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defaultThemeVersion="166925"/>
  <mc:AlternateContent xmlns:mc="http://schemas.openxmlformats.org/markup-compatibility/2006">
    <mc:Choice Requires="x15">
      <x15ac:absPath xmlns:x15ac="http://schemas.microsoft.com/office/spreadsheetml/2010/11/ac" url="C:\Users\internationalintern\Downloads\"/>
    </mc:Choice>
  </mc:AlternateContent>
  <xr:revisionPtr revIDLastSave="0" documentId="13_ncr:1_{D0080C2D-24BC-4B15-B75B-661457DB2D47}" xr6:coauthVersionLast="47" xr6:coauthVersionMax="47" xr10:uidLastSave="{00000000-0000-0000-0000-000000000000}"/>
  <bookViews>
    <workbookView xWindow="-120" yWindow="-120" windowWidth="51840" windowHeight="21120" xr2:uid="{00000000-000D-0000-FFFF-FFFF00000000}"/>
  </bookViews>
  <sheets>
    <sheet name="PAs" sheetId="1" r:id="rId1"/>
    <sheet name="KBA" sheetId="2" r:id="rId2"/>
    <sheet name="Tiger Heartlands" sheetId="4"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alcOnSave="0"/>
</workbook>
</file>

<file path=xl/sharedStrings.xml><?xml version="1.0" encoding="utf-8"?>
<sst xmlns="http://schemas.openxmlformats.org/spreadsheetml/2006/main" count="7862106" uniqueCount="508838">
  <si>
    <t>OBJECTID</t>
  </si>
  <si>
    <t>WDPAID</t>
  </si>
  <si>
    <t>WDPA_PID</t>
  </si>
  <si>
    <t>PA_DEF</t>
  </si>
  <si>
    <t>NAME</t>
  </si>
  <si>
    <t>ORIG_NAME</t>
  </si>
  <si>
    <t>DESIG</t>
  </si>
  <si>
    <t>DESIG_ENG</t>
  </si>
  <si>
    <t>DESIG_TYPE</t>
  </si>
  <si>
    <t>IUCN_CAT</t>
  </si>
  <si>
    <t>INT_CRIT</t>
  </si>
  <si>
    <t>MARINE</t>
  </si>
  <si>
    <t>REP_M_AREA</t>
  </si>
  <si>
    <t>GIS_M_AREA</t>
  </si>
  <si>
    <t>REP_AREA</t>
  </si>
  <si>
    <t>GIS_AREA</t>
  </si>
  <si>
    <t>NO_TAKE</t>
  </si>
  <si>
    <t>NO_TK_AREA</t>
  </si>
  <si>
    <t>STATUS</t>
  </si>
  <si>
    <t>STATUS_YR</t>
  </si>
  <si>
    <t>GOV_TYPE</t>
  </si>
  <si>
    <t>OWN_TYPE</t>
  </si>
  <si>
    <t>MANG_AUTH</t>
  </si>
  <si>
    <t>MANG_PLAN</t>
  </si>
  <si>
    <t>VERIF</t>
  </si>
  <si>
    <t>METADATAID</t>
  </si>
  <si>
    <t>SUB_LOC</t>
  </si>
  <si>
    <t>PARENT_ISO3</t>
  </si>
  <si>
    <t>ISO3</t>
  </si>
  <si>
    <t>SUPP_INFO</t>
  </si>
  <si>
    <t>CONS_OBJ</t>
  </si>
  <si>
    <t>OBJECTID_1</t>
  </si>
  <si>
    <t>SOVEREIGNT</t>
  </si>
  <si>
    <t>NAME_1</t>
  </si>
  <si>
    <t>CONTINENT</t>
  </si>
  <si>
    <t>REGION_UN</t>
  </si>
  <si>
    <t>SUBREGION</t>
  </si>
  <si>
    <t>REGION_WB</t>
  </si>
  <si>
    <t>ISO3_1</t>
  </si>
  <si>
    <t>SOV_ISO3</t>
  </si>
  <si>
    <t>Shape_Length_1</t>
  </si>
  <si>
    <t>Shape_Area_1</t>
  </si>
  <si>
    <t>Area_sq_Km_Country</t>
  </si>
  <si>
    <t>Enviroment</t>
  </si>
  <si>
    <t>Defenition</t>
  </si>
  <si>
    <t>Area_sqKm_PA</t>
  </si>
  <si>
    <t>Shape_Length</t>
  </si>
  <si>
    <t>Shape_Area</t>
  </si>
  <si>
    <t>X</t>
  </si>
  <si>
    <t>Y</t>
  </si>
  <si>
    <t>555564161</t>
  </si>
  <si>
    <t>1</t>
  </si>
  <si>
    <t>Hollis Road</t>
  </si>
  <si>
    <t>Stewardship Area</t>
  </si>
  <si>
    <t>National</t>
  </si>
  <si>
    <t>III</t>
  </si>
  <si>
    <t>Not Applicable</t>
  </si>
  <si>
    <t>0</t>
  </si>
  <si>
    <t>Designated</t>
  </si>
  <si>
    <t>Federal or national ministry or agency</t>
  </si>
  <si>
    <t>Not Reported</t>
  </si>
  <si>
    <t>Department of Conservation</t>
  </si>
  <si>
    <t>State Verified</t>
  </si>
  <si>
    <t>NZ-WKO</t>
  </si>
  <si>
    <t>NZL</t>
  </si>
  <si>
    <t>New Zealand</t>
  </si>
  <si>
    <t>Oceania</t>
  </si>
  <si>
    <t>Australia and New Zealand</t>
  </si>
  <si>
    <t>East Asia &amp; Pacific</t>
  </si>
  <si>
    <t>Terrestrial PA</t>
  </si>
  <si>
    <t>Meets IUCN and/or CBD PA definition</t>
  </si>
  <si>
    <t>304827</t>
  </si>
  <si>
    <t>Wairakau</t>
  </si>
  <si>
    <t>Scenic Reserve</t>
  </si>
  <si>
    <t>307492</t>
  </si>
  <si>
    <t>Waihou Forest</t>
  </si>
  <si>
    <t>NZ-WKO;NZ-BOP</t>
  </si>
  <si>
    <t>304829</t>
  </si>
  <si>
    <t>Wairere Falls</t>
  </si>
  <si>
    <t>555564164</t>
  </si>
  <si>
    <t>Upland Rd</t>
  </si>
  <si>
    <t>NZ-BOP</t>
  </si>
  <si>
    <t>555564165</t>
  </si>
  <si>
    <t>Waitioka Stream</t>
  </si>
  <si>
    <t>304682</t>
  </si>
  <si>
    <t>Tangoio Falls</t>
  </si>
  <si>
    <t>NZ-HKB</t>
  </si>
  <si>
    <t>308114</t>
  </si>
  <si>
    <t>Silverpeaks</t>
  </si>
  <si>
    <t>NZ-OTA</t>
  </si>
  <si>
    <t>555564168</t>
  </si>
  <si>
    <t>McNichol Stream</t>
  </si>
  <si>
    <t>311372</t>
  </si>
  <si>
    <t>Rangitata/Rakaia Head Waters</t>
  </si>
  <si>
    <t>NZ-WTC;NZ-CAN</t>
  </si>
  <si>
    <t>311361</t>
  </si>
  <si>
    <t>Rakaia Forest</t>
  </si>
  <si>
    <t>NZ-CAN</t>
  </si>
  <si>
    <t>10507</t>
  </si>
  <si>
    <t>Victoria Forest</t>
  </si>
  <si>
    <t>Conservation Park</t>
  </si>
  <si>
    <t>V</t>
  </si>
  <si>
    <t>NZ-TAS;NZ-WTC;NZ-CAN</t>
  </si>
  <si>
    <t>555564194</t>
  </si>
  <si>
    <t>Demeter Rd</t>
  </si>
  <si>
    <t>305578</t>
  </si>
  <si>
    <t>Te Matai Forest</t>
  </si>
  <si>
    <t>304378</t>
  </si>
  <si>
    <t>Miller Bush</t>
  </si>
  <si>
    <t>305614</t>
  </si>
  <si>
    <t>Tongariro</t>
  </si>
  <si>
    <t>NZ-WKO;NZ-MWT</t>
  </si>
  <si>
    <t>813</t>
  </si>
  <si>
    <t>Tongariro National Park</t>
  </si>
  <si>
    <t>National Park</t>
  </si>
  <si>
    <t>II</t>
  </si>
  <si>
    <t>304760</t>
  </si>
  <si>
    <t>Tryphena</t>
  </si>
  <si>
    <t>NZ-AUK</t>
  </si>
  <si>
    <t>10490</t>
  </si>
  <si>
    <t>Tararua Forest</t>
  </si>
  <si>
    <t>NZ-MWT;NZ-WGN</t>
  </si>
  <si>
    <t>305383</t>
  </si>
  <si>
    <t>Port Albert</t>
  </si>
  <si>
    <t>Coastal: marine and terrestrial PA</t>
  </si>
  <si>
    <t>555564432</t>
  </si>
  <si>
    <t>Waikato River</t>
  </si>
  <si>
    <t>305676</t>
  </si>
  <si>
    <t>Waikato Heads</t>
  </si>
  <si>
    <t>305521</t>
  </si>
  <si>
    <t>Sweetwater Dune Lakes</t>
  </si>
  <si>
    <t>NZ-NTL</t>
  </si>
  <si>
    <t>305520</t>
  </si>
  <si>
    <t>Swanson</t>
  </si>
  <si>
    <t>555565426</t>
  </si>
  <si>
    <t>Rahui - Beach Road</t>
  </si>
  <si>
    <t>2</t>
  </si>
  <si>
    <t>NZ-WTC</t>
  </si>
  <si>
    <t>Marine PA</t>
  </si>
  <si>
    <t>304924</t>
  </si>
  <si>
    <t>Bracken Street</t>
  </si>
  <si>
    <t>NZ-WGN</t>
  </si>
  <si>
    <t>555565864</t>
  </si>
  <si>
    <t>Stratford FHF Acquisition</t>
  </si>
  <si>
    <t>NZ-STL</t>
  </si>
  <si>
    <t>555566059</t>
  </si>
  <si>
    <t>Mt Alfred</t>
  </si>
  <si>
    <t>311055</t>
  </si>
  <si>
    <t>Lower Dart</t>
  </si>
  <si>
    <t>305580</t>
  </si>
  <si>
    <t>Te Ngaru</t>
  </si>
  <si>
    <t>808</t>
  </si>
  <si>
    <t>Fiordland National Park</t>
  </si>
  <si>
    <t>NZ-WTC;NZ-OTA;NZ-STL</t>
  </si>
  <si>
    <t>555564761</t>
  </si>
  <si>
    <t>Big Bay</t>
  </si>
  <si>
    <t>NZ-MBH</t>
  </si>
  <si>
    <t>555564420</t>
  </si>
  <si>
    <t>Mangatainoka River</t>
  </si>
  <si>
    <t>NZ-MWT</t>
  </si>
  <si>
    <t>143102</t>
  </si>
  <si>
    <t>Mangatawhiri Forest</t>
  </si>
  <si>
    <t>NZ-AUK;NZ-WKO</t>
  </si>
  <si>
    <t>555565730</t>
  </si>
  <si>
    <t>Seven Mile "Recreation Reserve"</t>
  </si>
  <si>
    <t>809</t>
  </si>
  <si>
    <t>Mount Aspiring National Park</t>
  </si>
  <si>
    <t>304887</t>
  </si>
  <si>
    <t>Ahuriri Estuary</t>
  </si>
  <si>
    <t>10487</t>
  </si>
  <si>
    <t>Kaweka Forest</t>
  </si>
  <si>
    <t>304621</t>
  </si>
  <si>
    <t>Ratapihipihi</t>
  </si>
  <si>
    <t>NZ-TKI</t>
  </si>
  <si>
    <t>310463</t>
  </si>
  <si>
    <t>Big Bush</t>
  </si>
  <si>
    <t>NZ-TAS</t>
  </si>
  <si>
    <t>311298</t>
  </si>
  <si>
    <t>Pisa</t>
  </si>
  <si>
    <t>311299</t>
  </si>
  <si>
    <t>Reko's Point</t>
  </si>
  <si>
    <t>311322</t>
  </si>
  <si>
    <t>Remarkables</t>
  </si>
  <si>
    <t>555565109</t>
  </si>
  <si>
    <t>Ahuriri</t>
  </si>
  <si>
    <t>NZ-CAN;NZ-OTA</t>
  </si>
  <si>
    <t>310522</t>
  </si>
  <si>
    <t>Butlers</t>
  </si>
  <si>
    <t>555565806</t>
  </si>
  <si>
    <t>Dickey Flat Road</t>
  </si>
  <si>
    <t>555565930</t>
  </si>
  <si>
    <t>Clearview</t>
  </si>
  <si>
    <t>555565427</t>
  </si>
  <si>
    <t>Little Totara River - Water Race</t>
  </si>
  <si>
    <t>307643</t>
  </si>
  <si>
    <t>Cromwell Chafer Beetle</t>
  </si>
  <si>
    <t>Nature Reserve</t>
  </si>
  <si>
    <t>Ia</t>
  </si>
  <si>
    <t>555564415</t>
  </si>
  <si>
    <t>Waihou River (Te Aroha)</t>
  </si>
  <si>
    <t>307715</t>
  </si>
  <si>
    <t>Akaroa Head</t>
  </si>
  <si>
    <t>10489</t>
  </si>
  <si>
    <t>Aorangi Forest</t>
  </si>
  <si>
    <t>304069</t>
  </si>
  <si>
    <t>Awa te Take</t>
  </si>
  <si>
    <t>304670</t>
  </si>
  <si>
    <t>Sweetwater</t>
  </si>
  <si>
    <t>305542</t>
  </si>
  <si>
    <t>Tararu</t>
  </si>
  <si>
    <t>10467</t>
  </si>
  <si>
    <t>Coromandel Forest</t>
  </si>
  <si>
    <t>555565093</t>
  </si>
  <si>
    <t>Hospital Creek</t>
  </si>
  <si>
    <t>555565295</t>
  </si>
  <si>
    <t>Mathias</t>
  </si>
  <si>
    <t>Ecological Area</t>
  </si>
  <si>
    <t>304890</t>
  </si>
  <si>
    <t>Akatarawa Road</t>
  </si>
  <si>
    <t>308143</t>
  </si>
  <si>
    <t>Tarakaipa Island</t>
  </si>
  <si>
    <t>304057</t>
  </si>
  <si>
    <t>Arapuni</t>
  </si>
  <si>
    <t>555637448</t>
  </si>
  <si>
    <t>Parimahana Scenic Reserve</t>
  </si>
  <si>
    <t>304277</t>
  </si>
  <si>
    <t>Mahinepua Peninsula</t>
  </si>
  <si>
    <t>304192</t>
  </si>
  <si>
    <t>Kaeo Bush</t>
  </si>
  <si>
    <t>304500</t>
  </si>
  <si>
    <t>Otaika Valley</t>
  </si>
  <si>
    <t>305585</t>
  </si>
  <si>
    <t>Te Ramanuka</t>
  </si>
  <si>
    <t>304976</t>
  </si>
  <si>
    <t>East Beach</t>
  </si>
  <si>
    <t>305715</t>
  </si>
  <si>
    <t>Waipapakauri Beach</t>
  </si>
  <si>
    <t>304109</t>
  </si>
  <si>
    <t>Coatesville</t>
  </si>
  <si>
    <t>305333</t>
  </si>
  <si>
    <t>Paikauri</t>
  </si>
  <si>
    <t>304825</t>
  </si>
  <si>
    <t>Waipuna</t>
  </si>
  <si>
    <t>305843</t>
  </si>
  <si>
    <t>Mangapehi</t>
  </si>
  <si>
    <t>555564641</t>
  </si>
  <si>
    <t>The Poplars</t>
  </si>
  <si>
    <t>307966</t>
  </si>
  <si>
    <t>Motupōhue</t>
  </si>
  <si>
    <t>555564716</t>
  </si>
  <si>
    <t>Manuhaea</t>
  </si>
  <si>
    <t>10488</t>
  </si>
  <si>
    <t>Ruahine Forest</t>
  </si>
  <si>
    <t>NZ-HKB;NZ-MWT</t>
  </si>
  <si>
    <t>555564764</t>
  </si>
  <si>
    <t>Tawa Bay</t>
  </si>
  <si>
    <t>308036</t>
  </si>
  <si>
    <t>Pickersgill Island</t>
  </si>
  <si>
    <t>308169</t>
  </si>
  <si>
    <t>Torea</t>
  </si>
  <si>
    <t>10499</t>
  </si>
  <si>
    <t>Mount Richmond Forest</t>
  </si>
  <si>
    <t>NZ-MBH;NZ-NSN;NZ-TAS</t>
  </si>
  <si>
    <t>311358</t>
  </si>
  <si>
    <t>Rainbow</t>
  </si>
  <si>
    <t>NZ-MBH;NZ-TAS</t>
  </si>
  <si>
    <t>817</t>
  </si>
  <si>
    <t>Abel Tasman National Park</t>
  </si>
  <si>
    <t>555564993</t>
  </si>
  <si>
    <t>Rainbow Run</t>
  </si>
  <si>
    <t>NZ-MBH;NZ-TAS;NZ-CAN</t>
  </si>
  <si>
    <t>304330</t>
  </si>
  <si>
    <t>Mangapukahu</t>
  </si>
  <si>
    <t>311047</t>
  </si>
  <si>
    <t>Longwood Forest</t>
  </si>
  <si>
    <t>308132</t>
  </si>
  <si>
    <t>Tahakopa Bay</t>
  </si>
  <si>
    <t>311034</t>
  </si>
  <si>
    <t>Little Waitaha River</t>
  </si>
  <si>
    <t>308185</t>
  </si>
  <si>
    <t>Waianakarua</t>
  </si>
  <si>
    <t>307827</t>
  </si>
  <si>
    <t>Grahams Bush</t>
  </si>
  <si>
    <t>10516</t>
  </si>
  <si>
    <t>Lake Sumner Forest</t>
  </si>
  <si>
    <t>310439</t>
  </si>
  <si>
    <t>Ballarat</t>
  </si>
  <si>
    <t>555565889</t>
  </si>
  <si>
    <t>Oteake</t>
  </si>
  <si>
    <t>310492</t>
  </si>
  <si>
    <t>Boulder Beach</t>
  </si>
  <si>
    <t>Boulder Beach / WWF Block</t>
  </si>
  <si>
    <t>555564702</t>
  </si>
  <si>
    <t>Matatiaho</t>
  </si>
  <si>
    <t>304482</t>
  </si>
  <si>
    <t>Ongarue</t>
  </si>
  <si>
    <t>310926</t>
  </si>
  <si>
    <t>Jollies Hill Pass</t>
  </si>
  <si>
    <t>555637670</t>
  </si>
  <si>
    <t>Onepoto -</t>
  </si>
  <si>
    <t>NZ-BOP;NZ-GIS;NZ-HKB</t>
  </si>
  <si>
    <t>555637665</t>
  </si>
  <si>
    <t>Te Whaiti -</t>
  </si>
  <si>
    <t>304098</t>
  </si>
  <si>
    <t>Buffalo Beach</t>
  </si>
  <si>
    <t>555565103</t>
  </si>
  <si>
    <t>Nevis Cemetery</t>
  </si>
  <si>
    <t>555637449</t>
  </si>
  <si>
    <t>Unnamed - Featherston</t>
  </si>
  <si>
    <t>305342</t>
  </si>
  <si>
    <t>Paparimu</t>
  </si>
  <si>
    <t>311158</t>
  </si>
  <si>
    <t>Organ Pipes car park (Mt Cargill)</t>
  </si>
  <si>
    <t>304531</t>
  </si>
  <si>
    <t>Landels Bush-Papa Turoa</t>
  </si>
  <si>
    <t>555637666</t>
  </si>
  <si>
    <t>Onepoto (Secondary Use Area)</t>
  </si>
  <si>
    <t>310992</t>
  </si>
  <si>
    <t>Lake Pukaki Terminal Moraine</t>
  </si>
  <si>
    <t>555564636</t>
  </si>
  <si>
    <t>Hope Riverbed east of Bridge</t>
  </si>
  <si>
    <t>555564773</t>
  </si>
  <si>
    <t>Anakoha</t>
  </si>
  <si>
    <t>555637450</t>
  </si>
  <si>
    <t>Glentanner</t>
  </si>
  <si>
    <t>305068</t>
  </si>
  <si>
    <t>Kakahi</t>
  </si>
  <si>
    <t>555637451</t>
  </si>
  <si>
    <t>Green Valley</t>
  </si>
  <si>
    <t>555637456</t>
  </si>
  <si>
    <t>The Nook "scenic" reserve</t>
  </si>
  <si>
    <t>304303</t>
  </si>
  <si>
    <t>Mangaehuehu</t>
  </si>
  <si>
    <t>555637452</t>
  </si>
  <si>
    <t>Protected Area - Hunter Hills</t>
  </si>
  <si>
    <t>555565776</t>
  </si>
  <si>
    <t>Rough River</t>
  </si>
  <si>
    <t>305404</t>
  </si>
  <si>
    <t>Pukeroa</t>
  </si>
  <si>
    <t>555637453</t>
  </si>
  <si>
    <t>Gards Road</t>
  </si>
  <si>
    <t>555637454</t>
  </si>
  <si>
    <t>Scenic reserve land (adjoining the Kerikeri River)</t>
  </si>
  <si>
    <t>555637455</t>
  </si>
  <si>
    <t>Autaia</t>
  </si>
  <si>
    <t>305657</t>
  </si>
  <si>
    <t>Victoria</t>
  </si>
  <si>
    <t>305563</t>
  </si>
  <si>
    <t>Tawata</t>
  </si>
  <si>
    <t>555637457</t>
  </si>
  <si>
    <t>Kanes scenic reserve</t>
  </si>
  <si>
    <t>555637466</t>
  </si>
  <si>
    <t>Lake Brunner</t>
  </si>
  <si>
    <t>304422</t>
  </si>
  <si>
    <t>Namunui</t>
  </si>
  <si>
    <t>555637458</t>
  </si>
  <si>
    <t>Reko Point</t>
  </si>
  <si>
    <t>304295</t>
  </si>
  <si>
    <t>Mamaku</t>
  </si>
  <si>
    <t>555564192</t>
  </si>
  <si>
    <t>Arahiwi Railway</t>
  </si>
  <si>
    <t>304499</t>
  </si>
  <si>
    <t>Otaihape</t>
  </si>
  <si>
    <t>304302</t>
  </si>
  <si>
    <t>Manga Te Puhi</t>
  </si>
  <si>
    <t>555637459</t>
  </si>
  <si>
    <t>Ben Nevis</t>
  </si>
  <si>
    <t>304852</t>
  </si>
  <si>
    <t>Whakapapa Island</t>
  </si>
  <si>
    <t>555637460</t>
  </si>
  <si>
    <t>Ribbonwood</t>
  </si>
  <si>
    <t>555637461</t>
  </si>
  <si>
    <t>Bog Roy</t>
  </si>
  <si>
    <t>555637462</t>
  </si>
  <si>
    <t>Centre Burn Mire "Scenic"</t>
  </si>
  <si>
    <t>555564193</t>
  </si>
  <si>
    <t>Old State Mill Rd</t>
  </si>
  <si>
    <t>304116</t>
  </si>
  <si>
    <t>Dansey's Road</t>
  </si>
  <si>
    <t>304693</t>
  </si>
  <si>
    <t>Tarukenga</t>
  </si>
  <si>
    <t>555637463</t>
  </si>
  <si>
    <t>Earthquakes 'Scientific' Reserve</t>
  </si>
  <si>
    <t>Scientific Reserve</t>
  </si>
  <si>
    <t>555637464</t>
  </si>
  <si>
    <t>McMillan Road</t>
  </si>
  <si>
    <t>555637465</t>
  </si>
  <si>
    <t>Okuru - Waiatoto</t>
  </si>
  <si>
    <t>555637467</t>
  </si>
  <si>
    <t>Keepa Road</t>
  </si>
  <si>
    <t>555637468</t>
  </si>
  <si>
    <t>Oteake Conservation Park (Proposed Addition)</t>
  </si>
  <si>
    <t>555637469</t>
  </si>
  <si>
    <t>Hospital Creek Catchment</t>
  </si>
  <si>
    <t>555637470</t>
  </si>
  <si>
    <t>Bluenose</t>
  </si>
  <si>
    <t>555637471</t>
  </si>
  <si>
    <t>Poupouwhenua Scenic Reserve</t>
  </si>
  <si>
    <t>555637472</t>
  </si>
  <si>
    <t>Uretiti Scenic Reserve</t>
  </si>
  <si>
    <t>555637473</t>
  </si>
  <si>
    <t>"Chetwynd"</t>
  </si>
  <si>
    <t>555564211</t>
  </si>
  <si>
    <t>Waimonoa</t>
  </si>
  <si>
    <t>304937</t>
  </si>
  <si>
    <t>Castlepoint No1</t>
  </si>
  <si>
    <t>Castlepoint</t>
  </si>
  <si>
    <t>555637474</t>
  </si>
  <si>
    <t>Matea Road</t>
  </si>
  <si>
    <t>555637475</t>
  </si>
  <si>
    <t>Tapuae O Uenuku "Scenic"  Addition</t>
  </si>
  <si>
    <t>555637476</t>
  </si>
  <si>
    <t>Barn Creek</t>
  </si>
  <si>
    <t>555637477</t>
  </si>
  <si>
    <t>Mt Horrible</t>
  </si>
  <si>
    <t>555637478</t>
  </si>
  <si>
    <t>Cass Valley</t>
  </si>
  <si>
    <t>304107</t>
  </si>
  <si>
    <t>305065</t>
  </si>
  <si>
    <t>Kaitieke</t>
  </si>
  <si>
    <t>555564195</t>
  </si>
  <si>
    <t>Kiwi Stream</t>
  </si>
  <si>
    <t>555564196</t>
  </si>
  <si>
    <t>Angakakahi Stream</t>
  </si>
  <si>
    <t>304736</t>
  </si>
  <si>
    <t>Te Waerenga</t>
  </si>
  <si>
    <t>304570</t>
  </si>
  <si>
    <t>Pokopoko Stream</t>
  </si>
  <si>
    <t>304643</t>
  </si>
  <si>
    <t>Roydon Downs</t>
  </si>
  <si>
    <t>555564200</t>
  </si>
  <si>
    <t>Onaia</t>
  </si>
  <si>
    <t>555564202</t>
  </si>
  <si>
    <t>Piarere Road</t>
  </si>
  <si>
    <t>305923</t>
  </si>
  <si>
    <t>Arohena</t>
  </si>
  <si>
    <t>555564241</t>
  </si>
  <si>
    <t>Pemberton</t>
  </si>
  <si>
    <t>304288</t>
  </si>
  <si>
    <t>Makomako Stream</t>
  </si>
  <si>
    <t>304063</t>
  </si>
  <si>
    <t>304431</t>
  </si>
  <si>
    <t>Ngaroma</t>
  </si>
  <si>
    <t>304746</t>
  </si>
  <si>
    <t>Tironui</t>
  </si>
  <si>
    <t>555564205</t>
  </si>
  <si>
    <t>Waipapa</t>
  </si>
  <si>
    <t>555564208</t>
  </si>
  <si>
    <t>Pikiariki</t>
  </si>
  <si>
    <t>555564209</t>
  </si>
  <si>
    <t>Pureora Mountain</t>
  </si>
  <si>
    <t>304573</t>
  </si>
  <si>
    <t>Pouakani</t>
  </si>
  <si>
    <t>555637479</t>
  </si>
  <si>
    <t>Bruce Memorial Scenic Reserve</t>
  </si>
  <si>
    <t>305795</t>
  </si>
  <si>
    <t>Kakaho</t>
  </si>
  <si>
    <t>305313</t>
  </si>
  <si>
    <t>Otahome</t>
  </si>
  <si>
    <t>555564214</t>
  </si>
  <si>
    <t>Maketu</t>
  </si>
  <si>
    <t>555564215</t>
  </si>
  <si>
    <t>Tainui Rd</t>
  </si>
  <si>
    <t>555564221</t>
  </si>
  <si>
    <t>Whakatane River</t>
  </si>
  <si>
    <t>305623</t>
  </si>
  <si>
    <t>Tuihu</t>
  </si>
  <si>
    <t>305531</t>
  </si>
  <si>
    <t>Tangahoe</t>
  </si>
  <si>
    <t>555564226</t>
  </si>
  <si>
    <t>Makino</t>
  </si>
  <si>
    <t>304104</t>
  </si>
  <si>
    <t>Carrie Gibbons</t>
  </si>
  <si>
    <t>304262</t>
  </si>
  <si>
    <t>Lake Rotoma</t>
  </si>
  <si>
    <t>304804</t>
  </si>
  <si>
    <t>Waimana Gorge</t>
  </si>
  <si>
    <t>555564220</t>
  </si>
  <si>
    <t>Puketi Rd</t>
  </si>
  <si>
    <t>304366</t>
  </si>
  <si>
    <t>Maungakaretu</t>
  </si>
  <si>
    <t>304851</t>
  </si>
  <si>
    <t>Whakapapa Gorge</t>
  </si>
  <si>
    <t>305660</t>
  </si>
  <si>
    <t>Waiaruhe Road</t>
  </si>
  <si>
    <t>305220</t>
  </si>
  <si>
    <t>Matirangi</t>
  </si>
  <si>
    <t>NZ-MWT;NZ-TKI</t>
  </si>
  <si>
    <t>305602</t>
  </si>
  <si>
    <t>Toi</t>
  </si>
  <si>
    <t>304617</t>
  </si>
  <si>
    <t>Rangiwaea</t>
  </si>
  <si>
    <t>305078</t>
  </si>
  <si>
    <t>Kara</t>
  </si>
  <si>
    <t>305423</t>
  </si>
  <si>
    <t>Ramanui</t>
  </si>
  <si>
    <t>305456</t>
  </si>
  <si>
    <t>Rimunui</t>
  </si>
  <si>
    <t>305188</t>
  </si>
  <si>
    <t>Mangatiti</t>
  </si>
  <si>
    <t>305384</t>
  </si>
  <si>
    <t>Pouiatoa</t>
  </si>
  <si>
    <t>304625</t>
  </si>
  <si>
    <t>Raurimu Spiral</t>
  </si>
  <si>
    <t>305009</t>
  </si>
  <si>
    <t>Hautapu River</t>
  </si>
  <si>
    <t>305541</t>
  </si>
  <si>
    <t>Taramoukou</t>
  </si>
  <si>
    <t>304767</t>
  </si>
  <si>
    <t>Turangarere</t>
  </si>
  <si>
    <t>304206</t>
  </si>
  <si>
    <t>Kaitapa</t>
  </si>
  <si>
    <t>305654</t>
  </si>
  <si>
    <t>Valley Road</t>
  </si>
  <si>
    <t>304934</t>
  </si>
  <si>
    <t>Carnarvon</t>
  </si>
  <si>
    <t>304891</t>
  </si>
  <si>
    <t>Amberley</t>
  </si>
  <si>
    <t>305462</t>
  </si>
  <si>
    <t>Rongotea</t>
  </si>
  <si>
    <t>555564234</t>
  </si>
  <si>
    <t>Matuku Ridge Pa</t>
  </si>
  <si>
    <t>555564227</t>
  </si>
  <si>
    <t>Whale</t>
  </si>
  <si>
    <t>304300</t>
  </si>
  <si>
    <t>Manawatu Gorge</t>
  </si>
  <si>
    <t>303996</t>
  </si>
  <si>
    <t>Ngaurukehu</t>
  </si>
  <si>
    <t>305234</t>
  </si>
  <si>
    <t>Moanaroa</t>
  </si>
  <si>
    <t>305005</t>
  </si>
  <si>
    <t>Hartleys</t>
  </si>
  <si>
    <t>304477</t>
  </si>
  <si>
    <t>Omatane</t>
  </si>
  <si>
    <t>555564228</t>
  </si>
  <si>
    <t>Greenaway</t>
  </si>
  <si>
    <t>305246</t>
  </si>
  <si>
    <t>Motuiti</t>
  </si>
  <si>
    <t>305039</t>
  </si>
  <si>
    <t>Hunua</t>
  </si>
  <si>
    <t>305403</t>
  </si>
  <si>
    <t>Pukepuke Lagoon</t>
  </si>
  <si>
    <t>305367</t>
  </si>
  <si>
    <t>Pitangi</t>
  </si>
  <si>
    <t>305422</t>
  </si>
  <si>
    <t>Ramahiku</t>
  </si>
  <si>
    <t>307440</t>
  </si>
  <si>
    <t>Huthnance</t>
  </si>
  <si>
    <t>305494</t>
  </si>
  <si>
    <t>Scotts</t>
  </si>
  <si>
    <t>305328</t>
  </si>
  <si>
    <t>Otumokuru</t>
  </si>
  <si>
    <t>555564232</t>
  </si>
  <si>
    <t>Otoko</t>
  </si>
  <si>
    <t>305536</t>
  </si>
  <si>
    <t>Tangimoana Beach</t>
  </si>
  <si>
    <t>305314</t>
  </si>
  <si>
    <t>Otairi</t>
  </si>
  <si>
    <t>305627</t>
  </si>
  <si>
    <t>Turakina Valley</t>
  </si>
  <si>
    <t>304957</t>
  </si>
  <si>
    <t>Creek</t>
  </si>
  <si>
    <t>555564230</t>
  </si>
  <si>
    <t>Taukoro</t>
  </si>
  <si>
    <t>305132</t>
  </si>
  <si>
    <t>Longacre</t>
  </si>
  <si>
    <t>305729</t>
  </si>
  <si>
    <t>Waitaanga</t>
  </si>
  <si>
    <t>303978</t>
  </si>
  <si>
    <t>Himatangi Bush</t>
  </si>
  <si>
    <t>304564</t>
  </si>
  <si>
    <t>304304</t>
  </si>
  <si>
    <t>Mangaetoroa</t>
  </si>
  <si>
    <t>304299</t>
  </si>
  <si>
    <t>Manawanui</t>
  </si>
  <si>
    <t>305499</t>
  </si>
  <si>
    <t>Service Road</t>
  </si>
  <si>
    <t>305300</t>
  </si>
  <si>
    <t>Opatu</t>
  </si>
  <si>
    <t>305163</t>
  </si>
  <si>
    <t>Mangamingi Stream</t>
  </si>
  <si>
    <t>304600</t>
  </si>
  <si>
    <t>Puwekia</t>
  </si>
  <si>
    <t>305277</t>
  </si>
  <si>
    <t>Ohotu</t>
  </si>
  <si>
    <t>305153</t>
  </si>
  <si>
    <t>Mangahowhi</t>
  </si>
  <si>
    <t>305577</t>
  </si>
  <si>
    <t>Te Komai</t>
  </si>
  <si>
    <t>305072</t>
  </si>
  <si>
    <t>Kakatahi</t>
  </si>
  <si>
    <t>304886</t>
  </si>
  <si>
    <t>Ahuahu</t>
  </si>
  <si>
    <t>304695</t>
  </si>
  <si>
    <t>Tauakira</t>
  </si>
  <si>
    <t>304654</t>
  </si>
  <si>
    <t>Siberia</t>
  </si>
  <si>
    <t>311774</t>
  </si>
  <si>
    <t>Taukoro Forest</t>
  </si>
  <si>
    <t>305025</t>
  </si>
  <si>
    <t>Hoihenga</t>
  </si>
  <si>
    <t>304173</t>
  </si>
  <si>
    <t>Hingarae</t>
  </si>
  <si>
    <t>304634</t>
  </si>
  <si>
    <t>Ringaringa</t>
  </si>
  <si>
    <t>304534</t>
  </si>
  <si>
    <t>Papanui</t>
  </si>
  <si>
    <t>305648</t>
  </si>
  <si>
    <t>Upper Retaruke</t>
  </si>
  <si>
    <t>304801</t>
  </si>
  <si>
    <t>Waikino</t>
  </si>
  <si>
    <t>304566</t>
  </si>
  <si>
    <t>Pohonuiatane</t>
  </si>
  <si>
    <t>304516</t>
  </si>
  <si>
    <t>Paengaroa</t>
  </si>
  <si>
    <t>304148</t>
  </si>
  <si>
    <t>Hales Road</t>
  </si>
  <si>
    <t>304290</t>
  </si>
  <si>
    <t>Makuhou</t>
  </si>
  <si>
    <t>304710</t>
  </si>
  <si>
    <t>Te Hapua Bay</t>
  </si>
  <si>
    <t>304616</t>
  </si>
  <si>
    <t>Rangitukua</t>
  </si>
  <si>
    <t>304900</t>
  </si>
  <si>
    <t>Arawata</t>
  </si>
  <si>
    <t>305301</t>
  </si>
  <si>
    <t>Opiki</t>
  </si>
  <si>
    <t>304197</t>
  </si>
  <si>
    <t>Kaiapo Bay</t>
  </si>
  <si>
    <t>304413</t>
  </si>
  <si>
    <t>Moukuku</t>
  </si>
  <si>
    <t>304745</t>
  </si>
  <si>
    <t>Tirohanga</t>
  </si>
  <si>
    <t>305424</t>
  </si>
  <si>
    <t>Rangataua</t>
  </si>
  <si>
    <t>555637682</t>
  </si>
  <si>
    <t>Taupahi Scenic Reserve</t>
  </si>
  <si>
    <t>304214</t>
  </si>
  <si>
    <t>Kanihinihi</t>
  </si>
  <si>
    <t>304859</t>
  </si>
  <si>
    <t>Whanganui River</t>
  </si>
  <si>
    <t>304587</t>
  </si>
  <si>
    <t>Puketarata</t>
  </si>
  <si>
    <t>305004</t>
  </si>
  <si>
    <t>Hapopo</t>
  </si>
  <si>
    <t>305160</t>
  </si>
  <si>
    <t>Mangamahu</t>
  </si>
  <si>
    <t>305329</t>
  </si>
  <si>
    <t>Otunui</t>
  </si>
  <si>
    <t>304517</t>
  </si>
  <si>
    <t>Paetawa</t>
  </si>
  <si>
    <t>304506</t>
  </si>
  <si>
    <t>Otawaki</t>
  </si>
  <si>
    <t>305379</t>
  </si>
  <si>
    <t>Porewa</t>
  </si>
  <si>
    <t>304136</t>
  </si>
  <si>
    <t>Gardiners</t>
  </si>
  <si>
    <t>304395</t>
  </si>
  <si>
    <t>Morunga</t>
  </si>
  <si>
    <t>305514</t>
  </si>
  <si>
    <t>Stock</t>
  </si>
  <si>
    <t>555564233</t>
  </si>
  <si>
    <t>Metal</t>
  </si>
  <si>
    <t>305588</t>
  </si>
  <si>
    <t>Te Wera Camp</t>
  </si>
  <si>
    <t>304429</t>
  </si>
  <si>
    <t>Ngapakihi</t>
  </si>
  <si>
    <t>304031</t>
  </si>
  <si>
    <t>Oapui</t>
  </si>
  <si>
    <t>Sanctuary Area</t>
  </si>
  <si>
    <t>305137</t>
  </si>
  <si>
    <t>Makaranui</t>
  </si>
  <si>
    <t>10483</t>
  </si>
  <si>
    <t>Pukepoto</t>
  </si>
  <si>
    <t>304561</t>
  </si>
  <si>
    <t>Pipipi</t>
  </si>
  <si>
    <t>305400</t>
  </si>
  <si>
    <t>Pukekaha</t>
  </si>
  <si>
    <t>555564306</t>
  </si>
  <si>
    <t>Raukumara</t>
  </si>
  <si>
    <t>Wilderness Area</t>
  </si>
  <si>
    <t>Ib</t>
  </si>
  <si>
    <t>NZ-BOP;NZ-GIS</t>
  </si>
  <si>
    <t>304656</t>
  </si>
  <si>
    <t>Silverhope</t>
  </si>
  <si>
    <t>555564350</t>
  </si>
  <si>
    <t>Whirinaki River</t>
  </si>
  <si>
    <t>555564351</t>
  </si>
  <si>
    <t>Access Track</t>
  </si>
  <si>
    <t>304095</t>
  </si>
  <si>
    <t>Bruce Park</t>
  </si>
  <si>
    <t>304594</t>
  </si>
  <si>
    <t>Puriri</t>
  </si>
  <si>
    <t>305513</t>
  </si>
  <si>
    <t>Stock Block</t>
  </si>
  <si>
    <t>555564381</t>
  </si>
  <si>
    <t>Manaia Forest</t>
  </si>
  <si>
    <t>304586</t>
  </si>
  <si>
    <t>304220</t>
  </si>
  <si>
    <t>Karetu</t>
  </si>
  <si>
    <t>304338</t>
  </si>
  <si>
    <t>Mangatipona</t>
  </si>
  <si>
    <t>304725</t>
  </si>
  <si>
    <t>Te Rangipai</t>
  </si>
  <si>
    <t>555564236</t>
  </si>
  <si>
    <t>Simpson</t>
  </si>
  <si>
    <t>304437</t>
  </si>
  <si>
    <t>Ngunguru River</t>
  </si>
  <si>
    <t>304822</t>
  </si>
  <si>
    <t>Waipu Caves Road</t>
  </si>
  <si>
    <t>304139</t>
  </si>
  <si>
    <t>Glenmorven</t>
  </si>
  <si>
    <t>555564268</t>
  </si>
  <si>
    <t>Whangapaoa Springs</t>
  </si>
  <si>
    <t>304711</t>
  </si>
  <si>
    <t>Te Kapua</t>
  </si>
  <si>
    <t>304341</t>
  </si>
  <si>
    <t>Mangaweka</t>
  </si>
  <si>
    <t>555564275</t>
  </si>
  <si>
    <t>Mihi Village</t>
  </si>
  <si>
    <t>304784</t>
  </si>
  <si>
    <t>Utiku</t>
  </si>
  <si>
    <t>304824</t>
  </si>
  <si>
    <t>Waipu</t>
  </si>
  <si>
    <t>305224</t>
  </si>
  <si>
    <t>Maungatoa</t>
  </si>
  <si>
    <t>304156</t>
  </si>
  <si>
    <t>Hautapu</t>
  </si>
  <si>
    <t>304747</t>
  </si>
  <si>
    <t>Titirangi</t>
  </si>
  <si>
    <t>304160</t>
  </si>
  <si>
    <t>Hazelburn</t>
  </si>
  <si>
    <t>304579</t>
  </si>
  <si>
    <t>Puke</t>
  </si>
  <si>
    <t>304121</t>
  </si>
  <si>
    <t>Dress Circle</t>
  </si>
  <si>
    <t>305735</t>
  </si>
  <si>
    <t>Waitea</t>
  </si>
  <si>
    <t>304102</t>
  </si>
  <si>
    <t>C L Pemberton Memorial Park</t>
  </si>
  <si>
    <t>305343</t>
  </si>
  <si>
    <t>Paparoa</t>
  </si>
  <si>
    <t>305432</t>
  </si>
  <si>
    <t>Rangitatea</t>
  </si>
  <si>
    <t>305725</t>
  </si>
  <si>
    <t>Waireka</t>
  </si>
  <si>
    <t>305260</t>
  </si>
  <si>
    <t>Neilsons</t>
  </si>
  <si>
    <t>305398</t>
  </si>
  <si>
    <t>Pukeatua</t>
  </si>
  <si>
    <t>305280</t>
  </si>
  <si>
    <t>Oio</t>
  </si>
  <si>
    <t>304889</t>
  </si>
  <si>
    <t>Airstrip</t>
  </si>
  <si>
    <t>305114</t>
  </si>
  <si>
    <t>Kouturoa</t>
  </si>
  <si>
    <t>305115</t>
  </si>
  <si>
    <t>Kouturoa West</t>
  </si>
  <si>
    <t>305104</t>
  </si>
  <si>
    <t>Kokaka</t>
  </si>
  <si>
    <t>305102</t>
  </si>
  <si>
    <t>Koiro</t>
  </si>
  <si>
    <t>305506</t>
  </si>
  <si>
    <t>Soda Springs Reserve Crown Land</t>
  </si>
  <si>
    <t>305066</t>
  </si>
  <si>
    <t>Kaiwhakauka</t>
  </si>
  <si>
    <t>305625</t>
  </si>
  <si>
    <t>Tupapakurua</t>
  </si>
  <si>
    <t>304826</t>
  </si>
  <si>
    <t>Waipunga Falls</t>
  </si>
  <si>
    <t>304321</t>
  </si>
  <si>
    <t>Mangaoturu</t>
  </si>
  <si>
    <t>304815</t>
  </si>
  <si>
    <t>Waipahihi</t>
  </si>
  <si>
    <t>304201</t>
  </si>
  <si>
    <t>Kaikawaka</t>
  </si>
  <si>
    <t>304345</t>
  </si>
  <si>
    <t>Mangoira</t>
  </si>
  <si>
    <t>304051</t>
  </si>
  <si>
    <t>Apiti</t>
  </si>
  <si>
    <t>304285</t>
  </si>
  <si>
    <t>Makiekie</t>
  </si>
  <si>
    <t>304497</t>
  </si>
  <si>
    <t>Oruru</t>
  </si>
  <si>
    <t>304289</t>
  </si>
  <si>
    <t>Makopua</t>
  </si>
  <si>
    <t>304763</t>
  </si>
  <si>
    <t>Tunatau</t>
  </si>
  <si>
    <t>555564321</t>
  </si>
  <si>
    <t>Tataraakina Rd</t>
  </si>
  <si>
    <t>304806</t>
  </si>
  <si>
    <t>Waimata Settlement</t>
  </si>
  <si>
    <t>555564581</t>
  </si>
  <si>
    <t>Paeroa-Knuckle Point</t>
  </si>
  <si>
    <t>304618</t>
  </si>
  <si>
    <t>Rangiwahia</t>
  </si>
  <si>
    <t>304221</t>
  </si>
  <si>
    <t>Karewarewa</t>
  </si>
  <si>
    <t>304135</t>
  </si>
  <si>
    <t>Galbraith</t>
  </si>
  <si>
    <t>304231</t>
  </si>
  <si>
    <t>Kawhatau</t>
  </si>
  <si>
    <t>304775</t>
  </si>
  <si>
    <t>Upper Kawhatau</t>
  </si>
  <si>
    <t>304614</t>
  </si>
  <si>
    <t>Rangitane</t>
  </si>
  <si>
    <t>305453</t>
  </si>
  <si>
    <t>Rewa</t>
  </si>
  <si>
    <t>555564238</t>
  </si>
  <si>
    <t>246</t>
  </si>
  <si>
    <t>305667</t>
  </si>
  <si>
    <t>Waiharakeke</t>
  </si>
  <si>
    <t>304067</t>
  </si>
  <si>
    <t>Auputa</t>
  </si>
  <si>
    <t>555564246</t>
  </si>
  <si>
    <t>SH 30</t>
  </si>
  <si>
    <t>305635</t>
  </si>
  <si>
    <t>Twenties</t>
  </si>
  <si>
    <t>305194</t>
  </si>
  <si>
    <t>305076</t>
  </si>
  <si>
    <t>Kapua</t>
  </si>
  <si>
    <t>555564239</t>
  </si>
  <si>
    <t>Awarua</t>
  </si>
  <si>
    <t>305388</t>
  </si>
  <si>
    <t>Pouwhakarua</t>
  </si>
  <si>
    <t>555564240</t>
  </si>
  <si>
    <t>Closed Road</t>
  </si>
  <si>
    <t>305638</t>
  </si>
  <si>
    <t>Umutoi</t>
  </si>
  <si>
    <t>305050</t>
  </si>
  <si>
    <t>Kaheke</t>
  </si>
  <si>
    <t>305356</t>
  </si>
  <si>
    <t>Patea Harbour</t>
  </si>
  <si>
    <t>555564243</t>
  </si>
  <si>
    <t>Takapari</t>
  </si>
  <si>
    <t>304842</t>
  </si>
  <si>
    <t>Waituhi-Kuratau</t>
  </si>
  <si>
    <t>311780</t>
  </si>
  <si>
    <t>Waihaha</t>
  </si>
  <si>
    <t>305508</t>
  </si>
  <si>
    <t>South Range</t>
  </si>
  <si>
    <t>303985</t>
  </si>
  <si>
    <t>Maitahi</t>
  </si>
  <si>
    <t>305538</t>
  </si>
  <si>
    <t>Tangitu</t>
  </si>
  <si>
    <t>304383</t>
  </si>
  <si>
    <t>Miro</t>
  </si>
  <si>
    <t>555564260</t>
  </si>
  <si>
    <t>Otangimoana</t>
  </si>
  <si>
    <t>555564261</t>
  </si>
  <si>
    <t>Rangitaiki River</t>
  </si>
  <si>
    <t>304414</t>
  </si>
  <si>
    <t>Moumahaki</t>
  </si>
  <si>
    <t>304615</t>
  </si>
  <si>
    <t>Rangitatau</t>
  </si>
  <si>
    <t>555564262</t>
  </si>
  <si>
    <t>Rabbit Fence</t>
  </si>
  <si>
    <t>304954</t>
  </si>
  <si>
    <t>Coonoor</t>
  </si>
  <si>
    <t>304724</t>
  </si>
  <si>
    <t>Te Ramarama</t>
  </si>
  <si>
    <t>304435</t>
  </si>
  <si>
    <t>Ngawaierua</t>
  </si>
  <si>
    <t>304237</t>
  </si>
  <si>
    <t>Koatanui</t>
  </si>
  <si>
    <t>555564245</t>
  </si>
  <si>
    <t>Westmere</t>
  </si>
  <si>
    <t>304619</t>
  </si>
  <si>
    <t>Raorikia</t>
  </si>
  <si>
    <t>305043</t>
  </si>
  <si>
    <t>Ihupuku Road</t>
  </si>
  <si>
    <t>305012</t>
  </si>
  <si>
    <t>Tapuarau Lagoon</t>
  </si>
  <si>
    <t>305152</t>
  </si>
  <si>
    <t>Mangahao</t>
  </si>
  <si>
    <t>555564248</t>
  </si>
  <si>
    <t>555564249</t>
  </si>
  <si>
    <t>Whenuakura</t>
  </si>
  <si>
    <t>555564253</t>
  </si>
  <si>
    <t>Thompsons Track</t>
  </si>
  <si>
    <t>305320</t>
  </si>
  <si>
    <t>Otangaroa</t>
  </si>
  <si>
    <t>304715</t>
  </si>
  <si>
    <t>Te Koroa</t>
  </si>
  <si>
    <t>304546</t>
  </si>
  <si>
    <t>Pareheru</t>
  </si>
  <si>
    <t>304370</t>
  </si>
  <si>
    <t>Maungaongaonga</t>
  </si>
  <si>
    <t>10474</t>
  </si>
  <si>
    <t>Whakarewarewa State Forest</t>
  </si>
  <si>
    <t>555564255</t>
  </si>
  <si>
    <t>Mokaihaha</t>
  </si>
  <si>
    <t>555564256</t>
  </si>
  <si>
    <t>Pukerimu Stream</t>
  </si>
  <si>
    <t>305274</t>
  </si>
  <si>
    <t>Ocean Beach</t>
  </si>
  <si>
    <t>304307</t>
  </si>
  <si>
    <t>Mangakotaha Stream</t>
  </si>
  <si>
    <t>304772</t>
  </si>
  <si>
    <t>Umurua</t>
  </si>
  <si>
    <t>304294</t>
  </si>
  <si>
    <t>Maleme Bush</t>
  </si>
  <si>
    <t>304419</t>
  </si>
  <si>
    <t>Mount Ngongotaha</t>
  </si>
  <si>
    <t>555564257</t>
  </si>
  <si>
    <t>St Michaels</t>
  </si>
  <si>
    <t>308293</t>
  </si>
  <si>
    <t>Froude St</t>
  </si>
  <si>
    <t>555564259</t>
  </si>
  <si>
    <t>Waikite Valley</t>
  </si>
  <si>
    <t>305299</t>
  </si>
  <si>
    <t>Ongaha</t>
  </si>
  <si>
    <t>305373</t>
  </si>
  <si>
    <t>Pongaroa</t>
  </si>
  <si>
    <t>Pongaroa No1</t>
  </si>
  <si>
    <t>10462</t>
  </si>
  <si>
    <t>Mokohinau Islands</t>
  </si>
  <si>
    <t>304560</t>
  </si>
  <si>
    <t>Pipinui Waterfall</t>
  </si>
  <si>
    <t>555564264</t>
  </si>
  <si>
    <t>Mangatete Stream</t>
  </si>
  <si>
    <t>305101</t>
  </si>
  <si>
    <t>Kohiku</t>
  </si>
  <si>
    <t>304983</t>
  </si>
  <si>
    <t>Erindale</t>
  </si>
  <si>
    <t>555564265</t>
  </si>
  <si>
    <t>Ruatawiri Stream</t>
  </si>
  <si>
    <t>555564266</t>
  </si>
  <si>
    <t>555564267</t>
  </si>
  <si>
    <t>Dansey Rd</t>
  </si>
  <si>
    <t>304718</t>
  </si>
  <si>
    <t>Te Mata</t>
  </si>
  <si>
    <t>555564269</t>
  </si>
  <si>
    <t>Tikitapu</t>
  </si>
  <si>
    <t>555564271</t>
  </si>
  <si>
    <t>TeKopia Rd</t>
  </si>
  <si>
    <t>555564270</t>
  </si>
  <si>
    <t>Tutukau Rd</t>
  </si>
  <si>
    <t>555564272</t>
  </si>
  <si>
    <t>Plateau Rd</t>
  </si>
  <si>
    <t>305391</t>
  </si>
  <si>
    <t>Puarenga Stream</t>
  </si>
  <si>
    <t>555564274</t>
  </si>
  <si>
    <t>Corbett Rd</t>
  </si>
  <si>
    <t>304575</t>
  </si>
  <si>
    <t>Puaiti Bush</t>
  </si>
  <si>
    <t>304241</t>
  </si>
  <si>
    <t>Kokakonui</t>
  </si>
  <si>
    <t>304732</t>
  </si>
  <si>
    <t>Te Ruahine</t>
  </si>
  <si>
    <t>304581</t>
  </si>
  <si>
    <t>304496</t>
  </si>
  <si>
    <t>Orupe</t>
  </si>
  <si>
    <t>304317</t>
  </si>
  <si>
    <t>Mangaorakei North</t>
  </si>
  <si>
    <t>304427</t>
  </si>
  <si>
    <t>Ngamoturiki</t>
  </si>
  <si>
    <t>555564280</t>
  </si>
  <si>
    <t>Waireka Road</t>
  </si>
  <si>
    <t>304434</t>
  </si>
  <si>
    <t>Ngataumata</t>
  </si>
  <si>
    <t>304638</t>
  </si>
  <si>
    <t>Rotokahu</t>
  </si>
  <si>
    <t>304011</t>
  </si>
  <si>
    <t>Te Maire</t>
  </si>
  <si>
    <t>305127</t>
  </si>
  <si>
    <t>Lakes Road</t>
  </si>
  <si>
    <t>304688</t>
  </si>
  <si>
    <t>Tapui</t>
  </si>
  <si>
    <t>304462</t>
  </si>
  <si>
    <t>Ohuha</t>
  </si>
  <si>
    <t>304252</t>
  </si>
  <si>
    <t>304631</t>
  </si>
  <si>
    <t>Retaruke</t>
  </si>
  <si>
    <t>304844</t>
  </si>
  <si>
    <t>Wall</t>
  </si>
  <si>
    <t>304230</t>
  </si>
  <si>
    <t>Kawautahi</t>
  </si>
  <si>
    <t>555564279</t>
  </si>
  <si>
    <t>Currie Road</t>
  </si>
  <si>
    <t>304465</t>
  </si>
  <si>
    <t>555564277</t>
  </si>
  <si>
    <t>Section 18</t>
  </si>
  <si>
    <t>304226</t>
  </si>
  <si>
    <t>Kauhangaroa</t>
  </si>
  <si>
    <t>305283</t>
  </si>
  <si>
    <t>Okehu Stream</t>
  </si>
  <si>
    <t>305113</t>
  </si>
  <si>
    <t>Kotiti Stream</t>
  </si>
  <si>
    <t>305607</t>
  </si>
  <si>
    <t>Tokomaru East Block</t>
  </si>
  <si>
    <t>305118</t>
  </si>
  <si>
    <t>Lake Beds</t>
  </si>
  <si>
    <t>305700</t>
  </si>
  <si>
    <t>Waingakia Stream</t>
  </si>
  <si>
    <t>305081</t>
  </si>
  <si>
    <t>Karemu Stream</t>
  </si>
  <si>
    <t>Karemu Stream No 1</t>
  </si>
  <si>
    <t>10480</t>
  </si>
  <si>
    <t>Pokaka</t>
  </si>
  <si>
    <t>304157</t>
  </si>
  <si>
    <t>Hautonu</t>
  </si>
  <si>
    <t>304535</t>
  </si>
  <si>
    <t>Papapotu</t>
  </si>
  <si>
    <t>304959</t>
  </si>
  <si>
    <t>Cross/Hinau</t>
  </si>
  <si>
    <t>304386</t>
  </si>
  <si>
    <t>Moeawatea</t>
  </si>
  <si>
    <t>304177</t>
  </si>
  <si>
    <t>Horopito</t>
  </si>
  <si>
    <t>304484</t>
  </si>
  <si>
    <t>Opaku</t>
  </si>
  <si>
    <t>311767</t>
  </si>
  <si>
    <t>Ahoroa</t>
  </si>
  <si>
    <t>304640</t>
  </si>
  <si>
    <t>Rotokohu</t>
  </si>
  <si>
    <t>304553</t>
  </si>
  <si>
    <t>Patukino</t>
  </si>
  <si>
    <t>305282</t>
  </si>
  <si>
    <t>Okahutiria</t>
  </si>
  <si>
    <t>305747</t>
  </si>
  <si>
    <t>Weraweraonga Stream</t>
  </si>
  <si>
    <t>304624</t>
  </si>
  <si>
    <t>Raurimu</t>
  </si>
  <si>
    <t>305165</t>
  </si>
  <si>
    <t>Mangamutu</t>
  </si>
  <si>
    <t>305466</t>
  </si>
  <si>
    <t>Rotomoho</t>
  </si>
  <si>
    <t>304850</t>
  </si>
  <si>
    <t>Whakaipo Bay</t>
  </si>
  <si>
    <t>305310</t>
  </si>
  <si>
    <t>Oruatua</t>
  </si>
  <si>
    <t>555564285</t>
  </si>
  <si>
    <t>Workshop Complex</t>
  </si>
  <si>
    <t>555564382</t>
  </si>
  <si>
    <t>Papakai</t>
  </si>
  <si>
    <t>304528</t>
  </si>
  <si>
    <t>Pakuri</t>
  </si>
  <si>
    <t>305123</t>
  </si>
  <si>
    <t>Lake Rotokawa</t>
  </si>
  <si>
    <t>304209</t>
  </si>
  <si>
    <t>Kaitoke</t>
  </si>
  <si>
    <t>305948</t>
  </si>
  <si>
    <t>Whitianga Rock</t>
  </si>
  <si>
    <t>304099</t>
  </si>
  <si>
    <t>Burgess Island</t>
  </si>
  <si>
    <t>305091</t>
  </si>
  <si>
    <t>Kawakawa Bay</t>
  </si>
  <si>
    <t>305773</t>
  </si>
  <si>
    <t>Wharewaka</t>
  </si>
  <si>
    <t>304501</t>
  </si>
  <si>
    <t>Otaketake Stream Part A</t>
  </si>
  <si>
    <t>Otaketake Stream</t>
  </si>
  <si>
    <t>304796</t>
  </si>
  <si>
    <t>Waihora Stream</t>
  </si>
  <si>
    <t>304768</t>
  </si>
  <si>
    <t>Tutaeuaua</t>
  </si>
  <si>
    <t>304251</t>
  </si>
  <si>
    <t>Kotukutuku Stream</t>
  </si>
  <si>
    <t>303999</t>
  </si>
  <si>
    <t>Opawa Bush</t>
  </si>
  <si>
    <t>304191</t>
  </si>
  <si>
    <t>Kaahu</t>
  </si>
  <si>
    <t>304433</t>
  </si>
  <si>
    <t>Ngatamariki Hot Springs</t>
  </si>
  <si>
    <t>304487</t>
  </si>
  <si>
    <t>Opoto</t>
  </si>
  <si>
    <t>305476</t>
  </si>
  <si>
    <t>Ruarangi</t>
  </si>
  <si>
    <t>304696</t>
  </si>
  <si>
    <t>Tauhara Mountain</t>
  </si>
  <si>
    <t>304186</t>
  </si>
  <si>
    <t>Hura</t>
  </si>
  <si>
    <t>304243</t>
  </si>
  <si>
    <t>Koporonui Stream</t>
  </si>
  <si>
    <t>304502</t>
  </si>
  <si>
    <t>Otamarautara Stream</t>
  </si>
  <si>
    <t>304998</t>
  </si>
  <si>
    <t>Grace Road</t>
  </si>
  <si>
    <t>555564286</t>
  </si>
  <si>
    <t>Waipapa Road</t>
  </si>
  <si>
    <t>304284</t>
  </si>
  <si>
    <t>Makatote</t>
  </si>
  <si>
    <t>304557</t>
  </si>
  <si>
    <t>Pihanga</t>
  </si>
  <si>
    <t>305500</t>
  </si>
  <si>
    <t>Shaw Reach</t>
  </si>
  <si>
    <t>305159</t>
  </si>
  <si>
    <t>Mangakowhiriwhiri Stream</t>
  </si>
  <si>
    <t>305718</t>
  </si>
  <si>
    <t>Waipouwerawera Stream</t>
  </si>
  <si>
    <t>555564287</t>
  </si>
  <si>
    <t>Thames Street</t>
  </si>
  <si>
    <t>305461</t>
  </si>
  <si>
    <t>Rockells Bay</t>
  </si>
  <si>
    <t>555564288</t>
  </si>
  <si>
    <t>Town of Erua</t>
  </si>
  <si>
    <t>304953</t>
  </si>
  <si>
    <t>Conway</t>
  </si>
  <si>
    <t>304250</t>
  </si>
  <si>
    <t>Kotuku Point</t>
  </si>
  <si>
    <t>305248</t>
  </si>
  <si>
    <t>Moturoa</t>
  </si>
  <si>
    <t>304311</t>
  </si>
  <si>
    <t>Manganuioteao</t>
  </si>
  <si>
    <t>555564290</t>
  </si>
  <si>
    <t>Waitahanui River Mouth</t>
  </si>
  <si>
    <t>555564291</t>
  </si>
  <si>
    <t>Arawa Street</t>
  </si>
  <si>
    <t>305762</t>
  </si>
  <si>
    <t>Whangaehu</t>
  </si>
  <si>
    <t>555564292</t>
  </si>
  <si>
    <t>Erua Forest</t>
  </si>
  <si>
    <t>555564293</t>
  </si>
  <si>
    <t>Manganui</t>
  </si>
  <si>
    <t>555564294</t>
  </si>
  <si>
    <t>Motuoapa</t>
  </si>
  <si>
    <t>555564295</t>
  </si>
  <si>
    <t>Rotokura</t>
  </si>
  <si>
    <t>555564296</t>
  </si>
  <si>
    <t>Horopito-Ohakune Rail</t>
  </si>
  <si>
    <t>305555</t>
  </si>
  <si>
    <t>Taumata</t>
  </si>
  <si>
    <t>304053</t>
  </si>
  <si>
    <t>Aputerewa</t>
  </si>
  <si>
    <t>555564297</t>
  </si>
  <si>
    <t>Potaka</t>
  </si>
  <si>
    <t>NZ-GIS</t>
  </si>
  <si>
    <t>555564298</t>
  </si>
  <si>
    <t>Waiotahe Estuary</t>
  </si>
  <si>
    <t>555564299</t>
  </si>
  <si>
    <t>Huntress Creek Burial Area</t>
  </si>
  <si>
    <t>305247</t>
  </si>
  <si>
    <t>Motuore Point</t>
  </si>
  <si>
    <t>555564301</t>
  </si>
  <si>
    <t>Whanokao</t>
  </si>
  <si>
    <t>68808</t>
  </si>
  <si>
    <t>Kopuapounamu</t>
  </si>
  <si>
    <t>555564303</t>
  </si>
  <si>
    <t>Maungawaru</t>
  </si>
  <si>
    <t>555564304</t>
  </si>
  <si>
    <t>Paraumu</t>
  </si>
  <si>
    <t>555564305</t>
  </si>
  <si>
    <t>Puketoetoe</t>
  </si>
  <si>
    <t>305035</t>
  </si>
  <si>
    <t>Hukapapa</t>
  </si>
  <si>
    <t>555564307</t>
  </si>
  <si>
    <t>Matapuna Road</t>
  </si>
  <si>
    <t>305169</t>
  </si>
  <si>
    <t>Manganui o te Ao</t>
  </si>
  <si>
    <t>555564308</t>
  </si>
  <si>
    <t>Railway Row</t>
  </si>
  <si>
    <t>555564309</t>
  </si>
  <si>
    <t>Hospital</t>
  </si>
  <si>
    <t>305565</t>
  </si>
  <si>
    <t>Tawhero</t>
  </si>
  <si>
    <t>304316</t>
  </si>
  <si>
    <t>Mangaone</t>
  </si>
  <si>
    <t>304454</t>
  </si>
  <si>
    <t>Ohinekoao</t>
  </si>
  <si>
    <t>304363</t>
  </si>
  <si>
    <t>Matata</t>
  </si>
  <si>
    <t>555564310</t>
  </si>
  <si>
    <t>555564406</t>
  </si>
  <si>
    <t>Apata</t>
  </si>
  <si>
    <t>555564312</t>
  </si>
  <si>
    <t>Greig Rd Canal</t>
  </si>
  <si>
    <t>555564313</t>
  </si>
  <si>
    <t>Old Rangitaiki River Bed</t>
  </si>
  <si>
    <t>555564314</t>
  </si>
  <si>
    <t>304905</t>
  </si>
  <si>
    <t>Awakeri Forest</t>
  </si>
  <si>
    <t>305465</t>
  </si>
  <si>
    <t>Rotoma Forest</t>
  </si>
  <si>
    <t>555564408</t>
  </si>
  <si>
    <t>Ngamuwahine Rd</t>
  </si>
  <si>
    <t>555564410</t>
  </si>
  <si>
    <t>Te Puna</t>
  </si>
  <si>
    <t>305674</t>
  </si>
  <si>
    <t>Waikaramu Lake</t>
  </si>
  <si>
    <t>555564315</t>
  </si>
  <si>
    <t>Edgecumbe</t>
  </si>
  <si>
    <t>555564316</t>
  </si>
  <si>
    <t>Hydro Rd</t>
  </si>
  <si>
    <t>304475</t>
  </si>
  <si>
    <t>Omanawa</t>
  </si>
  <si>
    <t>555564317</t>
  </si>
  <si>
    <t>Pongakawa</t>
  </si>
  <si>
    <t>555564319</t>
  </si>
  <si>
    <t>Rotoehu Forest West</t>
  </si>
  <si>
    <t>555564320</t>
  </si>
  <si>
    <t>SH2</t>
  </si>
  <si>
    <t>555564412</t>
  </si>
  <si>
    <t>Sixth Ave</t>
  </si>
  <si>
    <t>555564322</t>
  </si>
  <si>
    <t>Waipunga River</t>
  </si>
  <si>
    <t>305546</t>
  </si>
  <si>
    <t>Waipunga Recreation Area</t>
  </si>
  <si>
    <t>305722</t>
  </si>
  <si>
    <t>Waipunga Forest</t>
  </si>
  <si>
    <t>304813</t>
  </si>
  <si>
    <t>Waiotane</t>
  </si>
  <si>
    <t>555564327</t>
  </si>
  <si>
    <t>Waiotahi</t>
  </si>
  <si>
    <t>305315</t>
  </si>
  <si>
    <t>Otaki</t>
  </si>
  <si>
    <t>304385</t>
  </si>
  <si>
    <t>Moeatoa</t>
  </si>
  <si>
    <t>555564325</t>
  </si>
  <si>
    <t>Nukuhou Saltmarsh</t>
  </si>
  <si>
    <t>304780</t>
  </si>
  <si>
    <t>Uretara Island</t>
  </si>
  <si>
    <t>304460</t>
  </si>
  <si>
    <t>Ohope</t>
  </si>
  <si>
    <t>304705</t>
  </si>
  <si>
    <t>Tauwhare Pa</t>
  </si>
  <si>
    <t>555564413</t>
  </si>
  <si>
    <t>555564326</t>
  </si>
  <si>
    <t>Old Town of Ohiwa</t>
  </si>
  <si>
    <t>304459</t>
  </si>
  <si>
    <t>Ohiwa</t>
  </si>
  <si>
    <t>26643</t>
  </si>
  <si>
    <t>Motuotu Island</t>
  </si>
  <si>
    <t>555564340</t>
  </si>
  <si>
    <t>Tauranga Basin</t>
  </si>
  <si>
    <t>555564341</t>
  </si>
  <si>
    <t>Te Kohu</t>
  </si>
  <si>
    <t>555564342</t>
  </si>
  <si>
    <t>Whirinaki Forest</t>
  </si>
  <si>
    <t>555564414</t>
  </si>
  <si>
    <t>Kopuatai</t>
  </si>
  <si>
    <t>304002</t>
  </si>
  <si>
    <t>Pataua Island</t>
  </si>
  <si>
    <t>555564343</t>
  </si>
  <si>
    <t>Kaingaroa</t>
  </si>
  <si>
    <t>305860</t>
  </si>
  <si>
    <t>304498</t>
  </si>
  <si>
    <t>Oscar Reeve</t>
  </si>
  <si>
    <t>555564344</t>
  </si>
  <si>
    <t>Marae</t>
  </si>
  <si>
    <t>305707</t>
  </si>
  <si>
    <t>Waiohau Forest</t>
  </si>
  <si>
    <t>555564345</t>
  </si>
  <si>
    <t>555564346</t>
  </si>
  <si>
    <t>Rerewhakaaitu</t>
  </si>
  <si>
    <t>304956</t>
  </si>
  <si>
    <t>Crater Block Crown Land</t>
  </si>
  <si>
    <t>555564416</t>
  </si>
  <si>
    <t>Dearle Street, Paeroa</t>
  </si>
  <si>
    <t>555564329</t>
  </si>
  <si>
    <t>Kotare</t>
  </si>
  <si>
    <t>555564347</t>
  </si>
  <si>
    <t>Murupara</t>
  </si>
  <si>
    <t>305895</t>
  </si>
  <si>
    <t>Toomey Stream</t>
  </si>
  <si>
    <t>555564334</t>
  </si>
  <si>
    <t>304313</t>
  </si>
  <si>
    <t>Mangaohae Stream</t>
  </si>
  <si>
    <t>555564335</t>
  </si>
  <si>
    <t>Paroa Rd</t>
  </si>
  <si>
    <t>555564336</t>
  </si>
  <si>
    <t>White Pine Bush (located in Bay of Plenty)</t>
  </si>
  <si>
    <t>304456</t>
  </si>
  <si>
    <t>Ohineteraraku</t>
  </si>
  <si>
    <t>555564337</t>
  </si>
  <si>
    <t>Otupaka</t>
  </si>
  <si>
    <t>555564338</t>
  </si>
  <si>
    <t>Oriuwaka</t>
  </si>
  <si>
    <t>555564339</t>
  </si>
  <si>
    <t>Tuwatawata</t>
  </si>
  <si>
    <t>NZ-BOP;NZ-HKB</t>
  </si>
  <si>
    <t>555564349</t>
  </si>
  <si>
    <t>Old Riverbed</t>
  </si>
  <si>
    <t>555564352</t>
  </si>
  <si>
    <t>Oruatewehi</t>
  </si>
  <si>
    <t>304835</t>
  </si>
  <si>
    <t>Waitanguru</t>
  </si>
  <si>
    <t>304041</t>
  </si>
  <si>
    <t>Te Puru</t>
  </si>
  <si>
    <t>305079</t>
  </si>
  <si>
    <t>Karaka</t>
  </si>
  <si>
    <t>311781</t>
  </si>
  <si>
    <t>Waikiekie Stream</t>
  </si>
  <si>
    <t>304927</t>
  </si>
  <si>
    <t>Broken Hills</t>
  </si>
  <si>
    <t>305020</t>
  </si>
  <si>
    <t>Hikuai</t>
  </si>
  <si>
    <t>305357</t>
  </si>
  <si>
    <t>Pauanui</t>
  </si>
  <si>
    <t>304131</t>
  </si>
  <si>
    <t>Fourth Branch</t>
  </si>
  <si>
    <t>555564358</t>
  </si>
  <si>
    <t>305098</t>
  </si>
  <si>
    <t>Kitahi</t>
  </si>
  <si>
    <t>304044</t>
  </si>
  <si>
    <t>Tairua Forest</t>
  </si>
  <si>
    <t>305774</t>
  </si>
  <si>
    <t>Wharekawa</t>
  </si>
  <si>
    <t>304481</t>
  </si>
  <si>
    <t>Onemana</t>
  </si>
  <si>
    <t>307797</t>
  </si>
  <si>
    <t>Ferndale</t>
  </si>
  <si>
    <t>555564362</t>
  </si>
  <si>
    <t>Te Ramarama (proposed Scenic R</t>
  </si>
  <si>
    <t>555564363</t>
  </si>
  <si>
    <t>Otahu</t>
  </si>
  <si>
    <t>555564368</t>
  </si>
  <si>
    <t>Wires Road Access</t>
  </si>
  <si>
    <t>555564364</t>
  </si>
  <si>
    <t>Parakawai Geological</t>
  </si>
  <si>
    <t>305877</t>
  </si>
  <si>
    <t>Piako River</t>
  </si>
  <si>
    <t>305178</t>
  </si>
  <si>
    <t>Mangarehu Stream</t>
  </si>
  <si>
    <t>305900</t>
  </si>
  <si>
    <t>555564377</t>
  </si>
  <si>
    <t>Waiau River Quarry Reserve</t>
  </si>
  <si>
    <t>555564421</t>
  </si>
  <si>
    <t>Carnival Park</t>
  </si>
  <si>
    <t>305616</t>
  </si>
  <si>
    <t>Mangaroa Stream</t>
  </si>
  <si>
    <t>305501</t>
  </si>
  <si>
    <t>Shelley Street</t>
  </si>
  <si>
    <t>304305</t>
  </si>
  <si>
    <t>Mangaiti</t>
  </si>
  <si>
    <t>555564370</t>
  </si>
  <si>
    <t>Tui Stream</t>
  </si>
  <si>
    <t>555564372</t>
  </si>
  <si>
    <t>Ngatukituki Forest</t>
  </si>
  <si>
    <t>555564374</t>
  </si>
  <si>
    <t>Waiorongomai Rd</t>
  </si>
  <si>
    <t>304494</t>
  </si>
  <si>
    <t>Orokawa</t>
  </si>
  <si>
    <t>555564376</t>
  </si>
  <si>
    <t>Waikawau Bay</t>
  </si>
  <si>
    <t>307745</t>
  </si>
  <si>
    <t>Broughton Bay</t>
  </si>
  <si>
    <t>304108</t>
  </si>
  <si>
    <t>Chiltern</t>
  </si>
  <si>
    <t>304790</t>
  </si>
  <si>
    <t>Waiau Falls</t>
  </si>
  <si>
    <t>555564378</t>
  </si>
  <si>
    <t>Waiau Quarry Reserve</t>
  </si>
  <si>
    <t>Waiau Quarry Reserve 3</t>
  </si>
  <si>
    <t>304463</t>
  </si>
  <si>
    <t>Ohuka Bush</t>
  </si>
  <si>
    <t>304275</t>
  </si>
  <si>
    <t>Mahakirau</t>
  </si>
  <si>
    <t>555564380</t>
  </si>
  <si>
    <t>Whangapoua Forest/Hukarahi</t>
  </si>
  <si>
    <t>304118</t>
  </si>
  <si>
    <t>Diggers Hill</t>
  </si>
  <si>
    <t>305780</t>
  </si>
  <si>
    <t>Whenuakite Farm Settlement</t>
  </si>
  <si>
    <t>Whenuakite Farm Settlement 1</t>
  </si>
  <si>
    <t>304833</t>
  </si>
  <si>
    <t>Waitaka</t>
  </si>
  <si>
    <t>304681</t>
  </si>
  <si>
    <t>305847</t>
  </si>
  <si>
    <t>Mangatupoto</t>
  </si>
  <si>
    <t>555564384</t>
  </si>
  <si>
    <t>Maramataha</t>
  </si>
  <si>
    <t>555564385</t>
  </si>
  <si>
    <t>Nga Morehu</t>
  </si>
  <si>
    <t>305166</t>
  </si>
  <si>
    <t>304904</t>
  </si>
  <si>
    <t>Awahou</t>
  </si>
  <si>
    <t>305609</t>
  </si>
  <si>
    <t>Tokomaru Valley</t>
  </si>
  <si>
    <t>304686</t>
  </si>
  <si>
    <t>Tapuaetahi</t>
  </si>
  <si>
    <t>305540</t>
  </si>
  <si>
    <t>Tapu River</t>
  </si>
  <si>
    <t>304684</t>
  </si>
  <si>
    <t>Tapu-Ruamahunga</t>
  </si>
  <si>
    <t>304512</t>
  </si>
  <si>
    <t>Owen Taylor Memorial</t>
  </si>
  <si>
    <t>555564387</t>
  </si>
  <si>
    <t>Waiomu</t>
  </si>
  <si>
    <t>311783</t>
  </si>
  <si>
    <t>Waiwawa River</t>
  </si>
  <si>
    <t>305428</t>
  </si>
  <si>
    <t>Rangihau Stream</t>
  </si>
  <si>
    <t>555564390</t>
  </si>
  <si>
    <t>Kapowai</t>
  </si>
  <si>
    <t>305075</t>
  </si>
  <si>
    <t>Kapowai River</t>
  </si>
  <si>
    <t>305324</t>
  </si>
  <si>
    <t>Oteao Stream</t>
  </si>
  <si>
    <t>304591</t>
  </si>
  <si>
    <t>Punaruku</t>
  </si>
  <si>
    <t>304770</t>
  </si>
  <si>
    <t>Twin Kauris</t>
  </si>
  <si>
    <t>305288</t>
  </si>
  <si>
    <t>311771</t>
  </si>
  <si>
    <t>304155</t>
  </si>
  <si>
    <t>Haukōpuapua</t>
  </si>
  <si>
    <t>304403</t>
  </si>
  <si>
    <t>Motuotau Island</t>
  </si>
  <si>
    <t>304032</t>
  </si>
  <si>
    <t>Rocky Hills</t>
  </si>
  <si>
    <t>307867</t>
  </si>
  <si>
    <t>Kaipupu Point</t>
  </si>
  <si>
    <t>308199</t>
  </si>
  <si>
    <t>Wakaretu</t>
  </si>
  <si>
    <t>555564395</t>
  </si>
  <si>
    <t>Woodland Rd</t>
  </si>
  <si>
    <t>555564396</t>
  </si>
  <si>
    <t>Elstow Canal</t>
  </si>
  <si>
    <t>308262</t>
  </si>
  <si>
    <t>Awaiti Canal</t>
  </si>
  <si>
    <t>555564397</t>
  </si>
  <si>
    <t>Puhanga Canal</t>
  </si>
  <si>
    <t>10495</t>
  </si>
  <si>
    <t>Chance Penguin &amp; Fairy Bays</t>
  </si>
  <si>
    <t>304509</t>
  </si>
  <si>
    <t>Otoki Gorge</t>
  </si>
  <si>
    <t>555564398</t>
  </si>
  <si>
    <t>Reservoir Canal</t>
  </si>
  <si>
    <t>305672</t>
  </si>
  <si>
    <t>Waihou River</t>
  </si>
  <si>
    <t>305872</t>
  </si>
  <si>
    <t>Patetonga</t>
  </si>
  <si>
    <t>555564400</t>
  </si>
  <si>
    <t>Patetonga (Flax Mill Road)</t>
  </si>
  <si>
    <t>305564</t>
  </si>
  <si>
    <t>Tawera</t>
  </si>
  <si>
    <t>305195</t>
  </si>
  <si>
    <t>Mangere</t>
  </si>
  <si>
    <t>304001</t>
  </si>
  <si>
    <t>Pahaoa</t>
  </si>
  <si>
    <t>304019</t>
  </si>
  <si>
    <t>Aldermen Islands (Ruamaahu)</t>
  </si>
  <si>
    <t>304977</t>
  </si>
  <si>
    <t>Egg Island Crown Land</t>
  </si>
  <si>
    <t>305131</t>
  </si>
  <si>
    <t>Long Point</t>
  </si>
  <si>
    <t>555564423</t>
  </si>
  <si>
    <t>Makuri Township</t>
  </si>
  <si>
    <t>304455</t>
  </si>
  <si>
    <t>Ohinereiata</t>
  </si>
  <si>
    <t>305179</t>
  </si>
  <si>
    <t>Mangaroa</t>
  </si>
  <si>
    <t>305136</t>
  </si>
  <si>
    <t>Makakahi</t>
  </si>
  <si>
    <t>555564425</t>
  </si>
  <si>
    <t>Valley</t>
  </si>
  <si>
    <t>304291</t>
  </si>
  <si>
    <t>Makuri Conservation</t>
  </si>
  <si>
    <t>304787</t>
  </si>
  <si>
    <t>Waewaepa</t>
  </si>
  <si>
    <t>304519</t>
  </si>
  <si>
    <t>Pahiatua Hill</t>
  </si>
  <si>
    <t>555564424</t>
  </si>
  <si>
    <t>Ngaturi</t>
  </si>
  <si>
    <t>555564903</t>
  </si>
  <si>
    <t>Mangaone Stream</t>
  </si>
  <si>
    <t>555564426</t>
  </si>
  <si>
    <t>(located off Mangaone Valley Road, Eketahuna)</t>
  </si>
  <si>
    <t>304990</t>
  </si>
  <si>
    <t>Forest Flat</t>
  </si>
  <si>
    <t>305562</t>
  </si>
  <si>
    <t>Tauweru</t>
  </si>
  <si>
    <t>555564428</t>
  </si>
  <si>
    <t>Mokiri Bush</t>
  </si>
  <si>
    <t>304744</t>
  </si>
  <si>
    <t>Tiraumea River</t>
  </si>
  <si>
    <t>305059</t>
  </si>
  <si>
    <t>Kainui</t>
  </si>
  <si>
    <t>304292</t>
  </si>
  <si>
    <t>Makuri Gorge</t>
  </si>
  <si>
    <t>305480</t>
  </si>
  <si>
    <t>Ruatea</t>
  </si>
  <si>
    <t>304394</t>
  </si>
  <si>
    <t>Morere Springs</t>
  </si>
  <si>
    <t>305210</t>
  </si>
  <si>
    <t>Masterton</t>
  </si>
  <si>
    <t>305452</t>
  </si>
  <si>
    <t>Rewa Bush</t>
  </si>
  <si>
    <t>304831</t>
  </si>
  <si>
    <t>Wairoa Gorge</t>
  </si>
  <si>
    <t>555564430</t>
  </si>
  <si>
    <t>Mathis Road</t>
  </si>
  <si>
    <t>304958</t>
  </si>
  <si>
    <t>Cross Creek Station</t>
  </si>
  <si>
    <t>555564429</t>
  </si>
  <si>
    <t>Plows Road</t>
  </si>
  <si>
    <t>305094</t>
  </si>
  <si>
    <t>Kellyville</t>
  </si>
  <si>
    <t>305064</t>
  </si>
  <si>
    <t>Kairara</t>
  </si>
  <si>
    <t>305231</t>
  </si>
  <si>
    <t>Miranda Stream</t>
  </si>
  <si>
    <t>555564431</t>
  </si>
  <si>
    <t>Richard Sylvan Memorial</t>
  </si>
  <si>
    <t>304382</t>
  </si>
  <si>
    <t>Miranda</t>
  </si>
  <si>
    <t>304834</t>
  </si>
  <si>
    <t>Waitakaruru</t>
  </si>
  <si>
    <t>310773</t>
  </si>
  <si>
    <t>Ferny Gair</t>
  </si>
  <si>
    <t>309360</t>
  </si>
  <si>
    <t>Big Bolton</t>
  </si>
  <si>
    <t>305830</t>
  </si>
  <si>
    <t>Kopuku Stream</t>
  </si>
  <si>
    <t>304940</t>
  </si>
  <si>
    <t>Churchill East Road</t>
  </si>
  <si>
    <t>555564437</t>
  </si>
  <si>
    <t>Waikato River (Rakaumanga)</t>
  </si>
  <si>
    <t>305893</t>
  </si>
  <si>
    <t>Te Kauwhata</t>
  </si>
  <si>
    <t>305931</t>
  </si>
  <si>
    <t>Lake Rotokawau</t>
  </si>
  <si>
    <t>555564434</t>
  </si>
  <si>
    <t>Waikato River (Takupu Island)</t>
  </si>
  <si>
    <t>304009</t>
  </si>
  <si>
    <t>Taupiri</t>
  </si>
  <si>
    <t>305190</t>
  </si>
  <si>
    <t>Mangawara Stream</t>
  </si>
  <si>
    <t>555564440</t>
  </si>
  <si>
    <t>Tenfoot Road</t>
  </si>
  <si>
    <t>1614</t>
  </si>
  <si>
    <t>Matahuru</t>
  </si>
  <si>
    <t>304326</t>
  </si>
  <si>
    <t>Mangapiko Valley</t>
  </si>
  <si>
    <t>310619</t>
  </si>
  <si>
    <t>Conroys Gully</t>
  </si>
  <si>
    <t>555564435</t>
  </si>
  <si>
    <t>Waikato River (Ohinewai Island)</t>
  </si>
  <si>
    <t>304199</t>
  </si>
  <si>
    <t>Kaihere</t>
  </si>
  <si>
    <t>68803</t>
  </si>
  <si>
    <t>Hapuakohe</t>
  </si>
  <si>
    <t>555564444</t>
  </si>
  <si>
    <t>304723</t>
  </si>
  <si>
    <t>Te Puroa</t>
  </si>
  <si>
    <t>305120</t>
  </si>
  <si>
    <t>Lake Ohinewai</t>
  </si>
  <si>
    <t>555564447</t>
  </si>
  <si>
    <t>Ngaruawahia</t>
  </si>
  <si>
    <t>309374</t>
  </si>
  <si>
    <t>Karakariki</t>
  </si>
  <si>
    <t>555564677</t>
  </si>
  <si>
    <t>Slopedown</t>
  </si>
  <si>
    <t>NZ-OTA;NZ-STL</t>
  </si>
  <si>
    <t>304218</t>
  </si>
  <si>
    <t>Karamu</t>
  </si>
  <si>
    <t>304075</t>
  </si>
  <si>
    <t>Barrett Bush</t>
  </si>
  <si>
    <t>304968</t>
  </si>
  <si>
    <t>Diversion</t>
  </si>
  <si>
    <t>555564956</t>
  </si>
  <si>
    <t>Parititahi Tunnel</t>
  </si>
  <si>
    <t>304016</t>
  </si>
  <si>
    <t>Whewells Bush</t>
  </si>
  <si>
    <t>305579</t>
  </si>
  <si>
    <t>Te Matuku Bay</t>
  </si>
  <si>
    <t>304647</t>
  </si>
  <si>
    <t>Ruapuke</t>
  </si>
  <si>
    <t>555564450</t>
  </si>
  <si>
    <t>Katikako</t>
  </si>
  <si>
    <t>310631</t>
  </si>
  <si>
    <t>Riverbed Benmore Stream</t>
  </si>
  <si>
    <t>304525</t>
  </si>
  <si>
    <t>Pakoka</t>
  </si>
  <si>
    <t>303976</t>
  </si>
  <si>
    <t>Aotea Heads</t>
  </si>
  <si>
    <t>304085</t>
  </si>
  <si>
    <t>Brabant</t>
  </si>
  <si>
    <t>304713</t>
  </si>
  <si>
    <t>Te Kauri Park</t>
  </si>
  <si>
    <t>304550</t>
  </si>
  <si>
    <t>Parkinson</t>
  </si>
  <si>
    <t>555564452</t>
  </si>
  <si>
    <t>Te Rauamoa</t>
  </si>
  <si>
    <t>305014</t>
  </si>
  <si>
    <t>Hekerua</t>
  </si>
  <si>
    <t>555564453</t>
  </si>
  <si>
    <t>Te Awaiti</t>
  </si>
  <si>
    <t>304719</t>
  </si>
  <si>
    <t>304194</t>
  </si>
  <si>
    <t>Kahutara</t>
  </si>
  <si>
    <t>305886</t>
  </si>
  <si>
    <t>Mount Karioi</t>
  </si>
  <si>
    <t>305825</t>
  </si>
  <si>
    <t>Katikako Stream, Mt Pirongia</t>
  </si>
  <si>
    <t>304232</t>
  </si>
  <si>
    <t>Kawhia Harbour</t>
  </si>
  <si>
    <t>555564454</t>
  </si>
  <si>
    <t>Whakatiri</t>
  </si>
  <si>
    <t>304734</t>
  </si>
  <si>
    <t>Te Toi Stream</t>
  </si>
  <si>
    <t>304073</t>
  </si>
  <si>
    <t>Awaroa</t>
  </si>
  <si>
    <t>305865</t>
  </si>
  <si>
    <t>Pirongia</t>
  </si>
  <si>
    <t>555564463</t>
  </si>
  <si>
    <t>Snares Islands</t>
  </si>
  <si>
    <t>304793</t>
  </si>
  <si>
    <t>Waiharakeke Stream</t>
  </si>
  <si>
    <t>305876</t>
  </si>
  <si>
    <t>Mangakotukutuku</t>
  </si>
  <si>
    <t>305517</t>
  </si>
  <si>
    <t>Stony Batter</t>
  </si>
  <si>
    <t>304407</t>
  </si>
  <si>
    <t>Motutapere Island</t>
  </si>
  <si>
    <t>555564464</t>
  </si>
  <si>
    <t>Stonewall</t>
  </si>
  <si>
    <t>304794</t>
  </si>
  <si>
    <t>Waiheke Island</t>
  </si>
  <si>
    <t>304597</t>
  </si>
  <si>
    <t>Putangirua Pinnacles</t>
  </si>
  <si>
    <t>304949</t>
  </si>
  <si>
    <t>Coastal Cliffs</t>
  </si>
  <si>
    <t>305576</t>
  </si>
  <si>
    <t>Te Kaukau</t>
  </si>
  <si>
    <t>304754</t>
  </si>
  <si>
    <t>Tora Bush</t>
  </si>
  <si>
    <t>304921</t>
  </si>
  <si>
    <t>Blue Rock</t>
  </si>
  <si>
    <t>304721</t>
  </si>
  <si>
    <t>Te Morehu</t>
  </si>
  <si>
    <t>555564940</t>
  </si>
  <si>
    <t>Pita Road</t>
  </si>
  <si>
    <t>304632</t>
  </si>
  <si>
    <t>Richardson</t>
  </si>
  <si>
    <t>143097</t>
  </si>
  <si>
    <t>Rakitu Island</t>
  </si>
  <si>
    <t>304153</t>
  </si>
  <si>
    <t>Harataonga</t>
  </si>
  <si>
    <t>555564459</t>
  </si>
  <si>
    <t>Antipodes Islands</t>
  </si>
  <si>
    <t>555564460</t>
  </si>
  <si>
    <t>Auckland Islands</t>
  </si>
  <si>
    <t>555564461</t>
  </si>
  <si>
    <t>Bounty Islands</t>
  </si>
  <si>
    <t>Marine</t>
  </si>
  <si>
    <t>555564462</t>
  </si>
  <si>
    <t>Campbell Island</t>
  </si>
  <si>
    <t>304994</t>
  </si>
  <si>
    <t>Georges</t>
  </si>
  <si>
    <t>304986</t>
  </si>
  <si>
    <t>Fabians</t>
  </si>
  <si>
    <t>307913</t>
  </si>
  <si>
    <t>Little Akaloa</t>
  </si>
  <si>
    <t>555637480</t>
  </si>
  <si>
    <t>Featherston Public Reserve</t>
  </si>
  <si>
    <t>Local Purpose Reserve</t>
  </si>
  <si>
    <t>304708</t>
  </si>
  <si>
    <t>Te Atamira</t>
  </si>
  <si>
    <t>304601</t>
  </si>
  <si>
    <t>R W Tate</t>
  </si>
  <si>
    <t>305558</t>
  </si>
  <si>
    <t>Taungata</t>
  </si>
  <si>
    <t>555564465</t>
  </si>
  <si>
    <t>Waiopehu Ridge</t>
  </si>
  <si>
    <t>308260</t>
  </si>
  <si>
    <t>304027</t>
  </si>
  <si>
    <t>Repanga (Cuvier) Island</t>
  </si>
  <si>
    <t>305810</t>
  </si>
  <si>
    <t>Haunoni Headwater</t>
  </si>
  <si>
    <t>304610</t>
  </si>
  <si>
    <t>Rangatawhiri</t>
  </si>
  <si>
    <t>305868</t>
  </si>
  <si>
    <t>Otama</t>
  </si>
  <si>
    <t>304179</t>
  </si>
  <si>
    <t>Horseshoe Bay</t>
  </si>
  <si>
    <t>305419</t>
  </si>
  <si>
    <t>Rabbit Island</t>
  </si>
  <si>
    <t>304025</t>
  </si>
  <si>
    <t>Kawhitu Island (Stanley)</t>
  </si>
  <si>
    <t>10468</t>
  </si>
  <si>
    <t>Double Island (Moturehu)</t>
  </si>
  <si>
    <t>1949</t>
  </si>
  <si>
    <t>Red Mercury Island (Whakau)</t>
  </si>
  <si>
    <t>304246</t>
  </si>
  <si>
    <t>Korapuki Island</t>
  </si>
  <si>
    <t>304145</t>
  </si>
  <si>
    <t>Green Island</t>
  </si>
  <si>
    <t>304065</t>
  </si>
  <si>
    <t>Atiu or Middle Island</t>
  </si>
  <si>
    <t>305793</t>
  </si>
  <si>
    <t>Goldsmith Block</t>
  </si>
  <si>
    <t>555564473</t>
  </si>
  <si>
    <t>Whangapoua Forest (outlier)</t>
  </si>
  <si>
    <t>305916</t>
  </si>
  <si>
    <t>Waiwhango River</t>
  </si>
  <si>
    <t>555564474</t>
  </si>
  <si>
    <t>Whangapoua Forest (Tokatea)</t>
  </si>
  <si>
    <t>305821</t>
  </si>
  <si>
    <t>Karaka Stream</t>
  </si>
  <si>
    <t>305808</t>
  </si>
  <si>
    <t>Harataunga Stream</t>
  </si>
  <si>
    <t>305823</t>
  </si>
  <si>
    <t>Kauri Block</t>
  </si>
  <si>
    <t>307906</t>
  </si>
  <si>
    <t>Lake Tennyson</t>
  </si>
  <si>
    <t>304555</t>
  </si>
  <si>
    <t>Pehu</t>
  </si>
  <si>
    <t>304043</t>
  </si>
  <si>
    <t>Ahirau</t>
  </si>
  <si>
    <t>305854</t>
  </si>
  <si>
    <t>Mataiterangi Stream</t>
  </si>
  <si>
    <t>555564472</t>
  </si>
  <si>
    <t>Kennedy Bay</t>
  </si>
  <si>
    <t>304271</t>
  </si>
  <si>
    <t>Lower Pahi River</t>
  </si>
  <si>
    <t>305892</t>
  </si>
  <si>
    <t>Tawhetarangi Stream</t>
  </si>
  <si>
    <t>304701</t>
  </si>
  <si>
    <t>Taumatawahine</t>
  </si>
  <si>
    <t>304358</t>
  </si>
  <si>
    <t>Matarangi Bluff</t>
  </si>
  <si>
    <t>555564477</t>
  </si>
  <si>
    <t>Waitangirua Street, Kuaotunu</t>
  </si>
  <si>
    <t>304078</t>
  </si>
  <si>
    <t>Black Jack</t>
  </si>
  <si>
    <t>555564478</t>
  </si>
  <si>
    <t>Penn Creek</t>
  </si>
  <si>
    <t>555564634</t>
  </si>
  <si>
    <t>Nina Doubtful Rivers</t>
  </si>
  <si>
    <t>555564959</t>
  </si>
  <si>
    <t>Access Black Birch</t>
  </si>
  <si>
    <t>555564479</t>
  </si>
  <si>
    <t>Telegraph</t>
  </si>
  <si>
    <t>555564480</t>
  </si>
  <si>
    <t>(located off SH 2, west of Featherston - Wairarapa)</t>
  </si>
  <si>
    <t>555564635</t>
  </si>
  <si>
    <t>Boyle River Engineers Camp</t>
  </si>
  <si>
    <t>555564637</t>
  </si>
  <si>
    <t>Woodbank</t>
  </si>
  <si>
    <t>305349</t>
  </si>
  <si>
    <t>Parera</t>
  </si>
  <si>
    <t>304486</t>
  </si>
  <si>
    <t>Oporua</t>
  </si>
  <si>
    <t>555564481</t>
  </si>
  <si>
    <t>E C Holmes Memorial</t>
  </si>
  <si>
    <t>310800</t>
  </si>
  <si>
    <t>Garden Island Waiau River</t>
  </si>
  <si>
    <t>304761</t>
  </si>
  <si>
    <t>Tuhitarata Bush</t>
  </si>
  <si>
    <t>555564482</t>
  </si>
  <si>
    <t>Kohitere</t>
  </si>
  <si>
    <t>555564483</t>
  </si>
  <si>
    <t>Manakau</t>
  </si>
  <si>
    <t>304268</t>
  </si>
  <si>
    <t>Leechs Bush</t>
  </si>
  <si>
    <t>305552</t>
  </si>
  <si>
    <t>Tauherenikau</t>
  </si>
  <si>
    <t>305708</t>
  </si>
  <si>
    <t>Waiohine Valley</t>
  </si>
  <si>
    <t>555564491</t>
  </si>
  <si>
    <t>Brynderwyn</t>
  </si>
  <si>
    <t>305327</t>
  </si>
  <si>
    <t>Ototoa</t>
  </si>
  <si>
    <t>305215</t>
  </si>
  <si>
    <t>Matarawa</t>
  </si>
  <si>
    <t>143103</t>
  </si>
  <si>
    <t>Papakanui</t>
  </si>
  <si>
    <t>304100</t>
  </si>
  <si>
    <t>Burma Road</t>
  </si>
  <si>
    <t>305457</t>
  </si>
  <si>
    <t>Riversdale Road</t>
  </si>
  <si>
    <t>304008</t>
  </si>
  <si>
    <t>Tauhoa</t>
  </si>
  <si>
    <t>310918</t>
  </si>
  <si>
    <t>Island Hills</t>
  </si>
  <si>
    <t>555564639</t>
  </si>
  <si>
    <t>Lower Doubtful/Boyle River</t>
  </si>
  <si>
    <t>555564960</t>
  </si>
  <si>
    <t>Waima Hills</t>
  </si>
  <si>
    <t>304105</t>
  </si>
  <si>
    <t>Carter</t>
  </si>
  <si>
    <t>555564961</t>
  </si>
  <si>
    <t>Flaxbourne River</t>
  </si>
  <si>
    <t>305182</t>
  </si>
  <si>
    <t>Mangatarere Valley</t>
  </si>
  <si>
    <t>304935</t>
  </si>
  <si>
    <t>Carrington Creek</t>
  </si>
  <si>
    <t>555564484</t>
  </si>
  <si>
    <t>Mangaone Road</t>
  </si>
  <si>
    <t>304014</t>
  </si>
  <si>
    <t>Waiohine Faulted Terraces</t>
  </si>
  <si>
    <t>555564640</t>
  </si>
  <si>
    <t>Boyle Village</t>
  </si>
  <si>
    <t>555564962</t>
  </si>
  <si>
    <t>Grassmere Beach</t>
  </si>
  <si>
    <t>303987</t>
  </si>
  <si>
    <t>Makahika</t>
  </si>
  <si>
    <t>303981</t>
  </si>
  <si>
    <t>Kiripiti</t>
  </si>
  <si>
    <t>305686</t>
  </si>
  <si>
    <t>Waikawa</t>
  </si>
  <si>
    <t>305507</t>
  </si>
  <si>
    <t>South Head</t>
  </si>
  <si>
    <t>305070</t>
  </si>
  <si>
    <t>Kakaraea Road</t>
  </si>
  <si>
    <t>555564486</t>
  </si>
  <si>
    <t>Accretion</t>
  </si>
  <si>
    <t>304532</t>
  </si>
  <si>
    <t>Papaitonga</t>
  </si>
  <si>
    <t>305350</t>
  </si>
  <si>
    <t>Park Addition</t>
  </si>
  <si>
    <t>303998</t>
  </si>
  <si>
    <t>Omaumau River</t>
  </si>
  <si>
    <t>555564487</t>
  </si>
  <si>
    <t>Sec 78</t>
  </si>
  <si>
    <t>305275</t>
  </si>
  <si>
    <t>Ohau</t>
  </si>
  <si>
    <t>305738</t>
  </si>
  <si>
    <t>Waiti Stream</t>
  </si>
  <si>
    <t>555564488</t>
  </si>
  <si>
    <t>Marquee</t>
  </si>
  <si>
    <t>304110</t>
  </si>
  <si>
    <t>Colebaker</t>
  </si>
  <si>
    <t>305073</t>
  </si>
  <si>
    <t>Kanono</t>
  </si>
  <si>
    <t>305475</t>
  </si>
  <si>
    <t>Ruamahanga Bridge</t>
  </si>
  <si>
    <t>305054</t>
  </si>
  <si>
    <t>Kahuparere</t>
  </si>
  <si>
    <t>555564964</t>
  </si>
  <si>
    <t>Wairau Riverbed Kaituna</t>
  </si>
  <si>
    <t>555564490</t>
  </si>
  <si>
    <t>Whatawhata</t>
  </si>
  <si>
    <t>305909</t>
  </si>
  <si>
    <t>Waipa River</t>
  </si>
  <si>
    <t>305401</t>
  </si>
  <si>
    <t>Pukekura Historic Area</t>
  </si>
  <si>
    <t>555564965</t>
  </si>
  <si>
    <t>Wairau Riverbed</t>
  </si>
  <si>
    <t>304215</t>
  </si>
  <si>
    <t>Kaniwhaniwha</t>
  </si>
  <si>
    <t>305820</t>
  </si>
  <si>
    <t>304637</t>
  </si>
  <si>
    <t>Rolley Road</t>
  </si>
  <si>
    <t>555565045</t>
  </si>
  <si>
    <t>Grazing Licence - Clarence River - Murray</t>
  </si>
  <si>
    <t>304167</t>
  </si>
  <si>
    <t>Hiki Stream</t>
  </si>
  <si>
    <t>304048</t>
  </si>
  <si>
    <t>Andrews Kauri</t>
  </si>
  <si>
    <t>304062</t>
  </si>
  <si>
    <t>Armstrong Kauri</t>
  </si>
  <si>
    <t>304739</t>
  </si>
  <si>
    <t>Thomson Kauri Grove</t>
  </si>
  <si>
    <t>310401</t>
  </si>
  <si>
    <t>Aparima River</t>
  </si>
  <si>
    <t>304129</t>
  </si>
  <si>
    <t>Flexman</t>
  </si>
  <si>
    <t>305874</t>
  </si>
  <si>
    <t>Pauaeke Stream</t>
  </si>
  <si>
    <t>304096</t>
  </si>
  <si>
    <t>Bryant Memorial</t>
  </si>
  <si>
    <t>304158</t>
  </si>
  <si>
    <t>Hawea</t>
  </si>
  <si>
    <t>305255</t>
  </si>
  <si>
    <t>Mullet Creek</t>
  </si>
  <si>
    <t>305760</t>
  </si>
  <si>
    <t>Whananaki North Road</t>
  </si>
  <si>
    <t>305482</t>
  </si>
  <si>
    <t>Run Road</t>
  </si>
  <si>
    <t>304423</t>
  </si>
  <si>
    <t>Nga Toka A Warihi</t>
  </si>
  <si>
    <t>304661</t>
  </si>
  <si>
    <t>Soda Springs</t>
  </si>
  <si>
    <t>305633</t>
  </si>
  <si>
    <t>Tutukaka Forest</t>
  </si>
  <si>
    <t>305069</t>
  </si>
  <si>
    <t>Kakaraea Islands</t>
  </si>
  <si>
    <t>305281</t>
  </si>
  <si>
    <t>Okahukura</t>
  </si>
  <si>
    <t>305553</t>
  </si>
  <si>
    <t>311719</t>
  </si>
  <si>
    <t>Cook River</t>
  </si>
  <si>
    <t>304401</t>
  </si>
  <si>
    <t>Motukokako Point</t>
  </si>
  <si>
    <t>304223</t>
  </si>
  <si>
    <t>Te Toto Gorge</t>
  </si>
  <si>
    <t>555564500</t>
  </si>
  <si>
    <t>Maurice Road</t>
  </si>
  <si>
    <t>304380</t>
  </si>
  <si>
    <t>Mimiha</t>
  </si>
  <si>
    <t>304381</t>
  </si>
  <si>
    <t>Mimiwhangata Scenic Reserve</t>
  </si>
  <si>
    <t>305057</t>
  </si>
  <si>
    <t>Kaiikanui Forest</t>
  </si>
  <si>
    <t>307759</t>
  </si>
  <si>
    <t>Catlins Lake</t>
  </si>
  <si>
    <t>304712</t>
  </si>
  <si>
    <t>Te Karaka Memorial</t>
  </si>
  <si>
    <t>555564502</t>
  </si>
  <si>
    <t>Eric Baker Memorial</t>
  </si>
  <si>
    <t>304847</t>
  </si>
  <si>
    <t>Watkin Powell</t>
  </si>
  <si>
    <t>305759</t>
  </si>
  <si>
    <t>Whananaki Inlet</t>
  </si>
  <si>
    <t>555564642</t>
  </si>
  <si>
    <t>Waipara Riverbed Bellfield</t>
  </si>
  <si>
    <t>305751</t>
  </si>
  <si>
    <t>Whakapara</t>
  </si>
  <si>
    <t>304635</t>
  </si>
  <si>
    <t>Riponui</t>
  </si>
  <si>
    <t>555565078</t>
  </si>
  <si>
    <t>Albert Burn (Queensberry)</t>
  </si>
  <si>
    <t>304052</t>
  </si>
  <si>
    <t>Aponga Settlement</t>
  </si>
  <si>
    <t>304359</t>
  </si>
  <si>
    <t>Matarau Island</t>
  </si>
  <si>
    <t>305484</t>
  </si>
  <si>
    <t>Russell Forest (Addition)</t>
  </si>
  <si>
    <t>555565079</t>
  </si>
  <si>
    <t>Clutha River / South Lindis</t>
  </si>
  <si>
    <t>304595</t>
  </si>
  <si>
    <t>Purua</t>
  </si>
  <si>
    <t>305530</t>
  </si>
  <si>
    <t>Tanekaha</t>
  </si>
  <si>
    <t>555565080</t>
  </si>
  <si>
    <t>Clutha River Islands</t>
  </si>
  <si>
    <t>307842</t>
  </si>
  <si>
    <t>Hinahina Cove</t>
  </si>
  <si>
    <t>305395</t>
  </si>
  <si>
    <t>Puhipuhi</t>
  </si>
  <si>
    <t>305021</t>
  </si>
  <si>
    <t>Hikurangi</t>
  </si>
  <si>
    <t>304354</t>
  </si>
  <si>
    <t>Marua Valley</t>
  </si>
  <si>
    <t>555564712</t>
  </si>
  <si>
    <t>Haast Field Centre Workshop</t>
  </si>
  <si>
    <t>305332</t>
  </si>
  <si>
    <t>Paetawai</t>
  </si>
  <si>
    <t>305632</t>
  </si>
  <si>
    <t>Tutukaka</t>
  </si>
  <si>
    <t>304969</t>
  </si>
  <si>
    <t>Dodd Road</t>
  </si>
  <si>
    <t>304086</t>
  </si>
  <si>
    <t>Brattys Bush</t>
  </si>
  <si>
    <t>304180</t>
  </si>
  <si>
    <t>Hugh Crawford Memorial</t>
  </si>
  <si>
    <t>305027</t>
  </si>
  <si>
    <t>Horahora</t>
  </si>
  <si>
    <t>309344</t>
  </si>
  <si>
    <t>Catlins River</t>
  </si>
  <si>
    <t>305319</t>
  </si>
  <si>
    <t>Otangarei</t>
  </si>
  <si>
    <t>305779</t>
  </si>
  <si>
    <t>Whau Valley</t>
  </si>
  <si>
    <t>304483</t>
  </si>
  <si>
    <t>Onoke</t>
  </si>
  <si>
    <t>304565</t>
  </si>
  <si>
    <t>Pitokuku</t>
  </si>
  <si>
    <t>304678</t>
  </si>
  <si>
    <t>Takou River</t>
  </si>
  <si>
    <t>305724</t>
  </si>
  <si>
    <t>304248</t>
  </si>
  <si>
    <t>Kororareka Point</t>
  </si>
  <si>
    <t>305566</t>
  </si>
  <si>
    <t>Te Anina Point</t>
  </si>
  <si>
    <t>304704</t>
  </si>
  <si>
    <t>Tauranga Valley</t>
  </si>
  <si>
    <t>305771</t>
  </si>
  <si>
    <t>Whangaroa Forest</t>
  </si>
  <si>
    <t>307823</t>
  </si>
  <si>
    <t>Gore Bay</t>
  </si>
  <si>
    <t>305754</t>
  </si>
  <si>
    <t>Whakarara</t>
  </si>
  <si>
    <t>555564503</t>
  </si>
  <si>
    <t>Pacific Ocean Foreshore Gore Bay</t>
  </si>
  <si>
    <t>311201</t>
  </si>
  <si>
    <t>Pacific Ocean Foreshore Napenape</t>
  </si>
  <si>
    <t>555564504</t>
  </si>
  <si>
    <t>Pacific Ocean Foreshore Waiau Rivermouth</t>
  </si>
  <si>
    <t>308109</t>
  </si>
  <si>
    <t>Shag Rock</t>
  </si>
  <si>
    <t>311021</t>
  </si>
  <si>
    <t>Leader Riverbed Parnassus</t>
  </si>
  <si>
    <t>305959</t>
  </si>
  <si>
    <t>Pukenui Forest</t>
  </si>
  <si>
    <t>555564678</t>
  </si>
  <si>
    <t>Glenomaru Road</t>
  </si>
  <si>
    <t>305617</t>
  </si>
  <si>
    <t>Totara North</t>
  </si>
  <si>
    <t>305659</t>
  </si>
  <si>
    <t>Waiarohia Stream</t>
  </si>
  <si>
    <t>305666</t>
  </si>
  <si>
    <t>Waihapa</t>
  </si>
  <si>
    <t>304253</t>
  </si>
  <si>
    <t>Kukuparere</t>
  </si>
  <si>
    <t>304235</t>
  </si>
  <si>
    <t>Kioreroa</t>
  </si>
  <si>
    <t>303963</t>
  </si>
  <si>
    <t>Catlins Conservation Park</t>
  </si>
  <si>
    <t>304571</t>
  </si>
  <si>
    <t>Popo</t>
  </si>
  <si>
    <t>305022</t>
  </si>
  <si>
    <t>Hikurua</t>
  </si>
  <si>
    <t>305646</t>
  </si>
  <si>
    <t>Upokorau</t>
  </si>
  <si>
    <t>304630</t>
  </si>
  <si>
    <t>Reotahi</t>
  </si>
  <si>
    <t>305448</t>
  </si>
  <si>
    <t>Reotahi Bay</t>
  </si>
  <si>
    <t>555564505</t>
  </si>
  <si>
    <t>Taronui Bay Access</t>
  </si>
  <si>
    <t>555564506</t>
  </si>
  <si>
    <t>Otengi</t>
  </si>
  <si>
    <t>555564508</t>
  </si>
  <si>
    <t>Ngunguru Sandspit</t>
  </si>
  <si>
    <t>304234</t>
  </si>
  <si>
    <t>Kings Kauri</t>
  </si>
  <si>
    <t>305502</t>
  </si>
  <si>
    <t>Sherwood Rise</t>
  </si>
  <si>
    <t>304514</t>
  </si>
  <si>
    <t>Owhuia</t>
  </si>
  <si>
    <t>304372</t>
  </si>
  <si>
    <t>Maungatika</t>
  </si>
  <si>
    <t>305382</t>
  </si>
  <si>
    <t>Poroti</t>
  </si>
  <si>
    <t>304227</t>
  </si>
  <si>
    <t>Kauri Bushmans Memorial</t>
  </si>
  <si>
    <t>307815</t>
  </si>
  <si>
    <t>Glory Cove</t>
  </si>
  <si>
    <t>307786</t>
  </si>
  <si>
    <t>East Cape</t>
  </si>
  <si>
    <t>305772</t>
  </si>
  <si>
    <t>Whanui</t>
  </si>
  <si>
    <t>305209</t>
  </si>
  <si>
    <t>Marsden Bay</t>
  </si>
  <si>
    <t>305474</t>
  </si>
  <si>
    <t>Ruakaka Forest</t>
  </si>
  <si>
    <t>305089</t>
  </si>
  <si>
    <t>Kauri Mountain</t>
  </si>
  <si>
    <t>304015</t>
  </si>
  <si>
    <t>Whatitiri Mountain</t>
  </si>
  <si>
    <t>305402</t>
  </si>
  <si>
    <t>Pukemokemoke</t>
  </si>
  <si>
    <t>305345</t>
  </si>
  <si>
    <t>Parahaka</t>
  </si>
  <si>
    <t>304355</t>
  </si>
  <si>
    <t>Mata Farm Settlement</t>
  </si>
  <si>
    <t>304374</t>
  </si>
  <si>
    <t>McKenzies of Limestone Hill Park</t>
  </si>
  <si>
    <t>304568</t>
  </si>
  <si>
    <t>Pohuenui</t>
  </si>
  <si>
    <t>555564510</t>
  </si>
  <si>
    <t>Mountfield Road</t>
  </si>
  <si>
    <t>311049</t>
  </si>
  <si>
    <t>Lords River</t>
  </si>
  <si>
    <t>555564512</t>
  </si>
  <si>
    <t>Tangihua</t>
  </si>
  <si>
    <t>304537</t>
  </si>
  <si>
    <t>Paparoa Creek</t>
  </si>
  <si>
    <t>304742</t>
  </si>
  <si>
    <t>Timperleys Bush</t>
  </si>
  <si>
    <t>304542</t>
  </si>
  <si>
    <t>Parahi</t>
  </si>
  <si>
    <t>305752</t>
  </si>
  <si>
    <t>Whakapirau</t>
  </si>
  <si>
    <t>555564654</t>
  </si>
  <si>
    <t>Ngapaenga</t>
  </si>
  <si>
    <t>308056</t>
  </si>
  <si>
    <t>Purakaunui Bay</t>
  </si>
  <si>
    <t>305295</t>
  </si>
  <si>
    <t>Omaru River</t>
  </si>
  <si>
    <t>304583</t>
  </si>
  <si>
    <t>Pukekohe Hill</t>
  </si>
  <si>
    <t>555564517</t>
  </si>
  <si>
    <t>Waipu Town</t>
  </si>
  <si>
    <t>305719</t>
  </si>
  <si>
    <t>Waipu Gorge Forest</t>
  </si>
  <si>
    <t>304823</t>
  </si>
  <si>
    <t>Waipu Gorge</t>
  </si>
  <si>
    <t>308189</t>
  </si>
  <si>
    <t>311721</t>
  </si>
  <si>
    <t>Dry Creek</t>
  </si>
  <si>
    <t>304184</t>
  </si>
  <si>
    <t>Hukatere</t>
  </si>
  <si>
    <t>304357</t>
  </si>
  <si>
    <t>Matakohe River</t>
  </si>
  <si>
    <t>311309</t>
  </si>
  <si>
    <t>Poolburn</t>
  </si>
  <si>
    <t>307773</t>
  </si>
  <si>
    <t>Crooked River</t>
  </si>
  <si>
    <t>26637</t>
  </si>
  <si>
    <t>Rabbit &amp; Goat Island</t>
  </si>
  <si>
    <t>304722</t>
  </si>
  <si>
    <t>Te Opu</t>
  </si>
  <si>
    <t>555564680</t>
  </si>
  <si>
    <t>Neinei i kura</t>
  </si>
  <si>
    <t>304853</t>
  </si>
  <si>
    <t>Whakapirau River</t>
  </si>
  <si>
    <t>305753</t>
  </si>
  <si>
    <t>Whakapirau Creek</t>
  </si>
  <si>
    <t>304056</t>
  </si>
  <si>
    <t>Arapaoa River</t>
  </si>
  <si>
    <t>304716</t>
  </si>
  <si>
    <t>Te Kowhai Creek</t>
  </si>
  <si>
    <t>305225</t>
  </si>
  <si>
    <t>Maungaturoto</t>
  </si>
  <si>
    <t>304373</t>
  </si>
  <si>
    <t>Pukeareinga</t>
  </si>
  <si>
    <t>304114</t>
  </si>
  <si>
    <t>Cooks Stream</t>
  </si>
  <si>
    <t>305346</t>
  </si>
  <si>
    <t>304111</t>
  </si>
  <si>
    <t>Collins</t>
  </si>
  <si>
    <t>305348</t>
  </si>
  <si>
    <t>Parataiko</t>
  </si>
  <si>
    <t>304777</t>
  </si>
  <si>
    <t>Upper Pahi River</t>
  </si>
  <si>
    <t>305100</t>
  </si>
  <si>
    <t>Kohatutahi</t>
  </si>
  <si>
    <t>555564521</t>
  </si>
  <si>
    <t>Waipoua Forest Quarry</t>
  </si>
  <si>
    <t>304266</t>
  </si>
  <si>
    <t>Langs Beach</t>
  </si>
  <si>
    <t>304097</t>
  </si>
  <si>
    <t>Brynderwyn Hills</t>
  </si>
  <si>
    <t>305615</t>
  </si>
  <si>
    <t>Topuni</t>
  </si>
  <si>
    <t>305572</t>
  </si>
  <si>
    <t>Te Awaoteaouhi</t>
  </si>
  <si>
    <t>304659</t>
  </si>
  <si>
    <t>Smokey Hill</t>
  </si>
  <si>
    <t>555564522</t>
  </si>
  <si>
    <t>Kaihu North Railway Line</t>
  </si>
  <si>
    <t>304778</t>
  </si>
  <si>
    <t>Upper Paparoa Creek</t>
  </si>
  <si>
    <t>555564519</t>
  </si>
  <si>
    <t>Hukatere School Site</t>
  </si>
  <si>
    <t>555564520</t>
  </si>
  <si>
    <t>Waima</t>
  </si>
  <si>
    <t>555564526</t>
  </si>
  <si>
    <t>Waiau Riverbed Spotswood</t>
  </si>
  <si>
    <t>555564528</t>
  </si>
  <si>
    <t>Spotswood</t>
  </si>
  <si>
    <t>555564533</t>
  </si>
  <si>
    <t>Paxton Point</t>
  </si>
  <si>
    <t>304897</t>
  </si>
  <si>
    <t>Aranga Beach</t>
  </si>
  <si>
    <t>304788</t>
  </si>
  <si>
    <t>Wahaotetupua</t>
  </si>
  <si>
    <t>304521</t>
  </si>
  <si>
    <t>Pakanae</t>
  </si>
  <si>
    <t>304351</t>
  </si>
  <si>
    <t>Marlborough Road</t>
  </si>
  <si>
    <t>304848</t>
  </si>
  <si>
    <t>Wekaweka</t>
  </si>
  <si>
    <t>555564524</t>
  </si>
  <si>
    <t>Waipoua</t>
  </si>
  <si>
    <t>304132</t>
  </si>
  <si>
    <t>Frampton</t>
  </si>
  <si>
    <t>555564529</t>
  </si>
  <si>
    <t>Dunster</t>
  </si>
  <si>
    <t>310933</t>
  </si>
  <si>
    <t>Kaitorete Spit</t>
  </si>
  <si>
    <t>555564681</t>
  </si>
  <si>
    <t>304492</t>
  </si>
  <si>
    <t>Oraora</t>
  </si>
  <si>
    <t>555564525</t>
  </si>
  <si>
    <t>Gorrie</t>
  </si>
  <si>
    <t>310684</t>
  </si>
  <si>
    <t>Conway Village Sections</t>
  </si>
  <si>
    <t>307990</t>
  </si>
  <si>
    <t>308186</t>
  </si>
  <si>
    <t>Waiau Rivermouth</t>
  </si>
  <si>
    <t>305733</t>
  </si>
  <si>
    <t>Waitapu</t>
  </si>
  <si>
    <t>305105</t>
  </si>
  <si>
    <t>Kokohuia</t>
  </si>
  <si>
    <t>304803</t>
  </si>
  <si>
    <t>Waimamaku</t>
  </si>
  <si>
    <t>305695</t>
  </si>
  <si>
    <t>304224</t>
  </si>
  <si>
    <t>Katui</t>
  </si>
  <si>
    <t>304120</t>
  </si>
  <si>
    <t>Donnellys Crossing</t>
  </si>
  <si>
    <t>305256</t>
  </si>
  <si>
    <t>Muriwai</t>
  </si>
  <si>
    <t>305093</t>
  </si>
  <si>
    <t>Kawerua</t>
  </si>
  <si>
    <t>307979</t>
  </si>
  <si>
    <t>Mt Te Kinga</t>
  </si>
  <si>
    <t>307684</t>
  </si>
  <si>
    <t>Deadman</t>
  </si>
  <si>
    <t>305717</t>
  </si>
  <si>
    <t>Waipoua River</t>
  </si>
  <si>
    <t>305696</t>
  </si>
  <si>
    <t>Waimamaku River</t>
  </si>
  <si>
    <t>307861</t>
  </si>
  <si>
    <t>Jollies Pass</t>
  </si>
  <si>
    <t>305228</t>
  </si>
  <si>
    <t>Mill Bay</t>
  </si>
  <si>
    <t>555564532</t>
  </si>
  <si>
    <t>Maungataniwha Forest</t>
  </si>
  <si>
    <t>303997</t>
  </si>
  <si>
    <t>North Cape</t>
  </si>
  <si>
    <t>304888</t>
  </si>
  <si>
    <t>Ahutoatoa</t>
  </si>
  <si>
    <t>305015</t>
  </si>
  <si>
    <t>Herekino Forest Addition</t>
  </si>
  <si>
    <t>305489</t>
  </si>
  <si>
    <t>Salt Lake</t>
  </si>
  <si>
    <t>305199</t>
  </si>
  <si>
    <t>Mansbridge</t>
  </si>
  <si>
    <t>304335</t>
  </si>
  <si>
    <t>Mangataipa</t>
  </si>
  <si>
    <t>307845</t>
  </si>
  <si>
    <t>Hohonu</t>
  </si>
  <si>
    <t>304028</t>
  </si>
  <si>
    <t>Simmonds Islands</t>
  </si>
  <si>
    <t>304933</t>
  </si>
  <si>
    <t>Cape View</t>
  </si>
  <si>
    <t>305284</t>
  </si>
  <si>
    <t>Okohine</t>
  </si>
  <si>
    <t>305164</t>
  </si>
  <si>
    <t>Mangamuka River</t>
  </si>
  <si>
    <t>307956</t>
  </si>
  <si>
    <t>Moana</t>
  </si>
  <si>
    <t>555564535</t>
  </si>
  <si>
    <t>Waikewai Creek Taumutu</t>
  </si>
  <si>
    <t>555564536</t>
  </si>
  <si>
    <t>Waipapakauri</t>
  </si>
  <si>
    <t>305626</t>
  </si>
  <si>
    <t>Tupata</t>
  </si>
  <si>
    <t>555565083</t>
  </si>
  <si>
    <t>Sugar Pot Road</t>
  </si>
  <si>
    <t>305712</t>
  </si>
  <si>
    <t>Waiotehue</t>
  </si>
  <si>
    <t>555564537</t>
  </si>
  <si>
    <t>Orowhana Quarry</t>
  </si>
  <si>
    <t>305308</t>
  </si>
  <si>
    <t>Orowhana</t>
  </si>
  <si>
    <t>305765</t>
  </si>
  <si>
    <t>Whangape</t>
  </si>
  <si>
    <t>304504</t>
  </si>
  <si>
    <t>Otaneroa</t>
  </si>
  <si>
    <t>304584</t>
  </si>
  <si>
    <t>Pukemiro Block</t>
  </si>
  <si>
    <t>304639</t>
  </si>
  <si>
    <t>Rotokakahi River</t>
  </si>
  <si>
    <t>305197</t>
  </si>
  <si>
    <t>Mangonuiowae</t>
  </si>
  <si>
    <t>304539</t>
  </si>
  <si>
    <t>Paponga</t>
  </si>
  <si>
    <t>311258</t>
  </si>
  <si>
    <t>Otapiri Stream</t>
  </si>
  <si>
    <t>304837</t>
  </si>
  <si>
    <t>Waitawa</t>
  </si>
  <si>
    <t>555565084</t>
  </si>
  <si>
    <t>Devonshire Road</t>
  </si>
  <si>
    <t>308231</t>
  </si>
  <si>
    <t>Hukawai</t>
  </si>
  <si>
    <t>Wildlife Management Area</t>
  </si>
  <si>
    <t>IV</t>
  </si>
  <si>
    <t>304093</t>
  </si>
  <si>
    <t>Broadwood</t>
  </si>
  <si>
    <t>304347</t>
  </si>
  <si>
    <t>304649</t>
  </si>
  <si>
    <t>Runaruna</t>
  </si>
  <si>
    <t>305969</t>
  </si>
  <si>
    <t>Warawara Forest</t>
  </si>
  <si>
    <t>305344</t>
  </si>
  <si>
    <t>304398</t>
  </si>
  <si>
    <t>Motukaraka</t>
  </si>
  <si>
    <t>304689</t>
  </si>
  <si>
    <t>Tapuwae</t>
  </si>
  <si>
    <t>305249</t>
  </si>
  <si>
    <t>Moturuna Creek</t>
  </si>
  <si>
    <t>305052</t>
  </si>
  <si>
    <t>Kahikatoa</t>
  </si>
  <si>
    <t>310912</t>
  </si>
  <si>
    <t>Inangahua River</t>
  </si>
  <si>
    <t>310438</t>
  </si>
  <si>
    <t>Bald Hill</t>
  </si>
  <si>
    <t>305429</t>
  </si>
  <si>
    <t>Rangiora</t>
  </si>
  <si>
    <t>311493</t>
  </si>
  <si>
    <t>Ida Valley "Tail Race Reserve"</t>
  </si>
  <si>
    <t>305427</t>
  </si>
  <si>
    <t>Rangiahua</t>
  </si>
  <si>
    <t>304627</t>
  </si>
  <si>
    <t>Rawene</t>
  </si>
  <si>
    <t>305099</t>
  </si>
  <si>
    <t>305086</t>
  </si>
  <si>
    <t>Karuhiruhi Creek</t>
  </si>
  <si>
    <t>305330</t>
  </si>
  <si>
    <t>Oue Creek</t>
  </si>
  <si>
    <t>1591</t>
  </si>
  <si>
    <t>Mangamuka Gorge</t>
  </si>
  <si>
    <t>305293</t>
  </si>
  <si>
    <t>Omanaia</t>
  </si>
  <si>
    <t>555564538</t>
  </si>
  <si>
    <t>Parnell Street</t>
  </si>
  <si>
    <t>305441</t>
  </si>
  <si>
    <t>555565375</t>
  </si>
  <si>
    <t>Big River</t>
  </si>
  <si>
    <t>305692</t>
  </si>
  <si>
    <t>Waima Landing</t>
  </si>
  <si>
    <t>304547</t>
  </si>
  <si>
    <t>Pareokawa Water Conservation</t>
  </si>
  <si>
    <t>310898</t>
  </si>
  <si>
    <t>The Hossack</t>
  </si>
  <si>
    <t>NZ-MBH;NZ-CAN</t>
  </si>
  <si>
    <t>311643</t>
  </si>
  <si>
    <t>Wandle Bush</t>
  </si>
  <si>
    <t>555564542</t>
  </si>
  <si>
    <t>Hanmer Riverbed Waiau River Confluence</t>
  </si>
  <si>
    <t>555564541</t>
  </si>
  <si>
    <t>Hanmer Field Base and Picnic Are</t>
  </si>
  <si>
    <t>308194</t>
  </si>
  <si>
    <t>Wairangi</t>
  </si>
  <si>
    <t>311329</t>
  </si>
  <si>
    <t>Hanmer Riverbed adjoining Hanmer Forest</t>
  </si>
  <si>
    <t>555565376</t>
  </si>
  <si>
    <t>Progress Water Race</t>
  </si>
  <si>
    <t>555565377</t>
  </si>
  <si>
    <t>Springs Junction</t>
  </si>
  <si>
    <t>310552</t>
  </si>
  <si>
    <t>Cabbage Tree Island Waiau River</t>
  </si>
  <si>
    <t>555564543</t>
  </si>
  <si>
    <t>Waiareka Downs</t>
  </si>
  <si>
    <t>305242</t>
  </si>
  <si>
    <t>Molesworth</t>
  </si>
  <si>
    <t>311092</t>
  </si>
  <si>
    <t>Mason Waiau Riverbeds</t>
  </si>
  <si>
    <t>304439</t>
  </si>
  <si>
    <t>Ngutunui Stream</t>
  </si>
  <si>
    <t>555564550</t>
  </si>
  <si>
    <t>Moehau</t>
  </si>
  <si>
    <t>310589</t>
  </si>
  <si>
    <t>Cheddar Valley</t>
  </si>
  <si>
    <t>308116</t>
  </si>
  <si>
    <t>Snowden</t>
  </si>
  <si>
    <t>311527</t>
  </si>
  <si>
    <t>Tinline Downs</t>
  </si>
  <si>
    <t>555564545</t>
  </si>
  <si>
    <t>Gill Road</t>
  </si>
  <si>
    <t>304196</t>
  </si>
  <si>
    <t>Kaiaka Quarry</t>
  </si>
  <si>
    <t>304530</t>
  </si>
  <si>
    <t>Papa Aroha</t>
  </si>
  <si>
    <t>307688</t>
  </si>
  <si>
    <t>Heaphy</t>
  </si>
  <si>
    <t>304849</t>
  </si>
  <si>
    <t>Whakaangi</t>
  </si>
  <si>
    <t>304474</t>
  </si>
  <si>
    <t>Omahuta Forest No 2</t>
  </si>
  <si>
    <t>304726</t>
  </si>
  <si>
    <t>305311</t>
  </si>
  <si>
    <t>Oruawharo River</t>
  </si>
  <si>
    <t>307538</t>
  </si>
  <si>
    <t>Governors Bay</t>
  </si>
  <si>
    <t>555564551</t>
  </si>
  <si>
    <t>Papa Aroha access</t>
  </si>
  <si>
    <t>555565428</t>
  </si>
  <si>
    <t>Madmans Creek</t>
  </si>
  <si>
    <t>555564546</t>
  </si>
  <si>
    <t>Pirongia (Corcoran Road)</t>
  </si>
  <si>
    <t>555564547</t>
  </si>
  <si>
    <t>Oparau</t>
  </si>
  <si>
    <t>304636</t>
  </si>
  <si>
    <t>Robert Hastie Memorial</t>
  </si>
  <si>
    <t>555565599</t>
  </si>
  <si>
    <t>Waikaura Quarry Reserve</t>
  </si>
  <si>
    <t>68793</t>
  </si>
  <si>
    <t>Te Arai</t>
  </si>
  <si>
    <t>304524</t>
  </si>
  <si>
    <t>Pakiri</t>
  </si>
  <si>
    <t>304169</t>
  </si>
  <si>
    <t>Nga Kiekie Whawhanui a Uenuku</t>
  </si>
  <si>
    <t>305568</t>
  </si>
  <si>
    <t>Te Arai Point</t>
  </si>
  <si>
    <t>304106</t>
  </si>
  <si>
    <t>Casnell Island</t>
  </si>
  <si>
    <t>304238</t>
  </si>
  <si>
    <t>Kohatutara</t>
  </si>
  <si>
    <t>555564846</t>
  </si>
  <si>
    <t>Pakituhi</t>
  </si>
  <si>
    <t>305569</t>
  </si>
  <si>
    <t>304642</t>
  </si>
  <si>
    <t>Rowes</t>
  </si>
  <si>
    <t>304269</t>
  </si>
  <si>
    <t>Leigh</t>
  </si>
  <si>
    <t>310870</t>
  </si>
  <si>
    <t>304409</t>
  </si>
  <si>
    <t>Motutara Island</t>
  </si>
  <si>
    <t>304229</t>
  </si>
  <si>
    <t>Kawau Island</t>
  </si>
  <si>
    <t>555564717</t>
  </si>
  <si>
    <t>West Wanaka Bridge</t>
  </si>
  <si>
    <t>304658</t>
  </si>
  <si>
    <t>Smeltinghouse Bay</t>
  </si>
  <si>
    <t>304480</t>
  </si>
  <si>
    <t>Waihunga Moirs Hill</t>
  </si>
  <si>
    <t>304893</t>
  </si>
  <si>
    <t>Anderson Road</t>
  </si>
  <si>
    <t>304270</t>
  </si>
  <si>
    <t>Logues Bush</t>
  </si>
  <si>
    <t>555564718</t>
  </si>
  <si>
    <t>Raketapauma</t>
  </si>
  <si>
    <t>555564720</t>
  </si>
  <si>
    <t>Te Tuhi</t>
  </si>
  <si>
    <t>304838</t>
  </si>
  <si>
    <t>Waiteitei</t>
  </si>
  <si>
    <t>304860</t>
  </si>
  <si>
    <t>Whangaripo</t>
  </si>
  <si>
    <t>304741</t>
  </si>
  <si>
    <t>Ti Point</t>
  </si>
  <si>
    <t>304970</t>
  </si>
  <si>
    <t>Dome Forest</t>
  </si>
  <si>
    <t>304660</t>
  </si>
  <si>
    <t>Smyth Bush</t>
  </si>
  <si>
    <t>26640</t>
  </si>
  <si>
    <t>Okahu Creek</t>
  </si>
  <si>
    <t>304830</t>
  </si>
  <si>
    <t>Wairere</t>
  </si>
  <si>
    <t>304577</t>
  </si>
  <si>
    <t>Puhinui</t>
  </si>
  <si>
    <t>305446</t>
  </si>
  <si>
    <t>Remiger Road</t>
  </si>
  <si>
    <t>305721</t>
  </si>
  <si>
    <t>Waipunga No 2</t>
  </si>
  <si>
    <t>304766</t>
  </si>
  <si>
    <t>Turangakumu</t>
  </si>
  <si>
    <t>308291</t>
  </si>
  <si>
    <t>Duck Creek</t>
  </si>
  <si>
    <t>305061</t>
  </si>
  <si>
    <t>Kaipara</t>
  </si>
  <si>
    <t>555564722</t>
  </si>
  <si>
    <t>Tarawera Town</t>
  </si>
  <si>
    <t>304267</t>
  </si>
  <si>
    <t>Lawries</t>
  </si>
  <si>
    <t>305397</t>
  </si>
  <si>
    <t>Puhoi Road</t>
  </si>
  <si>
    <t>304756</t>
  </si>
  <si>
    <t>Totara Peak</t>
  </si>
  <si>
    <t>555564556</t>
  </si>
  <si>
    <t>Moturekareka Is</t>
  </si>
  <si>
    <t>304873</t>
  </si>
  <si>
    <t>Wilsons</t>
  </si>
  <si>
    <t>26639</t>
  </si>
  <si>
    <t>Burton Wells</t>
  </si>
  <si>
    <t>555564557</t>
  </si>
  <si>
    <t>Omaha Taniko Wetlands</t>
  </si>
  <si>
    <t>304068</t>
  </si>
  <si>
    <t>Avice Miller</t>
  </si>
  <si>
    <t>304567</t>
  </si>
  <si>
    <t>Pohuehue</t>
  </si>
  <si>
    <t>304045</t>
  </si>
  <si>
    <t>Ahuroa</t>
  </si>
  <si>
    <t>304629</t>
  </si>
  <si>
    <t>Remigers Bush</t>
  </si>
  <si>
    <t>304578</t>
  </si>
  <si>
    <t>Puhoi</t>
  </si>
  <si>
    <t>555637683</t>
  </si>
  <si>
    <t>Urutomo</t>
  </si>
  <si>
    <t>304279</t>
  </si>
  <si>
    <t>Mahurangi</t>
  </si>
  <si>
    <t>304668</t>
  </si>
  <si>
    <t>Sunnybrook</t>
  </si>
  <si>
    <t>305487</t>
  </si>
  <si>
    <t>Sadler Point</t>
  </si>
  <si>
    <t>305032</t>
  </si>
  <si>
    <t>Hudson</t>
  </si>
  <si>
    <t>304149</t>
  </si>
  <si>
    <t>Hamiltons Landing</t>
  </si>
  <si>
    <t>305745</t>
  </si>
  <si>
    <t>Waiwhiu</t>
  </si>
  <si>
    <t>304985</t>
  </si>
  <si>
    <t>Esk</t>
  </si>
  <si>
    <t>311708</t>
  </si>
  <si>
    <t>Whataroa Road</t>
  </si>
  <si>
    <t>305490</t>
  </si>
  <si>
    <t>Sandspit</t>
  </si>
  <si>
    <t>304913</t>
  </si>
  <si>
    <t>Baddeleys</t>
  </si>
  <si>
    <t>555565660</t>
  </si>
  <si>
    <t>Mt Aspiring/Tititea</t>
  </si>
  <si>
    <t>304655</t>
  </si>
  <si>
    <t>Silverdale</t>
  </si>
  <si>
    <t>304046</t>
  </si>
  <si>
    <t>Albany</t>
  </si>
  <si>
    <t>305396</t>
  </si>
  <si>
    <t>Puhoi River</t>
  </si>
  <si>
    <t>304141</t>
  </si>
  <si>
    <t>Goodson</t>
  </si>
  <si>
    <t>305636</t>
  </si>
  <si>
    <t>Twin Bridges</t>
  </si>
  <si>
    <t>304533</t>
  </si>
  <si>
    <t>Papakuri</t>
  </si>
  <si>
    <t>305746</t>
  </si>
  <si>
    <t>Weiti Stream</t>
  </si>
  <si>
    <t>304088</t>
  </si>
  <si>
    <t>Bream Islands</t>
  </si>
  <si>
    <t>304273</t>
  </si>
  <si>
    <t>Lucas Creek</t>
  </si>
  <si>
    <t>304140</t>
  </si>
  <si>
    <t>Goldie Bush</t>
  </si>
  <si>
    <t>305044</t>
  </si>
  <si>
    <t>Irwins Road</t>
  </si>
  <si>
    <t>1952</t>
  </si>
  <si>
    <t>Poor Knights Islands</t>
  </si>
  <si>
    <t>304906</t>
  </si>
  <si>
    <t>Awakohukohu Creek</t>
  </si>
  <si>
    <t>305110</t>
  </si>
  <si>
    <t>Kororareka Crown Land</t>
  </si>
  <si>
    <t>304020</t>
  </si>
  <si>
    <t>304023</t>
  </si>
  <si>
    <t>Hen &amp; Chicken Islands</t>
  </si>
  <si>
    <t>304925</t>
  </si>
  <si>
    <t>Bream Head</t>
  </si>
  <si>
    <t>304087</t>
  </si>
  <si>
    <t>555564559</t>
  </si>
  <si>
    <t>Kaipara River</t>
  </si>
  <si>
    <t>305734</t>
  </si>
  <si>
    <t>Waitata Point</t>
  </si>
  <si>
    <t>1583</t>
  </si>
  <si>
    <t>Lake Tarawera</t>
  </si>
  <si>
    <t>305556</t>
  </si>
  <si>
    <t>Taumata Creek</t>
  </si>
  <si>
    <t>305087</t>
  </si>
  <si>
    <t>Karukaruhui Creek</t>
  </si>
  <si>
    <t>305709</t>
  </si>
  <si>
    <t>Waioneke</t>
  </si>
  <si>
    <t>305434</t>
  </si>
  <si>
    <t>Rapson</t>
  </si>
  <si>
    <t>304406</t>
  </si>
  <si>
    <t>Motutangi</t>
  </si>
  <si>
    <t>555564561</t>
  </si>
  <si>
    <t>Shines Road</t>
  </si>
  <si>
    <t>305062</t>
  </si>
  <si>
    <t>Kaipatiki Creek</t>
  </si>
  <si>
    <t>305435</t>
  </si>
  <si>
    <t>Rauhori Stream</t>
  </si>
  <si>
    <t>304679</t>
  </si>
  <si>
    <t>Tamateatai Point</t>
  </si>
  <si>
    <t>304256</t>
  </si>
  <si>
    <t>L T Hirst</t>
  </si>
  <si>
    <t>305688</t>
  </si>
  <si>
    <t>Waikino Forest</t>
  </si>
  <si>
    <t>304397</t>
  </si>
  <si>
    <t>Motuarahi</t>
  </si>
  <si>
    <t>304217</t>
  </si>
  <si>
    <t>Karakamatamata</t>
  </si>
  <si>
    <t>305589</t>
  </si>
  <si>
    <t>Te-Rere-O-Te-Kerikeri</t>
  </si>
  <si>
    <t>304306</t>
  </si>
  <si>
    <t>Mangakahia River</t>
  </si>
  <si>
    <t>304360</t>
  </si>
  <si>
    <t>Mataraua Valley</t>
  </si>
  <si>
    <t>305325</t>
  </si>
  <si>
    <t>Otiwhero</t>
  </si>
  <si>
    <t>305406</t>
  </si>
  <si>
    <t>Puketi Forest</t>
  </si>
  <si>
    <t>555564562</t>
  </si>
  <si>
    <t>Waimatenui Quarry</t>
  </si>
  <si>
    <t>304204</t>
  </si>
  <si>
    <t>Kaimaro</t>
  </si>
  <si>
    <t>304665</t>
  </si>
  <si>
    <t>Stockyard Point</t>
  </si>
  <si>
    <t>304769</t>
  </si>
  <si>
    <t>Tutamoe</t>
  </si>
  <si>
    <t>10460</t>
  </si>
  <si>
    <t>Moturua Island</t>
  </si>
  <si>
    <t>304914</t>
  </si>
  <si>
    <t>Balast Point</t>
  </si>
  <si>
    <t>304489</t>
  </si>
  <si>
    <t>Opouteke</t>
  </si>
  <si>
    <t>305223</t>
  </si>
  <si>
    <t>Maungakawakawa</t>
  </si>
  <si>
    <t>305323</t>
  </si>
  <si>
    <t>Otaua</t>
  </si>
  <si>
    <t>305205</t>
  </si>
  <si>
    <t>Marlborough Forest</t>
  </si>
  <si>
    <t>304171</t>
  </si>
  <si>
    <t>Hilel Korman</t>
  </si>
  <si>
    <t>304079</t>
  </si>
  <si>
    <t>Black Rocks</t>
  </si>
  <si>
    <t>304467</t>
  </si>
  <si>
    <t>Okahu Island</t>
  </si>
  <si>
    <t>304783</t>
  </si>
  <si>
    <t>Utakura</t>
  </si>
  <si>
    <t>307739</t>
  </si>
  <si>
    <t>Blackwood Bay</t>
  </si>
  <si>
    <t>304572</t>
  </si>
  <si>
    <t>Poroporo Island</t>
  </si>
  <si>
    <t>304203</t>
  </si>
  <si>
    <t>Kaimarama Bay</t>
  </si>
  <si>
    <t>304471</t>
  </si>
  <si>
    <t>Oke Bay</t>
  </si>
  <si>
    <t>304117</t>
  </si>
  <si>
    <t>Deep Water Cove</t>
  </si>
  <si>
    <t>304735</t>
  </si>
  <si>
    <t>Te Toroa</t>
  </si>
  <si>
    <t>305652</t>
  </si>
  <si>
    <t>Uruti Bay</t>
  </si>
  <si>
    <t>555564565</t>
  </si>
  <si>
    <t>Mimirohia</t>
  </si>
  <si>
    <t>305148</t>
  </si>
  <si>
    <t>Man O War</t>
  </si>
  <si>
    <t>555565600</t>
  </si>
  <si>
    <t>Otekaieke</t>
  </si>
  <si>
    <t>304755</t>
  </si>
  <si>
    <t>Toretore Island</t>
  </si>
  <si>
    <t>304154</t>
  </si>
  <si>
    <t>Harrison</t>
  </si>
  <si>
    <t>555565601</t>
  </si>
  <si>
    <t>Otekaieke River</t>
  </si>
  <si>
    <t>304113</t>
  </si>
  <si>
    <t>Cook Bluff</t>
  </si>
  <si>
    <t>304926</t>
  </si>
  <si>
    <t>Broadview</t>
  </si>
  <si>
    <t>305492</t>
  </si>
  <si>
    <t>Scoresby Street</t>
  </si>
  <si>
    <t>305261</t>
  </si>
  <si>
    <t>Nelson Road</t>
  </si>
  <si>
    <t>555565725</t>
  </si>
  <si>
    <t>304490</t>
  </si>
  <si>
    <t>Opua</t>
  </si>
  <si>
    <t>305250</t>
  </si>
  <si>
    <t>Motutokape Island</t>
  </si>
  <si>
    <t>305689</t>
  </si>
  <si>
    <t>Waikino Road</t>
  </si>
  <si>
    <t>305966</t>
  </si>
  <si>
    <t>304861</t>
  </si>
  <si>
    <t>Whangaruru Harbour</t>
  </si>
  <si>
    <t>304862</t>
  </si>
  <si>
    <t>Whangaruru North Head</t>
  </si>
  <si>
    <t>304743</t>
  </si>
  <si>
    <t>Tipatipa</t>
  </si>
  <si>
    <t>304426</t>
  </si>
  <si>
    <t>Ngaiotonga</t>
  </si>
  <si>
    <t>305963</t>
  </si>
  <si>
    <t>Russell Forest</t>
  </si>
  <si>
    <t>305960</t>
  </si>
  <si>
    <t>304344</t>
  </si>
  <si>
    <t>Manginangina</t>
  </si>
  <si>
    <t>305409</t>
  </si>
  <si>
    <t>Puketotara</t>
  </si>
  <si>
    <t>304589</t>
  </si>
  <si>
    <t>Puketi</t>
  </si>
  <si>
    <t>304899</t>
  </si>
  <si>
    <t>Aratoro</t>
  </si>
  <si>
    <t>555564399</t>
  </si>
  <si>
    <t>305028</t>
  </si>
  <si>
    <t>Horeke</t>
  </si>
  <si>
    <t>305121</t>
  </si>
  <si>
    <t>Lake Omapere</t>
  </si>
  <si>
    <t>304603</t>
  </si>
  <si>
    <t>Rainbow Falls</t>
  </si>
  <si>
    <t>304816</t>
  </si>
  <si>
    <t>Waipapa Stream</t>
  </si>
  <si>
    <t>304202</t>
  </si>
  <si>
    <t>Kaikohe</t>
  </si>
  <si>
    <t>305952</t>
  </si>
  <si>
    <t>Kaihu Forest</t>
  </si>
  <si>
    <t>304216</t>
  </si>
  <si>
    <t>Kapiro</t>
  </si>
  <si>
    <t>303983</t>
  </si>
  <si>
    <t>Lake Waiparaheka</t>
  </si>
  <si>
    <t>305265</t>
  </si>
  <si>
    <t>Ngawha</t>
  </si>
  <si>
    <t>304233</t>
  </si>
  <si>
    <t>Kerikeri River</t>
  </si>
  <si>
    <t>26630</t>
  </si>
  <si>
    <t>Kerikeri Inlet</t>
  </si>
  <si>
    <t>555564568</t>
  </si>
  <si>
    <t>Pirikawau Island</t>
  </si>
  <si>
    <t>555564580</t>
  </si>
  <si>
    <t>Puketi Forest Access</t>
  </si>
  <si>
    <t>305658</t>
  </si>
  <si>
    <t>Victoria Valley</t>
  </si>
  <si>
    <t>305968</t>
  </si>
  <si>
    <t>Waipoua Forest</t>
  </si>
  <si>
    <t>304920</t>
  </si>
  <si>
    <t>Blacksmiths Bay</t>
  </si>
  <si>
    <t>304408</t>
  </si>
  <si>
    <t>Motutapu Island</t>
  </si>
  <si>
    <t>555565711</t>
  </si>
  <si>
    <t>Moa Creek</t>
  </si>
  <si>
    <t>555564569</t>
  </si>
  <si>
    <t>Moturahurahu Island</t>
  </si>
  <si>
    <t>304691</t>
  </si>
  <si>
    <t>Taranaki Island</t>
  </si>
  <si>
    <t>305732</t>
  </si>
  <si>
    <t>Waitangi Wetland</t>
  </si>
  <si>
    <t>555564574</t>
  </si>
  <si>
    <t>Mititai Road</t>
  </si>
  <si>
    <t>304178</t>
  </si>
  <si>
    <t>Horotutu</t>
  </si>
  <si>
    <t>305761</t>
  </si>
  <si>
    <t>Whangae</t>
  </si>
  <si>
    <t>555564575</t>
  </si>
  <si>
    <t>Curnow Road</t>
  </si>
  <si>
    <t>310837</t>
  </si>
  <si>
    <t>Green Point</t>
  </si>
  <si>
    <t>305090</t>
  </si>
  <si>
    <t>Kawakawa</t>
  </si>
  <si>
    <t>305600</t>
  </si>
  <si>
    <t>Tirohanga Stream</t>
  </si>
  <si>
    <t>305437</t>
  </si>
  <si>
    <t>Raumati</t>
  </si>
  <si>
    <t>304013</t>
  </si>
  <si>
    <t>Waikanae Estuary</t>
  </si>
  <si>
    <t>304404</t>
  </si>
  <si>
    <t>Motupapa Island</t>
  </si>
  <si>
    <t>555564570</t>
  </si>
  <si>
    <t>555564571</t>
  </si>
  <si>
    <t>Horeke Road</t>
  </si>
  <si>
    <t>304526</t>
  </si>
  <si>
    <t>Pakotai</t>
  </si>
  <si>
    <t>304264</t>
  </si>
  <si>
    <t>Lake Waiporohita</t>
  </si>
  <si>
    <t>304029</t>
  </si>
  <si>
    <t>Walker Island</t>
  </si>
  <si>
    <t>555564572</t>
  </si>
  <si>
    <t>Marlborough Cemetery</t>
  </si>
  <si>
    <t>555564573</t>
  </si>
  <si>
    <t>Marlborough School</t>
  </si>
  <si>
    <t>305950</t>
  </si>
  <si>
    <t>Houto Forest</t>
  </si>
  <si>
    <t>304832</t>
  </si>
  <si>
    <t>Wairua Falls</t>
  </si>
  <si>
    <t>304200</t>
  </si>
  <si>
    <t>Kaihu</t>
  </si>
  <si>
    <t>305778</t>
  </si>
  <si>
    <t>Whatoro</t>
  </si>
  <si>
    <t>304690</t>
  </si>
  <si>
    <t>Taraire</t>
  </si>
  <si>
    <t>304903</t>
  </si>
  <si>
    <t>Avoca</t>
  </si>
  <si>
    <t>304296</t>
  </si>
  <si>
    <t>Mamaranui Farm Settlement</t>
  </si>
  <si>
    <t>555564576</t>
  </si>
  <si>
    <t>Okaharau Road</t>
  </si>
  <si>
    <t>304812</t>
  </si>
  <si>
    <t>Waiotama</t>
  </si>
  <si>
    <t>304683</t>
  </si>
  <si>
    <t>Tangowahine</t>
  </si>
  <si>
    <t>303986</t>
  </si>
  <si>
    <t>Maitahi Wetland</t>
  </si>
  <si>
    <t>305702</t>
  </si>
  <si>
    <t>Wainui Lake</t>
  </si>
  <si>
    <t>305597</t>
  </si>
  <si>
    <t>Tikinui</t>
  </si>
  <si>
    <t>305213</t>
  </si>
  <si>
    <t>Matanginui</t>
  </si>
  <si>
    <t>305612</t>
  </si>
  <si>
    <t>Tomb Point</t>
  </si>
  <si>
    <t>305445</t>
  </si>
  <si>
    <t>Rehutai</t>
  </si>
  <si>
    <t>305537</t>
  </si>
  <si>
    <t>Tangitiki</t>
  </si>
  <si>
    <t>305749</t>
  </si>
  <si>
    <t>Whakahara</t>
  </si>
  <si>
    <t>305604</t>
  </si>
  <si>
    <t>Tokatoka</t>
  </si>
  <si>
    <t>304964</t>
  </si>
  <si>
    <t>Curnow Road Gemstone</t>
  </si>
  <si>
    <t>305468</t>
  </si>
  <si>
    <t>Rototuna Lake</t>
  </si>
  <si>
    <t>307519</t>
  </si>
  <si>
    <t>Whakatiki</t>
  </si>
  <si>
    <t>311529</t>
  </si>
  <si>
    <t>Tiwai Point</t>
  </si>
  <si>
    <t>555564701</t>
  </si>
  <si>
    <t>Lake Hawea</t>
  </si>
  <si>
    <t>304750</t>
  </si>
  <si>
    <t>305481</t>
  </si>
  <si>
    <t>Ruawai</t>
  </si>
  <si>
    <t>305756</t>
  </si>
  <si>
    <t>Whakatu</t>
  </si>
  <si>
    <t>305549</t>
  </si>
  <si>
    <t>Tatarariki</t>
  </si>
  <si>
    <t>304918</t>
  </si>
  <si>
    <t>Black Lake</t>
  </si>
  <si>
    <t>305467</t>
  </si>
  <si>
    <t>Rotopouua Creek</t>
  </si>
  <si>
    <t>305386</t>
  </si>
  <si>
    <t>Pouto</t>
  </si>
  <si>
    <t>304522</t>
  </si>
  <si>
    <t>Pakaraka Kauri</t>
  </si>
  <si>
    <t>555564579</t>
  </si>
  <si>
    <t>Puketi Forest Addition</t>
  </si>
  <si>
    <t>304436</t>
  </si>
  <si>
    <t>310562</t>
  </si>
  <si>
    <t>Cape Three Points</t>
  </si>
  <si>
    <t>305084</t>
  </si>
  <si>
    <t>Karikari</t>
  </si>
  <si>
    <t>305727</t>
  </si>
  <si>
    <t>Wiroa</t>
  </si>
  <si>
    <t>305430</t>
  </si>
  <si>
    <t>Rangiputa</t>
  </si>
  <si>
    <t>305119</t>
  </si>
  <si>
    <t>Lake Ohia</t>
  </si>
  <si>
    <t>305185</t>
  </si>
  <si>
    <t>Mangatete</t>
  </si>
  <si>
    <t>311582</t>
  </si>
  <si>
    <t>Waiatoto Valley</t>
  </si>
  <si>
    <t>305639</t>
  </si>
  <si>
    <t>Unahi</t>
  </si>
  <si>
    <t>304336</t>
  </si>
  <si>
    <t>Mangatete Farm Settlement</t>
  </si>
  <si>
    <t>305312</t>
  </si>
  <si>
    <t>Oruru River</t>
  </si>
  <si>
    <t>303975</t>
  </si>
  <si>
    <t>Andrews Pond</t>
  </si>
  <si>
    <t>304278</t>
  </si>
  <si>
    <t>Mahoenui</t>
  </si>
  <si>
    <t>305196</t>
  </si>
  <si>
    <t>Mangonui</t>
  </si>
  <si>
    <t>305331</t>
  </si>
  <si>
    <t>Oyster Point</t>
  </si>
  <si>
    <t>305522</t>
  </si>
  <si>
    <t>Taemaro Bay</t>
  </si>
  <si>
    <t>304318</t>
  </si>
  <si>
    <t>Mangaorongo</t>
  </si>
  <si>
    <t>304319</t>
  </si>
  <si>
    <t>Mangaotaki Gorge</t>
  </si>
  <si>
    <t>305352</t>
  </si>
  <si>
    <t>Paroanui</t>
  </si>
  <si>
    <t>304205</t>
  </si>
  <si>
    <t>Kaitaia</t>
  </si>
  <si>
    <t>305296</t>
  </si>
  <si>
    <t>Omatai</t>
  </si>
  <si>
    <t>555564582</t>
  </si>
  <si>
    <t>Moorehouse</t>
  </si>
  <si>
    <t>304003</t>
  </si>
  <si>
    <t>Pukerua Bay</t>
  </si>
  <si>
    <t>555564592</t>
  </si>
  <si>
    <t>Manganui River</t>
  </si>
  <si>
    <t>304064</t>
  </si>
  <si>
    <t>Arorangi</t>
  </si>
  <si>
    <t>310386</t>
  </si>
  <si>
    <t>Albert Burn</t>
  </si>
  <si>
    <t>311680</t>
  </si>
  <si>
    <t>West Wanaka</t>
  </si>
  <si>
    <t>555564586</t>
  </si>
  <si>
    <t>Waimeha</t>
  </si>
  <si>
    <t>304620</t>
  </si>
  <si>
    <t>Rararimu Stream</t>
  </si>
  <si>
    <t>304339</t>
  </si>
  <si>
    <t>Mangatoa</t>
  </si>
  <si>
    <t>304717</t>
  </si>
  <si>
    <t>Te Marama</t>
  </si>
  <si>
    <t>311156</t>
  </si>
  <si>
    <t>Mt Alta</t>
  </si>
  <si>
    <t>555564703</t>
  </si>
  <si>
    <t>Mou Waho</t>
  </si>
  <si>
    <t>310372</t>
  </si>
  <si>
    <t>Boundary Creek</t>
  </si>
  <si>
    <t>304799</t>
  </si>
  <si>
    <t>Waikanae</t>
  </si>
  <si>
    <t>304208</t>
  </si>
  <si>
    <t>Kaitawa</t>
  </si>
  <si>
    <t>304161</t>
  </si>
  <si>
    <t>Hemi Matenga Memorial Park</t>
  </si>
  <si>
    <t>305095</t>
  </si>
  <si>
    <t>Kents Road</t>
  </si>
  <si>
    <t>555564593</t>
  </si>
  <si>
    <t>305624</t>
  </si>
  <si>
    <t>Tukituki</t>
  </si>
  <si>
    <t>305775</t>
  </si>
  <si>
    <t>Wharekoa</t>
  </si>
  <si>
    <t>304368</t>
  </si>
  <si>
    <t>Maungakotukutuku</t>
  </si>
  <si>
    <t>304917</t>
  </si>
  <si>
    <t>Birchville</t>
  </si>
  <si>
    <t>304677</t>
  </si>
  <si>
    <t>Tainui</t>
  </si>
  <si>
    <t>304152</t>
  </si>
  <si>
    <t>Hapu</t>
  </si>
  <si>
    <t>1966</t>
  </si>
  <si>
    <t>Greenstone</t>
  </si>
  <si>
    <t>304592</t>
  </si>
  <si>
    <t>Pura</t>
  </si>
  <si>
    <t>304877</t>
  </si>
  <si>
    <t>Mangaotaki Road</t>
  </si>
  <si>
    <t>304798</t>
  </si>
  <si>
    <t>Waikaka</t>
  </si>
  <si>
    <t>304558</t>
  </si>
  <si>
    <t>Piki</t>
  </si>
  <si>
    <t>304876</t>
  </si>
  <si>
    <t>Manganui Road</t>
  </si>
  <si>
    <t>555565734</t>
  </si>
  <si>
    <t>Paynes Gully Road</t>
  </si>
  <si>
    <t>304515</t>
  </si>
  <si>
    <t>Paemako</t>
  </si>
  <si>
    <t>304559</t>
  </si>
  <si>
    <t>Piopio</t>
  </si>
  <si>
    <t>555564595</t>
  </si>
  <si>
    <t>Pakiri River Road</t>
  </si>
  <si>
    <t>555564596</t>
  </si>
  <si>
    <t>Motu Manawa Pollen Island</t>
  </si>
  <si>
    <t>304040</t>
  </si>
  <si>
    <t>Taumatatawhero</t>
  </si>
  <si>
    <t>555564589</t>
  </si>
  <si>
    <t>Kaitaringa</t>
  </si>
  <si>
    <t>304061</t>
  </si>
  <si>
    <t>Aria</t>
  </si>
  <si>
    <t>304685</t>
  </si>
  <si>
    <t>Tapuae</t>
  </si>
  <si>
    <t>305891</t>
  </si>
  <si>
    <t>Tawarau</t>
  </si>
  <si>
    <t>304247</t>
  </si>
  <si>
    <t>Koropupu</t>
  </si>
  <si>
    <t>304353</t>
  </si>
  <si>
    <t>Marokopa Natural Tunnel</t>
  </si>
  <si>
    <t>304773</t>
  </si>
  <si>
    <t>Umutoatoa</t>
  </si>
  <si>
    <t>310561</t>
  </si>
  <si>
    <t>Cape Terrace</t>
  </si>
  <si>
    <t>304702</t>
  </si>
  <si>
    <t>Taumatini</t>
  </si>
  <si>
    <t>304699</t>
  </si>
  <si>
    <t>304757</t>
  </si>
  <si>
    <t>Totoro</t>
  </si>
  <si>
    <t>304765</t>
  </si>
  <si>
    <t>Turaerae</t>
  </si>
  <si>
    <t>304508</t>
  </si>
  <si>
    <t>Otitori</t>
  </si>
  <si>
    <t>307935</t>
  </si>
  <si>
    <t>Manuka Bay</t>
  </si>
  <si>
    <t>555565810</t>
  </si>
  <si>
    <t>Manganuiowae</t>
  </si>
  <si>
    <t>304585</t>
  </si>
  <si>
    <t>Pukerewa</t>
  </si>
  <si>
    <t>304588</t>
  </si>
  <si>
    <t>Puketehi</t>
  </si>
  <si>
    <t>305836</t>
  </si>
  <si>
    <t>Mangamahaki</t>
  </si>
  <si>
    <t>303984</t>
  </si>
  <si>
    <t>Mahoenui Giant Weta</t>
  </si>
  <si>
    <t>304320</t>
  </si>
  <si>
    <t>Mangaotaki</t>
  </si>
  <si>
    <t>304697</t>
  </si>
  <si>
    <t>Taumangahau Stream</t>
  </si>
  <si>
    <t>304310</t>
  </si>
  <si>
    <t>Manganui Gorge</t>
  </si>
  <si>
    <t>304181</t>
  </si>
  <si>
    <t>Huikomako</t>
  </si>
  <si>
    <t>304022</t>
  </si>
  <si>
    <t>Grand Canyon</t>
  </si>
  <si>
    <t>305413</t>
  </si>
  <si>
    <t>Pupuke</t>
  </si>
  <si>
    <t>304988</t>
  </si>
  <si>
    <t>Favona Road</t>
  </si>
  <si>
    <t>305628</t>
  </si>
  <si>
    <t>Turanga Creek</t>
  </si>
  <si>
    <t>555565820</t>
  </si>
  <si>
    <t>Mirfin</t>
  </si>
  <si>
    <t>305675</t>
  </si>
  <si>
    <t>Waikareiti</t>
  </si>
  <si>
    <t>NZ-GIS;NZ-HKB</t>
  </si>
  <si>
    <t>555564598</t>
  </si>
  <si>
    <t>Isaachsen</t>
  </si>
  <si>
    <t>555564599</t>
  </si>
  <si>
    <t>Ngaiwi,okahu Sts.</t>
  </si>
  <si>
    <t>555564600</t>
  </si>
  <si>
    <t>Brooklands Waterski Club</t>
  </si>
  <si>
    <t>304314</t>
  </si>
  <si>
    <t>Mangaokewa Road</t>
  </si>
  <si>
    <t>304195</t>
  </si>
  <si>
    <t>Kahuwera</t>
  </si>
  <si>
    <t>304059</t>
  </si>
  <si>
    <t>305879</t>
  </si>
  <si>
    <t>Raepahu</t>
  </si>
  <si>
    <t>304039</t>
  </si>
  <si>
    <t>Raepahu Fernbird</t>
  </si>
  <si>
    <t>310761</t>
  </si>
  <si>
    <t>Eweburn, Lake Te Anau</t>
  </si>
  <si>
    <t>310886</t>
  </si>
  <si>
    <t>Home Creek</t>
  </si>
  <si>
    <t>143078</t>
  </si>
  <si>
    <t>Mapara</t>
  </si>
  <si>
    <t>555564601</t>
  </si>
  <si>
    <t>Mapara Road</t>
  </si>
  <si>
    <t>555565968</t>
  </si>
  <si>
    <t>Waiau River, Otahu</t>
  </si>
  <si>
    <t>555564602</t>
  </si>
  <si>
    <t>Waterfall Hill</t>
  </si>
  <si>
    <t>555564604</t>
  </si>
  <si>
    <t>Herekawe</t>
  </si>
  <si>
    <t>311469</t>
  </si>
  <si>
    <t>Stevens Wildlife Area</t>
  </si>
  <si>
    <t>304254</t>
  </si>
  <si>
    <t>Kurukuru</t>
  </si>
  <si>
    <t>310963</t>
  </si>
  <si>
    <t>Kepler Mire</t>
  </si>
  <si>
    <t>304325</t>
  </si>
  <si>
    <t>304164</t>
  </si>
  <si>
    <t>304928</t>
  </si>
  <si>
    <t>Brookfields</t>
  </si>
  <si>
    <t>304476</t>
  </si>
  <si>
    <t>Omaru Falls</t>
  </si>
  <si>
    <t>304182</t>
  </si>
  <si>
    <t>Huioteko</t>
  </si>
  <si>
    <t>305819</t>
  </si>
  <si>
    <t>Kakara</t>
  </si>
  <si>
    <t>304207</t>
  </si>
  <si>
    <t>304503</t>
  </si>
  <si>
    <t>Otamati</t>
  </si>
  <si>
    <t>305183</t>
  </si>
  <si>
    <t>Mangataura</t>
  </si>
  <si>
    <t>304239</t>
  </si>
  <si>
    <t>Kohua Road</t>
  </si>
  <si>
    <t>304432</t>
  </si>
  <si>
    <t>Ngatamahine</t>
  </si>
  <si>
    <t>305826</t>
  </si>
  <si>
    <t>305917</t>
  </si>
  <si>
    <t>Whareroa Stream</t>
  </si>
  <si>
    <t>555564610</t>
  </si>
  <si>
    <t>Corcoran Road Carpark</t>
  </si>
  <si>
    <t>304505</t>
  </si>
  <si>
    <t>Otawa</t>
  </si>
  <si>
    <t>555564605</t>
  </si>
  <si>
    <t>Ramaroa</t>
  </si>
  <si>
    <t>305837</t>
  </si>
  <si>
    <t>305849</t>
  </si>
  <si>
    <t>304797</t>
  </si>
  <si>
    <t>Waihuka</t>
  </si>
  <si>
    <t>555564392</t>
  </si>
  <si>
    <t>No 4 Rd</t>
  </si>
  <si>
    <t>305867</t>
  </si>
  <si>
    <t>Ongarue River - Waione Junctio</t>
  </si>
  <si>
    <t>555564609</t>
  </si>
  <si>
    <t>Rata-Nunui</t>
  </si>
  <si>
    <t>304644</t>
  </si>
  <si>
    <t>Ruahoanga</t>
  </si>
  <si>
    <t>304728</t>
  </si>
  <si>
    <t>Te Raumauku Caves</t>
  </si>
  <si>
    <t>555564696</t>
  </si>
  <si>
    <t>Halfmoon Bay</t>
  </si>
  <si>
    <t>304865</t>
  </si>
  <si>
    <t>555564611</t>
  </si>
  <si>
    <t>Mangamahoe Road</t>
  </si>
  <si>
    <t>555564612</t>
  </si>
  <si>
    <t>Otorohanga</t>
  </si>
  <si>
    <t>304340</t>
  </si>
  <si>
    <t>Mangatutu Stream</t>
  </si>
  <si>
    <t>304511</t>
  </si>
  <si>
    <t>Otoru</t>
  </si>
  <si>
    <t>555564614</t>
  </si>
  <si>
    <t>Mangatutu</t>
  </si>
  <si>
    <t>304036</t>
  </si>
  <si>
    <t>Whanganui National Park</t>
  </si>
  <si>
    <t>555564615</t>
  </si>
  <si>
    <t>Ruakuri</t>
  </si>
  <si>
    <t>555564616</t>
  </si>
  <si>
    <t>Maniapoto Area Office</t>
  </si>
  <si>
    <t>555564618</t>
  </si>
  <si>
    <t>555564619</t>
  </si>
  <si>
    <t>Waipa River - Ahora</t>
  </si>
  <si>
    <t>304012</t>
  </si>
  <si>
    <t>Turakirae Head</t>
  </si>
  <si>
    <t>304841</t>
  </si>
  <si>
    <t>Waitomo Caves</t>
  </si>
  <si>
    <t>304151</t>
  </si>
  <si>
    <t>Hangatiki</t>
  </si>
  <si>
    <t>304491</t>
  </si>
  <si>
    <t>Orahiri</t>
  </si>
  <si>
    <t>304128</t>
  </si>
  <si>
    <t>Fitzherbert</t>
  </si>
  <si>
    <t>555564555</t>
  </si>
  <si>
    <t>304894</t>
  </si>
  <si>
    <t>Aotea</t>
  </si>
  <si>
    <t>555564705</t>
  </si>
  <si>
    <t>Olearia (West Wanaka)</t>
  </si>
  <si>
    <t>305420</t>
  </si>
  <si>
    <t>Raiha Street</t>
  </si>
  <si>
    <t>304112</t>
  </si>
  <si>
    <t>Colonial Knob</t>
  </si>
  <si>
    <t>304004</t>
  </si>
  <si>
    <t>Red Rocks</t>
  </si>
  <si>
    <t>305792</t>
  </si>
  <si>
    <t>Wrights Hill Road</t>
  </si>
  <si>
    <t>304808</t>
  </si>
  <si>
    <t>Wainuiomata</t>
  </si>
  <si>
    <t>555564706</t>
  </si>
  <si>
    <t>Station Creek</t>
  </si>
  <si>
    <t>555564707</t>
  </si>
  <si>
    <t>Minaret Burn Mouth</t>
  </si>
  <si>
    <t>555564708</t>
  </si>
  <si>
    <t>Rumbling Burn</t>
  </si>
  <si>
    <t>555637680</t>
  </si>
  <si>
    <t>Omori Scenic Reserve</t>
  </si>
  <si>
    <t>304005</t>
  </si>
  <si>
    <t>Sinclair Head</t>
  </si>
  <si>
    <t>555564623</t>
  </si>
  <si>
    <t>Waitohu Road</t>
  </si>
  <si>
    <t>310691</t>
  </si>
  <si>
    <t>Cranky Tom</t>
  </si>
  <si>
    <t>555564732</t>
  </si>
  <si>
    <t>Rochfort</t>
  </si>
  <si>
    <t>307413</t>
  </si>
  <si>
    <t>Lowry Bay</t>
  </si>
  <si>
    <t>304007</t>
  </si>
  <si>
    <t>Taita</t>
  </si>
  <si>
    <t>304758</t>
  </si>
  <si>
    <t>Trentham</t>
  </si>
  <si>
    <t>304915</t>
  </si>
  <si>
    <t>Battery Hill</t>
  </si>
  <si>
    <t>304991</t>
  </si>
  <si>
    <t>Fort Street</t>
  </si>
  <si>
    <t>555564624</t>
  </si>
  <si>
    <t>143082</t>
  </si>
  <si>
    <t>Whirinaki Te Pua-a-Tane</t>
  </si>
  <si>
    <t>555564411</t>
  </si>
  <si>
    <t>Tautau</t>
  </si>
  <si>
    <t>555564625</t>
  </si>
  <si>
    <t>Public Works</t>
  </si>
  <si>
    <t>311025</t>
  </si>
  <si>
    <t>Pacific Ocean Foreshore</t>
  </si>
  <si>
    <t>311157</t>
  </si>
  <si>
    <t>Mt Ararat Rata Reserve</t>
  </si>
  <si>
    <t>311152</t>
  </si>
  <si>
    <t>Pacific Oceam Foreshore Evesham</t>
  </si>
  <si>
    <t>555564626</t>
  </si>
  <si>
    <t>Motunau River Mouth</t>
  </si>
  <si>
    <t>555564419</t>
  </si>
  <si>
    <t>closed road, Karangahake Hall</t>
  </si>
  <si>
    <t>307649</t>
  </si>
  <si>
    <t>Motunau Island</t>
  </si>
  <si>
    <t>555564627</t>
  </si>
  <si>
    <t>Pacific Ocean Foreshore below Montserrat</t>
  </si>
  <si>
    <t>555564628</t>
  </si>
  <si>
    <t>Glentara</t>
  </si>
  <si>
    <t>307742</t>
  </si>
  <si>
    <t>310470</t>
  </si>
  <si>
    <t>Black Birch Creek Mouth</t>
  </si>
  <si>
    <t>307616</t>
  </si>
  <si>
    <t>Culverden</t>
  </si>
  <si>
    <t>308191</t>
  </si>
  <si>
    <t>Wainui</t>
  </si>
  <si>
    <t>305408</t>
  </si>
  <si>
    <t>Puketoi</t>
  </si>
  <si>
    <t>307984</t>
  </si>
  <si>
    <t>Napenape</t>
  </si>
  <si>
    <t>311202</t>
  </si>
  <si>
    <t>Pacific Ocean Foreshore Gum Tree Gully</t>
  </si>
  <si>
    <t>310441</t>
  </si>
  <si>
    <t>Balmoral Fire Lookout</t>
  </si>
  <si>
    <t>304090</t>
  </si>
  <si>
    <t>Waireinga</t>
  </si>
  <si>
    <t>555564629</t>
  </si>
  <si>
    <t>Okains Bay</t>
  </si>
  <si>
    <t>555564630</t>
  </si>
  <si>
    <t>Halswell River Canal Motukarara Raceway</t>
  </si>
  <si>
    <t>555564631</t>
  </si>
  <si>
    <t>Kaituna Lagoon</t>
  </si>
  <si>
    <t>1948</t>
  </si>
  <si>
    <t>Three Kings Islands</t>
  </si>
  <si>
    <t>143098</t>
  </si>
  <si>
    <t>Lewis Pass</t>
  </si>
  <si>
    <t>307900</t>
  </si>
  <si>
    <t>Lake Guyon</t>
  </si>
  <si>
    <t>307942</t>
  </si>
  <si>
    <t>Unnamed scenic reserve - Maruia Springs</t>
  </si>
  <si>
    <t>555564745</t>
  </si>
  <si>
    <t>Okaka Road, Waitutu</t>
  </si>
  <si>
    <t>555564633</t>
  </si>
  <si>
    <t>Tip Jug Hut</t>
  </si>
  <si>
    <t>311027</t>
  </si>
  <si>
    <t>555564643</t>
  </si>
  <si>
    <t>Hillview</t>
  </si>
  <si>
    <t>555564645</t>
  </si>
  <si>
    <t>Lindfield</t>
  </si>
  <si>
    <t>311317</t>
  </si>
  <si>
    <t>Okuku Riverbed</t>
  </si>
  <si>
    <t>555564647</t>
  </si>
  <si>
    <t>Western Terrace Road</t>
  </si>
  <si>
    <t>310424</t>
  </si>
  <si>
    <t>Ashley River</t>
  </si>
  <si>
    <t>304026</t>
  </si>
  <si>
    <t>Motuopao Island</t>
  </si>
  <si>
    <t>310578</t>
  </si>
  <si>
    <t>Caves Road</t>
  </si>
  <si>
    <t>310730</t>
  </si>
  <si>
    <t>Diamond Creek</t>
  </si>
  <si>
    <t>307703</t>
  </si>
  <si>
    <t>NZ-TAS;NZ-WTC</t>
  </si>
  <si>
    <t>10473</t>
  </si>
  <si>
    <t>Pirongia Forest</t>
  </si>
  <si>
    <t>555564650</t>
  </si>
  <si>
    <t>Hurunui River South Branch</t>
  </si>
  <si>
    <t>555564651</t>
  </si>
  <si>
    <t>Hurunui River Kairn Brock</t>
  </si>
  <si>
    <t>311333</t>
  </si>
  <si>
    <t>Waitohi Riverbed Horsley Downs</t>
  </si>
  <si>
    <t>311424</t>
  </si>
  <si>
    <t>Seaward Forest</t>
  </si>
  <si>
    <t>304312</t>
  </si>
  <si>
    <t>Manganuiotahu</t>
  </si>
  <si>
    <t>304574</t>
  </si>
  <si>
    <t>Powataunga</t>
  </si>
  <si>
    <t>304776</t>
  </si>
  <si>
    <t>Upper Mangapu Stream</t>
  </si>
  <si>
    <t>304225</t>
  </si>
  <si>
    <t>Kauarapaoa</t>
  </si>
  <si>
    <t>10491</t>
  </si>
  <si>
    <t>Remutaka Forest</t>
  </si>
  <si>
    <t>304461</t>
  </si>
  <si>
    <t>Ohoutahi</t>
  </si>
  <si>
    <t>304607</t>
  </si>
  <si>
    <t>Ranana/Morikau</t>
  </si>
  <si>
    <t>304523</t>
  </si>
  <si>
    <t>Pakeho</t>
  </si>
  <si>
    <t>555566050</t>
  </si>
  <si>
    <t>Motukarara Rail Trail</t>
  </si>
  <si>
    <t>10503</t>
  </si>
  <si>
    <t>Hanmer Forest</t>
  </si>
  <si>
    <t>304146</t>
  </si>
  <si>
    <t>Haehaekupenga</t>
  </si>
  <si>
    <t>305767</t>
  </si>
  <si>
    <t>Whangapoua Forest</t>
  </si>
  <si>
    <t>305951</t>
  </si>
  <si>
    <t>Hukerenui Forest</t>
  </si>
  <si>
    <t>555564750</t>
  </si>
  <si>
    <t>Waitangi</t>
  </si>
  <si>
    <t>NZ-CIT</t>
  </si>
  <si>
    <t>304687</t>
  </si>
  <si>
    <t>Tapuhi</t>
  </si>
  <si>
    <t>304428</t>
  </si>
  <si>
    <t>305690</t>
  </si>
  <si>
    <t>Waikiore</t>
  </si>
  <si>
    <t>305440</t>
  </si>
  <si>
    <t>Raventhorpe</t>
  </si>
  <si>
    <t>304950</t>
  </si>
  <si>
    <t>Cochranes Gap</t>
  </si>
  <si>
    <t>304821</t>
  </si>
  <si>
    <t>Waipipi</t>
  </si>
  <si>
    <t>305122</t>
  </si>
  <si>
    <t>Lake Pokorua</t>
  </si>
  <si>
    <t>555564638</t>
  </si>
  <si>
    <t>Lochiel</t>
  </si>
  <si>
    <t>305085</t>
  </si>
  <si>
    <t>Karioitahi</t>
  </si>
  <si>
    <t>555564751</t>
  </si>
  <si>
    <t>Mangape Creek</t>
  </si>
  <si>
    <t>304972</t>
  </si>
  <si>
    <t>Drury</t>
  </si>
  <si>
    <t>305013</t>
  </si>
  <si>
    <t>Hays Stream</t>
  </si>
  <si>
    <t>305856</t>
  </si>
  <si>
    <t>Maungaakohe</t>
  </si>
  <si>
    <t>304700</t>
  </si>
  <si>
    <t>Taumatatotara East</t>
  </si>
  <si>
    <t>555564659</t>
  </si>
  <si>
    <t>Kinohaku</t>
  </si>
  <si>
    <t>555564660</t>
  </si>
  <si>
    <t>Taumatatotara</t>
  </si>
  <si>
    <t>305853</t>
  </si>
  <si>
    <t>Mahoe</t>
  </si>
  <si>
    <t>304879</t>
  </si>
  <si>
    <t>Hauturu East</t>
  </si>
  <si>
    <t>304563</t>
  </si>
  <si>
    <t>Piripiri Caves</t>
  </si>
  <si>
    <t>304885</t>
  </si>
  <si>
    <t>Ahu Ahu Stream</t>
  </si>
  <si>
    <t>305034</t>
  </si>
  <si>
    <t>Huiroa</t>
  </si>
  <si>
    <t>310777</t>
  </si>
  <si>
    <t>Flat Top Hill</t>
  </si>
  <si>
    <t>304452</t>
  </si>
  <si>
    <t>Oamaru Stream</t>
  </si>
  <si>
    <t>304596</t>
  </si>
  <si>
    <t>Putaki</t>
  </si>
  <si>
    <t>304175</t>
  </si>
  <si>
    <t>Hollow Hill</t>
  </si>
  <si>
    <t>311453</t>
  </si>
  <si>
    <t>Snowdon Forest</t>
  </si>
  <si>
    <t>304425</t>
  </si>
  <si>
    <t>Ngahuinga Bluff</t>
  </si>
  <si>
    <t>304352</t>
  </si>
  <si>
    <t>Marokopa Falls</t>
  </si>
  <si>
    <t>304327</t>
  </si>
  <si>
    <t>Mangapohue Natural Bridge</t>
  </si>
  <si>
    <t>555564665</t>
  </si>
  <si>
    <t>Hut Site</t>
  </si>
  <si>
    <t>310749</t>
  </si>
  <si>
    <t>Earnscleugh Tailings</t>
  </si>
  <si>
    <t>308052</t>
  </si>
  <si>
    <t>Pukatea Bay</t>
  </si>
  <si>
    <t>305651</t>
  </si>
  <si>
    <t>Urutawa</t>
  </si>
  <si>
    <t>310520</t>
  </si>
  <si>
    <t>Butchers Gully</t>
  </si>
  <si>
    <t>555565834</t>
  </si>
  <si>
    <t>Ka Whata Tu o Rakihouia</t>
  </si>
  <si>
    <t>555564666</t>
  </si>
  <si>
    <t>Manuherikia River</t>
  </si>
  <si>
    <t>555564667</t>
  </si>
  <si>
    <t>Pine Lodge Holiday Camp</t>
  </si>
  <si>
    <t>311096</t>
  </si>
  <si>
    <t>Mataura River</t>
  </si>
  <si>
    <t>310736</t>
  </si>
  <si>
    <t>Dome Burn, Waikaia</t>
  </si>
  <si>
    <t>311602</t>
  </si>
  <si>
    <t>Waikaia River</t>
  </si>
  <si>
    <t>311130</t>
  </si>
  <si>
    <t>Millers Flat</t>
  </si>
  <si>
    <t>555564669</t>
  </si>
  <si>
    <t>Edievale</t>
  </si>
  <si>
    <t>555564670</t>
  </si>
  <si>
    <t>Munro Gully Road</t>
  </si>
  <si>
    <t>555564671</t>
  </si>
  <si>
    <t>Birch Island</t>
  </si>
  <si>
    <t>555564672</t>
  </si>
  <si>
    <t>Crown Land (quarry Res)</t>
  </si>
  <si>
    <t>555564673</t>
  </si>
  <si>
    <t>Crown Land (closed Road)</t>
  </si>
  <si>
    <t>307465</t>
  </si>
  <si>
    <t>Waiatai</t>
  </si>
  <si>
    <t>311307</t>
  </si>
  <si>
    <t>Pomahaka River, Kelso</t>
  </si>
  <si>
    <t>555564674</t>
  </si>
  <si>
    <t>Gordon Road</t>
  </si>
  <si>
    <t>310576</t>
  </si>
  <si>
    <t>Cave Creek Road</t>
  </si>
  <si>
    <t>555564781</t>
  </si>
  <si>
    <t>Picton</t>
  </si>
  <si>
    <t>310611</t>
  </si>
  <si>
    <t>Coal Creek Flat</t>
  </si>
  <si>
    <t>310756</t>
  </si>
  <si>
    <t>Ettrick</t>
  </si>
  <si>
    <t>555564782</t>
  </si>
  <si>
    <t>Mt Kiwi</t>
  </si>
  <si>
    <t>311651</t>
  </si>
  <si>
    <t>Waitahu River</t>
  </si>
  <si>
    <t>311552</t>
  </si>
  <si>
    <t>Tuapeka Mouth</t>
  </si>
  <si>
    <t>555564675</t>
  </si>
  <si>
    <t>Crookburn Quarry Reserve</t>
  </si>
  <si>
    <t>555564700</t>
  </si>
  <si>
    <t>Haast Visitor Centre</t>
  </si>
  <si>
    <t>311658</t>
  </si>
  <si>
    <t>Waitahuna West</t>
  </si>
  <si>
    <t>311452</t>
  </si>
  <si>
    <t>Snapshot Creek</t>
  </si>
  <si>
    <t>311195</t>
  </si>
  <si>
    <t>Nolans Creek</t>
  </si>
  <si>
    <t>555565827</t>
  </si>
  <si>
    <t>Mata-au</t>
  </si>
  <si>
    <t>310609</t>
  </si>
  <si>
    <t>Clydevale / Clutha River</t>
  </si>
  <si>
    <t>555564676</t>
  </si>
  <si>
    <t>Clydevale Punt Landing Site</t>
  </si>
  <si>
    <t>307614</t>
  </si>
  <si>
    <t>Chapman Road</t>
  </si>
  <si>
    <t>311395</t>
  </si>
  <si>
    <t>Rongahere</t>
  </si>
  <si>
    <t>310607</t>
  </si>
  <si>
    <t>Clutha River, Wharetoa</t>
  </si>
  <si>
    <t>311306</t>
  </si>
  <si>
    <t>Pomahaka</t>
  </si>
  <si>
    <t>307727</t>
  </si>
  <si>
    <t>Barrs Falls</t>
  </si>
  <si>
    <t>310689</t>
  </si>
  <si>
    <t>Craggy Tor Road</t>
  </si>
  <si>
    <t>307812</t>
  </si>
  <si>
    <t>Glenomaru Valley</t>
  </si>
  <si>
    <t>310617</t>
  </si>
  <si>
    <t>Collyer Creek</t>
  </si>
  <si>
    <t>555565829</t>
  </si>
  <si>
    <t>Long Gully</t>
  </si>
  <si>
    <t>307617</t>
  </si>
  <si>
    <t>Curio Bay</t>
  </si>
  <si>
    <t>555564679</t>
  </si>
  <si>
    <t>Manuherikia River / Springvale</t>
  </si>
  <si>
    <t>310435</t>
  </si>
  <si>
    <t>Awatea</t>
  </si>
  <si>
    <t>555564682</t>
  </si>
  <si>
    <t>555564683</t>
  </si>
  <si>
    <t>Routeburn</t>
  </si>
  <si>
    <t>555564685</t>
  </si>
  <si>
    <t>Dart Beach</t>
  </si>
  <si>
    <t>555564847</t>
  </si>
  <si>
    <t>Pit</t>
  </si>
  <si>
    <t>311313</t>
  </si>
  <si>
    <t>Precipice Creek</t>
  </si>
  <si>
    <t>555564686</t>
  </si>
  <si>
    <t>Rees River</t>
  </si>
  <si>
    <t>555564688</t>
  </si>
  <si>
    <t>Dart Bridge</t>
  </si>
  <si>
    <t>307776</t>
  </si>
  <si>
    <t>Dart Island</t>
  </si>
  <si>
    <t>555564689</t>
  </si>
  <si>
    <t>Glenorchy Visitors Centre (DOC Office)</t>
  </si>
  <si>
    <t>310507</t>
  </si>
  <si>
    <t>Buckler Burn</t>
  </si>
  <si>
    <t>310557</t>
  </si>
  <si>
    <t>Campbelltown</t>
  </si>
  <si>
    <t>311546</t>
  </si>
  <si>
    <t>Tree Island</t>
  </si>
  <si>
    <t>311118</t>
  </si>
  <si>
    <t>Meiklejohns Bay</t>
  </si>
  <si>
    <t>555564691</t>
  </si>
  <si>
    <t>Hamilton Burn</t>
  </si>
  <si>
    <t>311236</t>
  </si>
  <si>
    <t>Oreti River</t>
  </si>
  <si>
    <t>555564692</t>
  </si>
  <si>
    <t>Hillas Road</t>
  </si>
  <si>
    <t>307726</t>
  </si>
  <si>
    <t>Baker Park</t>
  </si>
  <si>
    <t>307330</t>
  </si>
  <si>
    <t>Nicks Road</t>
  </si>
  <si>
    <t>307866</t>
  </si>
  <si>
    <t>Kaipipi</t>
  </si>
  <si>
    <t>305162</t>
  </si>
  <si>
    <t>Mangamauku</t>
  </si>
  <si>
    <t>305716</t>
  </si>
  <si>
    <t>Waipawa Riverbed</t>
  </si>
  <si>
    <t>308029</t>
  </si>
  <si>
    <t>Paterson</t>
  </si>
  <si>
    <t>308068</t>
  </si>
  <si>
    <t>Raroa</t>
  </si>
  <si>
    <t>555564694</t>
  </si>
  <si>
    <t>Dundee Street</t>
  </si>
  <si>
    <t>555564695</t>
  </si>
  <si>
    <t>Radio Base, Stewart Island</t>
  </si>
  <si>
    <t>555564725</t>
  </si>
  <si>
    <t>304211</t>
  </si>
  <si>
    <t>Kaituna</t>
  </si>
  <si>
    <t>308061</t>
  </si>
  <si>
    <t>Rahu</t>
  </si>
  <si>
    <t>305045</t>
  </si>
  <si>
    <t>Jean Darcy Memorial</t>
  </si>
  <si>
    <t>307817</t>
  </si>
  <si>
    <t>Golden Bay</t>
  </si>
  <si>
    <t>555564693</t>
  </si>
  <si>
    <t>555565157</t>
  </si>
  <si>
    <t>Puketiro / Tawanui Road</t>
  </si>
  <si>
    <t>309365</t>
  </si>
  <si>
    <t>Deep Bay</t>
  </si>
  <si>
    <t>311048</t>
  </si>
  <si>
    <t>Lonnekers Rock</t>
  </si>
  <si>
    <t>555564752</t>
  </si>
  <si>
    <t>Kaipi Street</t>
  </si>
  <si>
    <t>555564697</t>
  </si>
  <si>
    <t>Ackers Point</t>
  </si>
  <si>
    <t>307658</t>
  </si>
  <si>
    <t>Whero Rock</t>
  </si>
  <si>
    <t>1957</t>
  </si>
  <si>
    <t>Nature Reserve - Bench Island</t>
  </si>
  <si>
    <t>305559</t>
  </si>
  <si>
    <t>Taunoka</t>
  </si>
  <si>
    <t>305074</t>
  </si>
  <si>
    <t>Kapara</t>
  </si>
  <si>
    <t>555564698</t>
  </si>
  <si>
    <t>The Neck</t>
  </si>
  <si>
    <t>10529</t>
  </si>
  <si>
    <t>Islands In Paterson Inlet</t>
  </si>
  <si>
    <t>311219</t>
  </si>
  <si>
    <t>Omaui Island</t>
  </si>
  <si>
    <t>307985</t>
  </si>
  <si>
    <t>Native Island</t>
  </si>
  <si>
    <t>307903</t>
  </si>
  <si>
    <t>Lake Moeraki</t>
  </si>
  <si>
    <t>310974</t>
  </si>
  <si>
    <t>Knights Point</t>
  </si>
  <si>
    <t>308000</t>
  </si>
  <si>
    <t>Okuru</t>
  </si>
  <si>
    <t>311215</t>
  </si>
  <si>
    <t>Okuru - Turnbull River</t>
  </si>
  <si>
    <t>305272</t>
  </si>
  <si>
    <t>Nukuhau</t>
  </si>
  <si>
    <t>304518</t>
  </si>
  <si>
    <t>Pahautuhia</t>
  </si>
  <si>
    <t>310461</t>
  </si>
  <si>
    <t>Big Boggy Wetlands</t>
  </si>
  <si>
    <t>555564709</t>
  </si>
  <si>
    <t>Colquhouns Flat</t>
  </si>
  <si>
    <t>555564704</t>
  </si>
  <si>
    <t>West Wanaka Bluffs</t>
  </si>
  <si>
    <t>311270</t>
  </si>
  <si>
    <t>Owen Head</t>
  </si>
  <si>
    <t>307924</t>
  </si>
  <si>
    <t>Lords River Islands</t>
  </si>
  <si>
    <t>307967</t>
  </si>
  <si>
    <t>Mou Tapu</t>
  </si>
  <si>
    <t>311288</t>
  </si>
  <si>
    <t>Peninsula Farm</t>
  </si>
  <si>
    <t>308123</t>
  </si>
  <si>
    <t>Stevensons Island</t>
  </si>
  <si>
    <t>555564715</t>
  </si>
  <si>
    <t>Nokomai Road</t>
  </si>
  <si>
    <t>555564721</t>
  </si>
  <si>
    <t>Pukehou</t>
  </si>
  <si>
    <t>305186</t>
  </si>
  <si>
    <t>Mangatewainui No 2</t>
  </si>
  <si>
    <t>305534</t>
  </si>
  <si>
    <t>Tangarewa</t>
  </si>
  <si>
    <t>305235</t>
  </si>
  <si>
    <t>Mohaka</t>
  </si>
  <si>
    <t>304936</t>
  </si>
  <si>
    <t>Taraponui-a-Kawhea</t>
  </si>
  <si>
    <t>555564723</t>
  </si>
  <si>
    <t>Ruahine Forest (East)</t>
  </si>
  <si>
    <t>10527</t>
  </si>
  <si>
    <t>Waikoau</t>
  </si>
  <si>
    <t>304077</t>
  </si>
  <si>
    <t>Bellbird Bush</t>
  </si>
  <si>
    <t>305336</t>
  </si>
  <si>
    <t>Pakaututu</t>
  </si>
  <si>
    <t>305139</t>
  </si>
  <si>
    <t>Makaretu Road</t>
  </si>
  <si>
    <t>4141</t>
  </si>
  <si>
    <t>Fern Bird Bush</t>
  </si>
  <si>
    <t>304652</t>
  </si>
  <si>
    <t>Sentry Box</t>
  </si>
  <si>
    <t>304908</t>
  </si>
  <si>
    <t>Awaototara</t>
  </si>
  <si>
    <t>305731</t>
  </si>
  <si>
    <t>305547</t>
  </si>
  <si>
    <t>Tarere</t>
  </si>
  <si>
    <t>555564724</t>
  </si>
  <si>
    <t>Ngaruroro</t>
  </si>
  <si>
    <t>305212</t>
  </si>
  <si>
    <t>Matamau</t>
  </si>
  <si>
    <t>307818</t>
  </si>
  <si>
    <t>Golden Point</t>
  </si>
  <si>
    <t>304263</t>
  </si>
  <si>
    <t>Lake Tikitapu</t>
  </si>
  <si>
    <t>304604</t>
  </si>
  <si>
    <t>Maunga Kakaramea / Rainbow Mountain</t>
  </si>
  <si>
    <t>304042</t>
  </si>
  <si>
    <t>A'Deanes Bush</t>
  </si>
  <si>
    <t>305783</t>
  </si>
  <si>
    <t>Whetukura</t>
  </si>
  <si>
    <t>304392</t>
  </si>
  <si>
    <t>Monckton</t>
  </si>
  <si>
    <t>304662</t>
  </si>
  <si>
    <t>Springhill</t>
  </si>
  <si>
    <t>304189</t>
  </si>
  <si>
    <t>Inglis Bush</t>
  </si>
  <si>
    <t>305189</t>
  </si>
  <si>
    <t>Mangatoro</t>
  </si>
  <si>
    <t>304646</t>
  </si>
  <si>
    <t>Ruakuri Caves &amp; Bush</t>
  </si>
  <si>
    <t>304329</t>
  </si>
  <si>
    <t>Mangapuaka Stream</t>
  </si>
  <si>
    <t>304944</t>
  </si>
  <si>
    <t>Clifton</t>
  </si>
  <si>
    <t>555564728</t>
  </si>
  <si>
    <t>304922</t>
  </si>
  <si>
    <t>Bluff Hill</t>
  </si>
  <si>
    <t>555566055</t>
  </si>
  <si>
    <t>Kopuwai</t>
  </si>
  <si>
    <t>304999</t>
  </si>
  <si>
    <t>Grange Road</t>
  </si>
  <si>
    <t>304082</t>
  </si>
  <si>
    <t>Bottom Bush</t>
  </si>
  <si>
    <t>308220</t>
  </si>
  <si>
    <t>Catlins</t>
  </si>
  <si>
    <t>310460</t>
  </si>
  <si>
    <t>Big Beach / Shotover River</t>
  </si>
  <si>
    <t>555564727</t>
  </si>
  <si>
    <t>Ahuataranga</t>
  </si>
  <si>
    <t>304074</t>
  </si>
  <si>
    <t>Balls Clearing</t>
  </si>
  <si>
    <t>305697</t>
  </si>
  <si>
    <t>Waimarama</t>
  </si>
  <si>
    <t>304337</t>
  </si>
  <si>
    <t>Mangatewai River</t>
  </si>
  <si>
    <t>305645</t>
  </si>
  <si>
    <t>Upoko Block</t>
  </si>
  <si>
    <t>304692</t>
  </si>
  <si>
    <t>Tarawera Hot Springs</t>
  </si>
  <si>
    <t>555637612</t>
  </si>
  <si>
    <t>Mt Nimrod</t>
  </si>
  <si>
    <t>Conservation Covenant</t>
  </si>
  <si>
    <t>Collaborative governance</t>
  </si>
  <si>
    <t>Collaborative</t>
  </si>
  <si>
    <t>304187</t>
  </si>
  <si>
    <t>Hutchinson</t>
  </si>
  <si>
    <t>304820</t>
  </si>
  <si>
    <t>Waipatiki</t>
  </si>
  <si>
    <t>304375</t>
  </si>
  <si>
    <t>Mcleans Bush</t>
  </si>
  <si>
    <t>305002</t>
  </si>
  <si>
    <t>Gwavas</t>
  </si>
  <si>
    <t>555564729</t>
  </si>
  <si>
    <t>305007</t>
  </si>
  <si>
    <t>Haumoana</t>
  </si>
  <si>
    <t>304919</t>
  </si>
  <si>
    <t>Blackhead</t>
  </si>
  <si>
    <t>555566062</t>
  </si>
  <si>
    <t>Eyre Mountains/Taka Ra Haka</t>
  </si>
  <si>
    <t>305385</t>
  </si>
  <si>
    <t>Pourerere</t>
  </si>
  <si>
    <t>304549</t>
  </si>
  <si>
    <t>Parkers Bush</t>
  </si>
  <si>
    <t>304388</t>
  </si>
  <si>
    <t>Mohi Bush</t>
  </si>
  <si>
    <t>307384</t>
  </si>
  <si>
    <t>Maraetotara</t>
  </si>
  <si>
    <t>305051</t>
  </si>
  <si>
    <t>Kahika</t>
  </si>
  <si>
    <t>305571</t>
  </si>
  <si>
    <t>Te Aute</t>
  </si>
  <si>
    <t>555564731</t>
  </si>
  <si>
    <t>Patangata</t>
  </si>
  <si>
    <t>305515</t>
  </si>
  <si>
    <t>Stoney Creek</t>
  </si>
  <si>
    <t>310519</t>
  </si>
  <si>
    <t>Bushy Point</t>
  </si>
  <si>
    <t>305023</t>
  </si>
  <si>
    <t>Hinekawa</t>
  </si>
  <si>
    <t>308106</t>
  </si>
  <si>
    <t>School House Bay</t>
  </si>
  <si>
    <t>304989</t>
  </si>
  <si>
    <t>Ford</t>
  </si>
  <si>
    <t>305545</t>
  </si>
  <si>
    <t>Tarawera</t>
  </si>
  <si>
    <t>311180</t>
  </si>
  <si>
    <t>Neils Beach</t>
  </si>
  <si>
    <t>555564734</t>
  </si>
  <si>
    <t>High Street - Jackson Bay</t>
  </si>
  <si>
    <t>310411</t>
  </si>
  <si>
    <t>Arawhata Riverbed</t>
  </si>
  <si>
    <t>310998</t>
  </si>
  <si>
    <t>Lake Ellery</t>
  </si>
  <si>
    <t>555564736</t>
  </si>
  <si>
    <t>Thule Staff Quarters</t>
  </si>
  <si>
    <t>555564737</t>
  </si>
  <si>
    <t>Kermadec Islands (All Islands)</t>
  </si>
  <si>
    <t>308084</t>
  </si>
  <si>
    <t>Ruakaka Bay</t>
  </si>
  <si>
    <t>555564738</t>
  </si>
  <si>
    <t>Harold Peirce Memorial</t>
  </si>
  <si>
    <t>310573</t>
  </si>
  <si>
    <t>Caswell Street, Te Anau</t>
  </si>
  <si>
    <t>307728</t>
  </si>
  <si>
    <t>Bay Of Many Coves</t>
  </si>
  <si>
    <t>307863</t>
  </si>
  <si>
    <t>Kahikatea</t>
  </si>
  <si>
    <t>307717</t>
  </si>
  <si>
    <t>Allports Island</t>
  </si>
  <si>
    <t>555564739</t>
  </si>
  <si>
    <t>Lake Te Anau, Control Gates</t>
  </si>
  <si>
    <t>311084</t>
  </si>
  <si>
    <t>Mararoa River, Mt York</t>
  </si>
  <si>
    <t>308030</t>
  </si>
  <si>
    <t>Patten Passage</t>
  </si>
  <si>
    <t>1589</t>
  </si>
  <si>
    <t>Mount Stokes</t>
  </si>
  <si>
    <t>555564741</t>
  </si>
  <si>
    <t>Near Kakapo Swamp</t>
  </si>
  <si>
    <t>307636</t>
  </si>
  <si>
    <t>Te Anau Geological Reserve</t>
  </si>
  <si>
    <t>311511</t>
  </si>
  <si>
    <t>Te Anau</t>
  </si>
  <si>
    <t>555564743</t>
  </si>
  <si>
    <t>Lillburn</t>
  </si>
  <si>
    <t>10498</t>
  </si>
  <si>
    <t>Blumine Island</t>
  </si>
  <si>
    <t>307876</t>
  </si>
  <si>
    <t>Karaka Point</t>
  </si>
  <si>
    <t>307781</t>
  </si>
  <si>
    <t>Dieffenbach Point</t>
  </si>
  <si>
    <t>308085</t>
  </si>
  <si>
    <t>Ruaomoko Point</t>
  </si>
  <si>
    <t>307753</t>
  </si>
  <si>
    <t>Cannibal Cove</t>
  </si>
  <si>
    <t>307964</t>
  </si>
  <si>
    <t>Motuara Island</t>
  </si>
  <si>
    <t>307920</t>
  </si>
  <si>
    <t>Long Island</t>
  </si>
  <si>
    <t>308020</t>
  </si>
  <si>
    <t>Owen River</t>
  </si>
  <si>
    <t>308197</t>
  </si>
  <si>
    <t>Waitaria Bay</t>
  </si>
  <si>
    <t>555564760</t>
  </si>
  <si>
    <t>Tahuakai</t>
  </si>
  <si>
    <t>308150</t>
  </si>
  <si>
    <t>Tawaroa Point</t>
  </si>
  <si>
    <t>555564762</t>
  </si>
  <si>
    <t>Grants Lookout</t>
  </si>
  <si>
    <t>555564763</t>
  </si>
  <si>
    <t>Puzzle Peak</t>
  </si>
  <si>
    <t>308167</t>
  </si>
  <si>
    <t>Toenga</t>
  </si>
  <si>
    <t>307788</t>
  </si>
  <si>
    <t>Edgecombe Point</t>
  </si>
  <si>
    <t>555564765</t>
  </si>
  <si>
    <t>Resolution Bay</t>
  </si>
  <si>
    <t>555564766</t>
  </si>
  <si>
    <t>Pari Kawau</t>
  </si>
  <si>
    <t>555564767</t>
  </si>
  <si>
    <t>Howdens Bush</t>
  </si>
  <si>
    <t>555564783</t>
  </si>
  <si>
    <t>Endeavour Inlet</t>
  </si>
  <si>
    <t>307754</t>
  </si>
  <si>
    <t>Cape Lambert</t>
  </si>
  <si>
    <t>308118</t>
  </si>
  <si>
    <t>Spenser Bay</t>
  </si>
  <si>
    <t>307974</t>
  </si>
  <si>
    <t>Mount Oliver</t>
  </si>
  <si>
    <t>307856</t>
  </si>
  <si>
    <t>Iwituaroa</t>
  </si>
  <si>
    <t>308211</t>
  </si>
  <si>
    <t>Whenuanui</t>
  </si>
  <si>
    <t>307916</t>
  </si>
  <si>
    <t>Lochmara Bay</t>
  </si>
  <si>
    <t>307927</t>
  </si>
  <si>
    <t>Mabel Island</t>
  </si>
  <si>
    <t>307871</t>
  </si>
  <si>
    <t>Kaiuma Bay</t>
  </si>
  <si>
    <t>307995</t>
  </si>
  <si>
    <t>Ohingaroa</t>
  </si>
  <si>
    <t>308059</t>
  </si>
  <si>
    <t>Putanui Point</t>
  </si>
  <si>
    <t>307884</t>
  </si>
  <si>
    <t>Kenepuru Sound</t>
  </si>
  <si>
    <t>307933</t>
  </si>
  <si>
    <t>Malcolm's Bay</t>
  </si>
  <si>
    <t>307642</t>
  </si>
  <si>
    <t>Brothers Islands (South Group)</t>
  </si>
  <si>
    <t>307819</t>
  </si>
  <si>
    <t>Goodwin Bay</t>
  </si>
  <si>
    <t>307969</t>
  </si>
  <si>
    <t>Mount Cawte</t>
  </si>
  <si>
    <t>308153</t>
  </si>
  <si>
    <t>Te Mahia</t>
  </si>
  <si>
    <t>308206</t>
  </si>
  <si>
    <t>Weka Point</t>
  </si>
  <si>
    <t>308078</t>
  </si>
  <si>
    <t>Rocks</t>
  </si>
  <si>
    <t>307988</t>
  </si>
  <si>
    <t>Ngakuta Bay</t>
  </si>
  <si>
    <t>308005</t>
  </si>
  <si>
    <t>Onahau Bay</t>
  </si>
  <si>
    <t>307824</t>
  </si>
  <si>
    <t>Goulter Bay</t>
  </si>
  <si>
    <t>307766</t>
  </si>
  <si>
    <t>Clark Island</t>
  </si>
  <si>
    <t>307790</t>
  </si>
  <si>
    <t>Elie Bay</t>
  </si>
  <si>
    <t>307801</t>
  </si>
  <si>
    <t>Four Fathom Bay</t>
  </si>
  <si>
    <t>308217</t>
  </si>
  <si>
    <t>Yncyca Bay</t>
  </si>
  <si>
    <t>307992</t>
  </si>
  <si>
    <t>Nydia Bay</t>
  </si>
  <si>
    <t>307859</t>
  </si>
  <si>
    <t>Jacobs Bay</t>
  </si>
  <si>
    <t>307840</t>
  </si>
  <si>
    <t>Henry Brown</t>
  </si>
  <si>
    <t>308174</t>
  </si>
  <si>
    <t>Tuna Bay</t>
  </si>
  <si>
    <t>308121</t>
  </si>
  <si>
    <t>Stafford Point</t>
  </si>
  <si>
    <t>307885</t>
  </si>
  <si>
    <t>Kenny Isle</t>
  </si>
  <si>
    <t>307735</t>
  </si>
  <si>
    <t>Bird Island</t>
  </si>
  <si>
    <t>310947</t>
  </si>
  <si>
    <t>Kaniere Forest</t>
  </si>
  <si>
    <t>311218</t>
  </si>
  <si>
    <t>Omau beach</t>
  </si>
  <si>
    <t>555564772</t>
  </si>
  <si>
    <t>Clova Bay</t>
  </si>
  <si>
    <t>308017</t>
  </si>
  <si>
    <t>Otoromiro</t>
  </si>
  <si>
    <t>307638</t>
  </si>
  <si>
    <t>Tom Shand</t>
  </si>
  <si>
    <t>308151</t>
  </si>
  <si>
    <t>Tawhitinui Island</t>
  </si>
  <si>
    <t>1951</t>
  </si>
  <si>
    <t>Chetwode Island</t>
  </si>
  <si>
    <t>307656</t>
  </si>
  <si>
    <t>Titi Island</t>
  </si>
  <si>
    <t>555564774</t>
  </si>
  <si>
    <t>Melville Cove Tinui</t>
  </si>
  <si>
    <t>555564775</t>
  </si>
  <si>
    <t>Tunnel Bay</t>
  </si>
  <si>
    <t>311376</t>
  </si>
  <si>
    <t>Razorback Ridge / Kurinui Creek</t>
  </si>
  <si>
    <t>10517</t>
  </si>
  <si>
    <t>Craigieburn Forest</t>
  </si>
  <si>
    <t>555564776</t>
  </si>
  <si>
    <t>Marys Bay</t>
  </si>
  <si>
    <t>307996</t>
  </si>
  <si>
    <t>Okiwa Bay</t>
  </si>
  <si>
    <t>555564778</t>
  </si>
  <si>
    <t>Havelock Field Centre Office</t>
  </si>
  <si>
    <t>307655</t>
  </si>
  <si>
    <t>Takapourewa</t>
  </si>
  <si>
    <t>311007</t>
  </si>
  <si>
    <t>Lake Mudgie</t>
  </si>
  <si>
    <t>310645</t>
  </si>
  <si>
    <t>Motungara Island</t>
  </si>
  <si>
    <t>555564787</t>
  </si>
  <si>
    <t>Beatrix Bay</t>
  </si>
  <si>
    <t>307612</t>
  </si>
  <si>
    <t>Burwood Bush (Red Tussock)</t>
  </si>
  <si>
    <t>310626</t>
  </si>
  <si>
    <t>Raukawa Rock</t>
  </si>
  <si>
    <t>310627</t>
  </si>
  <si>
    <t>Tory Channel Rocks</t>
  </si>
  <si>
    <t>310628</t>
  </si>
  <si>
    <t>Amerikiwhati Island</t>
  </si>
  <si>
    <t>555564966</t>
  </si>
  <si>
    <t>Armers Beach</t>
  </si>
  <si>
    <t>310977</t>
  </si>
  <si>
    <t>Kokomohua Islands</t>
  </si>
  <si>
    <t>311524</t>
  </si>
  <si>
    <t>The Twins</t>
  </si>
  <si>
    <t>310668</t>
  </si>
  <si>
    <t>Mint Bay</t>
  </si>
  <si>
    <t>555564780</t>
  </si>
  <si>
    <t>Port Underwood</t>
  </si>
  <si>
    <t>308104</t>
  </si>
  <si>
    <t>Tinline</t>
  </si>
  <si>
    <t>304779</t>
  </si>
  <si>
    <t>Upper Retaruke Valley</t>
  </si>
  <si>
    <t>555564971</t>
  </si>
  <si>
    <t>Waimangarara River</t>
  </si>
  <si>
    <t>555564784</t>
  </si>
  <si>
    <t>Accretion Clova Bay</t>
  </si>
  <si>
    <t>310676</t>
  </si>
  <si>
    <t>Wakamarina</t>
  </si>
  <si>
    <t>555564786</t>
  </si>
  <si>
    <t>Pelorus River</t>
  </si>
  <si>
    <t>304698</t>
  </si>
  <si>
    <t>Taumaruiti</t>
  </si>
  <si>
    <t>555564788</t>
  </si>
  <si>
    <t>555564854</t>
  </si>
  <si>
    <t>311319</t>
  </si>
  <si>
    <t>Rai Riverbed Rai township</t>
  </si>
  <si>
    <t>555564789</t>
  </si>
  <si>
    <t>Bulford</t>
  </si>
  <si>
    <t>555564790</t>
  </si>
  <si>
    <t>Wakamarina River</t>
  </si>
  <si>
    <t>555564807</t>
  </si>
  <si>
    <t>Glenroy River</t>
  </si>
  <si>
    <t>555566263</t>
  </si>
  <si>
    <t>Pukeiti Rhododendron Gardens Private Scenic Reserv</t>
  </si>
  <si>
    <t>555564791</t>
  </si>
  <si>
    <t>Rai River</t>
  </si>
  <si>
    <t>555564793</t>
  </si>
  <si>
    <t>Picton Workshop York Street</t>
  </si>
  <si>
    <t>555564796</t>
  </si>
  <si>
    <t>Melville Cove</t>
  </si>
  <si>
    <t>310670</t>
  </si>
  <si>
    <t>Picton Foreshore</t>
  </si>
  <si>
    <t>555564808</t>
  </si>
  <si>
    <t>Alexander Bluff Road</t>
  </si>
  <si>
    <t>555564797</t>
  </si>
  <si>
    <t>555564811</t>
  </si>
  <si>
    <t>Tadmor</t>
  </si>
  <si>
    <t>555564812</t>
  </si>
  <si>
    <t>Korere-Tophouse Road</t>
  </si>
  <si>
    <t>555564818</t>
  </si>
  <si>
    <t>Cable Bay</t>
  </si>
  <si>
    <t>NZ-NSN</t>
  </si>
  <si>
    <t>304982</t>
  </si>
  <si>
    <t>Erewhon</t>
  </si>
  <si>
    <t>308176</t>
  </si>
  <si>
    <t>Tunoamai Point</t>
  </si>
  <si>
    <t>555564798</t>
  </si>
  <si>
    <t>Pear Tree Flat Wakamarina</t>
  </si>
  <si>
    <t>310679</t>
  </si>
  <si>
    <t>Waikakaho Walkway</t>
  </si>
  <si>
    <t>310656</t>
  </si>
  <si>
    <t>Two Island Point</t>
  </si>
  <si>
    <t>305008</t>
  </si>
  <si>
    <t>311257</t>
  </si>
  <si>
    <t>Otamakeau Is - Pelorus River</t>
  </si>
  <si>
    <t>304377</t>
  </si>
  <si>
    <t>Mihirangi</t>
  </si>
  <si>
    <t>305523</t>
  </si>
  <si>
    <t>Taheke</t>
  </si>
  <si>
    <t>305449</t>
  </si>
  <si>
    <t>Rerekino</t>
  </si>
  <si>
    <t>305158</t>
  </si>
  <si>
    <t>Mangakara</t>
  </si>
  <si>
    <t>305266</t>
  </si>
  <si>
    <t>Nihoniho</t>
  </si>
  <si>
    <t>555564820</t>
  </si>
  <si>
    <t>Fern Flat Road Murchison</t>
  </si>
  <si>
    <t>310632</t>
  </si>
  <si>
    <t>Burnbrae</t>
  </si>
  <si>
    <t>304871</t>
  </si>
  <si>
    <t>William Corbett</t>
  </si>
  <si>
    <t>305258</t>
  </si>
  <si>
    <t>Mystery Block</t>
  </si>
  <si>
    <t>304343</t>
  </si>
  <si>
    <t>Mangawhio Lake</t>
  </si>
  <si>
    <t>308115</t>
  </si>
  <si>
    <t>Six Mile</t>
  </si>
  <si>
    <t>310651</t>
  </si>
  <si>
    <t>Red Hills</t>
  </si>
  <si>
    <t>305167</t>
  </si>
  <si>
    <t>555564972</t>
  </si>
  <si>
    <t>Esplanade Kaikoura</t>
  </si>
  <si>
    <t>307751</t>
  </si>
  <si>
    <t>555564822</t>
  </si>
  <si>
    <t>Gowan River</t>
  </si>
  <si>
    <t>307941</t>
  </si>
  <si>
    <t>Maruia Falls</t>
  </si>
  <si>
    <t>555564823</t>
  </si>
  <si>
    <t>Ex Gravel Pit - St Arnaud</t>
  </si>
  <si>
    <t>310790</t>
  </si>
  <si>
    <t>Four Rivers Plain</t>
  </si>
  <si>
    <t>307803</t>
  </si>
  <si>
    <t>Four Rivers</t>
  </si>
  <si>
    <t>555564973</t>
  </si>
  <si>
    <t>Kaikoura</t>
  </si>
  <si>
    <t>555564801</t>
  </si>
  <si>
    <t>Maruia River Paenga</t>
  </si>
  <si>
    <t>555564802</t>
  </si>
  <si>
    <t>Glenhope</t>
  </si>
  <si>
    <t>555564803</t>
  </si>
  <si>
    <t>Hodgson Stream</t>
  </si>
  <si>
    <t>555564804</t>
  </si>
  <si>
    <t>House Murchison</t>
  </si>
  <si>
    <t>555564805</t>
  </si>
  <si>
    <t>Hotham Street Murchison</t>
  </si>
  <si>
    <t>310624</t>
  </si>
  <si>
    <t>Matakitaki River Headwaters</t>
  </si>
  <si>
    <t>307808</t>
  </si>
  <si>
    <t>Garne and Savill Bays</t>
  </si>
  <si>
    <t>307993</t>
  </si>
  <si>
    <t>Odlins</t>
  </si>
  <si>
    <t>307747</t>
  </si>
  <si>
    <t>Bulwer</t>
  </si>
  <si>
    <t>310374</t>
  </si>
  <si>
    <t>Lyell</t>
  </si>
  <si>
    <t>307804</t>
  </si>
  <si>
    <t>French Pass</t>
  </si>
  <si>
    <t>555564711</t>
  </si>
  <si>
    <t>Adair Road, Haast</t>
  </si>
  <si>
    <t>307651</t>
  </si>
  <si>
    <t>No Mans Island</t>
  </si>
  <si>
    <t>307833</t>
  </si>
  <si>
    <t>Hamilton Island</t>
  </si>
  <si>
    <t>308070</t>
  </si>
  <si>
    <t>Raumanuka</t>
  </si>
  <si>
    <t>310650</t>
  </si>
  <si>
    <t>Prospect Creek</t>
  </si>
  <si>
    <t>555564821</t>
  </si>
  <si>
    <t>Matiri Valley Road</t>
  </si>
  <si>
    <t>310667</t>
  </si>
  <si>
    <t>Maruia River</t>
  </si>
  <si>
    <t>310637</t>
  </si>
  <si>
    <t>Hacket</t>
  </si>
  <si>
    <t>555564927</t>
  </si>
  <si>
    <t>Shedwood Bush</t>
  </si>
  <si>
    <t>555564825</t>
  </si>
  <si>
    <t>Wairau River Wash Bridge</t>
  </si>
  <si>
    <t>555564839</t>
  </si>
  <si>
    <t>Fallburn</t>
  </si>
  <si>
    <t>555564840</t>
  </si>
  <si>
    <t>Luggate Creek</t>
  </si>
  <si>
    <t>555564826</t>
  </si>
  <si>
    <t>Puponga</t>
  </si>
  <si>
    <t>555564833</t>
  </si>
  <si>
    <t>1620</t>
  </si>
  <si>
    <t>Pelorus Bridge</t>
  </si>
  <si>
    <t>305450</t>
  </si>
  <si>
    <t>Reserve C</t>
  </si>
  <si>
    <t>555637668</t>
  </si>
  <si>
    <t>Hihitahi</t>
  </si>
  <si>
    <t>307963</t>
  </si>
  <si>
    <t>Motuanauru</t>
  </si>
  <si>
    <t>555564836</t>
  </si>
  <si>
    <t>Sandy Point</t>
  </si>
  <si>
    <t>308018</t>
  </si>
  <si>
    <t>Otuhaereroa Island</t>
  </si>
  <si>
    <t>555564827</t>
  </si>
  <si>
    <t>Cape Soucis</t>
  </si>
  <si>
    <t>NZ-MBH;NZ-NSN</t>
  </si>
  <si>
    <t>555564828</t>
  </si>
  <si>
    <t>Symonds Bay</t>
  </si>
  <si>
    <t>555564829</t>
  </si>
  <si>
    <t>Taipare Bay</t>
  </si>
  <si>
    <t>307756</t>
  </si>
  <si>
    <t>Carluke</t>
  </si>
  <si>
    <t>555564837</t>
  </si>
  <si>
    <t>Coal Creek</t>
  </si>
  <si>
    <t>304000</t>
  </si>
  <si>
    <t>Owharoa</t>
  </si>
  <si>
    <t>555564835</t>
  </si>
  <si>
    <t>Te Kopi</t>
  </si>
  <si>
    <t>555564838</t>
  </si>
  <si>
    <t>Short Spur Creek</t>
  </si>
  <si>
    <t>310903</t>
  </si>
  <si>
    <t>Hunter River</t>
  </si>
  <si>
    <t>555564842</t>
  </si>
  <si>
    <t>Gladstone</t>
  </si>
  <si>
    <t>555564843</t>
  </si>
  <si>
    <t>Grandview Creek</t>
  </si>
  <si>
    <t>555564844</t>
  </si>
  <si>
    <t>Moko Moko</t>
  </si>
  <si>
    <t>555564845</t>
  </si>
  <si>
    <t>Breast Creek</t>
  </si>
  <si>
    <t>555564664</t>
  </si>
  <si>
    <t>Dyers Pass Road Governors Bay</t>
  </si>
  <si>
    <t>304817</t>
  </si>
  <si>
    <t>Waipapa Valley</t>
  </si>
  <si>
    <t>304060</t>
  </si>
  <si>
    <t>Arawata Caves</t>
  </si>
  <si>
    <t>304430</t>
  </si>
  <si>
    <t>Ngaporo</t>
  </si>
  <si>
    <t>555637495</t>
  </si>
  <si>
    <t>"Tara Hills Scientific" Reserve</t>
  </si>
  <si>
    <t>555637496</t>
  </si>
  <si>
    <t>East Takaka</t>
  </si>
  <si>
    <t>304981</t>
  </si>
  <si>
    <t>Epero Road</t>
  </si>
  <si>
    <t>304391</t>
  </si>
  <si>
    <t>Moki</t>
  </si>
  <si>
    <t>555637497</t>
  </si>
  <si>
    <t>Hakatere Conservation Park (Proposed Addition)</t>
  </si>
  <si>
    <t>305285</t>
  </si>
  <si>
    <t>Okotuku</t>
  </si>
  <si>
    <t>555564850</t>
  </si>
  <si>
    <t>Drain Reserve</t>
  </si>
  <si>
    <t>304168</t>
  </si>
  <si>
    <t>Hikumutu</t>
  </si>
  <si>
    <t>305455</t>
  </si>
  <si>
    <t>Riariaki</t>
  </si>
  <si>
    <t>304242</t>
  </si>
  <si>
    <t>Konini</t>
  </si>
  <si>
    <t>305486</t>
  </si>
  <si>
    <t>Saddler</t>
  </si>
  <si>
    <t>555564851</t>
  </si>
  <si>
    <t>Manaia Road</t>
  </si>
  <si>
    <t>143105</t>
  </si>
  <si>
    <t>Kahurangi National Park</t>
  </si>
  <si>
    <t>555637498</t>
  </si>
  <si>
    <t>Blue Mountain</t>
  </si>
  <si>
    <t>304738</t>
  </si>
  <si>
    <t>The Ratas</t>
  </si>
  <si>
    <t>304212</t>
  </si>
  <si>
    <t>304612</t>
  </si>
  <si>
    <t>Rangi</t>
  </si>
  <si>
    <t>304468</t>
  </si>
  <si>
    <t>305451</t>
  </si>
  <si>
    <t>Reserve E</t>
  </si>
  <si>
    <t>305208</t>
  </si>
  <si>
    <t>Marsack</t>
  </si>
  <si>
    <t>555564849</t>
  </si>
  <si>
    <t>305532</t>
  </si>
  <si>
    <t>Tangarakau</t>
  </si>
  <si>
    <t>304669</t>
  </si>
  <si>
    <t>Sunshine (Part)</t>
  </si>
  <si>
    <t>304410</t>
  </si>
  <si>
    <t>Motutara</t>
  </si>
  <si>
    <t>305763</t>
  </si>
  <si>
    <t>Whangamomona</t>
  </si>
  <si>
    <t>305742</t>
  </si>
  <si>
    <t>Waitotara</t>
  </si>
  <si>
    <t>555564852</t>
  </si>
  <si>
    <t>Road Reserve</t>
  </si>
  <si>
    <t>304764</t>
  </si>
  <si>
    <t>Tunnel Hill</t>
  </si>
  <si>
    <t>304495</t>
  </si>
  <si>
    <t>Oruatapu</t>
  </si>
  <si>
    <t>304569</t>
  </si>
  <si>
    <t>Pokoera</t>
  </si>
  <si>
    <t>304544</t>
  </si>
  <si>
    <t>Parapara</t>
  </si>
  <si>
    <t>304365</t>
  </si>
  <si>
    <t>Matiere</t>
  </si>
  <si>
    <t>304932</t>
  </si>
  <si>
    <t>Cape Egmont</t>
  </si>
  <si>
    <t>304115</t>
  </si>
  <si>
    <t>Corbett Lake</t>
  </si>
  <si>
    <t>305665</t>
  </si>
  <si>
    <t>Waiaua</t>
  </si>
  <si>
    <t>305042</t>
  </si>
  <si>
    <t>Ihaia</t>
  </si>
  <si>
    <t>304081</t>
  </si>
  <si>
    <t>Blue Rata</t>
  </si>
  <si>
    <t>305227</t>
  </si>
  <si>
    <t>Midhirst</t>
  </si>
  <si>
    <t>305574</t>
  </si>
  <si>
    <t>309379</t>
  </si>
  <si>
    <t>Tokaanu</t>
  </si>
  <si>
    <t>304978</t>
  </si>
  <si>
    <t>Egmont</t>
  </si>
  <si>
    <t>304916</t>
  </si>
  <si>
    <t>Bayly Road</t>
  </si>
  <si>
    <t>305238</t>
  </si>
  <si>
    <t>Mokai</t>
  </si>
  <si>
    <t>305442</t>
  </si>
  <si>
    <t>Rawhitiroa Road</t>
  </si>
  <si>
    <t>555564856</t>
  </si>
  <si>
    <t>Mangaatua</t>
  </si>
  <si>
    <t>555564860</t>
  </si>
  <si>
    <t>Robe Street</t>
  </si>
  <si>
    <t>555564861</t>
  </si>
  <si>
    <t>Road</t>
  </si>
  <si>
    <t>311093</t>
  </si>
  <si>
    <t>Matakanui</t>
  </si>
  <si>
    <t>555564857</t>
  </si>
  <si>
    <t>Petersons</t>
  </si>
  <si>
    <t>304674</t>
  </si>
  <si>
    <t>Tahunamaere</t>
  </si>
  <si>
    <t>305634</t>
  </si>
  <si>
    <t>Tututawa</t>
  </si>
  <si>
    <t>305378</t>
  </si>
  <si>
    <t>Popuanui</t>
  </si>
  <si>
    <t>304236</t>
  </si>
  <si>
    <t>Kirai</t>
  </si>
  <si>
    <t>310808</t>
  </si>
  <si>
    <t>Glassford Road</t>
  </si>
  <si>
    <t>305117</t>
  </si>
  <si>
    <t>Kupe</t>
  </si>
  <si>
    <t>305112</t>
  </si>
  <si>
    <t>Kota</t>
  </si>
  <si>
    <t>555564858</t>
  </si>
  <si>
    <t>Wawiri</t>
  </si>
  <si>
    <t>305144</t>
  </si>
  <si>
    <t>Makuri</t>
  </si>
  <si>
    <t>305606</t>
  </si>
  <si>
    <t>Toko</t>
  </si>
  <si>
    <t>555637518</t>
  </si>
  <si>
    <t>Pike River Conservation Area</t>
  </si>
  <si>
    <t>Conservation Area</t>
  </si>
  <si>
    <t>304274</t>
  </si>
  <si>
    <t>Magnus Forbes</t>
  </si>
  <si>
    <t>305637</t>
  </si>
  <si>
    <t>Umutekai</t>
  </si>
  <si>
    <t>310595</t>
  </si>
  <si>
    <t>Clarks Flat</t>
  </si>
  <si>
    <t>305355</t>
  </si>
  <si>
    <t>Patea</t>
  </si>
  <si>
    <t>311454</t>
  </si>
  <si>
    <t>So Big Swamp, Mossburn</t>
  </si>
  <si>
    <t>555565578</t>
  </si>
  <si>
    <t>Loan Block Road</t>
  </si>
  <si>
    <t>555564862</t>
  </si>
  <si>
    <t>Crown Land</t>
  </si>
  <si>
    <t>305573</t>
  </si>
  <si>
    <t>Te Henui Stream</t>
  </si>
  <si>
    <t>305047</t>
  </si>
  <si>
    <t>Junction Road</t>
  </si>
  <si>
    <t>555564558</t>
  </si>
  <si>
    <t>Tawharanui</t>
  </si>
  <si>
    <t>Marine Reserve</t>
  </si>
  <si>
    <t>All</t>
  </si>
  <si>
    <t>305743</t>
  </si>
  <si>
    <t>Waiwakaiho Road</t>
  </si>
  <si>
    <t>304376</t>
  </si>
  <si>
    <t>Meeting of the Waters</t>
  </si>
  <si>
    <t>304188</t>
  </si>
  <si>
    <t>Ian Allan</t>
  </si>
  <si>
    <t>304782</t>
  </si>
  <si>
    <t>Uruti</t>
  </si>
  <si>
    <t>305544</t>
  </si>
  <si>
    <t>Tarawai</t>
  </si>
  <si>
    <t>305264</t>
  </si>
  <si>
    <t>Ngatoto</t>
  </si>
  <si>
    <t>555565259</t>
  </si>
  <si>
    <t>Russell Road "Rock Reserve"</t>
  </si>
  <si>
    <t>304580</t>
  </si>
  <si>
    <t>Pukearuhe</t>
  </si>
  <si>
    <t>304421</t>
  </si>
  <si>
    <t>N.G. Tucker</t>
  </si>
  <si>
    <t>304789</t>
  </si>
  <si>
    <t>Waiaraia</t>
  </si>
  <si>
    <t>311423</t>
  </si>
  <si>
    <t>Seacliff "Scenic Reserve"</t>
  </si>
  <si>
    <t>310498</t>
  </si>
  <si>
    <t>Brinns Point</t>
  </si>
  <si>
    <t>305782</t>
  </si>
  <si>
    <t>Whetu</t>
  </si>
  <si>
    <t>305237</t>
  </si>
  <si>
    <t>Mohakatino</t>
  </si>
  <si>
    <t>NZ-WKO;NZ-MWT;NZ-TKI</t>
  </si>
  <si>
    <t>305239</t>
  </si>
  <si>
    <t>Mokau</t>
  </si>
  <si>
    <t>304529</t>
  </si>
  <si>
    <t>Paorae</t>
  </si>
  <si>
    <t>305236</t>
  </si>
  <si>
    <t>Mohakatino Swamp</t>
  </si>
  <si>
    <t>305240</t>
  </si>
  <si>
    <t>Mokau River</t>
  </si>
  <si>
    <t>555566137</t>
  </si>
  <si>
    <t>Elmwood Station Road</t>
  </si>
  <si>
    <t>305463</t>
  </si>
  <si>
    <t>Roto</t>
  </si>
  <si>
    <t>304464</t>
  </si>
  <si>
    <t>Ohura</t>
  </si>
  <si>
    <t>311153</t>
  </si>
  <si>
    <t>Mount Prospect</t>
  </si>
  <si>
    <t>305551</t>
  </si>
  <si>
    <t>Tatu</t>
  </si>
  <si>
    <t>309375</t>
  </si>
  <si>
    <t>304334</t>
  </si>
  <si>
    <t>304727</t>
  </si>
  <si>
    <t>Te Rauateti</t>
  </si>
  <si>
    <t>304049</t>
  </si>
  <si>
    <t>Aorangi</t>
  </si>
  <si>
    <t>304438</t>
  </si>
  <si>
    <t>Ngutu</t>
  </si>
  <si>
    <t>304390</t>
  </si>
  <si>
    <t>304070</t>
  </si>
  <si>
    <t>304322</t>
  </si>
  <si>
    <t>Mangapaka</t>
  </si>
  <si>
    <t>310718</t>
  </si>
  <si>
    <t>Dawson City</t>
  </si>
  <si>
    <t>555566264</t>
  </si>
  <si>
    <t>Round Hill</t>
  </si>
  <si>
    <t>304694</t>
  </si>
  <si>
    <t>304840</t>
  </si>
  <si>
    <t>Waitewhena</t>
  </si>
  <si>
    <t>304103</t>
  </si>
  <si>
    <t>Cantlop</t>
  </si>
  <si>
    <t>555566265</t>
  </si>
  <si>
    <t>Mohakatino Forest</t>
  </si>
  <si>
    <t>305622</t>
  </si>
  <si>
    <t>Tuhingakakapo</t>
  </si>
  <si>
    <t>304749</t>
  </si>
  <si>
    <t>Tokata</t>
  </si>
  <si>
    <t>305201</t>
  </si>
  <si>
    <t>Marcos Hill</t>
  </si>
  <si>
    <t>304762</t>
  </si>
  <si>
    <t>Tukainuka</t>
  </si>
  <si>
    <t>305630</t>
  </si>
  <si>
    <t>Tutaemaro</t>
  </si>
  <si>
    <t>305631</t>
  </si>
  <si>
    <t>305276</t>
  </si>
  <si>
    <t>Ohawae Road</t>
  </si>
  <si>
    <t>305764</t>
  </si>
  <si>
    <t>Whangamomona Saddle</t>
  </si>
  <si>
    <t>304791</t>
  </si>
  <si>
    <t>555564865</t>
  </si>
  <si>
    <t>305175</t>
  </si>
  <si>
    <t>304673</t>
  </si>
  <si>
    <t>Tahora</t>
  </si>
  <si>
    <t>304324</t>
  </si>
  <si>
    <t>Mangapapa Stream</t>
  </si>
  <si>
    <t>305668</t>
  </si>
  <si>
    <t>Waihi South</t>
  </si>
  <si>
    <t>1577</t>
  </si>
  <si>
    <t>Waioeka Gorge</t>
  </si>
  <si>
    <t>304809</t>
  </si>
  <si>
    <t>Waiotahe</t>
  </si>
  <si>
    <t>555564889</t>
  </si>
  <si>
    <t>Waikiekie</t>
  </si>
  <si>
    <t>555565127</t>
  </si>
  <si>
    <t>Doon Flat Road</t>
  </si>
  <si>
    <t>304240</t>
  </si>
  <si>
    <t>Kohura</t>
  </si>
  <si>
    <t>304599</t>
  </si>
  <si>
    <t>Putikituna</t>
  </si>
  <si>
    <t>304680</t>
  </si>
  <si>
    <t>305184</t>
  </si>
  <si>
    <t>Mangatawai</t>
  </si>
  <si>
    <t>555564866</t>
  </si>
  <si>
    <t>Depot Road</t>
  </si>
  <si>
    <t>305143</t>
  </si>
  <si>
    <t>Makokoti</t>
  </si>
  <si>
    <t>305304</t>
  </si>
  <si>
    <t>Opura</t>
  </si>
  <si>
    <t>304987</t>
  </si>
  <si>
    <t>Falls</t>
  </si>
  <si>
    <t>315471</t>
  </si>
  <si>
    <t>305416</t>
  </si>
  <si>
    <t>555564869</t>
  </si>
  <si>
    <t>SH6 Glenhope</t>
  </si>
  <si>
    <t>304362</t>
  </si>
  <si>
    <t>Mataru</t>
  </si>
  <si>
    <t>555564871</t>
  </si>
  <si>
    <t>John Chaytor Family</t>
  </si>
  <si>
    <t>555564872</t>
  </si>
  <si>
    <t>Stewart Creek Clarence River</t>
  </si>
  <si>
    <t>555564873</t>
  </si>
  <si>
    <t>Waipapa Bay Mororimu</t>
  </si>
  <si>
    <t>555564874</t>
  </si>
  <si>
    <t>Black Miller Stream Mangamaunu</t>
  </si>
  <si>
    <t>555564875</t>
  </si>
  <si>
    <t>Leatham River</t>
  </si>
  <si>
    <t>555564876</t>
  </si>
  <si>
    <t>Conway River mouth</t>
  </si>
  <si>
    <t>555564877</t>
  </si>
  <si>
    <t>Beach Road Hapuku</t>
  </si>
  <si>
    <t>304332</t>
  </si>
  <si>
    <t>Mangare</t>
  </si>
  <si>
    <t>310647</t>
  </si>
  <si>
    <t>Oaro River</t>
  </si>
  <si>
    <t>308089</t>
  </si>
  <si>
    <t>Scenic Reserve 1</t>
  </si>
  <si>
    <t>308073</t>
  </si>
  <si>
    <t>Seaward Valley Road Kaikoura</t>
  </si>
  <si>
    <t>555566305</t>
  </si>
  <si>
    <t>Battery Stream</t>
  </si>
  <si>
    <t>304384</t>
  </si>
  <si>
    <t>Mironui</t>
  </si>
  <si>
    <t>555564885</t>
  </si>
  <si>
    <t>Porangarau Stream</t>
  </si>
  <si>
    <t>555564886</t>
  </si>
  <si>
    <t>South Kaikoura Coastal</t>
  </si>
  <si>
    <t>307765</t>
  </si>
  <si>
    <t>Matai Flat Clarence Bend</t>
  </si>
  <si>
    <t>304729</t>
  </si>
  <si>
    <t>Te Raupo</t>
  </si>
  <si>
    <t>555566308</t>
  </si>
  <si>
    <t>555564867</t>
  </si>
  <si>
    <t>Pohangina River Protection Reserve</t>
  </si>
  <si>
    <t>304854</t>
  </si>
  <si>
    <t>Whakarau</t>
  </si>
  <si>
    <t>310678</t>
  </si>
  <si>
    <t>Wakatu Quay Kaikoura</t>
  </si>
  <si>
    <t>555564878</t>
  </si>
  <si>
    <t>Conway River Bridge</t>
  </si>
  <si>
    <t>555564880</t>
  </si>
  <si>
    <t>Kean Point</t>
  </si>
  <si>
    <t>310673</t>
  </si>
  <si>
    <t>Teme River</t>
  </si>
  <si>
    <t>555564881</t>
  </si>
  <si>
    <t>Kie Kie Stream, Kaikoura</t>
  </si>
  <si>
    <t>307652</t>
  </si>
  <si>
    <t>Pinnacle Rock</t>
  </si>
  <si>
    <t>555564882</t>
  </si>
  <si>
    <t>Riverbed Awatere River</t>
  </si>
  <si>
    <t>308130</t>
  </si>
  <si>
    <t>Sweets Stream</t>
  </si>
  <si>
    <t>555564883</t>
  </si>
  <si>
    <t>Coast Kaikoura Township</t>
  </si>
  <si>
    <t>555564884</t>
  </si>
  <si>
    <t>Blairich</t>
  </si>
  <si>
    <t>307710</t>
  </si>
  <si>
    <t>Parikawa Coastal Strip</t>
  </si>
  <si>
    <t>304730</t>
  </si>
  <si>
    <t>Te Reinga</t>
  </si>
  <si>
    <t>304748</t>
  </si>
  <si>
    <t>Toatoa</t>
  </si>
  <si>
    <t>304855</t>
  </si>
  <si>
    <t>Whakaroa</t>
  </si>
  <si>
    <t>304856</t>
  </si>
  <si>
    <t>Whanarua Bay</t>
  </si>
  <si>
    <t>305776</t>
  </si>
  <si>
    <t>Wharekopae</t>
  </si>
  <si>
    <t>555566320</t>
  </si>
  <si>
    <t>555566321</t>
  </si>
  <si>
    <t>Glenbervie</t>
  </si>
  <si>
    <t>304810</t>
  </si>
  <si>
    <t>Waiotahe Spit</t>
  </si>
  <si>
    <t>304819</t>
  </si>
  <si>
    <t>Waipare</t>
  </si>
  <si>
    <t>304864</t>
  </si>
  <si>
    <t>Wharerata Hill</t>
  </si>
  <si>
    <t>304866</t>
  </si>
  <si>
    <t>Whinray</t>
  </si>
  <si>
    <t>312719</t>
  </si>
  <si>
    <t>Whitikau</t>
  </si>
  <si>
    <t>304709</t>
  </si>
  <si>
    <t>Te Atuahauta</t>
  </si>
  <si>
    <t>304869</t>
  </si>
  <si>
    <t>305787</t>
  </si>
  <si>
    <t>Willowflat</t>
  </si>
  <si>
    <t>555566346</t>
  </si>
  <si>
    <t>Mangakaretu Strm/Wheao River/Basin Loop Protective</t>
  </si>
  <si>
    <t>305608</t>
  </si>
  <si>
    <t>Tokomaru Forest</t>
  </si>
  <si>
    <t>305592</t>
  </si>
  <si>
    <t>Teritua</t>
  </si>
  <si>
    <t>303992</t>
  </si>
  <si>
    <t>Mimi Gorge</t>
  </si>
  <si>
    <t>555566347</t>
  </si>
  <si>
    <t>Cross Road Bush,Frost Flat/Pukeroa Bush/ Protective</t>
  </si>
  <si>
    <t>304361</t>
  </si>
  <si>
    <t>Mataro</t>
  </si>
  <si>
    <t>304127</t>
  </si>
  <si>
    <t>Everett Park</t>
  </si>
  <si>
    <t>555565602</t>
  </si>
  <si>
    <t>Kurow River</t>
  </si>
  <si>
    <t>304280</t>
  </si>
  <si>
    <t>Makara</t>
  </si>
  <si>
    <t>304633</t>
  </si>
  <si>
    <t>Rimutauteka</t>
  </si>
  <si>
    <t>304301</t>
  </si>
  <si>
    <t>Manawatu</t>
  </si>
  <si>
    <t>305533</t>
  </si>
  <si>
    <t>Tangarakau Stream</t>
  </si>
  <si>
    <t>308292</t>
  </si>
  <si>
    <t>Gordon Park</t>
  </si>
  <si>
    <t>555565132</t>
  </si>
  <si>
    <t>Serpentine Creek</t>
  </si>
  <si>
    <t>304265</t>
  </si>
  <si>
    <t>Lancaster</t>
  </si>
  <si>
    <t>304552</t>
  </si>
  <si>
    <t>Patua</t>
  </si>
  <si>
    <t>555565603</t>
  </si>
  <si>
    <t>Waitaki / Otekaieke Rivers</t>
  </si>
  <si>
    <t>555566348</t>
  </si>
  <si>
    <t>Pine Milling Road Bush/Whirinaki Bog Protective</t>
  </si>
  <si>
    <t>304576</t>
  </si>
  <si>
    <t>Puawai</t>
  </si>
  <si>
    <t>304084</t>
  </si>
  <si>
    <t>Bowden</t>
  </si>
  <si>
    <t>555566349</t>
  </si>
  <si>
    <t>Kokomoka Bush Protective</t>
  </si>
  <si>
    <t>305557</t>
  </si>
  <si>
    <t>Taumatamahoe</t>
  </si>
  <si>
    <t>305048</t>
  </si>
  <si>
    <t>Jury</t>
  </si>
  <si>
    <t>555564890</t>
  </si>
  <si>
    <t>Owairua</t>
  </si>
  <si>
    <t>304896</t>
  </si>
  <si>
    <t>304551</t>
  </si>
  <si>
    <t>Paterson's Bush</t>
  </si>
  <si>
    <t>304356</t>
  </si>
  <si>
    <t>Matai Moana</t>
  </si>
  <si>
    <t>304883</t>
  </si>
  <si>
    <t>Ahikouka</t>
  </si>
  <si>
    <t>304174</t>
  </si>
  <si>
    <t>Hiranui</t>
  </si>
  <si>
    <t>304892</t>
  </si>
  <si>
    <t>Anaura Stream</t>
  </si>
  <si>
    <t>555565158</t>
  </si>
  <si>
    <t>Puketiro Station Road</t>
  </si>
  <si>
    <t>304076</t>
  </si>
  <si>
    <t>Begleys Fill</t>
  </si>
  <si>
    <t>305516</t>
  </si>
  <si>
    <t>Stoney Creek Road</t>
  </si>
  <si>
    <t>555566350</t>
  </si>
  <si>
    <t>Kuamahangas</t>
  </si>
  <si>
    <t>304930</t>
  </si>
  <si>
    <t>Bushy Knoll Road</t>
  </si>
  <si>
    <t>305321</t>
  </si>
  <si>
    <t>Otara River</t>
  </si>
  <si>
    <t>555566351</t>
  </si>
  <si>
    <t>Waitahanui Stream</t>
  </si>
  <si>
    <t>304973</t>
  </si>
  <si>
    <t>Duke Street</t>
  </si>
  <si>
    <t>555564896</t>
  </si>
  <si>
    <t>Crown Land No. 3</t>
  </si>
  <si>
    <t>305278</t>
  </si>
  <si>
    <t>Ohuka Road</t>
  </si>
  <si>
    <t>305270</t>
  </si>
  <si>
    <t>Norsewood</t>
  </si>
  <si>
    <t>555564894</t>
  </si>
  <si>
    <t>Waikareiti North</t>
  </si>
  <si>
    <t>555564895</t>
  </si>
  <si>
    <t>Crown Land No. 1</t>
  </si>
  <si>
    <t>305338</t>
  </si>
  <si>
    <t>Pakihi Stream</t>
  </si>
  <si>
    <t>305036</t>
  </si>
  <si>
    <t>Hukutaia</t>
  </si>
  <si>
    <t>305705</t>
  </si>
  <si>
    <t>Waioeka River No. 1</t>
  </si>
  <si>
    <t>305711</t>
  </si>
  <si>
    <t>Waiotahi River</t>
  </si>
  <si>
    <t>305038</t>
  </si>
  <si>
    <t>Huntress Creek</t>
  </si>
  <si>
    <t>304125</t>
  </si>
  <si>
    <t>Erepeti</t>
  </si>
  <si>
    <t>555564901</t>
  </si>
  <si>
    <t>Tuai</t>
  </si>
  <si>
    <t>304134</t>
  </si>
  <si>
    <t>Frasers Bush</t>
  </si>
  <si>
    <t>305017</t>
  </si>
  <si>
    <t>Hicks Bay</t>
  </si>
  <si>
    <t>304974</t>
  </si>
  <si>
    <t>Dunes</t>
  </si>
  <si>
    <t>304144</t>
  </si>
  <si>
    <t>Grays Bush</t>
  </si>
  <si>
    <t>304150</t>
  </si>
  <si>
    <t>Hangaroa</t>
  </si>
  <si>
    <t>305016</t>
  </si>
  <si>
    <t>Heruiwi Block</t>
  </si>
  <si>
    <t>304024</t>
  </si>
  <si>
    <t>Huramua</t>
  </si>
  <si>
    <t>305298</t>
  </si>
  <si>
    <t>Onepoto</t>
  </si>
  <si>
    <t>305071</t>
  </si>
  <si>
    <t>Kakariki</t>
  </si>
  <si>
    <t>305077</t>
  </si>
  <si>
    <t>Kapuarangi</t>
  </si>
  <si>
    <t>305116</t>
  </si>
  <si>
    <t>Kumi Pakarae</t>
  </si>
  <si>
    <t>305130</t>
  </si>
  <si>
    <t>Littleworths</t>
  </si>
  <si>
    <t>304163</t>
  </si>
  <si>
    <t>Henri Loisel</t>
  </si>
  <si>
    <t>305133</t>
  </si>
  <si>
    <t>Lower Waiau</t>
  </si>
  <si>
    <t>304276</t>
  </si>
  <si>
    <t>Mahia Peninsula</t>
  </si>
  <si>
    <t>304281</t>
  </si>
  <si>
    <t>Makaramea</t>
  </si>
  <si>
    <t>304485</t>
  </si>
  <si>
    <t>Opape</t>
  </si>
  <si>
    <t>555566352</t>
  </si>
  <si>
    <t>Tumurau Lagoon</t>
  </si>
  <si>
    <t>555566353</t>
  </si>
  <si>
    <t>Eiwa</t>
  </si>
  <si>
    <t>304282</t>
  </si>
  <si>
    <t>Makaretu</t>
  </si>
  <si>
    <t>304315</t>
  </si>
  <si>
    <t>Mangaone Caves</t>
  </si>
  <si>
    <t>308261</t>
  </si>
  <si>
    <t>555564902</t>
  </si>
  <si>
    <t>Mangaone Stream Bed</t>
  </si>
  <si>
    <t>304333</t>
  </si>
  <si>
    <t>Mangarere</t>
  </si>
  <si>
    <t>305180</t>
  </si>
  <si>
    <t>Mangatahae</t>
  </si>
  <si>
    <t>555564904</t>
  </si>
  <si>
    <t>Apanui Gravel Local Purpose Reserve</t>
  </si>
  <si>
    <t>304349</t>
  </si>
  <si>
    <t>Marawaiwai</t>
  </si>
  <si>
    <t>305203</t>
  </si>
  <si>
    <t>Taurangakautuku River</t>
  </si>
  <si>
    <t>305218</t>
  </si>
  <si>
    <t>Matawai</t>
  </si>
  <si>
    <t>10481</t>
  </si>
  <si>
    <t>Meremere Hill</t>
  </si>
  <si>
    <t>304396</t>
  </si>
  <si>
    <t>Motu</t>
  </si>
  <si>
    <t>555566354</t>
  </si>
  <si>
    <t>Whakahaupapa Stream</t>
  </si>
  <si>
    <t>304449</t>
  </si>
  <si>
    <t>Norma Leonie Shelton</t>
  </si>
  <si>
    <t>304472</t>
  </si>
  <si>
    <t>Okitu Bush</t>
  </si>
  <si>
    <t>305286</t>
  </si>
  <si>
    <t>Okui Forest</t>
  </si>
  <si>
    <t>305302</t>
  </si>
  <si>
    <t>Opoutama Sections</t>
  </si>
  <si>
    <t>304527</t>
  </si>
  <si>
    <t>Pakowhai</t>
  </si>
  <si>
    <t>555565159</t>
  </si>
  <si>
    <t>Maitland Road</t>
  </si>
  <si>
    <t>555566679</t>
  </si>
  <si>
    <t>Earnscleugh - Rough Creek</t>
  </si>
  <si>
    <t>304493</t>
  </si>
  <si>
    <t>Oroi</t>
  </si>
  <si>
    <t>304562</t>
  </si>
  <si>
    <t>Pipiriki</t>
  </si>
  <si>
    <t>311221</t>
  </si>
  <si>
    <t>Omoeroa River</t>
  </si>
  <si>
    <t>311618</t>
  </si>
  <si>
    <t>Waikukupa River</t>
  </si>
  <si>
    <t>555566680</t>
  </si>
  <si>
    <t>Conservation - Nine Mile Creek</t>
  </si>
  <si>
    <t>555564905</t>
  </si>
  <si>
    <t>555564906</t>
  </si>
  <si>
    <t>Otoko Walkway</t>
  </si>
  <si>
    <t>305334</t>
  </si>
  <si>
    <t>Painga</t>
  </si>
  <si>
    <t>305337</t>
  </si>
  <si>
    <t>Pakihi</t>
  </si>
  <si>
    <t>305103</t>
  </si>
  <si>
    <t>Koiro Farms</t>
  </si>
  <si>
    <t>304538</t>
  </si>
  <si>
    <t>Papatu</t>
  </si>
  <si>
    <t>555564907</t>
  </si>
  <si>
    <t>Part Rip Allocation No.1</t>
  </si>
  <si>
    <t>305704</t>
  </si>
  <si>
    <t>Waioeka</t>
  </si>
  <si>
    <t>555564908</t>
  </si>
  <si>
    <t>Pihanui</t>
  </si>
  <si>
    <t>305629</t>
  </si>
  <si>
    <t>Tutaekuri</t>
  </si>
  <si>
    <t>555564914</t>
  </si>
  <si>
    <t>D.I. Corbett</t>
  </si>
  <si>
    <t>555566758</t>
  </si>
  <si>
    <t>Timaru Creek</t>
  </si>
  <si>
    <t>305394</t>
  </si>
  <si>
    <t>Puha</t>
  </si>
  <si>
    <t>304606</t>
  </si>
  <si>
    <t>Rakauroa</t>
  </si>
  <si>
    <t>305454</t>
  </si>
  <si>
    <t>Rewarewa</t>
  </si>
  <si>
    <t>304645</t>
  </si>
  <si>
    <t>Ruakituri</t>
  </si>
  <si>
    <t>555564915</t>
  </si>
  <si>
    <t>Maraekowhai</t>
  </si>
  <si>
    <t>555564916</t>
  </si>
  <si>
    <t>555566759</t>
  </si>
  <si>
    <t>KR &amp; E Parkinson</t>
  </si>
  <si>
    <t>555566673</t>
  </si>
  <si>
    <t>Lake Wanaka Face</t>
  </si>
  <si>
    <t>304666</t>
  </si>
  <si>
    <t>Strathblane</t>
  </si>
  <si>
    <t>555564981</t>
  </si>
  <si>
    <t>Karakanui</t>
  </si>
  <si>
    <t>304675</t>
  </si>
  <si>
    <t>Tahungatawa</t>
  </si>
  <si>
    <t>306172</t>
  </si>
  <si>
    <t>Takaputahi</t>
  </si>
  <si>
    <t>555564909</t>
  </si>
  <si>
    <t>555564910</t>
  </si>
  <si>
    <t>Foyle Street</t>
  </si>
  <si>
    <t>555564982</t>
  </si>
  <si>
    <t>Flemings Road Seddon</t>
  </si>
  <si>
    <t>555564983</t>
  </si>
  <si>
    <t>Waima River</t>
  </si>
  <si>
    <t>304255</t>
  </si>
  <si>
    <t>Kururau</t>
  </si>
  <si>
    <t>305108</t>
  </si>
  <si>
    <t>Koriniti</t>
  </si>
  <si>
    <t>304882</t>
  </si>
  <si>
    <t>Adams</t>
  </si>
  <si>
    <t>305033</t>
  </si>
  <si>
    <t>Huhatahi</t>
  </si>
  <si>
    <t>555564911</t>
  </si>
  <si>
    <t>Kahuterawa Bush</t>
  </si>
  <si>
    <t>304033</t>
  </si>
  <si>
    <t>Sugar Loaf Islands</t>
  </si>
  <si>
    <t>304836</t>
  </si>
  <si>
    <t>Waitara</t>
  </si>
  <si>
    <t>305415</t>
  </si>
  <si>
    <t>Purupuru</t>
  </si>
  <si>
    <t>305176</t>
  </si>
  <si>
    <t>Mangare Road</t>
  </si>
  <si>
    <t>305046</t>
  </si>
  <si>
    <t>Jones Point</t>
  </si>
  <si>
    <t>305447</t>
  </si>
  <si>
    <t>Remopango Stream</t>
  </si>
  <si>
    <t>305177</t>
  </si>
  <si>
    <t>Mangare Stream</t>
  </si>
  <si>
    <t>304133</t>
  </si>
  <si>
    <t>Frankley Road</t>
  </si>
  <si>
    <t>304520</t>
  </si>
  <si>
    <t>Pairawahipi</t>
  </si>
  <si>
    <t>304417</t>
  </si>
  <si>
    <t>Mt Davidson</t>
  </si>
  <si>
    <t>310464</t>
  </si>
  <si>
    <t>Big Bush Road</t>
  </si>
  <si>
    <t>304415</t>
  </si>
  <si>
    <t>Mount Huia</t>
  </si>
  <si>
    <t>305498</t>
  </si>
  <si>
    <t>Sentry Hill</t>
  </si>
  <si>
    <t>305154</t>
  </si>
  <si>
    <t>Mangahume Stream</t>
  </si>
  <si>
    <t>304010</t>
  </si>
  <si>
    <t>Tawhirihoe</t>
  </si>
  <si>
    <t>555564917</t>
  </si>
  <si>
    <t>Taungatara</t>
  </si>
  <si>
    <t>555564912</t>
  </si>
  <si>
    <t>555564918</t>
  </si>
  <si>
    <t>Wall Street Kaiteriteri</t>
  </si>
  <si>
    <t>304159</t>
  </si>
  <si>
    <t>Hawkin's Wetland</t>
  </si>
  <si>
    <t>304331</t>
  </si>
  <si>
    <t>Mangapurua Valley</t>
  </si>
  <si>
    <t>305526</t>
  </si>
  <si>
    <t>Takapari Road</t>
  </si>
  <si>
    <t>555564922</t>
  </si>
  <si>
    <t>Howard River Valley</t>
  </si>
  <si>
    <t>555564913</t>
  </si>
  <si>
    <t>River</t>
  </si>
  <si>
    <t>304943</t>
  </si>
  <si>
    <t>Cliff</t>
  </si>
  <si>
    <t>555564919</t>
  </si>
  <si>
    <t>Council Caves</t>
  </si>
  <si>
    <t>555564923</t>
  </si>
  <si>
    <t>Compensation Run</t>
  </si>
  <si>
    <t>555564926</t>
  </si>
  <si>
    <t>Blue Glen Creek</t>
  </si>
  <si>
    <t>555564928</t>
  </si>
  <si>
    <t>Blue Rock Creek</t>
  </si>
  <si>
    <t>555564929</t>
  </si>
  <si>
    <t>Drummonds Road Baton River</t>
  </si>
  <si>
    <t>555564930</t>
  </si>
  <si>
    <t>Kawatiri Junction</t>
  </si>
  <si>
    <t>311558</t>
  </si>
  <si>
    <t>Tutaki</t>
  </si>
  <si>
    <t>305279</t>
  </si>
  <si>
    <t>Ohura Road</t>
  </si>
  <si>
    <t>555564920</t>
  </si>
  <si>
    <t>Ohau Bluff Kaikoura</t>
  </si>
  <si>
    <t>304939</t>
  </si>
  <si>
    <t>Chipps Hill</t>
  </si>
  <si>
    <t>555565198</t>
  </si>
  <si>
    <t>Access to Tokomairiro River</t>
  </si>
  <si>
    <t>555564934</t>
  </si>
  <si>
    <t>Marco</t>
  </si>
  <si>
    <t>555564935</t>
  </si>
  <si>
    <t>Vera Road</t>
  </si>
  <si>
    <t>305389</t>
  </si>
  <si>
    <t>Prospect Road</t>
  </si>
  <si>
    <t>307764</t>
  </si>
  <si>
    <t>Chrystalls Beach</t>
  </si>
  <si>
    <t>305371</t>
  </si>
  <si>
    <t>Pohokura Stream</t>
  </si>
  <si>
    <t>305141</t>
  </si>
  <si>
    <t>Makino Stream</t>
  </si>
  <si>
    <t>555637626</t>
  </si>
  <si>
    <t>Covenant - Tenure Review - Mt Creighton - Landscape Amenity and Natural Environment</t>
  </si>
  <si>
    <t>304470</t>
  </si>
  <si>
    <t>Okau</t>
  </si>
  <si>
    <t>555564936</t>
  </si>
  <si>
    <t>Marco Road</t>
  </si>
  <si>
    <t>555564939</t>
  </si>
  <si>
    <t>Oapui Road</t>
  </si>
  <si>
    <t>305096</t>
  </si>
  <si>
    <t>Kerekeringa</t>
  </si>
  <si>
    <t>304858</t>
  </si>
  <si>
    <t>304901</t>
  </si>
  <si>
    <t>Autawa</t>
  </si>
  <si>
    <t>555637627</t>
  </si>
  <si>
    <t>Tenure Review - Glencoe Station (North Otago) - Natural Environment</t>
  </si>
  <si>
    <t>305168</t>
  </si>
  <si>
    <t>308297</t>
  </si>
  <si>
    <t>305550</t>
  </si>
  <si>
    <t>Tate Road</t>
  </si>
  <si>
    <t>304781</t>
  </si>
  <si>
    <t>Uruti Domain</t>
  </si>
  <si>
    <t>555564941</t>
  </si>
  <si>
    <t>Twidles Island, Havelock</t>
  </si>
  <si>
    <t>306176</t>
  </si>
  <si>
    <t>Ulva Island - Te Wharawhara</t>
  </si>
  <si>
    <t>555544143</t>
  </si>
  <si>
    <t>Parininihi</t>
  </si>
  <si>
    <t>305710</t>
  </si>
  <si>
    <t>Waiongana Stream</t>
  </si>
  <si>
    <t>305216</t>
  </si>
  <si>
    <t>Mataro Road</t>
  </si>
  <si>
    <t>555564942</t>
  </si>
  <si>
    <t>304593</t>
  </si>
  <si>
    <t>Purangi</t>
  </si>
  <si>
    <t>555564945</t>
  </si>
  <si>
    <t>Public Access, Resolution Bay</t>
  </si>
  <si>
    <t>555564949</t>
  </si>
  <si>
    <t>Ludstone Road Field Centre</t>
  </si>
  <si>
    <t>555564947</t>
  </si>
  <si>
    <t>Puramahoi</t>
  </si>
  <si>
    <t>555564950</t>
  </si>
  <si>
    <t>Blue Duck</t>
  </si>
  <si>
    <t>307973</t>
  </si>
  <si>
    <t>Mount Manakau</t>
  </si>
  <si>
    <t>555637580</t>
  </si>
  <si>
    <t>Ngaruru (Arapaoa Island)</t>
  </si>
  <si>
    <t>307613</t>
  </si>
  <si>
    <t>Chancet Rock</t>
  </si>
  <si>
    <t>307628</t>
  </si>
  <si>
    <t>Muritai</t>
  </si>
  <si>
    <t>307971</t>
  </si>
  <si>
    <t>Mount Freeth</t>
  </si>
  <si>
    <t>311536</t>
  </si>
  <si>
    <t>Tokoiti</t>
  </si>
  <si>
    <t>307653</t>
  </si>
  <si>
    <t>Rileys Lookout</t>
  </si>
  <si>
    <t>307910</t>
  </si>
  <si>
    <t>Limestone Creek</t>
  </si>
  <si>
    <t>307836</t>
  </si>
  <si>
    <t>Hapuku</t>
  </si>
  <si>
    <t>310980</t>
  </si>
  <si>
    <t>Kowhai Riverbed</t>
  </si>
  <si>
    <t>308064</t>
  </si>
  <si>
    <t>Rakautara</t>
  </si>
  <si>
    <t>307650</t>
  </si>
  <si>
    <t>Mount Uerau (Uwerau)</t>
  </si>
  <si>
    <t>307934</t>
  </si>
  <si>
    <t>Mangamaunu</t>
  </si>
  <si>
    <t>308051</t>
  </si>
  <si>
    <t>Puhi Puhi</t>
  </si>
  <si>
    <t>555564954</t>
  </si>
  <si>
    <t>Puhi Puhi River</t>
  </si>
  <si>
    <t>307880</t>
  </si>
  <si>
    <t>307862</t>
  </si>
  <si>
    <t>Jordan Stream</t>
  </si>
  <si>
    <t>308152</t>
  </si>
  <si>
    <t>Te Arowhenua</t>
  </si>
  <si>
    <t>309369</t>
  </si>
  <si>
    <t>Kaikoura North Bay (former limestone quarry) Scenic Reserve</t>
  </si>
  <si>
    <t>555564967</t>
  </si>
  <si>
    <t>Kahutara River</t>
  </si>
  <si>
    <t>555564970</t>
  </si>
  <si>
    <t>Kaikoura Peninsula</t>
  </si>
  <si>
    <t>308024</t>
  </si>
  <si>
    <t>Paparoa Point</t>
  </si>
  <si>
    <t>307998</t>
  </si>
  <si>
    <t>Okiwi Bay</t>
  </si>
  <si>
    <t>307832</t>
  </si>
  <si>
    <t>Half Moon Bay</t>
  </si>
  <si>
    <t>307854</t>
  </si>
  <si>
    <t>Isolated Hill</t>
  </si>
  <si>
    <t>310642</t>
  </si>
  <si>
    <t>Mead Block</t>
  </si>
  <si>
    <t>555564974</t>
  </si>
  <si>
    <t>SH 63 Wye Hills</t>
  </si>
  <si>
    <t>555564975</t>
  </si>
  <si>
    <t>Northbank</t>
  </si>
  <si>
    <t>555564976</t>
  </si>
  <si>
    <t>Blue Slip</t>
  </si>
  <si>
    <t>310666</t>
  </si>
  <si>
    <t>Kekerengu River</t>
  </si>
  <si>
    <t>555564977</t>
  </si>
  <si>
    <t>Onamalutu River</t>
  </si>
  <si>
    <t>310930</t>
  </si>
  <si>
    <t>Kaitangata</t>
  </si>
  <si>
    <t>310932</t>
  </si>
  <si>
    <t>Kaitangata Forest</t>
  </si>
  <si>
    <t>555565201</t>
  </si>
  <si>
    <t>Town of Kaitangata</t>
  </si>
  <si>
    <t>555564978</t>
  </si>
  <si>
    <t>junc Bartletts Creek Wairau Ri</t>
  </si>
  <si>
    <t>555564980</t>
  </si>
  <si>
    <t>Oaro</t>
  </si>
  <si>
    <t>555637581</t>
  </si>
  <si>
    <t>Covenant - Tenure Review - Caithness - Jimmys Creek and Upper Basin - Landscape</t>
  </si>
  <si>
    <t>555564984</t>
  </si>
  <si>
    <t>Wharanui</t>
  </si>
  <si>
    <t>555564986</t>
  </si>
  <si>
    <t>Claverley</t>
  </si>
  <si>
    <t>310517</t>
  </si>
  <si>
    <t>Burnt Scrub Creek</t>
  </si>
  <si>
    <t>555637582</t>
  </si>
  <si>
    <t>Conservation - Tenure Review - Manuka Point - Protects Natural and Landscape Value - Rakaia River Flats, Homestead Faces and Mathias River Faces</t>
  </si>
  <si>
    <t>307889</t>
  </si>
  <si>
    <t>Kowhai Point</t>
  </si>
  <si>
    <t>311448</t>
  </si>
  <si>
    <t>Slippery Creek</t>
  </si>
  <si>
    <t>310901</t>
  </si>
  <si>
    <t>Howard</t>
  </si>
  <si>
    <t>311022</t>
  </si>
  <si>
    <t>Leatham</t>
  </si>
  <si>
    <t>1561</t>
  </si>
  <si>
    <t>Farewell Spit</t>
  </si>
  <si>
    <t>310643</t>
  </si>
  <si>
    <t>Milnthorpe</t>
  </si>
  <si>
    <t>307864</t>
  </si>
  <si>
    <t>Kaihoka Lakes</t>
  </si>
  <si>
    <t>555564987</t>
  </si>
  <si>
    <t>Riwaka</t>
  </si>
  <si>
    <t>308203</t>
  </si>
  <si>
    <t>Washbourne</t>
  </si>
  <si>
    <t>308031</t>
  </si>
  <si>
    <t>Paines Ford</t>
  </si>
  <si>
    <t>311314</t>
  </si>
  <si>
    <t>Pretty Bridge</t>
  </si>
  <si>
    <t>308055</t>
  </si>
  <si>
    <t>Te Waikoropupu Springs</t>
  </si>
  <si>
    <t>308140</t>
  </si>
  <si>
    <t>Takaka Hill</t>
  </si>
  <si>
    <t>307946</t>
  </si>
  <si>
    <t>Matiri</t>
  </si>
  <si>
    <t>1613</t>
  </si>
  <si>
    <t>Warbeck</t>
  </si>
  <si>
    <t>308207</t>
  </si>
  <si>
    <t>Whangamoa</t>
  </si>
  <si>
    <t>555637583</t>
  </si>
  <si>
    <t>Tenure Review - Glentanner Station -</t>
  </si>
  <si>
    <t>310672</t>
  </si>
  <si>
    <t>310398</t>
  </si>
  <si>
    <t>Aorere Goldfields</t>
  </si>
  <si>
    <t>310623</t>
  </si>
  <si>
    <t>Aorere River</t>
  </si>
  <si>
    <t>307785</t>
  </si>
  <si>
    <t>Dry River</t>
  </si>
  <si>
    <t>307834</t>
  </si>
  <si>
    <t>Hanson Winter</t>
  </si>
  <si>
    <t>555637584</t>
  </si>
  <si>
    <t>Tenure Review - Kinross - Happy Valley Creek and North Branch Waianakarua River and Tributaries - Landscape Buffer</t>
  </si>
  <si>
    <t>555637585</t>
  </si>
  <si>
    <t>Covenant - Tenure Review - Ben Nevis - Valley floor to summit Hector Mountains, Nevis Burn and Schoolhouse Creek</t>
  </si>
  <si>
    <t>308065</t>
  </si>
  <si>
    <t>Rameka Creek</t>
  </si>
  <si>
    <t>310649</t>
  </si>
  <si>
    <t>Pariwhakaoho River</t>
  </si>
  <si>
    <t>555564990</t>
  </si>
  <si>
    <t>Beach Road Collingwood</t>
  </si>
  <si>
    <t>307829</t>
  </si>
  <si>
    <t>Grove</t>
  </si>
  <si>
    <t>307709</t>
  </si>
  <si>
    <t>310658</t>
  </si>
  <si>
    <t>Uruwhenua Road Upper Takaka</t>
  </si>
  <si>
    <t>310655</t>
  </si>
  <si>
    <t>Takaka River</t>
  </si>
  <si>
    <t>310652</t>
  </si>
  <si>
    <t>Sams Creek</t>
  </si>
  <si>
    <t>555564997</t>
  </si>
  <si>
    <t>Collingwood</t>
  </si>
  <si>
    <t>555637586</t>
  </si>
  <si>
    <t>Covenant - Tenure Review - Ben Nevis - Doolans Saddle towards Kawarau River</t>
  </si>
  <si>
    <t>555637587</t>
  </si>
  <si>
    <t>Tenure Review - Ribbonwood - - To Protect Natural Environment and Freshwater Habitiat - Ahuriri River East Branch</t>
  </si>
  <si>
    <t>310660</t>
  </si>
  <si>
    <t>Wainui River</t>
  </si>
  <si>
    <t>555564992</t>
  </si>
  <si>
    <t>Fyfe Cottage Exchange</t>
  </si>
  <si>
    <t>555564994</t>
  </si>
  <si>
    <t>St Arnaud</t>
  </si>
  <si>
    <t>555564995</t>
  </si>
  <si>
    <t>555565002</t>
  </si>
  <si>
    <t>Collingwood Bach</t>
  </si>
  <si>
    <t>555637588</t>
  </si>
  <si>
    <t>Tenure Review - Bog Roy - Lake Benmore Faces -</t>
  </si>
  <si>
    <t>555637589</t>
  </si>
  <si>
    <t>Covenant - Tenure Review - Shingley Creek - Pigroot and Siberia Creeks</t>
  </si>
  <si>
    <t>307741</t>
  </si>
  <si>
    <t>Boundary Bay</t>
  </si>
  <si>
    <t>555564998</t>
  </si>
  <si>
    <t>Westhaven</t>
  </si>
  <si>
    <t>313615</t>
  </si>
  <si>
    <t>Kermadec Islands</t>
  </si>
  <si>
    <t>71003</t>
  </si>
  <si>
    <t>Piopiotahi</t>
  </si>
  <si>
    <t>310633</t>
  </si>
  <si>
    <t>Cat Creek Wairau Valley</t>
  </si>
  <si>
    <t>308201</t>
  </si>
  <si>
    <t>Wangapeka</t>
  </si>
  <si>
    <t>308168</t>
  </si>
  <si>
    <t>Tophouse</t>
  </si>
  <si>
    <t>311004</t>
  </si>
  <si>
    <t>Lake Matiri</t>
  </si>
  <si>
    <t>555565001</t>
  </si>
  <si>
    <t>Cobb Lake Bed</t>
  </si>
  <si>
    <t>555565938</t>
  </si>
  <si>
    <t>Ferrymead</t>
  </si>
  <si>
    <t>311271</t>
  </si>
  <si>
    <t>Owen Valley</t>
  </si>
  <si>
    <t>555566002</t>
  </si>
  <si>
    <t>Ferry Road</t>
  </si>
  <si>
    <t>555565003</t>
  </si>
  <si>
    <t>Howard Bridge</t>
  </si>
  <si>
    <t>555565004</t>
  </si>
  <si>
    <t>Rawhiti Caves</t>
  </si>
  <si>
    <t>308208</t>
  </si>
  <si>
    <t>Whanganui Inlet</t>
  </si>
  <si>
    <t>555565006</t>
  </si>
  <si>
    <t>Flaxmill Creek</t>
  </si>
  <si>
    <t>555564813</t>
  </si>
  <si>
    <t>Tophouse Road</t>
  </si>
  <si>
    <t>555565005</t>
  </si>
  <si>
    <t>Skeet River Wangapeka</t>
  </si>
  <si>
    <t>555565020</t>
  </si>
  <si>
    <t>Essex St - Murchison</t>
  </si>
  <si>
    <t>555565021</t>
  </si>
  <si>
    <t>555565022</t>
  </si>
  <si>
    <t>Braeburn Track</t>
  </si>
  <si>
    <t>306170</t>
  </si>
  <si>
    <t>Taumoana (Five Fingers Peninsula)</t>
  </si>
  <si>
    <t>307868</t>
  </si>
  <si>
    <t>Kaiteriteri</t>
  </si>
  <si>
    <t>307805</t>
  </si>
  <si>
    <t>Fry</t>
  </si>
  <si>
    <t>555565034</t>
  </si>
  <si>
    <t>Doughboy Road</t>
  </si>
  <si>
    <t>555565011</t>
  </si>
  <si>
    <t>Motueka River</t>
  </si>
  <si>
    <t>555565035</t>
  </si>
  <si>
    <t>555565036</t>
  </si>
  <si>
    <t>Higgins Bluff Maruia</t>
  </si>
  <si>
    <t>555565037</t>
  </si>
  <si>
    <t>Murchison</t>
  </si>
  <si>
    <t>308119</t>
  </si>
  <si>
    <t>Sphinx</t>
  </si>
  <si>
    <t>555565013</t>
  </si>
  <si>
    <t>Riverbed Wangapeka River</t>
  </si>
  <si>
    <t>307873</t>
  </si>
  <si>
    <t>Kaka</t>
  </si>
  <si>
    <t>555565015</t>
  </si>
  <si>
    <t>Owen Valley East Road</t>
  </si>
  <si>
    <t>555565039</t>
  </si>
  <si>
    <t>Black Valley Wetland</t>
  </si>
  <si>
    <t>71004</t>
  </si>
  <si>
    <t>Te Awaatu Channel</t>
  </si>
  <si>
    <t>555565016</t>
  </si>
  <si>
    <t>Nuggety Creek Road</t>
  </si>
  <si>
    <t>555565017</t>
  </si>
  <si>
    <t>Riverbed Matiri River</t>
  </si>
  <si>
    <t>555565018</t>
  </si>
  <si>
    <t>Riverbed Buller River</t>
  </si>
  <si>
    <t>555565019</t>
  </si>
  <si>
    <t>555565041</t>
  </si>
  <si>
    <t>Kaiuma Saddle</t>
  </si>
  <si>
    <t>307921</t>
  </si>
  <si>
    <t>Longford</t>
  </si>
  <si>
    <t>555565206</t>
  </si>
  <si>
    <t>SH 92</t>
  </si>
  <si>
    <t>307943</t>
  </si>
  <si>
    <t>Matakitaki Bridge</t>
  </si>
  <si>
    <t>555565046</t>
  </si>
  <si>
    <t>Onekaka River</t>
  </si>
  <si>
    <t>555565047</t>
  </si>
  <si>
    <t>Oaro Headwaters</t>
  </si>
  <si>
    <t>555565023</t>
  </si>
  <si>
    <t>Matakitaki River Murchison</t>
  </si>
  <si>
    <t>555565024</t>
  </si>
  <si>
    <t>Buller River - Thurlow</t>
  </si>
  <si>
    <t>555565042</t>
  </si>
  <si>
    <t>Kakapo Bay - Port Underwood</t>
  </si>
  <si>
    <t>555565043</t>
  </si>
  <si>
    <t>555565044</t>
  </si>
  <si>
    <t>Canaan Downs</t>
  </si>
  <si>
    <t>555565025</t>
  </si>
  <si>
    <t>Riverbed Maitkitaki River</t>
  </si>
  <si>
    <t>555565026</t>
  </si>
  <si>
    <t>Maruia Saddle Road</t>
  </si>
  <si>
    <t>555565027</t>
  </si>
  <si>
    <t>Glenroy Road Murchison</t>
  </si>
  <si>
    <t>555565029</t>
  </si>
  <si>
    <t>555565030</t>
  </si>
  <si>
    <t>Riverbed Glenroy River</t>
  </si>
  <si>
    <t>555565031</t>
  </si>
  <si>
    <t>Minehaha Maruia</t>
  </si>
  <si>
    <t>555565032</t>
  </si>
  <si>
    <t>Ruffe Creek, Shenandoah</t>
  </si>
  <si>
    <t>555565033</t>
  </si>
  <si>
    <t>Shenandoah Saddle</t>
  </si>
  <si>
    <t>308063</t>
  </si>
  <si>
    <t>Rainy River</t>
  </si>
  <si>
    <t>555565040</t>
  </si>
  <si>
    <t>Moutapu Bay</t>
  </si>
  <si>
    <t>555565048</t>
  </si>
  <si>
    <t>555565050</t>
  </si>
  <si>
    <t>Taringatura</t>
  </si>
  <si>
    <t>555565051</t>
  </si>
  <si>
    <t>Centre Bush</t>
  </si>
  <si>
    <t>306175</t>
  </si>
  <si>
    <t>Te Tapuwae o Hua (Long Sound)</t>
  </si>
  <si>
    <t>306171</t>
  </si>
  <si>
    <t>Te Hapua (Sutherland Sound)</t>
  </si>
  <si>
    <t>555565052</t>
  </si>
  <si>
    <t>Maitiri River</t>
  </si>
  <si>
    <t>304979</t>
  </si>
  <si>
    <t>Elliott Street</t>
  </si>
  <si>
    <t>311031</t>
  </si>
  <si>
    <t>Little Beach</t>
  </si>
  <si>
    <t>305661</t>
  </si>
  <si>
    <t>Waiata Village</t>
  </si>
  <si>
    <t>305245</t>
  </si>
  <si>
    <t>Motu Road</t>
  </si>
  <si>
    <t>304030</t>
  </si>
  <si>
    <t>Esk Kiwi</t>
  </si>
  <si>
    <t>311782</t>
  </si>
  <si>
    <t>305529</t>
  </si>
  <si>
    <t>Takaputahi/whitikau</t>
  </si>
  <si>
    <t>305436</t>
  </si>
  <si>
    <t>310835</t>
  </si>
  <si>
    <t>Grassy Creek, Blackmount Road</t>
  </si>
  <si>
    <t>311642</t>
  </si>
  <si>
    <t>Wairaki River, Otahu</t>
  </si>
  <si>
    <t>306165</t>
  </si>
  <si>
    <t>Hawea (Clio Rocks)</t>
  </si>
  <si>
    <t>555565057</t>
  </si>
  <si>
    <t>Waiau River, Merrivale</t>
  </si>
  <si>
    <t>307888</t>
  </si>
  <si>
    <t>Kingswood Bush</t>
  </si>
  <si>
    <t>555565058</t>
  </si>
  <si>
    <t>Dalrymple St, New River Est</t>
  </si>
  <si>
    <t>555565237</t>
  </si>
  <si>
    <t>S.H.6 - Harihari</t>
  </si>
  <si>
    <t>310598</t>
  </si>
  <si>
    <t>Clifden</t>
  </si>
  <si>
    <t>555565064</t>
  </si>
  <si>
    <t>Waiau River Mouth</t>
  </si>
  <si>
    <t>308053</t>
  </si>
  <si>
    <t>Pukekura</t>
  </si>
  <si>
    <t>307901</t>
  </si>
  <si>
    <t>Lake Ianthe</t>
  </si>
  <si>
    <t>311008</t>
  </si>
  <si>
    <t>Lake Murihiku</t>
  </si>
  <si>
    <t>555565076</t>
  </si>
  <si>
    <t>Mooney Road</t>
  </si>
  <si>
    <t>308086</t>
  </si>
  <si>
    <t>Saltwater Lagoon</t>
  </si>
  <si>
    <t>307905</t>
  </si>
  <si>
    <t>Lake Rotokino</t>
  </si>
  <si>
    <t>311072</t>
  </si>
  <si>
    <t>Makarewa River</t>
  </si>
  <si>
    <t>555565059</t>
  </si>
  <si>
    <t>Bluecliffs Beach Road</t>
  </si>
  <si>
    <t>555565060</t>
  </si>
  <si>
    <t>Waiau River, Tuatapere</t>
  </si>
  <si>
    <t>555565066</t>
  </si>
  <si>
    <t>Ferry Reserve</t>
  </si>
  <si>
    <t>311514</t>
  </si>
  <si>
    <t>Te Wae Wae Bay</t>
  </si>
  <si>
    <t>311145</t>
  </si>
  <si>
    <t>Monkey Island</t>
  </si>
  <si>
    <t>311421</t>
  </si>
  <si>
    <t>Scrubby Stream</t>
  </si>
  <si>
    <t>311383</t>
  </si>
  <si>
    <t>Ripponvale</t>
  </si>
  <si>
    <t>307690</t>
  </si>
  <si>
    <t>Kaniere</t>
  </si>
  <si>
    <t>306166</t>
  </si>
  <si>
    <t>Kahukura (Gold Arm)</t>
  </si>
  <si>
    <t>555565067</t>
  </si>
  <si>
    <t>Matakitaki Bluff</t>
  </si>
  <si>
    <t>555565068</t>
  </si>
  <si>
    <t>Motatapu Bluffs</t>
  </si>
  <si>
    <t>555565072</t>
  </si>
  <si>
    <t>Mt Iron Track carpark</t>
  </si>
  <si>
    <t>307976</t>
  </si>
  <si>
    <t>Mt Iron</t>
  </si>
  <si>
    <t>555565077</t>
  </si>
  <si>
    <t>Victoria Bridge</t>
  </si>
  <si>
    <t>555565073</t>
  </si>
  <si>
    <t>Little Boggy Wetlands</t>
  </si>
  <si>
    <t>555565074</t>
  </si>
  <si>
    <t>Albert Town</t>
  </si>
  <si>
    <t>310879</t>
  </si>
  <si>
    <t>Hikuwai</t>
  </si>
  <si>
    <t>555565075</t>
  </si>
  <si>
    <t>Frankton Marina</t>
  </si>
  <si>
    <t>311554</t>
  </si>
  <si>
    <t>Tuckers Beach "Wildlife Management Reserve"</t>
  </si>
  <si>
    <t>306167</t>
  </si>
  <si>
    <t>Kutu Parera (Gaer Arm)</t>
  </si>
  <si>
    <t>555565081</t>
  </si>
  <si>
    <t>Lower Lindis</t>
  </si>
  <si>
    <t>555565082</t>
  </si>
  <si>
    <t>Ardgour Road / Lindis River</t>
  </si>
  <si>
    <t>555565085</t>
  </si>
  <si>
    <t>Racecourse Road</t>
  </si>
  <si>
    <t>311017</t>
  </si>
  <si>
    <t>Lauder</t>
  </si>
  <si>
    <t>555565429</t>
  </si>
  <si>
    <t>Charleston Cemetery Road</t>
  </si>
  <si>
    <t>306169</t>
  </si>
  <si>
    <t>Taipari Roa (Elizabeth Island)</t>
  </si>
  <si>
    <t>311078</t>
  </si>
  <si>
    <t>Manuherikia River / Ophir</t>
  </si>
  <si>
    <t>555565086</t>
  </si>
  <si>
    <t>Duggan Road</t>
  </si>
  <si>
    <t>309351</t>
  </si>
  <si>
    <t>Ophir</t>
  </si>
  <si>
    <t>555565087</t>
  </si>
  <si>
    <t>Hamilton Road</t>
  </si>
  <si>
    <t>310414</t>
  </si>
  <si>
    <t>Ardgour</t>
  </si>
  <si>
    <t>308120</t>
  </si>
  <si>
    <t>Spooners Range</t>
  </si>
  <si>
    <t>307718</t>
  </si>
  <si>
    <t>Aniseed Valley</t>
  </si>
  <si>
    <t>310788</t>
  </si>
  <si>
    <t>Four Mile River</t>
  </si>
  <si>
    <t>317050</t>
  </si>
  <si>
    <t>Nile River</t>
  </si>
  <si>
    <t>307914</t>
  </si>
  <si>
    <t>Little Ben</t>
  </si>
  <si>
    <t>555565133</t>
  </si>
  <si>
    <t>Camp Creek</t>
  </si>
  <si>
    <t>555565088</t>
  </si>
  <si>
    <t>Riverbed Motupiko River</t>
  </si>
  <si>
    <t>555565089</t>
  </si>
  <si>
    <t>Wakefield</t>
  </si>
  <si>
    <t>308287</t>
  </si>
  <si>
    <t>Eighty Eight Valley Road</t>
  </si>
  <si>
    <t>310583</t>
  </si>
  <si>
    <t>Charleston</t>
  </si>
  <si>
    <t>555565439</t>
  </si>
  <si>
    <t>Little Totara River</t>
  </si>
  <si>
    <t>555565091</t>
  </si>
  <si>
    <t>Motueka River - Motueka Valley</t>
  </si>
  <si>
    <t>308117</t>
  </si>
  <si>
    <t>Snowdens Bush</t>
  </si>
  <si>
    <t>307911</t>
  </si>
  <si>
    <t>Lindis Pass</t>
  </si>
  <si>
    <t>311030</t>
  </si>
  <si>
    <t>Lindis Downs</t>
  </si>
  <si>
    <t>555565012</t>
  </si>
  <si>
    <t>Riverbed Motueka River</t>
  </si>
  <si>
    <t>311407</t>
  </si>
  <si>
    <t>Rutherfords</t>
  </si>
  <si>
    <t>310871</t>
  </si>
  <si>
    <t>Hawea Flat</t>
  </si>
  <si>
    <t>307793</t>
  </si>
  <si>
    <t>Eves Valley</t>
  </si>
  <si>
    <t>555565095</t>
  </si>
  <si>
    <t>Queensberry</t>
  </si>
  <si>
    <t>555565134</t>
  </si>
  <si>
    <t>The Glens</t>
  </si>
  <si>
    <t>307950</t>
  </si>
  <si>
    <t>McKee Memorial</t>
  </si>
  <si>
    <t>309367</t>
  </si>
  <si>
    <t>Lagoon Creek</t>
  </si>
  <si>
    <t>310943</t>
  </si>
  <si>
    <t>Kane Scenic Reserve</t>
  </si>
  <si>
    <t>310605</t>
  </si>
  <si>
    <t>Clutha River / Kanes</t>
  </si>
  <si>
    <t>307860</t>
  </si>
  <si>
    <t>Jacobs River</t>
  </si>
  <si>
    <t>307904</t>
  </si>
  <si>
    <t>Lake Paringa</t>
  </si>
  <si>
    <t>307931</t>
  </si>
  <si>
    <t>Mahitahi</t>
  </si>
  <si>
    <t>311067</t>
  </si>
  <si>
    <t>Mahitahi Riverbed</t>
  </si>
  <si>
    <t>311284</t>
  </si>
  <si>
    <t>Paringa Bridge</t>
  </si>
  <si>
    <t>311377</t>
  </si>
  <si>
    <t>Red Jacket Creek</t>
  </si>
  <si>
    <t>300329</t>
  </si>
  <si>
    <t>Te Angiangi</t>
  </si>
  <si>
    <t>315474</t>
  </si>
  <si>
    <t>Te Tapuwae o Rongokako</t>
  </si>
  <si>
    <t>311305</t>
  </si>
  <si>
    <t>Poison Creek</t>
  </si>
  <si>
    <t>305964</t>
  </si>
  <si>
    <t>Sugar Loaf Island</t>
  </si>
  <si>
    <t>Marine Protected Area</t>
  </si>
  <si>
    <t>None</t>
  </si>
  <si>
    <t>555565096</t>
  </si>
  <si>
    <t>Dingle Lagoon</t>
  </si>
  <si>
    <t>310922</t>
  </si>
  <si>
    <t>555565105</t>
  </si>
  <si>
    <t>Abbey Rocks</t>
  </si>
  <si>
    <t>310731</t>
  </si>
  <si>
    <t>Dicks Creek</t>
  </si>
  <si>
    <t>555565097</t>
  </si>
  <si>
    <t>Turihuka</t>
  </si>
  <si>
    <t>555565098</t>
  </si>
  <si>
    <t>Rocky Point</t>
  </si>
  <si>
    <t>555565099</t>
  </si>
  <si>
    <t>Quailburn</t>
  </si>
  <si>
    <t>555565101</t>
  </si>
  <si>
    <t>Lindis</t>
  </si>
  <si>
    <t>555565113</t>
  </si>
  <si>
    <t>Aoraki/Mount Cook Village Road</t>
  </si>
  <si>
    <t>311762</t>
  </si>
  <si>
    <t>Waitahuna River</t>
  </si>
  <si>
    <t>308113</t>
  </si>
  <si>
    <t>Silver Island (Lake Hawea)</t>
  </si>
  <si>
    <t>555565102</t>
  </si>
  <si>
    <t>Kingston (DOC House)</t>
  </si>
  <si>
    <t>311635</t>
  </si>
  <si>
    <t>308166</t>
  </si>
  <si>
    <t>Toarona Creek</t>
  </si>
  <si>
    <t>555565106</t>
  </si>
  <si>
    <t>Sandy Beach - Jacobs River</t>
  </si>
  <si>
    <t>68851</t>
  </si>
  <si>
    <t>Hooker / Landsborough</t>
  </si>
  <si>
    <t>555565108</t>
  </si>
  <si>
    <t>Pleasant Flat</t>
  </si>
  <si>
    <t>555565121</t>
  </si>
  <si>
    <t>Waitahuna / Cowan Road</t>
  </si>
  <si>
    <t>555565110</t>
  </si>
  <si>
    <t>Boiler Flat</t>
  </si>
  <si>
    <t>555565111</t>
  </si>
  <si>
    <t>Longslip Creek</t>
  </si>
  <si>
    <t>555565112</t>
  </si>
  <si>
    <t>McLays Creek</t>
  </si>
  <si>
    <t>307731</t>
  </si>
  <si>
    <t>Ben Avon</t>
  </si>
  <si>
    <t>308255</t>
  </si>
  <si>
    <t>Mt Cook Station</t>
  </si>
  <si>
    <t>307879</t>
  </si>
  <si>
    <t>Karangarua Bridge</t>
  </si>
  <si>
    <t>311278</t>
  </si>
  <si>
    <t>Papakaio</t>
  </si>
  <si>
    <t>307632</t>
  </si>
  <si>
    <t>Pukaki</t>
  </si>
  <si>
    <t>311080</t>
  </si>
  <si>
    <t>Manuka Hill</t>
  </si>
  <si>
    <t>555544141</t>
  </si>
  <si>
    <t>Horoirangi</t>
  </si>
  <si>
    <t>307994</t>
  </si>
  <si>
    <t>Ohau Terminal Moraine</t>
  </si>
  <si>
    <t>68835</t>
  </si>
  <si>
    <t>Tonga Island</t>
  </si>
  <si>
    <t>311009</t>
  </si>
  <si>
    <t>Lake Ohau South</t>
  </si>
  <si>
    <t>555565118</t>
  </si>
  <si>
    <t>Red Lagoon</t>
  </si>
  <si>
    <t>555565119</t>
  </si>
  <si>
    <t>Lake Ruataniwha</t>
  </si>
  <si>
    <t>311010</t>
  </si>
  <si>
    <t>Lake Ohau West</t>
  </si>
  <si>
    <t>310442</t>
  </si>
  <si>
    <t>Barnego</t>
  </si>
  <si>
    <t>310376</t>
  </si>
  <si>
    <t>Adams Flat</t>
  </si>
  <si>
    <t>315473</t>
  </si>
  <si>
    <t>Long Island - Kokomohua</t>
  </si>
  <si>
    <t>311657</t>
  </si>
  <si>
    <t>Waitahuna River "Bush Reserve"</t>
  </si>
  <si>
    <t>311656</t>
  </si>
  <si>
    <t>Waitahuna Gully</t>
  </si>
  <si>
    <t>555544135</t>
  </si>
  <si>
    <t>Whangarei Harbour</t>
  </si>
  <si>
    <t>311398</t>
  </si>
  <si>
    <t>555565604</t>
  </si>
  <si>
    <t>Home Creek Road Quarry Reserve</t>
  </si>
  <si>
    <t>311079</t>
  </si>
  <si>
    <t>Manuka Gorge "Scenic Reserve"</t>
  </si>
  <si>
    <t>307936</t>
  </si>
  <si>
    <t>Manuka Gorge</t>
  </si>
  <si>
    <t>311755</t>
  </si>
  <si>
    <t>Tokomairiro River (West Branch)</t>
  </si>
  <si>
    <t>555565126</t>
  </si>
  <si>
    <t>Glenore</t>
  </si>
  <si>
    <t>310878</t>
  </si>
  <si>
    <t>Henley</t>
  </si>
  <si>
    <t>555565129</t>
  </si>
  <si>
    <t>Glenbrook</t>
  </si>
  <si>
    <t>555565136</t>
  </si>
  <si>
    <t>Willowburn</t>
  </si>
  <si>
    <t>306163</t>
  </si>
  <si>
    <t>Auckland Islands - Motu Maha</t>
  </si>
  <si>
    <t>1940</t>
  </si>
  <si>
    <t>Kapiti</t>
  </si>
  <si>
    <t>555565131</t>
  </si>
  <si>
    <t>Spring Creek</t>
  </si>
  <si>
    <t>555565137</t>
  </si>
  <si>
    <t>Omarama Township</t>
  </si>
  <si>
    <t>555565140</t>
  </si>
  <si>
    <t>Twizel Area Office</t>
  </si>
  <si>
    <t>310891</t>
  </si>
  <si>
    <t>Hopkins River</t>
  </si>
  <si>
    <t>310467</t>
  </si>
  <si>
    <t>Birch Hill Flat</t>
  </si>
  <si>
    <t>555565141</t>
  </si>
  <si>
    <t>Omahau Downs</t>
  </si>
  <si>
    <t>555565142</t>
  </si>
  <si>
    <t>Lake Poaka</t>
  </si>
  <si>
    <t>307883</t>
  </si>
  <si>
    <t>Keen</t>
  </si>
  <si>
    <t>555565150</t>
  </si>
  <si>
    <t>Tautuku Bay "Scenic Reserve"</t>
  </si>
  <si>
    <t>306174</t>
  </si>
  <si>
    <t>Te Matuku</t>
  </si>
  <si>
    <t>555565143</t>
  </si>
  <si>
    <t>555565147</t>
  </si>
  <si>
    <t>Tahakopa Valley Road</t>
  </si>
  <si>
    <t>555565148</t>
  </si>
  <si>
    <t>Greenfield Road</t>
  </si>
  <si>
    <t>307952</t>
  </si>
  <si>
    <t>McLeans</t>
  </si>
  <si>
    <t>308214</t>
  </si>
  <si>
    <t>555565149</t>
  </si>
  <si>
    <t>Greenfeild Road</t>
  </si>
  <si>
    <t>311506</t>
  </si>
  <si>
    <t>Tautuku Bay</t>
  </si>
  <si>
    <t>308193</t>
  </si>
  <si>
    <t>Waipati Beach</t>
  </si>
  <si>
    <t>307635</t>
  </si>
  <si>
    <t>Tahakopa Peat Dome</t>
  </si>
  <si>
    <t>555565145</t>
  </si>
  <si>
    <t>Stott Acquisition</t>
  </si>
  <si>
    <t>555565146</t>
  </si>
  <si>
    <t>Purakaunui Stream</t>
  </si>
  <si>
    <t>311638</t>
  </si>
  <si>
    <t>Waipati Estuary</t>
  </si>
  <si>
    <t>308087</t>
  </si>
  <si>
    <t>Samson Hill</t>
  </si>
  <si>
    <t>300327</t>
  </si>
  <si>
    <t>Motu Manawa-Pollen Island</t>
  </si>
  <si>
    <t>71005</t>
  </si>
  <si>
    <t>Westhaven (Te Tai Tapu)</t>
  </si>
  <si>
    <t>307886</t>
  </si>
  <si>
    <t>Kinakina Island</t>
  </si>
  <si>
    <t>308148</t>
  </si>
  <si>
    <t>311507</t>
  </si>
  <si>
    <t>Tautuku Forest</t>
  </si>
  <si>
    <t>308213</t>
  </si>
  <si>
    <t>William King</t>
  </si>
  <si>
    <t>555565151</t>
  </si>
  <si>
    <t>Kahuika School Road</t>
  </si>
  <si>
    <t>311486</t>
  </si>
  <si>
    <t>Tahakopa</t>
  </si>
  <si>
    <t>308025</t>
  </si>
  <si>
    <t>Papatowai</t>
  </si>
  <si>
    <t>307928</t>
  </si>
  <si>
    <t>Maclennan River</t>
  </si>
  <si>
    <t>308058</t>
  </si>
  <si>
    <t>Purakaunui Falls</t>
  </si>
  <si>
    <t>311295</t>
  </si>
  <si>
    <t>Pillans Head</t>
  </si>
  <si>
    <t>555565152</t>
  </si>
  <si>
    <t>Caberfeidh</t>
  </si>
  <si>
    <t>311485</t>
  </si>
  <si>
    <t>Table Hill</t>
  </si>
  <si>
    <t>308131</t>
  </si>
  <si>
    <t>311437</t>
  </si>
  <si>
    <t>Sharks Creek Road</t>
  </si>
  <si>
    <t>555565154</t>
  </si>
  <si>
    <t>Catlins River "Tramway Reserve"</t>
  </si>
  <si>
    <t>310899</t>
  </si>
  <si>
    <t>Houipapa</t>
  </si>
  <si>
    <t>555565155</t>
  </si>
  <si>
    <t>Warnock Road</t>
  </si>
  <si>
    <t>307761</t>
  </si>
  <si>
    <t>555565156</t>
  </si>
  <si>
    <t>Purakaunui Bay "Scenic Reserve"</t>
  </si>
  <si>
    <t>306164</t>
  </si>
  <si>
    <t>Whanganui A Hei</t>
  </si>
  <si>
    <t>307838</t>
  </si>
  <si>
    <t>Helena Falls</t>
  </si>
  <si>
    <t>310587</t>
  </si>
  <si>
    <t>Chasm Island "Recreation Reserve"</t>
  </si>
  <si>
    <t>555565162</t>
  </si>
  <si>
    <t>Abut Head</t>
  </si>
  <si>
    <t>555565163</t>
  </si>
  <si>
    <t>Waitangitaona River Mouth</t>
  </si>
  <si>
    <t>555565449</t>
  </si>
  <si>
    <t>Mill Dam</t>
  </si>
  <si>
    <t>311211</t>
  </si>
  <si>
    <t>Okarito</t>
  </si>
  <si>
    <t>1567</t>
  </si>
  <si>
    <t>Waitangiroto</t>
  </si>
  <si>
    <t>555565165</t>
  </si>
  <si>
    <t>Okarito Bach (Part)</t>
  </si>
  <si>
    <t>555565168</t>
  </si>
  <si>
    <t>Waiho River</t>
  </si>
  <si>
    <t>307711</t>
  </si>
  <si>
    <t>311686</t>
  </si>
  <si>
    <t>White Head</t>
  </si>
  <si>
    <t>555565790</t>
  </si>
  <si>
    <t>Taputeranga</t>
  </si>
  <si>
    <t>555565169</t>
  </si>
  <si>
    <t>Brothers Road</t>
  </si>
  <si>
    <t>555565170</t>
  </si>
  <si>
    <t>Falls Creek Road</t>
  </si>
  <si>
    <t>311223</t>
  </si>
  <si>
    <t>311759</t>
  </si>
  <si>
    <t>Waiho Flat</t>
  </si>
  <si>
    <t>555565177</t>
  </si>
  <si>
    <t>Waiho Gorge</t>
  </si>
  <si>
    <t>555565171</t>
  </si>
  <si>
    <t>Long Beach Road</t>
  </si>
  <si>
    <t>555565172</t>
  </si>
  <si>
    <t>Progress Valley Road</t>
  </si>
  <si>
    <t>310807</t>
  </si>
  <si>
    <t>Gillespies Beach</t>
  </si>
  <si>
    <t>310596</t>
  </si>
  <si>
    <t>Clearwater River</t>
  </si>
  <si>
    <t>555565173</t>
  </si>
  <si>
    <t>Shades Beach "Boat Landing Reserve"</t>
  </si>
  <si>
    <t>311578</t>
  </si>
  <si>
    <t>Wahapo</t>
  </si>
  <si>
    <t>311213</t>
  </si>
  <si>
    <t>Okarito Forks</t>
  </si>
  <si>
    <t>555565174</t>
  </si>
  <si>
    <t>Waiho River Mouth</t>
  </si>
  <si>
    <t>310685</t>
  </si>
  <si>
    <t>Cook River Flat</t>
  </si>
  <si>
    <t>555565188</t>
  </si>
  <si>
    <t>Head of Lake Benmore</t>
  </si>
  <si>
    <t>555565191</t>
  </si>
  <si>
    <t>Lee Flat Gravel Reserve</t>
  </si>
  <si>
    <t>310791</t>
  </si>
  <si>
    <t>Fox River</t>
  </si>
  <si>
    <t>555565180</t>
  </si>
  <si>
    <t>Pekanga Drive</t>
  </si>
  <si>
    <t>307826</t>
  </si>
  <si>
    <t>Graham</t>
  </si>
  <si>
    <t>555565182</t>
  </si>
  <si>
    <t>Wilkinsons Road</t>
  </si>
  <si>
    <t>555565183</t>
  </si>
  <si>
    <t>Cotton</t>
  </si>
  <si>
    <t>310698</t>
  </si>
  <si>
    <t>Omarama Lindis Pass Road</t>
  </si>
  <si>
    <t>555565187</t>
  </si>
  <si>
    <t>Killermont</t>
  </si>
  <si>
    <t>311199</t>
  </si>
  <si>
    <t>Nugget Point Islands</t>
  </si>
  <si>
    <t>10465</t>
  </si>
  <si>
    <t>Cape Rodney-Okakari Point</t>
  </si>
  <si>
    <t>555565192</t>
  </si>
  <si>
    <t>Lee Stream Road Quarry Reserve</t>
  </si>
  <si>
    <t>555565194</t>
  </si>
  <si>
    <t>Tiger Road</t>
  </si>
  <si>
    <t>555565195</t>
  </si>
  <si>
    <t>Sweetwater Creek Rd / Newhaven</t>
  </si>
  <si>
    <t>308162</t>
  </si>
  <si>
    <t>555565453</t>
  </si>
  <si>
    <t>Moeraki Power Boat / Yacht Club</t>
  </si>
  <si>
    <t>310558</t>
  </si>
  <si>
    <t>Cannibal Bay Road</t>
  </si>
  <si>
    <t>555565196</t>
  </si>
  <si>
    <t>Mundie Road</t>
  </si>
  <si>
    <t>555565197</t>
  </si>
  <si>
    <t>Otekura - Cannibal Bay Road</t>
  </si>
  <si>
    <t>311386</t>
  </si>
  <si>
    <t>Roaring Bay</t>
  </si>
  <si>
    <t>311528</t>
  </si>
  <si>
    <t>555565830</t>
  </si>
  <si>
    <t>307629</t>
  </si>
  <si>
    <t>Otanomomo</t>
  </si>
  <si>
    <t>307725</t>
  </si>
  <si>
    <t>Awakiki Bush</t>
  </si>
  <si>
    <t>555565202</t>
  </si>
  <si>
    <t>Owaka</t>
  </si>
  <si>
    <t>555565454</t>
  </si>
  <si>
    <t>Moeraki Public Access</t>
  </si>
  <si>
    <t>307760</t>
  </si>
  <si>
    <t>Catlins Point - Elbow</t>
  </si>
  <si>
    <t>307872</t>
  </si>
  <si>
    <t>Kaka Point</t>
  </si>
  <si>
    <t>555565203</t>
  </si>
  <si>
    <t>Douglas &amp; Trevor Murray Memorial</t>
  </si>
  <si>
    <t>555565204</t>
  </si>
  <si>
    <t>Puerua Wildlife Reserve</t>
  </si>
  <si>
    <t>310817</t>
  </si>
  <si>
    <t>Glenomaru</t>
  </si>
  <si>
    <t>308202</t>
  </si>
  <si>
    <t>Warepa</t>
  </si>
  <si>
    <t>555565208</t>
  </si>
  <si>
    <t>Puerua Valley Road</t>
  </si>
  <si>
    <t>310462</t>
  </si>
  <si>
    <t>310392</t>
  </si>
  <si>
    <t>Allison</t>
  </si>
  <si>
    <t>555565205</t>
  </si>
  <si>
    <t>Clutha River Mouth</t>
  </si>
  <si>
    <t>307858</t>
  </si>
  <si>
    <t>Tuhawaiki Island</t>
  </si>
  <si>
    <t>308175</t>
  </si>
  <si>
    <t>Tunnel Rocks</t>
  </si>
  <si>
    <t>311669</t>
  </si>
  <si>
    <t>Waitepeka "Wildlife Management Reserve"</t>
  </si>
  <si>
    <t>311649</t>
  </si>
  <si>
    <t>Waitaha River Mouth</t>
  </si>
  <si>
    <t>307843</t>
  </si>
  <si>
    <t>Hinahina Island</t>
  </si>
  <si>
    <t>555565213</t>
  </si>
  <si>
    <t>Ounatai Lagoon</t>
  </si>
  <si>
    <t>310942</t>
  </si>
  <si>
    <t>Kakapotahi</t>
  </si>
  <si>
    <t>307796</t>
  </si>
  <si>
    <t>Fergusons Bush</t>
  </si>
  <si>
    <t>307937</t>
  </si>
  <si>
    <t>Manuka Point</t>
  </si>
  <si>
    <t>555565217</t>
  </si>
  <si>
    <t>Timber Creek</t>
  </si>
  <si>
    <t>311489</t>
  </si>
  <si>
    <t>Taieri Lake</t>
  </si>
  <si>
    <t>311498</t>
  </si>
  <si>
    <t>Takutai</t>
  </si>
  <si>
    <t>311481</t>
  </si>
  <si>
    <t>Surat Bay</t>
  </si>
  <si>
    <t>311125</t>
  </si>
  <si>
    <t>Mikonui River Mouth</t>
  </si>
  <si>
    <t>555565245</t>
  </si>
  <si>
    <t>Styx River</t>
  </si>
  <si>
    <t>311438</t>
  </si>
  <si>
    <t>Shearers Swamp - Mikonui</t>
  </si>
  <si>
    <t>555565211</t>
  </si>
  <si>
    <t>Waikoriri Creek</t>
  </si>
  <si>
    <t>311116</t>
  </si>
  <si>
    <t>Mcleods Road</t>
  </si>
  <si>
    <t>310906</t>
  </si>
  <si>
    <t>Hyde / Tiroiti</t>
  </si>
  <si>
    <t>555565220</t>
  </si>
  <si>
    <t>Scorgie Road Quarry Reserve</t>
  </si>
  <si>
    <t>310724</t>
  </si>
  <si>
    <t>Deepdell Creek</t>
  </si>
  <si>
    <t>555565223</t>
  </si>
  <si>
    <t>Dunback</t>
  </si>
  <si>
    <t>308171</t>
  </si>
  <si>
    <t>Trotters Gorge</t>
  </si>
  <si>
    <t>311647</t>
  </si>
  <si>
    <t>Waitaha</t>
  </si>
  <si>
    <t>555565226</t>
  </si>
  <si>
    <t>Morrisons Quarry Reserve</t>
  </si>
  <si>
    <t>307874</t>
  </si>
  <si>
    <t>555565216</t>
  </si>
  <si>
    <t>Mikonui River - SH6</t>
  </si>
  <si>
    <t>310719</t>
  </si>
  <si>
    <t>Dead Horse Pinch "Reserve"</t>
  </si>
  <si>
    <t>555565219</t>
  </si>
  <si>
    <t>Mundell Road Quarry Reserve</t>
  </si>
  <si>
    <t>311294</t>
  </si>
  <si>
    <t>Pigroot Creek Gravel Reserve</t>
  </si>
  <si>
    <t>308234</t>
  </si>
  <si>
    <t>Oneone</t>
  </si>
  <si>
    <t>311749</t>
  </si>
  <si>
    <t>Shag River</t>
  </si>
  <si>
    <t>310914</t>
  </si>
  <si>
    <t>Inch Valley</t>
  </si>
  <si>
    <t>308235</t>
  </si>
  <si>
    <t>Pye Creek</t>
  </si>
  <si>
    <t>310975</t>
  </si>
  <si>
    <t>Kokatahi Riverbed</t>
  </si>
  <si>
    <t>311734</t>
  </si>
  <si>
    <t>La Fontaine Stream</t>
  </si>
  <si>
    <t>307955</t>
  </si>
  <si>
    <t>Minehan</t>
  </si>
  <si>
    <t>311336</t>
  </si>
  <si>
    <t>311648</t>
  </si>
  <si>
    <t>Waitaha Forest</t>
  </si>
  <si>
    <t>555565232</t>
  </si>
  <si>
    <t>Whataroa River</t>
  </si>
  <si>
    <t>311415</t>
  </si>
  <si>
    <t>Saltwater Forest</t>
  </si>
  <si>
    <t>310742</t>
  </si>
  <si>
    <t>Duart Farm</t>
  </si>
  <si>
    <t>311629</t>
  </si>
  <si>
    <t>Wainihinihi Creek</t>
  </si>
  <si>
    <t>310959</t>
  </si>
  <si>
    <t>Kawhaka Forest</t>
  </si>
  <si>
    <t>311285</t>
  </si>
  <si>
    <t>Park Terrace - Ross</t>
  </si>
  <si>
    <t>300328</t>
  </si>
  <si>
    <t>Long Bay-Okura</t>
  </si>
  <si>
    <t>555565228</t>
  </si>
  <si>
    <t>Petersen Road</t>
  </si>
  <si>
    <t>308237</t>
  </si>
  <si>
    <t>Wanganui River Flat</t>
  </si>
  <si>
    <t>310938</t>
  </si>
  <si>
    <t>Kakaunui</t>
  </si>
  <si>
    <t>555565234</t>
  </si>
  <si>
    <t>Roto Road</t>
  </si>
  <si>
    <t>311040</t>
  </si>
  <si>
    <t>Livingstone / Maerewhenua River</t>
  </si>
  <si>
    <t>555565229</t>
  </si>
  <si>
    <t>South Maerewhenua</t>
  </si>
  <si>
    <t>555565230</t>
  </si>
  <si>
    <t>Pearn Brook</t>
  </si>
  <si>
    <t>311650</t>
  </si>
  <si>
    <t>Waitaha Riverbed</t>
  </si>
  <si>
    <t>311671</t>
  </si>
  <si>
    <t>Wanganui Riverbed</t>
  </si>
  <si>
    <t>555565231</t>
  </si>
  <si>
    <t>La Fontaine</t>
  </si>
  <si>
    <t>555565235</t>
  </si>
  <si>
    <t>Purcell Road</t>
  </si>
  <si>
    <t>310772</t>
  </si>
  <si>
    <t>Ferguson Creek</t>
  </si>
  <si>
    <t>311304</t>
  </si>
  <si>
    <t>Poerua Riverbed</t>
  </si>
  <si>
    <t>308159</t>
  </si>
  <si>
    <t>The Exile</t>
  </si>
  <si>
    <t>555565246</t>
  </si>
  <si>
    <t>Bond Street - Ross</t>
  </si>
  <si>
    <t>300330</t>
  </si>
  <si>
    <t>Pohatu</t>
  </si>
  <si>
    <t>555637481</t>
  </si>
  <si>
    <t>Local Purpose Reserve - Native Bush Preservation - Harihari</t>
  </si>
  <si>
    <t>308042</t>
  </si>
  <si>
    <t>Poerua River</t>
  </si>
  <si>
    <t>143095</t>
  </si>
  <si>
    <t>Doctor Hill</t>
  </si>
  <si>
    <t>143096</t>
  </si>
  <si>
    <t>Upper Totara</t>
  </si>
  <si>
    <t>555565239</t>
  </si>
  <si>
    <t>Pine Creek</t>
  </si>
  <si>
    <t>310946</t>
  </si>
  <si>
    <t>Kaniere Farm</t>
  </si>
  <si>
    <t>555565241</t>
  </si>
  <si>
    <t>Mahinapua Store</t>
  </si>
  <si>
    <t>311074</t>
  </si>
  <si>
    <t>Mananui Bush</t>
  </si>
  <si>
    <t>478053</t>
  </si>
  <si>
    <t>Hikurangi Deep</t>
  </si>
  <si>
    <t>Benthic Protection Area</t>
  </si>
  <si>
    <t>VI</t>
  </si>
  <si>
    <t>Part</t>
  </si>
  <si>
    <t>Ministry for Primary Industries</t>
  </si>
  <si>
    <t>555565242</t>
  </si>
  <si>
    <t>Frosty Creek</t>
  </si>
  <si>
    <t>555565455</t>
  </si>
  <si>
    <t>311426</t>
  </si>
  <si>
    <t>Seddon Terrace</t>
  </si>
  <si>
    <t>310556</t>
  </si>
  <si>
    <t>311704</t>
  </si>
  <si>
    <t>Woolhouse Creek</t>
  </si>
  <si>
    <t>311756</t>
  </si>
  <si>
    <t>Totara River</t>
  </si>
  <si>
    <t>310738</t>
  </si>
  <si>
    <t>Donnelly Creek</t>
  </si>
  <si>
    <t>310996</t>
  </si>
  <si>
    <t>Lake Arthur</t>
  </si>
  <si>
    <t>310862</t>
  </si>
  <si>
    <t>Hans Bay - Lake Kaniere</t>
  </si>
  <si>
    <t>555565247</t>
  </si>
  <si>
    <t>Mount Greenland Road</t>
  </si>
  <si>
    <t>308041</t>
  </si>
  <si>
    <t>Pleasant Point</t>
  </si>
  <si>
    <t>478052</t>
  </si>
  <si>
    <t>Tectonic Reach</t>
  </si>
  <si>
    <t>555565248</t>
  </si>
  <si>
    <t>Kokatahi River</t>
  </si>
  <si>
    <t>308190</t>
  </si>
  <si>
    <t>Wainihinihi</t>
  </si>
  <si>
    <t>310554</t>
  </si>
  <si>
    <t>Camelback</t>
  </si>
  <si>
    <t>307847</t>
  </si>
  <si>
    <t>Hokitika Southside</t>
  </si>
  <si>
    <t>307895</t>
  </si>
  <si>
    <t>555512062</t>
  </si>
  <si>
    <t>Kermadec</t>
  </si>
  <si>
    <t>307882</t>
  </si>
  <si>
    <t>Kawhaka Creek</t>
  </si>
  <si>
    <t>555565361</t>
  </si>
  <si>
    <t>Selwyn Riverbed Wyndale Hills</t>
  </si>
  <si>
    <t>307922</t>
  </si>
  <si>
    <t>Loopline Road</t>
  </si>
  <si>
    <t>555565254</t>
  </si>
  <si>
    <t>Church Hill Rd (Green Island)</t>
  </si>
  <si>
    <t>311615</t>
  </si>
  <si>
    <t>Waikouaiti</t>
  </si>
  <si>
    <t>555565255</t>
  </si>
  <si>
    <t>Ramrock Road (Waikouaiti)</t>
  </si>
  <si>
    <t>307875</t>
  </si>
  <si>
    <t>Kaniere Forks</t>
  </si>
  <si>
    <t>307902</t>
  </si>
  <si>
    <t>Lake Mahinapua</t>
  </si>
  <si>
    <t>308071</t>
  </si>
  <si>
    <t>Redbank</t>
  </si>
  <si>
    <t>311706</t>
  </si>
  <si>
    <t>Deighton Creek</t>
  </si>
  <si>
    <t>555565258</t>
  </si>
  <si>
    <t>Seacliff</t>
  </si>
  <si>
    <t>555512063</t>
  </si>
  <si>
    <t>Arrow Plateau</t>
  </si>
  <si>
    <t>555565249</t>
  </si>
  <si>
    <t>Blackwood Rd (Kaikorai)</t>
  </si>
  <si>
    <t>555565252</t>
  </si>
  <si>
    <t>Spiers Road</t>
  </si>
  <si>
    <t>310842</t>
  </si>
  <si>
    <t>Greenstone River</t>
  </si>
  <si>
    <t>478044</t>
  </si>
  <si>
    <t>East Chatham Rise</t>
  </si>
  <si>
    <t>555542687</t>
  </si>
  <si>
    <t>Réserve Totale de Faune d'Arly</t>
  </si>
  <si>
    <t>Ramsar Site, Wetland of International Importance</t>
  </si>
  <si>
    <t>International</t>
  </si>
  <si>
    <t>(ii)(iii)(iv)</t>
  </si>
  <si>
    <t>Management plan not implemented and not available</t>
  </si>
  <si>
    <t>BFA</t>
  </si>
  <si>
    <t>Burkina Faso</t>
  </si>
  <si>
    <t>Africa</t>
  </si>
  <si>
    <t>Western Africa</t>
  </si>
  <si>
    <t>Sub-Saharan Africa</t>
  </si>
  <si>
    <t>311344</t>
  </si>
  <si>
    <t>Purakanui Bay</t>
  </si>
  <si>
    <t>311044</t>
  </si>
  <si>
    <t>Long Beach</t>
  </si>
  <si>
    <t>555565260</t>
  </si>
  <si>
    <t>Orokonui</t>
  </si>
  <si>
    <t>555565261</t>
  </si>
  <si>
    <t>Waitati River "Flood Reserve"</t>
  </si>
  <si>
    <t>307640</t>
  </si>
  <si>
    <t>Waiora</t>
  </si>
  <si>
    <t>307763</t>
  </si>
  <si>
    <t>Chalkies</t>
  </si>
  <si>
    <t>308126</t>
  </si>
  <si>
    <t>Sullivans Bush</t>
  </si>
  <si>
    <t>555624676</t>
  </si>
  <si>
    <t>Zone de confluence Mouhoun-Sourou</t>
  </si>
  <si>
    <t>(ii)(iii)(iv)(vii)(viii)</t>
  </si>
  <si>
    <t>555625776</t>
  </si>
  <si>
    <t>Corridor forestier de la Boucle du Mouhoun</t>
  </si>
  <si>
    <t>(ii)(iii)(vii)(viii)</t>
  </si>
  <si>
    <t>State</t>
  </si>
  <si>
    <t>Direction régionale en charge de l'environnent de la Boucle du Mouhoun</t>
  </si>
  <si>
    <t>In preparation</t>
  </si>
  <si>
    <t>311494</t>
  </si>
  <si>
    <t>Taioma Road</t>
  </si>
  <si>
    <t>310923</t>
  </si>
  <si>
    <t>Jefferys Hill</t>
  </si>
  <si>
    <t>310801</t>
  </si>
  <si>
    <t>George King Drive / Lee Stream</t>
  </si>
  <si>
    <t>555565262</t>
  </si>
  <si>
    <t>Piata (formerly Bog Pine)</t>
  </si>
  <si>
    <t>555565263</t>
  </si>
  <si>
    <t>Manuka Stream</t>
  </si>
  <si>
    <t>308135</t>
  </si>
  <si>
    <t>Taieri Gorge / Outram Glen (Part)</t>
  </si>
  <si>
    <t>555565264</t>
  </si>
  <si>
    <t>SH 87 / Woodside Road</t>
  </si>
  <si>
    <t>555565363</t>
  </si>
  <si>
    <t>Omarama Refuse Dump</t>
  </si>
  <si>
    <t>555565266</t>
  </si>
  <si>
    <t>Allanton Wildlife Reserve</t>
  </si>
  <si>
    <t>311475</t>
  </si>
  <si>
    <t>Stoneburn Quarry Reserve</t>
  </si>
  <si>
    <t>311052</t>
  </si>
  <si>
    <t>Lower Ahuriri Riverbed</t>
  </si>
  <si>
    <t>555565462</t>
  </si>
  <si>
    <t>Ranui</t>
  </si>
  <si>
    <t>307850</t>
  </si>
  <si>
    <t>Hope Hill</t>
  </si>
  <si>
    <t>310890</t>
  </si>
  <si>
    <t>Hope Hill "Scenic Reserve"</t>
  </si>
  <si>
    <t>310565</t>
  </si>
  <si>
    <t>Careys Creek</t>
  </si>
  <si>
    <t>555565463</t>
  </si>
  <si>
    <t>Rakaia River Margin</t>
  </si>
  <si>
    <t>311327</t>
  </si>
  <si>
    <t>South Branch Hinds Riverbed</t>
  </si>
  <si>
    <t>555565464</t>
  </si>
  <si>
    <t>Mount Somers</t>
  </si>
  <si>
    <t>310799</t>
  </si>
  <si>
    <t>Garden Bush</t>
  </si>
  <si>
    <t>555565269</t>
  </si>
  <si>
    <t>Mt Watkins Road</t>
  </si>
  <si>
    <t>555565270</t>
  </si>
  <si>
    <t>Flag Swamp</t>
  </si>
  <si>
    <t>311297</t>
  </si>
  <si>
    <t>Pioneer Park</t>
  </si>
  <si>
    <t>311617</t>
  </si>
  <si>
    <t>Waikouaiti River Mouth</t>
  </si>
  <si>
    <t>311360</t>
  </si>
  <si>
    <t>Raincliff Stream</t>
  </si>
  <si>
    <t>61793</t>
  </si>
  <si>
    <t>Rand Nature Center</t>
  </si>
  <si>
    <t>Bahamas National Trust</t>
  </si>
  <si>
    <t>http://www.bnt.bs//_m1731/The-National-Parks-of-The-Bahamas/Rand-Nature-Center</t>
  </si>
  <si>
    <t>BHS</t>
  </si>
  <si>
    <t>The Bahamas</t>
  </si>
  <si>
    <t>Bahamas</t>
  </si>
  <si>
    <t>North America</t>
  </si>
  <si>
    <t>Americas</t>
  </si>
  <si>
    <t>Caribbean</t>
  </si>
  <si>
    <t>Latin America &amp; Caribbean</t>
  </si>
  <si>
    <t>555565271</t>
  </si>
  <si>
    <t>Kilmog</t>
  </si>
  <si>
    <t>555565272</t>
  </si>
  <si>
    <t>Moonlight Quarry Reserve</t>
  </si>
  <si>
    <t>555565283</t>
  </si>
  <si>
    <t>Downsend</t>
  </si>
  <si>
    <t>307646</t>
  </si>
  <si>
    <t>Lake Heron</t>
  </si>
  <si>
    <t>555565273</t>
  </si>
  <si>
    <t>Nenthorn Bridge</t>
  </si>
  <si>
    <t>555565274</t>
  </si>
  <si>
    <t>Town of Nenthorn</t>
  </si>
  <si>
    <t>555565275</t>
  </si>
  <si>
    <t>Mt Stoker Quarry Reserve</t>
  </si>
  <si>
    <t>555565285</t>
  </si>
  <si>
    <t>Tenehaun</t>
  </si>
  <si>
    <t>315001</t>
  </si>
  <si>
    <t>Walker's Cay National Park</t>
  </si>
  <si>
    <t>http://www.bnt.bs//_m1731/The-National-Parks-of-The-Bahamas/Walkers-Cay-National-Park</t>
  </si>
  <si>
    <t>BS-NO</t>
  </si>
  <si>
    <t>311750</t>
  </si>
  <si>
    <t>Shag River / Glenpark</t>
  </si>
  <si>
    <t>311725</t>
  </si>
  <si>
    <t>Granity Creek</t>
  </si>
  <si>
    <t>310528</t>
  </si>
  <si>
    <t>Otaio Riverbed</t>
  </si>
  <si>
    <t>310545</t>
  </si>
  <si>
    <t>Otaio Rivermouth</t>
  </si>
  <si>
    <t>311232</t>
  </si>
  <si>
    <t>North Opuha Riverbed</t>
  </si>
  <si>
    <t>555565278</t>
  </si>
  <si>
    <t>Lynn Stream</t>
  </si>
  <si>
    <t>310789</t>
  </si>
  <si>
    <t>Four Peaks Range Tops</t>
  </si>
  <si>
    <t>555565279</t>
  </si>
  <si>
    <t>The Gorge</t>
  </si>
  <si>
    <t>555565280</t>
  </si>
  <si>
    <t>Mt Potts</t>
  </si>
  <si>
    <t>307890</t>
  </si>
  <si>
    <t>Kowhitirangi</t>
  </si>
  <si>
    <t>310527</t>
  </si>
  <si>
    <t>Motukai Ka</t>
  </si>
  <si>
    <t>555565287</t>
  </si>
  <si>
    <t>Mathias Pass Road</t>
  </si>
  <si>
    <t>555565288</t>
  </si>
  <si>
    <t>Green Road Quarry Reserve</t>
  </si>
  <si>
    <t>555565404</t>
  </si>
  <si>
    <t>Hector - Greenfield Street</t>
  </si>
  <si>
    <t>307844</t>
  </si>
  <si>
    <t>Hiwinui</t>
  </si>
  <si>
    <t>555565282</t>
  </si>
  <si>
    <t>Transferred Road Mount Nimrod</t>
  </si>
  <si>
    <t>93888</t>
  </si>
  <si>
    <t>Buda-Koshelevskiy</t>
  </si>
  <si>
    <t>Nature Sanctuary or Partial Reserve</t>
  </si>
  <si>
    <t>BY-HO</t>
  </si>
  <si>
    <t>BLR</t>
  </si>
  <si>
    <t>Belarus</t>
  </si>
  <si>
    <t>Europe</t>
  </si>
  <si>
    <t>Eastern Europe</t>
  </si>
  <si>
    <t>Europe &amp; Central Asia</t>
  </si>
  <si>
    <t>308011</t>
  </si>
  <si>
    <t>Otaio Gorge</t>
  </si>
  <si>
    <t>555565307</t>
  </si>
  <si>
    <t>Otira River</t>
  </si>
  <si>
    <t>555565286</t>
  </si>
  <si>
    <t>311064</t>
  </si>
  <si>
    <t>Mahinapua Creek</t>
  </si>
  <si>
    <t>311122</t>
  </si>
  <si>
    <t>Mihiwaka</t>
  </si>
  <si>
    <t>555565291</t>
  </si>
  <si>
    <t>Mt Cargill "Scenic Reserve"</t>
  </si>
  <si>
    <t>307891</t>
  </si>
  <si>
    <t>Kumara</t>
  </si>
  <si>
    <t>555565292</t>
  </si>
  <si>
    <t>North Bank Arahura Road</t>
  </si>
  <si>
    <t>311724</t>
  </si>
  <si>
    <t>German Gully</t>
  </si>
  <si>
    <t>307908</t>
  </si>
  <si>
    <t>Leith Valley</t>
  </si>
  <si>
    <t>555565312</t>
  </si>
  <si>
    <t>Rangitata Riverbed Peel View</t>
  </si>
  <si>
    <t>308008</t>
  </si>
  <si>
    <t>Orokonui "Scenic Reserve"</t>
  </si>
  <si>
    <t>555565293</t>
  </si>
  <si>
    <t>Hokitika Area Workshop</t>
  </si>
  <si>
    <t>555565294</t>
  </si>
  <si>
    <t>Winifred Street</t>
  </si>
  <si>
    <t>311503</t>
  </si>
  <si>
    <t>Tarleton Falls</t>
  </si>
  <si>
    <t>555565320</t>
  </si>
  <si>
    <t>Otaio Beach Walkway</t>
  </si>
  <si>
    <t>555565322</t>
  </si>
  <si>
    <t>Deep Creek</t>
  </si>
  <si>
    <t>309373</t>
  </si>
  <si>
    <t>Ahaura Terraces</t>
  </si>
  <si>
    <t>555565327</t>
  </si>
  <si>
    <t>Paparoa Range South</t>
  </si>
  <si>
    <t>555565296</t>
  </si>
  <si>
    <t>Hokitika River - Bluff Creek</t>
  </si>
  <si>
    <t>307648</t>
  </si>
  <si>
    <t>Maori Lakes</t>
  </si>
  <si>
    <t>311572</t>
  </si>
  <si>
    <t>Upper Rangitata Riverbed</t>
  </si>
  <si>
    <t>311715</t>
  </si>
  <si>
    <t>Canoe Creek</t>
  </si>
  <si>
    <t>310526</t>
  </si>
  <si>
    <t>Hinds Riverbed Riverdale</t>
  </si>
  <si>
    <t>310779</t>
  </si>
  <si>
    <t>Forest Creek Margin</t>
  </si>
  <si>
    <t>308257</t>
  </si>
  <si>
    <t>Rata Peaks</t>
  </si>
  <si>
    <t>93914</t>
  </si>
  <si>
    <t>Vygonoshchanskoe</t>
  </si>
  <si>
    <t>BY-BR</t>
  </si>
  <si>
    <t>555565298</t>
  </si>
  <si>
    <t>Boundary Stream</t>
  </si>
  <si>
    <t>555565309</t>
  </si>
  <si>
    <t>Rangitata Riverbed Cain Flat</t>
  </si>
  <si>
    <t>311569</t>
  </si>
  <si>
    <t>Upper Grey River</t>
  </si>
  <si>
    <t>555565299</t>
  </si>
  <si>
    <t>Rangitata Gorge</t>
  </si>
  <si>
    <t>308069</t>
  </si>
  <si>
    <t>Rawle Gully</t>
  </si>
  <si>
    <t>352569</t>
  </si>
  <si>
    <t>Peruíbe</t>
  </si>
  <si>
    <t>Terra Indígena</t>
  </si>
  <si>
    <t>Indigenous Area</t>
  </si>
  <si>
    <t>Indigenous peoples</t>
  </si>
  <si>
    <t>BR-SP</t>
  </si>
  <si>
    <t>BRA</t>
  </si>
  <si>
    <t>Brazil</t>
  </si>
  <si>
    <t>South America</t>
  </si>
  <si>
    <t>555565302</t>
  </si>
  <si>
    <t>555565303</t>
  </si>
  <si>
    <t>Lake Emily</t>
  </si>
  <si>
    <t>555565305</t>
  </si>
  <si>
    <t>Lake Denny</t>
  </si>
  <si>
    <t>310384</t>
  </si>
  <si>
    <t>Aickens Base</t>
  </si>
  <si>
    <t>555565306</t>
  </si>
  <si>
    <t>The Avenue</t>
  </si>
  <si>
    <t>34036</t>
  </si>
  <si>
    <t>Rio Mequens</t>
  </si>
  <si>
    <t>BR-RO</t>
  </si>
  <si>
    <t>555565308</t>
  </si>
  <si>
    <t>Otira</t>
  </si>
  <si>
    <t>555565332</t>
  </si>
  <si>
    <t>Settlement Road Quarry Reserve</t>
  </si>
  <si>
    <t>555565334</t>
  </si>
  <si>
    <t>Smillies Road</t>
  </si>
  <si>
    <t>310429</t>
  </si>
  <si>
    <t>Grey / Rough River</t>
  </si>
  <si>
    <t>307687</t>
  </si>
  <si>
    <t>Granville</t>
  </si>
  <si>
    <t>555565313</t>
  </si>
  <si>
    <t>Otututu</t>
  </si>
  <si>
    <t>555565328</t>
  </si>
  <si>
    <t>555565314</t>
  </si>
  <si>
    <t>Barrytown - S.H.6</t>
  </si>
  <si>
    <t>311001</t>
  </si>
  <si>
    <t>Lake Hochstetter</t>
  </si>
  <si>
    <t>555565335</t>
  </si>
  <si>
    <t>Black Point Railway Siding</t>
  </si>
  <si>
    <t>555565336</t>
  </si>
  <si>
    <t>Black Point Road Quarry Reserve</t>
  </si>
  <si>
    <t>33994</t>
  </si>
  <si>
    <t>Andirá-Marau</t>
  </si>
  <si>
    <t>BR-PA</t>
  </si>
  <si>
    <t>307907</t>
  </si>
  <si>
    <t>Langridge</t>
  </si>
  <si>
    <t>308229</t>
  </si>
  <si>
    <t>555565315</t>
  </si>
  <si>
    <t>Studholme Bush</t>
  </si>
  <si>
    <t>555565316</t>
  </si>
  <si>
    <t>Waiho Riverbed</t>
  </si>
  <si>
    <t>310802</t>
  </si>
  <si>
    <t>Georgetown</t>
  </si>
  <si>
    <t>310538</t>
  </si>
  <si>
    <t>Waimate Creek</t>
  </si>
  <si>
    <t>311198</t>
  </si>
  <si>
    <t>North Waihao Bush</t>
  </si>
  <si>
    <t>555565318</t>
  </si>
  <si>
    <t>Wainono Lagoon Foreshore</t>
  </si>
  <si>
    <t>555565319</t>
  </si>
  <si>
    <t>Mount Studholme</t>
  </si>
  <si>
    <t>310889</t>
  </si>
  <si>
    <t>Hook Bush</t>
  </si>
  <si>
    <t>310851</t>
  </si>
  <si>
    <t>Gunns Bush</t>
  </si>
  <si>
    <t>310961</t>
  </si>
  <si>
    <t>Kelceys Bush</t>
  </si>
  <si>
    <t>310544</t>
  </si>
  <si>
    <t>Makikihi Rivermouth</t>
  </si>
  <si>
    <t>555565337</t>
  </si>
  <si>
    <t>Waitaki River Wilson Rd</t>
  </si>
  <si>
    <t>310444</t>
  </si>
  <si>
    <t>Barrytown</t>
  </si>
  <si>
    <t>310437</t>
  </si>
  <si>
    <t>Baker Creek</t>
  </si>
  <si>
    <t>310843</t>
  </si>
  <si>
    <t>Grey River</t>
  </si>
  <si>
    <t>555565329</t>
  </si>
  <si>
    <t>Moonlight Creek</t>
  </si>
  <si>
    <t>311385</t>
  </si>
  <si>
    <t>Roa - Blackball Creek</t>
  </si>
  <si>
    <t>311746</t>
  </si>
  <si>
    <t>Roaring Meg Creek</t>
  </si>
  <si>
    <t>310472</t>
  </si>
  <si>
    <t>Blackball</t>
  </si>
  <si>
    <t>555565338</t>
  </si>
  <si>
    <t>Steward Road Dairy Factory</t>
  </si>
  <si>
    <t>555565330</t>
  </si>
  <si>
    <t>Paparoa Street - Roa</t>
  </si>
  <si>
    <t>311254</t>
  </si>
  <si>
    <t>Orwell Creek</t>
  </si>
  <si>
    <t>311182</t>
  </si>
  <si>
    <t>Nelson Creek</t>
  </si>
  <si>
    <t>310944</t>
  </si>
  <si>
    <t>Kangaroo Creek</t>
  </si>
  <si>
    <t>311110</t>
  </si>
  <si>
    <t>Mawheraiti Farm</t>
  </si>
  <si>
    <t>555565339</t>
  </si>
  <si>
    <t>Steward Road Gravel Reserve</t>
  </si>
  <si>
    <t>555565340</t>
  </si>
  <si>
    <t>Waitaki Bridge</t>
  </si>
  <si>
    <t>311661</t>
  </si>
  <si>
    <t>Waitaki River</t>
  </si>
  <si>
    <t>555592589</t>
  </si>
  <si>
    <t>Marine Farm</t>
  </si>
  <si>
    <t>http://www.bnt.bs//_m1731/The-National-Parks-of-The-Bahamas/Marine-Farm</t>
  </si>
  <si>
    <t>BS-CK</t>
  </si>
  <si>
    <t>310476</t>
  </si>
  <si>
    <t>Blackwater River</t>
  </si>
  <si>
    <t>555565342</t>
  </si>
  <si>
    <t>Fort Rd Gravel Reserve</t>
  </si>
  <si>
    <t>310968</t>
  </si>
  <si>
    <t>Kimberley Creek</t>
  </si>
  <si>
    <t>33844</t>
  </si>
  <si>
    <t>Camicua</t>
  </si>
  <si>
    <t>BR-AM</t>
  </si>
  <si>
    <t>310475</t>
  </si>
  <si>
    <t>Blackwater Creek</t>
  </si>
  <si>
    <t>310566</t>
  </si>
  <si>
    <t>Caribu Creek</t>
  </si>
  <si>
    <t>308161</t>
  </si>
  <si>
    <t>Tini Kaiwai</t>
  </si>
  <si>
    <t>1964</t>
  </si>
  <si>
    <t>555565331</t>
  </si>
  <si>
    <t>Grey Riverbed</t>
  </si>
  <si>
    <t>310428</t>
  </si>
  <si>
    <t>Atarau</t>
  </si>
  <si>
    <t>308097</t>
  </si>
  <si>
    <t>Lake Whitestone Tapuhoki Wairua</t>
  </si>
  <si>
    <t>555565343</t>
  </si>
  <si>
    <t>Windsor</t>
  </si>
  <si>
    <t>310955</t>
  </si>
  <si>
    <t>Kauru River, Frenchs Road</t>
  </si>
  <si>
    <t>311268</t>
  </si>
  <si>
    <t>Otututu Valley</t>
  </si>
  <si>
    <t>310397</t>
  </si>
  <si>
    <t>Murphy Creek</t>
  </si>
  <si>
    <t>143089</t>
  </si>
  <si>
    <t>Atbara-Nile</t>
  </si>
  <si>
    <t>555565345</t>
  </si>
  <si>
    <t>Punakaiki River</t>
  </si>
  <si>
    <t>555565346</t>
  </si>
  <si>
    <t>Punakaiki Field Centre</t>
  </si>
  <si>
    <t>555565347</t>
  </si>
  <si>
    <t>Punakaiki - Coast Road</t>
  </si>
  <si>
    <t>555565353</t>
  </si>
  <si>
    <t>310474</t>
  </si>
  <si>
    <t>Blackwater Creek - Souters Creek</t>
  </si>
  <si>
    <t>311226</t>
  </si>
  <si>
    <t>Ongionui Creek</t>
  </si>
  <si>
    <t>311081</t>
  </si>
  <si>
    <t>Maori Gully Creek</t>
  </si>
  <si>
    <t>311341</t>
  </si>
  <si>
    <t>Punakaiki</t>
  </si>
  <si>
    <t>307802</t>
  </si>
  <si>
    <t>Four Mile</t>
  </si>
  <si>
    <t>10508</t>
  </si>
  <si>
    <t>Tiropahi</t>
  </si>
  <si>
    <t>311338</t>
  </si>
  <si>
    <t>Puketeraki Forest</t>
  </si>
  <si>
    <t>308072</t>
  </si>
  <si>
    <t>Refuge Islands</t>
  </si>
  <si>
    <t>555565355</t>
  </si>
  <si>
    <t>The Den</t>
  </si>
  <si>
    <t>310883</t>
  </si>
  <si>
    <t>Hohonu Forest</t>
  </si>
  <si>
    <t>310453</t>
  </si>
  <si>
    <t>Bell Hill Farm</t>
  </si>
  <si>
    <t>311183</t>
  </si>
  <si>
    <t>Nelson Creek Farm</t>
  </si>
  <si>
    <t>555565468</t>
  </si>
  <si>
    <t>Kakahu River</t>
  </si>
  <si>
    <t>555592590</t>
  </si>
  <si>
    <t>Hope Great House</t>
  </si>
  <si>
    <t>http://www.bnt.bs//_m1731/The-National-Parks-of-The-Bahamas/Hope-Great-House</t>
  </si>
  <si>
    <t>308100</t>
  </si>
  <si>
    <t>Orangipuku River</t>
  </si>
  <si>
    <t>555565521</t>
  </si>
  <si>
    <t>Loop Rd Gravel Reserve</t>
  </si>
  <si>
    <t>308099</t>
  </si>
  <si>
    <t>Mosquito Creek</t>
  </si>
  <si>
    <t>146315</t>
  </si>
  <si>
    <t>Galubitskaya Puschcha</t>
  </si>
  <si>
    <t>BY-VI</t>
  </si>
  <si>
    <t>555565350</t>
  </si>
  <si>
    <t>Waitaki Huts</t>
  </si>
  <si>
    <t>555565351</t>
  </si>
  <si>
    <t>Waitaki River Bed Crown Land</t>
  </si>
  <si>
    <t>308095</t>
  </si>
  <si>
    <t>Hibernia Creek</t>
  </si>
  <si>
    <t>307932</t>
  </si>
  <si>
    <t>Mai Mai</t>
  </si>
  <si>
    <t>555565352</t>
  </si>
  <si>
    <t>Mai Mai - Te Wharau</t>
  </si>
  <si>
    <t>311687</t>
  </si>
  <si>
    <t>White Horse Creek</t>
  </si>
  <si>
    <t>311181</t>
  </si>
  <si>
    <t>310993</t>
  </si>
  <si>
    <t>Head of Lake Sumner</t>
  </si>
  <si>
    <t>555565605</t>
  </si>
  <si>
    <t>Island Cliff Gravel Reserve</t>
  </si>
  <si>
    <t>311375</t>
  </si>
  <si>
    <t>Raupo Pond</t>
  </si>
  <si>
    <t>310747</t>
  </si>
  <si>
    <t>Dunganville Road</t>
  </si>
  <si>
    <t>555565354</t>
  </si>
  <si>
    <t>Lake Taylor</t>
  </si>
  <si>
    <t>310417</t>
  </si>
  <si>
    <t>Arnolds River</t>
  </si>
  <si>
    <t>310695</t>
  </si>
  <si>
    <t>307894</t>
  </si>
  <si>
    <t>Lady Lake</t>
  </si>
  <si>
    <t>310945</t>
  </si>
  <si>
    <t>Kangaroo Lake</t>
  </si>
  <si>
    <t>146316</t>
  </si>
  <si>
    <t>Chyrvony Bor</t>
  </si>
  <si>
    <t>311497</t>
  </si>
  <si>
    <t>Taku Street-Moana</t>
  </si>
  <si>
    <t>311006</t>
  </si>
  <si>
    <t>310866</t>
  </si>
  <si>
    <t>Haupiri River</t>
  </si>
  <si>
    <t>310997</t>
  </si>
  <si>
    <t>555565359</t>
  </si>
  <si>
    <t>Hohonu River</t>
  </si>
  <si>
    <t>555565360</t>
  </si>
  <si>
    <t>Mitchells</t>
  </si>
  <si>
    <t>311224</t>
  </si>
  <si>
    <t>Omoto Forest</t>
  </si>
  <si>
    <t>307721</t>
  </si>
  <si>
    <t>Arnold River</t>
  </si>
  <si>
    <t>307896</t>
  </si>
  <si>
    <t>307685</t>
  </si>
  <si>
    <t>307730</t>
  </si>
  <si>
    <t>Bell Hill</t>
  </si>
  <si>
    <t>555565364</t>
  </si>
  <si>
    <t>Omarama River strip</t>
  </si>
  <si>
    <t>311382</t>
  </si>
  <si>
    <t>Otamatata River Riparian Strip</t>
  </si>
  <si>
    <t>310542</t>
  </si>
  <si>
    <t>Ashburton River</t>
  </si>
  <si>
    <t>555565366</t>
  </si>
  <si>
    <t>Orari Riverbed Orari Bridge</t>
  </si>
  <si>
    <t>555565367</t>
  </si>
  <si>
    <t>Pacific Shore Waterton</t>
  </si>
  <si>
    <t>555565368</t>
  </si>
  <si>
    <t>Arundel</t>
  </si>
  <si>
    <t>352532</t>
  </si>
  <si>
    <t>Xapecó</t>
  </si>
  <si>
    <t>BR-SC</t>
  </si>
  <si>
    <t>555565369</t>
  </si>
  <si>
    <t>Rangitata Riverbed Rangitata Huts</t>
  </si>
  <si>
    <t>555565372</t>
  </si>
  <si>
    <t>S.H.7 - Springs Junction</t>
  </si>
  <si>
    <t>555565370</t>
  </si>
  <si>
    <t>Orari Riverbed Bridgeview</t>
  </si>
  <si>
    <t>311458</t>
  </si>
  <si>
    <t>Spider Lagoon</t>
  </si>
  <si>
    <t>311674</t>
  </si>
  <si>
    <t>Warwick River</t>
  </si>
  <si>
    <t>1962</t>
  </si>
  <si>
    <t>308232</t>
  </si>
  <si>
    <t>Larrys</t>
  </si>
  <si>
    <t>143091</t>
  </si>
  <si>
    <t>Maruia West Bank</t>
  </si>
  <si>
    <t>310833</t>
  </si>
  <si>
    <t>Granville Forest</t>
  </si>
  <si>
    <t>143093</t>
  </si>
  <si>
    <t>Mount Harata</t>
  </si>
  <si>
    <t>10512</t>
  </si>
  <si>
    <t>Lake Christabel</t>
  </si>
  <si>
    <t>311276</t>
  </si>
  <si>
    <t>Palmer Road</t>
  </si>
  <si>
    <t>308122</t>
  </si>
  <si>
    <t>555565373</t>
  </si>
  <si>
    <t>Woolley River - Maruia</t>
  </si>
  <si>
    <t>311089</t>
  </si>
  <si>
    <t>555565374</t>
  </si>
  <si>
    <t>307738</t>
  </si>
  <si>
    <t>Blackadder</t>
  </si>
  <si>
    <t>308215</t>
  </si>
  <si>
    <t>Woolley River</t>
  </si>
  <si>
    <t>555565371</t>
  </si>
  <si>
    <t>Maruia Settlement</t>
  </si>
  <si>
    <t>1959</t>
  </si>
  <si>
    <t>555565379</t>
  </si>
  <si>
    <t>Palmers Road</t>
  </si>
  <si>
    <t>555565380</t>
  </si>
  <si>
    <t>Waiuta</t>
  </si>
  <si>
    <t>310865</t>
  </si>
  <si>
    <t>Haupiri</t>
  </si>
  <si>
    <t>307789</t>
  </si>
  <si>
    <t>Eldon Coates</t>
  </si>
  <si>
    <t>310979</t>
  </si>
  <si>
    <t>Kongahu Swamp Road</t>
  </si>
  <si>
    <t>307700</t>
  </si>
  <si>
    <t>Radcliffe</t>
  </si>
  <si>
    <t>555565383</t>
  </si>
  <si>
    <t>Crane Creek - Haupiri Road</t>
  </si>
  <si>
    <t>555565384</t>
  </si>
  <si>
    <t>555565385</t>
  </si>
  <si>
    <t>Upper Hope</t>
  </si>
  <si>
    <t>311127</t>
  </si>
  <si>
    <t>Milford Lagoon</t>
  </si>
  <si>
    <t>555565387</t>
  </si>
  <si>
    <t>Arowhenua</t>
  </si>
  <si>
    <t>308228</t>
  </si>
  <si>
    <t>Fletcher Creek</t>
  </si>
  <si>
    <t>308233</t>
  </si>
  <si>
    <t>Merrijigs</t>
  </si>
  <si>
    <t>555565388</t>
  </si>
  <si>
    <t>555565389</t>
  </si>
  <si>
    <t>Winding Creek</t>
  </si>
  <si>
    <t>311228</t>
  </si>
  <si>
    <t>Oparara River Lagoon</t>
  </si>
  <si>
    <t>311229</t>
  </si>
  <si>
    <t>Oparara</t>
  </si>
  <si>
    <t>307693</t>
  </si>
  <si>
    <t>Mokihinui Forks</t>
  </si>
  <si>
    <t>902779</t>
  </si>
  <si>
    <t>Olvassuo Mires</t>
  </si>
  <si>
    <t>(i)(ii)(iv)</t>
  </si>
  <si>
    <t>Management plan is implented and available</t>
  </si>
  <si>
    <t>FI-OL</t>
  </si>
  <si>
    <t>FIN</t>
  </si>
  <si>
    <t>Finland</t>
  </si>
  <si>
    <t>Northern Europe</t>
  </si>
  <si>
    <t>555565394</t>
  </si>
  <si>
    <t>Mossy Burn</t>
  </si>
  <si>
    <t>310752</t>
  </si>
  <si>
    <t>Elfin Bluff</t>
  </si>
  <si>
    <t>310950</t>
  </si>
  <si>
    <t>Karamea</t>
  </si>
  <si>
    <t>310952</t>
  </si>
  <si>
    <t>Karamea Estuary</t>
  </si>
  <si>
    <t>311088</t>
  </si>
  <si>
    <t>Market Cross</t>
  </si>
  <si>
    <t>310978</t>
  </si>
  <si>
    <t>Kongahu</t>
  </si>
  <si>
    <t>310408</t>
  </si>
  <si>
    <t>Arapito</t>
  </si>
  <si>
    <t>311035</t>
  </si>
  <si>
    <t>Little Wanganui River</t>
  </si>
  <si>
    <t>310479</t>
  </si>
  <si>
    <t>Blue Duck Creek</t>
  </si>
  <si>
    <t>311200</t>
  </si>
  <si>
    <t>O'Connor Creek</t>
  </si>
  <si>
    <t>67819</t>
  </si>
  <si>
    <t>Ropotamo Complex</t>
  </si>
  <si>
    <t>(i)(ii)(iii)</t>
  </si>
  <si>
    <t>Management plan is not implented and not available</t>
  </si>
  <si>
    <t>BG-02</t>
  </si>
  <si>
    <t>BGR</t>
  </si>
  <si>
    <t>Bulgaria</t>
  </si>
  <si>
    <t>555565395</t>
  </si>
  <si>
    <t>Otumahana Estuary</t>
  </si>
  <si>
    <t>311190</t>
  </si>
  <si>
    <t>Ngakawau River Mouth - Hector</t>
  </si>
  <si>
    <t>67820</t>
  </si>
  <si>
    <t>Atanasovo Lake</t>
  </si>
  <si>
    <t>(i)(ii)(iv)(v)(vi)</t>
  </si>
  <si>
    <t>28140</t>
  </si>
  <si>
    <t>Firefly</t>
  </si>
  <si>
    <t>Non-profit organisations</t>
  </si>
  <si>
    <t>Bermuda Audubon Society</t>
  </si>
  <si>
    <t>GBR</t>
  </si>
  <si>
    <t>BMU</t>
  </si>
  <si>
    <t>United Kingdom</t>
  </si>
  <si>
    <t>310962</t>
  </si>
  <si>
    <t>Kelly Creek</t>
  </si>
  <si>
    <t>555565402</t>
  </si>
  <si>
    <t>S.H.67 - Hector</t>
  </si>
  <si>
    <t>311420</t>
  </si>
  <si>
    <t>Scobie Clearing</t>
  </si>
  <si>
    <t>310953</t>
  </si>
  <si>
    <t>Karamea - Waverley Street</t>
  </si>
  <si>
    <t>310927</t>
  </si>
  <si>
    <t>Jordan Creek</t>
  </si>
  <si>
    <t>555565403</t>
  </si>
  <si>
    <t>Millerton Township</t>
  </si>
  <si>
    <t>555592621</t>
  </si>
  <si>
    <t>Cerro Ticani</t>
  </si>
  <si>
    <t>Patrimonio Natural Paisajistico</t>
  </si>
  <si>
    <t>Cultural Heritage Landscape</t>
  </si>
  <si>
    <t>Sub-national ministry or agency</t>
  </si>
  <si>
    <t>BO-L</t>
  </si>
  <si>
    <t>BOL</t>
  </si>
  <si>
    <t>Bolivia</t>
  </si>
  <si>
    <t>311754</t>
  </si>
  <si>
    <t>Tidal Creek</t>
  </si>
  <si>
    <t>310494</t>
  </si>
  <si>
    <t>Boulder Creek</t>
  </si>
  <si>
    <t>311139</t>
  </si>
  <si>
    <t>Mokihinui River</t>
  </si>
  <si>
    <t>310792</t>
  </si>
  <si>
    <t>Frank Stream</t>
  </si>
  <si>
    <t>311427</t>
  </si>
  <si>
    <t>Seddonville</t>
  </si>
  <si>
    <t>310778</t>
  </si>
  <si>
    <t>555565398</t>
  </si>
  <si>
    <t>Mokihinui - Ward Street</t>
  </si>
  <si>
    <t>555565399</t>
  </si>
  <si>
    <t>Seddonville - Mokihinui Road</t>
  </si>
  <si>
    <t>555565400</t>
  </si>
  <si>
    <t>Seddonville Tramline</t>
  </si>
  <si>
    <t>555565401</t>
  </si>
  <si>
    <t>Burkes Creek</t>
  </si>
  <si>
    <t>34032</t>
  </si>
  <si>
    <t>Igarapé Ribeirão</t>
  </si>
  <si>
    <t>308124</t>
  </si>
  <si>
    <t>Stockton</t>
  </si>
  <si>
    <t>307877</t>
  </si>
  <si>
    <t>Karamea Bluff</t>
  </si>
  <si>
    <t>307696</t>
  </si>
  <si>
    <t>Ngakawau</t>
  </si>
  <si>
    <t>307698</t>
  </si>
  <si>
    <t>Orikaka</t>
  </si>
  <si>
    <t>143090</t>
  </si>
  <si>
    <t>Deepdale</t>
  </si>
  <si>
    <t>311189</t>
  </si>
  <si>
    <t>Newton River</t>
  </si>
  <si>
    <t>305728</t>
  </si>
  <si>
    <t>Wairoa River</t>
  </si>
  <si>
    <t>311188</t>
  </si>
  <si>
    <t>New Creek Island</t>
  </si>
  <si>
    <t>555565407</t>
  </si>
  <si>
    <t>Buller River</t>
  </si>
  <si>
    <t>555565408</t>
  </si>
  <si>
    <t>School Creek</t>
  </si>
  <si>
    <t>305954</t>
  </si>
  <si>
    <t>115992</t>
  </si>
  <si>
    <t>Jacaré de São Domingos</t>
  </si>
  <si>
    <t>BR-PB</t>
  </si>
  <si>
    <t>310512</t>
  </si>
  <si>
    <t>Buller River - Lyell</t>
  </si>
  <si>
    <t>555565411</t>
  </si>
  <si>
    <t>Upper Buller Gorge Road</t>
  </si>
  <si>
    <t>303916</t>
  </si>
  <si>
    <t>Grand Cayman East Grouper Hole</t>
  </si>
  <si>
    <t>Grand Cayman East</t>
  </si>
  <si>
    <t>Grouper Spawning Site</t>
  </si>
  <si>
    <t>Department of Environment, Cayman Islands Government</t>
  </si>
  <si>
    <t>KY</t>
  </si>
  <si>
    <t>CYM</t>
  </si>
  <si>
    <t>310815</t>
  </si>
  <si>
    <t>Glengary Stream</t>
  </si>
  <si>
    <t>311440</t>
  </si>
  <si>
    <t>Shenandoah</t>
  </si>
  <si>
    <t>555565412</t>
  </si>
  <si>
    <t>Inangahua - Lancaster Street</t>
  </si>
  <si>
    <t>310722</t>
  </si>
  <si>
    <t>Dee Creek</t>
  </si>
  <si>
    <t>311355</t>
  </si>
  <si>
    <t>Rahui - Buller River Island</t>
  </si>
  <si>
    <t>555565418</t>
  </si>
  <si>
    <t>Waimangaroa - Hamilton Street</t>
  </si>
  <si>
    <t>555565419</t>
  </si>
  <si>
    <t>Denniston - Boswell Street</t>
  </si>
  <si>
    <t>28096</t>
  </si>
  <si>
    <t>Freer Cox</t>
  </si>
  <si>
    <t>310510</t>
  </si>
  <si>
    <t>Buller River Island</t>
  </si>
  <si>
    <t>555565409</t>
  </si>
  <si>
    <t>Inangahua Junction - Buller River</t>
  </si>
  <si>
    <t>555592622</t>
  </si>
  <si>
    <t>Jonkhomarca</t>
  </si>
  <si>
    <t>311368</t>
  </si>
  <si>
    <t>Ram Creek</t>
  </si>
  <si>
    <t>555565410</t>
  </si>
  <si>
    <t>Inangahua Junction</t>
  </si>
  <si>
    <t>555565527</t>
  </si>
  <si>
    <t>311053</t>
  </si>
  <si>
    <t>Lower Buller Gorge Road</t>
  </si>
  <si>
    <t>310459</t>
  </si>
  <si>
    <t>Berlins Bluff</t>
  </si>
  <si>
    <t>307970</t>
  </si>
  <si>
    <t>Mount Courtney</t>
  </si>
  <si>
    <t>307777</t>
  </si>
  <si>
    <t>555565538</t>
  </si>
  <si>
    <t>Wedderburn Gravel Reserve</t>
  </si>
  <si>
    <t>308187</t>
  </si>
  <si>
    <t>Waihemo</t>
  </si>
  <si>
    <t>311620</t>
  </si>
  <si>
    <t>Waimangaroa River / Denniston</t>
  </si>
  <si>
    <t>555565417</t>
  </si>
  <si>
    <t>Waimangaroa - Beaton Street</t>
  </si>
  <si>
    <t>555592581</t>
  </si>
  <si>
    <t>Crab Replenishment Reserve</t>
  </si>
  <si>
    <t>Government-delegated management</t>
  </si>
  <si>
    <t>http://www.bnt.bs//_m1731/The-National-Parks-of-The-Bahamas/Crab-Replenishment-Reserve</t>
  </si>
  <si>
    <t>311730</t>
  </si>
  <si>
    <t>Jones Creek</t>
  </si>
  <si>
    <t>311619</t>
  </si>
  <si>
    <t>Waimangaroa River Mouth</t>
  </si>
  <si>
    <t>555625734</t>
  </si>
  <si>
    <t>Northshore / The Gap National Park</t>
  </si>
  <si>
    <t>Not Yet Designated</t>
  </si>
  <si>
    <t>555625733</t>
  </si>
  <si>
    <t>Hogsty Reef Protected Area</t>
  </si>
  <si>
    <t>Protected Area</t>
  </si>
  <si>
    <t>555565420</t>
  </si>
  <si>
    <t>Waimangaroa - Dennison Road</t>
  </si>
  <si>
    <t>555565423</t>
  </si>
  <si>
    <t>Westport - Orowaiti Road</t>
  </si>
  <si>
    <t>310511</t>
  </si>
  <si>
    <t>Buller River Mouth</t>
  </si>
  <si>
    <t>555625732</t>
  </si>
  <si>
    <t>Southeast Bahamas Marine Managed Area</t>
  </si>
  <si>
    <t>Marine Managed Area</t>
  </si>
  <si>
    <t>555565421</t>
  </si>
  <si>
    <t>Fairdown</t>
  </si>
  <si>
    <t>555565422</t>
  </si>
  <si>
    <t>Utopia Road</t>
  </si>
  <si>
    <t>311253</t>
  </si>
  <si>
    <t>Orowaiti River Mouth</t>
  </si>
  <si>
    <t>310560</t>
  </si>
  <si>
    <t>Cape Foulwind beach</t>
  </si>
  <si>
    <t>311716</t>
  </si>
  <si>
    <t>Carters Beach</t>
  </si>
  <si>
    <t>310496</t>
  </si>
  <si>
    <t>Bradshaw Creek</t>
  </si>
  <si>
    <t>307779</t>
  </si>
  <si>
    <t>Denniston</t>
  </si>
  <si>
    <t>555565424</t>
  </si>
  <si>
    <t>Pakihi Road</t>
  </si>
  <si>
    <t>310559</t>
  </si>
  <si>
    <t>Cape Foulwind Farm</t>
  </si>
  <si>
    <t>310377</t>
  </si>
  <si>
    <t>Addisons Flat</t>
  </si>
  <si>
    <t>311740</t>
  </si>
  <si>
    <t>Okari Lagoon</t>
  </si>
  <si>
    <t>310688</t>
  </si>
  <si>
    <t>Costello Hill</t>
  </si>
  <si>
    <t>555625731</t>
  </si>
  <si>
    <t>Bight of Acklins National Park</t>
  </si>
  <si>
    <t>307771</t>
  </si>
  <si>
    <t>310735</t>
  </si>
  <si>
    <t>Doctor Bay</t>
  </si>
  <si>
    <t>555592623</t>
  </si>
  <si>
    <t>Cerro Aruntaya (23 de marzo)</t>
  </si>
  <si>
    <t>310446</t>
  </si>
  <si>
    <t>Basin Road</t>
  </si>
  <si>
    <t>555565430</t>
  </si>
  <si>
    <t>Northern Paparoa Range</t>
  </si>
  <si>
    <t>310928</t>
  </si>
  <si>
    <t>Joyce Bay</t>
  </si>
  <si>
    <t>308009</t>
  </si>
  <si>
    <t>Orowaiti River</t>
  </si>
  <si>
    <t>555565553</t>
  </si>
  <si>
    <t>Waipiata Gravel Reserve</t>
  </si>
  <si>
    <t>555565432</t>
  </si>
  <si>
    <t>555565433</t>
  </si>
  <si>
    <t>Orowaiti Estuary</t>
  </si>
  <si>
    <t>555565435</t>
  </si>
  <si>
    <t>Okari Spit</t>
  </si>
  <si>
    <t>555565436</t>
  </si>
  <si>
    <t>Denniston Road</t>
  </si>
  <si>
    <t>555565437</t>
  </si>
  <si>
    <t>Marys Creek</t>
  </si>
  <si>
    <t>311702</t>
  </si>
  <si>
    <t>Woodpecker Bay</t>
  </si>
  <si>
    <t>310513</t>
  </si>
  <si>
    <t>Bullock Creek Farm</t>
  </si>
  <si>
    <t>555565440</t>
  </si>
  <si>
    <t>Mt Marshall</t>
  </si>
  <si>
    <t>555565441</t>
  </si>
  <si>
    <t>Hawdon River</t>
  </si>
  <si>
    <t>555565477</t>
  </si>
  <si>
    <t>Grafton</t>
  </si>
  <si>
    <t>555565560</t>
  </si>
  <si>
    <t>Patearoa</t>
  </si>
  <si>
    <t>310895</t>
  </si>
  <si>
    <t>Horse Range "Tussock Reserve"</t>
  </si>
  <si>
    <t>311225</t>
  </si>
  <si>
    <t>Onewhenua</t>
  </si>
  <si>
    <t>310827</t>
  </si>
  <si>
    <t>Goodwood</t>
  </si>
  <si>
    <t>555565478</t>
  </si>
  <si>
    <t>Monavale</t>
  </si>
  <si>
    <t>555565561</t>
  </si>
  <si>
    <t>Aitken Road</t>
  </si>
  <si>
    <t>555565443</t>
  </si>
  <si>
    <t>Pleasant River Sand Spit</t>
  </si>
  <si>
    <t>555565444</t>
  </si>
  <si>
    <t>Ardgowan Road Quarry Reserve</t>
  </si>
  <si>
    <t>555565447</t>
  </si>
  <si>
    <t>Tutu Hill Road "Water Reserve"</t>
  </si>
  <si>
    <t>307750</t>
  </si>
  <si>
    <t>Bushy Beach</t>
  </si>
  <si>
    <t>555565450</t>
  </si>
  <si>
    <t>Kakanui Beach Road</t>
  </si>
  <si>
    <t>310575</t>
  </si>
  <si>
    <t>Catseye Point</t>
  </si>
  <si>
    <t>555565451</t>
  </si>
  <si>
    <t>Waiareka Stream</t>
  </si>
  <si>
    <t>310813</t>
  </si>
  <si>
    <t>Glencoe "Scenic Reserve"</t>
  </si>
  <si>
    <t>555565452</t>
  </si>
  <si>
    <t>Frasers</t>
  </si>
  <si>
    <t>311136</t>
  </si>
  <si>
    <t>Moeraki</t>
  </si>
  <si>
    <t>555565456</t>
  </si>
  <si>
    <t>Horse Range Road</t>
  </si>
  <si>
    <t>555565458</t>
  </si>
  <si>
    <t>Access to Katiki Point</t>
  </si>
  <si>
    <t>311549</t>
  </si>
  <si>
    <t>Trotters (Ex Herbert Forest)</t>
  </si>
  <si>
    <t>555565488</t>
  </si>
  <si>
    <t>Waihola / Taieri Mouth Road</t>
  </si>
  <si>
    <t>307609</t>
  </si>
  <si>
    <t>Black Rock</t>
  </si>
  <si>
    <t>310421</t>
  </si>
  <si>
    <t>Arthur's Pass Village</t>
  </si>
  <si>
    <t>311325</t>
  </si>
  <si>
    <t>Selwyn Riverbed</t>
  </si>
  <si>
    <t>555565465</t>
  </si>
  <si>
    <t>Batty Creek</t>
  </si>
  <si>
    <t>310385</t>
  </si>
  <si>
    <t>Akatore Wildlife Management Area</t>
  </si>
  <si>
    <t>555565479</t>
  </si>
  <si>
    <t>Heatherleigh</t>
  </si>
  <si>
    <t>307839</t>
  </si>
  <si>
    <t>555565466</t>
  </si>
  <si>
    <t>Opihi Riverbed</t>
  </si>
  <si>
    <t>555565467</t>
  </si>
  <si>
    <t>McMasters Road</t>
  </si>
  <si>
    <t>310853</t>
  </si>
  <si>
    <t>Hae Hae Te Moana Riverbed</t>
  </si>
  <si>
    <t>555565471</t>
  </si>
  <si>
    <t>Chisolms Ford</t>
  </si>
  <si>
    <t>555565480</t>
  </si>
  <si>
    <t>Hae Hae Te Moana River South Branch</t>
  </si>
  <si>
    <t>310704</t>
  </si>
  <si>
    <t>555565469</t>
  </si>
  <si>
    <t>Opihi River Island</t>
  </si>
  <si>
    <t>555565470</t>
  </si>
  <si>
    <t>Albury</t>
  </si>
  <si>
    <t>555565472</t>
  </si>
  <si>
    <t>Sutherlands</t>
  </si>
  <si>
    <t>308210</t>
  </si>
  <si>
    <t>Whataroa</t>
  </si>
  <si>
    <t>308080</t>
  </si>
  <si>
    <t>Rohutu</t>
  </si>
  <si>
    <t>902780</t>
  </si>
  <si>
    <t>Oulanka National Park</t>
  </si>
  <si>
    <t>(i)(ii)(iii)(iv)(viii)</t>
  </si>
  <si>
    <t>FI-OL;FI-LL</t>
  </si>
  <si>
    <t>311517</t>
  </si>
  <si>
    <t>Tengawai Riverbed</t>
  </si>
  <si>
    <t>310577</t>
  </si>
  <si>
    <t>Cave</t>
  </si>
  <si>
    <t>555592624</t>
  </si>
  <si>
    <t>Kellumani</t>
  </si>
  <si>
    <t>308146</t>
  </si>
  <si>
    <t>Tasman Smith</t>
  </si>
  <si>
    <t>555565475</t>
  </si>
  <si>
    <t>Kakahu Bush</t>
  </si>
  <si>
    <t>308251</t>
  </si>
  <si>
    <t>Waihi Riverbed</t>
  </si>
  <si>
    <t>310497</t>
  </si>
  <si>
    <t>Denniston Bush</t>
  </si>
  <si>
    <t>555565481</t>
  </si>
  <si>
    <t>Geraldine Township</t>
  </si>
  <si>
    <t>555565482</t>
  </si>
  <si>
    <t>Raukapuka Area Office</t>
  </si>
  <si>
    <t>311516</t>
  </si>
  <si>
    <t>Ten Mile Creek</t>
  </si>
  <si>
    <t>312649</t>
  </si>
  <si>
    <t>Nine Mile Creek</t>
  </si>
  <si>
    <t>555565487</t>
  </si>
  <si>
    <t>Hutt Stream</t>
  </si>
  <si>
    <t>308138</t>
  </si>
  <si>
    <t>Taieri Island / Moturata</t>
  </si>
  <si>
    <t>308141</t>
  </si>
  <si>
    <t>Talbot Forest</t>
  </si>
  <si>
    <t>311373</t>
  </si>
  <si>
    <t>Rapahoe</t>
  </si>
  <si>
    <t>311748</t>
  </si>
  <si>
    <t>Seven Mile Creek</t>
  </si>
  <si>
    <t>311405</t>
  </si>
  <si>
    <t>Runanga</t>
  </si>
  <si>
    <t>311432</t>
  </si>
  <si>
    <t>Seventeen Mile Bluff</t>
  </si>
  <si>
    <t>308067</t>
  </si>
  <si>
    <t>Rapahoe Range</t>
  </si>
  <si>
    <t>307768</t>
  </si>
  <si>
    <t>310449</t>
  </si>
  <si>
    <t>Bealey Spur</t>
  </si>
  <si>
    <t>555565484</t>
  </si>
  <si>
    <t>Mt Algidus</t>
  </si>
  <si>
    <t>555565486</t>
  </si>
  <si>
    <t>Double Hill</t>
  </si>
  <si>
    <t>352441</t>
  </si>
  <si>
    <t>Massacara</t>
  </si>
  <si>
    <t>BR-BA</t>
  </si>
  <si>
    <t>311391</t>
  </si>
  <si>
    <t>Rocky Creek</t>
  </si>
  <si>
    <t>555565483</t>
  </si>
  <si>
    <t>Central Southern Alps Wilberforce</t>
  </si>
  <si>
    <t>555565489</t>
  </si>
  <si>
    <t>Town of Hull Cemetery</t>
  </si>
  <si>
    <t>311490</t>
  </si>
  <si>
    <t>Taieri Mouth</t>
  </si>
  <si>
    <t>310592</t>
  </si>
  <si>
    <t>Christie Gully Road</t>
  </si>
  <si>
    <t>555565504</t>
  </si>
  <si>
    <t>Kumara Junction</t>
  </si>
  <si>
    <t>311491</t>
  </si>
  <si>
    <t>Taieri River / Island</t>
  </si>
  <si>
    <t>307645</t>
  </si>
  <si>
    <t>555565490</t>
  </si>
  <si>
    <t>Otokia Road</t>
  </si>
  <si>
    <t>308139</t>
  </si>
  <si>
    <t>Taieri River</t>
  </si>
  <si>
    <t>307619</t>
  </si>
  <si>
    <t>Every's</t>
  </si>
  <si>
    <t>555565491</t>
  </si>
  <si>
    <t>Mount Cargill</t>
  </si>
  <si>
    <t>311488</t>
  </si>
  <si>
    <t>Taieri Gorge / Outram Glen "Scenic Reserve"</t>
  </si>
  <si>
    <t>310949</t>
  </si>
  <si>
    <t>Kapitea Creek</t>
  </si>
  <si>
    <t>310985</t>
  </si>
  <si>
    <t>Kumara Straight</t>
  </si>
  <si>
    <t>310982</t>
  </si>
  <si>
    <t>555565492</t>
  </si>
  <si>
    <t>Kaikorai Estuary</t>
  </si>
  <si>
    <t>311416</t>
  </si>
  <si>
    <t>Sandfly Bay</t>
  </si>
  <si>
    <t>555565498</t>
  </si>
  <si>
    <t>White Island</t>
  </si>
  <si>
    <t>311059</t>
  </si>
  <si>
    <t>Lower Waitaki Riverbed</t>
  </si>
  <si>
    <t>555565499</t>
  </si>
  <si>
    <t>Richmond</t>
  </si>
  <si>
    <t>310569</t>
  </si>
  <si>
    <t>Cass River Delta</t>
  </si>
  <si>
    <t>555565507</t>
  </si>
  <si>
    <t>Kumara - Wardens Road</t>
  </si>
  <si>
    <t>555565513</t>
  </si>
  <si>
    <t>Greymouth - Kumara Tramway</t>
  </si>
  <si>
    <t>555565494</t>
  </si>
  <si>
    <t>555565520</t>
  </si>
  <si>
    <t>Dunstan Creek</t>
  </si>
  <si>
    <t>33927</t>
  </si>
  <si>
    <t>Arariboia</t>
  </si>
  <si>
    <t>BR-MA</t>
  </si>
  <si>
    <t>306333</t>
  </si>
  <si>
    <t>Lake Alexandrina</t>
  </si>
  <si>
    <t>310973</t>
  </si>
  <si>
    <t>Kirkliston Range</t>
  </si>
  <si>
    <t>308238</t>
  </si>
  <si>
    <t>Ahanui</t>
  </si>
  <si>
    <t>311056</t>
  </si>
  <si>
    <t>Lower Hakataramea Riverbed</t>
  </si>
  <si>
    <t>555565502</t>
  </si>
  <si>
    <t>Sunny Peaks</t>
  </si>
  <si>
    <t>310987</t>
  </si>
  <si>
    <t>Kumara - Cashman Street</t>
  </si>
  <si>
    <t>310988</t>
  </si>
  <si>
    <t>Kumara - Town Belt North</t>
  </si>
  <si>
    <t>555565508</t>
  </si>
  <si>
    <t>Dillmanstown</t>
  </si>
  <si>
    <t>310590</t>
  </si>
  <si>
    <t>Chesterfield</t>
  </si>
  <si>
    <t>310406</t>
  </si>
  <si>
    <t>Arahura River Mouth</t>
  </si>
  <si>
    <t>310478</t>
  </si>
  <si>
    <t>Blaketown</t>
  </si>
  <si>
    <t>308004</t>
  </si>
  <si>
    <t>Omotumotu</t>
  </si>
  <si>
    <t>307722</t>
  </si>
  <si>
    <t>307939</t>
  </si>
  <si>
    <t>Marsden</t>
  </si>
  <si>
    <t>310743</t>
  </si>
  <si>
    <t>Duffers Creek</t>
  </si>
  <si>
    <t>307999</t>
  </si>
  <si>
    <t>Okuku</t>
  </si>
  <si>
    <t>308144</t>
  </si>
  <si>
    <t>Taramakau</t>
  </si>
  <si>
    <t>555565509</t>
  </si>
  <si>
    <t>Bells Dam</t>
  </si>
  <si>
    <t>310958</t>
  </si>
  <si>
    <t>310481</t>
  </si>
  <si>
    <t>Blue Spur</t>
  </si>
  <si>
    <t>307705</t>
  </si>
  <si>
    <t>Three Mile Hill</t>
  </si>
  <si>
    <t>555565512</t>
  </si>
  <si>
    <t>Stafford - High Street</t>
  </si>
  <si>
    <t>311436</t>
  </si>
  <si>
    <t>Shamrock Creek</t>
  </si>
  <si>
    <t>311233</t>
  </si>
  <si>
    <t>Orari Riverbed</t>
  </si>
  <si>
    <t>308007</t>
  </si>
  <si>
    <t>Orari Gorge</t>
  </si>
  <si>
    <t>308188</t>
  </si>
  <si>
    <t>Waihi Gorge</t>
  </si>
  <si>
    <t>307830</t>
  </si>
  <si>
    <t>Hae Hae Te Moana</t>
  </si>
  <si>
    <t>555565519</t>
  </si>
  <si>
    <t>Oteake (Lignite deposit)</t>
  </si>
  <si>
    <t>311164</t>
  </si>
  <si>
    <t>Mount Ida (ex Mt Ida Syndicate)</t>
  </si>
  <si>
    <t>555565522</t>
  </si>
  <si>
    <t>Hawkdun Runs Road Gravel Reserve</t>
  </si>
  <si>
    <t>555565523</t>
  </si>
  <si>
    <t>Coal Pit Rd</t>
  </si>
  <si>
    <t>555565528</t>
  </si>
  <si>
    <t>Hills Ck Gravel Reserve</t>
  </si>
  <si>
    <t>555565525</t>
  </si>
  <si>
    <t>555565530</t>
  </si>
  <si>
    <t>Idaburn Gravel Reserve</t>
  </si>
  <si>
    <t>555565532</t>
  </si>
  <si>
    <t>SH 85 / Becks</t>
  </si>
  <si>
    <t>33867</t>
  </si>
  <si>
    <t>Jaquiri</t>
  </si>
  <si>
    <t>555565526</t>
  </si>
  <si>
    <t>SH 85 / Hills Ck Gravel Reserve</t>
  </si>
  <si>
    <t>555565533</t>
  </si>
  <si>
    <t>SH 85 / Lauder Gravel Reserve</t>
  </si>
  <si>
    <t>555565534</t>
  </si>
  <si>
    <t>Ida Valley Back Rd</t>
  </si>
  <si>
    <t>555565535</t>
  </si>
  <si>
    <t>Agnew Road</t>
  </si>
  <si>
    <t>555565536</t>
  </si>
  <si>
    <t>Idaburn</t>
  </si>
  <si>
    <t>902781</t>
  </si>
  <si>
    <t>Pernajanlahti Bay</t>
  </si>
  <si>
    <t>(i)(ii)</t>
  </si>
  <si>
    <t>555565539</t>
  </si>
  <si>
    <t>SH 85 / Wedderburn Gravel Reserve</t>
  </si>
  <si>
    <t>555565540</t>
  </si>
  <si>
    <t>Naseby Ice Skating Dam</t>
  </si>
  <si>
    <t>33936</t>
  </si>
  <si>
    <t>Lagoa Comprida</t>
  </si>
  <si>
    <t>555565541</t>
  </si>
  <si>
    <t>Geddes Rd Gravel Reserve</t>
  </si>
  <si>
    <t>555565537</t>
  </si>
  <si>
    <t>Wedderburn Maniototo Station Road Gravel Reserve</t>
  </si>
  <si>
    <t>555565550</t>
  </si>
  <si>
    <t>Cliffs Road</t>
  </si>
  <si>
    <t>555565552</t>
  </si>
  <si>
    <t>School Track</t>
  </si>
  <si>
    <t>311394</t>
  </si>
  <si>
    <t>Rocky Point Creek</t>
  </si>
  <si>
    <t>311442</t>
  </si>
  <si>
    <t>Shepherds Creek</t>
  </si>
  <si>
    <t>311675</t>
  </si>
  <si>
    <t>Patearoa "Water Race &amp; Creek Reserve"</t>
  </si>
  <si>
    <t>902792</t>
  </si>
  <si>
    <t>Valkmusa National Park</t>
  </si>
  <si>
    <t>Management plan is not implented but is available</t>
  </si>
  <si>
    <t>555565554</t>
  </si>
  <si>
    <t>Ranfurly Patearoa Rd Gravel Reserve</t>
  </si>
  <si>
    <t>310760</t>
  </si>
  <si>
    <t>Ewe Burn</t>
  </si>
  <si>
    <t>555565555</t>
  </si>
  <si>
    <t>Orangapai</t>
  </si>
  <si>
    <t>555565558</t>
  </si>
  <si>
    <t>Waipiata Kyeburn Rd Gravel Reserve</t>
  </si>
  <si>
    <t>311389</t>
  </si>
  <si>
    <t>Rock and Pillar</t>
  </si>
  <si>
    <t>305598</t>
  </si>
  <si>
    <t>Tikitikioure</t>
  </si>
  <si>
    <t>310614</t>
  </si>
  <si>
    <t>Cogans Bush Bridge Ford</t>
  </si>
  <si>
    <t>555565562</t>
  </si>
  <si>
    <t>Puketoi Runs Road Gravel Reserve</t>
  </si>
  <si>
    <t>555565563</t>
  </si>
  <si>
    <t>Poolburn "Reserve"</t>
  </si>
  <si>
    <t>555565564</t>
  </si>
  <si>
    <t>Fiddlers Flat</t>
  </si>
  <si>
    <t>555565565</t>
  </si>
  <si>
    <t>Blackstone Hill</t>
  </si>
  <si>
    <t>555565566</t>
  </si>
  <si>
    <t>Otamatapaio</t>
  </si>
  <si>
    <t>555565568</t>
  </si>
  <si>
    <t>Upper Taieri - Paerau Road Quarry Reserve</t>
  </si>
  <si>
    <t>311114</t>
  </si>
  <si>
    <t>McCulloughs Creek</t>
  </si>
  <si>
    <t>311274</t>
  </si>
  <si>
    <t>Paerau</t>
  </si>
  <si>
    <t>308077</t>
  </si>
  <si>
    <t>555565583</t>
  </si>
  <si>
    <t>311255</t>
  </si>
  <si>
    <t>Otago Pioneer Quartz (OPQ)</t>
  </si>
  <si>
    <t>311492</t>
  </si>
  <si>
    <t>Taieri River / Middlemarch</t>
  </si>
  <si>
    <t>555565569</t>
  </si>
  <si>
    <t>Rocklands Road Quarry Reserve</t>
  </si>
  <si>
    <t>555565570</t>
  </si>
  <si>
    <t>Sutton Salt Lake</t>
  </si>
  <si>
    <t>311279</t>
  </si>
  <si>
    <t>Papanui Inlet</t>
  </si>
  <si>
    <t>555592858</t>
  </si>
  <si>
    <t>Monasavu Catchment</t>
  </si>
  <si>
    <t>Monasavu Dam</t>
  </si>
  <si>
    <t>Water Dam</t>
  </si>
  <si>
    <t>For-profit organisations</t>
  </si>
  <si>
    <t>Fiji Electricity Authority/WAF</t>
  </si>
  <si>
    <t>FJ-C</t>
  </si>
  <si>
    <t>FJI</t>
  </si>
  <si>
    <t>Fiji</t>
  </si>
  <si>
    <t>Melanesia</t>
  </si>
  <si>
    <t>555565571</t>
  </si>
  <si>
    <t>Access to Taieri River</t>
  </si>
  <si>
    <t>555565572</t>
  </si>
  <si>
    <t>Canadian Flats Quarry Reserve</t>
  </si>
  <si>
    <t>555565573</t>
  </si>
  <si>
    <t>SH 1 / Lawrence</t>
  </si>
  <si>
    <t>310797</t>
  </si>
  <si>
    <t>Gabriels Gully Lookout</t>
  </si>
  <si>
    <t>309315</t>
  </si>
  <si>
    <t>Tomahawk Lagoon</t>
  </si>
  <si>
    <t>555565574</t>
  </si>
  <si>
    <t>Wetherstons</t>
  </si>
  <si>
    <t>310515</t>
  </si>
  <si>
    <t>Bungtown Bog "Scientific Reserve"</t>
  </si>
  <si>
    <t>308125</t>
  </si>
  <si>
    <t>Stony Stream</t>
  </si>
  <si>
    <t>310514</t>
  </si>
  <si>
    <t>Bungtown Beach</t>
  </si>
  <si>
    <t>555565620</t>
  </si>
  <si>
    <t>Victoria Rd</t>
  </si>
  <si>
    <t>352294</t>
  </si>
  <si>
    <t>Sapotal</t>
  </si>
  <si>
    <t>555565576</t>
  </si>
  <si>
    <t>Bungtown Stream Beech</t>
  </si>
  <si>
    <t>311003</t>
  </si>
  <si>
    <t>Lake Mahinerangi</t>
  </si>
  <si>
    <t>33909</t>
  </si>
  <si>
    <t>Évare I</t>
  </si>
  <si>
    <t>310723</t>
  </si>
  <si>
    <t>Deep Stream</t>
  </si>
  <si>
    <t>555565577</t>
  </si>
  <si>
    <t>Johnson Road</t>
  </si>
  <si>
    <t>555565584</t>
  </si>
  <si>
    <t>Mahinerangi Road Quarry Reserve</t>
  </si>
  <si>
    <t>309357</t>
  </si>
  <si>
    <t>Waipori Falls "Scenic Reserve" (Pt)</t>
  </si>
  <si>
    <t>307953</t>
  </si>
  <si>
    <t>Mill Creek (Pt)</t>
  </si>
  <si>
    <t>1609</t>
  </si>
  <si>
    <t>Waipori Falls (Pt)</t>
  </si>
  <si>
    <t>310981</t>
  </si>
  <si>
    <t>Kowhai Spur</t>
  </si>
  <si>
    <t>555565585</t>
  </si>
  <si>
    <t>Mill Creek "Scenic Reserve"</t>
  </si>
  <si>
    <t>307947</t>
  </si>
  <si>
    <t>Maukaatua</t>
  </si>
  <si>
    <t>34075</t>
  </si>
  <si>
    <t>Raposa Serra do Sol</t>
  </si>
  <si>
    <t>BR-RR</t>
  </si>
  <si>
    <t>555565586</t>
  </si>
  <si>
    <t>Maungatua Range Quarry Reserve</t>
  </si>
  <si>
    <t>311722</t>
  </si>
  <si>
    <t>308200</t>
  </si>
  <si>
    <t>Wanganui Coastal</t>
  </si>
  <si>
    <t>307621</t>
  </si>
  <si>
    <t>Ianthe</t>
  </si>
  <si>
    <t>307692</t>
  </si>
  <si>
    <t>Lower Poerua</t>
  </si>
  <si>
    <t>310823</t>
  </si>
  <si>
    <t>Glenrock</t>
  </si>
  <si>
    <t>555565588</t>
  </si>
  <si>
    <t>Ballyhooley</t>
  </si>
  <si>
    <t>555565589</t>
  </si>
  <si>
    <t>Mine Creek</t>
  </si>
  <si>
    <t>555565590</t>
  </si>
  <si>
    <t>Irishman Creek</t>
  </si>
  <si>
    <t>555565592</t>
  </si>
  <si>
    <t>311159</t>
  </si>
  <si>
    <t>Mount Dalgety</t>
  </si>
  <si>
    <t>33928</t>
  </si>
  <si>
    <t>Awa</t>
  </si>
  <si>
    <t>311121</t>
  </si>
  <si>
    <t>Micks Lagoon</t>
  </si>
  <si>
    <t>555565594</t>
  </si>
  <si>
    <t>Liebig Range/Upper Jollie/ Cass</t>
  </si>
  <si>
    <t>309362</t>
  </si>
  <si>
    <t>Sibbalds Island</t>
  </si>
  <si>
    <t>310825</t>
  </si>
  <si>
    <t>Godley Riverbed</t>
  </si>
  <si>
    <t>310824</t>
  </si>
  <si>
    <t>Godley Macaulay</t>
  </si>
  <si>
    <t>308246</t>
  </si>
  <si>
    <t>Godley Peaks</t>
  </si>
  <si>
    <t>310516</t>
  </si>
  <si>
    <t>Airies</t>
  </si>
  <si>
    <t>555565597</t>
  </si>
  <si>
    <t>Duntroon Quarry Reserve</t>
  </si>
  <si>
    <t>33931</t>
  </si>
  <si>
    <t>Caru</t>
  </si>
  <si>
    <t>307748</t>
  </si>
  <si>
    <t>Burke Pass</t>
  </si>
  <si>
    <t>555565598</t>
  </si>
  <si>
    <t>Island Cliff - Duntroon Road Quarry Reserve</t>
  </si>
  <si>
    <t>303917</t>
  </si>
  <si>
    <t>Grand Cayman West Grouper Hole</t>
  </si>
  <si>
    <t>Grand Cayman West</t>
  </si>
  <si>
    <t>310916</t>
  </si>
  <si>
    <t>Island Cliff / Duntroon Road</t>
  </si>
  <si>
    <t>555592625</t>
  </si>
  <si>
    <t>Serranías de Aruntaya</t>
  </si>
  <si>
    <t>310430</t>
  </si>
  <si>
    <t>Awamoko Stream</t>
  </si>
  <si>
    <t>311534</t>
  </si>
  <si>
    <t>Tokarahi</t>
  </si>
  <si>
    <t>352460</t>
  </si>
  <si>
    <t>Pilad Rebuá</t>
  </si>
  <si>
    <t>BR-MS</t>
  </si>
  <si>
    <t>311535</t>
  </si>
  <si>
    <t>Tokaraki</t>
  </si>
  <si>
    <t>555565606</t>
  </si>
  <si>
    <t>Livingstone - Duntroon Road Quarry Reserve</t>
  </si>
  <si>
    <t>555565607</t>
  </si>
  <si>
    <t>Livingstone Dam Site</t>
  </si>
  <si>
    <t>555565549</t>
  </si>
  <si>
    <t>Wilson Rd Gravel Reserve</t>
  </si>
  <si>
    <t>555565608</t>
  </si>
  <si>
    <t>Smith Rd / Livingstone Gravel Reserve</t>
  </si>
  <si>
    <t>555565609</t>
  </si>
  <si>
    <t>Kyeburn Diggings Road Gravel Reserve</t>
  </si>
  <si>
    <t>311417</t>
  </si>
  <si>
    <t>Sawyers Bay</t>
  </si>
  <si>
    <t>555565612</t>
  </si>
  <si>
    <t>Heyward Point</t>
  </si>
  <si>
    <t>307641</t>
  </si>
  <si>
    <t>White Creek Fault</t>
  </si>
  <si>
    <t>555565333</t>
  </si>
  <si>
    <t>Taylors Road Quarry Reserve</t>
  </si>
  <si>
    <t>307841</t>
  </si>
  <si>
    <t>310407</t>
  </si>
  <si>
    <t>Aramoana Farm</t>
  </si>
  <si>
    <t>902793</t>
  </si>
  <si>
    <t>Vassorfjärden Bay</t>
  </si>
  <si>
    <t>555565621</t>
  </si>
  <si>
    <t>Birchfield East Wetland</t>
  </si>
  <si>
    <t>311252</t>
  </si>
  <si>
    <t>Orikaka River</t>
  </si>
  <si>
    <t>311685</t>
  </si>
  <si>
    <t>White Cliffs</t>
  </si>
  <si>
    <t>307857</t>
  </si>
  <si>
    <t>Jacks Bay</t>
  </si>
  <si>
    <t>308081</t>
  </si>
  <si>
    <t>Rosemount</t>
  </si>
  <si>
    <t>308082</t>
  </si>
  <si>
    <t>Rough and Brown Creek</t>
  </si>
  <si>
    <t>307853</t>
  </si>
  <si>
    <t>Inangahua Landing</t>
  </si>
  <si>
    <t>310920</t>
  </si>
  <si>
    <t>307681</t>
  </si>
  <si>
    <t>555565626</t>
  </si>
  <si>
    <t>Old Denniston School Site</t>
  </si>
  <si>
    <t>307704</t>
  </si>
  <si>
    <t>Te Wharau</t>
  </si>
  <si>
    <t>307702</t>
  </si>
  <si>
    <t>Slab Hut Pakihi</t>
  </si>
  <si>
    <t>310504</t>
  </si>
  <si>
    <t>Brunner Range Tops</t>
  </si>
  <si>
    <t>304590</t>
  </si>
  <si>
    <t>Puketona</t>
  </si>
  <si>
    <t>311444</t>
  </si>
  <si>
    <t>Shotover</t>
  </si>
  <si>
    <t>555565713</t>
  </si>
  <si>
    <t>Pukekohe Stream</t>
  </si>
  <si>
    <t>32946</t>
  </si>
  <si>
    <t>Bukit Sawat (Conservation)</t>
  </si>
  <si>
    <t>Forest Reserve</t>
  </si>
  <si>
    <t>BN-BE</t>
  </si>
  <si>
    <t>BRN</t>
  </si>
  <si>
    <t>Brunei</t>
  </si>
  <si>
    <t>Asia</t>
  </si>
  <si>
    <t>South-Eastern Asia</t>
  </si>
  <si>
    <t>555565627</t>
  </si>
  <si>
    <t>Swamp Creek Road - Rotokohu</t>
  </si>
  <si>
    <t>311441</t>
  </si>
  <si>
    <t>Shenandoah River</t>
  </si>
  <si>
    <t>68798</t>
  </si>
  <si>
    <t>Central Maruia</t>
  </si>
  <si>
    <t>311374</t>
  </si>
  <si>
    <t>Rappahannock River</t>
  </si>
  <si>
    <t>555565630</t>
  </si>
  <si>
    <t>310486</t>
  </si>
  <si>
    <t>Boatman Creek</t>
  </si>
  <si>
    <t>304119</t>
  </si>
  <si>
    <t>Dip Road</t>
  </si>
  <si>
    <t>311652</t>
  </si>
  <si>
    <t>Waitahu River Island</t>
  </si>
  <si>
    <t>310707</t>
  </si>
  <si>
    <t>Crushington</t>
  </si>
  <si>
    <t>555565633</t>
  </si>
  <si>
    <t>Blacks Point - Trennery Street</t>
  </si>
  <si>
    <t>304071</t>
  </si>
  <si>
    <t>Awakino</t>
  </si>
  <si>
    <t>305800</t>
  </si>
  <si>
    <t>308103</t>
  </si>
  <si>
    <t>307683</t>
  </si>
  <si>
    <t>Capleston</t>
  </si>
  <si>
    <t>304671</t>
  </si>
  <si>
    <t>Taha Moana</t>
  </si>
  <si>
    <t>555565635</t>
  </si>
  <si>
    <t>555565636</t>
  </si>
  <si>
    <t>Te Kahui Kaupeka</t>
  </si>
  <si>
    <t>311467</t>
  </si>
  <si>
    <t>Stavaley Lime Kilns</t>
  </si>
  <si>
    <t>308110</t>
  </si>
  <si>
    <t>Sharplin Falls</t>
  </si>
  <si>
    <t>555565637</t>
  </si>
  <si>
    <t>Stour river</t>
  </si>
  <si>
    <t>304257</t>
  </si>
  <si>
    <t>Lairdvale</t>
  </si>
  <si>
    <t>555565645</t>
  </si>
  <si>
    <t>Red River</t>
  </si>
  <si>
    <t>555565646</t>
  </si>
  <si>
    <t>Raukokore</t>
  </si>
  <si>
    <t>307625</t>
  </si>
  <si>
    <t>Lake Tekapo</t>
  </si>
  <si>
    <t>304259</t>
  </si>
  <si>
    <t>Rototoa/Lake Rototoa</t>
  </si>
  <si>
    <t>555565638</t>
  </si>
  <si>
    <t>North Branch Ashburton River</t>
  </si>
  <si>
    <t>555565650</t>
  </si>
  <si>
    <t>Tarawera River Rd</t>
  </si>
  <si>
    <t>304124</t>
  </si>
  <si>
    <t>Elsthorpe</t>
  </si>
  <si>
    <t>555565652</t>
  </si>
  <si>
    <t>Moanui</t>
  </si>
  <si>
    <t>307737</t>
  </si>
  <si>
    <t>Black Maire</t>
  </si>
  <si>
    <t>308181</t>
  </si>
  <si>
    <t>W F Moss</t>
  </si>
  <si>
    <t>555565639</t>
  </si>
  <si>
    <t>Barrosa</t>
  </si>
  <si>
    <t>555565640</t>
  </si>
  <si>
    <t>Panekirikiri</t>
  </si>
  <si>
    <t>555637681</t>
  </si>
  <si>
    <t>Raukawa Scenic Reserve</t>
  </si>
  <si>
    <t>555565641</t>
  </si>
  <si>
    <t>Tarawera South</t>
  </si>
  <si>
    <t>555565642</t>
  </si>
  <si>
    <t>Echolands</t>
  </si>
  <si>
    <t>555565766</t>
  </si>
  <si>
    <t>Te Kopia</t>
  </si>
  <si>
    <t>555565649</t>
  </si>
  <si>
    <t>Waitete Road</t>
  </si>
  <si>
    <t>555565653</t>
  </si>
  <si>
    <t>Blenheim</t>
  </si>
  <si>
    <t>305669</t>
  </si>
  <si>
    <t>Waihingaia</t>
  </si>
  <si>
    <t>304283</t>
  </si>
  <si>
    <t>Makatiti Dome</t>
  </si>
  <si>
    <t>305003</t>
  </si>
  <si>
    <t>Hangawera</t>
  </si>
  <si>
    <t>305914</t>
  </si>
  <si>
    <t>Wairakau Stream</t>
  </si>
  <si>
    <t>304018</t>
  </si>
  <si>
    <t>Wiri Lava Cave</t>
  </si>
  <si>
    <t>1592</t>
  </si>
  <si>
    <t>Paradise Bay</t>
  </si>
  <si>
    <t>310482</t>
  </si>
  <si>
    <t>Blue Spur Range</t>
  </si>
  <si>
    <t>311353</t>
  </si>
  <si>
    <t>Rahui</t>
  </si>
  <si>
    <t>304664</t>
  </si>
  <si>
    <t>Stanley Falls</t>
  </si>
  <si>
    <t>555565655</t>
  </si>
  <si>
    <t>Nukumea</t>
  </si>
  <si>
    <t>305543</t>
  </si>
  <si>
    <t>Tarata</t>
  </si>
  <si>
    <t>307822</t>
  </si>
  <si>
    <t>Goose Bay-Omihi</t>
  </si>
  <si>
    <t>307972</t>
  </si>
  <si>
    <t>Mount Hercules</t>
  </si>
  <si>
    <t>311773</t>
  </si>
  <si>
    <t>Rangitaiki</t>
  </si>
  <si>
    <t>304453</t>
  </si>
  <si>
    <t>Ohakune Lakes</t>
  </si>
  <si>
    <t>305106</t>
  </si>
  <si>
    <t>Kokomoka Forest</t>
  </si>
  <si>
    <t>305505</t>
  </si>
  <si>
    <t>555565661</t>
  </si>
  <si>
    <t>Raspberry Creek</t>
  </si>
  <si>
    <t>555565662</t>
  </si>
  <si>
    <t>Sewell Peak</t>
  </si>
  <si>
    <t>555565663</t>
  </si>
  <si>
    <t>Ex Harbour Board Endowment, Sewell Peak</t>
  </si>
  <si>
    <t>310503</t>
  </si>
  <si>
    <t>Brunner Forest</t>
  </si>
  <si>
    <t>311510</t>
  </si>
  <si>
    <t>Taylorville</t>
  </si>
  <si>
    <t>311115</t>
  </si>
  <si>
    <t>Mcleans Creek</t>
  </si>
  <si>
    <t>307821</t>
  </si>
  <si>
    <t>311515</t>
  </si>
  <si>
    <t>Eleven Mile Creek</t>
  </si>
  <si>
    <t>304785</t>
  </si>
  <si>
    <t>Vining</t>
  </si>
  <si>
    <t>304400</t>
  </si>
  <si>
    <t>Motukawanui Island</t>
  </si>
  <si>
    <t>304663</t>
  </si>
  <si>
    <t>St. Pauls Rock</t>
  </si>
  <si>
    <t>307627</t>
  </si>
  <si>
    <t>Medbury</t>
  </si>
  <si>
    <t>308236</t>
  </si>
  <si>
    <t>304457</t>
  </si>
  <si>
    <t>Ohinetonga</t>
  </si>
  <si>
    <t>307716</t>
  </si>
  <si>
    <t>Alford</t>
  </si>
  <si>
    <t>310471</t>
  </si>
  <si>
    <t>Black Peak</t>
  </si>
  <si>
    <t>305140</t>
  </si>
  <si>
    <t>304648</t>
  </si>
  <si>
    <t>Ruatiti</t>
  </si>
  <si>
    <t>305018</t>
  </si>
  <si>
    <t>Highway 47</t>
  </si>
  <si>
    <t>304450</t>
  </si>
  <si>
    <t>North River</t>
  </si>
  <si>
    <t>555565664</t>
  </si>
  <si>
    <t>Aspiring Hut</t>
  </si>
  <si>
    <t>555565665</t>
  </si>
  <si>
    <t>Davis Road</t>
  </si>
  <si>
    <t>555565666</t>
  </si>
  <si>
    <t>Shotover/Kimi-akau</t>
  </si>
  <si>
    <t>305305</t>
  </si>
  <si>
    <t>Orewa River</t>
  </si>
  <si>
    <t>304602</t>
  </si>
  <si>
    <t>Raetihi</t>
  </si>
  <si>
    <t>555565667</t>
  </si>
  <si>
    <t>Bobs Cove</t>
  </si>
  <si>
    <t>304653</t>
  </si>
  <si>
    <t>Sharp Point</t>
  </si>
  <si>
    <t>555565671</t>
  </si>
  <si>
    <t>Cannon - Peirce</t>
  </si>
  <si>
    <t>555565672</t>
  </si>
  <si>
    <t>Canister Cove</t>
  </si>
  <si>
    <t>555565673</t>
  </si>
  <si>
    <t>Waipaua</t>
  </si>
  <si>
    <t>555565680</t>
  </si>
  <si>
    <t>Henga</t>
  </si>
  <si>
    <t>555565681</t>
  </si>
  <si>
    <t>Rangatira</t>
  </si>
  <si>
    <t>555565682</t>
  </si>
  <si>
    <t>Thomas Mohi Tuuta (Rangaika)</t>
  </si>
  <si>
    <t>555565683</t>
  </si>
  <si>
    <t>Mangere Island</t>
  </si>
  <si>
    <t>555565698</t>
  </si>
  <si>
    <t>555565675</t>
  </si>
  <si>
    <t>Chudleigh</t>
  </si>
  <si>
    <t>304258</t>
  </si>
  <si>
    <t>Lake Okareka</t>
  </si>
  <si>
    <t>304261</t>
  </si>
  <si>
    <t>Lake Rotokakahi (Green Lake)</t>
  </si>
  <si>
    <t>555565693</t>
  </si>
  <si>
    <t>Tarawera Landing</t>
  </si>
  <si>
    <t>304058</t>
  </si>
  <si>
    <t>Aratiatia Rapids</t>
  </si>
  <si>
    <t>555565692</t>
  </si>
  <si>
    <t>Ngatea Drainage Easement</t>
  </si>
  <si>
    <t>555565676</t>
  </si>
  <si>
    <t>Tikitiki Hill</t>
  </si>
  <si>
    <t>307892</t>
  </si>
  <si>
    <t>Kumutoto</t>
  </si>
  <si>
    <t>305257</t>
  </si>
  <si>
    <t>Murumuru</t>
  </si>
  <si>
    <t>555565678</t>
  </si>
  <si>
    <t>Silverpeaks "Scenic Reserve"</t>
  </si>
  <si>
    <t>304672</t>
  </si>
  <si>
    <t>555565715</t>
  </si>
  <si>
    <t>Omahuta Forest</t>
  </si>
  <si>
    <t>555565679</t>
  </si>
  <si>
    <t>Te One</t>
  </si>
  <si>
    <t>305527</t>
  </si>
  <si>
    <t>Takapau Creek</t>
  </si>
  <si>
    <t>307949</t>
  </si>
  <si>
    <t>Mawheraiti</t>
  </si>
  <si>
    <t>555565684</t>
  </si>
  <si>
    <t>Nikau Bush</t>
  </si>
  <si>
    <t>555565685</t>
  </si>
  <si>
    <t>Rangiauria</t>
  </si>
  <si>
    <t>555565687</t>
  </si>
  <si>
    <t>Ocean Mail</t>
  </si>
  <si>
    <t>304458</t>
  </si>
  <si>
    <t>Ohingaiti</t>
  </si>
  <si>
    <t>310937</t>
  </si>
  <si>
    <t>Kakaho Bush</t>
  </si>
  <si>
    <t>555565714</t>
  </si>
  <si>
    <t>555565716</t>
  </si>
  <si>
    <t>Te Hura</t>
  </si>
  <si>
    <t>555565688</t>
  </si>
  <si>
    <t>Kawarau River</t>
  </si>
  <si>
    <t>555565689</t>
  </si>
  <si>
    <t>555565690</t>
  </si>
  <si>
    <t>Tuku</t>
  </si>
  <si>
    <t>555565691</t>
  </si>
  <si>
    <t>Te Awatea</t>
  </si>
  <si>
    <t>305041</t>
  </si>
  <si>
    <t>Hutiwai</t>
  </si>
  <si>
    <t>304371</t>
  </si>
  <si>
    <t>Maungatapere Hill</t>
  </si>
  <si>
    <t>304929</t>
  </si>
  <si>
    <t>Bulrush Lake</t>
  </si>
  <si>
    <t>305962</t>
  </si>
  <si>
    <t>Ruapekapeka Forest</t>
  </si>
  <si>
    <t>68854</t>
  </si>
  <si>
    <t>Kapiti Island</t>
  </si>
  <si>
    <t>305739</t>
  </si>
  <si>
    <t>Waitiri</t>
  </si>
  <si>
    <t>305524</t>
  </si>
  <si>
    <t>Tahora Saddle</t>
  </si>
  <si>
    <t>555565702</t>
  </si>
  <si>
    <t>Tekapo Township</t>
  </si>
  <si>
    <t>555565696</t>
  </si>
  <si>
    <t>Orakipaoa Creekbed Orakipaoa</t>
  </si>
  <si>
    <t>304451</t>
  </si>
  <si>
    <t>Nuhiti Q</t>
  </si>
  <si>
    <t>555565699</t>
  </si>
  <si>
    <t>Stony Creek</t>
  </si>
  <si>
    <t>311742</t>
  </si>
  <si>
    <t>555565697</t>
  </si>
  <si>
    <t>Oumakura</t>
  </si>
  <si>
    <t>555565707</t>
  </si>
  <si>
    <t>Mangapapa</t>
  </si>
  <si>
    <t>555565708</t>
  </si>
  <si>
    <t>555565710</t>
  </si>
  <si>
    <t>Galaxy Rd</t>
  </si>
  <si>
    <t>304752</t>
  </si>
  <si>
    <t>Tongariro River</t>
  </si>
  <si>
    <t>304740</t>
  </si>
  <si>
    <t>Thornton Bay</t>
  </si>
  <si>
    <t>304393</t>
  </si>
  <si>
    <t>Montgomeries Memorial Bush</t>
  </si>
  <si>
    <t>304651</t>
  </si>
  <si>
    <t>Selwyn</t>
  </si>
  <si>
    <t>304613</t>
  </si>
  <si>
    <t>305958</t>
  </si>
  <si>
    <t>Opua Forest</t>
  </si>
  <si>
    <t>307749</t>
  </si>
  <si>
    <t>Burns Park</t>
  </si>
  <si>
    <t>304910</t>
  </si>
  <si>
    <t>307694</t>
  </si>
  <si>
    <t>Moonlight</t>
  </si>
  <si>
    <t>305259</t>
  </si>
  <si>
    <t>National Park Sections</t>
  </si>
  <si>
    <t>555565719</t>
  </si>
  <si>
    <t>Whakatane</t>
  </si>
  <si>
    <t>555565718</t>
  </si>
  <si>
    <t>Te Papa</t>
  </si>
  <si>
    <t>305957</t>
  </si>
  <si>
    <t>304543</t>
  </si>
  <si>
    <t>Paranui</t>
  </si>
  <si>
    <t>305834</t>
  </si>
  <si>
    <t>555565765</t>
  </si>
  <si>
    <t>St James</t>
  </si>
  <si>
    <t>NZ-MBH;NZ-TAS;NZ-WTC;NZ-CAN</t>
  </si>
  <si>
    <t>304083</t>
  </si>
  <si>
    <t>304626</t>
  </si>
  <si>
    <t>555565721</t>
  </si>
  <si>
    <t>Ruahine Forest (West)</t>
  </si>
  <si>
    <t>311758</t>
  </si>
  <si>
    <t>Waianakarua River</t>
  </si>
  <si>
    <t>555565724</t>
  </si>
  <si>
    <t>Schick Road</t>
  </si>
  <si>
    <t>307878</t>
  </si>
  <si>
    <t>Karamea River</t>
  </si>
  <si>
    <t>305601</t>
  </si>
  <si>
    <t>555565727</t>
  </si>
  <si>
    <t>Te Wera Bush</t>
  </si>
  <si>
    <t>305784</t>
  </si>
  <si>
    <t>Whitecliffs</t>
  </si>
  <si>
    <t>305613</t>
  </si>
  <si>
    <t>Tongaporutu</t>
  </si>
  <si>
    <t>555565728</t>
  </si>
  <si>
    <t>Lake Kohangatera and Lake Kohangapiripiri</t>
  </si>
  <si>
    <t>311531</t>
  </si>
  <si>
    <t>Toaroha Riverbed</t>
  </si>
  <si>
    <t>307679</t>
  </si>
  <si>
    <t>Aramoana</t>
  </si>
  <si>
    <t>304006</t>
  </si>
  <si>
    <t>South Head Road</t>
  </si>
  <si>
    <t>555565770</t>
  </si>
  <si>
    <t>Patetere</t>
  </si>
  <si>
    <t>304992</t>
  </si>
  <si>
    <t>Foxton</t>
  </si>
  <si>
    <t>555592859</t>
  </si>
  <si>
    <t>Sovi Basin Protected Area</t>
  </si>
  <si>
    <t>Conservation Reserve</t>
  </si>
  <si>
    <t>The National Trust of Fiji</t>
  </si>
  <si>
    <t>305560</t>
  </si>
  <si>
    <t>Taupo Nursery</t>
  </si>
  <si>
    <t>305202</t>
  </si>
  <si>
    <t>Mareretu Forest</t>
  </si>
  <si>
    <t>304771</t>
  </si>
  <si>
    <t>Uekaha</t>
  </si>
  <si>
    <t>307740</t>
  </si>
  <si>
    <t>Bobs Knob</t>
  </si>
  <si>
    <t>305217</t>
  </si>
  <si>
    <t>Matau</t>
  </si>
  <si>
    <t>311665</t>
  </si>
  <si>
    <t>Waitangi Forest</t>
  </si>
  <si>
    <t>307689</t>
  </si>
  <si>
    <t>310613</t>
  </si>
  <si>
    <t>Cockeye Creek - Cockabulla Creek</t>
  </si>
  <si>
    <t>310555</t>
  </si>
  <si>
    <t>Camerons</t>
  </si>
  <si>
    <t>311501</t>
  </si>
  <si>
    <t>Taramakau Riverbed</t>
  </si>
  <si>
    <t>308032</t>
  </si>
  <si>
    <t>Paynes Gully</t>
  </si>
  <si>
    <t>555565737</t>
  </si>
  <si>
    <t>Awatere River mouth</t>
  </si>
  <si>
    <t>310775</t>
  </si>
  <si>
    <t>Fireball Creek</t>
  </si>
  <si>
    <t>304868</t>
  </si>
  <si>
    <t>Whitiau</t>
  </si>
  <si>
    <t>555565748</t>
  </si>
  <si>
    <t>555565751</t>
  </si>
  <si>
    <t>Lucky Point, Cloudy Bay</t>
  </si>
  <si>
    <t>311670</t>
  </si>
  <si>
    <t>Wanganui Forest</t>
  </si>
  <si>
    <t>308212</t>
  </si>
  <si>
    <t>Wilberg Range</t>
  </si>
  <si>
    <t>555565438</t>
  </si>
  <si>
    <t>308204</t>
  </si>
  <si>
    <t>Water Fall Bay</t>
  </si>
  <si>
    <t>1618</t>
  </si>
  <si>
    <t>Arapawa Island</t>
  </si>
  <si>
    <t>307744</t>
  </si>
  <si>
    <t>Brooklyn Bay</t>
  </si>
  <si>
    <t>307816</t>
  </si>
  <si>
    <t>Goat Island/Rakiriri</t>
  </si>
  <si>
    <t>307919</t>
  </si>
  <si>
    <t>305599</t>
  </si>
  <si>
    <t>Tirohanga Dunes</t>
  </si>
  <si>
    <t>555565778</t>
  </si>
  <si>
    <t>Diamond Lake (Wanaka)</t>
  </si>
  <si>
    <t>311265</t>
  </si>
  <si>
    <t>Otira-Kopara Forest</t>
  </si>
  <si>
    <t>307957</t>
  </si>
  <si>
    <t>Moeraki Boulders/Kaihinaki</t>
  </si>
  <si>
    <t>555565782</t>
  </si>
  <si>
    <t>Mataitai</t>
  </si>
  <si>
    <t>555565871</t>
  </si>
  <si>
    <t>Upukerora, Blatch Road</t>
  </si>
  <si>
    <t>555566073</t>
  </si>
  <si>
    <t>Waiau River, Control Gates</t>
  </si>
  <si>
    <t>311087</t>
  </si>
  <si>
    <t>Margin Forest</t>
  </si>
  <si>
    <t>307634</t>
  </si>
  <si>
    <t>Shag Point/Matakaea</t>
  </si>
  <si>
    <t>307657</t>
  </si>
  <si>
    <t>Wharekakahu Island</t>
  </si>
  <si>
    <t>305142</t>
  </si>
  <si>
    <t>Makohine</t>
  </si>
  <si>
    <t>555565761</t>
  </si>
  <si>
    <t>Rotomahana</t>
  </si>
  <si>
    <t>304805</t>
  </si>
  <si>
    <t>Waimangu</t>
  </si>
  <si>
    <t>304379</t>
  </si>
  <si>
    <t>Mimi</t>
  </si>
  <si>
    <t>310546</t>
  </si>
  <si>
    <t>Pareora Rivermouth</t>
  </si>
  <si>
    <t>304287</t>
  </si>
  <si>
    <t>555565772</t>
  </si>
  <si>
    <t>Huruhurutakimo Stream</t>
  </si>
  <si>
    <t>311085</t>
  </si>
  <si>
    <t>Mararoa River, Wilderness</t>
  </si>
  <si>
    <t>307637</t>
  </si>
  <si>
    <t>Wilderness</t>
  </si>
  <si>
    <t>555566072</t>
  </si>
  <si>
    <t>Thomas Burn, Mararoa</t>
  </si>
  <si>
    <t>555565773</t>
  </si>
  <si>
    <t>Waimangu Rd</t>
  </si>
  <si>
    <t>555565774</t>
  </si>
  <si>
    <t>304473</t>
  </si>
  <si>
    <t>Okura Bush</t>
  </si>
  <si>
    <t>555565777</t>
  </si>
  <si>
    <t>Tatare Stream</t>
  </si>
  <si>
    <t>310409</t>
  </si>
  <si>
    <t>Arawhata</t>
  </si>
  <si>
    <t>305029</t>
  </si>
  <si>
    <t>Horohoro Forest</t>
  </si>
  <si>
    <t>555565784</t>
  </si>
  <si>
    <t>Wairarapa Lake Shore</t>
  </si>
  <si>
    <t>304147</t>
  </si>
  <si>
    <t>Hakarimata</t>
  </si>
  <si>
    <t>304089</t>
  </si>
  <si>
    <t>Bream Tail</t>
  </si>
  <si>
    <t>10461</t>
  </si>
  <si>
    <t>Whangamumu</t>
  </si>
  <si>
    <t>307770</t>
  </si>
  <si>
    <t>Cooper Point</t>
  </si>
  <si>
    <t>307736</t>
  </si>
  <si>
    <t>Black Birch</t>
  </si>
  <si>
    <t>311613</t>
  </si>
  <si>
    <t>Waikoau Forest</t>
  </si>
  <si>
    <t>26636</t>
  </si>
  <si>
    <t>Kaukapakapa</t>
  </si>
  <si>
    <t>555565781</t>
  </si>
  <si>
    <t>Parkins Bay</t>
  </si>
  <si>
    <t>310669</t>
  </si>
  <si>
    <t>Papakura point</t>
  </si>
  <si>
    <t>304650</t>
  </si>
  <si>
    <t>Te Haupa (Saddle) Island</t>
  </si>
  <si>
    <t>305211</t>
  </si>
  <si>
    <t>Mataitai Forest</t>
  </si>
  <si>
    <t>304839</t>
  </si>
  <si>
    <t>Waitetoko</t>
  </si>
  <si>
    <t>555637679</t>
  </si>
  <si>
    <t>Motutere Scenic Reserve</t>
  </si>
  <si>
    <t>307757</t>
  </si>
  <si>
    <t>Caroline Bush</t>
  </si>
  <si>
    <t>307814</t>
  </si>
  <si>
    <t>Glenure</t>
  </si>
  <si>
    <t>310473</t>
  </si>
  <si>
    <t>Blackhill Forest</t>
  </si>
  <si>
    <t>555565551</t>
  </si>
  <si>
    <t>Duffy Lane Gravel Reserve</t>
  </si>
  <si>
    <t>305871</t>
  </si>
  <si>
    <t>Papamaire Island</t>
  </si>
  <si>
    <t>303994</t>
  </si>
  <si>
    <t>Moanatuatua Peat</t>
  </si>
  <si>
    <t>555565791</t>
  </si>
  <si>
    <t>Kapukapu Rd</t>
  </si>
  <si>
    <t>555565873</t>
  </si>
  <si>
    <t>Robertson FHF Aquisition</t>
  </si>
  <si>
    <t>311075</t>
  </si>
  <si>
    <t>Mangapiri Forest</t>
  </si>
  <si>
    <t>307917</t>
  </si>
  <si>
    <t>Lonekers Bush</t>
  </si>
  <si>
    <t>304080</t>
  </si>
  <si>
    <t>Blakes Bush</t>
  </si>
  <si>
    <t>555565798</t>
  </si>
  <si>
    <t>Omaha</t>
  </si>
  <si>
    <t>26642</t>
  </si>
  <si>
    <t>Onewhero Pa</t>
  </si>
  <si>
    <t>304038</t>
  </si>
  <si>
    <t>305097</t>
  </si>
  <si>
    <t>Kiokio</t>
  </si>
  <si>
    <t>308173</t>
  </si>
  <si>
    <t>Tuatapere</t>
  </si>
  <si>
    <t>303977</t>
  </si>
  <si>
    <t>Te Hawere-a-Maki / Goat Island</t>
  </si>
  <si>
    <t>307987</t>
  </si>
  <si>
    <t>305399</t>
  </si>
  <si>
    <t>Pukehinau</t>
  </si>
  <si>
    <t>305539</t>
  </si>
  <si>
    <t>Taonui</t>
  </si>
  <si>
    <t>555565808</t>
  </si>
  <si>
    <t>Glazebrook Hut Lease</t>
  </si>
  <si>
    <t>555565811</t>
  </si>
  <si>
    <t>Te Pua Road</t>
  </si>
  <si>
    <t>555565812</t>
  </si>
  <si>
    <t>555565813</t>
  </si>
  <si>
    <t>Craig Rankin</t>
  </si>
  <si>
    <t>555565816</t>
  </si>
  <si>
    <t>(known as Pati Tapu bush located in Flat Bush Road, northeast of Masterton)</t>
  </si>
  <si>
    <t>555565819</t>
  </si>
  <si>
    <t>East Coast Road</t>
  </si>
  <si>
    <t>555565823</t>
  </si>
  <si>
    <t>Pukewhau</t>
  </si>
  <si>
    <t>555565824</t>
  </si>
  <si>
    <t>Onekura</t>
  </si>
  <si>
    <t>311131</t>
  </si>
  <si>
    <t>Millerton</t>
  </si>
  <si>
    <t>555565826</t>
  </si>
  <si>
    <t>Okarito Township</t>
  </si>
  <si>
    <t>308040</t>
  </si>
  <si>
    <t>Piko Piko West</t>
  </si>
  <si>
    <t>32947</t>
  </si>
  <si>
    <t>Keluyoh (Conservation)</t>
  </si>
  <si>
    <t>305317</t>
  </si>
  <si>
    <t>Otamangakau</t>
  </si>
  <si>
    <t>311455</t>
  </si>
  <si>
    <t>South Round Hill, Lake George</t>
  </si>
  <si>
    <t>555565431</t>
  </si>
  <si>
    <t>Charleston - Cemetery Road</t>
  </si>
  <si>
    <t>304786</t>
  </si>
  <si>
    <t>W A Miller Memorial</t>
  </si>
  <si>
    <t>304545</t>
  </si>
  <si>
    <t>Paraparaumu</t>
  </si>
  <si>
    <t>308045</t>
  </si>
  <si>
    <t>Port Adventure</t>
  </si>
  <si>
    <t>308044</t>
  </si>
  <si>
    <t>Port Adventure Island</t>
  </si>
  <si>
    <t>304021</t>
  </si>
  <si>
    <t>Cape Kidnappers</t>
  </si>
  <si>
    <t>305006</t>
  </si>
  <si>
    <t>Lake Hatuma</t>
  </si>
  <si>
    <t>311388</t>
  </si>
  <si>
    <t>Robinson River</t>
  </si>
  <si>
    <t>68797</t>
  </si>
  <si>
    <t>Card Creek</t>
  </si>
  <si>
    <t>311630</t>
  </si>
  <si>
    <t>Wainono Lagoon</t>
  </si>
  <si>
    <t>555565839</t>
  </si>
  <si>
    <t>Otekaieke Access Strip</t>
  </si>
  <si>
    <t>555565877</t>
  </si>
  <si>
    <t>Lansdowne Cresent, Riverton</t>
  </si>
  <si>
    <t>308019</t>
  </si>
  <si>
    <t>Otuwhero Inlet</t>
  </si>
  <si>
    <t>305961</t>
  </si>
  <si>
    <t>Raetea Forest</t>
  </si>
  <si>
    <t>305949</t>
  </si>
  <si>
    <t>Herekino Forest</t>
  </si>
  <si>
    <t>305956</t>
  </si>
  <si>
    <t>555565845</t>
  </si>
  <si>
    <t>Mangateitei Road</t>
  </si>
  <si>
    <t>304984</t>
  </si>
  <si>
    <t>Erua</t>
  </si>
  <si>
    <t>555565876</t>
  </si>
  <si>
    <t>Bath Road, Riverton</t>
  </si>
  <si>
    <t>555566090</t>
  </si>
  <si>
    <t>Hospital Flat</t>
  </si>
  <si>
    <t>555566083</t>
  </si>
  <si>
    <t>Glendhu Bluff</t>
  </si>
  <si>
    <t>311026</t>
  </si>
  <si>
    <t>Lepidium Kawarau Habitat</t>
  </si>
  <si>
    <t>555557100</t>
  </si>
  <si>
    <t>Nissum Fjord</t>
  </si>
  <si>
    <t>Marine Protected Area (OSPAR)</t>
  </si>
  <si>
    <t>Regional</t>
  </si>
  <si>
    <t>OSPAR Commission</t>
  </si>
  <si>
    <t>http://mpa.ospar.org/home_ospar/mpa_datasheets</t>
  </si>
  <si>
    <t>DNK</t>
  </si>
  <si>
    <t>Denmark</t>
  </si>
  <si>
    <t>555565846</t>
  </si>
  <si>
    <t>Part Run 23</t>
  </si>
  <si>
    <t>310697</t>
  </si>
  <si>
    <t>Pacific Ocean Foreshore Coopers Lagoon</t>
  </si>
  <si>
    <t>307639</t>
  </si>
  <si>
    <t>Waihora</t>
  </si>
  <si>
    <t>307623</t>
  </si>
  <si>
    <t>555566040</t>
  </si>
  <si>
    <t>Cust Riverbed Margin</t>
  </si>
  <si>
    <t>308001</t>
  </si>
  <si>
    <t>Okuti Valley</t>
  </si>
  <si>
    <t>308155</t>
  </si>
  <si>
    <t>Te Oka</t>
  </si>
  <si>
    <t>307978</t>
  </si>
  <si>
    <t>Mt Pearce</t>
  </si>
  <si>
    <t>308035</t>
  </si>
  <si>
    <t>Peraki Saddle</t>
  </si>
  <si>
    <t>307746</t>
  </si>
  <si>
    <t>Buckleys Bay</t>
  </si>
  <si>
    <t>555624132</t>
  </si>
  <si>
    <t>Humedales de Jaragua</t>
  </si>
  <si>
    <t>(ii)(iv)(vii)(viii)</t>
  </si>
  <si>
    <t>https://rsis.ramsar.org/ris/2210</t>
  </si>
  <si>
    <t>DOM</t>
  </si>
  <si>
    <t>Dominican Republic</t>
  </si>
  <si>
    <t>Dominican Rep.</t>
  </si>
  <si>
    <t>307929</t>
  </si>
  <si>
    <t>Magnet Bay</t>
  </si>
  <si>
    <t>307755</t>
  </si>
  <si>
    <t>Carews Peak</t>
  </si>
  <si>
    <t>307951</t>
  </si>
  <si>
    <t>McKay Creek</t>
  </si>
  <si>
    <t>307918</t>
  </si>
  <si>
    <t>Long Bay</t>
  </si>
  <si>
    <t>555566038</t>
  </si>
  <si>
    <t>Pacific Ocean Foreshore below Ella</t>
  </si>
  <si>
    <t>555565943</t>
  </si>
  <si>
    <t>L II River Silverstream</t>
  </si>
  <si>
    <t>308112</t>
  </si>
  <si>
    <t>Sign Of The Packhorse</t>
  </si>
  <si>
    <t>311077</t>
  </si>
  <si>
    <t>Manorburn</t>
  </si>
  <si>
    <t>310436</t>
  </si>
  <si>
    <t>Bain Block (Old Man Range)</t>
  </si>
  <si>
    <t>307961</t>
  </si>
  <si>
    <t>Montgomery Park</t>
  </si>
  <si>
    <t>307982</t>
  </si>
  <si>
    <t>Mt Sinclair</t>
  </si>
  <si>
    <t>555566043</t>
  </si>
  <si>
    <t>Waipuna Saddle</t>
  </si>
  <si>
    <t>307791</t>
  </si>
  <si>
    <t>Ellangowan</t>
  </si>
  <si>
    <t>308016</t>
  </si>
  <si>
    <t>Otepatotu</t>
  </si>
  <si>
    <t>310999</t>
  </si>
  <si>
    <t>Greenpark Sands</t>
  </si>
  <si>
    <t>555566046</t>
  </si>
  <si>
    <t>Lakelands Wildlife Reserve</t>
  </si>
  <si>
    <t>307708</t>
  </si>
  <si>
    <t>Lyttelton</t>
  </si>
  <si>
    <t>307852</t>
  </si>
  <si>
    <t>Hunter Native Forest</t>
  </si>
  <si>
    <t>308147</t>
  </si>
  <si>
    <t>Tauhinukorokio</t>
  </si>
  <si>
    <t>555566052</t>
  </si>
  <si>
    <t>Waipara Riverbed Ohuriawa Gorge</t>
  </si>
  <si>
    <t>310423</t>
  </si>
  <si>
    <t>Mount Grey / Maukatere</t>
  </si>
  <si>
    <t>310594</t>
  </si>
  <si>
    <t>Makerikeri River Leigh Camp</t>
  </si>
  <si>
    <t>311532</t>
  </si>
  <si>
    <t>Toetoes</t>
  </si>
  <si>
    <t>308172</t>
  </si>
  <si>
    <t>Tuapeka West Scenic Reserve</t>
  </si>
  <si>
    <t>555566065</t>
  </si>
  <si>
    <t>Mt Benger</t>
  </si>
  <si>
    <t>307809</t>
  </si>
  <si>
    <t>Glenburnie</t>
  </si>
  <si>
    <t>555624219</t>
  </si>
  <si>
    <t>Los Haitises</t>
  </si>
  <si>
    <t>Specially Protected Area (Cartagena Convention)</t>
  </si>
  <si>
    <t>Secretaria de Estado de Medio Ambiente y Recursos Naturales - Subsecretaría de Estado de Áreas Protegidas y Biodiversidad</t>
  </si>
  <si>
    <t>http://www.spaw-palisting.org/area_public/show/id/50/template/C6</t>
  </si>
  <si>
    <t>310618</t>
  </si>
  <si>
    <t>Conroys Dam</t>
  </si>
  <si>
    <t>311699</t>
  </si>
  <si>
    <t>Woodbine Island</t>
  </si>
  <si>
    <t>555566087</t>
  </si>
  <si>
    <t>McLeods</t>
  </si>
  <si>
    <t>308107</t>
  </si>
  <si>
    <t>Seaward Downs</t>
  </si>
  <si>
    <t>310970</t>
  </si>
  <si>
    <t>Kinloch "Scenic Reserve"</t>
  </si>
  <si>
    <t>555565868</t>
  </si>
  <si>
    <t>Treble Cone Access Road</t>
  </si>
  <si>
    <t>308216</t>
  </si>
  <si>
    <t>Wyndham</t>
  </si>
  <si>
    <t>307810</t>
  </si>
  <si>
    <t>Glenham</t>
  </si>
  <si>
    <t>311449</t>
  </si>
  <si>
    <t>309363</t>
  </si>
  <si>
    <t>555566056</t>
  </si>
  <si>
    <t>Hector Mountain</t>
  </si>
  <si>
    <t>307774</t>
  </si>
  <si>
    <t>Croydon Bush</t>
  </si>
  <si>
    <t>555565859</t>
  </si>
  <si>
    <t>Pt Run 701</t>
  </si>
  <si>
    <t>311058</t>
  </si>
  <si>
    <t>Lower Shotover</t>
  </si>
  <si>
    <t>555566089</t>
  </si>
  <si>
    <t>Arrow Junction</t>
  </si>
  <si>
    <t>555565729</t>
  </si>
  <si>
    <t>SH 8 / Roxburgh Dam</t>
  </si>
  <si>
    <t>307633</t>
  </si>
  <si>
    <t>Pukerau Red Tussock</t>
  </si>
  <si>
    <t>310450</t>
  </si>
  <si>
    <t>Beaumont</t>
  </si>
  <si>
    <t>555566057</t>
  </si>
  <si>
    <t>Balclutha / Lawrence Road</t>
  </si>
  <si>
    <t>307743</t>
  </si>
  <si>
    <t>Bowlers Creek</t>
  </si>
  <si>
    <t>310480</t>
  </si>
  <si>
    <t>Blue Mountains Forest</t>
  </si>
  <si>
    <t>311308</t>
  </si>
  <si>
    <t>Pomahaka River, Popotunoa</t>
  </si>
  <si>
    <t>308049</t>
  </si>
  <si>
    <t>Pt Whiskey Gully</t>
  </si>
  <si>
    <t>555637482</t>
  </si>
  <si>
    <t>Scenic Reserve - Lietze (Blue Mountains) Bushside Road</t>
  </si>
  <si>
    <t>555565886</t>
  </si>
  <si>
    <t>Glen Allen</t>
  </si>
  <si>
    <t>555566100</t>
  </si>
  <si>
    <t>Te Kere Haka</t>
  </si>
  <si>
    <t>311217</t>
  </si>
  <si>
    <t>Old Woman Range</t>
  </si>
  <si>
    <t>311764</t>
  </si>
  <si>
    <t>Waiwera River</t>
  </si>
  <si>
    <t>310972</t>
  </si>
  <si>
    <t>Greenstone "Recreation Reserve"</t>
  </si>
  <si>
    <t>310710</t>
  </si>
  <si>
    <t>Cupola South</t>
  </si>
  <si>
    <t>311272</t>
  </si>
  <si>
    <t>Oxford Forest</t>
  </si>
  <si>
    <t>307631</t>
  </si>
  <si>
    <t>Mahaka Katia (Pisa Flats)</t>
  </si>
  <si>
    <t>310456</t>
  </si>
  <si>
    <t>Bendigo</t>
  </si>
  <si>
    <t>555566058</t>
  </si>
  <si>
    <t>Owaka Valley</t>
  </si>
  <si>
    <t>555566070</t>
  </si>
  <si>
    <t>Ka Whenua Roimata (Ngai Tahu Giftback)</t>
  </si>
  <si>
    <t>308083</t>
  </si>
  <si>
    <t>310971</t>
  </si>
  <si>
    <t>Kinloch Wetlands</t>
  </si>
  <si>
    <t>555566061</t>
  </si>
  <si>
    <t>Eyre Mountains</t>
  </si>
  <si>
    <t>310857</t>
  </si>
  <si>
    <t>Hamilton Burn, Mossburn</t>
  </si>
  <si>
    <t>555565858</t>
  </si>
  <si>
    <t>Humboldts</t>
  </si>
  <si>
    <t>307897</t>
  </si>
  <si>
    <t>Lake Dispute</t>
  </si>
  <si>
    <t>555566063</t>
  </si>
  <si>
    <t>Hanley Faces</t>
  </si>
  <si>
    <t>310969</t>
  </si>
  <si>
    <t>Kinloch Foreshore "Reserve"</t>
  </si>
  <si>
    <t>310819</t>
  </si>
  <si>
    <t>Glenorchy</t>
  </si>
  <si>
    <t>307732</t>
  </si>
  <si>
    <t>Ben Lomond</t>
  </si>
  <si>
    <t>311111</t>
  </si>
  <si>
    <t>McChesneys</t>
  </si>
  <si>
    <t>310728</t>
  </si>
  <si>
    <t>Devils Creek</t>
  </si>
  <si>
    <t>311445</t>
  </si>
  <si>
    <t>Shotover Creek</t>
  </si>
  <si>
    <t>310856</t>
  </si>
  <si>
    <t>311173</t>
  </si>
  <si>
    <t>Mt. Thomas Forest</t>
  </si>
  <si>
    <t>311571</t>
  </si>
  <si>
    <t>Upper McLeods</t>
  </si>
  <si>
    <t>555637675</t>
  </si>
  <si>
    <t>Otatara South</t>
  </si>
  <si>
    <t>308003</t>
  </si>
  <si>
    <t>Omaui</t>
  </si>
  <si>
    <t>555565890</t>
  </si>
  <si>
    <t>Bluff</t>
  </si>
  <si>
    <t>311425</t>
  </si>
  <si>
    <t>Seaward Moss</t>
  </si>
  <si>
    <t>311530</t>
  </si>
  <si>
    <t>Tiwai Spit</t>
  </si>
  <si>
    <t>310433</t>
  </si>
  <si>
    <t>Awarua Plains</t>
  </si>
  <si>
    <t>311109</t>
  </si>
  <si>
    <t>Mavora Lakes</t>
  </si>
  <si>
    <t>555581082</t>
  </si>
  <si>
    <t>Insh Marshes</t>
  </si>
  <si>
    <t>Joint governance</t>
  </si>
  <si>
    <t>RSPB, Scottish Natural Heritage, Landowner(s)</t>
  </si>
  <si>
    <t>Expert Verified</t>
  </si>
  <si>
    <t>GB-HLD</t>
  </si>
  <si>
    <t>555566077</t>
  </si>
  <si>
    <t>Mokomoko</t>
  </si>
  <si>
    <t>311601</t>
  </si>
  <si>
    <t>Waikaia Forest</t>
  </si>
  <si>
    <t>307898</t>
  </si>
  <si>
    <t>Scenic reserve (containing Lake Gow, Lake Scott and Blue Lake - known as Lake Gow, Scott and Blue Lake)</t>
  </si>
  <si>
    <t>555566071</t>
  </si>
  <si>
    <t>Motatapu</t>
  </si>
  <si>
    <t>307787</t>
  </si>
  <si>
    <t>East Dome</t>
  </si>
  <si>
    <t>68853</t>
  </si>
  <si>
    <t>Whenua Hou</t>
  </si>
  <si>
    <t>311472</t>
  </si>
  <si>
    <t>Stewart Island Forest</t>
  </si>
  <si>
    <t>307606</t>
  </si>
  <si>
    <t>Rakiura National Park</t>
  </si>
  <si>
    <t>311346</t>
  </si>
  <si>
    <t>Pyke Forest</t>
  </si>
  <si>
    <t>555566079</t>
  </si>
  <si>
    <t>FNP - Milford Road Stopped</t>
  </si>
  <si>
    <t>555566081</t>
  </si>
  <si>
    <t>Proposed FNP Addition (NHF purchase) - O'Briens Block (Westend Station - Monowai, Waiau - Southland)</t>
  </si>
  <si>
    <t>310720</t>
  </si>
  <si>
    <t>Dean Forest</t>
  </si>
  <si>
    <t>311614</t>
  </si>
  <si>
    <t>Waikoau River</t>
  </si>
  <si>
    <t>555566078</t>
  </si>
  <si>
    <t>Lillburn Valley Road</t>
  </si>
  <si>
    <t>311644</t>
  </si>
  <si>
    <t>Wairarahiri, Waitutu</t>
  </si>
  <si>
    <t>308129</t>
  </si>
  <si>
    <t>Swales Bush</t>
  </si>
  <si>
    <t>311519</t>
  </si>
  <si>
    <t>The Cone Forest</t>
  </si>
  <si>
    <t>307630</t>
  </si>
  <si>
    <t>Otapiri</t>
  </si>
  <si>
    <t>310885</t>
  </si>
  <si>
    <t>Hokonui Forest</t>
  </si>
  <si>
    <t>555566082</t>
  </si>
  <si>
    <t>Dunsdale</t>
  </si>
  <si>
    <t>307848</t>
  </si>
  <si>
    <t>Hokonui</t>
  </si>
  <si>
    <t>311496</t>
  </si>
  <si>
    <t>Takitimu Conservation Area</t>
  </si>
  <si>
    <t>310755</t>
  </si>
  <si>
    <t>Etal Hill</t>
  </si>
  <si>
    <t>307835</t>
  </si>
  <si>
    <t>Happy Valley</t>
  </si>
  <si>
    <t>307940</t>
  </si>
  <si>
    <t>Marshall Bush</t>
  </si>
  <si>
    <t>307800</t>
  </si>
  <si>
    <t>Forest Hill</t>
  </si>
  <si>
    <t>307729</t>
  </si>
  <si>
    <t>Bayswater Peatland</t>
  </si>
  <si>
    <t>310754</t>
  </si>
  <si>
    <t>Ericson Forest Heritage</t>
  </si>
  <si>
    <t>310537</t>
  </si>
  <si>
    <t>Waimakariri Riverbed Paddys Bend</t>
  </si>
  <si>
    <t>310831</t>
  </si>
  <si>
    <t>Gow Forest Heritage - Mangapiri</t>
  </si>
  <si>
    <t>555566085</t>
  </si>
  <si>
    <t>Mouat Wetland</t>
  </si>
  <si>
    <t>555566088</t>
  </si>
  <si>
    <t>Motu Bush</t>
  </si>
  <si>
    <t>308022</t>
  </si>
  <si>
    <t>Pahia Hill</t>
  </si>
  <si>
    <t>307794</t>
  </si>
  <si>
    <t>Falls Creek</t>
  </si>
  <si>
    <t>555565875</t>
  </si>
  <si>
    <t>Pourakino Valley Road</t>
  </si>
  <si>
    <t>555566102</t>
  </si>
  <si>
    <t>Gabriels Gully</t>
  </si>
  <si>
    <t>555566086</t>
  </si>
  <si>
    <t>Fairfax</t>
  </si>
  <si>
    <t>310814</t>
  </si>
  <si>
    <t>Glendhu "Tussock Reserve"</t>
  </si>
  <si>
    <t>555566105</t>
  </si>
  <si>
    <t>Saddle Hill</t>
  </si>
  <si>
    <t>310570</t>
  </si>
  <si>
    <t>Cassinia Shrublands</t>
  </si>
  <si>
    <t>311523</t>
  </si>
  <si>
    <t>The Stack</t>
  </si>
  <si>
    <t>308160</t>
  </si>
  <si>
    <t>Thwaites</t>
  </si>
  <si>
    <t>311583</t>
  </si>
  <si>
    <t>Waiau Caves</t>
  </si>
  <si>
    <t>311046</t>
  </si>
  <si>
    <t>Long Gully / Mt Difficulty</t>
  </si>
  <si>
    <t>555544124</t>
  </si>
  <si>
    <t>Iroise</t>
  </si>
  <si>
    <t>FRA</t>
  </si>
  <si>
    <t>France</t>
  </si>
  <si>
    <t>Western Europe</t>
  </si>
  <si>
    <t>555565869</t>
  </si>
  <si>
    <t>Access to Kawarau River (Gibbston)</t>
  </si>
  <si>
    <t>307795</t>
  </si>
  <si>
    <t>Feehly Hill</t>
  </si>
  <si>
    <t>67828</t>
  </si>
  <si>
    <t>Delta Marsh</t>
  </si>
  <si>
    <t>(iv)(v)</t>
  </si>
  <si>
    <t>CA-MB</t>
  </si>
  <si>
    <t>CAN</t>
  </si>
  <si>
    <t>Canada</t>
  </si>
  <si>
    <t>Northern America</t>
  </si>
  <si>
    <t>311393</t>
  </si>
  <si>
    <t>310964</t>
  </si>
  <si>
    <t>Kilmarnock</t>
  </si>
  <si>
    <t>555566095</t>
  </si>
  <si>
    <t>NZ-WTC;NZ-CAN;NZ-OTA</t>
  </si>
  <si>
    <t>555565870</t>
  </si>
  <si>
    <t>555565888</t>
  </si>
  <si>
    <t>Robert Creek (Name to be confirmed)</t>
  </si>
  <si>
    <t>311633</t>
  </si>
  <si>
    <t>Waipapa Beach</t>
  </si>
  <si>
    <t>307831</t>
  </si>
  <si>
    <t>Haldane</t>
  </si>
  <si>
    <t>307607</t>
  </si>
  <si>
    <t>Bankside</t>
  </si>
  <si>
    <t>311632</t>
  </si>
  <si>
    <t>Waionepu Creek, Catlins</t>
  </si>
  <si>
    <t>555565880</t>
  </si>
  <si>
    <t>Taka Ra Haka</t>
  </si>
  <si>
    <t>555566098</t>
  </si>
  <si>
    <t>Tahakopa (Table Ridge)</t>
  </si>
  <si>
    <t>308002</t>
  </si>
  <si>
    <t>Old Man Range</t>
  </si>
  <si>
    <t>67829</t>
  </si>
  <si>
    <t>Last Mountain Lake</t>
  </si>
  <si>
    <t>(ii)(iv)</t>
  </si>
  <si>
    <t>CA-SK</t>
  </si>
  <si>
    <t>555565879</t>
  </si>
  <si>
    <t>Waipati Road</t>
  </si>
  <si>
    <t>308133</t>
  </si>
  <si>
    <t>Tahakopa River</t>
  </si>
  <si>
    <t>10520</t>
  </si>
  <si>
    <t>Chaslands</t>
  </si>
  <si>
    <t>555566091</t>
  </si>
  <si>
    <t>Tuapeka</t>
  </si>
  <si>
    <t>555566094</t>
  </si>
  <si>
    <t>Te Papanui</t>
  </si>
  <si>
    <t>555566096</t>
  </si>
  <si>
    <t>Mt Peel/Waikari Hills</t>
  </si>
  <si>
    <t>308033</t>
  </si>
  <si>
    <t>Peel Forest Park</t>
  </si>
  <si>
    <t>555566097</t>
  </si>
  <si>
    <t>Hakatere</t>
  </si>
  <si>
    <t>811</t>
  </si>
  <si>
    <t>Arthur's Pass National Park</t>
  </si>
  <si>
    <t>311043</t>
  </si>
  <si>
    <t>Lochinvar Forest</t>
  </si>
  <si>
    <t>311011</t>
  </si>
  <si>
    <t>Lake Pearson</t>
  </si>
  <si>
    <t>311334</t>
  </si>
  <si>
    <t>Whistler Riverbed</t>
  </si>
  <si>
    <t>555566101</t>
  </si>
  <si>
    <t>Pattersons Stream</t>
  </si>
  <si>
    <t>555566092</t>
  </si>
  <si>
    <t>Springfield</t>
  </si>
  <si>
    <t>555565885</t>
  </si>
  <si>
    <t>Hogs Back</t>
  </si>
  <si>
    <t>307762</t>
  </si>
  <si>
    <t>Cave Stream</t>
  </si>
  <si>
    <t>311390</t>
  </si>
  <si>
    <t>Rockwood</t>
  </si>
  <si>
    <t>308222</t>
  </si>
  <si>
    <t>Korowai/Torlesse Tussocklands</t>
  </si>
  <si>
    <t>555566107</t>
  </si>
  <si>
    <t>Mount Hutt</t>
  </si>
  <si>
    <t>555566104</t>
  </si>
  <si>
    <t>Mount Hutt Forest</t>
  </si>
  <si>
    <t>308108</t>
  </si>
  <si>
    <t>Serpentine</t>
  </si>
  <si>
    <t>310796</t>
  </si>
  <si>
    <t>Gabriels Gully Bush Reserve</t>
  </si>
  <si>
    <t>311176</t>
  </si>
  <si>
    <t>Munro's Gully Bush Reserve</t>
  </si>
  <si>
    <t>311609</t>
  </si>
  <si>
    <t>Waikawa Harbour</t>
  </si>
  <si>
    <t>311610</t>
  </si>
  <si>
    <t>Waikawa River, Niagara</t>
  </si>
  <si>
    <t>68250</t>
  </si>
  <si>
    <t>Loch Lomond</t>
  </si>
  <si>
    <t>(iii)</t>
  </si>
  <si>
    <t>555566109</t>
  </si>
  <si>
    <t>Waikawa Harbour, Niagra</t>
  </si>
  <si>
    <t>307820</t>
  </si>
  <si>
    <t>Goodwin</t>
  </si>
  <si>
    <t>555600321</t>
  </si>
  <si>
    <t>Iguana Nesting Site</t>
  </si>
  <si>
    <t>National Trust for the Cayman Islands</t>
  </si>
  <si>
    <t>68800</t>
  </si>
  <si>
    <t>310877</t>
  </si>
  <si>
    <t>Hedgehope Hill</t>
  </si>
  <si>
    <t>555592626</t>
  </si>
  <si>
    <t>Las Animas Putupampa</t>
  </si>
  <si>
    <t>555566115</t>
  </si>
  <si>
    <t>Adjoining Croydon Bush</t>
  </si>
  <si>
    <t>555565891</t>
  </si>
  <si>
    <t>Motukarara  Rail Trail</t>
  </si>
  <si>
    <t>555566068</t>
  </si>
  <si>
    <t>Glenorchy Rd / Bennetts</t>
  </si>
  <si>
    <t>311588</t>
  </si>
  <si>
    <t>Waiau River, Piko Piko</t>
  </si>
  <si>
    <t>555565863</t>
  </si>
  <si>
    <t>Maori Point</t>
  </si>
  <si>
    <t>555564496</t>
  </si>
  <si>
    <t>Raglan</t>
  </si>
  <si>
    <t>308066</t>
  </si>
  <si>
    <t>Ramparts</t>
  </si>
  <si>
    <t>555566117</t>
  </si>
  <si>
    <t>Earnscleugh Cave</t>
  </si>
  <si>
    <t>555566113</t>
  </si>
  <si>
    <t>Triglochin Palustre</t>
  </si>
  <si>
    <t>310751</t>
  </si>
  <si>
    <t>Eastbourne</t>
  </si>
  <si>
    <t>310805</t>
  </si>
  <si>
    <t>Gibbston</t>
  </si>
  <si>
    <t>307455</t>
  </si>
  <si>
    <t>Totara  Regional Park</t>
  </si>
  <si>
    <t>311447</t>
  </si>
  <si>
    <t>Slapjacks Creek / Mt Difficulty</t>
  </si>
  <si>
    <t>555566116</t>
  </si>
  <si>
    <t>Mccolgan Fhf</t>
  </si>
  <si>
    <t>555565895</t>
  </si>
  <si>
    <t>Motukarara  Rail Trail Aorangi</t>
  </si>
  <si>
    <t>307849</t>
  </si>
  <si>
    <t>Hoods Bush</t>
  </si>
  <si>
    <t>308182</t>
  </si>
  <si>
    <t>Wadworth</t>
  </si>
  <si>
    <t>307626</t>
  </si>
  <si>
    <t>Locharburn</t>
  </si>
  <si>
    <t>555566119</t>
  </si>
  <si>
    <t>Annandale</t>
  </si>
  <si>
    <t>311143</t>
  </si>
  <si>
    <t>Molyneaux Wetland</t>
  </si>
  <si>
    <t>307923</t>
  </si>
  <si>
    <t>Lords Bush</t>
  </si>
  <si>
    <t>311193</t>
  </si>
  <si>
    <t>Nokomai River, Nokomai</t>
  </si>
  <si>
    <t>307915</t>
  </si>
  <si>
    <t>555566124</t>
  </si>
  <si>
    <t>Summit Road Gebbies Pass</t>
  </si>
  <si>
    <t>555566125</t>
  </si>
  <si>
    <t>Redcliffe Stream</t>
  </si>
  <si>
    <t>311468</t>
  </si>
  <si>
    <t>Stevens Tributary</t>
  </si>
  <si>
    <t>555565892</t>
  </si>
  <si>
    <t>Glendore Stream Steventon</t>
  </si>
  <si>
    <t>555565941</t>
  </si>
  <si>
    <t>Hakaria Stream</t>
  </si>
  <si>
    <t>308177</t>
  </si>
  <si>
    <t>Tutakakahikura</t>
  </si>
  <si>
    <t>555565928</t>
  </si>
  <si>
    <t>Urrall</t>
  </si>
  <si>
    <t>308047</t>
  </si>
  <si>
    <t>Pourakino</t>
  </si>
  <si>
    <t>12798</t>
  </si>
  <si>
    <t>Jennifer Bay - Deep Well Marine Park</t>
  </si>
  <si>
    <t>Jennifer Bay - Deep Well (Cayman Brac)</t>
  </si>
  <si>
    <t>Marine Park</t>
  </si>
  <si>
    <t>311061</t>
  </si>
  <si>
    <t>Luxmore Tarn</t>
  </si>
  <si>
    <t>311555</t>
  </si>
  <si>
    <t>Tuohys Gully</t>
  </si>
  <si>
    <t>311083</t>
  </si>
  <si>
    <t>Mararoa River, Fernhill</t>
  </si>
  <si>
    <t>307769</t>
  </si>
  <si>
    <t>Cooks</t>
  </si>
  <si>
    <t>555637483</t>
  </si>
  <si>
    <t>Scenic Reserve - Waghorn</t>
  </si>
  <si>
    <t>307624</t>
  </si>
  <si>
    <t>311141</t>
  </si>
  <si>
    <t>Mokomoko Inlet</t>
  </si>
  <si>
    <t>308163</t>
  </si>
  <si>
    <t>Tiromoana</t>
  </si>
  <si>
    <t>555566133</t>
  </si>
  <si>
    <t>Crawford Hill Road</t>
  </si>
  <si>
    <t>310794</t>
  </si>
  <si>
    <t>Freestone Tarns</t>
  </si>
  <si>
    <t>555556926</t>
  </si>
  <si>
    <t>Bassin d'Arcachon et Cap Ferret</t>
  </si>
  <si>
    <t>555566130</t>
  </si>
  <si>
    <t>310848</t>
  </si>
  <si>
    <t>Gull Island (Clutha River)</t>
  </si>
  <si>
    <t>303912</t>
  </si>
  <si>
    <t>Little Cayman East Grouper Hole</t>
  </si>
  <si>
    <t>Little Cayman East</t>
  </si>
  <si>
    <t>311689</t>
  </si>
  <si>
    <t>Whitestone River, Kakapo Swamp</t>
  </si>
  <si>
    <t>311273</t>
  </si>
  <si>
    <t>Paddock Hill</t>
  </si>
  <si>
    <t>311509</t>
  </si>
  <si>
    <t>Taylors Bush Forest</t>
  </si>
  <si>
    <t>310924</t>
  </si>
  <si>
    <t>Jericho Forest</t>
  </si>
  <si>
    <t>555566135</t>
  </si>
  <si>
    <t>Quarry Hills</t>
  </si>
  <si>
    <t>311684</t>
  </si>
  <si>
    <t>Weydon Burn, Centre Hill</t>
  </si>
  <si>
    <t>310741</t>
  </si>
  <si>
    <t>Drift Bay</t>
  </si>
  <si>
    <t>555565896</t>
  </si>
  <si>
    <t>Futtah Gully</t>
  </si>
  <si>
    <t>68251</t>
  </si>
  <si>
    <t>Lough Neagh &amp; Lough Beg</t>
  </si>
  <si>
    <t>(i)(ii)(iii)(iv)(v)(vi)</t>
  </si>
  <si>
    <t>308050</t>
  </si>
  <si>
    <t>Pudding Hill</t>
  </si>
  <si>
    <t>555565899</t>
  </si>
  <si>
    <t>Gourley Road</t>
  </si>
  <si>
    <t>555565225</t>
  </si>
  <si>
    <t>Horse Range / Morrisons</t>
  </si>
  <si>
    <t>310591</t>
  </si>
  <si>
    <t>Chewings Road</t>
  </si>
  <si>
    <t>555565902</t>
  </si>
  <si>
    <t>Centre Hill</t>
  </si>
  <si>
    <t>555565898</t>
  </si>
  <si>
    <t>Mid Dome</t>
  </si>
  <si>
    <t>303913</t>
  </si>
  <si>
    <t>Little Cayman West Grouper Hole</t>
  </si>
  <si>
    <t>Little Cayman West</t>
  </si>
  <si>
    <t>555565906</t>
  </si>
  <si>
    <t>Rees Valley Road</t>
  </si>
  <si>
    <t>555565909</t>
  </si>
  <si>
    <t>Tuckers Beach</t>
  </si>
  <si>
    <t>555565905</t>
  </si>
  <si>
    <t>Haldane Estuary</t>
  </si>
  <si>
    <t>555600322</t>
  </si>
  <si>
    <t>Mahogany Estates</t>
  </si>
  <si>
    <t>555565904</t>
  </si>
  <si>
    <t>Blackmans</t>
  </si>
  <si>
    <t>555565903</t>
  </si>
  <si>
    <t>Aldinga</t>
  </si>
  <si>
    <t>555565908</t>
  </si>
  <si>
    <t>Castle Rock</t>
  </si>
  <si>
    <t>310795</t>
  </si>
  <si>
    <t>Frenchmans Beach</t>
  </si>
  <si>
    <t>311362</t>
  </si>
  <si>
    <t>Rakaia Island</t>
  </si>
  <si>
    <t>12794</t>
  </si>
  <si>
    <t>Mary's Bay - East Point Replenishment Zone</t>
  </si>
  <si>
    <t>Mary's Bay - East Point (Little Cayman)</t>
  </si>
  <si>
    <t>Replenishment Zone</t>
  </si>
  <si>
    <t>308145</t>
  </si>
  <si>
    <t>311612</t>
  </si>
  <si>
    <t>Waikerikeri</t>
  </si>
  <si>
    <t>555565918</t>
  </si>
  <si>
    <t>Bobs Point</t>
  </si>
  <si>
    <t>555565917</t>
  </si>
  <si>
    <t>Lower Selwyn Huts</t>
  </si>
  <si>
    <t>310536</t>
  </si>
  <si>
    <t>South Branch Ashburton River Valetta</t>
  </si>
  <si>
    <t>310709</t>
  </si>
  <si>
    <t>Cupola North</t>
  </si>
  <si>
    <t>308043</t>
  </si>
  <si>
    <t>Popotunoa Hill</t>
  </si>
  <si>
    <t>11844</t>
  </si>
  <si>
    <t>Cabrits</t>
  </si>
  <si>
    <t>DMA</t>
  </si>
  <si>
    <t>Dominica</t>
  </si>
  <si>
    <t>555565919</t>
  </si>
  <si>
    <t>Dale</t>
  </si>
  <si>
    <t>68252</t>
  </si>
  <si>
    <t>Minsmere - Walberswick</t>
  </si>
  <si>
    <t>(i)</t>
  </si>
  <si>
    <t>555565922</t>
  </si>
  <si>
    <t>Hodgekinson</t>
  </si>
  <si>
    <t>555565923</t>
  </si>
  <si>
    <t>McCormacks Bay</t>
  </si>
  <si>
    <t>555565953</t>
  </si>
  <si>
    <t>Macetown</t>
  </si>
  <si>
    <t>555565924</t>
  </si>
  <si>
    <t>Wakatipu Tributary</t>
  </si>
  <si>
    <t>311634</t>
  </si>
  <si>
    <t>Waipapa Point</t>
  </si>
  <si>
    <t>555565954</t>
  </si>
  <si>
    <t>Land Held For Cons Purposes</t>
  </si>
  <si>
    <t>555565916</t>
  </si>
  <si>
    <t>Castle Hill</t>
  </si>
  <si>
    <t>311611</t>
  </si>
  <si>
    <t>Waikawa Valley</t>
  </si>
  <si>
    <t>555565925</t>
  </si>
  <si>
    <t>High Peak</t>
  </si>
  <si>
    <t>311636</t>
  </si>
  <si>
    <t>Waipara Gorge</t>
  </si>
  <si>
    <t>555565926</t>
  </si>
  <si>
    <t>Gummies Bush, RD3, Invercargil</t>
  </si>
  <si>
    <t>310956</t>
  </si>
  <si>
    <t>Kawakaputa Bay</t>
  </si>
  <si>
    <t>68253</t>
  </si>
  <si>
    <t>North Norfolk Coast</t>
  </si>
  <si>
    <t>(i)(ii)(v)(vi)</t>
  </si>
  <si>
    <t>308038</t>
  </si>
  <si>
    <t>Pig Island</t>
  </si>
  <si>
    <t>310615</t>
  </si>
  <si>
    <t>Colac Bay</t>
  </si>
  <si>
    <t>555565927</t>
  </si>
  <si>
    <t>Te Wai-o-Koroiko</t>
  </si>
  <si>
    <t>555580992</t>
  </si>
  <si>
    <t>Nagshead</t>
  </si>
  <si>
    <t>RSPB, Natural England, Landowner(s)</t>
  </si>
  <si>
    <t>GB-GLS</t>
  </si>
  <si>
    <t>555565940</t>
  </si>
  <si>
    <t>555565931</t>
  </si>
  <si>
    <t>RedCliffs School</t>
  </si>
  <si>
    <t>308209</t>
  </si>
  <si>
    <t>Whatarangi</t>
  </si>
  <si>
    <t>28136</t>
  </si>
  <si>
    <t>Seymour's Pond</t>
  </si>
  <si>
    <t>555565937</t>
  </si>
  <si>
    <t>Te Waihora Proposed Picnic Area</t>
  </si>
  <si>
    <t>307837</t>
  </si>
  <si>
    <t>Hay</t>
  </si>
  <si>
    <t>307869</t>
  </si>
  <si>
    <t>Kaituna Spur</t>
  </si>
  <si>
    <t>307981</t>
  </si>
  <si>
    <t>Mt Herbert</t>
  </si>
  <si>
    <t>555565939</t>
  </si>
  <si>
    <t>Pacific Ocean Foreshore Kaitorete Spit</t>
  </si>
  <si>
    <t>311401</t>
  </si>
  <si>
    <t>Rowallan Forest</t>
  </si>
  <si>
    <t>307610</t>
  </si>
  <si>
    <t>Borland Mire</t>
  </si>
  <si>
    <t>555565935</t>
  </si>
  <si>
    <t>Borland Lodge</t>
  </si>
  <si>
    <t>311560</t>
  </si>
  <si>
    <t>Tweedle Road, Pourakino</t>
  </si>
  <si>
    <t>308015</t>
  </si>
  <si>
    <t>Otautau</t>
  </si>
  <si>
    <t>311134</t>
  </si>
  <si>
    <t>Minzion Burn</t>
  </si>
  <si>
    <t>68254</t>
  </si>
  <si>
    <t>Ouse Washes</t>
  </si>
  <si>
    <t>555565945</t>
  </si>
  <si>
    <t>Sheffield</t>
  </si>
  <si>
    <t>311400</t>
  </si>
  <si>
    <t>Round Hill, Colac Bay</t>
  </si>
  <si>
    <t>310737</t>
  </si>
  <si>
    <t>Dome Creek</t>
  </si>
  <si>
    <t>310711</t>
  </si>
  <si>
    <t>Cupola, Mid Dome</t>
  </si>
  <si>
    <t>555565946</t>
  </si>
  <si>
    <t>Roxburgh</t>
  </si>
  <si>
    <t>32649</t>
  </si>
  <si>
    <t>Q.E. II Botanic Park</t>
  </si>
  <si>
    <t>Joint ownership</t>
  </si>
  <si>
    <t>Park Steering Committee</t>
  </si>
  <si>
    <t>555565947</t>
  </si>
  <si>
    <t>L II River</t>
  </si>
  <si>
    <t>310381</t>
  </si>
  <si>
    <t>Ahuriri Lagoon</t>
  </si>
  <si>
    <t>310864</t>
  </si>
  <si>
    <t>Te Waihora Harts Creek</t>
  </si>
  <si>
    <t>555566195</t>
  </si>
  <si>
    <t>Wisheart &amp; Inder - Grovetown</t>
  </si>
  <si>
    <t>555565952</t>
  </si>
  <si>
    <t>Halswell River Leadleys Road</t>
  </si>
  <si>
    <t>555565944</t>
  </si>
  <si>
    <t>Western Valley</t>
  </si>
  <si>
    <t>307980</t>
  </si>
  <si>
    <t>Mt Fitzgerald</t>
  </si>
  <si>
    <t>555565955</t>
  </si>
  <si>
    <t>Lakeside</t>
  </si>
  <si>
    <t>555565956</t>
  </si>
  <si>
    <t>Coopers Lagoon</t>
  </si>
  <si>
    <t>307962</t>
  </si>
  <si>
    <t>Morice Settlement</t>
  </si>
  <si>
    <t>308183</t>
  </si>
  <si>
    <t>Waghorn</t>
  </si>
  <si>
    <t>555566196</t>
  </si>
  <si>
    <t>Pickering Morven Farms</t>
  </si>
  <si>
    <t>555566197</t>
  </si>
  <si>
    <t>Upton Fells Station</t>
  </si>
  <si>
    <t>310687</t>
  </si>
  <si>
    <t>Coopers Creek</t>
  </si>
  <si>
    <t>555565951</t>
  </si>
  <si>
    <t>Avon River Tow Path Bexley</t>
  </si>
  <si>
    <t>555566198</t>
  </si>
  <si>
    <t>Ramshead Run</t>
  </si>
  <si>
    <t>555566199</t>
  </si>
  <si>
    <t>RD &amp; BD Mason</t>
  </si>
  <si>
    <t>12795</t>
  </si>
  <si>
    <t>South Hole Sound Replenishment Zone</t>
  </si>
  <si>
    <t>South Hole Sound (Little Cayman)</t>
  </si>
  <si>
    <t>555565958</t>
  </si>
  <si>
    <t>Waiau River, Manapouri</t>
  </si>
  <si>
    <t>311628</t>
  </si>
  <si>
    <t>Waimeamea River Mouth</t>
  </si>
  <si>
    <t>310604</t>
  </si>
  <si>
    <t>Clutha River / Island Block</t>
  </si>
  <si>
    <t>307712</t>
  </si>
  <si>
    <t>Adderley Head</t>
  </si>
  <si>
    <t>555565546</t>
  </si>
  <si>
    <t>Falls Dam Track Extension</t>
  </si>
  <si>
    <t>555565960</t>
  </si>
  <si>
    <t>Taieri Rapids</t>
  </si>
  <si>
    <t>555565957</t>
  </si>
  <si>
    <t>Lagoon Saddle</t>
  </si>
  <si>
    <t>555565967</t>
  </si>
  <si>
    <t>Little River Cemetery</t>
  </si>
  <si>
    <t>1563</t>
  </si>
  <si>
    <t>Te Hauturu-o-Toi / Little Barrier Island (Gift Area)</t>
  </si>
  <si>
    <t>555564742</t>
  </si>
  <si>
    <t>Diggers Ridge</t>
  </si>
  <si>
    <t>555564744</t>
  </si>
  <si>
    <t>311584</t>
  </si>
  <si>
    <t>Waiau Lagoon</t>
  </si>
  <si>
    <t>555565970</t>
  </si>
  <si>
    <t>Rowallan Forest Access</t>
  </si>
  <si>
    <t>311280</t>
  </si>
  <si>
    <t>Paparoa Forest</t>
  </si>
  <si>
    <t>308241</t>
  </si>
  <si>
    <t>Braemar</t>
  </si>
  <si>
    <t>307899</t>
  </si>
  <si>
    <t>Lake Grasmere</t>
  </si>
  <si>
    <t>555565862</t>
  </si>
  <si>
    <t>Whakaari</t>
  </si>
  <si>
    <t>308012</t>
  </si>
  <si>
    <t>555565962</t>
  </si>
  <si>
    <t>Main Coast Road, Waitutu</t>
  </si>
  <si>
    <t>555566074</t>
  </si>
  <si>
    <t>Awa Nohoaka</t>
  </si>
  <si>
    <t>310396</t>
  </si>
  <si>
    <t>Angus Burn, Waitutu</t>
  </si>
  <si>
    <t>555565969</t>
  </si>
  <si>
    <t>Track Burn, Waikoua Forest</t>
  </si>
  <si>
    <t>307620</t>
  </si>
  <si>
    <t>Eyrewell</t>
  </si>
  <si>
    <t>311018</t>
  </si>
  <si>
    <t>Lauder Basin</t>
  </si>
  <si>
    <t>307647</t>
  </si>
  <si>
    <t>Lance Mccaskill</t>
  </si>
  <si>
    <t>555565966</t>
  </si>
  <si>
    <t>Bare Hill Forest</t>
  </si>
  <si>
    <t>310820</t>
  </si>
  <si>
    <t>Glenorchy Foreshore</t>
  </si>
  <si>
    <t>310696</t>
  </si>
  <si>
    <t>Crosby Forest Heritage</t>
  </si>
  <si>
    <t>555565980</t>
  </si>
  <si>
    <t>310612</t>
  </si>
  <si>
    <t>Coal Hill - Windley River</t>
  </si>
  <si>
    <t>555565984</t>
  </si>
  <si>
    <t>Wye Creek</t>
  </si>
  <si>
    <t>310798</t>
  </si>
  <si>
    <t>Galloway</t>
  </si>
  <si>
    <t>555565971</t>
  </si>
  <si>
    <t>Gorge Hill</t>
  </si>
  <si>
    <t>555565983</t>
  </si>
  <si>
    <t>Wetlands Area Kaiapohia</t>
  </si>
  <si>
    <t>555565803</t>
  </si>
  <si>
    <t>Cluden Creek</t>
  </si>
  <si>
    <t>555566106</t>
  </si>
  <si>
    <t>307977</t>
  </si>
  <si>
    <t>555565972</t>
  </si>
  <si>
    <t>Broad Road Craigbank</t>
  </si>
  <si>
    <t>311166</t>
  </si>
  <si>
    <t>Mt Nicholas</t>
  </si>
  <si>
    <t>555565975</t>
  </si>
  <si>
    <t>Buckler Burn - Beech Forest Remnants</t>
  </si>
  <si>
    <t>555565992</t>
  </si>
  <si>
    <t>Selwyn Riverbed Meadowcroft</t>
  </si>
  <si>
    <t>555565976</t>
  </si>
  <si>
    <t>Stone Creek</t>
  </si>
  <si>
    <t>308253</t>
  </si>
  <si>
    <t>Hunter Hills</t>
  </si>
  <si>
    <t>307944</t>
  </si>
  <si>
    <t>305253</t>
  </si>
  <si>
    <t>Mt Messenger</t>
  </si>
  <si>
    <t>304035</t>
  </si>
  <si>
    <t>Wairahi Forest</t>
  </si>
  <si>
    <t>310432</t>
  </si>
  <si>
    <t>Awarua Bay</t>
  </si>
  <si>
    <t>311518</t>
  </si>
  <si>
    <t>Teviotdale Archeological Site</t>
  </si>
  <si>
    <t>310394</t>
  </si>
  <si>
    <t>Pacific Ocean Foreshore Amberley Beach</t>
  </si>
  <si>
    <t>555565978</t>
  </si>
  <si>
    <t>Bryce Burn, Dean</t>
  </si>
  <si>
    <t>555565979</t>
  </si>
  <si>
    <t>Dean Forest Access</t>
  </si>
  <si>
    <t>307887</t>
  </si>
  <si>
    <t>King Billy Island</t>
  </si>
  <si>
    <t>555565991</t>
  </si>
  <si>
    <t>Toetoes Harbour Spit</t>
  </si>
  <si>
    <t>304479</t>
  </si>
  <si>
    <t>Onaero River</t>
  </si>
  <si>
    <t>308028</t>
  </si>
  <si>
    <t>555565977</t>
  </si>
  <si>
    <t>Access to Dart River</t>
  </si>
  <si>
    <t>311690</t>
  </si>
  <si>
    <t>Wilberforce Riverbed</t>
  </si>
  <si>
    <t>555565986</t>
  </si>
  <si>
    <t>311646</t>
  </si>
  <si>
    <t>Wairewa</t>
  </si>
  <si>
    <t>310902</t>
  </si>
  <si>
    <t>Howden - Blackmount</t>
  </si>
  <si>
    <t>311303</t>
  </si>
  <si>
    <t>Poerua River Mouth</t>
  </si>
  <si>
    <t>311002</t>
  </si>
  <si>
    <t>Lake Ida</t>
  </si>
  <si>
    <t>310440</t>
  </si>
  <si>
    <t>Ballarat Creek</t>
  </si>
  <si>
    <t>311574</t>
  </si>
  <si>
    <t>Upukerora, Lake Te Anau</t>
  </si>
  <si>
    <t>555565982</t>
  </si>
  <si>
    <t>Brockenhurst Wetlands</t>
  </si>
  <si>
    <t>311142</t>
  </si>
  <si>
    <t>Mokoreta River, Mokoreta</t>
  </si>
  <si>
    <t>308195</t>
  </si>
  <si>
    <t>307752</t>
  </si>
  <si>
    <t>311538</t>
  </si>
  <si>
    <t>Totara - Mikonui Forests</t>
  </si>
  <si>
    <t>311430</t>
  </si>
  <si>
    <t>Selwyn Riverbed Wether Hills</t>
  </si>
  <si>
    <t>555566004</t>
  </si>
  <si>
    <t>Te Anau Downs, Henry Creek</t>
  </si>
  <si>
    <t>311512</t>
  </si>
  <si>
    <t>Te Anau Downs</t>
  </si>
  <si>
    <t>307714</t>
  </si>
  <si>
    <t>Ahaura - Kopara</t>
  </si>
  <si>
    <t>308198</t>
  </si>
  <si>
    <t>Waituna</t>
  </si>
  <si>
    <t>555565416</t>
  </si>
  <si>
    <t>1576</t>
  </si>
  <si>
    <t>Lower Buller Gorge</t>
  </si>
  <si>
    <t>308165</t>
  </si>
  <si>
    <t>Titiroa</t>
  </si>
  <si>
    <t>311076</t>
  </si>
  <si>
    <t>310847</t>
  </si>
  <si>
    <t>Grove Burn, Tuatapere</t>
  </si>
  <si>
    <t>311119</t>
  </si>
  <si>
    <t>Merrivale</t>
  </si>
  <si>
    <t>310976</t>
  </si>
  <si>
    <t>Kokatahi / Hokitika Riverbed</t>
  </si>
  <si>
    <t>555565988</t>
  </si>
  <si>
    <t>Landing Yard Point</t>
  </si>
  <si>
    <t>311177</t>
  </si>
  <si>
    <t>Nevis Bluff</t>
  </si>
  <si>
    <t>311005</t>
  </si>
  <si>
    <t>Lake Mistletoe, Te Anau Downs</t>
  </si>
  <si>
    <t>555565993</t>
  </si>
  <si>
    <t>Wilson St, Wallacetown</t>
  </si>
  <si>
    <t>307691</t>
  </si>
  <si>
    <t>Lindsay</t>
  </si>
  <si>
    <t>555566026</t>
  </si>
  <si>
    <t>Greenpark Sands Lower Selwyn Hut</t>
  </si>
  <si>
    <t>555565996</t>
  </si>
  <si>
    <t>The Larches</t>
  </si>
  <si>
    <t>311627</t>
  </si>
  <si>
    <t>Waimatuku Stream</t>
  </si>
  <si>
    <t>311402</t>
  </si>
  <si>
    <t>Rowallan Road</t>
  </si>
  <si>
    <t>555566013</t>
  </si>
  <si>
    <t>Mararoa Road</t>
  </si>
  <si>
    <t>10510</t>
  </si>
  <si>
    <t>Roaring Meg</t>
  </si>
  <si>
    <t>311378</t>
  </si>
  <si>
    <t>Reefton</t>
  </si>
  <si>
    <t>555565501</t>
  </si>
  <si>
    <t>Waitaki River Bed</t>
  </si>
  <si>
    <t>310750</t>
  </si>
  <si>
    <t>East Rowallan Road</t>
  </si>
  <si>
    <t>555566005</t>
  </si>
  <si>
    <t>Peak Hill</t>
  </si>
  <si>
    <t>555565998</t>
  </si>
  <si>
    <t>Waiarikiki Stream, Mimihau</t>
  </si>
  <si>
    <t>555566008</t>
  </si>
  <si>
    <t>Shotover River Sewage Treatment</t>
  </si>
  <si>
    <t>555565733</t>
  </si>
  <si>
    <t>Omanawa River</t>
  </si>
  <si>
    <t>555566011</t>
  </si>
  <si>
    <t>Gorge Road, Crookston</t>
  </si>
  <si>
    <t>311352</t>
  </si>
  <si>
    <t>Raes Junction</t>
  </si>
  <si>
    <t>305088</t>
  </si>
  <si>
    <t>555566010</t>
  </si>
  <si>
    <t>NHF Acquisition - Dunearn</t>
  </si>
  <si>
    <t>555565872</t>
  </si>
  <si>
    <t>Proposed Fordland National Park (FNP) Additions (NHF purchases - Johnstone (Wang)/Morgan) - Township of Cromarty, Kisbee Bay - Preservation Inlet</t>
  </si>
  <si>
    <t>307723</t>
  </si>
  <si>
    <t>Arthurs Point Gorge</t>
  </si>
  <si>
    <t>304170</t>
  </si>
  <si>
    <t>308006</t>
  </si>
  <si>
    <t>Onamalutu</t>
  </si>
  <si>
    <t>555566012</t>
  </si>
  <si>
    <t>Laidmore</t>
  </si>
  <si>
    <t>307618</t>
  </si>
  <si>
    <t>Enys</t>
  </si>
  <si>
    <t>555566015</t>
  </si>
  <si>
    <t>Omahanui</t>
  </si>
  <si>
    <t>555566007</t>
  </si>
  <si>
    <t>Bobby Stream Stormount</t>
  </si>
  <si>
    <t>307870</t>
  </si>
  <si>
    <t>Kaituna Valley</t>
  </si>
  <si>
    <t>311446</t>
  </si>
  <si>
    <t>Sinclair Road Wetland</t>
  </si>
  <si>
    <t>304733</t>
  </si>
  <si>
    <t>Te Tapui</t>
  </si>
  <si>
    <t>555566016</t>
  </si>
  <si>
    <t>Milnes Road Railway</t>
  </si>
  <si>
    <t>555566014</t>
  </si>
  <si>
    <t>O'Brian Diggers Ridge</t>
  </si>
  <si>
    <t>304993</t>
  </si>
  <si>
    <t>Gammons Block</t>
  </si>
  <si>
    <t>304609</t>
  </si>
  <si>
    <t>305682</t>
  </si>
  <si>
    <t>307983</t>
  </si>
  <si>
    <t>Munro Bush</t>
  </si>
  <si>
    <t>311133</t>
  </si>
  <si>
    <t>Mimihau Stream, Wyndham</t>
  </si>
  <si>
    <t>304183</t>
  </si>
  <si>
    <t>Huka Falls</t>
  </si>
  <si>
    <t>307780</t>
  </si>
  <si>
    <t>Devils Gap</t>
  </si>
  <si>
    <t>555565529</t>
  </si>
  <si>
    <t>SH 85 / Idaburn Gravel Reserve</t>
  </si>
  <si>
    <t>308034</t>
  </si>
  <si>
    <t>Peraki Bay</t>
  </si>
  <si>
    <t>555566022</t>
  </si>
  <si>
    <t>Riversdale</t>
  </si>
  <si>
    <t>555565531</t>
  </si>
  <si>
    <t>West Eweburn Dam</t>
  </si>
  <si>
    <t>307720</t>
  </si>
  <si>
    <t>Armstrong</t>
  </si>
  <si>
    <t>555566023</t>
  </si>
  <si>
    <t>Glentunnel</t>
  </si>
  <si>
    <t>555566020</t>
  </si>
  <si>
    <t>Mt Nicholas Road North</t>
  </si>
  <si>
    <t>555566021</t>
  </si>
  <si>
    <t>555565542</t>
  </si>
  <si>
    <t>Ranfurly Back Rd Gravel Reserve</t>
  </si>
  <si>
    <t>307615</t>
  </si>
  <si>
    <t>555565543</t>
  </si>
  <si>
    <t>Ranfurly Naseby Rd Gravel Reserve</t>
  </si>
  <si>
    <t>555566028</t>
  </si>
  <si>
    <t>Prebble Hill</t>
  </si>
  <si>
    <t>555566024</t>
  </si>
  <si>
    <t>Manorburn Dam</t>
  </si>
  <si>
    <t>555566025</t>
  </si>
  <si>
    <t>The Acheron</t>
  </si>
  <si>
    <t>555566029</t>
  </si>
  <si>
    <t>Pacific Ocean Foreshore Waipara River</t>
  </si>
  <si>
    <t>555566064</t>
  </si>
  <si>
    <t>Ajax</t>
  </si>
  <si>
    <t>555565647</t>
  </si>
  <si>
    <t>Tautuku</t>
  </si>
  <si>
    <t>555566027</t>
  </si>
  <si>
    <t>Ben More</t>
  </si>
  <si>
    <t>555565544</t>
  </si>
  <si>
    <t>Ranfurly "Cemetery Reserve"</t>
  </si>
  <si>
    <t>1559</t>
  </si>
  <si>
    <t>Waituna Wetlands</t>
  </si>
  <si>
    <t>307909</t>
  </si>
  <si>
    <t>Leithen Bush</t>
  </si>
  <si>
    <t>555565741</t>
  </si>
  <si>
    <t>Lake Rotoroa Local Purpose (Wildlife Management) Reserve</t>
  </si>
  <si>
    <t>555565740</t>
  </si>
  <si>
    <t>Mohaka River</t>
  </si>
  <si>
    <t>555565745</t>
  </si>
  <si>
    <t>305347</t>
  </si>
  <si>
    <t>Parakai</t>
  </si>
  <si>
    <t>555565739</t>
  </si>
  <si>
    <t>Lake Rotongaio Local Purpose (Wildlife Management) Reserve</t>
  </si>
  <si>
    <t>305691</t>
  </si>
  <si>
    <t>Waikopua Creek</t>
  </si>
  <si>
    <t>305785</t>
  </si>
  <si>
    <t>Whitford</t>
  </si>
  <si>
    <t>305596</t>
  </si>
  <si>
    <t>Ti Tree Island</t>
  </si>
  <si>
    <t>555564985</t>
  </si>
  <si>
    <t>Rarangi</t>
  </si>
  <si>
    <t>307986</t>
  </si>
  <si>
    <t>Boulder Bank</t>
  </si>
  <si>
    <t>304942</t>
  </si>
  <si>
    <t>Clevedon</t>
  </si>
  <si>
    <t>304676</t>
  </si>
  <si>
    <t>Sharps Bush-Tai Rawhiti</t>
  </si>
  <si>
    <t>307959</t>
  </si>
  <si>
    <t>Momorangi Bay</t>
  </si>
  <si>
    <t>10466</t>
  </si>
  <si>
    <t>Rangitoto Island</t>
  </si>
  <si>
    <t>555564991</t>
  </si>
  <si>
    <t>Rangihaeata Town Sections</t>
  </si>
  <si>
    <t>555564996</t>
  </si>
  <si>
    <t>Aorere</t>
  </si>
  <si>
    <t>555564163</t>
  </si>
  <si>
    <t>304807</t>
  </si>
  <si>
    <t>555564166</t>
  </si>
  <si>
    <t>Pahangahanga Stream</t>
  </si>
  <si>
    <t>555564407</t>
  </si>
  <si>
    <t>555564944</t>
  </si>
  <si>
    <t>Kokorua Open</t>
  </si>
  <si>
    <t>310468</t>
  </si>
  <si>
    <t>Birchfield</t>
  </si>
  <si>
    <t>304641</t>
  </si>
  <si>
    <t>Omarupapako / Round Bush</t>
  </si>
  <si>
    <t>311293</t>
  </si>
  <si>
    <t>Trotters Block / Pigeon Bush</t>
  </si>
  <si>
    <t>304037</t>
  </si>
  <si>
    <t>Hirakimata/Kaitoke Swamp area</t>
  </si>
  <si>
    <t>555565547</t>
  </si>
  <si>
    <t>Dovedale Dam Site</t>
  </si>
  <si>
    <t>815</t>
  </si>
  <si>
    <t>Nelson Lakes National Park</t>
  </si>
  <si>
    <t>310452</t>
  </si>
  <si>
    <t>1965</t>
  </si>
  <si>
    <t>Flagstaff</t>
  </si>
  <si>
    <t>555565915</t>
  </si>
  <si>
    <t>Springvale</t>
  </si>
  <si>
    <t>555565212</t>
  </si>
  <si>
    <t>Mikonui River</t>
  </si>
  <si>
    <t>555566126</t>
  </si>
  <si>
    <t>Sherwood</t>
  </si>
  <si>
    <t>555565548</t>
  </si>
  <si>
    <t>Gibson Rd Gravel Reserve</t>
  </si>
  <si>
    <t>311640</t>
  </si>
  <si>
    <t>Waipiata / Taieri River</t>
  </si>
  <si>
    <t>10486</t>
  </si>
  <si>
    <t>Kaimanawa Forest</t>
  </si>
  <si>
    <t>NZ-WKO;NZ-HKB;NZ-MWT</t>
  </si>
  <si>
    <t>555565514</t>
  </si>
  <si>
    <t>Waihi River</t>
  </si>
  <si>
    <t>308076</t>
  </si>
  <si>
    <t>Robertson Range</t>
  </si>
  <si>
    <t>308205</t>
  </si>
  <si>
    <t>Wedge Point</t>
  </si>
  <si>
    <t>1578</t>
  </si>
  <si>
    <t>Tennyson Inlet</t>
  </si>
  <si>
    <t>311479</t>
  </si>
  <si>
    <t>Stuarts Creek</t>
  </si>
  <si>
    <t>311461</t>
  </si>
  <si>
    <t>St Bathans</t>
  </si>
  <si>
    <t>555565524</t>
  </si>
  <si>
    <t>Loop Rd</t>
  </si>
  <si>
    <t>310859</t>
  </si>
  <si>
    <t>Hamilton Diggings</t>
  </si>
  <si>
    <t>555565556</t>
  </si>
  <si>
    <t>Hog Burn</t>
  </si>
  <si>
    <t>555565557</t>
  </si>
  <si>
    <t>Tregonning Rd</t>
  </si>
  <si>
    <t>555565164</t>
  </si>
  <si>
    <t>Waitangitaona River</t>
  </si>
  <si>
    <t>304872</t>
  </si>
  <si>
    <t>William Hartree Memorial</t>
  </si>
  <si>
    <t>555564276</t>
  </si>
  <si>
    <t>305147</t>
  </si>
  <si>
    <t>Mamaku Forest</t>
  </si>
  <si>
    <t>1572</t>
  </si>
  <si>
    <t>Hihitahi Forest</t>
  </si>
  <si>
    <t>304228</t>
  </si>
  <si>
    <t>311036</t>
  </si>
  <si>
    <t>Little Wanganui River Head</t>
  </si>
  <si>
    <t>555565414</t>
  </si>
  <si>
    <t>Brown Creek</t>
  </si>
  <si>
    <t>304350</t>
  </si>
  <si>
    <t>Marko Buselich</t>
  </si>
  <si>
    <t>307813</t>
  </si>
  <si>
    <t>Glenralloch</t>
  </si>
  <si>
    <t>555566045</t>
  </si>
  <si>
    <t>Ashley Riverbed Rakahuri</t>
  </si>
  <si>
    <t>311216</t>
  </si>
  <si>
    <t>Okuru-Waiatoto</t>
  </si>
  <si>
    <t>305736</t>
  </si>
  <si>
    <t>Waitere Kiwi Reserve</t>
  </si>
  <si>
    <t>307930</t>
  </si>
  <si>
    <t>Mahakipawa Hill</t>
  </si>
  <si>
    <t>305151</t>
  </si>
  <si>
    <t>Mangaehu</t>
  </si>
  <si>
    <t>305673</t>
  </si>
  <si>
    <t>Waikanae Creek</t>
  </si>
  <si>
    <t>555565881</t>
  </si>
  <si>
    <t>The Resevoir, Haldane</t>
  </si>
  <si>
    <t>308057</t>
  </si>
  <si>
    <t>310907</t>
  </si>
  <si>
    <t>Ianthe Forest</t>
  </si>
  <si>
    <t>10514</t>
  </si>
  <si>
    <t>Saltwater</t>
  </si>
  <si>
    <t>304348</t>
  </si>
  <si>
    <t>Maraetotara Gorge</t>
  </si>
  <si>
    <t>307775</t>
  </si>
  <si>
    <t>Cullen Point</t>
  </si>
  <si>
    <t>555564794</t>
  </si>
  <si>
    <t>Odlins Exchange</t>
  </si>
  <si>
    <t>308075</t>
  </si>
  <si>
    <t>Riverton</t>
  </si>
  <si>
    <t>555565844</t>
  </si>
  <si>
    <t>Matakitaki River - Thomas</t>
  </si>
  <si>
    <t>555565310</t>
  </si>
  <si>
    <t>Rangitata Riverbed Clarke Flat</t>
  </si>
  <si>
    <t>555565843</t>
  </si>
  <si>
    <t>Thomas Special Lease</t>
  </si>
  <si>
    <t>1586</t>
  </si>
  <si>
    <t>D'Urville Island</t>
  </si>
  <si>
    <t>10482</t>
  </si>
  <si>
    <t>555637484</t>
  </si>
  <si>
    <t>Protected area - RS 2234 - Hoods Bush extension, Whitecliffs</t>
  </si>
  <si>
    <t>555564989</t>
  </si>
  <si>
    <t>Riverbed Aorere River</t>
  </si>
  <si>
    <t>555564832</t>
  </si>
  <si>
    <t>Reclaimed Admiralty Bay</t>
  </si>
  <si>
    <t>555565704</t>
  </si>
  <si>
    <t>Abel Tasman</t>
  </si>
  <si>
    <t>310625</t>
  </si>
  <si>
    <t>555564176</t>
  </si>
  <si>
    <t>Karangahake Walkway</t>
  </si>
  <si>
    <t>305289</t>
  </si>
  <si>
    <t>Omahine</t>
  </si>
  <si>
    <t>311032</t>
  </si>
  <si>
    <t>Little Grey River</t>
  </si>
  <si>
    <t>310832</t>
  </si>
  <si>
    <t>Granity</t>
  </si>
  <si>
    <t>304219</t>
  </si>
  <si>
    <t>Karangahake</t>
  </si>
  <si>
    <t>308142</t>
  </si>
  <si>
    <t>Tapuae-O-Uenuku</t>
  </si>
  <si>
    <t>308223</t>
  </si>
  <si>
    <t>North West Nelson Forest</t>
  </si>
  <si>
    <t>555565092</t>
  </si>
  <si>
    <t>Wai-iti River</t>
  </si>
  <si>
    <t>555564726</t>
  </si>
  <si>
    <t>Island</t>
  </si>
  <si>
    <t>304845</t>
  </si>
  <si>
    <t>Warkworth</t>
  </si>
  <si>
    <t>305410</t>
  </si>
  <si>
    <t>Pukewharariki Forest</t>
  </si>
  <si>
    <t>305605</t>
  </si>
  <si>
    <t>Tokerau Beach</t>
  </si>
  <si>
    <t>305426</t>
  </si>
  <si>
    <t>Rangaunu</t>
  </si>
  <si>
    <t>555566069</t>
  </si>
  <si>
    <t>Dan's Paddock</t>
  </si>
  <si>
    <t>307975</t>
  </si>
  <si>
    <t>Mt Crichton</t>
  </si>
  <si>
    <t>1958</t>
  </si>
  <si>
    <t>555565878</t>
  </si>
  <si>
    <t>Simons Hill</t>
  </si>
  <si>
    <t>307811</t>
  </si>
  <si>
    <t>555565736</t>
  </si>
  <si>
    <t>Wainui Road</t>
  </si>
  <si>
    <t>309331</t>
  </si>
  <si>
    <t>Westhaven (Whanganui Inlet)</t>
  </si>
  <si>
    <t>311784</t>
  </si>
  <si>
    <t>White Pine Bush (located in Hawke's Bay)</t>
  </si>
  <si>
    <t>555565362</t>
  </si>
  <si>
    <t>Sailors Cutting</t>
  </si>
  <si>
    <t>307733</t>
  </si>
  <si>
    <t>812</t>
  </si>
  <si>
    <t>Westland / Tai Poutini National Park</t>
  </si>
  <si>
    <t>311714</t>
  </si>
  <si>
    <t>Callaghans Creek</t>
  </si>
  <si>
    <t>307682</t>
  </si>
  <si>
    <t>Bywash Pakihi</t>
  </si>
  <si>
    <t>308230</t>
  </si>
  <si>
    <t>Hochstetter</t>
  </si>
  <si>
    <t>304222</t>
  </si>
  <si>
    <t>Katere</t>
  </si>
  <si>
    <t>311701</t>
  </si>
  <si>
    <t>Woodlaw Forest</t>
  </si>
  <si>
    <t>555565815</t>
  </si>
  <si>
    <t>Campbells "Reserve"</t>
  </si>
  <si>
    <t>1579</t>
  </si>
  <si>
    <t>Lake Kaniere</t>
  </si>
  <si>
    <t>307846</t>
  </si>
  <si>
    <t>Hokitika Gorge</t>
  </si>
  <si>
    <t>555565297</t>
  </si>
  <si>
    <t>1960</t>
  </si>
  <si>
    <t>Saxton</t>
  </si>
  <si>
    <t>308179</t>
  </si>
  <si>
    <t>Upper Buller Gorge</t>
  </si>
  <si>
    <t>305587</t>
  </si>
  <si>
    <t>555564446</t>
  </si>
  <si>
    <t>Waikato River (Hopuhopu)</t>
  </si>
  <si>
    <t>555565732</t>
  </si>
  <si>
    <t>Evans Flat</t>
  </si>
  <si>
    <t>311184</t>
  </si>
  <si>
    <t>Nelson Creek Riverbed</t>
  </si>
  <si>
    <t>555565841</t>
  </si>
  <si>
    <t>Brooklyn</t>
  </si>
  <si>
    <t>10511</t>
  </si>
  <si>
    <t>311124</t>
  </si>
  <si>
    <t>Miko - Radcliffe Ridge</t>
  </si>
  <si>
    <t>305083</t>
  </si>
  <si>
    <t>310606</t>
  </si>
  <si>
    <t>Clutha River / North Side</t>
  </si>
  <si>
    <t>555565014</t>
  </si>
  <si>
    <t>Riverbed Owen River</t>
  </si>
  <si>
    <t>310509</t>
  </si>
  <si>
    <t>Buller River Estuary</t>
  </si>
  <si>
    <t>555564244</t>
  </si>
  <si>
    <t>Line 3</t>
  </si>
  <si>
    <t>555564418</t>
  </si>
  <si>
    <t>Golden Cross Road</t>
  </si>
  <si>
    <t>555565161</t>
  </si>
  <si>
    <t>555564242</t>
  </si>
  <si>
    <t>Legal Road</t>
  </si>
  <si>
    <t>308180</t>
  </si>
  <si>
    <t>View Hill</t>
  </si>
  <si>
    <t>555565214</t>
  </si>
  <si>
    <t>Waitaha River / Kakapotahi River</t>
  </si>
  <si>
    <t>555564834</t>
  </si>
  <si>
    <t>Accretion Camp Bay</t>
  </si>
  <si>
    <t>311123</t>
  </si>
  <si>
    <t>Miko Foreshore</t>
  </si>
  <si>
    <t>304996</t>
  </si>
  <si>
    <t>Glenbrook Waiuku East</t>
  </si>
  <si>
    <t>311505</t>
  </si>
  <si>
    <t>Tauranga Bay Accretion</t>
  </si>
  <si>
    <t>555565189</t>
  </si>
  <si>
    <t>Waipori River</t>
  </si>
  <si>
    <t>311154</t>
  </si>
  <si>
    <t>Mount Rochfort</t>
  </si>
  <si>
    <t>311301</t>
  </si>
  <si>
    <t>Plover Stream</t>
  </si>
  <si>
    <t>305882</t>
  </si>
  <si>
    <t>Rangiriri Stream</t>
  </si>
  <si>
    <t>310563</t>
  </si>
  <si>
    <t>Caples</t>
  </si>
  <si>
    <t>310395</t>
  </si>
  <si>
    <t>Ananui Creek</t>
  </si>
  <si>
    <t>305921</t>
  </si>
  <si>
    <t>Kitahi (proposed Scenic Res)</t>
  </si>
  <si>
    <t>304416</t>
  </si>
  <si>
    <t>Pukaha / Mount Bruce</t>
  </si>
  <si>
    <t>305412</t>
  </si>
  <si>
    <t>Punahaere Creek</t>
  </si>
  <si>
    <t>555564353</t>
  </si>
  <si>
    <t>Kauaeranga River mouth</t>
  </si>
  <si>
    <t>304720</t>
  </si>
  <si>
    <t>Te Miro</t>
  </si>
  <si>
    <t>12779</t>
  </si>
  <si>
    <t>South Sound Replenishment Zone</t>
  </si>
  <si>
    <t>South Sound (Grand Cayman)</t>
  </si>
  <si>
    <t>305161</t>
  </si>
  <si>
    <t>Mangamako</t>
  </si>
  <si>
    <t>311626</t>
  </si>
  <si>
    <t>Waimangaroa - Granity</t>
  </si>
  <si>
    <t>304608</t>
  </si>
  <si>
    <t>Ranfurly Bay</t>
  </si>
  <si>
    <t>NZ-NTL;NZ-AUK</t>
  </si>
  <si>
    <t>305126</t>
  </si>
  <si>
    <t>Lake Wairarapa Wetland</t>
  </si>
  <si>
    <t>143092</t>
  </si>
  <si>
    <t>555564436</t>
  </si>
  <si>
    <t>Waikato River (Ohinewai)</t>
  </si>
  <si>
    <t>555564433</t>
  </si>
  <si>
    <t>Waikato River Islands</t>
  </si>
  <si>
    <t>307945</t>
  </si>
  <si>
    <t>Mataura Range</t>
  </si>
  <si>
    <t>555564449</t>
  </si>
  <si>
    <t>Bush Tramway Rotowaro</t>
  </si>
  <si>
    <t>555564173</t>
  </si>
  <si>
    <t>Opuiaki</t>
  </si>
  <si>
    <t>555564174</t>
  </si>
  <si>
    <t>Rapurapu</t>
  </si>
  <si>
    <t>305232</t>
  </si>
  <si>
    <t>Mitimiti</t>
  </si>
  <si>
    <t>555566108</t>
  </si>
  <si>
    <t>310572</t>
  </si>
  <si>
    <t>Kura Tawhiti (Castle Hill)</t>
  </si>
  <si>
    <t>305748</t>
  </si>
  <si>
    <t>Weymouth</t>
  </si>
  <si>
    <t>555637669</t>
  </si>
  <si>
    <t>Nugget Point "Scenic"</t>
  </si>
  <si>
    <t>308196</t>
  </si>
  <si>
    <t>Waitangitaona</t>
  </si>
  <si>
    <t>304346</t>
  </si>
  <si>
    <t>Mangorewa</t>
  </si>
  <si>
    <t>555565071</t>
  </si>
  <si>
    <t>814</t>
  </si>
  <si>
    <t>Aoraki Mount Cook National Park</t>
  </si>
  <si>
    <t>555565200</t>
  </si>
  <si>
    <t>Black Swamp</t>
  </si>
  <si>
    <t>308046</t>
  </si>
  <si>
    <t>Pounawea</t>
  </si>
  <si>
    <t>555565276</t>
  </si>
  <si>
    <t>Pukerangi</t>
  </si>
  <si>
    <t>311641</t>
  </si>
  <si>
    <t>Waipuna Clarke River</t>
  </si>
  <si>
    <t>307680</t>
  </si>
  <si>
    <t>Bell Hill - Granite Hill</t>
  </si>
  <si>
    <t>555566099</t>
  </si>
  <si>
    <t>Mt Alford</t>
  </si>
  <si>
    <t>68255</t>
  </si>
  <si>
    <t>Rannoch Moor</t>
  </si>
  <si>
    <t>305519</t>
  </si>
  <si>
    <t>Swamp</t>
  </si>
  <si>
    <t>303979</t>
  </si>
  <si>
    <t>Kaimaumau</t>
  </si>
  <si>
    <t>555637684</t>
  </si>
  <si>
    <t>Scenic Reserve - Karangahake Walkway Tunnel Western Portal</t>
  </si>
  <si>
    <t>555565311</t>
  </si>
  <si>
    <t>Houhere</t>
  </si>
  <si>
    <t>307644</t>
  </si>
  <si>
    <t>Dan Rogers</t>
  </si>
  <si>
    <t>308127</t>
  </si>
  <si>
    <t>305483</t>
  </si>
  <si>
    <t>Russell Crown Land</t>
  </si>
  <si>
    <t>304138</t>
  </si>
  <si>
    <t>Waitara / Glenfalls</t>
  </si>
  <si>
    <t>555565139</t>
  </si>
  <si>
    <t>Ben Ohau</t>
  </si>
  <si>
    <t>307719</t>
  </si>
  <si>
    <t>304420</t>
  </si>
  <si>
    <t>Mt William</t>
  </si>
  <si>
    <t>304166</t>
  </si>
  <si>
    <t>Hidden Gorge</t>
  </si>
  <si>
    <t>305380</t>
  </si>
  <si>
    <t>Pori</t>
  </si>
  <si>
    <t>304297</t>
  </si>
  <si>
    <t>Manaia Ridge</t>
  </si>
  <si>
    <t>305965</t>
  </si>
  <si>
    <t>Tangihua Forest</t>
  </si>
  <si>
    <t>310588</t>
  </si>
  <si>
    <t>Chatterton Riverbed Ayrdale</t>
  </si>
  <si>
    <t>308164</t>
  </si>
  <si>
    <t>555565973</t>
  </si>
  <si>
    <t>Waghorn Waituna</t>
  </si>
  <si>
    <t>555564175</t>
  </si>
  <si>
    <t>Barry Road, Waihi</t>
  </si>
  <si>
    <t>555600329</t>
  </si>
  <si>
    <t>The Marshes</t>
  </si>
  <si>
    <t>310881</t>
  </si>
  <si>
    <t>Hochstetter Forest</t>
  </si>
  <si>
    <t>309366</t>
  </si>
  <si>
    <t>555565981</t>
  </si>
  <si>
    <t>Potters Creek</t>
  </si>
  <si>
    <t>555565821</t>
  </si>
  <si>
    <t>Granity Wetland</t>
  </si>
  <si>
    <t>304323</t>
  </si>
  <si>
    <t>304092</t>
  </si>
  <si>
    <t>Broadlands Road Geo-thermal</t>
  </si>
  <si>
    <t>555565785</t>
  </si>
  <si>
    <t>305926</t>
  </si>
  <si>
    <t>Lake Arapuni</t>
  </si>
  <si>
    <t>305290</t>
  </si>
  <si>
    <t>Omahu</t>
  </si>
  <si>
    <t>305198</t>
  </si>
  <si>
    <t>305417</t>
  </si>
  <si>
    <t>Puwhenua Forest</t>
  </si>
  <si>
    <t>555565722</t>
  </si>
  <si>
    <t>304328</t>
  </si>
  <si>
    <t>Mangapouri</t>
  </si>
  <si>
    <t>305318</t>
  </si>
  <si>
    <t>Otanewainuku Forest</t>
  </si>
  <si>
    <t>305049</t>
  </si>
  <si>
    <t>Kaharoa Forest</t>
  </si>
  <si>
    <t>304898</t>
  </si>
  <si>
    <t>Aratiatia</t>
  </si>
  <si>
    <t>305713</t>
  </si>
  <si>
    <t>Waipahihi Stream</t>
  </si>
  <si>
    <t>305464</t>
  </si>
  <si>
    <t>Rotoehu Forest</t>
  </si>
  <si>
    <t>305967</t>
  </si>
  <si>
    <t>Waima Forest</t>
  </si>
  <si>
    <t>305955</t>
  </si>
  <si>
    <t>Mataraua Forest</t>
  </si>
  <si>
    <t>304884</t>
  </si>
  <si>
    <t>Ahipara</t>
  </si>
  <si>
    <t>304912</t>
  </si>
  <si>
    <t>Awhitu</t>
  </si>
  <si>
    <t>308023</t>
  </si>
  <si>
    <t>Palm Gully</t>
  </si>
  <si>
    <t>303989</t>
  </si>
  <si>
    <t>Mana Island</t>
  </si>
  <si>
    <t>555565833</t>
  </si>
  <si>
    <t>Eastern Rakiura</t>
  </si>
  <si>
    <t>304488</t>
  </si>
  <si>
    <t>Opouahi</t>
  </si>
  <si>
    <t>307991</t>
  </si>
  <si>
    <t>Ngaruru</t>
  </si>
  <si>
    <t>307881</t>
  </si>
  <si>
    <t>Katoa Point</t>
  </si>
  <si>
    <t>555564809</t>
  </si>
  <si>
    <t>Company Ditch Braeburn</t>
  </si>
  <si>
    <t>555564817</t>
  </si>
  <si>
    <t>Town of St Arnaud</t>
  </si>
  <si>
    <t>307997</t>
  </si>
  <si>
    <t>Okiwi Bay &amp; Moncrieff</t>
  </si>
  <si>
    <t>555564191</t>
  </si>
  <si>
    <t>Waipapa River</t>
  </si>
  <si>
    <t>555564899</t>
  </si>
  <si>
    <t>Hawai</t>
  </si>
  <si>
    <t>305067</t>
  </si>
  <si>
    <t>Kaiwharawhara Stream</t>
  </si>
  <si>
    <t>10479</t>
  </si>
  <si>
    <t>Pureora Forest</t>
  </si>
  <si>
    <t>304272</t>
  </si>
  <si>
    <t>Lowes Bush</t>
  </si>
  <si>
    <t>816</t>
  </si>
  <si>
    <t>Egmont National Park</t>
  </si>
  <si>
    <t>307806</t>
  </si>
  <si>
    <t>Fyffe Palmer</t>
  </si>
  <si>
    <t>555565700</t>
  </si>
  <si>
    <t>Wanganui / Otira Catchments</t>
  </si>
  <si>
    <t>311264</t>
  </si>
  <si>
    <t>Taramakau River / Otira River</t>
  </si>
  <si>
    <t>308079</t>
  </si>
  <si>
    <t>Rocky Point / Tauotikirangi</t>
  </si>
  <si>
    <t>555565326</t>
  </si>
  <si>
    <t>Te Ara Taiko</t>
  </si>
  <si>
    <t>308054</t>
  </si>
  <si>
    <t>311062</t>
  </si>
  <si>
    <t>Lyell Range - Radiant Range</t>
  </si>
  <si>
    <t>311090</t>
  </si>
  <si>
    <t>Maruia River West Bank</t>
  </si>
  <si>
    <t>68837</t>
  </si>
  <si>
    <t>Paparoa National Park</t>
  </si>
  <si>
    <t>310518</t>
  </si>
  <si>
    <t>310465</t>
  </si>
  <si>
    <t>Big Dam Hill</t>
  </si>
  <si>
    <t>12787</t>
  </si>
  <si>
    <t>West Bay Bight Marine Park</t>
  </si>
  <si>
    <t>North West Point - West Bay Cemetery (Grand Cayman)</t>
  </si>
  <si>
    <t>68256</t>
  </si>
  <si>
    <t>Cairngorm Lochs</t>
  </si>
  <si>
    <t>(i)(iii)</t>
  </si>
  <si>
    <t>555565325</t>
  </si>
  <si>
    <t>Coast Road, Barrytown</t>
  </si>
  <si>
    <t>308039</t>
  </si>
  <si>
    <t>Pigeon Bush</t>
  </si>
  <si>
    <t>555637501</t>
  </si>
  <si>
    <t>Cabbage Tree Haven "Scenic"</t>
  </si>
  <si>
    <t>555565324</t>
  </si>
  <si>
    <t>Lawson Creek</t>
  </si>
  <si>
    <t>555565485</t>
  </si>
  <si>
    <t>Cleardale</t>
  </si>
  <si>
    <t>555637510</t>
  </si>
  <si>
    <t>Twin Creek Arthur's Pass</t>
  </si>
  <si>
    <t>555592651</t>
  </si>
  <si>
    <t>Bosque de algarrobo Tiataco</t>
  </si>
  <si>
    <t>Área Natural de Manejo Integrado</t>
  </si>
  <si>
    <t>Natural Integrated Management Area</t>
  </si>
  <si>
    <t>BO-H</t>
  </si>
  <si>
    <t>305575</t>
  </si>
  <si>
    <t>Te Karae</t>
  </si>
  <si>
    <t>304017</t>
  </si>
  <si>
    <t>555565348</t>
  </si>
  <si>
    <t>Barrytown Flat</t>
  </si>
  <si>
    <t>555565723</t>
  </si>
  <si>
    <t>Waimangarara</t>
  </si>
  <si>
    <t>304878</t>
  </si>
  <si>
    <t>Mohring</t>
  </si>
  <si>
    <t>305904</t>
  </si>
  <si>
    <t>555565994</t>
  </si>
  <si>
    <t>Mt Nicholas Road South</t>
  </si>
  <si>
    <t>1601</t>
  </si>
  <si>
    <t>Maurihoro</t>
  </si>
  <si>
    <t>304469</t>
  </si>
  <si>
    <t>Okaia Stream Part A</t>
  </si>
  <si>
    <t>555564186</t>
  </si>
  <si>
    <t>Melody Lane, Waikino</t>
  </si>
  <si>
    <t>555592652</t>
  </si>
  <si>
    <t>Tacoloma</t>
  </si>
  <si>
    <t>304130</t>
  </si>
  <si>
    <t>Four Brothers</t>
  </si>
  <si>
    <t>304923</t>
  </si>
  <si>
    <t>Boar Creek</t>
  </si>
  <si>
    <t>555564187</t>
  </si>
  <si>
    <t>Victoria Street, Waikino</t>
  </si>
  <si>
    <t>555564188</t>
  </si>
  <si>
    <t>Old Waitekauri Road, Waikino</t>
  </si>
  <si>
    <t>2063</t>
  </si>
  <si>
    <t>Køivoklátsko</t>
  </si>
  <si>
    <t>UNESCO-MAB Biosphere Reserve</t>
  </si>
  <si>
    <t>CZ-ST</t>
  </si>
  <si>
    <t>CZE</t>
  </si>
  <si>
    <t>Czech Republic</t>
  </si>
  <si>
    <t>Czech Rep.</t>
  </si>
  <si>
    <t>67738</t>
  </si>
  <si>
    <t>Krkonoše</t>
  </si>
  <si>
    <t>CZ-VY</t>
  </si>
  <si>
    <t>304846</t>
  </si>
  <si>
    <t>Waro Limestone (Part)</t>
  </si>
  <si>
    <t>304706</t>
  </si>
  <si>
    <t>Te - Uri - O - Hau</t>
  </si>
  <si>
    <t>304582</t>
  </si>
  <si>
    <t>Pukekaroro</t>
  </si>
  <si>
    <t>304389</t>
  </si>
  <si>
    <t>Mokaikai</t>
  </si>
  <si>
    <t>68848</t>
  </si>
  <si>
    <t>Tiritiri Matangi Island</t>
  </si>
  <si>
    <t>304411</t>
  </si>
  <si>
    <t>Motutara Settlement</t>
  </si>
  <si>
    <t>304162</t>
  </si>
  <si>
    <t>Henderson Valley</t>
  </si>
  <si>
    <t>555565100</t>
  </si>
  <si>
    <t>310686</t>
  </si>
  <si>
    <t>Cook River to Haast River</t>
  </si>
  <si>
    <t>555565115</t>
  </si>
  <si>
    <t>Ruataniwha</t>
  </si>
  <si>
    <t>555565705</t>
  </si>
  <si>
    <t>307608</t>
  </si>
  <si>
    <t>Bendhu</t>
  </si>
  <si>
    <t>555565887</t>
  </si>
  <si>
    <t>555637676</t>
  </si>
  <si>
    <t>Okaia Stream Reserve Part B</t>
  </si>
  <si>
    <t>555565135</t>
  </si>
  <si>
    <t>Ben Dhu</t>
  </si>
  <si>
    <t>20015</t>
  </si>
  <si>
    <t>Šumava</t>
  </si>
  <si>
    <t>CZ-JC</t>
  </si>
  <si>
    <t>304190</t>
  </si>
  <si>
    <t>Junction</t>
  </si>
  <si>
    <t>310387</t>
  </si>
  <si>
    <t>Leslie Rd</t>
  </si>
  <si>
    <t>304055</t>
  </si>
  <si>
    <t>Arahiwi</t>
  </si>
  <si>
    <t>304513</t>
  </si>
  <si>
    <t>Owharoa Falls</t>
  </si>
  <si>
    <t>2062</t>
  </si>
  <si>
    <t>Tøeboòsko</t>
  </si>
  <si>
    <t>555564172</t>
  </si>
  <si>
    <t>Mangatapu Stream</t>
  </si>
  <si>
    <t>555564178</t>
  </si>
  <si>
    <t>Waihi College</t>
  </si>
  <si>
    <t>555564179</t>
  </si>
  <si>
    <t>Mueller Street, Waihi</t>
  </si>
  <si>
    <t>305898</t>
  </si>
  <si>
    <t>Waihi</t>
  </si>
  <si>
    <t>555564182</t>
  </si>
  <si>
    <t>Goldfields Railway</t>
  </si>
  <si>
    <t>555564184</t>
  </si>
  <si>
    <t>Waikino Station Carpark</t>
  </si>
  <si>
    <t>555564185</t>
  </si>
  <si>
    <t>Waikino Post Office</t>
  </si>
  <si>
    <t>68263</t>
  </si>
  <si>
    <t>The Swale</t>
  </si>
  <si>
    <t>(ii)(v)(vi)</t>
  </si>
  <si>
    <t>555637485</t>
  </si>
  <si>
    <t>(located off Ahaura Kopara Road, Ahaura - Grey)</t>
  </si>
  <si>
    <t>555637486</t>
  </si>
  <si>
    <t>555565495</t>
  </si>
  <si>
    <t>10471</t>
  </si>
  <si>
    <t>Kaimai Mamaku</t>
  </si>
  <si>
    <t>555637487</t>
  </si>
  <si>
    <t>Aruwaru</t>
  </si>
  <si>
    <t>555637488</t>
  </si>
  <si>
    <t>Marima</t>
  </si>
  <si>
    <t>305252</t>
  </si>
  <si>
    <t>Moutoa</t>
  </si>
  <si>
    <t>555637514</t>
  </si>
  <si>
    <t>Boundary Creek Campsite</t>
  </si>
  <si>
    <t>555637489</t>
  </si>
  <si>
    <t>Mairehau</t>
  </si>
  <si>
    <t>555564668</t>
  </si>
  <si>
    <t>Mokoreta</t>
  </si>
  <si>
    <t>555637522</t>
  </si>
  <si>
    <t>555637490</t>
  </si>
  <si>
    <t>Ngawhakaraua</t>
  </si>
  <si>
    <t>555637491</t>
  </si>
  <si>
    <t>Otuwhero- Nell Reed Block</t>
  </si>
  <si>
    <t>305370</t>
  </si>
  <si>
    <t>Pohangina</t>
  </si>
  <si>
    <t>555637523</t>
  </si>
  <si>
    <t>Ka Whata Tu o Rakihouia (Proposed Addition)</t>
  </si>
  <si>
    <t>555592653</t>
  </si>
  <si>
    <t>Arenales de Cochiraya y San Pedro</t>
  </si>
  <si>
    <t>Patrimonio Cultural y Paisajistico</t>
  </si>
  <si>
    <t>BO-O</t>
  </si>
  <si>
    <t>555637492</t>
  </si>
  <si>
    <t>Tuakau</t>
  </si>
  <si>
    <t>555637493</t>
  </si>
  <si>
    <t>Puaroa Forest</t>
  </si>
  <si>
    <t>555637494</t>
  </si>
  <si>
    <t>Allen Bush addition to Lowes Bush</t>
  </si>
  <si>
    <t>68264</t>
  </si>
  <si>
    <t>Chesil Beach &amp; The Fleet</t>
  </si>
  <si>
    <t>(i)(ii)(iii)(iv)(vi)</t>
  </si>
  <si>
    <t>555637499</t>
  </si>
  <si>
    <t>555637500</t>
  </si>
  <si>
    <t>Newcastle</t>
  </si>
  <si>
    <t>555592654</t>
  </si>
  <si>
    <t>San Agustin</t>
  </si>
  <si>
    <t>Reserva Forestal de Flora y Fauna</t>
  </si>
  <si>
    <t>Wildlife and Forest Preserve</t>
  </si>
  <si>
    <t>BO-T</t>
  </si>
  <si>
    <t>555637502</t>
  </si>
  <si>
    <t>Fantail Rise "Scenic"</t>
  </si>
  <si>
    <t>555566159</t>
  </si>
  <si>
    <t>Conservation - Arnold River, Aratika</t>
  </si>
  <si>
    <t>555566160</t>
  </si>
  <si>
    <t>Conservation - Shooting Creek</t>
  </si>
  <si>
    <t>555637677</t>
  </si>
  <si>
    <t>555637503</t>
  </si>
  <si>
    <t>Maryburn</t>
  </si>
  <si>
    <t>555637504</t>
  </si>
  <si>
    <t>Waianakarua Addition</t>
  </si>
  <si>
    <t>555637524</t>
  </si>
  <si>
    <t>Maharahara</t>
  </si>
  <si>
    <t>555637505</t>
  </si>
  <si>
    <t>Ātaahua</t>
  </si>
  <si>
    <t>555637506</t>
  </si>
  <si>
    <t>Black Creek</t>
  </si>
  <si>
    <t>555637507</t>
  </si>
  <si>
    <t>The Island</t>
  </si>
  <si>
    <t>555637508</t>
  </si>
  <si>
    <t>Mt Gerald</t>
  </si>
  <si>
    <t>555637509</t>
  </si>
  <si>
    <t>North Anzac Bridge Unnamed</t>
  </si>
  <si>
    <t>555637511</t>
  </si>
  <si>
    <t>Scenic reserve (located in Cuttance Road, Okuru - Haast)</t>
  </si>
  <si>
    <t>555637512</t>
  </si>
  <si>
    <t>Bennett Creek</t>
  </si>
  <si>
    <t>303982</t>
  </si>
  <si>
    <t>Koputaroa</t>
  </si>
  <si>
    <t>555637513</t>
  </si>
  <si>
    <t>Addition to Waimea Forest</t>
  </si>
  <si>
    <t>305611</t>
  </si>
  <si>
    <t>Tokomaru Valley Road</t>
  </si>
  <si>
    <t>555637515</t>
  </si>
  <si>
    <t>Mokihinui River Conservation Area</t>
  </si>
  <si>
    <t>555637516</t>
  </si>
  <si>
    <t>Upper Rosser Block</t>
  </si>
  <si>
    <t>555564841</t>
  </si>
  <si>
    <t>Alfern Creek</t>
  </si>
  <si>
    <t>307925</t>
  </si>
  <si>
    <t>Lottery Bush</t>
  </si>
  <si>
    <t>311050</t>
  </si>
  <si>
    <t>Lottery Riverbed Mason River Confluence</t>
  </si>
  <si>
    <t>311688</t>
  </si>
  <si>
    <t>Whitecoomb Creek</t>
  </si>
  <si>
    <t>555637525</t>
  </si>
  <si>
    <t>Ruakaka Scenic Reserve</t>
  </si>
  <si>
    <t>555564171</t>
  </si>
  <si>
    <t>Tukorehe</t>
  </si>
  <si>
    <t>308158</t>
  </si>
  <si>
    <t>The Doughboy</t>
  </si>
  <si>
    <t>305307</t>
  </si>
  <si>
    <t>Oropi Forest</t>
  </si>
  <si>
    <t>555564540</t>
  </si>
  <si>
    <t>Rogerson River Ben May</t>
  </si>
  <si>
    <t>555637517</t>
  </si>
  <si>
    <t>Lottery Extension 2017</t>
  </si>
  <si>
    <t>555564649</t>
  </si>
  <si>
    <t>Dalkeith Area Stopped Road</t>
  </si>
  <si>
    <t>310892</t>
  </si>
  <si>
    <t>Hororata Riverbed</t>
  </si>
  <si>
    <t>305859</t>
  </si>
  <si>
    <t>303993</t>
  </si>
  <si>
    <t>311311</t>
  </si>
  <si>
    <t>Porter Heights</t>
  </si>
  <si>
    <t>555565884</t>
  </si>
  <si>
    <t>Redcliffe</t>
  </si>
  <si>
    <t>555565579</t>
  </si>
  <si>
    <t>555637519</t>
  </si>
  <si>
    <t>307695</t>
  </si>
  <si>
    <t>Nancy's Clearing</t>
  </si>
  <si>
    <t>311707</t>
  </si>
  <si>
    <t>Ahaura River</t>
  </si>
  <si>
    <t>143086</t>
  </si>
  <si>
    <t>Glasseye Creek</t>
  </si>
  <si>
    <t>143087</t>
  </si>
  <si>
    <t>303980</t>
  </si>
  <si>
    <t>Kaukapakapa Estuary</t>
  </si>
  <si>
    <t>555637520</t>
  </si>
  <si>
    <t>555637521</t>
  </si>
  <si>
    <t>307437</t>
  </si>
  <si>
    <t>Waimarino</t>
  </si>
  <si>
    <t>555566161</t>
  </si>
  <si>
    <t>Conservation - Tern Creek</t>
  </si>
  <si>
    <t>555564284</t>
  </si>
  <si>
    <t>Waihi Road</t>
  </si>
  <si>
    <t>304091</t>
  </si>
  <si>
    <t>Bridge Road</t>
  </si>
  <si>
    <t>308037</t>
  </si>
  <si>
    <t>555637542</t>
  </si>
  <si>
    <t>Covenant - Tenure Review - Shag Valley - Landscape Buffer</t>
  </si>
  <si>
    <t>555637543</t>
  </si>
  <si>
    <t>Covenant - Tenure Review - Shag Valley - Biodiversity</t>
  </si>
  <si>
    <t>555637544</t>
  </si>
  <si>
    <t>Covenant - Blue Mountain - Covneant Andrews Stream Faces</t>
  </si>
  <si>
    <t>555637545</t>
  </si>
  <si>
    <t>Covenant - Tenure Review - Blue Mountain - Historic Huts - The Totara Stream hut, Mt Edith Hut and The Hat Spur Hut</t>
  </si>
  <si>
    <t>555565794</t>
  </si>
  <si>
    <t>Ruato Stream</t>
  </si>
  <si>
    <t>305241</t>
  </si>
  <si>
    <t>555637526</t>
  </si>
  <si>
    <t>555637527</t>
  </si>
  <si>
    <t>Castle downs scenic reserve</t>
  </si>
  <si>
    <t>305582</t>
  </si>
  <si>
    <t>Te Pare Point Historic Reserve addition</t>
  </si>
  <si>
    <t>555564815</t>
  </si>
  <si>
    <t>Dry Weather Road Glenhope</t>
  </si>
  <si>
    <t>342501</t>
  </si>
  <si>
    <t>Area de proteccion del Pino del Cerro</t>
  </si>
  <si>
    <t>Refugio de Vida Silvestre</t>
  </si>
  <si>
    <t>Wildlife Refuge</t>
  </si>
  <si>
    <t>305306</t>
  </si>
  <si>
    <t>Orongo</t>
  </si>
  <si>
    <t>555564814</t>
  </si>
  <si>
    <t>Pukerau Point</t>
  </si>
  <si>
    <t>555637531</t>
  </si>
  <si>
    <t>Glencoe</t>
  </si>
  <si>
    <t>20037</t>
  </si>
  <si>
    <t>Carrasco</t>
  </si>
  <si>
    <t>Parque Nacional</t>
  </si>
  <si>
    <t>BO-C</t>
  </si>
  <si>
    <t>4644</t>
  </si>
  <si>
    <t>Tunari</t>
  </si>
  <si>
    <t>555564816</t>
  </si>
  <si>
    <t>Otuwhero Valley Road</t>
  </si>
  <si>
    <t>555637528</t>
  </si>
  <si>
    <t>Conservation Area - Tekapo Triangle</t>
  </si>
  <si>
    <t>555637529</t>
  </si>
  <si>
    <t>Mt Creighton</t>
  </si>
  <si>
    <t>555637530</t>
  </si>
  <si>
    <t>Port William "Scenic"</t>
  </si>
  <si>
    <t>555637532</t>
  </si>
  <si>
    <t>Montgomery Park Addition</t>
  </si>
  <si>
    <t>555566138</t>
  </si>
  <si>
    <t>Landcorps Cora Lynn</t>
  </si>
  <si>
    <t>312637</t>
  </si>
  <si>
    <t>Landcorps Arthur's Pass</t>
  </si>
  <si>
    <t>555566139</t>
  </si>
  <si>
    <t>Tavora Reserve</t>
  </si>
  <si>
    <t>555566142</t>
  </si>
  <si>
    <t>Tapper (Barewood)</t>
  </si>
  <si>
    <t>37117</t>
  </si>
  <si>
    <t>Soufriere/Scott's Head</t>
  </si>
  <si>
    <t>555566140</t>
  </si>
  <si>
    <t>YEP Trust (Allans Beach)</t>
  </si>
  <si>
    <t>555566141</t>
  </si>
  <si>
    <t>McLarens Gully Road</t>
  </si>
  <si>
    <t>555566154</t>
  </si>
  <si>
    <t>Berwen</t>
  </si>
  <si>
    <t>555566155</t>
  </si>
  <si>
    <t>Patearoa Wetlands</t>
  </si>
  <si>
    <t>555566143</t>
  </si>
  <si>
    <t>Parker Salt Marsh (Papanui Inlet)</t>
  </si>
  <si>
    <t>555566144</t>
  </si>
  <si>
    <t>Mesopotamia</t>
  </si>
  <si>
    <t>555566145</t>
  </si>
  <si>
    <t>Mt John</t>
  </si>
  <si>
    <t>555566146</t>
  </si>
  <si>
    <t>Tuapeka Catchment</t>
  </si>
  <si>
    <t>555566147</t>
  </si>
  <si>
    <t>Glendhu Forest High Altitude Tussock</t>
  </si>
  <si>
    <t>555566148</t>
  </si>
  <si>
    <t>Nardoo Stream (Waipori)</t>
  </si>
  <si>
    <t>555566149</t>
  </si>
  <si>
    <t>Pioneer Stream</t>
  </si>
  <si>
    <t>555566156</t>
  </si>
  <si>
    <t>Home Hills</t>
  </si>
  <si>
    <t>555566157</t>
  </si>
  <si>
    <t>Gate Creek</t>
  </si>
  <si>
    <t>312646</t>
  </si>
  <si>
    <t>Conservation - Mawheraiti</t>
  </si>
  <si>
    <t>555581110</t>
  </si>
  <si>
    <t>Smaull Farm</t>
  </si>
  <si>
    <t>GB-AGB</t>
  </si>
  <si>
    <t>555566150</t>
  </si>
  <si>
    <t>Riverslea Landscape, Vegetation and Aquatic</t>
  </si>
  <si>
    <t>555566151</t>
  </si>
  <si>
    <t>Stonehurst</t>
  </si>
  <si>
    <t>555566152</t>
  </si>
  <si>
    <t>Rocklands</t>
  </si>
  <si>
    <t>555566153</t>
  </si>
  <si>
    <t>Brookdale</t>
  </si>
  <si>
    <t>312601</t>
  </si>
  <si>
    <t>Conservation - Alexander Block</t>
  </si>
  <si>
    <t>312607</t>
  </si>
  <si>
    <t>Conservation - Blairs Block</t>
  </si>
  <si>
    <t>312659</t>
  </si>
  <si>
    <t>Conservation - Ruru</t>
  </si>
  <si>
    <t>555566158</t>
  </si>
  <si>
    <t>Hunters Hills</t>
  </si>
  <si>
    <t>555566162</t>
  </si>
  <si>
    <t>Orokonui Stream</t>
  </si>
  <si>
    <t>555566163</t>
  </si>
  <si>
    <t>Conservation - Gows Creek and others</t>
  </si>
  <si>
    <t>312613</t>
  </si>
  <si>
    <t>Conservation - Rocky Creek and others</t>
  </si>
  <si>
    <t>555637546</t>
  </si>
  <si>
    <t>Rotomanu Farm</t>
  </si>
  <si>
    <t>145583</t>
  </si>
  <si>
    <t>Morne Trois Pitons National Park</t>
  </si>
  <si>
    <t>Parc national de Morne Trois Pitons</t>
  </si>
  <si>
    <t>World Heritage Site (natural or mixed)</t>
  </si>
  <si>
    <t>(viii)(x)</t>
  </si>
  <si>
    <t>Inscribed</t>
  </si>
  <si>
    <t>555566164</t>
  </si>
  <si>
    <t>Scotsburn</t>
  </si>
  <si>
    <t>555637533</t>
  </si>
  <si>
    <t>Covenant - Tenure review - Kawarau/Mt Difficulty - Landscape, Natural Environment and Historic</t>
  </si>
  <si>
    <t>555637553</t>
  </si>
  <si>
    <t>Caberfeidh - Kirkliston Range Mid Slopes (Natural, Historic and Landscape)</t>
  </si>
  <si>
    <t>555637554</t>
  </si>
  <si>
    <t>Covenant - Tenure Review - The Wandle - Natural Environment and Landscape</t>
  </si>
  <si>
    <t>555637534</t>
  </si>
  <si>
    <t>Lake Tangonge site B</t>
  </si>
  <si>
    <t>555637555</t>
  </si>
  <si>
    <t>Covenant - Tenure Review - Kirkliston - Haldon Downs</t>
  </si>
  <si>
    <t>555637556</t>
  </si>
  <si>
    <t>Pae ki Hauraki</t>
  </si>
  <si>
    <t>555637557</t>
  </si>
  <si>
    <t>Covenant - Tenure Review - Obelisk - Natural Environment and Landscape Amenity</t>
  </si>
  <si>
    <t>555566165</t>
  </si>
  <si>
    <t>Rockvales</t>
  </si>
  <si>
    <t>555637535</t>
  </si>
  <si>
    <t>Motukaraka site B</t>
  </si>
  <si>
    <t>555637536</t>
  </si>
  <si>
    <t>Tangonge Property</t>
  </si>
  <si>
    <t>555637537</t>
  </si>
  <si>
    <t>Lake Tangonge site A</t>
  </si>
  <si>
    <t>555637538</t>
  </si>
  <si>
    <t>Covenant - Tenure Review - Jimmys Creek and Upper Basin - Biodiversity</t>
  </si>
  <si>
    <t>555637539</t>
  </si>
  <si>
    <t>Tenure Review - Kinross - Happy Valley Creek and North Branch Waianakarua River and Tributaries - Biodiversity</t>
  </si>
  <si>
    <t>555643541</t>
  </si>
  <si>
    <t>Waitutu Block</t>
  </si>
  <si>
    <t>555637540</t>
  </si>
  <si>
    <t>Covenant - Tenure Review - Kelvin Grove - Landscape and Natural Values</t>
  </si>
  <si>
    <t>555566168</t>
  </si>
  <si>
    <t>Skink Habitat Emerald Stream (Linking)</t>
  </si>
  <si>
    <t>555566169</t>
  </si>
  <si>
    <t>555637541</t>
  </si>
  <si>
    <t>Covenant - Tenure Review - Kelvin Grove - Natural Environment</t>
  </si>
  <si>
    <t>555637547</t>
  </si>
  <si>
    <t>Mokaikai Pa</t>
  </si>
  <si>
    <t>555637548</t>
  </si>
  <si>
    <t>Wairoa Pa</t>
  </si>
  <si>
    <t>555637549</t>
  </si>
  <si>
    <t>Wharekawa Pa</t>
  </si>
  <si>
    <t>555637550</t>
  </si>
  <si>
    <t>Wharite Peak</t>
  </si>
  <si>
    <t>555637551</t>
  </si>
  <si>
    <t>Pukorokoro Miranda Naturalists' Trust Protected Private Land</t>
  </si>
  <si>
    <t>555637552</t>
  </si>
  <si>
    <t>Conservation - Wairima Dairy Limited</t>
  </si>
  <si>
    <t>555566166</t>
  </si>
  <si>
    <t>Merton Tidal Arm</t>
  </si>
  <si>
    <t>555566167</t>
  </si>
  <si>
    <t>Skink Habitat Emerald Stream (Stock water site)</t>
  </si>
  <si>
    <t>312670</t>
  </si>
  <si>
    <t>Conservation - Waitaha River</t>
  </si>
  <si>
    <t>555566182</t>
  </si>
  <si>
    <t>Tasman Accord</t>
  </si>
  <si>
    <t>555566184</t>
  </si>
  <si>
    <t>Narrowdale Stream</t>
  </si>
  <si>
    <t>312673</t>
  </si>
  <si>
    <t>Conservation - Wanganui Flat</t>
  </si>
  <si>
    <t>555566170</t>
  </si>
  <si>
    <t>South Branch Maerewhenua</t>
  </si>
  <si>
    <t>555566171</t>
  </si>
  <si>
    <t>Maerewhenua River</t>
  </si>
  <si>
    <t>555566172</t>
  </si>
  <si>
    <t>Craig (Owaka Heads)</t>
  </si>
  <si>
    <t>555566185</t>
  </si>
  <si>
    <t>Pukaki Downs</t>
  </si>
  <si>
    <t>555566186</t>
  </si>
  <si>
    <t>555566173</t>
  </si>
  <si>
    <t>Karoro Creek (Kitto)</t>
  </si>
  <si>
    <t>555566174</t>
  </si>
  <si>
    <t>Mt Stalker (Treble Holdings)</t>
  </si>
  <si>
    <t>555566175</t>
  </si>
  <si>
    <t>Flett</t>
  </si>
  <si>
    <t>312716</t>
  </si>
  <si>
    <t>Lenz Private "Scenic Reserve" PPL</t>
  </si>
  <si>
    <t>555566187</t>
  </si>
  <si>
    <t>Te Rere Reserve PPL</t>
  </si>
  <si>
    <t>555566176</t>
  </si>
  <si>
    <t>Bull Creek</t>
  </si>
  <si>
    <t>555566177</t>
  </si>
  <si>
    <t>East Tokomairiro River Riparian Strip</t>
  </si>
  <si>
    <t>555566178</t>
  </si>
  <si>
    <t>West Tokomairiro River Riparian Strip</t>
  </si>
  <si>
    <t>555566179</t>
  </si>
  <si>
    <t>Boundary Creek Riparian Strip</t>
  </si>
  <si>
    <t>555566193</t>
  </si>
  <si>
    <t>Waitui Holdings</t>
  </si>
  <si>
    <t>555566194</t>
  </si>
  <si>
    <t>DM &amp; SA Adams PPL</t>
  </si>
  <si>
    <t>68265</t>
  </si>
  <si>
    <t>Lower Derwent Valley</t>
  </si>
  <si>
    <t>555566180</t>
  </si>
  <si>
    <t>McLay (Nuggetburn)</t>
  </si>
  <si>
    <t>555566181</t>
  </si>
  <si>
    <t>Waitepeka Bush Remnants</t>
  </si>
  <si>
    <t>555566188</t>
  </si>
  <si>
    <t>Richardson - Wakapuaka</t>
  </si>
  <si>
    <t>555566189</t>
  </si>
  <si>
    <t>Dixon King Stewart - The Glen</t>
  </si>
  <si>
    <t>555566190</t>
  </si>
  <si>
    <t>Marsden Valley</t>
  </si>
  <si>
    <t>555566191</t>
  </si>
  <si>
    <t>M Orr St Arnaud</t>
  </si>
  <si>
    <t>555566192</t>
  </si>
  <si>
    <t>JO &amp; AP Lewis - Kotinga</t>
  </si>
  <si>
    <t>555566200</t>
  </si>
  <si>
    <t>RRF Freeth</t>
  </si>
  <si>
    <t>555566201</t>
  </si>
  <si>
    <t>Quartz Range</t>
  </si>
  <si>
    <t>555566202</t>
  </si>
  <si>
    <t>B Reilly</t>
  </si>
  <si>
    <t>555566203</t>
  </si>
  <si>
    <t>Tasman Accord - Te Hepe Forest</t>
  </si>
  <si>
    <t>555566222</t>
  </si>
  <si>
    <t>Duncraigen</t>
  </si>
  <si>
    <t>555566204</t>
  </si>
  <si>
    <t>Neimans Creek</t>
  </si>
  <si>
    <t>555566205</t>
  </si>
  <si>
    <t>Glazebrook</t>
  </si>
  <si>
    <t>555566223</t>
  </si>
  <si>
    <t>555566224</t>
  </si>
  <si>
    <t>Eweburn</t>
  </si>
  <si>
    <t>555566206</t>
  </si>
  <si>
    <t>Leatham Run Limestone Outcrops</t>
  </si>
  <si>
    <t>555566225</t>
  </si>
  <si>
    <t>Haycocks</t>
  </si>
  <si>
    <t>555566226</t>
  </si>
  <si>
    <t>Mt Hamilton</t>
  </si>
  <si>
    <t>555566298</t>
  </si>
  <si>
    <t>Waitemata Plaza</t>
  </si>
  <si>
    <t>555566299</t>
  </si>
  <si>
    <t>555566300</t>
  </si>
  <si>
    <t>555566207</t>
  </si>
  <si>
    <t>JW &amp; LJ Anglesey - Tadmor Valley</t>
  </si>
  <si>
    <t>555566208</t>
  </si>
  <si>
    <t>Tasman Accord - Kainui Forest</t>
  </si>
  <si>
    <t>555566209</t>
  </si>
  <si>
    <t>Tasman Accord - Serpentine River</t>
  </si>
  <si>
    <t>555566210</t>
  </si>
  <si>
    <t>Tasman Accord - Nelson Forest Products</t>
  </si>
  <si>
    <t>555566211</t>
  </si>
  <si>
    <t>Glen Nevis</t>
  </si>
  <si>
    <t>555566230</t>
  </si>
  <si>
    <t>Centre Burn</t>
  </si>
  <si>
    <t>555566231</t>
  </si>
  <si>
    <t>Silver Island Bay</t>
  </si>
  <si>
    <t>555566232</t>
  </si>
  <si>
    <t>555566233</t>
  </si>
  <si>
    <t>Blue Glen Creek - Golden Downs</t>
  </si>
  <si>
    <t>555566234</t>
  </si>
  <si>
    <t>Wylie Whanganui Inlet</t>
  </si>
  <si>
    <t>555566212</t>
  </si>
  <si>
    <t>Conservation - Lake Cook</t>
  </si>
  <si>
    <t>555566213</t>
  </si>
  <si>
    <t>Ngai Tahu (ex Glendhu)</t>
  </si>
  <si>
    <t>555566214</t>
  </si>
  <si>
    <t>Mt Pisa</t>
  </si>
  <si>
    <t>312621</t>
  </si>
  <si>
    <t>Ericson</t>
  </si>
  <si>
    <t>312604</t>
  </si>
  <si>
    <t>555566215</t>
  </si>
  <si>
    <t>Dalrachney</t>
  </si>
  <si>
    <t>555566216</t>
  </si>
  <si>
    <t>555566235</t>
  </si>
  <si>
    <t>Merril and Ring - Wairau River</t>
  </si>
  <si>
    <t>555566236</t>
  </si>
  <si>
    <t>Kaingaroa Stations</t>
  </si>
  <si>
    <t>555566237</t>
  </si>
  <si>
    <t>Gillespie Creek</t>
  </si>
  <si>
    <t>555566218</t>
  </si>
  <si>
    <t>Cambrian Hills Historic Workings</t>
  </si>
  <si>
    <t>555566238</t>
  </si>
  <si>
    <t>Rangitihi</t>
  </si>
  <si>
    <t>555566240</t>
  </si>
  <si>
    <t>555566219</t>
  </si>
  <si>
    <t>Cambrian Station (fenced)</t>
  </si>
  <si>
    <t>555566220</t>
  </si>
  <si>
    <t>555566221</t>
  </si>
  <si>
    <t>Motutapus (Ngai Tahu)</t>
  </si>
  <si>
    <t>555566241</t>
  </si>
  <si>
    <t>Green Swamp</t>
  </si>
  <si>
    <t>14900</t>
  </si>
  <si>
    <t>Siwa</t>
  </si>
  <si>
    <t>محمية سيوه</t>
  </si>
  <si>
    <t>Multiple Use Management Area</t>
  </si>
  <si>
    <t>Egyptian Environmental Affairs Agency (EEAA)</t>
  </si>
  <si>
    <t>EG-MT</t>
  </si>
  <si>
    <t>EGY</t>
  </si>
  <si>
    <t>Egypt</t>
  </si>
  <si>
    <t>Northern Africa</t>
  </si>
  <si>
    <t>Middle East &amp; North Africa</t>
  </si>
  <si>
    <t>555566227</t>
  </si>
  <si>
    <t>Stevens / Stuart</t>
  </si>
  <si>
    <t>555566228</t>
  </si>
  <si>
    <t>Hikuraki</t>
  </si>
  <si>
    <t>555566229</t>
  </si>
  <si>
    <t>Eweburn Stream</t>
  </si>
  <si>
    <t>555566239</t>
  </si>
  <si>
    <t>Rakautahis</t>
  </si>
  <si>
    <t>555566249</t>
  </si>
  <si>
    <t>Waipoapoa Station</t>
  </si>
  <si>
    <t>555566250</t>
  </si>
  <si>
    <t>Point Munning</t>
  </si>
  <si>
    <t>555624810_E</t>
  </si>
  <si>
    <t>Ross Sea Region Marine Protected Area</t>
  </si>
  <si>
    <t>Ross Sea Region Marine Protected Area - Special Research Zone</t>
  </si>
  <si>
    <t>Marine Protected Area (CCAMLR)</t>
  </si>
  <si>
    <t>Commission for the Convention on Conservation of Antarctic Marine Living Resources (CCAMLR)</t>
  </si>
  <si>
    <t>https://www.ccamlr.org/en/measure-91-05-2016</t>
  </si>
  <si>
    <t>ABNJ</t>
  </si>
  <si>
    <t>Areas Beyond National Jurisdicti</t>
  </si>
  <si>
    <t>Areas Beyond National Jurisdiction</t>
  </si>
  <si>
    <t>555566242</t>
  </si>
  <si>
    <t>Blowhard Bush Private Scenic Reserve</t>
  </si>
  <si>
    <t>14067</t>
  </si>
  <si>
    <t>Het Spaans Lagoen</t>
  </si>
  <si>
    <t>Management plan is not implemented and not available</t>
  </si>
  <si>
    <t>NLD</t>
  </si>
  <si>
    <t>ABW</t>
  </si>
  <si>
    <t>Netherlands</t>
  </si>
  <si>
    <t>555566243</t>
  </si>
  <si>
    <t>Te Wairere</t>
  </si>
  <si>
    <t>555566244</t>
  </si>
  <si>
    <t>Chase</t>
  </si>
  <si>
    <t>555566245</t>
  </si>
  <si>
    <t>555566246</t>
  </si>
  <si>
    <t>555566247</t>
  </si>
  <si>
    <t>Waihi Stream</t>
  </si>
  <si>
    <t>555566248</t>
  </si>
  <si>
    <t>Raysburn Trust</t>
  </si>
  <si>
    <t>555566251</t>
  </si>
  <si>
    <t>Orepuke</t>
  </si>
  <si>
    <t>555566252</t>
  </si>
  <si>
    <t>Te Mataraes</t>
  </si>
  <si>
    <t>555566253</t>
  </si>
  <si>
    <t>555566259</t>
  </si>
  <si>
    <t>Protected Private Land - Boyd, Cemetery Bush Hapuku</t>
  </si>
  <si>
    <t>555566260</t>
  </si>
  <si>
    <t>Parawhakaoho - Takaka</t>
  </si>
  <si>
    <t>306592</t>
  </si>
  <si>
    <t>White Desert</t>
  </si>
  <si>
    <t>محمية الصحراء البيضاء</t>
  </si>
  <si>
    <t>محمية أثر طبيعي</t>
  </si>
  <si>
    <t>Natural Monument</t>
  </si>
  <si>
    <t>EG-WAD</t>
  </si>
  <si>
    <t>555566254</t>
  </si>
  <si>
    <t>Ellen Elizabeth Preece</t>
  </si>
  <si>
    <t>555566255</t>
  </si>
  <si>
    <t>Otauwe Points</t>
  </si>
  <si>
    <t>68269</t>
  </si>
  <si>
    <t>Martin Mere</t>
  </si>
  <si>
    <t>(v)(vi)</t>
  </si>
  <si>
    <t>555566256</t>
  </si>
  <si>
    <t>Waitui Holdings Historic PPL</t>
  </si>
  <si>
    <t>555566257</t>
  </si>
  <si>
    <t>DPW Harvey</t>
  </si>
  <si>
    <t>555566258</t>
  </si>
  <si>
    <t>ME Hewetson (Iron River)</t>
  </si>
  <si>
    <t>555566261</t>
  </si>
  <si>
    <t>Paturau River Snail</t>
  </si>
  <si>
    <t>555566262</t>
  </si>
  <si>
    <t>Sutherland Turakina Private Scenic Reserve</t>
  </si>
  <si>
    <t>555566266</t>
  </si>
  <si>
    <t>Makahu Forest</t>
  </si>
  <si>
    <t>555566267</t>
  </si>
  <si>
    <t>Douglas and Ernies Wetlands</t>
  </si>
  <si>
    <t>306585</t>
  </si>
  <si>
    <t>Tourism Development Area I</t>
  </si>
  <si>
    <t>EG-BA</t>
  </si>
  <si>
    <t>555566268</t>
  </si>
  <si>
    <t>Looneys Lake</t>
  </si>
  <si>
    <t>555566427</t>
  </si>
  <si>
    <t>LF Rackley - Redwood Valley</t>
  </si>
  <si>
    <t>555566269</t>
  </si>
  <si>
    <t>Tunnel Wetland</t>
  </si>
  <si>
    <t>555566270</t>
  </si>
  <si>
    <t>Te Wera Forest</t>
  </si>
  <si>
    <t>555566272</t>
  </si>
  <si>
    <t>Bergman</t>
  </si>
  <si>
    <t>555566273</t>
  </si>
  <si>
    <t>312654</t>
  </si>
  <si>
    <t>Potts</t>
  </si>
  <si>
    <t>555566276</t>
  </si>
  <si>
    <t>Charteris (Makarora)</t>
  </si>
  <si>
    <t>555566277</t>
  </si>
  <si>
    <t>Conservation - Haast</t>
  </si>
  <si>
    <t>555566278</t>
  </si>
  <si>
    <t>Daniel Spur Faces</t>
  </si>
  <si>
    <t>555566279</t>
  </si>
  <si>
    <t>West Wanaka Bay</t>
  </si>
  <si>
    <t>555566280</t>
  </si>
  <si>
    <t>555566281</t>
  </si>
  <si>
    <t>Narrow Spur</t>
  </si>
  <si>
    <t>555566282</t>
  </si>
  <si>
    <t>West Wanaka Fish &amp; Game</t>
  </si>
  <si>
    <t>555566284</t>
  </si>
  <si>
    <t>Lake Wakatipu Beech Forest</t>
  </si>
  <si>
    <t>555566285</t>
  </si>
  <si>
    <t>Downs Lagoon</t>
  </si>
  <si>
    <t>555566286</t>
  </si>
  <si>
    <t>Coronet Peak &amp; Skippers Road Faces</t>
  </si>
  <si>
    <t>555566301</t>
  </si>
  <si>
    <t>Kawau North Cove Protected Private Land</t>
  </si>
  <si>
    <t>555566302</t>
  </si>
  <si>
    <t>Waitangiruas</t>
  </si>
  <si>
    <t>555566287</t>
  </si>
  <si>
    <t>Red Beech Forest</t>
  </si>
  <si>
    <t>555566288</t>
  </si>
  <si>
    <t>South Kaipara</t>
  </si>
  <si>
    <t>555566289</t>
  </si>
  <si>
    <t>312629</t>
  </si>
  <si>
    <t>Gerard M &amp; K</t>
  </si>
  <si>
    <t>14003</t>
  </si>
  <si>
    <t>Bubali Pond Bird Sanctuary</t>
  </si>
  <si>
    <t>Bird Sanctuary</t>
  </si>
  <si>
    <t>555566290</t>
  </si>
  <si>
    <t>Back River</t>
  </si>
  <si>
    <t>555566291</t>
  </si>
  <si>
    <t>Te Opou Stream</t>
  </si>
  <si>
    <t>555566303</t>
  </si>
  <si>
    <t>555566304</t>
  </si>
  <si>
    <t>Makaras</t>
  </si>
  <si>
    <t>555566292</t>
  </si>
  <si>
    <t>Tini Bushs</t>
  </si>
  <si>
    <t>555566293</t>
  </si>
  <si>
    <t>Whangaparoa Protected Private Land</t>
  </si>
  <si>
    <t>555566294</t>
  </si>
  <si>
    <t>Waikanae Downss</t>
  </si>
  <si>
    <t>555580973</t>
  </si>
  <si>
    <t>Portmore Lough</t>
  </si>
  <si>
    <t>RSPB, Northern Ireland Department of the Environment, Landowner(s)</t>
  </si>
  <si>
    <t>GB-ANT</t>
  </si>
  <si>
    <t>555566295</t>
  </si>
  <si>
    <t>Kay</t>
  </si>
  <si>
    <t>555566296</t>
  </si>
  <si>
    <t>Te Wero Island</t>
  </si>
  <si>
    <t>555566297</t>
  </si>
  <si>
    <t>Log Farm</t>
  </si>
  <si>
    <t>307360</t>
  </si>
  <si>
    <t>Ecclesfield Private Scenic Reserve</t>
  </si>
  <si>
    <t>555566306</t>
  </si>
  <si>
    <t>River Road</t>
  </si>
  <si>
    <t>555566307</t>
  </si>
  <si>
    <t>Tekateka</t>
  </si>
  <si>
    <t>555566309</t>
  </si>
  <si>
    <t>555566310</t>
  </si>
  <si>
    <t>Ninety Mile Beach</t>
  </si>
  <si>
    <t>555566311</t>
  </si>
  <si>
    <t>Aupouri</t>
  </si>
  <si>
    <t>555566312</t>
  </si>
  <si>
    <t>555566521</t>
  </si>
  <si>
    <t>Benton Leslie Reserve</t>
  </si>
  <si>
    <t>555566313</t>
  </si>
  <si>
    <t>Marlow</t>
  </si>
  <si>
    <t>555566314</t>
  </si>
  <si>
    <t>Waimaru Protected Private Land</t>
  </si>
  <si>
    <t>555566522</t>
  </si>
  <si>
    <t>Old Caves Lemon Point Picnic</t>
  </si>
  <si>
    <t>555566315</t>
  </si>
  <si>
    <t>Glenbrook Covenent</t>
  </si>
  <si>
    <t>555566316</t>
  </si>
  <si>
    <t>555566334</t>
  </si>
  <si>
    <t>Hillas</t>
  </si>
  <si>
    <t>555566317</t>
  </si>
  <si>
    <t>Cameron Town</t>
  </si>
  <si>
    <t>555566322</t>
  </si>
  <si>
    <t>555566323</t>
  </si>
  <si>
    <t>Ruakokopatunas</t>
  </si>
  <si>
    <t>555566324</t>
  </si>
  <si>
    <t>Waiorongomai</t>
  </si>
  <si>
    <t>555566325</t>
  </si>
  <si>
    <t>Cornish/Hoskinss</t>
  </si>
  <si>
    <t>555566326</t>
  </si>
  <si>
    <t>Te Humenga Dune</t>
  </si>
  <si>
    <t>555637567</t>
  </si>
  <si>
    <t>Titirangi Bay Site</t>
  </si>
  <si>
    <t>555566318</t>
  </si>
  <si>
    <t>555581021</t>
  </si>
  <si>
    <t>Marazion Marsh</t>
  </si>
  <si>
    <t>GB-CON</t>
  </si>
  <si>
    <t>555566319</t>
  </si>
  <si>
    <t>Hiruiki</t>
  </si>
  <si>
    <t>555566327</t>
  </si>
  <si>
    <t>Paruauku Wetland</t>
  </si>
  <si>
    <t>555566333</t>
  </si>
  <si>
    <t>Paparimu Road</t>
  </si>
  <si>
    <t>555581300</t>
  </si>
  <si>
    <t>Dunwich</t>
  </si>
  <si>
    <t>National Trust</t>
  </si>
  <si>
    <t>GB-SFK</t>
  </si>
  <si>
    <t>555566328</t>
  </si>
  <si>
    <t>Moffats</t>
  </si>
  <si>
    <t>555566329</t>
  </si>
  <si>
    <t>Parklandss</t>
  </si>
  <si>
    <t>555566330</t>
  </si>
  <si>
    <t>Awana Valley</t>
  </si>
  <si>
    <t>555566331</t>
  </si>
  <si>
    <t>Awana Valley Management Agreement</t>
  </si>
  <si>
    <t>555566332</t>
  </si>
  <si>
    <t>Pinnacle Hill</t>
  </si>
  <si>
    <t>555637575</t>
  </si>
  <si>
    <t>Tongaporutu - R &amp; P Gibbs (unregistered)</t>
  </si>
  <si>
    <t>555637576</t>
  </si>
  <si>
    <t>Covenant - Invercroy - East Kirkliston Range Mid Slopes, Cattle Creek and North Eastern Range</t>
  </si>
  <si>
    <t>555624439</t>
  </si>
  <si>
    <t>Arikok National Park</t>
  </si>
  <si>
    <t>Fundacion Parke Nacional Arikok</t>
  </si>
  <si>
    <t>555566335</t>
  </si>
  <si>
    <t>Huttons Snail</t>
  </si>
  <si>
    <t>555566337</t>
  </si>
  <si>
    <t>Te Hana</t>
  </si>
  <si>
    <t>555566338</t>
  </si>
  <si>
    <t>Tapora</t>
  </si>
  <si>
    <t>555637600</t>
  </si>
  <si>
    <t>555566339</t>
  </si>
  <si>
    <t>Wharehine</t>
  </si>
  <si>
    <t>555566341</t>
  </si>
  <si>
    <t>Ness Valley</t>
  </si>
  <si>
    <t>555566342</t>
  </si>
  <si>
    <t>Waiheke Awaawaroa Bay</t>
  </si>
  <si>
    <t>555566343</t>
  </si>
  <si>
    <t>Lathams Hill</t>
  </si>
  <si>
    <t>555566340</t>
  </si>
  <si>
    <t>Te Haahi Goodwin Reserve Protected Private Land</t>
  </si>
  <si>
    <t>555566344</t>
  </si>
  <si>
    <t>Kererutahi Forest</t>
  </si>
  <si>
    <t>555566345</t>
  </si>
  <si>
    <t>Wheao River Protective</t>
  </si>
  <si>
    <t>555566355</t>
  </si>
  <si>
    <t>East Block</t>
  </si>
  <si>
    <t>555566356</t>
  </si>
  <si>
    <t>Pikowai Stream</t>
  </si>
  <si>
    <t>555566357</t>
  </si>
  <si>
    <t>Pongakawa Stream Valley</t>
  </si>
  <si>
    <t>555566360</t>
  </si>
  <si>
    <t>Kirikiri Stream Covanant</t>
  </si>
  <si>
    <t>555566362</t>
  </si>
  <si>
    <t>Muller</t>
  </si>
  <si>
    <t>555566553</t>
  </si>
  <si>
    <t>Locharburn Totara Logs</t>
  </si>
  <si>
    <t>555566361</t>
  </si>
  <si>
    <t>Ohauiti</t>
  </si>
  <si>
    <t>306586</t>
  </si>
  <si>
    <t>Tourism Development Area II</t>
  </si>
  <si>
    <t>555566363</t>
  </si>
  <si>
    <t>Portadown</t>
  </si>
  <si>
    <t>555566364</t>
  </si>
  <si>
    <t>Hikurangi East &amp; West</t>
  </si>
  <si>
    <t>555566366</t>
  </si>
  <si>
    <t>Conservation</t>
  </si>
  <si>
    <t>555581320</t>
  </si>
  <si>
    <t>Felbrigg</t>
  </si>
  <si>
    <t>GB-NFK</t>
  </si>
  <si>
    <t>555566365</t>
  </si>
  <si>
    <t>Leonard</t>
  </si>
  <si>
    <t>555566367</t>
  </si>
  <si>
    <t>Kopu Forest</t>
  </si>
  <si>
    <t>555566390</t>
  </si>
  <si>
    <t>Sandymount (Turnbull and Forsyth)</t>
  </si>
  <si>
    <t>555566368</t>
  </si>
  <si>
    <t>Slipper Island</t>
  </si>
  <si>
    <t>555566369</t>
  </si>
  <si>
    <t>Protective</t>
  </si>
  <si>
    <t>555566391</t>
  </si>
  <si>
    <t>Conservation covenant - Passmore Road, Kumara</t>
  </si>
  <si>
    <t>312628</t>
  </si>
  <si>
    <t>Geraldine Forest</t>
  </si>
  <si>
    <t>555566370</t>
  </si>
  <si>
    <t>95297</t>
  </si>
  <si>
    <t>Ribble &amp; Alt Estuaries</t>
  </si>
  <si>
    <t>555566371</t>
  </si>
  <si>
    <t>555566372</t>
  </si>
  <si>
    <t>Torepatutahi</t>
  </si>
  <si>
    <t>555566358</t>
  </si>
  <si>
    <t>555566377</t>
  </si>
  <si>
    <t>Brown</t>
  </si>
  <si>
    <t>68271</t>
  </si>
  <si>
    <t>Loch of Skene</t>
  </si>
  <si>
    <t>(vi)</t>
  </si>
  <si>
    <t>555566374</t>
  </si>
  <si>
    <t>Waipai</t>
  </si>
  <si>
    <t>555566375</t>
  </si>
  <si>
    <t>Omanawa Forest</t>
  </si>
  <si>
    <t>555566376</t>
  </si>
  <si>
    <t>555566381</t>
  </si>
  <si>
    <t>Wills Private Scenic Reserve</t>
  </si>
  <si>
    <t>68293</t>
  </si>
  <si>
    <t>Exe Estuary</t>
  </si>
  <si>
    <t>555566378</t>
  </si>
  <si>
    <t>Ruahakune Bush</t>
  </si>
  <si>
    <t>555566379</t>
  </si>
  <si>
    <t>Wairango Lookout</t>
  </si>
  <si>
    <t>NZ-WKO;NZ-BOP;NZ-HKB</t>
  </si>
  <si>
    <t>555566380</t>
  </si>
  <si>
    <t>Rotoakui Bush</t>
  </si>
  <si>
    <t>4490</t>
  </si>
  <si>
    <t>Natural Regional Park Chimalavera</t>
  </si>
  <si>
    <t>Regional Nature Park</t>
  </si>
  <si>
    <t>AO-BGU</t>
  </si>
  <si>
    <t>AGO</t>
  </si>
  <si>
    <t>Angola</t>
  </si>
  <si>
    <t>Middle Africa</t>
  </si>
  <si>
    <t>555581323</t>
  </si>
  <si>
    <t>Flatford</t>
  </si>
  <si>
    <t>555566382</t>
  </si>
  <si>
    <t>Lepperton Farm Private Nature Reserve</t>
  </si>
  <si>
    <t>555566383</t>
  </si>
  <si>
    <t>Bushy Park Private Scenic Reserve</t>
  </si>
  <si>
    <t>555566386</t>
  </si>
  <si>
    <t>Donald Private Nature Reserve</t>
  </si>
  <si>
    <t>555566428</t>
  </si>
  <si>
    <t>Hopkinson - Kenepuru Head</t>
  </si>
  <si>
    <t>555566384</t>
  </si>
  <si>
    <t>McPhersons Bush Private Scenic Reserve</t>
  </si>
  <si>
    <t>555566385</t>
  </si>
  <si>
    <t>Marshall Private Nature Reserve</t>
  </si>
  <si>
    <t>68295</t>
  </si>
  <si>
    <t>Chippenham Fen</t>
  </si>
  <si>
    <t>555566387</t>
  </si>
  <si>
    <t>Pryces Rahui Bush Private Scenic Reserve</t>
  </si>
  <si>
    <t>555566388</t>
  </si>
  <si>
    <t>Hopai Bay -</t>
  </si>
  <si>
    <t>555566389</t>
  </si>
  <si>
    <t>555543028</t>
  </si>
  <si>
    <t>El-Qasr</t>
  </si>
  <si>
    <t>القصر</t>
  </si>
  <si>
    <t>Proposed</t>
  </si>
  <si>
    <t>555566392</t>
  </si>
  <si>
    <t>Mangaruawahine Pa Site Ecological</t>
  </si>
  <si>
    <t>555566393</t>
  </si>
  <si>
    <t>Coroglen Forest</t>
  </si>
  <si>
    <t>555566435</t>
  </si>
  <si>
    <t>Grants Bush &amp; Floodplain Remnantss</t>
  </si>
  <si>
    <t>555566394</t>
  </si>
  <si>
    <t>Adlam</t>
  </si>
  <si>
    <t>555566395</t>
  </si>
  <si>
    <t>Caves Road Bush Ecological</t>
  </si>
  <si>
    <t>555566396</t>
  </si>
  <si>
    <t>Herbert Pollard Memorial Grove Protected Private L</t>
  </si>
  <si>
    <t>555566436</t>
  </si>
  <si>
    <t>Maungatapere</t>
  </si>
  <si>
    <t>555566437</t>
  </si>
  <si>
    <t>Patetonga Forest</t>
  </si>
  <si>
    <t>555566564</t>
  </si>
  <si>
    <t>GBI Tryphena Graham</t>
  </si>
  <si>
    <t>555566397</t>
  </si>
  <si>
    <t>Lake Okaihau</t>
  </si>
  <si>
    <t>555566399</t>
  </si>
  <si>
    <t>Kopuokai</t>
  </si>
  <si>
    <t>555566405</t>
  </si>
  <si>
    <t>555566400</t>
  </si>
  <si>
    <t>Hodges Basin</t>
  </si>
  <si>
    <t>555566401</t>
  </si>
  <si>
    <t>Old Lookout</t>
  </si>
  <si>
    <t>555566406</t>
  </si>
  <si>
    <t>South Matakitaki</t>
  </si>
  <si>
    <t>555543029</t>
  </si>
  <si>
    <t>El-Showela</t>
  </si>
  <si>
    <t>الشويلة</t>
  </si>
  <si>
    <t>555581368</t>
  </si>
  <si>
    <t>Hatfield Forest</t>
  </si>
  <si>
    <t>GB-ESS</t>
  </si>
  <si>
    <t>555566402</t>
  </si>
  <si>
    <t>Lookout</t>
  </si>
  <si>
    <t>555566403</t>
  </si>
  <si>
    <t>H.A. Jones Farm</t>
  </si>
  <si>
    <t>555566404</t>
  </si>
  <si>
    <t>Meggat Burn Riparian Strip</t>
  </si>
  <si>
    <t>312651</t>
  </si>
  <si>
    <t>Conservation - Okari Lagoon</t>
  </si>
  <si>
    <t>312638</t>
  </si>
  <si>
    <t>Conservation - Little Totara River</t>
  </si>
  <si>
    <t>312656</t>
  </si>
  <si>
    <t>Red Tussock Protection High Peak Road</t>
  </si>
  <si>
    <t>312606</t>
  </si>
  <si>
    <t>Blackmore</t>
  </si>
  <si>
    <t>312625</t>
  </si>
  <si>
    <t>Conservation - Foulwind</t>
  </si>
  <si>
    <t>342487</t>
  </si>
  <si>
    <t>Flavio Machicado Viscarra</t>
  </si>
  <si>
    <t>Santuario de Vida Silvestre</t>
  </si>
  <si>
    <t>Wildlife Sanctuary</t>
  </si>
  <si>
    <t>312622</t>
  </si>
  <si>
    <t>Conservation - Fairdown</t>
  </si>
  <si>
    <t>312657</t>
  </si>
  <si>
    <t>Richard Pearse Memorial Upper Waitohi</t>
  </si>
  <si>
    <t>555566409</t>
  </si>
  <si>
    <t>Seagrove</t>
  </si>
  <si>
    <t>342465</t>
  </si>
  <si>
    <t>Yacuma</t>
  </si>
  <si>
    <t>Parque Regional</t>
  </si>
  <si>
    <t>Regional Park</t>
  </si>
  <si>
    <t>BO-B</t>
  </si>
  <si>
    <t>555543030</t>
  </si>
  <si>
    <t>Ras El-Hekma</t>
  </si>
  <si>
    <t>رأس الحكمة</t>
  </si>
  <si>
    <t>555566407</t>
  </si>
  <si>
    <t>Old Levels Homestead</t>
  </si>
  <si>
    <t>312660</t>
  </si>
  <si>
    <t>555566408</t>
  </si>
  <si>
    <t>Waiuku Covenent</t>
  </si>
  <si>
    <t>555543031</t>
  </si>
  <si>
    <t>Om El-Dabadeed</t>
  </si>
  <si>
    <t>أم الدباديب</t>
  </si>
  <si>
    <t>555566410</t>
  </si>
  <si>
    <t>Moewaka South Bush Ecological</t>
  </si>
  <si>
    <t>555566411</t>
  </si>
  <si>
    <t>Moewaka North Bush Ecological</t>
  </si>
  <si>
    <t>307361</t>
  </si>
  <si>
    <t>Paraparaumu Private Scenic Reserve</t>
  </si>
  <si>
    <t>555581391</t>
  </si>
  <si>
    <t>Horsey</t>
  </si>
  <si>
    <t>555566412</t>
  </si>
  <si>
    <t>Te Karamu Bush Ecological</t>
  </si>
  <si>
    <t>555566417</t>
  </si>
  <si>
    <t>Wareing J &amp; K Reservoir Creek</t>
  </si>
  <si>
    <t>555543032</t>
  </si>
  <si>
    <t>Kor Kor and Dongol</t>
  </si>
  <si>
    <t>كركر ودنجل</t>
  </si>
  <si>
    <t>555566413</t>
  </si>
  <si>
    <t>Whauwhautahi Stream Bush Ecological</t>
  </si>
  <si>
    <t>555566414</t>
  </si>
  <si>
    <t>Chapman Livestock Limited</t>
  </si>
  <si>
    <t>555566443</t>
  </si>
  <si>
    <t>VA Goulter - Omaka</t>
  </si>
  <si>
    <t>555566415</t>
  </si>
  <si>
    <t>Awarua Area</t>
  </si>
  <si>
    <t>555566416</t>
  </si>
  <si>
    <t>Baker Gilbert</t>
  </si>
  <si>
    <t>68296</t>
  </si>
  <si>
    <t>Burry Inlet</t>
  </si>
  <si>
    <t>555566418</t>
  </si>
  <si>
    <t>Stanbridge Wetland</t>
  </si>
  <si>
    <t>555566419</t>
  </si>
  <si>
    <t>Thomas Hunt &amp; Son</t>
  </si>
  <si>
    <t>555566420</t>
  </si>
  <si>
    <t>Open space covenant - Miranda Scenic Reserve</t>
  </si>
  <si>
    <t>555566421</t>
  </si>
  <si>
    <t>Ohuka</t>
  </si>
  <si>
    <t>555566571</t>
  </si>
  <si>
    <t>Cable Bay Farms</t>
  </si>
  <si>
    <t>555566422</t>
  </si>
  <si>
    <t>Ruapapa Z</t>
  </si>
  <si>
    <t>555566423</t>
  </si>
  <si>
    <t>Ruapapa Y</t>
  </si>
  <si>
    <t>312616</t>
  </si>
  <si>
    <t>Conservation - Moncrieff Astrolabe</t>
  </si>
  <si>
    <t>555543033</t>
  </si>
  <si>
    <t>Malahet Ras Shukeir</t>
  </si>
  <si>
    <t>ملاحة رأس شقير</t>
  </si>
  <si>
    <t>555566424</t>
  </si>
  <si>
    <t>J W Lukey - Sherry River</t>
  </si>
  <si>
    <t>555566425</t>
  </si>
  <si>
    <t>Covenant -Transpower Poormans Valley</t>
  </si>
  <si>
    <t>555566426</t>
  </si>
  <si>
    <t>KH &amp; VE McPherson</t>
  </si>
  <si>
    <t>555543034</t>
  </si>
  <si>
    <t>Shaieb El-Banat</t>
  </si>
  <si>
    <t>جبل شايب البنات</t>
  </si>
  <si>
    <t>555566429</t>
  </si>
  <si>
    <t>Martins Bay Protected Private Land</t>
  </si>
  <si>
    <t>312617</t>
  </si>
  <si>
    <t>Te Anau Basin, Henry Creek</t>
  </si>
  <si>
    <t>555566430</t>
  </si>
  <si>
    <t>Gwavas Forests</t>
  </si>
  <si>
    <t>555566431</t>
  </si>
  <si>
    <t>Tutumaru</t>
  </si>
  <si>
    <t>555566479</t>
  </si>
  <si>
    <t>555581398</t>
  </si>
  <si>
    <t>Ickworth</t>
  </si>
  <si>
    <t>555566432</t>
  </si>
  <si>
    <t>Mahanga Wetlandss</t>
  </si>
  <si>
    <t>555566433</t>
  </si>
  <si>
    <t>Redshaw</t>
  </si>
  <si>
    <t>555566434</t>
  </si>
  <si>
    <t>Makaretu Stream</t>
  </si>
  <si>
    <t>555543035</t>
  </si>
  <si>
    <t>El-Maghara</t>
  </si>
  <si>
    <t>جبل المغارة</t>
  </si>
  <si>
    <t>EG-SIN</t>
  </si>
  <si>
    <t>555566439</t>
  </si>
  <si>
    <t>Conservation - Manuka Bay</t>
  </si>
  <si>
    <t>555566440</t>
  </si>
  <si>
    <t>555566441</t>
  </si>
  <si>
    <t>Baldwin &amp; Lane - Teal Valley</t>
  </si>
  <si>
    <t>555566442</t>
  </si>
  <si>
    <t>68297</t>
  </si>
  <si>
    <t>Loch Ken &amp; River Dee Marshes</t>
  </si>
  <si>
    <t>(ii)(vi)</t>
  </si>
  <si>
    <t>312653</t>
  </si>
  <si>
    <t>Conservation - Waitangiroto</t>
  </si>
  <si>
    <t>312626</t>
  </si>
  <si>
    <t>Conservation - Fox River</t>
  </si>
  <si>
    <t>312661</t>
  </si>
  <si>
    <t>Sinclair (Mokoreta)</t>
  </si>
  <si>
    <t>312642</t>
  </si>
  <si>
    <t>James and Simon Richards Memorial Bush</t>
  </si>
  <si>
    <t>555543036</t>
  </si>
  <si>
    <t>Wadi Qena</t>
  </si>
  <si>
    <t>وادي قنا</t>
  </si>
  <si>
    <t>555566444</t>
  </si>
  <si>
    <t>Dummys Beach (Catlins)</t>
  </si>
  <si>
    <t>555566445</t>
  </si>
  <si>
    <t>Hall Virtama, Paturau</t>
  </si>
  <si>
    <t>555566446</t>
  </si>
  <si>
    <t>Irvine - Wangapeka River</t>
  </si>
  <si>
    <t>94083</t>
  </si>
  <si>
    <t>Stodmarsh</t>
  </si>
  <si>
    <t>(ii)</t>
  </si>
  <si>
    <t>555566447</t>
  </si>
  <si>
    <t>McGregor (Tahakopa)</t>
  </si>
  <si>
    <t>555566449</t>
  </si>
  <si>
    <t>Kereru</t>
  </si>
  <si>
    <t>555566450</t>
  </si>
  <si>
    <t>Wild Pup Stream</t>
  </si>
  <si>
    <t>555566448</t>
  </si>
  <si>
    <t>Tasman Accord - Rainy River</t>
  </si>
  <si>
    <t>555566451</t>
  </si>
  <si>
    <t>Cape Campbell Farm Ltd</t>
  </si>
  <si>
    <t>312605</t>
  </si>
  <si>
    <t>Big Bush Open Space</t>
  </si>
  <si>
    <t>555543037</t>
  </si>
  <si>
    <t>El-Galala El-Qebalya</t>
  </si>
  <si>
    <t>جبل الجلالة القبلية</t>
  </si>
  <si>
    <t>555566452</t>
  </si>
  <si>
    <t>Pukerimu Bush</t>
  </si>
  <si>
    <t>555566453</t>
  </si>
  <si>
    <t>Motumatai Private Scenic Reserve</t>
  </si>
  <si>
    <t>555566454</t>
  </si>
  <si>
    <t>Waitahanui River</t>
  </si>
  <si>
    <t>555566455</t>
  </si>
  <si>
    <t>Mangamutu Stream</t>
  </si>
  <si>
    <t>555566456</t>
  </si>
  <si>
    <t>Raurimu Station</t>
  </si>
  <si>
    <t>555566482</t>
  </si>
  <si>
    <t>555566457</t>
  </si>
  <si>
    <t>O'Donnell</t>
  </si>
  <si>
    <t>555566458</t>
  </si>
  <si>
    <t>Waioratene</t>
  </si>
  <si>
    <t>555566461</t>
  </si>
  <si>
    <t>Brocket and Scorgie (Waikouaiti)</t>
  </si>
  <si>
    <t>555566483</t>
  </si>
  <si>
    <t>Maunganui Bluff</t>
  </si>
  <si>
    <t>555543038</t>
  </si>
  <si>
    <t>El-Qaseima</t>
  </si>
  <si>
    <t>القسيمة</t>
  </si>
  <si>
    <t>555581444</t>
  </si>
  <si>
    <t>Melford Hall</t>
  </si>
  <si>
    <t>555566459</t>
  </si>
  <si>
    <t>Mid Matakitaki</t>
  </si>
  <si>
    <t>555566466</t>
  </si>
  <si>
    <t>Hatfields Beach</t>
  </si>
  <si>
    <t>555566467</t>
  </si>
  <si>
    <t>Mount Sunday</t>
  </si>
  <si>
    <t>555566460</t>
  </si>
  <si>
    <t>Waterfall Block Protective</t>
  </si>
  <si>
    <t>555566468</t>
  </si>
  <si>
    <t>555566500</t>
  </si>
  <si>
    <t>Conservation - Pye Creek, Wanganui Block</t>
  </si>
  <si>
    <t>555566501</t>
  </si>
  <si>
    <t>Commonage Creek (Thornicroft)</t>
  </si>
  <si>
    <t>555566502</t>
  </si>
  <si>
    <t>Conservation - Whakaikai River, Ianthe</t>
  </si>
  <si>
    <t>555566462</t>
  </si>
  <si>
    <t>Celmisia Daisy Gully (Redbank)</t>
  </si>
  <si>
    <t>555566463</t>
  </si>
  <si>
    <t>Lookout Hill</t>
  </si>
  <si>
    <t>312652</t>
  </si>
  <si>
    <t>555566464</t>
  </si>
  <si>
    <t>Stoney Hill Run</t>
  </si>
  <si>
    <t>555566478</t>
  </si>
  <si>
    <t>Haycocks Private Scenic Reserve</t>
  </si>
  <si>
    <t>555566503</t>
  </si>
  <si>
    <t>Conservation - Milwain Creek, Ianthe</t>
  </si>
  <si>
    <t>555581531</t>
  </si>
  <si>
    <t>Sheringham</t>
  </si>
  <si>
    <t>312672</t>
  </si>
  <si>
    <t>Walker</t>
  </si>
  <si>
    <t>555566465</t>
  </si>
  <si>
    <t>Clent Hills</t>
  </si>
  <si>
    <t>555566504</t>
  </si>
  <si>
    <t>Conservation - Te Rahotaiepa River, Ianthe</t>
  </si>
  <si>
    <t>555566505</t>
  </si>
  <si>
    <t>Conservation - Big Creek, Wanganui Block</t>
  </si>
  <si>
    <t>555566506</t>
  </si>
  <si>
    <t>Conservation - Allen Creek, Ianthe</t>
  </si>
  <si>
    <t>555543039</t>
  </si>
  <si>
    <t>Wadi Gyraphy</t>
  </si>
  <si>
    <t>وادي جيرافي</t>
  </si>
  <si>
    <t>555566469</t>
  </si>
  <si>
    <t>Koli Wetland</t>
  </si>
  <si>
    <t>555566470</t>
  </si>
  <si>
    <t>Riverhead Forest</t>
  </si>
  <si>
    <t>555566472</t>
  </si>
  <si>
    <t>Unnamed Stream</t>
  </si>
  <si>
    <t>555566473</t>
  </si>
  <si>
    <t>Uruti Forest</t>
  </si>
  <si>
    <t>94084</t>
  </si>
  <si>
    <t>Thursley &amp; Ockley Bog</t>
  </si>
  <si>
    <t>(ii)(iii)</t>
  </si>
  <si>
    <t>555566474</t>
  </si>
  <si>
    <t>Kiwi Reserve</t>
  </si>
  <si>
    <t>555566477</t>
  </si>
  <si>
    <t>Puketiti Flower Cave</t>
  </si>
  <si>
    <t>134946</t>
  </si>
  <si>
    <t>Hiiumaa Islets and Käina Bay</t>
  </si>
  <si>
    <t>(i)(ii)(iii)(v)(vi)(viii)</t>
  </si>
  <si>
    <t>EST</t>
  </si>
  <si>
    <t>Estonia</t>
  </si>
  <si>
    <t>555566480</t>
  </si>
  <si>
    <t>Maunganui</t>
  </si>
  <si>
    <t>555566481</t>
  </si>
  <si>
    <t>134949</t>
  </si>
  <si>
    <t>Puhto-Laelatu-Nehatu Wetland Complex</t>
  </si>
  <si>
    <t>(i)(ii)(iii)(iv)(v)(vi)(viii)</t>
  </si>
  <si>
    <t>EE-57</t>
  </si>
  <si>
    <t>555566484</t>
  </si>
  <si>
    <t>Longridge Farms Private Scenic Reserve</t>
  </si>
  <si>
    <t>555566485</t>
  </si>
  <si>
    <t>Arawhata Bush</t>
  </si>
  <si>
    <t>555566507</t>
  </si>
  <si>
    <t>Te Pare Kawakawa Private Historic Reserve</t>
  </si>
  <si>
    <t>94085</t>
  </si>
  <si>
    <t>Benfleet &amp; Southend Marshes</t>
  </si>
  <si>
    <t>555566486</t>
  </si>
  <si>
    <t>Holmes</t>
  </si>
  <si>
    <t>555566487</t>
  </si>
  <si>
    <t>ID &amp; RD Balme</t>
  </si>
  <si>
    <t>555566518</t>
  </si>
  <si>
    <t>Mareretu</t>
  </si>
  <si>
    <t>555566488</t>
  </si>
  <si>
    <t>Firth Protected Private Reserve</t>
  </si>
  <si>
    <t>555566489</t>
  </si>
  <si>
    <t>Ngapouri</t>
  </si>
  <si>
    <t>555566490</t>
  </si>
  <si>
    <t>555566491</t>
  </si>
  <si>
    <t>95287</t>
  </si>
  <si>
    <t>Dengie</t>
  </si>
  <si>
    <t>(i)(ii)(iii)(v)(vi)</t>
  </si>
  <si>
    <t>555566492</t>
  </si>
  <si>
    <t>555566493</t>
  </si>
  <si>
    <t>Mangamingi-Pukemoremore</t>
  </si>
  <si>
    <t>555566494</t>
  </si>
  <si>
    <t>555566519</t>
  </si>
  <si>
    <t>Tinopai Road</t>
  </si>
  <si>
    <t>95305</t>
  </si>
  <si>
    <t>Wicken Fen</t>
  </si>
  <si>
    <t>555566495</t>
  </si>
  <si>
    <t>Pophams Block</t>
  </si>
  <si>
    <t>555566497</t>
  </si>
  <si>
    <t>Browns Cottage</t>
  </si>
  <si>
    <t>555566498</t>
  </si>
  <si>
    <t>Lammerlaw Stream</t>
  </si>
  <si>
    <t>555566499</t>
  </si>
  <si>
    <t>Marshalls (Waihola)</t>
  </si>
  <si>
    <t>555566508</t>
  </si>
  <si>
    <t>555566509</t>
  </si>
  <si>
    <t>Erics Bush - Hira</t>
  </si>
  <si>
    <t>555566510</t>
  </si>
  <si>
    <t>Sharlands Bush - Hira</t>
  </si>
  <si>
    <t>555566511</t>
  </si>
  <si>
    <t>Taurewa Station</t>
  </si>
  <si>
    <t>127892</t>
  </si>
  <si>
    <t>Foulness</t>
  </si>
  <si>
    <t>555566512</t>
  </si>
  <si>
    <t>Scientific PPL - Seaward Valley Road</t>
  </si>
  <si>
    <t>555566513</t>
  </si>
  <si>
    <t>Deep Gully</t>
  </si>
  <si>
    <t>555566520</t>
  </si>
  <si>
    <t>Tara Road Protected Private Land</t>
  </si>
  <si>
    <t>555566514</t>
  </si>
  <si>
    <t>Crook Burn</t>
  </si>
  <si>
    <t>555566515</t>
  </si>
  <si>
    <t>Sheepskin Creek</t>
  </si>
  <si>
    <t>555566516</t>
  </si>
  <si>
    <t>555566517</t>
  </si>
  <si>
    <t>Waionui</t>
  </si>
  <si>
    <t>127889</t>
  </si>
  <si>
    <t>Alde-Ore Estuary</t>
  </si>
  <si>
    <t>(ii)(iii)(vi)</t>
  </si>
  <si>
    <t>555566524</t>
  </si>
  <si>
    <t>Dornbuschs</t>
  </si>
  <si>
    <t>555566525</t>
  </si>
  <si>
    <t>Brookss</t>
  </si>
  <si>
    <t>555566526</t>
  </si>
  <si>
    <t>Matukituki Bluffs</t>
  </si>
  <si>
    <t>555566527</t>
  </si>
  <si>
    <t>555566536</t>
  </si>
  <si>
    <t>Waterfall Bush</t>
  </si>
  <si>
    <t>555566528</t>
  </si>
  <si>
    <t>Top Bluffs</t>
  </si>
  <si>
    <t>555566529</t>
  </si>
  <si>
    <t>Davidson</t>
  </si>
  <si>
    <t>555566530</t>
  </si>
  <si>
    <t>Titoki</t>
  </si>
  <si>
    <t>555566531</t>
  </si>
  <si>
    <t>Gwavas Station</t>
  </si>
  <si>
    <t>555566532</t>
  </si>
  <si>
    <t>MacGillivray</t>
  </si>
  <si>
    <t>555566533</t>
  </si>
  <si>
    <t>Awahiwi</t>
  </si>
  <si>
    <t>555566534</t>
  </si>
  <si>
    <t>Rimu Station</t>
  </si>
  <si>
    <t>555566546</t>
  </si>
  <si>
    <t>Smith</t>
  </si>
  <si>
    <t>127895</t>
  </si>
  <si>
    <t>Morecambe Bay</t>
  </si>
  <si>
    <t>(iv)(v)(vi)</t>
  </si>
  <si>
    <t>555566535</t>
  </si>
  <si>
    <t>JW &amp; NM Harwood</t>
  </si>
  <si>
    <t>555566544</t>
  </si>
  <si>
    <t>Kiringe Bush</t>
  </si>
  <si>
    <t>555566537</t>
  </si>
  <si>
    <t>Waterfall Coast</t>
  </si>
  <si>
    <t>555566538</t>
  </si>
  <si>
    <t>555566539</t>
  </si>
  <si>
    <t>Meehan</t>
  </si>
  <si>
    <t>555566540</t>
  </si>
  <si>
    <t>Waiheke Island Fenwick</t>
  </si>
  <si>
    <t>555566545</t>
  </si>
  <si>
    <t>166919</t>
  </si>
  <si>
    <t>Pettigoe Plateau</t>
  </si>
  <si>
    <t>166876</t>
  </si>
  <si>
    <t>River Spey - Insh Marshes</t>
  </si>
  <si>
    <t>555566541</t>
  </si>
  <si>
    <t>AJ Webb</t>
  </si>
  <si>
    <t>555566542</t>
  </si>
  <si>
    <t>Bush EB (Duncan Bay)</t>
  </si>
  <si>
    <t>555566547</t>
  </si>
  <si>
    <t>Kaingaroa Cave Protective</t>
  </si>
  <si>
    <t>166875</t>
  </si>
  <si>
    <t>Moray and Nairn Coast</t>
  </si>
  <si>
    <t>166874</t>
  </si>
  <si>
    <t>Midland Meres and Mosses Phase 2</t>
  </si>
  <si>
    <t>555566543</t>
  </si>
  <si>
    <t>Matakatau Creek</t>
  </si>
  <si>
    <t>555566552</t>
  </si>
  <si>
    <t>Grant (Barrs Falls)</t>
  </si>
  <si>
    <t>166872</t>
  </si>
  <si>
    <t>Larne Lough</t>
  </si>
  <si>
    <t>555566548</t>
  </si>
  <si>
    <t>Waikite Farm Block</t>
  </si>
  <si>
    <t>555566549</t>
  </si>
  <si>
    <t>Little Valley</t>
  </si>
  <si>
    <t>312668</t>
  </si>
  <si>
    <t>Waikaia Tors</t>
  </si>
  <si>
    <t>555566550</t>
  </si>
  <si>
    <t>Obelisk Creek</t>
  </si>
  <si>
    <t>555566551</t>
  </si>
  <si>
    <t>School House Creek</t>
  </si>
  <si>
    <t>555592671</t>
  </si>
  <si>
    <t>Chuchini</t>
  </si>
  <si>
    <t>555566554</t>
  </si>
  <si>
    <t>Motukuri Bush Protective</t>
  </si>
  <si>
    <t>555566560</t>
  </si>
  <si>
    <t>Michael Warriner</t>
  </si>
  <si>
    <t>555566572</t>
  </si>
  <si>
    <t>Huaki</t>
  </si>
  <si>
    <t>555566573</t>
  </si>
  <si>
    <t>Mangakahakaha</t>
  </si>
  <si>
    <t>166877</t>
  </si>
  <si>
    <t>Upper Lough Erne</t>
  </si>
  <si>
    <t>(i)(ii)(iii)(vi)</t>
  </si>
  <si>
    <t>555566555</t>
  </si>
  <si>
    <t>Maori Creek Shrubland</t>
  </si>
  <si>
    <t>555566556</t>
  </si>
  <si>
    <t>Conservation - Cockeye Creek, Nemona</t>
  </si>
  <si>
    <t>555566558</t>
  </si>
  <si>
    <t>Waiotane Stream</t>
  </si>
  <si>
    <t>555566559</t>
  </si>
  <si>
    <t>Kapanui Bush Protective</t>
  </si>
  <si>
    <t>166871</t>
  </si>
  <si>
    <t>Dornoch Firth and Loch Fleet</t>
  </si>
  <si>
    <t>555566562</t>
  </si>
  <si>
    <t>555566563</t>
  </si>
  <si>
    <t>Kotara-Otangimoana</t>
  </si>
  <si>
    <t>555592672</t>
  </si>
  <si>
    <t>Cañon de Chuwaqueri</t>
  </si>
  <si>
    <t>Monumento Natural Turístico</t>
  </si>
  <si>
    <t>Tourist Natural Monument</t>
  </si>
  <si>
    <t>312647</t>
  </si>
  <si>
    <t>Mount Alexander Open Space</t>
  </si>
  <si>
    <t>555566565</t>
  </si>
  <si>
    <t>Te Wai-Komaru</t>
  </si>
  <si>
    <t>555566566</t>
  </si>
  <si>
    <t>College</t>
  </si>
  <si>
    <t>555566567</t>
  </si>
  <si>
    <t>Oxnam Bog - Tutaki</t>
  </si>
  <si>
    <t>312610</t>
  </si>
  <si>
    <t>Conservation - Brown River, Rotomanu</t>
  </si>
  <si>
    <t>220080</t>
  </si>
  <si>
    <t>Somerset Levels and Moors</t>
  </si>
  <si>
    <t>555566568</t>
  </si>
  <si>
    <t>R11 NZ Forests &amp; Tasman Forest</t>
  </si>
  <si>
    <t>555566569</t>
  </si>
  <si>
    <t>Te Rore Military Cemetery Private Historic Reserve</t>
  </si>
  <si>
    <t>312614</t>
  </si>
  <si>
    <t>C.N. Ball- Pupu Spring</t>
  </si>
  <si>
    <t>555566570</t>
  </si>
  <si>
    <t>Bernard Fergusson Private Scenic Reserve - Port Ligar</t>
  </si>
  <si>
    <t>220077</t>
  </si>
  <si>
    <t>Ronas Hill - North Roe &amp; Tingon</t>
  </si>
  <si>
    <t>220057</t>
  </si>
  <si>
    <t>East Sanday Coast</t>
  </si>
  <si>
    <t>555566574</t>
  </si>
  <si>
    <t>Mansells Bush</t>
  </si>
  <si>
    <t>312618</t>
  </si>
  <si>
    <t>Conservation - Crooked River</t>
  </si>
  <si>
    <t>311349</t>
  </si>
  <si>
    <t>Queenstown Hill</t>
  </si>
  <si>
    <t>555566577</t>
  </si>
  <si>
    <t>Ngai Tahu (Wyuna)</t>
  </si>
  <si>
    <t>555566575</t>
  </si>
  <si>
    <t>312623</t>
  </si>
  <si>
    <t>Nokomai - (Above the Mataura River)</t>
  </si>
  <si>
    <t>166758</t>
  </si>
  <si>
    <t>Avon Valley</t>
  </si>
  <si>
    <t>(i)(ii)(vi)</t>
  </si>
  <si>
    <t>555566576</t>
  </si>
  <si>
    <t>Spreeuwenberg lease</t>
  </si>
  <si>
    <t>555592677</t>
  </si>
  <si>
    <t>Eva Eva Mosetenes</t>
  </si>
  <si>
    <t>Zona de Protección de Cuencas Hidrograficas</t>
  </si>
  <si>
    <t>Watershed Protection Area</t>
  </si>
  <si>
    <t>555566578</t>
  </si>
  <si>
    <t>Spec Gully</t>
  </si>
  <si>
    <t>555637601</t>
  </si>
  <si>
    <t>Opareira</t>
  </si>
  <si>
    <t>555566579</t>
  </si>
  <si>
    <t>555566581</t>
  </si>
  <si>
    <t>Hopkins Bush</t>
  </si>
  <si>
    <t>555566591</t>
  </si>
  <si>
    <t>Stewart Private Scenic Reserve</t>
  </si>
  <si>
    <t>166760</t>
  </si>
  <si>
    <t>Corsydd Mon a Llyn</t>
  </si>
  <si>
    <t>555566580</t>
  </si>
  <si>
    <t>Tripe</t>
  </si>
  <si>
    <t>555566586</t>
  </si>
  <si>
    <t>Ramparts Road</t>
  </si>
  <si>
    <t>555566582</t>
  </si>
  <si>
    <t>Scott and Molesworth</t>
  </si>
  <si>
    <t>555566583</t>
  </si>
  <si>
    <t>Quarry</t>
  </si>
  <si>
    <t>555566598</t>
  </si>
  <si>
    <t>Braehead</t>
  </si>
  <si>
    <t>555566628</t>
  </si>
  <si>
    <t>Maori Stone Quarry (Emerald Stream)</t>
  </si>
  <si>
    <t>555566584</t>
  </si>
  <si>
    <t>Bridge to Somewhere</t>
  </si>
  <si>
    <t>555566585</t>
  </si>
  <si>
    <t>Poarangi Road</t>
  </si>
  <si>
    <t>555566601</t>
  </si>
  <si>
    <t>Kokomoka Whakatau</t>
  </si>
  <si>
    <t>166759</t>
  </si>
  <si>
    <t>Caithness Lochs</t>
  </si>
  <si>
    <t>312714</t>
  </si>
  <si>
    <t>Kerrs Bush Private Scenic Reserve</t>
  </si>
  <si>
    <t>555566587</t>
  </si>
  <si>
    <t>Waiheke Island Walden</t>
  </si>
  <si>
    <t>555566602</t>
  </si>
  <si>
    <t>Birkenhead</t>
  </si>
  <si>
    <t>555566639</t>
  </si>
  <si>
    <t>Couches Block Roding River</t>
  </si>
  <si>
    <t>555637558</t>
  </si>
  <si>
    <t>Longspring Forest</t>
  </si>
  <si>
    <t>555566604</t>
  </si>
  <si>
    <t>Armour Bay</t>
  </si>
  <si>
    <t>220048</t>
  </si>
  <si>
    <t>Carlingford Lough</t>
  </si>
  <si>
    <t>307362</t>
  </si>
  <si>
    <t>Pearts Finger Private Scenic Reserve</t>
  </si>
  <si>
    <t>555566590</t>
  </si>
  <si>
    <t>Hales Private Scenic Reserve</t>
  </si>
  <si>
    <t>555566607</t>
  </si>
  <si>
    <t>Mangaokewa North Bush Protective</t>
  </si>
  <si>
    <t>312602</t>
  </si>
  <si>
    <t>Conservation - Neils Beach</t>
  </si>
  <si>
    <t>555566592</t>
  </si>
  <si>
    <t>Gallien Trust Private Scenic Reserve</t>
  </si>
  <si>
    <t>555566593</t>
  </si>
  <si>
    <t>Johanson Private Scenic Reserve</t>
  </si>
  <si>
    <t>555566611</t>
  </si>
  <si>
    <t>Motuapo Island Protected Private Land</t>
  </si>
  <si>
    <t>555566594</t>
  </si>
  <si>
    <t>Little Bush Private Scenic Reserve</t>
  </si>
  <si>
    <t>555566595</t>
  </si>
  <si>
    <t>White Private Scenic Reserve</t>
  </si>
  <si>
    <t>555566596</t>
  </si>
  <si>
    <t>Olive Davis Reserve Private Protected Land</t>
  </si>
  <si>
    <t>555566597</t>
  </si>
  <si>
    <t>Birches</t>
  </si>
  <si>
    <t>555566599</t>
  </si>
  <si>
    <t>Mangapohue Bush Ecological</t>
  </si>
  <si>
    <t>555566600</t>
  </si>
  <si>
    <t>Chittocks Bush Ecological</t>
  </si>
  <si>
    <t>555566603</t>
  </si>
  <si>
    <t>Walter Scott Private Scenic Reserve</t>
  </si>
  <si>
    <t>555566612</t>
  </si>
  <si>
    <t>Waituhi</t>
  </si>
  <si>
    <t>555566605</t>
  </si>
  <si>
    <t>Waiheke Matiatia Protected Private Land</t>
  </si>
  <si>
    <t>555566606</t>
  </si>
  <si>
    <t>555566608</t>
  </si>
  <si>
    <t>Pukio</t>
  </si>
  <si>
    <t>555566609</t>
  </si>
  <si>
    <t>Te Kohatu Bush</t>
  </si>
  <si>
    <t>555566610</t>
  </si>
  <si>
    <t>555637577</t>
  </si>
  <si>
    <t>Pakawau Inlet</t>
  </si>
  <si>
    <t>555566613</t>
  </si>
  <si>
    <t>Killarney Lakes</t>
  </si>
  <si>
    <t>555566614</t>
  </si>
  <si>
    <t>Pukepoto Private Scenic Reserve</t>
  </si>
  <si>
    <t>312627</t>
  </si>
  <si>
    <t>French Farm Open Space</t>
  </si>
  <si>
    <t>145516</t>
  </si>
  <si>
    <t>Okavango Delta System</t>
  </si>
  <si>
    <t>BW-NW</t>
  </si>
  <si>
    <t>BWA</t>
  </si>
  <si>
    <t>Botswana</t>
  </si>
  <si>
    <t>Southern Africa</t>
  </si>
  <si>
    <t>555566615</t>
  </si>
  <si>
    <t>Springfield Stream &amp; Wetland</t>
  </si>
  <si>
    <t>555566616</t>
  </si>
  <si>
    <t>555566617</t>
  </si>
  <si>
    <t>Rotomahana Protective</t>
  </si>
  <si>
    <t>312648</t>
  </si>
  <si>
    <t>Mount Cass</t>
  </si>
  <si>
    <t>555566620</t>
  </si>
  <si>
    <t>Collinswood (Hellyer)</t>
  </si>
  <si>
    <t>220084</t>
  </si>
  <si>
    <t>Strangford Loch</t>
  </si>
  <si>
    <t>312663</t>
  </si>
  <si>
    <t>Spur Road Open Space</t>
  </si>
  <si>
    <t>555566621</t>
  </si>
  <si>
    <t>Peggys Hill (Otago Peninsula)</t>
  </si>
  <si>
    <t>17989</t>
  </si>
  <si>
    <t>Maun</t>
  </si>
  <si>
    <t>Game Sanctuary</t>
  </si>
  <si>
    <t>Department of Wildlife and National Parks</t>
  </si>
  <si>
    <t>555566618</t>
  </si>
  <si>
    <t>555566619</t>
  </si>
  <si>
    <t>Golden Progress Mine PPL</t>
  </si>
  <si>
    <t>352366</t>
  </si>
  <si>
    <t>Rio Omerê</t>
  </si>
  <si>
    <t>555566622</t>
  </si>
  <si>
    <t>555566623</t>
  </si>
  <si>
    <t>R B Allen Protected Private Land (St Leonards)</t>
  </si>
  <si>
    <t>115566</t>
  </si>
  <si>
    <t>Parana do Boa Boa</t>
  </si>
  <si>
    <t>33919</t>
  </si>
  <si>
    <t>Uneiuxi</t>
  </si>
  <si>
    <t>555566624</t>
  </si>
  <si>
    <t>Protected Private Land Rae Road</t>
  </si>
  <si>
    <t>555566625</t>
  </si>
  <si>
    <t>Seacliff Bush</t>
  </si>
  <si>
    <t>555566626</t>
  </si>
  <si>
    <t>Remarkables Landscape</t>
  </si>
  <si>
    <t>555566627</t>
  </si>
  <si>
    <t>Seacliff Wetlands</t>
  </si>
  <si>
    <t>555581562</t>
  </si>
  <si>
    <t>Sutton Hoo</t>
  </si>
  <si>
    <t>555566629</t>
  </si>
  <si>
    <t>Skink Habitat Emerald Stream (Gold Reefs)</t>
  </si>
  <si>
    <t>303896</t>
  </si>
  <si>
    <t>Aguarague</t>
  </si>
  <si>
    <t>Parque Nacional y Area Natural de Manejo Integrado</t>
  </si>
  <si>
    <t>National Park and Natural Integrated Management Area</t>
  </si>
  <si>
    <t>555566630</t>
  </si>
  <si>
    <t>Matukituki Bluffs &amp; Easement</t>
  </si>
  <si>
    <t>555566631</t>
  </si>
  <si>
    <t>Christian Creek - Golden Downs</t>
  </si>
  <si>
    <t>555566632</t>
  </si>
  <si>
    <t>Rai CFL Whangamoa Head (North)</t>
  </si>
  <si>
    <t>303887</t>
  </si>
  <si>
    <t>Amboró</t>
  </si>
  <si>
    <t>BO-S</t>
  </si>
  <si>
    <t>555566633</t>
  </si>
  <si>
    <t>Rai CFL Whangamoa Head (South)</t>
  </si>
  <si>
    <t>67816</t>
  </si>
  <si>
    <t>Pantanal Matogrossense</t>
  </si>
  <si>
    <t>(i)(iii)(vii)</t>
  </si>
  <si>
    <t>BR-MT</t>
  </si>
  <si>
    <t>555566634</t>
  </si>
  <si>
    <t>Gordons Creek Wetland- Golden Downs</t>
  </si>
  <si>
    <t>555566635</t>
  </si>
  <si>
    <t>South Pinchback Range- Golden Downs</t>
  </si>
  <si>
    <t>555566636</t>
  </si>
  <si>
    <t>Jubilee Mine - Wairau Forest</t>
  </si>
  <si>
    <t>67817</t>
  </si>
  <si>
    <t>Lagoa do Peixe</t>
  </si>
  <si>
    <t>(v)</t>
  </si>
  <si>
    <t>BR-RS</t>
  </si>
  <si>
    <t>555566637</t>
  </si>
  <si>
    <t>Kaiteriteri Swamp</t>
  </si>
  <si>
    <t>555566638</t>
  </si>
  <si>
    <t>Waiwhero Swamp- Motueka Forest</t>
  </si>
  <si>
    <t>555581600</t>
  </si>
  <si>
    <t>West Runton</t>
  </si>
  <si>
    <t>555566640</t>
  </si>
  <si>
    <t>De Haan Private Scenic Reserve</t>
  </si>
  <si>
    <t>555566641</t>
  </si>
  <si>
    <t>Herbert Bismark Matthews Scenic Reserve</t>
  </si>
  <si>
    <t>555566642</t>
  </si>
  <si>
    <t>Woodlands Forest</t>
  </si>
  <si>
    <t>555566643</t>
  </si>
  <si>
    <t>Cambrian Station (un-fenced)</t>
  </si>
  <si>
    <t>555566647</t>
  </si>
  <si>
    <t>Waitaha Pa Private Historic Reserve</t>
  </si>
  <si>
    <t>352370</t>
  </si>
  <si>
    <t>Portal do Encantado</t>
  </si>
  <si>
    <t>312662</t>
  </si>
  <si>
    <t>312641</t>
  </si>
  <si>
    <t>Longwood C.</t>
  </si>
  <si>
    <t>555566644</t>
  </si>
  <si>
    <t>Evans Private Nature Reserve</t>
  </si>
  <si>
    <t>220052</t>
  </si>
  <si>
    <t>Duddon Estuary</t>
  </si>
  <si>
    <t>(ii)(iv)(v)(vi)</t>
  </si>
  <si>
    <t>312632</t>
  </si>
  <si>
    <t>Henderson</t>
  </si>
  <si>
    <t>220089</t>
  </si>
  <si>
    <t>Ythan Estuary &amp; Meikle Loch</t>
  </si>
  <si>
    <t>555581297</t>
  </si>
  <si>
    <t>Whipsnade</t>
  </si>
  <si>
    <t>GB-CBF</t>
  </si>
  <si>
    <t>555566645</t>
  </si>
  <si>
    <t>555566646</t>
  </si>
  <si>
    <t>Barraclough Private Nature and Scenic Reserve</t>
  </si>
  <si>
    <t>555566648</t>
  </si>
  <si>
    <t>Lairds Private Scenic Reserve</t>
  </si>
  <si>
    <t>555566649</t>
  </si>
  <si>
    <t>Keebles Bush Private Scientific Reserve</t>
  </si>
  <si>
    <t>555625729</t>
  </si>
  <si>
    <t>Cross Harbour National Park</t>
  </si>
  <si>
    <t>555566650</t>
  </si>
  <si>
    <t>Sutherland Mangahoe Private Scenic Reserve</t>
  </si>
  <si>
    <t>555566651</t>
  </si>
  <si>
    <t>Ohau Channel</t>
  </si>
  <si>
    <t>555566652</t>
  </si>
  <si>
    <t>Falls Road</t>
  </si>
  <si>
    <t>555566654</t>
  </si>
  <si>
    <t>Whakatau-kotara</t>
  </si>
  <si>
    <t>555593974</t>
  </si>
  <si>
    <t>Janj</t>
  </si>
  <si>
    <t>Strogi prirodni rezervat</t>
  </si>
  <si>
    <t>Strict Nature Reserve</t>
  </si>
  <si>
    <t>èumsko gazdinstvo "Gorica"</t>
  </si>
  <si>
    <t>BA-SRP</t>
  </si>
  <si>
    <t>BIH</t>
  </si>
  <si>
    <t>Bosnia and Herzegovina</t>
  </si>
  <si>
    <t>Southern Europe</t>
  </si>
  <si>
    <t>555593969</t>
  </si>
  <si>
    <t>Kozara</t>
  </si>
  <si>
    <t>Nacionalni Park</t>
  </si>
  <si>
    <t>Javna ustanova "NP Kozara"</t>
  </si>
  <si>
    <t>555566655</t>
  </si>
  <si>
    <t>Whitcoomb</t>
  </si>
  <si>
    <t>312624</t>
  </si>
  <si>
    <t>Ford Steam Open Space</t>
  </si>
  <si>
    <t>555593976</t>
  </si>
  <si>
    <t>Pecina Ljubacevo</t>
  </si>
  <si>
    <t>Spomenik prirode</t>
  </si>
  <si>
    <t>Grad Banja Luka</t>
  </si>
  <si>
    <t>555593970</t>
  </si>
  <si>
    <t>Sutjeska</t>
  </si>
  <si>
    <t>Javna ustanova "NP Sutjeska"</t>
  </si>
  <si>
    <t>220045</t>
  </si>
  <si>
    <t>Belfast Lough</t>
  </si>
  <si>
    <t>555566656</t>
  </si>
  <si>
    <t>555566657</t>
  </si>
  <si>
    <t>Tinui Beech Forests</t>
  </si>
  <si>
    <t>555566658</t>
  </si>
  <si>
    <t>Whareroas</t>
  </si>
  <si>
    <t>555566659</t>
  </si>
  <si>
    <t>Pariwhakatau Pa, Claverley</t>
  </si>
  <si>
    <t>555566662</t>
  </si>
  <si>
    <t>Wiri Station Road</t>
  </si>
  <si>
    <t>555566663</t>
  </si>
  <si>
    <t>Jas</t>
  </si>
  <si>
    <t>115527</t>
  </si>
  <si>
    <t>Cuia</t>
  </si>
  <si>
    <t>555566660</t>
  </si>
  <si>
    <t>Mahaki</t>
  </si>
  <si>
    <t>555566661</t>
  </si>
  <si>
    <t>Rauputu</t>
  </si>
  <si>
    <t>555566664</t>
  </si>
  <si>
    <t>Hemi Matenga</t>
  </si>
  <si>
    <t>555566665</t>
  </si>
  <si>
    <t>Keenan North Shore</t>
  </si>
  <si>
    <t>555566666</t>
  </si>
  <si>
    <t>M J Nurse - Woodbank</t>
  </si>
  <si>
    <t>555566667</t>
  </si>
  <si>
    <t>Bruce Sutherland Inder</t>
  </si>
  <si>
    <t>555566672</t>
  </si>
  <si>
    <t>Conservation - Callaghans Creek</t>
  </si>
  <si>
    <t>555566693</t>
  </si>
  <si>
    <t>Pekapeka</t>
  </si>
  <si>
    <t>555566668</t>
  </si>
  <si>
    <t>McFarlane &amp; Radich - Kekerengu</t>
  </si>
  <si>
    <t>555566669</t>
  </si>
  <si>
    <t>PE &amp; FM Powell</t>
  </si>
  <si>
    <t>555566670</t>
  </si>
  <si>
    <t>BJ &amp; CC Schluter</t>
  </si>
  <si>
    <t>312620</t>
  </si>
  <si>
    <t>Dog Kennel Road</t>
  </si>
  <si>
    <t>555566675</t>
  </si>
  <si>
    <t>Young</t>
  </si>
  <si>
    <t>555566694</t>
  </si>
  <si>
    <t>312633</t>
  </si>
  <si>
    <t>Conservation - Hukarere</t>
  </si>
  <si>
    <t>555566671</t>
  </si>
  <si>
    <t>Private Historic Reserve Grays Road</t>
  </si>
  <si>
    <t>312650</t>
  </si>
  <si>
    <t>Noondale</t>
  </si>
  <si>
    <t>312669</t>
  </si>
  <si>
    <t>Waimate Forest</t>
  </si>
  <si>
    <t>312711</t>
  </si>
  <si>
    <t>Craigmore Rock Drawings</t>
  </si>
  <si>
    <t>555581608</t>
  </si>
  <si>
    <t>GB-CAM</t>
  </si>
  <si>
    <t>312619</t>
  </si>
  <si>
    <t>Devils Gorge Cons</t>
  </si>
  <si>
    <t>555566677</t>
  </si>
  <si>
    <t>McGrouther (Otago Peninsula)</t>
  </si>
  <si>
    <t>555566674</t>
  </si>
  <si>
    <t>Morrisons Block</t>
  </si>
  <si>
    <t>307359</t>
  </si>
  <si>
    <t>Campbell Private Scenic Reserve</t>
  </si>
  <si>
    <t>33920</t>
  </si>
  <si>
    <t>Vale do Javari</t>
  </si>
  <si>
    <t>555566676</t>
  </si>
  <si>
    <t>555566678</t>
  </si>
  <si>
    <t>Maori Rock Drawings Gould Road</t>
  </si>
  <si>
    <t>555566681</t>
  </si>
  <si>
    <t>Frame (Dunbarton - Millers Flat)</t>
  </si>
  <si>
    <t>555566682</t>
  </si>
  <si>
    <t>Earnscleugh - Obelisk Face</t>
  </si>
  <si>
    <t>555566683</t>
  </si>
  <si>
    <t>Dale - Tarn</t>
  </si>
  <si>
    <t>220053</t>
  </si>
  <si>
    <t>Dorset Heathlands</t>
  </si>
  <si>
    <t>555566684</t>
  </si>
  <si>
    <t>Maungaroa Bush Ecological</t>
  </si>
  <si>
    <t>555566690</t>
  </si>
  <si>
    <t>Hunter</t>
  </si>
  <si>
    <t>555566685</t>
  </si>
  <si>
    <t>Dale - Native Bush</t>
  </si>
  <si>
    <t>555566686</t>
  </si>
  <si>
    <t>Takakuri</t>
  </si>
  <si>
    <t>555566687</t>
  </si>
  <si>
    <t>Howes Road Bush Ecological</t>
  </si>
  <si>
    <t>555566691</t>
  </si>
  <si>
    <t>312634</t>
  </si>
  <si>
    <t>Jericho Stream</t>
  </si>
  <si>
    <t>555566688</t>
  </si>
  <si>
    <t>Woodstock</t>
  </si>
  <si>
    <t>555566689</t>
  </si>
  <si>
    <t>White</t>
  </si>
  <si>
    <t>555566692</t>
  </si>
  <si>
    <t>352459</t>
  </si>
  <si>
    <t>Jatayvari</t>
  </si>
  <si>
    <t>555581612</t>
  </si>
  <si>
    <t>Wimpole</t>
  </si>
  <si>
    <t>555566695</t>
  </si>
  <si>
    <t>Entwood</t>
  </si>
  <si>
    <t>555566696</t>
  </si>
  <si>
    <t>Mueller</t>
  </si>
  <si>
    <t>555592627</t>
  </si>
  <si>
    <t>Huayllani</t>
  </si>
  <si>
    <t>555566697</t>
  </si>
  <si>
    <t>Johnny's Bush</t>
  </si>
  <si>
    <t>555566698</t>
  </si>
  <si>
    <t>Revell</t>
  </si>
  <si>
    <t>555566699</t>
  </si>
  <si>
    <t>Mokau Landcorp</t>
  </si>
  <si>
    <t>304907</t>
  </si>
  <si>
    <t>Awanui</t>
  </si>
  <si>
    <t>555566700</t>
  </si>
  <si>
    <t>Grant</t>
  </si>
  <si>
    <t>555566765</t>
  </si>
  <si>
    <t>555566762</t>
  </si>
  <si>
    <t>Raparapaririki</t>
  </si>
  <si>
    <t>555566701</t>
  </si>
  <si>
    <t>Warburton RR &amp; AS (Kahutara)</t>
  </si>
  <si>
    <t>555566702</t>
  </si>
  <si>
    <t>SE Wood - Oaro</t>
  </si>
  <si>
    <t>555566705</t>
  </si>
  <si>
    <t>Malones Dam</t>
  </si>
  <si>
    <t>555566703</t>
  </si>
  <si>
    <t>Smith and Murray (Patearoa Salt Pan)</t>
  </si>
  <si>
    <t>312636</t>
  </si>
  <si>
    <t>Conservation - La Fontaine Stream</t>
  </si>
  <si>
    <t>555566710</t>
  </si>
  <si>
    <t>Pepperell (Jacks Bay)</t>
  </si>
  <si>
    <t>555566704</t>
  </si>
  <si>
    <t>Mt Ngongotaha Private Scenic Reserve</t>
  </si>
  <si>
    <t>555566711</t>
  </si>
  <si>
    <t>Ex Ben Ledi Landscape</t>
  </si>
  <si>
    <t>555566706</t>
  </si>
  <si>
    <t>Shepherds Hut</t>
  </si>
  <si>
    <t>555566707</t>
  </si>
  <si>
    <t>Mt McKay (Overton)</t>
  </si>
  <si>
    <t>555592628</t>
  </si>
  <si>
    <t>Huallatanipampa</t>
  </si>
  <si>
    <t>352278</t>
  </si>
  <si>
    <t>Riozinho do Alto Envira</t>
  </si>
  <si>
    <t>BR-AC</t>
  </si>
  <si>
    <t>555566708</t>
  </si>
  <si>
    <t>555566709</t>
  </si>
  <si>
    <t>Wangaloa Stream</t>
  </si>
  <si>
    <t>555566712</t>
  </si>
  <si>
    <t>McKnight Nature Gully</t>
  </si>
  <si>
    <t>555566713</t>
  </si>
  <si>
    <t>Cambrian Hills Historic Cottage</t>
  </si>
  <si>
    <t>555566725</t>
  </si>
  <si>
    <t>Pukitu</t>
  </si>
  <si>
    <t>555566726</t>
  </si>
  <si>
    <t>352588</t>
  </si>
  <si>
    <t>Entre Serras</t>
  </si>
  <si>
    <t>BR-PE</t>
  </si>
  <si>
    <t>555566715</t>
  </si>
  <si>
    <t>Franks Bush</t>
  </si>
  <si>
    <t>34019</t>
  </si>
  <si>
    <t>Apinayé</t>
  </si>
  <si>
    <t>BR-TO</t>
  </si>
  <si>
    <t>220079</t>
  </si>
  <si>
    <t>Solent and Southampton Water</t>
  </si>
  <si>
    <t>220062</t>
  </si>
  <si>
    <t>Kintyre Goose Roosts</t>
  </si>
  <si>
    <t>307347</t>
  </si>
  <si>
    <t>Cross Creek</t>
  </si>
  <si>
    <t>555566716</t>
  </si>
  <si>
    <t>Pukemuri</t>
  </si>
  <si>
    <t>5159</t>
  </si>
  <si>
    <t>Agrimey</t>
  </si>
  <si>
    <t>Classified Forest</t>
  </si>
  <si>
    <t>BJ-ZO</t>
  </si>
  <si>
    <t>BEN</t>
  </si>
  <si>
    <t>Benin</t>
  </si>
  <si>
    <t>555566717</t>
  </si>
  <si>
    <t>Lake Huritini</t>
  </si>
  <si>
    <t>555566718</t>
  </si>
  <si>
    <t>Brewertons Creek - Golden Downs</t>
  </si>
  <si>
    <t>555566719</t>
  </si>
  <si>
    <t>Para Swamp</t>
  </si>
  <si>
    <t>312609</t>
  </si>
  <si>
    <t>Blythe Road Open Space</t>
  </si>
  <si>
    <t>5161</t>
  </si>
  <si>
    <t>Djigbé</t>
  </si>
  <si>
    <t>BJ-AQ</t>
  </si>
  <si>
    <t>312608</t>
  </si>
  <si>
    <t>Blythe River Open Space</t>
  </si>
  <si>
    <t>555566720</t>
  </si>
  <si>
    <t>Conservation - Lake Tarleton and Tarleton Creek</t>
  </si>
  <si>
    <t>307363</t>
  </si>
  <si>
    <t>The Fladgate Family Reserve</t>
  </si>
  <si>
    <t>555566721</t>
  </si>
  <si>
    <t>South Kaipara Head</t>
  </si>
  <si>
    <t>555566722</t>
  </si>
  <si>
    <t>Coal Seam</t>
  </si>
  <si>
    <t>555566723</t>
  </si>
  <si>
    <t>Lloyd Mandeno Memorial Protected Area</t>
  </si>
  <si>
    <t>555566724</t>
  </si>
  <si>
    <t>Big Dune</t>
  </si>
  <si>
    <t>312655</t>
  </si>
  <si>
    <t>Conservation - Raft Creek</t>
  </si>
  <si>
    <t>555566728</t>
  </si>
  <si>
    <t>Bushey Point</t>
  </si>
  <si>
    <t>555566729</t>
  </si>
  <si>
    <t>Helensville</t>
  </si>
  <si>
    <t>34007</t>
  </si>
  <si>
    <t>Cayabi</t>
  </si>
  <si>
    <t>555566730</t>
  </si>
  <si>
    <t>Moore's Bush Reserve PPL</t>
  </si>
  <si>
    <t>555566731</t>
  </si>
  <si>
    <t>Wrenn</t>
  </si>
  <si>
    <t>34000</t>
  </si>
  <si>
    <t>Baú</t>
  </si>
  <si>
    <t>555566732</t>
  </si>
  <si>
    <t>555566736</t>
  </si>
  <si>
    <t>555566733</t>
  </si>
  <si>
    <t>Whisky Creek Bush</t>
  </si>
  <si>
    <t>555566737</t>
  </si>
  <si>
    <t>Thomas</t>
  </si>
  <si>
    <t>32999</t>
  </si>
  <si>
    <t>Dan</t>
  </si>
  <si>
    <t>220049</t>
  </si>
  <si>
    <t>Cromarty Firth</t>
  </si>
  <si>
    <t>(i)(v)(vi)</t>
  </si>
  <si>
    <t>555566734</t>
  </si>
  <si>
    <t>Fullerton-Smith Bush</t>
  </si>
  <si>
    <t>555566735</t>
  </si>
  <si>
    <t>Robb</t>
  </si>
  <si>
    <t>220061</t>
  </si>
  <si>
    <t>Inner Moray Firth</t>
  </si>
  <si>
    <t>555566738</t>
  </si>
  <si>
    <t>Hall</t>
  </si>
  <si>
    <t>555566741</t>
  </si>
  <si>
    <t>Khyber Pass</t>
  </si>
  <si>
    <t>555566742</t>
  </si>
  <si>
    <t>Wharekauris</t>
  </si>
  <si>
    <t>28530</t>
  </si>
  <si>
    <t>Tisse</t>
  </si>
  <si>
    <t>BF-01</t>
  </si>
  <si>
    <t>555566739</t>
  </si>
  <si>
    <t>Ormond</t>
  </si>
  <si>
    <t>555566740</t>
  </si>
  <si>
    <t>Gollan</t>
  </si>
  <si>
    <t>555566745</t>
  </si>
  <si>
    <t>Whirokino</t>
  </si>
  <si>
    <t>220069</t>
  </si>
  <si>
    <t>Muir of Dinnet</t>
  </si>
  <si>
    <t>555566743</t>
  </si>
  <si>
    <t>Korako</t>
  </si>
  <si>
    <t>555566748</t>
  </si>
  <si>
    <t>Vegetation Matukituki Olearia hectorii</t>
  </si>
  <si>
    <t>555566749</t>
  </si>
  <si>
    <t>Ngatapa Station</t>
  </si>
  <si>
    <t>28531</t>
  </si>
  <si>
    <t>Toroba</t>
  </si>
  <si>
    <t>555566744</t>
  </si>
  <si>
    <t>Kohekohes</t>
  </si>
  <si>
    <t>555566757</t>
  </si>
  <si>
    <t>Frederick and Mary Hunt Memorial</t>
  </si>
  <si>
    <t>555566746</t>
  </si>
  <si>
    <t>Otipua Wetland Charitable Trust</t>
  </si>
  <si>
    <t>555566747</t>
  </si>
  <si>
    <t>Cascade Hut to Raspberry Flat (Hells Gate)</t>
  </si>
  <si>
    <t>307348</t>
  </si>
  <si>
    <t>Kaiwaka II Island</t>
  </si>
  <si>
    <t>555566751</t>
  </si>
  <si>
    <t>555566752</t>
  </si>
  <si>
    <t>Midland Road Bush</t>
  </si>
  <si>
    <t>555566753</t>
  </si>
  <si>
    <t>Tawera Land Company</t>
  </si>
  <si>
    <t>555566754</t>
  </si>
  <si>
    <t>Buchanan</t>
  </si>
  <si>
    <t>555566756</t>
  </si>
  <si>
    <t>South Chathams</t>
  </si>
  <si>
    <t>555566761</t>
  </si>
  <si>
    <t>Lake Ngaruru</t>
  </si>
  <si>
    <t>555566764</t>
  </si>
  <si>
    <t>Ruataupare</t>
  </si>
  <si>
    <t>555566797</t>
  </si>
  <si>
    <t>South Bay, Kaikoura PPL</t>
  </si>
  <si>
    <t>555566796</t>
  </si>
  <si>
    <t>Taieri Island / Moturata PPL</t>
  </si>
  <si>
    <t>555566760</t>
  </si>
  <si>
    <t>Waimahora Stream</t>
  </si>
  <si>
    <t>555566795</t>
  </si>
  <si>
    <t>Huriawa Pa PPL</t>
  </si>
  <si>
    <t>220072</t>
  </si>
  <si>
    <t>North Uist Machair and Islands</t>
  </si>
  <si>
    <t>220076</t>
  </si>
  <si>
    <t>Poole Harbour</t>
  </si>
  <si>
    <t>304818</t>
  </si>
  <si>
    <t>Waipare Redwoods</t>
  </si>
  <si>
    <t>555566770</t>
  </si>
  <si>
    <t>Lake Rotoroa</t>
  </si>
  <si>
    <t>555566767</t>
  </si>
  <si>
    <t>Lake Rotongaio</t>
  </si>
  <si>
    <t>555566773</t>
  </si>
  <si>
    <t>Tauwhareroa</t>
  </si>
  <si>
    <t>555566769</t>
  </si>
  <si>
    <t>Paaka Te Ahu</t>
  </si>
  <si>
    <t>555566771</t>
  </si>
  <si>
    <t>Lake Kohangapiripiri</t>
  </si>
  <si>
    <t>555566772</t>
  </si>
  <si>
    <t>Lake Kohangatera</t>
  </si>
  <si>
    <t>305653</t>
  </si>
  <si>
    <t>555566800</t>
  </si>
  <si>
    <t>Te Heru o Tureia (Area B)</t>
  </si>
  <si>
    <t>28533</t>
  </si>
  <si>
    <t>Wayen</t>
  </si>
  <si>
    <t>BF-11</t>
  </si>
  <si>
    <t>555566766</t>
  </si>
  <si>
    <t>Ngakoauau</t>
  </si>
  <si>
    <t>555566768</t>
  </si>
  <si>
    <t>Kuwatawata</t>
  </si>
  <si>
    <t>555566813</t>
  </si>
  <si>
    <t>Maori Rock Art</t>
  </si>
  <si>
    <t>555566815</t>
  </si>
  <si>
    <t>Cluden Natural Values</t>
  </si>
  <si>
    <t>555566774</t>
  </si>
  <si>
    <t>Grandy Lake</t>
  </si>
  <si>
    <t>555566816</t>
  </si>
  <si>
    <t>Chain Hills</t>
  </si>
  <si>
    <t>555566775</t>
  </si>
  <si>
    <t>Te Atua Reretahi</t>
  </si>
  <si>
    <t>555566791</t>
  </si>
  <si>
    <t>Pukemiro</t>
  </si>
  <si>
    <t>28534</t>
  </si>
  <si>
    <t>Barrage</t>
  </si>
  <si>
    <t>BF-03</t>
  </si>
  <si>
    <t>555566781</t>
  </si>
  <si>
    <t>555566778</t>
  </si>
  <si>
    <t>Waingata</t>
  </si>
  <si>
    <t>555566777</t>
  </si>
  <si>
    <t>Te Riu</t>
  </si>
  <si>
    <t>28535</t>
  </si>
  <si>
    <t>Pic Nahouri</t>
  </si>
  <si>
    <t>BF-07</t>
  </si>
  <si>
    <t>28536</t>
  </si>
  <si>
    <t>Bissiga</t>
  </si>
  <si>
    <t>198335</t>
  </si>
  <si>
    <t>Arun Valley</t>
  </si>
  <si>
    <t>(ii)(iii)(v)</t>
  </si>
  <si>
    <t>555566782</t>
  </si>
  <si>
    <t>555566779</t>
  </si>
  <si>
    <t>Te Taiawa</t>
  </si>
  <si>
    <t>555566780</t>
  </si>
  <si>
    <t>Puketurehu</t>
  </si>
  <si>
    <t>555566776</t>
  </si>
  <si>
    <t>Ureti</t>
  </si>
  <si>
    <t>304369</t>
  </si>
  <si>
    <t>555566790</t>
  </si>
  <si>
    <t>Te Urenui Pa</t>
  </si>
  <si>
    <t>305649</t>
  </si>
  <si>
    <t>Urenui</t>
  </si>
  <si>
    <t>307159</t>
  </si>
  <si>
    <t>Okoki Pa</t>
  </si>
  <si>
    <t>555566793</t>
  </si>
  <si>
    <t>Otitapu Lookout PPL</t>
  </si>
  <si>
    <t>220073</t>
  </si>
  <si>
    <t>Northumbria Coast</t>
  </si>
  <si>
    <t>555566794</t>
  </si>
  <si>
    <t>Pukekaroro Protected Private Land</t>
  </si>
  <si>
    <t>555566799</t>
  </si>
  <si>
    <t>Te Parinui o Whiti - White Bluffs</t>
  </si>
  <si>
    <t>555637560</t>
  </si>
  <si>
    <t>Mairetahi Landing</t>
  </si>
  <si>
    <t>555566798</t>
  </si>
  <si>
    <t>Mapoutahi Pa PPL</t>
  </si>
  <si>
    <t>312674</t>
  </si>
  <si>
    <t>555566801</t>
  </si>
  <si>
    <t>Waiheke Island Bush Protected Private Land</t>
  </si>
  <si>
    <t>220086</t>
  </si>
  <si>
    <t>Thames Estuary and Marshes</t>
  </si>
  <si>
    <t>555566802</t>
  </si>
  <si>
    <t>Waitakere Protected Private Land</t>
  </si>
  <si>
    <t>555566804</t>
  </si>
  <si>
    <t>555566805</t>
  </si>
  <si>
    <t>Ruruanga Stream</t>
  </si>
  <si>
    <t>555566806</t>
  </si>
  <si>
    <t>Poronui</t>
  </si>
  <si>
    <t>555566807</t>
  </si>
  <si>
    <t>Mount Hiwi</t>
  </si>
  <si>
    <t>312611</t>
  </si>
  <si>
    <t>Conservation - Burkes Creek</t>
  </si>
  <si>
    <t>555566817</t>
  </si>
  <si>
    <t>Jordan Stream and Bullock Creek</t>
  </si>
  <si>
    <t>220095</t>
  </si>
  <si>
    <t>Lee Valley</t>
  </si>
  <si>
    <t>312603</t>
  </si>
  <si>
    <t>Atia Point, Kaikoura PPL</t>
  </si>
  <si>
    <t>555566826</t>
  </si>
  <si>
    <t>Ex Lauder Station, Farm Building Complex</t>
  </si>
  <si>
    <t>555566824</t>
  </si>
  <si>
    <t>Ex Lauder Landscape / Vegetation</t>
  </si>
  <si>
    <t>555566808</t>
  </si>
  <si>
    <t>Otitapu Pa - PPL</t>
  </si>
  <si>
    <t>555566809</t>
  </si>
  <si>
    <t>Hyde (Tuapeka West) PPL</t>
  </si>
  <si>
    <t>555566810</t>
  </si>
  <si>
    <t>White Island Scenic Reserve - PPL</t>
  </si>
  <si>
    <t>555566812</t>
  </si>
  <si>
    <t>Pounuis</t>
  </si>
  <si>
    <t>555566819</t>
  </si>
  <si>
    <t>Kotukunui</t>
  </si>
  <si>
    <t>555566821</t>
  </si>
  <si>
    <t>555566856</t>
  </si>
  <si>
    <t>Greenstone Valley</t>
  </si>
  <si>
    <t>555566835</t>
  </si>
  <si>
    <t>Caples Valley</t>
  </si>
  <si>
    <t>555566843</t>
  </si>
  <si>
    <t>Hillocks Kame Field</t>
  </si>
  <si>
    <t>312712</t>
  </si>
  <si>
    <t>Hinewai Private Reserve</t>
  </si>
  <si>
    <t>555566820</t>
  </si>
  <si>
    <t>Aitken</t>
  </si>
  <si>
    <t>555566822</t>
  </si>
  <si>
    <t>Whareana</t>
  </si>
  <si>
    <t>555566818</t>
  </si>
  <si>
    <t>Waimiha Kei Runga</t>
  </si>
  <si>
    <t>555566823</t>
  </si>
  <si>
    <t>Te Maraeroa</t>
  </si>
  <si>
    <t>555566853</t>
  </si>
  <si>
    <t>Upper Temple Faces and Davidson Creek</t>
  </si>
  <si>
    <t>555566857</t>
  </si>
  <si>
    <t>Conservation - Natural Enviroment</t>
  </si>
  <si>
    <t>555566831</t>
  </si>
  <si>
    <t>Conservation - Southern Faces</t>
  </si>
  <si>
    <t>555566854</t>
  </si>
  <si>
    <t>Bannockburn Valley</t>
  </si>
  <si>
    <t>555566852</t>
  </si>
  <si>
    <t>Alpha Burn</t>
  </si>
  <si>
    <t>555566858</t>
  </si>
  <si>
    <t>West Rowallan SILNA Sec 5 Blk XII</t>
  </si>
  <si>
    <t>305339</t>
  </si>
  <si>
    <t>Pakiri Block</t>
  </si>
  <si>
    <t>555566848</t>
  </si>
  <si>
    <t>Waitutu Blk XIII Sec 4</t>
  </si>
  <si>
    <t>28537</t>
  </si>
  <si>
    <t>Gonse</t>
  </si>
  <si>
    <t>220097</t>
  </si>
  <si>
    <t>South West London Waterbodies</t>
  </si>
  <si>
    <t>555566825</t>
  </si>
  <si>
    <t>Coal Pit &amp; Sluicing Remains</t>
  </si>
  <si>
    <t>555566836</t>
  </si>
  <si>
    <t>Feehly Hill (Arrowtown)</t>
  </si>
  <si>
    <t>555581085</t>
  </si>
  <si>
    <t>Leighton Moss &amp; Morecambe Bay</t>
  </si>
  <si>
    <t>RSPB, Natural England, Landowner(s), Other</t>
  </si>
  <si>
    <t>GB-LAN</t>
  </si>
  <si>
    <t>307603</t>
  </si>
  <si>
    <t>Hoods Bush Private Scenic Reserve</t>
  </si>
  <si>
    <t>555566846</t>
  </si>
  <si>
    <t>Lawrence Chinese Camp Charitable Trust</t>
  </si>
  <si>
    <t>555566838</t>
  </si>
  <si>
    <t>Waiorau Historic</t>
  </si>
  <si>
    <t>555566827</t>
  </si>
  <si>
    <t>Allandale/Greenvale (Landscape/natural values)</t>
  </si>
  <si>
    <t>555566832</t>
  </si>
  <si>
    <t>Hillend (The Stack)</t>
  </si>
  <si>
    <t>28540</t>
  </si>
  <si>
    <t>Ouilingore</t>
  </si>
  <si>
    <t>BF-04</t>
  </si>
  <si>
    <t>555581054</t>
  </si>
  <si>
    <t>Airds Moss</t>
  </si>
  <si>
    <t>RSPB, Scottish Natural Heritage, Landowner</t>
  </si>
  <si>
    <t>GB-EAY</t>
  </si>
  <si>
    <t>555566855</t>
  </si>
  <si>
    <t>West Coast Gully</t>
  </si>
  <si>
    <t>555566841</t>
  </si>
  <si>
    <t>Orbell SILNA (Sec 1&amp;5 Blk XIII Rowallan S</t>
  </si>
  <si>
    <t>555566850</t>
  </si>
  <si>
    <t>Conservation - Hilljacks Road</t>
  </si>
  <si>
    <t>555566274</t>
  </si>
  <si>
    <t>Tapanui Forest</t>
  </si>
  <si>
    <t>555566849</t>
  </si>
  <si>
    <t>Diggers Creek Water Race and Landscape</t>
  </si>
  <si>
    <t>555566851</t>
  </si>
  <si>
    <t>Mt Judah</t>
  </si>
  <si>
    <t>555566837</t>
  </si>
  <si>
    <t>Cardrona Tributary</t>
  </si>
  <si>
    <t>555566829</t>
  </si>
  <si>
    <t>Upper Faces</t>
  </si>
  <si>
    <t>555566840</t>
  </si>
  <si>
    <t>Rowallan SILNA Blk XIII Sec 9</t>
  </si>
  <si>
    <t>28541</t>
  </si>
  <si>
    <t>Sitenga</t>
  </si>
  <si>
    <t>555581029</t>
  </si>
  <si>
    <t>RSPB, Natural England, Exeter City Council</t>
  </si>
  <si>
    <t>GB-DEV</t>
  </si>
  <si>
    <t>312615</t>
  </si>
  <si>
    <t>Coal Mine Swamp</t>
  </si>
  <si>
    <t>555566828</t>
  </si>
  <si>
    <t>Fern Burn</t>
  </si>
  <si>
    <t>312658</t>
  </si>
  <si>
    <t>Rowallan</t>
  </si>
  <si>
    <t>555637564</t>
  </si>
  <si>
    <t>Tipare</t>
  </si>
  <si>
    <t>555566847</t>
  </si>
  <si>
    <t>Routeburn Field</t>
  </si>
  <si>
    <t>555566830</t>
  </si>
  <si>
    <t>Hokonui SILNA Blk LXIII Sec 922</t>
  </si>
  <si>
    <t>304418</t>
  </si>
  <si>
    <t>Mount Messenger</t>
  </si>
  <si>
    <t>312750</t>
  </si>
  <si>
    <t>Frenchmans Gully Rock Drawings</t>
  </si>
  <si>
    <t>312665</t>
  </si>
  <si>
    <t>Conservation - Tasman Accord, Arahura Block</t>
  </si>
  <si>
    <t>555566803</t>
  </si>
  <si>
    <t>Mist Preservation Society Inc. Coromandel</t>
  </si>
  <si>
    <t>555566833</t>
  </si>
  <si>
    <t>Tihaka</t>
  </si>
  <si>
    <t>312715</t>
  </si>
  <si>
    <t>Kowai Bush</t>
  </si>
  <si>
    <t>555566523</t>
  </si>
  <si>
    <t>Motutapu</t>
  </si>
  <si>
    <t>555566845</t>
  </si>
  <si>
    <t>Robert Creek Tributaries</t>
  </si>
  <si>
    <t>555566842</t>
  </si>
  <si>
    <t>Conservation - Glendinning</t>
  </si>
  <si>
    <t>555566283</t>
  </si>
  <si>
    <t>Tutae-Ka-Wetoweto Forest</t>
  </si>
  <si>
    <t>555566750</t>
  </si>
  <si>
    <t>Blind Lakes</t>
  </si>
  <si>
    <t>555637559</t>
  </si>
  <si>
    <t>Conservation covenant - Hamilton etc, Arthurs Pass</t>
  </si>
  <si>
    <t>555566784</t>
  </si>
  <si>
    <t>Horohoro Bluff</t>
  </si>
  <si>
    <t>555566792</t>
  </si>
  <si>
    <t>Orakei Korako</t>
  </si>
  <si>
    <t>555566785</t>
  </si>
  <si>
    <t>Lake Rotomahana</t>
  </si>
  <si>
    <t>555566788</t>
  </si>
  <si>
    <t>Te Wairoa</t>
  </si>
  <si>
    <t>555566787</t>
  </si>
  <si>
    <t>Lakes Rotongata (Mirror Lake) and Rotoatua</t>
  </si>
  <si>
    <t>555566783</t>
  </si>
  <si>
    <t>Moerangi</t>
  </si>
  <si>
    <t>555566789</t>
  </si>
  <si>
    <t>555566786</t>
  </si>
  <si>
    <t>Kakapiko</t>
  </si>
  <si>
    <t>555637561</t>
  </si>
  <si>
    <t>Mauiniu Island</t>
  </si>
  <si>
    <t>555637562</t>
  </si>
  <si>
    <t>Rakau o Kauwae Hapa Site</t>
  </si>
  <si>
    <t>555637563</t>
  </si>
  <si>
    <t>Moturemu Island</t>
  </si>
  <si>
    <t>555637565</t>
  </si>
  <si>
    <t>Pakiri Riverbed</t>
  </si>
  <si>
    <t>555566561</t>
  </si>
  <si>
    <t>Conservation - Mt Alford</t>
  </si>
  <si>
    <t>555566811</t>
  </si>
  <si>
    <t>Nga Manu Forest Scientific Reserve - PPL</t>
  </si>
  <si>
    <t>555637566</t>
  </si>
  <si>
    <t>Te Riu o Ngata</t>
  </si>
  <si>
    <t>312635</t>
  </si>
  <si>
    <t>Conservation - Kaniere</t>
  </si>
  <si>
    <t>555566217</t>
  </si>
  <si>
    <t>Lakeside and Landscape (Lake Hawea)</t>
  </si>
  <si>
    <t>555566834</t>
  </si>
  <si>
    <t>Potters Creek &amp; Paddys Gully</t>
  </si>
  <si>
    <t>555566398</t>
  </si>
  <si>
    <t>Matuku Reserve</t>
  </si>
  <si>
    <t>555566557</t>
  </si>
  <si>
    <t>Te Pouahi</t>
  </si>
  <si>
    <t>555566844</t>
  </si>
  <si>
    <t>Nevis Face &amp; Middle Block</t>
  </si>
  <si>
    <t>312666</t>
  </si>
  <si>
    <t>Conservation - Tasman Accord, Brunner Block</t>
  </si>
  <si>
    <t>312718</t>
  </si>
  <si>
    <t>Rurikaka Private Scenic Reserve.</t>
  </si>
  <si>
    <t>555566755</t>
  </si>
  <si>
    <t>Awatotara Manuel &amp; Evelyn Tuanui Family</t>
  </si>
  <si>
    <t>555566275</t>
  </si>
  <si>
    <t>Craig Burn</t>
  </si>
  <si>
    <t>555637568</t>
  </si>
  <si>
    <t>Wharf Road (Okiwi Bay)</t>
  </si>
  <si>
    <t>555637569</t>
  </si>
  <si>
    <t>Coombe Rocks</t>
  </si>
  <si>
    <t>555637570</t>
  </si>
  <si>
    <t>Hori Bay</t>
  </si>
  <si>
    <t>555637571</t>
  </si>
  <si>
    <t>Waikutakuta / Robin Hood Bay</t>
  </si>
  <si>
    <t>555637572</t>
  </si>
  <si>
    <t>Elaine Bay</t>
  </si>
  <si>
    <t>555637578</t>
  </si>
  <si>
    <t>Onauku Bay (Arapaoa Island)</t>
  </si>
  <si>
    <t>555637579</t>
  </si>
  <si>
    <t>Anatoia Islands</t>
  </si>
  <si>
    <t>555581058</t>
  </si>
  <si>
    <t>Coll</t>
  </si>
  <si>
    <t>555581076</t>
  </si>
  <si>
    <t>Dee Estuary</t>
  </si>
  <si>
    <t>RSPB, Natural England, Other</t>
  </si>
  <si>
    <t>GB-CHW;GB-WRL;GB-FLN</t>
  </si>
  <si>
    <t>555566336</t>
  </si>
  <si>
    <t>John Fensham Sanctuary for Native Birds &amp; Trees</t>
  </si>
  <si>
    <t>555637573</t>
  </si>
  <si>
    <t>Kapiti Island Site</t>
  </si>
  <si>
    <t>555637574</t>
  </si>
  <si>
    <t>Rowallan SILNA Blk XIII Sec 4</t>
  </si>
  <si>
    <t>555637590</t>
  </si>
  <si>
    <t>Te Tai Tapu (Snake Creek)</t>
  </si>
  <si>
    <t>555637591</t>
  </si>
  <si>
    <t>Conservation - Glenthorne Station - Ryton Bay</t>
  </si>
  <si>
    <t>555637592</t>
  </si>
  <si>
    <t>Conservation - Glenthorne Station - Moss Burn Wetlands</t>
  </si>
  <si>
    <t>555637593</t>
  </si>
  <si>
    <t>Tenure Review - Mt Grand - Lagoon Creek Upper Catchment (Landscape)</t>
  </si>
  <si>
    <t>555581024</t>
  </si>
  <si>
    <t>Noup Cliffs</t>
  </si>
  <si>
    <t>RSPB, Scottish Natural Heritage</t>
  </si>
  <si>
    <t>GB-ORK</t>
  </si>
  <si>
    <t>555637594</t>
  </si>
  <si>
    <t>Tenure Review - Mt Grand - Lagoon Creek (Fish)</t>
  </si>
  <si>
    <t>555566438</t>
  </si>
  <si>
    <t>Conservation - Wetland - Wattle Road Te Kauwhata - Sutton Holdings</t>
  </si>
  <si>
    <t>555637595</t>
  </si>
  <si>
    <t>Pokaka - - Ruapehu Developments Limited</t>
  </si>
  <si>
    <t>555637602</t>
  </si>
  <si>
    <t>Parihoa site A</t>
  </si>
  <si>
    <t>555637596</t>
  </si>
  <si>
    <t>Tenure Review - Chetwynd - Tramway Stream (Natural Environment)</t>
  </si>
  <si>
    <t>555637597</t>
  </si>
  <si>
    <t>Walls</t>
  </si>
  <si>
    <t>555637598</t>
  </si>
  <si>
    <t>Tuwharetoa (BOP) - Commercial Redress 1</t>
  </si>
  <si>
    <t>555637599</t>
  </si>
  <si>
    <t>Tenure Review - Craigroy - Nevis Valley Landscape</t>
  </si>
  <si>
    <t>555637603</t>
  </si>
  <si>
    <t>Kahokawa (Te Aupouri)</t>
  </si>
  <si>
    <t>555637604</t>
  </si>
  <si>
    <t>Pitokuku Pa (Te Aupouri)</t>
  </si>
  <si>
    <t>555637611</t>
  </si>
  <si>
    <t>Conservation - Fantail Rise</t>
  </si>
  <si>
    <t>555637605</t>
  </si>
  <si>
    <t>Maungatiketike Pa (Te Aupouri)</t>
  </si>
  <si>
    <t>555637606</t>
  </si>
  <si>
    <t>Taurangatira Pa (Te Aupouri)</t>
  </si>
  <si>
    <t>555637607</t>
  </si>
  <si>
    <t>Bed of Lake Ngakeketo</t>
  </si>
  <si>
    <t>555637608</t>
  </si>
  <si>
    <t>Te Rerepari (Te Aupouri)</t>
  </si>
  <si>
    <t>555637609</t>
  </si>
  <si>
    <t>Covenant - Tenure Review - Cora Lynn - Black Range Slopes, Godney Saddle, Broad Stream Fan, Waimakariri River Flat, Rainbow Forest, McKay Moa Forest, Moraine Terrace and Broad Stream</t>
  </si>
  <si>
    <t>555637610</t>
  </si>
  <si>
    <t>Covenant - Tenure Review - Omarama Station - St Cuthbert Range, Ewe Range and Cattle Creek Wetland and Rockland/Shrubland Area</t>
  </si>
  <si>
    <t>555637613</t>
  </si>
  <si>
    <t>Covenant - Tenure Review - Maryburn - Wetland Area</t>
  </si>
  <si>
    <t>555637614</t>
  </si>
  <si>
    <t>Covenant - Tenure Review - Kawarau/Mt Difficulty - Protect Natural Landscape and Land above 900m</t>
  </si>
  <si>
    <t>555637615</t>
  </si>
  <si>
    <t>Muri Road - - Minister of Land Information</t>
  </si>
  <si>
    <t>555637616</t>
  </si>
  <si>
    <t>Taemaro to Tokamata</t>
  </si>
  <si>
    <t>305946</t>
  </si>
  <si>
    <t>Papakanui Spit Wildlife Refuge</t>
  </si>
  <si>
    <t>555564493</t>
  </si>
  <si>
    <t>Waipu River Mouth Wildlife Refuge</t>
  </si>
  <si>
    <t>555564515</t>
  </si>
  <si>
    <t>Whangarei Harbour Wildlife Refuge</t>
  </si>
  <si>
    <t>555637617</t>
  </si>
  <si>
    <t>Paekauri</t>
  </si>
  <si>
    <t>555637618</t>
  </si>
  <si>
    <t>Irishman Creek – Lakeside</t>
  </si>
  <si>
    <t>555637619</t>
  </si>
  <si>
    <t>Irishman Creek – Outwash Fan</t>
  </si>
  <si>
    <t>555637620</t>
  </si>
  <si>
    <t>Matapuna Road, Horopito, Ruapehu</t>
  </si>
  <si>
    <t>555637621</t>
  </si>
  <si>
    <t>Conservation - Annavale - Hawkins River Headwaters</t>
  </si>
  <si>
    <t>555564516</t>
  </si>
  <si>
    <t>Ruakaka Wildlife Refuge</t>
  </si>
  <si>
    <t>555564530</t>
  </si>
  <si>
    <t>Haumanga Valley Wildlife Refuge</t>
  </si>
  <si>
    <t>555564534</t>
  </si>
  <si>
    <t>Kowhai Beach Wildlife Refuge</t>
  </si>
  <si>
    <t>307678</t>
  </si>
  <si>
    <t>Whitewash Head/Scarborough Wildlife Refuge</t>
  </si>
  <si>
    <t>555564632</t>
  </si>
  <si>
    <t>Washdyke Lagoon Wildlife Refuge</t>
  </si>
  <si>
    <t>555637622</t>
  </si>
  <si>
    <t>Conservation - Glenthorne Station - Northern Avoca</t>
  </si>
  <si>
    <t>555637623</t>
  </si>
  <si>
    <t>Ruamahanga River Terrace Bush</t>
  </si>
  <si>
    <t>555637624</t>
  </si>
  <si>
    <t>Covenant - Tenure review - Mt Creighton - Landscape, Natural Enironment and Historic</t>
  </si>
  <si>
    <t>555637625</t>
  </si>
  <si>
    <t>Covenant - Tenure Review - Mt Creighton - Moonlight and Moke Creeks - Landscape Amenity, Natural Enironment and Historic Values</t>
  </si>
  <si>
    <t>555637628</t>
  </si>
  <si>
    <t>Covenant - Tenure Review - Glencoe Station (North Otago) - - Natural Environment - Wetlands</t>
  </si>
  <si>
    <t>555564401</t>
  </si>
  <si>
    <t>1946</t>
  </si>
  <si>
    <t>Mercury Island Group</t>
  </si>
  <si>
    <t>555565301</t>
  </si>
  <si>
    <t>Lake Camp Wildlife Refuge</t>
  </si>
  <si>
    <t>307668</t>
  </si>
  <si>
    <t>Lake Clearwater Wildlife Refuge</t>
  </si>
  <si>
    <t>555565304</t>
  </si>
  <si>
    <t>Maori Lakes Wildlife Refuge</t>
  </si>
  <si>
    <t>307671</t>
  </si>
  <si>
    <t>Mill Dam Wildlife Refuge</t>
  </si>
  <si>
    <t>307669</t>
  </si>
  <si>
    <t>Lake Grasmere Wildlife Refuge</t>
  </si>
  <si>
    <t>555565500</t>
  </si>
  <si>
    <t>Lake Alexandrina Wildlife Refuge</t>
  </si>
  <si>
    <t>307660</t>
  </si>
  <si>
    <t>Sentinel Rock</t>
  </si>
  <si>
    <t>307662</t>
  </si>
  <si>
    <t>White Rocks</t>
  </si>
  <si>
    <t>307659</t>
  </si>
  <si>
    <t>Duffers Reef</t>
  </si>
  <si>
    <t>555564931</t>
  </si>
  <si>
    <t>Trio Islands</t>
  </si>
  <si>
    <t>555564943</t>
  </si>
  <si>
    <t>The Brothers Islands</t>
  </si>
  <si>
    <t>305947</t>
  </si>
  <si>
    <t>Whangamata Islands</t>
  </si>
  <si>
    <t>555564197</t>
  </si>
  <si>
    <t>Mokoia Island</t>
  </si>
  <si>
    <t>555564258</t>
  </si>
  <si>
    <t>Lake Rotorua (Motutara)</t>
  </si>
  <si>
    <t>555564273</t>
  </si>
  <si>
    <t>555564330</t>
  </si>
  <si>
    <t>Rurima Islands</t>
  </si>
  <si>
    <t>555564386</t>
  </si>
  <si>
    <t>Davey &amp; Astbury</t>
  </si>
  <si>
    <t>555564402</t>
  </si>
  <si>
    <t>Matakana Island</t>
  </si>
  <si>
    <t>555564403</t>
  </si>
  <si>
    <t>Tuhua (Mayor) Island</t>
  </si>
  <si>
    <t>555564549</t>
  </si>
  <si>
    <t>Lethbridge Road, Wharepuhunga</t>
  </si>
  <si>
    <t>555564588</t>
  </si>
  <si>
    <t>Pauatahanui Inlet</t>
  </si>
  <si>
    <t>555565987</t>
  </si>
  <si>
    <t>555564201</t>
  </si>
  <si>
    <t>Hamurana Stream Wildlife Refuge</t>
  </si>
  <si>
    <t>555564311</t>
  </si>
  <si>
    <t>Matata Lagoon Wildlife Refuge</t>
  </si>
  <si>
    <t>555581155</t>
  </si>
  <si>
    <t>Abinger Roughs</t>
  </si>
  <si>
    <t>GB-SRY</t>
  </si>
  <si>
    <t>555564361</t>
  </si>
  <si>
    <t>Wharekawa Harbour  Wildlife Refuge</t>
  </si>
  <si>
    <t>555565669</t>
  </si>
  <si>
    <t>Carterton Sewage Ponds</t>
  </si>
  <si>
    <t>555564485</t>
  </si>
  <si>
    <t>Carter Wildlife Refuge</t>
  </si>
  <si>
    <t>555581166</t>
  </si>
  <si>
    <t>Ashdown House</t>
  </si>
  <si>
    <t>GB-OXF</t>
  </si>
  <si>
    <t>307664</t>
  </si>
  <si>
    <t>Awarua Bay Wildlife Refuge</t>
  </si>
  <si>
    <t>306589</t>
  </si>
  <si>
    <t>Wadi El-Gemal - Hamata</t>
  </si>
  <si>
    <t>Ù…ØªÙ†Ø²Ù‡ ÙˆØ·Ù†ÙŠ</t>
  </si>
  <si>
    <t>555564746</t>
  </si>
  <si>
    <t>Lake Westmere Wildlife Refuge</t>
  </si>
  <si>
    <t>555564747</t>
  </si>
  <si>
    <t>Lake Kaitoke Wildlife Refuge</t>
  </si>
  <si>
    <t>555565123</t>
  </si>
  <si>
    <t>Moneymore</t>
  </si>
  <si>
    <t>555564748</t>
  </si>
  <si>
    <t>Lake Mangamahoe Wildlife Refuge</t>
  </si>
  <si>
    <t>555564749</t>
  </si>
  <si>
    <t>Sugar Loaf Islands Wildlife Refuge</t>
  </si>
  <si>
    <t>555564754</t>
  </si>
  <si>
    <t>Ahuriri Wildlife Refuge</t>
  </si>
  <si>
    <t>555564924</t>
  </si>
  <si>
    <t>Lake Elterwater Wildlife Refuge</t>
  </si>
  <si>
    <t>555564925</t>
  </si>
  <si>
    <t>Lake Grassmere Wildlife Refuge</t>
  </si>
  <si>
    <t>307667</t>
  </si>
  <si>
    <t>Kaikoura Wildlife Refuge</t>
  </si>
  <si>
    <t>555565007</t>
  </si>
  <si>
    <t>Lake Matiri Wildlife refuge</t>
  </si>
  <si>
    <t>309229</t>
  </si>
  <si>
    <t>Lake Hayes Wildlife Refuge</t>
  </si>
  <si>
    <t>555565114</t>
  </si>
  <si>
    <t>Tasman Islands Wildlife Refuge</t>
  </si>
  <si>
    <t>307670</t>
  </si>
  <si>
    <t>Lake Heron Wildlife Refuge</t>
  </si>
  <si>
    <t>307674</t>
  </si>
  <si>
    <t>Sandymount Wildlife Refuge</t>
  </si>
  <si>
    <t>555637642</t>
  </si>
  <si>
    <t>Te Manga o Ngakohua</t>
  </si>
  <si>
    <t>555565656</t>
  </si>
  <si>
    <t>Raetihi Wildlife Refuge</t>
  </si>
  <si>
    <t>555565760</t>
  </si>
  <si>
    <t>Haukopua Wildlife Refuge</t>
  </si>
  <si>
    <t>555565797</t>
  </si>
  <si>
    <t>Sandfly Bay Wildlife Refuge</t>
  </si>
  <si>
    <t>555637643</t>
  </si>
  <si>
    <t>Te Atiawa Wedge Point</t>
  </si>
  <si>
    <t>555565800</t>
  </si>
  <si>
    <t>Wainono Wildlife Refuge</t>
  </si>
  <si>
    <t>555565807</t>
  </si>
  <si>
    <t>Moturoa and Black Rocks Wildlife Refuge</t>
  </si>
  <si>
    <t>555565809</t>
  </si>
  <si>
    <t>Motuarohia Island Wildlife Refuge</t>
  </si>
  <si>
    <t>555565842</t>
  </si>
  <si>
    <t>Pouto Wildlife Refuge</t>
  </si>
  <si>
    <t>555565964</t>
  </si>
  <si>
    <t>Lake Pearson Moana Rua Wildlife Refuge</t>
  </si>
  <si>
    <t>309212</t>
  </si>
  <si>
    <t>Hawksbury Lagoon Wildlife Refuge</t>
  </si>
  <si>
    <t>555565831</t>
  </si>
  <si>
    <t>Lake Tutira Wildlife Refuge</t>
  </si>
  <si>
    <t>555564621</t>
  </si>
  <si>
    <t>Scout Camp</t>
  </si>
  <si>
    <t>555564658</t>
  </si>
  <si>
    <t>307677</t>
  </si>
  <si>
    <t>Whakapohai</t>
  </si>
  <si>
    <t>555564753</t>
  </si>
  <si>
    <t>555637632</t>
  </si>
  <si>
    <t>Nga Tini a Rangiwewehi</t>
  </si>
  <si>
    <t>555564755</t>
  </si>
  <si>
    <t>Horseshoe Lake</t>
  </si>
  <si>
    <t>555564757</t>
  </si>
  <si>
    <t>Gwavas Bush</t>
  </si>
  <si>
    <t>555564758</t>
  </si>
  <si>
    <t>Ngaruroro and Tutaekuri Estuary</t>
  </si>
  <si>
    <t>555564759</t>
  </si>
  <si>
    <t>Hartree</t>
  </si>
  <si>
    <t>307676</t>
  </si>
  <si>
    <t>307665</t>
  </si>
  <si>
    <t>555565648</t>
  </si>
  <si>
    <t>Open Bay Islands</t>
  </si>
  <si>
    <t>555637646</t>
  </si>
  <si>
    <t>Koroki Kahukura ki Hinuera</t>
  </si>
  <si>
    <t>555565670</t>
  </si>
  <si>
    <t>Waimeha Lagoon</t>
  </si>
  <si>
    <t>555637629</t>
  </si>
  <si>
    <t>Takangaroa Island</t>
  </si>
  <si>
    <t>310809</t>
  </si>
  <si>
    <t>555565814</t>
  </si>
  <si>
    <t>Maraeweka</t>
  </si>
  <si>
    <t>555565837</t>
  </si>
  <si>
    <t>Heretaunga Golf Course</t>
  </si>
  <si>
    <t>305943</t>
  </si>
  <si>
    <t>Karewa Gannet Island</t>
  </si>
  <si>
    <t>307968</t>
  </si>
  <si>
    <t>Moukirikiri Island</t>
  </si>
  <si>
    <t>555581167</t>
  </si>
  <si>
    <t>Ashridge Estate</t>
  </si>
  <si>
    <t>GB-BKM</t>
  </si>
  <si>
    <t>555565840</t>
  </si>
  <si>
    <t>Rakaunui Te Hutewai Road, Raglan</t>
  </si>
  <si>
    <t>555565788</t>
  </si>
  <si>
    <t>Rangiriri</t>
  </si>
  <si>
    <t>555565825</t>
  </si>
  <si>
    <t>Lake Waikare</t>
  </si>
  <si>
    <t>555564394</t>
  </si>
  <si>
    <t>Waikareao Estuary</t>
  </si>
  <si>
    <t>307675</t>
  </si>
  <si>
    <t>Te Huingi Manu</t>
  </si>
  <si>
    <t>303995</t>
  </si>
  <si>
    <t>Mokopuna</t>
  </si>
  <si>
    <t>303990</t>
  </si>
  <si>
    <t>Matiu</t>
  </si>
  <si>
    <t>304066</t>
  </si>
  <si>
    <t>Atuanui</t>
  </si>
  <si>
    <t>555566589</t>
  </si>
  <si>
    <t>Ngaheretuku Reserve</t>
  </si>
  <si>
    <t>555565769</t>
  </si>
  <si>
    <t>Maungatautari Mountain</t>
  </si>
  <si>
    <t>555565694</t>
  </si>
  <si>
    <t>Maungatautari Mountain addition</t>
  </si>
  <si>
    <t>555565746</t>
  </si>
  <si>
    <t>555565743</t>
  </si>
  <si>
    <t>Tanga Kakariki</t>
  </si>
  <si>
    <t>304598</t>
  </si>
  <si>
    <t>Putere</t>
  </si>
  <si>
    <t>304802</t>
  </si>
  <si>
    <t>Waimahuru</t>
  </si>
  <si>
    <t>555637651</t>
  </si>
  <si>
    <t>Islington Bay Hall Property</t>
  </si>
  <si>
    <t>555581613</t>
  </si>
  <si>
    <t>Windermere</t>
  </si>
  <si>
    <t>GB-CMA</t>
  </si>
  <si>
    <t>555564217</t>
  </si>
  <si>
    <t>Motunau (Plate) Island</t>
  </si>
  <si>
    <t>305230</t>
  </si>
  <si>
    <t>Mine Bay Lease</t>
  </si>
  <si>
    <t>555564756</t>
  </si>
  <si>
    <t>Holt Forest</t>
  </si>
  <si>
    <t>555637630</t>
  </si>
  <si>
    <t>Kapiti Island Waiorua South</t>
  </si>
  <si>
    <t>304605</t>
  </si>
  <si>
    <t>Rakaukaka</t>
  </si>
  <si>
    <t>304309</t>
  </si>
  <si>
    <t>Pakiki</t>
  </si>
  <si>
    <t>304870</t>
  </si>
  <si>
    <t>Wi Tako Ngatata</t>
  </si>
  <si>
    <t>555565759</t>
  </si>
  <si>
    <t>Motu Karaka</t>
  </si>
  <si>
    <t>555565764</t>
  </si>
  <si>
    <t>Ruatihi o Paeroa</t>
  </si>
  <si>
    <t>304050</t>
  </si>
  <si>
    <t>304342</t>
  </si>
  <si>
    <t>Mangawharangi</t>
  </si>
  <si>
    <t>311063</t>
  </si>
  <si>
    <t>311318</t>
  </si>
  <si>
    <t>Pareora Riverbed</t>
  </si>
  <si>
    <t>555565799</t>
  </si>
  <si>
    <t>Mount Tamahunga</t>
  </si>
  <si>
    <t>304364</t>
  </si>
  <si>
    <t>Matawhaura</t>
  </si>
  <si>
    <t>304260</t>
  </si>
  <si>
    <t>Lake Rotoehu</t>
  </si>
  <si>
    <t>555637631</t>
  </si>
  <si>
    <t>Te Riu o Kereru</t>
  </si>
  <si>
    <t>311320</t>
  </si>
  <si>
    <t>Rakaia Riverbed</t>
  </si>
  <si>
    <t>555565804</t>
  </si>
  <si>
    <t>Nga Porotai-o-Waitaha-a-Hei</t>
  </si>
  <si>
    <t>304047</t>
  </si>
  <si>
    <t>Anaura</t>
  </si>
  <si>
    <t>310762</t>
  </si>
  <si>
    <t>Ngai Tahu Lease Back Area</t>
  </si>
  <si>
    <t>304541</t>
  </si>
  <si>
    <t>Paraheka</t>
  </si>
  <si>
    <t>555637635</t>
  </si>
  <si>
    <t>Pah Point (Whanganui Inlet)</t>
  </si>
  <si>
    <t>311462</t>
  </si>
  <si>
    <t>Stafford</t>
  </si>
  <si>
    <t>555565738</t>
  </si>
  <si>
    <t>Lake Koitiata</t>
  </si>
  <si>
    <t>305335</t>
  </si>
  <si>
    <t>Pakaturi</t>
  </si>
  <si>
    <t>1590</t>
  </si>
  <si>
    <t>Pukeamaru</t>
  </si>
  <si>
    <t>303988</t>
  </si>
  <si>
    <t>Makaro</t>
  </si>
  <si>
    <t>810</t>
  </si>
  <si>
    <t>Te Urewera</t>
  </si>
  <si>
    <t>555637637</t>
  </si>
  <si>
    <t>Ngati Tama ki Te Tau Ihu</t>
  </si>
  <si>
    <t>555637655</t>
  </si>
  <si>
    <t>Te Kawerau Pa</t>
  </si>
  <si>
    <t>304165</t>
  </si>
  <si>
    <t>Herenga</t>
  </si>
  <si>
    <t>555637674</t>
  </si>
  <si>
    <t>Otara</t>
  </si>
  <si>
    <t>555637656</t>
  </si>
  <si>
    <t>Mai i Ngapae ki Waimoho</t>
  </si>
  <si>
    <t>555565750</t>
  </si>
  <si>
    <t>Rangitoto</t>
  </si>
  <si>
    <t>304548</t>
  </si>
  <si>
    <t>Te Kaukahiwi o Tirotirowhetu</t>
  </si>
  <si>
    <t>555637633</t>
  </si>
  <si>
    <t>Te Poho-a-Kuia</t>
  </si>
  <si>
    <t>555637634</t>
  </si>
  <si>
    <t>Oaie</t>
  </si>
  <si>
    <t>555637636</t>
  </si>
  <si>
    <t>Tokomaru / Mount Robertson</t>
  </si>
  <si>
    <t>555637638</t>
  </si>
  <si>
    <t>Lake Opouahi</t>
  </si>
  <si>
    <t>555637639</t>
  </si>
  <si>
    <t>Tawhiuau Maunga</t>
  </si>
  <si>
    <t>555637640</t>
  </si>
  <si>
    <t>Te Mana a Kupe</t>
  </si>
  <si>
    <t>555637641</t>
  </si>
  <si>
    <t>Kapiti Island North</t>
  </si>
  <si>
    <t>555637657</t>
  </si>
  <si>
    <t>Mai i Waimimiha ki Ngapae</t>
  </si>
  <si>
    <t>555637658</t>
  </si>
  <si>
    <t>Mai i Waikanae ki Waikoropupunoa</t>
  </si>
  <si>
    <t>555637659</t>
  </si>
  <si>
    <t>Mai i Hukatere ki Waimahuru</t>
  </si>
  <si>
    <t>307989</t>
  </si>
  <si>
    <t>Ngakuta Point</t>
  </si>
  <si>
    <t>307958</t>
  </si>
  <si>
    <t>Moioio Island</t>
  </si>
  <si>
    <t>555637644</t>
  </si>
  <si>
    <t>Te Atiawa Kura te Au.</t>
  </si>
  <si>
    <t>555565767</t>
  </si>
  <si>
    <t>Waiari Stream</t>
  </si>
  <si>
    <t>555637645</t>
  </si>
  <si>
    <t>Wai Paepae</t>
  </si>
  <si>
    <t>304731</t>
  </si>
  <si>
    <t>Te Reti</t>
  </si>
  <si>
    <t>555637648</t>
  </si>
  <si>
    <t>Whakapoungakau</t>
  </si>
  <si>
    <t>555637649</t>
  </si>
  <si>
    <t>Nga Pona-toru-a-peretu</t>
  </si>
  <si>
    <t>555637650</t>
  </si>
  <si>
    <t>Islington Bay Bach 80</t>
  </si>
  <si>
    <t>311473</t>
  </si>
  <si>
    <t>555581168</t>
  </si>
  <si>
    <t>Aston Wood and Juniper Bank</t>
  </si>
  <si>
    <t>304142</t>
  </si>
  <si>
    <t>Gordon Gow</t>
  </si>
  <si>
    <t>555637652</t>
  </si>
  <si>
    <t>Maungakawa</t>
  </si>
  <si>
    <t>555637653</t>
  </si>
  <si>
    <t>Pukemako</t>
  </si>
  <si>
    <t>555637654</t>
  </si>
  <si>
    <t>Punaruawhiti</t>
  </si>
  <si>
    <t>28543</t>
  </si>
  <si>
    <t>Tere</t>
  </si>
  <si>
    <t>BF-09</t>
  </si>
  <si>
    <t>304072</t>
  </si>
  <si>
    <t>Awanui River</t>
  </si>
  <si>
    <t>304980</t>
  </si>
  <si>
    <t>Epakauri</t>
  </si>
  <si>
    <t>305567</t>
  </si>
  <si>
    <t>555637660</t>
  </si>
  <si>
    <t>Wharemaru / East Beach</t>
  </si>
  <si>
    <t>555637661</t>
  </si>
  <si>
    <t>Kapowairua</t>
  </si>
  <si>
    <t>555637673</t>
  </si>
  <si>
    <t>Takapaukura</t>
  </si>
  <si>
    <t>555637667</t>
  </si>
  <si>
    <t>Sugar Loaf Islands Sanctuary (Privately Owned</t>
  </si>
  <si>
    <t>555564393</t>
  </si>
  <si>
    <t>Te Rerekawau</t>
  </si>
  <si>
    <t>555564169</t>
  </si>
  <si>
    <t>Murray Oaks</t>
  </si>
  <si>
    <t>304399</t>
  </si>
  <si>
    <t>Motu Kauri Island</t>
  </si>
  <si>
    <t>555557023</t>
  </si>
  <si>
    <t>Hesselø med omliggende stenrev</t>
  </si>
  <si>
    <t>555564198</t>
  </si>
  <si>
    <t>Okere Falls</t>
  </si>
  <si>
    <t>555564199</t>
  </si>
  <si>
    <t>Kaituna River</t>
  </si>
  <si>
    <t>307422</t>
  </si>
  <si>
    <t>Waione Block</t>
  </si>
  <si>
    <t>555564203</t>
  </si>
  <si>
    <t>Walter Barnett</t>
  </si>
  <si>
    <t>309381</t>
  </si>
  <si>
    <t>Lake Okataina Rd</t>
  </si>
  <si>
    <t>555564219</t>
  </si>
  <si>
    <t>Hinehopu</t>
  </si>
  <si>
    <t>307591</t>
  </si>
  <si>
    <t>Cass Peak</t>
  </si>
  <si>
    <t>555581174</t>
  </si>
  <si>
    <t>Basildon Park</t>
  </si>
  <si>
    <t>GB-WBK</t>
  </si>
  <si>
    <t>307424</t>
  </si>
  <si>
    <t>Almadale</t>
  </si>
  <si>
    <t>312735</t>
  </si>
  <si>
    <t>Kaiata</t>
  </si>
  <si>
    <t>307466</t>
  </si>
  <si>
    <t>Jubilee Park</t>
  </si>
  <si>
    <t>555564328</t>
  </si>
  <si>
    <t>Kohi Point</t>
  </si>
  <si>
    <t>555564333</t>
  </si>
  <si>
    <t>Mokorua Bush</t>
  </si>
  <si>
    <t>555564371</t>
  </si>
  <si>
    <t>Te Aroha Mountain</t>
  </si>
  <si>
    <t>555564383</t>
  </si>
  <si>
    <t>Shakespeare's Cliff</t>
  </si>
  <si>
    <t>555565493</t>
  </si>
  <si>
    <t>555564405</t>
  </si>
  <si>
    <t>Puketoki</t>
  </si>
  <si>
    <t>555564409</t>
  </si>
  <si>
    <t>Ongaonga</t>
  </si>
  <si>
    <t>555564451</t>
  </si>
  <si>
    <t>555565703</t>
  </si>
  <si>
    <t>Mangaokewa Gorge</t>
  </si>
  <si>
    <t>555565726</t>
  </si>
  <si>
    <t>Kaikoura Island</t>
  </si>
  <si>
    <t>304440</t>
  </si>
  <si>
    <t>Nihonui</t>
  </si>
  <si>
    <t>312850</t>
  </si>
  <si>
    <t>Claremont</t>
  </si>
  <si>
    <t>304507</t>
  </si>
  <si>
    <t>Matapouri</t>
  </si>
  <si>
    <t>555564891</t>
  </si>
  <si>
    <t>P.G. Nops</t>
  </si>
  <si>
    <t>555565251</t>
  </si>
  <si>
    <t>555565267</t>
  </si>
  <si>
    <t>Evansdale Glen</t>
  </si>
  <si>
    <t>307460</t>
  </si>
  <si>
    <t>Taihape</t>
  </si>
  <si>
    <t>28553</t>
  </si>
  <si>
    <t>Laba</t>
  </si>
  <si>
    <t>BF-06</t>
  </si>
  <si>
    <t>555581175</t>
  </si>
  <si>
    <t>Bateman's</t>
  </si>
  <si>
    <t>GB-ESX</t>
  </si>
  <si>
    <t>312760</t>
  </si>
  <si>
    <t>Pareora</t>
  </si>
  <si>
    <t>555565250</t>
  </si>
  <si>
    <t>Kaikorai</t>
  </si>
  <si>
    <t>307654</t>
  </si>
  <si>
    <t>Taiaroa Head</t>
  </si>
  <si>
    <t>307459</t>
  </si>
  <si>
    <t>Greystoke</t>
  </si>
  <si>
    <t>307516</t>
  </si>
  <si>
    <t>Waikupa</t>
  </si>
  <si>
    <t>308026</t>
  </si>
  <si>
    <t>Pareora River</t>
  </si>
  <si>
    <t>28554</t>
  </si>
  <si>
    <t>Tiogo</t>
  </si>
  <si>
    <t>555565817</t>
  </si>
  <si>
    <t>Joe Gibbs</t>
  </si>
  <si>
    <t>307473</t>
  </si>
  <si>
    <t>Rotokare</t>
  </si>
  <si>
    <t>478045</t>
  </si>
  <si>
    <t>Blink</t>
  </si>
  <si>
    <t>307587</t>
  </si>
  <si>
    <t>Hoon Hay</t>
  </si>
  <si>
    <t>307589</t>
  </si>
  <si>
    <t>Kennedys Bush</t>
  </si>
  <si>
    <t>478041</t>
  </si>
  <si>
    <t>Challenger North</t>
  </si>
  <si>
    <t>478042</t>
  </si>
  <si>
    <t>Challenger South</t>
  </si>
  <si>
    <t>307807</t>
  </si>
  <si>
    <t>Garden Of Tane</t>
  </si>
  <si>
    <t>307593</t>
  </si>
  <si>
    <t>Thomson Park</t>
  </si>
  <si>
    <t>307592</t>
  </si>
  <si>
    <t>Sugarloaf/Te Heru o Kahukura</t>
  </si>
  <si>
    <t>NZ-CAN;NZ-STL</t>
  </si>
  <si>
    <t>307707</t>
  </si>
  <si>
    <t>Mount Pleasant</t>
  </si>
  <si>
    <t>478046</t>
  </si>
  <si>
    <t>Puysegur</t>
  </si>
  <si>
    <t>307590</t>
  </si>
  <si>
    <t>Mt Cavendish</t>
  </si>
  <si>
    <t>478049</t>
  </si>
  <si>
    <t>Bounty Heritage</t>
  </si>
  <si>
    <t>478051</t>
  </si>
  <si>
    <t>Campbell East</t>
  </si>
  <si>
    <t>307585</t>
  </si>
  <si>
    <t>Coopers Knob</t>
  </si>
  <si>
    <t>312820</t>
  </si>
  <si>
    <t>Mores</t>
  </si>
  <si>
    <t>312819</t>
  </si>
  <si>
    <t>Edendale</t>
  </si>
  <si>
    <t>307584</t>
  </si>
  <si>
    <t>Ahuriri Bush</t>
  </si>
  <si>
    <t>307588</t>
  </si>
  <si>
    <t>Jollies Bush</t>
  </si>
  <si>
    <t>307583</t>
  </si>
  <si>
    <t>Witch Hill</t>
  </si>
  <si>
    <t>478047</t>
  </si>
  <si>
    <t>Sub-Antarctic Deep</t>
  </si>
  <si>
    <t>312754</t>
  </si>
  <si>
    <t>Joey's Island</t>
  </si>
  <si>
    <t>478050</t>
  </si>
  <si>
    <t>Campbell Heritage</t>
  </si>
  <si>
    <t>478297</t>
  </si>
  <si>
    <t>478040</t>
  </si>
  <si>
    <t>Norfolk Deep</t>
  </si>
  <si>
    <t>307582</t>
  </si>
  <si>
    <t>The Tors</t>
  </si>
  <si>
    <t>307484</t>
  </si>
  <si>
    <t>Makirikiri</t>
  </si>
  <si>
    <t>307425</t>
  </si>
  <si>
    <t>Awahuri</t>
  </si>
  <si>
    <t>312784</t>
  </si>
  <si>
    <t>Milnthorpe Park</t>
  </si>
  <si>
    <t>307420</t>
  </si>
  <si>
    <t>Lake Okataina</t>
  </si>
  <si>
    <t>307421</t>
  </si>
  <si>
    <t>Lake Rotoiti</t>
  </si>
  <si>
    <t>555565796</t>
  </si>
  <si>
    <t>Minden</t>
  </si>
  <si>
    <t>312678</t>
  </si>
  <si>
    <t>Lovetts Road</t>
  </si>
  <si>
    <t>555565445</t>
  </si>
  <si>
    <t>Target Gully Shell Pit</t>
  </si>
  <si>
    <t>555565446</t>
  </si>
  <si>
    <t>Hutchinsons Quarry</t>
  </si>
  <si>
    <t>555564719</t>
  </si>
  <si>
    <t>Huatoki Domain</t>
  </si>
  <si>
    <t>555565289</t>
  </si>
  <si>
    <t>555564332</t>
  </si>
  <si>
    <t>Whakatane Wairere Falls</t>
  </si>
  <si>
    <t>555564369</t>
  </si>
  <si>
    <t>Wyuna Bay</t>
  </si>
  <si>
    <t>555565847</t>
  </si>
  <si>
    <t>555564223</t>
  </si>
  <si>
    <t>Delaware Bay</t>
  </si>
  <si>
    <t>555564442</t>
  </si>
  <si>
    <t>Holmes Bush</t>
  </si>
  <si>
    <t>555564455</t>
  </si>
  <si>
    <t>Kaora Track, Kawhia</t>
  </si>
  <si>
    <t>478039</t>
  </si>
  <si>
    <t>Fiorland Transect</t>
  </si>
  <si>
    <t>555515498</t>
  </si>
  <si>
    <t>Mid Chatham Rise</t>
  </si>
  <si>
    <t>478298</t>
  </si>
  <si>
    <t>555515499</t>
  </si>
  <si>
    <t>Antipodes Transect</t>
  </si>
  <si>
    <t>478048</t>
  </si>
  <si>
    <t>308192</t>
  </si>
  <si>
    <t>555564458</t>
  </si>
  <si>
    <t>Torehina Block</t>
  </si>
  <si>
    <t>555564495</t>
  </si>
  <si>
    <t>Naike</t>
  </si>
  <si>
    <t>555566859</t>
  </si>
  <si>
    <t>Moutere Ihupuku / Campbell Island</t>
  </si>
  <si>
    <t>555566860</t>
  </si>
  <si>
    <t>Moutere Mahue / Antipodes Island</t>
  </si>
  <si>
    <t>555565199</t>
  </si>
  <si>
    <t>307938</t>
  </si>
  <si>
    <t>Maranuku</t>
  </si>
  <si>
    <t>555566861</t>
  </si>
  <si>
    <t>Moutere Hauriri / Bounty Islands</t>
  </si>
  <si>
    <t>555566862</t>
  </si>
  <si>
    <t>2B2 a</t>
  </si>
  <si>
    <t>Closed Seamount Area</t>
  </si>
  <si>
    <t>555566863</t>
  </si>
  <si>
    <t>2B2 b</t>
  </si>
  <si>
    <t>555566864</t>
  </si>
  <si>
    <t>2B2 c</t>
  </si>
  <si>
    <t>555566865</t>
  </si>
  <si>
    <t>2B2 d</t>
  </si>
  <si>
    <t>555565497</t>
  </si>
  <si>
    <t>Stevensons Bush</t>
  </si>
  <si>
    <t>555566866</t>
  </si>
  <si>
    <t>2B2 e</t>
  </si>
  <si>
    <t>555566867</t>
  </si>
  <si>
    <t>2B2 f</t>
  </si>
  <si>
    <t>555566868</t>
  </si>
  <si>
    <t>6B2 a</t>
  </si>
  <si>
    <t>555566869</t>
  </si>
  <si>
    <t>6B2 b</t>
  </si>
  <si>
    <t>555565614</t>
  </si>
  <si>
    <t>Titeremoana (Pudding Island)</t>
  </si>
  <si>
    <t>555565657</t>
  </si>
  <si>
    <t>Woodhaugh Gardens (Pt)</t>
  </si>
  <si>
    <t>308048</t>
  </si>
  <si>
    <t>Rapanui</t>
  </si>
  <si>
    <t>555565744</t>
  </si>
  <si>
    <t>Makino (Taranaki)</t>
  </si>
  <si>
    <t>555565822</t>
  </si>
  <si>
    <t>Lucy Elizabeth Williams</t>
  </si>
  <si>
    <t>555566048</t>
  </si>
  <si>
    <t>Richmond Hill</t>
  </si>
  <si>
    <t>308170</t>
  </si>
  <si>
    <t>Travis Wetland</t>
  </si>
  <si>
    <t>555637664</t>
  </si>
  <si>
    <t>(located off Stokes Valley Road, Lower Hutt)</t>
  </si>
  <si>
    <t>555565838</t>
  </si>
  <si>
    <t>Waikawa Bay</t>
  </si>
  <si>
    <t>555566093</t>
  </si>
  <si>
    <t>Mt Watkin</t>
  </si>
  <si>
    <t>307758</t>
  </si>
  <si>
    <t>555637671</t>
  </si>
  <si>
    <t>Scenic Reserve (Skyline Walk)</t>
  </si>
  <si>
    <t>555566879</t>
  </si>
  <si>
    <t>Ruakituri Wilderness Area</t>
  </si>
  <si>
    <t>555566870</t>
  </si>
  <si>
    <t>4C2 a</t>
  </si>
  <si>
    <t>555566871</t>
  </si>
  <si>
    <t>4C2 b</t>
  </si>
  <si>
    <t>555566872</t>
  </si>
  <si>
    <t>4C2 c</t>
  </si>
  <si>
    <t>555566036</t>
  </si>
  <si>
    <t>Dyers Pass</t>
  </si>
  <si>
    <t>555565849</t>
  </si>
  <si>
    <t>Seafield Park</t>
  </si>
  <si>
    <t>555565914</t>
  </si>
  <si>
    <t>555566873</t>
  </si>
  <si>
    <t>4C2 d</t>
  </si>
  <si>
    <t>307783</t>
  </si>
  <si>
    <t>Douglas</t>
  </si>
  <si>
    <t>555566874</t>
  </si>
  <si>
    <t>4C2 e</t>
  </si>
  <si>
    <t>555566875</t>
  </si>
  <si>
    <t>15JA a</t>
  </si>
  <si>
    <t>308178</t>
  </si>
  <si>
    <t>Tyneholm</t>
  </si>
  <si>
    <t>555566075</t>
  </si>
  <si>
    <t>555566080</t>
  </si>
  <si>
    <t>Tikore/Spencer Island</t>
  </si>
  <si>
    <t>555565911</t>
  </si>
  <si>
    <t>Marleys Hill</t>
  </si>
  <si>
    <t>555565912</t>
  </si>
  <si>
    <t>Pigeon Island</t>
  </si>
  <si>
    <t>555637678</t>
  </si>
  <si>
    <t>Omaui , Invercargill</t>
  </si>
  <si>
    <t>307373</t>
  </si>
  <si>
    <t>Lake Ngapouri Wildlife Management Reserve</t>
  </si>
  <si>
    <t>Government Reserve</t>
  </si>
  <si>
    <t>307225</t>
  </si>
  <si>
    <t>Pt. Kapenga Swamp Wildlife Management Reserve</t>
  </si>
  <si>
    <t>555566876</t>
  </si>
  <si>
    <t>15JA2 b (Bollons)</t>
  </si>
  <si>
    <t>308013</t>
  </si>
  <si>
    <t>Otatara</t>
  </si>
  <si>
    <t>555637662</t>
  </si>
  <si>
    <t>Joe Gibbs Extension - New Plymouth</t>
  </si>
  <si>
    <t>555566877</t>
  </si>
  <si>
    <t>15JA2 c</t>
  </si>
  <si>
    <t>555565852</t>
  </si>
  <si>
    <t>Ouruhia</t>
  </si>
  <si>
    <t>555564497</t>
  </si>
  <si>
    <t>Kahuhuru Stream</t>
  </si>
  <si>
    <t>555637663</t>
  </si>
  <si>
    <t>(located off Mana Street, Vogeltown - Wellington City)</t>
  </si>
  <si>
    <t>312786</t>
  </si>
  <si>
    <t>Dipton Bush Reserve</t>
  </si>
  <si>
    <t>555637672</t>
  </si>
  <si>
    <t>Cicily Beach Government Purpose (Wildlife Sanctuary) Reserve</t>
  </si>
  <si>
    <t>307376</t>
  </si>
  <si>
    <t>Lake Tutaeinanga Wildlife Management Reserve</t>
  </si>
  <si>
    <t>68850</t>
  </si>
  <si>
    <t>Tasman</t>
  </si>
  <si>
    <t>555565323</t>
  </si>
  <si>
    <t>304193</t>
  </si>
  <si>
    <t>Kahu</t>
  </si>
  <si>
    <t>304245</t>
  </si>
  <si>
    <t>Kopuha Road</t>
  </si>
  <si>
    <t>307210</t>
  </si>
  <si>
    <t>Bregman Wildlife Management Reserve</t>
  </si>
  <si>
    <t>307377</t>
  </si>
  <si>
    <t>Matuku Wildlife Management Reserve</t>
  </si>
  <si>
    <t>304759</t>
  </si>
  <si>
    <t>Trounson Kauri Park</t>
  </si>
  <si>
    <t>307372</t>
  </si>
  <si>
    <t>Awakaponga Wildlife Management Reserve</t>
  </si>
  <si>
    <t>307378</t>
  </si>
  <si>
    <t>Orini Wildlife Management Reserve</t>
  </si>
  <si>
    <t>307375</t>
  </si>
  <si>
    <t>Fort Galatea Wildlife Management Reserve</t>
  </si>
  <si>
    <t>304814</t>
  </si>
  <si>
    <t>Waiotapu</t>
  </si>
  <si>
    <t>555566878</t>
  </si>
  <si>
    <t>15JA2 e</t>
  </si>
  <si>
    <t>306168</t>
  </si>
  <si>
    <t>Moana Uta (Wet Jacket Arm)</t>
  </si>
  <si>
    <t>309267</t>
  </si>
  <si>
    <t>Para Swamp Wildlife Reserve</t>
  </si>
  <si>
    <t>555564988</t>
  </si>
  <si>
    <t>555565054</t>
  </si>
  <si>
    <t>Waiau River, Monowai Road</t>
  </si>
  <si>
    <t>555566883</t>
  </si>
  <si>
    <t>Breaksea Island</t>
  </si>
  <si>
    <t>Specially Protected Area</t>
  </si>
  <si>
    <t>168239</t>
  </si>
  <si>
    <t>New Zealand Sub-Antarctic Islands</t>
  </si>
  <si>
    <t>Îles sub-antarctiques de Nouvelle-Zélande</t>
  </si>
  <si>
    <t>(ix)(x)</t>
  </si>
  <si>
    <t>307247</t>
  </si>
  <si>
    <t>Lake Waihola Wildlife Management Reserve</t>
  </si>
  <si>
    <t>555565365</t>
  </si>
  <si>
    <t>Rangitata Riverbed Ealing</t>
  </si>
  <si>
    <t>26652</t>
  </si>
  <si>
    <t>Te Wahipounamu – South West New Zealand</t>
  </si>
  <si>
    <t>Te Wahipounamu – zone sud-ouest de la Nouvelle-Zélande</t>
  </si>
  <si>
    <t>(vii)(viii)(ix)(x)</t>
  </si>
  <si>
    <t>26649</t>
  </si>
  <si>
    <t>Parc national de Tongariro</t>
  </si>
  <si>
    <t>(vi)(vii)(viii)</t>
  </si>
  <si>
    <t>478191</t>
  </si>
  <si>
    <t>South Orkney Islands Southern Shelf Marine Protected Area</t>
  </si>
  <si>
    <t>555565459</t>
  </si>
  <si>
    <t>Katiki Point Wildlife Management Reserve</t>
  </si>
  <si>
    <t>307309</t>
  </si>
  <si>
    <t>Okorero - Thornton Lagoon Wildlife Management Reserve (part)</t>
  </si>
  <si>
    <t>555565117</t>
  </si>
  <si>
    <t>Twizel Township</t>
  </si>
  <si>
    <t>555565780</t>
  </si>
  <si>
    <t>Inch Clutha Wildlife Management Reserve</t>
  </si>
  <si>
    <t>309183</t>
  </si>
  <si>
    <t>Fern Hill Wildlife Management</t>
  </si>
  <si>
    <t>555512236</t>
  </si>
  <si>
    <t>Antialtair Seamount High Seas MPA</t>
  </si>
  <si>
    <t>OSPAR Commission/Contracting Parties; other Cas</t>
  </si>
  <si>
    <t>555512237</t>
  </si>
  <si>
    <t>Altair Seamount High Seas MPA</t>
  </si>
  <si>
    <t>555512238</t>
  </si>
  <si>
    <t>Josephine Seamount High Seas MPA</t>
  </si>
  <si>
    <t>305263</t>
  </si>
  <si>
    <t>Ngarahutunoa</t>
  </si>
  <si>
    <t>305855</t>
  </si>
  <si>
    <t>Matakana</t>
  </si>
  <si>
    <t>305937</t>
  </si>
  <si>
    <t>Otama River</t>
  </si>
  <si>
    <t>307499</t>
  </si>
  <si>
    <t>Motatau</t>
  </si>
  <si>
    <t>307672</t>
  </si>
  <si>
    <t>Okahu Wildlife Refuge</t>
  </si>
  <si>
    <t>307778</t>
  </si>
  <si>
    <t>310483</t>
  </si>
  <si>
    <t>Blue Spur Road</t>
  </si>
  <si>
    <t>310674</t>
  </si>
  <si>
    <t>310734</t>
  </si>
  <si>
    <t>Docherty Creek</t>
  </si>
  <si>
    <t>310840</t>
  </si>
  <si>
    <t>311094</t>
  </si>
  <si>
    <t>Matakitaki South</t>
  </si>
  <si>
    <t>555512240</t>
  </si>
  <si>
    <t>MAR North of the Azores High Seas MPA</t>
  </si>
  <si>
    <t>555512239</t>
  </si>
  <si>
    <t>Milne Seamount Complex MPA</t>
  </si>
  <si>
    <t>555557228</t>
  </si>
  <si>
    <t>Charlie-Gibbs North High Seas MPA</t>
  </si>
  <si>
    <t>311117</t>
  </si>
  <si>
    <t>McQueens Lagoon</t>
  </si>
  <si>
    <t>311263</t>
  </si>
  <si>
    <t>Otiake River</t>
  </si>
  <si>
    <t>555581181</t>
  </si>
  <si>
    <t>Bembridge and Culver Downs</t>
  </si>
  <si>
    <t>GB-IOW</t>
  </si>
  <si>
    <t>555564955</t>
  </si>
  <si>
    <t>Hapuku River</t>
  </si>
  <si>
    <t>555564957</t>
  </si>
  <si>
    <t>Wairau Diversion Mouth</t>
  </si>
  <si>
    <t>555565130</t>
  </si>
  <si>
    <t>Benmore</t>
  </si>
  <si>
    <t>555565913</t>
  </si>
  <si>
    <t>Maclennan Forest</t>
  </si>
  <si>
    <t>555566076</t>
  </si>
  <si>
    <t>Waiau River, Rainbow Reach</t>
  </si>
  <si>
    <t>555566476</t>
  </si>
  <si>
    <t>Rerekapa Forest</t>
  </si>
  <si>
    <t>311551</t>
  </si>
  <si>
    <t>Tuapeka Flat</t>
  </si>
  <si>
    <t>311556</t>
  </si>
  <si>
    <t>Turnbull River</t>
  </si>
  <si>
    <t>555512241</t>
  </si>
  <si>
    <t>Charlie-Gibbs South High Seas MPA</t>
  </si>
  <si>
    <t>555581164</t>
  </si>
  <si>
    <t>Arlington Court</t>
  </si>
  <si>
    <t>304753</t>
  </si>
  <si>
    <t>304441</t>
  </si>
  <si>
    <t>311655</t>
  </si>
  <si>
    <t>Waitahuna</t>
  </si>
  <si>
    <t>304442</t>
  </si>
  <si>
    <t>Kirikau</t>
  </si>
  <si>
    <t>304811</t>
  </si>
  <si>
    <t>Waiotaka</t>
  </si>
  <si>
    <t>305145</t>
  </si>
  <si>
    <t>Makuri Town</t>
  </si>
  <si>
    <t>305156</t>
  </si>
  <si>
    <t>Mangakahia Forest</t>
  </si>
  <si>
    <t>305292</t>
  </si>
  <si>
    <t>305737</t>
  </si>
  <si>
    <t>305777</t>
  </si>
  <si>
    <t>Whareorino</t>
  </si>
  <si>
    <t>305811</t>
  </si>
  <si>
    <t>Hauturu west</t>
  </si>
  <si>
    <t>305862</t>
  </si>
  <si>
    <t>Mokau Estuary</t>
  </si>
  <si>
    <t>311726</t>
  </si>
  <si>
    <t>Grassy Creek</t>
  </si>
  <si>
    <t>311731</t>
  </si>
  <si>
    <t>Kakanui River</t>
  </si>
  <si>
    <t>312639</t>
  </si>
  <si>
    <t>Longwood</t>
  </si>
  <si>
    <t>555600300</t>
  </si>
  <si>
    <t>NZ_CAN</t>
  </si>
  <si>
    <t>555600301</t>
  </si>
  <si>
    <t>Hautai</t>
  </si>
  <si>
    <t>NZ_WTC</t>
  </si>
  <si>
    <t>312644</t>
  </si>
  <si>
    <t>Mavora</t>
  </si>
  <si>
    <t>555564204</t>
  </si>
  <si>
    <t>Pureora</t>
  </si>
  <si>
    <t>555564544</t>
  </si>
  <si>
    <t>Terako Downs</t>
  </si>
  <si>
    <t>555564564</t>
  </si>
  <si>
    <t>Manawahuna</t>
  </si>
  <si>
    <t>555600302</t>
  </si>
  <si>
    <t>555600303</t>
  </si>
  <si>
    <t>Waiau Glacier Coast</t>
  </si>
  <si>
    <t>555624810_A</t>
  </si>
  <si>
    <t>Ross Sea Region Marine Protected Area - General Protection Zone (i)</t>
  </si>
  <si>
    <t>555624810_B</t>
  </si>
  <si>
    <t>Ross Sea Region Marine Protected Area - General Protection Zone (ii)</t>
  </si>
  <si>
    <t>555624810_C</t>
  </si>
  <si>
    <t>Ross Sea Region Marine Protected Area - General Protection Zone (iii)</t>
  </si>
  <si>
    <t>555624810_D</t>
  </si>
  <si>
    <t>Ross Sea Region Marine Protected Area - Krill Research Zone</t>
  </si>
  <si>
    <t>555581271</t>
  </si>
  <si>
    <t>Birling Gap and Seven Sisters</t>
  </si>
  <si>
    <t>555564855</t>
  </si>
  <si>
    <t>Hawaenga</t>
  </si>
  <si>
    <t>305341</t>
  </si>
  <si>
    <t>Panirau</t>
  </si>
  <si>
    <t>555600298</t>
  </si>
  <si>
    <t>Akaroa</t>
  </si>
  <si>
    <t>555600299</t>
  </si>
  <si>
    <t>Kahurangi</t>
  </si>
  <si>
    <t>555600304</t>
  </si>
  <si>
    <t>Tauparikākā</t>
  </si>
  <si>
    <t>555544142</t>
  </si>
  <si>
    <t>Te Paepae o Aotea</t>
  </si>
  <si>
    <t>315472</t>
  </si>
  <si>
    <t>Tuhua (Mayor Island)</t>
  </si>
  <si>
    <t>1119</t>
  </si>
  <si>
    <t>Pamir-e-Buzurg</t>
  </si>
  <si>
    <t>National park and utilization of wildlife resources</t>
  </si>
  <si>
    <t>Ministry of Agrictulture, Livestock and Irrigation (MAIL)</t>
  </si>
  <si>
    <t>AF-BDS</t>
  </si>
  <si>
    <t>AFG</t>
  </si>
  <si>
    <t>Afghanistan</t>
  </si>
  <si>
    <t>Southern Asia</t>
  </si>
  <si>
    <t>South Asia</t>
  </si>
  <si>
    <t>1120</t>
  </si>
  <si>
    <t>Abe-e-Estada</t>
  </si>
  <si>
    <t>Flamingo and Water Fowl Sanctuaries</t>
  </si>
  <si>
    <t>AF-GHA</t>
  </si>
  <si>
    <t>32636</t>
  </si>
  <si>
    <t>Prickly Pear Pond</t>
  </si>
  <si>
    <t>Prickly Pear &amp; Sea Island</t>
  </si>
  <si>
    <t>The Department of Fisheries and Marine Resources</t>
  </si>
  <si>
    <t>AIA</t>
  </si>
  <si>
    <t>1121</t>
  </si>
  <si>
    <t>Ajar Valley</t>
  </si>
  <si>
    <t>AF-BAM</t>
  </si>
  <si>
    <t>15498</t>
  </si>
  <si>
    <t>Hamoon-e-Pozak</t>
  </si>
  <si>
    <t>Waterfowl Sanctuary</t>
  </si>
  <si>
    <t>AF-NIM</t>
  </si>
  <si>
    <t>15504</t>
  </si>
  <si>
    <t>Nooristan</t>
  </si>
  <si>
    <t>555557056</t>
  </si>
  <si>
    <t>Læsø, sydlige del</t>
  </si>
  <si>
    <t>15505</t>
  </si>
  <si>
    <t>Darqad</t>
  </si>
  <si>
    <t>Wildlife Reserve</t>
  </si>
  <si>
    <t>AF-TAK</t>
  </si>
  <si>
    <t>15506</t>
  </si>
  <si>
    <t>Imam Sahib</t>
  </si>
  <si>
    <t>AF-KDZ</t>
  </si>
  <si>
    <t>1122</t>
  </si>
  <si>
    <t>Band-e-Amir</t>
  </si>
  <si>
    <t>MAIL. 2008. Band-e-Amir Provisional National Park: A Preliminary Management Plan 2008-2011. Available from ccshank@gmail.com</t>
  </si>
  <si>
    <t>67914</t>
  </si>
  <si>
    <t>Björkör and Lågskär Archipelago</t>
  </si>
  <si>
    <t>ALA</t>
  </si>
  <si>
    <t>555581188</t>
  </si>
  <si>
    <t>Black Cap</t>
  </si>
  <si>
    <t>15670</t>
  </si>
  <si>
    <t>347</t>
  </si>
  <si>
    <t>National Park Iona</t>
  </si>
  <si>
    <t>AO-NAM</t>
  </si>
  <si>
    <t>67915</t>
  </si>
  <si>
    <t>Signilskär-Märket Archipelago</t>
  </si>
  <si>
    <t>555557178</t>
  </si>
  <si>
    <t>Store Middelgrund</t>
  </si>
  <si>
    <t>348</t>
  </si>
  <si>
    <t>National Park Quiçãma</t>
  </si>
  <si>
    <t>AO-BGO</t>
  </si>
  <si>
    <t>103547</t>
  </si>
  <si>
    <t>Karavasta Lagoon</t>
  </si>
  <si>
    <t>AL-LU</t>
  </si>
  <si>
    <t>ALB</t>
  </si>
  <si>
    <t>Albania</t>
  </si>
  <si>
    <t>349</t>
  </si>
  <si>
    <t>National Park Cameia</t>
  </si>
  <si>
    <t>AO-MOX</t>
  </si>
  <si>
    <t>555599908</t>
  </si>
  <si>
    <t>Karaburun-Sazan Marine National Park</t>
  </si>
  <si>
    <t>Specially Protected Areas of Mediterranean Importance (Barcelona Convention)</t>
  </si>
  <si>
    <t>Not Assigned</t>
  </si>
  <si>
    <t>Adopted</t>
  </si>
  <si>
    <t>555592564</t>
  </si>
  <si>
    <t>Albanian Prespa Lakes</t>
  </si>
  <si>
    <t>(i)(ii)(iii)(iv)(v)(vi)(vii)</t>
  </si>
  <si>
    <t>555625667</t>
  </si>
  <si>
    <t>Parc Natural de la Vall de Sorteny</t>
  </si>
  <si>
    <t>Parc Natural Comunal</t>
  </si>
  <si>
    <t>Municipal Natural Park</t>
  </si>
  <si>
    <t>Multiple ownership</t>
  </si>
  <si>
    <t>Comú de la Massana</t>
  </si>
  <si>
    <t>http://www.sorteny.ad/presentacio</t>
  </si>
  <si>
    <t>AD-04</t>
  </si>
  <si>
    <t>AND</t>
  </si>
  <si>
    <t>Andorra</t>
  </si>
  <si>
    <t>350</t>
  </si>
  <si>
    <t>National Park Bicuar</t>
  </si>
  <si>
    <t>AO-HUI</t>
  </si>
  <si>
    <t>351</t>
  </si>
  <si>
    <t>National Park Cangandala</t>
  </si>
  <si>
    <t>AO-MAL</t>
  </si>
  <si>
    <t>555625666</t>
  </si>
  <si>
    <t>Parc Natural Comunal de les Valls del Comapedrosa</t>
  </si>
  <si>
    <t>Comú d'Ordino</t>
  </si>
  <si>
    <t>http://www.comapedrosa.ad/index.php?option=com_content&amp;view=article&amp;id=16&amp;Itemid=290</t>
  </si>
  <si>
    <t>AD-05</t>
  </si>
  <si>
    <t>36064</t>
  </si>
  <si>
    <t>Vedat de caça d'Enclar</t>
  </si>
  <si>
    <t>Vedat de caça</t>
  </si>
  <si>
    <t>Hunting Reserve</t>
  </si>
  <si>
    <t>Ministeri de Agricultura, Medi Ambient i Sostenibilitat</t>
  </si>
  <si>
    <t>Under development</t>
  </si>
  <si>
    <t>AD-04;AD-07;AD-06;AD-08</t>
  </si>
  <si>
    <t>555625668</t>
  </si>
  <si>
    <t>Vedat de caça de Ransol</t>
  </si>
  <si>
    <t>AD-02</t>
  </si>
  <si>
    <t>28555</t>
  </si>
  <si>
    <t>Nazinon</t>
  </si>
  <si>
    <t>555581189</t>
  </si>
  <si>
    <t>Black Down</t>
  </si>
  <si>
    <t>GB-WSX</t>
  </si>
  <si>
    <t>2249</t>
  </si>
  <si>
    <t>National Park Mupa</t>
  </si>
  <si>
    <t>AO-CNN</t>
  </si>
  <si>
    <t>2251</t>
  </si>
  <si>
    <t>Partial Reserve Namibe</t>
  </si>
  <si>
    <t>Partial Reserve</t>
  </si>
  <si>
    <t>555549370</t>
  </si>
  <si>
    <t>Zangezur</t>
  </si>
  <si>
    <t>Sanctuary</t>
  </si>
  <si>
    <t>AM-SU</t>
  </si>
  <si>
    <t>ARM</t>
  </si>
  <si>
    <t>Armenia</t>
  </si>
  <si>
    <t>Western Asia</t>
  </si>
  <si>
    <t>3066</t>
  </si>
  <si>
    <t>Integral Nature Reserve and the Luando</t>
  </si>
  <si>
    <t>Integral Nature Reserve</t>
  </si>
  <si>
    <t>AO-MAL;AO-BIE</t>
  </si>
  <si>
    <t>555549371</t>
  </si>
  <si>
    <t>Juniper Open Woodland</t>
  </si>
  <si>
    <t>AM-GR</t>
  </si>
  <si>
    <t>555557218</t>
  </si>
  <si>
    <t>Vadehavet med Ribe Å, Tved Å og Varde Å vest for Varde</t>
  </si>
  <si>
    <t>4493</t>
  </si>
  <si>
    <t>National Park Luengue-Luiana</t>
  </si>
  <si>
    <t>AO-CCU</t>
  </si>
  <si>
    <t>4494</t>
  </si>
  <si>
    <t>Partial Reserve Buffalo</t>
  </si>
  <si>
    <t>555549372</t>
  </si>
  <si>
    <t>Akhnabat Yew Grove</t>
  </si>
  <si>
    <t>28562</t>
  </si>
  <si>
    <t>Bounouna</t>
  </si>
  <si>
    <t>BF-02</t>
  </si>
  <si>
    <t>555556913</t>
  </si>
  <si>
    <t>Ålborg Bugt, Randers Fjord og Mariager Fjord</t>
  </si>
  <si>
    <t>5081</t>
  </si>
  <si>
    <t>National Park Mavinga</t>
  </si>
  <si>
    <t>14075</t>
  </si>
  <si>
    <t>Shoal Bay &amp; Island Harbour</t>
  </si>
  <si>
    <t>32637</t>
  </si>
  <si>
    <t>Crocus Bay</t>
  </si>
  <si>
    <t>555549375</t>
  </si>
  <si>
    <t>Aragats Alpine</t>
  </si>
  <si>
    <t>AM-AG</t>
  </si>
  <si>
    <t>555549377</t>
  </si>
  <si>
    <t>Khor Virap</t>
  </si>
  <si>
    <t>AM-AR</t>
  </si>
  <si>
    <t>555549379</t>
  </si>
  <si>
    <t>Gandzakar</t>
  </si>
  <si>
    <t>AM-TV</t>
  </si>
  <si>
    <t>555592629</t>
  </si>
  <si>
    <t>Serranías Chicani</t>
  </si>
  <si>
    <t>32638</t>
  </si>
  <si>
    <t>Dog Island Pond</t>
  </si>
  <si>
    <t>Dog Island</t>
  </si>
  <si>
    <t>Department of Fisheries and Marine Resources</t>
  </si>
  <si>
    <t>32642</t>
  </si>
  <si>
    <t>Mimi Bay Pond</t>
  </si>
  <si>
    <t>Little Bay</t>
  </si>
  <si>
    <t>555581203</t>
  </si>
  <si>
    <t>Box Hill</t>
  </si>
  <si>
    <t>555512104</t>
  </si>
  <si>
    <t>Junks Hole Pond</t>
  </si>
  <si>
    <t>Junks Hole</t>
  </si>
  <si>
    <t>555581204</t>
  </si>
  <si>
    <t>Bradenham</t>
  </si>
  <si>
    <t>32640</t>
  </si>
  <si>
    <t>Scrub Bay Pond</t>
  </si>
  <si>
    <t>Scrub Island</t>
  </si>
  <si>
    <t>Tourism Management Area</t>
  </si>
  <si>
    <t>32641</t>
  </si>
  <si>
    <t>Sombrero Island</t>
  </si>
  <si>
    <t>902487</t>
  </si>
  <si>
    <t>Wadi Al-Hitan (Whale Valley)</t>
  </si>
  <si>
    <t>Wadi Al-Hitan (La vallée des Baleines)</t>
  </si>
  <si>
    <t>(viii)</t>
  </si>
  <si>
    <t>555581207</t>
  </si>
  <si>
    <t>Bramshaw Commons</t>
  </si>
  <si>
    <t>GB-HAM</t>
  </si>
  <si>
    <t>36065</t>
  </si>
  <si>
    <t>Vedat de caça de Xixerella</t>
  </si>
  <si>
    <t>555625669</t>
  </si>
  <si>
    <t>Vedat de caça del Parc Natural de la Vall de Sorteny</t>
  </si>
  <si>
    <t>555592572</t>
  </si>
  <si>
    <t>Comú d'Ordino</t>
  </si>
  <si>
    <t>555558369</t>
  </si>
  <si>
    <t>Vall del Madriu-Perafita-Claror</t>
  </si>
  <si>
    <t>Comissió de gestió de la Vall del Madriu-Perafita-Claror</t>
  </si>
  <si>
    <t>https://www.bopa.ad/bopa/023080/Documents/742E6.pdf</t>
  </si>
  <si>
    <t>AD-08;AD-07;AD-06;AD-03</t>
  </si>
  <si>
    <t>67760</t>
  </si>
  <si>
    <t>Lake Sevan</t>
  </si>
  <si>
    <t>(i)(ii)(iii)(iv)(vi)(vii)</t>
  </si>
  <si>
    <t>67761</t>
  </si>
  <si>
    <t>Lake Arpi</t>
  </si>
  <si>
    <t>AM-SH</t>
  </si>
  <si>
    <t>555543055</t>
  </si>
  <si>
    <t>Khor Virap Marsh</t>
  </si>
  <si>
    <t>555549369</t>
  </si>
  <si>
    <t>Plane Grove</t>
  </si>
  <si>
    <t>555549373</t>
  </si>
  <si>
    <t>Caucasian Rose-Bay</t>
  </si>
  <si>
    <t>AM-LO</t>
  </si>
  <si>
    <t>555549374</t>
  </si>
  <si>
    <t>Sev Lich</t>
  </si>
  <si>
    <t>555549380</t>
  </si>
  <si>
    <t>Jermuk Forest</t>
  </si>
  <si>
    <t>AM-VD</t>
  </si>
  <si>
    <t>555549381</t>
  </si>
  <si>
    <t>Margahovit</t>
  </si>
  <si>
    <t>555549382</t>
  </si>
  <si>
    <t>Ijevan</t>
  </si>
  <si>
    <t>555549383</t>
  </si>
  <si>
    <t>Getik</t>
  </si>
  <si>
    <t>555549384</t>
  </si>
  <si>
    <t>Bank's Pine</t>
  </si>
  <si>
    <t>AM-KT</t>
  </si>
  <si>
    <t>555549385</t>
  </si>
  <si>
    <t>Jermuk Hydrological</t>
  </si>
  <si>
    <t>555549386</t>
  </si>
  <si>
    <t>Goravan Sands</t>
  </si>
  <si>
    <t>555549387</t>
  </si>
  <si>
    <t>Goris</t>
  </si>
  <si>
    <t>555549388</t>
  </si>
  <si>
    <t>Herher Open Woodland</t>
  </si>
  <si>
    <t>555549389</t>
  </si>
  <si>
    <t>Arjatkhleni Hazel-Nut</t>
  </si>
  <si>
    <t>555581222</t>
  </si>
  <si>
    <t>Buscot and Coleshill Estates</t>
  </si>
  <si>
    <t>555549390</t>
  </si>
  <si>
    <t>Zikatar</t>
  </si>
  <si>
    <t>555549392</t>
  </si>
  <si>
    <t>20679</t>
  </si>
  <si>
    <t>Shikahogh</t>
  </si>
  <si>
    <t>State Reserve</t>
  </si>
  <si>
    <t>67803</t>
  </si>
  <si>
    <t>Untere Lobau</t>
  </si>
  <si>
    <t>(i)(ii)(iii)(iv)</t>
  </si>
  <si>
    <t>AT-9</t>
  </si>
  <si>
    <t>AUT</t>
  </si>
  <si>
    <t>Austria</t>
  </si>
  <si>
    <t>28563</t>
  </si>
  <si>
    <t>Gouandougou</t>
  </si>
  <si>
    <t>1631</t>
  </si>
  <si>
    <t>Khosrov Forest</t>
  </si>
  <si>
    <t>1630</t>
  </si>
  <si>
    <t>Dilijan</t>
  </si>
  <si>
    <t>1629</t>
  </si>
  <si>
    <t>Sevan</t>
  </si>
  <si>
    <t>555581236</t>
  </si>
  <si>
    <t>Chartwell</t>
  </si>
  <si>
    <t>GB-KEN</t>
  </si>
  <si>
    <t>93999</t>
  </si>
  <si>
    <t>Gyulagarak</t>
  </si>
  <si>
    <t>555558377</t>
  </si>
  <si>
    <t>Güssing Fishponds</t>
  </si>
  <si>
    <t>https://rsis.ramsar.org/ris/2137</t>
  </si>
  <si>
    <t>145394</t>
  </si>
  <si>
    <t>Hanqavan Hydrological</t>
  </si>
  <si>
    <t>94004</t>
  </si>
  <si>
    <t>Arzakan-Meghradzor</t>
  </si>
  <si>
    <t>62677</t>
  </si>
  <si>
    <t>Erebuni</t>
  </si>
  <si>
    <t>555592550</t>
  </si>
  <si>
    <t>Upper Drava River</t>
  </si>
  <si>
    <t>(i)(ii)(iii)(iv)(vii)</t>
  </si>
  <si>
    <t>Management plan is implemented and is available</t>
  </si>
  <si>
    <t>902263</t>
  </si>
  <si>
    <t>Nationalpark Kalkalpen</t>
  </si>
  <si>
    <t>(i)(ii)(iii)(vii)</t>
  </si>
  <si>
    <t>AT-4</t>
  </si>
  <si>
    <t>198310</t>
  </si>
  <si>
    <t>Waldviertel ponds, peat bogs &amp; floodplains</t>
  </si>
  <si>
    <t>(i)(ii)(iv)(viii)(ix)</t>
  </si>
  <si>
    <t>AT-3</t>
  </si>
  <si>
    <t>555581289</t>
  </si>
  <si>
    <t>Drovers Estate</t>
  </si>
  <si>
    <t>145392</t>
  </si>
  <si>
    <t>Boghaqar</t>
  </si>
  <si>
    <t>555549376</t>
  </si>
  <si>
    <t>Ararat Vordan Karmir</t>
  </si>
  <si>
    <t>AM-AV</t>
  </si>
  <si>
    <t>555549391</t>
  </si>
  <si>
    <t>Arevik</t>
  </si>
  <si>
    <t>555558368</t>
  </si>
  <si>
    <t>Ile d'Europa</t>
  </si>
  <si>
    <t>Terres Australes et Antarctiques Françaises</t>
  </si>
  <si>
    <t>http://www.zones-humides.eaufrance.fr/entre-terre-et-eau/ou-les-trouve-t-on/les-sites-reconnus/les-sites-ramsar-en-france/l-ile-europ; http://inpn.mnhn.fr/docs/espacesProteges/ramsar/FR720004220111027.pdf</t>
  </si>
  <si>
    <t>ATF</t>
  </si>
  <si>
    <t>67802</t>
  </si>
  <si>
    <t>Donau-March-Thaya-Auen</t>
  </si>
  <si>
    <t>(i)(ii)(iii)(iv)(v)(vii)</t>
  </si>
  <si>
    <t>67805</t>
  </si>
  <si>
    <t>Rheindelta</t>
  </si>
  <si>
    <t>(i)(ii)(iii)(iv)(v)(viii)</t>
  </si>
  <si>
    <t>AT-8</t>
  </si>
  <si>
    <t>67809</t>
  </si>
  <si>
    <t>Vlaamse Banken</t>
  </si>
  <si>
    <t>BE-VLG</t>
  </si>
  <si>
    <t>BEL</t>
  </si>
  <si>
    <t>Belgium</t>
  </si>
  <si>
    <t>28571</t>
  </si>
  <si>
    <t>Dinderesso</t>
  </si>
  <si>
    <t>902719</t>
  </si>
  <si>
    <t>Bayerische Wildalm and Wildalmfilz</t>
  </si>
  <si>
    <t>AT-7</t>
  </si>
  <si>
    <t>555558378</t>
  </si>
  <si>
    <t>Wilder Kaiser</t>
  </si>
  <si>
    <t>67807</t>
  </si>
  <si>
    <t>Sablatnigmoor</t>
  </si>
  <si>
    <t>AT-2</t>
  </si>
  <si>
    <t>95319</t>
  </si>
  <si>
    <t>Rotmoos im Fuschertal</t>
  </si>
  <si>
    <t>AT-5</t>
  </si>
  <si>
    <t>67801</t>
  </si>
  <si>
    <t>Neusiedlersee, Seewinkel &amp; Hanság</t>
  </si>
  <si>
    <t>(i)(ii)(iii)(iv)(v)</t>
  </si>
  <si>
    <t>AT-1</t>
  </si>
  <si>
    <t>555557150</t>
  </si>
  <si>
    <t>SBZ3</t>
  </si>
  <si>
    <t>67804</t>
  </si>
  <si>
    <t>Stauseen am Unteren Inn</t>
  </si>
  <si>
    <t>67806</t>
  </si>
  <si>
    <t>Pürgschachen Moor</t>
  </si>
  <si>
    <t>AT-6</t>
  </si>
  <si>
    <t>28572</t>
  </si>
  <si>
    <t>Kapo</t>
  </si>
  <si>
    <t>555581322</t>
  </si>
  <si>
    <t>Finchampstead Ridges</t>
  </si>
  <si>
    <t>GB-WRL</t>
  </si>
  <si>
    <t>555543045</t>
  </si>
  <si>
    <t>Autertal - St. Lorenzener Hochmoor</t>
  </si>
  <si>
    <t>67814</t>
  </si>
  <si>
    <t>Marais d'Harchies</t>
  </si>
  <si>
    <t>BE-WAL</t>
  </si>
  <si>
    <t>902386</t>
  </si>
  <si>
    <t>Vallée de la Haute-Sûre</t>
  </si>
  <si>
    <t>(ii)(iii)(iv)(vii)</t>
  </si>
  <si>
    <t>BE-WBR</t>
  </si>
  <si>
    <t>67810</t>
  </si>
  <si>
    <t>Schorren van de Beneden Schelde</t>
  </si>
  <si>
    <t>67811</t>
  </si>
  <si>
    <t>Zwin</t>
  </si>
  <si>
    <t>555557219</t>
  </si>
  <si>
    <t>Vlaamse Banken , SBZ 1 and SBZ2</t>
  </si>
  <si>
    <t>5158</t>
  </si>
  <si>
    <t>La Lama Nord</t>
  </si>
  <si>
    <t>67812</t>
  </si>
  <si>
    <t>De Ijzerbroeken te Diksmuide en Lo-Reninge</t>
  </si>
  <si>
    <t>67813</t>
  </si>
  <si>
    <t>Kalmthoutse Heide</t>
  </si>
  <si>
    <t>(i)(vi)</t>
  </si>
  <si>
    <t>902415</t>
  </si>
  <si>
    <t>Hautes Fagnes</t>
  </si>
  <si>
    <t>28574</t>
  </si>
  <si>
    <t>Koulima</t>
  </si>
  <si>
    <t>33005</t>
  </si>
  <si>
    <t>La Lama-Sud</t>
  </si>
  <si>
    <t>2252</t>
  </si>
  <si>
    <t>Djona</t>
  </si>
  <si>
    <t>Hunting Zone</t>
  </si>
  <si>
    <t>BJ-AL</t>
  </si>
  <si>
    <t>597</t>
  </si>
  <si>
    <t>Boucle de la Pendjari</t>
  </si>
  <si>
    <t>BJ-AK</t>
  </si>
  <si>
    <t>2253</t>
  </si>
  <si>
    <t>Pendjari</t>
  </si>
  <si>
    <t>33010</t>
  </si>
  <si>
    <t>Pénessoulou</t>
  </si>
  <si>
    <t>BJ-DO</t>
  </si>
  <si>
    <t>2254</t>
  </si>
  <si>
    <t>Atakora</t>
  </si>
  <si>
    <t>555581328</t>
  </si>
  <si>
    <t>Frensham Common</t>
  </si>
  <si>
    <t>5162</t>
  </si>
  <si>
    <t>Ouémé Boukou</t>
  </si>
  <si>
    <t>BJ-CO</t>
  </si>
  <si>
    <t>6950</t>
  </si>
  <si>
    <t>Gougoun</t>
  </si>
  <si>
    <t>555580984</t>
  </si>
  <si>
    <t>Ham Wall</t>
  </si>
  <si>
    <t>RSPB, Natural England</t>
  </si>
  <si>
    <t>GB-SOM</t>
  </si>
  <si>
    <t>6951</t>
  </si>
  <si>
    <t>La Sota</t>
  </si>
  <si>
    <t>6952</t>
  </si>
  <si>
    <t>Trois Rivières</t>
  </si>
  <si>
    <t>6953</t>
  </si>
  <si>
    <t>L'Alibori Supérieur</t>
  </si>
  <si>
    <t>6954</t>
  </si>
  <si>
    <t>Ouémé Superieur</t>
  </si>
  <si>
    <t>BJ-BO</t>
  </si>
  <si>
    <t>33018</t>
  </si>
  <si>
    <t>Tchaourou</t>
  </si>
  <si>
    <t>33019</t>
  </si>
  <si>
    <t>Tchatchou Gokana</t>
  </si>
  <si>
    <t>134951</t>
  </si>
  <si>
    <t>Vilsandi National Park</t>
  </si>
  <si>
    <t>6955</t>
  </si>
  <si>
    <t>Ouari Maro</t>
  </si>
  <si>
    <t>6956</t>
  </si>
  <si>
    <t>Monts Kouffé</t>
  </si>
  <si>
    <t>313430</t>
  </si>
  <si>
    <t>Bounou</t>
  </si>
  <si>
    <t>555581329</t>
  </si>
  <si>
    <t>Frog Firle Farm</t>
  </si>
  <si>
    <t>7957</t>
  </si>
  <si>
    <t>Agoua</t>
  </si>
  <si>
    <t>12201</t>
  </si>
  <si>
    <t>W (Benin)</t>
  </si>
  <si>
    <t>32995</t>
  </si>
  <si>
    <t>Bellefoungou</t>
  </si>
  <si>
    <t>33007</t>
  </si>
  <si>
    <t>Logozohé</t>
  </si>
  <si>
    <t>313432</t>
  </si>
  <si>
    <t>Bouahoum</t>
  </si>
  <si>
    <t>555580990</t>
  </si>
  <si>
    <t>Malltraeth Marsh</t>
  </si>
  <si>
    <t>RSPB, Natural Resources Wales, Landowner(s)</t>
  </si>
  <si>
    <t>GB-AGY</t>
  </si>
  <si>
    <t>555581330</t>
  </si>
  <si>
    <t>Fulking Escarpment</t>
  </si>
  <si>
    <t>33020</t>
  </si>
  <si>
    <t>Toui-Kilibo</t>
  </si>
  <si>
    <t>5157</t>
  </si>
  <si>
    <t>Kétou</t>
  </si>
  <si>
    <t>BJ-PL</t>
  </si>
  <si>
    <t>555624189</t>
  </si>
  <si>
    <t>Barrage de Yalgo</t>
  </si>
  <si>
    <t>https://rsis.ramsar.org/ris/2258</t>
  </si>
  <si>
    <t>5160</t>
  </si>
  <si>
    <t>Atchérigbé</t>
  </si>
  <si>
    <t>19277</t>
  </si>
  <si>
    <t>Dogo</t>
  </si>
  <si>
    <t>555581341</t>
  </si>
  <si>
    <t>Goring Gap Sites</t>
  </si>
  <si>
    <t>555624207</t>
  </si>
  <si>
    <t>Quill/Boven</t>
  </si>
  <si>
    <t>St Eustatius National Parks Foundation</t>
  </si>
  <si>
    <t>http://www.spaw-palisting.org/area_public/show/id/36/template/C6</t>
  </si>
  <si>
    <t>BES</t>
  </si>
  <si>
    <t>555624212</t>
  </si>
  <si>
    <t>Saba</t>
  </si>
  <si>
    <t>Saba Conservation Foundation</t>
  </si>
  <si>
    <t>http://www.spaw-palisting.org/area_public/show/id/10/template/C6</t>
  </si>
  <si>
    <t>555581344</t>
  </si>
  <si>
    <t>Grayswood Common</t>
  </si>
  <si>
    <t>317034</t>
  </si>
  <si>
    <t>14005</t>
  </si>
  <si>
    <t>National Marine Park</t>
  </si>
  <si>
    <t>220029</t>
  </si>
  <si>
    <t>St. Eustatius (Statia)</t>
  </si>
  <si>
    <t>St Eustatius National Parks Foundation (STENAPA)</t>
  </si>
  <si>
    <t>230</t>
  </si>
  <si>
    <t>Bonaire</t>
  </si>
  <si>
    <t>STINAPA Bonaire</t>
  </si>
  <si>
    <t>2190</t>
  </si>
  <si>
    <t>Washington-Slagbaai (Bonaire)</t>
  </si>
  <si>
    <t>1049</t>
  </si>
  <si>
    <t>Kabore-Tambi</t>
  </si>
  <si>
    <t>68115</t>
  </si>
  <si>
    <t>De Slagbaai</t>
  </si>
  <si>
    <t>68114</t>
  </si>
  <si>
    <t>Het Gotomeer</t>
  </si>
  <si>
    <t>68113</t>
  </si>
  <si>
    <t>Klein Bonaire Island &amp; adjacent sea</t>
  </si>
  <si>
    <t>68111</t>
  </si>
  <si>
    <t>Het Lac</t>
  </si>
  <si>
    <t>68112</t>
  </si>
  <si>
    <t>Het Pekelmeer</t>
  </si>
  <si>
    <t>67824</t>
  </si>
  <si>
    <t>Parc National du W</t>
  </si>
  <si>
    <t>BF-08</t>
  </si>
  <si>
    <t>67822</t>
  </si>
  <si>
    <t>La Mare d’Oursi</t>
  </si>
  <si>
    <t>(ii)(iii)(v)(vii)</t>
  </si>
  <si>
    <t>BF-12</t>
  </si>
  <si>
    <t>67823</t>
  </si>
  <si>
    <t>La Mare aux hippopotames</t>
  </si>
  <si>
    <t>555624184</t>
  </si>
  <si>
    <t>Barrage de Tougouri</t>
  </si>
  <si>
    <t>https://rsis.ramsar.org/ris/2253</t>
  </si>
  <si>
    <t>555624185</t>
  </si>
  <si>
    <t>Bassin du Nakanbé-Mané</t>
  </si>
  <si>
    <t>https://rsis.ramsar.org/ris/2254</t>
  </si>
  <si>
    <t>2344</t>
  </si>
  <si>
    <t>Deux Bales</t>
  </si>
  <si>
    <t>4489</t>
  </si>
  <si>
    <t>Bontioli</t>
  </si>
  <si>
    <t>Faunal Reserve</t>
  </si>
  <si>
    <t>BF-13</t>
  </si>
  <si>
    <t>7516</t>
  </si>
  <si>
    <t>Koflande</t>
  </si>
  <si>
    <t>28525</t>
  </si>
  <si>
    <t>Noussebou</t>
  </si>
  <si>
    <t>555581345</t>
  </si>
  <si>
    <t>Great Farthingloe</t>
  </si>
  <si>
    <t>7517</t>
  </si>
  <si>
    <t>Dida</t>
  </si>
  <si>
    <t>28527</t>
  </si>
  <si>
    <t>Pa</t>
  </si>
  <si>
    <t>28528</t>
  </si>
  <si>
    <t>Sa</t>
  </si>
  <si>
    <t>28529</t>
  </si>
  <si>
    <t>Sorobouly</t>
  </si>
  <si>
    <t>555581351</t>
  </si>
  <si>
    <t>Greys Court</t>
  </si>
  <si>
    <t>7518</t>
  </si>
  <si>
    <t>Diefoula</t>
  </si>
  <si>
    <t>13749</t>
  </si>
  <si>
    <t>Mare d'Oursi Bird Sanctuary</t>
  </si>
  <si>
    <t>28524</t>
  </si>
  <si>
    <t>Kari</t>
  </si>
  <si>
    <t>555592630</t>
  </si>
  <si>
    <t>Siete Lagunas</t>
  </si>
  <si>
    <t>28544</t>
  </si>
  <si>
    <t>Tui</t>
  </si>
  <si>
    <t>28545</t>
  </si>
  <si>
    <t>Bougouriba</t>
  </si>
  <si>
    <t>28547</t>
  </si>
  <si>
    <t>Koulbi</t>
  </si>
  <si>
    <t>28548</t>
  </si>
  <si>
    <t>Tougouri</t>
  </si>
  <si>
    <t>BF-05</t>
  </si>
  <si>
    <t>28549</t>
  </si>
  <si>
    <t>Dem</t>
  </si>
  <si>
    <t>28550</t>
  </si>
  <si>
    <t>Nakabe</t>
  </si>
  <si>
    <t>28551</t>
  </si>
  <si>
    <t>Baporo</t>
  </si>
  <si>
    <t>28556</t>
  </si>
  <si>
    <t>Sissili</t>
  </si>
  <si>
    <t>28557</t>
  </si>
  <si>
    <t>Niouma</t>
  </si>
  <si>
    <t>BF-10</t>
  </si>
  <si>
    <t>28558</t>
  </si>
  <si>
    <t>Twesse</t>
  </si>
  <si>
    <t>28559</t>
  </si>
  <si>
    <t>Babolo</t>
  </si>
  <si>
    <t>28560</t>
  </si>
  <si>
    <t>Beregadougou</t>
  </si>
  <si>
    <t>28561</t>
  </si>
  <si>
    <t>Boulon</t>
  </si>
  <si>
    <t>555581355</t>
  </si>
  <si>
    <t>Hale Purlieu</t>
  </si>
  <si>
    <t>28564</t>
  </si>
  <si>
    <t>Logoniegue</t>
  </si>
  <si>
    <t>28565</t>
  </si>
  <si>
    <t>Niangoloko</t>
  </si>
  <si>
    <t>28566</t>
  </si>
  <si>
    <t>Source de Mouhoun</t>
  </si>
  <si>
    <t>28568</t>
  </si>
  <si>
    <t>Bambou</t>
  </si>
  <si>
    <t>28569</t>
  </si>
  <si>
    <t>Bansie</t>
  </si>
  <si>
    <t>28570</t>
  </si>
  <si>
    <t>Dan (Burkina Faso)</t>
  </si>
  <si>
    <t>555581471</t>
  </si>
  <si>
    <t>Oldbury Hill and Styant's Wood</t>
  </si>
  <si>
    <t>28576</t>
  </si>
  <si>
    <t>Maro</t>
  </si>
  <si>
    <t>28578</t>
  </si>
  <si>
    <t>Peni</t>
  </si>
  <si>
    <t>28581</t>
  </si>
  <si>
    <t>Mare aux Hippopotames</t>
  </si>
  <si>
    <t>Bird Reserve</t>
  </si>
  <si>
    <t>313422</t>
  </si>
  <si>
    <t>Toumousseni</t>
  </si>
  <si>
    <t>313423</t>
  </si>
  <si>
    <t>Yendere</t>
  </si>
  <si>
    <t>313425</t>
  </si>
  <si>
    <t>Sources de la Volta Noire</t>
  </si>
  <si>
    <t>313427</t>
  </si>
  <si>
    <t>Kua</t>
  </si>
  <si>
    <t>313428</t>
  </si>
  <si>
    <t>Nabere</t>
  </si>
  <si>
    <t>313435</t>
  </si>
  <si>
    <t>Kalio</t>
  </si>
  <si>
    <t>313438</t>
  </si>
  <si>
    <t>Ouoro</t>
  </si>
  <si>
    <t>313440</t>
  </si>
  <si>
    <t>Yabo</t>
  </si>
  <si>
    <t>313441</t>
  </si>
  <si>
    <t>Nakambe</t>
  </si>
  <si>
    <t>313442</t>
  </si>
  <si>
    <t>Kongouko</t>
  </si>
  <si>
    <t>1048</t>
  </si>
  <si>
    <t>W du Burkina Faso</t>
  </si>
  <si>
    <t>555542742</t>
  </si>
  <si>
    <t>Lac Dem</t>
  </si>
  <si>
    <t>Management Plan is ImplentedNot Implemented and t Available</t>
  </si>
  <si>
    <t>555542734</t>
  </si>
  <si>
    <t>Barrage de Bagre</t>
  </si>
  <si>
    <t>(ii)(iii)(vii)</t>
  </si>
  <si>
    <t>3226</t>
  </si>
  <si>
    <t>Kourtiagou</t>
  </si>
  <si>
    <t>Partial Faunal Reserve</t>
  </si>
  <si>
    <t>3228</t>
  </si>
  <si>
    <t>Pama</t>
  </si>
  <si>
    <t>555576099</t>
  </si>
  <si>
    <t>Altadighi</t>
  </si>
  <si>
    <t>আলতাদিঘী</t>
  </si>
  <si>
    <t>Forest Department</t>
  </si>
  <si>
    <t>BD-48</t>
  </si>
  <si>
    <t>BGD</t>
  </si>
  <si>
    <t>Bangladesh</t>
  </si>
  <si>
    <t>3229</t>
  </si>
  <si>
    <t>Singou</t>
  </si>
  <si>
    <t>4488</t>
  </si>
  <si>
    <t>Arly</t>
  </si>
  <si>
    <t>555581474</t>
  </si>
  <si>
    <t>Osterley Park and House</t>
  </si>
  <si>
    <t>GB-HNS</t>
  </si>
  <si>
    <t>9264</t>
  </si>
  <si>
    <t>9265</t>
  </si>
  <si>
    <t>Madjoari</t>
  </si>
  <si>
    <t>555542736</t>
  </si>
  <si>
    <t>Cône d'épandage de Banh</t>
  </si>
  <si>
    <t>(i)(iv)</t>
  </si>
  <si>
    <t>555581589</t>
  </si>
  <si>
    <t>Wakehurst Place</t>
  </si>
  <si>
    <t>3225</t>
  </si>
  <si>
    <t>Sahel</t>
  </si>
  <si>
    <t>555542738</t>
  </si>
  <si>
    <t>La Forêt Classée et Réserve Partielle de Faune Comoé-Léraba</t>
  </si>
  <si>
    <t>555542740</t>
  </si>
  <si>
    <t>Lac Bam</t>
  </si>
  <si>
    <t>(ii)(iv)(vii)</t>
  </si>
  <si>
    <t>67808</t>
  </si>
  <si>
    <t>Sundarbans Reserved Forest</t>
  </si>
  <si>
    <t>BD-27;BD-5;BD-58</t>
  </si>
  <si>
    <t>4476</t>
  </si>
  <si>
    <t>Sundarban East</t>
  </si>
  <si>
    <t>সুন্দরবন পূর্ব</t>
  </si>
  <si>
    <t>BD-05</t>
  </si>
  <si>
    <t>555592631</t>
  </si>
  <si>
    <t>Huaripampa</t>
  </si>
  <si>
    <t>4471</t>
  </si>
  <si>
    <t>Hajarikhil</t>
  </si>
  <si>
    <t>হাজারীখিল</t>
  </si>
  <si>
    <t>BD-10</t>
  </si>
  <si>
    <t>555592637</t>
  </si>
  <si>
    <t>Kaluyo</t>
  </si>
  <si>
    <t>4477</t>
  </si>
  <si>
    <t>Sundarban South</t>
  </si>
  <si>
    <t>সুন্দরবন দক্ষিণ</t>
  </si>
  <si>
    <t>BD-27</t>
  </si>
  <si>
    <t>555576098</t>
  </si>
  <si>
    <t>Tengragiri</t>
  </si>
  <si>
    <t>টেঙ্গরাগিরি</t>
  </si>
  <si>
    <t>BD-02</t>
  </si>
  <si>
    <t>134944</t>
  </si>
  <si>
    <t>Emajõe Suursoo Mire and Piirissaar Island</t>
  </si>
  <si>
    <t>EE-78</t>
  </si>
  <si>
    <t>4478</t>
  </si>
  <si>
    <t>Sundarban West</t>
  </si>
  <si>
    <t>সুন্দরবন পশ্চিম</t>
  </si>
  <si>
    <t>BD-58</t>
  </si>
  <si>
    <t>4479</t>
  </si>
  <si>
    <t>Bhawal</t>
  </si>
  <si>
    <t>ভাওয়াল</t>
  </si>
  <si>
    <t>BD-18</t>
  </si>
  <si>
    <t>12196</t>
  </si>
  <si>
    <t>Chunati</t>
  </si>
  <si>
    <t>চুনতি</t>
  </si>
  <si>
    <t>555543042</t>
  </si>
  <si>
    <t>Baroiyadhala</t>
  </si>
  <si>
    <t>বারৈয়াঢালা</t>
  </si>
  <si>
    <t>555543043</t>
  </si>
  <si>
    <t>Dudpukuria-Dhopachari</t>
  </si>
  <si>
    <t>দুধপুকুরিয়া</t>
  </si>
  <si>
    <t>555576100</t>
  </si>
  <si>
    <t>Birganj</t>
  </si>
  <si>
    <t>বীরগঞ্জ</t>
  </si>
  <si>
    <t>BD-14</t>
  </si>
  <si>
    <t>4470</t>
  </si>
  <si>
    <t>Char Kukri-Mukri</t>
  </si>
  <si>
    <t>চর কুকরী মুকরী</t>
  </si>
  <si>
    <t>BD-07</t>
  </si>
  <si>
    <t>555543041</t>
  </si>
  <si>
    <t>Fasiakhali</t>
  </si>
  <si>
    <t>ফাসিয়াখালী</t>
  </si>
  <si>
    <t>BD-11</t>
  </si>
  <si>
    <t>4480</t>
  </si>
  <si>
    <t>Himchari</t>
  </si>
  <si>
    <t>হিমছড়ি</t>
  </si>
  <si>
    <t>555576101</t>
  </si>
  <si>
    <t>Kadigarh</t>
  </si>
  <si>
    <t>কাদিগড়</t>
  </si>
  <si>
    <t>BD-34</t>
  </si>
  <si>
    <t>4474</t>
  </si>
  <si>
    <t>Kaptai</t>
  </si>
  <si>
    <t>কাপ্তাই</t>
  </si>
  <si>
    <t>BD-56</t>
  </si>
  <si>
    <t>555581592</t>
  </si>
  <si>
    <t>Warren Hill</t>
  </si>
  <si>
    <t>555543260</t>
  </si>
  <si>
    <t>Khadimnagar</t>
  </si>
  <si>
    <t>খাদিমনগর</t>
  </si>
  <si>
    <t>BD-60</t>
  </si>
  <si>
    <t>555592591</t>
  </si>
  <si>
    <t>Harrold &amp; Wilson Ponds National Park</t>
  </si>
  <si>
    <t>Ecological Reserve</t>
  </si>
  <si>
    <t>http://www.bnt.bs//_m1731/The-National-Parks-of-The-Bahamas/Harrold-and-Wilson-Ponds-National-Park</t>
  </si>
  <si>
    <t>555576102</t>
  </si>
  <si>
    <t>Kuakata</t>
  </si>
  <si>
    <t>কুয়াকাটা</t>
  </si>
  <si>
    <t>BD-51</t>
  </si>
  <si>
    <t>142993</t>
  </si>
  <si>
    <t>Lawachara</t>
  </si>
  <si>
    <t>লাউয়াছড়া</t>
  </si>
  <si>
    <t>BD-38</t>
  </si>
  <si>
    <t>4481</t>
  </si>
  <si>
    <t>Madhupur</t>
  </si>
  <si>
    <t>মধুপুর</t>
  </si>
  <si>
    <t>BD-63</t>
  </si>
  <si>
    <t>555543261</t>
  </si>
  <si>
    <t>Medhakachhapia</t>
  </si>
  <si>
    <t>মেধাকচ্ছপিয়া</t>
  </si>
  <si>
    <t>315002</t>
  </si>
  <si>
    <t>Bonefish Pond National Park</t>
  </si>
  <si>
    <t>http://www.bnt.bs//_m1731/The-National-Parks-of-The-Bahamas/Bonefish-Pond</t>
  </si>
  <si>
    <t>317318</t>
  </si>
  <si>
    <t>Nijhum Dweep</t>
  </si>
  <si>
    <t>নিঝুম দ্বীপ</t>
  </si>
  <si>
    <t>BD-47</t>
  </si>
  <si>
    <t>555576103</t>
  </si>
  <si>
    <t>Nababganj</t>
  </si>
  <si>
    <t>নবাবগঞ্জ</t>
  </si>
  <si>
    <t>555576104</t>
  </si>
  <si>
    <t>Nagarbari-Mohonganj</t>
  </si>
  <si>
    <t>নগরবাড়ী-মোহনগঞ্জ</t>
  </si>
  <si>
    <t>Dolphine Sanctuary</t>
  </si>
  <si>
    <t>BD-49</t>
  </si>
  <si>
    <t>555576105</t>
  </si>
  <si>
    <t>Nazirganj</t>
  </si>
  <si>
    <t>নাজিরগঞ্জ</t>
  </si>
  <si>
    <t>9280</t>
  </si>
  <si>
    <t>Pablakhali</t>
  </si>
  <si>
    <t>পাবলাখালী</t>
  </si>
  <si>
    <t>BD-10;BD-56</t>
  </si>
  <si>
    <t>7972</t>
  </si>
  <si>
    <t>Ramsagar</t>
  </si>
  <si>
    <t>রামসাগর</t>
  </si>
  <si>
    <t>9279</t>
  </si>
  <si>
    <t>Rema Kalenga</t>
  </si>
  <si>
    <t>রেমা কালেঙ্গা</t>
  </si>
  <si>
    <t>BD-20</t>
  </si>
  <si>
    <t>555592592</t>
  </si>
  <si>
    <t>Primeval Forest National Park</t>
  </si>
  <si>
    <t>http://www.bnt.bs//_m1731/The-National-Parks-of-The-Bahamas/Primeval-Forest-National-Park</t>
  </si>
  <si>
    <t>555576106</t>
  </si>
  <si>
    <t>Sangu</t>
  </si>
  <si>
    <t>সাঙ্গু</t>
  </si>
  <si>
    <t>BD-01</t>
  </si>
  <si>
    <t>67821</t>
  </si>
  <si>
    <t>Durankulak Lake</t>
  </si>
  <si>
    <t>BG-08</t>
  </si>
  <si>
    <t>555581596</t>
  </si>
  <si>
    <t>Watlington Hill and Woods</t>
  </si>
  <si>
    <t>555543040</t>
  </si>
  <si>
    <t>Satchari</t>
  </si>
  <si>
    <t>সাতছড়ি</t>
  </si>
  <si>
    <t>555576107</t>
  </si>
  <si>
    <t>Silanda-Nagdemra</t>
  </si>
  <si>
    <t>সিলন্দা-নাগডেমরা</t>
  </si>
  <si>
    <t>BD-50</t>
  </si>
  <si>
    <t>555576108</t>
  </si>
  <si>
    <t>Singra</t>
  </si>
  <si>
    <t>সিংড়া</t>
  </si>
  <si>
    <t>BD-15</t>
  </si>
  <si>
    <t>555576109</t>
  </si>
  <si>
    <t>Sonarchar</t>
  </si>
  <si>
    <t>সোনারচর</t>
  </si>
  <si>
    <t>555576110</t>
  </si>
  <si>
    <t>Dudhmukhi</t>
  </si>
  <si>
    <t>দুধমুখী</t>
  </si>
  <si>
    <t>555592588</t>
  </si>
  <si>
    <t>Leon Levy Native Plant Preserve</t>
  </si>
  <si>
    <t>Plant Preserve</t>
  </si>
  <si>
    <t>http://www.levypreserve.org</t>
  </si>
  <si>
    <t>BS-CE</t>
  </si>
  <si>
    <t>555581601</t>
  </si>
  <si>
    <t>West Wight</t>
  </si>
  <si>
    <t>555576111</t>
  </si>
  <si>
    <t>Chandpai</t>
  </si>
  <si>
    <t>চাঁদপাই</t>
  </si>
  <si>
    <t>BD-06</t>
  </si>
  <si>
    <t>555587053</t>
  </si>
  <si>
    <t>Swatch of no ground Marine Protected Area</t>
  </si>
  <si>
    <t>555576112</t>
  </si>
  <si>
    <t>Dhangmari</t>
  </si>
  <si>
    <t>ঢাংমারী</t>
  </si>
  <si>
    <t>9281</t>
  </si>
  <si>
    <t>Teknaf</t>
  </si>
  <si>
    <t>টেকনাফ</t>
  </si>
  <si>
    <t>555587046</t>
  </si>
  <si>
    <t>Bangabandhu Safari Park Gazipur</t>
  </si>
  <si>
    <t>Safari Park</t>
  </si>
  <si>
    <t>555587045</t>
  </si>
  <si>
    <t>Bangabandhu Safari Park Coxbazar</t>
  </si>
  <si>
    <t>134948</t>
  </si>
  <si>
    <t>Nigula Nature Reserve</t>
  </si>
  <si>
    <t>EE-67</t>
  </si>
  <si>
    <t>555587054</t>
  </si>
  <si>
    <t>Tilagorh Eco-Park</t>
  </si>
  <si>
    <t>Eco Park</t>
  </si>
  <si>
    <t>315000</t>
  </si>
  <si>
    <t>Little Inagua National Park</t>
  </si>
  <si>
    <t>http://www.bnt.bs//_m1731/The-National-Parks-of-The-Bahamas/Little-Inagua-National-Park</t>
  </si>
  <si>
    <t>BS-IN</t>
  </si>
  <si>
    <t>555587052</t>
  </si>
  <si>
    <t>Rajeshpur Eco-Park</t>
  </si>
  <si>
    <t>BD-08</t>
  </si>
  <si>
    <t>555587050</t>
  </si>
  <si>
    <t>Mirpur Botanic Garden</t>
  </si>
  <si>
    <t>National Botanic Garden</t>
  </si>
  <si>
    <t>555587044</t>
  </si>
  <si>
    <t>Fisheries Department</t>
  </si>
  <si>
    <t>555587051</t>
  </si>
  <si>
    <t>Modhutila Eco-Park</t>
  </si>
  <si>
    <t>BD-57</t>
  </si>
  <si>
    <t>555587049</t>
  </si>
  <si>
    <t>Inoni National Park</t>
  </si>
  <si>
    <t>67818</t>
  </si>
  <si>
    <t>Srebarna</t>
  </si>
  <si>
    <t>555587048</t>
  </si>
  <si>
    <t>Sitakundu Eco-Park</t>
  </si>
  <si>
    <t>555587047</t>
  </si>
  <si>
    <t>Barshijora Eco-Park</t>
  </si>
  <si>
    <t>145580</t>
  </si>
  <si>
    <t>The Sundarbans</t>
  </si>
  <si>
    <t>Les Sundarbans</t>
  </si>
  <si>
    <t>900754</t>
  </si>
  <si>
    <t>Belene Islands Complex</t>
  </si>
  <si>
    <t>900755</t>
  </si>
  <si>
    <t>Ibisha Island</t>
  </si>
  <si>
    <t>555542685</t>
  </si>
  <si>
    <t>Dragoman Marsh Karst Complex</t>
  </si>
  <si>
    <t>BG-23</t>
  </si>
  <si>
    <t>68324</t>
  </si>
  <si>
    <t>Matsalu Nature Reserve</t>
  </si>
  <si>
    <t>(i)(ii)(iii)(iv)(v)(vi)(vii)(viii)</t>
  </si>
  <si>
    <t>2049</t>
  </si>
  <si>
    <t>Réserve Srébarna</t>
  </si>
  <si>
    <t>9612</t>
  </si>
  <si>
    <t>Srebarna Nature Reserve</t>
  </si>
  <si>
    <t>Réserve naturelle de Srébarna</t>
  </si>
  <si>
    <t>(x)</t>
  </si>
  <si>
    <t>2228</t>
  </si>
  <si>
    <t>Exuma Cays Land &amp; Sea Park</t>
  </si>
  <si>
    <t>http://www.bnt.bs//_m1731/The-National-Parks-of-The-Bahamas/Exuma-Cays-Land-and-Sea-Park</t>
  </si>
  <si>
    <t>BS-EX</t>
  </si>
  <si>
    <t>555592584</t>
  </si>
  <si>
    <t>South Berry Islands Marine Reserve</t>
  </si>
  <si>
    <t>Department of Marine Resources</t>
  </si>
  <si>
    <t>http://cep.unep.org/caribbeanmpa/south-berry-island-marine-reserve</t>
  </si>
  <si>
    <t>BH-BY</t>
  </si>
  <si>
    <t>129917</t>
  </si>
  <si>
    <t>Abaco National Park</t>
  </si>
  <si>
    <t>http://www.bnt.bs//_m1731/The-National-Parks-of-The-Bahamas/Abaco-National-Park</t>
  </si>
  <si>
    <t>BS-SO</t>
  </si>
  <si>
    <t>2187</t>
  </si>
  <si>
    <t>Conception Island National Park</t>
  </si>
  <si>
    <t>http://www.bnt.bs//_m1731/The-National-Parks-of-The-Bahamas/Conception-Island-National-Park</t>
  </si>
  <si>
    <t>BS-RC</t>
  </si>
  <si>
    <t>555592586</t>
  </si>
  <si>
    <t>Jewfish Cay Marine Reserve</t>
  </si>
  <si>
    <t>http://cep.unep.org/caribbeanmpa/mpa/Exuma_Cays_Land_and_Sea_Park/?searchterm=exuma</t>
  </si>
  <si>
    <t>900757</t>
  </si>
  <si>
    <t>Pomorie Wetland Complex</t>
  </si>
  <si>
    <t>Management plan is available but not implemented</t>
  </si>
  <si>
    <t>9613</t>
  </si>
  <si>
    <t>Pirin National Park</t>
  </si>
  <si>
    <t>Parc national de Pirin</t>
  </si>
  <si>
    <t>(vii)(viii)(ix)</t>
  </si>
  <si>
    <t>BG-01</t>
  </si>
  <si>
    <t>13938</t>
  </si>
  <si>
    <t>The Retreat</t>
  </si>
  <si>
    <t>http://www.bnt.bs//_m1731/The-National-Parks-of-The-Bahamas/The-Retreat</t>
  </si>
  <si>
    <t>24</t>
  </si>
  <si>
    <t>Inagua National Park</t>
  </si>
  <si>
    <t>http://www.bnt.bs//_m1731/The-National-Parks-of-The-Bahamas/Inagua-National-Park</t>
  </si>
  <si>
    <t>11839</t>
  </si>
  <si>
    <t>Pelican Cays Land And Sea Park</t>
  </si>
  <si>
    <t>http://www.bnt.bs//_m1731/The-National-Parks-of-The-Bahamas/Pelican-Cays-Land-and-Sea-Park</t>
  </si>
  <si>
    <t>BS-CO</t>
  </si>
  <si>
    <t>315003</t>
  </si>
  <si>
    <t>Moriah Harbour Cay National Park</t>
  </si>
  <si>
    <t>http://www.bnt.bs//_m1731/The-National-Parks-of-The-Bahamas/Moriah-Harbour-Cay-National-Park</t>
  </si>
  <si>
    <t>11840</t>
  </si>
  <si>
    <t>Peterson Cay National Park</t>
  </si>
  <si>
    <t>http://www.bnt.bs//_m1731/The-National-Parks-of-The-Bahamas/Peterson-Cay-National-Park</t>
  </si>
  <si>
    <t>BS-WG</t>
  </si>
  <si>
    <t>555625730</t>
  </si>
  <si>
    <t>Cay Sal Marine Managed Area</t>
  </si>
  <si>
    <t>555592587</t>
  </si>
  <si>
    <t>Crab Cay Marine Reserve</t>
  </si>
  <si>
    <t>Fishery Reserve</t>
  </si>
  <si>
    <t>555592585</t>
  </si>
  <si>
    <t>Westside National Park</t>
  </si>
  <si>
    <t>http://www.bnt.bs//_m1731/The-National-Parks-of-The-Bahamas/West-Side-National-Park</t>
  </si>
  <si>
    <t>555592841</t>
  </si>
  <si>
    <t>No Name Cay Marine Reserve</t>
  </si>
  <si>
    <t>555592579</t>
  </si>
  <si>
    <t>Fowl Cays National Park</t>
  </si>
  <si>
    <t>http://www.bnt.bs//_m1731/The-National-Parks-of-The-Bahamas/Fowl-Cays-National-Park</t>
  </si>
  <si>
    <t>31341</t>
  </si>
  <si>
    <t>Tilloo Cay Reserve</t>
  </si>
  <si>
    <t>http://www.bnt.bs/The-National-Parks-of-The-Bahamas/Tilloo-Cay-Reserve</t>
  </si>
  <si>
    <t>316891</t>
  </si>
  <si>
    <t>Union Creek Reserve</t>
  </si>
  <si>
    <t>11841</t>
  </si>
  <si>
    <t>Lucayan National Park</t>
  </si>
  <si>
    <t>http://www.bnt.bs//_m1731/The-National-Parks-of-The-Bahamas/Lucayan-National-Park</t>
  </si>
  <si>
    <t>145515</t>
  </si>
  <si>
    <t>555592580</t>
  </si>
  <si>
    <t>Blue Holes National Park</t>
  </si>
  <si>
    <t>http://www.bnt.bs//_m1731/The-National-Parks-of-The-Bahamas/Blue-holes-National-Park</t>
  </si>
  <si>
    <t>555592582</t>
  </si>
  <si>
    <t>Andros Northern Marine Park</t>
  </si>
  <si>
    <t>http://www.bnt.bs//_m1731/The-National-Parks-of-The-Bahamas/North-and-South-Marine-Parks</t>
  </si>
  <si>
    <t>555592583</t>
  </si>
  <si>
    <t>Andros Southern Marine Park</t>
  </si>
  <si>
    <t>13939</t>
  </si>
  <si>
    <t>Black Sound Cay National Park</t>
  </si>
  <si>
    <t>http://www.bnt.bs//_m1731/The-National-Parks-of-The-Bahamas/Black-Sound-Cay-National-Reserve</t>
  </si>
  <si>
    <t>555625728</t>
  </si>
  <si>
    <t>Marls of Abaco National Park</t>
  </si>
  <si>
    <t>555625727</t>
  </si>
  <si>
    <t>East Abaco Creeks - The Bight</t>
  </si>
  <si>
    <t>555625726</t>
  </si>
  <si>
    <t>East Abaco Creeks - Snake Cays</t>
  </si>
  <si>
    <t>61790</t>
  </si>
  <si>
    <t>Joulter Cays National Park</t>
  </si>
  <si>
    <t>61791</t>
  </si>
  <si>
    <t>Green Cay Marine Park</t>
  </si>
  <si>
    <t>555625725</t>
  </si>
  <si>
    <t>Booby Cay National Park</t>
  </si>
  <si>
    <t>555625724</t>
  </si>
  <si>
    <t>Perpall Tract National Park</t>
  </si>
  <si>
    <t>900762</t>
  </si>
  <si>
    <t>Zvanets</t>
  </si>
  <si>
    <t>902885</t>
  </si>
  <si>
    <t>Prostyr</t>
  </si>
  <si>
    <t>555625723</t>
  </si>
  <si>
    <t>Southwest New Providence Marine Managed Area</t>
  </si>
  <si>
    <t>555624177</t>
  </si>
  <si>
    <t>Dnieper River Floodplain</t>
  </si>
  <si>
    <t>https://rsis.ramsar.org/ris/2244</t>
  </si>
  <si>
    <t>93918</t>
  </si>
  <si>
    <t>Zaozerye</t>
  </si>
  <si>
    <t>BY-MA</t>
  </si>
  <si>
    <t>555625722</t>
  </si>
  <si>
    <t>East Grand Bahama National Park</t>
  </si>
  <si>
    <t>555625721</t>
  </si>
  <si>
    <t>East Abaco Creeks - Cherokee</t>
  </si>
  <si>
    <t>555625720</t>
  </si>
  <si>
    <t>South Abaco Blue Holes National Park</t>
  </si>
  <si>
    <t>555625719</t>
  </si>
  <si>
    <t>West Coast Dive Site</t>
  </si>
  <si>
    <t>555624194</t>
  </si>
  <si>
    <t>Dikoe Fen Mire</t>
  </si>
  <si>
    <t>https://rsis.ramsar.org/ris/2263</t>
  </si>
  <si>
    <t>555624197</t>
  </si>
  <si>
    <t>Golubickaya Puscha</t>
  </si>
  <si>
    <t>https://rsis.ramsar.org/ris/2266</t>
  </si>
  <si>
    <t>555592638</t>
  </si>
  <si>
    <t>Incachaca</t>
  </si>
  <si>
    <t>Parque Arqueológico</t>
  </si>
  <si>
    <t>Archaeological Park</t>
  </si>
  <si>
    <t>555625718</t>
  </si>
  <si>
    <t>Greens Bay National Park</t>
  </si>
  <si>
    <t>555625717</t>
  </si>
  <si>
    <t>Graham's Harbour</t>
  </si>
  <si>
    <t>555625716</t>
  </si>
  <si>
    <t>Great Lake</t>
  </si>
  <si>
    <t>555625715</t>
  </si>
  <si>
    <t>Pigeon Creek &amp; Snow Bay National Park</t>
  </si>
  <si>
    <t>http://www.bnt.bs/_m1893/Proposed-parks/San-Salvador-protected-areas</t>
  </si>
  <si>
    <t>903028</t>
  </si>
  <si>
    <t>Bardaca Wetland</t>
  </si>
  <si>
    <t>109004</t>
  </si>
  <si>
    <t>Livanjsko Polje</t>
  </si>
  <si>
    <t>BA-BIH</t>
  </si>
  <si>
    <t>555593971</t>
  </si>
  <si>
    <t>Gromiželj</t>
  </si>
  <si>
    <t>Posebni rezervat prirode</t>
  </si>
  <si>
    <t>Special Nature Reserve</t>
  </si>
  <si>
    <t>Udru×enje gradana "Gromi×elj"</t>
  </si>
  <si>
    <t>555593972</t>
  </si>
  <si>
    <t>Lisina</t>
  </si>
  <si>
    <t>èumsko gazdinstvo "Lisina"</t>
  </si>
  <si>
    <t>555593975</t>
  </si>
  <si>
    <t>Lom</t>
  </si>
  <si>
    <t>èumsko gazdinstvo "OÜtrelj - Drinic"</t>
  </si>
  <si>
    <t>555593973</t>
  </si>
  <si>
    <t>Univerzitetski grad</t>
  </si>
  <si>
    <t>Podrucje za upravljanje resursima</t>
  </si>
  <si>
    <t>Protected Area fr sustainable use of natural resources</t>
  </si>
  <si>
    <t>Institut za geneticke resurse</t>
  </si>
  <si>
    <t>555587040</t>
  </si>
  <si>
    <t>Agoa</t>
  </si>
  <si>
    <t>The French Marine Protected Area Agency</t>
  </si>
  <si>
    <t>http://www.car-spaw-rac.org/IMG/pdf/Rapport_Sanctuaire_AGOA-3.pdf</t>
  </si>
  <si>
    <t>BLM;GLP;MAF;MTQ</t>
  </si>
  <si>
    <t>555624198</t>
  </si>
  <si>
    <t>Podvelikiy Moh</t>
  </si>
  <si>
    <t>https://rsis.ramsar.org/ris/2267</t>
  </si>
  <si>
    <t>555624199</t>
  </si>
  <si>
    <t>Svislochsko-Berezinskiy</t>
  </si>
  <si>
    <t>https://rsis.ramsar.org/ris/2268</t>
  </si>
  <si>
    <t>93898</t>
  </si>
  <si>
    <t>Selyakhi</t>
  </si>
  <si>
    <t>555558383</t>
  </si>
  <si>
    <t>Morochno</t>
  </si>
  <si>
    <t>1643</t>
  </si>
  <si>
    <t>Berezinskiy</t>
  </si>
  <si>
    <t>State Nature Reserve</t>
  </si>
  <si>
    <t>555558384</t>
  </si>
  <si>
    <t>Stary Zhaden</t>
  </si>
  <si>
    <t>1644</t>
  </si>
  <si>
    <t>Prypyatskiy</t>
  </si>
  <si>
    <t>61515</t>
  </si>
  <si>
    <t>Ozery</t>
  </si>
  <si>
    <t>BY-HR</t>
  </si>
  <si>
    <t>61516</t>
  </si>
  <si>
    <t>Prilukskiy</t>
  </si>
  <si>
    <t>BY-MI</t>
  </si>
  <si>
    <t>62852</t>
  </si>
  <si>
    <t>Kolosovskiy</t>
  </si>
  <si>
    <t>555592639</t>
  </si>
  <si>
    <t>Chapare</t>
  </si>
  <si>
    <t>Reserva de Inmovilizacion</t>
  </si>
  <si>
    <t>Immobilization Reserve</t>
  </si>
  <si>
    <t>900760</t>
  </si>
  <si>
    <t>Osveiski</t>
  </si>
  <si>
    <t>62856</t>
  </si>
  <si>
    <t>Glubokoe-Cherbomyslo</t>
  </si>
  <si>
    <t>62857</t>
  </si>
  <si>
    <t>Dolgoe</t>
  </si>
  <si>
    <t>13758</t>
  </si>
  <si>
    <t>Borana</t>
  </si>
  <si>
    <t>Controlled Hunting Area</t>
  </si>
  <si>
    <t>ET-OR</t>
  </si>
  <si>
    <t>ETH</t>
  </si>
  <si>
    <t>Ethiopia</t>
  </si>
  <si>
    <t>Eastern Africa</t>
  </si>
  <si>
    <t>555581603</t>
  </si>
  <si>
    <t>West Wycombe Village and Hill</t>
  </si>
  <si>
    <t>900761</t>
  </si>
  <si>
    <t>Yelnia</t>
  </si>
  <si>
    <t>(i)(iii)(v)(vi)</t>
  </si>
  <si>
    <t>555592640</t>
  </si>
  <si>
    <t>Pocotaika</t>
  </si>
  <si>
    <t>Área Protegida Municipal</t>
  </si>
  <si>
    <t>Municipal Protected Area</t>
  </si>
  <si>
    <t>900564</t>
  </si>
  <si>
    <t>Olmany Mires Zakaznik</t>
  </si>
  <si>
    <t>900759</t>
  </si>
  <si>
    <t>Kotra</t>
  </si>
  <si>
    <t>555624183</t>
  </si>
  <si>
    <t>Servech</t>
  </si>
  <si>
    <t>https://rsis.ramsar.org/ris/2250</t>
  </si>
  <si>
    <t>555587199</t>
  </si>
  <si>
    <t>Vileity</t>
  </si>
  <si>
    <t>https://rsis.ramsar.org/ris/2251</t>
  </si>
  <si>
    <t>555624313</t>
  </si>
  <si>
    <t>Polesye Valley of River Bug</t>
  </si>
  <si>
    <t>(i)(ii)(iii)(viii)</t>
  </si>
  <si>
    <t>https://rsis.ramsar.org/ris/2252</t>
  </si>
  <si>
    <t>555581607</t>
  </si>
  <si>
    <t>White Horse Hill</t>
  </si>
  <si>
    <t>555624192</t>
  </si>
  <si>
    <t>Drozbitka-Svina</t>
  </si>
  <si>
    <t>https://rsis.ramsar.org/ris/2261</t>
  </si>
  <si>
    <t>555592641</t>
  </si>
  <si>
    <t>Lago San jose</t>
  </si>
  <si>
    <t>555581609</t>
  </si>
  <si>
    <t>Winchelsea</t>
  </si>
  <si>
    <t>555624193</t>
  </si>
  <si>
    <t>Iput River Floodplain</t>
  </si>
  <si>
    <t>https://rsis.ramsar.org/ris/2262</t>
  </si>
  <si>
    <t>62853</t>
  </si>
  <si>
    <t>Selyava</t>
  </si>
  <si>
    <t>62855</t>
  </si>
  <si>
    <t>Bolshoe Ostrovito</t>
  </si>
  <si>
    <t>62858</t>
  </si>
  <si>
    <t>Krivoe</t>
  </si>
  <si>
    <t>62859</t>
  </si>
  <si>
    <t>Richi</t>
  </si>
  <si>
    <t>62860</t>
  </si>
  <si>
    <t>Sosno</t>
  </si>
  <si>
    <t>62861</t>
  </si>
  <si>
    <t>Beloe</t>
  </si>
  <si>
    <t>62865</t>
  </si>
  <si>
    <t>Mezhozerniy</t>
  </si>
  <si>
    <t>62862</t>
  </si>
  <si>
    <t>Golubue Ozera</t>
  </si>
  <si>
    <t>62863</t>
  </si>
  <si>
    <t>Mozirskie Ovragi</t>
  </si>
  <si>
    <t>62864</t>
  </si>
  <si>
    <t>Svityazyanskiy</t>
  </si>
  <si>
    <t>93889</t>
  </si>
  <si>
    <t>Dokudovskiy</t>
  </si>
  <si>
    <t>93890</t>
  </si>
  <si>
    <t>Kaykovskiy</t>
  </si>
  <si>
    <t>93891</t>
  </si>
  <si>
    <t>Nekasetskiy</t>
  </si>
  <si>
    <t>93892</t>
  </si>
  <si>
    <t>Pasynki</t>
  </si>
  <si>
    <t>93893</t>
  </si>
  <si>
    <t>Rudakovo</t>
  </si>
  <si>
    <t>555592642</t>
  </si>
  <si>
    <t>Churo Negro</t>
  </si>
  <si>
    <t>93894</t>
  </si>
  <si>
    <t>Nizovie Slychi</t>
  </si>
  <si>
    <t>93896</t>
  </si>
  <si>
    <t>Nizovie Yaseldy</t>
  </si>
  <si>
    <t>555592643</t>
  </si>
  <si>
    <t>Zona de Proteccion Paisajistica</t>
  </si>
  <si>
    <t>Landscape Protection Area</t>
  </si>
  <si>
    <t>93897</t>
  </si>
  <si>
    <t>Ruzhanskaya Pushcha</t>
  </si>
  <si>
    <t>93904</t>
  </si>
  <si>
    <t>Gozhevskiy</t>
  </si>
  <si>
    <t>93905</t>
  </si>
  <si>
    <t>Zhitkovichskiy</t>
  </si>
  <si>
    <t>555592644</t>
  </si>
  <si>
    <t>Cerro Viscachani</t>
  </si>
  <si>
    <t>Reserva Natural y Deportiva</t>
  </si>
  <si>
    <t>Natural Reserve</t>
  </si>
  <si>
    <t>93900</t>
  </si>
  <si>
    <t>Sporovskiy</t>
  </si>
  <si>
    <t>93901</t>
  </si>
  <si>
    <t>Ustie Lani</t>
  </si>
  <si>
    <t>93902</t>
  </si>
  <si>
    <t>Baranovichskiy</t>
  </si>
  <si>
    <t>93903</t>
  </si>
  <si>
    <t>Vetkovskiy</t>
  </si>
  <si>
    <t>93906</t>
  </si>
  <si>
    <t>Mikhalinsko-Berezovskiy</t>
  </si>
  <si>
    <t>93907</t>
  </si>
  <si>
    <t>Porechskiy</t>
  </si>
  <si>
    <t>93908</t>
  </si>
  <si>
    <t>Radostovskiy</t>
  </si>
  <si>
    <t>93909</t>
  </si>
  <si>
    <t>Slonomskiy</t>
  </si>
  <si>
    <t>93911</t>
  </si>
  <si>
    <t>Strumenskiy</t>
  </si>
  <si>
    <t>93912</t>
  </si>
  <si>
    <t>Checherskiy</t>
  </si>
  <si>
    <t>93913</t>
  </si>
  <si>
    <t>Shabrinskiy</t>
  </si>
  <si>
    <t>93916</t>
  </si>
  <si>
    <t>Dikoe</t>
  </si>
  <si>
    <t>93919</t>
  </si>
  <si>
    <t>Boloto Mokh</t>
  </si>
  <si>
    <t>93920</t>
  </si>
  <si>
    <t>Korytenskiy Mokh</t>
  </si>
  <si>
    <t>93917</t>
  </si>
  <si>
    <t>Yelnya</t>
  </si>
  <si>
    <t>555592645</t>
  </si>
  <si>
    <t>Parque Ecologico Urbano de Cobija</t>
  </si>
  <si>
    <t>Parque Ecológico</t>
  </si>
  <si>
    <t>Ecological Park</t>
  </si>
  <si>
    <t>BO-N</t>
  </si>
  <si>
    <t>93921</t>
  </si>
  <si>
    <t>Cheremshitsa</t>
  </si>
  <si>
    <t>93922</t>
  </si>
  <si>
    <t>Antonovo</t>
  </si>
  <si>
    <t>93923</t>
  </si>
  <si>
    <t>Lebyazhiy</t>
  </si>
  <si>
    <t>93924</t>
  </si>
  <si>
    <t>Babinets</t>
  </si>
  <si>
    <t>93925</t>
  </si>
  <si>
    <t>Borskiy</t>
  </si>
  <si>
    <t>93926</t>
  </si>
  <si>
    <t>Bukchanskiy</t>
  </si>
  <si>
    <t>93927</t>
  </si>
  <si>
    <t>Velikoe Boloto</t>
  </si>
  <si>
    <t>93928</t>
  </si>
  <si>
    <t>Denisovichskiy</t>
  </si>
  <si>
    <t>555592646</t>
  </si>
  <si>
    <t>Mamore Ibare</t>
  </si>
  <si>
    <t>93929</t>
  </si>
  <si>
    <t>Dubatovskoe</t>
  </si>
  <si>
    <t>93930</t>
  </si>
  <si>
    <t>Elovskiy</t>
  </si>
  <si>
    <t>93931</t>
  </si>
  <si>
    <t>Zabolotie</t>
  </si>
  <si>
    <t>93932</t>
  </si>
  <si>
    <t>Zapolskiy</t>
  </si>
  <si>
    <t>93934</t>
  </si>
  <si>
    <t>Lonno</t>
  </si>
  <si>
    <t>93943</t>
  </si>
  <si>
    <t>Ykhnovichskiy</t>
  </si>
  <si>
    <t>93935</t>
  </si>
  <si>
    <t>Matsevichskoe</t>
  </si>
  <si>
    <t>93936</t>
  </si>
  <si>
    <t>Moshno</t>
  </si>
  <si>
    <t>93937</t>
  </si>
  <si>
    <t>Omeliyanovskiy</t>
  </si>
  <si>
    <t>93944</t>
  </si>
  <si>
    <t>93938</t>
  </si>
  <si>
    <t>Falichskiy Mokh</t>
  </si>
  <si>
    <t>93939</t>
  </si>
  <si>
    <t>Fomino</t>
  </si>
  <si>
    <t>93940</t>
  </si>
  <si>
    <t>Chernevskiy</t>
  </si>
  <si>
    <t>93941</t>
  </si>
  <si>
    <t>Chirkovichskiy</t>
  </si>
  <si>
    <t>93942</t>
  </si>
  <si>
    <t>Chistik</t>
  </si>
  <si>
    <t>555581614</t>
  </si>
  <si>
    <t>Winkworth Arboretum</t>
  </si>
  <si>
    <t>555581617</t>
  </si>
  <si>
    <t>Witley and Milford Commons</t>
  </si>
  <si>
    <t>93945</t>
  </si>
  <si>
    <t>Kozyanskiy</t>
  </si>
  <si>
    <t>555592647</t>
  </si>
  <si>
    <t>Cotapachi</t>
  </si>
  <si>
    <t>Monumento Arqueologico Natural</t>
  </si>
  <si>
    <t>Natural Archaeological Monument</t>
  </si>
  <si>
    <t>93946</t>
  </si>
  <si>
    <t>Leninskiy</t>
  </si>
  <si>
    <t>93947</t>
  </si>
  <si>
    <t>Nalibokskiy</t>
  </si>
  <si>
    <t>146287</t>
  </si>
  <si>
    <t>Berastavitski</t>
  </si>
  <si>
    <t>93948</t>
  </si>
  <si>
    <t>Osveyskiy</t>
  </si>
  <si>
    <t>101855</t>
  </si>
  <si>
    <t>Braslavskie Ozera</t>
  </si>
  <si>
    <t>146291</t>
  </si>
  <si>
    <t>Krakotka</t>
  </si>
  <si>
    <t>101859</t>
  </si>
  <si>
    <t>145842</t>
  </si>
  <si>
    <t>Borki</t>
  </si>
  <si>
    <t>146294</t>
  </si>
  <si>
    <t>Navagrudski</t>
  </si>
  <si>
    <t>555581618</t>
  </si>
  <si>
    <t>Wolstonbury Hill</t>
  </si>
  <si>
    <t>145844</t>
  </si>
  <si>
    <t>Buslauka</t>
  </si>
  <si>
    <t>145845</t>
  </si>
  <si>
    <t>Vydranka</t>
  </si>
  <si>
    <t>145848</t>
  </si>
  <si>
    <t>Gysak</t>
  </si>
  <si>
    <t>555581619</t>
  </si>
  <si>
    <t>Woolbeding Countryside</t>
  </si>
  <si>
    <t>555581170</t>
  </si>
  <si>
    <t>Avebury</t>
  </si>
  <si>
    <t>GB-WIL</t>
  </si>
  <si>
    <t>145850</t>
  </si>
  <si>
    <t>145854</t>
  </si>
  <si>
    <t>Lykava</t>
  </si>
  <si>
    <t>342500</t>
  </si>
  <si>
    <t>Area de proteccion del Quebracho Colorado</t>
  </si>
  <si>
    <t>145864</t>
  </si>
  <si>
    <t>Tserabyazhova-Kaladnyanski</t>
  </si>
  <si>
    <t>145866</t>
  </si>
  <si>
    <t>Lipsk</t>
  </si>
  <si>
    <t>342481</t>
  </si>
  <si>
    <t>El Dorado</t>
  </si>
  <si>
    <t>BO-L;BO-B</t>
  </si>
  <si>
    <t>145867</t>
  </si>
  <si>
    <t>Yastrabel</t>
  </si>
  <si>
    <t>145915</t>
  </si>
  <si>
    <t>Babinavitski</t>
  </si>
  <si>
    <t>146286</t>
  </si>
  <si>
    <t>Krasnaslabodski</t>
  </si>
  <si>
    <t>342482</t>
  </si>
  <si>
    <t>Estancias Elsner Espírir</t>
  </si>
  <si>
    <t>342502</t>
  </si>
  <si>
    <t>Altamachi</t>
  </si>
  <si>
    <t>Park</t>
  </si>
  <si>
    <t>146289</t>
  </si>
  <si>
    <t>Paytrevichy</t>
  </si>
  <si>
    <t>146290</t>
  </si>
  <si>
    <t>Medukhova</t>
  </si>
  <si>
    <t>342484</t>
  </si>
  <si>
    <t>Estancias San Rafael</t>
  </si>
  <si>
    <t>342490</t>
  </si>
  <si>
    <t>Santa Cruz la Vieja</t>
  </si>
  <si>
    <t>National Historical Park</t>
  </si>
  <si>
    <t>342495</t>
  </si>
  <si>
    <t>Area 1 Madre de Dios</t>
  </si>
  <si>
    <t>Area of Immobilization</t>
  </si>
  <si>
    <t>146292</t>
  </si>
  <si>
    <t>Porazauski</t>
  </si>
  <si>
    <t>146293</t>
  </si>
  <si>
    <t>Spuschanski</t>
  </si>
  <si>
    <t>220075</t>
  </si>
  <si>
    <t>Pembroke Marsh</t>
  </si>
  <si>
    <t>(i)(vi)(viii)</t>
  </si>
  <si>
    <t>Department of Environment and Natural Resources</t>
  </si>
  <si>
    <t>146295</t>
  </si>
  <si>
    <t>Tyrvovichy</t>
  </si>
  <si>
    <t>146296</t>
  </si>
  <si>
    <t>Byarozauski</t>
  </si>
  <si>
    <t>14544</t>
  </si>
  <si>
    <t>Evan's Pond</t>
  </si>
  <si>
    <t>555581228</t>
  </si>
  <si>
    <t>Calke Abbey</t>
  </si>
  <si>
    <t>GB-DBY</t>
  </si>
  <si>
    <t>146298</t>
  </si>
  <si>
    <t>Kanvelischski</t>
  </si>
  <si>
    <t>146299</t>
  </si>
  <si>
    <t>Galvschanski</t>
  </si>
  <si>
    <t>555592596</t>
  </si>
  <si>
    <t>Parabanó</t>
  </si>
  <si>
    <t>555581234</t>
  </si>
  <si>
    <t>Chadwich Manor Estate</t>
  </si>
  <si>
    <t>GB-WOR</t>
  </si>
  <si>
    <t>146300</t>
  </si>
  <si>
    <t>Kemelischski</t>
  </si>
  <si>
    <t>146306</t>
  </si>
  <si>
    <t>Paleski Radyaytsina-Ekalagichny</t>
  </si>
  <si>
    <t>146307</t>
  </si>
  <si>
    <t>Chervenski</t>
  </si>
  <si>
    <t>12774</t>
  </si>
  <si>
    <t>Shelly Bay</t>
  </si>
  <si>
    <t>146308</t>
  </si>
  <si>
    <t>Dubauski Kaskad azer</t>
  </si>
  <si>
    <t>146309</t>
  </si>
  <si>
    <t>Vydrytsa</t>
  </si>
  <si>
    <t>146604</t>
  </si>
  <si>
    <t>Strechna</t>
  </si>
  <si>
    <t>555581235</t>
  </si>
  <si>
    <t>Charlecote Park</t>
  </si>
  <si>
    <t>GB-WAR</t>
  </si>
  <si>
    <t>146310</t>
  </si>
  <si>
    <t>Pryborski</t>
  </si>
  <si>
    <t>146312</t>
  </si>
  <si>
    <t>Asintorf</t>
  </si>
  <si>
    <t>555581243</t>
  </si>
  <si>
    <t>146311</t>
  </si>
  <si>
    <t>Pankauski</t>
  </si>
  <si>
    <t>146314</t>
  </si>
  <si>
    <t>Rasnenski</t>
  </si>
  <si>
    <t>555581246</t>
  </si>
  <si>
    <t>Clumber Park</t>
  </si>
  <si>
    <t>GB-NTT</t>
  </si>
  <si>
    <t>146318</t>
  </si>
  <si>
    <t>Narachanski</t>
  </si>
  <si>
    <t>220066</t>
  </si>
  <si>
    <t>Lover's Lake</t>
  </si>
  <si>
    <t>(i)(ii)(vii)</t>
  </si>
  <si>
    <t>555592648</t>
  </si>
  <si>
    <t>Norte de Tiquipaya</t>
  </si>
  <si>
    <t>Reserva de Vida Silvestre</t>
  </si>
  <si>
    <t>146603</t>
  </si>
  <si>
    <t>Sin'sch</t>
  </si>
  <si>
    <t>220074</t>
  </si>
  <si>
    <t>Paget Marsh</t>
  </si>
  <si>
    <t>146605</t>
  </si>
  <si>
    <t>Servats</t>
  </si>
  <si>
    <t>146606</t>
  </si>
  <si>
    <t>Snudy</t>
  </si>
  <si>
    <t>146609</t>
  </si>
  <si>
    <t>Voranauski</t>
  </si>
  <si>
    <t>28147</t>
  </si>
  <si>
    <t>Morgan and Palm Island (BNT)</t>
  </si>
  <si>
    <t>Private Reserve</t>
  </si>
  <si>
    <t>67815</t>
  </si>
  <si>
    <t>Los Lípez</t>
  </si>
  <si>
    <t>BO-P</t>
  </si>
  <si>
    <t>146607</t>
  </si>
  <si>
    <t>Zhodzischkauski</t>
  </si>
  <si>
    <t>146608</t>
  </si>
  <si>
    <t>Verkhnevilenski</t>
  </si>
  <si>
    <t>146610</t>
  </si>
  <si>
    <t>Baukaviski</t>
  </si>
  <si>
    <t>1985</t>
  </si>
  <si>
    <t>Belowezskaya Pushcha</t>
  </si>
  <si>
    <t>555592577</t>
  </si>
  <si>
    <t>Kozyansky</t>
  </si>
  <si>
    <t>93910</t>
  </si>
  <si>
    <t>Sopotskinskiy</t>
  </si>
  <si>
    <t>198311</t>
  </si>
  <si>
    <t>Sporovsky Biological Reserve</t>
  </si>
  <si>
    <t>900563</t>
  </si>
  <si>
    <t>Mid-Pripyat State Landscape Zakaznik</t>
  </si>
  <si>
    <t>(i)(ii)(v)(vi)(viii)</t>
  </si>
  <si>
    <t>28148</t>
  </si>
  <si>
    <t>Sherwin</t>
  </si>
  <si>
    <t>Bermuda National Trust</t>
  </si>
  <si>
    <t>555581264</t>
  </si>
  <si>
    <t>Coughton Court</t>
  </si>
  <si>
    <t>555558382</t>
  </si>
  <si>
    <t>Duleby Islands-Zaozerye</t>
  </si>
  <si>
    <t>555592563</t>
  </si>
  <si>
    <t>Pripyatsky National Park</t>
  </si>
  <si>
    <t>28144</t>
  </si>
  <si>
    <t>Stokes Point</t>
  </si>
  <si>
    <t>28154</t>
  </si>
  <si>
    <t>H.T. North</t>
  </si>
  <si>
    <t>28150</t>
  </si>
  <si>
    <t>Butterfield</t>
  </si>
  <si>
    <t>555624856</t>
  </si>
  <si>
    <t>Devonshire Marsh (east)</t>
  </si>
  <si>
    <t>28153</t>
  </si>
  <si>
    <t>Gibbons</t>
  </si>
  <si>
    <t>28145</t>
  </si>
  <si>
    <t>Gladys Morrell</t>
  </si>
  <si>
    <t>28151</t>
  </si>
  <si>
    <t>Saltus Island</t>
  </si>
  <si>
    <t>28156</t>
  </si>
  <si>
    <t>Idwal Hughes</t>
  </si>
  <si>
    <t>555581268</t>
  </si>
  <si>
    <t>Croft Castle</t>
  </si>
  <si>
    <t>GB-HEF</t>
  </si>
  <si>
    <t>28137</t>
  </si>
  <si>
    <t>Lambda Island</t>
  </si>
  <si>
    <t>28138</t>
  </si>
  <si>
    <t>Pearl Island</t>
  </si>
  <si>
    <t>28143</t>
  </si>
  <si>
    <t>Sears Cave</t>
  </si>
  <si>
    <t>28142</t>
  </si>
  <si>
    <t>Watlington</t>
  </si>
  <si>
    <t>342463</t>
  </si>
  <si>
    <t>Parque Municipal</t>
  </si>
  <si>
    <t>Municipal Park</t>
  </si>
  <si>
    <t>220060</t>
  </si>
  <si>
    <t>Hungry Bay</t>
  </si>
  <si>
    <t>12766</t>
  </si>
  <si>
    <t>Castle Harbour Islands</t>
  </si>
  <si>
    <t>28080</t>
  </si>
  <si>
    <t>South Shore Park Southampton</t>
  </si>
  <si>
    <t>555581270</t>
  </si>
  <si>
    <t>Croome Park</t>
  </si>
  <si>
    <t>12433</t>
  </si>
  <si>
    <t>South Shore Park Warwick</t>
  </si>
  <si>
    <t>220083</t>
  </si>
  <si>
    <t>Spittal Pond</t>
  </si>
  <si>
    <t>220081</t>
  </si>
  <si>
    <t>Somerset Long Bay</t>
  </si>
  <si>
    <t>555592649</t>
  </si>
  <si>
    <t>Machia</t>
  </si>
  <si>
    <t>Bioparque</t>
  </si>
  <si>
    <t>Biopark</t>
  </si>
  <si>
    <t>342496</t>
  </si>
  <si>
    <t>Area 2 Madre de Dios</t>
  </si>
  <si>
    <t>342497</t>
  </si>
  <si>
    <t>Area 3 Madre de Dios</t>
  </si>
  <si>
    <t>342498</t>
  </si>
  <si>
    <t>Area 4 Madre de Dios</t>
  </si>
  <si>
    <t>342499</t>
  </si>
  <si>
    <t>Corvalan</t>
  </si>
  <si>
    <t>Private Protected Area</t>
  </si>
  <si>
    <t>555592597</t>
  </si>
  <si>
    <t>Serrania Sararenda-Cuevo</t>
  </si>
  <si>
    <t>342503</t>
  </si>
  <si>
    <t>ANMI Departamental</t>
  </si>
  <si>
    <t>Integrated Management Natural Area</t>
  </si>
  <si>
    <t>303895</t>
  </si>
  <si>
    <t>Cotapata</t>
  </si>
  <si>
    <t>303897</t>
  </si>
  <si>
    <t>Isiboro Securé</t>
  </si>
  <si>
    <t>Indigenous Territory</t>
  </si>
  <si>
    <t>303898</t>
  </si>
  <si>
    <t>Pilón Lajas</t>
  </si>
  <si>
    <t>555592593</t>
  </si>
  <si>
    <t>San Ignacio</t>
  </si>
  <si>
    <t>555592609</t>
  </si>
  <si>
    <t>Curichi El Cuajo</t>
  </si>
  <si>
    <t>555592650</t>
  </si>
  <si>
    <t>Colcapirhua</t>
  </si>
  <si>
    <t>Parque Metropolitano</t>
  </si>
  <si>
    <t>Metropolitan Park</t>
  </si>
  <si>
    <t>555592594</t>
  </si>
  <si>
    <t>Orquídeas del Encanto</t>
  </si>
  <si>
    <t>555592595</t>
  </si>
  <si>
    <t>Jardín de Cactáceas de Bolivia</t>
  </si>
  <si>
    <t>555592598</t>
  </si>
  <si>
    <t>Serrania Sararenda-Camiri</t>
  </si>
  <si>
    <t>555592599</t>
  </si>
  <si>
    <t>Palmera de Sao</t>
  </si>
  <si>
    <t>555592600</t>
  </si>
  <si>
    <t>Laguna Concepcion</t>
  </si>
  <si>
    <t>555592601</t>
  </si>
  <si>
    <t>Laguna Quirusillas</t>
  </si>
  <si>
    <t>555592602</t>
  </si>
  <si>
    <t>San Rafael</t>
  </si>
  <si>
    <t>555592613</t>
  </si>
  <si>
    <t>San Nicolas</t>
  </si>
  <si>
    <t>555592614</t>
  </si>
  <si>
    <t>Monteagudo</t>
  </si>
  <si>
    <t>Area de Protección de Cuencas</t>
  </si>
  <si>
    <t>555592615</t>
  </si>
  <si>
    <t>Serranía Cordillera de los Milagros</t>
  </si>
  <si>
    <t>Área de Protección Ambiental</t>
  </si>
  <si>
    <t>Environmental Protection Area</t>
  </si>
  <si>
    <t>555592616</t>
  </si>
  <si>
    <t>Cerros de Llucancari y Taraqui</t>
  </si>
  <si>
    <t>555592603</t>
  </si>
  <si>
    <t>Laguna Represa Sapocó</t>
  </si>
  <si>
    <t>555592604</t>
  </si>
  <si>
    <t>Tequeje</t>
  </si>
  <si>
    <t>555592605</t>
  </si>
  <si>
    <t>Tres arroyos</t>
  </si>
  <si>
    <t>342462</t>
  </si>
  <si>
    <t>Mallasa</t>
  </si>
  <si>
    <t>Patrimonio Natural Paisajistico y Parque Nacional</t>
  </si>
  <si>
    <t>Cultural Heritage Landscape and National Park</t>
  </si>
  <si>
    <t>555592617</t>
  </si>
  <si>
    <t>Parque de Aranjuez</t>
  </si>
  <si>
    <t>555592618</t>
  </si>
  <si>
    <t>Muela del Diablo y Cerro Pachajalla</t>
  </si>
  <si>
    <t>555581277</t>
  </si>
  <si>
    <t>Derwent and Howden Moors</t>
  </si>
  <si>
    <t>GB-SHF</t>
  </si>
  <si>
    <t>555581287</t>
  </si>
  <si>
    <t>Dovedale</t>
  </si>
  <si>
    <t>555592606</t>
  </si>
  <si>
    <t>Serrania del Tigre Alto Madidi</t>
  </si>
  <si>
    <t>555592607</t>
  </si>
  <si>
    <t>Serrania de Paramarani</t>
  </si>
  <si>
    <t>555592608</t>
  </si>
  <si>
    <t>Pampas del río Yacuma</t>
  </si>
  <si>
    <t>555581288</t>
  </si>
  <si>
    <t>Downs Banks</t>
  </si>
  <si>
    <t>GB-STS</t>
  </si>
  <si>
    <t>555592610</t>
  </si>
  <si>
    <t>Laguna Alalay</t>
  </si>
  <si>
    <t>555592619</t>
  </si>
  <si>
    <t>Laguna Cota Cota</t>
  </si>
  <si>
    <t>555592620</t>
  </si>
  <si>
    <t>Cóndores Lakota</t>
  </si>
  <si>
    <t>555592611</t>
  </si>
  <si>
    <t>Quebrada El Chape</t>
  </si>
  <si>
    <t>555592612</t>
  </si>
  <si>
    <t>Entre Ríos</t>
  </si>
  <si>
    <t>555592632</t>
  </si>
  <si>
    <t>Hampaturi</t>
  </si>
  <si>
    <t>555592633</t>
  </si>
  <si>
    <t>La Cumbre (apacheta)</t>
  </si>
  <si>
    <t>555592634</t>
  </si>
  <si>
    <t>El Villar</t>
  </si>
  <si>
    <t>Zona de Inmovilizacion Forestal e Hídrica</t>
  </si>
  <si>
    <t>Immobilization Forestry and Water Zone</t>
  </si>
  <si>
    <t>555592635</t>
  </si>
  <si>
    <t>Serrania de Ticoma</t>
  </si>
  <si>
    <t>555592636</t>
  </si>
  <si>
    <t>Cerro Uchumachi</t>
  </si>
  <si>
    <t>Santuario Municipal</t>
  </si>
  <si>
    <t>Municipal Sanctuary</t>
  </si>
  <si>
    <t>555581293</t>
  </si>
  <si>
    <t>Dudmaston</t>
  </si>
  <si>
    <t>GB-SHR</t>
  </si>
  <si>
    <t>555592655</t>
  </si>
  <si>
    <t>Cabeceras del Maniqui</t>
  </si>
  <si>
    <t>555592656</t>
  </si>
  <si>
    <t>Lago Tumichucua</t>
  </si>
  <si>
    <t>555592657</t>
  </si>
  <si>
    <t>Lagarpampa</t>
  </si>
  <si>
    <t>555592658</t>
  </si>
  <si>
    <t>Pasorapa</t>
  </si>
  <si>
    <t>555592659</t>
  </si>
  <si>
    <t>Parque Urbano Central</t>
  </si>
  <si>
    <t>555592660</t>
  </si>
  <si>
    <t>Bosque de Bolognia</t>
  </si>
  <si>
    <t>555592661</t>
  </si>
  <si>
    <t>Gran Jardín de la Revolución</t>
  </si>
  <si>
    <t>303891</t>
  </si>
  <si>
    <t>San Matías</t>
  </si>
  <si>
    <t>555592662</t>
  </si>
  <si>
    <t>Cos Challaloma-Condor Samaña, Snias Amor de Dios-Coloradas de La Florida, Co Azusinani</t>
  </si>
  <si>
    <t>555592663</t>
  </si>
  <si>
    <t>Cobaipo</t>
  </si>
  <si>
    <t>555592664</t>
  </si>
  <si>
    <t>Curichi La Madre</t>
  </si>
  <si>
    <t>555592665</t>
  </si>
  <si>
    <t>Río Piraí</t>
  </si>
  <si>
    <t>Parque de Protección Ecologica</t>
  </si>
  <si>
    <t>Ecological Protection Park</t>
  </si>
  <si>
    <t>555592666</t>
  </si>
  <si>
    <t>Laguna de Marfil</t>
  </si>
  <si>
    <t>Reserva Municipal</t>
  </si>
  <si>
    <t>Municipal Reserve</t>
  </si>
  <si>
    <t>555592667</t>
  </si>
  <si>
    <t>Muela del Diablo</t>
  </si>
  <si>
    <t>Monumento Natural</t>
  </si>
  <si>
    <t>9308</t>
  </si>
  <si>
    <t>Estación Biológica del Beni</t>
  </si>
  <si>
    <t>Reserva de la Biósfera</t>
  </si>
  <si>
    <t>Biosphere Reserve</t>
  </si>
  <si>
    <t>31</t>
  </si>
  <si>
    <t>Noel Kempff Mercado</t>
  </si>
  <si>
    <t>BO-B;BO-S</t>
  </si>
  <si>
    <t>98182</t>
  </si>
  <si>
    <t>National Park and Integrated Management Natural Area</t>
  </si>
  <si>
    <t>555581119</t>
  </si>
  <si>
    <t>Edale</t>
  </si>
  <si>
    <t>555581317</t>
  </si>
  <si>
    <t>Farnborough Hall</t>
  </si>
  <si>
    <t>36</t>
  </si>
  <si>
    <t>Eduardo Avaroa</t>
  </si>
  <si>
    <t>Reserva Nacional de Fauna Andina</t>
  </si>
  <si>
    <t>Andean Fauna National Reserve</t>
  </si>
  <si>
    <t>20041</t>
  </si>
  <si>
    <t>Tariquía</t>
  </si>
  <si>
    <t>Reserva Nacional de Flora y Fauna</t>
  </si>
  <si>
    <t>National Flora and Fauna Reserve</t>
  </si>
  <si>
    <t>32866</t>
  </si>
  <si>
    <t>Cordillera de Sama</t>
  </si>
  <si>
    <t>Reserva Biológica</t>
  </si>
  <si>
    <t>Biological Reserve</t>
  </si>
  <si>
    <t>303885</t>
  </si>
  <si>
    <t>Otuquis</t>
  </si>
  <si>
    <t>303886</t>
  </si>
  <si>
    <t>El Palmar</t>
  </si>
  <si>
    <t>20039</t>
  </si>
  <si>
    <t>Toro Toro</t>
  </si>
  <si>
    <t>9779</t>
  </si>
  <si>
    <t>20034</t>
  </si>
  <si>
    <t>Cavernas del Repechón</t>
  </si>
  <si>
    <t>33</t>
  </si>
  <si>
    <t>Sajama</t>
  </si>
  <si>
    <t>30</t>
  </si>
  <si>
    <t>Parque Nacional y Territorio Indigena</t>
  </si>
  <si>
    <t>National Park and Indigenous Territory</t>
  </si>
  <si>
    <t>20011</t>
  </si>
  <si>
    <t>Reserva de la Biósfera y Territorio Indígena</t>
  </si>
  <si>
    <t>Biosphere Reserve and Indigenous Territory</t>
  </si>
  <si>
    <t>303894</t>
  </si>
  <si>
    <t>Madidi</t>
  </si>
  <si>
    <t>303893</t>
  </si>
  <si>
    <t>Apolobamba</t>
  </si>
  <si>
    <t>Area Natural de Manejo Integado Nacional</t>
  </si>
  <si>
    <t>National Natural Integrated Management Area</t>
  </si>
  <si>
    <t>35</t>
  </si>
  <si>
    <t>Manuripi</t>
  </si>
  <si>
    <t>Reserva Nacional de Vida Silvestre Amazónica</t>
  </si>
  <si>
    <t>National Wildlife Reserve</t>
  </si>
  <si>
    <t>342483</t>
  </si>
  <si>
    <t>Ríos Blanco y Negro</t>
  </si>
  <si>
    <t>342485</t>
  </si>
  <si>
    <t>Tuni Condoriri</t>
  </si>
  <si>
    <t>342486</t>
  </si>
  <si>
    <t>Incacasani Altamachi</t>
  </si>
  <si>
    <t>Parque Nacional Reserva Nacional de Fauna Andina</t>
  </si>
  <si>
    <t>Andean Fauna National Reserve and National Park</t>
  </si>
  <si>
    <t>342488</t>
  </si>
  <si>
    <t>Mirikiri</t>
  </si>
  <si>
    <t>342489</t>
  </si>
  <si>
    <t>Huancaroma</t>
  </si>
  <si>
    <t>342491</t>
  </si>
  <si>
    <t>Yura</t>
  </si>
  <si>
    <t>342492</t>
  </si>
  <si>
    <t>Llica</t>
  </si>
  <si>
    <t>342493</t>
  </si>
  <si>
    <t>Cerro Tapilla</t>
  </si>
  <si>
    <t>Reserva Fiscal</t>
  </si>
  <si>
    <t>Fiscal Reserve</t>
  </si>
  <si>
    <t>342494</t>
  </si>
  <si>
    <t>Lomas de Arena</t>
  </si>
  <si>
    <t>67835</t>
  </si>
  <si>
    <t>Polar Bear Pass</t>
  </si>
  <si>
    <t>CA-NU</t>
  </si>
  <si>
    <t>303899</t>
  </si>
  <si>
    <t>Bruno Racua</t>
  </si>
  <si>
    <t>555592668</t>
  </si>
  <si>
    <t>Valle de Tucavaca</t>
  </si>
  <si>
    <t>Reserva Departamental</t>
  </si>
  <si>
    <t>Departmental Reserve</t>
  </si>
  <si>
    <t>555592678</t>
  </si>
  <si>
    <t>Humedales del Norte</t>
  </si>
  <si>
    <t>Parque Departamental</t>
  </si>
  <si>
    <t>Departmental Park</t>
  </si>
  <si>
    <t>555592669</t>
  </si>
  <si>
    <t>Santa Cruz La Vieja</t>
  </si>
  <si>
    <t>Parque Nacional Histórico</t>
  </si>
  <si>
    <t>National Historic Park</t>
  </si>
  <si>
    <t>555592670</t>
  </si>
  <si>
    <t>Rio Grande Valles Crucenos</t>
  </si>
  <si>
    <t>342461</t>
  </si>
  <si>
    <t>Las Barrancas</t>
  </si>
  <si>
    <t>342464</t>
  </si>
  <si>
    <t>Pedro Ignacio Muiba</t>
  </si>
  <si>
    <t>555592673</t>
  </si>
  <si>
    <t>Meandros del Ichilo</t>
  </si>
  <si>
    <t>Reserva Natural de Vida Silvestre</t>
  </si>
  <si>
    <t>555592674</t>
  </si>
  <si>
    <t>Espejillos</t>
  </si>
  <si>
    <t>342466</t>
  </si>
  <si>
    <t>Kenneth Lee</t>
  </si>
  <si>
    <t>Reserva Científica Ecológica y Arqueológica</t>
  </si>
  <si>
    <t>Scientific Ecological and Archaeological Reserve</t>
  </si>
  <si>
    <t>555592679</t>
  </si>
  <si>
    <t>Bosquecillo de Pura Pura</t>
  </si>
  <si>
    <t>555592680</t>
  </si>
  <si>
    <t>Cuchilla de Chuquiaguillo y Quebradas del río Callapa</t>
  </si>
  <si>
    <t>94063</t>
  </si>
  <si>
    <t>Ilha do Bananal</t>
  </si>
  <si>
    <t>17759</t>
  </si>
  <si>
    <t>Gros Morne National Park</t>
  </si>
  <si>
    <t>Parc national du Gros-Morne</t>
  </si>
  <si>
    <t>(vii)(viii)</t>
  </si>
  <si>
    <t>CA-NL</t>
  </si>
  <si>
    <t>555592675</t>
  </si>
  <si>
    <t>Poopo</t>
  </si>
  <si>
    <t>Patrimonio Nacional y Reserva Ecologica</t>
  </si>
  <si>
    <t>National Heritage Ecological Reserve</t>
  </si>
  <si>
    <t>94064</t>
  </si>
  <si>
    <t>Reentrancias Maranhenses</t>
  </si>
  <si>
    <t>(i)(ii)(iii)(iv)(v)(vii)(viii)</t>
  </si>
  <si>
    <t>555581353</t>
  </si>
  <si>
    <t>Gunby Hall Estate</t>
  </si>
  <si>
    <t>GB-LIN</t>
  </si>
  <si>
    <t>555592676</t>
  </si>
  <si>
    <t>El Cardón</t>
  </si>
  <si>
    <t>Parque Natural y Área de Manejo Integrado</t>
  </si>
  <si>
    <t>Natural Park and Integrated Management Area</t>
  </si>
  <si>
    <t>555592681</t>
  </si>
  <si>
    <t>Laguna Yaguaru</t>
  </si>
  <si>
    <t>555592683</t>
  </si>
  <si>
    <t>Parque Ecológico Auquisamaña</t>
  </si>
  <si>
    <t>555592682</t>
  </si>
  <si>
    <t>Lagunas Santa Barbara y Brava</t>
  </si>
  <si>
    <t>555592684</t>
  </si>
  <si>
    <t>Valle de la Luna y Cactareo</t>
  </si>
  <si>
    <t>555592685</t>
  </si>
  <si>
    <t>Itenez</t>
  </si>
  <si>
    <t>Área Natural de Manejo Integrado y Parque Departamental</t>
  </si>
  <si>
    <t>Natural Integrated Management Area and Departmental Parkl</t>
  </si>
  <si>
    <t>342468</t>
  </si>
  <si>
    <t>Iñao</t>
  </si>
  <si>
    <t>Area Natural de Manejo Integrado y Parque Nacional</t>
  </si>
  <si>
    <t>Natural Integrated Management Area and National Park</t>
  </si>
  <si>
    <t>BO-H;BO-S</t>
  </si>
  <si>
    <t>555581358</t>
  </si>
  <si>
    <t>Hamps and Manifold Valleys</t>
  </si>
  <si>
    <t>555581359</t>
  </si>
  <si>
    <t>Hanbury Hall</t>
  </si>
  <si>
    <t>303884</t>
  </si>
  <si>
    <t>Kaa-iya del Gran Chaco</t>
  </si>
  <si>
    <t>98183</t>
  </si>
  <si>
    <t>555547777</t>
  </si>
  <si>
    <t>Yavusa Ulunivuaka</t>
  </si>
  <si>
    <t>Locally Managed Marine Area</t>
  </si>
  <si>
    <t>Qoliqoli Committee</t>
  </si>
  <si>
    <t>FJ-E</t>
  </si>
  <si>
    <t>303883</t>
  </si>
  <si>
    <t>2037</t>
  </si>
  <si>
    <t>Parque Nacional Pilón-Lajas</t>
  </si>
  <si>
    <t>12472</t>
  </si>
  <si>
    <t>Estación Biológica Beni</t>
  </si>
  <si>
    <t>220295</t>
  </si>
  <si>
    <t>Noel Kempff Mercado National Park</t>
  </si>
  <si>
    <t>Parc national Noel Kempff Mercado</t>
  </si>
  <si>
    <t>555542777</t>
  </si>
  <si>
    <t>Reserva Particular del Patrimonio Natural (RPPN) “Fazenda Rio Negro"</t>
  </si>
  <si>
    <t>555542778</t>
  </si>
  <si>
    <t>Rio Doce State Park</t>
  </si>
  <si>
    <t>BR-MG</t>
  </si>
  <si>
    <t>555581361</t>
  </si>
  <si>
    <t>Hardwick Hall</t>
  </si>
  <si>
    <t>555581173</t>
  </si>
  <si>
    <t>Barrington Court</t>
  </si>
  <si>
    <t>95320</t>
  </si>
  <si>
    <t>Mamirauá</t>
  </si>
  <si>
    <t>555624190</t>
  </si>
  <si>
    <t>Atol das Rocas Biological Reserve</t>
  </si>
  <si>
    <t>https://rsis.ramsar.org/ris/2259</t>
  </si>
  <si>
    <t>352353</t>
  </si>
  <si>
    <t>Rio Pardo</t>
  </si>
  <si>
    <t>Communal</t>
  </si>
  <si>
    <t>352560</t>
  </si>
  <si>
    <t>Jaraguá</t>
  </si>
  <si>
    <t>352592</t>
  </si>
  <si>
    <t>Jeripancó</t>
  </si>
  <si>
    <t>BR-AL</t>
  </si>
  <si>
    <t>33946</t>
  </si>
  <si>
    <t>Areões</t>
  </si>
  <si>
    <t>352542</t>
  </si>
  <si>
    <t>Rio dos Pardos</t>
  </si>
  <si>
    <t>33976</t>
  </si>
  <si>
    <t>Sangradouro/Volta Grande</t>
  </si>
  <si>
    <t>352482</t>
  </si>
  <si>
    <t>Dourados</t>
  </si>
  <si>
    <t>Reserva Indígena</t>
  </si>
  <si>
    <t>Indigenous Reserve</t>
  </si>
  <si>
    <t>33977</t>
  </si>
  <si>
    <t>Santana</t>
  </si>
  <si>
    <t>352440</t>
  </si>
  <si>
    <t>Carretão I</t>
  </si>
  <si>
    <t>BR-GO</t>
  </si>
  <si>
    <t>33984</t>
  </si>
  <si>
    <t>Tapirapé/Karajá</t>
  </si>
  <si>
    <t>352438</t>
  </si>
  <si>
    <t>Karajá de Aruanã I</t>
  </si>
  <si>
    <t>352436</t>
  </si>
  <si>
    <t>Karajá de Aruanã III</t>
  </si>
  <si>
    <t>555581404</t>
  </si>
  <si>
    <t>Kinder Scout</t>
  </si>
  <si>
    <t>555581406</t>
  </si>
  <si>
    <t>Kinver Edge</t>
  </si>
  <si>
    <t>115700</t>
  </si>
  <si>
    <t>Pequizal</t>
  </si>
  <si>
    <t>34052</t>
  </si>
  <si>
    <t>Bom Jesus</t>
  </si>
  <si>
    <t>33744</t>
  </si>
  <si>
    <t>Kaxinawá Nova Olinda</t>
  </si>
  <si>
    <t>33866</t>
  </si>
  <si>
    <t>Itaitinga</t>
  </si>
  <si>
    <t>352269</t>
  </si>
  <si>
    <t>Krenak</t>
  </si>
  <si>
    <t>352355</t>
  </si>
  <si>
    <t>Pinatuba</t>
  </si>
  <si>
    <t>115512</t>
  </si>
  <si>
    <t>Alto Sepatini</t>
  </si>
  <si>
    <t>115570</t>
  </si>
  <si>
    <t>Paumari do Cuniua</t>
  </si>
  <si>
    <t>352453</t>
  </si>
  <si>
    <t>Maxacali</t>
  </si>
  <si>
    <t>33743</t>
  </si>
  <si>
    <t>Kulina Igarapé do Pau</t>
  </si>
  <si>
    <t>34020</t>
  </si>
  <si>
    <t>Funil</t>
  </si>
  <si>
    <t>352514</t>
  </si>
  <si>
    <t>Nonoai/Rio da Várzea</t>
  </si>
  <si>
    <t>115574</t>
  </si>
  <si>
    <t>Rio Manicoré</t>
  </si>
  <si>
    <t>33865</t>
  </si>
  <si>
    <t>Ipixuna</t>
  </si>
  <si>
    <t>115518</t>
  </si>
  <si>
    <t>Boa Vista - AM</t>
  </si>
  <si>
    <t>352364</t>
  </si>
  <si>
    <t>Aripuanã</t>
  </si>
  <si>
    <t>555581176</t>
  </si>
  <si>
    <t>Bath Skyline</t>
  </si>
  <si>
    <t>GB-BAS</t>
  </si>
  <si>
    <t>33868</t>
  </si>
  <si>
    <t>Jatuarana</t>
  </si>
  <si>
    <t>33898</t>
  </si>
  <si>
    <t>Recreio/São Félix</t>
  </si>
  <si>
    <t>352584</t>
  </si>
  <si>
    <t>Kambiwá</t>
  </si>
  <si>
    <t>352519</t>
  </si>
  <si>
    <t>Guarani do Aguapeu</t>
  </si>
  <si>
    <t>33738</t>
  </si>
  <si>
    <t>Rio Gregório</t>
  </si>
  <si>
    <t>33892</t>
  </si>
  <si>
    <t>Paracuhuba</t>
  </si>
  <si>
    <t>352555</t>
  </si>
  <si>
    <t>Comboios</t>
  </si>
  <si>
    <t>BR-ES</t>
  </si>
  <si>
    <t>352267</t>
  </si>
  <si>
    <t>Pankararé</t>
  </si>
  <si>
    <t>352268</t>
  </si>
  <si>
    <t>Brejo do Burgo</t>
  </si>
  <si>
    <t>352401</t>
  </si>
  <si>
    <t>Córrego João Pereira</t>
  </si>
  <si>
    <t>BR-CE</t>
  </si>
  <si>
    <t>352557</t>
  </si>
  <si>
    <t>Pau Brasil</t>
  </si>
  <si>
    <t>34074</t>
  </si>
  <si>
    <t>Raimundão</t>
  </si>
  <si>
    <t>352527</t>
  </si>
  <si>
    <t>Rio Areia</t>
  </si>
  <si>
    <t>BR-PR</t>
  </si>
  <si>
    <t>352576</t>
  </si>
  <si>
    <t>Pacheca</t>
  </si>
  <si>
    <t>352573</t>
  </si>
  <si>
    <t>Salto Grande do Jacuí</t>
  </si>
  <si>
    <t>10801</t>
  </si>
  <si>
    <t>Parque do Tumucumaque</t>
  </si>
  <si>
    <t>HN-AT</t>
  </si>
  <si>
    <t>34849</t>
  </si>
  <si>
    <t>Rio Paru D'Este</t>
  </si>
  <si>
    <t>33725</t>
  </si>
  <si>
    <t>Jaminawa do Igarapé Preto</t>
  </si>
  <si>
    <t>352589</t>
  </si>
  <si>
    <t>Kantaruré</t>
  </si>
  <si>
    <t>352507</t>
  </si>
  <si>
    <t>Barão de Antonina</t>
  </si>
  <si>
    <t>352273</t>
  </si>
  <si>
    <t>Jaminaua/Envira</t>
  </si>
  <si>
    <t>352396</t>
  </si>
  <si>
    <t>Badjonkore</t>
  </si>
  <si>
    <t>34004</t>
  </si>
  <si>
    <t>Kayapó</t>
  </si>
  <si>
    <t>33812</t>
  </si>
  <si>
    <t>Waiãpi</t>
  </si>
  <si>
    <t>BR-AP</t>
  </si>
  <si>
    <t>352406</t>
  </si>
  <si>
    <t>Atikum</t>
  </si>
  <si>
    <t>34030</t>
  </si>
  <si>
    <t>Igarapé Lage</t>
  </si>
  <si>
    <t>555581177</t>
  </si>
  <si>
    <t>Beacon and Bicknoller Hills</t>
  </si>
  <si>
    <t>352299</t>
  </si>
  <si>
    <t>Kampa do Igarapé Primavera</t>
  </si>
  <si>
    <t>352365</t>
  </si>
  <si>
    <t>Kwazá do Rio São Pedro</t>
  </si>
  <si>
    <t>33968</t>
  </si>
  <si>
    <t>Perigara</t>
  </si>
  <si>
    <t>34665</t>
  </si>
  <si>
    <t>Arara</t>
  </si>
  <si>
    <t>352546</t>
  </si>
  <si>
    <t>Carreteiro</t>
  </si>
  <si>
    <t>555581190</t>
  </si>
  <si>
    <t>Blackdown Hills and Wellington</t>
  </si>
  <si>
    <t>34047</t>
  </si>
  <si>
    <t>Aningal</t>
  </si>
  <si>
    <t>34048</t>
  </si>
  <si>
    <t>Anta</t>
  </si>
  <si>
    <t>352497</t>
  </si>
  <si>
    <t>Cerrito</t>
  </si>
  <si>
    <t>555581201</t>
  </si>
  <si>
    <t>Boscastle</t>
  </si>
  <si>
    <t>555581202</t>
  </si>
  <si>
    <t>Boundary Court</t>
  </si>
  <si>
    <t>33942</t>
  </si>
  <si>
    <t>Apiaka/Kayabi</t>
  </si>
  <si>
    <t>34049</t>
  </si>
  <si>
    <t>Araça</t>
  </si>
  <si>
    <t>352274</t>
  </si>
  <si>
    <t>Arara do Rio Branco</t>
  </si>
  <si>
    <t>352502</t>
  </si>
  <si>
    <t>Avá-Guarani do Ocoí</t>
  </si>
  <si>
    <t>352531</t>
  </si>
  <si>
    <t>Cacique Doble</t>
  </si>
  <si>
    <t>555581205</t>
  </si>
  <si>
    <t>Bradley Manor</t>
  </si>
  <si>
    <t>352522</t>
  </si>
  <si>
    <t>Faxinal</t>
  </si>
  <si>
    <t>33809</t>
  </si>
  <si>
    <t>Galibi</t>
  </si>
  <si>
    <t>352487</t>
  </si>
  <si>
    <t>Guaimbé</t>
  </si>
  <si>
    <t>352566</t>
  </si>
  <si>
    <t>Guarani Araponga</t>
  </si>
  <si>
    <t>BR-RJ</t>
  </si>
  <si>
    <t>352523</t>
  </si>
  <si>
    <t>Ivai</t>
  </si>
  <si>
    <t>352568</t>
  </si>
  <si>
    <t>Guarani de Bracui</t>
  </si>
  <si>
    <t>33810</t>
  </si>
  <si>
    <t>Jumina</t>
  </si>
  <si>
    <t>555581211</t>
  </si>
  <si>
    <t>Brean Down</t>
  </si>
  <si>
    <t>555581666</t>
  </si>
  <si>
    <t>Dyffryn Mymbyr</t>
  </si>
  <si>
    <t>GB-CWY</t>
  </si>
  <si>
    <t>352515</t>
  </si>
  <si>
    <t>Guarita</t>
  </si>
  <si>
    <t>555581269</t>
  </si>
  <si>
    <t>Crook Peak</t>
  </si>
  <si>
    <t>352491</t>
  </si>
  <si>
    <t>Jaguapiré</t>
  </si>
  <si>
    <t>352513</t>
  </si>
  <si>
    <t>Kaingang de Irái</t>
  </si>
  <si>
    <t>34895</t>
  </si>
  <si>
    <t>Kanela</t>
  </si>
  <si>
    <t>352398</t>
  </si>
  <si>
    <t>Karajá Santana do Araguaia</t>
  </si>
  <si>
    <t>19505</t>
  </si>
  <si>
    <t>Koatinemo</t>
  </si>
  <si>
    <t>34064</t>
  </si>
  <si>
    <t>Mangueira</t>
  </si>
  <si>
    <t>34065</t>
  </si>
  <si>
    <t>Manoa/Pium</t>
  </si>
  <si>
    <t>352449</t>
  </si>
  <si>
    <t>Mata Medonha</t>
  </si>
  <si>
    <t>34083</t>
  </si>
  <si>
    <t>Truaru</t>
  </si>
  <si>
    <t>555581272</t>
  </si>
  <si>
    <t>Cubert and The Kelseys</t>
  </si>
  <si>
    <t>555581273</t>
  </si>
  <si>
    <t>Dannonchapel and Tregardock</t>
  </si>
  <si>
    <t>34012</t>
  </si>
  <si>
    <t>Paquiçamba</t>
  </si>
  <si>
    <t>34013</t>
  </si>
  <si>
    <t>Parakanã</t>
  </si>
  <si>
    <t>352455</t>
  </si>
  <si>
    <t>Pirajuí</t>
  </si>
  <si>
    <t>352509</t>
  </si>
  <si>
    <t>Vanuire</t>
  </si>
  <si>
    <t>34022</t>
  </si>
  <si>
    <t>Xambioá</t>
  </si>
  <si>
    <t>555581281</t>
  </si>
  <si>
    <t>Dinton Park and Philipps House</t>
  </si>
  <si>
    <t>555581284</t>
  </si>
  <si>
    <t>Dolebury Warren</t>
  </si>
  <si>
    <t>GB-NSM</t>
  </si>
  <si>
    <t>41080</t>
  </si>
  <si>
    <t>Potiguara</t>
  </si>
  <si>
    <t>352520</t>
  </si>
  <si>
    <t>Rio das Cobras</t>
  </si>
  <si>
    <t>352314</t>
  </si>
  <si>
    <t>Parana do Paricá</t>
  </si>
  <si>
    <t>33972</t>
  </si>
  <si>
    <t>Rio Formoso</t>
  </si>
  <si>
    <t>34040</t>
  </si>
  <si>
    <t>Rio Negro Ocaia</t>
  </si>
  <si>
    <t>352493</t>
  </si>
  <si>
    <t>Sassoró</t>
  </si>
  <si>
    <t>33981</t>
  </si>
  <si>
    <t>Serra Morena</t>
  </si>
  <si>
    <t>34081</t>
  </si>
  <si>
    <t>Sucuba</t>
  </si>
  <si>
    <t>33897</t>
  </si>
  <si>
    <t>Rio Biá</t>
  </si>
  <si>
    <t>29122</t>
  </si>
  <si>
    <t>Denkoro</t>
  </si>
  <si>
    <t>National Forest Priority Area</t>
  </si>
  <si>
    <t>ET-AM</t>
  </si>
  <si>
    <t>33983</t>
  </si>
  <si>
    <t>Tadarimana</t>
  </si>
  <si>
    <t>115699</t>
  </si>
  <si>
    <t>Taihantesu</t>
  </si>
  <si>
    <t>352494</t>
  </si>
  <si>
    <t>Takuaraty/Yvykuarusu</t>
  </si>
  <si>
    <t>34017</t>
  </si>
  <si>
    <t>Tembé</t>
  </si>
  <si>
    <t>2008</t>
  </si>
  <si>
    <t>Białowieża Forest</t>
  </si>
  <si>
    <t>Fôret Bialowieza</t>
  </si>
  <si>
    <t>PL-PD;BY-BR</t>
  </si>
  <si>
    <t>BLR;POL</t>
  </si>
  <si>
    <t>352583</t>
  </si>
  <si>
    <t>Xukuru</t>
  </si>
  <si>
    <t>555544167</t>
  </si>
  <si>
    <t>Turé/Mariquita</t>
  </si>
  <si>
    <t>115569</t>
  </si>
  <si>
    <t>Paumari do Rio Ituxi</t>
  </si>
  <si>
    <t>555581230</t>
  </si>
  <si>
    <t>Dovers Hill</t>
  </si>
  <si>
    <t>352552</t>
  </si>
  <si>
    <t>Morro dos Cavalos</t>
  </si>
  <si>
    <t>352526</t>
  </si>
  <si>
    <t>Mangueirinha</t>
  </si>
  <si>
    <t>33734</t>
  </si>
  <si>
    <t>Kaxinawá do Rio Humaitá</t>
  </si>
  <si>
    <t>33938</t>
  </si>
  <si>
    <t>Porquinhos</t>
  </si>
  <si>
    <t>33733</t>
  </si>
  <si>
    <t>Kampa e Isolados do Rio Envira</t>
  </si>
  <si>
    <t>555542499</t>
  </si>
  <si>
    <t>Toldo Pinhal</t>
  </si>
  <si>
    <t>33729</t>
  </si>
  <si>
    <t>Kampa do Rio Amonea</t>
  </si>
  <si>
    <t>33723</t>
  </si>
  <si>
    <t>Nukini</t>
  </si>
  <si>
    <t>555581291</t>
  </si>
  <si>
    <t>Duckpool to Sandymouth</t>
  </si>
  <si>
    <t>33930</t>
  </si>
  <si>
    <t>Cana Brava/Guajajara</t>
  </si>
  <si>
    <t>555542500</t>
  </si>
  <si>
    <t>Taunay/Ipegue</t>
  </si>
  <si>
    <t>33969</t>
  </si>
  <si>
    <t>Pimentel Barbosa</t>
  </si>
  <si>
    <t>33885</t>
  </si>
  <si>
    <t>Meria</t>
  </si>
  <si>
    <t>68183</t>
  </si>
  <si>
    <t>Laguna de la Vega (o del Pueblo)</t>
  </si>
  <si>
    <t>Comunidad Autonoma de Castilla-La Mancha</t>
  </si>
  <si>
    <t>ES-CM</t>
  </si>
  <si>
    <t>ESP</t>
  </si>
  <si>
    <t>Spain</t>
  </si>
  <si>
    <t>33871</t>
  </si>
  <si>
    <t>Katukina/Kaxinawá</t>
  </si>
  <si>
    <t>115511</t>
  </si>
  <si>
    <t>Acimã</t>
  </si>
  <si>
    <t>352275</t>
  </si>
  <si>
    <t>Água Preta/Inari</t>
  </si>
  <si>
    <t>33882</t>
  </si>
  <si>
    <t>Seruini/Mariene</t>
  </si>
  <si>
    <t>115571</t>
  </si>
  <si>
    <t>Peneri/Tacaquiri</t>
  </si>
  <si>
    <t>115524</t>
  </si>
  <si>
    <t>Catipari/Mamoria</t>
  </si>
  <si>
    <t>115545</t>
  </si>
  <si>
    <t>Maraã Urubaxi</t>
  </si>
  <si>
    <t>115517</t>
  </si>
  <si>
    <t>Barreira da Missão</t>
  </si>
  <si>
    <t>555581294</t>
  </si>
  <si>
    <t>Dumpdon Hill</t>
  </si>
  <si>
    <t>33843</t>
  </si>
  <si>
    <t>Boca do Acre</t>
  </si>
  <si>
    <t>555543235</t>
  </si>
  <si>
    <t>Westliche Rönnebank</t>
  </si>
  <si>
    <t>Baltic Sea Protected Area (HELCOM)</t>
  </si>
  <si>
    <t>DEU</t>
  </si>
  <si>
    <t>Germany</t>
  </si>
  <si>
    <t>352310</t>
  </si>
  <si>
    <t>Cuiu-Cuiu</t>
  </si>
  <si>
    <t>33894</t>
  </si>
  <si>
    <t>Paumari do Lago Marahã</t>
  </si>
  <si>
    <t>555543236</t>
  </si>
  <si>
    <t>Küstenbereiche Flensburger Förde von Flensburg bis Geltinger Birk</t>
  </si>
  <si>
    <t>555543237</t>
  </si>
  <si>
    <t>Schlei incl. Schleimünde und vorgelagerter Flachgründe</t>
  </si>
  <si>
    <t>DE-SH</t>
  </si>
  <si>
    <t>115519</t>
  </si>
  <si>
    <t>Cacau do Tarauaca</t>
  </si>
  <si>
    <t>555543238</t>
  </si>
  <si>
    <t>Eckernförder Bucht mit Flachgründen</t>
  </si>
  <si>
    <t>555543239</t>
  </si>
  <si>
    <t>Küstenlandschaft Bottsand - Marzkamp u. vorgelagerte Flachgründe</t>
  </si>
  <si>
    <t>555543240</t>
  </si>
  <si>
    <t>Staberhuk</t>
  </si>
  <si>
    <t>33849</t>
  </si>
  <si>
    <t>Estrela da Paz</t>
  </si>
  <si>
    <t>352333</t>
  </si>
  <si>
    <t>Patauá</t>
  </si>
  <si>
    <t>33888</t>
  </si>
  <si>
    <t>Natal/Felicidade</t>
  </si>
  <si>
    <t>555581296</t>
  </si>
  <si>
    <t>Dunsland</t>
  </si>
  <si>
    <t>33908</t>
  </si>
  <si>
    <t>Évare II</t>
  </si>
  <si>
    <t>33875</t>
  </si>
  <si>
    <t>Lago Aiapua</t>
  </si>
  <si>
    <t>33889</t>
  </si>
  <si>
    <t>Nhamundá/Mapuera</t>
  </si>
  <si>
    <t>352322</t>
  </si>
  <si>
    <t>Marajai</t>
  </si>
  <si>
    <t>555581298</t>
  </si>
  <si>
    <t>Dunster Castle</t>
  </si>
  <si>
    <t>352341</t>
  </si>
  <si>
    <t>São Pedro</t>
  </si>
  <si>
    <t>352343</t>
  </si>
  <si>
    <t>Miguel/Josefa</t>
  </si>
  <si>
    <t>33860</t>
  </si>
  <si>
    <t>Igarapé Grande</t>
  </si>
  <si>
    <t>352321</t>
  </si>
  <si>
    <t>Tupã-Supé</t>
  </si>
  <si>
    <t>33910</t>
  </si>
  <si>
    <t>Tukuna Porto Espiritual</t>
  </si>
  <si>
    <t>352298</t>
  </si>
  <si>
    <t>Mawetek</t>
  </si>
  <si>
    <t>33899</t>
  </si>
  <si>
    <t>São Leopoldo</t>
  </si>
  <si>
    <t>352469</t>
  </si>
  <si>
    <t>Buriti</t>
  </si>
  <si>
    <t>555542501</t>
  </si>
  <si>
    <t>555542502</t>
  </si>
  <si>
    <t>Guarani do Ribeirão Silveira</t>
  </si>
  <si>
    <t>352372</t>
  </si>
  <si>
    <t>Sarauá</t>
  </si>
  <si>
    <t>555581302</t>
  </si>
  <si>
    <t>Dyrham</t>
  </si>
  <si>
    <t>GB-SGC</t>
  </si>
  <si>
    <t>352572</t>
  </si>
  <si>
    <t>Itaóca</t>
  </si>
  <si>
    <t>33935</t>
  </si>
  <si>
    <t>Krikati</t>
  </si>
  <si>
    <t>352479</t>
  </si>
  <si>
    <t>Panambizinho</t>
  </si>
  <si>
    <t>352579</t>
  </si>
  <si>
    <t>Guarani Barra do Ouro</t>
  </si>
  <si>
    <t>555581709</t>
  </si>
  <si>
    <t>East Dart</t>
  </si>
  <si>
    <t>352358</t>
  </si>
  <si>
    <t>Lago Jauari</t>
  </si>
  <si>
    <t>555542503</t>
  </si>
  <si>
    <t>Truká</t>
  </si>
  <si>
    <t>555581305</t>
  </si>
  <si>
    <t>Ebbor Gorge</t>
  </si>
  <si>
    <t>555581306</t>
  </si>
  <si>
    <t>Ebworth</t>
  </si>
  <si>
    <t>352280</t>
  </si>
  <si>
    <t>Nova Esperança do Rio Jandiatuba</t>
  </si>
  <si>
    <t>352501</t>
  </si>
  <si>
    <t>Ofayé-Xavante</t>
  </si>
  <si>
    <t>352338</t>
  </si>
  <si>
    <t>Paraná do Arauató</t>
  </si>
  <si>
    <t>352317</t>
  </si>
  <si>
    <t>Acapuri de Cima</t>
  </si>
  <si>
    <t>33925</t>
  </si>
  <si>
    <t>Zuruahã</t>
  </si>
  <si>
    <t>352421</t>
  </si>
  <si>
    <t>Maraiwatsede</t>
  </si>
  <si>
    <t>352422</t>
  </si>
  <si>
    <t>Urubu Branco</t>
  </si>
  <si>
    <t>555581678</t>
  </si>
  <si>
    <t>Gerrans and Veryan Bays</t>
  </si>
  <si>
    <t>352360</t>
  </si>
  <si>
    <t>Torá</t>
  </si>
  <si>
    <t>352439</t>
  </si>
  <si>
    <t>Carretão II</t>
  </si>
  <si>
    <t>352407</t>
  </si>
  <si>
    <t>352311</t>
  </si>
  <si>
    <t>Rio Téa</t>
  </si>
  <si>
    <t>33970</t>
  </si>
  <si>
    <t>Pirineus de Souza</t>
  </si>
  <si>
    <t>34021</t>
  </si>
  <si>
    <t>Kraolandia</t>
  </si>
  <si>
    <t>33965</t>
  </si>
  <si>
    <t>Nambikwara</t>
  </si>
  <si>
    <t>352452</t>
  </si>
  <si>
    <t>Fazenda Guarani</t>
  </si>
  <si>
    <t>33961</t>
  </si>
  <si>
    <t>Jarudore</t>
  </si>
  <si>
    <t>352437</t>
  </si>
  <si>
    <t>Karajá de Aruanã II</t>
  </si>
  <si>
    <t>555581336</t>
  </si>
  <si>
    <t>Glastonbury Tor</t>
  </si>
  <si>
    <t>555581337</t>
  </si>
  <si>
    <t>Glendurgan</t>
  </si>
  <si>
    <t>115568</t>
  </si>
  <si>
    <t>Paumari do Lago Paricá</t>
  </si>
  <si>
    <t>352327</t>
  </si>
  <si>
    <t>Fortaleza do Castanho</t>
  </si>
  <si>
    <t>115543</t>
  </si>
  <si>
    <t>Paumari do Lago Manissuã</t>
  </si>
  <si>
    <t>33846</t>
  </si>
  <si>
    <t>Coata-Laranjal</t>
  </si>
  <si>
    <t>555581338</t>
  </si>
  <si>
    <t>Godolphin</t>
  </si>
  <si>
    <t>115514</t>
  </si>
  <si>
    <t>Apurinã Igarapé Tauamirim</t>
  </si>
  <si>
    <t>555581339</t>
  </si>
  <si>
    <t>Godrevy to Portreath</t>
  </si>
  <si>
    <t>115417</t>
  </si>
  <si>
    <t>Campinas/Katukina</t>
  </si>
  <si>
    <t>115533</t>
  </si>
  <si>
    <t>Ilha do Camaleão</t>
  </si>
  <si>
    <t>352481</t>
  </si>
  <si>
    <t>Sucuriy</t>
  </si>
  <si>
    <t>33727</t>
  </si>
  <si>
    <t>Jaminawa Arara do Rio Bagé</t>
  </si>
  <si>
    <t>555581340</t>
  </si>
  <si>
    <t>Golden Cap</t>
  </si>
  <si>
    <t>GB-DOR</t>
  </si>
  <si>
    <t>555581311</t>
  </si>
  <si>
    <t>Erddig</t>
  </si>
  <si>
    <t>GB-WRX</t>
  </si>
  <si>
    <t>33876</t>
  </si>
  <si>
    <t>Lago do Beruri</t>
  </si>
  <si>
    <t>34067</t>
  </si>
  <si>
    <t>Muriru</t>
  </si>
  <si>
    <t>900583</t>
  </si>
  <si>
    <t>Bertha's Beach</t>
  </si>
  <si>
    <t>Individual landowners</t>
  </si>
  <si>
    <t>FLK</t>
  </si>
  <si>
    <t>352417</t>
  </si>
  <si>
    <t>Batovi</t>
  </si>
  <si>
    <t>555581377</t>
  </si>
  <si>
    <t>Hidcote</t>
  </si>
  <si>
    <t>555581661</t>
  </si>
  <si>
    <t>Fedw Fawr</t>
  </si>
  <si>
    <t>33741</t>
  </si>
  <si>
    <t>Igarapé do Caucho</t>
  </si>
  <si>
    <t>352420</t>
  </si>
  <si>
    <t>Parque do Araguaia</t>
  </si>
  <si>
    <t>352535</t>
  </si>
  <si>
    <t>Aldeia Kondá</t>
  </si>
  <si>
    <t>352585</t>
  </si>
  <si>
    <t>Kapinawá</t>
  </si>
  <si>
    <t>33962</t>
  </si>
  <si>
    <t>Marechal Rondon</t>
  </si>
  <si>
    <t>352543</t>
  </si>
  <si>
    <t>Ventarra</t>
  </si>
  <si>
    <t>115783</t>
  </si>
  <si>
    <t>Massaco</t>
  </si>
  <si>
    <t>352581</t>
  </si>
  <si>
    <t>Capivari</t>
  </si>
  <si>
    <t>34051</t>
  </si>
  <si>
    <t>Barata Livramento</t>
  </si>
  <si>
    <t>33731</t>
  </si>
  <si>
    <t>Kaxinawá do Rio Jordão</t>
  </si>
  <si>
    <t>33730</t>
  </si>
  <si>
    <t>Kaxinawá Ashaninka do Rio Breu</t>
  </si>
  <si>
    <t>33728</t>
  </si>
  <si>
    <t>Kaxinawá da Praia do Carapanã</t>
  </si>
  <si>
    <t>33932</t>
  </si>
  <si>
    <t>Geralda Toco Preto</t>
  </si>
  <si>
    <t>33948</t>
  </si>
  <si>
    <t>Bakairi</t>
  </si>
  <si>
    <t>352567</t>
  </si>
  <si>
    <t>Parati-Mirim</t>
  </si>
  <si>
    <t>555581387</t>
  </si>
  <si>
    <t>Holne Woods</t>
  </si>
  <si>
    <t>33993</t>
  </si>
  <si>
    <t>Anambé</t>
  </si>
  <si>
    <t>352516</t>
  </si>
  <si>
    <t>Laranjinha</t>
  </si>
  <si>
    <t>34041</t>
  </si>
  <si>
    <t>Roosevelt</t>
  </si>
  <si>
    <t>352266</t>
  </si>
  <si>
    <t>Moskow</t>
  </si>
  <si>
    <t>33941</t>
  </si>
  <si>
    <t>Urucu/Juruá</t>
  </si>
  <si>
    <t>352430</t>
  </si>
  <si>
    <t>Baia do Guató</t>
  </si>
  <si>
    <t>352580</t>
  </si>
  <si>
    <t>Varzinha</t>
  </si>
  <si>
    <t>352470</t>
  </si>
  <si>
    <t>Buritizinho</t>
  </si>
  <si>
    <t>33955</t>
  </si>
  <si>
    <t>Estivadinho</t>
  </si>
  <si>
    <t>33956</t>
  </si>
  <si>
    <t>Figueiras</t>
  </si>
  <si>
    <t>33937</t>
  </si>
  <si>
    <t>Morro Branco</t>
  </si>
  <si>
    <t>352524</t>
  </si>
  <si>
    <t>Queimadas</t>
  </si>
  <si>
    <t>34015</t>
  </si>
  <si>
    <t>Sai-Cinza</t>
  </si>
  <si>
    <t>352510</t>
  </si>
  <si>
    <t>Araribá</t>
  </si>
  <si>
    <t>352490</t>
  </si>
  <si>
    <t>Aldeia Limão Verde</t>
  </si>
  <si>
    <t>900582</t>
  </si>
  <si>
    <t>Sea Lion Island</t>
  </si>
  <si>
    <t>34046</t>
  </si>
  <si>
    <t>Ananás</t>
  </si>
  <si>
    <t>352565</t>
  </si>
  <si>
    <t>Boa Vista Sertão do Promirim</t>
  </si>
  <si>
    <t>352600</t>
  </si>
  <si>
    <t>Caiçara/Ilha de São Pedro</t>
  </si>
  <si>
    <t>BR-SE</t>
  </si>
  <si>
    <t>352574</t>
  </si>
  <si>
    <t>Borboleta</t>
  </si>
  <si>
    <t>352508</t>
  </si>
  <si>
    <t>Apucarana</t>
  </si>
  <si>
    <t>33998</t>
  </si>
  <si>
    <t>Araweté Igarapé Ipixuna</t>
  </si>
  <si>
    <t>555581388</t>
  </si>
  <si>
    <t>Holnicote</t>
  </si>
  <si>
    <t>555581389</t>
  </si>
  <si>
    <t>Holt Heath and Forest</t>
  </si>
  <si>
    <t>34054</t>
  </si>
  <si>
    <t>Cajueiro</t>
  </si>
  <si>
    <t>352504</t>
  </si>
  <si>
    <t>Icatu</t>
  </si>
  <si>
    <t>352492</t>
  </si>
  <si>
    <t>Jarara</t>
  </si>
  <si>
    <t>33739</t>
  </si>
  <si>
    <t>Kaxinawá Colônia Vinte e Sete</t>
  </si>
  <si>
    <t>352442</t>
  </si>
  <si>
    <t>Kiriri</t>
  </si>
  <si>
    <t>555581392</t>
  </si>
  <si>
    <t>Horton Court</t>
  </si>
  <si>
    <t>555581403</t>
  </si>
  <si>
    <t>Killerton</t>
  </si>
  <si>
    <t>34058</t>
  </si>
  <si>
    <t>Jabuti</t>
  </si>
  <si>
    <t>352489</t>
  </si>
  <si>
    <t>Jaguari</t>
  </si>
  <si>
    <t>352367</t>
  </si>
  <si>
    <t>Lagoa dos Brincos</t>
  </si>
  <si>
    <t>352465</t>
  </si>
  <si>
    <t>Lalima</t>
  </si>
  <si>
    <t>352571</t>
  </si>
  <si>
    <t>Serra do Itatins</t>
  </si>
  <si>
    <t>352477</t>
  </si>
  <si>
    <t>Sete Cerros</t>
  </si>
  <si>
    <t>555581405</t>
  </si>
  <si>
    <t>Kingston Lacy</t>
  </si>
  <si>
    <t>352544</t>
  </si>
  <si>
    <t>Ligeiro</t>
  </si>
  <si>
    <t>34009</t>
  </si>
  <si>
    <t>Mãe Maria</t>
  </si>
  <si>
    <t>34043</t>
  </si>
  <si>
    <t>Sete de Setembro</t>
  </si>
  <si>
    <t>62920</t>
  </si>
  <si>
    <t>Albermarle Rock</t>
  </si>
  <si>
    <t>Albemarle Rock</t>
  </si>
  <si>
    <t>34068</t>
  </si>
  <si>
    <t>Ouro</t>
  </si>
  <si>
    <t>352472</t>
  </si>
  <si>
    <t>Pirakua</t>
  </si>
  <si>
    <t>34072</t>
  </si>
  <si>
    <t>Pium</t>
  </si>
  <si>
    <t>352563</t>
  </si>
  <si>
    <t>Rio Branco Itanhaém</t>
  </si>
  <si>
    <t>34073</t>
  </si>
  <si>
    <t>Ponta da Serra</t>
  </si>
  <si>
    <t>352486</t>
  </si>
  <si>
    <t>Rancho Jacaré</t>
  </si>
  <si>
    <t>34038</t>
  </si>
  <si>
    <t>Rio Branco</t>
  </si>
  <si>
    <t>34039</t>
  </si>
  <si>
    <t>Rio Guaporé</t>
  </si>
  <si>
    <t>34042</t>
  </si>
  <si>
    <t>Sagarana</t>
  </si>
  <si>
    <t>352559</t>
  </si>
  <si>
    <t>Caieiras Velha II</t>
  </si>
  <si>
    <t>33747</t>
  </si>
  <si>
    <t>Alto Rio Purus</t>
  </si>
  <si>
    <t>555581408</t>
  </si>
  <si>
    <t>Knightshayes</t>
  </si>
  <si>
    <t>352505</t>
  </si>
  <si>
    <t>São Jeronimo</t>
  </si>
  <si>
    <t>34080</t>
  </si>
  <si>
    <t>Serra da Moça</t>
  </si>
  <si>
    <t>352476</t>
  </si>
  <si>
    <t>Taquaperi</t>
  </si>
  <si>
    <t>352506</t>
  </si>
  <si>
    <t>Tibagy/Mococa</t>
  </si>
  <si>
    <t>34018</t>
  </si>
  <si>
    <t>Trocará</t>
  </si>
  <si>
    <t>34044</t>
  </si>
  <si>
    <t>Tubarão Latunde</t>
  </si>
  <si>
    <t>33987</t>
  </si>
  <si>
    <t>Umutina</t>
  </si>
  <si>
    <t>352443</t>
  </si>
  <si>
    <t>Vargem Alegre</t>
  </si>
  <si>
    <t>34023</t>
  </si>
  <si>
    <t>Xerente</t>
  </si>
  <si>
    <t>34001</t>
  </si>
  <si>
    <t>Xikrin do Rio Catete</t>
  </si>
  <si>
    <t>33990</t>
  </si>
  <si>
    <t>Zoró</t>
  </si>
  <si>
    <t>115577</t>
  </si>
  <si>
    <t>São Pedro do Sepatini</t>
  </si>
  <si>
    <t>352461</t>
  </si>
  <si>
    <t>Cachoeirinha</t>
  </si>
  <si>
    <t>555542505</t>
  </si>
  <si>
    <t>33929</t>
  </si>
  <si>
    <t>Bacurizinho</t>
  </si>
  <si>
    <t>352413</t>
  </si>
  <si>
    <t>Batelão</t>
  </si>
  <si>
    <t>352447</t>
  </si>
  <si>
    <t>Xakriabá Rancharia</t>
  </si>
  <si>
    <t>352562</t>
  </si>
  <si>
    <t>Krukutu</t>
  </si>
  <si>
    <t>34034</t>
  </si>
  <si>
    <t>Karitiana</t>
  </si>
  <si>
    <t>352561</t>
  </si>
  <si>
    <t>Guarani da Barragem</t>
  </si>
  <si>
    <t>33989</t>
  </si>
  <si>
    <t>Vale do Guaporé</t>
  </si>
  <si>
    <t>352410</t>
  </si>
  <si>
    <t>Wawi</t>
  </si>
  <si>
    <t>115530</t>
  </si>
  <si>
    <t>Guajahã</t>
  </si>
  <si>
    <t>33912</t>
  </si>
  <si>
    <t>Vui-Uata-In</t>
  </si>
  <si>
    <t>33879</t>
  </si>
  <si>
    <t>Macarrão</t>
  </si>
  <si>
    <t>352279</t>
  </si>
  <si>
    <t>Rio Apaporis</t>
  </si>
  <si>
    <t>115536</t>
  </si>
  <si>
    <t>Juma</t>
  </si>
  <si>
    <t>115515</t>
  </si>
  <si>
    <t>Apurinã Km 124 BR-317</t>
  </si>
  <si>
    <t>33904</t>
  </si>
  <si>
    <t>Tenharim Marmelos</t>
  </si>
  <si>
    <t>115520</t>
  </si>
  <si>
    <t>Caititu</t>
  </si>
  <si>
    <t>33853</t>
  </si>
  <si>
    <t>Gavião</t>
  </si>
  <si>
    <t>33886</t>
  </si>
  <si>
    <t>Miratu</t>
  </si>
  <si>
    <t>33890</t>
  </si>
  <si>
    <t>Nove de Janeiro</t>
  </si>
  <si>
    <t>33917</t>
  </si>
  <si>
    <t>Uati-Paraná</t>
  </si>
  <si>
    <t>33922</t>
  </si>
  <si>
    <t>Waimiri-Atroari</t>
  </si>
  <si>
    <t>33916</t>
  </si>
  <si>
    <t>Trincheira</t>
  </si>
  <si>
    <t>352325</t>
  </si>
  <si>
    <t>Fortaleza do Patauá</t>
  </si>
  <si>
    <t>555542506</t>
  </si>
  <si>
    <t>Ibirama-La Klanô</t>
  </si>
  <si>
    <t>33891</t>
  </si>
  <si>
    <t>Padre</t>
  </si>
  <si>
    <t>352323</t>
  </si>
  <si>
    <t>Cajuhiri Atravessado</t>
  </si>
  <si>
    <t>33724</t>
  </si>
  <si>
    <t>Poyanawa</t>
  </si>
  <si>
    <t>555542507</t>
  </si>
  <si>
    <t>Kariri-Xocó</t>
  </si>
  <si>
    <t>555542508</t>
  </si>
  <si>
    <t>Porto Lindo</t>
  </si>
  <si>
    <t>33732</t>
  </si>
  <si>
    <t>Alto Tarauacá</t>
  </si>
  <si>
    <t>33848</t>
  </si>
  <si>
    <t>Deni</t>
  </si>
  <si>
    <t>352578</t>
  </si>
  <si>
    <t>Guarani de Águas Brancas</t>
  </si>
  <si>
    <t>352425</t>
  </si>
  <si>
    <t>Inawebohona</t>
  </si>
  <si>
    <t>33905</t>
  </si>
  <si>
    <t>Terra Vermelha</t>
  </si>
  <si>
    <t>33918</t>
  </si>
  <si>
    <t>Tukuna Umariaçu</t>
  </si>
  <si>
    <t>352319</t>
  </si>
  <si>
    <t>Kumaru do Lago Ualá</t>
  </si>
  <si>
    <t>33878</t>
  </si>
  <si>
    <t>Lauro Sodré</t>
  </si>
  <si>
    <t>352456</t>
  </si>
  <si>
    <t>Nonoai</t>
  </si>
  <si>
    <t>352331</t>
  </si>
  <si>
    <t>Rio Urubu</t>
  </si>
  <si>
    <t>352339</t>
  </si>
  <si>
    <t>Rio Jumas</t>
  </si>
  <si>
    <t>352478</t>
  </si>
  <si>
    <t>Potrero Guaçu</t>
  </si>
  <si>
    <t>352457</t>
  </si>
  <si>
    <t>Serrinha</t>
  </si>
  <si>
    <t>352285</t>
  </si>
  <si>
    <t>Porto Limoeiro</t>
  </si>
  <si>
    <t>352534</t>
  </si>
  <si>
    <t>Toldo Imbu</t>
  </si>
  <si>
    <t>352259</t>
  </si>
  <si>
    <t>Médio Rio Negro I</t>
  </si>
  <si>
    <t>352503</t>
  </si>
  <si>
    <t>Tekoha Anetete</t>
  </si>
  <si>
    <t>555581410</t>
  </si>
  <si>
    <t>Lacock</t>
  </si>
  <si>
    <t>555542509</t>
  </si>
  <si>
    <t>Potiguara de Monte-Mor</t>
  </si>
  <si>
    <t>352427</t>
  </si>
  <si>
    <t>Chão Preto</t>
  </si>
  <si>
    <t>33966</t>
  </si>
  <si>
    <t>Parabubure</t>
  </si>
  <si>
    <t>33963</t>
  </si>
  <si>
    <t>Menku</t>
  </si>
  <si>
    <t>352480</t>
  </si>
  <si>
    <t>Guyraroká</t>
  </si>
  <si>
    <t>352582</t>
  </si>
  <si>
    <t>Lagoa Encantada</t>
  </si>
  <si>
    <t>352411</t>
  </si>
  <si>
    <t>Ubawawe</t>
  </si>
  <si>
    <t>555581411</t>
  </si>
  <si>
    <t>Lambert's and Coney's Castle</t>
  </si>
  <si>
    <t>34055</t>
  </si>
  <si>
    <t>Canauanim</t>
  </si>
  <si>
    <t>34063</t>
  </si>
  <si>
    <t>Malacacheta</t>
  </si>
  <si>
    <t>555581413</t>
  </si>
  <si>
    <t>Lanhydrock</t>
  </si>
  <si>
    <t>34082</t>
  </si>
  <si>
    <t>Tabalascada</t>
  </si>
  <si>
    <t>34077</t>
  </si>
  <si>
    <t>Santa Inez</t>
  </si>
  <si>
    <t>352500</t>
  </si>
  <si>
    <t>Yvyporã Laranjinha</t>
  </si>
  <si>
    <t>352575</t>
  </si>
  <si>
    <t>Irapuá</t>
  </si>
  <si>
    <t>352433</t>
  </si>
  <si>
    <t>Avá-Canoeiro</t>
  </si>
  <si>
    <t>352471</t>
  </si>
  <si>
    <t>Ñande Ru Marangatu</t>
  </si>
  <si>
    <t>33736</t>
  </si>
  <si>
    <t>Arara do Igarapé Humaitá</t>
  </si>
  <si>
    <t>352511</t>
  </si>
  <si>
    <t>Guarani do Araça'i</t>
  </si>
  <si>
    <t>33995</t>
  </si>
  <si>
    <t>Apyterewa</t>
  </si>
  <si>
    <t>33951</t>
  </si>
  <si>
    <t>Capoto/Jarina</t>
  </si>
  <si>
    <t>34842</t>
  </si>
  <si>
    <t>Trincheira Bacaja</t>
  </si>
  <si>
    <t>352412</t>
  </si>
  <si>
    <t>Parque do Xingu</t>
  </si>
  <si>
    <t>352261</t>
  </si>
  <si>
    <t>Zo'e</t>
  </si>
  <si>
    <t>352590</t>
  </si>
  <si>
    <t>Pankararu</t>
  </si>
  <si>
    <t>555581416</t>
  </si>
  <si>
    <t>Leigh Woods</t>
  </si>
  <si>
    <t>352548</t>
  </si>
  <si>
    <t>Ibirama</t>
  </si>
  <si>
    <t>555542510</t>
  </si>
  <si>
    <t>Pequizal do Naruvôtu</t>
  </si>
  <si>
    <t>352485</t>
  </si>
  <si>
    <t>Taquara</t>
  </si>
  <si>
    <t>352488</t>
  </si>
  <si>
    <t>Amambai</t>
  </si>
  <si>
    <t>352558</t>
  </si>
  <si>
    <t>Caieiras Velha</t>
  </si>
  <si>
    <t>34045</t>
  </si>
  <si>
    <t>Uru-Eu-Wau-Wau</t>
  </si>
  <si>
    <t>33895</t>
  </si>
  <si>
    <t>Pirahã</t>
  </si>
  <si>
    <t>352361</t>
  </si>
  <si>
    <t>Diahui</t>
  </si>
  <si>
    <t>555542511</t>
  </si>
  <si>
    <t>352313</t>
  </si>
  <si>
    <t>Mapari</t>
  </si>
  <si>
    <t>33991</t>
  </si>
  <si>
    <t>Alto Rio Guamá</t>
  </si>
  <si>
    <t>33926</t>
  </si>
  <si>
    <t>Alto Turiaçu</t>
  </si>
  <si>
    <t>555542512</t>
  </si>
  <si>
    <t>Kayabi</t>
  </si>
  <si>
    <t>34010</t>
  </si>
  <si>
    <t>Munduruku</t>
  </si>
  <si>
    <t>352415</t>
  </si>
  <si>
    <t>Ponte de Pedra</t>
  </si>
  <si>
    <t>33746</t>
  </si>
  <si>
    <t>Cabeceira do Rio Acre</t>
  </si>
  <si>
    <t>29123</t>
  </si>
  <si>
    <t>Yegof-Erike</t>
  </si>
  <si>
    <t>352496</t>
  </si>
  <si>
    <t>Sombrerito</t>
  </si>
  <si>
    <t>33967</t>
  </si>
  <si>
    <t>Paresi</t>
  </si>
  <si>
    <t>33988</t>
  </si>
  <si>
    <t>Utiariti</t>
  </si>
  <si>
    <t>33986</t>
  </si>
  <si>
    <t>Tirecatinga</t>
  </si>
  <si>
    <t>352451</t>
  </si>
  <si>
    <t>Imbiriba</t>
  </si>
  <si>
    <t>352599</t>
  </si>
  <si>
    <t>Wassu-Cocal</t>
  </si>
  <si>
    <t>115701</t>
  </si>
  <si>
    <t>Juininha</t>
  </si>
  <si>
    <t>352577</t>
  </si>
  <si>
    <t>Cantagalo</t>
  </si>
  <si>
    <t>34078</t>
  </si>
  <si>
    <t>São Marcos - MT</t>
  </si>
  <si>
    <t>33964</t>
  </si>
  <si>
    <t>Merure</t>
  </si>
  <si>
    <t>352265</t>
  </si>
  <si>
    <t>Anaro</t>
  </si>
  <si>
    <t>352264</t>
  </si>
  <si>
    <t>São Marcos - RR</t>
  </si>
  <si>
    <t>352537</t>
  </si>
  <si>
    <t>Toldo Chimbangue II</t>
  </si>
  <si>
    <t>555581457</t>
  </si>
  <si>
    <t>Morwenstow</t>
  </si>
  <si>
    <t>352498</t>
  </si>
  <si>
    <t>Yvy-katu</t>
  </si>
  <si>
    <t>555542513</t>
  </si>
  <si>
    <t>Caarapó</t>
  </si>
  <si>
    <t>555542514</t>
  </si>
  <si>
    <t>Manoki</t>
  </si>
  <si>
    <t>33957</t>
  </si>
  <si>
    <t>Irantxe</t>
  </si>
  <si>
    <t>555542515</t>
  </si>
  <si>
    <t>Itixi Mitari</t>
  </si>
  <si>
    <t>115513</t>
  </si>
  <si>
    <t>Apurinã do Igarapé São João</t>
  </si>
  <si>
    <t>34845</t>
  </si>
  <si>
    <t>Menkragnotí</t>
  </si>
  <si>
    <t>33745</t>
  </si>
  <si>
    <t>Mamoadate</t>
  </si>
  <si>
    <t>352368</t>
  </si>
  <si>
    <t>Uirapuru</t>
  </si>
  <si>
    <t>352536</t>
  </si>
  <si>
    <t>Toldo Chimbangue</t>
  </si>
  <si>
    <t>33933</t>
  </si>
  <si>
    <t>Governador</t>
  </si>
  <si>
    <t>555542516</t>
  </si>
  <si>
    <t>Jacareúba/Katauixi</t>
  </si>
  <si>
    <t>555542517</t>
  </si>
  <si>
    <t>Porquinhos dos Canela-Apanjekra</t>
  </si>
  <si>
    <t>352549</t>
  </si>
  <si>
    <t>Pirai</t>
  </si>
  <si>
    <t>352538</t>
  </si>
  <si>
    <t>352345</t>
  </si>
  <si>
    <t>Arary</t>
  </si>
  <si>
    <t>352293</t>
  </si>
  <si>
    <t>São Francisco do Canimari</t>
  </si>
  <si>
    <t>352540</t>
  </si>
  <si>
    <t>Votouro</t>
  </si>
  <si>
    <t>352539</t>
  </si>
  <si>
    <t>Guarani Votouro</t>
  </si>
  <si>
    <t>352475</t>
  </si>
  <si>
    <t>Guasuti</t>
  </si>
  <si>
    <t>352291</t>
  </si>
  <si>
    <t>Maraitá</t>
  </si>
  <si>
    <t>555581460</t>
  </si>
  <si>
    <t>Mounts Bay</t>
  </si>
  <si>
    <t>352467</t>
  </si>
  <si>
    <t>Nioaque</t>
  </si>
  <si>
    <t>555542519</t>
  </si>
  <si>
    <t>34016</t>
  </si>
  <si>
    <t>Sororó</t>
  </si>
  <si>
    <t>352518</t>
  </si>
  <si>
    <t>Inhacorá</t>
  </si>
  <si>
    <t>115445</t>
  </si>
  <si>
    <t>Águas Belas</t>
  </si>
  <si>
    <t>555542520</t>
  </si>
  <si>
    <t>Barra Velha</t>
  </si>
  <si>
    <t>352550</t>
  </si>
  <si>
    <t>Tarumã</t>
  </si>
  <si>
    <t>352529</t>
  </si>
  <si>
    <t>Morro Alto</t>
  </si>
  <si>
    <t>555581672</t>
  </si>
  <si>
    <t>Mullion and Poldhu</t>
  </si>
  <si>
    <t>115446</t>
  </si>
  <si>
    <t>352464</t>
  </si>
  <si>
    <t>Limão Verde</t>
  </si>
  <si>
    <t>555542521</t>
  </si>
  <si>
    <t>Yanomami</t>
  </si>
  <si>
    <t>555581464</t>
  </si>
  <si>
    <t>Newark Park</t>
  </si>
  <si>
    <t>555581680</t>
  </si>
  <si>
    <t>Newquay to Trevose</t>
  </si>
  <si>
    <t>352604</t>
  </si>
  <si>
    <t>352530</t>
  </si>
  <si>
    <t>Pindoty</t>
  </si>
  <si>
    <t>555581681</t>
  </si>
  <si>
    <t>North Helford</t>
  </si>
  <si>
    <t>555581479</t>
  </si>
  <si>
    <t>Parke</t>
  </si>
  <si>
    <t>115532</t>
  </si>
  <si>
    <t>Igarapé Capana</t>
  </si>
  <si>
    <t>34037</t>
  </si>
  <si>
    <t>Pacaas Novas</t>
  </si>
  <si>
    <t>900631</t>
  </si>
  <si>
    <t>Brazilian Atlantic Islands: Fernando de Noronha and Atol das Rocas Reserves</t>
  </si>
  <si>
    <t>Îles atlantiques brésiliennes : les Réserves de Fernando de Noronha et de l'atol das Rocas</t>
  </si>
  <si>
    <t>(vii)(ix)(x)</t>
  </si>
  <si>
    <t>352316</t>
  </si>
  <si>
    <t>Espírito Santo</t>
  </si>
  <si>
    <t>555542524</t>
  </si>
  <si>
    <t>Palmital</t>
  </si>
  <si>
    <t>352357</t>
  </si>
  <si>
    <t>Ariramba</t>
  </si>
  <si>
    <t>352399</t>
  </si>
  <si>
    <t>Maranduba</t>
  </si>
  <si>
    <t>555592964</t>
  </si>
  <si>
    <t>Farley Hill</t>
  </si>
  <si>
    <t>BRB</t>
  </si>
  <si>
    <t>Barbados</t>
  </si>
  <si>
    <t>352359</t>
  </si>
  <si>
    <t>Lago Capanã</t>
  </si>
  <si>
    <t>555542522</t>
  </si>
  <si>
    <t>Xapecó (Pinhalzinho-Canhadao)</t>
  </si>
  <si>
    <t>61774</t>
  </si>
  <si>
    <t>Barbados Wildllife Preserve</t>
  </si>
  <si>
    <t>115447</t>
  </si>
  <si>
    <t>Coroa Vermelha</t>
  </si>
  <si>
    <t>555542523</t>
  </si>
  <si>
    <t>352545</t>
  </si>
  <si>
    <t>Massiambu</t>
  </si>
  <si>
    <t>27</t>
  </si>
  <si>
    <t>Folkstone</t>
  </si>
  <si>
    <t>National Conservation Commission (NCC)</t>
  </si>
  <si>
    <t>352499</t>
  </si>
  <si>
    <t>Xetá</t>
  </si>
  <si>
    <t>352363</t>
  </si>
  <si>
    <t>M'barakay</t>
  </si>
  <si>
    <t>352483</t>
  </si>
  <si>
    <t>Urucuty</t>
  </si>
  <si>
    <t>352474</t>
  </si>
  <si>
    <t>Gua-y-viri</t>
  </si>
  <si>
    <t>352473</t>
  </si>
  <si>
    <t>Kokuey</t>
  </si>
  <si>
    <t>555542526</t>
  </si>
  <si>
    <t>352466</t>
  </si>
  <si>
    <t>Aldeinha</t>
  </si>
  <si>
    <t>352468</t>
  </si>
  <si>
    <t>Água Limpa</t>
  </si>
  <si>
    <t>555542527</t>
  </si>
  <si>
    <t>555542528</t>
  </si>
  <si>
    <t>555542529</t>
  </si>
  <si>
    <t>555542530</t>
  </si>
  <si>
    <t>Barragem</t>
  </si>
  <si>
    <t>555542531</t>
  </si>
  <si>
    <t>555542532</t>
  </si>
  <si>
    <t>352556</t>
  </si>
  <si>
    <t>Kaxixó</t>
  </si>
  <si>
    <t>13975</t>
  </si>
  <si>
    <t>Harrisons Cave And Welchmans Hall Gully</t>
  </si>
  <si>
    <t>Historic Site and Private Reserve</t>
  </si>
  <si>
    <t>Historic Site</t>
  </si>
  <si>
    <t>61773</t>
  </si>
  <si>
    <t>Flower Forest</t>
  </si>
  <si>
    <t>Private Forest Reserve</t>
  </si>
  <si>
    <t>555542533</t>
  </si>
  <si>
    <t>555542534</t>
  </si>
  <si>
    <t>Cahy/Pequi</t>
  </si>
  <si>
    <t>352591</t>
  </si>
  <si>
    <t>Fazenda Cristo Rei</t>
  </si>
  <si>
    <t>352586</t>
  </si>
  <si>
    <t>Pipipa</t>
  </si>
  <si>
    <t>555542535</t>
  </si>
  <si>
    <t>352603</t>
  </si>
  <si>
    <t>Tingui Botó</t>
  </si>
  <si>
    <t>555542536</t>
  </si>
  <si>
    <t>Mundo Novo/Viraçao</t>
  </si>
  <si>
    <t>352402</t>
  </si>
  <si>
    <t>Tremembé de Queimadas</t>
  </si>
  <si>
    <t>555542537</t>
  </si>
  <si>
    <t>Kanela-Buriti Velho</t>
  </si>
  <si>
    <t>352405</t>
  </si>
  <si>
    <t>Vila Real</t>
  </si>
  <si>
    <t>555542538</t>
  </si>
  <si>
    <t>33992</t>
  </si>
  <si>
    <t>Amanayé</t>
  </si>
  <si>
    <t>352391</t>
  </si>
  <si>
    <t>Pacajá</t>
  </si>
  <si>
    <t>352389</t>
  </si>
  <si>
    <t>Juruna do Km 17</t>
  </si>
  <si>
    <t>352384</t>
  </si>
  <si>
    <t>Borari de Alter do Chão</t>
  </si>
  <si>
    <t>352373</t>
  </si>
  <si>
    <t>Cobra Grande</t>
  </si>
  <si>
    <t>352383</t>
  </si>
  <si>
    <t>Aminã</t>
  </si>
  <si>
    <t>352382</t>
  </si>
  <si>
    <t>Aningalzinho</t>
  </si>
  <si>
    <t>352374</t>
  </si>
  <si>
    <t>São João</t>
  </si>
  <si>
    <t>352375</t>
  </si>
  <si>
    <t>Nova Vista</t>
  </si>
  <si>
    <t>352376</t>
  </si>
  <si>
    <t>Rio Maró</t>
  </si>
  <si>
    <t>352385</t>
  </si>
  <si>
    <t>Baixo Tapajós</t>
  </si>
  <si>
    <t>352377</t>
  </si>
  <si>
    <t>Baixo Tapajós II</t>
  </si>
  <si>
    <t>352379</t>
  </si>
  <si>
    <t>São Luiz do Tapajós</t>
  </si>
  <si>
    <t>352380</t>
  </si>
  <si>
    <t>Pimental</t>
  </si>
  <si>
    <t>352337</t>
  </si>
  <si>
    <t>Jauary</t>
  </si>
  <si>
    <t>33887</t>
  </si>
  <si>
    <t>Murutinga</t>
  </si>
  <si>
    <t>555542539</t>
  </si>
  <si>
    <t>Pantaleao</t>
  </si>
  <si>
    <t>33854</t>
  </si>
  <si>
    <t>Guapenu</t>
  </si>
  <si>
    <t>352335</t>
  </si>
  <si>
    <t>Ponciano</t>
  </si>
  <si>
    <t>115522</t>
  </si>
  <si>
    <t>Capivara</t>
  </si>
  <si>
    <t>352340</t>
  </si>
  <si>
    <t>Muratuba</t>
  </si>
  <si>
    <t>352342</t>
  </si>
  <si>
    <t>Lago do Limão</t>
  </si>
  <si>
    <t>352329</t>
  </si>
  <si>
    <t>Vista Alegre</t>
  </si>
  <si>
    <t>352330</t>
  </si>
  <si>
    <t>Igarapé Paiol</t>
  </si>
  <si>
    <t>352326</t>
  </si>
  <si>
    <t>São Francisco</t>
  </si>
  <si>
    <t>352328</t>
  </si>
  <si>
    <t>Lago do Barrigudo</t>
  </si>
  <si>
    <t>352324</t>
  </si>
  <si>
    <t>Rio Cuieras</t>
  </si>
  <si>
    <t>352344</t>
  </si>
  <si>
    <t>Igarapé-Açu</t>
  </si>
  <si>
    <t>555542540</t>
  </si>
  <si>
    <t>Baixo Grande</t>
  </si>
  <si>
    <t>555542541</t>
  </si>
  <si>
    <t>Apurina Igarapé Tauamirim</t>
  </si>
  <si>
    <t>555542542</t>
  </si>
  <si>
    <t>555542543</t>
  </si>
  <si>
    <t>Igarapé Lourdes</t>
  </si>
  <si>
    <t>555542544</t>
  </si>
  <si>
    <t>Puruborá</t>
  </si>
  <si>
    <t>555542545</t>
  </si>
  <si>
    <t>555542546</t>
  </si>
  <si>
    <t>Enawenê-Nawê</t>
  </si>
  <si>
    <t>555542547</t>
  </si>
  <si>
    <t>Sororó - Gleba Tuapekuakau</t>
  </si>
  <si>
    <t>352423</t>
  </si>
  <si>
    <t>Kapotnhinore</t>
  </si>
  <si>
    <t>555542548</t>
  </si>
  <si>
    <t>Ikpeng</t>
  </si>
  <si>
    <t>352419</t>
  </si>
  <si>
    <t>Hu'uhi</t>
  </si>
  <si>
    <t>555542549</t>
  </si>
  <si>
    <t>352418</t>
  </si>
  <si>
    <t>Isoú'pà</t>
  </si>
  <si>
    <t>352432</t>
  </si>
  <si>
    <t>Norotsurã</t>
  </si>
  <si>
    <t>352428</t>
  </si>
  <si>
    <t>Eterãirebere</t>
  </si>
  <si>
    <t>555542550</t>
  </si>
  <si>
    <t>Areoes</t>
  </si>
  <si>
    <t>555542551</t>
  </si>
  <si>
    <t>555542552</t>
  </si>
  <si>
    <t>Tereza Cristina</t>
  </si>
  <si>
    <t>352416</t>
  </si>
  <si>
    <t>Estação Parecis</t>
  </si>
  <si>
    <t>555542553</t>
  </si>
  <si>
    <t>555542554</t>
  </si>
  <si>
    <t>352369</t>
  </si>
  <si>
    <t>Paukalirajausu</t>
  </si>
  <si>
    <t>352315</t>
  </si>
  <si>
    <t>Baixo Rio Negro</t>
  </si>
  <si>
    <t>352263</t>
  </si>
  <si>
    <t>Cué Cué/ Marabitanas</t>
  </si>
  <si>
    <t>555542555</t>
  </si>
  <si>
    <t>Sao Sebastiao Meneroazinho</t>
  </si>
  <si>
    <t>352318</t>
  </si>
  <si>
    <t>Riozinho</t>
  </si>
  <si>
    <t>352292</t>
  </si>
  <si>
    <t>São Gabriel/São Salvador</t>
  </si>
  <si>
    <t>352286</t>
  </si>
  <si>
    <t>Porto Redenção</t>
  </si>
  <si>
    <t>352306</t>
  </si>
  <si>
    <t>Jaminawá da Colocação São Paulino</t>
  </si>
  <si>
    <t>33877</t>
  </si>
  <si>
    <t>Lameirão</t>
  </si>
  <si>
    <t>352283</t>
  </si>
  <si>
    <t>Guanabara</t>
  </si>
  <si>
    <t>555542556</t>
  </si>
  <si>
    <t>352347</t>
  </si>
  <si>
    <t>Kulina do Rio Uerê - Matatibem</t>
  </si>
  <si>
    <t>555542557</t>
  </si>
  <si>
    <t>Igarapé Preto/Pauana</t>
  </si>
  <si>
    <t>555542558</t>
  </si>
  <si>
    <t>Zuruaha</t>
  </si>
  <si>
    <t>352349</t>
  </si>
  <si>
    <t>Mamoriá</t>
  </si>
  <si>
    <t>352350</t>
  </si>
  <si>
    <t>Sãkoã/Santa Vitória</t>
  </si>
  <si>
    <t>352304</t>
  </si>
  <si>
    <t>Garaperi/Lago da Vitoria</t>
  </si>
  <si>
    <t>352307</t>
  </si>
  <si>
    <t>Valparaiso</t>
  </si>
  <si>
    <t>352352</t>
  </si>
  <si>
    <t>Monte/Primavera/Goiaba</t>
  </si>
  <si>
    <t>352351</t>
  </si>
  <si>
    <t>Iquirema</t>
  </si>
  <si>
    <t>352308</t>
  </si>
  <si>
    <t>Jamamadi do Lourdes</t>
  </si>
  <si>
    <t>352302</t>
  </si>
  <si>
    <t>Kaxinawá Seringal Curralinho</t>
  </si>
  <si>
    <t>352305</t>
  </si>
  <si>
    <t>Jaminawa do Rio Caeté</t>
  </si>
  <si>
    <t>352362</t>
  </si>
  <si>
    <t>Jaminawa do Guajará</t>
  </si>
  <si>
    <t>352553</t>
  </si>
  <si>
    <t>Manchineri do Seringal Guanabara</t>
  </si>
  <si>
    <t>555542559</t>
  </si>
  <si>
    <t>352296</t>
  </si>
  <si>
    <t>Nauá</t>
  </si>
  <si>
    <t>555542560</t>
  </si>
  <si>
    <t>352334</t>
  </si>
  <si>
    <t>Apipica</t>
  </si>
  <si>
    <t>555542561</t>
  </si>
  <si>
    <t>Arara da Volta Grande do Xingu</t>
  </si>
  <si>
    <t>352528</t>
  </si>
  <si>
    <t>Ilha da Cotinga</t>
  </si>
  <si>
    <t>352295</t>
  </si>
  <si>
    <t>Sururuá</t>
  </si>
  <si>
    <t>33906</t>
  </si>
  <si>
    <t>Betania</t>
  </si>
  <si>
    <t>352270</t>
  </si>
  <si>
    <t>Guató</t>
  </si>
  <si>
    <t>18443</t>
  </si>
  <si>
    <t>Turner Hall Woods</t>
  </si>
  <si>
    <t>33907</t>
  </si>
  <si>
    <t>Tikúna de Feijoal</t>
  </si>
  <si>
    <t>41093</t>
  </si>
  <si>
    <t>Parque do Aripuanã</t>
  </si>
  <si>
    <t>115697</t>
  </si>
  <si>
    <t>Enawene-Nawe</t>
  </si>
  <si>
    <t>34031</t>
  </si>
  <si>
    <t>352570</t>
  </si>
  <si>
    <t>Piaçaguera</t>
  </si>
  <si>
    <t>352450</t>
  </si>
  <si>
    <t>Aldeia Velha</t>
  </si>
  <si>
    <t>98097</t>
  </si>
  <si>
    <t>Carslisle Bay</t>
  </si>
  <si>
    <t>555581571</t>
  </si>
  <si>
    <t>Penrose</t>
  </si>
  <si>
    <t>555542562</t>
  </si>
  <si>
    <t>555542563</t>
  </si>
  <si>
    <t>555542564</t>
  </si>
  <si>
    <t>Ilhas da Tapera/Sao Félix/Porto</t>
  </si>
  <si>
    <t>555542565</t>
  </si>
  <si>
    <t>Apinayé II</t>
  </si>
  <si>
    <t>555542566</t>
  </si>
  <si>
    <t>555542567</t>
  </si>
  <si>
    <t>Sao Domingos - MT</t>
  </si>
  <si>
    <t>555542568</t>
  </si>
  <si>
    <t>555542569</t>
  </si>
  <si>
    <t>Brinco das Moças</t>
  </si>
  <si>
    <t>555542570</t>
  </si>
  <si>
    <t>Muratuba do Pará</t>
  </si>
  <si>
    <t>555542571</t>
  </si>
  <si>
    <t>Baixo Tapajós/Arapiuns</t>
  </si>
  <si>
    <t>555542572</t>
  </si>
  <si>
    <t>Baixo Rio Negro II</t>
  </si>
  <si>
    <t>555542573</t>
  </si>
  <si>
    <t>Chiquitano de Baia Grande</t>
  </si>
  <si>
    <t>555542574</t>
  </si>
  <si>
    <t>Panambi</t>
  </si>
  <si>
    <t>555542575</t>
  </si>
  <si>
    <t>Amambaipeguá</t>
  </si>
  <si>
    <t>555542576</t>
  </si>
  <si>
    <t>Dourados-Amambaipeguá</t>
  </si>
  <si>
    <t>555542577</t>
  </si>
  <si>
    <t>Iguatemipeguá</t>
  </si>
  <si>
    <t>555542578</t>
  </si>
  <si>
    <t>Brilhantepeguá</t>
  </si>
  <si>
    <t>555542579</t>
  </si>
  <si>
    <t>Ñandévapeguá</t>
  </si>
  <si>
    <t>555542580</t>
  </si>
  <si>
    <t>Rio Pequeno</t>
  </si>
  <si>
    <t>555542581</t>
  </si>
  <si>
    <t>Arandu-Mirim</t>
  </si>
  <si>
    <t>555542582</t>
  </si>
  <si>
    <t>Cerco Grande</t>
  </si>
  <si>
    <t>555542583</t>
  </si>
  <si>
    <t>Karuguá</t>
  </si>
  <si>
    <t>555542584</t>
  </si>
  <si>
    <t>Sambaqui</t>
  </si>
  <si>
    <t>555542585</t>
  </si>
  <si>
    <t>Ka'aguy Poty</t>
  </si>
  <si>
    <t>555542586</t>
  </si>
  <si>
    <t>555542587</t>
  </si>
  <si>
    <t>555542588</t>
  </si>
  <si>
    <t>555542589</t>
  </si>
  <si>
    <t>Uaça</t>
  </si>
  <si>
    <t>555542590</t>
  </si>
  <si>
    <t>555542591</t>
  </si>
  <si>
    <t>Kaxuyana</t>
  </si>
  <si>
    <t>555542592</t>
  </si>
  <si>
    <t>Escrivao</t>
  </si>
  <si>
    <t>555542593</t>
  </si>
  <si>
    <t>Pontal dos Apiaká</t>
  </si>
  <si>
    <t>555542594</t>
  </si>
  <si>
    <t>Tupinambá de Belmonte</t>
  </si>
  <si>
    <t>555542595</t>
  </si>
  <si>
    <t>Sissaíma</t>
  </si>
  <si>
    <t>555542596</t>
  </si>
  <si>
    <t>Estrela</t>
  </si>
  <si>
    <t>555542597</t>
  </si>
  <si>
    <t>Tekoha Marangatu</t>
  </si>
  <si>
    <t>555542598</t>
  </si>
  <si>
    <t>Morro do Osso</t>
  </si>
  <si>
    <t>555542599</t>
  </si>
  <si>
    <t>Mato Castelhano</t>
  </si>
  <si>
    <t>555542600</t>
  </si>
  <si>
    <t>Chêg'gu</t>
  </si>
  <si>
    <t>555542601</t>
  </si>
  <si>
    <t>Reta/Tapera</t>
  </si>
  <si>
    <t>555542602</t>
  </si>
  <si>
    <t>Itaporanga</t>
  </si>
  <si>
    <t>33953</t>
  </si>
  <si>
    <t>Escondido</t>
  </si>
  <si>
    <t>33958</t>
  </si>
  <si>
    <t>Japuira</t>
  </si>
  <si>
    <t>33952</t>
  </si>
  <si>
    <t>Erikbaktsa</t>
  </si>
  <si>
    <t>555542603</t>
  </si>
  <si>
    <t>555542604</t>
  </si>
  <si>
    <t>555542605</t>
  </si>
  <si>
    <t>555581484</t>
  </si>
  <si>
    <t>Pentire Head to Port Quin</t>
  </si>
  <si>
    <t>555542606</t>
  </si>
  <si>
    <t>Mbiguaçu</t>
  </si>
  <si>
    <t>555542607</t>
  </si>
  <si>
    <t>Xacriabá</t>
  </si>
  <si>
    <t>555542608</t>
  </si>
  <si>
    <t>15980</t>
  </si>
  <si>
    <t>555542609</t>
  </si>
  <si>
    <t>555542610</t>
  </si>
  <si>
    <t>555542611</t>
  </si>
  <si>
    <t>Lago Grande</t>
  </si>
  <si>
    <t>555542612</t>
  </si>
  <si>
    <t>Guarani Barao de Antonina</t>
  </si>
  <si>
    <t>555542613</t>
  </si>
  <si>
    <t>Tunayana</t>
  </si>
  <si>
    <t>555542614</t>
  </si>
  <si>
    <t>Ponta da Formiga</t>
  </si>
  <si>
    <t>555542615</t>
  </si>
  <si>
    <t>Morro do Coco</t>
  </si>
  <si>
    <t>555542616</t>
  </si>
  <si>
    <t>Itapua</t>
  </si>
  <si>
    <t>555542617</t>
  </si>
  <si>
    <t>Passo Grande do Rio Forquilha</t>
  </si>
  <si>
    <t>555542618</t>
  </si>
  <si>
    <t>Tanaru (Interdiçao)</t>
  </si>
  <si>
    <t>13973</t>
  </si>
  <si>
    <t>Graeme Hall Swamp</t>
  </si>
  <si>
    <t>555542619</t>
  </si>
  <si>
    <t>Mundo Verde/Cachoeirinha</t>
  </si>
  <si>
    <t>352297</t>
  </si>
  <si>
    <t>Arara do Rio Amonia</t>
  </si>
  <si>
    <t>352551</t>
  </si>
  <si>
    <t>33911</t>
  </si>
  <si>
    <t>Tikuna de Santo Antonio</t>
  </si>
  <si>
    <t>555542620</t>
  </si>
  <si>
    <t>Igarapé Taboca do Alto Tarauacá</t>
  </si>
  <si>
    <t>352598</t>
  </si>
  <si>
    <t>Xukuru-Kariri</t>
  </si>
  <si>
    <t>352332</t>
  </si>
  <si>
    <t>Lago do Marinheiro</t>
  </si>
  <si>
    <t>115516</t>
  </si>
  <si>
    <t>Banawá</t>
  </si>
  <si>
    <t>352397</t>
  </si>
  <si>
    <t>Las Casas</t>
  </si>
  <si>
    <t>352271</t>
  </si>
  <si>
    <t>Kadiwéu</t>
  </si>
  <si>
    <t>555542622</t>
  </si>
  <si>
    <t>Araguajú/Terra Roxa</t>
  </si>
  <si>
    <t>555542623</t>
  </si>
  <si>
    <t>Tekoha Pora</t>
  </si>
  <si>
    <t>33872</t>
  </si>
  <si>
    <t>Kaxarari</t>
  </si>
  <si>
    <t>352348</t>
  </si>
  <si>
    <t>Apurinã do Igarapé Mucuim</t>
  </si>
  <si>
    <t>317278</t>
  </si>
  <si>
    <t>Berakas (Conservation)</t>
  </si>
  <si>
    <t>BN-BM</t>
  </si>
  <si>
    <t>352547</t>
  </si>
  <si>
    <t>Monte Caseros</t>
  </si>
  <si>
    <t>352426</t>
  </si>
  <si>
    <t>Utaria Wyhyna/Iròdu Iràna</t>
  </si>
  <si>
    <t>352281</t>
  </si>
  <si>
    <t>Bom Intento</t>
  </si>
  <si>
    <t>352262</t>
  </si>
  <si>
    <t>Balaio</t>
  </si>
  <si>
    <t>352404</t>
  </si>
  <si>
    <t>Pitaguary</t>
  </si>
  <si>
    <t>555581640</t>
  </si>
  <si>
    <t>Gelli Iago</t>
  </si>
  <si>
    <t>GB-GWN</t>
  </si>
  <si>
    <t>555581626</t>
  </si>
  <si>
    <t>Gernos</t>
  </si>
  <si>
    <t>GB-PEM</t>
  </si>
  <si>
    <t>555542625</t>
  </si>
  <si>
    <t>555542626</t>
  </si>
  <si>
    <t>352448</t>
  </si>
  <si>
    <t>Tupinambá de Olivença</t>
  </si>
  <si>
    <t>33811</t>
  </si>
  <si>
    <t>555542633</t>
  </si>
  <si>
    <t>Wahuri</t>
  </si>
  <si>
    <t>352260</t>
  </si>
  <si>
    <t>Trombetas/Mapuera</t>
  </si>
  <si>
    <t>555581335</t>
  </si>
  <si>
    <t>Glan Faenol</t>
  </si>
  <si>
    <t>352277</t>
  </si>
  <si>
    <t>São Domingos do Jacapari e Estação</t>
  </si>
  <si>
    <t>33901</t>
  </si>
  <si>
    <t>Tabocal</t>
  </si>
  <si>
    <t>555581628</t>
  </si>
  <si>
    <t>Goodhope</t>
  </si>
  <si>
    <t>555542627</t>
  </si>
  <si>
    <t>555542628</t>
  </si>
  <si>
    <t>Tupiniquim</t>
  </si>
  <si>
    <t>555542634</t>
  </si>
  <si>
    <t>Tremembé de Sao José e Buriti</t>
  </si>
  <si>
    <t>555581708</t>
  </si>
  <si>
    <t>Gower</t>
  </si>
  <si>
    <t>GB-SWA</t>
  </si>
  <si>
    <t>555581639</t>
  </si>
  <si>
    <t>Hafod Garegog</t>
  </si>
  <si>
    <t>555542629</t>
  </si>
  <si>
    <t>Lago do Correio</t>
  </si>
  <si>
    <t>352594</t>
  </si>
  <si>
    <t>Tumbalalá</t>
  </si>
  <si>
    <t>352395</t>
  </si>
  <si>
    <t>Xipaya</t>
  </si>
  <si>
    <t>555542635</t>
  </si>
  <si>
    <t>Petim/Arasaty</t>
  </si>
  <si>
    <t>555542636</t>
  </si>
  <si>
    <t>Arroio do Conde</t>
  </si>
  <si>
    <t>67957</t>
  </si>
  <si>
    <t>Helmestausee Berga-Kelbra</t>
  </si>
  <si>
    <t>DE-ST</t>
  </si>
  <si>
    <t>352458</t>
  </si>
  <si>
    <t>Arroio-Korá</t>
  </si>
  <si>
    <t>33980</t>
  </si>
  <si>
    <t>Sararé</t>
  </si>
  <si>
    <t>555542632</t>
  </si>
  <si>
    <t>Canoana</t>
  </si>
  <si>
    <t>555581644</t>
  </si>
  <si>
    <t>Hafod-y-Wern</t>
  </si>
  <si>
    <t>555581365</t>
  </si>
  <si>
    <t>Harlech</t>
  </si>
  <si>
    <t>555542637</t>
  </si>
  <si>
    <t>Passo Grande</t>
  </si>
  <si>
    <t>352288</t>
  </si>
  <si>
    <t>Prosperidade</t>
  </si>
  <si>
    <t>555542638</t>
  </si>
  <si>
    <t>555542639</t>
  </si>
  <si>
    <t>Pankará da Serra do Arapuá</t>
  </si>
  <si>
    <t>352354</t>
  </si>
  <si>
    <t>Tenharim Marmelos (Gleba B)</t>
  </si>
  <si>
    <t>555542640</t>
  </si>
  <si>
    <t>Anacé</t>
  </si>
  <si>
    <t>352388</t>
  </si>
  <si>
    <t>Munduruku-Taquara</t>
  </si>
  <si>
    <t>352287</t>
  </si>
  <si>
    <t>São Sebastião</t>
  </si>
  <si>
    <t>115535</t>
  </si>
  <si>
    <t>Jarawara/Jamamadi/Kanamati</t>
  </si>
  <si>
    <t>555542642</t>
  </si>
  <si>
    <t>Tekoa Guaviraty</t>
  </si>
  <si>
    <t>555581687</t>
  </si>
  <si>
    <t>Kete</t>
  </si>
  <si>
    <t>555581414</t>
  </si>
  <si>
    <t>Lanlay Meadows</t>
  </si>
  <si>
    <t>GB-VGL</t>
  </si>
  <si>
    <t>352386</t>
  </si>
  <si>
    <t>Bragança-Marituba</t>
  </si>
  <si>
    <t>352257</t>
  </si>
  <si>
    <t>Médio Rio Negro II</t>
  </si>
  <si>
    <t>352424</t>
  </si>
  <si>
    <t>Cacique Fontoura</t>
  </si>
  <si>
    <t>555542641</t>
  </si>
  <si>
    <t>Tekoa Pindoty</t>
  </si>
  <si>
    <t>115539</t>
  </si>
  <si>
    <t>Kanamari do Rio Juruá</t>
  </si>
  <si>
    <t>115418</t>
  </si>
  <si>
    <t>Tenharim do Igarapé Preto</t>
  </si>
  <si>
    <t>555581688</t>
  </si>
  <si>
    <t>Lawrenny</t>
  </si>
  <si>
    <t>33978</t>
  </si>
  <si>
    <t>São Domingos - MT</t>
  </si>
  <si>
    <t>352289</t>
  </si>
  <si>
    <t>Santa Cruz de Nova Aliança</t>
  </si>
  <si>
    <t>352290</t>
  </si>
  <si>
    <t>Barro Alto</t>
  </si>
  <si>
    <t>352541</t>
  </si>
  <si>
    <t>Votouro/Kandoia</t>
  </si>
  <si>
    <t>3843</t>
  </si>
  <si>
    <t>Anduki (Conservation)</t>
  </si>
  <si>
    <t>555542643</t>
  </si>
  <si>
    <t>555542644</t>
  </si>
  <si>
    <t>Tekoa Itapua</t>
  </si>
  <si>
    <t>555542645</t>
  </si>
  <si>
    <t>Tekoa Jejyty</t>
  </si>
  <si>
    <t>555542646</t>
  </si>
  <si>
    <t>Tekoa Uruity</t>
  </si>
  <si>
    <t>555542647</t>
  </si>
  <si>
    <t>Tekoa Jaikoaty</t>
  </si>
  <si>
    <t>555542648</t>
  </si>
  <si>
    <t>Tekoa Amba Pora</t>
  </si>
  <si>
    <t>555542649</t>
  </si>
  <si>
    <t>Tekoa Peguaoty</t>
  </si>
  <si>
    <t>555542650</t>
  </si>
  <si>
    <t>Ilha do Cardoso</t>
  </si>
  <si>
    <t>555542651</t>
  </si>
  <si>
    <t>Rio Branquinho</t>
  </si>
  <si>
    <t>555542654</t>
  </si>
  <si>
    <t>Terena Gleba Iriri</t>
  </si>
  <si>
    <t>352521</t>
  </si>
  <si>
    <t>Boa Vista - PR</t>
  </si>
  <si>
    <t>555542655</t>
  </si>
  <si>
    <t>352595</t>
  </si>
  <si>
    <t>Fulni-ô</t>
  </si>
  <si>
    <t>352408</t>
  </si>
  <si>
    <t>Tuxá</t>
  </si>
  <si>
    <t>352400</t>
  </si>
  <si>
    <t>Tremembé de Almofala</t>
  </si>
  <si>
    <t>555542658</t>
  </si>
  <si>
    <t>Maracaxi</t>
  </si>
  <si>
    <t>352381</t>
  </si>
  <si>
    <t>Mirixipi</t>
  </si>
  <si>
    <t>352378</t>
  </si>
  <si>
    <t>Km 43</t>
  </si>
  <si>
    <t>352414</t>
  </si>
  <si>
    <t>Rio Arraias/BR 080</t>
  </si>
  <si>
    <t>352309</t>
  </si>
  <si>
    <t>Caiapucá</t>
  </si>
  <si>
    <t>352303</t>
  </si>
  <si>
    <t>Inauini/Teuini</t>
  </si>
  <si>
    <t>34033</t>
  </si>
  <si>
    <t>Karipuna</t>
  </si>
  <si>
    <t>352445</t>
  </si>
  <si>
    <t>Caramuru/Paraguassu</t>
  </si>
  <si>
    <t>352272</t>
  </si>
  <si>
    <t>Kulina do Rio Envira</t>
  </si>
  <si>
    <t>352300</t>
  </si>
  <si>
    <t>Kaxinawá do Baixo Rio Jordão</t>
  </si>
  <si>
    <t>352446</t>
  </si>
  <si>
    <t>352320</t>
  </si>
  <si>
    <t>Porto Praia</t>
  </si>
  <si>
    <t>19506</t>
  </si>
  <si>
    <t>Kararaô</t>
  </si>
  <si>
    <t>115584</t>
  </si>
  <si>
    <t>Tumiã</t>
  </si>
  <si>
    <t>352276</t>
  </si>
  <si>
    <t>Camadeni</t>
  </si>
  <si>
    <t>33874</t>
  </si>
  <si>
    <t>Kulina do Medio Jurua</t>
  </si>
  <si>
    <t>352463</t>
  </si>
  <si>
    <t>34059</t>
  </si>
  <si>
    <t>Jacamim</t>
  </si>
  <si>
    <t>34084</t>
  </si>
  <si>
    <t>WaiWai</t>
  </si>
  <si>
    <t>352394</t>
  </si>
  <si>
    <t>Kuruáya</t>
  </si>
  <si>
    <t>115526</t>
  </si>
  <si>
    <t>Cunhã-Sapucaia</t>
  </si>
  <si>
    <t>3845</t>
  </si>
  <si>
    <t>Badas (Conservation)</t>
  </si>
  <si>
    <t>555581689</t>
  </si>
  <si>
    <t>Little Milford</t>
  </si>
  <si>
    <t>34053</t>
  </si>
  <si>
    <t>Boqueirão</t>
  </si>
  <si>
    <t>352512</t>
  </si>
  <si>
    <t>Rio dos Índios</t>
  </si>
  <si>
    <t>3847</t>
  </si>
  <si>
    <t>Berakas (Recreation)</t>
  </si>
  <si>
    <t>67959</t>
  </si>
  <si>
    <t>Rieselfelder Münster</t>
  </si>
  <si>
    <t>DE-NW</t>
  </si>
  <si>
    <t>352533</t>
  </si>
  <si>
    <t>Palmas</t>
  </si>
  <si>
    <t>33939</t>
  </si>
  <si>
    <t>Rio Pindaré</t>
  </si>
  <si>
    <t>352371</t>
  </si>
  <si>
    <t>Panará</t>
  </si>
  <si>
    <t>34843</t>
  </si>
  <si>
    <t>Cachoeira Seca</t>
  </si>
  <si>
    <t>555542659</t>
  </si>
  <si>
    <t>Kawahiva do Rio Pardo</t>
  </si>
  <si>
    <t>352495</t>
  </si>
  <si>
    <t>Mato Preto</t>
  </si>
  <si>
    <t>555542660</t>
  </si>
  <si>
    <t>Krenrehé</t>
  </si>
  <si>
    <t>555542657</t>
  </si>
  <si>
    <t>Piripkura (Interdiçao)</t>
  </si>
  <si>
    <t>352282</t>
  </si>
  <si>
    <t>Matintin</t>
  </si>
  <si>
    <t>352356</t>
  </si>
  <si>
    <t>Setemã</t>
  </si>
  <si>
    <t>352429</t>
  </si>
  <si>
    <t>Krahó-Kanela</t>
  </si>
  <si>
    <t>115579</t>
  </si>
  <si>
    <t>Sepoti</t>
  </si>
  <si>
    <t>33985</t>
  </si>
  <si>
    <t>352392</t>
  </si>
  <si>
    <t>Barreirinha</t>
  </si>
  <si>
    <t>18043</t>
  </si>
  <si>
    <t>Pulau Siarau Nature Reserve</t>
  </si>
  <si>
    <t>BN-TE</t>
  </si>
  <si>
    <t>18044</t>
  </si>
  <si>
    <t>Subok Hills (Recreation)</t>
  </si>
  <si>
    <t>555581426</t>
  </si>
  <si>
    <t>Llanerchaeron</t>
  </si>
  <si>
    <t>GB-CGN</t>
  </si>
  <si>
    <t>352403</t>
  </si>
  <si>
    <t>Tapeba</t>
  </si>
  <si>
    <t>352564</t>
  </si>
  <si>
    <t>Ribeirão Silveira</t>
  </si>
  <si>
    <t>352258</t>
  </si>
  <si>
    <t>Alto Rio Negro</t>
  </si>
  <si>
    <t>352346</t>
  </si>
  <si>
    <t>Hi Merimã</t>
  </si>
  <si>
    <t>555624843</t>
  </si>
  <si>
    <t>Viruá National Park</t>
  </si>
  <si>
    <t>(i)(ii)(iii)(vii)(viii)</t>
  </si>
  <si>
    <t>Instituto Chico Mendes de Conservação da Biodiversidade - ICMBio</t>
  </si>
  <si>
    <t>https://rsis.ramsar.org/RISapp/files/RISrep/BR2295RIS_1707_en.pdf</t>
  </si>
  <si>
    <t>555624847</t>
  </si>
  <si>
    <t>Anavilhanas National Park</t>
  </si>
  <si>
    <t>(i)(ii)(iii)(iv)(vi)(vii)(viii)</t>
  </si>
  <si>
    <t>https://rsis.ramsar.org/RISapp/files/RISrep/BR2296RIS_1707_en.pdf</t>
  </si>
  <si>
    <t>555624848</t>
  </si>
  <si>
    <t>Lund Warming</t>
  </si>
  <si>
    <t>https://rsis.ramsar.org/RISapp/files/RISrep/BR2306RIS_1707_en.pdf</t>
  </si>
  <si>
    <t>555624849</t>
  </si>
  <si>
    <t>Guaraqueçaba Ecological Station</t>
  </si>
  <si>
    <t>https://rsis.ramsar.org/RISapp/files/RISrep/BR2305RIS_1707_en.pdf</t>
  </si>
  <si>
    <t>555624852</t>
  </si>
  <si>
    <t>Guaporé Biological Reserve</t>
  </si>
  <si>
    <t>(i)(ii)(iii)(iv)(vii)(viii)(ix)</t>
  </si>
  <si>
    <t>https://rsis.ramsar.org/RISapp/files/RISrep/BR2297RIS_1707_en.pdf</t>
  </si>
  <si>
    <t>198293</t>
  </si>
  <si>
    <t>Atlantic Forest Southeast Reserves</t>
  </si>
  <si>
    <t>Forêt atlantique – Réserves du sud-est</t>
  </si>
  <si>
    <t>555624851</t>
  </si>
  <si>
    <t>Taim Ecological Station</t>
  </si>
  <si>
    <t>https://rsis.ramsar.org/RISapp/files/RISrep/BR2298RIS_1707_en.pdf</t>
  </si>
  <si>
    <t>220296</t>
  </si>
  <si>
    <t>Central Amazon Conservation Complex</t>
  </si>
  <si>
    <t>Complexe de conservation de l’Amazonie centrale</t>
  </si>
  <si>
    <t>198292</t>
  </si>
  <si>
    <t>Discovery Coast Atlantic Forest Reserves</t>
  </si>
  <si>
    <t>Côte de la découverte – Réserves de la forêt atlantique</t>
  </si>
  <si>
    <t>12203</t>
  </si>
  <si>
    <t>Iguaçu National Park</t>
  </si>
  <si>
    <t>Parc national d'Iguaçu</t>
  </si>
  <si>
    <t>(vii)(x)</t>
  </si>
  <si>
    <t>220297</t>
  </si>
  <si>
    <t>Pantanal Conservation Complex</t>
  </si>
  <si>
    <t>Aire de conservation du Pantanal</t>
  </si>
  <si>
    <t>555625769</t>
  </si>
  <si>
    <t>Environmental Protection Area of Cananéia-Iguape-Peruíbe</t>
  </si>
  <si>
    <t>Instituto Chico Mendes de Conservação - ICMBio</t>
  </si>
  <si>
    <t>https://rsis.ramsar.org/RISapp/files/RISrep/BR2310RIS_1709_en.pdf</t>
  </si>
  <si>
    <t>555625777</t>
  </si>
  <si>
    <t>Guaratuba</t>
  </si>
  <si>
    <t>Instituto Ambiental do Paraná (IAP)</t>
  </si>
  <si>
    <t>Yes</t>
  </si>
  <si>
    <t>555625775</t>
  </si>
  <si>
    <t>Ilha Grande National Park</t>
  </si>
  <si>
    <t>Ministry of Environment, the Chico Mendes Institute for Biodiversity Conservation</t>
  </si>
  <si>
    <t>555581690</t>
  </si>
  <si>
    <t>Llanferran</t>
  </si>
  <si>
    <t>3849</t>
  </si>
  <si>
    <t>Labu (Productive Production)</t>
  </si>
  <si>
    <t>3850</t>
  </si>
  <si>
    <t>Peradayan (Recreation)</t>
  </si>
  <si>
    <t>3851</t>
  </si>
  <si>
    <t>Ladan Hills (Productive Production)</t>
  </si>
  <si>
    <t>BN-TU</t>
  </si>
  <si>
    <t>18045</t>
  </si>
  <si>
    <t>Bukit Shahbandar (Recreation)</t>
  </si>
  <si>
    <t>19829</t>
  </si>
  <si>
    <t>Andulau (Conservation)</t>
  </si>
  <si>
    <t>31701</t>
  </si>
  <si>
    <t>Ulu Temburong</t>
  </si>
  <si>
    <t>3852</t>
  </si>
  <si>
    <t>Selirong (Productive Production)</t>
  </si>
  <si>
    <t>3853</t>
  </si>
  <si>
    <t>Sungai Liang (Recreation)</t>
  </si>
  <si>
    <t>18035</t>
  </si>
  <si>
    <t>Labi Hills (Luagan Lalak Recreation )</t>
  </si>
  <si>
    <t>18039</t>
  </si>
  <si>
    <t>Belait Peat Swamp (Conservation)</t>
  </si>
  <si>
    <t>18040</t>
  </si>
  <si>
    <t>Bukit Biang (Conservation)</t>
  </si>
  <si>
    <t>18041</t>
  </si>
  <si>
    <t>Tasek Merimbun</t>
  </si>
  <si>
    <t>National Park and ASEAN Heritage Park</t>
  </si>
  <si>
    <t>32948</t>
  </si>
  <si>
    <t>Labi Hills (Sungai Ingei Conservation)</t>
  </si>
  <si>
    <t>32949</t>
  </si>
  <si>
    <t>Ulu Badas (Conservation)</t>
  </si>
  <si>
    <t>32950</t>
  </si>
  <si>
    <t>Ulu Mendaram (Conservation)</t>
  </si>
  <si>
    <t>39637</t>
  </si>
  <si>
    <t>Ladan Hills (Bentuan Catchment Protection)</t>
  </si>
  <si>
    <t>555581691</t>
  </si>
  <si>
    <t>Llanunwas</t>
  </si>
  <si>
    <t>555581427</t>
  </si>
  <si>
    <t>Lochtyn, Llangranog</t>
  </si>
  <si>
    <t>39638</t>
  </si>
  <si>
    <t>Ladan Hills (Bukit Bedwan Protection)</t>
  </si>
  <si>
    <t>39639</t>
  </si>
  <si>
    <t>Labi Hills (Bukit Batu Patam Protection)</t>
  </si>
  <si>
    <t>39640</t>
  </si>
  <si>
    <t>Labi Hills (Bukit Ulu Tutong Protection)</t>
  </si>
  <si>
    <t>39641</t>
  </si>
  <si>
    <t>Labi Hills (Bukit Teraja Protection)</t>
  </si>
  <si>
    <t>39642</t>
  </si>
  <si>
    <t>Arboretum (Conservation)</t>
  </si>
  <si>
    <t>39645</t>
  </si>
  <si>
    <t>Pulau Berambang Nature Reserve</t>
  </si>
  <si>
    <t>555581692</t>
  </si>
  <si>
    <t>Longhouse inc. Abercastle</t>
  </si>
  <si>
    <t>39649</t>
  </si>
  <si>
    <t>Louisa Reef Wildlife Sanctuary</t>
  </si>
  <si>
    <t>39662</t>
  </si>
  <si>
    <t>Ladan Hills (Non Productive Production)</t>
  </si>
  <si>
    <t>313469</t>
  </si>
  <si>
    <t>Tasek Merinbun</t>
  </si>
  <si>
    <t>15136</t>
  </si>
  <si>
    <t>Pelong Rocks Wildlife Sanctuary</t>
  </si>
  <si>
    <t>15137</t>
  </si>
  <si>
    <t>Pulau Punyut Wildlife Sanctuary</t>
  </si>
  <si>
    <t>555624195</t>
  </si>
  <si>
    <t>Gangtey-Phobji</t>
  </si>
  <si>
    <t>(ii)(iii)(iv)(vi)</t>
  </si>
  <si>
    <t>https://rsis.ramsar.org/ris/2264</t>
  </si>
  <si>
    <t>BTN</t>
  </si>
  <si>
    <t>Bhutan</t>
  </si>
  <si>
    <t>7507</t>
  </si>
  <si>
    <t>Khutse</t>
  </si>
  <si>
    <t>Game Reserve</t>
  </si>
  <si>
    <t>BW-KW</t>
  </si>
  <si>
    <t>555581693</t>
  </si>
  <si>
    <t>Lydstep</t>
  </si>
  <si>
    <t>555576123</t>
  </si>
  <si>
    <t>Bilogical Corridor 1</t>
  </si>
  <si>
    <t>Bilogical Corridor 1 (TSNR-JDNP)</t>
  </si>
  <si>
    <t>Biological Corridor</t>
  </si>
  <si>
    <t>Department of Forests and Park Services</t>
  </si>
  <si>
    <t>64415</t>
  </si>
  <si>
    <t>Sakteng</t>
  </si>
  <si>
    <t>BT-41</t>
  </si>
  <si>
    <t>5066</t>
  </si>
  <si>
    <t>Jigme Singye Wangchuck</t>
  </si>
  <si>
    <t>BT-31;BT-34;BT-32;BT-24</t>
  </si>
  <si>
    <t>7996</t>
  </si>
  <si>
    <t>Royal Manas</t>
  </si>
  <si>
    <t>BT-31</t>
  </si>
  <si>
    <t>5067</t>
  </si>
  <si>
    <t>Khaling</t>
  </si>
  <si>
    <t>BT-45</t>
  </si>
  <si>
    <t>64417</t>
  </si>
  <si>
    <t>Phipsoo</t>
  </si>
  <si>
    <t>301949</t>
  </si>
  <si>
    <t>Bumdeling</t>
  </si>
  <si>
    <t>BT-TY</t>
  </si>
  <si>
    <t>555576130</t>
  </si>
  <si>
    <t>Biological Corridor 8</t>
  </si>
  <si>
    <t>Biological Corridor 8 (Noth Corridor JSWNP-JDNP-WCP-Bumdeling)</t>
  </si>
  <si>
    <t>555576122</t>
  </si>
  <si>
    <t>Wangchuck Centennial Park</t>
  </si>
  <si>
    <t>555581633</t>
  </si>
  <si>
    <t>Marloes Peninsula</t>
  </si>
  <si>
    <t>555576124</t>
  </si>
  <si>
    <t>Bilogical Corridor 2</t>
  </si>
  <si>
    <t>Bilogcial Corridor 2(JDNP-JSWNP)</t>
  </si>
  <si>
    <t>555576129</t>
  </si>
  <si>
    <t>Biological Corridor 7</t>
  </si>
  <si>
    <t>Biological Corridor 7 (TNP-BWS)</t>
  </si>
  <si>
    <t>555576126</t>
  </si>
  <si>
    <t>Biological Corridor 4</t>
  </si>
  <si>
    <t>Biological Corridor 4 (TNP-JSWNP-RMNP)</t>
  </si>
  <si>
    <t>40934</t>
  </si>
  <si>
    <t>Sea Dog Island</t>
  </si>
  <si>
    <t>Sea Dog and Arch Islands</t>
  </si>
  <si>
    <t>555576128</t>
  </si>
  <si>
    <t>Biological Corridor 6</t>
  </si>
  <si>
    <t>Biological Corridor 6 (KWS-SWS)</t>
  </si>
  <si>
    <t>555576125</t>
  </si>
  <si>
    <t>Biological Corridor 3</t>
  </si>
  <si>
    <t>Biological Corridor 3 (JSWNP-RMNP-PWS)</t>
  </si>
  <si>
    <t>555576127</t>
  </si>
  <si>
    <t>Biological Corridor 5</t>
  </si>
  <si>
    <t>Biological Corridor 5 (RMNP-KWS)</t>
  </si>
  <si>
    <t>5061</t>
  </si>
  <si>
    <t>Jigme Dorji</t>
  </si>
  <si>
    <t>BT-GA</t>
  </si>
  <si>
    <t>20445</t>
  </si>
  <si>
    <t>Thrumshingla</t>
  </si>
  <si>
    <t>BT-33</t>
  </si>
  <si>
    <t>64414</t>
  </si>
  <si>
    <t>Torsa</t>
  </si>
  <si>
    <t>BT-13</t>
  </si>
  <si>
    <t>555581679</t>
  </si>
  <si>
    <t>Wharley Point</t>
  </si>
  <si>
    <t>GB-CMN</t>
  </si>
  <si>
    <t>7457</t>
  </si>
  <si>
    <t>Kasane</t>
  </si>
  <si>
    <t>Department of Forestry and Range Resources</t>
  </si>
  <si>
    <t>BW-CH</t>
  </si>
  <si>
    <t>62921</t>
  </si>
  <si>
    <t>South Fur</t>
  </si>
  <si>
    <t>7459</t>
  </si>
  <si>
    <t>Sibuyu</t>
  </si>
  <si>
    <t>600</t>
  </si>
  <si>
    <t>Chobe</t>
  </si>
  <si>
    <t>16796</t>
  </si>
  <si>
    <t>Kasane Extension</t>
  </si>
  <si>
    <t>95324</t>
  </si>
  <si>
    <t>Mer Bleue Conservation Area</t>
  </si>
  <si>
    <t>CA-ON</t>
  </si>
  <si>
    <t>555581695</t>
  </si>
  <si>
    <t>Morfa and Nine Wells</t>
  </si>
  <si>
    <t>7510</t>
  </si>
  <si>
    <t>Central Kalahari</t>
  </si>
  <si>
    <t>BW-GH</t>
  </si>
  <si>
    <t>555581645</t>
  </si>
  <si>
    <t>Morfa Bychan</t>
  </si>
  <si>
    <t>601</t>
  </si>
  <si>
    <t>Nxai Pan</t>
  </si>
  <si>
    <t>7508</t>
  </si>
  <si>
    <t>Gemsbok</t>
  </si>
  <si>
    <t>BW-KG</t>
  </si>
  <si>
    <t>7456</t>
  </si>
  <si>
    <t>Maikaelelo</t>
  </si>
  <si>
    <t>300280</t>
  </si>
  <si>
    <t>Northern Tuli</t>
  </si>
  <si>
    <t>BW-CE</t>
  </si>
  <si>
    <t>555581461</t>
  </si>
  <si>
    <t>Mwnt</t>
  </si>
  <si>
    <t>7450</t>
  </si>
  <si>
    <t>555581662</t>
  </si>
  <si>
    <t>Mynachdy</t>
  </si>
  <si>
    <t>7458</t>
  </si>
  <si>
    <t>Kazuma</t>
  </si>
  <si>
    <t>7449</t>
  </si>
  <si>
    <t>Moremi</t>
  </si>
  <si>
    <t>303628</t>
  </si>
  <si>
    <t>Nata</t>
  </si>
  <si>
    <t>Local communities</t>
  </si>
  <si>
    <t>1224</t>
  </si>
  <si>
    <t>Makgadikgadi Pans</t>
  </si>
  <si>
    <t>67825</t>
  </si>
  <si>
    <t>Cap Tourmente</t>
  </si>
  <si>
    <t>(i)(ii)(iv)(vi)</t>
  </si>
  <si>
    <t>CA-QC</t>
  </si>
  <si>
    <t>67826</t>
  </si>
  <si>
    <t>Mary’s Point</t>
  </si>
  <si>
    <t>(iii)(iv)</t>
  </si>
  <si>
    <t>CA-NB</t>
  </si>
  <si>
    <t>67935</t>
  </si>
  <si>
    <t>Wattenmeer, Jadebusen &amp; westliche Wesermündung</t>
  </si>
  <si>
    <t>555577555</t>
  </si>
  <si>
    <t>Okavango Delta</t>
  </si>
  <si>
    <t>Delta de l'Okavango</t>
  </si>
  <si>
    <t>67851</t>
  </si>
  <si>
    <t>Musquodoboit Harbour</t>
  </si>
  <si>
    <t>CA-NS</t>
  </si>
  <si>
    <t>67853</t>
  </si>
  <si>
    <t>Southern Bight-Minas Basin</t>
  </si>
  <si>
    <t>67854</t>
  </si>
  <si>
    <t>Malpeque Bay</t>
  </si>
  <si>
    <t>CA-PE</t>
  </si>
  <si>
    <t>555581482</t>
  </si>
  <si>
    <t>Penrhyn Castle</t>
  </si>
  <si>
    <t>555581667</t>
  </si>
  <si>
    <t>Penrhyn Mawr</t>
  </si>
  <si>
    <t>67827</t>
  </si>
  <si>
    <t>67840</t>
  </si>
  <si>
    <t>St. Clair</t>
  </si>
  <si>
    <t>(ii)(iv)(v)</t>
  </si>
  <si>
    <t>67843</t>
  </si>
  <si>
    <t>Lac Saint-François</t>
  </si>
  <si>
    <t>67850</t>
  </si>
  <si>
    <t>Point Pelee</t>
  </si>
  <si>
    <t>555581646</t>
  </si>
  <si>
    <t>Pistyll</t>
  </si>
  <si>
    <t>555581490</t>
  </si>
  <si>
    <t>Plas Newydd</t>
  </si>
  <si>
    <t>67841</t>
  </si>
  <si>
    <t>Chignecto</t>
  </si>
  <si>
    <t>67845</t>
  </si>
  <si>
    <t>Shepody Bay</t>
  </si>
  <si>
    <t>67830</t>
  </si>
  <si>
    <t>Whooping Crane Summer Range</t>
  </si>
  <si>
    <t>CA-NT</t>
  </si>
  <si>
    <t>67831</t>
  </si>
  <si>
    <t>Peace-Athabasca Delta</t>
  </si>
  <si>
    <t>(i)(iii)(iv)(v)</t>
  </si>
  <si>
    <t>CA-AB</t>
  </si>
  <si>
    <t>67832</t>
  </si>
  <si>
    <t>Hay-Zama Lakes</t>
  </si>
  <si>
    <t>67834</t>
  </si>
  <si>
    <t>Old Crow Flats</t>
  </si>
  <si>
    <t>CA-YT</t>
  </si>
  <si>
    <t>67836</t>
  </si>
  <si>
    <t>Queen Maud Gulf</t>
  </si>
  <si>
    <t>(iii)(iv)(vi)</t>
  </si>
  <si>
    <t>67847</t>
  </si>
  <si>
    <t>Quill Lakes</t>
  </si>
  <si>
    <t>(i)(ii)(iv)(v)</t>
  </si>
  <si>
    <t>67848</t>
  </si>
  <si>
    <t>Oak Hammock Marsh</t>
  </si>
  <si>
    <t>67852</t>
  </si>
  <si>
    <t>Beaverhill Lake</t>
  </si>
  <si>
    <t>95323</t>
  </si>
  <si>
    <t>Creston Valley</t>
  </si>
  <si>
    <t>CA-BC</t>
  </si>
  <si>
    <t>67839</t>
  </si>
  <si>
    <t>Dewey Soper Migratory Bird Sanctuary</t>
  </si>
  <si>
    <t>(i)(iv)(v)</t>
  </si>
  <si>
    <t>67842</t>
  </si>
  <si>
    <t>Polar Bear Provincial Park</t>
  </si>
  <si>
    <t>67844</t>
  </si>
  <si>
    <t>Baie de l’Isle-Verte</t>
  </si>
  <si>
    <t>67846</t>
  </si>
  <si>
    <t>Grand Codroy Estuary</t>
  </si>
  <si>
    <t>67849</t>
  </si>
  <si>
    <t>Southern James Bay (Moose River &amp; Hannah Bay)</t>
  </si>
  <si>
    <t>555581491</t>
  </si>
  <si>
    <t>Plas Yn Rhiw</t>
  </si>
  <si>
    <t>555581697</t>
  </si>
  <si>
    <t>Pointz Castle to Pen-y-Cwm</t>
  </si>
  <si>
    <t>67837</t>
  </si>
  <si>
    <t>Rasmussen Lowlands</t>
  </si>
  <si>
    <t>67838</t>
  </si>
  <si>
    <t>McConnell River</t>
  </si>
  <si>
    <t>67833</t>
  </si>
  <si>
    <t>Fraser River Delta</t>
  </si>
  <si>
    <t>(i)(iii)(iv)(v)(vi)(vii)(viii)</t>
  </si>
  <si>
    <t>2057</t>
  </si>
  <si>
    <t>Waterton Lakes National Park</t>
  </si>
  <si>
    <t>26689</t>
  </si>
  <si>
    <t>Canadian Rocky Mountain Parks</t>
  </si>
  <si>
    <t>Parcs des montagnes Rocheuses canadiennes</t>
  </si>
  <si>
    <t>903133</t>
  </si>
  <si>
    <t>Joggins Fossil Cliffs</t>
  </si>
  <si>
    <t>Falaises fossilifères de Joggins</t>
  </si>
  <si>
    <t>555581700</t>
  </si>
  <si>
    <t>St Elvis</t>
  </si>
  <si>
    <t>2004</t>
  </si>
  <si>
    <t>Dinosaur Provincial Park</t>
  </si>
  <si>
    <t>Parc provincial Dinosaur</t>
  </si>
  <si>
    <t>198294</t>
  </si>
  <si>
    <t>Miguasha National Park</t>
  </si>
  <si>
    <t>Parc national de Miguasha</t>
  </si>
  <si>
    <t>555622046</t>
  </si>
  <si>
    <t>Mistaken Point</t>
  </si>
  <si>
    <t>2005</t>
  </si>
  <si>
    <t>Nahanni National Park</t>
  </si>
  <si>
    <t>Parc national Nahanni</t>
  </si>
  <si>
    <t>10902</t>
  </si>
  <si>
    <t>Wood Buffalo National Park</t>
  </si>
  <si>
    <t>Parc national Wood Buffalo</t>
  </si>
  <si>
    <t>902410</t>
  </si>
  <si>
    <t>Rhonegletschervorfeld</t>
  </si>
  <si>
    <t>CH-VS</t>
  </si>
  <si>
    <t>CHE</t>
  </si>
  <si>
    <t>Switzerland</t>
  </si>
  <si>
    <t>555547778</t>
  </si>
  <si>
    <t>Yavusa Werelevu and Nagusu</t>
  </si>
  <si>
    <t>68233</t>
  </si>
  <si>
    <t>Fanel et Chablais de Cudrefin</t>
  </si>
  <si>
    <t>(i)(iii)(iv)(v)(vi)</t>
  </si>
  <si>
    <t>CH-VD</t>
  </si>
  <si>
    <t>68236</t>
  </si>
  <si>
    <t>Rive sud du lac de Neuchâtel</t>
  </si>
  <si>
    <t>CH-FR</t>
  </si>
  <si>
    <t>555543241</t>
  </si>
  <si>
    <t>Ostseeküste am Brodtener Ufer</t>
  </si>
  <si>
    <t>68238</t>
  </si>
  <si>
    <t>Klingnauer Stausee</t>
  </si>
  <si>
    <t>CH-AG</t>
  </si>
  <si>
    <t>555543242</t>
  </si>
  <si>
    <t>Fehmarnbelt</t>
  </si>
  <si>
    <t>555543243</t>
  </si>
  <si>
    <t>Kadetrinne</t>
  </si>
  <si>
    <t>68239</t>
  </si>
  <si>
    <t>Niederried Stausee</t>
  </si>
  <si>
    <t>(iii)(vi)</t>
  </si>
  <si>
    <t>CH-BE</t>
  </si>
  <si>
    <t>68240</t>
  </si>
  <si>
    <t>Kaltbrunner Riet</t>
  </si>
  <si>
    <t>CH-SG</t>
  </si>
  <si>
    <t>902411</t>
  </si>
  <si>
    <t>Vadret da Roseg</t>
  </si>
  <si>
    <t>CH-GR</t>
  </si>
  <si>
    <t>68234</t>
  </si>
  <si>
    <t>Bolle di Magadino</t>
  </si>
  <si>
    <t>CH-TI</t>
  </si>
  <si>
    <t>68237</t>
  </si>
  <si>
    <t>Le Rhône genevois-Vallons de l'Allondon et de La Laire</t>
  </si>
  <si>
    <t>(i)(iii)(iv)</t>
  </si>
  <si>
    <t>CH-GE</t>
  </si>
  <si>
    <t>555547779</t>
  </si>
  <si>
    <t>Yavusa Nasau</t>
  </si>
  <si>
    <t>902409</t>
  </si>
  <si>
    <t>Laubersmad-Salwidili</t>
  </si>
  <si>
    <t>CH-LU</t>
  </si>
  <si>
    <t>900633</t>
  </si>
  <si>
    <t>Swiss Alps Jungfrau-Aletsch</t>
  </si>
  <si>
    <t>Alpes suisses Jungfrau-Aletsch</t>
  </si>
  <si>
    <t>145528</t>
  </si>
  <si>
    <t>Azagny National Park</t>
  </si>
  <si>
    <t>Office Ivoirien des Parcs et Reserves</t>
  </si>
  <si>
    <t>Existing</t>
  </si>
  <si>
    <t>CI-07</t>
  </si>
  <si>
    <t>CIV</t>
  </si>
  <si>
    <t>Ivory Coast</t>
  </si>
  <si>
    <t>Côte d'Ivoire</t>
  </si>
  <si>
    <t>555581548</t>
  </si>
  <si>
    <t>Stackpole</t>
  </si>
  <si>
    <t>903140</t>
  </si>
  <si>
    <t>Swiss Tectonic Arena Sardona</t>
  </si>
  <si>
    <t>Haut lieu tectonique suisse Sardona</t>
  </si>
  <si>
    <t>555581560</t>
  </si>
  <si>
    <t>Sugar Loaf</t>
  </si>
  <si>
    <t>GB-MON</t>
  </si>
  <si>
    <t>555581565</t>
  </si>
  <si>
    <t>Tarell Valley</t>
  </si>
  <si>
    <t>GB-POW</t>
  </si>
  <si>
    <t>5188</t>
  </si>
  <si>
    <t>Comoe National Park</t>
  </si>
  <si>
    <t>CI-08</t>
  </si>
  <si>
    <t>9545</t>
  </si>
  <si>
    <t>Comoé National Park</t>
  </si>
  <si>
    <t>Parc national de la Comoé</t>
  </si>
  <si>
    <t>Office Ivoirien des Parcs et Réserves</t>
  </si>
  <si>
    <t>5003</t>
  </si>
  <si>
    <t>Taï National Park</t>
  </si>
  <si>
    <t>Parc national de Taï</t>
  </si>
  <si>
    <t>CI-19</t>
  </si>
  <si>
    <t>95325</t>
  </si>
  <si>
    <t>Lac Dziani Boudouni</t>
  </si>
  <si>
    <t>Directorate of Environment and Forestry</t>
  </si>
  <si>
    <t>KM-M</t>
  </si>
  <si>
    <t>COM</t>
  </si>
  <si>
    <t>Comoros</t>
  </si>
  <si>
    <t>555581654</t>
  </si>
  <si>
    <t>Traeth Llanbedrog</t>
  </si>
  <si>
    <t>555547848</t>
  </si>
  <si>
    <t>Aroa</t>
  </si>
  <si>
    <t>ra'ui</t>
  </si>
  <si>
    <t>COK</t>
  </si>
  <si>
    <t>Cook Is.</t>
  </si>
  <si>
    <t>Polynesia</t>
  </si>
  <si>
    <t>555547849</t>
  </si>
  <si>
    <t>Aroko/Muri</t>
  </si>
  <si>
    <t>555547850</t>
  </si>
  <si>
    <t>Pouara</t>
  </si>
  <si>
    <t>315496</t>
  </si>
  <si>
    <t>Tikioki</t>
  </si>
  <si>
    <t>Marine Sanctuary</t>
  </si>
  <si>
    <t>Community, WWF, Ministry of Marine Resources (MMA)</t>
  </si>
  <si>
    <t>555547851</t>
  </si>
  <si>
    <t>Titikaveka</t>
  </si>
  <si>
    <t>555624907</t>
  </si>
  <si>
    <t>Cook Islands Marine Park</t>
  </si>
  <si>
    <t>Marae Moana</t>
  </si>
  <si>
    <t>Marae Moana Council</t>
  </si>
  <si>
    <t>Management plan currently under development</t>
  </si>
  <si>
    <t>109006</t>
  </si>
  <si>
    <t>Lagoa de Rabil</t>
  </si>
  <si>
    <t>CV-BV</t>
  </si>
  <si>
    <t>CPV</t>
  </si>
  <si>
    <t>Cape Verde</t>
  </si>
  <si>
    <t>555558393</t>
  </si>
  <si>
    <t>Salinas of the English Port</t>
  </si>
  <si>
    <t>145524</t>
  </si>
  <si>
    <t>Gandoca-Manzanillo</t>
  </si>
  <si>
    <t>CR-L</t>
  </si>
  <si>
    <t>CRI</t>
  </si>
  <si>
    <t>Costa Rica</t>
  </si>
  <si>
    <t>Central America</t>
  </si>
  <si>
    <t>145525</t>
  </si>
  <si>
    <t>Humedal Caribe Noreste</t>
  </si>
  <si>
    <t>313125</t>
  </si>
  <si>
    <t>Monte Gordo</t>
  </si>
  <si>
    <t>Natural Park</t>
  </si>
  <si>
    <t>CV-SN</t>
  </si>
  <si>
    <t>198296</t>
  </si>
  <si>
    <t>Area de Conservación Guanacaste</t>
  </si>
  <si>
    <t>Zone de conservation de Guanacaste</t>
  </si>
  <si>
    <t>CR-G</t>
  </si>
  <si>
    <t>145582</t>
  </si>
  <si>
    <t>Cocos Island National Park</t>
  </si>
  <si>
    <t>Parc national de l'île Cocos</t>
  </si>
  <si>
    <t>CR-P</t>
  </si>
  <si>
    <t>313160</t>
  </si>
  <si>
    <t>Serra da Malagueta</t>
  </si>
  <si>
    <t>313162</t>
  </si>
  <si>
    <t>Bordeira, Chã das Caldeiras e Pico Novo</t>
  </si>
  <si>
    <t>317040</t>
  </si>
  <si>
    <t>Hoffi Pastoor</t>
  </si>
  <si>
    <t>CUW</t>
  </si>
  <si>
    <t>109005</t>
  </si>
  <si>
    <t>Curral Velho</t>
  </si>
  <si>
    <t>109007</t>
  </si>
  <si>
    <t>Lagoa de Pedra Badejo</t>
  </si>
  <si>
    <t>67863</t>
  </si>
  <si>
    <t>Palo Verde</t>
  </si>
  <si>
    <t>67864</t>
  </si>
  <si>
    <t>Caño Negro</t>
  </si>
  <si>
    <t>CR-A</t>
  </si>
  <si>
    <t>67865</t>
  </si>
  <si>
    <t>Tamarindo</t>
  </si>
  <si>
    <t>12799</t>
  </si>
  <si>
    <t>Bloody Bay Marine Park</t>
  </si>
  <si>
    <t>Bloody Bay - Jackson Point (Little Cayman)</t>
  </si>
  <si>
    <t>555563757</t>
  </si>
  <si>
    <t>Malpais/Sint Michiel</t>
  </si>
  <si>
    <t>(i)(iii)(iv)(vi)</t>
  </si>
  <si>
    <t>67942</t>
  </si>
  <si>
    <t>Rheinauen zwischen Eltville und Bingen</t>
  </si>
  <si>
    <t>DE-RP</t>
  </si>
  <si>
    <t>555558371</t>
  </si>
  <si>
    <t>Muizenberg</t>
  </si>
  <si>
    <t>555558372</t>
  </si>
  <si>
    <t>Northwest Curaçao</t>
  </si>
  <si>
    <t>555558370</t>
  </si>
  <si>
    <t>Rif Sint Marie</t>
  </si>
  <si>
    <t>67936</t>
  </si>
  <si>
    <t>Wattenmeer, Ostfriesisches Wattenmeer &amp; Dollart</t>
  </si>
  <si>
    <t>555581625</t>
  </si>
  <si>
    <t>Ysbyty Estate</t>
  </si>
  <si>
    <t>232</t>
  </si>
  <si>
    <t>Curacao</t>
  </si>
  <si>
    <t>Curaçao</t>
  </si>
  <si>
    <t>Underwater Park</t>
  </si>
  <si>
    <t>GH-AH</t>
  </si>
  <si>
    <t>317035</t>
  </si>
  <si>
    <t>Shete Boka Park</t>
  </si>
  <si>
    <t>317036</t>
  </si>
  <si>
    <t>Hermanus</t>
  </si>
  <si>
    <t>317037</t>
  </si>
  <si>
    <t>Daaibooi</t>
  </si>
  <si>
    <t>317038</t>
  </si>
  <si>
    <t>Kabouterbos</t>
  </si>
  <si>
    <t>317039</t>
  </si>
  <si>
    <t>Midden Seinpost/Roi Santuary</t>
  </si>
  <si>
    <t>317042</t>
  </si>
  <si>
    <t>Spanish Water Inner Bay Park</t>
  </si>
  <si>
    <t>555600318</t>
  </si>
  <si>
    <t>Blue Iguana Reserve</t>
  </si>
  <si>
    <t>67937</t>
  </si>
  <si>
    <t>Niederelbe, Barnkrug-Otterndorf</t>
  </si>
  <si>
    <t>9712</t>
  </si>
  <si>
    <t>Oostpunt</t>
  </si>
  <si>
    <t>303915</t>
  </si>
  <si>
    <t>Cayman Brac West Grouper Hole</t>
  </si>
  <si>
    <t>Cayman Brac West</t>
  </si>
  <si>
    <t>95310</t>
  </si>
  <si>
    <t>Booby Pond and Rookery Animal Sanctuary/RAMSAR Site</t>
  </si>
  <si>
    <t>Department of Environment; Cayman Islands Government</t>
  </si>
  <si>
    <t>303918</t>
  </si>
  <si>
    <t>12-Mile Bank East Grouper Hole</t>
  </si>
  <si>
    <t>12 - Mile Bank East</t>
  </si>
  <si>
    <t>303919</t>
  </si>
  <si>
    <t>12-Mile Bank West Grouper Hole</t>
  </si>
  <si>
    <t>12 - Mile Bank West</t>
  </si>
  <si>
    <t>12777</t>
  </si>
  <si>
    <t>Barkers Replenishment Zone</t>
  </si>
  <si>
    <t>Head of Barkers - Flats (Grand Cayman)</t>
  </si>
  <si>
    <t>14557</t>
  </si>
  <si>
    <t>Booby Pond Nature Reserve</t>
  </si>
  <si>
    <t>67938</t>
  </si>
  <si>
    <t>Elbauen, Schnackenburg-Lauenburg</t>
  </si>
  <si>
    <t>DE-MV</t>
  </si>
  <si>
    <t>67962</t>
  </si>
  <si>
    <t>Hamburgisches Wattenmeer</t>
  </si>
  <si>
    <t>DE-NI</t>
  </si>
  <si>
    <t>33023</t>
  </si>
  <si>
    <t>Brac Parrot Reserve</t>
  </si>
  <si>
    <t>555600319</t>
  </si>
  <si>
    <t>Brac Splits</t>
  </si>
  <si>
    <t>303914</t>
  </si>
  <si>
    <t>Cayman Brac East Grouper Hole</t>
  </si>
  <si>
    <t>Cayman Brac East</t>
  </si>
  <si>
    <t>555581631</t>
  </si>
  <si>
    <t>Treginnis Peninsula</t>
  </si>
  <si>
    <t>303911</t>
  </si>
  <si>
    <t>Central Mangrove Wetland</t>
  </si>
  <si>
    <t>12783</t>
  </si>
  <si>
    <t>East End Replenishment Zone</t>
  </si>
  <si>
    <t>Cayman Dive Lodge (Grand Cayman)</t>
  </si>
  <si>
    <t>12790</t>
  </si>
  <si>
    <t>Environmental Zone</t>
  </si>
  <si>
    <t>Little Sound (Grand Cayman)</t>
  </si>
  <si>
    <t>12782</t>
  </si>
  <si>
    <t>Frank Sound Replenishment Zone</t>
  </si>
  <si>
    <t>Frank Sound RpZ (Grand Cayman)</t>
  </si>
  <si>
    <t>303905</t>
  </si>
  <si>
    <t>George Town Marine Park</t>
  </si>
  <si>
    <t>Old Pageant Beach - Sand Cay Apartments (Grand Cayman)</t>
  </si>
  <si>
    <t>303908</t>
  </si>
  <si>
    <t>Governor Michael Gore Bird Sanctuary</t>
  </si>
  <si>
    <t>14554</t>
  </si>
  <si>
    <t>Colliers Bay Pond Animal Sanctuary</t>
  </si>
  <si>
    <t>Colliers Pond (Grand Cayman)</t>
  </si>
  <si>
    <t>Animal Sanctuary</t>
  </si>
  <si>
    <t>555600320</t>
  </si>
  <si>
    <t>Currently Unnamed</t>
  </si>
  <si>
    <t>12792</t>
  </si>
  <si>
    <t>Dennis Point Replenishment Zone</t>
  </si>
  <si>
    <t>Salt Water Point - Beach Point RpZ (Cayman Brac)</t>
  </si>
  <si>
    <t>12797</t>
  </si>
  <si>
    <t>Dick Sessingers Bay - Beach Point Marine Park</t>
  </si>
  <si>
    <t>Dick Sessingers Bay - Beach Point (Cayman Brac)</t>
  </si>
  <si>
    <t>555581629</t>
  </si>
  <si>
    <t>Tregwynt</t>
  </si>
  <si>
    <t>100838</t>
  </si>
  <si>
    <t>Mastic Reserve</t>
  </si>
  <si>
    <t>14553</t>
  </si>
  <si>
    <t>Meagre Bay Pond Animal Sanctuary</t>
  </si>
  <si>
    <t>Meagre Bay Pond S (Grand Cayman)</t>
  </si>
  <si>
    <t>555600323</t>
  </si>
  <si>
    <t>Mission House</t>
  </si>
  <si>
    <t>303910</t>
  </si>
  <si>
    <t>No Dive Zone East</t>
  </si>
  <si>
    <t>No Diving Zone (East)</t>
  </si>
  <si>
    <t>No Diving Zones</t>
  </si>
  <si>
    <t>303909</t>
  </si>
  <si>
    <t>No Dive Zone West</t>
  </si>
  <si>
    <t>No Diving Zone (West)</t>
  </si>
  <si>
    <t>12780</t>
  </si>
  <si>
    <t>North Sound Replenishment Zone</t>
  </si>
  <si>
    <t>North Sound (Grand Cayman)</t>
  </si>
  <si>
    <t>100837</t>
  </si>
  <si>
    <t>Pageant Beach Replenishment Zone</t>
  </si>
  <si>
    <t>Treasure Island Resort - Old Pageant Beach (Grand Cayman)</t>
  </si>
  <si>
    <t>12800</t>
  </si>
  <si>
    <t>Preston Bay Marine Park</t>
  </si>
  <si>
    <t>Preston Bay - Main Channel MP (Little Cayman)</t>
  </si>
  <si>
    <t>12789</t>
  </si>
  <si>
    <t>Rum Point Marine Park</t>
  </si>
  <si>
    <t>Bowse Bluff - Rum Point (Grand Cayman)</t>
  </si>
  <si>
    <t>555577571</t>
  </si>
  <si>
    <t>Arta Plage</t>
  </si>
  <si>
    <t>Paysage Protégé</t>
  </si>
  <si>
    <t>Marine protected landscape</t>
  </si>
  <si>
    <t>MHUEAT/DATE</t>
  </si>
  <si>
    <t>In development</t>
  </si>
  <si>
    <t>DJI</t>
  </si>
  <si>
    <t>Djibouti</t>
  </si>
  <si>
    <t>555577535</t>
  </si>
  <si>
    <t>Iles Musha et Maskhali</t>
  </si>
  <si>
    <t>555581701</t>
  </si>
  <si>
    <t>Tresiessyllt</t>
  </si>
  <si>
    <t>33016</t>
  </si>
  <si>
    <t>Salina Reserve</t>
  </si>
  <si>
    <t>555600324</t>
  </si>
  <si>
    <t>Salt Rocks Land</t>
  </si>
  <si>
    <t>67943</t>
  </si>
  <si>
    <t>Bodensee: Wollmatinger Ried, Giehrenmoos &amp; Mindelsee</t>
  </si>
  <si>
    <t>DE-BW</t>
  </si>
  <si>
    <t>12784</t>
  </si>
  <si>
    <t>Sand Bluff Replenishment Zone</t>
  </si>
  <si>
    <t>Radio Mast - Sand Bluff (Grand Cayman)</t>
  </si>
  <si>
    <t>555600325</t>
  </si>
  <si>
    <t>Sandbar Prohibited Scuba Diving Zone</t>
  </si>
  <si>
    <t>Prohibited Scuba Diving Zone</t>
  </si>
  <si>
    <t>555600326</t>
  </si>
  <si>
    <t>Sandbar Wildlife Interaction Zone</t>
  </si>
  <si>
    <t>Wildlife Interaction Zone</t>
  </si>
  <si>
    <t>12788</t>
  </si>
  <si>
    <t>Seven Mile Beach Marine Park</t>
  </si>
  <si>
    <t>Victoria House- Treasure Island Resort (Grand Cayman)</t>
  </si>
  <si>
    <t>67944</t>
  </si>
  <si>
    <t>Donauauen &amp; Donaumoos</t>
  </si>
  <si>
    <t>DE-BY</t>
  </si>
  <si>
    <t>12793</t>
  </si>
  <si>
    <t>South East Bay Replenishment Zone</t>
  </si>
  <si>
    <t>Coral Isle Club (Cayman Brac)</t>
  </si>
  <si>
    <t>12786</t>
  </si>
  <si>
    <t>Spanish Bay Marine Park</t>
  </si>
  <si>
    <t>Spanish Cove Resort - Jetty (Grand Cayman)</t>
  </si>
  <si>
    <t>555600327</t>
  </si>
  <si>
    <t>Sparrowhawk Hill</t>
  </si>
  <si>
    <t>12791</t>
  </si>
  <si>
    <t>Spott Bay Replenishment Zone</t>
  </si>
  <si>
    <t>Spott Bay (Cayman Brac)</t>
  </si>
  <si>
    <t>12785</t>
  </si>
  <si>
    <t>Spotter Bay Replenishment Zone</t>
  </si>
  <si>
    <t>Spotter Bay - Anchors Point (Grand Cayman)</t>
  </si>
  <si>
    <t>12781</t>
  </si>
  <si>
    <t>Spotts Bay Replenishment Zone</t>
  </si>
  <si>
    <t>Bat Cave Beach</t>
  </si>
  <si>
    <t>555600328</t>
  </si>
  <si>
    <t>Stingray City Wildlife Interaction Zone</t>
  </si>
  <si>
    <t>555581158</t>
  </si>
  <si>
    <t>Allen Banks and Staward Gorge</t>
  </si>
  <si>
    <t>GB-NBL</t>
  </si>
  <si>
    <t>12778</t>
  </si>
  <si>
    <t>West Bay Replenishment Zone</t>
  </si>
  <si>
    <t>West Bay Cemetery - Victoria House (Grand Cayman)</t>
  </si>
  <si>
    <t>67945</t>
  </si>
  <si>
    <t>Lech-Donau-Winkel</t>
  </si>
  <si>
    <t>12796</t>
  </si>
  <si>
    <t>White Bay Marine Park</t>
  </si>
  <si>
    <t>Scotts Anchorage - White Bay (Cayman Brac)</t>
  </si>
  <si>
    <t>67946</t>
  </si>
  <si>
    <t>Ismaninger Speichersee &amp; Fischteichen</t>
  </si>
  <si>
    <t>(ii)(iii)(v)(vi)</t>
  </si>
  <si>
    <t>67947</t>
  </si>
  <si>
    <t>Ammersee</t>
  </si>
  <si>
    <t>900570</t>
  </si>
  <si>
    <t>Larnaca Salt Lake</t>
  </si>
  <si>
    <t>555599911</t>
  </si>
  <si>
    <t>Lara-Toxeftra Turtle Reserve</t>
  </si>
  <si>
    <t>CYP</t>
  </si>
  <si>
    <t>Cyprus</t>
  </si>
  <si>
    <t>555549478</t>
  </si>
  <si>
    <t>Jizera Headwaters</t>
  </si>
  <si>
    <t>555549479</t>
  </si>
  <si>
    <t>Pramenné výv?ry a rašeliništ? Slavkovského lesa</t>
  </si>
  <si>
    <t>67948</t>
  </si>
  <si>
    <t>Starnberger See</t>
  </si>
  <si>
    <t>555581319</t>
  </si>
  <si>
    <t>Farne Islands</t>
  </si>
  <si>
    <t>94067</t>
  </si>
  <si>
    <t>Krkonošská rašeliništì</t>
  </si>
  <si>
    <t>555592848</t>
  </si>
  <si>
    <t>Krušnohorská rašeliništì</t>
  </si>
  <si>
    <t>67873</t>
  </si>
  <si>
    <t>Lednické rybníky</t>
  </si>
  <si>
    <t>CZ-JM</t>
  </si>
  <si>
    <t>94068</t>
  </si>
  <si>
    <t>Litovelské Pomoraví</t>
  </si>
  <si>
    <t>CZ-MO</t>
  </si>
  <si>
    <t>95326</t>
  </si>
  <si>
    <t>Mokøady dolního Podyjí</t>
  </si>
  <si>
    <t>145814</t>
  </si>
  <si>
    <t>Mokøady Libìchovky a Pšovky</t>
  </si>
  <si>
    <t>67872</t>
  </si>
  <si>
    <t>Novozámecký a Bøehyòský rybník</t>
  </si>
  <si>
    <t>902388</t>
  </si>
  <si>
    <t>Podzemní Punkva</t>
  </si>
  <si>
    <t>95330</t>
  </si>
  <si>
    <t>Poodøí</t>
  </si>
  <si>
    <t>903040</t>
  </si>
  <si>
    <t>Šumavská rašeliništì</t>
  </si>
  <si>
    <t>DE-SN</t>
  </si>
  <si>
    <t>67941</t>
  </si>
  <si>
    <t>Steinhuder Meer</t>
  </si>
  <si>
    <t>555581325</t>
  </si>
  <si>
    <t>Fountains and Studley Royal</t>
  </si>
  <si>
    <t>GB-NYK</t>
  </si>
  <si>
    <t>95327</t>
  </si>
  <si>
    <t>Tøeboòská rašeliništì</t>
  </si>
  <si>
    <t>67871</t>
  </si>
  <si>
    <t>Tøeboòské rybníky</t>
  </si>
  <si>
    <t>(i)(ii)(v)</t>
  </si>
  <si>
    <t>134938</t>
  </si>
  <si>
    <t>Bílé Karpaty</t>
  </si>
  <si>
    <t>SK-TC</t>
  </si>
  <si>
    <t>11588</t>
  </si>
  <si>
    <t>Dolní Morava</t>
  </si>
  <si>
    <t>555543175</t>
  </si>
  <si>
    <t>Jasmund National Park</t>
  </si>
  <si>
    <t>555543176</t>
  </si>
  <si>
    <t>Vorpommersche Boddenlandshaft National Park (West-Pommeranian Lagoon National Park)</t>
  </si>
  <si>
    <t>555543234</t>
  </si>
  <si>
    <t>Walkyriengrund</t>
  </si>
  <si>
    <t>555577572</t>
  </si>
  <si>
    <t>Iles des Sept Freres ainsi que Ras Syan, Khor Angar et la foret de Godoria</t>
  </si>
  <si>
    <t>67960</t>
  </si>
  <si>
    <t>Weserstaustufe Schlüsselburg</t>
  </si>
  <si>
    <t>67961</t>
  </si>
  <si>
    <t>Unterer Niederrhein</t>
  </si>
  <si>
    <t>67949</t>
  </si>
  <si>
    <t>Chiemsee</t>
  </si>
  <si>
    <t>67950</t>
  </si>
  <si>
    <t>Unterer Inn, Haiming-Neuhaus</t>
  </si>
  <si>
    <t>67956</t>
  </si>
  <si>
    <t>Peitzer Teichgebiet</t>
  </si>
  <si>
    <t>DE-BB</t>
  </si>
  <si>
    <t>67934</t>
  </si>
  <si>
    <t>Wattenmeer, Elbe-Weser-Dreieck</t>
  </si>
  <si>
    <t>67963</t>
  </si>
  <si>
    <t>Schleswig-Holstein Wadden Sea and adjacent areas</t>
  </si>
  <si>
    <t>Collaborative management (various forms of pluralist influence)</t>
  </si>
  <si>
    <t>67964</t>
  </si>
  <si>
    <t>Mühlenberger Loch</t>
  </si>
  <si>
    <t>(i)(iii)(vi)</t>
  </si>
  <si>
    <t>67951</t>
  </si>
  <si>
    <t>Ostseeboddengewässer Westrügen-Hiddensee-Zingst</t>
  </si>
  <si>
    <t>67952</t>
  </si>
  <si>
    <t>Krakower Obersee</t>
  </si>
  <si>
    <t>555577573</t>
  </si>
  <si>
    <t>Djalélo</t>
  </si>
  <si>
    <t>Aire terrestre protégée</t>
  </si>
  <si>
    <t>Terrestrial protected area</t>
  </si>
  <si>
    <t>Not Existing</t>
  </si>
  <si>
    <t>555577574</t>
  </si>
  <si>
    <t>Assamo</t>
  </si>
  <si>
    <t>555581334</t>
  </si>
  <si>
    <t>Gibside</t>
  </si>
  <si>
    <t>GB-GAT</t>
  </si>
  <si>
    <t>67953</t>
  </si>
  <si>
    <t>Ostufer Müritz</t>
  </si>
  <si>
    <t>67954</t>
  </si>
  <si>
    <t>Niederung der Untere Havel/Gülper See, Schollener See</t>
  </si>
  <si>
    <t>(i)(iv)(v)(vi)</t>
  </si>
  <si>
    <t>67955</t>
  </si>
  <si>
    <t>Unteres Odertal, Schwedt</t>
  </si>
  <si>
    <t>67958</t>
  </si>
  <si>
    <t>Galenbecker See</t>
  </si>
  <si>
    <t>67939</t>
  </si>
  <si>
    <t>Dümmer</t>
  </si>
  <si>
    <t>67940</t>
  </si>
  <si>
    <t>Diepholzer Moorniederung</t>
  </si>
  <si>
    <t>37116</t>
  </si>
  <si>
    <t>Indian River</t>
  </si>
  <si>
    <t>National Park and Ecological Reserve</t>
  </si>
  <si>
    <t>555581354</t>
  </si>
  <si>
    <t>Hadrian's Wall Estate</t>
  </si>
  <si>
    <t>29771</t>
  </si>
  <si>
    <t>Waddensea and Hallig Islands of Schleswig-Holstein</t>
  </si>
  <si>
    <t>67742</t>
  </si>
  <si>
    <t>Waddensea of Hamburg</t>
  </si>
  <si>
    <t>67743</t>
  </si>
  <si>
    <t>Waddensea of Lower Saxony</t>
  </si>
  <si>
    <t>98094</t>
  </si>
  <si>
    <t>Sulphur Springs</t>
  </si>
  <si>
    <t>555581360</t>
  </si>
  <si>
    <t>Hardcastle Crags</t>
  </si>
  <si>
    <t>GB-CLD</t>
  </si>
  <si>
    <t>555581371</t>
  </si>
  <si>
    <t>Hayburn Wyke</t>
  </si>
  <si>
    <t>555581393</t>
  </si>
  <si>
    <t>Hudswell Woods</t>
  </si>
  <si>
    <t>555557145</t>
  </si>
  <si>
    <t>S-H Seabird Protection Area</t>
  </si>
  <si>
    <t>555557194</t>
  </si>
  <si>
    <t>Sylt.Aussenr.-Oestl.Dt.Bucht</t>
  </si>
  <si>
    <t>555556969</t>
  </si>
  <si>
    <t>Doggerbank</t>
  </si>
  <si>
    <t>555557146</t>
  </si>
  <si>
    <t>S-H Wadden sea National Park</t>
  </si>
  <si>
    <t>555556937</t>
  </si>
  <si>
    <t>Borkum-Riffgrund</t>
  </si>
  <si>
    <t>555557099</t>
  </si>
  <si>
    <t>Niedersächsisches Wattenmeer</t>
  </si>
  <si>
    <t>93290</t>
  </si>
  <si>
    <t>Messel Pit Fossil Site</t>
  </si>
  <si>
    <t>Site fossilifère de Messel</t>
  </si>
  <si>
    <t>DE-HE</t>
  </si>
  <si>
    <t>555577570</t>
  </si>
  <si>
    <t>Haramous</t>
  </si>
  <si>
    <t>Aire Gérée pour l'Habitat et les Espèces</t>
  </si>
  <si>
    <t>Area protected for habitat and species</t>
  </si>
  <si>
    <t>31306</t>
  </si>
  <si>
    <t>Morne Diablotin</t>
  </si>
  <si>
    <t>2236</t>
  </si>
  <si>
    <t>Morne Trois Pitons</t>
  </si>
  <si>
    <t>4647</t>
  </si>
  <si>
    <t>Northern</t>
  </si>
  <si>
    <t>14072</t>
  </si>
  <si>
    <t>Central</t>
  </si>
  <si>
    <t>555581395</t>
  </si>
  <si>
    <t>Hummersea</t>
  </si>
  <si>
    <t>GB-RCC</t>
  </si>
  <si>
    <t>555543114</t>
  </si>
  <si>
    <t>Anholt and the water north of</t>
  </si>
  <si>
    <t>http://www.blst.dk/Natura2000plan/</t>
  </si>
  <si>
    <t>555543118</t>
  </si>
  <si>
    <t>The sea between Romsø and Hindsholm  and Romsø</t>
  </si>
  <si>
    <t>14899</t>
  </si>
  <si>
    <t>Qarun</t>
  </si>
  <si>
    <t>محمية قارون</t>
  </si>
  <si>
    <t>EG-FYM</t>
  </si>
  <si>
    <t>555543115</t>
  </si>
  <si>
    <t>Begstrup Vig and coastal areas by Helgenaes</t>
  </si>
  <si>
    <t>30006</t>
  </si>
  <si>
    <t>Wadi El Rayan</t>
  </si>
  <si>
    <t>محمية وادي الريان</t>
  </si>
  <si>
    <t>555581703</t>
  </si>
  <si>
    <t>Souter Lighthouse and The Leas</t>
  </si>
  <si>
    <t>GB-STY</t>
  </si>
  <si>
    <t>555543116</t>
  </si>
  <si>
    <t>Fyns Hoved, Lillegrund og Lillestrand</t>
  </si>
  <si>
    <t>DK-83</t>
  </si>
  <si>
    <t>555543121</t>
  </si>
  <si>
    <t>Bøjden Nor</t>
  </si>
  <si>
    <t>2018</t>
  </si>
  <si>
    <t>Kluane / Wrangell-St Elias / Glacier Bay / Tatshenshini-Alsek</t>
  </si>
  <si>
    <t>US-AK;CA-YT</t>
  </si>
  <si>
    <t>CAN;USA</t>
  </si>
  <si>
    <t>93295</t>
  </si>
  <si>
    <t>Waterton Glacier International Peace Park</t>
  </si>
  <si>
    <t>Parc international de la paix Waterton-Glacier</t>
  </si>
  <si>
    <t>(vii)(ix)</t>
  </si>
  <si>
    <t>US-MT;CA-AB</t>
  </si>
  <si>
    <t>900879</t>
  </si>
  <si>
    <t>Monte San Giorgio</t>
  </si>
  <si>
    <t>CH-TI;IT-25</t>
  </si>
  <si>
    <t>CHE;ITA</t>
  </si>
  <si>
    <t>2574</t>
  </si>
  <si>
    <t>Mount Nimba Strict Nature Reserve</t>
  </si>
  <si>
    <t>Réserve naturelle intégrale du mont Nimba</t>
  </si>
  <si>
    <t>GN-NZ;CI-06</t>
  </si>
  <si>
    <t>CIV;GIN</t>
  </si>
  <si>
    <t>10903</t>
  </si>
  <si>
    <t>Talamanca Range-La Amistad Reserves / La Amistad National Park</t>
  </si>
  <si>
    <t>Réserves de la cordillère de Talamanca-La Amistad / Parc national La Amistad</t>
  </si>
  <si>
    <t>CR-L;PA-1</t>
  </si>
  <si>
    <t>CRI;PAN</t>
  </si>
  <si>
    <t>313380</t>
  </si>
  <si>
    <t>Wadi Sannur Cave</t>
  </si>
  <si>
    <t>محمية  كهف وادى سنور</t>
  </si>
  <si>
    <t>555581591</t>
  </si>
  <si>
    <t>Wallington</t>
  </si>
  <si>
    <t>555543117</t>
  </si>
  <si>
    <t>Æbelø and the sea south of, and Nærå</t>
  </si>
  <si>
    <t>555543126</t>
  </si>
  <si>
    <t>Roskilde Fjord og Jaegerspris Nordskov</t>
  </si>
  <si>
    <t>DK-84</t>
  </si>
  <si>
    <t>555557051</t>
  </si>
  <si>
    <t>Kobberhage kystarealer</t>
  </si>
  <si>
    <t>555581593</t>
  </si>
  <si>
    <t>Warsett Hill</t>
  </si>
  <si>
    <t>555543119</t>
  </si>
  <si>
    <t>Odense Fjord</t>
  </si>
  <si>
    <t>555543120</t>
  </si>
  <si>
    <t>Lillebælt</t>
  </si>
  <si>
    <t>555543122</t>
  </si>
  <si>
    <t>Maden on Helnæs and the sea west of</t>
  </si>
  <si>
    <t>555543123</t>
  </si>
  <si>
    <t>Vestlige del af Avernakø</t>
  </si>
  <si>
    <t>555543124</t>
  </si>
  <si>
    <t>Reefs south of Langeland</t>
  </si>
  <si>
    <t>555543125</t>
  </si>
  <si>
    <t>South Funen sea with islands</t>
  </si>
  <si>
    <t>555543127</t>
  </si>
  <si>
    <t>Vestamager and the sea west of</t>
  </si>
  <si>
    <t>555543128</t>
  </si>
  <si>
    <t>Ilsemagle Strand og Staunigs I</t>
  </si>
  <si>
    <t>DK-85</t>
  </si>
  <si>
    <t>555543157</t>
  </si>
  <si>
    <t>Femern Bult</t>
  </si>
  <si>
    <t>555543129</t>
  </si>
  <si>
    <t>The sea and the coast between Rørvig and Hundested</t>
  </si>
  <si>
    <t>555543131</t>
  </si>
  <si>
    <t>Udby Vig</t>
  </si>
  <si>
    <t>555543132</t>
  </si>
  <si>
    <t>Hov Vig</t>
  </si>
  <si>
    <t>555543133</t>
  </si>
  <si>
    <t>The sea and coast between Præstø Fjord and Grønsund</t>
  </si>
  <si>
    <t>18771</t>
  </si>
  <si>
    <t>Wadi El Assuti</t>
  </si>
  <si>
    <t>محمية وادي الأسيوطي</t>
  </si>
  <si>
    <t>EG-AST</t>
  </si>
  <si>
    <t>14895</t>
  </si>
  <si>
    <t>Wadi Al Alaqi</t>
  </si>
  <si>
    <t>محمية سالوجا وغزال</t>
  </si>
  <si>
    <t>EG-ASN</t>
  </si>
  <si>
    <t>555543134</t>
  </si>
  <si>
    <t>Klinteskov Limeground</t>
  </si>
  <si>
    <t>555543135</t>
  </si>
  <si>
    <t>Nakskov Fjord</t>
  </si>
  <si>
    <t>555543136</t>
  </si>
  <si>
    <t>Stege Nor</t>
  </si>
  <si>
    <t>555543137</t>
  </si>
  <si>
    <t>Ryggen</t>
  </si>
  <si>
    <t>555543138</t>
  </si>
  <si>
    <t>Hatter Barn</t>
  </si>
  <si>
    <t>555543139</t>
  </si>
  <si>
    <t>Broen</t>
  </si>
  <si>
    <t>555543140</t>
  </si>
  <si>
    <t>Munkegrunde</t>
  </si>
  <si>
    <t>555581120</t>
  </si>
  <si>
    <t>Ardress House</t>
  </si>
  <si>
    <t>GB-ARM</t>
  </si>
  <si>
    <t>555543141</t>
  </si>
  <si>
    <t>Stevns Reefs</t>
  </si>
  <si>
    <t>555543142</t>
  </si>
  <si>
    <t>Böchers Ground</t>
  </si>
  <si>
    <t>555543143</t>
  </si>
  <si>
    <t>Hvideodde Rev</t>
  </si>
  <si>
    <t>555543144</t>
  </si>
  <si>
    <t>Bakkebrædt and Bakkeground</t>
  </si>
  <si>
    <t>555581148</t>
  </si>
  <si>
    <t>Avish</t>
  </si>
  <si>
    <t>GB-LMV</t>
  </si>
  <si>
    <t>555543145</t>
  </si>
  <si>
    <t>Mols hills with coastal waters</t>
  </si>
  <si>
    <t>DK-82</t>
  </si>
  <si>
    <t>555557070</t>
  </si>
  <si>
    <t>Løgstør Bredning, Vejlerne og Bulbjerg</t>
  </si>
  <si>
    <t>555557193</t>
  </si>
  <si>
    <t>Sydlige Nordsø</t>
  </si>
  <si>
    <t>555543146</t>
  </si>
  <si>
    <t>Kaløskovene og Kaløvig</t>
  </si>
  <si>
    <t>555543147</t>
  </si>
  <si>
    <t>555543148</t>
  </si>
  <si>
    <t>Jægerspris Skydeterræn</t>
  </si>
  <si>
    <t>555543149</t>
  </si>
  <si>
    <t>Thurø Reef</t>
  </si>
  <si>
    <t>555543150</t>
  </si>
  <si>
    <t>Alborg Bugt, østlige de</t>
  </si>
  <si>
    <t>555543151</t>
  </si>
  <si>
    <t>Mejl Flak</t>
  </si>
  <si>
    <t>555543152</t>
  </si>
  <si>
    <t>Adler Grund og Rønne Banke</t>
  </si>
  <si>
    <t>Danish Nature Agency</t>
  </si>
  <si>
    <t>555543153</t>
  </si>
  <si>
    <t>Kims Top and and the Chinese wall</t>
  </si>
  <si>
    <t>555543164</t>
  </si>
  <si>
    <t>Kyndby Kyst</t>
  </si>
  <si>
    <t>555624803</t>
  </si>
  <si>
    <t>Largiebaan</t>
  </si>
  <si>
    <t>Scottish Wildlife Trust</t>
  </si>
  <si>
    <t>555543154</t>
  </si>
  <si>
    <t>Horsens Fjord, sea east of and Endelave</t>
  </si>
  <si>
    <t>555543155</t>
  </si>
  <si>
    <t>Lysegrund</t>
  </si>
  <si>
    <t>555543156</t>
  </si>
  <si>
    <t>Røsnæs, Røsnæs Rev og Kalundborg Fjord</t>
  </si>
  <si>
    <t>555543203</t>
  </si>
  <si>
    <t>Bornholm: Davids Banke</t>
  </si>
  <si>
    <t>555543204</t>
  </si>
  <si>
    <t>Smålandsfarvandet: Slælskør Fjord and the sea and coast between Agersø and Glænø</t>
  </si>
  <si>
    <t>555543158</t>
  </si>
  <si>
    <t>Gilleleje Flak og Tragten</t>
  </si>
  <si>
    <t>555543159</t>
  </si>
  <si>
    <t>Schultz og Hastens Grund samt Briseis Flak</t>
  </si>
  <si>
    <t>555543161</t>
  </si>
  <si>
    <t>Flenborg Fjord, Bredgrund and waters around Als</t>
  </si>
  <si>
    <t>555543163</t>
  </si>
  <si>
    <t>Ebbeløkke Rev</t>
  </si>
  <si>
    <t>555543205</t>
  </si>
  <si>
    <t>Waters around Saltholm</t>
  </si>
  <si>
    <t>http://www.blst.dk/Natura2000plan/#..\Fragebogen_Ruecklauf\Denmark\Questionnaire_BSPA_129_Denmark.xls#General!C12</t>
  </si>
  <si>
    <t>555556991</t>
  </si>
  <si>
    <t>Farvandet nord for Anholt</t>
  </si>
  <si>
    <t>555575152</t>
  </si>
  <si>
    <t>Oze</t>
  </si>
  <si>
    <t>尾瀬</t>
  </si>
  <si>
    <t>国立公園</t>
  </si>
  <si>
    <t>Ministry of the Environment</t>
  </si>
  <si>
    <t>JP-07:JP-09:JP-10:JP-15</t>
  </si>
  <si>
    <t>JPN</t>
  </si>
  <si>
    <t>Japan</t>
  </si>
  <si>
    <t>Eastern Asia</t>
  </si>
  <si>
    <t>555543206</t>
  </si>
  <si>
    <t>Stavns Fjord and adjacent waters</t>
  </si>
  <si>
    <t>555543207</t>
  </si>
  <si>
    <t>Waters around Hesselø</t>
  </si>
  <si>
    <t>555543208</t>
  </si>
  <si>
    <t>Ålborg Bay, Randers Fjord and Mariager Fjord</t>
  </si>
  <si>
    <t>http://www.blst.dk/Natura2000plan/#..\Fragebogen_Ruecklauf\Denmark\Questionnaire_BSPA_133_Denmark.xls#General!C12</t>
  </si>
  <si>
    <t>555543209</t>
  </si>
  <si>
    <t>Hertha's Flak</t>
  </si>
  <si>
    <t>555543244</t>
  </si>
  <si>
    <t>Bornholm: Ertholmene</t>
  </si>
  <si>
    <t>555543245</t>
  </si>
  <si>
    <t>Smålandsfarvandet: Kirkegrund</t>
  </si>
  <si>
    <t>555543256</t>
  </si>
  <si>
    <t>Læsø Trindel/Tønneberg Bank</t>
  </si>
  <si>
    <t>555543257</t>
  </si>
  <si>
    <t>555581152</t>
  </si>
  <si>
    <t>Ballymacormick Point</t>
  </si>
  <si>
    <t>GB-NDN</t>
  </si>
  <si>
    <t>555543246</t>
  </si>
  <si>
    <t>The sea and coast between Karrebæk Fjord and Knudshoved Odde</t>
  </si>
  <si>
    <t>555543247</t>
  </si>
  <si>
    <t>Smålandsfarvandet: North of Lolland, Guldborg Sund, Bøtø Nor and Hyllekrog-Rødsand</t>
  </si>
  <si>
    <t>555543255</t>
  </si>
  <si>
    <t>Waters around Northern Rönner</t>
  </si>
  <si>
    <t>555581121</t>
  </si>
  <si>
    <t>Barmouth and Grangemore</t>
  </si>
  <si>
    <t>GB-CLR</t>
  </si>
  <si>
    <t>555543258</t>
  </si>
  <si>
    <t>Waters around Hirsholmene</t>
  </si>
  <si>
    <t>67881</t>
  </si>
  <si>
    <t>Hirsholmene</t>
  </si>
  <si>
    <t>555581122</t>
  </si>
  <si>
    <t>Carrick-A-Rede</t>
  </si>
  <si>
    <t>GB-MYL</t>
  </si>
  <si>
    <t>555543259</t>
  </si>
  <si>
    <t>Waters around Læsø</t>
  </si>
  <si>
    <t>555543130</t>
  </si>
  <si>
    <t>The bay of Sejerø and Saltbæk Vig</t>
  </si>
  <si>
    <t>555543160</t>
  </si>
  <si>
    <t>Centrale Storebælt og Vresen</t>
  </si>
  <si>
    <t>http://mpas.helcom.fi/apex/f?p=103:12:::NO::P12_ID:249</t>
  </si>
  <si>
    <t>67882</t>
  </si>
  <si>
    <t>Nordre Ronner</t>
  </si>
  <si>
    <t>555557011</t>
  </si>
  <si>
    <t>Gule Rev</t>
  </si>
  <si>
    <t>555557139</t>
  </si>
  <si>
    <t>Ringkøbing Fjord og Nymindestrømmen</t>
  </si>
  <si>
    <t>555557152</t>
  </si>
  <si>
    <t>67874</t>
  </si>
  <si>
    <t>Filso</t>
  </si>
  <si>
    <t>(ii)(iv)(vi)</t>
  </si>
  <si>
    <t>67875</t>
  </si>
  <si>
    <t>Ringkobing Fjord</t>
  </si>
  <si>
    <t>67893</t>
  </si>
  <si>
    <t>Karrebæk, Dybso and Avno Fjords</t>
  </si>
  <si>
    <t>67894</t>
  </si>
  <si>
    <t>Waters southeast of Fejo and Femo Islands</t>
  </si>
  <si>
    <t>67895</t>
  </si>
  <si>
    <t>Præsto Fjord, Jungshoved Nor, Ulvshale and Nyord</t>
  </si>
  <si>
    <t>67876</t>
  </si>
  <si>
    <t>Stadil and Veststadil Fjords</t>
  </si>
  <si>
    <t>67877</t>
  </si>
  <si>
    <t>67878</t>
  </si>
  <si>
    <t>Nissum Bredning with Harboore and Agger Tange</t>
  </si>
  <si>
    <t>67879</t>
  </si>
  <si>
    <t>Vejlerne and Logstor Bredning</t>
  </si>
  <si>
    <t>DK-81</t>
  </si>
  <si>
    <t>67880</t>
  </si>
  <si>
    <t>Ulvedybet and Nibe Bredning</t>
  </si>
  <si>
    <t>555581123</t>
  </si>
  <si>
    <t>Castle Coole</t>
  </si>
  <si>
    <t>GB-FER</t>
  </si>
  <si>
    <t>67883</t>
  </si>
  <si>
    <t>Læso</t>
  </si>
  <si>
    <t>67884</t>
  </si>
  <si>
    <t>Randers and Mariager Fjords and the adjacent sea</t>
  </si>
  <si>
    <t>67900</t>
  </si>
  <si>
    <t>Vadehavet</t>
  </si>
  <si>
    <t>(i)(ii)(iv)(v)(vi)(viii)</t>
  </si>
  <si>
    <t>555556980</t>
  </si>
  <si>
    <t>Ebbeløkkerev</t>
  </si>
  <si>
    <t>555557019</t>
  </si>
  <si>
    <t>Havet omkring Nordre Rønner</t>
  </si>
  <si>
    <t>67885</t>
  </si>
  <si>
    <t>Waters north of Anholt</t>
  </si>
  <si>
    <t>67886</t>
  </si>
  <si>
    <t>Horsens Fjord &amp; Endelave</t>
  </si>
  <si>
    <t>67887</t>
  </si>
  <si>
    <t>67888</t>
  </si>
  <si>
    <t>67889</t>
  </si>
  <si>
    <t>Nærå Coast and Æbelo area</t>
  </si>
  <si>
    <t>67890</t>
  </si>
  <si>
    <t>South Funen Archipelago</t>
  </si>
  <si>
    <t>67891</t>
  </si>
  <si>
    <t>Sejro Bugt, Nekselo Bugt &amp; Saltbæk Vig</t>
  </si>
  <si>
    <t>67892</t>
  </si>
  <si>
    <t>Waters South of Zealand,Skælskor Fjord, Glæno and adjacent wetlands</t>
  </si>
  <si>
    <t>67896</t>
  </si>
  <si>
    <t>Nakskov Fjord and Inner Fjord</t>
  </si>
  <si>
    <t>555557179</t>
  </si>
  <si>
    <t>Store Rev</t>
  </si>
  <si>
    <t>555557207</t>
  </si>
  <si>
    <t>Thyborøn Stenvolde</t>
  </si>
  <si>
    <t>67897</t>
  </si>
  <si>
    <t>Maribo Lakes</t>
  </si>
  <si>
    <t>67898</t>
  </si>
  <si>
    <t>Waters between Lolland and Falster including Rodsand, Guldborg sound, and Boto Nor</t>
  </si>
  <si>
    <t>67899</t>
  </si>
  <si>
    <t>Ertholmene</t>
  </si>
  <si>
    <t>(iv)</t>
  </si>
  <si>
    <t>555557161</t>
  </si>
  <si>
    <t>Skagens Gren og Skagerrak</t>
  </si>
  <si>
    <t>555557148</t>
  </si>
  <si>
    <t>Sandbanker ud for Thorsminde</t>
  </si>
  <si>
    <t>555557007</t>
  </si>
  <si>
    <t>555557149</t>
  </si>
  <si>
    <t>Sandbanker ud for Thyborøn</t>
  </si>
  <si>
    <t>555557018</t>
  </si>
  <si>
    <t>Havet og kysten mellem Hundested og Rørvig</t>
  </si>
  <si>
    <t>555581124</t>
  </si>
  <si>
    <t>Castle Ward</t>
  </si>
  <si>
    <t>GB-DOW</t>
  </si>
  <si>
    <t>555557181</t>
  </si>
  <si>
    <t>Strandenge på Læsø og havet syd herfor</t>
  </si>
  <si>
    <t>555556916</t>
  </si>
  <si>
    <t>Anholt og havet nord for</t>
  </si>
  <si>
    <t>555557024</t>
  </si>
  <si>
    <t>Hirsholmene, havet vest herfor og Ellinge Å’s udløb</t>
  </si>
  <si>
    <t>555557047</t>
  </si>
  <si>
    <t>Kims Top og den Kinesiske Mur</t>
  </si>
  <si>
    <t>555557042</t>
  </si>
  <si>
    <t>Jyske Rev, Lillefiskerbanke</t>
  </si>
  <si>
    <t>555557050</t>
  </si>
  <si>
    <t>Knudegrund</t>
  </si>
  <si>
    <t>555557071</t>
  </si>
  <si>
    <t>Lønstrup Rødgrund</t>
  </si>
  <si>
    <t>555556910</t>
  </si>
  <si>
    <t>Agger Tange, Nissum Bredning, Skibsted Fjord og Agerø</t>
  </si>
  <si>
    <t>555557055</t>
  </si>
  <si>
    <t>Læsø Trindel og Tønneberg Banke</t>
  </si>
  <si>
    <t>555557022</t>
  </si>
  <si>
    <t>Herthas Flak</t>
  </si>
  <si>
    <t>555557077</t>
  </si>
  <si>
    <t>555581125</t>
  </si>
  <si>
    <t>Collin Glen</t>
  </si>
  <si>
    <t>GB-LSB</t>
  </si>
  <si>
    <t>555556912</t>
  </si>
  <si>
    <t>Ålborg Bugt, østlige del</t>
  </si>
  <si>
    <t>555624222</t>
  </si>
  <si>
    <t>La Caleta</t>
  </si>
  <si>
    <t>http://www.spaw-palisting.org/area_public/show/id/48/template/C6</t>
  </si>
  <si>
    <t>555547984</t>
  </si>
  <si>
    <t>Lake Qarun Protected Area</t>
  </si>
  <si>
    <t>(ii)(v)(vi)(viii)</t>
  </si>
  <si>
    <t>555547985</t>
  </si>
  <si>
    <t>Wadi El Rayan Protected Area</t>
  </si>
  <si>
    <t>306581</t>
  </si>
  <si>
    <t>El Bourollus</t>
  </si>
  <si>
    <t>محمية البرلس</t>
  </si>
  <si>
    <t>http://www.eeaa.gov.eg/protectorates/burullus/english/main/goals.asp</t>
  </si>
  <si>
    <t>EG-KFS</t>
  </si>
  <si>
    <t>312969</t>
  </si>
  <si>
    <t>Ashtum El Gamel</t>
  </si>
  <si>
    <t>محمية أشتوم الجميل</t>
  </si>
  <si>
    <t>EG-DK</t>
  </si>
  <si>
    <t>313029</t>
  </si>
  <si>
    <t>El Ahrash</t>
  </si>
  <si>
    <t>محمية الأحراش</t>
  </si>
  <si>
    <t>555558394</t>
  </si>
  <si>
    <t>Lille Vildmose</t>
  </si>
  <si>
    <t>555577556</t>
  </si>
  <si>
    <t>Stevns Klint</t>
  </si>
  <si>
    <t>555624220</t>
  </si>
  <si>
    <t>Jaragua</t>
  </si>
  <si>
    <t>http://www.spaw-palisting.org/area_public/show/id/49/template/C6</t>
  </si>
  <si>
    <t>555624221</t>
  </si>
  <si>
    <t>Sierra de Bahoruco</t>
  </si>
  <si>
    <t>http://www.spaw-palisting.org/area_public/show/id/52/template/C6</t>
  </si>
  <si>
    <t>555581126</t>
  </si>
  <si>
    <t>Crom Estate</t>
  </si>
  <si>
    <t>12363</t>
  </si>
  <si>
    <t>St. Catherine</t>
  </si>
  <si>
    <t>محمية سانت كاترين</t>
  </si>
  <si>
    <t>Protected Landscape</t>
  </si>
  <si>
    <t>EG-JS</t>
  </si>
  <si>
    <t>312975</t>
  </si>
  <si>
    <t>Wadi Degla</t>
  </si>
  <si>
    <t>محمية وادي دجلة</t>
  </si>
  <si>
    <t>EG-C</t>
  </si>
  <si>
    <t>12359</t>
  </si>
  <si>
    <t>El Omayed</t>
  </si>
  <si>
    <t>محمية العميد</t>
  </si>
  <si>
    <t>محمية إدارة موارد طبيعية</t>
  </si>
  <si>
    <t>Nature Conservation Reserve</t>
  </si>
  <si>
    <t>313379</t>
  </si>
  <si>
    <t>Hasana Dome</t>
  </si>
  <si>
    <t>محمية قـبـة الحسنة</t>
  </si>
  <si>
    <t>EG-GZ</t>
  </si>
  <si>
    <t>555581127</t>
  </si>
  <si>
    <t>Cushendun</t>
  </si>
  <si>
    <t>312977</t>
  </si>
  <si>
    <t>Elba</t>
  </si>
  <si>
    <t>محمية علبة</t>
  </si>
  <si>
    <t>40977</t>
  </si>
  <si>
    <t>Nabq</t>
  </si>
  <si>
    <t>محمية نبق</t>
  </si>
  <si>
    <t>13650</t>
  </si>
  <si>
    <t>Salouga and Ghazal</t>
  </si>
  <si>
    <t>312964</t>
  </si>
  <si>
    <t>Petrified Forest</t>
  </si>
  <si>
    <t>محمية الغابة المتحجرة</t>
  </si>
  <si>
    <t>9782</t>
  </si>
  <si>
    <t>Ras Mohammed</t>
  </si>
  <si>
    <t>محمية رأس محمد</t>
  </si>
  <si>
    <t>متنزه وطني</t>
  </si>
  <si>
    <t>312966</t>
  </si>
  <si>
    <t>Zaranik</t>
  </si>
  <si>
    <t>محمية الزرانيق</t>
  </si>
  <si>
    <t>محمية إدارة موائل وأنواع</t>
  </si>
  <si>
    <t>http://www.eeaa.gov.eg/protectorates/zaranik/english/main/mangement.asp</t>
  </si>
  <si>
    <t>40978</t>
  </si>
  <si>
    <t>Abu Gallum</t>
  </si>
  <si>
    <t>محمية أبو جالوم</t>
  </si>
  <si>
    <t>312963</t>
  </si>
  <si>
    <t>Taba</t>
  </si>
  <si>
    <t>محمية  طابا</t>
  </si>
  <si>
    <t>555543022</t>
  </si>
  <si>
    <t>Red Sea Islands</t>
  </si>
  <si>
    <t>شعاب البحر الأحمر</t>
  </si>
  <si>
    <t>Developing Resources Protected Area</t>
  </si>
  <si>
    <t>555543023</t>
  </si>
  <si>
    <t>El-Gelf El-Keber</t>
  </si>
  <si>
    <t>555543024</t>
  </si>
  <si>
    <t>Dababia</t>
  </si>
  <si>
    <t>Geological Protected Area</t>
  </si>
  <si>
    <t>EG-KN</t>
  </si>
  <si>
    <t>555543025</t>
  </si>
  <si>
    <t>El-Wahat El-Bahreya</t>
  </si>
  <si>
    <t>Natural Heritage Protected Area</t>
  </si>
  <si>
    <t>555543026</t>
  </si>
  <si>
    <t>El-Salum</t>
  </si>
  <si>
    <t>3020</t>
  </si>
  <si>
    <t>Omayed</t>
  </si>
  <si>
    <t>محمية محيط حيوي</t>
  </si>
  <si>
    <t>555543027</t>
  </si>
  <si>
    <t>El-Qatara Depression</t>
  </si>
  <si>
    <t>منخفض القطارة</t>
  </si>
  <si>
    <t>555575370</t>
  </si>
  <si>
    <t>Tajima sangaku</t>
  </si>
  <si>
    <t>但馬山岳</t>
  </si>
  <si>
    <t>都道府県立自然公園</t>
  </si>
  <si>
    <t>Prefectural Natural Park</t>
  </si>
  <si>
    <t>Hyogo Prefecture</t>
  </si>
  <si>
    <t>JP-28</t>
  </si>
  <si>
    <t>7392</t>
  </si>
  <si>
    <t>Yob</t>
  </si>
  <si>
    <t>ER-AN</t>
  </si>
  <si>
    <t>ERI</t>
  </si>
  <si>
    <t>Eritrea</t>
  </si>
  <si>
    <t>7393</t>
  </si>
  <si>
    <t>Nakfa</t>
  </si>
  <si>
    <t>7394</t>
  </si>
  <si>
    <t>Dahlac</t>
  </si>
  <si>
    <t>Marine National Park</t>
  </si>
  <si>
    <t>7395</t>
  </si>
  <si>
    <t>Gash-Setit</t>
  </si>
  <si>
    <t>68175</t>
  </si>
  <si>
    <t>Doñana</t>
  </si>
  <si>
    <t>Comunidad Autonoma de Andalucia</t>
  </si>
  <si>
    <t>ES-AN</t>
  </si>
  <si>
    <t>68199</t>
  </si>
  <si>
    <t>Laguna y arenal de Valdoviño</t>
  </si>
  <si>
    <t>Comunidad Autonoma de Galicia</t>
  </si>
  <si>
    <t>ES-GA</t>
  </si>
  <si>
    <t>29124</t>
  </si>
  <si>
    <t>Gedo</t>
  </si>
  <si>
    <t>903042</t>
  </si>
  <si>
    <t>Humedales de la Sierra de Urbión</t>
  </si>
  <si>
    <t>Comunidad Autonoma de La Rioja</t>
  </si>
  <si>
    <t>ES-RI</t>
  </si>
  <si>
    <t>903043</t>
  </si>
  <si>
    <t>Humedales del Macizo de Peñalara</t>
  </si>
  <si>
    <t>Comunidad Autonoma de Castilla y Leon y Comunidad de Madrid</t>
  </si>
  <si>
    <t>ES-CL;ES-MD</t>
  </si>
  <si>
    <t>903044</t>
  </si>
  <si>
    <t>Humedales y Turberas de Padul</t>
  </si>
  <si>
    <t>903046</t>
  </si>
  <si>
    <t>Paraje Natural Lagunas de Palos y las Madres</t>
  </si>
  <si>
    <t>903047</t>
  </si>
  <si>
    <t>Paraje Natural Punta Entinas-Sabinar</t>
  </si>
  <si>
    <t>903048</t>
  </si>
  <si>
    <t>Parque Nacional de Aiguestortes i Estany de Sant Maurici</t>
  </si>
  <si>
    <t>Comunidad Autonoma de Cataluña</t>
  </si>
  <si>
    <t>ES-CT</t>
  </si>
  <si>
    <t>555581128</t>
  </si>
  <si>
    <t>Cushleake Mountain</t>
  </si>
  <si>
    <t>903045</t>
  </si>
  <si>
    <t>Paraje Natural Brazo del Este</t>
  </si>
  <si>
    <t>(ii)(iii)(viii)</t>
  </si>
  <si>
    <t>903050</t>
  </si>
  <si>
    <t>Reserva Natural Laguna de los Jarales</t>
  </si>
  <si>
    <t>903049</t>
  </si>
  <si>
    <t>Reserva Natural Complejo Endorreico de Espera</t>
  </si>
  <si>
    <t>555581129</t>
  </si>
  <si>
    <t>Derrymore</t>
  </si>
  <si>
    <t>GB-NYM</t>
  </si>
  <si>
    <t>903051</t>
  </si>
  <si>
    <t>Reserva Natural Laguna de Tíscar</t>
  </si>
  <si>
    <t>903052</t>
  </si>
  <si>
    <t>Reserva Natural Laguna del Chinche</t>
  </si>
  <si>
    <t>903053</t>
  </si>
  <si>
    <t>Reserva Natural Laguna del Conde o El Salobral</t>
  </si>
  <si>
    <t>32984</t>
  </si>
  <si>
    <t>Desa-A</t>
  </si>
  <si>
    <t>ET-AF</t>
  </si>
  <si>
    <t>555581154</t>
  </si>
  <si>
    <t>Divis and Black Mountain</t>
  </si>
  <si>
    <t>GB-BFS</t>
  </si>
  <si>
    <t>903054</t>
  </si>
  <si>
    <t>Reserva Natural Laguna Honda</t>
  </si>
  <si>
    <t>555542764</t>
  </si>
  <si>
    <t>Paraje Natural Laguna Grande</t>
  </si>
  <si>
    <t>555542765</t>
  </si>
  <si>
    <t>Reserva Natural Complejo Endorreico de Chiclana</t>
  </si>
  <si>
    <t>68191</t>
  </si>
  <si>
    <t>Prat de Cabanes-Torreblanca</t>
  </si>
  <si>
    <t>Comunitat Valenciana</t>
  </si>
  <si>
    <t>ES-VC</t>
  </si>
  <si>
    <t>555542767</t>
  </si>
  <si>
    <t>Reserva Natural Complejo Endorreico Lebrija-Las Cabezas</t>
  </si>
  <si>
    <t>555547957</t>
  </si>
  <si>
    <t>Tremedales de Orihuela</t>
  </si>
  <si>
    <t>Comunidad Autonoma de Aragon</t>
  </si>
  <si>
    <t>ES-AR</t>
  </si>
  <si>
    <t>555549477</t>
  </si>
  <si>
    <t>Lagunas de Ruidera</t>
  </si>
  <si>
    <t>555542766</t>
  </si>
  <si>
    <t>Reserva Natural Complejo Endorreico de Puerto Real</t>
  </si>
  <si>
    <t>555547954</t>
  </si>
  <si>
    <t>Lagunas de Campotejar</t>
  </si>
  <si>
    <t>Region de Murcia</t>
  </si>
  <si>
    <t>ES-MC</t>
  </si>
  <si>
    <t>555547955</t>
  </si>
  <si>
    <t>Lagunas de las Moreras</t>
  </si>
  <si>
    <t>555547983</t>
  </si>
  <si>
    <t>Ría de Villaviciosa</t>
  </si>
  <si>
    <t>Principado de Asturias</t>
  </si>
  <si>
    <t>ES-AS</t>
  </si>
  <si>
    <t>555547956</t>
  </si>
  <si>
    <t>Saladas de Sástago-Bujaraloz</t>
  </si>
  <si>
    <t>68176</t>
  </si>
  <si>
    <t>Las Tablas de Daimiel</t>
  </si>
  <si>
    <t>(i)(iii)(v)</t>
  </si>
  <si>
    <t>68177</t>
  </si>
  <si>
    <t>Laguna de Fuente de Piedra</t>
  </si>
  <si>
    <t>68178</t>
  </si>
  <si>
    <t>Lagunas de Cádiz (Laguna de Medina y Laguna Salada)</t>
  </si>
  <si>
    <t>68180</t>
  </si>
  <si>
    <t>Marismas del Odiel</t>
  </si>
  <si>
    <t>68181</t>
  </si>
  <si>
    <t>Salinas del Cabo de Gata</t>
  </si>
  <si>
    <t>68184</t>
  </si>
  <si>
    <t>Lagunas de Villafáfila</t>
  </si>
  <si>
    <t>Comunidad Autonoma de Castilla y Leon</t>
  </si>
  <si>
    <t>ES-CL</t>
  </si>
  <si>
    <t>68185</t>
  </si>
  <si>
    <t>Complejo intermareal Umia-Grove</t>
  </si>
  <si>
    <t>555583118</t>
  </si>
  <si>
    <t>Banco de Galicia</t>
  </si>
  <si>
    <t>68186</t>
  </si>
  <si>
    <t>Rías de Ortigueira y Ladrido</t>
  </si>
  <si>
    <t>68187</t>
  </si>
  <si>
    <t>Albufera de Valencia</t>
  </si>
  <si>
    <t>68188</t>
  </si>
  <si>
    <t>Pantano de El Hondo</t>
  </si>
  <si>
    <t>68189</t>
  </si>
  <si>
    <t>Lagunas de la Mata y Torrevieja</t>
  </si>
  <si>
    <t>68190</t>
  </si>
  <si>
    <t>Salinas de Santa Pola</t>
  </si>
  <si>
    <t>68194</t>
  </si>
  <si>
    <t>Laguna de Manjavacas</t>
  </si>
  <si>
    <t>68195</t>
  </si>
  <si>
    <t>Lagunas de Alcázar de San Juan</t>
  </si>
  <si>
    <t>68196</t>
  </si>
  <si>
    <t>Laguna del Prado</t>
  </si>
  <si>
    <t>68200</t>
  </si>
  <si>
    <t>Ria de Mundaka-Guernika</t>
  </si>
  <si>
    <t>Comunidad Autonoma del Pais Vasco</t>
  </si>
  <si>
    <t>ES-PV</t>
  </si>
  <si>
    <t>94078</t>
  </si>
  <si>
    <t>Laguna de Chiprana</t>
  </si>
  <si>
    <t>94079</t>
  </si>
  <si>
    <t>Laguna de Gallocanta</t>
  </si>
  <si>
    <t>555556982</t>
  </si>
  <si>
    <t>El Cachucho</t>
  </si>
  <si>
    <t>68197</t>
  </si>
  <si>
    <t>Embalse de Orellana</t>
  </si>
  <si>
    <t>Comunidad Autonoma de Extremadura</t>
  </si>
  <si>
    <t>ES-EX</t>
  </si>
  <si>
    <t>68198</t>
  </si>
  <si>
    <t>Complejo de Corrubedo</t>
  </si>
  <si>
    <t>555581130</t>
  </si>
  <si>
    <t>Downhill</t>
  </si>
  <si>
    <t>555581131</t>
  </si>
  <si>
    <t>Dundrum Coastal Path</t>
  </si>
  <si>
    <t>102872</t>
  </si>
  <si>
    <t>Embalses de Cordobilla y Malpasillo</t>
  </si>
  <si>
    <t>102873</t>
  </si>
  <si>
    <t>Albufera de Adra</t>
  </si>
  <si>
    <t>102876</t>
  </si>
  <si>
    <t>Mar Menor</t>
  </si>
  <si>
    <t>102877</t>
  </si>
  <si>
    <t>Marismas de Santoña</t>
  </si>
  <si>
    <t>Comunidad Autonoma de Cantabria</t>
  </si>
  <si>
    <t>ES-CB</t>
  </si>
  <si>
    <t>102878</t>
  </si>
  <si>
    <t>Marjal de Pego-Oliva</t>
  </si>
  <si>
    <t>102880</t>
  </si>
  <si>
    <t>Ría del Eo</t>
  </si>
  <si>
    <t>Comunidad Autonoma de Galicia y Principado de Asturias</t>
  </si>
  <si>
    <t>ES-GA;ES-AS</t>
  </si>
  <si>
    <t>68182</t>
  </si>
  <si>
    <t>S’Albufera de Mallorca</t>
  </si>
  <si>
    <t>Illes Balears</t>
  </si>
  <si>
    <t>ES-IB</t>
  </si>
  <si>
    <t>68192</t>
  </si>
  <si>
    <t>Aiguamolls de l’Empordà</t>
  </si>
  <si>
    <t>68193</t>
  </si>
  <si>
    <t>Delta del Ebro</t>
  </si>
  <si>
    <t>555557037</t>
  </si>
  <si>
    <t>Islas Atlanticas</t>
  </si>
  <si>
    <t>94077</t>
  </si>
  <si>
    <t>Salinas de Ibiza y Formentera</t>
  </si>
  <si>
    <t>5197</t>
  </si>
  <si>
    <t>Junta de Andalucia</t>
  </si>
  <si>
    <t>145809</t>
  </si>
  <si>
    <t>Cabo de Gata-Nijar</t>
  </si>
  <si>
    <t>555583114</t>
  </si>
  <si>
    <t>Espacio marino de Cabo Peñas</t>
  </si>
  <si>
    <t>365022</t>
  </si>
  <si>
    <t>Acantilados De Maro Cerro Gordo</t>
  </si>
  <si>
    <t>365008</t>
  </si>
  <si>
    <t>Archipielago De Cabrera</t>
  </si>
  <si>
    <t>365009</t>
  </si>
  <si>
    <t>Cabo De Gata Nijar</t>
  </si>
  <si>
    <t>32985</t>
  </si>
  <si>
    <t>Gumburda-Grakaso</t>
  </si>
  <si>
    <t>ET-TI</t>
  </si>
  <si>
    <t>365013</t>
  </si>
  <si>
    <t>Fondos Marinos Del Levante Almeriense</t>
  </si>
  <si>
    <t>Fondos Marinos del Levante Almeriense</t>
  </si>
  <si>
    <t>555583122</t>
  </si>
  <si>
    <t>Espacio marino de la Bahia de Cadiz</t>
  </si>
  <si>
    <t>555583119</t>
  </si>
  <si>
    <t>Espacio marino de las Rias Baixas de Galicia</t>
  </si>
  <si>
    <t>555547780</t>
  </si>
  <si>
    <t>Yavusa Loto</t>
  </si>
  <si>
    <t>365011</t>
  </si>
  <si>
    <t>Illes Columbretes</t>
  </si>
  <si>
    <t>365006</t>
  </si>
  <si>
    <t>Isla De Alboran</t>
  </si>
  <si>
    <t>365010</t>
  </si>
  <si>
    <t>Islas Medas</t>
  </si>
  <si>
    <t>365014</t>
  </si>
  <si>
    <t>Mar Menor y Costa Oriental De La Region De Murcia</t>
  </si>
  <si>
    <t>365007</t>
  </si>
  <si>
    <t>Cap De Creus</t>
  </si>
  <si>
    <t>Ministerio de Agricultura, Alimentacion y Medio Ambiente (Spain)</t>
  </si>
  <si>
    <t>555583120</t>
  </si>
  <si>
    <t>Golfo de Cadiz</t>
  </si>
  <si>
    <t>555583112</t>
  </si>
  <si>
    <t>Espacio marino de la Ria de Mundaka-Cabo de Ogoño</t>
  </si>
  <si>
    <t>555625768</t>
  </si>
  <si>
    <t>Comunidade de Montes Veciñais en Man Común de Santiago de Covelo</t>
  </si>
  <si>
    <t>ICCA</t>
  </si>
  <si>
    <t>Established</t>
  </si>
  <si>
    <t>555543172</t>
  </si>
  <si>
    <t>Kura Kurk</t>
  </si>
  <si>
    <t>555543173</t>
  </si>
  <si>
    <t>Pärnu lahe</t>
  </si>
  <si>
    <t>555543174</t>
  </si>
  <si>
    <t>Pakri</t>
  </si>
  <si>
    <t>555543177</t>
  </si>
  <si>
    <t>Lahemaa</t>
  </si>
  <si>
    <t>555583113</t>
  </si>
  <si>
    <t>Espacio marino de los Islotes de Portios - Isla Conejera - Isla de Mouro</t>
  </si>
  <si>
    <t>555583115</t>
  </si>
  <si>
    <t>Espacio marino de Punta de Candelaira - Ria de Ortigueira - Estaca de Bares</t>
  </si>
  <si>
    <t>555583116</t>
  </si>
  <si>
    <t>Espacio marino de la Costa de Ferrolterra - Valdoviño</t>
  </si>
  <si>
    <t>555583117</t>
  </si>
  <si>
    <t>Espacio marino de la Costa da Morte</t>
  </si>
  <si>
    <t>555583121</t>
  </si>
  <si>
    <t>Espacio marino del Tinto y del Odiel</t>
  </si>
  <si>
    <t>555543178</t>
  </si>
  <si>
    <t>Hiiu Madala</t>
  </si>
  <si>
    <t>61611</t>
  </si>
  <si>
    <t>Doñana National Park</t>
  </si>
  <si>
    <t>Parc national de Doñana</t>
  </si>
  <si>
    <t>12206</t>
  </si>
  <si>
    <t>Garajonay National Park</t>
  </si>
  <si>
    <t>Parc national de Garajonay</t>
  </si>
  <si>
    <t>ES-CN</t>
  </si>
  <si>
    <t>198303</t>
  </si>
  <si>
    <t>Ibiza, Biodiversity and Culture</t>
  </si>
  <si>
    <t>Ibiza, biodiversité et culture</t>
  </si>
  <si>
    <t>(ii)(iii)(iv)(ix)(x)</t>
  </si>
  <si>
    <t>555543179</t>
  </si>
  <si>
    <t>Vilsandi</t>
  </si>
  <si>
    <t>555543254</t>
  </si>
  <si>
    <t>Väinameri</t>
  </si>
  <si>
    <t>903132</t>
  </si>
  <si>
    <t>Teide National Park</t>
  </si>
  <si>
    <t>Parc national de Teide</t>
  </si>
  <si>
    <t>555625762</t>
  </si>
  <si>
    <t>Comunidade do Monte Veciñal en Man Común de Froxán</t>
  </si>
  <si>
    <t>Froxán (Vila Cova) community</t>
  </si>
  <si>
    <t>555543062</t>
  </si>
  <si>
    <t>Lihula</t>
  </si>
  <si>
    <t>555543063</t>
  </si>
  <si>
    <t>Leidissoo</t>
  </si>
  <si>
    <t>67912</t>
  </si>
  <si>
    <t>Aspskär Islands</t>
  </si>
  <si>
    <t>555543064</t>
  </si>
  <si>
    <t>Agusalu</t>
  </si>
  <si>
    <t>EE-44</t>
  </si>
  <si>
    <t>555543059</t>
  </si>
  <si>
    <t>Luitemaa</t>
  </si>
  <si>
    <t>29107</t>
  </si>
  <si>
    <t>Negele (Mankubssa)</t>
  </si>
  <si>
    <t>134945</t>
  </si>
  <si>
    <t>Endla Nature Reserve</t>
  </si>
  <si>
    <t>EE-51</t>
  </si>
  <si>
    <t>134943</t>
  </si>
  <si>
    <t>Alam-Pedja Nature Reserve</t>
  </si>
  <si>
    <t>(i)(ii)(iii)(iv)(vi)(viii)</t>
  </si>
  <si>
    <t>EE-49</t>
  </si>
  <si>
    <t>555581132</t>
  </si>
  <si>
    <t>Dunseverick</t>
  </si>
  <si>
    <t>134947</t>
  </si>
  <si>
    <t>Muraka Nature Reserve</t>
  </si>
  <si>
    <t>134950</t>
  </si>
  <si>
    <t>Soomaa National Park</t>
  </si>
  <si>
    <t>EE-84</t>
  </si>
  <si>
    <t>555581133</t>
  </si>
  <si>
    <t>Fair Head and Murlough Bay</t>
  </si>
  <si>
    <t>555581134</t>
  </si>
  <si>
    <t>Florence Court</t>
  </si>
  <si>
    <t>7400</t>
  </si>
  <si>
    <t>Chelbi</t>
  </si>
  <si>
    <t>7401</t>
  </si>
  <si>
    <t>Yabello</t>
  </si>
  <si>
    <t>29108</t>
  </si>
  <si>
    <t>Arero</t>
  </si>
  <si>
    <t>555581135</t>
  </si>
  <si>
    <t>Giant's Causeway</t>
  </si>
  <si>
    <t>555581149</t>
  </si>
  <si>
    <t>Islandmagee</t>
  </si>
  <si>
    <t>GB-LRN</t>
  </si>
  <si>
    <t>555581136</t>
  </si>
  <si>
    <t>Kearney</t>
  </si>
  <si>
    <t>GB-ARD</t>
  </si>
  <si>
    <t>7403</t>
  </si>
  <si>
    <t>Tama</t>
  </si>
  <si>
    <t>7961</t>
  </si>
  <si>
    <t>Bale</t>
  </si>
  <si>
    <t>32986</t>
  </si>
  <si>
    <t>Yerer</t>
  </si>
  <si>
    <t>555581137</t>
  </si>
  <si>
    <t>Lisnabreeny</t>
  </si>
  <si>
    <t>GB-CSR</t>
  </si>
  <si>
    <t>13756</t>
  </si>
  <si>
    <t>Omo West</t>
  </si>
  <si>
    <t>13757</t>
  </si>
  <si>
    <t>Murle</t>
  </si>
  <si>
    <t>13759</t>
  </si>
  <si>
    <t>13766</t>
  </si>
  <si>
    <t>Maze</t>
  </si>
  <si>
    <t>13768</t>
  </si>
  <si>
    <t>Segen Valley</t>
  </si>
  <si>
    <t>18440</t>
  </si>
  <si>
    <t>Akobo</t>
  </si>
  <si>
    <t>29073</t>
  </si>
  <si>
    <t>Deme-Laha</t>
  </si>
  <si>
    <t>29116</t>
  </si>
  <si>
    <t>Dodola-Adaba-Lajo</t>
  </si>
  <si>
    <t>555575371</t>
  </si>
  <si>
    <t>Izushi itoi</t>
  </si>
  <si>
    <t>出石糸井</t>
  </si>
  <si>
    <t>29074</t>
  </si>
  <si>
    <t>Bulki-Melakoza</t>
  </si>
  <si>
    <t>29075</t>
  </si>
  <si>
    <t>Gidole-Kemba</t>
  </si>
  <si>
    <t>29117</t>
  </si>
  <si>
    <t>Aloshie-Batu</t>
  </si>
  <si>
    <t>555581138</t>
  </si>
  <si>
    <t>Loughan Bay and Portaleen Bay</t>
  </si>
  <si>
    <t>555581139</t>
  </si>
  <si>
    <t>Minnowburn</t>
  </si>
  <si>
    <t>29094</t>
  </si>
  <si>
    <t>Bonga</t>
  </si>
  <si>
    <t>29095</t>
  </si>
  <si>
    <t>Gura Ferda</t>
  </si>
  <si>
    <t>67913</t>
  </si>
  <si>
    <t>Söderskär and Långören Archipelago</t>
  </si>
  <si>
    <t>29096</t>
  </si>
  <si>
    <t>Yeki</t>
  </si>
  <si>
    <t>29118</t>
  </si>
  <si>
    <t>Goro-Bele</t>
  </si>
  <si>
    <t>902762</t>
  </si>
  <si>
    <t>Bird Wetlands of Lapväärtti</t>
  </si>
  <si>
    <t>555581140</t>
  </si>
  <si>
    <t>Mount Stewart</t>
  </si>
  <si>
    <t>555581150</t>
  </si>
  <si>
    <t>Mourne Coastal Path</t>
  </si>
  <si>
    <t>29104</t>
  </si>
  <si>
    <t>Anferara-Wadera</t>
  </si>
  <si>
    <t>29105</t>
  </si>
  <si>
    <t>Bore-Anferara</t>
  </si>
  <si>
    <t>29106</t>
  </si>
  <si>
    <t>Megada</t>
  </si>
  <si>
    <t>902766</t>
  </si>
  <si>
    <t>Kauhaneva - Pohjankangas National Park</t>
  </si>
  <si>
    <t>29119</t>
  </si>
  <si>
    <t>Harena-Kokosa</t>
  </si>
  <si>
    <t>32989</t>
  </si>
  <si>
    <t>Arba-Minch</t>
  </si>
  <si>
    <t>555581141</t>
  </si>
  <si>
    <t>Murlough Nature Reserve</t>
  </si>
  <si>
    <t>555581153</t>
  </si>
  <si>
    <t>Orlock Point</t>
  </si>
  <si>
    <t>555581142</t>
  </si>
  <si>
    <t>Portstewart Strand</t>
  </si>
  <si>
    <t>29120</t>
  </si>
  <si>
    <t>Mena-Angetu</t>
  </si>
  <si>
    <t>32990</t>
  </si>
  <si>
    <t>Yabelo</t>
  </si>
  <si>
    <t>7396</t>
  </si>
  <si>
    <t>Gewane</t>
  </si>
  <si>
    <t>32987</t>
  </si>
  <si>
    <t>Shako</t>
  </si>
  <si>
    <t>13765</t>
  </si>
  <si>
    <t>Erer-Gota</t>
  </si>
  <si>
    <t>7397</t>
  </si>
  <si>
    <t>Mille-Sardo</t>
  </si>
  <si>
    <t>7398</t>
  </si>
  <si>
    <t>Awash West</t>
  </si>
  <si>
    <t>13767</t>
  </si>
  <si>
    <t>Boyo Swamp</t>
  </si>
  <si>
    <t>29071</t>
  </si>
  <si>
    <t>Chilalo-Gallema</t>
  </si>
  <si>
    <t>7405</t>
  </si>
  <si>
    <t>Shire</t>
  </si>
  <si>
    <t>10740</t>
  </si>
  <si>
    <t>Alledeghi</t>
  </si>
  <si>
    <t>13752</t>
  </si>
  <si>
    <t>Dabus Valley</t>
  </si>
  <si>
    <t>555581143</t>
  </si>
  <si>
    <t>Rowallane</t>
  </si>
  <si>
    <t>13754</t>
  </si>
  <si>
    <t>Jikao</t>
  </si>
  <si>
    <t>555581151</t>
  </si>
  <si>
    <t>Slieve Donard</t>
  </si>
  <si>
    <t>13763</t>
  </si>
  <si>
    <t>13764</t>
  </si>
  <si>
    <t>Afdem-Gewane</t>
  </si>
  <si>
    <t>29076</t>
  </si>
  <si>
    <t>Kahatasa-Guangua</t>
  </si>
  <si>
    <t>29077</t>
  </si>
  <si>
    <t>Sekela Mariam</t>
  </si>
  <si>
    <t>29078</t>
  </si>
  <si>
    <t>Dengego-Melka Jedbu</t>
  </si>
  <si>
    <t>29079</t>
  </si>
  <si>
    <t>Gara Muleta</t>
  </si>
  <si>
    <t>29080</t>
  </si>
  <si>
    <t>Jarso-Gursum</t>
  </si>
  <si>
    <t>29081</t>
  </si>
  <si>
    <t>Dindin-Arbagugu</t>
  </si>
  <si>
    <t>29089</t>
  </si>
  <si>
    <t>Babiya-Fola</t>
  </si>
  <si>
    <t>29082</t>
  </si>
  <si>
    <t>Jalo-Addes</t>
  </si>
  <si>
    <t>555583056</t>
  </si>
  <si>
    <t>North-east Faroe-Shetland Channel</t>
  </si>
  <si>
    <t>29085</t>
  </si>
  <si>
    <t>Sigmo-Geba</t>
  </si>
  <si>
    <t>29109</t>
  </si>
  <si>
    <t>Gergeda</t>
  </si>
  <si>
    <t>29110</t>
  </si>
  <si>
    <t>Jorgo-Wato</t>
  </si>
  <si>
    <t>201</t>
  </si>
  <si>
    <t>Río Plátano</t>
  </si>
  <si>
    <t>HN-GD</t>
  </si>
  <si>
    <t>HND</t>
  </si>
  <si>
    <t>Honduras</t>
  </si>
  <si>
    <t>29086</t>
  </si>
  <si>
    <t>Yayu</t>
  </si>
  <si>
    <t>29087</t>
  </si>
  <si>
    <t>Abelti Gibie</t>
  </si>
  <si>
    <t>555583052</t>
  </si>
  <si>
    <t>East of Gannet &amp;amp;amp; Montrose Fields</t>
  </si>
  <si>
    <t>29090</t>
  </si>
  <si>
    <t>Tiro-Boter-Becho</t>
  </si>
  <si>
    <t>29093</t>
  </si>
  <si>
    <t>Sibu-Tole-Kobo</t>
  </si>
  <si>
    <t>29111</t>
  </si>
  <si>
    <t>Konchi</t>
  </si>
  <si>
    <t>555625660</t>
  </si>
  <si>
    <t>Trifinio Fraternidad</t>
  </si>
  <si>
    <t>Instituto de Conservación y Desarrollo Forestal, Areas Protegidas y Vida Silvestre</t>
  </si>
  <si>
    <t>29098</t>
  </si>
  <si>
    <t>Jibat</t>
  </si>
  <si>
    <t>29099</t>
  </si>
  <si>
    <t>Chilimo-Gaji</t>
  </si>
  <si>
    <t>555583054</t>
  </si>
  <si>
    <t>Geikie Slide and Hebridean Slope</t>
  </si>
  <si>
    <t>29100</t>
  </si>
  <si>
    <t>Wof-Washa</t>
  </si>
  <si>
    <t>29101</t>
  </si>
  <si>
    <t>Dire-Gerbicha</t>
  </si>
  <si>
    <t>29102</t>
  </si>
  <si>
    <t>Butajira</t>
  </si>
  <si>
    <t>29103</t>
  </si>
  <si>
    <t>Menagesha-Suba</t>
  </si>
  <si>
    <t>555583055</t>
  </si>
  <si>
    <t>Hatton-Rockall Basin</t>
  </si>
  <si>
    <t>29113</t>
  </si>
  <si>
    <t>Chato-Sengi-Dengeb</t>
  </si>
  <si>
    <t>29114</t>
  </si>
  <si>
    <t>Komto-Waga-Tsige</t>
  </si>
  <si>
    <t>555583060</t>
  </si>
  <si>
    <t>Turbot Bank</t>
  </si>
  <si>
    <t>32988</t>
  </si>
  <si>
    <t>Abey-Albasa</t>
  </si>
  <si>
    <t>13755</t>
  </si>
  <si>
    <t>Tedo</t>
  </si>
  <si>
    <t>29121</t>
  </si>
  <si>
    <t>Kubayo</t>
  </si>
  <si>
    <t>32991</t>
  </si>
  <si>
    <t>Munesa-Shashemene</t>
  </si>
  <si>
    <t>555542901</t>
  </si>
  <si>
    <t>Kafa</t>
  </si>
  <si>
    <t>13760</t>
  </si>
  <si>
    <t>Arsi</t>
  </si>
  <si>
    <t>13762</t>
  </si>
  <si>
    <t>Eastern Hararghe (Harar-Wabi Shebelle)</t>
  </si>
  <si>
    <t>18441</t>
  </si>
  <si>
    <t>Mizan-Teferi</t>
  </si>
  <si>
    <t>555547781</t>
  </si>
  <si>
    <t>Tikina Ovalau/Nasinu</t>
  </si>
  <si>
    <t>Yavusa Manukuicake</t>
  </si>
  <si>
    <t>29083</t>
  </si>
  <si>
    <t>Abobo-Gog</t>
  </si>
  <si>
    <t>555583061</t>
  </si>
  <si>
    <t>West Shetland Shelf</t>
  </si>
  <si>
    <t>29084</t>
  </si>
  <si>
    <t>Gebre Dima</t>
  </si>
  <si>
    <t>2006</t>
  </si>
  <si>
    <t>Simien National Park</t>
  </si>
  <si>
    <t>Parc national du Simien</t>
  </si>
  <si>
    <t>555556915</t>
  </si>
  <si>
    <t>Alde–-Ore Estuary</t>
  </si>
  <si>
    <t>29088</t>
  </si>
  <si>
    <t>Belete Gera</t>
  </si>
  <si>
    <t>29091</t>
  </si>
  <si>
    <t>Godere</t>
  </si>
  <si>
    <t>29092</t>
  </si>
  <si>
    <t>Sele Anderacha</t>
  </si>
  <si>
    <t>555547782</t>
  </si>
  <si>
    <t>Yavusa Bucabuca</t>
  </si>
  <si>
    <t>67916</t>
  </si>
  <si>
    <t>Quark Archipelago</t>
  </si>
  <si>
    <t>(i)(ii)(iv)(vii)(viii)</t>
  </si>
  <si>
    <t>67917</t>
  </si>
  <si>
    <t>Krunnit Islands</t>
  </si>
  <si>
    <t>Management Plan is ImplentedNot Available</t>
  </si>
  <si>
    <t>67918</t>
  </si>
  <si>
    <t>Porvoonjoki Estuary - Stensböle</t>
  </si>
  <si>
    <t>555556988</t>
  </si>
  <si>
    <t>Fal and Helford</t>
  </si>
  <si>
    <t>67919</t>
  </si>
  <si>
    <t>Vanhankaupunginlahti, Laajalahti</t>
  </si>
  <si>
    <t>67920</t>
  </si>
  <si>
    <t>Patvinsuo National Park</t>
  </si>
  <si>
    <t>67921</t>
  </si>
  <si>
    <t>Martimoaapa - Lumiaapa - Penikat Mires</t>
  </si>
  <si>
    <t>FI-10</t>
  </si>
  <si>
    <t>67922</t>
  </si>
  <si>
    <t>Koitelainen Mires</t>
  </si>
  <si>
    <t>902757</t>
  </si>
  <si>
    <t>Bird-lakes of Rääkkylä and Kitee</t>
  </si>
  <si>
    <t>902758</t>
  </si>
  <si>
    <t>Bird-Lakes of Rantasalmi</t>
  </si>
  <si>
    <t>902759</t>
  </si>
  <si>
    <t>Bird Wetlands of Haapavesi</t>
  </si>
  <si>
    <t>902760</t>
  </si>
  <si>
    <t>Bird Wetlands of Hailuoto Island</t>
  </si>
  <si>
    <t>(i)(ii)(iv)(v)(viii)</t>
  </si>
  <si>
    <t>902761</t>
  </si>
  <si>
    <t>Bird Wetlands of Hanko and Tammisaari</t>
  </si>
  <si>
    <t>902763</t>
  </si>
  <si>
    <t>Bird Wetlands of Siikajoki</t>
  </si>
  <si>
    <t>(i)(ii)(iv)(vi)(viii)</t>
  </si>
  <si>
    <t>902764</t>
  </si>
  <si>
    <t>Bird Wetlands of Vanajavesi Area</t>
  </si>
  <si>
    <t>902765</t>
  </si>
  <si>
    <t>Kainuunkylä Islands</t>
  </si>
  <si>
    <t>FI-LL</t>
  </si>
  <si>
    <t>902767</t>
  </si>
  <si>
    <t>Kirkon-Vilkkiläntura Bay</t>
  </si>
  <si>
    <t>902768</t>
  </si>
  <si>
    <t>Lake Kirkkojärvi and Lupinlahti Bay</t>
  </si>
  <si>
    <t>902769</t>
  </si>
  <si>
    <t>Lake Kirkkojärvi Area</t>
  </si>
  <si>
    <t>902770</t>
  </si>
  <si>
    <t>Lake Kutajärvi Area</t>
  </si>
  <si>
    <t>555547757</t>
  </si>
  <si>
    <t>Dawasamu/Nasinu/Natacileka/Natale-i-ra/Silana</t>
  </si>
  <si>
    <t>Vanua Dawasamu-Dawasamu/Nasinu/Natacileka/Natale-i-ra/Silana</t>
  </si>
  <si>
    <t>902771</t>
  </si>
  <si>
    <t>Lake Läppträsket</t>
  </si>
  <si>
    <t>902772</t>
  </si>
  <si>
    <t>Lake Sysmäjärvi</t>
  </si>
  <si>
    <t>902777</t>
  </si>
  <si>
    <t>Levaneva Mires</t>
  </si>
  <si>
    <t>902778</t>
  </si>
  <si>
    <t>Liminganlahti Bay Area</t>
  </si>
  <si>
    <t>902773</t>
  </si>
  <si>
    <t>Lakes Aittojärvi and Kongasjärvi</t>
  </si>
  <si>
    <t>902774</t>
  </si>
  <si>
    <t>Lakes Heinä-Suvanto and Hetejärvi</t>
  </si>
  <si>
    <t>902775</t>
  </si>
  <si>
    <t>Lätäseno-Hietajoki Mires</t>
  </si>
  <si>
    <t>902776</t>
  </si>
  <si>
    <t>Lemmenjoki National Park</t>
  </si>
  <si>
    <t>902782</t>
  </si>
  <si>
    <t>Pilvineva Mires</t>
  </si>
  <si>
    <t>902783</t>
  </si>
  <si>
    <t>Riisitunturi National Park</t>
  </si>
  <si>
    <t>902784</t>
  </si>
  <si>
    <t>River Luiro Mires</t>
  </si>
  <si>
    <t>902785</t>
  </si>
  <si>
    <t>Salamajärvi National Park</t>
  </si>
  <si>
    <t>902786</t>
  </si>
  <si>
    <t>Sammuttijänkä - Vaijoenjänkä Mires</t>
  </si>
  <si>
    <t>902787</t>
  </si>
  <si>
    <t>Siikalahti Bay Area</t>
  </si>
  <si>
    <t>902788</t>
  </si>
  <si>
    <t>Sotkavuoma Mires</t>
  </si>
  <si>
    <t>902789</t>
  </si>
  <si>
    <t>Suurenaukeansuo - Isosuo Mires and Lake Pohjalampi</t>
  </si>
  <si>
    <t>902790</t>
  </si>
  <si>
    <t>Teuravuoma - Kivijärvenvuoma Mires</t>
  </si>
  <si>
    <t>902791</t>
  </si>
  <si>
    <t>Torronsuo National Park</t>
  </si>
  <si>
    <t>902794</t>
  </si>
  <si>
    <t>Veneneva-Pelso Mires</t>
  </si>
  <si>
    <t>555626081</t>
  </si>
  <si>
    <t>Linnunsuo</t>
  </si>
  <si>
    <t>Yksityinen Luonnonsuojelualue</t>
  </si>
  <si>
    <t>Private Nature Reserve</t>
  </si>
  <si>
    <t>Metsähallitus in collaboration with the local community</t>
  </si>
  <si>
    <t>Exists in written and oral formats</t>
  </si>
  <si>
    <t>FI-13</t>
  </si>
  <si>
    <t>555547758</t>
  </si>
  <si>
    <t>Vacalea village/Lawaki village/Nukuvou village/Matasawalevu village/Tiliva village</t>
  </si>
  <si>
    <t>Vanua Nakasaleka</t>
  </si>
  <si>
    <t>Kadavu Yaubula Management Support Team</t>
  </si>
  <si>
    <t>555547759</t>
  </si>
  <si>
    <t>Vanua Nasavusavu-Nagigi/Waivunia/Vivili/Nukubalavu/Yaroi</t>
  </si>
  <si>
    <t>Cakaudrove Management Support Team</t>
  </si>
  <si>
    <t>FJ-N</t>
  </si>
  <si>
    <t>315523</t>
  </si>
  <si>
    <t>Sawaieke district-Vadravadra/Somosomo/Sawaieke/Nukuloa</t>
  </si>
  <si>
    <t>Vanua Sawaieke-Vadravadra/Somosomo/Sawaieke/Nukuloa</t>
  </si>
  <si>
    <t>Qoliqoli Committee, Tikina Sawaieke</t>
  </si>
  <si>
    <t>555547787</t>
  </si>
  <si>
    <t>Yavusa Kade</t>
  </si>
  <si>
    <t>902884</t>
  </si>
  <si>
    <t>Rivers Fiji (Upper Navua)</t>
  </si>
  <si>
    <t>Rivers Fiji (Privately Owned)</t>
  </si>
  <si>
    <t>555547754</t>
  </si>
  <si>
    <t>Vanua Namuka/Dogotuki-Visoqo, Ravuka, Cawadevo/Rauriko/Qelewara, Naur/Naduru/Nabubu, Lakeba, Nasovivi/Kedra, Lagi/Gevo Island/Druadrua Island</t>
  </si>
  <si>
    <t>555547767</t>
  </si>
  <si>
    <t>Bulia Village</t>
  </si>
  <si>
    <t>Birdland Island</t>
  </si>
  <si>
    <t>Bulia Yaubula Management Committee</t>
  </si>
  <si>
    <t>12398</t>
  </si>
  <si>
    <t>Colo-i-suva forest reserve</t>
  </si>
  <si>
    <t>Forerst Reserve</t>
  </si>
  <si>
    <t>Department of Forestry</t>
  </si>
  <si>
    <t>555547755</t>
  </si>
  <si>
    <t>Tikina Nasinu (Ovalau)-Nabobo/Levuka/Natokalau/Naikorokoro/Nasinu/Tokou/Visoto/Draiba</t>
  </si>
  <si>
    <t>Yavusa Qalivakabau and Lovoniwai-Nabobo/Levuka/Natokalau/Naikorokoro/Nasinu/Tokou/Visoto/Drabia</t>
  </si>
  <si>
    <t>Vanua Levuka/Natokalau/Naikorokoro/Nasinu/Tokou/Lovoni/Draiba, Qoliqoli Committee</t>
  </si>
  <si>
    <t>555547768</t>
  </si>
  <si>
    <t>Batiki-Manuku</t>
  </si>
  <si>
    <t>Manuku</t>
  </si>
  <si>
    <t>Batiki Qoliqoli Management Team</t>
  </si>
  <si>
    <t>555547769</t>
  </si>
  <si>
    <t>Rakiraki District</t>
  </si>
  <si>
    <t>Vanua Rakiraki, Ra</t>
  </si>
  <si>
    <t>Tikina Chief</t>
  </si>
  <si>
    <t>FJ-W</t>
  </si>
  <si>
    <t>555557092</t>
  </si>
  <si>
    <t>555557030</t>
  </si>
  <si>
    <t>Humber Estuary</t>
  </si>
  <si>
    <t>555547756</t>
  </si>
  <si>
    <t>Rukurukulevu/Cuvu/Sila/Tore/Naevuevu/Yadua</t>
  </si>
  <si>
    <t>Tikina Cuvu</t>
  </si>
  <si>
    <t>Traditional Fisherman/Tikina Chief</t>
  </si>
  <si>
    <t>555557063</t>
  </si>
  <si>
    <t>Liverpool Bay / Bae Lerpwl</t>
  </si>
  <si>
    <t>555556966</t>
  </si>
  <si>
    <t>Dee Estuary / Aber Dyfrdwy</t>
  </si>
  <si>
    <t>555547760</t>
  </si>
  <si>
    <t>Namada/Votua/Vatuolalai/Tagaqe</t>
  </si>
  <si>
    <t>Yavusa Davutukia</t>
  </si>
  <si>
    <t>555547783</t>
  </si>
  <si>
    <t>Yavusa Nabuna</t>
  </si>
  <si>
    <t>Village Chiefs</t>
  </si>
  <si>
    <t>555547761</t>
  </si>
  <si>
    <t>Biausevu/Navola/Vanua Komave-Komave/Namatakula</t>
  </si>
  <si>
    <t>Vanua Komave</t>
  </si>
  <si>
    <t>Qoliqoli committee</t>
  </si>
  <si>
    <t>555547762</t>
  </si>
  <si>
    <t>Daviqele village/Nabukelevu/Qaliira/Kabariki</t>
  </si>
  <si>
    <t>Vanua Nabukelevu/Vanua Kabariki</t>
  </si>
  <si>
    <t>315585</t>
  </si>
  <si>
    <t>Yanuca (Malolo (Mamanuca Group)-Solevu/Yaro)</t>
  </si>
  <si>
    <t>Vanua Malolo/Vanua Malolo-Yaro</t>
  </si>
  <si>
    <t>Fish Wardens</t>
  </si>
  <si>
    <t>555547763</t>
  </si>
  <si>
    <t>Mokoisa</t>
  </si>
  <si>
    <t>Yavusa Mokoisa</t>
  </si>
  <si>
    <t>555547784</t>
  </si>
  <si>
    <t>Yavusa Cawalevu</t>
  </si>
  <si>
    <t>555547785</t>
  </si>
  <si>
    <t>Yavusa Nakaukilagi</t>
  </si>
  <si>
    <t>555547786</t>
  </si>
  <si>
    <t>Yavusa Cibaciba</t>
  </si>
  <si>
    <t>67987</t>
  </si>
  <si>
    <t>Konkouré</t>
  </si>
  <si>
    <t>GN-KD</t>
  </si>
  <si>
    <t>GIN</t>
  </si>
  <si>
    <t>Guinea</t>
  </si>
  <si>
    <t>555547764</t>
  </si>
  <si>
    <t>Tavuki village/Natumua village/Baidamudamu/Solodamu village</t>
  </si>
  <si>
    <t>Vanua Tavuki</t>
  </si>
  <si>
    <t>Village Chiefs, Kadavu Yaubula Management Support Team</t>
  </si>
  <si>
    <t>555547765</t>
  </si>
  <si>
    <t>Vanua Naweni-Dromoninuku/Naweni-Naweni/Naweni-Tacilevu</t>
  </si>
  <si>
    <t>555547766</t>
  </si>
  <si>
    <t>Muainuku</t>
  </si>
  <si>
    <t>67869</t>
  </si>
  <si>
    <t>Neretva River Delta</t>
  </si>
  <si>
    <t>HR-19</t>
  </si>
  <si>
    <t>HRV</t>
  </si>
  <si>
    <t>Croatia</t>
  </si>
  <si>
    <t>555547770</t>
  </si>
  <si>
    <t>Vanua Yanuca</t>
  </si>
  <si>
    <t>555547772</t>
  </si>
  <si>
    <t>Namaqumaqua village</t>
  </si>
  <si>
    <t>Namaqumaqua</t>
  </si>
  <si>
    <t>555558402</t>
  </si>
  <si>
    <t>Vransko Lake</t>
  </si>
  <si>
    <t>555547771</t>
  </si>
  <si>
    <t>Serua</t>
  </si>
  <si>
    <t>Vanua Serua</t>
  </si>
  <si>
    <t>555547773</t>
  </si>
  <si>
    <t>Navutulevu village</t>
  </si>
  <si>
    <t>Yavusa Navutulevu</t>
  </si>
  <si>
    <t>555557124</t>
  </si>
  <si>
    <t>Pisces Reef Complex</t>
  </si>
  <si>
    <t>555547774</t>
  </si>
  <si>
    <t>Navukailagi village/Qarani (Gau Is.)/Vione</t>
  </si>
  <si>
    <t>Vanua Navukailagi</t>
  </si>
  <si>
    <t>555547775</t>
  </si>
  <si>
    <t>Yavusa Matanimudu</t>
  </si>
  <si>
    <t>555547776</t>
  </si>
  <si>
    <t>Yavusa Nakodu/Qalitu/Wailevu</t>
  </si>
  <si>
    <t>Yavusa Nakodu, Qalitu and Wailevu</t>
  </si>
  <si>
    <t>145535</t>
  </si>
  <si>
    <t>Lake Kolon at Izsák</t>
  </si>
  <si>
    <t>HU-BK</t>
  </si>
  <si>
    <t>HUN</t>
  </si>
  <si>
    <t>Hungary</t>
  </si>
  <si>
    <t>555547788</t>
  </si>
  <si>
    <t>Nakorotubu</t>
  </si>
  <si>
    <t>Vanua Cokovata Nakorotubu</t>
  </si>
  <si>
    <t>Tikina Qoliqoli Committee</t>
  </si>
  <si>
    <t>555547789</t>
  </si>
  <si>
    <t>Raviravi District</t>
  </si>
  <si>
    <t>Vanua Raviravi</t>
  </si>
  <si>
    <t>555547812</t>
  </si>
  <si>
    <t>Levuka</t>
  </si>
  <si>
    <t>67988</t>
  </si>
  <si>
    <t>Ile Blanche</t>
  </si>
  <si>
    <t>555547790</t>
  </si>
  <si>
    <t>Sawau District</t>
  </si>
  <si>
    <t>Vanua Sawau</t>
  </si>
  <si>
    <t>555547791</t>
  </si>
  <si>
    <t>Vueti Navakavu</t>
  </si>
  <si>
    <t>Yavusa Navakavu</t>
  </si>
  <si>
    <t>555547792</t>
  </si>
  <si>
    <t>Gunu village</t>
  </si>
  <si>
    <t>Vanua Naviti-Gunu</t>
  </si>
  <si>
    <t>Tikina Chief, Village Chief</t>
  </si>
  <si>
    <t>555547815</t>
  </si>
  <si>
    <t>Drue village</t>
  </si>
  <si>
    <t>Yavusa Nawaimalua</t>
  </si>
  <si>
    <t>Kadavu Qoliqoli Management Support Team</t>
  </si>
  <si>
    <t>29330</t>
  </si>
  <si>
    <t>Kaloum</t>
  </si>
  <si>
    <t>GN-C</t>
  </si>
  <si>
    <t>555547793</t>
  </si>
  <si>
    <t>Vanua Navatu-Leya</t>
  </si>
  <si>
    <t>555547816</t>
  </si>
  <si>
    <t>Naikorokoro</t>
  </si>
  <si>
    <t>555547817</t>
  </si>
  <si>
    <t>Naioconivonu</t>
  </si>
  <si>
    <t>Vanua Naioconivonu</t>
  </si>
  <si>
    <t>Village Chief</t>
  </si>
  <si>
    <t>555547794</t>
  </si>
  <si>
    <t>Vanua Vaturova</t>
  </si>
  <si>
    <t>Cakaudrove Management Support Team, Qoliqoli Committee</t>
  </si>
  <si>
    <t>15132</t>
  </si>
  <si>
    <t>Sigatoka Sand dunes</t>
  </si>
  <si>
    <t>Sigatoka Sand dunes National Park</t>
  </si>
  <si>
    <t>555547796</t>
  </si>
  <si>
    <t>Biaugunu/Lakeba/Natuvu/Vuniwai</t>
  </si>
  <si>
    <t>555547805</t>
  </si>
  <si>
    <t>Namalata/Namuana</t>
  </si>
  <si>
    <t>Vanua Namalata</t>
  </si>
  <si>
    <t>Kadavu Yaubula Management Committee</t>
  </si>
  <si>
    <t>68003</t>
  </si>
  <si>
    <t>Myvatn-Laxá region</t>
  </si>
  <si>
    <t>ISL</t>
  </si>
  <si>
    <t>Iceland</t>
  </si>
  <si>
    <t>555547797</t>
  </si>
  <si>
    <t>Naboutini village (Saqani district)</t>
  </si>
  <si>
    <t>Yavusa Nautosolo/ Vunivatu</t>
  </si>
  <si>
    <t>555547798</t>
  </si>
  <si>
    <t>Tawake district</t>
  </si>
  <si>
    <t>Vanua Tawake</t>
  </si>
  <si>
    <t>555547799</t>
  </si>
  <si>
    <t>Waitabu village</t>
  </si>
  <si>
    <t>Vanua Wainikeli</t>
  </si>
  <si>
    <t>Tikina Chiefs</t>
  </si>
  <si>
    <t>555547806</t>
  </si>
  <si>
    <t>Nuku</t>
  </si>
  <si>
    <t>315521</t>
  </si>
  <si>
    <t>Wailevu/Galoa/Soso villages</t>
  </si>
  <si>
    <t>Vanua Galoa/Wailevu</t>
  </si>
  <si>
    <t>1516</t>
  </si>
  <si>
    <t>Tomaniivi Nature Reserve</t>
  </si>
  <si>
    <t>Tomaniivi</t>
  </si>
  <si>
    <t>555547800</t>
  </si>
  <si>
    <t>Naigani</t>
  </si>
  <si>
    <t>Vanua Verata</t>
  </si>
  <si>
    <t>Turaga ni Vanua, Fish Wardens</t>
  </si>
  <si>
    <t>555547801</t>
  </si>
  <si>
    <t>Kumi/Naivuruvuru/Naloto/Navunimono/Sawa/Ucunivanua</t>
  </si>
  <si>
    <t>Vanua Verata-Kumi/Naivuruvuru/Naloto/Navunimono/Sawa/Ucunivanua</t>
  </si>
  <si>
    <t>555547802</t>
  </si>
  <si>
    <t>Malomalo</t>
  </si>
  <si>
    <t>Tikina Voua</t>
  </si>
  <si>
    <t>555592862</t>
  </si>
  <si>
    <t>Qaranibuluti Nature Reserve</t>
  </si>
  <si>
    <t>Qaranibuluti</t>
  </si>
  <si>
    <t>555547803</t>
  </si>
  <si>
    <t>Vanua Conua</t>
  </si>
  <si>
    <t>Village Chiefs, Qoliqoli Committee</t>
  </si>
  <si>
    <t>555547804</t>
  </si>
  <si>
    <t>Vanua Tabanivonolevu</t>
  </si>
  <si>
    <t>555547810</t>
  </si>
  <si>
    <t>Solovola</t>
  </si>
  <si>
    <t>Yavusa Solovola-Burelevu</t>
  </si>
  <si>
    <t>478642</t>
  </si>
  <si>
    <t>High Coast / Kvarken Archipelago</t>
  </si>
  <si>
    <t>Haute Côte / Archipel de Kvarken</t>
  </si>
  <si>
    <t>FIN;SWE</t>
  </si>
  <si>
    <t>555547807</t>
  </si>
  <si>
    <t>Muani</t>
  </si>
  <si>
    <t>Vanua Muani</t>
  </si>
  <si>
    <t>555547811</t>
  </si>
  <si>
    <t>Nasegai village</t>
  </si>
  <si>
    <t>Yavusa Nasegai</t>
  </si>
  <si>
    <t>3151</t>
  </si>
  <si>
    <t>Nadarivatu/Nadala Forest Reser</t>
  </si>
  <si>
    <t>Nadarivatu</t>
  </si>
  <si>
    <t>555557175</t>
  </si>
  <si>
    <t>Stanton Banks</t>
  </si>
  <si>
    <t>555547808</t>
  </si>
  <si>
    <t>Ravitaki</t>
  </si>
  <si>
    <t>Namanusa</t>
  </si>
  <si>
    <t>555547809</t>
  </si>
  <si>
    <t>Matanuku village</t>
  </si>
  <si>
    <t>Yavusa Matanuku</t>
  </si>
  <si>
    <t>555583047</t>
  </si>
  <si>
    <t>Wester Ross</t>
  </si>
  <si>
    <t>12261</t>
  </si>
  <si>
    <t>Joshin'etsukogen</t>
  </si>
  <si>
    <t>上信越高原</t>
  </si>
  <si>
    <t>JP-10:JP-15:JP-20</t>
  </si>
  <si>
    <t>555547813</t>
  </si>
  <si>
    <t>Yauwe</t>
  </si>
  <si>
    <t>Vanua Yauwe</t>
  </si>
  <si>
    <t>Village Chief, Vanua Yakita, Nalotu Bose Vanua</t>
  </si>
  <si>
    <t>555547814</t>
  </si>
  <si>
    <t>Namuana village</t>
  </si>
  <si>
    <t>Yavusa Namalata/Namuana</t>
  </si>
  <si>
    <t>68004</t>
  </si>
  <si>
    <t>Thjörsárver</t>
  </si>
  <si>
    <t>555547818</t>
  </si>
  <si>
    <t>Naivakarauniniu village</t>
  </si>
  <si>
    <t>Yavusa Naivakarauniniu</t>
  </si>
  <si>
    <t>555547819</t>
  </si>
  <si>
    <t>Daku village</t>
  </si>
  <si>
    <t>Daku</t>
  </si>
  <si>
    <t>555556978</t>
  </si>
  <si>
    <t>East Rockall Bank</t>
  </si>
  <si>
    <t>555547820</t>
  </si>
  <si>
    <t>Kadavu village</t>
  </si>
  <si>
    <t>Yavusa Kadavu</t>
  </si>
  <si>
    <t>Tikina Chiefs, Kadavu Yaubula Management Support Team</t>
  </si>
  <si>
    <t>315541</t>
  </si>
  <si>
    <t>Koroyanitu Heritage Park</t>
  </si>
  <si>
    <t>Heritage Park</t>
  </si>
  <si>
    <t>Community in Ba</t>
  </si>
  <si>
    <t>555547821</t>
  </si>
  <si>
    <t>Nacomoto village</t>
  </si>
  <si>
    <t>Vanua Nacomoto</t>
  </si>
  <si>
    <t>555547822</t>
  </si>
  <si>
    <t>Joma village</t>
  </si>
  <si>
    <t>Vanua Joma</t>
  </si>
  <si>
    <t>127843</t>
  </si>
  <si>
    <t>Grunnafjördur</t>
  </si>
  <si>
    <t>555547823</t>
  </si>
  <si>
    <t>Soso</t>
  </si>
  <si>
    <t>Vanua Soso</t>
  </si>
  <si>
    <t>555547826</t>
  </si>
  <si>
    <t>Yavusa Natusara (Bulia, Dravuni village)</t>
  </si>
  <si>
    <t>Yavusa Natusara</t>
  </si>
  <si>
    <t>555547827</t>
  </si>
  <si>
    <t>Vanua Kubulau</t>
  </si>
  <si>
    <t>555547828</t>
  </si>
  <si>
    <t>Macuata/Dreketi/Sasa/Mali Districts</t>
  </si>
  <si>
    <t>Vanua of Macuata/ Dreketi/ Sasa/ Mali and Nabekavu</t>
  </si>
  <si>
    <t>Macuata Management Support Team</t>
  </si>
  <si>
    <t>555583011</t>
  </si>
  <si>
    <t>Fylde</t>
  </si>
  <si>
    <t>315529</t>
  </si>
  <si>
    <t>Mositi Vanuaso-Lamiti-Malawai/Lekanai/Nacavanadi/Naovuka/Vanuaso</t>
  </si>
  <si>
    <t>Vanua Vanuaso-Lamiti-Malawai/Lekanai/Nacavanadi/Naovuka/Vanuaso</t>
  </si>
  <si>
    <t>555547824</t>
  </si>
  <si>
    <t>Gasele</t>
  </si>
  <si>
    <t>Vanua Naivibati</t>
  </si>
  <si>
    <t>Kadavu Yaubula Management Support Team, Village Chief</t>
  </si>
  <si>
    <t>555547834</t>
  </si>
  <si>
    <t>Vanua Balavu-Boitaci</t>
  </si>
  <si>
    <t>Boitaci</t>
  </si>
  <si>
    <t>Mata ni Tikina, Village Chiefs</t>
  </si>
  <si>
    <t>555547835</t>
  </si>
  <si>
    <t>Vanua Balavu-Dakuilomaloma</t>
  </si>
  <si>
    <t>Dakuilomaloma</t>
  </si>
  <si>
    <t>Village Chiefs, Mata ni Tikina</t>
  </si>
  <si>
    <t>555558403</t>
  </si>
  <si>
    <t>Andakill Protected Habitat Area</t>
  </si>
  <si>
    <t>555547825</t>
  </si>
  <si>
    <t>Rakiraki</t>
  </si>
  <si>
    <t>315574</t>
  </si>
  <si>
    <t>Ulunikoro Marine Reserve/Narikoso Village/Vabea Village</t>
  </si>
  <si>
    <t>Vanua Ono</t>
  </si>
  <si>
    <t>Kadavu Yaubula Management Support Team/Committee</t>
  </si>
  <si>
    <t>555547841</t>
  </si>
  <si>
    <t>Nairai-Lawaki/Natoloa/Tovu lailai/Vutuna/Waitoga</t>
  </si>
  <si>
    <t>Vanua Nairai-Lawaki/Natoloa/Tovu lailai/Vutuna/Waitoga</t>
  </si>
  <si>
    <t>Qoliqoli Management Team</t>
  </si>
  <si>
    <t>1515</t>
  </si>
  <si>
    <t>Ravilevu</t>
  </si>
  <si>
    <t>555547829</t>
  </si>
  <si>
    <t>Vanua Navatu-Navakaka</t>
  </si>
  <si>
    <t>555547842</t>
  </si>
  <si>
    <t>Batiki-Mua/Naigani/Yavu</t>
  </si>
  <si>
    <t>Vanua Batiki-Mua/Naigani/Yavu</t>
  </si>
  <si>
    <t>555547843</t>
  </si>
  <si>
    <t>Kiuva</t>
  </si>
  <si>
    <t>Koula mai Wai</t>
  </si>
  <si>
    <t>555547844</t>
  </si>
  <si>
    <t>Navolau District</t>
  </si>
  <si>
    <t>Vanua Navolau</t>
  </si>
  <si>
    <t>555547845</t>
  </si>
  <si>
    <t>Vuna (Taveuni)</t>
  </si>
  <si>
    <t>Vuna</t>
  </si>
  <si>
    <t>555547830</t>
  </si>
  <si>
    <t>Vanua Vanuavou</t>
  </si>
  <si>
    <t>555547831</t>
  </si>
  <si>
    <t>Dawato-Malake/Navetau/Yasawa</t>
  </si>
  <si>
    <t>Vanua Dawato-Malake/Navetau/Yasawa</t>
  </si>
  <si>
    <t>555547832</t>
  </si>
  <si>
    <t>Tavua District</t>
  </si>
  <si>
    <t>Vanua Tavua</t>
  </si>
  <si>
    <t>Tavua Qoliqoli Committee/Tavua Navy Seals</t>
  </si>
  <si>
    <t>555547833</t>
  </si>
  <si>
    <t>Votua village</t>
  </si>
  <si>
    <t>Vanua Votua</t>
  </si>
  <si>
    <t>Votua Koro</t>
  </si>
  <si>
    <t>555547846</t>
  </si>
  <si>
    <t>Yadua Taba Island</t>
  </si>
  <si>
    <t>Yadua Taba</t>
  </si>
  <si>
    <t>555547836</t>
  </si>
  <si>
    <t>Vanua Balavu-Namuana</t>
  </si>
  <si>
    <t>Namuana</t>
  </si>
  <si>
    <t>555547837</t>
  </si>
  <si>
    <t>Vanua Balavu-Muamua</t>
  </si>
  <si>
    <t>Muamua</t>
  </si>
  <si>
    <t>555547847</t>
  </si>
  <si>
    <t>Vanua Naboutini</t>
  </si>
  <si>
    <t>Fish wardens</t>
  </si>
  <si>
    <t>732</t>
  </si>
  <si>
    <t>Chichibu tama kai</t>
  </si>
  <si>
    <t>秩父多摩甲斐</t>
  </si>
  <si>
    <t>JP-11:JP-13:JP-19:JP-20</t>
  </si>
  <si>
    <t>555547838</t>
  </si>
  <si>
    <t>Vanua Balavu-Daliconi</t>
  </si>
  <si>
    <t>Daliconi</t>
  </si>
  <si>
    <t>555547839</t>
  </si>
  <si>
    <t>Tikina Wai</t>
  </si>
  <si>
    <t>Vanua Wai</t>
  </si>
  <si>
    <t>Qoliqoli Committee, Turaga ni Vanua</t>
  </si>
  <si>
    <t>555592856</t>
  </si>
  <si>
    <t>Waisali Forest</t>
  </si>
  <si>
    <t>Waisali forest reserve</t>
  </si>
  <si>
    <t>9640</t>
  </si>
  <si>
    <t>Garrick Memorial park</t>
  </si>
  <si>
    <t>Garrick Memorial</t>
  </si>
  <si>
    <t>Forest Park</t>
  </si>
  <si>
    <t>555547840</t>
  </si>
  <si>
    <t>Tikina Levuka (Ovalau)-Arovudi/Levuka Vakaviti/Naqaliduna/Nauouo/Nukutocia/Rukuruku/Taviya/Vagadaci/Vatukalo/Waitovu</t>
  </si>
  <si>
    <t>Yavusa Nabukebuke-Arovudi/Levuka Vakaviti/Naqaliduna/Nauouo/Nukutocia/Rukuruku/Taviya/Vagadaci/Vatukalo/Waitovu</t>
  </si>
  <si>
    <t>Vanua Arovudi/Levuka Vakaviti/Naqaliduna/Nauouo/Nukutocia/Rukuruku/Taviya/Vagadaci/Vatukalo/Waitovu</t>
  </si>
  <si>
    <t>26684</t>
  </si>
  <si>
    <t>Moturiki-Daku/Niubasaga/Uluibau</t>
  </si>
  <si>
    <t>Vanua Moturiki-Daku/Niubasaga/Uluibau</t>
  </si>
  <si>
    <t>Qoliqoli Management Team, Turaga ni Vanua</t>
  </si>
  <si>
    <t>555547795</t>
  </si>
  <si>
    <t>Saqani</t>
  </si>
  <si>
    <t>3155</t>
  </si>
  <si>
    <t>Vunimoli</t>
  </si>
  <si>
    <t>3153</t>
  </si>
  <si>
    <t>Draunibota and Labiko</t>
  </si>
  <si>
    <t>Darunibota and Labiko Island</t>
  </si>
  <si>
    <t>3156</t>
  </si>
  <si>
    <t>Vuo Nature</t>
  </si>
  <si>
    <t>Vuo Island</t>
  </si>
  <si>
    <t>9637</t>
  </si>
  <si>
    <t>Yadua Taba Crested Iguana Sanctuary</t>
  </si>
  <si>
    <t>Iguana Sanctuary</t>
  </si>
  <si>
    <t>555592857</t>
  </si>
  <si>
    <t>Vaturu Catchment</t>
  </si>
  <si>
    <t>Vaturu Dam</t>
  </si>
  <si>
    <t>Water Authority/FEA</t>
  </si>
  <si>
    <t>17897</t>
  </si>
  <si>
    <t>Namenalala island Resort</t>
  </si>
  <si>
    <t>Namenalala Island Resort</t>
  </si>
  <si>
    <t>Nature Reserve and Marine Reserve</t>
  </si>
  <si>
    <t>3152</t>
  </si>
  <si>
    <t>Naqarabuluti</t>
  </si>
  <si>
    <t>555592860</t>
  </si>
  <si>
    <t>Wabu Forest Reserve</t>
  </si>
  <si>
    <t>555629253</t>
  </si>
  <si>
    <t>Qoliqoli Cokovata</t>
  </si>
  <si>
    <t>(i)(ii)(iii)(iv)(vii)(viii)</t>
  </si>
  <si>
    <t>Qoliqoli Cokovata Management Committee</t>
  </si>
  <si>
    <t>751</t>
  </si>
  <si>
    <t>Ogasawara</t>
  </si>
  <si>
    <t>小笠原</t>
  </si>
  <si>
    <t>JP-13</t>
  </si>
  <si>
    <t>555592861</t>
  </si>
  <si>
    <t>Savura Forest Reserve</t>
  </si>
  <si>
    <t>18293</t>
  </si>
  <si>
    <t>Bouma Lavena</t>
  </si>
  <si>
    <t>Recreation Reserve</t>
  </si>
  <si>
    <t>Community in Bouma</t>
  </si>
  <si>
    <t>317049</t>
  </si>
  <si>
    <t>Fuji hakone izu</t>
  </si>
  <si>
    <t>富士箱根伊豆</t>
  </si>
  <si>
    <t>JP-11:JP-13:JP-19:JP-22</t>
  </si>
  <si>
    <t>40938</t>
  </si>
  <si>
    <t>Beauchene Island</t>
  </si>
  <si>
    <t>62919</t>
  </si>
  <si>
    <t>Big Arch</t>
  </si>
  <si>
    <t>Arch Island East</t>
  </si>
  <si>
    <t>62915</t>
  </si>
  <si>
    <t>Clump S23D2</t>
  </si>
  <si>
    <t>Clump Island</t>
  </si>
  <si>
    <t>555557017</t>
  </si>
  <si>
    <t>Hatton Bank</t>
  </si>
  <si>
    <t>62914</t>
  </si>
  <si>
    <t>Elephant Jason</t>
  </si>
  <si>
    <t>2003</t>
  </si>
  <si>
    <t>Kidney Island</t>
  </si>
  <si>
    <t>40940</t>
  </si>
  <si>
    <t>Middle Island</t>
  </si>
  <si>
    <t>62913</t>
  </si>
  <si>
    <t>South Jason</t>
  </si>
  <si>
    <t>555557013</t>
  </si>
  <si>
    <t>Haig Fras</t>
  </si>
  <si>
    <t>40931</t>
  </si>
  <si>
    <t>Flat Jason</t>
  </si>
  <si>
    <t>62908</t>
  </si>
  <si>
    <t>Jason East Cay</t>
  </si>
  <si>
    <t>62907</t>
  </si>
  <si>
    <t>Jason West Cay</t>
  </si>
  <si>
    <t>555547508</t>
  </si>
  <si>
    <t>Natural Reserve of Bouches de Bonifacio</t>
  </si>
  <si>
    <t>Réserve Naturelle des Bouches de Bonifacio</t>
  </si>
  <si>
    <t>FR-H</t>
  </si>
  <si>
    <t>166924</t>
  </si>
  <si>
    <t>New Island South</t>
  </si>
  <si>
    <t>62912</t>
  </si>
  <si>
    <t>North Fur</t>
  </si>
  <si>
    <t>62916</t>
  </si>
  <si>
    <t>Pyramid Rock</t>
  </si>
  <si>
    <t>903063</t>
  </si>
  <si>
    <t>Magheraveely Marl Loughs</t>
  </si>
  <si>
    <t>729</t>
  </si>
  <si>
    <t>Chubusangaku</t>
  </si>
  <si>
    <t>中部山岳</t>
  </si>
  <si>
    <t>JP-15:JP-16:JP-20:JP-21</t>
  </si>
  <si>
    <t>62909</t>
  </si>
  <si>
    <t>The Fridays</t>
  </si>
  <si>
    <t>40935</t>
  </si>
  <si>
    <t>62917</t>
  </si>
  <si>
    <t>Tussac S23D10</t>
  </si>
  <si>
    <t>Tussac Island</t>
  </si>
  <si>
    <t>62910</t>
  </si>
  <si>
    <t>White Rock S3D7</t>
  </si>
  <si>
    <t>White Rock</t>
  </si>
  <si>
    <t>555622056</t>
  </si>
  <si>
    <t>Cochon Island</t>
  </si>
  <si>
    <t>555622057</t>
  </si>
  <si>
    <t>Leicester Falls</t>
  </si>
  <si>
    <t>555624684</t>
  </si>
  <si>
    <t>Killough Bay</t>
  </si>
  <si>
    <t>(iv)(vi)</t>
  </si>
  <si>
    <t>555624685</t>
  </si>
  <si>
    <t>Outer Ards</t>
  </si>
  <si>
    <t>555624693</t>
  </si>
  <si>
    <t>Hill of White Hamars</t>
  </si>
  <si>
    <t>555622058</t>
  </si>
  <si>
    <t>Natural Arch</t>
  </si>
  <si>
    <t>555622059</t>
  </si>
  <si>
    <t>Patricia Luxton NNR (Chartres)</t>
  </si>
  <si>
    <t>555622060</t>
  </si>
  <si>
    <t>Sand Bay</t>
  </si>
  <si>
    <t>555556925</t>
  </si>
  <si>
    <t>Bancs des Flandres</t>
  </si>
  <si>
    <t>555622061</t>
  </si>
  <si>
    <t>Group</t>
  </si>
  <si>
    <t>555622062</t>
  </si>
  <si>
    <t>Seal Rocks S2D4</t>
  </si>
  <si>
    <t>555622063</t>
  </si>
  <si>
    <t>Seal Rocks S2D5</t>
  </si>
  <si>
    <t>555622064</t>
  </si>
  <si>
    <t>Seal Rocks S2D6</t>
  </si>
  <si>
    <t>555622065</t>
  </si>
  <si>
    <t>Seal Rocks S2D7</t>
  </si>
  <si>
    <t>555622066</t>
  </si>
  <si>
    <t>W Cape Orford</t>
  </si>
  <si>
    <t>7165</t>
  </si>
  <si>
    <t>Camargue</t>
  </si>
  <si>
    <t>FR-U</t>
  </si>
  <si>
    <t>555547501</t>
  </si>
  <si>
    <t>Archipel Des Embiez - Six Fours</t>
  </si>
  <si>
    <t>Archipel des Embiez - Six Fours</t>
  </si>
  <si>
    <t>555547502</t>
  </si>
  <si>
    <t>Cote Bleue</t>
  </si>
  <si>
    <t>365016</t>
  </si>
  <si>
    <t>Port-Cros</t>
  </si>
  <si>
    <t>Port-Cros National Park. Public Institution with a Scientific Consultative Committee.</t>
  </si>
  <si>
    <t>555557196</t>
  </si>
  <si>
    <t>Tatihou - Saint-Vaast-la-Hougue</t>
  </si>
  <si>
    <t>555544127</t>
  </si>
  <si>
    <t>Domaine de Beauguillot</t>
  </si>
  <si>
    <t>555544125</t>
  </si>
  <si>
    <t>Baie de Somme</t>
  </si>
  <si>
    <t>555556920</t>
  </si>
  <si>
    <t>Au droit de l'étang d'Hourtin-Carcans</t>
  </si>
  <si>
    <t>555624712</t>
  </si>
  <si>
    <t>Gailes Marsh</t>
  </si>
  <si>
    <t>GB-NAY</t>
  </si>
  <si>
    <t>555544132</t>
  </si>
  <si>
    <t>Baie de l'Aiguillon</t>
  </si>
  <si>
    <t>555557129</t>
  </si>
  <si>
    <t>Portion du littoral sableux de la côte Aquitaine</t>
  </si>
  <si>
    <t>555544128</t>
  </si>
  <si>
    <t>Baie de Saint-Brieuc</t>
  </si>
  <si>
    <t>555624720</t>
  </si>
  <si>
    <t>Belmaduthy Dam</t>
  </si>
  <si>
    <t>555556923</t>
  </si>
  <si>
    <t>Baie de Seine occidentale</t>
  </si>
  <si>
    <t>555556918</t>
  </si>
  <si>
    <t>Archipel des Glénan</t>
  </si>
  <si>
    <t>555557033</t>
  </si>
  <si>
    <t>Ile de Groix</t>
  </si>
  <si>
    <t>555557118</t>
  </si>
  <si>
    <t>Panache de la Gironde et plateau rocheux de Cordouan</t>
  </si>
  <si>
    <t>555557117</t>
  </si>
  <si>
    <t>Panache de la Gironde</t>
  </si>
  <si>
    <t>555544131</t>
  </si>
  <si>
    <t>Banc d'Arguin</t>
  </si>
  <si>
    <t>555544129</t>
  </si>
  <si>
    <t>Sept-Iles</t>
  </si>
  <si>
    <t>555557079</t>
  </si>
  <si>
    <t>Marais du Cotentin et du Bessin - Baie des Veys</t>
  </si>
  <si>
    <t>555557082</t>
  </si>
  <si>
    <t>Massif dunaire Gavres-Quiberon et zones humides associées</t>
  </si>
  <si>
    <t>555557135</t>
  </si>
  <si>
    <t>Récifs et marais arrière-littoraux du Cap Lévi à la Pointe de Saire</t>
  </si>
  <si>
    <t>555557212</t>
  </si>
  <si>
    <t>Trégor Goëlo</t>
  </si>
  <si>
    <t>555556922</t>
  </si>
  <si>
    <t>Baie de Morlaix</t>
  </si>
  <si>
    <t>555556931</t>
  </si>
  <si>
    <t>Belle Île en mer</t>
  </si>
  <si>
    <t>67972</t>
  </si>
  <si>
    <t>Lake Vistonis, Porto Lagos, Lake Ismaris &amp; adjoining lagoons</t>
  </si>
  <si>
    <t>GR-A</t>
  </si>
  <si>
    <t>GRC</t>
  </si>
  <si>
    <t>Greece</t>
  </si>
  <si>
    <t>555557229</t>
  </si>
  <si>
    <t>Estuaire de la Seine</t>
  </si>
  <si>
    <t>555557232</t>
  </si>
  <si>
    <t>555556909</t>
  </si>
  <si>
    <t>Abers - côtes des Légendes</t>
  </si>
  <si>
    <t>555557153</t>
  </si>
  <si>
    <t>Secteur de l'île d'Yeu</t>
  </si>
  <si>
    <t>555544130</t>
  </si>
  <si>
    <t>Marais de Moeze</t>
  </si>
  <si>
    <t>555556956</t>
  </si>
  <si>
    <t>Côte Basque rocheuse et extension au Large</t>
  </si>
  <si>
    <t>555544126</t>
  </si>
  <si>
    <t>555557141</t>
  </si>
  <si>
    <t>Roches de Penmarch</t>
  </si>
  <si>
    <t>67926</t>
  </si>
  <si>
    <t>Marais du Cotentin et du Bessin, Baie des Veys</t>
  </si>
  <si>
    <t>741</t>
  </si>
  <si>
    <t>Hakusan</t>
  </si>
  <si>
    <t>白山</t>
  </si>
  <si>
    <t>JP-16:JP-17:JP-18:JP-21</t>
  </si>
  <si>
    <t>555556957</t>
  </si>
  <si>
    <t>Côte de Granit rose - Sept-Îles</t>
  </si>
  <si>
    <t>903023</t>
  </si>
  <si>
    <t>Mares temporaires de Tre Padule de Suartone</t>
  </si>
  <si>
    <t>555556958</t>
  </si>
  <si>
    <t>Côte de Granit rose - Sept-Iles</t>
  </si>
  <si>
    <t>555557062</t>
  </si>
  <si>
    <t>Littoral Cauchois</t>
  </si>
  <si>
    <t>555557122</t>
  </si>
  <si>
    <t>Pertuis charentais</t>
  </si>
  <si>
    <t>555557123</t>
  </si>
  <si>
    <t>Pertuis charentais - Rochebonne</t>
  </si>
  <si>
    <t>555556989</t>
  </si>
  <si>
    <t>Falaise du Bessin Occidental</t>
  </si>
  <si>
    <t>555557009</t>
  </si>
  <si>
    <t>Golfe du Morbihan, côte Ouest de Rhuys</t>
  </si>
  <si>
    <t>555557125</t>
  </si>
  <si>
    <t>Plateau rocheux de l'île d'Yeu</t>
  </si>
  <si>
    <t>127842</t>
  </si>
  <si>
    <t>La Petite Camargue</t>
  </si>
  <si>
    <t>900790</t>
  </si>
  <si>
    <t>Bassin du Drugeon</t>
  </si>
  <si>
    <t>Management plan is available but not implented</t>
  </si>
  <si>
    <t>FR-I</t>
  </si>
  <si>
    <t>900791</t>
  </si>
  <si>
    <t>Etangs du Lindre, forêt du Romersberg et zones voisines</t>
  </si>
  <si>
    <t>FR-M</t>
  </si>
  <si>
    <t>900792</t>
  </si>
  <si>
    <t>Lac du Bourget - Marais de Chautagne</t>
  </si>
  <si>
    <t>(i)(ii)(iii)(v)(vi)(vii)(viii)</t>
  </si>
  <si>
    <t>FR-V</t>
  </si>
  <si>
    <t>902857</t>
  </si>
  <si>
    <t>Les Etangs littoraux de la Narbonnaise</t>
  </si>
  <si>
    <t>FR-K</t>
  </si>
  <si>
    <t>109022</t>
  </si>
  <si>
    <t>Rhin supérieur / Oberrhein</t>
  </si>
  <si>
    <t>FR-A</t>
  </si>
  <si>
    <t>109024</t>
  </si>
  <si>
    <t>Etang de Palo</t>
  </si>
  <si>
    <t>109026</t>
  </si>
  <si>
    <t>Etang d'Urbino</t>
  </si>
  <si>
    <t>109028</t>
  </si>
  <si>
    <t>Impluvium d'Evian</t>
  </si>
  <si>
    <t>109030</t>
  </si>
  <si>
    <t>Le Marais audomarois</t>
  </si>
  <si>
    <t>FR-O</t>
  </si>
  <si>
    <t>67974</t>
  </si>
  <si>
    <t>Nestos delta &amp; adjoining lagoons</t>
  </si>
  <si>
    <t>109027</t>
  </si>
  <si>
    <t>Etangs palavasiens</t>
  </si>
  <si>
    <t>109031</t>
  </si>
  <si>
    <t>Les étangs de Villepey</t>
  </si>
  <si>
    <t>109033</t>
  </si>
  <si>
    <t>Salins d'Hyères</t>
  </si>
  <si>
    <t>555543066</t>
  </si>
  <si>
    <t>Tourbière de Moltifao</t>
  </si>
  <si>
    <t>67927</t>
  </si>
  <si>
    <t>Golfe du Morbihan</t>
  </si>
  <si>
    <t>67923</t>
  </si>
  <si>
    <t>(i)(ii)(iii)(v)</t>
  </si>
  <si>
    <t>67925</t>
  </si>
  <si>
    <t>Etangs de la Petite Woëvre</t>
  </si>
  <si>
    <t>67928</t>
  </si>
  <si>
    <t>La Brenne</t>
  </si>
  <si>
    <t>FR-F</t>
  </si>
  <si>
    <t>95331</t>
  </si>
  <si>
    <t>Baie du Mont Saint-Michel</t>
  </si>
  <si>
    <t>95332</t>
  </si>
  <si>
    <t>Grande Briere</t>
  </si>
  <si>
    <t>FR-R</t>
  </si>
  <si>
    <t>743</t>
  </si>
  <si>
    <t>Minami alps</t>
  </si>
  <si>
    <t>南アルプス</t>
  </si>
  <si>
    <t>JP-19:JP-20:JP-22</t>
  </si>
  <si>
    <t>555543094</t>
  </si>
  <si>
    <t>Marais d'Orx et zones humides associées</t>
  </si>
  <si>
    <t>FR-B</t>
  </si>
  <si>
    <t>555543095</t>
  </si>
  <si>
    <t>Bassin d'Arcachon - Secteur du delta de la Leyre</t>
  </si>
  <si>
    <t>555624180</t>
  </si>
  <si>
    <t>Marais Vernier et Vallée de la Risle maritime</t>
  </si>
  <si>
    <t>https://rsis.ramsar.org/ris/2247</t>
  </si>
  <si>
    <t>555624682</t>
  </si>
  <si>
    <t>Marais Breton, Baie de Bourgneuf, Ile de Noirmoutier et Forêt de Monts</t>
  </si>
  <si>
    <t>Management plan implemented and available</t>
  </si>
  <si>
    <t>67930</t>
  </si>
  <si>
    <t>Etang de Biguglia</t>
  </si>
  <si>
    <t>67929</t>
  </si>
  <si>
    <t>Rives du Lac Léman</t>
  </si>
  <si>
    <t>(i)(v)(vi)(viii)</t>
  </si>
  <si>
    <t>67924</t>
  </si>
  <si>
    <t>Etangs de la Champagne humide</t>
  </si>
  <si>
    <t>FR-G</t>
  </si>
  <si>
    <t>740</t>
  </si>
  <si>
    <t>Ise shima</t>
  </si>
  <si>
    <t>伊勢志摩</t>
  </si>
  <si>
    <t>JP-24</t>
  </si>
  <si>
    <t>95333</t>
  </si>
  <si>
    <t>Lac de Grand-Lieu</t>
  </si>
  <si>
    <t>555624850</t>
  </si>
  <si>
    <t>Etang de Salses-Leucate</t>
  </si>
  <si>
    <t>(i)(ii)(iii)(iv)(ix)</t>
  </si>
  <si>
    <t>Le Syndicat Mixte RIVAGE Salses-Leucat</t>
  </si>
  <si>
    <t>https://rsis.ramsar.org/RISapp/files/RISrep/FR2307RIS_1707_fr.pdf</t>
  </si>
  <si>
    <t>68266</t>
  </si>
  <si>
    <t>Holburn Lake &amp; Moss</t>
  </si>
  <si>
    <t>68267</t>
  </si>
  <si>
    <t>Irthinghead Mires</t>
  </si>
  <si>
    <t>68268</t>
  </si>
  <si>
    <t>Leighton Moss</t>
  </si>
  <si>
    <t>95334</t>
  </si>
  <si>
    <t>Basses Vallées Angevines</t>
  </si>
  <si>
    <t>95335</t>
  </si>
  <si>
    <t>Marais salants de Guérande et du Més</t>
  </si>
  <si>
    <t>145815</t>
  </si>
  <si>
    <t>900793</t>
  </si>
  <si>
    <t>Marais du Fier d'Ars</t>
  </si>
  <si>
    <t>555572085</t>
  </si>
  <si>
    <t>Kurikoma</t>
  </si>
  <si>
    <t>栗駒</t>
  </si>
  <si>
    <t>都道府県指定鳥獣保護区</t>
  </si>
  <si>
    <t>Prefectural Wildlife Protection Area</t>
  </si>
  <si>
    <t>Miyagi Prefecture</t>
  </si>
  <si>
    <t>JP-04</t>
  </si>
  <si>
    <t>9617</t>
  </si>
  <si>
    <t>Gulf of Porto: Calanche of Piana, Gulf of Girolata, Scandola Reserve</t>
  </si>
  <si>
    <t>Golfe de Porto : calanche de Piana, golfe de Girolata, réserve de Scandola</t>
  </si>
  <si>
    <t>(vii)(viii)(x)</t>
  </si>
  <si>
    <t>555512006</t>
  </si>
  <si>
    <t>Pitons, cirques and remparts of Reunion Island</t>
  </si>
  <si>
    <t>Pitons, cirques et remparts de l’ile de la Réunion</t>
  </si>
  <si>
    <t>FR-RE</t>
  </si>
  <si>
    <t>REU</t>
  </si>
  <si>
    <t>95295</t>
  </si>
  <si>
    <t>Broadland</t>
  </si>
  <si>
    <t>68247</t>
  </si>
  <si>
    <t>Lindisfarne</t>
  </si>
  <si>
    <t>220082</t>
  </si>
  <si>
    <t>South Uist Machair &amp; Lochs</t>
  </si>
  <si>
    <t>68249</t>
  </si>
  <si>
    <t>Loch Leven</t>
  </si>
  <si>
    <t>555625772</t>
  </si>
  <si>
    <t>Marais de Sacy</t>
  </si>
  <si>
    <t>Syndicat Mixte des Marais de Sacy</t>
  </si>
  <si>
    <t>https://rsis.ramsar.org/RISapp/files/RISrep/FR2312RIS_1710_fr.pdf</t>
  </si>
  <si>
    <t>555626079</t>
  </si>
  <si>
    <t>Marais et tourbières des vallées de la Somme et de l’Avre</t>
  </si>
  <si>
    <t>Marais et tourbières des vallées de la Somme et de l’Avre</t>
  </si>
  <si>
    <t>Pôle Biodiversité à la Direction de l'environnement et des énergies du Conseil départemental de la Somme</t>
  </si>
  <si>
    <t>https://rsis.ramsar.org/ris/2322</t>
  </si>
  <si>
    <t>555547976</t>
  </si>
  <si>
    <t>Mykines</t>
  </si>
  <si>
    <t>(ii)(iii)(iv)(v)(vi)</t>
  </si>
  <si>
    <t>FRO</t>
  </si>
  <si>
    <t>555547977</t>
  </si>
  <si>
    <t>Nólsoy</t>
  </si>
  <si>
    <t>555547978</t>
  </si>
  <si>
    <t>Skuvoy</t>
  </si>
  <si>
    <t>68243</t>
  </si>
  <si>
    <t>Cors Fochno &amp; Dyfi</t>
  </si>
  <si>
    <t>95302</t>
  </si>
  <si>
    <t>Severn Estuary</t>
  </si>
  <si>
    <t>68257</t>
  </si>
  <si>
    <t>Loch of Lintrathen</t>
  </si>
  <si>
    <t>68258</t>
  </si>
  <si>
    <t>Claish Moss</t>
  </si>
  <si>
    <t>68259</t>
  </si>
  <si>
    <t>Silver Flowe</t>
  </si>
  <si>
    <t>68260</t>
  </si>
  <si>
    <t>Abberton Reservoir</t>
  </si>
  <si>
    <t>68261</t>
  </si>
  <si>
    <t>Rostherne Mere</t>
  </si>
  <si>
    <t>68262</t>
  </si>
  <si>
    <t>The Dee Estuary</t>
  </si>
  <si>
    <t>68272</t>
  </si>
  <si>
    <t>Loch Eye</t>
  </si>
  <si>
    <t>68273</t>
  </si>
  <si>
    <t>Upper Solway Flats &amp; Marshes</t>
  </si>
  <si>
    <t>68274</t>
  </si>
  <si>
    <t>Chichester and Langstone Harbours</t>
  </si>
  <si>
    <t>68276</t>
  </si>
  <si>
    <t>The Wash</t>
  </si>
  <si>
    <t>68277</t>
  </si>
  <si>
    <t>Pagham Harbour</t>
  </si>
  <si>
    <t>68278</t>
  </si>
  <si>
    <t>Gruinart Flats, Islay</t>
  </si>
  <si>
    <t>68279</t>
  </si>
  <si>
    <t>Eilean Na Muice Duibhe</t>
  </si>
  <si>
    <t>68280</t>
  </si>
  <si>
    <t>Bridgend Flats, Islay</t>
  </si>
  <si>
    <t>738</t>
  </si>
  <si>
    <t>Yoshino kumano</t>
  </si>
  <si>
    <t>吉野熊野</t>
  </si>
  <si>
    <t>JP-24:JP-29:JP-30</t>
  </si>
  <si>
    <t>68281</t>
  </si>
  <si>
    <t>Gladhouse Reservoir</t>
  </si>
  <si>
    <t>68282</t>
  </si>
  <si>
    <t>Din Moss - Hoselaw Loch</t>
  </si>
  <si>
    <t>10230</t>
  </si>
  <si>
    <t>Limber</t>
  </si>
  <si>
    <t>Chief Wildlife Warden, State Forest Department</t>
  </si>
  <si>
    <t>IN-JK</t>
  </si>
  <si>
    <t>IND</t>
  </si>
  <si>
    <t>India</t>
  </si>
  <si>
    <t>68283</t>
  </si>
  <si>
    <t>Fala Flow</t>
  </si>
  <si>
    <t>95308</t>
  </si>
  <si>
    <t>Rinns of Islay</t>
  </si>
  <si>
    <t>68286</t>
  </si>
  <si>
    <t>Loch an Duin</t>
  </si>
  <si>
    <t>68287</t>
  </si>
  <si>
    <t>Redgrave and South Lopham Fens</t>
  </si>
  <si>
    <t>68288</t>
  </si>
  <si>
    <t>Rutland Water</t>
  </si>
  <si>
    <t>68289</t>
  </si>
  <si>
    <t>Llyn Idwal</t>
  </si>
  <si>
    <t>68290</t>
  </si>
  <si>
    <t>Llyn Tegid</t>
  </si>
  <si>
    <t>68291</t>
  </si>
  <si>
    <t>Esthwaite Water</t>
  </si>
  <si>
    <t>94086</t>
  </si>
  <si>
    <t>Cameron Reservoir</t>
  </si>
  <si>
    <t>68292</t>
  </si>
  <si>
    <t>Walmore Common</t>
  </si>
  <si>
    <t>68298</t>
  </si>
  <si>
    <t>Loch Spynie</t>
  </si>
  <si>
    <t>68299</t>
  </si>
  <si>
    <t>Cors Caron</t>
  </si>
  <si>
    <t>68300</t>
  </si>
  <si>
    <t>Nene Washes</t>
  </si>
  <si>
    <t>68301</t>
  </si>
  <si>
    <t>Roydon Common</t>
  </si>
  <si>
    <t>134955</t>
  </si>
  <si>
    <t>Gibraltar Point</t>
  </si>
  <si>
    <t>68302</t>
  </si>
  <si>
    <t>South Tayside Goose Roosts</t>
  </si>
  <si>
    <t>68303</t>
  </si>
  <si>
    <t>Hamford Water</t>
  </si>
  <si>
    <t>68304</t>
  </si>
  <si>
    <t>Crymlyn Bog</t>
  </si>
  <si>
    <t>95280</t>
  </si>
  <si>
    <t>The New Forest</t>
  </si>
  <si>
    <t>94081</t>
  </si>
  <si>
    <t>Malham Tarn</t>
  </si>
  <si>
    <t>94082</t>
  </si>
  <si>
    <t>Medway Estuary &amp; Marshes</t>
  </si>
  <si>
    <t>95288</t>
  </si>
  <si>
    <t>Loch of Kinnordy</t>
  </si>
  <si>
    <t>94089</t>
  </si>
  <si>
    <t>Midland Meres &amp; Mosses</t>
  </si>
  <si>
    <t>95290</t>
  </si>
  <si>
    <t>Stour &amp; Orwell Estuaries</t>
  </si>
  <si>
    <t>95291</t>
  </si>
  <si>
    <t>(i)(iii)(v)(vi)(viii)</t>
  </si>
  <si>
    <t>95292</t>
  </si>
  <si>
    <t>Thanet Coast &amp; Sandwich Bay</t>
  </si>
  <si>
    <t>95293</t>
  </si>
  <si>
    <t>Colne Estuary</t>
  </si>
  <si>
    <t>95294</t>
  </si>
  <si>
    <t>Loch Maree</t>
  </si>
  <si>
    <t>95296</t>
  </si>
  <si>
    <t>Montrose Basin</t>
  </si>
  <si>
    <t>95298</t>
  </si>
  <si>
    <t>Portsmouth Harbour</t>
  </si>
  <si>
    <t>95299</t>
  </si>
  <si>
    <t>Crouch &amp; Roach Estuaries</t>
  </si>
  <si>
    <t>95300</t>
  </si>
  <si>
    <t>95303</t>
  </si>
  <si>
    <t>Teesmouth &amp; Cleveland Coast</t>
  </si>
  <si>
    <t>95304</t>
  </si>
  <si>
    <t>Dersingham Bog</t>
  </si>
  <si>
    <t>95306</t>
  </si>
  <si>
    <t>Woodwalton Fen</t>
  </si>
  <si>
    <t>95307</t>
  </si>
  <si>
    <t>Loch of Strathbeg</t>
  </si>
  <si>
    <t>67867</t>
  </si>
  <si>
    <t>Nature Park Kopacki rit (Kopacki rit)</t>
  </si>
  <si>
    <t>HR-14</t>
  </si>
  <si>
    <t>95309</t>
  </si>
  <si>
    <t>Westwater</t>
  </si>
  <si>
    <t>134954</t>
  </si>
  <si>
    <t>Mersey Estuary</t>
  </si>
  <si>
    <t>127891</t>
  </si>
  <si>
    <t>Deben Estuary</t>
  </si>
  <si>
    <t>127893</t>
  </si>
  <si>
    <t>Greenlaw Moor</t>
  </si>
  <si>
    <t>555624713</t>
  </si>
  <si>
    <t>Lawthorn Wood</t>
  </si>
  <si>
    <t>129935</t>
  </si>
  <si>
    <t>Castle Loch, Lochmaben</t>
  </si>
  <si>
    <t>127890</t>
  </si>
  <si>
    <t>Breydon Water</t>
  </si>
  <si>
    <t>555580948</t>
  </si>
  <si>
    <t>Chapel Wood</t>
  </si>
  <si>
    <t>RSPB</t>
  </si>
  <si>
    <t>127894</t>
  </si>
  <si>
    <t>Loch Ruthven</t>
  </si>
  <si>
    <t>220044</t>
  </si>
  <si>
    <t>Ballynahone Bog</t>
  </si>
  <si>
    <t>220051</t>
  </si>
  <si>
    <t>Cuilcagh Mountain</t>
  </si>
  <si>
    <t>220058</t>
  </si>
  <si>
    <t>Garron Plateau</t>
  </si>
  <si>
    <t>198334</t>
  </si>
  <si>
    <t>Caithness &amp; Sutherland Peatlands</t>
  </si>
  <si>
    <t>220064</t>
  </si>
  <si>
    <t>Loch of Inch &amp; Torrs Warren</t>
  </si>
  <si>
    <t>168119</t>
  </si>
  <si>
    <t>Pevensey Levels</t>
  </si>
  <si>
    <t>220065</t>
  </si>
  <si>
    <t>Lough Foyle</t>
  </si>
  <si>
    <t>220091</t>
  </si>
  <si>
    <t>Black Bog</t>
  </si>
  <si>
    <t>220092</t>
  </si>
  <si>
    <t>Fairy Water Bogs</t>
  </si>
  <si>
    <t>220093</t>
  </si>
  <si>
    <t>Firth of Tay and Eden Estuary</t>
  </si>
  <si>
    <t>220096</t>
  </si>
  <si>
    <t>Slieve Beagh</t>
  </si>
  <si>
    <t>220094</t>
  </si>
  <si>
    <t>Inner Clyde Estuary</t>
  </si>
  <si>
    <t>900584</t>
  </si>
  <si>
    <t>Garry Bog</t>
  </si>
  <si>
    <t>900587</t>
  </si>
  <si>
    <t>Lewis Peatlands</t>
  </si>
  <si>
    <t>900585</t>
  </si>
  <si>
    <t>Isles of Scilly</t>
  </si>
  <si>
    <t>900634</t>
  </si>
  <si>
    <t>Firth of Forth</t>
  </si>
  <si>
    <t>900711</t>
  </si>
  <si>
    <t>Sleibhtean agus Cladach Thiriodh</t>
  </si>
  <si>
    <t>555586462</t>
  </si>
  <si>
    <t>Glenlude</t>
  </si>
  <si>
    <t>Wildland reserve</t>
  </si>
  <si>
    <t>John Muir Trust</t>
  </si>
  <si>
    <t>GB-SCB</t>
  </si>
  <si>
    <t>901213</t>
  </si>
  <si>
    <t>Fardrum and Roosky Turloughs</t>
  </si>
  <si>
    <t>555586463</t>
  </si>
  <si>
    <t>Li and Coire Dhorrcail</t>
  </si>
  <si>
    <t>555586464</t>
  </si>
  <si>
    <t>Nevis</t>
  </si>
  <si>
    <t>555586465</t>
  </si>
  <si>
    <t>Quinag</t>
  </si>
  <si>
    <t>John Muir Trust and Unapool Grazings Committee</t>
  </si>
  <si>
    <t>555586466</t>
  </si>
  <si>
    <t>Sandwood</t>
  </si>
  <si>
    <t>Sandwood Grazings Committee</t>
  </si>
  <si>
    <t>555586467</t>
  </si>
  <si>
    <t>Sconser</t>
  </si>
  <si>
    <t>John Muir Trust and Sconser Grazings Committee</t>
  </si>
  <si>
    <t>900851</t>
  </si>
  <si>
    <t>Turmennan Lough</t>
  </si>
  <si>
    <t>555543099</t>
  </si>
  <si>
    <t>Upper Nene Valley Gravel Pits</t>
  </si>
  <si>
    <t>555592571</t>
  </si>
  <si>
    <t>The Mersey Narrows and North Wirral Foreshore</t>
  </si>
  <si>
    <t>95301</t>
  </si>
  <si>
    <t>Blackwater Estuary</t>
  </si>
  <si>
    <t>2120</t>
  </si>
  <si>
    <t>Beinn Eighe</t>
  </si>
  <si>
    <t>555586468</t>
  </si>
  <si>
    <t>Strathaird</t>
  </si>
  <si>
    <t>John Muir Trust and Elgol, Drinan and Glasknakille Grazings Committees</t>
  </si>
  <si>
    <t>555586469</t>
  </si>
  <si>
    <t>Torrin</t>
  </si>
  <si>
    <t>Torrin Grazings Committee</t>
  </si>
  <si>
    <t>555581023</t>
  </si>
  <si>
    <t>North Warren</t>
  </si>
  <si>
    <t>555581100</t>
  </si>
  <si>
    <t>Ynys-Hir</t>
  </si>
  <si>
    <t>555581008</t>
  </si>
  <si>
    <t>Valley Wetlands</t>
  </si>
  <si>
    <t>RSPB, Natural Resources Wales, Other</t>
  </si>
  <si>
    <t>555580988</t>
  </si>
  <si>
    <t>Lochwinnoch</t>
  </si>
  <si>
    <t>GB-RFW</t>
  </si>
  <si>
    <t>555581063</t>
  </si>
  <si>
    <t>Geltsdale</t>
  </si>
  <si>
    <t>GB-CMA;GB-NBL</t>
  </si>
  <si>
    <t>555586461</t>
  </si>
  <si>
    <t>East Schiehallion</t>
  </si>
  <si>
    <t>GB-PKN</t>
  </si>
  <si>
    <t>555581071</t>
  </si>
  <si>
    <t>Blacktoft Sands</t>
  </si>
  <si>
    <t>RSPB, Natural England, Associated British Ports</t>
  </si>
  <si>
    <t>GB-ERY</t>
  </si>
  <si>
    <t>555581015</t>
  </si>
  <si>
    <t>Fannyside</t>
  </si>
  <si>
    <t>GB-NLK</t>
  </si>
  <si>
    <t>555581007</t>
  </si>
  <si>
    <t>The Loons &amp; Loch Of Banks</t>
  </si>
  <si>
    <t>RSPB, Scottish Natural Heritage, Other</t>
  </si>
  <si>
    <t>555581055</t>
  </si>
  <si>
    <t>Aylesbeare Common</t>
  </si>
  <si>
    <t>555581075</t>
  </si>
  <si>
    <t>Culbin Sands</t>
  </si>
  <si>
    <t>RSPB, Scottish Natural Heritage, Crown Estates</t>
  </si>
  <si>
    <t>555581074</t>
  </si>
  <si>
    <t>Campfield Marsh</t>
  </si>
  <si>
    <t>555581026</t>
  </si>
  <si>
    <t>The Oa</t>
  </si>
  <si>
    <t>555580927</t>
  </si>
  <si>
    <t>Coquet Island</t>
  </si>
  <si>
    <t>RSPB, Landowner(s)</t>
  </si>
  <si>
    <t>555581092</t>
  </si>
  <si>
    <t>Old Hall Marshes</t>
  </si>
  <si>
    <t>555581053</t>
  </si>
  <si>
    <t>West Sedgemoor</t>
  </si>
  <si>
    <t>555581056</t>
  </si>
  <si>
    <t>Bempton Cliffs</t>
  </si>
  <si>
    <t>555581034</t>
  </si>
  <si>
    <t>Ken-Dee Marshes</t>
  </si>
  <si>
    <t>GB-DGY</t>
  </si>
  <si>
    <t>555581093</t>
  </si>
  <si>
    <t>RSPB, Natural England, Environment Agency, Landowner(s)</t>
  </si>
  <si>
    <t>GB-CAM;GB-NFK</t>
  </si>
  <si>
    <t>555581042</t>
  </si>
  <si>
    <t>555581077</t>
  </si>
  <si>
    <t>Dingle Marshes</t>
  </si>
  <si>
    <t>555581067</t>
  </si>
  <si>
    <t>South Stack Cliffs</t>
  </si>
  <si>
    <t>555581084</t>
  </si>
  <si>
    <t>Langstone Harbour</t>
  </si>
  <si>
    <t>RSPB, Natural England, Crown Estates</t>
  </si>
  <si>
    <t>555580939</t>
  </si>
  <si>
    <t>Abernethy</t>
  </si>
  <si>
    <t>RSPB, Scottish Natural Heritage, Cairngorms National Park Authority, other</t>
  </si>
  <si>
    <t>555581068</t>
  </si>
  <si>
    <t>Arne</t>
  </si>
  <si>
    <t>RSPB, Natural England,</t>
  </si>
  <si>
    <t>555580958</t>
  </si>
  <si>
    <t>Langford Lowfields</t>
  </si>
  <si>
    <t>RSPB, Trinity college Cambridge</t>
  </si>
  <si>
    <t>555580996</t>
  </si>
  <si>
    <t>The Lodge</t>
  </si>
  <si>
    <t>555581019</t>
  </si>
  <si>
    <t>Hobbister</t>
  </si>
  <si>
    <t>555580931</t>
  </si>
  <si>
    <t>Priest Island</t>
  </si>
  <si>
    <t>555581011</t>
  </si>
  <si>
    <t>Birsay Moors</t>
  </si>
  <si>
    <t>555581113</t>
  </si>
  <si>
    <t>Hoy</t>
  </si>
  <si>
    <t>RSPB, Scottish Natural Heritage, Commoner(s)</t>
  </si>
  <si>
    <t>555580974</t>
  </si>
  <si>
    <t>Rathlin</t>
  </si>
  <si>
    <t>RSPB, Northern Ireland Department of the Environment, National Trust</t>
  </si>
  <si>
    <t>555580977</t>
  </si>
  <si>
    <t>Ballinlaggan</t>
  </si>
  <si>
    <t>RSPB, Scottish Natural Heritage, Cairngorms National Park Authority</t>
  </si>
  <si>
    <t>555581037</t>
  </si>
  <si>
    <t>Loch Of Strathbeg</t>
  </si>
  <si>
    <t>GB-ABD</t>
  </si>
  <si>
    <t>555580940</t>
  </si>
  <si>
    <t>Forsinard Flows</t>
  </si>
  <si>
    <t>555581112</t>
  </si>
  <si>
    <t>Seasalter Levels</t>
  </si>
  <si>
    <t>RSPB, Natural England, Canterbury City Council, Landowner(s)</t>
  </si>
  <si>
    <t>555581060</t>
  </si>
  <si>
    <t>Dove Stone</t>
  </si>
  <si>
    <t>RSPB, Natural England, United Utilities</t>
  </si>
  <si>
    <t>GB-OLD</t>
  </si>
  <si>
    <t>555581088</t>
  </si>
  <si>
    <t>555626053</t>
  </si>
  <si>
    <t>Mura-Drava-Danube</t>
  </si>
  <si>
    <t>Ministry of Culture</t>
  </si>
  <si>
    <t>555581017</t>
  </si>
  <si>
    <t>Hazeley Heath</t>
  </si>
  <si>
    <t>555581022</t>
  </si>
  <si>
    <t>North Hill</t>
  </si>
  <si>
    <t>RSPB, Scottish Natural Heritage, Graziers</t>
  </si>
  <si>
    <t>555580949</t>
  </si>
  <si>
    <t>Church Wood</t>
  </si>
  <si>
    <t>555581050</t>
  </si>
  <si>
    <t>Skinflats</t>
  </si>
  <si>
    <t>RSPB, Scottish Natural Heritage, Crown Estates, Landowner(s)</t>
  </si>
  <si>
    <t>GB-FAL</t>
  </si>
  <si>
    <t>555581005</t>
  </si>
  <si>
    <t>Mawddach Woodlands</t>
  </si>
  <si>
    <t>555581062</t>
  </si>
  <si>
    <t>Fetlar</t>
  </si>
  <si>
    <t>GB-ZET</t>
  </si>
  <si>
    <t>555581003</t>
  </si>
  <si>
    <t>Haweswater</t>
  </si>
  <si>
    <t>RSPB, United Utilities, Natural England</t>
  </si>
  <si>
    <t>555581044</t>
  </si>
  <si>
    <t>Northward Hill</t>
  </si>
  <si>
    <t>555581108</t>
  </si>
  <si>
    <t>Dungeness</t>
  </si>
  <si>
    <t>RSPB, Natural England, MoD, Other</t>
  </si>
  <si>
    <t>555581052</t>
  </si>
  <si>
    <t>Stour Estuary</t>
  </si>
  <si>
    <t>GB-ESS;GB-SFK</t>
  </si>
  <si>
    <t>555581064</t>
  </si>
  <si>
    <t>Gwenffrwd/Dinas</t>
  </si>
  <si>
    <t>RSPB, Natural Resource Wales, Other</t>
  </si>
  <si>
    <t>555580934</t>
  </si>
  <si>
    <t>Grassholm</t>
  </si>
  <si>
    <t>RSPB, Natural Resource Wales, Crown Estates</t>
  </si>
  <si>
    <t>555581091</t>
  </si>
  <si>
    <t>Minsmere</t>
  </si>
  <si>
    <t>555581057</t>
  </si>
  <si>
    <t>Carngafallt</t>
  </si>
  <si>
    <t>RSPB, Natural Resources Wales</t>
  </si>
  <si>
    <t>555580945</t>
  </si>
  <si>
    <t>Barons Haugh</t>
  </si>
  <si>
    <t>RSPB, North Lanarkshire Council</t>
  </si>
  <si>
    <t>555580968</t>
  </si>
  <si>
    <t>Sandwell Valley</t>
  </si>
  <si>
    <t>RSPB, Landowners(s)</t>
  </si>
  <si>
    <t>GB-SAW</t>
  </si>
  <si>
    <t>555580937</t>
  </si>
  <si>
    <t>Marwick Head</t>
  </si>
  <si>
    <t>555581065</t>
  </si>
  <si>
    <t>Lake Vyrnwy</t>
  </si>
  <si>
    <t>RSPB, Severn Trent Water, Natural Resources Wales, Other</t>
  </si>
  <si>
    <t>555580997</t>
  </si>
  <si>
    <t>Tudeley Woods</t>
  </si>
  <si>
    <t>555581020</t>
  </si>
  <si>
    <t>Loch Of Spiggie</t>
  </si>
  <si>
    <t>555581047</t>
  </si>
  <si>
    <t>Rye Meads</t>
  </si>
  <si>
    <t>RSPB, Natural England, Environment Agency, Thames Water Utilities Limited</t>
  </si>
  <si>
    <t>GB-HRT</t>
  </si>
  <si>
    <t>555581106</t>
  </si>
  <si>
    <t>Trumland</t>
  </si>
  <si>
    <t>555580933</t>
  </si>
  <si>
    <t>The Skerries</t>
  </si>
  <si>
    <t>555581101</t>
  </si>
  <si>
    <t>Adur Estuary</t>
  </si>
  <si>
    <t>555580972</t>
  </si>
  <si>
    <t>GB-DRY</t>
  </si>
  <si>
    <t>67990</t>
  </si>
  <si>
    <t>Szaporca</t>
  </si>
  <si>
    <t>HU-BA</t>
  </si>
  <si>
    <t>555580994</t>
  </si>
  <si>
    <t>Radipole Lake</t>
  </si>
  <si>
    <t>555581095</t>
  </si>
  <si>
    <t>Snettisham</t>
  </si>
  <si>
    <t>555624804</t>
  </si>
  <si>
    <t>Hare and Dunhog Mosses</t>
  </si>
  <si>
    <t>555581115</t>
  </si>
  <si>
    <t>Hodbarrow</t>
  </si>
  <si>
    <t>555581004</t>
  </si>
  <si>
    <t>Inversnaid</t>
  </si>
  <si>
    <t>GB-STG</t>
  </si>
  <si>
    <t>555581103</t>
  </si>
  <si>
    <t>Garston Wood</t>
  </si>
  <si>
    <t>555581036</t>
  </si>
  <si>
    <t>Loch Of Kinnordy</t>
  </si>
  <si>
    <t>GB-ANS</t>
  </si>
  <si>
    <t>555581033</t>
  </si>
  <si>
    <t>Inner Clyde</t>
  </si>
  <si>
    <t>GB-RFW;GB-WDU</t>
  </si>
  <si>
    <t>555580935</t>
  </si>
  <si>
    <t>Pilsey Island</t>
  </si>
  <si>
    <t>555581117</t>
  </si>
  <si>
    <t>Tetney Marshes</t>
  </si>
  <si>
    <t>RSPB, Natural England, Merton College Oxford, Landowner(s)</t>
  </si>
  <si>
    <t>555580956</t>
  </si>
  <si>
    <t>Highnam Woods</t>
  </si>
  <si>
    <t>555580981</t>
  </si>
  <si>
    <t>Fairburn Ings</t>
  </si>
  <si>
    <t>RSPB, Natural England, Leeds City Council, Other</t>
  </si>
  <si>
    <t>GB-LDS;GB-NYK</t>
  </si>
  <si>
    <t>555581097</t>
  </si>
  <si>
    <t>Titchwell Marsh</t>
  </si>
  <si>
    <t>RSPB, Natural England, Crown Estates, Landowner(s)</t>
  </si>
  <si>
    <t>555580928</t>
  </si>
  <si>
    <t>Eilean Hoan</t>
  </si>
  <si>
    <t>RSPB, Scottish Natural Heritage, Grazier(s)</t>
  </si>
  <si>
    <t>555581078</t>
  </si>
  <si>
    <t>Frampton Marsh</t>
  </si>
  <si>
    <t>555581035</t>
  </si>
  <si>
    <t>555581016</t>
  </si>
  <si>
    <t>Fowlsheugh</t>
  </si>
  <si>
    <t>555580929</t>
  </si>
  <si>
    <t>Fidra</t>
  </si>
  <si>
    <t>GB-ELN</t>
  </si>
  <si>
    <t>555581111</t>
  </si>
  <si>
    <t>Nor Marsh &amp; Motney Hill</t>
  </si>
  <si>
    <t>555580944</t>
  </si>
  <si>
    <t>Barfold Copse</t>
  </si>
  <si>
    <t>555624805</t>
  </si>
  <si>
    <t>Dumbarnie Links</t>
  </si>
  <si>
    <t>GB-FIF</t>
  </si>
  <si>
    <t>555580930</t>
  </si>
  <si>
    <t>Inchmickery</t>
  </si>
  <si>
    <t>GB-EDH</t>
  </si>
  <si>
    <t>555580980</t>
  </si>
  <si>
    <t>Coombes &amp; Churnet Valleys</t>
  </si>
  <si>
    <t>RSPB, Natural England, West Midlands Trust for Nature Conservation</t>
  </si>
  <si>
    <t>555581069</t>
  </si>
  <si>
    <t>Balranald</t>
  </si>
  <si>
    <t>RSPB, Scottish Natural Heritage, Commoners</t>
  </si>
  <si>
    <t>555580983</t>
  </si>
  <si>
    <t>Fowlmere</t>
  </si>
  <si>
    <t>555580975</t>
  </si>
  <si>
    <t>Lower Lough Erne Islands</t>
  </si>
  <si>
    <t>RSPB, Northern Ireland Department of the Environment</t>
  </si>
  <si>
    <t>555580989</t>
  </si>
  <si>
    <t>Lodmoor</t>
  </si>
  <si>
    <t>555581012</t>
  </si>
  <si>
    <t>Copinsay</t>
  </si>
  <si>
    <t>555580922</t>
  </si>
  <si>
    <t>Horse Island</t>
  </si>
  <si>
    <t>RSPB, Other</t>
  </si>
  <si>
    <t>555581009</t>
  </si>
  <si>
    <t>Wood Of Cree</t>
  </si>
  <si>
    <t>555581081</t>
  </si>
  <si>
    <t>Havergate Island &amp; Boyton Marshes</t>
  </si>
  <si>
    <t>555581090</t>
  </si>
  <si>
    <t>Mid Yare Valley</t>
  </si>
  <si>
    <t>555581043</t>
  </si>
  <si>
    <t>Nigg &amp; Udale Bays</t>
  </si>
  <si>
    <t>555581006</t>
  </si>
  <si>
    <t>Mull Of Galloway &amp; Scare Rocks</t>
  </si>
  <si>
    <t>555580971</t>
  </si>
  <si>
    <t>RSPB, Northern Ireland Department of the Environment, Northern Ireland Department of the Environment, Belfast Harbour Commission</t>
  </si>
  <si>
    <t>GB-ANT;GB-DOW</t>
  </si>
  <si>
    <t>555581070</t>
  </si>
  <si>
    <t>Berney Marshes &amp; Breydon Water</t>
  </si>
  <si>
    <t>555580924</t>
  </si>
  <si>
    <t>Larne Lough Islands</t>
  </si>
  <si>
    <t>RSPB, Northern Ireland Department of the Environment, Other</t>
  </si>
  <si>
    <t>555580985</t>
  </si>
  <si>
    <t>Hayle Estuary</t>
  </si>
  <si>
    <t>555580986</t>
  </si>
  <si>
    <t>Isley Marsh</t>
  </si>
  <si>
    <t>555580982</t>
  </si>
  <si>
    <t>Fore Wood</t>
  </si>
  <si>
    <t>555581046</t>
  </si>
  <si>
    <t>Pulborough Brooks</t>
  </si>
  <si>
    <t>RSPB, Natural England, Sussex Wildlife Trust</t>
  </si>
  <si>
    <t>555557216</t>
  </si>
  <si>
    <t>Tweed Estuary</t>
  </si>
  <si>
    <t>555624806</t>
  </si>
  <si>
    <t>Loch Fleet</t>
  </si>
  <si>
    <t>Scottish Natural Heritage</t>
  </si>
  <si>
    <t>555581096</t>
  </si>
  <si>
    <t>Stoborough Heath</t>
  </si>
  <si>
    <t>555556935</t>
  </si>
  <si>
    <t>Blackwater Estuary (Mid-Essex Coast Phase 4)</t>
  </si>
  <si>
    <t>555557010</t>
  </si>
  <si>
    <t>555557083</t>
  </si>
  <si>
    <t>Medway Estuary and Marshes</t>
  </si>
  <si>
    <t>555581114</t>
  </si>
  <si>
    <t>Edderton Sands</t>
  </si>
  <si>
    <t>555580938</t>
  </si>
  <si>
    <t>Ramsey Island</t>
  </si>
  <si>
    <t>555581002</t>
  </si>
  <si>
    <t>Glenborrodale</t>
  </si>
  <si>
    <t>555557202</t>
  </si>
  <si>
    <t>The Maidens</t>
  </si>
  <si>
    <t>555624807</t>
  </si>
  <si>
    <t>Ben Mor Coigach</t>
  </si>
  <si>
    <t>750</t>
  </si>
  <si>
    <t>San'inkaigan</t>
  </si>
  <si>
    <t>山陰海岸</t>
  </si>
  <si>
    <t>JP-26:JP-28:JP-31</t>
  </si>
  <si>
    <t>555580953</t>
  </si>
  <si>
    <t>Fairy Glen</t>
  </si>
  <si>
    <t>555580987</t>
  </si>
  <si>
    <t>Lakenheath Fen</t>
  </si>
  <si>
    <t>RSPB, Natural England, Landowner</t>
  </si>
  <si>
    <t>555580936</t>
  </si>
  <si>
    <t>Reads Island</t>
  </si>
  <si>
    <t>GB-NLN</t>
  </si>
  <si>
    <t>555580950</t>
  </si>
  <si>
    <t>Corrimony</t>
  </si>
  <si>
    <t>RSPB, Grazier(s)</t>
  </si>
  <si>
    <t>555580966</t>
  </si>
  <si>
    <t>Onziebust</t>
  </si>
  <si>
    <t>555580979</t>
  </si>
  <si>
    <t>Conwy</t>
  </si>
  <si>
    <t>RSPB, Natural Resources Wales, Crown Estates</t>
  </si>
  <si>
    <t>555580962</t>
  </si>
  <si>
    <t>555581080</t>
  </si>
  <si>
    <t>Grange Heath</t>
  </si>
  <si>
    <t>737</t>
  </si>
  <si>
    <t>Setonaikai</t>
  </si>
  <si>
    <t>瀬戸内海</t>
  </si>
  <si>
    <t>JP-27:JP-28:JP-30:JP-33:JP-34:JP-35:JP-36:JP-37:JP-38:JP-40:JP-44</t>
  </si>
  <si>
    <t>555581039</t>
  </si>
  <si>
    <t>Marshside</t>
  </si>
  <si>
    <t>GB-SFT</t>
  </si>
  <si>
    <t>555580959</t>
  </si>
  <si>
    <t>Loch Na Muilne</t>
  </si>
  <si>
    <t>555583005</t>
  </si>
  <si>
    <t>Aln Estuary</t>
  </si>
  <si>
    <t>555580976</t>
  </si>
  <si>
    <t>Strangford Bay &amp; Sandy Island</t>
  </si>
  <si>
    <t>555580923</t>
  </si>
  <si>
    <t>Carlingford Lough Islands</t>
  </si>
  <si>
    <t>555580926</t>
  </si>
  <si>
    <t>The Reef, Tiree</t>
  </si>
  <si>
    <t>555581048</t>
  </si>
  <si>
    <t>Saltholme</t>
  </si>
  <si>
    <t>GB-STT;GB-RCC;GB-HPL</t>
  </si>
  <si>
    <t>555583008</t>
  </si>
  <si>
    <t>Chesil Beach and Stennis Ledges</t>
  </si>
  <si>
    <t>555583027</t>
  </si>
  <si>
    <t>East of Haig Fras</t>
  </si>
  <si>
    <t>555583033</t>
  </si>
  <si>
    <t>East Caithness Cliffs</t>
  </si>
  <si>
    <t>555581089</t>
  </si>
  <si>
    <t>Mersehead</t>
  </si>
  <si>
    <t>555580932</t>
  </si>
  <si>
    <t>Ramna Stacks &amp; Gruney</t>
  </si>
  <si>
    <t>555581025</t>
  </si>
  <si>
    <t>Sumburgh Head</t>
  </si>
  <si>
    <t>555581066</t>
  </si>
  <si>
    <t>Oronsay</t>
  </si>
  <si>
    <t>12260</t>
  </si>
  <si>
    <t>Daisen oki</t>
  </si>
  <si>
    <t>大山隠岐</t>
  </si>
  <si>
    <t>JP-31:JP-32:JP-33</t>
  </si>
  <si>
    <t>555581041</t>
  </si>
  <si>
    <t>GB-CHW;GB-WRL</t>
  </si>
  <si>
    <t>555581099</t>
  </si>
  <si>
    <t>Wareham Meadows</t>
  </si>
  <si>
    <t>555581027</t>
  </si>
  <si>
    <t>Amberley Wildbrooks</t>
  </si>
  <si>
    <t>555580993</t>
  </si>
  <si>
    <t>Otmoor</t>
  </si>
  <si>
    <t>RSPB, MoD, Landowner(s)</t>
  </si>
  <si>
    <t>555581049</t>
  </si>
  <si>
    <t>Shorne Marshes</t>
  </si>
  <si>
    <t>555580941</t>
  </si>
  <si>
    <t>Mousa</t>
  </si>
  <si>
    <t>555581028</t>
  </si>
  <si>
    <t>Cliffe Pools</t>
  </si>
  <si>
    <t>555580921</t>
  </si>
  <si>
    <t>Eileanan Dubha</t>
  </si>
  <si>
    <t>555581104</t>
  </si>
  <si>
    <t>Lewes Brooks</t>
  </si>
  <si>
    <t>555581109</t>
  </si>
  <si>
    <t>Troup Head</t>
  </si>
  <si>
    <t>555580991</t>
  </si>
  <si>
    <t>Medmerry</t>
  </si>
  <si>
    <t>RSPB, Natural England, Environment Agency</t>
  </si>
  <si>
    <t>555581083</t>
  </si>
  <si>
    <t>Kirkconnell Merse</t>
  </si>
  <si>
    <t>555580955</t>
  </si>
  <si>
    <t>Fen Drayton</t>
  </si>
  <si>
    <t>555581094</t>
  </si>
  <si>
    <t>Snape</t>
  </si>
  <si>
    <t>12399</t>
  </si>
  <si>
    <t>Ashizuri uwakai</t>
  </si>
  <si>
    <t>足摺宇和海</t>
  </si>
  <si>
    <t>JP-38:JP-39</t>
  </si>
  <si>
    <t>555581079</t>
  </si>
  <si>
    <t>Freiston Shore</t>
  </si>
  <si>
    <t>12259</t>
  </si>
  <si>
    <t>Saikai</t>
  </si>
  <si>
    <t>西海</t>
  </si>
  <si>
    <t>JP-42</t>
  </si>
  <si>
    <t>555580999</t>
  </si>
  <si>
    <t>Brodgar</t>
  </si>
  <si>
    <t>555580964</t>
  </si>
  <si>
    <t>Newport Wetlands</t>
  </si>
  <si>
    <t>RSPB, Newport City Council, Natural Resources Wales</t>
  </si>
  <si>
    <t>GB-NWP</t>
  </si>
  <si>
    <t>555581013</t>
  </si>
  <si>
    <t>Cottascarth &amp; Rendall Moss</t>
  </si>
  <si>
    <t>555581072</t>
  </si>
  <si>
    <t>Brading Marshes</t>
  </si>
  <si>
    <t>555581010</t>
  </si>
  <si>
    <t>Yell</t>
  </si>
  <si>
    <t>555581051</t>
  </si>
  <si>
    <t>South Essex Marshes</t>
  </si>
  <si>
    <t>RSPB, Natural England, Basildon District Council, Landowner(s)</t>
  </si>
  <si>
    <t>555581001</t>
  </si>
  <si>
    <t>Durness</t>
  </si>
  <si>
    <t>555580995</t>
  </si>
  <si>
    <t>Rainham Marshes</t>
  </si>
  <si>
    <t>GB-HAV;GB-THR</t>
  </si>
  <si>
    <t>313292</t>
  </si>
  <si>
    <t>Denay-e-Sharghy</t>
  </si>
  <si>
    <t>IR-18</t>
  </si>
  <si>
    <t>IRN</t>
  </si>
  <si>
    <t>Iran</t>
  </si>
  <si>
    <t>555580970</t>
  </si>
  <si>
    <t>Aghatirourke</t>
  </si>
  <si>
    <t>555580942</t>
  </si>
  <si>
    <t>Ailsa Craig</t>
  </si>
  <si>
    <t>RSPB, Scottish Natural Heritage, other</t>
  </si>
  <si>
    <t>GB-SAY</t>
  </si>
  <si>
    <t>555580943</t>
  </si>
  <si>
    <t>Ardmore</t>
  </si>
  <si>
    <t>555580967</t>
  </si>
  <si>
    <t>Ouse Fen</t>
  </si>
  <si>
    <t>555581032</t>
  </si>
  <si>
    <t>Harty Marshes</t>
  </si>
  <si>
    <t>745</t>
  </si>
  <si>
    <t>Unzen amakusa</t>
  </si>
  <si>
    <t>雲仙天草</t>
  </si>
  <si>
    <t>JP-42:JP-43:JP-46</t>
  </si>
  <si>
    <t>555581107</t>
  </si>
  <si>
    <t>Wolves Wood Reserves</t>
  </si>
  <si>
    <t>555581086</t>
  </si>
  <si>
    <t>Loch Gruinart &amp; Ardnave</t>
  </si>
  <si>
    <t>555580952</t>
  </si>
  <si>
    <t>Dearne Valley</t>
  </si>
  <si>
    <t>RSPB, Barnsley Council, Environment Agency</t>
  </si>
  <si>
    <t>GB-BNS</t>
  </si>
  <si>
    <t>555581105</t>
  </si>
  <si>
    <t>St Bees Head</t>
  </si>
  <si>
    <t>555580954</t>
  </si>
  <si>
    <t>Farnham Heath</t>
  </si>
  <si>
    <t>555581118</t>
  </si>
  <si>
    <t>Vallay</t>
  </si>
  <si>
    <t>555581045</t>
  </si>
  <si>
    <t>555581087</t>
  </si>
  <si>
    <t>RSPB, Scottish Natural Heritage, Grazier</t>
  </si>
  <si>
    <t>GB-WDU</t>
  </si>
  <si>
    <t>555581031</t>
  </si>
  <si>
    <t>Greylake</t>
  </si>
  <si>
    <t>555580951</t>
  </si>
  <si>
    <t>Cwm Clydach</t>
  </si>
  <si>
    <t>555580998</t>
  </si>
  <si>
    <t>Blean Woods</t>
  </si>
  <si>
    <t>RSPB, Natural England, Kent County Council, Woodland Trust, Canterbury City Council</t>
  </si>
  <si>
    <t>555581116</t>
  </si>
  <si>
    <t>Tay</t>
  </si>
  <si>
    <t>555580965</t>
  </si>
  <si>
    <t>Normanton Down</t>
  </si>
  <si>
    <t>555581162</t>
  </si>
  <si>
    <t>Anglesey Abbey</t>
  </si>
  <si>
    <t>555581192</t>
  </si>
  <si>
    <t>Blake's Wood</t>
  </si>
  <si>
    <t>555581193</t>
  </si>
  <si>
    <t>Blakeney</t>
  </si>
  <si>
    <t>555580946</t>
  </si>
  <si>
    <t>Beckingham Marshes</t>
  </si>
  <si>
    <t>RSPB, Environment Agency</t>
  </si>
  <si>
    <t>555581059</t>
  </si>
  <si>
    <t>Colonsay</t>
  </si>
  <si>
    <t>555580969</t>
  </si>
  <si>
    <t>Winterbourne Downs</t>
  </si>
  <si>
    <t>RSPB, Diocese of Salisbury, Landowner(s)</t>
  </si>
  <si>
    <t>555581018</t>
  </si>
  <si>
    <t>Hesketh Out Marsh</t>
  </si>
  <si>
    <t>555581194</t>
  </si>
  <si>
    <t>Blickling</t>
  </si>
  <si>
    <t>555581208</t>
  </si>
  <si>
    <t>Brancaster</t>
  </si>
  <si>
    <t>736</t>
  </si>
  <si>
    <t>Aso kuju</t>
  </si>
  <si>
    <t>阿蘇くじゅう</t>
  </si>
  <si>
    <t>JP-43:JP-44</t>
  </si>
  <si>
    <t>555580961</t>
  </si>
  <si>
    <t>Middleton Lakes</t>
  </si>
  <si>
    <t>GB-WAR;GB-STS</t>
  </si>
  <si>
    <t>555580925</t>
  </si>
  <si>
    <t>Sutton Fen</t>
  </si>
  <si>
    <t>555580947</t>
  </si>
  <si>
    <t>Broadwater Warren</t>
  </si>
  <si>
    <t>RSPB, High Weald AONB</t>
  </si>
  <si>
    <t>555580963</t>
  </si>
  <si>
    <t>Morfa Dinlle</t>
  </si>
  <si>
    <t>145590</t>
  </si>
  <si>
    <t>Pyrénées - Mont Perdu</t>
  </si>
  <si>
    <t>(iii)(iv)(v)(vii)(viii)</t>
  </si>
  <si>
    <t>ES-AR;FR-N</t>
  </si>
  <si>
    <t>FRA;ESP</t>
  </si>
  <si>
    <t>365015</t>
  </si>
  <si>
    <t>Pelagos Sanctuary For The Conservation Of Marine Mammals</t>
  </si>
  <si>
    <t>FRA;ITA;MCO</t>
  </si>
  <si>
    <t>555581014</t>
  </si>
  <si>
    <t>Dunnet Head</t>
  </si>
  <si>
    <t>555575153</t>
  </si>
  <si>
    <t>Kirishima kinkowan</t>
  </si>
  <si>
    <t>霧島錦江湾</t>
  </si>
  <si>
    <t>JP-45:JP-46</t>
  </si>
  <si>
    <t>555581073</t>
  </si>
  <si>
    <t>Broubster Leans</t>
  </si>
  <si>
    <t>555581040</t>
  </si>
  <si>
    <t>Meikle Loch</t>
  </si>
  <si>
    <t>555581209</t>
  </si>
  <si>
    <t>Branodonum Roman Fort</t>
  </si>
  <si>
    <t>555580957</t>
  </si>
  <si>
    <t>Labrador Bay</t>
  </si>
  <si>
    <t>555580960</t>
  </si>
  <si>
    <t>Lyth Valley</t>
  </si>
  <si>
    <t>555581102</t>
  </si>
  <si>
    <t>Bogside Flats</t>
  </si>
  <si>
    <t>555581261</t>
  </si>
  <si>
    <t>Copt Hall Marshes</t>
  </si>
  <si>
    <t>555581030</t>
  </si>
  <si>
    <t>Great Bells Farm</t>
  </si>
  <si>
    <t>555581098</t>
  </si>
  <si>
    <t>Wallasea Island</t>
  </si>
  <si>
    <t>555581000</t>
  </si>
  <si>
    <t>Crook Of Baldoon</t>
  </si>
  <si>
    <t>555581061</t>
  </si>
  <si>
    <t>Eastern Moors</t>
  </si>
  <si>
    <t>RSPB, National Trust, Natural England, Peak District National Park Authority</t>
  </si>
  <si>
    <t>555581171</t>
  </si>
  <si>
    <t>Danbury and Lingwood Commons</t>
  </si>
  <si>
    <t>555581275</t>
  </si>
  <si>
    <t>Dedham</t>
  </si>
  <si>
    <t>555581038</t>
  </si>
  <si>
    <t>Lydden Valley</t>
  </si>
  <si>
    <t>RSPB, Natural England, Environment Agency, Other</t>
  </si>
  <si>
    <t>555580978</t>
  </si>
  <si>
    <t>Crannach</t>
  </si>
  <si>
    <t>555581455</t>
  </si>
  <si>
    <t>Morven Park</t>
  </si>
  <si>
    <t>555581468</t>
  </si>
  <si>
    <t>Northey Island</t>
  </si>
  <si>
    <t>555581472</t>
  </si>
  <si>
    <t>Orford Ness</t>
  </si>
  <si>
    <t>555581160</t>
  </si>
  <si>
    <t>Ambarrow Hill</t>
  </si>
  <si>
    <t>GB-BRC</t>
  </si>
  <si>
    <t>555581163</t>
  </si>
  <si>
    <t>Ankerwycke</t>
  </si>
  <si>
    <t>GB-WNM</t>
  </si>
  <si>
    <t>555581476</t>
  </si>
  <si>
    <t>Oxburgh Hall</t>
  </si>
  <si>
    <t>555581489</t>
  </si>
  <si>
    <t>Pin Mill</t>
  </si>
  <si>
    <t>555581504</t>
  </si>
  <si>
    <t>Ray Island</t>
  </si>
  <si>
    <t>555581523</t>
  </si>
  <si>
    <t>Scolt Head Island</t>
  </si>
  <si>
    <t>555581528</t>
  </si>
  <si>
    <t>Sharpenhoe</t>
  </si>
  <si>
    <t>555581191</t>
  </si>
  <si>
    <t>Blackheath</t>
  </si>
  <si>
    <t>555581683</t>
  </si>
  <si>
    <t>Boarstall Duck Decoy</t>
  </si>
  <si>
    <t>555583049</t>
  </si>
  <si>
    <t>Firth of Forth Banks Complex</t>
  </si>
  <si>
    <t>555581195</t>
  </si>
  <si>
    <t>Bodiam Castle</t>
  </si>
  <si>
    <t>555581198</t>
  </si>
  <si>
    <t>Bookham Commons</t>
  </si>
  <si>
    <t>555557003</t>
  </si>
  <si>
    <t>Foulness (Mid-Essex Coast Phase 5)</t>
  </si>
  <si>
    <t>555575150</t>
  </si>
  <si>
    <t>Yakushima</t>
  </si>
  <si>
    <t>屋久島</t>
  </si>
  <si>
    <t>JP-46</t>
  </si>
  <si>
    <t>555581200</t>
  </si>
  <si>
    <t>Borthwood Copse</t>
  </si>
  <si>
    <t>555581332</t>
  </si>
  <si>
    <t>Chillerton Down and Gatcombe</t>
  </si>
  <si>
    <t>555581239</t>
  </si>
  <si>
    <t>Chyngton Farm and Exceat</t>
  </si>
  <si>
    <t>555581240</t>
  </si>
  <si>
    <t>Cissbury Ring</t>
  </si>
  <si>
    <t>747</t>
  </si>
  <si>
    <t>Iriomote ishigaki</t>
  </si>
  <si>
    <t>西表石垣</t>
  </si>
  <si>
    <t>JP-47</t>
  </si>
  <si>
    <t>555581241</t>
  </si>
  <si>
    <t>Clandon Park</t>
  </si>
  <si>
    <t>555581356</t>
  </si>
  <si>
    <t>Ham House and Garden</t>
  </si>
  <si>
    <t>GB-RIC</t>
  </si>
  <si>
    <t>555581357</t>
  </si>
  <si>
    <t>Hamble River</t>
  </si>
  <si>
    <t>555581364</t>
  </si>
  <si>
    <t>Harewoods and Sandhills</t>
  </si>
  <si>
    <t>555581366</t>
  </si>
  <si>
    <t>Harting Down and Beacon Hill</t>
  </si>
  <si>
    <t>555581242</t>
  </si>
  <si>
    <t>Claremont Landscape Garden</t>
  </si>
  <si>
    <t>555581245</t>
  </si>
  <si>
    <t>Cliveden Estate</t>
  </si>
  <si>
    <t>555581256</t>
  </si>
  <si>
    <t>Compton, Afton and Brook</t>
  </si>
  <si>
    <t>555581259</t>
  </si>
  <si>
    <t>Coombe End Farm</t>
  </si>
  <si>
    <t>555581367</t>
  </si>
  <si>
    <t>Hatchlands Park</t>
  </si>
  <si>
    <t>555581372</t>
  </si>
  <si>
    <t>Headley Heath</t>
  </si>
  <si>
    <t>555556917</t>
  </si>
  <si>
    <t>Anton Dohrn Seamount</t>
  </si>
  <si>
    <t>555581260</t>
  </si>
  <si>
    <t>Coombe Hill and Low Scrubs</t>
  </si>
  <si>
    <t>555581267</t>
  </si>
  <si>
    <t>Crockham Hill</t>
  </si>
  <si>
    <t>555581276</t>
  </si>
  <si>
    <t>Denbies Hillside</t>
  </si>
  <si>
    <t>555581278</t>
  </si>
  <si>
    <t>Devil's Dyke and Saddlescombe</t>
  </si>
  <si>
    <t>555581381</t>
  </si>
  <si>
    <t>Hinton Ampner</t>
  </si>
  <si>
    <t>555581282</t>
  </si>
  <si>
    <t>Ditchling Beacon</t>
  </si>
  <si>
    <t>555581417</t>
  </si>
  <si>
    <t>Leith Hill</t>
  </si>
  <si>
    <t>555581419</t>
  </si>
  <si>
    <t>Limpsfield Common</t>
  </si>
  <si>
    <t>555556959</t>
  </si>
  <si>
    <t>Croker Carbonate Slabs</t>
  </si>
  <si>
    <t>555621337</t>
  </si>
  <si>
    <t>Keramashoto</t>
  </si>
  <si>
    <t>慶良間諸島</t>
  </si>
  <si>
    <t>555581286</t>
  </si>
  <si>
    <t>Dorneywood House and Gardens</t>
  </si>
  <si>
    <t>555581301</t>
  </si>
  <si>
    <t>Durford Heath</t>
  </si>
  <si>
    <t>555581458</t>
  </si>
  <si>
    <t>Mottisfont</t>
  </si>
  <si>
    <t>555581459</t>
  </si>
  <si>
    <t>Mottistone Estate</t>
  </si>
  <si>
    <t>555581462</t>
  </si>
  <si>
    <t>Nap Wood</t>
  </si>
  <si>
    <t>555581463</t>
  </si>
  <si>
    <t>Netley Park</t>
  </si>
  <si>
    <t>555581466</t>
  </si>
  <si>
    <t>Newtimber and Pangdean</t>
  </si>
  <si>
    <t>555581467</t>
  </si>
  <si>
    <t>Newtown</t>
  </si>
  <si>
    <t>555581470</t>
  </si>
  <si>
    <t>Nymans Estate</t>
  </si>
  <si>
    <t>555581602</t>
  </si>
  <si>
    <t>East Head West Wittering</t>
  </si>
  <si>
    <t>555581304</t>
  </si>
  <si>
    <t>East Sheen Common</t>
  </si>
  <si>
    <t>555581309</t>
  </si>
  <si>
    <t>Emmetts Garden</t>
  </si>
  <si>
    <t>555581316</t>
  </si>
  <si>
    <t>Fairlight and Old Marsham Farm</t>
  </si>
  <si>
    <t>555581378</t>
  </si>
  <si>
    <t>Hightown Common</t>
  </si>
  <si>
    <t>555581380</t>
  </si>
  <si>
    <t>Hindhead Commons</t>
  </si>
  <si>
    <t>555581383</t>
  </si>
  <si>
    <t>Hogback Wood</t>
  </si>
  <si>
    <t>555581386</t>
  </si>
  <si>
    <t>Holmwood Common</t>
  </si>
  <si>
    <t>555581394</t>
  </si>
  <si>
    <t>Hughenden</t>
  </si>
  <si>
    <t>555581396</t>
  </si>
  <si>
    <t>Hydon's Ball and Heath</t>
  </si>
  <si>
    <t>555581397</t>
  </si>
  <si>
    <t>Ibsley and Rockford Commons</t>
  </si>
  <si>
    <t>555581399</t>
  </si>
  <si>
    <t>Ightham Mote</t>
  </si>
  <si>
    <t>555581407</t>
  </si>
  <si>
    <t>Kirdford and Plaistow</t>
  </si>
  <si>
    <t>555581409</t>
  </si>
  <si>
    <t>Knole</t>
  </si>
  <si>
    <t>555581412</t>
  </si>
  <si>
    <t>Langdon Cliffs &amp; Foxhill Down</t>
  </si>
  <si>
    <t>555581415</t>
  </si>
  <si>
    <t>Lavington</t>
  </si>
  <si>
    <t>555581422</t>
  </si>
  <si>
    <t>Little Kings Wood</t>
  </si>
  <si>
    <t>555581432</t>
  </si>
  <si>
    <t>Ludshott Commons</t>
  </si>
  <si>
    <t>555581684</t>
  </si>
  <si>
    <t>Maidenhead and Cookham Commons</t>
  </si>
  <si>
    <t>555581440</t>
  </si>
  <si>
    <t>Marley and Shottermill</t>
  </si>
  <si>
    <t>555581453</t>
  </si>
  <si>
    <t>Morden Hall Park</t>
  </si>
  <si>
    <t>GB-MRT</t>
  </si>
  <si>
    <t>555581475</t>
  </si>
  <si>
    <t>Owletts</t>
  </si>
  <si>
    <t>555581477</t>
  </si>
  <si>
    <t>Oxted Downs</t>
  </si>
  <si>
    <t>555581487</t>
  </si>
  <si>
    <t>Petts Wood</t>
  </si>
  <si>
    <t>GB-BRY</t>
  </si>
  <si>
    <t>555581488</t>
  </si>
  <si>
    <t>Petworth House and Park</t>
  </si>
  <si>
    <t>555581493</t>
  </si>
  <si>
    <t>Polesden Lacey</t>
  </si>
  <si>
    <t>555581505</t>
  </si>
  <si>
    <t>Redcliffe Bay</t>
  </si>
  <si>
    <t>555581508</t>
  </si>
  <si>
    <t>Ringmore</t>
  </si>
  <si>
    <t>555581501</t>
  </si>
  <si>
    <t>Pulpit Wood</t>
  </si>
  <si>
    <t>555581506</t>
  </si>
  <si>
    <t>Reigate Hill and Gatton Park</t>
  </si>
  <si>
    <t>555581510</t>
  </si>
  <si>
    <t>River Wey Navigations</t>
  </si>
  <si>
    <t>555581515</t>
  </si>
  <si>
    <t>Royal Military Canal</t>
  </si>
  <si>
    <t>555581517</t>
  </si>
  <si>
    <t>Runnymede</t>
  </si>
  <si>
    <t>555581521</t>
  </si>
  <si>
    <t>Sandwich and Pegwell Bays</t>
  </si>
  <si>
    <t>555581524</t>
  </si>
  <si>
    <t>Scotney Castle</t>
  </si>
  <si>
    <t>555581526</t>
  </si>
  <si>
    <t>Selborne</t>
  </si>
  <si>
    <t>555581527</t>
  </si>
  <si>
    <t>Selsdon Wood</t>
  </si>
  <si>
    <t>GB-CRY</t>
  </si>
  <si>
    <t>555581529</t>
  </si>
  <si>
    <t>Sheffield Park and Garden</t>
  </si>
  <si>
    <t>555581509</t>
  </si>
  <si>
    <t>Ringstead Bay</t>
  </si>
  <si>
    <t>3097</t>
  </si>
  <si>
    <t>Niseko-Shakotan-Otarukaigan</t>
  </si>
  <si>
    <t>ニセコ積丹小樽海岸</t>
  </si>
  <si>
    <t>国定公園</t>
  </si>
  <si>
    <t>Quasi National Park</t>
  </si>
  <si>
    <t>Hokkaido Prefecture</t>
  </si>
  <si>
    <t>JP-01</t>
  </si>
  <si>
    <t>555581534</t>
  </si>
  <si>
    <t>Shoreham Gap and Southwick</t>
  </si>
  <si>
    <t>555581536</t>
  </si>
  <si>
    <t>Sissinghurst Castle</t>
  </si>
  <si>
    <t>555581539</t>
  </si>
  <si>
    <t>Slindon Estate</t>
  </si>
  <si>
    <t>555581541</t>
  </si>
  <si>
    <t>Speltham Down, Hambledon</t>
  </si>
  <si>
    <t>555581542</t>
  </si>
  <si>
    <t>Sprivers</t>
  </si>
  <si>
    <t>555581544</t>
  </si>
  <si>
    <t>St Catherine's and Wydcombe</t>
  </si>
  <si>
    <t>555581545</t>
  </si>
  <si>
    <t>St Helen's Duver &amp; Priory Wood</t>
  </si>
  <si>
    <t>555581546</t>
  </si>
  <si>
    <t>St John's Jerusalem</t>
  </si>
  <si>
    <t>555581664</t>
  </si>
  <si>
    <t>St Margarets</t>
  </si>
  <si>
    <t>555581549</t>
  </si>
  <si>
    <t>Standen</t>
  </si>
  <si>
    <t>555581552</t>
  </si>
  <si>
    <t>Stockbridge Down and Marsh</t>
  </si>
  <si>
    <t>555581555</t>
  </si>
  <si>
    <t>Stowe</t>
  </si>
  <si>
    <t>555581514</t>
  </si>
  <si>
    <t>Rough Tor</t>
  </si>
  <si>
    <t>555581561</t>
  </si>
  <si>
    <t>Sullington Warren</t>
  </si>
  <si>
    <t>555581563</t>
  </si>
  <si>
    <t>Swan Barn Farm</t>
  </si>
  <si>
    <t>555581221</t>
  </si>
  <si>
    <t>Burton Mill Woods</t>
  </si>
  <si>
    <t>GB-CHW</t>
  </si>
  <si>
    <t>555581223</t>
  </si>
  <si>
    <t>Buttermere Valley</t>
  </si>
  <si>
    <t>555581620</t>
  </si>
  <si>
    <t>The Chase, Woolton Hill</t>
  </si>
  <si>
    <t>555581578</t>
  </si>
  <si>
    <t>Toys Hill</t>
  </si>
  <si>
    <t>555581586</t>
  </si>
  <si>
    <t>Uppark House and Garden</t>
  </si>
  <si>
    <t>555581588</t>
  </si>
  <si>
    <t>Ventnor Downs and Luccombe</t>
  </si>
  <si>
    <t>555581572</t>
  </si>
  <si>
    <t>Vyne Estate</t>
  </si>
  <si>
    <t>555581707</t>
  </si>
  <si>
    <t>Woolbeding Gardens</t>
  </si>
  <si>
    <t>555581622</t>
  </si>
  <si>
    <t>Wrotham Water</t>
  </si>
  <si>
    <t>555581295</t>
  </si>
  <si>
    <t>Dunham Massey</t>
  </si>
  <si>
    <t>GB-TRF</t>
  </si>
  <si>
    <t>555581623</t>
  </si>
  <si>
    <t>Wych Cross: The Warren</t>
  </si>
  <si>
    <t>555581169</t>
  </si>
  <si>
    <t>Attingham Park</t>
  </si>
  <si>
    <t>555581172</t>
  </si>
  <si>
    <t>Baddesley Clinton</t>
  </si>
  <si>
    <t>555581180</t>
  </si>
  <si>
    <t>Belton House</t>
  </si>
  <si>
    <t>555581184</t>
  </si>
  <si>
    <t>Berrington Hall</t>
  </si>
  <si>
    <t>555581299</t>
  </si>
  <si>
    <t>Dunthwaite</t>
  </si>
  <si>
    <t>555581310</t>
  </si>
  <si>
    <t>Ennerdale</t>
  </si>
  <si>
    <t>555581313</t>
  </si>
  <si>
    <t>Eskdale</t>
  </si>
  <si>
    <t>555581324</t>
  </si>
  <si>
    <t>Formby</t>
  </si>
  <si>
    <t>555581333</t>
  </si>
  <si>
    <t>Gawthorpe Hall</t>
  </si>
  <si>
    <t>555581343</t>
  </si>
  <si>
    <t>Grasmere</t>
  </si>
  <si>
    <t>555581362</t>
  </si>
  <si>
    <t>Hare Hill</t>
  </si>
  <si>
    <t>GB-CHE</t>
  </si>
  <si>
    <t>555581187</t>
  </si>
  <si>
    <t>Biddulph Grange Garden</t>
  </si>
  <si>
    <t>555581369</t>
  </si>
  <si>
    <t>Hawkshead</t>
  </si>
  <si>
    <t>555581518</t>
  </si>
  <si>
    <t>Salcombe Estuary</t>
  </si>
  <si>
    <t>555581214</t>
  </si>
  <si>
    <t>Breinton Springs</t>
  </si>
  <si>
    <t>555581215</t>
  </si>
  <si>
    <t>Brilley</t>
  </si>
  <si>
    <t>555581217</t>
  </si>
  <si>
    <t>Brockhampton Estate</t>
  </si>
  <si>
    <t>555581327</t>
  </si>
  <si>
    <t>Frankley Beeches</t>
  </si>
  <si>
    <t>555581519</t>
  </si>
  <si>
    <t>Saltram</t>
  </si>
  <si>
    <t>GB-PLY</t>
  </si>
  <si>
    <t>555581530</t>
  </si>
  <si>
    <t>Sherborne Park</t>
  </si>
  <si>
    <t>555581532</t>
  </si>
  <si>
    <t>Shervage Wood</t>
  </si>
  <si>
    <t>555581668</t>
  </si>
  <si>
    <t>South Helford</t>
  </si>
  <si>
    <t>555581543</t>
  </si>
  <si>
    <t>St Agnes</t>
  </si>
  <si>
    <t>555581674</t>
  </si>
  <si>
    <t>St Just Sites</t>
  </si>
  <si>
    <t>555581346</t>
  </si>
  <si>
    <t>Great Haywood Bank</t>
  </si>
  <si>
    <t>555581352</t>
  </si>
  <si>
    <t>Groveley Dingle</t>
  </si>
  <si>
    <t>555581370</t>
  </si>
  <si>
    <t>Hawksmoor</t>
  </si>
  <si>
    <t>555581390</t>
  </si>
  <si>
    <t>Hope Woodlands</t>
  </si>
  <si>
    <t>555581400</t>
  </si>
  <si>
    <t>Ilam Park</t>
  </si>
  <si>
    <t>555581402</t>
  </si>
  <si>
    <t>Kedleston Hall</t>
  </si>
  <si>
    <t>555581379</t>
  </si>
  <si>
    <t>Lee Brockhurst</t>
  </si>
  <si>
    <t>555581429</t>
  </si>
  <si>
    <t>Long Mynd</t>
  </si>
  <si>
    <t>555581430</t>
  </si>
  <si>
    <t>Longshaw Estate</t>
  </si>
  <si>
    <t>555581675</t>
  </si>
  <si>
    <t>St Levan Sites</t>
  </si>
  <si>
    <t>555581547</t>
  </si>
  <si>
    <t>St Michael's Mount</t>
  </si>
  <si>
    <t>555581551</t>
  </si>
  <si>
    <t>Start Bay</t>
  </si>
  <si>
    <t>555581553</t>
  </si>
  <si>
    <t>Stonehenge Landscape</t>
  </si>
  <si>
    <t>555581437</t>
  </si>
  <si>
    <t>Lyveden New Bield</t>
  </si>
  <si>
    <t>GB-NTH</t>
  </si>
  <si>
    <t>555581451</t>
  </si>
  <si>
    <t>Monyash</t>
  </si>
  <si>
    <t>555581439</t>
  </si>
  <si>
    <t>Malvern Hills</t>
  </si>
  <si>
    <t>555581447</t>
  </si>
  <si>
    <t>Miller's Dale and Ravenstor</t>
  </si>
  <si>
    <t>555581456</t>
  </si>
  <si>
    <t>Morville Hall</t>
  </si>
  <si>
    <t>555581478</t>
  </si>
  <si>
    <t>Packwood House</t>
  </si>
  <si>
    <t>555581481</t>
  </si>
  <si>
    <t>Pengethly Park</t>
  </si>
  <si>
    <t>555581486</t>
  </si>
  <si>
    <t>Perry Hill Farm</t>
  </si>
  <si>
    <t>555581554</t>
  </si>
  <si>
    <t>Stourhead</t>
  </si>
  <si>
    <t>555581448</t>
  </si>
  <si>
    <t>Stroud Commons</t>
  </si>
  <si>
    <t>555581557</t>
  </si>
  <si>
    <t>Studland</t>
  </si>
  <si>
    <t>555581495</t>
  </si>
  <si>
    <t>Poor's Acre</t>
  </si>
  <si>
    <t>555581533</t>
  </si>
  <si>
    <t>Shining Cliff Wood</t>
  </si>
  <si>
    <t>555581535</t>
  </si>
  <si>
    <t>Shugborough Estate</t>
  </si>
  <si>
    <t>555581550</t>
  </si>
  <si>
    <t>Stanton Moor Edge</t>
  </si>
  <si>
    <t>555581559</t>
  </si>
  <si>
    <t>Sudbury Hall</t>
  </si>
  <si>
    <t>555581598</t>
  </si>
  <si>
    <t>Wenlock Edge</t>
  </si>
  <si>
    <t>555581610</t>
  </si>
  <si>
    <t>Wightwick Manor</t>
  </si>
  <si>
    <t>GB-WLV</t>
  </si>
  <si>
    <t>555581611</t>
  </si>
  <si>
    <t>Wilderhope Manor</t>
  </si>
  <si>
    <t>555581159</t>
  </si>
  <si>
    <t>Alport Valley</t>
  </si>
  <si>
    <t>555581183</t>
  </si>
  <si>
    <t>Benthall Hall</t>
  </si>
  <si>
    <t>555581156</t>
  </si>
  <si>
    <t>Acorn Bank</t>
  </si>
  <si>
    <t>555581564</t>
  </si>
  <si>
    <t>Taddington Wood</t>
  </si>
  <si>
    <t>555581573</t>
  </si>
  <si>
    <t>The Weir</t>
  </si>
  <si>
    <t>555581574</t>
  </si>
  <si>
    <t>Thorpe Pastures</t>
  </si>
  <si>
    <t>555581157</t>
  </si>
  <si>
    <t>Alderley Edge</t>
  </si>
  <si>
    <t>555581161</t>
  </si>
  <si>
    <t>Ambleside</t>
  </si>
  <si>
    <t>555581186</t>
  </si>
  <si>
    <t>Bickerton Hill</t>
  </si>
  <si>
    <t>555581585</t>
  </si>
  <si>
    <t>Ulverscroft</t>
  </si>
  <si>
    <t>GB-LCE</t>
  </si>
  <si>
    <t>555581199</t>
  </si>
  <si>
    <t>Borrowdale</t>
  </si>
  <si>
    <t>555581567</t>
  </si>
  <si>
    <t>Teign Valley Woods</t>
  </si>
  <si>
    <t>555581677</t>
  </si>
  <si>
    <t>The Dodman and St Austell Bay</t>
  </si>
  <si>
    <t>555581676</t>
  </si>
  <si>
    <t>The Roseland</t>
  </si>
  <si>
    <t>555581576</t>
  </si>
  <si>
    <t>Tintagel</t>
  </si>
  <si>
    <t>555581577</t>
  </si>
  <si>
    <t>Tor Hill Wood, Wells</t>
  </si>
  <si>
    <t>555581579</t>
  </si>
  <si>
    <t>Trelissick</t>
  </si>
  <si>
    <t>555581587</t>
  </si>
  <si>
    <t>Upton House</t>
  </si>
  <si>
    <t>555581590</t>
  </si>
  <si>
    <t>Walcot</t>
  </si>
  <si>
    <t>555581227</t>
  </si>
  <si>
    <t>Caldy Hill</t>
  </si>
  <si>
    <t>555581516</t>
  </si>
  <si>
    <t>Rufford Old Hall</t>
  </si>
  <si>
    <t>555581569</t>
  </si>
  <si>
    <t>Cloud, Congleton</t>
  </si>
  <si>
    <t>555581258</t>
  </si>
  <si>
    <t>Coniston</t>
  </si>
  <si>
    <t>555581292</t>
  </si>
  <si>
    <t>Duddon Valley</t>
  </si>
  <si>
    <t>555581374</t>
  </si>
  <si>
    <t>Helsby Hill</t>
  </si>
  <si>
    <t>555581376</t>
  </si>
  <si>
    <t>Heysham Coast</t>
  </si>
  <si>
    <t>555581385</t>
  </si>
  <si>
    <t>Holmepark Fell</t>
  </si>
  <si>
    <t>555581423</t>
  </si>
  <si>
    <t>Little Langdale</t>
  </si>
  <si>
    <t>555581435</t>
  </si>
  <si>
    <t>Lyme Park, House and Garden</t>
  </si>
  <si>
    <t>555581520</t>
  </si>
  <si>
    <t>Sandscale Haws</t>
  </si>
  <si>
    <t>555581165</t>
  </si>
  <si>
    <t>Silverdale and Arnside</t>
  </si>
  <si>
    <t>555581449</t>
  </si>
  <si>
    <t>Mobberley</t>
  </si>
  <si>
    <t>555581558</t>
  </si>
  <si>
    <t>Quarry Bank</t>
  </si>
  <si>
    <t>555581537</t>
  </si>
  <si>
    <t>Sizergh</t>
  </si>
  <si>
    <t>555581580</t>
  </si>
  <si>
    <t>Trengwainton</t>
  </si>
  <si>
    <t>555581348</t>
  </si>
  <si>
    <t>Triscombe Hills</t>
  </si>
  <si>
    <t>555581582</t>
  </si>
  <si>
    <t>Trowlesworthy</t>
  </si>
  <si>
    <t>555581540</t>
  </si>
  <si>
    <t>Speke Hall</t>
  </si>
  <si>
    <t>GB-LIV</t>
  </si>
  <si>
    <t>555581347</t>
  </si>
  <si>
    <t>Sticklebarn and Great Langdale</t>
  </si>
  <si>
    <t>555581556</t>
  </si>
  <si>
    <t>Stubbins Estate</t>
  </si>
  <si>
    <t>555581566</t>
  </si>
  <si>
    <t>Tatton Park</t>
  </si>
  <si>
    <t>555581575</t>
  </si>
  <si>
    <t>Thurstaston Common</t>
  </si>
  <si>
    <t>555581581</t>
  </si>
  <si>
    <t>Troutbeck</t>
  </si>
  <si>
    <t>555581584</t>
  </si>
  <si>
    <t>Ullswater</t>
  </si>
  <si>
    <t>555581594</t>
  </si>
  <si>
    <t>Wasdale</t>
  </si>
  <si>
    <t>555581606</t>
  </si>
  <si>
    <t>Wetheral Woods</t>
  </si>
  <si>
    <t>555581247</t>
  </si>
  <si>
    <t>Broadway/Clump Farm</t>
  </si>
  <si>
    <t>555581218</t>
  </si>
  <si>
    <t>Brownsea Island</t>
  </si>
  <si>
    <t>555581219</t>
  </si>
  <si>
    <t>Brownsham</t>
  </si>
  <si>
    <t>555581220</t>
  </si>
  <si>
    <t>Burton Bradstock</t>
  </si>
  <si>
    <t>555581224</t>
  </si>
  <si>
    <t>Buzzards</t>
  </si>
  <si>
    <t>555581670</t>
  </si>
  <si>
    <t>Cadgwith and Poltesco</t>
  </si>
  <si>
    <t>555581226</t>
  </si>
  <si>
    <t>Cadsonbury</t>
  </si>
  <si>
    <t>555581229</t>
  </si>
  <si>
    <t>Calstone and Cherhill Down</t>
  </si>
  <si>
    <t>555581232</t>
  </si>
  <si>
    <t>Castle Drogo</t>
  </si>
  <si>
    <t>555581237</t>
  </si>
  <si>
    <t>Cheddar Cliffs</t>
  </si>
  <si>
    <t>555581244</t>
  </si>
  <si>
    <t>Cley Hill</t>
  </si>
  <si>
    <t>555581583</t>
  </si>
  <si>
    <t>Tyntesfield</t>
  </si>
  <si>
    <t>555581595</t>
  </si>
  <si>
    <t>Watersmeet</t>
  </si>
  <si>
    <t>555581597</t>
  </si>
  <si>
    <t>Welcombe</t>
  </si>
  <si>
    <t>555557006</t>
  </si>
  <si>
    <t>555581704</t>
  </si>
  <si>
    <t>Coaley Peak</t>
  </si>
  <si>
    <t>555581254</t>
  </si>
  <si>
    <t>Coleton Fishacre</t>
  </si>
  <si>
    <t>555581196</t>
  </si>
  <si>
    <t>Bodnant Garden</t>
  </si>
  <si>
    <t>555581197</t>
  </si>
  <si>
    <t>Bodysgallen</t>
  </si>
  <si>
    <t>555581212</t>
  </si>
  <si>
    <t>Brecon Beacons</t>
  </si>
  <si>
    <t>555581255</t>
  </si>
  <si>
    <t>Combe Wood, Combe Raleigh</t>
  </si>
  <si>
    <t>555581257</t>
  </si>
  <si>
    <t>Compton Castle</t>
  </si>
  <si>
    <t>555581570</t>
  </si>
  <si>
    <t>Coombes, Hinton Parva</t>
  </si>
  <si>
    <t>GB-SWD</t>
  </si>
  <si>
    <t>555581262</t>
  </si>
  <si>
    <t>Corfe Castle</t>
  </si>
  <si>
    <t>555581263</t>
  </si>
  <si>
    <t>Cotehele</t>
  </si>
  <si>
    <t>555581669</t>
  </si>
  <si>
    <t>Coverack</t>
  </si>
  <si>
    <t>555581673</t>
  </si>
  <si>
    <t>Crackington Haven &amp; Dizzard</t>
  </si>
  <si>
    <t>555581512</t>
  </si>
  <si>
    <t>Prickly Pear</t>
  </si>
  <si>
    <t>555581266</t>
  </si>
  <si>
    <t>Crickley Hill</t>
  </si>
  <si>
    <t>555581308</t>
  </si>
  <si>
    <t>Eggardon Hill</t>
  </si>
  <si>
    <t>555581312</t>
  </si>
  <si>
    <t>Erth Barton and Erth Island</t>
  </si>
  <si>
    <t>555581314</t>
  </si>
  <si>
    <t>Ethy</t>
  </si>
  <si>
    <t>555581315</t>
  </si>
  <si>
    <t>Failand</t>
  </si>
  <si>
    <t>555581321</t>
  </si>
  <si>
    <t>Figsbury Ring</t>
  </si>
  <si>
    <t>555581326</t>
  </si>
  <si>
    <t>Fowey</t>
  </si>
  <si>
    <t>555581331</t>
  </si>
  <si>
    <t>Fyne Court</t>
  </si>
  <si>
    <t>555581342</t>
  </si>
  <si>
    <t>Grabbist Hill</t>
  </si>
  <si>
    <t>555581349</t>
  </si>
  <si>
    <t>Greenaleigh</t>
  </si>
  <si>
    <t>555581350</t>
  </si>
  <si>
    <t>Greenway</t>
  </si>
  <si>
    <t>555581363</t>
  </si>
  <si>
    <t>Haresfield Beacon</t>
  </si>
  <si>
    <t>555581375</t>
  </si>
  <si>
    <t>Hembury</t>
  </si>
  <si>
    <t>555581382</t>
  </si>
  <si>
    <t>Hod Hill</t>
  </si>
  <si>
    <t>555581384</t>
  </si>
  <si>
    <t>Holford</t>
  </si>
  <si>
    <t>555581418</t>
  </si>
  <si>
    <t>Lewesdon Hill</t>
  </si>
  <si>
    <t>555581421</t>
  </si>
  <si>
    <t>Little Haldon</t>
  </si>
  <si>
    <t>555581424</t>
  </si>
  <si>
    <t>Littleworth Wood</t>
  </si>
  <si>
    <t>555581425</t>
  </si>
  <si>
    <t>Lizard Point</t>
  </si>
  <si>
    <t>555581428</t>
  </si>
  <si>
    <t>Lockeridge Dene</t>
  </si>
  <si>
    <t>555581431</t>
  </si>
  <si>
    <t>Looe to Plymouth</t>
  </si>
  <si>
    <t>555581433</t>
  </si>
  <si>
    <t>Lundy</t>
  </si>
  <si>
    <t>555581434</t>
  </si>
  <si>
    <t>Lydford Gorge</t>
  </si>
  <si>
    <t>555581436</t>
  </si>
  <si>
    <t>Lytes Cary Manor</t>
  </si>
  <si>
    <t>555581442</t>
  </si>
  <si>
    <t>May Hill</t>
  </si>
  <si>
    <t>555581443</t>
  </si>
  <si>
    <t>Melbury and Fontmell</t>
  </si>
  <si>
    <t>555581445</t>
  </si>
  <si>
    <t>Middle Hope</t>
  </si>
  <si>
    <t>555581446</t>
  </si>
  <si>
    <t>Middlebere and Hartland</t>
  </si>
  <si>
    <t>555581450</t>
  </si>
  <si>
    <t>Montacute House</t>
  </si>
  <si>
    <t>555581454</t>
  </si>
  <si>
    <t>Morte</t>
  </si>
  <si>
    <t>555581485</t>
  </si>
  <si>
    <t>Pepperbox</t>
  </si>
  <si>
    <t>555581492</t>
  </si>
  <si>
    <t>Plym</t>
  </si>
  <si>
    <t>555581401</t>
  </si>
  <si>
    <t>Polden Hills</t>
  </si>
  <si>
    <t>555581494</t>
  </si>
  <si>
    <t>Polperro</t>
  </si>
  <si>
    <t>555581497</t>
  </si>
  <si>
    <t>Portledge</t>
  </si>
  <si>
    <t>555581499</t>
  </si>
  <si>
    <t>Prattshayes</t>
  </si>
  <si>
    <t>555581671</t>
  </si>
  <si>
    <t>Predannack and Kynance</t>
  </si>
  <si>
    <t>555581500</t>
  </si>
  <si>
    <t>Prior Park</t>
  </si>
  <si>
    <t>555581502</t>
  </si>
  <si>
    <t>Purbeck</t>
  </si>
  <si>
    <t>555581225</t>
  </si>
  <si>
    <t>Cadair Idris</t>
  </si>
  <si>
    <t>555581656</t>
  </si>
  <si>
    <t>Caeau Glan-y-Mor</t>
  </si>
  <si>
    <t>555581686</t>
  </si>
  <si>
    <t>Caerbwdy and Carn Nwchwm</t>
  </si>
  <si>
    <t>555581599</t>
  </si>
  <si>
    <t>West Bexington and Cogden</t>
  </si>
  <si>
    <t>555581274</t>
  </si>
  <si>
    <t>West Dart</t>
  </si>
  <si>
    <t>555581373</t>
  </si>
  <si>
    <t>West Exmoor Coast</t>
  </si>
  <si>
    <t>555581604</t>
  </si>
  <si>
    <t>Weston</t>
  </si>
  <si>
    <t>555581231</t>
  </si>
  <si>
    <t>Carneddau and Glyderau</t>
  </si>
  <si>
    <t>555581657</t>
  </si>
  <si>
    <t>Carreglwyd Estate</t>
  </si>
  <si>
    <t>555583057</t>
  </si>
  <si>
    <t>Norwegian Boundary Sediment Plain</t>
  </si>
  <si>
    <t>3259</t>
  </si>
  <si>
    <t>Aichikogen</t>
  </si>
  <si>
    <t>愛知高原</t>
  </si>
  <si>
    <t>Aichi Prefecture</t>
  </si>
  <si>
    <t>JP-23</t>
  </si>
  <si>
    <t>555581605</t>
  </si>
  <si>
    <t>Westwood Manor</t>
  </si>
  <si>
    <t>555581238</t>
  </si>
  <si>
    <t>Chirk Castle</t>
  </si>
  <si>
    <t>555581660</t>
  </si>
  <si>
    <t>Clegir Mawr</t>
  </si>
  <si>
    <t>555581248</t>
  </si>
  <si>
    <t>Clytha Park Estate</t>
  </si>
  <si>
    <t>555581643</t>
  </si>
  <si>
    <t>Coed Cae Fali</t>
  </si>
  <si>
    <t>555581249</t>
  </si>
  <si>
    <t>Coed Hyrddyn (Velvet Hill)</t>
  </si>
  <si>
    <t>GB-DEN</t>
  </si>
  <si>
    <t>555557014</t>
  </si>
  <si>
    <t>Haisborough, Hammond and Winterton</t>
  </si>
  <si>
    <t>3274</t>
  </si>
  <si>
    <t>Iki-Tsushima</t>
  </si>
  <si>
    <t>壱岐対馬</t>
  </si>
  <si>
    <t>Nagasaki Prefecture</t>
  </si>
  <si>
    <t>555581615</t>
  </si>
  <si>
    <t>Winsford Hill</t>
  </si>
  <si>
    <t>555581616</t>
  </si>
  <si>
    <t>Winyard's Gap &amp; Crook Hill</t>
  </si>
  <si>
    <t>555581621</t>
  </si>
  <si>
    <t>Wotton-under-Edge</t>
  </si>
  <si>
    <t>555581624</t>
  </si>
  <si>
    <t>Yealm</t>
  </si>
  <si>
    <t>555581682</t>
  </si>
  <si>
    <t>Zennor Sites</t>
  </si>
  <si>
    <t>555581178</t>
  </si>
  <si>
    <t>Aberglaslyn and Beddgelert</t>
  </si>
  <si>
    <t>555581685</t>
  </si>
  <si>
    <t>Barry Island</t>
  </si>
  <si>
    <t>555581568</t>
  </si>
  <si>
    <t>Begwns</t>
  </si>
  <si>
    <t>555581185</t>
  </si>
  <si>
    <t>Berthlwyd Farm</t>
  </si>
  <si>
    <t>555581627</t>
  </si>
  <si>
    <t>Castell</t>
  </si>
  <si>
    <t>555581658</t>
  </si>
  <si>
    <t>Cemaes</t>
  </si>
  <si>
    <t>555581659</t>
  </si>
  <si>
    <t>Cemlyn Estate</t>
  </si>
  <si>
    <t>555581250</t>
  </si>
  <si>
    <t>Coed y Bwynydd (Coed Arthur)</t>
  </si>
  <si>
    <t>555581642</t>
  </si>
  <si>
    <t>Coedydd Maentwrog</t>
  </si>
  <si>
    <t>555581251</t>
  </si>
  <si>
    <t>Coelbren</t>
  </si>
  <si>
    <t>555581252</t>
  </si>
  <si>
    <t>Colby Estate</t>
  </si>
  <si>
    <t>555581279</t>
  </si>
  <si>
    <t>Dinas Oleu</t>
  </si>
  <si>
    <t>555581280</t>
  </si>
  <si>
    <t>Dinefwr</t>
  </si>
  <si>
    <t>555581283</t>
  </si>
  <si>
    <t>Dolaucothi Estate</t>
  </si>
  <si>
    <t>555581285</t>
  </si>
  <si>
    <t>Dolmelynllyn Estate</t>
  </si>
  <si>
    <t>555581253</t>
  </si>
  <si>
    <t>Colby Woodland Garden</t>
  </si>
  <si>
    <t>555581638</t>
  </si>
  <si>
    <t>Craflwyn</t>
  </si>
  <si>
    <t>555581650</t>
  </si>
  <si>
    <t>Cwrt, Henfaes and Porth Simdde</t>
  </si>
  <si>
    <t>555581641</t>
  </si>
  <si>
    <t>Dinas Dinlle</t>
  </si>
  <si>
    <t>555581635</t>
  </si>
  <si>
    <t>Hafod Lwyfog</t>
  </si>
  <si>
    <t>555581636</t>
  </si>
  <si>
    <t>Hafod y Llan</t>
  </si>
  <si>
    <t>555581637</t>
  </si>
  <si>
    <t>Hafod y Porth</t>
  </si>
  <si>
    <t>555581694</t>
  </si>
  <si>
    <t>Manorbier</t>
  </si>
  <si>
    <t>555581652</t>
  </si>
  <si>
    <t>Muriau</t>
  </si>
  <si>
    <t>555581651</t>
  </si>
  <si>
    <t>Mynydd Cilan</t>
  </si>
  <si>
    <t>555581465</t>
  </si>
  <si>
    <t>Newquay to Cwm Tydu</t>
  </si>
  <si>
    <t>555581696</t>
  </si>
  <si>
    <t>Pen Beri and Treleidir</t>
  </si>
  <si>
    <t>555581480</t>
  </si>
  <si>
    <t>Penbryn</t>
  </si>
  <si>
    <t>555581653</t>
  </si>
  <si>
    <t>Porth Ceiriad</t>
  </si>
  <si>
    <t>555581665</t>
  </si>
  <si>
    <t>Porth Dafarch</t>
  </si>
  <si>
    <t>555581647</t>
  </si>
  <si>
    <t>Porthdinllaen</t>
  </si>
  <si>
    <t>555581648</t>
  </si>
  <si>
    <t>Porthor</t>
  </si>
  <si>
    <t>555581655</t>
  </si>
  <si>
    <t>Tywyn-y-Fach</t>
  </si>
  <si>
    <t>555581649</t>
  </si>
  <si>
    <t>Uwchmynydd</t>
  </si>
  <si>
    <t>555581634</t>
  </si>
  <si>
    <t>West Williamston</t>
  </si>
  <si>
    <t>555581498</t>
  </si>
  <si>
    <t>Powis Castle and Garden</t>
  </si>
  <si>
    <t>555581698</t>
  </si>
  <si>
    <t>Ragwen Point</t>
  </si>
  <si>
    <t>555581699</t>
  </si>
  <si>
    <t>Sheepfields</t>
  </si>
  <si>
    <t>555581538</t>
  </si>
  <si>
    <t>Skirrid Fawr</t>
  </si>
  <si>
    <t>555581632</t>
  </si>
  <si>
    <t>Solva</t>
  </si>
  <si>
    <t>555581630</t>
  </si>
  <si>
    <t>St David's Head</t>
  </si>
  <si>
    <t>555581663</t>
  </si>
  <si>
    <t>Alnmouth</t>
  </si>
  <si>
    <t>555581179</t>
  </si>
  <si>
    <t>Bellister</t>
  </si>
  <si>
    <t>555581182</t>
  </si>
  <si>
    <t>Beningbrough Hall</t>
  </si>
  <si>
    <t>555581206</t>
  </si>
  <si>
    <t>Braithwaite Hall</t>
  </si>
  <si>
    <t>555581210</t>
  </si>
  <si>
    <t>Bransdale</t>
  </si>
  <si>
    <t>555581213</t>
  </si>
  <si>
    <t>Bridestones</t>
  </si>
  <si>
    <t>555581216</t>
  </si>
  <si>
    <t>Brimham Rocks</t>
  </si>
  <si>
    <t>555581233</t>
  </si>
  <si>
    <t>Cayton Bay and Knipe Point</t>
  </si>
  <si>
    <t>555581265</t>
  </si>
  <si>
    <t>Cragside</t>
  </si>
  <si>
    <t>555557035</t>
  </si>
  <si>
    <t>Inner Dowsing, Race Bank and North Ridge</t>
  </si>
  <si>
    <t>555556977</t>
  </si>
  <si>
    <t>East Mingulay</t>
  </si>
  <si>
    <t>555581290</t>
  </si>
  <si>
    <t>Druridge Bay</t>
  </si>
  <si>
    <t>555581705</t>
  </si>
  <si>
    <t>Dunstanburgh and Newton Coast</t>
  </si>
  <si>
    <t>555581702</t>
  </si>
  <si>
    <t>Durham Coast</t>
  </si>
  <si>
    <t>GB-DUR</t>
  </si>
  <si>
    <t>555581303</t>
  </si>
  <si>
    <t>East Riddlesden Hall</t>
  </si>
  <si>
    <t>GB-BRD</t>
  </si>
  <si>
    <t>555581318</t>
  </si>
  <si>
    <t>Farndale Woodlands</t>
  </si>
  <si>
    <t>555581420</t>
  </si>
  <si>
    <t>Lindisfarne Castle</t>
  </si>
  <si>
    <t>555581438</t>
  </si>
  <si>
    <t>Malham Tarn Estate</t>
  </si>
  <si>
    <t>555581441</t>
  </si>
  <si>
    <t>Marsden Moor Estate</t>
  </si>
  <si>
    <t>GB-KIR</t>
  </si>
  <si>
    <t>555581452</t>
  </si>
  <si>
    <t>Moorhouse Woods</t>
  </si>
  <si>
    <t>555581469</t>
  </si>
  <si>
    <t>Nostell Priory and Parkland</t>
  </si>
  <si>
    <t>GB-WKF</t>
  </si>
  <si>
    <t>555581473</t>
  </si>
  <si>
    <t>Ormesby Hall</t>
  </si>
  <si>
    <t>555581483</t>
  </si>
  <si>
    <t>Penshaw Monument</t>
  </si>
  <si>
    <t>GB-SND</t>
  </si>
  <si>
    <t>555581496</t>
  </si>
  <si>
    <t>Port Mulgrave and Runswick</t>
  </si>
  <si>
    <t>555581503</t>
  </si>
  <si>
    <t>Ravenscar</t>
  </si>
  <si>
    <t>555557039</t>
  </si>
  <si>
    <t>Isles of Scilly Complex</t>
  </si>
  <si>
    <t>555581507</t>
  </si>
  <si>
    <t>Rievaulx Terrace</t>
  </si>
  <si>
    <t>555581511</t>
  </si>
  <si>
    <t>Robin Hood's Bay</t>
  </si>
  <si>
    <t>555581513</t>
  </si>
  <si>
    <t>Roseberry Common</t>
  </si>
  <si>
    <t>555581522</t>
  </si>
  <si>
    <t>Scarthwood Moor</t>
  </si>
  <si>
    <t>555581525</t>
  </si>
  <si>
    <t>Seahouses</t>
  </si>
  <si>
    <t>555581706</t>
  </si>
  <si>
    <t>Seaton Delaval Hall</t>
  </si>
  <si>
    <t>555581144</t>
  </si>
  <si>
    <t>GB-CKT</t>
  </si>
  <si>
    <t>555581145</t>
  </si>
  <si>
    <t>Strangford Lough</t>
  </si>
  <si>
    <t>555581146</t>
  </si>
  <si>
    <t>The Argory</t>
  </si>
  <si>
    <t>555581147</t>
  </si>
  <si>
    <t>White Park Bay</t>
  </si>
  <si>
    <t>555583064</t>
  </si>
  <si>
    <t>The Vadills</t>
  </si>
  <si>
    <t>555583018</t>
  </si>
  <si>
    <t>Poole Rocks</t>
  </si>
  <si>
    <t>555583030</t>
  </si>
  <si>
    <t>Swallow Sand</t>
  </si>
  <si>
    <t>555583046</t>
  </si>
  <si>
    <t>Upper Loch Fyne and Loch Goil</t>
  </si>
  <si>
    <t>555557132</t>
  </si>
  <si>
    <t>Ramsey, Isle of Man</t>
  </si>
  <si>
    <t>555583059</t>
  </si>
  <si>
    <t>The Barra Fan and Hebrides Terrace Seamount</t>
  </si>
  <si>
    <t>555572131</t>
  </si>
  <si>
    <t>Momoura</t>
  </si>
  <si>
    <t>桃浦</t>
  </si>
  <si>
    <t>555583041</t>
  </si>
  <si>
    <t>Mousa to Boddam</t>
  </si>
  <si>
    <t>555583053</t>
  </si>
  <si>
    <t>Faroe-Shetland Sponge Belt</t>
  </si>
  <si>
    <t>555583044</t>
  </si>
  <si>
    <t>Small Isles</t>
  </si>
  <si>
    <t>555583040</t>
  </si>
  <si>
    <t>Monach Isles</t>
  </si>
  <si>
    <t>555583015</t>
  </si>
  <si>
    <t>Medway Estuary</t>
  </si>
  <si>
    <t>555583012</t>
  </si>
  <si>
    <t>555556943</t>
  </si>
  <si>
    <t>555556947</t>
  </si>
  <si>
    <t>Cardigan Bay / Bae Ceredigion</t>
  </si>
  <si>
    <t>555557174</t>
  </si>
  <si>
    <t>St Kilda</t>
  </si>
  <si>
    <t>555557187</t>
  </si>
  <si>
    <t>Sullom Voe</t>
  </si>
  <si>
    <t>555572215</t>
  </si>
  <si>
    <t>Kuguriiwa</t>
  </si>
  <si>
    <t>潜り岩</t>
  </si>
  <si>
    <t>Akita Prefecture</t>
  </si>
  <si>
    <t>JP-05</t>
  </si>
  <si>
    <t>555557113</t>
  </si>
  <si>
    <t>Noss</t>
  </si>
  <si>
    <t>555557127</t>
  </si>
  <si>
    <t>Pobie Bank Reef</t>
  </si>
  <si>
    <t>555624743</t>
  </si>
  <si>
    <t>Milkhall Pond</t>
  </si>
  <si>
    <t>GB-MLN</t>
  </si>
  <si>
    <t>555557130</t>
  </si>
  <si>
    <t>555583058</t>
  </si>
  <si>
    <t>Rosemary Bank Seamount</t>
  </si>
  <si>
    <t>93767</t>
  </si>
  <si>
    <t>Gough and Inaccessible Islands</t>
  </si>
  <si>
    <t>Îles de Gough et Inaccessible</t>
  </si>
  <si>
    <t>SH-TA</t>
  </si>
  <si>
    <t>SHN</t>
  </si>
  <si>
    <t>555556929</t>
  </si>
  <si>
    <t>555557222</t>
  </si>
  <si>
    <t>West Westray</t>
  </si>
  <si>
    <t>555624714</t>
  </si>
  <si>
    <t>Loch Libo</t>
  </si>
  <si>
    <t>GB-ERW</t>
  </si>
  <si>
    <t>555583006</t>
  </si>
  <si>
    <t>Beachy Head West</t>
  </si>
  <si>
    <t>555583017</t>
  </si>
  <si>
    <t>555583014</t>
  </si>
  <si>
    <t>555583016</t>
  </si>
  <si>
    <t>Padstow Bay and Surrounds</t>
  </si>
  <si>
    <t>555583022</t>
  </si>
  <si>
    <t>The Manacles</t>
  </si>
  <si>
    <t>555624773</t>
  </si>
  <si>
    <t>Linn Dean</t>
  </si>
  <si>
    <t>555583043</t>
  </si>
  <si>
    <t>Papa Westray</t>
  </si>
  <si>
    <t>555583021</t>
  </si>
  <si>
    <t>Thanet Coast</t>
  </si>
  <si>
    <t>313293</t>
  </si>
  <si>
    <t>Kuh-e-Dil</t>
  </si>
  <si>
    <t>555583045</t>
  </si>
  <si>
    <t>South Arran</t>
  </si>
  <si>
    <t>555583065</t>
  </si>
  <si>
    <t>Sound of Barra</t>
  </si>
  <si>
    <t>555556974</t>
  </si>
  <si>
    <t>555583034</t>
  </si>
  <si>
    <t>Fetlar to Haroldswick</t>
  </si>
  <si>
    <t>17085</t>
  </si>
  <si>
    <t>Inawashiro</t>
  </si>
  <si>
    <t>猪苗代</t>
  </si>
  <si>
    <t>Fukushima Prefecture</t>
  </si>
  <si>
    <t>JP-07</t>
  </si>
  <si>
    <t>555583035</t>
  </si>
  <si>
    <t>Loch Creran</t>
  </si>
  <si>
    <t>555583039</t>
  </si>
  <si>
    <t>Lochs Duich, Long and Aish</t>
  </si>
  <si>
    <t>555583036</t>
  </si>
  <si>
    <t>Loch Sunart</t>
  </si>
  <si>
    <t>555583037</t>
  </si>
  <si>
    <t>Loch Sunart to the Sound of Jura</t>
  </si>
  <si>
    <t>555583038</t>
  </si>
  <si>
    <t>Loch Sween</t>
  </si>
  <si>
    <t>555583042</t>
  </si>
  <si>
    <t>Noss Head</t>
  </si>
  <si>
    <t>713</t>
  </si>
  <si>
    <t>Ghorkhod</t>
  </si>
  <si>
    <t>IR-09</t>
  </si>
  <si>
    <t>555583062</t>
  </si>
  <si>
    <t>Mersey Narrows and North Wirral Foreshore</t>
  </si>
  <si>
    <t>555557162</t>
  </si>
  <si>
    <t>Skerries and Causeway</t>
  </si>
  <si>
    <t>555557224</t>
  </si>
  <si>
    <t>Wyville Thomson Ridge</t>
  </si>
  <si>
    <t>555583009</t>
  </si>
  <si>
    <t>Cumbria Coast</t>
  </si>
  <si>
    <t>555583007</t>
  </si>
  <si>
    <t>Blackwater, Crouch, Roach and Colne Estuaries</t>
  </si>
  <si>
    <t>555583010</t>
  </si>
  <si>
    <t>Folkestone Pomerania</t>
  </si>
  <si>
    <t>555583013</t>
  </si>
  <si>
    <t>Kingmere</t>
  </si>
  <si>
    <t>555583051</t>
  </si>
  <si>
    <t>Central Fladen</t>
  </si>
  <si>
    <t>3108</t>
  </si>
  <si>
    <t>Echigosanzan-Tadami</t>
  </si>
  <si>
    <t>越後三山只見</t>
  </si>
  <si>
    <t>Fukushima and Niigata Prefectures</t>
  </si>
  <si>
    <t>JP-07:JP-15</t>
  </si>
  <si>
    <t>555583019</t>
  </si>
  <si>
    <t>Skerries Bank and Surrounds</t>
  </si>
  <si>
    <t>555583020</t>
  </si>
  <si>
    <t>Tamar Estuary</t>
  </si>
  <si>
    <t>12896</t>
  </si>
  <si>
    <t>Henderson Island</t>
  </si>
  <si>
    <t>Île d'Henderson</t>
  </si>
  <si>
    <t>PCN</t>
  </si>
  <si>
    <t>555583023</t>
  </si>
  <si>
    <t>Torbay</t>
  </si>
  <si>
    <t>555556998</t>
  </si>
  <si>
    <t>Flamborough Head</t>
  </si>
  <si>
    <t>555583024</t>
  </si>
  <si>
    <t>Upper Fowey and Pont Pill</t>
  </si>
  <si>
    <t>555583029</t>
  </si>
  <si>
    <t>South West Deeps (West)</t>
  </si>
  <si>
    <t>555583028</t>
  </si>
  <si>
    <t>North East of Farnes Deep</t>
  </si>
  <si>
    <t>555583026</t>
  </si>
  <si>
    <t>South Dorset</t>
  </si>
  <si>
    <t>555557143</t>
  </si>
  <si>
    <t>Rousay</t>
  </si>
  <si>
    <t>555624715</t>
  </si>
  <si>
    <t>Oldhall Ponds</t>
  </si>
  <si>
    <t>555583025</t>
  </si>
  <si>
    <t>Whitsand and Looe Bay</t>
  </si>
  <si>
    <t>555583031</t>
  </si>
  <si>
    <t>The Canyons</t>
  </si>
  <si>
    <t>555557043</t>
  </si>
  <si>
    <t>Kenfig / Cynffig</t>
  </si>
  <si>
    <t>555572594</t>
  </si>
  <si>
    <t>Ikari</t>
  </si>
  <si>
    <t>五十里</t>
  </si>
  <si>
    <t>Tochigi Prefecture</t>
  </si>
  <si>
    <t>JP-09</t>
  </si>
  <si>
    <t>555583032</t>
  </si>
  <si>
    <t>Clyde Sea Sill</t>
  </si>
  <si>
    <t>555583048</t>
  </si>
  <si>
    <t>Wyre and Rousay Sounds</t>
  </si>
  <si>
    <t>3253</t>
  </si>
  <si>
    <t>Echizen-Kaga-Kaigan</t>
  </si>
  <si>
    <t>越前加賀海岸</t>
  </si>
  <si>
    <t>Ishikawa and Fukui Prefectures</t>
  </si>
  <si>
    <t>JP-17:JP-18</t>
  </si>
  <si>
    <t>555556999</t>
  </si>
  <si>
    <t>Flannan Isles</t>
  </si>
  <si>
    <t>555557004</t>
  </si>
  <si>
    <t>555557002</t>
  </si>
  <si>
    <t>Foula</t>
  </si>
  <si>
    <t>555556993</t>
  </si>
  <si>
    <t>555556995</t>
  </si>
  <si>
    <t>Firth of Tay &amp;amp; Eden Estuary</t>
  </si>
  <si>
    <t>555557061</t>
  </si>
  <si>
    <t>902368</t>
  </si>
  <si>
    <t>Île de St Kilda</t>
  </si>
  <si>
    <t>(iii)(v)(vii)(ix)(x)</t>
  </si>
  <si>
    <t>3103</t>
  </si>
  <si>
    <t>Amamigunto</t>
  </si>
  <si>
    <t>奄美群島</t>
  </si>
  <si>
    <t>Kagoshima Prefecture</t>
  </si>
  <si>
    <t>555557109</t>
  </si>
  <si>
    <t>North Rona and Sula Sgeir</t>
  </si>
  <si>
    <t>555557111</t>
  </si>
  <si>
    <t>555556919</t>
  </si>
  <si>
    <t>Ascrib, Isay and Dunvegan</t>
  </si>
  <si>
    <t>555557105</t>
  </si>
  <si>
    <t>North Colonsay and Western Cliffs</t>
  </si>
  <si>
    <t>555557120</t>
  </si>
  <si>
    <t>Pembrokeshire Marine / Sir Benfro Forol</t>
  </si>
  <si>
    <t>555557166</t>
  </si>
  <si>
    <t>Solway Firth</t>
  </si>
  <si>
    <t>555583050</t>
  </si>
  <si>
    <t>North-west Orkney</t>
  </si>
  <si>
    <t>555556973</t>
  </si>
  <si>
    <t>Drigg Coast</t>
  </si>
  <si>
    <t>555557157</t>
  </si>
  <si>
    <t>Severn Estuary / Môr Hafren</t>
  </si>
  <si>
    <t>555557138</t>
  </si>
  <si>
    <t>Ribble and Alt Estuaries</t>
  </si>
  <si>
    <t>555557156</t>
  </si>
  <si>
    <t>555557075</t>
  </si>
  <si>
    <t>555557169</t>
  </si>
  <si>
    <t>South-East Islay Skerries</t>
  </si>
  <si>
    <t>555557217</t>
  </si>
  <si>
    <t>Upper Solway Flats and Marshes</t>
  </si>
  <si>
    <t>555557064</t>
  </si>
  <si>
    <t>555557144</t>
  </si>
  <si>
    <t>Rum</t>
  </si>
  <si>
    <t>555557189</t>
  </si>
  <si>
    <t>Sunart</t>
  </si>
  <si>
    <t>555624774</t>
  </si>
  <si>
    <t>Bankhead Moss</t>
  </si>
  <si>
    <t>555557170</t>
  </si>
  <si>
    <t>South Uist Machair and Lochs</t>
  </si>
  <si>
    <t>555557173</t>
  </si>
  <si>
    <t>555557182</t>
  </si>
  <si>
    <t>555557093</t>
  </si>
  <si>
    <t>555624775</t>
  </si>
  <si>
    <t>Barnyards Marsh</t>
  </si>
  <si>
    <t>555624776</t>
  </si>
  <si>
    <t>Bo'mains Meadow</t>
  </si>
  <si>
    <t>555557134</t>
  </si>
  <si>
    <t>Rathlin Island</t>
  </si>
  <si>
    <t>555557200</t>
  </si>
  <si>
    <t>555556928</t>
  </si>
  <si>
    <t>Belfast Lough Open Water</t>
  </si>
  <si>
    <t>555557126</t>
  </si>
  <si>
    <t>Plymouth Sound and Estuaries</t>
  </si>
  <si>
    <t>555556971</t>
  </si>
  <si>
    <t>555556961</t>
  </si>
  <si>
    <t>Crouch and Roach Estuaries (Mid-Essex Coast Phase 3)</t>
  </si>
  <si>
    <t>555556965</t>
  </si>
  <si>
    <t>555624777</t>
  </si>
  <si>
    <t>Fife Ness Muir</t>
  </si>
  <si>
    <t>555556967</t>
  </si>
  <si>
    <t>Dengie (Mid-Essex Coast Phase 1)</t>
  </si>
  <si>
    <t>555557069</t>
  </si>
  <si>
    <t>Lochs Duich, Long and Alsh Reefs</t>
  </si>
  <si>
    <t>555557034</t>
  </si>
  <si>
    <t>555557223</t>
  </si>
  <si>
    <t>Wight-Barfleur Reef</t>
  </si>
  <si>
    <t>555557089</t>
  </si>
  <si>
    <t>555557058</t>
  </si>
  <si>
    <t>555557057</t>
  </si>
  <si>
    <t>Land’s End and Cape Bank</t>
  </si>
  <si>
    <t>555557226</t>
  </si>
  <si>
    <t>Yell Sound Coast</t>
  </si>
  <si>
    <t>555557114</t>
  </si>
  <si>
    <t>555557088</t>
  </si>
  <si>
    <t>Monach Islands</t>
  </si>
  <si>
    <t>555557110</t>
  </si>
  <si>
    <t>North Rona</t>
  </si>
  <si>
    <t>555557214</t>
  </si>
  <si>
    <t>Treshnish Isles</t>
  </si>
  <si>
    <t>555557065</t>
  </si>
  <si>
    <t>555557085</t>
  </si>
  <si>
    <t>555557136</t>
  </si>
  <si>
    <t>Red Bay</t>
  </si>
  <si>
    <t>555557183</t>
  </si>
  <si>
    <t>555557115</t>
  </si>
  <si>
    <t>Outer Thames Estuary</t>
  </si>
  <si>
    <t>3105</t>
  </si>
  <si>
    <t>Okinawakaigan</t>
  </si>
  <si>
    <t>沖縄海岸</t>
  </si>
  <si>
    <t>Okinawa Prefecture</t>
  </si>
  <si>
    <t>555556948</t>
  </si>
  <si>
    <t>3277</t>
  </si>
  <si>
    <t>Okinawasenseki</t>
  </si>
  <si>
    <t>沖縄戦跡</t>
  </si>
  <si>
    <t>555556981</t>
  </si>
  <si>
    <t>Eileanan agus Sgeiran Lios mór</t>
  </si>
  <si>
    <t>555557046</t>
  </si>
  <si>
    <t>555556968</t>
  </si>
  <si>
    <t>Dogger Bank</t>
  </si>
  <si>
    <t>555557199</t>
  </si>
  <si>
    <t>Thanet Coast and Sandwich Bay</t>
  </si>
  <si>
    <t>555557201</t>
  </si>
  <si>
    <t>555557204</t>
  </si>
  <si>
    <t>555557206</t>
  </si>
  <si>
    <t>555557095</t>
  </si>
  <si>
    <t>555557121</t>
  </si>
  <si>
    <t>Pen Llyn a`r Sarnau / Lleyn Peninsula and the Sarnau</t>
  </si>
  <si>
    <t>555557163</t>
  </si>
  <si>
    <t>Solan Bank Reef</t>
  </si>
  <si>
    <t>555557076</t>
  </si>
  <si>
    <t>Lyme Bay and Torbay</t>
  </si>
  <si>
    <t>555557081</t>
  </si>
  <si>
    <t>555556996</t>
  </si>
  <si>
    <t>555556950</t>
  </si>
  <si>
    <t>Chesil and the Fleet</t>
  </si>
  <si>
    <t>555556914</t>
  </si>
  <si>
    <t>Alde Ore and Butley Estuaries</t>
  </si>
  <si>
    <t>555557008</t>
  </si>
  <si>
    <t>Glannau Môn: Cors heli / Anglesey Coast: Saltmarsh</t>
  </si>
  <si>
    <t>555557029</t>
  </si>
  <si>
    <t>555556972</t>
  </si>
  <si>
    <t>Dornoch Firth and Morrich More</t>
  </si>
  <si>
    <t>555557060</t>
  </si>
  <si>
    <t>Limestone Coast of South West Wales / Arfordir Calchfaen de Orllewin Cymru</t>
  </si>
  <si>
    <t>555557119</t>
  </si>
  <si>
    <t>Papa Stour</t>
  </si>
  <si>
    <t>555557158</t>
  </si>
  <si>
    <t>Shell Flat and Lune Deep</t>
  </si>
  <si>
    <t>555557165</t>
  </si>
  <si>
    <t>Solent Maritime</t>
  </si>
  <si>
    <t>3098</t>
  </si>
  <si>
    <t>Shimokitahanto</t>
  </si>
  <si>
    <t>下北半島</t>
  </si>
  <si>
    <t>Aomori Prefecture</t>
  </si>
  <si>
    <t>JP-02</t>
  </si>
  <si>
    <t>555557171</t>
  </si>
  <si>
    <t>South Wight Maritime</t>
  </si>
  <si>
    <t>555557205</t>
  </si>
  <si>
    <t>The Wash and North Norfolk Coast</t>
  </si>
  <si>
    <t>555556911</t>
  </si>
  <si>
    <t>555556946</t>
  </si>
  <si>
    <t>Cape Wrath</t>
  </si>
  <si>
    <t>555557016</t>
  </si>
  <si>
    <t>Handa</t>
  </si>
  <si>
    <t>555557021</t>
  </si>
  <si>
    <t>Hermaness, Saxa Vord and Valla Field</t>
  </si>
  <si>
    <t>555557036</t>
  </si>
  <si>
    <t>555574437</t>
  </si>
  <si>
    <t>Goshikidai</t>
  </si>
  <si>
    <t>五色台</t>
  </si>
  <si>
    <t>Kagawa Prefecture</t>
  </si>
  <si>
    <t>JP-37</t>
  </si>
  <si>
    <t>555557098</t>
  </si>
  <si>
    <t>Murlough</t>
  </si>
  <si>
    <t>555557128</t>
  </si>
  <si>
    <t>555556927</t>
  </si>
  <si>
    <t>Bassurelle sandbank</t>
  </si>
  <si>
    <t>555557186</t>
  </si>
  <si>
    <t>Sule Skerry and Sule Stack</t>
  </si>
  <si>
    <t>555557147</t>
  </si>
  <si>
    <t>Sanday</t>
  </si>
  <si>
    <t>555557001</t>
  </si>
  <si>
    <t>Forth Islands</t>
  </si>
  <si>
    <t>555556933</t>
  </si>
  <si>
    <t>Berwickshire and North Northumberland Coast</t>
  </si>
  <si>
    <t>555557116</t>
  </si>
  <si>
    <t>555557176</t>
  </si>
  <si>
    <t>Start Point to Plymouth Sound and Eddystone</t>
  </si>
  <si>
    <t>555557180</t>
  </si>
  <si>
    <t>Stour and Orwell Estuaries</t>
  </si>
  <si>
    <t>555557080</t>
  </si>
  <si>
    <t>Margate and Long Sands</t>
  </si>
  <si>
    <t>555557038</t>
  </si>
  <si>
    <t>Isle of May</t>
  </si>
  <si>
    <t>555557172</t>
  </si>
  <si>
    <t>St Abb`s Head to Fast Castle</t>
  </si>
  <si>
    <t>555557164</t>
  </si>
  <si>
    <t>555557151</t>
  </si>
  <si>
    <t>Scanner Pockmark</t>
  </si>
  <si>
    <t>555557197</t>
  </si>
  <si>
    <t>Teesmouth and Cleveland Coast</t>
  </si>
  <si>
    <t>3264</t>
  </si>
  <si>
    <t>Kongo-Ikoma-Kisen</t>
  </si>
  <si>
    <t>金剛生駒紀泉</t>
  </si>
  <si>
    <t>Osaka and Nara and Wakayama Prefectures</t>
  </si>
  <si>
    <t>JP-27:JP-29:JP-30</t>
  </si>
  <si>
    <t>555557188</t>
  </si>
  <si>
    <t>555625689</t>
  </si>
  <si>
    <t>Westbury Beacon</t>
  </si>
  <si>
    <t>Butterfly Conservation</t>
  </si>
  <si>
    <t>12288</t>
  </si>
  <si>
    <t>Kyushuchuosanchi</t>
  </si>
  <si>
    <t>九州中央山地</t>
  </si>
  <si>
    <t>Kumamoto and Miyazaki Prefectures</t>
  </si>
  <si>
    <t>JP-43:JP-45</t>
  </si>
  <si>
    <t>555557198</t>
  </si>
  <si>
    <t>555557215</t>
  </si>
  <si>
    <t>Troup, Pennan and Lion`s Heads</t>
  </si>
  <si>
    <t>555557195</t>
  </si>
  <si>
    <t>Tamar Estuaries Complex</t>
  </si>
  <si>
    <t>555557133</t>
  </si>
  <si>
    <t>555556938</t>
  </si>
  <si>
    <t>Braemar Pockmarks</t>
  </si>
  <si>
    <t>555556979</t>
  </si>
  <si>
    <t>555556945</t>
  </si>
  <si>
    <t>Canna and Sanday</t>
  </si>
  <si>
    <t>555557015</t>
  </si>
  <si>
    <t>555556960</t>
  </si>
  <si>
    <t>555557107</t>
  </si>
  <si>
    <t>555556985</t>
  </si>
  <si>
    <t>555557066</t>
  </si>
  <si>
    <t>Loch Laxford</t>
  </si>
  <si>
    <t>555556941</t>
  </si>
  <si>
    <t>67975</t>
  </si>
  <si>
    <t>Lakes Volvi &amp; Koronia</t>
  </si>
  <si>
    <t>GR-B</t>
  </si>
  <si>
    <t>555557067</t>
  </si>
  <si>
    <t>Loch Moidart and Loch Shiel Woods</t>
  </si>
  <si>
    <t>555557068</t>
  </si>
  <si>
    <t>Loch nam Madadh</t>
  </si>
  <si>
    <t>555557073</t>
  </si>
  <si>
    <t>Luce Bay and Sands</t>
  </si>
  <si>
    <t>67976</t>
  </si>
  <si>
    <t>Artificial lake Kerkini</t>
  </si>
  <si>
    <t>555557087</t>
  </si>
  <si>
    <t>Mòine Mhór</t>
  </si>
  <si>
    <t>555557072</t>
  </si>
  <si>
    <t>555557167</t>
  </si>
  <si>
    <t>Sound of Arisaig (Loch Ailort to Loch Ceann Traigh)</t>
  </si>
  <si>
    <t>555557108</t>
  </si>
  <si>
    <t>North Norfolk Sandbanks and Saturn Reef</t>
  </si>
  <si>
    <t>555557225</t>
  </si>
  <si>
    <t>Y Fenai a Bae Conwy / Menai Strait and Conwy Bay</t>
  </si>
  <si>
    <t>555556942</t>
  </si>
  <si>
    <t>Buchan Ness to Collieston Coast</t>
  </si>
  <si>
    <t>3109</t>
  </si>
  <si>
    <t>Iwate and Akita and Yamagata Prefecture</t>
  </si>
  <si>
    <t>JP-03:JP-04:JP-05:JP-06</t>
  </si>
  <si>
    <t>555556944</t>
  </si>
  <si>
    <t>Calf of Eday</t>
  </si>
  <si>
    <t>555624697</t>
  </si>
  <si>
    <t>Ballagan Glen</t>
  </si>
  <si>
    <t>555556921</t>
  </si>
  <si>
    <t>Bae Caerfyrddin / Carmarthen Bay</t>
  </si>
  <si>
    <t>555557091</t>
  </si>
  <si>
    <t>Moray Firth</t>
  </si>
  <si>
    <t>555583063</t>
  </si>
  <si>
    <t>Loch Roag Lagoons</t>
  </si>
  <si>
    <t>555556954</t>
  </si>
  <si>
    <t>555556951</t>
  </si>
  <si>
    <t>Chesil Beach and The Fleet</t>
  </si>
  <si>
    <t>555556952</t>
  </si>
  <si>
    <t>555556932</t>
  </si>
  <si>
    <t>Benfleet and Southend Marshes</t>
  </si>
  <si>
    <t>555556976</t>
  </si>
  <si>
    <t>555556953</t>
  </si>
  <si>
    <t>Colne Estuary (Mid-Essex Coast Phase 2)</t>
  </si>
  <si>
    <t>555556984</t>
  </si>
  <si>
    <t>Essex Estuaries</t>
  </si>
  <si>
    <t>555556990</t>
  </si>
  <si>
    <t>Faray and Holm of Faray</t>
  </si>
  <si>
    <t>555556994</t>
  </si>
  <si>
    <t>Firth of Lorn</t>
  </si>
  <si>
    <t>555556987</t>
  </si>
  <si>
    <t>Fair Isle</t>
  </si>
  <si>
    <t>555556992</t>
  </si>
  <si>
    <t>555557028</t>
  </si>
  <si>
    <t>555557104</t>
  </si>
  <si>
    <t>North Caithness Cliffs</t>
  </si>
  <si>
    <t>555557184</t>
  </si>
  <si>
    <t>Studland to Portland</t>
  </si>
  <si>
    <t>555556949</t>
  </si>
  <si>
    <t>Carmarthen Bay and Estuaries / Bae Caerfyrddin ac Aberoedd</t>
  </si>
  <si>
    <t>555557112</t>
  </si>
  <si>
    <t>North West Rockall Bank</t>
  </si>
  <si>
    <t>555557086</t>
  </si>
  <si>
    <t>Mingulay and Berneray</t>
  </si>
  <si>
    <t>555557090</t>
  </si>
  <si>
    <t>555557203</t>
  </si>
  <si>
    <t>The Shiant Isles</t>
  </si>
  <si>
    <t>555557209</t>
  </si>
  <si>
    <t>Traeth Lafan / Lavan Sands, Conway Bay</t>
  </si>
  <si>
    <t>555556964</t>
  </si>
  <si>
    <t>Darwin Mounds</t>
  </si>
  <si>
    <t>3271</t>
  </si>
  <si>
    <t>Tsurugisan</t>
  </si>
  <si>
    <t>剣山</t>
  </si>
  <si>
    <t>Tokushima and Kochi Prefectures</t>
  </si>
  <si>
    <t>JP-36:JP-39</t>
  </si>
  <si>
    <t>555593952</t>
  </si>
  <si>
    <t>Glannau Aberdaron and Ynys Enlli / Aberdaron Coast and Bardsey Island</t>
  </si>
  <si>
    <t>555593953</t>
  </si>
  <si>
    <t>555624694</t>
  </si>
  <si>
    <t>Tummel Shingle Islands</t>
  </si>
  <si>
    <t>555624695</t>
  </si>
  <si>
    <t>Loch of the Lowes</t>
  </si>
  <si>
    <t>555624696</t>
  </si>
  <si>
    <t>Long Craig Island</t>
  </si>
  <si>
    <t>3100</t>
  </si>
  <si>
    <t>Genkai</t>
  </si>
  <si>
    <t>玄海</t>
  </si>
  <si>
    <t>Fukuoka and Saga and Nagasaki Prefectures</t>
  </si>
  <si>
    <t>JP-40:JP-41:JP-42</t>
  </si>
  <si>
    <t>555624698</t>
  </si>
  <si>
    <t>Duns Castle</t>
  </si>
  <si>
    <t>Duns Castle Estate</t>
  </si>
  <si>
    <t>555624699</t>
  </si>
  <si>
    <t>Falls of Clyde</t>
  </si>
  <si>
    <t>GB-SLK</t>
  </si>
  <si>
    <t>555624700</t>
  </si>
  <si>
    <t>Fountainbleau Ladypark</t>
  </si>
  <si>
    <t>1286</t>
  </si>
  <si>
    <t>Mehroyeh</t>
  </si>
  <si>
    <t>IR-15</t>
  </si>
  <si>
    <t>555624701</t>
  </si>
  <si>
    <t>Carstramon Wood</t>
  </si>
  <si>
    <t>555624702</t>
  </si>
  <si>
    <t>Red Moss of Balerno</t>
  </si>
  <si>
    <t>555624710</t>
  </si>
  <si>
    <t>Garnock Floods</t>
  </si>
  <si>
    <t>67977</t>
  </si>
  <si>
    <t>Axios, Loudias, Aliakmon delta</t>
  </si>
  <si>
    <t>555624703</t>
  </si>
  <si>
    <t>Southwick Coast</t>
  </si>
  <si>
    <t>555624704</t>
  </si>
  <si>
    <t>Isle of Eigg</t>
  </si>
  <si>
    <t>Isle of Eigg Heritage Trust</t>
  </si>
  <si>
    <t>555625757</t>
  </si>
  <si>
    <t>Side Farm Meadows</t>
  </si>
  <si>
    <t>Staffordshire Wildlife Trust</t>
  </si>
  <si>
    <t>3265</t>
  </si>
  <si>
    <t>Koya-Ryujin</t>
  </si>
  <si>
    <t>高野龍神</t>
  </si>
  <si>
    <t>Nara and Wakayama Prefectures</t>
  </si>
  <si>
    <t>JP-29:JP-30</t>
  </si>
  <si>
    <t>555624705</t>
  </si>
  <si>
    <t>Scottish Water</t>
  </si>
  <si>
    <t>555624706</t>
  </si>
  <si>
    <t>Brerachan Meadow</t>
  </si>
  <si>
    <t>555624707</t>
  </si>
  <si>
    <t>Thornton Glen</t>
  </si>
  <si>
    <t>555624711</t>
  </si>
  <si>
    <t>Corsehillmuir Wood</t>
  </si>
  <si>
    <t>555624708</t>
  </si>
  <si>
    <t>Stenhouse Wood</t>
  </si>
  <si>
    <t>555624709</t>
  </si>
  <si>
    <t>Shewalton Sandpits</t>
  </si>
  <si>
    <t>555624716</t>
  </si>
  <si>
    <t>Perceton Wood</t>
  </si>
  <si>
    <t>555624717</t>
  </si>
  <si>
    <t>Glen Moss</t>
  </si>
  <si>
    <t>555624719</t>
  </si>
  <si>
    <t>Alloa Inches</t>
  </si>
  <si>
    <t>GB-CLK</t>
  </si>
  <si>
    <t>67978</t>
  </si>
  <si>
    <t>Lake Mikri Prespa</t>
  </si>
  <si>
    <t>555624718</t>
  </si>
  <si>
    <t>Spey Bay</t>
  </si>
  <si>
    <t>GB-MRY</t>
  </si>
  <si>
    <t>29331</t>
  </si>
  <si>
    <t>Mt. Balan</t>
  </si>
  <si>
    <t>555624721</t>
  </si>
  <si>
    <t>Feoch Meadows</t>
  </si>
  <si>
    <t>555624722</t>
  </si>
  <si>
    <t>Grey Hill Grassland</t>
  </si>
  <si>
    <t>555624723</t>
  </si>
  <si>
    <t>Handa Island</t>
  </si>
  <si>
    <t>Handa Reserve Committee</t>
  </si>
  <si>
    <t>555624724</t>
  </si>
  <si>
    <t>Isle Ristol</t>
  </si>
  <si>
    <t>National Scenic Area</t>
  </si>
  <si>
    <t>555624725</t>
  </si>
  <si>
    <t>Linga Holm</t>
  </si>
  <si>
    <t>555624726</t>
  </si>
  <si>
    <t>Seaton Cliffs</t>
  </si>
  <si>
    <t>555557031</t>
  </si>
  <si>
    <t>Hverastrytur i Eyjafirdi</t>
  </si>
  <si>
    <t>555624727</t>
  </si>
  <si>
    <t>Sourlie Wood</t>
  </si>
  <si>
    <t>555624728</t>
  </si>
  <si>
    <t>Tailend Moss</t>
  </si>
  <si>
    <t>GB-WLN</t>
  </si>
  <si>
    <t>555624729</t>
  </si>
  <si>
    <t>Whitlaw Wood</t>
  </si>
  <si>
    <t>555625756</t>
  </si>
  <si>
    <t>Seaton Meadows</t>
  </si>
  <si>
    <t>Plantlife</t>
  </si>
  <si>
    <t>GB-RUT</t>
  </si>
  <si>
    <t>3094</t>
  </si>
  <si>
    <t>Sado-Yahiko-Yoneyama</t>
  </si>
  <si>
    <t>佐渡弥彦米山</t>
  </si>
  <si>
    <t>Niigata Prefecture</t>
  </si>
  <si>
    <t>JP-15</t>
  </si>
  <si>
    <t>555624730</t>
  </si>
  <si>
    <t>Blackcraig Wood</t>
  </si>
  <si>
    <t>555624731</t>
  </si>
  <si>
    <t>Harray Road End</t>
  </si>
  <si>
    <t>29372</t>
  </si>
  <si>
    <t>Kambia</t>
  </si>
  <si>
    <t>GN-MM</t>
  </si>
  <si>
    <t>555624732</t>
  </si>
  <si>
    <t>Holm of Burghlee</t>
  </si>
  <si>
    <t>555624733</t>
  </si>
  <si>
    <t>Knowetop Lochs</t>
  </si>
  <si>
    <t>555624744</t>
  </si>
  <si>
    <t>Carron Dam</t>
  </si>
  <si>
    <t>555624734</t>
  </si>
  <si>
    <t>Linhouse Glen</t>
  </si>
  <si>
    <t>555624735</t>
  </si>
  <si>
    <t>Coulnacraig Meadow</t>
  </si>
  <si>
    <t>555624736</t>
  </si>
  <si>
    <t>Longhaven Cliffs</t>
  </si>
  <si>
    <t>555624737</t>
  </si>
  <si>
    <t>Pepper Wood</t>
  </si>
  <si>
    <t>555624738</t>
  </si>
  <si>
    <t>Red Moss of Netherley</t>
  </si>
  <si>
    <t>555624739</t>
  </si>
  <si>
    <t>Yetholm Loch</t>
  </si>
  <si>
    <t>555624740</t>
  </si>
  <si>
    <t>Pease Dean</t>
  </si>
  <si>
    <t>555624745</t>
  </si>
  <si>
    <t>Black Devon</t>
  </si>
  <si>
    <t>555624741</t>
  </si>
  <si>
    <t>Woodhall Dean</t>
  </si>
  <si>
    <t>555624742</t>
  </si>
  <si>
    <t>Erraid Wood</t>
  </si>
  <si>
    <t>555625743</t>
  </si>
  <si>
    <t>Caeau Tan-y-Bwlch</t>
  </si>
  <si>
    <t>North Wales Wildlife Trust</t>
  </si>
  <si>
    <t>555624746</t>
  </si>
  <si>
    <t>Garrion Gill</t>
  </si>
  <si>
    <t>555624747</t>
  </si>
  <si>
    <t>Dullatur Marsh</t>
  </si>
  <si>
    <t>555624792</t>
  </si>
  <si>
    <t>Carsegowan Moss</t>
  </si>
  <si>
    <t>555624748</t>
  </si>
  <si>
    <t>Carlingnose Point</t>
  </si>
  <si>
    <t>555624749</t>
  </si>
  <si>
    <t>Roslin Glen</t>
  </si>
  <si>
    <t>555624750</t>
  </si>
  <si>
    <t>Possil Marsh</t>
  </si>
  <si>
    <t>GB-GLG</t>
  </si>
  <si>
    <t>555625742</t>
  </si>
  <si>
    <t>Cae Blaen-dyffryn</t>
  </si>
  <si>
    <t>555624751</t>
  </si>
  <si>
    <t>Bawsinch and Duddingston</t>
  </si>
  <si>
    <t>555624778</t>
  </si>
  <si>
    <t>Fleecefaulds Meadow</t>
  </si>
  <si>
    <t>555624752</t>
  </si>
  <si>
    <t>Bemersyde Moss</t>
  </si>
  <si>
    <t>555624753</t>
  </si>
  <si>
    <t>Bogburn Flood Lagoons</t>
  </si>
  <si>
    <t>555624758</t>
  </si>
  <si>
    <t>Hoselaw Loch and Din Moss</t>
  </si>
  <si>
    <t>555624754</t>
  </si>
  <si>
    <t>Brock Wood</t>
  </si>
  <si>
    <t>555624759</t>
  </si>
  <si>
    <t>Johnston Terrace Garden</t>
  </si>
  <si>
    <t>555624760</t>
  </si>
  <si>
    <t>Longridge Moss</t>
  </si>
  <si>
    <t>555624761</t>
  </si>
  <si>
    <t>Petershill</t>
  </si>
  <si>
    <t>3258</t>
  </si>
  <si>
    <t>Mikawawan</t>
  </si>
  <si>
    <t>三河湾</t>
  </si>
  <si>
    <t>555624755</t>
  </si>
  <si>
    <t>East Lammermuir Deans</t>
  </si>
  <si>
    <t>555624756</t>
  </si>
  <si>
    <t>Hadfast Valley</t>
  </si>
  <si>
    <t>555624757</t>
  </si>
  <si>
    <t>Hermand Birchwood</t>
  </si>
  <si>
    <t>3104</t>
  </si>
  <si>
    <t>Muroto-Anankaigan</t>
  </si>
  <si>
    <t>室戸阿南海岸</t>
  </si>
  <si>
    <t>555624762</t>
  </si>
  <si>
    <t>Addiewell Bing</t>
  </si>
  <si>
    <t>555624763</t>
  </si>
  <si>
    <t>Dowalton Marshes</t>
  </si>
  <si>
    <t>555624764</t>
  </si>
  <si>
    <t>Drummains Reedbed</t>
  </si>
  <si>
    <t>555624779</t>
  </si>
  <si>
    <t>Jupiter Urban Wildlife Centre</t>
  </si>
  <si>
    <t>555624765</t>
  </si>
  <si>
    <t>Balnaguard Glen</t>
  </si>
  <si>
    <t>555624768</t>
  </si>
  <si>
    <t>The Miley</t>
  </si>
  <si>
    <t>GB-DND</t>
  </si>
  <si>
    <t>555624785</t>
  </si>
  <si>
    <t>Loch Ardinning</t>
  </si>
  <si>
    <t>3260</t>
  </si>
  <si>
    <t>Muroo-Akame-Aoyama</t>
  </si>
  <si>
    <t>室生赤目青山</t>
  </si>
  <si>
    <t>Mie and Nara Prefectures</t>
  </si>
  <si>
    <t>JP-24:JP-25</t>
  </si>
  <si>
    <t>555624766</t>
  </si>
  <si>
    <t>Gight Wood</t>
  </si>
  <si>
    <t>555624772</t>
  </si>
  <si>
    <t>Talich</t>
  </si>
  <si>
    <t>555624767</t>
  </si>
  <si>
    <t>Keltneyburn</t>
  </si>
  <si>
    <t>555625744</t>
  </si>
  <si>
    <t>Davies Meadows</t>
  </si>
  <si>
    <t>Herefordshire Nature Trust</t>
  </si>
  <si>
    <t>3096</t>
  </si>
  <si>
    <t>Wakasawan</t>
  </si>
  <si>
    <t>若狭湾</t>
  </si>
  <si>
    <t>Fukui and Kyoto Prefectures</t>
  </si>
  <si>
    <t>JP-17:JP-26</t>
  </si>
  <si>
    <t>555624769</t>
  </si>
  <si>
    <t>Knockshinnoch Lagoons</t>
  </si>
  <si>
    <t>555624770</t>
  </si>
  <si>
    <t>Eilean na Creige Duibhe</t>
  </si>
  <si>
    <t>555624771</t>
  </si>
  <si>
    <t>Rahoy Hills</t>
  </si>
  <si>
    <t>Rahoy Hills Reserve Committee</t>
  </si>
  <si>
    <t>555624780</t>
  </si>
  <si>
    <t>Kilminning Coast</t>
  </si>
  <si>
    <t>555624781</t>
  </si>
  <si>
    <t>Lielowan Meadow</t>
  </si>
  <si>
    <t>555625746</t>
  </si>
  <si>
    <t>Furnace Meadow &amp; Brick Kiln Rough</t>
  </si>
  <si>
    <t>Sussex Wildlife Trust</t>
  </si>
  <si>
    <t>3276</t>
  </si>
  <si>
    <t>Sobo-Katamuki</t>
  </si>
  <si>
    <t>祖母傾</t>
  </si>
  <si>
    <t>Oita and Miyazaki Prefectures</t>
  </si>
  <si>
    <t>JP-44:JP-45</t>
  </si>
  <si>
    <t>555624782</t>
  </si>
  <si>
    <t>Wallacebank Wood</t>
  </si>
  <si>
    <t>555624783</t>
  </si>
  <si>
    <t>West Quarry Braes</t>
  </si>
  <si>
    <t>555624786</t>
  </si>
  <si>
    <t>Shian Wood</t>
  </si>
  <si>
    <t>555557032</t>
  </si>
  <si>
    <t>Hverastrytur i Eyjafirdi, north of Arnanesnöfum</t>
  </si>
  <si>
    <t>555624784</t>
  </si>
  <si>
    <t>Ballachuan Hazel Wood</t>
  </si>
  <si>
    <t>555624787</t>
  </si>
  <si>
    <t>Forest Wood</t>
  </si>
  <si>
    <t>555624788</t>
  </si>
  <si>
    <t>Cumbernauld Glen</t>
  </si>
  <si>
    <t>555624789</t>
  </si>
  <si>
    <t>Luggiebank Wood</t>
  </si>
  <si>
    <t>555624791</t>
  </si>
  <si>
    <t>Cander Moss</t>
  </si>
  <si>
    <t>555624790</t>
  </si>
  <si>
    <t>Northside Wood</t>
  </si>
  <si>
    <t>555557137</t>
  </si>
  <si>
    <t>Reynisdjup, coral reef</t>
  </si>
  <si>
    <t>555624793</t>
  </si>
  <si>
    <t>Lower Nethan Gorge</t>
  </si>
  <si>
    <t>555624794</t>
  </si>
  <si>
    <t>Upper Nethan Gorge</t>
  </si>
  <si>
    <t>3116</t>
  </si>
  <si>
    <t>Hayachine</t>
  </si>
  <si>
    <t>早池峰</t>
  </si>
  <si>
    <t>Iwate Prefecture</t>
  </si>
  <si>
    <t>JP-03</t>
  </si>
  <si>
    <t>555624795</t>
  </si>
  <si>
    <t>Balgavies Loch</t>
  </si>
  <si>
    <t>67965</t>
  </si>
  <si>
    <t>Owabi</t>
  </si>
  <si>
    <t>GHA</t>
  </si>
  <si>
    <t>Ghana</t>
  </si>
  <si>
    <t>3091</t>
  </si>
  <si>
    <t>Zao</t>
  </si>
  <si>
    <t>蔵王</t>
  </si>
  <si>
    <t>Yamagata and Miyagi Prefecture</t>
  </si>
  <si>
    <t>JP-04:JP-06</t>
  </si>
  <si>
    <t>555624796</t>
  </si>
  <si>
    <t>Auchalton Meadow</t>
  </si>
  <si>
    <t>555624799</t>
  </si>
  <si>
    <t>Dalmellington Moss</t>
  </si>
  <si>
    <t>555624800</t>
  </si>
  <si>
    <t>Cathkin Marsh</t>
  </si>
  <si>
    <t>2080</t>
  </si>
  <si>
    <t>Arasbaran</t>
  </si>
  <si>
    <t>555624797</t>
  </si>
  <si>
    <t>Ayr Gorge Woodlands</t>
  </si>
  <si>
    <t>2081</t>
  </si>
  <si>
    <t>Geno</t>
  </si>
  <si>
    <t>IR-23</t>
  </si>
  <si>
    <t>555624798</t>
  </si>
  <si>
    <t>Shewalton Wood</t>
  </si>
  <si>
    <t>555624801</t>
  </si>
  <si>
    <t>Cambus Pools</t>
  </si>
  <si>
    <t>555624802</t>
  </si>
  <si>
    <t>Carron Glen</t>
  </si>
  <si>
    <t>555624808</t>
  </si>
  <si>
    <t>Gordon Moss</t>
  </si>
  <si>
    <t>555624809</t>
  </si>
  <si>
    <t>Little Linga Holm</t>
  </si>
  <si>
    <t>900632</t>
  </si>
  <si>
    <t>Dorset and East Devon Coast</t>
  </si>
  <si>
    <t>Littoral du Dorset et de l'est du Devon</t>
  </si>
  <si>
    <t>12207</t>
  </si>
  <si>
    <t>Giant's Causeway and Causeway Coast</t>
  </si>
  <si>
    <t>Chaussée des Géants et sa côte</t>
  </si>
  <si>
    <t>67979</t>
  </si>
  <si>
    <t>Amvrakikos gulf</t>
  </si>
  <si>
    <t>GR-D</t>
  </si>
  <si>
    <t>555625671</t>
  </si>
  <si>
    <t>Caeau Ffos Fach &amp; Median Farm</t>
  </si>
  <si>
    <t>Butterfly Conservation &amp; Natural Resources Wales</t>
  </si>
  <si>
    <t>555625693</t>
  </si>
  <si>
    <t>Monkwood</t>
  </si>
  <si>
    <t>Butterfly Conservation &amp; Worcestershire Wildlife Trust</t>
  </si>
  <si>
    <t>67970</t>
  </si>
  <si>
    <t>Anlo-Keta lagoon complex</t>
  </si>
  <si>
    <t>GH-TV</t>
  </si>
  <si>
    <t>555625659</t>
  </si>
  <si>
    <t>Lake Bosomtwe</t>
  </si>
  <si>
    <t>Water Resources Commission, Lale Bosomtwe Community Resource Management Area committee, Bosomtwe District Assembly, Bosome Freho District Assembly, Environmental Protection Agency</t>
  </si>
  <si>
    <t>555625673</t>
  </si>
  <si>
    <t>Lydford Old Railway</t>
  </si>
  <si>
    <t>555625691</t>
  </si>
  <si>
    <t>Ryton Wood Meadows</t>
  </si>
  <si>
    <t>4717</t>
  </si>
  <si>
    <t>Kharko</t>
  </si>
  <si>
    <t>Iran's Department of Environment</t>
  </si>
  <si>
    <t>IR-06</t>
  </si>
  <si>
    <t>555625679</t>
  </si>
  <si>
    <t>Magdalen Hill Down</t>
  </si>
  <si>
    <t>555625675</t>
  </si>
  <si>
    <t>Eyarth Rocks</t>
  </si>
  <si>
    <t>555625672</t>
  </si>
  <si>
    <t>Little Breach</t>
  </si>
  <si>
    <t>555625683</t>
  </si>
  <si>
    <t>Snakeholme Pit</t>
  </si>
  <si>
    <t>3247</t>
  </si>
  <si>
    <t>Onuma</t>
  </si>
  <si>
    <t>大沼</t>
  </si>
  <si>
    <t>555625678</t>
  </si>
  <si>
    <t>Bentley Station Meadow</t>
  </si>
  <si>
    <t>555625687</t>
  </si>
  <si>
    <t>Mount Fancy Farm</t>
  </si>
  <si>
    <t>555625688</t>
  </si>
  <si>
    <t>Stoke Camp</t>
  </si>
  <si>
    <t>555625670</t>
  </si>
  <si>
    <t>Holtspur Bottom</t>
  </si>
  <si>
    <t>555625676</t>
  </si>
  <si>
    <t>Prestbury Hill</t>
  </si>
  <si>
    <t>555625682</t>
  </si>
  <si>
    <t>Millhoppers Pasture</t>
  </si>
  <si>
    <t>555625690</t>
  </si>
  <si>
    <t>Park Corner Heath &amp; Rowland Wood</t>
  </si>
  <si>
    <t>555557159</t>
  </si>
  <si>
    <t>Skaftardjup, coral reef 1</t>
  </si>
  <si>
    <t>555625692</t>
  </si>
  <si>
    <t>Grafton Wood</t>
  </si>
  <si>
    <t>555625760</t>
  </si>
  <si>
    <t>Thompson Meadow</t>
  </si>
  <si>
    <t>Yorkshire Wildlife Trust</t>
  </si>
  <si>
    <t>555625674</t>
  </si>
  <si>
    <t>Alners Gorse</t>
  </si>
  <si>
    <t>555625680</t>
  </si>
  <si>
    <t>Yew Hill</t>
  </si>
  <si>
    <t>555625745</t>
  </si>
  <si>
    <t>Deep Dale</t>
  </si>
  <si>
    <t>555557190</t>
  </si>
  <si>
    <t>Surtsey</t>
  </si>
  <si>
    <t>555625684</t>
  </si>
  <si>
    <t>Catfield Fen</t>
  </si>
  <si>
    <t>National Nature Reserve</t>
  </si>
  <si>
    <t>National Nature Reserve, Wetland of International Importance, Site of Community Importance, Special Protection Area Site of Community Importance</t>
  </si>
  <si>
    <t>555625686</t>
  </si>
  <si>
    <t>Haddon Moor</t>
  </si>
  <si>
    <t>555625677</t>
  </si>
  <si>
    <t>Rough Bank</t>
  </si>
  <si>
    <t>67984</t>
  </si>
  <si>
    <t>Iles Tristao</t>
  </si>
  <si>
    <t>GN-BK</t>
  </si>
  <si>
    <t>555625681</t>
  </si>
  <si>
    <t>Ewyas Harold Meadows</t>
  </si>
  <si>
    <t>555625685</t>
  </si>
  <si>
    <t>Prees Heath Common Reserve</t>
  </si>
  <si>
    <t>555625752</t>
  </si>
  <si>
    <t>Munsary Peatlands</t>
  </si>
  <si>
    <t>555625741</t>
  </si>
  <si>
    <t>Augill Pasture</t>
  </si>
  <si>
    <t>Cumbria Wildlife Trust</t>
  </si>
  <si>
    <t>555625761</t>
  </si>
  <si>
    <t>Winskill Stones</t>
  </si>
  <si>
    <t>555625749</t>
  </si>
  <si>
    <t>Joan's Hill Farm</t>
  </si>
  <si>
    <t>555625759</t>
  </si>
  <si>
    <t>Stockwood Meadows</t>
  </si>
  <si>
    <t>Worcestershire Wildlife Trust</t>
  </si>
  <si>
    <t>555625747</t>
  </si>
  <si>
    <t>Grange Meadow</t>
  </si>
  <si>
    <t>Berkshire, Buckinghamshire and Oxfordshire Wildlife Trust</t>
  </si>
  <si>
    <t>555625754</t>
  </si>
  <si>
    <t>Ranscombe Farm Reserve</t>
  </si>
  <si>
    <t>555625753</t>
  </si>
  <si>
    <t>Queendown Warren</t>
  </si>
  <si>
    <t>Kent Wildlife Trust</t>
  </si>
  <si>
    <t>3263</t>
  </si>
  <si>
    <t>Yamato-Aogaki</t>
  </si>
  <si>
    <t>大和青垣</t>
  </si>
  <si>
    <t>Nara Prefecture</t>
  </si>
  <si>
    <t>JP-29</t>
  </si>
  <si>
    <t>555625755</t>
  </si>
  <si>
    <t>Ryewater Farm</t>
  </si>
  <si>
    <t>555625758</t>
  </si>
  <si>
    <t>Skylark Meadows</t>
  </si>
  <si>
    <t>555625748</t>
  </si>
  <si>
    <t>Greena Moor</t>
  </si>
  <si>
    <t>Cornwall Wildlife Trust</t>
  </si>
  <si>
    <t>555625750</t>
  </si>
  <si>
    <t>Lugg Meadow</t>
  </si>
  <si>
    <t>67985</t>
  </si>
  <si>
    <t>Rio Kapatchez</t>
  </si>
  <si>
    <t>67986</t>
  </si>
  <si>
    <t>Rio Pongo</t>
  </si>
  <si>
    <t>902745</t>
  </si>
  <si>
    <t>Alderney West Coast and the Burhou Islands</t>
  </si>
  <si>
    <t>(i)(iii)(iv)(vi)(vii)</t>
  </si>
  <si>
    <t>Alderney Wildlife Trust</t>
  </si>
  <si>
    <t>http://www.alderneywildlife.org/reserves/ramsar</t>
  </si>
  <si>
    <t>GGY</t>
  </si>
  <si>
    <t>902870</t>
  </si>
  <si>
    <t>Lihou Island and L`Erée Headland</t>
  </si>
  <si>
    <t>States of Guernsey Environment Department</t>
  </si>
  <si>
    <t>555624683</t>
  </si>
  <si>
    <t>Herm, Jethou and The Humps</t>
  </si>
  <si>
    <t>Management plan in preparation</t>
  </si>
  <si>
    <t>555624686</t>
  </si>
  <si>
    <t>Gouliot Caves and Headland</t>
  </si>
  <si>
    <t>Agriculture and Environment Committee</t>
  </si>
  <si>
    <t>555575149</t>
  </si>
  <si>
    <t>Tango-Amanohashidate-Oeyama</t>
  </si>
  <si>
    <t>丹後天橋立大江山</t>
  </si>
  <si>
    <t>Kyoto Prefecture</t>
  </si>
  <si>
    <t>JP-26</t>
  </si>
  <si>
    <t>5189</t>
  </si>
  <si>
    <t>Bia National Park</t>
  </si>
  <si>
    <t>555547583</t>
  </si>
  <si>
    <t>Songor</t>
  </si>
  <si>
    <t>Wildlife Division</t>
  </si>
  <si>
    <t>67983</t>
  </si>
  <si>
    <t>Ile Alcatraz</t>
  </si>
  <si>
    <t>3095</t>
  </si>
  <si>
    <t>Tanzawa-Oyama</t>
  </si>
  <si>
    <t>丹沢大山</t>
  </si>
  <si>
    <t>Kanagawa Prefecture</t>
  </si>
  <si>
    <t>JP-14</t>
  </si>
  <si>
    <t>29380</t>
  </si>
  <si>
    <t>Banie</t>
  </si>
  <si>
    <t>GN-NZ</t>
  </si>
  <si>
    <t>29067</t>
  </si>
  <si>
    <t>Mount Nimba</t>
  </si>
  <si>
    <t>29069</t>
  </si>
  <si>
    <t>Badiar</t>
  </si>
  <si>
    <t>29066</t>
  </si>
  <si>
    <t>Massif du Ziama</t>
  </si>
  <si>
    <t>29333</t>
  </si>
  <si>
    <t>Khabitaye</t>
  </si>
  <si>
    <t>29335</t>
  </si>
  <si>
    <t>Dixinn</t>
  </si>
  <si>
    <t>29337</t>
  </si>
  <si>
    <t>Sierra-Fore</t>
  </si>
  <si>
    <t>29339</t>
  </si>
  <si>
    <t>Botokoly</t>
  </si>
  <si>
    <t>29373</t>
  </si>
  <si>
    <t>Bellel</t>
  </si>
  <si>
    <t>3249</t>
  </si>
  <si>
    <t>Oga</t>
  </si>
  <si>
    <t>男鹿</t>
  </si>
  <si>
    <t>29340</t>
  </si>
  <si>
    <t>Gangan</t>
  </si>
  <si>
    <t>29349</t>
  </si>
  <si>
    <t>Sources de Kindia</t>
  </si>
  <si>
    <t>29351</t>
  </si>
  <si>
    <t>Grandes Chutes</t>
  </si>
  <si>
    <t>29396</t>
  </si>
  <si>
    <t>Kora</t>
  </si>
  <si>
    <t>29352</t>
  </si>
  <si>
    <t>Damakhania</t>
  </si>
  <si>
    <t>29353</t>
  </si>
  <si>
    <t>Mt. Balandougou</t>
  </si>
  <si>
    <t>29355</t>
  </si>
  <si>
    <t>Goulgoul-Kankande</t>
  </si>
  <si>
    <t>29356</t>
  </si>
  <si>
    <t>Gueme Sangan</t>
  </si>
  <si>
    <t>29397</t>
  </si>
  <si>
    <t>Kakrima</t>
  </si>
  <si>
    <t>29357</t>
  </si>
  <si>
    <t>Lefarani</t>
  </si>
  <si>
    <t>GN-KA</t>
  </si>
  <si>
    <t>29358</t>
  </si>
  <si>
    <t>Paradji</t>
  </si>
  <si>
    <t>29359</t>
  </si>
  <si>
    <t>Foye-Madinadian</t>
  </si>
  <si>
    <t>29366</t>
  </si>
  <si>
    <t>Sere</t>
  </si>
  <si>
    <t>29367</t>
  </si>
  <si>
    <t>Bantarawel</t>
  </si>
  <si>
    <t>29370</t>
  </si>
  <si>
    <t>Fitacouna</t>
  </si>
  <si>
    <t>29371</t>
  </si>
  <si>
    <t>Diogoure</t>
  </si>
  <si>
    <t>29375</t>
  </si>
  <si>
    <t>Beauvois</t>
  </si>
  <si>
    <t>29376</t>
  </si>
  <si>
    <t>Soyah</t>
  </si>
  <si>
    <t>29377</t>
  </si>
  <si>
    <t>Konkoure Fetto</t>
  </si>
  <si>
    <t>29378</t>
  </si>
  <si>
    <t>Pinselli</t>
  </si>
  <si>
    <t>29424</t>
  </si>
  <si>
    <t>Chutes de Tinkisso</t>
  </si>
  <si>
    <t>GN-FA</t>
  </si>
  <si>
    <t>29379</t>
  </si>
  <si>
    <t>Darou-salam</t>
  </si>
  <si>
    <t>29381</t>
  </si>
  <si>
    <t>Gueroual</t>
  </si>
  <si>
    <t>29382</t>
  </si>
  <si>
    <t>Mombeya</t>
  </si>
  <si>
    <t>29384</t>
  </si>
  <si>
    <t>Mirire</t>
  </si>
  <si>
    <t>29385</t>
  </si>
  <si>
    <t>Kala</t>
  </si>
  <si>
    <t>1963</t>
  </si>
  <si>
    <t>Chokai</t>
  </si>
  <si>
    <t>鳥海</t>
  </si>
  <si>
    <t>Akita and Yamagata Prefecture</t>
  </si>
  <si>
    <t>JP-05:JP-06</t>
  </si>
  <si>
    <t>29386</t>
  </si>
  <si>
    <t>Tinka</t>
  </si>
  <si>
    <t>29387</t>
  </si>
  <si>
    <t>Fougoumba</t>
  </si>
  <si>
    <t>29388</t>
  </si>
  <si>
    <t>Miti Kambadaga</t>
  </si>
  <si>
    <t>29391</t>
  </si>
  <si>
    <t>Djimbera (Bantiguel)</t>
  </si>
  <si>
    <t>29394</t>
  </si>
  <si>
    <t>Binti</t>
  </si>
  <si>
    <t>29395</t>
  </si>
  <si>
    <t>Sambalankan</t>
  </si>
  <si>
    <t>29398</t>
  </si>
  <si>
    <t>Sala</t>
  </si>
  <si>
    <t>29399</t>
  </si>
  <si>
    <t>Serima</t>
  </si>
  <si>
    <t>GN-LA</t>
  </si>
  <si>
    <t>29401</t>
  </si>
  <si>
    <t>Haute-Komba</t>
  </si>
  <si>
    <t>29402</t>
  </si>
  <si>
    <t>Galy</t>
  </si>
  <si>
    <t>29404</t>
  </si>
  <si>
    <t>Dara-Labe</t>
  </si>
  <si>
    <t>3248</t>
  </si>
  <si>
    <t>Tsugaru</t>
  </si>
  <si>
    <t>津軽</t>
  </si>
  <si>
    <t>29406</t>
  </si>
  <si>
    <t>Fello Sounga</t>
  </si>
  <si>
    <t>29407</t>
  </si>
  <si>
    <t>Tomine Koumba</t>
  </si>
  <si>
    <t>29408</t>
  </si>
  <si>
    <t>Fello Digue</t>
  </si>
  <si>
    <t>29409</t>
  </si>
  <si>
    <t>Badiar-sud</t>
  </si>
  <si>
    <t>29442</t>
  </si>
  <si>
    <t>Koumban-Kourou</t>
  </si>
  <si>
    <t>29410</t>
  </si>
  <si>
    <t>N'Dama</t>
  </si>
  <si>
    <t>29412</t>
  </si>
  <si>
    <t>Mt. Loura</t>
  </si>
  <si>
    <t>29434</t>
  </si>
  <si>
    <t>Fello-Selouma</t>
  </si>
  <si>
    <t>3255</t>
  </si>
  <si>
    <t>Tenryu-Okumikawa</t>
  </si>
  <si>
    <t>天竜奥三河</t>
  </si>
  <si>
    <t>Nagano and Shizuoka and Aichi Prefecture</t>
  </si>
  <si>
    <t>JP-20:JP-22:JP-23</t>
  </si>
  <si>
    <t>29413</t>
  </si>
  <si>
    <t>Gambi</t>
  </si>
  <si>
    <t>29414</t>
  </si>
  <si>
    <t>Gouba</t>
  </si>
  <si>
    <t>29415</t>
  </si>
  <si>
    <t>N'Guidou</t>
  </si>
  <si>
    <t>29416</t>
  </si>
  <si>
    <t>Dokoro</t>
  </si>
  <si>
    <t>29438</t>
  </si>
  <si>
    <t>Tafsirla</t>
  </si>
  <si>
    <t>17095</t>
  </si>
  <si>
    <t>Khogir</t>
  </si>
  <si>
    <t>IR-07</t>
  </si>
  <si>
    <t>29417</t>
  </si>
  <si>
    <t>Bani</t>
  </si>
  <si>
    <t>29419</t>
  </si>
  <si>
    <t>Boula</t>
  </si>
  <si>
    <t>29421</t>
  </si>
  <si>
    <t>Previously called Mafou Classified Forest</t>
  </si>
  <si>
    <t>29423</t>
  </si>
  <si>
    <t>Souarela</t>
  </si>
  <si>
    <t>68039</t>
  </si>
  <si>
    <t>Sacca di Belócchio</t>
  </si>
  <si>
    <t>IT-45</t>
  </si>
  <si>
    <t>ITA</t>
  </si>
  <si>
    <t>Italy</t>
  </si>
  <si>
    <t>29425</t>
  </si>
  <si>
    <t>Balayan-Souroumba</t>
  </si>
  <si>
    <t>29426</t>
  </si>
  <si>
    <t>Sincery-Ourssa</t>
  </si>
  <si>
    <t>29428</t>
  </si>
  <si>
    <t>Kabela</t>
  </si>
  <si>
    <t>3278</t>
  </si>
  <si>
    <t>Minamisanriku-Kinkazan</t>
  </si>
  <si>
    <t>南三陸金華山</t>
  </si>
  <si>
    <t>29435</t>
  </si>
  <si>
    <t>Bakoun</t>
  </si>
  <si>
    <t>29437</t>
  </si>
  <si>
    <t>Sobory</t>
  </si>
  <si>
    <t>3106</t>
  </si>
  <si>
    <t>Minamiboso</t>
  </si>
  <si>
    <t>南房総</t>
  </si>
  <si>
    <t>Chiba Prefecture</t>
  </si>
  <si>
    <t>JP-12</t>
  </si>
  <si>
    <t>29443</t>
  </si>
  <si>
    <t>Kourani-Oulete- Dienne</t>
  </si>
  <si>
    <t>67980</t>
  </si>
  <si>
    <t>Messolonghi lagoons</t>
  </si>
  <si>
    <t>12287</t>
  </si>
  <si>
    <t>Hidakasanmyaku-Erimo</t>
  </si>
  <si>
    <t>日高山脈襟裳</t>
  </si>
  <si>
    <t>29445</t>
  </si>
  <si>
    <t>L'Amana</t>
  </si>
  <si>
    <t>29448</t>
  </si>
  <si>
    <t>Nono</t>
  </si>
  <si>
    <t>29450</t>
  </si>
  <si>
    <t>Tialakoun</t>
  </si>
  <si>
    <t>29451</t>
  </si>
  <si>
    <t>Tangama</t>
  </si>
  <si>
    <t>29453</t>
  </si>
  <si>
    <t>Bambaya</t>
  </si>
  <si>
    <t>29446</t>
  </si>
  <si>
    <t>Baro</t>
  </si>
  <si>
    <t>3107</t>
  </si>
  <si>
    <t>Nichinankaigan</t>
  </si>
  <si>
    <t>日南海岸</t>
  </si>
  <si>
    <t>Miyazaki and Kagoshima Prefectures</t>
  </si>
  <si>
    <t>29454</t>
  </si>
  <si>
    <t>Selly-Koro</t>
  </si>
  <si>
    <t>29455</t>
  </si>
  <si>
    <t>Yardo</t>
  </si>
  <si>
    <t>29456</t>
  </si>
  <si>
    <t>Ouladin</t>
  </si>
  <si>
    <t>29459</t>
  </si>
  <si>
    <t>Makona</t>
  </si>
  <si>
    <t>67981</t>
  </si>
  <si>
    <t>Kotychi lagoons</t>
  </si>
  <si>
    <t>GR-G</t>
  </si>
  <si>
    <t>3102</t>
  </si>
  <si>
    <t>Nippokaigan</t>
  </si>
  <si>
    <t>日豊海岸</t>
  </si>
  <si>
    <t>29460</t>
  </si>
  <si>
    <t>Milo</t>
  </si>
  <si>
    <t>29461</t>
  </si>
  <si>
    <t>Loffa</t>
  </si>
  <si>
    <t>29462</t>
  </si>
  <si>
    <t>Colline-Macenta</t>
  </si>
  <si>
    <t>29463</t>
  </si>
  <si>
    <t>Counsignaki</t>
  </si>
  <si>
    <t>3101</t>
  </si>
  <si>
    <t>Notohanto</t>
  </si>
  <si>
    <t>能登半島</t>
  </si>
  <si>
    <t>Toyama and Ishikawa Prefectures</t>
  </si>
  <si>
    <t>JP-16:JP-17</t>
  </si>
  <si>
    <t>29464</t>
  </si>
  <si>
    <t>Guirila</t>
  </si>
  <si>
    <t>29465</t>
  </si>
  <si>
    <t>Pic de Fon</t>
  </si>
  <si>
    <t>67908</t>
  </si>
  <si>
    <t>Kitsissut Avalliit (Ydre Kitsissut)</t>
  </si>
  <si>
    <t>GRL</t>
  </si>
  <si>
    <t>29466</t>
  </si>
  <si>
    <t>Pic de Tibe</t>
  </si>
  <si>
    <t>29468</t>
  </si>
  <si>
    <t>Mt. Kouya</t>
  </si>
  <si>
    <t>29470</t>
  </si>
  <si>
    <t>Mt. Konossou</t>
  </si>
  <si>
    <t>29472</t>
  </si>
  <si>
    <t>Mt. Yonon</t>
  </si>
  <si>
    <t>317287</t>
  </si>
  <si>
    <t>Souti-Yanfu</t>
  </si>
  <si>
    <t>3092</t>
  </si>
  <si>
    <t>Yatsugatake-Chushinkogen</t>
  </si>
  <si>
    <t>八ヶ岳中信高原</t>
  </si>
  <si>
    <t>Nagano and Yamanashi Prefecture</t>
  </si>
  <si>
    <t>JP-19:JP-20</t>
  </si>
  <si>
    <t>29477</t>
  </si>
  <si>
    <t>Gban</t>
  </si>
  <si>
    <t>29478</t>
  </si>
  <si>
    <t>Koni</t>
  </si>
  <si>
    <t>900694</t>
  </si>
  <si>
    <t>Tinkisso</t>
  </si>
  <si>
    <t>3267</t>
  </si>
  <si>
    <t>Hiba-Dogo-Taishaku</t>
  </si>
  <si>
    <t>比婆道後帝釈</t>
  </si>
  <si>
    <t>Tottori and Shimane and Hiroshima Prefectures</t>
  </si>
  <si>
    <t>JP-31:JP-32:JP-34</t>
  </si>
  <si>
    <t>29487</t>
  </si>
  <si>
    <t>Mt. Tetini</t>
  </si>
  <si>
    <t>29488</t>
  </si>
  <si>
    <t>Laine</t>
  </si>
  <si>
    <t>33510</t>
  </si>
  <si>
    <t>Bagata</t>
  </si>
  <si>
    <t>317286</t>
  </si>
  <si>
    <t>Nialama (or Nyalama)</t>
  </si>
  <si>
    <t>555587043</t>
  </si>
  <si>
    <t>Petite Terre</t>
  </si>
  <si>
    <t>http://www.spaw-palisting.org/area_public/show/id/19/template/C6</t>
  </si>
  <si>
    <t>GLP</t>
  </si>
  <si>
    <t>29484</t>
  </si>
  <si>
    <t>Diécké</t>
  </si>
  <si>
    <t>900690</t>
  </si>
  <si>
    <t>Niger-Niandan-Milo</t>
  </si>
  <si>
    <t>67971</t>
  </si>
  <si>
    <t>Evros delta</t>
  </si>
  <si>
    <t>3257</t>
  </si>
  <si>
    <t>Hida-Kisogawa</t>
  </si>
  <si>
    <t>飛騨木曽川</t>
  </si>
  <si>
    <t>Gifu and Aichi Prefecture</t>
  </si>
  <si>
    <t>JP-21:JP-23</t>
  </si>
  <si>
    <t>902831</t>
  </si>
  <si>
    <t>Gambie-Koulountou</t>
  </si>
  <si>
    <t>900693</t>
  </si>
  <si>
    <t>Sankarani-Fié</t>
  </si>
  <si>
    <t>103548</t>
  </si>
  <si>
    <t>Grand Cul-de-Sac Marin de la Guadeloupe</t>
  </si>
  <si>
    <t>555587038</t>
  </si>
  <si>
    <t>Guadeloupe</t>
  </si>
  <si>
    <t>http://www.spaw-palisting.org/area_public/show/id/26/template/C6</t>
  </si>
  <si>
    <t>3025</t>
  </si>
  <si>
    <t>Mount Olympus National Park</t>
  </si>
  <si>
    <t>3026</t>
  </si>
  <si>
    <t>Gorge of Samaria National Park</t>
  </si>
  <si>
    <t>GR-M</t>
  </si>
  <si>
    <t>18862</t>
  </si>
  <si>
    <t>Meteora</t>
  </si>
  <si>
    <t>Météores</t>
  </si>
  <si>
    <t>(i)(ii)(iv)(v)(vii)</t>
  </si>
  <si>
    <t>GR-E</t>
  </si>
  <si>
    <t>18863</t>
  </si>
  <si>
    <t>Mount Athos</t>
  </si>
  <si>
    <t>Mont Athos</t>
  </si>
  <si>
    <t>(i)(ii)(iv)(v)(vi)(vii)</t>
  </si>
  <si>
    <t>67907</t>
  </si>
  <si>
    <t>Ikkattoq and adjacent archipelago</t>
  </si>
  <si>
    <t>3261</t>
  </si>
  <si>
    <t>Biwako</t>
  </si>
  <si>
    <t>琵琶湖</t>
  </si>
  <si>
    <t>Shiga and Kyoto Prefectures</t>
  </si>
  <si>
    <t>JP-25:JP-26</t>
  </si>
  <si>
    <t>67901</t>
  </si>
  <si>
    <t>Aqajarua (Mudderbugten) and Sullorsuaq (Kvandalen)</t>
  </si>
  <si>
    <t>(i)(iv)(vi)</t>
  </si>
  <si>
    <t>67902</t>
  </si>
  <si>
    <t>Qínnquata Marraa and Kuussuaq</t>
  </si>
  <si>
    <t>67903</t>
  </si>
  <si>
    <t>Kuannersuit Kuussuat</t>
  </si>
  <si>
    <t>67904</t>
  </si>
  <si>
    <t>Kitsissunnguit (Grønne Ejland)</t>
  </si>
  <si>
    <t>67905</t>
  </si>
  <si>
    <t>Naternaq (Lersletten)</t>
  </si>
  <si>
    <t>67909</t>
  </si>
  <si>
    <t>Heden (Jameson Land)</t>
  </si>
  <si>
    <t>67910</t>
  </si>
  <si>
    <t>Hochstetter Forland</t>
  </si>
  <si>
    <t>145533</t>
  </si>
  <si>
    <t>Biharugra Fishponds</t>
  </si>
  <si>
    <t>HU-HB</t>
  </si>
  <si>
    <t>67911</t>
  </si>
  <si>
    <t>Kilen</t>
  </si>
  <si>
    <t>67906</t>
  </si>
  <si>
    <t>Eqalummiut Nunaat and Nassuttuup Nunaa</t>
  </si>
  <si>
    <t>2065</t>
  </si>
  <si>
    <t>North-East Greenland</t>
  </si>
  <si>
    <t>9921</t>
  </si>
  <si>
    <t>Kam Shan</t>
  </si>
  <si>
    <t>Country Park</t>
  </si>
  <si>
    <t>CHN</t>
  </si>
  <si>
    <t>HKG</t>
  </si>
  <si>
    <t>China</t>
  </si>
  <si>
    <t>9922</t>
  </si>
  <si>
    <t>Ma On Shan</t>
  </si>
  <si>
    <t>94070</t>
  </si>
  <si>
    <t>Basse-Mana</t>
  </si>
  <si>
    <t>(ii)(iii)(iv)(v)(viii)(ix)</t>
  </si>
  <si>
    <t>FR-GF</t>
  </si>
  <si>
    <t>GUF</t>
  </si>
  <si>
    <t>94071</t>
  </si>
  <si>
    <t>Marais De Kaw</t>
  </si>
  <si>
    <t>3266</t>
  </si>
  <si>
    <t>Hyonosen-Ushiroyama-Nagisan</t>
  </si>
  <si>
    <t>氷ノ山後山那岐山</t>
  </si>
  <si>
    <t>Hyogo and Tottori and Okayama Prefectures</t>
  </si>
  <si>
    <t>JP-28:JP-31:JP-33</t>
  </si>
  <si>
    <t>555587039</t>
  </si>
  <si>
    <t>Île du Grand Connétable</t>
  </si>
  <si>
    <t>GEPOG and ONCFS</t>
  </si>
  <si>
    <t>http://www.spaw-palisting.org/area_public/show/id/21/template/C6</t>
  </si>
  <si>
    <t>109023</t>
  </si>
  <si>
    <t>Estuaire du fleuve Sinnamary</t>
  </si>
  <si>
    <t>(ii)(iv)(v)(vi)(viii)</t>
  </si>
  <si>
    <t>145523</t>
  </si>
  <si>
    <t>Mai Po Marshes &amp; Inner Deep Bay</t>
  </si>
  <si>
    <t>9923</t>
  </si>
  <si>
    <t>Lion Rock</t>
  </si>
  <si>
    <t>9925</t>
  </si>
  <si>
    <t>Shing Mun</t>
  </si>
  <si>
    <t>67991</t>
  </si>
  <si>
    <t>Velence and Dinnyés Nature Conservation Area</t>
  </si>
  <si>
    <t>HU-FE</t>
  </si>
  <si>
    <t>67992</t>
  </si>
  <si>
    <t>Lake Fehér at Kardoskút</t>
  </si>
  <si>
    <t>HU-BE</t>
  </si>
  <si>
    <t>68040</t>
  </si>
  <si>
    <t>Valle Santa</t>
  </si>
  <si>
    <t>9924</t>
  </si>
  <si>
    <t>Lantau North</t>
  </si>
  <si>
    <t>67993</t>
  </si>
  <si>
    <t>Kis-Balaton</t>
  </si>
  <si>
    <t>HU-ZA</t>
  </si>
  <si>
    <t>4580</t>
  </si>
  <si>
    <t>Talra</t>
  </si>
  <si>
    <t>IN-HP</t>
  </si>
  <si>
    <t>9926</t>
  </si>
  <si>
    <t>Clear Water Bay</t>
  </si>
  <si>
    <t>12401</t>
  </si>
  <si>
    <t>Kiu Tsui</t>
  </si>
  <si>
    <t>9927</t>
  </si>
  <si>
    <t>Sai Kung West</t>
  </si>
  <si>
    <t>9929</t>
  </si>
  <si>
    <t>Tai Lam</t>
  </si>
  <si>
    <t>9930</t>
  </si>
  <si>
    <t>Pat Sin Leng</t>
  </si>
  <si>
    <t>12400</t>
  </si>
  <si>
    <t>Sai Kung East</t>
  </si>
  <si>
    <t>67999</t>
  </si>
  <si>
    <t>Lakes by Tata</t>
  </si>
  <si>
    <t>HU-KE</t>
  </si>
  <si>
    <t>3273</t>
  </si>
  <si>
    <t>Kitakyushu</t>
  </si>
  <si>
    <t>北九州</t>
  </si>
  <si>
    <t>Fukuoka Prefecture</t>
  </si>
  <si>
    <t>JP-40</t>
  </si>
  <si>
    <t>12402</t>
  </si>
  <si>
    <t>Lam Tsuen</t>
  </si>
  <si>
    <t>12404</t>
  </si>
  <si>
    <t>Lantau South</t>
  </si>
  <si>
    <t>12405</t>
  </si>
  <si>
    <t>Plover Cove</t>
  </si>
  <si>
    <t>12409</t>
  </si>
  <si>
    <t>Aberdeen</t>
  </si>
  <si>
    <t>68005</t>
  </si>
  <si>
    <t>Chilika Lake</t>
  </si>
  <si>
    <t>IN-OR</t>
  </si>
  <si>
    <t>3269</t>
  </si>
  <si>
    <t>Kitanagatokaigan</t>
  </si>
  <si>
    <t>北長門海岸</t>
  </si>
  <si>
    <t>Yamaguchi Prefecture</t>
  </si>
  <si>
    <t>JP-35</t>
  </si>
  <si>
    <t>12406</t>
  </si>
  <si>
    <t>Tai Mo Shan</t>
  </si>
  <si>
    <t>12408</t>
  </si>
  <si>
    <t>Pok Fu Lam</t>
  </si>
  <si>
    <t>95337</t>
  </si>
  <si>
    <t>Parque Nacional Jeanette Kawas</t>
  </si>
  <si>
    <t>12410</t>
  </si>
  <si>
    <t>Tai Tam</t>
  </si>
  <si>
    <t>12411</t>
  </si>
  <si>
    <t>Shek O</t>
  </si>
  <si>
    <t>555625661</t>
  </si>
  <si>
    <t>Cacique Lempira, Señor de las Montañas</t>
  </si>
  <si>
    <t>El Instituto de Conservación y Desarrollo Forestal, Áreas Protegidas y Vida Silvestre,  La Mancomunidad MAPANCE PROCELAQUE.</t>
  </si>
  <si>
    <t>5002</t>
  </si>
  <si>
    <t>Río Plátano Biosphere Reserve</t>
  </si>
  <si>
    <t>Réserve de la biosphère Río Plátano</t>
  </si>
  <si>
    <t>HN-CL</t>
  </si>
  <si>
    <t>68006</t>
  </si>
  <si>
    <t>Keoladeo National Park</t>
  </si>
  <si>
    <t>IN-RJ</t>
  </si>
  <si>
    <t>67866</t>
  </si>
  <si>
    <t>Crna Mlaka Fishponds</t>
  </si>
  <si>
    <t>HR-01</t>
  </si>
  <si>
    <t>67868</t>
  </si>
  <si>
    <t>Lonjsko Polje Nature Park</t>
  </si>
  <si>
    <t>HR-03</t>
  </si>
  <si>
    <t>2016</t>
  </si>
  <si>
    <t>Plitvice Lakes National Park</t>
  </si>
  <si>
    <t>Parc national Plitvice</t>
  </si>
  <si>
    <t>HR-09</t>
  </si>
  <si>
    <t>2171</t>
  </si>
  <si>
    <t>Velebit Mountain</t>
  </si>
  <si>
    <t>67994</t>
  </si>
  <si>
    <t>Mártély</t>
  </si>
  <si>
    <t>HU-CS</t>
  </si>
  <si>
    <t>67995</t>
  </si>
  <si>
    <t>Upper Kiskunság Alkaline Lakes</t>
  </si>
  <si>
    <t>67996</t>
  </si>
  <si>
    <t>Pusztaszer</t>
  </si>
  <si>
    <t>68007</t>
  </si>
  <si>
    <t>Wular Lake</t>
  </si>
  <si>
    <t>68009</t>
  </si>
  <si>
    <t>Loktak Lake</t>
  </si>
  <si>
    <t>IN-MN</t>
  </si>
  <si>
    <t>68010</t>
  </si>
  <si>
    <t>Sambhar Lake</t>
  </si>
  <si>
    <t>67997</t>
  </si>
  <si>
    <t>Hortobágy</t>
  </si>
  <si>
    <t>68001</t>
  </si>
  <si>
    <t>Lake Balaton</t>
  </si>
  <si>
    <t>HU-VE</t>
  </si>
  <si>
    <t>3254</t>
  </si>
  <si>
    <t>Myogi-Arafune-Sakukogen</t>
  </si>
  <si>
    <t>妙義荒船佐久高原</t>
  </si>
  <si>
    <t>Gunma and Nagano Prefectures</t>
  </si>
  <si>
    <t>JP-10:JP-20</t>
  </si>
  <si>
    <t>67998</t>
  </si>
  <si>
    <t>Ócsai Turjános</t>
  </si>
  <si>
    <t>HU-PE</t>
  </si>
  <si>
    <t>68000</t>
  </si>
  <si>
    <t>Lake Fertö</t>
  </si>
  <si>
    <t>HU-GS</t>
  </si>
  <si>
    <t>145532</t>
  </si>
  <si>
    <t>Béda-Karapancsa</t>
  </si>
  <si>
    <t>68002</t>
  </si>
  <si>
    <t>Bodrogzug</t>
  </si>
  <si>
    <t>HU-BZ</t>
  </si>
  <si>
    <t>145536</t>
  </si>
  <si>
    <t>Rétszilas Fishponds Nature Conservation Area</t>
  </si>
  <si>
    <t>145534</t>
  </si>
  <si>
    <t>Gemenc</t>
  </si>
  <si>
    <t>145537</t>
  </si>
  <si>
    <t>Pacsmag Fishponds Nature Conservation Area</t>
  </si>
  <si>
    <t>HU-TO</t>
  </si>
  <si>
    <t>900588</t>
  </si>
  <si>
    <t>Baradla Cave System and related wetlands</t>
  </si>
  <si>
    <t>900589</t>
  </si>
  <si>
    <t>Ipoly Valley</t>
  </si>
  <si>
    <t>1803</t>
  </si>
  <si>
    <t>Bagdara</t>
  </si>
  <si>
    <t>IN-MP</t>
  </si>
  <si>
    <t>902392</t>
  </si>
  <si>
    <t>Csongrád-Bokrosi Sóstó sodic-alkaline pans</t>
  </si>
  <si>
    <t>902389</t>
  </si>
  <si>
    <t>Felsö-Tisza</t>
  </si>
  <si>
    <t>902989</t>
  </si>
  <si>
    <t>Rába valley</t>
  </si>
  <si>
    <t>HU-VA</t>
  </si>
  <si>
    <t>903093</t>
  </si>
  <si>
    <t>Borsodi-Mezöség</t>
  </si>
  <si>
    <t>902987</t>
  </si>
  <si>
    <t>Upper Kiskunság alkaline steppes</t>
  </si>
  <si>
    <t>903094</t>
  </si>
  <si>
    <t>Montág-puszta</t>
  </si>
  <si>
    <t>902988</t>
  </si>
  <si>
    <t>Nyirkai-Hany</t>
  </si>
  <si>
    <t>3256</t>
  </si>
  <si>
    <t>Ibi-Sekigahara-Yoro</t>
  </si>
  <si>
    <t>揖斐関ヶ原養老</t>
  </si>
  <si>
    <t>3093</t>
  </si>
  <si>
    <t>Suzuka</t>
  </si>
  <si>
    <t>鈴鹿</t>
  </si>
  <si>
    <t>Mie and Shiga Prefectures</t>
  </si>
  <si>
    <t>10241</t>
  </si>
  <si>
    <t>Sanjay Gandhi (Borivili)</t>
  </si>
  <si>
    <t>IN-MH</t>
  </si>
  <si>
    <t>1810</t>
  </si>
  <si>
    <t>Sanjay</t>
  </si>
  <si>
    <t>62687</t>
  </si>
  <si>
    <t>Galathea</t>
  </si>
  <si>
    <t>Chief Wildlife Warden, Forest Department</t>
  </si>
  <si>
    <t>IN-AN</t>
  </si>
  <si>
    <t>686</t>
  </si>
  <si>
    <t>Kanha</t>
  </si>
  <si>
    <t>689</t>
  </si>
  <si>
    <t>Khangchendzonga</t>
  </si>
  <si>
    <t>IN-SK</t>
  </si>
  <si>
    <t>555575189</t>
  </si>
  <si>
    <t>Akkeshi</t>
  </si>
  <si>
    <t>厚岸</t>
  </si>
  <si>
    <t>62686</t>
  </si>
  <si>
    <t>Campbell</t>
  </si>
  <si>
    <t>4588</t>
  </si>
  <si>
    <t>Khokhan</t>
  </si>
  <si>
    <t>690</t>
  </si>
  <si>
    <t>Corbett</t>
  </si>
  <si>
    <t>IN-UT</t>
  </si>
  <si>
    <t>692</t>
  </si>
  <si>
    <t>Kaziranga</t>
  </si>
  <si>
    <t>IN-AS</t>
  </si>
  <si>
    <t>691</t>
  </si>
  <si>
    <t>Dudhwa</t>
  </si>
  <si>
    <t>IN-UP</t>
  </si>
  <si>
    <t>694</t>
  </si>
  <si>
    <t>Pench</t>
  </si>
  <si>
    <t>555575190</t>
  </si>
  <si>
    <t>Furano ashibetsu</t>
  </si>
  <si>
    <t>富良野芦別</t>
  </si>
  <si>
    <t>696</t>
  </si>
  <si>
    <t>Madhav</t>
  </si>
  <si>
    <t>1844</t>
  </si>
  <si>
    <t>Peechi-Vazhani</t>
  </si>
  <si>
    <t>IN-KL</t>
  </si>
  <si>
    <t>697</t>
  </si>
  <si>
    <t>Nawegaon</t>
  </si>
  <si>
    <t>698</t>
  </si>
  <si>
    <t>Tadoba</t>
  </si>
  <si>
    <t>700</t>
  </si>
  <si>
    <t>Eravikulam</t>
  </si>
  <si>
    <t>1846</t>
  </si>
  <si>
    <t>Mount Abu</t>
  </si>
  <si>
    <t>699</t>
  </si>
  <si>
    <t>Bandhavgarh</t>
  </si>
  <si>
    <t>702</t>
  </si>
  <si>
    <t>Velavadar (Blackbuck)</t>
  </si>
  <si>
    <t>IN-GJ</t>
  </si>
  <si>
    <t>1847</t>
  </si>
  <si>
    <t>Jaldapara</t>
  </si>
  <si>
    <t>IN-WB</t>
  </si>
  <si>
    <t>555575191</t>
  </si>
  <si>
    <t>Hiyama</t>
  </si>
  <si>
    <t>檜山</t>
  </si>
  <si>
    <t>1772</t>
  </si>
  <si>
    <t>Anamalai</t>
  </si>
  <si>
    <t>IN-TN</t>
  </si>
  <si>
    <t>1773</t>
  </si>
  <si>
    <t>Kolleru</t>
  </si>
  <si>
    <t>IN-AP</t>
  </si>
  <si>
    <t>555575192</t>
  </si>
  <si>
    <t>Esan</t>
  </si>
  <si>
    <t>恵山</t>
  </si>
  <si>
    <t>1774</t>
  </si>
  <si>
    <t>Papikonda</t>
  </si>
  <si>
    <t>1775</t>
  </si>
  <si>
    <t>Pulicat Lake</t>
  </si>
  <si>
    <t>1795</t>
  </si>
  <si>
    <t>Kinnerasni</t>
  </si>
  <si>
    <t>1778</t>
  </si>
  <si>
    <t>Simlipal</t>
  </si>
  <si>
    <t>1779</t>
  </si>
  <si>
    <t>Dandeli</t>
  </si>
  <si>
    <t>IN-KA</t>
  </si>
  <si>
    <t>1781</t>
  </si>
  <si>
    <t>Coringa</t>
  </si>
  <si>
    <t>1782</t>
  </si>
  <si>
    <t>Pocharam</t>
  </si>
  <si>
    <t>1784</t>
  </si>
  <si>
    <t>Noradehi</t>
  </si>
  <si>
    <t>1798</t>
  </si>
  <si>
    <t>Mundanthurai</t>
  </si>
  <si>
    <t>555575193</t>
  </si>
  <si>
    <t>Notsuke furen</t>
  </si>
  <si>
    <t>野付風蓮</t>
  </si>
  <si>
    <t>1785</t>
  </si>
  <si>
    <t>Kedarnath</t>
  </si>
  <si>
    <t>1786</t>
  </si>
  <si>
    <t>Govind Pashu Vihar</t>
  </si>
  <si>
    <t>555575194</t>
  </si>
  <si>
    <t>Matsumae yagoshi</t>
  </si>
  <si>
    <t>松前矢越</t>
  </si>
  <si>
    <t>1788</t>
  </si>
  <si>
    <t>Kawal</t>
  </si>
  <si>
    <t>1789</t>
  </si>
  <si>
    <t>Eturnagaram</t>
  </si>
  <si>
    <t>1799</t>
  </si>
  <si>
    <t>Sitanadi</t>
  </si>
  <si>
    <t>IN-CT</t>
  </si>
  <si>
    <t>555575195</t>
  </si>
  <si>
    <t>Kita okhotsk</t>
  </si>
  <si>
    <t>北オホーツク</t>
  </si>
  <si>
    <t>1790</t>
  </si>
  <si>
    <t>Bori</t>
  </si>
  <si>
    <t>1791</t>
  </si>
  <si>
    <t>Pakhal</t>
  </si>
  <si>
    <t>1792</t>
  </si>
  <si>
    <t>Periyar</t>
  </si>
  <si>
    <t>1793</t>
  </si>
  <si>
    <t>Satkosia Gorge</t>
  </si>
  <si>
    <t>1800</t>
  </si>
  <si>
    <t>Achanakmar</t>
  </si>
  <si>
    <t>1801</t>
  </si>
  <si>
    <t>Ratapani</t>
  </si>
  <si>
    <t>1802</t>
  </si>
  <si>
    <t>Kumbhalgarh</t>
  </si>
  <si>
    <t>1804</t>
  </si>
  <si>
    <t>Dampa</t>
  </si>
  <si>
    <t>IN-MZ</t>
  </si>
  <si>
    <t>1805</t>
  </si>
  <si>
    <t>1806</t>
  </si>
  <si>
    <t>Semarsot</t>
  </si>
  <si>
    <t>1809</t>
  </si>
  <si>
    <t>Gugamal</t>
  </si>
  <si>
    <t>555575232</t>
  </si>
  <si>
    <t>Shonai kaihin</t>
  </si>
  <si>
    <t>庄内海浜</t>
  </si>
  <si>
    <t>Yamagata Prefecture</t>
  </si>
  <si>
    <t>JP-06</t>
  </si>
  <si>
    <t>1807</t>
  </si>
  <si>
    <t>Katarniaghat</t>
  </si>
  <si>
    <t>1827</t>
  </si>
  <si>
    <t>Tansa</t>
  </si>
  <si>
    <t>555575233</t>
  </si>
  <si>
    <t>Gosho zan</t>
  </si>
  <si>
    <t>御所山</t>
  </si>
  <si>
    <t>1808</t>
  </si>
  <si>
    <t>Ranthambhore</t>
  </si>
  <si>
    <t>555575234</t>
  </si>
  <si>
    <t>Kennan</t>
  </si>
  <si>
    <t>県南</t>
  </si>
  <si>
    <t>1812</t>
  </si>
  <si>
    <t>Wayanad</t>
  </si>
  <si>
    <t>1813</t>
  </si>
  <si>
    <t>Nanda Devi</t>
  </si>
  <si>
    <t>1814</t>
  </si>
  <si>
    <t>Mudumalai</t>
  </si>
  <si>
    <t>1815</t>
  </si>
  <si>
    <t>Singhori</t>
  </si>
  <si>
    <t>1817</t>
  </si>
  <si>
    <t>Parambikulam</t>
  </si>
  <si>
    <t>1818</t>
  </si>
  <si>
    <t>Manas</t>
  </si>
  <si>
    <t>1830</t>
  </si>
  <si>
    <t>Manjira Crocodile</t>
  </si>
  <si>
    <t>1855</t>
  </si>
  <si>
    <t>Kheoni</t>
  </si>
  <si>
    <t>1857</t>
  </si>
  <si>
    <t>Wild Ass</t>
  </si>
  <si>
    <t>1821</t>
  </si>
  <si>
    <t>Barnawapara</t>
  </si>
  <si>
    <t>1824</t>
  </si>
  <si>
    <t>Kishanpur</t>
  </si>
  <si>
    <t>1840</t>
  </si>
  <si>
    <t>Neyyar</t>
  </si>
  <si>
    <t>1825</t>
  </si>
  <si>
    <t>Gandhi Sagar</t>
  </si>
  <si>
    <t>1826</t>
  </si>
  <si>
    <t>Kalakad</t>
  </si>
  <si>
    <t>1859</t>
  </si>
  <si>
    <t>Point Calimere</t>
  </si>
  <si>
    <t>1862</t>
  </si>
  <si>
    <t>Keoladeo Ghana</t>
  </si>
  <si>
    <t>1829</t>
  </si>
  <si>
    <t>Darrah</t>
  </si>
  <si>
    <t>555575235</t>
  </si>
  <si>
    <t>Kabusan</t>
  </si>
  <si>
    <t>加無山</t>
  </si>
  <si>
    <t>1832</t>
  </si>
  <si>
    <t>Hazaribagh</t>
  </si>
  <si>
    <t>IN-JH</t>
  </si>
  <si>
    <t>1833</t>
  </si>
  <si>
    <t>Yawal</t>
  </si>
  <si>
    <t>1834</t>
  </si>
  <si>
    <t>Bhitarkanika</t>
  </si>
  <si>
    <t>1836</t>
  </si>
  <si>
    <t>Karlapat</t>
  </si>
  <si>
    <t>1837</t>
  </si>
  <si>
    <t>Sultanpur</t>
  </si>
  <si>
    <t>IN-HR</t>
  </si>
  <si>
    <t>1838</t>
  </si>
  <si>
    <t>Nagzira</t>
  </si>
  <si>
    <t>1839</t>
  </si>
  <si>
    <t>Sarangarh-Gomardha</t>
  </si>
  <si>
    <t>1843</t>
  </si>
  <si>
    <t>Tamor Pingla</t>
  </si>
  <si>
    <t>4521</t>
  </si>
  <si>
    <t>Nellapattu</t>
  </si>
  <si>
    <t>1848</t>
  </si>
  <si>
    <t>Badalkhol</t>
  </si>
  <si>
    <t>1849</t>
  </si>
  <si>
    <t>Cotigaon</t>
  </si>
  <si>
    <t>IN-GA</t>
  </si>
  <si>
    <t>1852</t>
  </si>
  <si>
    <t>Chandraprabha</t>
  </si>
  <si>
    <t>1854</t>
  </si>
  <si>
    <t>Jaisamand</t>
  </si>
  <si>
    <t>555575236</t>
  </si>
  <si>
    <t>Tendo kogen</t>
  </si>
  <si>
    <t>天童高原</t>
  </si>
  <si>
    <t>1864</t>
  </si>
  <si>
    <t>Radhanagari</t>
  </si>
  <si>
    <t>1866</t>
  </si>
  <si>
    <t>Debrigarh</t>
  </si>
  <si>
    <t>1867</t>
  </si>
  <si>
    <t>Balukhand Konark</t>
  </si>
  <si>
    <t>1868</t>
  </si>
  <si>
    <t>Nal Sarovar</t>
  </si>
  <si>
    <t>4522</t>
  </si>
  <si>
    <t>Pranahita</t>
  </si>
  <si>
    <t>1976</t>
  </si>
  <si>
    <t>Pachmarhi</t>
  </si>
  <si>
    <t>1977</t>
  </si>
  <si>
    <t>Ranipur</t>
  </si>
  <si>
    <t>4124</t>
  </si>
  <si>
    <t>Ranganathittu Bird</t>
  </si>
  <si>
    <t>9228</t>
  </si>
  <si>
    <t>Gulf of Mannar</t>
  </si>
  <si>
    <t>4125</t>
  </si>
  <si>
    <t>Ranebennur Black Buck</t>
  </si>
  <si>
    <t>4126</t>
  </si>
  <si>
    <t>Bhadra</t>
  </si>
  <si>
    <t>4127</t>
  </si>
  <si>
    <t>Bandipur</t>
  </si>
  <si>
    <t>4529</t>
  </si>
  <si>
    <t>Itanagar</t>
  </si>
  <si>
    <t>IN-AR</t>
  </si>
  <si>
    <t>4530</t>
  </si>
  <si>
    <t>Pakke (Pakhui)</t>
  </si>
  <si>
    <t>555575237</t>
  </si>
  <si>
    <t>Mogami gawa</t>
  </si>
  <si>
    <t>最上川</t>
  </si>
  <si>
    <t>4128</t>
  </si>
  <si>
    <t>Rajiv Gandhi (Nagarhole)</t>
  </si>
  <si>
    <t>4531</t>
  </si>
  <si>
    <t>Garampani</t>
  </si>
  <si>
    <t>4129</t>
  </si>
  <si>
    <t>Mookambika</t>
  </si>
  <si>
    <t>4130</t>
  </si>
  <si>
    <t>Jawahar Sagar</t>
  </si>
  <si>
    <t>555575238</t>
  </si>
  <si>
    <t>Ryozen</t>
  </si>
  <si>
    <t>霊山</t>
  </si>
  <si>
    <t>4532</t>
  </si>
  <si>
    <t>Lawkhowa</t>
  </si>
  <si>
    <t>4533</t>
  </si>
  <si>
    <t>Orang</t>
  </si>
  <si>
    <t>4535</t>
  </si>
  <si>
    <t>Sonai-Rupai</t>
  </si>
  <si>
    <t>4539</t>
  </si>
  <si>
    <t>Gautam Budha</t>
  </si>
  <si>
    <t>IN-BR;IN-JH</t>
  </si>
  <si>
    <t>10231</t>
  </si>
  <si>
    <t>Lachipora</t>
  </si>
  <si>
    <t>4536</t>
  </si>
  <si>
    <t>Bhimbandh</t>
  </si>
  <si>
    <t>IN-BR</t>
  </si>
  <si>
    <t>4537</t>
  </si>
  <si>
    <t>Mahuadanr</t>
  </si>
  <si>
    <t>4538</t>
  </si>
  <si>
    <t>Dalma</t>
  </si>
  <si>
    <t>555575246</t>
  </si>
  <si>
    <t>Okawa hatori</t>
  </si>
  <si>
    <t>大川羽鳥</t>
  </si>
  <si>
    <t>555575247</t>
  </si>
  <si>
    <t>Abukuma kogen chubu</t>
  </si>
  <si>
    <t>阿武隈高原中部</t>
  </si>
  <si>
    <t>4540</t>
  </si>
  <si>
    <t>Pant (Rajgir)</t>
  </si>
  <si>
    <t>4541</t>
  </si>
  <si>
    <t>Topchanchi</t>
  </si>
  <si>
    <t>4542</t>
  </si>
  <si>
    <t>Lawalong</t>
  </si>
  <si>
    <t>4543</t>
  </si>
  <si>
    <t>Udaipur</t>
  </si>
  <si>
    <t>4544</t>
  </si>
  <si>
    <t>Kaimur</t>
  </si>
  <si>
    <t>4547</t>
  </si>
  <si>
    <t>Koderma</t>
  </si>
  <si>
    <t>4548</t>
  </si>
  <si>
    <t>Valmiki</t>
  </si>
  <si>
    <t>4566</t>
  </si>
  <si>
    <t>Sechu Tuan Nala</t>
  </si>
  <si>
    <t>555575248</t>
  </si>
  <si>
    <t>Natsuigawa keikoku</t>
  </si>
  <si>
    <t>夏井川渓谷</t>
  </si>
  <si>
    <t>4551</t>
  </si>
  <si>
    <t>Jessore</t>
  </si>
  <si>
    <t>4553</t>
  </si>
  <si>
    <t>Gulf of Kutch</t>
  </si>
  <si>
    <t>4567</t>
  </si>
  <si>
    <t>Gamgul Siahbehi</t>
  </si>
  <si>
    <t>4556</t>
  </si>
  <si>
    <t>Dachigam</t>
  </si>
  <si>
    <t>4558</t>
  </si>
  <si>
    <t>Hemis</t>
  </si>
  <si>
    <t>4568</t>
  </si>
  <si>
    <t>Tundah</t>
  </si>
  <si>
    <t>4589</t>
  </si>
  <si>
    <t>Kanawar</t>
  </si>
  <si>
    <t>4559</t>
  </si>
  <si>
    <t>Kishtwar</t>
  </si>
  <si>
    <t>4572</t>
  </si>
  <si>
    <t>Shikari Devi</t>
  </si>
  <si>
    <t>4573</t>
  </si>
  <si>
    <t>Bandli</t>
  </si>
  <si>
    <t>4569</t>
  </si>
  <si>
    <t>Kugti</t>
  </si>
  <si>
    <t>4571</t>
  </si>
  <si>
    <t>Nargu</t>
  </si>
  <si>
    <t>4574</t>
  </si>
  <si>
    <t>Gobindsagar</t>
  </si>
  <si>
    <t>4575</t>
  </si>
  <si>
    <t>Shri Nainadevi</t>
  </si>
  <si>
    <t>4576</t>
  </si>
  <si>
    <t>Majathal</t>
  </si>
  <si>
    <t>4577</t>
  </si>
  <si>
    <t>Daranghati</t>
  </si>
  <si>
    <t>4578</t>
  </si>
  <si>
    <t>Shilli</t>
  </si>
  <si>
    <t>4579</t>
  </si>
  <si>
    <t>Shimla Water Catchment</t>
  </si>
  <si>
    <t>555575249</t>
  </si>
  <si>
    <t>Oarai</t>
  </si>
  <si>
    <t>大洗</t>
  </si>
  <si>
    <t>Ibaraki Prefecture</t>
  </si>
  <si>
    <t>JP-08</t>
  </si>
  <si>
    <t>555575250</t>
  </si>
  <si>
    <t>Ota</t>
  </si>
  <si>
    <t>太田</t>
  </si>
  <si>
    <t>4581</t>
  </si>
  <si>
    <t>Darlaghat</t>
  </si>
  <si>
    <t>4582</t>
  </si>
  <si>
    <t>Raksham Chitkul</t>
  </si>
  <si>
    <t>4583</t>
  </si>
  <si>
    <t>Lippa Asrang</t>
  </si>
  <si>
    <t>4584</t>
  </si>
  <si>
    <t>Renukaji</t>
  </si>
  <si>
    <t>4585</t>
  </si>
  <si>
    <t>Simbalbara</t>
  </si>
  <si>
    <t>4586</t>
  </si>
  <si>
    <t>Manali</t>
  </si>
  <si>
    <t>4590</t>
  </si>
  <si>
    <t>Chail</t>
  </si>
  <si>
    <t>4591</t>
  </si>
  <si>
    <t>Tirthan</t>
  </si>
  <si>
    <t>4595</t>
  </si>
  <si>
    <t>Melkote Temple</t>
  </si>
  <si>
    <t>19674</t>
  </si>
  <si>
    <t>Sri Venkateswara</t>
  </si>
  <si>
    <t>4592</t>
  </si>
  <si>
    <t>Bannerghatta</t>
  </si>
  <si>
    <t>4593</t>
  </si>
  <si>
    <t>Someshwara</t>
  </si>
  <si>
    <t>4613</t>
  </si>
  <si>
    <t>Baisipalli</t>
  </si>
  <si>
    <t>4596</t>
  </si>
  <si>
    <t>Ghataprabha (Bird sanctuary)</t>
  </si>
  <si>
    <t>4599</t>
  </si>
  <si>
    <t>Sharavathi Valley</t>
  </si>
  <si>
    <t>4601</t>
  </si>
  <si>
    <t>Shettihalli</t>
  </si>
  <si>
    <t>555575304</t>
  </si>
  <si>
    <t>Nomi matsunoyama oike</t>
  </si>
  <si>
    <t>直峰松之山大池</t>
  </si>
  <si>
    <t>555575305</t>
  </si>
  <si>
    <t>Nagaoka higashiyama yamamoto yama</t>
  </si>
  <si>
    <t>長岡東山山本山</t>
  </si>
  <si>
    <t>4602</t>
  </si>
  <si>
    <t>Idukki</t>
  </si>
  <si>
    <t>4603</t>
  </si>
  <si>
    <t>Panpatha</t>
  </si>
  <si>
    <t>4616</t>
  </si>
  <si>
    <t>Bir Motibagh</t>
  </si>
  <si>
    <t>IN-PB</t>
  </si>
  <si>
    <t>555575308</t>
  </si>
  <si>
    <t>Arimine</t>
  </si>
  <si>
    <t>有峰</t>
  </si>
  <si>
    <t>Toyama Prefecture</t>
  </si>
  <si>
    <t>JP-16</t>
  </si>
  <si>
    <t>4604</t>
  </si>
  <si>
    <t>Karnala</t>
  </si>
  <si>
    <t>4605</t>
  </si>
  <si>
    <t>Bor</t>
  </si>
  <si>
    <t>4606</t>
  </si>
  <si>
    <t>Painganga</t>
  </si>
  <si>
    <t>4607</t>
  </si>
  <si>
    <t>Great Indian Bustard</t>
  </si>
  <si>
    <t>4617</t>
  </si>
  <si>
    <t>Bir Bunerheri</t>
  </si>
  <si>
    <t>4618</t>
  </si>
  <si>
    <t>Abohar</t>
  </si>
  <si>
    <t>4609</t>
  </si>
  <si>
    <t>Keibul-Lamjao</t>
  </si>
  <si>
    <t>4610</t>
  </si>
  <si>
    <t>Siju</t>
  </si>
  <si>
    <t>IN-ML</t>
  </si>
  <si>
    <t>4611</t>
  </si>
  <si>
    <t>Intanki</t>
  </si>
  <si>
    <t>IN-NL</t>
  </si>
  <si>
    <t>4612</t>
  </si>
  <si>
    <t>Puliebadze</t>
  </si>
  <si>
    <t>4621</t>
  </si>
  <si>
    <t>Tal Chhapar</t>
  </si>
  <si>
    <t>4623</t>
  </si>
  <si>
    <t>Sitamata</t>
  </si>
  <si>
    <t>4625</t>
  </si>
  <si>
    <t>Vedanthangal</t>
  </si>
  <si>
    <t>4626</t>
  </si>
  <si>
    <t>Vettangudi</t>
  </si>
  <si>
    <t>4628</t>
  </si>
  <si>
    <t>Lothian Island</t>
  </si>
  <si>
    <t>4629</t>
  </si>
  <si>
    <t>Haliday Island</t>
  </si>
  <si>
    <t>9207</t>
  </si>
  <si>
    <t>Barnadi</t>
  </si>
  <si>
    <t>4630</t>
  </si>
  <si>
    <t>Sajnakhali</t>
  </si>
  <si>
    <t>4631</t>
  </si>
  <si>
    <t>Garumara</t>
  </si>
  <si>
    <t>19695</t>
  </si>
  <si>
    <t>Pushpagiri</t>
  </si>
  <si>
    <t>4633</t>
  </si>
  <si>
    <t>Mahananda</t>
  </si>
  <si>
    <t>555575309</t>
  </si>
  <si>
    <t>Goka yama</t>
  </si>
  <si>
    <t>五箇山</t>
  </si>
  <si>
    <t>9208</t>
  </si>
  <si>
    <t>Pabitora</t>
  </si>
  <si>
    <t>9216</t>
  </si>
  <si>
    <t>Silent Valley</t>
  </si>
  <si>
    <t>9220</t>
  </si>
  <si>
    <t>Nongkhyllem</t>
  </si>
  <si>
    <t>9222</t>
  </si>
  <si>
    <t>Bir Gurdialpura</t>
  </si>
  <si>
    <t>9223</t>
  </si>
  <si>
    <t>Ramgarh Vishdhari</t>
  </si>
  <si>
    <t>10246</t>
  </si>
  <si>
    <t>Bhairamgarh</t>
  </si>
  <si>
    <t>9211</t>
  </si>
  <si>
    <t>Great Himalayan</t>
  </si>
  <si>
    <t>9214</t>
  </si>
  <si>
    <t>Arabithittu</t>
  </si>
  <si>
    <t>555575310</t>
  </si>
  <si>
    <t>Shiraki mizunashi</t>
  </si>
  <si>
    <t>白木水無</t>
  </si>
  <si>
    <t>9224</t>
  </si>
  <si>
    <t>Jamwa Ramgarh</t>
  </si>
  <si>
    <t>9229</t>
  </si>
  <si>
    <t>Valley Of Flowers</t>
  </si>
  <si>
    <t>9234</t>
  </si>
  <si>
    <t>Barda</t>
  </si>
  <si>
    <t>9237</t>
  </si>
  <si>
    <t>Narayan Sarovar (Chinkara)</t>
  </si>
  <si>
    <t>12257</t>
  </si>
  <si>
    <t>Hastinapur</t>
  </si>
  <si>
    <t>9230</t>
  </si>
  <si>
    <t>Neora Valley</t>
  </si>
  <si>
    <t>9231</t>
  </si>
  <si>
    <t>Ramnabagan</t>
  </si>
  <si>
    <t>9232</t>
  </si>
  <si>
    <t>Buxa</t>
  </si>
  <si>
    <t>9233</t>
  </si>
  <si>
    <t>Narendrapur</t>
  </si>
  <si>
    <t>9239</t>
  </si>
  <si>
    <t>Purna</t>
  </si>
  <si>
    <t>9241</t>
  </si>
  <si>
    <t>Shoolpaneswar (Dhumkhal)</t>
  </si>
  <si>
    <t>9248</t>
  </si>
  <si>
    <t>Ken Gharial</t>
  </si>
  <si>
    <t>9244</t>
  </si>
  <si>
    <t>Rupi Bhaba</t>
  </si>
  <si>
    <t>9288</t>
  </si>
  <si>
    <t>Gir</t>
  </si>
  <si>
    <t>10239</t>
  </si>
  <si>
    <t>Peppara</t>
  </si>
  <si>
    <t>9246</t>
  </si>
  <si>
    <t>Karera</t>
  </si>
  <si>
    <t>9960</t>
  </si>
  <si>
    <t>Sundarban</t>
  </si>
  <si>
    <t>9962</t>
  </si>
  <si>
    <t>Harike Lake</t>
  </si>
  <si>
    <t>12429</t>
  </si>
  <si>
    <t>Kais</t>
  </si>
  <si>
    <t>9247</t>
  </si>
  <si>
    <t>Ghatigaon</t>
  </si>
  <si>
    <t>17096</t>
  </si>
  <si>
    <t>Sorkheh Hesar</t>
  </si>
  <si>
    <t>9249</t>
  </si>
  <si>
    <t>Palpur</t>
  </si>
  <si>
    <t>555575311_A</t>
  </si>
  <si>
    <t>Io zen</t>
  </si>
  <si>
    <t>医王山</t>
  </si>
  <si>
    <t>555575312</t>
  </si>
  <si>
    <t>Shishiku tedori</t>
  </si>
  <si>
    <t>獅子吼・手取</t>
  </si>
  <si>
    <t>Ishikawa Prefecture</t>
  </si>
  <si>
    <t>JP-17</t>
  </si>
  <si>
    <t>9250</t>
  </si>
  <si>
    <t>Son Gharial</t>
  </si>
  <si>
    <t>9251</t>
  </si>
  <si>
    <t>Nandankanan</t>
  </si>
  <si>
    <t>9252</t>
  </si>
  <si>
    <t>Hadgarh</t>
  </si>
  <si>
    <t>9253</t>
  </si>
  <si>
    <t>Kothagarh</t>
  </si>
  <si>
    <t>555575313</t>
  </si>
  <si>
    <t>Yamanaka dainichi san</t>
  </si>
  <si>
    <t>山中・大日山</t>
  </si>
  <si>
    <t>9255</t>
  </si>
  <si>
    <t>Pulicat Lake Bird</t>
  </si>
  <si>
    <t>9260</t>
  </si>
  <si>
    <t>Mount Harriett</t>
  </si>
  <si>
    <t>10199</t>
  </si>
  <si>
    <t>Pabha</t>
  </si>
  <si>
    <t>10201</t>
  </si>
  <si>
    <t>Bhagwan Mahavir</t>
  </si>
  <si>
    <t>555575314</t>
  </si>
  <si>
    <t>Goishigamine</t>
  </si>
  <si>
    <t>碁石ケ峰</t>
  </si>
  <si>
    <t>9284</t>
  </si>
  <si>
    <t>Ratanmahal</t>
  </si>
  <si>
    <t>9290</t>
  </si>
  <si>
    <t>Sanjay Dubri</t>
  </si>
  <si>
    <t>10202</t>
  </si>
  <si>
    <t>Baltal-Thajwas</t>
  </si>
  <si>
    <t>10242</t>
  </si>
  <si>
    <t>Kanger Valley</t>
  </si>
  <si>
    <t>10244</t>
  </si>
  <si>
    <t>Panna</t>
  </si>
  <si>
    <t>9291</t>
  </si>
  <si>
    <t>Satpura</t>
  </si>
  <si>
    <t>9292</t>
  </si>
  <si>
    <t>Indravati</t>
  </si>
  <si>
    <t>9294</t>
  </si>
  <si>
    <t>9296</t>
  </si>
  <si>
    <t>9959</t>
  </si>
  <si>
    <t>Sunabeda</t>
  </si>
  <si>
    <t>555575324</t>
  </si>
  <si>
    <t>Hijiri yama kogen</t>
  </si>
  <si>
    <t>聖山高原</t>
  </si>
  <si>
    <t>Nagano Prefecture</t>
  </si>
  <si>
    <t>JP-20</t>
  </si>
  <si>
    <t>10092</t>
  </si>
  <si>
    <t>Mahatma Gandhi Marine</t>
  </si>
  <si>
    <t>10203</t>
  </si>
  <si>
    <t>Overa-Aru</t>
  </si>
  <si>
    <t>10211</t>
  </si>
  <si>
    <t>Kanji</t>
  </si>
  <si>
    <t>10213</t>
  </si>
  <si>
    <t>Lung Nag</t>
  </si>
  <si>
    <t>10223</t>
  </si>
  <si>
    <t>Hirapora</t>
  </si>
  <si>
    <t>10247</t>
  </si>
  <si>
    <t>Sardarpur</t>
  </si>
  <si>
    <t>10248</t>
  </si>
  <si>
    <t>Pamed Wild Buffalo</t>
  </si>
  <si>
    <t>10249</t>
  </si>
  <si>
    <t>Phen</t>
  </si>
  <si>
    <t>10250</t>
  </si>
  <si>
    <t>Sailana</t>
  </si>
  <si>
    <t>10251</t>
  </si>
  <si>
    <t>Udanti Wild Buffalo</t>
  </si>
  <si>
    <t>10255</t>
  </si>
  <si>
    <t>Sariska</t>
  </si>
  <si>
    <t>10258</t>
  </si>
  <si>
    <t>Fambong Lho</t>
  </si>
  <si>
    <t>555575325</t>
  </si>
  <si>
    <t>Tenryukoshibu suikei</t>
  </si>
  <si>
    <t>天竜小渋水系</t>
  </si>
  <si>
    <t>12134</t>
  </si>
  <si>
    <t>Gulmarg</t>
  </si>
  <si>
    <t>12136</t>
  </si>
  <si>
    <t>Karakoram (Nubra Shyok)</t>
  </si>
  <si>
    <t>12137</t>
  </si>
  <si>
    <t>Changthang</t>
  </si>
  <si>
    <t>12138</t>
  </si>
  <si>
    <t>Gya-Miru</t>
  </si>
  <si>
    <t>555575372</t>
  </si>
  <si>
    <t>Harimachubu kyuryo</t>
  </si>
  <si>
    <t>播磨中部丘陵</t>
  </si>
  <si>
    <t>12256</t>
  </si>
  <si>
    <t>Askot Musk Deer</t>
  </si>
  <si>
    <t>12413</t>
  </si>
  <si>
    <t>Sonanadi</t>
  </si>
  <si>
    <t>12414</t>
  </si>
  <si>
    <t>Sohagibarwa</t>
  </si>
  <si>
    <t>13190</t>
  </si>
  <si>
    <t>Barren Island</t>
  </si>
  <si>
    <t>13191</t>
  </si>
  <si>
    <t>Battimalv Island</t>
  </si>
  <si>
    <t>555557048</t>
  </si>
  <si>
    <t>Kingstown Bay</t>
  </si>
  <si>
    <t>IRL</t>
  </si>
  <si>
    <t>Ireland</t>
  </si>
  <si>
    <t>12416</t>
  </si>
  <si>
    <t>Pong Dam Lake</t>
  </si>
  <si>
    <t>13971</t>
  </si>
  <si>
    <t>Kyongnosla Alpine</t>
  </si>
  <si>
    <t>12420</t>
  </si>
  <si>
    <t>Pin Valley</t>
  </si>
  <si>
    <t>555557210</t>
  </si>
  <si>
    <t>Tralee Bay and Magharees Peninsula, West To Cloghane</t>
  </si>
  <si>
    <t>12813</t>
  </si>
  <si>
    <t>Rajaji</t>
  </si>
  <si>
    <t>14178</t>
  </si>
  <si>
    <t>Raiganj</t>
  </si>
  <si>
    <t>13220</t>
  </si>
  <si>
    <t>Interview Island</t>
  </si>
  <si>
    <t>13271</t>
  </si>
  <si>
    <t>Tillongchang Island</t>
  </si>
  <si>
    <t>555575373</t>
  </si>
  <si>
    <t>Seppikomine yama</t>
  </si>
  <si>
    <t>雪彦峰山</t>
  </si>
  <si>
    <t>13659</t>
  </si>
  <si>
    <t>Aralam</t>
  </si>
  <si>
    <t>13661</t>
  </si>
  <si>
    <t>Chinnar</t>
  </si>
  <si>
    <t>13662</t>
  </si>
  <si>
    <t>Shendurney</t>
  </si>
  <si>
    <t>13969</t>
  </si>
  <si>
    <t>Balphakram</t>
  </si>
  <si>
    <t>555575374</t>
  </si>
  <si>
    <t>Kasagata yama sengamine</t>
  </si>
  <si>
    <t>笠形山千ヶ峰</t>
  </si>
  <si>
    <t>14172</t>
  </si>
  <si>
    <t>Nameri</t>
  </si>
  <si>
    <t>14173</t>
  </si>
  <si>
    <t>Baghmara Pitcher Plant</t>
  </si>
  <si>
    <t>14174</t>
  </si>
  <si>
    <t>Nokrek</t>
  </si>
  <si>
    <t>17382</t>
  </si>
  <si>
    <t>Nahargarh</t>
  </si>
  <si>
    <t>17386</t>
  </si>
  <si>
    <t>Desert</t>
  </si>
  <si>
    <t>17440</t>
  </si>
  <si>
    <t>Rupshu</t>
  </si>
  <si>
    <t>17443</t>
  </si>
  <si>
    <t>Rangdum</t>
  </si>
  <si>
    <t>555575375</t>
  </si>
  <si>
    <t>Yata</t>
  </si>
  <si>
    <t>矢田</t>
  </si>
  <si>
    <t>555575376</t>
  </si>
  <si>
    <t>Yoshinogawa tsuburo</t>
  </si>
  <si>
    <t>吉野川津風呂</t>
  </si>
  <si>
    <t>14175</t>
  </si>
  <si>
    <t>Trishna</t>
  </si>
  <si>
    <t>IN-TR</t>
  </si>
  <si>
    <t>14176</t>
  </si>
  <si>
    <t>Sepahijala</t>
  </si>
  <si>
    <t>555575377</t>
  </si>
  <si>
    <t>Tsukigase konosan</t>
  </si>
  <si>
    <t>月ヶ瀬神野山</t>
  </si>
  <si>
    <t>14180</t>
  </si>
  <si>
    <t>Singalila</t>
  </si>
  <si>
    <t>555575378</t>
  </si>
  <si>
    <t>Koyasancho ishimichi tamagawakyo</t>
  </si>
  <si>
    <t>高野山町石道玉川峡</t>
  </si>
  <si>
    <t>Wakayama Prefecture</t>
  </si>
  <si>
    <t>JP-30</t>
  </si>
  <si>
    <t>19676</t>
  </si>
  <si>
    <t>Palamau</t>
  </si>
  <si>
    <t>19678</t>
  </si>
  <si>
    <t>Nakti Dam</t>
  </si>
  <si>
    <t>19683</t>
  </si>
  <si>
    <t>Kachchh Desert</t>
  </si>
  <si>
    <t>19689</t>
  </si>
  <si>
    <t>Chautala</t>
  </si>
  <si>
    <t>711</t>
  </si>
  <si>
    <t>19692</t>
  </si>
  <si>
    <t>Anshi</t>
  </si>
  <si>
    <t>19693</t>
  </si>
  <si>
    <t>Kudremukh</t>
  </si>
  <si>
    <t>19697</t>
  </si>
  <si>
    <t>Andhari</t>
  </si>
  <si>
    <t>19694</t>
  </si>
  <si>
    <t>Cauvery</t>
  </si>
  <si>
    <t>19698</t>
  </si>
  <si>
    <t>Aner Dam</t>
  </si>
  <si>
    <t>19699</t>
  </si>
  <si>
    <t>Bhimashankar</t>
  </si>
  <si>
    <t>19700</t>
  </si>
  <si>
    <t>Chandoli</t>
  </si>
  <si>
    <t>19706</t>
  </si>
  <si>
    <t>Maenam</t>
  </si>
  <si>
    <t>555575383</t>
  </si>
  <si>
    <t>Enju kaigan</t>
  </si>
  <si>
    <t>煙樹海岸</t>
  </si>
  <si>
    <t>555575384</t>
  </si>
  <si>
    <t>Jogamori hokodai</t>
  </si>
  <si>
    <t>城ヶ森鉾尖</t>
  </si>
  <si>
    <t>19701</t>
  </si>
  <si>
    <t>Melghat</t>
  </si>
  <si>
    <t>555575391</t>
  </si>
  <si>
    <t>Misasa togoko</t>
  </si>
  <si>
    <t>三朝東郷湖</t>
  </si>
  <si>
    <t>Tottori Prefecture</t>
  </si>
  <si>
    <t>JP-31</t>
  </si>
  <si>
    <t>19702</t>
  </si>
  <si>
    <t>Yangoupokpi-Lokchao</t>
  </si>
  <si>
    <t>19703</t>
  </si>
  <si>
    <t>Rangapahar</t>
  </si>
  <si>
    <t>19704</t>
  </si>
  <si>
    <t>Lakhari Valley</t>
  </si>
  <si>
    <t>555575392</t>
  </si>
  <si>
    <t>Okuhino</t>
  </si>
  <si>
    <t>奥日野</t>
  </si>
  <si>
    <t>19710</t>
  </si>
  <si>
    <t>Gumti</t>
  </si>
  <si>
    <t>19711</t>
  </si>
  <si>
    <t>Roa</t>
  </si>
  <si>
    <t>555575393</t>
  </si>
  <si>
    <t>Nishi Inaba</t>
  </si>
  <si>
    <t>西因幡</t>
  </si>
  <si>
    <t>19717</t>
  </si>
  <si>
    <t>Chaprala</t>
  </si>
  <si>
    <t>19718</t>
  </si>
  <si>
    <t>Gautala-Autramghat</t>
  </si>
  <si>
    <t>19719</t>
  </si>
  <si>
    <t>Jaikwadi</t>
  </si>
  <si>
    <t>19721</t>
  </si>
  <si>
    <t>Katepurna</t>
  </si>
  <si>
    <t>26146</t>
  </si>
  <si>
    <t>Lado</t>
  </si>
  <si>
    <t>26147</t>
  </si>
  <si>
    <t>19723</t>
  </si>
  <si>
    <t>Nandur Madhameshwar</t>
  </si>
  <si>
    <t>19724</t>
  </si>
  <si>
    <t>Phansad</t>
  </si>
  <si>
    <t>19725</t>
  </si>
  <si>
    <t>Sagareshwar</t>
  </si>
  <si>
    <t>20410</t>
  </si>
  <si>
    <t>Churdhar</t>
  </si>
  <si>
    <t>26164</t>
  </si>
  <si>
    <t>26124</t>
  </si>
  <si>
    <t>Nagarjunasagar</t>
  </si>
  <si>
    <t>26145</t>
  </si>
  <si>
    <t>Kalaktang</t>
  </si>
  <si>
    <t>26173</t>
  </si>
  <si>
    <t>Poba</t>
  </si>
  <si>
    <t>26191</t>
  </si>
  <si>
    <t>Ganga Dolphin</t>
  </si>
  <si>
    <t>26193</t>
  </si>
  <si>
    <t>Kabartal</t>
  </si>
  <si>
    <t>26250</t>
  </si>
  <si>
    <t>Karimpuzha</t>
  </si>
  <si>
    <t>68021</t>
  </si>
  <si>
    <t>Owenboy</t>
  </si>
  <si>
    <t>IE-MO</t>
  </si>
  <si>
    <t>26179</t>
  </si>
  <si>
    <t>Barail</t>
  </si>
  <si>
    <t>313246</t>
  </si>
  <si>
    <t>Jasb</t>
  </si>
  <si>
    <t>IR-22</t>
  </si>
  <si>
    <t>26226</t>
  </si>
  <si>
    <t>Brahmagiri</t>
  </si>
  <si>
    <t>26227</t>
  </si>
  <si>
    <t>Talakaveri</t>
  </si>
  <si>
    <t>17155</t>
  </si>
  <si>
    <t>Neyriz Lakes &amp; Kamjan Marshes</t>
  </si>
  <si>
    <t>IR-14</t>
  </si>
  <si>
    <t>26245</t>
  </si>
  <si>
    <t>Biligiri Ranga Swamy Temple (extension)</t>
  </si>
  <si>
    <t>555575394</t>
  </si>
  <si>
    <t>Hamada kaigan</t>
  </si>
  <si>
    <t>浜田海岸</t>
  </si>
  <si>
    <t>Shimane Prefecture</t>
  </si>
  <si>
    <t>JP-32</t>
  </si>
  <si>
    <t>26260</t>
  </si>
  <si>
    <t>Parambikulam (extension)</t>
  </si>
  <si>
    <t>26263</t>
  </si>
  <si>
    <t>National Chambal</t>
  </si>
  <si>
    <t>26283</t>
  </si>
  <si>
    <t>Madhav (extension)</t>
  </si>
  <si>
    <t>17156</t>
  </si>
  <si>
    <t>Anzali Mordab (Talab) complex</t>
  </si>
  <si>
    <t>IR-19</t>
  </si>
  <si>
    <t>26297</t>
  </si>
  <si>
    <t>Koyna</t>
  </si>
  <si>
    <t>26303</t>
  </si>
  <si>
    <t>Tipeshwar</t>
  </si>
  <si>
    <t>26315</t>
  </si>
  <si>
    <t>Great Indian Bustard (extension)</t>
  </si>
  <si>
    <t>26338</t>
  </si>
  <si>
    <t>Ngengpui</t>
  </si>
  <si>
    <t>26339</t>
  </si>
  <si>
    <t>Phawngpui Blue Mountain</t>
  </si>
  <si>
    <t>26341</t>
  </si>
  <si>
    <t>Murlen</t>
  </si>
  <si>
    <t>26380</t>
  </si>
  <si>
    <t>Megamalai</t>
  </si>
  <si>
    <t>26382</t>
  </si>
  <si>
    <t>Nilgiri Tahr</t>
  </si>
  <si>
    <t>68017</t>
  </si>
  <si>
    <t>Raven, The</t>
  </si>
  <si>
    <t>IE-WX</t>
  </si>
  <si>
    <t>26362</t>
  </si>
  <si>
    <t>Chilka  (extension)</t>
  </si>
  <si>
    <t>26375</t>
  </si>
  <si>
    <t>Kyongnosla (extension)</t>
  </si>
  <si>
    <t>62697</t>
  </si>
  <si>
    <t>Khawnglung</t>
  </si>
  <si>
    <t>26387</t>
  </si>
  <si>
    <t>Pichavaram</t>
  </si>
  <si>
    <t>26405</t>
  </si>
  <si>
    <t>Govind</t>
  </si>
  <si>
    <t>26415</t>
  </si>
  <si>
    <t>Sohelwa</t>
  </si>
  <si>
    <t>555575395</t>
  </si>
  <si>
    <t>Aono san</t>
  </si>
  <si>
    <t>青野山</t>
  </si>
  <si>
    <t>28385</t>
  </si>
  <si>
    <t>Gangotri</t>
  </si>
  <si>
    <t>33148</t>
  </si>
  <si>
    <t>Doli Closed Area</t>
  </si>
  <si>
    <t>Closed Area</t>
  </si>
  <si>
    <t>33549</t>
  </si>
  <si>
    <t>Balaram Ambaji</t>
  </si>
  <si>
    <t>62848</t>
  </si>
  <si>
    <t>Gundla Brahmeswaram</t>
  </si>
  <si>
    <t>902492</t>
  </si>
  <si>
    <t>303308</t>
  </si>
  <si>
    <t>Boodh Karbu</t>
  </si>
  <si>
    <t>555575396</t>
  </si>
  <si>
    <t>Go gawa suikei</t>
  </si>
  <si>
    <t>江川水系</t>
  </si>
  <si>
    <t>33550</t>
  </si>
  <si>
    <t>Jambughoda</t>
  </si>
  <si>
    <t>62666</t>
  </si>
  <si>
    <t>Eagle Nest</t>
  </si>
  <si>
    <t>62670</t>
  </si>
  <si>
    <t>Sessa Orchid</t>
  </si>
  <si>
    <t>313247</t>
  </si>
  <si>
    <t>Rasband</t>
  </si>
  <si>
    <t>303310</t>
  </si>
  <si>
    <t>Sangla</t>
  </si>
  <si>
    <t>303311</t>
  </si>
  <si>
    <t>Singba</t>
  </si>
  <si>
    <t>303312</t>
  </si>
  <si>
    <t>Tingri</t>
  </si>
  <si>
    <t>26157</t>
  </si>
  <si>
    <t>Walong</t>
  </si>
  <si>
    <t>68047</t>
  </si>
  <si>
    <t>Lago di Fogliano</t>
  </si>
  <si>
    <t>(i)(iii)(viii)</t>
  </si>
  <si>
    <t>IT-62</t>
  </si>
  <si>
    <t>303313</t>
  </si>
  <si>
    <t>Darjeeling PA1 (precise name unknown)</t>
  </si>
  <si>
    <t>Other Area</t>
  </si>
  <si>
    <t>26158</t>
  </si>
  <si>
    <t>68030</t>
  </si>
  <si>
    <t>Tralee Bay</t>
  </si>
  <si>
    <t>555575401</t>
  </si>
  <si>
    <t>Banryu ko</t>
  </si>
  <si>
    <t>蟠竜湖</t>
  </si>
  <si>
    <t>143000</t>
  </si>
  <si>
    <t>Barsey Rhododendron</t>
  </si>
  <si>
    <t>4528</t>
  </si>
  <si>
    <t>D' Ering Memorial (Lali)</t>
  </si>
  <si>
    <t>68031</t>
  </si>
  <si>
    <t>Castlemaine Harbour</t>
  </si>
  <si>
    <t>9206</t>
  </si>
  <si>
    <t>Mehao</t>
  </si>
  <si>
    <t>10252</t>
  </si>
  <si>
    <t>Fakim</t>
  </si>
  <si>
    <t>12412</t>
  </si>
  <si>
    <t>Mouling</t>
  </si>
  <si>
    <t>26155</t>
  </si>
  <si>
    <t>Dibang</t>
  </si>
  <si>
    <t>26156</t>
  </si>
  <si>
    <t>Dibang Valley</t>
  </si>
  <si>
    <t>68048</t>
  </si>
  <si>
    <t>Lago dei Monaci</t>
  </si>
  <si>
    <t>26159</t>
  </si>
  <si>
    <t>Namdapha</t>
  </si>
  <si>
    <t>26174</t>
  </si>
  <si>
    <t>Dibru</t>
  </si>
  <si>
    <t>62669</t>
  </si>
  <si>
    <t>Kane</t>
  </si>
  <si>
    <t>26152</t>
  </si>
  <si>
    <t>Moiling</t>
  </si>
  <si>
    <t>26377</t>
  </si>
  <si>
    <t>Gulf Of Mannar</t>
  </si>
  <si>
    <t>Chief Wild Life Warden, Wild Life Wardens and other officers appointed by the Chief Wild Life Warden</t>
  </si>
  <si>
    <t>555577557</t>
  </si>
  <si>
    <t>Great Himalayan National Park Conservation Area</t>
  </si>
  <si>
    <t>Aire de conservation du Parc national du Grand Himalaya</t>
  </si>
  <si>
    <t>17099</t>
  </si>
  <si>
    <t>Bijar</t>
  </si>
  <si>
    <t>IR-16</t>
  </si>
  <si>
    <t>10744</t>
  </si>
  <si>
    <t>Kaziranga National Park</t>
  </si>
  <si>
    <t>Parc national de Kaziranga</t>
  </si>
  <si>
    <t>10746</t>
  </si>
  <si>
    <t>Parc national de Keoladeo</t>
  </si>
  <si>
    <t>555622043</t>
  </si>
  <si>
    <t>Khangchendzonga National Park</t>
  </si>
  <si>
    <t>Parc national de Khangchendzonga</t>
  </si>
  <si>
    <t>(iii)(vi)(vii)(x)</t>
  </si>
  <si>
    <t>10745</t>
  </si>
  <si>
    <t>Manas Wildlife Sanctuary</t>
  </si>
  <si>
    <t>Sanctuaire de faune de Manas</t>
  </si>
  <si>
    <t>16793</t>
  </si>
  <si>
    <t>Nanda Devi and Valley of Flowers National Parks</t>
  </si>
  <si>
    <t>Parcs nationaux de Nanda Devi et de la Vallée des fleurs</t>
  </si>
  <si>
    <t>14177</t>
  </si>
  <si>
    <t>Sundarbans National Park</t>
  </si>
  <si>
    <t>Parc national des Sundarbans</t>
  </si>
  <si>
    <t>555547990</t>
  </si>
  <si>
    <t>Western Ghats</t>
  </si>
  <si>
    <t>Ghâts occidentaux</t>
  </si>
  <si>
    <t>166938</t>
  </si>
  <si>
    <t>Eastern Peros Banhos Atoll</t>
  </si>
  <si>
    <t>IOT</t>
  </si>
  <si>
    <t>166933</t>
  </si>
  <si>
    <t>Three Brothers and Resurgent Islands</t>
  </si>
  <si>
    <t>166936</t>
  </si>
  <si>
    <t>Cow Island</t>
  </si>
  <si>
    <t>555512151</t>
  </si>
  <si>
    <t>British Indian Ocean Territory Marine Protected Area (Chagos)</t>
  </si>
  <si>
    <t>UK British Indian Ocean Territory (BIOT) Administration</t>
  </si>
  <si>
    <t>166939</t>
  </si>
  <si>
    <t>Diego Garcia</t>
  </si>
  <si>
    <t>Restricted Area</t>
  </si>
  <si>
    <t>166935</t>
  </si>
  <si>
    <t>Danger Island</t>
  </si>
  <si>
    <t>166937</t>
  </si>
  <si>
    <t>Nelson Island</t>
  </si>
  <si>
    <t>555575402</t>
  </si>
  <si>
    <t>Ryuzu yae daki</t>
  </si>
  <si>
    <t>竜頭八重滝</t>
  </si>
  <si>
    <t>68033</t>
  </si>
  <si>
    <t>Gearagh, The</t>
  </si>
  <si>
    <t>IE-C</t>
  </si>
  <si>
    <t>127847</t>
  </si>
  <si>
    <t>Bannow Bay</t>
  </si>
  <si>
    <t>68018</t>
  </si>
  <si>
    <t>Pettigo Plateau</t>
  </si>
  <si>
    <t>IE-DL</t>
  </si>
  <si>
    <t>127851</t>
  </si>
  <si>
    <t>Cork Harbour</t>
  </si>
  <si>
    <t>127854</t>
  </si>
  <si>
    <t>Dungarvan Harbour</t>
  </si>
  <si>
    <t>IE-WD</t>
  </si>
  <si>
    <t>68019</t>
  </si>
  <si>
    <t>Slieve Bloom Mountains</t>
  </si>
  <si>
    <t>IE-LS</t>
  </si>
  <si>
    <t>68020</t>
  </si>
  <si>
    <t>Owenduff catchment</t>
  </si>
  <si>
    <t>68022</t>
  </si>
  <si>
    <t>Knockmoyle/Sheskin</t>
  </si>
  <si>
    <t>68023</t>
  </si>
  <si>
    <t>Lough Barra Bog</t>
  </si>
  <si>
    <t>68024</t>
  </si>
  <si>
    <t>North Bull Island</t>
  </si>
  <si>
    <t>68025</t>
  </si>
  <si>
    <t>Rogerstown Estuary</t>
  </si>
  <si>
    <t>68027</t>
  </si>
  <si>
    <t>Clara Bog</t>
  </si>
  <si>
    <t>IE-OY</t>
  </si>
  <si>
    <t>68029</t>
  </si>
  <si>
    <t>Raheenmore Bog</t>
  </si>
  <si>
    <t>68032</t>
  </si>
  <si>
    <t>Easky Bog</t>
  </si>
  <si>
    <t>IE-SO</t>
  </si>
  <si>
    <t>127852</t>
  </si>
  <si>
    <t>Cummeen Strand</t>
  </si>
  <si>
    <t>17157</t>
  </si>
  <si>
    <t>Shadegan Marshes &amp; mudflats of Khor-al Amaya &amp; Khor Musa</t>
  </si>
  <si>
    <t>IR-10</t>
  </si>
  <si>
    <t>68034</t>
  </si>
  <si>
    <t>Coole Lough &amp; Garryland Wood</t>
  </si>
  <si>
    <t>IE-G</t>
  </si>
  <si>
    <t>68035</t>
  </si>
  <si>
    <t>Pollardstown Fen</t>
  </si>
  <si>
    <t>IE-KE</t>
  </si>
  <si>
    <t>68036</t>
  </si>
  <si>
    <t>Meenachullion Bog</t>
  </si>
  <si>
    <t>68012</t>
  </si>
  <si>
    <t>Lake Parishan &amp; Dasht-e-Arjan</t>
  </si>
  <si>
    <t>555575403</t>
  </si>
  <si>
    <t>Senjo Kei</t>
  </si>
  <si>
    <t>千丈渓</t>
  </si>
  <si>
    <t>127848</t>
  </si>
  <si>
    <t>Blacksod Bay and Broadhaven</t>
  </si>
  <si>
    <t>127850</t>
  </si>
  <si>
    <t>Broadmeadow Estuary</t>
  </si>
  <si>
    <t>127853</t>
  </si>
  <si>
    <t>Dundalk Bay</t>
  </si>
  <si>
    <t>127864</t>
  </si>
  <si>
    <t>Lough Owel</t>
  </si>
  <si>
    <t>IE-WH</t>
  </si>
  <si>
    <t>555575404</t>
  </si>
  <si>
    <t>Dangyokei-kannon daki</t>
  </si>
  <si>
    <t>断魚渓・観音滝</t>
  </si>
  <si>
    <t>127856</t>
  </si>
  <si>
    <t>Killala Bay/Moy Estuary</t>
  </si>
  <si>
    <t>127857</t>
  </si>
  <si>
    <t>Lough Corrib</t>
  </si>
  <si>
    <t>127858</t>
  </si>
  <si>
    <t>Lough Derravaragh</t>
  </si>
  <si>
    <t>127859</t>
  </si>
  <si>
    <t>Lough Ennell</t>
  </si>
  <si>
    <t>127860</t>
  </si>
  <si>
    <t>Lough Gara</t>
  </si>
  <si>
    <t>127863</t>
  </si>
  <si>
    <t>Lough Oughter</t>
  </si>
  <si>
    <t>IE-CN</t>
  </si>
  <si>
    <t>127865</t>
  </si>
  <si>
    <t>Sandymount Strand/Tolka Estuary</t>
  </si>
  <si>
    <t>127867</t>
  </si>
  <si>
    <t>Trawbreaga Bay</t>
  </si>
  <si>
    <t>555557211</t>
  </si>
  <si>
    <t>Tramore Dunes and Backstrand</t>
  </si>
  <si>
    <t>555557103</t>
  </si>
  <si>
    <t>North-West Porcupine Bank</t>
  </si>
  <si>
    <t>555557096</t>
  </si>
  <si>
    <t>Mullet/Blacksod Bay Complex</t>
  </si>
  <si>
    <t>555557097</t>
  </si>
  <si>
    <t>Mulroy Bay</t>
  </si>
  <si>
    <t>555557044</t>
  </si>
  <si>
    <t>Kenmare River</t>
  </si>
  <si>
    <t>68013</t>
  </si>
  <si>
    <t>Amirkelayeh Lake</t>
  </si>
  <si>
    <t>127855</t>
  </si>
  <si>
    <t>Inner Galway Bay</t>
  </si>
  <si>
    <t>127849</t>
  </si>
  <si>
    <t>5084</t>
  </si>
  <si>
    <t>Killarney National Park</t>
  </si>
  <si>
    <t>IE-KY</t>
  </si>
  <si>
    <t>555575405</t>
  </si>
  <si>
    <t>Takahashi gawa Joryu</t>
  </si>
  <si>
    <t>高梁川上流</t>
  </si>
  <si>
    <t>Okayama Prefecture</t>
  </si>
  <si>
    <t>JP-33</t>
  </si>
  <si>
    <t>555557078</t>
  </si>
  <si>
    <t>Malahide Estuary</t>
  </si>
  <si>
    <t>555557106</t>
  </si>
  <si>
    <t>North Dublin Bay</t>
  </si>
  <si>
    <t>555556930</t>
  </si>
  <si>
    <t>Belgica Mound Province</t>
  </si>
  <si>
    <t>555557168</t>
  </si>
  <si>
    <t>South-West Porcupine Bank</t>
  </si>
  <si>
    <t>555556962</t>
  </si>
  <si>
    <t>Cummeen Strand/Drumcliff Bay (Sligo Bay)</t>
  </si>
  <si>
    <t>68014</t>
  </si>
  <si>
    <t>Lake Gori</t>
  </si>
  <si>
    <t>555556924</t>
  </si>
  <si>
    <t>Ballyness Bay</t>
  </si>
  <si>
    <t>68015</t>
  </si>
  <si>
    <t>Deltas of Rud-e-Gaz &amp; Rud-e-Hara</t>
  </si>
  <si>
    <t>220078</t>
  </si>
  <si>
    <t>Sheedvar Island</t>
  </si>
  <si>
    <t>17100</t>
  </si>
  <si>
    <t>Sarigol</t>
  </si>
  <si>
    <t>555556975</t>
  </si>
  <si>
    <t>555557005</t>
  </si>
  <si>
    <t>Galway Bay Complex</t>
  </si>
  <si>
    <t>555557027</t>
  </si>
  <si>
    <t>Hovland Mound Province</t>
  </si>
  <si>
    <t>555557045</t>
  </si>
  <si>
    <t>Kilkieran Bay and Islands</t>
  </si>
  <si>
    <t>555557140</t>
  </si>
  <si>
    <t>Roaringwater Bay and Islands</t>
  </si>
  <si>
    <t>555556936</t>
  </si>
  <si>
    <t>Blasket IslandS</t>
  </si>
  <si>
    <t>17158</t>
  </si>
  <si>
    <t>Hamun-e-Saberi &amp; Hamun-e-Helmand</t>
  </si>
  <si>
    <t>IR-13</t>
  </si>
  <si>
    <t>17167</t>
  </si>
  <si>
    <t>Deltas of Rud-e-Shur, Rud-e-Shirin and Rud-e-Minab</t>
  </si>
  <si>
    <t>17154</t>
  </si>
  <si>
    <t>Lake Urmia [or Orumiyeh]</t>
  </si>
  <si>
    <t>555575406</t>
  </si>
  <si>
    <t>Kibishiseki</t>
  </si>
  <si>
    <t>吉備史跡</t>
  </si>
  <si>
    <t>17159</t>
  </si>
  <si>
    <t>Lake Kobi</t>
  </si>
  <si>
    <t>17160</t>
  </si>
  <si>
    <t>Hamun-e-Puzak, south end</t>
  </si>
  <si>
    <t>17162</t>
  </si>
  <si>
    <t>Bujagh National Park</t>
  </si>
  <si>
    <t>712</t>
  </si>
  <si>
    <t>Bamou</t>
  </si>
  <si>
    <t>17161</t>
  </si>
  <si>
    <t>Shurgol, Yadegarlu &amp; Dorgeh Sangi Lakes</t>
  </si>
  <si>
    <t>17165</t>
  </si>
  <si>
    <t>Alagol, Ulmagol &amp; Ajigol Lakes</t>
  </si>
  <si>
    <t>IR-27</t>
  </si>
  <si>
    <t>17166</t>
  </si>
  <si>
    <t>Khuran Straits</t>
  </si>
  <si>
    <t>17169</t>
  </si>
  <si>
    <t>Gavkhouni Lake &amp; marshes of the lower Zaindeh Rud</t>
  </si>
  <si>
    <t>IR-04</t>
  </si>
  <si>
    <t>17152</t>
  </si>
  <si>
    <t>Miankaleh Peninsula, Gorgan Bay and Lapoo-Zaghmarz Ab-bandan</t>
  </si>
  <si>
    <t>900697</t>
  </si>
  <si>
    <t>Gomishan Lagoon</t>
  </si>
  <si>
    <t>902321</t>
  </si>
  <si>
    <t>Fereydoon Kenar, Ezbaran &amp; Sorkh Ruds Ab-Bandans</t>
  </si>
  <si>
    <t>IR-21</t>
  </si>
  <si>
    <t>703</t>
  </si>
  <si>
    <t>Kavir</t>
  </si>
  <si>
    <t>IR-12</t>
  </si>
  <si>
    <t>705</t>
  </si>
  <si>
    <t>Alborz-e-Markazy</t>
  </si>
  <si>
    <t>555575407</t>
  </si>
  <si>
    <t>Yubara okutsu</t>
  </si>
  <si>
    <t>湯原奥津</t>
  </si>
  <si>
    <t>555542698</t>
  </si>
  <si>
    <t>Kanibarazan Wetland</t>
  </si>
  <si>
    <t>(ii)(iii)(iv)(v)</t>
  </si>
  <si>
    <t>IR-02</t>
  </si>
  <si>
    <t>710</t>
  </si>
  <si>
    <t>Tandoureh</t>
  </si>
  <si>
    <t>17102</t>
  </si>
  <si>
    <t>Salouk</t>
  </si>
  <si>
    <t>706</t>
  </si>
  <si>
    <t>Golestan (Mohammad Reza Shah)</t>
  </si>
  <si>
    <t>708</t>
  </si>
  <si>
    <t>Arjan or Ajan  and Parishan</t>
  </si>
  <si>
    <t>709</t>
  </si>
  <si>
    <t>Hara</t>
  </si>
  <si>
    <t>Department of Environment</t>
  </si>
  <si>
    <t>1278</t>
  </si>
  <si>
    <t>Bakhtegan</t>
  </si>
  <si>
    <t>1280</t>
  </si>
  <si>
    <t>Khoshyeylagh</t>
  </si>
  <si>
    <t>1281</t>
  </si>
  <si>
    <t>Kolahghazi</t>
  </si>
  <si>
    <t>1282</t>
  </si>
  <si>
    <t>Mond</t>
  </si>
  <si>
    <t>1284</t>
  </si>
  <si>
    <t>Dez</t>
  </si>
  <si>
    <t>1285</t>
  </si>
  <si>
    <t>Karkheh</t>
  </si>
  <si>
    <t>1287</t>
  </si>
  <si>
    <t>Siahkeshim</t>
  </si>
  <si>
    <t>17103</t>
  </si>
  <si>
    <t>1288</t>
  </si>
  <si>
    <t>Dodangeh</t>
  </si>
  <si>
    <t>2073</t>
  </si>
  <si>
    <t>Touran</t>
  </si>
  <si>
    <t>2074</t>
  </si>
  <si>
    <t>2076</t>
  </si>
  <si>
    <t>Golestan</t>
  </si>
  <si>
    <t>2077</t>
  </si>
  <si>
    <t>2078</t>
  </si>
  <si>
    <t>Miankaleh</t>
  </si>
  <si>
    <t>2079</t>
  </si>
  <si>
    <t>Arjan</t>
  </si>
  <si>
    <t>17104</t>
  </si>
  <si>
    <t>Bahramgor</t>
  </si>
  <si>
    <t>17105</t>
  </si>
  <si>
    <t>Jahannama</t>
  </si>
  <si>
    <t>17106</t>
  </si>
  <si>
    <t>Hormod</t>
  </si>
  <si>
    <t>17107</t>
  </si>
  <si>
    <t>Jajrud</t>
  </si>
  <si>
    <t>555575408</t>
  </si>
  <si>
    <t>Kibiji fudokino oka</t>
  </si>
  <si>
    <t>吉備路風土記の丘</t>
  </si>
  <si>
    <t>17109</t>
  </si>
  <si>
    <t>Angoran</t>
  </si>
  <si>
    <t>IR-11</t>
  </si>
  <si>
    <t>17110</t>
  </si>
  <si>
    <t>17111</t>
  </si>
  <si>
    <t>17112</t>
  </si>
  <si>
    <t>Lisar</t>
  </si>
  <si>
    <t>17113</t>
  </si>
  <si>
    <t>Haftad Gholleh</t>
  </si>
  <si>
    <t>555575409</t>
  </si>
  <si>
    <t>Bisaku sanchi</t>
  </si>
  <si>
    <t>備作山地</t>
  </si>
  <si>
    <t>17114</t>
  </si>
  <si>
    <t>Oshtran Kuh</t>
  </si>
  <si>
    <t>IR-20</t>
  </si>
  <si>
    <t>17115</t>
  </si>
  <si>
    <t>Nayband</t>
  </si>
  <si>
    <t>Marine-Coastal National Park</t>
  </si>
  <si>
    <t>17117</t>
  </si>
  <si>
    <t>Vargin</t>
  </si>
  <si>
    <t>17118</t>
  </si>
  <si>
    <t>Bisotun</t>
  </si>
  <si>
    <t>IR-17</t>
  </si>
  <si>
    <t>17119</t>
  </si>
  <si>
    <t>Marakan</t>
  </si>
  <si>
    <t>313296</t>
  </si>
  <si>
    <t>Ghalajeh</t>
  </si>
  <si>
    <t>17120</t>
  </si>
  <si>
    <t>Amirkelayeh</t>
  </si>
  <si>
    <t>555575410</t>
  </si>
  <si>
    <t>Kibi Seiryu</t>
  </si>
  <si>
    <t>吉備清流</t>
  </si>
  <si>
    <t>555575411</t>
  </si>
  <si>
    <t>Yoshii gawa Churyu</t>
  </si>
  <si>
    <t>吉井川中流</t>
  </si>
  <si>
    <t>17121</t>
  </si>
  <si>
    <t>Lavandavil</t>
  </si>
  <si>
    <t>17122</t>
  </si>
  <si>
    <t>Selkeh</t>
  </si>
  <si>
    <t>17125</t>
  </si>
  <si>
    <t>Dasht-e-Naz</t>
  </si>
  <si>
    <t>17126</t>
  </si>
  <si>
    <t>Miandasht</t>
  </si>
  <si>
    <t>17127</t>
  </si>
  <si>
    <t>Gamishloo</t>
  </si>
  <si>
    <t>313250</t>
  </si>
  <si>
    <t>17128</t>
  </si>
  <si>
    <t>Shadegan</t>
  </si>
  <si>
    <t>17129</t>
  </si>
  <si>
    <t>17130</t>
  </si>
  <si>
    <t>Bisotun (Varmangeh)</t>
  </si>
  <si>
    <t>555587186</t>
  </si>
  <si>
    <t>Razzaza Lake</t>
  </si>
  <si>
    <t>الرزازة</t>
  </si>
  <si>
    <t>IQ-AN;IQ-KA</t>
  </si>
  <si>
    <t>IRQ</t>
  </si>
  <si>
    <t>Iraq</t>
  </si>
  <si>
    <t>17131</t>
  </si>
  <si>
    <t>Hamoun</t>
  </si>
  <si>
    <t>17132</t>
  </si>
  <si>
    <t>Kiamaky</t>
  </si>
  <si>
    <t>17133</t>
  </si>
  <si>
    <t>17135</t>
  </si>
  <si>
    <t>Khoshk-e-Daran</t>
  </si>
  <si>
    <t>National Natural Monument</t>
  </si>
  <si>
    <t>555587189</t>
  </si>
  <si>
    <t>Suwaibaat (or Sleibaat)</t>
  </si>
  <si>
    <t>الصليبات</t>
  </si>
  <si>
    <t>IQ-MU;IQ-DQ</t>
  </si>
  <si>
    <t>17175</t>
  </si>
  <si>
    <t>17176</t>
  </si>
  <si>
    <t>17177</t>
  </si>
  <si>
    <t>68049</t>
  </si>
  <si>
    <t>Lago di Caprolace</t>
  </si>
  <si>
    <t>17179</t>
  </si>
  <si>
    <t>17829</t>
  </si>
  <si>
    <t>Faror</t>
  </si>
  <si>
    <t>17830</t>
  </si>
  <si>
    <t>Heleh</t>
  </si>
  <si>
    <t>2075</t>
  </si>
  <si>
    <t>313251</t>
  </si>
  <si>
    <t>Bojagh</t>
  </si>
  <si>
    <t>37047</t>
  </si>
  <si>
    <t>Sefidkuh-e-Khorramabad</t>
  </si>
  <si>
    <t>37048</t>
  </si>
  <si>
    <t>Kalmand</t>
  </si>
  <si>
    <t>IR-25</t>
  </si>
  <si>
    <t>37049</t>
  </si>
  <si>
    <t>Lashkardar</t>
  </si>
  <si>
    <t>IR-24</t>
  </si>
  <si>
    <t>342645</t>
  </si>
  <si>
    <t>Hezarjarib</t>
  </si>
  <si>
    <t>555575430</t>
  </si>
  <si>
    <t>Kinsha ko</t>
  </si>
  <si>
    <t>金砂湖</t>
  </si>
  <si>
    <t>Ehime Prefecture</t>
  </si>
  <si>
    <t>JP-38</t>
  </si>
  <si>
    <t>342640</t>
  </si>
  <si>
    <t>Siahroud e Roudbar</t>
  </si>
  <si>
    <t>342641</t>
  </si>
  <si>
    <t>Sarvelat and Javaherdasht</t>
  </si>
  <si>
    <t>342642</t>
  </si>
  <si>
    <t>Alamkoh, Siahkaman and Takhte soleyman</t>
  </si>
  <si>
    <t>342646</t>
  </si>
  <si>
    <t>Zav1</t>
  </si>
  <si>
    <t>555575431</t>
  </si>
  <si>
    <t>Okudogo tama gawa</t>
  </si>
  <si>
    <t>奥道後玉川</t>
  </si>
  <si>
    <t>342643</t>
  </si>
  <si>
    <t>Khiboos and Anjilsee</t>
  </si>
  <si>
    <t>342647</t>
  </si>
  <si>
    <t>Zav2</t>
  </si>
  <si>
    <t>342644</t>
  </si>
  <si>
    <t>Sheshroudbar</t>
  </si>
  <si>
    <t>313238</t>
  </si>
  <si>
    <t>Heidary</t>
  </si>
  <si>
    <t>313259</t>
  </si>
  <si>
    <t>Tang-e-sayad</t>
  </si>
  <si>
    <t>IR-08</t>
  </si>
  <si>
    <t>342648</t>
  </si>
  <si>
    <t>Loveh</t>
  </si>
  <si>
    <t>313228</t>
  </si>
  <si>
    <t>Boroueeyeh</t>
  </si>
  <si>
    <t>313230</t>
  </si>
  <si>
    <t>Dareh Anjir and Neibaz</t>
  </si>
  <si>
    <t>313233</t>
  </si>
  <si>
    <t>Fereidunkenar</t>
  </si>
  <si>
    <t>555575453</t>
  </si>
  <si>
    <t>Kuishi yama jingamori</t>
  </si>
  <si>
    <t>工石山陣ヶ森</t>
  </si>
  <si>
    <t>Kochi Prefecture</t>
  </si>
  <si>
    <t>JP-39</t>
  </si>
  <si>
    <t>313239</t>
  </si>
  <si>
    <t>Mooteh</t>
  </si>
  <si>
    <t>313240</t>
  </si>
  <si>
    <t>Naybandan</t>
  </si>
  <si>
    <t>313241</t>
  </si>
  <si>
    <t>Rochon</t>
  </si>
  <si>
    <t>555575454</t>
  </si>
  <si>
    <t>Dazaifu</t>
  </si>
  <si>
    <t>大宰府</t>
  </si>
  <si>
    <t>555575455</t>
  </si>
  <si>
    <t>Chikugo gawa</t>
  </si>
  <si>
    <t>筑後川</t>
  </si>
  <si>
    <t>313242</t>
  </si>
  <si>
    <t>Semeskandeh</t>
  </si>
  <si>
    <t>313243</t>
  </si>
  <si>
    <t>Shirahmad</t>
  </si>
  <si>
    <t>313244</t>
  </si>
  <si>
    <t>Sorkhanhol</t>
  </si>
  <si>
    <t>555575456</t>
  </si>
  <si>
    <t>Chikuho</t>
  </si>
  <si>
    <t>筑豊</t>
  </si>
  <si>
    <t>313252</t>
  </si>
  <si>
    <t>Lar</t>
  </si>
  <si>
    <t>313253</t>
  </si>
  <si>
    <t>Khabr</t>
  </si>
  <si>
    <t>313254</t>
  </si>
  <si>
    <t>313256</t>
  </si>
  <si>
    <t>Salook</t>
  </si>
  <si>
    <t>313257</t>
  </si>
  <si>
    <t>313260</t>
  </si>
  <si>
    <t>313263</t>
  </si>
  <si>
    <t>Damavand Gholeh-e-</t>
  </si>
  <si>
    <t>313275</t>
  </si>
  <si>
    <t>Agh Dagh</t>
  </si>
  <si>
    <t>IR-03</t>
  </si>
  <si>
    <t>313276</t>
  </si>
  <si>
    <t>Abshar-e-Margon</t>
  </si>
  <si>
    <t>313407</t>
  </si>
  <si>
    <t>Hara-e Tiab and Minab</t>
  </si>
  <si>
    <t>313261</t>
  </si>
  <si>
    <t>Urumieh lake</t>
  </si>
  <si>
    <t>313408</t>
  </si>
  <si>
    <t>Hara-e Khoran</t>
  </si>
  <si>
    <t>313277</t>
  </si>
  <si>
    <t>Abshar-e-Shirgah</t>
  </si>
  <si>
    <t>313278</t>
  </si>
  <si>
    <t>Asas</t>
  </si>
  <si>
    <t>313282</t>
  </si>
  <si>
    <t>Bagh-e-Keshmir</t>
  </si>
  <si>
    <t>313284</t>
  </si>
  <si>
    <t>Bozin and Marakhil</t>
  </si>
  <si>
    <t>555575457</t>
  </si>
  <si>
    <t>Yabe gawa</t>
  </si>
  <si>
    <t>矢部川</t>
  </si>
  <si>
    <t>313285</t>
  </si>
  <si>
    <t>Beles Kuh</t>
  </si>
  <si>
    <t>313286</t>
  </si>
  <si>
    <t>Boola</t>
  </si>
  <si>
    <t>313287</t>
  </si>
  <si>
    <t>Bidoyeh</t>
  </si>
  <si>
    <t>313290</t>
  </si>
  <si>
    <t>Dinar Kuh</t>
  </si>
  <si>
    <t>IR-05</t>
  </si>
  <si>
    <t>313288</t>
  </si>
  <si>
    <t>Chahar Bagh</t>
  </si>
  <si>
    <t>313289</t>
  </si>
  <si>
    <t>Dena</t>
  </si>
  <si>
    <t>313297</t>
  </si>
  <si>
    <t>Gasht-e-Rodkan</t>
  </si>
  <si>
    <t>313302</t>
  </si>
  <si>
    <t>Helen</t>
  </si>
  <si>
    <t>313305</t>
  </si>
  <si>
    <t>Haft Shahidan</t>
  </si>
  <si>
    <t>313317</t>
  </si>
  <si>
    <t>Kuh-e-Birk</t>
  </si>
  <si>
    <t>313340</t>
  </si>
  <si>
    <t>Sarany</t>
  </si>
  <si>
    <t>313402</t>
  </si>
  <si>
    <t>Kuh-e Pozak</t>
  </si>
  <si>
    <t>313410</t>
  </si>
  <si>
    <t>Vaz</t>
  </si>
  <si>
    <t>313404</t>
  </si>
  <si>
    <t>Gando</t>
  </si>
  <si>
    <t>313405</t>
  </si>
  <si>
    <t>Hara-e Gabrik, East and West Jask</t>
  </si>
  <si>
    <t>313406</t>
  </si>
  <si>
    <t>Hara-e Roud-e Gaz</t>
  </si>
  <si>
    <t>4718</t>
  </si>
  <si>
    <t>Shidvar</t>
  </si>
  <si>
    <t>555622047</t>
  </si>
  <si>
    <t>Lut Desert</t>
  </si>
  <si>
    <t>Désert de Lout</t>
  </si>
  <si>
    <t>555575458</t>
  </si>
  <si>
    <t>Sefuri raizan</t>
  </si>
  <si>
    <t>脊振雷山</t>
  </si>
  <si>
    <t>313409</t>
  </si>
  <si>
    <t>Haraz</t>
  </si>
  <si>
    <t>17320</t>
  </si>
  <si>
    <t>West Hammar</t>
  </si>
  <si>
    <t>الحمار الغربي</t>
  </si>
  <si>
    <t>IQ-DQ</t>
  </si>
  <si>
    <t>555587188</t>
  </si>
  <si>
    <t>Sawa Lake</t>
  </si>
  <si>
    <t>IQ-MU</t>
  </si>
  <si>
    <t>555587190</t>
  </si>
  <si>
    <t>Wadi Al-W'eir &amp; Sh'eeb Abu-Talha</t>
  </si>
  <si>
    <t>وادي الوعير وشعب ابو طلحة</t>
  </si>
  <si>
    <t>IQ-NA</t>
  </si>
  <si>
    <t>68056</t>
  </si>
  <si>
    <t>Valle Cavanata</t>
  </si>
  <si>
    <t>IT-36</t>
  </si>
  <si>
    <t>903064</t>
  </si>
  <si>
    <t>Hawizeh Marsh (Haur Al-Hawizeh)</t>
  </si>
  <si>
    <t>IQ-MA</t>
  </si>
  <si>
    <t>555587191</t>
  </si>
  <si>
    <t>Teeb Oasis &amp; Zubaidaat</t>
  </si>
  <si>
    <t>الطيب</t>
  </si>
  <si>
    <t>555587182</t>
  </si>
  <si>
    <t>Khor Al-Zubair Marshes</t>
  </si>
  <si>
    <t>خور الزبير</t>
  </si>
  <si>
    <t>IQ-BA</t>
  </si>
  <si>
    <t>555624203</t>
  </si>
  <si>
    <t>Central Marshes</t>
  </si>
  <si>
    <t>https://rsis.ramsar.org/ris/2241</t>
  </si>
  <si>
    <t>555624175</t>
  </si>
  <si>
    <t>Hammar Marsh</t>
  </si>
  <si>
    <t>https://rsis.ramsar.org/ris/2242</t>
  </si>
  <si>
    <t>478636</t>
  </si>
  <si>
    <t>الاهوار الوسطى</t>
  </si>
  <si>
    <t>IQ-DQ;IQ-MA;IQ-BA</t>
  </si>
  <si>
    <t>555587180</t>
  </si>
  <si>
    <t>Dalmaj Marsh</t>
  </si>
  <si>
    <t>الدلمج</t>
  </si>
  <si>
    <t>IQ-WA;IQ-QA</t>
  </si>
  <si>
    <t>555587183</t>
  </si>
  <si>
    <t>Mosul Lake</t>
  </si>
  <si>
    <t>بحيرة الموصل</t>
  </si>
  <si>
    <t>IQ-NI</t>
  </si>
  <si>
    <t>555587181</t>
  </si>
  <si>
    <t>Haditha Wetland and Baghdadi</t>
  </si>
  <si>
    <t>حديثة والبغدادي</t>
  </si>
  <si>
    <t>IQ-AN</t>
  </si>
  <si>
    <t>17322</t>
  </si>
  <si>
    <t>Tharthar Lake &amp; Dhebaeji Field</t>
  </si>
  <si>
    <t>بحيرة الثرثار</t>
  </si>
  <si>
    <t>IQ-AN;IQ-SD</t>
  </si>
  <si>
    <t>68057</t>
  </si>
  <si>
    <t>Stagno di Cábras</t>
  </si>
  <si>
    <t>IT-88</t>
  </si>
  <si>
    <t>555575459</t>
  </si>
  <si>
    <t>Kurokami zan</t>
  </si>
  <si>
    <t>黒髪山</t>
  </si>
  <si>
    <t>Saga Prefecture</t>
  </si>
  <si>
    <t>JP-41</t>
  </si>
  <si>
    <t>555587185</t>
  </si>
  <si>
    <t>Qara Dagh</t>
  </si>
  <si>
    <t>قرة داغ</t>
  </si>
  <si>
    <t>IQ-SU</t>
  </si>
  <si>
    <t>555587179</t>
  </si>
  <si>
    <t>Barzan Area and Gali Balnda</t>
  </si>
  <si>
    <t>برزان</t>
  </si>
  <si>
    <t>IQ-AR;IQ-DA</t>
  </si>
  <si>
    <t>555587202</t>
  </si>
  <si>
    <t>East Hammar</t>
  </si>
  <si>
    <t>الحمار الشرقي</t>
  </si>
  <si>
    <t>555587184</t>
  </si>
  <si>
    <t>Peramagroon Mountain</t>
  </si>
  <si>
    <t>بيرة مكرون</t>
  </si>
  <si>
    <t>555587187</t>
  </si>
  <si>
    <t>Sakran Mountain</t>
  </si>
  <si>
    <t>جبل سكران</t>
  </si>
  <si>
    <t>IQ-AR</t>
  </si>
  <si>
    <t>555587178</t>
  </si>
  <si>
    <t>Badra and Zurbatiyah</t>
  </si>
  <si>
    <t>بدرة وزرباطية</t>
  </si>
  <si>
    <t>IQ-WA</t>
  </si>
  <si>
    <t>555587177</t>
  </si>
  <si>
    <t>Al-Qosh</t>
  </si>
  <si>
    <t>القوش</t>
  </si>
  <si>
    <t>555556983</t>
  </si>
  <si>
    <t>Eldey</t>
  </si>
  <si>
    <t>555557160</t>
  </si>
  <si>
    <t>Skaftardjup, coral reef 2</t>
  </si>
  <si>
    <t>555557025</t>
  </si>
  <si>
    <t>Hornarfjardardjup, coral reef 1</t>
  </si>
  <si>
    <t>555557026</t>
  </si>
  <si>
    <t>Hornarfjardardjup, coral reef 2</t>
  </si>
  <si>
    <t>903139</t>
  </si>
  <si>
    <t>(ix)</t>
  </si>
  <si>
    <t>129933</t>
  </si>
  <si>
    <t>En Afeq Nature Reserve</t>
  </si>
  <si>
    <t>IL-Z</t>
  </si>
  <si>
    <t>ISR</t>
  </si>
  <si>
    <t>Israel</t>
  </si>
  <si>
    <t>68037</t>
  </si>
  <si>
    <t>Pian di Spagna-Lago di Mezzola</t>
  </si>
  <si>
    <t>IT-25</t>
  </si>
  <si>
    <t>68038</t>
  </si>
  <si>
    <t>Vincheto di Cellarda</t>
  </si>
  <si>
    <t>IT-34</t>
  </si>
  <si>
    <t>68041</t>
  </si>
  <si>
    <t>Punte Alberete</t>
  </si>
  <si>
    <t>68042</t>
  </si>
  <si>
    <t>Palude di Colfiorito</t>
  </si>
  <si>
    <t>IT-55</t>
  </si>
  <si>
    <t>68043</t>
  </si>
  <si>
    <t>Palude di Bolgheri</t>
  </si>
  <si>
    <t>IT-52</t>
  </si>
  <si>
    <t>68044</t>
  </si>
  <si>
    <t>Laguna di Orbetello</t>
  </si>
  <si>
    <t>68045</t>
  </si>
  <si>
    <t>Lago di Burano</t>
  </si>
  <si>
    <t>68046</t>
  </si>
  <si>
    <t>Lago di Nazzano</t>
  </si>
  <si>
    <t>555575460_A</t>
  </si>
  <si>
    <t>Tara dake</t>
  </si>
  <si>
    <t>多良岳</t>
  </si>
  <si>
    <t>555575461</t>
  </si>
  <si>
    <t>Ten zan</t>
  </si>
  <si>
    <t>天山</t>
  </si>
  <si>
    <t>68050</t>
  </si>
  <si>
    <t>Lago di Sabaudia</t>
  </si>
  <si>
    <t>68051</t>
  </si>
  <si>
    <t>Lago di Barrea</t>
  </si>
  <si>
    <t>IT-65</t>
  </si>
  <si>
    <t>68052</t>
  </si>
  <si>
    <t>Stagno di S’Ena Arrubia</t>
  </si>
  <si>
    <t>68053</t>
  </si>
  <si>
    <t>Stagno di Molentargius</t>
  </si>
  <si>
    <t>68054</t>
  </si>
  <si>
    <t>Stagno di Cagliari</t>
  </si>
  <si>
    <t>68055</t>
  </si>
  <si>
    <t>Le Cesine</t>
  </si>
  <si>
    <t>IT-75</t>
  </si>
  <si>
    <t>555575460_B</t>
  </si>
  <si>
    <t>68058</t>
  </si>
  <si>
    <t>Stagno di Corru S’Ittiri, Stagni di San Giovanni e Marceddì</t>
  </si>
  <si>
    <t>68059</t>
  </si>
  <si>
    <t>Stagno di Pauli Maiori</t>
  </si>
  <si>
    <t>68060</t>
  </si>
  <si>
    <t>Valle Campotto e Bassarone</t>
  </si>
  <si>
    <t>68061</t>
  </si>
  <si>
    <t>Laguna di Marano: Foci dello Stella</t>
  </si>
  <si>
    <t>(i)(ii)(iii)(v)(viii)</t>
  </si>
  <si>
    <t>68066</t>
  </si>
  <si>
    <t>Valle Bertuzzi</t>
  </si>
  <si>
    <t>68067</t>
  </si>
  <si>
    <t>Valli residue del comprensorio di Comacchio</t>
  </si>
  <si>
    <t>555575466</t>
  </si>
  <si>
    <t>Nomo hanto</t>
  </si>
  <si>
    <t>野母半島</t>
  </si>
  <si>
    <t>68062</t>
  </si>
  <si>
    <t>Saline di Margherita di Savoia</t>
  </si>
  <si>
    <t>68063</t>
  </si>
  <si>
    <t>Lago di Tovel</t>
  </si>
  <si>
    <t>IT-32</t>
  </si>
  <si>
    <t>68064</t>
  </si>
  <si>
    <t>Torre Guaceto</t>
  </si>
  <si>
    <t>68065</t>
  </si>
  <si>
    <t>Valle di Gorino</t>
  </si>
  <si>
    <t>555547505</t>
  </si>
  <si>
    <t>Capo Carbonara</t>
  </si>
  <si>
    <t>Ministero dell'Ambiente e della Tutela del Territorio e del Mare</t>
  </si>
  <si>
    <t>ITG2</t>
  </si>
  <si>
    <t>68068</t>
  </si>
  <si>
    <t>Piallassa della Baiona e Risega</t>
  </si>
  <si>
    <t>68069</t>
  </si>
  <si>
    <t>Ortazzo e Ortazzino</t>
  </si>
  <si>
    <t>68070</t>
  </si>
  <si>
    <t>Saline di Cervia</t>
  </si>
  <si>
    <t>68071</t>
  </si>
  <si>
    <t>Stagno di Sale Porcus</t>
  </si>
  <si>
    <t>68072</t>
  </si>
  <si>
    <t>Stagno di Mistras</t>
  </si>
  <si>
    <t>555547503</t>
  </si>
  <si>
    <t>Porto Cesareo</t>
  </si>
  <si>
    <t>ITF4</t>
  </si>
  <si>
    <t>365021</t>
  </si>
  <si>
    <t>Portofino</t>
  </si>
  <si>
    <t>ITC3</t>
  </si>
  <si>
    <t>68073</t>
  </si>
  <si>
    <t>Valli del Mincio</t>
  </si>
  <si>
    <t>68074</t>
  </si>
  <si>
    <t>Torbiere d’Iseo</t>
  </si>
  <si>
    <t>68075</t>
  </si>
  <si>
    <t>Palude Brabbia</t>
  </si>
  <si>
    <t>68076</t>
  </si>
  <si>
    <t>Palude di Ostiglia</t>
  </si>
  <si>
    <t>68077</t>
  </si>
  <si>
    <t>Biviere di Gela</t>
  </si>
  <si>
    <t>IT-82</t>
  </si>
  <si>
    <t>68078</t>
  </si>
  <si>
    <t>Laguna di Venezia: Valle Averto</t>
  </si>
  <si>
    <t>555547527</t>
  </si>
  <si>
    <t>Punta Campanella</t>
  </si>
  <si>
    <t>IT-72</t>
  </si>
  <si>
    <t>68079</t>
  </si>
  <si>
    <t>Vendicari</t>
  </si>
  <si>
    <t>68080</t>
  </si>
  <si>
    <t>Isola Boscone</t>
  </si>
  <si>
    <t>68081</t>
  </si>
  <si>
    <t>Bacino dell’Angitola</t>
  </si>
  <si>
    <t>IT-78</t>
  </si>
  <si>
    <t>68082</t>
  </si>
  <si>
    <t>Palude della Diaccia Botrona</t>
  </si>
  <si>
    <t>145574</t>
  </si>
  <si>
    <t>Cilento and Val de Diano</t>
  </si>
  <si>
    <t>555547510</t>
  </si>
  <si>
    <t>Capo Caccia - Isola Piana</t>
  </si>
  <si>
    <t>Capo Caccia Isola Piana</t>
  </si>
  <si>
    <t>365002</t>
  </si>
  <si>
    <t>Miramare</t>
  </si>
  <si>
    <t>ITD4</t>
  </si>
  <si>
    <t>555547504</t>
  </si>
  <si>
    <t>Penisola Del Sinis - Isola Mal Di Ventre</t>
  </si>
  <si>
    <t>365003</t>
  </si>
  <si>
    <t>Tavolara - Punta Coda Cavallo</t>
  </si>
  <si>
    <t>365004</t>
  </si>
  <si>
    <t>555556047</t>
  </si>
  <si>
    <t>Mount Etna</t>
  </si>
  <si>
    <t>Mont Etna</t>
  </si>
  <si>
    <t>555575467</t>
  </si>
  <si>
    <t>Hokusho</t>
  </si>
  <si>
    <t>北松</t>
  </si>
  <si>
    <t>365005</t>
  </si>
  <si>
    <t>Plemmirio</t>
  </si>
  <si>
    <t>ITG1</t>
  </si>
  <si>
    <t>555624677</t>
  </si>
  <si>
    <t>Trappola Marshland - Ombrone River Mouth</t>
  </si>
  <si>
    <t>900008</t>
  </si>
  <si>
    <t>Isole Eolie (Aeolian Islands)</t>
  </si>
  <si>
    <t>Isole Eolie (Îles Eoliennes)</t>
  </si>
  <si>
    <t>478641</t>
  </si>
  <si>
    <t>The Dolomites</t>
  </si>
  <si>
    <t>Les Dolomites</t>
  </si>
  <si>
    <t>555625770</t>
  </si>
  <si>
    <t>Massaciuccoli lake and marsh</t>
  </si>
  <si>
    <t>Regional park authority Migliarino San Rossore Massaciuccoli</t>
  </si>
  <si>
    <t>processes with another Contracting Party?
Yes No
URL of site-related webpage (if relevant): http://www.parcosanrossore.org/pagina.php?id=124</t>
  </si>
  <si>
    <t>555625774</t>
  </si>
  <si>
    <t>Busatello marsh</t>
  </si>
  <si>
    <t>Gazzo Veronese Municipality
, WWF Veronese Association</t>
  </si>
  <si>
    <t>555629240</t>
  </si>
  <si>
    <t>Trapani and Paceco salt ponds</t>
  </si>
  <si>
    <t>WWF Italy</t>
  </si>
  <si>
    <t>IT-TP</t>
  </si>
  <si>
    <t>902859</t>
  </si>
  <si>
    <t>Portland Bight Wetlands and Cays</t>
  </si>
  <si>
    <t>National Environment &amp; Planning Agency (NEPA)</t>
  </si>
  <si>
    <t>JM-13;JM-14</t>
  </si>
  <si>
    <t>JAM</t>
  </si>
  <si>
    <t>Jamaica</t>
  </si>
  <si>
    <t>28935</t>
  </si>
  <si>
    <t>Bottom Hampden</t>
  </si>
  <si>
    <t>Forestry Department</t>
  </si>
  <si>
    <t>JM-07</t>
  </si>
  <si>
    <t>145816</t>
  </si>
  <si>
    <t>Black River Lower Morass</t>
  </si>
  <si>
    <t>JM-11</t>
  </si>
  <si>
    <t>902403</t>
  </si>
  <si>
    <t>Palisadoes - Port Royal</t>
  </si>
  <si>
    <t>JM-01</t>
  </si>
  <si>
    <t>28934</t>
  </si>
  <si>
    <t>Burnt Savannah</t>
  </si>
  <si>
    <t>JM-10</t>
  </si>
  <si>
    <t>555575468</t>
  </si>
  <si>
    <t>Omura wan</t>
  </si>
  <si>
    <t>大村湾</t>
  </si>
  <si>
    <t>555575469</t>
  </si>
  <si>
    <t>Nishisonogi hanto</t>
  </si>
  <si>
    <t>西彼杵半島</t>
  </si>
  <si>
    <t>555547986</t>
  </si>
  <si>
    <t>Mason River Protected Area, Bird Sanctuary and Ramsar Site</t>
  </si>
  <si>
    <t>National Environment &amp; Planning Agency (NEPA)/Institute of Jamaica</t>
  </si>
  <si>
    <t>JM-06</t>
  </si>
  <si>
    <t>13675</t>
  </si>
  <si>
    <t>Bogue Islands Lagoon</t>
  </si>
  <si>
    <t>Fish Sanctuary</t>
  </si>
  <si>
    <t>Fisheries Division</t>
  </si>
  <si>
    <t>JM-08</t>
  </si>
  <si>
    <t>13677</t>
  </si>
  <si>
    <t>Discovery Bay Fish</t>
  </si>
  <si>
    <t>555542818</t>
  </si>
  <si>
    <t>Galleon Harbour</t>
  </si>
  <si>
    <t>JM-14</t>
  </si>
  <si>
    <t>555542819</t>
  </si>
  <si>
    <t>Oracabessa Fish</t>
  </si>
  <si>
    <t>JM-05</t>
  </si>
  <si>
    <t>555542820</t>
  </si>
  <si>
    <t>Three Bay Area</t>
  </si>
  <si>
    <t>555542821</t>
  </si>
  <si>
    <t>Galleon - Black River</t>
  </si>
  <si>
    <t>555542822</t>
  </si>
  <si>
    <t>Bluefields Bay</t>
  </si>
  <si>
    <t>555542823</t>
  </si>
  <si>
    <t>Orange Bay</t>
  </si>
  <si>
    <t>JM-09</t>
  </si>
  <si>
    <t>555542824</t>
  </si>
  <si>
    <t>Alligator Pond/Gut River/Canoe Valley</t>
  </si>
  <si>
    <t>Alligator Pond/Gut River/Canoe Vall</t>
  </si>
  <si>
    <t>JM-12;JM-13</t>
  </si>
  <si>
    <t>555575470</t>
  </si>
  <si>
    <t>Shimabara hanto</t>
  </si>
  <si>
    <t>島原半島</t>
  </si>
  <si>
    <t>555542825</t>
  </si>
  <si>
    <t>Negril Great Morass</t>
  </si>
  <si>
    <t>555542830</t>
  </si>
  <si>
    <t>Baron Hill</t>
  </si>
  <si>
    <t>555542826</t>
  </si>
  <si>
    <t>Bogue Lagoon Creek</t>
  </si>
  <si>
    <t>555542827</t>
  </si>
  <si>
    <t>Mason River Savanna</t>
  </si>
  <si>
    <t>28936</t>
  </si>
  <si>
    <t>Belfont</t>
  </si>
  <si>
    <t>555542831</t>
  </si>
  <si>
    <t>Belmont</t>
  </si>
  <si>
    <t>28937</t>
  </si>
  <si>
    <t>555542832</t>
  </si>
  <si>
    <t>Blue Mountain (Ecclesdown Addition)</t>
  </si>
  <si>
    <t>JM-04</t>
  </si>
  <si>
    <t>555542833</t>
  </si>
  <si>
    <t>Bog</t>
  </si>
  <si>
    <t>555575471</t>
  </si>
  <si>
    <t>Kinbo zan</t>
  </si>
  <si>
    <t>金峰山</t>
  </si>
  <si>
    <t>Kumamoto Prefecture</t>
  </si>
  <si>
    <t>JP-43</t>
  </si>
  <si>
    <t>28856</t>
  </si>
  <si>
    <t>Blue and John Crow Mountains</t>
  </si>
  <si>
    <t>National Environment &amp; Planning Agency (NEPA)/NGO</t>
  </si>
  <si>
    <t>13676</t>
  </si>
  <si>
    <t>Negril</t>
  </si>
  <si>
    <t>555542828</t>
  </si>
  <si>
    <t>Coral Spring</t>
  </si>
  <si>
    <t>555542899</t>
  </si>
  <si>
    <t>Richmond Pen- Block F</t>
  </si>
  <si>
    <t>202</t>
  </si>
  <si>
    <t>Ocho Rios</t>
  </si>
  <si>
    <t>555542829</t>
  </si>
  <si>
    <t>Allsides</t>
  </si>
  <si>
    <t>28981</t>
  </si>
  <si>
    <t>Armadale</t>
  </si>
  <si>
    <t>555575472</t>
  </si>
  <si>
    <t>Shodai san</t>
  </si>
  <si>
    <t>小岱山</t>
  </si>
  <si>
    <t>28907</t>
  </si>
  <si>
    <t>Caenwood</t>
  </si>
  <si>
    <t>36142</t>
  </si>
  <si>
    <t>Cambridge Back Lands</t>
  </si>
  <si>
    <t>555542834</t>
  </si>
  <si>
    <t>Camp Savannah</t>
  </si>
  <si>
    <t>28987</t>
  </si>
  <si>
    <t>Cedar Valley</t>
  </si>
  <si>
    <t>555542835</t>
  </si>
  <si>
    <t>Chatsworth</t>
  </si>
  <si>
    <t>28906</t>
  </si>
  <si>
    <t>Chepstowe</t>
  </si>
  <si>
    <t>555542866</t>
  </si>
  <si>
    <t>St. Jago</t>
  </si>
  <si>
    <t>JM-12</t>
  </si>
  <si>
    <t>28946</t>
  </si>
  <si>
    <t>28929</t>
  </si>
  <si>
    <t>Citron Valley</t>
  </si>
  <si>
    <t>JM-03</t>
  </si>
  <si>
    <t>28941</t>
  </si>
  <si>
    <t>Cockpit Country</t>
  </si>
  <si>
    <t>28947</t>
  </si>
  <si>
    <t>Content 2</t>
  </si>
  <si>
    <t>555542836</t>
  </si>
  <si>
    <t>Cooks Bottom</t>
  </si>
  <si>
    <t>555542837</t>
  </si>
  <si>
    <t>Croydon</t>
  </si>
  <si>
    <t>Private/Forestry Department</t>
  </si>
  <si>
    <t>555542838</t>
  </si>
  <si>
    <t>Denham Farm</t>
  </si>
  <si>
    <t>555542839</t>
  </si>
  <si>
    <t>Discovery</t>
  </si>
  <si>
    <t>555542845</t>
  </si>
  <si>
    <t>Fort George</t>
  </si>
  <si>
    <t>555542840</t>
  </si>
  <si>
    <t>Dolphin Head</t>
  </si>
  <si>
    <t>28930</t>
  </si>
  <si>
    <t>Dover</t>
  </si>
  <si>
    <t>555542841</t>
  </si>
  <si>
    <t>Elleston Run (Dallas Mountain)</t>
  </si>
  <si>
    <t>JM-02</t>
  </si>
  <si>
    <t>555542842</t>
  </si>
  <si>
    <t>Fellowship</t>
  </si>
  <si>
    <t>28988</t>
  </si>
  <si>
    <t>Fergis Ramsay</t>
  </si>
  <si>
    <t>555542843</t>
  </si>
  <si>
    <t>Flamstead</t>
  </si>
  <si>
    <t>555542844</t>
  </si>
  <si>
    <t>Forest Mountain</t>
  </si>
  <si>
    <t>555575330</t>
  </si>
  <si>
    <t>Uetsu shijuhattaki</t>
  </si>
  <si>
    <t>宇津江四十八滝</t>
  </si>
  <si>
    <t>Gifu Prefecture</t>
  </si>
  <si>
    <t>JP-21</t>
  </si>
  <si>
    <t>28910</t>
  </si>
  <si>
    <t>Fort Stewart</t>
  </si>
  <si>
    <t>28954</t>
  </si>
  <si>
    <t>Fyffe &amp; Rankine</t>
  </si>
  <si>
    <t>555542846</t>
  </si>
  <si>
    <t>Garlands</t>
  </si>
  <si>
    <t>555542847</t>
  </si>
  <si>
    <t>Geneva Mountain</t>
  </si>
  <si>
    <t>555542848</t>
  </si>
  <si>
    <t>Georges Plain Mountain</t>
  </si>
  <si>
    <t>28965</t>
  </si>
  <si>
    <t>Jericho</t>
  </si>
  <si>
    <t>555575473</t>
  </si>
  <si>
    <t>Okukuma</t>
  </si>
  <si>
    <t>奥球磨</t>
  </si>
  <si>
    <t>555542849</t>
  </si>
  <si>
    <t>Good Hope</t>
  </si>
  <si>
    <t>555542850</t>
  </si>
  <si>
    <t>Grange Hill</t>
  </si>
  <si>
    <t>28989</t>
  </si>
  <si>
    <t>Greenock</t>
  </si>
  <si>
    <t>555542851</t>
  </si>
  <si>
    <t>Hampton Estate</t>
  </si>
  <si>
    <t>28990</t>
  </si>
  <si>
    <t>Harkers Hall</t>
  </si>
  <si>
    <t>555542852</t>
  </si>
  <si>
    <t>Haycock Hill</t>
  </si>
  <si>
    <t>28992</t>
  </si>
  <si>
    <t>Kellits-Camperdown</t>
  </si>
  <si>
    <t>555575474</t>
  </si>
  <si>
    <t>Ashikita kaigan</t>
  </si>
  <si>
    <t>芦北海岸</t>
  </si>
  <si>
    <t>555575475</t>
  </si>
  <si>
    <t>Misumi oyano kaihen</t>
  </si>
  <si>
    <t>三角大矢野海辺</t>
  </si>
  <si>
    <t>36148</t>
  </si>
  <si>
    <t>Healthshire</t>
  </si>
  <si>
    <t>28960</t>
  </si>
  <si>
    <t>Hyde Hall Mountain</t>
  </si>
  <si>
    <t>28991</t>
  </si>
  <si>
    <t>Industry Field -  Rowkamp</t>
  </si>
  <si>
    <t>555542853</t>
  </si>
  <si>
    <t>Litchfield-Matheson's Run</t>
  </si>
  <si>
    <t>555542854</t>
  </si>
  <si>
    <t>Llandaff</t>
  </si>
  <si>
    <t>28967</t>
  </si>
  <si>
    <t>Lovers Leap</t>
  </si>
  <si>
    <t>28999</t>
  </si>
  <si>
    <t>Peckham</t>
  </si>
  <si>
    <t>JM-13</t>
  </si>
  <si>
    <t>28968</t>
  </si>
  <si>
    <t>New Forest</t>
  </si>
  <si>
    <t>555542855</t>
  </si>
  <si>
    <t>New Ground</t>
  </si>
  <si>
    <t>555542856</t>
  </si>
  <si>
    <t>Norris</t>
  </si>
  <si>
    <t>555542857</t>
  </si>
  <si>
    <t>Nutfield</t>
  </si>
  <si>
    <t>28920</t>
  </si>
  <si>
    <t>Orchard</t>
  </si>
  <si>
    <t>555575476</t>
  </si>
  <si>
    <t>Yabe Shuhen</t>
  </si>
  <si>
    <t>矢部周辺</t>
  </si>
  <si>
    <t>36153</t>
  </si>
  <si>
    <t>Peace River</t>
  </si>
  <si>
    <t>555542858</t>
  </si>
  <si>
    <t>Peak Bay</t>
  </si>
  <si>
    <t>555575477</t>
  </si>
  <si>
    <t>Itsukigokanosho</t>
  </si>
  <si>
    <t>五木五家荘</t>
  </si>
  <si>
    <t>555542859</t>
  </si>
  <si>
    <t>Pennants</t>
  </si>
  <si>
    <t>555542860</t>
  </si>
  <si>
    <t>Peru Mountain</t>
  </si>
  <si>
    <t>28969</t>
  </si>
  <si>
    <t>Petersville</t>
  </si>
  <si>
    <t>28970</t>
  </si>
  <si>
    <t>Pike &amp; Ravens</t>
  </si>
  <si>
    <t>555542861</t>
  </si>
  <si>
    <t>Quasheba Mountain</t>
  </si>
  <si>
    <t>555542862</t>
  </si>
  <si>
    <t>Raglan Mountain</t>
  </si>
  <si>
    <t>28972</t>
  </si>
  <si>
    <t>Ramble</t>
  </si>
  <si>
    <t>555575478</t>
  </si>
  <si>
    <t>Kunisaki hanto</t>
  </si>
  <si>
    <t>国東半島</t>
  </si>
  <si>
    <t>Oita Prefecture</t>
  </si>
  <si>
    <t>JP-44</t>
  </si>
  <si>
    <t>555542863</t>
  </si>
  <si>
    <t>Rockfort</t>
  </si>
  <si>
    <t>28971</t>
  </si>
  <si>
    <t>Ruthven</t>
  </si>
  <si>
    <t>28973</t>
  </si>
  <si>
    <t>Shuna</t>
  </si>
  <si>
    <t>555542864</t>
  </si>
  <si>
    <t>Spring Estate</t>
  </si>
  <si>
    <t>28974</t>
  </si>
  <si>
    <t>Spring Garden</t>
  </si>
  <si>
    <t>555542865</t>
  </si>
  <si>
    <t>Spring Pen</t>
  </si>
  <si>
    <t>28975</t>
  </si>
  <si>
    <t>Spring Vale</t>
  </si>
  <si>
    <t>555575479</t>
  </si>
  <si>
    <t>Bungo Suido</t>
  </si>
  <si>
    <t>豊後水道</t>
  </si>
  <si>
    <t>29017</t>
  </si>
  <si>
    <t>Stephney John's Vale</t>
  </si>
  <si>
    <t>555542867</t>
  </si>
  <si>
    <t>Stonehenge</t>
  </si>
  <si>
    <t>143008</t>
  </si>
  <si>
    <t>Sakata</t>
  </si>
  <si>
    <t>佐潟</t>
  </si>
  <si>
    <t>(iii)(v)(vi)</t>
  </si>
  <si>
    <t>555542868</t>
  </si>
  <si>
    <t>Teak Pen</t>
  </si>
  <si>
    <t>29025</t>
  </si>
  <si>
    <t>Treadways</t>
  </si>
  <si>
    <t>555542869</t>
  </si>
  <si>
    <t>Tremolesworth</t>
  </si>
  <si>
    <t>29028</t>
  </si>
  <si>
    <t>Troja</t>
  </si>
  <si>
    <t>555542870</t>
  </si>
  <si>
    <t>Troy</t>
  </si>
  <si>
    <t>902810</t>
  </si>
  <si>
    <t>Kerama-shoto Coral Reef</t>
  </si>
  <si>
    <t>555575480</t>
  </si>
  <si>
    <t>Jinkakuji Serikawa</t>
  </si>
  <si>
    <t>神角寺芹川</t>
  </si>
  <si>
    <t>555575481</t>
  </si>
  <si>
    <t>Tsue sankei</t>
  </si>
  <si>
    <t>津江山系</t>
  </si>
  <si>
    <t>555542871</t>
  </si>
  <si>
    <t>Trumpet Tree</t>
  </si>
  <si>
    <t>555542872</t>
  </si>
  <si>
    <t>Tulloch Estate</t>
  </si>
  <si>
    <t>555542873</t>
  </si>
  <si>
    <t>Virginia</t>
  </si>
  <si>
    <t>555542880</t>
  </si>
  <si>
    <t>St. Faith's</t>
  </si>
  <si>
    <t>555542874</t>
  </si>
  <si>
    <t>Wallenford &amp; Cedar Valley</t>
  </si>
  <si>
    <t>555542875</t>
  </si>
  <si>
    <t>28980</t>
  </si>
  <si>
    <t>Windsor Lodge</t>
  </si>
  <si>
    <t>555542876</t>
  </si>
  <si>
    <t>Windsor and Seaman's Valley</t>
  </si>
  <si>
    <t>28915</t>
  </si>
  <si>
    <t>Kildare</t>
  </si>
  <si>
    <t>555542888</t>
  </si>
  <si>
    <t>Pennants (Douces)</t>
  </si>
  <si>
    <t>555542877</t>
  </si>
  <si>
    <t>Deans Valley</t>
  </si>
  <si>
    <t>555542878</t>
  </si>
  <si>
    <t>Lloyds</t>
  </si>
  <si>
    <t>555542879</t>
  </si>
  <si>
    <t>Ecclesdown</t>
  </si>
  <si>
    <t>555542896</t>
  </si>
  <si>
    <t>Richmond Pen- Block I</t>
  </si>
  <si>
    <t>555575482_A</t>
  </si>
  <si>
    <t>Sobo katamuki</t>
  </si>
  <si>
    <t>555575482_B</t>
  </si>
  <si>
    <t>Miyazaki Prefecture</t>
  </si>
  <si>
    <t>JP-45</t>
  </si>
  <si>
    <t>28995</t>
  </si>
  <si>
    <t>Mount Diablo</t>
  </si>
  <si>
    <t>555542881</t>
  </si>
  <si>
    <t>Ballintoy</t>
  </si>
  <si>
    <t>555575484</t>
  </si>
  <si>
    <t>Osuzu</t>
  </si>
  <si>
    <t>尾鈴</t>
  </si>
  <si>
    <t>555542882</t>
  </si>
  <si>
    <t>Hyde</t>
  </si>
  <si>
    <t>555542883</t>
  </si>
  <si>
    <t>Dromily 'A'</t>
  </si>
  <si>
    <t>555542884</t>
  </si>
  <si>
    <t>Dromily 'B'</t>
  </si>
  <si>
    <t>555542885</t>
  </si>
  <si>
    <t>Hope River Stream</t>
  </si>
  <si>
    <t>555542886</t>
  </si>
  <si>
    <t>Newton</t>
  </si>
  <si>
    <t>555542887</t>
  </si>
  <si>
    <t>Petersfield</t>
  </si>
  <si>
    <t>28982</t>
  </si>
  <si>
    <t>Bull Head</t>
  </si>
  <si>
    <t>555542889</t>
  </si>
  <si>
    <t>Mount Airy</t>
  </si>
  <si>
    <t>555542897</t>
  </si>
  <si>
    <t>Richmond Pen- Block A</t>
  </si>
  <si>
    <t>555542898</t>
  </si>
  <si>
    <t>Richmond Pen- Block H</t>
  </si>
  <si>
    <t>555575499</t>
  </si>
  <si>
    <t>Irabu</t>
  </si>
  <si>
    <t>伊良部</t>
  </si>
  <si>
    <t>555572353</t>
  </si>
  <si>
    <t>Kijiyama-nogawa</t>
  </si>
  <si>
    <t>木地山、野川</t>
  </si>
  <si>
    <t>555542890</t>
  </si>
  <si>
    <t>Hermitage</t>
  </si>
  <si>
    <t>555542891</t>
  </si>
  <si>
    <t>Richmond Pen- Block B</t>
  </si>
  <si>
    <t>555542892</t>
  </si>
  <si>
    <t>Richmond Pen- Block C</t>
  </si>
  <si>
    <t>555542893</t>
  </si>
  <si>
    <t>Richmond Pen- Block D</t>
  </si>
  <si>
    <t>555542894</t>
  </si>
  <si>
    <t>Richmond Pen- Block E</t>
  </si>
  <si>
    <t>555542895</t>
  </si>
  <si>
    <t>Richmond Pen- Block G</t>
  </si>
  <si>
    <t>555572677</t>
  </si>
  <si>
    <t>Marunuma sugenuma</t>
  </si>
  <si>
    <t>丸沼菅沼</t>
  </si>
  <si>
    <t>Gunma Prefecture</t>
  </si>
  <si>
    <t>JP-10</t>
  </si>
  <si>
    <t>555542900</t>
  </si>
  <si>
    <t>Salt Harbour (revised)</t>
  </si>
  <si>
    <t>14871</t>
  </si>
  <si>
    <t>Palisadoes</t>
  </si>
  <si>
    <t>198324</t>
  </si>
  <si>
    <t>Manko</t>
  </si>
  <si>
    <t>漫湖</t>
  </si>
  <si>
    <t>68083</t>
  </si>
  <si>
    <t>Kushiro-shitsugen</t>
  </si>
  <si>
    <t>釧路湿原</t>
  </si>
  <si>
    <t>555575251</t>
  </si>
  <si>
    <t>Mito</t>
  </si>
  <si>
    <t>水戸</t>
  </si>
  <si>
    <t>220101</t>
  </si>
  <si>
    <t>Portland Bight</t>
  </si>
  <si>
    <t>68086</t>
  </si>
  <si>
    <t>Utonai-ko</t>
  </si>
  <si>
    <t>ウトナイ湖</t>
  </si>
  <si>
    <t>(ii)(v)</t>
  </si>
  <si>
    <t>68087</t>
  </si>
  <si>
    <t>Kiritappu-shitsugen</t>
  </si>
  <si>
    <t>霧多布湿原</t>
  </si>
  <si>
    <t>68088</t>
  </si>
  <si>
    <t>Akkeshi-ko &amp; Bekambeushi-shitsugen</t>
  </si>
  <si>
    <t>厚岸湖・別寒辺牛湿原</t>
  </si>
  <si>
    <t>555575252</t>
  </si>
  <si>
    <t>Gozen yama</t>
  </si>
  <si>
    <t>御前山</t>
  </si>
  <si>
    <t>203</t>
  </si>
  <si>
    <t>Montego Bay</t>
  </si>
  <si>
    <t>28905</t>
  </si>
  <si>
    <t>Blue Mountain Forest Reserve</t>
  </si>
  <si>
    <t>68089</t>
  </si>
  <si>
    <t>Yatsu-higata</t>
  </si>
  <si>
    <t>谷津干潟</t>
  </si>
  <si>
    <t>555575241_B</t>
  </si>
  <si>
    <t>Okukuji</t>
  </si>
  <si>
    <t>奥久慈</t>
  </si>
  <si>
    <t>555555555</t>
  </si>
  <si>
    <t>Montagnes bleues et monts John Crow</t>
  </si>
  <si>
    <t>(iii)(vi)(x)</t>
  </si>
  <si>
    <t>68090</t>
  </si>
  <si>
    <t>Katano-kamoike</t>
  </si>
  <si>
    <t>片野鴨池</t>
  </si>
  <si>
    <t>68084</t>
  </si>
  <si>
    <t>Izu-numa &amp; Uchi-numa</t>
  </si>
  <si>
    <t>伊豆沼・内沼</t>
  </si>
  <si>
    <t>68085</t>
  </si>
  <si>
    <t>Kutcharo-ko</t>
  </si>
  <si>
    <t>クッチャロ湖</t>
  </si>
  <si>
    <t>68091</t>
  </si>
  <si>
    <t>Biwa-ko</t>
  </si>
  <si>
    <t>(i)(ii)(iii)(v)(vii)</t>
  </si>
  <si>
    <t>JP-25</t>
  </si>
  <si>
    <t>902814</t>
  </si>
  <si>
    <t>Nagura Ampuru</t>
  </si>
  <si>
    <t>555575205</t>
  </si>
  <si>
    <t>Ashinochishogun</t>
  </si>
  <si>
    <t>芦野池沼群</t>
  </si>
  <si>
    <t>555626107</t>
  </si>
  <si>
    <t>Hinuma</t>
  </si>
  <si>
    <t>https://rsis.ramsar.org/ris/2232</t>
  </si>
  <si>
    <t>555626109</t>
  </si>
  <si>
    <t>Higashiyoka-higata</t>
  </si>
  <si>
    <t>https://rsis.ramsar.org/ris/2234</t>
  </si>
  <si>
    <t>555575206</t>
  </si>
  <si>
    <t>Kuroishi Onsenkyo</t>
  </si>
  <si>
    <t>黒石温泉郷</t>
  </si>
  <si>
    <t>555575254</t>
  </si>
  <si>
    <t>Hanazono hananuki</t>
  </si>
  <si>
    <t>花園・花貫</t>
  </si>
  <si>
    <t>555575255</t>
  </si>
  <si>
    <t>Kasama</t>
  </si>
  <si>
    <t>笠間</t>
  </si>
  <si>
    <t>555626108</t>
  </si>
  <si>
    <t>Yoshigadaira Wetlands</t>
  </si>
  <si>
    <t>https://rsis.ramsar.org/ris/2233</t>
  </si>
  <si>
    <t>555626110</t>
  </si>
  <si>
    <t>Hizen Kashima-higata</t>
  </si>
  <si>
    <t>https://rsis.ramsar.org/ris/2235</t>
  </si>
  <si>
    <t>3099</t>
  </si>
  <si>
    <t>Rishiri rebun sarobetsu</t>
  </si>
  <si>
    <t>利尻礼文サロベツ</t>
  </si>
  <si>
    <t>742</t>
  </si>
  <si>
    <t>Shiretoko</t>
  </si>
  <si>
    <t>知床</t>
  </si>
  <si>
    <t>734</t>
  </si>
  <si>
    <t>Akan</t>
  </si>
  <si>
    <t>阿寒</t>
  </si>
  <si>
    <t>13984</t>
  </si>
  <si>
    <t>Kushiroshitsugen</t>
  </si>
  <si>
    <t>726</t>
  </si>
  <si>
    <t>Daisetsuzan</t>
  </si>
  <si>
    <t>大雪山</t>
  </si>
  <si>
    <t>733</t>
  </si>
  <si>
    <t>Shikotsu toya</t>
  </si>
  <si>
    <t>支笏洞爺</t>
  </si>
  <si>
    <t>735</t>
  </si>
  <si>
    <t>Towada hachimantai</t>
  </si>
  <si>
    <t>十和田八幡平</t>
  </si>
  <si>
    <t>JP-02:JP-03:JP-05</t>
  </si>
  <si>
    <t>555575151</t>
  </si>
  <si>
    <t>Sanriku Fukko (reconstruction)</t>
  </si>
  <si>
    <t>三陸復興</t>
  </si>
  <si>
    <t>JP-02:JP-03:JP-04</t>
  </si>
  <si>
    <t>727</t>
  </si>
  <si>
    <t>Bandai asahi</t>
  </si>
  <si>
    <t>磐梯朝日</t>
  </si>
  <si>
    <t>JP-06:JP-07:JP-15</t>
  </si>
  <si>
    <t>12258</t>
  </si>
  <si>
    <t>Nikko</t>
  </si>
  <si>
    <t>日光</t>
  </si>
  <si>
    <t>JP-07:JP-09:JP-10</t>
  </si>
  <si>
    <t>3270</t>
  </si>
  <si>
    <t>Akiyoshidai</t>
  </si>
  <si>
    <t>秋吉台</t>
  </si>
  <si>
    <t>29811</t>
  </si>
  <si>
    <t>Shokanbetsu-Teuri-Yagishiri</t>
  </si>
  <si>
    <t>暑寒別天売焼尻</t>
  </si>
  <si>
    <t>3251</t>
  </si>
  <si>
    <t>Suigo-Tsukuba</t>
  </si>
  <si>
    <t>水郷筑波</t>
  </si>
  <si>
    <t>Ibaraki and Chiba Prefectures</t>
  </si>
  <si>
    <t>JP-08:JP-12</t>
  </si>
  <si>
    <t>3268</t>
  </si>
  <si>
    <t>Nishichugokusanchi</t>
  </si>
  <si>
    <t>西中国山地</t>
  </si>
  <si>
    <t>Shimane and Hiroshima and Yamaguchi Prefectures</t>
  </si>
  <si>
    <t>JP-32:JP-34:JP-35</t>
  </si>
  <si>
    <t>3272</t>
  </si>
  <si>
    <t>Ishizuchi</t>
  </si>
  <si>
    <t>石鎚</t>
  </si>
  <si>
    <t>29812</t>
  </si>
  <si>
    <t>Meiji Memorial Forest Takao</t>
  </si>
  <si>
    <t>明治の森高尾</t>
  </si>
  <si>
    <t>Tokyo Metropolis</t>
  </si>
  <si>
    <t>29813</t>
  </si>
  <si>
    <t>Meiji Memorial Forest Minoo</t>
  </si>
  <si>
    <t>明治の森箕面</t>
  </si>
  <si>
    <t>Osaka Prefecture</t>
  </si>
  <si>
    <t>JP-27</t>
  </si>
  <si>
    <t>3246</t>
  </si>
  <si>
    <t>Abashiri</t>
  </si>
  <si>
    <t>網走</t>
  </si>
  <si>
    <t>3275</t>
  </si>
  <si>
    <t>Yaba-Hita-Hikosan</t>
  </si>
  <si>
    <t>耶馬日田英彦山</t>
  </si>
  <si>
    <t>Fukuoka and Kumamoto and Oita Prefectures</t>
  </si>
  <si>
    <t>JP-40:JP-43:JP-44</t>
  </si>
  <si>
    <t>555575196</t>
  </si>
  <si>
    <t>Nopporo</t>
  </si>
  <si>
    <t>野幌</t>
  </si>
  <si>
    <t>555575197</t>
  </si>
  <si>
    <t>Kariba motta</t>
  </si>
  <si>
    <t>狩場茂津多</t>
  </si>
  <si>
    <t>555575198</t>
  </si>
  <si>
    <t>Shumarinai</t>
  </si>
  <si>
    <t>朱鞠内</t>
  </si>
  <si>
    <t>555575199</t>
  </si>
  <si>
    <t>Teshio dake</t>
  </si>
  <si>
    <t>天塩岳</t>
  </si>
  <si>
    <t>555575208</t>
  </si>
  <si>
    <t>Akaishi keiryu anmonno taki</t>
  </si>
  <si>
    <t>赤石渓流暗門の滝</t>
  </si>
  <si>
    <t>555575209</t>
  </si>
  <si>
    <t>Kuji hiraniwa</t>
  </si>
  <si>
    <t>久慈平庭</t>
  </si>
  <si>
    <t>555575210</t>
  </si>
  <si>
    <t>Sotoyama hayasaka kogen</t>
  </si>
  <si>
    <t>外山早坂高原</t>
  </si>
  <si>
    <t>555575211</t>
  </si>
  <si>
    <t>Hanamaki Onsenkyo</t>
  </si>
  <si>
    <t>花巻温泉郷</t>
  </si>
  <si>
    <t>555575212</t>
  </si>
  <si>
    <t>Yuda Onsenkyo</t>
  </si>
  <si>
    <t>湯田温泉峡</t>
  </si>
  <si>
    <t>555575200</t>
  </si>
  <si>
    <t>Shari dake</t>
  </si>
  <si>
    <t>斜里岳</t>
  </si>
  <si>
    <t>555575201</t>
  </si>
  <si>
    <t>Asamushi natsudomari</t>
  </si>
  <si>
    <t>浅虫夏泊</t>
  </si>
  <si>
    <t>555575202</t>
  </si>
  <si>
    <t>Owani ikarigaseki onsenkyo</t>
  </si>
  <si>
    <t>大鰐碇ヶ関温泉郷</t>
  </si>
  <si>
    <t>555575203</t>
  </si>
  <si>
    <t>Tanesashi kaigan hashikami dake</t>
  </si>
  <si>
    <t>種差海岸階上岳</t>
  </si>
  <si>
    <t>555575213</t>
  </si>
  <si>
    <t>Orizume basenkyo</t>
  </si>
  <si>
    <t>折爪馬仙峡</t>
  </si>
  <si>
    <t>555575214</t>
  </si>
  <si>
    <t>Goyo zan</t>
  </si>
  <si>
    <t>五葉山</t>
  </si>
  <si>
    <t>555575256</t>
  </si>
  <si>
    <t>Agakuni atago</t>
  </si>
  <si>
    <t>吾国愛宕</t>
  </si>
  <si>
    <t>555575257</t>
  </si>
  <si>
    <t>Takasuzu</t>
  </si>
  <si>
    <t>高鈴</t>
  </si>
  <si>
    <t>555575549</t>
  </si>
  <si>
    <t>Haguro san</t>
  </si>
  <si>
    <t>羽黒山</t>
  </si>
  <si>
    <t>都道府県自然環境保全地域</t>
  </si>
  <si>
    <t>Prefectural Nature Conservation Area</t>
  </si>
  <si>
    <t>555575204</t>
  </si>
  <si>
    <t>Nakui dake</t>
  </si>
  <si>
    <t>名久井岳</t>
  </si>
  <si>
    <t>555575224</t>
  </si>
  <si>
    <t>Tazawako dakigaeri</t>
  </si>
  <si>
    <t>田沢湖抱返り</t>
  </si>
  <si>
    <t>555575207</t>
  </si>
  <si>
    <t>Iwaki kogen</t>
  </si>
  <si>
    <t>岩木高原</t>
  </si>
  <si>
    <t>555575215</t>
  </si>
  <si>
    <t>Murone kogen</t>
  </si>
  <si>
    <t>室根高原</t>
  </si>
  <si>
    <t>555575216</t>
  </si>
  <si>
    <t>Matsu shima</t>
  </si>
  <si>
    <t>松島</t>
  </si>
  <si>
    <t>555575217</t>
  </si>
  <si>
    <t>Asahi yama</t>
  </si>
  <si>
    <t>旭山</t>
  </si>
  <si>
    <t>555575218</t>
  </si>
  <si>
    <t>Zao kogen</t>
  </si>
  <si>
    <t>蔵王高原</t>
  </si>
  <si>
    <t>555575219</t>
  </si>
  <si>
    <t>Futakuchi kyokoku</t>
  </si>
  <si>
    <t>二口峡谷</t>
  </si>
  <si>
    <t>555575220</t>
  </si>
  <si>
    <t>Kesennuma</t>
  </si>
  <si>
    <t>気仙沼</t>
  </si>
  <si>
    <t>555575221</t>
  </si>
  <si>
    <t>Funagata renpo</t>
  </si>
  <si>
    <t>船形連峰</t>
  </si>
  <si>
    <t>555575222</t>
  </si>
  <si>
    <t>Kenjozan mangokuura</t>
  </si>
  <si>
    <t>硯上山万石浦</t>
  </si>
  <si>
    <t>555575223</t>
  </si>
  <si>
    <t>Abukuma keikoku</t>
  </si>
  <si>
    <t>阿武隈渓谷</t>
  </si>
  <si>
    <t>555575225</t>
  </si>
  <si>
    <t>Kimimachi zaka</t>
  </si>
  <si>
    <t>きみまち阪</t>
  </si>
  <si>
    <t>555575226</t>
  </si>
  <si>
    <t>Hachimori iwadate</t>
  </si>
  <si>
    <t>八森岩館</t>
  </si>
  <si>
    <t>555575227</t>
  </si>
  <si>
    <t>Moriyoshi zan</t>
  </si>
  <si>
    <t>森吉山</t>
  </si>
  <si>
    <t>555575228</t>
  </si>
  <si>
    <t>Taihe zan</t>
  </si>
  <si>
    <t>太平山</t>
  </si>
  <si>
    <t>555575229</t>
  </si>
  <si>
    <t>Tashiro dake</t>
  </si>
  <si>
    <t>田代岳</t>
  </si>
  <si>
    <t>555575230</t>
  </si>
  <si>
    <t>Magi mahiru</t>
  </si>
  <si>
    <t>真木真昼</t>
  </si>
  <si>
    <t>555575231</t>
  </si>
  <si>
    <t>Akita shirakami</t>
  </si>
  <si>
    <t>秋田白神</t>
  </si>
  <si>
    <t>555575239</t>
  </si>
  <si>
    <t>Kasumigajo</t>
  </si>
  <si>
    <t>霞ヶ城</t>
  </si>
  <si>
    <t>555575260</t>
  </si>
  <si>
    <t>Karasawa san</t>
  </si>
  <si>
    <t>唐沢山</t>
  </si>
  <si>
    <t>555575261</t>
  </si>
  <si>
    <t>Maenikko</t>
  </si>
  <si>
    <t>前日光</t>
  </si>
  <si>
    <t>555575262</t>
  </si>
  <si>
    <t>Ashikaga</t>
  </si>
  <si>
    <t>足利</t>
  </si>
  <si>
    <t>555575263</t>
  </si>
  <si>
    <t>Utsunomiya</t>
  </si>
  <si>
    <t>宇都宮</t>
  </si>
  <si>
    <t>555575264</t>
  </si>
  <si>
    <t>Naka gawa</t>
  </si>
  <si>
    <t>那珂川</t>
  </si>
  <si>
    <t>555575265</t>
  </si>
  <si>
    <t>Yamizo</t>
  </si>
  <si>
    <t>八溝</t>
  </si>
  <si>
    <t>555575240</t>
  </si>
  <si>
    <t>Nanko</t>
  </si>
  <si>
    <t>南湖</t>
  </si>
  <si>
    <t>555575241_A</t>
  </si>
  <si>
    <t>555575266_A</t>
  </si>
  <si>
    <t>Sayama</t>
  </si>
  <si>
    <t>狭山</t>
  </si>
  <si>
    <t>Saitama Prefecture</t>
  </si>
  <si>
    <t>JP-11</t>
  </si>
  <si>
    <t>555575267</t>
  </si>
  <si>
    <t>Okumusashi</t>
  </si>
  <si>
    <t>奥武蔵</t>
  </si>
  <si>
    <t>555575268</t>
  </si>
  <si>
    <t>Kuroyama</t>
  </si>
  <si>
    <t>黒山</t>
  </si>
  <si>
    <t>555575269</t>
  </si>
  <si>
    <t>Nagatoro tamayodo</t>
  </si>
  <si>
    <t>長瀞玉淀</t>
  </si>
  <si>
    <t>555575270</t>
  </si>
  <si>
    <t>Hiki kyuryo</t>
  </si>
  <si>
    <t>比企丘陵</t>
  </si>
  <si>
    <t>555575271</t>
  </si>
  <si>
    <t>Jobu</t>
  </si>
  <si>
    <t>上武</t>
  </si>
  <si>
    <t>555575272</t>
  </si>
  <si>
    <t>Buko</t>
  </si>
  <si>
    <t>武甲</t>
  </si>
  <si>
    <t>555575242</t>
  </si>
  <si>
    <t>Iwaki kaigan</t>
  </si>
  <si>
    <t>磐城海岸</t>
  </si>
  <si>
    <t>555575243</t>
  </si>
  <si>
    <t>Matsukawaura</t>
  </si>
  <si>
    <t>松川浦</t>
  </si>
  <si>
    <t>555575244</t>
  </si>
  <si>
    <t>Nakoso</t>
  </si>
  <si>
    <t>勿来</t>
  </si>
  <si>
    <t>555575245</t>
  </si>
  <si>
    <t>Tadami yanaizu</t>
  </si>
  <si>
    <t>只見柳津</t>
  </si>
  <si>
    <t>555575258</t>
  </si>
  <si>
    <t>Mashiko</t>
  </si>
  <si>
    <t>益子</t>
  </si>
  <si>
    <t>555621338</t>
  </si>
  <si>
    <t>Ohira san</t>
  </si>
  <si>
    <t>555575273</t>
  </si>
  <si>
    <t>Angyo bunan</t>
  </si>
  <si>
    <t>安行武南</t>
  </si>
  <si>
    <t>555575285</t>
  </si>
  <si>
    <t>Takao jinba</t>
  </si>
  <si>
    <t>高尾陣場</t>
  </si>
  <si>
    <t>Tokyo Prefecture</t>
  </si>
  <si>
    <t>555575288</t>
  </si>
  <si>
    <t>Hamura kusabana kyuryo</t>
  </si>
  <si>
    <t>羽村草花丘陵</t>
  </si>
  <si>
    <t>555575289</t>
  </si>
  <si>
    <t>Akikawa kyuryo</t>
  </si>
  <si>
    <t>秋川丘陵</t>
  </si>
  <si>
    <t>555575274</t>
  </si>
  <si>
    <t>Ryokami</t>
  </si>
  <si>
    <t>両神</t>
  </si>
  <si>
    <t>555575275</t>
  </si>
  <si>
    <t>Nishi chichibu</t>
  </si>
  <si>
    <t>西秩父</t>
  </si>
  <si>
    <t>555575290</t>
  </si>
  <si>
    <t>Tanzawa oyama</t>
  </si>
  <si>
    <t>555575291</t>
  </si>
  <si>
    <t>Manazuru hanto</t>
  </si>
  <si>
    <t>真鶴半島</t>
  </si>
  <si>
    <t>555575292</t>
  </si>
  <si>
    <t>Okuyugawara</t>
  </si>
  <si>
    <t>奥湯河原</t>
  </si>
  <si>
    <t>555575293</t>
  </si>
  <si>
    <t>Jinba sagami ko</t>
  </si>
  <si>
    <t>陣馬相模湖</t>
  </si>
  <si>
    <t>555575276</t>
  </si>
  <si>
    <t>Otone</t>
  </si>
  <si>
    <t>大利根</t>
  </si>
  <si>
    <t>555575277</t>
  </si>
  <si>
    <t>Mineoka sankei</t>
  </si>
  <si>
    <t>嶺岡山系</t>
  </si>
  <si>
    <t>555575278</t>
  </si>
  <si>
    <t>Yoro keikoku okukiyosumi</t>
  </si>
  <si>
    <t>養老渓谷奥清澄</t>
  </si>
  <si>
    <t>555575279</t>
  </si>
  <si>
    <t>Takago yama</t>
  </si>
  <si>
    <t>高宕山</t>
  </si>
  <si>
    <t>555575280</t>
  </si>
  <si>
    <t>Kujukuri</t>
  </si>
  <si>
    <t>九十九里</t>
  </si>
  <si>
    <t>555575294</t>
  </si>
  <si>
    <t>Senami sasagawanagare awashima</t>
  </si>
  <si>
    <t>瀬波笹川流れ粟島</t>
  </si>
  <si>
    <t>555575295</t>
  </si>
  <si>
    <t>Tainai ninoji</t>
  </si>
  <si>
    <t>胎内二王子</t>
  </si>
  <si>
    <t>555575296</t>
  </si>
  <si>
    <t>Agano gawa line</t>
  </si>
  <si>
    <t>阿賀野川ライン</t>
  </si>
  <si>
    <t>555575522</t>
  </si>
  <si>
    <t>Rokando</t>
  </si>
  <si>
    <t>滝観洞</t>
  </si>
  <si>
    <t>555575281</t>
  </si>
  <si>
    <t>Tomi san</t>
  </si>
  <si>
    <t>富山</t>
  </si>
  <si>
    <t>555575282</t>
  </si>
  <si>
    <t>Inba tega</t>
  </si>
  <si>
    <t>印旛手賀</t>
  </si>
  <si>
    <t>555575299</t>
  </si>
  <si>
    <t>Uonuma renpo</t>
  </si>
  <si>
    <t>魚沼連峰</t>
  </si>
  <si>
    <t>555575300</t>
  </si>
  <si>
    <t>Yoneyama fukurahakkei</t>
  </si>
  <si>
    <t>米山福浦八景</t>
  </si>
  <si>
    <t>555575301</t>
  </si>
  <si>
    <t>Kubiki</t>
  </si>
  <si>
    <t>久比岐</t>
  </si>
  <si>
    <t>555575302</t>
  </si>
  <si>
    <t>Hakuba sanroku</t>
  </si>
  <si>
    <t>白馬山麓</t>
  </si>
  <si>
    <t>555575283</t>
  </si>
  <si>
    <t>Kasamori tsurumai</t>
  </si>
  <si>
    <t>笠森鶴舞</t>
  </si>
  <si>
    <t>555575303</t>
  </si>
  <si>
    <t>Kosado</t>
  </si>
  <si>
    <t>小佐渡</t>
  </si>
  <si>
    <t>555575284</t>
  </si>
  <si>
    <t>Takiyama</t>
  </si>
  <si>
    <t>滝山</t>
  </si>
  <si>
    <t>555575286</t>
  </si>
  <si>
    <t>Tama kyuryo</t>
  </si>
  <si>
    <t>多摩丘陵</t>
  </si>
  <si>
    <t>555575266_B</t>
  </si>
  <si>
    <t>555575297</t>
  </si>
  <si>
    <t>Gozu renpo</t>
  </si>
  <si>
    <t>五頭連峰</t>
  </si>
  <si>
    <t>555575298</t>
  </si>
  <si>
    <t>Okuhayade awasumon</t>
  </si>
  <si>
    <t>奥早出粟守門</t>
  </si>
  <si>
    <t>555575306</t>
  </si>
  <si>
    <t>Oyashirazu koshirazu</t>
  </si>
  <si>
    <t>親不知子不知</t>
  </si>
  <si>
    <t>555575307</t>
  </si>
  <si>
    <t>Asahi</t>
  </si>
  <si>
    <t>朝日</t>
  </si>
  <si>
    <t>555575315</t>
  </si>
  <si>
    <t>Hakusan ichirino</t>
  </si>
  <si>
    <t>白山一里野</t>
  </si>
  <si>
    <t>555575311_B</t>
  </si>
  <si>
    <t>Io Zen</t>
  </si>
  <si>
    <t>555575317</t>
  </si>
  <si>
    <t>Okuetsu kogen</t>
  </si>
  <si>
    <t>奥越高原</t>
  </si>
  <si>
    <t>Fukui Prefecture</t>
  </si>
  <si>
    <t>JP-18</t>
  </si>
  <si>
    <t>555573156</t>
  </si>
  <si>
    <t>Sasogawa dam</t>
  </si>
  <si>
    <t>笹生川ダム</t>
  </si>
  <si>
    <t>555575318</t>
  </si>
  <si>
    <t>Shibire ko</t>
  </si>
  <si>
    <t>四尾連湖</t>
  </si>
  <si>
    <t>Yamanashi Prefecture</t>
  </si>
  <si>
    <t>JP-19</t>
  </si>
  <si>
    <t>555575319</t>
  </si>
  <si>
    <t>Minami alps koma</t>
  </si>
  <si>
    <t>南アルプス巨摩</t>
  </si>
  <si>
    <t>555575320</t>
  </si>
  <si>
    <t>Chuo alps</t>
  </si>
  <si>
    <t>中央アルプス</t>
  </si>
  <si>
    <t>555575321</t>
  </si>
  <si>
    <t>On Take</t>
  </si>
  <si>
    <t>御岳</t>
  </si>
  <si>
    <t>555575322</t>
  </si>
  <si>
    <t>Mitsuminegawa suikei</t>
  </si>
  <si>
    <t>三峰川水系</t>
  </si>
  <si>
    <t>555575326</t>
  </si>
  <si>
    <t>Enakyo</t>
  </si>
  <si>
    <t>恵那峡</t>
  </si>
  <si>
    <t>555575327</t>
  </si>
  <si>
    <t>Enasan</t>
  </si>
  <si>
    <t>胞山</t>
  </si>
  <si>
    <t>555575328</t>
  </si>
  <si>
    <t>Senbonmatsubara</t>
  </si>
  <si>
    <t>千本松原</t>
  </si>
  <si>
    <t>555575329</t>
  </si>
  <si>
    <t>Ibi</t>
  </si>
  <si>
    <t>揖斐</t>
  </si>
  <si>
    <t>555575323</t>
  </si>
  <si>
    <t>Enrei oujo</t>
  </si>
  <si>
    <t>塩嶺王城</t>
  </si>
  <si>
    <t>555575331</t>
  </si>
  <si>
    <t>Okuhida zugo nagareha</t>
  </si>
  <si>
    <t>奥飛騨数河流葉</t>
  </si>
  <si>
    <t>555575332</t>
  </si>
  <si>
    <t>Urakiso</t>
  </si>
  <si>
    <t>裏木曽</t>
  </si>
  <si>
    <t>555575333</t>
  </si>
  <si>
    <t>Ibuki</t>
  </si>
  <si>
    <t>伊吹</t>
  </si>
  <si>
    <t>555575334</t>
  </si>
  <si>
    <t>Okunagara gawa</t>
  </si>
  <si>
    <t>奥長良川</t>
  </si>
  <si>
    <t>555575335</t>
  </si>
  <si>
    <t>Kurai yama huna yama</t>
  </si>
  <si>
    <t>位山舟山</t>
  </si>
  <si>
    <t>555575337</t>
  </si>
  <si>
    <t>Nomugi</t>
  </si>
  <si>
    <t>野麦</t>
  </si>
  <si>
    <t>555573157</t>
  </si>
  <si>
    <t>Sannomine</t>
  </si>
  <si>
    <t>三ノ峰</t>
  </si>
  <si>
    <t>555575336</t>
  </si>
  <si>
    <t>Toki mikuni yama</t>
  </si>
  <si>
    <t>土岐三国山</t>
  </si>
  <si>
    <t>555575350</t>
  </si>
  <si>
    <t>Furikusa kogen</t>
  </si>
  <si>
    <t>振草渓谷</t>
  </si>
  <si>
    <t>555575338</t>
  </si>
  <si>
    <t>Seseragi keikoku</t>
  </si>
  <si>
    <t>せせらぎ渓谷</t>
  </si>
  <si>
    <t>555575351</t>
  </si>
  <si>
    <t>Hongu san</t>
  </si>
  <si>
    <t>本宮山</t>
  </si>
  <si>
    <t>555575352</t>
  </si>
  <si>
    <t>Akame Ichishikyo kai</t>
  </si>
  <si>
    <t>赤目一志峡海</t>
  </si>
  <si>
    <t>Mie Prefecture</t>
  </si>
  <si>
    <t>555575353</t>
  </si>
  <si>
    <t>Suigo</t>
  </si>
  <si>
    <t>水郷</t>
  </si>
  <si>
    <t>555575354</t>
  </si>
  <si>
    <t>Isenoumi</t>
  </si>
  <si>
    <t>伊勢の海</t>
  </si>
  <si>
    <t>555575355</t>
  </si>
  <si>
    <t>Kahada kyo</t>
  </si>
  <si>
    <t>香肌峡</t>
  </si>
  <si>
    <t>555575356</t>
  </si>
  <si>
    <t>Okuise miyagawa kyo</t>
  </si>
  <si>
    <t>奥伊勢宮川峡</t>
  </si>
  <si>
    <t>555575357</t>
  </si>
  <si>
    <t>Mikami-tanakami-shigaraki</t>
  </si>
  <si>
    <t>三上・田上・信楽</t>
  </si>
  <si>
    <t>Shiga Prefecture</t>
  </si>
  <si>
    <t>555575358</t>
  </si>
  <si>
    <t>Kutsuki-katsura gawa</t>
  </si>
  <si>
    <t>朽木・葛川</t>
  </si>
  <si>
    <t>555575359</t>
  </si>
  <si>
    <t>Koto</t>
  </si>
  <si>
    <t>湖東</t>
  </si>
  <si>
    <t>555575339</t>
  </si>
  <si>
    <t>Amo</t>
  </si>
  <si>
    <t>天生</t>
  </si>
  <si>
    <t>555575340</t>
  </si>
  <si>
    <t>Ontake san</t>
  </si>
  <si>
    <t>御嶽山</t>
  </si>
  <si>
    <t>555575341</t>
  </si>
  <si>
    <t>Hamana ko</t>
  </si>
  <si>
    <t>浜名湖</t>
  </si>
  <si>
    <t>Shizuoka Prefecture</t>
  </si>
  <si>
    <t>JP-22</t>
  </si>
  <si>
    <t>555575342</t>
  </si>
  <si>
    <t>Nihondaira-mihono matsubara</t>
  </si>
  <si>
    <t>日本平・三保の松原</t>
  </si>
  <si>
    <t>555575343</t>
  </si>
  <si>
    <t>Okuoi</t>
  </si>
  <si>
    <t>奥大井</t>
  </si>
  <si>
    <t>555575344</t>
  </si>
  <si>
    <t>Omaezaki enshunada</t>
  </si>
  <si>
    <t>御前崎遠州灘</t>
  </si>
  <si>
    <t>555575345</t>
  </si>
  <si>
    <t>Atsumi hanto</t>
  </si>
  <si>
    <t>渥美半島</t>
  </si>
  <si>
    <t>555575346</t>
  </si>
  <si>
    <t>Minamichita</t>
  </si>
  <si>
    <t>南知多</t>
  </si>
  <si>
    <t>555575347</t>
  </si>
  <si>
    <t>Ishimaki san tame</t>
  </si>
  <si>
    <t>石巻山多米</t>
  </si>
  <si>
    <t>555575348</t>
  </si>
  <si>
    <t>Sakurabuchi</t>
  </si>
  <si>
    <t>桜淵</t>
  </si>
  <si>
    <t>555575349</t>
  </si>
  <si>
    <t>Dando kogen</t>
  </si>
  <si>
    <t>段戸高原</t>
  </si>
  <si>
    <t>555575360</t>
  </si>
  <si>
    <t>Kasagi yama</t>
  </si>
  <si>
    <t>笠置山</t>
  </si>
  <si>
    <t>555575362</t>
  </si>
  <si>
    <t>Rurikei</t>
  </si>
  <si>
    <t>るり渓</t>
  </si>
  <si>
    <t>555575363</t>
  </si>
  <si>
    <t>Hokusetsu</t>
  </si>
  <si>
    <t>北摂</t>
  </si>
  <si>
    <t>555575361</t>
  </si>
  <si>
    <t>Hozu kyo</t>
  </si>
  <si>
    <t>保津峡</t>
  </si>
  <si>
    <t>555575364</t>
  </si>
  <si>
    <t>Ina gawa keikoku</t>
  </si>
  <si>
    <t>猪名川渓谷</t>
  </si>
  <si>
    <t>555575365</t>
  </si>
  <si>
    <t>Kiyomizu tojoko tachikui</t>
  </si>
  <si>
    <t>清水東条湖立杭</t>
  </si>
  <si>
    <t>555575366</t>
  </si>
  <si>
    <t>Taki renzan</t>
  </si>
  <si>
    <t>多紀連山</t>
  </si>
  <si>
    <t>555575367</t>
  </si>
  <si>
    <t>Asago Gunsan</t>
  </si>
  <si>
    <t>朝来群山</t>
  </si>
  <si>
    <t>555575368</t>
  </si>
  <si>
    <t>Onzui chikusa</t>
  </si>
  <si>
    <t>音水ちくさ</t>
  </si>
  <si>
    <t>555575369</t>
  </si>
  <si>
    <t>Seiban kyuryo</t>
  </si>
  <si>
    <t>西播丘陵</t>
  </si>
  <si>
    <t>555575379</t>
  </si>
  <si>
    <t>Ryumon zan</t>
  </si>
  <si>
    <t>龍門山</t>
  </si>
  <si>
    <t>555575380</t>
  </si>
  <si>
    <t>Oishi kogen</t>
  </si>
  <si>
    <t>生石高原</t>
  </si>
  <si>
    <t>555575381</t>
  </si>
  <si>
    <t>Nishiarida</t>
  </si>
  <si>
    <t>西有田</t>
  </si>
  <si>
    <t>555575382</t>
  </si>
  <si>
    <t>Shirasaki kaigan</t>
  </si>
  <si>
    <t>白崎海岸</t>
  </si>
  <si>
    <t>555575385</t>
  </si>
  <si>
    <t>Hatenashi sanmyaku</t>
  </si>
  <si>
    <t>果無山脈</t>
  </si>
  <si>
    <t>555575386</t>
  </si>
  <si>
    <t>Tanabeminabeshirahama kaigan</t>
  </si>
  <si>
    <t>田辺南部白浜海岸</t>
  </si>
  <si>
    <t>555575387</t>
  </si>
  <si>
    <t>Kumano karekinada kaigan</t>
  </si>
  <si>
    <t>熊野枯木灘海岸</t>
  </si>
  <si>
    <t>555575388</t>
  </si>
  <si>
    <t>Oto hiki gawa</t>
  </si>
  <si>
    <t>大塔日置川</t>
  </si>
  <si>
    <t>555575389</t>
  </si>
  <si>
    <t>Shirami san wadagawa kyo</t>
  </si>
  <si>
    <t>白見山和田川峡</t>
  </si>
  <si>
    <t>555575390</t>
  </si>
  <si>
    <t>Koza gawa</t>
  </si>
  <si>
    <t>古座川</t>
  </si>
  <si>
    <t>555575397</t>
  </si>
  <si>
    <t>Oninoshitaburui</t>
  </si>
  <si>
    <t>鬼の舌震</t>
  </si>
  <si>
    <t>555575441</t>
  </si>
  <si>
    <t>Yokokura yama</t>
  </si>
  <si>
    <t>横倉山</t>
  </si>
  <si>
    <t>555575398</t>
  </si>
  <si>
    <t>Kiyomizu gassan</t>
  </si>
  <si>
    <t>清水月山</t>
  </si>
  <si>
    <t>555575399</t>
  </si>
  <si>
    <t>Shinji ko kitayama</t>
  </si>
  <si>
    <t>宍道湖北山</t>
  </si>
  <si>
    <t>555575400</t>
  </si>
  <si>
    <t>Tachikue Kyo</t>
  </si>
  <si>
    <t>立久恵峡</t>
  </si>
  <si>
    <t>555575412</t>
  </si>
  <si>
    <t>Nabara Kyo</t>
  </si>
  <si>
    <t>南原峡</t>
  </si>
  <si>
    <t>Hiroshima Prefecture</t>
  </si>
  <si>
    <t>JP-34</t>
  </si>
  <si>
    <t>555575413</t>
  </si>
  <si>
    <t>Yamano Kyo</t>
  </si>
  <si>
    <t>山野峡</t>
  </si>
  <si>
    <t>555575442</t>
  </si>
  <si>
    <t>Yokonami</t>
  </si>
  <si>
    <t>横浪</t>
  </si>
  <si>
    <t>555575564</t>
  </si>
  <si>
    <t>Numanokuchi shitsugen</t>
  </si>
  <si>
    <t>沼ノ口湿原</t>
  </si>
  <si>
    <t>555575414</t>
  </si>
  <si>
    <t>Chikurinji yokura yama</t>
  </si>
  <si>
    <t>竹林寺用倉山</t>
  </si>
  <si>
    <t>555575415</t>
  </si>
  <si>
    <t>Buttsuji mitsugi hachimangu</t>
  </si>
  <si>
    <t>仏通寺御調八幡宮</t>
  </si>
  <si>
    <t>555575514</t>
  </si>
  <si>
    <t>Hiuchi dake</t>
  </si>
  <si>
    <t>燧岳</t>
  </si>
  <si>
    <t>555575416</t>
  </si>
  <si>
    <t>Mikura dake</t>
  </si>
  <si>
    <t>三倉岳</t>
  </si>
  <si>
    <t>555575417</t>
  </si>
  <si>
    <t>Kannose Kyo</t>
  </si>
  <si>
    <t>神之瀬峡</t>
  </si>
  <si>
    <t>555575418</t>
  </si>
  <si>
    <t>Iwaki san</t>
  </si>
  <si>
    <t>石城山</t>
  </si>
  <si>
    <t>555575419</t>
  </si>
  <si>
    <t>Chomon Kyo</t>
  </si>
  <si>
    <t>長門峡</t>
  </si>
  <si>
    <t>555575420</t>
  </si>
  <si>
    <t>Toyota</t>
  </si>
  <si>
    <t>豊田</t>
  </si>
  <si>
    <t>555575421</t>
  </si>
  <si>
    <t>Rakan zan</t>
  </si>
  <si>
    <t>羅漢山</t>
  </si>
  <si>
    <t>555575422</t>
  </si>
  <si>
    <t>Hashikura</t>
  </si>
  <si>
    <t>箸蔵</t>
  </si>
  <si>
    <t>Tokushima Prefecture</t>
  </si>
  <si>
    <t>JP-36</t>
  </si>
  <si>
    <t>555575423</t>
  </si>
  <si>
    <t>Dochukotsu</t>
  </si>
  <si>
    <t>土柱高越</t>
  </si>
  <si>
    <t>555575518</t>
  </si>
  <si>
    <t>Kotohata shitsugen</t>
  </si>
  <si>
    <t>琴畑湿原</t>
  </si>
  <si>
    <t>555575700</t>
  </si>
  <si>
    <t>Hasudashi uwanuma</t>
  </si>
  <si>
    <t>蓮田市上沼</t>
  </si>
  <si>
    <t>555575424</t>
  </si>
  <si>
    <t>Oasa yama</t>
  </si>
  <si>
    <t>大麻山</t>
  </si>
  <si>
    <t>555575425</t>
  </si>
  <si>
    <t>Higashisankei</t>
  </si>
  <si>
    <t>東山湲</t>
  </si>
  <si>
    <t>555575426</t>
  </si>
  <si>
    <t>Chubusankei</t>
  </si>
  <si>
    <t>中部山湲</t>
  </si>
  <si>
    <t>555575427</t>
  </si>
  <si>
    <t>Okumiyagouchi dani</t>
  </si>
  <si>
    <t>奥宮川内谷</t>
  </si>
  <si>
    <t>555575428</t>
  </si>
  <si>
    <t>Otaki daisen</t>
  </si>
  <si>
    <t>大滝大川</t>
  </si>
  <si>
    <t>555575429</t>
  </si>
  <si>
    <t>Hijikawa</t>
  </si>
  <si>
    <t>肱川</t>
  </si>
  <si>
    <t>555575432</t>
  </si>
  <si>
    <t>Sasa yama</t>
  </si>
  <si>
    <t>篠山</t>
  </si>
  <si>
    <t>555575433_A</t>
  </si>
  <si>
    <t>Shikoku Karst</t>
  </si>
  <si>
    <t>四国カルスト</t>
  </si>
  <si>
    <t>555575434</t>
  </si>
  <si>
    <t>Sadamisaki hanto uwa kai</t>
  </si>
  <si>
    <t>佐田岬半島宇和海</t>
  </si>
  <si>
    <t>555575435</t>
  </si>
  <si>
    <t>Saragamine renpo</t>
  </si>
  <si>
    <t>皿ヶ嶺連峰</t>
  </si>
  <si>
    <t>555575436</t>
  </si>
  <si>
    <t>Irino</t>
  </si>
  <si>
    <t>入野</t>
  </si>
  <si>
    <t>555575437</t>
  </si>
  <si>
    <t>Okumononobe</t>
  </si>
  <si>
    <t>奥物部</t>
  </si>
  <si>
    <t>555575574</t>
  </si>
  <si>
    <t>Daihizan</t>
  </si>
  <si>
    <t>大悲山</t>
  </si>
  <si>
    <t>555575438</t>
  </si>
  <si>
    <t>Shiraga yama</t>
  </si>
  <si>
    <t>白髪山</t>
  </si>
  <si>
    <t>555575439</t>
  </si>
  <si>
    <t>Sukumo</t>
  </si>
  <si>
    <t>宿毛</t>
  </si>
  <si>
    <t>555575440</t>
  </si>
  <si>
    <t>Tei sumiyoshi</t>
  </si>
  <si>
    <t>手結住吉</t>
  </si>
  <si>
    <t>3113</t>
  </si>
  <si>
    <t>Oigawa genryubu</t>
  </si>
  <si>
    <t>大井川源流部</t>
  </si>
  <si>
    <t>原生自然環境保全地域</t>
  </si>
  <si>
    <t>555575443</t>
  </si>
  <si>
    <t>Okitsu</t>
  </si>
  <si>
    <t>興津</t>
  </si>
  <si>
    <t>555575444</t>
  </si>
  <si>
    <t>Suzaki wan</t>
  </si>
  <si>
    <t>須崎湾</t>
  </si>
  <si>
    <t>555575447</t>
  </si>
  <si>
    <t>Yasui keikoku</t>
  </si>
  <si>
    <t>安居渓谷</t>
  </si>
  <si>
    <t>555575433_B</t>
  </si>
  <si>
    <t>555575449</t>
  </si>
  <si>
    <t>Kitayama</t>
  </si>
  <si>
    <t>北山</t>
  </si>
  <si>
    <t>555575445</t>
  </si>
  <si>
    <t>Nakatsu keikoku</t>
  </si>
  <si>
    <t>中津渓谷</t>
  </si>
  <si>
    <t>555575446</t>
  </si>
  <si>
    <t>Ryugado</t>
  </si>
  <si>
    <t>龍河洞</t>
  </si>
  <si>
    <t>555575450</t>
  </si>
  <si>
    <t>Kajinomori</t>
  </si>
  <si>
    <t>梶ヶ森</t>
  </si>
  <si>
    <t>555575451</t>
  </si>
  <si>
    <t>Yanase</t>
  </si>
  <si>
    <t>魚梁瀬</t>
  </si>
  <si>
    <t>555575452</t>
  </si>
  <si>
    <t>Washio yama</t>
  </si>
  <si>
    <t>鷲尾山</t>
  </si>
  <si>
    <t>555575462</t>
  </si>
  <si>
    <t>Hachiman dake</t>
  </si>
  <si>
    <t>八幡岳</t>
  </si>
  <si>
    <t>555575463</t>
  </si>
  <si>
    <t>Sefuri-hokuzan</t>
  </si>
  <si>
    <t>脊振・北山</t>
  </si>
  <si>
    <t>555575464</t>
  </si>
  <si>
    <t>Kawakami-kinryu</t>
  </si>
  <si>
    <t>川上・金立</t>
  </si>
  <si>
    <t>555575485</t>
  </si>
  <si>
    <t>Saitobaru sugiyasu kyo</t>
  </si>
  <si>
    <t>西都原杉安峡</t>
  </si>
  <si>
    <t>555575486</t>
  </si>
  <si>
    <t>Mochio-sekinoo</t>
  </si>
  <si>
    <t>母智丘・関之尾</t>
  </si>
  <si>
    <t>555575487</t>
  </si>
  <si>
    <t>Wanitsuka</t>
  </si>
  <si>
    <t>わにつか</t>
  </si>
  <si>
    <t>12276</t>
  </si>
  <si>
    <t>Osabi yama</t>
  </si>
  <si>
    <t>大佐飛山</t>
  </si>
  <si>
    <t>自然環境保全地域</t>
  </si>
  <si>
    <t>Nature Conservation Area</t>
  </si>
  <si>
    <t>555575488</t>
  </si>
  <si>
    <t>Yatake kogen</t>
  </si>
  <si>
    <t>矢岳高原</t>
  </si>
  <si>
    <t>555575489</t>
  </si>
  <si>
    <t>Fukiagehama</t>
  </si>
  <si>
    <t>吹上浜</t>
  </si>
  <si>
    <t>555575490</t>
  </si>
  <si>
    <t>Akune</t>
  </si>
  <si>
    <t>阿久根</t>
  </si>
  <si>
    <t>555575491</t>
  </si>
  <si>
    <t>Bonoma</t>
  </si>
  <si>
    <t>坊野間</t>
  </si>
  <si>
    <t>555575492</t>
  </si>
  <si>
    <t>Imuta ike</t>
  </si>
  <si>
    <t>藺牟田池</t>
  </si>
  <si>
    <t>555575493</t>
  </si>
  <si>
    <t>Sendai gawa ryuiki</t>
  </si>
  <si>
    <t>川内川流域</t>
  </si>
  <si>
    <t>555575494</t>
  </si>
  <si>
    <t>Takakuma yama</t>
  </si>
  <si>
    <t>高隈山</t>
  </si>
  <si>
    <t>555575495</t>
  </si>
  <si>
    <t>Osuminanbu</t>
  </si>
  <si>
    <t>大隅南部</t>
  </si>
  <si>
    <t>555575496</t>
  </si>
  <si>
    <t>Koshiki jima</t>
  </si>
  <si>
    <t>甑島</t>
  </si>
  <si>
    <t>555575497</t>
  </si>
  <si>
    <t>Tokara Retto</t>
  </si>
  <si>
    <t>トカラ列島</t>
  </si>
  <si>
    <t>555575498</t>
  </si>
  <si>
    <t>Kume jima</t>
  </si>
  <si>
    <t>久米島</t>
  </si>
  <si>
    <t>555575500</t>
  </si>
  <si>
    <t>Tonaki</t>
  </si>
  <si>
    <t>渡名喜</t>
  </si>
  <si>
    <t>3110</t>
  </si>
  <si>
    <t>Onnebetsudake</t>
  </si>
  <si>
    <t>遠音別岳</t>
  </si>
  <si>
    <t>555575619</t>
  </si>
  <si>
    <t>Ishikawa</t>
  </si>
  <si>
    <t>石川</t>
  </si>
  <si>
    <t>3114</t>
  </si>
  <si>
    <t>3111</t>
  </si>
  <si>
    <t>Tokachigawa genryubu</t>
  </si>
  <si>
    <t>十勝川源流部</t>
  </si>
  <si>
    <t>555575701</t>
  </si>
  <si>
    <t>Hasudashi shitanuma</t>
  </si>
  <si>
    <t>蓮田市下沼</t>
  </si>
  <si>
    <t>12275</t>
  </si>
  <si>
    <t>Minami io jima</t>
  </si>
  <si>
    <t>南硫黄島</t>
  </si>
  <si>
    <t>555575505</t>
  </si>
  <si>
    <t>Oboro</t>
  </si>
  <si>
    <t>尾幌</t>
  </si>
  <si>
    <t>555575519</t>
  </si>
  <si>
    <t>Matsumori yama</t>
  </si>
  <si>
    <t>松森山</t>
  </si>
  <si>
    <t>3119</t>
  </si>
  <si>
    <t>Inao dake</t>
  </si>
  <si>
    <t>稲尾岳</t>
  </si>
  <si>
    <t>12277</t>
  </si>
  <si>
    <t>Sakiyama wan</t>
  </si>
  <si>
    <t>崎山湾</t>
  </si>
  <si>
    <t>3117</t>
  </si>
  <si>
    <t>Tonegawa genryubu</t>
  </si>
  <si>
    <t>利根川源流部</t>
  </si>
  <si>
    <t>555573856</t>
  </si>
  <si>
    <t>Kenritsu awajishima koen</t>
  </si>
  <si>
    <t>県立淡路島公園</t>
  </si>
  <si>
    <t>12278</t>
  </si>
  <si>
    <t>Sasagamine</t>
  </si>
  <si>
    <t>笹ヶ峰</t>
  </si>
  <si>
    <t>18472</t>
  </si>
  <si>
    <t>555575510</t>
  </si>
  <si>
    <t>Zatoishi</t>
  </si>
  <si>
    <t>座頭石</t>
  </si>
  <si>
    <t>3115</t>
  </si>
  <si>
    <t>Ohirayama</t>
  </si>
  <si>
    <t>大平山</t>
  </si>
  <si>
    <t>62420</t>
  </si>
  <si>
    <t>Shirakami sanchi</t>
  </si>
  <si>
    <t>白神山地</t>
  </si>
  <si>
    <t>3118</t>
  </si>
  <si>
    <t>Shiraga dake</t>
  </si>
  <si>
    <t>白髪岳</t>
  </si>
  <si>
    <t>555575511</t>
  </si>
  <si>
    <t>Byobuiwa</t>
  </si>
  <si>
    <t>屏風岩</t>
  </si>
  <si>
    <t>12279</t>
  </si>
  <si>
    <t>Waga dake</t>
  </si>
  <si>
    <t>和賀岳</t>
  </si>
  <si>
    <t>555575501</t>
  </si>
  <si>
    <t>Daisengen dake</t>
  </si>
  <si>
    <t>大千軒岳</t>
  </si>
  <si>
    <t>555575502</t>
  </si>
  <si>
    <t>Sizukarirebunge</t>
  </si>
  <si>
    <t>静狩礼文華</t>
  </si>
  <si>
    <t>555575512</t>
  </si>
  <si>
    <t>Herai dake</t>
  </si>
  <si>
    <t>戸来岳</t>
  </si>
  <si>
    <t>555575503</t>
  </si>
  <si>
    <t>Matsuyamapiyashiri</t>
  </si>
  <si>
    <t>松山ピヤシリ</t>
  </si>
  <si>
    <t>555575504</t>
  </si>
  <si>
    <t>Ikushina kaigan</t>
  </si>
  <si>
    <t>以久科海岸</t>
  </si>
  <si>
    <t>555575513</t>
  </si>
  <si>
    <t>Sarugamori</t>
  </si>
  <si>
    <t>猿ヶ森</t>
  </si>
  <si>
    <t>555575506</t>
  </si>
  <si>
    <t>Ochiishi misaki</t>
  </si>
  <si>
    <t>落石岬</t>
  </si>
  <si>
    <t>555575507</t>
  </si>
  <si>
    <t>Yururi To</t>
  </si>
  <si>
    <t>ユルリ島</t>
  </si>
  <si>
    <t>555575508</t>
  </si>
  <si>
    <t>Shikariga take</t>
  </si>
  <si>
    <t>然ヶ岳</t>
  </si>
  <si>
    <t>555575509</t>
  </si>
  <si>
    <t>Maruyagata dake</t>
  </si>
  <si>
    <t>丸屋形岳</t>
  </si>
  <si>
    <t>555575515</t>
  </si>
  <si>
    <t>Oppu dake</t>
  </si>
  <si>
    <t>尾太岳</t>
  </si>
  <si>
    <t>555575516</t>
  </si>
  <si>
    <t>Yotsutaki yama</t>
  </si>
  <si>
    <t>四ツ滝山</t>
  </si>
  <si>
    <t>555575517</t>
  </si>
  <si>
    <t>Kuzakai kogen</t>
  </si>
  <si>
    <t>区界高原</t>
  </si>
  <si>
    <t>555575520</t>
  </si>
  <si>
    <t>Arakawa kogen</t>
  </si>
  <si>
    <t>荒川高原</t>
  </si>
  <si>
    <t>555575521</t>
  </si>
  <si>
    <t>Ureira san</t>
  </si>
  <si>
    <t>宇霊羅山</t>
  </si>
  <si>
    <t>555575716</t>
  </si>
  <si>
    <t>Oji okami</t>
  </si>
  <si>
    <t>皇子大神</t>
  </si>
  <si>
    <t>555575523</t>
  </si>
  <si>
    <t>Ohora Karst</t>
  </si>
  <si>
    <t>大洞カルスト</t>
  </si>
  <si>
    <t>555575524</t>
  </si>
  <si>
    <t>Horai san</t>
  </si>
  <si>
    <t>蓬来山</t>
  </si>
  <si>
    <t>555575525</t>
  </si>
  <si>
    <t>Aomatsuba yama</t>
  </si>
  <si>
    <t>青松葉山</t>
  </si>
  <si>
    <t>555575526</t>
  </si>
  <si>
    <t>Hittori shitsugen</t>
  </si>
  <si>
    <t>櫃取湿原</t>
  </si>
  <si>
    <t>555575527</t>
  </si>
  <si>
    <t>Wayama shitsugen</t>
  </si>
  <si>
    <t>和山湿原</t>
  </si>
  <si>
    <t>555575528</t>
  </si>
  <si>
    <t>Haruko yachi</t>
  </si>
  <si>
    <t>春子谷地</t>
  </si>
  <si>
    <t>555575765</t>
  </si>
  <si>
    <t>Guzo-kibune</t>
  </si>
  <si>
    <t>久所・木舟</t>
  </si>
  <si>
    <t>555575529</t>
  </si>
  <si>
    <t>Izunuma-uchinuma</t>
  </si>
  <si>
    <t>555575530</t>
  </si>
  <si>
    <t>Nonodake yama</t>
  </si>
  <si>
    <t>箟岳山</t>
  </si>
  <si>
    <t>555575531</t>
  </si>
  <si>
    <t>Sendai wan kaihin</t>
  </si>
  <si>
    <t>仙台湾海浜</t>
  </si>
  <si>
    <t>555575545</t>
  </si>
  <si>
    <t>Minami yurihara</t>
  </si>
  <si>
    <t>南由利原</t>
  </si>
  <si>
    <t>555575546</t>
  </si>
  <si>
    <t>Toshi</t>
  </si>
  <si>
    <t>冬師</t>
  </si>
  <si>
    <t>555575532</t>
  </si>
  <si>
    <t>Taihaku san</t>
  </si>
  <si>
    <t>太白山</t>
  </si>
  <si>
    <t>555575533</t>
  </si>
  <si>
    <t>Tarumizu-gosha zan</t>
  </si>
  <si>
    <t>樽水・五社山</t>
  </si>
  <si>
    <t>555575536</t>
  </si>
  <si>
    <t>Mitake yama</t>
  </si>
  <si>
    <t>555575573</t>
  </si>
  <si>
    <t>Hoshojiri shitsugen</t>
  </si>
  <si>
    <t>法正尻湿原</t>
  </si>
  <si>
    <t>555575534</t>
  </si>
  <si>
    <t>Kamafusa ko</t>
  </si>
  <si>
    <t>釜房湖</t>
  </si>
  <si>
    <t>555575538</t>
  </si>
  <si>
    <t>Masubuchi kannondo</t>
  </si>
  <si>
    <t>鱒淵観音堂</t>
  </si>
  <si>
    <t>555575535</t>
  </si>
  <si>
    <t>Taniyama</t>
  </si>
  <si>
    <t>谷山</t>
  </si>
  <si>
    <t>555575547</t>
  </si>
  <si>
    <t>Tsuyukuma sankyo</t>
  </si>
  <si>
    <t>露熊山峡</t>
  </si>
  <si>
    <t>555575548</t>
  </si>
  <si>
    <t>Horowa san</t>
  </si>
  <si>
    <t>保呂羽山</t>
  </si>
  <si>
    <t>555575537</t>
  </si>
  <si>
    <t>Ippitsu yama-Tashiro</t>
  </si>
  <si>
    <t>一桧山・田代</t>
  </si>
  <si>
    <t>555575539</t>
  </si>
  <si>
    <t>Yutori numa</t>
  </si>
  <si>
    <t>魚取沼</t>
  </si>
  <si>
    <t>555575543</t>
  </si>
  <si>
    <t>Arasawa</t>
  </si>
  <si>
    <t>荒沢</t>
  </si>
  <si>
    <t>555575540</t>
  </si>
  <si>
    <t>Okinakura yama</t>
  </si>
  <si>
    <t>翁倉山</t>
  </si>
  <si>
    <t>555575541</t>
  </si>
  <si>
    <t>Tokura yama</t>
  </si>
  <si>
    <t>斗蔵山</t>
  </si>
  <si>
    <t>555575542</t>
  </si>
  <si>
    <t>Higashinaritano shizenrin</t>
  </si>
  <si>
    <t>東成田の自然林</t>
  </si>
  <si>
    <t>555575544</t>
  </si>
  <si>
    <t>Yunotai kohogakusawa</t>
  </si>
  <si>
    <t>湯の台小方角沢</t>
  </si>
  <si>
    <t>555575550</t>
  </si>
  <si>
    <t>Garimegi</t>
  </si>
  <si>
    <t>刈女木</t>
  </si>
  <si>
    <t>555575551</t>
  </si>
  <si>
    <t>Sodeyama</t>
  </si>
  <si>
    <t>外山</t>
  </si>
  <si>
    <t>555575552</t>
  </si>
  <si>
    <t>Bandori mori</t>
  </si>
  <si>
    <t>番鳥森</t>
  </si>
  <si>
    <t>555575553</t>
  </si>
  <si>
    <t>Hinoto dake</t>
  </si>
  <si>
    <t>丁岳</t>
  </si>
  <si>
    <t>555575554</t>
  </si>
  <si>
    <t>Kurayama fuketsu</t>
  </si>
  <si>
    <t>鞍山風穴</t>
  </si>
  <si>
    <t>555575555</t>
  </si>
  <si>
    <t>Kinpo zan</t>
  </si>
  <si>
    <t>555575556</t>
  </si>
  <si>
    <t>Komata fuketsu</t>
  </si>
  <si>
    <t>小又風穴</t>
  </si>
  <si>
    <t>555575557</t>
  </si>
  <si>
    <t>Oyakawa</t>
  </si>
  <si>
    <t>親川</t>
  </si>
  <si>
    <t>555575558</t>
  </si>
  <si>
    <t>Deto shitsugen</t>
  </si>
  <si>
    <t>出戸湿原</t>
  </si>
  <si>
    <t>555575559</t>
  </si>
  <si>
    <t>Sasamori yama</t>
  </si>
  <si>
    <t>笹森山</t>
  </si>
  <si>
    <t>555575560</t>
  </si>
  <si>
    <t>Imagami yama</t>
  </si>
  <si>
    <t>今神山</t>
  </si>
  <si>
    <t>555575561</t>
  </si>
  <si>
    <t>Nurumata sawa-Nogawa</t>
  </si>
  <si>
    <t>ヌルマタ沢･野川</t>
  </si>
  <si>
    <t>555575562</t>
  </si>
  <si>
    <t>Kihi jinja shaso</t>
  </si>
  <si>
    <t>気比神社社叢</t>
  </si>
  <si>
    <t>555575563</t>
  </si>
  <si>
    <t>Osawagawa genryubu</t>
  </si>
  <si>
    <t>大沢川源流部</t>
  </si>
  <si>
    <t>555575934_A</t>
  </si>
  <si>
    <t>Mengame yama</t>
  </si>
  <si>
    <t>女亀山</t>
  </si>
  <si>
    <t>555575565</t>
  </si>
  <si>
    <t>Shinobu mochizuri</t>
  </si>
  <si>
    <t>信夫文知摺</t>
  </si>
  <si>
    <t>555575566</t>
  </si>
  <si>
    <t>Kuroiwa kokuzo</t>
  </si>
  <si>
    <t>黒岩虚空蔵</t>
  </si>
  <si>
    <t>555575567</t>
  </si>
  <si>
    <t>Takamatsu yama</t>
  </si>
  <si>
    <t>高松山</t>
  </si>
  <si>
    <t>555575568</t>
  </si>
  <si>
    <t>Iwatsuno san</t>
  </si>
  <si>
    <t>岩角山</t>
  </si>
  <si>
    <t>555575569</t>
  </si>
  <si>
    <t>Ishida buyomeki</t>
  </si>
  <si>
    <t>石田ブヨメキ</t>
  </si>
  <si>
    <t>555575570</t>
  </si>
  <si>
    <t>Ishi mushiro</t>
  </si>
  <si>
    <t>石筵</t>
  </si>
  <si>
    <t>555575571</t>
  </si>
  <si>
    <t>Gohon matsu</t>
  </si>
  <si>
    <t>五本松</t>
  </si>
  <si>
    <t>555575572</t>
  </si>
  <si>
    <t>Chausu yama</t>
  </si>
  <si>
    <t>茶臼山</t>
  </si>
  <si>
    <t>555575575</t>
  </si>
  <si>
    <t>Odaka yakushido</t>
  </si>
  <si>
    <t>小高薬師堂</t>
  </si>
  <si>
    <t>555575576</t>
  </si>
  <si>
    <t>Jodomatsu</t>
  </si>
  <si>
    <t>浄土松</t>
  </si>
  <si>
    <t>555575577</t>
  </si>
  <si>
    <t>Oshu kaido matsunamiki</t>
  </si>
  <si>
    <t>奥州街道松並木</t>
  </si>
  <si>
    <t>555575578</t>
  </si>
  <si>
    <t>Kowataki</t>
  </si>
  <si>
    <t>強滝</t>
  </si>
  <si>
    <t>555575579</t>
  </si>
  <si>
    <t>Eryuda</t>
  </si>
  <si>
    <t>江竜田</t>
  </si>
  <si>
    <t>555575593</t>
  </si>
  <si>
    <t>Yanohara shitsugen</t>
  </si>
  <si>
    <t>矢の原湿原</t>
  </si>
  <si>
    <t>555575580</t>
  </si>
  <si>
    <t>Nishigotoro</t>
  </si>
  <si>
    <t>西郷瀞</t>
  </si>
  <si>
    <t>555575581</t>
  </si>
  <si>
    <t>Miyatoko shitsugen</t>
  </si>
  <si>
    <t>宮床湿原</t>
  </si>
  <si>
    <t>555575582</t>
  </si>
  <si>
    <t>Ushigoe tateyama</t>
  </si>
  <si>
    <t>牛越舘山</t>
  </si>
  <si>
    <t>555575583</t>
  </si>
  <si>
    <t>Takakura yama</t>
  </si>
  <si>
    <t>高倉山</t>
  </si>
  <si>
    <t>555575594</t>
  </si>
  <si>
    <t>Oto dake</t>
  </si>
  <si>
    <t>大戸岳</t>
  </si>
  <si>
    <t>555575584</t>
  </si>
  <si>
    <t>Utsumine yama</t>
  </si>
  <si>
    <t>宇津峯山</t>
  </si>
  <si>
    <t>555575587</t>
  </si>
  <si>
    <t>Niidagawa keikoku</t>
  </si>
  <si>
    <t>新田川渓谷</t>
  </si>
  <si>
    <t>555575588</t>
  </si>
  <si>
    <t>Jisabara</t>
  </si>
  <si>
    <t>橲原</t>
  </si>
  <si>
    <t>555575585</t>
  </si>
  <si>
    <t>Moniwa</t>
  </si>
  <si>
    <t>茂庭</t>
  </si>
  <si>
    <t>555575586</t>
  </si>
  <si>
    <t>Kuroiwa yama</t>
  </si>
  <si>
    <t>黒岩山</t>
  </si>
  <si>
    <t>555575592</t>
  </si>
  <si>
    <t>Kuroiwa shitsugen</t>
  </si>
  <si>
    <t>黒岩湿原</t>
  </si>
  <si>
    <t>555575589</t>
  </si>
  <si>
    <t>Sekisan</t>
  </si>
  <si>
    <t>関山</t>
  </si>
  <si>
    <t>555575590</t>
  </si>
  <si>
    <t>Aza</t>
  </si>
  <si>
    <t>安座</t>
  </si>
  <si>
    <t>555575591</t>
  </si>
  <si>
    <t>Shin michizawa</t>
  </si>
  <si>
    <t>新道沢</t>
  </si>
  <si>
    <t>555575595</t>
  </si>
  <si>
    <t>Nanatsuga take</t>
  </si>
  <si>
    <t>七ヶ岳</t>
  </si>
  <si>
    <t>555575596</t>
  </si>
  <si>
    <t>Kijiyotaka yama</t>
  </si>
  <si>
    <t>木地夜鷹山</t>
  </si>
  <si>
    <t>555575597</t>
  </si>
  <si>
    <t>Karo san</t>
  </si>
  <si>
    <t>鹿狼山</t>
  </si>
  <si>
    <t>555572390</t>
  </si>
  <si>
    <t>555575598</t>
  </si>
  <si>
    <t>Myojinga take</t>
  </si>
  <si>
    <t>明神ヶ岳</t>
  </si>
  <si>
    <t>555575599</t>
  </si>
  <si>
    <t>Tsumujikura</t>
  </si>
  <si>
    <t>つむじ倉</t>
  </si>
  <si>
    <t>555575600</t>
  </si>
  <si>
    <t>Gosaisho yama</t>
  </si>
  <si>
    <t>御斉所山</t>
  </si>
  <si>
    <t>555575601</t>
  </si>
  <si>
    <t>Kido gawa</t>
  </si>
  <si>
    <t>木戸川</t>
  </si>
  <si>
    <t>555575602</t>
  </si>
  <si>
    <t>Kanayama</t>
  </si>
  <si>
    <t>金山</t>
  </si>
  <si>
    <t>555575618</t>
  </si>
  <si>
    <t>Ryujin san</t>
  </si>
  <si>
    <t>竜神山</t>
  </si>
  <si>
    <t>555575603</t>
  </si>
  <si>
    <t>Yoshimagawa keikoku</t>
  </si>
  <si>
    <t>好間川渓谷</t>
  </si>
  <si>
    <t>555575604</t>
  </si>
  <si>
    <t>Fukasawa</t>
  </si>
  <si>
    <t>深沢</t>
  </si>
  <si>
    <t>555575605</t>
  </si>
  <si>
    <t>Hagino</t>
  </si>
  <si>
    <t>萩野</t>
  </si>
  <si>
    <t>555575606</t>
  </si>
  <si>
    <t>Nakanuma</t>
  </si>
  <si>
    <t>中沼</t>
  </si>
  <si>
    <t>555575607</t>
  </si>
  <si>
    <t>Hanakame san</t>
  </si>
  <si>
    <t>花瓶山</t>
  </si>
  <si>
    <t>555575608</t>
  </si>
  <si>
    <t>Nabeashi san</t>
  </si>
  <si>
    <t>鍋足山</t>
  </si>
  <si>
    <t>555572391</t>
  </si>
  <si>
    <t>555575609</t>
  </si>
  <si>
    <t>Nishi kanasa</t>
  </si>
  <si>
    <t>西金砂</t>
  </si>
  <si>
    <t>555575610_A</t>
  </si>
  <si>
    <t>Torinoko san</t>
  </si>
  <si>
    <t>鷲子山</t>
  </si>
  <si>
    <t>555575611</t>
  </si>
  <si>
    <t>Sugao numa</t>
  </si>
  <si>
    <t>菅生沼</t>
  </si>
  <si>
    <t>555575612</t>
  </si>
  <si>
    <t>Saimyo ji</t>
  </si>
  <si>
    <t>西明寺</t>
  </si>
  <si>
    <t>555575613</t>
  </si>
  <si>
    <t>Seion ji</t>
  </si>
  <si>
    <t>清音寺</t>
  </si>
  <si>
    <t>555575614</t>
  </si>
  <si>
    <t>Toyooka</t>
  </si>
  <si>
    <t>豊岡</t>
  </si>
  <si>
    <t>555575615</t>
  </si>
  <si>
    <t>Muramatsu</t>
  </si>
  <si>
    <t>村松</t>
  </si>
  <si>
    <t>555575616</t>
  </si>
  <si>
    <t>Jisho ji</t>
  </si>
  <si>
    <t>自性寺</t>
  </si>
  <si>
    <t>555575617</t>
  </si>
  <si>
    <t>Ou</t>
  </si>
  <si>
    <t>大生</t>
  </si>
  <si>
    <t>555574791</t>
  </si>
  <si>
    <t>Kawabe shogakko</t>
  </si>
  <si>
    <t>川辺小学校</t>
  </si>
  <si>
    <t>555575620</t>
  </si>
  <si>
    <t>Shishikura</t>
  </si>
  <si>
    <t>宍倉</t>
  </si>
  <si>
    <t>555575621</t>
  </si>
  <si>
    <t>Shobusawa</t>
  </si>
  <si>
    <t>菖蒲沢</t>
  </si>
  <si>
    <t>555575622</t>
  </si>
  <si>
    <t>Takata gongen</t>
  </si>
  <si>
    <t>高田権現</t>
  </si>
  <si>
    <t>555575623</t>
  </si>
  <si>
    <t>Yagimaki</t>
  </si>
  <si>
    <t>八木蒔</t>
  </si>
  <si>
    <t>555575624</t>
  </si>
  <si>
    <t>Yokosuka</t>
  </si>
  <si>
    <t>横須賀</t>
  </si>
  <si>
    <t>555575625</t>
  </si>
  <si>
    <t>Yomogida</t>
  </si>
  <si>
    <t>蓬田</t>
  </si>
  <si>
    <t>555575626</t>
  </si>
  <si>
    <t>Kamotori gosho</t>
  </si>
  <si>
    <t>鴨鳥五所</t>
  </si>
  <si>
    <t>555575693</t>
  </si>
  <si>
    <t>Ogano machi  hannya</t>
  </si>
  <si>
    <t>小鹿野町般若</t>
  </si>
  <si>
    <t>555575627</t>
  </si>
  <si>
    <t>Shimanami kumano</t>
  </si>
  <si>
    <t>島並熊野</t>
  </si>
  <si>
    <t>555575628</t>
  </si>
  <si>
    <t>Kamakami</t>
  </si>
  <si>
    <t>釜上</t>
  </si>
  <si>
    <t>555575629</t>
  </si>
  <si>
    <t>Momiyama</t>
  </si>
  <si>
    <t>樅山</t>
  </si>
  <si>
    <t>555575630</t>
  </si>
  <si>
    <t>Tamazawa</t>
  </si>
  <si>
    <t>玉沢</t>
  </si>
  <si>
    <t>555575631</t>
  </si>
  <si>
    <t>Koyama fudo</t>
  </si>
  <si>
    <t>小山不動</t>
  </si>
  <si>
    <t>555575632</t>
  </si>
  <si>
    <t>Ichinomiya</t>
  </si>
  <si>
    <t>一の宮</t>
  </si>
  <si>
    <t>555575633</t>
  </si>
  <si>
    <t>Magake</t>
  </si>
  <si>
    <t>馬掛</t>
  </si>
  <si>
    <t>555575664</t>
  </si>
  <si>
    <t>Arayama</t>
  </si>
  <si>
    <t>荒山</t>
  </si>
  <si>
    <t>555575634</t>
  </si>
  <si>
    <t>Tamadare</t>
  </si>
  <si>
    <t>玉簾</t>
  </si>
  <si>
    <t>555575635</t>
  </si>
  <si>
    <t>Higashi kanasa</t>
  </si>
  <si>
    <t>東金砂</t>
  </si>
  <si>
    <t>555575636</t>
  </si>
  <si>
    <t>Jiware</t>
  </si>
  <si>
    <t>地割</t>
  </si>
  <si>
    <t>555575610_B</t>
  </si>
  <si>
    <t>555575641</t>
  </si>
  <si>
    <t>Tatara numa</t>
  </si>
  <si>
    <t>多田羅沼</t>
  </si>
  <si>
    <t>555575642</t>
  </si>
  <si>
    <t>Sanuki kannon</t>
  </si>
  <si>
    <t>佐貫観音</t>
  </si>
  <si>
    <t>555574794</t>
  </si>
  <si>
    <t>Otake</t>
  </si>
  <si>
    <t>大岳</t>
  </si>
  <si>
    <t>555575638</t>
  </si>
  <si>
    <t>Himuro</t>
  </si>
  <si>
    <t>氷室</t>
  </si>
  <si>
    <t>555575639</t>
  </si>
  <si>
    <t>Hokine</t>
  </si>
  <si>
    <t>箒根</t>
  </si>
  <si>
    <t>555575640</t>
  </si>
  <si>
    <t>Chikasono</t>
  </si>
  <si>
    <t>親園</t>
  </si>
  <si>
    <t>555575694</t>
  </si>
  <si>
    <t>Ogano machi yobake</t>
  </si>
  <si>
    <t>小鹿野町ようばけ</t>
  </si>
  <si>
    <t>555575643</t>
  </si>
  <si>
    <t>Nanasen yama</t>
  </si>
  <si>
    <t>七千山</t>
  </si>
  <si>
    <t>555575648</t>
  </si>
  <si>
    <t>Ayuta</t>
  </si>
  <si>
    <t>鮎田</t>
  </si>
  <si>
    <t>555575665</t>
  </si>
  <si>
    <t>Nabewari san</t>
  </si>
  <si>
    <t>鍋割山</t>
  </si>
  <si>
    <t>555574798</t>
  </si>
  <si>
    <t>Oshima</t>
  </si>
  <si>
    <t>大島</t>
  </si>
  <si>
    <t>555575644</t>
  </si>
  <si>
    <t>Sakuhara</t>
  </si>
  <si>
    <t>作原</t>
  </si>
  <si>
    <t>555575645</t>
  </si>
  <si>
    <t>Tochikubo</t>
  </si>
  <si>
    <t>栃久保</t>
  </si>
  <si>
    <t>555575646</t>
  </si>
  <si>
    <t>Haseba</t>
  </si>
  <si>
    <t>長谷場</t>
  </si>
  <si>
    <t>555575647</t>
  </si>
  <si>
    <t>Izuru san</t>
  </si>
  <si>
    <t>出流山</t>
  </si>
  <si>
    <t>555575649</t>
  </si>
  <si>
    <t>Higashi takahara</t>
  </si>
  <si>
    <t>東高原</t>
  </si>
  <si>
    <t>555575650</t>
  </si>
  <si>
    <t>Matsukura yama</t>
  </si>
  <si>
    <t>松倉山</t>
  </si>
  <si>
    <t>555575651</t>
  </si>
  <si>
    <t>Yakimori yama</t>
  </si>
  <si>
    <t>焼森山</t>
  </si>
  <si>
    <t>555575652</t>
  </si>
  <si>
    <t>Kobana</t>
  </si>
  <si>
    <t>小塙</t>
  </si>
  <si>
    <t>555575653</t>
  </si>
  <si>
    <t>Sekison san</t>
  </si>
  <si>
    <t>石尊山</t>
  </si>
  <si>
    <t>555575654</t>
  </si>
  <si>
    <t>Yoshu</t>
  </si>
  <si>
    <t>与洲</t>
  </si>
  <si>
    <t>555575655</t>
  </si>
  <si>
    <t>Iwafune yama</t>
  </si>
  <si>
    <t>岩舟山</t>
  </si>
  <si>
    <t>555575656</t>
  </si>
  <si>
    <t>Ode yama</t>
  </si>
  <si>
    <t>尾出山</t>
  </si>
  <si>
    <t>555575657</t>
  </si>
  <si>
    <t>Minami takahara</t>
  </si>
  <si>
    <t>南高原</t>
  </si>
  <si>
    <t>555575658_A</t>
  </si>
  <si>
    <t>Nemoto zawa</t>
  </si>
  <si>
    <t>根本沢</t>
  </si>
  <si>
    <t>555575671</t>
  </si>
  <si>
    <t>Azusazawa</t>
  </si>
  <si>
    <t>あずさ沢</t>
  </si>
  <si>
    <t>555575659_A</t>
  </si>
  <si>
    <t>Kesamaru yama</t>
  </si>
  <si>
    <t>袈裟丸山</t>
  </si>
  <si>
    <t>555575663_A</t>
  </si>
  <si>
    <t>Suzuga take</t>
  </si>
  <si>
    <t>鈴ヶ岳</t>
  </si>
  <si>
    <t>555575695</t>
  </si>
  <si>
    <t>Chichibu shi shirasuna</t>
  </si>
  <si>
    <t>秩父市白砂</t>
  </si>
  <si>
    <t>555575660</t>
  </si>
  <si>
    <t>Yunishi gawa</t>
  </si>
  <si>
    <t>湯西川</t>
  </si>
  <si>
    <t>555575661</t>
  </si>
  <si>
    <t>Shojin zawa</t>
  </si>
  <si>
    <t>尚仁沢</t>
  </si>
  <si>
    <t>555575662</t>
  </si>
  <si>
    <t>Benten numa</t>
  </si>
  <si>
    <t>弁天沼</t>
  </si>
  <si>
    <t>555574806</t>
  </si>
  <si>
    <t>Amakusa seibu</t>
  </si>
  <si>
    <t>天草西部</t>
  </si>
  <si>
    <t>555575666</t>
  </si>
  <si>
    <t>Kitazawa</t>
  </si>
  <si>
    <t>北沢</t>
  </si>
  <si>
    <t>555575667</t>
  </si>
  <si>
    <t>Soma san</t>
  </si>
  <si>
    <t>相馬山</t>
  </si>
  <si>
    <t>555575668</t>
  </si>
  <si>
    <t>Kuroiwa</t>
  </si>
  <si>
    <t>黒岩</t>
  </si>
  <si>
    <t>555575669</t>
  </si>
  <si>
    <t>Nabewari san nanmen</t>
  </si>
  <si>
    <t>鍋割山南面</t>
  </si>
  <si>
    <t>555575670</t>
  </si>
  <si>
    <t>Arayama kogen</t>
  </si>
  <si>
    <t>荒山高原</t>
  </si>
  <si>
    <t>555575659_B</t>
  </si>
  <si>
    <t>555575673</t>
  </si>
  <si>
    <t>Konaka Otaki</t>
  </si>
  <si>
    <t>小中大滝</t>
  </si>
  <si>
    <t>555575674</t>
  </si>
  <si>
    <t>Narukami yama</t>
  </si>
  <si>
    <t>鳴神山</t>
  </si>
  <si>
    <t>555575675</t>
  </si>
  <si>
    <t>Asahidake - shiragamon yama tomen</t>
  </si>
  <si>
    <t>朝日岳・白毛門山東面</t>
  </si>
  <si>
    <t>555575678</t>
  </si>
  <si>
    <t>Tenmaru yama</t>
  </si>
  <si>
    <t>天丸山</t>
  </si>
  <si>
    <t>555575679</t>
  </si>
  <si>
    <t>Omine numa</t>
  </si>
  <si>
    <t>大峰沼</t>
  </si>
  <si>
    <t>555575699</t>
  </si>
  <si>
    <t>Ranzan machi sugiyama</t>
  </si>
  <si>
    <t>嵐山町杉山</t>
  </si>
  <si>
    <t>555575676</t>
  </si>
  <si>
    <t>Shibutsu san-kasatake seimen</t>
  </si>
  <si>
    <t>至仏山・笠ヶ岳西面</t>
  </si>
  <si>
    <t>555575677</t>
  </si>
  <si>
    <t>Sukai san</t>
  </si>
  <si>
    <t>皇海山</t>
  </si>
  <si>
    <t>555575680</t>
  </si>
  <si>
    <t>Tsunoochi yama</t>
  </si>
  <si>
    <t>角落山</t>
  </si>
  <si>
    <t>555575681</t>
  </si>
  <si>
    <t>Akagijinja-matsunamiki</t>
  </si>
  <si>
    <t>赤城神社と松並木</t>
  </si>
  <si>
    <t>555575658_B</t>
  </si>
  <si>
    <t>Nemotozawa</t>
  </si>
  <si>
    <t>555575696</t>
  </si>
  <si>
    <t>Ogano machi onouchi</t>
  </si>
  <si>
    <t>小鹿野町尾の内</t>
  </si>
  <si>
    <t>555575697</t>
  </si>
  <si>
    <t>Tokigawa machi dogenbira</t>
  </si>
  <si>
    <t>ときがわ町道元平</t>
  </si>
  <si>
    <t>555575698</t>
  </si>
  <si>
    <t>Kumagaya shi onuma</t>
  </si>
  <si>
    <t>熊谷市大沼</t>
  </si>
  <si>
    <t>555575682</t>
  </si>
  <si>
    <t>Hiragatake-shirasawa seimen</t>
  </si>
  <si>
    <t>平ヶ岳・白沢山西面</t>
  </si>
  <si>
    <t>555575683</t>
  </si>
  <si>
    <t>Gyonin numa</t>
  </si>
  <si>
    <t>行人沼</t>
  </si>
  <si>
    <t>555575689</t>
  </si>
  <si>
    <t>Miyoshi machi tafukuji</t>
  </si>
  <si>
    <t>三芳町多福寺</t>
  </si>
  <si>
    <t>555575685</t>
  </si>
  <si>
    <t>Makihata yama tomen</t>
  </si>
  <si>
    <t>巻機山東面</t>
  </si>
  <si>
    <t>555575690</t>
  </si>
  <si>
    <t>Kazoshi shidami higashi</t>
  </si>
  <si>
    <t>加須市志多見東</t>
  </si>
  <si>
    <t>555575691</t>
  </si>
  <si>
    <t>Kazoshi shidami chuo</t>
  </si>
  <si>
    <t>加須市志多見中央</t>
  </si>
  <si>
    <t>555575692</t>
  </si>
  <si>
    <t>Kazoshi shidami nishi</t>
  </si>
  <si>
    <t>加須市志多見西</t>
  </si>
  <si>
    <t>555575686</t>
  </si>
  <si>
    <t>Kesamaru yama seimen</t>
  </si>
  <si>
    <t>袈裟丸山北面</t>
  </si>
  <si>
    <t>555575687</t>
  </si>
  <si>
    <t>Takara gawa</t>
  </si>
  <si>
    <t>宝川</t>
  </si>
  <si>
    <t>555575688</t>
  </si>
  <si>
    <t>Ogano machi takimae</t>
  </si>
  <si>
    <t>小鹿野町滝前</t>
  </si>
  <si>
    <t>555575702</t>
  </si>
  <si>
    <t>Chichibu shi tanaka yama</t>
  </si>
  <si>
    <t>秩父市田中山</t>
  </si>
  <si>
    <t>555575703</t>
  </si>
  <si>
    <t>Chichibu shi onagata</t>
  </si>
  <si>
    <t>秩父市女形</t>
  </si>
  <si>
    <t>555575704</t>
  </si>
  <si>
    <t>Shirahama</t>
  </si>
  <si>
    <t>白浜</t>
  </si>
  <si>
    <t>555575709</t>
  </si>
  <si>
    <t>Gakechi shokusei</t>
  </si>
  <si>
    <t>崖地植生</t>
  </si>
  <si>
    <t>555575705</t>
  </si>
  <si>
    <t>Umegase keikoku</t>
  </si>
  <si>
    <t>梅ケ瀬渓谷</t>
  </si>
  <si>
    <t>555575706</t>
  </si>
  <si>
    <t>Takatsuka yama</t>
  </si>
  <si>
    <t>高塚山</t>
  </si>
  <si>
    <t>555575715</t>
  </si>
  <si>
    <t>Hiratsuka koma yama</t>
  </si>
  <si>
    <t>平塚高麗山</t>
  </si>
  <si>
    <t>555575707</t>
  </si>
  <si>
    <t>Jizodo-yabukasekitai</t>
  </si>
  <si>
    <t>地蔵堂・藪化石帯</t>
  </si>
  <si>
    <t>555575708</t>
  </si>
  <si>
    <t>Motokiyosumi yama</t>
  </si>
  <si>
    <t>元清澄山</t>
  </si>
  <si>
    <t>555575710</t>
  </si>
  <si>
    <t>Uchiura yama</t>
  </si>
  <si>
    <t>内浦山</t>
  </si>
  <si>
    <t>555575711</t>
  </si>
  <si>
    <t>Seiwa</t>
  </si>
  <si>
    <t>清和</t>
  </si>
  <si>
    <t>555575712</t>
  </si>
  <si>
    <t>Daifuku yama hokubu</t>
  </si>
  <si>
    <t>大福山北部</t>
  </si>
  <si>
    <t>555575713</t>
  </si>
  <si>
    <t>Hinohara nanbu</t>
  </si>
  <si>
    <t>桧原南部</t>
  </si>
  <si>
    <t>555575714</t>
  </si>
  <si>
    <t>Taura osaku</t>
  </si>
  <si>
    <t>田浦大作</t>
  </si>
  <si>
    <t>555575717</t>
  </si>
  <si>
    <t>Utsumochi jinja</t>
  </si>
  <si>
    <t>宇都母知神社</t>
  </si>
  <si>
    <t>555575718</t>
  </si>
  <si>
    <t>Naka akabane</t>
  </si>
  <si>
    <t>中赤羽根</t>
  </si>
  <si>
    <t>555575719</t>
  </si>
  <si>
    <t>Amanuma</t>
  </si>
  <si>
    <t>甘沼</t>
  </si>
  <si>
    <t>555575720</t>
  </si>
  <si>
    <t>Hiroyama-osaki</t>
  </si>
  <si>
    <t>披露山･大崎</t>
  </si>
  <si>
    <t>555575721</t>
  </si>
  <si>
    <t>Nahama</t>
  </si>
  <si>
    <t>長浜</t>
  </si>
  <si>
    <t>555575722</t>
  </si>
  <si>
    <t>三戸</t>
  </si>
  <si>
    <t>555575723</t>
  </si>
  <si>
    <t>Aburatsubo</t>
  </si>
  <si>
    <t>油壺</t>
  </si>
  <si>
    <t>555575724</t>
  </si>
  <si>
    <t>Iiyama</t>
  </si>
  <si>
    <t>飯山</t>
  </si>
  <si>
    <t>555575725</t>
  </si>
  <si>
    <t>Nishiyama</t>
  </si>
  <si>
    <t>西山</t>
  </si>
  <si>
    <t>555575726</t>
  </si>
  <si>
    <t>Kurihara daini suigen</t>
  </si>
  <si>
    <t>栗原第二水源</t>
  </si>
  <si>
    <t>555575727</t>
  </si>
  <si>
    <t>Yagura dake-myojinga dake</t>
  </si>
  <si>
    <t>矢倉岳・明神ヶ岳</t>
  </si>
  <si>
    <t>555575728</t>
  </si>
  <si>
    <t>Samukawa jinja</t>
  </si>
  <si>
    <t>寒川神社</t>
  </si>
  <si>
    <t>555575729</t>
  </si>
  <si>
    <t>Koshino yama</t>
  </si>
  <si>
    <t>越山</t>
  </si>
  <si>
    <t>555575730</t>
  </si>
  <si>
    <t>Takatori yama</t>
  </si>
  <si>
    <t>鷹取山</t>
  </si>
  <si>
    <t>555575731</t>
  </si>
  <si>
    <t>Kamisoro yama</t>
  </si>
  <si>
    <t>神揃山</t>
  </si>
  <si>
    <t>555575732</t>
  </si>
  <si>
    <t>Oisokoma yama</t>
  </si>
  <si>
    <t>大磯高麗山</t>
  </si>
  <si>
    <t>555575733</t>
  </si>
  <si>
    <t>Kawawa jinja</t>
  </si>
  <si>
    <t>川勾神社</t>
  </si>
  <si>
    <t>555575734</t>
  </si>
  <si>
    <t>Sanno yama</t>
  </si>
  <si>
    <t>山王山</t>
  </si>
  <si>
    <t>555575735</t>
  </si>
  <si>
    <t>Yadoroki</t>
  </si>
  <si>
    <t>寄</t>
  </si>
  <si>
    <t>555575766</t>
  </si>
  <si>
    <t>Itsukushima jinja</t>
  </si>
  <si>
    <t>厳島神社</t>
  </si>
  <si>
    <t>555575736</t>
  </si>
  <si>
    <t>Shiosawa</t>
  </si>
  <si>
    <t>塩沢</t>
  </si>
  <si>
    <t>555575737</t>
  </si>
  <si>
    <t>Yamakita-kyowa</t>
  </si>
  <si>
    <t>山北・共和</t>
  </si>
  <si>
    <t>555575738</t>
  </si>
  <si>
    <t>Yaga-hirayama</t>
  </si>
  <si>
    <t>谷ケ・平山</t>
  </si>
  <si>
    <t>555575739</t>
  </si>
  <si>
    <t>Manazuru</t>
  </si>
  <si>
    <t>真鶴</t>
  </si>
  <si>
    <t>555575740</t>
  </si>
  <si>
    <t>Mimase toge</t>
  </si>
  <si>
    <t>三増峠</t>
  </si>
  <si>
    <t>555575741</t>
  </si>
  <si>
    <t>Mukoyama</t>
  </si>
  <si>
    <t>向山</t>
  </si>
  <si>
    <t>555575742</t>
  </si>
  <si>
    <t>Bukka san</t>
  </si>
  <si>
    <t>仏果山</t>
  </si>
  <si>
    <t>555575767</t>
  </si>
  <si>
    <t>Hinakubo</t>
  </si>
  <si>
    <t>比奈窪</t>
  </si>
  <si>
    <t>555575743</t>
  </si>
  <si>
    <t>Kyoga take</t>
  </si>
  <si>
    <t>経ヶ岳</t>
  </si>
  <si>
    <t>555575744</t>
  </si>
  <si>
    <t>Shiroyama</t>
  </si>
  <si>
    <t>城山</t>
  </si>
  <si>
    <t>555575745</t>
  </si>
  <si>
    <t>Hozuki yama</t>
  </si>
  <si>
    <t>茨菰山</t>
  </si>
  <si>
    <t>555573581</t>
  </si>
  <si>
    <t>Iwakura shizen seitaien</t>
  </si>
  <si>
    <t>岩倉自然生態園</t>
  </si>
  <si>
    <t>555575746</t>
  </si>
  <si>
    <t>Sendoji san</t>
  </si>
  <si>
    <t>仙洞寺山</t>
  </si>
  <si>
    <t>555575747</t>
  </si>
  <si>
    <t>Shida san</t>
  </si>
  <si>
    <t>志田山</t>
  </si>
  <si>
    <t>555575748</t>
  </si>
  <si>
    <t>Hizure</t>
  </si>
  <si>
    <t>日連</t>
  </si>
  <si>
    <t>555575749</t>
  </si>
  <si>
    <t>Nagura</t>
  </si>
  <si>
    <t>名倉</t>
  </si>
  <si>
    <t>555575768</t>
  </si>
  <si>
    <t>Matsumoto shita</t>
  </si>
  <si>
    <t>松本下</t>
  </si>
  <si>
    <t>555575845</t>
  </si>
  <si>
    <t>Sakasayachi shitsugen</t>
  </si>
  <si>
    <t>逆谷地湿原</t>
  </si>
  <si>
    <t>555575750</t>
  </si>
  <si>
    <t>Obuchi</t>
  </si>
  <si>
    <t>小渕</t>
  </si>
  <si>
    <t>555575753</t>
  </si>
  <si>
    <t>Sano gawa</t>
  </si>
  <si>
    <t>佐野川</t>
  </si>
  <si>
    <t>555575754</t>
  </si>
  <si>
    <t>Samukawasha</t>
  </si>
  <si>
    <t>寒川社</t>
  </si>
  <si>
    <t>555575751</t>
  </si>
  <si>
    <t>Yoshino</t>
  </si>
  <si>
    <t>吉野</t>
  </si>
  <si>
    <t>555575752</t>
  </si>
  <si>
    <t>Sawai</t>
  </si>
  <si>
    <t>沢井</t>
  </si>
  <si>
    <t>555575755</t>
  </si>
  <si>
    <t>Kataura-hayakawa</t>
  </si>
  <si>
    <t>片浦･早川</t>
  </si>
  <si>
    <t>555575756</t>
  </si>
  <si>
    <t>Kuno</t>
  </si>
  <si>
    <t>久野</t>
  </si>
  <si>
    <t>555575757</t>
  </si>
  <si>
    <t>Kami akabane</t>
  </si>
  <si>
    <t>上赤羽根</t>
  </si>
  <si>
    <t>555575758</t>
  </si>
  <si>
    <t>Mikurube sengen yama</t>
  </si>
  <si>
    <t>三廻部浅間山</t>
  </si>
  <si>
    <t>555575759</t>
  </si>
  <si>
    <t>Bodaimuko yama</t>
  </si>
  <si>
    <t>菩提向山</t>
  </si>
  <si>
    <t>555575762</t>
  </si>
  <si>
    <t>Matsumotokami</t>
  </si>
  <si>
    <t>松本上</t>
  </si>
  <si>
    <t>555575763</t>
  </si>
  <si>
    <t>Kamogawa</t>
  </si>
  <si>
    <t>鴨沢</t>
  </si>
  <si>
    <t>555575760</t>
  </si>
  <si>
    <t>Tahara-Minoge</t>
  </si>
  <si>
    <t>田原･蓑毛</t>
  </si>
  <si>
    <t>555575761</t>
  </si>
  <si>
    <t>Oyama-Hinata</t>
  </si>
  <si>
    <t>大山･日向</t>
  </si>
  <si>
    <t>555575764</t>
  </si>
  <si>
    <t>Goshonomiya hachiman jinja</t>
  </si>
  <si>
    <t>五所宮八幡神社</t>
  </si>
  <si>
    <t>555575769</t>
  </si>
  <si>
    <t>Shinokubo</t>
  </si>
  <si>
    <t>篠窪</t>
  </si>
  <si>
    <t>555575770</t>
  </si>
  <si>
    <t>Mishima jinja</t>
  </si>
  <si>
    <t>三島神社</t>
  </si>
  <si>
    <t>555575771</t>
  </si>
  <si>
    <t>Ryogi ji</t>
  </si>
  <si>
    <t>了義寺</t>
  </si>
  <si>
    <t>555575772</t>
  </si>
  <si>
    <t>Yoshihama</t>
  </si>
  <si>
    <t>吉浜</t>
  </si>
  <si>
    <t>555575787</t>
  </si>
  <si>
    <t>Miyahisa</t>
  </si>
  <si>
    <t>宮久</t>
  </si>
  <si>
    <t>555575773</t>
  </si>
  <si>
    <t>Ogura yama</t>
  </si>
  <si>
    <t>小倉山</t>
  </si>
  <si>
    <t>555575774</t>
  </si>
  <si>
    <t>Shiroyama ko</t>
  </si>
  <si>
    <t>城山湖</t>
  </si>
  <si>
    <t>555575775</t>
  </si>
  <si>
    <t>Fujinokami</t>
  </si>
  <si>
    <t>藤野上</t>
  </si>
  <si>
    <t>555575788</t>
  </si>
  <si>
    <t>Narumi san</t>
  </si>
  <si>
    <t>鳴海山</t>
  </si>
  <si>
    <t>555575776</t>
  </si>
  <si>
    <t>Magime</t>
  </si>
  <si>
    <t>牧馬</t>
  </si>
  <si>
    <t>555575777</t>
  </si>
  <si>
    <t>Tsunago</t>
  </si>
  <si>
    <t>綱子</t>
  </si>
  <si>
    <t>555575778</t>
  </si>
  <si>
    <t>Okumagino</t>
  </si>
  <si>
    <t>奥牧野</t>
  </si>
  <si>
    <t>555575779</t>
  </si>
  <si>
    <t>Hasuge san</t>
  </si>
  <si>
    <t>八菅山</t>
  </si>
  <si>
    <t>555575780</t>
  </si>
  <si>
    <t>Suarashi</t>
  </si>
  <si>
    <t>寸沢嵐</t>
  </si>
  <si>
    <t>555575783</t>
  </si>
  <si>
    <t>Jinmuji</t>
  </si>
  <si>
    <t>神武寺</t>
  </si>
  <si>
    <t>555572918</t>
  </si>
  <si>
    <t>Kamiwada yachono mori</t>
  </si>
  <si>
    <t>上和田野鳥の森</t>
  </si>
  <si>
    <t>555575781</t>
  </si>
  <si>
    <t>Ishizare yama</t>
  </si>
  <si>
    <t>石砂山</t>
  </si>
  <si>
    <t>555575782</t>
  </si>
  <si>
    <t>Aonohara</t>
  </si>
  <si>
    <t>青野原</t>
  </si>
  <si>
    <t>555575784</t>
  </si>
  <si>
    <t>Gongendo yama-karamatsu yama</t>
  </si>
  <si>
    <t>権現堂山、唐松山</t>
  </si>
  <si>
    <t>555575785</t>
  </si>
  <si>
    <t>Ryugakubo</t>
  </si>
  <si>
    <t>龍ヶ窪</t>
  </si>
  <si>
    <t>555575786</t>
  </si>
  <si>
    <t>Hokoga dake-gongen dake</t>
  </si>
  <si>
    <t>鉾ヶ岳、権現岳</t>
  </si>
  <si>
    <t>555575805</t>
  </si>
  <si>
    <t>Kanayamadani</t>
  </si>
  <si>
    <t>金山谷</t>
  </si>
  <si>
    <t>555575789</t>
  </si>
  <si>
    <t>Komatsubara</t>
  </si>
  <si>
    <t>小松原</t>
  </si>
  <si>
    <t>555575790</t>
  </si>
  <si>
    <t>Gassan</t>
  </si>
  <si>
    <t>月山</t>
  </si>
  <si>
    <t>555575791</t>
  </si>
  <si>
    <t>Suzuga taki</t>
  </si>
  <si>
    <t>鈴ヶ滝</t>
  </si>
  <si>
    <t>555575806</t>
  </si>
  <si>
    <t>Uenotaira</t>
  </si>
  <si>
    <t>上の平</t>
  </si>
  <si>
    <t>555572935</t>
  </si>
  <si>
    <t>Sagamigawa-hassegawazoi ryokuchi</t>
  </si>
  <si>
    <t>相模川・八瀬川沿い緑地</t>
  </si>
  <si>
    <t>555575792</t>
  </si>
  <si>
    <t>Uramakihata keikoku</t>
  </si>
  <si>
    <t>裏巻機渓谷</t>
  </si>
  <si>
    <t>555575793</t>
  </si>
  <si>
    <t>Todonomori</t>
  </si>
  <si>
    <t>とどの森</t>
  </si>
  <si>
    <t>555575794</t>
  </si>
  <si>
    <t>Hoshu san</t>
  </si>
  <si>
    <t>宝珠山</t>
  </si>
  <si>
    <t>555575807</t>
  </si>
  <si>
    <t>Sawasugi</t>
  </si>
  <si>
    <t>沢杉</t>
  </si>
  <si>
    <t>555574420</t>
  </si>
  <si>
    <t>Hiwasaohama</t>
  </si>
  <si>
    <t>日和佐大浜</t>
  </si>
  <si>
    <t>555575795</t>
  </si>
  <si>
    <t>Manaitakura yama</t>
  </si>
  <si>
    <t>俎倉山</t>
  </si>
  <si>
    <t>555575796</t>
  </si>
  <si>
    <t>Mikagura dake</t>
  </si>
  <si>
    <t>御神楽岳</t>
  </si>
  <si>
    <t>555575797</t>
  </si>
  <si>
    <t>Oike</t>
  </si>
  <si>
    <t>男池</t>
  </si>
  <si>
    <t>555575798</t>
  </si>
  <si>
    <t>Koridonno ike</t>
  </si>
  <si>
    <t>郡殿の池</t>
  </si>
  <si>
    <t>555575817</t>
  </si>
  <si>
    <t>Yachinotani</t>
  </si>
  <si>
    <t>谷内谷</t>
  </si>
  <si>
    <t>555575799</t>
  </si>
  <si>
    <t>Tsuchii</t>
  </si>
  <si>
    <t>土井</t>
  </si>
  <si>
    <t>555575800</t>
  </si>
  <si>
    <t>Nakamine</t>
  </si>
  <si>
    <t>中峰</t>
  </si>
  <si>
    <t>555575801</t>
  </si>
  <si>
    <t>Maikomidaira</t>
  </si>
  <si>
    <t>マイコミ平</t>
  </si>
  <si>
    <t>555575802</t>
  </si>
  <si>
    <t>Momozaki hama</t>
  </si>
  <si>
    <t>桃崎浜</t>
  </si>
  <si>
    <t>555575803</t>
  </si>
  <si>
    <t>Yachi ike</t>
  </si>
  <si>
    <t>谷内池</t>
  </si>
  <si>
    <t>555575804</t>
  </si>
  <si>
    <t>Myojiniwa</t>
  </si>
  <si>
    <t>明神岩</t>
  </si>
  <si>
    <t>555575808</t>
  </si>
  <si>
    <t>Nawagaike-wakasugi</t>
  </si>
  <si>
    <t>縄ヶ池、若杉</t>
  </si>
  <si>
    <t>555575809</t>
  </si>
  <si>
    <t>Tofuku ji</t>
  </si>
  <si>
    <t>東福寺</t>
  </si>
  <si>
    <t>555575810</t>
  </si>
  <si>
    <t>Aimoto</t>
  </si>
  <si>
    <t>愛本</t>
  </si>
  <si>
    <t>555575663_B</t>
  </si>
  <si>
    <t>555575811</t>
  </si>
  <si>
    <t>Jinzukyo</t>
  </si>
  <si>
    <t>神通峡</t>
  </si>
  <si>
    <t>555575812</t>
  </si>
  <si>
    <t>Fukadani</t>
  </si>
  <si>
    <t>深谷</t>
  </si>
  <si>
    <t>555575813</t>
  </si>
  <si>
    <t>Yamano kami</t>
  </si>
  <si>
    <t>山の神</t>
  </si>
  <si>
    <t>555575814</t>
  </si>
  <si>
    <t>Ikeno shiri</t>
  </si>
  <si>
    <t>池の尻</t>
  </si>
  <si>
    <t>555575815</t>
  </si>
  <si>
    <t>Hiogozen</t>
  </si>
  <si>
    <t>日尾御前</t>
  </si>
  <si>
    <t>555575816</t>
  </si>
  <si>
    <t>Joraku ji</t>
  </si>
  <si>
    <t>常楽寺</t>
  </si>
  <si>
    <t>555575818</t>
  </si>
  <si>
    <t>Suginomizu</t>
  </si>
  <si>
    <t>杉ノ水</t>
  </si>
  <si>
    <t>555575819</t>
  </si>
  <si>
    <t>Utsuro</t>
  </si>
  <si>
    <t>打呂</t>
  </si>
  <si>
    <t>555575820</t>
  </si>
  <si>
    <t>Kikusui</t>
  </si>
  <si>
    <t>菊水</t>
  </si>
  <si>
    <t>555575824</t>
  </si>
  <si>
    <t>Ikenokochi</t>
  </si>
  <si>
    <t>池河内</t>
  </si>
  <si>
    <t>555575846</t>
  </si>
  <si>
    <t>Nyukasa shitsugen</t>
  </si>
  <si>
    <t>入笠湿原</t>
  </si>
  <si>
    <t>555575862</t>
  </si>
  <si>
    <t>Ogawa</t>
  </si>
  <si>
    <t>小川</t>
  </si>
  <si>
    <t>555575821</t>
  </si>
  <si>
    <t>Saikawa genryu</t>
  </si>
  <si>
    <t>犀川源流</t>
  </si>
  <si>
    <t>555575822</t>
  </si>
  <si>
    <t>Kanagaso</t>
  </si>
  <si>
    <t>観音下</t>
  </si>
  <si>
    <t>555575839</t>
  </si>
  <si>
    <t>Himekawa genryu</t>
  </si>
  <si>
    <t>姫川源流</t>
  </si>
  <si>
    <t>555575825</t>
  </si>
  <si>
    <t>Naramata</t>
  </si>
  <si>
    <t>楢俣</t>
  </si>
  <si>
    <t>555575826</t>
  </si>
  <si>
    <t>Koganesawa yama</t>
  </si>
  <si>
    <t>小金沢山</t>
  </si>
  <si>
    <t>555575827</t>
  </si>
  <si>
    <t>Mitsutoge yama</t>
  </si>
  <si>
    <t>三ツ峠山</t>
  </si>
  <si>
    <t>555575828</t>
  </si>
  <si>
    <t>Mishotai san</t>
  </si>
  <si>
    <t>御正体山</t>
  </si>
  <si>
    <t>555575829</t>
  </si>
  <si>
    <t>Shichiriga iwa</t>
  </si>
  <si>
    <t>七里ヶ岩</t>
  </si>
  <si>
    <t>555575830</t>
  </si>
  <si>
    <t>Zaruga take</t>
  </si>
  <si>
    <t>笊ヶ岳</t>
  </si>
  <si>
    <t>555575859</t>
  </si>
  <si>
    <t>Sosino</t>
  </si>
  <si>
    <t>祖師野</t>
  </si>
  <si>
    <t>555575831</t>
  </si>
  <si>
    <t>Oiwa yama</t>
  </si>
  <si>
    <t>大岩山</t>
  </si>
  <si>
    <t>555575832</t>
  </si>
  <si>
    <t>Koganesawa tsuchimuro</t>
  </si>
  <si>
    <t>小金沢土室</t>
  </si>
  <si>
    <t>555575833</t>
  </si>
  <si>
    <t>Shichimen san</t>
  </si>
  <si>
    <t>七面山</t>
  </si>
  <si>
    <t>555575844</t>
  </si>
  <si>
    <t>Tengu yama</t>
  </si>
  <si>
    <t>天狗山</t>
  </si>
  <si>
    <t>555575834</t>
  </si>
  <si>
    <t>Shinoi san</t>
  </si>
  <si>
    <t>篠井山</t>
  </si>
  <si>
    <t>555575835</t>
  </si>
  <si>
    <t>Ohira</t>
  </si>
  <si>
    <t>大平</t>
  </si>
  <si>
    <t>555575836</t>
  </si>
  <si>
    <t>Kurodake</t>
  </si>
  <si>
    <t>黒岳</t>
  </si>
  <si>
    <t>555575837</t>
  </si>
  <si>
    <t>Shimizu dani</t>
  </si>
  <si>
    <t>清水谷</t>
  </si>
  <si>
    <t>555575838</t>
  </si>
  <si>
    <t>Takiko yama</t>
  </si>
  <si>
    <t>滝子山</t>
  </si>
  <si>
    <t>555575840</t>
  </si>
  <si>
    <t>Torikabuto yama</t>
  </si>
  <si>
    <t>鳥甲山</t>
  </si>
  <si>
    <t>555575841</t>
  </si>
  <si>
    <t>Nagiso dake</t>
  </si>
  <si>
    <t>南木曽岳</t>
  </si>
  <si>
    <t>555575842</t>
  </si>
  <si>
    <t>Karakemi shitsugen</t>
  </si>
  <si>
    <t>唐花見湿原</t>
  </si>
  <si>
    <t>555575843</t>
  </si>
  <si>
    <t>Kakuma ike</t>
  </si>
  <si>
    <t>角間池</t>
  </si>
  <si>
    <t>555575863</t>
  </si>
  <si>
    <t>Keta gawa</t>
  </si>
  <si>
    <t>気田川</t>
  </si>
  <si>
    <t>555575847</t>
  </si>
  <si>
    <t>Nogohaku san</t>
  </si>
  <si>
    <t>能郷白山</t>
  </si>
  <si>
    <t>555575848</t>
  </si>
  <si>
    <t>Yamanaka yama</t>
  </si>
  <si>
    <t>山中山</t>
  </si>
  <si>
    <t>555575849</t>
  </si>
  <si>
    <t>Akigami</t>
  </si>
  <si>
    <t>秋神</t>
  </si>
  <si>
    <t>555575860</t>
  </si>
  <si>
    <t>Eboshid dake</t>
  </si>
  <si>
    <t>烏帽子岳</t>
  </si>
  <si>
    <t>555575850</t>
  </si>
  <si>
    <t>Ogimachi</t>
  </si>
  <si>
    <t>荻町</t>
  </si>
  <si>
    <t>555575851</t>
  </si>
  <si>
    <t>Kitanomata-Mizunotaira</t>
  </si>
  <si>
    <t>北の俣・水の平</t>
  </si>
  <si>
    <t>555575852</t>
  </si>
  <si>
    <t>Wasabizo gawa</t>
  </si>
  <si>
    <t>朝日添川</t>
  </si>
  <si>
    <t>555575853</t>
  </si>
  <si>
    <t>Tokiyama</t>
  </si>
  <si>
    <t>時山</t>
  </si>
  <si>
    <t>555575854</t>
  </si>
  <si>
    <t>Seki hotaruno kawa</t>
  </si>
  <si>
    <t>関ホタルの川</t>
  </si>
  <si>
    <t>555575855</t>
  </si>
  <si>
    <t>Hanano kohan</t>
  </si>
  <si>
    <t>椛の湖畔</t>
  </si>
  <si>
    <t>555575861</t>
  </si>
  <si>
    <t>Manname</t>
  </si>
  <si>
    <t>万波</t>
  </si>
  <si>
    <t>555575856</t>
  </si>
  <si>
    <t>Iwanoko</t>
  </si>
  <si>
    <t>岩の子</t>
  </si>
  <si>
    <t>555575857</t>
  </si>
  <si>
    <t>Gozen dake</t>
  </si>
  <si>
    <t>御前岳</t>
  </si>
  <si>
    <t>555575858</t>
  </si>
  <si>
    <t>Uchibamibora</t>
  </si>
  <si>
    <t>内啣洞</t>
  </si>
  <si>
    <t>555575864</t>
  </si>
  <si>
    <t>Shibukawa</t>
  </si>
  <si>
    <t>渋川</t>
  </si>
  <si>
    <t>555575865</t>
  </si>
  <si>
    <t>Myojintoge</t>
  </si>
  <si>
    <t>明神峠</t>
  </si>
  <si>
    <t>555575866</t>
  </si>
  <si>
    <t>Ashitaka yama</t>
  </si>
  <si>
    <t>愛鷹山</t>
  </si>
  <si>
    <t>555575867</t>
  </si>
  <si>
    <t>Kyomaru-iwatake yama</t>
  </si>
  <si>
    <t>京丸・岩岳山</t>
  </si>
  <si>
    <t>555575868</t>
  </si>
  <si>
    <t>Okegaya numa</t>
  </si>
  <si>
    <t>桶ヶ谷沼</t>
  </si>
  <si>
    <t>555575869</t>
  </si>
  <si>
    <t>Kannami genserin</t>
  </si>
  <si>
    <t>函南原生林</t>
  </si>
  <si>
    <t>555575870</t>
  </si>
  <si>
    <t>Rengeji jiso</t>
  </si>
  <si>
    <t>蓮華寺寺叢</t>
  </si>
  <si>
    <t>555575871</t>
  </si>
  <si>
    <t>Tanoshiri shitsugen</t>
  </si>
  <si>
    <t>田之士里湿原</t>
  </si>
  <si>
    <t>555575872</t>
  </si>
  <si>
    <t>Aotori yama</t>
  </si>
  <si>
    <t>青鳥山</t>
  </si>
  <si>
    <t>555575873</t>
  </si>
  <si>
    <t>Komakio yama</t>
  </si>
  <si>
    <t>小牧大山</t>
  </si>
  <si>
    <t>555575874</t>
  </si>
  <si>
    <t>Kichijo san</t>
  </si>
  <si>
    <t>吉祥山</t>
  </si>
  <si>
    <t>555575875</t>
  </si>
  <si>
    <t>Ikuma jinja shaso</t>
  </si>
  <si>
    <t>伊熊神社社叢</t>
  </si>
  <si>
    <t>555575876</t>
  </si>
  <si>
    <t>Kodutsuminishi ike</t>
  </si>
  <si>
    <t>小堤西池</t>
  </si>
  <si>
    <t>555575877</t>
  </si>
  <si>
    <t>555575878</t>
  </si>
  <si>
    <t>Shiratori yama</t>
  </si>
  <si>
    <t>白鳥山</t>
  </si>
  <si>
    <t>555575879</t>
  </si>
  <si>
    <t>Chiharazawa</t>
  </si>
  <si>
    <t>茅原沢</t>
  </si>
  <si>
    <t>555575880</t>
  </si>
  <si>
    <t>Kaishono mori</t>
  </si>
  <si>
    <t>海上の森</t>
  </si>
  <si>
    <t>555575881</t>
  </si>
  <si>
    <t>Togoku san</t>
  </si>
  <si>
    <t>東谷山</t>
  </si>
  <si>
    <t>555575882</t>
  </si>
  <si>
    <t>Toride yama</t>
  </si>
  <si>
    <t>砦山</t>
  </si>
  <si>
    <t>555575883</t>
  </si>
  <si>
    <t>Fujiwarakochi tani</t>
  </si>
  <si>
    <t>藤原河内谷</t>
  </si>
  <si>
    <t>555575902</t>
  </si>
  <si>
    <t>Hakusan jinja</t>
  </si>
  <si>
    <t>白山神社</t>
  </si>
  <si>
    <t>555575884</t>
  </si>
  <si>
    <t>Inabeo ike</t>
  </si>
  <si>
    <t>員弁大池</t>
  </si>
  <si>
    <t>555575885</t>
  </si>
  <si>
    <t>Nishiki</t>
  </si>
  <si>
    <t>錦</t>
  </si>
  <si>
    <t>555575886</t>
  </si>
  <si>
    <t>Shimakatsuura</t>
  </si>
  <si>
    <t>島勝浦</t>
  </si>
  <si>
    <t>555575887</t>
  </si>
  <si>
    <t>Katanami gawa genryu</t>
  </si>
  <si>
    <t>片波川源流域</t>
  </si>
  <si>
    <t>555575903</t>
  </si>
  <si>
    <t>Izanagi jingu</t>
  </si>
  <si>
    <t>伊弉諾神宮</t>
  </si>
  <si>
    <t>555575888</t>
  </si>
  <si>
    <t>Tangokamiseyauchi yama</t>
  </si>
  <si>
    <t>丹後上世屋内山</t>
  </si>
  <si>
    <t>555575889</t>
  </si>
  <si>
    <t>Honzan ji</t>
  </si>
  <si>
    <t>本山寺</t>
  </si>
  <si>
    <t>555575890</t>
  </si>
  <si>
    <t>Ogami jinja</t>
  </si>
  <si>
    <t>意賀美神社</t>
  </si>
  <si>
    <t>555575891</t>
  </si>
  <si>
    <t>Migukuru mitama jinja</t>
  </si>
  <si>
    <t>美具久留御魂神社</t>
  </si>
  <si>
    <t>555575892</t>
  </si>
  <si>
    <t>Wakayama jinja</t>
  </si>
  <si>
    <t>若山神社</t>
  </si>
  <si>
    <t>555575893</t>
  </si>
  <si>
    <t>Myoken san</t>
  </si>
  <si>
    <t>妙見山</t>
  </si>
  <si>
    <t>555575904</t>
  </si>
  <si>
    <t>Nariai ji</t>
  </si>
  <si>
    <t>成相寺</t>
  </si>
  <si>
    <t>555575894</t>
  </si>
  <si>
    <t>Hayashida gawa</t>
  </si>
  <si>
    <t>林田川</t>
  </si>
  <si>
    <t>555575899</t>
  </si>
  <si>
    <t>Hattoku san</t>
  </si>
  <si>
    <t>八徳山</t>
  </si>
  <si>
    <t>555575900</t>
  </si>
  <si>
    <t>Okishio joseki</t>
  </si>
  <si>
    <t>置塩城跡</t>
  </si>
  <si>
    <t>555575901</t>
  </si>
  <si>
    <t>Nushima jinja</t>
  </si>
  <si>
    <t>沼島神社</t>
  </si>
  <si>
    <t>555571959</t>
  </si>
  <si>
    <t>Iwate koen</t>
  </si>
  <si>
    <t>岩手公園</t>
  </si>
  <si>
    <t>555575895</t>
  </si>
  <si>
    <t>Meiji gawa</t>
  </si>
  <si>
    <t>米地川</t>
  </si>
  <si>
    <t>555575896</t>
  </si>
  <si>
    <t>Fuko ji</t>
  </si>
  <si>
    <t>普光寺</t>
  </si>
  <si>
    <t>555575897</t>
  </si>
  <si>
    <t>Sorin zan</t>
  </si>
  <si>
    <t>荘林山</t>
  </si>
  <si>
    <t>555575898</t>
  </si>
  <si>
    <t>Yoto</t>
  </si>
  <si>
    <t>与戸</t>
  </si>
  <si>
    <t>555575905</t>
  </si>
  <si>
    <t>Komausa hachiman jinja</t>
  </si>
  <si>
    <t>駒宇佐八幡神社</t>
  </si>
  <si>
    <t>555575906</t>
  </si>
  <si>
    <t>Mizosan fudaraku ji</t>
  </si>
  <si>
    <t>水生山補陀落寺</t>
  </si>
  <si>
    <t>555575907</t>
  </si>
  <si>
    <t>Kengyo ji</t>
  </si>
  <si>
    <t>験行寺</t>
  </si>
  <si>
    <t>555575908</t>
  </si>
  <si>
    <t>Takamine san</t>
  </si>
  <si>
    <t>高嶺山</t>
  </si>
  <si>
    <t>555575909</t>
  </si>
  <si>
    <t>Hase</t>
  </si>
  <si>
    <t>長谷</t>
  </si>
  <si>
    <t>555575921</t>
  </si>
  <si>
    <t>Tsuga</t>
  </si>
  <si>
    <t>笏賀</t>
  </si>
  <si>
    <t>555575910</t>
  </si>
  <si>
    <t>Tamaki san</t>
  </si>
  <si>
    <t>玉置山</t>
  </si>
  <si>
    <t>555575911</t>
  </si>
  <si>
    <t>Tatejinja shajirin</t>
  </si>
  <si>
    <t>立神社社寺林</t>
  </si>
  <si>
    <t>555575912</t>
  </si>
  <si>
    <t>Kawamata kannon shajirin</t>
  </si>
  <si>
    <t>川又観音社寺林</t>
  </si>
  <si>
    <t>555575914</t>
  </si>
  <si>
    <t>Kametani genserin</t>
  </si>
  <si>
    <t>亀谷原生林</t>
  </si>
  <si>
    <t>555571960</t>
  </si>
  <si>
    <t>Iwate machi</t>
  </si>
  <si>
    <t>岩手町</t>
  </si>
  <si>
    <t>555575913</t>
  </si>
  <si>
    <t>Nishinoko genserin</t>
  </si>
  <si>
    <t>西ノ河原生林</t>
  </si>
  <si>
    <t>555575915</t>
  </si>
  <si>
    <t>Otaki gawa</t>
  </si>
  <si>
    <t>大滝川</t>
  </si>
  <si>
    <t>555575916</t>
  </si>
  <si>
    <t>Seikandoro</t>
  </si>
  <si>
    <t>静閑瀞</t>
  </si>
  <si>
    <t>555575917</t>
  </si>
  <si>
    <t>Kotono taki</t>
  </si>
  <si>
    <t>琴の滝</t>
  </si>
  <si>
    <t>555575918</t>
  </si>
  <si>
    <t>Sugano</t>
  </si>
  <si>
    <t>菅野</t>
  </si>
  <si>
    <t>555575919</t>
  </si>
  <si>
    <t>Katori</t>
  </si>
  <si>
    <t>香取</t>
  </si>
  <si>
    <t>555575920</t>
  </si>
  <si>
    <t>Matsugami</t>
  </si>
  <si>
    <t>松上</t>
  </si>
  <si>
    <t>555575922</t>
  </si>
  <si>
    <t>Baba</t>
  </si>
  <si>
    <t>馬場</t>
  </si>
  <si>
    <t>555575923</t>
  </si>
  <si>
    <t>Karakawa</t>
  </si>
  <si>
    <t>唐川</t>
  </si>
  <si>
    <t>555575924</t>
  </si>
  <si>
    <t>Kinka zan</t>
  </si>
  <si>
    <t>金華山</t>
  </si>
  <si>
    <t>555575925</t>
  </si>
  <si>
    <t>Saji</t>
  </si>
  <si>
    <t>佐治</t>
  </si>
  <si>
    <t>555575933</t>
  </si>
  <si>
    <t>Nishitanigawa osanshouo hanshokuchi</t>
  </si>
  <si>
    <t>西谷川ｵｵｻﾝｼｮｳｳｵ繁殖地</t>
  </si>
  <si>
    <t>555575926</t>
  </si>
  <si>
    <t>Senzoku zan</t>
  </si>
  <si>
    <t>洗足山</t>
  </si>
  <si>
    <t>555575927</t>
  </si>
  <si>
    <t>Kitamura gongen</t>
  </si>
  <si>
    <t>北村権現</t>
  </si>
  <si>
    <t>555575928</t>
  </si>
  <si>
    <t>Ketakatono</t>
  </si>
  <si>
    <t>気高殿</t>
  </si>
  <si>
    <t>555575929</t>
  </si>
  <si>
    <t>Shikanokochi</t>
  </si>
  <si>
    <t>鹿野河内</t>
  </si>
  <si>
    <t>555575930</t>
  </si>
  <si>
    <t>Akana shitchisei shokubutsu gunraku</t>
  </si>
  <si>
    <t>赤名湿地性植物群落</t>
  </si>
  <si>
    <t>555575931</t>
  </si>
  <si>
    <t>Muikaichi koyamaki jiseirin</t>
  </si>
  <si>
    <t>六日市コウヤマキ自生林</t>
  </si>
  <si>
    <t>555575932</t>
  </si>
  <si>
    <t>Okishakunage jiseirin</t>
  </si>
  <si>
    <t>オキシャクナゲ自生地</t>
  </si>
  <si>
    <t>555575935</t>
  </si>
  <si>
    <t>Shiotaki</t>
  </si>
  <si>
    <t>塩滝</t>
  </si>
  <si>
    <t>555575937</t>
  </si>
  <si>
    <t>Koigakubo</t>
  </si>
  <si>
    <t>鯉が窪</t>
  </si>
  <si>
    <t>555575938</t>
  </si>
  <si>
    <t>Ryuzukyo</t>
  </si>
  <si>
    <t>龍頭峡</t>
  </si>
  <si>
    <t>555575939</t>
  </si>
  <si>
    <t>Bankokei</t>
  </si>
  <si>
    <t>万古渓</t>
  </si>
  <si>
    <t>555575972</t>
  </si>
  <si>
    <t>Kashima</t>
  </si>
  <si>
    <t>鹿島</t>
  </si>
  <si>
    <t>555575936</t>
  </si>
  <si>
    <t>Ohira yama-gongen yama</t>
  </si>
  <si>
    <t>大平山　権現山</t>
  </si>
  <si>
    <t>555576000</t>
  </si>
  <si>
    <t>Taketadu</t>
  </si>
  <si>
    <t>武多都</t>
  </si>
  <si>
    <t>555575940</t>
  </si>
  <si>
    <t>Uokiri keikoku</t>
  </si>
  <si>
    <t>魚切渓谷</t>
  </si>
  <si>
    <t>555575941</t>
  </si>
  <si>
    <t>Ishigatanikyo</t>
  </si>
  <si>
    <t>石ヶ谷峡</t>
  </si>
  <si>
    <t>555575942</t>
  </si>
  <si>
    <t>Tudanomyojin yama</t>
  </si>
  <si>
    <t>津田の明神山</t>
  </si>
  <si>
    <t>555576001</t>
  </si>
  <si>
    <t>Ogi yama</t>
  </si>
  <si>
    <t>小城山</t>
  </si>
  <si>
    <t>555575943</t>
  </si>
  <si>
    <t>Josei daki</t>
  </si>
  <si>
    <t>常清滝</t>
  </si>
  <si>
    <t>555575944</t>
  </si>
  <si>
    <t>Yakunimi yama</t>
  </si>
  <si>
    <t>八国見山</t>
  </si>
  <si>
    <t>555575945</t>
  </si>
  <si>
    <t>Kashiwajima</t>
  </si>
  <si>
    <t>柏島</t>
  </si>
  <si>
    <t>555575946</t>
  </si>
  <si>
    <t>Kogakekyo</t>
  </si>
  <si>
    <t>小掛峡</t>
  </si>
  <si>
    <t>555575950</t>
  </si>
  <si>
    <t>Ojika yama</t>
  </si>
  <si>
    <t>男鹿山</t>
  </si>
  <si>
    <t>555575947</t>
  </si>
  <si>
    <t>Yubitani yama</t>
  </si>
  <si>
    <t>指谷山</t>
  </si>
  <si>
    <t>555575948</t>
  </si>
  <si>
    <t>Omine san</t>
  </si>
  <si>
    <t>大峯山</t>
  </si>
  <si>
    <t>555575949</t>
  </si>
  <si>
    <t>Fukuoji yama</t>
  </si>
  <si>
    <t>福王寺山</t>
  </si>
  <si>
    <t>555575951</t>
  </si>
  <si>
    <t>Yunoyama</t>
  </si>
  <si>
    <t>湯の山</t>
  </si>
  <si>
    <t>555575952</t>
  </si>
  <si>
    <t>Taniyamakyo</t>
  </si>
  <si>
    <t>滝山峡</t>
  </si>
  <si>
    <t>555575953</t>
  </si>
  <si>
    <t>Osawa shitsugen</t>
  </si>
  <si>
    <t>大沢湿原</t>
  </si>
  <si>
    <t>555575954</t>
  </si>
  <si>
    <t>Kurokawanomyojin yama</t>
  </si>
  <si>
    <t>黒川の明神山</t>
  </si>
  <si>
    <t>555575956</t>
  </si>
  <si>
    <t>Takeyama</t>
  </si>
  <si>
    <t>岳山</t>
  </si>
  <si>
    <t>555575957</t>
  </si>
  <si>
    <t>Age gawa</t>
  </si>
  <si>
    <t>阿下川</t>
  </si>
  <si>
    <t>555576002</t>
  </si>
  <si>
    <t>Yuyama</t>
  </si>
  <si>
    <t>湯山</t>
  </si>
  <si>
    <t>555575955</t>
  </si>
  <si>
    <t>Kannosekyo</t>
  </si>
  <si>
    <t>555575958</t>
  </si>
  <si>
    <t>Nekoyama</t>
  </si>
  <si>
    <t>猫山</t>
  </si>
  <si>
    <t>555575959</t>
  </si>
  <si>
    <t>Shinano taki</t>
  </si>
  <si>
    <t>品の滝</t>
  </si>
  <si>
    <t>555575960</t>
  </si>
  <si>
    <t>Azuma makiharadani</t>
  </si>
  <si>
    <t>吾妻槙原谷</t>
  </si>
  <si>
    <t>555575961</t>
  </si>
  <si>
    <t>Uedano myojin yama</t>
  </si>
  <si>
    <t>上田の明神山</t>
  </si>
  <si>
    <t>555575962</t>
  </si>
  <si>
    <t>Yahata shitsugen</t>
  </si>
  <si>
    <t>八幡湿原</t>
  </si>
  <si>
    <t>555575934_B</t>
  </si>
  <si>
    <t>555575964</t>
  </si>
  <si>
    <t>Takamaru yama</t>
  </si>
  <si>
    <t>高丸山</t>
  </si>
  <si>
    <t>555575965</t>
  </si>
  <si>
    <t>Nokanoike yama</t>
  </si>
  <si>
    <t>野鹿池山</t>
  </si>
  <si>
    <t>555575966</t>
  </si>
  <si>
    <t>Iyadani san</t>
  </si>
  <si>
    <t>弥谷山</t>
  </si>
  <si>
    <t>555575967</t>
  </si>
  <si>
    <t>Fujio san</t>
  </si>
  <si>
    <t>藤尾山</t>
  </si>
  <si>
    <t>555575968</t>
  </si>
  <si>
    <t>Mizushi</t>
  </si>
  <si>
    <t>水主</t>
  </si>
  <si>
    <t>555576003</t>
  </si>
  <si>
    <t>Maruyama</t>
  </si>
  <si>
    <t>丸山</t>
  </si>
  <si>
    <t>555575969</t>
  </si>
  <si>
    <t>Nyotai san</t>
  </si>
  <si>
    <t>女体山</t>
  </si>
  <si>
    <t>555575971</t>
  </si>
  <si>
    <t>Koya yama</t>
  </si>
  <si>
    <t>小屋山</t>
  </si>
  <si>
    <t>555575970</t>
  </si>
  <si>
    <t>Akaishi sankei</t>
  </si>
  <si>
    <t>赤石山系</t>
  </si>
  <si>
    <t>555575973</t>
  </si>
  <si>
    <t>Ino</t>
  </si>
  <si>
    <t>猪野</t>
  </si>
  <si>
    <t>555575974</t>
  </si>
  <si>
    <t>555575975</t>
  </si>
  <si>
    <t>Okinoshima</t>
  </si>
  <si>
    <t>沖ノ島</t>
  </si>
  <si>
    <t>555575976</t>
  </si>
  <si>
    <t>Kashibaru</t>
  </si>
  <si>
    <t>樫原</t>
  </si>
  <si>
    <t>555571573</t>
  </si>
  <si>
    <t>Kannonzan</t>
  </si>
  <si>
    <t>観音山</t>
  </si>
  <si>
    <t>555575977</t>
  </si>
  <si>
    <t>555575978</t>
  </si>
  <si>
    <t>Kokuzo san</t>
  </si>
  <si>
    <t>虚空蔵山</t>
  </si>
  <si>
    <t>555575979</t>
  </si>
  <si>
    <t>Abunze kaigan</t>
  </si>
  <si>
    <t>鐙瀬海岸</t>
  </si>
  <si>
    <t>555576004</t>
  </si>
  <si>
    <t>Kashiba</t>
  </si>
  <si>
    <t>樫葉</t>
  </si>
  <si>
    <t>555575980</t>
  </si>
  <si>
    <t>Tanoura kaigan</t>
  </si>
  <si>
    <t>田ノ浦海岸</t>
  </si>
  <si>
    <t>555575981</t>
  </si>
  <si>
    <t>Suetsu shima-maeshima</t>
  </si>
  <si>
    <t>末津島・前島</t>
  </si>
  <si>
    <t>555575982</t>
  </si>
  <si>
    <t>Shutogashima-nagisaki kaigan</t>
  </si>
  <si>
    <t>舅ヶ島・奈木崎海岸</t>
  </si>
  <si>
    <t>555575988</t>
  </si>
  <si>
    <t>Myoken</t>
  </si>
  <si>
    <t>妙見</t>
  </si>
  <si>
    <t>555575983</t>
  </si>
  <si>
    <t>Yagatazaki nishi kaigan</t>
  </si>
  <si>
    <t>矢堅崎西海岸</t>
  </si>
  <si>
    <t>555575984</t>
  </si>
  <si>
    <t>Osera higashi kaigan</t>
  </si>
  <si>
    <t>大瀬良東海岸</t>
  </si>
  <si>
    <t>555571577</t>
  </si>
  <si>
    <t>Iwabe</t>
  </si>
  <si>
    <t>岩部</t>
  </si>
  <si>
    <t>555571658</t>
  </si>
  <si>
    <t>Fukagawa maruyama</t>
  </si>
  <si>
    <t>深川丸山</t>
  </si>
  <si>
    <t>555575985</t>
  </si>
  <si>
    <t>Takamine nishi kaigan</t>
  </si>
  <si>
    <t>高峰西海岸</t>
  </si>
  <si>
    <t>555575986</t>
  </si>
  <si>
    <t>Tsuwazaki kaigan</t>
  </si>
  <si>
    <t>津和崎海岸</t>
  </si>
  <si>
    <t>555575987</t>
  </si>
  <si>
    <t>Nesozaki</t>
  </si>
  <si>
    <t>子ソ崎</t>
  </si>
  <si>
    <t>555575997</t>
  </si>
  <si>
    <t>Ojikagano</t>
  </si>
  <si>
    <t>男鹿野</t>
  </si>
  <si>
    <t>555575989</t>
  </si>
  <si>
    <t>Oumi kaigan</t>
  </si>
  <si>
    <t>青海海岸</t>
  </si>
  <si>
    <t>555575990</t>
  </si>
  <si>
    <t>Nemunoki</t>
  </si>
  <si>
    <t>合歓ノ木</t>
  </si>
  <si>
    <t>555575991</t>
  </si>
  <si>
    <t>Mogi kaigan</t>
  </si>
  <si>
    <t>茂木海岸</t>
  </si>
  <si>
    <t>555575998</t>
  </si>
  <si>
    <t>Muta shitsugen</t>
  </si>
  <si>
    <t>無田湿原</t>
  </si>
  <si>
    <t>555575992</t>
  </si>
  <si>
    <t>Kyoragi shitsugen</t>
  </si>
  <si>
    <t>久良木湿原</t>
  </si>
  <si>
    <t>555575993</t>
  </si>
  <si>
    <t>Sometake</t>
  </si>
  <si>
    <t>染岳</t>
  </si>
  <si>
    <t>555575994</t>
  </si>
  <si>
    <t>Okawa</t>
  </si>
  <si>
    <t>大川</t>
  </si>
  <si>
    <t>555575995</t>
  </si>
  <si>
    <t>Naminomura suzuran gunseichi</t>
  </si>
  <si>
    <t>波野村スズランの群生地</t>
  </si>
  <si>
    <t>555575996</t>
  </si>
  <si>
    <t>Ono keikoku</t>
  </si>
  <si>
    <t>大野渓谷</t>
  </si>
  <si>
    <t>555575999</t>
  </si>
  <si>
    <t>Fukuregikado yama</t>
  </si>
  <si>
    <t>福連木角山</t>
  </si>
  <si>
    <t>555576005</t>
  </si>
  <si>
    <t>Kamon dake hokubu</t>
  </si>
  <si>
    <t>掃部岳北部</t>
  </si>
  <si>
    <t>555576006</t>
  </si>
  <si>
    <t>Koba dake</t>
  </si>
  <si>
    <t>木場岳</t>
  </si>
  <si>
    <t>555576009</t>
  </si>
  <si>
    <t>Urabu dake</t>
  </si>
  <si>
    <t>宇良部岳</t>
  </si>
  <si>
    <t>555576007</t>
  </si>
  <si>
    <t>Mankuro</t>
  </si>
  <si>
    <t>万九郎</t>
  </si>
  <si>
    <t>555576008</t>
  </si>
  <si>
    <t>Kubura dake</t>
  </si>
  <si>
    <t>久部良岳</t>
  </si>
  <si>
    <t>555571612</t>
  </si>
  <si>
    <t>Assabu shirooka</t>
  </si>
  <si>
    <t>厚沢部城丘</t>
  </si>
  <si>
    <t>555576010</t>
  </si>
  <si>
    <t>Higawachisaki</t>
  </si>
  <si>
    <t>比川地先</t>
  </si>
  <si>
    <t>555576012</t>
  </si>
  <si>
    <t>Tananokuba yama</t>
  </si>
  <si>
    <t>田名の久葉山</t>
  </si>
  <si>
    <t>555576016</t>
  </si>
  <si>
    <t>Aha take</t>
  </si>
  <si>
    <t>阿波岳</t>
  </si>
  <si>
    <t>555576011</t>
  </si>
  <si>
    <t>Agarisaki</t>
  </si>
  <si>
    <t>東崎</t>
  </si>
  <si>
    <t>555576013</t>
  </si>
  <si>
    <t>Kushidake</t>
  </si>
  <si>
    <t>後岳</t>
  </si>
  <si>
    <t>555576015</t>
  </si>
  <si>
    <t>Gayo zan</t>
  </si>
  <si>
    <t>賀陽山</t>
  </si>
  <si>
    <t>555576014</t>
  </si>
  <si>
    <t>Koshidake</t>
  </si>
  <si>
    <t>腰岳</t>
  </si>
  <si>
    <t>555571614</t>
  </si>
  <si>
    <t>Esashi matsunotai</t>
  </si>
  <si>
    <t>江差松ノ岱</t>
  </si>
  <si>
    <t>555576017</t>
  </si>
  <si>
    <t>Izena yama</t>
  </si>
  <si>
    <t>伊是名山</t>
  </si>
  <si>
    <t>17035</t>
  </si>
  <si>
    <t>Utonaiko</t>
  </si>
  <si>
    <t>国指定鳥獣保護区</t>
  </si>
  <si>
    <t>National Wildlife Protection Area</t>
  </si>
  <si>
    <t>17071</t>
  </si>
  <si>
    <t>555576018</t>
  </si>
  <si>
    <t>Katsu dake-awa dake-yae dake</t>
  </si>
  <si>
    <t>嘉津宇岳・安和岳・八重岳</t>
  </si>
  <si>
    <t>29821</t>
  </si>
  <si>
    <t>Kirishima</t>
  </si>
  <si>
    <t>霧島</t>
  </si>
  <si>
    <t>555573582</t>
  </si>
  <si>
    <t>Miyazaki shogakko</t>
  </si>
  <si>
    <t>宮崎小学校</t>
  </si>
  <si>
    <t>17028</t>
  </si>
  <si>
    <t>Sarobetsu</t>
  </si>
  <si>
    <t>サロベツ</t>
  </si>
  <si>
    <t>555575155</t>
  </si>
  <si>
    <t>Yanbaru(Aha)</t>
  </si>
  <si>
    <t>やんばる（安波）</t>
  </si>
  <si>
    <t>62441</t>
  </si>
  <si>
    <t>Yururi-Moyururi</t>
  </si>
  <si>
    <t>ユルリ・モユルリ</t>
  </si>
  <si>
    <t>62423</t>
  </si>
  <si>
    <t>555571679</t>
  </si>
  <si>
    <t>Daiba</t>
  </si>
  <si>
    <t>台場</t>
  </si>
  <si>
    <t>555575154</t>
  </si>
  <si>
    <t>Yanbaru(Yasuda)</t>
  </si>
  <si>
    <t>やんばる（安田）</t>
  </si>
  <si>
    <t>555575180</t>
  </si>
  <si>
    <t>Handa miyakotanago</t>
  </si>
  <si>
    <t>羽田ミヤコタナゴ</t>
  </si>
  <si>
    <t>生息地等保護区</t>
  </si>
  <si>
    <t>Natural Habitat Conservation Area</t>
  </si>
  <si>
    <t>555571682</t>
  </si>
  <si>
    <t>17040</t>
  </si>
  <si>
    <t>Izunuma</t>
  </si>
  <si>
    <t>伊豆沼</t>
  </si>
  <si>
    <t>29835</t>
  </si>
  <si>
    <t>Ina</t>
  </si>
  <si>
    <t>伊奈</t>
  </si>
  <si>
    <t>555575156</t>
  </si>
  <si>
    <t>Maruyamagawa karyuiki</t>
  </si>
  <si>
    <t>円山川下流域</t>
  </si>
  <si>
    <t>62434</t>
  </si>
  <si>
    <t>555575158</t>
  </si>
  <si>
    <t>Kanmurijima-Kutsujima</t>
  </si>
  <si>
    <t>冠島・沓島</t>
  </si>
  <si>
    <t>29825</t>
  </si>
  <si>
    <t>Yagaji</t>
  </si>
  <si>
    <t>屋我地</t>
  </si>
  <si>
    <t>29829</t>
  </si>
  <si>
    <t>Shimokita seibu</t>
  </si>
  <si>
    <t>下北西部</t>
  </si>
  <si>
    <t>555575157</t>
  </si>
  <si>
    <t>Kejonuma</t>
  </si>
  <si>
    <t>化女沼</t>
  </si>
  <si>
    <t>29826</t>
  </si>
  <si>
    <t>Kiinagashima</t>
  </si>
  <si>
    <t>紀伊長島</t>
  </si>
  <si>
    <t>555575181</t>
  </si>
  <si>
    <t>Kitadake kitadakeso</t>
  </si>
  <si>
    <t>北岳キタダケソウ</t>
  </si>
  <si>
    <t>555575159</t>
  </si>
  <si>
    <t>Tadanaejima</t>
  </si>
  <si>
    <t>祗苗島</t>
  </si>
  <si>
    <t>102046</t>
  </si>
  <si>
    <t>Miyajimanuma</t>
  </si>
  <si>
    <t>宮島沼</t>
  </si>
  <si>
    <t>29828</t>
  </si>
  <si>
    <t>Kushiro shitsugen</t>
  </si>
  <si>
    <t>29818</t>
  </si>
  <si>
    <t>Tsurugisansankei</t>
  </si>
  <si>
    <t>剣山山系</t>
  </si>
  <si>
    <t>102048</t>
  </si>
  <si>
    <t>Akkeshi-Bekanbeushi-Kiritappu</t>
  </si>
  <si>
    <t>厚岸・別寒辺牛・霧多布</t>
  </si>
  <si>
    <t>29823</t>
  </si>
  <si>
    <t>Sendai kaihin</t>
  </si>
  <si>
    <t>仙台海浜</t>
  </si>
  <si>
    <t>29815</t>
  </si>
  <si>
    <t>Asama</t>
  </si>
  <si>
    <t>浅間</t>
  </si>
  <si>
    <t>555575160</t>
  </si>
  <si>
    <t>Arao higata</t>
  </si>
  <si>
    <t>荒尾干潟</t>
  </si>
  <si>
    <t>62435</t>
  </si>
  <si>
    <t>62433</t>
  </si>
  <si>
    <t>Ogata sogen</t>
  </si>
  <si>
    <t>大潟草原</t>
  </si>
  <si>
    <t>62421</t>
  </si>
  <si>
    <t>Daikokujima</t>
  </si>
  <si>
    <t>大黒島</t>
  </si>
  <si>
    <t>29819</t>
  </si>
  <si>
    <t>Daisen</t>
  </si>
  <si>
    <t>大山</t>
  </si>
  <si>
    <t>555571499</t>
  </si>
  <si>
    <t>Oita Prefectural Fisheries Coordination Regulations Article35(5)</t>
  </si>
  <si>
    <t>大分県漁業調整規則第35条第5項</t>
  </si>
  <si>
    <t>保護水面</t>
  </si>
  <si>
    <t>Protected Water Surface</t>
  </si>
  <si>
    <t>555575161</t>
  </si>
  <si>
    <t>Mogamigawa kako</t>
  </si>
  <si>
    <t>最上川河口</t>
  </si>
  <si>
    <t>29827</t>
  </si>
  <si>
    <t>555575167</t>
  </si>
  <si>
    <t>Ikema</t>
  </si>
  <si>
    <t>池間</t>
  </si>
  <si>
    <t>29824</t>
  </si>
  <si>
    <t>Nakaumi</t>
  </si>
  <si>
    <t>中海</t>
  </si>
  <si>
    <t>JP-31:JP-32</t>
  </si>
  <si>
    <t>555575182</t>
  </si>
  <si>
    <t>Zennojinagaoka abesanshouo</t>
  </si>
  <si>
    <t>善王寺長岡アベサンショウウオ</t>
  </si>
  <si>
    <t>62436</t>
  </si>
  <si>
    <t>Sanganjima</t>
  </si>
  <si>
    <t>三貫島</t>
  </si>
  <si>
    <t>62428</t>
  </si>
  <si>
    <t>Kakuijima</t>
  </si>
  <si>
    <t>鹿久居島</t>
  </si>
  <si>
    <t>555575183</t>
  </si>
  <si>
    <t>Uegusukudake kikuzatosawahebi</t>
  </si>
  <si>
    <t>宇江城岳キクザトサワヘビ</t>
  </si>
  <si>
    <t>555575162</t>
  </si>
  <si>
    <t>Shinjiko</t>
  </si>
  <si>
    <t>宍道湖</t>
  </si>
  <si>
    <t>62432</t>
  </si>
  <si>
    <t>Nanatsujima</t>
  </si>
  <si>
    <t>七ツ島</t>
  </si>
  <si>
    <t>29814</t>
  </si>
  <si>
    <t>Towada</t>
  </si>
  <si>
    <t>十和田</t>
  </si>
  <si>
    <t>JP-02:JP-05</t>
  </si>
  <si>
    <t>17070</t>
  </si>
  <si>
    <t>Izumi-Takaono</t>
  </si>
  <si>
    <t>出水・高尾野</t>
  </si>
  <si>
    <t>29832</t>
  </si>
  <si>
    <t>Ogasawara gunto</t>
  </si>
  <si>
    <t>小笠原群島</t>
  </si>
  <si>
    <t>62429</t>
  </si>
  <si>
    <t>Kosado tobu</t>
  </si>
  <si>
    <t>小佐渡東部</t>
  </si>
  <si>
    <t>29822</t>
  </si>
  <si>
    <t>Kominato</t>
  </si>
  <si>
    <t>小湊</t>
  </si>
  <si>
    <t>29830</t>
  </si>
  <si>
    <t>Moriyoshiyama</t>
  </si>
  <si>
    <t>29834</t>
  </si>
  <si>
    <t>Seinan</t>
  </si>
  <si>
    <t>西南</t>
  </si>
  <si>
    <t>555575184</t>
  </si>
  <si>
    <t>Yamasako hanashinobu</t>
  </si>
  <si>
    <t>山迫ハナシノブ</t>
  </si>
  <si>
    <t>555571486</t>
  </si>
  <si>
    <t>Aomori Prefectural Marine Zone Fisheries Coordination Regulations Article35 (ii) of the table</t>
  </si>
  <si>
    <t>青森県海面漁業調整規則第35条表第2号</t>
  </si>
  <si>
    <t>555575163</t>
  </si>
  <si>
    <t>Nishinoshima</t>
  </si>
  <si>
    <t>西之島</t>
  </si>
  <si>
    <t>62427</t>
  </si>
  <si>
    <t>Iriomote</t>
  </si>
  <si>
    <t>西表</t>
  </si>
  <si>
    <t>29820</t>
  </si>
  <si>
    <t>Ishizuchisankei</t>
  </si>
  <si>
    <t>石鎚山系</t>
  </si>
  <si>
    <t>555571474</t>
  </si>
  <si>
    <t>Okayama Prefectural Marine Zone Fisheries Coordination Regulations Article34-2(iii)</t>
  </si>
  <si>
    <t>岡山県海面漁業調整規則第34条の2 第3号</t>
  </si>
  <si>
    <t>62430</t>
  </si>
  <si>
    <t>Kusagakijima</t>
  </si>
  <si>
    <t>草垣島</t>
  </si>
  <si>
    <t>555571507</t>
  </si>
  <si>
    <t>Yamaguchi Prefectural Fisheries Coordination Regulations Article35 (Vi) of the table</t>
  </si>
  <si>
    <t>山口県漁業調整規則第35条表第6号</t>
  </si>
  <si>
    <t>555575164</t>
  </si>
  <si>
    <t>Oyama kamiike-Shimoike</t>
  </si>
  <si>
    <t>大山上池・下池</t>
  </si>
  <si>
    <t>29817</t>
  </si>
  <si>
    <t>Odaisankei</t>
  </si>
  <si>
    <t>大台山系</t>
  </si>
  <si>
    <t>JP-24:JP-29</t>
  </si>
  <si>
    <t>29831</t>
  </si>
  <si>
    <t>Otori asahi</t>
  </si>
  <si>
    <t>大鳥朝日</t>
  </si>
  <si>
    <t>JP-06:JP-15</t>
  </si>
  <si>
    <t>62431</t>
  </si>
  <si>
    <t>Nakanokamishima</t>
  </si>
  <si>
    <t>仲の神島</t>
  </si>
  <si>
    <t>62439</t>
  </si>
  <si>
    <t>Torishima</t>
  </si>
  <si>
    <t>鳥島</t>
  </si>
  <si>
    <t>62437</t>
  </si>
  <si>
    <t>Teurito</t>
  </si>
  <si>
    <t>天売島</t>
  </si>
  <si>
    <t>555575165</t>
  </si>
  <si>
    <t>Daitoshoto</t>
  </si>
  <si>
    <t>大東諸島</t>
  </si>
  <si>
    <t>555575166</t>
  </si>
  <si>
    <t>Onoharajima</t>
  </si>
  <si>
    <t>大野原島</t>
  </si>
  <si>
    <t>17046</t>
  </si>
  <si>
    <t>Yatsu</t>
  </si>
  <si>
    <t>谷津</t>
  </si>
  <si>
    <t>62424</t>
  </si>
  <si>
    <t>Danjogunto</t>
  </si>
  <si>
    <t>男女群島</t>
  </si>
  <si>
    <t>555575168</t>
  </si>
  <si>
    <t>Watarase yusuichi</t>
  </si>
  <si>
    <t>渡良瀬遊水地</t>
  </si>
  <si>
    <t>JP-08:JP-09:JP-10:JP-11</t>
  </si>
  <si>
    <t>555575172</t>
  </si>
  <si>
    <t>Hyoko</t>
  </si>
  <si>
    <t>瓢湖</t>
  </si>
  <si>
    <t>102049</t>
  </si>
  <si>
    <t>Hamakoshien</t>
  </si>
  <si>
    <t>浜甲子園</t>
  </si>
  <si>
    <t>555571485</t>
  </si>
  <si>
    <t>Aomori Prefectural Marine Zone Fisheries Coordination Regulations Article35 (iii) of the table</t>
  </si>
  <si>
    <t>青森県海面漁業調整規則第35条表第3号</t>
  </si>
  <si>
    <t>3144</t>
  </si>
  <si>
    <t>Yuwandake</t>
  </si>
  <si>
    <t>湯湾岳</t>
  </si>
  <si>
    <t>306559</t>
  </si>
  <si>
    <t>Fujimae higata</t>
  </si>
  <si>
    <t>藤前干潟</t>
  </si>
  <si>
    <t>555575169</t>
  </si>
  <si>
    <t>Minamitorishima</t>
  </si>
  <si>
    <t>南鳥島</t>
  </si>
  <si>
    <t>17029</t>
  </si>
  <si>
    <t>Hamatonbetsu-Kutcharoko</t>
  </si>
  <si>
    <t>浜頓別クッチャロ湖</t>
  </si>
  <si>
    <t>62426</t>
  </si>
  <si>
    <t>Hidejima</t>
  </si>
  <si>
    <t>日出島</t>
  </si>
  <si>
    <t>29816</t>
  </si>
  <si>
    <t>JP-17:JP-21</t>
  </si>
  <si>
    <t>555575170</t>
  </si>
  <si>
    <t>Shirakamisanchi</t>
  </si>
  <si>
    <t>555575171</t>
  </si>
  <si>
    <t>Birojima</t>
  </si>
  <si>
    <t>枇榔島</t>
  </si>
  <si>
    <t>555571487</t>
  </si>
  <si>
    <t>Aomori Prefectural Marine Zone Fisheries Coordination Regulations Article35 (iV) of the table</t>
  </si>
  <si>
    <t>青森県海面漁業調整規則第35条表第4号</t>
  </si>
  <si>
    <t>555571493</t>
  </si>
  <si>
    <t>Kumamoto Prefectural Fisheries Coordination Regulations Article34-2 (V) of the table</t>
  </si>
  <si>
    <t>熊本県漁業調整規則第34条の2表第5号</t>
  </si>
  <si>
    <t>555575173</t>
  </si>
  <si>
    <t>Kabukurinuma-Shuhensuiden</t>
  </si>
  <si>
    <t>蕪栗沼・周辺水田</t>
  </si>
  <si>
    <t>555575174</t>
  </si>
  <si>
    <t>Hotokenuma</t>
  </si>
  <si>
    <t>仏沼</t>
  </si>
  <si>
    <t>102047</t>
  </si>
  <si>
    <t>Katanokamoike</t>
  </si>
  <si>
    <t>29833</t>
  </si>
  <si>
    <t>Kita alps</t>
  </si>
  <si>
    <t>北アルプス</t>
  </si>
  <si>
    <t>JP-16:JP-20:JP-21</t>
  </si>
  <si>
    <t>555575175</t>
  </si>
  <si>
    <t>Kitaiojima</t>
  </si>
  <si>
    <t>北硫黄島</t>
  </si>
  <si>
    <t>17030</t>
  </si>
  <si>
    <t>Furenko</t>
  </si>
  <si>
    <t>風蓮湖</t>
  </si>
  <si>
    <t>62425</t>
  </si>
  <si>
    <t>Fukushimagata</t>
  </si>
  <si>
    <t>福島潟</t>
  </si>
  <si>
    <t>555575176</t>
  </si>
  <si>
    <t>Nagura anparu</t>
  </si>
  <si>
    <t>名蔵アンパル</t>
  </si>
  <si>
    <t>555575177</t>
  </si>
  <si>
    <t>Notsuke hanto-Notsukewan</t>
  </si>
  <si>
    <t>野付半島・野付湾</t>
  </si>
  <si>
    <t>62440</t>
  </si>
  <si>
    <t>Yonaguni</t>
  </si>
  <si>
    <t>与那国</t>
  </si>
  <si>
    <t>555571494</t>
  </si>
  <si>
    <t>Kumamoto Prefectural Fisheries Coordination Regulations Article34-2 (iV) of the table</t>
  </si>
  <si>
    <t>熊本県漁業調整規則第34条の2表第4号</t>
  </si>
  <si>
    <t>555575178</t>
  </si>
  <si>
    <t>Yonahawan</t>
  </si>
  <si>
    <t>与那覇湾</t>
  </si>
  <si>
    <t>555575179</t>
  </si>
  <si>
    <t>Wajiro higata</t>
  </si>
  <si>
    <t>和白干潟</t>
  </si>
  <si>
    <t>62438</t>
  </si>
  <si>
    <t>Tofutsuko</t>
  </si>
  <si>
    <t>濤沸湖</t>
  </si>
  <si>
    <t>555575185</t>
  </si>
  <si>
    <t>Kitaobasama hanashinobu</t>
  </si>
  <si>
    <t>北伯母様ハナシノブ</t>
  </si>
  <si>
    <t>555575186</t>
  </si>
  <si>
    <t>Imutaike bekkotonbo</t>
  </si>
  <si>
    <t>藺牟田池ベッコウトンボ</t>
  </si>
  <si>
    <t>555575187</t>
  </si>
  <si>
    <t>Oka abesanshouo</t>
  </si>
  <si>
    <t>大岡アベサンショウウオ</t>
  </si>
  <si>
    <t>555575188</t>
  </si>
  <si>
    <t>Yonehara ishigakinini</t>
  </si>
  <si>
    <t>米原イシガキニイニイ</t>
  </si>
  <si>
    <t>3035</t>
  </si>
  <si>
    <t>Mount Odaigahara &amp; Mount Omine</t>
  </si>
  <si>
    <t>大台ヶ原・大峰山</t>
  </si>
  <si>
    <t>3037</t>
  </si>
  <si>
    <t>Shiga Highland</t>
  </si>
  <si>
    <t>志賀高原</t>
  </si>
  <si>
    <t>3036</t>
  </si>
  <si>
    <t>Mount Hakusan</t>
  </si>
  <si>
    <t>3034</t>
  </si>
  <si>
    <t>Yakushima Island</t>
  </si>
  <si>
    <t>555571456</t>
  </si>
  <si>
    <t>Okinawa Prefectural Fisheries Coordination Regulations Article37 (ii) of the table</t>
  </si>
  <si>
    <t>沖縄県漁業調整規則第37条表第2号　</t>
  </si>
  <si>
    <t>555571457</t>
  </si>
  <si>
    <t>Okinawa Prefectural Fisheries Coordination Regulations Article37 (i) of the table</t>
  </si>
  <si>
    <t>沖縄県漁業調整規則第37条表第1号　</t>
  </si>
  <si>
    <t>555571466</t>
  </si>
  <si>
    <t>Kagawa Prefectural Fisheries Coordination Regulations Article35 (i) of the table</t>
  </si>
  <si>
    <t>香川県漁業調整規則第35条表第1号（観音寺市伊吹町西部海域）</t>
  </si>
  <si>
    <t>555571468</t>
  </si>
  <si>
    <t>Kagawa Prefectural Fisheries Coordination Regulations Article35 (ii) of the table</t>
  </si>
  <si>
    <t>香川県漁業調整規則第35条表第2号（三豊市詫間町粟島北部海域）</t>
  </si>
  <si>
    <t>555571471</t>
  </si>
  <si>
    <t>Kagawa Prefectural Fisheries Coordination Regulations Article35 (iii) of the table</t>
  </si>
  <si>
    <t>香川県漁業調整規則第35条表第3号（坂出市王越町乃生北部海域）</t>
  </si>
  <si>
    <t>555572108</t>
  </si>
  <si>
    <t>Kawauchi</t>
  </si>
  <si>
    <t>川内</t>
  </si>
  <si>
    <t>555571480</t>
  </si>
  <si>
    <t>Ibaraki Prefectural Marine Zone Fisheries Coordination Regulations Article42 (iii) of the table</t>
  </si>
  <si>
    <t>茨城県海面漁業調整規則第42条第3号</t>
  </si>
  <si>
    <t>555571481</t>
  </si>
  <si>
    <t>Ibaraki Prefectural Marine Zone Fisheries Coordination Regulations Article42 (ii) of the table</t>
  </si>
  <si>
    <t>茨城県海面漁業調整規則第42条第2号</t>
  </si>
  <si>
    <t>555571482</t>
  </si>
  <si>
    <t>Ibaraki Prefectural Marine Zone Fisheries Coordination Regulations Article42 (i) of the table</t>
  </si>
  <si>
    <t>茨城県海面漁業調整規則第42条第1号</t>
  </si>
  <si>
    <t>555571483</t>
  </si>
  <si>
    <t>Fukushima Prefectural Fisheries Coordination Regulations Article35</t>
  </si>
  <si>
    <t>福島県漁業調整規則第35条</t>
  </si>
  <si>
    <t>555572110</t>
  </si>
  <si>
    <t>Funaoka</t>
  </si>
  <si>
    <t>船岡</t>
  </si>
  <si>
    <t>555571476</t>
  </si>
  <si>
    <t>Aichi Prefectural Fisheries Coordination Regulations Article33(i)</t>
  </si>
  <si>
    <t>愛知県漁業調整規則第33条第1号</t>
  </si>
  <si>
    <t>555571479</t>
  </si>
  <si>
    <t>Aichi Prefectural Fisheries Coordination Regulations Article33(ii)</t>
  </si>
  <si>
    <t>愛知県漁業調整規則第33条第2号</t>
  </si>
  <si>
    <t>555571470</t>
  </si>
  <si>
    <t>Hyogo Prefectural Fisheries Coordination Regulations Article34-2, Ministry of Agriculture and Forestry notification No.232 in 1967</t>
  </si>
  <si>
    <t>兵庫県漁業調整規則第34条の2、昭和42年農林省告示第232号　</t>
  </si>
  <si>
    <t>555571472</t>
  </si>
  <si>
    <t>Hyogo Prefectural Fisheries Coordination Regulations Article34-2, Ministry of Agriculture, Forestry and Fisheries notification No.1538 in 1984</t>
  </si>
  <si>
    <t>兵庫県漁業調整規則第34条の2、昭和59年農林水産省告示第1538号　</t>
  </si>
  <si>
    <t>555571475</t>
  </si>
  <si>
    <t>Okayama Prefectural Marine Zone Fisheries Coordination Regulations Article34-2(i)</t>
  </si>
  <si>
    <t>岡山県海面漁業調整規則第34条の2 第1号　</t>
  </si>
  <si>
    <t>555571473</t>
  </si>
  <si>
    <t>Okayama Prefectural Marine Zone Fisheries Coordination Regulations Article34-2(ii)</t>
  </si>
  <si>
    <t>岡山県海面漁業調整規則第34条の2 第2号</t>
  </si>
  <si>
    <t>555571462</t>
  </si>
  <si>
    <t>Yamaguchi Prefectural Fisheries Coordination Regulations Article35 (i) of the table</t>
  </si>
  <si>
    <t>山口県漁業調整規則第35条表第1号　　</t>
  </si>
  <si>
    <t>555571460</t>
  </si>
  <si>
    <t>Yamaguchi Prefectural Fisheries Coordination Regulations Article35 (ii) of the table</t>
  </si>
  <si>
    <t>山口県漁業調整規則第35条表第2号</t>
  </si>
  <si>
    <t>555571506</t>
  </si>
  <si>
    <t>Yamaguchi Prefectural Fisheries Coordination Regulations Article35 (iV) of the table</t>
  </si>
  <si>
    <t>山口県漁業調整規則第35条表第4号</t>
  </si>
  <si>
    <t>555571504</t>
  </si>
  <si>
    <t>Oita Prefectural Fisheries Coordination Regulations Article35(3)(iii)</t>
  </si>
  <si>
    <t>大分県漁業調整規則第35条第3項第3号</t>
  </si>
  <si>
    <t>555571464</t>
  </si>
  <si>
    <t>Yamaguchi Prefectural Fisheries Coordination Regulations Article35 (iii) of the table</t>
  </si>
  <si>
    <t>山口県漁業調整規則第35条表第3号</t>
  </si>
  <si>
    <t>555571461</t>
  </si>
  <si>
    <t>Yamaguchi Prefectural Fisheries Coordination Regulations Article35 (V) of the table</t>
  </si>
  <si>
    <t>山口県漁業調整規則第35条表第5号</t>
  </si>
  <si>
    <t>555571498</t>
  </si>
  <si>
    <t>Oita Prefectural Fisheries Coordination Regulations Article35(3)(iv)</t>
  </si>
  <si>
    <t>大分県漁業調整規則第35条第3項第4号</t>
  </si>
  <si>
    <t>555571497</t>
  </si>
  <si>
    <t>Oita Prefectural Fisheries Coordination Regulations Article35(3)(V)</t>
  </si>
  <si>
    <t>大分県漁業調整規則第35条第3項第5号</t>
  </si>
  <si>
    <t>555571459</t>
  </si>
  <si>
    <t>Ministry of Agriculture, Forestry and Fisheries notification No.1287 in 1991 (1)</t>
  </si>
  <si>
    <t>平成3年農林水産告示第1287号第1項　</t>
  </si>
  <si>
    <t>555621339</t>
  </si>
  <si>
    <t>Oita Prefectural Fisheries Coordination Regulations Article35(3)(ii)</t>
  </si>
  <si>
    <t>大分県漁業調整規則第35条第3項第2号</t>
  </si>
  <si>
    <t>555572112</t>
  </si>
  <si>
    <t>Aiyama</t>
  </si>
  <si>
    <t>相山</t>
  </si>
  <si>
    <t>555571496</t>
  </si>
  <si>
    <t>Oita Prefectural Fisheries Coordination Regulations Article35(4)</t>
  </si>
  <si>
    <t>大分県漁業調整規則第35条第4項</t>
  </si>
  <si>
    <t>555621340</t>
  </si>
  <si>
    <t>Oita Prefectural Fisheries Coordination Regulations Article35(6)</t>
  </si>
  <si>
    <t>大分県漁業調整規則第35条第6項</t>
  </si>
  <si>
    <t>555573219</t>
  </si>
  <si>
    <t>Midoriko</t>
  </si>
  <si>
    <t>みどり湖</t>
  </si>
  <si>
    <t>555571495</t>
  </si>
  <si>
    <t>Oita Prefectural Fisheries Coordination Regulations Article35(3)(i)</t>
  </si>
  <si>
    <t>大分県漁業調整規則第35条第3項第1号</t>
  </si>
  <si>
    <t>555571501</t>
  </si>
  <si>
    <t>Oita Prefectural Fisheries Coordination Regulations Article35(1)(iii)</t>
  </si>
  <si>
    <t>大分県漁業調整規則第35条第1項第3号</t>
  </si>
  <si>
    <t>555571502</t>
  </si>
  <si>
    <t>Oita Prefectural Fisheries Coordination Regulations Article35(1)(ii)</t>
  </si>
  <si>
    <t>大分県漁業調整規則第35条第1項第2号</t>
  </si>
  <si>
    <t>555571503</t>
  </si>
  <si>
    <t>Oita Prefectural Fisheries Coordination Regulations Article35(1)(i)</t>
  </si>
  <si>
    <t>大分県漁業調整規則第35条第1項第1号　</t>
  </si>
  <si>
    <t>555571478</t>
  </si>
  <si>
    <t>Shizuoka Prefectural Fisheries Coordination Regulations Article35(1) the second row of the table</t>
  </si>
  <si>
    <t>静岡県漁業調整規則第35条第1項表下段</t>
  </si>
  <si>
    <t>Shizuoki Prefecture</t>
  </si>
  <si>
    <t>555571477</t>
  </si>
  <si>
    <t>Shizuoka Prefectural Fisheries Coordination Regulations Article35(1) the first row of the table</t>
  </si>
  <si>
    <t>静岡県漁業調整規則第35条第1項表上段</t>
  </si>
  <si>
    <t>555571488</t>
  </si>
  <si>
    <t>Kumamoto Prefectural Fisheries Coordination Regulations Article34-2 (i) of the table</t>
  </si>
  <si>
    <t>熊本県漁業調整規則第34条の2表第1号　</t>
  </si>
  <si>
    <t>555571458</t>
  </si>
  <si>
    <t>Ministry of Agriculture, Forestry and Fisheries notification No.1287 in 1991 (2)</t>
  </si>
  <si>
    <t>平成3年農林水産告示第1287号第2項　</t>
  </si>
  <si>
    <t>555571463</t>
  </si>
  <si>
    <t>Ehime Prefectural Marine Zone Fisheries Coordination Regulations Article34-2</t>
  </si>
  <si>
    <t>愛媛県漁業調整規則第34条の2</t>
  </si>
  <si>
    <t>555571527</t>
  </si>
  <si>
    <t>Nishiosato</t>
  </si>
  <si>
    <t>にしおおさと</t>
  </si>
  <si>
    <t>555573362</t>
  </si>
  <si>
    <t>Atagoyama</t>
  </si>
  <si>
    <t>愛宕山</t>
  </si>
  <si>
    <t>555571465</t>
  </si>
  <si>
    <t>Hiroshima Prefectural Fisheries Coordination Regulations Article34-2(ii)</t>
  </si>
  <si>
    <t>広島県漁業調整規則第34条の2 第2号</t>
  </si>
  <si>
    <t>555571491</t>
  </si>
  <si>
    <t>Miyazaki Prefectural Fisheries Coordination Regulations Article34-2(1)(i)</t>
  </si>
  <si>
    <t>宮崎県漁業調整規則第34条の2第1項第1号　</t>
  </si>
  <si>
    <t>555571490</t>
  </si>
  <si>
    <t>Miyazaki Prefectural Fisheries Coordination Regulations Article34-2(1)(ii)</t>
  </si>
  <si>
    <t>宮崎県漁業調整規則第34条の2第1項第2号</t>
  </si>
  <si>
    <t>555571469</t>
  </si>
  <si>
    <t>Hiroshima Prefectural Fisheries Coordination Regulations Article34-2(i)</t>
  </si>
  <si>
    <t>広島県漁業調整規則第34条の2 第1号</t>
  </si>
  <si>
    <t>555571484</t>
  </si>
  <si>
    <t>Aomori Prefectural Marine Zone Fisheries Coordination Regulations Article35 (i) of the table</t>
  </si>
  <si>
    <t>青森県海面漁業調整規則第35条表第1号</t>
  </si>
  <si>
    <t>555571489</t>
  </si>
  <si>
    <t>Kumamoto Prefectural Fisheries Coordination Regulations Article34-2 (iii) of the table</t>
  </si>
  <si>
    <t>熊本県漁業調整規則第34条の2表第3号</t>
  </si>
  <si>
    <t>555571492</t>
  </si>
  <si>
    <t>Kumamoto Prefectural Fisheries Coordination Regulations Article34-2 (ii) of the table</t>
  </si>
  <si>
    <t>熊本県漁業調整規則第34条の2表第2号</t>
  </si>
  <si>
    <t>555571467</t>
  </si>
  <si>
    <t>Hyogo Prefectural Fisheries Coordination Regulations Article34-2, Ministry of Agriculture and Forestry notification No.307 in 1972</t>
  </si>
  <si>
    <t>兵庫県漁業調整規則第34条の2、昭和47年農林省告示第307号　</t>
  </si>
  <si>
    <t>555571545</t>
  </si>
  <si>
    <t>Asahiyama</t>
  </si>
  <si>
    <t>555573363</t>
  </si>
  <si>
    <t>Ankokuji</t>
  </si>
  <si>
    <t>安国寺</t>
  </si>
  <si>
    <t>555571508</t>
  </si>
  <si>
    <t>Apoidake</t>
  </si>
  <si>
    <t>アポイ岳</t>
  </si>
  <si>
    <t>555571514</t>
  </si>
  <si>
    <t>Kanayamako</t>
  </si>
  <si>
    <t>かなやま湖</t>
  </si>
  <si>
    <t>555571524</t>
  </si>
  <si>
    <t>Tokiwa</t>
  </si>
  <si>
    <t>ときわ</t>
  </si>
  <si>
    <t>555571542</t>
  </si>
  <si>
    <t>555571543</t>
  </si>
  <si>
    <t>Akanko</t>
  </si>
  <si>
    <t>阿寒湖</t>
  </si>
  <si>
    <t>555571544</t>
  </si>
  <si>
    <t>旭</t>
  </si>
  <si>
    <t>555571559</t>
  </si>
  <si>
    <t>円山</t>
  </si>
  <si>
    <t>555571564</t>
  </si>
  <si>
    <t>Ojiyama</t>
  </si>
  <si>
    <t>王子山</t>
  </si>
  <si>
    <t>555571609</t>
  </si>
  <si>
    <t>555571611</t>
  </si>
  <si>
    <t>Assabu</t>
  </si>
  <si>
    <t>厚沢部</t>
  </si>
  <si>
    <t>555571615</t>
  </si>
  <si>
    <t>Esashi higashiyama</t>
  </si>
  <si>
    <t>江差東山</t>
  </si>
  <si>
    <t>555571619</t>
  </si>
  <si>
    <t>Kunimiyama</t>
  </si>
  <si>
    <t>国見山</t>
  </si>
  <si>
    <t>555571626</t>
  </si>
  <si>
    <t>Yamabe</t>
  </si>
  <si>
    <t>山部</t>
  </si>
  <si>
    <t>555571630</t>
  </si>
  <si>
    <t>Esashi</t>
  </si>
  <si>
    <t>枝幸</t>
  </si>
  <si>
    <t>555571780</t>
  </si>
  <si>
    <t>Doritsu 21seikino mori</t>
  </si>
  <si>
    <t>道立21世紀の森</t>
  </si>
  <si>
    <t>555571636</t>
  </si>
  <si>
    <t>Wakamatsu</t>
  </si>
  <si>
    <t>若松</t>
  </si>
  <si>
    <t>555571796</t>
  </si>
  <si>
    <t>555571797</t>
  </si>
  <si>
    <t>Oborojujo</t>
  </si>
  <si>
    <t>尾幌十条</t>
  </si>
  <si>
    <t>555571647</t>
  </si>
  <si>
    <t>Matsuyama</t>
  </si>
  <si>
    <t>松山</t>
  </si>
  <si>
    <t>555571666</t>
  </si>
  <si>
    <t>Aoyama</t>
  </si>
  <si>
    <t>青山</t>
  </si>
  <si>
    <t>555571670</t>
  </si>
  <si>
    <t>Akagawa</t>
  </si>
  <si>
    <t>赤川</t>
  </si>
  <si>
    <t>555571668</t>
  </si>
  <si>
    <t>Akaiwa</t>
  </si>
  <si>
    <t>赤岩</t>
  </si>
  <si>
    <t>555571684</t>
  </si>
  <si>
    <t>Oyachi</t>
  </si>
  <si>
    <t>大谷地</t>
  </si>
  <si>
    <t>555571685</t>
  </si>
  <si>
    <t>Otsu</t>
  </si>
  <si>
    <t>大津</t>
  </si>
  <si>
    <t>555571699</t>
  </si>
  <si>
    <t>Charo</t>
  </si>
  <si>
    <t>茶路</t>
  </si>
  <si>
    <t>555571993</t>
  </si>
  <si>
    <t>Esashishi tateyama-mukaiyama aichono mori</t>
  </si>
  <si>
    <t>江刺市舘山・向山愛鳥の森</t>
  </si>
  <si>
    <t>555571707</t>
  </si>
  <si>
    <t>555571713</t>
  </si>
  <si>
    <t>Amanogawa</t>
  </si>
  <si>
    <t>天の川</t>
  </si>
  <si>
    <t>555571717</t>
  </si>
  <si>
    <t>Higashiyama</t>
  </si>
  <si>
    <t>東山</t>
  </si>
  <si>
    <t>555571801</t>
  </si>
  <si>
    <t>Ukishima</t>
  </si>
  <si>
    <t>浮島</t>
  </si>
  <si>
    <t>555571834</t>
  </si>
  <si>
    <t>Nogami</t>
  </si>
  <si>
    <t>野上</t>
  </si>
  <si>
    <t>555571842</t>
  </si>
  <si>
    <t>Arashiyama</t>
  </si>
  <si>
    <t>嵐山</t>
  </si>
  <si>
    <t>555572095</t>
  </si>
  <si>
    <t>555571853</t>
  </si>
  <si>
    <t>555571856</t>
  </si>
  <si>
    <t>Ajara</t>
  </si>
  <si>
    <t>阿闍羅</t>
  </si>
  <si>
    <t>555571867</t>
  </si>
  <si>
    <t>Iwakisan</t>
  </si>
  <si>
    <t>岩木山</t>
  </si>
  <si>
    <t>555571895</t>
  </si>
  <si>
    <t>舟岡</t>
  </si>
  <si>
    <t>555571898</t>
  </si>
  <si>
    <t>Tomioka</t>
  </si>
  <si>
    <t>十美岡</t>
  </si>
  <si>
    <t>555571903</t>
  </si>
  <si>
    <t>555571906</t>
  </si>
  <si>
    <t>Akaishi</t>
  </si>
  <si>
    <t>赤石</t>
  </si>
  <si>
    <t>555572096</t>
  </si>
  <si>
    <t>Matsushima</t>
  </si>
  <si>
    <t>555571913</t>
  </si>
  <si>
    <t>Takisawa</t>
  </si>
  <si>
    <t>滝沢</t>
  </si>
  <si>
    <t>555571985</t>
  </si>
  <si>
    <t>555571992</t>
  </si>
  <si>
    <t>Esashishi ide</t>
  </si>
  <si>
    <t>江刺市伊手</t>
  </si>
  <si>
    <t>555571994</t>
  </si>
  <si>
    <t>Esashishi matsunagane</t>
  </si>
  <si>
    <t>江刺市松長根</t>
  </si>
  <si>
    <t>555572062</t>
  </si>
  <si>
    <t>555572063</t>
  </si>
  <si>
    <t>555572081</t>
  </si>
  <si>
    <t>Kinkasan</t>
  </si>
  <si>
    <t>555574317</t>
  </si>
  <si>
    <t>Eigenzan</t>
  </si>
  <si>
    <t>永源山</t>
  </si>
  <si>
    <t>555572037</t>
  </si>
  <si>
    <t>Takizawa</t>
  </si>
  <si>
    <t>555572266</t>
  </si>
  <si>
    <t>Hachimantai</t>
  </si>
  <si>
    <t>八幡平</t>
  </si>
  <si>
    <t>555572082</t>
  </si>
  <si>
    <t>Kaneyama</t>
  </si>
  <si>
    <t>555572086</t>
  </si>
  <si>
    <t>Kenminno mori</t>
  </si>
  <si>
    <t>県民の森</t>
  </si>
  <si>
    <t>555572088</t>
  </si>
  <si>
    <t>Enoshima retto</t>
  </si>
  <si>
    <t>江ノ島列島</t>
  </si>
  <si>
    <t>555571741</t>
  </si>
  <si>
    <t>Yamamoto</t>
  </si>
  <si>
    <t>山元</t>
  </si>
  <si>
    <t>555572648</t>
  </si>
  <si>
    <t>Shirasawa shogakko</t>
  </si>
  <si>
    <t>白沢小学校</t>
  </si>
  <si>
    <t>555572113</t>
  </si>
  <si>
    <t>Aikawa</t>
  </si>
  <si>
    <t>相川</t>
  </si>
  <si>
    <t>555572114</t>
  </si>
  <si>
    <t>Ainonuma</t>
  </si>
  <si>
    <t>相野沼</t>
  </si>
  <si>
    <t>555572119</t>
  </si>
  <si>
    <t>555571739</t>
  </si>
  <si>
    <t>Magiyama</t>
  </si>
  <si>
    <t>牧山</t>
  </si>
  <si>
    <t>555572140</t>
  </si>
  <si>
    <t>Ajishima</t>
  </si>
  <si>
    <t>網地島</t>
  </si>
  <si>
    <t>555572120</t>
  </si>
  <si>
    <t>Odaira</t>
  </si>
  <si>
    <t>555572121</t>
  </si>
  <si>
    <t>555572124</t>
  </si>
  <si>
    <t>朝日山</t>
  </si>
  <si>
    <t>555572164</t>
  </si>
  <si>
    <t>Kinpozan</t>
  </si>
  <si>
    <t>555572166</t>
  </si>
  <si>
    <t>555573369</t>
  </si>
  <si>
    <t>Okuyama</t>
  </si>
  <si>
    <t>奥山</t>
  </si>
  <si>
    <t>555572128</t>
  </si>
  <si>
    <t>Tashiro</t>
  </si>
  <si>
    <t>田代</t>
  </si>
  <si>
    <t>555574851</t>
  </si>
  <si>
    <t>Kumano</t>
  </si>
  <si>
    <t>熊野</t>
  </si>
  <si>
    <t>555572132</t>
  </si>
  <si>
    <t>Doheisan</t>
  </si>
  <si>
    <t>堂平山</t>
  </si>
  <si>
    <t>555572135</t>
  </si>
  <si>
    <t>Shiraishi</t>
  </si>
  <si>
    <t>白石</t>
  </si>
  <si>
    <t>555575086</t>
  </si>
  <si>
    <t>Sekko shochugakko</t>
  </si>
  <si>
    <t>節子小中学校</t>
  </si>
  <si>
    <t>555572142</t>
  </si>
  <si>
    <t>Nonaka</t>
  </si>
  <si>
    <t>野中</t>
  </si>
  <si>
    <t>555572161</t>
  </si>
  <si>
    <t>Tateyama</t>
  </si>
  <si>
    <t>館山</t>
  </si>
  <si>
    <t>555572227</t>
  </si>
  <si>
    <t>555572163</t>
  </si>
  <si>
    <t>Tamagawa</t>
  </si>
  <si>
    <t>玉川</t>
  </si>
  <si>
    <t>555572237</t>
  </si>
  <si>
    <t>555572175</t>
  </si>
  <si>
    <t>Arase</t>
  </si>
  <si>
    <t>荒瀬</t>
  </si>
  <si>
    <t>555572176</t>
  </si>
  <si>
    <t>Arakawa</t>
  </si>
  <si>
    <t>荒川</t>
  </si>
  <si>
    <t>555572185</t>
  </si>
  <si>
    <t>Akinomiya</t>
  </si>
  <si>
    <t>秋の宮</t>
  </si>
  <si>
    <t>555572206</t>
  </si>
  <si>
    <t>Mizubayashi</t>
  </si>
  <si>
    <t>水林</t>
  </si>
  <si>
    <t>555572212</t>
  </si>
  <si>
    <t>555572225</t>
  </si>
  <si>
    <t>Otakiyama</t>
  </si>
  <si>
    <t>大滝山</t>
  </si>
  <si>
    <t>555572275</t>
  </si>
  <si>
    <t>桧山</t>
  </si>
  <si>
    <t>62569</t>
  </si>
  <si>
    <t>Zapadno-Altayskiy</t>
  </si>
  <si>
    <t>KZ-VOS</t>
  </si>
  <si>
    <t>KAZ</t>
  </si>
  <si>
    <t>Kazakhstan</t>
  </si>
  <si>
    <t>Central Asia</t>
  </si>
  <si>
    <t>555572239</t>
  </si>
  <si>
    <t>Tsukisawa</t>
  </si>
  <si>
    <t>槻沢</t>
  </si>
  <si>
    <t>555572250</t>
  </si>
  <si>
    <t>555572258</t>
  </si>
  <si>
    <t>Nihonmatsu</t>
  </si>
  <si>
    <t>二本松</t>
  </si>
  <si>
    <t>29898</t>
  </si>
  <si>
    <t>555572274</t>
  </si>
  <si>
    <t>Misaka</t>
  </si>
  <si>
    <t>美栄</t>
  </si>
  <si>
    <t>555572285</t>
  </si>
  <si>
    <t>Kitaura</t>
  </si>
  <si>
    <t>北浦</t>
  </si>
  <si>
    <t>555572293</t>
  </si>
  <si>
    <t>Yashima</t>
  </si>
  <si>
    <t>矢島</t>
  </si>
  <si>
    <t>555572306</t>
  </si>
  <si>
    <t>555572345</t>
  </si>
  <si>
    <t>555572305</t>
  </si>
  <si>
    <t>Aizometoge</t>
  </si>
  <si>
    <t>愛染峠</t>
  </si>
  <si>
    <t>555575087</t>
  </si>
  <si>
    <t>Kawakami shogakko</t>
  </si>
  <si>
    <t>川上小学校</t>
  </si>
  <si>
    <t>555572308</t>
  </si>
  <si>
    <t>Hagurosan</t>
  </si>
  <si>
    <t>555572313</t>
  </si>
  <si>
    <t>555572317</t>
  </si>
  <si>
    <t>555572318</t>
  </si>
  <si>
    <t>Azuma</t>
  </si>
  <si>
    <t>吾妻</t>
  </si>
  <si>
    <t>555574853</t>
  </si>
  <si>
    <t>Gowa</t>
  </si>
  <si>
    <t>五和</t>
  </si>
  <si>
    <t>555572336</t>
  </si>
  <si>
    <t>555572388</t>
  </si>
  <si>
    <t>Takamatsuyama</t>
  </si>
  <si>
    <t>555572339</t>
  </si>
  <si>
    <t>555572341</t>
  </si>
  <si>
    <t>555572415</t>
  </si>
  <si>
    <t>555572349</t>
  </si>
  <si>
    <t>Shirakawa</t>
  </si>
  <si>
    <t>白川</t>
  </si>
  <si>
    <t>555572357</t>
  </si>
  <si>
    <t>21seikino mori</t>
  </si>
  <si>
    <t>21世紀の森</t>
  </si>
  <si>
    <t>555572358</t>
  </si>
  <si>
    <t>Abukumado</t>
  </si>
  <si>
    <t>あぶくま洞</t>
  </si>
  <si>
    <t>555572416</t>
  </si>
  <si>
    <t>Nishinosato</t>
  </si>
  <si>
    <t>西の郷</t>
  </si>
  <si>
    <t>555572418</t>
  </si>
  <si>
    <t>Nishikata</t>
  </si>
  <si>
    <t>西方</t>
  </si>
  <si>
    <t>555575089</t>
  </si>
  <si>
    <t>Sogi shogakko</t>
  </si>
  <si>
    <t>曽木小学校</t>
  </si>
  <si>
    <t>555572359</t>
  </si>
  <si>
    <t>Agakawa</t>
  </si>
  <si>
    <t>阿賀川</t>
  </si>
  <si>
    <t>555572361</t>
  </si>
  <si>
    <t>Aiya</t>
  </si>
  <si>
    <t>愛谷</t>
  </si>
  <si>
    <t>555572423</t>
  </si>
  <si>
    <t>Akagi</t>
  </si>
  <si>
    <t>赤木</t>
  </si>
  <si>
    <t>555574137</t>
  </si>
  <si>
    <t>Meta</t>
  </si>
  <si>
    <t>目田</t>
  </si>
  <si>
    <t>555572362</t>
  </si>
  <si>
    <t>555572370</t>
  </si>
  <si>
    <t>555572373</t>
  </si>
  <si>
    <t>555572374</t>
  </si>
  <si>
    <t>舘山</t>
  </si>
  <si>
    <t>30150</t>
  </si>
  <si>
    <t>Kooriyama</t>
  </si>
  <si>
    <t>郡山</t>
  </si>
  <si>
    <t>555572386</t>
  </si>
  <si>
    <t>Azumayama</t>
  </si>
  <si>
    <t>吾妻山</t>
  </si>
  <si>
    <t>555572090</t>
  </si>
  <si>
    <t>山本</t>
  </si>
  <si>
    <t>555571744</t>
  </si>
  <si>
    <t>555574933</t>
  </si>
  <si>
    <t>Takatsukayama</t>
  </si>
  <si>
    <t>555571746</t>
  </si>
  <si>
    <t>Shibayama</t>
  </si>
  <si>
    <t>芝山</t>
  </si>
  <si>
    <t>555572406</t>
  </si>
  <si>
    <t>Joyama</t>
  </si>
  <si>
    <t>555572425</t>
  </si>
  <si>
    <t>555572429</t>
  </si>
  <si>
    <t>Ainosawa</t>
  </si>
  <si>
    <t>相ノ沢</t>
  </si>
  <si>
    <t>555572430</t>
  </si>
  <si>
    <t>555572451</t>
  </si>
  <si>
    <t>555572465</t>
  </si>
  <si>
    <t>555572436</t>
  </si>
  <si>
    <t>Oyama</t>
  </si>
  <si>
    <t>555572437</t>
  </si>
  <si>
    <t>555572438</t>
  </si>
  <si>
    <t>555572441</t>
  </si>
  <si>
    <t>Chausuyama</t>
  </si>
  <si>
    <t>555573412</t>
  </si>
  <si>
    <t>Senkoji</t>
  </si>
  <si>
    <t>千光寺</t>
  </si>
  <si>
    <t>555572477</t>
  </si>
  <si>
    <t>Motomiya</t>
  </si>
  <si>
    <t>本宮</t>
  </si>
  <si>
    <t>555574854</t>
  </si>
  <si>
    <t>Arahira</t>
  </si>
  <si>
    <t>荒平</t>
  </si>
  <si>
    <t>555572478</t>
  </si>
  <si>
    <t>Myokenyama</t>
  </si>
  <si>
    <t>555572492</t>
  </si>
  <si>
    <t>555572486</t>
  </si>
  <si>
    <t>555572511</t>
  </si>
  <si>
    <t>Takaoka</t>
  </si>
  <si>
    <t>高岡</t>
  </si>
  <si>
    <t>555574953</t>
  </si>
  <si>
    <t>555572521</t>
  </si>
  <si>
    <t>555572527</t>
  </si>
  <si>
    <t>Osaka</t>
  </si>
  <si>
    <t>小坂</t>
  </si>
  <si>
    <t>555572624</t>
  </si>
  <si>
    <t>Akada</t>
  </si>
  <si>
    <t>赤田</t>
  </si>
  <si>
    <t>555572637</t>
  </si>
  <si>
    <t>Karasawasan</t>
  </si>
  <si>
    <t>555572649</t>
  </si>
  <si>
    <t>555572557</t>
  </si>
  <si>
    <t>555572558</t>
  </si>
  <si>
    <t>Yachiyo</t>
  </si>
  <si>
    <t>八千代</t>
  </si>
  <si>
    <t>555572865</t>
  </si>
  <si>
    <t>Chofu shijindaiji</t>
  </si>
  <si>
    <t>調布市深大寺</t>
  </si>
  <si>
    <t>17044</t>
  </si>
  <si>
    <t>555572559</t>
  </si>
  <si>
    <t>Ayumisaki</t>
  </si>
  <si>
    <t>歩崎</t>
  </si>
  <si>
    <t>555574958</t>
  </si>
  <si>
    <t>555572561</t>
  </si>
  <si>
    <t>555572960</t>
  </si>
  <si>
    <t>富岡</t>
  </si>
  <si>
    <t>555574960</t>
  </si>
  <si>
    <t>Aoshima</t>
  </si>
  <si>
    <t>青島</t>
  </si>
  <si>
    <t>555572579</t>
  </si>
  <si>
    <t>555572975</t>
  </si>
  <si>
    <t>555572978</t>
  </si>
  <si>
    <t>555572989</t>
  </si>
  <si>
    <t>555572580</t>
  </si>
  <si>
    <t>羽田</t>
  </si>
  <si>
    <t>555572703</t>
  </si>
  <si>
    <t>Omineyama</t>
  </si>
  <si>
    <t>大峰山</t>
  </si>
  <si>
    <t>555572613</t>
  </si>
  <si>
    <t>小山</t>
  </si>
  <si>
    <t>555572618</t>
  </si>
  <si>
    <t>555572710</t>
  </si>
  <si>
    <t>555572681</t>
  </si>
  <si>
    <t>Azumayama nanmen</t>
  </si>
  <si>
    <t>吾妻山南面</t>
  </si>
  <si>
    <t>555572682</t>
  </si>
  <si>
    <t>Takayama</t>
  </si>
  <si>
    <t>高山</t>
  </si>
  <si>
    <t>555572683</t>
  </si>
  <si>
    <t>Kurotakiyama</t>
  </si>
  <si>
    <t>黒滝山</t>
  </si>
  <si>
    <t>555572685</t>
  </si>
  <si>
    <t>Akihata</t>
  </si>
  <si>
    <t>秋畑</t>
  </si>
  <si>
    <t>555572687</t>
  </si>
  <si>
    <t>555572692</t>
  </si>
  <si>
    <t>Kannako</t>
  </si>
  <si>
    <t>神流湖</t>
  </si>
  <si>
    <t>555572694</t>
  </si>
  <si>
    <t>Akagiyama</t>
  </si>
  <si>
    <t>赤城山</t>
  </si>
  <si>
    <t>555572695</t>
  </si>
  <si>
    <t>Akayako</t>
  </si>
  <si>
    <t>赤谷湖</t>
  </si>
  <si>
    <t>555572748</t>
  </si>
  <si>
    <t>Ageo</t>
  </si>
  <si>
    <t>上尾</t>
  </si>
  <si>
    <t>555572752</t>
  </si>
  <si>
    <t>555571755</t>
  </si>
  <si>
    <t>Misato</t>
  </si>
  <si>
    <t>箕郷</t>
  </si>
  <si>
    <t>555572730</t>
  </si>
  <si>
    <t>Kannonyama</t>
  </si>
  <si>
    <t>555573014</t>
  </si>
  <si>
    <t>555572739</t>
  </si>
  <si>
    <t>Arakawa oaso</t>
  </si>
  <si>
    <t>荒川大麻生</t>
  </si>
  <si>
    <t>555572740</t>
  </si>
  <si>
    <t>Arakawa nannbu</t>
  </si>
  <si>
    <t>荒川南部</t>
  </si>
  <si>
    <t>555572745</t>
  </si>
  <si>
    <t>Akihara</t>
  </si>
  <si>
    <t>秋平</t>
  </si>
  <si>
    <t>555574961</t>
  </si>
  <si>
    <t>Aoshima chugakko</t>
  </si>
  <si>
    <t>青島中学校</t>
  </si>
  <si>
    <t>555572757</t>
  </si>
  <si>
    <t>Kawaguchi</t>
  </si>
  <si>
    <t>川口</t>
  </si>
  <si>
    <t>555571752</t>
  </si>
  <si>
    <t>Dodairasan</t>
  </si>
  <si>
    <t>555572715</t>
  </si>
  <si>
    <t>美里</t>
  </si>
  <si>
    <t>555572792</t>
  </si>
  <si>
    <t>Kuniyoshi</t>
  </si>
  <si>
    <t>国吉</t>
  </si>
  <si>
    <t>555572795</t>
  </si>
  <si>
    <t>Mishima</t>
  </si>
  <si>
    <t>三島</t>
  </si>
  <si>
    <t>555572768</t>
  </si>
  <si>
    <t>555572776</t>
  </si>
  <si>
    <t>555572272</t>
  </si>
  <si>
    <t>Hinai maeda</t>
  </si>
  <si>
    <t>比内前田</t>
  </si>
  <si>
    <t>555572781</t>
  </si>
  <si>
    <t>Kamo</t>
  </si>
  <si>
    <t>加茂</t>
  </si>
  <si>
    <t>555572796</t>
  </si>
  <si>
    <t>Miyoshi</t>
  </si>
  <si>
    <t>三芳</t>
  </si>
  <si>
    <t>555572801</t>
  </si>
  <si>
    <t>555572888</t>
  </si>
  <si>
    <t>Kashibara</t>
  </si>
  <si>
    <t>555572816</t>
  </si>
  <si>
    <t>大多喜</t>
  </si>
  <si>
    <t>555571516</t>
  </si>
  <si>
    <t>Kimomanuma</t>
  </si>
  <si>
    <t>キモマ沼</t>
  </si>
  <si>
    <t>555572817</t>
  </si>
  <si>
    <t>大竹</t>
  </si>
  <si>
    <t>555572821</t>
  </si>
  <si>
    <t>Amatsu</t>
  </si>
  <si>
    <t>天津</t>
  </si>
  <si>
    <t>555572826</t>
  </si>
  <si>
    <t>555572899</t>
  </si>
  <si>
    <t>Azumayama koen</t>
  </si>
  <si>
    <t>吾妻山公園</t>
  </si>
  <si>
    <t>555575098</t>
  </si>
  <si>
    <t>Yamato shochugakko</t>
  </si>
  <si>
    <t>大和小中学校</t>
  </si>
  <si>
    <t>555572835</t>
  </si>
  <si>
    <t>Kodomonokuni</t>
  </si>
  <si>
    <t>こどもの国</t>
  </si>
  <si>
    <t>555572841</t>
  </si>
  <si>
    <t>Mitake</t>
  </si>
  <si>
    <t>555572843</t>
  </si>
  <si>
    <t>Takao</t>
  </si>
  <si>
    <t>高尾</t>
  </si>
  <si>
    <t>555572850</t>
  </si>
  <si>
    <t>555572863</t>
  </si>
  <si>
    <t>多摩川</t>
  </si>
  <si>
    <t>555572871</t>
  </si>
  <si>
    <t>555572872</t>
  </si>
  <si>
    <t>555572901</t>
  </si>
  <si>
    <t>Enoshima</t>
  </si>
  <si>
    <t>江ノ島</t>
  </si>
  <si>
    <t>555572920</t>
  </si>
  <si>
    <t>Shiroyama koen</t>
  </si>
  <si>
    <t>城山公園</t>
  </si>
  <si>
    <t>555572937</t>
  </si>
  <si>
    <t>555572873</t>
  </si>
  <si>
    <t>Aikawa koen</t>
  </si>
  <si>
    <t>あいかわ公園</t>
  </si>
  <si>
    <t>555572944</t>
  </si>
  <si>
    <t>555572956</t>
  </si>
  <si>
    <t>Hakone</t>
  </si>
  <si>
    <t>箱根</t>
  </si>
  <si>
    <t>555572877</t>
  </si>
  <si>
    <t>555572273</t>
  </si>
  <si>
    <t>Bishamon</t>
  </si>
  <si>
    <t>毘沙門</t>
  </si>
  <si>
    <t>555572996</t>
  </si>
  <si>
    <t>Ontakesan</t>
  </si>
  <si>
    <t>555573004</t>
  </si>
  <si>
    <t>555573007</t>
  </si>
  <si>
    <t>Akiha</t>
  </si>
  <si>
    <t>秋葉</t>
  </si>
  <si>
    <t>555573008</t>
  </si>
  <si>
    <t>Akihayama</t>
  </si>
  <si>
    <t>秋葉山</t>
  </si>
  <si>
    <t>555573023</t>
  </si>
  <si>
    <t>555573025</t>
  </si>
  <si>
    <t>Funaokayama-yamamotoyama</t>
  </si>
  <si>
    <t>船岡山・山本山</t>
  </si>
  <si>
    <t>555573027</t>
  </si>
  <si>
    <t>大池</t>
  </si>
  <si>
    <t>555573045</t>
  </si>
  <si>
    <t>Naebasan</t>
  </si>
  <si>
    <t>苗場山</t>
  </si>
  <si>
    <t>555573166</t>
  </si>
  <si>
    <t>Daianji</t>
  </si>
  <si>
    <t>大安寺</t>
  </si>
  <si>
    <t>555573059</t>
  </si>
  <si>
    <t>555573072</t>
  </si>
  <si>
    <t>小瀬</t>
  </si>
  <si>
    <t>555573076</t>
  </si>
  <si>
    <t>555573082</t>
  </si>
  <si>
    <t>Daira</t>
  </si>
  <si>
    <t>555574359</t>
  </si>
  <si>
    <t>Taikazan</t>
  </si>
  <si>
    <t>太華山</t>
  </si>
  <si>
    <t>555573083</t>
  </si>
  <si>
    <t>555573084</t>
  </si>
  <si>
    <t>Tenjinyama</t>
  </si>
  <si>
    <t>天神山</t>
  </si>
  <si>
    <t>555573169</t>
  </si>
  <si>
    <t>555573089</t>
  </si>
  <si>
    <t>Futakamiyama</t>
  </si>
  <si>
    <t>二上山</t>
  </si>
  <si>
    <t>555573098</t>
  </si>
  <si>
    <t>一ノ宮</t>
  </si>
  <si>
    <t>555573152</t>
  </si>
  <si>
    <t>Miyazaki</t>
  </si>
  <si>
    <t>宮崎</t>
  </si>
  <si>
    <t>555573113</t>
  </si>
  <si>
    <t>Takatsumeyama</t>
  </si>
  <si>
    <t>高爪山</t>
  </si>
  <si>
    <t>555573129</t>
  </si>
  <si>
    <t>専光寺</t>
  </si>
  <si>
    <t>555573189</t>
  </si>
  <si>
    <t>Amahatako</t>
  </si>
  <si>
    <t>雨畑湖</t>
  </si>
  <si>
    <t>555573123</t>
  </si>
  <si>
    <t>555573126</t>
  </si>
  <si>
    <t>Shimizu</t>
  </si>
  <si>
    <t>清水</t>
  </si>
  <si>
    <t>555573192</t>
  </si>
  <si>
    <t>555573194</t>
  </si>
  <si>
    <t>555574361</t>
  </si>
  <si>
    <t>Oharako</t>
  </si>
  <si>
    <t>大原湖</t>
  </si>
  <si>
    <t>555573130</t>
  </si>
  <si>
    <t>Kawajiri</t>
  </si>
  <si>
    <t>川尻</t>
  </si>
  <si>
    <t>555573135</t>
  </si>
  <si>
    <t>Futamata</t>
  </si>
  <si>
    <t>二俣</t>
  </si>
  <si>
    <t>555573146</t>
  </si>
  <si>
    <t>Dakeyama</t>
  </si>
  <si>
    <t>555573148</t>
  </si>
  <si>
    <t>Kanmuriyama</t>
  </si>
  <si>
    <t>冠山</t>
  </si>
  <si>
    <t>555574368</t>
  </si>
  <si>
    <t>Naganoyama</t>
  </si>
  <si>
    <t>長野山</t>
  </si>
  <si>
    <t>555573175</t>
  </si>
  <si>
    <t>Mikata</t>
  </si>
  <si>
    <t>美方</t>
  </si>
  <si>
    <t>555573186</t>
  </si>
  <si>
    <t>7567</t>
  </si>
  <si>
    <t>Kaisungor</t>
  </si>
  <si>
    <t>KE-700</t>
  </si>
  <si>
    <t>KEN</t>
  </si>
  <si>
    <t>Kenya</t>
  </si>
  <si>
    <t>555573197</t>
  </si>
  <si>
    <t>555573210</t>
  </si>
  <si>
    <t>Daibosatsu</t>
  </si>
  <si>
    <t>大菩薩</t>
  </si>
  <si>
    <t>555573211</t>
  </si>
  <si>
    <t>Ono</t>
  </si>
  <si>
    <t>大野</t>
  </si>
  <si>
    <t>555571759</t>
  </si>
  <si>
    <t>Karasawayama</t>
  </si>
  <si>
    <t>7570</t>
  </si>
  <si>
    <t>Kamiti</t>
  </si>
  <si>
    <t>KE-200</t>
  </si>
  <si>
    <t>555573220</t>
  </si>
  <si>
    <t>Annandaira</t>
  </si>
  <si>
    <t>安南平</t>
  </si>
  <si>
    <t>555573230</t>
  </si>
  <si>
    <t>王滝</t>
  </si>
  <si>
    <t>555573236</t>
  </si>
  <si>
    <t>555573242</t>
  </si>
  <si>
    <t>555573245</t>
  </si>
  <si>
    <t>月沢</t>
  </si>
  <si>
    <t>555573251</t>
  </si>
  <si>
    <t>Ontake</t>
  </si>
  <si>
    <t>555573258</t>
  </si>
  <si>
    <t>555573262</t>
  </si>
  <si>
    <t>三義</t>
  </si>
  <si>
    <t>555572286</t>
  </si>
  <si>
    <t>Hokuonomori</t>
  </si>
  <si>
    <t>北欧の社</t>
  </si>
  <si>
    <t>555573265</t>
  </si>
  <si>
    <t>Azumayasan</t>
  </si>
  <si>
    <t>四阿屋山</t>
  </si>
  <si>
    <t>555573269</t>
  </si>
  <si>
    <t>555573284</t>
  </si>
  <si>
    <t>555573285</t>
  </si>
  <si>
    <t>常盤</t>
  </si>
  <si>
    <t>555573302</t>
  </si>
  <si>
    <t>Omine</t>
  </si>
  <si>
    <t>大峰</t>
  </si>
  <si>
    <t>555573303</t>
  </si>
  <si>
    <t>555573310</t>
  </si>
  <si>
    <t>Chausuyama maruyama</t>
  </si>
  <si>
    <t>茶臼山丸山</t>
  </si>
  <si>
    <t>555573313</t>
  </si>
  <si>
    <t>555573317</t>
  </si>
  <si>
    <t>Higashi</t>
  </si>
  <si>
    <t>東</t>
  </si>
  <si>
    <t>555572290</t>
  </si>
  <si>
    <t>Mantani</t>
  </si>
  <si>
    <t>万谷</t>
  </si>
  <si>
    <t>555573325</t>
  </si>
  <si>
    <t>555571517</t>
  </si>
  <si>
    <t>Kokkuriko</t>
  </si>
  <si>
    <t>コックリ湖</t>
  </si>
  <si>
    <t>555573333</t>
  </si>
  <si>
    <t>555573349</t>
  </si>
  <si>
    <t>Araragidaira hontani</t>
  </si>
  <si>
    <t>蘭平本谷</t>
  </si>
  <si>
    <t>555573355</t>
  </si>
  <si>
    <t>555573361</t>
  </si>
  <si>
    <t>Agigawa</t>
  </si>
  <si>
    <t>阿木川</t>
  </si>
  <si>
    <t>555573382</t>
  </si>
  <si>
    <t>555573383</t>
  </si>
  <si>
    <t>金山湖</t>
  </si>
  <si>
    <t>555573390</t>
  </si>
  <si>
    <t>御嶽</t>
  </si>
  <si>
    <t>555573391</t>
  </si>
  <si>
    <t>555573407</t>
  </si>
  <si>
    <t>555571557</t>
  </si>
  <si>
    <t>Uryunuma</t>
  </si>
  <si>
    <t>雨竜沼</t>
  </si>
  <si>
    <t>555573413</t>
  </si>
  <si>
    <t>Kawashiri</t>
  </si>
  <si>
    <t>555573448</t>
  </si>
  <si>
    <t>Ayumiyama</t>
  </si>
  <si>
    <t>歩み山</t>
  </si>
  <si>
    <t>555573457</t>
  </si>
  <si>
    <t>Ashitakayama</t>
  </si>
  <si>
    <t>555573467</t>
  </si>
  <si>
    <t>555574256</t>
  </si>
  <si>
    <t>Hijiriko</t>
  </si>
  <si>
    <t>聖湖</t>
  </si>
  <si>
    <t>555573458</t>
  </si>
  <si>
    <t>Ashitakayama nishi</t>
  </si>
  <si>
    <t>愛鷹山西</t>
  </si>
  <si>
    <t>555571602</t>
  </si>
  <si>
    <t>Etaibetsu</t>
  </si>
  <si>
    <t>恵岱別</t>
  </si>
  <si>
    <t>555573474</t>
  </si>
  <si>
    <t>Tachibana</t>
  </si>
  <si>
    <t>橘</t>
  </si>
  <si>
    <t>555573483</t>
  </si>
  <si>
    <t>555573619</t>
  </si>
  <si>
    <t>Fuki</t>
  </si>
  <si>
    <t>富貴</t>
  </si>
  <si>
    <t>555572331</t>
  </si>
  <si>
    <t>Kiyokawa</t>
  </si>
  <si>
    <t>清川</t>
  </si>
  <si>
    <t>555573504</t>
  </si>
  <si>
    <t>Aoki nishinoyama</t>
  </si>
  <si>
    <t>青木西の山</t>
  </si>
  <si>
    <t>555573508</t>
  </si>
  <si>
    <t>Kawana</t>
  </si>
  <si>
    <t>川奈</t>
  </si>
  <si>
    <t>555573509</t>
  </si>
  <si>
    <t>川名</t>
  </si>
  <si>
    <t>555573523</t>
  </si>
  <si>
    <t>Amagi</t>
  </si>
  <si>
    <t>天城</t>
  </si>
  <si>
    <t>555573717</t>
  </si>
  <si>
    <t>Anyoujiyama</t>
  </si>
  <si>
    <t>安養寺山</t>
  </si>
  <si>
    <t>555573524</t>
  </si>
  <si>
    <t>Amagi kogen</t>
  </si>
  <si>
    <t>天城高原</t>
  </si>
  <si>
    <t>555573525</t>
  </si>
  <si>
    <t>Amagi chugakko yacho aigorin</t>
  </si>
  <si>
    <t>天城中学校野鳥愛護林</t>
  </si>
  <si>
    <t>555573546</t>
  </si>
  <si>
    <t>555573562</t>
  </si>
  <si>
    <t>Ikimonofureaino sato</t>
  </si>
  <si>
    <t>いきものふれあいの里</t>
  </si>
  <si>
    <t>555573563</t>
  </si>
  <si>
    <t>555573575</t>
  </si>
  <si>
    <t>Okazaki</t>
  </si>
  <si>
    <t>岡崎</t>
  </si>
  <si>
    <t>555571608</t>
  </si>
  <si>
    <t>Onishi</t>
  </si>
  <si>
    <t>御西</t>
  </si>
  <si>
    <t>555573584</t>
  </si>
  <si>
    <t>555573587</t>
  </si>
  <si>
    <t>555573601</t>
  </si>
  <si>
    <t>Shinrin koen</t>
  </si>
  <si>
    <t>森林公園</t>
  </si>
  <si>
    <t>555571623</t>
  </si>
  <si>
    <t>Imagane yatsuka</t>
  </si>
  <si>
    <t>今金八束</t>
  </si>
  <si>
    <t>555573612</t>
  </si>
  <si>
    <t>555573618</t>
  </si>
  <si>
    <t>半田</t>
  </si>
  <si>
    <t>555573630</t>
  </si>
  <si>
    <t>Agocho yokoyama</t>
  </si>
  <si>
    <t>阿児町横山</t>
  </si>
  <si>
    <t>555573673</t>
  </si>
  <si>
    <t>Daiancho chubu</t>
  </si>
  <si>
    <t>大安町中部</t>
  </si>
  <si>
    <t>555573712</t>
  </si>
  <si>
    <t>Suzuka kokutei koen</t>
  </si>
  <si>
    <t>鈴鹿国定公園</t>
  </si>
  <si>
    <t>555573716</t>
  </si>
  <si>
    <t>Azuchiyama-kinugasayama</t>
  </si>
  <si>
    <t>安土山・繖山</t>
  </si>
  <si>
    <t>555573744</t>
  </si>
  <si>
    <t>Aozuchi dam</t>
  </si>
  <si>
    <t>青土ダム</t>
  </si>
  <si>
    <t>555573745</t>
  </si>
  <si>
    <t>Akasaka yama</t>
  </si>
  <si>
    <t>赤坂山</t>
  </si>
  <si>
    <t>555573792</t>
  </si>
  <si>
    <t>555573814</t>
  </si>
  <si>
    <t>Aminocho hanareko</t>
  </si>
  <si>
    <t>網野町離湖</t>
  </si>
  <si>
    <t>555573754</t>
  </si>
  <si>
    <t>Maibara</t>
  </si>
  <si>
    <t>米原</t>
  </si>
  <si>
    <t>555573757</t>
  </si>
  <si>
    <t>555573783</t>
  </si>
  <si>
    <t>Terayama</t>
  </si>
  <si>
    <t>寺山</t>
  </si>
  <si>
    <t>555571624</t>
  </si>
  <si>
    <t>Nemuro tanneto suigenchi</t>
  </si>
  <si>
    <t>根室丹根沼水源地</t>
  </si>
  <si>
    <t>555573800</t>
  </si>
  <si>
    <t>555573812</t>
  </si>
  <si>
    <t>味方</t>
  </si>
  <si>
    <t>167103</t>
  </si>
  <si>
    <t>Kochkor</t>
  </si>
  <si>
    <t>KG-Y</t>
  </si>
  <si>
    <t>KGZ</t>
  </si>
  <si>
    <t>Kyrgyzstan</t>
  </si>
  <si>
    <t>555573818</t>
  </si>
  <si>
    <t>Makioyama</t>
  </si>
  <si>
    <t>槇尾山</t>
  </si>
  <si>
    <t>555573821</t>
  </si>
  <si>
    <t>Kisen kogen</t>
  </si>
  <si>
    <t>紀泉高原</t>
  </si>
  <si>
    <t>555573864</t>
  </si>
  <si>
    <t>Takamatsusan</t>
  </si>
  <si>
    <t>555574109</t>
  </si>
  <si>
    <t>Kiyomizu</t>
  </si>
  <si>
    <t>167108</t>
  </si>
  <si>
    <t>Kyrgyz-Ata NP</t>
  </si>
  <si>
    <t>KG-O</t>
  </si>
  <si>
    <t>555573829</t>
  </si>
  <si>
    <t>Amanosan</t>
  </si>
  <si>
    <t>天野山</t>
  </si>
  <si>
    <t>555574116</t>
  </si>
  <si>
    <t>555573832</t>
  </si>
  <si>
    <t>Myokenzan</t>
  </si>
  <si>
    <t>555573866</t>
  </si>
  <si>
    <t>Sakurayama</t>
  </si>
  <si>
    <t>桜山</t>
  </si>
  <si>
    <t>555573835</t>
  </si>
  <si>
    <t>Makiosan</t>
  </si>
  <si>
    <t>555573844</t>
  </si>
  <si>
    <t>王地山</t>
  </si>
  <si>
    <t>555573882</t>
  </si>
  <si>
    <t>555573884</t>
  </si>
  <si>
    <t>Iso</t>
  </si>
  <si>
    <t>石生</t>
  </si>
  <si>
    <t>555574117</t>
  </si>
  <si>
    <t>Taimasan</t>
  </si>
  <si>
    <t>555573851</t>
  </si>
  <si>
    <t>Kasagata</t>
  </si>
  <si>
    <t>笠形</t>
  </si>
  <si>
    <t>555573889</t>
  </si>
  <si>
    <t>Aioi mitsu</t>
  </si>
  <si>
    <t>相生御津</t>
  </si>
  <si>
    <t>555573890</t>
  </si>
  <si>
    <t>Aioishi naba</t>
  </si>
  <si>
    <t>相生市那波</t>
  </si>
  <si>
    <t>555574079</t>
  </si>
  <si>
    <t>Rakusan</t>
  </si>
  <si>
    <t>楽山</t>
  </si>
  <si>
    <t>555573861</t>
  </si>
  <si>
    <t>Mitakesan</t>
  </si>
  <si>
    <t>555573954</t>
  </si>
  <si>
    <t>Ameno mori</t>
  </si>
  <si>
    <t>雨の森</t>
  </si>
  <si>
    <t>555574080</t>
  </si>
  <si>
    <t>Kamate</t>
  </si>
  <si>
    <t>鎌手</t>
  </si>
  <si>
    <t>555573885</t>
  </si>
  <si>
    <t>Akoshi sakoshi</t>
  </si>
  <si>
    <t>赤穂市坂越</t>
  </si>
  <si>
    <t>555573888</t>
  </si>
  <si>
    <t>Oginosen</t>
  </si>
  <si>
    <t>扇ノ山</t>
  </si>
  <si>
    <t>555574081</t>
  </si>
  <si>
    <t>Kannon taki</t>
  </si>
  <si>
    <t>観音滝</t>
  </si>
  <si>
    <t>555573891</t>
  </si>
  <si>
    <t>Aioishi hinoura</t>
  </si>
  <si>
    <t>相生市日ノ浦</t>
  </si>
  <si>
    <t>555573956</t>
  </si>
  <si>
    <t>555573901</t>
  </si>
  <si>
    <t>555573902</t>
  </si>
  <si>
    <t>Doyama</t>
  </si>
  <si>
    <t>堂山</t>
  </si>
  <si>
    <t>555573915</t>
  </si>
  <si>
    <t>Hyonosen</t>
  </si>
  <si>
    <t>氷ノ山</t>
  </si>
  <si>
    <t>555573924</t>
  </si>
  <si>
    <t>Yashiro</t>
  </si>
  <si>
    <t>矢代</t>
  </si>
  <si>
    <t>555573966</t>
  </si>
  <si>
    <t>Iwade</t>
  </si>
  <si>
    <t>岩出</t>
  </si>
  <si>
    <t>555573930</t>
  </si>
  <si>
    <t>555574009</t>
  </si>
  <si>
    <t>555574013</t>
  </si>
  <si>
    <t>Choshi</t>
  </si>
  <si>
    <t>長子</t>
  </si>
  <si>
    <t>555571641</t>
  </si>
  <si>
    <t>Hattaushi</t>
  </si>
  <si>
    <t>初田牛</t>
  </si>
  <si>
    <t>555573944</t>
  </si>
  <si>
    <t>Nijozan</t>
  </si>
  <si>
    <t>555574037</t>
  </si>
  <si>
    <t>Hongu</t>
  </si>
  <si>
    <t>167126</t>
  </si>
  <si>
    <t>Teploklyuchinski</t>
  </si>
  <si>
    <t>555573951</t>
  </si>
  <si>
    <t>Ao</t>
  </si>
  <si>
    <t>阿尾</t>
  </si>
  <si>
    <t>555574039</t>
  </si>
  <si>
    <t>555573971</t>
  </si>
  <si>
    <t>555573986</t>
  </si>
  <si>
    <t>555573987</t>
  </si>
  <si>
    <t>Kuroshima</t>
  </si>
  <si>
    <t>黒島</t>
  </si>
  <si>
    <t>555574058</t>
  </si>
  <si>
    <t>555574063</t>
  </si>
  <si>
    <t>Dogoyama</t>
  </si>
  <si>
    <t>道後山</t>
  </si>
  <si>
    <t>555574065</t>
  </si>
  <si>
    <t>555574210</t>
  </si>
  <si>
    <t>Amidayama</t>
  </si>
  <si>
    <t>阿弥陀山</t>
  </si>
  <si>
    <t>555573989</t>
  </si>
  <si>
    <t>Saga</t>
  </si>
  <si>
    <t>嵯峨</t>
  </si>
  <si>
    <t>555573995</t>
  </si>
  <si>
    <t>555574088</t>
  </si>
  <si>
    <t>Kenkono mori</t>
  </si>
  <si>
    <t>健康の森</t>
  </si>
  <si>
    <t>555574090</t>
  </si>
  <si>
    <t>Takagiyama</t>
  </si>
  <si>
    <t>高城山</t>
  </si>
  <si>
    <t>555574002</t>
  </si>
  <si>
    <t>Kawamata</t>
  </si>
  <si>
    <t>川又</t>
  </si>
  <si>
    <t>555574007</t>
  </si>
  <si>
    <t>555574016</t>
  </si>
  <si>
    <t>Amano</t>
  </si>
  <si>
    <t>天野</t>
  </si>
  <si>
    <t>555574032</t>
  </si>
  <si>
    <t>555574035</t>
  </si>
  <si>
    <t>555574072</t>
  </si>
  <si>
    <t>Ai</t>
  </si>
  <si>
    <t>阿井</t>
  </si>
  <si>
    <t>555574078</t>
  </si>
  <si>
    <t>Ama</t>
  </si>
  <si>
    <t>海士</t>
  </si>
  <si>
    <t>555574087</t>
  </si>
  <si>
    <t>555574092</t>
  </si>
  <si>
    <t>Takashima</t>
  </si>
  <si>
    <t>高島</t>
  </si>
  <si>
    <t>555572936</t>
  </si>
  <si>
    <t>Ashigara fureaino mura</t>
  </si>
  <si>
    <t>足柄ふれあいの村</t>
  </si>
  <si>
    <t>555574151</t>
  </si>
  <si>
    <t>555574159</t>
  </si>
  <si>
    <t>555574213</t>
  </si>
  <si>
    <t>Yokokura</t>
  </si>
  <si>
    <t>横倉</t>
  </si>
  <si>
    <t>555574218</t>
  </si>
  <si>
    <t>555571655</t>
  </si>
  <si>
    <t>Shinshimokawa</t>
  </si>
  <si>
    <t>新下川</t>
  </si>
  <si>
    <t>555574164</t>
  </si>
  <si>
    <t>Takatsuma yama</t>
  </si>
  <si>
    <t>高妻山</t>
  </si>
  <si>
    <t>555574166</t>
  </si>
  <si>
    <t>555574179</t>
  </si>
  <si>
    <t>555574186</t>
  </si>
  <si>
    <t>555572938</t>
  </si>
  <si>
    <t>Oisojoyama</t>
  </si>
  <si>
    <t>大磯城山</t>
  </si>
  <si>
    <t>555574188</t>
  </si>
  <si>
    <t>鉄山</t>
  </si>
  <si>
    <t>555574196</t>
  </si>
  <si>
    <t>Kiyama</t>
  </si>
  <si>
    <t>木山</t>
  </si>
  <si>
    <t>555574206</t>
  </si>
  <si>
    <t>Araregasen</t>
  </si>
  <si>
    <t>霰山</t>
  </si>
  <si>
    <t>555574231</t>
  </si>
  <si>
    <t>Koriyama</t>
  </si>
  <si>
    <t>555574232</t>
  </si>
  <si>
    <t>Gongenyama</t>
  </si>
  <si>
    <t>権現山</t>
  </si>
  <si>
    <t>555574253</t>
  </si>
  <si>
    <t>555574257</t>
  </si>
  <si>
    <t>Aosasa</t>
  </si>
  <si>
    <t>青笹</t>
  </si>
  <si>
    <t>555574270</t>
  </si>
  <si>
    <t>Daibo</t>
  </si>
  <si>
    <t>大坊</t>
  </si>
  <si>
    <t>555574278</t>
  </si>
  <si>
    <t>555574303</t>
  </si>
  <si>
    <t>Ryuozan</t>
  </si>
  <si>
    <t>竜王山</t>
  </si>
  <si>
    <t>555574304</t>
  </si>
  <si>
    <t>555574285</t>
  </si>
  <si>
    <t>555571832</t>
  </si>
  <si>
    <t>Mouraito</t>
  </si>
  <si>
    <t>貰人</t>
  </si>
  <si>
    <t>555574290</t>
  </si>
  <si>
    <t>555571659</t>
  </si>
  <si>
    <t>Makomanai midorigaoka</t>
  </si>
  <si>
    <t>真駒内緑ヶ丘</t>
  </si>
  <si>
    <t>555574306</t>
  </si>
  <si>
    <t>555574390</t>
  </si>
  <si>
    <t>555574529</t>
  </si>
  <si>
    <t>Sakiyama</t>
  </si>
  <si>
    <t>崎山</t>
  </si>
  <si>
    <t>555574313</t>
  </si>
  <si>
    <t>Ajisu</t>
  </si>
  <si>
    <t>阿知須</t>
  </si>
  <si>
    <t>555574433</t>
  </si>
  <si>
    <t>屋島</t>
  </si>
  <si>
    <t>555574530</t>
  </si>
  <si>
    <t>Misakiyama</t>
  </si>
  <si>
    <t>三崎山</t>
  </si>
  <si>
    <t>555574314</t>
  </si>
  <si>
    <t>Abugawa dam</t>
  </si>
  <si>
    <t>阿武川ダム</t>
  </si>
  <si>
    <t>555574330</t>
  </si>
  <si>
    <t>見島</t>
  </si>
  <si>
    <t>555571558</t>
  </si>
  <si>
    <t>Urimaku</t>
  </si>
  <si>
    <t>瓜幕</t>
  </si>
  <si>
    <t>555574537</t>
  </si>
  <si>
    <t>Susakiwan</t>
  </si>
  <si>
    <t>555574334</t>
  </si>
  <si>
    <t>Arataki</t>
  </si>
  <si>
    <t>荒滝</t>
  </si>
  <si>
    <t>555574337</t>
  </si>
  <si>
    <t>Takano</t>
  </si>
  <si>
    <t>高野</t>
  </si>
  <si>
    <t>555574543</t>
  </si>
  <si>
    <t>Ashizuri misaki</t>
  </si>
  <si>
    <t>足摺岬</t>
  </si>
  <si>
    <t>555574340</t>
  </si>
  <si>
    <t>555574352</t>
  </si>
  <si>
    <t>555571562</t>
  </si>
  <si>
    <t>Enbetsu</t>
  </si>
  <si>
    <t>遠別</t>
  </si>
  <si>
    <t>555574344</t>
  </si>
  <si>
    <t>555571563</t>
  </si>
  <si>
    <t>Okushiri</t>
  </si>
  <si>
    <t>奥尻</t>
  </si>
  <si>
    <t>555574346</t>
  </si>
  <si>
    <t>小野</t>
  </si>
  <si>
    <t>555574385</t>
  </si>
  <si>
    <t>Aiai land</t>
  </si>
  <si>
    <t>あいあいらんど</t>
  </si>
  <si>
    <t>555574347</t>
  </si>
  <si>
    <t>555574348</t>
  </si>
  <si>
    <t>深坂</t>
  </si>
  <si>
    <t>555574360</t>
  </si>
  <si>
    <t>Daido</t>
  </si>
  <si>
    <t>台道</t>
  </si>
  <si>
    <t>555574369</t>
  </si>
  <si>
    <t>555574371</t>
  </si>
  <si>
    <t>555571565</t>
  </si>
  <si>
    <t>Kakijima</t>
  </si>
  <si>
    <t>牡蠣島</t>
  </si>
  <si>
    <t>555571566</t>
  </si>
  <si>
    <t>Otobe-miyanomori</t>
  </si>
  <si>
    <t>乙部・宮の森</t>
  </si>
  <si>
    <t>555574376</t>
  </si>
  <si>
    <t>八代</t>
  </si>
  <si>
    <t>555574384</t>
  </si>
  <si>
    <t>555571664</t>
  </si>
  <si>
    <t>Koetoi onuma</t>
  </si>
  <si>
    <t>声問大沼</t>
  </si>
  <si>
    <t>555574386</t>
  </si>
  <si>
    <t>Ikimono fureaino sato</t>
  </si>
  <si>
    <t>555574387</t>
  </si>
  <si>
    <t>Akuigawa</t>
  </si>
  <si>
    <t>鮎喰川</t>
  </si>
  <si>
    <t>555574393</t>
  </si>
  <si>
    <t>Takashiroyama</t>
  </si>
  <si>
    <t>555574395</t>
  </si>
  <si>
    <t>Kurotakisan</t>
  </si>
  <si>
    <t>555574407</t>
  </si>
  <si>
    <t>555574972</t>
  </si>
  <si>
    <t>555574409</t>
  </si>
  <si>
    <t>Oasayama</t>
  </si>
  <si>
    <t>555574423</t>
  </si>
  <si>
    <t>Bizan</t>
  </si>
  <si>
    <t>眉山</t>
  </si>
  <si>
    <t>555575040</t>
  </si>
  <si>
    <t>555574426</t>
  </si>
  <si>
    <t>Myokensan</t>
  </si>
  <si>
    <t>555574443</t>
  </si>
  <si>
    <t>Aonoyama</t>
  </si>
  <si>
    <t>青の山</t>
  </si>
  <si>
    <t>555574431</t>
  </si>
  <si>
    <t>555574457</t>
  </si>
  <si>
    <t>555574506</t>
  </si>
  <si>
    <t>Choshi dam</t>
  </si>
  <si>
    <t>銚子ダム</t>
  </si>
  <si>
    <t>555575088</t>
  </si>
  <si>
    <t>Kawanabe shogakko</t>
  </si>
  <si>
    <t>555574467</t>
  </si>
  <si>
    <t>笠方</t>
  </si>
  <si>
    <t>555574519</t>
  </si>
  <si>
    <t>555574475</t>
  </si>
  <si>
    <t>Gongensan</t>
  </si>
  <si>
    <t>555574494</t>
  </si>
  <si>
    <t>555571769</t>
  </si>
  <si>
    <t>Ananaigawa dam</t>
  </si>
  <si>
    <t>穴内川ダム</t>
  </si>
  <si>
    <t>555571771</t>
  </si>
  <si>
    <t>Araseyama</t>
  </si>
  <si>
    <t>荒瀬山</t>
  </si>
  <si>
    <t>555574527</t>
  </si>
  <si>
    <t>佐賀</t>
  </si>
  <si>
    <t>555574563</t>
  </si>
  <si>
    <t>Hanatate</t>
  </si>
  <si>
    <t>花立</t>
  </si>
  <si>
    <t>555574564</t>
  </si>
  <si>
    <t>Amagiyama</t>
  </si>
  <si>
    <t>甘木山</t>
  </si>
  <si>
    <t>555575091</t>
  </si>
  <si>
    <t>Daiganji</t>
  </si>
  <si>
    <t>大願寺</t>
  </si>
  <si>
    <t>555574539</t>
  </si>
  <si>
    <t>Akadakayama</t>
  </si>
  <si>
    <t>赤高山</t>
  </si>
  <si>
    <t>555571833</t>
  </si>
  <si>
    <t>Monbetsu</t>
  </si>
  <si>
    <t>紋別</t>
  </si>
  <si>
    <t>555574545</t>
  </si>
  <si>
    <t>555574546</t>
  </si>
  <si>
    <t>Odo</t>
  </si>
  <si>
    <t>大堂</t>
  </si>
  <si>
    <t>555574547</t>
  </si>
  <si>
    <t>大道</t>
  </si>
  <si>
    <t>555574561</t>
  </si>
  <si>
    <t>Hikosan</t>
  </si>
  <si>
    <t>英彦山</t>
  </si>
  <si>
    <t>555574575</t>
  </si>
  <si>
    <t>Shakadake</t>
  </si>
  <si>
    <t>釈迦岳</t>
  </si>
  <si>
    <t>555572595</t>
  </si>
  <si>
    <t>Gotenyama</t>
  </si>
  <si>
    <t>御殿山</t>
  </si>
  <si>
    <t>555574578</t>
  </si>
  <si>
    <t>Agano</t>
  </si>
  <si>
    <t>上野</t>
  </si>
  <si>
    <t>555572866</t>
  </si>
  <si>
    <t>Tsubota tairoike</t>
  </si>
  <si>
    <t>坪田大路池</t>
  </si>
  <si>
    <t>555574584</t>
  </si>
  <si>
    <t>Adachiyama</t>
  </si>
  <si>
    <t>足立山</t>
  </si>
  <si>
    <t>555574597</t>
  </si>
  <si>
    <t>555575094</t>
  </si>
  <si>
    <t>555571777</t>
  </si>
  <si>
    <t>Himejima</t>
  </si>
  <si>
    <t>姫島</t>
  </si>
  <si>
    <t>555574600</t>
  </si>
  <si>
    <t>基山</t>
  </si>
  <si>
    <t>555574606</t>
  </si>
  <si>
    <t>555574622</t>
  </si>
  <si>
    <t>555574607</t>
  </si>
  <si>
    <t>Koya</t>
  </si>
  <si>
    <t>555574612</t>
  </si>
  <si>
    <t>555574615</t>
  </si>
  <si>
    <t>555574616</t>
  </si>
  <si>
    <t>555574659</t>
  </si>
  <si>
    <t>555574685</t>
  </si>
  <si>
    <t>Akashima</t>
  </si>
  <si>
    <t>赤島</t>
  </si>
  <si>
    <t>555574620</t>
  </si>
  <si>
    <t>Taradake</t>
  </si>
  <si>
    <t>555574686</t>
  </si>
  <si>
    <t>Akashima-oitabejima-koitabejima</t>
  </si>
  <si>
    <t>赤島・大板部島・小板部島</t>
  </si>
  <si>
    <t>555574692</t>
  </si>
  <si>
    <t>555574646</t>
  </si>
  <si>
    <t>555574696</t>
  </si>
  <si>
    <t>Otsuki shochugakko aigorin</t>
  </si>
  <si>
    <t>大調小中学校愛護林</t>
  </si>
  <si>
    <t>555574697</t>
  </si>
  <si>
    <t>555574712</t>
  </si>
  <si>
    <t>Mayuyama</t>
  </si>
  <si>
    <t>555574651</t>
  </si>
  <si>
    <t>555574656</t>
  </si>
  <si>
    <t>555574745</t>
  </si>
  <si>
    <t>河俣</t>
  </si>
  <si>
    <t>555574753</t>
  </si>
  <si>
    <t>Miyahara</t>
  </si>
  <si>
    <t>宮原</t>
  </si>
  <si>
    <t>555574760</t>
  </si>
  <si>
    <t>Itsuwa</t>
  </si>
  <si>
    <t>555574770</t>
  </si>
  <si>
    <t>Yamaga</t>
  </si>
  <si>
    <t>山鹿</t>
  </si>
  <si>
    <t>555574761</t>
  </si>
  <si>
    <t>御坂</t>
  </si>
  <si>
    <t>555574767</t>
  </si>
  <si>
    <t>555574779</t>
  </si>
  <si>
    <t>小峰</t>
  </si>
  <si>
    <t>555574790</t>
  </si>
  <si>
    <t>川□</t>
  </si>
  <si>
    <t>555574815</t>
  </si>
  <si>
    <t>555574820</t>
  </si>
  <si>
    <t>Yonabaru</t>
  </si>
  <si>
    <t>555574867</t>
  </si>
  <si>
    <t>555574870</t>
  </si>
  <si>
    <t>Suwa</t>
  </si>
  <si>
    <t>諏訪</t>
  </si>
  <si>
    <t>555574876</t>
  </si>
  <si>
    <t>555574836</t>
  </si>
  <si>
    <t>555574840</t>
  </si>
  <si>
    <t>555574879</t>
  </si>
  <si>
    <t>Amagatani</t>
  </si>
  <si>
    <t>天ヶ谷</t>
  </si>
  <si>
    <t>555574857</t>
  </si>
  <si>
    <t>555574880</t>
  </si>
  <si>
    <t>555574890</t>
  </si>
  <si>
    <t>Himeshima</t>
  </si>
  <si>
    <t>555573599</t>
  </si>
  <si>
    <t>Onoura</t>
  </si>
  <si>
    <t>小野浦</t>
  </si>
  <si>
    <t>555574860</t>
  </si>
  <si>
    <t>山香</t>
  </si>
  <si>
    <t>555574863</t>
  </si>
  <si>
    <t>555572133</t>
  </si>
  <si>
    <t>Nango</t>
  </si>
  <si>
    <t>南郷</t>
  </si>
  <si>
    <t>555574898</t>
  </si>
  <si>
    <t>555574900</t>
  </si>
  <si>
    <t>555574916</t>
  </si>
  <si>
    <t>555574922</t>
  </si>
  <si>
    <t>555574928</t>
  </si>
  <si>
    <t>Arahirayama</t>
  </si>
  <si>
    <t>荒平山</t>
  </si>
  <si>
    <t>555574985</t>
  </si>
  <si>
    <t>二股</t>
  </si>
  <si>
    <t>555574986</t>
  </si>
  <si>
    <t>555575107</t>
  </si>
  <si>
    <t>Amorigawa</t>
  </si>
  <si>
    <t>天降川</t>
  </si>
  <si>
    <t>555571570</t>
  </si>
  <si>
    <t>Hanaoka</t>
  </si>
  <si>
    <t>花岡</t>
  </si>
  <si>
    <t>555574998</t>
  </si>
  <si>
    <t>Makiyama</t>
  </si>
  <si>
    <t>555575001</t>
  </si>
  <si>
    <t>Aburatsu</t>
  </si>
  <si>
    <t>油津</t>
  </si>
  <si>
    <t>555575008</t>
  </si>
  <si>
    <t>磯</t>
  </si>
  <si>
    <t>555572134</t>
  </si>
  <si>
    <t>Iriya</t>
  </si>
  <si>
    <t>入谷</t>
  </si>
  <si>
    <t>555575041</t>
  </si>
  <si>
    <t>555575046</t>
  </si>
  <si>
    <t>Airasanryo</t>
  </si>
  <si>
    <t>吾平山陵</t>
  </si>
  <si>
    <t>555575048</t>
  </si>
  <si>
    <t>江之島</t>
  </si>
  <si>
    <t>555575026</t>
  </si>
  <si>
    <t>555575052</t>
  </si>
  <si>
    <t>555571511</t>
  </si>
  <si>
    <t>Oshirarika</t>
  </si>
  <si>
    <t>オシラリカ</t>
  </si>
  <si>
    <t>555571732</t>
  </si>
  <si>
    <t>Hangan mori</t>
  </si>
  <si>
    <t>判官森</t>
  </si>
  <si>
    <t>555575055</t>
  </si>
  <si>
    <t>555575058</t>
  </si>
  <si>
    <t>555575072</t>
  </si>
  <si>
    <t>555575073</t>
  </si>
  <si>
    <t>555571513</t>
  </si>
  <si>
    <t>Ohotsukuno mura</t>
  </si>
  <si>
    <t>オホーツクの村</t>
  </si>
  <si>
    <t>555573606</t>
  </si>
  <si>
    <t>Oso koen</t>
  </si>
  <si>
    <t>大曽公園</t>
  </si>
  <si>
    <t>555575085</t>
  </si>
  <si>
    <t>Akasaki</t>
  </si>
  <si>
    <t>赤崎</t>
  </si>
  <si>
    <t>555575147</t>
  </si>
  <si>
    <t>555571509</t>
  </si>
  <si>
    <t>Erimo</t>
  </si>
  <si>
    <t>えりも</t>
  </si>
  <si>
    <t>555571510</t>
  </si>
  <si>
    <t>Osarushi</t>
  </si>
  <si>
    <t>オサルシ</t>
  </si>
  <si>
    <t>555571515</t>
  </si>
  <si>
    <t>Kimuaneppu</t>
  </si>
  <si>
    <t>キムアネップ</t>
  </si>
  <si>
    <t>555571512</t>
  </si>
  <si>
    <t>Ohotsukuno mori</t>
  </si>
  <si>
    <t>オホーツクの森</t>
  </si>
  <si>
    <t>555571518</t>
  </si>
  <si>
    <t>Komuke</t>
  </si>
  <si>
    <t>コムケ</t>
  </si>
  <si>
    <t>555571519</t>
  </si>
  <si>
    <t>Shuparo</t>
  </si>
  <si>
    <t>シューパロ</t>
  </si>
  <si>
    <t>555571520</t>
  </si>
  <si>
    <t>Shunkushitakara</t>
  </si>
  <si>
    <t>シュンクシタカラ</t>
  </si>
  <si>
    <t>555571526</t>
  </si>
  <si>
    <t>Tomuraushi</t>
  </si>
  <si>
    <t>トムラウシ</t>
  </si>
  <si>
    <t>555571571</t>
  </si>
  <si>
    <t>Kaitorimagawa</t>
  </si>
  <si>
    <t>貝取澗川</t>
  </si>
  <si>
    <t>555571521</t>
  </si>
  <si>
    <t>Chisenpuri</t>
  </si>
  <si>
    <t>チセヌプリ</t>
  </si>
  <si>
    <t>555571522</t>
  </si>
  <si>
    <t>Chimikeppuko</t>
  </si>
  <si>
    <t>チミケップ湖</t>
  </si>
  <si>
    <t>555571547</t>
  </si>
  <si>
    <t>Ashibetsu</t>
  </si>
  <si>
    <t>芦別</t>
  </si>
  <si>
    <t>555571548</t>
  </si>
  <si>
    <t>Ichani</t>
  </si>
  <si>
    <t>伊茶仁</t>
  </si>
  <si>
    <t>555573607</t>
  </si>
  <si>
    <t>Oike koen</t>
  </si>
  <si>
    <t>大池公園</t>
  </si>
  <si>
    <t>555571523</t>
  </si>
  <si>
    <t>Toetoko</t>
  </si>
  <si>
    <t>トエトコ</t>
  </si>
  <si>
    <t>555571525</t>
  </si>
  <si>
    <t>Tonamigaoka</t>
  </si>
  <si>
    <t>となみが丘</t>
  </si>
  <si>
    <t>555571549</t>
  </si>
  <si>
    <t>Yoda</t>
  </si>
  <si>
    <t>依田</t>
  </si>
  <si>
    <t>555571550</t>
  </si>
  <si>
    <t>Ikandainomori</t>
  </si>
  <si>
    <t>井寒台の森</t>
  </si>
  <si>
    <t>555571528</t>
  </si>
  <si>
    <t>Nishicha</t>
  </si>
  <si>
    <t>にしちゃ</t>
  </si>
  <si>
    <t>555571529</t>
  </si>
  <si>
    <t>Niniu</t>
  </si>
  <si>
    <t>ニニウ</t>
  </si>
  <si>
    <t>555571551</t>
  </si>
  <si>
    <t>Ichinohashi</t>
  </si>
  <si>
    <t>一の橋</t>
  </si>
  <si>
    <t>555571552</t>
  </si>
  <si>
    <t>Inaho</t>
  </si>
  <si>
    <t>稲穂</t>
  </si>
  <si>
    <t>555571530</t>
  </si>
  <si>
    <t>Piyashiri</t>
  </si>
  <si>
    <t>ピヤシリ</t>
  </si>
  <si>
    <t>555571531</t>
  </si>
  <si>
    <t>Hirayama</t>
  </si>
  <si>
    <t>ひらやま</t>
  </si>
  <si>
    <t>555571553</t>
  </si>
  <si>
    <t>Barasanto</t>
  </si>
  <si>
    <t>茨散沼</t>
  </si>
  <si>
    <t>555571532</t>
  </si>
  <si>
    <t>Pirika dam</t>
  </si>
  <si>
    <t>ピリカダム</t>
  </si>
  <si>
    <t>555571533</t>
  </si>
  <si>
    <t>Fudo</t>
  </si>
  <si>
    <t>ふどう</t>
  </si>
  <si>
    <t>555571572</t>
  </si>
  <si>
    <t>Kabutonuma</t>
  </si>
  <si>
    <t>兜沼</t>
  </si>
  <si>
    <t>555572422</t>
  </si>
  <si>
    <t>Ishidabuyomeki</t>
  </si>
  <si>
    <t>555571534</t>
  </si>
  <si>
    <t>Peoppe</t>
  </si>
  <si>
    <t>ペオッペ</t>
  </si>
  <si>
    <t>555571535</t>
  </si>
  <si>
    <t>Penketo</t>
  </si>
  <si>
    <t>ペンケトー</t>
  </si>
  <si>
    <t>555571554</t>
  </si>
  <si>
    <t>Haboro</t>
  </si>
  <si>
    <t>羽幌</t>
  </si>
  <si>
    <t>555572434</t>
  </si>
  <si>
    <t>Okuma</t>
  </si>
  <si>
    <t>大熊</t>
  </si>
  <si>
    <t>555571536</t>
  </si>
  <si>
    <t>Horokaushappu</t>
  </si>
  <si>
    <t>ホロカウシャップ</t>
  </si>
  <si>
    <t>555571537</t>
  </si>
  <si>
    <t>Horokayantou</t>
  </si>
  <si>
    <t>ホロカヤントウ</t>
  </si>
  <si>
    <t>555571555</t>
  </si>
  <si>
    <t>Haboro akebono</t>
  </si>
  <si>
    <t>羽幌曙</t>
  </si>
  <si>
    <t>555571556</t>
  </si>
  <si>
    <t>Haboro asahi koen</t>
  </si>
  <si>
    <t>羽幌朝日公園</t>
  </si>
  <si>
    <t>555571583</t>
  </si>
  <si>
    <t>Miyanomori</t>
  </si>
  <si>
    <t>宮の森</t>
  </si>
  <si>
    <t>555571538</t>
  </si>
  <si>
    <t>Poroto</t>
  </si>
  <si>
    <t>ポロト</t>
  </si>
  <si>
    <t>555571539</t>
  </si>
  <si>
    <t>Megumenuma</t>
  </si>
  <si>
    <t>メグマ沼</t>
  </si>
  <si>
    <t>555571540</t>
  </si>
  <si>
    <t>Rurumoppe ikoino mori</t>
  </si>
  <si>
    <t>るるもっぺ憩いの森</t>
  </si>
  <si>
    <t>555571541</t>
  </si>
  <si>
    <t>Warabino</t>
  </si>
  <si>
    <t>わらび野</t>
  </si>
  <si>
    <t>555571546</t>
  </si>
  <si>
    <t>Kyokuto</t>
  </si>
  <si>
    <t>旭東</t>
  </si>
  <si>
    <t>555571560</t>
  </si>
  <si>
    <t>Maruyama-moiwa</t>
  </si>
  <si>
    <t>円山・藻岩</t>
  </si>
  <si>
    <t>17073</t>
  </si>
  <si>
    <t>Sarufutsu poronuma</t>
  </si>
  <si>
    <t>猿払ポロ沼</t>
  </si>
  <si>
    <t>555571561</t>
  </si>
  <si>
    <t>Engaru</t>
  </si>
  <si>
    <t>遠軽</t>
  </si>
  <si>
    <t>555573609</t>
  </si>
  <si>
    <t>Takiwaki shogakko</t>
  </si>
  <si>
    <t>滝脇小学校</t>
  </si>
  <si>
    <t>555571567</t>
  </si>
  <si>
    <t>Otobe shibinomisaki</t>
  </si>
  <si>
    <t>乙部しびの岬</t>
  </si>
  <si>
    <t>555571568</t>
  </si>
  <si>
    <t>Onneto</t>
  </si>
  <si>
    <t>温根沼</t>
  </si>
  <si>
    <t>555571569</t>
  </si>
  <si>
    <t>Utanoborioji</t>
  </si>
  <si>
    <t>歌登王子</t>
  </si>
  <si>
    <t>555571574</t>
  </si>
  <si>
    <t>Sekinai</t>
  </si>
  <si>
    <t>関内</t>
  </si>
  <si>
    <t>555571575</t>
  </si>
  <si>
    <t>Tateno</t>
  </si>
  <si>
    <t>館野</t>
  </si>
  <si>
    <t>555571576</t>
  </si>
  <si>
    <t>Iwanai</t>
  </si>
  <si>
    <t>岩内</t>
  </si>
  <si>
    <t>555571578</t>
  </si>
  <si>
    <t>Ikutora</t>
  </si>
  <si>
    <t>幾寅</t>
  </si>
  <si>
    <t>555571579</t>
  </si>
  <si>
    <t>Kamedagawa suigenchi</t>
  </si>
  <si>
    <t>亀田川水源地</t>
  </si>
  <si>
    <t>555571580</t>
  </si>
  <si>
    <t>Yoshitsuneyama</t>
  </si>
  <si>
    <t>義経山</t>
  </si>
  <si>
    <t>555571581</t>
  </si>
  <si>
    <t>Sakasagawa</t>
  </si>
  <si>
    <t>逆川</t>
  </si>
  <si>
    <t>555571582</t>
  </si>
  <si>
    <t>Kuchoro</t>
  </si>
  <si>
    <t>久著呂</t>
  </si>
  <si>
    <t>555571584</t>
  </si>
  <si>
    <t>Kyuniikappu shuchikubokujo</t>
  </si>
  <si>
    <t>旧新冠種畜牧場</t>
  </si>
  <si>
    <t>555571585</t>
  </si>
  <si>
    <t>Kyogoku</t>
  </si>
  <si>
    <t>京極</t>
  </si>
  <si>
    <t>555571586</t>
  </si>
  <si>
    <t>Kyoto daigaku enshurin shibechaku</t>
  </si>
  <si>
    <t>京都大学演習林標茶区</t>
  </si>
  <si>
    <t>555571587</t>
  </si>
  <si>
    <t>Kyoto daigaku hokkaidokenkyurin-shiranukaku</t>
  </si>
  <si>
    <t>京都大学北海道研究林白糠区</t>
  </si>
  <si>
    <t>555571588</t>
  </si>
  <si>
    <t>Kyosei</t>
  </si>
  <si>
    <t>協成</t>
  </si>
  <si>
    <t>555571590</t>
  </si>
  <si>
    <t>Nishikionuma</t>
  </si>
  <si>
    <t>錦大沼</t>
  </si>
  <si>
    <t>555571591</t>
  </si>
  <si>
    <t>Kongozawa</t>
  </si>
  <si>
    <t>金剛沢</t>
  </si>
  <si>
    <t>555571595</t>
  </si>
  <si>
    <t>Komaba</t>
  </si>
  <si>
    <t>駒場</t>
  </si>
  <si>
    <t>555571592</t>
  </si>
  <si>
    <t>Kyushu daigaku enshurin</t>
  </si>
  <si>
    <t>九州大学演習林</t>
  </si>
  <si>
    <t>555571593</t>
  </si>
  <si>
    <t>Kokonoe</t>
  </si>
  <si>
    <t>九重</t>
  </si>
  <si>
    <t>555571594</t>
  </si>
  <si>
    <t>Kuttarako</t>
  </si>
  <si>
    <t>倶多楽湖</t>
  </si>
  <si>
    <t>555571601</t>
  </si>
  <si>
    <t>555571596</t>
  </si>
  <si>
    <t>Komamaki takaya</t>
  </si>
  <si>
    <t>駒牧高谷</t>
  </si>
  <si>
    <t>555571597</t>
  </si>
  <si>
    <t>Kussharo</t>
  </si>
  <si>
    <t>屈斜路</t>
  </si>
  <si>
    <t>555571598</t>
  </si>
  <si>
    <t>Kussharoko</t>
  </si>
  <si>
    <t>屈斜路湖</t>
  </si>
  <si>
    <t>555571599</t>
  </si>
  <si>
    <t>Kumaishi hiratanai</t>
  </si>
  <si>
    <t>熊石平田内</t>
  </si>
  <si>
    <t>555571600</t>
  </si>
  <si>
    <t>Kuriyama sakuraoka</t>
  </si>
  <si>
    <t>栗山桜丘</t>
  </si>
  <si>
    <t>555571603</t>
  </si>
  <si>
    <t>Kenichi</t>
  </si>
  <si>
    <t>見市</t>
  </si>
  <si>
    <t>555571604</t>
  </si>
  <si>
    <t>Kotanbetsu</t>
  </si>
  <si>
    <t>古丹別</t>
  </si>
  <si>
    <t>555571605</t>
  </si>
  <si>
    <t>Yobito</t>
  </si>
  <si>
    <t>呼人</t>
  </si>
  <si>
    <t>555572744</t>
  </si>
  <si>
    <t>Wakaizumi koen</t>
  </si>
  <si>
    <t>若泉公園</t>
  </si>
  <si>
    <t>555571606</t>
  </si>
  <si>
    <t>Hekirichi</t>
  </si>
  <si>
    <t>戸切地</t>
  </si>
  <si>
    <t>555571607</t>
  </si>
  <si>
    <t>Gokazan</t>
  </si>
  <si>
    <t>五鹿山</t>
  </si>
  <si>
    <t>555571610</t>
  </si>
  <si>
    <t>Atsuma</t>
  </si>
  <si>
    <t>厚真</t>
  </si>
  <si>
    <t>555571613</t>
  </si>
  <si>
    <t>Konai</t>
  </si>
  <si>
    <t>広内</t>
  </si>
  <si>
    <t>555571616</t>
  </si>
  <si>
    <t>Etanbetsu</t>
  </si>
  <si>
    <t>江丹別</t>
  </si>
  <si>
    <t>555571617</t>
  </si>
  <si>
    <t>Nekabira</t>
  </si>
  <si>
    <t>糠平</t>
  </si>
  <si>
    <t>555571618</t>
  </si>
  <si>
    <t>Nekabirako</t>
  </si>
  <si>
    <t>糠平湖</t>
  </si>
  <si>
    <t>555571620</t>
  </si>
  <si>
    <t>Kuroigawa</t>
  </si>
  <si>
    <t>黒井川</t>
  </si>
  <si>
    <t>555571621</t>
  </si>
  <si>
    <t>Sokamappu</t>
  </si>
  <si>
    <t>惣顔真布</t>
  </si>
  <si>
    <t>555571622</t>
  </si>
  <si>
    <t>Imagane</t>
  </si>
  <si>
    <t>今金</t>
  </si>
  <si>
    <t>555571625</t>
  </si>
  <si>
    <t>Sawara</t>
  </si>
  <si>
    <t>砂原</t>
  </si>
  <si>
    <t>555571627</t>
  </si>
  <si>
    <t>Nenohi</t>
  </si>
  <si>
    <t>子野日</t>
  </si>
  <si>
    <t>555571628</t>
  </si>
  <si>
    <t>Shikotsuko</t>
  </si>
  <si>
    <t>支笏湖</t>
  </si>
  <si>
    <t>555571629</t>
  </si>
  <si>
    <t>Shikotsuko monbetsudake</t>
  </si>
  <si>
    <t>支笏紋別岳</t>
  </si>
  <si>
    <t>555571631</t>
  </si>
  <si>
    <t>Yamubetsu</t>
  </si>
  <si>
    <t>止別</t>
  </si>
  <si>
    <t>555571632</t>
  </si>
  <si>
    <t>Meakan</t>
  </si>
  <si>
    <t>雌阿寒</t>
  </si>
  <si>
    <t>555571633</t>
  </si>
  <si>
    <t>Kanokozawa</t>
  </si>
  <si>
    <t>鹿の子沢</t>
  </si>
  <si>
    <t>555571634</t>
  </si>
  <si>
    <t>Kayama</t>
  </si>
  <si>
    <t>鹿山</t>
  </si>
  <si>
    <t>555571635</t>
  </si>
  <si>
    <t>Sharidake</t>
  </si>
  <si>
    <t>555571637</t>
  </si>
  <si>
    <t>Teine</t>
  </si>
  <si>
    <t>手稲</t>
  </si>
  <si>
    <t>555571638</t>
  </si>
  <si>
    <t>Karikachi</t>
  </si>
  <si>
    <t>狩勝</t>
  </si>
  <si>
    <t>555571639</t>
  </si>
  <si>
    <t>Harutoriko</t>
  </si>
  <si>
    <t>春採湖</t>
  </si>
  <si>
    <t>555571640</t>
  </si>
  <si>
    <t>Shosanbetsu</t>
  </si>
  <si>
    <t>初山別</t>
  </si>
  <si>
    <t>555571642</t>
  </si>
  <si>
    <t>Memanbetsu</t>
  </si>
  <si>
    <t>女満別</t>
  </si>
  <si>
    <t>555571643</t>
  </si>
  <si>
    <t>Otarushi asahi machi</t>
  </si>
  <si>
    <t>小樽市旭町</t>
  </si>
  <si>
    <t>555571644</t>
  </si>
  <si>
    <t>Otaru suigenchi</t>
  </si>
  <si>
    <t>小樽水源地</t>
  </si>
  <si>
    <t>555571645</t>
  </si>
  <si>
    <t>Kojima</t>
  </si>
  <si>
    <t>小島</t>
  </si>
  <si>
    <t>555571646</t>
  </si>
  <si>
    <t>Obiracho hongo koen</t>
  </si>
  <si>
    <t>小平町本郷公園</t>
  </si>
  <si>
    <t>555571648</t>
  </si>
  <si>
    <t>Matsumae</t>
  </si>
  <si>
    <t>松前</t>
  </si>
  <si>
    <t>555571649</t>
  </si>
  <si>
    <t>Yagishirito</t>
  </si>
  <si>
    <t>焼尻島</t>
  </si>
  <si>
    <t>555571650</t>
  </si>
  <si>
    <t>Kaminokuni katsuyama</t>
  </si>
  <si>
    <t>上ノ国勝山</t>
  </si>
  <si>
    <t>555571651</t>
  </si>
  <si>
    <t>Kamiiso</t>
  </si>
  <si>
    <t>上磯</t>
  </si>
  <si>
    <t>555571656</t>
  </si>
  <si>
    <t>Shintokuyama</t>
  </si>
  <si>
    <t>新得山</t>
  </si>
  <si>
    <t>555571657</t>
  </si>
  <si>
    <t>Shin-arashiyama</t>
  </si>
  <si>
    <t>新嵐山</t>
  </si>
  <si>
    <t>555571652</t>
  </si>
  <si>
    <t>Kamimaru</t>
  </si>
  <si>
    <t>上丸</t>
  </si>
  <si>
    <t>555571653</t>
  </si>
  <si>
    <t>Kamicharo</t>
  </si>
  <si>
    <t>上茶路</t>
  </si>
  <si>
    <t>555571654</t>
  </si>
  <si>
    <t>Tsunemuro</t>
  </si>
  <si>
    <t>常室</t>
  </si>
  <si>
    <t>555571660</t>
  </si>
  <si>
    <t>Kamuikotan</t>
  </si>
  <si>
    <t>神居古潭</t>
  </si>
  <si>
    <t>555571661</t>
  </si>
  <si>
    <t>Stose</t>
  </si>
  <si>
    <t>瀬戸瀬</t>
  </si>
  <si>
    <t>555571662</t>
  </si>
  <si>
    <t>Kiyomi</t>
  </si>
  <si>
    <t>清見</t>
  </si>
  <si>
    <t>555571663</t>
  </si>
  <si>
    <t>Shimizunosawa</t>
  </si>
  <si>
    <t>清水の沢</t>
  </si>
  <si>
    <t>555571665</t>
  </si>
  <si>
    <t>Nishi furen</t>
  </si>
  <si>
    <t>西風連</t>
  </si>
  <si>
    <t>555571667</t>
  </si>
  <si>
    <t>Shizunaigawa</t>
  </si>
  <si>
    <t>静内川</t>
  </si>
  <si>
    <t>555571669</t>
  </si>
  <si>
    <t>Sekishinnomori</t>
  </si>
  <si>
    <t>赤心の森</t>
  </si>
  <si>
    <t>555571671</t>
  </si>
  <si>
    <t>Shimukappu</t>
  </si>
  <si>
    <t>占冠</t>
  </si>
  <si>
    <t>555571672</t>
  </si>
  <si>
    <t>Kakkumi</t>
  </si>
  <si>
    <t>川汲</t>
  </si>
  <si>
    <t>555571673</t>
  </si>
  <si>
    <t>Asajinooji</t>
  </si>
  <si>
    <t>浅茅野王子</t>
  </si>
  <si>
    <t>555571683</t>
  </si>
  <si>
    <t>Taisetsu genserin</t>
  </si>
  <si>
    <t>大雪原生林</t>
  </si>
  <si>
    <t>555571674</t>
  </si>
  <si>
    <t>Shikaribetsu</t>
  </si>
  <si>
    <t>然別</t>
  </si>
  <si>
    <t>555571675</t>
  </si>
  <si>
    <t>Mokotoyama</t>
  </si>
  <si>
    <t>藻琴山</t>
  </si>
  <si>
    <t>555573765</t>
  </si>
  <si>
    <t>Nagataniike</t>
  </si>
  <si>
    <t>永谷池</t>
  </si>
  <si>
    <t>555571676</t>
  </si>
  <si>
    <t>Okurige</t>
  </si>
  <si>
    <t>送毛</t>
  </si>
  <si>
    <t>555571677</t>
  </si>
  <si>
    <t>Sokuryozan</t>
  </si>
  <si>
    <t>測量山</t>
  </si>
  <si>
    <t>555571678</t>
  </si>
  <si>
    <t>Taiyonosono</t>
  </si>
  <si>
    <t>太陽の園</t>
  </si>
  <si>
    <t>555571680</t>
  </si>
  <si>
    <t>Okamaya</t>
  </si>
  <si>
    <t>大釜谷</t>
  </si>
  <si>
    <t>555571681</t>
  </si>
  <si>
    <t>Daimaruyama</t>
  </si>
  <si>
    <t>大丸山</t>
  </si>
  <si>
    <t>555571686</t>
  </si>
  <si>
    <t>Daini shuparo</t>
  </si>
  <si>
    <t>第二シューパロ</t>
  </si>
  <si>
    <t>555571687</t>
  </si>
  <si>
    <t>Takadomari</t>
  </si>
  <si>
    <t>鷹泊</t>
  </si>
  <si>
    <t>555571688</t>
  </si>
  <si>
    <t>Takinoyu</t>
  </si>
  <si>
    <t>滝の湯</t>
  </si>
  <si>
    <t>555571696</t>
  </si>
  <si>
    <t>Shiriuchi</t>
  </si>
  <si>
    <t>知内</t>
  </si>
  <si>
    <t>555571689</t>
  </si>
  <si>
    <t>Takioku</t>
  </si>
  <si>
    <t>滝奥</t>
  </si>
  <si>
    <t>555571690</t>
  </si>
  <si>
    <t>Takimi</t>
  </si>
  <si>
    <t>滝美</t>
  </si>
  <si>
    <t>555571700</t>
  </si>
  <si>
    <t>Nakaaibetsu</t>
  </si>
  <si>
    <t>中愛別</t>
  </si>
  <si>
    <t>555571691</t>
  </si>
  <si>
    <t>Nigorikawa</t>
  </si>
  <si>
    <t>濁川</t>
  </si>
  <si>
    <t>555571692</t>
  </si>
  <si>
    <t>Tappu</t>
  </si>
  <si>
    <t>達布</t>
  </si>
  <si>
    <t>555571693</t>
  </si>
  <si>
    <t>Dannoppu</t>
  </si>
  <si>
    <t>男能富</t>
  </si>
  <si>
    <t>555571698</t>
  </si>
  <si>
    <t>Wakkanai</t>
  </si>
  <si>
    <t>稚内</t>
  </si>
  <si>
    <t>555571694</t>
  </si>
  <si>
    <t>Shirikoma</t>
  </si>
  <si>
    <t>知駒</t>
  </si>
  <si>
    <t>555571695</t>
  </si>
  <si>
    <t>Chiebunnuma</t>
  </si>
  <si>
    <t>智恵文沼</t>
  </si>
  <si>
    <t>555571697</t>
  </si>
  <si>
    <t>Chikyu misaki</t>
  </si>
  <si>
    <t>地球岬</t>
  </si>
  <si>
    <t>555571701</t>
  </si>
  <si>
    <t>Nakagawa</t>
  </si>
  <si>
    <t>中川</t>
  </si>
  <si>
    <t>555571702</t>
  </si>
  <si>
    <t>Nakaashoro</t>
  </si>
  <si>
    <t>中足寄</t>
  </si>
  <si>
    <t>555571703</t>
  </si>
  <si>
    <t>Nakatayoro</t>
  </si>
  <si>
    <t>中多寄</t>
  </si>
  <si>
    <t>555571704</t>
  </si>
  <si>
    <t>Nakatonbetsu suigenchi</t>
  </si>
  <si>
    <t>中頓別水源地</t>
  </si>
  <si>
    <t>555571712</t>
  </si>
  <si>
    <t>Tetsuzan</t>
  </si>
  <si>
    <t>555571705</t>
  </si>
  <si>
    <t>Chureppu</t>
  </si>
  <si>
    <t>忠烈布</t>
  </si>
  <si>
    <t>555571706</t>
  </si>
  <si>
    <t>Hariusu</t>
  </si>
  <si>
    <t>張碓</t>
  </si>
  <si>
    <t>555571708</t>
  </si>
  <si>
    <t>Chobushi</t>
  </si>
  <si>
    <t>長節</t>
  </si>
  <si>
    <t>555571709</t>
  </si>
  <si>
    <t>Torinuma</t>
  </si>
  <si>
    <t>鳥沼</t>
  </si>
  <si>
    <t>555571710</t>
  </si>
  <si>
    <t>Oiwakecho aoba</t>
  </si>
  <si>
    <t>追分町青葉</t>
  </si>
  <si>
    <t>555571716</t>
  </si>
  <si>
    <t>Tokyodaigakufuzoku hokkaido enshurin</t>
  </si>
  <si>
    <t>東京大学付属北海道演習林</t>
  </si>
  <si>
    <t>555571711</t>
  </si>
  <si>
    <t>Jozankei</t>
  </si>
  <si>
    <t>定山渓</t>
  </si>
  <si>
    <t>555571718</t>
  </si>
  <si>
    <t>Tomei</t>
  </si>
  <si>
    <t>東明</t>
  </si>
  <si>
    <t>555571714</t>
  </si>
  <si>
    <t>Noboribetsu</t>
  </si>
  <si>
    <t>登別</t>
  </si>
  <si>
    <t>555571719</t>
  </si>
  <si>
    <t>Yunosawa</t>
  </si>
  <si>
    <t>湯の沢</t>
  </si>
  <si>
    <t>555571720</t>
  </si>
  <si>
    <t>Toma</t>
  </si>
  <si>
    <t>当麻</t>
  </si>
  <si>
    <t>555571721</t>
  </si>
  <si>
    <t>Fujinosawa</t>
  </si>
  <si>
    <t>藤の沢</t>
  </si>
  <si>
    <t>555571722</t>
  </si>
  <si>
    <t>Fujiyama</t>
  </si>
  <si>
    <t>藤山</t>
  </si>
  <si>
    <t>555571723</t>
  </si>
  <si>
    <t>Toyako</t>
  </si>
  <si>
    <t>洞爺湖</t>
  </si>
  <si>
    <t>555571715</t>
  </si>
  <si>
    <t>Higashiura</t>
  </si>
  <si>
    <t>東浦</t>
  </si>
  <si>
    <t>555571781</t>
  </si>
  <si>
    <t>Todogawa</t>
  </si>
  <si>
    <t>椴川</t>
  </si>
  <si>
    <t>555571805</t>
  </si>
  <si>
    <t>Hiratori</t>
  </si>
  <si>
    <t>平取</t>
  </si>
  <si>
    <t>555572876</t>
  </si>
  <si>
    <t>Oiso gakuen aigorin</t>
  </si>
  <si>
    <t>おおいそ学園愛護林</t>
  </si>
  <si>
    <t>555571782</t>
  </si>
  <si>
    <t>Nissho</t>
  </si>
  <si>
    <t>日勝</t>
  </si>
  <si>
    <t>555571783</t>
  </si>
  <si>
    <t>Gokibiru</t>
  </si>
  <si>
    <t>濃昼</t>
  </si>
  <si>
    <t>555571784</t>
  </si>
  <si>
    <t>Notoroko</t>
  </si>
  <si>
    <t>能取湖</t>
  </si>
  <si>
    <t>555571786</t>
  </si>
  <si>
    <t>Kashiwacho</t>
  </si>
  <si>
    <t>柏町</t>
  </si>
  <si>
    <t>555571787</t>
  </si>
  <si>
    <t>Shirogane</t>
  </si>
  <si>
    <t>白金</t>
  </si>
  <si>
    <t>555571811</t>
  </si>
  <si>
    <t>Bokyodai</t>
  </si>
  <si>
    <t>望郷台</t>
  </si>
  <si>
    <t>555571788</t>
  </si>
  <si>
    <t>Shirakami</t>
  </si>
  <si>
    <t>白神</t>
  </si>
  <si>
    <t>555571789</t>
  </si>
  <si>
    <t>Shiraoioji</t>
  </si>
  <si>
    <t>白老王子</t>
  </si>
  <si>
    <t>555571812</t>
  </si>
  <si>
    <t>Kitami misono</t>
  </si>
  <si>
    <t>北見美園</t>
  </si>
  <si>
    <t>555571790</t>
  </si>
  <si>
    <t>Hakodake</t>
  </si>
  <si>
    <t>函岳</t>
  </si>
  <si>
    <t>555571791</t>
  </si>
  <si>
    <t>Hakodateyama</t>
  </si>
  <si>
    <t>函館山</t>
  </si>
  <si>
    <t>555571792</t>
  </si>
  <si>
    <t>Hachironuma</t>
  </si>
  <si>
    <t>八郎沼</t>
  </si>
  <si>
    <t>555571793</t>
  </si>
  <si>
    <t>Hattari</t>
  </si>
  <si>
    <t>発足</t>
  </si>
  <si>
    <t>555571794</t>
  </si>
  <si>
    <t>Hangandate</t>
  </si>
  <si>
    <t>判官館</t>
  </si>
  <si>
    <t>555571795</t>
  </si>
  <si>
    <t>Hangetsuko</t>
  </si>
  <si>
    <t>半月湖</t>
  </si>
  <si>
    <t>555571798</t>
  </si>
  <si>
    <t>Pirika</t>
  </si>
  <si>
    <t>美利河</t>
  </si>
  <si>
    <t>555571799</t>
  </si>
  <si>
    <t>Tonkeshi</t>
  </si>
  <si>
    <t>富岸</t>
  </si>
  <si>
    <t>555571800</t>
  </si>
  <si>
    <t>Fujimi koen</t>
  </si>
  <si>
    <t>富士見公園</t>
  </si>
  <si>
    <t>555571813</t>
  </si>
  <si>
    <t>Hokudai ichinosawa</t>
  </si>
  <si>
    <t>北大一の沢</t>
  </si>
  <si>
    <t>555574244</t>
  </si>
  <si>
    <t>Sanikugakuin gakkorin fukami</t>
  </si>
  <si>
    <t>三育学院学校林深見</t>
  </si>
  <si>
    <t>555571802</t>
  </si>
  <si>
    <t>Muri</t>
  </si>
  <si>
    <t>武利</t>
  </si>
  <si>
    <t>555571803</t>
  </si>
  <si>
    <t>Furen</t>
  </si>
  <si>
    <t>風連</t>
  </si>
  <si>
    <t>555571804</t>
  </si>
  <si>
    <t>Fushimi</t>
  </si>
  <si>
    <t>伏美</t>
  </si>
  <si>
    <t>555574245</t>
  </si>
  <si>
    <t>Mikuradake</t>
  </si>
  <si>
    <t>555571806</t>
  </si>
  <si>
    <t>Hobetsu</t>
  </si>
  <si>
    <t>穂別</t>
  </si>
  <si>
    <t>555571807</t>
  </si>
  <si>
    <t>Minenobu</t>
  </si>
  <si>
    <t>峰延</t>
  </si>
  <si>
    <t>555571808</t>
  </si>
  <si>
    <t>Horaisan</t>
  </si>
  <si>
    <t>蓬莱山</t>
  </si>
  <si>
    <t>555571809</t>
  </si>
  <si>
    <t>Toyoniko</t>
  </si>
  <si>
    <t>豊似湖</t>
  </si>
  <si>
    <t>555571810</t>
  </si>
  <si>
    <t>Nozomigaoka shinrin koen</t>
  </si>
  <si>
    <t>望ヶ丘森林公園</t>
  </si>
  <si>
    <t>555571814</t>
  </si>
  <si>
    <t>Hokudai uryukenkyurin moshiri chiku</t>
  </si>
  <si>
    <t>北大雨龍研究林母子里地区</t>
  </si>
  <si>
    <t>555571815</t>
  </si>
  <si>
    <t>Hokudai nakagawa kenkyurin</t>
  </si>
  <si>
    <t>北大中川研究林</t>
  </si>
  <si>
    <t>555571816</t>
  </si>
  <si>
    <t>Hokudai teshio kenkyurin</t>
  </si>
  <si>
    <t>北大天塩研究林</t>
  </si>
  <si>
    <t>555571817</t>
  </si>
  <si>
    <t>Hokudai tomakomai kenkyurin</t>
  </si>
  <si>
    <t>北大苫小牧研究林</t>
  </si>
  <si>
    <t>555571818</t>
  </si>
  <si>
    <t>Hokudai misumai</t>
  </si>
  <si>
    <t>北大簾舞</t>
  </si>
  <si>
    <t>555572939</t>
  </si>
  <si>
    <t>Obajoshi</t>
  </si>
  <si>
    <t>大庭城址</t>
  </si>
  <si>
    <t>555571819</t>
  </si>
  <si>
    <t>Kitahiyama</t>
  </si>
  <si>
    <t>北檜山</t>
  </si>
  <si>
    <t>555571820</t>
  </si>
  <si>
    <t>Kitahiyama tamagawa</t>
  </si>
  <si>
    <t>北檜山玉川</t>
  </si>
  <si>
    <t>555571821</t>
  </si>
  <si>
    <t>Kitahiyama ukishima</t>
  </si>
  <si>
    <t>北檜山浮島</t>
  </si>
  <si>
    <t>555571822</t>
  </si>
  <si>
    <t>Horonobe</t>
  </si>
  <si>
    <t>幌延</t>
  </si>
  <si>
    <t>555571826</t>
  </si>
  <si>
    <t>Horoman</t>
  </si>
  <si>
    <t>幌満</t>
  </si>
  <si>
    <t>555571823</t>
  </si>
  <si>
    <t>Horooka</t>
  </si>
  <si>
    <t>幌岡</t>
  </si>
  <si>
    <t>555571824</t>
  </si>
  <si>
    <t>Horoiwa</t>
  </si>
  <si>
    <t>幌岩</t>
  </si>
  <si>
    <t>555571825</t>
  </si>
  <si>
    <t>Horobetsu dam</t>
  </si>
  <si>
    <t>幌別ダム</t>
  </si>
  <si>
    <t>555571827</t>
  </si>
  <si>
    <t>Honzawa</t>
  </si>
  <si>
    <t>本沢</t>
  </si>
  <si>
    <t>555571828</t>
  </si>
  <si>
    <t>Musawa</t>
  </si>
  <si>
    <t>無沢</t>
  </si>
  <si>
    <t>555571831</t>
  </si>
  <si>
    <t>Kikindake</t>
  </si>
  <si>
    <t>木禽岳</t>
  </si>
  <si>
    <t>555571829</t>
  </si>
  <si>
    <t>Mukawa</t>
  </si>
  <si>
    <t>鵡川</t>
  </si>
  <si>
    <t>555571830</t>
  </si>
  <si>
    <t>Mukawa kako</t>
  </si>
  <si>
    <t>鵡川河口</t>
  </si>
  <si>
    <t>555572443</t>
  </si>
  <si>
    <t>Naganuma</t>
  </si>
  <si>
    <t>長沼</t>
  </si>
  <si>
    <t>555571835</t>
  </si>
  <si>
    <t>555571836</t>
  </si>
  <si>
    <t>Yukomanbetsu</t>
  </si>
  <si>
    <t>勇駒別</t>
  </si>
  <si>
    <t>555571837</t>
  </si>
  <si>
    <t>Yutari</t>
  </si>
  <si>
    <t>勇足</t>
  </si>
  <si>
    <t>555571841</t>
  </si>
  <si>
    <t>Yoroushi</t>
  </si>
  <si>
    <t>養老牛</t>
  </si>
  <si>
    <t>555571843</t>
  </si>
  <si>
    <t>Ranru</t>
  </si>
  <si>
    <t>蘭留</t>
  </si>
  <si>
    <t>17076</t>
  </si>
  <si>
    <t>Yudo</t>
  </si>
  <si>
    <t>湧洞</t>
  </si>
  <si>
    <t>555571838</t>
  </si>
  <si>
    <t>Yukuru wakasanai</t>
  </si>
  <si>
    <t>夕来稚咲内</t>
  </si>
  <si>
    <t>555571844</t>
  </si>
  <si>
    <t>Tonebetsu</t>
  </si>
  <si>
    <t>利根別</t>
  </si>
  <si>
    <t>555571845</t>
  </si>
  <si>
    <t>Rishiri</t>
  </si>
  <si>
    <t>利尻</t>
  </si>
  <si>
    <t>555572444</t>
  </si>
  <si>
    <t>Tsurugajo</t>
  </si>
  <si>
    <t>鶴ヶ城</t>
  </si>
  <si>
    <t>555571839</t>
  </si>
  <si>
    <t>Yoichi</t>
  </si>
  <si>
    <t>余市</t>
  </si>
  <si>
    <t>555571846</t>
  </si>
  <si>
    <t>Rushin hida</t>
  </si>
  <si>
    <t>留真飛田</t>
  </si>
  <si>
    <t>555571847</t>
  </si>
  <si>
    <t>Midorigaoka</t>
  </si>
  <si>
    <t>緑ヶ丘</t>
  </si>
  <si>
    <t>555571848</t>
  </si>
  <si>
    <t>Rokugo</t>
  </si>
  <si>
    <t>緑郷</t>
  </si>
  <si>
    <t>555572445</t>
  </si>
  <si>
    <t>Denjo</t>
  </si>
  <si>
    <t>殿上</t>
  </si>
  <si>
    <t>555571840</t>
  </si>
  <si>
    <t>Hitsujigaoka shirohatayama</t>
  </si>
  <si>
    <t>羊ヶ丘白旗山</t>
  </si>
  <si>
    <t>555572223</t>
  </si>
  <si>
    <t>Osugo</t>
  </si>
  <si>
    <t>大須郷</t>
  </si>
  <si>
    <t>555571849</t>
  </si>
  <si>
    <t>Rubeshibe</t>
  </si>
  <si>
    <t>瑠辺蘂</t>
  </si>
  <si>
    <t>555571851</t>
  </si>
  <si>
    <t>Rekifunegawa</t>
  </si>
  <si>
    <t>歴舟川</t>
  </si>
  <si>
    <t>555571852</t>
  </si>
  <si>
    <t>Wassamu</t>
  </si>
  <si>
    <t>和寒</t>
  </si>
  <si>
    <t>555572058</t>
  </si>
  <si>
    <t>Rikuzentakatashi honmaru koen</t>
  </si>
  <si>
    <t>陸前高田市本丸公園</t>
  </si>
  <si>
    <t>555571850</t>
  </si>
  <si>
    <t>Rebun</t>
  </si>
  <si>
    <t>礼文</t>
  </si>
  <si>
    <t>555572439</t>
  </si>
  <si>
    <t>555571854</t>
  </si>
  <si>
    <t>Moiwayama</t>
  </si>
  <si>
    <t>萠和山</t>
  </si>
  <si>
    <t>555571855</t>
  </si>
  <si>
    <t>Hibaritai</t>
  </si>
  <si>
    <t>ヒバリ平</t>
  </si>
  <si>
    <t>555571857</t>
  </si>
  <si>
    <t>Ashino</t>
  </si>
  <si>
    <t>芦野</t>
  </si>
  <si>
    <t>555571870</t>
  </si>
  <si>
    <t>Kutoji</t>
  </si>
  <si>
    <t>久渡寺</t>
  </si>
  <si>
    <t>555571858</t>
  </si>
  <si>
    <t>Isoya</t>
  </si>
  <si>
    <t>磯谷</t>
  </si>
  <si>
    <t>555571859</t>
  </si>
  <si>
    <t>555571875</t>
  </si>
  <si>
    <t>Gongenzaki</t>
  </si>
  <si>
    <t>権現崎</t>
  </si>
  <si>
    <t>555571888</t>
  </si>
  <si>
    <t>Sunazawa</t>
  </si>
  <si>
    <t>砂沢</t>
  </si>
  <si>
    <t>555571860</t>
  </si>
  <si>
    <t>Mawarizeki</t>
  </si>
  <si>
    <t>廻堰</t>
  </si>
  <si>
    <t>555571861</t>
  </si>
  <si>
    <t>Kanita</t>
  </si>
  <si>
    <t>蟹田</t>
  </si>
  <si>
    <t>555571863</t>
  </si>
  <si>
    <t>Tonosakiyama</t>
  </si>
  <si>
    <t>外崎山</t>
  </si>
  <si>
    <t>30158</t>
  </si>
  <si>
    <t>Tadami</t>
  </si>
  <si>
    <t>只見</t>
  </si>
  <si>
    <t>555571862</t>
  </si>
  <si>
    <t>Hashikami</t>
  </si>
  <si>
    <t>階上</t>
  </si>
  <si>
    <t>555571864</t>
  </si>
  <si>
    <t>Kuzukawa</t>
  </si>
  <si>
    <t>葛川</t>
  </si>
  <si>
    <t>555571865</t>
  </si>
  <si>
    <t>Magi</t>
  </si>
  <si>
    <t>間木</t>
  </si>
  <si>
    <t>555571866</t>
  </si>
  <si>
    <t>Maruyagatadake</t>
  </si>
  <si>
    <t>555571868</t>
  </si>
  <si>
    <t>Iwakigawa</t>
  </si>
  <si>
    <t>岩木川</t>
  </si>
  <si>
    <t>555571869</t>
  </si>
  <si>
    <t>Iwakigawa kako</t>
  </si>
  <si>
    <t>岩木川河口</t>
  </si>
  <si>
    <t>555571871</t>
  </si>
  <si>
    <t>Osorezan</t>
  </si>
  <si>
    <t>恐山</t>
  </si>
  <si>
    <t>555571872</t>
  </si>
  <si>
    <t>Kanaya</t>
  </si>
  <si>
    <t>金屋</t>
  </si>
  <si>
    <t>555571873</t>
  </si>
  <si>
    <t>Kuwahatayama</t>
  </si>
  <si>
    <t>桑畑山</t>
  </si>
  <si>
    <t>555571874</t>
  </si>
  <si>
    <t>Kenyoshi</t>
  </si>
  <si>
    <t>剣吉</t>
  </si>
  <si>
    <t>555571876</t>
  </si>
  <si>
    <t>555571877</t>
  </si>
  <si>
    <t>Tozawa</t>
  </si>
  <si>
    <t>戸沢</t>
  </si>
  <si>
    <t>555571878</t>
  </si>
  <si>
    <t>Herai</t>
  </si>
  <si>
    <t>戸来</t>
  </si>
  <si>
    <t>555571879</t>
  </si>
  <si>
    <t>Gonohe</t>
  </si>
  <si>
    <t>五戸</t>
  </si>
  <si>
    <t>555571880</t>
  </si>
  <si>
    <t>Mukaihataya</t>
  </si>
  <si>
    <t>向旗屋</t>
  </si>
  <si>
    <t>555571887</t>
  </si>
  <si>
    <t>Sagumi</t>
  </si>
  <si>
    <t>左組</t>
  </si>
  <si>
    <t>555571881</t>
  </si>
  <si>
    <t>Hirose</t>
  </si>
  <si>
    <t>広瀬</t>
  </si>
  <si>
    <t>555571882</t>
  </si>
  <si>
    <t>Momijiyama</t>
  </si>
  <si>
    <t>紅葉山</t>
  </si>
  <si>
    <t>555571917</t>
  </si>
  <si>
    <t>Tsugaru flower center</t>
  </si>
  <si>
    <t>津軽フラワーセンター</t>
  </si>
  <si>
    <t>555571883</t>
  </si>
  <si>
    <t>Takamoriyama</t>
  </si>
  <si>
    <t>高森山</t>
  </si>
  <si>
    <t>555571884</t>
  </si>
  <si>
    <t>Kuromori</t>
  </si>
  <si>
    <t>黒森</t>
  </si>
  <si>
    <t>555571885</t>
  </si>
  <si>
    <t>Kuromoriyama</t>
  </si>
  <si>
    <t>黒森山</t>
  </si>
  <si>
    <t>555571886</t>
  </si>
  <si>
    <t>Imabetsuhachimangu</t>
  </si>
  <si>
    <t>今別八幡宮</t>
  </si>
  <si>
    <t>555574544</t>
  </si>
  <si>
    <t>Tarogawa koen</t>
  </si>
  <si>
    <t>太郎川公園</t>
  </si>
  <si>
    <t>555571889</t>
  </si>
  <si>
    <t>555571890</t>
  </si>
  <si>
    <t>Same</t>
  </si>
  <si>
    <t>鮫</t>
  </si>
  <si>
    <t>555571891</t>
  </si>
  <si>
    <t>Minmayasawa</t>
  </si>
  <si>
    <t>三厩沢</t>
  </si>
  <si>
    <t>555571892</t>
  </si>
  <si>
    <t>Shiura</t>
  </si>
  <si>
    <t>市浦</t>
  </si>
  <si>
    <t>555571893</t>
  </si>
  <si>
    <t>Shigisawayama</t>
  </si>
  <si>
    <t>鴫沢山</t>
  </si>
  <si>
    <t>555571894</t>
  </si>
  <si>
    <t>Nanawa</t>
  </si>
  <si>
    <t>七和</t>
  </si>
  <si>
    <t>555572182</t>
  </si>
  <si>
    <t>Koyoshigawa</t>
  </si>
  <si>
    <t>子吉川</t>
  </si>
  <si>
    <t>555571896</t>
  </si>
  <si>
    <t>Jusanko</t>
  </si>
  <si>
    <t>十三湖</t>
  </si>
  <si>
    <t>555571897</t>
  </si>
  <si>
    <t>Juniko</t>
  </si>
  <si>
    <t>十二湖</t>
  </si>
  <si>
    <t>555571899</t>
  </si>
  <si>
    <t>Kozawa</t>
  </si>
  <si>
    <t>小沢</t>
  </si>
  <si>
    <t>555571900</t>
  </si>
  <si>
    <t>Kodomari</t>
  </si>
  <si>
    <t>小泊</t>
  </si>
  <si>
    <t>555571901</t>
  </si>
  <si>
    <t>Kamiichikawa</t>
  </si>
  <si>
    <t>上市川</t>
  </si>
  <si>
    <t>555572224</t>
  </si>
  <si>
    <t>Okawamae</t>
  </si>
  <si>
    <t>大川前</t>
  </si>
  <si>
    <t>555571902</t>
  </si>
  <si>
    <t>Kamikitamachi</t>
  </si>
  <si>
    <t>上北町</t>
  </si>
  <si>
    <t>555571904</t>
  </si>
  <si>
    <t>Mizukizaike</t>
  </si>
  <si>
    <t>水木在家</t>
  </si>
  <si>
    <t>555571905</t>
  </si>
  <si>
    <t>Nishiakaishiyama</t>
  </si>
  <si>
    <t>西赤石山</t>
  </si>
  <si>
    <t>555571907</t>
  </si>
  <si>
    <t>Asamushi</t>
  </si>
  <si>
    <t>浅虫</t>
  </si>
  <si>
    <t>555571918</t>
  </si>
  <si>
    <t>Tenmabayashi</t>
  </si>
  <si>
    <t>天間林</t>
  </si>
  <si>
    <t>555571908</t>
  </si>
  <si>
    <t>Oma</t>
  </si>
  <si>
    <t>大間</t>
  </si>
  <si>
    <t>555571909</t>
  </si>
  <si>
    <t>555571910</t>
  </si>
  <si>
    <t>Ominato</t>
  </si>
  <si>
    <t>大湊</t>
  </si>
  <si>
    <t>555571911</t>
  </si>
  <si>
    <t>Ori</t>
  </si>
  <si>
    <t>大利</t>
  </si>
  <si>
    <t>555571912</t>
  </si>
  <si>
    <t>Yamatoyama</t>
  </si>
  <si>
    <t>大和山</t>
  </si>
  <si>
    <t>555571914</t>
  </si>
  <si>
    <t>Sawabe</t>
  </si>
  <si>
    <t>沢辺</t>
  </si>
  <si>
    <t>555571928</t>
  </si>
  <si>
    <t>Hyakuzawa</t>
  </si>
  <si>
    <t>百沢</t>
  </si>
  <si>
    <t>555571915</t>
  </si>
  <si>
    <t>Chobozan</t>
  </si>
  <si>
    <t>眺望山</t>
  </si>
  <si>
    <t>555571916</t>
  </si>
  <si>
    <t>Chokeidaira</t>
  </si>
  <si>
    <t>長慶平</t>
  </si>
  <si>
    <t>555571919</t>
  </si>
  <si>
    <t>Tengu</t>
  </si>
  <si>
    <t>天狗</t>
  </si>
  <si>
    <t>555571920</t>
  </si>
  <si>
    <t>Tappinuma</t>
  </si>
  <si>
    <t>田光沼</t>
  </si>
  <si>
    <t>555571921</t>
  </si>
  <si>
    <t>Takko</t>
  </si>
  <si>
    <t>田子</t>
  </si>
  <si>
    <t>555571922</t>
  </si>
  <si>
    <t>Tamogi</t>
  </si>
  <si>
    <t>田茂木</t>
  </si>
  <si>
    <t>555571923</t>
  </si>
  <si>
    <t>Yufune</t>
  </si>
  <si>
    <t>湯舟</t>
  </si>
  <si>
    <t>555573037</t>
  </si>
  <si>
    <t>Tochiochuo</t>
  </si>
  <si>
    <t>栃尾中央</t>
  </si>
  <si>
    <t>555571924</t>
  </si>
  <si>
    <t>Yaegiku fukazawa</t>
  </si>
  <si>
    <t>八重菊深沢</t>
  </si>
  <si>
    <t>555571925</t>
  </si>
  <si>
    <t>Hachimoriyama</t>
  </si>
  <si>
    <t>八森山</t>
  </si>
  <si>
    <t>555571929</t>
  </si>
  <si>
    <t>Narawazudake</t>
  </si>
  <si>
    <t>不習岳</t>
  </si>
  <si>
    <t>555571926</t>
  </si>
  <si>
    <t>Izume</t>
  </si>
  <si>
    <t>飯詰</t>
  </si>
  <si>
    <t>555571927</t>
  </si>
  <si>
    <t>Miyamako</t>
  </si>
  <si>
    <t>美山湖</t>
  </si>
  <si>
    <t>555571930</t>
  </si>
  <si>
    <t>Hirakawa-aseishigawa</t>
  </si>
  <si>
    <t>平川・浅瀬石川</t>
  </si>
  <si>
    <t>555571931</t>
  </si>
  <si>
    <t>Hiratakinuma</t>
  </si>
  <si>
    <t>平滝沼</t>
  </si>
  <si>
    <t>555571932</t>
  </si>
  <si>
    <t>Yogoshiyama</t>
  </si>
  <si>
    <t>夜越山</t>
  </si>
  <si>
    <t>555571933</t>
  </si>
  <si>
    <t>Nogiwa</t>
  </si>
  <si>
    <t>野木和</t>
  </si>
  <si>
    <t>555573364</t>
  </si>
  <si>
    <t>Azakurayama</t>
  </si>
  <si>
    <t>安桜山</t>
  </si>
  <si>
    <t>555571934</t>
  </si>
  <si>
    <t>Yagen</t>
  </si>
  <si>
    <t>薬研</t>
  </si>
  <si>
    <t>555571935</t>
  </si>
  <si>
    <t>Arihata</t>
  </si>
  <si>
    <t>有畑</t>
  </si>
  <si>
    <t>555571936</t>
  </si>
  <si>
    <t>Byobuyama</t>
  </si>
  <si>
    <t>屏風山</t>
  </si>
  <si>
    <t>555571945</t>
  </si>
  <si>
    <t>Tonoshi kamigonakayama</t>
  </si>
  <si>
    <t>遠野市上郷中山</t>
  </si>
  <si>
    <t>555571937</t>
  </si>
  <si>
    <t>Bonju</t>
  </si>
  <si>
    <t>梵珠</t>
  </si>
  <si>
    <t>555571938</t>
  </si>
  <si>
    <t>Takamuro</t>
  </si>
  <si>
    <t>たかむろ</t>
  </si>
  <si>
    <t>555571940</t>
  </si>
  <si>
    <t>Ichinosekishi maehori</t>
  </si>
  <si>
    <t>一関市前堀</t>
  </si>
  <si>
    <t>555571946</t>
  </si>
  <si>
    <t>Tonoshi nabekura jo</t>
  </si>
  <si>
    <t>遠野市鍋倉城</t>
  </si>
  <si>
    <t>555571947</t>
  </si>
  <si>
    <t>Oshushi mizusawadaishiyama</t>
  </si>
  <si>
    <t>奥州市水沢大師山</t>
  </si>
  <si>
    <t>555571941</t>
  </si>
  <si>
    <t>Ichinosekishi daitocho murone kogen</t>
  </si>
  <si>
    <t>一関市大東町室根高原</t>
  </si>
  <si>
    <t>555571942</t>
  </si>
  <si>
    <t>Ichinosekishi hagisho genbi</t>
  </si>
  <si>
    <t>一関市萩荘厳美</t>
  </si>
  <si>
    <t>555571943</t>
  </si>
  <si>
    <t>Ichinosekishi ranbaisan</t>
  </si>
  <si>
    <t>一関市蘭梅山</t>
  </si>
  <si>
    <t>555571944</t>
  </si>
  <si>
    <t>Tonoshi otomo</t>
  </si>
  <si>
    <t>遠野市小友</t>
  </si>
  <si>
    <t>555571948</t>
  </si>
  <si>
    <t>Kachikukairyo center-iwate bokujo</t>
  </si>
  <si>
    <t>家畜改良センター岩手牧場</t>
  </si>
  <si>
    <t>555571949</t>
  </si>
  <si>
    <t>Hanamaki onsen</t>
  </si>
  <si>
    <t>花巻温泉</t>
  </si>
  <si>
    <t>555571950</t>
  </si>
  <si>
    <t>Hanamaki koiki koen</t>
  </si>
  <si>
    <t>花巻広域公園</t>
  </si>
  <si>
    <t>555571951</t>
  </si>
  <si>
    <t>Hanaizumicho gamasawatsutsumi</t>
  </si>
  <si>
    <t>花泉町蒲沢堤</t>
  </si>
  <si>
    <t>555572354</t>
  </si>
  <si>
    <t>Nonomura</t>
  </si>
  <si>
    <t>野々村</t>
  </si>
  <si>
    <t>555571953</t>
  </si>
  <si>
    <t>Kuzumaki machi sotokawa</t>
  </si>
  <si>
    <t>葛巻町外川</t>
  </si>
  <si>
    <t>555571957</t>
  </si>
  <si>
    <t>Kamaishishi sotoyama</t>
  </si>
  <si>
    <t>釜石市外山</t>
  </si>
  <si>
    <t>555571954</t>
  </si>
  <si>
    <t>Kuzumaki machi kuzumaki</t>
  </si>
  <si>
    <t>葛巻町葛巻</t>
  </si>
  <si>
    <t>555571955</t>
  </si>
  <si>
    <t>Kuzumaki machi hiraniwa</t>
  </si>
  <si>
    <t>葛巻町平庭</t>
  </si>
  <si>
    <t>555571956</t>
  </si>
  <si>
    <t>Kamaishi</t>
  </si>
  <si>
    <t>釜石</t>
  </si>
  <si>
    <t>555571961</t>
  </si>
  <si>
    <t>Iwaizumicho urashinai</t>
  </si>
  <si>
    <t>岩泉町浦志内</t>
  </si>
  <si>
    <t>555571962</t>
  </si>
  <si>
    <t>Iwaizumicho minaikawa</t>
  </si>
  <si>
    <t>岩泉町見内川</t>
  </si>
  <si>
    <t>555572183</t>
  </si>
  <si>
    <t>Shima</t>
  </si>
  <si>
    <t>志摩</t>
  </si>
  <si>
    <t>555571963</t>
  </si>
  <si>
    <t>Iwaizumicho kuromoriyama</t>
  </si>
  <si>
    <t>岩泉町黒森山</t>
  </si>
  <si>
    <t>555571965</t>
  </si>
  <si>
    <t>Iwaizumicho kamitakizawa</t>
  </si>
  <si>
    <t>岩泉町神滝沢</t>
  </si>
  <si>
    <t>555571980</t>
  </si>
  <si>
    <t>Miyakoshi junishinzan</t>
  </si>
  <si>
    <t>宮古市十二神山</t>
  </si>
  <si>
    <t>555571964</t>
  </si>
  <si>
    <t>Iwaizumicho omoto</t>
  </si>
  <si>
    <t>岩泉町小本</t>
  </si>
  <si>
    <t>555571981</t>
  </si>
  <si>
    <t>Miyakoshi oikiri</t>
  </si>
  <si>
    <t>宮古市追切</t>
  </si>
  <si>
    <t>555573365</t>
  </si>
  <si>
    <t>Ijiragawa</t>
  </si>
  <si>
    <t>伊自良川</t>
  </si>
  <si>
    <t>555571966</t>
  </si>
  <si>
    <t>Iwaizumicho okawa</t>
  </si>
  <si>
    <t>岩泉町大川</t>
  </si>
  <si>
    <t>555571967</t>
  </si>
  <si>
    <t>Iwaizumicho oikozawa</t>
  </si>
  <si>
    <t>岩泉町追子沢</t>
  </si>
  <si>
    <t>555571968</t>
  </si>
  <si>
    <t>Iwaizumicho fuseya</t>
  </si>
  <si>
    <t>岩泉町伏屋</t>
  </si>
  <si>
    <t>555571969</t>
  </si>
  <si>
    <t>Iwaizumicho hittori</t>
  </si>
  <si>
    <t>岩泉町櫃取</t>
  </si>
  <si>
    <t>555571972</t>
  </si>
  <si>
    <t>Kuji shiyamane</t>
  </si>
  <si>
    <t>久慈市山根</t>
  </si>
  <si>
    <t>555571970</t>
  </si>
  <si>
    <t>Gandoko</t>
  </si>
  <si>
    <t>岩洞湖</t>
  </si>
  <si>
    <t>555571971</t>
  </si>
  <si>
    <t>Kuji keiryu</t>
  </si>
  <si>
    <t>久慈渓流</t>
  </si>
  <si>
    <t>555571973</t>
  </si>
  <si>
    <t>Kujishi samuraihama</t>
  </si>
  <si>
    <t>久慈市侍浜</t>
  </si>
  <si>
    <t>555571974</t>
  </si>
  <si>
    <t>Kujishi tatsumicho</t>
  </si>
  <si>
    <t>久慈市巽町</t>
  </si>
  <si>
    <t>555571975</t>
  </si>
  <si>
    <t>Miyakoshi kariya</t>
  </si>
  <si>
    <t>宮古市刈屋</t>
  </si>
  <si>
    <t>555571976</t>
  </si>
  <si>
    <t>Miyakoshi miyako</t>
  </si>
  <si>
    <t>宮古市宮古</t>
  </si>
  <si>
    <t>555571977</t>
  </si>
  <si>
    <t>Miyakoshi miyakowan</t>
  </si>
  <si>
    <t>宮古市宮古湾</t>
  </si>
  <si>
    <t>555571978</t>
  </si>
  <si>
    <t>Miyakoshi sagabe</t>
  </si>
  <si>
    <t>宮古市佐賀部</t>
  </si>
  <si>
    <t>555571979</t>
  </si>
  <si>
    <t>Miyakoshi sakiyama</t>
  </si>
  <si>
    <t>宮古市崎山</t>
  </si>
  <si>
    <t>555571988</t>
  </si>
  <si>
    <t>Miwake mori</t>
  </si>
  <si>
    <t>見分森</t>
  </si>
  <si>
    <t>555571982</t>
  </si>
  <si>
    <t>Miyakoshi tashiro</t>
  </si>
  <si>
    <t>宮古市田代</t>
  </si>
  <si>
    <t>555571983</t>
  </si>
  <si>
    <t>Kunohe mura natsumagi</t>
  </si>
  <si>
    <t>九戸村夏間木</t>
  </si>
  <si>
    <t>555571990</t>
  </si>
  <si>
    <t>Goyozan</t>
  </si>
  <si>
    <t>555572184</t>
  </si>
  <si>
    <t>Tegatayama</t>
  </si>
  <si>
    <t>手形山</t>
  </si>
  <si>
    <t>555571984</t>
  </si>
  <si>
    <t>Kunohe mura oritsumedake</t>
  </si>
  <si>
    <t>九戸村折爪岳</t>
  </si>
  <si>
    <t>555571991</t>
  </si>
  <si>
    <t>Gosho dam</t>
  </si>
  <si>
    <t>御所ダム</t>
  </si>
  <si>
    <t>555571986</t>
  </si>
  <si>
    <t>Tsunegi onsen</t>
  </si>
  <si>
    <t>繋温泉</t>
  </si>
  <si>
    <t>555571995</t>
  </si>
  <si>
    <t>Takamatsu koen</t>
  </si>
  <si>
    <t>高松公園</t>
  </si>
  <si>
    <t>555571996</t>
  </si>
  <si>
    <t>Takatamatsubera</t>
  </si>
  <si>
    <t>高田松原</t>
  </si>
  <si>
    <t>555571987</t>
  </si>
  <si>
    <t>Karumai machi karumai</t>
  </si>
  <si>
    <t>軽米町軽米</t>
  </si>
  <si>
    <t>555571997</t>
  </si>
  <si>
    <t>Sanrikucho kobezaki</t>
  </si>
  <si>
    <t>三陸町首崎</t>
  </si>
  <si>
    <t>555571998</t>
  </si>
  <si>
    <t>Sannokai dam</t>
  </si>
  <si>
    <t>山王海ダム</t>
  </si>
  <si>
    <t>555572007</t>
  </si>
  <si>
    <t>Shizukuishigawa tobu</t>
  </si>
  <si>
    <t>雫石川東部</t>
  </si>
  <si>
    <t>555572022</t>
  </si>
  <si>
    <t>Nishinecho matsukawa</t>
  </si>
  <si>
    <t>西根町松川</t>
  </si>
  <si>
    <t>555571999</t>
  </si>
  <si>
    <t>Yamagata murayamagata</t>
  </si>
  <si>
    <t>山形村山形</t>
  </si>
  <si>
    <t>555572000</t>
  </si>
  <si>
    <t>Yamagata mura oguni</t>
  </si>
  <si>
    <t>山形村小国</t>
  </si>
  <si>
    <t>555572002</t>
  </si>
  <si>
    <t>Yamada machi yamadawan</t>
  </si>
  <si>
    <t>山田町山田湾</t>
  </si>
  <si>
    <t>555572003</t>
  </si>
  <si>
    <t>Yamada machi koyadori</t>
  </si>
  <si>
    <t>山田町小谷鳥</t>
  </si>
  <si>
    <t>555572004</t>
  </si>
  <si>
    <t>Shidotaira</t>
  </si>
  <si>
    <t>志戸平</t>
  </si>
  <si>
    <t>555572005</t>
  </si>
  <si>
    <t>Shiwacho shiroyama</t>
  </si>
  <si>
    <t>紫波町城山</t>
  </si>
  <si>
    <t>555572006</t>
  </si>
  <si>
    <t>Shiwacho niiyama</t>
  </si>
  <si>
    <t>紫波町新山</t>
  </si>
  <si>
    <t>555572191</t>
  </si>
  <si>
    <t>Matsumori</t>
  </si>
  <si>
    <t>松森</t>
  </si>
  <si>
    <t>555572008</t>
  </si>
  <si>
    <t>Shizukuishicho</t>
  </si>
  <si>
    <t>雫石町</t>
  </si>
  <si>
    <t>555572009</t>
  </si>
  <si>
    <t>Shizukuishicho shinozaki</t>
  </si>
  <si>
    <t>雫石町篠崎</t>
  </si>
  <si>
    <t>555572010</t>
  </si>
  <si>
    <t>Muroneyama</t>
  </si>
  <si>
    <t>室根山</t>
  </si>
  <si>
    <t>555572012</t>
  </si>
  <si>
    <t>Koiwai nojo</t>
  </si>
  <si>
    <t>小岩井農場</t>
  </si>
  <si>
    <t>555572014</t>
  </si>
  <si>
    <t>Yakeishi renpo</t>
  </si>
  <si>
    <t>焼石連峰</t>
  </si>
  <si>
    <t>555572015</t>
  </si>
  <si>
    <t>Jodogahama-takonohama</t>
  </si>
  <si>
    <t>浄土ヶ浜・蛸の浜</t>
  </si>
  <si>
    <t>555572019</t>
  </si>
  <si>
    <t>Moriokashi takamori</t>
  </si>
  <si>
    <t>盛岡市高森</t>
  </si>
  <si>
    <t>555572017</t>
  </si>
  <si>
    <t>Shohoji</t>
  </si>
  <si>
    <t>正法寺</t>
  </si>
  <si>
    <t>555572018</t>
  </si>
  <si>
    <t>Moriokashi iwayama</t>
  </si>
  <si>
    <t>盛岡市岩山</t>
  </si>
  <si>
    <t>555572020</t>
  </si>
  <si>
    <t>Moriokashi kogaisawa</t>
  </si>
  <si>
    <t>盛岡市小貝沢</t>
  </si>
  <si>
    <t>555572021</t>
  </si>
  <si>
    <t>Moriokashi yuzawa</t>
  </si>
  <si>
    <t>盛岡市湯沢</t>
  </si>
  <si>
    <t>555572023</t>
  </si>
  <si>
    <t>Nishiwagacho shigaraiyama</t>
  </si>
  <si>
    <t>西和賀町志賀来山</t>
  </si>
  <si>
    <t>555572024</t>
  </si>
  <si>
    <t>Ishibuchi dam</t>
  </si>
  <si>
    <t>石淵ダム</t>
  </si>
  <si>
    <t>555572025</t>
  </si>
  <si>
    <t>Oritsumedake</t>
  </si>
  <si>
    <t>折爪岳</t>
  </si>
  <si>
    <t>555572192</t>
  </si>
  <si>
    <t>Numanoue</t>
  </si>
  <si>
    <t>沼ノ上</t>
  </si>
  <si>
    <t>555572026</t>
  </si>
  <si>
    <t>Sennintoge</t>
  </si>
  <si>
    <t>仙人峠</t>
  </si>
  <si>
    <t>555572027</t>
  </si>
  <si>
    <t>Senmayacho tobiga mori</t>
  </si>
  <si>
    <t>千厩町飛ヶ森</t>
  </si>
  <si>
    <t>555572030</t>
  </si>
  <si>
    <t>Funakoshi hanto</t>
  </si>
  <si>
    <t>船越半島</t>
  </si>
  <si>
    <t>555572034</t>
  </si>
  <si>
    <t>Ofunatoshi takonoura</t>
  </si>
  <si>
    <t>大船渡市蛸ノ浦</t>
  </si>
  <si>
    <t>555572035</t>
  </si>
  <si>
    <t>Otsuchicho shakujosawa</t>
  </si>
  <si>
    <t>大槌町尺丈沢</t>
  </si>
  <si>
    <t>555572036</t>
  </si>
  <si>
    <t>Otsuchicho akahama</t>
  </si>
  <si>
    <t>大槌町赤浜</t>
  </si>
  <si>
    <t>555572032</t>
  </si>
  <si>
    <t>Hayachinesan</t>
  </si>
  <si>
    <t>早池峰山</t>
  </si>
  <si>
    <t>555572033</t>
  </si>
  <si>
    <t>Okuboyamagoyozan</t>
  </si>
  <si>
    <t>大窪山五葉山</t>
  </si>
  <si>
    <t>555572042</t>
  </si>
  <si>
    <t>Busugamori</t>
  </si>
  <si>
    <t>毒ヶ森</t>
  </si>
  <si>
    <t>555572038</t>
  </si>
  <si>
    <t>Takizawa mura sunakomi</t>
  </si>
  <si>
    <t>滝沢村砂込</t>
  </si>
  <si>
    <t>555572039</t>
  </si>
  <si>
    <t>Torigoe</t>
  </si>
  <si>
    <t>鳥越</t>
  </si>
  <si>
    <t>555572040</t>
  </si>
  <si>
    <t>Tenshochi</t>
  </si>
  <si>
    <t>展勝地</t>
  </si>
  <si>
    <t>555572043</t>
  </si>
  <si>
    <t>Tochigamori</t>
  </si>
  <si>
    <t>栃ヶ森</t>
  </si>
  <si>
    <t>555573345</t>
  </si>
  <si>
    <t>Kitsugihara</t>
  </si>
  <si>
    <t>木次原</t>
  </si>
  <si>
    <t>555572041</t>
  </si>
  <si>
    <t>Tase dam</t>
  </si>
  <si>
    <t>田瀬ダム</t>
  </si>
  <si>
    <t>555571724</t>
  </si>
  <si>
    <t>Tanohata mura kitayama</t>
  </si>
  <si>
    <t>田野畑村北山</t>
  </si>
  <si>
    <t>555571725</t>
  </si>
  <si>
    <t>Tarocho taro</t>
  </si>
  <si>
    <t>田老町田老</t>
  </si>
  <si>
    <t>555571726</t>
  </si>
  <si>
    <t>Tarocho hoyokichi</t>
  </si>
  <si>
    <t>田老町保養基地</t>
  </si>
  <si>
    <t>555572044</t>
  </si>
  <si>
    <t>Ninoheshi shiminnomori</t>
  </si>
  <si>
    <t>二戸市市民の森</t>
  </si>
  <si>
    <t>555571727</t>
  </si>
  <si>
    <t>Tomoriyama</t>
  </si>
  <si>
    <t>砥森山</t>
  </si>
  <si>
    <t>555572046</t>
  </si>
  <si>
    <t>Ninoheshi basenkyo</t>
  </si>
  <si>
    <t>二戸市馬仙峡</t>
  </si>
  <si>
    <t>555572047</t>
  </si>
  <si>
    <t>Hachimantaishi appi kogen</t>
  </si>
  <si>
    <t>八幡平市安比高原</t>
  </si>
  <si>
    <t>555571728</t>
  </si>
  <si>
    <t>Shimanokoshi</t>
  </si>
  <si>
    <t>島の越</t>
  </si>
  <si>
    <t>555572048</t>
  </si>
  <si>
    <t>Hachimanshi kanazawa</t>
  </si>
  <si>
    <t>八幡平市金沢</t>
  </si>
  <si>
    <t>555571730</t>
  </si>
  <si>
    <t>Yuda dam</t>
  </si>
  <si>
    <t>湯田ダム</t>
  </si>
  <si>
    <t>555571731</t>
  </si>
  <si>
    <t>Yuda machi yumoto</t>
  </si>
  <si>
    <t>湯田町湯本</t>
  </si>
  <si>
    <t>555572045</t>
  </si>
  <si>
    <t>Ninoheshi kamitomai</t>
  </si>
  <si>
    <t>二戸市上斗米</t>
  </si>
  <si>
    <t>555572049</t>
  </si>
  <si>
    <t>Fudai mura kurosaki</t>
  </si>
  <si>
    <t>普代村黒崎</t>
  </si>
  <si>
    <t>555572083</t>
  </si>
  <si>
    <t>Kannari</t>
  </si>
  <si>
    <t>金成</t>
  </si>
  <si>
    <t>555572050</t>
  </si>
  <si>
    <t>Hiraizumicho hiraizumi</t>
  </si>
  <si>
    <t>平泉町平泉</t>
  </si>
  <si>
    <t>555572051</t>
  </si>
  <si>
    <t>Toyosawa dam</t>
  </si>
  <si>
    <t>豊沢ダム</t>
  </si>
  <si>
    <t>555572052</t>
  </si>
  <si>
    <t>Kitakamishi aisari</t>
  </si>
  <si>
    <t>北上市相去</t>
  </si>
  <si>
    <t>555572053</t>
  </si>
  <si>
    <t>Kitakamishi tobasejo</t>
  </si>
  <si>
    <t>北上市飛勢城</t>
  </si>
  <si>
    <t>555573357</t>
  </si>
  <si>
    <t>Deaino mori</t>
  </si>
  <si>
    <t>であいの森</t>
  </si>
  <si>
    <t>555572054</t>
  </si>
  <si>
    <t>Noda mura yokoai</t>
  </si>
  <si>
    <t>野田村横合</t>
  </si>
  <si>
    <t>555572056</t>
  </si>
  <si>
    <t>Hirono machi takizawa</t>
  </si>
  <si>
    <t>洋野町滝沢</t>
  </si>
  <si>
    <t>555572057</t>
  </si>
  <si>
    <t>Rikuzentakatashi hakoneyama</t>
  </si>
  <si>
    <t>陸前高田市箱根山</t>
  </si>
  <si>
    <t>555572947</t>
  </si>
  <si>
    <t>Nagayamon koen</t>
  </si>
  <si>
    <t>長屋門公園</t>
  </si>
  <si>
    <t>555572055</t>
  </si>
  <si>
    <t>Hirono machi aonahata</t>
  </si>
  <si>
    <t>洋野町青菜畑</t>
  </si>
  <si>
    <t>555572948</t>
  </si>
  <si>
    <t>Nagahama koen</t>
  </si>
  <si>
    <t>長浜公園</t>
  </si>
  <si>
    <t>555572059</t>
  </si>
  <si>
    <t>Ryusendo</t>
  </si>
  <si>
    <t>龍泉洞</t>
  </si>
  <si>
    <t>555572060</t>
  </si>
  <si>
    <t>Oshuku</t>
  </si>
  <si>
    <t>鶯宿</t>
  </si>
  <si>
    <t>555572069</t>
  </si>
  <si>
    <t>555572061</t>
  </si>
  <si>
    <t>Oisehama</t>
  </si>
  <si>
    <t>お伊勢浜</t>
  </si>
  <si>
    <t>555572070</t>
  </si>
  <si>
    <t>Kagoboyama</t>
  </si>
  <si>
    <t>加護坊山</t>
  </si>
  <si>
    <t>555572949</t>
  </si>
  <si>
    <t>Tsukui</t>
  </si>
  <si>
    <t>津久井</t>
  </si>
  <si>
    <t>555572064</t>
  </si>
  <si>
    <t>Ippitsuyama</t>
  </si>
  <si>
    <t>一桧山</t>
  </si>
  <si>
    <t>555572065</t>
  </si>
  <si>
    <t>Okubushi</t>
  </si>
  <si>
    <t>奥武士</t>
  </si>
  <si>
    <t>555572066</t>
  </si>
  <si>
    <t>Yokoyama fudoson</t>
  </si>
  <si>
    <t>横山不動尊</t>
  </si>
  <si>
    <t>555572067</t>
  </si>
  <si>
    <t>Okinakurayama</t>
  </si>
  <si>
    <t>555572068</t>
  </si>
  <si>
    <t>Oshika</t>
  </si>
  <si>
    <t>牡鹿</t>
  </si>
  <si>
    <t>555572074</t>
  </si>
  <si>
    <t>Seki</t>
  </si>
  <si>
    <t>関</t>
  </si>
  <si>
    <t>555572094</t>
  </si>
  <si>
    <t>Koizumi</t>
  </si>
  <si>
    <t>小泉</t>
  </si>
  <si>
    <t>555572071</t>
  </si>
  <si>
    <t>Hanayama</t>
  </si>
  <si>
    <t>花山</t>
  </si>
  <si>
    <t>555572072</t>
  </si>
  <si>
    <t>Mawaritate</t>
  </si>
  <si>
    <t>廻館</t>
  </si>
  <si>
    <t>555572073</t>
  </si>
  <si>
    <t>Kamafusa</t>
  </si>
  <si>
    <t>釜房</t>
  </si>
  <si>
    <t>555572075</t>
  </si>
  <si>
    <t>Iwagasaki</t>
  </si>
  <si>
    <t>岩ヶ崎</t>
  </si>
  <si>
    <t>555572076</t>
  </si>
  <si>
    <t>Iwadeyama</t>
  </si>
  <si>
    <t>岩出山</t>
  </si>
  <si>
    <t>555572080</t>
  </si>
  <si>
    <t>Ushino dam</t>
  </si>
  <si>
    <t>牛野ダム</t>
  </si>
  <si>
    <t>555572077</t>
  </si>
  <si>
    <t>555572078</t>
  </si>
  <si>
    <t>Kamega mori</t>
  </si>
  <si>
    <t>亀ヶ森</t>
  </si>
  <si>
    <t>555572079</t>
  </si>
  <si>
    <t>Miyatoko</t>
  </si>
  <si>
    <t>宮床</t>
  </si>
  <si>
    <t>555572100</t>
  </si>
  <si>
    <t>Morigo</t>
  </si>
  <si>
    <t>森郷</t>
  </si>
  <si>
    <t>555572084</t>
  </si>
  <si>
    <t>Kanadu</t>
  </si>
  <si>
    <t>金津</t>
  </si>
  <si>
    <t>555572087</t>
  </si>
  <si>
    <t>Onariyama</t>
  </si>
  <si>
    <t>御成山地区</t>
  </si>
  <si>
    <t>555572089</t>
  </si>
  <si>
    <t>Sanbongi</t>
  </si>
  <si>
    <t>三本木</t>
  </si>
  <si>
    <t>555572091</t>
  </si>
  <si>
    <t>Shikame</t>
  </si>
  <si>
    <t>四ヶ銘</t>
  </si>
  <si>
    <t>555572103</t>
  </si>
  <si>
    <t>Mitobezaigo</t>
  </si>
  <si>
    <t>水戸辺在郷</t>
  </si>
  <si>
    <t>555572092</t>
  </si>
  <si>
    <t>Jiro taroyama</t>
  </si>
  <si>
    <t>次郎太郎山</t>
  </si>
  <si>
    <t>555572093</t>
  </si>
  <si>
    <t>Shishiori</t>
  </si>
  <si>
    <t>鹿折</t>
  </si>
  <si>
    <t>555572097</t>
  </si>
  <si>
    <t>Uwanuma</t>
  </si>
  <si>
    <t>上沼</t>
  </si>
  <si>
    <t>555572098</t>
  </si>
  <si>
    <t>Joponsan kenjosan</t>
  </si>
  <si>
    <t>上品山硯上山</t>
  </si>
  <si>
    <t>555572099</t>
  </si>
  <si>
    <t>Shintsutsumi</t>
  </si>
  <si>
    <t>新堤</t>
  </si>
  <si>
    <t>555572101</t>
  </si>
  <si>
    <t>Kamiwarizaki</t>
  </si>
  <si>
    <t>神割崎</t>
  </si>
  <si>
    <t>555572102</t>
  </si>
  <si>
    <t>Fukiage</t>
  </si>
  <si>
    <t>吹上</t>
  </si>
  <si>
    <t>555572104</t>
  </si>
  <si>
    <t>Sugo</t>
  </si>
  <si>
    <t>菅生</t>
  </si>
  <si>
    <t>555572105</t>
  </si>
  <si>
    <t>Shimizusawa</t>
  </si>
  <si>
    <t>清水沢</t>
  </si>
  <si>
    <t>555572106</t>
  </si>
  <si>
    <t>Ishinageyama</t>
  </si>
  <si>
    <t>石投山</t>
  </si>
  <si>
    <t>555572107</t>
  </si>
  <si>
    <t>Sendai</t>
  </si>
  <si>
    <t>仙台</t>
  </si>
  <si>
    <t>555572109</t>
  </si>
  <si>
    <t>Izumigatake</t>
  </si>
  <si>
    <t>泉ヶ岳</t>
  </si>
  <si>
    <t>555572111</t>
  </si>
  <si>
    <t>Funagata</t>
  </si>
  <si>
    <t>船形</t>
  </si>
  <si>
    <t>555572115</t>
  </si>
  <si>
    <t>Zao renpo</t>
  </si>
  <si>
    <t>蔵王連峰</t>
  </si>
  <si>
    <t>555573366</t>
  </si>
  <si>
    <t>Inari</t>
  </si>
  <si>
    <t>稲成</t>
  </si>
  <si>
    <t>555572116</t>
  </si>
  <si>
    <t>Dainohara</t>
  </si>
  <si>
    <t>大の原</t>
  </si>
  <si>
    <t>555572117</t>
  </si>
  <si>
    <t>Osaki seibu</t>
  </si>
  <si>
    <t>大崎西部</t>
  </si>
  <si>
    <t>555572118</t>
  </si>
  <si>
    <t>Okura dam</t>
  </si>
  <si>
    <t>大倉ダム</t>
  </si>
  <si>
    <t>555572122</t>
  </si>
  <si>
    <t>Tsukidate</t>
  </si>
  <si>
    <t>築館</t>
  </si>
  <si>
    <t>555572193</t>
  </si>
  <si>
    <t>Numamata</t>
  </si>
  <si>
    <t>沼又</t>
  </si>
  <si>
    <t>555572123</t>
  </si>
  <si>
    <t>Asadanuki</t>
  </si>
  <si>
    <t>朝田貫</t>
  </si>
  <si>
    <t>17083</t>
  </si>
  <si>
    <t>Torinoumi</t>
  </si>
  <si>
    <t>鳥の海</t>
  </si>
  <si>
    <t>555572126</t>
  </si>
  <si>
    <t>Tsuda</t>
  </si>
  <si>
    <t>津田</t>
  </si>
  <si>
    <t>555572125</t>
  </si>
  <si>
    <t>Nagatsura</t>
  </si>
  <si>
    <t>長面</t>
  </si>
  <si>
    <t>555572127</t>
  </si>
  <si>
    <t>Tatsuganesan</t>
  </si>
  <si>
    <t>田束山</t>
  </si>
  <si>
    <t>555572129</t>
  </si>
  <si>
    <t>Tokurasan</t>
  </si>
  <si>
    <t>555572130</t>
  </si>
  <si>
    <t>Tome</t>
  </si>
  <si>
    <t>登米</t>
  </si>
  <si>
    <t>555571733</t>
  </si>
  <si>
    <t>Iinogawa</t>
  </si>
  <si>
    <t>飯野川</t>
  </si>
  <si>
    <t>555571734</t>
  </si>
  <si>
    <t>Banzan</t>
  </si>
  <si>
    <t>蕃山</t>
  </si>
  <si>
    <t>555571735</t>
  </si>
  <si>
    <t>Hiebata</t>
  </si>
  <si>
    <t>稗畑</t>
  </si>
  <si>
    <t>555573451</t>
  </si>
  <si>
    <t>Ibigawa</t>
  </si>
  <si>
    <t>揖斐川</t>
  </si>
  <si>
    <t>555571736</t>
  </si>
  <si>
    <t>Tomiya</t>
  </si>
  <si>
    <t>富谷</t>
  </si>
  <si>
    <t>555571737</t>
  </si>
  <si>
    <t>Monji</t>
  </si>
  <si>
    <t>文字</t>
  </si>
  <si>
    <t>555571738</t>
  </si>
  <si>
    <t>Byodonuma</t>
  </si>
  <si>
    <t>平箇沼</t>
  </si>
  <si>
    <t>555573452</t>
  </si>
  <si>
    <t>Uto</t>
  </si>
  <si>
    <t>有道</t>
  </si>
  <si>
    <t>555571740</t>
  </si>
  <si>
    <t>Masubuchi</t>
  </si>
  <si>
    <t>鱒淵</t>
  </si>
  <si>
    <t>555572138</t>
  </si>
  <si>
    <t>Naruse</t>
  </si>
  <si>
    <t>鳴瀬</t>
  </si>
  <si>
    <t>555572136</t>
  </si>
  <si>
    <t>Mangoku ura</t>
  </si>
  <si>
    <t>万石浦</t>
  </si>
  <si>
    <t>555572139</t>
  </si>
  <si>
    <t>Narusegawa</t>
  </si>
  <si>
    <t>鳴瀬川</t>
  </si>
  <si>
    <t>555572141</t>
  </si>
  <si>
    <t>Kadonoyama</t>
  </si>
  <si>
    <t>門野山</t>
  </si>
  <si>
    <t>7584</t>
  </si>
  <si>
    <t>Katimok</t>
  </si>
  <si>
    <t>555572137</t>
  </si>
  <si>
    <t>Naruko</t>
  </si>
  <si>
    <t>鳴子</t>
  </si>
  <si>
    <t>555573539</t>
  </si>
  <si>
    <t>Tokeiin</t>
  </si>
  <si>
    <t>洞慶院</t>
  </si>
  <si>
    <t>555572143</t>
  </si>
  <si>
    <t>Yamoto kaihin</t>
  </si>
  <si>
    <t>矢本海浜</t>
  </si>
  <si>
    <t>555572144</t>
  </si>
  <si>
    <t>Yakurasan</t>
  </si>
  <si>
    <t>薬莱山</t>
  </si>
  <si>
    <t>555572145</t>
  </si>
  <si>
    <t>Rokkaku bokujo</t>
  </si>
  <si>
    <t>六角牧場</t>
  </si>
  <si>
    <t>555572146</t>
  </si>
  <si>
    <t>555572147</t>
  </si>
  <si>
    <t>Uruinnai</t>
  </si>
  <si>
    <t>宇留院内</t>
  </si>
  <si>
    <t>555572148</t>
  </si>
  <si>
    <t>Unosawa</t>
  </si>
  <si>
    <t>卯の沢</t>
  </si>
  <si>
    <t>555572149</t>
  </si>
  <si>
    <t>Urayama</t>
  </si>
  <si>
    <t>浦山</t>
  </si>
  <si>
    <t>555572150</t>
  </si>
  <si>
    <t>Urashinai</t>
  </si>
  <si>
    <t>浦支内</t>
  </si>
  <si>
    <t>555572151</t>
  </si>
  <si>
    <t>Okunomiya</t>
  </si>
  <si>
    <t>奥宮</t>
  </si>
  <si>
    <t>555572158</t>
  </si>
  <si>
    <t>Kakumazawa</t>
  </si>
  <si>
    <t>角間沢</t>
  </si>
  <si>
    <t>555572152</t>
  </si>
  <si>
    <t>Yokote</t>
  </si>
  <si>
    <t>横手</t>
  </si>
  <si>
    <t>555572153</t>
  </si>
  <si>
    <t>Otogoenuma</t>
  </si>
  <si>
    <t>乙越沼</t>
  </si>
  <si>
    <t>555572154</t>
  </si>
  <si>
    <t>Hanadate</t>
  </si>
  <si>
    <t>555573540</t>
  </si>
  <si>
    <t>555572155</t>
  </si>
  <si>
    <t>Minase dam</t>
  </si>
  <si>
    <t>皆瀬ダム</t>
  </si>
  <si>
    <t>555572156</t>
  </si>
  <si>
    <t>Kainuma</t>
  </si>
  <si>
    <t>貝沼</t>
  </si>
  <si>
    <t>555572157</t>
  </si>
  <si>
    <t>Sotonoyama-daiitokusan</t>
  </si>
  <si>
    <t>外ノ山･大威徳山</t>
  </si>
  <si>
    <t>7586</t>
  </si>
  <si>
    <t>Kenze</t>
  </si>
  <si>
    <t>KE-400</t>
  </si>
  <si>
    <t>555572159</t>
  </si>
  <si>
    <t>Kanpuzan</t>
  </si>
  <si>
    <t>寒風山</t>
  </si>
  <si>
    <t>555572160</t>
  </si>
  <si>
    <t>Kangamori</t>
  </si>
  <si>
    <t>完ヶ森</t>
  </si>
  <si>
    <t>555572162</t>
  </si>
  <si>
    <t>Iwaya</t>
  </si>
  <si>
    <t>岩谷</t>
  </si>
  <si>
    <t>555572167</t>
  </si>
  <si>
    <t>Katsurase</t>
  </si>
  <si>
    <t>桂瀬</t>
  </si>
  <si>
    <t>555572168</t>
  </si>
  <si>
    <t>Motokiyama</t>
  </si>
  <si>
    <t>元木山</t>
  </si>
  <si>
    <t>555572165</t>
  </si>
  <si>
    <t>Komagatake</t>
  </si>
  <si>
    <t>駒ケ岳</t>
  </si>
  <si>
    <t>555572169</t>
  </si>
  <si>
    <t>Karekinagane</t>
  </si>
  <si>
    <t>枯木長根</t>
  </si>
  <si>
    <t>555573834</t>
  </si>
  <si>
    <t>Izumi katsuragisan bunarin</t>
  </si>
  <si>
    <t>和泉葛城山ブナ林</t>
  </si>
  <si>
    <t>555572170</t>
  </si>
  <si>
    <t>Hakamakoshiyama</t>
  </si>
  <si>
    <t>袴腰山</t>
  </si>
  <si>
    <t>555572171</t>
  </si>
  <si>
    <t>Gojomeikawa</t>
  </si>
  <si>
    <t>五城目井川</t>
  </si>
  <si>
    <t>555573963</t>
  </si>
  <si>
    <t>Hanasaka</t>
  </si>
  <si>
    <t>花坂</t>
  </si>
  <si>
    <t>555572172</t>
  </si>
  <si>
    <t>Gorinzaka</t>
  </si>
  <si>
    <t>五輪坂</t>
  </si>
  <si>
    <t>555572173</t>
  </si>
  <si>
    <t>Koyachi</t>
  </si>
  <si>
    <t>後谷地</t>
  </si>
  <si>
    <t>555572177</t>
  </si>
  <si>
    <t>Takashiro</t>
  </si>
  <si>
    <t>高城</t>
  </si>
  <si>
    <t>555572194</t>
  </si>
  <si>
    <t>Kisakatarinkai</t>
  </si>
  <si>
    <t>象潟臨海</t>
  </si>
  <si>
    <t>555572174</t>
  </si>
  <si>
    <t>Mitakesotoyama</t>
  </si>
  <si>
    <t>御嶽外山</t>
  </si>
  <si>
    <t>555572181</t>
  </si>
  <si>
    <t>Sanjokawara</t>
  </si>
  <si>
    <t>三条川原</t>
  </si>
  <si>
    <t>555573964</t>
  </si>
  <si>
    <t>Kainan shiminno mori</t>
  </si>
  <si>
    <t>海南市民の森</t>
  </si>
  <si>
    <t>555572178</t>
  </si>
  <si>
    <t>Takaoyama</t>
  </si>
  <si>
    <t>高尾山</t>
  </si>
  <si>
    <t>555572179</t>
  </si>
  <si>
    <t>Sunayama</t>
  </si>
  <si>
    <t>砂山</t>
  </si>
  <si>
    <t>555572180</t>
  </si>
  <si>
    <t>Sakanoshita</t>
  </si>
  <si>
    <t>坂ノ下</t>
  </si>
  <si>
    <t>555572186</t>
  </si>
  <si>
    <t>Jujono taki</t>
  </si>
  <si>
    <t>十丈の滝</t>
  </si>
  <si>
    <t>555572187</t>
  </si>
  <si>
    <t>Kosagawa</t>
  </si>
  <si>
    <t>小砂川</t>
  </si>
  <si>
    <t>555572195</t>
  </si>
  <si>
    <t>Kamikamosawa</t>
  </si>
  <si>
    <t>上鴨沢</t>
  </si>
  <si>
    <t>555572196</t>
  </si>
  <si>
    <t>Uwabayashi</t>
  </si>
  <si>
    <t>上林</t>
  </si>
  <si>
    <t>555572188</t>
  </si>
  <si>
    <t>Kamikosugano</t>
  </si>
  <si>
    <t>小菅野</t>
  </si>
  <si>
    <t>555572189</t>
  </si>
  <si>
    <t>Shoshigenai</t>
  </si>
  <si>
    <t>小茂内</t>
  </si>
  <si>
    <t>555572190</t>
  </si>
  <si>
    <t>Otomonuma</t>
  </si>
  <si>
    <t>小友沼</t>
  </si>
  <si>
    <t>555572197</t>
  </si>
  <si>
    <t>Shinzo</t>
  </si>
  <si>
    <t>心像</t>
  </si>
  <si>
    <t>555573790</t>
  </si>
  <si>
    <t>Oe</t>
  </si>
  <si>
    <t>大枝</t>
  </si>
  <si>
    <t>555572198</t>
  </si>
  <si>
    <t>Araya</t>
  </si>
  <si>
    <t>新屋</t>
  </si>
  <si>
    <t>555572201</t>
  </si>
  <si>
    <t>555572199</t>
  </si>
  <si>
    <t>Niiyama</t>
  </si>
  <si>
    <t>新山</t>
  </si>
  <si>
    <t>555572200</t>
  </si>
  <si>
    <t>Moriyama</t>
  </si>
  <si>
    <t>森山</t>
  </si>
  <si>
    <t>555572202</t>
  </si>
  <si>
    <t>555572203</t>
  </si>
  <si>
    <t>Nihokakanaura</t>
  </si>
  <si>
    <t>仁賀保金浦</t>
  </si>
  <si>
    <t>555573965</t>
  </si>
  <si>
    <t>Kamataki</t>
  </si>
  <si>
    <t>鎌滝</t>
  </si>
  <si>
    <t>555572204</t>
  </si>
  <si>
    <t>Nibetsu</t>
  </si>
  <si>
    <t>仁別</t>
  </si>
  <si>
    <t>555572205</t>
  </si>
  <si>
    <t>Jinbatai</t>
  </si>
  <si>
    <t>陣場岱</t>
  </si>
  <si>
    <t>555572207</t>
  </si>
  <si>
    <t>Nishime</t>
  </si>
  <si>
    <t>西目</t>
  </si>
  <si>
    <t>555572208</t>
  </si>
  <si>
    <t>Ishigurosawa</t>
  </si>
  <si>
    <t>石黒沢</t>
  </si>
  <si>
    <t>555572211</t>
  </si>
  <si>
    <t>Ishiwaki</t>
  </si>
  <si>
    <t>石脇</t>
  </si>
  <si>
    <t>555572209</t>
  </si>
  <si>
    <t>Ishikuroyama</t>
  </si>
  <si>
    <t>石倉山</t>
  </si>
  <si>
    <t>555572210</t>
  </si>
  <si>
    <t>Ishizawa</t>
  </si>
  <si>
    <t>石沢</t>
  </si>
  <si>
    <t>555572213</t>
  </si>
  <si>
    <t>Chisato</t>
  </si>
  <si>
    <t>千年</t>
  </si>
  <si>
    <t>555572214</t>
  </si>
  <si>
    <t>Asamai</t>
  </si>
  <si>
    <t>浅舞</t>
  </si>
  <si>
    <t>555572216</t>
  </si>
  <si>
    <t>Subari</t>
  </si>
  <si>
    <t>素波里</t>
  </si>
  <si>
    <t>555572217</t>
  </si>
  <si>
    <t>Kuranoyama</t>
  </si>
  <si>
    <t>倉ノ山</t>
  </si>
  <si>
    <t>555572218</t>
  </si>
  <si>
    <t>Hayaguchi</t>
  </si>
  <si>
    <t>早口</t>
  </si>
  <si>
    <t>555572219</t>
  </si>
  <si>
    <t>Taiheizan</t>
  </si>
  <si>
    <t>555572220</t>
  </si>
  <si>
    <t>Odate naganeyama</t>
  </si>
  <si>
    <t>大館長根山</t>
  </si>
  <si>
    <t>555572221</t>
  </si>
  <si>
    <t>Odatekubo</t>
  </si>
  <si>
    <t>大館久保</t>
  </si>
  <si>
    <t>555572222</t>
  </si>
  <si>
    <t>Okozawa</t>
  </si>
  <si>
    <t>大小沢</t>
  </si>
  <si>
    <t>555572226</t>
  </si>
  <si>
    <t>Osawago</t>
  </si>
  <si>
    <t>大沢郷</t>
  </si>
  <si>
    <t>555572228</t>
  </si>
  <si>
    <t>Oyu</t>
  </si>
  <si>
    <t>大湯</t>
  </si>
  <si>
    <t>555572235</t>
  </si>
  <si>
    <t>Nakatashiro</t>
  </si>
  <si>
    <t>中田代</t>
  </si>
  <si>
    <t>555572229</t>
  </si>
  <si>
    <t>Ogara</t>
  </si>
  <si>
    <t>大柄</t>
  </si>
  <si>
    <t>555572234</t>
  </si>
  <si>
    <t>Tsukushi mori</t>
  </si>
  <si>
    <t>筑紫森</t>
  </si>
  <si>
    <t>555572230</t>
  </si>
  <si>
    <t>Takinosawa</t>
  </si>
  <si>
    <t>滝ノ沢</t>
  </si>
  <si>
    <t>555572231</t>
  </si>
  <si>
    <t>Sawa</t>
  </si>
  <si>
    <t>沢</t>
  </si>
  <si>
    <t>555572232</t>
  </si>
  <si>
    <t>Takko mori</t>
  </si>
  <si>
    <t>達子森</t>
  </si>
  <si>
    <t>555572233</t>
  </si>
  <si>
    <t>Yachi</t>
  </si>
  <si>
    <t>谷地</t>
  </si>
  <si>
    <t>555572236</t>
  </si>
  <si>
    <t>Nagasakayama</t>
  </si>
  <si>
    <t>長坂山</t>
  </si>
  <si>
    <t>555572238</t>
  </si>
  <si>
    <t>Oiwake</t>
  </si>
  <si>
    <t>追分</t>
  </si>
  <si>
    <t>555572245</t>
  </si>
  <si>
    <t>Tanaka</t>
  </si>
  <si>
    <t>田中</t>
  </si>
  <si>
    <t>555572240</t>
  </si>
  <si>
    <t>Tsubakidai</t>
  </si>
  <si>
    <t>椿台</t>
  </si>
  <si>
    <t>555572241</t>
  </si>
  <si>
    <t>Tentokujiyama</t>
  </si>
  <si>
    <t>天徳寺山</t>
  </si>
  <si>
    <t>555572242</t>
  </si>
  <si>
    <t>Tagonai</t>
  </si>
  <si>
    <t>田子内</t>
  </si>
  <si>
    <t>555572246</t>
  </si>
  <si>
    <t>Tsubunuma</t>
  </si>
  <si>
    <t>田螺沼</t>
  </si>
  <si>
    <t>555572243</t>
  </si>
  <si>
    <t>Tashirodake</t>
  </si>
  <si>
    <t>555572244</t>
  </si>
  <si>
    <t>Tazawako</t>
  </si>
  <si>
    <t>田沢湖</t>
  </si>
  <si>
    <t>555572247</t>
  </si>
  <si>
    <t>Tsuchibuchi</t>
  </si>
  <si>
    <t>土渕</t>
  </si>
  <si>
    <t>555572248</t>
  </si>
  <si>
    <t>Karamatsu</t>
  </si>
  <si>
    <t>唐松</t>
  </si>
  <si>
    <t>555572249</t>
  </si>
  <si>
    <t>Karamarsuyama</t>
  </si>
  <si>
    <t>唐松山</t>
  </si>
  <si>
    <t>555572264</t>
  </si>
  <si>
    <t>Hakobuchitai</t>
  </si>
  <si>
    <t>箱渕岱</t>
  </si>
  <si>
    <t>555572251</t>
  </si>
  <si>
    <t>Higashiyama shinrin koen</t>
  </si>
  <si>
    <t>東山森林公園</t>
  </si>
  <si>
    <t>555572252</t>
  </si>
  <si>
    <t>Yuzawa</t>
  </si>
  <si>
    <t>湯沢</t>
  </si>
  <si>
    <t>555572253</t>
  </si>
  <si>
    <t>Fujisato</t>
  </si>
  <si>
    <t>藤里</t>
  </si>
  <si>
    <t>555572265</t>
  </si>
  <si>
    <t>Yashiosan</t>
  </si>
  <si>
    <t>八塩山</t>
  </si>
  <si>
    <t>555572254</t>
  </si>
  <si>
    <t>Michikawa</t>
  </si>
  <si>
    <t>道川</t>
  </si>
  <si>
    <t>555572255</t>
  </si>
  <si>
    <t>Tokko</t>
  </si>
  <si>
    <t>独鈷</t>
  </si>
  <si>
    <t>555572270</t>
  </si>
  <si>
    <t>Idagawa koen</t>
  </si>
  <si>
    <t>飯田川公園</t>
  </si>
  <si>
    <t>555572256</t>
  </si>
  <si>
    <t>Uchimachisawa</t>
  </si>
  <si>
    <t>内町沢</t>
  </si>
  <si>
    <t>555572257</t>
  </si>
  <si>
    <t>Minamiiso</t>
  </si>
  <si>
    <t>南磯</t>
  </si>
  <si>
    <t>555572259</t>
  </si>
  <si>
    <t>Nihonsugi iwaya</t>
  </si>
  <si>
    <t>二本杉岩谷</t>
  </si>
  <si>
    <t>555572260</t>
  </si>
  <si>
    <t>Nenneko</t>
  </si>
  <si>
    <t>年子狐</t>
  </si>
  <si>
    <t>555572261</t>
  </si>
  <si>
    <t>Noshiro koen</t>
  </si>
  <si>
    <t>能代公園</t>
  </si>
  <si>
    <t>555572262</t>
  </si>
  <si>
    <t>Haginari</t>
  </si>
  <si>
    <t>萩形</t>
  </si>
  <si>
    <t>555572271</t>
  </si>
  <si>
    <t>555572263</t>
  </si>
  <si>
    <t>Shira taki</t>
  </si>
  <si>
    <t>白瀑</t>
  </si>
  <si>
    <t>555572267</t>
  </si>
  <si>
    <t>Yagihashi</t>
  </si>
  <si>
    <t>八木橋</t>
  </si>
  <si>
    <t>555572268</t>
  </si>
  <si>
    <t>Hachirogata</t>
  </si>
  <si>
    <t>八郎潟</t>
  </si>
  <si>
    <t>555572269</t>
  </si>
  <si>
    <t>Hachirogata seibu</t>
  </si>
  <si>
    <t>八郎潟西部</t>
  </si>
  <si>
    <t>555572276</t>
  </si>
  <si>
    <t>Himegami</t>
  </si>
  <si>
    <t>姫神</t>
  </si>
  <si>
    <t>555572277</t>
  </si>
  <si>
    <t>Momoyake</t>
  </si>
  <si>
    <t>百宅</t>
  </si>
  <si>
    <t>555572278</t>
  </si>
  <si>
    <t>Hamadate</t>
  </si>
  <si>
    <t>浜館</t>
  </si>
  <si>
    <t>555573367</t>
  </si>
  <si>
    <t>Ukare</t>
  </si>
  <si>
    <t>宇枯</t>
  </si>
  <si>
    <t>555572279</t>
  </si>
  <si>
    <t>Busshazawa</t>
  </si>
  <si>
    <t>仏社沢</t>
  </si>
  <si>
    <t>555572280</t>
  </si>
  <si>
    <t>Hotokezawa</t>
  </si>
  <si>
    <t>仏沢</t>
  </si>
  <si>
    <t>555572283</t>
  </si>
  <si>
    <t>Hogakusawa</t>
  </si>
  <si>
    <t>方角沢</t>
  </si>
  <si>
    <t>555572281</t>
  </si>
  <si>
    <t>Horowasan</t>
  </si>
  <si>
    <t>555572282</t>
  </si>
  <si>
    <t>Dakigaeri</t>
  </si>
  <si>
    <t>抱返</t>
  </si>
  <si>
    <t>555572284</t>
  </si>
  <si>
    <t>Hokodate</t>
  </si>
  <si>
    <t>鉾立</t>
  </si>
  <si>
    <t>555572287</t>
  </si>
  <si>
    <t>Horiuchi</t>
  </si>
  <si>
    <t>堀内</t>
  </si>
  <si>
    <t>555572288</t>
  </si>
  <si>
    <t>Honjohama</t>
  </si>
  <si>
    <t>本荘浜</t>
  </si>
  <si>
    <t>555572289</t>
  </si>
  <si>
    <t>Mato</t>
  </si>
  <si>
    <t>摩当</t>
  </si>
  <si>
    <t>555572291</t>
  </si>
  <si>
    <t>Yoyakejima</t>
  </si>
  <si>
    <t>夜明島</t>
  </si>
  <si>
    <t>555572292</t>
  </si>
  <si>
    <t>Yachinosawa</t>
  </si>
  <si>
    <t>矢地ノ沢</t>
  </si>
  <si>
    <t>555572298</t>
  </si>
  <si>
    <t>Satoshiro</t>
  </si>
  <si>
    <t>里城</t>
  </si>
  <si>
    <t>555572294</t>
  </si>
  <si>
    <t>Yakushidake</t>
  </si>
  <si>
    <t>薬師嶽</t>
  </si>
  <si>
    <t>555572304</t>
  </si>
  <si>
    <t>Uguisuno</t>
  </si>
  <si>
    <t>鴬野</t>
  </si>
  <si>
    <t>555572295</t>
  </si>
  <si>
    <t>Ochiai kaigan</t>
  </si>
  <si>
    <t>落合海岸</t>
  </si>
  <si>
    <t>555572296</t>
  </si>
  <si>
    <t>Sumomodai</t>
  </si>
  <si>
    <t>李岱</t>
  </si>
  <si>
    <t>555572297</t>
  </si>
  <si>
    <t>Shinoki</t>
  </si>
  <si>
    <t>梨木</t>
  </si>
  <si>
    <t>555572332</t>
  </si>
  <si>
    <t>Sengenji ura</t>
  </si>
  <si>
    <t>千眼寺裏</t>
  </si>
  <si>
    <t>555572299</t>
  </si>
  <si>
    <t>Tsuyukuma</t>
  </si>
  <si>
    <t>露熊</t>
  </si>
  <si>
    <t>555572300</t>
  </si>
  <si>
    <t>Okamisawa</t>
  </si>
  <si>
    <t>狼沢</t>
  </si>
  <si>
    <t>555572301</t>
  </si>
  <si>
    <t>Wagadake</t>
  </si>
  <si>
    <t>555572302</t>
  </si>
  <si>
    <t>Wakimoto</t>
  </si>
  <si>
    <t>脇本</t>
  </si>
  <si>
    <t>555572303</t>
  </si>
  <si>
    <t>Haraigawa</t>
  </si>
  <si>
    <t>祓川</t>
  </si>
  <si>
    <t>555572307</t>
  </si>
  <si>
    <t>Ayukai</t>
  </si>
  <si>
    <t>鮎貝</t>
  </si>
  <si>
    <t>555572309</t>
  </si>
  <si>
    <t>Okayama-ioka</t>
  </si>
  <si>
    <t>岡山、井岡</t>
  </si>
  <si>
    <t>555572310</t>
  </si>
  <si>
    <t>Yashikidaira</t>
  </si>
  <si>
    <t>屋敷平</t>
  </si>
  <si>
    <t>555572311</t>
  </si>
  <si>
    <t>Atsumidake</t>
  </si>
  <si>
    <t>温海岳</t>
  </si>
  <si>
    <t>555572312</t>
  </si>
  <si>
    <t>Sekiyama</t>
  </si>
  <si>
    <t>555572314</t>
  </si>
  <si>
    <t>Kinpo</t>
  </si>
  <si>
    <t>金峰</t>
  </si>
  <si>
    <t>555572315</t>
  </si>
  <si>
    <t>Katsuradani</t>
  </si>
  <si>
    <t>桂谷</t>
  </si>
  <si>
    <t>555572333</t>
  </si>
  <si>
    <t>Chitoseyama</t>
  </si>
  <si>
    <t>千歳山</t>
  </si>
  <si>
    <t>555572334</t>
  </si>
  <si>
    <t>555572316</t>
  </si>
  <si>
    <t>Kyozukayama</t>
  </si>
  <si>
    <t>経塚山</t>
  </si>
  <si>
    <t>555572319</t>
  </si>
  <si>
    <t>Goshozan</t>
  </si>
  <si>
    <t>555572322</t>
  </si>
  <si>
    <t>Imagami</t>
  </si>
  <si>
    <t>今神</t>
  </si>
  <si>
    <t>555572320</t>
  </si>
  <si>
    <t>Takadateyama</t>
  </si>
  <si>
    <t>高館山</t>
  </si>
  <si>
    <t>555572323</t>
  </si>
  <si>
    <t>Aterazawa</t>
  </si>
  <si>
    <t>左沢</t>
  </si>
  <si>
    <t>555572324</t>
  </si>
  <si>
    <t>Sanze</t>
  </si>
  <si>
    <t>三瀬</t>
  </si>
  <si>
    <t>555572325</t>
  </si>
  <si>
    <t>Yamadera amayobariyama</t>
  </si>
  <si>
    <t>山寺雨呼山</t>
  </si>
  <si>
    <t>555572321</t>
  </si>
  <si>
    <t>Takasaka</t>
  </si>
  <si>
    <t>高坂</t>
  </si>
  <si>
    <t>555572326</t>
  </si>
  <si>
    <t>Shibakura</t>
  </si>
  <si>
    <t>柴倉</t>
  </si>
  <si>
    <t>555572327</t>
  </si>
  <si>
    <t>Dewami mori</t>
  </si>
  <si>
    <t>出羽三森</t>
  </si>
  <si>
    <t>555572328</t>
  </si>
  <si>
    <t>Oguni</t>
  </si>
  <si>
    <t>小国</t>
  </si>
  <si>
    <t>555572329</t>
  </si>
  <si>
    <t>Numayama</t>
  </si>
  <si>
    <t>沼山</t>
  </si>
  <si>
    <t>555572330</t>
  </si>
  <si>
    <t>Kamuro</t>
  </si>
  <si>
    <t>神室</t>
  </si>
  <si>
    <t>555572335</t>
  </si>
  <si>
    <t>Oisawa</t>
  </si>
  <si>
    <t>大井沢</t>
  </si>
  <si>
    <t>555572338</t>
  </si>
  <si>
    <t>Daizumoriyama</t>
  </si>
  <si>
    <t>大頭森山</t>
  </si>
  <si>
    <t>555574921</t>
  </si>
  <si>
    <t>Kizukumeho</t>
  </si>
  <si>
    <t>鬼付女峰</t>
  </si>
  <si>
    <t>555572337</t>
  </si>
  <si>
    <t>Okura</t>
  </si>
  <si>
    <t>大蔵</t>
  </si>
  <si>
    <t>555572348</t>
  </si>
  <si>
    <t>Tokurako</t>
  </si>
  <si>
    <t>徳良湖</t>
  </si>
  <si>
    <t>555572340</t>
  </si>
  <si>
    <t>Chokaino mori</t>
  </si>
  <si>
    <t>眺海の森</t>
  </si>
  <si>
    <t>555572342</t>
  </si>
  <si>
    <t>Tamugimata</t>
  </si>
  <si>
    <t>田麦俣</t>
  </si>
  <si>
    <t>555572343</t>
  </si>
  <si>
    <t>Tamugino</t>
  </si>
  <si>
    <t>田麦野</t>
  </si>
  <si>
    <t>555572344</t>
  </si>
  <si>
    <t>Higashine</t>
  </si>
  <si>
    <t>東根</t>
  </si>
  <si>
    <t>555572346</t>
  </si>
  <si>
    <t>Higashizawa koen</t>
  </si>
  <si>
    <t>東沢公園</t>
  </si>
  <si>
    <t>555572347</t>
  </si>
  <si>
    <t>Toyo</t>
  </si>
  <si>
    <t>東陽</t>
  </si>
  <si>
    <t>555572350</t>
  </si>
  <si>
    <t>Yamukaisan</t>
  </si>
  <si>
    <t>八向山</t>
  </si>
  <si>
    <t>30126</t>
  </si>
  <si>
    <t>Iidesan</t>
  </si>
  <si>
    <t>飯豊山</t>
  </si>
  <si>
    <t>555572351</t>
  </si>
  <si>
    <t>Tobishima</t>
  </si>
  <si>
    <t>飛島</t>
  </si>
  <si>
    <t>555572352</t>
  </si>
  <si>
    <t>Mayasan</t>
  </si>
  <si>
    <t>摩耶山</t>
  </si>
  <si>
    <t>555572355</t>
  </si>
  <si>
    <t>Hayama</t>
  </si>
  <si>
    <t>葉山</t>
  </si>
  <si>
    <t>555572356</t>
  </si>
  <si>
    <t>Tachiyazawa</t>
  </si>
  <si>
    <t>立谷沢</t>
  </si>
  <si>
    <t>555572360</t>
  </si>
  <si>
    <t>Atsukashiyama</t>
  </si>
  <si>
    <t>阿津賀志山</t>
  </si>
  <si>
    <t>555572368</t>
  </si>
  <si>
    <t>Futanuma</t>
  </si>
  <si>
    <t>蓋沼</t>
  </si>
  <si>
    <t>555574930</t>
  </si>
  <si>
    <t>Takaoka shogakko</t>
  </si>
  <si>
    <t>高岡小学校</t>
  </si>
  <si>
    <t>555572363</t>
  </si>
  <si>
    <t>Karasutoge</t>
  </si>
  <si>
    <t>烏峠</t>
  </si>
  <si>
    <t>555572364</t>
  </si>
  <si>
    <t>Hatori</t>
  </si>
  <si>
    <t>羽鳥</t>
  </si>
  <si>
    <t>555572365</t>
  </si>
  <si>
    <t>Okutadami</t>
  </si>
  <si>
    <t>奥只見</t>
  </si>
  <si>
    <t>555572366</t>
  </si>
  <si>
    <t>Otogane</t>
  </si>
  <si>
    <t>音金</t>
  </si>
  <si>
    <t>555572367</t>
  </si>
  <si>
    <t>Natsuigawa</t>
  </si>
  <si>
    <t>夏井川</t>
  </si>
  <si>
    <t>555572369</t>
  </si>
  <si>
    <t>Kakkoyama</t>
  </si>
  <si>
    <t>郭公山</t>
  </si>
  <si>
    <t>555572371</t>
  </si>
  <si>
    <t>Katsurao shinrin koen</t>
  </si>
  <si>
    <t>葛尾森林公園</t>
  </si>
  <si>
    <t>555572372</t>
  </si>
  <si>
    <t>Kannonnuma</t>
  </si>
  <si>
    <t>観音沼</t>
  </si>
  <si>
    <t>555572375</t>
  </si>
  <si>
    <t>Kitanosato</t>
  </si>
  <si>
    <t>喜多の郷</t>
  </si>
  <si>
    <t>555572376</t>
  </si>
  <si>
    <t>Onigajo</t>
  </si>
  <si>
    <t>鬼ヶ城</t>
  </si>
  <si>
    <t>555572377</t>
  </si>
  <si>
    <t>Yoshigadaira dam</t>
  </si>
  <si>
    <t>吉ケ平ダム</t>
  </si>
  <si>
    <t>555572378</t>
  </si>
  <si>
    <t>Komagadake</t>
  </si>
  <si>
    <t>駒ヶ岳</t>
  </si>
  <si>
    <t>555572379</t>
  </si>
  <si>
    <t>Komado shitsugen</t>
  </si>
  <si>
    <t>駒止湿原</t>
  </si>
  <si>
    <t>555572380</t>
  </si>
  <si>
    <t>Enichiji</t>
  </si>
  <si>
    <t>恵日寺</t>
  </si>
  <si>
    <t>555572381</t>
  </si>
  <si>
    <t>Tsukimidate shinrin koen</t>
  </si>
  <si>
    <t>月見舘森林公園</t>
  </si>
  <si>
    <t>555572389</t>
  </si>
  <si>
    <t>Takatafunakata</t>
  </si>
  <si>
    <t>高田舟形</t>
  </si>
  <si>
    <t>555572382</t>
  </si>
  <si>
    <t>Haramachi</t>
  </si>
  <si>
    <t>原町</t>
  </si>
  <si>
    <t>555572383</t>
  </si>
  <si>
    <t>Haramachi shi</t>
  </si>
  <si>
    <t>原町市</t>
  </si>
  <si>
    <t>555572384</t>
  </si>
  <si>
    <t>Furuyatate</t>
  </si>
  <si>
    <t>古屋舘</t>
  </si>
  <si>
    <t>555572387</t>
  </si>
  <si>
    <t>Takasato</t>
  </si>
  <si>
    <t>高郷</t>
  </si>
  <si>
    <t>555572385</t>
  </si>
  <si>
    <t>Gomaizawa</t>
  </si>
  <si>
    <t>五枚沢</t>
  </si>
  <si>
    <t>555572392</t>
  </si>
  <si>
    <t>Kurotani</t>
  </si>
  <si>
    <t>黒谷</t>
  </si>
  <si>
    <t>555572393</t>
  </si>
  <si>
    <t>Samegawa</t>
  </si>
  <si>
    <t>鮫川</t>
  </si>
  <si>
    <t>555572394</t>
  </si>
  <si>
    <t>Miharu</t>
  </si>
  <si>
    <t>三春</t>
  </si>
  <si>
    <t>555572398</t>
  </si>
  <si>
    <t>Ogawayaguraishi</t>
  </si>
  <si>
    <t>小川櫓石</t>
  </si>
  <si>
    <t>555572395</t>
  </si>
  <si>
    <t>Miharu dam</t>
  </si>
  <si>
    <t>三春ダム</t>
  </si>
  <si>
    <t>555572396</t>
  </si>
  <si>
    <t>Yamahashi</t>
  </si>
  <si>
    <t>山橋</t>
  </si>
  <si>
    <t>555572397</t>
  </si>
  <si>
    <t>Yamagami</t>
  </si>
  <si>
    <t>山上</t>
  </si>
  <si>
    <t>555573588</t>
  </si>
  <si>
    <t>Imai shogakko</t>
  </si>
  <si>
    <t>今井小学校</t>
  </si>
  <si>
    <t>555571742</t>
  </si>
  <si>
    <t>Shitokigawa</t>
  </si>
  <si>
    <t>四時川</t>
  </si>
  <si>
    <t>555572399</t>
  </si>
  <si>
    <t>Odayama</t>
  </si>
  <si>
    <t>小田山</t>
  </si>
  <si>
    <t>555571743</t>
  </si>
  <si>
    <t>Yotsukura</t>
  </si>
  <si>
    <t>四倉</t>
  </si>
  <si>
    <t>555571745</t>
  </si>
  <si>
    <t>Nanatsugatake</t>
  </si>
  <si>
    <t>555571747</t>
  </si>
  <si>
    <t>Odaka</t>
  </si>
  <si>
    <t>小高</t>
  </si>
  <si>
    <t>555571748</t>
  </si>
  <si>
    <t>555571749</t>
  </si>
  <si>
    <t>Ogawamishima</t>
  </si>
  <si>
    <t>小川三島</t>
  </si>
  <si>
    <t>555572400</t>
  </si>
  <si>
    <t>Obama</t>
  </si>
  <si>
    <t>小浜</t>
  </si>
  <si>
    <t>555572401</t>
  </si>
  <si>
    <t>Onoshinmachi</t>
  </si>
  <si>
    <t>小野新町</t>
  </si>
  <si>
    <t>555572402</t>
  </si>
  <si>
    <t>555572651</t>
  </si>
  <si>
    <t>Hachimanyama</t>
  </si>
  <si>
    <t>八幡山</t>
  </si>
  <si>
    <t>555572403</t>
  </si>
  <si>
    <t>Numaziri</t>
  </si>
  <si>
    <t>沼尻</t>
  </si>
  <si>
    <t>555572404</t>
  </si>
  <si>
    <t>Numazawako</t>
  </si>
  <si>
    <t>沼沢湖</t>
  </si>
  <si>
    <t>555572405</t>
  </si>
  <si>
    <t>Joroku</t>
  </si>
  <si>
    <t>丈六</t>
  </si>
  <si>
    <t>555572407</t>
  </si>
  <si>
    <t>555572408</t>
  </si>
  <si>
    <t>Shinobuyama</t>
  </si>
  <si>
    <t>信夫山</t>
  </si>
  <si>
    <t>555572409</t>
  </si>
  <si>
    <t>Shinchi</t>
  </si>
  <si>
    <t>新地</t>
  </si>
  <si>
    <t>555572411</t>
  </si>
  <si>
    <t>Haryu</t>
  </si>
  <si>
    <t>針生</t>
  </si>
  <si>
    <t>555572410</t>
  </si>
  <si>
    <t>Maki</t>
  </si>
  <si>
    <t>眞木</t>
  </si>
  <si>
    <t>555574931</t>
  </si>
  <si>
    <t>Takazaibaru</t>
  </si>
  <si>
    <t>高才原</t>
  </si>
  <si>
    <t>555572412</t>
  </si>
  <si>
    <t>Sukagawa</t>
  </si>
  <si>
    <t>須賀川</t>
  </si>
  <si>
    <t>555572413</t>
  </si>
  <si>
    <t>Mizuishiyama</t>
  </si>
  <si>
    <t>水石山</t>
  </si>
  <si>
    <t>555572420</t>
  </si>
  <si>
    <t>Ishimoriyama</t>
  </si>
  <si>
    <t>石森山</t>
  </si>
  <si>
    <t>555572414</t>
  </si>
  <si>
    <t>Mitsukado</t>
  </si>
  <si>
    <t>水門</t>
  </si>
  <si>
    <t>555572421</t>
  </si>
  <si>
    <t>555572417</t>
  </si>
  <si>
    <t>Nishigo</t>
  </si>
  <si>
    <t>西郷</t>
  </si>
  <si>
    <t>555572419</t>
  </si>
  <si>
    <t>Nishino</t>
  </si>
  <si>
    <t>西野</t>
  </si>
  <si>
    <t>555572424</t>
  </si>
  <si>
    <t>Kawamae</t>
  </si>
  <si>
    <t>川前</t>
  </si>
  <si>
    <t>555572426</t>
  </si>
  <si>
    <t>Asakawa</t>
  </si>
  <si>
    <t>浅川</t>
  </si>
  <si>
    <t>555572427</t>
  </si>
  <si>
    <t>Funato</t>
  </si>
  <si>
    <t>船渡</t>
  </si>
  <si>
    <t>555572614</t>
  </si>
  <si>
    <t>Kobyaku shogakko</t>
  </si>
  <si>
    <t>小百小学校</t>
  </si>
  <si>
    <t>555572428</t>
  </si>
  <si>
    <t>Maegatake</t>
  </si>
  <si>
    <t>前ヶ岳</t>
  </si>
  <si>
    <t>555572431</t>
  </si>
  <si>
    <t>Tadano</t>
  </si>
  <si>
    <t>多田野</t>
  </si>
  <si>
    <t>555572440</t>
  </si>
  <si>
    <t>Tanagura</t>
  </si>
  <si>
    <t>棚倉</t>
  </si>
  <si>
    <t>555572432</t>
  </si>
  <si>
    <t>Ohisamitsumori</t>
  </si>
  <si>
    <t>大久三森</t>
  </si>
  <si>
    <t>555572433</t>
  </si>
  <si>
    <t>Okuda</t>
  </si>
  <si>
    <t>大久田</t>
  </si>
  <si>
    <t>555572435</t>
  </si>
  <si>
    <t>Otodake</t>
  </si>
  <si>
    <t>大戸嶽</t>
  </si>
  <si>
    <t>555572442</t>
  </si>
  <si>
    <t>Chuzenji</t>
  </si>
  <si>
    <t>中善寺</t>
  </si>
  <si>
    <t>555572446</t>
  </si>
  <si>
    <t>Tashiroyama</t>
  </si>
  <si>
    <t>田代山</t>
  </si>
  <si>
    <t>555572447</t>
  </si>
  <si>
    <t>Tajima</t>
  </si>
  <si>
    <t>田島</t>
  </si>
  <si>
    <t>555572448</t>
  </si>
  <si>
    <t>Tajima machi</t>
  </si>
  <si>
    <t>田島町</t>
  </si>
  <si>
    <t>555572449</t>
  </si>
  <si>
    <t>Todosan</t>
  </si>
  <si>
    <t>東堂山</t>
  </si>
  <si>
    <t>555592510</t>
  </si>
  <si>
    <t>Muwanpalassakele</t>
  </si>
  <si>
    <t>Conservation Forest</t>
  </si>
  <si>
    <t>LKA</t>
  </si>
  <si>
    <t>Sri Lanka</t>
  </si>
  <si>
    <t>555572450</t>
  </si>
  <si>
    <t>Yunodake</t>
  </si>
  <si>
    <t>湯ノ岳</t>
  </si>
  <si>
    <t>555572452</t>
  </si>
  <si>
    <t>Nihonmatsushi fureaino mori koen</t>
  </si>
  <si>
    <t>二本松市ふれあいの森公園</t>
  </si>
  <si>
    <t>555572453</t>
  </si>
  <si>
    <t>Atami</t>
  </si>
  <si>
    <t>熱海</t>
  </si>
  <si>
    <t>555572454</t>
  </si>
  <si>
    <t>Hakaseyama</t>
  </si>
  <si>
    <t>博士山</t>
  </si>
  <si>
    <t>555572615</t>
  </si>
  <si>
    <t>Matsukurayama</t>
  </si>
  <si>
    <t>555572455</t>
  </si>
  <si>
    <t>Shirakawachuo</t>
  </si>
  <si>
    <t>白河中央</t>
  </si>
  <si>
    <t>555572456</t>
  </si>
  <si>
    <t>Hakuhozan</t>
  </si>
  <si>
    <t>白鳳山</t>
  </si>
  <si>
    <t>555572457</t>
  </si>
  <si>
    <t>Yamizosan</t>
  </si>
  <si>
    <t>八溝山</t>
  </si>
  <si>
    <t>555572458</t>
  </si>
  <si>
    <t>Hachijurigoe</t>
  </si>
  <si>
    <t>八十里越</t>
  </si>
  <si>
    <t>555572459</t>
  </si>
  <si>
    <t>Hanawa</t>
  </si>
  <si>
    <t>塙</t>
  </si>
  <si>
    <t>555572462</t>
  </si>
  <si>
    <t>Imoriyama</t>
  </si>
  <si>
    <t>飯盛山</t>
  </si>
  <si>
    <t>555572463</t>
  </si>
  <si>
    <t>Iide</t>
  </si>
  <si>
    <t>飯豊</t>
  </si>
  <si>
    <t>143071</t>
  </si>
  <si>
    <t>Anawulandawa</t>
  </si>
  <si>
    <t>555572460</t>
  </si>
  <si>
    <t>Handayama</t>
  </si>
  <si>
    <t>半田山</t>
  </si>
  <si>
    <t>555572461</t>
  </si>
  <si>
    <t>Idate</t>
  </si>
  <si>
    <t>飯舘</t>
  </si>
  <si>
    <t>555572470</t>
  </si>
  <si>
    <t>Tairashio</t>
  </si>
  <si>
    <t>平塩</t>
  </si>
  <si>
    <t>555572464</t>
  </si>
  <si>
    <t>Bandai gold line</t>
  </si>
  <si>
    <t>磐梯ゴールドライン</t>
  </si>
  <si>
    <t>555572652</t>
  </si>
  <si>
    <t>Ioka</t>
  </si>
  <si>
    <t>飯岡</t>
  </si>
  <si>
    <t>555572466</t>
  </si>
  <si>
    <t>Omotebandai</t>
  </si>
  <si>
    <t>表磐梯</t>
  </si>
  <si>
    <t>555572467</t>
  </si>
  <si>
    <t>Fukushima</t>
  </si>
  <si>
    <t>福島</t>
  </si>
  <si>
    <t>555572468</t>
  </si>
  <si>
    <t>Fukura</t>
  </si>
  <si>
    <t>福良</t>
  </si>
  <si>
    <t>555572469</t>
  </si>
  <si>
    <t>Mochizuri</t>
  </si>
  <si>
    <t>文知摺</t>
  </si>
  <si>
    <t>555572471</t>
  </si>
  <si>
    <t>Hirata</t>
  </si>
  <si>
    <t>平田</t>
  </si>
  <si>
    <t>555572473</t>
  </si>
  <si>
    <t>Katasoneyama</t>
  </si>
  <si>
    <t>片曽根山</t>
  </si>
  <si>
    <t>555572616</t>
  </si>
  <si>
    <t>Kamidono</t>
  </si>
  <si>
    <t>上殿</t>
  </si>
  <si>
    <t>555572472</t>
  </si>
  <si>
    <t>Yoneoka</t>
  </si>
  <si>
    <t>米岡</t>
  </si>
  <si>
    <t>555572475</t>
  </si>
  <si>
    <t>Hozaka</t>
  </si>
  <si>
    <t>宝坂</t>
  </si>
  <si>
    <t>555572474</t>
  </si>
  <si>
    <t>Bobata</t>
  </si>
  <si>
    <t>母畑</t>
  </si>
  <si>
    <t>555572476</t>
  </si>
  <si>
    <t>Yomogidayama</t>
  </si>
  <si>
    <t>蓬田山</t>
  </si>
  <si>
    <t>555572494</t>
  </si>
  <si>
    <t>Haguro</t>
  </si>
  <si>
    <t>羽黒</t>
  </si>
  <si>
    <t>555572479</t>
  </si>
  <si>
    <t>Mekane</t>
  </si>
  <si>
    <t>目兼</t>
  </si>
  <si>
    <t>555572480</t>
  </si>
  <si>
    <t>Yonomori</t>
  </si>
  <si>
    <t>夜の森</t>
  </si>
  <si>
    <t>555572481</t>
  </si>
  <si>
    <t>Yamatsuriyama</t>
  </si>
  <si>
    <t>矢祭山</t>
  </si>
  <si>
    <t>555572482</t>
  </si>
  <si>
    <t>Yabuki</t>
  </si>
  <si>
    <t>矢吹</t>
  </si>
  <si>
    <t>555572483</t>
  </si>
  <si>
    <t>Yanaizu</t>
  </si>
  <si>
    <t>柳津</t>
  </si>
  <si>
    <t>555572484</t>
  </si>
  <si>
    <t>Urabandai</t>
  </si>
  <si>
    <t>裏磐梯</t>
  </si>
  <si>
    <t>555572485</t>
  </si>
  <si>
    <t>Yanagawa</t>
  </si>
  <si>
    <t>梁川</t>
  </si>
  <si>
    <t>555572487</t>
  </si>
  <si>
    <t>Namie</t>
  </si>
  <si>
    <t>浪江</t>
  </si>
  <si>
    <t>555572488</t>
  </si>
  <si>
    <t>Houkidaira</t>
  </si>
  <si>
    <t>箒平</t>
  </si>
  <si>
    <t>555572489</t>
  </si>
  <si>
    <t>Ganma field</t>
  </si>
  <si>
    <t>ガンマーフィールド</t>
  </si>
  <si>
    <t>555572490</t>
  </si>
  <si>
    <t>Sashima</t>
  </si>
  <si>
    <t>さしま</t>
  </si>
  <si>
    <t>555572498</t>
  </si>
  <si>
    <t>Hananuki dam</t>
  </si>
  <si>
    <t>花貫ダム</t>
  </si>
  <si>
    <t>555572491</t>
  </si>
  <si>
    <t>Hitachi kaihin koen</t>
  </si>
  <si>
    <t>ひたち海浜公園</t>
  </si>
  <si>
    <t>555572493</t>
  </si>
  <si>
    <t>Ishihama</t>
  </si>
  <si>
    <t>伊師浜</t>
  </si>
  <si>
    <t>555572495</t>
  </si>
  <si>
    <t>Otsutonuma</t>
  </si>
  <si>
    <t>乙戸沼</t>
  </si>
  <si>
    <t>555572496</t>
  </si>
  <si>
    <t>Shimone</t>
  </si>
  <si>
    <t>下根</t>
  </si>
  <si>
    <t>555572499</t>
  </si>
  <si>
    <t>Kasumigaura</t>
  </si>
  <si>
    <t>霞ヶ浦</t>
  </si>
  <si>
    <t>555572617</t>
  </si>
  <si>
    <t>Kamikasuo shogakko</t>
  </si>
  <si>
    <t>上粕尾小学校</t>
  </si>
  <si>
    <t>555572497</t>
  </si>
  <si>
    <t>Shimotsuma</t>
  </si>
  <si>
    <t>下妻</t>
  </si>
  <si>
    <t>555572500</t>
  </si>
  <si>
    <t>Kakiokahigashi</t>
  </si>
  <si>
    <t>柿岡東</t>
  </si>
  <si>
    <t>555572656</t>
  </si>
  <si>
    <t>Heisei kodomono mori</t>
  </si>
  <si>
    <t>平成こどもの森</t>
  </si>
  <si>
    <t>555572501</t>
  </si>
  <si>
    <t>Kasamako</t>
  </si>
  <si>
    <t>笠間湖</t>
  </si>
  <si>
    <t>555572502</t>
  </si>
  <si>
    <t>Sakaijoato koen</t>
  </si>
  <si>
    <t>逆井城跡公園</t>
  </si>
  <si>
    <t>555572503</t>
  </si>
  <si>
    <t>Miyayama</t>
  </si>
  <si>
    <t>宮山</t>
  </si>
  <si>
    <t>555572504</t>
  </si>
  <si>
    <t>Ushiku shizenkansatsuno mori</t>
  </si>
  <si>
    <t>牛久自然観察の森</t>
  </si>
  <si>
    <t>555572505</t>
  </si>
  <si>
    <t>Ushikunuma</t>
  </si>
  <si>
    <t>牛久沼</t>
  </si>
  <si>
    <t>555572506</t>
  </si>
  <si>
    <t>Ushibori chisaki</t>
  </si>
  <si>
    <t>牛堀地先</t>
  </si>
  <si>
    <t>555572507</t>
  </si>
  <si>
    <t>Izura</t>
  </si>
  <si>
    <t>五浦</t>
  </si>
  <si>
    <t>555572508</t>
  </si>
  <si>
    <t>Goridaira</t>
  </si>
  <si>
    <t>五里平</t>
  </si>
  <si>
    <t>555572509</t>
  </si>
  <si>
    <t>Gozenyama</t>
  </si>
  <si>
    <t>555572619</t>
  </si>
  <si>
    <t>Manago shogakko</t>
  </si>
  <si>
    <t>真名子小学校</t>
  </si>
  <si>
    <t>555572510</t>
  </si>
  <si>
    <t>Edozaki</t>
  </si>
  <si>
    <t>江戸崎</t>
  </si>
  <si>
    <t>555572512</t>
  </si>
  <si>
    <t>Takashiba</t>
  </si>
  <si>
    <t>高柴</t>
  </si>
  <si>
    <t>555572513</t>
  </si>
  <si>
    <t>Takasuzaki</t>
  </si>
  <si>
    <t>高須崎</t>
  </si>
  <si>
    <t>555572514</t>
  </si>
  <si>
    <t>Takahagi</t>
  </si>
  <si>
    <t>高萩</t>
  </si>
  <si>
    <t>555572515</t>
  </si>
  <si>
    <t>Takahamairi</t>
  </si>
  <si>
    <t>高浜入</t>
  </si>
  <si>
    <t>555572516</t>
  </si>
  <si>
    <t>Takaboyama</t>
  </si>
  <si>
    <t>高帽山</t>
  </si>
  <si>
    <t>555572517</t>
  </si>
  <si>
    <t>555572518</t>
  </si>
  <si>
    <t>Sashiroyama</t>
  </si>
  <si>
    <t>佐白山</t>
  </si>
  <si>
    <t>555572519</t>
  </si>
  <si>
    <t>Mitsuishi shinrin koen</t>
  </si>
  <si>
    <t>三ツ石森林公園</t>
  </si>
  <si>
    <t>555572520</t>
  </si>
  <si>
    <t>Sanwa</t>
  </si>
  <si>
    <t>三和</t>
  </si>
  <si>
    <t>555572522</t>
  </si>
  <si>
    <t>Toride</t>
  </si>
  <si>
    <t>取手</t>
  </si>
  <si>
    <t>555572531</t>
  </si>
  <si>
    <t>Niihari</t>
  </si>
  <si>
    <t>新治</t>
  </si>
  <si>
    <t>555572523</t>
  </si>
  <si>
    <t>Moriyatoride</t>
  </si>
  <si>
    <t>守谷取手</t>
  </si>
  <si>
    <t>555572524</t>
  </si>
  <si>
    <t>Juo</t>
  </si>
  <si>
    <t>十王</t>
  </si>
  <si>
    <t>555572525</t>
  </si>
  <si>
    <t>Kokaigawa fureai koen</t>
  </si>
  <si>
    <t>小貝川ふれあい公園</t>
  </si>
  <si>
    <t>555572532</t>
  </si>
  <si>
    <t>Niihari furusatono mori</t>
  </si>
  <si>
    <t>新治ふるさとの森</t>
  </si>
  <si>
    <t>555572632</t>
  </si>
  <si>
    <t>Ouchi higashi shogakko</t>
  </si>
  <si>
    <t>大内東小学校</t>
  </si>
  <si>
    <t>555572633</t>
  </si>
  <si>
    <t>Ohira-teruishi</t>
  </si>
  <si>
    <t>太平・晃石</t>
  </si>
  <si>
    <t>555572526</t>
  </si>
  <si>
    <t>Oguri</t>
  </si>
  <si>
    <t>小栗</t>
  </si>
  <si>
    <t>555572533</t>
  </si>
  <si>
    <t>Oyasawa</t>
  </si>
  <si>
    <t>親沢</t>
  </si>
  <si>
    <t>555572534</t>
  </si>
  <si>
    <t>Mizuhara</t>
  </si>
  <si>
    <t>水原</t>
  </si>
  <si>
    <t>555572528</t>
  </si>
  <si>
    <t>Ozato</t>
  </si>
  <si>
    <t>小里</t>
  </si>
  <si>
    <t>555572529</t>
  </si>
  <si>
    <t>Kamiikedai</t>
  </si>
  <si>
    <t>上池台</t>
  </si>
  <si>
    <t>555572657</t>
  </si>
  <si>
    <t>Bentennuma</t>
  </si>
  <si>
    <t>555572530</t>
  </si>
  <si>
    <t>Uenonuma</t>
  </si>
  <si>
    <t>上野沼</t>
  </si>
  <si>
    <t>555573589</t>
  </si>
  <si>
    <t>Soriike</t>
  </si>
  <si>
    <t>佐布里池</t>
  </si>
  <si>
    <t>555572535</t>
  </si>
  <si>
    <t>555573069</t>
  </si>
  <si>
    <t>Zasunbo</t>
  </si>
  <si>
    <t>座主坊</t>
  </si>
  <si>
    <t>555572536</t>
  </si>
  <si>
    <t>Sugaonuma</t>
  </si>
  <si>
    <t>555572548</t>
  </si>
  <si>
    <t>Machitsuki</t>
  </si>
  <si>
    <t>町付</t>
  </si>
  <si>
    <t>555573596</t>
  </si>
  <si>
    <t>Obara chugakko</t>
  </si>
  <si>
    <t>小原中学校</t>
  </si>
  <si>
    <t>555572537</t>
  </si>
  <si>
    <t>Senba</t>
  </si>
  <si>
    <t>千波</t>
  </si>
  <si>
    <t>555572538</t>
  </si>
  <si>
    <t>Sowa</t>
  </si>
  <si>
    <t>総和</t>
  </si>
  <si>
    <t>555572539</t>
  </si>
  <si>
    <t>Otanishiyama</t>
  </si>
  <si>
    <t>太田西山</t>
  </si>
  <si>
    <t>555572560</t>
  </si>
  <si>
    <t>Hokota</t>
  </si>
  <si>
    <t>鉾田</t>
  </si>
  <si>
    <t>555572540</t>
  </si>
  <si>
    <t>Fukuroda</t>
  </si>
  <si>
    <t>袋田</t>
  </si>
  <si>
    <t>555572553</t>
  </si>
  <si>
    <t>Uchihara</t>
  </si>
  <si>
    <t>内原</t>
  </si>
  <si>
    <t>555572541</t>
  </si>
  <si>
    <t>Omiya</t>
  </si>
  <si>
    <t>大宮</t>
  </si>
  <si>
    <t>555572658</t>
  </si>
  <si>
    <t>Moroyama</t>
  </si>
  <si>
    <t>茂呂山</t>
  </si>
  <si>
    <t>555572542</t>
  </si>
  <si>
    <t>Daigochuo</t>
  </si>
  <si>
    <t>大子中央</t>
  </si>
  <si>
    <t>555572659</t>
  </si>
  <si>
    <t>Kibata</t>
  </si>
  <si>
    <t>木幡</t>
  </si>
  <si>
    <t>555572543</t>
  </si>
  <si>
    <t>Osuga</t>
  </si>
  <si>
    <t>大菅</t>
  </si>
  <si>
    <t>555572554</t>
  </si>
  <si>
    <t>Noba</t>
  </si>
  <si>
    <t>納場</t>
  </si>
  <si>
    <t>555574012</t>
  </si>
  <si>
    <t>Shionomisaki</t>
  </si>
  <si>
    <t>潮岬</t>
  </si>
  <si>
    <t>555572544</t>
  </si>
  <si>
    <t>Onaka</t>
  </si>
  <si>
    <t>大中</t>
  </si>
  <si>
    <t>555572545</t>
  </si>
  <si>
    <t>Otsukaike</t>
  </si>
  <si>
    <t>大塚池</t>
  </si>
  <si>
    <t>555572546</t>
  </si>
  <si>
    <t>Tsukubasan</t>
  </si>
  <si>
    <t>筑波山</t>
  </si>
  <si>
    <t>555574014</t>
  </si>
  <si>
    <t>Chohoji</t>
  </si>
  <si>
    <t>長保寺</t>
  </si>
  <si>
    <t>555572547</t>
  </si>
  <si>
    <t>Chuoseinen no ie</t>
  </si>
  <si>
    <t>中央青年の家</t>
  </si>
  <si>
    <t>555572634</t>
  </si>
  <si>
    <t>Ohirazaki koen</t>
  </si>
  <si>
    <t>大平崎公園</t>
  </si>
  <si>
    <t>555572549</t>
  </si>
  <si>
    <t>Sadanami</t>
  </si>
  <si>
    <t>定波</t>
  </si>
  <si>
    <t>555572635</t>
  </si>
  <si>
    <t>Tokogaoka</t>
  </si>
  <si>
    <t>斗光ケ丘</t>
  </si>
  <si>
    <t>555572666</t>
  </si>
  <si>
    <t>Washijo</t>
  </si>
  <si>
    <t>鷲城</t>
  </si>
  <si>
    <t>555572550</t>
  </si>
  <si>
    <t>Tokai</t>
  </si>
  <si>
    <t>東海</t>
  </si>
  <si>
    <t>555572667</t>
  </si>
  <si>
    <t>Hokigawa</t>
  </si>
  <si>
    <t>箒川</t>
  </si>
  <si>
    <t>555572551</t>
  </si>
  <si>
    <t>Yubukuro</t>
  </si>
  <si>
    <t>湯袋</t>
  </si>
  <si>
    <t>555572555</t>
  </si>
  <si>
    <t>Hasakiminami</t>
  </si>
  <si>
    <t>波崎南</t>
  </si>
  <si>
    <t>555572552</t>
  </si>
  <si>
    <t>Naka</t>
  </si>
  <si>
    <t>那珂</t>
  </si>
  <si>
    <t>555572556</t>
  </si>
  <si>
    <t>Kashiwada</t>
  </si>
  <si>
    <t>柏田</t>
  </si>
  <si>
    <t>555572668</t>
  </si>
  <si>
    <t>Ryujo koen</t>
  </si>
  <si>
    <t>龍城公園</t>
  </si>
  <si>
    <t>555572562</t>
  </si>
  <si>
    <t>Aso</t>
  </si>
  <si>
    <t>麻生</t>
  </si>
  <si>
    <t>555572961</t>
  </si>
  <si>
    <t>Maioka koen</t>
  </si>
  <si>
    <t>舞岡公園</t>
  </si>
  <si>
    <t>555572563</t>
  </si>
  <si>
    <t>Tomobe</t>
  </si>
  <si>
    <t>友部</t>
  </si>
  <si>
    <t>555572568</t>
  </si>
  <si>
    <t>Ashino-iono</t>
  </si>
  <si>
    <t>芦野・伊王野</t>
  </si>
  <si>
    <t>555572564</t>
  </si>
  <si>
    <t>Ryujin kyo</t>
  </si>
  <si>
    <t>竜神峡</t>
  </si>
  <si>
    <t>555572565</t>
  </si>
  <si>
    <t>Ryugazakishi shinrin koen</t>
  </si>
  <si>
    <t>龍ケ崎市森林公園</t>
  </si>
  <si>
    <t>555572962</t>
  </si>
  <si>
    <t>Bukkasan</t>
  </si>
  <si>
    <t>555572566</t>
  </si>
  <si>
    <t>Ryujinyama</t>
  </si>
  <si>
    <t>龍神山</t>
  </si>
  <si>
    <t>555572569</t>
  </si>
  <si>
    <t>Ashino shogakko-yugyoyanagi</t>
  </si>
  <si>
    <t>芦野小学校・遊行柳</t>
  </si>
  <si>
    <t>555572567</t>
  </si>
  <si>
    <t>涸沼</t>
  </si>
  <si>
    <t>555574022</t>
  </si>
  <si>
    <t>Naga</t>
  </si>
  <si>
    <t>那賀</t>
  </si>
  <si>
    <t>555572570</t>
  </si>
  <si>
    <t>Azusano mori</t>
  </si>
  <si>
    <t>梓の森</t>
  </si>
  <si>
    <t>555572571</t>
  </si>
  <si>
    <t>Awano</t>
  </si>
  <si>
    <t>粟野</t>
  </si>
  <si>
    <t>555572572</t>
  </si>
  <si>
    <t>Ioji</t>
  </si>
  <si>
    <t>医王寺</t>
  </si>
  <si>
    <t>555572878</t>
  </si>
  <si>
    <t>Kodomo shizen koen</t>
  </si>
  <si>
    <t>こども自然公園</t>
  </si>
  <si>
    <t>555572573</t>
  </si>
  <si>
    <t>Igashira koen</t>
  </si>
  <si>
    <t>井頭公園</t>
  </si>
  <si>
    <t>555572574</t>
  </si>
  <si>
    <t>555572575</t>
  </si>
  <si>
    <t>Utsunomiyashi norin koen</t>
  </si>
  <si>
    <t>宇都宮市農林公園</t>
  </si>
  <si>
    <t>555572879</t>
  </si>
  <si>
    <t>Masakarigafuchii</t>
  </si>
  <si>
    <t>まさかりが淵</t>
  </si>
  <si>
    <t>555574028</t>
  </si>
  <si>
    <t>Hidaka</t>
  </si>
  <si>
    <t>日高</t>
  </si>
  <si>
    <t>555572576</t>
  </si>
  <si>
    <t>Utsunomiya suidoyama</t>
  </si>
  <si>
    <t>宇都宮水道山</t>
  </si>
  <si>
    <t>555572577</t>
  </si>
  <si>
    <t>Karasugamori</t>
  </si>
  <si>
    <t>烏が森</t>
  </si>
  <si>
    <t>555572880</t>
  </si>
  <si>
    <t>Minoge</t>
  </si>
  <si>
    <t>みのげ</t>
  </si>
  <si>
    <t>555574029</t>
  </si>
  <si>
    <t>555572578</t>
  </si>
  <si>
    <t>Karasuyama</t>
  </si>
  <si>
    <t>烏山</t>
  </si>
  <si>
    <t>555572581</t>
  </si>
  <si>
    <t>Unganji</t>
  </si>
  <si>
    <t>雲巌寺</t>
  </si>
  <si>
    <t>555572582</t>
  </si>
  <si>
    <t>Shiobara</t>
  </si>
  <si>
    <t>塩原</t>
  </si>
  <si>
    <t>555572586</t>
  </si>
  <si>
    <t>Iwasaki</t>
  </si>
  <si>
    <t>岩崎</t>
  </si>
  <si>
    <t>555572587</t>
  </si>
  <si>
    <t>Iwafuneyama</t>
  </si>
  <si>
    <t>555574044</t>
  </si>
  <si>
    <t>梁瀬</t>
  </si>
  <si>
    <t>555572583</t>
  </si>
  <si>
    <t>Shiobara dam</t>
  </si>
  <si>
    <t>塩原ダム</t>
  </si>
  <si>
    <t>555572584</t>
  </si>
  <si>
    <t>Shioya</t>
  </si>
  <si>
    <t>塩谷</t>
  </si>
  <si>
    <t>555572585</t>
  </si>
  <si>
    <t>Okukinu</t>
  </si>
  <si>
    <t>奥鬼怒</t>
  </si>
  <si>
    <t>555572588</t>
  </si>
  <si>
    <t>Kitsuregawa</t>
  </si>
  <si>
    <t>喜連川</t>
  </si>
  <si>
    <t>555572589</t>
  </si>
  <si>
    <t>Kinu shizenkoen</t>
  </si>
  <si>
    <t>鬼怒自然公園</t>
  </si>
  <si>
    <t>555572590</t>
  </si>
  <si>
    <t>Kinchakusan</t>
  </si>
  <si>
    <t>錦着山</t>
  </si>
  <si>
    <t>555572591</t>
  </si>
  <si>
    <t>Kotohirayama</t>
  </si>
  <si>
    <t>琴平山</t>
  </si>
  <si>
    <t>555572592</t>
  </si>
  <si>
    <t>Kuriyama shogakko</t>
  </si>
  <si>
    <t>栗山小学校</t>
  </si>
  <si>
    <t>555572593</t>
  </si>
  <si>
    <t>Toda choseichi</t>
  </si>
  <si>
    <t>戸田調整池</t>
  </si>
  <si>
    <t>555572596</t>
  </si>
  <si>
    <t>Egawa shogakko</t>
  </si>
  <si>
    <t>江川小学校</t>
  </si>
  <si>
    <t>555572597</t>
  </si>
  <si>
    <t>Gyodosan</t>
  </si>
  <si>
    <t>行道山</t>
  </si>
  <si>
    <t>555572598</t>
  </si>
  <si>
    <t>Takaharayama</t>
  </si>
  <si>
    <t>高原山</t>
  </si>
  <si>
    <t>555572601</t>
  </si>
  <si>
    <t>Kurobane</t>
  </si>
  <si>
    <t>黒羽</t>
  </si>
  <si>
    <t>555572599</t>
  </si>
  <si>
    <t>Takanezawa</t>
  </si>
  <si>
    <t>高根沢</t>
  </si>
  <si>
    <t>555572600</t>
  </si>
  <si>
    <t>Kokubunji</t>
  </si>
  <si>
    <t>国分寺</t>
  </si>
  <si>
    <t>555572602</t>
  </si>
  <si>
    <t>Negoya shinrin koen</t>
  </si>
  <si>
    <t>根古屋森林公園</t>
  </si>
  <si>
    <t>555572603</t>
  </si>
  <si>
    <t>Nemotoyama</t>
  </si>
  <si>
    <t>根本山</t>
  </si>
  <si>
    <t>555572604</t>
  </si>
  <si>
    <t>555572605</t>
  </si>
  <si>
    <t>Sakaue shogakko</t>
  </si>
  <si>
    <t>坂上小学校</t>
  </si>
  <si>
    <t>555572612</t>
  </si>
  <si>
    <t>Kokaichuo shogakko</t>
  </si>
  <si>
    <t>小貝中央小学校</t>
  </si>
  <si>
    <t>555572606</t>
  </si>
  <si>
    <t>Mikamoyama</t>
  </si>
  <si>
    <t>三毳山</t>
  </si>
  <si>
    <t>555572607</t>
  </si>
  <si>
    <t>Kokai minami shogakko</t>
  </si>
  <si>
    <t>小貝南小学校</t>
  </si>
  <si>
    <t>555572608</t>
  </si>
  <si>
    <t>Terayama kannonji</t>
  </si>
  <si>
    <t>寺山観音寺</t>
  </si>
  <si>
    <t>555572609</t>
  </si>
  <si>
    <t>Kanuma iwayama</t>
  </si>
  <si>
    <t>鹿沼岩山</t>
  </si>
  <si>
    <t>555574230</t>
  </si>
  <si>
    <t>Kimita chugakkorin kiroda</t>
  </si>
  <si>
    <t>君田中学校林木呂田</t>
  </si>
  <si>
    <t>555572610</t>
  </si>
  <si>
    <t>Izurusan</t>
  </si>
  <si>
    <t>555572611</t>
  </si>
  <si>
    <t>Katsuyama joshi koen</t>
  </si>
  <si>
    <t>勝山城跡公園</t>
  </si>
  <si>
    <t>555574234</t>
  </si>
  <si>
    <t>Harada shogakkorin</t>
  </si>
  <si>
    <t>原田小学校林</t>
  </si>
  <si>
    <t>555572620</t>
  </si>
  <si>
    <t>Mibu-ishibashi</t>
  </si>
  <si>
    <t>壬生・石橋</t>
  </si>
  <si>
    <t>555572640</t>
  </si>
  <si>
    <t>Nasu sports park</t>
  </si>
  <si>
    <t>那須スポーツパーク</t>
  </si>
  <si>
    <t>555572621</t>
  </si>
  <si>
    <t>Subanazaka koen</t>
  </si>
  <si>
    <t>須花坂公園</t>
  </si>
  <si>
    <t>555572622</t>
  </si>
  <si>
    <t>Mizuhono chugakko</t>
  </si>
  <si>
    <t>瑞穂野中学校</t>
  </si>
  <si>
    <t>555572623</t>
  </si>
  <si>
    <t>Ishiikinugawa</t>
  </si>
  <si>
    <t>石井鬼怒川</t>
  </si>
  <si>
    <t>555572641</t>
  </si>
  <si>
    <t>Nasu miyma</t>
  </si>
  <si>
    <t>那須みやま</t>
  </si>
  <si>
    <t>555572886</t>
  </si>
  <si>
    <t>Yokohamashi jidoyuenchi</t>
  </si>
  <si>
    <t>横浜市児童遊園地</t>
  </si>
  <si>
    <t>555572625</t>
  </si>
  <si>
    <t>Chifuriko</t>
  </si>
  <si>
    <t>千振湖</t>
  </si>
  <si>
    <t>555572646</t>
  </si>
  <si>
    <t>Bato</t>
  </si>
  <si>
    <t>馬頭</t>
  </si>
  <si>
    <t>555572626</t>
  </si>
  <si>
    <t>Senbonmatsu</t>
  </si>
  <si>
    <t>千本松</t>
  </si>
  <si>
    <t>555572627</t>
  </si>
  <si>
    <t>Kawasaki joshi koen</t>
  </si>
  <si>
    <t>川崎城跡公園</t>
  </si>
  <si>
    <t>555572628</t>
  </si>
  <si>
    <t>Funyu nishi shogakko</t>
  </si>
  <si>
    <t>船生西小学校</t>
  </si>
  <si>
    <t>555572629</t>
  </si>
  <si>
    <t>Soja</t>
  </si>
  <si>
    <t>惣社</t>
  </si>
  <si>
    <t>555572630</t>
  </si>
  <si>
    <t>Osabiyama</t>
  </si>
  <si>
    <t>555572631</t>
  </si>
  <si>
    <t>Osawa</t>
  </si>
  <si>
    <t>大沢</t>
  </si>
  <si>
    <t>555572638</t>
  </si>
  <si>
    <t>Yunishigawa</t>
  </si>
  <si>
    <t>555572639</t>
  </si>
  <si>
    <t>Nakagawa kokumin kyuyochi</t>
  </si>
  <si>
    <t>那珂川国民休養地</t>
  </si>
  <si>
    <t>555572642</t>
  </si>
  <si>
    <t>Nasukaido</t>
  </si>
  <si>
    <t>那須街道</t>
  </si>
  <si>
    <t>555572643</t>
  </si>
  <si>
    <t>Nasujinja</t>
  </si>
  <si>
    <t>那須神社</t>
  </si>
  <si>
    <t>555572644</t>
  </si>
  <si>
    <t>555572645</t>
  </si>
  <si>
    <t>Nogi koen</t>
  </si>
  <si>
    <t>乃木公園</t>
  </si>
  <si>
    <t>555572650</t>
  </si>
  <si>
    <t>Yamizo kenmin kyuyo koen</t>
  </si>
  <si>
    <t>八溝県民休養公園</t>
  </si>
  <si>
    <t>555574235</t>
  </si>
  <si>
    <t>Gohongatake</t>
  </si>
  <si>
    <t>五品岳</t>
  </si>
  <si>
    <t>555572653</t>
  </si>
  <si>
    <t>Odeyama</t>
  </si>
  <si>
    <t>555572654</t>
  </si>
  <si>
    <t>Biwaike</t>
  </si>
  <si>
    <t>琵琶池</t>
  </si>
  <si>
    <t>555572655</t>
  </si>
  <si>
    <t>Tomiya shogakko</t>
  </si>
  <si>
    <t>富屋小学校</t>
  </si>
  <si>
    <t>555574236</t>
  </si>
  <si>
    <t>Ushiroyama</t>
  </si>
  <si>
    <t>後山</t>
  </si>
  <si>
    <t>555572660</t>
  </si>
  <si>
    <t>Nogi</t>
  </si>
  <si>
    <t>野木</t>
  </si>
  <si>
    <t>555572887</t>
  </si>
  <si>
    <t>Shimonagaya</t>
  </si>
  <si>
    <t>下永谷</t>
  </si>
  <si>
    <t>555572661</t>
  </si>
  <si>
    <t>Yanome dam</t>
  </si>
  <si>
    <t>矢ノ目ダム</t>
  </si>
  <si>
    <t>555572662</t>
  </si>
  <si>
    <t>Kuzuri shogakko</t>
  </si>
  <si>
    <t>薬利小学校</t>
  </si>
  <si>
    <t>555572746</t>
  </si>
  <si>
    <t>Ogawa genki plaza</t>
  </si>
  <si>
    <t>小川げんきプラザ</t>
  </si>
  <si>
    <t>555572663</t>
  </si>
  <si>
    <t>Ryogaisan</t>
  </si>
  <si>
    <t>両崖山</t>
  </si>
  <si>
    <t>555572664</t>
  </si>
  <si>
    <t>Rokutochi</t>
  </si>
  <si>
    <t>六斗地</t>
  </si>
  <si>
    <t>555572665</t>
  </si>
  <si>
    <t>Torinokoyama</t>
  </si>
  <si>
    <t>555572889</t>
  </si>
  <si>
    <t>Kamakura</t>
  </si>
  <si>
    <t>鎌倉</t>
  </si>
  <si>
    <t>555572669</t>
  </si>
  <si>
    <t>Mikabo shinrin koen</t>
  </si>
  <si>
    <t>みかぼ森林公園</t>
  </si>
  <si>
    <t>555572670</t>
  </si>
  <si>
    <t>Ikaho</t>
  </si>
  <si>
    <t>伊香保</t>
  </si>
  <si>
    <t>555572672</t>
  </si>
  <si>
    <t>Hanamigahara</t>
  </si>
  <si>
    <t>花見ヶ原</t>
  </si>
  <si>
    <t>555572671</t>
  </si>
  <si>
    <t>Usuiko</t>
  </si>
  <si>
    <t>碓氷湖</t>
  </si>
  <si>
    <t>555572673</t>
  </si>
  <si>
    <t>Kashozan</t>
  </si>
  <si>
    <t>迦葉山</t>
  </si>
  <si>
    <t>555572675</t>
  </si>
  <si>
    <t>Kannnonsan</t>
  </si>
  <si>
    <t>555572676</t>
  </si>
  <si>
    <t>Tatebayashi</t>
  </si>
  <si>
    <t>館林</t>
  </si>
  <si>
    <t>555572674</t>
  </si>
  <si>
    <t>Kanoyama</t>
  </si>
  <si>
    <t>叶山</t>
  </si>
  <si>
    <t>555572678</t>
  </si>
  <si>
    <t>Iwahana</t>
  </si>
  <si>
    <t>岩鼻</t>
  </si>
  <si>
    <t>555572679</t>
  </si>
  <si>
    <t>Kiryu shizenkansatsuno mori</t>
  </si>
  <si>
    <t>桐生自然観察の森</t>
  </si>
  <si>
    <t>555572684</t>
  </si>
  <si>
    <t>Sannako</t>
  </si>
  <si>
    <t>三名湖</t>
  </si>
  <si>
    <t>555572747</t>
  </si>
  <si>
    <t>Ogawanishi chugakko</t>
  </si>
  <si>
    <t>小川西中学校</t>
  </si>
  <si>
    <t>555572680</t>
  </si>
  <si>
    <t>555572758</t>
  </si>
  <si>
    <t>Kawamoto</t>
  </si>
  <si>
    <t>川本</t>
  </si>
  <si>
    <t>555572686</t>
  </si>
  <si>
    <t>Oneyama</t>
  </si>
  <si>
    <t>小根山</t>
  </si>
  <si>
    <t>555572693</t>
  </si>
  <si>
    <t>Nishimikabo</t>
  </si>
  <si>
    <t>西みかぼ</t>
  </si>
  <si>
    <t>555572696</t>
  </si>
  <si>
    <t>Sennokurayama</t>
  </si>
  <si>
    <t>仙ノ倉山</t>
  </si>
  <si>
    <t>555572688</t>
  </si>
  <si>
    <t>Onogaminokuchi</t>
  </si>
  <si>
    <t>小野上谷の口</t>
  </si>
  <si>
    <t>555572705</t>
  </si>
  <si>
    <t>Higashiokawara</t>
  </si>
  <si>
    <t>東大河原</t>
  </si>
  <si>
    <t>555572689</t>
  </si>
  <si>
    <t>Shorinzan</t>
  </si>
  <si>
    <t>少林山</t>
  </si>
  <si>
    <t>555572706</t>
  </si>
  <si>
    <t>Nanmoku mura shizen koen</t>
  </si>
  <si>
    <t>南牧村自然公園</t>
  </si>
  <si>
    <t>555572726</t>
  </si>
  <si>
    <t>Okuhashidate</t>
  </si>
  <si>
    <t>奥橋立</t>
  </si>
  <si>
    <t>555572727</t>
  </si>
  <si>
    <t>Okuchichibu</t>
  </si>
  <si>
    <t>奥秩父</t>
  </si>
  <si>
    <t>555572690</t>
  </si>
  <si>
    <t>Harunasan</t>
  </si>
  <si>
    <t>榛名山</t>
  </si>
  <si>
    <t>555572723</t>
  </si>
  <si>
    <t>Isekinomori sogo koen</t>
  </si>
  <si>
    <t>遺跡の森総合公園</t>
  </si>
  <si>
    <t>555572691</t>
  </si>
  <si>
    <t>Kozu</t>
  </si>
  <si>
    <t>神津</t>
  </si>
  <si>
    <t>555572724</t>
  </si>
  <si>
    <t>Ogose chugakko</t>
  </si>
  <si>
    <t>越生中学校</t>
  </si>
  <si>
    <t>555572697</t>
  </si>
  <si>
    <t>Kawaba</t>
  </si>
  <si>
    <t>川場</t>
  </si>
  <si>
    <t>555572698</t>
  </si>
  <si>
    <t>Kusatsu</t>
  </si>
  <si>
    <t>草津</t>
  </si>
  <si>
    <t>555572699</t>
  </si>
  <si>
    <t>Kusaki</t>
  </si>
  <si>
    <t>草木</t>
  </si>
  <si>
    <t>555572725</t>
  </si>
  <si>
    <t>Koshigaya</t>
  </si>
  <si>
    <t>越谷</t>
  </si>
  <si>
    <t>555572700</t>
  </si>
  <si>
    <t>Tatara</t>
  </si>
  <si>
    <t>多々良</t>
  </si>
  <si>
    <t>555572701</t>
  </si>
  <si>
    <t>Oshio</t>
  </si>
  <si>
    <t>大塩</t>
  </si>
  <si>
    <t>555572702</t>
  </si>
  <si>
    <t>Oketayama</t>
  </si>
  <si>
    <t>大桁山</t>
  </si>
  <si>
    <t>555572704</t>
  </si>
  <si>
    <t>Tanikawadake</t>
  </si>
  <si>
    <t>谷川岳</t>
  </si>
  <si>
    <t>555572731</t>
  </si>
  <si>
    <t>Iwatsuki koen</t>
  </si>
  <si>
    <t>岩槻公園</t>
  </si>
  <si>
    <t>555572732</t>
  </si>
  <si>
    <t>Kitain</t>
  </si>
  <si>
    <t>喜多院</t>
  </si>
  <si>
    <t>555572707</t>
  </si>
  <si>
    <t>Hino</t>
  </si>
  <si>
    <t>日野</t>
  </si>
  <si>
    <t>555572708</t>
  </si>
  <si>
    <t>Umeda</t>
  </si>
  <si>
    <t>梅田</t>
  </si>
  <si>
    <t>555572733</t>
  </si>
  <si>
    <t>Kuki shobu koen</t>
  </si>
  <si>
    <t>久喜菖蒲公園</t>
  </si>
  <si>
    <t>555572709</t>
  </si>
  <si>
    <t>Shirosato ikomochi</t>
  </si>
  <si>
    <t>白郷井子持</t>
  </si>
  <si>
    <t>555572711</t>
  </si>
  <si>
    <t>Hanamagariyama</t>
  </si>
  <si>
    <t>鼻曲山</t>
  </si>
  <si>
    <t>555572712</t>
  </si>
  <si>
    <t>Shikishima</t>
  </si>
  <si>
    <t>敷島</t>
  </si>
  <si>
    <t>555572713</t>
  </si>
  <si>
    <t>Hoshi</t>
  </si>
  <si>
    <t>法師</t>
  </si>
  <si>
    <t>555572714</t>
  </si>
  <si>
    <t>555572716</t>
  </si>
  <si>
    <t>Myogi</t>
  </si>
  <si>
    <t>妙義</t>
  </si>
  <si>
    <t>555572717</t>
  </si>
  <si>
    <t>Nozori</t>
  </si>
  <si>
    <t>野反</t>
  </si>
  <si>
    <t>555572759</t>
  </si>
  <si>
    <t>Kurao shogakko</t>
  </si>
  <si>
    <t>倉尾小学校</t>
  </si>
  <si>
    <t>555574239</t>
  </si>
  <si>
    <t>Takano chugakko ogiyama</t>
  </si>
  <si>
    <t>高野中学校林大鬼山</t>
  </si>
  <si>
    <t>555572718</t>
  </si>
  <si>
    <t>Yogaizan</t>
  </si>
  <si>
    <t>要害山</t>
  </si>
  <si>
    <t>555572719</t>
  </si>
  <si>
    <t>Kawamisegawara</t>
  </si>
  <si>
    <t>かわせみ河原</t>
  </si>
  <si>
    <t>555572760</t>
  </si>
  <si>
    <t>Oyoshi</t>
  </si>
  <si>
    <t>大吉</t>
  </si>
  <si>
    <t>555572720</t>
  </si>
  <si>
    <t>Sakitamakofun koen</t>
  </si>
  <si>
    <t>さきたま古墳公園</t>
  </si>
  <si>
    <t>555572721</t>
  </si>
  <si>
    <t>Matsubushi midorinooka koen</t>
  </si>
  <si>
    <t>まつぶし緑の丘公園</t>
  </si>
  <si>
    <t>555572722</t>
  </si>
  <si>
    <t>Misato koen</t>
  </si>
  <si>
    <t>みさと公園</t>
  </si>
  <si>
    <t>555574240</t>
  </si>
  <si>
    <t>Kurokawa myojin</t>
  </si>
  <si>
    <t>黒川明神</t>
  </si>
  <si>
    <t>555572728</t>
  </si>
  <si>
    <t>Yokose</t>
  </si>
  <si>
    <t>横瀬</t>
  </si>
  <si>
    <t>555572734</t>
  </si>
  <si>
    <t>Miyamae shogakko</t>
  </si>
  <si>
    <t>宮前小学校</t>
  </si>
  <si>
    <t>555572735</t>
  </si>
  <si>
    <t>Kyu shibakawa</t>
  </si>
  <si>
    <t>旧芝川</t>
  </si>
  <si>
    <t>555572736</t>
  </si>
  <si>
    <t>Sayamako</t>
  </si>
  <si>
    <t>狭山湖</t>
  </si>
  <si>
    <t>555572763</t>
  </si>
  <si>
    <t>Obusuma chugakko</t>
  </si>
  <si>
    <t>男衾中学校</t>
  </si>
  <si>
    <t>555572729</t>
  </si>
  <si>
    <t>Namegawa</t>
  </si>
  <si>
    <t>滑川</t>
  </si>
  <si>
    <t>555574241</t>
  </si>
  <si>
    <t>Itsukijima shuhen</t>
  </si>
  <si>
    <t>斎島周辺</t>
  </si>
  <si>
    <t>555572737</t>
  </si>
  <si>
    <t>Tamagawa mura kawanohiroba</t>
  </si>
  <si>
    <t>玉川村川の広場</t>
  </si>
  <si>
    <t>555572738</t>
  </si>
  <si>
    <t>Kanezawa shogakko</t>
  </si>
  <si>
    <t>金沢小学校</t>
  </si>
  <si>
    <t>555572741</t>
  </si>
  <si>
    <t>Takashino chugakko</t>
  </si>
  <si>
    <t>高篠中学校</t>
  </si>
  <si>
    <t>555572742</t>
  </si>
  <si>
    <t>Sasai shogakko</t>
  </si>
  <si>
    <t>笹井小学校</t>
  </si>
  <si>
    <t>555572743</t>
  </si>
  <si>
    <t>Kodama hakuyo kotogakko</t>
  </si>
  <si>
    <t>児玉白楊高等学校</t>
  </si>
  <si>
    <t>555572749</t>
  </si>
  <si>
    <t>Shingashigawa-yanasegawa</t>
  </si>
  <si>
    <t>新河岸川・柳瀬川</t>
  </si>
  <si>
    <t>555572764</t>
  </si>
  <si>
    <t>Chikozan chugakko</t>
  </si>
  <si>
    <t>智光山公園</t>
  </si>
  <si>
    <t>555572750</t>
  </si>
  <si>
    <t>Niiza</t>
  </si>
  <si>
    <t>新座</t>
  </si>
  <si>
    <t>555571751</t>
  </si>
  <si>
    <t>Tobu dobutsu koen</t>
  </si>
  <si>
    <t>東武動物公園</t>
  </si>
  <si>
    <t>555572751</t>
  </si>
  <si>
    <t>Kamikawa</t>
  </si>
  <si>
    <t>神川</t>
  </si>
  <si>
    <t>555571753</t>
  </si>
  <si>
    <t>Hagigaoka shogakko</t>
  </si>
  <si>
    <t>萩ヶ丘小学校</t>
  </si>
  <si>
    <t>555571754</t>
  </si>
  <si>
    <t>Shiroishiyama</t>
  </si>
  <si>
    <t>白石山</t>
  </si>
  <si>
    <t>555572753</t>
  </si>
  <si>
    <t>555572754</t>
  </si>
  <si>
    <t>Nishi musashi</t>
  </si>
  <si>
    <t>西武蔵</t>
  </si>
  <si>
    <t>555572755</t>
  </si>
  <si>
    <t>Orihara</t>
  </si>
  <si>
    <t>折原</t>
  </si>
  <si>
    <t>555572756</t>
  </si>
  <si>
    <t>Sengenyama koen</t>
  </si>
  <si>
    <t>仙元山公園</t>
  </si>
  <si>
    <t>555572769</t>
  </si>
  <si>
    <t>Yadake</t>
  </si>
  <si>
    <t>矢岳</t>
  </si>
  <si>
    <t>555572761</t>
  </si>
  <si>
    <t>Omiya koen</t>
  </si>
  <si>
    <t>大宮公園</t>
  </si>
  <si>
    <t>555572762</t>
  </si>
  <si>
    <t>Ochigawa oku</t>
  </si>
  <si>
    <t>大血川奥</t>
  </si>
  <si>
    <t>555572765</t>
  </si>
  <si>
    <t>Nakatsugawa</t>
  </si>
  <si>
    <t>中津川</t>
  </si>
  <si>
    <t>555572766</t>
  </si>
  <si>
    <t>Nagatoro daini shogakko</t>
  </si>
  <si>
    <t>長瀞第二小学校</t>
  </si>
  <si>
    <t>555571750</t>
  </si>
  <si>
    <t>Higashi iruma</t>
  </si>
  <si>
    <t>東入間</t>
  </si>
  <si>
    <t>555572890</t>
  </si>
  <si>
    <t>Kamoike koen</t>
  </si>
  <si>
    <t>鴨池公園</t>
  </si>
  <si>
    <t>555571756</t>
  </si>
  <si>
    <t>Kitamoto</t>
  </si>
  <si>
    <t>北本</t>
  </si>
  <si>
    <t>555572778</t>
  </si>
  <si>
    <t>Ichinomiyagawa kako</t>
  </si>
  <si>
    <t>一宮川河口</t>
  </si>
  <si>
    <t>555572891</t>
  </si>
  <si>
    <t>Kannonzaki</t>
  </si>
  <si>
    <t>観音崎</t>
  </si>
  <si>
    <t>555572967</t>
  </si>
  <si>
    <t>Yumemigasaki</t>
  </si>
  <si>
    <t>夢見ヶ崎</t>
  </si>
  <si>
    <t>555571757</t>
  </si>
  <si>
    <t>Naguri genki plaza</t>
  </si>
  <si>
    <t>名栗げんきプラザ</t>
  </si>
  <si>
    <t>555572767</t>
  </si>
  <si>
    <t>Naguri shogakko</t>
  </si>
  <si>
    <t>名栗小学校</t>
  </si>
  <si>
    <t>555572770</t>
  </si>
  <si>
    <t>Hitsujiyama koen</t>
  </si>
  <si>
    <t>羊山公園</t>
  </si>
  <si>
    <t>555572771</t>
  </si>
  <si>
    <t>Rissho daigaku-monjuji</t>
  </si>
  <si>
    <t>立正大学・文殊寺</t>
  </si>
  <si>
    <t>555572772</t>
  </si>
  <si>
    <t>555572773</t>
  </si>
  <si>
    <t>Ryokamisan</t>
  </si>
  <si>
    <t>両神山</t>
  </si>
  <si>
    <t>555572774</t>
  </si>
  <si>
    <t>Ryokami shogakko</t>
  </si>
  <si>
    <t>両神小学校</t>
  </si>
  <si>
    <t>555572775</t>
  </si>
  <si>
    <t>Washinomiyajinja</t>
  </si>
  <si>
    <t>鷲宮神社</t>
  </si>
  <si>
    <t>555572777</t>
  </si>
  <si>
    <t>Isumi</t>
  </si>
  <si>
    <t>夷隅</t>
  </si>
  <si>
    <t>555572787</t>
  </si>
  <si>
    <t>Tsukide</t>
  </si>
  <si>
    <t>月出</t>
  </si>
  <si>
    <t>555572779</t>
  </si>
  <si>
    <t>Inbanuma seibu</t>
  </si>
  <si>
    <t>印旛沼西部</t>
  </si>
  <si>
    <t>555572788</t>
  </si>
  <si>
    <t>Gyotoku</t>
  </si>
  <si>
    <t>行徳</t>
  </si>
  <si>
    <t>555572780</t>
  </si>
  <si>
    <t>Inbanuma hokubu</t>
  </si>
  <si>
    <t>印旛沼北部</t>
  </si>
  <si>
    <t>555572782</t>
  </si>
  <si>
    <t>Natsume</t>
  </si>
  <si>
    <t>夏目</t>
  </si>
  <si>
    <t>555572794</t>
  </si>
  <si>
    <t>Sakurashi kaburagi</t>
  </si>
  <si>
    <t>佐倉市鏑木</t>
  </si>
  <si>
    <t>555574862</t>
  </si>
  <si>
    <t>Shidawara dam</t>
  </si>
  <si>
    <t>師田原ダム</t>
  </si>
  <si>
    <t>555572783</t>
  </si>
  <si>
    <t>Hanamigawa</t>
  </si>
  <si>
    <t>花見川</t>
  </si>
  <si>
    <t>555572784</t>
  </si>
  <si>
    <t>Kasamori</t>
  </si>
  <si>
    <t>笠森</t>
  </si>
  <si>
    <t>555572785</t>
  </si>
  <si>
    <t>Kinadayama</t>
  </si>
  <si>
    <t>鬼泪山</t>
  </si>
  <si>
    <t>555572808</t>
  </si>
  <si>
    <t>Kiyosumiyama</t>
  </si>
  <si>
    <t>清澄山</t>
  </si>
  <si>
    <t>555572809</t>
  </si>
  <si>
    <t>Ishido</t>
  </si>
  <si>
    <t>石堂</t>
  </si>
  <si>
    <t>555574864</t>
  </si>
  <si>
    <t>Morie</t>
  </si>
  <si>
    <t>守江</t>
  </si>
  <si>
    <t>555572786</t>
  </si>
  <si>
    <t>Kururi</t>
  </si>
  <si>
    <t>久留里</t>
  </si>
  <si>
    <t>17086</t>
  </si>
  <si>
    <t>555574156</t>
  </si>
  <si>
    <t>Tamashima kashiwajima</t>
  </si>
  <si>
    <t>玉島柏島</t>
  </si>
  <si>
    <t>555572789</t>
  </si>
  <si>
    <t>Katori jingu</t>
  </si>
  <si>
    <t>香取神宮</t>
  </si>
  <si>
    <t>555572790</t>
  </si>
  <si>
    <t>Takazu</t>
  </si>
  <si>
    <t>高津</t>
  </si>
  <si>
    <t>555572791</t>
  </si>
  <si>
    <t>Takagoyama</t>
  </si>
  <si>
    <t>555572793</t>
  </si>
  <si>
    <t>Sawaratsunomiya</t>
  </si>
  <si>
    <t>佐原津宮</t>
  </si>
  <si>
    <t>555572797</t>
  </si>
  <si>
    <t>Yamakura</t>
  </si>
  <si>
    <t>山倉</t>
  </si>
  <si>
    <t>555572798</t>
  </si>
  <si>
    <t>Yamada machi</t>
  </si>
  <si>
    <t>山田町</t>
  </si>
  <si>
    <t>555572800</t>
  </si>
  <si>
    <t>Shizu</t>
  </si>
  <si>
    <t>市津</t>
  </si>
  <si>
    <t>555572802</t>
  </si>
  <si>
    <t>Teganooka koen</t>
  </si>
  <si>
    <t>手賀の丘公園</t>
  </si>
  <si>
    <t>555572812</t>
  </si>
  <si>
    <t>Sosa shi</t>
  </si>
  <si>
    <t>匝瑳市</t>
  </si>
  <si>
    <t>555572803</t>
  </si>
  <si>
    <t>Teganuma</t>
  </si>
  <si>
    <t>手賀沼</t>
  </si>
  <si>
    <t>555572804</t>
  </si>
  <si>
    <t>Kanbe</t>
  </si>
  <si>
    <t>神戸</t>
  </si>
  <si>
    <t>555572805</t>
  </si>
  <si>
    <t>Naritashi kozu</t>
  </si>
  <si>
    <t>成田市公津</t>
  </si>
  <si>
    <t>555572813</t>
  </si>
  <si>
    <t>Fusano</t>
  </si>
  <si>
    <t>総野</t>
  </si>
  <si>
    <t>555572827</t>
  </si>
  <si>
    <t>Iidaka toyowa</t>
  </si>
  <si>
    <t>飯高豊和</t>
  </si>
  <si>
    <t>555572806</t>
  </si>
  <si>
    <t>Naritashi nakago</t>
  </si>
  <si>
    <t>成田市中郷</t>
  </si>
  <si>
    <t>555572807</t>
  </si>
  <si>
    <t>Naruto machi hokubu</t>
  </si>
  <si>
    <t>成東町北部</t>
  </si>
  <si>
    <t>555572810</t>
  </si>
  <si>
    <t>Chibashi</t>
  </si>
  <si>
    <t>千葉市</t>
  </si>
  <si>
    <t>555572811</t>
  </si>
  <si>
    <t>Funabashi</t>
  </si>
  <si>
    <t>船橋</t>
  </si>
  <si>
    <t>555572823</t>
  </si>
  <si>
    <t>Uchida</t>
  </si>
  <si>
    <t>内田</t>
  </si>
  <si>
    <t>555572814</t>
  </si>
  <si>
    <t>Tako machi</t>
  </si>
  <si>
    <t>多古町</t>
  </si>
  <si>
    <t>555572828</t>
  </si>
  <si>
    <t>Iizuka</t>
  </si>
  <si>
    <t>飯塚</t>
  </si>
  <si>
    <t>555572815</t>
  </si>
  <si>
    <t>Ogakeike</t>
  </si>
  <si>
    <t>大欠池</t>
  </si>
  <si>
    <t>555572818</t>
  </si>
  <si>
    <t>Takisato</t>
  </si>
  <si>
    <t>滝郷</t>
  </si>
  <si>
    <t>555572819</t>
  </si>
  <si>
    <t>Nagara machi</t>
  </si>
  <si>
    <t>長柄町</t>
  </si>
  <si>
    <t>555572820</t>
  </si>
  <si>
    <t>Shiikizeki-nakaharazeki</t>
  </si>
  <si>
    <t>椎木堰・中原堰</t>
  </si>
  <si>
    <t>555572822</t>
  </si>
  <si>
    <t>Toke</t>
  </si>
  <si>
    <t>土気</t>
  </si>
  <si>
    <t>555572824</t>
  </si>
  <si>
    <t>Nanso tsurumai</t>
  </si>
  <si>
    <t>南総鶴舞</t>
  </si>
  <si>
    <t>555572825</t>
  </si>
  <si>
    <t>Nabakigawa kako</t>
  </si>
  <si>
    <t>南白亀川河口</t>
  </si>
  <si>
    <t>555572836</t>
  </si>
  <si>
    <t>Inokashira onshi koen</t>
  </si>
  <si>
    <t>井の頭恩賜公園</t>
  </si>
  <si>
    <t>555572829</t>
  </si>
  <si>
    <t>Futtsu misaki</t>
  </si>
  <si>
    <t>富津岬</t>
  </si>
  <si>
    <t>555572830</t>
  </si>
  <si>
    <t>Hiraoka</t>
  </si>
  <si>
    <t>平岡</t>
  </si>
  <si>
    <t>555572831</t>
  </si>
  <si>
    <t>Motono</t>
  </si>
  <si>
    <t>本埜</t>
  </si>
  <si>
    <t>555572837</t>
  </si>
  <si>
    <t>Okutama</t>
  </si>
  <si>
    <t>奥多摩</t>
  </si>
  <si>
    <t>555572838</t>
  </si>
  <si>
    <t>Okutamako</t>
  </si>
  <si>
    <t>奥多摩湖</t>
  </si>
  <si>
    <t>555572857</t>
  </si>
  <si>
    <t>Mizumoto koen</t>
  </si>
  <si>
    <t>水元公園</t>
  </si>
  <si>
    <t>555572858</t>
  </si>
  <si>
    <t>Setagaya</t>
  </si>
  <si>
    <t>世田谷</t>
  </si>
  <si>
    <t>555572832</t>
  </si>
  <si>
    <t>Kisarazu</t>
  </si>
  <si>
    <t>木更津</t>
  </si>
  <si>
    <t>555572833</t>
  </si>
  <si>
    <t>Ojagaike</t>
  </si>
  <si>
    <t>雄蛇ヶ池</t>
  </si>
  <si>
    <t>555572834</t>
  </si>
  <si>
    <t>Mineokayama</t>
  </si>
  <si>
    <t>嶺岡山</t>
  </si>
  <si>
    <t>555572859</t>
  </si>
  <si>
    <t>Kiyose</t>
  </si>
  <si>
    <t>清瀬</t>
  </si>
  <si>
    <t>555572839</t>
  </si>
  <si>
    <t>Okutama tominno mori</t>
  </si>
  <si>
    <t>奥多摩都民の森</t>
  </si>
  <si>
    <t>555572840</t>
  </si>
  <si>
    <t>Itsukaichi</t>
  </si>
  <si>
    <t>五日市</t>
  </si>
  <si>
    <t>555572842</t>
  </si>
  <si>
    <t>Mikurajima</t>
  </si>
  <si>
    <t>御蔵島</t>
  </si>
  <si>
    <t>555572844</t>
  </si>
  <si>
    <t>Miyakejima togayama</t>
  </si>
  <si>
    <t>三宅島富賀山</t>
  </si>
  <si>
    <t>555572860</t>
  </si>
  <si>
    <t>Ome</t>
  </si>
  <si>
    <t>青梅</t>
  </si>
  <si>
    <t>555572845</t>
  </si>
  <si>
    <t>Miyakejima oyama</t>
  </si>
  <si>
    <t>三宅島雄山</t>
  </si>
  <si>
    <t>555572847</t>
  </si>
  <si>
    <t>Yamano furusato mura</t>
  </si>
  <si>
    <t>山のふるさと村</t>
  </si>
  <si>
    <t>555572848</t>
  </si>
  <si>
    <t>Nanakuniyama</t>
  </si>
  <si>
    <t>七国山</t>
  </si>
  <si>
    <t>555572846</t>
  </si>
  <si>
    <t>Mitosan</t>
  </si>
  <si>
    <t>三頭山</t>
  </si>
  <si>
    <t>555572856</t>
  </si>
  <si>
    <t>Zushionoji</t>
  </si>
  <si>
    <t>図師小野路</t>
  </si>
  <si>
    <t>555572861</t>
  </si>
  <si>
    <t>Shakujii</t>
  </si>
  <si>
    <t>石神井</t>
  </si>
  <si>
    <t>555572849</t>
  </si>
  <si>
    <t>Nanao</t>
  </si>
  <si>
    <t>七生</t>
  </si>
  <si>
    <t>555572851</t>
  </si>
  <si>
    <t>Katsunumajoseki</t>
  </si>
  <si>
    <t>勝沼城跡</t>
  </si>
  <si>
    <t>555572853</t>
  </si>
  <si>
    <t>Koiwa togahana</t>
  </si>
  <si>
    <t>小岩戸ヶ鼻</t>
  </si>
  <si>
    <t>555572854</t>
  </si>
  <si>
    <t>Koganei</t>
  </si>
  <si>
    <t>小金井</t>
  </si>
  <si>
    <t>555572855</t>
  </si>
  <si>
    <t>Ueno onshi koen</t>
  </si>
  <si>
    <t>上野恩賜公園</t>
  </si>
  <si>
    <t>30235</t>
  </si>
  <si>
    <t>Niijima</t>
  </si>
  <si>
    <t>新島</t>
  </si>
  <si>
    <t>555572862</t>
  </si>
  <si>
    <t>Murayamayamaguchi</t>
  </si>
  <si>
    <t>村山山口</t>
  </si>
  <si>
    <t>555572864</t>
  </si>
  <si>
    <t>Oshima senzu</t>
  </si>
  <si>
    <t>大島泉津</t>
  </si>
  <si>
    <t>555572867</t>
  </si>
  <si>
    <t>Tokyowan</t>
  </si>
  <si>
    <t>東京港</t>
  </si>
  <si>
    <t>555572868</t>
  </si>
  <si>
    <t>Higashi toyoda</t>
  </si>
  <si>
    <t>東豊田</t>
  </si>
  <si>
    <t>555572892</t>
  </si>
  <si>
    <t>Kuraki</t>
  </si>
  <si>
    <t>久良岐</t>
  </si>
  <si>
    <t>555572869</t>
  </si>
  <si>
    <t>Hachijo miharayama</t>
  </si>
  <si>
    <t>八丈三原山</t>
  </si>
  <si>
    <t>555572870</t>
  </si>
  <si>
    <t>Hachijo fuji</t>
  </si>
  <si>
    <t>八丈富士</t>
  </si>
  <si>
    <t>555572874</t>
  </si>
  <si>
    <t>Ikoino mori</t>
  </si>
  <si>
    <t>いこいの森</t>
  </si>
  <si>
    <t>555572875</t>
  </si>
  <si>
    <t>Witorihhino mori</t>
  </si>
  <si>
    <t>ウィトリッヒの森</t>
  </si>
  <si>
    <t>555572893</t>
  </si>
  <si>
    <t>Miyagaseko</t>
  </si>
  <si>
    <t>宮ヶ瀬湖</t>
  </si>
  <si>
    <t>555572881</t>
  </si>
  <si>
    <t>Isshiki</t>
  </si>
  <si>
    <t>一色</t>
  </si>
  <si>
    <t>555572882</t>
  </si>
  <si>
    <t>Hoozukiyama</t>
  </si>
  <si>
    <t>555572894</t>
  </si>
  <si>
    <t>Sakaigawazoi ryokuchi</t>
  </si>
  <si>
    <t>境川沿い緑地</t>
  </si>
  <si>
    <t>555575024</t>
  </si>
  <si>
    <t>Maruyama koen</t>
  </si>
  <si>
    <t>丸山公園</t>
  </si>
  <si>
    <t>555572883</t>
  </si>
  <si>
    <t>Hikichigawazoi ryokuchi</t>
  </si>
  <si>
    <t>引地川沿い緑地</t>
  </si>
  <si>
    <t>555572884</t>
  </si>
  <si>
    <t>Enkaizan</t>
  </si>
  <si>
    <t>円海山</t>
  </si>
  <si>
    <t>555572885</t>
  </si>
  <si>
    <t>Midorigaoka-higashitakane</t>
  </si>
  <si>
    <t>縁ヶ丘・東高根</t>
  </si>
  <si>
    <t>555572895</t>
  </si>
  <si>
    <t>Kumanojinja shiminno mori</t>
  </si>
  <si>
    <t>熊野神社市民の森</t>
  </si>
  <si>
    <t>555572896</t>
  </si>
  <si>
    <t>Kenritsu shikinomori koen</t>
  </si>
  <si>
    <t>県立四季の森公園</t>
  </si>
  <si>
    <t>555572897</t>
  </si>
  <si>
    <t>Kenritsu hadanotokawa koen</t>
  </si>
  <si>
    <t>県立秦野戸川公園</t>
  </si>
  <si>
    <t>555572898</t>
  </si>
  <si>
    <t>Kenritsu yatoyama koen</t>
  </si>
  <si>
    <t>県立谷戸山公園</t>
  </si>
  <si>
    <t>555572900</t>
  </si>
  <si>
    <t>Koboyama koen</t>
  </si>
  <si>
    <t>弘法山公園</t>
  </si>
  <si>
    <t>555572902</t>
  </si>
  <si>
    <t>Tsunashima shiminno mori</t>
  </si>
  <si>
    <t>綱島市民の森</t>
  </si>
  <si>
    <t>555572903</t>
  </si>
  <si>
    <t>Komayama</t>
  </si>
  <si>
    <t>高麗山</t>
  </si>
  <si>
    <t>555572904</t>
  </si>
  <si>
    <t>Negishi</t>
  </si>
  <si>
    <t>根岸</t>
  </si>
  <si>
    <t>555572905</t>
  </si>
  <si>
    <t>Mitsuike koen</t>
  </si>
  <si>
    <t>三ッ池公園</t>
  </si>
  <si>
    <t>555572906</t>
  </si>
  <si>
    <t>Sankeien</t>
  </si>
  <si>
    <t>三渓園</t>
  </si>
  <si>
    <t>555572907</t>
  </si>
  <si>
    <t>Mishimasha</t>
  </si>
  <si>
    <t>三島社</t>
  </si>
  <si>
    <t>555572950</t>
  </si>
  <si>
    <t>555572908</t>
  </si>
  <si>
    <t>Shishigaya shiminno mori</t>
  </si>
  <si>
    <t>獅子ヶ谷市民の森</t>
  </si>
  <si>
    <t>555572915</t>
  </si>
  <si>
    <t>Matsutakeyama</t>
  </si>
  <si>
    <t>松茸山</t>
  </si>
  <si>
    <t>555572916</t>
  </si>
  <si>
    <t>Shomyoji shiminno mori</t>
  </si>
  <si>
    <t>称名寺市民の森</t>
  </si>
  <si>
    <t>555572909</t>
  </si>
  <si>
    <t>Sakawagawa</t>
  </si>
  <si>
    <t>酒匂川</t>
  </si>
  <si>
    <t>555572910</t>
  </si>
  <si>
    <t>Koayu aigorin</t>
  </si>
  <si>
    <t>小鮎愛護林</t>
  </si>
  <si>
    <t>555572911</t>
  </si>
  <si>
    <t>Kozukue joshi shiminno mori</t>
  </si>
  <si>
    <t>小机城址市民の森</t>
  </si>
  <si>
    <t>555572912</t>
  </si>
  <si>
    <t>Komatsugaike</t>
  </si>
  <si>
    <t>小松ヶ池</t>
  </si>
  <si>
    <t>555572913</t>
  </si>
  <si>
    <t>Ogurayama</t>
  </si>
  <si>
    <t>555572914</t>
  </si>
  <si>
    <t>Shonennno mori</t>
  </si>
  <si>
    <t>少年の森</t>
  </si>
  <si>
    <t>555572917</t>
  </si>
  <si>
    <t>Kamigo</t>
  </si>
  <si>
    <t>上郷</t>
  </si>
  <si>
    <t>555572919</t>
  </si>
  <si>
    <t>Jogashima</t>
  </si>
  <si>
    <t>城ヶ島</t>
  </si>
  <si>
    <t>555572921</t>
  </si>
  <si>
    <t>Jonan ryokuchi</t>
  </si>
  <si>
    <t>城南緑地</t>
  </si>
  <si>
    <t>555572923</t>
  </si>
  <si>
    <t>555572924</t>
  </si>
  <si>
    <t>555572926</t>
  </si>
  <si>
    <t>Hoshigayama koen</t>
  </si>
  <si>
    <t>星ヶ山公園</t>
  </si>
  <si>
    <t>555572927</t>
  </si>
  <si>
    <t>Shimizudera koen</t>
  </si>
  <si>
    <t>清水寺公園</t>
  </si>
  <si>
    <t>555572951</t>
  </si>
  <si>
    <t>Todoroki ryokuchi</t>
  </si>
  <si>
    <t>等々力縁地</t>
  </si>
  <si>
    <t>555572928</t>
  </si>
  <si>
    <t>Ikuta ryokuchi</t>
  </si>
  <si>
    <t>生田緑地</t>
  </si>
  <si>
    <t>555572929</t>
  </si>
  <si>
    <t>Misono aigochiku</t>
  </si>
  <si>
    <t>聖園愛護地区</t>
  </si>
  <si>
    <t>555572930</t>
  </si>
  <si>
    <t>Ishigakiyama aigorin</t>
  </si>
  <si>
    <t>石垣山愛護林</t>
  </si>
  <si>
    <t>555573038</t>
  </si>
  <si>
    <t>Nou</t>
  </si>
  <si>
    <t>能生</t>
  </si>
  <si>
    <t>555572931</t>
  </si>
  <si>
    <t>Sendoji</t>
  </si>
  <si>
    <t>仙洞寺</t>
  </si>
  <si>
    <t>555572932</t>
  </si>
  <si>
    <t>Izumino mori</t>
  </si>
  <si>
    <t>泉の森</t>
  </si>
  <si>
    <t>555572933</t>
  </si>
  <si>
    <t>Asano gakuen aigorin</t>
  </si>
  <si>
    <t>浅野学園愛護林</t>
  </si>
  <si>
    <t>555572934</t>
  </si>
  <si>
    <t>Sagamihara</t>
  </si>
  <si>
    <t>相模原</t>
  </si>
  <si>
    <t>555572940</t>
  </si>
  <si>
    <t>Ogusuyama</t>
  </si>
  <si>
    <t>大楠山</t>
  </si>
  <si>
    <t>555572941</t>
  </si>
  <si>
    <t>Daimyoji</t>
  </si>
  <si>
    <t>大明寺</t>
  </si>
  <si>
    <t>555573039</t>
  </si>
  <si>
    <t>Kashiwazaki</t>
  </si>
  <si>
    <t>柏崎</t>
  </si>
  <si>
    <t>555572942</t>
  </si>
  <si>
    <t>Onoyama</t>
  </si>
  <si>
    <t>大野山</t>
  </si>
  <si>
    <t>555572943</t>
  </si>
  <si>
    <t>Daiyuzan</t>
  </si>
  <si>
    <t>大雄山</t>
  </si>
  <si>
    <t>555572945</t>
  </si>
  <si>
    <t>Tanzawako</t>
  </si>
  <si>
    <t>丹沢湖</t>
  </si>
  <si>
    <t>555572946</t>
  </si>
  <si>
    <t>555572952</t>
  </si>
  <si>
    <t>Dohogawa koen</t>
  </si>
  <si>
    <t>道保川公園</t>
  </si>
  <si>
    <t>555572953</t>
  </si>
  <si>
    <t>Minamiashigara marutano mori</t>
  </si>
  <si>
    <t>南足柄丸太の森</t>
  </si>
  <si>
    <t>555572954</t>
  </si>
  <si>
    <t>Minamihonjuku shiminno mori</t>
  </si>
  <si>
    <t>南本宿市民の森</t>
  </si>
  <si>
    <t>555572958</t>
  </si>
  <si>
    <t>Iiyama-hakusan shinrin koen</t>
  </si>
  <si>
    <t>飯山白山森林公園</t>
  </si>
  <si>
    <t>555572959</t>
  </si>
  <si>
    <t>Iijima</t>
  </si>
  <si>
    <t>飯島</t>
  </si>
  <si>
    <t>555572955</t>
  </si>
  <si>
    <t>Futagoyama</t>
  </si>
  <si>
    <t>二子山</t>
  </si>
  <si>
    <t>555572957</t>
  </si>
  <si>
    <t>Hasugesan</t>
  </si>
  <si>
    <t>555572963</t>
  </si>
  <si>
    <t>Mine shiminno mori</t>
  </si>
  <si>
    <t>峯市民の森</t>
  </si>
  <si>
    <t>555572964</t>
  </si>
  <si>
    <t>Bugenji shiminno mori</t>
  </si>
  <si>
    <t>豊顕寺市民の森</t>
  </si>
  <si>
    <t>555572965</t>
  </si>
  <si>
    <t>Kitaashigara aigorin</t>
  </si>
  <si>
    <t>北足柄愛護林</t>
  </si>
  <si>
    <t>555572966</t>
  </si>
  <si>
    <t>Makuyama koen</t>
  </si>
  <si>
    <t>幕山公園</t>
  </si>
  <si>
    <t>555572968</t>
  </si>
  <si>
    <t>555572969</t>
  </si>
  <si>
    <t>Meiji gakuin</t>
  </si>
  <si>
    <t>明治学院</t>
  </si>
  <si>
    <t>555572970</t>
  </si>
  <si>
    <t>Komorebino mori</t>
  </si>
  <si>
    <t>木もれびの森</t>
  </si>
  <si>
    <t>555572971</t>
  </si>
  <si>
    <t>Tateno ryokuchi</t>
  </si>
  <si>
    <t>立野緑地</t>
  </si>
  <si>
    <t>555572972</t>
  </si>
  <si>
    <t>Ryogiji</t>
  </si>
  <si>
    <t>555572973</t>
  </si>
  <si>
    <t>Imoriike</t>
  </si>
  <si>
    <t>いもり池</t>
  </si>
  <si>
    <t>555572974</t>
  </si>
  <si>
    <t>Omakuba</t>
  </si>
  <si>
    <t>お幕場</t>
  </si>
  <si>
    <t>555572976</t>
  </si>
  <si>
    <t>Awashima</t>
  </si>
  <si>
    <t>粟島</t>
  </si>
  <si>
    <t>555572987</t>
  </si>
  <si>
    <t>Miyayorikami</t>
  </si>
  <si>
    <t>宮寄上</t>
  </si>
  <si>
    <t>555572977</t>
  </si>
  <si>
    <t>Datehada</t>
  </si>
  <si>
    <t>伊達原</t>
  </si>
  <si>
    <t>555572979</t>
  </si>
  <si>
    <t>Untoan</t>
  </si>
  <si>
    <t>雲洞庵</t>
  </si>
  <si>
    <t>555572980</t>
  </si>
  <si>
    <t>Echigosanzan</t>
  </si>
  <si>
    <t>越後三山</t>
  </si>
  <si>
    <t>555572994</t>
  </si>
  <si>
    <t>Ijimino koen</t>
  </si>
  <si>
    <t>五十公野公園</t>
  </si>
  <si>
    <t>555573054</t>
  </si>
  <si>
    <t>Yukyuzan</t>
  </si>
  <si>
    <t>悠久山</t>
  </si>
  <si>
    <t>555572981</t>
  </si>
  <si>
    <t>Enmeijigahara</t>
  </si>
  <si>
    <t>延命寺ヶ原</t>
  </si>
  <si>
    <t>555572982</t>
  </si>
  <si>
    <t>Kinoto</t>
  </si>
  <si>
    <t>乙</t>
  </si>
  <si>
    <t>555573003</t>
  </si>
  <si>
    <t>Yamazaki</t>
  </si>
  <si>
    <t>山崎</t>
  </si>
  <si>
    <t>555572983</t>
  </si>
  <si>
    <t>Kamoko</t>
  </si>
  <si>
    <t>加茂湖</t>
  </si>
  <si>
    <t>555572984</t>
  </si>
  <si>
    <t>Kamoyama</t>
  </si>
  <si>
    <t>加茂山</t>
  </si>
  <si>
    <t>555572985</t>
  </si>
  <si>
    <t>Kaiya</t>
  </si>
  <si>
    <t>貝屋</t>
  </si>
  <si>
    <t>555572986</t>
  </si>
  <si>
    <t>Yoshizu</t>
  </si>
  <si>
    <t>吉津</t>
  </si>
  <si>
    <t>555573005</t>
  </si>
  <si>
    <t>Sanpoku</t>
  </si>
  <si>
    <t>山北</t>
  </si>
  <si>
    <t>555573006</t>
  </si>
  <si>
    <t>Sumon</t>
  </si>
  <si>
    <t>守門</t>
  </si>
  <si>
    <t>555573009</t>
  </si>
  <si>
    <t>Jujikyo</t>
  </si>
  <si>
    <t>十字峡</t>
  </si>
  <si>
    <t>555572988</t>
  </si>
  <si>
    <t>Kinpokusan</t>
  </si>
  <si>
    <t>金北山</t>
  </si>
  <si>
    <t>555572990</t>
  </si>
  <si>
    <t>Tsukimizunoike</t>
  </si>
  <si>
    <t>月不見の池</t>
  </si>
  <si>
    <t>555572991</t>
  </si>
  <si>
    <t>Gongendo</t>
  </si>
  <si>
    <t>権現堂</t>
  </si>
  <si>
    <t>555572992</t>
  </si>
  <si>
    <t>Haramaki</t>
  </si>
  <si>
    <t>原巻</t>
  </si>
  <si>
    <t>555572993</t>
  </si>
  <si>
    <t>Tsuzumioka</t>
  </si>
  <si>
    <t>鼓岡</t>
  </si>
  <si>
    <t>555572995</t>
  </si>
  <si>
    <t>Gozurenpo</t>
  </si>
  <si>
    <t>555572997</t>
  </si>
  <si>
    <t>Takadajoseki</t>
  </si>
  <si>
    <t>高田城跡</t>
  </si>
  <si>
    <t>555573055</t>
  </si>
  <si>
    <t>Satonokodomonokuni</t>
  </si>
  <si>
    <t>里のこどもの国</t>
  </si>
  <si>
    <t>555572998</t>
  </si>
  <si>
    <t>Kugamiyama</t>
  </si>
  <si>
    <t>国上山</t>
  </si>
  <si>
    <t>555572999</t>
  </si>
  <si>
    <t>Saburuyama</t>
  </si>
  <si>
    <t>佐武流山</t>
  </si>
  <si>
    <t>555573000</t>
  </si>
  <si>
    <t>Sakatoyama</t>
  </si>
  <si>
    <t>坂戸山</t>
  </si>
  <si>
    <t>555573010</t>
  </si>
  <si>
    <t>Kasugayama</t>
  </si>
  <si>
    <t>春日山</t>
  </si>
  <si>
    <t>555573001</t>
  </si>
  <si>
    <t>Miomote</t>
  </si>
  <si>
    <t>三面</t>
  </si>
  <si>
    <t>555573002</t>
  </si>
  <si>
    <t>Yamanoaikawa</t>
  </si>
  <si>
    <t>山ノ相川</t>
  </si>
  <si>
    <t>555573011</t>
  </si>
  <si>
    <t>Kotaki</t>
  </si>
  <si>
    <t>小滝</t>
  </si>
  <si>
    <t>555573012</t>
  </si>
  <si>
    <t>Matsuura</t>
  </si>
  <si>
    <t>松浦</t>
  </si>
  <si>
    <t>555573021</t>
  </si>
  <si>
    <t>Kiyogata</t>
  </si>
  <si>
    <t>清潟</t>
  </si>
  <si>
    <t>17052</t>
  </si>
  <si>
    <t>Kahokugata</t>
  </si>
  <si>
    <t>河北潟</t>
  </si>
  <si>
    <t>555573013</t>
  </si>
  <si>
    <t>Matsunoyama</t>
  </si>
  <si>
    <t>松之山</t>
  </si>
  <si>
    <t>555573015</t>
  </si>
  <si>
    <t>Niigata kakuda</t>
  </si>
  <si>
    <t>新潟角田</t>
  </si>
  <si>
    <t>555573016</t>
  </si>
  <si>
    <t>Nitta kannonyama</t>
  </si>
  <si>
    <t>新田観音山</t>
  </si>
  <si>
    <t>555573017</t>
  </si>
  <si>
    <t>Niibo</t>
  </si>
  <si>
    <t>新穂</t>
  </si>
  <si>
    <t>555573018</t>
  </si>
  <si>
    <t>Mano koen</t>
  </si>
  <si>
    <t>真野公園</t>
  </si>
  <si>
    <t>555573019</t>
  </si>
  <si>
    <t>Senami</t>
  </si>
  <si>
    <t>瀬波</t>
  </si>
  <si>
    <t>555573020</t>
  </si>
  <si>
    <t>Naritasan</t>
  </si>
  <si>
    <t>成田山</t>
  </si>
  <si>
    <t>555573022</t>
  </si>
  <si>
    <t>Kiyotsukyo</t>
  </si>
  <si>
    <t>清津峡</t>
  </si>
  <si>
    <t>555573024</t>
  </si>
  <si>
    <t>Asakusadake</t>
  </si>
  <si>
    <t>浅草岳</t>
  </si>
  <si>
    <t>555573026</t>
  </si>
  <si>
    <t>Tainai</t>
  </si>
  <si>
    <t>胎内</t>
  </si>
  <si>
    <t>555573032</t>
  </si>
  <si>
    <t>Nagamine oike</t>
  </si>
  <si>
    <t>長嶺大池</t>
  </si>
  <si>
    <t>555573056</t>
  </si>
  <si>
    <t>竜ヶ窪</t>
  </si>
  <si>
    <t>555573028</t>
  </si>
  <si>
    <t>Takanosu</t>
  </si>
  <si>
    <t>鷹の巣</t>
  </si>
  <si>
    <t>555573029</t>
  </si>
  <si>
    <t>Nakanoshima</t>
  </si>
  <si>
    <t>中之島</t>
  </si>
  <si>
    <t>555573030</t>
  </si>
  <si>
    <t>Nakanomata</t>
  </si>
  <si>
    <t>中野俣</t>
  </si>
  <si>
    <t>555573031</t>
  </si>
  <si>
    <t>Nakakubiki kaigan</t>
  </si>
  <si>
    <t>中頸城海岸</t>
  </si>
  <si>
    <t>555573033</t>
  </si>
  <si>
    <t>Toyanogata</t>
  </si>
  <si>
    <t>鳥屋野潟</t>
  </si>
  <si>
    <t>555573034</t>
  </si>
  <si>
    <t>Watabe</t>
  </si>
  <si>
    <t>渡部</t>
  </si>
  <si>
    <t>555573035</t>
  </si>
  <si>
    <t>Yunotani okutadamiko</t>
  </si>
  <si>
    <t>湯之谷奥只見湖</t>
  </si>
  <si>
    <t>555573036</t>
  </si>
  <si>
    <t>Fujitsukahama</t>
  </si>
  <si>
    <t>藤塚浜</t>
  </si>
  <si>
    <t>555573040</t>
  </si>
  <si>
    <t>Kashiwazakiko</t>
  </si>
  <si>
    <t>柏崎港</t>
  </si>
  <si>
    <t>555573041</t>
  </si>
  <si>
    <t>Hakubarenge</t>
  </si>
  <si>
    <t>白馬蓮華</t>
  </si>
  <si>
    <t>555573057</t>
  </si>
  <si>
    <t>Kirinzan</t>
  </si>
  <si>
    <t>麒麟山</t>
  </si>
  <si>
    <t>555573042</t>
  </si>
  <si>
    <t>Hachikokusan</t>
  </si>
  <si>
    <t>八石山</t>
  </si>
  <si>
    <t>555573043</t>
  </si>
  <si>
    <t>Happodai ikoino mori</t>
  </si>
  <si>
    <t>八方台いこいの森</t>
  </si>
  <si>
    <t>555573044</t>
  </si>
  <si>
    <t>Happodaira</t>
  </si>
  <si>
    <t>八方平</t>
  </si>
  <si>
    <t>555573058</t>
  </si>
  <si>
    <t>Neinosato</t>
  </si>
  <si>
    <t>ねいの里</t>
  </si>
  <si>
    <t>555573060</t>
  </si>
  <si>
    <t>Iozen</t>
  </si>
  <si>
    <t>555574425</t>
  </si>
  <si>
    <t>Fukuidamko</t>
  </si>
  <si>
    <t>福井ダム湖</t>
  </si>
  <si>
    <t>555573046</t>
  </si>
  <si>
    <t>Yoneyama</t>
  </si>
  <si>
    <t>米山</t>
  </si>
  <si>
    <t>555573047</t>
  </si>
  <si>
    <t>Bentengata</t>
  </si>
  <si>
    <t>弁天潟</t>
  </si>
  <si>
    <t>555574427</t>
  </si>
  <si>
    <t>Mugioshima</t>
  </si>
  <si>
    <t>牟岐大島</t>
  </si>
  <si>
    <t>555573048</t>
  </si>
  <si>
    <t>Hoshusan</t>
  </si>
  <si>
    <t>555573049</t>
  </si>
  <si>
    <t>Hanareyama</t>
  </si>
  <si>
    <t>放山</t>
  </si>
  <si>
    <t>555573050</t>
  </si>
  <si>
    <t>Hokogatake</t>
  </si>
  <si>
    <t>鉾ヶ岳</t>
  </si>
  <si>
    <t>555573051</t>
  </si>
  <si>
    <t>Kitamatadake</t>
  </si>
  <si>
    <t>北股岳</t>
  </si>
  <si>
    <t>555573052</t>
  </si>
  <si>
    <t>Mantaroyama</t>
  </si>
  <si>
    <t>万太郎山</t>
  </si>
  <si>
    <t>30252</t>
  </si>
  <si>
    <t>Myokosan</t>
  </si>
  <si>
    <t>妙高山</t>
  </si>
  <si>
    <t>555573053</t>
  </si>
  <si>
    <t>Yahiko</t>
  </si>
  <si>
    <t>弥彦</t>
  </si>
  <si>
    <t>555573061</t>
  </si>
  <si>
    <t>Okugoi</t>
  </si>
  <si>
    <t>奥五位</t>
  </si>
  <si>
    <t>555573064</t>
  </si>
  <si>
    <t>Miyajimakyo</t>
  </si>
  <si>
    <t>宮島峡</t>
  </si>
  <si>
    <t>555573062</t>
  </si>
  <si>
    <t>Okujinzu</t>
  </si>
  <si>
    <t>奥神通</t>
  </si>
  <si>
    <t>555573063</t>
  </si>
  <si>
    <t>Yoshimine</t>
  </si>
  <si>
    <t>吉峰</t>
  </si>
  <si>
    <t>555573068</t>
  </si>
  <si>
    <t>Kurobegawa kako</t>
  </si>
  <si>
    <t>黒部川河口</t>
  </si>
  <si>
    <t>555573065</t>
  </si>
  <si>
    <t>Kurikara</t>
  </si>
  <si>
    <t>倶利伽羅</t>
  </si>
  <si>
    <t>555573066</t>
  </si>
  <si>
    <t>Kurehayama</t>
  </si>
  <si>
    <t>呉羽山</t>
  </si>
  <si>
    <t>555573067</t>
  </si>
  <si>
    <t>Takaoka kojo koen</t>
  </si>
  <si>
    <t>高岡古城公園</t>
  </si>
  <si>
    <t>555573070</t>
  </si>
  <si>
    <t>Sakuragaike</t>
  </si>
  <si>
    <t>桜ヶ池</t>
  </si>
  <si>
    <t>555573073</t>
  </si>
  <si>
    <t>Otangawa</t>
  </si>
  <si>
    <t>小谷川</t>
  </si>
  <si>
    <t>555573071</t>
  </si>
  <si>
    <t>Oguchigawa</t>
  </si>
  <si>
    <t>小口川</t>
  </si>
  <si>
    <t>555573074</t>
  </si>
  <si>
    <t>Shogawa karyu</t>
  </si>
  <si>
    <t>庄川下流</t>
  </si>
  <si>
    <t>555575039</t>
  </si>
  <si>
    <t>Kanengodake</t>
  </si>
  <si>
    <t>金川岳</t>
  </si>
  <si>
    <t>555573075</t>
  </si>
  <si>
    <t>Kamiichi</t>
  </si>
  <si>
    <t>上市</t>
  </si>
  <si>
    <t>555573077</t>
  </si>
  <si>
    <t>Joganjigawa kako</t>
  </si>
  <si>
    <t>常願寺川河口</t>
  </si>
  <si>
    <t>555573078</t>
  </si>
  <si>
    <t>Zinzugawa kako</t>
  </si>
  <si>
    <t>神通川河口</t>
  </si>
  <si>
    <t>555573086</t>
  </si>
  <si>
    <t>Tofukuji</t>
  </si>
  <si>
    <t>555573079</t>
  </si>
  <si>
    <t>Masuyama</t>
  </si>
  <si>
    <t>増山</t>
  </si>
  <si>
    <t>555573080</t>
  </si>
  <si>
    <t>Ogasa</t>
  </si>
  <si>
    <t>大笠</t>
  </si>
  <si>
    <t>555573081</t>
  </si>
  <si>
    <t>Otsujiyama</t>
  </si>
  <si>
    <t>大辻山</t>
  </si>
  <si>
    <t>555573085</t>
  </si>
  <si>
    <t>Tajiriike</t>
  </si>
  <si>
    <t>田尻池</t>
  </si>
  <si>
    <t>555573093</t>
  </si>
  <si>
    <t>Yachono sono</t>
  </si>
  <si>
    <t>野鳥の園</t>
  </si>
  <si>
    <t>555573087</t>
  </si>
  <si>
    <t>Nawagaike</t>
  </si>
  <si>
    <t>縄ヶ池</t>
  </si>
  <si>
    <t>555573088</t>
  </si>
  <si>
    <t>Minamikanda</t>
  </si>
  <si>
    <t>南蟹谷</t>
  </si>
  <si>
    <t>555573090</t>
  </si>
  <si>
    <t>Shirakimine-kongodozan</t>
  </si>
  <si>
    <t>白木峰･金剛堂山</t>
  </si>
  <si>
    <t>555573094</t>
  </si>
  <si>
    <t>555573095</t>
  </si>
  <si>
    <t>Ranjoyama</t>
  </si>
  <si>
    <t>頼成山</t>
  </si>
  <si>
    <t>555573091</t>
  </si>
  <si>
    <t>Yaotomeyama</t>
  </si>
  <si>
    <t>八乙女山</t>
  </si>
  <si>
    <t>555573099</t>
  </si>
  <si>
    <t>Utatsuyama</t>
  </si>
  <si>
    <t>卯辰山</t>
  </si>
  <si>
    <t>555573100</t>
  </si>
  <si>
    <t>Urakami</t>
  </si>
  <si>
    <t>浦上</t>
  </si>
  <si>
    <t>555573101</t>
  </si>
  <si>
    <t>Saruyama</t>
  </si>
  <si>
    <t>猿山</t>
  </si>
  <si>
    <t>555573092</t>
  </si>
  <si>
    <t>Himi kaigan</t>
  </si>
  <si>
    <t>氷見海岸</t>
  </si>
  <si>
    <t>555573096</t>
  </si>
  <si>
    <t>Toga</t>
  </si>
  <si>
    <t>利賀</t>
  </si>
  <si>
    <t>555573097</t>
  </si>
  <si>
    <t>Kigoyama</t>
  </si>
  <si>
    <t>キゴ山</t>
  </si>
  <si>
    <t>555573102</t>
  </si>
  <si>
    <t>Okushitsumi</t>
  </si>
  <si>
    <t>奥七海</t>
  </si>
  <si>
    <t>555573103</t>
  </si>
  <si>
    <t>Okunigyo</t>
  </si>
  <si>
    <t>奥仁行</t>
  </si>
  <si>
    <t>555573104</t>
  </si>
  <si>
    <t>Okunoto</t>
  </si>
  <si>
    <t>奥能登</t>
  </si>
  <si>
    <t>555574388</t>
  </si>
  <si>
    <t>Ishima</t>
  </si>
  <si>
    <t>伊島</t>
  </si>
  <si>
    <t>555573105</t>
  </si>
  <si>
    <t>Kahoku kaigan</t>
  </si>
  <si>
    <t>河北海岸</t>
  </si>
  <si>
    <t>555573106</t>
  </si>
  <si>
    <t>Hiuchidani</t>
  </si>
  <si>
    <t>火打谷</t>
  </si>
  <si>
    <t>555573107</t>
  </si>
  <si>
    <t>Sekinohana</t>
  </si>
  <si>
    <t>関野鼻</t>
  </si>
  <si>
    <t>555573108</t>
  </si>
  <si>
    <t>Ganmon</t>
  </si>
  <si>
    <t>巌門</t>
  </si>
  <si>
    <t>555573109</t>
  </si>
  <si>
    <t>Iwakura</t>
  </si>
  <si>
    <t>岩倉</t>
  </si>
  <si>
    <t>555573110</t>
  </si>
  <si>
    <t>Yoshihara</t>
  </si>
  <si>
    <t>吉原</t>
  </si>
  <si>
    <t>555573111</t>
  </si>
  <si>
    <t>Kabuto</t>
  </si>
  <si>
    <t>甲</t>
  </si>
  <si>
    <t>555573112</t>
  </si>
  <si>
    <t>Takamatsu</t>
  </si>
  <si>
    <t>高松</t>
  </si>
  <si>
    <t>555573114</t>
  </si>
  <si>
    <t>Mitsui</t>
  </si>
  <si>
    <t>三井</t>
  </si>
  <si>
    <t>555573125</t>
  </si>
  <si>
    <t>Sugimizu</t>
  </si>
  <si>
    <t>杉水</t>
  </si>
  <si>
    <t>555573115</t>
  </si>
  <si>
    <t>Sannami</t>
  </si>
  <si>
    <t>三波</t>
  </si>
  <si>
    <t>555573116</t>
  </si>
  <si>
    <t>Yamashiro onsen</t>
  </si>
  <si>
    <t>山代温泉</t>
  </si>
  <si>
    <t>555573117</t>
  </si>
  <si>
    <t>Kadoshima</t>
  </si>
  <si>
    <t>鹿渡島</t>
  </si>
  <si>
    <t>555573127</t>
  </si>
  <si>
    <t>Nishiho</t>
  </si>
  <si>
    <t>西保</t>
  </si>
  <si>
    <t>555573200</t>
  </si>
  <si>
    <t>Sangunbashi</t>
  </si>
  <si>
    <t>三郡橋</t>
  </si>
  <si>
    <t>555573118</t>
  </si>
  <si>
    <t>Nanao nishiwan</t>
  </si>
  <si>
    <t>七尾西湾</t>
  </si>
  <si>
    <t>555573119</t>
  </si>
  <si>
    <t>Tedori chiku</t>
  </si>
  <si>
    <t>手取地区</t>
  </si>
  <si>
    <t>555573120</t>
  </si>
  <si>
    <t>Suzuchuo</t>
  </si>
  <si>
    <t>珠洲中央</t>
  </si>
  <si>
    <t>555573121</t>
  </si>
  <si>
    <t>Komaruyama</t>
  </si>
  <si>
    <t>小丸山</t>
  </si>
  <si>
    <t>555573132</t>
  </si>
  <si>
    <t>Dainichizan</t>
  </si>
  <si>
    <t>大日山</t>
  </si>
  <si>
    <t>555573203</t>
  </si>
  <si>
    <t>Shinoisan</t>
  </si>
  <si>
    <t>555573122</t>
  </si>
  <si>
    <t>Ogi</t>
  </si>
  <si>
    <t>小木</t>
  </si>
  <si>
    <t>555573143</t>
  </si>
  <si>
    <t>Echizenno sato</t>
  </si>
  <si>
    <t>越前の里</t>
  </si>
  <si>
    <t>555573124</t>
  </si>
  <si>
    <t>Fukami</t>
  </si>
  <si>
    <t>深見</t>
  </si>
  <si>
    <t>555573128</t>
  </si>
  <si>
    <t>Sekidozan</t>
  </si>
  <si>
    <t>石動山</t>
  </si>
  <si>
    <t>555573144</t>
  </si>
  <si>
    <t>Kado</t>
  </si>
  <si>
    <t>加戸</t>
  </si>
  <si>
    <t>555573131</t>
  </si>
  <si>
    <t>Daishoji</t>
  </si>
  <si>
    <t>大聖寺</t>
  </si>
  <si>
    <t>555573133</t>
  </si>
  <si>
    <t>Tsubata</t>
  </si>
  <si>
    <t>津幡</t>
  </si>
  <si>
    <t>555573134</t>
  </si>
  <si>
    <t>Tsurugi</t>
  </si>
  <si>
    <t>鶴来</t>
  </si>
  <si>
    <t>555573136</t>
  </si>
  <si>
    <t>Bijozan</t>
  </si>
  <si>
    <t>眉丈山</t>
  </si>
  <si>
    <t>555573137</t>
  </si>
  <si>
    <t>Kinoura</t>
  </si>
  <si>
    <t>木ノ浦</t>
  </si>
  <si>
    <t>555573138</t>
  </si>
  <si>
    <t>Ochigata</t>
  </si>
  <si>
    <t>邑知潟</t>
  </si>
  <si>
    <t>555573139</t>
  </si>
  <si>
    <t>Suzukidake</t>
  </si>
  <si>
    <t>555573163</t>
  </si>
  <si>
    <t>Sugako</t>
  </si>
  <si>
    <t>菅湖</t>
  </si>
  <si>
    <t>555573140</t>
  </si>
  <si>
    <t>Wakura</t>
  </si>
  <si>
    <t>和倉</t>
  </si>
  <si>
    <t>555573141</t>
  </si>
  <si>
    <t>Hegurajima</t>
  </si>
  <si>
    <t>舳倉島</t>
  </si>
  <si>
    <t>555573145</t>
  </si>
  <si>
    <t>Kochi</t>
  </si>
  <si>
    <t>河内</t>
  </si>
  <si>
    <t>555573142</t>
  </si>
  <si>
    <t>Eiheiji</t>
  </si>
  <si>
    <t>永平寺</t>
  </si>
  <si>
    <t>555573147</t>
  </si>
  <si>
    <t>Kariyasu</t>
  </si>
  <si>
    <t>刈安</t>
  </si>
  <si>
    <t>555573154</t>
  </si>
  <si>
    <t>Kuzuryugawa</t>
  </si>
  <si>
    <t>九頭竜川</t>
  </si>
  <si>
    <t>555573149</t>
  </si>
  <si>
    <t>Maruoka</t>
  </si>
  <si>
    <t>丸岡</t>
  </si>
  <si>
    <t>555573150</t>
  </si>
  <si>
    <t>Gankyoji</t>
  </si>
  <si>
    <t>願教寺</t>
  </si>
  <si>
    <t>555573151</t>
  </si>
  <si>
    <t>Kameyama</t>
  </si>
  <si>
    <t>亀山</t>
  </si>
  <si>
    <t>555573153</t>
  </si>
  <si>
    <t>Kuzuryu dam</t>
  </si>
  <si>
    <t>九頭竜ダム</t>
  </si>
  <si>
    <t>555573155</t>
  </si>
  <si>
    <t>Kyogatake</t>
  </si>
  <si>
    <t>555573158</t>
  </si>
  <si>
    <t>Mikatasuigetsuko</t>
  </si>
  <si>
    <t>三方水月湖</t>
  </si>
  <si>
    <t>555573164</t>
  </si>
  <si>
    <t>Nishiyama koen</t>
  </si>
  <si>
    <t>西山公園</t>
  </si>
  <si>
    <t>555573165</t>
  </si>
  <si>
    <t>Murakuniyama</t>
  </si>
  <si>
    <t>村国山</t>
  </si>
  <si>
    <t>555573159</t>
  </si>
  <si>
    <t>Sanriyama</t>
  </si>
  <si>
    <t>三里山</t>
  </si>
  <si>
    <t>555573160</t>
  </si>
  <si>
    <t>Kasugano</t>
  </si>
  <si>
    <t>春日野</t>
  </si>
  <si>
    <t>555573167</t>
  </si>
  <si>
    <t>Daini tsuruga hanto</t>
  </si>
  <si>
    <t>第２敦賀半島</t>
  </si>
  <si>
    <t>555573161</t>
  </si>
  <si>
    <t>織田</t>
  </si>
  <si>
    <t>555573162</t>
  </si>
  <si>
    <t>Managawa dam</t>
  </si>
  <si>
    <t>真名川ダム</t>
  </si>
  <si>
    <t>555573172</t>
  </si>
  <si>
    <t>Tsuruga hanto</t>
  </si>
  <si>
    <t>敦賀半島</t>
  </si>
  <si>
    <t>555573610</t>
  </si>
  <si>
    <t>Dandouradani</t>
  </si>
  <si>
    <t>段戸裏谷</t>
  </si>
  <si>
    <t>555573168</t>
  </si>
  <si>
    <t>555573170</t>
  </si>
  <si>
    <t>Togo</t>
  </si>
  <si>
    <t>東郷</t>
  </si>
  <si>
    <t>555573171</t>
  </si>
  <si>
    <t>Tojinbo</t>
  </si>
  <si>
    <t>東尋坊</t>
  </si>
  <si>
    <t>555573173</t>
  </si>
  <si>
    <t>Minamirokuroshi</t>
  </si>
  <si>
    <t>南六呂師</t>
  </si>
  <si>
    <t>555573174</t>
  </si>
  <si>
    <t>Yatsusugi</t>
  </si>
  <si>
    <t>八ツ杉</t>
  </si>
  <si>
    <t>555573176</t>
  </si>
  <si>
    <t>Hyakurigatake</t>
  </si>
  <si>
    <t>百里ヶ岳</t>
  </si>
  <si>
    <t>555573177</t>
  </si>
  <si>
    <t>Fukui</t>
  </si>
  <si>
    <t>福井</t>
  </si>
  <si>
    <t>555573191</t>
  </si>
  <si>
    <t>Iwatonosan</t>
  </si>
  <si>
    <t>岩殿山</t>
  </si>
  <si>
    <t>555573193</t>
  </si>
  <si>
    <t>Kenritsu yatsugatake shonen shizenno ie</t>
  </si>
  <si>
    <t>県立八ヶ岳少年自然の家</t>
  </si>
  <si>
    <t>555573178</t>
  </si>
  <si>
    <t>Heikedake</t>
  </si>
  <si>
    <t>平家岳</t>
  </si>
  <si>
    <t>555573195</t>
  </si>
  <si>
    <t>Mishotaiyama</t>
  </si>
  <si>
    <t>555573196</t>
  </si>
  <si>
    <t>Kaikoma</t>
  </si>
  <si>
    <t>甲斐駒</t>
  </si>
  <si>
    <t>555573179</t>
  </si>
  <si>
    <t>Heisenji</t>
  </si>
  <si>
    <t>平泉寺</t>
  </si>
  <si>
    <t>555573198</t>
  </si>
  <si>
    <t>Tsuzuragochi</t>
  </si>
  <si>
    <t>黒桂河内</t>
  </si>
  <si>
    <t>555573199</t>
  </si>
  <si>
    <t>Mitsutoge</t>
  </si>
  <si>
    <t>三ツ峠</t>
  </si>
  <si>
    <t>555573180</t>
  </si>
  <si>
    <t>Hoonji</t>
  </si>
  <si>
    <t>法恩寺</t>
  </si>
  <si>
    <t>555573181</t>
  </si>
  <si>
    <t>Yoshinogahara</t>
  </si>
  <si>
    <t>芳野ヶ原</t>
  </si>
  <si>
    <t>555573182</t>
  </si>
  <si>
    <t>Kitagata</t>
  </si>
  <si>
    <t>北潟</t>
  </si>
  <si>
    <t>555573183</t>
  </si>
  <si>
    <t>Nosakayama</t>
  </si>
  <si>
    <t>野坂山</t>
  </si>
  <si>
    <t>555573184</t>
  </si>
  <si>
    <t>Ryugahana dam</t>
  </si>
  <si>
    <t>龍ヶ鼻ダム</t>
  </si>
  <si>
    <t>555573185</t>
  </si>
  <si>
    <t>Somayama</t>
  </si>
  <si>
    <t>杣山</t>
  </si>
  <si>
    <t>555573611</t>
  </si>
  <si>
    <t>Takekuwada</t>
  </si>
  <si>
    <t>竹桑田</t>
  </si>
  <si>
    <t>555573187</t>
  </si>
  <si>
    <t>Asahigaoka</t>
  </si>
  <si>
    <t>旭ヶ丘</t>
  </si>
  <si>
    <t>555573188</t>
  </si>
  <si>
    <t>Ashiyasu</t>
  </si>
  <si>
    <t>芦安</t>
  </si>
  <si>
    <t>555573190</t>
  </si>
  <si>
    <t>Shionoyama</t>
  </si>
  <si>
    <t>塩の山</t>
  </si>
  <si>
    <t>555573201</t>
  </si>
  <si>
    <t>Yamanakako</t>
  </si>
  <si>
    <t>山中湖</t>
  </si>
  <si>
    <t>555573202</t>
  </si>
  <si>
    <t>Shibireko</t>
  </si>
  <si>
    <t>555573204</t>
  </si>
  <si>
    <t>Shakaifukushi mura</t>
  </si>
  <si>
    <t>社会福祉村</t>
  </si>
  <si>
    <t>555573205</t>
  </si>
  <si>
    <t>Koganezawa</t>
  </si>
  <si>
    <t>小金沢</t>
  </si>
  <si>
    <t>555573206</t>
  </si>
  <si>
    <t>Kamihagihara</t>
  </si>
  <si>
    <t>上萩原</t>
  </si>
  <si>
    <t>555573207</t>
  </si>
  <si>
    <t>Shingen zutsumi</t>
  </si>
  <si>
    <t>信玄堤</t>
  </si>
  <si>
    <t>555573208</t>
  </si>
  <si>
    <t>Minobusan</t>
  </si>
  <si>
    <t>身延山</t>
  </si>
  <si>
    <t>555573209</t>
  </si>
  <si>
    <t>Sekisuiji</t>
  </si>
  <si>
    <t>積翠寺</t>
  </si>
  <si>
    <t>555573212</t>
  </si>
  <si>
    <t>Yamato</t>
  </si>
  <si>
    <t>大和</t>
  </si>
  <si>
    <t>555573213</t>
  </si>
  <si>
    <t>Takigoyama</t>
  </si>
  <si>
    <t>30296</t>
  </si>
  <si>
    <t>Chichibu renpo</t>
  </si>
  <si>
    <t>秩父連峰</t>
  </si>
  <si>
    <t>555571758</t>
  </si>
  <si>
    <t>Tsuru ikimonofureainosato</t>
  </si>
  <si>
    <t>都留いきものふれあいの里</t>
  </si>
  <si>
    <t>555571760</t>
  </si>
  <si>
    <t>Shirasu</t>
  </si>
  <si>
    <t>白須</t>
  </si>
  <si>
    <t>555571761</t>
  </si>
  <si>
    <t>Hakuho</t>
  </si>
  <si>
    <t>白鳳</t>
  </si>
  <si>
    <t>555571762</t>
  </si>
  <si>
    <t>Yatsugatake</t>
  </si>
  <si>
    <t>八ヶ岳</t>
  </si>
  <si>
    <t>30298</t>
  </si>
  <si>
    <t>Fujisan kita</t>
  </si>
  <si>
    <t>富士山北</t>
  </si>
  <si>
    <t>555571763</t>
  </si>
  <si>
    <t>Fujizukamanriki</t>
  </si>
  <si>
    <t>富士塚万力</t>
  </si>
  <si>
    <t>555573221</t>
  </si>
  <si>
    <t>Inashi ugusudo</t>
  </si>
  <si>
    <t>伊那市うぐす洞</t>
  </si>
  <si>
    <t>555573222</t>
  </si>
  <si>
    <t>Inashi nishiminowa gakkorin</t>
  </si>
  <si>
    <t>伊那市西箕輪学校林</t>
  </si>
  <si>
    <t>555573214</t>
  </si>
  <si>
    <t>Katayama</t>
  </si>
  <si>
    <t>片山</t>
  </si>
  <si>
    <t>555573215</t>
  </si>
  <si>
    <t>Motosuko</t>
  </si>
  <si>
    <t>本栖</t>
  </si>
  <si>
    <t>555573240</t>
  </si>
  <si>
    <t>Kyodaisan</t>
  </si>
  <si>
    <t>鏡台山</t>
  </si>
  <si>
    <t>555573216</t>
  </si>
  <si>
    <t>Zarugatake</t>
  </si>
  <si>
    <t>555573322</t>
  </si>
  <si>
    <t>Minamitateshina</t>
  </si>
  <si>
    <t>南蓼科</t>
  </si>
  <si>
    <t>555573217</t>
  </si>
  <si>
    <t>Atebi</t>
  </si>
  <si>
    <t>アテビ</t>
  </si>
  <si>
    <t>555573218</t>
  </si>
  <si>
    <t>Tsutsujigahara</t>
  </si>
  <si>
    <t>つつじヶ原</t>
  </si>
  <si>
    <t>555573223</t>
  </si>
  <si>
    <t>Karasugawa</t>
  </si>
  <si>
    <t>烏川</t>
  </si>
  <si>
    <t>555573224</t>
  </si>
  <si>
    <t>Eimeijiyama</t>
  </si>
  <si>
    <t>永明寺山</t>
  </si>
  <si>
    <t>555573225</t>
  </si>
  <si>
    <t>Enrei</t>
  </si>
  <si>
    <t>塩嶺</t>
  </si>
  <si>
    <t>555573226</t>
  </si>
  <si>
    <t>Okususobana</t>
  </si>
  <si>
    <t>奥裾花</t>
  </si>
  <si>
    <t>555573241</t>
  </si>
  <si>
    <t>Kanamoriyama</t>
  </si>
  <si>
    <t>金森山</t>
  </si>
  <si>
    <t>555573323</t>
  </si>
  <si>
    <t>Hadamachi kurokawa</t>
  </si>
  <si>
    <t>波田町黒川</t>
  </si>
  <si>
    <t>555573324</t>
  </si>
  <si>
    <t>馬羅尾</t>
  </si>
  <si>
    <t>555573227</t>
  </si>
  <si>
    <t>Okususobanakyo</t>
  </si>
  <si>
    <t>奥裾花峡</t>
  </si>
  <si>
    <t>555573332</t>
  </si>
  <si>
    <t>555573228</t>
  </si>
  <si>
    <t>Okutateshina</t>
  </si>
  <si>
    <t>奥蓼科</t>
  </si>
  <si>
    <t>555573229</t>
  </si>
  <si>
    <t>Yokokawa</t>
  </si>
  <si>
    <t>横川</t>
  </si>
  <si>
    <t>555573231</t>
  </si>
  <si>
    <t>Garyuzan</t>
  </si>
  <si>
    <t>臥竜山</t>
  </si>
  <si>
    <t>555573232</t>
  </si>
  <si>
    <t>Uminokuchi</t>
  </si>
  <si>
    <t>海ノ口</t>
  </si>
  <si>
    <t>555573233</t>
  </si>
  <si>
    <t>Kanbadaira</t>
  </si>
  <si>
    <t>樺平</t>
  </si>
  <si>
    <t>555573234</t>
  </si>
  <si>
    <t>Kamanashi</t>
  </si>
  <si>
    <t>釜無</t>
  </si>
  <si>
    <t>555573247</t>
  </si>
  <si>
    <t>Haramura</t>
  </si>
  <si>
    <t>原村</t>
  </si>
  <si>
    <t>555573235</t>
  </si>
  <si>
    <t>Kayano kogen</t>
  </si>
  <si>
    <t>萱野高原</t>
  </si>
  <si>
    <t>555573237</t>
  </si>
  <si>
    <t>Miyagawa-tamagawa</t>
  </si>
  <si>
    <t>宮川・玉川</t>
  </si>
  <si>
    <t>555573238</t>
  </si>
  <si>
    <t>Miyada</t>
  </si>
  <si>
    <t>宮田</t>
  </si>
  <si>
    <t>555573239</t>
  </si>
  <si>
    <t>Sakai</t>
  </si>
  <si>
    <t>境</t>
  </si>
  <si>
    <t>555573257</t>
  </si>
  <si>
    <t>Takai</t>
  </si>
  <si>
    <t>高井</t>
  </si>
  <si>
    <t>555573243</t>
  </si>
  <si>
    <t>Komagatake-sannosawa</t>
  </si>
  <si>
    <t>駒ヶ岳・三ノ沢</t>
  </si>
  <si>
    <t>555573244</t>
  </si>
  <si>
    <t>Komagane kogen</t>
  </si>
  <si>
    <t>駒ヶ根高原</t>
  </si>
  <si>
    <t>555573246</t>
  </si>
  <si>
    <t>Nokiyama</t>
  </si>
  <si>
    <t>軒山</t>
  </si>
  <si>
    <t>555573248</t>
  </si>
  <si>
    <t>Togakushi</t>
  </si>
  <si>
    <t>戸隠</t>
  </si>
  <si>
    <t>555573249</t>
  </si>
  <si>
    <t>Togakushiyama</t>
  </si>
  <si>
    <t>戸隠山</t>
  </si>
  <si>
    <t>555573252</t>
  </si>
  <si>
    <t>Ontake wakamiya</t>
  </si>
  <si>
    <t>御岳若宮</t>
  </si>
  <si>
    <t>555573253</t>
  </si>
  <si>
    <t>Ontake honsha</t>
  </si>
  <si>
    <t>御岳本社</t>
  </si>
  <si>
    <t>555573254</t>
  </si>
  <si>
    <t>Gosensui</t>
  </si>
  <si>
    <t>御泉水</t>
  </si>
  <si>
    <t>555573255</t>
  </si>
  <si>
    <t>Hirooka</t>
  </si>
  <si>
    <t>広丘</t>
  </si>
  <si>
    <t>555573256</t>
  </si>
  <si>
    <t>Hirohara</t>
  </si>
  <si>
    <t>広原</t>
  </si>
  <si>
    <t>555573259</t>
  </si>
  <si>
    <t>Koshasan</t>
  </si>
  <si>
    <t>高社山</t>
  </si>
  <si>
    <t>555573260</t>
  </si>
  <si>
    <t>Kurogochi</t>
  </si>
  <si>
    <t>黒河内</t>
  </si>
  <si>
    <t>555573261</t>
  </si>
  <si>
    <t>Kurosawasanrin</t>
  </si>
  <si>
    <t>黒沢山林</t>
  </si>
  <si>
    <t>555573263</t>
  </si>
  <si>
    <t>Mitsuminegawa joryu</t>
  </si>
  <si>
    <t>三峰川上流</t>
  </si>
  <si>
    <t>555574428</t>
  </si>
  <si>
    <t>Noganoike</t>
  </si>
  <si>
    <t>野鹿池</t>
  </si>
  <si>
    <t>555573264</t>
  </si>
  <si>
    <t>Yamabuki</t>
  </si>
  <si>
    <t>山吹</t>
  </si>
  <si>
    <t>555573266</t>
  </si>
  <si>
    <t>Shiga kogen</t>
  </si>
  <si>
    <t>555573267</t>
  </si>
  <si>
    <t>Ujinoriyama</t>
  </si>
  <si>
    <t>氏乗山</t>
  </si>
  <si>
    <t>555574142</t>
  </si>
  <si>
    <t>Banryuko</t>
  </si>
  <si>
    <t>555573268</t>
  </si>
  <si>
    <t>Jibuzaka</t>
  </si>
  <si>
    <t>治部坂</t>
  </si>
  <si>
    <t>555573274</t>
  </si>
  <si>
    <t>Kattsuru</t>
  </si>
  <si>
    <t>勝弦</t>
  </si>
  <si>
    <t>555573275</t>
  </si>
  <si>
    <t>Koshibu dam shuhen</t>
  </si>
  <si>
    <t>小渋ダム周辺</t>
  </si>
  <si>
    <t>555573276</t>
  </si>
  <si>
    <t>Ogawachugakko yacho aigorin</t>
  </si>
  <si>
    <t>小川中学校野鳥愛護林</t>
  </si>
  <si>
    <t>555573411</t>
  </si>
  <si>
    <t>Suireiko</t>
  </si>
  <si>
    <t>水嶺湖</t>
  </si>
  <si>
    <t>555573270</t>
  </si>
  <si>
    <t>Kurumayama shirakabako</t>
  </si>
  <si>
    <t>車山白樺湖</t>
  </si>
  <si>
    <t>555573271</t>
  </si>
  <si>
    <t>Jusangaketokushu</t>
  </si>
  <si>
    <t>十三崖特殊</t>
  </si>
  <si>
    <t>555573272</t>
  </si>
  <si>
    <t>Junitenno mori</t>
  </si>
  <si>
    <t>十二天の森</t>
  </si>
  <si>
    <t>555573273</t>
  </si>
  <si>
    <t>Kasuga</t>
  </si>
  <si>
    <t>春日</t>
  </si>
  <si>
    <t>555573296</t>
  </si>
  <si>
    <t>555573277</t>
  </si>
  <si>
    <t>Ogawairi</t>
  </si>
  <si>
    <t>小川入</t>
  </si>
  <si>
    <t>555573857</t>
  </si>
  <si>
    <t>Gobusan</t>
  </si>
  <si>
    <t>五峰山</t>
  </si>
  <si>
    <t>555573278</t>
  </si>
  <si>
    <t>Ogiso</t>
  </si>
  <si>
    <t>小木曽</t>
  </si>
  <si>
    <t>555573279</t>
  </si>
  <si>
    <t>Matsubara ko kogen</t>
  </si>
  <si>
    <t>松原湖高原</t>
  </si>
  <si>
    <t>555573280</t>
  </si>
  <si>
    <t>Yakebita</t>
  </si>
  <si>
    <t>焼額</t>
  </si>
  <si>
    <t>555573368</t>
  </si>
  <si>
    <t>Shioya otani</t>
  </si>
  <si>
    <t>塩屋大谷</t>
  </si>
  <si>
    <t>555573281</t>
  </si>
  <si>
    <t>Shojiyama</t>
  </si>
  <si>
    <t>障子山</t>
  </si>
  <si>
    <t>555573282</t>
  </si>
  <si>
    <t>Uetakidaira</t>
  </si>
  <si>
    <t>上滝平</t>
  </si>
  <si>
    <t>555573283</t>
  </si>
  <si>
    <t>Norikura</t>
  </si>
  <si>
    <t>乗鞍</t>
  </si>
  <si>
    <t>555573286</t>
  </si>
  <si>
    <t>Shinkaisanshajinja</t>
  </si>
  <si>
    <t>新海三社神社</t>
  </si>
  <si>
    <t>555573287</t>
  </si>
  <si>
    <t>Sanada chugakko yachoaigorin</t>
  </si>
  <si>
    <t>真田中学校野鳥愛護林</t>
  </si>
  <si>
    <t>555573858</t>
  </si>
  <si>
    <t>Mikatataisei</t>
  </si>
  <si>
    <t>御形大生</t>
  </si>
  <si>
    <t>555573290</t>
  </si>
  <si>
    <t>Surikogi</t>
  </si>
  <si>
    <t>摺古木</t>
  </si>
  <si>
    <t>555573301</t>
  </si>
  <si>
    <t>Odairatoge kenminno mori</t>
  </si>
  <si>
    <t>大平峠県民の森</t>
  </si>
  <si>
    <t>555573859</t>
  </si>
  <si>
    <t>Misaki</t>
  </si>
  <si>
    <t>御崎</t>
  </si>
  <si>
    <t>555573291</t>
  </si>
  <si>
    <t>Setogawa</t>
  </si>
  <si>
    <t>瀬戸川</t>
  </si>
  <si>
    <t>555573307</t>
  </si>
  <si>
    <t>Sawashiroko shuhen</t>
  </si>
  <si>
    <t>沢城湖周辺</t>
  </si>
  <si>
    <t>555574429</t>
  </si>
  <si>
    <t>Yakuoji</t>
  </si>
  <si>
    <t>薬王寺</t>
  </si>
  <si>
    <t>555573292</t>
  </si>
  <si>
    <t>Hijiri kogen</t>
  </si>
  <si>
    <t>聖高原</t>
  </si>
  <si>
    <t>555573293</t>
  </si>
  <si>
    <t>Hijiriyama</t>
  </si>
  <si>
    <t>聖山</t>
  </si>
  <si>
    <t>555573294</t>
  </si>
  <si>
    <t>Sennin zuka</t>
  </si>
  <si>
    <t>千人塚</t>
  </si>
  <si>
    <t>555573297</t>
  </si>
  <si>
    <t>Omagari</t>
  </si>
  <si>
    <t>大曲</t>
  </si>
  <si>
    <t>555573298</t>
  </si>
  <si>
    <t>Okuwa chugakko yachoaigorin</t>
  </si>
  <si>
    <t>大桑中学校野鳥愛護林</t>
  </si>
  <si>
    <t>555573299</t>
  </si>
  <si>
    <t>Ozimayama</t>
  </si>
  <si>
    <t>大島山</t>
  </si>
  <si>
    <t>555573315</t>
  </si>
  <si>
    <t>Nagano daigaku yachoaigrin</t>
  </si>
  <si>
    <t>長野大学野鳥愛護林</t>
  </si>
  <si>
    <t>555573304</t>
  </si>
  <si>
    <t>Daimon</t>
  </si>
  <si>
    <t>大門</t>
  </si>
  <si>
    <t>555573316</t>
  </si>
  <si>
    <t>Tenryukyo shuhen</t>
  </si>
  <si>
    <t>天竜峡周辺</t>
  </si>
  <si>
    <t>555573305</t>
  </si>
  <si>
    <t>Daimon takayama</t>
  </si>
  <si>
    <t>大門鷹山</t>
  </si>
  <si>
    <t>555573306</t>
  </si>
  <si>
    <t>Sawayama</t>
  </si>
  <si>
    <t>沢山</t>
  </si>
  <si>
    <t>555573320</t>
  </si>
  <si>
    <t>Minami alps nanbu</t>
  </si>
  <si>
    <t>南アルプス南部</t>
  </si>
  <si>
    <t>555573308</t>
  </si>
  <si>
    <t>Yakyo</t>
  </si>
  <si>
    <t>谷京</t>
  </si>
  <si>
    <t>555573309</t>
  </si>
  <si>
    <t>Jigokudani</t>
  </si>
  <si>
    <t>地獄谷</t>
  </si>
  <si>
    <t>555573321</t>
  </si>
  <si>
    <t>Minamimaki</t>
  </si>
  <si>
    <t>南牧</t>
  </si>
  <si>
    <t>555574440</t>
  </si>
  <si>
    <t>Yamadaijiike-taikono mori</t>
  </si>
  <si>
    <t>山大寺池・太古の森</t>
  </si>
  <si>
    <t>555573311</t>
  </si>
  <si>
    <t>Nakabusa</t>
  </si>
  <si>
    <t>中房</t>
  </si>
  <si>
    <t>555573312</t>
  </si>
  <si>
    <t>Imoji sawa</t>
  </si>
  <si>
    <t>鋳物師沢</t>
  </si>
  <si>
    <t>555573314</t>
  </si>
  <si>
    <t>Nagamine</t>
  </si>
  <si>
    <t>長峰</t>
  </si>
  <si>
    <t>555574441</t>
  </si>
  <si>
    <t>Shiudeyama</t>
  </si>
  <si>
    <t>紫雲出山</t>
  </si>
  <si>
    <t>555573318</t>
  </si>
  <si>
    <t>Higashiyamachiku</t>
  </si>
  <si>
    <t>東山地区</t>
  </si>
  <si>
    <t>555573319</t>
  </si>
  <si>
    <t>Nagawa</t>
  </si>
  <si>
    <t>奈川</t>
  </si>
  <si>
    <t>555573326</t>
  </si>
  <si>
    <t>Hakuba mura</t>
  </si>
  <si>
    <t>白馬村</t>
  </si>
  <si>
    <t>555573334</t>
  </si>
  <si>
    <t>Fujimi</t>
  </si>
  <si>
    <t>富士見</t>
  </si>
  <si>
    <t>555573335</t>
  </si>
  <si>
    <t>Kazabukidake</t>
  </si>
  <si>
    <t>風吹岳</t>
  </si>
  <si>
    <t>555573336</t>
  </si>
  <si>
    <t>Hiraofuji</t>
  </si>
  <si>
    <t>平尾富士</t>
  </si>
  <si>
    <t>555573337</t>
  </si>
  <si>
    <t>Mochizuki  shonen shizenno ie</t>
  </si>
  <si>
    <t>望月少年自然の家</t>
  </si>
  <si>
    <t>555573338</t>
  </si>
  <si>
    <t>555573339</t>
  </si>
  <si>
    <t>Kita alps hokubu</t>
  </si>
  <si>
    <t>北アルプス北部</t>
  </si>
  <si>
    <t>555574448</t>
  </si>
  <si>
    <t>Takanoyama</t>
  </si>
  <si>
    <t>鷹の山</t>
  </si>
  <si>
    <t>555573327</t>
  </si>
  <si>
    <t>Yashimagahara</t>
  </si>
  <si>
    <t>八島ヶ原</t>
  </si>
  <si>
    <t>555573328</t>
  </si>
  <si>
    <t>Madarao</t>
  </si>
  <si>
    <t>斑尾</t>
  </si>
  <si>
    <t>555573329</t>
  </si>
  <si>
    <t>Hieinoyama</t>
  </si>
  <si>
    <t>比叡ノ山</t>
  </si>
  <si>
    <t>555573330</t>
  </si>
  <si>
    <t>Utsukushigahara</t>
  </si>
  <si>
    <t>美ヶ原</t>
  </si>
  <si>
    <t>555573331</t>
  </si>
  <si>
    <t>Utsukushigahara higashi</t>
  </si>
  <si>
    <t>美ヶ原東</t>
  </si>
  <si>
    <t>555573340</t>
  </si>
  <si>
    <t>Kitaoshio</t>
  </si>
  <si>
    <t>北大塩</t>
  </si>
  <si>
    <t>555573341</t>
  </si>
  <si>
    <t>Hokuryuko</t>
  </si>
  <si>
    <t>北竜湖</t>
  </si>
  <si>
    <t>555575148</t>
  </si>
  <si>
    <t>Hongo</t>
  </si>
  <si>
    <t>本郷</t>
  </si>
  <si>
    <t>555573342</t>
  </si>
  <si>
    <t>Hontaniyama</t>
  </si>
  <si>
    <t>本谷山</t>
  </si>
  <si>
    <t>555573343</t>
  </si>
  <si>
    <t>Mangogawa</t>
  </si>
  <si>
    <t>万古川</t>
  </si>
  <si>
    <t>555573344</t>
  </si>
  <si>
    <t>Kizakiko</t>
  </si>
  <si>
    <t>木崎湖</t>
  </si>
  <si>
    <t>555573346</t>
  </si>
  <si>
    <t>Nojiri</t>
  </si>
  <si>
    <t>野尻</t>
  </si>
  <si>
    <t>555573347</t>
  </si>
  <si>
    <t>Nojiriko</t>
  </si>
  <si>
    <t>野尻湖</t>
  </si>
  <si>
    <t>555573348</t>
  </si>
  <si>
    <t>Nonomi</t>
  </si>
  <si>
    <t>野々海</t>
  </si>
  <si>
    <t>555573358</t>
  </si>
  <si>
    <t>Hirugano kogen</t>
  </si>
  <si>
    <t>ひるがの高原</t>
  </si>
  <si>
    <t>555573350</t>
  </si>
  <si>
    <t>Tatehara</t>
  </si>
  <si>
    <t>立原</t>
  </si>
  <si>
    <t>555573359</t>
  </si>
  <si>
    <t>Miyamano mori</t>
  </si>
  <si>
    <t>みやまの森</t>
  </si>
  <si>
    <t>555573351</t>
  </si>
  <si>
    <t>Reisenjisan</t>
  </si>
  <si>
    <t>霊仙寺山</t>
  </si>
  <si>
    <t>555573352</t>
  </si>
  <si>
    <t>Washibasan</t>
  </si>
  <si>
    <t>鷲場山</t>
  </si>
  <si>
    <t>555573353</t>
  </si>
  <si>
    <t>Tateshina</t>
  </si>
  <si>
    <t>蓼科</t>
  </si>
  <si>
    <t>555573360</t>
  </si>
  <si>
    <t>Atanogo</t>
  </si>
  <si>
    <t>阿多野郷</t>
  </si>
  <si>
    <t>555573354</t>
  </si>
  <si>
    <t>Shizumo</t>
  </si>
  <si>
    <t>賤母</t>
  </si>
  <si>
    <t>555573356</t>
  </si>
  <si>
    <t>Kasahara shimino mori</t>
  </si>
  <si>
    <t>かさはら潮見の森</t>
  </si>
  <si>
    <t>555573370</t>
  </si>
  <si>
    <t>Yokoyama</t>
  </si>
  <si>
    <t>横山</t>
  </si>
  <si>
    <t>555573371</t>
  </si>
  <si>
    <t>Shimoyama</t>
  </si>
  <si>
    <t>下山</t>
  </si>
  <si>
    <t>555573372</t>
  </si>
  <si>
    <t>Shimooyada</t>
  </si>
  <si>
    <t>下親田</t>
  </si>
  <si>
    <t>555573373</t>
  </si>
  <si>
    <t>Kamagatani</t>
  </si>
  <si>
    <t>釜ヶ谷</t>
  </si>
  <si>
    <t>555573374</t>
  </si>
  <si>
    <t>Kamado</t>
  </si>
  <si>
    <t>釜戸</t>
  </si>
  <si>
    <t>555573396</t>
  </si>
  <si>
    <t>Sagodani</t>
  </si>
  <si>
    <t>三合谷</t>
  </si>
  <si>
    <t>555573375</t>
  </si>
  <si>
    <t>Sekigahara seishonen shizenno ie</t>
  </si>
  <si>
    <t>関ヶ原青少年自然の家</t>
  </si>
  <si>
    <t>555573376</t>
  </si>
  <si>
    <t>Iwase</t>
  </si>
  <si>
    <t>岩瀬</t>
  </si>
  <si>
    <t>555573377</t>
  </si>
  <si>
    <t>Kitaryokuchi koen</t>
  </si>
  <si>
    <t>喜多緑地公園</t>
  </si>
  <si>
    <t>555573378</t>
  </si>
  <si>
    <t>Gifu daigaku enshurin</t>
  </si>
  <si>
    <t>岐阜大学演習林</t>
  </si>
  <si>
    <t>555573379</t>
  </si>
  <si>
    <t>Miyaoku</t>
  </si>
  <si>
    <t>宮奥</t>
  </si>
  <si>
    <t>555573380</t>
  </si>
  <si>
    <t>Kyu shiominami chugakko</t>
  </si>
  <si>
    <t>旧潮南中学校</t>
  </si>
  <si>
    <t>555573381</t>
  </si>
  <si>
    <t>Kiriya</t>
  </si>
  <si>
    <t>桐谷</t>
  </si>
  <si>
    <t>555573384</t>
  </si>
  <si>
    <t>555573385</t>
  </si>
  <si>
    <t>Kanakido</t>
  </si>
  <si>
    <t>金木戸</t>
  </si>
  <si>
    <t>555573386</t>
  </si>
  <si>
    <t>555573387</t>
  </si>
  <si>
    <t>Ena kogen</t>
  </si>
  <si>
    <t>恵那高原</t>
  </si>
  <si>
    <t>555573388</t>
  </si>
  <si>
    <t>Kokeizan</t>
  </si>
  <si>
    <t>虎渓山</t>
  </si>
  <si>
    <t>555573389</t>
  </si>
  <si>
    <t>Goshikigahara</t>
  </si>
  <si>
    <t>五色ヶ原</t>
  </si>
  <si>
    <t>555573392</t>
  </si>
  <si>
    <t>Takazawa</t>
  </si>
  <si>
    <t>高沢</t>
  </si>
  <si>
    <t>555573393</t>
  </si>
  <si>
    <t>Kuroishidani</t>
  </si>
  <si>
    <t>黒石谷</t>
  </si>
  <si>
    <t>555573403</t>
  </si>
  <si>
    <t>Matsukura</t>
  </si>
  <si>
    <t>松倉</t>
  </si>
  <si>
    <t>555573394</t>
  </si>
  <si>
    <t>Nenoue</t>
  </si>
  <si>
    <t>根ノ上</t>
  </si>
  <si>
    <t>555573395</t>
  </si>
  <si>
    <t>Sasadaira</t>
  </si>
  <si>
    <t>笹平</t>
  </si>
  <si>
    <t>555575009</t>
  </si>
  <si>
    <t>Koshiyama</t>
  </si>
  <si>
    <t>555573397</t>
  </si>
  <si>
    <t>Hichisozan</t>
  </si>
  <si>
    <t>七宗山</t>
  </si>
  <si>
    <t>555573398</t>
  </si>
  <si>
    <t>Funayama</t>
  </si>
  <si>
    <t>舟山</t>
  </si>
  <si>
    <t>555573399</t>
  </si>
  <si>
    <t>Funabuseyama</t>
  </si>
  <si>
    <t>舟伏山</t>
  </si>
  <si>
    <t>555573408</t>
  </si>
  <si>
    <t>Shinkizan</t>
  </si>
  <si>
    <t>信貴山</t>
  </si>
  <si>
    <t>555573400</t>
  </si>
  <si>
    <t>Hatsuko</t>
  </si>
  <si>
    <t>初河</t>
  </si>
  <si>
    <t>555573401</t>
  </si>
  <si>
    <t>Morokami</t>
  </si>
  <si>
    <t>諸神</t>
  </si>
  <si>
    <t>555573402</t>
  </si>
  <si>
    <t>Ozemi</t>
  </si>
  <si>
    <t>小瀬見</t>
  </si>
  <si>
    <t>555573404</t>
  </si>
  <si>
    <t>Matsuno</t>
  </si>
  <si>
    <t>松野</t>
  </si>
  <si>
    <t>555573405</t>
  </si>
  <si>
    <t>Kami aizu</t>
  </si>
  <si>
    <t>上会津</t>
  </si>
  <si>
    <t>555573406</t>
  </si>
  <si>
    <t>Kamiozu</t>
  </si>
  <si>
    <t>上大須</t>
  </si>
  <si>
    <t>555573409</t>
  </si>
  <si>
    <t>Kansaka</t>
  </si>
  <si>
    <t>神坂</t>
  </si>
  <si>
    <t>555573410</t>
  </si>
  <si>
    <t>Mizore</t>
  </si>
  <si>
    <t>水沢上</t>
  </si>
  <si>
    <t>555573414</t>
  </si>
  <si>
    <t>Kauchi</t>
  </si>
  <si>
    <t>555573415</t>
  </si>
  <si>
    <t>Funatsuke</t>
  </si>
  <si>
    <t>船付</t>
  </si>
  <si>
    <t>555573421</t>
  </si>
  <si>
    <t>Owashi</t>
  </si>
  <si>
    <t>大鷲</t>
  </si>
  <si>
    <t>555574509</t>
  </si>
  <si>
    <t>Tomisuyama</t>
  </si>
  <si>
    <t>冨士山</t>
  </si>
  <si>
    <t>555573416</t>
  </si>
  <si>
    <t>Ogawara</t>
  </si>
  <si>
    <t>大河原</t>
  </si>
  <si>
    <t>555573417</t>
  </si>
  <si>
    <t>Oga shogakko</t>
  </si>
  <si>
    <t>大桑小学校</t>
  </si>
  <si>
    <t>555573428</t>
  </si>
  <si>
    <t>Nakano</t>
  </si>
  <si>
    <t>中野</t>
  </si>
  <si>
    <t>555573418</t>
  </si>
  <si>
    <t>Osugi</t>
  </si>
  <si>
    <t>大杉</t>
  </si>
  <si>
    <t>555573419</t>
  </si>
  <si>
    <t>Okawabira</t>
  </si>
  <si>
    <t>大川平</t>
  </si>
  <si>
    <t>555573420</t>
  </si>
  <si>
    <t>Otochihokubu</t>
  </si>
  <si>
    <t>大栃北部</t>
  </si>
  <si>
    <t>555573422</t>
  </si>
  <si>
    <t>Takigahora</t>
  </si>
  <si>
    <t>滝ヶ洞</t>
  </si>
  <si>
    <t>555573423</t>
  </si>
  <si>
    <t>Dan-kuraiyama</t>
  </si>
  <si>
    <t>段・位山</t>
  </si>
  <si>
    <t>555573424</t>
  </si>
  <si>
    <t>Ikeda</t>
  </si>
  <si>
    <t>池田</t>
  </si>
  <si>
    <t>555575101</t>
  </si>
  <si>
    <t>Chugoike shuhen</t>
  </si>
  <si>
    <t>中郷池周辺</t>
  </si>
  <si>
    <t>555573425</t>
  </si>
  <si>
    <t>Takehara</t>
  </si>
  <si>
    <t>竹原</t>
  </si>
  <si>
    <t>555573426</t>
  </si>
  <si>
    <t>Chuo minami</t>
  </si>
  <si>
    <t>中央南</t>
  </si>
  <si>
    <t>555573427</t>
  </si>
  <si>
    <t>Nakaai</t>
  </si>
  <si>
    <t>中合</t>
  </si>
  <si>
    <t>555573429</t>
  </si>
  <si>
    <t>Inotani</t>
  </si>
  <si>
    <t>猪の谷</t>
  </si>
  <si>
    <t>555573430</t>
  </si>
  <si>
    <t>Inohana</t>
  </si>
  <si>
    <t>猪之鼻</t>
  </si>
  <si>
    <t>555573434</t>
  </si>
  <si>
    <t>Tsurukatayama</t>
  </si>
  <si>
    <t>鶴形山</t>
  </si>
  <si>
    <t>555573435</t>
  </si>
  <si>
    <t>Tanohira</t>
  </si>
  <si>
    <t>田ノ平</t>
  </si>
  <si>
    <t>555573431</t>
  </si>
  <si>
    <t>Nagaragawa</t>
  </si>
  <si>
    <t>長良川</t>
  </si>
  <si>
    <t>555573432</t>
  </si>
  <si>
    <t>Tobagawa</t>
  </si>
  <si>
    <t>鳥羽川</t>
  </si>
  <si>
    <t>555573433</t>
  </si>
  <si>
    <t>Tsubakibora chikusan center shuhen</t>
  </si>
  <si>
    <t>椿洞畜産センター周辺</t>
  </si>
  <si>
    <t>555573441</t>
  </si>
  <si>
    <t>Hizumo</t>
  </si>
  <si>
    <t>日出雲</t>
  </si>
  <si>
    <t>555573442</t>
  </si>
  <si>
    <t>Nihon line</t>
  </si>
  <si>
    <t>日本ライン</t>
  </si>
  <si>
    <t>555573436</t>
  </si>
  <si>
    <t>Toki</t>
  </si>
  <si>
    <t>土岐</t>
  </si>
  <si>
    <t>555573437</t>
  </si>
  <si>
    <t>Uchimibora</t>
  </si>
  <si>
    <t>555573447</t>
  </si>
  <si>
    <t>Mugegawacho</t>
  </si>
  <si>
    <t>武芸川町</t>
  </si>
  <si>
    <t>555573449</t>
  </si>
  <si>
    <t>Kitanomata</t>
  </si>
  <si>
    <t>北ノ俣</t>
  </si>
  <si>
    <t>555573438</t>
  </si>
  <si>
    <t>Minamiyama</t>
  </si>
  <si>
    <t>南山</t>
  </si>
  <si>
    <t>555573439</t>
  </si>
  <si>
    <t>Hikagedaira</t>
  </si>
  <si>
    <t>日影平</t>
  </si>
  <si>
    <t>555573440</t>
  </si>
  <si>
    <t>Hisaka</t>
  </si>
  <si>
    <t>日坂</t>
  </si>
  <si>
    <t>555573443</t>
  </si>
  <si>
    <t>Nokoyama</t>
  </si>
  <si>
    <t>納古山</t>
  </si>
  <si>
    <t>555573444</t>
  </si>
  <si>
    <t>Shirakawago gasshotsukuri minkaen</t>
  </si>
  <si>
    <t>白川郷合掌造り民家園</t>
  </si>
  <si>
    <t>555573450</t>
  </si>
  <si>
    <t>555573445</t>
  </si>
  <si>
    <t>Hazama</t>
  </si>
  <si>
    <t>迫間</t>
  </si>
  <si>
    <t>555573446</t>
  </si>
  <si>
    <t>Fujimidai</t>
  </si>
  <si>
    <t>富士見台</t>
  </si>
  <si>
    <t>555573453</t>
  </si>
  <si>
    <t>Yumori koen</t>
  </si>
  <si>
    <t>夕森公園</t>
  </si>
  <si>
    <t>555573454</t>
  </si>
  <si>
    <t>Yoro</t>
  </si>
  <si>
    <t>養老</t>
  </si>
  <si>
    <t>555573455</t>
  </si>
  <si>
    <t>Midorinobunka koen</t>
  </si>
  <si>
    <t>緑の文化公園</t>
  </si>
  <si>
    <t>555573456</t>
  </si>
  <si>
    <t>Tomoro tunnel</t>
  </si>
  <si>
    <t>トモロトンネル</t>
  </si>
  <si>
    <t>555574824</t>
  </si>
  <si>
    <t>Hondoeikanko</t>
  </si>
  <si>
    <t>本渡映柑湖</t>
  </si>
  <si>
    <t>555573459</t>
  </si>
  <si>
    <t>Itoshi yahatano shogakko yacho aigorin</t>
  </si>
  <si>
    <t>伊東市八幡野小学校野鳥愛護林</t>
  </si>
  <si>
    <t>555573460</t>
  </si>
  <si>
    <t>Itoshi omuro kogen</t>
  </si>
  <si>
    <t>伊東市大室高原</t>
  </si>
  <si>
    <t>555573491</t>
  </si>
  <si>
    <t>Hosoesakabe</t>
  </si>
  <si>
    <t>細江坂部</t>
  </si>
  <si>
    <t>555573462</t>
  </si>
  <si>
    <t>Itoshi shuzenji koen</t>
  </si>
  <si>
    <t>伊豆市修善寺公園</t>
  </si>
  <si>
    <t>555573463</t>
  </si>
  <si>
    <t>Ikawako</t>
  </si>
  <si>
    <t>井川湖</t>
  </si>
  <si>
    <t>555573464</t>
  </si>
  <si>
    <t>Inatoi shizenkansatsuno mori</t>
  </si>
  <si>
    <t>稲取自然観察の森</t>
  </si>
  <si>
    <t>555573465</t>
  </si>
  <si>
    <t>Inatori shizen koen</t>
  </si>
  <si>
    <t>稲取自然公園</t>
  </si>
  <si>
    <t>555573466</t>
  </si>
  <si>
    <t>Enshunada</t>
  </si>
  <si>
    <t>遠州灘</t>
  </si>
  <si>
    <t>555573492</t>
  </si>
  <si>
    <t>Mikkabi seibu</t>
  </si>
  <si>
    <t>三ケ日西部</t>
  </si>
  <si>
    <t>555573493</t>
  </si>
  <si>
    <t>Shiminno mori ukihashi</t>
  </si>
  <si>
    <t>市民の森浮橋</t>
  </si>
  <si>
    <t>555573468</t>
  </si>
  <si>
    <t>Koganezaki</t>
  </si>
  <si>
    <t>黄金崎</t>
  </si>
  <si>
    <t>555573469</t>
  </si>
  <si>
    <t>Shimoda</t>
  </si>
  <si>
    <t>下田</t>
  </si>
  <si>
    <t>555573470</t>
  </si>
  <si>
    <t>Kamo chugakko yacho aigorin</t>
  </si>
  <si>
    <t>賀茂中学校野鳥愛護林</t>
  </si>
  <si>
    <t>555573478</t>
  </si>
  <si>
    <t>Kenritsu shinrin koen</t>
  </si>
  <si>
    <t>県立森林公園</t>
  </si>
  <si>
    <t>555573479</t>
  </si>
  <si>
    <t>Kosaishi ochiba</t>
  </si>
  <si>
    <t>湖西市大知波</t>
  </si>
  <si>
    <t>555573497</t>
  </si>
  <si>
    <t>Suyama shogakkko yacho aigorin</t>
  </si>
  <si>
    <t>須山小学校野鳥愛護林</t>
  </si>
  <si>
    <t>555573471</t>
  </si>
  <si>
    <t>Kanzanji</t>
  </si>
  <si>
    <t>館山寺</t>
  </si>
  <si>
    <t>555573472</t>
  </si>
  <si>
    <t>Marubi</t>
  </si>
  <si>
    <t>丸火</t>
  </si>
  <si>
    <t>555573498</t>
  </si>
  <si>
    <t>Subashiri</t>
  </si>
  <si>
    <t>須走</t>
  </si>
  <si>
    <t>555573473</t>
  </si>
  <si>
    <t>Kiga</t>
  </si>
  <si>
    <t>気賀</t>
  </si>
  <si>
    <t>555573475</t>
  </si>
  <si>
    <t>Kunozan</t>
  </si>
  <si>
    <t>久能山</t>
  </si>
  <si>
    <t>555573476</t>
  </si>
  <si>
    <t>Kyomaru shuhen</t>
  </si>
  <si>
    <t>京丸周辺</t>
  </si>
  <si>
    <t>555573477</t>
  </si>
  <si>
    <t>555573480</t>
  </si>
  <si>
    <t>Gotenba</t>
  </si>
  <si>
    <t>御殿場</t>
  </si>
  <si>
    <t>555573485</t>
  </si>
  <si>
    <t>Kanukiyama higashi</t>
  </si>
  <si>
    <t>香貫山東</t>
  </si>
  <si>
    <t>555573499</t>
  </si>
  <si>
    <t>Misakubo shizen kyuyorin</t>
  </si>
  <si>
    <t>水窪自然休養林</t>
  </si>
  <si>
    <t>555573482</t>
  </si>
  <si>
    <t>Kuchisakamoto</t>
  </si>
  <si>
    <t>口坂本</t>
  </si>
  <si>
    <t>555573489</t>
  </si>
  <si>
    <t>Hosoe ko shuhen</t>
  </si>
  <si>
    <t>細江湖周辺</t>
  </si>
  <si>
    <t>555573490</t>
  </si>
  <si>
    <t>Hosoe koenyama</t>
  </si>
  <si>
    <t>細江公園山</t>
  </si>
  <si>
    <t>555573484</t>
  </si>
  <si>
    <t>Kanukiyama</t>
  </si>
  <si>
    <t>香貫山</t>
  </si>
  <si>
    <t>555573503</t>
  </si>
  <si>
    <t>Seishonen ryokomura</t>
  </si>
  <si>
    <t>青少年旅行村</t>
  </si>
  <si>
    <t>555573505</t>
  </si>
  <si>
    <t>Senzu misakubo</t>
  </si>
  <si>
    <t>千頭水窪</t>
  </si>
  <si>
    <t>555573486</t>
  </si>
  <si>
    <t>Takakusayama</t>
  </si>
  <si>
    <t>高草山</t>
  </si>
  <si>
    <t>555573487</t>
  </si>
  <si>
    <t>Sakura</t>
  </si>
  <si>
    <t>佐倉</t>
  </si>
  <si>
    <t>555573488</t>
  </si>
  <si>
    <t>Sanaruko</t>
  </si>
  <si>
    <t>佐鳴湖</t>
  </si>
  <si>
    <t>555573494</t>
  </si>
  <si>
    <t>Shikagaya</t>
  </si>
  <si>
    <t>鹿ケ谷</t>
  </si>
  <si>
    <t>555573527</t>
  </si>
  <si>
    <t>Tanukiko</t>
  </si>
  <si>
    <t>田貫湖</t>
  </si>
  <si>
    <t>555573495</t>
  </si>
  <si>
    <t>Ogasayama</t>
  </si>
  <si>
    <t>小笠山</t>
  </si>
  <si>
    <t>555573496</t>
  </si>
  <si>
    <t>Matsumigaura</t>
  </si>
  <si>
    <t>松見ヶ浦</t>
  </si>
  <si>
    <t>555573500</t>
  </si>
  <si>
    <t>Sugegaya</t>
  </si>
  <si>
    <t>菅ヶ谷</t>
  </si>
  <si>
    <t>555573501</t>
  </si>
  <si>
    <t>Susonoshi fukara shogakkko yacho aigorin</t>
  </si>
  <si>
    <t>裾野市深良小学校野鳥愛護林</t>
  </si>
  <si>
    <t>555573502</t>
  </si>
  <si>
    <t>Susonoshi seishin</t>
  </si>
  <si>
    <t>裾野市聖心</t>
  </si>
  <si>
    <t>555573506</t>
  </si>
  <si>
    <t>Chibasan</t>
  </si>
  <si>
    <t>千葉山</t>
  </si>
  <si>
    <t>555573507</t>
  </si>
  <si>
    <t>Kawane honcho shirobaneno mori</t>
  </si>
  <si>
    <t>川根本町白羽の森</t>
  </si>
  <si>
    <t>555573510</t>
  </si>
  <si>
    <t>Funagira damko</t>
  </si>
  <si>
    <t>船明ダム湖</t>
  </si>
  <si>
    <t>555573528</t>
  </si>
  <si>
    <t>Tanakayama</t>
  </si>
  <si>
    <t>田中山</t>
  </si>
  <si>
    <t>555573529</t>
  </si>
  <si>
    <t>Tokai shizenhodo shida</t>
  </si>
  <si>
    <t>東海自然歩道志太</t>
  </si>
  <si>
    <t>555573530</t>
  </si>
  <si>
    <t>Tokai shizenhodo haruno</t>
  </si>
  <si>
    <t>東海自然歩道春野</t>
  </si>
  <si>
    <t>555573531</t>
  </si>
  <si>
    <t>Tokai shizenhodo mori</t>
  </si>
  <si>
    <t>東海自然歩道森</t>
  </si>
  <si>
    <t>555573511</t>
  </si>
  <si>
    <t>Oigawa kako</t>
  </si>
  <si>
    <t>大井川河口</t>
  </si>
  <si>
    <t>555573512</t>
  </si>
  <si>
    <t>Ogochi</t>
  </si>
  <si>
    <t>大河内</t>
  </si>
  <si>
    <t>555573513</t>
  </si>
  <si>
    <t>Dairakubo</t>
  </si>
  <si>
    <t>大楽窪</t>
  </si>
  <si>
    <t>555573532</t>
  </si>
  <si>
    <t>Tokai shizenhodo shizuoka</t>
  </si>
  <si>
    <t>東海自然歩道静岡</t>
  </si>
  <si>
    <t>555573533</t>
  </si>
  <si>
    <t>Tokai shizenhodo kawane</t>
  </si>
  <si>
    <t>東海自然歩道川根</t>
  </si>
  <si>
    <t>555573534</t>
  </si>
  <si>
    <t>Tokai shizenhodo hokuen</t>
  </si>
  <si>
    <t>東海自然歩道北遠</t>
  </si>
  <si>
    <t>555573770</t>
  </si>
  <si>
    <t>Kanmurijima kutsujima</t>
  </si>
  <si>
    <t>冠島沓島</t>
  </si>
  <si>
    <t>555573514</t>
  </si>
  <si>
    <t>Oekatahama</t>
  </si>
  <si>
    <t>大江片浜</t>
  </si>
  <si>
    <t>555573515</t>
  </si>
  <si>
    <t>Ojiro</t>
  </si>
  <si>
    <t>大代</t>
  </si>
  <si>
    <t>555573517</t>
  </si>
  <si>
    <t>Ohama kaigan</t>
  </si>
  <si>
    <t>大浜海岸</t>
  </si>
  <si>
    <t>555573518</t>
  </si>
  <si>
    <t>Darumayama kakigi</t>
  </si>
  <si>
    <t>達磨山柿木</t>
  </si>
  <si>
    <t>555573519</t>
  </si>
  <si>
    <t>Yatsuyama</t>
  </si>
  <si>
    <t>谷津山</t>
  </si>
  <si>
    <t>555573549</t>
  </si>
  <si>
    <t>Iwatashi tobu</t>
  </si>
  <si>
    <t>磐田市東部</t>
  </si>
  <si>
    <t>555573520</t>
  </si>
  <si>
    <t>Ikeshinden</t>
  </si>
  <si>
    <t>池新田</t>
  </si>
  <si>
    <t>555573537</t>
  </si>
  <si>
    <t>Higashi hagima</t>
  </si>
  <si>
    <t>東萩間</t>
  </si>
  <si>
    <t>555573521</t>
  </si>
  <si>
    <t>Inohanako</t>
  </si>
  <si>
    <t>猪鼻湖</t>
  </si>
  <si>
    <t>555573522</t>
  </si>
  <si>
    <t>Asagiri kogen minami</t>
  </si>
  <si>
    <t>朝霧高原南</t>
  </si>
  <si>
    <t>555573526</t>
  </si>
  <si>
    <t>Tenryugawa isei enshunada</t>
  </si>
  <si>
    <t>天竜川以西遠州灘</t>
  </si>
  <si>
    <t>555573535</t>
  </si>
  <si>
    <t>Tokai shizenhodo tatsuyama</t>
  </si>
  <si>
    <t>東海自然歩道竜山</t>
  </si>
  <si>
    <t>555573536</t>
  </si>
  <si>
    <t>Tokai shizenhodo ryogochi</t>
  </si>
  <si>
    <t>東海道自然歩道両河内</t>
  </si>
  <si>
    <t>555573538</t>
  </si>
  <si>
    <t>Fujiedashi shiminno mori</t>
  </si>
  <si>
    <t>藤枝市市民の森</t>
  </si>
  <si>
    <t>555573542</t>
  </si>
  <si>
    <t>Nippon land</t>
  </si>
  <si>
    <t>日本ランド</t>
  </si>
  <si>
    <t>555573543</t>
  </si>
  <si>
    <t>Nirayama</t>
  </si>
  <si>
    <t>韮山</t>
  </si>
  <si>
    <t>555573560</t>
  </si>
  <si>
    <t>Sawarajima</t>
  </si>
  <si>
    <t>椹島</t>
  </si>
  <si>
    <t>555573545</t>
  </si>
  <si>
    <t>Kannamicho</t>
  </si>
  <si>
    <t>函南町</t>
  </si>
  <si>
    <t>555573547</t>
  </si>
  <si>
    <t>Hakone seiroku</t>
  </si>
  <si>
    <t>箱根西麓</t>
  </si>
  <si>
    <t>555573548</t>
  </si>
  <si>
    <t>Iwatabara</t>
  </si>
  <si>
    <t>磐田原</t>
  </si>
  <si>
    <t>555573550</t>
  </si>
  <si>
    <t>Himenosawa</t>
  </si>
  <si>
    <t>姫の沢</t>
  </si>
  <si>
    <t>555573551</t>
  </si>
  <si>
    <t>Hamakita hokuseibu</t>
  </si>
  <si>
    <t>浜北北西部</t>
  </si>
  <si>
    <t>555573552</t>
  </si>
  <si>
    <t>Fujisan minami</t>
  </si>
  <si>
    <t>富士山南</t>
  </si>
  <si>
    <t>555573553</t>
  </si>
  <si>
    <t>Fujishi sakaizuka</t>
  </si>
  <si>
    <t>富士市境塚</t>
  </si>
  <si>
    <t>555573554</t>
  </si>
  <si>
    <t>Fujikawa kako</t>
  </si>
  <si>
    <t>富士川河口</t>
  </si>
  <si>
    <t>555573555</t>
  </si>
  <si>
    <t>油山</t>
  </si>
  <si>
    <t>555573556</t>
  </si>
  <si>
    <t>Udoyama</t>
  </si>
  <si>
    <t>有度山</t>
  </si>
  <si>
    <t>555573557</t>
  </si>
  <si>
    <t>Nashimoto</t>
  </si>
  <si>
    <t>梨本</t>
  </si>
  <si>
    <t>555573558</t>
  </si>
  <si>
    <t>Reiyukai shuhen</t>
  </si>
  <si>
    <t>霊友会周辺</t>
  </si>
  <si>
    <t>555573559</t>
  </si>
  <si>
    <t>Rengejiike</t>
  </si>
  <si>
    <t>蓮華寺池</t>
  </si>
  <si>
    <t>555575136</t>
  </si>
  <si>
    <t>Gushikawa</t>
  </si>
  <si>
    <t>具志川</t>
  </si>
  <si>
    <t>555573561</t>
  </si>
  <si>
    <t>Shizuhatayama</t>
  </si>
  <si>
    <t>賤機山</t>
  </si>
  <si>
    <t>555573564</t>
  </si>
  <si>
    <t>Asahi kogen</t>
  </si>
  <si>
    <t>旭高原</t>
  </si>
  <si>
    <t>555573565</t>
  </si>
  <si>
    <t>Ashige</t>
  </si>
  <si>
    <t>葦毛</t>
  </si>
  <si>
    <t>555573570</t>
  </si>
  <si>
    <t>Ichinomiya chugakko</t>
  </si>
  <si>
    <t>一宮中学校</t>
  </si>
  <si>
    <t>555573566</t>
  </si>
  <si>
    <t>Kuragari</t>
  </si>
  <si>
    <t>闇苅</t>
  </si>
  <si>
    <t>555573567</t>
  </si>
  <si>
    <t>Kuragaike</t>
  </si>
  <si>
    <t>鞍ケ池</t>
  </si>
  <si>
    <t>555573568</t>
  </si>
  <si>
    <t>Isegami kogen</t>
  </si>
  <si>
    <t>伊勢神高原</t>
  </si>
  <si>
    <t>555573569</t>
  </si>
  <si>
    <t>Irago</t>
  </si>
  <si>
    <t>伊良湖</t>
  </si>
  <si>
    <t>555575137</t>
  </si>
  <si>
    <t>Sate</t>
  </si>
  <si>
    <t>佐手</t>
  </si>
  <si>
    <t>555573571</t>
  </si>
  <si>
    <t>Unoyama</t>
  </si>
  <si>
    <t>鵜の山</t>
  </si>
  <si>
    <t>555573572</t>
  </si>
  <si>
    <t>Sanage</t>
  </si>
  <si>
    <t>猿投</t>
  </si>
  <si>
    <t>555573577</t>
  </si>
  <si>
    <t>Otowa chugakko</t>
  </si>
  <si>
    <t>音羽中学校</t>
  </si>
  <si>
    <t>555573578</t>
  </si>
  <si>
    <t>Shimoyama chugakko</t>
  </si>
  <si>
    <t>下山中学校</t>
  </si>
  <si>
    <t>306568</t>
  </si>
  <si>
    <t>Area around Azumayama Mountains</t>
  </si>
  <si>
    <t>吾妻山周辺</t>
  </si>
  <si>
    <t>森林生態系保護地域</t>
  </si>
  <si>
    <t>Forest Ecosystem Reserve</t>
  </si>
  <si>
    <t>Forestry Agency of Japan</t>
  </si>
  <si>
    <t>JP-06:JP-07</t>
  </si>
  <si>
    <t>555573573</t>
  </si>
  <si>
    <t>Sanegeyama</t>
  </si>
  <si>
    <t>猿投山</t>
  </si>
  <si>
    <t>555573574</t>
  </si>
  <si>
    <t>Otaki keikoku</t>
  </si>
  <si>
    <t>王滝渓谷</t>
  </si>
  <si>
    <t>555573579</t>
  </si>
  <si>
    <t>Nukata chugakko</t>
  </si>
  <si>
    <t>額田中学校</t>
  </si>
  <si>
    <t>68647</t>
  </si>
  <si>
    <t>Area around Mt. Saburuyama</t>
  </si>
  <si>
    <t>佐武流山周辺</t>
  </si>
  <si>
    <t>JP-15:JP-20</t>
  </si>
  <si>
    <t>555573576</t>
  </si>
  <si>
    <t>Okazaki tobu</t>
  </si>
  <si>
    <t>岡崎東部</t>
  </si>
  <si>
    <t>555573580</t>
  </si>
  <si>
    <t>Iwakoyasan</t>
  </si>
  <si>
    <t>岩古谷山</t>
  </si>
  <si>
    <t>555573583</t>
  </si>
  <si>
    <t>Katahara-kashima</t>
  </si>
  <si>
    <t>形原･鹿島</t>
  </si>
  <si>
    <t>555573585</t>
  </si>
  <si>
    <t>Mitsukuri shogakko</t>
  </si>
  <si>
    <t>御作小学校</t>
  </si>
  <si>
    <t>555573586</t>
  </si>
  <si>
    <t>Kota hokubu</t>
  </si>
  <si>
    <t>幸田北部</t>
  </si>
  <si>
    <t>306566</t>
  </si>
  <si>
    <t>Water Source Area of the Sukkigawa River in the Kariba Mountain Range</t>
  </si>
  <si>
    <t>狩場山地須築川源流部</t>
  </si>
  <si>
    <t>306560</t>
  </si>
  <si>
    <t>Ogasawara Islands</t>
  </si>
  <si>
    <t>小笠原諸島</t>
  </si>
  <si>
    <t>555573590</t>
  </si>
  <si>
    <t>Sangamine</t>
  </si>
  <si>
    <t>三ヶ峯</t>
  </si>
  <si>
    <t>555573597</t>
  </si>
  <si>
    <t>Komaki</t>
  </si>
  <si>
    <t>小牧</t>
  </si>
  <si>
    <t>555573598</t>
  </si>
  <si>
    <t>Komakiyama</t>
  </si>
  <si>
    <t>小牧山</t>
  </si>
  <si>
    <t>555573591</t>
  </si>
  <si>
    <t>Mikawako</t>
  </si>
  <si>
    <t>三河湖</t>
  </si>
  <si>
    <t>555573592</t>
  </si>
  <si>
    <t>Mikawananbu</t>
  </si>
  <si>
    <t>三河南部</t>
  </si>
  <si>
    <t>555573593</t>
  </si>
  <si>
    <t>555573594</t>
  </si>
  <si>
    <t>Kasugaishi shonen shizenno ie</t>
  </si>
  <si>
    <t>春日井市少年自然の家</t>
  </si>
  <si>
    <t>555573595</t>
  </si>
  <si>
    <t>Koshiotsu</t>
  </si>
  <si>
    <t>小塩津</t>
  </si>
  <si>
    <t>555573600</t>
  </si>
  <si>
    <t>Showano mori</t>
  </si>
  <si>
    <t>昭和の森</t>
  </si>
  <si>
    <t>555573602</t>
  </si>
  <si>
    <t>Oidaira shogakko</t>
  </si>
  <si>
    <t>生平小学校</t>
  </si>
  <si>
    <t>555573603</t>
  </si>
  <si>
    <t>Nishiura shogakko</t>
  </si>
  <si>
    <t>西浦小学校</t>
  </si>
  <si>
    <t>555573604</t>
  </si>
  <si>
    <t>Asuke</t>
  </si>
  <si>
    <t>足助</t>
  </si>
  <si>
    <t>555573605</t>
  </si>
  <si>
    <t>Odaka ryokuchi</t>
  </si>
  <si>
    <t>大高緑地</t>
  </si>
  <si>
    <t>555573608</t>
  </si>
  <si>
    <t>Ohirata</t>
  </si>
  <si>
    <t>大平田</t>
  </si>
  <si>
    <t>68643</t>
  </si>
  <si>
    <t>Iriomotejima Island</t>
  </si>
  <si>
    <t>西表島</t>
  </si>
  <si>
    <t>555573613</t>
  </si>
  <si>
    <t>Jokoji</t>
  </si>
  <si>
    <t>定光寺</t>
  </si>
  <si>
    <t>555573614</t>
  </si>
  <si>
    <t>Taharananbu shogakko</t>
  </si>
  <si>
    <t>田原南部小学校</t>
  </si>
  <si>
    <t>555573615</t>
  </si>
  <si>
    <t>Taguchi shogakko</t>
  </si>
  <si>
    <t>田口小学校</t>
  </si>
  <si>
    <t>68641</t>
  </si>
  <si>
    <t>Ishizuchi Mountain Range</t>
  </si>
  <si>
    <t>555573616</t>
  </si>
  <si>
    <t>Higashiyama koen</t>
  </si>
  <si>
    <t>東山公園</t>
  </si>
  <si>
    <t>555573617</t>
  </si>
  <si>
    <t>Fujie shogakko</t>
  </si>
  <si>
    <t>藤江小学校</t>
  </si>
  <si>
    <t>555573620</t>
  </si>
  <si>
    <t>Tomisaka shogakko</t>
  </si>
  <si>
    <t>豊坂小学校</t>
  </si>
  <si>
    <t>555573621</t>
  </si>
  <si>
    <t>Horaiko</t>
  </si>
  <si>
    <t>鳳来湖</t>
  </si>
  <si>
    <t>555573622</t>
  </si>
  <si>
    <t>Horaijisan</t>
  </si>
  <si>
    <t>鳳来寺山</t>
  </si>
  <si>
    <t>555573623</t>
  </si>
  <si>
    <t>Makinogaike ryokuchi</t>
  </si>
  <si>
    <t>牧野ヶ池緑地</t>
  </si>
  <si>
    <t>555573778</t>
  </si>
  <si>
    <t>Sangoyama</t>
  </si>
  <si>
    <t>三郷山</t>
  </si>
  <si>
    <t>555573624</t>
  </si>
  <si>
    <t>Mennoki</t>
  </si>
  <si>
    <t>面ノ木</t>
  </si>
  <si>
    <t>555573625</t>
  </si>
  <si>
    <t>Yatomi</t>
  </si>
  <si>
    <t>弥富</t>
  </si>
  <si>
    <t>555573836</t>
  </si>
  <si>
    <t>Tsubaichi dam</t>
  </si>
  <si>
    <t>ツバ市ダム</t>
  </si>
  <si>
    <t>555573626</t>
  </si>
  <si>
    <t>Rokushosan</t>
  </si>
  <si>
    <t>六所山</t>
  </si>
  <si>
    <t>555573627</t>
  </si>
  <si>
    <t>Wago</t>
  </si>
  <si>
    <t>和合</t>
  </si>
  <si>
    <t>555573628</t>
  </si>
  <si>
    <t>Hihara</t>
  </si>
  <si>
    <t>檜原</t>
  </si>
  <si>
    <t>555573837</t>
  </si>
  <si>
    <t>Ashiyashi urayama</t>
  </si>
  <si>
    <t>芦屋市裏山</t>
  </si>
  <si>
    <t>68642</t>
  </si>
  <si>
    <t>Area around Mt. Sobosan, Mt. Katamukiyama, and Mt. Okueyama</t>
  </si>
  <si>
    <t>祖母山・傾山・大崩山周辺</t>
  </si>
  <si>
    <t>68648</t>
  </si>
  <si>
    <t>Area around Mt. Hayachinesan</t>
  </si>
  <si>
    <t>早池峰山周辺</t>
  </si>
  <si>
    <t>555573629</t>
  </si>
  <si>
    <t>Inabeshi inabe tobu</t>
  </si>
  <si>
    <t>いなべ市員弁東部</t>
  </si>
  <si>
    <t>555573631</t>
  </si>
  <si>
    <t>Igashi kozu</t>
  </si>
  <si>
    <t>伊賀市上津</t>
  </si>
  <si>
    <t>555573632</t>
  </si>
  <si>
    <t>Igashi ueno</t>
  </si>
  <si>
    <t>伊賀市上野</t>
  </si>
  <si>
    <t>555573838</t>
  </si>
  <si>
    <t>Iseno mori</t>
  </si>
  <si>
    <t>伊勢ノ森</t>
  </si>
  <si>
    <t>306561</t>
  </si>
  <si>
    <t>Mt. Daisen</t>
  </si>
  <si>
    <t>555573633</t>
  </si>
  <si>
    <t>Igashi midoroike</t>
  </si>
  <si>
    <t>伊賀市真泥池</t>
  </si>
  <si>
    <t>555573634</t>
  </si>
  <si>
    <t>Igashi reizan</t>
  </si>
  <si>
    <t>伊賀市霊山</t>
  </si>
  <si>
    <t>555573839</t>
  </si>
  <si>
    <t>Itami</t>
  </si>
  <si>
    <t>伊丹</t>
  </si>
  <si>
    <t>68640</t>
  </si>
  <si>
    <t>Osugidani Valley</t>
  </si>
  <si>
    <t>大杉谷</t>
  </si>
  <si>
    <t>555573635</t>
  </si>
  <si>
    <t>Iseshi takakurayama</t>
  </si>
  <si>
    <t>伊勢市高倉山</t>
  </si>
  <si>
    <t>555573636</t>
  </si>
  <si>
    <t>Iseshi matsuokuratayama</t>
  </si>
  <si>
    <t>伊勢市松尾倉田山</t>
  </si>
  <si>
    <t>555573637</t>
  </si>
  <si>
    <t>Iseshi ssama</t>
  </si>
  <si>
    <t>伊勢市朝熊山</t>
  </si>
  <si>
    <t>555573840</t>
  </si>
  <si>
    <t>Iwa</t>
  </si>
  <si>
    <t>伊和</t>
  </si>
  <si>
    <t>306565</t>
  </si>
  <si>
    <t>Taisetsuzan Mountains</t>
  </si>
  <si>
    <t>555573639</t>
  </si>
  <si>
    <t>Kumozugawa kako</t>
  </si>
  <si>
    <t>雲出川河口</t>
  </si>
  <si>
    <t>555573642</t>
  </si>
  <si>
    <t>Kihokucho miyamaku ojiro</t>
  </si>
  <si>
    <t>紀北町海山区大白</t>
  </si>
  <si>
    <t>555573643</t>
  </si>
  <si>
    <t>Kihokucho miyama kushimakatsuura</t>
  </si>
  <si>
    <t>紀北町海山区島勝浦</t>
  </si>
  <si>
    <t>68632</t>
  </si>
  <si>
    <t>306569</t>
  </si>
  <si>
    <t>Mt. Kisokomagatake in Central Alps</t>
  </si>
  <si>
    <t>中央アルプス木曽駒ヶ岳</t>
  </si>
  <si>
    <t>555573640</t>
  </si>
  <si>
    <t>Kihocho</t>
  </si>
  <si>
    <t>紀宝町</t>
  </si>
  <si>
    <t>555573641</t>
  </si>
  <si>
    <t>Kihocho asari</t>
  </si>
  <si>
    <t>紀宝町浅里</t>
  </si>
  <si>
    <t>555621350</t>
  </si>
  <si>
    <t>Asahi Mountain Range</t>
  </si>
  <si>
    <t>朝日山地</t>
  </si>
  <si>
    <t>555621351</t>
  </si>
  <si>
    <t>Mt. Tekaridake in Southern Alps</t>
  </si>
  <si>
    <t>南アルプス南部光岳</t>
  </si>
  <si>
    <t>JP-20:JP-22</t>
  </si>
  <si>
    <t>555573644</t>
  </si>
  <si>
    <t>Kihokucho miyamaku shiraishiko</t>
  </si>
  <si>
    <t>紀北町海山区白石湖</t>
  </si>
  <si>
    <t>555573645</t>
  </si>
  <si>
    <t>Kihokucho kiinagashimaku nagura</t>
  </si>
  <si>
    <t>紀北町紀伊長島区名倉</t>
  </si>
  <si>
    <t>555573652</t>
  </si>
  <si>
    <t>Kumanoshi arimakushiya kanayama</t>
  </si>
  <si>
    <t>熊野市有馬久生屋金山</t>
  </si>
  <si>
    <t>555573647</t>
  </si>
  <si>
    <t>Kameyamashi tobu</t>
  </si>
  <si>
    <t>亀山市東部</t>
  </si>
  <si>
    <t>555573648</t>
  </si>
  <si>
    <t>Kameyamashi shirakawa</t>
  </si>
  <si>
    <t>亀山市白川</t>
  </si>
  <si>
    <t>555573649</t>
  </si>
  <si>
    <t>Tamakicho</t>
  </si>
  <si>
    <t>玉城町</t>
  </si>
  <si>
    <t>555573650</t>
  </si>
  <si>
    <t>Kumanoshi kaiganbu</t>
  </si>
  <si>
    <t>熊野市海岸部</t>
  </si>
  <si>
    <t>555573651</t>
  </si>
  <si>
    <t>Kumanoshi seikatsukankyo hozenrin</t>
  </si>
  <si>
    <t>熊野市生活環境保全林</t>
  </si>
  <si>
    <t>306563</t>
  </si>
  <si>
    <t>Hidaka Mountain Range</t>
  </si>
  <si>
    <t>日高山脈</t>
  </si>
  <si>
    <t>555573653</t>
  </si>
  <si>
    <t>Kuwanashi kuwabe</t>
  </si>
  <si>
    <t>桑名市桑部</t>
  </si>
  <si>
    <t>555573654</t>
  </si>
  <si>
    <t>Kuwanashi harima</t>
  </si>
  <si>
    <t>桑名市播磨</t>
  </si>
  <si>
    <t>555573656</t>
  </si>
  <si>
    <t>Komonocho sorino</t>
  </si>
  <si>
    <t>菰野町草里野</t>
  </si>
  <si>
    <t>555573657</t>
  </si>
  <si>
    <t>Mihamacho atawaidonotani</t>
  </si>
  <si>
    <t>御浜町阿田和井戸ノ谷</t>
  </si>
  <si>
    <t>555573658</t>
  </si>
  <si>
    <t>Mihamacho koshiyama</t>
  </si>
  <si>
    <t>御浜町神志山</t>
  </si>
  <si>
    <t>555573669</t>
  </si>
  <si>
    <t>Matsusakashi nototakumino sato</t>
  </si>
  <si>
    <t>松阪市農と匠の里</t>
  </si>
  <si>
    <t>68639</t>
  </si>
  <si>
    <t>Mt. Hakusan</t>
  </si>
  <si>
    <t>68634</t>
  </si>
  <si>
    <t>Shirakami Mountain Range</t>
  </si>
  <si>
    <t>555573659</t>
  </si>
  <si>
    <t>Mie daigaku hirakura enshurin</t>
  </si>
  <si>
    <t>三重大学平倉演習林</t>
  </si>
  <si>
    <t>555573660</t>
  </si>
  <si>
    <t>Yokkaichishi</t>
  </si>
  <si>
    <t>四日市市</t>
  </si>
  <si>
    <t>555573704</t>
  </si>
  <si>
    <t>Hokuseichuo koen</t>
  </si>
  <si>
    <t>北勢中央公園</t>
  </si>
  <si>
    <t>555573661</t>
  </si>
  <si>
    <t>Yokkaichishi isakayama dam</t>
  </si>
  <si>
    <t>四日市市伊坂山村ダム</t>
  </si>
  <si>
    <t>555573662</t>
  </si>
  <si>
    <t>Yokkaichishi muroyama</t>
  </si>
  <si>
    <t>四日市市室山</t>
  </si>
  <si>
    <t>555573663</t>
  </si>
  <si>
    <t>Yokkaichishi tomariyama</t>
  </si>
  <si>
    <t>四曰市市泊山</t>
  </si>
  <si>
    <t>68644</t>
  </si>
  <si>
    <t>Area around Mt. Iidesan</t>
  </si>
  <si>
    <t>飯豊山周辺</t>
  </si>
  <si>
    <t>555573665</t>
  </si>
  <si>
    <t>Matsusakashi shinrin koen</t>
  </si>
  <si>
    <t>松阪市森林公園</t>
  </si>
  <si>
    <t>555573666</t>
  </si>
  <si>
    <t>Matsusakashi kanbe</t>
  </si>
  <si>
    <t>松阪市神戸</t>
  </si>
  <si>
    <t>555573667</t>
  </si>
  <si>
    <t>Matsusakashi izumino mori</t>
  </si>
  <si>
    <t>松阪市泉の森</t>
  </si>
  <si>
    <t>555573668</t>
  </si>
  <si>
    <t>Matsusakashi chubudai</t>
  </si>
  <si>
    <t>松阪市中部台</t>
  </si>
  <si>
    <t>306570</t>
  </si>
  <si>
    <t>Water Source Area of the Kanakidogawa River and Takasegawa River in Northern Alps</t>
  </si>
  <si>
    <t>北アルプス金木戸川・高瀬川源流部</t>
  </si>
  <si>
    <t>JP-20:JP-21</t>
  </si>
  <si>
    <t>555573670</t>
  </si>
  <si>
    <t>Matsusakashi iitakacho mori</t>
  </si>
  <si>
    <t>松阪市飯高町森</t>
  </si>
  <si>
    <t>555573671</t>
  </si>
  <si>
    <t>Takichogokatsura</t>
  </si>
  <si>
    <t>多気町五桂</t>
  </si>
  <si>
    <t>555573672</t>
  </si>
  <si>
    <t>Takichoniu</t>
  </si>
  <si>
    <t>多気町丹生</t>
  </si>
  <si>
    <t>555573676</t>
  </si>
  <si>
    <t>Taikicho ouchiyama-minamimatayama</t>
  </si>
  <si>
    <t>大紀町大内山南亦山</t>
  </si>
  <si>
    <t>555573677</t>
  </si>
  <si>
    <t>Taikicho takihara shinrin koen</t>
  </si>
  <si>
    <t>大紀町滝原森林公園</t>
  </si>
  <si>
    <t>68636</t>
  </si>
  <si>
    <t>Water Source Area of the Tonegawa River and Area around Mt. Hiuchigatake</t>
  </si>
  <si>
    <t>利根川源流部・燧ヶ岳周辺</t>
  </si>
  <si>
    <t>JP-10:JP-15</t>
  </si>
  <si>
    <t>555621352</t>
  </si>
  <si>
    <t>Ayagawa Upstream Area</t>
  </si>
  <si>
    <t>綾川上流</t>
  </si>
  <si>
    <t>緑の回廊</t>
  </si>
  <si>
    <t>Green Corridor</t>
  </si>
  <si>
    <t>555573678</t>
  </si>
  <si>
    <t>Tsushi anochochuo</t>
  </si>
  <si>
    <t>津市安濃町中央</t>
  </si>
  <si>
    <t>555573679</t>
  </si>
  <si>
    <t>Tsushi hisai chubu</t>
  </si>
  <si>
    <t>津市久居中部</t>
  </si>
  <si>
    <t>555573680</t>
  </si>
  <si>
    <t>Tsushi hisai chuhokubu</t>
  </si>
  <si>
    <t>津市久居中北部</t>
  </si>
  <si>
    <t>555621353</t>
  </si>
  <si>
    <t>Esumi Mountains</t>
  </si>
  <si>
    <t>越美山地</t>
  </si>
  <si>
    <t>JP-18:JP-25</t>
  </si>
  <si>
    <t>555573681</t>
  </si>
  <si>
    <t>Tsushi hisai nantobu</t>
  </si>
  <si>
    <t>津市久居南東部</t>
  </si>
  <si>
    <t>555573682</t>
  </si>
  <si>
    <t>Tsushi geinocho ano dam</t>
  </si>
  <si>
    <t>津市芸濃町安濃ダム</t>
  </si>
  <si>
    <t>555573683</t>
  </si>
  <si>
    <t>Tsushi geinocho yokoyamaike</t>
  </si>
  <si>
    <t>津市芸濃町横山池</t>
  </si>
  <si>
    <t>555573843</t>
  </si>
  <si>
    <t>Hikihara</t>
  </si>
  <si>
    <t>引原</t>
  </si>
  <si>
    <t>555573684</t>
  </si>
  <si>
    <t>Tsushi hakusancho shikino sato</t>
  </si>
  <si>
    <t>津市白山町四季の里</t>
  </si>
  <si>
    <t>555573685</t>
  </si>
  <si>
    <t>Tsushi hakusancho minamiaoyama kogen</t>
  </si>
  <si>
    <t>津市白山町南青山高原</t>
  </si>
  <si>
    <t>555573686</t>
  </si>
  <si>
    <t>Tsushi hakusancho nihongi</t>
  </si>
  <si>
    <t>津市白山町二本木</t>
  </si>
  <si>
    <t>555573699</t>
  </si>
  <si>
    <t>Owaseshi kurinokidani</t>
  </si>
  <si>
    <t>尾鷲市栗ノ木谷</t>
  </si>
  <si>
    <t>555573687</t>
  </si>
  <si>
    <t>Tsushi misugicho kimigano dam</t>
  </si>
  <si>
    <t>津市美杉町君ヶ野ダム</t>
  </si>
  <si>
    <t>555573688</t>
  </si>
  <si>
    <t>Wataraicho shishiga takesanroku</t>
  </si>
  <si>
    <t>度会町獅子ヶ岳山麓</t>
  </si>
  <si>
    <t>555573689</t>
  </si>
  <si>
    <t>Minamiisecho iseji</t>
  </si>
  <si>
    <t>南伊勢町伊勢路</t>
  </si>
  <si>
    <t>555573690</t>
  </si>
  <si>
    <t>Minamiisecho ugurahanto ikita-sadayama</t>
  </si>
  <si>
    <t>南伊勢町鵜倉半島行田･定山</t>
  </si>
  <si>
    <t>555573691</t>
  </si>
  <si>
    <t>Minamiisecho gokasho</t>
  </si>
  <si>
    <t>南伊勢町五ヶ所</t>
  </si>
  <si>
    <t>555573692</t>
  </si>
  <si>
    <t>Minamiisecho tobu</t>
  </si>
  <si>
    <t>南伊勢町東部</t>
  </si>
  <si>
    <t>555573693</t>
  </si>
  <si>
    <t>Minamiisecho ikenota</t>
  </si>
  <si>
    <t>南伊勢町道方池の田</t>
  </si>
  <si>
    <t>555573694</t>
  </si>
  <si>
    <t>Minamiisecho nankai</t>
  </si>
  <si>
    <t>南伊勢町南海</t>
  </si>
  <si>
    <t>555573700</t>
  </si>
  <si>
    <t>Owaseshi sabaru</t>
  </si>
  <si>
    <t>尾鷲市佐波留</t>
  </si>
  <si>
    <t>555573701</t>
  </si>
  <si>
    <t>Owaseshi sone</t>
  </si>
  <si>
    <t>尾鷲市曽根</t>
  </si>
  <si>
    <t>555573702</t>
  </si>
  <si>
    <t>Owaseshi nakamurayama</t>
  </si>
  <si>
    <t>尾鷲市中村山</t>
  </si>
  <si>
    <t>555573853</t>
  </si>
  <si>
    <t>Miyanoue</t>
  </si>
  <si>
    <t>宮ノ上</t>
  </si>
  <si>
    <t>555621354</t>
  </si>
  <si>
    <t>Ouu Mountain Range</t>
  </si>
  <si>
    <t>奥羽山脈</t>
  </si>
  <si>
    <t>JP-02:JP-03:JP-04:JP-05:JP-06</t>
  </si>
  <si>
    <t>555573697</t>
  </si>
  <si>
    <t>Owaseshi nasazaki</t>
  </si>
  <si>
    <t>尾鷲市ナサ崎</t>
  </si>
  <si>
    <t>555573698</t>
  </si>
  <si>
    <t>Owaseshi kukiyukunoura</t>
  </si>
  <si>
    <t>尾鷲市九鬼行野浦</t>
  </si>
  <si>
    <t>555621355</t>
  </si>
  <si>
    <t>Aizu Mountains</t>
  </si>
  <si>
    <t>会津山地</t>
  </si>
  <si>
    <t>555621356</t>
  </si>
  <si>
    <t>Shikoku Mountains</t>
  </si>
  <si>
    <t>四国山地</t>
  </si>
  <si>
    <t>JP-36:JP-38:JP-39</t>
  </si>
  <si>
    <t>555573705</t>
  </si>
  <si>
    <t>Nabarishi shorenji</t>
  </si>
  <si>
    <t>名張市青蓮寺</t>
  </si>
  <si>
    <t>555573719</t>
  </si>
  <si>
    <t>Ibukiyama</t>
  </si>
  <si>
    <t>伊吹山</t>
  </si>
  <si>
    <t>555621357</t>
  </si>
  <si>
    <t>Shikotsu and Muine</t>
  </si>
  <si>
    <t>支笏・無意根</t>
  </si>
  <si>
    <t>555621358</t>
  </si>
  <si>
    <t>Osumi Penimsula</t>
  </si>
  <si>
    <t>大隅半島</t>
  </si>
  <si>
    <t>555573706</t>
  </si>
  <si>
    <t>Nabarishi akame</t>
  </si>
  <si>
    <t>名張市赤目</t>
  </si>
  <si>
    <t>555573707</t>
  </si>
  <si>
    <t>Nabarishi takinohara</t>
  </si>
  <si>
    <t>名張市滝之原</t>
  </si>
  <si>
    <t>555573708</t>
  </si>
  <si>
    <t>Nabarishi hinachi dam</t>
  </si>
  <si>
    <t>名張市比奈知ダム</t>
  </si>
  <si>
    <t>555574318</t>
  </si>
  <si>
    <t>Natsukibara</t>
  </si>
  <si>
    <t>夏木原</t>
  </si>
  <si>
    <t>555573709</t>
  </si>
  <si>
    <t>Meiwacho</t>
  </si>
  <si>
    <t>明和町</t>
  </si>
  <si>
    <t>555573710</t>
  </si>
  <si>
    <t>Kisogawa churyu</t>
  </si>
  <si>
    <t>木曽川中流</t>
  </si>
  <si>
    <t>555621359</t>
  </si>
  <si>
    <t>Taisetsu and Hidaka</t>
  </si>
  <si>
    <t>大雪・日高</t>
  </si>
  <si>
    <t>555621360</t>
  </si>
  <si>
    <t>Tanzawa</t>
  </si>
  <si>
    <t>丹沢</t>
  </si>
  <si>
    <t>JP-14:JP-22</t>
  </si>
  <si>
    <t>555621361</t>
  </si>
  <si>
    <t>Shiretoko Peninsula</t>
  </si>
  <si>
    <t>知床半島</t>
  </si>
  <si>
    <t>555573711</t>
  </si>
  <si>
    <t>555573713</t>
  </si>
  <si>
    <t>Suzukashi kasado</t>
  </si>
  <si>
    <t>鈴鹿市加佐登</t>
  </si>
  <si>
    <t>555574252</t>
  </si>
  <si>
    <t>Ueno</t>
  </si>
  <si>
    <t>555573714</t>
  </si>
  <si>
    <t>Suzukagawa kako</t>
  </si>
  <si>
    <t>鈴鹿川河口</t>
  </si>
  <si>
    <t>555573720</t>
  </si>
  <si>
    <t>Ibukiyama hokubu</t>
  </si>
  <si>
    <t>伊吹山北部</t>
  </si>
  <si>
    <t>555621362</t>
  </si>
  <si>
    <t>Chichibu Mountains</t>
  </si>
  <si>
    <t>秩父山地</t>
  </si>
  <si>
    <t>555621363</t>
  </si>
  <si>
    <t>Chokai-Asahi and Iide-Azuma</t>
  </si>
  <si>
    <t>鳥海朝日・飯豊吾妻</t>
  </si>
  <si>
    <t>JP-04:JP-05:JP-06:JP-07:JP-15</t>
  </si>
  <si>
    <t>555621364</t>
  </si>
  <si>
    <t>Eastern Chugoku Mountains</t>
  </si>
  <si>
    <t>東中国山地</t>
  </si>
  <si>
    <t>JP-28:JP-31</t>
  </si>
  <si>
    <t>555573715</t>
  </si>
  <si>
    <t>Makinocho</t>
  </si>
  <si>
    <t>マキノ町</t>
  </si>
  <si>
    <t>555573718</t>
  </si>
  <si>
    <t>Ikadachi</t>
  </si>
  <si>
    <t>伊香立</t>
  </si>
  <si>
    <t>555573721</t>
  </si>
  <si>
    <t>Kaigake</t>
  </si>
  <si>
    <t>鎌掛</t>
  </si>
  <si>
    <t>555573722</t>
  </si>
  <si>
    <t>Nukegawanaiko</t>
  </si>
  <si>
    <t>貫川内湖</t>
  </si>
  <si>
    <t>555573729</t>
  </si>
  <si>
    <t>Koka</t>
  </si>
  <si>
    <t>甲賀</t>
  </si>
  <si>
    <t>555573723</t>
  </si>
  <si>
    <t>Kibogaoka</t>
  </si>
  <si>
    <t>希望ヶ丘</t>
  </si>
  <si>
    <t>555573724</t>
  </si>
  <si>
    <t>Kutsuki</t>
  </si>
  <si>
    <t>朽木</t>
  </si>
  <si>
    <t>555621365</t>
  </si>
  <si>
    <t>Nikko and Azuma Mountains</t>
  </si>
  <si>
    <t>日光・吾妻山地</t>
  </si>
  <si>
    <t>JP-07:JP-09</t>
  </si>
  <si>
    <t>555621366</t>
  </si>
  <si>
    <t>Hakusan Mountain Range</t>
  </si>
  <si>
    <t>白山山系</t>
  </si>
  <si>
    <t>555573725</t>
  </si>
  <si>
    <t>Omi konan alps</t>
  </si>
  <si>
    <t>近江湖南アルプス</t>
  </si>
  <si>
    <t>555573731</t>
  </si>
  <si>
    <t>Kojinyama</t>
  </si>
  <si>
    <t>荒神山</t>
  </si>
  <si>
    <t>555573869</t>
  </si>
  <si>
    <t>Mikiyama shinrinkoen</t>
  </si>
  <si>
    <t>三木山森林公園</t>
  </si>
  <si>
    <t>555573726</t>
  </si>
  <si>
    <t>Kutsukake</t>
  </si>
  <si>
    <t>沓掛</t>
  </si>
  <si>
    <t>555573727</t>
  </si>
  <si>
    <t>Inukami dam</t>
  </si>
  <si>
    <t>犬上ダム</t>
  </si>
  <si>
    <t>555573728</t>
  </si>
  <si>
    <t>原</t>
  </si>
  <si>
    <t>555573870</t>
  </si>
  <si>
    <t>Sannan</t>
  </si>
  <si>
    <t>山南</t>
  </si>
  <si>
    <t>555573733</t>
  </si>
  <si>
    <t>Imazucho</t>
  </si>
  <si>
    <t>今津町</t>
  </si>
  <si>
    <t>555573734</t>
  </si>
  <si>
    <t>Santocho</t>
  </si>
  <si>
    <t>山東町</t>
  </si>
  <si>
    <t>555573735</t>
  </si>
  <si>
    <t>Shiga yachono mori</t>
  </si>
  <si>
    <t>滋賀県野鳥の森</t>
  </si>
  <si>
    <t>555573736</t>
  </si>
  <si>
    <t>Sanami</t>
  </si>
  <si>
    <t>酒波</t>
  </si>
  <si>
    <t>555573741</t>
  </si>
  <si>
    <t>Shin asahicho</t>
  </si>
  <si>
    <t>新旭町</t>
  </si>
  <si>
    <t>555621367</t>
  </si>
  <si>
    <t>Shirakami Hakkoda</t>
  </si>
  <si>
    <t>白神八甲田</t>
  </si>
  <si>
    <t>555573738</t>
  </si>
  <si>
    <t>Konanshi ameyama</t>
  </si>
  <si>
    <t>湖南市雨山</t>
  </si>
  <si>
    <t>555573739</t>
  </si>
  <si>
    <t>Konanshi yoshinaga</t>
  </si>
  <si>
    <t>湖南市吉永</t>
  </si>
  <si>
    <t>555573740</t>
  </si>
  <si>
    <t>Shigarakicho</t>
  </si>
  <si>
    <t>信楽町</t>
  </si>
  <si>
    <t>555573742</t>
  </si>
  <si>
    <t>Shin asahicho suganuma</t>
  </si>
  <si>
    <t>新旭町菅沼</t>
  </si>
  <si>
    <t>555573743</t>
  </si>
  <si>
    <t>Minakuchicho shiroyama</t>
  </si>
  <si>
    <t>水口町城山</t>
  </si>
  <si>
    <t>555573746</t>
  </si>
  <si>
    <t>Azaicho</t>
  </si>
  <si>
    <t>浅井町</t>
  </si>
  <si>
    <t>555573747</t>
  </si>
  <si>
    <t>Omoideno mori</t>
  </si>
  <si>
    <t>想い出の森</t>
  </si>
  <si>
    <t>555573760</t>
  </si>
  <si>
    <t>Kurama</t>
  </si>
  <si>
    <t>鞍馬</t>
  </si>
  <si>
    <t>555573871</t>
  </si>
  <si>
    <t>Mekkosan</t>
  </si>
  <si>
    <t>雌岡山</t>
  </si>
  <si>
    <t>555573748</t>
  </si>
  <si>
    <t>Ohagi</t>
  </si>
  <si>
    <t>大萩</t>
  </si>
  <si>
    <t>555573779</t>
  </si>
  <si>
    <t>Mimuroto</t>
  </si>
  <si>
    <t>三室戸</t>
  </si>
  <si>
    <t>555573749</t>
  </si>
  <si>
    <t>Nagahamashi yokoyama</t>
  </si>
  <si>
    <t>長浜市横山</t>
  </si>
  <si>
    <t>555573761</t>
  </si>
  <si>
    <t>Inewan</t>
  </si>
  <si>
    <t>伊根湾</t>
  </si>
  <si>
    <t>555621368</t>
  </si>
  <si>
    <t>Hachimantai Taiheizan</t>
  </si>
  <si>
    <t>八幡平太平山</t>
  </si>
  <si>
    <t>555621369</t>
  </si>
  <si>
    <t>Mt. Fuji</t>
  </si>
  <si>
    <t>富士山</t>
  </si>
  <si>
    <t>555573750</t>
  </si>
  <si>
    <t>Hieizan</t>
  </si>
  <si>
    <t>比叡山</t>
  </si>
  <si>
    <t>555573751</t>
  </si>
  <si>
    <t>Hirasan</t>
  </si>
  <si>
    <t>比良山</t>
  </si>
  <si>
    <t>17062</t>
  </si>
  <si>
    <t>555573752</t>
  </si>
  <si>
    <t>Hamabunnuma</t>
  </si>
  <si>
    <t>浜分沼</t>
  </si>
  <si>
    <t>555573753</t>
  </si>
  <si>
    <t>Nunobikiyama</t>
  </si>
  <si>
    <t>布引山</t>
  </si>
  <si>
    <t>555573762</t>
  </si>
  <si>
    <t>Kinugasa hanazono</t>
  </si>
  <si>
    <t>衣笠花園</t>
  </si>
  <si>
    <t>555621370</t>
  </si>
  <si>
    <t>Kitakami Highlands</t>
  </si>
  <si>
    <t>北上高地</t>
  </si>
  <si>
    <t>555573755</t>
  </si>
  <si>
    <t>Watamukidake</t>
  </si>
  <si>
    <t>綿向岳</t>
  </si>
  <si>
    <t>555573763</t>
  </si>
  <si>
    <t>Ineyama</t>
  </si>
  <si>
    <t>井根山</t>
  </si>
  <si>
    <t>555573764</t>
  </si>
  <si>
    <t>Utanokitasaga</t>
  </si>
  <si>
    <t>宇多野北嵯峨</t>
  </si>
  <si>
    <t>555621371</t>
  </si>
  <si>
    <t>Amakazari and Togakushi</t>
  </si>
  <si>
    <t>雨飾・戸隠</t>
  </si>
  <si>
    <t>555573756</t>
  </si>
  <si>
    <t>Yogocho</t>
  </si>
  <si>
    <t>余呉町</t>
  </si>
  <si>
    <t>555621372</t>
  </si>
  <si>
    <t>Echigo line</t>
  </si>
  <si>
    <t>越後線</t>
  </si>
  <si>
    <t>555573758</t>
  </si>
  <si>
    <t>Ponponyama</t>
  </si>
  <si>
    <t>ポンポン山</t>
  </si>
  <si>
    <t>555621373</t>
  </si>
  <si>
    <t>Mikuni Line</t>
  </si>
  <si>
    <t>三国線</t>
  </si>
  <si>
    <t>555621374</t>
  </si>
  <si>
    <t>Nikko Line</t>
  </si>
  <si>
    <t>日光線</t>
  </si>
  <si>
    <t>JP-09:JP-10</t>
  </si>
  <si>
    <t>555573759</t>
  </si>
  <si>
    <t>Ashiu</t>
  </si>
  <si>
    <t>芦生</t>
  </si>
  <si>
    <t>555621375</t>
  </si>
  <si>
    <t>Mt. Yatsugatake</t>
  </si>
  <si>
    <t>555621376</t>
  </si>
  <si>
    <t>Common fishery right area(Aichi)</t>
  </si>
  <si>
    <t>共同漁業権区域（愛知県）</t>
  </si>
  <si>
    <t>共同漁業権区域</t>
  </si>
  <si>
    <t>Common fishery right area</t>
  </si>
  <si>
    <t>Ministry of Agriculture, Forestry and Fisheries</t>
  </si>
  <si>
    <t>555573766</t>
  </si>
  <si>
    <t>Sonobecho</t>
  </si>
  <si>
    <t>園部町</t>
  </si>
  <si>
    <t>555573767</t>
  </si>
  <si>
    <t>Hanase</t>
  </si>
  <si>
    <t>花背</t>
  </si>
  <si>
    <t>555573769</t>
  </si>
  <si>
    <t>鴨川</t>
  </si>
  <si>
    <t>555621377</t>
  </si>
  <si>
    <t>Common fishery right area(Ehime)</t>
  </si>
  <si>
    <t>共同漁業権区域（愛媛県）</t>
  </si>
  <si>
    <t>555573768</t>
  </si>
  <si>
    <t>Kasagi</t>
  </si>
  <si>
    <t>笠置</t>
  </si>
  <si>
    <t>555621378</t>
  </si>
  <si>
    <t>Common fishery right area(Ibaraki)</t>
  </si>
  <si>
    <t>共同漁業権区域（茨城県）</t>
  </si>
  <si>
    <t>555573771</t>
  </si>
  <si>
    <t>Kannabiyama</t>
  </si>
  <si>
    <t>甘南備山</t>
  </si>
  <si>
    <t>555573772</t>
  </si>
  <si>
    <t>Kisenyama</t>
  </si>
  <si>
    <t>喜撰山</t>
  </si>
  <si>
    <t>555573773</t>
  </si>
  <si>
    <t>Kumihamawan</t>
  </si>
  <si>
    <t>久美浜湾</t>
  </si>
  <si>
    <t>555573774</t>
  </si>
  <si>
    <t>Miyanotani</t>
  </si>
  <si>
    <t>宮ノ谷</t>
  </si>
  <si>
    <t>555573775</t>
  </si>
  <si>
    <t>Miyazuwan</t>
  </si>
  <si>
    <t>宮津湾</t>
  </si>
  <si>
    <t>555573776</t>
  </si>
  <si>
    <t>Kundawan</t>
  </si>
  <si>
    <t>栗田湾</t>
  </si>
  <si>
    <t>555573777</t>
  </si>
  <si>
    <t>Takayama dam shuhen</t>
  </si>
  <si>
    <t>高山ダム周辺</t>
  </si>
  <si>
    <t>555573780</t>
  </si>
  <si>
    <t>Sandanike</t>
  </si>
  <si>
    <t>三段池</t>
  </si>
  <si>
    <t>555573781</t>
  </si>
  <si>
    <t>Yamagajoji</t>
  </si>
  <si>
    <t>山家城址</t>
  </si>
  <si>
    <t>555573784</t>
  </si>
  <si>
    <t>Kamiseya</t>
  </si>
  <si>
    <t>上世屋</t>
  </si>
  <si>
    <t>555621379</t>
  </si>
  <si>
    <t>Common fishery right area(Okayama)</t>
  </si>
  <si>
    <t>共同漁業権区域（岡山県）</t>
  </si>
  <si>
    <t>555573782</t>
  </si>
  <si>
    <t>Yamashina</t>
  </si>
  <si>
    <t>山科</t>
  </si>
  <si>
    <t>555573785</t>
  </si>
  <si>
    <t>Jindoji</t>
  </si>
  <si>
    <t>神童子</t>
  </si>
  <si>
    <t>555621380</t>
  </si>
  <si>
    <t>Common fishery right area(Okinawa)</t>
  </si>
  <si>
    <t>共同漁業権区域（沖縄県）</t>
  </si>
  <si>
    <t>555573786</t>
  </si>
  <si>
    <t>Mizuhocho</t>
  </si>
  <si>
    <t>瑞穂町</t>
  </si>
  <si>
    <t>555573787</t>
  </si>
  <si>
    <t>Nishiyama-gumidani</t>
  </si>
  <si>
    <t>西山・茱萸谷</t>
  </si>
  <si>
    <t>555573788</t>
  </si>
  <si>
    <t>Orii</t>
  </si>
  <si>
    <t>折居</t>
  </si>
  <si>
    <t>555573789</t>
  </si>
  <si>
    <t>Asadani</t>
  </si>
  <si>
    <t>浅谷</t>
  </si>
  <si>
    <t>555621381</t>
  </si>
  <si>
    <t>Common fishery right area(Iwate)</t>
  </si>
  <si>
    <t>共同漁業権区域（岩手県）</t>
  </si>
  <si>
    <t>555621382</t>
  </si>
  <si>
    <t>Common fishery right area(Miyazaki)</t>
  </si>
  <si>
    <t>共同漁業権区域（宮崎県）</t>
  </si>
  <si>
    <t>555573791</t>
  </si>
  <si>
    <t>Taishoike</t>
  </si>
  <si>
    <t>大正池</t>
  </si>
  <si>
    <t>555573793</t>
  </si>
  <si>
    <t>Tango ajiwainosato</t>
  </si>
  <si>
    <t>丹後あじわいの郷</t>
  </si>
  <si>
    <t>555573794</t>
  </si>
  <si>
    <t>Kyotanbacho tanba</t>
  </si>
  <si>
    <t>京丹波町丹波</t>
  </si>
  <si>
    <t>555573795</t>
  </si>
  <si>
    <t>Kyotanbacho kototaki</t>
  </si>
  <si>
    <t>京丹波町琴滝</t>
  </si>
  <si>
    <t>555621383</t>
  </si>
  <si>
    <t>Common fishery right area(Miyagi)</t>
  </si>
  <si>
    <t>共同漁業権区域（宮城県）</t>
  </si>
  <si>
    <t>555621384</t>
  </si>
  <si>
    <t>Common fishery right area(Kyoto)</t>
  </si>
  <si>
    <t>共同漁業権区域（京都府）</t>
  </si>
  <si>
    <t>555621385</t>
  </si>
  <si>
    <t>Common fishery right area(Kumamoto)</t>
  </si>
  <si>
    <t>共同漁業権区域（熊本県）</t>
  </si>
  <si>
    <t>555573796</t>
  </si>
  <si>
    <t>Otokoyama</t>
  </si>
  <si>
    <t>男山</t>
  </si>
  <si>
    <t>555573797</t>
  </si>
  <si>
    <t>Nagaokatenmangu</t>
  </si>
  <si>
    <t>長岡天満宮</t>
  </si>
  <si>
    <t>555573799</t>
  </si>
  <si>
    <t>Tennozan</t>
  </si>
  <si>
    <t>天王山</t>
  </si>
  <si>
    <t>555573808</t>
  </si>
  <si>
    <t>Hiranosawa</t>
  </si>
  <si>
    <t>平の沢</t>
  </si>
  <si>
    <t>555573798</t>
  </si>
  <si>
    <t>Ikari kogen</t>
  </si>
  <si>
    <t>碇高原</t>
  </si>
  <si>
    <t>555573809</t>
  </si>
  <si>
    <t>Takaragaike midorogaike</t>
  </si>
  <si>
    <t>宝池深泥池</t>
  </si>
  <si>
    <t>555573810</t>
  </si>
  <si>
    <t>Honguyama</t>
  </si>
  <si>
    <t>555621386</t>
  </si>
  <si>
    <t>Common fishery right area(Hiroshima)</t>
  </si>
  <si>
    <t>共同漁業権区域（広島県）</t>
  </si>
  <si>
    <t>555573801</t>
  </si>
  <si>
    <t>Yubune</t>
  </si>
  <si>
    <t>湯船</t>
  </si>
  <si>
    <t>555573802</t>
  </si>
  <si>
    <t>Nango omoto</t>
  </si>
  <si>
    <t>南郷大本</t>
  </si>
  <si>
    <t>555573805</t>
  </si>
  <si>
    <t>Hamazume kaigan</t>
  </si>
  <si>
    <t>浜詰海岸</t>
  </si>
  <si>
    <t>555573806</t>
  </si>
  <si>
    <t>Maizuru wan</t>
  </si>
  <si>
    <t>舞鶴湾</t>
  </si>
  <si>
    <t>555573807</t>
  </si>
  <si>
    <t>Monobe</t>
  </si>
  <si>
    <t>物部</t>
  </si>
  <si>
    <t>555573825</t>
  </si>
  <si>
    <t>Ikomasan</t>
  </si>
  <si>
    <t>生駒山</t>
  </si>
  <si>
    <t>555573803</t>
  </si>
  <si>
    <t>Hiyoshi dam</t>
  </si>
  <si>
    <t>日吉ダム</t>
  </si>
  <si>
    <t>555573804</t>
  </si>
  <si>
    <t>Hatcho daira</t>
  </si>
  <si>
    <t>八丁平</t>
  </si>
  <si>
    <t>555573811</t>
  </si>
  <si>
    <t>Sueyama</t>
  </si>
  <si>
    <t>末山</t>
  </si>
  <si>
    <t>555573813</t>
  </si>
  <si>
    <t>Minatomiya kazurano kaigan</t>
  </si>
  <si>
    <t>湊宮葛野海岸</t>
  </si>
  <si>
    <t>555573815</t>
  </si>
  <si>
    <t>Yakunogahara</t>
  </si>
  <si>
    <t>夜久野ケ原</t>
  </si>
  <si>
    <t>555573816</t>
  </si>
  <si>
    <t>Yasakacho suisu mura</t>
  </si>
  <si>
    <t>弥栄町スイス村</t>
  </si>
  <si>
    <t>555573817</t>
  </si>
  <si>
    <t>Ranyama</t>
  </si>
  <si>
    <t>555573819</t>
  </si>
  <si>
    <t>Katsuragi ushitaki</t>
  </si>
  <si>
    <t>葛城牛滝</t>
  </si>
  <si>
    <t>555573820</t>
  </si>
  <si>
    <t>Iwawakisan</t>
  </si>
  <si>
    <t>岩湧山</t>
  </si>
  <si>
    <t>555573841</t>
  </si>
  <si>
    <t>Inami chubu</t>
  </si>
  <si>
    <t>稲美中部</t>
  </si>
  <si>
    <t>555621387</t>
  </si>
  <si>
    <t>Common fishery right area(Kagawa)</t>
  </si>
  <si>
    <t>共同漁業権区域（香川県）</t>
  </si>
  <si>
    <t>555621388</t>
  </si>
  <si>
    <t>Common fishery right area(Kochi)</t>
  </si>
  <si>
    <t>共同漁業権区域（高知県）</t>
  </si>
  <si>
    <t>555573822</t>
  </si>
  <si>
    <t>Kongosanroku</t>
  </si>
  <si>
    <t>金剛山麓</t>
  </si>
  <si>
    <t>555573823</t>
  </si>
  <si>
    <t>Inunakisan</t>
  </si>
  <si>
    <t>犬鳴山</t>
  </si>
  <si>
    <t>555573824</t>
  </si>
  <si>
    <t>Katano</t>
  </si>
  <si>
    <t>交野</t>
  </si>
  <si>
    <t>555573826</t>
  </si>
  <si>
    <t>Takihata</t>
  </si>
  <si>
    <t>滝畑</t>
  </si>
  <si>
    <t>555573827</t>
  </si>
  <si>
    <t>Onosatogawa kako</t>
  </si>
  <si>
    <t>男里川河口</t>
  </si>
  <si>
    <t>555573842</t>
  </si>
  <si>
    <t>Inami hokubu</t>
  </si>
  <si>
    <t>稲美北部</t>
  </si>
  <si>
    <t>555621389</t>
  </si>
  <si>
    <t>Common fishery right area(Saga)</t>
  </si>
  <si>
    <t>共同漁業権区域（佐賀県）</t>
  </si>
  <si>
    <t>555573828</t>
  </si>
  <si>
    <t>Jizoji</t>
  </si>
  <si>
    <t>地蔵寺</t>
  </si>
  <si>
    <t>555573831</t>
  </si>
  <si>
    <t>Minokatsuoji</t>
  </si>
  <si>
    <t>箕面勝尾寺</t>
  </si>
  <si>
    <t>555621390</t>
  </si>
  <si>
    <t>Common fishery right area(Mie)</t>
  </si>
  <si>
    <t>共同漁業権区域（三重県）</t>
  </si>
  <si>
    <t>555573830</t>
  </si>
  <si>
    <t>Hirakata</t>
  </si>
  <si>
    <t>枚方</t>
  </si>
  <si>
    <t>555573833</t>
  </si>
  <si>
    <t>Yodogawa</t>
  </si>
  <si>
    <t>淀川</t>
  </si>
  <si>
    <t>555573845</t>
  </si>
  <si>
    <t>Onsen</t>
  </si>
  <si>
    <t>温泉</t>
  </si>
  <si>
    <t>555573846</t>
  </si>
  <si>
    <t>Kasaishi ichijoji</t>
  </si>
  <si>
    <t>加西市一乗寺</t>
  </si>
  <si>
    <t>555573854</t>
  </si>
  <si>
    <t>Kyomiyama</t>
  </si>
  <si>
    <t>京見山</t>
  </si>
  <si>
    <t>555573855</t>
  </si>
  <si>
    <t>Konzoji</t>
  </si>
  <si>
    <t>金蔵山</t>
  </si>
  <si>
    <t>555573847</t>
  </si>
  <si>
    <t>Katogun tojoko</t>
  </si>
  <si>
    <t>加東郡東条湖</t>
  </si>
  <si>
    <t>555573848</t>
  </si>
  <si>
    <t>Ieshima</t>
  </si>
  <si>
    <t>家島</t>
  </si>
  <si>
    <t>555573849</t>
  </si>
  <si>
    <t>Kazanin</t>
  </si>
  <si>
    <t>花山院</t>
  </si>
  <si>
    <t>555573850</t>
  </si>
  <si>
    <t>Sasaura</t>
  </si>
  <si>
    <t>楽々浦</t>
  </si>
  <si>
    <t>555573852</t>
  </si>
  <si>
    <t>Kannonji</t>
  </si>
  <si>
    <t>観音寺</t>
  </si>
  <si>
    <t>555573860</t>
  </si>
  <si>
    <t>Mitsu</t>
  </si>
  <si>
    <t>御津</t>
  </si>
  <si>
    <t>555573862</t>
  </si>
  <si>
    <t>Kougayama</t>
  </si>
  <si>
    <t>甲賀山</t>
  </si>
  <si>
    <t>555621391</t>
  </si>
  <si>
    <t>Common fishery right area(Yamagata)</t>
  </si>
  <si>
    <t>共同漁業権区域（山形県）</t>
  </si>
  <si>
    <t>555573863</t>
  </si>
  <si>
    <t>Takatorisan</t>
  </si>
  <si>
    <t>高取山</t>
  </si>
  <si>
    <t>555573865</t>
  </si>
  <si>
    <t>Saijosan</t>
  </si>
  <si>
    <t>最上山</t>
  </si>
  <si>
    <t>555573867</t>
  </si>
  <si>
    <t>Mikumayama</t>
  </si>
  <si>
    <t>三熊山</t>
  </si>
  <si>
    <t>555573868</t>
  </si>
  <si>
    <t>Miharayagi</t>
  </si>
  <si>
    <t>三原八木</t>
  </si>
  <si>
    <t>555621392</t>
  </si>
  <si>
    <t>Common fishery right area(Yamaguchi)</t>
  </si>
  <si>
    <t>共同漁業権区域（山口県）</t>
  </si>
  <si>
    <t>555621393</t>
  </si>
  <si>
    <t>Common fishery right area(Kagoshima)</t>
  </si>
  <si>
    <t>共同漁業権区域（鹿児島県）</t>
  </si>
  <si>
    <t>555573872</t>
  </si>
  <si>
    <t>Sumotochuo</t>
  </si>
  <si>
    <t>洲本中央</t>
  </si>
  <si>
    <t>555573873</t>
  </si>
  <si>
    <t>Shukugawakako</t>
  </si>
  <si>
    <t>夙川河口</t>
  </si>
  <si>
    <t>555573874</t>
  </si>
  <si>
    <t>Shoshazan</t>
  </si>
  <si>
    <t>書写山</t>
  </si>
  <si>
    <t>555573875</t>
  </si>
  <si>
    <t>Onoshi kiyotani</t>
  </si>
  <si>
    <t>小野市浄谷</t>
  </si>
  <si>
    <t>555621394</t>
  </si>
  <si>
    <t>Common fishery right area(Akita)</t>
  </si>
  <si>
    <t>共同漁業権区域（秋田県）</t>
  </si>
  <si>
    <t>555621395</t>
  </si>
  <si>
    <t>Common fishery right area(Niigata)</t>
  </si>
  <si>
    <t>共同漁業権区域（新潟県）</t>
  </si>
  <si>
    <t>555573876</t>
  </si>
  <si>
    <t>Onoshi otokoike</t>
  </si>
  <si>
    <t>小野市男池</t>
  </si>
  <si>
    <t>555573877</t>
  </si>
  <si>
    <t>Shobudani</t>
  </si>
  <si>
    <t>菖蒲谷</t>
  </si>
  <si>
    <t>555573878</t>
  </si>
  <si>
    <t>Kinosaki</t>
  </si>
  <si>
    <t>城崎</t>
  </si>
  <si>
    <t>555574613</t>
  </si>
  <si>
    <t>Kashima shingomori</t>
  </si>
  <si>
    <t>鹿島新籠</t>
  </si>
  <si>
    <t>555573879</t>
  </si>
  <si>
    <t>Jinjusan</t>
  </si>
  <si>
    <t>仁寿山</t>
  </si>
  <si>
    <t>555573883</t>
  </si>
  <si>
    <t>Nishiwakishi sairinjisan</t>
  </si>
  <si>
    <t>西脇市西林寺山</t>
  </si>
  <si>
    <t>555573886</t>
  </si>
  <si>
    <t>Senzan</t>
  </si>
  <si>
    <t>先山</t>
  </si>
  <si>
    <t>555574614</t>
  </si>
  <si>
    <t>Ogawajima</t>
  </si>
  <si>
    <t>小川島</t>
  </si>
  <si>
    <t>555621396</t>
  </si>
  <si>
    <t>Common fishery right area(Kanagawa)</t>
  </si>
  <si>
    <t>共同漁業権区域（神奈川県）</t>
  </si>
  <si>
    <t>555573880</t>
  </si>
  <si>
    <t>Surugamine</t>
  </si>
  <si>
    <t>須留ヶ峰</t>
  </si>
  <si>
    <t>555573881</t>
  </si>
  <si>
    <t>Nishinomiyashi omoteyama</t>
  </si>
  <si>
    <t>西宮市表山</t>
  </si>
  <si>
    <t>555574624</t>
  </si>
  <si>
    <t>Tosenzan</t>
  </si>
  <si>
    <t>唐泉山</t>
  </si>
  <si>
    <t>555573887</t>
  </si>
  <si>
    <t>Kawashiro</t>
  </si>
  <si>
    <t>川代</t>
  </si>
  <si>
    <t>555573892</t>
  </si>
  <si>
    <t>Masuiyama</t>
  </si>
  <si>
    <t>増位山</t>
  </si>
  <si>
    <t>555573893</t>
  </si>
  <si>
    <t>Tajimakaigan seibu</t>
  </si>
  <si>
    <t>但馬海岸西部</t>
  </si>
  <si>
    <t>555573894</t>
  </si>
  <si>
    <t>Tajimakaigan chubu</t>
  </si>
  <si>
    <t>但馬海岸中部</t>
  </si>
  <si>
    <t>555573895</t>
  </si>
  <si>
    <t>Tajimakaigan tobu</t>
  </si>
  <si>
    <t>但馬海岸東部</t>
  </si>
  <si>
    <t>555573896</t>
  </si>
  <si>
    <t>Takedanisan</t>
  </si>
  <si>
    <t>竹谷山</t>
  </si>
  <si>
    <t>555573897</t>
  </si>
  <si>
    <t>Nakacho myokensan</t>
  </si>
  <si>
    <t>中町妙見山</t>
  </si>
  <si>
    <t>555573898</t>
  </si>
  <si>
    <t>Kaburaiyama</t>
  </si>
  <si>
    <t>鏑射山</t>
  </si>
  <si>
    <t>555573899</t>
  </si>
  <si>
    <t>Tekkaisan</t>
  </si>
  <si>
    <t>鉄拐山</t>
  </si>
  <si>
    <t>555575042</t>
  </si>
  <si>
    <t>Kurinodake</t>
  </si>
  <si>
    <t>栗野岳</t>
  </si>
  <si>
    <t>555573900</t>
  </si>
  <si>
    <t>Uwano kogen</t>
  </si>
  <si>
    <t>兎和野高原</t>
  </si>
  <si>
    <t>555573903</t>
  </si>
  <si>
    <t>Nankocho ruriji</t>
  </si>
  <si>
    <t>南光町瑠璃寺</t>
  </si>
  <si>
    <t>555573906</t>
  </si>
  <si>
    <t>Hiyoshi</t>
  </si>
  <si>
    <t>日吉</t>
  </si>
  <si>
    <t>555573907</t>
  </si>
  <si>
    <t>Hiyoriyama</t>
  </si>
  <si>
    <t>日和山</t>
  </si>
  <si>
    <t>555573908</t>
  </si>
  <si>
    <t>Hahakabe</t>
  </si>
  <si>
    <t>波々伯部</t>
  </si>
  <si>
    <t>555575043</t>
  </si>
  <si>
    <t>Inutabu</t>
  </si>
  <si>
    <t>犬田布</t>
  </si>
  <si>
    <t>555573904</t>
  </si>
  <si>
    <t>Nantan</t>
  </si>
  <si>
    <t>南淡</t>
  </si>
  <si>
    <t>555573905</t>
  </si>
  <si>
    <t>Hioka</t>
  </si>
  <si>
    <t>日岡</t>
  </si>
  <si>
    <t>555573909</t>
  </si>
  <si>
    <t>Kaibara hachiman</t>
  </si>
  <si>
    <t>柏原八幡</t>
  </si>
  <si>
    <t>555573910</t>
  </si>
  <si>
    <t>Yaoka myokensan</t>
  </si>
  <si>
    <t>八鹿妙見山</t>
  </si>
  <si>
    <t>555573919</t>
  </si>
  <si>
    <t>Mineyama</t>
  </si>
  <si>
    <t>峰山</t>
  </si>
  <si>
    <t>555573920</t>
  </si>
  <si>
    <t>Toyooka tobu</t>
  </si>
  <si>
    <t>豊岡東部</t>
  </si>
  <si>
    <t>555575044</t>
  </si>
  <si>
    <t>Tobashira oshima</t>
  </si>
  <si>
    <t>戸柱大島</t>
  </si>
  <si>
    <t>555573911</t>
  </si>
  <si>
    <t>Hachi kogen</t>
  </si>
  <si>
    <t>鉢高原</t>
  </si>
  <si>
    <t>555575045</t>
  </si>
  <si>
    <t>Tobashira bandokoro</t>
  </si>
  <si>
    <t>戸柱番所</t>
  </si>
  <si>
    <t>555575047</t>
  </si>
  <si>
    <t>Kuchinoerabujima</t>
  </si>
  <si>
    <t>口永良部島</t>
  </si>
  <si>
    <t>555573912</t>
  </si>
  <si>
    <t>Hachikita kogen</t>
  </si>
  <si>
    <t>鉢北高原</t>
  </si>
  <si>
    <t>555573913</t>
  </si>
  <si>
    <t>Himeji shi</t>
  </si>
  <si>
    <t>姫路市</t>
  </si>
  <si>
    <t>555575025</t>
  </si>
  <si>
    <t>Mizobe shochugakko</t>
  </si>
  <si>
    <t>溝辺小中学校</t>
  </si>
  <si>
    <t>555621397</t>
  </si>
  <si>
    <t>Common fishery right area(Aomori)</t>
  </si>
  <si>
    <t>共同漁業権区域（青森県）</t>
  </si>
  <si>
    <t>555573914</t>
  </si>
  <si>
    <t>Himejishi yamada</t>
  </si>
  <si>
    <t>姫路市山田</t>
  </si>
  <si>
    <t>555573916</t>
  </si>
  <si>
    <t>Fukuoka hachiman</t>
  </si>
  <si>
    <t>福岡八幡</t>
  </si>
  <si>
    <t>555573917</t>
  </si>
  <si>
    <t>Heisoko</t>
  </si>
  <si>
    <t>平荘湖</t>
  </si>
  <si>
    <t>555573918</t>
  </si>
  <si>
    <t>Takarazukashi oharano</t>
  </si>
  <si>
    <t>宝塚市大原野</t>
  </si>
  <si>
    <t>555573921</t>
  </si>
  <si>
    <t>Toyooka nanbu</t>
  </si>
  <si>
    <t>豊岡南部</t>
  </si>
  <si>
    <t>555573922</t>
  </si>
  <si>
    <t>Hojo</t>
  </si>
  <si>
    <t>北条</t>
  </si>
  <si>
    <t>555573923</t>
  </si>
  <si>
    <t>Nojo</t>
  </si>
  <si>
    <t>555573925</t>
  </si>
  <si>
    <t>Une-suse</t>
  </si>
  <si>
    <t>有年・周世</t>
  </si>
  <si>
    <t>555573926</t>
  </si>
  <si>
    <t>Arimafuji</t>
  </si>
  <si>
    <t>有馬冨士</t>
  </si>
  <si>
    <t>555573927</t>
  </si>
  <si>
    <t>Hayashida kamoike</t>
  </si>
  <si>
    <t>林田鴨池</t>
  </si>
  <si>
    <t>555573928</t>
  </si>
  <si>
    <t>Rokkosan</t>
  </si>
  <si>
    <t>六甲山</t>
  </si>
  <si>
    <t>555621398</t>
  </si>
  <si>
    <t>Common fishery right area(Shizuoka)</t>
  </si>
  <si>
    <t>共同漁業権区域（静岡県）</t>
  </si>
  <si>
    <t>555621399</t>
  </si>
  <si>
    <t>Common fishery right area(Ishikawa)</t>
  </si>
  <si>
    <t>共同漁業権区域（石川県）</t>
  </si>
  <si>
    <t>555573929</t>
  </si>
  <si>
    <t>Kojiya dam suimeiko</t>
  </si>
  <si>
    <t>糀屋ダム翠明湖</t>
  </si>
  <si>
    <t>555573931</t>
  </si>
  <si>
    <t>Shimoichi</t>
  </si>
  <si>
    <t>下市</t>
  </si>
  <si>
    <t>555573939</t>
  </si>
  <si>
    <t>Muro</t>
  </si>
  <si>
    <t>室生</t>
  </si>
  <si>
    <t>555573940</t>
  </si>
  <si>
    <t>Konoyama</t>
  </si>
  <si>
    <t>神野山</t>
  </si>
  <si>
    <t>555573941</t>
  </si>
  <si>
    <t>Ikoma-shigisan</t>
  </si>
  <si>
    <t>生駒・信貴山</t>
  </si>
  <si>
    <t>555573932</t>
  </si>
  <si>
    <t>Hanaseyama</t>
  </si>
  <si>
    <t>花瀬山</t>
  </si>
  <si>
    <t>555573942</t>
  </si>
  <si>
    <t>Zenki</t>
  </si>
  <si>
    <t>前鬼</t>
  </si>
  <si>
    <t>555621400</t>
  </si>
  <si>
    <t>Common fishery right area(Chiba)</t>
  </si>
  <si>
    <t>共同漁業権区域（千葉県）</t>
  </si>
  <si>
    <t>555573933</t>
  </si>
  <si>
    <t>Yoroi-kabutodake</t>
  </si>
  <si>
    <t>鎧・兜岳</t>
  </si>
  <si>
    <t>555573934</t>
  </si>
  <si>
    <t>Yoshinoyama</t>
  </si>
  <si>
    <t>吉野山</t>
  </si>
  <si>
    <t>555573935</t>
  </si>
  <si>
    <t>Tamakisan</t>
  </si>
  <si>
    <t>555573936</t>
  </si>
  <si>
    <t>Kongokatsuragi</t>
  </si>
  <si>
    <t>金剛葛城</t>
  </si>
  <si>
    <t>555573937</t>
  </si>
  <si>
    <t>Takamisan</t>
  </si>
  <si>
    <t>高見山</t>
  </si>
  <si>
    <t>555573938</t>
  </si>
  <si>
    <t>Kurotaki ominesankei</t>
  </si>
  <si>
    <t>黒滝大峰山系</t>
  </si>
  <si>
    <t>555621401</t>
  </si>
  <si>
    <t>Common fishery right area(Osaka)</t>
  </si>
  <si>
    <t>共同漁業権区域（大阪府）</t>
  </si>
  <si>
    <t>555573943</t>
  </si>
  <si>
    <t>Ikemine-ikehara</t>
  </si>
  <si>
    <t>池峰・池原</t>
  </si>
  <si>
    <t>555573945</t>
  </si>
  <si>
    <t>Hibariyama</t>
  </si>
  <si>
    <t>日張山</t>
  </si>
  <si>
    <t>555573946</t>
  </si>
  <si>
    <t>Shirakawamata</t>
  </si>
  <si>
    <t>白川又</t>
  </si>
  <si>
    <t>555573947</t>
  </si>
  <si>
    <t>Shirataniyama</t>
  </si>
  <si>
    <t>白谷山</t>
  </si>
  <si>
    <t>555621402</t>
  </si>
  <si>
    <t>Common fishery right area(Oita)</t>
  </si>
  <si>
    <t>共同漁業権区域（大分県）</t>
  </si>
  <si>
    <t>555573948</t>
  </si>
  <si>
    <t>Tateri kojin</t>
  </si>
  <si>
    <t>立里荒神</t>
  </si>
  <si>
    <t>555573949</t>
  </si>
  <si>
    <t>Azamidake</t>
  </si>
  <si>
    <t>蘇岳</t>
  </si>
  <si>
    <t>555573950</t>
  </si>
  <si>
    <t>Katsuragi</t>
  </si>
  <si>
    <t>かつらぎ</t>
  </si>
  <si>
    <t>555573953</t>
  </si>
  <si>
    <t>Inazumi</t>
  </si>
  <si>
    <t>稲積</t>
  </si>
  <si>
    <t>555573961</t>
  </si>
  <si>
    <t>河根</t>
  </si>
  <si>
    <t>555573952</t>
  </si>
  <si>
    <t>Ito</t>
  </si>
  <si>
    <t>伊都</t>
  </si>
  <si>
    <t>555573955</t>
  </si>
  <si>
    <t>Enjugahama</t>
  </si>
  <si>
    <t>煙樹ヶ浜</t>
  </si>
  <si>
    <t>555573957</t>
  </si>
  <si>
    <t>Shimomakuni</t>
  </si>
  <si>
    <t>下真国</t>
  </si>
  <si>
    <t>555573960</t>
  </si>
  <si>
    <t>Nassa</t>
  </si>
  <si>
    <t>夏山</t>
  </si>
  <si>
    <t>555573962</t>
  </si>
  <si>
    <t>Hanazono</t>
  </si>
  <si>
    <t>花園</t>
  </si>
  <si>
    <t>555621403</t>
  </si>
  <si>
    <t>Common fishery right area(Nagasaki)</t>
  </si>
  <si>
    <t>共同漁業権区域（長崎県）</t>
  </si>
  <si>
    <t>555621404</t>
  </si>
  <si>
    <t>Common fishery right area(Tottori)</t>
  </si>
  <si>
    <t>共同漁業権区域（鳥取県）</t>
  </si>
  <si>
    <t>555573958</t>
  </si>
  <si>
    <t>Shimohyogo</t>
  </si>
  <si>
    <t>下兵庫</t>
  </si>
  <si>
    <t>555573959</t>
  </si>
  <si>
    <t>Kadananbu</t>
  </si>
  <si>
    <t>加太南部</t>
  </si>
  <si>
    <t>555621405</t>
  </si>
  <si>
    <t>Common fishery right area(Shimane)</t>
  </si>
  <si>
    <t>共同漁業権区域（島根県）</t>
  </si>
  <si>
    <t>555621406</t>
  </si>
  <si>
    <t>Common fishery right area(Tokyo)</t>
  </si>
  <si>
    <t>共同漁業権区域（東京都）</t>
  </si>
  <si>
    <t>555573967</t>
  </si>
  <si>
    <t>Iwade kinokawa</t>
  </si>
  <si>
    <t>岩出紀ノ川</t>
  </si>
  <si>
    <t>555573968</t>
  </si>
  <si>
    <t>Iwata</t>
  </si>
  <si>
    <t>岩田</t>
  </si>
  <si>
    <t>555573969</t>
  </si>
  <si>
    <t>Kinokawa</t>
  </si>
  <si>
    <t>紀ノ川</t>
  </si>
  <si>
    <t>555574075</t>
  </si>
  <si>
    <t>Ichinotani</t>
  </si>
  <si>
    <t>一の谷</t>
  </si>
  <si>
    <t>555573970</t>
  </si>
  <si>
    <t>Kii fudokino oka</t>
  </si>
  <si>
    <t>紀伊風土記の丘</t>
  </si>
  <si>
    <t>555573972</t>
  </si>
  <si>
    <t>Kisendai</t>
  </si>
  <si>
    <t>紀泉台</t>
  </si>
  <si>
    <t>555573981</t>
  </si>
  <si>
    <t>Imohara</t>
  </si>
  <si>
    <t>五百原</t>
  </si>
  <si>
    <t>555573973</t>
  </si>
  <si>
    <t>Kishigawacho</t>
  </si>
  <si>
    <t>貴志川町</t>
  </si>
  <si>
    <t>555573974</t>
  </si>
  <si>
    <t>Kameike</t>
  </si>
  <si>
    <t>亀池</t>
  </si>
  <si>
    <t>555573975</t>
  </si>
  <si>
    <t>Yoshisato</t>
  </si>
  <si>
    <t>吉里</t>
  </si>
  <si>
    <t>555573976</t>
  </si>
  <si>
    <t>Sakaibara</t>
  </si>
  <si>
    <t>境原</t>
  </si>
  <si>
    <t>555573977</t>
  </si>
  <si>
    <t>Hashimoto</t>
  </si>
  <si>
    <t>橋本</t>
  </si>
  <si>
    <t>555573978</t>
  </si>
  <si>
    <t>Chikai</t>
  </si>
  <si>
    <t>近井</t>
  </si>
  <si>
    <t>555573979</t>
  </si>
  <si>
    <t>Kuriyadani</t>
  </si>
  <si>
    <t>栗屋谷</t>
  </si>
  <si>
    <t>555573980</t>
  </si>
  <si>
    <t>Gongendaira</t>
  </si>
  <si>
    <t>権現平</t>
  </si>
  <si>
    <t>555573982</t>
  </si>
  <si>
    <t>Hirokawa seibu</t>
  </si>
  <si>
    <t>広川西部</t>
  </si>
  <si>
    <t>555621407</t>
  </si>
  <si>
    <t>Common fishery right area(Tokushima)</t>
  </si>
  <si>
    <t>共同漁業権区域（徳島県）</t>
  </si>
  <si>
    <t>555573983</t>
  </si>
  <si>
    <t>Esuzaki</t>
  </si>
  <si>
    <t>江須崎</t>
  </si>
  <si>
    <t>555573984</t>
  </si>
  <si>
    <t>Koyaguchi</t>
  </si>
  <si>
    <t>高野口</t>
  </si>
  <si>
    <t>555573985</t>
  </si>
  <si>
    <t>Koyasan</t>
  </si>
  <si>
    <t>高野山</t>
  </si>
  <si>
    <t>555574076</t>
  </si>
  <si>
    <t>Oki kokubunji</t>
  </si>
  <si>
    <t>隠岐国分寺</t>
  </si>
  <si>
    <t>555621408</t>
  </si>
  <si>
    <t>Common fishery right area(Toyama)</t>
  </si>
  <si>
    <t>共同漁業権区域（富山県）</t>
  </si>
  <si>
    <t>555621409</t>
  </si>
  <si>
    <t>Common fishery right area(Fukui)</t>
  </si>
  <si>
    <t>共同漁業権区域（福井県）</t>
  </si>
  <si>
    <t>555573988</t>
  </si>
  <si>
    <t>Negoro</t>
  </si>
  <si>
    <t>根来</t>
  </si>
  <si>
    <t>555573990</t>
  </si>
  <si>
    <t>Susamiwan</t>
  </si>
  <si>
    <t>周参見湾</t>
  </si>
  <si>
    <t>555621410</t>
  </si>
  <si>
    <t>Common fishery right area(Fukuoka)</t>
  </si>
  <si>
    <t>共同漁業権区域（福岡県）</t>
  </si>
  <si>
    <t>555621411</t>
  </si>
  <si>
    <t>Common fishery right area(Fukushima)</t>
  </si>
  <si>
    <t>共同漁業権区域（福島県）</t>
  </si>
  <si>
    <t>555621412</t>
  </si>
  <si>
    <t>Common fishery right area(Hyogo)</t>
  </si>
  <si>
    <t>共同漁業権区域（兵庫県）</t>
  </si>
  <si>
    <t>555573991</t>
  </si>
  <si>
    <t>Hatsushima</t>
  </si>
  <si>
    <t>初島</t>
  </si>
  <si>
    <t>555573992</t>
  </si>
  <si>
    <t>Koguchi</t>
  </si>
  <si>
    <t>小口</t>
  </si>
  <si>
    <t>555573993</t>
  </si>
  <si>
    <t>Kamiyama</t>
  </si>
  <si>
    <t>上ミ山</t>
  </si>
  <si>
    <t>555573994</t>
  </si>
  <si>
    <t>Kamiiwade</t>
  </si>
  <si>
    <t>上岩出</t>
  </si>
  <si>
    <t>555573996</t>
  </si>
  <si>
    <t>Shinoda</t>
  </si>
  <si>
    <t>信太</t>
  </si>
  <si>
    <t>555573997</t>
  </si>
  <si>
    <t>Shingu</t>
  </si>
  <si>
    <t>新宮</t>
  </si>
  <si>
    <t>555574000</t>
  </si>
  <si>
    <t>Oishiyama</t>
  </si>
  <si>
    <t>生石山</t>
  </si>
  <si>
    <t>555621413</t>
  </si>
  <si>
    <t>Common fishery right area(Hokkaido)</t>
  </si>
  <si>
    <t>共同漁業権区域（北海道）</t>
  </si>
  <si>
    <t>555621414</t>
  </si>
  <si>
    <t>Common fishery right area(Wakayama)</t>
  </si>
  <si>
    <t>共同漁業権区域（和歌山県）</t>
  </si>
  <si>
    <t>555621446</t>
  </si>
  <si>
    <t>Soya tobu</t>
  </si>
  <si>
    <t>宗谷東部</t>
  </si>
  <si>
    <t>沿岸水産資源開発区域</t>
  </si>
  <si>
    <t>Coastline Marine Resource Development Area, designated sea area</t>
  </si>
  <si>
    <t>555573998</t>
  </si>
  <si>
    <t>Shingu-misaki</t>
  </si>
  <si>
    <t>新宮･三佐木</t>
  </si>
  <si>
    <t>555573999</t>
  </si>
  <si>
    <t>Minakami</t>
  </si>
  <si>
    <t>水上</t>
  </si>
  <si>
    <t>555574010</t>
  </si>
  <si>
    <t>Jinoshima-okinoshima</t>
  </si>
  <si>
    <t>地ﾉ島･沖ノ島</t>
  </si>
  <si>
    <t>555574001</t>
  </si>
  <si>
    <t>Nishinoko</t>
  </si>
  <si>
    <t>西ノ河</t>
  </si>
  <si>
    <t>555574003</t>
  </si>
  <si>
    <t>Sotetsuike</t>
  </si>
  <si>
    <t>蘇鉄池</t>
  </si>
  <si>
    <t>555574004</t>
  </si>
  <si>
    <t>Taiji</t>
  </si>
  <si>
    <t>太地</t>
  </si>
  <si>
    <t>555574005</t>
  </si>
  <si>
    <t>Uchita momoyama</t>
  </si>
  <si>
    <t>打田桃山</t>
  </si>
  <si>
    <t>555574006</t>
  </si>
  <si>
    <t>Otakikawa</t>
  </si>
  <si>
    <t>555574008</t>
  </si>
  <si>
    <t>Otosankei</t>
  </si>
  <si>
    <t>大塔山系</t>
  </si>
  <si>
    <t>555574011</t>
  </si>
  <si>
    <t>Asso</t>
  </si>
  <si>
    <t>朝来</t>
  </si>
  <si>
    <t>555574015</t>
  </si>
  <si>
    <t>Tsubaki</t>
  </si>
  <si>
    <t>椿</t>
  </si>
  <si>
    <t>555574017</t>
  </si>
  <si>
    <t>Tanagodani</t>
  </si>
  <si>
    <t>田長谷</t>
  </si>
  <si>
    <t>555574018</t>
  </si>
  <si>
    <t>Tanabe</t>
  </si>
  <si>
    <t>田辺</t>
  </si>
  <si>
    <t>555574019</t>
  </si>
  <si>
    <t>Higashisando</t>
  </si>
  <si>
    <t>東山東</t>
  </si>
  <si>
    <t>555574020</t>
  </si>
  <si>
    <t>Momoyama</t>
  </si>
  <si>
    <t>桃山</t>
  </si>
  <si>
    <t>555574021</t>
  </si>
  <si>
    <t>Dorohatcho</t>
  </si>
  <si>
    <t>瀞八丁</t>
  </si>
  <si>
    <t>555621447</t>
  </si>
  <si>
    <t>Matsumae gun</t>
  </si>
  <si>
    <t>松前郡</t>
  </si>
  <si>
    <t>555574023</t>
  </si>
  <si>
    <t>Nagacho</t>
  </si>
  <si>
    <t>那賀町</t>
  </si>
  <si>
    <t>555574024</t>
  </si>
  <si>
    <t>Nachisan</t>
  </si>
  <si>
    <t>那智山</t>
  </si>
  <si>
    <t>555621448</t>
  </si>
  <si>
    <t>Oshima tobu</t>
  </si>
  <si>
    <t>渡島東部</t>
  </si>
  <si>
    <t>555574025</t>
  </si>
  <si>
    <t>Minamioishi</t>
  </si>
  <si>
    <t>南生石</t>
  </si>
  <si>
    <t>555574026</t>
  </si>
  <si>
    <t>Minabegawa</t>
  </si>
  <si>
    <t>南部川</t>
  </si>
  <si>
    <t>555574027</t>
  </si>
  <si>
    <t>Kusumoto</t>
  </si>
  <si>
    <t>楠本</t>
  </si>
  <si>
    <t>555574030</t>
  </si>
  <si>
    <t>Mihama</t>
  </si>
  <si>
    <t>美浜</t>
  </si>
  <si>
    <t>555574031</t>
  </si>
  <si>
    <t>Fudojitani</t>
  </si>
  <si>
    <t>不動寺谷</t>
  </si>
  <si>
    <t>555574033</t>
  </si>
  <si>
    <t>Kokawa</t>
  </si>
  <si>
    <t>粉河</t>
  </si>
  <si>
    <t>555621449</t>
  </si>
  <si>
    <t>Soya seibu</t>
  </si>
  <si>
    <t>宗谷西部</t>
  </si>
  <si>
    <t>555621450</t>
  </si>
  <si>
    <t>Rirei</t>
  </si>
  <si>
    <t>利礼</t>
  </si>
  <si>
    <t>555574034</t>
  </si>
  <si>
    <t>Kokawa ryumon</t>
  </si>
  <si>
    <t>粉河龍門</t>
  </si>
  <si>
    <t>555574036</t>
  </si>
  <si>
    <t>Kita dera</t>
  </si>
  <si>
    <t>北寺</t>
  </si>
  <si>
    <t>555574038</t>
  </si>
  <si>
    <t>Manto</t>
  </si>
  <si>
    <t>万燈</t>
  </si>
  <si>
    <t>555574040</t>
  </si>
  <si>
    <t>555621451</t>
  </si>
  <si>
    <t>Funka wan</t>
  </si>
  <si>
    <t>噴火湾</t>
  </si>
  <si>
    <t>555621452</t>
  </si>
  <si>
    <t>Rumoi hokubu</t>
  </si>
  <si>
    <t>留萌北部</t>
  </si>
  <si>
    <t>555574041</t>
  </si>
  <si>
    <t>Tomogashima</t>
  </si>
  <si>
    <t>友ヶ島</t>
  </si>
  <si>
    <t>555574045</t>
  </si>
  <si>
    <t>Wakaura</t>
  </si>
  <si>
    <t>和歌浦</t>
  </si>
  <si>
    <t>555574054</t>
  </si>
  <si>
    <t>Mitokusan</t>
  </si>
  <si>
    <t>三徳山</t>
  </si>
  <si>
    <t>555574042</t>
  </si>
  <si>
    <t>Aridagawa</t>
  </si>
  <si>
    <t>有田川</t>
  </si>
  <si>
    <t>555574051</t>
  </si>
  <si>
    <t>Kyushozan</t>
  </si>
  <si>
    <t>久松山</t>
  </si>
  <si>
    <t>555574043</t>
  </si>
  <si>
    <t>Yonego</t>
  </si>
  <si>
    <t>与根河</t>
  </si>
  <si>
    <t>555574055</t>
  </si>
  <si>
    <t>Wakasa</t>
  </si>
  <si>
    <t>若桜</t>
  </si>
  <si>
    <t>555574046</t>
  </si>
  <si>
    <t>Wakayamashi shinrin koen</t>
  </si>
  <si>
    <t>和歌山市森林公園</t>
  </si>
  <si>
    <t>555574047</t>
  </si>
  <si>
    <t>Tomobuchi</t>
  </si>
  <si>
    <t>鞆渕</t>
  </si>
  <si>
    <t>555574048</t>
  </si>
  <si>
    <t>Ashizu</t>
  </si>
  <si>
    <t>芦津</t>
  </si>
  <si>
    <t>555574052</t>
  </si>
  <si>
    <t>Koyamaike</t>
  </si>
  <si>
    <t>湖山池</t>
  </si>
  <si>
    <t>555621453</t>
  </si>
  <si>
    <t>Teuri yagishiri</t>
  </si>
  <si>
    <t>天売焼尻</t>
  </si>
  <si>
    <t>555574049</t>
  </si>
  <si>
    <t>Unoike</t>
  </si>
  <si>
    <t>鵜の池</t>
  </si>
  <si>
    <t>555574053</t>
  </si>
  <si>
    <t>Takahachiyama</t>
  </si>
  <si>
    <t>高鉢山</t>
  </si>
  <si>
    <t>555574056</t>
  </si>
  <si>
    <t>Saigo yacho aigorin</t>
  </si>
  <si>
    <t>西郷野鳥愛護林</t>
  </si>
  <si>
    <t>555621454</t>
  </si>
  <si>
    <t>Rumoi hamamasu</t>
  </si>
  <si>
    <t>留萌浜益</t>
  </si>
  <si>
    <t>555574050</t>
  </si>
  <si>
    <t>Iwami</t>
  </si>
  <si>
    <t>岩美</t>
  </si>
  <si>
    <t>555621455</t>
  </si>
  <si>
    <t>Kita shiribeshi</t>
  </si>
  <si>
    <t>北後志</t>
  </si>
  <si>
    <t>555574057</t>
  </si>
  <si>
    <t>Sendaigawa ryuiki</t>
  </si>
  <si>
    <t>千代川流域</t>
  </si>
  <si>
    <t>555574059</t>
  </si>
  <si>
    <t>Utsubukiyama</t>
  </si>
  <si>
    <t>打吹山</t>
  </si>
  <si>
    <t>555574060</t>
  </si>
  <si>
    <t>Sawagawa</t>
  </si>
  <si>
    <t>沢川</t>
  </si>
  <si>
    <t>555574061</t>
  </si>
  <si>
    <t>Chizu</t>
  </si>
  <si>
    <t>智頭</t>
  </si>
  <si>
    <t>555574066</t>
  </si>
  <si>
    <t>Fusekatsurami</t>
  </si>
  <si>
    <t>布勢桂見</t>
  </si>
  <si>
    <t>555574077</t>
  </si>
  <si>
    <t>Kakoyasan</t>
  </si>
  <si>
    <t>家古屋山</t>
  </si>
  <si>
    <t>555574062</t>
  </si>
  <si>
    <t>Togoike</t>
  </si>
  <si>
    <t>東郷池</t>
  </si>
  <si>
    <t>555574070</t>
  </si>
  <si>
    <t>Koyamaki jiseirin</t>
  </si>
  <si>
    <t>コウヤマキ自生林</t>
  </si>
  <si>
    <t>555574071</t>
  </si>
  <si>
    <t>Furusato shinrin koen</t>
  </si>
  <si>
    <t>ふるさと森林公園</t>
  </si>
  <si>
    <t>555574073</t>
  </si>
  <si>
    <t>Atagosan</t>
  </si>
  <si>
    <t>555574064</t>
  </si>
  <si>
    <t>Nichinanko</t>
  </si>
  <si>
    <t>日南湖</t>
  </si>
  <si>
    <t>555621456</t>
  </si>
  <si>
    <t>Minami shiribeshi</t>
  </si>
  <si>
    <t>南後志</t>
  </si>
  <si>
    <t>555574067</t>
  </si>
  <si>
    <t>Jubosan</t>
  </si>
  <si>
    <t>鷲峰山</t>
  </si>
  <si>
    <t>555574068</t>
  </si>
  <si>
    <t>Ikoinomura shimane</t>
  </si>
  <si>
    <t>いこいの村しまね</t>
  </si>
  <si>
    <t>555574069</t>
  </si>
  <si>
    <t>Kanbeno sato</t>
  </si>
  <si>
    <t>かんべの里</t>
  </si>
  <si>
    <t>555621457</t>
  </si>
  <si>
    <t>555574074</t>
  </si>
  <si>
    <t>Azojiyama</t>
  </si>
  <si>
    <t>安蔵寺山</t>
  </si>
  <si>
    <t>555574082</t>
  </si>
  <si>
    <t>Maruyamajo shinrinyoku koen</t>
  </si>
  <si>
    <t>丸山城森林浴公園</t>
  </si>
  <si>
    <t>555574083</t>
  </si>
  <si>
    <t>Oninoshita burui</t>
  </si>
  <si>
    <t>555574084</t>
  </si>
  <si>
    <t>Kamenohara ike</t>
  </si>
  <si>
    <t>亀の原池</t>
  </si>
  <si>
    <t>555574085</t>
  </si>
  <si>
    <t>555574086</t>
  </si>
  <si>
    <t>Tamazukuri</t>
  </si>
  <si>
    <t>玉造</t>
  </si>
  <si>
    <t>555621458</t>
  </si>
  <si>
    <t>555621459</t>
  </si>
  <si>
    <t>Hidaka seibu</t>
  </si>
  <si>
    <t>日高西部</t>
  </si>
  <si>
    <t>555621460</t>
  </si>
  <si>
    <t>Hidaka tobu</t>
  </si>
  <si>
    <t>日高東部</t>
  </si>
  <si>
    <t>555574089</t>
  </si>
  <si>
    <t>Furue</t>
  </si>
  <si>
    <t>古江</t>
  </si>
  <si>
    <t>555574091</t>
  </si>
  <si>
    <t>Takatsugawa</t>
  </si>
  <si>
    <t>高津川</t>
  </si>
  <si>
    <t>555574093</t>
  </si>
  <si>
    <t>Kokufu</t>
  </si>
  <si>
    <t>国府</t>
  </si>
  <si>
    <t>555574094</t>
  </si>
  <si>
    <t>Sakedani</t>
  </si>
  <si>
    <t>嵯峨谷</t>
  </si>
  <si>
    <t>555574644</t>
  </si>
  <si>
    <t>Kokuzosan</t>
  </si>
  <si>
    <t>555574095</t>
  </si>
  <si>
    <t>Mitsuishi yama</t>
  </si>
  <si>
    <t>三ッ石山</t>
  </si>
  <si>
    <t>555574096</t>
  </si>
  <si>
    <t>Sangaizan</t>
  </si>
  <si>
    <t>三階山</t>
  </si>
  <si>
    <t>555574097</t>
  </si>
  <si>
    <t>Misumi kaigan</t>
  </si>
  <si>
    <t>三隅海岸</t>
  </si>
  <si>
    <t>555574103</t>
  </si>
  <si>
    <t>Wakabayashi</t>
  </si>
  <si>
    <t>若林</t>
  </si>
  <si>
    <t>555574098</t>
  </si>
  <si>
    <t>Sanbesan</t>
  </si>
  <si>
    <t>三瓶山</t>
  </si>
  <si>
    <t>555574104</t>
  </si>
  <si>
    <t>Yakihiyama</t>
  </si>
  <si>
    <t>焼火山</t>
  </si>
  <si>
    <t>555574645</t>
  </si>
  <si>
    <t>Tamanourawan</t>
  </si>
  <si>
    <t>玉之浦湾</t>
  </si>
  <si>
    <t>555574648</t>
  </si>
  <si>
    <t>Tonosumi</t>
  </si>
  <si>
    <t>戸ノ隅</t>
  </si>
  <si>
    <t>555574099</t>
  </si>
  <si>
    <t>Ichigi</t>
  </si>
  <si>
    <t>市木</t>
  </si>
  <si>
    <t>555574100</t>
  </si>
  <si>
    <t>Shizumi</t>
  </si>
  <si>
    <t>志津見</t>
  </si>
  <si>
    <t>555574132</t>
  </si>
  <si>
    <t>Kazenokuni</t>
  </si>
  <si>
    <t>風の国</t>
  </si>
  <si>
    <t>17063</t>
  </si>
  <si>
    <t>555574101</t>
  </si>
  <si>
    <t>Murokamiyama</t>
  </si>
  <si>
    <t>室神山</t>
  </si>
  <si>
    <t>555574102</t>
  </si>
  <si>
    <t>Shanichi</t>
  </si>
  <si>
    <t>社日</t>
  </si>
  <si>
    <t>555574133</t>
  </si>
  <si>
    <t>Kataku</t>
  </si>
  <si>
    <t>片句</t>
  </si>
  <si>
    <t>555574649</t>
  </si>
  <si>
    <t>Toraboshiyama</t>
  </si>
  <si>
    <t>虎星山</t>
  </si>
  <si>
    <t>555574650</t>
  </si>
  <si>
    <t>Goto kuroshima</t>
  </si>
  <si>
    <t>五島黒島</t>
  </si>
  <si>
    <t>555621461</t>
  </si>
  <si>
    <t>Tokachi</t>
  </si>
  <si>
    <t>十勝</t>
  </si>
  <si>
    <t>555574105</t>
  </si>
  <si>
    <t>Kandokawa</t>
  </si>
  <si>
    <t>神戸川</t>
  </si>
  <si>
    <t>555574106</t>
  </si>
  <si>
    <t>Kaminishiko</t>
  </si>
  <si>
    <t>神西湖</t>
  </si>
  <si>
    <t>555574107</t>
  </si>
  <si>
    <t>Mizuho seishonen ryokomura</t>
  </si>
  <si>
    <t>瑞穂青少年旅行村</t>
  </si>
  <si>
    <t>555574108</t>
  </si>
  <si>
    <t>Dakezan</t>
  </si>
  <si>
    <t>嵩山</t>
  </si>
  <si>
    <t>555574664</t>
  </si>
  <si>
    <t>Sannozan</t>
  </si>
  <si>
    <t>555574110</t>
  </si>
  <si>
    <t>Nishiimube</t>
  </si>
  <si>
    <t>西忌部</t>
  </si>
  <si>
    <t>555574111</t>
  </si>
  <si>
    <t>Nishichugoku sanchi</t>
  </si>
  <si>
    <t>555574112</t>
  </si>
  <si>
    <t>Senjokei</t>
  </si>
  <si>
    <t>555574113</t>
  </si>
  <si>
    <t>Sentsuzan</t>
  </si>
  <si>
    <t>船通山</t>
  </si>
  <si>
    <t>555574114</t>
  </si>
  <si>
    <t>Takobana</t>
  </si>
  <si>
    <t>多古鼻</t>
  </si>
  <si>
    <t>555574115</t>
  </si>
  <si>
    <t>Taisha</t>
  </si>
  <si>
    <t>大社</t>
  </si>
  <si>
    <t>555621462</t>
  </si>
  <si>
    <t>Kushiro seibu</t>
  </si>
  <si>
    <t>釧路西部</t>
  </si>
  <si>
    <t>555621463</t>
  </si>
  <si>
    <t>Kushiro tobu</t>
  </si>
  <si>
    <t>釧路東部</t>
  </si>
  <si>
    <t>555621464</t>
  </si>
  <si>
    <t>Nemuro hanto</t>
  </si>
  <si>
    <t>根室半島</t>
  </si>
  <si>
    <t>555574118</t>
  </si>
  <si>
    <t>Oyorogi</t>
  </si>
  <si>
    <t>大万木</t>
  </si>
  <si>
    <t>555574119</t>
  </si>
  <si>
    <t>Daimanji</t>
  </si>
  <si>
    <t>大満寺</t>
  </si>
  <si>
    <t>555574120</t>
  </si>
  <si>
    <t>Jizosaki</t>
  </si>
  <si>
    <t>地蔵崎</t>
  </si>
  <si>
    <t>555621465</t>
  </si>
  <si>
    <t>Nemuro kaikyo</t>
  </si>
  <si>
    <t>根室海峡</t>
  </si>
  <si>
    <t>555574121</t>
  </si>
  <si>
    <t>Tsukagahara</t>
  </si>
  <si>
    <t>塚ヶ原</t>
  </si>
  <si>
    <t>555574122</t>
  </si>
  <si>
    <t>Yugakae</t>
  </si>
  <si>
    <t>湯抱</t>
  </si>
  <si>
    <t>555621466</t>
  </si>
  <si>
    <t>555621467</t>
  </si>
  <si>
    <t>Kamiiso gun</t>
  </si>
  <si>
    <t>上磯郡</t>
  </si>
  <si>
    <t>555621468</t>
  </si>
  <si>
    <t>Bungo suido</t>
  </si>
  <si>
    <t>555574123</t>
  </si>
  <si>
    <t>Futatsuyama</t>
  </si>
  <si>
    <t>二ツ山</t>
  </si>
  <si>
    <t>555574124</t>
  </si>
  <si>
    <t>Nichihara</t>
  </si>
  <si>
    <t>日原</t>
  </si>
  <si>
    <t>555574125</t>
  </si>
  <si>
    <t>Shirashima</t>
  </si>
  <si>
    <t>白島</t>
  </si>
  <si>
    <t>555574126</t>
  </si>
  <si>
    <t>Hiikawa</t>
  </si>
  <si>
    <t>斐伊川</t>
  </si>
  <si>
    <t>555574127</t>
  </si>
  <si>
    <t>Mihonoseki</t>
  </si>
  <si>
    <t>美保関</t>
  </si>
  <si>
    <t>555574128</t>
  </si>
  <si>
    <t>Hiebara dam</t>
  </si>
  <si>
    <t>稗原ダム</t>
  </si>
  <si>
    <t>555621469</t>
  </si>
  <si>
    <t>Buzenkai</t>
  </si>
  <si>
    <t>豊前海</t>
  </si>
  <si>
    <t>555574129</t>
  </si>
  <si>
    <t>Hikimiko</t>
  </si>
  <si>
    <t>匹見峡</t>
  </si>
  <si>
    <t>555574134</t>
  </si>
  <si>
    <t>Makuragiyama</t>
  </si>
  <si>
    <t>枕木山</t>
  </si>
  <si>
    <t>555574135</t>
  </si>
  <si>
    <t>Manjuji</t>
  </si>
  <si>
    <t>万寿寺</t>
  </si>
  <si>
    <t>555574130</t>
  </si>
  <si>
    <t>Hamahara dam</t>
  </si>
  <si>
    <t>浜原ダム</t>
  </si>
  <si>
    <t>555574131</t>
  </si>
  <si>
    <t>Nunobe dam</t>
  </si>
  <si>
    <t>布部ダム</t>
  </si>
  <si>
    <t>555574136</t>
  </si>
  <si>
    <t>Minatohara</t>
  </si>
  <si>
    <t>湊原</t>
  </si>
  <si>
    <t>555574138</t>
  </si>
  <si>
    <t>Kimachi</t>
  </si>
  <si>
    <t>来待</t>
  </si>
  <si>
    <t>555574139</t>
  </si>
  <si>
    <t>Kijima dam</t>
  </si>
  <si>
    <t>来島ダム</t>
  </si>
  <si>
    <t>555574190</t>
  </si>
  <si>
    <t>Nichioji</t>
  </si>
  <si>
    <t>日応寺</t>
  </si>
  <si>
    <t>555574140</t>
  </si>
  <si>
    <t>Wae</t>
  </si>
  <si>
    <t>和恵</t>
  </si>
  <si>
    <t>555574141</t>
  </si>
  <si>
    <t>Wanibuchi</t>
  </si>
  <si>
    <t>鰐渕</t>
  </si>
  <si>
    <t>555574191</t>
  </si>
  <si>
    <t>Shiraishijima</t>
  </si>
  <si>
    <t>白石島</t>
  </si>
  <si>
    <t>555574143</t>
  </si>
  <si>
    <t>Takebeno mori</t>
  </si>
  <si>
    <t>たけべの森</t>
  </si>
  <si>
    <t>555574144</t>
  </si>
  <si>
    <t>Asahigawako</t>
  </si>
  <si>
    <t>旭川湖</t>
  </si>
  <si>
    <t>555574145</t>
  </si>
  <si>
    <t>Iyama</t>
  </si>
  <si>
    <t>井山</t>
  </si>
  <si>
    <t>555621470</t>
  </si>
  <si>
    <t>Bungo nada</t>
  </si>
  <si>
    <t>豊後灘沿</t>
  </si>
  <si>
    <t>555621471</t>
  </si>
  <si>
    <t>Oki</t>
  </si>
  <si>
    <t>隠岐</t>
  </si>
  <si>
    <t>555574146</t>
  </si>
  <si>
    <t>Ukankei</t>
  </si>
  <si>
    <t>宇甘渓</t>
  </si>
  <si>
    <t>555574147</t>
  </si>
  <si>
    <t>Shiodeike</t>
  </si>
  <si>
    <t>塩手池</t>
  </si>
  <si>
    <t>555574148</t>
  </si>
  <si>
    <t>Okutsu</t>
  </si>
  <si>
    <t>奥津</t>
  </si>
  <si>
    <t>555621472</t>
  </si>
  <si>
    <t>石見</t>
  </si>
  <si>
    <t>555574149</t>
  </si>
  <si>
    <t>Ojigatake</t>
  </si>
  <si>
    <t>王子ヶ岳</t>
  </si>
  <si>
    <t>555574150</t>
  </si>
  <si>
    <t>Onbarako</t>
  </si>
  <si>
    <t>恩原湖</t>
  </si>
  <si>
    <t>555574192</t>
  </si>
  <si>
    <t>Iinoyama</t>
  </si>
  <si>
    <t>飯ノ山</t>
  </si>
  <si>
    <t>555574152</t>
  </si>
  <si>
    <t>Kaigarayama</t>
  </si>
  <si>
    <t>貝殼山</t>
  </si>
  <si>
    <t>555574155</t>
  </si>
  <si>
    <t>Kibi kogen</t>
  </si>
  <si>
    <t>吉備高原</t>
  </si>
  <si>
    <t>555574153</t>
  </si>
  <si>
    <t>Kajinami ute</t>
  </si>
  <si>
    <t>梶並右手</t>
  </si>
  <si>
    <t>555574154</t>
  </si>
  <si>
    <t>Shizutani</t>
  </si>
  <si>
    <t>閑谷</t>
  </si>
  <si>
    <t>555574157</t>
  </si>
  <si>
    <t>Tamano</t>
  </si>
  <si>
    <t>玉野</t>
  </si>
  <si>
    <t>555574160</t>
  </si>
  <si>
    <t>Genjuji</t>
  </si>
  <si>
    <t>幻住寺</t>
  </si>
  <si>
    <t>555574161</t>
  </si>
  <si>
    <t>Kojozan</t>
  </si>
  <si>
    <t>古城山</t>
  </si>
  <si>
    <t>555574193</t>
  </si>
  <si>
    <t>Hiruzen kokuritsu koen</t>
  </si>
  <si>
    <t>蒜山国立公園</t>
  </si>
  <si>
    <t>555574194</t>
  </si>
  <si>
    <t>Tominishidani</t>
  </si>
  <si>
    <t>富西谷</t>
  </si>
  <si>
    <t>555574158</t>
  </si>
  <si>
    <t>Kinkozan</t>
  </si>
  <si>
    <t>金甲山</t>
  </si>
  <si>
    <t>555574181</t>
  </si>
  <si>
    <t>Kanbano taki shizen koen</t>
  </si>
  <si>
    <t>神庭の滝自然公園</t>
  </si>
  <si>
    <t>555574195</t>
  </si>
  <si>
    <t>Kenashiyama</t>
  </si>
  <si>
    <t>毛無山</t>
  </si>
  <si>
    <t>555621473</t>
  </si>
  <si>
    <t>Sotoura kaga</t>
  </si>
  <si>
    <t>外浦加賀</t>
  </si>
  <si>
    <t>555574162</t>
  </si>
  <si>
    <t>鯉ヶ窪</t>
  </si>
  <si>
    <t>555574163</t>
  </si>
  <si>
    <t>555621474</t>
  </si>
  <si>
    <t>Nanao wan</t>
  </si>
  <si>
    <t>七尾湾</t>
  </si>
  <si>
    <t>555621475</t>
  </si>
  <si>
    <t>Noto</t>
  </si>
  <si>
    <t>能登</t>
  </si>
  <si>
    <t>555574165</t>
  </si>
  <si>
    <t>Takashimizu kogen</t>
  </si>
  <si>
    <t>高清水高原</t>
  </si>
  <si>
    <t>555574167</t>
  </si>
  <si>
    <t>Takahashi utsukushii mori</t>
  </si>
  <si>
    <t>高梁美しい森</t>
  </si>
  <si>
    <t>555574182</t>
  </si>
  <si>
    <t>Nariwa tenjinyama</t>
  </si>
  <si>
    <t>成羽天神山</t>
  </si>
  <si>
    <t>555574168</t>
  </si>
  <si>
    <t>Kurosawa yama</t>
  </si>
  <si>
    <t>黒沢山</t>
  </si>
  <si>
    <t>555574169</t>
  </si>
  <si>
    <t>Mitsuishi mitani</t>
  </si>
  <si>
    <t>三石深谷</t>
  </si>
  <si>
    <t>555574201</t>
  </si>
  <si>
    <t>Ringyo shikenjo</t>
  </si>
  <si>
    <t>林業試験場</t>
  </si>
  <si>
    <t>555574170</t>
  </si>
  <si>
    <t>Mitani yama</t>
  </si>
  <si>
    <t>三谷山</t>
  </si>
  <si>
    <t>555574171</t>
  </si>
  <si>
    <t>Santoku</t>
  </si>
  <si>
    <t>三徳</t>
  </si>
  <si>
    <t>555574209</t>
  </si>
  <si>
    <t>Mominoki shinrin koen</t>
  </si>
  <si>
    <t>もみのき森林公園</t>
  </si>
  <si>
    <t>555574172</t>
  </si>
  <si>
    <t>Kojimako</t>
  </si>
  <si>
    <t>児島湖</t>
  </si>
  <si>
    <t>555574173</t>
  </si>
  <si>
    <t>Kojimayuga</t>
  </si>
  <si>
    <t>児島由加</t>
  </si>
  <si>
    <t>555574211</t>
  </si>
  <si>
    <t>Innoshima minami</t>
  </si>
  <si>
    <t>因島南</t>
  </si>
  <si>
    <t>555574911</t>
  </si>
  <si>
    <t>Shiomigawa</t>
  </si>
  <si>
    <t>塩見川</t>
  </si>
  <si>
    <t>555574174</t>
  </si>
  <si>
    <t>Wakasugi</t>
  </si>
  <si>
    <t>若杉</t>
  </si>
  <si>
    <t>555574220</t>
  </si>
  <si>
    <t>Kametsuruyama</t>
  </si>
  <si>
    <t>亀鶴山</t>
  </si>
  <si>
    <t>555542336</t>
  </si>
  <si>
    <t>Iles d’Ogasawara</t>
  </si>
  <si>
    <t>555574175</t>
  </si>
  <si>
    <t>Tanematsuyama</t>
  </si>
  <si>
    <t>種松山</t>
  </si>
  <si>
    <t>555574176</t>
  </si>
  <si>
    <t>Sakazu</t>
  </si>
  <si>
    <t>酒津</t>
  </si>
  <si>
    <t>555574177</t>
  </si>
  <si>
    <t>Katsuyama utsukushii mori</t>
  </si>
  <si>
    <t>勝山美しい森</t>
  </si>
  <si>
    <t>555574183</t>
  </si>
  <si>
    <t>Chiya</t>
  </si>
  <si>
    <t>千屋</t>
  </si>
  <si>
    <t>555574184</t>
  </si>
  <si>
    <t>Maejima</t>
  </si>
  <si>
    <t>前島</t>
  </si>
  <si>
    <t>555574178</t>
  </si>
  <si>
    <t>Shinnariwagawa dam</t>
  </si>
  <si>
    <t>新成羽川ダム</t>
  </si>
  <si>
    <t>555574180</t>
  </si>
  <si>
    <t>Manabe chugakko</t>
  </si>
  <si>
    <t>真鍋中学校</t>
  </si>
  <si>
    <t>555574185</t>
  </si>
  <si>
    <t>Osayama</t>
  </si>
  <si>
    <t>大佐山</t>
  </si>
  <si>
    <t>555574187</t>
  </si>
  <si>
    <t>Karasu domariyama</t>
  </si>
  <si>
    <t>烏泊山</t>
  </si>
  <si>
    <t>555574189</t>
  </si>
  <si>
    <t>Yubarako</t>
  </si>
  <si>
    <t>湯原湖</t>
  </si>
  <si>
    <t>555574221</t>
  </si>
  <si>
    <t>Hisayamada</t>
  </si>
  <si>
    <t>久山田</t>
  </si>
  <si>
    <t>555574197</t>
  </si>
  <si>
    <t>Kinokura</t>
  </si>
  <si>
    <t>木倉</t>
  </si>
  <si>
    <t>555574198</t>
  </si>
  <si>
    <t>Yatakayama</t>
  </si>
  <si>
    <t>弥高山</t>
  </si>
  <si>
    <t>555574199</t>
  </si>
  <si>
    <t>Yogo</t>
  </si>
  <si>
    <t>用郷</t>
  </si>
  <si>
    <t>555574200</t>
  </si>
  <si>
    <t>Satosho utsukushii mori</t>
  </si>
  <si>
    <t>里庄美しい森</t>
  </si>
  <si>
    <t>555574202</t>
  </si>
  <si>
    <t>Wake1go</t>
  </si>
  <si>
    <t>和気１号</t>
  </si>
  <si>
    <t>555574203</t>
  </si>
  <si>
    <t>Washuzan</t>
  </si>
  <si>
    <t>鷲羽山</t>
  </si>
  <si>
    <t>555574204</t>
  </si>
  <si>
    <t>Hitsugasen</t>
  </si>
  <si>
    <t>櫃ヶ仙</t>
  </si>
  <si>
    <t>555574205</t>
  </si>
  <si>
    <t>Manzai shogakko</t>
  </si>
  <si>
    <t>萬歳小学校</t>
  </si>
  <si>
    <t>555574207</t>
  </si>
  <si>
    <t>Yosho zan-chikurinjisan</t>
  </si>
  <si>
    <t>遙照山・竹林寺山</t>
  </si>
  <si>
    <t>555574208</t>
  </si>
  <si>
    <t>Greenpia setouchi</t>
  </si>
  <si>
    <t>グリーンピアせとうち</t>
  </si>
  <si>
    <t>555574212</t>
  </si>
  <si>
    <t>Ujina</t>
  </si>
  <si>
    <t>宇品</t>
  </si>
  <si>
    <t>555574214</t>
  </si>
  <si>
    <t>Odomari</t>
  </si>
  <si>
    <t>王泊</t>
  </si>
  <si>
    <t>555574215</t>
  </si>
  <si>
    <t>Ogonzan</t>
  </si>
  <si>
    <t>黄金山</t>
  </si>
  <si>
    <t>555574223</t>
  </si>
  <si>
    <t>Miyajima</t>
  </si>
  <si>
    <t>宮島</t>
  </si>
  <si>
    <t>555574216</t>
  </si>
  <si>
    <t>Haizuka</t>
  </si>
  <si>
    <t>灰塚</t>
  </si>
  <si>
    <t>555574217</t>
  </si>
  <si>
    <t>Kario</t>
  </si>
  <si>
    <t>苅尾</t>
  </si>
  <si>
    <t>555574219</t>
  </si>
  <si>
    <t>Iwashijima</t>
  </si>
  <si>
    <t>岩子島</t>
  </si>
  <si>
    <t>555574222</t>
  </si>
  <si>
    <t>Yasumiyama</t>
  </si>
  <si>
    <t>休山</t>
  </si>
  <si>
    <t>555574912</t>
  </si>
  <si>
    <t>Onshi kenyurin</t>
  </si>
  <si>
    <t>恩賜県有林</t>
  </si>
  <si>
    <t>555574224</t>
  </si>
  <si>
    <t>Ushitayama</t>
  </si>
  <si>
    <t>牛田山</t>
  </si>
  <si>
    <t>555574228</t>
  </si>
  <si>
    <t>Kumataniyama</t>
  </si>
  <si>
    <t>熊谷山</t>
  </si>
  <si>
    <t>555574229</t>
  </si>
  <si>
    <t>Kumano shogakkorin ushironishi</t>
  </si>
  <si>
    <t>熊野小学校林後西</t>
  </si>
  <si>
    <t>555574225</t>
  </si>
  <si>
    <t>Osorakanzan</t>
  </si>
  <si>
    <t>恐羅漢山</t>
  </si>
  <si>
    <t>555574226</t>
  </si>
  <si>
    <t>Gokurakuji</t>
  </si>
  <si>
    <t>極楽寺</t>
  </si>
  <si>
    <t>555574227</t>
  </si>
  <si>
    <t>Kinryu koen</t>
  </si>
  <si>
    <t>錦竜公園</t>
  </si>
  <si>
    <t>555574233</t>
  </si>
  <si>
    <t>Inubushiyama</t>
  </si>
  <si>
    <t>犬伏山</t>
  </si>
  <si>
    <t>555574237</t>
  </si>
  <si>
    <t>Hiroshimawan seibu</t>
  </si>
  <si>
    <t>広島湾西部</t>
  </si>
  <si>
    <t>555574242</t>
  </si>
  <si>
    <t>Hosomidani</t>
  </si>
  <si>
    <t>細見谷</t>
  </si>
  <si>
    <t>555574243</t>
  </si>
  <si>
    <t>Sasagamaru</t>
  </si>
  <si>
    <t>笹ヶ丸</t>
  </si>
  <si>
    <t>555574238</t>
  </si>
  <si>
    <t>Kozan fureaino sato</t>
  </si>
  <si>
    <t>甲山ふれあいの里</t>
  </si>
  <si>
    <t>555574246</t>
  </si>
  <si>
    <t>Sandankyo</t>
  </si>
  <si>
    <t>三段峡</t>
  </si>
  <si>
    <t>555574247</t>
  </si>
  <si>
    <t>Yubitaniyama</t>
  </si>
  <si>
    <t>555574254</t>
  </si>
  <si>
    <t>555574248</t>
  </si>
  <si>
    <t>Nanatsuka</t>
  </si>
  <si>
    <t>七塚</t>
  </si>
  <si>
    <t>555574249</t>
  </si>
  <si>
    <t>Matsunagawan</t>
  </si>
  <si>
    <t>松永湾</t>
  </si>
  <si>
    <t>555574255</t>
  </si>
  <si>
    <t>Kannomineyama</t>
  </si>
  <si>
    <t>神峰山</t>
  </si>
  <si>
    <t>555574250</t>
  </si>
  <si>
    <t>Nutagawa</t>
  </si>
  <si>
    <t>沼田川</t>
  </si>
  <si>
    <t>555574251</t>
  </si>
  <si>
    <t>Kamikurose shogakkorin</t>
  </si>
  <si>
    <t>上黒瀬小学校林</t>
  </si>
  <si>
    <t>555574258</t>
  </si>
  <si>
    <t>Ishigatanikyo-yunoyama</t>
  </si>
  <si>
    <t>石ヶ谷峡・湯の山</t>
  </si>
  <si>
    <t>555574259</t>
  </si>
  <si>
    <t>Kirikushi shogakkorin furutaka</t>
  </si>
  <si>
    <t>切串小学校林古鷹</t>
  </si>
  <si>
    <t>555574260</t>
  </si>
  <si>
    <t>Sensuijima</t>
  </si>
  <si>
    <t>仙酔島</t>
  </si>
  <si>
    <t>555574328</t>
  </si>
  <si>
    <t>Kurusonzan</t>
  </si>
  <si>
    <t>狗留孫山</t>
  </si>
  <si>
    <t>555574261</t>
  </si>
  <si>
    <t>Sen yogahara</t>
  </si>
  <si>
    <t>仙養ヶ原</t>
  </si>
  <si>
    <t>555574267</t>
  </si>
  <si>
    <t>Otsuchiyama</t>
  </si>
  <si>
    <t>大土山</t>
  </si>
  <si>
    <t>555574262</t>
  </si>
  <si>
    <t>Sendacho</t>
  </si>
  <si>
    <t>千田町</t>
  </si>
  <si>
    <t>555574263</t>
  </si>
  <si>
    <t>Hashirijima</t>
  </si>
  <si>
    <t>走島</t>
  </si>
  <si>
    <t>555574264</t>
  </si>
  <si>
    <t>Dabosan</t>
  </si>
  <si>
    <t>陀峯山</t>
  </si>
  <si>
    <t>555574265</t>
  </si>
  <si>
    <t>Okunoshima</t>
  </si>
  <si>
    <t>大久野島</t>
  </si>
  <si>
    <t>555574266</t>
  </si>
  <si>
    <t>大仙</t>
  </si>
  <si>
    <t>555574329</t>
  </si>
  <si>
    <t>Kuwanoyama</t>
  </si>
  <si>
    <t>桑山</t>
  </si>
  <si>
    <t>555574268</t>
  </si>
  <si>
    <t>Ohamazaki</t>
  </si>
  <si>
    <t>大浜崎</t>
  </si>
  <si>
    <t>555574269</t>
  </si>
  <si>
    <t>Ominesan</t>
  </si>
  <si>
    <t>555574333</t>
  </si>
  <si>
    <t>Era</t>
  </si>
  <si>
    <t>江良</t>
  </si>
  <si>
    <t>555574271</t>
  </si>
  <si>
    <t>Omangiyama</t>
  </si>
  <si>
    <t>大万木山</t>
  </si>
  <si>
    <t>555574281</t>
  </si>
  <si>
    <t>Taishakukyo</t>
  </si>
  <si>
    <t>帝釈峡</t>
  </si>
  <si>
    <t>555574272</t>
  </si>
  <si>
    <t>Onocho</t>
  </si>
  <si>
    <t>大野町</t>
  </si>
  <si>
    <t>555574282</t>
  </si>
  <si>
    <t>Tenguishiyama</t>
  </si>
  <si>
    <t>天狗石山</t>
  </si>
  <si>
    <t>555574273</t>
  </si>
  <si>
    <t>Tarutoko</t>
  </si>
  <si>
    <t>樽床</t>
  </si>
  <si>
    <t>555574274</t>
  </si>
  <si>
    <t>Ojikayama</t>
  </si>
  <si>
    <t>555574275</t>
  </si>
  <si>
    <t>Chikurinji</t>
  </si>
  <si>
    <t>竹林寺</t>
  </si>
  <si>
    <t>555574276</t>
  </si>
  <si>
    <t>Nakanocho shogakkorin himatsuyama</t>
  </si>
  <si>
    <t>中之町小学校林日松山</t>
  </si>
  <si>
    <t>555574277</t>
  </si>
  <si>
    <t>Inomatayama</t>
  </si>
  <si>
    <t>猪股山</t>
  </si>
  <si>
    <t>555574279</t>
  </si>
  <si>
    <t>Tsuzukijima</t>
  </si>
  <si>
    <t>津々木島</t>
  </si>
  <si>
    <t>555574280</t>
  </si>
  <si>
    <t>Tsurugakuen gakkorintomo</t>
  </si>
  <si>
    <t>鶴学園学校林伴</t>
  </si>
  <si>
    <t>555574295</t>
  </si>
  <si>
    <t>Fudekageyama</t>
  </si>
  <si>
    <t>筆影山</t>
  </si>
  <si>
    <t>555574283</t>
  </si>
  <si>
    <t>Haji</t>
  </si>
  <si>
    <t>土師</t>
  </si>
  <si>
    <t>555574284</t>
  </si>
  <si>
    <t>Togoyama</t>
  </si>
  <si>
    <t>東郷山</t>
  </si>
  <si>
    <t>555574286</t>
  </si>
  <si>
    <t>Nabarakyo</t>
  </si>
  <si>
    <t>555574287</t>
  </si>
  <si>
    <t>555574299</t>
  </si>
  <si>
    <t>Namitakiji</t>
  </si>
  <si>
    <t>並滝寺</t>
  </si>
  <si>
    <t>555574288</t>
  </si>
  <si>
    <t>555574300</t>
  </si>
  <si>
    <t>62590</t>
  </si>
  <si>
    <t>Budarinskiy</t>
  </si>
  <si>
    <t>Zakaznik</t>
  </si>
  <si>
    <t>KZ-ZAP</t>
  </si>
  <si>
    <t>555574289</t>
  </si>
  <si>
    <t>Yakunimiyama</t>
  </si>
  <si>
    <t>555574291</t>
  </si>
  <si>
    <t>Hachihonmatsu chiku gakkorin nanatsuike</t>
  </si>
  <si>
    <t>八本松地区学校林七ツ池</t>
  </si>
  <si>
    <t>555574292</t>
  </si>
  <si>
    <t>Tomo</t>
  </si>
  <si>
    <t>伴</t>
  </si>
  <si>
    <t>555574293</t>
  </si>
  <si>
    <t>Hibayama</t>
  </si>
  <si>
    <t>比婆山</t>
  </si>
  <si>
    <t>555574294</t>
  </si>
  <si>
    <t>Midori chugakkorin hino joyama</t>
  </si>
  <si>
    <t>美土里中学校林日野城山</t>
  </si>
  <si>
    <t>555574296</t>
  </si>
  <si>
    <t>Fuchu</t>
  </si>
  <si>
    <t>府中</t>
  </si>
  <si>
    <t>555574301</t>
  </si>
  <si>
    <t>Norosan</t>
  </si>
  <si>
    <t>野呂山</t>
  </si>
  <si>
    <t>62604</t>
  </si>
  <si>
    <t>Kzyl-Tau</t>
  </si>
  <si>
    <t>KZ-PAV</t>
  </si>
  <si>
    <t>555574297</t>
  </si>
  <si>
    <t>Fukuoji</t>
  </si>
  <si>
    <t>福王寺</t>
  </si>
  <si>
    <t>555574298</t>
  </si>
  <si>
    <t>Fukujoji</t>
  </si>
  <si>
    <t>福成寺</t>
  </si>
  <si>
    <t>555574302</t>
  </si>
  <si>
    <t>Tateiwa</t>
  </si>
  <si>
    <t>立岩</t>
  </si>
  <si>
    <t>555574305</t>
  </si>
  <si>
    <t>Ryuo</t>
  </si>
  <si>
    <t>龍王</t>
  </si>
  <si>
    <t>555574310</t>
  </si>
  <si>
    <t>Makiharadani</t>
  </si>
  <si>
    <t>槇原谷</t>
  </si>
  <si>
    <t>555574307</t>
  </si>
  <si>
    <t>Midorii</t>
  </si>
  <si>
    <t>緑井</t>
  </si>
  <si>
    <t>555574311</t>
  </si>
  <si>
    <t>Tojiyama</t>
  </si>
  <si>
    <t>トウジ山</t>
  </si>
  <si>
    <t>555574312</t>
  </si>
  <si>
    <t>Mutsumi</t>
  </si>
  <si>
    <t>むつみ</t>
  </si>
  <si>
    <t>555574315</t>
  </si>
  <si>
    <t>Usa shogakko</t>
  </si>
  <si>
    <t>宇佐小学校</t>
  </si>
  <si>
    <t>555574308</t>
  </si>
  <si>
    <t>Ryokka center-shinrin koen</t>
  </si>
  <si>
    <t>緑化センター・森林公園</t>
  </si>
  <si>
    <t>555574309</t>
  </si>
  <si>
    <t>Rengejiyama</t>
  </si>
  <si>
    <t>蓮華寺山</t>
  </si>
  <si>
    <t>555574316</t>
  </si>
  <si>
    <t>Ubu</t>
  </si>
  <si>
    <t>宇生</t>
  </si>
  <si>
    <t>555574319</t>
  </si>
  <si>
    <t>Utano</t>
  </si>
  <si>
    <t>歌野</t>
  </si>
  <si>
    <t>555574320</t>
  </si>
  <si>
    <t>Hinoyama-ryojusen</t>
  </si>
  <si>
    <t>火の山、霊鷲山</t>
  </si>
  <si>
    <t>555574321</t>
  </si>
  <si>
    <t>Noriishi</t>
  </si>
  <si>
    <t>海苔石</t>
  </si>
  <si>
    <t>555574322</t>
  </si>
  <si>
    <t>Tsunoshima</t>
  </si>
  <si>
    <t>角島</t>
  </si>
  <si>
    <t>555574323</t>
  </si>
  <si>
    <t>Kasadojima</t>
  </si>
  <si>
    <t>笠戸島</t>
  </si>
  <si>
    <t>555574324</t>
  </si>
  <si>
    <t>Kasasajima</t>
  </si>
  <si>
    <t>笠佐島</t>
  </si>
  <si>
    <t>555574335</t>
  </si>
  <si>
    <t>Koshojisan</t>
  </si>
  <si>
    <t>高照寺山</t>
  </si>
  <si>
    <t>555574325</t>
  </si>
  <si>
    <t>Iwakuniyama</t>
  </si>
  <si>
    <t>岩国山</t>
  </si>
  <si>
    <t>555574326</t>
  </si>
  <si>
    <t>Kiwa</t>
  </si>
  <si>
    <t>岐波</t>
  </si>
  <si>
    <t>555574327</t>
  </si>
  <si>
    <t>Kotoishiyama</t>
  </si>
  <si>
    <t>琴石山</t>
  </si>
  <si>
    <t>555574331</t>
  </si>
  <si>
    <t>Asa</t>
  </si>
  <si>
    <t>厚狭</t>
  </si>
  <si>
    <t>555574332</t>
  </si>
  <si>
    <t>Ejio</t>
  </si>
  <si>
    <t>江汐</t>
  </si>
  <si>
    <t>555575102</t>
  </si>
  <si>
    <t>Tadamoto</t>
  </si>
  <si>
    <t>忠元</t>
  </si>
  <si>
    <t>555574336</t>
  </si>
  <si>
    <t>Takase</t>
  </si>
  <si>
    <t>高瀬</t>
  </si>
  <si>
    <t>555574338</t>
  </si>
  <si>
    <t>Konomine</t>
  </si>
  <si>
    <t>鴻ノ峯</t>
  </si>
  <si>
    <t>555574345</t>
  </si>
  <si>
    <t>Tokusagamine</t>
  </si>
  <si>
    <t>十種ヶ峯</t>
  </si>
  <si>
    <t>555574349</t>
  </si>
  <si>
    <t>Niho shogakko</t>
  </si>
  <si>
    <t>仁保小学校</t>
  </si>
  <si>
    <t>555575103</t>
  </si>
  <si>
    <t>Nagakumotoge</t>
  </si>
  <si>
    <t>長雲峠</t>
  </si>
  <si>
    <t>555574339</t>
  </si>
  <si>
    <t>Negasa</t>
  </si>
  <si>
    <t>根笠</t>
  </si>
  <si>
    <t>555574350</t>
  </si>
  <si>
    <t>Kiyosue-ozuki</t>
  </si>
  <si>
    <t>清末、小月</t>
  </si>
  <si>
    <t>555574341</t>
  </si>
  <si>
    <t>Shizukiyama</t>
  </si>
  <si>
    <t>指月山</t>
  </si>
  <si>
    <t>555574342</t>
  </si>
  <si>
    <t>Murotsu hanto</t>
  </si>
  <si>
    <t>室津半島</t>
  </si>
  <si>
    <t>555574357</t>
  </si>
  <si>
    <t>Zenshoji</t>
  </si>
  <si>
    <t>禅定寺</t>
  </si>
  <si>
    <t>555574343</t>
  </si>
  <si>
    <t>Jakuchisan</t>
  </si>
  <si>
    <t>寂地山</t>
  </si>
  <si>
    <t>555574351</t>
  </si>
  <si>
    <t>Omijima</t>
  </si>
  <si>
    <t>青海島</t>
  </si>
  <si>
    <t>555574358</t>
  </si>
  <si>
    <t>Shimofuriyama</t>
  </si>
  <si>
    <t>霜降山</t>
  </si>
  <si>
    <t>555574353</t>
  </si>
  <si>
    <t>Senboomine</t>
  </si>
  <si>
    <t>千坊大峯</t>
  </si>
  <si>
    <t>555574354</t>
  </si>
  <si>
    <t>Kawanishi</t>
  </si>
  <si>
    <t>川西</t>
  </si>
  <si>
    <t>555574355</t>
  </si>
  <si>
    <t>Kawahigashi shogakko</t>
  </si>
  <si>
    <t>川東小学校</t>
  </si>
  <si>
    <t>555574356</t>
  </si>
  <si>
    <t>Zenshojisan</t>
  </si>
  <si>
    <t>禅昌寺山</t>
  </si>
  <si>
    <t>555574362</t>
  </si>
  <si>
    <t>Nakakura</t>
  </si>
  <si>
    <t>中倉</t>
  </si>
  <si>
    <t>555574363</t>
  </si>
  <si>
    <t>Suzenji</t>
  </si>
  <si>
    <t>鋳銭司</t>
  </si>
  <si>
    <t>555574364</t>
  </si>
  <si>
    <t>Suzenji minami</t>
  </si>
  <si>
    <t>鋳銭司南</t>
  </si>
  <si>
    <t>555574365</t>
  </si>
  <si>
    <t>Nagatani</t>
  </si>
  <si>
    <t>555574366</t>
  </si>
  <si>
    <t>Chomonkyo</t>
  </si>
  <si>
    <t>555574367</t>
  </si>
  <si>
    <t>Nagano</t>
  </si>
  <si>
    <t>長野</t>
  </si>
  <si>
    <t>555574370</t>
  </si>
  <si>
    <t>Tatokoyama</t>
  </si>
  <si>
    <t>田床山</t>
  </si>
  <si>
    <t>555574372</t>
  </si>
  <si>
    <t>Doigahama</t>
  </si>
  <si>
    <t>土井ヶ浜</t>
  </si>
  <si>
    <t>555574373</t>
  </si>
  <si>
    <t>Togyoan</t>
  </si>
  <si>
    <t>東行庵</t>
  </si>
  <si>
    <t>555574374</t>
  </si>
  <si>
    <t>Higashimagura-Maruyama dam</t>
  </si>
  <si>
    <t>東万倉、丸山ダム</t>
  </si>
  <si>
    <t>555574375</t>
  </si>
  <si>
    <t>Nago</t>
  </si>
  <si>
    <t>奈古</t>
  </si>
  <si>
    <t>555574377</t>
  </si>
  <si>
    <t>Mine dam</t>
  </si>
  <si>
    <t>美祢ダム</t>
  </si>
  <si>
    <t>555574378</t>
  </si>
  <si>
    <t>Hirahara</t>
  </si>
  <si>
    <t>平原</t>
  </si>
  <si>
    <t>555574382</t>
  </si>
  <si>
    <t>Yasaka</t>
  </si>
  <si>
    <t>弥栄</t>
  </si>
  <si>
    <t>555574379</t>
  </si>
  <si>
    <t>Kabeshima</t>
  </si>
  <si>
    <t>壁島</t>
  </si>
  <si>
    <t>555574380</t>
  </si>
  <si>
    <t>Bodaijiyama</t>
  </si>
  <si>
    <t>菩提寺山</t>
  </si>
  <si>
    <t>555574381</t>
  </si>
  <si>
    <t>Toyotako</t>
  </si>
  <si>
    <t>豊田湖</t>
  </si>
  <si>
    <t>555574383</t>
  </si>
  <si>
    <t>Rakanzan</t>
  </si>
  <si>
    <t>555574389</t>
  </si>
  <si>
    <t>Unpenji</t>
  </si>
  <si>
    <t>雲辺寺</t>
  </si>
  <si>
    <t>555574391</t>
  </si>
  <si>
    <t>Miyagochi</t>
  </si>
  <si>
    <t>宮川内</t>
  </si>
  <si>
    <t>555574392</t>
  </si>
  <si>
    <t>Kotsusan</t>
  </si>
  <si>
    <t>高越山</t>
  </si>
  <si>
    <t>555574394</t>
  </si>
  <si>
    <t>Todoroki</t>
  </si>
  <si>
    <t>轟</t>
  </si>
  <si>
    <t>555574396</t>
  </si>
  <si>
    <t>Shikoku saburo bashi</t>
  </si>
  <si>
    <t>四国三郎橋</t>
  </si>
  <si>
    <t>555574397</t>
  </si>
  <si>
    <t>Shibagoya</t>
  </si>
  <si>
    <t>紫小屋</t>
  </si>
  <si>
    <t>555574399</t>
  </si>
  <si>
    <t>Shosanji</t>
  </si>
  <si>
    <t>焼山寺</t>
  </si>
  <si>
    <t>555574400</t>
  </si>
  <si>
    <t>Uezakura</t>
  </si>
  <si>
    <t>植桜</t>
  </si>
  <si>
    <t>555574401</t>
  </si>
  <si>
    <t>Kamiyama shinrin koen</t>
  </si>
  <si>
    <t>神山森林公園</t>
  </si>
  <si>
    <t>555574398</t>
  </si>
  <si>
    <t>Harumori</t>
  </si>
  <si>
    <t>春森</t>
  </si>
  <si>
    <t>555574406</t>
  </si>
  <si>
    <t>Omiko</t>
  </si>
  <si>
    <t>大神子</t>
  </si>
  <si>
    <t>555574402</t>
  </si>
  <si>
    <t>Nigaki</t>
  </si>
  <si>
    <t>仁賀木</t>
  </si>
  <si>
    <t>555574403</t>
  </si>
  <si>
    <t>Kirihata-uranoike</t>
  </si>
  <si>
    <t>切幡・浦の池</t>
  </si>
  <si>
    <t>555574404</t>
  </si>
  <si>
    <t>Tairyuji</t>
  </si>
  <si>
    <t>太竜寺</t>
  </si>
  <si>
    <t>555574405</t>
  </si>
  <si>
    <t>Oawasan</t>
  </si>
  <si>
    <t>大粟山</t>
  </si>
  <si>
    <t>555574408</t>
  </si>
  <si>
    <t>Oboke</t>
  </si>
  <si>
    <t>大歩危</t>
  </si>
  <si>
    <t>555574410</t>
  </si>
  <si>
    <t>Takinomiya</t>
  </si>
  <si>
    <t>滝の宮</t>
  </si>
  <si>
    <t>555574411</t>
  </si>
  <si>
    <t>Nakatsumine</t>
  </si>
  <si>
    <t>中津峰</t>
  </si>
  <si>
    <t>555574412</t>
  </si>
  <si>
    <t>Tsunomine</t>
  </si>
  <si>
    <t>津乃峰</t>
  </si>
  <si>
    <t>555574417</t>
  </si>
  <si>
    <t>Uchinoumi</t>
  </si>
  <si>
    <t>内海</t>
  </si>
  <si>
    <t>555574418</t>
  </si>
  <si>
    <t>Minamiawa sun line</t>
  </si>
  <si>
    <t>南阿波サンライン</t>
  </si>
  <si>
    <t>555574419</t>
  </si>
  <si>
    <t>Minamigawa</t>
  </si>
  <si>
    <t>南川</t>
  </si>
  <si>
    <t>555574413</t>
  </si>
  <si>
    <t>Kakurinji</t>
  </si>
  <si>
    <t>鶴林寺</t>
  </si>
  <si>
    <t>555574414</t>
  </si>
  <si>
    <t>Tenjinmaru</t>
  </si>
  <si>
    <t>天神丸</t>
  </si>
  <si>
    <t>555574415</t>
  </si>
  <si>
    <t>Dogama</t>
  </si>
  <si>
    <t>土釜</t>
  </si>
  <si>
    <t>555574416</t>
  </si>
  <si>
    <t>Dochu</t>
  </si>
  <si>
    <t>土柱</t>
  </si>
  <si>
    <t>555574421</t>
  </si>
  <si>
    <t>555574422</t>
  </si>
  <si>
    <t>Itanocho tobu</t>
  </si>
  <si>
    <t>板野町東部</t>
  </si>
  <si>
    <t>555574424</t>
  </si>
  <si>
    <t>Mainakashima</t>
  </si>
  <si>
    <t>舞中島</t>
  </si>
  <si>
    <t>555574430</t>
  </si>
  <si>
    <t>Ryugataki</t>
  </si>
  <si>
    <t>竜ヶ岳</t>
  </si>
  <si>
    <t>555574432</t>
  </si>
  <si>
    <t>Rokujoohashi</t>
  </si>
  <si>
    <t>六条大橋</t>
  </si>
  <si>
    <t>555574435</t>
  </si>
  <si>
    <t>Marui</t>
  </si>
  <si>
    <t>丸井</t>
  </si>
  <si>
    <t>555574436</t>
  </si>
  <si>
    <t>Kotohiragu shayurin minamiyama</t>
  </si>
  <si>
    <t>金刀比羅宮社有林南山</t>
  </si>
  <si>
    <t>555574434</t>
  </si>
  <si>
    <t>Kankakei</t>
  </si>
  <si>
    <t>寒霞渓</t>
  </si>
  <si>
    <t>555574438</t>
  </si>
  <si>
    <t>Kinbuchi</t>
  </si>
  <si>
    <t>公渕</t>
  </si>
  <si>
    <t>555574439</t>
  </si>
  <si>
    <t>Mitoyo kaigan</t>
  </si>
  <si>
    <t>三豊海岸</t>
  </si>
  <si>
    <t>555574442</t>
  </si>
  <si>
    <t>Manayashiki</t>
  </si>
  <si>
    <t>真名屋敷</t>
  </si>
  <si>
    <t>555574449</t>
  </si>
  <si>
    <t>Choshikei</t>
  </si>
  <si>
    <t>銚子渓</t>
  </si>
  <si>
    <t>555574444</t>
  </si>
  <si>
    <t>Iwaseo</t>
  </si>
  <si>
    <t>石清尾</t>
  </si>
  <si>
    <t>555574450</t>
  </si>
  <si>
    <t>Tamuraike</t>
  </si>
  <si>
    <t>田村池</t>
  </si>
  <si>
    <t>555574708</t>
  </si>
  <si>
    <t>Minamiarima chugakko aigorin</t>
  </si>
  <si>
    <t>南有馬中学校愛護林</t>
  </si>
  <si>
    <t>555574445</t>
  </si>
  <si>
    <t>Zentsuji</t>
  </si>
  <si>
    <t>善通寺</t>
  </si>
  <si>
    <t>555574451</t>
  </si>
  <si>
    <t>Fujiosan</t>
  </si>
  <si>
    <t>555574446</t>
  </si>
  <si>
    <t>Okuboji</t>
  </si>
  <si>
    <t>大窪寺</t>
  </si>
  <si>
    <t>555574447</t>
  </si>
  <si>
    <t>Daisenzan</t>
  </si>
  <si>
    <t>大川山</t>
  </si>
  <si>
    <t>555574452</t>
  </si>
  <si>
    <t>Naibaike</t>
  </si>
  <si>
    <t>内場池</t>
  </si>
  <si>
    <t>555574453</t>
  </si>
  <si>
    <t>Yakuri</t>
  </si>
  <si>
    <t>八栗</t>
  </si>
  <si>
    <t>555574456</t>
  </si>
  <si>
    <t>Ashimanagano</t>
  </si>
  <si>
    <t>阿島長野</t>
  </si>
  <si>
    <t>555574709</t>
  </si>
  <si>
    <t>Shiratake</t>
  </si>
  <si>
    <t>白嶽</t>
  </si>
  <si>
    <t>555574454</t>
  </si>
  <si>
    <t>Mannoike</t>
  </si>
  <si>
    <t>満濃池</t>
  </si>
  <si>
    <t>555574455</t>
  </si>
  <si>
    <t>Miroku</t>
  </si>
  <si>
    <t>弥勒</t>
  </si>
  <si>
    <t>555574510</t>
  </si>
  <si>
    <t>Fushigoe</t>
  </si>
  <si>
    <t>伏越</t>
  </si>
  <si>
    <t>555574458</t>
  </si>
  <si>
    <t>Imosaka</t>
  </si>
  <si>
    <t>芋坂</t>
  </si>
  <si>
    <t>555574459</t>
  </si>
  <si>
    <t>Uwajimashi shiroyama</t>
  </si>
  <si>
    <t>宇和島市城山</t>
  </si>
  <si>
    <t>555574460</t>
  </si>
  <si>
    <t>Unomachi</t>
  </si>
  <si>
    <t>卯之町</t>
  </si>
  <si>
    <t>555574461</t>
  </si>
  <si>
    <t>Nagaki</t>
  </si>
  <si>
    <t>永木</t>
  </si>
  <si>
    <t>555574462</t>
  </si>
  <si>
    <t>Okudogo</t>
  </si>
  <si>
    <t>奥道後</t>
  </si>
  <si>
    <t>555574463</t>
  </si>
  <si>
    <t>Okunoin</t>
  </si>
  <si>
    <t>奥之院</t>
  </si>
  <si>
    <t>555574464</t>
  </si>
  <si>
    <t>Yokofuki</t>
  </si>
  <si>
    <t>横吹</t>
  </si>
  <si>
    <t>555574469</t>
  </si>
  <si>
    <t>Kazurao</t>
  </si>
  <si>
    <t>葛籠尾</t>
  </si>
  <si>
    <t>555574465</t>
  </si>
  <si>
    <t>Shimoidai dogoyama</t>
  </si>
  <si>
    <t>下伊台道後山</t>
  </si>
  <si>
    <t>555574466</t>
  </si>
  <si>
    <t>Kawabe</t>
  </si>
  <si>
    <t>河辺</t>
  </si>
  <si>
    <t>555574468</t>
  </si>
  <si>
    <t>Nametokonarukawa</t>
  </si>
  <si>
    <t>滑床成川</t>
  </si>
  <si>
    <t>555574470</t>
  </si>
  <si>
    <t>Sekizen mura</t>
  </si>
  <si>
    <t>関前村</t>
  </si>
  <si>
    <t>555574511</t>
  </si>
  <si>
    <t>Hokosan</t>
  </si>
  <si>
    <t>宝股山</t>
  </si>
  <si>
    <t>555574471</t>
  </si>
  <si>
    <t>Iwayaji</t>
  </si>
  <si>
    <t>岩屋寺</t>
  </si>
  <si>
    <t>555574472</t>
  </si>
  <si>
    <t>Kametani</t>
  </si>
  <si>
    <t>亀谷</t>
  </si>
  <si>
    <t>555574473</t>
  </si>
  <si>
    <t>Tamagawa dam</t>
  </si>
  <si>
    <t>玉川ダム</t>
  </si>
  <si>
    <t>555574497</t>
  </si>
  <si>
    <t>Fussakiike</t>
  </si>
  <si>
    <t>節崎池</t>
  </si>
  <si>
    <t>555574474</t>
  </si>
  <si>
    <t>Kinzan shussekiji</t>
  </si>
  <si>
    <t>金山出石寺</t>
  </si>
  <si>
    <t>555574476</t>
  </si>
  <si>
    <t>Furukawa</t>
  </si>
  <si>
    <t>古川</t>
  </si>
  <si>
    <t>555574477</t>
  </si>
  <si>
    <t>Gozaisho</t>
  </si>
  <si>
    <t>御在所</t>
  </si>
  <si>
    <t>555574498</t>
  </si>
  <si>
    <t>Senzoku miyauchi</t>
  </si>
  <si>
    <t>千足宮内</t>
  </si>
  <si>
    <t>555574499</t>
  </si>
  <si>
    <t>Tada</t>
  </si>
  <si>
    <t>多田</t>
  </si>
  <si>
    <t>555574500</t>
  </si>
  <si>
    <t>Ozushiroyama</t>
  </si>
  <si>
    <t>大洲城山</t>
  </si>
  <si>
    <t>555574501</t>
  </si>
  <si>
    <t>Omoriyama</t>
  </si>
  <si>
    <t>大森山</t>
  </si>
  <si>
    <t>555574478</t>
  </si>
  <si>
    <t>Takanawa</t>
  </si>
  <si>
    <t>高縄</t>
  </si>
  <si>
    <t>555574479</t>
  </si>
  <si>
    <t>Takanawayama</t>
  </si>
  <si>
    <t>高縄山</t>
  </si>
  <si>
    <t>555574480</t>
  </si>
  <si>
    <t>Komo</t>
  </si>
  <si>
    <t>高茂</t>
  </si>
  <si>
    <t>555574502</t>
  </si>
  <si>
    <t>Taihoji</t>
  </si>
  <si>
    <t>大宝寺</t>
  </si>
  <si>
    <t>555574481</t>
  </si>
  <si>
    <t>Kurose dam</t>
  </si>
  <si>
    <t>黒瀬ダム</t>
  </si>
  <si>
    <t>555574482</t>
  </si>
  <si>
    <t>Kutsunashichito kaiiki</t>
  </si>
  <si>
    <t>忽那七島海域</t>
  </si>
  <si>
    <t>555574483</t>
  </si>
  <si>
    <t>Saredani</t>
  </si>
  <si>
    <t>佐礼谷</t>
  </si>
  <si>
    <t>555574484</t>
  </si>
  <si>
    <t>Saragamine misakatoge</t>
  </si>
  <si>
    <t>皿ヶ嶺三坂峠</t>
  </si>
  <si>
    <t>555574485</t>
  </si>
  <si>
    <t>Mishimareinan</t>
  </si>
  <si>
    <t>三島嶺南</t>
  </si>
  <si>
    <t>555574486</t>
  </si>
  <si>
    <t>Shishimagahara karakohama</t>
  </si>
  <si>
    <t>志々満ヶ原唐子浜</t>
  </si>
  <si>
    <t>555574487</t>
  </si>
  <si>
    <t>Kanogawa dam shuhen</t>
  </si>
  <si>
    <t>鹿野川ダム周辺</t>
  </si>
  <si>
    <t>555574488</t>
  </si>
  <si>
    <t>Sasayama</t>
  </si>
  <si>
    <t>555574504</t>
  </si>
  <si>
    <t>Nakasone</t>
  </si>
  <si>
    <t>中曽根</t>
  </si>
  <si>
    <t>555574489</t>
  </si>
  <si>
    <t>Odamiyama</t>
  </si>
  <si>
    <t>小田深山</t>
  </si>
  <si>
    <t>555574490</t>
  </si>
  <si>
    <t>Oyabu</t>
  </si>
  <si>
    <t>小藪</t>
  </si>
  <si>
    <t>555574491</t>
  </si>
  <si>
    <t>Matsuyamajo</t>
  </si>
  <si>
    <t>松山城</t>
  </si>
  <si>
    <t>555574492</t>
  </si>
  <si>
    <t>Suwazaki</t>
  </si>
  <si>
    <t>諏訪崎</t>
  </si>
  <si>
    <t>555574493</t>
  </si>
  <si>
    <t>Sugakawa dam</t>
  </si>
  <si>
    <t>須賀川ダム</t>
  </si>
  <si>
    <t>555574495</t>
  </si>
  <si>
    <t>Nishitani</t>
  </si>
  <si>
    <t>西谷</t>
  </si>
  <si>
    <t>555574496</t>
  </si>
  <si>
    <t>Ishioka</t>
  </si>
  <si>
    <t>石岡</t>
  </si>
  <si>
    <t>555574505</t>
  </si>
  <si>
    <t>Ibushi</t>
  </si>
  <si>
    <t>猪伏</t>
  </si>
  <si>
    <t>555574507</t>
  </si>
  <si>
    <t>Fuegataki</t>
  </si>
  <si>
    <t>笛ヶ滝</t>
  </si>
  <si>
    <t>555574508</t>
  </si>
  <si>
    <t>Shirataki</t>
  </si>
  <si>
    <t>白滝</t>
  </si>
  <si>
    <t>555574512</t>
  </si>
  <si>
    <t>Omogo daisan dam</t>
  </si>
  <si>
    <t>面河第三ダム</t>
  </si>
  <si>
    <t>555574513</t>
  </si>
  <si>
    <t>Nomura dam shuhen</t>
  </si>
  <si>
    <t>野村ダム周辺</t>
  </si>
  <si>
    <t>555571765</t>
  </si>
  <si>
    <t>Kajiga mori</t>
  </si>
  <si>
    <t>555574710</t>
  </si>
  <si>
    <t>Hakozaki shogakko aigorin</t>
  </si>
  <si>
    <t>箱崎小学校愛護林</t>
  </si>
  <si>
    <t>555574514</t>
  </si>
  <si>
    <t>Tsuzurayama</t>
  </si>
  <si>
    <t>つづら山</t>
  </si>
  <si>
    <t>555574515</t>
  </si>
  <si>
    <t>Yasui</t>
  </si>
  <si>
    <t>安居</t>
  </si>
  <si>
    <t>555575108</t>
  </si>
  <si>
    <t>Tenjin</t>
  </si>
  <si>
    <t>天神</t>
  </si>
  <si>
    <t>555574516</t>
  </si>
  <si>
    <t>伊野</t>
  </si>
  <si>
    <t>555574517</t>
  </si>
  <si>
    <t>Usa</t>
  </si>
  <si>
    <t>宇佐</t>
  </si>
  <si>
    <t>555571766</t>
  </si>
  <si>
    <t>Ganmakiyama</t>
  </si>
  <si>
    <t>雁巻山</t>
  </si>
  <si>
    <t>555574518</t>
  </si>
  <si>
    <t>Uradowan</t>
  </si>
  <si>
    <t>浦戸湾</t>
  </si>
  <si>
    <t>555574520</t>
  </si>
  <si>
    <t>555574521</t>
  </si>
  <si>
    <t>Yokonamiko</t>
  </si>
  <si>
    <t>横浪港</t>
  </si>
  <si>
    <t>555574522</t>
  </si>
  <si>
    <t>Oko</t>
  </si>
  <si>
    <t>岡豊</t>
  </si>
  <si>
    <t>555571767</t>
  </si>
  <si>
    <t>Kagami dam</t>
  </si>
  <si>
    <t>鏡ダム</t>
  </si>
  <si>
    <t>555571764</t>
  </si>
  <si>
    <t>Shimonakayama</t>
  </si>
  <si>
    <t>下中山</t>
  </si>
  <si>
    <t>555574526</t>
  </si>
  <si>
    <t>Imanoyama</t>
  </si>
  <si>
    <t>今ノ山</t>
  </si>
  <si>
    <t>555571768</t>
  </si>
  <si>
    <t>Kotogahama</t>
  </si>
  <si>
    <t>琴ヶ浜</t>
  </si>
  <si>
    <t>555574528</t>
  </si>
  <si>
    <t>Sakawacho nishigumi</t>
  </si>
  <si>
    <t>佐川町西組</t>
  </si>
  <si>
    <t>555571770</t>
  </si>
  <si>
    <t>Kuishiyama</t>
  </si>
  <si>
    <t>工石山</t>
  </si>
  <si>
    <t>555574523</t>
  </si>
  <si>
    <t>Kosanji</t>
  </si>
  <si>
    <t>香山寺</t>
  </si>
  <si>
    <t>555574524</t>
  </si>
  <si>
    <t>Konomori</t>
  </si>
  <si>
    <t>高ノ森</t>
  </si>
  <si>
    <t>555574525</t>
  </si>
  <si>
    <t>Takataru</t>
  </si>
  <si>
    <t>高樽</t>
  </si>
  <si>
    <t>555574531</t>
  </si>
  <si>
    <t>Shikoku karst</t>
  </si>
  <si>
    <t>555574532</t>
  </si>
  <si>
    <t>Muroto misaki</t>
  </si>
  <si>
    <t>室戸岬</t>
  </si>
  <si>
    <t>555574550</t>
  </si>
  <si>
    <t>Tengyoji</t>
  </si>
  <si>
    <t>天行寺</t>
  </si>
  <si>
    <t>555574533</t>
  </si>
  <si>
    <t>Teiyama</t>
  </si>
  <si>
    <t>手結山</t>
  </si>
  <si>
    <t>555574534</t>
  </si>
  <si>
    <t>Tochi</t>
  </si>
  <si>
    <t>十市</t>
  </si>
  <si>
    <t>555574535</t>
  </si>
  <si>
    <t>Sukumowan</t>
  </si>
  <si>
    <t>宿毛湾</t>
  </si>
  <si>
    <t>555574536</t>
  </si>
  <si>
    <t>Showa</t>
  </si>
  <si>
    <t>昭和</t>
  </si>
  <si>
    <t>555574538</t>
  </si>
  <si>
    <t>Nishibun</t>
  </si>
  <si>
    <t>西分</t>
  </si>
  <si>
    <t>555574567</t>
  </si>
  <si>
    <t>Koshosan</t>
  </si>
  <si>
    <t>古処山</t>
  </si>
  <si>
    <t>555574568</t>
  </si>
  <si>
    <t>Gokayama</t>
  </si>
  <si>
    <t>五ヶ山</t>
  </si>
  <si>
    <t>555575109</t>
  </si>
  <si>
    <t>Tojin</t>
  </si>
  <si>
    <t>唐仁</t>
  </si>
  <si>
    <t>555574540</t>
  </si>
  <si>
    <t>Chihiro misaki</t>
  </si>
  <si>
    <t>千尋岬</t>
  </si>
  <si>
    <t>555574541</t>
  </si>
  <si>
    <t>Senbonyama</t>
  </si>
  <si>
    <t>千本山</t>
  </si>
  <si>
    <t>555574542</t>
  </si>
  <si>
    <t>Sameura</t>
  </si>
  <si>
    <t>早明浦</t>
  </si>
  <si>
    <t>555574548</t>
  </si>
  <si>
    <t>Odochi</t>
  </si>
  <si>
    <t>大栃</t>
  </si>
  <si>
    <t>555574549</t>
  </si>
  <si>
    <t>Hodono</t>
  </si>
  <si>
    <t>程野</t>
  </si>
  <si>
    <t>555574551</t>
  </si>
  <si>
    <t>Uchiharano</t>
  </si>
  <si>
    <t>内原野</t>
  </si>
  <si>
    <t>555574552</t>
  </si>
  <si>
    <t>Irinohama</t>
  </si>
  <si>
    <t>入野浜</t>
  </si>
  <si>
    <t>555574553</t>
  </si>
  <si>
    <t>Shiraga</t>
  </si>
  <si>
    <t>白髪</t>
  </si>
  <si>
    <t>555574554</t>
  </si>
  <si>
    <t>Yatsuzurayama</t>
  </si>
  <si>
    <t>八面山</t>
  </si>
  <si>
    <t>555574555</t>
  </si>
  <si>
    <t>Hitsuzan</t>
  </si>
  <si>
    <t>筆山</t>
  </si>
  <si>
    <t>555574556</t>
  </si>
  <si>
    <t>Irazuyama</t>
  </si>
  <si>
    <t>不入山</t>
  </si>
  <si>
    <t>555575132</t>
  </si>
  <si>
    <t>Naze shogakko</t>
  </si>
  <si>
    <t>名瀬小学校</t>
  </si>
  <si>
    <t>555574557</t>
  </si>
  <si>
    <t>Besshi</t>
  </si>
  <si>
    <t>別枝</t>
  </si>
  <si>
    <t>555574558</t>
  </si>
  <si>
    <t>Hokigamine</t>
  </si>
  <si>
    <t>甫喜ヶ峰</t>
  </si>
  <si>
    <t>555574559</t>
  </si>
  <si>
    <t>Notomo</t>
  </si>
  <si>
    <t>野友</t>
  </si>
  <si>
    <t>555574560</t>
  </si>
  <si>
    <t>Kutsurogino mori green pear yame</t>
  </si>
  <si>
    <t>くつろぎの森グリーンピア八女</t>
  </si>
  <si>
    <t>555574562</t>
  </si>
  <si>
    <t>Onga</t>
  </si>
  <si>
    <t>遠賀</t>
  </si>
  <si>
    <t>555574569</t>
  </si>
  <si>
    <t>Yukuhashi</t>
  </si>
  <si>
    <t>行橋</t>
  </si>
  <si>
    <t>555574577</t>
  </si>
  <si>
    <t>Matsugae</t>
  </si>
  <si>
    <t>松ヶ江</t>
  </si>
  <si>
    <t>555575133</t>
  </si>
  <si>
    <t>Yahazudake</t>
  </si>
  <si>
    <t>矢筈岳</t>
  </si>
  <si>
    <t>555574565</t>
  </si>
  <si>
    <t>Kubotesan</t>
  </si>
  <si>
    <t>求菩提山</t>
  </si>
  <si>
    <t>555574566</t>
  </si>
  <si>
    <t>Genkaijima</t>
  </si>
  <si>
    <t>玄界島</t>
  </si>
  <si>
    <t>555574570</t>
  </si>
  <si>
    <t>Korasan</t>
  </si>
  <si>
    <t>高良山</t>
  </si>
  <si>
    <t>555574571</t>
  </si>
  <si>
    <t>Sangunsan</t>
  </si>
  <si>
    <t>三郡山</t>
  </si>
  <si>
    <t>555574572</t>
  </si>
  <si>
    <t>Mitsukayama</t>
  </si>
  <si>
    <t>三塚山</t>
  </si>
  <si>
    <t>555575134</t>
  </si>
  <si>
    <t>555574573</t>
  </si>
  <si>
    <t>Shiojiyama</t>
  </si>
  <si>
    <t>四王寺山</t>
  </si>
  <si>
    <t>555574574</t>
  </si>
  <si>
    <t>Terauchi</t>
  </si>
  <si>
    <t>寺内</t>
  </si>
  <si>
    <t>555574576</t>
  </si>
  <si>
    <t>Wakasugiyama</t>
  </si>
  <si>
    <t>若杉山</t>
  </si>
  <si>
    <t>555574585</t>
  </si>
  <si>
    <t>Taihohakubasan</t>
  </si>
  <si>
    <t>大法白馬山</t>
  </si>
  <si>
    <t>555574586</t>
  </si>
  <si>
    <t>Jinoshima</t>
  </si>
  <si>
    <t>地島</t>
  </si>
  <si>
    <t>555574579</t>
  </si>
  <si>
    <t>Sue</t>
  </si>
  <si>
    <t>須恵</t>
  </si>
  <si>
    <t>555574580</t>
  </si>
  <si>
    <t>Shimizuyama</t>
  </si>
  <si>
    <t>清水山</t>
  </si>
  <si>
    <t>555574581</t>
  </si>
  <si>
    <t>Ishigama</t>
  </si>
  <si>
    <t>石釜</t>
  </si>
  <si>
    <t>555574582</t>
  </si>
  <si>
    <t>Ishimineyama</t>
  </si>
  <si>
    <t>石峰山</t>
  </si>
  <si>
    <t>555574583</t>
  </si>
  <si>
    <t>Kawasaki</t>
  </si>
  <si>
    <t>川崎</t>
  </si>
  <si>
    <t>555574587</t>
  </si>
  <si>
    <t>Ikenoyama</t>
  </si>
  <si>
    <t>池ノ山</t>
  </si>
  <si>
    <t>555574589</t>
  </si>
  <si>
    <t>Tenpaizan</t>
  </si>
  <si>
    <t>天拝山</t>
  </si>
  <si>
    <t>7587</t>
  </si>
  <si>
    <t>Kerrer</t>
  </si>
  <si>
    <t>555574588</t>
  </si>
  <si>
    <t>Tsuazaki higata</t>
  </si>
  <si>
    <t>津屋崎干潟</t>
  </si>
  <si>
    <t>555574591</t>
  </si>
  <si>
    <t>Itozu</t>
  </si>
  <si>
    <t>到津</t>
  </si>
  <si>
    <t>555574590</t>
  </si>
  <si>
    <t>Tagawa</t>
  </si>
  <si>
    <t>田川</t>
  </si>
  <si>
    <t>555574596</t>
  </si>
  <si>
    <t>Kakarajima</t>
  </si>
  <si>
    <t>加唐島</t>
  </si>
  <si>
    <t>555571772</t>
  </si>
  <si>
    <t>Hyugami</t>
  </si>
  <si>
    <t>日向神</t>
  </si>
  <si>
    <t>555571773</t>
  </si>
  <si>
    <t>Kayanomori</t>
  </si>
  <si>
    <t>柏の森</t>
  </si>
  <si>
    <t>555571774</t>
  </si>
  <si>
    <t>Hachiya</t>
  </si>
  <si>
    <t>八屋</t>
  </si>
  <si>
    <t>555571775</t>
  </si>
  <si>
    <t>Yakiyama</t>
  </si>
  <si>
    <t>八木山</t>
  </si>
  <si>
    <t>555571776</t>
  </si>
  <si>
    <t>Hobashirayama</t>
  </si>
  <si>
    <t>帆柱山</t>
  </si>
  <si>
    <t>555574598</t>
  </si>
  <si>
    <t>Kishidake</t>
  </si>
  <si>
    <t>岸岳</t>
  </si>
  <si>
    <t>555574602</t>
  </si>
  <si>
    <t>Kinryu</t>
  </si>
  <si>
    <t>金立</t>
  </si>
  <si>
    <t>555571778</t>
  </si>
  <si>
    <t>Hesaki</t>
  </si>
  <si>
    <t>部崎</t>
  </si>
  <si>
    <t>555571779</t>
  </si>
  <si>
    <t>Fukuoka shi</t>
  </si>
  <si>
    <t>福岡市</t>
  </si>
  <si>
    <t>555574592</t>
  </si>
  <si>
    <t>Yasu kogen</t>
  </si>
  <si>
    <t>夜須高原</t>
  </si>
  <si>
    <t>7588</t>
  </si>
  <si>
    <t>Kessop</t>
  </si>
  <si>
    <t>555574593</t>
  </si>
  <si>
    <t>Mekari</t>
  </si>
  <si>
    <t>和布刈</t>
  </si>
  <si>
    <t>555574594</t>
  </si>
  <si>
    <t>Okamoto</t>
  </si>
  <si>
    <t>岡本</t>
  </si>
  <si>
    <t>555574595</t>
  </si>
  <si>
    <t>Shimojuku</t>
  </si>
  <si>
    <t>下宿</t>
  </si>
  <si>
    <t>555574599</t>
  </si>
  <si>
    <t>Iwayagawachi</t>
  </si>
  <si>
    <t>岩屋川内</t>
  </si>
  <si>
    <t>555574601</t>
  </si>
  <si>
    <t>Oninohanayama</t>
  </si>
  <si>
    <t>鬼の鼻山</t>
  </si>
  <si>
    <t>7590</t>
  </si>
  <si>
    <t>Kiagu</t>
  </si>
  <si>
    <t>7592</t>
  </si>
  <si>
    <t>Kiambu</t>
  </si>
  <si>
    <t>555574603</t>
  </si>
  <si>
    <t>Kusenbuyama</t>
  </si>
  <si>
    <t>九千部山</t>
  </si>
  <si>
    <t>555574604</t>
  </si>
  <si>
    <t>555574626</t>
  </si>
  <si>
    <t>Hinokuma</t>
  </si>
  <si>
    <t>日の隈</t>
  </si>
  <si>
    <t>555574605</t>
  </si>
  <si>
    <t>Furukoba dam</t>
  </si>
  <si>
    <t>古木場ダム</t>
  </si>
  <si>
    <t>555574609</t>
  </si>
  <si>
    <t>Sakureizan</t>
  </si>
  <si>
    <t>作礼山</t>
  </si>
  <si>
    <t>555574610</t>
  </si>
  <si>
    <t>Sakuraoka</t>
  </si>
  <si>
    <t>桜岡</t>
  </si>
  <si>
    <t>555574635</t>
  </si>
  <si>
    <t>Uku</t>
  </si>
  <si>
    <t>宇久</t>
  </si>
  <si>
    <t>7595</t>
  </si>
  <si>
    <t>Kibwezi</t>
  </si>
  <si>
    <t>555574608</t>
  </si>
  <si>
    <t>Kurokamiyama</t>
  </si>
  <si>
    <t>555574611</t>
  </si>
  <si>
    <t>Itoki</t>
  </si>
  <si>
    <t>糸岐</t>
  </si>
  <si>
    <t>555574617</t>
  </si>
  <si>
    <t>Mizudo</t>
  </si>
  <si>
    <t>水堂</t>
  </si>
  <si>
    <t>7596</t>
  </si>
  <si>
    <t>Kieiga</t>
  </si>
  <si>
    <t>555574618</t>
  </si>
  <si>
    <t>Ishitaniyama</t>
  </si>
  <si>
    <t>石谷山</t>
  </si>
  <si>
    <t>555574619</t>
  </si>
  <si>
    <t>Sefuriyama</t>
  </si>
  <si>
    <t>脊振山</t>
  </si>
  <si>
    <t>555574621</t>
  </si>
  <si>
    <t>Ikebaru</t>
  </si>
  <si>
    <t>池原</t>
  </si>
  <si>
    <t>555574623</t>
  </si>
  <si>
    <t>Tenzan</t>
  </si>
  <si>
    <t>555574625</t>
  </si>
  <si>
    <t>Karatsu</t>
  </si>
  <si>
    <t>唐津</t>
  </si>
  <si>
    <t>555574639</t>
  </si>
  <si>
    <t>Kashiidake</t>
  </si>
  <si>
    <t>樫井岳</t>
  </si>
  <si>
    <t>555574627</t>
  </si>
  <si>
    <t>Hinatago</t>
  </si>
  <si>
    <t>日南郷</t>
  </si>
  <si>
    <t>555574628</t>
  </si>
  <si>
    <t>Madarajima</t>
  </si>
  <si>
    <t>馬渡島</t>
  </si>
  <si>
    <t>555574629</t>
  </si>
  <si>
    <t>Hatcho dam</t>
  </si>
  <si>
    <t>八丁ダム</t>
  </si>
  <si>
    <t>555574630</t>
  </si>
  <si>
    <t>Hachimandake</t>
  </si>
  <si>
    <t>555574631</t>
  </si>
  <si>
    <t>Hieda</t>
  </si>
  <si>
    <t>稗田</t>
  </si>
  <si>
    <t>7597</t>
  </si>
  <si>
    <t>Kierera</t>
  </si>
  <si>
    <t>555574632</t>
  </si>
  <si>
    <t>Hokuzan dam</t>
  </si>
  <si>
    <t>北山ダム</t>
  </si>
  <si>
    <t>555574633</t>
  </si>
  <si>
    <t>Yasumandake</t>
  </si>
  <si>
    <t>安満岳</t>
  </si>
  <si>
    <t>555574634</t>
  </si>
  <si>
    <t>Indoji</t>
  </si>
  <si>
    <t>印通寺</t>
  </si>
  <si>
    <t>555574636</t>
  </si>
  <si>
    <t>Eboshidake</t>
  </si>
  <si>
    <t>555574640</t>
  </si>
  <si>
    <t>Isahaya</t>
  </si>
  <si>
    <t>諫早</t>
  </si>
  <si>
    <t>555574641</t>
  </si>
  <si>
    <t>Iwatoyama</t>
  </si>
  <si>
    <t>岩戸山</t>
  </si>
  <si>
    <t>555574642</t>
  </si>
  <si>
    <t>Kinaise</t>
  </si>
  <si>
    <t>喜内瀬</t>
  </si>
  <si>
    <t>555574643</t>
  </si>
  <si>
    <t>Kameoka koen</t>
  </si>
  <si>
    <t>亀岡公園</t>
  </si>
  <si>
    <t>555574637</t>
  </si>
  <si>
    <t>Unzen</t>
  </si>
  <si>
    <t>雲仙</t>
  </si>
  <si>
    <t>555574638</t>
  </si>
  <si>
    <t>Oushima</t>
  </si>
  <si>
    <t>黄島</t>
  </si>
  <si>
    <t>555574652</t>
  </si>
  <si>
    <t>Ohashikannon</t>
  </si>
  <si>
    <t>御橋観音</t>
  </si>
  <si>
    <t>555574653</t>
  </si>
  <si>
    <t>Emukae shogakko aigorin</t>
  </si>
  <si>
    <t>江迎小学校愛護林</t>
  </si>
  <si>
    <t>555574654</t>
  </si>
  <si>
    <t>Takashima-nakanoshima-kashiragashima</t>
  </si>
  <si>
    <t>高島、中ノ島、頭ヶ島</t>
  </si>
  <si>
    <t>555574655</t>
  </si>
  <si>
    <t>Takakobuyama</t>
  </si>
  <si>
    <t>高瘤山</t>
  </si>
  <si>
    <t>555574657</t>
  </si>
  <si>
    <t>Kunimi chugakko aigorin</t>
  </si>
  <si>
    <t>国見中学校愛護林</t>
  </si>
  <si>
    <t>555574679</t>
  </si>
  <si>
    <t>Kamidake</t>
  </si>
  <si>
    <t>神岳</t>
  </si>
  <si>
    <t>555574658</t>
  </si>
  <si>
    <t>Kurokoshima</t>
  </si>
  <si>
    <t>黒子島</t>
  </si>
  <si>
    <t>555574660</t>
  </si>
  <si>
    <t>Sago</t>
  </si>
  <si>
    <t>佐護</t>
  </si>
  <si>
    <t>555574661</t>
  </si>
  <si>
    <t>Sasuna</t>
  </si>
  <si>
    <t>佐須奈</t>
  </si>
  <si>
    <t>555574665</t>
  </si>
  <si>
    <t>Shiminno mori</t>
  </si>
  <si>
    <t>市民の森</t>
  </si>
  <si>
    <t>555574662</t>
  </si>
  <si>
    <t>Saseboshireien</t>
  </si>
  <si>
    <t>佐世保市霊園</t>
  </si>
  <si>
    <t>555574663</t>
  </si>
  <si>
    <t>Sakito seibu shoto</t>
  </si>
  <si>
    <t>崎戸西部諸島</t>
  </si>
  <si>
    <t>555574666</t>
  </si>
  <si>
    <t>Nanatake</t>
  </si>
  <si>
    <t>七岳</t>
  </si>
  <si>
    <t>555574667</t>
  </si>
  <si>
    <t>Nanatake chugakko aigorin</t>
  </si>
  <si>
    <t>七岳中学校愛護林</t>
  </si>
  <si>
    <t>555574668</t>
  </si>
  <si>
    <t>Nanatsugama shonyudo</t>
  </si>
  <si>
    <t>七釜鍾乳洞</t>
  </si>
  <si>
    <t>555574669</t>
  </si>
  <si>
    <t>Wakamatsu shogakko aigorin</t>
  </si>
  <si>
    <t>若松小学校愛護林</t>
  </si>
  <si>
    <t>555574670</t>
  </si>
  <si>
    <t>Shushinouchi</t>
  </si>
  <si>
    <t>舟志ノ内</t>
  </si>
  <si>
    <t>555574684</t>
  </si>
  <si>
    <t>Seibu chugakko aigorin</t>
  </si>
  <si>
    <t>西部中学校愛護林</t>
  </si>
  <si>
    <t>555574671</t>
  </si>
  <si>
    <t>Shushigawa</t>
  </si>
  <si>
    <t>舟志川</t>
  </si>
  <si>
    <t>555574672</t>
  </si>
  <si>
    <t>Shugenjima</t>
  </si>
  <si>
    <t>祝言島</t>
  </si>
  <si>
    <t>555574673</t>
  </si>
  <si>
    <t>Hatsuyama shogakko aigorin</t>
  </si>
  <si>
    <t>初山小学校愛護林</t>
  </si>
  <si>
    <t>555574674</t>
  </si>
  <si>
    <t>Katsumotosanto</t>
  </si>
  <si>
    <t>勝本三島</t>
  </si>
  <si>
    <t>555574675</t>
  </si>
  <si>
    <t>Kogakura dam</t>
  </si>
  <si>
    <t>小ヶ倉ダム</t>
  </si>
  <si>
    <t>555574676</t>
  </si>
  <si>
    <t>Matsurajima</t>
  </si>
  <si>
    <t>松浦島</t>
  </si>
  <si>
    <t>555574702</t>
  </si>
  <si>
    <t>Higashi nagasaki chugakko aigorin</t>
  </si>
  <si>
    <t>東長崎中学校愛護林</t>
  </si>
  <si>
    <t>555574677</t>
  </si>
  <si>
    <t>Kamikarekijima-shimokarekijima</t>
  </si>
  <si>
    <t>上枯木島・下枯木島</t>
  </si>
  <si>
    <t>555574678</t>
  </si>
  <si>
    <t>Kaminoura dam</t>
  </si>
  <si>
    <t>神ノ浦ダム</t>
  </si>
  <si>
    <t>555574703</t>
  </si>
  <si>
    <t>Naka shogakko aigorin</t>
  </si>
  <si>
    <t>那賀小学校愛護林</t>
  </si>
  <si>
    <t>555574680</t>
  </si>
  <si>
    <t>Kagurajima</t>
  </si>
  <si>
    <t>神楽島</t>
  </si>
  <si>
    <t>555574681</t>
  </si>
  <si>
    <t>Suwano mori</t>
  </si>
  <si>
    <t>諏訪の森</t>
  </si>
  <si>
    <t>555574682</t>
  </si>
  <si>
    <t>Suwanoike</t>
  </si>
  <si>
    <t>諏訪の池</t>
  </si>
  <si>
    <t>555574683</t>
  </si>
  <si>
    <t>Kechi chugakko aigorin</t>
  </si>
  <si>
    <t>鶏知中学校愛護林</t>
  </si>
  <si>
    <t>555574687</t>
  </si>
  <si>
    <t>Yukinoura dam</t>
  </si>
  <si>
    <t>雪の浦ダム</t>
  </si>
  <si>
    <t>555574688</t>
  </si>
  <si>
    <t>Chijiwa chugakko aigorin</t>
  </si>
  <si>
    <t>千々石中学校愛護林</t>
  </si>
  <si>
    <t>555574689</t>
  </si>
  <si>
    <t>Chiwatakei</t>
  </si>
  <si>
    <t>千綿渓</t>
  </si>
  <si>
    <t>555574690</t>
  </si>
  <si>
    <t>Kawahara dam</t>
  </si>
  <si>
    <t>川原ダム</t>
  </si>
  <si>
    <t>555574691</t>
  </si>
  <si>
    <t>Maejima-takashima</t>
  </si>
  <si>
    <t>前島・鷹島</t>
  </si>
  <si>
    <t>555574693</t>
  </si>
  <si>
    <t>Okuboyama</t>
  </si>
  <si>
    <t>大久保山</t>
  </si>
  <si>
    <t>555574694</t>
  </si>
  <si>
    <t>Osaki hanto</t>
  </si>
  <si>
    <t>大崎半島</t>
  </si>
  <si>
    <t>555574695</t>
  </si>
  <si>
    <t>Omura koen</t>
  </si>
  <si>
    <t>大村公園</t>
  </si>
  <si>
    <t>555574698</t>
  </si>
  <si>
    <t>Ohikijima-kohikijima-hakojima</t>
  </si>
  <si>
    <t>大蟇島・小蟇島・母子島</t>
  </si>
  <si>
    <t>555574699</t>
  </si>
  <si>
    <t>Takenokojima shoto</t>
  </si>
  <si>
    <t>竹ノ子島諸島</t>
  </si>
  <si>
    <t>555574700</t>
  </si>
  <si>
    <t>Sazaejima</t>
  </si>
  <si>
    <t>蠑螺島</t>
  </si>
  <si>
    <t>555574701</t>
  </si>
  <si>
    <t>Shimayamajima</t>
  </si>
  <si>
    <t>島山島</t>
  </si>
  <si>
    <t>555574704</t>
  </si>
  <si>
    <t>Naiinjima</t>
  </si>
  <si>
    <t>内院島</t>
  </si>
  <si>
    <t>555574706</t>
  </si>
  <si>
    <t>Minamigushi chugakko aigorin</t>
  </si>
  <si>
    <t>南串中学校愛護林</t>
  </si>
  <si>
    <t>555574707</t>
  </si>
  <si>
    <t>Minamigushishima</t>
  </si>
  <si>
    <t>南串島</t>
  </si>
  <si>
    <t>555574711</t>
  </si>
  <si>
    <t>Madarashima</t>
  </si>
  <si>
    <t>斑島</t>
  </si>
  <si>
    <t>555574713</t>
  </si>
  <si>
    <t>Biryojima-kurashima-hirashima</t>
  </si>
  <si>
    <t>美良島、倉島、平島</t>
  </si>
  <si>
    <t>555574714</t>
  </si>
  <si>
    <t>Hiekoba</t>
  </si>
  <si>
    <t>稗木場</t>
  </si>
  <si>
    <t>555574715</t>
  </si>
  <si>
    <t>Hyakkadai koen</t>
  </si>
  <si>
    <t>百花台公園</t>
  </si>
  <si>
    <t>555574716</t>
  </si>
  <si>
    <t>Futsu chugakko aigorin</t>
  </si>
  <si>
    <t>布津中学校愛護林</t>
  </si>
  <si>
    <t>555574717</t>
  </si>
  <si>
    <t>Fukuishi kannon</t>
  </si>
  <si>
    <t>福石観音</t>
  </si>
  <si>
    <t>555574718</t>
  </si>
  <si>
    <t>Hiratoko</t>
  </si>
  <si>
    <t>平床</t>
  </si>
  <si>
    <t>555574720</t>
  </si>
  <si>
    <t>Toyotama chugakko aigorin</t>
  </si>
  <si>
    <t>豊玉中学校愛護林</t>
  </si>
  <si>
    <t>555574724</t>
  </si>
  <si>
    <t>Mansukeyama</t>
  </si>
  <si>
    <t>万助山</t>
  </si>
  <si>
    <t>555574725</t>
  </si>
  <si>
    <t>Kisaka</t>
  </si>
  <si>
    <t>木坂</t>
  </si>
  <si>
    <t>555574721</t>
  </si>
  <si>
    <t>Toyo chugakko aigorin</t>
  </si>
  <si>
    <t>豊中学校愛護林</t>
  </si>
  <si>
    <t>555574722</t>
  </si>
  <si>
    <t>Makinoshima</t>
  </si>
  <si>
    <t>牧島</t>
  </si>
  <si>
    <t>555574726</t>
  </si>
  <si>
    <t>Nodakeko</t>
  </si>
  <si>
    <t>野岳湖</t>
  </si>
  <si>
    <t>555574723</t>
  </si>
  <si>
    <t>Honmyogawa</t>
  </si>
  <si>
    <t>本明川</t>
  </si>
  <si>
    <t>555574727</t>
  </si>
  <si>
    <t>Nozakijima</t>
  </si>
  <si>
    <t>野崎島</t>
  </si>
  <si>
    <t>555574728</t>
  </si>
  <si>
    <t>Noko shochugakko aigorin</t>
  </si>
  <si>
    <t>野子小中学校愛護林</t>
  </si>
  <si>
    <t>555574729</t>
  </si>
  <si>
    <t>Arikawa</t>
  </si>
  <si>
    <t>有川</t>
  </si>
  <si>
    <t>555574730</t>
  </si>
  <si>
    <t>Arikawa chugakko aigorin</t>
  </si>
  <si>
    <t>有川中学校愛護林</t>
  </si>
  <si>
    <t>555574731</t>
  </si>
  <si>
    <t>Taterasan</t>
  </si>
  <si>
    <t>龍良山</t>
  </si>
  <si>
    <t>555574732</t>
  </si>
  <si>
    <t>Reikyu koen</t>
  </si>
  <si>
    <t>霊丘公園</t>
  </si>
  <si>
    <t>555574738</t>
  </si>
  <si>
    <t>Kuratake</t>
  </si>
  <si>
    <t>鞍岳</t>
  </si>
  <si>
    <t>555574733</t>
  </si>
  <si>
    <t>Saozaki</t>
  </si>
  <si>
    <t>棹崎</t>
  </si>
  <si>
    <t>555574739</t>
  </si>
  <si>
    <t>Uki</t>
  </si>
  <si>
    <t>宇城</t>
  </si>
  <si>
    <t>555574734</t>
  </si>
  <si>
    <t>Tsubuteiwa</t>
  </si>
  <si>
    <t>礫岩</t>
  </si>
  <si>
    <t>555574740</t>
  </si>
  <si>
    <t>Ura</t>
  </si>
  <si>
    <t>浦</t>
  </si>
  <si>
    <t>555574735</t>
  </si>
  <si>
    <t>Yaburokishima</t>
  </si>
  <si>
    <t>藪路木島</t>
  </si>
  <si>
    <t>555574736</t>
  </si>
  <si>
    <t>Sendantodoro</t>
  </si>
  <si>
    <t>せんだん轟</t>
  </si>
  <si>
    <t>555574737</t>
  </si>
  <si>
    <t>Ashikita</t>
  </si>
  <si>
    <t>芦北</t>
  </si>
  <si>
    <t>7610</t>
  </si>
  <si>
    <t>Kipkabus (Uasin/Gishu)</t>
  </si>
  <si>
    <t>555574741</t>
  </si>
  <si>
    <t>Ogitake</t>
  </si>
  <si>
    <t>荻岳</t>
  </si>
  <si>
    <t>555574742</t>
  </si>
  <si>
    <t>Otohime</t>
  </si>
  <si>
    <t>乙姫</t>
  </si>
  <si>
    <t>555574747</t>
  </si>
  <si>
    <t>Kanmurigatake</t>
  </si>
  <si>
    <t>冠ヶ岳</t>
  </si>
  <si>
    <t>555574748</t>
  </si>
  <si>
    <t>Kikuka</t>
  </si>
  <si>
    <t>菊鹿</t>
  </si>
  <si>
    <t>555574743</t>
  </si>
  <si>
    <t>Gesu</t>
  </si>
  <si>
    <t>下巣</t>
  </si>
  <si>
    <t>555574749</t>
  </si>
  <si>
    <t>Kikuchi</t>
  </si>
  <si>
    <t>菊池</t>
  </si>
  <si>
    <t>7611</t>
  </si>
  <si>
    <t>Kipkabus (Elg-Marak)</t>
  </si>
  <si>
    <t>555574744</t>
  </si>
  <si>
    <t>Shimoukematsubara dam</t>
  </si>
  <si>
    <t>下筌松原ダム</t>
  </si>
  <si>
    <t>555574746</t>
  </si>
  <si>
    <t>Kawamata shogakko</t>
  </si>
  <si>
    <t>河俣小学校</t>
  </si>
  <si>
    <t>7627</t>
  </si>
  <si>
    <t>Lelan</t>
  </si>
  <si>
    <t>555574750</t>
  </si>
  <si>
    <t>Kikuchi suigen</t>
  </si>
  <si>
    <t>菊池水源</t>
  </si>
  <si>
    <t>555574751</t>
  </si>
  <si>
    <t>Yoshio</t>
  </si>
  <si>
    <t>吉尾</t>
  </si>
  <si>
    <t>7630</t>
  </si>
  <si>
    <t>Leshau</t>
  </si>
  <si>
    <t>555574752</t>
  </si>
  <si>
    <t>Kyuka mura</t>
  </si>
  <si>
    <t>休暇村</t>
  </si>
  <si>
    <t>555574754</t>
  </si>
  <si>
    <t>Kyunan</t>
  </si>
  <si>
    <t>宮南</t>
  </si>
  <si>
    <t>555574755</t>
  </si>
  <si>
    <t>Ushibuka</t>
  </si>
  <si>
    <t>牛深</t>
  </si>
  <si>
    <t>555574756</t>
  </si>
  <si>
    <t>Kinbozan</t>
  </si>
  <si>
    <t>555574757</t>
  </si>
  <si>
    <t>Kumamotoko</t>
  </si>
  <si>
    <t>熊本港</t>
  </si>
  <si>
    <t>555574764</t>
  </si>
  <si>
    <t>Takadake</t>
  </si>
  <si>
    <t>高岳</t>
  </si>
  <si>
    <t>555574758</t>
  </si>
  <si>
    <t>Ken  shonen shizenno ie</t>
  </si>
  <si>
    <t>県少年自然の家</t>
  </si>
  <si>
    <t>555574759</t>
  </si>
  <si>
    <t>Tobase</t>
  </si>
  <si>
    <t>戸馳</t>
  </si>
  <si>
    <t>555574762</t>
  </si>
  <si>
    <t>Goshoura</t>
  </si>
  <si>
    <t>御所浦</t>
  </si>
  <si>
    <t>555574763</t>
  </si>
  <si>
    <t>Ezu</t>
  </si>
  <si>
    <t>江津</t>
  </si>
  <si>
    <t>555574910</t>
  </si>
  <si>
    <t>Nobeoka</t>
  </si>
  <si>
    <t>延岡</t>
  </si>
  <si>
    <t>555574765</t>
  </si>
  <si>
    <t>Takahara</t>
  </si>
  <si>
    <t>高原</t>
  </si>
  <si>
    <t>555574766</t>
  </si>
  <si>
    <t>Takatsuka</t>
  </si>
  <si>
    <t>高塚</t>
  </si>
  <si>
    <t>555574768</t>
  </si>
  <si>
    <t>555574769</t>
  </si>
  <si>
    <t>Mikawa</t>
  </si>
  <si>
    <t>三加和</t>
  </si>
  <si>
    <t>555574771</t>
  </si>
  <si>
    <t>Yamauchi shogakko</t>
  </si>
  <si>
    <t>山内小学校</t>
  </si>
  <si>
    <t>555574772</t>
  </si>
  <si>
    <t>Ichifusa</t>
  </si>
  <si>
    <t>市房</t>
  </si>
  <si>
    <t>555574773</t>
  </si>
  <si>
    <t>Ichifusa dam</t>
  </si>
  <si>
    <t>市房ダム</t>
  </si>
  <si>
    <t>555574774</t>
  </si>
  <si>
    <t>Jagatani</t>
  </si>
  <si>
    <t>蛇ヶ谷</t>
  </si>
  <si>
    <t>555574775</t>
  </si>
  <si>
    <t>Jumanyama</t>
  </si>
  <si>
    <t>十万山</t>
  </si>
  <si>
    <t>7641</t>
  </si>
  <si>
    <t>Malaba</t>
  </si>
  <si>
    <t>KE-800</t>
  </si>
  <si>
    <t>555574776</t>
  </si>
  <si>
    <t>Shodaisan</t>
  </si>
  <si>
    <t>555574777</t>
  </si>
  <si>
    <t>Shochino</t>
  </si>
  <si>
    <t>小地野</t>
  </si>
  <si>
    <t>555574781</t>
  </si>
  <si>
    <t>Shonen shizenno ie</t>
  </si>
  <si>
    <t>少年自然の家</t>
  </si>
  <si>
    <t>7643</t>
  </si>
  <si>
    <t>Maragoli</t>
  </si>
  <si>
    <t>7644</t>
  </si>
  <si>
    <t>Marenji</t>
  </si>
  <si>
    <t>555574778</t>
  </si>
  <si>
    <t>Ogashiwa</t>
  </si>
  <si>
    <t>小柏</t>
  </si>
  <si>
    <t>555574780</t>
  </si>
  <si>
    <t>Komakirakan</t>
  </si>
  <si>
    <t>小牧羅漢</t>
  </si>
  <si>
    <t>555574837</t>
  </si>
  <si>
    <t>Okajo</t>
  </si>
  <si>
    <t>岡城</t>
  </si>
  <si>
    <t>555574782</t>
  </si>
  <si>
    <t>Matsuo nishi shogakko</t>
  </si>
  <si>
    <t>松尾西小学校</t>
  </si>
  <si>
    <t>555574784</t>
  </si>
  <si>
    <t>Shikimi</t>
  </si>
  <si>
    <t>色見</t>
  </si>
  <si>
    <t>555574838</t>
  </si>
  <si>
    <t>Shimotaketa</t>
  </si>
  <si>
    <t>下竹田</t>
  </si>
  <si>
    <t>555574839</t>
  </si>
  <si>
    <t>Kazoku ryokomura</t>
  </si>
  <si>
    <t>家族旅行村</t>
  </si>
  <si>
    <t>555574783</t>
  </si>
  <si>
    <t>Yuzuriha</t>
  </si>
  <si>
    <t>譲葉</t>
  </si>
  <si>
    <t>555574800</t>
  </si>
  <si>
    <t>Ono shogakko</t>
  </si>
  <si>
    <t>大野小学校</t>
  </si>
  <si>
    <t>555574801</t>
  </si>
  <si>
    <t>Oyano</t>
  </si>
  <si>
    <t>大矢野</t>
  </si>
  <si>
    <t>555574785</t>
  </si>
  <si>
    <t>Hitoyoshi-benitori</t>
  </si>
  <si>
    <t>人吉・紅取</t>
  </si>
  <si>
    <t>555574786</t>
  </si>
  <si>
    <t>Hitoyoshi-shiroyama</t>
  </si>
  <si>
    <t>人吉・城山</t>
  </si>
  <si>
    <t>555574787</t>
  </si>
  <si>
    <t>Minamata</t>
  </si>
  <si>
    <t>水俣</t>
  </si>
  <si>
    <t>555574841</t>
  </si>
  <si>
    <t>Tsunomuresan</t>
  </si>
  <si>
    <t>角埋山</t>
  </si>
  <si>
    <t>555574788</t>
  </si>
  <si>
    <t>Setozutsumi</t>
  </si>
  <si>
    <t>瀬戸堤</t>
  </si>
  <si>
    <t>555574789</t>
  </si>
  <si>
    <t>Sengan zan-matsushima</t>
  </si>
  <si>
    <t>千厳山・松島</t>
  </si>
  <si>
    <t>555574842</t>
  </si>
  <si>
    <t>Takkiri</t>
  </si>
  <si>
    <t>岳切</t>
  </si>
  <si>
    <t>555574875</t>
  </si>
  <si>
    <t>Ohara</t>
  </si>
  <si>
    <t>大原</t>
  </si>
  <si>
    <t>555574792</t>
  </si>
  <si>
    <t>Sokawa-omine</t>
  </si>
  <si>
    <t>早川・大峯</t>
  </si>
  <si>
    <t>555574793</t>
  </si>
  <si>
    <t>Murayama</t>
  </si>
  <si>
    <t>村山</t>
  </si>
  <si>
    <t>555574795</t>
  </si>
  <si>
    <t>Daikanyama</t>
  </si>
  <si>
    <t>大官山</t>
  </si>
  <si>
    <t>555574796</t>
  </si>
  <si>
    <t>Daishi</t>
  </si>
  <si>
    <t>大師</t>
  </si>
  <si>
    <t>555574797</t>
  </si>
  <si>
    <t>Otsuyama</t>
  </si>
  <si>
    <t>大津山</t>
  </si>
  <si>
    <t>555574802</t>
  </si>
  <si>
    <t>Takumasanzan</t>
  </si>
  <si>
    <t>託麻三山</t>
  </si>
  <si>
    <t>555574803</t>
  </si>
  <si>
    <t>Tankaino</t>
  </si>
  <si>
    <t>端海野</t>
  </si>
  <si>
    <t>555574804</t>
  </si>
  <si>
    <t>Nakamatsu</t>
  </si>
  <si>
    <t>中松</t>
  </si>
  <si>
    <t>555574844</t>
  </si>
  <si>
    <t>Sekizaki</t>
  </si>
  <si>
    <t>関崎</t>
  </si>
  <si>
    <t>555574805</t>
  </si>
  <si>
    <t>Choyo</t>
  </si>
  <si>
    <t>長陽</t>
  </si>
  <si>
    <t>555574807</t>
  </si>
  <si>
    <t>Tomochi shogakko</t>
  </si>
  <si>
    <t>砥用小学校</t>
  </si>
  <si>
    <t>555574808</t>
  </si>
  <si>
    <t>Yuburo</t>
  </si>
  <si>
    <t>湯風呂</t>
  </si>
  <si>
    <t>555574858</t>
  </si>
  <si>
    <t>Kurosawa dam</t>
  </si>
  <si>
    <t>黒沢ダム</t>
  </si>
  <si>
    <t>555574809</t>
  </si>
  <si>
    <t>Naidaijin</t>
  </si>
  <si>
    <t>内大臣</t>
  </si>
  <si>
    <t>555574877</t>
  </si>
  <si>
    <t>Otatsu</t>
  </si>
  <si>
    <t>大龍</t>
  </si>
  <si>
    <t>555574878</t>
  </si>
  <si>
    <t>Tsurumizaki</t>
  </si>
  <si>
    <t>鶴御崎</t>
  </si>
  <si>
    <t>7656</t>
  </si>
  <si>
    <t>Mkongani West</t>
  </si>
  <si>
    <t>KE-300</t>
  </si>
  <si>
    <t>555574810</t>
  </si>
  <si>
    <t>Uchitani dam</t>
  </si>
  <si>
    <t>内谷ダム</t>
  </si>
  <si>
    <t>555574811</t>
  </si>
  <si>
    <t>Minamimiyabaru</t>
  </si>
  <si>
    <t>南宮原</t>
  </si>
  <si>
    <t>555574812</t>
  </si>
  <si>
    <t>Shiragadake</t>
  </si>
  <si>
    <t>7657</t>
  </si>
  <si>
    <t>Molo</t>
  </si>
  <si>
    <t>555574813</t>
  </si>
  <si>
    <t>Hikodake</t>
  </si>
  <si>
    <t>彦岳</t>
  </si>
  <si>
    <t>555574814</t>
  </si>
  <si>
    <t>Hikawa dam</t>
  </si>
  <si>
    <t>氷川ダム</t>
  </si>
  <si>
    <t>555574881</t>
  </si>
  <si>
    <t>Domonrakanji</t>
  </si>
  <si>
    <t>洞門羅漢寺</t>
  </si>
  <si>
    <t>555574816</t>
  </si>
  <si>
    <t>Onodake</t>
  </si>
  <si>
    <t>斧岳</t>
  </si>
  <si>
    <t>555574817</t>
  </si>
  <si>
    <t>Maizuru koen</t>
  </si>
  <si>
    <t>舞鶴公園</t>
  </si>
  <si>
    <t>555574818</t>
  </si>
  <si>
    <t>Fukuhama</t>
  </si>
  <si>
    <t>福浜</t>
  </si>
  <si>
    <t>555574823</t>
  </si>
  <si>
    <t>Kitamukiyama</t>
  </si>
  <si>
    <t>北向山</t>
  </si>
  <si>
    <t>555574819</t>
  </si>
  <si>
    <t>Fukuregi</t>
  </si>
  <si>
    <t>福連木</t>
  </si>
  <si>
    <t>555574821</t>
  </si>
  <si>
    <t>Toyouchi</t>
  </si>
  <si>
    <t>豊内</t>
  </si>
  <si>
    <t>555574822</t>
  </si>
  <si>
    <t>Toyofuku</t>
  </si>
  <si>
    <t>豊福</t>
  </si>
  <si>
    <t>555574826</t>
  </si>
  <si>
    <t>Manganji</t>
  </si>
  <si>
    <t>満願寺</t>
  </si>
  <si>
    <t>555574827</t>
  </si>
  <si>
    <t>Memaru</t>
  </si>
  <si>
    <t>目丸</t>
  </si>
  <si>
    <t>17067</t>
  </si>
  <si>
    <t>Ariake</t>
  </si>
  <si>
    <t>有明</t>
  </si>
  <si>
    <t>555574828</t>
  </si>
  <si>
    <t>Yachono mori</t>
  </si>
  <si>
    <t>野鳥の森</t>
  </si>
  <si>
    <t>555574831</t>
  </si>
  <si>
    <t>Tatsudayama</t>
  </si>
  <si>
    <t>立田山</t>
  </si>
  <si>
    <t>555574882</t>
  </si>
  <si>
    <t>Minamitsuru</t>
  </si>
  <si>
    <t>南津留</t>
  </si>
  <si>
    <t>555574829</t>
  </si>
  <si>
    <t>Yagoyama</t>
  </si>
  <si>
    <t>矢護山</t>
  </si>
  <si>
    <t>555574835</t>
  </si>
  <si>
    <t>Usajingu</t>
  </si>
  <si>
    <t>宇佐神宮</t>
  </si>
  <si>
    <t>555574830</t>
  </si>
  <si>
    <t>Hagi</t>
  </si>
  <si>
    <t>葉木</t>
  </si>
  <si>
    <t>555574832</t>
  </si>
  <si>
    <t>Midorikawa</t>
  </si>
  <si>
    <t>緑川</t>
  </si>
  <si>
    <t>555574833</t>
  </si>
  <si>
    <t>Oidake</t>
  </si>
  <si>
    <t>老岳</t>
  </si>
  <si>
    <t>555574834</t>
  </si>
  <si>
    <t>Momiki</t>
  </si>
  <si>
    <t>樅木</t>
  </si>
  <si>
    <t>7667</t>
  </si>
  <si>
    <t>Mukobe</t>
  </si>
  <si>
    <t>555574843</t>
  </si>
  <si>
    <t>Kamadozaki</t>
  </si>
  <si>
    <t>蒲戸崎</t>
  </si>
  <si>
    <t>555574845</t>
  </si>
  <si>
    <t>Kameishisotayama</t>
  </si>
  <si>
    <t>亀石曽田山</t>
  </si>
  <si>
    <t>555574887</t>
  </si>
  <si>
    <t>Kirikabusan</t>
  </si>
  <si>
    <t>伐株山</t>
  </si>
  <si>
    <t>555574846</t>
  </si>
  <si>
    <t>Kujutaisen</t>
  </si>
  <si>
    <t>久住大船</t>
  </si>
  <si>
    <t>555574891</t>
  </si>
  <si>
    <t>Fudokinooka</t>
  </si>
  <si>
    <t>風土記の丘</t>
  </si>
  <si>
    <t>555574847</t>
  </si>
  <si>
    <t>Miyanoo</t>
  </si>
  <si>
    <t>宮ノ尾</t>
  </si>
  <si>
    <t>555574848</t>
  </si>
  <si>
    <t>Tamarai</t>
  </si>
  <si>
    <t>玉来</t>
  </si>
  <si>
    <t>555574859</t>
  </si>
  <si>
    <t>Yamashitako</t>
  </si>
  <si>
    <t>山下湖</t>
  </si>
  <si>
    <t>555574849</t>
  </si>
  <si>
    <t>Serikawa</t>
  </si>
  <si>
    <t>芹川</t>
  </si>
  <si>
    <t>555574850</t>
  </si>
  <si>
    <t>Kurokui</t>
  </si>
  <si>
    <t>九六位</t>
  </si>
  <si>
    <t>555574852</t>
  </si>
  <si>
    <t>Kogabaru</t>
  </si>
  <si>
    <t>古賀原</t>
  </si>
  <si>
    <t>555574855</t>
  </si>
  <si>
    <t>Takasakiyama</t>
  </si>
  <si>
    <t>高崎山</t>
  </si>
  <si>
    <t>555574856</t>
  </si>
  <si>
    <t>Kunisakihanto</t>
  </si>
  <si>
    <t>555574861</t>
  </si>
  <si>
    <t>Yamakunigawa</t>
  </si>
  <si>
    <t>山国川</t>
  </si>
  <si>
    <t>555574865</t>
  </si>
  <si>
    <t>Moriewan</t>
  </si>
  <si>
    <t>守江湾</t>
  </si>
  <si>
    <t>555574866</t>
  </si>
  <si>
    <t>Matsubarashimouke dam</t>
  </si>
  <si>
    <t>松原下筌ダム</t>
  </si>
  <si>
    <t>555574868</t>
  </si>
  <si>
    <t>Kijima kogen</t>
  </si>
  <si>
    <t>城島高原</t>
  </si>
  <si>
    <t>555574869</t>
  </si>
  <si>
    <t>Fukashima</t>
  </si>
  <si>
    <t>深島</t>
  </si>
  <si>
    <t>555574892</t>
  </si>
  <si>
    <t>Butsubaru</t>
  </si>
  <si>
    <t>仏原</t>
  </si>
  <si>
    <t>7670</t>
  </si>
  <si>
    <t>Munguni</t>
  </si>
  <si>
    <t>555574871</t>
  </si>
  <si>
    <t>Seishonenno mori</t>
  </si>
  <si>
    <t>青少年の森</t>
  </si>
  <si>
    <t>555574872</t>
  </si>
  <si>
    <t>Ifuku</t>
  </si>
  <si>
    <t>伊福（旧青少年旅行村）</t>
  </si>
  <si>
    <t>555574873</t>
  </si>
  <si>
    <t>Senzaki koen</t>
  </si>
  <si>
    <t>仙崎公園</t>
  </si>
  <si>
    <t>555574874</t>
  </si>
  <si>
    <t>Sobokatamukisankei</t>
  </si>
  <si>
    <t>祖母傾山系</t>
  </si>
  <si>
    <t>555574883</t>
  </si>
  <si>
    <t>Hijukawazoko</t>
  </si>
  <si>
    <t>日出生川底</t>
  </si>
  <si>
    <t>555574884</t>
  </si>
  <si>
    <t>Nogyobunka koen</t>
  </si>
  <si>
    <t>農業文化公園</t>
  </si>
  <si>
    <t>555574885</t>
  </si>
  <si>
    <t>Hakurokusan</t>
  </si>
  <si>
    <t>白鹿山</t>
  </si>
  <si>
    <t>555574886</t>
  </si>
  <si>
    <t>Shirani</t>
  </si>
  <si>
    <t>白丹</t>
  </si>
  <si>
    <t>555574888</t>
  </si>
  <si>
    <t>Banjogawa</t>
  </si>
  <si>
    <t>番匠川</t>
  </si>
  <si>
    <t>555574889</t>
  </si>
  <si>
    <t>Ozaki</t>
  </si>
  <si>
    <t>尾崎</t>
  </si>
  <si>
    <t>555574904</t>
  </si>
  <si>
    <t>Ichirizaki</t>
  </si>
  <si>
    <t>一里崎</t>
  </si>
  <si>
    <t>555574893</t>
  </si>
  <si>
    <t>Kitagawa dam</t>
  </si>
  <si>
    <t>北川ダム</t>
  </si>
  <si>
    <t>555574894</t>
  </si>
  <si>
    <t>Makinoto</t>
  </si>
  <si>
    <t>牧ノ戸</t>
  </si>
  <si>
    <t>555574895</t>
  </si>
  <si>
    <t>Asozuri</t>
  </si>
  <si>
    <t>麻生釣</t>
  </si>
  <si>
    <t>555574896</t>
  </si>
  <si>
    <t>Yabakei dam</t>
  </si>
  <si>
    <t>耶馬渓ダム</t>
  </si>
  <si>
    <t>555574906</t>
  </si>
  <si>
    <t>Inyoseki</t>
  </si>
  <si>
    <t>陰陽石</t>
  </si>
  <si>
    <t>555574897</t>
  </si>
  <si>
    <t>Yufugawa</t>
  </si>
  <si>
    <t>由布川</t>
  </si>
  <si>
    <t>555574899</t>
  </si>
  <si>
    <t>Sudanoo</t>
  </si>
  <si>
    <t>スダノ尾</t>
  </si>
  <si>
    <t>555574908</t>
  </si>
  <si>
    <t>Nagatabira</t>
  </si>
  <si>
    <t>永田平</t>
  </si>
  <si>
    <t>555574909</t>
  </si>
  <si>
    <t>Yowara chugakko</t>
  </si>
  <si>
    <t>榎原中学校</t>
  </si>
  <si>
    <t>555574901</t>
  </si>
  <si>
    <t>Aya kenyurin</t>
  </si>
  <si>
    <t>綾県有林</t>
  </si>
  <si>
    <t>555574902</t>
  </si>
  <si>
    <t>Hitotsuse</t>
  </si>
  <si>
    <t>一ツ瀬</t>
  </si>
  <si>
    <t>555574903</t>
  </si>
  <si>
    <t>Hitotsuse kawaguchi</t>
  </si>
  <si>
    <t>一ツ瀬川口</t>
  </si>
  <si>
    <t>555574905</t>
  </si>
  <si>
    <t>Imogahae-kushino</t>
  </si>
  <si>
    <t>芋ヶ八重・櫛野</t>
  </si>
  <si>
    <t>555574907</t>
  </si>
  <si>
    <t>Udo</t>
  </si>
  <si>
    <t>鵜戸</t>
  </si>
  <si>
    <t>555574913</t>
  </si>
  <si>
    <t>Shimoshiiba</t>
  </si>
  <si>
    <t>下椎葉</t>
  </si>
  <si>
    <t>555574914</t>
  </si>
  <si>
    <t>Enotake</t>
  </si>
  <si>
    <t>可愛岳</t>
  </si>
  <si>
    <t>555574915</t>
  </si>
  <si>
    <t>Hananoki</t>
  </si>
  <si>
    <t>花ノ木</t>
  </si>
  <si>
    <t>555574919</t>
  </si>
  <si>
    <t>Sekinoo mochio</t>
  </si>
  <si>
    <t>関之尾母智丘</t>
  </si>
  <si>
    <t>555574917</t>
  </si>
  <si>
    <t>555574918</t>
  </si>
  <si>
    <t>Kanmuridake</t>
  </si>
  <si>
    <t>冠岳</t>
  </si>
  <si>
    <t>555574920</t>
  </si>
  <si>
    <t>Iwato</t>
  </si>
  <si>
    <t>岩戸</t>
  </si>
  <si>
    <t>555574923</t>
  </si>
  <si>
    <t>Sarukawa</t>
  </si>
  <si>
    <t>去川</t>
  </si>
  <si>
    <t>555574924</t>
  </si>
  <si>
    <t>Kyomachi</t>
  </si>
  <si>
    <t>京町</t>
  </si>
  <si>
    <t>555574925</t>
  </si>
  <si>
    <t>Kagamiyama</t>
  </si>
  <si>
    <t>鏡山</t>
  </si>
  <si>
    <t>555574926</t>
  </si>
  <si>
    <t>Shiromi chugakko</t>
  </si>
  <si>
    <t>銀鏡中学校</t>
  </si>
  <si>
    <t>555574927</t>
  </si>
  <si>
    <t>Hiroto dam</t>
  </si>
  <si>
    <t>広渡ダム</t>
  </si>
  <si>
    <t>555574929</t>
  </si>
  <si>
    <t>Mukabakiyama</t>
  </si>
  <si>
    <t>行滕山</t>
  </si>
  <si>
    <t>555574932</t>
  </si>
  <si>
    <t>Takachihokyo</t>
  </si>
  <si>
    <t>高千穂峡</t>
  </si>
  <si>
    <t>555574935</t>
  </si>
  <si>
    <t>Takafusadai</t>
  </si>
  <si>
    <t>高房台</t>
  </si>
  <si>
    <t>555574936</t>
  </si>
  <si>
    <t>Kunimigaoka</t>
  </si>
  <si>
    <t>国見ヶ丘</t>
  </si>
  <si>
    <t>555574950</t>
  </si>
  <si>
    <t>Omarugawa</t>
  </si>
  <si>
    <t>小丸川</t>
  </si>
  <si>
    <t>555574934</t>
  </si>
  <si>
    <t>Takanabe-shintomi</t>
  </si>
  <si>
    <t>高鍋・新富</t>
  </si>
  <si>
    <t>555574937</t>
  </si>
  <si>
    <t>Kunimidake</t>
  </si>
  <si>
    <t>国見岳</t>
  </si>
  <si>
    <t>555574938</t>
  </si>
  <si>
    <t>Sadowara</t>
  </si>
  <si>
    <t>佐土原</t>
  </si>
  <si>
    <t>555574939</t>
  </si>
  <si>
    <t>Sangasho shogakko</t>
  </si>
  <si>
    <t>三ヶ所小学校</t>
  </si>
  <si>
    <t>555574940</t>
  </si>
  <si>
    <t>Sanpokai</t>
  </si>
  <si>
    <t>三方界</t>
  </si>
  <si>
    <t>555574944</t>
  </si>
  <si>
    <t>Mimigawa karyu</t>
  </si>
  <si>
    <t>耳川下流</t>
  </si>
  <si>
    <t>555574951</t>
  </si>
  <si>
    <t>Oyamada</t>
  </si>
  <si>
    <t>小山田</t>
  </si>
  <si>
    <t>555574941</t>
  </si>
  <si>
    <t>Sanrigawara</t>
  </si>
  <si>
    <t>三里川原</t>
  </si>
  <si>
    <t>555574942</t>
  </si>
  <si>
    <t>Shika chugakko</t>
  </si>
  <si>
    <t>四家中学校</t>
  </si>
  <si>
    <t>555574943</t>
  </si>
  <si>
    <t>Shikimibaru</t>
  </si>
  <si>
    <t>四季見原</t>
  </si>
  <si>
    <t>555574945</t>
  </si>
  <si>
    <t>Kanasumi</t>
  </si>
  <si>
    <t>鹿遊</t>
  </si>
  <si>
    <t>555574946</t>
  </si>
  <si>
    <t>Nanatsuyama shogakko</t>
  </si>
  <si>
    <t>七ツ山小学校</t>
  </si>
  <si>
    <t>555574947</t>
  </si>
  <si>
    <t>Sumiyoshi chugakko</t>
  </si>
  <si>
    <t>住吉中学校</t>
  </si>
  <si>
    <t>555574948</t>
  </si>
  <si>
    <t>Jusanzuka undo koen</t>
  </si>
  <si>
    <t>十三塚運動公園</t>
  </si>
  <si>
    <t>555574949</t>
  </si>
  <si>
    <t>Idenoyama</t>
  </si>
  <si>
    <t>出之山</t>
  </si>
  <si>
    <t>7672</t>
  </si>
  <si>
    <t>Mutejwa</t>
  </si>
  <si>
    <t>555574952</t>
  </si>
  <si>
    <t>Uwae</t>
  </si>
  <si>
    <t>上江</t>
  </si>
  <si>
    <t>555574954</t>
  </si>
  <si>
    <t>Shiroyama nishishina chiku</t>
  </si>
  <si>
    <t>城山西階地区</t>
  </si>
  <si>
    <t>555574955</t>
  </si>
  <si>
    <t>Nyuta</t>
  </si>
  <si>
    <t>新田</t>
  </si>
  <si>
    <t>555574956</t>
  </si>
  <si>
    <t>Ikime</t>
  </si>
  <si>
    <t>生目</t>
  </si>
  <si>
    <t>555574957</t>
  </si>
  <si>
    <t>Saitobaru</t>
  </si>
  <si>
    <t>西都原</t>
  </si>
  <si>
    <t>555574959</t>
  </si>
  <si>
    <t>Seiroku</t>
  </si>
  <si>
    <t>青鹿</t>
  </si>
  <si>
    <t>555574962</t>
  </si>
  <si>
    <t>Ishikawachi</t>
  </si>
  <si>
    <t>石河内</t>
  </si>
  <si>
    <t>555574963</t>
  </si>
  <si>
    <t>Ishiyama kannon</t>
  </si>
  <si>
    <t>石山観音</t>
  </si>
  <si>
    <t>555574966</t>
  </si>
  <si>
    <t>Kawanaka</t>
  </si>
  <si>
    <t>川中</t>
  </si>
  <si>
    <t>555574964</t>
  </si>
  <si>
    <t>Ishidoyama</t>
  </si>
  <si>
    <t>石堂山</t>
  </si>
  <si>
    <t>555574965</t>
  </si>
  <si>
    <t>Kawabaru</t>
  </si>
  <si>
    <t>川原</t>
  </si>
  <si>
    <t>555574967</t>
  </si>
  <si>
    <t>Sobokatamukiyama</t>
  </si>
  <si>
    <t>祖母傾山</t>
  </si>
  <si>
    <t>555574968</t>
  </si>
  <si>
    <t>Boroishiyama</t>
  </si>
  <si>
    <t>双石山</t>
  </si>
  <si>
    <t>555574969</t>
  </si>
  <si>
    <t>Kamondake</t>
  </si>
  <si>
    <t>掃部岳</t>
  </si>
  <si>
    <t>555574970</t>
  </si>
  <si>
    <t>Otsukabaru</t>
  </si>
  <si>
    <t>大塚原</t>
  </si>
  <si>
    <t>7673</t>
  </si>
  <si>
    <t>Mutharanga</t>
  </si>
  <si>
    <t>555574971</t>
  </si>
  <si>
    <t>Ohae</t>
  </si>
  <si>
    <t>大八重</t>
  </si>
  <si>
    <t>555574973</t>
  </si>
  <si>
    <t>Oyodogawa</t>
  </si>
  <si>
    <t>大淀川</t>
  </si>
  <si>
    <t>555574974</t>
  </si>
  <si>
    <t>Tsukishima</t>
  </si>
  <si>
    <t>築島</t>
  </si>
  <si>
    <t>555574984</t>
  </si>
  <si>
    <t>Minamimata</t>
  </si>
  <si>
    <t>南俣</t>
  </si>
  <si>
    <t>555574975</t>
  </si>
  <si>
    <t>Chikkoen</t>
  </si>
  <si>
    <t>竹香園</t>
  </si>
  <si>
    <t>555574976</t>
  </si>
  <si>
    <t>Nakazaki</t>
  </si>
  <si>
    <t>中崎</t>
  </si>
  <si>
    <t>555574988</t>
  </si>
  <si>
    <t>Nichinan dam</t>
  </si>
  <si>
    <t>日南ダム</t>
  </si>
  <si>
    <t>555574977</t>
  </si>
  <si>
    <t>Inohae</t>
  </si>
  <si>
    <t>猪八重</t>
  </si>
  <si>
    <t>555574978</t>
  </si>
  <si>
    <t>Ushio shogakko</t>
  </si>
  <si>
    <t>潮小学校</t>
  </si>
  <si>
    <t>555574989</t>
  </si>
  <si>
    <t>Hinokage</t>
  </si>
  <si>
    <t>日之影</t>
  </si>
  <si>
    <t>555574979</t>
  </si>
  <si>
    <t>Tondokoro</t>
  </si>
  <si>
    <t>殿所</t>
  </si>
  <si>
    <t>555574980</t>
  </si>
  <si>
    <t>Toichugakko</t>
  </si>
  <si>
    <t>都井中学校</t>
  </si>
  <si>
    <t>555574981</t>
  </si>
  <si>
    <t>Toimisaki</t>
  </si>
  <si>
    <t>都井岬</t>
  </si>
  <si>
    <t>555574996</t>
  </si>
  <si>
    <t>Heiseino mori</t>
  </si>
  <si>
    <t>平成の森</t>
  </si>
  <si>
    <t>555574997</t>
  </si>
  <si>
    <t>Heiwadai</t>
  </si>
  <si>
    <t>平和台</t>
  </si>
  <si>
    <t>555574982</t>
  </si>
  <si>
    <t>Higashinobeoka</t>
  </si>
  <si>
    <t>東延岡</t>
  </si>
  <si>
    <t>555574983</t>
  </si>
  <si>
    <t>Higashitsuno</t>
  </si>
  <si>
    <t>東都農</t>
  </si>
  <si>
    <t>555574999</t>
  </si>
  <si>
    <t>Honjo</t>
  </si>
  <si>
    <t>本城</t>
  </si>
  <si>
    <t>555574987</t>
  </si>
  <si>
    <t>Hyugashiibako</t>
  </si>
  <si>
    <t>日向椎葉湖</t>
  </si>
  <si>
    <t>555574990</t>
  </si>
  <si>
    <t>Shiraiwayama</t>
  </si>
  <si>
    <t>白岩山</t>
  </si>
  <si>
    <t>555575010</t>
  </si>
  <si>
    <t>Tomibanzan</t>
  </si>
  <si>
    <t>遠見番山</t>
  </si>
  <si>
    <t>555574991</t>
  </si>
  <si>
    <t>Iiboshi</t>
  </si>
  <si>
    <t>飯干</t>
  </si>
  <si>
    <t>555575000</t>
  </si>
  <si>
    <t>555575002</t>
  </si>
  <si>
    <t>Hiekubo</t>
  </si>
  <si>
    <t>冷窪</t>
  </si>
  <si>
    <t>555574992</t>
  </si>
  <si>
    <t>Higuchiyama</t>
  </si>
  <si>
    <t>樋口山</t>
  </si>
  <si>
    <t>555575003</t>
  </si>
  <si>
    <t>Okamigahana</t>
  </si>
  <si>
    <t>狼が鼻</t>
  </si>
  <si>
    <t>555575004</t>
  </si>
  <si>
    <t>Ogamiyama</t>
  </si>
  <si>
    <t>おがみ山</t>
  </si>
  <si>
    <t>555575005</t>
  </si>
  <si>
    <t>Honohoshi</t>
  </si>
  <si>
    <t>ホノホシ</t>
  </si>
  <si>
    <t>555575006</t>
  </si>
  <si>
    <t>Rankanyama</t>
  </si>
  <si>
    <t>らんかん山</t>
  </si>
  <si>
    <t>555575007</t>
  </si>
  <si>
    <t>Ijuin shiroyama</t>
  </si>
  <si>
    <t>伊集院城山</t>
  </si>
  <si>
    <t>555574993</t>
  </si>
  <si>
    <t>Osuzuyama</t>
  </si>
  <si>
    <t>尾鈴山</t>
  </si>
  <si>
    <t>555574994</t>
  </si>
  <si>
    <t>Fudono</t>
  </si>
  <si>
    <t>不土野</t>
  </si>
  <si>
    <t>555574995</t>
  </si>
  <si>
    <t>Futo</t>
  </si>
  <si>
    <t>富土</t>
  </si>
  <si>
    <t>555575011</t>
  </si>
  <si>
    <t>Okujisso</t>
  </si>
  <si>
    <t>奥十曽</t>
  </si>
  <si>
    <t>555575012</t>
  </si>
  <si>
    <t>Yokoodake</t>
  </si>
  <si>
    <t>横尾岳</t>
  </si>
  <si>
    <t>555575013</t>
  </si>
  <si>
    <t>Yokomine</t>
  </si>
  <si>
    <t>横峯</t>
  </si>
  <si>
    <t>555575014</t>
  </si>
  <si>
    <t>Kaseda</t>
  </si>
  <si>
    <t>加世田</t>
  </si>
  <si>
    <t>555575017</t>
  </si>
  <si>
    <t>Kaikura</t>
  </si>
  <si>
    <t>皆倉</t>
  </si>
  <si>
    <t>555575018</t>
  </si>
  <si>
    <t>Kaimon shogakko</t>
  </si>
  <si>
    <t>開聞小学校</t>
  </si>
  <si>
    <t>555575015</t>
  </si>
  <si>
    <t>Hananoego</t>
  </si>
  <si>
    <t>花之江河</t>
  </si>
  <si>
    <t>555575016</t>
  </si>
  <si>
    <t>Hanao</t>
  </si>
  <si>
    <t>花尾</t>
  </si>
  <si>
    <t>555575027</t>
  </si>
  <si>
    <t>Takakuma</t>
  </si>
  <si>
    <t>高隈</t>
  </si>
  <si>
    <t>555575019</t>
  </si>
  <si>
    <t>Takenoyama</t>
  </si>
  <si>
    <t>岳野山</t>
  </si>
  <si>
    <t>555575020</t>
  </si>
  <si>
    <t>Kasarizaki</t>
  </si>
  <si>
    <t>笠利崎</t>
  </si>
  <si>
    <t>555575022</t>
  </si>
  <si>
    <t>Kannongaike</t>
  </si>
  <si>
    <t>観音ヶ池</t>
  </si>
  <si>
    <t>555575023</t>
  </si>
  <si>
    <t>Maruoka koen</t>
  </si>
  <si>
    <t>丸岡公園</t>
  </si>
  <si>
    <t>7689</t>
  </si>
  <si>
    <t>Ngong Road</t>
  </si>
  <si>
    <t>KE-110</t>
  </si>
  <si>
    <t>555575021</t>
  </si>
  <si>
    <t>Gamozaki</t>
  </si>
  <si>
    <t>蒲生崎</t>
  </si>
  <si>
    <t>555575033</t>
  </si>
  <si>
    <t>Maruo</t>
  </si>
  <si>
    <t>丸尾</t>
  </si>
  <si>
    <t>555575034</t>
  </si>
  <si>
    <t>Marukihama</t>
  </si>
  <si>
    <t>丸木浜</t>
  </si>
  <si>
    <t>555575035</t>
  </si>
  <si>
    <t>Kamemarujoato</t>
  </si>
  <si>
    <t>亀丸城跡</t>
  </si>
  <si>
    <t>555575036</t>
  </si>
  <si>
    <t>Miyauchi shogakko</t>
  </si>
  <si>
    <t>宮内小学校</t>
  </si>
  <si>
    <t>555575053</t>
  </si>
  <si>
    <t>Yanma</t>
  </si>
  <si>
    <t>山間</t>
  </si>
  <si>
    <t>555575037</t>
  </si>
  <si>
    <t>Miyanoura</t>
  </si>
  <si>
    <t>宮之浦</t>
  </si>
  <si>
    <t>555575038</t>
  </si>
  <si>
    <t>Kinsakubaru</t>
  </si>
  <si>
    <t>金作原</t>
  </si>
  <si>
    <t>555575028</t>
  </si>
  <si>
    <t>Kogawa</t>
  </si>
  <si>
    <t>高川</t>
  </si>
  <si>
    <t>555575029</t>
  </si>
  <si>
    <t>Takatsuka hanazato</t>
  </si>
  <si>
    <t>高塚花里</t>
  </si>
  <si>
    <t>555575030</t>
  </si>
  <si>
    <t>Takatoge</t>
  </si>
  <si>
    <t>高峠</t>
  </si>
  <si>
    <t>555575054</t>
  </si>
  <si>
    <t>Yamagawa shogakko</t>
  </si>
  <si>
    <t>山川小学校</t>
  </si>
  <si>
    <t>555575056</t>
  </si>
  <si>
    <t>Jigenji</t>
  </si>
  <si>
    <t>慈眼寺</t>
  </si>
  <si>
    <t>555575031</t>
  </si>
  <si>
    <t>Kokubu shiroyama</t>
  </si>
  <si>
    <t>国分城山</t>
  </si>
  <si>
    <t>555575032</t>
  </si>
  <si>
    <t>Kuroishi</t>
  </si>
  <si>
    <t>黒石</t>
  </si>
  <si>
    <t>555575063</t>
  </si>
  <si>
    <t>Kosugidani</t>
  </si>
  <si>
    <t>小杉谷</t>
  </si>
  <si>
    <t>555575049</t>
  </si>
  <si>
    <t>Nejime</t>
  </si>
  <si>
    <t>根占</t>
  </si>
  <si>
    <t>555575064</t>
  </si>
  <si>
    <t>Matsuyamajoato</t>
  </si>
  <si>
    <t>松山城跡</t>
  </si>
  <si>
    <t>555575065</t>
  </si>
  <si>
    <t>Terushima</t>
  </si>
  <si>
    <t>照島</t>
  </si>
  <si>
    <t>555575050</t>
  </si>
  <si>
    <t>Satamisaki</t>
  </si>
  <si>
    <t>佐多岬</t>
  </si>
  <si>
    <t>555575051</t>
  </si>
  <si>
    <t>Takarabe shiroyama</t>
  </si>
  <si>
    <t>財部城山</t>
  </si>
  <si>
    <t>33496</t>
  </si>
  <si>
    <t>South Laikipia</t>
  </si>
  <si>
    <t>555575057</t>
  </si>
  <si>
    <t>Kagoshimaken kenminno mori</t>
  </si>
  <si>
    <t>鹿児島県県民の森</t>
  </si>
  <si>
    <t>555575059</t>
  </si>
  <si>
    <t>Kashima minami</t>
  </si>
  <si>
    <t>鹿島南</t>
  </si>
  <si>
    <t>555575060</t>
  </si>
  <si>
    <t>Sumiyo</t>
  </si>
  <si>
    <t>住用</t>
  </si>
  <si>
    <t>555575061</t>
  </si>
  <si>
    <t>Toshima</t>
  </si>
  <si>
    <t>十島</t>
  </si>
  <si>
    <t>555575062</t>
  </si>
  <si>
    <t>Izumi shogakko</t>
  </si>
  <si>
    <t>出水小学校</t>
  </si>
  <si>
    <t>555575066</t>
  </si>
  <si>
    <t>Shoyojuno mori</t>
  </si>
  <si>
    <t>照葉樹の森</t>
  </si>
  <si>
    <t>555575067</t>
  </si>
  <si>
    <t>Kamikogawa</t>
  </si>
  <si>
    <t>上小川</t>
  </si>
  <si>
    <t>555575068</t>
  </si>
  <si>
    <t>Uwatoko</t>
  </si>
  <si>
    <t>上床</t>
  </si>
  <si>
    <t>33498</t>
  </si>
  <si>
    <t>Southern Mau</t>
  </si>
  <si>
    <t>555575069</t>
  </si>
  <si>
    <t>Uwaba</t>
  </si>
  <si>
    <t>上場</t>
  </si>
  <si>
    <t>555575070</t>
  </si>
  <si>
    <t>Uenohara</t>
  </si>
  <si>
    <t>上野原</t>
  </si>
  <si>
    <t>555575071</t>
  </si>
  <si>
    <t>Shiromoto</t>
  </si>
  <si>
    <t>城元</t>
  </si>
  <si>
    <t>555575074</t>
  </si>
  <si>
    <t>Nittajinja</t>
  </si>
  <si>
    <t>新田神社</t>
  </si>
  <si>
    <t>555575075</t>
  </si>
  <si>
    <t>Niitomishiroyama</t>
  </si>
  <si>
    <t>新富城山</t>
  </si>
  <si>
    <t>555575076</t>
  </si>
  <si>
    <t>Fukagawa shogakko</t>
  </si>
  <si>
    <t>深川小学校</t>
  </si>
  <si>
    <t>555575077</t>
  </si>
  <si>
    <t>Kodono</t>
  </si>
  <si>
    <t>神殿</t>
  </si>
  <si>
    <t>555575078</t>
  </si>
  <si>
    <t>Kaminomine shogakko</t>
  </si>
  <si>
    <t>神之嶺小学校</t>
  </si>
  <si>
    <t>555575079</t>
  </si>
  <si>
    <t>Harimoto</t>
  </si>
  <si>
    <t>針本</t>
  </si>
  <si>
    <t>555575084</t>
  </si>
  <si>
    <t>Nishinoomote</t>
  </si>
  <si>
    <t>西之表</t>
  </si>
  <si>
    <t>555575080</t>
  </si>
  <si>
    <t>Jindake</t>
  </si>
  <si>
    <t>陣岳</t>
  </si>
  <si>
    <t>555575081</t>
  </si>
  <si>
    <t>Fukiagegata</t>
  </si>
  <si>
    <t>吹上潟</t>
  </si>
  <si>
    <t>555575082</t>
  </si>
  <si>
    <t>Kiyoura dam</t>
  </si>
  <si>
    <t>清浦ダム</t>
  </si>
  <si>
    <t>555575083</t>
  </si>
  <si>
    <t>Nishisakurajima</t>
  </si>
  <si>
    <t>西桜島</t>
  </si>
  <si>
    <t>555575090</t>
  </si>
  <si>
    <t>Kusano</t>
  </si>
  <si>
    <t>草野</t>
  </si>
  <si>
    <t>555575092</t>
  </si>
  <si>
    <t>Osumi</t>
  </si>
  <si>
    <t>大隅</t>
  </si>
  <si>
    <t>555575093</t>
  </si>
  <si>
    <t>Okuchitsuruda</t>
  </si>
  <si>
    <t>大口鶴田</t>
  </si>
  <si>
    <t>555575095</t>
  </si>
  <si>
    <t>Ose kaigan</t>
  </si>
  <si>
    <t>大瀬海岸</t>
  </si>
  <si>
    <t>555592396</t>
  </si>
  <si>
    <t>Mullikulam</t>
  </si>
  <si>
    <t>Reserved Forest</t>
  </si>
  <si>
    <t>555575096</t>
  </si>
  <si>
    <t>Okawarakyo</t>
  </si>
  <si>
    <t>大川原峡</t>
  </si>
  <si>
    <t>555575097</t>
  </si>
  <si>
    <t>Otsukayama koen</t>
  </si>
  <si>
    <t>大塚山公園</t>
  </si>
  <si>
    <t>555575099</t>
  </si>
  <si>
    <t>Takinoyama</t>
  </si>
  <si>
    <t>滝の山</t>
  </si>
  <si>
    <t>555575100</t>
  </si>
  <si>
    <t>Ikedako unagiike</t>
  </si>
  <si>
    <t>池田湖鰻池</t>
  </si>
  <si>
    <t>555575104</t>
  </si>
  <si>
    <t>Nagasakibana</t>
  </si>
  <si>
    <t>長崎鼻</t>
  </si>
  <si>
    <t>555575105</t>
  </si>
  <si>
    <t>Nagashima</t>
  </si>
  <si>
    <t>長島</t>
  </si>
  <si>
    <t>555575106</t>
  </si>
  <si>
    <t>Tsurumine shogakko</t>
  </si>
  <si>
    <t>鶴峯小学校</t>
  </si>
  <si>
    <t>555575110</t>
  </si>
  <si>
    <t>Fujikawa tenjin</t>
  </si>
  <si>
    <t>藤川天神</t>
  </si>
  <si>
    <t>555575111</t>
  </si>
  <si>
    <t>Uchimi koen</t>
  </si>
  <si>
    <t>内海公園</t>
  </si>
  <si>
    <t>555575113</t>
  </si>
  <si>
    <t>Minaminogo hanafusa</t>
  </si>
  <si>
    <t>南之郷花房</t>
  </si>
  <si>
    <t>555575115</t>
  </si>
  <si>
    <t>Shiratani</t>
  </si>
  <si>
    <t>白谷</t>
  </si>
  <si>
    <t>555575116</t>
  </si>
  <si>
    <t>Yae kogen</t>
  </si>
  <si>
    <t>八重高原</t>
  </si>
  <si>
    <t>555575117</t>
  </si>
  <si>
    <t>Yatsuno</t>
  </si>
  <si>
    <t>八津野</t>
  </si>
  <si>
    <t>555575118</t>
  </si>
  <si>
    <t>Hachiman koen</t>
  </si>
  <si>
    <t>八幡公園</t>
  </si>
  <si>
    <t>555575119</t>
  </si>
  <si>
    <t>Hishikari shogakko</t>
  </si>
  <si>
    <t>菱刈小学校</t>
  </si>
  <si>
    <t>555575120</t>
  </si>
  <si>
    <t>Hyakunodai</t>
  </si>
  <si>
    <t>百之台</t>
  </si>
  <si>
    <t>555575121</t>
  </si>
  <si>
    <t>Shikine</t>
  </si>
  <si>
    <t>敷根</t>
  </si>
  <si>
    <t>555575122</t>
  </si>
  <si>
    <t>Fukushidake</t>
  </si>
  <si>
    <t>福師岳</t>
  </si>
  <si>
    <t>555575135</t>
  </si>
  <si>
    <t>Onna</t>
  </si>
  <si>
    <t>恩納</t>
  </si>
  <si>
    <t>555575123</t>
  </si>
  <si>
    <t>Hirakawa</t>
  </si>
  <si>
    <t>平川</t>
  </si>
  <si>
    <t>555575124</t>
  </si>
  <si>
    <t>Hirafusa</t>
  </si>
  <si>
    <t>平房</t>
  </si>
  <si>
    <t>555575125</t>
  </si>
  <si>
    <t>Heiwa koen</t>
  </si>
  <si>
    <t>平和公園</t>
  </si>
  <si>
    <t>555575126</t>
  </si>
  <si>
    <t>Boma</t>
  </si>
  <si>
    <t>母間</t>
  </si>
  <si>
    <t>555575127</t>
  </si>
  <si>
    <t>Bomisaki</t>
  </si>
  <si>
    <t>坊岬</t>
  </si>
  <si>
    <t>555575128</t>
  </si>
  <si>
    <t>Kita chugakko</t>
  </si>
  <si>
    <t>北中学校</t>
  </si>
  <si>
    <t>555575129</t>
  </si>
  <si>
    <t>Kitada</t>
  </si>
  <si>
    <t>北田</t>
  </si>
  <si>
    <t>555575130</t>
  </si>
  <si>
    <t>Sueyoshi</t>
  </si>
  <si>
    <t>末吉</t>
  </si>
  <si>
    <t>555575131</t>
  </si>
  <si>
    <t>555575138</t>
  </si>
  <si>
    <t>Yamada</t>
  </si>
  <si>
    <t>山田</t>
  </si>
  <si>
    <t>555575139</t>
  </si>
  <si>
    <t>Karimata-shimajiri</t>
  </si>
  <si>
    <t>狩俣・島尻</t>
  </si>
  <si>
    <t>555575140</t>
  </si>
  <si>
    <t>Nishimedake</t>
  </si>
  <si>
    <t>西銘岳</t>
  </si>
  <si>
    <t>555575141</t>
  </si>
  <si>
    <t>Taiho</t>
  </si>
  <si>
    <t>大保</t>
  </si>
  <si>
    <t>555575142</t>
  </si>
  <si>
    <t>555575143</t>
  </si>
  <si>
    <t>Nakazato</t>
  </si>
  <si>
    <t>仲里</t>
  </si>
  <si>
    <t>555575144</t>
  </si>
  <si>
    <t>Nagodake</t>
  </si>
  <si>
    <t>名護岳</t>
  </si>
  <si>
    <t>555575145</t>
  </si>
  <si>
    <t>Yonahadake</t>
  </si>
  <si>
    <t>与那覇岳</t>
  </si>
  <si>
    <t>555575146</t>
  </si>
  <si>
    <t>555621341</t>
  </si>
  <si>
    <t>Kanatoubetsu</t>
  </si>
  <si>
    <t>金当別</t>
  </si>
  <si>
    <t>555621342</t>
  </si>
  <si>
    <t>Miyakoshi todoyama</t>
  </si>
  <si>
    <t>宮古市とど山</t>
  </si>
  <si>
    <t>555621343</t>
  </si>
  <si>
    <t>Ushima</t>
  </si>
  <si>
    <t>牛島</t>
  </si>
  <si>
    <t>555621344</t>
  </si>
  <si>
    <t>Hokazan</t>
  </si>
  <si>
    <t>烽火山</t>
  </si>
  <si>
    <t>555621345</t>
  </si>
  <si>
    <t>Konoha shogakko</t>
  </si>
  <si>
    <t>木葉小学校</t>
  </si>
  <si>
    <t>555621346</t>
  </si>
  <si>
    <t>Miyazaki gakuentoshi</t>
  </si>
  <si>
    <t>宮崎学園都市</t>
  </si>
  <si>
    <t>555621347</t>
  </si>
  <si>
    <t>Aya</t>
  </si>
  <si>
    <t>綾</t>
  </si>
  <si>
    <t>306571</t>
  </si>
  <si>
    <t>Area around Mt. Inaodake</t>
  </si>
  <si>
    <t>稲尾岳周辺</t>
  </si>
  <si>
    <t>555621348</t>
  </si>
  <si>
    <t>Amami Islands</t>
  </si>
  <si>
    <t>555621349</t>
  </si>
  <si>
    <t>Oku-Aizu</t>
  </si>
  <si>
    <t>奥会津</t>
  </si>
  <si>
    <t>68645</t>
  </si>
  <si>
    <t>68635</t>
  </si>
  <si>
    <t>Water Source Area of the Kakkondagawa River and the Tamagawa River</t>
  </si>
  <si>
    <t>葛根田川・玉川源流部</t>
  </si>
  <si>
    <t>JP-03:JP-05</t>
  </si>
  <si>
    <t>306564</t>
  </si>
  <si>
    <t>Area around Mt. Izaridake</t>
  </si>
  <si>
    <t>漁岳周辺</t>
  </si>
  <si>
    <t>306567</t>
  </si>
  <si>
    <t>Osorezan Mountain Range</t>
  </si>
  <si>
    <t>恐山山地</t>
  </si>
  <si>
    <t>306562</t>
  </si>
  <si>
    <t>Areas around Mt. Kurikomayama and Mt. Tochigamoriyama</t>
  </si>
  <si>
    <t>栗駒山・栃ヶ森山周辺</t>
  </si>
  <si>
    <t>JP-03:JP-04:JP-05</t>
  </si>
  <si>
    <t>68915</t>
  </si>
  <si>
    <t>Shirakami-Sanchi</t>
  </si>
  <si>
    <t>68916</t>
  </si>
  <si>
    <t>555547971</t>
  </si>
  <si>
    <t>(ii)(ix)</t>
  </si>
  <si>
    <t>Chugoku-Shikoku Regional Environment Office</t>
  </si>
  <si>
    <t>902482</t>
  </si>
  <si>
    <t>478036</t>
  </si>
  <si>
    <t>Naurzum Lake System</t>
  </si>
  <si>
    <t>KZ-KUS</t>
  </si>
  <si>
    <t>478037</t>
  </si>
  <si>
    <t>Zharsor-Urkash Lake System</t>
  </si>
  <si>
    <t>17721</t>
  </si>
  <si>
    <t>Tengiz-Korgalzhyn Lake System</t>
  </si>
  <si>
    <t>KZ-AKM</t>
  </si>
  <si>
    <t>17722</t>
  </si>
  <si>
    <t>Lakes of the lower Turgay &amp; Irgiz</t>
  </si>
  <si>
    <t>KZ-AKT</t>
  </si>
  <si>
    <t>1669</t>
  </si>
  <si>
    <t>Alma-Atinskiy</t>
  </si>
  <si>
    <t>KZ-ALM</t>
  </si>
  <si>
    <t>1671</t>
  </si>
  <si>
    <t>Aksu-Dzhabagly</t>
  </si>
  <si>
    <t>KZ-YUZ</t>
  </si>
  <si>
    <t>1673</t>
  </si>
  <si>
    <t>Barsakel'messkiy</t>
  </si>
  <si>
    <t>KZ-KZY</t>
  </si>
  <si>
    <t>11827</t>
  </si>
  <si>
    <t>Ustyurtskiy</t>
  </si>
  <si>
    <t>62606</t>
  </si>
  <si>
    <t>Kirsanovskiy</t>
  </si>
  <si>
    <t>167089</t>
  </si>
  <si>
    <t>Iliiskaja delta</t>
  </si>
  <si>
    <t>555566888</t>
  </si>
  <si>
    <t>Awer Community Conservancy</t>
  </si>
  <si>
    <t>Community Nature Reserve</t>
  </si>
  <si>
    <t>Community</t>
  </si>
  <si>
    <t>62578</t>
  </si>
  <si>
    <t>Aktay-Buzachinskiy</t>
  </si>
  <si>
    <t>555555520</t>
  </si>
  <si>
    <t>Biliqo-Bulesa Community Conservancy</t>
  </si>
  <si>
    <t>167128</t>
  </si>
  <si>
    <t>Toguz-Torouss</t>
  </si>
  <si>
    <t>KG-J</t>
  </si>
  <si>
    <t>62582</t>
  </si>
  <si>
    <t>Andasayskiy</t>
  </si>
  <si>
    <t>KZ-ZHA</t>
  </si>
  <si>
    <t>342649</t>
  </si>
  <si>
    <t>Kenderli-Kajasanskaya</t>
  </si>
  <si>
    <t>State Natural Protected Zone</t>
  </si>
  <si>
    <t>342650</t>
  </si>
  <si>
    <t>Akhaiykskiy</t>
  </si>
  <si>
    <t>KZ-ATY</t>
  </si>
  <si>
    <t>555566903</t>
  </si>
  <si>
    <t>Leparua Community Conservancy</t>
  </si>
  <si>
    <t>555555507</t>
  </si>
  <si>
    <t>Lower Tana Delta Conservation Trust</t>
  </si>
  <si>
    <t>62592</t>
  </si>
  <si>
    <t>Verkhnekoksyiskiy</t>
  </si>
  <si>
    <t>62600</t>
  </si>
  <si>
    <t>Karagye-Karakolskiy</t>
  </si>
  <si>
    <t>62603</t>
  </si>
  <si>
    <t>Karoiskiy</t>
  </si>
  <si>
    <t>62608</t>
  </si>
  <si>
    <t>Kukanskiy</t>
  </si>
  <si>
    <t>1668</t>
  </si>
  <si>
    <t>Kurgal'dzhinskiy</t>
  </si>
  <si>
    <t>62611</t>
  </si>
  <si>
    <t>Lepsinskiy</t>
  </si>
  <si>
    <t>62615</t>
  </si>
  <si>
    <t>Novinskiy</t>
  </si>
  <si>
    <t>62616</t>
  </si>
  <si>
    <t>Pribalkhashskiy</t>
  </si>
  <si>
    <t>62622</t>
  </si>
  <si>
    <t>Toktinskiy</t>
  </si>
  <si>
    <t>342651</t>
  </si>
  <si>
    <t>Northern part of Caspian Sea</t>
  </si>
  <si>
    <t>342652</t>
  </si>
  <si>
    <t>Mangyshlakskiy</t>
  </si>
  <si>
    <t>Experimental Botanical Garden</t>
  </si>
  <si>
    <t>167083</t>
  </si>
  <si>
    <t>Dubrovnoe</t>
  </si>
  <si>
    <t>KZ-SEV</t>
  </si>
  <si>
    <t>167104</t>
  </si>
  <si>
    <t>Kokshetau</t>
  </si>
  <si>
    <t>16233</t>
  </si>
  <si>
    <t>Ulutauskiy</t>
  </si>
  <si>
    <t>KZ-KAR</t>
  </si>
  <si>
    <t>16253</t>
  </si>
  <si>
    <t>Rakhmanovskie Kluchi</t>
  </si>
  <si>
    <t>555555522</t>
  </si>
  <si>
    <t>Nasuulu Community Wildlife Conservancy</t>
  </si>
  <si>
    <t>100017</t>
  </si>
  <si>
    <t>Altun Emel</t>
  </si>
  <si>
    <t>National Nature Park</t>
  </si>
  <si>
    <t>100018</t>
  </si>
  <si>
    <t>Ele Alatau</t>
  </si>
  <si>
    <t>1670</t>
  </si>
  <si>
    <t>Naurzumskiy</t>
  </si>
  <si>
    <t>1672</t>
  </si>
  <si>
    <t>Markakol'skiy</t>
  </si>
  <si>
    <t>62614</t>
  </si>
  <si>
    <t>Mikhailovskiy</t>
  </si>
  <si>
    <t>62618</t>
  </si>
  <si>
    <t>Sary-Kolinskiy</t>
  </si>
  <si>
    <t>62620</t>
  </si>
  <si>
    <t>Sogrovskiy</t>
  </si>
  <si>
    <t>555555523</t>
  </si>
  <si>
    <t>Ndera Community Conservancy</t>
  </si>
  <si>
    <t>62625</t>
  </si>
  <si>
    <t>Turgaiskiy</t>
  </si>
  <si>
    <t>62641</t>
  </si>
  <si>
    <t>Bayanayl'skiy</t>
  </si>
  <si>
    <t>903137</t>
  </si>
  <si>
    <t>Saryarka – Steppe and Lakes of Northern Kazakhstan</t>
  </si>
  <si>
    <t>Saryarka - Steppe et lacs du Kazakhstan septentrional</t>
  </si>
  <si>
    <t>68092</t>
  </si>
  <si>
    <t>Lake Nakuru</t>
  </si>
  <si>
    <t>103549</t>
  </si>
  <si>
    <t>Lake Naivasha</t>
  </si>
  <si>
    <t>900591</t>
  </si>
  <si>
    <t>Lake Bogoria</t>
  </si>
  <si>
    <t>555555521</t>
  </si>
  <si>
    <t>Hanshak-Nyongoro Community Conservancy</t>
  </si>
  <si>
    <t>555555504</t>
  </si>
  <si>
    <t>Il Ngwesi Community Trust</t>
  </si>
  <si>
    <t>555555505</t>
  </si>
  <si>
    <t>Ishaqbini Hirola Community Conservancy</t>
  </si>
  <si>
    <t>555555506</t>
  </si>
  <si>
    <t>Jaldesa Community Conservancy</t>
  </si>
  <si>
    <t>555555496</t>
  </si>
  <si>
    <t>Kalama Community Wildlife Conservancy</t>
  </si>
  <si>
    <t>167129</t>
  </si>
  <si>
    <t>Tyup</t>
  </si>
  <si>
    <t>3038</t>
  </si>
  <si>
    <t>Kiunga Marine Conservancy</t>
  </si>
  <si>
    <t>555555492</t>
  </si>
  <si>
    <t>Lekurruki Conservancy Trust</t>
  </si>
  <si>
    <t>555566905</t>
  </si>
  <si>
    <t>Ltungai Community Conservancy Trust</t>
  </si>
  <si>
    <t>555566906</t>
  </si>
  <si>
    <t>Meibae Community Conservancy</t>
  </si>
  <si>
    <t>555555503</t>
  </si>
  <si>
    <t>Melako Community Conservancy</t>
  </si>
  <si>
    <t>555555508</t>
  </si>
  <si>
    <t>Mpus Kutuk Community Conservancy</t>
  </si>
  <si>
    <t>555555509</t>
  </si>
  <si>
    <t>Naibunga Conservancy Trust</t>
  </si>
  <si>
    <t>555555519</t>
  </si>
  <si>
    <t>Nakuprat-Gotu Community Conservancy</t>
  </si>
  <si>
    <t>555555497</t>
  </si>
  <si>
    <t>Namunyak Wildlife Conservation Trust</t>
  </si>
  <si>
    <t>555566902</t>
  </si>
  <si>
    <t>Ngare Ndare Community Conservancy</t>
  </si>
  <si>
    <t>555566904</t>
  </si>
  <si>
    <t>Pate Marine Community Conservancy</t>
  </si>
  <si>
    <t>555555510</t>
  </si>
  <si>
    <t>Ruko Community Widlife Conservancy</t>
  </si>
  <si>
    <t>555555498</t>
  </si>
  <si>
    <t>Sera Community Conservancy</t>
  </si>
  <si>
    <t>7679</t>
  </si>
  <si>
    <t>Namanga Hill</t>
  </si>
  <si>
    <t>555566899</t>
  </si>
  <si>
    <t>Shura Community Conservancy</t>
  </si>
  <si>
    <t>555555500</t>
  </si>
  <si>
    <t>Songa Community Conservancy</t>
  </si>
  <si>
    <t>555555511</t>
  </si>
  <si>
    <t>West Gate Community Conservancy</t>
  </si>
  <si>
    <t>555566901</t>
  </si>
  <si>
    <t>Segera</t>
  </si>
  <si>
    <t>Private</t>
  </si>
  <si>
    <t>555566897</t>
  </si>
  <si>
    <t>Ngorare</t>
  </si>
  <si>
    <t>17826</t>
  </si>
  <si>
    <t>Ol Jogi Ranch</t>
  </si>
  <si>
    <t>Private Ranch</t>
  </si>
  <si>
    <t>167130</t>
  </si>
  <si>
    <t>Yassin</t>
  </si>
  <si>
    <t>555566898</t>
  </si>
  <si>
    <t>Ol Lentille Conservancy</t>
  </si>
  <si>
    <t>555566900</t>
  </si>
  <si>
    <t>Ol Pejeta Conservancy</t>
  </si>
  <si>
    <t>555555481</t>
  </si>
  <si>
    <t>Kimana Wildlife Sanctuary</t>
  </si>
  <si>
    <t>Community Conservancy</t>
  </si>
  <si>
    <t>72283</t>
  </si>
  <si>
    <t>Imbirikani</t>
  </si>
  <si>
    <t>10130</t>
  </si>
  <si>
    <t>Nakai - Nam Theun</t>
  </si>
  <si>
    <t>National Biodiversity Conservation Area</t>
  </si>
  <si>
    <t>LAO</t>
  </si>
  <si>
    <t>Laos</t>
  </si>
  <si>
    <t>Lao PDR</t>
  </si>
  <si>
    <t>555555482</t>
  </si>
  <si>
    <t>Elerai</t>
  </si>
  <si>
    <t>555555483</t>
  </si>
  <si>
    <t>Shompole</t>
  </si>
  <si>
    <t>18866</t>
  </si>
  <si>
    <t>Phou Xang He</t>
  </si>
  <si>
    <t>555555484</t>
  </si>
  <si>
    <t>Elangata Wuas</t>
  </si>
  <si>
    <t>555555485</t>
  </si>
  <si>
    <t>Esenlenkei</t>
  </si>
  <si>
    <t>555555486</t>
  </si>
  <si>
    <t>Motikanju</t>
  </si>
  <si>
    <t>555555487</t>
  </si>
  <si>
    <t>Osupuko</t>
  </si>
  <si>
    <t>555555488</t>
  </si>
  <si>
    <t>Nailepu</t>
  </si>
  <si>
    <t>555555489</t>
  </si>
  <si>
    <t>Tawi</t>
  </si>
  <si>
    <t>72309</t>
  </si>
  <si>
    <t>Lumo</t>
  </si>
  <si>
    <t>Community Wildlife Sanctuary</t>
  </si>
  <si>
    <t>7408</t>
  </si>
  <si>
    <t>Taita Hills</t>
  </si>
  <si>
    <t>7649</t>
  </si>
  <si>
    <t>Mathews Range</t>
  </si>
  <si>
    <t>555555493</t>
  </si>
  <si>
    <t>Makurian (Oreteti)</t>
  </si>
  <si>
    <t>Makurian</t>
  </si>
  <si>
    <t>Group Ranch</t>
  </si>
  <si>
    <t>7668</t>
  </si>
  <si>
    <t>Mukogodo</t>
  </si>
  <si>
    <t>555555490</t>
  </si>
  <si>
    <t>Lewa Wildlife Conservancy</t>
  </si>
  <si>
    <t>555555491</t>
  </si>
  <si>
    <t>Mpala</t>
  </si>
  <si>
    <t>7699</t>
  </si>
  <si>
    <t>Nyeri</t>
  </si>
  <si>
    <t>555555494</t>
  </si>
  <si>
    <t>17825</t>
  </si>
  <si>
    <t>Solio Ranch and Rhino Sanctuary</t>
  </si>
  <si>
    <t>Solio Ranch</t>
  </si>
  <si>
    <t>33435</t>
  </si>
  <si>
    <t>Aberdare</t>
  </si>
  <si>
    <t>7661</t>
  </si>
  <si>
    <t>Mount Kenya</t>
  </si>
  <si>
    <t>555555512</t>
  </si>
  <si>
    <t>Lemek</t>
  </si>
  <si>
    <t>312986</t>
  </si>
  <si>
    <t>Dong Phou Vieng</t>
  </si>
  <si>
    <t>71261</t>
  </si>
  <si>
    <t>Xe Xap</t>
  </si>
  <si>
    <t>LA-SL</t>
  </si>
  <si>
    <t>18877</t>
  </si>
  <si>
    <t>Xe Bang Nouan</t>
  </si>
  <si>
    <t>18893</t>
  </si>
  <si>
    <t>Phou Xiengthong</t>
  </si>
  <si>
    <t>555555495</t>
  </si>
  <si>
    <t>Loisaba Wilderness</t>
  </si>
  <si>
    <t>555555499</t>
  </si>
  <si>
    <t>Ol Pejeta</t>
  </si>
  <si>
    <t>555555502</t>
  </si>
  <si>
    <t>Mugie</t>
  </si>
  <si>
    <t>18872</t>
  </si>
  <si>
    <t>Dong Ampham</t>
  </si>
  <si>
    <t>555555513</t>
  </si>
  <si>
    <t>Mara North</t>
  </si>
  <si>
    <t>555555514</t>
  </si>
  <si>
    <t>Olare Orok</t>
  </si>
  <si>
    <t>7547</t>
  </si>
  <si>
    <t>Chemorogok</t>
  </si>
  <si>
    <t>555555515</t>
  </si>
  <si>
    <t>Motorogi</t>
  </si>
  <si>
    <t>555555516</t>
  </si>
  <si>
    <t>Ol Chorro Oiroua</t>
  </si>
  <si>
    <t>555555517</t>
  </si>
  <si>
    <t>Ol Kinyei</t>
  </si>
  <si>
    <t>555555518</t>
  </si>
  <si>
    <t>Naboisho</t>
  </si>
  <si>
    <t>7422</t>
  </si>
  <si>
    <t>Arabuko Sokoke</t>
  </si>
  <si>
    <t>7542</t>
  </si>
  <si>
    <t>Bahati</t>
  </si>
  <si>
    <t>7543</t>
  </si>
  <si>
    <t>Buda</t>
  </si>
  <si>
    <t>7544</t>
  </si>
  <si>
    <t>Bunyala</t>
  </si>
  <si>
    <t>7546</t>
  </si>
  <si>
    <t>Cheboit</t>
  </si>
  <si>
    <t>7565</t>
  </si>
  <si>
    <t>Kabarak</t>
  </si>
  <si>
    <t>61501</t>
  </si>
  <si>
    <t>Khammouane Limestone (Phou Hin Poun)</t>
  </si>
  <si>
    <t>7548</t>
  </si>
  <si>
    <t>Chemurokoi</t>
  </si>
  <si>
    <t>7549</t>
  </si>
  <si>
    <t>Chepalungu</t>
  </si>
  <si>
    <t>7552</t>
  </si>
  <si>
    <t>Dagoretti</t>
  </si>
  <si>
    <t>7555</t>
  </si>
  <si>
    <t>Eburu</t>
  </si>
  <si>
    <t>7557</t>
  </si>
  <si>
    <t>Embakasi</t>
  </si>
  <si>
    <t>7558</t>
  </si>
  <si>
    <t>Embobut</t>
  </si>
  <si>
    <t>7560</t>
  </si>
  <si>
    <t>Gogoni</t>
  </si>
  <si>
    <t>7561</t>
  </si>
  <si>
    <t>Gonja</t>
  </si>
  <si>
    <t>7564</t>
  </si>
  <si>
    <t>Jombo</t>
  </si>
  <si>
    <t>7572</t>
  </si>
  <si>
    <t>Kapchemutwa</t>
  </si>
  <si>
    <t>7574</t>
  </si>
  <si>
    <t>Kapkanyar</t>
  </si>
  <si>
    <t>7575</t>
  </si>
  <si>
    <t>Kapolet</t>
  </si>
  <si>
    <t>7576</t>
  </si>
  <si>
    <t>Kapsaret</t>
  </si>
  <si>
    <t>7577</t>
  </si>
  <si>
    <t>Kaptagat</t>
  </si>
  <si>
    <t>7581</t>
  </si>
  <si>
    <t>Karura</t>
  </si>
  <si>
    <t>7582</t>
  </si>
  <si>
    <t>Kasigau</t>
  </si>
  <si>
    <t>7583</t>
  </si>
  <si>
    <t>Katende</t>
  </si>
  <si>
    <t>7600</t>
  </si>
  <si>
    <t>Kijege</t>
  </si>
  <si>
    <t>7601</t>
  </si>
  <si>
    <t>Kikingo</t>
  </si>
  <si>
    <t>7602</t>
  </si>
  <si>
    <t>Kikuyu Escarpment</t>
  </si>
  <si>
    <t>7604</t>
  </si>
  <si>
    <t>Kilombe Hill</t>
  </si>
  <si>
    <t>7606</t>
  </si>
  <si>
    <t>Kimojoch</t>
  </si>
  <si>
    <t>7612</t>
  </si>
  <si>
    <t>Kipkunurr</t>
  </si>
  <si>
    <t>7613</t>
  </si>
  <si>
    <t>Kipipiri</t>
  </si>
  <si>
    <t>7614</t>
  </si>
  <si>
    <t>Kiptaberr</t>
  </si>
  <si>
    <t>7619</t>
  </si>
  <si>
    <t>Kitondu</t>
  </si>
  <si>
    <t>7624</t>
  </si>
  <si>
    <t>Kyemundu</t>
  </si>
  <si>
    <t>7625</t>
  </si>
  <si>
    <t>Kitalale</t>
  </si>
  <si>
    <t>7626</t>
  </si>
  <si>
    <t>Lariak</t>
  </si>
  <si>
    <t>7631</t>
  </si>
  <si>
    <t>Londiani</t>
  </si>
  <si>
    <t>7632</t>
  </si>
  <si>
    <t>Lugari</t>
  </si>
  <si>
    <t>7633</t>
  </si>
  <si>
    <t>Loitokitok</t>
  </si>
  <si>
    <t>7636</t>
  </si>
  <si>
    <t>Mailuganji</t>
  </si>
  <si>
    <t>7637</t>
  </si>
  <si>
    <t>Maji Mazuri</t>
  </si>
  <si>
    <t>7638</t>
  </si>
  <si>
    <t>Makongo-kitui</t>
  </si>
  <si>
    <t>7640</t>
  </si>
  <si>
    <t>Makuli-nguuta</t>
  </si>
  <si>
    <t>7645</t>
  </si>
  <si>
    <t>Marmanet</t>
  </si>
  <si>
    <t>7647</t>
  </si>
  <si>
    <t>Marsabit</t>
  </si>
  <si>
    <t>7648</t>
  </si>
  <si>
    <t>Mataa</t>
  </si>
  <si>
    <t>7650</t>
  </si>
  <si>
    <t>Mau Narok</t>
  </si>
  <si>
    <t>7651</t>
  </si>
  <si>
    <t>Menengai</t>
  </si>
  <si>
    <t>7653</t>
  </si>
  <si>
    <t>Imenti or Upper Imenti</t>
  </si>
  <si>
    <t>7654</t>
  </si>
  <si>
    <t>Metkei</t>
  </si>
  <si>
    <t>7655</t>
  </si>
  <si>
    <t>Mkongani North</t>
  </si>
  <si>
    <t>7660</t>
  </si>
  <si>
    <t>Mount Elgon</t>
  </si>
  <si>
    <t>7662</t>
  </si>
  <si>
    <t>Mount Londiani</t>
  </si>
  <si>
    <t>7663</t>
  </si>
  <si>
    <t>Mount Nyiru</t>
  </si>
  <si>
    <t>7664</t>
  </si>
  <si>
    <t>Mrima</t>
  </si>
  <si>
    <t>7666</t>
  </si>
  <si>
    <t>Muguga</t>
  </si>
  <si>
    <t>7674</t>
  </si>
  <si>
    <t>Mutito</t>
  </si>
  <si>
    <t>7676</t>
  </si>
  <si>
    <t>Mwachi</t>
  </si>
  <si>
    <t>7682</t>
  </si>
  <si>
    <t>Nakuru</t>
  </si>
  <si>
    <t>7683</t>
  </si>
  <si>
    <t>Ngare Ndare</t>
  </si>
  <si>
    <t>7685</t>
  </si>
  <si>
    <t>Ndotos Range</t>
  </si>
  <si>
    <t>7687</t>
  </si>
  <si>
    <t>Ngaia</t>
  </si>
  <si>
    <t>7688</t>
  </si>
  <si>
    <t>Ngamba</t>
  </si>
  <si>
    <t>7690</t>
  </si>
  <si>
    <t>Njuguni</t>
  </si>
  <si>
    <t>7692</t>
  </si>
  <si>
    <t>North Nandi</t>
  </si>
  <si>
    <t>7693</t>
  </si>
  <si>
    <t>Northern Tinderet</t>
  </si>
  <si>
    <t>7694</t>
  </si>
  <si>
    <t>Nthangu</t>
  </si>
  <si>
    <t>7696</t>
  </si>
  <si>
    <t>Nuu</t>
  </si>
  <si>
    <t>7697</t>
  </si>
  <si>
    <t>Nyambeni</t>
  </si>
  <si>
    <t>7701</t>
  </si>
  <si>
    <t>Nzaui</t>
  </si>
  <si>
    <t>7702</t>
  </si>
  <si>
    <t>Ol-arabel</t>
  </si>
  <si>
    <t>7703</t>
  </si>
  <si>
    <t>Ol-bolossat</t>
  </si>
  <si>
    <t>7704</t>
  </si>
  <si>
    <t>Ololua</t>
  </si>
  <si>
    <t>7705</t>
  </si>
  <si>
    <t>Ol-pusimoru</t>
  </si>
  <si>
    <t>7707</t>
  </si>
  <si>
    <t>Perkerra Catchment</t>
  </si>
  <si>
    <t>7708</t>
  </si>
  <si>
    <t>Rumuruti</t>
  </si>
  <si>
    <t>7709</t>
  </si>
  <si>
    <t>Saimo</t>
  </si>
  <si>
    <t>7713</t>
  </si>
  <si>
    <t>Sogotio</t>
  </si>
  <si>
    <t>7719</t>
  </si>
  <si>
    <t>South Nandi</t>
  </si>
  <si>
    <t>7720</t>
  </si>
  <si>
    <t>Sekhendu</t>
  </si>
  <si>
    <t>7722</t>
  </si>
  <si>
    <t>Taressia</t>
  </si>
  <si>
    <t>7723</t>
  </si>
  <si>
    <t>Thunguru Hill</t>
  </si>
  <si>
    <t>7724</t>
  </si>
  <si>
    <t>Thuuri</t>
  </si>
  <si>
    <t>7725</t>
  </si>
  <si>
    <t>Timau</t>
  </si>
  <si>
    <t>7726</t>
  </si>
  <si>
    <t>Timboroa</t>
  </si>
  <si>
    <t>7727</t>
  </si>
  <si>
    <t>Tinderet</t>
  </si>
  <si>
    <t>7730</t>
  </si>
  <si>
    <t>Transmara</t>
  </si>
  <si>
    <t>7734</t>
  </si>
  <si>
    <t>Turbo</t>
  </si>
  <si>
    <t>7736</t>
  </si>
  <si>
    <t>Uaso Narok</t>
  </si>
  <si>
    <t>7744</t>
  </si>
  <si>
    <t>Witu</t>
  </si>
  <si>
    <t>33443</t>
  </si>
  <si>
    <t>Eastern Mau</t>
  </si>
  <si>
    <t>33450</t>
  </si>
  <si>
    <t>Kakamega</t>
  </si>
  <si>
    <t>33464</t>
  </si>
  <si>
    <t>Lusoi</t>
  </si>
  <si>
    <t>33476</t>
  </si>
  <si>
    <t>Mumbaka</t>
  </si>
  <si>
    <t>33485</t>
  </si>
  <si>
    <t>Ngong Hills</t>
  </si>
  <si>
    <t>33499</t>
  </si>
  <si>
    <t>South-western Mau</t>
  </si>
  <si>
    <t>478054</t>
  </si>
  <si>
    <t>Kaya Chonyi</t>
  </si>
  <si>
    <t>478055</t>
  </si>
  <si>
    <t>Kaya Jibana</t>
  </si>
  <si>
    <t>478056</t>
  </si>
  <si>
    <t>Kaya Kambe</t>
  </si>
  <si>
    <t>478057</t>
  </si>
  <si>
    <t>Kaya Ribe</t>
  </si>
  <si>
    <t>478058</t>
  </si>
  <si>
    <t>Kaya Dzombo</t>
  </si>
  <si>
    <t>555542339</t>
  </si>
  <si>
    <t>Kenya Lake System in the Great Rift Valley</t>
  </si>
  <si>
    <t>Réseau des lacs du Kenya dans la vallée du Grand Rift</t>
  </si>
  <si>
    <t>1674</t>
  </si>
  <si>
    <t>Sary-Chelekskiy</t>
  </si>
  <si>
    <t>State Bioshpere Reserve</t>
  </si>
  <si>
    <t>145586</t>
  </si>
  <si>
    <t>Lake Turkana National Parks</t>
  </si>
  <si>
    <t>Parcs nationaux du Lac Turkana</t>
  </si>
  <si>
    <t>1676</t>
  </si>
  <si>
    <t>Issyk-Kul</t>
  </si>
  <si>
    <t>1677</t>
  </si>
  <si>
    <t>Ala-Archa</t>
  </si>
  <si>
    <t>KG-C</t>
  </si>
  <si>
    <t>167067</t>
  </si>
  <si>
    <t>Akbuurin</t>
  </si>
  <si>
    <t>167068</t>
  </si>
  <si>
    <t>Aksuiski</t>
  </si>
  <si>
    <t>Complex National Zakaznik Wildlife Refuge</t>
  </si>
  <si>
    <t>145585</t>
  </si>
  <si>
    <t>Mount Kenya National Park/Natural Forest</t>
  </si>
  <si>
    <t>Parc national/Forêt naturelle du mont Kenya</t>
  </si>
  <si>
    <t>17723</t>
  </si>
  <si>
    <t>Isyk-Kul State Reserve with the Lake Isyk-Kul</t>
  </si>
  <si>
    <t>(i)(ii)(iii)(iv)(v)(vi)(vii)(ix)</t>
  </si>
  <si>
    <t>167073</t>
  </si>
  <si>
    <t>Beshtash</t>
  </si>
  <si>
    <t>Nature Park</t>
  </si>
  <si>
    <t>KG-T</t>
  </si>
  <si>
    <t>1675</t>
  </si>
  <si>
    <t>Besh-Aral</t>
  </si>
  <si>
    <t>167075</t>
  </si>
  <si>
    <t>Chandalash</t>
  </si>
  <si>
    <t>167076</t>
  </si>
  <si>
    <t>Chatyrkul</t>
  </si>
  <si>
    <t>KG-N</t>
  </si>
  <si>
    <t>167079</t>
  </si>
  <si>
    <t>Chychkan</t>
  </si>
  <si>
    <t>167084</t>
  </si>
  <si>
    <t>Dzhardy-Kaindin</t>
  </si>
  <si>
    <t>167085</t>
  </si>
  <si>
    <t>Dzhety-Oguz</t>
  </si>
  <si>
    <t>167087</t>
  </si>
  <si>
    <t>Gulchin</t>
  </si>
  <si>
    <t>167092</t>
  </si>
  <si>
    <t>Kara-Shoro</t>
  </si>
  <si>
    <t>167095</t>
  </si>
  <si>
    <t>Karakol</t>
  </si>
  <si>
    <t>167096</t>
  </si>
  <si>
    <t>Karatal-Zhapyrk NR</t>
  </si>
  <si>
    <t>167109</t>
  </si>
  <si>
    <t>Manass</t>
  </si>
  <si>
    <t>167113</t>
  </si>
  <si>
    <t>Naryn</t>
  </si>
  <si>
    <t>167114</t>
  </si>
  <si>
    <t>Naryn NR</t>
  </si>
  <si>
    <t>167118</t>
  </si>
  <si>
    <t>Sarychat-Ertash NR</t>
  </si>
  <si>
    <t>167122</t>
  </si>
  <si>
    <t>Sonkul</t>
  </si>
  <si>
    <t>167123</t>
  </si>
  <si>
    <t>South Kyrgyz</t>
  </si>
  <si>
    <t>220030</t>
  </si>
  <si>
    <t>Sary-Chelek</t>
  </si>
  <si>
    <t>309888</t>
  </si>
  <si>
    <t>Phoenix Islands Protected Area</t>
  </si>
  <si>
    <t>The Republic of Kiribati, in partnership with the New England Aquarium and Conservation International (CI)</t>
  </si>
  <si>
    <t>KIR</t>
  </si>
  <si>
    <t>Kiribati</t>
  </si>
  <si>
    <t>Micronesia</t>
  </si>
  <si>
    <t>555512002</t>
  </si>
  <si>
    <t>Aire protégée des îles Phoenix</t>
  </si>
  <si>
    <t>12179</t>
  </si>
  <si>
    <t>Nam Chuane</t>
  </si>
  <si>
    <t>71254</t>
  </si>
  <si>
    <t>Corridor Nakai - Nam Theun and Phou Hin Poun</t>
  </si>
  <si>
    <t>71255</t>
  </si>
  <si>
    <t>Nam Theun Ext.</t>
  </si>
  <si>
    <t>71256</t>
  </si>
  <si>
    <t>Phou Kateup (Bolovens Northeast)</t>
  </si>
  <si>
    <t>LA-CH</t>
  </si>
  <si>
    <t>71257</t>
  </si>
  <si>
    <t>Phou Kathong</t>
  </si>
  <si>
    <t>71258</t>
  </si>
  <si>
    <t>Phou Theung</t>
  </si>
  <si>
    <t>71259</t>
  </si>
  <si>
    <t>Phu Luang (Bolovens Southwest)</t>
  </si>
  <si>
    <t>71260</t>
  </si>
  <si>
    <t>Xe Khampho</t>
  </si>
  <si>
    <t>12182</t>
  </si>
  <si>
    <t>Phou Dene Din</t>
  </si>
  <si>
    <t>71252</t>
  </si>
  <si>
    <t>Nam Ha</t>
  </si>
  <si>
    <t>National Biodiversity Conservation Area and ASEAN Heritage Park</t>
  </si>
  <si>
    <t>61496</t>
  </si>
  <si>
    <t>Nam Et</t>
  </si>
  <si>
    <t>61495</t>
  </si>
  <si>
    <t>Phou Loey</t>
  </si>
  <si>
    <t>61497</t>
  </si>
  <si>
    <t>Nam Xam</t>
  </si>
  <si>
    <t>10132</t>
  </si>
  <si>
    <t>Nam Pouy</t>
  </si>
  <si>
    <t>555576132</t>
  </si>
  <si>
    <t>Mashaa Chnaniir</t>
  </si>
  <si>
    <t>Ministry of Environment and APAC</t>
  </si>
  <si>
    <t>LBN</t>
  </si>
  <si>
    <t>Lebanon</t>
  </si>
  <si>
    <t>555576133</t>
  </si>
  <si>
    <t>Yammouneh</t>
  </si>
  <si>
    <t>555576134</t>
  </si>
  <si>
    <t>Al Shouf Cedars Nature Reserve</t>
  </si>
  <si>
    <t>18896</t>
  </si>
  <si>
    <t>Nam Kading</t>
  </si>
  <si>
    <t>10192</t>
  </si>
  <si>
    <t>Phou Khao Khoay</t>
  </si>
  <si>
    <t>555576135</t>
  </si>
  <si>
    <t>Tyre Coast Nature Reserve</t>
  </si>
  <si>
    <t>312985</t>
  </si>
  <si>
    <t>Phou Phanang</t>
  </si>
  <si>
    <t>LA-VI</t>
  </si>
  <si>
    <t>61498</t>
  </si>
  <si>
    <t>Hin Nam No</t>
  </si>
  <si>
    <t>18887</t>
  </si>
  <si>
    <t>Dong Houa Sao</t>
  </si>
  <si>
    <t>12176</t>
  </si>
  <si>
    <t>Xe Pian</t>
  </si>
  <si>
    <t>71253</t>
  </si>
  <si>
    <t>Nam Kan</t>
  </si>
  <si>
    <t>220099</t>
  </si>
  <si>
    <t>900592</t>
  </si>
  <si>
    <t>Palm Islands</t>
  </si>
  <si>
    <t>(ii)(iv)(viii)</t>
  </si>
  <si>
    <t>555547538</t>
  </si>
  <si>
    <t>Jabal Al Rihane</t>
  </si>
  <si>
    <t>220043</t>
  </si>
  <si>
    <t>Ammiq Wetlands</t>
  </si>
  <si>
    <t>220098</t>
  </si>
  <si>
    <t>Deir el Nouriyeh cliffs of Ras Chekaa</t>
  </si>
  <si>
    <t>902497</t>
  </si>
  <si>
    <t>Shouf</t>
  </si>
  <si>
    <t>LB-BI</t>
  </si>
  <si>
    <t>555593000</t>
  </si>
  <si>
    <t>East Coast</t>
  </si>
  <si>
    <t>LCA</t>
  </si>
  <si>
    <t>Saint Lucia</t>
  </si>
  <si>
    <t>15057</t>
  </si>
  <si>
    <t>Bentael Nature Reserve</t>
  </si>
  <si>
    <t>15060</t>
  </si>
  <si>
    <t>Arz Tannourine</t>
  </si>
  <si>
    <t>61518</t>
  </si>
  <si>
    <t>Horsh Ehden</t>
  </si>
  <si>
    <t>555576136</t>
  </si>
  <si>
    <t>Karm Chbat</t>
  </si>
  <si>
    <t>13388</t>
  </si>
  <si>
    <t>15059</t>
  </si>
  <si>
    <t>Arz Bcharreh (Cedars of God)</t>
  </si>
  <si>
    <t>Protection/Protected Forest</t>
  </si>
  <si>
    <t>555547555</t>
  </si>
  <si>
    <t>Jabal Moussa</t>
  </si>
  <si>
    <t>Association for the Protection of Jabal Moussa (APJM)</t>
  </si>
  <si>
    <t>555593001</t>
  </si>
  <si>
    <t>Paix Bouche</t>
  </si>
  <si>
    <t>Historic Area</t>
  </si>
  <si>
    <t>555547507</t>
  </si>
  <si>
    <t>Ministry of Environment - General Directorate of Environment (Lebanon)</t>
  </si>
  <si>
    <t>555547506</t>
  </si>
  <si>
    <t>Réserve Naturelle de la Côte de Tyre</t>
  </si>
  <si>
    <t>LB-JA</t>
  </si>
  <si>
    <t>555512165</t>
  </si>
  <si>
    <t>Foya</t>
  </si>
  <si>
    <t>Department of Forest Conservation, Forestry Development Authority</t>
  </si>
  <si>
    <t>LR-LO</t>
  </si>
  <si>
    <t>LBR</t>
  </si>
  <si>
    <t>Liberia</t>
  </si>
  <si>
    <t>555512166</t>
  </si>
  <si>
    <t>Kpo Mountains</t>
  </si>
  <si>
    <t>LR-X1~</t>
  </si>
  <si>
    <t>9171</t>
  </si>
  <si>
    <t>Gola Forest National Park</t>
  </si>
  <si>
    <t>LR-CM</t>
  </si>
  <si>
    <t>555542457</t>
  </si>
  <si>
    <t>Lake Piso Multiple Sustainable Use Reserve</t>
  </si>
  <si>
    <t>Multiple Sustainable Use Reserve</t>
  </si>
  <si>
    <t>97471</t>
  </si>
  <si>
    <t>Morne Fortune</t>
  </si>
  <si>
    <t>555512167</t>
  </si>
  <si>
    <t>Bong Mountain</t>
  </si>
  <si>
    <t>LR-BM</t>
  </si>
  <si>
    <t>555542456</t>
  </si>
  <si>
    <t>Margibi Mangrove</t>
  </si>
  <si>
    <t>LR-MG</t>
  </si>
  <si>
    <t>36026</t>
  </si>
  <si>
    <t>Cestos-Senkwehn</t>
  </si>
  <si>
    <t>LR-SI</t>
  </si>
  <si>
    <t>9170</t>
  </si>
  <si>
    <t>Grebo National Forest Park</t>
  </si>
  <si>
    <t>National Forest Park</t>
  </si>
  <si>
    <t>LR-X2~</t>
  </si>
  <si>
    <t>7409</t>
  </si>
  <si>
    <t>Sapo National Park</t>
  </si>
  <si>
    <t>9176</t>
  </si>
  <si>
    <t>East Nimba Nature Reserve</t>
  </si>
  <si>
    <t>LR-NI</t>
  </si>
  <si>
    <t>555512168</t>
  </si>
  <si>
    <t>Gbi</t>
  </si>
  <si>
    <t>555512169</t>
  </si>
  <si>
    <t>Grand Kru-River Gee</t>
  </si>
  <si>
    <t>LR-GK</t>
  </si>
  <si>
    <t>20175</t>
  </si>
  <si>
    <t>Nimba West</t>
  </si>
  <si>
    <t>11845</t>
  </si>
  <si>
    <t>Maria Islands Wildlife Reserve</t>
  </si>
  <si>
    <t>Nature / Wildlife Reserve</t>
  </si>
  <si>
    <t>555592995</t>
  </si>
  <si>
    <t>Praslin Island</t>
  </si>
  <si>
    <t>97448</t>
  </si>
  <si>
    <t>Dennery Island</t>
  </si>
  <si>
    <t>7414</t>
  </si>
  <si>
    <t>Wonegizi Nature Reserve</t>
  </si>
  <si>
    <t>97457</t>
  </si>
  <si>
    <t>Choc</t>
  </si>
  <si>
    <t>32750</t>
  </si>
  <si>
    <t>Tapion</t>
  </si>
  <si>
    <t>555592996</t>
  </si>
  <si>
    <t>Rat Island</t>
  </si>
  <si>
    <t>97450</t>
  </si>
  <si>
    <t>La Tourney</t>
  </si>
  <si>
    <t>68920</t>
  </si>
  <si>
    <t>Roseau</t>
  </si>
  <si>
    <t>97472</t>
  </si>
  <si>
    <t>Vigie</t>
  </si>
  <si>
    <t>555592993</t>
  </si>
  <si>
    <t>Doré-Piaye</t>
  </si>
  <si>
    <t>555592994</t>
  </si>
  <si>
    <t>Iyanola and Grande Anses, Esperance and Fond D'ors</t>
  </si>
  <si>
    <t>2200</t>
  </si>
  <si>
    <t>Castries and Dennery Waterworks Reserve and Marquis</t>
  </si>
  <si>
    <t>Protected Forest / Forest Reserve</t>
  </si>
  <si>
    <t>555592997</t>
  </si>
  <si>
    <t>East Coast and Praslin</t>
  </si>
  <si>
    <t>Marine Management Area / Marine Reserve</t>
  </si>
  <si>
    <t>555592998</t>
  </si>
  <si>
    <t>East Coast (incl. Fond D'Or, Grand Anse, Cas En Bas, Marquis, Esperance Harbour and Louvette Marine Reserves)</t>
  </si>
  <si>
    <t>East Coast (incl. Fond D'Or, Grand Anse Marine Reserve, Cas En Bas, Marquis, Esperance Harbour and Louvette Marine Reserves)</t>
  </si>
  <si>
    <t>National Park and Marine Management Area</t>
  </si>
  <si>
    <t>555592999</t>
  </si>
  <si>
    <t>555593002</t>
  </si>
  <si>
    <t>Laborie</t>
  </si>
  <si>
    <t>Laborie and</t>
  </si>
  <si>
    <t>555593003</t>
  </si>
  <si>
    <t>West Coast (incl. Anse la Raye/Canaries Local Fisheries Management Area)</t>
  </si>
  <si>
    <t>Local Fisheries Marine Management Area</t>
  </si>
  <si>
    <t>555593004</t>
  </si>
  <si>
    <t>Mandelé</t>
  </si>
  <si>
    <t>555593012</t>
  </si>
  <si>
    <t>Cul de Sac</t>
  </si>
  <si>
    <t>32726</t>
  </si>
  <si>
    <t>Anse Cochon</t>
  </si>
  <si>
    <t>555593005</t>
  </si>
  <si>
    <t>Scorpion Island</t>
  </si>
  <si>
    <t>555593006</t>
  </si>
  <si>
    <t>555593010</t>
  </si>
  <si>
    <t>West Coast (incl. Anse la Raye/Canaries Local Fisheries Management Area and Anse Cochon, Anse Galet and Anse la Verdures)</t>
  </si>
  <si>
    <t>555593007</t>
  </si>
  <si>
    <t>West Coast (incl. Anse la Raye/Canaries Local Fisheries Management Area and Marigot Bay)</t>
  </si>
  <si>
    <t>555593008</t>
  </si>
  <si>
    <t>West Coast (incl. Soufriere, Rachette Reefs, Petit Piton, Gros Piton and Anse Chastenets)</t>
  </si>
  <si>
    <t>555593009</t>
  </si>
  <si>
    <t>Pointe Sable</t>
  </si>
  <si>
    <t>555593011</t>
  </si>
  <si>
    <t>Cold Upwelling</t>
  </si>
  <si>
    <t>14200</t>
  </si>
  <si>
    <t>Parrot Reserve</t>
  </si>
  <si>
    <t>11846</t>
  </si>
  <si>
    <t>National Landmark</t>
  </si>
  <si>
    <t>555593013</t>
  </si>
  <si>
    <t>Morne du Don</t>
  </si>
  <si>
    <t>555593014</t>
  </si>
  <si>
    <t>Pitons(Qualibou and Canaries)</t>
  </si>
  <si>
    <t>555593015</t>
  </si>
  <si>
    <t>Mankote</t>
  </si>
  <si>
    <t>12706</t>
  </si>
  <si>
    <t>Savannes Bay</t>
  </si>
  <si>
    <t>312884</t>
  </si>
  <si>
    <t>The Maria Islet Reef</t>
  </si>
  <si>
    <t>32729</t>
  </si>
  <si>
    <t>Moule a Chique</t>
  </si>
  <si>
    <t>32730</t>
  </si>
  <si>
    <t>Ceasar-Mathurin</t>
  </si>
  <si>
    <t>902367</t>
  </si>
  <si>
    <t>Pitons Management Area</t>
  </si>
  <si>
    <t>Zone de gestion des Pitons</t>
  </si>
  <si>
    <t>555592256</t>
  </si>
  <si>
    <t>Ottapahuwa</t>
  </si>
  <si>
    <t>68093</t>
  </si>
  <si>
    <t>Ruggeller Riet</t>
  </si>
  <si>
    <t>Office of Environment, Gerberweg 5, 9490 Vaduz, Liechtenstein</t>
  </si>
  <si>
    <t>LI-08</t>
  </si>
  <si>
    <t>LIE</t>
  </si>
  <si>
    <t>Liechtenstein</t>
  </si>
  <si>
    <t>68201</t>
  </si>
  <si>
    <t>Bundala</t>
  </si>
  <si>
    <t>Department of Wildlife Conservation</t>
  </si>
  <si>
    <t>2105</t>
  </si>
  <si>
    <t>Sinharaja Forest Reserve</t>
  </si>
  <si>
    <t>555592544</t>
  </si>
  <si>
    <t>Samanagala</t>
  </si>
  <si>
    <t>27656</t>
  </si>
  <si>
    <t>Bakmitiyawa Thibirigolla</t>
  </si>
  <si>
    <t>27457</t>
  </si>
  <si>
    <t>Isenbessagala</t>
  </si>
  <si>
    <t>555592255</t>
  </si>
  <si>
    <t>Ulukkulama</t>
  </si>
  <si>
    <t>555592257</t>
  </si>
  <si>
    <t>Embulgaswewa</t>
  </si>
  <si>
    <t>555592258</t>
  </si>
  <si>
    <t>Kinihirikanda</t>
  </si>
  <si>
    <t>555592264</t>
  </si>
  <si>
    <t>Meegahakivula</t>
  </si>
  <si>
    <t>555592259</t>
  </si>
  <si>
    <t>Agaratenna</t>
  </si>
  <si>
    <t>27652</t>
  </si>
  <si>
    <t>Bibilihela</t>
  </si>
  <si>
    <t>555592260</t>
  </si>
  <si>
    <t>Bogandana</t>
  </si>
  <si>
    <t>555592261</t>
  </si>
  <si>
    <t>Ilukpelessa</t>
  </si>
  <si>
    <t>27648</t>
  </si>
  <si>
    <t>Kinigama</t>
  </si>
  <si>
    <t>555592282</t>
  </si>
  <si>
    <t>Galabodawatta</t>
  </si>
  <si>
    <t>555592262</t>
  </si>
  <si>
    <t>Kirioruwa</t>
  </si>
  <si>
    <t>555592266</t>
  </si>
  <si>
    <t>Nerugalkanda</t>
  </si>
  <si>
    <t>555592283</t>
  </si>
  <si>
    <t>Ratnaella</t>
  </si>
  <si>
    <t>555592284</t>
  </si>
  <si>
    <t>Udattawa</t>
  </si>
  <si>
    <t>555592263</t>
  </si>
  <si>
    <t>Medipokuna</t>
  </si>
  <si>
    <t>555592268</t>
  </si>
  <si>
    <t>Kudalkanda</t>
  </si>
  <si>
    <t>555592265</t>
  </si>
  <si>
    <t>Rilaella Patana</t>
  </si>
  <si>
    <t>555592296</t>
  </si>
  <si>
    <t>Kanagamanarodakele</t>
  </si>
  <si>
    <t>555592267</t>
  </si>
  <si>
    <t>Nabadawamalandeniya</t>
  </si>
  <si>
    <t>555592269</t>
  </si>
  <si>
    <t>Kottagalkanda</t>
  </si>
  <si>
    <t>555592270</t>
  </si>
  <si>
    <t>Pituwalakanda</t>
  </si>
  <si>
    <t>555592287</t>
  </si>
  <si>
    <t>Porogala</t>
  </si>
  <si>
    <t>555592271</t>
  </si>
  <si>
    <t>Pattaramoraketiya</t>
  </si>
  <si>
    <t>555592272</t>
  </si>
  <si>
    <t>Galaudakanda</t>
  </si>
  <si>
    <t>555592276</t>
  </si>
  <si>
    <t>Kiulegedare</t>
  </si>
  <si>
    <t>555592273</t>
  </si>
  <si>
    <t>Dhanawalakanda</t>
  </si>
  <si>
    <t>555592277</t>
  </si>
  <si>
    <t>Pethiyagoda</t>
  </si>
  <si>
    <t>555592278</t>
  </si>
  <si>
    <t>Rilaolukanda</t>
  </si>
  <si>
    <t>27521</t>
  </si>
  <si>
    <t>Bajjangoda</t>
  </si>
  <si>
    <t>555592274</t>
  </si>
  <si>
    <t>Auwegalakanda</t>
  </si>
  <si>
    <t>555592275</t>
  </si>
  <si>
    <t>Bambaragala</t>
  </si>
  <si>
    <t>555592298</t>
  </si>
  <si>
    <t>Higuruwanaanga</t>
  </si>
  <si>
    <t>555592279</t>
  </si>
  <si>
    <t>Middeniya-Kudagoda</t>
  </si>
  <si>
    <t>555592281</t>
  </si>
  <si>
    <t>Deiyangaswala</t>
  </si>
  <si>
    <t>27668</t>
  </si>
  <si>
    <t>Mahakaruwalagoda</t>
  </si>
  <si>
    <t>27666</t>
  </si>
  <si>
    <t>Gonadeniya</t>
  </si>
  <si>
    <t>555592280</t>
  </si>
  <si>
    <t>Malassnagala</t>
  </si>
  <si>
    <t>555592285</t>
  </si>
  <si>
    <t>Raxawa</t>
  </si>
  <si>
    <t>555592286</t>
  </si>
  <si>
    <t>Pudalugasyaya</t>
  </si>
  <si>
    <t>555592288</t>
  </si>
  <si>
    <t>Palukopiwatta</t>
  </si>
  <si>
    <t>555592289</t>
  </si>
  <si>
    <t>Nugetenna</t>
  </si>
  <si>
    <t>555592290</t>
  </si>
  <si>
    <t>Munamalpelessa</t>
  </si>
  <si>
    <t>555592291</t>
  </si>
  <si>
    <t>Koskandapatana</t>
  </si>
  <si>
    <t>555592292</t>
  </si>
  <si>
    <t>Kosgahalanda</t>
  </si>
  <si>
    <t>555592313</t>
  </si>
  <si>
    <t>Pokunuwala</t>
  </si>
  <si>
    <t>555592293</t>
  </si>
  <si>
    <t>Kirimatiya Mukalana</t>
  </si>
  <si>
    <t>555592295</t>
  </si>
  <si>
    <t>Kandagolla</t>
  </si>
  <si>
    <t>555592294</t>
  </si>
  <si>
    <t>Kiriammadeniya</t>
  </si>
  <si>
    <t>555592297</t>
  </si>
  <si>
    <t>Horagolla 2</t>
  </si>
  <si>
    <t>555592299</t>
  </si>
  <si>
    <t>Galkandakele</t>
  </si>
  <si>
    <t>555592300</t>
  </si>
  <si>
    <t>Elapahura</t>
  </si>
  <si>
    <t>555592301</t>
  </si>
  <si>
    <t>Dekinda Koskolayaya</t>
  </si>
  <si>
    <t>555592302</t>
  </si>
  <si>
    <t>Bambarabedda weliketiya</t>
  </si>
  <si>
    <t>27736</t>
  </si>
  <si>
    <t>Paradeniya</t>
  </si>
  <si>
    <t>555592303</t>
  </si>
  <si>
    <t>Bahirawakanda</t>
  </si>
  <si>
    <t>555592304</t>
  </si>
  <si>
    <t>Atabagolla</t>
  </si>
  <si>
    <t>555592315</t>
  </si>
  <si>
    <t>Lenagala</t>
  </si>
  <si>
    <t>555592305</t>
  </si>
  <si>
    <t>Kalawala dumbadeyaya</t>
  </si>
  <si>
    <t>555592316</t>
  </si>
  <si>
    <t>Kalatuwagala</t>
  </si>
  <si>
    <t>555592306</t>
  </si>
  <si>
    <t>Keenapalessa</t>
  </si>
  <si>
    <t>555592317</t>
  </si>
  <si>
    <t>Hingurugala</t>
  </si>
  <si>
    <t>555592307</t>
  </si>
  <si>
    <t>Galwatikanda</t>
  </si>
  <si>
    <t>555592308</t>
  </si>
  <si>
    <t>Balana lingamuwatta</t>
  </si>
  <si>
    <t>555592372</t>
  </si>
  <si>
    <t>Iranal  Illuppalikulam</t>
  </si>
  <si>
    <t>555592309</t>
  </si>
  <si>
    <t>Handamunawa</t>
  </si>
  <si>
    <t>555592318</t>
  </si>
  <si>
    <t>Aluthnuwara Gallida</t>
  </si>
  <si>
    <t>27614</t>
  </si>
  <si>
    <t>Alapalawala</t>
  </si>
  <si>
    <t>555592310</t>
  </si>
  <si>
    <t>Urakanda</t>
  </si>
  <si>
    <t>555592373</t>
  </si>
  <si>
    <t>Kurukkalputukulam</t>
  </si>
  <si>
    <t>555592374</t>
  </si>
  <si>
    <t>Periyakuriyittikulam</t>
  </si>
  <si>
    <t>555592375</t>
  </si>
  <si>
    <t>Periyachipplkulam</t>
  </si>
  <si>
    <t>555592311</t>
  </si>
  <si>
    <t>Sinharajagama</t>
  </si>
  <si>
    <t>555592312</t>
  </si>
  <si>
    <t>Radawela</t>
  </si>
  <si>
    <t>555592314</t>
  </si>
  <si>
    <t>Naragahakanda</t>
  </si>
  <si>
    <t>27563</t>
  </si>
  <si>
    <t>Mahakanda</t>
  </si>
  <si>
    <t>555592319</t>
  </si>
  <si>
    <t>Bongamuwa</t>
  </si>
  <si>
    <t>27510</t>
  </si>
  <si>
    <t>Manapayakanda[mana .part]</t>
  </si>
  <si>
    <t>555592321</t>
  </si>
  <si>
    <t>Welihingurumukalana</t>
  </si>
  <si>
    <t>27904</t>
  </si>
  <si>
    <t>Kalugalla</t>
  </si>
  <si>
    <t>27582</t>
  </si>
  <si>
    <t>Dodangaslanda 5</t>
  </si>
  <si>
    <t>555592320</t>
  </si>
  <si>
    <t>Mepitiyakanda Udattapola</t>
  </si>
  <si>
    <t>27525</t>
  </si>
  <si>
    <t>Kaduruwewa</t>
  </si>
  <si>
    <t>27515</t>
  </si>
  <si>
    <t>Yakdessagalakana</t>
  </si>
  <si>
    <t>555592327</t>
  </si>
  <si>
    <t>Kotapolakanda</t>
  </si>
  <si>
    <t>555592322</t>
  </si>
  <si>
    <t>Viharakele2</t>
  </si>
  <si>
    <t>555592323</t>
  </si>
  <si>
    <t>Nimmagama</t>
  </si>
  <si>
    <t>555592387</t>
  </si>
  <si>
    <t>Mankulam</t>
  </si>
  <si>
    <t>27535</t>
  </si>
  <si>
    <t>Panirendawa</t>
  </si>
  <si>
    <t>555592324</t>
  </si>
  <si>
    <t>Oyadeka(Hevanatenna)</t>
  </si>
  <si>
    <t>27549</t>
  </si>
  <si>
    <t>Dawatagolla</t>
  </si>
  <si>
    <t>555592325</t>
  </si>
  <si>
    <t>Neeraviya</t>
  </si>
  <si>
    <t>555592326</t>
  </si>
  <si>
    <t>Ma-Eliya</t>
  </si>
  <si>
    <t>555592328</t>
  </si>
  <si>
    <t>Koonwewa</t>
  </si>
  <si>
    <t>555592329</t>
  </si>
  <si>
    <t>Diggalkanda</t>
  </si>
  <si>
    <t>27501</t>
  </si>
  <si>
    <t>Degodaturawa</t>
  </si>
  <si>
    <t>27545</t>
  </si>
  <si>
    <t>Badapeliyagoda</t>
  </si>
  <si>
    <t>555592332</t>
  </si>
  <si>
    <t>Manapaya kumbukgete</t>
  </si>
  <si>
    <t>27480</t>
  </si>
  <si>
    <t>Wanniyagama</t>
  </si>
  <si>
    <t>27578</t>
  </si>
  <si>
    <t>Gorakadola</t>
  </si>
  <si>
    <t>27540</t>
  </si>
  <si>
    <t>Dikkele</t>
  </si>
  <si>
    <t>555592330</t>
  </si>
  <si>
    <t>Udangarekanda</t>
  </si>
  <si>
    <t>555592334</t>
  </si>
  <si>
    <t>Medikele .1</t>
  </si>
  <si>
    <t>555592331</t>
  </si>
  <si>
    <t>Udangarekanda -2Galapaya</t>
  </si>
  <si>
    <t>27581</t>
  </si>
  <si>
    <t>Nawagalakanda</t>
  </si>
  <si>
    <t>555592388</t>
  </si>
  <si>
    <t>Thannimurippu</t>
  </si>
  <si>
    <t>555592389</t>
  </si>
  <si>
    <t>Alaweduwan exclusion</t>
  </si>
  <si>
    <t>555592333</t>
  </si>
  <si>
    <t>Haweniyawatta</t>
  </si>
  <si>
    <t>27513</t>
  </si>
  <si>
    <t>Sundapola</t>
  </si>
  <si>
    <t>555592390</t>
  </si>
  <si>
    <t>Mundumurippu Exclusion</t>
  </si>
  <si>
    <t>27970</t>
  </si>
  <si>
    <t>Polgahawela</t>
  </si>
  <si>
    <t>555592391</t>
  </si>
  <si>
    <t>Weppankulam</t>
  </si>
  <si>
    <t>27520</t>
  </si>
  <si>
    <t>Kumbalpola</t>
  </si>
  <si>
    <t>27584</t>
  </si>
  <si>
    <t>Henegedaralanda</t>
  </si>
  <si>
    <t>555592337</t>
  </si>
  <si>
    <t>Wishire</t>
  </si>
  <si>
    <t>555592338</t>
  </si>
  <si>
    <t>Serudandapola</t>
  </si>
  <si>
    <t>555592335</t>
  </si>
  <si>
    <t>Galagedara 2</t>
  </si>
  <si>
    <t>555592346</t>
  </si>
  <si>
    <t>Meegolla</t>
  </si>
  <si>
    <t>555592392</t>
  </si>
  <si>
    <t>Mulliyavalai</t>
  </si>
  <si>
    <t>27714</t>
  </si>
  <si>
    <t>Welikanda</t>
  </si>
  <si>
    <t>555592357</t>
  </si>
  <si>
    <t>Suduwathura ara</t>
  </si>
  <si>
    <t>555592358</t>
  </si>
  <si>
    <t>Tunkamahela</t>
  </si>
  <si>
    <t>555592359</t>
  </si>
  <si>
    <t>Wadinahelayaya</t>
  </si>
  <si>
    <t>555592336</t>
  </si>
  <si>
    <t>Kanugolla</t>
  </si>
  <si>
    <t>27712</t>
  </si>
  <si>
    <t>Dikkele2 (wawlkele)</t>
  </si>
  <si>
    <t>555592360</t>
  </si>
  <si>
    <t>Unagollewa</t>
  </si>
  <si>
    <t>555592361</t>
  </si>
  <si>
    <t>Weeralanda</t>
  </si>
  <si>
    <t>555592362</t>
  </si>
  <si>
    <t>Ulpathwewa</t>
  </si>
  <si>
    <t>555592363</t>
  </si>
  <si>
    <t>Ralapanawa</t>
  </si>
  <si>
    <t>555592364</t>
  </si>
  <si>
    <t>Moragaswewa</t>
  </si>
  <si>
    <t>555592339</t>
  </si>
  <si>
    <t>Nilagama</t>
  </si>
  <si>
    <t>555592340</t>
  </si>
  <si>
    <t>Linipitiya Akarahaduwa</t>
  </si>
  <si>
    <t>27562</t>
  </si>
  <si>
    <t>Giritale</t>
  </si>
  <si>
    <t>27967</t>
  </si>
  <si>
    <t>Rajawaka</t>
  </si>
  <si>
    <t>555592376</t>
  </si>
  <si>
    <t>Thananparichchan</t>
  </si>
  <si>
    <t>555592341</t>
  </si>
  <si>
    <t>Korakahagolla</t>
  </si>
  <si>
    <t>555592342</t>
  </si>
  <si>
    <t>Kandalama</t>
  </si>
  <si>
    <t>555592343</t>
  </si>
  <si>
    <t>Gommottakanda</t>
  </si>
  <si>
    <t>555592344</t>
  </si>
  <si>
    <t>Bowatenna</t>
  </si>
  <si>
    <t>555592377</t>
  </si>
  <si>
    <t>Simbillakanda</t>
  </si>
  <si>
    <t>555592345</t>
  </si>
  <si>
    <t>Beliyakanda</t>
  </si>
  <si>
    <t>555592381</t>
  </si>
  <si>
    <t>Borawewa</t>
  </si>
  <si>
    <t>555592347</t>
  </si>
  <si>
    <t>Andawala-Kumbaloluwa</t>
  </si>
  <si>
    <t>555592369</t>
  </si>
  <si>
    <t>Puliyankulama</t>
  </si>
  <si>
    <t>555592348</t>
  </si>
  <si>
    <t>Enasalmada</t>
  </si>
  <si>
    <t>555592349</t>
  </si>
  <si>
    <t>Lenadora Dummalakele</t>
  </si>
  <si>
    <t>555592350</t>
  </si>
  <si>
    <t>Gangahenwela</t>
  </si>
  <si>
    <t>555592370</t>
  </si>
  <si>
    <t>Putukulam</t>
  </si>
  <si>
    <t>555592393</t>
  </si>
  <si>
    <t>Mulliyavalai2</t>
  </si>
  <si>
    <t>555592351</t>
  </si>
  <si>
    <t>Ambokka kanda</t>
  </si>
  <si>
    <t>555592371</t>
  </si>
  <si>
    <t>Periyakattikulam</t>
  </si>
  <si>
    <t>555592352</t>
  </si>
  <si>
    <t>Bandakkagala</t>
  </si>
  <si>
    <t>555592353</t>
  </si>
  <si>
    <t>Galbokka</t>
  </si>
  <si>
    <t>555592354</t>
  </si>
  <si>
    <t>Ganpanguwa</t>
  </si>
  <si>
    <t>555592355</t>
  </si>
  <si>
    <t>Nikapitiya</t>
  </si>
  <si>
    <t>555592356</t>
  </si>
  <si>
    <t>Silbarakanda</t>
  </si>
  <si>
    <t>555592365</t>
  </si>
  <si>
    <t>Waratalgoda Kitulutura</t>
  </si>
  <si>
    <t>555592366</t>
  </si>
  <si>
    <t>Kelawalagala</t>
  </si>
  <si>
    <t>555592367</t>
  </si>
  <si>
    <t>Kokagala (Weli  Kumbura)</t>
  </si>
  <si>
    <t>555592368</t>
  </si>
  <si>
    <t>Periyamadu</t>
  </si>
  <si>
    <t>555592378</t>
  </si>
  <si>
    <t>Pamburugashinna</t>
  </si>
  <si>
    <t>555592379</t>
  </si>
  <si>
    <t>Kelegama</t>
  </si>
  <si>
    <t>555592380</t>
  </si>
  <si>
    <t>Ratmale</t>
  </si>
  <si>
    <t>555592382</t>
  </si>
  <si>
    <t>Elahera</t>
  </si>
  <si>
    <t>555592383</t>
  </si>
  <si>
    <t>Thunukkai</t>
  </si>
  <si>
    <t>555592384</t>
  </si>
  <si>
    <t>Mundumurippu</t>
  </si>
  <si>
    <t>555592385</t>
  </si>
  <si>
    <t>Alaweduwan</t>
  </si>
  <si>
    <t>555592386</t>
  </si>
  <si>
    <t>Pdukkudiyrippu</t>
  </si>
  <si>
    <t>555592394</t>
  </si>
  <si>
    <t>Wattegama Kabilitta</t>
  </si>
  <si>
    <t>555592395</t>
  </si>
  <si>
    <t>Karadikkuli</t>
  </si>
  <si>
    <t>27698</t>
  </si>
  <si>
    <t>Maduroad</t>
  </si>
  <si>
    <t>555592397</t>
  </si>
  <si>
    <t>Pampeddi</t>
  </si>
  <si>
    <t>555592398</t>
  </si>
  <si>
    <t>Periyamarippu</t>
  </si>
  <si>
    <t>555592399</t>
  </si>
  <si>
    <t>Vilaththkulam</t>
  </si>
  <si>
    <t>27482</t>
  </si>
  <si>
    <t>Pallegama</t>
  </si>
  <si>
    <t>555592400</t>
  </si>
  <si>
    <t>Kovikoduvittuvil</t>
  </si>
  <si>
    <t>555592401</t>
  </si>
  <si>
    <t>Panaikandamadu</t>
  </si>
  <si>
    <t>555592402</t>
  </si>
  <si>
    <t>Ponnaveli</t>
  </si>
  <si>
    <t>555592403</t>
  </si>
  <si>
    <t>Madduvilnadu</t>
  </si>
  <si>
    <t>555592404</t>
  </si>
  <si>
    <t>Bogahapelessa</t>
  </si>
  <si>
    <t>555592405</t>
  </si>
  <si>
    <t>Wellaragama</t>
  </si>
  <si>
    <t>27750</t>
  </si>
  <si>
    <t>Labugama Kalatuwawa</t>
  </si>
  <si>
    <t>27945</t>
  </si>
  <si>
    <t>Ramalakanda</t>
  </si>
  <si>
    <t>143048</t>
  </si>
  <si>
    <t>Welihena</t>
  </si>
  <si>
    <t>27868</t>
  </si>
  <si>
    <t>Viharakele</t>
  </si>
  <si>
    <t>555592406</t>
  </si>
  <si>
    <t>Kirinda Mahayaya</t>
  </si>
  <si>
    <t>27943</t>
  </si>
  <si>
    <t>Oliyagankele</t>
  </si>
  <si>
    <t>27872</t>
  </si>
  <si>
    <t>Masmullakele</t>
  </si>
  <si>
    <t>27565</t>
  </si>
  <si>
    <t>Weudamukalana</t>
  </si>
  <si>
    <t>27876</t>
  </si>
  <si>
    <t>Kudagalkanda</t>
  </si>
  <si>
    <t>27875</t>
  </si>
  <si>
    <t>Wellana</t>
  </si>
  <si>
    <t>27874</t>
  </si>
  <si>
    <t>Gallanda Kuttiya</t>
  </si>
  <si>
    <t>27870</t>
  </si>
  <si>
    <t>Dandeniya Aparakka</t>
  </si>
  <si>
    <t>27871</t>
  </si>
  <si>
    <t>Kakenadurekeke</t>
  </si>
  <si>
    <t>27938</t>
  </si>
  <si>
    <t>Panilkanda</t>
  </si>
  <si>
    <t>27880</t>
  </si>
  <si>
    <t>Dediyagala</t>
  </si>
  <si>
    <t>27941</t>
  </si>
  <si>
    <t>Mulatiyana</t>
  </si>
  <si>
    <t>26077</t>
  </si>
  <si>
    <t>Teravil Oddusuddan</t>
  </si>
  <si>
    <t>27431</t>
  </si>
  <si>
    <t>Nagancholai</t>
  </si>
  <si>
    <t>27873</t>
  </si>
  <si>
    <t>Badullakele</t>
  </si>
  <si>
    <t>27881</t>
  </si>
  <si>
    <t>Kanneliya</t>
  </si>
  <si>
    <t>27439</t>
  </si>
  <si>
    <t>Vannivilankulam</t>
  </si>
  <si>
    <t>27433</t>
  </si>
  <si>
    <t>Andankulam</t>
  </si>
  <si>
    <t>27440</t>
  </si>
  <si>
    <t>Paranthan</t>
  </si>
  <si>
    <t>27923</t>
  </si>
  <si>
    <t>Ingiriya</t>
  </si>
  <si>
    <t>27415</t>
  </si>
  <si>
    <t>Mandakalr</t>
  </si>
  <si>
    <t>27445</t>
  </si>
  <si>
    <t>Melkulam</t>
  </si>
  <si>
    <t>27416</t>
  </si>
  <si>
    <t>Chunnavil</t>
  </si>
  <si>
    <t>27449</t>
  </si>
  <si>
    <t>Karunkaikulam</t>
  </si>
  <si>
    <t>27427</t>
  </si>
  <si>
    <t>Panikkankulam</t>
  </si>
  <si>
    <t>27470</t>
  </si>
  <si>
    <t>Yodaela</t>
  </si>
  <si>
    <t>27463</t>
  </si>
  <si>
    <t>Kantalai</t>
  </si>
  <si>
    <t>27918</t>
  </si>
  <si>
    <t>Kudaganga</t>
  </si>
  <si>
    <t>27935</t>
  </si>
  <si>
    <t>Walankanda</t>
  </si>
  <si>
    <t>27437</t>
  </si>
  <si>
    <t>Nagapaduwan</t>
  </si>
  <si>
    <t>27700</t>
  </si>
  <si>
    <t>Talagomuwa</t>
  </si>
  <si>
    <t>26086</t>
  </si>
  <si>
    <t>Kankaniyamullla</t>
  </si>
  <si>
    <t>27428</t>
  </si>
  <si>
    <t>Kulamurippu</t>
  </si>
  <si>
    <t>27541</t>
  </si>
  <si>
    <t>Welikumbura</t>
  </si>
  <si>
    <t>27435</t>
  </si>
  <si>
    <t>Chamalankulam</t>
  </si>
  <si>
    <t>27436</t>
  </si>
  <si>
    <t>Tanduvan</t>
  </si>
  <si>
    <t>27441</t>
  </si>
  <si>
    <t>Nainamadu</t>
  </si>
  <si>
    <t>27443</t>
  </si>
  <si>
    <t>Irampaikulam</t>
  </si>
  <si>
    <t>27414</t>
  </si>
  <si>
    <t>Pallai</t>
  </si>
  <si>
    <t>27469</t>
  </si>
  <si>
    <t>Nuwaragama</t>
  </si>
  <si>
    <t>27544</t>
  </si>
  <si>
    <t>Meeambakanda</t>
  </si>
  <si>
    <t>27548</t>
  </si>
  <si>
    <t>Dewalakanda</t>
  </si>
  <si>
    <t>27552</t>
  </si>
  <si>
    <t>Polkatukanda</t>
  </si>
  <si>
    <t>27551</t>
  </si>
  <si>
    <t>Kendahena</t>
  </si>
  <si>
    <t>27667</t>
  </si>
  <si>
    <t>Meddeniya</t>
  </si>
  <si>
    <t>27946</t>
  </si>
  <si>
    <t>Pannila</t>
  </si>
  <si>
    <t>27665</t>
  </si>
  <si>
    <t>Kaparella</t>
  </si>
  <si>
    <t>143056</t>
  </si>
  <si>
    <t>Kumburugamuwa</t>
  </si>
  <si>
    <t>27770</t>
  </si>
  <si>
    <t>Bamborabotuwa</t>
  </si>
  <si>
    <t>27670</t>
  </si>
  <si>
    <t>Mapitakanda</t>
  </si>
  <si>
    <t>26122</t>
  </si>
  <si>
    <t>Kanumuldeniya</t>
  </si>
  <si>
    <t>27658</t>
  </si>
  <si>
    <t>Wedasitikanda</t>
  </si>
  <si>
    <t>27907</t>
  </si>
  <si>
    <t>Yagirala</t>
  </si>
  <si>
    <t>555592407</t>
  </si>
  <si>
    <t>Morahela</t>
  </si>
  <si>
    <t>27936</t>
  </si>
  <si>
    <t>Madampe</t>
  </si>
  <si>
    <t>27927</t>
  </si>
  <si>
    <t>Dambulluwana</t>
  </si>
  <si>
    <t>27762</t>
  </si>
  <si>
    <t>Talagahakanda</t>
  </si>
  <si>
    <t>27928</t>
  </si>
  <si>
    <t>Muwagankanda</t>
  </si>
  <si>
    <t>27932</t>
  </si>
  <si>
    <t>Iriyagahahena</t>
  </si>
  <si>
    <t>27944</t>
  </si>
  <si>
    <t>Nahitimukalana</t>
  </si>
  <si>
    <t>27882</t>
  </si>
  <si>
    <t>Darakulkanda</t>
  </si>
  <si>
    <t>27617</t>
  </si>
  <si>
    <t>Aturupana</t>
  </si>
  <si>
    <t>27969</t>
  </si>
  <si>
    <t>Malambure</t>
  </si>
  <si>
    <t>27887</t>
  </si>
  <si>
    <t>Polghakanda</t>
  </si>
  <si>
    <t>27730</t>
  </si>
  <si>
    <t>Kotagama</t>
  </si>
  <si>
    <t>27889</t>
  </si>
  <si>
    <t>Heycock</t>
  </si>
  <si>
    <t>27741</t>
  </si>
  <si>
    <t>Mitirigala</t>
  </si>
  <si>
    <t>27655</t>
  </si>
  <si>
    <t>Bakigahawela</t>
  </si>
  <si>
    <t>26102</t>
  </si>
  <si>
    <t>Daragoda</t>
  </si>
  <si>
    <t>27653</t>
  </si>
  <si>
    <t>Namandiya</t>
  </si>
  <si>
    <t>27696</t>
  </si>
  <si>
    <t>Halagiriya</t>
  </si>
  <si>
    <t>27615</t>
  </si>
  <si>
    <t>Lewala</t>
  </si>
  <si>
    <t>27731</t>
  </si>
  <si>
    <t>Siyambalagamuwa</t>
  </si>
  <si>
    <t>27723</t>
  </si>
  <si>
    <t>Gangekumbura</t>
  </si>
  <si>
    <t>27716</t>
  </si>
  <si>
    <t>Dambulla</t>
  </si>
  <si>
    <t>27722</t>
  </si>
  <si>
    <t>Gondenikanda</t>
  </si>
  <si>
    <t>27531</t>
  </si>
  <si>
    <t>Ambanmukalana</t>
  </si>
  <si>
    <t>27726</t>
  </si>
  <si>
    <t>Naranbedda</t>
  </si>
  <si>
    <t>27745</t>
  </si>
  <si>
    <t>Maniyangama Timbiripola</t>
  </si>
  <si>
    <t>27498</t>
  </si>
  <si>
    <t>Maeliyakanda</t>
  </si>
  <si>
    <t>27820</t>
  </si>
  <si>
    <t>Kelani Valley</t>
  </si>
  <si>
    <t>27524</t>
  </si>
  <si>
    <t>Paragaharuppe</t>
  </si>
  <si>
    <t>27527</t>
  </si>
  <si>
    <t>Mawattagama</t>
  </si>
  <si>
    <t>27461</t>
  </si>
  <si>
    <t>Wedakanda</t>
  </si>
  <si>
    <t>27467</t>
  </si>
  <si>
    <t>Mihintale</t>
  </si>
  <si>
    <t>27481</t>
  </si>
  <si>
    <t>Sellankandal</t>
  </si>
  <si>
    <t>27591</t>
  </si>
  <si>
    <t>Inamaluwa</t>
  </si>
  <si>
    <t>27450</t>
  </si>
  <si>
    <t>Puvarasankulam</t>
  </si>
  <si>
    <t>27587</t>
  </si>
  <si>
    <t>Palwehera</t>
  </si>
  <si>
    <t>27495</t>
  </si>
  <si>
    <t>Pallekele</t>
  </si>
  <si>
    <t>27446</t>
  </si>
  <si>
    <t>Mamadu</t>
  </si>
  <si>
    <t>27451</t>
  </si>
  <si>
    <t>Irasenthirankulam</t>
  </si>
  <si>
    <t>27596</t>
  </si>
  <si>
    <t>Mahaweli</t>
  </si>
  <si>
    <t>27595</t>
  </si>
  <si>
    <t>Chundankadu</t>
  </si>
  <si>
    <t>555592516</t>
  </si>
  <si>
    <t>Kalumukalana</t>
  </si>
  <si>
    <t>27597</t>
  </si>
  <si>
    <t>Vappiah Verugal</t>
  </si>
  <si>
    <t>26091</t>
  </si>
  <si>
    <t>Nuwaragala</t>
  </si>
  <si>
    <t>27600</t>
  </si>
  <si>
    <t>Koralai</t>
  </si>
  <si>
    <t>27496</t>
  </si>
  <si>
    <t>Kahalla</t>
  </si>
  <si>
    <t>555592418</t>
  </si>
  <si>
    <t>Paludeniya</t>
  </si>
  <si>
    <t>27419</t>
  </si>
  <si>
    <t>Killinochchi</t>
  </si>
  <si>
    <t>555592421</t>
  </si>
  <si>
    <t>Pahala Divulwewa</t>
  </si>
  <si>
    <t>27420</t>
  </si>
  <si>
    <t>Iranamadu</t>
  </si>
  <si>
    <t>555592422</t>
  </si>
  <si>
    <t>Meegahakele</t>
  </si>
  <si>
    <t>27424</t>
  </si>
  <si>
    <t>Vadakkachchi</t>
  </si>
  <si>
    <t>555592429</t>
  </si>
  <si>
    <t>Galkulama</t>
  </si>
  <si>
    <t>27417</t>
  </si>
  <si>
    <t>Akkiriyan</t>
  </si>
  <si>
    <t>27466</t>
  </si>
  <si>
    <t>Hurulu/Konwewa</t>
  </si>
  <si>
    <t>555592408</t>
  </si>
  <si>
    <t>Kitulanahelakanda</t>
  </si>
  <si>
    <t>555592409</t>
  </si>
  <si>
    <t>Angunawelapelessa</t>
  </si>
  <si>
    <t>555592410</t>
  </si>
  <si>
    <t>Arangala penalaboda</t>
  </si>
  <si>
    <t>555592411</t>
  </si>
  <si>
    <t>Dambagahamadiththa</t>
  </si>
  <si>
    <t>555592412</t>
  </si>
  <si>
    <t>Enderagala</t>
  </si>
  <si>
    <t>555592413</t>
  </si>
  <si>
    <t>Karawilahena</t>
  </si>
  <si>
    <t>555592414</t>
  </si>
  <si>
    <t>Naminioya</t>
  </si>
  <si>
    <t>555592430</t>
  </si>
  <si>
    <t>Ambakele</t>
  </si>
  <si>
    <t>555592415</t>
  </si>
  <si>
    <t>Nawaneliya Beligoda</t>
  </si>
  <si>
    <t>555592438</t>
  </si>
  <si>
    <t>Thotupalakanda</t>
  </si>
  <si>
    <t>27966</t>
  </si>
  <si>
    <t>Welegama</t>
  </si>
  <si>
    <t>555592439</t>
  </si>
  <si>
    <t>Kahandawala Uppanduwa</t>
  </si>
  <si>
    <t>555592416</t>
  </si>
  <si>
    <t>Rambukoluwa</t>
  </si>
  <si>
    <t>555592417</t>
  </si>
  <si>
    <t>Tittawelgolla</t>
  </si>
  <si>
    <t>555592419</t>
  </si>
  <si>
    <t>Weheragala</t>
  </si>
  <si>
    <t>555592420</t>
  </si>
  <si>
    <t>Urulemulla</t>
  </si>
  <si>
    <t>555592423</t>
  </si>
  <si>
    <t>Nakele</t>
  </si>
  <si>
    <t>555592424</t>
  </si>
  <si>
    <t>Pahala Divullewa</t>
  </si>
  <si>
    <t>555592425</t>
  </si>
  <si>
    <t>Kalawellawa</t>
  </si>
  <si>
    <t>555592440</t>
  </si>
  <si>
    <t>Dambukele</t>
  </si>
  <si>
    <t>555592426</t>
  </si>
  <si>
    <t>Talagaswewa</t>
  </si>
  <si>
    <t>555592445</t>
  </si>
  <si>
    <t>Kalukanda</t>
  </si>
  <si>
    <t>555592446</t>
  </si>
  <si>
    <t>Aluthoya</t>
  </si>
  <si>
    <t>27593</t>
  </si>
  <si>
    <t>Talapathkanda</t>
  </si>
  <si>
    <t>555592427</t>
  </si>
  <si>
    <t>Moragahawewa</t>
  </si>
  <si>
    <t>27438</t>
  </si>
  <si>
    <t>Neenthavil</t>
  </si>
  <si>
    <t>555592447</t>
  </si>
  <si>
    <t>Weherebendikele</t>
  </si>
  <si>
    <t>555592448</t>
  </si>
  <si>
    <t>Weherabendikele</t>
  </si>
  <si>
    <t>27455</t>
  </si>
  <si>
    <t>Mavillu</t>
  </si>
  <si>
    <t>27456</t>
  </si>
  <si>
    <t>Veppal</t>
  </si>
  <si>
    <t>555592428</t>
  </si>
  <si>
    <t>Rambakanyagama</t>
  </si>
  <si>
    <t>143052</t>
  </si>
  <si>
    <t>Ipologama</t>
  </si>
  <si>
    <t>27572</t>
  </si>
  <si>
    <t>Dodamgaslanda kirindigolla</t>
  </si>
  <si>
    <t>555592431</t>
  </si>
  <si>
    <t>Peddawakanda</t>
  </si>
  <si>
    <t>555592432</t>
  </si>
  <si>
    <t>Dekinda</t>
  </si>
  <si>
    <t>555592451</t>
  </si>
  <si>
    <t>Hapugasyaya Forest</t>
  </si>
  <si>
    <t>555592433</t>
  </si>
  <si>
    <t>Alikanda</t>
  </si>
  <si>
    <t>555592434</t>
  </si>
  <si>
    <t>Galaboda</t>
  </si>
  <si>
    <t>555592435</t>
  </si>
  <si>
    <t>Medawelagama</t>
  </si>
  <si>
    <t>27704</t>
  </si>
  <si>
    <t>Paddawiya</t>
  </si>
  <si>
    <t>555592457</t>
  </si>
  <si>
    <t>Labunoruwa (642)</t>
  </si>
  <si>
    <t>27460</t>
  </si>
  <si>
    <t>Hinna Forest</t>
  </si>
  <si>
    <t>555592458</t>
  </si>
  <si>
    <t>Maduhelakanda</t>
  </si>
  <si>
    <t>555592459</t>
  </si>
  <si>
    <t>Bogahapathane</t>
  </si>
  <si>
    <t>27692</t>
  </si>
  <si>
    <t>Nakkawatta/Barigoda</t>
  </si>
  <si>
    <t>555592436</t>
  </si>
  <si>
    <t>Gurugodakanda</t>
  </si>
  <si>
    <t>555592437</t>
  </si>
  <si>
    <t>Mewagala</t>
  </si>
  <si>
    <t>27576</t>
  </si>
  <si>
    <t>Dodan,6 kalugalkanda</t>
  </si>
  <si>
    <t>27742</t>
  </si>
  <si>
    <t>Kananpella</t>
  </si>
  <si>
    <t>555592441</t>
  </si>
  <si>
    <t>Hobaragoda</t>
  </si>
  <si>
    <t>27751</t>
  </si>
  <si>
    <t>Miriyagalla</t>
  </si>
  <si>
    <t>555592442</t>
  </si>
  <si>
    <t>Ussettawa</t>
  </si>
  <si>
    <t>555592443</t>
  </si>
  <si>
    <t>Welangolla Forest Reserve</t>
  </si>
  <si>
    <t>555592444</t>
  </si>
  <si>
    <t>Angunawelpelessa Erula</t>
  </si>
  <si>
    <t>27583</t>
  </si>
  <si>
    <t>Wegodapola</t>
  </si>
  <si>
    <t>555592449</t>
  </si>
  <si>
    <t>Anamaduwa</t>
  </si>
  <si>
    <t>555592450</t>
  </si>
  <si>
    <t>Tekagala Natural Forest</t>
  </si>
  <si>
    <t>555592452</t>
  </si>
  <si>
    <t>Nikawahena Proposed FR</t>
  </si>
  <si>
    <t>555592453</t>
  </si>
  <si>
    <t>Embulambe</t>
  </si>
  <si>
    <t>555592462</t>
  </si>
  <si>
    <t>Dambukanda</t>
  </si>
  <si>
    <t>555592454</t>
  </si>
  <si>
    <t>Wemadilla</t>
  </si>
  <si>
    <t>555592463</t>
  </si>
  <si>
    <t>Kokebe</t>
  </si>
  <si>
    <t>555592464</t>
  </si>
  <si>
    <t>Nambakada Forest</t>
  </si>
  <si>
    <t>555592465</t>
  </si>
  <si>
    <t>Tumbikulama</t>
  </si>
  <si>
    <t>555592455</t>
  </si>
  <si>
    <t>Narangamuwakanda</t>
  </si>
  <si>
    <t>555592456</t>
  </si>
  <si>
    <t>Kotakanda 2</t>
  </si>
  <si>
    <t>555592460</t>
  </si>
  <si>
    <t>Pahatarawa</t>
  </si>
  <si>
    <t>26089</t>
  </si>
  <si>
    <t>Thoppigala</t>
  </si>
  <si>
    <t>555592461</t>
  </si>
  <si>
    <t>Pugalkanda</t>
  </si>
  <si>
    <t>555592469</t>
  </si>
  <si>
    <t>Unnichchi F.R</t>
  </si>
  <si>
    <t>27561</t>
  </si>
  <si>
    <t>Kotakanda</t>
  </si>
  <si>
    <t>555592466</t>
  </si>
  <si>
    <t>Pulliyankulam</t>
  </si>
  <si>
    <t>555592475</t>
  </si>
  <si>
    <t>Weliihela</t>
  </si>
  <si>
    <t>555592476</t>
  </si>
  <si>
    <t>Kandulugalakanda</t>
  </si>
  <si>
    <t>27657</t>
  </si>
  <si>
    <t>Kumbukkan</t>
  </si>
  <si>
    <t>27645</t>
  </si>
  <si>
    <t>Namunukula</t>
  </si>
  <si>
    <t>27818</t>
  </si>
  <si>
    <t>Mahakudugala</t>
  </si>
  <si>
    <t>555592467</t>
  </si>
  <si>
    <t>Galendagawa</t>
  </si>
  <si>
    <t>27488</t>
  </si>
  <si>
    <t>Tonigala</t>
  </si>
  <si>
    <t>555592492</t>
  </si>
  <si>
    <t>Kurukumiyankanda</t>
  </si>
  <si>
    <t>27536</t>
  </si>
  <si>
    <t>555592468</t>
  </si>
  <si>
    <t>Pannichankarathi F.R</t>
  </si>
  <si>
    <t>27706</t>
  </si>
  <si>
    <t>Rukamwewa F.R</t>
  </si>
  <si>
    <t>555592470</t>
  </si>
  <si>
    <t>Kithulwewa F.R</t>
  </si>
  <si>
    <t>555592493</t>
  </si>
  <si>
    <t>Maussakele</t>
  </si>
  <si>
    <t>555592471</t>
  </si>
  <si>
    <t>Kathiraweli F.R</t>
  </si>
  <si>
    <t>555592472</t>
  </si>
  <si>
    <t>Varadithacholai</t>
  </si>
  <si>
    <t>27601</t>
  </si>
  <si>
    <t>Vakaneri</t>
  </si>
  <si>
    <t>555592473</t>
  </si>
  <si>
    <t>UlugalaMinepura</t>
  </si>
  <si>
    <t>555592474</t>
  </si>
  <si>
    <t>Budugallena</t>
  </si>
  <si>
    <t>555592477</t>
  </si>
  <si>
    <t>Dewatahinna</t>
  </si>
  <si>
    <t>555592478</t>
  </si>
  <si>
    <t>Alubodeni</t>
  </si>
  <si>
    <t>555592479</t>
  </si>
  <si>
    <t>Kanaspahana</t>
  </si>
  <si>
    <t>26101</t>
  </si>
  <si>
    <t>Pedro Forest/Pidurutalagala</t>
  </si>
  <si>
    <t>555592480</t>
  </si>
  <si>
    <t>Nissankayapalawa</t>
  </si>
  <si>
    <t>555592481</t>
  </si>
  <si>
    <t>Sri Pada</t>
  </si>
  <si>
    <t>27814</t>
  </si>
  <si>
    <t>Rilagala</t>
  </si>
  <si>
    <t>555592482</t>
  </si>
  <si>
    <t>Madugahamula</t>
  </si>
  <si>
    <t>555592483</t>
  </si>
  <si>
    <t>Galamuduna</t>
  </si>
  <si>
    <t>27809</t>
  </si>
  <si>
    <t>Kandapola</t>
  </si>
  <si>
    <t>555592484</t>
  </si>
  <si>
    <t>Palalikuruheene</t>
  </si>
  <si>
    <t>555592485</t>
  </si>
  <si>
    <t>Kudumirishena</t>
  </si>
  <si>
    <t>555592486</t>
  </si>
  <si>
    <t>Tunkadullanda</t>
  </si>
  <si>
    <t>555592487</t>
  </si>
  <si>
    <t>Kananakanda</t>
  </si>
  <si>
    <t>27950</t>
  </si>
  <si>
    <t>Mahagama</t>
  </si>
  <si>
    <t>555592488</t>
  </si>
  <si>
    <t>Kahambiliyakanda</t>
  </si>
  <si>
    <t>555592489</t>
  </si>
  <si>
    <t>Halwala</t>
  </si>
  <si>
    <t>555592491</t>
  </si>
  <si>
    <t>Kabaragala</t>
  </si>
  <si>
    <t>555592490</t>
  </si>
  <si>
    <t>Auwegalkanda</t>
  </si>
  <si>
    <t>555592494</t>
  </si>
  <si>
    <t>Kellie Group</t>
  </si>
  <si>
    <t>555592495</t>
  </si>
  <si>
    <t>Keenakele galatenna</t>
  </si>
  <si>
    <t>555592496</t>
  </si>
  <si>
    <t>Keenagommana</t>
  </si>
  <si>
    <t>555592497</t>
  </si>
  <si>
    <t>Hapukanda Mihirikiriya</t>
  </si>
  <si>
    <t>555592498</t>
  </si>
  <si>
    <t>Padupola bombuwa</t>
  </si>
  <si>
    <t>555592504</t>
  </si>
  <si>
    <t>Huruggomuwa Kanda</t>
  </si>
  <si>
    <t>555592499</t>
  </si>
  <si>
    <t>Kosdenikanda</t>
  </si>
  <si>
    <t>555592500</t>
  </si>
  <si>
    <t>Omaragolla</t>
  </si>
  <si>
    <t>555592502</t>
  </si>
  <si>
    <t>Dematawa Kanda</t>
  </si>
  <si>
    <t>555592501</t>
  </si>
  <si>
    <t>Ruwangirikanda</t>
  </si>
  <si>
    <t>555592503</t>
  </si>
  <si>
    <t>Kiribamunakanda</t>
  </si>
  <si>
    <t>555592508</t>
  </si>
  <si>
    <t>Palagalakanda</t>
  </si>
  <si>
    <t>555592505</t>
  </si>
  <si>
    <t>Huruggomuwa Kanda 2</t>
  </si>
  <si>
    <t>555592509</t>
  </si>
  <si>
    <t>Galpeella</t>
  </si>
  <si>
    <t>27891</t>
  </si>
  <si>
    <t>Kalubovitiyana</t>
  </si>
  <si>
    <t>27879</t>
  </si>
  <si>
    <t>Nakiyadeniya</t>
  </si>
  <si>
    <t>143074</t>
  </si>
  <si>
    <t>Kottawa kombala</t>
  </si>
  <si>
    <t>27892</t>
  </si>
  <si>
    <t>Diyadawa</t>
  </si>
  <si>
    <t>555592506</t>
  </si>
  <si>
    <t>Tissawakanda</t>
  </si>
  <si>
    <t>555592507</t>
  </si>
  <si>
    <t>Knuckles</t>
  </si>
  <si>
    <t>27512</t>
  </si>
  <si>
    <t>Dolukanda</t>
  </si>
  <si>
    <t>27774</t>
  </si>
  <si>
    <t>WaleweNimmna</t>
  </si>
  <si>
    <t>27772</t>
  </si>
  <si>
    <t>MorahelaWH</t>
  </si>
  <si>
    <t>27514</t>
  </si>
  <si>
    <t>Badagamuwa</t>
  </si>
  <si>
    <t>27522</t>
  </si>
  <si>
    <t>Banhadawaka (Kuliyapitiya ,3)</t>
  </si>
  <si>
    <t>555592517</t>
  </si>
  <si>
    <t>Abakele</t>
  </si>
  <si>
    <t>555592511</t>
  </si>
  <si>
    <t>Totillagasella</t>
  </si>
  <si>
    <t>2478</t>
  </si>
  <si>
    <t>Madhu Road</t>
  </si>
  <si>
    <t>555592512</t>
  </si>
  <si>
    <t>Eduragala</t>
  </si>
  <si>
    <t>555592513</t>
  </si>
  <si>
    <t>Ranawakanda (NamalUyana)</t>
  </si>
  <si>
    <t>555592514</t>
  </si>
  <si>
    <t>Hurulu</t>
  </si>
  <si>
    <t>555592515</t>
  </si>
  <si>
    <t>Arawa</t>
  </si>
  <si>
    <t>26097</t>
  </si>
  <si>
    <t>Ohiya</t>
  </si>
  <si>
    <t>555592518</t>
  </si>
  <si>
    <t>Handurukanda</t>
  </si>
  <si>
    <t>555592519</t>
  </si>
  <si>
    <t>Batakanda</t>
  </si>
  <si>
    <t>555592520</t>
  </si>
  <si>
    <t>Parititivu Island</t>
  </si>
  <si>
    <t>2459</t>
  </si>
  <si>
    <t>Chundikulam</t>
  </si>
  <si>
    <t>2473</t>
  </si>
  <si>
    <t>Vavunikulam</t>
  </si>
  <si>
    <t>3293</t>
  </si>
  <si>
    <t>Kokilai</t>
  </si>
  <si>
    <t>2460</t>
  </si>
  <si>
    <t>Gaint's Tank</t>
  </si>
  <si>
    <t>2474</t>
  </si>
  <si>
    <t>Padaviya Tank</t>
  </si>
  <si>
    <t>902</t>
  </si>
  <si>
    <t>Wilpattu</t>
  </si>
  <si>
    <t>2475</t>
  </si>
  <si>
    <t>Trincomalee Naval Headworks</t>
  </si>
  <si>
    <t>2533</t>
  </si>
  <si>
    <t>Polonnaruwa</t>
  </si>
  <si>
    <t>62932</t>
  </si>
  <si>
    <t>Minneriya - Giritale (Block 1-5)</t>
  </si>
  <si>
    <t>3283</t>
  </si>
  <si>
    <t>Wilpattu North</t>
  </si>
  <si>
    <t>3296</t>
  </si>
  <si>
    <t>Grate Sober Island</t>
  </si>
  <si>
    <t>555592521</t>
  </si>
  <si>
    <t>Little Sober Island</t>
  </si>
  <si>
    <t>555592522</t>
  </si>
  <si>
    <t>3299</t>
  </si>
  <si>
    <t>Mahakandarawa</t>
  </si>
  <si>
    <t>2480</t>
  </si>
  <si>
    <t>Seruwila - Allai</t>
  </si>
  <si>
    <t>1364</t>
  </si>
  <si>
    <t>Wasgamuwa</t>
  </si>
  <si>
    <t>27760</t>
  </si>
  <si>
    <t>Mudunkotuwa</t>
  </si>
  <si>
    <t>16791</t>
  </si>
  <si>
    <t>Réserve forestière de Sinharaja</t>
  </si>
  <si>
    <t>12662</t>
  </si>
  <si>
    <t>Cerro Musun</t>
  </si>
  <si>
    <t>Reserva Natural</t>
  </si>
  <si>
    <t>FUNDENIC</t>
  </si>
  <si>
    <t>NI-MT</t>
  </si>
  <si>
    <t>NIC</t>
  </si>
  <si>
    <t>Nicaragua</t>
  </si>
  <si>
    <t>2468</t>
  </si>
  <si>
    <t>Anuradhapura</t>
  </si>
  <si>
    <t>2465</t>
  </si>
  <si>
    <t>10327</t>
  </si>
  <si>
    <t>Somawatiya Chaithya</t>
  </si>
  <si>
    <t>9014</t>
  </si>
  <si>
    <t>Trikonamadu</t>
  </si>
  <si>
    <t>555592523</t>
  </si>
  <si>
    <t>Tabbowa</t>
  </si>
  <si>
    <t>555592524</t>
  </si>
  <si>
    <t>Kaudulla</t>
  </si>
  <si>
    <t>11583</t>
  </si>
  <si>
    <t>Victoria Randenigala Rantambe</t>
  </si>
  <si>
    <t>2471</t>
  </si>
  <si>
    <t>Gal Oya Valley North - East</t>
  </si>
  <si>
    <t>900</t>
  </si>
  <si>
    <t>Gal Oya</t>
  </si>
  <si>
    <t>2482</t>
  </si>
  <si>
    <t>Budhangala</t>
  </si>
  <si>
    <t>94072</t>
  </si>
  <si>
    <t>Cepkeliai</t>
  </si>
  <si>
    <t>LT-AL</t>
  </si>
  <si>
    <t>LTU</t>
  </si>
  <si>
    <t>Lithuania</t>
  </si>
  <si>
    <t>1365</t>
  </si>
  <si>
    <t>Ritigala</t>
  </si>
  <si>
    <t>10328</t>
  </si>
  <si>
    <t>Flood Plains</t>
  </si>
  <si>
    <t>26087</t>
  </si>
  <si>
    <t>Minneriya</t>
  </si>
  <si>
    <t>23230</t>
  </si>
  <si>
    <t>Kahalla - Pallekele</t>
  </si>
  <si>
    <t>2472</t>
  </si>
  <si>
    <t>Gal Oya Valley South - East</t>
  </si>
  <si>
    <t>3302</t>
  </si>
  <si>
    <t>Horagolla</t>
  </si>
  <si>
    <t>95345</t>
  </si>
  <si>
    <t>Zuvintas</t>
  </si>
  <si>
    <t>23131</t>
  </si>
  <si>
    <t>Sigiriya</t>
  </si>
  <si>
    <t>555592525</t>
  </si>
  <si>
    <t>Riverine</t>
  </si>
  <si>
    <t>12879</t>
  </si>
  <si>
    <t>Anawilundawa</t>
  </si>
  <si>
    <t>9007</t>
  </si>
  <si>
    <t>Maduru Oya</t>
  </si>
  <si>
    <t>555592526</t>
  </si>
  <si>
    <t>Kimbulwana Oya</t>
  </si>
  <si>
    <t>27611</t>
  </si>
  <si>
    <t>Udawattekelle</t>
  </si>
  <si>
    <t>2470</t>
  </si>
  <si>
    <t>Senanayaka Samudra</t>
  </si>
  <si>
    <t>555592527</t>
  </si>
  <si>
    <t>Kegalle (Kurulu Kele)</t>
  </si>
  <si>
    <t>3295</t>
  </si>
  <si>
    <t>Sagamam</t>
  </si>
  <si>
    <t>10540</t>
  </si>
  <si>
    <t>Ravana Ella</t>
  </si>
  <si>
    <t>555592536</t>
  </si>
  <si>
    <t>Hikkaduwa</t>
  </si>
  <si>
    <t>27973</t>
  </si>
  <si>
    <t>Welhella - Kategilla</t>
  </si>
  <si>
    <t>3300</t>
  </si>
  <si>
    <t>Maimbulkanda - Nittambuwa</t>
  </si>
  <si>
    <t>555592528</t>
  </si>
  <si>
    <t>Muthurajawela</t>
  </si>
  <si>
    <t>555592529</t>
  </si>
  <si>
    <t>Galway's Land</t>
  </si>
  <si>
    <t>1366</t>
  </si>
  <si>
    <t>Hakgala</t>
  </si>
  <si>
    <t>23126</t>
  </si>
  <si>
    <t>Bellanwila - Attidiya</t>
  </si>
  <si>
    <t>555592532</t>
  </si>
  <si>
    <t>Wetahirakanda</t>
  </si>
  <si>
    <t>555543058</t>
  </si>
  <si>
    <t>Adutiskis-Svyla-Birveta Wetland Complex</t>
  </si>
  <si>
    <t>LT-VL</t>
  </si>
  <si>
    <t>107246</t>
  </si>
  <si>
    <t>Zona de Amortiguamiento (Tisey Estanzuela)</t>
  </si>
  <si>
    <t>NI-ES</t>
  </si>
  <si>
    <t>2476</t>
  </si>
  <si>
    <t>Lahugala</t>
  </si>
  <si>
    <t>10541</t>
  </si>
  <si>
    <t>Sri Jayawardanapura</t>
  </si>
  <si>
    <t>3288</t>
  </si>
  <si>
    <t>Kataragama</t>
  </si>
  <si>
    <t>2463</t>
  </si>
  <si>
    <t>Katagamuwa</t>
  </si>
  <si>
    <t>2462</t>
  </si>
  <si>
    <t>Wirawila - Tissa</t>
  </si>
  <si>
    <t>3281</t>
  </si>
  <si>
    <t>Horton Plains</t>
  </si>
  <si>
    <t>28515</t>
  </si>
  <si>
    <t>Madunagala</t>
  </si>
  <si>
    <t>555592530</t>
  </si>
  <si>
    <t>Tangamale</t>
  </si>
  <si>
    <t>899</t>
  </si>
  <si>
    <t>Yala Block (1-5)(Ruhuna)</t>
  </si>
  <si>
    <t>555592533</t>
  </si>
  <si>
    <t>Nimalawa</t>
  </si>
  <si>
    <t>555592534</t>
  </si>
  <si>
    <t>Rocky Islets</t>
  </si>
  <si>
    <t>11582</t>
  </si>
  <si>
    <t>2461</t>
  </si>
  <si>
    <t>Telwatta</t>
  </si>
  <si>
    <t>555592535</t>
  </si>
  <si>
    <t>Pallemalala</t>
  </si>
  <si>
    <t>2481</t>
  </si>
  <si>
    <t>Kudumbigala</t>
  </si>
  <si>
    <t>11142</t>
  </si>
  <si>
    <t>Yala East(Kumana)</t>
  </si>
  <si>
    <t>555592531</t>
  </si>
  <si>
    <t>Dahiyagala</t>
  </si>
  <si>
    <t>1363</t>
  </si>
  <si>
    <t>Yala</t>
  </si>
  <si>
    <t>901</t>
  </si>
  <si>
    <t>Uda Walawe</t>
  </si>
  <si>
    <t>9006</t>
  </si>
  <si>
    <t>Lunugamwehera</t>
  </si>
  <si>
    <t>555592537</t>
  </si>
  <si>
    <t>Parapuduwa Nun's Island</t>
  </si>
  <si>
    <t>10542</t>
  </si>
  <si>
    <t>Kalametiya Kalapuwa</t>
  </si>
  <si>
    <t>555592538</t>
  </si>
  <si>
    <t>Rumassala</t>
  </si>
  <si>
    <t>36743</t>
  </si>
  <si>
    <t>Akanga</t>
  </si>
  <si>
    <t>NG-PL</t>
  </si>
  <si>
    <t>NGA</t>
  </si>
  <si>
    <t>Nigeria</t>
  </si>
  <si>
    <t>555592539</t>
  </si>
  <si>
    <t>Eluwilayaya</t>
  </si>
  <si>
    <t>555592540</t>
  </si>
  <si>
    <t>Madinduwa</t>
  </si>
  <si>
    <t>555592541</t>
  </si>
  <si>
    <t>Kiralakela</t>
  </si>
  <si>
    <t>2469</t>
  </si>
  <si>
    <t>Peak Wilderness NR</t>
  </si>
  <si>
    <t>143063</t>
  </si>
  <si>
    <t>Sinharaja</t>
  </si>
  <si>
    <t>26100</t>
  </si>
  <si>
    <t>Kikilimana P.R.</t>
  </si>
  <si>
    <t>Other State Forest</t>
  </si>
  <si>
    <t>27637</t>
  </si>
  <si>
    <t>Ambaliyadda P.R.</t>
  </si>
  <si>
    <t>26118</t>
  </si>
  <si>
    <t>Nellikele</t>
  </si>
  <si>
    <t>302131</t>
  </si>
  <si>
    <t>Cerro Datanli El Diablo</t>
  </si>
  <si>
    <t>NI-JI</t>
  </si>
  <si>
    <t>27806</t>
  </si>
  <si>
    <t>Conical hill P.R.</t>
  </si>
  <si>
    <t>27547</t>
  </si>
  <si>
    <t>Marakele</t>
  </si>
  <si>
    <t>27753</t>
  </si>
  <si>
    <t>Kurana Madakada P.R.</t>
  </si>
  <si>
    <t>27775</t>
  </si>
  <si>
    <t>Bogawantalawa P.R.</t>
  </si>
  <si>
    <t>27890</t>
  </si>
  <si>
    <t>Tawalama P.R.</t>
  </si>
  <si>
    <t>27877</t>
  </si>
  <si>
    <t>Beraliya P.R. (Akuressa)</t>
  </si>
  <si>
    <t>27929</t>
  </si>
  <si>
    <t>Magurugoda P.R.</t>
  </si>
  <si>
    <t>27902</t>
  </si>
  <si>
    <t>Waratalgoda P.R.</t>
  </si>
  <si>
    <t>27795</t>
  </si>
  <si>
    <t>Agra bopats P.R.</t>
  </si>
  <si>
    <t>27631</t>
  </si>
  <si>
    <t>Peak Wilderness</t>
  </si>
  <si>
    <t>27764</t>
  </si>
  <si>
    <t>Eratna gilimale P.R.</t>
  </si>
  <si>
    <t>900893</t>
  </si>
  <si>
    <t>Oostelijke Vechtplassen</t>
  </si>
  <si>
    <t>NL-NH</t>
  </si>
  <si>
    <t>27934</t>
  </si>
  <si>
    <t>Delwala P.R.</t>
  </si>
  <si>
    <t>27939</t>
  </si>
  <si>
    <t>Masimbula P.R.</t>
  </si>
  <si>
    <t>27948</t>
  </si>
  <si>
    <t>Kudumiriya P.R.</t>
  </si>
  <si>
    <t>27915</t>
  </si>
  <si>
    <t>Ayagama P.R.</t>
  </si>
  <si>
    <t>27765</t>
  </si>
  <si>
    <t>Hidellena</t>
  </si>
  <si>
    <t>143062</t>
  </si>
  <si>
    <t>Sinharaja P.R.</t>
  </si>
  <si>
    <t>27893</t>
  </si>
  <si>
    <t>Dellawa P.R.</t>
  </si>
  <si>
    <t>33164</t>
  </si>
  <si>
    <t>Kanjedza</t>
  </si>
  <si>
    <t>MW-S</t>
  </si>
  <si>
    <t>MWI</t>
  </si>
  <si>
    <t>Malawi</t>
  </si>
  <si>
    <t>27914</t>
  </si>
  <si>
    <t>Neluketiyamukalana P.R.</t>
  </si>
  <si>
    <t>27930</t>
  </si>
  <si>
    <t>karawita P.R.</t>
  </si>
  <si>
    <t>27903</t>
  </si>
  <si>
    <t>Morapitiyarunakanda P.R.</t>
  </si>
  <si>
    <t>27886</t>
  </si>
  <si>
    <t>Beraliya P.R. (Kudagala)</t>
  </si>
  <si>
    <t>555592542</t>
  </si>
  <si>
    <t>Delmella yatagampitiya 2 P.R.</t>
  </si>
  <si>
    <t>2608</t>
  </si>
  <si>
    <t>Mungo</t>
  </si>
  <si>
    <t>AU-NSW_OEH</t>
  </si>
  <si>
    <t>AU-NSW</t>
  </si>
  <si>
    <t>AUS</t>
  </si>
  <si>
    <t>Australia</t>
  </si>
  <si>
    <t>27916</t>
  </si>
  <si>
    <t>Delmella yatagampitiya 1 P.R.</t>
  </si>
  <si>
    <t>16383</t>
  </si>
  <si>
    <t>Sinharaja National Heritage Wilderness Area</t>
  </si>
  <si>
    <t>National Heritage Wilderness Area</t>
  </si>
  <si>
    <t>62936</t>
  </si>
  <si>
    <t>Bar Reef Marine</t>
  </si>
  <si>
    <t>902612</t>
  </si>
  <si>
    <t>Kanneliya-Dediyagala-Nakiyadeniya (KDN)</t>
  </si>
  <si>
    <t>555592543</t>
  </si>
  <si>
    <t>Adiyagalahinna/Kubukwewahinna</t>
  </si>
  <si>
    <t>902524</t>
  </si>
  <si>
    <t>3282</t>
  </si>
  <si>
    <t>Nelugala</t>
  </si>
  <si>
    <t>Jungle Corridor</t>
  </si>
  <si>
    <t>27550</t>
  </si>
  <si>
    <t>Paspolakanda</t>
  </si>
  <si>
    <t>2104</t>
  </si>
  <si>
    <t>Hurulu Forest Reserve</t>
  </si>
  <si>
    <t>27732</t>
  </si>
  <si>
    <t>Tarangala</t>
  </si>
  <si>
    <t>27426</t>
  </si>
  <si>
    <t>Wilikulakanda</t>
  </si>
  <si>
    <t>27523</t>
  </si>
  <si>
    <t>Digalla</t>
  </si>
  <si>
    <t>27546</t>
  </si>
  <si>
    <t>Habilikanda</t>
  </si>
  <si>
    <t>27733</t>
  </si>
  <si>
    <t>Alawala - Ataudakanda</t>
  </si>
  <si>
    <t>27558</t>
  </si>
  <si>
    <t>Halpankanda</t>
  </si>
  <si>
    <t>27564</t>
  </si>
  <si>
    <t>Moragolla</t>
  </si>
  <si>
    <t>27569</t>
  </si>
  <si>
    <t>Yatale</t>
  </si>
  <si>
    <t>27599</t>
  </si>
  <si>
    <t>Maragalkanda</t>
  </si>
  <si>
    <t>27612</t>
  </si>
  <si>
    <t>Maoye Ella</t>
  </si>
  <si>
    <t>27738</t>
  </si>
  <si>
    <t>Yalapitiya</t>
  </si>
  <si>
    <t>27613</t>
  </si>
  <si>
    <t>Pannala</t>
  </si>
  <si>
    <t>27616</t>
  </si>
  <si>
    <t>Debatgama - Bossella</t>
  </si>
  <si>
    <t>27640</t>
  </si>
  <si>
    <t>Harasbedda</t>
  </si>
  <si>
    <t>27641</t>
  </si>
  <si>
    <t>Dambakele</t>
  </si>
  <si>
    <t>27646</t>
  </si>
  <si>
    <t>Ella</t>
  </si>
  <si>
    <t>27647</t>
  </si>
  <si>
    <t>Ettalapitiya</t>
  </si>
  <si>
    <t>27651</t>
  </si>
  <si>
    <t>Erabedda</t>
  </si>
  <si>
    <t>27673</t>
  </si>
  <si>
    <t>27682</t>
  </si>
  <si>
    <t>Habarakada</t>
  </si>
  <si>
    <t>27739</t>
  </si>
  <si>
    <t>Eluwana</t>
  </si>
  <si>
    <t>27807</t>
  </si>
  <si>
    <t>Nanu Oya</t>
  </si>
  <si>
    <t>27689</t>
  </si>
  <si>
    <t>Rammalakanda</t>
  </si>
  <si>
    <t>27691</t>
  </si>
  <si>
    <t>Badullawala</t>
  </si>
  <si>
    <t>27710</t>
  </si>
  <si>
    <t>Hambantota</t>
  </si>
  <si>
    <t>27725</t>
  </si>
  <si>
    <t>Polgolla</t>
  </si>
  <si>
    <t>27727</t>
  </si>
  <si>
    <t>Namalgomuwa</t>
  </si>
  <si>
    <t>900895</t>
  </si>
  <si>
    <t>Rottige Meenthe en Brandemeer</t>
  </si>
  <si>
    <t>(ii)(viii)</t>
  </si>
  <si>
    <t>NL-FR</t>
  </si>
  <si>
    <t>27743</t>
  </si>
  <si>
    <t>Indikada Mukalana</t>
  </si>
  <si>
    <t>27755</t>
  </si>
  <si>
    <t>Tibbutukanda</t>
  </si>
  <si>
    <t>27757</t>
  </si>
  <si>
    <t>900898</t>
  </si>
  <si>
    <t>Voordelta</t>
  </si>
  <si>
    <t>27768</t>
  </si>
  <si>
    <t>Demanagammana</t>
  </si>
  <si>
    <t>27771</t>
  </si>
  <si>
    <t>Messana</t>
  </si>
  <si>
    <t>27800</t>
  </si>
  <si>
    <t>Pattipola - Ambawela</t>
  </si>
  <si>
    <t>36969</t>
  </si>
  <si>
    <t>Awlaw-Isikwe</t>
  </si>
  <si>
    <t>NG-EN</t>
  </si>
  <si>
    <t>27801</t>
  </si>
  <si>
    <t>Pattipola</t>
  </si>
  <si>
    <t>27803</t>
  </si>
  <si>
    <t>27804</t>
  </si>
  <si>
    <t>Meepilimana</t>
  </si>
  <si>
    <t>27811</t>
  </si>
  <si>
    <t>Kandapola Sita Eliya</t>
  </si>
  <si>
    <t>27819</t>
  </si>
  <si>
    <t>Galpalama</t>
  </si>
  <si>
    <t>27867</t>
  </si>
  <si>
    <t>Amanawala-Ampane</t>
  </si>
  <si>
    <t>27937</t>
  </si>
  <si>
    <t>Ulinduwewa</t>
  </si>
  <si>
    <t>27866</t>
  </si>
  <si>
    <t>Kitulgala</t>
  </si>
  <si>
    <t>27888</t>
  </si>
  <si>
    <t>Kelunkanda</t>
  </si>
  <si>
    <t>37007</t>
  </si>
  <si>
    <t>Umuokpara Umuowa Ogee</t>
  </si>
  <si>
    <t>NG-IM</t>
  </si>
  <si>
    <t>27900</t>
  </si>
  <si>
    <t>Delgoda</t>
  </si>
  <si>
    <t>27905</t>
  </si>
  <si>
    <t>Pelawatta</t>
  </si>
  <si>
    <t>27926</t>
  </si>
  <si>
    <t>Tandikele</t>
  </si>
  <si>
    <t>27933</t>
  </si>
  <si>
    <t>Wewelkandura</t>
  </si>
  <si>
    <t>37025</t>
  </si>
  <si>
    <t>Eme River</t>
  </si>
  <si>
    <t>NG-AB</t>
  </si>
  <si>
    <t>27906</t>
  </si>
  <si>
    <t>Meegahatenna</t>
  </si>
  <si>
    <t>27911</t>
  </si>
  <si>
    <t>Ranwaragalakanda</t>
  </si>
  <si>
    <t>27919</t>
  </si>
  <si>
    <t>Nahalla</t>
  </si>
  <si>
    <t>27925</t>
  </si>
  <si>
    <t>Botale</t>
  </si>
  <si>
    <t>900899</t>
  </si>
  <si>
    <t>Voornes Duin</t>
  </si>
  <si>
    <t>NL-ZH</t>
  </si>
  <si>
    <t>27940</t>
  </si>
  <si>
    <t>Ragalla</t>
  </si>
  <si>
    <t>27955</t>
  </si>
  <si>
    <t>Karandekumbara</t>
  </si>
  <si>
    <t>28516</t>
  </si>
  <si>
    <t>Kaperella Uswewa</t>
  </si>
  <si>
    <t>143053</t>
  </si>
  <si>
    <t>Hidellana-Weralupe</t>
  </si>
  <si>
    <t>36881</t>
  </si>
  <si>
    <t>Oturkpo</t>
  </si>
  <si>
    <t>NG-BE</t>
  </si>
  <si>
    <t>143054</t>
  </si>
  <si>
    <t>143059</t>
  </si>
  <si>
    <t>Migollegama</t>
  </si>
  <si>
    <t>317305</t>
  </si>
  <si>
    <t>9011</t>
  </si>
  <si>
    <t>Minneriya - Giritale</t>
  </si>
  <si>
    <t>27571</t>
  </si>
  <si>
    <t>Dambulla Oya</t>
  </si>
  <si>
    <t>23313</t>
  </si>
  <si>
    <t>Minneriya-Giritale Section I</t>
  </si>
  <si>
    <t>27473</t>
  </si>
  <si>
    <t>Alutabendawewa</t>
  </si>
  <si>
    <t>27474</t>
  </si>
  <si>
    <t>Weerakulicholai-Elavankulam</t>
  </si>
  <si>
    <t>27485</t>
  </si>
  <si>
    <t>Galkuliya</t>
  </si>
  <si>
    <t>27453</t>
  </si>
  <si>
    <t>Etakaduwa</t>
  </si>
  <si>
    <t>27486</t>
  </si>
  <si>
    <t>Etaritiya</t>
  </si>
  <si>
    <t>27459</t>
  </si>
  <si>
    <t>Medawachchiya</t>
  </si>
  <si>
    <t>27462</t>
  </si>
  <si>
    <t>Pankulam-Northern Block</t>
  </si>
  <si>
    <t>27489</t>
  </si>
  <si>
    <t>Sawarangalawa</t>
  </si>
  <si>
    <t>33169</t>
  </si>
  <si>
    <t>Malabvi</t>
  </si>
  <si>
    <t>27476</t>
  </si>
  <si>
    <t>Sangappale</t>
  </si>
  <si>
    <t>900901</t>
  </si>
  <si>
    <t>Zuidlaardermeergebied</t>
  </si>
  <si>
    <t>NL-GR</t>
  </si>
  <si>
    <t>27477</t>
  </si>
  <si>
    <t>Kala Oya</t>
  </si>
  <si>
    <t>27490</t>
  </si>
  <si>
    <t>Getadivula</t>
  </si>
  <si>
    <t>27491</t>
  </si>
  <si>
    <t>Mudungoda</t>
  </si>
  <si>
    <t>27505</t>
  </si>
  <si>
    <t>Minuwangeta</t>
  </si>
  <si>
    <t>5050</t>
  </si>
  <si>
    <t>Ilot Gabriel</t>
  </si>
  <si>
    <t>Forestry Service</t>
  </si>
  <si>
    <t>MUS</t>
  </si>
  <si>
    <t>Mauritius</t>
  </si>
  <si>
    <t>Seven seas (open ocean)</t>
  </si>
  <si>
    <t>27492</t>
  </si>
  <si>
    <t>Moturampatana</t>
  </si>
  <si>
    <t>27493</t>
  </si>
  <si>
    <t>Galgiriyakanda</t>
  </si>
  <si>
    <t>27494</t>
  </si>
  <si>
    <t>Nikawekanda</t>
  </si>
  <si>
    <t>555624133</t>
  </si>
  <si>
    <t>Markiezaat</t>
  </si>
  <si>
    <t>https://rsis.ramsar.org/ris/2211</t>
  </si>
  <si>
    <t>27502</t>
  </si>
  <si>
    <t>Dambuwa</t>
  </si>
  <si>
    <t>36882</t>
  </si>
  <si>
    <t>Mbaav 1</t>
  </si>
  <si>
    <t>27511</t>
  </si>
  <si>
    <t>Dunkanda</t>
  </si>
  <si>
    <t>27529</t>
  </si>
  <si>
    <t>Nugampola</t>
  </si>
  <si>
    <t>27530</t>
  </si>
  <si>
    <t>Wilpotha</t>
  </si>
  <si>
    <t>27585</t>
  </si>
  <si>
    <t>Pansalhinna</t>
  </si>
  <si>
    <t>27590</t>
  </si>
  <si>
    <t>Pelwehera</t>
  </si>
  <si>
    <t>27592</t>
  </si>
  <si>
    <t>27608</t>
  </si>
  <si>
    <t>Pallegama - Himbiliyakada</t>
  </si>
  <si>
    <t>555624134</t>
  </si>
  <si>
    <t>Duinen Ameland</t>
  </si>
  <si>
    <t>https://rsis.ramsar.org/ris/2212</t>
  </si>
  <si>
    <t>27594</t>
  </si>
  <si>
    <t>27702</t>
  </si>
  <si>
    <t>Potawa</t>
  </si>
  <si>
    <t>555624135</t>
  </si>
  <si>
    <t>Duinen en Lage Land Texel</t>
  </si>
  <si>
    <t>https://rsis.ramsar.org/ris/2213</t>
  </si>
  <si>
    <t>27598</t>
  </si>
  <si>
    <t>62931</t>
  </si>
  <si>
    <t>Minneriya-Giritale Section II</t>
  </si>
  <si>
    <t>555624136</t>
  </si>
  <si>
    <t>Duinen Schiermonnikoog</t>
  </si>
  <si>
    <t>https://rsis.ramsar.org/ris/2214</t>
  </si>
  <si>
    <t>27606</t>
  </si>
  <si>
    <t>Elagomuwa</t>
  </si>
  <si>
    <t>27607</t>
  </si>
  <si>
    <t>Medaulpota</t>
  </si>
  <si>
    <t>143049</t>
  </si>
  <si>
    <t>27671</t>
  </si>
  <si>
    <t>555512000</t>
  </si>
  <si>
    <t>Central Highlands of Sri Lanka</t>
  </si>
  <si>
    <t>Hauts plateaux du centre de Sri Lanka</t>
  </si>
  <si>
    <t>Forest Department/Department of Wildlife Conservation</t>
  </si>
  <si>
    <t>555543199</t>
  </si>
  <si>
    <t>Curonian Spit National Park</t>
  </si>
  <si>
    <t>555543200</t>
  </si>
  <si>
    <t>Pajuris Regional Park</t>
  </si>
  <si>
    <t>555543201</t>
  </si>
  <si>
    <t>Nemunas Delta Regional Park</t>
  </si>
  <si>
    <t>LT-KL</t>
  </si>
  <si>
    <t>555571175</t>
  </si>
  <si>
    <t>Ile Aux Vacoas</t>
  </si>
  <si>
    <t>Islet National Park</t>
  </si>
  <si>
    <t>National Parks and Conservation Service</t>
  </si>
  <si>
    <t>555543202</t>
  </si>
  <si>
    <t>The state Baltic sea marine rezerve</t>
  </si>
  <si>
    <t>555623684</t>
  </si>
  <si>
    <t>Kursiu Marios Biosphere Polygon</t>
  </si>
  <si>
    <t>http://mpas.helcom.fi/apex/f?p=103:12:::NO::P12_ID:310</t>
  </si>
  <si>
    <t>555623685</t>
  </si>
  <si>
    <t>Baltic Sea Biosphere Polygon</t>
  </si>
  <si>
    <t>The Ministry of Environment; State Service for Protected Areas under the Ministry of Environment</t>
  </si>
  <si>
    <t>http://mpas.helcom.fi/apex/f?p=103:12:::NO::P12_ID:311</t>
  </si>
  <si>
    <t>94073</t>
  </si>
  <si>
    <t>Kamanos</t>
  </si>
  <si>
    <t>LT-SA</t>
  </si>
  <si>
    <t>94075</t>
  </si>
  <si>
    <t>Nemunas Delta</t>
  </si>
  <si>
    <t>95344</t>
  </si>
  <si>
    <t>Viesvilé</t>
  </si>
  <si>
    <t>LT-TA</t>
  </si>
  <si>
    <t>555623679</t>
  </si>
  <si>
    <t>Akmensrags</t>
  </si>
  <si>
    <t>Nature Conservation Agency</t>
  </si>
  <si>
    <t>http://mpas.helcom.fi/apex/f?p=103:12:::NO::P12_ID:308</t>
  </si>
  <si>
    <t>LVA</t>
  </si>
  <si>
    <t>Latvia</t>
  </si>
  <si>
    <t>555623682</t>
  </si>
  <si>
    <t>Vitrupe-Tuja</t>
  </si>
  <si>
    <t>http://mpas.helcom.fi/apex/f?p=103:12:::NO::P12_ID:304</t>
  </si>
  <si>
    <t>555623683</t>
  </si>
  <si>
    <t>Rigas lica rietumu piekraste</t>
  </si>
  <si>
    <t>http://mpas.helcom.fi/apex/f?p=103:12:::NO::P12_ID:306</t>
  </si>
  <si>
    <t>804</t>
  </si>
  <si>
    <t>Sagarmatha</t>
  </si>
  <si>
    <t>सगरमाथा राष्ट्रिय निकुञ्ज</t>
  </si>
  <si>
    <t>राष्ट्रिय पार्क</t>
  </si>
  <si>
    <t>Department of National Parks and Wildlife Conservation (DNPWC)</t>
  </si>
  <si>
    <t>NPL</t>
  </si>
  <si>
    <t>Nepal</t>
  </si>
  <si>
    <t>555623680</t>
  </si>
  <si>
    <t>Irbes saurums</t>
  </si>
  <si>
    <t>http://mpas.helcom.fi/apex/f?p=103:12:::NO::P12_ID:307</t>
  </si>
  <si>
    <t>555623681</t>
  </si>
  <si>
    <t>Selga uz rietumiem no Tujas</t>
  </si>
  <si>
    <t>http://mpas.helcom.fi/apex/f?p=103:12:::NO::P12_ID:305</t>
  </si>
  <si>
    <t>555623699</t>
  </si>
  <si>
    <t>Ainazi-Salacgriva</t>
  </si>
  <si>
    <t>http://mpas.helcom.fi/apex/f?p=103:12:::NO::P12_ID:303</t>
  </si>
  <si>
    <t>555623700</t>
  </si>
  <si>
    <t>Nida-Perkone</t>
  </si>
  <si>
    <t>http://mpas.helcom.fi/apex/f?p=103:12:::NO::P12_ID:309</t>
  </si>
  <si>
    <t>555556053</t>
  </si>
  <si>
    <t>Zone d'Intérêt Cynégétique de Tidermene-Alata</t>
  </si>
  <si>
    <t>Zone d'Intérêt Cynégétique</t>
  </si>
  <si>
    <t>Hunting Area</t>
  </si>
  <si>
    <t>Société de chasse Sheickh Ahmed Maktoum et fils-SARL</t>
  </si>
  <si>
    <t>ML-7</t>
  </si>
  <si>
    <t>MLI</t>
  </si>
  <si>
    <t>Mali</t>
  </si>
  <si>
    <t>95339</t>
  </si>
  <si>
    <t>Lake Engure</t>
  </si>
  <si>
    <t>LV-099</t>
  </si>
  <si>
    <t>555556054</t>
  </si>
  <si>
    <t>Zone d'Intérêt Cynégétique d'Azaouad Nord-Ouest dite Salam</t>
  </si>
  <si>
    <t>Société Sheick Saif SARL</t>
  </si>
  <si>
    <t>ML-6</t>
  </si>
  <si>
    <t>95340</t>
  </si>
  <si>
    <t>Lake Kanieris</t>
  </si>
  <si>
    <t>95341</t>
  </si>
  <si>
    <t>Teici and Pelecare bogs</t>
  </si>
  <si>
    <t>LV-042</t>
  </si>
  <si>
    <t>902316</t>
  </si>
  <si>
    <t>Lubana wetland complex</t>
  </si>
  <si>
    <t>LV-059</t>
  </si>
  <si>
    <t>902317</t>
  </si>
  <si>
    <t>Northern Bogs</t>
  </si>
  <si>
    <t>LV-054</t>
  </si>
  <si>
    <t>902318</t>
  </si>
  <si>
    <t>Pape Wetland Complex</t>
  </si>
  <si>
    <t>LV-LPX</t>
  </si>
  <si>
    <t>555547980</t>
  </si>
  <si>
    <t>Saint-Martin</t>
  </si>
  <si>
    <t>MAF</t>
  </si>
  <si>
    <t>555587041</t>
  </si>
  <si>
    <t>Étangs lagunaires de Saint-Martin</t>
  </si>
  <si>
    <t>Management Association of the National Nature Reserve of St. Martin</t>
  </si>
  <si>
    <t>http://www.spaw-palisting.org/area_public/show/id/23/template/C6</t>
  </si>
  <si>
    <t>555587042</t>
  </si>
  <si>
    <t>L’association de gestion de la RNN de Saint-Martin</t>
  </si>
  <si>
    <t>http://www.spaw-palisting.org/area_public/show/id/22/template/C6</t>
  </si>
  <si>
    <t>36883</t>
  </si>
  <si>
    <t>Mbaav 2</t>
  </si>
  <si>
    <t>145542</t>
  </si>
  <si>
    <t>Réserve sous-marine du Larvotto</t>
  </si>
  <si>
    <t>MCO</t>
  </si>
  <si>
    <t>Monaco</t>
  </si>
  <si>
    <t>902678</t>
  </si>
  <si>
    <t>Jaluit</t>
  </si>
  <si>
    <t>Jaluit Atoll Local Government</t>
  </si>
  <si>
    <t>https://drive.google.com/file/d/0B8ceiJclLPBeR0s5ZFM1a0pGNWc/view?usp=sharing</t>
  </si>
  <si>
    <t>MH-L</t>
  </si>
  <si>
    <t>MHL</t>
  </si>
  <si>
    <t>Marshall Islands</t>
  </si>
  <si>
    <t>Marshall Is.</t>
  </si>
  <si>
    <t>555555577</t>
  </si>
  <si>
    <t>Namdrik</t>
  </si>
  <si>
    <t>Namdrik Atoll Local Government</t>
  </si>
  <si>
    <t>http://www.ramsar.org/namdrik-atoll</t>
  </si>
  <si>
    <t>555592843</t>
  </si>
  <si>
    <t>36884</t>
  </si>
  <si>
    <t>Mbatan</t>
  </si>
  <si>
    <t>555556767</t>
  </si>
  <si>
    <t>Rongerik</t>
  </si>
  <si>
    <t>Rongelap Atoll Local Government</t>
  </si>
  <si>
    <t>555556055</t>
  </si>
  <si>
    <t>Zone d'Intérêt Cynégétique de Nienendougou</t>
  </si>
  <si>
    <t>Etat</t>
  </si>
  <si>
    <t>ML-3</t>
  </si>
  <si>
    <t>555556056</t>
  </si>
  <si>
    <t>Zone d'Intérêt Cynégétique d'Inekar</t>
  </si>
  <si>
    <t>36885</t>
  </si>
  <si>
    <t>Gboko</t>
  </si>
  <si>
    <t>555583308</t>
  </si>
  <si>
    <t>Ailinginae</t>
  </si>
  <si>
    <t>https://drive.google.com/file/d/0B8ceiJclLPBeanRvaWpLRktOUlE/view?usp=sharing</t>
  </si>
  <si>
    <t>555583309</t>
  </si>
  <si>
    <t>Ailuk</t>
  </si>
  <si>
    <t>Ailuk Atoll Local Government</t>
  </si>
  <si>
    <t>MH-T</t>
  </si>
  <si>
    <t>555583313</t>
  </si>
  <si>
    <t>Arno</t>
  </si>
  <si>
    <t>Arno Atoll Local Government</t>
  </si>
  <si>
    <t>317192</t>
  </si>
  <si>
    <t>Zone d'Intérêt Cynégétique de Flawa</t>
  </si>
  <si>
    <t>ML-1</t>
  </si>
  <si>
    <t>555583334</t>
  </si>
  <si>
    <t>Likiep Atoll</t>
  </si>
  <si>
    <t>Likiep Atoll Local Government</t>
  </si>
  <si>
    <t>https://drive.google.com/file/d/0B8ceiJclLPBeN01jeVNCaDRHcjQ/view?usp=sharing</t>
  </si>
  <si>
    <t>555583340</t>
  </si>
  <si>
    <t>Mili Atoll</t>
  </si>
  <si>
    <t>Mili Atoll Local Government</t>
  </si>
  <si>
    <t>555542960</t>
  </si>
  <si>
    <t>Sanitatas</t>
  </si>
  <si>
    <t>Communal Conservancy</t>
  </si>
  <si>
    <t>NA-KU</t>
  </si>
  <si>
    <t>NAM</t>
  </si>
  <si>
    <t>Namibia</t>
  </si>
  <si>
    <t>555583362</t>
  </si>
  <si>
    <t>Rongelap</t>
  </si>
  <si>
    <t>555624137</t>
  </si>
  <si>
    <t>Duinen Terschelling</t>
  </si>
  <si>
    <t>https://rsis.ramsar.org/ris/2215</t>
  </si>
  <si>
    <t>555592845</t>
  </si>
  <si>
    <t>Majuro</t>
  </si>
  <si>
    <t>Majuro Atoll Local Government</t>
  </si>
  <si>
    <t>https://drive.google.com/folderview?id=0B8ceiJclLPBefkl4eXFXc1V0b1pUMnByV24wUnZZWE5PV0t0TWJac2JvY09WM0hIXzVJams&amp;usp=sharing</t>
  </si>
  <si>
    <t>5052</t>
  </si>
  <si>
    <t>Coin de Mire (Gunner's Quoin)</t>
  </si>
  <si>
    <t>5054</t>
  </si>
  <si>
    <t>Ile aux Aigrettes</t>
  </si>
  <si>
    <t>Mauritian Wildlife Foundation</t>
  </si>
  <si>
    <t>555592846</t>
  </si>
  <si>
    <t>Kwajalein</t>
  </si>
  <si>
    <t>Kwajalein Atoll Local Government</t>
  </si>
  <si>
    <t>317194</t>
  </si>
  <si>
    <t>Sanctuaire des Chimpanzés du Bafing</t>
  </si>
  <si>
    <t>Sanctuaire des Chimpanzés</t>
  </si>
  <si>
    <t>Chimpanzee Sanctuary</t>
  </si>
  <si>
    <t>Etat, PACINDHA, AMCFE</t>
  </si>
  <si>
    <t>36232</t>
  </si>
  <si>
    <t>Kenjimiram</t>
  </si>
  <si>
    <t>NG-BO</t>
  </si>
  <si>
    <t>555556766</t>
  </si>
  <si>
    <t>Bikini</t>
  </si>
  <si>
    <t>Kili Bikini Ejit Local Government</t>
  </si>
  <si>
    <t>https://drive.google.com/file/d/0B8ceiJclLPBec0pwemtzMzl1T3c/view?usp=sharing</t>
  </si>
  <si>
    <t>9152</t>
  </si>
  <si>
    <t>Ile aux Serpents</t>
  </si>
  <si>
    <t>36886</t>
  </si>
  <si>
    <t>Anwo</t>
  </si>
  <si>
    <t>555583329</t>
  </si>
  <si>
    <t>https://drive.google.com/file/d/0B8ceiJclLPBeR0s5ZFM1a0pGNWc/view?usp=sharing</t>
  </si>
  <si>
    <t>555556057</t>
  </si>
  <si>
    <t>Zone d'Intérêt Cynégétique de Faragama</t>
  </si>
  <si>
    <t>Etat, ONG Synergie Environnement</t>
  </si>
  <si>
    <t>903090</t>
  </si>
  <si>
    <t>Dojran Lake</t>
  </si>
  <si>
    <t>(i)(ii)(iii)(iv)(vi)(vii)(viii)(ix)</t>
  </si>
  <si>
    <t>MK-18</t>
  </si>
  <si>
    <t>MKD</t>
  </si>
  <si>
    <t>Macedonia</t>
  </si>
  <si>
    <t>127887</t>
  </si>
  <si>
    <t>Lake Prespa</t>
  </si>
  <si>
    <t>MK-66</t>
  </si>
  <si>
    <t>555558408</t>
  </si>
  <si>
    <t>Lac Magui</t>
  </si>
  <si>
    <t>(i)(iii)(iv)(v)(viii)</t>
  </si>
  <si>
    <t>Etat; AMCFE; Communautés</t>
  </si>
  <si>
    <t>555556058</t>
  </si>
  <si>
    <t>Zone d'Intérêt Cynégétique de Banzana</t>
  </si>
  <si>
    <t>555558409</t>
  </si>
  <si>
    <t>Lac Wegnia</t>
  </si>
  <si>
    <t>Etat; ONG; Communautés</t>
  </si>
  <si>
    <t>555558410</t>
  </si>
  <si>
    <t>Plaine Inondable du Sourou</t>
  </si>
  <si>
    <t>(ii)(iii)(v)(vi)(viii)</t>
  </si>
  <si>
    <t>Etat; Eco sahel; World vision, Caritas Mali, Communautés</t>
  </si>
  <si>
    <t>Management plan not implemented but is available</t>
  </si>
  <si>
    <t>555556052</t>
  </si>
  <si>
    <t>Zone d'Intérêt Cynégétique de Tin Achara</t>
  </si>
  <si>
    <t>Etat, Agence de Transport et de Tourisme du Sahara</t>
  </si>
  <si>
    <t>555624138</t>
  </si>
  <si>
    <t>Duinen Vlieland</t>
  </si>
  <si>
    <t>https://rsis.ramsar.org/ris/2216</t>
  </si>
  <si>
    <t>2321</t>
  </si>
  <si>
    <t>Réserve partielle de faune dite des Eléphants du Gourma</t>
  </si>
  <si>
    <t>Réserve Partielle de Faune</t>
  </si>
  <si>
    <t>Partial Wildlife Reserve</t>
  </si>
  <si>
    <t>Etat, Wild Fondation</t>
  </si>
  <si>
    <t>Existing for 4 of the Conservation Areas (AC Banzena, AC Gossi, AC Mondoro, AC Sounboudou)</t>
  </si>
  <si>
    <t>ML-5</t>
  </si>
  <si>
    <t>317193</t>
  </si>
  <si>
    <t>Parc National de Wongo</t>
  </si>
  <si>
    <t>Parc National</t>
  </si>
  <si>
    <t>Etat (projet ERSAP), PACINDHA, AMCFE</t>
  </si>
  <si>
    <t>555571171</t>
  </si>
  <si>
    <t>Pigeon Rock</t>
  </si>
  <si>
    <t>36887</t>
  </si>
  <si>
    <t>Shangey Tiev</t>
  </si>
  <si>
    <t>555556059</t>
  </si>
  <si>
    <t>Réserve totale de faune de Nienendougou</t>
  </si>
  <si>
    <t>Réserve Totale de Faune</t>
  </si>
  <si>
    <t>Total Wildlife Reserve</t>
  </si>
  <si>
    <t>555556060</t>
  </si>
  <si>
    <t>Réserve totale de faune de Talikourou</t>
  </si>
  <si>
    <t>3213</t>
  </si>
  <si>
    <t>Réserve totale de faune de Sounsan</t>
  </si>
  <si>
    <t>Etat, société TAM VOYAGE</t>
  </si>
  <si>
    <t>ML-2</t>
  </si>
  <si>
    <t>555556061</t>
  </si>
  <si>
    <t>Réserve partielle de faune du Banifing-Baoulé</t>
  </si>
  <si>
    <t>555556062</t>
  </si>
  <si>
    <t>Réserve partielle de faune de Siankadougou</t>
  </si>
  <si>
    <t>555556063</t>
  </si>
  <si>
    <t>Réserve totale de faune de Néma Wula</t>
  </si>
  <si>
    <t>36263</t>
  </si>
  <si>
    <t>Azarunikwia</t>
  </si>
  <si>
    <t>NG-JI</t>
  </si>
  <si>
    <t>555556064</t>
  </si>
  <si>
    <t>Réserve totale de faune de Mandé Wula</t>
  </si>
  <si>
    <t>555571173</t>
  </si>
  <si>
    <t>Rocher des Oiseaux</t>
  </si>
  <si>
    <t>26606</t>
  </si>
  <si>
    <t>Makalu-Barun</t>
  </si>
  <si>
    <t>मकालु–बरुण राष्ट्रिय निकुञ्ज</t>
  </si>
  <si>
    <t>2325</t>
  </si>
  <si>
    <t>Réserve totale de faune de Kéniébaoulé</t>
  </si>
  <si>
    <t>555556065</t>
  </si>
  <si>
    <t>Réserve totale de faune de Djangoumerila</t>
  </si>
  <si>
    <t>Etat, AID-SA</t>
  </si>
  <si>
    <t>555556067</t>
  </si>
  <si>
    <t>Réserve totale de faune Djinetoumanina</t>
  </si>
  <si>
    <t>33165</t>
  </si>
  <si>
    <t>Michiru</t>
  </si>
  <si>
    <t>555556066</t>
  </si>
  <si>
    <t>Réserve totale de faune de Dialakoro</t>
  </si>
  <si>
    <t>2327</t>
  </si>
  <si>
    <t>Réserve partielle de faune d'Ansongo-Ménaka</t>
  </si>
  <si>
    <t>33221</t>
  </si>
  <si>
    <t>Kawilwe</t>
  </si>
  <si>
    <t>MW-N</t>
  </si>
  <si>
    <t>317195</t>
  </si>
  <si>
    <t>Parc National Kouroufing</t>
  </si>
  <si>
    <t>5086</t>
  </si>
  <si>
    <t>Réserve de Biosphère du Baoulé</t>
  </si>
  <si>
    <t>Réserve de Biosphère</t>
  </si>
  <si>
    <t>20171</t>
  </si>
  <si>
    <t>Cliff of Bandiagara (Land of the Dogons)</t>
  </si>
  <si>
    <t>Falaises de Bandiagara (pays dogon)</t>
  </si>
  <si>
    <t>(v)(vii)</t>
  </si>
  <si>
    <t>Etat, MAB UNESCO, Communautés</t>
  </si>
  <si>
    <t>555626077</t>
  </si>
  <si>
    <t>Inlay Wetland W.S</t>
  </si>
  <si>
    <t>Inlay Lake Wildlife Sanctuary</t>
  </si>
  <si>
    <t>Annual operation plan</t>
  </si>
  <si>
    <t>MM-17</t>
  </si>
  <si>
    <t>MMR</t>
  </si>
  <si>
    <t>Myanmar</t>
  </si>
  <si>
    <t>555626078</t>
  </si>
  <si>
    <t>Indawgyi  W.S</t>
  </si>
  <si>
    <t>Indawgyi  Wildlife Sanctuary</t>
  </si>
  <si>
    <t>Under preparation</t>
  </si>
  <si>
    <t>MM-11</t>
  </si>
  <si>
    <t>555626095</t>
  </si>
  <si>
    <t>Indawgyi Wildlife Sanctuary</t>
  </si>
  <si>
    <t>https://rsis.ramsar.org/ris/2256</t>
  </si>
  <si>
    <t>555624679</t>
  </si>
  <si>
    <t>Meinmahla Kyun Wildlife Sanctuary</t>
  </si>
  <si>
    <t>(i)(ii)(iii)(iv)(vi)(ix)</t>
  </si>
  <si>
    <t>168269</t>
  </si>
  <si>
    <t>Har Us Nuur National Park</t>
  </si>
  <si>
    <t>Ministry of Environment and Green Development</t>
  </si>
  <si>
    <t>MNG</t>
  </si>
  <si>
    <t>Mongolia</t>
  </si>
  <si>
    <t>33223</t>
  </si>
  <si>
    <t>South Viphya</t>
  </si>
  <si>
    <t>555624853</t>
  </si>
  <si>
    <t>Gulf of Mottama</t>
  </si>
  <si>
    <t>Nature and Wildlife Conservation Division, Forest Department, Ministry of Natural Resources and
 Environmental Conservation</t>
  </si>
  <si>
    <t>https://rsis.ramsar.org/ris/2299</t>
  </si>
  <si>
    <t>555626080</t>
  </si>
  <si>
    <t>Moyungyi Wetland W.S</t>
  </si>
  <si>
    <t>Moeyungyi Wetland Widlife Sanctuary</t>
  </si>
  <si>
    <t>MM-02</t>
  </si>
  <si>
    <t>902268</t>
  </si>
  <si>
    <t>Lake Ganga and its surrounding wetlands</t>
  </si>
  <si>
    <t>166744</t>
  </si>
  <si>
    <t>Ogii Nuur</t>
  </si>
  <si>
    <t>555547906</t>
  </si>
  <si>
    <t>Iipumbu ya Tshilongo</t>
  </si>
  <si>
    <t>NA-OS;NA-ON</t>
  </si>
  <si>
    <t>555558411</t>
  </si>
  <si>
    <t>Tivat Saline</t>
  </si>
  <si>
    <t>MNE</t>
  </si>
  <si>
    <t>Montenegro</t>
  </si>
  <si>
    <t>166746</t>
  </si>
  <si>
    <t>Valley of Lakes (Boon Tsagaan Nuur, Taatsiin Tsagaan Nuur, Adgiin Tasgaan Nuur, Orog Nuur)</t>
  </si>
  <si>
    <t>MN-069</t>
  </si>
  <si>
    <t>4326</t>
  </si>
  <si>
    <t>Durmitor National Park</t>
  </si>
  <si>
    <t>Parc national de Durmitor</t>
  </si>
  <si>
    <t>ME-21</t>
  </si>
  <si>
    <t>166745</t>
  </si>
  <si>
    <t>Terhiyn Tsagaan Nuur</t>
  </si>
  <si>
    <t>168270</t>
  </si>
  <si>
    <t>Ayrag lake</t>
  </si>
  <si>
    <t>MN-046</t>
  </si>
  <si>
    <t>555542908</t>
  </si>
  <si>
    <t>Otjitanda</t>
  </si>
  <si>
    <t>145817</t>
  </si>
  <si>
    <t>Mongol Daguur (Mongolian Dauria)</t>
  </si>
  <si>
    <t>145577</t>
  </si>
  <si>
    <t>Boghd Khan mountain</t>
  </si>
  <si>
    <t>Bogd Khan Uul</t>
  </si>
  <si>
    <t>902508</t>
  </si>
  <si>
    <t>Dornod Mongol</t>
  </si>
  <si>
    <t>95349</t>
  </si>
  <si>
    <t>Parc National du Diawling</t>
  </si>
  <si>
    <t>MR-06</t>
  </si>
  <si>
    <t>MRT</t>
  </si>
  <si>
    <t>Mauritania</t>
  </si>
  <si>
    <t>5053</t>
  </si>
  <si>
    <t>Ile Aux Mariannes</t>
  </si>
  <si>
    <t>26605</t>
  </si>
  <si>
    <t>Makalu-Barun - Buffer Zone</t>
  </si>
  <si>
    <t>मकालु–बरुण मध्यवर्ती क्षेत्र</t>
  </si>
  <si>
    <t>मध्यवर्ती क्षेत्र</t>
  </si>
  <si>
    <t>National Park - Buffer Zone</t>
  </si>
  <si>
    <t>145578</t>
  </si>
  <si>
    <t>Uvs Nuur Basin</t>
  </si>
  <si>
    <t>Uvs nuur</t>
  </si>
  <si>
    <t>900728</t>
  </si>
  <si>
    <t>Khustai range</t>
  </si>
  <si>
    <t>Khustai nuruu</t>
  </si>
  <si>
    <t>27159</t>
  </si>
  <si>
    <t>Great Gobi</t>
  </si>
  <si>
    <t>Goviin ikh /B/</t>
  </si>
  <si>
    <t>900596</t>
  </si>
  <si>
    <t>Rivulet Terre Rouge Estuary Bird Sanctuary</t>
  </si>
  <si>
    <t>555543056</t>
  </si>
  <si>
    <t>Pointe d'Esny Wetland</t>
  </si>
  <si>
    <t>MU-GP</t>
  </si>
  <si>
    <t>902679</t>
  </si>
  <si>
    <t>Zambezi Delta</t>
  </si>
  <si>
    <t>MZ-S</t>
  </si>
  <si>
    <t>MOZ</t>
  </si>
  <si>
    <t>Mozambique</t>
  </si>
  <si>
    <t>17726</t>
  </si>
  <si>
    <t>Banc d’Arguin</t>
  </si>
  <si>
    <t>143001</t>
  </si>
  <si>
    <t>Kanchanjunga</t>
  </si>
  <si>
    <t>कञ्चनजङ्घा संरक्षण क्षेत्र</t>
  </si>
  <si>
    <t>संरक्षण क्षेत्र</t>
  </si>
  <si>
    <t>797</t>
  </si>
  <si>
    <t>20388</t>
  </si>
  <si>
    <t>Banc d'Arguin National Park</t>
  </si>
  <si>
    <t>Parc national du banc d'Arguin</t>
  </si>
  <si>
    <t>555622117</t>
  </si>
  <si>
    <t>Centre Hills</t>
  </si>
  <si>
    <t>Protected Forest</t>
  </si>
  <si>
    <t>Montserrat Department of Environment</t>
  </si>
  <si>
    <t>http://www.darwininitiative.org.uk/documents/14027/5339/14-027%20FR%20Ann%2011%20-%20Centre%20Hills%20Management%20Plan.pdf</t>
  </si>
  <si>
    <t>MSR</t>
  </si>
  <si>
    <t>555624205</t>
  </si>
  <si>
    <t>Etangs des Salines</t>
  </si>
  <si>
    <t>The commune of Sainte-Anne</t>
  </si>
  <si>
    <t>MTQ</t>
  </si>
  <si>
    <t>555624223</t>
  </si>
  <si>
    <t>Versant Nord-Ouest de la Montagne Pelee</t>
  </si>
  <si>
    <t>Ministry in charge of Environment, and the national seaside conservatory. In march 2012, name, acronym and address as follows : Conservatoire du Littoral (CdL), 27 rue Blanche, 75009 PARIS France.</t>
  </si>
  <si>
    <t>http://www.spaw-palisting.org/area_public/show/id/40/template/C6</t>
  </si>
  <si>
    <t>109025</t>
  </si>
  <si>
    <t>Etang des Salines</t>
  </si>
  <si>
    <t>(i)(iv)(viii)</t>
  </si>
  <si>
    <t>9155</t>
  </si>
  <si>
    <t>Poste Lafayette Fishing Reserve</t>
  </si>
  <si>
    <t>Ministry of Fisheries</t>
  </si>
  <si>
    <t>9158</t>
  </si>
  <si>
    <t>Black River</t>
  </si>
  <si>
    <t>9159</t>
  </si>
  <si>
    <t>Balaclava Marine Park</t>
  </si>
  <si>
    <t>MU-PA</t>
  </si>
  <si>
    <t>555542909</t>
  </si>
  <si>
    <t>Orupupa</t>
  </si>
  <si>
    <t>39872</t>
  </si>
  <si>
    <t>Black River Gorges</t>
  </si>
  <si>
    <t>MU-BL</t>
  </si>
  <si>
    <t>1305</t>
  </si>
  <si>
    <t>Ile Ronde (Round Island)</t>
  </si>
  <si>
    <t>5051</t>
  </si>
  <si>
    <t>Ile Plate (Flat Island)</t>
  </si>
  <si>
    <t>10087</t>
  </si>
  <si>
    <t>Dhorpatan</t>
  </si>
  <si>
    <t>ढोरपाटन शिकार आरक्ष</t>
  </si>
  <si>
    <t>शिकार आरक्ष</t>
  </si>
  <si>
    <t>9153</t>
  </si>
  <si>
    <t>Port Louis</t>
  </si>
  <si>
    <t>555571176</t>
  </si>
  <si>
    <t>Ile Aux Fouquets</t>
  </si>
  <si>
    <t>555542910</t>
  </si>
  <si>
    <t>Omuramba Ua Mbinda</t>
  </si>
  <si>
    <t>NA-OH</t>
  </si>
  <si>
    <t>9154</t>
  </si>
  <si>
    <t>Poudre d'Or</t>
  </si>
  <si>
    <t>555571178</t>
  </si>
  <si>
    <t>Ile Aux Oiseaux</t>
  </si>
  <si>
    <t>9156</t>
  </si>
  <si>
    <t>Trou d'Eau Douce</t>
  </si>
  <si>
    <t>MU-FL</t>
  </si>
  <si>
    <t>5042</t>
  </si>
  <si>
    <t>Perrier</t>
  </si>
  <si>
    <t>MU-PW</t>
  </si>
  <si>
    <t>555571168</t>
  </si>
  <si>
    <t>Les Mares</t>
  </si>
  <si>
    <t>303694</t>
  </si>
  <si>
    <t>Chitwan - Buffer Zone</t>
  </si>
  <si>
    <t>चितवन मध्यवर्ती क्षेत्र</t>
  </si>
  <si>
    <t>555571172</t>
  </si>
  <si>
    <t>Ile D'Ambre</t>
  </si>
  <si>
    <t>555571179</t>
  </si>
  <si>
    <t>Ile de la Passe</t>
  </si>
  <si>
    <t>Ancient Monument</t>
  </si>
  <si>
    <t>Ministry of Arts and Culture</t>
  </si>
  <si>
    <t>555571174</t>
  </si>
  <si>
    <t>Iles Aux Fou</t>
  </si>
  <si>
    <t>5044</t>
  </si>
  <si>
    <t>Le Pouce Nature reserve</t>
  </si>
  <si>
    <t>MU-PL</t>
  </si>
  <si>
    <t>5043</t>
  </si>
  <si>
    <t>Corps de garde Nature reserve</t>
  </si>
  <si>
    <t>5048</t>
  </si>
  <si>
    <t>Gouly Pere</t>
  </si>
  <si>
    <t>555571177</t>
  </si>
  <si>
    <t>Ile aux Flamants</t>
  </si>
  <si>
    <t>5049</t>
  </si>
  <si>
    <t>Bois Sec</t>
  </si>
  <si>
    <t>MU-SA</t>
  </si>
  <si>
    <t>555571180</t>
  </si>
  <si>
    <t>Bras D'Eau National Park</t>
  </si>
  <si>
    <t>33170</t>
  </si>
  <si>
    <t>Chiradzulu</t>
  </si>
  <si>
    <t>5045</t>
  </si>
  <si>
    <t>Cabinet Nature Reserve</t>
  </si>
  <si>
    <t>2088</t>
  </si>
  <si>
    <t>MaccabeeBel Ombre Biosphere Reserve</t>
  </si>
  <si>
    <t>555593950</t>
  </si>
  <si>
    <t>Vallee D'Osterlog Endemic Garden</t>
  </si>
  <si>
    <t>Endemic garden</t>
  </si>
  <si>
    <t>Vallee D'Osterlog Endemic Garden Foundation</t>
  </si>
  <si>
    <t>779</t>
  </si>
  <si>
    <t>Nyika National Park</t>
  </si>
  <si>
    <t>Group (Department of National Parks and Wildlife)</t>
  </si>
  <si>
    <t>Available</t>
  </si>
  <si>
    <t>780</t>
  </si>
  <si>
    <t>Kasungu National Park</t>
  </si>
  <si>
    <t>MW-C</t>
  </si>
  <si>
    <t>2315</t>
  </si>
  <si>
    <t>Lengwe National Park</t>
  </si>
  <si>
    <t>2316</t>
  </si>
  <si>
    <t>Liwonde National Park</t>
  </si>
  <si>
    <t>Group (Department of National Parks and Wildlife in Partnership with African Parks)</t>
  </si>
  <si>
    <t>2318</t>
  </si>
  <si>
    <t>Nkhotakota Wildlife Reserve</t>
  </si>
  <si>
    <t>2319</t>
  </si>
  <si>
    <t>Majete Wildlife Reserve</t>
  </si>
  <si>
    <t>2320</t>
  </si>
  <si>
    <t>Mwabvi Wildlife Reserve</t>
  </si>
  <si>
    <t>4648</t>
  </si>
  <si>
    <t>Vwaza Marsh Wildlife Reserve</t>
  </si>
  <si>
    <t>2317</t>
  </si>
  <si>
    <t>Lake Malawi National Park</t>
  </si>
  <si>
    <t>Available, being updated</t>
  </si>
  <si>
    <t>145538</t>
  </si>
  <si>
    <t>Lake Chilwa</t>
  </si>
  <si>
    <t>33166</t>
  </si>
  <si>
    <t>Ndirande</t>
  </si>
  <si>
    <t>805</t>
  </si>
  <si>
    <t>Chitwan</t>
  </si>
  <si>
    <t>चितवन राष्ट्रिय निकुञ्ज</t>
  </si>
  <si>
    <t>33155</t>
  </si>
  <si>
    <t>Phirilongwe</t>
  </si>
  <si>
    <t>33162</t>
  </si>
  <si>
    <t>Zomba#</t>
  </si>
  <si>
    <t>33163</t>
  </si>
  <si>
    <t>Chigumula</t>
  </si>
  <si>
    <t>33167</t>
  </si>
  <si>
    <t>Soche</t>
  </si>
  <si>
    <t>33157</t>
  </si>
  <si>
    <t>Mangochi</t>
  </si>
  <si>
    <t>33161</t>
  </si>
  <si>
    <t>Thambani</t>
  </si>
  <si>
    <t>10089</t>
  </si>
  <si>
    <t>Parsa</t>
  </si>
  <si>
    <t>पर्सा वन्यजन्तु आरक्ष</t>
  </si>
  <si>
    <t>वन्यजन्तु आरक्ष</t>
  </si>
  <si>
    <t>33172</t>
  </si>
  <si>
    <t>Thyolo</t>
  </si>
  <si>
    <t>33173</t>
  </si>
  <si>
    <t>Masambanjati</t>
  </si>
  <si>
    <t>33175</t>
  </si>
  <si>
    <t>Kalulu Hills</t>
  </si>
  <si>
    <t>33176</t>
  </si>
  <si>
    <t>Masenjere</t>
  </si>
  <si>
    <t>33209</t>
  </si>
  <si>
    <t>Mafinga Hills#</t>
  </si>
  <si>
    <t>33177</t>
  </si>
  <si>
    <t>Mulanje</t>
  </si>
  <si>
    <t>33178</t>
  </si>
  <si>
    <t>Thuchila</t>
  </si>
  <si>
    <t>33179</t>
  </si>
  <si>
    <t>Litchenya</t>
  </si>
  <si>
    <t>33180</t>
  </si>
  <si>
    <t>Sambani</t>
  </si>
  <si>
    <t>36273</t>
  </si>
  <si>
    <t>Shekato</t>
  </si>
  <si>
    <t>33181</t>
  </si>
  <si>
    <t>Matandwe</t>
  </si>
  <si>
    <t>33182</t>
  </si>
  <si>
    <t>Chimaliro</t>
  </si>
  <si>
    <t>555569937</t>
  </si>
  <si>
    <t>Parsa - Buffer Zone</t>
  </si>
  <si>
    <t>पर्सा मध्यवर्ती क्षेत्र</t>
  </si>
  <si>
    <t>Wildlife Reserve - Buffer Zone</t>
  </si>
  <si>
    <t>33184</t>
  </si>
  <si>
    <t>Dzalanyama</t>
  </si>
  <si>
    <t>33197</t>
  </si>
  <si>
    <t>Mua-Tsanya</t>
  </si>
  <si>
    <t>36274</t>
  </si>
  <si>
    <t>Hardaali</t>
  </si>
  <si>
    <t>33200</t>
  </si>
  <si>
    <t>Mvai</t>
  </si>
  <si>
    <t>33206</t>
  </si>
  <si>
    <t>Matipa#</t>
  </si>
  <si>
    <t>33207</t>
  </si>
  <si>
    <t>Mughese</t>
  </si>
  <si>
    <t>33208</t>
  </si>
  <si>
    <t>Wilindi</t>
  </si>
  <si>
    <t>33210</t>
  </si>
  <si>
    <t>Vinthukutu</t>
  </si>
  <si>
    <t>33211</t>
  </si>
  <si>
    <t>Musisi</t>
  </si>
  <si>
    <t>33212</t>
  </si>
  <si>
    <t>Uzumara</t>
  </si>
  <si>
    <t>555542911</t>
  </si>
  <si>
    <t>Otjombinde</t>
  </si>
  <si>
    <t>37031</t>
  </si>
  <si>
    <t>Lower Orashi River</t>
  </si>
  <si>
    <t>NG-RI</t>
  </si>
  <si>
    <t>33213</t>
  </si>
  <si>
    <t>Mtangatanga</t>
  </si>
  <si>
    <t>33216</t>
  </si>
  <si>
    <t>Kaning'ina</t>
  </si>
  <si>
    <t>33214</t>
  </si>
  <si>
    <t>Perekezi</t>
  </si>
  <si>
    <t>33215</t>
  </si>
  <si>
    <t>Bunganya</t>
  </si>
  <si>
    <t>555542919</t>
  </si>
  <si>
    <t>Orupembe</t>
  </si>
  <si>
    <t>33217</t>
  </si>
  <si>
    <t>Ruvuo</t>
  </si>
  <si>
    <t>33218</t>
  </si>
  <si>
    <t>Kalwe</t>
  </si>
  <si>
    <t>33219</t>
  </si>
  <si>
    <t>Nkhwazi</t>
  </si>
  <si>
    <t>33220</t>
  </si>
  <si>
    <t>Chisasira</t>
  </si>
  <si>
    <t>33225</t>
  </si>
  <si>
    <t>Phirilongwe Extension</t>
  </si>
  <si>
    <t>33253</t>
  </si>
  <si>
    <t>Nkopola</t>
  </si>
  <si>
    <t>33255</t>
  </si>
  <si>
    <t>Dwambazi</t>
  </si>
  <si>
    <t>33318</t>
  </si>
  <si>
    <t>Amalika (WE)</t>
  </si>
  <si>
    <t>555542920</t>
  </si>
  <si>
    <t>Mayuni</t>
  </si>
  <si>
    <t>NA-ZA</t>
  </si>
  <si>
    <t>555542921</t>
  </si>
  <si>
    <t>Uibasen Twyfelfontein</t>
  </si>
  <si>
    <t>555542973</t>
  </si>
  <si>
    <t>Huibes</t>
  </si>
  <si>
    <t>NA-HA</t>
  </si>
  <si>
    <t>555624877</t>
  </si>
  <si>
    <t>Elephant Marsh</t>
  </si>
  <si>
    <t>Department of National Parks and Wildlife</t>
  </si>
  <si>
    <t>https://rsis.ramsar.org/RISapp/files/RISrep/MW2308RIS_1707_en.pdf</t>
  </si>
  <si>
    <t>MW-CK;MW-NS</t>
  </si>
  <si>
    <t>555542922</t>
  </si>
  <si>
    <t>Khoadi-Hôas</t>
  </si>
  <si>
    <t>555542923</t>
  </si>
  <si>
    <t>Oskop</t>
  </si>
  <si>
    <t>10904</t>
  </si>
  <si>
    <t>Parc national du lac Malawi</t>
  </si>
  <si>
    <t>555542924</t>
  </si>
  <si>
    <t>Huab</t>
  </si>
  <si>
    <t>555542925</t>
  </si>
  <si>
    <t>Omatendeka</t>
  </si>
  <si>
    <t>37032</t>
  </si>
  <si>
    <t>Edumanom</t>
  </si>
  <si>
    <t>555543067</t>
  </si>
  <si>
    <t>La Vasière des Badamiers</t>
  </si>
  <si>
    <t>(i)(iii)(iv)(vi)(viii)</t>
  </si>
  <si>
    <t>MYT</t>
  </si>
  <si>
    <t>95353</t>
  </si>
  <si>
    <t>Walvis Bay</t>
  </si>
  <si>
    <t>NA-ER</t>
  </si>
  <si>
    <t>95354</t>
  </si>
  <si>
    <t>Sandwich Harbour</t>
  </si>
  <si>
    <t>95356</t>
  </si>
  <si>
    <t>Etosha Pan, Lake Oponono &amp; Cuvelai drainage</t>
  </si>
  <si>
    <t>NA-OT</t>
  </si>
  <si>
    <t>555542926</t>
  </si>
  <si>
    <t>Gamaseb</t>
  </si>
  <si>
    <t>NA-KA</t>
  </si>
  <si>
    <t>555555534</t>
  </si>
  <si>
    <t>Puros</t>
  </si>
  <si>
    <t>Community Forest</t>
  </si>
  <si>
    <t>95355</t>
  </si>
  <si>
    <t>Orange River Mouth</t>
  </si>
  <si>
    <t>ZA-NC</t>
  </si>
  <si>
    <t>555624128</t>
  </si>
  <si>
    <t>Bwabwata-Okavango Ramsar Site</t>
  </si>
  <si>
    <t>https://rsis.ramsar.org/ris/2193</t>
  </si>
  <si>
    <t>555547905</t>
  </si>
  <si>
    <t>Okanguati</t>
  </si>
  <si>
    <t>555542912</t>
  </si>
  <si>
    <t>Bamunu</t>
  </si>
  <si>
    <t>555542913</t>
  </si>
  <si>
    <t>Mashi</t>
  </si>
  <si>
    <t>555542914</t>
  </si>
  <si>
    <t>Ovitoto</t>
  </si>
  <si>
    <t>NA-OD</t>
  </si>
  <si>
    <t>555542915</t>
  </si>
  <si>
    <t>Salambala</t>
  </si>
  <si>
    <t>555542916</t>
  </si>
  <si>
    <t>Doro nawas</t>
  </si>
  <si>
    <t>555542918</t>
  </si>
  <si>
    <t>Kwandu</t>
  </si>
  <si>
    <t>555542939</t>
  </si>
  <si>
    <t>Han Awab</t>
  </si>
  <si>
    <t>317237</t>
  </si>
  <si>
    <t>Mae Puem</t>
  </si>
  <si>
    <t>Department of National Park, Wildlife and Plant Conservation Office of National Park</t>
  </si>
  <si>
    <t>TH-57</t>
  </si>
  <si>
    <t>THA</t>
  </si>
  <si>
    <t>Thailand</t>
  </si>
  <si>
    <t>555542927</t>
  </si>
  <si>
    <t>Nyae Nyae</t>
  </si>
  <si>
    <t>555542928</t>
  </si>
  <si>
    <t>Ehirovipuka</t>
  </si>
  <si>
    <t>555542929</t>
  </si>
  <si>
    <t>Audi</t>
  </si>
  <si>
    <t>555542930</t>
  </si>
  <si>
    <t>Uukolonkadhi Ruacana</t>
  </si>
  <si>
    <t>NA-OS</t>
  </si>
  <si>
    <t>555542952</t>
  </si>
  <si>
    <t>Ondjou</t>
  </si>
  <si>
    <t>555542931</t>
  </si>
  <si>
    <t>Uukwaluudhi</t>
  </si>
  <si>
    <t>555542932</t>
  </si>
  <si>
    <t>Okamatipati</t>
  </si>
  <si>
    <t>555542933</t>
  </si>
  <si>
    <t>Otjituuo</t>
  </si>
  <si>
    <t>555542934</t>
  </si>
  <si>
    <t>Ozonahi</t>
  </si>
  <si>
    <t>555542954</t>
  </si>
  <si>
    <t>Sheya Shuushona</t>
  </si>
  <si>
    <t>555543020</t>
  </si>
  <si>
    <t>Khore Goreb</t>
  </si>
  <si>
    <t>555542935</t>
  </si>
  <si>
    <t>Na Jaqna</t>
  </si>
  <si>
    <t>555542936</t>
  </si>
  <si>
    <t>Joseph Mbambangandu</t>
  </si>
  <si>
    <t>NA-OK</t>
  </si>
  <si>
    <t>555555542</t>
  </si>
  <si>
    <t>Muduva Nyangana</t>
  </si>
  <si>
    <t>555542937</t>
  </si>
  <si>
    <t>Impalila</t>
  </si>
  <si>
    <t>555542938</t>
  </si>
  <si>
    <t>Kasika</t>
  </si>
  <si>
    <t>555542940</t>
  </si>
  <si>
    <t>Khob Naub</t>
  </si>
  <si>
    <t>555542941</t>
  </si>
  <si>
    <t>Anabeb</t>
  </si>
  <si>
    <t>555542942</t>
  </si>
  <si>
    <t>Ozondundu</t>
  </si>
  <si>
    <t>555542950</t>
  </si>
  <si>
    <t>African Wild Dog</t>
  </si>
  <si>
    <t>555542943</t>
  </si>
  <si>
    <t>Sesfontein</t>
  </si>
  <si>
    <t>555542944</t>
  </si>
  <si>
    <t>Gawachab</t>
  </si>
  <si>
    <t>555542945</t>
  </si>
  <si>
    <t>George Mukoya</t>
  </si>
  <si>
    <t>555542946</t>
  </si>
  <si>
    <t>555542947</t>
  </si>
  <si>
    <t>Shamungwa</t>
  </si>
  <si>
    <t>555542948</t>
  </si>
  <si>
    <t>King Nehale</t>
  </si>
  <si>
    <t>555542951</t>
  </si>
  <si>
    <t>Torra</t>
  </si>
  <si>
    <t>555542983</t>
  </si>
  <si>
    <t>Hans Kanyinga</t>
  </si>
  <si>
    <t>555542953</t>
  </si>
  <si>
    <t>Gaingu</t>
  </si>
  <si>
    <t>555542955</t>
  </si>
  <si>
    <t>Otjimboyo</t>
  </si>
  <si>
    <t>555542956</t>
  </si>
  <si>
    <t>Tsiseb</t>
  </si>
  <si>
    <t>555542957</t>
  </si>
  <si>
    <t>Sorris Sorris</t>
  </si>
  <si>
    <t>1310</t>
  </si>
  <si>
    <t>Koshi Tappu</t>
  </si>
  <si>
    <t>कोशी टप्पु वन्यजन्तु आरक्ष</t>
  </si>
  <si>
    <t>555542958</t>
  </si>
  <si>
    <t>Ohungu</t>
  </si>
  <si>
    <t>555542959</t>
  </si>
  <si>
    <t>Okangundumba</t>
  </si>
  <si>
    <t>18002</t>
  </si>
  <si>
    <t>Gross Barmen Hot Springs</t>
  </si>
  <si>
    <t>555555525</t>
  </si>
  <si>
    <t>Epupa</t>
  </si>
  <si>
    <t>555547340</t>
  </si>
  <si>
    <t>Ongongo</t>
  </si>
  <si>
    <t>555547907</t>
  </si>
  <si>
    <t>Otjiu-West</t>
  </si>
  <si>
    <t>555542961</t>
  </si>
  <si>
    <t>Marienfluss</t>
  </si>
  <si>
    <t>555542962</t>
  </si>
  <si>
    <t>555542963</t>
  </si>
  <si>
    <t>Okondjombo</t>
  </si>
  <si>
    <t>555569938</t>
  </si>
  <si>
    <t>Koshi Tappu - Buffer Zone</t>
  </si>
  <si>
    <t>कोशी टप्पु मध्यवर्ती क्षेत्र</t>
  </si>
  <si>
    <t>555542964</t>
  </si>
  <si>
    <t>Kunene River</t>
  </si>
  <si>
    <t>555547908</t>
  </si>
  <si>
    <t>Ombazu</t>
  </si>
  <si>
    <t>555555526</t>
  </si>
  <si>
    <t>Otjikondavirongo</t>
  </si>
  <si>
    <t>555547341</t>
  </si>
  <si>
    <t>Ombuiyokanguindi</t>
  </si>
  <si>
    <t>555547909</t>
  </si>
  <si>
    <t>Otuzemba</t>
  </si>
  <si>
    <t>555555527</t>
  </si>
  <si>
    <t>Etanga</t>
  </si>
  <si>
    <t>555542965</t>
  </si>
  <si>
    <t>Eiseb</t>
  </si>
  <si>
    <t>555542966</t>
  </si>
  <si>
    <t>Otjambangu</t>
  </si>
  <si>
    <t>555555529</t>
  </si>
  <si>
    <t>555542967</t>
  </si>
  <si>
    <t>Sikunga</t>
  </si>
  <si>
    <t>555542968</t>
  </si>
  <si>
    <t>Okongo</t>
  </si>
  <si>
    <t>NA-OW</t>
  </si>
  <si>
    <t>555547910</t>
  </si>
  <si>
    <t>Okatjandja Kozomenje</t>
  </si>
  <si>
    <t>555547342</t>
  </si>
  <si>
    <t>Otjombande</t>
  </si>
  <si>
    <t>555542969</t>
  </si>
  <si>
    <t>Sobbe</t>
  </si>
  <si>
    <t>555555530</t>
  </si>
  <si>
    <t>555542970</t>
  </si>
  <si>
    <t>Balyerwa</t>
  </si>
  <si>
    <t>555542971</t>
  </si>
  <si>
    <t>Wuparo</t>
  </si>
  <si>
    <t>555555531</t>
  </si>
  <si>
    <t>Gcwatjinga</t>
  </si>
  <si>
    <t>555555532</t>
  </si>
  <si>
    <t>555569939</t>
  </si>
  <si>
    <t>Khaptad - Buffer Zone</t>
  </si>
  <si>
    <t>खप्तड मध्यवर्ती क्षेत्र</t>
  </si>
  <si>
    <t>555542972</t>
  </si>
  <si>
    <t>Dzoti</t>
  </si>
  <si>
    <t>555555533</t>
  </si>
  <si>
    <t>555547344</t>
  </si>
  <si>
    <t>Kabulabula</t>
  </si>
  <si>
    <t>555547343</t>
  </si>
  <si>
    <t>Okongoro</t>
  </si>
  <si>
    <t>555555528</t>
  </si>
  <si>
    <t>555555535</t>
  </si>
  <si>
    <t>555555536</t>
  </si>
  <si>
    <t>Oshaampula</t>
  </si>
  <si>
    <t>555555537</t>
  </si>
  <si>
    <t>555555538</t>
  </si>
  <si>
    <t>Katope</t>
  </si>
  <si>
    <t>555555539</t>
  </si>
  <si>
    <t>Kahenge</t>
  </si>
  <si>
    <t>555555540</t>
  </si>
  <si>
    <t>Omufitu</t>
  </si>
  <si>
    <t>555555541</t>
  </si>
  <si>
    <t>555555543</t>
  </si>
  <si>
    <t>Cuma</t>
  </si>
  <si>
    <t>555555544</t>
  </si>
  <si>
    <t>Ohepi</t>
  </si>
  <si>
    <t>555542974</t>
  </si>
  <si>
    <t>Sikanjabuka</t>
  </si>
  <si>
    <t>555542975</t>
  </si>
  <si>
    <t>Masida</t>
  </si>
  <si>
    <t>555542976</t>
  </si>
  <si>
    <t>Lubuta</t>
  </si>
  <si>
    <t>555542977</t>
  </si>
  <si>
    <t>555542979</t>
  </si>
  <si>
    <t>Ncumcara</t>
  </si>
  <si>
    <t>555542980</t>
  </si>
  <si>
    <t>Ncaute</t>
  </si>
  <si>
    <t>555542981</t>
  </si>
  <si>
    <t>Ncamagoro</t>
  </si>
  <si>
    <t>555542982</t>
  </si>
  <si>
    <t>Mbeyo</t>
  </si>
  <si>
    <t>555542984</t>
  </si>
  <si>
    <t>Mkata</t>
  </si>
  <si>
    <t>555542985</t>
  </si>
  <si>
    <t>555542986</t>
  </si>
  <si>
    <t>Uukolonkadhi</t>
  </si>
  <si>
    <t>555555545</t>
  </si>
  <si>
    <t>Sachona</t>
  </si>
  <si>
    <t>555555546</t>
  </si>
  <si>
    <t>Zilitene</t>
  </si>
  <si>
    <t>555555547</t>
  </si>
  <si>
    <t>Likwaterera</t>
  </si>
  <si>
    <t>555542987</t>
  </si>
  <si>
    <t>Hobatere</t>
  </si>
  <si>
    <t>Concession</t>
  </si>
  <si>
    <t>555542988</t>
  </si>
  <si>
    <t>Etendeka</t>
  </si>
  <si>
    <t>36275</t>
  </si>
  <si>
    <t>Hadejia Plantation</t>
  </si>
  <si>
    <t>555542989</t>
  </si>
  <si>
    <t>Palmwag</t>
  </si>
  <si>
    <t>555542990</t>
  </si>
  <si>
    <t>Skeleton Coast</t>
  </si>
  <si>
    <t>7953</t>
  </si>
  <si>
    <t>Khaptad</t>
  </si>
  <si>
    <t>खप्तड राष्ट्रिय निकुञ्ज</t>
  </si>
  <si>
    <t>555542991</t>
  </si>
  <si>
    <t>Namib Sky Ballooning</t>
  </si>
  <si>
    <t>555542992</t>
  </si>
  <si>
    <t>Klein Aus Vista</t>
  </si>
  <si>
    <t>555542993</t>
  </si>
  <si>
    <t>Lianshulu</t>
  </si>
  <si>
    <t>7442</t>
  </si>
  <si>
    <t>Caprivi</t>
  </si>
  <si>
    <t>885</t>
  </si>
  <si>
    <t>Skeleton Coast Park</t>
  </si>
  <si>
    <t>1361</t>
  </si>
  <si>
    <t>Cape Cross Seal Reserve</t>
  </si>
  <si>
    <t>555543018</t>
  </si>
  <si>
    <t>Dorob</t>
  </si>
  <si>
    <t>555512146</t>
  </si>
  <si>
    <t>Namibian Islands Marine Protected Area</t>
  </si>
  <si>
    <t>Ministry of Fisheries and Marine Resources</t>
  </si>
  <si>
    <t>303691</t>
  </si>
  <si>
    <t>Tsau // Khaeb (Sperrgebiet)</t>
  </si>
  <si>
    <t>Sperrgebiet</t>
  </si>
  <si>
    <t>883</t>
  </si>
  <si>
    <t>Namib-Naukluft</t>
  </si>
  <si>
    <t>555569940</t>
  </si>
  <si>
    <t>Shey-Phoksundo - Buffer Zone</t>
  </si>
  <si>
    <t>शे–फोक्सुण्डो मध्यवर्ती क्षेत्र</t>
  </si>
  <si>
    <t>18005</t>
  </si>
  <si>
    <t>Hardap Recreation Resort</t>
  </si>
  <si>
    <t>30048</t>
  </si>
  <si>
    <t>Naute Recreation Resort</t>
  </si>
  <si>
    <t>884</t>
  </si>
  <si>
    <t>Etosha</t>
  </si>
  <si>
    <t>18001</t>
  </si>
  <si>
    <t>Popa Game Park</t>
  </si>
  <si>
    <t>887</t>
  </si>
  <si>
    <t>Waterberg Plateau Park</t>
  </si>
  <si>
    <t>30052</t>
  </si>
  <si>
    <t>Nkasa Rupara</t>
  </si>
  <si>
    <t>Mamili</t>
  </si>
  <si>
    <t>1362</t>
  </si>
  <si>
    <t>Daan Viljoen Game Park</t>
  </si>
  <si>
    <t>NA-KH</t>
  </si>
  <si>
    <t>18004</t>
  </si>
  <si>
    <t>Von Bach Recreation Resort</t>
  </si>
  <si>
    <t>17999</t>
  </si>
  <si>
    <t>Khaudum</t>
  </si>
  <si>
    <t>317125</t>
  </si>
  <si>
    <t>Mangetti</t>
  </si>
  <si>
    <t>8785</t>
  </si>
  <si>
    <t>Ai-Ais Hot Springs</t>
  </si>
  <si>
    <t>303692</t>
  </si>
  <si>
    <t>Bwabwata</t>
  </si>
  <si>
    <t>NA-OK;NA-CA</t>
  </si>
  <si>
    <t>30051</t>
  </si>
  <si>
    <t>Mudumu</t>
  </si>
  <si>
    <t>555543019</t>
  </si>
  <si>
    <t>NamibRand</t>
  </si>
  <si>
    <t>555624857</t>
  </si>
  <si>
    <t>Landscapes of Dauria</t>
  </si>
  <si>
    <t>Paysages de la Dauria</t>
  </si>
  <si>
    <t>MNG;RUS</t>
  </si>
  <si>
    <t>900880</t>
  </si>
  <si>
    <t>Bassin d’Ubs Nuur</t>
  </si>
  <si>
    <t>MN-046;RU-TY</t>
  </si>
  <si>
    <t>903105</t>
  </si>
  <si>
    <t>Baturiya Wetland</t>
  </si>
  <si>
    <t>(i)(v)</t>
  </si>
  <si>
    <t>NG-KN</t>
  </si>
  <si>
    <t>7952</t>
  </si>
  <si>
    <t>Shey-Phoksundo</t>
  </si>
  <si>
    <t>शे–फोक्सुण्डो राष्ट्रिय निकुञ्ज</t>
  </si>
  <si>
    <t>555543021</t>
  </si>
  <si>
    <t>Gondwana</t>
  </si>
  <si>
    <t>555542978</t>
  </si>
  <si>
    <t>Bukalo</t>
  </si>
  <si>
    <t>903106</t>
  </si>
  <si>
    <t>Dagona Sanctuary Lake</t>
  </si>
  <si>
    <t>NG-YO</t>
  </si>
  <si>
    <t>903112</t>
  </si>
  <si>
    <t>Upper Orashi Forests</t>
  </si>
  <si>
    <t>555556048</t>
  </si>
  <si>
    <t>Namib Sand Sea</t>
  </si>
  <si>
    <t>Erg du Namib</t>
  </si>
  <si>
    <t>903107</t>
  </si>
  <si>
    <t>Foge Islands</t>
  </si>
  <si>
    <t>NG-KE</t>
  </si>
  <si>
    <t>7463</t>
  </si>
  <si>
    <t>Ifon</t>
  </si>
  <si>
    <t>NG-ON</t>
  </si>
  <si>
    <t>903113</t>
  </si>
  <si>
    <t>Lake Chad Wetlands in Nigeria</t>
  </si>
  <si>
    <t>Transboundary governance</t>
  </si>
  <si>
    <t>903104</t>
  </si>
  <si>
    <t>Apoi Creek Forests</t>
  </si>
  <si>
    <t>NG-BY</t>
  </si>
  <si>
    <t>36814</t>
  </si>
  <si>
    <t>Eleiyele</t>
  </si>
  <si>
    <t>NG-OY</t>
  </si>
  <si>
    <t>36816</t>
  </si>
  <si>
    <t>Arakanga</t>
  </si>
  <si>
    <t>NG-OG</t>
  </si>
  <si>
    <t>903108</t>
  </si>
  <si>
    <t>Lower Kaduna-Middle Niger Floodplain</t>
  </si>
  <si>
    <t>NG-NI</t>
  </si>
  <si>
    <t>903110</t>
  </si>
  <si>
    <t>Oguta Lake</t>
  </si>
  <si>
    <t>903111</t>
  </si>
  <si>
    <t>Pandam and Wase Lakes</t>
  </si>
  <si>
    <t>555569941</t>
  </si>
  <si>
    <t>Suklaphanta - Buffer Zone</t>
  </si>
  <si>
    <t>शुक्लाफाँटा मध्यवर्ती क्षेत्र</t>
  </si>
  <si>
    <t>7465</t>
  </si>
  <si>
    <t>Okomu</t>
  </si>
  <si>
    <t>NG-ED</t>
  </si>
  <si>
    <t>36833</t>
  </si>
  <si>
    <t>Oni</t>
  </si>
  <si>
    <t>NG-OS</t>
  </si>
  <si>
    <t>7838</t>
  </si>
  <si>
    <t>Ohosu</t>
  </si>
  <si>
    <t>7843</t>
  </si>
  <si>
    <t>Orle River</t>
  </si>
  <si>
    <t>36866</t>
  </si>
  <si>
    <t>South Ibie</t>
  </si>
  <si>
    <t>7844</t>
  </si>
  <si>
    <t>Gilli-Gilli</t>
  </si>
  <si>
    <t>7845</t>
  </si>
  <si>
    <t>Anambra</t>
  </si>
  <si>
    <t>NG-AN</t>
  </si>
  <si>
    <t>7846</t>
  </si>
  <si>
    <t>Udi/Nsukka</t>
  </si>
  <si>
    <t>36817</t>
  </si>
  <si>
    <t>Gambari</t>
  </si>
  <si>
    <t>36880</t>
  </si>
  <si>
    <t>Oglewu</t>
  </si>
  <si>
    <t>7851</t>
  </si>
  <si>
    <t>Stubbs Creek</t>
  </si>
  <si>
    <t>11597</t>
  </si>
  <si>
    <t>Kashimbila</t>
  </si>
  <si>
    <t>NG-TA</t>
  </si>
  <si>
    <t>20299</t>
  </si>
  <si>
    <t>Cross River</t>
  </si>
  <si>
    <t>NG-CR</t>
  </si>
  <si>
    <t>26627</t>
  </si>
  <si>
    <t>Lekki</t>
  </si>
  <si>
    <t>NG-LA</t>
  </si>
  <si>
    <t>36276</t>
  </si>
  <si>
    <t>Sheya</t>
  </si>
  <si>
    <t>33149</t>
  </si>
  <si>
    <t>Sapoba</t>
  </si>
  <si>
    <t>36359</t>
  </si>
  <si>
    <t>Ikom</t>
  </si>
  <si>
    <t>36809</t>
  </si>
  <si>
    <t>Eruwa</t>
  </si>
  <si>
    <t>36811</t>
  </si>
  <si>
    <t>Olokemeji</t>
  </si>
  <si>
    <t>36812</t>
  </si>
  <si>
    <t>Osho</t>
  </si>
  <si>
    <t>36813</t>
  </si>
  <si>
    <t>Ibadan</t>
  </si>
  <si>
    <t>300707</t>
  </si>
  <si>
    <t>Forest Reserve Name Unknown (NGA) No.27</t>
  </si>
  <si>
    <t>36818</t>
  </si>
  <si>
    <t>Ago-Owu</t>
  </si>
  <si>
    <t>36819</t>
  </si>
  <si>
    <t>Ife</t>
  </si>
  <si>
    <t>36830</t>
  </si>
  <si>
    <t>Ogotun West</t>
  </si>
  <si>
    <t>36831</t>
  </si>
  <si>
    <t>Ogotun South</t>
  </si>
  <si>
    <t>36832</t>
  </si>
  <si>
    <t>Ikeji</t>
  </si>
  <si>
    <t>36820</t>
  </si>
  <si>
    <t>Omo</t>
  </si>
  <si>
    <t>36826</t>
  </si>
  <si>
    <t>Ise</t>
  </si>
  <si>
    <t>36828</t>
  </si>
  <si>
    <t>Ikerre</t>
  </si>
  <si>
    <t>36834</t>
  </si>
  <si>
    <t>Akure</t>
  </si>
  <si>
    <t>36835</t>
  </si>
  <si>
    <t>Little Osse</t>
  </si>
  <si>
    <t>36836</t>
  </si>
  <si>
    <t>Eporo</t>
  </si>
  <si>
    <t>36837</t>
  </si>
  <si>
    <t>Oyinno</t>
  </si>
  <si>
    <t>36838</t>
  </si>
  <si>
    <t>Ipeli-Idoani</t>
  </si>
  <si>
    <t>1309</t>
  </si>
  <si>
    <t>Suklaphanta</t>
  </si>
  <si>
    <t>शुक्लाफाँटा वन्यजन्तु आरक्ष</t>
  </si>
  <si>
    <t>36840</t>
  </si>
  <si>
    <t>Owo</t>
  </si>
  <si>
    <t>36841</t>
  </si>
  <si>
    <t>Ala</t>
  </si>
  <si>
    <t>555569942</t>
  </si>
  <si>
    <t>Api - Nampa</t>
  </si>
  <si>
    <t>अपि–नाम्पा संरक्षण क्षेत्र</t>
  </si>
  <si>
    <t>36842</t>
  </si>
  <si>
    <t>Akure-Ofosu</t>
  </si>
  <si>
    <t>36858</t>
  </si>
  <si>
    <t>Acharane</t>
  </si>
  <si>
    <t>NG-KO</t>
  </si>
  <si>
    <t>36859</t>
  </si>
  <si>
    <t>Alla</t>
  </si>
  <si>
    <t>36860</t>
  </si>
  <si>
    <t>Adoru</t>
  </si>
  <si>
    <t>36862</t>
  </si>
  <si>
    <t>Ibaji-Ojok</t>
  </si>
  <si>
    <t>36863</t>
  </si>
  <si>
    <t>Okura River</t>
  </si>
  <si>
    <t>36864</t>
  </si>
  <si>
    <t>Ukpilla</t>
  </si>
  <si>
    <t>36865</t>
  </si>
  <si>
    <t>Auchi</t>
  </si>
  <si>
    <t>10091</t>
  </si>
  <si>
    <t>Annapurna</t>
  </si>
  <si>
    <t>अन्नपूर्ण संरक्षण क्षेत्र</t>
  </si>
  <si>
    <t>36867</t>
  </si>
  <si>
    <t>36875</t>
  </si>
  <si>
    <t>Ikwe</t>
  </si>
  <si>
    <t>36876</t>
  </si>
  <si>
    <t>Mbanue</t>
  </si>
  <si>
    <t>36878</t>
  </si>
  <si>
    <t>Odoba</t>
  </si>
  <si>
    <t>36879</t>
  </si>
  <si>
    <t>Okpobi</t>
  </si>
  <si>
    <t>10910</t>
  </si>
  <si>
    <t>Shivapuri-Nagarjun</t>
  </si>
  <si>
    <t>शिवपुरी–नागार्जुन राष्ट्रिय निकुञ्ज</t>
  </si>
  <si>
    <t>36888</t>
  </si>
  <si>
    <t>Mbaava</t>
  </si>
  <si>
    <t>36894</t>
  </si>
  <si>
    <t>Yandev</t>
  </si>
  <si>
    <t>36895</t>
  </si>
  <si>
    <t>Mkar</t>
  </si>
  <si>
    <t>36896</t>
  </si>
  <si>
    <t>Katsina-Ala</t>
  </si>
  <si>
    <t>36897</t>
  </si>
  <si>
    <t>Mbamsjrom</t>
  </si>
  <si>
    <t>36898</t>
  </si>
  <si>
    <t>Takum</t>
  </si>
  <si>
    <t>36899</t>
  </si>
  <si>
    <t>Baissa</t>
  </si>
  <si>
    <t>36909</t>
  </si>
  <si>
    <t>36277</t>
  </si>
  <si>
    <t>Dumbari Futu</t>
  </si>
  <si>
    <t>36900</t>
  </si>
  <si>
    <t>Bissaula</t>
  </si>
  <si>
    <t>36902</t>
  </si>
  <si>
    <t>River Amboi</t>
  </si>
  <si>
    <t>36903</t>
  </si>
  <si>
    <t>Mai Samari</t>
  </si>
  <si>
    <t>36904</t>
  </si>
  <si>
    <t>Ngel - Nyaki</t>
  </si>
  <si>
    <t>36907</t>
  </si>
  <si>
    <t>Kurmin Danki</t>
  </si>
  <si>
    <t>36908</t>
  </si>
  <si>
    <t>River Nwum</t>
  </si>
  <si>
    <t>36910</t>
  </si>
  <si>
    <t>Nguroje</t>
  </si>
  <si>
    <t>36911</t>
  </si>
  <si>
    <t>Mayo Ndaga</t>
  </si>
  <si>
    <t>36912</t>
  </si>
  <si>
    <t>Gembu</t>
  </si>
  <si>
    <t>36913</t>
  </si>
  <si>
    <t>Dorofi</t>
  </si>
  <si>
    <t>36914</t>
  </si>
  <si>
    <t>Ihugh</t>
  </si>
  <si>
    <t>36915</t>
  </si>
  <si>
    <t>Mbaafon</t>
  </si>
  <si>
    <t>36916</t>
  </si>
  <si>
    <t>Mbakoso</t>
  </si>
  <si>
    <t>36917</t>
  </si>
  <si>
    <t>Mbahura</t>
  </si>
  <si>
    <t>36926</t>
  </si>
  <si>
    <t>Yache</t>
  </si>
  <si>
    <t>555569943</t>
  </si>
  <si>
    <t>Banke - Buffer Zone</t>
  </si>
  <si>
    <t>बाँके मध्यवर्ती क्षेत्र</t>
  </si>
  <si>
    <t>36919</t>
  </si>
  <si>
    <t>Afi River</t>
  </si>
  <si>
    <t>36921</t>
  </si>
  <si>
    <t>Agala</t>
  </si>
  <si>
    <t>36922</t>
  </si>
  <si>
    <t>Effium</t>
  </si>
  <si>
    <t>36923</t>
  </si>
  <si>
    <t>Ishieki</t>
  </si>
  <si>
    <t>36924</t>
  </si>
  <si>
    <t>Unuhu Agbaja</t>
  </si>
  <si>
    <t>36925</t>
  </si>
  <si>
    <t>Ikrigon</t>
  </si>
  <si>
    <t>36957</t>
  </si>
  <si>
    <t>Aguobu Owa</t>
  </si>
  <si>
    <t>36927</t>
  </si>
  <si>
    <t>Gabu</t>
  </si>
  <si>
    <t>36928</t>
  </si>
  <si>
    <t>Ivi-Ada-Obi</t>
  </si>
  <si>
    <t>36929</t>
  </si>
  <si>
    <t>Aviele</t>
  </si>
  <si>
    <t>36930</t>
  </si>
  <si>
    <t>Irrua-Unea</t>
  </si>
  <si>
    <t>36931</t>
  </si>
  <si>
    <t>Irrua Uromi</t>
  </si>
  <si>
    <t>36933</t>
  </si>
  <si>
    <t>Ugboha</t>
  </si>
  <si>
    <t>36968</t>
  </si>
  <si>
    <t>Irite Amoli</t>
  </si>
  <si>
    <t>36934</t>
  </si>
  <si>
    <t>36935</t>
  </si>
  <si>
    <t>Akwari Ani</t>
  </si>
  <si>
    <t>36936</t>
  </si>
  <si>
    <t>Ojogba-Ugun</t>
  </si>
  <si>
    <t>36937</t>
  </si>
  <si>
    <t>Ujrohi-Ojogba</t>
  </si>
  <si>
    <t>36939</t>
  </si>
  <si>
    <t>Ogwa</t>
  </si>
  <si>
    <t>36940</t>
  </si>
  <si>
    <t>36941</t>
  </si>
  <si>
    <t>Ubiaja</t>
  </si>
  <si>
    <t>36942</t>
  </si>
  <si>
    <t>Okhuessan</t>
  </si>
  <si>
    <t>36278</t>
  </si>
  <si>
    <t>Hadin</t>
  </si>
  <si>
    <t>36943</t>
  </si>
  <si>
    <t>Ologholo-Emu-Urho</t>
  </si>
  <si>
    <t>36944</t>
  </si>
  <si>
    <t>Inyelen</t>
  </si>
  <si>
    <t>36945</t>
  </si>
  <si>
    <t>Akpugo</t>
  </si>
  <si>
    <t>36946</t>
  </si>
  <si>
    <t>Ohaodo-Mbanasa</t>
  </si>
  <si>
    <t>36947</t>
  </si>
  <si>
    <t>Ebue</t>
  </si>
  <si>
    <t>36948</t>
  </si>
  <si>
    <t>Ewohimi</t>
  </si>
  <si>
    <t>36949</t>
  </si>
  <si>
    <t>Akumazi</t>
  </si>
  <si>
    <t>NG-DE</t>
  </si>
  <si>
    <t>36950</t>
  </si>
  <si>
    <t>Ogiopa</t>
  </si>
  <si>
    <t>36951</t>
  </si>
  <si>
    <t>Niocha</t>
  </si>
  <si>
    <t>36952</t>
  </si>
  <si>
    <t>Oroma Anam</t>
  </si>
  <si>
    <t>36953</t>
  </si>
  <si>
    <t>Achalla</t>
  </si>
  <si>
    <t>36954</t>
  </si>
  <si>
    <t>Nkachu-Ituku</t>
  </si>
  <si>
    <t>36955</t>
  </si>
  <si>
    <t>Isiamaigbo</t>
  </si>
  <si>
    <t>36956</t>
  </si>
  <si>
    <t>Umude Ugbenu</t>
  </si>
  <si>
    <t>36958</t>
  </si>
  <si>
    <t>Usonigbe</t>
  </si>
  <si>
    <t>36959</t>
  </si>
  <si>
    <t>Ute-Ukpu</t>
  </si>
  <si>
    <t>36960</t>
  </si>
  <si>
    <t>Nsukwai</t>
  </si>
  <si>
    <t>109088</t>
  </si>
  <si>
    <t>Complexo Vulcânico das Sete Cidades</t>
  </si>
  <si>
    <t>PT-20</t>
  </si>
  <si>
    <t>PRT</t>
  </si>
  <si>
    <t>Portugal</t>
  </si>
  <si>
    <t>36961</t>
  </si>
  <si>
    <t>Ogwashi-Uku</t>
  </si>
  <si>
    <t>36962</t>
  </si>
  <si>
    <t>Akpaka</t>
  </si>
  <si>
    <t>36963</t>
  </si>
  <si>
    <t>Nkisi River</t>
  </si>
  <si>
    <t>36964</t>
  </si>
  <si>
    <t>Aguara</t>
  </si>
  <si>
    <t>36965</t>
  </si>
  <si>
    <t>Mamu River</t>
  </si>
  <si>
    <t>36966</t>
  </si>
  <si>
    <t>Oji River</t>
  </si>
  <si>
    <t>36967</t>
  </si>
  <si>
    <t>Umuabi</t>
  </si>
  <si>
    <t>305769</t>
  </si>
  <si>
    <t>Hinablan</t>
  </si>
  <si>
    <t>Nagpakabanang Mananagat sa Hinablan (NAMAHIN)</t>
  </si>
  <si>
    <t>PH-CEB</t>
  </si>
  <si>
    <t>PHL</t>
  </si>
  <si>
    <t>Philippines</t>
  </si>
  <si>
    <t>36971</t>
  </si>
  <si>
    <t>Oluwa</t>
  </si>
  <si>
    <t>36972</t>
  </si>
  <si>
    <t>Eba Island</t>
  </si>
  <si>
    <t>36973</t>
  </si>
  <si>
    <t>Ejigbobini</t>
  </si>
  <si>
    <t>36974</t>
  </si>
  <si>
    <t>Irele</t>
  </si>
  <si>
    <t>36199</t>
  </si>
  <si>
    <t>Dan Babba</t>
  </si>
  <si>
    <t>NG-KT</t>
  </si>
  <si>
    <t>36975</t>
  </si>
  <si>
    <t>Otu</t>
  </si>
  <si>
    <t>36976</t>
  </si>
  <si>
    <t>Onishere</t>
  </si>
  <si>
    <t>36977</t>
  </si>
  <si>
    <t>Idanre</t>
  </si>
  <si>
    <t>37012</t>
  </si>
  <si>
    <t>Agoi</t>
  </si>
  <si>
    <t>36978</t>
  </si>
  <si>
    <t>36980</t>
  </si>
  <si>
    <t>Iguobazuwa</t>
  </si>
  <si>
    <t>36981</t>
  </si>
  <si>
    <t>Ora-Iuleha-Ozalla</t>
  </si>
  <si>
    <t>37013</t>
  </si>
  <si>
    <t>Oban Group</t>
  </si>
  <si>
    <t>36219</t>
  </si>
  <si>
    <t>Ngala</t>
  </si>
  <si>
    <t>36979</t>
  </si>
  <si>
    <t>36982</t>
  </si>
  <si>
    <t>Owan</t>
  </si>
  <si>
    <t>36983</t>
  </si>
  <si>
    <t>Okeluse</t>
  </si>
  <si>
    <t>36984</t>
  </si>
  <si>
    <t>Ekiadolor</t>
  </si>
  <si>
    <t>36986</t>
  </si>
  <si>
    <t>Obaretin</t>
  </si>
  <si>
    <t>36997</t>
  </si>
  <si>
    <t>Isheagu</t>
  </si>
  <si>
    <t>36987</t>
  </si>
  <si>
    <t>Ologbo</t>
  </si>
  <si>
    <t>36988</t>
  </si>
  <si>
    <t>Ekenwan</t>
  </si>
  <si>
    <t>36989</t>
  </si>
  <si>
    <t>36990</t>
  </si>
  <si>
    <t>Ilaro</t>
  </si>
  <si>
    <t>36991</t>
  </si>
  <si>
    <t>Ogun River</t>
  </si>
  <si>
    <t>36992</t>
  </si>
  <si>
    <t>Ijebu-Ode</t>
  </si>
  <si>
    <t>36993</t>
  </si>
  <si>
    <t>Oshun</t>
  </si>
  <si>
    <t>36994</t>
  </si>
  <si>
    <t>Olague</t>
  </si>
  <si>
    <t>37006</t>
  </si>
  <si>
    <t>Umuahia Ibeku</t>
  </si>
  <si>
    <t>36220</t>
  </si>
  <si>
    <t>Meleri</t>
  </si>
  <si>
    <t>36995</t>
  </si>
  <si>
    <t>Uremure Yokri</t>
  </si>
  <si>
    <t>36996</t>
  </si>
  <si>
    <t>Ukpe-Sobo</t>
  </si>
  <si>
    <t>109089</t>
  </si>
  <si>
    <t>Complexo Vulcânico do Fogo</t>
  </si>
  <si>
    <t>36998</t>
  </si>
  <si>
    <t>Osomari</t>
  </si>
  <si>
    <t>36999</t>
  </si>
  <si>
    <t>Ohaji</t>
  </si>
  <si>
    <t>37000</t>
  </si>
  <si>
    <t>Egbedi Creek</t>
  </si>
  <si>
    <t>37001</t>
  </si>
  <si>
    <t>Taylor Creek</t>
  </si>
  <si>
    <t>37002</t>
  </si>
  <si>
    <t>Sambrero</t>
  </si>
  <si>
    <t>37003</t>
  </si>
  <si>
    <t>Otamiri River</t>
  </si>
  <si>
    <t>37004</t>
  </si>
  <si>
    <t>Otamiri</t>
  </si>
  <si>
    <t>37005</t>
  </si>
  <si>
    <t>Upper Imo River</t>
  </si>
  <si>
    <t>37009</t>
  </si>
  <si>
    <t>Cross River North</t>
  </si>
  <si>
    <t>37010</t>
  </si>
  <si>
    <t>Cross River South</t>
  </si>
  <si>
    <t>109091</t>
  </si>
  <si>
    <t>Planalto Central da Terceira</t>
  </si>
  <si>
    <t>37014</t>
  </si>
  <si>
    <t>Ekinta River</t>
  </si>
  <si>
    <t>37015</t>
  </si>
  <si>
    <t>Obieze-Isu</t>
  </si>
  <si>
    <t>37016</t>
  </si>
  <si>
    <t>Uwet Odot</t>
  </si>
  <si>
    <t>109092</t>
  </si>
  <si>
    <t>Planalto Central das Flores</t>
  </si>
  <si>
    <t>37017</t>
  </si>
  <si>
    <t>Umon Ndealichi</t>
  </si>
  <si>
    <t>37018</t>
  </si>
  <si>
    <t>Lower Enyong</t>
  </si>
  <si>
    <t>37019</t>
  </si>
  <si>
    <t>Ogu Itu</t>
  </si>
  <si>
    <t>37020</t>
  </si>
  <si>
    <t>Obot-Ndom</t>
  </si>
  <si>
    <t>37021</t>
  </si>
  <si>
    <t>Achara Ihe</t>
  </si>
  <si>
    <t>37022</t>
  </si>
  <si>
    <t>Ubibia</t>
  </si>
  <si>
    <t>37023</t>
  </si>
  <si>
    <t>Kalunta</t>
  </si>
  <si>
    <t>37024</t>
  </si>
  <si>
    <t>Ukpom-Bende</t>
  </si>
  <si>
    <t>36221</t>
  </si>
  <si>
    <t>Mudu</t>
  </si>
  <si>
    <t>37026</t>
  </si>
  <si>
    <t>Akanto</t>
  </si>
  <si>
    <t>37027</t>
  </si>
  <si>
    <t>37028</t>
  </si>
  <si>
    <t>Lower Imo River</t>
  </si>
  <si>
    <t>37029</t>
  </si>
  <si>
    <t>Nun River</t>
  </si>
  <si>
    <t>37030</t>
  </si>
  <si>
    <t>Upper Orashi River</t>
  </si>
  <si>
    <t>37033</t>
  </si>
  <si>
    <t>Obeaku</t>
  </si>
  <si>
    <t>37034</t>
  </si>
  <si>
    <t>Apoi Creek</t>
  </si>
  <si>
    <t>37035</t>
  </si>
  <si>
    <t>Ikebiri Creek</t>
  </si>
  <si>
    <t>37036</t>
  </si>
  <si>
    <t>Ohumbe</t>
  </si>
  <si>
    <t>7856</t>
  </si>
  <si>
    <t>Pai River</t>
  </si>
  <si>
    <t>NG-BA</t>
  </si>
  <si>
    <t>37037</t>
  </si>
  <si>
    <t>Eggua</t>
  </si>
  <si>
    <t>37039</t>
  </si>
  <si>
    <t>Aworo</t>
  </si>
  <si>
    <t>39873</t>
  </si>
  <si>
    <t>354002</t>
  </si>
  <si>
    <t>Mbe Mountains</t>
  </si>
  <si>
    <t>354003</t>
  </si>
  <si>
    <t>Afi Mountain</t>
  </si>
  <si>
    <t>555549177</t>
  </si>
  <si>
    <t>Atop-Atop and Tamiao</t>
  </si>
  <si>
    <t>300841</t>
  </si>
  <si>
    <t>Seri</t>
  </si>
  <si>
    <t>300863</t>
  </si>
  <si>
    <t>300868</t>
  </si>
  <si>
    <t>Shasha</t>
  </si>
  <si>
    <t>36222</t>
  </si>
  <si>
    <t>Kwoiba</t>
  </si>
  <si>
    <t>300870</t>
  </si>
  <si>
    <t>Kamatan</t>
  </si>
  <si>
    <t>300883</t>
  </si>
  <si>
    <t>300886</t>
  </si>
  <si>
    <t>Ehor</t>
  </si>
  <si>
    <t>7872</t>
  </si>
  <si>
    <t>Baturiya Wetlands</t>
  </si>
  <si>
    <t>555549178</t>
  </si>
  <si>
    <t>Las Salinas Sur</t>
  </si>
  <si>
    <t>PH-BOH</t>
  </si>
  <si>
    <t>300893</t>
  </si>
  <si>
    <t>Ebor</t>
  </si>
  <si>
    <t>300896</t>
  </si>
  <si>
    <t>Forest Reserve Name Unknown (NGA) No.69</t>
  </si>
  <si>
    <t>300898</t>
  </si>
  <si>
    <t>Enugu</t>
  </si>
  <si>
    <t>300906</t>
  </si>
  <si>
    <t>Forest Reserve Name Unknown (NGA) No.72</t>
  </si>
  <si>
    <t>300916</t>
  </si>
  <si>
    <t>Forest Reserve Name Unknown (NGA) No.74</t>
  </si>
  <si>
    <t>300917</t>
  </si>
  <si>
    <t>Forest Reserve Name Unknown (NGA) No.75</t>
  </si>
  <si>
    <t>300922</t>
  </si>
  <si>
    <t>Forest Reserve Name Unknown (NGA) No.78</t>
  </si>
  <si>
    <t>300925</t>
  </si>
  <si>
    <t>Forest Reserve Name Unknown (NGA) No.80</t>
  </si>
  <si>
    <t>819</t>
  </si>
  <si>
    <t>Kainji Lake</t>
  </si>
  <si>
    <t>1332</t>
  </si>
  <si>
    <t>Yankari</t>
  </si>
  <si>
    <t>36168</t>
  </si>
  <si>
    <t>Surami</t>
  </si>
  <si>
    <t>NG-SO</t>
  </si>
  <si>
    <t>36169</t>
  </si>
  <si>
    <t>Manu</t>
  </si>
  <si>
    <t>5156</t>
  </si>
  <si>
    <t>Kuyambana</t>
  </si>
  <si>
    <t>5177</t>
  </si>
  <si>
    <t>Opara</t>
  </si>
  <si>
    <t>36279</t>
  </si>
  <si>
    <t>Ungua Jiburu</t>
  </si>
  <si>
    <t>7834</t>
  </si>
  <si>
    <t>Ebbe/Kampe</t>
  </si>
  <si>
    <t>NG-KW</t>
  </si>
  <si>
    <t>7852</t>
  </si>
  <si>
    <t>36280</t>
  </si>
  <si>
    <t>Kaugama Motso</t>
  </si>
  <si>
    <t>7860</t>
  </si>
  <si>
    <t>Lame-Burra</t>
  </si>
  <si>
    <t>7863</t>
  </si>
  <si>
    <t>Dagida</t>
  </si>
  <si>
    <t>7864</t>
  </si>
  <si>
    <t>Alawa</t>
  </si>
  <si>
    <t>7870</t>
  </si>
  <si>
    <t>Sambisa</t>
  </si>
  <si>
    <t>36170</t>
  </si>
  <si>
    <t>Bauni</t>
  </si>
  <si>
    <t>7874</t>
  </si>
  <si>
    <t>Kamuku</t>
  </si>
  <si>
    <t>NG-KD</t>
  </si>
  <si>
    <t>7875</t>
  </si>
  <si>
    <t>Falgore (Kogin Kano)</t>
  </si>
  <si>
    <t>11596</t>
  </si>
  <si>
    <t>Kambari</t>
  </si>
  <si>
    <t>36171</t>
  </si>
  <si>
    <t>Zauna</t>
  </si>
  <si>
    <t>36233</t>
  </si>
  <si>
    <t>Bida (Bornu State)</t>
  </si>
  <si>
    <t>11599</t>
  </si>
  <si>
    <t>Meko</t>
  </si>
  <si>
    <t>26625</t>
  </si>
  <si>
    <t>Old Oyo</t>
  </si>
  <si>
    <t>36164</t>
  </si>
  <si>
    <t>West Tangaza</t>
  </si>
  <si>
    <t>36172</t>
  </si>
  <si>
    <t>Garu</t>
  </si>
  <si>
    <t>36165</t>
  </si>
  <si>
    <t>Lema</t>
  </si>
  <si>
    <t>36166</t>
  </si>
  <si>
    <t>North Tangaza</t>
  </si>
  <si>
    <t>36167</t>
  </si>
  <si>
    <t>Karfe Binji</t>
  </si>
  <si>
    <t>109093</t>
  </si>
  <si>
    <t>Planalto Central de São Jorge</t>
  </si>
  <si>
    <t>36173</t>
  </si>
  <si>
    <t>Keaun Suna</t>
  </si>
  <si>
    <t>36174</t>
  </si>
  <si>
    <t>Kaikaimako</t>
  </si>
  <si>
    <t>36175</t>
  </si>
  <si>
    <t>Goronyo</t>
  </si>
  <si>
    <t>36176</t>
  </si>
  <si>
    <t>Farfar</t>
  </si>
  <si>
    <t>36181</t>
  </si>
  <si>
    <t>Babban Rafi</t>
  </si>
  <si>
    <t>36177</t>
  </si>
  <si>
    <t>Gundumi</t>
  </si>
  <si>
    <t>36178</t>
  </si>
  <si>
    <t>Gwadabawa</t>
  </si>
  <si>
    <t>36179</t>
  </si>
  <si>
    <t>Unguwa Lalle</t>
  </si>
  <si>
    <t>36180</t>
  </si>
  <si>
    <t>Tara</t>
  </si>
  <si>
    <t>36182</t>
  </si>
  <si>
    <t>Isa Zurmi</t>
  </si>
  <si>
    <t>36185</t>
  </si>
  <si>
    <t>Djibia</t>
  </si>
  <si>
    <t>36186</t>
  </si>
  <si>
    <t>Mazanbiya</t>
  </si>
  <si>
    <t>36187</t>
  </si>
  <si>
    <t>Yangaiya</t>
  </si>
  <si>
    <t>36188</t>
  </si>
  <si>
    <t>Rafin Hill</t>
  </si>
  <si>
    <t>36189</t>
  </si>
  <si>
    <t>Dutsin Kuba</t>
  </si>
  <si>
    <t>36190</t>
  </si>
  <si>
    <t>Kadobi</t>
  </si>
  <si>
    <t>305656</t>
  </si>
  <si>
    <t>Cantagay</t>
  </si>
  <si>
    <t>Cantagay Fishermen's Association</t>
  </si>
  <si>
    <t>36183</t>
  </si>
  <si>
    <t>Zamfara</t>
  </si>
  <si>
    <t>36184</t>
  </si>
  <si>
    <t>Guidan Baure</t>
  </si>
  <si>
    <t>36191</t>
  </si>
  <si>
    <t>Madatai</t>
  </si>
  <si>
    <t>36193</t>
  </si>
  <si>
    <t>Kabobi</t>
  </si>
  <si>
    <t>36194</t>
  </si>
  <si>
    <t>Dan Kabba</t>
  </si>
  <si>
    <t>36195</t>
  </si>
  <si>
    <t>Garu Gingna</t>
  </si>
  <si>
    <t>36196</t>
  </si>
  <si>
    <t>Dawan Allah</t>
  </si>
  <si>
    <t>36197</t>
  </si>
  <si>
    <t>Duisin Bamli</t>
  </si>
  <si>
    <t>36198</t>
  </si>
  <si>
    <t>Dono</t>
  </si>
  <si>
    <t>36200</t>
  </si>
  <si>
    <t>Daura</t>
  </si>
  <si>
    <t>36201</t>
  </si>
  <si>
    <t>Badauri</t>
  </si>
  <si>
    <t>36202</t>
  </si>
  <si>
    <t>Bazairam</t>
  </si>
  <si>
    <t>36203</t>
  </si>
  <si>
    <t>Matsena</t>
  </si>
  <si>
    <t>36204</t>
  </si>
  <si>
    <t>Gumsi</t>
  </si>
  <si>
    <t>36230</t>
  </si>
  <si>
    <t>Gazabure</t>
  </si>
  <si>
    <t>36205</t>
  </si>
  <si>
    <t>Kilboa</t>
  </si>
  <si>
    <t>36206</t>
  </si>
  <si>
    <t>Ngamzagi</t>
  </si>
  <si>
    <t>36207</t>
  </si>
  <si>
    <t>Damasak</t>
  </si>
  <si>
    <t>36208</t>
  </si>
  <si>
    <t>Garunda</t>
  </si>
  <si>
    <t>36209</t>
  </si>
  <si>
    <t>Garere</t>
  </si>
  <si>
    <t>305987</t>
  </si>
  <si>
    <t>Tugas</t>
  </si>
  <si>
    <t>Banagbanak Fishermen's Association</t>
  </si>
  <si>
    <t>36210</t>
  </si>
  <si>
    <t>Yo</t>
  </si>
  <si>
    <t>36211</t>
  </si>
  <si>
    <t>Kalurwa</t>
  </si>
  <si>
    <t>36212</t>
  </si>
  <si>
    <t>Kukawa</t>
  </si>
  <si>
    <t>36213</t>
  </si>
  <si>
    <t>Yede</t>
  </si>
  <si>
    <t>36214</t>
  </si>
  <si>
    <t>Zaga</t>
  </si>
  <si>
    <t>36215</t>
  </si>
  <si>
    <t>Moma</t>
  </si>
  <si>
    <t>36216</t>
  </si>
  <si>
    <t>Wamiri</t>
  </si>
  <si>
    <t>36217</t>
  </si>
  <si>
    <t>Mawulli</t>
  </si>
  <si>
    <t>36218</t>
  </si>
  <si>
    <t>Gadadri</t>
  </si>
  <si>
    <t>36223</t>
  </si>
  <si>
    <t>Madagine</t>
  </si>
  <si>
    <t>36224</t>
  </si>
  <si>
    <t>Baga</t>
  </si>
  <si>
    <t>36225</t>
  </si>
  <si>
    <t>Dajina</t>
  </si>
  <si>
    <t>36226</t>
  </si>
  <si>
    <t>Burgo</t>
  </si>
  <si>
    <t>36227</t>
  </si>
  <si>
    <t>Kusur</t>
  </si>
  <si>
    <t>36228</t>
  </si>
  <si>
    <t>Dabira</t>
  </si>
  <si>
    <t>36229</t>
  </si>
  <si>
    <t>Gubio</t>
  </si>
  <si>
    <t>36231</t>
  </si>
  <si>
    <t>Gajiram</t>
  </si>
  <si>
    <t>36234</t>
  </si>
  <si>
    <t>Damakuli</t>
  </si>
  <si>
    <t>36235</t>
  </si>
  <si>
    <t>Guji-Ganna</t>
  </si>
  <si>
    <t>36236</t>
  </si>
  <si>
    <t>Karnowa</t>
  </si>
  <si>
    <t>36237</t>
  </si>
  <si>
    <t>Geltur</t>
  </si>
  <si>
    <t>36238</t>
  </si>
  <si>
    <t>Wuda Taye</t>
  </si>
  <si>
    <t>36239</t>
  </si>
  <si>
    <t>Azaya</t>
  </si>
  <si>
    <t>36256</t>
  </si>
  <si>
    <t>Tarana</t>
  </si>
  <si>
    <t>36240</t>
  </si>
  <si>
    <t>Yamdugu</t>
  </si>
  <si>
    <t>36241</t>
  </si>
  <si>
    <t>Gwaiyo</t>
  </si>
  <si>
    <t>36242</t>
  </si>
  <si>
    <t>Rinukunu</t>
  </si>
  <si>
    <t>36257</t>
  </si>
  <si>
    <t>Katika</t>
  </si>
  <si>
    <t>36258</t>
  </si>
  <si>
    <t>Girari</t>
  </si>
  <si>
    <t>36243</t>
  </si>
  <si>
    <t>Dapchi</t>
  </si>
  <si>
    <t>36244</t>
  </si>
  <si>
    <t>Finukunu</t>
  </si>
  <si>
    <t>36245</t>
  </si>
  <si>
    <t>Kalalawa</t>
  </si>
  <si>
    <t>36259</t>
  </si>
  <si>
    <t>Turbustrajiri</t>
  </si>
  <si>
    <t>109094</t>
  </si>
  <si>
    <t>Planalto Central do Pico</t>
  </si>
  <si>
    <t>36246</t>
  </si>
  <si>
    <t>Jajere</t>
  </si>
  <si>
    <t>36247</t>
  </si>
  <si>
    <t>Komadugu Gana</t>
  </si>
  <si>
    <t>36248</t>
  </si>
  <si>
    <t>Jimbum</t>
  </si>
  <si>
    <t>36260</t>
  </si>
  <si>
    <t>Maifari</t>
  </si>
  <si>
    <t>36261</t>
  </si>
  <si>
    <t>Yarda Kangiwa</t>
  </si>
  <si>
    <t>36281</t>
  </si>
  <si>
    <t>Naanabi</t>
  </si>
  <si>
    <t>36249</t>
  </si>
  <si>
    <t>Shegali</t>
  </si>
  <si>
    <t>36250</t>
  </si>
  <si>
    <t>Dan Kulili</t>
  </si>
  <si>
    <t>36251</t>
  </si>
  <si>
    <t>Dam Makama</t>
  </si>
  <si>
    <t>36252</t>
  </si>
  <si>
    <t>Uku Da Sisi</t>
  </si>
  <si>
    <t>36253</t>
  </si>
  <si>
    <t>Albasu</t>
  </si>
  <si>
    <t>36254</t>
  </si>
  <si>
    <t>Mafuta</t>
  </si>
  <si>
    <t>36255</t>
  </si>
  <si>
    <t>Mele</t>
  </si>
  <si>
    <t>36262</t>
  </si>
  <si>
    <t>Kazura</t>
  </si>
  <si>
    <t>36264</t>
  </si>
  <si>
    <t>Kukangiwa</t>
  </si>
  <si>
    <t>36265</t>
  </si>
  <si>
    <t>Barburam</t>
  </si>
  <si>
    <t>36266</t>
  </si>
  <si>
    <t>Mungurum</t>
  </si>
  <si>
    <t>36267</t>
  </si>
  <si>
    <t>Gabas Mari</t>
  </si>
  <si>
    <t>36268</t>
  </si>
  <si>
    <t>Adiani</t>
  </si>
  <si>
    <t>36269</t>
  </si>
  <si>
    <t>Birniwa Railway</t>
  </si>
  <si>
    <t>36270</t>
  </si>
  <si>
    <t>Gadari</t>
  </si>
  <si>
    <t>36271</t>
  </si>
  <si>
    <t>Gogiya</t>
  </si>
  <si>
    <t>36272</t>
  </si>
  <si>
    <t>Bulangu</t>
  </si>
  <si>
    <t>6784</t>
  </si>
  <si>
    <t>Mirpur Sakro</t>
  </si>
  <si>
    <t>PK-SD</t>
  </si>
  <si>
    <t>PAK</t>
  </si>
  <si>
    <t>Pakistan</t>
  </si>
  <si>
    <t>36282</t>
  </si>
  <si>
    <t>Gugunguma</t>
  </si>
  <si>
    <t>36283</t>
  </si>
  <si>
    <t>Matsago</t>
  </si>
  <si>
    <t>36284</t>
  </si>
  <si>
    <t>Maiwado</t>
  </si>
  <si>
    <t>36285</t>
  </si>
  <si>
    <t>Falomi</t>
  </si>
  <si>
    <t>36286</t>
  </si>
  <si>
    <t>Maigazari</t>
  </si>
  <si>
    <t>36287</t>
  </si>
  <si>
    <t>Sakwa</t>
  </si>
  <si>
    <t>36288</t>
  </si>
  <si>
    <t>Barawa</t>
  </si>
  <si>
    <t>36289</t>
  </si>
  <si>
    <t>Katsina</t>
  </si>
  <si>
    <t>36290</t>
  </si>
  <si>
    <t>Tsanni</t>
  </si>
  <si>
    <t>36291</t>
  </si>
  <si>
    <t>Damangu</t>
  </si>
  <si>
    <t>36292</t>
  </si>
  <si>
    <t>Kandawa</t>
  </si>
  <si>
    <t>36293</t>
  </si>
  <si>
    <t>Radda</t>
  </si>
  <si>
    <t>36299</t>
  </si>
  <si>
    <t>Radoho</t>
  </si>
  <si>
    <t>36294</t>
  </si>
  <si>
    <t>Busta</t>
  </si>
  <si>
    <t>36295</t>
  </si>
  <si>
    <t>Karaduwa</t>
  </si>
  <si>
    <t>36296</t>
  </si>
  <si>
    <t>Fahu</t>
  </si>
  <si>
    <t>36297</t>
  </si>
  <si>
    <t>Yashi</t>
  </si>
  <si>
    <t>36298</t>
  </si>
  <si>
    <t>Mawashi</t>
  </si>
  <si>
    <t>36300</t>
  </si>
  <si>
    <t>Matanfada</t>
  </si>
  <si>
    <t>36301</t>
  </si>
  <si>
    <t>Dutsin Kwaita</t>
  </si>
  <si>
    <t>36302</t>
  </si>
  <si>
    <t>Dutsin Kodawa</t>
  </si>
  <si>
    <t>36303</t>
  </si>
  <si>
    <t>Gasartani</t>
  </si>
  <si>
    <t>36304</t>
  </si>
  <si>
    <t>Korama Kurumi</t>
  </si>
  <si>
    <t>36305</t>
  </si>
  <si>
    <t>Roni East</t>
  </si>
  <si>
    <t>36306</t>
  </si>
  <si>
    <t>Fefeku</t>
  </si>
  <si>
    <t>36307</t>
  </si>
  <si>
    <t>Werdawa</t>
  </si>
  <si>
    <t>36308</t>
  </si>
  <si>
    <t>Roni North</t>
  </si>
  <si>
    <t>36309</t>
  </si>
  <si>
    <t>Gwiwa Korel</t>
  </si>
  <si>
    <t>36310</t>
  </si>
  <si>
    <t>Rade</t>
  </si>
  <si>
    <t>36311</t>
  </si>
  <si>
    <t>Kaya</t>
  </si>
  <si>
    <t>36312</t>
  </si>
  <si>
    <t>Sandami</t>
  </si>
  <si>
    <t>36313</t>
  </si>
  <si>
    <t>Kaibaki North</t>
  </si>
  <si>
    <t>36348</t>
  </si>
  <si>
    <t>Gayi</t>
  </si>
  <si>
    <t>36314</t>
  </si>
  <si>
    <t>Kaibaki South</t>
  </si>
  <si>
    <t>36315</t>
  </si>
  <si>
    <t>Rogogo</t>
  </si>
  <si>
    <t>36316</t>
  </si>
  <si>
    <t>Gwirta</t>
  </si>
  <si>
    <t>36317</t>
  </si>
  <si>
    <t>Maribara</t>
  </si>
  <si>
    <t>36318</t>
  </si>
  <si>
    <t>Dan Gagi</t>
  </si>
  <si>
    <t>36319</t>
  </si>
  <si>
    <t>Muni</t>
  </si>
  <si>
    <t>36320</t>
  </si>
  <si>
    <t>Jabi Rawa</t>
  </si>
  <si>
    <t>36321</t>
  </si>
  <si>
    <t>Bakanbawa</t>
  </si>
  <si>
    <t>306027</t>
  </si>
  <si>
    <t>Banacon Island</t>
  </si>
  <si>
    <t>Banacon Island Fishermen's Association</t>
  </si>
  <si>
    <t>36322</t>
  </si>
  <si>
    <t>Dankaiwa</t>
  </si>
  <si>
    <t>36323</t>
  </si>
  <si>
    <t>Maradun</t>
  </si>
  <si>
    <t>36324</t>
  </si>
  <si>
    <t>Illela</t>
  </si>
  <si>
    <t>36325</t>
  </si>
  <si>
    <t>Kanoma Gabiya</t>
  </si>
  <si>
    <t>36486</t>
  </si>
  <si>
    <t>Wuro Biriji</t>
  </si>
  <si>
    <t>36326</t>
  </si>
  <si>
    <t>East Anka</t>
  </si>
  <si>
    <t>36327</t>
  </si>
  <si>
    <t>Kurmayai</t>
  </si>
  <si>
    <t>36328</t>
  </si>
  <si>
    <t>Yan Tumaki</t>
  </si>
  <si>
    <t>36329</t>
  </si>
  <si>
    <t>Tudun Mani</t>
  </si>
  <si>
    <t>36364</t>
  </si>
  <si>
    <t>Kwankiro</t>
  </si>
  <si>
    <t>555557012</t>
  </si>
  <si>
    <t>Gullmarsfjorden</t>
  </si>
  <si>
    <t>SWE</t>
  </si>
  <si>
    <t>Sweden</t>
  </si>
  <si>
    <t>36330</t>
  </si>
  <si>
    <t>Ruma</t>
  </si>
  <si>
    <t>36331</t>
  </si>
  <si>
    <t>Kukar Jangara</t>
  </si>
  <si>
    <t>36332</t>
  </si>
  <si>
    <t>Shimfida</t>
  </si>
  <si>
    <t>36338</t>
  </si>
  <si>
    <t>Dogwandaji</t>
  </si>
  <si>
    <t>36333</t>
  </si>
  <si>
    <t>Rakuma</t>
  </si>
  <si>
    <t>36334</t>
  </si>
  <si>
    <t>Mohono</t>
  </si>
  <si>
    <t>36335</t>
  </si>
  <si>
    <t>Gijia</t>
  </si>
  <si>
    <t>36336</t>
  </si>
  <si>
    <t>Belare</t>
  </si>
  <si>
    <t>36337</t>
  </si>
  <si>
    <t>Sainyinan</t>
  </si>
  <si>
    <t>36370</t>
  </si>
  <si>
    <t>Giwa (North)</t>
  </si>
  <si>
    <t>36487</t>
  </si>
  <si>
    <t>Wuro Bamusa</t>
  </si>
  <si>
    <t>36339</t>
  </si>
  <si>
    <t>Mallamji</t>
  </si>
  <si>
    <t>36340</t>
  </si>
  <si>
    <t>Dabaga</t>
  </si>
  <si>
    <t>36341</t>
  </si>
  <si>
    <t>Sangiwa</t>
  </si>
  <si>
    <t>36371</t>
  </si>
  <si>
    <t>Idasu</t>
  </si>
  <si>
    <t>305883</t>
  </si>
  <si>
    <t>Pamilacan Island</t>
  </si>
  <si>
    <t>Pamilacan Island Dolphin and Whale Watching Organization, `Bantay Dagat` Fish Wardens, Barangay Council</t>
  </si>
  <si>
    <t>36342</t>
  </si>
  <si>
    <t>Bakura Tureta</t>
  </si>
  <si>
    <t>36343</t>
  </si>
  <si>
    <t>Kawara</t>
  </si>
  <si>
    <t>36344</t>
  </si>
  <si>
    <t>Damri</t>
  </si>
  <si>
    <t>36347</t>
  </si>
  <si>
    <t>Bagga</t>
  </si>
  <si>
    <t>555557054</t>
  </si>
  <si>
    <t>Kungsbackafjorden</t>
  </si>
  <si>
    <t>36345</t>
  </si>
  <si>
    <t>Gulbin Ka</t>
  </si>
  <si>
    <t>36346</t>
  </si>
  <si>
    <t>Wasaini</t>
  </si>
  <si>
    <t>317241</t>
  </si>
  <si>
    <t>Wiang Lo</t>
  </si>
  <si>
    <t>Department of National Park, Wildlife and Plant Conservation Office of Wildlife Conservation</t>
  </si>
  <si>
    <t>TH-56</t>
  </si>
  <si>
    <t>36349</t>
  </si>
  <si>
    <t>Dende</t>
  </si>
  <si>
    <t>36350</t>
  </si>
  <si>
    <t>Kwari Kwasa</t>
  </si>
  <si>
    <t>36351</t>
  </si>
  <si>
    <t>Giru</t>
  </si>
  <si>
    <t>36352</t>
  </si>
  <si>
    <t>Illoka'oje</t>
  </si>
  <si>
    <t>36353</t>
  </si>
  <si>
    <t>Zuguskwak</t>
  </si>
  <si>
    <t>36354</t>
  </si>
  <si>
    <t>Dabamsame</t>
  </si>
  <si>
    <t>36382</t>
  </si>
  <si>
    <t>Gangara</t>
  </si>
  <si>
    <t>36356</t>
  </si>
  <si>
    <t>Wasagu Sakaba</t>
  </si>
  <si>
    <t>36357</t>
  </si>
  <si>
    <t>West Anka</t>
  </si>
  <si>
    <t>36358</t>
  </si>
  <si>
    <t>Dutsin Dorowa</t>
  </si>
  <si>
    <t>36360</t>
  </si>
  <si>
    <t>Gura</t>
  </si>
  <si>
    <t>36361</t>
  </si>
  <si>
    <t>Bokori</t>
  </si>
  <si>
    <t>300708</t>
  </si>
  <si>
    <t>Forest Reserve Name Unknown (NGA) No.28</t>
  </si>
  <si>
    <t>36365</t>
  </si>
  <si>
    <t>Marbe</t>
  </si>
  <si>
    <t>36366</t>
  </si>
  <si>
    <t>Tudun Iyo</t>
  </si>
  <si>
    <t>36367</t>
  </si>
  <si>
    <t>Guga</t>
  </si>
  <si>
    <t>36368</t>
  </si>
  <si>
    <t>Kakangi</t>
  </si>
  <si>
    <t>36369</t>
  </si>
  <si>
    <t>Fatika</t>
  </si>
  <si>
    <t>36372</t>
  </si>
  <si>
    <t>Duya</t>
  </si>
  <si>
    <t>36373</t>
  </si>
  <si>
    <t>Rafin Iwa</t>
  </si>
  <si>
    <t>36374</t>
  </si>
  <si>
    <t>Birnin Gwari</t>
  </si>
  <si>
    <t>36383</t>
  </si>
  <si>
    <t>Yammama</t>
  </si>
  <si>
    <t>36384</t>
  </si>
  <si>
    <t>Tsaunin Kaura</t>
  </si>
  <si>
    <t>36375</t>
  </si>
  <si>
    <t>Dogan Dawa</t>
  </si>
  <si>
    <t>36376</t>
  </si>
  <si>
    <t>Maru Bongudu</t>
  </si>
  <si>
    <t>36385</t>
  </si>
  <si>
    <t>Tuwaru</t>
  </si>
  <si>
    <t>36386</t>
  </si>
  <si>
    <t>Jare</t>
  </si>
  <si>
    <t>555557231</t>
  </si>
  <si>
    <t>36378</t>
  </si>
  <si>
    <t>Kogo</t>
  </si>
  <si>
    <t>36380</t>
  </si>
  <si>
    <t>Dayi</t>
  </si>
  <si>
    <t>36381</t>
  </si>
  <si>
    <t>Dayigora</t>
  </si>
  <si>
    <t>7223</t>
  </si>
  <si>
    <t>Sacred Mountain</t>
  </si>
  <si>
    <t>PH-14</t>
  </si>
  <si>
    <t>36387</t>
  </si>
  <si>
    <t>Dansosia</t>
  </si>
  <si>
    <t>36388</t>
  </si>
  <si>
    <t>Tandama</t>
  </si>
  <si>
    <t>36389</t>
  </si>
  <si>
    <t>Kogin Kano</t>
  </si>
  <si>
    <t>36390</t>
  </si>
  <si>
    <t>Maje (West)</t>
  </si>
  <si>
    <t>36391</t>
  </si>
  <si>
    <t>Kabama</t>
  </si>
  <si>
    <t>36392</t>
  </si>
  <si>
    <t>Zaria</t>
  </si>
  <si>
    <t>36393</t>
  </si>
  <si>
    <t>Nasarawa</t>
  </si>
  <si>
    <t>36394</t>
  </si>
  <si>
    <t>Kurmin Kogi</t>
  </si>
  <si>
    <t>36395</t>
  </si>
  <si>
    <t>Gauara</t>
  </si>
  <si>
    <t>36396</t>
  </si>
  <si>
    <t>Kariya</t>
  </si>
  <si>
    <t>36477</t>
  </si>
  <si>
    <t>Gombe</t>
  </si>
  <si>
    <t>36397</t>
  </si>
  <si>
    <t>Bugau North</t>
  </si>
  <si>
    <t>36398</t>
  </si>
  <si>
    <t>Maje (East)</t>
  </si>
  <si>
    <t>36399</t>
  </si>
  <si>
    <t>Rurum</t>
  </si>
  <si>
    <t>36400</t>
  </si>
  <si>
    <t>Burra North</t>
  </si>
  <si>
    <t>36401</t>
  </si>
  <si>
    <t>Anchau West</t>
  </si>
  <si>
    <t>36402</t>
  </si>
  <si>
    <t>Kyarana</t>
  </si>
  <si>
    <t>305824</t>
  </si>
  <si>
    <t>Madridejos</t>
  </si>
  <si>
    <t>Madridejos Small Fishermen's Association(MASFA), Owners of Villanueva's Beach Resort</t>
  </si>
  <si>
    <t>36403</t>
  </si>
  <si>
    <t>Gaya</t>
  </si>
  <si>
    <t>36405</t>
  </si>
  <si>
    <t>Iggi River</t>
  </si>
  <si>
    <t>36406</t>
  </si>
  <si>
    <t>Gadau</t>
  </si>
  <si>
    <t>36407</t>
  </si>
  <si>
    <t>Lizai</t>
  </si>
  <si>
    <t>36408</t>
  </si>
  <si>
    <t>Madara</t>
  </si>
  <si>
    <t>36410</t>
  </si>
  <si>
    <t>Dargazu</t>
  </si>
  <si>
    <t>36411</t>
  </si>
  <si>
    <t>Dungunde</t>
  </si>
  <si>
    <t>36412</t>
  </si>
  <si>
    <t>Chinade</t>
  </si>
  <si>
    <t>36413</t>
  </si>
  <si>
    <t>Jawo</t>
  </si>
  <si>
    <t>36415</t>
  </si>
  <si>
    <t>Dalli</t>
  </si>
  <si>
    <t>36416</t>
  </si>
  <si>
    <t>Zigau</t>
  </si>
  <si>
    <t>36418</t>
  </si>
  <si>
    <t>Bayawa</t>
  </si>
  <si>
    <t>36429</t>
  </si>
  <si>
    <t>Gundulwa</t>
  </si>
  <si>
    <t>36419</t>
  </si>
  <si>
    <t>Maladumba</t>
  </si>
  <si>
    <t>36420</t>
  </si>
  <si>
    <t>Farin Ruwa</t>
  </si>
  <si>
    <t>36421</t>
  </si>
  <si>
    <t>Rabadi</t>
  </si>
  <si>
    <t>36423</t>
  </si>
  <si>
    <t>Zandama Hills</t>
  </si>
  <si>
    <t>36424</t>
  </si>
  <si>
    <t>Gagara</t>
  </si>
  <si>
    <t>36425</t>
  </si>
  <si>
    <t>Gurmina</t>
  </si>
  <si>
    <t>36426</t>
  </si>
  <si>
    <t>Jerwa</t>
  </si>
  <si>
    <t>36427</t>
  </si>
  <si>
    <t>Bam Ngelzarma</t>
  </si>
  <si>
    <t>36428</t>
  </si>
  <si>
    <t>Dusuwa</t>
  </si>
  <si>
    <t>36457</t>
  </si>
  <si>
    <t>Mafa</t>
  </si>
  <si>
    <t>36430</t>
  </si>
  <si>
    <t>Wagur</t>
  </si>
  <si>
    <t>36431</t>
  </si>
  <si>
    <t>Gujba</t>
  </si>
  <si>
    <t>36432</t>
  </si>
  <si>
    <t>Jangasiri</t>
  </si>
  <si>
    <t>36433</t>
  </si>
  <si>
    <t>Gudi Hill</t>
  </si>
  <si>
    <t>36434</t>
  </si>
  <si>
    <t>Malechana</t>
  </si>
  <si>
    <t>305934</t>
  </si>
  <si>
    <t>Sta. Filomena</t>
  </si>
  <si>
    <t>Barangay Local Government Unit (BLGU)</t>
  </si>
  <si>
    <t>36435</t>
  </si>
  <si>
    <t>Auya</t>
  </si>
  <si>
    <t>36436</t>
  </si>
  <si>
    <t>Bagau</t>
  </si>
  <si>
    <t>36437</t>
  </si>
  <si>
    <t>Nafada</t>
  </si>
  <si>
    <t>36438</t>
  </si>
  <si>
    <t>Dadingel</t>
  </si>
  <si>
    <t>36439</t>
  </si>
  <si>
    <t>Ajigin</t>
  </si>
  <si>
    <t>36440</t>
  </si>
  <si>
    <t>Benisheikh</t>
  </si>
  <si>
    <t>555549157</t>
  </si>
  <si>
    <t>Sto. Nino</t>
  </si>
  <si>
    <t>36441</t>
  </si>
  <si>
    <t>Marguba</t>
  </si>
  <si>
    <t>36442</t>
  </si>
  <si>
    <t>Auno</t>
  </si>
  <si>
    <t>36443</t>
  </si>
  <si>
    <t>Kesewa</t>
  </si>
  <si>
    <t>36444</t>
  </si>
  <si>
    <t>Jaori</t>
  </si>
  <si>
    <t>36445</t>
  </si>
  <si>
    <t>Yasku</t>
  </si>
  <si>
    <t>36446</t>
  </si>
  <si>
    <t>Femari</t>
  </si>
  <si>
    <t>36447</t>
  </si>
  <si>
    <t>Limanti</t>
  </si>
  <si>
    <t>36448</t>
  </si>
  <si>
    <t>Fuchi</t>
  </si>
  <si>
    <t>36449</t>
  </si>
  <si>
    <t>Molai</t>
  </si>
  <si>
    <t>36450</t>
  </si>
  <si>
    <t>Lake Alo</t>
  </si>
  <si>
    <t>36451</t>
  </si>
  <si>
    <t>Konduga</t>
  </si>
  <si>
    <t>36452</t>
  </si>
  <si>
    <t>Gombole</t>
  </si>
  <si>
    <t>36453</t>
  </si>
  <si>
    <t>Komala</t>
  </si>
  <si>
    <t>36454</t>
  </si>
  <si>
    <t>Yerwa</t>
  </si>
  <si>
    <t>36455</t>
  </si>
  <si>
    <t>36456</t>
  </si>
  <si>
    <t>Damboa</t>
  </si>
  <si>
    <t>36458</t>
  </si>
  <si>
    <t>Bashari</t>
  </si>
  <si>
    <t>36459</t>
  </si>
  <si>
    <t>Jenere</t>
  </si>
  <si>
    <t>36460</t>
  </si>
  <si>
    <t>Mawarta</t>
  </si>
  <si>
    <t>36461</t>
  </si>
  <si>
    <t>Imbibnina</t>
  </si>
  <si>
    <t>36462</t>
  </si>
  <si>
    <t>Lemsikari</t>
  </si>
  <si>
    <t>36469</t>
  </si>
  <si>
    <t>Zangula River</t>
  </si>
  <si>
    <t>NG-AD</t>
  </si>
  <si>
    <t>36470</t>
  </si>
  <si>
    <t>Kinging</t>
  </si>
  <si>
    <t>36463</t>
  </si>
  <si>
    <t>Marama Hill</t>
  </si>
  <si>
    <t>36464</t>
  </si>
  <si>
    <t>Lokwoja</t>
  </si>
  <si>
    <t>36465</t>
  </si>
  <si>
    <t>Gardemna</t>
  </si>
  <si>
    <t>36466</t>
  </si>
  <si>
    <t>Kogin Zur</t>
  </si>
  <si>
    <t>36467</t>
  </si>
  <si>
    <t>Ngohingulde</t>
  </si>
  <si>
    <t>36468</t>
  </si>
  <si>
    <t>Birniwa</t>
  </si>
  <si>
    <t>36471</t>
  </si>
  <si>
    <t>36472</t>
  </si>
  <si>
    <t>Yautare</t>
  </si>
  <si>
    <t>36473</t>
  </si>
  <si>
    <t>Dukku</t>
  </si>
  <si>
    <t>36474</t>
  </si>
  <si>
    <t>Kirfi Hill</t>
  </si>
  <si>
    <t>36475</t>
  </si>
  <si>
    <t>Bara</t>
  </si>
  <si>
    <t>36476</t>
  </si>
  <si>
    <t>Ako</t>
  </si>
  <si>
    <t>305678</t>
  </si>
  <si>
    <t>Colase</t>
  </si>
  <si>
    <t>Colase Fishermen's Association, Baryohanong Nagpakabana sa Colase (BANAC)</t>
  </si>
  <si>
    <t>36478</t>
  </si>
  <si>
    <t>Dandadu</t>
  </si>
  <si>
    <t>36479</t>
  </si>
  <si>
    <t>Tukulma</t>
  </si>
  <si>
    <t>36480</t>
  </si>
  <si>
    <t>Lembi</t>
  </si>
  <si>
    <t>36481</t>
  </si>
  <si>
    <t>Dutsen Amina</t>
  </si>
  <si>
    <t>36482</t>
  </si>
  <si>
    <t>Jauro Tukur</t>
  </si>
  <si>
    <t>36483</t>
  </si>
  <si>
    <t>Garko</t>
  </si>
  <si>
    <t>36484</t>
  </si>
  <si>
    <t>Alin Magani</t>
  </si>
  <si>
    <t>36485</t>
  </si>
  <si>
    <t>Garko Meri</t>
  </si>
  <si>
    <t>555558432</t>
  </si>
  <si>
    <t>Pirttimysvuoma</t>
  </si>
  <si>
    <t>36488</t>
  </si>
  <si>
    <t>Kalsingi Hills</t>
  </si>
  <si>
    <t>36489</t>
  </si>
  <si>
    <t>Shebangel Hills</t>
  </si>
  <si>
    <t>36490</t>
  </si>
  <si>
    <t>Liji Hills</t>
  </si>
  <si>
    <t>36491</t>
  </si>
  <si>
    <t>Kafarati</t>
  </si>
  <si>
    <t>36492</t>
  </si>
  <si>
    <t>Jankai</t>
  </si>
  <si>
    <t>36493</t>
  </si>
  <si>
    <t>Gadam</t>
  </si>
  <si>
    <t>36598</t>
  </si>
  <si>
    <t>Bida (Niger State)</t>
  </si>
  <si>
    <t>36494</t>
  </si>
  <si>
    <t>Wawa</t>
  </si>
  <si>
    <t>36495</t>
  </si>
  <si>
    <t>Tongo</t>
  </si>
  <si>
    <t>36496</t>
  </si>
  <si>
    <t>Bodor Hill</t>
  </si>
  <si>
    <t>36497</t>
  </si>
  <si>
    <t>Abba Isari</t>
  </si>
  <si>
    <t>36498</t>
  </si>
  <si>
    <t>Bage</t>
  </si>
  <si>
    <t>305889</t>
  </si>
  <si>
    <t>Pasil</t>
  </si>
  <si>
    <t>Pasil Fisherfolk's Association</t>
  </si>
  <si>
    <t>36499</t>
  </si>
  <si>
    <t>Buratai</t>
  </si>
  <si>
    <t>36500</t>
  </si>
  <si>
    <t>Meringa North West</t>
  </si>
  <si>
    <t>36501</t>
  </si>
  <si>
    <t>Divana</t>
  </si>
  <si>
    <t>36502</t>
  </si>
  <si>
    <t>Kwaya Tera</t>
  </si>
  <si>
    <t>36508</t>
  </si>
  <si>
    <t>Burashika</t>
  </si>
  <si>
    <t>36503</t>
  </si>
  <si>
    <t>Wuyo Gube</t>
  </si>
  <si>
    <t>36504</t>
  </si>
  <si>
    <t>Yamaltu</t>
  </si>
  <si>
    <t>36505</t>
  </si>
  <si>
    <t>Kanawa</t>
  </si>
  <si>
    <t>36506</t>
  </si>
  <si>
    <t>Jagali</t>
  </si>
  <si>
    <t>36507</t>
  </si>
  <si>
    <t>Gasi</t>
  </si>
  <si>
    <t>36509</t>
  </si>
  <si>
    <t>Walama</t>
  </si>
  <si>
    <t>36511</t>
  </si>
  <si>
    <t>Kumo</t>
  </si>
  <si>
    <t>36512</t>
  </si>
  <si>
    <t>Lame</t>
  </si>
  <si>
    <t>36520</t>
  </si>
  <si>
    <t>Zaranda Hill</t>
  </si>
  <si>
    <t>555558433</t>
  </si>
  <si>
    <t>Koppången</t>
  </si>
  <si>
    <t>36513</t>
  </si>
  <si>
    <t>Jauro River</t>
  </si>
  <si>
    <t>36514</t>
  </si>
  <si>
    <t>Panshanu</t>
  </si>
  <si>
    <t>36515</t>
  </si>
  <si>
    <t>Radwan</t>
  </si>
  <si>
    <t>36517</t>
  </si>
  <si>
    <t>Waji</t>
  </si>
  <si>
    <t>36518</t>
  </si>
  <si>
    <t>Nabardo</t>
  </si>
  <si>
    <t>36519</t>
  </si>
  <si>
    <t>555549158</t>
  </si>
  <si>
    <t>Gawi</t>
  </si>
  <si>
    <t>Gawi Barangay council, LGU, CCEF</t>
  </si>
  <si>
    <t>36521</t>
  </si>
  <si>
    <t>Galambi</t>
  </si>
  <si>
    <t>36522</t>
  </si>
  <si>
    <t>Buli Hill</t>
  </si>
  <si>
    <t>36523</t>
  </si>
  <si>
    <t>Kir Hill</t>
  </si>
  <si>
    <t>36524</t>
  </si>
  <si>
    <t>Tala Hill</t>
  </si>
  <si>
    <t>36525</t>
  </si>
  <si>
    <t>Dutsen Bello</t>
  </si>
  <si>
    <t>36526</t>
  </si>
  <si>
    <t>Fadaman Mada</t>
  </si>
  <si>
    <t>36527</t>
  </si>
  <si>
    <t>Dutsin Gora</t>
  </si>
  <si>
    <t>305875</t>
  </si>
  <si>
    <t>North Granada</t>
  </si>
  <si>
    <t>Municipal Government of Boljoon</t>
  </si>
  <si>
    <t>36528</t>
  </si>
  <si>
    <t>Ran</t>
  </si>
  <si>
    <t>36529</t>
  </si>
  <si>
    <t>Sumu</t>
  </si>
  <si>
    <t>36530</t>
  </si>
  <si>
    <t>Bunga Hill</t>
  </si>
  <si>
    <t>36531</t>
  </si>
  <si>
    <t>Zala</t>
  </si>
  <si>
    <t>36532</t>
  </si>
  <si>
    <t>Zalanga</t>
  </si>
  <si>
    <t>36626</t>
  </si>
  <si>
    <t>Prison Fuel</t>
  </si>
  <si>
    <t>36533</t>
  </si>
  <si>
    <t>Kuna Hill</t>
  </si>
  <si>
    <t>36534</t>
  </si>
  <si>
    <t>36535</t>
  </si>
  <si>
    <t>Burra West</t>
  </si>
  <si>
    <t>36592</t>
  </si>
  <si>
    <t>Kutigi</t>
  </si>
  <si>
    <t>36536</t>
  </si>
  <si>
    <t>Galma</t>
  </si>
  <si>
    <t>36537</t>
  </si>
  <si>
    <t>Ribako</t>
  </si>
  <si>
    <t>36538</t>
  </si>
  <si>
    <t>Anara</t>
  </si>
  <si>
    <t>36539</t>
  </si>
  <si>
    <t>Kwogin Kerami</t>
  </si>
  <si>
    <t>36540</t>
  </si>
  <si>
    <t>Kurmin Male</t>
  </si>
  <si>
    <t>36541</t>
  </si>
  <si>
    <t>Limoro</t>
  </si>
  <si>
    <t>36542</t>
  </si>
  <si>
    <t>Jere</t>
  </si>
  <si>
    <t>36544</t>
  </si>
  <si>
    <t>Radung</t>
  </si>
  <si>
    <t>36545</t>
  </si>
  <si>
    <t>Guram River</t>
  </si>
  <si>
    <t>36546</t>
  </si>
  <si>
    <t>Rafin Bawa</t>
  </si>
  <si>
    <t>36547</t>
  </si>
  <si>
    <t>Rukuba(Amo)</t>
  </si>
  <si>
    <t>36548</t>
  </si>
  <si>
    <t>Kurmin Bakin Kogin</t>
  </si>
  <si>
    <t>36551</t>
  </si>
  <si>
    <t>Mai-Ido</t>
  </si>
  <si>
    <t>36552</t>
  </si>
  <si>
    <t>Libere</t>
  </si>
  <si>
    <t>36553</t>
  </si>
  <si>
    <t>Kona</t>
  </si>
  <si>
    <t>36555</t>
  </si>
  <si>
    <t>Kwongoma</t>
  </si>
  <si>
    <t>36556</t>
  </si>
  <si>
    <t>36560</t>
  </si>
  <si>
    <t>Mando Road North</t>
  </si>
  <si>
    <t>36561</t>
  </si>
  <si>
    <t>Mando Road South</t>
  </si>
  <si>
    <t>36557</t>
  </si>
  <si>
    <t>Mando</t>
  </si>
  <si>
    <t>36558</t>
  </si>
  <si>
    <t>Rikau</t>
  </si>
  <si>
    <t>36559</t>
  </si>
  <si>
    <t>Labar</t>
  </si>
  <si>
    <t>36562</t>
  </si>
  <si>
    <t>Afaka</t>
  </si>
  <si>
    <t>36563</t>
  </si>
  <si>
    <t>Rigachikun</t>
  </si>
  <si>
    <t>36564</t>
  </si>
  <si>
    <t>Kagurna</t>
  </si>
  <si>
    <t>36565</t>
  </si>
  <si>
    <t>Kakau</t>
  </si>
  <si>
    <t>36593</t>
  </si>
  <si>
    <t>Kpeyafo</t>
  </si>
  <si>
    <t>36594</t>
  </si>
  <si>
    <t>Ikpeye</t>
  </si>
  <si>
    <t>36566</t>
  </si>
  <si>
    <t>Katerma</t>
  </si>
  <si>
    <t>36567</t>
  </si>
  <si>
    <t>Datsinudara</t>
  </si>
  <si>
    <t>36568</t>
  </si>
  <si>
    <t>Kontagora</t>
  </si>
  <si>
    <t>36569</t>
  </si>
  <si>
    <t>Raganda</t>
  </si>
  <si>
    <t>36595</t>
  </si>
  <si>
    <t>Kusoziko</t>
  </si>
  <si>
    <t>36596</t>
  </si>
  <si>
    <t>Tyabo Rokota</t>
  </si>
  <si>
    <t>36570</t>
  </si>
  <si>
    <t>Zugurma</t>
  </si>
  <si>
    <t>36571</t>
  </si>
  <si>
    <t>Yelwa Fuel</t>
  </si>
  <si>
    <t>36572</t>
  </si>
  <si>
    <t>Puissa</t>
  </si>
  <si>
    <t>36576</t>
  </si>
  <si>
    <t>Teshi</t>
  </si>
  <si>
    <t>555558434</t>
  </si>
  <si>
    <t>Vattenån</t>
  </si>
  <si>
    <t>(i)(ii)(viii)</t>
  </si>
  <si>
    <t>36573</t>
  </si>
  <si>
    <t>Borgu</t>
  </si>
  <si>
    <t>36585</t>
  </si>
  <si>
    <t>Gubagi</t>
  </si>
  <si>
    <t>36586</t>
  </si>
  <si>
    <t>Akerre</t>
  </si>
  <si>
    <t>36574</t>
  </si>
  <si>
    <t>Doro</t>
  </si>
  <si>
    <t>36575</t>
  </si>
  <si>
    <t>Gwanara</t>
  </si>
  <si>
    <t>36587</t>
  </si>
  <si>
    <t>Kwakwa</t>
  </si>
  <si>
    <t>36597</t>
  </si>
  <si>
    <t>Zanchita</t>
  </si>
  <si>
    <t>36577</t>
  </si>
  <si>
    <t>Vobera</t>
  </si>
  <si>
    <t>36578</t>
  </si>
  <si>
    <t>Okuta</t>
  </si>
  <si>
    <t>36588</t>
  </si>
  <si>
    <t>Dasun</t>
  </si>
  <si>
    <t>36589</t>
  </si>
  <si>
    <t>Kuduge</t>
  </si>
  <si>
    <t>36590</t>
  </si>
  <si>
    <t>Kudu</t>
  </si>
  <si>
    <t>36579</t>
  </si>
  <si>
    <t>River Moshi</t>
  </si>
  <si>
    <t>36581</t>
  </si>
  <si>
    <t>Iwa River</t>
  </si>
  <si>
    <t>36582</t>
  </si>
  <si>
    <t>Woabi</t>
  </si>
  <si>
    <t>36583</t>
  </si>
  <si>
    <t>Dagidda</t>
  </si>
  <si>
    <t>36584</t>
  </si>
  <si>
    <t>Ribuku</t>
  </si>
  <si>
    <t>36591</t>
  </si>
  <si>
    <t>Duma</t>
  </si>
  <si>
    <t>36599</t>
  </si>
  <si>
    <t>Dupa</t>
  </si>
  <si>
    <t>36600</t>
  </si>
  <si>
    <t>Kuchigi</t>
  </si>
  <si>
    <t>36601</t>
  </si>
  <si>
    <t>Shakwadina</t>
  </si>
  <si>
    <t>36602</t>
  </si>
  <si>
    <t>Doka</t>
  </si>
  <si>
    <t>36609</t>
  </si>
  <si>
    <t>Gwana</t>
  </si>
  <si>
    <t>36610</t>
  </si>
  <si>
    <t>Fuka</t>
  </si>
  <si>
    <t>36603</t>
  </si>
  <si>
    <t>Wushishi</t>
  </si>
  <si>
    <t>36604</t>
  </si>
  <si>
    <t>Beji</t>
  </si>
  <si>
    <t>36605</t>
  </si>
  <si>
    <t>Minna</t>
  </si>
  <si>
    <t>36606</t>
  </si>
  <si>
    <t>Bosso Dam</t>
  </si>
  <si>
    <t>36607</t>
  </si>
  <si>
    <t>Gurusu</t>
  </si>
  <si>
    <t>36608</t>
  </si>
  <si>
    <t>Rafin Doboyi</t>
  </si>
  <si>
    <t>927</t>
  </si>
  <si>
    <t>Khao Yai</t>
  </si>
  <si>
    <t>36611</t>
  </si>
  <si>
    <t>Guduma</t>
  </si>
  <si>
    <t>36612</t>
  </si>
  <si>
    <t>Zubakpere</t>
  </si>
  <si>
    <t>36613</t>
  </si>
  <si>
    <t>Gumu</t>
  </si>
  <si>
    <t>36614</t>
  </si>
  <si>
    <t>Gbagba</t>
  </si>
  <si>
    <t>36615</t>
  </si>
  <si>
    <t>Kafnikoro</t>
  </si>
  <si>
    <t>36616</t>
  </si>
  <si>
    <t>Feri</t>
  </si>
  <si>
    <t>305221</t>
  </si>
  <si>
    <t>Arbor</t>
  </si>
  <si>
    <t>Municipal Fisheries and Aquatic Resource Management Council (MFARMC)</t>
  </si>
  <si>
    <t>36617</t>
  </si>
  <si>
    <t>Giwa (South)</t>
  </si>
  <si>
    <t>36618</t>
  </si>
  <si>
    <t>Wawagi</t>
  </si>
  <si>
    <t>36620</t>
  </si>
  <si>
    <t>Anfani</t>
  </si>
  <si>
    <t>36621</t>
  </si>
  <si>
    <t>Bonu</t>
  </si>
  <si>
    <t>36623</t>
  </si>
  <si>
    <t>Kamarimi</t>
  </si>
  <si>
    <t>36624</t>
  </si>
  <si>
    <t>Kabo</t>
  </si>
  <si>
    <t>36625</t>
  </si>
  <si>
    <t>Shaba</t>
  </si>
  <si>
    <t>36627</t>
  </si>
  <si>
    <t>Marafa</t>
  </si>
  <si>
    <t>36628</t>
  </si>
  <si>
    <t>Musa</t>
  </si>
  <si>
    <t>36629</t>
  </si>
  <si>
    <t>Agaie Gate</t>
  </si>
  <si>
    <t>36630</t>
  </si>
  <si>
    <t>Nami Hill</t>
  </si>
  <si>
    <t>36631</t>
  </si>
  <si>
    <t>Cece</t>
  </si>
  <si>
    <t>36632</t>
  </si>
  <si>
    <t>Etizurugi</t>
  </si>
  <si>
    <t>36633</t>
  </si>
  <si>
    <t>Danganagi</t>
  </si>
  <si>
    <t>36634</t>
  </si>
  <si>
    <t>Tufa</t>
  </si>
  <si>
    <t>36641</t>
  </si>
  <si>
    <t>Kukwaba</t>
  </si>
  <si>
    <t>36635</t>
  </si>
  <si>
    <t>Maje Abuchi</t>
  </si>
  <si>
    <t>36636</t>
  </si>
  <si>
    <t>Madalla</t>
  </si>
  <si>
    <t>36637</t>
  </si>
  <si>
    <t>Zuma Hill</t>
  </si>
  <si>
    <t>36638</t>
  </si>
  <si>
    <t>Gwagwa</t>
  </si>
  <si>
    <t>36639</t>
  </si>
  <si>
    <t>Idu</t>
  </si>
  <si>
    <t>36640</t>
  </si>
  <si>
    <t>Karmo</t>
  </si>
  <si>
    <t>36642</t>
  </si>
  <si>
    <t>Karonmajigi</t>
  </si>
  <si>
    <t>36643</t>
  </si>
  <si>
    <t>Gerki</t>
  </si>
  <si>
    <t>36644</t>
  </si>
  <si>
    <t>Akwana East</t>
  </si>
  <si>
    <t>36645</t>
  </si>
  <si>
    <t>Akwana West</t>
  </si>
  <si>
    <t>36646</t>
  </si>
  <si>
    <t>Kagorko</t>
  </si>
  <si>
    <t>36647</t>
  </si>
  <si>
    <t>Bajiye</t>
  </si>
  <si>
    <t>36741</t>
  </si>
  <si>
    <t>Kurmi Agudu</t>
  </si>
  <si>
    <t>36648</t>
  </si>
  <si>
    <t>Kabacha</t>
  </si>
  <si>
    <t>36649</t>
  </si>
  <si>
    <t>Chikwei</t>
  </si>
  <si>
    <t>36650</t>
  </si>
  <si>
    <t>Kusoru</t>
  </si>
  <si>
    <t>36651</t>
  </si>
  <si>
    <t>Chihurma</t>
  </si>
  <si>
    <t>36652</t>
  </si>
  <si>
    <t>Gitata</t>
  </si>
  <si>
    <t>36653</t>
  </si>
  <si>
    <t>Jaja</t>
  </si>
  <si>
    <t>36654</t>
  </si>
  <si>
    <t>Anji</t>
  </si>
  <si>
    <t>36655</t>
  </si>
  <si>
    <t>Mada River South</t>
  </si>
  <si>
    <t>36678</t>
  </si>
  <si>
    <t>Nunku</t>
  </si>
  <si>
    <t>36656</t>
  </si>
  <si>
    <t>Mada River North</t>
  </si>
  <si>
    <t>36657</t>
  </si>
  <si>
    <t>Kogum River</t>
  </si>
  <si>
    <t>36658</t>
  </si>
  <si>
    <t>Sanga River</t>
  </si>
  <si>
    <t>36659</t>
  </si>
  <si>
    <t>Danguwa</t>
  </si>
  <si>
    <t>36660</t>
  </si>
  <si>
    <t>Nungu</t>
  </si>
  <si>
    <t>36679</t>
  </si>
  <si>
    <t>Kirmin Nunkuchu</t>
  </si>
  <si>
    <t>929</t>
  </si>
  <si>
    <t>Thung Salaeng Luang</t>
  </si>
  <si>
    <t>TH-65</t>
  </si>
  <si>
    <t>36661</t>
  </si>
  <si>
    <t>Amere</t>
  </si>
  <si>
    <t>36662</t>
  </si>
  <si>
    <t>Gerti Kloof</t>
  </si>
  <si>
    <t>36663</t>
  </si>
  <si>
    <t>Ninjam</t>
  </si>
  <si>
    <t>36664</t>
  </si>
  <si>
    <t>Kafanchan</t>
  </si>
  <si>
    <t>36665</t>
  </si>
  <si>
    <t>Dawaki</t>
  </si>
  <si>
    <t>36666</t>
  </si>
  <si>
    <t>Rahama</t>
  </si>
  <si>
    <t>36667</t>
  </si>
  <si>
    <t>Wafin</t>
  </si>
  <si>
    <t>36668</t>
  </si>
  <si>
    <t>Nimbia</t>
  </si>
  <si>
    <t>36669</t>
  </si>
  <si>
    <t>Gimi River</t>
  </si>
  <si>
    <t>36670</t>
  </si>
  <si>
    <t>Assob Bachit</t>
  </si>
  <si>
    <t>36671</t>
  </si>
  <si>
    <t>N.W. Escarpment</t>
  </si>
  <si>
    <t>36672</t>
  </si>
  <si>
    <t>Kurra Jekko</t>
  </si>
  <si>
    <t>36673</t>
  </si>
  <si>
    <t>Abak River</t>
  </si>
  <si>
    <t>36674</t>
  </si>
  <si>
    <t>Ayu Hills</t>
  </si>
  <si>
    <t>36675</t>
  </si>
  <si>
    <t>Richa</t>
  </si>
  <si>
    <t>36676</t>
  </si>
  <si>
    <t>Maharai</t>
  </si>
  <si>
    <t>36677</t>
  </si>
  <si>
    <t>Ningishi Hills</t>
  </si>
  <si>
    <t>36680</t>
  </si>
  <si>
    <t>Kirmin Agyaga</t>
  </si>
  <si>
    <t>36681</t>
  </si>
  <si>
    <t>Sherigia</t>
  </si>
  <si>
    <t>36682</t>
  </si>
  <si>
    <t>Kafa Kurmi</t>
  </si>
  <si>
    <t>36683</t>
  </si>
  <si>
    <t>Langai</t>
  </si>
  <si>
    <t>36684</t>
  </si>
  <si>
    <t>Gindiri</t>
  </si>
  <si>
    <t>36685</t>
  </si>
  <si>
    <t>Mongu</t>
  </si>
  <si>
    <t>36686</t>
  </si>
  <si>
    <t>Gerkawa Hill</t>
  </si>
  <si>
    <t>36687</t>
  </si>
  <si>
    <t>Lantang</t>
  </si>
  <si>
    <t>36688</t>
  </si>
  <si>
    <t>Central Wase</t>
  </si>
  <si>
    <t>36689</t>
  </si>
  <si>
    <t>36690</t>
  </si>
  <si>
    <t>Zok</t>
  </si>
  <si>
    <t>36699</t>
  </si>
  <si>
    <t>Demsa</t>
  </si>
  <si>
    <t>930</t>
  </si>
  <si>
    <t>Nam Nao</t>
  </si>
  <si>
    <t>TH-67</t>
  </si>
  <si>
    <t>36691</t>
  </si>
  <si>
    <t>Zurak</t>
  </si>
  <si>
    <t>36692</t>
  </si>
  <si>
    <t>Biliri Hills</t>
  </si>
  <si>
    <t>36693</t>
  </si>
  <si>
    <t>Kaltungo</t>
  </si>
  <si>
    <t>36694</t>
  </si>
  <si>
    <t>Kaltungo Hill</t>
  </si>
  <si>
    <t>36695</t>
  </si>
  <si>
    <t>Lafia (Gongola State)</t>
  </si>
  <si>
    <t>36696</t>
  </si>
  <si>
    <t>Lamurde</t>
  </si>
  <si>
    <t>36697</t>
  </si>
  <si>
    <t>Numan</t>
  </si>
  <si>
    <t>36698</t>
  </si>
  <si>
    <t>Kokomto</t>
  </si>
  <si>
    <t>555549191</t>
  </si>
  <si>
    <t>Busalian</t>
  </si>
  <si>
    <t>36700</t>
  </si>
  <si>
    <t>Namtari</t>
  </si>
  <si>
    <t>36701</t>
  </si>
  <si>
    <t>Lainde</t>
  </si>
  <si>
    <t>36702</t>
  </si>
  <si>
    <t>Sebore</t>
  </si>
  <si>
    <t>36703</t>
  </si>
  <si>
    <t>Gurin</t>
  </si>
  <si>
    <t>36704</t>
  </si>
  <si>
    <t>Bagele Hill</t>
  </si>
  <si>
    <t>305681</t>
  </si>
  <si>
    <t>Daang Lungsod-Guiwang</t>
  </si>
  <si>
    <t>Alcoy Kingfishers Organization (AKO)</t>
  </si>
  <si>
    <t>36705</t>
  </si>
  <si>
    <t>Girei</t>
  </si>
  <si>
    <t>36706</t>
  </si>
  <si>
    <t>Karlahi</t>
  </si>
  <si>
    <t>36707</t>
  </si>
  <si>
    <t>Nasarawa (Northern Kaduna)</t>
  </si>
  <si>
    <t>36710</t>
  </si>
  <si>
    <t>36711</t>
  </si>
  <si>
    <t>Bakin Dutse</t>
  </si>
  <si>
    <t>36742</t>
  </si>
  <si>
    <t>Kurmi Agyaragu</t>
  </si>
  <si>
    <t>36712</t>
  </si>
  <si>
    <t>Wuro Mallum</t>
  </si>
  <si>
    <t>36713</t>
  </si>
  <si>
    <t>Jalingo</t>
  </si>
  <si>
    <t>36714</t>
  </si>
  <si>
    <t>Zing</t>
  </si>
  <si>
    <t>36715</t>
  </si>
  <si>
    <t>Monkin</t>
  </si>
  <si>
    <t>36716</t>
  </si>
  <si>
    <t>Garba Shege</t>
  </si>
  <si>
    <t>36717</t>
  </si>
  <si>
    <t>Dakka</t>
  </si>
  <si>
    <t>36718</t>
  </si>
  <si>
    <t>Gangoro</t>
  </si>
  <si>
    <t>36719</t>
  </si>
  <si>
    <t>Mai Hula</t>
  </si>
  <si>
    <t>36738</t>
  </si>
  <si>
    <t>Utugu and Karama</t>
  </si>
  <si>
    <t>36720</t>
  </si>
  <si>
    <t>Wurkam River</t>
  </si>
  <si>
    <t>36721</t>
  </si>
  <si>
    <t>Dep River</t>
  </si>
  <si>
    <t>36722</t>
  </si>
  <si>
    <t>Kande River</t>
  </si>
  <si>
    <t>36723</t>
  </si>
  <si>
    <t>Kurmi Akura</t>
  </si>
  <si>
    <t>36739</t>
  </si>
  <si>
    <t>Kurmi Maiakuya</t>
  </si>
  <si>
    <t>36724</t>
  </si>
  <si>
    <t>Kurmi Kurayi</t>
  </si>
  <si>
    <t>36725</t>
  </si>
  <si>
    <t>Kurmi Agori</t>
  </si>
  <si>
    <t>36726</t>
  </si>
  <si>
    <t>Central Shendam</t>
  </si>
  <si>
    <t>36727</t>
  </si>
  <si>
    <t>36728</t>
  </si>
  <si>
    <t>Kasa Kogi</t>
  </si>
  <si>
    <t>36729</t>
  </si>
  <si>
    <t>Agbun</t>
  </si>
  <si>
    <t>36730</t>
  </si>
  <si>
    <t>Bantaji</t>
  </si>
  <si>
    <t>36731</t>
  </si>
  <si>
    <t>Dutsen Kurafe</t>
  </si>
  <si>
    <t>36732</t>
  </si>
  <si>
    <t>Keffi</t>
  </si>
  <si>
    <t>36733</t>
  </si>
  <si>
    <t>Tukan</t>
  </si>
  <si>
    <t>36734</t>
  </si>
  <si>
    <t>Kurmi Tagwaye North</t>
  </si>
  <si>
    <t>36735</t>
  </si>
  <si>
    <t>Wamba</t>
  </si>
  <si>
    <t>36736</t>
  </si>
  <si>
    <t>Ambakar</t>
  </si>
  <si>
    <t>36737</t>
  </si>
  <si>
    <t>Kurmi Tagwaye South</t>
  </si>
  <si>
    <t>36740</t>
  </si>
  <si>
    <t>Lafia (Plateau State)</t>
  </si>
  <si>
    <t>36744</t>
  </si>
  <si>
    <t>Obi</t>
  </si>
  <si>
    <t>36745</t>
  </si>
  <si>
    <t>Kurmi Maisamari</t>
  </si>
  <si>
    <t>36746</t>
  </si>
  <si>
    <t>Doma</t>
  </si>
  <si>
    <t>36747</t>
  </si>
  <si>
    <t>Kurmi Akeno</t>
  </si>
  <si>
    <t>36748</t>
  </si>
  <si>
    <t>Kurmi Adebi</t>
  </si>
  <si>
    <t>36749</t>
  </si>
  <si>
    <t>Kurmi Akanga</t>
  </si>
  <si>
    <t>36750</t>
  </si>
  <si>
    <t>Edotsu</t>
  </si>
  <si>
    <t>36751</t>
  </si>
  <si>
    <t>Gubaji</t>
  </si>
  <si>
    <t>36752</t>
  </si>
  <si>
    <t>Aburifa</t>
  </si>
  <si>
    <t>36753</t>
  </si>
  <si>
    <t>Tukoki</t>
  </si>
  <si>
    <t>36754</t>
  </si>
  <si>
    <t>Babbankurmi</t>
  </si>
  <si>
    <t>36755</t>
  </si>
  <si>
    <t>Galadima</t>
  </si>
  <si>
    <t>36756</t>
  </si>
  <si>
    <t>Soge</t>
  </si>
  <si>
    <t>36757</t>
  </si>
  <si>
    <t>Kpashimi</t>
  </si>
  <si>
    <t>36758</t>
  </si>
  <si>
    <t>Odu</t>
  </si>
  <si>
    <t>36869</t>
  </si>
  <si>
    <t>Bagaji</t>
  </si>
  <si>
    <t>36759</t>
  </si>
  <si>
    <t>Kampe River</t>
  </si>
  <si>
    <t>36760</t>
  </si>
  <si>
    <t>Karoka</t>
  </si>
  <si>
    <t>36766</t>
  </si>
  <si>
    <t>Olle</t>
  </si>
  <si>
    <t>36870</t>
  </si>
  <si>
    <t>Ukpam</t>
  </si>
  <si>
    <t>36761</t>
  </si>
  <si>
    <t>Ebba</t>
  </si>
  <si>
    <t>36762</t>
  </si>
  <si>
    <t>Nugboji</t>
  </si>
  <si>
    <t>36763</t>
  </si>
  <si>
    <t>Buga Hill</t>
  </si>
  <si>
    <t>36764</t>
  </si>
  <si>
    <t>Kakanda Hills</t>
  </si>
  <si>
    <t>36765</t>
  </si>
  <si>
    <t>Kurumi Zano</t>
  </si>
  <si>
    <t>555549192</t>
  </si>
  <si>
    <t>Gaus 2</t>
  </si>
  <si>
    <t>36767</t>
  </si>
  <si>
    <t>Oinye</t>
  </si>
  <si>
    <t>36768</t>
  </si>
  <si>
    <t>Bunu</t>
  </si>
  <si>
    <t>36769</t>
  </si>
  <si>
    <t>Agbaja</t>
  </si>
  <si>
    <t>36770</t>
  </si>
  <si>
    <t>Adaki</t>
  </si>
  <si>
    <t>305905</t>
  </si>
  <si>
    <t>Poblacion, Alcoy Municipality</t>
  </si>
  <si>
    <t>Poblacion Fishermen's Association (POFA)</t>
  </si>
  <si>
    <t>36771</t>
  </si>
  <si>
    <t>36772</t>
  </si>
  <si>
    <t>Gabo Escarpment</t>
  </si>
  <si>
    <t>36773</t>
  </si>
  <si>
    <t>Alagbede</t>
  </si>
  <si>
    <t>36774</t>
  </si>
  <si>
    <t>Ejidogardi</t>
  </si>
  <si>
    <t>36775</t>
  </si>
  <si>
    <t>Share</t>
  </si>
  <si>
    <t>36871</t>
  </si>
  <si>
    <t>Makurdi Fuel</t>
  </si>
  <si>
    <t>36776</t>
  </si>
  <si>
    <t>Lafiagi</t>
  </si>
  <si>
    <t>36777</t>
  </si>
  <si>
    <t>Kuzosiko</t>
  </si>
  <si>
    <t>36778</t>
  </si>
  <si>
    <t>Efan</t>
  </si>
  <si>
    <t>36779</t>
  </si>
  <si>
    <t>Edoko Hills</t>
  </si>
  <si>
    <t>36780</t>
  </si>
  <si>
    <t>Sobi</t>
  </si>
  <si>
    <t>36782</t>
  </si>
  <si>
    <t>Pategi</t>
  </si>
  <si>
    <t>36783</t>
  </si>
  <si>
    <t>Esie</t>
  </si>
  <si>
    <t>36784</t>
  </si>
  <si>
    <t>Isanlu</t>
  </si>
  <si>
    <t>36785</t>
  </si>
  <si>
    <t>Osi</t>
  </si>
  <si>
    <t>36786</t>
  </si>
  <si>
    <t>Odun</t>
  </si>
  <si>
    <t>36787</t>
  </si>
  <si>
    <t>Olomu</t>
  </si>
  <si>
    <t>36788</t>
  </si>
  <si>
    <t>Ila (Nigeria)</t>
  </si>
  <si>
    <t>36789</t>
  </si>
  <si>
    <t>Ipetu</t>
  </si>
  <si>
    <t>36790</t>
  </si>
  <si>
    <t>Ishan Aiyede</t>
  </si>
  <si>
    <t>36791</t>
  </si>
  <si>
    <t>Ogbe</t>
  </si>
  <si>
    <t>36792</t>
  </si>
  <si>
    <t>Laigbede</t>
  </si>
  <si>
    <t>36793</t>
  </si>
  <si>
    <t>Ilesha</t>
  </si>
  <si>
    <t>36795</t>
  </si>
  <si>
    <t>Wara</t>
  </si>
  <si>
    <t>36796</t>
  </si>
  <si>
    <t>Old Ogbomosho</t>
  </si>
  <si>
    <t>36797</t>
  </si>
  <si>
    <t>Olla Hill</t>
  </si>
  <si>
    <t>36798</t>
  </si>
  <si>
    <t>Old Ogbomosho Water Works</t>
  </si>
  <si>
    <t>36799</t>
  </si>
  <si>
    <t>Oloyan</t>
  </si>
  <si>
    <t>36806</t>
  </si>
  <si>
    <t>Lanlate</t>
  </si>
  <si>
    <t>36872</t>
  </si>
  <si>
    <t>Akobiwho</t>
  </si>
  <si>
    <t>36800</t>
  </si>
  <si>
    <t>36807</t>
  </si>
  <si>
    <t>Ijaiye</t>
  </si>
  <si>
    <t>305459</t>
  </si>
  <si>
    <t>Balud-Consolacion</t>
  </si>
  <si>
    <t>Dalaguete Coastal Police (DACOP)</t>
  </si>
  <si>
    <t>36801</t>
  </si>
  <si>
    <t>Igangan</t>
  </si>
  <si>
    <t>36802</t>
  </si>
  <si>
    <t>Iseyin Central</t>
  </si>
  <si>
    <t>36803</t>
  </si>
  <si>
    <t>Iseyin West</t>
  </si>
  <si>
    <t>36804</t>
  </si>
  <si>
    <t>Odo Ogun</t>
  </si>
  <si>
    <t>36805</t>
  </si>
  <si>
    <t>Ejigbo</t>
  </si>
  <si>
    <t>555543107</t>
  </si>
  <si>
    <t>Ujscie Odry i Zalew Szczecinski</t>
  </si>
  <si>
    <t>POL</t>
  </si>
  <si>
    <t>Poland</t>
  </si>
  <si>
    <t>36808</t>
  </si>
  <si>
    <t>Oba Hills</t>
  </si>
  <si>
    <t>36810</t>
  </si>
  <si>
    <t>Otuma</t>
  </si>
  <si>
    <t>36815</t>
  </si>
  <si>
    <t>Ede</t>
  </si>
  <si>
    <t>36822</t>
  </si>
  <si>
    <t>Oshogbo</t>
  </si>
  <si>
    <t>36823</t>
  </si>
  <si>
    <t>Ara</t>
  </si>
  <si>
    <t>36824</t>
  </si>
  <si>
    <t>Eda 2</t>
  </si>
  <si>
    <t>36843</t>
  </si>
  <si>
    <t>Egbe</t>
  </si>
  <si>
    <t>36850</t>
  </si>
  <si>
    <t>Okene catchment area</t>
  </si>
  <si>
    <t>555543108</t>
  </si>
  <si>
    <t>Wolin i Uznam</t>
  </si>
  <si>
    <t>PL-ZP</t>
  </si>
  <si>
    <t>36844</t>
  </si>
  <si>
    <t>Chokochoko</t>
  </si>
  <si>
    <t>36845</t>
  </si>
  <si>
    <t>Adankolo</t>
  </si>
  <si>
    <t>36846</t>
  </si>
  <si>
    <t>Osara</t>
  </si>
  <si>
    <t>36848</t>
  </si>
  <si>
    <t>Otete</t>
  </si>
  <si>
    <t>36849</t>
  </si>
  <si>
    <t>Okene waterworks</t>
  </si>
  <si>
    <t>305663</t>
  </si>
  <si>
    <t>Casay</t>
  </si>
  <si>
    <t>Marine Park and Sanctuary</t>
  </si>
  <si>
    <t>36851</t>
  </si>
  <si>
    <t>Gbedege</t>
  </si>
  <si>
    <t>36852</t>
  </si>
  <si>
    <t>Mozum</t>
  </si>
  <si>
    <t>36853</t>
  </si>
  <si>
    <t>Akpatakum</t>
  </si>
  <si>
    <t>36854</t>
  </si>
  <si>
    <t>Dekina</t>
  </si>
  <si>
    <t>36855</t>
  </si>
  <si>
    <t>Opandha</t>
  </si>
  <si>
    <t>36868</t>
  </si>
  <si>
    <t>Ojofu</t>
  </si>
  <si>
    <t>36873</t>
  </si>
  <si>
    <t>Shamyogti</t>
  </si>
  <si>
    <t>36874</t>
  </si>
  <si>
    <t>Mbakpa</t>
  </si>
  <si>
    <t>36877</t>
  </si>
  <si>
    <t>Wannune</t>
  </si>
  <si>
    <t>36889</t>
  </si>
  <si>
    <t>Ugondo</t>
  </si>
  <si>
    <t>36890</t>
  </si>
  <si>
    <t>Mbatiav</t>
  </si>
  <si>
    <t>36891</t>
  </si>
  <si>
    <t>Sonkpa</t>
  </si>
  <si>
    <t>36892</t>
  </si>
  <si>
    <t>Kakiwargi</t>
  </si>
  <si>
    <t>36893</t>
  </si>
  <si>
    <t>Suntai</t>
  </si>
  <si>
    <t>342477</t>
  </si>
  <si>
    <t>305706</t>
  </si>
  <si>
    <t>Guiwanon</t>
  </si>
  <si>
    <t>Guiwanon Fishermen's-Farmers Association (GUFFA), 
Poblacion Fishermen's Association (PFA)</t>
  </si>
  <si>
    <t>36901</t>
  </si>
  <si>
    <t>Gangume</t>
  </si>
  <si>
    <t>37038</t>
  </si>
  <si>
    <t>Odugebe</t>
  </si>
  <si>
    <t>342473</t>
  </si>
  <si>
    <t>Gambare</t>
  </si>
  <si>
    <t>342474</t>
  </si>
  <si>
    <t>Ewun Rafia</t>
  </si>
  <si>
    <t>342475</t>
  </si>
  <si>
    <t>Kurba</t>
  </si>
  <si>
    <t>931</t>
  </si>
  <si>
    <t>Phu Phan</t>
  </si>
  <si>
    <t>TH-47</t>
  </si>
  <si>
    <t>62087</t>
  </si>
  <si>
    <t>62088</t>
  </si>
  <si>
    <t>305593</t>
  </si>
  <si>
    <t>Bulasa</t>
  </si>
  <si>
    <t>Bulasa Fishermen's-Farmers Association (BUFFA)</t>
  </si>
  <si>
    <t>342479</t>
  </si>
  <si>
    <t>Warwade</t>
  </si>
  <si>
    <t>342480</t>
  </si>
  <si>
    <t>Kwakuti</t>
  </si>
  <si>
    <t>300680</t>
  </si>
  <si>
    <t>Forest Reserve Name Unknown (NGA) No.1</t>
  </si>
  <si>
    <t>300681</t>
  </si>
  <si>
    <t>Forest Reserve Name Unknown (NGA) No.2</t>
  </si>
  <si>
    <t>300682</t>
  </si>
  <si>
    <t>Forest Reserve Name Unknown (NGA) No.3</t>
  </si>
  <si>
    <t>300684</t>
  </si>
  <si>
    <t>Forest Reserve Name Unknown (NGA) No.5</t>
  </si>
  <si>
    <t>300685</t>
  </si>
  <si>
    <t>Forest Reserve Name Unknown (NGA) No.6</t>
  </si>
  <si>
    <t>300686</t>
  </si>
  <si>
    <t>Forest Reserve Name Unknown (NGA) No.7</t>
  </si>
  <si>
    <t>300697</t>
  </si>
  <si>
    <t>Forest Reserve Name Unknown (NGA) No.18</t>
  </si>
  <si>
    <t>300687</t>
  </si>
  <si>
    <t>Forest Reserve Name Unknown (NGA) No.8</t>
  </si>
  <si>
    <t>300688</t>
  </si>
  <si>
    <t>Forest Reserve Name Unknown (NGA) No.9</t>
  </si>
  <si>
    <t>300690</t>
  </si>
  <si>
    <t>Forest Reserve Name Unknown (NGA) No.11</t>
  </si>
  <si>
    <t>300691</t>
  </si>
  <si>
    <t>Forest Reserve Name Unknown (NGA) No.12</t>
  </si>
  <si>
    <t>300692</t>
  </si>
  <si>
    <t>Forest Reserve Name Unknown (NGA) No.13</t>
  </si>
  <si>
    <t>300693</t>
  </si>
  <si>
    <t>Forest Reserve Name Unknown (NGA) No.14</t>
  </si>
  <si>
    <t>300694</t>
  </si>
  <si>
    <t>Forest Reserve Name Unknown (NGA) No.15</t>
  </si>
  <si>
    <t>300695</t>
  </si>
  <si>
    <t>Forest Reserve Name Unknown (NGA) No.16</t>
  </si>
  <si>
    <t>300696</t>
  </si>
  <si>
    <t>Forest Reserve Name Unknown (NGA) No.17</t>
  </si>
  <si>
    <t>305554</t>
  </si>
  <si>
    <t>Binlod</t>
  </si>
  <si>
    <t>Samahang Mangingisda sa Binlod (SMB)</t>
  </si>
  <si>
    <t>300699</t>
  </si>
  <si>
    <t>Forest Reserve Name Unknown (NGA) No.19</t>
  </si>
  <si>
    <t>300700</t>
  </si>
  <si>
    <t>Forest Reserve Name Unknown (NGA) No.20</t>
  </si>
  <si>
    <t>300701</t>
  </si>
  <si>
    <t>Forest Reserve Name Unknown (NGA) No.21</t>
  </si>
  <si>
    <t>300702</t>
  </si>
  <si>
    <t>Forest Reserve Name Unknown (NGA) No.22</t>
  </si>
  <si>
    <t>300703</t>
  </si>
  <si>
    <t>Forest Reserve Name Unknown (NGA) No.23</t>
  </si>
  <si>
    <t>300704</t>
  </si>
  <si>
    <t>Forest Reserve Name Unknown (NGA) No.24</t>
  </si>
  <si>
    <t>300705</t>
  </si>
  <si>
    <t>Forest Reserve Name Unknown (NGA) No.25</t>
  </si>
  <si>
    <t>300706</t>
  </si>
  <si>
    <t>Forest Reserve Name Unknown (NGA) No.26</t>
  </si>
  <si>
    <t>300709</t>
  </si>
  <si>
    <t>Forest Reserve Name Unknown (NGA) No.29</t>
  </si>
  <si>
    <t>300710</t>
  </si>
  <si>
    <t>Kwaimbana</t>
  </si>
  <si>
    <t>300711</t>
  </si>
  <si>
    <t>Forest Reserve Name Unknown (NGA) No.30</t>
  </si>
  <si>
    <t>300712</t>
  </si>
  <si>
    <t>Forest Reserve Name Unknown (NGA) No.31</t>
  </si>
  <si>
    <t>300713</t>
  </si>
  <si>
    <t>Forest Reserve Name Unknown (NGA) No.32</t>
  </si>
  <si>
    <t>300714</t>
  </si>
  <si>
    <t>Forest Reserve Name Unknown (NGA) No.33</t>
  </si>
  <si>
    <t>300715</t>
  </si>
  <si>
    <t>Forest Reserve Name Unknown (NGA) No.34</t>
  </si>
  <si>
    <t>300716</t>
  </si>
  <si>
    <t>Forest Reserve Name Unknown (NGA) No.35</t>
  </si>
  <si>
    <t>300717</t>
  </si>
  <si>
    <t>Forest Reserve Name Unknown (NGA) No.36</t>
  </si>
  <si>
    <t>300719</t>
  </si>
  <si>
    <t>300720</t>
  </si>
  <si>
    <t>Kasanu</t>
  </si>
  <si>
    <t>300723</t>
  </si>
  <si>
    <t>Forest Reserve Name Unknown (NGA) No.37</t>
  </si>
  <si>
    <t>300724</t>
  </si>
  <si>
    <t>Forest Reserve Name Unknown (NGA) No.38</t>
  </si>
  <si>
    <t>300725</t>
  </si>
  <si>
    <t>Forest Reserve Name Unknown (NGA) No.39</t>
  </si>
  <si>
    <t>300728</t>
  </si>
  <si>
    <t>Forest Reserve Name Unknown (NGA) No.40</t>
  </si>
  <si>
    <t>300752</t>
  </si>
  <si>
    <t>Forest Reserve Name Unknown (NGA) No.50</t>
  </si>
  <si>
    <t>300732</t>
  </si>
  <si>
    <t>Dokin</t>
  </si>
  <si>
    <t>300733</t>
  </si>
  <si>
    <t>Forest Reserve Name Unknown (NGA) No.41</t>
  </si>
  <si>
    <t>300734</t>
  </si>
  <si>
    <t>Forest Reserve Name Unknown (NGA) No.42</t>
  </si>
  <si>
    <t>300736</t>
  </si>
  <si>
    <t>Forest Reserve Name Unknown (NGA) No.43</t>
  </si>
  <si>
    <t>300757</t>
  </si>
  <si>
    <t>Forest Reserve Name Unknown (NGA) No.51</t>
  </si>
  <si>
    <t>300758</t>
  </si>
  <si>
    <t>Forest Reserve Name Unknown (NGA) No.52</t>
  </si>
  <si>
    <t>61042</t>
  </si>
  <si>
    <t>Complejo Volcánico San Cristobal Casitas</t>
  </si>
  <si>
    <t>NI-CI</t>
  </si>
  <si>
    <t>932</t>
  </si>
  <si>
    <t>Khao Luang</t>
  </si>
  <si>
    <t>TH-80</t>
  </si>
  <si>
    <t>300737</t>
  </si>
  <si>
    <t>Jarawa Hill</t>
  </si>
  <si>
    <t>300740</t>
  </si>
  <si>
    <t>Forest Reserve Name Unknown (NGA) No.44</t>
  </si>
  <si>
    <t>300742</t>
  </si>
  <si>
    <t>Forest Reserve Name Unknown (NGA) No.45</t>
  </si>
  <si>
    <t>300744</t>
  </si>
  <si>
    <t>Forest Reserve Name Unknown (NGA) No.46</t>
  </si>
  <si>
    <t>300745</t>
  </si>
  <si>
    <t>Forest Reserve Name Unknown (NGA) No.47</t>
  </si>
  <si>
    <t>300746</t>
  </si>
  <si>
    <t>Forest Reserve Name Unknown (NGA) No.48</t>
  </si>
  <si>
    <t>300751</t>
  </si>
  <si>
    <t>Forest Reserve Name Unknown (NGA) No.49</t>
  </si>
  <si>
    <t>305801</t>
  </si>
  <si>
    <t>Langtad</t>
  </si>
  <si>
    <t>Langtad Fishermen's Association (LAFA)</t>
  </si>
  <si>
    <t>300760</t>
  </si>
  <si>
    <t>Forest Reserve Name Unknown (NGA) No.53</t>
  </si>
  <si>
    <t>300765</t>
  </si>
  <si>
    <t>Forest Reserve Name Unknown (NGA) No.56</t>
  </si>
  <si>
    <t>300766</t>
  </si>
  <si>
    <t>Forest Reserve Name Unknown (NGA) No.57</t>
  </si>
  <si>
    <t>300769</t>
  </si>
  <si>
    <t>Forest Reserve Name Unknown (NGA) No.58</t>
  </si>
  <si>
    <t>300771</t>
  </si>
  <si>
    <t>Forest Reserve Name Unknown (NGA) No.59</t>
  </si>
  <si>
    <t>300785</t>
  </si>
  <si>
    <t>Upper Ogun</t>
  </si>
  <si>
    <t>300801</t>
  </si>
  <si>
    <t>Forest Reserve Name Unknown (NGA) No.62</t>
  </si>
  <si>
    <t>300810</t>
  </si>
  <si>
    <t>Kiri</t>
  </si>
  <si>
    <t>300825</t>
  </si>
  <si>
    <t>Eda 1</t>
  </si>
  <si>
    <t>555557220</t>
  </si>
  <si>
    <t>Vlakte van de Raan</t>
  </si>
  <si>
    <t>300793</t>
  </si>
  <si>
    <t>Lafiagi Oro</t>
  </si>
  <si>
    <t>36857</t>
  </si>
  <si>
    <t>West Okura</t>
  </si>
  <si>
    <t>555549159</t>
  </si>
  <si>
    <t>Poblacion Argao Municipality</t>
  </si>
  <si>
    <t>300796</t>
  </si>
  <si>
    <t>Okpara</t>
  </si>
  <si>
    <t>300799</t>
  </si>
  <si>
    <t>Forest Reserve Name Unknown (NGA) No.61</t>
  </si>
  <si>
    <t>7873</t>
  </si>
  <si>
    <t>Gashaka-Gumti</t>
  </si>
  <si>
    <t>12670</t>
  </si>
  <si>
    <t>Cerro Tomabu</t>
  </si>
  <si>
    <t>36827</t>
  </si>
  <si>
    <t>Ogbesse</t>
  </si>
  <si>
    <t>36829</t>
  </si>
  <si>
    <t>Ogotun North</t>
  </si>
  <si>
    <t>36847</t>
  </si>
  <si>
    <t>Ajaokuta</t>
  </si>
  <si>
    <t>36856</t>
  </si>
  <si>
    <t>Okura Iyale</t>
  </si>
  <si>
    <t>12672</t>
  </si>
  <si>
    <t>Sierra Amerrisque</t>
  </si>
  <si>
    <t>NI-CO</t>
  </si>
  <si>
    <t>145539</t>
  </si>
  <si>
    <t>Los Guatuzos</t>
  </si>
  <si>
    <t>(ii)(iii)(iv)(v)(vi)(vii)(viii)</t>
  </si>
  <si>
    <t>NI-SJ</t>
  </si>
  <si>
    <t>234</t>
  </si>
  <si>
    <t>Cerro Saslaya</t>
  </si>
  <si>
    <t>12674</t>
  </si>
  <si>
    <t>Laguna de Tisma</t>
  </si>
  <si>
    <t>NI-GR</t>
  </si>
  <si>
    <t>12680</t>
  </si>
  <si>
    <t>Cerro Tisey Estanzuela</t>
  </si>
  <si>
    <t>FIDER</t>
  </si>
  <si>
    <t>305990</t>
  </si>
  <si>
    <t>Tulic</t>
  </si>
  <si>
    <t>Kapunungan sa Mananagat sa Tulic (KAMATU)</t>
  </si>
  <si>
    <t>235</t>
  </si>
  <si>
    <t>Volcán  Masaya</t>
  </si>
  <si>
    <t>NI-MS</t>
  </si>
  <si>
    <t>12649</t>
  </si>
  <si>
    <t>Archipiélago  de Zapatera</t>
  </si>
  <si>
    <t>12650</t>
  </si>
  <si>
    <t>Bosawas</t>
  </si>
  <si>
    <t>837</t>
  </si>
  <si>
    <t>Margalla Hills</t>
  </si>
  <si>
    <t>PK-IS</t>
  </si>
  <si>
    <t>12652</t>
  </si>
  <si>
    <t>Estero Real</t>
  </si>
  <si>
    <t>12654</t>
  </si>
  <si>
    <t>Macizo de Peñas Blancas</t>
  </si>
  <si>
    <t>12655</t>
  </si>
  <si>
    <t>Península de Chiltepe</t>
  </si>
  <si>
    <t>NI-MN</t>
  </si>
  <si>
    <t>12657</t>
  </si>
  <si>
    <t>Coordillera Dipilto y Jalapa</t>
  </si>
  <si>
    <t>NI-NS</t>
  </si>
  <si>
    <t>34682</t>
  </si>
  <si>
    <t>Volcán Concepción</t>
  </si>
  <si>
    <t>LIDER</t>
  </si>
  <si>
    <t>NI-RI</t>
  </si>
  <si>
    <t>305584</t>
  </si>
  <si>
    <t>Bogo</t>
  </si>
  <si>
    <t>Bogo Fishermen's Association (BOFA)</t>
  </si>
  <si>
    <t>12658</t>
  </si>
  <si>
    <t>Río Escalante Chacocente</t>
  </si>
  <si>
    <t>NI-CA</t>
  </si>
  <si>
    <t>12661</t>
  </si>
  <si>
    <t>Complejo Volcánico Momotombo y Momotombito</t>
  </si>
  <si>
    <t>NI-LE</t>
  </si>
  <si>
    <t>12659</t>
  </si>
  <si>
    <t>Volcán Cosiguina</t>
  </si>
  <si>
    <t>12660</t>
  </si>
  <si>
    <t>Volcán Maderas</t>
  </si>
  <si>
    <t>FUNDACION COCIBOLCA</t>
  </si>
  <si>
    <t>12668</t>
  </si>
  <si>
    <t>Cerro Bana Cruz</t>
  </si>
  <si>
    <t>NI-AN</t>
  </si>
  <si>
    <t>12669</t>
  </si>
  <si>
    <t>Cerro Kilambe</t>
  </si>
  <si>
    <t>12681</t>
  </si>
  <si>
    <t>Salto Río Yasika</t>
  </si>
  <si>
    <t>12683</t>
  </si>
  <si>
    <t>Volcán Mombacho</t>
  </si>
  <si>
    <t>30628</t>
  </si>
  <si>
    <t>Indio Maiz</t>
  </si>
  <si>
    <t>NI-AS</t>
  </si>
  <si>
    <t>30629</t>
  </si>
  <si>
    <t>Yucul</t>
  </si>
  <si>
    <t>Reserva de Recursos Geneticos</t>
  </si>
  <si>
    <t>Genetic Resources Reserve</t>
  </si>
  <si>
    <t>302132</t>
  </si>
  <si>
    <t>Makantaka</t>
  </si>
  <si>
    <t>555549160</t>
  </si>
  <si>
    <t>Talaga</t>
  </si>
  <si>
    <t>Talaga Argao Fishermen's Association</t>
  </si>
  <si>
    <t>30630</t>
  </si>
  <si>
    <t>30631</t>
  </si>
  <si>
    <t>Archipiélago de Solentiname</t>
  </si>
  <si>
    <t>Monumento Nacional</t>
  </si>
  <si>
    <t>National Monument</t>
  </si>
  <si>
    <t>30632</t>
  </si>
  <si>
    <t>Fortaleza la Inmaculada  Concepción de María.</t>
  </si>
  <si>
    <t>Monumento Historico</t>
  </si>
  <si>
    <t>Historical Monument</t>
  </si>
  <si>
    <t>68096</t>
  </si>
  <si>
    <t>Groote Peel</t>
  </si>
  <si>
    <t>68097</t>
  </si>
  <si>
    <t>Weerribben</t>
  </si>
  <si>
    <t>NL-OV</t>
  </si>
  <si>
    <t>6735</t>
  </si>
  <si>
    <t>Sasnamana</t>
  </si>
  <si>
    <t>PK-BA</t>
  </si>
  <si>
    <t>30633</t>
  </si>
  <si>
    <t>Estero Padre Ramos</t>
  </si>
  <si>
    <t>SELVA</t>
  </si>
  <si>
    <t>34685</t>
  </si>
  <si>
    <t>Cerro Cumaica Cerro Alegre</t>
  </si>
  <si>
    <t>NI-BO</t>
  </si>
  <si>
    <t>34687</t>
  </si>
  <si>
    <t>Cerro Kuskawas</t>
  </si>
  <si>
    <t>68106</t>
  </si>
  <si>
    <t>Engbertsdijksvenen</t>
  </si>
  <si>
    <t>68107</t>
  </si>
  <si>
    <t>Alde Feanen</t>
  </si>
  <si>
    <t>305664</t>
  </si>
  <si>
    <t>Casay Shoal</t>
  </si>
  <si>
    <t>Casay Fishermen's Association (CAFA)</t>
  </si>
  <si>
    <t>34671</t>
  </si>
  <si>
    <t>Laguna de Apoyo</t>
  </si>
  <si>
    <t>34691</t>
  </si>
  <si>
    <t>Alamikanba</t>
  </si>
  <si>
    <t>34672</t>
  </si>
  <si>
    <t>Isla Juan Venado</t>
  </si>
  <si>
    <t>900740</t>
  </si>
  <si>
    <t>Broekvelden/Vettenbroek</t>
  </si>
  <si>
    <t>61043</t>
  </si>
  <si>
    <t>Complejo Volcánico Telica Rota</t>
  </si>
  <si>
    <t>61044</t>
  </si>
  <si>
    <t>Complejo Volcánico Pilas El Hoyo</t>
  </si>
  <si>
    <t>61045</t>
  </si>
  <si>
    <t>Laguna de Tiscapa</t>
  </si>
  <si>
    <t>Paisaje Terrestre y/o Marino Protegido</t>
  </si>
  <si>
    <t>Landscape and/or Marine Protected</t>
  </si>
  <si>
    <t>61046</t>
  </si>
  <si>
    <t>Laguna de Asososca</t>
  </si>
  <si>
    <t>61047</t>
  </si>
  <si>
    <t>Laguna de Nejapa</t>
  </si>
  <si>
    <t>61048</t>
  </si>
  <si>
    <t>Río Manares</t>
  </si>
  <si>
    <t>61049</t>
  </si>
  <si>
    <t>Tepesomoto/Pataste</t>
  </si>
  <si>
    <t>NI-MD</t>
  </si>
  <si>
    <t>61050</t>
  </si>
  <si>
    <t>Cerro Quiabuc Las Brisas</t>
  </si>
  <si>
    <t>61053</t>
  </si>
  <si>
    <t>Volcán Yalí</t>
  </si>
  <si>
    <t>900798</t>
  </si>
  <si>
    <t>De Wieden</t>
  </si>
  <si>
    <t>900742</t>
  </si>
  <si>
    <t>Veluwerandmeren</t>
  </si>
  <si>
    <t>NL-FL</t>
  </si>
  <si>
    <t>900894</t>
  </si>
  <si>
    <t>Oudegaasterbrekken, Fluessen en omgeving</t>
  </si>
  <si>
    <t>900799</t>
  </si>
  <si>
    <t>Haringvliet</t>
  </si>
  <si>
    <t>61054</t>
  </si>
  <si>
    <t>Cerro El Arenal</t>
  </si>
  <si>
    <t>61058</t>
  </si>
  <si>
    <t>Cerro Pancasan</t>
  </si>
  <si>
    <t>61059</t>
  </si>
  <si>
    <t>Sierra Quirragua</t>
  </si>
  <si>
    <t>900745</t>
  </si>
  <si>
    <t>IJmeer</t>
  </si>
  <si>
    <t>61055</t>
  </si>
  <si>
    <t>Fila Cerro Frío La Cumplida</t>
  </si>
  <si>
    <t>61066</t>
  </si>
  <si>
    <t>Yulu</t>
  </si>
  <si>
    <t>900746</t>
  </si>
  <si>
    <t>IJsselmeer</t>
  </si>
  <si>
    <t>(iv)(v)(vi)(viii)</t>
  </si>
  <si>
    <t>900747</t>
  </si>
  <si>
    <t>Lauwersmeer</t>
  </si>
  <si>
    <t>900748</t>
  </si>
  <si>
    <t>Leekstermeergebied</t>
  </si>
  <si>
    <t>61056</t>
  </si>
  <si>
    <t>Cerro Apante</t>
  </si>
  <si>
    <t>61067</t>
  </si>
  <si>
    <t>Kligna</t>
  </si>
  <si>
    <t>900749</t>
  </si>
  <si>
    <t>Markermeer</t>
  </si>
  <si>
    <t>61057</t>
  </si>
  <si>
    <t>Cerro Guabule</t>
  </si>
  <si>
    <t>61071</t>
  </si>
  <si>
    <t>Limbaika</t>
  </si>
  <si>
    <t>61072</t>
  </si>
  <si>
    <t>Llanos de Karawala</t>
  </si>
  <si>
    <t>61060</t>
  </si>
  <si>
    <t>Cerro Mombachito La Vieja</t>
  </si>
  <si>
    <t>61075</t>
  </si>
  <si>
    <t>Cerro Silva</t>
  </si>
  <si>
    <t>102402</t>
  </si>
  <si>
    <t>Lago de Apanas</t>
  </si>
  <si>
    <t>107231</t>
  </si>
  <si>
    <t>Cañon de Somoto</t>
  </si>
  <si>
    <t>107232</t>
  </si>
  <si>
    <t>Chocoyero El Brujo</t>
  </si>
  <si>
    <t>CENADE</t>
  </si>
  <si>
    <t>107233</t>
  </si>
  <si>
    <t>Laguna de Mecatepe</t>
  </si>
  <si>
    <t>107235</t>
  </si>
  <si>
    <t>Límite Maritimo (Chacocente)</t>
  </si>
  <si>
    <t>61061</t>
  </si>
  <si>
    <t>Fila Masigue</t>
  </si>
  <si>
    <t>61062</t>
  </si>
  <si>
    <t>Cerro Cola Blanca</t>
  </si>
  <si>
    <t>900750</t>
  </si>
  <si>
    <t>Sneekermeergebied</t>
  </si>
  <si>
    <t>900896</t>
  </si>
  <si>
    <t>Veerse Meer</t>
  </si>
  <si>
    <t>NL-ZE</t>
  </si>
  <si>
    <t>107236</t>
  </si>
  <si>
    <t>Límite Maritimo (I. Juan Venado)</t>
  </si>
  <si>
    <t>107237</t>
  </si>
  <si>
    <t>Punta Gorda</t>
  </si>
  <si>
    <t>107238</t>
  </si>
  <si>
    <t>Sureste de Nicaragua</t>
  </si>
  <si>
    <t>107245</t>
  </si>
  <si>
    <t>Zona de Amortiguamiento (P. Ramos)</t>
  </si>
  <si>
    <t>107239</t>
  </si>
  <si>
    <t>Zona de Amortiguamiento ( C. Arenal)</t>
  </si>
  <si>
    <t>107240</t>
  </si>
  <si>
    <t>Zona de Amortiguamiento (apacunca)</t>
  </si>
  <si>
    <t>107241</t>
  </si>
  <si>
    <t>Zona de Amortiguamiento (Bosawas)</t>
  </si>
  <si>
    <t>107243</t>
  </si>
  <si>
    <t>Zona de Amortiguamiento (Datanli)</t>
  </si>
  <si>
    <t>168212</t>
  </si>
  <si>
    <t>Miraflor/Moropotente</t>
  </si>
  <si>
    <t>302128</t>
  </si>
  <si>
    <t>Río San Juan</t>
  </si>
  <si>
    <t>302129</t>
  </si>
  <si>
    <t>La Flor</t>
  </si>
  <si>
    <t>302133</t>
  </si>
  <si>
    <t>In Memoriam a las Victimas del Huracán Mitch</t>
  </si>
  <si>
    <t>302135</t>
  </si>
  <si>
    <t>Apacunca</t>
  </si>
  <si>
    <t>107234</t>
  </si>
  <si>
    <t>Límite Marino (P. Ramos)</t>
  </si>
  <si>
    <t>107244</t>
  </si>
  <si>
    <t>Zona de Amortiguamiento (juan venado)</t>
  </si>
  <si>
    <t>12667</t>
  </si>
  <si>
    <t>Cayos Miskitos y Franja Costera Inmediata</t>
  </si>
  <si>
    <t>61074</t>
  </si>
  <si>
    <t>Cerro Wawashang</t>
  </si>
  <si>
    <t>900752</t>
  </si>
  <si>
    <t>North Sea Coastal Area</t>
  </si>
  <si>
    <t>107242</t>
  </si>
  <si>
    <t>Zona de Amortiguamiento (C. Apante)</t>
  </si>
  <si>
    <t>68098</t>
  </si>
  <si>
    <t>Naardermeer</t>
  </si>
  <si>
    <t>68101</t>
  </si>
  <si>
    <t>Biesbosch</t>
  </si>
  <si>
    <t>68102</t>
  </si>
  <si>
    <t>Wadden Sea</t>
  </si>
  <si>
    <t>68103</t>
  </si>
  <si>
    <t>Oosterschelde</t>
  </si>
  <si>
    <t>900753</t>
  </si>
  <si>
    <t>Zoommeer</t>
  </si>
  <si>
    <t>68104</t>
  </si>
  <si>
    <t>Zwanenwater</t>
  </si>
  <si>
    <t>901218</t>
  </si>
  <si>
    <t>Grevelingen</t>
  </si>
  <si>
    <t>NL-NB</t>
  </si>
  <si>
    <t>900891</t>
  </si>
  <si>
    <t>Hollands Diep</t>
  </si>
  <si>
    <t>(vi)(viii)</t>
  </si>
  <si>
    <t>900892</t>
  </si>
  <si>
    <t>Ketelmeer en Vossemeer</t>
  </si>
  <si>
    <t>68105</t>
  </si>
  <si>
    <t>Oostvaardersplassen</t>
  </si>
  <si>
    <t>68108</t>
  </si>
  <si>
    <t>Deelen</t>
  </si>
  <si>
    <t>68109</t>
  </si>
  <si>
    <t>Deurnsche Peel &amp; Mariapeel</t>
  </si>
  <si>
    <t>68110</t>
  </si>
  <si>
    <t>Bargerveen</t>
  </si>
  <si>
    <t>NL-DR</t>
  </si>
  <si>
    <t>95357</t>
  </si>
  <si>
    <t>Krammer-Volkerak</t>
  </si>
  <si>
    <t>95358</t>
  </si>
  <si>
    <t>Westerschelde &amp; Saeftinghe</t>
  </si>
  <si>
    <t>95359</t>
  </si>
  <si>
    <t>Zwarte Meer</t>
  </si>
  <si>
    <t>555624201</t>
  </si>
  <si>
    <t>Mullet Pond</t>
  </si>
  <si>
    <t>https://rsis.ramsar.org/ris/2270</t>
  </si>
  <si>
    <t>12754</t>
  </si>
  <si>
    <t>Waddensea Area</t>
  </si>
  <si>
    <t>555557221</t>
  </si>
  <si>
    <t>555557049</t>
  </si>
  <si>
    <t>Klaverbank</t>
  </si>
  <si>
    <t>555569945</t>
  </si>
  <si>
    <t>Krishnasar</t>
  </si>
  <si>
    <t>कृष्णसार संरक्षण क्षेत्र</t>
  </si>
  <si>
    <t>555557101</t>
  </si>
  <si>
    <t>Noordzeekustzone</t>
  </si>
  <si>
    <t>68121</t>
  </si>
  <si>
    <t>Åkersvika</t>
  </si>
  <si>
    <t>NO-04</t>
  </si>
  <si>
    <t>NOR</t>
  </si>
  <si>
    <t>Norway</t>
  </si>
  <si>
    <t>68122</t>
  </si>
  <si>
    <t>Ora</t>
  </si>
  <si>
    <t>(i)(ii)(iv)(vii)</t>
  </si>
  <si>
    <t>68123</t>
  </si>
  <si>
    <t>Kurefjorden</t>
  </si>
  <si>
    <t>68124</t>
  </si>
  <si>
    <t>Nordre Oyeren</t>
  </si>
  <si>
    <t>NO-02</t>
  </si>
  <si>
    <t>10905</t>
  </si>
  <si>
    <t>Chitwan National Park</t>
  </si>
  <si>
    <t>Parc national de Chitwan</t>
  </si>
  <si>
    <t>305986</t>
  </si>
  <si>
    <t>Tubod</t>
  </si>
  <si>
    <t>Marine Management Committee, Tubod Fishermen's Association</t>
  </si>
  <si>
    <t>PH-SIG</t>
  </si>
  <si>
    <t>68125</t>
  </si>
  <si>
    <t>Ilene and Presterodkilen Wetland System</t>
  </si>
  <si>
    <t>(ii)(iii)(iv)(vi)(viii)</t>
  </si>
  <si>
    <t>NO-07</t>
  </si>
  <si>
    <t>68126</t>
  </si>
  <si>
    <t>Jaeren wetland system</t>
  </si>
  <si>
    <t>County Governor of Rogaland (subsidiary body of Ministry of Environment)</t>
  </si>
  <si>
    <t>68127</t>
  </si>
  <si>
    <t>Ørland Wetland System</t>
  </si>
  <si>
    <t>68128</t>
  </si>
  <si>
    <t>Tautra &amp; Svaet</t>
  </si>
  <si>
    <t>127877</t>
  </si>
  <si>
    <t>Sandblåst-/Gaustadvågen Nature Reserve</t>
  </si>
  <si>
    <t>NO-15</t>
  </si>
  <si>
    <t>68129</t>
  </si>
  <si>
    <t>Stabbursneset</t>
  </si>
  <si>
    <t>305989</t>
  </si>
  <si>
    <t>Tulapos</t>
  </si>
  <si>
    <t>Tulapos Marine Management Committee</t>
  </si>
  <si>
    <t>127875</t>
  </si>
  <si>
    <t>Nordre Tyrifjord Wetlands System</t>
  </si>
  <si>
    <t>NO-06</t>
  </si>
  <si>
    <t>127873</t>
  </si>
  <si>
    <t>Mellandsvågen</t>
  </si>
  <si>
    <t>127869</t>
  </si>
  <si>
    <t>Froan Nature Reserve and Landscape Protection Area</t>
  </si>
  <si>
    <t>127874</t>
  </si>
  <si>
    <t>Mosvasstangen Landscape Protection Area</t>
  </si>
  <si>
    <t>NO-08</t>
  </si>
  <si>
    <t>127872</t>
  </si>
  <si>
    <t>Lista Wetlands System</t>
  </si>
  <si>
    <t>NO-10</t>
  </si>
  <si>
    <t>900806</t>
  </si>
  <si>
    <t>Karlsøvær</t>
  </si>
  <si>
    <t>17718</t>
  </si>
  <si>
    <t>Haleji Lake</t>
  </si>
  <si>
    <t>127870</t>
  </si>
  <si>
    <t>Giske Wetlands System</t>
  </si>
  <si>
    <t>127871</t>
  </si>
  <si>
    <t>Harøya  Wetlands  System</t>
  </si>
  <si>
    <t>305878</t>
  </si>
  <si>
    <t>Olang</t>
  </si>
  <si>
    <t>Olang Fishermen's Association</t>
  </si>
  <si>
    <t>127876</t>
  </si>
  <si>
    <t>Pasvik Nature Reserve</t>
  </si>
  <si>
    <t>NO-20</t>
  </si>
  <si>
    <t>900800</t>
  </si>
  <si>
    <t>Balsfjord Wetland System</t>
  </si>
  <si>
    <t>(i)(iii)(iv)(vi)(vii)(viii)</t>
  </si>
  <si>
    <t>NO-19</t>
  </si>
  <si>
    <t>900801</t>
  </si>
  <si>
    <t>Bliksvaer</t>
  </si>
  <si>
    <t>900802</t>
  </si>
  <si>
    <t>Dokkadelta</t>
  </si>
  <si>
    <t>NO-05</t>
  </si>
  <si>
    <t>555557185</t>
  </si>
  <si>
    <t>Sularevet</t>
  </si>
  <si>
    <t>555557142</t>
  </si>
  <si>
    <t>Røstrevet</t>
  </si>
  <si>
    <t>900803</t>
  </si>
  <si>
    <t>Fokstumyra</t>
  </si>
  <si>
    <t>900804</t>
  </si>
  <si>
    <t>Havmyran</t>
  </si>
  <si>
    <t>NO-16</t>
  </si>
  <si>
    <t>900807</t>
  </si>
  <si>
    <t>Kvisleflået</t>
  </si>
  <si>
    <t>900808</t>
  </si>
  <si>
    <t>Øvre Forra</t>
  </si>
  <si>
    <t>NO-17</t>
  </si>
  <si>
    <t>900809</t>
  </si>
  <si>
    <t>Skogvoll</t>
  </si>
  <si>
    <t>NO-18</t>
  </si>
  <si>
    <t>900810</t>
  </si>
  <si>
    <t>Slettnes</t>
  </si>
  <si>
    <t>901217</t>
  </si>
  <si>
    <t>Tanamunningen</t>
  </si>
  <si>
    <t>900811</t>
  </si>
  <si>
    <t>Trondheimfjord wetland system</t>
  </si>
  <si>
    <t>(i)(iii)(iv)(v)(vi)(viii)</t>
  </si>
  <si>
    <t>555556940</t>
  </si>
  <si>
    <t>Breisunddjupet</t>
  </si>
  <si>
    <t>555557040</t>
  </si>
  <si>
    <t>Iverryggen</t>
  </si>
  <si>
    <t>555557052</t>
  </si>
  <si>
    <t>Korallen</t>
  </si>
  <si>
    <t>21048</t>
  </si>
  <si>
    <t>Kinjhar (Kalri) Lake</t>
  </si>
  <si>
    <t>305941</t>
  </si>
  <si>
    <t>Sumilon Island</t>
  </si>
  <si>
    <t>Oslob Fish Wardens Association and Brgy. Bancogon</t>
  </si>
  <si>
    <t>900812</t>
  </si>
  <si>
    <t>Tufsingdeltaet</t>
  </si>
  <si>
    <t>900805</t>
  </si>
  <si>
    <t>Hynna</t>
  </si>
  <si>
    <t>555543085</t>
  </si>
  <si>
    <t>Røstøyan</t>
  </si>
  <si>
    <t>555557155</t>
  </si>
  <si>
    <t>Selligrunnen</t>
  </si>
  <si>
    <t>555557208</t>
  </si>
  <si>
    <t>Trænarevet</t>
  </si>
  <si>
    <t>555557227</t>
  </si>
  <si>
    <t>Ytre Hvaler</t>
  </si>
  <si>
    <t>555592854</t>
  </si>
  <si>
    <t>Framvaren</t>
  </si>
  <si>
    <t>555592852</t>
  </si>
  <si>
    <t>Saltstraumen</t>
  </si>
  <si>
    <t>555592853</t>
  </si>
  <si>
    <t>Tauterryggen</t>
  </si>
  <si>
    <t>803</t>
  </si>
  <si>
    <t>Langtang</t>
  </si>
  <si>
    <t>लामटाङ्ग राष्ट्रिय निकुञ्ज</t>
  </si>
  <si>
    <t>555569934</t>
  </si>
  <si>
    <t>Lantang - Buffer Zone</t>
  </si>
  <si>
    <t>लामटाङ्ग मध्यवर्ती क्षेत्र</t>
  </si>
  <si>
    <t>555569935</t>
  </si>
  <si>
    <t>Gauri-Shankar</t>
  </si>
  <si>
    <t>गौरी शंकर संरक्षण क्षेत्र</t>
  </si>
  <si>
    <t>143002</t>
  </si>
  <si>
    <t>Manaslu</t>
  </si>
  <si>
    <t>मनास्लु संरक्षण क्षेत्र</t>
  </si>
  <si>
    <t>555569936</t>
  </si>
  <si>
    <t>Sagarmatha - Buffer Zone</t>
  </si>
  <si>
    <t>सगरमाथा मध्यवर्ती क्षेत्र</t>
  </si>
  <si>
    <t>902489</t>
  </si>
  <si>
    <t>West Norwegian Fjords – Geirangerfjord and Nærøyfjord</t>
  </si>
  <si>
    <t>Fjords de l’Ouest de la Norvège – Geirangerfjord et Nærøyfjord</t>
  </si>
  <si>
    <t>NO-14</t>
  </si>
  <si>
    <t>14196</t>
  </si>
  <si>
    <t>555624174</t>
  </si>
  <si>
    <t>Lake Cluster of Pokhara Valley</t>
  </si>
  <si>
    <t>https://rsis.ramsar.org/ris/2257</t>
  </si>
  <si>
    <t>10085</t>
  </si>
  <si>
    <t>33552</t>
  </si>
  <si>
    <t>Phulchoki</t>
  </si>
  <si>
    <t>806</t>
  </si>
  <si>
    <t>Rara</t>
  </si>
  <si>
    <t>रारा राष्ट्रिय निकुञ्ज</t>
  </si>
  <si>
    <t>555569933</t>
  </si>
  <si>
    <t>Rara - Buffer Zone</t>
  </si>
  <si>
    <t>रारा मध्यवर्ती क्षेत्र</t>
  </si>
  <si>
    <t>555569944</t>
  </si>
  <si>
    <t>Banke</t>
  </si>
  <si>
    <t>बाँके राष्ट्रिय निकुञ्ज</t>
  </si>
  <si>
    <t>303303</t>
  </si>
  <si>
    <t>Bardia - Buffer Zone</t>
  </si>
  <si>
    <t>बर्दिया मध्यवर्ती क्षेत्र</t>
  </si>
  <si>
    <t>1308</t>
  </si>
  <si>
    <t>Bardia</t>
  </si>
  <si>
    <t>बर्दिया राष्ट्रिय निकुञ्ज</t>
  </si>
  <si>
    <t>2007</t>
  </si>
  <si>
    <t>Sagarmatha National Park</t>
  </si>
  <si>
    <t>Parc national de Sagarmatha</t>
  </si>
  <si>
    <t>(vii)</t>
  </si>
  <si>
    <t>22448</t>
  </si>
  <si>
    <t>Thanedar Wala</t>
  </si>
  <si>
    <t>PK-NW</t>
  </si>
  <si>
    <t>555592545</t>
  </si>
  <si>
    <t>Qurm Nature Reserve</t>
  </si>
  <si>
    <t>OMN</t>
  </si>
  <si>
    <t>Oman</t>
  </si>
  <si>
    <t>4468</t>
  </si>
  <si>
    <t>Al Wusta Wildlife Reserve</t>
  </si>
  <si>
    <t>محمية الكائنات الحية والفطرية بالمنطقة الوسطى</t>
  </si>
  <si>
    <t>Ministry of Environemnt &amp; Climate Affairs</t>
  </si>
  <si>
    <t>OM-WU</t>
  </si>
  <si>
    <t>12068</t>
  </si>
  <si>
    <t>Al Diymaniyat Islands Nature Reserve</t>
  </si>
  <si>
    <t>محمية جزر الديمانيات الطبيعية</t>
  </si>
  <si>
    <t>OM-BA</t>
  </si>
  <si>
    <t>12043</t>
  </si>
  <si>
    <t>Ra's Al Hadd</t>
  </si>
  <si>
    <t>محمية السلاحف</t>
  </si>
  <si>
    <t>OM-SH</t>
  </si>
  <si>
    <t>302304</t>
  </si>
  <si>
    <t>Jabal Samhan Nature Reserve</t>
  </si>
  <si>
    <t>محمية جبل سمحان</t>
  </si>
  <si>
    <t>OM-DH</t>
  </si>
  <si>
    <t>302302</t>
  </si>
  <si>
    <t>Al Saleel National Park</t>
  </si>
  <si>
    <t>حديقة  السليل الطبيعية</t>
  </si>
  <si>
    <t>555580792</t>
  </si>
  <si>
    <t>Al Jabal Al AKhdar Scenic Reserve</t>
  </si>
  <si>
    <t>محمية الجبل الأخضر للمناظر الطبيعية</t>
  </si>
  <si>
    <t>OM-JA</t>
  </si>
  <si>
    <t>17717</t>
  </si>
  <si>
    <t>Drigh Lake</t>
  </si>
  <si>
    <t>555549161</t>
  </si>
  <si>
    <t>Tuble</t>
  </si>
  <si>
    <t>900606</t>
  </si>
  <si>
    <t>Hub (Hab) Dam</t>
  </si>
  <si>
    <t>(v)(vii)(viii)</t>
  </si>
  <si>
    <t>143010</t>
  </si>
  <si>
    <t>Taunsa Barrage</t>
  </si>
  <si>
    <t>PK-PB</t>
  </si>
  <si>
    <t>834</t>
  </si>
  <si>
    <t>Kirthar</t>
  </si>
  <si>
    <t>835</t>
  </si>
  <si>
    <t>Lal Suhanra</t>
  </si>
  <si>
    <t>836</t>
  </si>
  <si>
    <t>Khunjerab</t>
  </si>
  <si>
    <t>305548</t>
  </si>
  <si>
    <t>Binalan</t>
  </si>
  <si>
    <t>Nagkahiusang Mananagat sa Polo</t>
  </si>
  <si>
    <t>4659</t>
  </si>
  <si>
    <t>Indus River#1</t>
  </si>
  <si>
    <t>6683</t>
  </si>
  <si>
    <t>Hazar Ganji-Chiltan</t>
  </si>
  <si>
    <t>6684</t>
  </si>
  <si>
    <t>Runn of Kutch</t>
  </si>
  <si>
    <t>6685</t>
  </si>
  <si>
    <t>Rasool Barrage</t>
  </si>
  <si>
    <t>6688</t>
  </si>
  <si>
    <t>6689</t>
  </si>
  <si>
    <t>Kharar Lake</t>
  </si>
  <si>
    <t>6690</t>
  </si>
  <si>
    <t>Chumbi Surla</t>
  </si>
  <si>
    <t>6691</t>
  </si>
  <si>
    <t>Nemal Lake</t>
  </si>
  <si>
    <t>6692</t>
  </si>
  <si>
    <t>Chashma Lake</t>
  </si>
  <si>
    <t>6693</t>
  </si>
  <si>
    <t>Takkar</t>
  </si>
  <si>
    <t>6696</t>
  </si>
  <si>
    <t>6698</t>
  </si>
  <si>
    <t>6699</t>
  </si>
  <si>
    <t>Mahal Kohistan</t>
  </si>
  <si>
    <t>6694</t>
  </si>
  <si>
    <t>6695</t>
  </si>
  <si>
    <t>Hadero Lake</t>
  </si>
  <si>
    <t>6766</t>
  </si>
  <si>
    <t>Bajwat</t>
  </si>
  <si>
    <t>6700</t>
  </si>
  <si>
    <t>Hab Dam</t>
  </si>
  <si>
    <t>6705</t>
  </si>
  <si>
    <t>Dhoung Block</t>
  </si>
  <si>
    <t>6706</t>
  </si>
  <si>
    <t>Lakhi</t>
  </si>
  <si>
    <t>6709</t>
  </si>
  <si>
    <t>Bijoro Chach</t>
  </si>
  <si>
    <t>6710</t>
  </si>
  <si>
    <t>Norange</t>
  </si>
  <si>
    <t>6711</t>
  </si>
  <si>
    <t>Cut Munarki Chach</t>
  </si>
  <si>
    <t>6714</t>
  </si>
  <si>
    <t>Haleji</t>
  </si>
  <si>
    <t>6720</t>
  </si>
  <si>
    <t>Keti Bunder North</t>
  </si>
  <si>
    <t>6733</t>
  </si>
  <si>
    <t>Maslakh</t>
  </si>
  <si>
    <t>305642</t>
  </si>
  <si>
    <t>Camboang</t>
  </si>
  <si>
    <t>Camboang Fishermen's Association (CFA)</t>
  </si>
  <si>
    <t>6722</t>
  </si>
  <si>
    <t>Keti Bunder South</t>
  </si>
  <si>
    <t>6726</t>
  </si>
  <si>
    <t>Bilyamin</t>
  </si>
  <si>
    <t>PK-TA</t>
  </si>
  <si>
    <t>6727</t>
  </si>
  <si>
    <t>Sheikh Buddin</t>
  </si>
  <si>
    <t>6729</t>
  </si>
  <si>
    <t>Manglot</t>
  </si>
  <si>
    <t>6730</t>
  </si>
  <si>
    <t>Borraka</t>
  </si>
  <si>
    <t>6731</t>
  </si>
  <si>
    <t>Manshi</t>
  </si>
  <si>
    <t>6732</t>
  </si>
  <si>
    <t>Bund Khush Dil Khan</t>
  </si>
  <si>
    <t>6736</t>
  </si>
  <si>
    <t>Ziarat Juniper</t>
  </si>
  <si>
    <t>6737</t>
  </si>
  <si>
    <t>Koh-e-Geish</t>
  </si>
  <si>
    <t>6738</t>
  </si>
  <si>
    <t>Kachau</t>
  </si>
  <si>
    <t>6739</t>
  </si>
  <si>
    <t>Dhrun</t>
  </si>
  <si>
    <t>6740</t>
  </si>
  <si>
    <t>Shashan</t>
  </si>
  <si>
    <t>6741</t>
  </si>
  <si>
    <t>Chorani</t>
  </si>
  <si>
    <t>6742</t>
  </si>
  <si>
    <t>Dureji</t>
  </si>
  <si>
    <t>6743</t>
  </si>
  <si>
    <t>Khurkhera</t>
  </si>
  <si>
    <t>6744</t>
  </si>
  <si>
    <t>Raghai Rakhshan</t>
  </si>
  <si>
    <t>6745</t>
  </si>
  <si>
    <t>Kolwah Kap</t>
  </si>
  <si>
    <t>6746</t>
  </si>
  <si>
    <t>Buzi Makola</t>
  </si>
  <si>
    <t>6749</t>
  </si>
  <si>
    <t>Salkhala</t>
  </si>
  <si>
    <t>6750</t>
  </si>
  <si>
    <t>Naltar</t>
  </si>
  <si>
    <t>6751</t>
  </si>
  <si>
    <t>Kargah</t>
  </si>
  <si>
    <t>6752</t>
  </si>
  <si>
    <t>Astore</t>
  </si>
  <si>
    <t>6767</t>
  </si>
  <si>
    <t>Bahwaalpur Plantation</t>
  </si>
  <si>
    <t>6753</t>
  </si>
  <si>
    <t>Baltistan</t>
  </si>
  <si>
    <t>6755</t>
  </si>
  <si>
    <t>Sodhi</t>
  </si>
  <si>
    <t>6756</t>
  </si>
  <si>
    <t>Khari Murat</t>
  </si>
  <si>
    <t>6759</t>
  </si>
  <si>
    <t>Gat Wala</t>
  </si>
  <si>
    <t>6760</t>
  </si>
  <si>
    <t>Kathar</t>
  </si>
  <si>
    <t>6761</t>
  </si>
  <si>
    <t>Chaupalia</t>
  </si>
  <si>
    <t>6762</t>
  </si>
  <si>
    <t>Rahri Bungalow</t>
  </si>
  <si>
    <t>6763</t>
  </si>
  <si>
    <t>Bhono</t>
  </si>
  <si>
    <t>6764</t>
  </si>
  <si>
    <t>Bhon Fazil</t>
  </si>
  <si>
    <t>6765</t>
  </si>
  <si>
    <t>Head Qadirabad</t>
  </si>
  <si>
    <t>6783</t>
  </si>
  <si>
    <t>Deh Jangisar</t>
  </si>
  <si>
    <t>6768</t>
  </si>
  <si>
    <t>Daphar</t>
  </si>
  <si>
    <t>6771</t>
  </si>
  <si>
    <t>Kot Zabzai</t>
  </si>
  <si>
    <t>6772</t>
  </si>
  <si>
    <t>Head Islam/Chak Kotora</t>
  </si>
  <si>
    <t>6775</t>
  </si>
  <si>
    <t>Diljabba-Domeli</t>
  </si>
  <si>
    <t>6776</t>
  </si>
  <si>
    <t>Cholistan</t>
  </si>
  <si>
    <t>6777</t>
  </si>
  <si>
    <t>Abbasia</t>
  </si>
  <si>
    <t>6778</t>
  </si>
  <si>
    <t>Daulana</t>
  </si>
  <si>
    <t>6779</t>
  </si>
  <si>
    <t>Indo-Pak Border</t>
  </si>
  <si>
    <t>6781</t>
  </si>
  <si>
    <t>Deh Sahib Saman</t>
  </si>
  <si>
    <t>933</t>
  </si>
  <si>
    <t>Erawan</t>
  </si>
  <si>
    <t>TH-71</t>
  </si>
  <si>
    <t>6785</t>
  </si>
  <si>
    <t>Nara</t>
  </si>
  <si>
    <t>6789</t>
  </si>
  <si>
    <t>Khipro</t>
  </si>
  <si>
    <t>6790</t>
  </si>
  <si>
    <t>Tando Mitha Khan</t>
  </si>
  <si>
    <t>555549173</t>
  </si>
  <si>
    <t>Manio</t>
  </si>
  <si>
    <t>Manio Marine</t>
  </si>
  <si>
    <t>Marine and Fish Sanctuary</t>
  </si>
  <si>
    <t>6786</t>
  </si>
  <si>
    <t>Surjan, Sumbak, Eri and Hothiano</t>
  </si>
  <si>
    <t>6787</t>
  </si>
  <si>
    <t>Mando Dero</t>
  </si>
  <si>
    <t>6788</t>
  </si>
  <si>
    <t>Dosu Forest</t>
  </si>
  <si>
    <t>6791</t>
  </si>
  <si>
    <t>Pai</t>
  </si>
  <si>
    <t>6794</t>
  </si>
  <si>
    <t>Agram Basti</t>
  </si>
  <si>
    <t>6795</t>
  </si>
  <si>
    <t>Darosh Gol</t>
  </si>
  <si>
    <t>6796</t>
  </si>
  <si>
    <t>Gehrait Gol</t>
  </si>
  <si>
    <t>6797</t>
  </si>
  <si>
    <t>Parit Gol/Ghinar Gol</t>
  </si>
  <si>
    <t>6799</t>
  </si>
  <si>
    <t>Totali</t>
  </si>
  <si>
    <t>6800</t>
  </si>
  <si>
    <t>Swegali</t>
  </si>
  <si>
    <t>6801</t>
  </si>
  <si>
    <t>Shina-Wari Chapri</t>
  </si>
  <si>
    <t>6802</t>
  </si>
  <si>
    <t>Resi</t>
  </si>
  <si>
    <t>305984</t>
  </si>
  <si>
    <t>Tindog</t>
  </si>
  <si>
    <t>Bantay Dagat Commission</t>
  </si>
  <si>
    <t>6803</t>
  </si>
  <si>
    <t>Thanadarwala</t>
  </si>
  <si>
    <t>6804</t>
  </si>
  <si>
    <t>Nizampur</t>
  </si>
  <si>
    <t>6805</t>
  </si>
  <si>
    <t>Makhnial</t>
  </si>
  <si>
    <t>6806</t>
  </si>
  <si>
    <t>Zawarkhan</t>
  </si>
  <si>
    <t>6807</t>
  </si>
  <si>
    <t>Ras Koh</t>
  </si>
  <si>
    <t>6808</t>
  </si>
  <si>
    <t>Gogi</t>
  </si>
  <si>
    <t>6809</t>
  </si>
  <si>
    <t>Wam</t>
  </si>
  <si>
    <t>6810</t>
  </si>
  <si>
    <t>Machiara</t>
  </si>
  <si>
    <t>6811</t>
  </si>
  <si>
    <t>Moji</t>
  </si>
  <si>
    <t>1408</t>
  </si>
  <si>
    <t>Phu Khiew</t>
  </si>
  <si>
    <t>TH-36</t>
  </si>
  <si>
    <t>6812</t>
  </si>
  <si>
    <t>Qazi Nag</t>
  </si>
  <si>
    <t>6813</t>
  </si>
  <si>
    <t>Killan</t>
  </si>
  <si>
    <t>6814</t>
  </si>
  <si>
    <t>Mori Said Ali</t>
  </si>
  <si>
    <t>6815</t>
  </si>
  <si>
    <t>Phala/Kuthnar</t>
  </si>
  <si>
    <t>6816</t>
  </si>
  <si>
    <t>Vatala</t>
  </si>
  <si>
    <t>6817</t>
  </si>
  <si>
    <t>Ghamot</t>
  </si>
  <si>
    <t>6818</t>
  </si>
  <si>
    <t>Danyor Nallah</t>
  </si>
  <si>
    <t>6819</t>
  </si>
  <si>
    <t>Sher Qillah</t>
  </si>
  <si>
    <t>6820</t>
  </si>
  <si>
    <t>Kilik/Mintaka</t>
  </si>
  <si>
    <t>6821</t>
  </si>
  <si>
    <t>Pakora</t>
  </si>
  <si>
    <t>6822</t>
  </si>
  <si>
    <t>Nazbar Nallah</t>
  </si>
  <si>
    <t>6823</t>
  </si>
  <si>
    <t>Chassi/Baushdar</t>
  </si>
  <si>
    <t>6824</t>
  </si>
  <si>
    <t>Tangir</t>
  </si>
  <si>
    <t>6825</t>
  </si>
  <si>
    <t>Askor Nallah</t>
  </si>
  <si>
    <t>6826</t>
  </si>
  <si>
    <t>Salpara</t>
  </si>
  <si>
    <t>18016</t>
  </si>
  <si>
    <t>Chichawatni Plantation</t>
  </si>
  <si>
    <t>6827</t>
  </si>
  <si>
    <t>Nar/Ghoro Nallah</t>
  </si>
  <si>
    <t>6828</t>
  </si>
  <si>
    <t>Islamabad</t>
  </si>
  <si>
    <t>8501</t>
  </si>
  <si>
    <t>Nara Desert</t>
  </si>
  <si>
    <t>9806</t>
  </si>
  <si>
    <t>Zangi Nawar</t>
  </si>
  <si>
    <t>10270</t>
  </si>
  <si>
    <t>Chitral Gol</t>
  </si>
  <si>
    <t>10271</t>
  </si>
  <si>
    <t>Ayub 'National Park'</t>
  </si>
  <si>
    <t>18019</t>
  </si>
  <si>
    <t>Kamalia Plantation</t>
  </si>
  <si>
    <t>21415</t>
  </si>
  <si>
    <t>Ayubia</t>
  </si>
  <si>
    <t>22449</t>
  </si>
  <si>
    <t>Kalabagh Game Reserve</t>
  </si>
  <si>
    <t>305698</t>
  </si>
  <si>
    <t>Gilutongan Island</t>
  </si>
  <si>
    <t>Barangay Fisheries and Aquatic Resource Management Council (BFARMC), Management Council</t>
  </si>
  <si>
    <t>10644</t>
  </si>
  <si>
    <t>Thal</t>
  </si>
  <si>
    <t>13686</t>
  </si>
  <si>
    <t>Goleen Gol</t>
  </si>
  <si>
    <t>13692</t>
  </si>
  <si>
    <t>Kala Chitta</t>
  </si>
  <si>
    <t>14235</t>
  </si>
  <si>
    <t>Chinji</t>
  </si>
  <si>
    <t>17756</t>
  </si>
  <si>
    <t>Hingol</t>
  </si>
  <si>
    <t>61569</t>
  </si>
  <si>
    <t>Shandur-Hundrup</t>
  </si>
  <si>
    <t>68486</t>
  </si>
  <si>
    <t>Ayub</t>
  </si>
  <si>
    <t>68914</t>
  </si>
  <si>
    <t>Central Karakoram</t>
  </si>
  <si>
    <t>303306</t>
  </si>
  <si>
    <t>K2</t>
  </si>
  <si>
    <t>7224</t>
  </si>
  <si>
    <t>Salikata</t>
  </si>
  <si>
    <t>PH-LAS</t>
  </si>
  <si>
    <t>303314</t>
  </si>
  <si>
    <t>Kazinag</t>
  </si>
  <si>
    <t>6717</t>
  </si>
  <si>
    <t>Marho Kotri</t>
  </si>
  <si>
    <t>29809</t>
  </si>
  <si>
    <t>Golfo de Montijo</t>
  </si>
  <si>
    <t>PAN</t>
  </si>
  <si>
    <t>Panama</t>
  </si>
  <si>
    <t>68135</t>
  </si>
  <si>
    <t>San San-Pond Sak</t>
  </si>
  <si>
    <t>PA-1</t>
  </si>
  <si>
    <t>95360</t>
  </si>
  <si>
    <t>Punta Patiño</t>
  </si>
  <si>
    <t>PA-5</t>
  </si>
  <si>
    <t>10914</t>
  </si>
  <si>
    <t>Isla Cañas</t>
  </si>
  <si>
    <t>12699</t>
  </si>
  <si>
    <t>La Tronosa</t>
  </si>
  <si>
    <t>Reserva Forestal</t>
  </si>
  <si>
    <t>PA-7</t>
  </si>
  <si>
    <t>107310</t>
  </si>
  <si>
    <t>Isla Montuosa</t>
  </si>
  <si>
    <t>PA-9</t>
  </si>
  <si>
    <t>107379</t>
  </si>
  <si>
    <t>Tonosí</t>
  </si>
  <si>
    <t>12685</t>
  </si>
  <si>
    <t>Cerro Hoya</t>
  </si>
  <si>
    <t>198343</t>
  </si>
  <si>
    <t>Reserva de la Biósfera de La Amistad</t>
  </si>
  <si>
    <t>238</t>
  </si>
  <si>
    <t>Soberania</t>
  </si>
  <si>
    <t>PA-3</t>
  </si>
  <si>
    <t>240</t>
  </si>
  <si>
    <t>Volcan Barú</t>
  </si>
  <si>
    <t>PA-4</t>
  </si>
  <si>
    <t>241</t>
  </si>
  <si>
    <t>Altos de Campana</t>
  </si>
  <si>
    <t>PA-8</t>
  </si>
  <si>
    <t>303326</t>
  </si>
  <si>
    <t>Fortuna</t>
  </si>
  <si>
    <t>263</t>
  </si>
  <si>
    <t>Barro Colorado</t>
  </si>
  <si>
    <t>12684</t>
  </si>
  <si>
    <t>Chagres</t>
  </si>
  <si>
    <t>12686</t>
  </si>
  <si>
    <t>Sarigua</t>
  </si>
  <si>
    <t>PA-6</t>
  </si>
  <si>
    <t>17185</t>
  </si>
  <si>
    <t>Palo Seco</t>
  </si>
  <si>
    <t>Bosque Protector</t>
  </si>
  <si>
    <t>236</t>
  </si>
  <si>
    <t>Darién</t>
  </si>
  <si>
    <t>17831</t>
  </si>
  <si>
    <t>Coiba</t>
  </si>
  <si>
    <t>107311</t>
  </si>
  <si>
    <t>Isla Montuosa y Banco Hannibal</t>
  </si>
  <si>
    <t>Zona Especial de Proteccion Marina</t>
  </si>
  <si>
    <t>Special Zone of Marine Protection</t>
  </si>
  <si>
    <t>12687</t>
  </si>
  <si>
    <t>Taboga-Urabá</t>
  </si>
  <si>
    <t>12688</t>
  </si>
  <si>
    <t>Isla Iguana</t>
  </si>
  <si>
    <t>12695</t>
  </si>
  <si>
    <t>El Montuoso</t>
  </si>
  <si>
    <t>17181</t>
  </si>
  <si>
    <t>Cenegón del Mangle</t>
  </si>
  <si>
    <t>145547</t>
  </si>
  <si>
    <t>Lago Titicaca (Peruvian sector)</t>
  </si>
  <si>
    <t>PE-PUN</t>
  </si>
  <si>
    <t>PER</t>
  </si>
  <si>
    <t>Peru</t>
  </si>
  <si>
    <t>555549162</t>
  </si>
  <si>
    <t>Dakong Baybay</t>
  </si>
  <si>
    <t>12698</t>
  </si>
  <si>
    <t>La Yeguada</t>
  </si>
  <si>
    <t>12826</t>
  </si>
  <si>
    <t>Metropolitano</t>
  </si>
  <si>
    <t>16787</t>
  </si>
  <si>
    <t>Isla Bastimentos</t>
  </si>
  <si>
    <t>Parque Marino Nacional</t>
  </si>
  <si>
    <t>7225</t>
  </si>
  <si>
    <t>Pantuwaraya Lake</t>
  </si>
  <si>
    <t>17183</t>
  </si>
  <si>
    <t>Canglón</t>
  </si>
  <si>
    <t>17184</t>
  </si>
  <si>
    <t>Lago Gatún</t>
  </si>
  <si>
    <t>Area Recreativa</t>
  </si>
  <si>
    <t>Recreation Area</t>
  </si>
  <si>
    <t>40968</t>
  </si>
  <si>
    <t>Camino de Cruces</t>
  </si>
  <si>
    <t>34877</t>
  </si>
  <si>
    <t>Chepigana</t>
  </si>
  <si>
    <t>99631</t>
  </si>
  <si>
    <t>General de División Omar Torrijos Herrera</t>
  </si>
  <si>
    <t>PA-2</t>
  </si>
  <si>
    <t>99632</t>
  </si>
  <si>
    <t>Golfo de Chiriquí</t>
  </si>
  <si>
    <t>107254</t>
  </si>
  <si>
    <t>Bahía de Panamá</t>
  </si>
  <si>
    <t>Humedal de Importancia Internacional</t>
  </si>
  <si>
    <t>Wetland of International Importance</t>
  </si>
  <si>
    <t>107289</t>
  </si>
  <si>
    <t>Damani-Guariviara</t>
  </si>
  <si>
    <t>107365</t>
  </si>
  <si>
    <t>Santa Isabel</t>
  </si>
  <si>
    <t>Area de Uso Múltiple</t>
  </si>
  <si>
    <t>Multiple Use Area</t>
  </si>
  <si>
    <t>306492</t>
  </si>
  <si>
    <t>Calbiga Caves</t>
  </si>
  <si>
    <t>102252</t>
  </si>
  <si>
    <t>107326</t>
  </si>
  <si>
    <t>Majé</t>
  </si>
  <si>
    <t>Reserva Hidrologica</t>
  </si>
  <si>
    <t>Watershed Reserve</t>
  </si>
  <si>
    <t>102254</t>
  </si>
  <si>
    <t>San San Pond Sak</t>
  </si>
  <si>
    <t>102255</t>
  </si>
  <si>
    <t>102256</t>
  </si>
  <si>
    <t>Los Pozos de Calobre</t>
  </si>
  <si>
    <t>102257</t>
  </si>
  <si>
    <t>El Salto de Las Palmas</t>
  </si>
  <si>
    <t>107307</t>
  </si>
  <si>
    <t>Isla del Rey</t>
  </si>
  <si>
    <t>107315</t>
  </si>
  <si>
    <t>La Amistad</t>
  </si>
  <si>
    <t>Parque Internacional</t>
  </si>
  <si>
    <t>International Park</t>
  </si>
  <si>
    <t>107321</t>
  </si>
  <si>
    <t>Laguna de Volcán</t>
  </si>
  <si>
    <t>107334</t>
  </si>
  <si>
    <t>Narganá</t>
  </si>
  <si>
    <t>Area Silvestre</t>
  </si>
  <si>
    <t>PA-0</t>
  </si>
  <si>
    <t>7228</t>
  </si>
  <si>
    <t>Rungkunan</t>
  </si>
  <si>
    <t>107364</t>
  </si>
  <si>
    <t>7229</t>
  </si>
  <si>
    <t>Lake Dapao</t>
  </si>
  <si>
    <t>107370</t>
  </si>
  <si>
    <t>Serranía de Bagre</t>
  </si>
  <si>
    <t>Corredor Biologico</t>
  </si>
  <si>
    <t>107371</t>
  </si>
  <si>
    <t>Serranía de Darién</t>
  </si>
  <si>
    <t>Hydrological Reserve</t>
  </si>
  <si>
    <t>107372</t>
  </si>
  <si>
    <t>Serranía Filo del Tallo</t>
  </si>
  <si>
    <t>107377</t>
  </si>
  <si>
    <t>Tapagra</t>
  </si>
  <si>
    <t>115101</t>
  </si>
  <si>
    <t>Escudo de Veraguas</t>
  </si>
  <si>
    <t>Paisaje Protegido</t>
  </si>
  <si>
    <t>115137</t>
  </si>
  <si>
    <t>Isla Galeta</t>
  </si>
  <si>
    <t>301969</t>
  </si>
  <si>
    <t>Ciénega de las Macanas</t>
  </si>
  <si>
    <t>303325</t>
  </si>
  <si>
    <t>Playa la Barqueta Agrícola</t>
  </si>
  <si>
    <t>145550</t>
  </si>
  <si>
    <t>Zona Reservada Los Pantanos de Villa</t>
  </si>
  <si>
    <t>PE-LIM</t>
  </si>
  <si>
    <t>115110</t>
  </si>
  <si>
    <t>Santa Fe</t>
  </si>
  <si>
    <t>115116</t>
  </si>
  <si>
    <t>Cerro Gaital</t>
  </si>
  <si>
    <t>9623</t>
  </si>
  <si>
    <t>Historic Sanctuary of Machu Picchu</t>
  </si>
  <si>
    <t>Sanctuaire historique de Machu Picchu</t>
  </si>
  <si>
    <t>(i)(iii)(vii)(ix)</t>
  </si>
  <si>
    <t>PE-CUS</t>
  </si>
  <si>
    <t>305655</t>
  </si>
  <si>
    <t>Canhabagat</t>
  </si>
  <si>
    <t>107336</t>
  </si>
  <si>
    <t>Pablo Barrio</t>
  </si>
  <si>
    <t>99640</t>
  </si>
  <si>
    <t>Playa Boca Vieja</t>
  </si>
  <si>
    <t>107292</t>
  </si>
  <si>
    <t>Donoso</t>
  </si>
  <si>
    <t>107247</t>
  </si>
  <si>
    <t>Área de Manejo Especial Municipal de Chame (Manglares)</t>
  </si>
  <si>
    <t>902479</t>
  </si>
  <si>
    <t>Coiba National Park and its Special Zone of Marine Protection</t>
  </si>
  <si>
    <t>Parc national de Coiba et sa zone spéciale de protection marine</t>
  </si>
  <si>
    <t>145549</t>
  </si>
  <si>
    <t>Santuario Nacional Los Manglares de Tumbes</t>
  </si>
  <si>
    <t>2554</t>
  </si>
  <si>
    <t>Darien National Park</t>
  </si>
  <si>
    <t>Parc national du Darien</t>
  </si>
  <si>
    <t>555624172</t>
  </si>
  <si>
    <t>Pitcairn Islands Marine Reserve</t>
  </si>
  <si>
    <t>In progress – completion 2017</t>
  </si>
  <si>
    <t>109083</t>
  </si>
  <si>
    <t>Manglares de San Pedro de Vice</t>
  </si>
  <si>
    <t>PE-PIU</t>
  </si>
  <si>
    <t>68137</t>
  </si>
  <si>
    <t>Paracas</t>
  </si>
  <si>
    <t>PE-ICA</t>
  </si>
  <si>
    <t>68138</t>
  </si>
  <si>
    <t>Pacaya Samiria</t>
  </si>
  <si>
    <t>PE-LOR</t>
  </si>
  <si>
    <t>68139</t>
  </si>
  <si>
    <t>Santuario Nacional Lagunas de Mejía</t>
  </si>
  <si>
    <t>PE-ARE</t>
  </si>
  <si>
    <t>317293</t>
  </si>
  <si>
    <t>Canlaon</t>
  </si>
  <si>
    <t>PH-06</t>
  </si>
  <si>
    <t>145548</t>
  </si>
  <si>
    <t>Reserva Nacional de Junín</t>
  </si>
  <si>
    <t>7230</t>
  </si>
  <si>
    <t>Lake Butig</t>
  </si>
  <si>
    <t>305683</t>
  </si>
  <si>
    <t>Danao</t>
  </si>
  <si>
    <t>Barangay Local Government Unit (BLGU), Municipal Local Government Unit (MLGU), Danao Fishermen Association</t>
  </si>
  <si>
    <t>10747</t>
  </si>
  <si>
    <t>Huascarán National Park</t>
  </si>
  <si>
    <t>Parc national de Huascarán</t>
  </si>
  <si>
    <t>PE-ANC</t>
  </si>
  <si>
    <t>17760</t>
  </si>
  <si>
    <t>Manú National Park</t>
  </si>
  <si>
    <t>Parc national de Manú</t>
  </si>
  <si>
    <t>PE-MDD</t>
  </si>
  <si>
    <t>26651</t>
  </si>
  <si>
    <t>Río Abiseo National Park</t>
  </si>
  <si>
    <t>Parc national Río Abiseo</t>
  </si>
  <si>
    <t>(iii)(vii)(ix)(x)</t>
  </si>
  <si>
    <t>198330</t>
  </si>
  <si>
    <t>Tubbataha Reefs Natural Park</t>
  </si>
  <si>
    <t>Protected Area Management Board under Department of Environment and Natural Resources (DENR)</t>
  </si>
  <si>
    <t>PH-PLW</t>
  </si>
  <si>
    <t>555624202</t>
  </si>
  <si>
    <t>Negros Occidental Coastal Wetlands Conservation Area (NOCWCA)</t>
  </si>
  <si>
    <t>https://rsis.ramsar.org/ris/2271</t>
  </si>
  <si>
    <t>317295</t>
  </si>
  <si>
    <t>Lake Sebu</t>
  </si>
  <si>
    <t>Watershed Forest Reserve</t>
  </si>
  <si>
    <t>5213</t>
  </si>
  <si>
    <t>Sohoton Natural Bridge</t>
  </si>
  <si>
    <t>PH-08</t>
  </si>
  <si>
    <t>7212</t>
  </si>
  <si>
    <t>Capas Death March Monument</t>
  </si>
  <si>
    <t>7242</t>
  </si>
  <si>
    <t>Sudlon</t>
  </si>
  <si>
    <t>PH-07</t>
  </si>
  <si>
    <t>305981</t>
  </si>
  <si>
    <t>Tawala</t>
  </si>
  <si>
    <t>306507</t>
  </si>
  <si>
    <t>Pasonanca Buffer Zone</t>
  </si>
  <si>
    <t>Natural Park - Buffer Zone</t>
  </si>
  <si>
    <t>7244</t>
  </si>
  <si>
    <t>Bessang Pass Buffer Zone</t>
  </si>
  <si>
    <t>Natural Monument - Buffer Zone</t>
  </si>
  <si>
    <t>7293</t>
  </si>
  <si>
    <t>Bacuit</t>
  </si>
  <si>
    <t>306490</t>
  </si>
  <si>
    <t>Jicontol</t>
  </si>
  <si>
    <t>306432</t>
  </si>
  <si>
    <t>Palawan Flora and Fauna Parcel 1</t>
  </si>
  <si>
    <t>Department of Environment and Natural Resouces Regional Office Mimaropa</t>
  </si>
  <si>
    <t>306510</t>
  </si>
  <si>
    <t>Basilan Buffer Zone</t>
  </si>
  <si>
    <t>Natural Biotic Area - Buffer Zone</t>
  </si>
  <si>
    <t>306529</t>
  </si>
  <si>
    <t>Mainit Hot Spring Buffer Zone</t>
  </si>
  <si>
    <t>306552</t>
  </si>
  <si>
    <t>PNOC Geothermal Site</t>
  </si>
  <si>
    <t>8511</t>
  </si>
  <si>
    <t>Mount Makiling</t>
  </si>
  <si>
    <t>14723</t>
  </si>
  <si>
    <t>Subic</t>
  </si>
  <si>
    <t>305511</t>
  </si>
  <si>
    <t>Jose Rizal Memorial Buffer Zone</t>
  </si>
  <si>
    <t>Protected Landscape - Buffer Zone</t>
  </si>
  <si>
    <t>306388</t>
  </si>
  <si>
    <t>Agoo - Damortis Buffer Zone</t>
  </si>
  <si>
    <t>Protected Landscape/Seascape - Buffer Zone</t>
  </si>
  <si>
    <t>305586</t>
  </si>
  <si>
    <t>Bolod</t>
  </si>
  <si>
    <t>306392</t>
  </si>
  <si>
    <t>Tirad Pass</t>
  </si>
  <si>
    <t>306394</t>
  </si>
  <si>
    <t>Magnuang</t>
  </si>
  <si>
    <t>306460</t>
  </si>
  <si>
    <t>Bago</t>
  </si>
  <si>
    <t>1410</t>
  </si>
  <si>
    <t>Khlong Saeng</t>
  </si>
  <si>
    <t>Klong Saeng</t>
  </si>
  <si>
    <t>TH-84</t>
  </si>
  <si>
    <t>306497</t>
  </si>
  <si>
    <t>Muleta</t>
  </si>
  <si>
    <t>306503</t>
  </si>
  <si>
    <t>Buug Buffer Zone</t>
  </si>
  <si>
    <t>306505</t>
  </si>
  <si>
    <t>Siocon Buffer Zone</t>
  </si>
  <si>
    <t>Resource Reserve - Buffer Zone</t>
  </si>
  <si>
    <t>306512</t>
  </si>
  <si>
    <t>Aliguay Island Buffer Zone</t>
  </si>
  <si>
    <t>306516</t>
  </si>
  <si>
    <t>Selinog Island Buffer Zone</t>
  </si>
  <si>
    <t>306548</t>
  </si>
  <si>
    <t>Mount Timolan Buffer Zone</t>
  </si>
  <si>
    <t>306550</t>
  </si>
  <si>
    <t>Mount Kalatungan Range Buffer Zone</t>
  </si>
  <si>
    <t>306551</t>
  </si>
  <si>
    <t>Manupali</t>
  </si>
  <si>
    <t>306509</t>
  </si>
  <si>
    <t>Great and Little Sta. Cruz Islands Buffer Zone</t>
  </si>
  <si>
    <t>306514</t>
  </si>
  <si>
    <t>Dumaquilas Buffer Zone</t>
  </si>
  <si>
    <t>306518</t>
  </si>
  <si>
    <t>Murcielagos Island Buffer Zone</t>
  </si>
  <si>
    <t>306549</t>
  </si>
  <si>
    <t>Apo Reef Buffer Zone</t>
  </si>
  <si>
    <t>7218</t>
  </si>
  <si>
    <t>Bulabog - Putian</t>
  </si>
  <si>
    <t>PH-ILI</t>
  </si>
  <si>
    <t>1411</t>
  </si>
  <si>
    <t>Lum Nam Pai</t>
  </si>
  <si>
    <t>TH-58</t>
  </si>
  <si>
    <t>306534</t>
  </si>
  <si>
    <t>Allah Valley Buffer Zone</t>
  </si>
  <si>
    <t>Watershed Forest Reserve - Buffer Zone</t>
  </si>
  <si>
    <t>7249</t>
  </si>
  <si>
    <t>Palawan</t>
  </si>
  <si>
    <t>Game Refuge</t>
  </si>
  <si>
    <t>7227</t>
  </si>
  <si>
    <t>Mount Dajo</t>
  </si>
  <si>
    <t>7220</t>
  </si>
  <si>
    <t>Guadalupe Mabugnao - Mainit Hot Spring</t>
  </si>
  <si>
    <t>7236</t>
  </si>
  <si>
    <t>Caramoan</t>
  </si>
  <si>
    <t>PH-CAS</t>
  </si>
  <si>
    <t>7237</t>
  </si>
  <si>
    <t>Libmanan Caves</t>
  </si>
  <si>
    <t>7240</t>
  </si>
  <si>
    <t>Mac Arthur Landing</t>
  </si>
  <si>
    <t>PH-LEY</t>
  </si>
  <si>
    <t>7289</t>
  </si>
  <si>
    <t>Puerto Princesa Subterranean River</t>
  </si>
  <si>
    <t>PH-41</t>
  </si>
  <si>
    <t>7327</t>
  </si>
  <si>
    <t>Island of Bantayan</t>
  </si>
  <si>
    <t>13185</t>
  </si>
  <si>
    <t>Island of Alibijaban</t>
  </si>
  <si>
    <t>PH-QUE</t>
  </si>
  <si>
    <t>13187</t>
  </si>
  <si>
    <t>Island of Dampalit</t>
  </si>
  <si>
    <t>Department of Environment and Natural Resources (DENR)
 Regional Office Legaspi City</t>
  </si>
  <si>
    <t>PH-MAS</t>
  </si>
  <si>
    <t>14753</t>
  </si>
  <si>
    <t>Malampaya Sound</t>
  </si>
  <si>
    <t>Protected Landscape and Seascape</t>
  </si>
  <si>
    <t>61467</t>
  </si>
  <si>
    <t>Dahican</t>
  </si>
  <si>
    <t>PH-CAN</t>
  </si>
  <si>
    <t>61483</t>
  </si>
  <si>
    <t>Island of Rasa</t>
  </si>
  <si>
    <t>PH-SUN</t>
  </si>
  <si>
    <t>306395</t>
  </si>
  <si>
    <t>Santa</t>
  </si>
  <si>
    <t>PH-01</t>
  </si>
  <si>
    <t>306425</t>
  </si>
  <si>
    <t>Binahaan River</t>
  </si>
  <si>
    <t>306433</t>
  </si>
  <si>
    <t>Palawan Flora and Fauna Parcel 2</t>
  </si>
  <si>
    <t>306434</t>
  </si>
  <si>
    <t>Calatrava, San Andres, San Agustin</t>
  </si>
  <si>
    <t>PH-ROM</t>
  </si>
  <si>
    <t>306435</t>
  </si>
  <si>
    <t>Torrijos</t>
  </si>
  <si>
    <t>306527</t>
  </si>
  <si>
    <t>Baganga</t>
  </si>
  <si>
    <t>PH-DAO</t>
  </si>
  <si>
    <t>555549163</t>
  </si>
  <si>
    <t>Dao-San Isidro</t>
  </si>
  <si>
    <t>306436</t>
  </si>
  <si>
    <t>Sibuyan Island</t>
  </si>
  <si>
    <t>Mangrove Swamp Forest Reserve</t>
  </si>
  <si>
    <t>306451</t>
  </si>
  <si>
    <t>Basin Island</t>
  </si>
  <si>
    <t>Department of Environment and Natural Resources Regional Office</t>
  </si>
  <si>
    <t>PH-05</t>
  </si>
  <si>
    <t>306400</t>
  </si>
  <si>
    <t>Dupax</t>
  </si>
  <si>
    <t>PH-NUV</t>
  </si>
  <si>
    <t>306455</t>
  </si>
  <si>
    <t>Pan-ay River</t>
  </si>
  <si>
    <t>PH-CAP</t>
  </si>
  <si>
    <t>478638</t>
  </si>
  <si>
    <t>The Wadden Sea</t>
  </si>
  <si>
    <t>La mer des Wadden</t>
  </si>
  <si>
    <t>(viii)(ix)(x)</t>
  </si>
  <si>
    <t>NLD;DEU;DNK</t>
  </si>
  <si>
    <t>306483</t>
  </si>
  <si>
    <t>Alijawan - Cansuhay - Anibongan</t>
  </si>
  <si>
    <t>306499</t>
  </si>
  <si>
    <t>Palompon</t>
  </si>
  <si>
    <t>306524</t>
  </si>
  <si>
    <t>Mahugunao</t>
  </si>
  <si>
    <t>PH-MSR</t>
  </si>
  <si>
    <t>306539</t>
  </si>
  <si>
    <t>Surigao</t>
  </si>
  <si>
    <t>306540</t>
  </si>
  <si>
    <t>Andanan River</t>
  </si>
  <si>
    <t>PH-AGN</t>
  </si>
  <si>
    <t>306541</t>
  </si>
  <si>
    <t>Cabadbaran</t>
  </si>
  <si>
    <t>317297</t>
  </si>
  <si>
    <t>Game Refuge and Bird Sanctuary</t>
  </si>
  <si>
    <t>305421</t>
  </si>
  <si>
    <t>Baliangao</t>
  </si>
  <si>
    <t>PH-MSC</t>
  </si>
  <si>
    <t>305927</t>
  </si>
  <si>
    <t>Sarangani Bay</t>
  </si>
  <si>
    <t>Protected Seascape</t>
  </si>
  <si>
    <t>PH-SAR</t>
  </si>
  <si>
    <t>306391</t>
  </si>
  <si>
    <t>Sta. Lucia</t>
  </si>
  <si>
    <t>305911</t>
  </si>
  <si>
    <t>Pujada Bay</t>
  </si>
  <si>
    <t>Protected Areas and Wildlife Bureau</t>
  </si>
  <si>
    <t>306406</t>
  </si>
  <si>
    <t>Angat</t>
  </si>
  <si>
    <t>Angat (Metro Water District)</t>
  </si>
  <si>
    <t>PH-03</t>
  </si>
  <si>
    <t>306513</t>
  </si>
  <si>
    <t>Dumanquilas</t>
  </si>
  <si>
    <t>PH-ZAS</t>
  </si>
  <si>
    <t>306405</t>
  </si>
  <si>
    <t>Department of Environment and Natural Resources Regional Office San Fernando, Pampanga</t>
  </si>
  <si>
    <t>PH-BUL</t>
  </si>
  <si>
    <t>306474</t>
  </si>
  <si>
    <t>Balinsasayao Twin Lakes</t>
  </si>
  <si>
    <t>PH-NER</t>
  </si>
  <si>
    <t>306444</t>
  </si>
  <si>
    <t>Abasig - Matogdon - Mananap</t>
  </si>
  <si>
    <t>Natural Biotic Area</t>
  </si>
  <si>
    <t>5208</t>
  </si>
  <si>
    <t>Agoo - Damortis</t>
  </si>
  <si>
    <t>PH-LUN</t>
  </si>
  <si>
    <t>7216</t>
  </si>
  <si>
    <t>Taal Volcano</t>
  </si>
  <si>
    <t>PH-40</t>
  </si>
  <si>
    <t>1412</t>
  </si>
  <si>
    <t>Khao Soi Dao</t>
  </si>
  <si>
    <t>TH-22</t>
  </si>
  <si>
    <t>145492</t>
  </si>
  <si>
    <t>Agusan Marsh</t>
  </si>
  <si>
    <t>PH-AGS</t>
  </si>
  <si>
    <t>306473</t>
  </si>
  <si>
    <t>Alburquerque - Loay - Loboc</t>
  </si>
  <si>
    <t>306442</t>
  </si>
  <si>
    <t>Lagonoy</t>
  </si>
  <si>
    <t>306533</t>
  </si>
  <si>
    <t>Allah Valley</t>
  </si>
  <si>
    <t>PH-SCO</t>
  </si>
  <si>
    <t>306411</t>
  </si>
  <si>
    <t>Amro River</t>
  </si>
  <si>
    <t>PH-AUR</t>
  </si>
  <si>
    <t>101399</t>
  </si>
  <si>
    <t>Apo Island</t>
  </si>
  <si>
    <t>5218</t>
  </si>
  <si>
    <t>Apo Reef</t>
  </si>
  <si>
    <t>PH-MDC</t>
  </si>
  <si>
    <t>844</t>
  </si>
  <si>
    <t>Aurora Memorial</t>
  </si>
  <si>
    <t>Aurora Memorial Park</t>
  </si>
  <si>
    <t>306427</t>
  </si>
  <si>
    <t>Aurora</t>
  </si>
  <si>
    <t>Department of Environment and Natural Resources Regional Office Tuguegarao City</t>
  </si>
  <si>
    <t>1413</t>
  </si>
  <si>
    <t>Phu Luang</t>
  </si>
  <si>
    <t>TH-42</t>
  </si>
  <si>
    <t>7226</t>
  </si>
  <si>
    <t>Basilan</t>
  </si>
  <si>
    <t>7215</t>
  </si>
  <si>
    <t>Bataan</t>
  </si>
  <si>
    <t>PH-BAN</t>
  </si>
  <si>
    <t>7207</t>
  </si>
  <si>
    <t>Bessang Pass</t>
  </si>
  <si>
    <t>PH-ILS</t>
  </si>
  <si>
    <t>5211</t>
  </si>
  <si>
    <t>Bicol</t>
  </si>
  <si>
    <t>306390</t>
  </si>
  <si>
    <t>Bigbiga</t>
  </si>
  <si>
    <t>1414</t>
  </si>
  <si>
    <t>Salak Phra</t>
  </si>
  <si>
    <t>306496</t>
  </si>
  <si>
    <t>Biri Larosa</t>
  </si>
  <si>
    <t>PH-NSA</t>
  </si>
  <si>
    <t>306445</t>
  </si>
  <si>
    <t>Bongsalay</t>
  </si>
  <si>
    <t>306414</t>
  </si>
  <si>
    <t>Buenavista</t>
  </si>
  <si>
    <t>71274</t>
  </si>
  <si>
    <t>Catanduanes</t>
  </si>
  <si>
    <t>PH-CAT</t>
  </si>
  <si>
    <t>306409</t>
  </si>
  <si>
    <t>Doña Remedios Trinidad - General Tinio</t>
  </si>
  <si>
    <t>5220</t>
  </si>
  <si>
    <t>Bulusan Volcano</t>
  </si>
  <si>
    <t>PH-SOR</t>
  </si>
  <si>
    <t>306502</t>
  </si>
  <si>
    <t>Buug</t>
  </si>
  <si>
    <t>306440</t>
  </si>
  <si>
    <t>Chico Island</t>
  </si>
  <si>
    <t>7219</t>
  </si>
  <si>
    <t>Central Cebu</t>
  </si>
  <si>
    <t>317294</t>
  </si>
  <si>
    <t>Chocolate Hills</t>
  </si>
  <si>
    <t>306412</t>
  </si>
  <si>
    <t>Dinadiawan River</t>
  </si>
  <si>
    <t>5209</t>
  </si>
  <si>
    <t>Fuyot Spring</t>
  </si>
  <si>
    <t>PH-ISA</t>
  </si>
  <si>
    <t>62059</t>
  </si>
  <si>
    <t>Hinulugan Taktak</t>
  </si>
  <si>
    <t>Hinulugang Taktak</t>
  </si>
  <si>
    <t>PH-RIZ</t>
  </si>
  <si>
    <t>306418</t>
  </si>
  <si>
    <t>Infanta</t>
  </si>
  <si>
    <t>Department of Environment and Natural Resources Regional Office Calabarzon</t>
  </si>
  <si>
    <t>7221</t>
  </si>
  <si>
    <t>Initao-Libertad</t>
  </si>
  <si>
    <t>Initao</t>
  </si>
  <si>
    <t>305510</t>
  </si>
  <si>
    <t>Jose Rizal Memorial</t>
  </si>
  <si>
    <t>PH-ZAN</t>
  </si>
  <si>
    <t>306493</t>
  </si>
  <si>
    <t>Lake Danao</t>
  </si>
  <si>
    <t>306389</t>
  </si>
  <si>
    <t>Libunao</t>
  </si>
  <si>
    <t>306536</t>
  </si>
  <si>
    <t>Libungan</t>
  </si>
  <si>
    <t>PH-12</t>
  </si>
  <si>
    <t>555549164</t>
  </si>
  <si>
    <t>Bikin</t>
  </si>
  <si>
    <t>312953</t>
  </si>
  <si>
    <t>Klong Phanom</t>
  </si>
  <si>
    <t>306387</t>
  </si>
  <si>
    <t>Lidlidda</t>
  </si>
  <si>
    <t>306528</t>
  </si>
  <si>
    <t>Mabini</t>
  </si>
  <si>
    <t>PH-11</t>
  </si>
  <si>
    <t>7232</t>
  </si>
  <si>
    <t>Mainit Hot Spring</t>
  </si>
  <si>
    <t>PH-COM</t>
  </si>
  <si>
    <t>555549165</t>
  </si>
  <si>
    <t>Catarman</t>
  </si>
  <si>
    <t>555549166</t>
  </si>
  <si>
    <t>Tabalong</t>
  </si>
  <si>
    <t>306481</t>
  </si>
  <si>
    <t>Loboc</t>
  </si>
  <si>
    <t>7243</t>
  </si>
  <si>
    <t>Mounts Palay - Palay - Mataas - na - Gulod</t>
  </si>
  <si>
    <t>Mount Palay - Palay</t>
  </si>
  <si>
    <t>306472</t>
  </si>
  <si>
    <t>Maasin</t>
  </si>
  <si>
    <t>10325</t>
  </si>
  <si>
    <t>Magapit</t>
  </si>
  <si>
    <t>PH-CAG</t>
  </si>
  <si>
    <t>14736</t>
  </si>
  <si>
    <t>Mahagnao Volcano</t>
  </si>
  <si>
    <t>555549167</t>
  </si>
  <si>
    <t>Bingag</t>
  </si>
  <si>
    <t>306441</t>
  </si>
  <si>
    <t>Malabungot</t>
  </si>
  <si>
    <t>Department of Environmental and Natural Resources (DENR)
 Regional Office Legaspi City</t>
  </si>
  <si>
    <t>7210</t>
  </si>
  <si>
    <t>Manleluag Spring</t>
  </si>
  <si>
    <t>Manleluang</t>
  </si>
  <si>
    <t>PH-PAN</t>
  </si>
  <si>
    <t>306531</t>
  </si>
  <si>
    <t>Mati</t>
  </si>
  <si>
    <t>306415</t>
  </si>
  <si>
    <t>Maulawin Spring</t>
  </si>
  <si>
    <t>306521</t>
  </si>
  <si>
    <t>Mimbilisan</t>
  </si>
  <si>
    <t>14729</t>
  </si>
  <si>
    <t>Mount Calavite</t>
  </si>
  <si>
    <t>312954</t>
  </si>
  <si>
    <t>Tharn Bok Khoranee</t>
  </si>
  <si>
    <t>อุทยานแห่งชาติทางทะเล</t>
  </si>
  <si>
    <t>840</t>
  </si>
  <si>
    <t>Mt. Apo Natural Park</t>
  </si>
  <si>
    <t>Mount Apo</t>
  </si>
  <si>
    <t>306522</t>
  </si>
  <si>
    <t>Mount Kalatungan Range</t>
  </si>
  <si>
    <t>PH-BUK</t>
  </si>
  <si>
    <t>101394</t>
  </si>
  <si>
    <t>Mount Guiting Guiting</t>
  </si>
  <si>
    <t>306453</t>
  </si>
  <si>
    <t>Mount Kanlaon</t>
  </si>
  <si>
    <t>64412</t>
  </si>
  <si>
    <t>Mount Kitanglad Range</t>
  </si>
  <si>
    <t>Mount Kitanlad Range</t>
  </si>
  <si>
    <t>5219</t>
  </si>
  <si>
    <t>Mt. Isarog Natural Park</t>
  </si>
  <si>
    <t>Mount Isarog</t>
  </si>
  <si>
    <t>10326</t>
  </si>
  <si>
    <t>Mount Malindang</t>
  </si>
  <si>
    <t>101403</t>
  </si>
  <si>
    <t>Mount Matutum</t>
  </si>
  <si>
    <t>306417</t>
  </si>
  <si>
    <t>Mulanay</t>
  </si>
  <si>
    <t>306443</t>
  </si>
  <si>
    <t>Naro Island</t>
  </si>
  <si>
    <t>306504</t>
  </si>
  <si>
    <t>Siocon</t>
  </si>
  <si>
    <t>Resource Reserve</t>
  </si>
  <si>
    <t>312955</t>
  </si>
  <si>
    <t>Mu Ko Chumphon</t>
  </si>
  <si>
    <t>7208</t>
  </si>
  <si>
    <t>Northern Luzon Heroes Hill</t>
  </si>
  <si>
    <t>145486</t>
  </si>
  <si>
    <t>Pamitinan</t>
  </si>
  <si>
    <t>306398</t>
  </si>
  <si>
    <t>Salinas</t>
  </si>
  <si>
    <t>PH-02</t>
  </si>
  <si>
    <t>145491</t>
  </si>
  <si>
    <t>Siargao</t>
  </si>
  <si>
    <t>305535</t>
  </si>
  <si>
    <t>Bil-isan</t>
  </si>
  <si>
    <t>Bil-isan Fishermen Association,
Barangay officials,
Municipal officials,
Provincial officials,</t>
  </si>
  <si>
    <t>306506</t>
  </si>
  <si>
    <t>Pasonanca</t>
  </si>
  <si>
    <t>PH-09</t>
  </si>
  <si>
    <t>306454</t>
  </si>
  <si>
    <t>Sibalom</t>
  </si>
  <si>
    <t>PH-ANT</t>
  </si>
  <si>
    <t>305812</t>
  </si>
  <si>
    <t>Looc</t>
  </si>
  <si>
    <t>Municipal Local Government Unit (MLGU), Barangay Local Government Unit (BLGU), Provincial Local Government Unit (PLGU)
Looc Fishermen Association</t>
  </si>
  <si>
    <t>71294</t>
  </si>
  <si>
    <t>Peñablanca</t>
  </si>
  <si>
    <t>846</t>
  </si>
  <si>
    <t>Quezon Protected Landscape</t>
  </si>
  <si>
    <t>Quezon</t>
  </si>
  <si>
    <t>306410</t>
  </si>
  <si>
    <t>Simbahan - Talagas</t>
  </si>
  <si>
    <t>14740</t>
  </si>
  <si>
    <t>Rajah Sikatuna</t>
  </si>
  <si>
    <t>7214</t>
  </si>
  <si>
    <t>305684</t>
  </si>
  <si>
    <t>Doljo</t>
  </si>
  <si>
    <t>Fisherfolks Association, Barangay Local Government Unit (BLGU)</t>
  </si>
  <si>
    <t>64413</t>
  </si>
  <si>
    <t>Taklong Island</t>
  </si>
  <si>
    <t>National Marine Reserve</t>
  </si>
  <si>
    <t>306413</t>
  </si>
  <si>
    <t>Talaytay</t>
  </si>
  <si>
    <t>198473</t>
  </si>
  <si>
    <t>Talibon Group of Islands</t>
  </si>
  <si>
    <t>Talibon</t>
  </si>
  <si>
    <t>306397</t>
  </si>
  <si>
    <t>Tanap</t>
  </si>
  <si>
    <t>306476</t>
  </si>
  <si>
    <t>Tañon Strait</t>
  </si>
  <si>
    <t>306519</t>
  </si>
  <si>
    <t>Mount Timolan</t>
  </si>
  <si>
    <t>198475</t>
  </si>
  <si>
    <t>Turtle Islands</t>
  </si>
  <si>
    <t>Department of Environment and Natural Resources (DENR), Protected Area Management Board  of DENR Region 9</t>
  </si>
  <si>
    <t>PH-TAW</t>
  </si>
  <si>
    <t>306401</t>
  </si>
  <si>
    <t>Bawa</t>
  </si>
  <si>
    <t>Bawa River</t>
  </si>
  <si>
    <t>8117</t>
  </si>
  <si>
    <t>Yapen Tengah</t>
  </si>
  <si>
    <t>Cagar Alam</t>
  </si>
  <si>
    <t>Balai Besar Konservasi Sumber Daya Alam Papua</t>
  </si>
  <si>
    <t>ID-PA</t>
  </si>
  <si>
    <t>IDN</t>
  </si>
  <si>
    <t>Indonesia</t>
  </si>
  <si>
    <t>317292</t>
  </si>
  <si>
    <t>Aklan River</t>
  </si>
  <si>
    <t>PH-AKL</t>
  </si>
  <si>
    <t>306423</t>
  </si>
  <si>
    <t>Alabat</t>
  </si>
  <si>
    <t>306511</t>
  </si>
  <si>
    <t>Aliguay</t>
  </si>
  <si>
    <t>5216</t>
  </si>
  <si>
    <t>Balbalasang-Balbalan National Park</t>
  </si>
  <si>
    <t>Balbalasang - Balbalan</t>
  </si>
  <si>
    <t>PH-15</t>
  </si>
  <si>
    <t>101391</t>
  </si>
  <si>
    <t>Batanes</t>
  </si>
  <si>
    <t>PH-BTN</t>
  </si>
  <si>
    <t>305431</t>
  </si>
  <si>
    <t>Balicasag Island</t>
  </si>
  <si>
    <t>Balicasag Island United People's Organization for Progress (BIUPOP), Barangay Local Goverment Unit (BLGU)</t>
  </si>
  <si>
    <t>14708</t>
  </si>
  <si>
    <t>Biak-na-Bato</t>
  </si>
  <si>
    <t>Biak - na - Bato</t>
  </si>
  <si>
    <t>306420</t>
  </si>
  <si>
    <t>Calabgan</t>
  </si>
  <si>
    <t>Calabgan River</t>
  </si>
  <si>
    <t>306426</t>
  </si>
  <si>
    <t>Dibalo-Pingit-Zabali-Malayat</t>
  </si>
  <si>
    <t>Dibalo - Pingit - Zabali - Malayat</t>
  </si>
  <si>
    <t>555583098</t>
  </si>
  <si>
    <t>Kuapnit Balinsasayao</t>
  </si>
  <si>
    <t>Department of Environment and Natural Resources (DENR) Regional Office Tacloban City</t>
  </si>
  <si>
    <t>14747</t>
  </si>
  <si>
    <t>Calauit Island</t>
  </si>
  <si>
    <t>14710</t>
  </si>
  <si>
    <t>Capalonga</t>
  </si>
  <si>
    <t>306421</t>
  </si>
  <si>
    <t>Dipaculao</t>
  </si>
  <si>
    <t>61479</t>
  </si>
  <si>
    <t>Casecnan</t>
  </si>
  <si>
    <t>Casecan</t>
  </si>
  <si>
    <t>7206</t>
  </si>
  <si>
    <t>Cassamata Hill National Park</t>
  </si>
  <si>
    <t>Cassamata Hill</t>
  </si>
  <si>
    <t>PH-ABR</t>
  </si>
  <si>
    <t>306495</t>
  </si>
  <si>
    <t>Cuatro Islas</t>
  </si>
  <si>
    <t>306459</t>
  </si>
  <si>
    <t>Dalanas River</t>
  </si>
  <si>
    <t>Department of Environment and Natural Resources Regional Office Iloilo City</t>
  </si>
  <si>
    <t>555549174</t>
  </si>
  <si>
    <t>Talangnan</t>
  </si>
  <si>
    <t>71275</t>
  </si>
  <si>
    <t>El Nido</t>
  </si>
  <si>
    <t>Managed Resource Protected Area</t>
  </si>
  <si>
    <t>Department of Environment and Natural Resources (DENR), Palawan Council for Sustainable Development (PCSD)</t>
  </si>
  <si>
    <t>306508</t>
  </si>
  <si>
    <t>Great and Little Sta. Cruz Islands</t>
  </si>
  <si>
    <t>845</t>
  </si>
  <si>
    <t>Hundred Island NP</t>
  </si>
  <si>
    <t>Hundred Islands</t>
  </si>
  <si>
    <t>Tourist Zone and Marine Reserve</t>
  </si>
  <si>
    <t>Philippine Tourism Authority</t>
  </si>
  <si>
    <t>306393</t>
  </si>
  <si>
    <t>Ilocos Notre Metro</t>
  </si>
  <si>
    <t>Ilocos Notre Metropolitan</t>
  </si>
  <si>
    <t>PH-ILN</t>
  </si>
  <si>
    <t>306458</t>
  </si>
  <si>
    <t>Ilog - Hilabangan</t>
  </si>
  <si>
    <t>PH-NEC</t>
  </si>
  <si>
    <t>555583104</t>
  </si>
  <si>
    <t>Tumauini</t>
  </si>
  <si>
    <t>306457</t>
  </si>
  <si>
    <t>Jalaur River</t>
  </si>
  <si>
    <t>Department of Environment and Natural Resources (DENR)
 Regional Office Iloilo CIty</t>
  </si>
  <si>
    <t>306471</t>
  </si>
  <si>
    <t>Kabangkalan</t>
  </si>
  <si>
    <t>18473</t>
  </si>
  <si>
    <t>Lake Buluan</t>
  </si>
  <si>
    <t>18474</t>
  </si>
  <si>
    <t>Lake Malimanga</t>
  </si>
  <si>
    <t>PH-ZMB</t>
  </si>
  <si>
    <t>306419</t>
  </si>
  <si>
    <t>Lopez</t>
  </si>
  <si>
    <t>101396</t>
  </si>
  <si>
    <t>Sagay</t>
  </si>
  <si>
    <t>305901</t>
  </si>
  <si>
    <t>Poblacion</t>
  </si>
  <si>
    <t>306384</t>
  </si>
  <si>
    <t>Lower Agno</t>
  </si>
  <si>
    <t>306530</t>
  </si>
  <si>
    <t>Malagos</t>
  </si>
  <si>
    <t>306416</t>
  </si>
  <si>
    <t>Upper Marikina River Basin</t>
  </si>
  <si>
    <t>Marikina</t>
  </si>
  <si>
    <t>306515</t>
  </si>
  <si>
    <t>Selinog Island</t>
  </si>
  <si>
    <t>305880</t>
  </si>
  <si>
    <t>Padada</t>
  </si>
  <si>
    <t>Barangay Local Government Unit (BLGU) of Piape, Municipal Local Government Unit (MLGU), Fisheries and Aquatic Resource Management Council (FARMC)</t>
  </si>
  <si>
    <t>305488</t>
  </si>
  <si>
    <t>Barili</t>
  </si>
  <si>
    <t>San Rafael Cabacongan Fishermen's Association</t>
  </si>
  <si>
    <t>306403</t>
  </si>
  <si>
    <t>Mariveles</t>
  </si>
  <si>
    <t>101392</t>
  </si>
  <si>
    <t>Masinloc and Oyon Bay</t>
  </si>
  <si>
    <t>305525</t>
  </si>
  <si>
    <t>Bilangbilangan</t>
  </si>
  <si>
    <t>Kapunungan sa mga Mananagat nga Nagdumala ug Sanktwaryo sa Bilang-bilangan (KAMANASABI)</t>
  </si>
  <si>
    <t>305687</t>
  </si>
  <si>
    <t>Gasan Community</t>
  </si>
  <si>
    <t>Bacong Bacong Fisherfolk Association, Inc.</t>
  </si>
  <si>
    <t>842</t>
  </si>
  <si>
    <t>Mayon Volcano Natural Park</t>
  </si>
  <si>
    <t>Mayon Volcano</t>
  </si>
  <si>
    <t>PH-ALB</t>
  </si>
  <si>
    <t>7211</t>
  </si>
  <si>
    <t>Minalungao</t>
  </si>
  <si>
    <t>PH-NUE</t>
  </si>
  <si>
    <t>5210</t>
  </si>
  <si>
    <t>Mt. Arayat National Park</t>
  </si>
  <si>
    <t>Mount Arayat</t>
  </si>
  <si>
    <t>PH-PAM</t>
  </si>
  <si>
    <t>305726</t>
  </si>
  <si>
    <t>Handumon</t>
  </si>
  <si>
    <t>Jandayan Island Coastal Development Council, Barangay Council, Kapunungan sa Nagkahiusang Mananagat ug Lumulupyo sa Handumon (KANAGMALUHAN)</t>
  </si>
  <si>
    <t>555549175</t>
  </si>
  <si>
    <t>Kaong-Kod</t>
  </si>
  <si>
    <t>7209</t>
  </si>
  <si>
    <t>Mount Data</t>
  </si>
  <si>
    <t>5215</t>
  </si>
  <si>
    <t>Mt. Pulag National Park</t>
  </si>
  <si>
    <t>Pulag</t>
  </si>
  <si>
    <t>7217</t>
  </si>
  <si>
    <t>Naujan Lake</t>
  </si>
  <si>
    <t>PH-MDR</t>
  </si>
  <si>
    <t>317296</t>
  </si>
  <si>
    <t>Northern Sierra Madre Mountain Range</t>
  </si>
  <si>
    <t>841</t>
  </si>
  <si>
    <t>Mts. Banahaw- San Cristobal PL</t>
  </si>
  <si>
    <t>Mounts Banahaw - San Cristobal</t>
  </si>
  <si>
    <t>1337</t>
  </si>
  <si>
    <t>Mts. Iglit-Baco National Park</t>
  </si>
  <si>
    <t>Mounts Iglit - Baco</t>
  </si>
  <si>
    <t>306517</t>
  </si>
  <si>
    <t>Murcielagos Island</t>
  </si>
  <si>
    <t>306396</t>
  </si>
  <si>
    <t>Naguilian</t>
  </si>
  <si>
    <t>Naguilan</t>
  </si>
  <si>
    <t>555583088</t>
  </si>
  <si>
    <t>Mount Inayawan Range</t>
  </si>
  <si>
    <t>Biodiversity Management Bureau of the Department of Environment and Natural Resources</t>
  </si>
  <si>
    <t>PH-LAN</t>
  </si>
  <si>
    <t>7213</t>
  </si>
  <si>
    <t>Olongapo Naval Base Perimeter</t>
  </si>
  <si>
    <t>Olongapo</t>
  </si>
  <si>
    <t>145484</t>
  </si>
  <si>
    <t>Palaui Island</t>
  </si>
  <si>
    <t>306408</t>
  </si>
  <si>
    <t>Pantabangan-Caranglan</t>
  </si>
  <si>
    <t>Pantabangan - Carrangalan</t>
  </si>
  <si>
    <t>7205</t>
  </si>
  <si>
    <t>Paoay Lake National Park</t>
  </si>
  <si>
    <t>Paoay Lake</t>
  </si>
  <si>
    <t>317298</t>
  </si>
  <si>
    <t>Polilio</t>
  </si>
  <si>
    <t>306407</t>
  </si>
  <si>
    <t>Talavera</t>
  </si>
  <si>
    <t>Talevera</t>
  </si>
  <si>
    <t>306424</t>
  </si>
  <si>
    <t>Tibiang - Damagandong</t>
  </si>
  <si>
    <t>Tibiang - Domagondong</t>
  </si>
  <si>
    <t>555549230</t>
  </si>
  <si>
    <t>Tubbataha Reef</t>
  </si>
  <si>
    <t>Tubbataha Protected Area Management Board</t>
  </si>
  <si>
    <t>306383</t>
  </si>
  <si>
    <t>Upper Agno River Basin</t>
  </si>
  <si>
    <t>306402</t>
  </si>
  <si>
    <t>Wangag</t>
  </si>
  <si>
    <t>555583080</t>
  </si>
  <si>
    <t>Aliwagwag</t>
  </si>
  <si>
    <t>555583089</t>
  </si>
  <si>
    <t>Northern Negros</t>
  </si>
  <si>
    <t>555549176</t>
  </si>
  <si>
    <t>Sillon</t>
  </si>
  <si>
    <t>555583081</t>
  </si>
  <si>
    <t>Calbayog-Pan-As Hayiban</t>
  </si>
  <si>
    <t>PH-WSA</t>
  </si>
  <si>
    <t>555583082</t>
  </si>
  <si>
    <t>Guiuan</t>
  </si>
  <si>
    <t>PH-EAS</t>
  </si>
  <si>
    <t>305766</t>
  </si>
  <si>
    <t>Hilantagaan</t>
  </si>
  <si>
    <t>Dakong Baybay Fishermen's and Farmers Association (DBFFA)</t>
  </si>
  <si>
    <t>555583083</t>
  </si>
  <si>
    <t>Mount Hamiguitan Range</t>
  </si>
  <si>
    <t>555583084</t>
  </si>
  <si>
    <t>Kalbario-Patapat</t>
  </si>
  <si>
    <t>555583085</t>
  </si>
  <si>
    <t>Lake Lanao Watershed Reservation</t>
  </si>
  <si>
    <t>555583096</t>
  </si>
  <si>
    <t>Island of Budlanan, Bugatusan, Panga, Silo, Cabgan, Canconstino, tabaon, Maagpit and Islet of Basihan, Bugatusan, Hayaan, Inanoran and Poom Point East of Basihan Islet  (Getafe Group of Island) (Clarin Group of Island)</t>
  </si>
  <si>
    <t>555583097</t>
  </si>
  <si>
    <t>Calauag</t>
  </si>
  <si>
    <t>555583086</t>
  </si>
  <si>
    <t>Marinduque</t>
  </si>
  <si>
    <t>PH-MAD</t>
  </si>
  <si>
    <t>555583087</t>
  </si>
  <si>
    <t>Mount Balatukan Range</t>
  </si>
  <si>
    <t>555583090</t>
  </si>
  <si>
    <t>Northwest Panay Peninsula</t>
  </si>
  <si>
    <t>555583091</t>
  </si>
  <si>
    <t>Panglao Island</t>
  </si>
  <si>
    <t>555583092</t>
  </si>
  <si>
    <t>Quirino</t>
  </si>
  <si>
    <t>PH-QUI</t>
  </si>
  <si>
    <t>305791</t>
  </si>
  <si>
    <t>Jandayan Sur</t>
  </si>
  <si>
    <t>555583093</t>
  </si>
  <si>
    <t>Samar Island</t>
  </si>
  <si>
    <t>555583094</t>
  </si>
  <si>
    <t>South Upi</t>
  </si>
  <si>
    <t>PH-MAG</t>
  </si>
  <si>
    <t>555583095</t>
  </si>
  <si>
    <t>Alamio, Buyaan, Carac-an, Panikian Rivers and Sipangpang Falls</t>
  </si>
  <si>
    <t>PH-13</t>
  </si>
  <si>
    <t>555583099</t>
  </si>
  <si>
    <t>555583100</t>
  </si>
  <si>
    <t>Timpoong and Hibok-hibok</t>
  </si>
  <si>
    <t>PH-CAM</t>
  </si>
  <si>
    <t>555583101</t>
  </si>
  <si>
    <t>Ninoy Aquino</t>
  </si>
  <si>
    <t>Parks and Wildlife Center</t>
  </si>
  <si>
    <t>PH-00</t>
  </si>
  <si>
    <t>305816</t>
  </si>
  <si>
    <t>Macaas</t>
  </si>
  <si>
    <t>Macaas Fishermen's Association</t>
  </si>
  <si>
    <t>305851</t>
  </si>
  <si>
    <t>Matutinao</t>
  </si>
  <si>
    <t>Pundok sa Mananagat nga Nagpakabana (PUMANA)</t>
  </si>
  <si>
    <t>305976</t>
  </si>
  <si>
    <t>Taloot</t>
  </si>
  <si>
    <t>Nagkahiusang Mananagat sa Talo-ot (NAGMATA)</t>
  </si>
  <si>
    <t>305918</t>
  </si>
  <si>
    <t>Saavedra</t>
  </si>
  <si>
    <t>Saavedra Fishermen's Association (SFA)</t>
  </si>
  <si>
    <t>305928</t>
  </si>
  <si>
    <t>Sta. Cruz</t>
  </si>
  <si>
    <t>Baha-baha Fishermen's Association</t>
  </si>
  <si>
    <t>305491</t>
  </si>
  <si>
    <t>Basdiot</t>
  </si>
  <si>
    <t>Basdiot Fishermen's Association (BFA)</t>
  </si>
  <si>
    <t>312956</t>
  </si>
  <si>
    <t>Lam Nam Kraburi</t>
  </si>
  <si>
    <t>TH-85</t>
  </si>
  <si>
    <t>555583102</t>
  </si>
  <si>
    <t>Olango Island</t>
  </si>
  <si>
    <t>555583103</t>
  </si>
  <si>
    <t>Unnamed National Park, Wildlife Sanctuary and Game Preserve (PD 1636)</t>
  </si>
  <si>
    <t>305799</t>
  </si>
  <si>
    <t>Lambog</t>
  </si>
  <si>
    <t>Seagrass and Fish Sanctuary</t>
  </si>
  <si>
    <t>Nagkahiusang Mananagat sa Lambog (NAGMALAMBO)</t>
  </si>
  <si>
    <t>555549156</t>
  </si>
  <si>
    <t>555549168</t>
  </si>
  <si>
    <t>Ginatilan</t>
  </si>
  <si>
    <t>305805</t>
  </si>
  <si>
    <t>Legaspi</t>
  </si>
  <si>
    <t>Legaspi Fisherfolks Association (LEFA)</t>
  </si>
  <si>
    <t>305829</t>
  </si>
  <si>
    <t>Magkalagom</t>
  </si>
  <si>
    <t>Palanas Fishermen's Association</t>
  </si>
  <si>
    <t>305570</t>
  </si>
  <si>
    <t>Bitoon</t>
  </si>
  <si>
    <t>San Vicente Bantay Dagat Association (SVBDA)</t>
  </si>
  <si>
    <t>555549169</t>
  </si>
  <si>
    <t>Campabalong</t>
  </si>
  <si>
    <t>305376</t>
  </si>
  <si>
    <t>Bagasawe</t>
  </si>
  <si>
    <t>Bagasawe Fishermen's and Farmers Association (BAFFA)</t>
  </si>
  <si>
    <t>305244</t>
  </si>
  <si>
    <t>Apalan</t>
  </si>
  <si>
    <t>Apalan Fisherfolks Association (APFA)</t>
  </si>
  <si>
    <t>555549170</t>
  </si>
  <si>
    <t>Daan Lungsod</t>
  </si>
  <si>
    <t>Daan Lungsod Fisherfolk Association</t>
  </si>
  <si>
    <t>305992</t>
  </si>
  <si>
    <t>Victoria Community Based Resource Management Association (VCBRMA)</t>
  </si>
  <si>
    <t>305794</t>
  </si>
  <si>
    <t>Kinawahan</t>
  </si>
  <si>
    <t>Kinawahan Young Fishermen's Association</t>
  </si>
  <si>
    <t>305610</t>
  </si>
  <si>
    <t>Busogon</t>
  </si>
  <si>
    <t>Busogon Fishermen's and Farmers Association</t>
  </si>
  <si>
    <t>555549171</t>
  </si>
  <si>
    <t>Anapog</t>
  </si>
  <si>
    <t>305977</t>
  </si>
  <si>
    <t>Tambongon</t>
  </si>
  <si>
    <t>Tambongon United Fishermen's and Farmers Association (TUFFA)</t>
  </si>
  <si>
    <t>555549172</t>
  </si>
  <si>
    <t>Bancasan</t>
  </si>
  <si>
    <t>312989</t>
  </si>
  <si>
    <t>Mae Ta Khai</t>
  </si>
  <si>
    <t>Mai Ta Khai</t>
  </si>
  <si>
    <t>TH-50</t>
  </si>
  <si>
    <t>305983</t>
  </si>
  <si>
    <t>Tayong Oriental</t>
  </si>
  <si>
    <t>Tayong Oriental Fishers and Fish Sanctuary Organization (TOFFSO)</t>
  </si>
  <si>
    <t>555549179</t>
  </si>
  <si>
    <t>Taug and Tuguis</t>
  </si>
  <si>
    <t>555549180</t>
  </si>
  <si>
    <t>Catugasan-Cayupo</t>
  </si>
  <si>
    <t>Catugasan Fishermen's Association, LGU</t>
  </si>
  <si>
    <t>555549181</t>
  </si>
  <si>
    <t>Nagsulay-Macalingan-Cogon</t>
  </si>
  <si>
    <t>LGU, BFAR</t>
  </si>
  <si>
    <t>555549182</t>
  </si>
  <si>
    <t>Malinao East-West Jambawan</t>
  </si>
  <si>
    <t>Barangay / Municipal LGU</t>
  </si>
  <si>
    <t>555549183</t>
  </si>
  <si>
    <t>Bonkokan Ubos</t>
  </si>
  <si>
    <t>Barangay  LGU</t>
  </si>
  <si>
    <t>305472</t>
  </si>
  <si>
    <t>Banban</t>
  </si>
  <si>
    <t>Fishery Refuge and Sanctuary</t>
  </si>
  <si>
    <t>Barangay officials, Banban Fishermen's Association</t>
  </si>
  <si>
    <t>305913</t>
  </si>
  <si>
    <t>Pulang Yuta</t>
  </si>
  <si>
    <t>Pulang Yuta Fishermen's Association</t>
  </si>
  <si>
    <t>305979</t>
  </si>
  <si>
    <t>Taongon Can-andam</t>
  </si>
  <si>
    <t>Taongon Can-adam Fisherfolk Association</t>
  </si>
  <si>
    <t>306036</t>
  </si>
  <si>
    <t>Anas</t>
  </si>
  <si>
    <t>Valencia Fishermen's Association</t>
  </si>
  <si>
    <t>555549184</t>
  </si>
  <si>
    <t>Cayam and Malinao</t>
  </si>
  <si>
    <t>555549185</t>
  </si>
  <si>
    <t>Ulbujan</t>
  </si>
  <si>
    <t>555549186</t>
  </si>
  <si>
    <t>Canuba</t>
  </si>
  <si>
    <t>305594</t>
  </si>
  <si>
    <t>Bunga Mar</t>
  </si>
  <si>
    <t>Bunga Mar Fishermen's Association</t>
  </si>
  <si>
    <t>305786</t>
  </si>
  <si>
    <t>Ipil</t>
  </si>
  <si>
    <t>Provincial Local Government Unit (PLGU), Municipal Local Government Unit (MLGU), Barangay Local Government Unit (BLGU)</t>
  </si>
  <si>
    <t>305885</t>
  </si>
  <si>
    <t>Pangdan</t>
  </si>
  <si>
    <t>Pangdan Marine Sanctuary Association (PAMASA), Pangdan barangay council</t>
  </si>
  <si>
    <t>305873</t>
  </si>
  <si>
    <t>Nausok</t>
  </si>
  <si>
    <t>Nausok Fishermen's Association</t>
  </si>
  <si>
    <t>305802</t>
  </si>
  <si>
    <t>Larapan</t>
  </si>
  <si>
    <t>Larapan Fishermen's Association, Barangay Local Government Unit (BLGU)</t>
  </si>
  <si>
    <t>305857</t>
  </si>
  <si>
    <t>Naatang</t>
  </si>
  <si>
    <t>Naatang Community-Based Resource Management</t>
  </si>
  <si>
    <t>305985</t>
  </si>
  <si>
    <t>Tubod Mar</t>
  </si>
  <si>
    <t>Tubod Mar Fishermen's Association</t>
  </si>
  <si>
    <t>305619</t>
  </si>
  <si>
    <t>Cabantian</t>
  </si>
  <si>
    <t>Cabantian Fishermen's Association</t>
  </si>
  <si>
    <t>305699</t>
  </si>
  <si>
    <t>Guinacot</t>
  </si>
  <si>
    <t>Guinacot Community Resource Management Organization</t>
  </si>
  <si>
    <t>555549187</t>
  </si>
  <si>
    <t>Suba</t>
  </si>
  <si>
    <t>555549188</t>
  </si>
  <si>
    <t>Linawan</t>
  </si>
  <si>
    <t>555549189</t>
  </si>
  <si>
    <t>Badiang</t>
  </si>
  <si>
    <t>305890</t>
  </si>
  <si>
    <t>Pasil Reef</t>
  </si>
  <si>
    <t>Panas, Cambuyao, Pangpang Fisherfolk Association (PCPFA), Barangay Local Government Unit (BLGU), Municipal Local Government Unit (MLGU)</t>
  </si>
  <si>
    <t>555549190</t>
  </si>
  <si>
    <t>Puntod Dacu</t>
  </si>
  <si>
    <t>305813</t>
  </si>
  <si>
    <t>Lumayag Islet</t>
  </si>
  <si>
    <t>Environmental Legal Assistance Center - Bohol, Municipal Local Government Unit (MLGU)</t>
  </si>
  <si>
    <t>305643</t>
  </si>
  <si>
    <t>Campao Occidental</t>
  </si>
  <si>
    <t>Campao Occidental Fishermen's Association</t>
  </si>
  <si>
    <t>305679</t>
  </si>
  <si>
    <t>Corte-Baud</t>
  </si>
  <si>
    <t>Municipal officials, Corte-Baud Fishermen's Association, Barangay officials</t>
  </si>
  <si>
    <t>305393</t>
  </si>
  <si>
    <t>Balasinon</t>
  </si>
  <si>
    <t>Municipal Local Government Units (MLGU), Barangay Local Government Units (BLGU)</t>
  </si>
  <si>
    <t>PH-DAS</t>
  </si>
  <si>
    <t>305838</t>
  </si>
  <si>
    <t>Malalag</t>
  </si>
  <si>
    <t>Barangay Local Government Unit (BLGU) of Baybay and Bulacan, Municipal Local Government Unit (MLGU), Fisheries and Aquatic Resource Management Council (FARMC)</t>
  </si>
  <si>
    <t>305938</t>
  </si>
  <si>
    <t>Sto. Niño-Basiawan</t>
  </si>
  <si>
    <t>Fisheries and Aquatic Resource Management Council (FARMC), Municipal Local Government Unit (MLGU), Barangay Local Government Unit (BLGU) of Sto. Ni├▒o and Basiawan</t>
  </si>
  <si>
    <t>555549193</t>
  </si>
  <si>
    <t>Tu-balan Cove</t>
  </si>
  <si>
    <t>555549194</t>
  </si>
  <si>
    <t>New Argao</t>
  </si>
  <si>
    <t>555549195</t>
  </si>
  <si>
    <t>Kapatan</t>
  </si>
  <si>
    <t>305988</t>
  </si>
  <si>
    <t>Tuka</t>
  </si>
  <si>
    <t>Municipal Local Government Unit (MLGU)</t>
  </si>
  <si>
    <t>555549196</t>
  </si>
  <si>
    <t>MISSTA</t>
  </si>
  <si>
    <t>555549197</t>
  </si>
  <si>
    <t>Barangay Combo</t>
  </si>
  <si>
    <t>555549198</t>
  </si>
  <si>
    <t>Bulanit</t>
  </si>
  <si>
    <t>555549199</t>
  </si>
  <si>
    <t>Pagadian City  2 (Lalas)</t>
  </si>
  <si>
    <t>555549200</t>
  </si>
  <si>
    <t>Bibilik</t>
  </si>
  <si>
    <t>555549201</t>
  </si>
  <si>
    <t>Tibu- Tabu</t>
  </si>
  <si>
    <t>555549202</t>
  </si>
  <si>
    <t>Dinas</t>
  </si>
  <si>
    <t>555549203</t>
  </si>
  <si>
    <t>Bacawayan</t>
  </si>
  <si>
    <t>555549204</t>
  </si>
  <si>
    <t>Buburay</t>
  </si>
  <si>
    <t>555549205</t>
  </si>
  <si>
    <t>Pagadian City  1</t>
  </si>
  <si>
    <t>555549206</t>
  </si>
  <si>
    <t>Takot Siari</t>
  </si>
  <si>
    <t>PH-ZSI</t>
  </si>
  <si>
    <t>555549207</t>
  </si>
  <si>
    <t>Roseller T. Lim</t>
  </si>
  <si>
    <t>555549208</t>
  </si>
  <si>
    <t>Bangaan</t>
  </si>
  <si>
    <t>555549209</t>
  </si>
  <si>
    <t>Polo Bato</t>
  </si>
  <si>
    <t>555549210</t>
  </si>
  <si>
    <t>Baobaon Fish and</t>
  </si>
  <si>
    <t>555549211</t>
  </si>
  <si>
    <t>555549212</t>
  </si>
  <si>
    <t>Burnay</t>
  </si>
  <si>
    <t>555549213</t>
  </si>
  <si>
    <t>Mauswagon</t>
  </si>
  <si>
    <t>555549214</t>
  </si>
  <si>
    <t>Opol</t>
  </si>
  <si>
    <t>555549215</t>
  </si>
  <si>
    <t>Poblacion Sugbongcogon Municipality</t>
  </si>
  <si>
    <t>555549216</t>
  </si>
  <si>
    <t>Pangasihan</t>
  </si>
  <si>
    <t>555549217</t>
  </si>
  <si>
    <t>Gaas Bay</t>
  </si>
  <si>
    <t>555549218</t>
  </si>
  <si>
    <t>Bongalonan</t>
  </si>
  <si>
    <t>Bongalonan Fishermen's Association, SUML, SUAKCREM</t>
  </si>
  <si>
    <t>305603</t>
  </si>
  <si>
    <t>Buntis</t>
  </si>
  <si>
    <t>Barangay Buntis Bantay Dagat Small Fishermen's Association</t>
  </si>
  <si>
    <t>555549219</t>
  </si>
  <si>
    <t>Banilad</t>
  </si>
  <si>
    <t>305650</t>
  </si>
  <si>
    <t>Sibulan</t>
  </si>
  <si>
    <t>Bantay Dagat</t>
  </si>
  <si>
    <t>305978</t>
  </si>
  <si>
    <t>Tandayag</t>
  </si>
  <si>
    <t>Barangay Council, Bantay Dagat</t>
  </si>
  <si>
    <t>555549220</t>
  </si>
  <si>
    <t>305930</t>
  </si>
  <si>
    <t>Sta. Filomena Fishermen's Association (SAFFA)</t>
  </si>
  <si>
    <t>305226</t>
  </si>
  <si>
    <t>Antipolo</t>
  </si>
  <si>
    <t>Antipolo Fisherfolks Association (AFA)</t>
  </si>
  <si>
    <t>305814</t>
  </si>
  <si>
    <t>Luyang</t>
  </si>
  <si>
    <t>Luyang Community Based Resource Management Association (LCBRMA)</t>
  </si>
  <si>
    <t>305685</t>
  </si>
  <si>
    <t>Doong</t>
  </si>
  <si>
    <t>Doong Fishermen's Association (DOFA)</t>
  </si>
  <si>
    <t>305815</t>
  </si>
  <si>
    <t>Luyong-baybay</t>
  </si>
  <si>
    <t>Barangay Council of Luyong-baybay</t>
  </si>
  <si>
    <t>305590</t>
  </si>
  <si>
    <t>Botigues</t>
  </si>
  <si>
    <t>Botigues Fishermen's Association (BFA)</t>
  </si>
  <si>
    <t>305939</t>
  </si>
  <si>
    <t>Sulangan</t>
  </si>
  <si>
    <t>Panitugan Fishermen's and Farmers Association (PAFFA)</t>
  </si>
  <si>
    <t>305894</t>
  </si>
  <si>
    <t>Patao</t>
  </si>
  <si>
    <t>Patao Small Fishermen's Association (PASFA)</t>
  </si>
  <si>
    <t>555549221</t>
  </si>
  <si>
    <t>Baod</t>
  </si>
  <si>
    <t>305670</t>
  </si>
  <si>
    <t>305906</t>
  </si>
  <si>
    <t>306035</t>
  </si>
  <si>
    <t>Alang-alang</t>
  </si>
  <si>
    <t>Barangay Management Committee</t>
  </si>
  <si>
    <t>305850</t>
  </si>
  <si>
    <t>Maslog</t>
  </si>
  <si>
    <t>555549222</t>
  </si>
  <si>
    <t>Kabac</t>
  </si>
  <si>
    <t>555549223</t>
  </si>
  <si>
    <t>Bilasonon og Bitaong</t>
  </si>
  <si>
    <t>555549224</t>
  </si>
  <si>
    <t>Pilar Municipal Marine Park (PMMP)</t>
  </si>
  <si>
    <t>305870</t>
  </si>
  <si>
    <t>Nalusuan</t>
  </si>
  <si>
    <t>Mendoza-Ca├▒ete (MenCa) Development Corporation, Barangay Gilutongan, Municipality of Cordova</t>
  </si>
  <si>
    <t>305485</t>
  </si>
  <si>
    <t>Bantigue</t>
  </si>
  <si>
    <t>Barangay Council of Bantigue</t>
  </si>
  <si>
    <t>305495</t>
  </si>
  <si>
    <t>Batasan</t>
  </si>
  <si>
    <t>United Batasan Fishermen's Association (UBFA), Barangay Local Government Unit (BLGU)</t>
  </si>
  <si>
    <t>305618</t>
  </si>
  <si>
    <t>Cabacungan</t>
  </si>
  <si>
    <t>Nagkahiusa Gamay Manangat sa Cabacongan (NAGMACA)</t>
  </si>
  <si>
    <t>305677</t>
  </si>
  <si>
    <t>Caticugan</t>
  </si>
  <si>
    <t>305797</t>
  </si>
  <si>
    <t>Lajog</t>
  </si>
  <si>
    <t>LABUKA Fishermen's Association</t>
  </si>
  <si>
    <t>305809</t>
  </si>
  <si>
    <t>Lomboy-Kahayag</t>
  </si>
  <si>
    <t>Lomboy Farmers, Fishers and Carpenters Association, Municipal Local Government Unit (MLGU)
 (LFFCA), Barangay Local Government Unit (BLGU), Bohol Integrated Development Foundation (BIDEF)</t>
  </si>
  <si>
    <t>305888</t>
  </si>
  <si>
    <t>Pantudlan</t>
  </si>
  <si>
    <t>Bohol Integrated Development Foundation (BIDEF)</t>
  </si>
  <si>
    <t>305790</t>
  </si>
  <si>
    <t>Jandayan Norte</t>
  </si>
  <si>
    <t>Barangay Council, Jandayan Norte Fishermen Association</t>
  </si>
  <si>
    <t>305804</t>
  </si>
  <si>
    <t>Lawis</t>
  </si>
  <si>
    <t>Seagrass Sanctuary</t>
  </si>
  <si>
    <t>Lawis Inabangmon's Livelihood and Fishermen's Association (LILFA),</t>
  </si>
  <si>
    <t>305935</t>
  </si>
  <si>
    <t>Sto. Niño</t>
  </si>
  <si>
    <t>Sto. Niño United Resources Protectors (SURP)</t>
  </si>
  <si>
    <t>305640</t>
  </si>
  <si>
    <t>Cagawasan</t>
  </si>
  <si>
    <t>Cagawasan Mangrove Planters Association (CAMPA)</t>
  </si>
  <si>
    <t>305806</t>
  </si>
  <si>
    <t>Liboron</t>
  </si>
  <si>
    <t>Municipal Local Government Unit (MLGU), Liboron Farmers and Fishermen's Association, Barangay Local Government Unit (BLGU)</t>
  </si>
  <si>
    <t>305975</t>
  </si>
  <si>
    <t>Talisay</t>
  </si>
  <si>
    <t>Nagkahiusang Gagmayng Mananagat ug Mag-uuma sa Talisay, Municipal Local Government Unit (MLGU), Barangay Local Government Unit (BLGU)</t>
  </si>
  <si>
    <t>305818</t>
  </si>
  <si>
    <t>Madangog</t>
  </si>
  <si>
    <t>Barangay Local Government Unit (BLGU), Municipal Local Government Unit (MLGU), Madangog Marine Land Association (MAMLA)</t>
  </si>
  <si>
    <t>305803</t>
  </si>
  <si>
    <t>Lawis Fishermen's and Farmers Association, Barangay Local Government Unit (BLGU), Municipal Local Government Unit (MLGU)</t>
  </si>
  <si>
    <t>305919</t>
  </si>
  <si>
    <t>San Isidro</t>
  </si>
  <si>
    <t>Kapunungan sa Mangingisda sa San Isidro, Barangay Local Government Unit (BLGU), Municipal Local Government Unit (MLGU)</t>
  </si>
  <si>
    <t>305840</t>
  </si>
  <si>
    <t>Mantatao</t>
  </si>
  <si>
    <t>Barangay Local Government Unit (BLGU), Mantatao Fishermen's Association (MAFA), Municipal Local Government Unit (MLGU)</t>
  </si>
  <si>
    <t>305831</t>
  </si>
  <si>
    <t>Magtongtong</t>
  </si>
  <si>
    <t>Magtongtong Farmers and Fishermen's Association (MFFA), Barangay Local Government Unit (BLGU)</t>
  </si>
  <si>
    <t>305929</t>
  </si>
  <si>
    <t>Sta. Cruz Fishermen's Association</t>
  </si>
  <si>
    <t>305262</t>
  </si>
  <si>
    <t>Asinan Reef</t>
  </si>
  <si>
    <t>Nagkahiusang Mananagat sa Asinan (NAMASIN)</t>
  </si>
  <si>
    <t>305789</t>
  </si>
  <si>
    <t>Jagoliao</t>
  </si>
  <si>
    <t>Marine Refuge and Sanctuary</t>
  </si>
  <si>
    <t>Jagolia Fishermen Association, Local Government Unit of Getafe</t>
  </si>
  <si>
    <t>555549225</t>
  </si>
  <si>
    <t>Hingotanan East</t>
  </si>
  <si>
    <t>Hingotanan East Sanctuary Fishermen' s Association, LGUs</t>
  </si>
  <si>
    <t>305740</t>
  </si>
  <si>
    <t>Hayaan, Inanuran and Budlaan</t>
  </si>
  <si>
    <t>Panaytayon, Matabao, Pandan Management Council</t>
  </si>
  <si>
    <t>305528</t>
  </si>
  <si>
    <t>Bilang-bilangan</t>
  </si>
  <si>
    <t>Bilang-bilangan Fishermen Association,
Local Government Unit of Getafe</t>
  </si>
  <si>
    <t>555549226</t>
  </si>
  <si>
    <t>Bilang-bilangan East</t>
  </si>
  <si>
    <t>305493</t>
  </si>
  <si>
    <t>Batalang-Bato</t>
  </si>
  <si>
    <t>Samahan Tungo sa Kaunlaran ng Santo Tomas (STKST), Batalang Bato Management Committee (BBMC)</t>
  </si>
  <si>
    <t>PH-BTG</t>
  </si>
  <si>
    <t>305662</t>
  </si>
  <si>
    <t>Carot</t>
  </si>
  <si>
    <t>Municipal Local Government Unit (MLGU), Municipal Agriculture and Fisheries Office, Barangay Council of Carot, Bureau of Fisheries and Aquatic Resources Management Council (BFARMC)</t>
  </si>
  <si>
    <t>305671</t>
  </si>
  <si>
    <t>Cathedral Rock</t>
  </si>
  <si>
    <t>Dive 7000 Resort</t>
  </si>
  <si>
    <t>555549227</t>
  </si>
  <si>
    <t>Dive &amp; Trek</t>
  </si>
  <si>
    <t>Dive and Trek Resort</t>
  </si>
  <si>
    <t>555549228</t>
  </si>
  <si>
    <t>Albaguen Island</t>
  </si>
  <si>
    <t>305591</t>
  </si>
  <si>
    <t>Bonbon</t>
  </si>
  <si>
    <t>Bonbon Fishermen's Association</t>
  </si>
  <si>
    <t>305833</t>
  </si>
  <si>
    <t>Masigpit Island</t>
  </si>
  <si>
    <t>305864</t>
  </si>
  <si>
    <t>Nahawan</t>
  </si>
  <si>
    <t>Nahawan Fishermen Organization</t>
  </si>
  <si>
    <t>305251</t>
  </si>
  <si>
    <t>Arthur's Rock</t>
  </si>
  <si>
    <t>Arthur's Place Resort</t>
  </si>
  <si>
    <t>555549229</t>
  </si>
  <si>
    <t>San Jose</t>
  </si>
  <si>
    <t>Bariohanung Ugmat Gambalay Sayanong (BUGSAY) Mangingisda</t>
  </si>
  <si>
    <t>305924</t>
  </si>
  <si>
    <t>San Salvador</t>
  </si>
  <si>
    <t>Marine Sanctuary and Reservation Area</t>
  </si>
  <si>
    <t>Lupong Tagapangasiwa ng Kapaligiran</t>
  </si>
  <si>
    <t>305991</t>
  </si>
  <si>
    <t>Twin Rocks</t>
  </si>
  <si>
    <t>Samahang Pangkanluran ng Sto. Tomas, Inc.</t>
  </si>
  <si>
    <t>305915</t>
  </si>
  <si>
    <t>Pulong Bato</t>
  </si>
  <si>
    <t>Barangay Council</t>
  </si>
  <si>
    <t>305869</t>
  </si>
  <si>
    <t>Nalayag Point</t>
  </si>
  <si>
    <t>305621</t>
  </si>
  <si>
    <t>Cabungan</t>
  </si>
  <si>
    <t>Municipal Government of Anda,
Municipal Agriculture and Fisheries Office,
Barangay Council,
Bureau of Fisheries and Aquatic Resources,
People's organization</t>
  </si>
  <si>
    <t>555549231</t>
  </si>
  <si>
    <t>Pagkilatan</t>
  </si>
  <si>
    <t>305322</t>
  </si>
  <si>
    <t>Bacon</t>
  </si>
  <si>
    <t>Local Government Unit of Bacon</t>
  </si>
  <si>
    <t>305641</t>
  </si>
  <si>
    <t>Calag-calag</t>
  </si>
  <si>
    <t>305233</t>
  </si>
  <si>
    <t>Anibong</t>
  </si>
  <si>
    <t>305268</t>
  </si>
  <si>
    <t>Awaan</t>
  </si>
  <si>
    <t>305842</t>
  </si>
  <si>
    <t>Manyukos Island</t>
  </si>
  <si>
    <t>Sanctuary Management Board (SMB), Samahan ng Maliliit na Mangingisda ng Buanavista (SAMMABU)</t>
  </si>
  <si>
    <t>555549232</t>
  </si>
  <si>
    <t>Catmon</t>
  </si>
  <si>
    <t>Bantay Dagat, Municipal Government</t>
  </si>
  <si>
    <t>555549233</t>
  </si>
  <si>
    <t>Ticalan</t>
  </si>
  <si>
    <t>555549234</t>
  </si>
  <si>
    <t>Bacungan</t>
  </si>
  <si>
    <t>555549235</t>
  </si>
  <si>
    <t>Imelda</t>
  </si>
  <si>
    <t>555549236</t>
  </si>
  <si>
    <t>Puntor Calubcub I</t>
  </si>
  <si>
    <t>555549237</t>
  </si>
  <si>
    <t>Laiya Ibabao</t>
  </si>
  <si>
    <t>555549238</t>
  </si>
  <si>
    <t>Bacawan Reef</t>
  </si>
  <si>
    <t>312991</t>
  </si>
  <si>
    <t>Doi Wiang Pha</t>
  </si>
  <si>
    <t>555549239</t>
  </si>
  <si>
    <t>Carenahan</t>
  </si>
  <si>
    <t>Fish Sanctuary and Fish Reserve</t>
  </si>
  <si>
    <t>555549240</t>
  </si>
  <si>
    <t>Balabag</t>
  </si>
  <si>
    <t>555549241</t>
  </si>
  <si>
    <t>Cawili</t>
  </si>
  <si>
    <t>555549242</t>
  </si>
  <si>
    <t>Nusa</t>
  </si>
  <si>
    <t>555549243</t>
  </si>
  <si>
    <t>555549244</t>
  </si>
  <si>
    <t>Nagkahiusang Mananagat sa Cortes (NAMACOR)</t>
  </si>
  <si>
    <t>PH-SUR</t>
  </si>
  <si>
    <t>555549245</t>
  </si>
  <si>
    <t>Brgy. Poblacion</t>
  </si>
  <si>
    <t>555549246</t>
  </si>
  <si>
    <t>Brgy. Kuguita</t>
  </si>
  <si>
    <t>Poblacion Fisherfolk Association</t>
  </si>
  <si>
    <t>555549247</t>
  </si>
  <si>
    <t>San Pedro</t>
  </si>
  <si>
    <t>555549248</t>
  </si>
  <si>
    <t>Tag- Anongan</t>
  </si>
  <si>
    <t>555549249</t>
  </si>
  <si>
    <t>Mabua</t>
  </si>
  <si>
    <t>555549250</t>
  </si>
  <si>
    <t>555549251</t>
  </si>
  <si>
    <t>Adlay</t>
  </si>
  <si>
    <t>555549252</t>
  </si>
  <si>
    <t>General Island</t>
  </si>
  <si>
    <t>555549253</t>
  </si>
  <si>
    <t>Ayoke Island</t>
  </si>
  <si>
    <t>555549254</t>
  </si>
  <si>
    <t>Capandan</t>
  </si>
  <si>
    <t>555549255</t>
  </si>
  <si>
    <t>Lanuza</t>
  </si>
  <si>
    <t>Municipality of Lanuza</t>
  </si>
  <si>
    <t>555549256</t>
  </si>
  <si>
    <t>Burgos</t>
  </si>
  <si>
    <t>555549257</t>
  </si>
  <si>
    <t>Tigao</t>
  </si>
  <si>
    <t>NAMATI</t>
  </si>
  <si>
    <t>555549258</t>
  </si>
  <si>
    <t>Mabahin</t>
  </si>
  <si>
    <t>555549259</t>
  </si>
  <si>
    <t>Uba</t>
  </si>
  <si>
    <t>555549260</t>
  </si>
  <si>
    <t>Balibadon</t>
  </si>
  <si>
    <t>555549261</t>
  </si>
  <si>
    <t>Arnedo</t>
  </si>
  <si>
    <t>PO, SAPA</t>
  </si>
  <si>
    <t>555549262</t>
  </si>
  <si>
    <t>Balingasay</t>
  </si>
  <si>
    <t>PO, UPMSI</t>
  </si>
  <si>
    <t>555549263</t>
  </si>
  <si>
    <t>Maliput Rawis Lagbak</t>
  </si>
  <si>
    <t>DENR, SAMAMAMU</t>
  </si>
  <si>
    <t>555549264</t>
  </si>
  <si>
    <t>Nabangka</t>
  </si>
  <si>
    <t>555549265</t>
  </si>
  <si>
    <t>San Miguel Island</t>
  </si>
  <si>
    <t>Marine Fishery Reserve</t>
  </si>
  <si>
    <t>555549266</t>
  </si>
  <si>
    <t>Torrijos Community</t>
  </si>
  <si>
    <t>555549267</t>
  </si>
  <si>
    <t>Aguining</t>
  </si>
  <si>
    <t>Aguining Fishermen Cooperative</t>
  </si>
  <si>
    <t>555549268</t>
  </si>
  <si>
    <t>Batonan Sur</t>
  </si>
  <si>
    <t>Hayuma Foundation, BASUFA, SEAFDEC</t>
  </si>
  <si>
    <t>555549269</t>
  </si>
  <si>
    <t>Mabudo</t>
  </si>
  <si>
    <t>555549270</t>
  </si>
  <si>
    <t>Ditangol</t>
  </si>
  <si>
    <t>555549271</t>
  </si>
  <si>
    <t>Kabunwangan, Olol</t>
  </si>
  <si>
    <t>555549272</t>
  </si>
  <si>
    <t>Takot Reef</t>
  </si>
  <si>
    <t>555549273</t>
  </si>
  <si>
    <t>Siete Pecados</t>
  </si>
  <si>
    <t>555549274</t>
  </si>
  <si>
    <t>Bolinao</t>
  </si>
  <si>
    <t>Seagrass Protected Area</t>
  </si>
  <si>
    <t>555549275</t>
  </si>
  <si>
    <t>555549276</t>
  </si>
  <si>
    <t>Olotayan</t>
  </si>
  <si>
    <t>555549277</t>
  </si>
  <si>
    <t>West Cabul-an</t>
  </si>
  <si>
    <t>555549278</t>
  </si>
  <si>
    <t>Dibutunan</t>
  </si>
  <si>
    <t>555549279</t>
  </si>
  <si>
    <t>Mansalay (B. Del Mundo)</t>
  </si>
  <si>
    <t>555549280</t>
  </si>
  <si>
    <t>555549281</t>
  </si>
  <si>
    <t>Saguise (Sidlakan)</t>
  </si>
  <si>
    <t>555549282</t>
  </si>
  <si>
    <t>Hingotanan West</t>
  </si>
  <si>
    <t>555549283</t>
  </si>
  <si>
    <t>Bilang-bilangan West</t>
  </si>
  <si>
    <t>555549284</t>
  </si>
  <si>
    <t>Sagasa Island</t>
  </si>
  <si>
    <t>312992</t>
  </si>
  <si>
    <t>Tham Phathai</t>
  </si>
  <si>
    <t>TH-52</t>
  </si>
  <si>
    <t>305897</t>
  </si>
  <si>
    <t>Pinamgo</t>
  </si>
  <si>
    <t>Nagkahiusang Gagmayng Mananagat sa Pinamgo (NAGAMAPI)</t>
  </si>
  <si>
    <t>555549285</t>
  </si>
  <si>
    <t>Basiao</t>
  </si>
  <si>
    <t>Barangay BasiaoÔÇÉ Barangay government</t>
  </si>
  <si>
    <t>555549286</t>
  </si>
  <si>
    <t>Baud</t>
  </si>
  <si>
    <t>Municipality of Pres. Carlos P. Garcia</t>
  </si>
  <si>
    <t>555549287</t>
  </si>
  <si>
    <t>Sinandigan</t>
  </si>
  <si>
    <t>MPA Managing Board, People's organization</t>
  </si>
  <si>
    <t>555549288</t>
  </si>
  <si>
    <t>555549289</t>
  </si>
  <si>
    <t>Gaus 1</t>
  </si>
  <si>
    <t>555549290</t>
  </si>
  <si>
    <t>San Francisco</t>
  </si>
  <si>
    <t>555549291</t>
  </si>
  <si>
    <t>Santo Nino</t>
  </si>
  <si>
    <t>555549292</t>
  </si>
  <si>
    <t>Tanhaligue</t>
  </si>
  <si>
    <t>555549293</t>
  </si>
  <si>
    <t>Guindacpan Island</t>
  </si>
  <si>
    <t>555549294</t>
  </si>
  <si>
    <t>Candaping B</t>
  </si>
  <si>
    <t>Fishermen's Association (FA), Barangay Fisheries and Aquatic Resource Management Council (BFARMC), Candaping B Management Committee, Municipality of Maria</t>
  </si>
  <si>
    <t>555549295</t>
  </si>
  <si>
    <t>Minalulan Shell and</t>
  </si>
  <si>
    <t>Minalulan Marine Management Committee, Municipaliy of Maria</t>
  </si>
  <si>
    <t>555549296</t>
  </si>
  <si>
    <t>Napayong</t>
  </si>
  <si>
    <t>Talayong Marine Management Committee, Municipality of Lazi</t>
  </si>
  <si>
    <t>555549297</t>
  </si>
  <si>
    <t>Nonoc</t>
  </si>
  <si>
    <t>Nonoc Fishermen's Organization, Barangay LGU</t>
  </si>
  <si>
    <t>305925</t>
  </si>
  <si>
    <t>Sandugan</t>
  </si>
  <si>
    <t>Sandugan Fishermen's Association</t>
  </si>
  <si>
    <t>555549298</t>
  </si>
  <si>
    <t>Taculing/Canmalalang</t>
  </si>
  <si>
    <t>555577558</t>
  </si>
  <si>
    <t>Mount Hamiguitan Range Wildlife Sanctuary</t>
  </si>
  <si>
    <t>Sanctuaire de faune et de flore sauvages de la chaîne du mont Hamiguitan</t>
  </si>
  <si>
    <t>198299</t>
  </si>
  <si>
    <t>Puerto-Princesa Subterranean River National Park</t>
  </si>
  <si>
    <t>Parc national de la rivière souterraine de Puerto Princesa</t>
  </si>
  <si>
    <t>Department of Environment and Natural Resources, Palawan Council for Sustainable Development</t>
  </si>
  <si>
    <t>68917</t>
  </si>
  <si>
    <t>Parc naturel du récif de Tubbataha</t>
  </si>
  <si>
    <t>555547992</t>
  </si>
  <si>
    <t>Rock Islands Southern Lagoon</t>
  </si>
  <si>
    <t>Lagon sud des îles Chelbacheb</t>
  </si>
  <si>
    <t>PLW</t>
  </si>
  <si>
    <t>Palau</t>
  </si>
  <si>
    <t>555543105</t>
  </si>
  <si>
    <t>Ostoja Slowinska</t>
  </si>
  <si>
    <t>PL-PM</t>
  </si>
  <si>
    <t>555543106</t>
  </si>
  <si>
    <t>Zalew Wislany i Mierzeja Wislana</t>
  </si>
  <si>
    <t>555543109</t>
  </si>
  <si>
    <t>Lawica Slupska</t>
  </si>
  <si>
    <t>555543110</t>
  </si>
  <si>
    <t>Zatoka Pomorska</t>
  </si>
  <si>
    <t>555543111</t>
  </si>
  <si>
    <t>Przybrzezne Wody Baltyku</t>
  </si>
  <si>
    <t>555543112</t>
  </si>
  <si>
    <t>Zatoka Pucka</t>
  </si>
  <si>
    <t>555543113</t>
  </si>
  <si>
    <t>Ujscie Wisly</t>
  </si>
  <si>
    <t>902754</t>
  </si>
  <si>
    <t>Poleski National Park</t>
  </si>
  <si>
    <t>PL-LB</t>
  </si>
  <si>
    <t>68140</t>
  </si>
  <si>
    <t>Luknajno Lake Nature Reserve (Rezerwat przyrody “Jezioro Luknajno”)</t>
  </si>
  <si>
    <t>PL-WN</t>
  </si>
  <si>
    <t>303923</t>
  </si>
  <si>
    <t>Kasewe</t>
  </si>
  <si>
    <t>SL-S</t>
  </si>
  <si>
    <t>SLE</t>
  </si>
  <si>
    <t>Sierra Leone</t>
  </si>
  <si>
    <t>68141</t>
  </si>
  <si>
    <t>Warta River Mouth National Park (Park Narodowy “Ujscie Warty”)</t>
  </si>
  <si>
    <t>68142</t>
  </si>
  <si>
    <t>Swidwie Lake Nature Reserve (Rezerwat przyrody “Jezioro Swidwie”)</t>
  </si>
  <si>
    <t>68143</t>
  </si>
  <si>
    <t>Karas Lake Nature Reserve (Rezerwat przyrody “Jezioro Karas”)</t>
  </si>
  <si>
    <t>68144</t>
  </si>
  <si>
    <t>Lake of Seven Islands Nature Reserve (Rezerwat pyzyrody “Jezioro Siedmiu Wysp”)</t>
  </si>
  <si>
    <t>555624359</t>
  </si>
  <si>
    <t>Tell er Rusheidiya</t>
  </si>
  <si>
    <t>الرشيدية</t>
  </si>
  <si>
    <t>محمية طبيعية</t>
  </si>
  <si>
    <t>EQA and MOA</t>
  </si>
  <si>
    <t>PSE</t>
  </si>
  <si>
    <t>Gaza &amp; West Bank</t>
  </si>
  <si>
    <t>95369</t>
  </si>
  <si>
    <t>Biebrzanski National Park (Biebrzanski Park Narodowy)</t>
  </si>
  <si>
    <t>PL-PD</t>
  </si>
  <si>
    <t>95370</t>
  </si>
  <si>
    <t>Slowinski National Park (Slowinski Park Narodowy)</t>
  </si>
  <si>
    <t>902753</t>
  </si>
  <si>
    <t>Narew River National Park</t>
  </si>
  <si>
    <t>902756</t>
  </si>
  <si>
    <t>Wigry National Park</t>
  </si>
  <si>
    <t>67747</t>
  </si>
  <si>
    <t>Krkonose/Karkonosze</t>
  </si>
  <si>
    <t>PL-DS</t>
  </si>
  <si>
    <t>2093</t>
  </si>
  <si>
    <t>Slowinski</t>
  </si>
  <si>
    <t>555626083</t>
  </si>
  <si>
    <t>Peatland of the Izera River Valley</t>
  </si>
  <si>
    <t>Torfowiska Doliny Izery</t>
  </si>
  <si>
    <t>900610</t>
  </si>
  <si>
    <t>Paúl do Taipal</t>
  </si>
  <si>
    <t>PT-06</t>
  </si>
  <si>
    <t>555624821</t>
  </si>
  <si>
    <t>Hafr al-Batin</t>
  </si>
  <si>
    <t>حفر الباطن</t>
  </si>
  <si>
    <t>محمية عسكرية</t>
  </si>
  <si>
    <t>Military Reserve</t>
  </si>
  <si>
    <t>Ministry of Defense</t>
  </si>
  <si>
    <t>SAU</t>
  </si>
  <si>
    <t>Saudi Arabia</t>
  </si>
  <si>
    <t>555626084</t>
  </si>
  <si>
    <t>Przemków Fish Ponds</t>
  </si>
  <si>
    <t>Stawy Przemkowskie</t>
  </si>
  <si>
    <t>Regional Directorate for Environmental Protection in Wrocław</t>
  </si>
  <si>
    <t>555626085</t>
  </si>
  <si>
    <t>Vistula River Mouth</t>
  </si>
  <si>
    <t>Ujście Wisły</t>
  </si>
  <si>
    <t>Regional Directorate for Environmental Protection in Gdańsk/ Maritime Office in Gdynia</t>
  </si>
  <si>
    <t>68146</t>
  </si>
  <si>
    <t>Ria Formosa</t>
  </si>
  <si>
    <t>PT-08</t>
  </si>
  <si>
    <t>303924</t>
  </si>
  <si>
    <t>Tabe</t>
  </si>
  <si>
    <t>68145</t>
  </si>
  <si>
    <t>Estuário do Tejo</t>
  </si>
  <si>
    <t>127878</t>
  </si>
  <si>
    <t>Estuário do Sado</t>
  </si>
  <si>
    <t>PT-15</t>
  </si>
  <si>
    <t>127881</t>
  </si>
  <si>
    <t>Paúl de Arzila</t>
  </si>
  <si>
    <t>PT-01</t>
  </si>
  <si>
    <t>127883</t>
  </si>
  <si>
    <t>Paúl de Madriz</t>
  </si>
  <si>
    <t>127882</t>
  </si>
  <si>
    <t>Paúl do Boquilobo</t>
  </si>
  <si>
    <t>PT-14</t>
  </si>
  <si>
    <t>127879</t>
  </si>
  <si>
    <t>Lagoa da Albufeira</t>
  </si>
  <si>
    <t>127884</t>
  </si>
  <si>
    <t>Ria de Alvor</t>
  </si>
  <si>
    <t>(i)(iii)(iv)(viii)</t>
  </si>
  <si>
    <t>127880</t>
  </si>
  <si>
    <t>Lagoa de St. André et Lagoa de Sancha</t>
  </si>
  <si>
    <t>101913</t>
  </si>
  <si>
    <t>Wadi Jawrah Mimusops Grove</t>
  </si>
  <si>
    <t>أشجار اللبخ بوادي جورة</t>
  </si>
  <si>
    <t>محمية أحيائية</t>
  </si>
  <si>
    <t>Ad-Da’ir Municipality</t>
  </si>
  <si>
    <t>11968</t>
  </si>
  <si>
    <t>Wadi Tayyah</t>
  </si>
  <si>
    <t>وادي تيّه</t>
  </si>
  <si>
    <t>محمية</t>
  </si>
  <si>
    <t>Reserve</t>
  </si>
  <si>
    <t>Ministry of Agriculture</t>
  </si>
  <si>
    <t>127885</t>
  </si>
  <si>
    <t>Sapais de Castro Marim</t>
  </si>
  <si>
    <t>900609</t>
  </si>
  <si>
    <t>Paúl de Tornada</t>
  </si>
  <si>
    <t>PT-10</t>
  </si>
  <si>
    <t>5811</t>
  </si>
  <si>
    <t>902879</t>
  </si>
  <si>
    <t>Bertiandos and S. Pedro of Arcos Lagoons</t>
  </si>
  <si>
    <t>PT-16</t>
  </si>
  <si>
    <t>902880</t>
  </si>
  <si>
    <t>Estrela Mountain upper Plateau and upper Zêzere River</t>
  </si>
  <si>
    <t>PT-09</t>
  </si>
  <si>
    <t>902881</t>
  </si>
  <si>
    <t>'Fajãs' of Caldeira and Cubres Lagoons</t>
  </si>
  <si>
    <t>555557000</t>
  </si>
  <si>
    <t>Formigas Bank</t>
  </si>
  <si>
    <t>555624349</t>
  </si>
  <si>
    <t>'Ein et Tuleib</t>
  </si>
  <si>
    <t>عين الطليب</t>
  </si>
  <si>
    <t>902882</t>
  </si>
  <si>
    <t>Mira Minde Polje and related Springs</t>
  </si>
  <si>
    <t>312993</t>
  </si>
  <si>
    <t>Doi Phaklong</t>
  </si>
  <si>
    <t>TH-54</t>
  </si>
  <si>
    <t>902883</t>
  </si>
  <si>
    <t>Mondego Estuary</t>
  </si>
  <si>
    <t>109085</t>
  </si>
  <si>
    <t>Caldeira do Faial</t>
  </si>
  <si>
    <t>867</t>
  </si>
  <si>
    <t>Oiseaux de Djoudj</t>
  </si>
  <si>
    <t>SN-SL</t>
  </si>
  <si>
    <t>SEN</t>
  </si>
  <si>
    <t>Senegal</t>
  </si>
  <si>
    <t>109084</t>
  </si>
  <si>
    <t>Caldeira da Graciosa</t>
  </si>
  <si>
    <t>109086</t>
  </si>
  <si>
    <t>Caldeirão do Corvo</t>
  </si>
  <si>
    <t>555556986</t>
  </si>
  <si>
    <t>Faial-Pico Channel</t>
  </si>
  <si>
    <t>555557074</t>
  </si>
  <si>
    <t>Lucky Strike hydrothermal vent</t>
  </si>
  <si>
    <t>555624338</t>
  </si>
  <si>
    <t>El Miksar</t>
  </si>
  <si>
    <t>المكسر</t>
  </si>
  <si>
    <t>555556955</t>
  </si>
  <si>
    <t>Corvo Island</t>
  </si>
  <si>
    <t>555557154</t>
  </si>
  <si>
    <t>Sedlo Seamount</t>
  </si>
  <si>
    <t>555556963</t>
  </si>
  <si>
    <t>D. João de Castro seamount</t>
  </si>
  <si>
    <t>555557084</t>
  </si>
  <si>
    <t>Menez Gwen hydrothermal vent field</t>
  </si>
  <si>
    <t>555557131</t>
  </si>
  <si>
    <t>Rainbow hydrothermal vent field</t>
  </si>
  <si>
    <t>555599535</t>
  </si>
  <si>
    <t>Berlengas</t>
  </si>
  <si>
    <t>555599536</t>
  </si>
  <si>
    <t>Lagoas de Santo Andre e Sancha</t>
  </si>
  <si>
    <t>555624362</t>
  </si>
  <si>
    <t>'Ein el Ghuweir</t>
  </si>
  <si>
    <t>عين الغوير</t>
  </si>
  <si>
    <t>555599537</t>
  </si>
  <si>
    <t>Arrabida</t>
  </si>
  <si>
    <t>555599538</t>
  </si>
  <si>
    <t>Litoral Norte</t>
  </si>
  <si>
    <t>555555593</t>
  </si>
  <si>
    <t>Pateira de Fermentelos Lake and Águeda and Cértima Valleys</t>
  </si>
  <si>
    <t>555555594</t>
  </si>
  <si>
    <t>Ribeira do Vascão</t>
  </si>
  <si>
    <t>198300</t>
  </si>
  <si>
    <t>Laurisilva of Madeira</t>
  </si>
  <si>
    <t>Forêt Laurifière de Madère</t>
  </si>
  <si>
    <t>PT-30</t>
  </si>
  <si>
    <t>555624333</t>
  </si>
  <si>
    <t>Umm er Rihan</t>
  </si>
  <si>
    <t>أم الريحان</t>
  </si>
  <si>
    <t>555624334</t>
  </si>
  <si>
    <t>El Marj</t>
  </si>
  <si>
    <t>المرج</t>
  </si>
  <si>
    <t>555624335</t>
  </si>
  <si>
    <t>'Jabel el Aqra</t>
  </si>
  <si>
    <t>جبل الأقرع</t>
  </si>
  <si>
    <t>555624336</t>
  </si>
  <si>
    <t>Dhahrat Hayis</t>
  </si>
  <si>
    <t>ظهرة حايص</t>
  </si>
  <si>
    <t>555624337</t>
  </si>
  <si>
    <t>Ras Jadir</t>
  </si>
  <si>
    <t>راس جادر</t>
  </si>
  <si>
    <t>555624339</t>
  </si>
  <si>
    <t>El Muzawqa</t>
  </si>
  <si>
    <t>المزوقة</t>
  </si>
  <si>
    <t>555624342</t>
  </si>
  <si>
    <t>Ras Umm el Kharruba</t>
  </si>
  <si>
    <t>راس ام الخروبة</t>
  </si>
  <si>
    <t>555624370</t>
  </si>
  <si>
    <t>'Ein Jidi</t>
  </si>
  <si>
    <t>عين جدي</t>
  </si>
  <si>
    <t>555624340</t>
  </si>
  <si>
    <t>Jebel Tammun</t>
  </si>
  <si>
    <t>جبل طمون</t>
  </si>
  <si>
    <t>555624344</t>
  </si>
  <si>
    <t>Qarn Sartaba</t>
  </si>
  <si>
    <t>قرن صرطبة</t>
  </si>
  <si>
    <t>555624341</t>
  </si>
  <si>
    <t>Jebel el Kabir</t>
  </si>
  <si>
    <t>جبل الكبير</t>
  </si>
  <si>
    <t>555624360</t>
  </si>
  <si>
    <t>'Ein Fashkha</t>
  </si>
  <si>
    <t>عين فشخة</t>
  </si>
  <si>
    <t>555624343</t>
  </si>
  <si>
    <t>Wadi Qana</t>
  </si>
  <si>
    <t>وادي قانا</t>
  </si>
  <si>
    <t>555624345</t>
  </si>
  <si>
    <t>Wadi Jauzala</t>
  </si>
  <si>
    <t>وادي جوزلة</t>
  </si>
  <si>
    <t>555624346</t>
  </si>
  <si>
    <t>Wadi Fasayil</t>
  </si>
  <si>
    <t>وادي فصايل</t>
  </si>
  <si>
    <t>555624347</t>
  </si>
  <si>
    <t>Wadi el  Ahmar</t>
  </si>
  <si>
    <t>وادي الأحمر</t>
  </si>
  <si>
    <t>555624348</t>
  </si>
  <si>
    <t>Bassat Wadi el Mallaha</t>
  </si>
  <si>
    <t>بصة وادي المالحة</t>
  </si>
  <si>
    <t>555624350</t>
  </si>
  <si>
    <t>Wadi Jannata</t>
  </si>
  <si>
    <t>وادي جناتا</t>
  </si>
  <si>
    <t>555624351</t>
  </si>
  <si>
    <t>Wadi el Mallaha</t>
  </si>
  <si>
    <t>وادي الملاحة</t>
  </si>
  <si>
    <t>555624355</t>
  </si>
  <si>
    <t>Wadi el Dilb</t>
  </si>
  <si>
    <t>وادي الدلب</t>
  </si>
  <si>
    <t>868</t>
  </si>
  <si>
    <t>Basse-Casamance</t>
  </si>
  <si>
    <t>SN-ZG</t>
  </si>
  <si>
    <t>555624352</t>
  </si>
  <si>
    <t>'Ein el 'Auja</t>
  </si>
  <si>
    <t>عين العوجا</t>
  </si>
  <si>
    <t>555624353</t>
  </si>
  <si>
    <t>Ein el Maghara'</t>
  </si>
  <si>
    <t>عين المغارة</t>
  </si>
  <si>
    <t>555624354</t>
  </si>
  <si>
    <t>Qubbat en Najama</t>
  </si>
  <si>
    <t>قبة النجمة</t>
  </si>
  <si>
    <t>555624361</t>
  </si>
  <si>
    <t>Abu Sauda</t>
  </si>
  <si>
    <t>أبو سودة</t>
  </si>
  <si>
    <t>869</t>
  </si>
  <si>
    <t>Langue de Barbarie</t>
  </si>
  <si>
    <t>555624356</t>
  </si>
  <si>
    <t>Wadi el Makkuk</t>
  </si>
  <si>
    <t>وادي المكوك</t>
  </si>
  <si>
    <t>555624358</t>
  </si>
  <si>
    <t>El Katar</t>
  </si>
  <si>
    <t>الكتار</t>
  </si>
  <si>
    <t>13930</t>
  </si>
  <si>
    <t>Foret de Maka-Diama</t>
  </si>
  <si>
    <t>555624357</t>
  </si>
  <si>
    <t>Wadi el Qilt</t>
  </si>
  <si>
    <t>وادي القلط</t>
  </si>
  <si>
    <t>352605</t>
  </si>
  <si>
    <t>Foret de Ndioum Dieri</t>
  </si>
  <si>
    <t>555624363</t>
  </si>
  <si>
    <t>Jebel El Qarn</t>
  </si>
  <si>
    <t>جبل القرن</t>
  </si>
  <si>
    <t>555624364</t>
  </si>
  <si>
    <t>El Kanub</t>
  </si>
  <si>
    <t>الكانوب</t>
  </si>
  <si>
    <t>555624377</t>
  </si>
  <si>
    <t>'Ein Bassat er Rih</t>
  </si>
  <si>
    <t>عين بصة الريح</t>
  </si>
  <si>
    <t>555624365</t>
  </si>
  <si>
    <t>Wadi el Quff</t>
  </si>
  <si>
    <t>وادي القف</t>
  </si>
  <si>
    <t>555624366</t>
  </si>
  <si>
    <t>سوبا</t>
  </si>
  <si>
    <t>555624367</t>
  </si>
  <si>
    <t>Fuqeiqis</t>
  </si>
  <si>
    <t>فقيقيس</t>
  </si>
  <si>
    <t>555624368</t>
  </si>
  <si>
    <t>Karza (Kurza)</t>
  </si>
  <si>
    <t>كرزة</t>
  </si>
  <si>
    <t>555624369</t>
  </si>
  <si>
    <t>Yatta</t>
  </si>
  <si>
    <t>يطا</t>
  </si>
  <si>
    <t>555624371</t>
  </si>
  <si>
    <t>Al Kuweiyis</t>
  </si>
  <si>
    <t>الكويس</t>
  </si>
  <si>
    <t>555624372</t>
  </si>
  <si>
    <t>Marj ez Za'rur</t>
  </si>
  <si>
    <t>مرج الزعرور</t>
  </si>
  <si>
    <t>555624373</t>
  </si>
  <si>
    <t>Latrun</t>
  </si>
  <si>
    <t>اللطرون</t>
  </si>
  <si>
    <t>555624378</t>
  </si>
  <si>
    <t>'Ein Qawabish</t>
  </si>
  <si>
    <t>عين قوابيش</t>
  </si>
  <si>
    <t>555624379</t>
  </si>
  <si>
    <t>Jebel Taruja</t>
  </si>
  <si>
    <t>جبل طاروجا</t>
  </si>
  <si>
    <t>555624380</t>
  </si>
  <si>
    <t>Esh Sh. Qatrawani</t>
  </si>
  <si>
    <t>الشيخ القطرواني</t>
  </si>
  <si>
    <t>555624381</t>
  </si>
  <si>
    <t>En Nabi Gheit</t>
  </si>
  <si>
    <t>النبي غيث</t>
  </si>
  <si>
    <t>555624374</t>
  </si>
  <si>
    <t>Wadi 'Ein ez Zarqa el 'Elwi</t>
  </si>
  <si>
    <t>وادي عين الزرقا العلوي</t>
  </si>
  <si>
    <t>555624375</t>
  </si>
  <si>
    <t>555624382</t>
  </si>
  <si>
    <t>Deir Razih</t>
  </si>
  <si>
    <t>دير رازح</t>
  </si>
  <si>
    <t>555624817</t>
  </si>
  <si>
    <t>Jabal al-Kawr</t>
  </si>
  <si>
    <t>جبل الكور</t>
  </si>
  <si>
    <t>555624376</t>
  </si>
  <si>
    <t>Shubash</t>
  </si>
  <si>
    <t>شوباش</t>
  </si>
  <si>
    <t>67728</t>
  </si>
  <si>
    <t>Danube Delta</t>
  </si>
  <si>
    <t>Delta du Danube</t>
  </si>
  <si>
    <t>RO-TL</t>
  </si>
  <si>
    <t>ROU</t>
  </si>
  <si>
    <t>Romania</t>
  </si>
  <si>
    <t>555624818</t>
  </si>
  <si>
    <t>Sabkhat al-Fasl</t>
  </si>
  <si>
    <t>سبخة الفصل</t>
  </si>
  <si>
    <t>Royal Commission for Jubail and Yanbu</t>
  </si>
  <si>
    <t>555624383</t>
  </si>
  <si>
    <t>Wadi Gaza</t>
  </si>
  <si>
    <t>وادي غزة</t>
  </si>
  <si>
    <t>68147</t>
  </si>
  <si>
    <t>555543060</t>
  </si>
  <si>
    <t>Comana National Park</t>
  </si>
  <si>
    <t>RO-GR</t>
  </si>
  <si>
    <t>555543061</t>
  </si>
  <si>
    <t>Poiana Stampei Peat Bog</t>
  </si>
  <si>
    <t>RO-SV</t>
  </si>
  <si>
    <t>101853</t>
  </si>
  <si>
    <t>The Haram of Al-Madinah</t>
  </si>
  <si>
    <t>حرم المدينة المنورة</t>
  </si>
  <si>
    <t>حرم</t>
  </si>
  <si>
    <t>Inviolable Sanctuary</t>
  </si>
  <si>
    <t>Amanah of Al-Madinah</t>
  </si>
  <si>
    <t>28810</t>
  </si>
  <si>
    <t>Hima Huraymila’ National Park</t>
  </si>
  <si>
    <t>متنزه حمى حريملاء الوطني</t>
  </si>
  <si>
    <t>19561</t>
  </si>
  <si>
    <t>Al-Ha’ir Wetland</t>
  </si>
  <si>
    <t>الأراضي الرطبة بالحائر</t>
  </si>
  <si>
    <t>Arriyadh Development Authority (High Commission for the Development of Riyadh)</t>
  </si>
  <si>
    <t>101921</t>
  </si>
  <si>
    <t>Yanbu‘ Coastal Conservation Area</t>
  </si>
  <si>
    <t>محمية ينبع الساحلية</t>
  </si>
  <si>
    <t>61786</t>
  </si>
  <si>
    <t>Jubail Marine Wildlife Sanctuary</t>
  </si>
  <si>
    <t>محمية الجبيل للإحياء البحرية</t>
  </si>
  <si>
    <t>Saudi Aramco</t>
  </si>
  <si>
    <t>555624819</t>
  </si>
  <si>
    <t>Hima al-Ghada</t>
  </si>
  <si>
    <t>حمى الغضا</t>
  </si>
  <si>
    <t>حمى / منتزه</t>
  </si>
  <si>
    <t>Hima/Recreation Area</t>
  </si>
  <si>
    <t>‘Unayzah District &amp; Local Community</t>
  </si>
  <si>
    <t>11957</t>
  </si>
  <si>
    <t>Rawdat Khuraym</t>
  </si>
  <si>
    <t>روضة خريم</t>
  </si>
  <si>
    <t>MoA &amp; Royal Diwan</t>
  </si>
  <si>
    <t>11956</t>
  </si>
  <si>
    <t>Rawdat at-Tanhah</t>
  </si>
  <si>
    <t>روضة التنهاة</t>
  </si>
  <si>
    <t>352606</t>
  </si>
  <si>
    <t>Foret de Amboura</t>
  </si>
  <si>
    <t>101854</t>
  </si>
  <si>
    <t>The Haram of Makkah</t>
  </si>
  <si>
    <t>حرم مكة المكرمة</t>
  </si>
  <si>
    <t>Amanah of Makkah</t>
  </si>
  <si>
    <t>555624820</t>
  </si>
  <si>
    <t>Wadi Laban Headwaters</t>
  </si>
  <si>
    <t>وادي لبن</t>
  </si>
  <si>
    <t>555624822</t>
  </si>
  <si>
    <t>Wadi ‘Iya’ / Ballasmar</t>
  </si>
  <si>
    <t>وادي عياء / بللسمر</t>
  </si>
  <si>
    <t>MoA &amp; Balasmar District</t>
  </si>
  <si>
    <t>555624823</t>
  </si>
  <si>
    <t>Hima Bani Sar</t>
  </si>
  <si>
    <t>حمى بني سار</t>
  </si>
  <si>
    <t>حمى / محمية أحيائية</t>
  </si>
  <si>
    <t>Hima/BR</t>
  </si>
  <si>
    <t>11970</t>
  </si>
  <si>
    <t>Wadi ‘Ilyab</t>
  </si>
  <si>
    <t>وادي عليب</t>
  </si>
  <si>
    <t>11984</t>
  </si>
  <si>
    <t>Duhul Ma‘qala’</t>
  </si>
  <si>
    <t>دحول معقلاء</t>
  </si>
  <si>
    <t>منتزه جبولوجي</t>
  </si>
  <si>
    <t>Geo-park</t>
  </si>
  <si>
    <t>Saudi Geological Survey</t>
  </si>
  <si>
    <t>352607</t>
  </si>
  <si>
    <t>Sogobe</t>
  </si>
  <si>
    <t>Réserve Sylvo-pastorale</t>
  </si>
  <si>
    <t>11982</t>
  </si>
  <si>
    <t>Jabal al-Lawz</t>
  </si>
  <si>
    <t>جبل اللوز</t>
  </si>
  <si>
    <t>101897</t>
  </si>
  <si>
    <t>Jabal Ral</t>
  </si>
  <si>
    <t>جبل رال</t>
  </si>
  <si>
    <t>حمى / محمية موارد مستغلة</t>
  </si>
  <si>
    <t>Hima/RUR</t>
  </si>
  <si>
    <t>555624824</t>
  </si>
  <si>
    <t>Jabal Shir‘an</t>
  </si>
  <si>
    <t>جبل شِرعان</t>
  </si>
  <si>
    <t>منتزه طبيعي</t>
  </si>
  <si>
    <t>Al-‘Ula District &amp; Private Sector</t>
  </si>
  <si>
    <t>555624825</t>
  </si>
  <si>
    <t>Hima Thumalah</t>
  </si>
  <si>
    <t>حمى ثمالة</t>
  </si>
  <si>
    <t>12027</t>
  </si>
  <si>
    <t>Ra’s Kishran / Jazirat Sharifah</t>
  </si>
  <si>
    <t>رأس كشران / جزيرة شريفة</t>
  </si>
  <si>
    <t>555624826</t>
  </si>
  <si>
    <t>Jabal Tukhfah</t>
  </si>
  <si>
    <t>جبل طخفة</t>
  </si>
  <si>
    <t>Al-Qasim Imarah &amp; MoA</t>
  </si>
  <si>
    <t>11993</t>
  </si>
  <si>
    <t>Khalij Tarut</t>
  </si>
  <si>
    <t>خليج تاروت</t>
  </si>
  <si>
    <t>منتزه بيئي</t>
  </si>
  <si>
    <t>Eco-Park</t>
  </si>
  <si>
    <t>MoMRA, MoA, Saudi Aramco</t>
  </si>
  <si>
    <t>312994</t>
  </si>
  <si>
    <t>Khlong Tron</t>
  </si>
  <si>
    <t>Klong Tron</t>
  </si>
  <si>
    <t>TH-53</t>
  </si>
  <si>
    <t>555624827</t>
  </si>
  <si>
    <t>Jibal ‘Irnan / Jibal al-Misma</t>
  </si>
  <si>
    <t>جبال عرنان / جبل المسمى</t>
  </si>
  <si>
    <t>منتزه الحياة البرية</t>
  </si>
  <si>
    <t>Wildife Park</t>
  </si>
  <si>
    <t>Ha’il Imarah &amp; Private Sector</t>
  </si>
  <si>
    <t>555624828</t>
  </si>
  <si>
    <t>Hima Quraysh</t>
  </si>
  <si>
    <t>حمى قريش</t>
  </si>
  <si>
    <t>11966</t>
  </si>
  <si>
    <t>Wadi Jawwah / Wadi Jazan</t>
  </si>
  <si>
    <t>وادي جوّة / وادي جازان</t>
  </si>
  <si>
    <t>101920</t>
  </si>
  <si>
    <t>Dhahran Nature Preserve</t>
  </si>
  <si>
    <t>محمية الظهران الطبيعية</t>
  </si>
  <si>
    <t>352608</t>
  </si>
  <si>
    <t>Foret de Tilene et Ndiaye</t>
  </si>
  <si>
    <t>11971</t>
  </si>
  <si>
    <t>Jabal Uthrub / Al-Balas</t>
  </si>
  <si>
    <t>جبل أثرب / البلس</t>
  </si>
  <si>
    <t>11947</t>
  </si>
  <si>
    <t>Jabal Aja</t>
  </si>
  <si>
    <t>جبل أجا</t>
  </si>
  <si>
    <t>Saudi Wildlife Authority</t>
  </si>
  <si>
    <t>352609</t>
  </si>
  <si>
    <t>Six Forage</t>
  </si>
  <si>
    <t>SN-LG</t>
  </si>
  <si>
    <t>352610</t>
  </si>
  <si>
    <t>Foret de Keur Momar Sarr</t>
  </si>
  <si>
    <t>312995</t>
  </si>
  <si>
    <t>Si Nan</t>
  </si>
  <si>
    <t>Sri Nan</t>
  </si>
  <si>
    <t>TH-55</t>
  </si>
  <si>
    <t>11974</t>
  </si>
  <si>
    <t>Jabal Batharah / Wadi Turabah</t>
  </si>
  <si>
    <t>جبل بثرة / وادي تربة</t>
  </si>
  <si>
    <t>555624830</t>
  </si>
  <si>
    <t>Maqla‘ Timiyah / Harrat Kishb</t>
  </si>
  <si>
    <t>مقلع طمية /  حرة كشب</t>
  </si>
  <si>
    <t>محمية ذات طبيعة خاصة</t>
  </si>
  <si>
    <t>555625664</t>
  </si>
  <si>
    <t>Hisma</t>
  </si>
  <si>
    <t>حسمى</t>
  </si>
  <si>
    <t>محمية موارد مستغلة</t>
  </si>
  <si>
    <t>Resource Use Reserve</t>
  </si>
  <si>
    <t>352694</t>
  </si>
  <si>
    <t>Foret de Bignona</t>
  </si>
  <si>
    <t>17331</t>
  </si>
  <si>
    <t>Jabal ad-Dubbagh</t>
  </si>
  <si>
    <t>جبل الدبغ</t>
  </si>
  <si>
    <t>555624829</t>
  </si>
  <si>
    <t>Jabal Radwa</t>
  </si>
  <si>
    <t>جبل رضوى</t>
  </si>
  <si>
    <t>11981</t>
  </si>
  <si>
    <t>Jibal Qaraqir</t>
  </si>
  <si>
    <t>جبال قراقر</t>
  </si>
  <si>
    <t>11979</t>
  </si>
  <si>
    <t>Harrat Khaybar / Wadi Hadiyah</t>
  </si>
  <si>
    <t>حرّة خيبر / وادي هدية</t>
  </si>
  <si>
    <t>11948</t>
  </si>
  <si>
    <t>Harrat ‘Uwayrid</t>
  </si>
  <si>
    <t>حرّة العويرض</t>
  </si>
  <si>
    <t>555624831</t>
  </si>
  <si>
    <t>Jazirat al-Huwaysat / Dawhat Duwayhin</t>
  </si>
  <si>
    <t>جزيرة الحويصات / دوحة دويهن</t>
  </si>
  <si>
    <t>11998</t>
  </si>
  <si>
    <t>Ra’s Suwayhil / Ra’s al-Qasbah</t>
  </si>
  <si>
    <t>رأس سويحل / رأس القصبة</t>
  </si>
  <si>
    <t>12008</t>
  </si>
  <si>
    <t>Al-Wajh Bank</t>
  </si>
  <si>
    <t>ضفّة الوجه</t>
  </si>
  <si>
    <t>12034</t>
  </si>
  <si>
    <t>Makhshush</t>
  </si>
  <si>
    <t>مخشوش</t>
  </si>
  <si>
    <t>555624832</t>
  </si>
  <si>
    <t>Murtafa‘at Najran</t>
  </si>
  <si>
    <t>مرتفعات نجران</t>
  </si>
  <si>
    <t>352611</t>
  </si>
  <si>
    <t>Foret de Mpal</t>
  </si>
  <si>
    <t>555624833</t>
  </si>
  <si>
    <t>Wadi Tarj / Jabal Jandaf</t>
  </si>
  <si>
    <t>وادي ترج /  جبل جندف</t>
  </si>
  <si>
    <t>‘محمية ذات طبيعة خاصة</t>
  </si>
  <si>
    <t>11965</t>
  </si>
  <si>
    <t>Wadi al-Hizmah / Wadi Tathlith</t>
  </si>
  <si>
    <t>وادي الحزمة / وادي تثليث</t>
  </si>
  <si>
    <t>555624838</t>
  </si>
  <si>
    <t>Al-Ghat National Park</t>
  </si>
  <si>
    <t>متنزه الغاط الوطني</t>
  </si>
  <si>
    <t>555624834</t>
  </si>
  <si>
    <t>Wadi Lajb / Jabal al-Qahar</t>
  </si>
  <si>
    <t>وادي لجب / جبل القهر</t>
  </si>
  <si>
    <t>19557</t>
  </si>
  <si>
    <t>Raydah</t>
  </si>
  <si>
    <t>محمية ريـــــــــدة</t>
  </si>
  <si>
    <t>312996</t>
  </si>
  <si>
    <t>Doi Phunang</t>
  </si>
  <si>
    <t>555624835</t>
  </si>
  <si>
    <t>Al-‘Uruq al-Mu‘taridah</t>
  </si>
  <si>
    <t>العروق المعترضة</t>
  </si>
  <si>
    <t>352612</t>
  </si>
  <si>
    <t>Foret de Leybar</t>
  </si>
  <si>
    <t>555624836</t>
  </si>
  <si>
    <t>Extension to Majami‘ al-Hadb</t>
  </si>
  <si>
    <t>إمتداد لمجامع الهضب</t>
  </si>
  <si>
    <t>101909</t>
  </si>
  <si>
    <t>Gulf Islands Wildlife Sanctuary</t>
  </si>
  <si>
    <t>محمية جزرالخليخ للحياة</t>
  </si>
  <si>
    <t>352613</t>
  </si>
  <si>
    <t>Lougguere Todji</t>
  </si>
  <si>
    <t>SN-MT</t>
  </si>
  <si>
    <t>11995</t>
  </si>
  <si>
    <t>Khalij Salwa</t>
  </si>
  <si>
    <t>خليج سلوي</t>
  </si>
  <si>
    <t>555624837</t>
  </si>
  <si>
    <t>Umm al-Qamari Islands</t>
  </si>
  <si>
    <t>محمية جزر أم القماري</t>
  </si>
  <si>
    <t>28822</t>
  </si>
  <si>
    <t>Majami'al-Hadb</t>
  </si>
  <si>
    <t>101910</t>
  </si>
  <si>
    <t>Ibex Reserve (Hawtat Bani Tamin)</t>
  </si>
  <si>
    <t>11973</t>
  </si>
  <si>
    <t>Jabal Shada al-A‘la</t>
  </si>
  <si>
    <t>محمية جبل شدا الأعلى</t>
  </si>
  <si>
    <t>352614</t>
  </si>
  <si>
    <t>Khadar</t>
  </si>
  <si>
    <t>864</t>
  </si>
  <si>
    <t>‘Asir National Park</t>
  </si>
  <si>
    <t>متنزه عسير الوطني</t>
  </si>
  <si>
    <t>352615</t>
  </si>
  <si>
    <t>Foret de Diamel</t>
  </si>
  <si>
    <t>352630</t>
  </si>
  <si>
    <t>Foret de Thies</t>
  </si>
  <si>
    <t>SN-TH</t>
  </si>
  <si>
    <t>11952</t>
  </si>
  <si>
    <t>Nafud al-‘Urayq</t>
  </si>
  <si>
    <t>محمية نفود العريق</t>
  </si>
  <si>
    <t>352616</t>
  </si>
  <si>
    <t>Yonofere</t>
  </si>
  <si>
    <t>312998</t>
  </si>
  <si>
    <t>Namtok Phacharoen</t>
  </si>
  <si>
    <t>Namtok Pacharoen</t>
  </si>
  <si>
    <t>TH-63</t>
  </si>
  <si>
    <t>101911</t>
  </si>
  <si>
    <t>Saja / Umm ar-Rimth</t>
  </si>
  <si>
    <t>محمية سجا وأم الرمث</t>
  </si>
  <si>
    <t>19556</t>
  </si>
  <si>
    <t>Mahazat as-Sayd</t>
  </si>
  <si>
    <t>محمية محازة الصيد</t>
  </si>
  <si>
    <t>101918</t>
  </si>
  <si>
    <t>Al-Jandaliyah</t>
  </si>
  <si>
    <t>محمية الجندلية</t>
  </si>
  <si>
    <t>17814</t>
  </si>
  <si>
    <t>At-Tubayq</t>
  </si>
  <si>
    <t>محمية الطبيق</t>
  </si>
  <si>
    <t>11949</t>
  </si>
  <si>
    <t>Harrat al-Harrah</t>
  </si>
  <si>
    <t>محمية حرة الحرة</t>
  </si>
  <si>
    <t>352617</t>
  </si>
  <si>
    <t>Barkedji Dodji</t>
  </si>
  <si>
    <t>68133</t>
  </si>
  <si>
    <t>Isøyane</t>
  </si>
  <si>
    <t>SJM</t>
  </si>
  <si>
    <t>17813</t>
  </si>
  <si>
    <t>Al-Khunfah</t>
  </si>
  <si>
    <t>محمية الخنفة</t>
  </si>
  <si>
    <t>101902</t>
  </si>
  <si>
    <t>Extension to Jabal Shada</t>
  </si>
  <si>
    <t>إمتداد لجبل شدا الأعلى</t>
  </si>
  <si>
    <t>11967</t>
  </si>
  <si>
    <t>Farasan Islands</t>
  </si>
  <si>
    <t>محمية جزر فرسان</t>
  </si>
  <si>
    <t>352695</t>
  </si>
  <si>
    <t>Foret de Djipakoum</t>
  </si>
  <si>
    <t>101908</t>
  </si>
  <si>
    <t>At-Taysiyah</t>
  </si>
  <si>
    <t>محمية التيسية</t>
  </si>
  <si>
    <t>352639</t>
  </si>
  <si>
    <t>Foret de Kassas</t>
  </si>
  <si>
    <t>SN-KL</t>
  </si>
  <si>
    <t>101912</t>
  </si>
  <si>
    <t>‘Uruq Bani Ma‘arid</t>
  </si>
  <si>
    <t>محمية عروق بني معارض</t>
  </si>
  <si>
    <t>68153</t>
  </si>
  <si>
    <t>Delta du Saloum</t>
  </si>
  <si>
    <t>SN-FK</t>
  </si>
  <si>
    <t>68154</t>
  </si>
  <si>
    <t>Gueumbeul</t>
  </si>
  <si>
    <t>352618</t>
  </si>
  <si>
    <t>Foret de Pate</t>
  </si>
  <si>
    <t>SN-TC</t>
  </si>
  <si>
    <t>352640</t>
  </si>
  <si>
    <t>Foret de Delbi</t>
  </si>
  <si>
    <t>2336</t>
  </si>
  <si>
    <t>Dinder</t>
  </si>
  <si>
    <t>Wildlife Conservation and General Administration</t>
  </si>
  <si>
    <t>SD-25</t>
  </si>
  <si>
    <t>SDN</t>
  </si>
  <si>
    <t>Sudan</t>
  </si>
  <si>
    <t>555622045</t>
  </si>
  <si>
    <t>Sanganeb Marine National Park and Dungonab Bay - Mukkawar Island Marine National Park</t>
  </si>
  <si>
    <t>Parc national marin de Sanganeb et parc national marin de la baie de Dungonab - île de Mukkawar</t>
  </si>
  <si>
    <t>68151</t>
  </si>
  <si>
    <t>Djoudj</t>
  </si>
  <si>
    <t>352661</t>
  </si>
  <si>
    <t>Foret de Baria</t>
  </si>
  <si>
    <t>865</t>
  </si>
  <si>
    <t>Niokolo Koba</t>
  </si>
  <si>
    <t>866</t>
  </si>
  <si>
    <t>2332</t>
  </si>
  <si>
    <t>Ferlo-Sud</t>
  </si>
  <si>
    <t>2333</t>
  </si>
  <si>
    <t>Ferlo-Nord</t>
  </si>
  <si>
    <t>3044</t>
  </si>
  <si>
    <t>352619</t>
  </si>
  <si>
    <t>Boulal</t>
  </si>
  <si>
    <t>352620</t>
  </si>
  <si>
    <t>Foret de Boulierobe</t>
  </si>
  <si>
    <t>352621</t>
  </si>
  <si>
    <t>Khogue</t>
  </si>
  <si>
    <t>352692</t>
  </si>
  <si>
    <t>Foret de Djibelor</t>
  </si>
  <si>
    <t>3045</t>
  </si>
  <si>
    <t>Parc national du Niokolo-Koba</t>
  </si>
  <si>
    <t>5178</t>
  </si>
  <si>
    <t>Ndiael</t>
  </si>
  <si>
    <t>352622</t>
  </si>
  <si>
    <t>Deali</t>
  </si>
  <si>
    <t>352623</t>
  </si>
  <si>
    <t>Velingara</t>
  </si>
  <si>
    <t>352624</t>
  </si>
  <si>
    <t>Linde Sud</t>
  </si>
  <si>
    <t>352625</t>
  </si>
  <si>
    <t>Oldou Debokol</t>
  </si>
  <si>
    <t>352626</t>
  </si>
  <si>
    <t>Foret de Pire-Goureye</t>
  </si>
  <si>
    <t>352627</t>
  </si>
  <si>
    <t>Bem-Bem</t>
  </si>
  <si>
    <t>352628</t>
  </si>
  <si>
    <t>Sab-Sabre</t>
  </si>
  <si>
    <t>352629</t>
  </si>
  <si>
    <t>Doli</t>
  </si>
  <si>
    <t>352631</t>
  </si>
  <si>
    <t>Mbegue</t>
  </si>
  <si>
    <t>352632</t>
  </si>
  <si>
    <t>Foret de Bandia</t>
  </si>
  <si>
    <t>352633</t>
  </si>
  <si>
    <t>Siné-Saloum</t>
  </si>
  <si>
    <t>352634</t>
  </si>
  <si>
    <t>Foret de Panal</t>
  </si>
  <si>
    <t>352635</t>
  </si>
  <si>
    <t>Foret de Narangs</t>
  </si>
  <si>
    <t>352636</t>
  </si>
  <si>
    <t>Foret de Tamba- Nord</t>
  </si>
  <si>
    <t>352637</t>
  </si>
  <si>
    <t>Foret de Birkelane</t>
  </si>
  <si>
    <t>352638</t>
  </si>
  <si>
    <t>Foret de Goudiri</t>
  </si>
  <si>
    <t>352641</t>
  </si>
  <si>
    <t>Foret de Bala- Est</t>
  </si>
  <si>
    <t>352642</t>
  </si>
  <si>
    <t>Foret des Paniates</t>
  </si>
  <si>
    <t>352643</t>
  </si>
  <si>
    <t>Foret de Sagna</t>
  </si>
  <si>
    <t>352644</t>
  </si>
  <si>
    <t>Foret de Malem Niani</t>
  </si>
  <si>
    <t>352645</t>
  </si>
  <si>
    <t>Foret de Wélor</t>
  </si>
  <si>
    <t>352646</t>
  </si>
  <si>
    <t>Foret de Malem-Hodar</t>
  </si>
  <si>
    <t>352647</t>
  </si>
  <si>
    <t>Foret de Bala- Ouest</t>
  </si>
  <si>
    <t>352648</t>
  </si>
  <si>
    <t>Foret de Maka Yop-ouest</t>
  </si>
  <si>
    <t>352649</t>
  </si>
  <si>
    <t>Foret de Maka Yop-est</t>
  </si>
  <si>
    <t>352650</t>
  </si>
  <si>
    <t>313001</t>
  </si>
  <si>
    <t>Mae Ngao</t>
  </si>
  <si>
    <t>352651</t>
  </si>
  <si>
    <t>Foret du Ouli</t>
  </si>
  <si>
    <t>352652</t>
  </si>
  <si>
    <t>Foret de Botou</t>
  </si>
  <si>
    <t>352653</t>
  </si>
  <si>
    <t>Foret de Ndankou</t>
  </si>
  <si>
    <t>352654</t>
  </si>
  <si>
    <t>Foret de Tamba-sud</t>
  </si>
  <si>
    <t>352655</t>
  </si>
  <si>
    <t>Foret de Ngayene</t>
  </si>
  <si>
    <t>352656</t>
  </si>
  <si>
    <t>Foret de Patako</t>
  </si>
  <si>
    <t>352657</t>
  </si>
  <si>
    <t>Foret de Fathala</t>
  </si>
  <si>
    <t>352658</t>
  </si>
  <si>
    <t>Foret de Diambour</t>
  </si>
  <si>
    <t>352659</t>
  </si>
  <si>
    <t>Foret de Pane</t>
  </si>
  <si>
    <t>352660</t>
  </si>
  <si>
    <t>Foret de Mambi</t>
  </si>
  <si>
    <t>352662</t>
  </si>
  <si>
    <t>Foret de Pata</t>
  </si>
  <si>
    <t>SN-KD</t>
  </si>
  <si>
    <t>352663</t>
  </si>
  <si>
    <t>Foret de Kantora</t>
  </si>
  <si>
    <t>352664</t>
  </si>
  <si>
    <t>Foret du Guimara</t>
  </si>
  <si>
    <t>352665</t>
  </si>
  <si>
    <t>Foret des Narangs</t>
  </si>
  <si>
    <t>352666</t>
  </si>
  <si>
    <t>Foret de Kandiadiou</t>
  </si>
  <si>
    <t>352667</t>
  </si>
  <si>
    <t>Foret d'Essom</t>
  </si>
  <si>
    <t>352668</t>
  </si>
  <si>
    <t>Foret de l'Anambe</t>
  </si>
  <si>
    <t>352669</t>
  </si>
  <si>
    <t>Foret de Bakor</t>
  </si>
  <si>
    <t>352670</t>
  </si>
  <si>
    <t>Foret de Diatouma</t>
  </si>
  <si>
    <t>352671</t>
  </si>
  <si>
    <t>Foret de Sadiata</t>
  </si>
  <si>
    <t>352672</t>
  </si>
  <si>
    <t>Foret de Koulaye</t>
  </si>
  <si>
    <t>352673</t>
  </si>
  <si>
    <t>Foret de Dabo</t>
  </si>
  <si>
    <t>352674</t>
  </si>
  <si>
    <t>Foret de Mahon</t>
  </si>
  <si>
    <t>352675</t>
  </si>
  <si>
    <t>Foret de la Kayanga</t>
  </si>
  <si>
    <t>352676</t>
  </si>
  <si>
    <t>Foret de Kalounayes</t>
  </si>
  <si>
    <t>352677</t>
  </si>
  <si>
    <t>Foret de Bari</t>
  </si>
  <si>
    <t>352678</t>
  </si>
  <si>
    <t>Foret de Yassine</t>
  </si>
  <si>
    <t>352679</t>
  </si>
  <si>
    <t>Foret de Toutoune</t>
  </si>
  <si>
    <t>352693</t>
  </si>
  <si>
    <t>Foret de Mangaroungou</t>
  </si>
  <si>
    <t>352680</t>
  </si>
  <si>
    <t>Foret du Balmadou</t>
  </si>
  <si>
    <t>352681</t>
  </si>
  <si>
    <t>Foret du Boudie</t>
  </si>
  <si>
    <t>352682</t>
  </si>
  <si>
    <t>Foret de Mampaye</t>
  </si>
  <si>
    <t>352683</t>
  </si>
  <si>
    <t>Foret de Koudora</t>
  </si>
  <si>
    <t>352684</t>
  </si>
  <si>
    <t>Foret de Tobor</t>
  </si>
  <si>
    <t>352685</t>
  </si>
  <si>
    <t>Foret de Bissine</t>
  </si>
  <si>
    <t>352686</t>
  </si>
  <si>
    <t>Foret de Blaz</t>
  </si>
  <si>
    <t>352687</t>
  </si>
  <si>
    <t>Foret de Bafata</t>
  </si>
  <si>
    <t>352688</t>
  </si>
  <si>
    <t>Foret de Boukitingo</t>
  </si>
  <si>
    <t>352689</t>
  </si>
  <si>
    <t>Foret de Diantene</t>
  </si>
  <si>
    <t>352690</t>
  </si>
  <si>
    <t>Foret d'Oukout</t>
  </si>
  <si>
    <t>352691</t>
  </si>
  <si>
    <t>Foret des Bayot</t>
  </si>
  <si>
    <t>352696</t>
  </si>
  <si>
    <t>Foret de Sangako</t>
  </si>
  <si>
    <t>352697</t>
  </si>
  <si>
    <t>Foret de Sokone</t>
  </si>
  <si>
    <t>352698</t>
  </si>
  <si>
    <t>Foret de Saboya</t>
  </si>
  <si>
    <t>352699</t>
  </si>
  <si>
    <t>Foret de Gouloumbou</t>
  </si>
  <si>
    <t>352704</t>
  </si>
  <si>
    <t>Saint-Louis</t>
  </si>
  <si>
    <t>352705</t>
  </si>
  <si>
    <t>Kayar</t>
  </si>
  <si>
    <t>352706</t>
  </si>
  <si>
    <t>Joal</t>
  </si>
  <si>
    <t>352707</t>
  </si>
  <si>
    <t>Abéné</t>
  </si>
  <si>
    <t>2578</t>
  </si>
  <si>
    <t>Djoudj National Bird Sanctuary</t>
  </si>
  <si>
    <t>Parc national des oiseaux du Djoudj</t>
  </si>
  <si>
    <t>555583069</t>
  </si>
  <si>
    <t>South West Bay Nature Reserve</t>
  </si>
  <si>
    <t>Ascension Island Government Conservation Department</t>
  </si>
  <si>
    <t>SH-AC</t>
  </si>
  <si>
    <t>313004</t>
  </si>
  <si>
    <t>Mae Charim</t>
  </si>
  <si>
    <t>2580</t>
  </si>
  <si>
    <t>Niokolo-Koba National Park</t>
  </si>
  <si>
    <t>555583070</t>
  </si>
  <si>
    <t>North East Bay Nature reserve</t>
  </si>
  <si>
    <t>555583071</t>
  </si>
  <si>
    <t>Letterbox Peninsula Nature Reserve</t>
  </si>
  <si>
    <t>555629212</t>
  </si>
  <si>
    <t>Kalissaye</t>
  </si>
  <si>
    <t>Réserve Ornithologique de Kalissaye</t>
  </si>
  <si>
    <t>555629213</t>
  </si>
  <si>
    <t>Réserve Naturelle d'Intérêt Communautaire de la Somone</t>
  </si>
  <si>
    <t>Reserve Naturelle d’intérêt Communautaire de la Somone</t>
  </si>
  <si>
    <t>555629214</t>
  </si>
  <si>
    <t>Réserve Naturelle Communautaire de Palmarin</t>
  </si>
  <si>
    <t>(iii)(iv)(v)</t>
  </si>
  <si>
    <t>Direction des Aires Marines Communautaires Protégées; Direction de la Réserve Naturelle Communautaire de Palmarin</t>
  </si>
  <si>
    <t>313505</t>
  </si>
  <si>
    <t>Central Catchment Nature Reserve</t>
  </si>
  <si>
    <t>National Parks Board</t>
  </si>
  <si>
    <t>SGP</t>
  </si>
  <si>
    <t>Singapore</t>
  </si>
  <si>
    <t>555583072</t>
  </si>
  <si>
    <t>Mars Bay Nature Reserve</t>
  </si>
  <si>
    <t>555583073</t>
  </si>
  <si>
    <t>Waterside Fairs Nature Reserve</t>
  </si>
  <si>
    <t>68130</t>
  </si>
  <si>
    <t>Forlandsøyane</t>
  </si>
  <si>
    <t>313011</t>
  </si>
  <si>
    <t>Thong Pha Phum</t>
  </si>
  <si>
    <t>1344</t>
  </si>
  <si>
    <t>Bukit Timah Nature Reserve</t>
  </si>
  <si>
    <t>9040</t>
  </si>
  <si>
    <t>Labrador Nature Reserve</t>
  </si>
  <si>
    <t>68131</t>
  </si>
  <si>
    <t>Dunøyane</t>
  </si>
  <si>
    <t>68132</t>
  </si>
  <si>
    <t>Kongsfjorden</t>
  </si>
  <si>
    <t>9041</t>
  </si>
  <si>
    <t>Sungei Buloh Wetland Reserve</t>
  </si>
  <si>
    <t>68696</t>
  </si>
  <si>
    <t>Green Mountain National Park</t>
  </si>
  <si>
    <t>555583066</t>
  </si>
  <si>
    <t>Long Beach Nature Reserve</t>
  </si>
  <si>
    <t>555583067</t>
  </si>
  <si>
    <t>Boatswain Bird Island Sanctuary</t>
  </si>
  <si>
    <t>313013</t>
  </si>
  <si>
    <t>Namtok Klong Kaew</t>
  </si>
  <si>
    <t>68134</t>
  </si>
  <si>
    <t>Gasøyane</t>
  </si>
  <si>
    <t>555557191</t>
  </si>
  <si>
    <t>Svalbard East</t>
  </si>
  <si>
    <t>555557192</t>
  </si>
  <si>
    <t>Svalbard West</t>
  </si>
  <si>
    <t>555556934</t>
  </si>
  <si>
    <t>Bjørnøya</t>
  </si>
  <si>
    <t>555557041</t>
  </si>
  <si>
    <t>Jan Mayen</t>
  </si>
  <si>
    <t>555555549</t>
  </si>
  <si>
    <t>Kilimi</t>
  </si>
  <si>
    <t>SL-N</t>
  </si>
  <si>
    <t>10741</t>
  </si>
  <si>
    <t>Tiwai Island Sanctuary</t>
  </si>
  <si>
    <t>Game Sanctuary / Non-hunting Forest Reserve</t>
  </si>
  <si>
    <t>SL-E</t>
  </si>
  <si>
    <t>29986</t>
  </si>
  <si>
    <t>Lalay</t>
  </si>
  <si>
    <t>313014</t>
  </si>
  <si>
    <t>Pa Hin Ngam</t>
  </si>
  <si>
    <t>303929</t>
  </si>
  <si>
    <t>Forest Reserve (Name unknown4)</t>
  </si>
  <si>
    <t>303930</t>
  </si>
  <si>
    <t>Forest Reserve (Name unknown5)</t>
  </si>
  <si>
    <t>303931</t>
  </si>
  <si>
    <t>Forest Reserve (Name unknown6)</t>
  </si>
  <si>
    <t>303932</t>
  </si>
  <si>
    <t>Forest Reserve (Name unknown7)</t>
  </si>
  <si>
    <t>7417</t>
  </si>
  <si>
    <t>Outamba</t>
  </si>
  <si>
    <t>8515</t>
  </si>
  <si>
    <t>Tonkoli</t>
  </si>
  <si>
    <t>8516</t>
  </si>
  <si>
    <t>303922</t>
  </si>
  <si>
    <t>Gori Hills</t>
  </si>
  <si>
    <t>10732</t>
  </si>
  <si>
    <t>Sankan Biriwa (Tingi Hills)</t>
  </si>
  <si>
    <t>No or Non - Hunting Forest Reserve</t>
  </si>
  <si>
    <t>10733</t>
  </si>
  <si>
    <t>Kuru Hills</t>
  </si>
  <si>
    <t>29972</t>
  </si>
  <si>
    <t>Kambui South</t>
  </si>
  <si>
    <t>29973</t>
  </si>
  <si>
    <t>Nimini South</t>
  </si>
  <si>
    <t>29974</t>
  </si>
  <si>
    <t>Dodo Hills</t>
  </si>
  <si>
    <t>29980</t>
  </si>
  <si>
    <t>Farangbaia</t>
  </si>
  <si>
    <t>29981</t>
  </si>
  <si>
    <t>Wara Wara Hills</t>
  </si>
  <si>
    <t>29982</t>
  </si>
  <si>
    <t>Malal Hills</t>
  </si>
  <si>
    <t>29983</t>
  </si>
  <si>
    <t>Bojeni Hills</t>
  </si>
  <si>
    <t>29985</t>
  </si>
  <si>
    <t>Singamba</t>
  </si>
  <si>
    <t>29990</t>
  </si>
  <si>
    <t>Gboi Hills</t>
  </si>
  <si>
    <t>303925</t>
  </si>
  <si>
    <t>Kambui Hills and Extensions</t>
  </si>
  <si>
    <t>303926</t>
  </si>
  <si>
    <t>Forest Reserve (Name unknown1)</t>
  </si>
  <si>
    <t>303927</t>
  </si>
  <si>
    <t>Forest Reserve (Name unknown2)</t>
  </si>
  <si>
    <t>303928</t>
  </si>
  <si>
    <t>Forest Reserve (Name unknown3)</t>
  </si>
  <si>
    <t>555542335</t>
  </si>
  <si>
    <t>Gola Rainforest National Park</t>
  </si>
  <si>
    <t>Ministry of Agriculture, Forestry &amp; Food Security</t>
  </si>
  <si>
    <t>http://www.golarainforest.org/downloads/downloads_list.php</t>
  </si>
  <si>
    <t>5180</t>
  </si>
  <si>
    <t>Kangari Hills</t>
  </si>
  <si>
    <t>29968</t>
  </si>
  <si>
    <t>Loma Mountains</t>
  </si>
  <si>
    <t>19249</t>
  </si>
  <si>
    <t>Western Area Peninsula Forest</t>
  </si>
  <si>
    <t>SL-W</t>
  </si>
  <si>
    <t>313016</t>
  </si>
  <si>
    <t>Phu Pha Lek</t>
  </si>
  <si>
    <t>TH-41</t>
  </si>
  <si>
    <t>146654</t>
  </si>
  <si>
    <t>Rochard Douglas Reserve</t>
  </si>
  <si>
    <t>TTO</t>
  </si>
  <si>
    <t>Trinidad and Tobago</t>
  </si>
  <si>
    <t>5179</t>
  </si>
  <si>
    <t>Western Area</t>
  </si>
  <si>
    <t>8517</t>
  </si>
  <si>
    <t>303933</t>
  </si>
  <si>
    <t>Forest Reserve (Name unknown8)</t>
  </si>
  <si>
    <t>29999</t>
  </si>
  <si>
    <t>Occra Hills</t>
  </si>
  <si>
    <t>902886</t>
  </si>
  <si>
    <t>Sudd</t>
  </si>
  <si>
    <t>South Sudan National Wildlife Service (SSWS)</t>
  </si>
  <si>
    <t>SS-4</t>
  </si>
  <si>
    <t>SSD</t>
  </si>
  <si>
    <t>South Sudan</t>
  </si>
  <si>
    <t>S. Sudan</t>
  </si>
  <si>
    <t>SDS</t>
  </si>
  <si>
    <t>10738</t>
  </si>
  <si>
    <t>Meshra</t>
  </si>
  <si>
    <t>SS-2</t>
  </si>
  <si>
    <t>555512225</t>
  </si>
  <si>
    <t>Khun Pra Vor</t>
  </si>
  <si>
    <t>555512229</t>
  </si>
  <si>
    <t>Mae Wang</t>
  </si>
  <si>
    <t>1377</t>
  </si>
  <si>
    <t>Mbarizunga</t>
  </si>
  <si>
    <t>SS-1</t>
  </si>
  <si>
    <t>555583105</t>
  </si>
  <si>
    <t>Bire Kapatuos</t>
  </si>
  <si>
    <t>1370</t>
  </si>
  <si>
    <t>Bangangai</t>
  </si>
  <si>
    <t>903</t>
  </si>
  <si>
    <t>Southern</t>
  </si>
  <si>
    <t>SS-3</t>
  </si>
  <si>
    <t>10737</t>
  </si>
  <si>
    <t>Lantoto</t>
  </si>
  <si>
    <t>1372</t>
  </si>
  <si>
    <t>Shambe</t>
  </si>
  <si>
    <t>1369</t>
  </si>
  <si>
    <t>Kidepo</t>
  </si>
  <si>
    <t>1371</t>
  </si>
  <si>
    <t>555512227</t>
  </si>
  <si>
    <t>Lam Nam Kok</t>
  </si>
  <si>
    <t>1368</t>
  </si>
  <si>
    <t>Zeraf</t>
  </si>
  <si>
    <t>Ez Zeraf</t>
  </si>
  <si>
    <t>14089</t>
  </si>
  <si>
    <t>Imatong</t>
  </si>
  <si>
    <t>555583106</t>
  </si>
  <si>
    <t>Fanyikang</t>
  </si>
  <si>
    <t>10736</t>
  </si>
  <si>
    <t>Boro</t>
  </si>
  <si>
    <t>1373</t>
  </si>
  <si>
    <t>Ashana</t>
  </si>
  <si>
    <t>10735</t>
  </si>
  <si>
    <t>Chelkou</t>
  </si>
  <si>
    <t>555583107</t>
  </si>
  <si>
    <t>Loelle</t>
  </si>
  <si>
    <t>555583109</t>
  </si>
  <si>
    <t>Nimule Buffer Zone</t>
  </si>
  <si>
    <t>555512226</t>
  </si>
  <si>
    <t>Khun Sathan</t>
  </si>
  <si>
    <t>555512233</t>
  </si>
  <si>
    <t>Phu Khat</t>
  </si>
  <si>
    <t>555583108</t>
  </si>
  <si>
    <t>Boma Extension</t>
  </si>
  <si>
    <t>12186</t>
  </si>
  <si>
    <t>Peruvia</t>
  </si>
  <si>
    <t>SR-CR</t>
  </si>
  <si>
    <t>SUR</t>
  </si>
  <si>
    <t>Suriname</t>
  </si>
  <si>
    <t>904</t>
  </si>
  <si>
    <t>Nimule</t>
  </si>
  <si>
    <t>2337</t>
  </si>
  <si>
    <t>Badingilo</t>
  </si>
  <si>
    <t>555583110</t>
  </si>
  <si>
    <t>Badingilo Extension</t>
  </si>
  <si>
    <t>1374</t>
  </si>
  <si>
    <t>Juba</t>
  </si>
  <si>
    <t>281</t>
  </si>
  <si>
    <t>Coppename Monding</t>
  </si>
  <si>
    <t>SR-SA</t>
  </si>
  <si>
    <t>67744</t>
  </si>
  <si>
    <t>Sierra de las Minas</t>
  </si>
  <si>
    <t>JUNTA DIRECTIVA SIERRA DE LAS MINAS</t>
  </si>
  <si>
    <t>GT-ZA</t>
  </si>
  <si>
    <t>GTM</t>
  </si>
  <si>
    <t>Guatemala</t>
  </si>
  <si>
    <t>555583111</t>
  </si>
  <si>
    <t>Numatina</t>
  </si>
  <si>
    <t>68202</t>
  </si>
  <si>
    <t>Coppenamemonding</t>
  </si>
  <si>
    <t>(iv)(v)(viii)</t>
  </si>
  <si>
    <t>8980</t>
  </si>
  <si>
    <t>Dangku</t>
  </si>
  <si>
    <t>Suaka Margasatwa</t>
  </si>
  <si>
    <t>Balai Konservasi Sumber Daya Alam Sumatera Selatan</t>
  </si>
  <si>
    <t>ID-SM</t>
  </si>
  <si>
    <t>276</t>
  </si>
  <si>
    <t>Sipaliwini</t>
  </si>
  <si>
    <t>SR-SI</t>
  </si>
  <si>
    <t>277</t>
  </si>
  <si>
    <t>Brinck-heuvel</t>
  </si>
  <si>
    <t>SR-BR</t>
  </si>
  <si>
    <t>279</t>
  </si>
  <si>
    <t>Brownsberg</t>
  </si>
  <si>
    <t>280</t>
  </si>
  <si>
    <t>Wia-Wia</t>
  </si>
  <si>
    <t>SR-MA</t>
  </si>
  <si>
    <t>282</t>
  </si>
  <si>
    <t>12188</t>
  </si>
  <si>
    <t>Copi</t>
  </si>
  <si>
    <t>SR-PR</t>
  </si>
  <si>
    <t>12189</t>
  </si>
  <si>
    <t>Wane Kreek</t>
  </si>
  <si>
    <t>12190</t>
  </si>
  <si>
    <t>Mac Clemen</t>
  </si>
  <si>
    <t>SR-NI</t>
  </si>
  <si>
    <t>12191</t>
  </si>
  <si>
    <t>Snake Creek</t>
  </si>
  <si>
    <t>12193</t>
  </si>
  <si>
    <t>Kaboeri Kreek</t>
  </si>
  <si>
    <t>12194</t>
  </si>
  <si>
    <t>Nani</t>
  </si>
  <si>
    <t>19574</t>
  </si>
  <si>
    <t>Boven-Coesewijne</t>
  </si>
  <si>
    <t>303888</t>
  </si>
  <si>
    <t>Central Suriname</t>
  </si>
  <si>
    <t>8883</t>
  </si>
  <si>
    <t>Lambusango</t>
  </si>
  <si>
    <t>Balai Konservasi Sumber Daya Alam Sulawesi Tenggara</t>
  </si>
  <si>
    <t>ID-SG</t>
  </si>
  <si>
    <t>13651</t>
  </si>
  <si>
    <t>Bigi Pan</t>
  </si>
  <si>
    <t>1936</t>
  </si>
  <si>
    <t>Lombuyan I and II</t>
  </si>
  <si>
    <t>Balai Konservasi Sumber Daya Alam Sulawesi Tengah</t>
  </si>
  <si>
    <t>ID-ST</t>
  </si>
  <si>
    <t>303889</t>
  </si>
  <si>
    <t>North Commewijne - Marowijne</t>
  </si>
  <si>
    <t>31299</t>
  </si>
  <si>
    <t>North West Point Pond</t>
  </si>
  <si>
    <t>TCA</t>
  </si>
  <si>
    <t>303890</t>
  </si>
  <si>
    <t>Noord Coronie</t>
  </si>
  <si>
    <t>220298</t>
  </si>
  <si>
    <t>Central Suriname Nature Reserve</t>
  </si>
  <si>
    <t>Réserve naturelle du Suriname central</t>
  </si>
  <si>
    <t>900837</t>
  </si>
  <si>
    <t>Mossaträsk-Stormyran</t>
  </si>
  <si>
    <t>SE-Y</t>
  </si>
  <si>
    <t>303892</t>
  </si>
  <si>
    <t>Noord Saramacca</t>
  </si>
  <si>
    <t>145823</t>
  </si>
  <si>
    <t>Turiec wetlands</t>
  </si>
  <si>
    <t>SK-ZI</t>
  </si>
  <si>
    <t>SVK</t>
  </si>
  <si>
    <t>Slovakia</t>
  </si>
  <si>
    <t>145824</t>
  </si>
  <si>
    <t>Wetlands of Orava Basin</t>
  </si>
  <si>
    <t>31301</t>
  </si>
  <si>
    <t>Cheshire Hall</t>
  </si>
  <si>
    <t>Area of Historical Interest</t>
  </si>
  <si>
    <t>8932</t>
  </si>
  <si>
    <t>Malampah Alahan Panjang</t>
  </si>
  <si>
    <t>Balai Konservasi Sumber Daya Alam Sumatera Barat</t>
  </si>
  <si>
    <t>68155</t>
  </si>
  <si>
    <t>Súr</t>
  </si>
  <si>
    <t>SK-BL</t>
  </si>
  <si>
    <t>31302</t>
  </si>
  <si>
    <t>Sapodilla Rock Carving</t>
  </si>
  <si>
    <t>146672</t>
  </si>
  <si>
    <t>Manzanilla Ext.</t>
  </si>
  <si>
    <t>68156</t>
  </si>
  <si>
    <t>Parízské mociare</t>
  </si>
  <si>
    <t>SK-NI</t>
  </si>
  <si>
    <t>68158</t>
  </si>
  <si>
    <t>Senné fishponds</t>
  </si>
  <si>
    <t>SK-KI</t>
  </si>
  <si>
    <t>68159</t>
  </si>
  <si>
    <t>Moravské luhy</t>
  </si>
  <si>
    <t>68160</t>
  </si>
  <si>
    <t>Dunajské luhy</t>
  </si>
  <si>
    <t>SK-TA</t>
  </si>
  <si>
    <t>68161</t>
  </si>
  <si>
    <t>Latorica</t>
  </si>
  <si>
    <t>145820</t>
  </si>
  <si>
    <t>Orava River and its Tributaries</t>
  </si>
  <si>
    <t>145822</t>
  </si>
  <si>
    <t>Poiplie</t>
  </si>
  <si>
    <t>SK-BC</t>
  </si>
  <si>
    <t>145821</t>
  </si>
  <si>
    <t>Rudava River Valley</t>
  </si>
  <si>
    <t>900612</t>
  </si>
  <si>
    <t>Domica</t>
  </si>
  <si>
    <t>900839</t>
  </si>
  <si>
    <t>Oldflån-Flån</t>
  </si>
  <si>
    <t>SE-Z</t>
  </si>
  <si>
    <t>902390</t>
  </si>
  <si>
    <t>Tisa River</t>
  </si>
  <si>
    <t>68162</t>
  </si>
  <si>
    <t>Secoveljske soline (Secovlje salt pans)</t>
  </si>
  <si>
    <t>SVN</t>
  </si>
  <si>
    <t>Slovenia</t>
  </si>
  <si>
    <t>555543185</t>
  </si>
  <si>
    <t>Holmö Islands</t>
  </si>
  <si>
    <t>www.ac.lst.se/naturochmiljo/soknaturreservat/umeakommun/holmoarna</t>
  </si>
  <si>
    <t>SE-AC</t>
  </si>
  <si>
    <t>12209</t>
  </si>
  <si>
    <t>Škocjan Caves</t>
  </si>
  <si>
    <t>Grottes de Škocjan</t>
  </si>
  <si>
    <t>902862</t>
  </si>
  <si>
    <t>Cerknisko jezero z okolico</t>
  </si>
  <si>
    <t>555543165</t>
  </si>
  <si>
    <t>Northern Midsjöbanken</t>
  </si>
  <si>
    <t>555543166</t>
  </si>
  <si>
    <t>Morups Bank</t>
  </si>
  <si>
    <t>555543167</t>
  </si>
  <si>
    <t>Stora Middelgrund och Röde Bank</t>
  </si>
  <si>
    <t>40319</t>
  </si>
  <si>
    <t>Mutufu</t>
  </si>
  <si>
    <t>UGA</t>
  </si>
  <si>
    <t>Uganda</t>
  </si>
  <si>
    <t>555543168</t>
  </si>
  <si>
    <t>Finngrund-Östra Banken</t>
  </si>
  <si>
    <t>555543169</t>
  </si>
  <si>
    <t>Vänta Litets Grund</t>
  </si>
  <si>
    <t>13978</t>
  </si>
  <si>
    <t>South Creek</t>
  </si>
  <si>
    <t>555543170</t>
  </si>
  <si>
    <t>Marakallen</t>
  </si>
  <si>
    <t>555543171</t>
  </si>
  <si>
    <t>Kvädöfjärden med Torrö</t>
  </si>
  <si>
    <t>555543184</t>
  </si>
  <si>
    <t>Haparanda Archipelago</t>
  </si>
  <si>
    <t>555543197</t>
  </si>
  <si>
    <t>Fladen</t>
  </si>
  <si>
    <t>555543186</t>
  </si>
  <si>
    <t>High Coast</t>
  </si>
  <si>
    <t>www.y.lst.se</t>
  </si>
  <si>
    <t>555543188</t>
  </si>
  <si>
    <t>Stora Nassa-Sv. Högarna</t>
  </si>
  <si>
    <t>555543189</t>
  </si>
  <si>
    <t>Fifång-Askö-Hartsö</t>
  </si>
  <si>
    <t>555543190</t>
  </si>
  <si>
    <t>St. Anna/Missjö Archipelago</t>
  </si>
  <si>
    <t>555543198</t>
  </si>
  <si>
    <t>Lilla Middelgrund</t>
  </si>
  <si>
    <t>555543081</t>
  </si>
  <si>
    <t>Oued Dkouk</t>
  </si>
  <si>
    <t>Ministère de l’Agriculture des ressources hydrauliques et de la pêche</t>
  </si>
  <si>
    <t>TUN</t>
  </si>
  <si>
    <t>Tunisia</t>
  </si>
  <si>
    <t>555543191</t>
  </si>
  <si>
    <t>Kopparstenarna/Gotska Sandön/Salvorev Area</t>
  </si>
  <si>
    <t>555543192</t>
  </si>
  <si>
    <t>Torhamns Archipelago</t>
  </si>
  <si>
    <t>13980</t>
  </si>
  <si>
    <t>Fort George Land and Sea</t>
  </si>
  <si>
    <t>555543193</t>
  </si>
  <si>
    <t>Falsterbo Peninsula with Måkläppen</t>
  </si>
  <si>
    <t>555543194</t>
  </si>
  <si>
    <t>Kullaberg-Skälderviken</t>
  </si>
  <si>
    <t>SE-M</t>
  </si>
  <si>
    <t>555543195</t>
  </si>
  <si>
    <t>68206</t>
  </si>
  <si>
    <t>Ottenby</t>
  </si>
  <si>
    <t>SE-H</t>
  </si>
  <si>
    <t>555543196</t>
  </si>
  <si>
    <t>Hoburgs Bank</t>
  </si>
  <si>
    <t>68207</t>
  </si>
  <si>
    <t>Öland, eastern coastal areas</t>
  </si>
  <si>
    <t>68208</t>
  </si>
  <si>
    <t>Getterön</t>
  </si>
  <si>
    <t>555543248</t>
  </si>
  <si>
    <t>Kronören</t>
  </si>
  <si>
    <t>www.ac.lst.se/naturochmiljo/soknaturreservat/nordmalingskommun/kronoren</t>
  </si>
  <si>
    <t>555543249</t>
  </si>
  <si>
    <t>Axmar</t>
  </si>
  <si>
    <t>555543250</t>
  </si>
  <si>
    <t>Bullerö-Bytta</t>
  </si>
  <si>
    <t>68209</t>
  </si>
  <si>
    <t>Store Mosse</t>
  </si>
  <si>
    <t>SE-F</t>
  </si>
  <si>
    <t>555624297</t>
  </si>
  <si>
    <t>Thelja</t>
  </si>
  <si>
    <t>Wetland Zone of National Importance</t>
  </si>
  <si>
    <t>555543251</t>
  </si>
  <si>
    <t>Värnanäs Archipelago</t>
  </si>
  <si>
    <t>68217</t>
  </si>
  <si>
    <t>Lake Persöfjärden</t>
  </si>
  <si>
    <t>SE-BD</t>
  </si>
  <si>
    <t>555543079</t>
  </si>
  <si>
    <t>555543252</t>
  </si>
  <si>
    <t>Lundåkrabukten</t>
  </si>
  <si>
    <t>555543253</t>
  </si>
  <si>
    <t>Hallands Väderö</t>
  </si>
  <si>
    <t>www.m.lst.se</t>
  </si>
  <si>
    <t>555543187</t>
  </si>
  <si>
    <t>Gräsö/Singö Archipelago</t>
  </si>
  <si>
    <t>68203</t>
  </si>
  <si>
    <t>Falsterbo – (Bay of) Foteviken</t>
  </si>
  <si>
    <t>18781</t>
  </si>
  <si>
    <t>Three Mary Cays</t>
  </si>
  <si>
    <t>68204</t>
  </si>
  <si>
    <t>Klingavälsån-Krankesjön</t>
  </si>
  <si>
    <t>68220</t>
  </si>
  <si>
    <t>Laidaure</t>
  </si>
  <si>
    <t>40428</t>
  </si>
  <si>
    <t>Nsinze</t>
  </si>
  <si>
    <t>Nsinze (North and South)</t>
  </si>
  <si>
    <t>68205</t>
  </si>
  <si>
    <t>Helgeån</t>
  </si>
  <si>
    <t>167111</t>
  </si>
  <si>
    <t>Музкульский</t>
  </si>
  <si>
    <t>Заказник</t>
  </si>
  <si>
    <t>Committee for Environmental Protection under the Government of the Republic of Tajikistan</t>
  </si>
  <si>
    <t>TJK</t>
  </si>
  <si>
    <t>Tajikistan</t>
  </si>
  <si>
    <t>68210</t>
  </si>
  <si>
    <t>Gotland, east coast</t>
  </si>
  <si>
    <t>SE-I</t>
  </si>
  <si>
    <t>555571310</t>
  </si>
  <si>
    <t>Сангворский</t>
  </si>
  <si>
    <t>68211</t>
  </si>
  <si>
    <t>Hornborgasjön</t>
  </si>
  <si>
    <t>SE-O</t>
  </si>
  <si>
    <t>68221</t>
  </si>
  <si>
    <t>Sjaunja</t>
  </si>
  <si>
    <t>68212</t>
  </si>
  <si>
    <t>Tåkern</t>
  </si>
  <si>
    <t>SE-E</t>
  </si>
  <si>
    <t>68213</t>
  </si>
  <si>
    <t>Kvismaren</t>
  </si>
  <si>
    <t>SE-T</t>
  </si>
  <si>
    <t>68214</t>
  </si>
  <si>
    <t>Hjälstaviken</t>
  </si>
  <si>
    <t>SE-C</t>
  </si>
  <si>
    <t>68215</t>
  </si>
  <si>
    <t>Lake Ånnsjön</t>
  </si>
  <si>
    <t>68216</t>
  </si>
  <si>
    <t>Gammelstadsviken</t>
  </si>
  <si>
    <t>317268</t>
  </si>
  <si>
    <t>Masbait</t>
  </si>
  <si>
    <t>Balai Konservasi Sumber Daya Alam Maluku</t>
  </si>
  <si>
    <t>ID-MA</t>
  </si>
  <si>
    <t>68218</t>
  </si>
  <si>
    <t>Tärnasjön</t>
  </si>
  <si>
    <t>68230</t>
  </si>
  <si>
    <t>Svartån</t>
  </si>
  <si>
    <t>SE-U</t>
  </si>
  <si>
    <t>68231</t>
  </si>
  <si>
    <t>Hovran area</t>
  </si>
  <si>
    <t>SE-W</t>
  </si>
  <si>
    <t>8074</t>
  </si>
  <si>
    <t>Memberamo Foja</t>
  </si>
  <si>
    <t>68219</t>
  </si>
  <si>
    <t>Tjålmejaure-Laisdalen Valley</t>
  </si>
  <si>
    <t>900831</t>
  </si>
  <si>
    <t>Emån</t>
  </si>
  <si>
    <t>68222</t>
  </si>
  <si>
    <t>Tavvavuoma</t>
  </si>
  <si>
    <t>68223</t>
  </si>
  <si>
    <t>Lake Åsnen</t>
  </si>
  <si>
    <t>68224</t>
  </si>
  <si>
    <t>Träslövsläge-Morups Tånge</t>
  </si>
  <si>
    <t>68225</t>
  </si>
  <si>
    <t>Stigfjorden</t>
  </si>
  <si>
    <t>900832</t>
  </si>
  <si>
    <t>Fylleån</t>
  </si>
  <si>
    <t>SE-N</t>
  </si>
  <si>
    <t>167069</t>
  </si>
  <si>
    <t>Акташский</t>
  </si>
  <si>
    <t>1269</t>
  </si>
  <si>
    <t>Bromo Tengger Semeru</t>
  </si>
  <si>
    <t>Taman Nasional</t>
  </si>
  <si>
    <t>Balai Besar Taman Nasional Bromo Tengger Semeru</t>
  </si>
  <si>
    <t>ID-JI</t>
  </si>
  <si>
    <t>68226</t>
  </si>
  <si>
    <t>Dättern</t>
  </si>
  <si>
    <t>68227</t>
  </si>
  <si>
    <t>Lake Östen</t>
  </si>
  <si>
    <t>40620</t>
  </si>
  <si>
    <t>Lodonga</t>
  </si>
  <si>
    <t>68228</t>
  </si>
  <si>
    <t>Kilsviken</t>
  </si>
  <si>
    <t>SE-S</t>
  </si>
  <si>
    <t>40618</t>
  </si>
  <si>
    <t>Koboko</t>
  </si>
  <si>
    <t>68229</t>
  </si>
  <si>
    <t>Stockholm, outer archipelago</t>
  </si>
  <si>
    <t>68232</t>
  </si>
  <si>
    <t>Umeälv delta</t>
  </si>
  <si>
    <t>900826</t>
  </si>
  <si>
    <t>Aloppkölen-Köpmankölen</t>
  </si>
  <si>
    <t>900827</t>
  </si>
  <si>
    <t>Asköviken-Sörfjärden</t>
  </si>
  <si>
    <t>SE-D</t>
  </si>
  <si>
    <t>900828</t>
  </si>
  <si>
    <t>Blekinge archipelago</t>
  </si>
  <si>
    <t>900829</t>
  </si>
  <si>
    <t>Dalälven-Färnebofjärden</t>
  </si>
  <si>
    <t>(i)(ii)(iii)(vi)(vii)</t>
  </si>
  <si>
    <t>SE-X</t>
  </si>
  <si>
    <t>900830</t>
  </si>
  <si>
    <t>Dumme mosse</t>
  </si>
  <si>
    <t>900833</t>
  </si>
  <si>
    <t>Kallgate-Hejnum</t>
  </si>
  <si>
    <t>900834</t>
  </si>
  <si>
    <t>Komosse</t>
  </si>
  <si>
    <t>900835</t>
  </si>
  <si>
    <t>Lundåkra Bay</t>
  </si>
  <si>
    <t>900836</t>
  </si>
  <si>
    <t>Mörrumsån-Pukavik Bay</t>
  </si>
  <si>
    <t>555558437</t>
  </si>
  <si>
    <t>Päivävuoma</t>
  </si>
  <si>
    <t>900838</t>
  </si>
  <si>
    <t>Nordre älv estuary</t>
  </si>
  <si>
    <t>555558443</t>
  </si>
  <si>
    <t>Blaikfjället</t>
  </si>
  <si>
    <t>555558444</t>
  </si>
  <si>
    <t>Nittälven</t>
  </si>
  <si>
    <t>555558445</t>
  </si>
  <si>
    <t>Mellanljusnan</t>
  </si>
  <si>
    <t>555592567</t>
  </si>
  <si>
    <t>Vindelälven</t>
  </si>
  <si>
    <t>900840</t>
  </si>
  <si>
    <t>Skälderviken</t>
  </si>
  <si>
    <t>900842</t>
  </si>
  <si>
    <t>Storkölen</t>
  </si>
  <si>
    <t>62496</t>
  </si>
  <si>
    <t>Bukit Baka -  Bukit Raya</t>
  </si>
  <si>
    <t>Balai Taman Nasional Bukit Baka-Bukit Raya</t>
  </si>
  <si>
    <t>ID-KB</t>
  </si>
  <si>
    <t>900841</t>
  </si>
  <si>
    <t>Södra Bråviken</t>
  </si>
  <si>
    <t>555624191</t>
  </si>
  <si>
    <t>Sikåsvågarna</t>
  </si>
  <si>
    <t>https://rsis.ramsar.org/ris/2260</t>
  </si>
  <si>
    <t>900843</t>
  </si>
  <si>
    <t>Sulsjön-Sulån</t>
  </si>
  <si>
    <t>900844</t>
  </si>
  <si>
    <t>Tönnersjöheden-Årshultsmyren</t>
  </si>
  <si>
    <t>900845</t>
  </si>
  <si>
    <t>Tysjöarna</t>
  </si>
  <si>
    <t>900846</t>
  </si>
  <si>
    <t>Västra Roxen</t>
  </si>
  <si>
    <t>555624196</t>
  </si>
  <si>
    <t>Oset-Rynningeviken</t>
  </si>
  <si>
    <t>https://rsis.ramsar.org/ris/2265</t>
  </si>
  <si>
    <t>555556997</t>
  </si>
  <si>
    <t>555557020</t>
  </si>
  <si>
    <t>Havstensfjord</t>
  </si>
  <si>
    <t>555556939</t>
  </si>
  <si>
    <t>Bratten</t>
  </si>
  <si>
    <t>124388</t>
  </si>
  <si>
    <t>Laponian Area</t>
  </si>
  <si>
    <t>Région de Laponie</t>
  </si>
  <si>
    <t>(iii)(v)(vii)(viii)(ix)</t>
  </si>
  <si>
    <t>317043</t>
  </si>
  <si>
    <t>St Maarten</t>
  </si>
  <si>
    <t>SXM</t>
  </si>
  <si>
    <t>555624206</t>
  </si>
  <si>
    <t>Man o War Shoal Marine Park</t>
  </si>
  <si>
    <t>St. Maarten Nature Foundation</t>
  </si>
  <si>
    <t>http://www.spaw-palisting.org/area_public/show/id/8/template/C6</t>
  </si>
  <si>
    <t>68305</t>
  </si>
  <si>
    <t>North, Middle &amp; East Caicos Islands</t>
  </si>
  <si>
    <t>555571309</t>
  </si>
  <si>
    <t>Каратауский</t>
  </si>
  <si>
    <t>555557102</t>
  </si>
  <si>
    <t>Nordre älvs estuarium</t>
  </si>
  <si>
    <t>555557177</t>
  </si>
  <si>
    <t>Stora Middelgrund och Röde bank</t>
  </si>
  <si>
    <t>555557059</t>
  </si>
  <si>
    <t>555557094</t>
  </si>
  <si>
    <t>Morups bank</t>
  </si>
  <si>
    <t>555557053</t>
  </si>
  <si>
    <t>Kosterfjorden-Väderöfjorden</t>
  </si>
  <si>
    <t>555558435</t>
  </si>
  <si>
    <t>Vasikkavuoma</t>
  </si>
  <si>
    <t>555558436</t>
  </si>
  <si>
    <t>Rappomyran</t>
  </si>
  <si>
    <t>555558438</t>
  </si>
  <si>
    <t>Mellerstön</t>
  </si>
  <si>
    <t>555558439</t>
  </si>
  <si>
    <t>Mannavuoma</t>
  </si>
  <si>
    <t>13976</t>
  </si>
  <si>
    <t>Big Sand Cay</t>
  </si>
  <si>
    <t>18778</t>
  </si>
  <si>
    <t>Vine Point and Ocean Hole</t>
  </si>
  <si>
    <t>40477</t>
  </si>
  <si>
    <t>Orom</t>
  </si>
  <si>
    <t>555558440</t>
  </si>
  <si>
    <t>Gustavsmurarna-Tröskens rikkärr</t>
  </si>
  <si>
    <t>555558442</t>
  </si>
  <si>
    <t>Getapulien-Grönbo</t>
  </si>
  <si>
    <t>18779</t>
  </si>
  <si>
    <t>Bell Sound</t>
  </si>
  <si>
    <t>18780</t>
  </si>
  <si>
    <t>Long Cay</t>
  </si>
  <si>
    <t>19296</t>
  </si>
  <si>
    <t>Salt Cay</t>
  </si>
  <si>
    <t>93292</t>
  </si>
  <si>
    <t>Caves of Aggtelek Karst and Slovak Karst</t>
  </si>
  <si>
    <t>Grottes du karst d'Aggtelek et du karst de Slovaquie</t>
  </si>
  <si>
    <t>HU-BZ;SK-KI</t>
  </si>
  <si>
    <t>SVK;HUN</t>
  </si>
  <si>
    <t>31290</t>
  </si>
  <si>
    <t>Pumpkin Bluff Pond</t>
  </si>
  <si>
    <t>18783</t>
  </si>
  <si>
    <t>Chalk Sound</t>
  </si>
  <si>
    <t>31289</t>
  </si>
  <si>
    <t>Boiling Hole</t>
  </si>
  <si>
    <t>31291</t>
  </si>
  <si>
    <t>Cottage Pond</t>
  </si>
  <si>
    <t>1736</t>
  </si>
  <si>
    <t>Ромит</t>
  </si>
  <si>
    <t>Заповедник</t>
  </si>
  <si>
    <t>18784</t>
  </si>
  <si>
    <t>North West Point Marine</t>
  </si>
  <si>
    <t>18785</t>
  </si>
  <si>
    <t>Conch Bar Caves</t>
  </si>
  <si>
    <t>18786</t>
  </si>
  <si>
    <t>East Bay Islands</t>
  </si>
  <si>
    <t>315103</t>
  </si>
  <si>
    <t>Adjumani</t>
  </si>
  <si>
    <t>31287</t>
  </si>
  <si>
    <t>Pigeon Pond and Frenchman's Creek</t>
  </si>
  <si>
    <t>31288</t>
  </si>
  <si>
    <t>Dick Hill Creek and Bell field Landing Point</t>
  </si>
  <si>
    <t>40468</t>
  </si>
  <si>
    <t>Kitgum</t>
  </si>
  <si>
    <t>31294</t>
  </si>
  <si>
    <t>Princess Alexandra Marine National Park</t>
  </si>
  <si>
    <t>31295</t>
  </si>
  <si>
    <t>West Caicos Marine</t>
  </si>
  <si>
    <t>31298</t>
  </si>
  <si>
    <t>Lake Catherine</t>
  </si>
  <si>
    <t>40628</t>
  </si>
  <si>
    <t>Maracha</t>
  </si>
  <si>
    <t>31304</t>
  </si>
  <si>
    <t>Admiral Cockburn Land And Sea</t>
  </si>
  <si>
    <t>36095</t>
  </si>
  <si>
    <t>Admiral Cockburn</t>
  </si>
  <si>
    <t>37041</t>
  </si>
  <si>
    <t>315128</t>
  </si>
  <si>
    <t>Odruwa</t>
  </si>
  <si>
    <t>36094</t>
  </si>
  <si>
    <t>Columbus Landfall Marine</t>
  </si>
  <si>
    <t>12832</t>
  </si>
  <si>
    <t>Grand Turk Cays, Land and Sea</t>
  </si>
  <si>
    <t>36093</t>
  </si>
  <si>
    <t>Princess Alexandra Land and Sea</t>
  </si>
  <si>
    <t>167081</t>
  </si>
  <si>
    <t>Даштиджумский</t>
  </si>
  <si>
    <t>61698</t>
  </si>
  <si>
    <t>North, Middle and East Caicos</t>
  </si>
  <si>
    <t>555594004</t>
  </si>
  <si>
    <t>Huaping Islet</t>
  </si>
  <si>
    <t>花瓶嶼野生動物重要棲息環境</t>
  </si>
  <si>
    <t>野生動物重要棲息環境</t>
  </si>
  <si>
    <t>Major Wildlife Habitat</t>
  </si>
  <si>
    <t>Forestry Bureau</t>
  </si>
  <si>
    <t>CN-71</t>
  </si>
  <si>
    <t>TWN</t>
  </si>
  <si>
    <t>Taiwan</t>
  </si>
  <si>
    <t>900615</t>
  </si>
  <si>
    <t>Princess Sirindhorn Wildlife Sanctuary (Pru ToDaeng Wildlife Sanctuary)</t>
  </si>
  <si>
    <t>Office of Wildlife Conservation</t>
  </si>
  <si>
    <t>TH-96</t>
  </si>
  <si>
    <t>900849</t>
  </si>
  <si>
    <t>Mu Koh Ang Thong Marine National Park</t>
  </si>
  <si>
    <t>Office of National Park</t>
  </si>
  <si>
    <t>313018</t>
  </si>
  <si>
    <t>Namtok Sai Khao</t>
  </si>
  <si>
    <t>TH-90</t>
  </si>
  <si>
    <t>555594018</t>
  </si>
  <si>
    <t>Taichung County Wuling Formosan Landlocked Salmon</t>
  </si>
  <si>
    <t>台中縣武陵櫻花鉤吻?重要棲息環境</t>
  </si>
  <si>
    <t>312943</t>
  </si>
  <si>
    <t>Ta Phraya</t>
  </si>
  <si>
    <t>TH-31</t>
  </si>
  <si>
    <t>317223</t>
  </si>
  <si>
    <t>Namtok Sipo</t>
  </si>
  <si>
    <t>317234</t>
  </si>
  <si>
    <t>Hala Bala</t>
  </si>
  <si>
    <t>Hala - Bala</t>
  </si>
  <si>
    <t>1421</t>
  </si>
  <si>
    <t>Ton Nga Chang</t>
  </si>
  <si>
    <t>4004</t>
  </si>
  <si>
    <t>Thaleban</t>
  </si>
  <si>
    <t>TH-91</t>
  </si>
  <si>
    <t>9805</t>
  </si>
  <si>
    <t>Had Chao Mai</t>
  </si>
  <si>
    <t>167121</t>
  </si>
  <si>
    <t>Ширкентский историко-природный парк</t>
  </si>
  <si>
    <t>Национальный парк</t>
  </si>
  <si>
    <t>12529</t>
  </si>
  <si>
    <t>Mu Ko Preta</t>
  </si>
  <si>
    <t>39511</t>
  </si>
  <si>
    <t>Khao Nam Khang</t>
  </si>
  <si>
    <t>317216</t>
  </si>
  <si>
    <t>Boon Trik - Yod Mon</t>
  </si>
  <si>
    <t>TH-34</t>
  </si>
  <si>
    <t>317218</t>
  </si>
  <si>
    <t>Khuan Mae Yaimon</t>
  </si>
  <si>
    <t>TH-86</t>
  </si>
  <si>
    <t>317219</t>
  </si>
  <si>
    <t>Khlong Lamngu</t>
  </si>
  <si>
    <t>Klong Lamngu</t>
  </si>
  <si>
    <t>39522</t>
  </si>
  <si>
    <t>Chalerm Phrakiat Somdej Phrathep Ratchasuda</t>
  </si>
  <si>
    <t>Chalerm Prakiat Somdej Prathep Ratsuda</t>
  </si>
  <si>
    <t>312948</t>
  </si>
  <si>
    <t>Bang Lang</t>
  </si>
  <si>
    <t>TH-95</t>
  </si>
  <si>
    <t>312951</t>
  </si>
  <si>
    <t>Budo-Sungai Padi</t>
  </si>
  <si>
    <t>313020</t>
  </si>
  <si>
    <t>Sun Gala Khiri</t>
  </si>
  <si>
    <t>317235</t>
  </si>
  <si>
    <t>Kaeng Ched Kwai</t>
  </si>
  <si>
    <t>317236</t>
  </si>
  <si>
    <t>Khlong Kruewai Chalearm Phrakiat</t>
  </si>
  <si>
    <t>Klong Kruewai Chalerm Prakiat</t>
  </si>
  <si>
    <t>317220</t>
  </si>
  <si>
    <t>Kra Tun</t>
  </si>
  <si>
    <t>Krat Toon</t>
  </si>
  <si>
    <t>317221</t>
  </si>
  <si>
    <t>Lam Nam Nan Phang Kha</t>
  </si>
  <si>
    <t>317222</t>
  </si>
  <si>
    <t>Nam Paad</t>
  </si>
  <si>
    <t>Nam Pad</t>
  </si>
  <si>
    <t>317225</t>
  </si>
  <si>
    <t>Phu Khor - Phu Kratae (Phu Khan)</t>
  </si>
  <si>
    <t>Phu Khaw - Phu Kratae (Phu Khan)</t>
  </si>
  <si>
    <t>317226</t>
  </si>
  <si>
    <t>Samoeng</t>
  </si>
  <si>
    <t>Samueng</t>
  </si>
  <si>
    <t>317227</t>
  </si>
  <si>
    <t>San Pan Dan</t>
  </si>
  <si>
    <t>317228</t>
  </si>
  <si>
    <t>Tabo-Huaiyai</t>
  </si>
  <si>
    <t>Tabo-Huiyyai</t>
  </si>
  <si>
    <t>317229</t>
  </si>
  <si>
    <t>Tham Pla - Pha Seu</t>
  </si>
  <si>
    <t>317230</t>
  </si>
  <si>
    <t>Ton Pariwat</t>
  </si>
  <si>
    <t>TH-82</t>
  </si>
  <si>
    <t>317231</t>
  </si>
  <si>
    <t>Tungraya-Nasak</t>
  </si>
  <si>
    <t>317232</t>
  </si>
  <si>
    <t>Doi Wiang La</t>
  </si>
  <si>
    <t>317233</t>
  </si>
  <si>
    <t>Dong Yai</t>
  </si>
  <si>
    <t>934</t>
  </si>
  <si>
    <t>Phu Kradueng</t>
  </si>
  <si>
    <t>Phu Kradung</t>
  </si>
  <si>
    <t>555512234</t>
  </si>
  <si>
    <t>Phu Langka</t>
  </si>
  <si>
    <t>TH-48</t>
  </si>
  <si>
    <t>935</t>
  </si>
  <si>
    <t>Doi Inthanon</t>
  </si>
  <si>
    <t>936</t>
  </si>
  <si>
    <t>Doi Khuntan</t>
  </si>
  <si>
    <t>7473</t>
  </si>
  <si>
    <t>Ao Phangnga - Mu Koh Surin - Mu Koh Similan</t>
  </si>
  <si>
    <t>Mu Ko Similan</t>
  </si>
  <si>
    <t>555571311</t>
  </si>
  <si>
    <t>Кусавлисайский</t>
  </si>
  <si>
    <t>937</t>
  </si>
  <si>
    <t>Namtok Phleiw</t>
  </si>
  <si>
    <t>Namtok Phlew</t>
  </si>
  <si>
    <t>167117</t>
  </si>
  <si>
    <t>Сайвотинский</t>
  </si>
  <si>
    <t>167133</t>
  </si>
  <si>
    <t>Зеравшанский</t>
  </si>
  <si>
    <t>TJ-PJK</t>
  </si>
  <si>
    <t>938</t>
  </si>
  <si>
    <t>Khao Chamao-Khao Wong</t>
  </si>
  <si>
    <t>TH-21</t>
  </si>
  <si>
    <t>939</t>
  </si>
  <si>
    <t>Khao Sam Roi Yot</t>
  </si>
  <si>
    <t>TH-77</t>
  </si>
  <si>
    <t>940</t>
  </si>
  <si>
    <t>Khao Khitchakut</t>
  </si>
  <si>
    <t>1405</t>
  </si>
  <si>
    <t>Thungyai Naresuan</t>
  </si>
  <si>
    <t>Tung Yai  Naresuan</t>
  </si>
  <si>
    <t>1406</t>
  </si>
  <si>
    <t>Mae Tuen</t>
  </si>
  <si>
    <t>1407</t>
  </si>
  <si>
    <t>Huai Kha Khaeng</t>
  </si>
  <si>
    <t>Huay Kha Khaeng</t>
  </si>
  <si>
    <t>TH-61</t>
  </si>
  <si>
    <t>1415</t>
  </si>
  <si>
    <t>Panom Dong Rak</t>
  </si>
  <si>
    <t>1417</t>
  </si>
  <si>
    <t>Phu Miang - Phu Thong</t>
  </si>
  <si>
    <t>1418</t>
  </si>
  <si>
    <t>Mae Nam Phachi</t>
  </si>
  <si>
    <t>Mae Nam Pachi</t>
  </si>
  <si>
    <t>TH-70</t>
  </si>
  <si>
    <t>1420</t>
  </si>
  <si>
    <t>Khlong Naka</t>
  </si>
  <si>
    <t>Klong Naka</t>
  </si>
  <si>
    <t>167090</t>
  </si>
  <si>
    <t>Искандеркульский</t>
  </si>
  <si>
    <t>555594003</t>
  </si>
  <si>
    <t>Guanyin Coast</t>
  </si>
  <si>
    <t>觀音海岸野生動物重要棲息環境</t>
  </si>
  <si>
    <t>1422</t>
  </si>
  <si>
    <t>Yod Dom</t>
  </si>
  <si>
    <t>1423</t>
  </si>
  <si>
    <t>Phu Wua</t>
  </si>
  <si>
    <t>TH-43</t>
  </si>
  <si>
    <t>3999</t>
  </si>
  <si>
    <t>Lansaang</t>
  </si>
  <si>
    <t>Lansang</t>
  </si>
  <si>
    <t>1424</t>
  </si>
  <si>
    <t>Khao Khiew - Khao Chomphu</t>
  </si>
  <si>
    <t>Khao Khiew - Khao Chompu</t>
  </si>
  <si>
    <t>1425</t>
  </si>
  <si>
    <t>Khao Angruenai</t>
  </si>
  <si>
    <t>Khao Angrunai</t>
  </si>
  <si>
    <t>TH-24</t>
  </si>
  <si>
    <t>4005</t>
  </si>
  <si>
    <t>Mu Ko Ang Thong</t>
  </si>
  <si>
    <t>4006</t>
  </si>
  <si>
    <t>Khao Sok</t>
  </si>
  <si>
    <t>555594002</t>
  </si>
  <si>
    <t>Guanwu Broad-tailed Swallowtail</t>
  </si>
  <si>
    <t>觀霧寬尾鳳蝶野生動物重要棲息環境</t>
  </si>
  <si>
    <t>1252</t>
  </si>
  <si>
    <t>Bukit Barisan Selatan</t>
  </si>
  <si>
    <t>Balai Besar Taman Nasional Bukit Barisan Selatan</t>
  </si>
  <si>
    <t>4000</t>
  </si>
  <si>
    <t>Phu Rua</t>
  </si>
  <si>
    <t>4001</t>
  </si>
  <si>
    <t>Chalearm Rattanakosin</t>
  </si>
  <si>
    <t>Chaloem Rattanakosin</t>
  </si>
  <si>
    <t>4002</t>
  </si>
  <si>
    <t>Ramkamhaeng</t>
  </si>
  <si>
    <t>TH-64</t>
  </si>
  <si>
    <t>4003</t>
  </si>
  <si>
    <t>Sai Yok</t>
  </si>
  <si>
    <t>555594016</t>
  </si>
  <si>
    <t>Syue-shan-keng River</t>
  </si>
  <si>
    <t>雪山坑溪野生動物重要棲息環境</t>
  </si>
  <si>
    <t>4007</t>
  </si>
  <si>
    <t>Taad Ton</t>
  </si>
  <si>
    <t>Tad Ton</t>
  </si>
  <si>
    <t>4009</t>
  </si>
  <si>
    <t>Sri Satchanalai</t>
  </si>
  <si>
    <t>4672</t>
  </si>
  <si>
    <t>Sirinath</t>
  </si>
  <si>
    <t>555571312</t>
  </si>
  <si>
    <t>Алмасинский</t>
  </si>
  <si>
    <t>4010</t>
  </si>
  <si>
    <t>Phra Budda Chai (Khao Samlan)</t>
  </si>
  <si>
    <t>TH-19</t>
  </si>
  <si>
    <t>7468</t>
  </si>
  <si>
    <t>Khlong Lan</t>
  </si>
  <si>
    <t>8037</t>
  </si>
  <si>
    <t>Pang Sida</t>
  </si>
  <si>
    <t>TH-27</t>
  </si>
  <si>
    <t>8040</t>
  </si>
  <si>
    <t>Thap Lan</t>
  </si>
  <si>
    <t>TH-30</t>
  </si>
  <si>
    <t>4011</t>
  </si>
  <si>
    <t>Ao Phanganga</t>
  </si>
  <si>
    <t>Ao Phangaga</t>
  </si>
  <si>
    <t>4012</t>
  </si>
  <si>
    <t>Kaengkrachan Forest Complex</t>
  </si>
  <si>
    <t>Kaeng Krachan</t>
  </si>
  <si>
    <t>TH-76</t>
  </si>
  <si>
    <t>4013</t>
  </si>
  <si>
    <t>Doi Phamuang</t>
  </si>
  <si>
    <t>Doi Pamuang</t>
  </si>
  <si>
    <t>TH-51</t>
  </si>
  <si>
    <t>4014</t>
  </si>
  <si>
    <t>Doi Phachang</t>
  </si>
  <si>
    <t>Doi Pachang</t>
  </si>
  <si>
    <t>4015</t>
  </si>
  <si>
    <t>Khlong Phraya</t>
  </si>
  <si>
    <t>Klong Phraya</t>
  </si>
  <si>
    <t>8044</t>
  </si>
  <si>
    <t>Doi Suthep-Pui</t>
  </si>
  <si>
    <t>555594013</t>
  </si>
  <si>
    <t>Ruei-yan River</t>
  </si>
  <si>
    <t>瑞岩溪野生動物重要棲息環境</t>
  </si>
  <si>
    <t>555594009</t>
  </si>
  <si>
    <t>Lulinshan</t>
  </si>
  <si>
    <t>鹿林山野生動物重要棲息環境</t>
  </si>
  <si>
    <t>4674</t>
  </si>
  <si>
    <t>Kaeng Tana</t>
  </si>
  <si>
    <t>4675</t>
  </si>
  <si>
    <t>Mae Ping</t>
  </si>
  <si>
    <t>4676</t>
  </si>
  <si>
    <t>Wiang Kosai</t>
  </si>
  <si>
    <t>4677</t>
  </si>
  <si>
    <t>Khao Laem Ya - Mu Koh Samed</t>
  </si>
  <si>
    <t>Khao Laem Ya - Mu Ko Samed</t>
  </si>
  <si>
    <t>18457</t>
  </si>
  <si>
    <t>Ob Luang</t>
  </si>
  <si>
    <t>Oab Luang</t>
  </si>
  <si>
    <t>18465</t>
  </si>
  <si>
    <t>Khlong Wang Chao</t>
  </si>
  <si>
    <t>Klong Wang Chao</t>
  </si>
  <si>
    <t>18467</t>
  </si>
  <si>
    <t>Huai Sala</t>
  </si>
  <si>
    <t>Huay Sala</t>
  </si>
  <si>
    <t>19666</t>
  </si>
  <si>
    <t>Chae Son</t>
  </si>
  <si>
    <t>5068</t>
  </si>
  <si>
    <t>Khao Phanom Bencha</t>
  </si>
  <si>
    <t>TH-81</t>
  </si>
  <si>
    <t>5118</t>
  </si>
  <si>
    <t>Khuen Si Nakarin</t>
  </si>
  <si>
    <t>Khaoen Si Nakarin</t>
  </si>
  <si>
    <t>7466</t>
  </si>
  <si>
    <t>Namtok Mae Surin</t>
  </si>
  <si>
    <t>7467</t>
  </si>
  <si>
    <t>Taksin Maharat</t>
  </si>
  <si>
    <t>8059</t>
  </si>
  <si>
    <t>Khao Phra Thaeo</t>
  </si>
  <si>
    <t>TH-83</t>
  </si>
  <si>
    <t>9784</t>
  </si>
  <si>
    <t>Om Koi</t>
  </si>
  <si>
    <t>12530</t>
  </si>
  <si>
    <t>Phu Kao - Phu Phan Kham</t>
  </si>
  <si>
    <t>19667</t>
  </si>
  <si>
    <t>Namtok Chat Trakan</t>
  </si>
  <si>
    <t>19668</t>
  </si>
  <si>
    <t>Phu Pa - Yol (Huai Huat)</t>
  </si>
  <si>
    <t>Phu Pa - Yol (Huay Huat)</t>
  </si>
  <si>
    <t>TH-49</t>
  </si>
  <si>
    <t>19669</t>
  </si>
  <si>
    <t>Mae Wong</t>
  </si>
  <si>
    <t>TH-60</t>
  </si>
  <si>
    <t>19670</t>
  </si>
  <si>
    <t>Mae Yom</t>
  </si>
  <si>
    <t>167105</t>
  </si>
  <si>
    <t>Комаровский</t>
  </si>
  <si>
    <t>TJ-GAM</t>
  </si>
  <si>
    <t>12531</t>
  </si>
  <si>
    <t>Khao Lam Pi - Had Thai Muang</t>
  </si>
  <si>
    <t>Khao Lam Pi - Hat Thai Muang</t>
  </si>
  <si>
    <t>101592</t>
  </si>
  <si>
    <t>Sadeth Naikrom  - Krom Luang Chumporn (South)</t>
  </si>
  <si>
    <t>Sadej Naikom  - Krom Luang Chumporn (South)</t>
  </si>
  <si>
    <t>101593</t>
  </si>
  <si>
    <t>Huai Thabthan-Had Samran</t>
  </si>
  <si>
    <t>Hua Tabtan-Hadsamran</t>
  </si>
  <si>
    <t>TH-32</t>
  </si>
  <si>
    <t>312931</t>
  </si>
  <si>
    <t>Khun Chae</t>
  </si>
  <si>
    <t>Kuhn Chae</t>
  </si>
  <si>
    <t>312933</t>
  </si>
  <si>
    <t>Huai Nam Dang</t>
  </si>
  <si>
    <t>Huay Nam Dang</t>
  </si>
  <si>
    <t>312934</t>
  </si>
  <si>
    <t>Lam Nam Nan</t>
  </si>
  <si>
    <t>312935</t>
  </si>
  <si>
    <t>Taad Moak</t>
  </si>
  <si>
    <t>Tad Mog</t>
  </si>
  <si>
    <t>312936</t>
  </si>
  <si>
    <t>Mae Moei</t>
  </si>
  <si>
    <t>312937</t>
  </si>
  <si>
    <t>Doi Phukha</t>
  </si>
  <si>
    <t>312938</t>
  </si>
  <si>
    <t>Mae Phang</t>
  </si>
  <si>
    <t>312939</t>
  </si>
  <si>
    <t>Phu Zang</t>
  </si>
  <si>
    <t>12533</t>
  </si>
  <si>
    <t>Khao Sanam Phriang</t>
  </si>
  <si>
    <t>Khao Sanam Priang</t>
  </si>
  <si>
    <t>12534</t>
  </si>
  <si>
    <t>Mae Yom Phang Khwa</t>
  </si>
  <si>
    <t>12545</t>
  </si>
  <si>
    <t>Mae Lao - Mae Sae</t>
  </si>
  <si>
    <t>Mae Luo - Mae Sa</t>
  </si>
  <si>
    <t>312940</t>
  </si>
  <si>
    <t>Chiang Dao</t>
  </si>
  <si>
    <t>312941</t>
  </si>
  <si>
    <t>Mae Wa</t>
  </si>
  <si>
    <t>312944</t>
  </si>
  <si>
    <t>Khao Phravihan</t>
  </si>
  <si>
    <t>Khao Pravihan</t>
  </si>
  <si>
    <t>312945</t>
  </si>
  <si>
    <t>Nam Phong</t>
  </si>
  <si>
    <t>TH-40</t>
  </si>
  <si>
    <t>312946</t>
  </si>
  <si>
    <t>Phu Toei</t>
  </si>
  <si>
    <t>312947</t>
  </si>
  <si>
    <t>Namtok Huai Yang</t>
  </si>
  <si>
    <t>Namtok Huay Yang</t>
  </si>
  <si>
    <t>312949</t>
  </si>
  <si>
    <t>Kuiburi</t>
  </si>
  <si>
    <t>312950</t>
  </si>
  <si>
    <t>Namtok Ngao</t>
  </si>
  <si>
    <t>12857</t>
  </si>
  <si>
    <t>Had Noparatthara - Mu Koh Phi Phi</t>
  </si>
  <si>
    <t>Had Noparatthara - Mu Ko Phi Phi</t>
  </si>
  <si>
    <t>18445</t>
  </si>
  <si>
    <t>Sri Lanna</t>
  </si>
  <si>
    <t>18446</t>
  </si>
  <si>
    <t>Khao Laem</t>
  </si>
  <si>
    <t>18447</t>
  </si>
  <si>
    <t>Doi Luang</t>
  </si>
  <si>
    <t>19671</t>
  </si>
  <si>
    <t>Mukdahan</t>
  </si>
  <si>
    <t>19672</t>
  </si>
  <si>
    <t>Phu Chong - Na Yoi</t>
  </si>
  <si>
    <t>19673</t>
  </si>
  <si>
    <t>Si Phangnga</t>
  </si>
  <si>
    <t>Si Phang Nga</t>
  </si>
  <si>
    <t>31257</t>
  </si>
  <si>
    <t>Sub Langka</t>
  </si>
  <si>
    <t>31258</t>
  </si>
  <si>
    <t>Sadeth Naikrom  - Krom Luang Chumporn (North)</t>
  </si>
  <si>
    <t>Sadej Naikom  - Krom Luang Chumporn (North)</t>
  </si>
  <si>
    <t>31259</t>
  </si>
  <si>
    <t>Um Phang</t>
  </si>
  <si>
    <t>Um-Phang</t>
  </si>
  <si>
    <t>31266</t>
  </si>
  <si>
    <t>Tham Chao Ram</t>
  </si>
  <si>
    <t>Tam Chao Ram</t>
  </si>
  <si>
    <t>39509</t>
  </si>
  <si>
    <t>Namtok Yong</t>
  </si>
  <si>
    <t>39512</t>
  </si>
  <si>
    <t>Khao Lak-Lam Ru</t>
  </si>
  <si>
    <t>39513</t>
  </si>
  <si>
    <t>Kaeng Krung</t>
  </si>
  <si>
    <t>312952</t>
  </si>
  <si>
    <t>Namtok Si khid</t>
  </si>
  <si>
    <t>39515</t>
  </si>
  <si>
    <t>Phu Wiang</t>
  </si>
  <si>
    <t>39516</t>
  </si>
  <si>
    <t>Phu Pha Man</t>
  </si>
  <si>
    <t>39517</t>
  </si>
  <si>
    <t>Tai Romyen</t>
  </si>
  <si>
    <t>Tai Rom Yen</t>
  </si>
  <si>
    <t>39518</t>
  </si>
  <si>
    <t>Pha Tam</t>
  </si>
  <si>
    <t>40291</t>
  </si>
  <si>
    <t>Khao Pra Bangkhram</t>
  </si>
  <si>
    <t>Khao Pra Bangkram</t>
  </si>
  <si>
    <t>40297</t>
  </si>
  <si>
    <t>Phu Sa Dokbua</t>
  </si>
  <si>
    <t>Phu Sa Dok Bua</t>
  </si>
  <si>
    <t>TH-35</t>
  </si>
  <si>
    <t>61939</t>
  </si>
  <si>
    <t>Khlong Yan</t>
  </si>
  <si>
    <t>Klong Yan</t>
  </si>
  <si>
    <t>61942</t>
  </si>
  <si>
    <t>Sai Thong</t>
  </si>
  <si>
    <t>101504</t>
  </si>
  <si>
    <t>Phu Pan Daeng</t>
  </si>
  <si>
    <t>313009</t>
  </si>
  <si>
    <t>Khun Nan</t>
  </si>
  <si>
    <t>Khunnan</t>
  </si>
  <si>
    <t>313010</t>
  </si>
  <si>
    <t>Nunthaburi</t>
  </si>
  <si>
    <t>313017</t>
  </si>
  <si>
    <t>Phu Lan Ka</t>
  </si>
  <si>
    <t>555571313</t>
  </si>
  <si>
    <t>Нурекский</t>
  </si>
  <si>
    <t>TJ-NUK</t>
  </si>
  <si>
    <t>555594005</t>
  </si>
  <si>
    <t>Jin-shuei-ying</t>
  </si>
  <si>
    <t>浸水營野生動物重要棲息環境</t>
  </si>
  <si>
    <t>313019</t>
  </si>
  <si>
    <t>Khao Nan</t>
  </si>
  <si>
    <t>313023</t>
  </si>
  <si>
    <t>Mu Ko Phayam</t>
  </si>
  <si>
    <t>Mu Ko Payam</t>
  </si>
  <si>
    <t>313024</t>
  </si>
  <si>
    <t>Had Khanom - Mu Koh Taletai</t>
  </si>
  <si>
    <t>Had Kanom - Moo Koh Taletai</t>
  </si>
  <si>
    <t>1409</t>
  </si>
  <si>
    <t>Khao Bantad</t>
  </si>
  <si>
    <t>TH-92</t>
  </si>
  <si>
    <t>7472</t>
  </si>
  <si>
    <t>Khao Pu - Khao Ya</t>
  </si>
  <si>
    <t>TH-93</t>
  </si>
  <si>
    <t>555593994</t>
  </si>
  <si>
    <t>Chachayalaishan</t>
  </si>
  <si>
    <t>茶茶牙賴山野生動物重要棲息環境</t>
  </si>
  <si>
    <t>555594014</t>
  </si>
  <si>
    <t>Shuang-guei Lake</t>
  </si>
  <si>
    <t>雙鬼湖野生動物重要棲息環境</t>
  </si>
  <si>
    <t>29034</t>
  </si>
  <si>
    <t>Mu Ko Lanta</t>
  </si>
  <si>
    <t>928</t>
  </si>
  <si>
    <t>Tarutao</t>
  </si>
  <si>
    <t>313007</t>
  </si>
  <si>
    <t>Doi Jong</t>
  </si>
  <si>
    <t>312942</t>
  </si>
  <si>
    <t>Na Haew</t>
  </si>
  <si>
    <t>9801</t>
  </si>
  <si>
    <t>Phu Hin Rong Kla</t>
  </si>
  <si>
    <t>31260</t>
  </si>
  <si>
    <t>Phu Sithan</t>
  </si>
  <si>
    <t>9800</t>
  </si>
  <si>
    <t>Mu Ko Chang</t>
  </si>
  <si>
    <t>1416</t>
  </si>
  <si>
    <t>Salawin</t>
  </si>
  <si>
    <t>317239</t>
  </si>
  <si>
    <t>Ob Khan</t>
  </si>
  <si>
    <t>555512230</t>
  </si>
  <si>
    <t>Mu ko Ra-Ko Pra Thong</t>
  </si>
  <si>
    <t>555512224</t>
  </si>
  <si>
    <t>Khao Sib Ha Chan</t>
  </si>
  <si>
    <t>555512228</t>
  </si>
  <si>
    <t>Mae Tho</t>
  </si>
  <si>
    <t>555512235</t>
  </si>
  <si>
    <t>317205</t>
  </si>
  <si>
    <t>Bukit Dua Belas</t>
  </si>
  <si>
    <t>Balai Taman Nasional Bukit Duabelas</t>
  </si>
  <si>
    <t>555512221</t>
  </si>
  <si>
    <t>Ao Manow-Khao Tan Yong</t>
  </si>
  <si>
    <t>555512222</t>
  </si>
  <si>
    <t>Chaloem Prakiat Thai Prachan</t>
  </si>
  <si>
    <t>555512223</t>
  </si>
  <si>
    <t>Khao Khor</t>
  </si>
  <si>
    <t>555512231</t>
  </si>
  <si>
    <t>Nam Yung Nam Som</t>
  </si>
  <si>
    <t>555512232</t>
  </si>
  <si>
    <t>Namtok Ched Sao Noi</t>
  </si>
  <si>
    <t>313000</t>
  </si>
  <si>
    <t>Khun Khan</t>
  </si>
  <si>
    <t>167078</t>
  </si>
  <si>
    <t>Чилдухтаронский</t>
  </si>
  <si>
    <t>555594008</t>
  </si>
  <si>
    <t>Li-jia</t>
  </si>
  <si>
    <t>利嘉野生動物重要棲息環境</t>
  </si>
  <si>
    <t>555593997</t>
  </si>
  <si>
    <t>Coastal Mountain Range</t>
  </si>
  <si>
    <t>海岸山脈野生動物重要棲息環境</t>
  </si>
  <si>
    <t>317238</t>
  </si>
  <si>
    <t>Than Sadeth-Koh Phangan</t>
  </si>
  <si>
    <t>Nam Tok Tansadet</t>
  </si>
  <si>
    <t>317224</t>
  </si>
  <si>
    <t>Pha Pheung</t>
  </si>
  <si>
    <t>317240</t>
  </si>
  <si>
    <t>Phu Soi Dao</t>
  </si>
  <si>
    <t>9799</t>
  </si>
  <si>
    <t>Lam Son</t>
  </si>
  <si>
    <t>Laemson</t>
  </si>
  <si>
    <t>40345</t>
  </si>
  <si>
    <t>Had Vanakorn</t>
  </si>
  <si>
    <t>4673</t>
  </si>
  <si>
    <t>Mu Ko Surin</t>
  </si>
  <si>
    <t>902480</t>
  </si>
  <si>
    <t>Dong Phayayen-Khao Yai Forest Complex</t>
  </si>
  <si>
    <t>Complexe forestier de Dong Phayayen-Khao Yai</t>
  </si>
  <si>
    <t>67729</t>
  </si>
  <si>
    <t>Thungyai - Huai Kha Khaeng Wildlife Sanctuaries</t>
  </si>
  <si>
    <t>Sanctuaires de faune de Thung Yai-Huai Kha Khaeng</t>
  </si>
  <si>
    <t>555594015</t>
  </si>
  <si>
    <t>Shuei-lian</t>
  </si>
  <si>
    <t>水璉野生動物重要棲息環境</t>
  </si>
  <si>
    <t>555571314</t>
  </si>
  <si>
    <t>Таджикский Национальный парк</t>
  </si>
  <si>
    <t>167080</t>
  </si>
  <si>
    <t>Даштиджум</t>
  </si>
  <si>
    <t>167134</t>
  </si>
  <si>
    <t>Зоркуль</t>
  </si>
  <si>
    <t>40648</t>
  </si>
  <si>
    <t>Omier</t>
  </si>
  <si>
    <t>1735</t>
  </si>
  <si>
    <t>Тигровая балка</t>
  </si>
  <si>
    <t>167119</t>
  </si>
  <si>
    <t>Sarikhosor natural park</t>
  </si>
  <si>
    <t>Сарихосорский природный парк</t>
  </si>
  <si>
    <t>Природный парк</t>
  </si>
  <si>
    <t>1737</t>
  </si>
  <si>
    <t>Kaplangurskiy</t>
  </si>
  <si>
    <t>TKM</t>
  </si>
  <si>
    <t>Turkmenistan</t>
  </si>
  <si>
    <t>1741</t>
  </si>
  <si>
    <t>Repetekskiy</t>
  </si>
  <si>
    <t>2166</t>
  </si>
  <si>
    <t>Repetek Zapovednik</t>
  </si>
  <si>
    <t>167066</t>
  </si>
  <si>
    <t>Aiderinskii part of Syunt-Khasardag</t>
  </si>
  <si>
    <t>Zapovednik</t>
  </si>
  <si>
    <t>555594020</t>
  </si>
  <si>
    <t>Tainan County Zengwen River Mouth</t>
  </si>
  <si>
    <t>台南縣曾文溪口野生動物重要棲息環境</t>
  </si>
  <si>
    <t>555556049</t>
  </si>
  <si>
    <t>Tajik National Park (Mountains of the Pamirs)</t>
  </si>
  <si>
    <t>Parc national tadjik (montagnes du Pamir)</t>
  </si>
  <si>
    <t>167077</t>
  </si>
  <si>
    <t>Chemenbit</t>
  </si>
  <si>
    <t>TM-M</t>
  </si>
  <si>
    <t>167070</t>
  </si>
  <si>
    <t>Amu-Darya</t>
  </si>
  <si>
    <t>167071</t>
  </si>
  <si>
    <t>Badkhyz</t>
  </si>
  <si>
    <t>167072</t>
  </si>
  <si>
    <t>Bamy</t>
  </si>
  <si>
    <t>167074</t>
  </si>
  <si>
    <t>Central Kara-Kum</t>
  </si>
  <si>
    <t>555594017</t>
  </si>
  <si>
    <t>Taichung County Gaomei</t>
  </si>
  <si>
    <t>台中縣高美野生動物重要棲息環境</t>
  </si>
  <si>
    <t>167082</t>
  </si>
  <si>
    <t>Dgarlauzerskii part of Kugitang</t>
  </si>
  <si>
    <t>167086</t>
  </si>
  <si>
    <t>Er-oiladuzskii and / or Kyzyldzhar</t>
  </si>
  <si>
    <t>167088</t>
  </si>
  <si>
    <t>Ieradjinskaya of Amudaria Z.</t>
  </si>
  <si>
    <t>167091</t>
  </si>
  <si>
    <t>Guryhowdan</t>
  </si>
  <si>
    <t>167093</t>
  </si>
  <si>
    <t>Kara-Teckinskaya - Serax</t>
  </si>
  <si>
    <t>555594027</t>
  </si>
  <si>
    <t>Yilan County Shuang-lian-Pi</t>
  </si>
  <si>
    <t>宜蘭縣雙連?野生動物重要棲息環境</t>
  </si>
  <si>
    <t>40571</t>
  </si>
  <si>
    <t>Olia</t>
  </si>
  <si>
    <t>167094</t>
  </si>
  <si>
    <t>Karadegishskii</t>
  </si>
  <si>
    <t>167097</t>
  </si>
  <si>
    <t>Karatengyrskii</t>
  </si>
  <si>
    <t>167098</t>
  </si>
  <si>
    <t>Kelif</t>
  </si>
  <si>
    <t>167099</t>
  </si>
  <si>
    <t>Hazar</t>
  </si>
  <si>
    <t>167100</t>
  </si>
  <si>
    <t>Hodjapil</t>
  </si>
  <si>
    <t>167101</t>
  </si>
  <si>
    <t>Hordjaburdjibelend</t>
  </si>
  <si>
    <t>167116</t>
  </si>
  <si>
    <t>Pulihatum</t>
  </si>
  <si>
    <t>555594030</t>
  </si>
  <si>
    <t>Yunlin Huben Fairy Pitta</t>
  </si>
  <si>
    <t>雲林湖本八色鳥野生動物重要棲息環境</t>
  </si>
  <si>
    <t>124434</t>
  </si>
  <si>
    <t>Bukit Tiga Puluh</t>
  </si>
  <si>
    <t>Balai Taman Nasional Bukit Tigapuluh</t>
  </si>
  <si>
    <t>167106</t>
  </si>
  <si>
    <t>Kopetdag</t>
  </si>
  <si>
    <t>167107</t>
  </si>
  <si>
    <t>Kugitang</t>
  </si>
  <si>
    <t>167110</t>
  </si>
  <si>
    <t>Meana-Chaacha</t>
  </si>
  <si>
    <t>167112</t>
  </si>
  <si>
    <t>Nargyz</t>
  </si>
  <si>
    <t>167120</t>
  </si>
  <si>
    <t>Shasenem</t>
  </si>
  <si>
    <t>167124</t>
  </si>
  <si>
    <t>Sunt-Khasardag</t>
  </si>
  <si>
    <t>167125</t>
  </si>
  <si>
    <t>Tchandyr-Sumbar of Syunt-Khasardag</t>
  </si>
  <si>
    <t>167127</t>
  </si>
  <si>
    <t>Tersakkan part of Syunt-Khasardag</t>
  </si>
  <si>
    <t>167132</t>
  </si>
  <si>
    <t>Zauaboiskii (Big Balkhan)</t>
  </si>
  <si>
    <t>146675</t>
  </si>
  <si>
    <t>Erin Reserve</t>
  </si>
  <si>
    <t>146674</t>
  </si>
  <si>
    <t>Central Range Reserve</t>
  </si>
  <si>
    <t>146659</t>
  </si>
  <si>
    <t>Todd's Road North Reserve</t>
  </si>
  <si>
    <t>146645</t>
  </si>
  <si>
    <t>Tacarigua Reserve</t>
  </si>
  <si>
    <t>146648</t>
  </si>
  <si>
    <t>Mac Nair Ravine Reserve</t>
  </si>
  <si>
    <t>30012</t>
  </si>
  <si>
    <t>Bunaken</t>
  </si>
  <si>
    <t>Balai Taman Nasional Bunaken</t>
  </si>
  <si>
    <t>ID-SL</t>
  </si>
  <si>
    <t>146667</t>
  </si>
  <si>
    <t>Victoria Mayo Reserve</t>
  </si>
  <si>
    <t>146636</t>
  </si>
  <si>
    <t>St. David Reserve</t>
  </si>
  <si>
    <t>146651</t>
  </si>
  <si>
    <t>Freeport Mission Reserve</t>
  </si>
  <si>
    <t>146644</t>
  </si>
  <si>
    <t>Matura Reserve Western Ext.</t>
  </si>
  <si>
    <t>146643</t>
  </si>
  <si>
    <t>Nrra.</t>
  </si>
  <si>
    <t>146637</t>
  </si>
  <si>
    <t>Paria Reserve</t>
  </si>
  <si>
    <t>146663</t>
  </si>
  <si>
    <t>Caroni Swamp Reserve</t>
  </si>
  <si>
    <t>146664</t>
  </si>
  <si>
    <t>Arena Reserve</t>
  </si>
  <si>
    <t>146665</t>
  </si>
  <si>
    <t>Todd's Road South Reserve</t>
  </si>
  <si>
    <t>146647</t>
  </si>
  <si>
    <t>Long Stretch Reserve</t>
  </si>
  <si>
    <t>146641</t>
  </si>
  <si>
    <t>Nrrb.</t>
  </si>
  <si>
    <t>146658</t>
  </si>
  <si>
    <t>Tumpuna Reserve</t>
  </si>
  <si>
    <t>146661</t>
  </si>
  <si>
    <t>Blanchisseuse Reserve</t>
  </si>
  <si>
    <t>146673</t>
  </si>
  <si>
    <t>Melajo Reserve</t>
  </si>
  <si>
    <t>146666</t>
  </si>
  <si>
    <t>Nariva Windbelt Reserve</t>
  </si>
  <si>
    <t>146652</t>
  </si>
  <si>
    <t>Ecclesville Windbelt Reserve</t>
  </si>
  <si>
    <t>146650</t>
  </si>
  <si>
    <t>Brigand Hill Reserve</t>
  </si>
  <si>
    <t>317259</t>
  </si>
  <si>
    <t>Danau Sentarum</t>
  </si>
  <si>
    <t>Balai Besar Taman Nasional Betung Kerihun Danau Sentarum</t>
  </si>
  <si>
    <t>146653</t>
  </si>
  <si>
    <t>San Pedro Reserve</t>
  </si>
  <si>
    <t>290</t>
  </si>
  <si>
    <t>Morne L'Enfer Reserve</t>
  </si>
  <si>
    <t>146671</t>
  </si>
  <si>
    <t>Southern Watershed Reserve</t>
  </si>
  <si>
    <t>146649</t>
  </si>
  <si>
    <t>Longdenville Reserve</t>
  </si>
  <si>
    <t>146655</t>
  </si>
  <si>
    <t>Siparia Reserve</t>
  </si>
  <si>
    <t>146668</t>
  </si>
  <si>
    <t>Godineau Swamp Reserve</t>
  </si>
  <si>
    <t>146640</t>
  </si>
  <si>
    <t>Eastern Extension Matura</t>
  </si>
  <si>
    <t>146639</t>
  </si>
  <si>
    <t>Las Cuevas Reserve</t>
  </si>
  <si>
    <t>146662</t>
  </si>
  <si>
    <t>Matura Swamp Reserve</t>
  </si>
  <si>
    <t>146656</t>
  </si>
  <si>
    <t>Cap de Ville Reserve</t>
  </si>
  <si>
    <t>146638</t>
  </si>
  <si>
    <t>Yarra Reserve</t>
  </si>
  <si>
    <t>146657</t>
  </si>
  <si>
    <t>Arima Reserve</t>
  </si>
  <si>
    <t>146670</t>
  </si>
  <si>
    <t>Cedros Reserve</t>
  </si>
  <si>
    <t>32663</t>
  </si>
  <si>
    <t>Little Tobago</t>
  </si>
  <si>
    <t>146646</t>
  </si>
  <si>
    <t>Manzanilla Windbelt Reserve</t>
  </si>
  <si>
    <t>40535</t>
  </si>
  <si>
    <t>Acwao</t>
  </si>
  <si>
    <t>146642</t>
  </si>
  <si>
    <t>Nrrc</t>
  </si>
  <si>
    <t>12709</t>
  </si>
  <si>
    <t>Buccoo Reef</t>
  </si>
  <si>
    <t>18776</t>
  </si>
  <si>
    <t>Sidi Toui</t>
  </si>
  <si>
    <t>555624270</t>
  </si>
  <si>
    <t>Jbil</t>
  </si>
  <si>
    <t>555624298</t>
  </si>
  <si>
    <t>Tourbiere Dar Fatma</t>
  </si>
  <si>
    <t>17744</t>
  </si>
  <si>
    <t>El Feïja</t>
  </si>
  <si>
    <t>555624253</t>
  </si>
  <si>
    <t>Dj. Rihana/ Dj. Gouleb</t>
  </si>
  <si>
    <t>555624233</t>
  </si>
  <si>
    <t>Al Gounna</t>
  </si>
  <si>
    <t>40518</t>
  </si>
  <si>
    <t>Atura</t>
  </si>
  <si>
    <t>555624249</t>
  </si>
  <si>
    <t>Dghoumes</t>
  </si>
  <si>
    <t>555624261</t>
  </si>
  <si>
    <t>Dj.Orbata</t>
  </si>
  <si>
    <t>555624260</t>
  </si>
  <si>
    <t>Dj.Mghilla</t>
  </si>
  <si>
    <t>555624289</t>
  </si>
  <si>
    <t>Sanghr Jabbess</t>
  </si>
  <si>
    <t>555624257</t>
  </si>
  <si>
    <t>Dj. Serj</t>
  </si>
  <si>
    <t>40635</t>
  </si>
  <si>
    <t>Otrevu</t>
  </si>
  <si>
    <t>555624258</t>
  </si>
  <si>
    <t>Dj. Zaghdoud</t>
  </si>
  <si>
    <t>555624259</t>
  </si>
  <si>
    <t>Dj. Zaghouan</t>
  </si>
  <si>
    <t>555624251</t>
  </si>
  <si>
    <t>Dj. Chitana / Cap negro</t>
  </si>
  <si>
    <t>555624288</t>
  </si>
  <si>
    <t>Oued Zeen</t>
  </si>
  <si>
    <t>555624250</t>
  </si>
  <si>
    <t>Dj. Bent Hmed</t>
  </si>
  <si>
    <t>555624252</t>
  </si>
  <si>
    <t>Dj. Ghorra</t>
  </si>
  <si>
    <t>315096</t>
  </si>
  <si>
    <t>Acholi - Bur</t>
  </si>
  <si>
    <t>555571264</t>
  </si>
  <si>
    <t>Ganda Dewata</t>
  </si>
  <si>
    <t>Balai Besar Konservasi Sumber Daya Alam Sulawesi Selatan</t>
  </si>
  <si>
    <t>555624285</t>
  </si>
  <si>
    <t>Mellègue Dj.Essif</t>
  </si>
  <si>
    <t>555624275</t>
  </si>
  <si>
    <t>Kef Erraai</t>
  </si>
  <si>
    <t>555624262</t>
  </si>
  <si>
    <t>Djebel Serj</t>
  </si>
  <si>
    <t>555624243</t>
  </si>
  <si>
    <t>Bassin versant O. Gabes</t>
  </si>
  <si>
    <t>555624276</t>
  </si>
  <si>
    <t>Khechem El Kelb</t>
  </si>
  <si>
    <t>555624264</t>
  </si>
  <si>
    <t>Ettella</t>
  </si>
  <si>
    <t>12390</t>
  </si>
  <si>
    <t>Boukornine</t>
  </si>
  <si>
    <t>TN-21</t>
  </si>
  <si>
    <t>8559</t>
  </si>
  <si>
    <t>Gunung Ciremai</t>
  </si>
  <si>
    <t>Balai Taman Nasional Gunung Ciremai</t>
  </si>
  <si>
    <t>ID-JB</t>
  </si>
  <si>
    <t>101846</t>
  </si>
  <si>
    <t>Djebel Bouramli</t>
  </si>
  <si>
    <t>101848</t>
  </si>
  <si>
    <t>Djebel Khroufa</t>
  </si>
  <si>
    <t>101849</t>
  </si>
  <si>
    <t>Îles Chîkly</t>
  </si>
  <si>
    <t>101842</t>
  </si>
  <si>
    <t>Aïn Chrichira</t>
  </si>
  <si>
    <t>12387</t>
  </si>
  <si>
    <t>Orbata</t>
  </si>
  <si>
    <t>40624</t>
  </si>
  <si>
    <t>Lokiragodo</t>
  </si>
  <si>
    <t>555624263</t>
  </si>
  <si>
    <t>Djebel Touati</t>
  </si>
  <si>
    <t>555624232</t>
  </si>
  <si>
    <t>Aïn Zena</t>
  </si>
  <si>
    <t>555624266</t>
  </si>
  <si>
    <t>Grotte de Chauve souris d'El Haouaria</t>
  </si>
  <si>
    <t>555624269</t>
  </si>
  <si>
    <t>Jardin botanique de Tunis</t>
  </si>
  <si>
    <t>101839</t>
  </si>
  <si>
    <t>555624283</t>
  </si>
  <si>
    <t>Mejen Djebel Chitane - lac et tourbière</t>
  </si>
  <si>
    <t>555624271</t>
  </si>
  <si>
    <t>Jebel Hammamet</t>
  </si>
  <si>
    <t>4486</t>
  </si>
  <si>
    <t>Chambi</t>
  </si>
  <si>
    <t>TN-42</t>
  </si>
  <si>
    <t>12392</t>
  </si>
  <si>
    <t>Dar Chichou</t>
  </si>
  <si>
    <t>12382</t>
  </si>
  <si>
    <t>Ain Baccouch</t>
  </si>
  <si>
    <t>12386</t>
  </si>
  <si>
    <t>M'hibeus</t>
  </si>
  <si>
    <t>555624279</t>
  </si>
  <si>
    <t>Lagune de Ghar El Melh et delta de la medjerda</t>
  </si>
  <si>
    <t>555624295</t>
  </si>
  <si>
    <t>Sebkhet Sejoumi</t>
  </si>
  <si>
    <t>365017</t>
  </si>
  <si>
    <t>Zembra et Zembretta</t>
  </si>
  <si>
    <t>942</t>
  </si>
  <si>
    <t>Zembra and Zembretta Iles</t>
  </si>
  <si>
    <t>941</t>
  </si>
  <si>
    <t>Ichkeul</t>
  </si>
  <si>
    <t>555624296</t>
  </si>
  <si>
    <t>555624286</t>
  </si>
  <si>
    <t>555624254</t>
  </si>
  <si>
    <t>Dj. Saddine</t>
  </si>
  <si>
    <t>555624241</t>
  </si>
  <si>
    <t>Barrage Sidi El Barrak</t>
  </si>
  <si>
    <t>555624242</t>
  </si>
  <si>
    <t>Barrage Sidi Saad</t>
  </si>
  <si>
    <t>4487</t>
  </si>
  <si>
    <t>Bouhedma</t>
  </si>
  <si>
    <t>TN-43</t>
  </si>
  <si>
    <t>15198</t>
  </si>
  <si>
    <t>Kneiss iles</t>
  </si>
  <si>
    <t>555624235</t>
  </si>
  <si>
    <t>Barrage Lebna</t>
  </si>
  <si>
    <t>555624280</t>
  </si>
  <si>
    <t>Lagunes du Cap Bon oriental</t>
  </si>
  <si>
    <t>555624294</t>
  </si>
  <si>
    <t>Sebkhet Halk El Manzel et Oued Essed</t>
  </si>
  <si>
    <t>317264</t>
  </si>
  <si>
    <t>Gunung Boliyohuto</t>
  </si>
  <si>
    <t>Protection Forest</t>
  </si>
  <si>
    <t>Balai Besar Taman Nasional  Gunung Gede Pangrango</t>
  </si>
  <si>
    <t>555624273</t>
  </si>
  <si>
    <t>Jerba Guellala</t>
  </si>
  <si>
    <t>32564</t>
  </si>
  <si>
    <t>Bahiret El Bibane</t>
  </si>
  <si>
    <t>903082</t>
  </si>
  <si>
    <t>40532</t>
  </si>
  <si>
    <t>Abako</t>
  </si>
  <si>
    <t>555624274</t>
  </si>
  <si>
    <t>Jerba Ras Rmel</t>
  </si>
  <si>
    <t>555624291</t>
  </si>
  <si>
    <t>Sebkhat Noual</t>
  </si>
  <si>
    <t>555624272</t>
  </si>
  <si>
    <t>Jerba Bin El Ouediane</t>
  </si>
  <si>
    <t>555624265</t>
  </si>
  <si>
    <t>Gareat Sidi Mansour</t>
  </si>
  <si>
    <t>2115</t>
  </si>
  <si>
    <t>1496</t>
  </si>
  <si>
    <t>Gunung Halimun - Salak</t>
  </si>
  <si>
    <t>Balai Taman Nasional Gunung Halimun Salak</t>
  </si>
  <si>
    <t>555624293</t>
  </si>
  <si>
    <t>Sebkhat Soliman</t>
  </si>
  <si>
    <t>903070</t>
  </si>
  <si>
    <t>Ain Dahab</t>
  </si>
  <si>
    <t>15185</t>
  </si>
  <si>
    <t>Sebkhat Kelbia</t>
  </si>
  <si>
    <t>62465</t>
  </si>
  <si>
    <t>Wushanding Mud Volcano</t>
  </si>
  <si>
    <t>烏山頂泥火山地景自然保留區</t>
  </si>
  <si>
    <t>自然保留區</t>
  </si>
  <si>
    <t>http://conservation.forest.gov.tw/public/Attachment/34121714771.pdf</t>
  </si>
  <si>
    <t>15197</t>
  </si>
  <si>
    <t>Salines de Thyna</t>
  </si>
  <si>
    <t>101835</t>
  </si>
  <si>
    <t>Chott Jrid</t>
  </si>
  <si>
    <t>555624238</t>
  </si>
  <si>
    <t>Barrage oued El Hjar</t>
  </si>
  <si>
    <t>555624247</t>
  </si>
  <si>
    <t>Complexe des zones humides des Chott El Guetayate et Sebkhet Dhreia et oued Akarit Rekhama et Melah</t>
  </si>
  <si>
    <t>555624277</t>
  </si>
  <si>
    <t>Lagune de Boughrara</t>
  </si>
  <si>
    <t>555594034</t>
  </si>
  <si>
    <t>Xuhai-Guanyinbi</t>
  </si>
  <si>
    <t>旭海觀音鼻自然保留區</t>
  </si>
  <si>
    <t>http://conservation.forest.gov.tw/public/Attachment/34161004871.pdf</t>
  </si>
  <si>
    <t>555593988</t>
  </si>
  <si>
    <t>Coastal Range Taitung Cycas</t>
  </si>
  <si>
    <t>海岸山脈台東蘇鐵自然保護區</t>
  </si>
  <si>
    <t>自然保護區</t>
  </si>
  <si>
    <t>555593990</t>
  </si>
  <si>
    <t>Guangshan Formosan Date Palm</t>
  </si>
  <si>
    <t>關山台灣海棗自然保護區</t>
  </si>
  <si>
    <t>555593993</t>
  </si>
  <si>
    <t>Xue-ba</t>
  </si>
  <si>
    <t>雪霸自然保護區</t>
  </si>
  <si>
    <t>555624299</t>
  </si>
  <si>
    <t>Zones humides oasiennes de Kebili</t>
  </si>
  <si>
    <t>555624246</t>
  </si>
  <si>
    <t>Complexe des zones humides de Sebkhet Oum Ez-Zessar et Sbkkhet El Grine</t>
  </si>
  <si>
    <t>555624237</t>
  </si>
  <si>
    <t>Barrage Mlaabi</t>
  </si>
  <si>
    <t>555624240</t>
  </si>
  <si>
    <t>Barrage Sidi Abdelmoneem</t>
  </si>
  <si>
    <t>15187</t>
  </si>
  <si>
    <t>Sebkhat Sidi El Heni</t>
  </si>
  <si>
    <t>555624281</t>
  </si>
  <si>
    <t>Les Salines de Monastir</t>
  </si>
  <si>
    <t>555624248</t>
  </si>
  <si>
    <t>Complexe lac de Tunis</t>
  </si>
  <si>
    <t>555624234</t>
  </si>
  <si>
    <t>Archipel De La Galite</t>
  </si>
  <si>
    <t>555593991</t>
  </si>
  <si>
    <t>Jia-xian Sih-de Fossil</t>
  </si>
  <si>
    <t>甲仙四德化石自然保護區</t>
  </si>
  <si>
    <t>555593992</t>
  </si>
  <si>
    <t>Shih-ba-luo-han-shan</t>
  </si>
  <si>
    <t>十八羅漢山自然保護區</t>
  </si>
  <si>
    <t>555624245</t>
  </si>
  <si>
    <t>Complexe des zones humides de barrage Ghédir El Golla et barrage El Mornaguia</t>
  </si>
  <si>
    <t>555624236</t>
  </si>
  <si>
    <t>Barrage Merguellil - El Houareb</t>
  </si>
  <si>
    <t>555624244</t>
  </si>
  <si>
    <t>Chott EL Guetar</t>
  </si>
  <si>
    <t>555624239</t>
  </si>
  <si>
    <t>Barrage oued Errmal</t>
  </si>
  <si>
    <t>555593989</t>
  </si>
  <si>
    <t>Dawu Taiwan Keteleeria</t>
  </si>
  <si>
    <t>大武台灣油杉自然保護區</t>
  </si>
  <si>
    <t>17820</t>
  </si>
  <si>
    <t>Penghu County Mao Islet Seabird Refuge</t>
  </si>
  <si>
    <t>櫻花鉤吻鮭野生動物保護區</t>
  </si>
  <si>
    <t>野生動物保護區</t>
  </si>
  <si>
    <t>http://conservation.forest.gov.tw/public/Attachment/52511452671.pdf</t>
  </si>
  <si>
    <t>101776</t>
  </si>
  <si>
    <t>Kaohsiung County Sanmin Township Nanzhxian River Wildlife Refuge</t>
  </si>
  <si>
    <t>高雄縣三民?楠梓仙溪野生動物保護區</t>
  </si>
  <si>
    <t>http://conservation.forest.gov.tw/public/Attachment/34121753071.pdf</t>
  </si>
  <si>
    <t>555624282</t>
  </si>
  <si>
    <t>Marais d'eau douce Garaet Douza</t>
  </si>
  <si>
    <t>555624290</t>
  </si>
  <si>
    <t>Sebkhat de l'archipel de Kerkennah</t>
  </si>
  <si>
    <t>109053</t>
  </si>
  <si>
    <t>555624231</t>
  </si>
  <si>
    <t>903071</t>
  </si>
  <si>
    <t>555555574</t>
  </si>
  <si>
    <t>555543073</t>
  </si>
  <si>
    <t>903072</t>
  </si>
  <si>
    <t>555543072</t>
  </si>
  <si>
    <t>555543074</t>
  </si>
  <si>
    <t>101779</t>
  </si>
  <si>
    <t>Penghu County Wang-an Island Green Turtle Nesting Refuge</t>
  </si>
  <si>
    <t>澎湖縣望安島綠?龜?卵棲地保護區</t>
  </si>
  <si>
    <t>555543075</t>
  </si>
  <si>
    <t>555543070</t>
  </si>
  <si>
    <t>555543071</t>
  </si>
  <si>
    <t>555555578</t>
  </si>
  <si>
    <t>(iii)(iv)(vii)</t>
  </si>
  <si>
    <t>555558450</t>
  </si>
  <si>
    <t>(iii)(iv)(vi)(viii)</t>
  </si>
  <si>
    <t>555624255</t>
  </si>
  <si>
    <t>101778</t>
  </si>
  <si>
    <t>Dadu River Mouth Wildlife Refuge</t>
  </si>
  <si>
    <t>大肚溪口野生動物保護區</t>
  </si>
  <si>
    <t>http://conservation.forest.gov.tw/public/Attachment/341211291271.pdf</t>
  </si>
  <si>
    <t>13962</t>
  </si>
  <si>
    <t>Parc national de Djebel Bou-Hedma</t>
  </si>
  <si>
    <t>555594039</t>
  </si>
  <si>
    <t>Hsinwulue River Wildlife Refuge</t>
  </si>
  <si>
    <t>台東縣海端?新武呂溪魚類保護區</t>
  </si>
  <si>
    <t>555543076</t>
  </si>
  <si>
    <t>903073</t>
  </si>
  <si>
    <t>555594045</t>
  </si>
  <si>
    <t>Yuli Wildlife Refuge</t>
  </si>
  <si>
    <t>玉里野生動物保護區</t>
  </si>
  <si>
    <t>40606</t>
  </si>
  <si>
    <t>Enyau</t>
  </si>
  <si>
    <t>555558448</t>
  </si>
  <si>
    <t>555558449</t>
  </si>
  <si>
    <t>903077</t>
  </si>
  <si>
    <t>555624267</t>
  </si>
  <si>
    <t>903074</t>
  </si>
  <si>
    <t>903076</t>
  </si>
  <si>
    <t>365018</t>
  </si>
  <si>
    <t>903078</t>
  </si>
  <si>
    <t>32563</t>
  </si>
  <si>
    <t>555624278</t>
  </si>
  <si>
    <t>903075</t>
  </si>
  <si>
    <t>903080</t>
  </si>
  <si>
    <t>903081</t>
  </si>
  <si>
    <t>555543082</t>
  </si>
  <si>
    <t>40607</t>
  </si>
  <si>
    <t>Arua</t>
  </si>
  <si>
    <t>555543080</t>
  </si>
  <si>
    <t>903079</t>
  </si>
  <si>
    <t>555624284</t>
  </si>
  <si>
    <t>555624287</t>
  </si>
  <si>
    <t>315131</t>
  </si>
  <si>
    <t>Pabbo</t>
  </si>
  <si>
    <t>903083</t>
  </si>
  <si>
    <t>555543078</t>
  </si>
  <si>
    <t>903084</t>
  </si>
  <si>
    <t>903085</t>
  </si>
  <si>
    <t>555624292</t>
  </si>
  <si>
    <t>903087</t>
  </si>
  <si>
    <t>555547400</t>
  </si>
  <si>
    <t>903086</t>
  </si>
  <si>
    <t>903088</t>
  </si>
  <si>
    <t>555624268</t>
  </si>
  <si>
    <t>17719</t>
  </si>
  <si>
    <t>555624256</t>
  </si>
  <si>
    <t>555594044</t>
  </si>
  <si>
    <t>Yilan County Shuang-lian-pi Wildlife Refuge</t>
  </si>
  <si>
    <t>宜蘭縣雙連埤野生動物保護區</t>
  </si>
  <si>
    <t>555594035</t>
  </si>
  <si>
    <t>Caomei Wetlands Wildlife Refuge</t>
  </si>
  <si>
    <t>高美野生動物保護區</t>
  </si>
  <si>
    <t>3030</t>
  </si>
  <si>
    <t>Gunung Leuser National Park</t>
  </si>
  <si>
    <t>Balai Besar Taman Nasional Gunung Leuser</t>
  </si>
  <si>
    <t>ID-SU</t>
  </si>
  <si>
    <t>4322</t>
  </si>
  <si>
    <t>Ichkeul National Park</t>
  </si>
  <si>
    <t>Parc national de l'Ichkeul</t>
  </si>
  <si>
    <t>TN-23</t>
  </si>
  <si>
    <t>95399</t>
  </si>
  <si>
    <t>Göksu Delta</t>
  </si>
  <si>
    <t>TR-33</t>
  </si>
  <si>
    <t>TUR</t>
  </si>
  <si>
    <t>Turkey</t>
  </si>
  <si>
    <t>95401</t>
  </si>
  <si>
    <t>Lake Burdur</t>
  </si>
  <si>
    <t>TR-15</t>
  </si>
  <si>
    <t>95402</t>
  </si>
  <si>
    <t>Lake Seyfe</t>
  </si>
  <si>
    <t>TR-40</t>
  </si>
  <si>
    <t>40533</t>
  </si>
  <si>
    <t>Abunga</t>
  </si>
  <si>
    <t>95403</t>
  </si>
  <si>
    <t>Lake Kus</t>
  </si>
  <si>
    <t>(ii)(iii)(iv)(v)(viii)</t>
  </si>
  <si>
    <t>TR-10</t>
  </si>
  <si>
    <t>555558451</t>
  </si>
  <si>
    <t>Nemrut Caldera</t>
  </si>
  <si>
    <t>555587218</t>
  </si>
  <si>
    <t>Gunung Maras</t>
  </si>
  <si>
    <t>95404</t>
  </si>
  <si>
    <t>Sultan Marshes</t>
  </si>
  <si>
    <t>TR-38</t>
  </si>
  <si>
    <t>555549444</t>
  </si>
  <si>
    <t>Camili</t>
  </si>
  <si>
    <t>Camili  (CAMILI)</t>
  </si>
  <si>
    <t>478637</t>
  </si>
  <si>
    <t>Göreme National Park and the Rock Sites of Cappadocia</t>
  </si>
  <si>
    <t>Parc national de Göreme et sites rupestres de Cappadoce</t>
  </si>
  <si>
    <t>(i)(iii)(v)(vii)</t>
  </si>
  <si>
    <t>TR-50</t>
  </si>
  <si>
    <t>478640</t>
  </si>
  <si>
    <t>Hierapolis-Pamukkale</t>
  </si>
  <si>
    <t>Hierapoli -Pamukkale</t>
  </si>
  <si>
    <t>TR-20</t>
  </si>
  <si>
    <t>166757</t>
  </si>
  <si>
    <t>Kizilirmak Delta</t>
  </si>
  <si>
    <t>TR-55</t>
  </si>
  <si>
    <t>9286</t>
  </si>
  <si>
    <t>Kenting</t>
  </si>
  <si>
    <t>墾丁國家公園</t>
  </si>
  <si>
    <t>國家公園</t>
  </si>
  <si>
    <t>Construction and Planning Agency</t>
  </si>
  <si>
    <t>http://np.cpami.gov.tw/chinese/index.php?option=com_content&amp;view=category&amp;layout=blog&amp;id=2&amp;Itemid=24&amp;gp=1</t>
  </si>
  <si>
    <t>9287</t>
  </si>
  <si>
    <t>Taroko</t>
  </si>
  <si>
    <t>太魯閣國家公園</t>
  </si>
  <si>
    <t>9025</t>
  </si>
  <si>
    <t>Yangmingshan</t>
  </si>
  <si>
    <t>陽明山國家公園</t>
  </si>
  <si>
    <t>17817</t>
  </si>
  <si>
    <t>Shei-pa</t>
  </si>
  <si>
    <t>雪霸國家公園</t>
  </si>
  <si>
    <t>166755</t>
  </si>
  <si>
    <t>Akyatan Lagoon</t>
  </si>
  <si>
    <t>TR-01</t>
  </si>
  <si>
    <t>555594031</t>
  </si>
  <si>
    <t>Taijiang</t>
  </si>
  <si>
    <t>台江國家公園</t>
  </si>
  <si>
    <t>9030</t>
  </si>
  <si>
    <t>Yushan</t>
  </si>
  <si>
    <t>玉山國家公園</t>
  </si>
  <si>
    <t>100024</t>
  </si>
  <si>
    <t>Kinmen</t>
  </si>
  <si>
    <t>金門國家公園</t>
  </si>
  <si>
    <t>CN-35</t>
  </si>
  <si>
    <t>555512092</t>
  </si>
  <si>
    <t>Dongsha</t>
  </si>
  <si>
    <t>東沙環礁國家公園</t>
  </si>
  <si>
    <t>17753</t>
  </si>
  <si>
    <t>Danshuei River Mangrove</t>
  </si>
  <si>
    <t>淡水河紅樹林自然保留區</t>
  </si>
  <si>
    <t>17747</t>
  </si>
  <si>
    <t>Guandu</t>
  </si>
  <si>
    <t>關渡自然保留區</t>
  </si>
  <si>
    <t>166756</t>
  </si>
  <si>
    <t>Lake Uluabat</t>
  </si>
  <si>
    <t>(ii)(iv)(v)(viii)</t>
  </si>
  <si>
    <t>TR-16</t>
  </si>
  <si>
    <t>17754</t>
  </si>
  <si>
    <t>Pinglin Taiwan Keteleeria</t>
  </si>
  <si>
    <t>坪林台灣油杉自然保留區</t>
  </si>
  <si>
    <t>160679</t>
  </si>
  <si>
    <t>Balka Rossokovata</t>
  </si>
  <si>
    <t>State Nature Monument</t>
  </si>
  <si>
    <t>UA-12</t>
  </si>
  <si>
    <t>UKR</t>
  </si>
  <si>
    <t>Ukraine</t>
  </si>
  <si>
    <t>166884</t>
  </si>
  <si>
    <t>Gediz Delta</t>
  </si>
  <si>
    <t>TR-35</t>
  </si>
  <si>
    <t>902878</t>
  </si>
  <si>
    <t>Meke Maar</t>
  </si>
  <si>
    <t>TR-42</t>
  </si>
  <si>
    <t>109098</t>
  </si>
  <si>
    <t>Yumurtalik Lagoons</t>
  </si>
  <si>
    <t>902875</t>
  </si>
  <si>
    <t>Kizören Obrouk</t>
  </si>
  <si>
    <t>17748</t>
  </si>
  <si>
    <t>Yuanyang Lake</t>
  </si>
  <si>
    <t>鴛鴦湖自然保留區</t>
  </si>
  <si>
    <t>62463</t>
  </si>
  <si>
    <t>Penghu Columnar Basalt</t>
  </si>
  <si>
    <t>澎湖玄武岩自然保留區</t>
  </si>
  <si>
    <t>33630</t>
  </si>
  <si>
    <t>Alishan Taiwan Pleione</t>
  </si>
  <si>
    <t>阿里山台灣一葉蘭自然保留區</t>
  </si>
  <si>
    <t>33632</t>
  </si>
  <si>
    <t>Chuyunshan</t>
  </si>
  <si>
    <t>出雲山自然保留區</t>
  </si>
  <si>
    <t>17755</t>
  </si>
  <si>
    <t>Dawushan</t>
  </si>
  <si>
    <t>大武山自然保留區</t>
  </si>
  <si>
    <t>40546</t>
  </si>
  <si>
    <t>Amaich (H/Q)</t>
  </si>
  <si>
    <t>19573</t>
  </si>
  <si>
    <t>Nan-ao Broad-leaved Forest</t>
  </si>
  <si>
    <t>南澳闊葉樹林自然保留區</t>
  </si>
  <si>
    <t>17752</t>
  </si>
  <si>
    <t>Taitung Hongye Village Taitung Cycas</t>
  </si>
  <si>
    <t>台東紅葉村台東蘇鐵自然保留區</t>
  </si>
  <si>
    <t>17751</t>
  </si>
  <si>
    <t>Dawu Working Circle Taiwan Amentotaxus</t>
  </si>
  <si>
    <t>大武事業區台灣穗花杉自然保留區</t>
  </si>
  <si>
    <t>555594032</t>
  </si>
  <si>
    <t>Hokutolite</t>
  </si>
  <si>
    <t>北投石自然保留區</t>
  </si>
  <si>
    <t>40613</t>
  </si>
  <si>
    <t>Giligili</t>
  </si>
  <si>
    <t>17749</t>
  </si>
  <si>
    <t>Hapen</t>
  </si>
  <si>
    <t>哈盆自然保留區</t>
  </si>
  <si>
    <t>33634</t>
  </si>
  <si>
    <t>Chatianshan</t>
  </si>
  <si>
    <t>插天山自然保留區</t>
  </si>
  <si>
    <t>17750</t>
  </si>
  <si>
    <t>Miaoli Sanyi Huoyanshan</t>
  </si>
  <si>
    <t>苗栗三義火炎山自然保留區</t>
  </si>
  <si>
    <t>555594033</t>
  </si>
  <si>
    <t>Jiujiu Peaks</t>
  </si>
  <si>
    <t>九九峰自然保留區</t>
  </si>
  <si>
    <t>101768</t>
  </si>
  <si>
    <t>Wazihwei</t>
  </si>
  <si>
    <t>挖子尾自然保留區</t>
  </si>
  <si>
    <t>101769</t>
  </si>
  <si>
    <t>Wushihbi Coastal</t>
  </si>
  <si>
    <t>烏石鼻海岸自然保留區</t>
  </si>
  <si>
    <t>101767</t>
  </si>
  <si>
    <t>Kenting Uplifted Coral Reefs</t>
  </si>
  <si>
    <t>墾丁高位珊瑚礁自然保留區</t>
  </si>
  <si>
    <t>555571227</t>
  </si>
  <si>
    <t>Gunung Merapi</t>
  </si>
  <si>
    <t>Balai Taman Nasional Gunung Merapi</t>
  </si>
  <si>
    <t>ID-JT</t>
  </si>
  <si>
    <t>101780</t>
  </si>
  <si>
    <t>Wuweigang Waterbird Refuge</t>
  </si>
  <si>
    <t>無尾港水鳥保護區</t>
  </si>
  <si>
    <t>101774</t>
  </si>
  <si>
    <t>Taipei City Waterbird Refuge</t>
  </si>
  <si>
    <t>台北市野雁保護區</t>
  </si>
  <si>
    <t>555594042</t>
  </si>
  <si>
    <t>Taoyuan Gaorong Wildlife Refuge</t>
  </si>
  <si>
    <t>桃園高榮野生動物保護區</t>
  </si>
  <si>
    <t>315107</t>
  </si>
  <si>
    <t>Aminkec</t>
  </si>
  <si>
    <t>101777</t>
  </si>
  <si>
    <t>Tainan City Sicao Wildlife Refuge</t>
  </si>
  <si>
    <t>台南市四草野生動物保護區</t>
  </si>
  <si>
    <t>http://conservation.forest.gov.tw/public/Attachment/343013344171.pdf</t>
  </si>
  <si>
    <t>101775</t>
  </si>
  <si>
    <t>Mianhua and Huaping Islets Wildlife Refuge</t>
  </si>
  <si>
    <t>棉花嶼、花瓶嶼野生動物保護區</t>
  </si>
  <si>
    <t>9027</t>
  </si>
  <si>
    <t>Lanyang River Mouth Waterbird Refuge</t>
  </si>
  <si>
    <t>蘭陽溪口水鳥保護區</t>
  </si>
  <si>
    <t>555594037</t>
  </si>
  <si>
    <t>Formosan Landlocked Salmon Refuge</t>
  </si>
  <si>
    <t>櫻花鉤吻?野生動物保護區</t>
  </si>
  <si>
    <t>555594038</t>
  </si>
  <si>
    <t>Hsinchu City Coastal Wildlife Refuge</t>
  </si>
  <si>
    <t>新竹市濱海野生動物保護區</t>
  </si>
  <si>
    <t>555594041</t>
  </si>
  <si>
    <t>Tainan County Zengwen River Mouth North Bank Black-faced Spoonbill Refuge</t>
  </si>
  <si>
    <t>台南縣曾文溪口北岸黑面琵鷺野生動物保護區</t>
  </si>
  <si>
    <t>40466</t>
  </si>
  <si>
    <t>Jaka</t>
  </si>
  <si>
    <t>555594043</t>
  </si>
  <si>
    <t>Taoyuan Guan-Xin Algal Reefs Ecosystem Wildlife Refuge</t>
  </si>
  <si>
    <t>桃園觀新藻礁生態系野生動物保護區</t>
  </si>
  <si>
    <t>555594040</t>
  </si>
  <si>
    <t>Matsu Islands Tern Refuge</t>
  </si>
  <si>
    <t>馬祖列島燕鷗保護區</t>
  </si>
  <si>
    <t>555594011</t>
  </si>
  <si>
    <t>Mianhua Islet</t>
  </si>
  <si>
    <t>棉花嶼野生動物重要棲息環境</t>
  </si>
  <si>
    <t>40484</t>
  </si>
  <si>
    <t>Amuka</t>
  </si>
  <si>
    <t>555594026</t>
  </si>
  <si>
    <t>Yilan County Lanyang River Mouth Waterbird</t>
  </si>
  <si>
    <t>宜蘭縣蘭陽溪口野生動物重要棲息環境</t>
  </si>
  <si>
    <t>555594012</t>
  </si>
  <si>
    <t>Penghu County Mao Islet</t>
  </si>
  <si>
    <t>澎湖縣貓嶼野生動物重要棲息環境</t>
  </si>
  <si>
    <t>555594021</t>
  </si>
  <si>
    <t>Taipei City Zhongxing and Yungfu Bridges Waterbird</t>
  </si>
  <si>
    <t>台北市中興橋永福橋野生動物重要棲息環境</t>
  </si>
  <si>
    <t>555594006</t>
  </si>
  <si>
    <t>Kaohsiung County Sanmin Township Nanzixian River</t>
  </si>
  <si>
    <t>高雄縣三民鄉楠梓仙溪野生動物重要棲息環境</t>
  </si>
  <si>
    <t>555593998</t>
  </si>
  <si>
    <t>Dadu River Mouth</t>
  </si>
  <si>
    <t>大肚溪口野生動物重要棲息環境</t>
  </si>
  <si>
    <t>40495</t>
  </si>
  <si>
    <t>Lagute</t>
  </si>
  <si>
    <t>317251</t>
  </si>
  <si>
    <t>Gunung Merbabu</t>
  </si>
  <si>
    <t>Balai Taman Nasional Gunung Merbabu</t>
  </si>
  <si>
    <t>555594028</t>
  </si>
  <si>
    <t>Yilan County Wuweigang</t>
  </si>
  <si>
    <t>宜蘭縣無尾港野生動物重要棲息環境</t>
  </si>
  <si>
    <t>555594022</t>
  </si>
  <si>
    <t>Taitung County Haiduan Township Xinwulu River</t>
  </si>
  <si>
    <t>台東縣海端?新武呂溪野生動物重要棲息環境</t>
  </si>
  <si>
    <t>555594029</t>
  </si>
  <si>
    <t>Yuli</t>
  </si>
  <si>
    <t>玉里野生動物重要棲息環境</t>
  </si>
  <si>
    <t>555593996</t>
  </si>
  <si>
    <t>Ci-lan</t>
  </si>
  <si>
    <t>棲蘭野生動物重要棲息環境</t>
  </si>
  <si>
    <t>555593999</t>
  </si>
  <si>
    <t>Danda</t>
  </si>
  <si>
    <t>丹大野生動物重要棲息環境</t>
  </si>
  <si>
    <t>555594001</t>
  </si>
  <si>
    <t>Guanshan</t>
  </si>
  <si>
    <t>關山野生動物重要棲息環境</t>
  </si>
  <si>
    <t>555594025</t>
  </si>
  <si>
    <t>Tashan</t>
  </si>
  <si>
    <t>塔山野生動物重要棲息環境</t>
  </si>
  <si>
    <t>555594007</t>
  </si>
  <si>
    <t>Keya River Mouth and Sianshan Wetland</t>
  </si>
  <si>
    <t>客雅溪口及香山?地野生動物重要棲息環境</t>
  </si>
  <si>
    <t>555594019</t>
  </si>
  <si>
    <t>Tainan City Sicao</t>
  </si>
  <si>
    <t>臺南市四草野生動物重要棲息環境</t>
  </si>
  <si>
    <t>http://conservation.forest.gov.tw/public/Attachment/310301654171.pdf</t>
  </si>
  <si>
    <t>555593995</t>
  </si>
  <si>
    <t>Chayi County Aogu</t>
  </si>
  <si>
    <t>嘉義縣鰲鼓野生動物重要棲息環境</t>
  </si>
  <si>
    <t>555594023</t>
  </si>
  <si>
    <t>Taoyuan Gaorong</t>
  </si>
  <si>
    <t>桃園高榮野生動物重要棲息環境</t>
  </si>
  <si>
    <t>555594024</t>
  </si>
  <si>
    <t>Taoyuan Guan-Xin Algal Reefs Ecosystem</t>
  </si>
  <si>
    <t>桃園觀新藻礁生態系野生動物重要棲息環境</t>
  </si>
  <si>
    <t>555594010</t>
  </si>
  <si>
    <t>Matsu islands</t>
  </si>
  <si>
    <t>馬祖列島野生動物重要棲息環境</t>
  </si>
  <si>
    <t>555594036</t>
  </si>
  <si>
    <t>Feitsui Reservoir Snake-eating(Yellow-margined Box) Turtle Wildlife Refuge</t>
  </si>
  <si>
    <t>翡翠水庫食蛇龜野生動物保護區</t>
  </si>
  <si>
    <t>555594000</t>
  </si>
  <si>
    <t>Feitsui Reservoir Snake-eating(Yellow-margined Box) Turtle</t>
  </si>
  <si>
    <t>翡翠水庫食蛇龜野生動物重要棲息環境</t>
  </si>
  <si>
    <t>68242</t>
  </si>
  <si>
    <t>Lake George</t>
  </si>
  <si>
    <t>UG-406</t>
  </si>
  <si>
    <t>902980</t>
  </si>
  <si>
    <t>Lake Opeta Wetland System</t>
  </si>
  <si>
    <t>Central Government: National Environmental Management Authority &amp; Wetlands Inspection Division. District Local Government (&amp; sub-counties): Nakapiripirit (Namalu and Lorachat); Sironko (Bunambutye); Katakwi (Magoro), and Kumi (Kolir, Malera and Ongi*</t>
  </si>
  <si>
    <t>UG-208</t>
  </si>
  <si>
    <t>902982</t>
  </si>
  <si>
    <t>Mabamba Bay Wetland System</t>
  </si>
  <si>
    <t>Central Government: National Environment Management Authority; District Local Government (and sub-counties): Wakiso (Kasanje) and Mpigi (Kamengo and Mpigi)</t>
  </si>
  <si>
    <t>UG-113</t>
  </si>
  <si>
    <t>902984</t>
  </si>
  <si>
    <t>Nabajjuzi Wetland System</t>
  </si>
  <si>
    <t>Central Government: National Environment Management Authority; District Local Government (and sub-counties): Masaka (Lwabenga; Kyambulibwa; Kalungu, Mukungwe, Nyendo, Kimanya, Katwe, Kingo, Kibinge, Butenga, and Bigasa) and Mpigi (Kabulasoke)</t>
  </si>
  <si>
    <t>UG-110</t>
  </si>
  <si>
    <t>40597</t>
  </si>
  <si>
    <t>Lopeichubei</t>
  </si>
  <si>
    <t>64669</t>
  </si>
  <si>
    <t>Ayipe</t>
  </si>
  <si>
    <t>315109</t>
  </si>
  <si>
    <t>Atiya</t>
  </si>
  <si>
    <t>40056</t>
  </si>
  <si>
    <t>Kagorra</t>
  </si>
  <si>
    <t>40463</t>
  </si>
  <si>
    <t>Agoro - Agu</t>
  </si>
  <si>
    <t>40214</t>
  </si>
  <si>
    <t>Wamale</t>
  </si>
  <si>
    <t>40642</t>
  </si>
  <si>
    <t>Wati</t>
  </si>
  <si>
    <t>40614</t>
  </si>
  <si>
    <t>Yivu</t>
  </si>
  <si>
    <t>40636</t>
  </si>
  <si>
    <t>Ovuju</t>
  </si>
  <si>
    <t>Ovuju (East)</t>
  </si>
  <si>
    <t>34804</t>
  </si>
  <si>
    <t>Budongo</t>
  </si>
  <si>
    <t>40007</t>
  </si>
  <si>
    <t>Nyabyeya</t>
  </si>
  <si>
    <t>40009</t>
  </si>
  <si>
    <t>Kasongoire</t>
  </si>
  <si>
    <t>20378</t>
  </si>
  <si>
    <t>Gunung Palung</t>
  </si>
  <si>
    <t>Balai Taman Nasional Gunung Palung</t>
  </si>
  <si>
    <t>40146</t>
  </si>
  <si>
    <t>Kikonda</t>
  </si>
  <si>
    <t>40162</t>
  </si>
  <si>
    <t>Bajo</t>
  </si>
  <si>
    <t>40221</t>
  </si>
  <si>
    <t>Kamusenene</t>
  </si>
  <si>
    <t>40223</t>
  </si>
  <si>
    <t>Kasagala</t>
  </si>
  <si>
    <t>40130</t>
  </si>
  <si>
    <t>Bamude - Nchwanga</t>
  </si>
  <si>
    <t>Bumude - Nchwanga</t>
  </si>
  <si>
    <t>40519</t>
  </si>
  <si>
    <t>Chegere</t>
  </si>
  <si>
    <t>39988</t>
  </si>
  <si>
    <t>Kasato</t>
  </si>
  <si>
    <t>39991</t>
  </si>
  <si>
    <t>Kyamurangi</t>
  </si>
  <si>
    <t>40226</t>
  </si>
  <si>
    <t>Mbale</t>
  </si>
  <si>
    <t>39981</t>
  </si>
  <si>
    <t>Guramwa</t>
  </si>
  <si>
    <t>40596</t>
  </si>
  <si>
    <t>Lomej</t>
  </si>
  <si>
    <t>315136</t>
  </si>
  <si>
    <t>Paonyeme</t>
  </si>
  <si>
    <t>40159</t>
  </si>
  <si>
    <t>Taala</t>
  </si>
  <si>
    <t>40454</t>
  </si>
  <si>
    <t>Kaliro</t>
  </si>
  <si>
    <t>40134</t>
  </si>
  <si>
    <t>Kabindo</t>
  </si>
  <si>
    <t>40131</t>
  </si>
  <si>
    <t>Bwezigolo - Gunga</t>
  </si>
  <si>
    <t>40703</t>
  </si>
  <si>
    <t>Iziru</t>
  </si>
  <si>
    <t>40052</t>
  </si>
  <si>
    <t>Ibambaro</t>
  </si>
  <si>
    <t>40598</t>
  </si>
  <si>
    <t>Lotim - Puta</t>
  </si>
  <si>
    <t>40639</t>
  </si>
  <si>
    <t>Ozubu</t>
  </si>
  <si>
    <t>40604</t>
  </si>
  <si>
    <t>Zulia</t>
  </si>
  <si>
    <t>40479</t>
  </si>
  <si>
    <t>Palabek</t>
  </si>
  <si>
    <t>40600</t>
  </si>
  <si>
    <t>Lwala</t>
  </si>
  <si>
    <t>315117</t>
  </si>
  <si>
    <t>Lobajo</t>
  </si>
  <si>
    <t>40471</t>
  </si>
  <si>
    <t>Lamwo</t>
  </si>
  <si>
    <t>64673</t>
  </si>
  <si>
    <t>Eria</t>
  </si>
  <si>
    <t>64671</t>
  </si>
  <si>
    <t>315132</t>
  </si>
  <si>
    <t>Padibe</t>
  </si>
  <si>
    <t>40534</t>
  </si>
  <si>
    <t>Abuje</t>
  </si>
  <si>
    <t>40470</t>
  </si>
  <si>
    <t>Lalak</t>
  </si>
  <si>
    <t>315115</t>
  </si>
  <si>
    <t>Laropi</t>
  </si>
  <si>
    <t>40603</t>
  </si>
  <si>
    <t>Timu</t>
  </si>
  <si>
    <t>40472</t>
  </si>
  <si>
    <t>Lokung</t>
  </si>
  <si>
    <t>40625</t>
  </si>
  <si>
    <t>Ludara</t>
  </si>
  <si>
    <t>40594</t>
  </si>
  <si>
    <t>Kaabong</t>
  </si>
  <si>
    <t>40464</t>
  </si>
  <si>
    <t>Aram</t>
  </si>
  <si>
    <t>40602</t>
  </si>
  <si>
    <t>Nyangea - Napore</t>
  </si>
  <si>
    <t>315119</t>
  </si>
  <si>
    <t>Naam - Okora</t>
  </si>
  <si>
    <t>315134</t>
  </si>
  <si>
    <t>Pakelle</t>
  </si>
  <si>
    <t>40552</t>
  </si>
  <si>
    <t>Ayami</t>
  </si>
  <si>
    <t>315116</t>
  </si>
  <si>
    <t>Liru</t>
  </si>
  <si>
    <t>40619</t>
  </si>
  <si>
    <t>Kulua</t>
  </si>
  <si>
    <t>40476</t>
  </si>
  <si>
    <t>Rom</t>
  </si>
  <si>
    <t>40478</t>
  </si>
  <si>
    <t>Pajimu</t>
  </si>
  <si>
    <t>40469</t>
  </si>
  <si>
    <t>Labongo</t>
  </si>
  <si>
    <t>40609</t>
  </si>
  <si>
    <t>Barituku</t>
  </si>
  <si>
    <t>315129</t>
  </si>
  <si>
    <t>Olovu</t>
  </si>
  <si>
    <t>Oluvu</t>
  </si>
  <si>
    <t>40467</t>
  </si>
  <si>
    <t>Matidi</t>
  </si>
  <si>
    <t>315097</t>
  </si>
  <si>
    <t>Achwa River</t>
  </si>
  <si>
    <t>40616</t>
  </si>
  <si>
    <t>Kadre</t>
  </si>
  <si>
    <t>40641</t>
  </si>
  <si>
    <t>Utumbari</t>
  </si>
  <si>
    <t>1930</t>
  </si>
  <si>
    <t>Gunung Rinjani</t>
  </si>
  <si>
    <t>Balai Taman Nasional Gunung Rinjani</t>
  </si>
  <si>
    <t>ID-NB</t>
  </si>
  <si>
    <t>40475</t>
  </si>
  <si>
    <t>Ogili</t>
  </si>
  <si>
    <t>40627</t>
  </si>
  <si>
    <t>Manibe</t>
  </si>
  <si>
    <t>40638</t>
  </si>
  <si>
    <t>Ozu</t>
  </si>
  <si>
    <t>40629</t>
  </si>
  <si>
    <t>Mbaraka</t>
  </si>
  <si>
    <t>40705</t>
  </si>
  <si>
    <t>Napono</t>
  </si>
  <si>
    <t>40644</t>
  </si>
  <si>
    <t>Usi</t>
  </si>
  <si>
    <t>10321</t>
  </si>
  <si>
    <t>Rimbo Panti</t>
  </si>
  <si>
    <t>Taman Wisata Alam</t>
  </si>
  <si>
    <t>Nature Recreation Park</t>
  </si>
  <si>
    <t>40481</t>
  </si>
  <si>
    <t>Parabongo</t>
  </si>
  <si>
    <t>20556</t>
  </si>
  <si>
    <t>Zoka</t>
  </si>
  <si>
    <t>40640</t>
  </si>
  <si>
    <t>Suru</t>
  </si>
  <si>
    <t>40631</t>
  </si>
  <si>
    <t>Nyio - Bamboo</t>
  </si>
  <si>
    <t>8702</t>
  </si>
  <si>
    <t>Gunung Tambora Selatan</t>
  </si>
  <si>
    <t>Balai Taman Nasional Gunung Tambora</t>
  </si>
  <si>
    <t>40492</t>
  </si>
  <si>
    <t>Kilak</t>
  </si>
  <si>
    <t>40482</t>
  </si>
  <si>
    <t>Ogom</t>
  </si>
  <si>
    <t>40494</t>
  </si>
  <si>
    <t>Labala</t>
  </si>
  <si>
    <t>40611</t>
  </si>
  <si>
    <t>Eruba</t>
  </si>
  <si>
    <t>40621</t>
  </si>
  <si>
    <t>Kuluva</t>
  </si>
  <si>
    <t>315110</t>
  </si>
  <si>
    <t>Cwero</t>
  </si>
  <si>
    <t>40653</t>
  </si>
  <si>
    <t>Wadelai</t>
  </si>
  <si>
    <t>40500</t>
  </si>
  <si>
    <t>Wiceri</t>
  </si>
  <si>
    <t>40610</t>
  </si>
  <si>
    <t>Enjeva</t>
  </si>
  <si>
    <t>40496</t>
  </si>
  <si>
    <t>Lukodi</t>
  </si>
  <si>
    <t>315133</t>
  </si>
  <si>
    <t>Paicho</t>
  </si>
  <si>
    <t>40612</t>
  </si>
  <si>
    <t>Ezuku</t>
  </si>
  <si>
    <t>Ezuku (North and South)</t>
  </si>
  <si>
    <t>40488</t>
  </si>
  <si>
    <t>Got  -  Gweno</t>
  </si>
  <si>
    <t>40608</t>
  </si>
  <si>
    <t>Ave</t>
  </si>
  <si>
    <t>40497</t>
  </si>
  <si>
    <t>Olwal</t>
  </si>
  <si>
    <t>40626</t>
  </si>
  <si>
    <t>Luku</t>
  </si>
  <si>
    <t>40491</t>
  </si>
  <si>
    <t>Keyo</t>
  </si>
  <si>
    <t>40483</t>
  </si>
  <si>
    <t>Abera</t>
  </si>
  <si>
    <t>40489</t>
  </si>
  <si>
    <t>Gulu</t>
  </si>
  <si>
    <t>40623</t>
  </si>
  <si>
    <t>Logiri</t>
  </si>
  <si>
    <t>40499</t>
  </si>
  <si>
    <t>Opok</t>
  </si>
  <si>
    <t>40605</t>
  </si>
  <si>
    <t>Ajupane</t>
  </si>
  <si>
    <t>555571236</t>
  </si>
  <si>
    <t>Karimunjawa</t>
  </si>
  <si>
    <t>Balai Taman Nasional Karimunjawa</t>
  </si>
  <si>
    <t>40622</t>
  </si>
  <si>
    <t>Laura</t>
  </si>
  <si>
    <t>315100</t>
  </si>
  <si>
    <t>Adilang</t>
  </si>
  <si>
    <t>40592</t>
  </si>
  <si>
    <t>Alerek</t>
  </si>
  <si>
    <t>40490</t>
  </si>
  <si>
    <t>Gwengdiya</t>
  </si>
  <si>
    <t>40593</t>
  </si>
  <si>
    <t>Ating</t>
  </si>
  <si>
    <t>315137</t>
  </si>
  <si>
    <t>Ragem</t>
  </si>
  <si>
    <t>40617</t>
  </si>
  <si>
    <t>Kafu</t>
  </si>
  <si>
    <t>315095</t>
  </si>
  <si>
    <t>Abili</t>
  </si>
  <si>
    <t>40486</t>
  </si>
  <si>
    <t>Awere</t>
  </si>
  <si>
    <t>40615</t>
  </si>
  <si>
    <t>Iyi</t>
  </si>
  <si>
    <t>40498</t>
  </si>
  <si>
    <t>Opaka</t>
  </si>
  <si>
    <t>1899</t>
  </si>
  <si>
    <t>Kayan Mentarang</t>
  </si>
  <si>
    <t>Balai Taman Nasional Kayan Mentarang</t>
  </si>
  <si>
    <t>ID-KA</t>
  </si>
  <si>
    <t>40633</t>
  </si>
  <si>
    <t>Okavu - Reru</t>
  </si>
  <si>
    <t>315113</t>
  </si>
  <si>
    <t>Kango</t>
  </si>
  <si>
    <t>40655</t>
  </si>
  <si>
    <t>West Uru</t>
  </si>
  <si>
    <t>40646</t>
  </si>
  <si>
    <t>Awang</t>
  </si>
  <si>
    <t>40485</t>
  </si>
  <si>
    <t>Anaka</t>
  </si>
  <si>
    <t>40493</t>
  </si>
  <si>
    <t>Koich - Goma</t>
  </si>
  <si>
    <t>40706</t>
  </si>
  <si>
    <t>Opit</t>
  </si>
  <si>
    <t>40529</t>
  </si>
  <si>
    <t>Ojwiting</t>
  </si>
  <si>
    <t>40487</t>
  </si>
  <si>
    <t>Bobi</t>
  </si>
  <si>
    <t>40530</t>
  </si>
  <si>
    <t>Otwal</t>
  </si>
  <si>
    <t>1500</t>
  </si>
  <si>
    <t>Lorentz</t>
  </si>
  <si>
    <t>Balai Taman Nasional Lorentz</t>
  </si>
  <si>
    <t>40595</t>
  </si>
  <si>
    <t>Kano</t>
  </si>
  <si>
    <t>40591</t>
  </si>
  <si>
    <t>Akur</t>
  </si>
  <si>
    <t>40527</t>
  </si>
  <si>
    <t>Ngai</t>
  </si>
  <si>
    <t>40601</t>
  </si>
  <si>
    <t>Nangolibwel</t>
  </si>
  <si>
    <t>40649</t>
  </si>
  <si>
    <t>Abiba</t>
  </si>
  <si>
    <t>40652</t>
  </si>
  <si>
    <t>Lul Oming</t>
  </si>
  <si>
    <t>40578</t>
  </si>
  <si>
    <t>Otukei</t>
  </si>
  <si>
    <t>315099</t>
  </si>
  <si>
    <t>Achwera</t>
  </si>
  <si>
    <t>40572</t>
  </si>
  <si>
    <t>Oliduro</t>
  </si>
  <si>
    <t>315121</t>
  </si>
  <si>
    <t>Nebbi</t>
  </si>
  <si>
    <t>315127</t>
  </si>
  <si>
    <t>Nyapea</t>
  </si>
  <si>
    <t>40520</t>
  </si>
  <si>
    <t>Gung - Gung</t>
  </si>
  <si>
    <t>40536</t>
  </si>
  <si>
    <t>Adwari</t>
  </si>
  <si>
    <t>315135</t>
  </si>
  <si>
    <t>Pakwach</t>
  </si>
  <si>
    <t>40569</t>
  </si>
  <si>
    <t>Ogur</t>
  </si>
  <si>
    <t>40584</t>
  </si>
  <si>
    <t>Alito</t>
  </si>
  <si>
    <t>40550</t>
  </si>
  <si>
    <t>Atan</t>
  </si>
  <si>
    <t>40651</t>
  </si>
  <si>
    <t>Lul Opio</t>
  </si>
  <si>
    <t>315126</t>
  </si>
  <si>
    <t>Nyagak</t>
  </si>
  <si>
    <t>40553</t>
  </si>
  <si>
    <t>Ayito</t>
  </si>
  <si>
    <t>40583</t>
  </si>
  <si>
    <t>Olilim</t>
  </si>
  <si>
    <t>40645</t>
  </si>
  <si>
    <t>Lendu</t>
  </si>
  <si>
    <t>40522</t>
  </si>
  <si>
    <t>Icheme</t>
  </si>
  <si>
    <t>40577</t>
  </si>
  <si>
    <t>Orumo</t>
  </si>
  <si>
    <t>40513</t>
  </si>
  <si>
    <t>Aneneng</t>
  </si>
  <si>
    <t>315108</t>
  </si>
  <si>
    <t>Apala</t>
  </si>
  <si>
    <t>8662</t>
  </si>
  <si>
    <t>Manupeu Tanadaru</t>
  </si>
  <si>
    <t>Balai Taman Nasional Manupeu Tanadaru Laiwangi Wanggameti</t>
  </si>
  <si>
    <t>ID-NT</t>
  </si>
  <si>
    <t>40588</t>
  </si>
  <si>
    <t>Moroto</t>
  </si>
  <si>
    <t>40560</t>
  </si>
  <si>
    <t>Epor</t>
  </si>
  <si>
    <t>40514</t>
  </si>
  <si>
    <t>Anyeke</t>
  </si>
  <si>
    <t>40504</t>
  </si>
  <si>
    <t>Achaba</t>
  </si>
  <si>
    <t>160905</t>
  </si>
  <si>
    <t>Girnits'kiy</t>
  </si>
  <si>
    <t>Regional Zakaznik</t>
  </si>
  <si>
    <t>UA-07</t>
  </si>
  <si>
    <t>40502</t>
  </si>
  <si>
    <t>Aboke</t>
  </si>
  <si>
    <t>40503</t>
  </si>
  <si>
    <t>Acet</t>
  </si>
  <si>
    <t>40528</t>
  </si>
  <si>
    <t>Obel</t>
  </si>
  <si>
    <t>40656</t>
  </si>
  <si>
    <t>Erusi</t>
  </si>
  <si>
    <t>40567</t>
  </si>
  <si>
    <t>Ngeta</t>
  </si>
  <si>
    <t>40544</t>
  </si>
  <si>
    <t>Aloli</t>
  </si>
  <si>
    <t>Aloi</t>
  </si>
  <si>
    <t>40579</t>
  </si>
  <si>
    <t>Teiponga</t>
  </si>
  <si>
    <t>40541</t>
  </si>
  <si>
    <t>Alebtong</t>
  </si>
  <si>
    <t>40561</t>
  </si>
  <si>
    <t>Ilera</t>
  </si>
  <si>
    <t>40573</t>
  </si>
  <si>
    <t>Omoro</t>
  </si>
  <si>
    <t>40576</t>
  </si>
  <si>
    <t>Ongom</t>
  </si>
  <si>
    <t>315104</t>
  </si>
  <si>
    <t>Akileng</t>
  </si>
  <si>
    <t>40570</t>
  </si>
  <si>
    <t>Okurango</t>
  </si>
  <si>
    <t>40404</t>
  </si>
  <si>
    <t>Alungamosimosi</t>
  </si>
  <si>
    <t>40564</t>
  </si>
  <si>
    <t>Lira</t>
  </si>
  <si>
    <t>40580</t>
  </si>
  <si>
    <t>Telwa</t>
  </si>
  <si>
    <t>40516</t>
  </si>
  <si>
    <t>Apworocero</t>
  </si>
  <si>
    <t>40537</t>
  </si>
  <si>
    <t>Adekokwok</t>
  </si>
  <si>
    <t>40501</t>
  </si>
  <si>
    <t>Aber</t>
  </si>
  <si>
    <t>40647</t>
  </si>
  <si>
    <t>Lul Kayonga</t>
  </si>
  <si>
    <t>40538</t>
  </si>
  <si>
    <t>Adero</t>
  </si>
  <si>
    <t>40575</t>
  </si>
  <si>
    <t>Alik</t>
  </si>
  <si>
    <t>40547</t>
  </si>
  <si>
    <t>Amugo</t>
  </si>
  <si>
    <t>40523</t>
  </si>
  <si>
    <t>Kulo - Obia</t>
  </si>
  <si>
    <t>40545</t>
  </si>
  <si>
    <t>Amaich (Ginnery)</t>
  </si>
  <si>
    <t>1499</t>
  </si>
  <si>
    <t>Manusela</t>
  </si>
  <si>
    <t>Balai Taman Nasional Manusela</t>
  </si>
  <si>
    <t>40521</t>
  </si>
  <si>
    <t>Gweri</t>
  </si>
  <si>
    <t>40405</t>
  </si>
  <si>
    <t>Ochomai</t>
  </si>
  <si>
    <t>40589</t>
  </si>
  <si>
    <t>Napak</t>
  </si>
  <si>
    <t>40378</t>
  </si>
  <si>
    <t>Achuna</t>
  </si>
  <si>
    <t>40515</t>
  </si>
  <si>
    <t>Apac</t>
  </si>
  <si>
    <t>40562</t>
  </si>
  <si>
    <t>Kachung</t>
  </si>
  <si>
    <t>40024</t>
  </si>
  <si>
    <t>Nyamakere</t>
  </si>
  <si>
    <t>40384</t>
  </si>
  <si>
    <t>Anyara</t>
  </si>
  <si>
    <t>40539</t>
  </si>
  <si>
    <t>Agwata</t>
  </si>
  <si>
    <t>40510</t>
  </si>
  <si>
    <t>Aminakulu</t>
  </si>
  <si>
    <t>40512</t>
  </si>
  <si>
    <t>Aminteng</t>
  </si>
  <si>
    <t>40558</t>
  </si>
  <si>
    <t>Dokolo</t>
  </si>
  <si>
    <t>40555</t>
  </si>
  <si>
    <t>Awer</t>
  </si>
  <si>
    <t>40531</t>
  </si>
  <si>
    <t>Palango</t>
  </si>
  <si>
    <t>40574</t>
  </si>
  <si>
    <t>Onekokeo</t>
  </si>
  <si>
    <t>40526</t>
  </si>
  <si>
    <t>Nabieso</t>
  </si>
  <si>
    <t>40382</t>
  </si>
  <si>
    <t>Atigo</t>
  </si>
  <si>
    <t>40559</t>
  </si>
  <si>
    <t>Ekwera</t>
  </si>
  <si>
    <t>40017</t>
  </si>
  <si>
    <t>Kibeka</t>
  </si>
  <si>
    <t>315105</t>
  </si>
  <si>
    <t>Amanamana</t>
  </si>
  <si>
    <t>40507</t>
  </si>
  <si>
    <t>Alido</t>
  </si>
  <si>
    <t>40563</t>
  </si>
  <si>
    <t>Kangai</t>
  </si>
  <si>
    <t>40542</t>
  </si>
  <si>
    <t>Alit</t>
  </si>
  <si>
    <t>40549</t>
  </si>
  <si>
    <t>Aputi</t>
  </si>
  <si>
    <t>40376</t>
  </si>
  <si>
    <t>Kachogogweno</t>
  </si>
  <si>
    <t>40517</t>
  </si>
  <si>
    <t>Arweny</t>
  </si>
  <si>
    <t>40008</t>
  </si>
  <si>
    <t>Kaduku</t>
  </si>
  <si>
    <t>315098</t>
  </si>
  <si>
    <t>Awelo</t>
  </si>
  <si>
    <t>40373</t>
  </si>
  <si>
    <t>Soroti</t>
  </si>
  <si>
    <t>40543</t>
  </si>
  <si>
    <t>Along - Kongo</t>
  </si>
  <si>
    <t>40011</t>
  </si>
  <si>
    <t>Masindi Port</t>
  </si>
  <si>
    <t>315426</t>
  </si>
  <si>
    <t>Onyurut</t>
  </si>
  <si>
    <t>40010</t>
  </si>
  <si>
    <t>Masindi</t>
  </si>
  <si>
    <t>315253</t>
  </si>
  <si>
    <t>Kirebe</t>
  </si>
  <si>
    <t>40013</t>
  </si>
  <si>
    <t>Rwensama</t>
  </si>
  <si>
    <t>315223</t>
  </si>
  <si>
    <t>Kasokwa</t>
  </si>
  <si>
    <t>40590</t>
  </si>
  <si>
    <t>Kadam</t>
  </si>
  <si>
    <t>315245</t>
  </si>
  <si>
    <t>Kigulya Hill</t>
  </si>
  <si>
    <t>40525</t>
  </si>
  <si>
    <t>Maruzi</t>
  </si>
  <si>
    <t>40400</t>
  </si>
  <si>
    <t>Omodoi</t>
  </si>
  <si>
    <t>40395</t>
  </si>
  <si>
    <t>Bululu Hill</t>
  </si>
  <si>
    <t>40377</t>
  </si>
  <si>
    <t>Achwali</t>
  </si>
  <si>
    <t>40399</t>
  </si>
  <si>
    <t>Obule</t>
  </si>
  <si>
    <t>40565</t>
  </si>
  <si>
    <t>Molitar</t>
  </si>
  <si>
    <t>40025</t>
  </si>
  <si>
    <t>Sirisiri</t>
  </si>
  <si>
    <t>40023</t>
  </si>
  <si>
    <t>Nyakunyu</t>
  </si>
  <si>
    <t>40722</t>
  </si>
  <si>
    <t>Kitonya Hill</t>
  </si>
  <si>
    <t>40551</t>
  </si>
  <si>
    <t>Atungulo</t>
  </si>
  <si>
    <t>40390</t>
  </si>
  <si>
    <t>Madoci</t>
  </si>
  <si>
    <t>40375</t>
  </si>
  <si>
    <t>Amorokin</t>
  </si>
  <si>
    <t>40015</t>
  </si>
  <si>
    <t>Fumbya</t>
  </si>
  <si>
    <t>315425</t>
  </si>
  <si>
    <t>Ongwara</t>
  </si>
  <si>
    <t>315123</t>
  </si>
  <si>
    <t>Nsekuro Hill</t>
  </si>
  <si>
    <t>40391</t>
  </si>
  <si>
    <t>Kabula</t>
  </si>
  <si>
    <t>Kabola</t>
  </si>
  <si>
    <t>40568</t>
  </si>
  <si>
    <t>Ocamo - Lum</t>
  </si>
  <si>
    <t>40394</t>
  </si>
  <si>
    <t>Bugondo Hill</t>
  </si>
  <si>
    <t>40393</t>
  </si>
  <si>
    <t>Ogera Hill</t>
  </si>
  <si>
    <t>40540</t>
  </si>
  <si>
    <t>Ajuka</t>
  </si>
  <si>
    <t>40408</t>
  </si>
  <si>
    <t>Ongino</t>
  </si>
  <si>
    <t>40386</t>
  </si>
  <si>
    <t>Jerere</t>
  </si>
  <si>
    <t>40387</t>
  </si>
  <si>
    <t>Ochomil</t>
  </si>
  <si>
    <t>40021</t>
  </si>
  <si>
    <t>Kyamugongo</t>
  </si>
  <si>
    <t>40014</t>
  </si>
  <si>
    <t>Musoma</t>
  </si>
  <si>
    <t>40566</t>
  </si>
  <si>
    <t>Namasale</t>
  </si>
  <si>
    <t>40412</t>
  </si>
  <si>
    <t>Kumi</t>
  </si>
  <si>
    <t>40407</t>
  </si>
  <si>
    <t>Koreng</t>
  </si>
  <si>
    <t>39980</t>
  </si>
  <si>
    <t>Bujawe</t>
  </si>
  <si>
    <t>40398</t>
  </si>
  <si>
    <t>Kyere</t>
  </si>
  <si>
    <t>40388</t>
  </si>
  <si>
    <t>Kagwara</t>
  </si>
  <si>
    <t>315178</t>
  </si>
  <si>
    <t>Kabwika - Mujwalanganda</t>
  </si>
  <si>
    <t>39993</t>
  </si>
  <si>
    <t>Mukihani</t>
  </si>
  <si>
    <t>40396</t>
  </si>
  <si>
    <t>Katenta</t>
  </si>
  <si>
    <t>Kateta</t>
  </si>
  <si>
    <t>40381</t>
  </si>
  <si>
    <t>Lemutome</t>
  </si>
  <si>
    <t>40413</t>
  </si>
  <si>
    <t>Aburiburi</t>
  </si>
  <si>
    <t>40020</t>
  </si>
  <si>
    <t>Kyahaiguru</t>
  </si>
  <si>
    <t>39983</t>
  </si>
  <si>
    <t>Hoima</t>
  </si>
  <si>
    <t>1495</t>
  </si>
  <si>
    <t>Meru Betiri</t>
  </si>
  <si>
    <t>Balai Taman Nasional Meru Betiri</t>
  </si>
  <si>
    <t>40389</t>
  </si>
  <si>
    <t>Sambwa</t>
  </si>
  <si>
    <t>39982</t>
  </si>
  <si>
    <t>Kijubya</t>
  </si>
  <si>
    <t>40397</t>
  </si>
  <si>
    <t>Kidetok</t>
  </si>
  <si>
    <t>40409</t>
  </si>
  <si>
    <t>Abuya</t>
  </si>
  <si>
    <t>315102</t>
  </si>
  <si>
    <t>Binyiny</t>
  </si>
  <si>
    <t>Binyin</t>
  </si>
  <si>
    <t>40000</t>
  </si>
  <si>
    <t>Wambabya</t>
  </si>
  <si>
    <t>315209</t>
  </si>
  <si>
    <t>Kandanda - Ngobya</t>
  </si>
  <si>
    <t>40289</t>
  </si>
  <si>
    <t>Kapchorwa</t>
  </si>
  <si>
    <t>315159</t>
  </si>
  <si>
    <t>Ibamba</t>
  </si>
  <si>
    <t>30013</t>
  </si>
  <si>
    <t>Rawa Aopa Watumohai</t>
  </si>
  <si>
    <t>Balai Taman Nasional Rawa Aopa Watumohai</t>
  </si>
  <si>
    <t>40225</t>
  </si>
  <si>
    <t>Kyalubanga</t>
  </si>
  <si>
    <t>40228</t>
  </si>
  <si>
    <t>Wabisi - Wajala</t>
  </si>
  <si>
    <t>40410</t>
  </si>
  <si>
    <t>Bukedea</t>
  </si>
  <si>
    <t>40411</t>
  </si>
  <si>
    <t>Kamachya</t>
  </si>
  <si>
    <t>40184</t>
  </si>
  <si>
    <t>Kiula</t>
  </si>
  <si>
    <t>315111</t>
  </si>
  <si>
    <t>Kahurukobwire</t>
  </si>
  <si>
    <t>40414</t>
  </si>
  <si>
    <t>Kachumbala</t>
  </si>
  <si>
    <t>315421</t>
  </si>
  <si>
    <t>Oduarata</t>
  </si>
  <si>
    <t>40335</t>
  </si>
  <si>
    <t>Goligoli</t>
  </si>
  <si>
    <t>315269</t>
  </si>
  <si>
    <t>Kolonyi</t>
  </si>
  <si>
    <t>40224</t>
  </si>
  <si>
    <t>Katuugo</t>
  </si>
  <si>
    <t>39999</t>
  </si>
  <si>
    <t>Rwengeye</t>
  </si>
  <si>
    <t>40337</t>
  </si>
  <si>
    <t>Jami</t>
  </si>
  <si>
    <t>40339</t>
  </si>
  <si>
    <t>Kabuna</t>
  </si>
  <si>
    <t>40451</t>
  </si>
  <si>
    <t>Namasagali</t>
  </si>
  <si>
    <t>40310</t>
  </si>
  <si>
    <t>Bukigai</t>
  </si>
  <si>
    <t>40349</t>
  </si>
  <si>
    <t>39994</t>
  </si>
  <si>
    <t>Nakuyazo</t>
  </si>
  <si>
    <t>34805</t>
  </si>
  <si>
    <t>Bugoma</t>
  </si>
  <si>
    <t>315300</t>
  </si>
  <si>
    <t>Lumoto</t>
  </si>
  <si>
    <t>40455</t>
  </si>
  <si>
    <t>Kamuli</t>
  </si>
  <si>
    <t>39998</t>
  </si>
  <si>
    <t>Ruzaire</t>
  </si>
  <si>
    <t>39990</t>
  </si>
  <si>
    <t>Kijuna</t>
  </si>
  <si>
    <t>315106</t>
  </si>
  <si>
    <t>Bubulo</t>
  </si>
  <si>
    <t>Bubolo</t>
  </si>
  <si>
    <t>315216</t>
  </si>
  <si>
    <t>Kapimpini</t>
  </si>
  <si>
    <t>39984</t>
  </si>
  <si>
    <t>Kagadi</t>
  </si>
  <si>
    <t>315124</t>
  </si>
  <si>
    <t>Nyabiku</t>
  </si>
  <si>
    <t>40418</t>
  </si>
  <si>
    <t>Bunafu</t>
  </si>
  <si>
    <t>40457</t>
  </si>
  <si>
    <t>Mafudu</t>
  </si>
  <si>
    <t>40452</t>
  </si>
  <si>
    <t>Bulogo</t>
  </si>
  <si>
    <t>40460</t>
  </si>
  <si>
    <t>Namalemba</t>
  </si>
  <si>
    <t>315388</t>
  </si>
  <si>
    <t>Namukonge</t>
  </si>
  <si>
    <t>40229</t>
  </si>
  <si>
    <t>Wangu</t>
  </si>
  <si>
    <t>40456</t>
  </si>
  <si>
    <t>Kidiki</t>
  </si>
  <si>
    <t>315462</t>
  </si>
  <si>
    <t>Wankweyo</t>
  </si>
  <si>
    <t>39987</t>
  </si>
  <si>
    <t>Kanaga</t>
  </si>
  <si>
    <t>39997</t>
  </si>
  <si>
    <t>Rukara</t>
  </si>
  <si>
    <t>40458</t>
  </si>
  <si>
    <t>Makoka</t>
  </si>
  <si>
    <t>40432</t>
  </si>
  <si>
    <t>Buyenvu</t>
  </si>
  <si>
    <t>39992</t>
  </si>
  <si>
    <t>Muhunga</t>
  </si>
  <si>
    <t>40453</t>
  </si>
  <si>
    <t>Buwaiswa</t>
  </si>
  <si>
    <t>40416</t>
  </si>
  <si>
    <t>Bulyabwita</t>
  </si>
  <si>
    <t>40132</t>
  </si>
  <si>
    <t>Goyera</t>
  </si>
  <si>
    <t>40140</t>
  </si>
  <si>
    <t>Kasega</t>
  </si>
  <si>
    <t>39989</t>
  </si>
  <si>
    <t>Kihaimira</t>
  </si>
  <si>
    <t>40340</t>
  </si>
  <si>
    <t>Kanginima</t>
  </si>
  <si>
    <t>40346</t>
  </si>
  <si>
    <t>Nakwiga</t>
  </si>
  <si>
    <t>40312</t>
  </si>
  <si>
    <t>Busumbu</t>
  </si>
  <si>
    <t>40459</t>
  </si>
  <si>
    <t>Mbulamuti</t>
  </si>
  <si>
    <t>40420</t>
  </si>
  <si>
    <t>Buwola</t>
  </si>
  <si>
    <t>40427</t>
  </si>
  <si>
    <t>Nawaikona</t>
  </si>
  <si>
    <t>40145</t>
  </si>
  <si>
    <t>Kijwiga</t>
  </si>
  <si>
    <t>40348</t>
  </si>
  <si>
    <t>Pokoli</t>
  </si>
  <si>
    <t>40006</t>
  </si>
  <si>
    <t>Nyakarongo</t>
  </si>
  <si>
    <t>40433</t>
  </si>
  <si>
    <t>Budunda</t>
  </si>
  <si>
    <t>40151</t>
  </si>
  <si>
    <t>Luwunga</t>
  </si>
  <si>
    <t>315238</t>
  </si>
  <si>
    <t>Kibale</t>
  </si>
  <si>
    <t>40350</t>
  </si>
  <si>
    <t>Tebakoli</t>
  </si>
  <si>
    <t>40434</t>
  </si>
  <si>
    <t>Bugaali</t>
  </si>
  <si>
    <t>40045</t>
  </si>
  <si>
    <t>Kabango - Muntandi</t>
  </si>
  <si>
    <t>39986</t>
  </si>
  <si>
    <t>Kakumiro</t>
  </si>
  <si>
    <t>40137</t>
  </si>
  <si>
    <t>Kanangalo</t>
  </si>
  <si>
    <t>40419</t>
  </si>
  <si>
    <t>Busembatya</t>
  </si>
  <si>
    <t>40161</t>
  </si>
  <si>
    <t>Zimwa</t>
  </si>
  <si>
    <t>555549367</t>
  </si>
  <si>
    <t>North Rwenzori</t>
  </si>
  <si>
    <t>40227</t>
  </si>
  <si>
    <t>Nabika</t>
  </si>
  <si>
    <t>40058</t>
  </si>
  <si>
    <t>Kikumiro</t>
  </si>
  <si>
    <t>33147</t>
  </si>
  <si>
    <t>Itwara</t>
  </si>
  <si>
    <t>40330</t>
  </si>
  <si>
    <t>Nagongera</t>
  </si>
  <si>
    <t>Nagongera (East)</t>
  </si>
  <si>
    <t>40154</t>
  </si>
  <si>
    <t>Mpinve</t>
  </si>
  <si>
    <t>40044</t>
  </si>
  <si>
    <t>Bundikeki</t>
  </si>
  <si>
    <t>40157</t>
  </si>
  <si>
    <t>Nanfuka</t>
  </si>
  <si>
    <t>Nfuka - Magobwa</t>
  </si>
  <si>
    <t>40197</t>
  </si>
  <si>
    <t>Nakasenyi</t>
  </si>
  <si>
    <t>40333</t>
  </si>
  <si>
    <t>Achilet</t>
  </si>
  <si>
    <t>317262</t>
  </si>
  <si>
    <t>Sebangau</t>
  </si>
  <si>
    <t>Balai Taman Nasional Sebangau</t>
  </si>
  <si>
    <t>ID-KT</t>
  </si>
  <si>
    <t>315323</t>
  </si>
  <si>
    <t>40046</t>
  </si>
  <si>
    <t>Nyaburongo</t>
  </si>
  <si>
    <t>315417</t>
  </si>
  <si>
    <t>Nyakikindo</t>
  </si>
  <si>
    <t>40059</t>
  </si>
  <si>
    <t>Kyehara</t>
  </si>
  <si>
    <t>40156</t>
  </si>
  <si>
    <t>Nakwaya</t>
  </si>
  <si>
    <t>40332</t>
  </si>
  <si>
    <t>Tororo</t>
  </si>
  <si>
    <t>40089</t>
  </si>
  <si>
    <t>Ntusi</t>
  </si>
  <si>
    <t>40019</t>
  </si>
  <si>
    <t>Kitonya</t>
  </si>
  <si>
    <t>40219</t>
  </si>
  <si>
    <t>Bowa</t>
  </si>
  <si>
    <t>40343</t>
  </si>
  <si>
    <t>Mudakoli</t>
  </si>
  <si>
    <t>40149</t>
  </si>
  <si>
    <t>Lukuga</t>
  </si>
  <si>
    <t>40430</t>
  </si>
  <si>
    <t>Wakatanga</t>
  </si>
  <si>
    <t>40051</t>
  </si>
  <si>
    <t>Fort Portal</t>
  </si>
  <si>
    <t>40207</t>
  </si>
  <si>
    <t>Nazigo</t>
  </si>
  <si>
    <t>40129</t>
  </si>
  <si>
    <t>Bulondo</t>
  </si>
  <si>
    <t>40704</t>
  </si>
  <si>
    <t>Ngereka</t>
  </si>
  <si>
    <t>40049</t>
  </si>
  <si>
    <t>Butebe</t>
  </si>
  <si>
    <t>40068</t>
  </si>
  <si>
    <t>Oruha</t>
  </si>
  <si>
    <t>315138</t>
  </si>
  <si>
    <t>Butiti</t>
  </si>
  <si>
    <t>40444</t>
  </si>
  <si>
    <t>Mateme</t>
  </si>
  <si>
    <t>40220</t>
  </si>
  <si>
    <t>Kalagala (Busakwa)</t>
  </si>
  <si>
    <t>40423</t>
  </si>
  <si>
    <t>Nabukolyo</t>
  </si>
  <si>
    <t>40064</t>
  </si>
  <si>
    <t>Nkera</t>
  </si>
  <si>
    <t>40450</t>
  </si>
  <si>
    <t>Busegula</t>
  </si>
  <si>
    <t>40442</t>
  </si>
  <si>
    <t>40218</t>
  </si>
  <si>
    <t>Bombo</t>
  </si>
  <si>
    <t>40443</t>
  </si>
  <si>
    <t>Lubani</t>
  </si>
  <si>
    <t>40437</t>
  </si>
  <si>
    <t>Walugogo</t>
  </si>
  <si>
    <t>40067</t>
  </si>
  <si>
    <t>Nyantungo</t>
  </si>
  <si>
    <t>40158</t>
  </si>
  <si>
    <t>Namwasa</t>
  </si>
  <si>
    <t>40448</t>
  </si>
  <si>
    <t>Nile Bank</t>
  </si>
  <si>
    <t>40286</t>
  </si>
  <si>
    <t>Banda Nursery</t>
  </si>
  <si>
    <t>315195</t>
  </si>
  <si>
    <t>Kalagala Falls</t>
  </si>
  <si>
    <t>40447</t>
  </si>
  <si>
    <t>Namazingiri</t>
  </si>
  <si>
    <t>40415</t>
  </si>
  <si>
    <t>Bugiri</t>
  </si>
  <si>
    <t>315380</t>
  </si>
  <si>
    <t>Namasiga - Kidimbuli</t>
  </si>
  <si>
    <t>40441</t>
  </si>
  <si>
    <t>Kagoma</t>
  </si>
  <si>
    <t>40352</t>
  </si>
  <si>
    <t>Monikakinei</t>
  </si>
  <si>
    <t>315384</t>
  </si>
  <si>
    <t>Namawanyi and Namananga</t>
  </si>
  <si>
    <t>40144</t>
  </si>
  <si>
    <t>Kaweri</t>
  </si>
  <si>
    <t>40201</t>
  </si>
  <si>
    <t>Namakupa</t>
  </si>
  <si>
    <t>40439</t>
  </si>
  <si>
    <t>Mutai</t>
  </si>
  <si>
    <t>40135</t>
  </si>
  <si>
    <t>Kabukira</t>
  </si>
  <si>
    <t>40066</t>
  </si>
  <si>
    <t>Nyakinoni</t>
  </si>
  <si>
    <t>40141</t>
  </si>
  <si>
    <t>Kasenyi</t>
  </si>
  <si>
    <t>40446</t>
  </si>
  <si>
    <t>Namavundu</t>
  </si>
  <si>
    <t>40445</t>
  </si>
  <si>
    <t>Nsube</t>
  </si>
  <si>
    <t>40065</t>
  </si>
  <si>
    <t>Nyakigumba</t>
  </si>
  <si>
    <t>40424</t>
  </si>
  <si>
    <t>Namafuma</t>
  </si>
  <si>
    <t>315172</t>
  </si>
  <si>
    <t>Kabugeza (Kasanda)</t>
  </si>
  <si>
    <t>40248</t>
  </si>
  <si>
    <t>Luwawa</t>
  </si>
  <si>
    <t>40351</t>
  </si>
  <si>
    <t>West Bugwe</t>
  </si>
  <si>
    <t>40353</t>
  </si>
  <si>
    <t>Sitambogo</t>
  </si>
  <si>
    <t>40139</t>
  </si>
  <si>
    <t>Kasana - Kasambya</t>
  </si>
  <si>
    <t>40273</t>
  </si>
  <si>
    <t>Kasozi</t>
  </si>
  <si>
    <t>40449</t>
  </si>
  <si>
    <t>Mwiri</t>
  </si>
  <si>
    <t>315144</t>
  </si>
  <si>
    <t>Name Unknown - Forest Reserve 6</t>
  </si>
  <si>
    <t>315231</t>
  </si>
  <si>
    <t>40257</t>
  </si>
  <si>
    <t>Naludugavu</t>
  </si>
  <si>
    <t>40436</t>
  </si>
  <si>
    <t>Luvunya</t>
  </si>
  <si>
    <t>40179</t>
  </si>
  <si>
    <t>Kifu</t>
  </si>
  <si>
    <t>40143</t>
  </si>
  <si>
    <t>Katabalalu</t>
  </si>
  <si>
    <t>315141</t>
  </si>
  <si>
    <t>Name Unknown - Forest Reserve 5</t>
  </si>
  <si>
    <t>40249</t>
  </si>
  <si>
    <t>Lwamunda</t>
  </si>
  <si>
    <t>40701</t>
  </si>
  <si>
    <t>Namanve</t>
  </si>
  <si>
    <t>64633</t>
  </si>
  <si>
    <t>Buvuma</t>
  </si>
  <si>
    <t>40171</t>
  </si>
  <si>
    <t>Buwanzi</t>
  </si>
  <si>
    <t>40138</t>
  </si>
  <si>
    <t>Kasa</t>
  </si>
  <si>
    <t>315386</t>
  </si>
  <si>
    <t>Nambale (Kasa South)</t>
  </si>
  <si>
    <t>40055</t>
  </si>
  <si>
    <t>Kakasi</t>
  </si>
  <si>
    <t>301308</t>
  </si>
  <si>
    <t>Name Unknown - Forest Reserve 4</t>
  </si>
  <si>
    <t>40282</t>
  </si>
  <si>
    <t>Kalo</t>
  </si>
  <si>
    <t>30000</t>
  </si>
  <si>
    <t>Sembilang</t>
  </si>
  <si>
    <t>Balai Taman Nasional Berbak Sembilang</t>
  </si>
  <si>
    <t>40259</t>
  </si>
  <si>
    <t>Navugulu</t>
  </si>
  <si>
    <t>40217</t>
  </si>
  <si>
    <t>Namatiwa</t>
  </si>
  <si>
    <t>40071</t>
  </si>
  <si>
    <t>Jubiya</t>
  </si>
  <si>
    <t>40124</t>
  </si>
  <si>
    <t>Buyaga Dam</t>
  </si>
  <si>
    <t>315140</t>
  </si>
  <si>
    <t>Name Unknown - Forest Reserve 2</t>
  </si>
  <si>
    <t>40362</t>
  </si>
  <si>
    <t>Kyantuhe</t>
  </si>
  <si>
    <t>40260</t>
  </si>
  <si>
    <t>Nawandigi</t>
  </si>
  <si>
    <t>40081</t>
  </si>
  <si>
    <t>Mujuzi</t>
  </si>
  <si>
    <t>315139</t>
  </si>
  <si>
    <t>Name Unknown - Forest Reserve 3</t>
  </si>
  <si>
    <t>40150</t>
  </si>
  <si>
    <t>Lusiba</t>
  </si>
  <si>
    <t>40702</t>
  </si>
  <si>
    <t>Mafuga</t>
  </si>
  <si>
    <t>40148</t>
  </si>
  <si>
    <t>Kyampisi</t>
  </si>
  <si>
    <t>315125</t>
  </si>
  <si>
    <t>Bulijjo</t>
  </si>
  <si>
    <t>40284</t>
  </si>
  <si>
    <t>Nsowe</t>
  </si>
  <si>
    <t>40048</t>
  </si>
  <si>
    <t>Buhungiro</t>
  </si>
  <si>
    <t>315114</t>
  </si>
  <si>
    <t>Bugembe</t>
  </si>
  <si>
    <t>40438</t>
  </si>
  <si>
    <t>Kimaka</t>
  </si>
  <si>
    <t>40431</t>
  </si>
  <si>
    <t>Walulumbu</t>
  </si>
  <si>
    <t>315161</t>
  </si>
  <si>
    <t>Igwe</t>
  </si>
  <si>
    <t>40069</t>
  </si>
  <si>
    <t>Rwensambya</t>
  </si>
  <si>
    <t>40422</t>
  </si>
  <si>
    <t>Irimbi</t>
  </si>
  <si>
    <t>40255</t>
  </si>
  <si>
    <t>Nakindiba</t>
  </si>
  <si>
    <t>40153</t>
  </si>
  <si>
    <t>Muinaina</t>
  </si>
  <si>
    <t>40262</t>
  </si>
  <si>
    <t>Tumbi</t>
  </si>
  <si>
    <t>315391</t>
  </si>
  <si>
    <t>Namyoya</t>
  </si>
  <si>
    <t>40265</t>
  </si>
  <si>
    <t>Wakayembe</t>
  </si>
  <si>
    <t>40147</t>
  </si>
  <si>
    <t>Kisombwa</t>
  </si>
  <si>
    <t>40581</t>
  </si>
  <si>
    <t>Bala</t>
  </si>
  <si>
    <t>Bala (North and South)</t>
  </si>
  <si>
    <t>40261</t>
  </si>
  <si>
    <t>Nonve</t>
  </si>
  <si>
    <t>40256</t>
  </si>
  <si>
    <t>Nalubaga</t>
  </si>
  <si>
    <t>40062</t>
  </si>
  <si>
    <t>Mpara</t>
  </si>
  <si>
    <t>40195</t>
  </si>
  <si>
    <t>Nadagi</t>
  </si>
  <si>
    <t>40160</t>
  </si>
  <si>
    <t>Walugondo</t>
  </si>
  <si>
    <t>40152</t>
  </si>
  <si>
    <t>Mukambwe</t>
  </si>
  <si>
    <t>160680</t>
  </si>
  <si>
    <t>Balka Sad</t>
  </si>
  <si>
    <t>40128</t>
  </si>
  <si>
    <t>Kajonde</t>
  </si>
  <si>
    <t>40054</t>
  </si>
  <si>
    <t>Kahunge</t>
  </si>
  <si>
    <t>315362</t>
  </si>
  <si>
    <t>Nakawa Forestry Research</t>
  </si>
  <si>
    <t>40268</t>
  </si>
  <si>
    <t>Wantayi</t>
  </si>
  <si>
    <t>40692</t>
  </si>
  <si>
    <t>Mubuku</t>
  </si>
  <si>
    <t>40176</t>
  </si>
  <si>
    <t>Kasala</t>
  </si>
  <si>
    <t>40707</t>
  </si>
  <si>
    <t>Kisangi</t>
  </si>
  <si>
    <t>161233</t>
  </si>
  <si>
    <t>Mis Kazantip</t>
  </si>
  <si>
    <t>Zapovedne Urotchische</t>
  </si>
  <si>
    <t>40417</t>
  </si>
  <si>
    <t>Bukaleba</t>
  </si>
  <si>
    <t>40164</t>
  </si>
  <si>
    <t>Buduli</t>
  </si>
  <si>
    <t>40142</t>
  </si>
  <si>
    <t>Kasolo</t>
  </si>
  <si>
    <t>40192</t>
  </si>
  <si>
    <t>Mawanga</t>
  </si>
  <si>
    <t>315346</t>
  </si>
  <si>
    <t>Musamya</t>
  </si>
  <si>
    <t>40213</t>
  </si>
  <si>
    <t>Sozi</t>
  </si>
  <si>
    <t>40167</t>
  </si>
  <si>
    <t>Bukaibale</t>
  </si>
  <si>
    <t>40166</t>
  </si>
  <si>
    <t>Bugusa</t>
  </si>
  <si>
    <t>40253</t>
  </si>
  <si>
    <t>Nakaziba</t>
  </si>
  <si>
    <t>40165</t>
  </si>
  <si>
    <t>Bugomba</t>
  </si>
  <si>
    <t>40191</t>
  </si>
  <si>
    <t>Mala Island</t>
  </si>
  <si>
    <t>40187</t>
  </si>
  <si>
    <t>Koko</t>
  </si>
  <si>
    <t>315242</t>
  </si>
  <si>
    <t>Kifunvwe</t>
  </si>
  <si>
    <t>40250</t>
  </si>
  <si>
    <t>Makokolero</t>
  </si>
  <si>
    <t>40173</t>
  </si>
  <si>
    <t>Kafumbi</t>
  </si>
  <si>
    <t>40215</t>
  </si>
  <si>
    <t>Yubwe</t>
  </si>
  <si>
    <t>40163</t>
  </si>
  <si>
    <t>Bira</t>
  </si>
  <si>
    <t>315276</t>
  </si>
  <si>
    <t>Kyabona</t>
  </si>
  <si>
    <t>40206</t>
  </si>
  <si>
    <t>Nawaitale</t>
  </si>
  <si>
    <t>40258</t>
  </si>
  <si>
    <t>Nfuka Magobwa</t>
  </si>
  <si>
    <t>161599</t>
  </si>
  <si>
    <t>Staromanzirs'kiy</t>
  </si>
  <si>
    <t>State Zakaznik</t>
  </si>
  <si>
    <t>UA-51</t>
  </si>
  <si>
    <t>40252</t>
  </si>
  <si>
    <t>Nakalere</t>
  </si>
  <si>
    <t>40169</t>
  </si>
  <si>
    <t>Buluku</t>
  </si>
  <si>
    <t>40194</t>
  </si>
  <si>
    <t>Nabanga</t>
  </si>
  <si>
    <t>315295</t>
  </si>
  <si>
    <t>Lukale</t>
  </si>
  <si>
    <t>40001</t>
  </si>
  <si>
    <t>Mpanga</t>
  </si>
  <si>
    <t>40210</t>
  </si>
  <si>
    <t>Nimu</t>
  </si>
  <si>
    <t>40216</t>
  </si>
  <si>
    <t>Zirimiti</t>
  </si>
  <si>
    <t>40239</t>
  </si>
  <si>
    <t>Kajansi</t>
  </si>
  <si>
    <t>40266</t>
  </si>
  <si>
    <t>Wamasega</t>
  </si>
  <si>
    <t>40280</t>
  </si>
  <si>
    <t>Walumwanyi</t>
  </si>
  <si>
    <t>40174</t>
  </si>
  <si>
    <t>Kakonwa</t>
  </si>
  <si>
    <t>40205</t>
  </si>
  <si>
    <t>Natyonko</t>
  </si>
  <si>
    <t>40263</t>
  </si>
  <si>
    <t>Wabinyomo</t>
  </si>
  <si>
    <t>40168</t>
  </si>
  <si>
    <t>Buloba</t>
  </si>
  <si>
    <t>315252</t>
  </si>
  <si>
    <t>Kinyo</t>
  </si>
  <si>
    <t>40211</t>
  </si>
  <si>
    <t>Nsese</t>
  </si>
  <si>
    <t>40274</t>
  </si>
  <si>
    <t>Lufuka</t>
  </si>
  <si>
    <t>40185</t>
  </si>
  <si>
    <t>Kizinkuba</t>
  </si>
  <si>
    <t>40203</t>
  </si>
  <si>
    <t>Namunyoro</t>
  </si>
  <si>
    <t>40238</t>
  </si>
  <si>
    <t>Kagongo</t>
  </si>
  <si>
    <t>40232</t>
  </si>
  <si>
    <t>Budugade</t>
  </si>
  <si>
    <t>40182</t>
  </si>
  <si>
    <t>Kisakombe</t>
  </si>
  <si>
    <t>40199</t>
  </si>
  <si>
    <t>Nakunyi</t>
  </si>
  <si>
    <t>40181</t>
  </si>
  <si>
    <t>Kirigye</t>
  </si>
  <si>
    <t>40429</t>
  </si>
  <si>
    <t>South Busoga</t>
  </si>
  <si>
    <t>161714</t>
  </si>
  <si>
    <t>Urochische Starobogdanivs'ke</t>
  </si>
  <si>
    <t>UA-23</t>
  </si>
  <si>
    <t>315312</t>
  </si>
  <si>
    <t>Mako</t>
  </si>
  <si>
    <t>40196</t>
  </si>
  <si>
    <t>Nakalanga</t>
  </si>
  <si>
    <t>40235</t>
  </si>
  <si>
    <t>Jumbi</t>
  </si>
  <si>
    <t>315374</t>
  </si>
  <si>
    <t>Namagaza</t>
  </si>
  <si>
    <t>40269</t>
  </si>
  <si>
    <t>Degeya</t>
  </si>
  <si>
    <t>40183</t>
  </si>
  <si>
    <t>Kisisita</t>
  </si>
  <si>
    <t>40277</t>
  </si>
  <si>
    <t>Nambuga</t>
  </si>
  <si>
    <t>40177</t>
  </si>
  <si>
    <t>Kasulo</t>
  </si>
  <si>
    <t>40200</t>
  </si>
  <si>
    <t>Namabowe</t>
  </si>
  <si>
    <t>315299</t>
  </si>
  <si>
    <t>Luleka</t>
  </si>
  <si>
    <t>40241</t>
  </si>
  <si>
    <t>Kaswera</t>
  </si>
  <si>
    <t>40170</t>
  </si>
  <si>
    <t>Buuka</t>
  </si>
  <si>
    <t>40272</t>
  </si>
  <si>
    <t>Kanjaza</t>
  </si>
  <si>
    <t>315405</t>
  </si>
  <si>
    <t>Nkogwe</t>
  </si>
  <si>
    <t>40186</t>
  </si>
  <si>
    <t>Koja</t>
  </si>
  <si>
    <t>40264</t>
  </si>
  <si>
    <t>Wabirago</t>
  </si>
  <si>
    <t>40276</t>
  </si>
  <si>
    <t>Mugomba</t>
  </si>
  <si>
    <t>40279</t>
  </si>
  <si>
    <t>Semunya</t>
  </si>
  <si>
    <t>315285</t>
  </si>
  <si>
    <t>Kyansonzi</t>
  </si>
  <si>
    <t>40234</t>
  </si>
  <si>
    <t>Gangu</t>
  </si>
  <si>
    <t>40267</t>
  </si>
  <si>
    <t>Wantagalala</t>
  </si>
  <si>
    <t>315260</t>
  </si>
  <si>
    <t>Kisubi</t>
  </si>
  <si>
    <t>315210</t>
  </si>
  <si>
    <t>Kande</t>
  </si>
  <si>
    <t>40281</t>
  </si>
  <si>
    <t>Buzimba</t>
  </si>
  <si>
    <t>40198</t>
  </si>
  <si>
    <t>Nakiza</t>
  </si>
  <si>
    <t>40193</t>
  </si>
  <si>
    <t>Mwola</t>
  </si>
  <si>
    <t>161720</t>
  </si>
  <si>
    <t>Urochische Tirke</t>
  </si>
  <si>
    <t>40283</t>
  </si>
  <si>
    <t>Kalombi</t>
  </si>
  <si>
    <t>315437</t>
  </si>
  <si>
    <t>Sembula</t>
  </si>
  <si>
    <t>40270</t>
  </si>
  <si>
    <t>Gunda</t>
  </si>
  <si>
    <t>40236</t>
  </si>
  <si>
    <t>Kabulego</t>
  </si>
  <si>
    <t>40271</t>
  </si>
  <si>
    <t>Kalangalo</t>
  </si>
  <si>
    <t>40212</t>
  </si>
  <si>
    <t>Olamusa</t>
  </si>
  <si>
    <t>40242</t>
  </si>
  <si>
    <t>Kavunda</t>
  </si>
  <si>
    <t>40178</t>
  </si>
  <si>
    <t>Kerenge</t>
  </si>
  <si>
    <t>40671</t>
  </si>
  <si>
    <t>Nyabirongo</t>
  </si>
  <si>
    <t>17972</t>
  </si>
  <si>
    <t>Siberut</t>
  </si>
  <si>
    <t>Balai Taman Nasional Siberut</t>
  </si>
  <si>
    <t>40240</t>
  </si>
  <si>
    <t>Kalandazi</t>
  </si>
  <si>
    <t>315400</t>
  </si>
  <si>
    <t>Ngogwe (Bwema Island)</t>
  </si>
  <si>
    <t>40251</t>
  </si>
  <si>
    <t>Nakaga</t>
  </si>
  <si>
    <t>315235</t>
  </si>
  <si>
    <t>Kazooba</t>
  </si>
  <si>
    <t>40188</t>
  </si>
  <si>
    <t>Kuzito</t>
  </si>
  <si>
    <t>40172</t>
  </si>
  <si>
    <t>Izinga Island</t>
  </si>
  <si>
    <t>40243</t>
  </si>
  <si>
    <t>Kitubulu</t>
  </si>
  <si>
    <t>40245</t>
  </si>
  <si>
    <t>Kyewaga</t>
  </si>
  <si>
    <t>40254</t>
  </si>
  <si>
    <t>Buwa</t>
  </si>
  <si>
    <t>40041</t>
  </si>
  <si>
    <t>Kanyampara</t>
  </si>
  <si>
    <t>40237</t>
  </si>
  <si>
    <t>Kabuye</t>
  </si>
  <si>
    <t>40246</t>
  </si>
  <si>
    <t>Lukolo</t>
  </si>
  <si>
    <t>40247</t>
  </si>
  <si>
    <t>Luwafu</t>
  </si>
  <si>
    <t>315174</t>
  </si>
  <si>
    <t>40003</t>
  </si>
  <si>
    <t>Ibanda</t>
  </si>
  <si>
    <t>40040</t>
  </si>
  <si>
    <t>Rugongi</t>
  </si>
  <si>
    <t>40104</t>
  </si>
  <si>
    <t>Kamera</t>
  </si>
  <si>
    <t>40086</t>
  </si>
  <si>
    <t>Kalungu</t>
  </si>
  <si>
    <t>40088</t>
  </si>
  <si>
    <t>Nabijoka</t>
  </si>
  <si>
    <t>40117</t>
  </si>
  <si>
    <t>Mulega</t>
  </si>
  <si>
    <t>40101</t>
  </si>
  <si>
    <t>Buziga</t>
  </si>
  <si>
    <t>40097</t>
  </si>
  <si>
    <t>Bukone</t>
  </si>
  <si>
    <t>40085</t>
  </si>
  <si>
    <t>Bugonzi</t>
  </si>
  <si>
    <t>40105</t>
  </si>
  <si>
    <t>Kampala</t>
  </si>
  <si>
    <t>40099</t>
  </si>
  <si>
    <t>Busowe</t>
  </si>
  <si>
    <t>40091</t>
  </si>
  <si>
    <t>Bukakata</t>
  </si>
  <si>
    <t>40090</t>
  </si>
  <si>
    <t>Kyakumpi</t>
  </si>
  <si>
    <t>8715</t>
  </si>
  <si>
    <t>Tuti Adagae/ KH Gunung Besar</t>
  </si>
  <si>
    <t>Balai Besar Konservasi Sumber Daya Alam Nusa Tenggara Timur</t>
  </si>
  <si>
    <t>40113</t>
  </si>
  <si>
    <t>Lutoboka</t>
  </si>
  <si>
    <t>315404</t>
  </si>
  <si>
    <t>Nkese</t>
  </si>
  <si>
    <t>40072</t>
  </si>
  <si>
    <t>Kasonke</t>
  </si>
  <si>
    <t>40109</t>
  </si>
  <si>
    <t>Kubanda</t>
  </si>
  <si>
    <t>40073</t>
  </si>
  <si>
    <t>Kisasa</t>
  </si>
  <si>
    <t>40098</t>
  </si>
  <si>
    <t>Bunjazi</t>
  </si>
  <si>
    <t>40123</t>
  </si>
  <si>
    <t>Towa</t>
  </si>
  <si>
    <t>161741</t>
  </si>
  <si>
    <t>Velikiy Kan'yon Krimu</t>
  </si>
  <si>
    <t>40094</t>
  </si>
  <si>
    <t>Bufumira</t>
  </si>
  <si>
    <t>40096</t>
  </si>
  <si>
    <t>Bugana</t>
  </si>
  <si>
    <t>40108</t>
  </si>
  <si>
    <t>Kitemu</t>
  </si>
  <si>
    <t>40107</t>
  </si>
  <si>
    <t>Kijogolo</t>
  </si>
  <si>
    <t>40114</t>
  </si>
  <si>
    <t>Luwungulu</t>
  </si>
  <si>
    <t>40122</t>
  </si>
  <si>
    <t>Tonde</t>
  </si>
  <si>
    <t>40084</t>
  </si>
  <si>
    <t>Wabitembe</t>
  </si>
  <si>
    <t>161762</t>
  </si>
  <si>
    <t>Verkhiv'ya Utlyuks'kogo limanu</t>
  </si>
  <si>
    <t>40103</t>
  </si>
  <si>
    <t>Gala</t>
  </si>
  <si>
    <t>40037</t>
  </si>
  <si>
    <t>Bwizibwera</t>
  </si>
  <si>
    <t>40087</t>
  </si>
  <si>
    <t>Lwengo</t>
  </si>
  <si>
    <t>40082</t>
  </si>
  <si>
    <t>Nabukonge</t>
  </si>
  <si>
    <t>40118</t>
  </si>
  <si>
    <t>Namatembe</t>
  </si>
  <si>
    <t>40030</t>
  </si>
  <si>
    <t>Kyamuhunga</t>
  </si>
  <si>
    <t>40077</t>
  </si>
  <si>
    <t>Kyirira</t>
  </si>
  <si>
    <t>315345</t>
  </si>
  <si>
    <t>Mulundu</t>
  </si>
  <si>
    <t>40115</t>
  </si>
  <si>
    <t>Makoko</t>
  </si>
  <si>
    <t>161777</t>
  </si>
  <si>
    <t>Vigin</t>
  </si>
  <si>
    <t>555635918</t>
  </si>
  <si>
    <t>Gunung Dua Saudara</t>
  </si>
  <si>
    <t>40102</t>
  </si>
  <si>
    <t>Funve</t>
  </si>
  <si>
    <t>40106</t>
  </si>
  <si>
    <t>Kamukulu</t>
  </si>
  <si>
    <t>40074</t>
  </si>
  <si>
    <t>Kitasi</t>
  </si>
  <si>
    <t>40121</t>
  </si>
  <si>
    <t>Sekazinga</t>
  </si>
  <si>
    <t>40095</t>
  </si>
  <si>
    <t>Buga</t>
  </si>
  <si>
    <t>40116</t>
  </si>
  <si>
    <t>Mugoye</t>
  </si>
  <si>
    <t>315324</t>
  </si>
  <si>
    <t>Matale</t>
  </si>
  <si>
    <t>555635909</t>
  </si>
  <si>
    <t>Gunung Tangkuban Parahu</t>
  </si>
  <si>
    <t>Balai Besar Konservasi Sumber Daya Alam Jawa Barat</t>
  </si>
  <si>
    <t>40112</t>
  </si>
  <si>
    <t>Lukalu</t>
  </si>
  <si>
    <t>40093</t>
  </si>
  <si>
    <t>Banga</t>
  </si>
  <si>
    <t>40083</t>
  </si>
  <si>
    <t>Nakitondo</t>
  </si>
  <si>
    <t>40100</t>
  </si>
  <si>
    <t>Buturume</t>
  </si>
  <si>
    <t>40026</t>
  </si>
  <si>
    <t>Kabwohe</t>
  </si>
  <si>
    <t>315270</t>
  </si>
  <si>
    <t>Kooga</t>
  </si>
  <si>
    <t>40110</t>
  </si>
  <si>
    <t>Linga</t>
  </si>
  <si>
    <t>40369</t>
  </si>
  <si>
    <t>Rushaya</t>
  </si>
  <si>
    <t>40361</t>
  </si>
  <si>
    <t>Bwambara</t>
  </si>
  <si>
    <t>315101</t>
  </si>
  <si>
    <t>Bikira</t>
  </si>
  <si>
    <t>40032</t>
  </si>
  <si>
    <t>Mbarara</t>
  </si>
  <si>
    <t>315247</t>
  </si>
  <si>
    <t>Kijanebalola</t>
  </si>
  <si>
    <t>40036</t>
  </si>
  <si>
    <t>Kyahi</t>
  </si>
  <si>
    <t>40357</t>
  </si>
  <si>
    <t>Rwengiri</t>
  </si>
  <si>
    <t>40366</t>
  </si>
  <si>
    <t>Kaniabizo</t>
  </si>
  <si>
    <t>315291</t>
  </si>
  <si>
    <t>Lajabwa</t>
  </si>
  <si>
    <t>40356</t>
  </si>
  <si>
    <t>Ihimbo</t>
  </si>
  <si>
    <t>40092</t>
  </si>
  <si>
    <t>Kigona River</t>
  </si>
  <si>
    <t>40126</t>
  </si>
  <si>
    <t>Kyalwamuka</t>
  </si>
  <si>
    <t>315429</t>
  </si>
  <si>
    <t>Rakai</t>
  </si>
  <si>
    <t>315170</t>
  </si>
  <si>
    <t>Kabira</t>
  </si>
  <si>
    <t>315243</t>
  </si>
  <si>
    <t>Kigona</t>
  </si>
  <si>
    <t>40120</t>
  </si>
  <si>
    <t>Nkose</t>
  </si>
  <si>
    <t>40359</t>
  </si>
  <si>
    <t>Kihihi</t>
  </si>
  <si>
    <t>40034</t>
  </si>
  <si>
    <t>Bugamba</t>
  </si>
  <si>
    <t>40136</t>
  </si>
  <si>
    <t>Kagogo</t>
  </si>
  <si>
    <t>40368</t>
  </si>
  <si>
    <t>Mburamaizi</t>
  </si>
  <si>
    <t>40364</t>
  </si>
  <si>
    <t>Rukungiri</t>
  </si>
  <si>
    <t>40127</t>
  </si>
  <si>
    <t>Kyamazzi</t>
  </si>
  <si>
    <t>40367</t>
  </si>
  <si>
    <t>Kebisoni</t>
  </si>
  <si>
    <t>40039</t>
  </si>
  <si>
    <t>Ntungamo</t>
  </si>
  <si>
    <t>40027</t>
  </si>
  <si>
    <t>Kalinzu</t>
  </si>
  <si>
    <t>555635920</t>
  </si>
  <si>
    <t>Gunung Tinombala</t>
  </si>
  <si>
    <t>315120</t>
  </si>
  <si>
    <t>Namalala</t>
  </si>
  <si>
    <t>40035</t>
  </si>
  <si>
    <t>Rwoho</t>
  </si>
  <si>
    <t>64700</t>
  </si>
  <si>
    <t>Otzi</t>
  </si>
  <si>
    <t>Otzi (East and West)</t>
  </si>
  <si>
    <t>40075</t>
  </si>
  <si>
    <t>Kumbu</t>
  </si>
  <si>
    <t>Kumbu (North and South)</t>
  </si>
  <si>
    <t>40585</t>
  </si>
  <si>
    <t>Ayer</t>
  </si>
  <si>
    <t>Ayer ( Bala and Lira Road)</t>
  </si>
  <si>
    <t>315118</t>
  </si>
  <si>
    <t>Malabigambo</t>
  </si>
  <si>
    <t>40078</t>
  </si>
  <si>
    <t>Manwa</t>
  </si>
  <si>
    <t>Manwa (North, Southeast, Southwest)</t>
  </si>
  <si>
    <t>40505</t>
  </si>
  <si>
    <t>Aduku</t>
  </si>
  <si>
    <t>Aduku (North and South)</t>
  </si>
  <si>
    <t>40508</t>
  </si>
  <si>
    <t>Aloro</t>
  </si>
  <si>
    <t>Aloro (Ngonyeboke)</t>
  </si>
  <si>
    <t>315112</t>
  </si>
  <si>
    <t>Kaiso</t>
  </si>
  <si>
    <t>40275</t>
  </si>
  <si>
    <t>Muko</t>
  </si>
  <si>
    <t>40372</t>
  </si>
  <si>
    <t>Kabale</t>
  </si>
  <si>
    <t>315151</t>
  </si>
  <si>
    <t>Name Unknown - Forest Reserve 1</t>
  </si>
  <si>
    <t>40556</t>
  </si>
  <si>
    <t>Bata</t>
  </si>
  <si>
    <t>Bata (North and South)</t>
  </si>
  <si>
    <t>62632</t>
  </si>
  <si>
    <t>Nantu</t>
  </si>
  <si>
    <t>Balai KSDA Sulawesi Utara</t>
  </si>
  <si>
    <t>40371</t>
  </si>
  <si>
    <t>Echuya</t>
  </si>
  <si>
    <t>39985</t>
  </si>
  <si>
    <t>Kagombe</t>
  </si>
  <si>
    <t>315408</t>
  </si>
  <si>
    <t>North Maramagambo</t>
  </si>
  <si>
    <t>317282</t>
  </si>
  <si>
    <t>South Maramagambo</t>
  </si>
  <si>
    <t>555542493</t>
  </si>
  <si>
    <t>Pulau Laut Barat-Selatan dan P. Sembilan</t>
  </si>
  <si>
    <t>Kawasan Konservasi Perairan Daerah</t>
  </si>
  <si>
    <t>District Marine Protected Areas</t>
  </si>
  <si>
    <t>District/Local Government assisted by Ministry of MARINE Affairs &amp; Fisheries (MMAF)</t>
  </si>
  <si>
    <t>ID-KS</t>
  </si>
  <si>
    <t>315444</t>
  </si>
  <si>
    <t>Tero</t>
  </si>
  <si>
    <t>Tero (East and West)</t>
  </si>
  <si>
    <t>34808</t>
  </si>
  <si>
    <t>Mabira</t>
  </si>
  <si>
    <t>315143</t>
  </si>
  <si>
    <t>Kasyoha - Kitomi</t>
  </si>
  <si>
    <t>902529</t>
  </si>
  <si>
    <t>UG-215</t>
  </si>
  <si>
    <t>3051</t>
  </si>
  <si>
    <t>Queen Elizabeth National Park</t>
  </si>
  <si>
    <t>UG-402</t>
  </si>
  <si>
    <t>61609</t>
  </si>
  <si>
    <t>Bwindi Impenetrable National Park</t>
  </si>
  <si>
    <t>Forêt impénétrable de Bwindi</t>
  </si>
  <si>
    <t>UG-414</t>
  </si>
  <si>
    <t>160883</t>
  </si>
  <si>
    <t>Elizavetivs'kiy lis</t>
  </si>
  <si>
    <t>160888</t>
  </si>
  <si>
    <t>Fogel'reykh</t>
  </si>
  <si>
    <t>61608</t>
  </si>
  <si>
    <t>Rwenzori Mountains National Park</t>
  </si>
  <si>
    <t>Monts Rwenzori</t>
  </si>
  <si>
    <t>166893</t>
  </si>
  <si>
    <t>Dniester-Turunchuk Crossrivers Area</t>
  </si>
  <si>
    <t>166894</t>
  </si>
  <si>
    <t>Dnipro River Delta</t>
  </si>
  <si>
    <t>UA-65</t>
  </si>
  <si>
    <t>160660</t>
  </si>
  <si>
    <t>Artopolot</t>
  </si>
  <si>
    <t>UA-53</t>
  </si>
  <si>
    <t>166896</t>
  </si>
  <si>
    <t>Kartal Lake</t>
  </si>
  <si>
    <t>166898</t>
  </si>
  <si>
    <t>Kugurlui Lake</t>
  </si>
  <si>
    <t>166899</t>
  </si>
  <si>
    <t>Kyliiske Mouth</t>
  </si>
  <si>
    <t>166904</t>
  </si>
  <si>
    <t>Sasyk Lake</t>
  </si>
  <si>
    <t>166905</t>
  </si>
  <si>
    <t>Shagany-Alibei-Burnas Lakes System</t>
  </si>
  <si>
    <t>68328</t>
  </si>
  <si>
    <t>Yagorlytska Bay</t>
  </si>
  <si>
    <t>166906</t>
  </si>
  <si>
    <t>Shatsk Lakes</t>
  </si>
  <si>
    <t>1750</t>
  </si>
  <si>
    <t>Yaltinskiy Gorno-Lesnoy</t>
  </si>
  <si>
    <t>Nature Zapovednik</t>
  </si>
  <si>
    <t>1751</t>
  </si>
  <si>
    <t>Askaniya Nova</t>
  </si>
  <si>
    <t>National Biosphere Zapovednik</t>
  </si>
  <si>
    <t>1754</t>
  </si>
  <si>
    <t>Karadagskiy</t>
  </si>
  <si>
    <t>1757</t>
  </si>
  <si>
    <t>Mys Martiyan</t>
  </si>
  <si>
    <t>160903</t>
  </si>
  <si>
    <t>Girlo riki Korsar</t>
  </si>
  <si>
    <t>10710</t>
  </si>
  <si>
    <t>Chernomorskiy</t>
  </si>
  <si>
    <t>10711</t>
  </si>
  <si>
    <t>Askaniya-Nova Zapovednik</t>
  </si>
  <si>
    <t>102249</t>
  </si>
  <si>
    <t>Azovo-Sivashskiy</t>
  </si>
  <si>
    <t>161149</t>
  </si>
  <si>
    <t>Lisova dacha</t>
  </si>
  <si>
    <t>220032</t>
  </si>
  <si>
    <t>Dunaisky</t>
  </si>
  <si>
    <t>160653</t>
  </si>
  <si>
    <t>Altagirs'kiy</t>
  </si>
  <si>
    <t>160665</t>
  </si>
  <si>
    <t>Bakays'kiy</t>
  </si>
  <si>
    <t>160668</t>
  </si>
  <si>
    <t>Balka Babakova</t>
  </si>
  <si>
    <t>160671</t>
  </si>
  <si>
    <t>Balka Biloglinka</t>
  </si>
  <si>
    <t>Regional Nature Monument</t>
  </si>
  <si>
    <t>160683</t>
  </si>
  <si>
    <t>Balka Sidel'nikova</t>
  </si>
  <si>
    <t>160688</t>
  </si>
  <si>
    <t>Balka Vovcha</t>
  </si>
  <si>
    <t>160690</t>
  </si>
  <si>
    <t>Balka Zasmichena</t>
  </si>
  <si>
    <t>555587216</t>
  </si>
  <si>
    <t>Pulau Lembata</t>
  </si>
  <si>
    <t>160694</t>
  </si>
  <si>
    <t>Baydars'kiy</t>
  </si>
  <si>
    <t>160699</t>
  </si>
  <si>
    <t>Bel'beks'kiy kan'yon</t>
  </si>
  <si>
    <t>160706</t>
  </si>
  <si>
    <t>Berezovi kolki</t>
  </si>
  <si>
    <t>160719</t>
  </si>
  <si>
    <t>Bilosarays'ka kosa</t>
  </si>
  <si>
    <t>UA-14</t>
  </si>
  <si>
    <t>160821</t>
  </si>
  <si>
    <t>Dal'nits'kiy</t>
  </si>
  <si>
    <t>160873</t>
  </si>
  <si>
    <t>Dunaiskiy /Danube Delta</t>
  </si>
  <si>
    <t>160877</t>
  </si>
  <si>
    <t>Dzhangul's'kiy</t>
  </si>
  <si>
    <t>160878</t>
  </si>
  <si>
    <t>Dzharilgats'kiy</t>
  </si>
  <si>
    <t>160906</t>
  </si>
  <si>
    <t>Girs'kiy karst Krimu</t>
  </si>
  <si>
    <t>160974</t>
  </si>
  <si>
    <t>Ivanivs'kiy bar</t>
  </si>
  <si>
    <t>160976</t>
  </si>
  <si>
    <t>Izv'estins'kiy stavok</t>
  </si>
  <si>
    <t>160979</t>
  </si>
  <si>
    <t>Kachins'kiy kan'yon</t>
  </si>
  <si>
    <t>160982</t>
  </si>
  <si>
    <t>Kam'yans'ka lisova dacha</t>
  </si>
  <si>
    <t>160983</t>
  </si>
  <si>
    <t>Kam'yans'kiy lisoviy masiv</t>
  </si>
  <si>
    <t>160988</t>
  </si>
  <si>
    <t>Karalars'kiy</t>
  </si>
  <si>
    <t>161232</t>
  </si>
  <si>
    <t>Mis Ayya</t>
  </si>
  <si>
    <t>160999</t>
  </si>
  <si>
    <t>Kazantypskyi</t>
  </si>
  <si>
    <t>161055</t>
  </si>
  <si>
    <t>Korsar - Mogila</t>
  </si>
  <si>
    <t>161058</t>
  </si>
  <si>
    <t>Kosa Fedotova</t>
  </si>
  <si>
    <t>161059</t>
  </si>
  <si>
    <t>Kosa Obitochna</t>
  </si>
  <si>
    <t>161060</t>
  </si>
  <si>
    <t>Kosa Strilka</t>
  </si>
  <si>
    <t>161100</t>
  </si>
  <si>
    <t>Krymskyi (Crimean)</t>
  </si>
  <si>
    <t>161151</t>
  </si>
  <si>
    <t>Lisoviy masiv</t>
  </si>
  <si>
    <t>161152</t>
  </si>
  <si>
    <t>Lisoviy masiv bilya r. Domuzgla</t>
  </si>
  <si>
    <t>555571286</t>
  </si>
  <si>
    <t>Tinombala</t>
  </si>
  <si>
    <t>Balai KSDA Sulawesi Tengah</t>
  </si>
  <si>
    <t>161247</t>
  </si>
  <si>
    <t>Molochniy liman</t>
  </si>
  <si>
    <t>161304</t>
  </si>
  <si>
    <t>Opukskyi</t>
  </si>
  <si>
    <t>161375</t>
  </si>
  <si>
    <t>Petrivs'kiy</t>
  </si>
  <si>
    <t>161390</t>
  </si>
  <si>
    <t>Pivdenniy skhil r.Molochna</t>
  </si>
  <si>
    <t>161392</t>
  </si>
  <si>
    <t>Pivnichno-Skhidna okolitsya oz. Donuzlav</t>
  </si>
  <si>
    <t>161421</t>
  </si>
  <si>
    <t>Priberezhniy akval'niy kompleks bilya gori Ayu-Dag</t>
  </si>
  <si>
    <t>161422</t>
  </si>
  <si>
    <t>Priberezhniy akval'niy kompleks u Dzhangul's'kogo suvnogo uzhberezhzhya</t>
  </si>
  <si>
    <t>161423</t>
  </si>
  <si>
    <t>Priberezhniy akval'niy kompleks u m. Atlesh</t>
  </si>
  <si>
    <t>161424</t>
  </si>
  <si>
    <t>Priberezhniy akval'niy kompleks u m. Karangat</t>
  </si>
  <si>
    <t>161425</t>
  </si>
  <si>
    <t>Priberezhniy akval'niy kompleks u m. Kazantip</t>
  </si>
  <si>
    <t>161426</t>
  </si>
  <si>
    <t>Priberezhniy akval'niy kompleks u m. Khroni</t>
  </si>
  <si>
    <t>161435</t>
  </si>
  <si>
    <t>Prisivashs'kiy</t>
  </si>
  <si>
    <t>161448</t>
  </si>
  <si>
    <t>Radivonivs'kiy</t>
  </si>
  <si>
    <t>161493</t>
  </si>
  <si>
    <t>Sagi</t>
  </si>
  <si>
    <t>161547</t>
  </si>
  <si>
    <t>Sivashik</t>
  </si>
  <si>
    <t>161551</t>
  </si>
  <si>
    <t>Skhil balki</t>
  </si>
  <si>
    <t>161596</t>
  </si>
  <si>
    <t>Staroberbyans'kiy</t>
  </si>
  <si>
    <t>160681</t>
  </si>
  <si>
    <t>Balka Sadova</t>
  </si>
  <si>
    <t>161605</t>
  </si>
  <si>
    <t>Stavki z lisonasadzhennyami navkolo</t>
  </si>
  <si>
    <t>161608</t>
  </si>
  <si>
    <t>Stepanivs'ka kosa</t>
  </si>
  <si>
    <t>161621</t>
  </si>
  <si>
    <t>Sukhi Yali</t>
  </si>
  <si>
    <t>161659</t>
  </si>
  <si>
    <t>Tsilinna dilyanka</t>
  </si>
  <si>
    <t>161660</t>
  </si>
  <si>
    <t>Tsilinna dilyanka bilya lisu urochascha Chernomorchenka</t>
  </si>
  <si>
    <t>161661</t>
  </si>
  <si>
    <t>Tsilinna dilyanka v zaplavi r. Korsak</t>
  </si>
  <si>
    <t>161662</t>
  </si>
  <si>
    <t>Tsilinna dilyanka vzdovzh zaliznichnoi dorogi mizh stantsiyami Prishib i</t>
  </si>
  <si>
    <t>161663</t>
  </si>
  <si>
    <t>Tsilinna dilyanka vzdovzh zroshuval'nogo kanalu</t>
  </si>
  <si>
    <t>161706</t>
  </si>
  <si>
    <t>Urochische May-gora</t>
  </si>
  <si>
    <t>161790</t>
  </si>
  <si>
    <t>Vodoskhovische z lisonasadzhennyami navkolo</t>
  </si>
  <si>
    <t>161791</t>
  </si>
  <si>
    <t>Vodyans'ki Kuchuguri</t>
  </si>
  <si>
    <t>161819</t>
  </si>
  <si>
    <t>Yagorlits'kiy</t>
  </si>
  <si>
    <t>161830</t>
  </si>
  <si>
    <t>Yayla Chatirdaga</t>
  </si>
  <si>
    <t>161852</t>
  </si>
  <si>
    <t>Zakhidne lisove nasadzhennya na khvilyastiy mistsevosti</t>
  </si>
  <si>
    <t>161864</t>
  </si>
  <si>
    <t>Zaplava r.Berda</t>
  </si>
  <si>
    <t>161866</t>
  </si>
  <si>
    <t>Zaplava riki Berda</t>
  </si>
  <si>
    <t>161879</t>
  </si>
  <si>
    <t>Zelena gora</t>
  </si>
  <si>
    <t>161880</t>
  </si>
  <si>
    <t>Zelene kil'tse</t>
  </si>
  <si>
    <t>161901</t>
  </si>
  <si>
    <t>Zmishaniy listyaniy lis iz zalishkami kovil'no-tipchastogo stepu</t>
  </si>
  <si>
    <t>160700</t>
  </si>
  <si>
    <t>Berdo</t>
  </si>
  <si>
    <t>UA-46</t>
  </si>
  <si>
    <t>160742</t>
  </si>
  <si>
    <t>Borislavs'kiy</t>
  </si>
  <si>
    <t>160803</t>
  </si>
  <si>
    <t>Cholgins'kiy</t>
  </si>
  <si>
    <t>160805</t>
  </si>
  <si>
    <t>Chorna gora</t>
  </si>
  <si>
    <t>UA-21</t>
  </si>
  <si>
    <t>160844</t>
  </si>
  <si>
    <t>Dimkivtsi</t>
  </si>
  <si>
    <t>160868</t>
  </si>
  <si>
    <t>Dubins'ke</t>
  </si>
  <si>
    <t>160922</t>
  </si>
  <si>
    <t>Golovets'ke</t>
  </si>
  <si>
    <t>160997</t>
  </si>
  <si>
    <t>Katina</t>
  </si>
  <si>
    <t>PL-PK</t>
  </si>
  <si>
    <t>161049</t>
  </si>
  <si>
    <t>Kornalovichi</t>
  </si>
  <si>
    <t>161122</t>
  </si>
  <si>
    <t>Lazi</t>
  </si>
  <si>
    <t>555511958</t>
  </si>
  <si>
    <t>Kaimana</t>
  </si>
  <si>
    <t>District/Local Government assisted by Ministry of Marine Affairs &amp; Fisheries (MMAF)</t>
  </si>
  <si>
    <t>161131</t>
  </si>
  <si>
    <t>Libokhorivs'kiy</t>
  </si>
  <si>
    <t>161209</t>
  </si>
  <si>
    <t>Maydan</t>
  </si>
  <si>
    <t>161238</t>
  </si>
  <si>
    <t>Mizhenets'</t>
  </si>
  <si>
    <t>161272</t>
  </si>
  <si>
    <t>Nadsans'ki</t>
  </si>
  <si>
    <t>Regional Landscape Park</t>
  </si>
  <si>
    <t>161277</t>
  </si>
  <si>
    <t>Nemiriv</t>
  </si>
  <si>
    <t>161352</t>
  </si>
  <si>
    <t>Panasivka</t>
  </si>
  <si>
    <t>161417</t>
  </si>
  <si>
    <t>Potelits'kiy</t>
  </si>
  <si>
    <t>161447</t>
  </si>
  <si>
    <t>Radichiv lis</t>
  </si>
  <si>
    <t>161461</t>
  </si>
  <si>
    <t>Richans'kiy</t>
  </si>
  <si>
    <t>161474</t>
  </si>
  <si>
    <t>Rosishniy</t>
  </si>
  <si>
    <t>161475</t>
  </si>
  <si>
    <t>Rosokhach</t>
  </si>
  <si>
    <t>161480</t>
  </si>
  <si>
    <t>Rozhans'ke</t>
  </si>
  <si>
    <t>161532</t>
  </si>
  <si>
    <t>Shklivs'ke</t>
  </si>
  <si>
    <t>161549</t>
  </si>
  <si>
    <t>Skel'niy dub</t>
  </si>
  <si>
    <t>161555</t>
  </si>
  <si>
    <t>Skolivs'kiy</t>
  </si>
  <si>
    <t>161573</t>
  </si>
  <si>
    <t>Sokolovi skeli</t>
  </si>
  <si>
    <t>161582</t>
  </si>
  <si>
    <t>Sopit</t>
  </si>
  <si>
    <t>160684</t>
  </si>
  <si>
    <t>Balka Skotovataya</t>
  </si>
  <si>
    <t>161620</t>
  </si>
  <si>
    <t>Stuzhitsya</t>
  </si>
  <si>
    <t>161633</t>
  </si>
  <si>
    <t>Syanki</t>
  </si>
  <si>
    <t>161637</t>
  </si>
  <si>
    <t>Tarnavka</t>
  </si>
  <si>
    <t>161669</t>
  </si>
  <si>
    <t>Tukhlyans'ke</t>
  </si>
  <si>
    <t>161672</t>
  </si>
  <si>
    <t>Tur'ya Polyans'kiy</t>
  </si>
  <si>
    <t>161750</t>
  </si>
  <si>
    <t>Velikodobron's'kiy</t>
  </si>
  <si>
    <t>161760</t>
  </si>
  <si>
    <t>Verbovets'</t>
  </si>
  <si>
    <t>161767</t>
  </si>
  <si>
    <t>Verkhnie-Dnistrovski Beskydy</t>
  </si>
  <si>
    <t>160799</t>
  </si>
  <si>
    <t>Chervonovil's'kiy</t>
  </si>
  <si>
    <t>UA-18</t>
  </si>
  <si>
    <t>161834</t>
  </si>
  <si>
    <t>Yulivs'ka gora</t>
  </si>
  <si>
    <t>161845</t>
  </si>
  <si>
    <t>Zacharovana dolina</t>
  </si>
  <si>
    <t>161875</t>
  </si>
  <si>
    <t>Zavadkivs'ke</t>
  </si>
  <si>
    <t>161897</t>
  </si>
  <si>
    <t>Zhuravline</t>
  </si>
  <si>
    <t>1745</t>
  </si>
  <si>
    <t>Karpatskiy</t>
  </si>
  <si>
    <t>UA-26</t>
  </si>
  <si>
    <t>1748</t>
  </si>
  <si>
    <t>Zalesskoye</t>
  </si>
  <si>
    <t>160673</t>
  </si>
  <si>
    <t>Balka Dolina</t>
  </si>
  <si>
    <t>160674</t>
  </si>
  <si>
    <t>Balka Krinichna</t>
  </si>
  <si>
    <t>160675</t>
  </si>
  <si>
    <t>Balka Krovets'ka</t>
  </si>
  <si>
    <t>1749</t>
  </si>
  <si>
    <t>Polesskiy</t>
  </si>
  <si>
    <t>1756</t>
  </si>
  <si>
    <t>Kanevskiy</t>
  </si>
  <si>
    <t>166779</t>
  </si>
  <si>
    <t>Gorgany Range</t>
  </si>
  <si>
    <t>160676</t>
  </si>
  <si>
    <t>Balka Mar'yanivs'ka</t>
  </si>
  <si>
    <t>160677</t>
  </si>
  <si>
    <t>Balka Norova</t>
  </si>
  <si>
    <t>160682</t>
  </si>
  <si>
    <t>Balka Shiroka</t>
  </si>
  <si>
    <t>166780</t>
  </si>
  <si>
    <t>Svyaty Gory</t>
  </si>
  <si>
    <t>62695</t>
  </si>
  <si>
    <t>Dneprovsko-Orel'skiy</t>
  </si>
  <si>
    <t>102250</t>
  </si>
  <si>
    <t>Vyzhnetskiy</t>
  </si>
  <si>
    <t>UA-77</t>
  </si>
  <si>
    <t>160678</t>
  </si>
  <si>
    <t>Balka Parna</t>
  </si>
  <si>
    <t>555511959</t>
  </si>
  <si>
    <t>Southeast Misool (Raja Ampat)</t>
  </si>
  <si>
    <t>Misool Timur Selatan (Raja Ampat)</t>
  </si>
  <si>
    <t>District/Local Government assisted by Ministry of Marine Affairs &amp; Fisheries (MMAF)</t>
  </si>
  <si>
    <t>62696</t>
  </si>
  <si>
    <t>Medobory</t>
  </si>
  <si>
    <t>UA-61</t>
  </si>
  <si>
    <t>99722</t>
  </si>
  <si>
    <t>Luganskiy</t>
  </si>
  <si>
    <t>UA-09</t>
  </si>
  <si>
    <t>160659</t>
  </si>
  <si>
    <t>Apshinets'kiy</t>
  </si>
  <si>
    <t>102251</t>
  </si>
  <si>
    <t>Podolskie Tovtry</t>
  </si>
  <si>
    <t>UA-68</t>
  </si>
  <si>
    <t>160654</t>
  </si>
  <si>
    <t>Andreevs'kiy lis</t>
  </si>
  <si>
    <t>160655</t>
  </si>
  <si>
    <t>Andriyashivs'ko-Gudimivs'kiy</t>
  </si>
  <si>
    <t>UA-59</t>
  </si>
  <si>
    <t>160656</t>
  </si>
  <si>
    <t>Andronivs'kiy</t>
  </si>
  <si>
    <t>160657</t>
  </si>
  <si>
    <t>Anisivs'kiy</t>
  </si>
  <si>
    <t>160658</t>
  </si>
  <si>
    <t>Antonivs'ke</t>
  </si>
  <si>
    <t>160663</t>
  </si>
  <si>
    <t>Babins'ka stinka</t>
  </si>
  <si>
    <t>160664</t>
  </si>
  <si>
    <t>Babki</t>
  </si>
  <si>
    <t>160666</t>
  </si>
  <si>
    <t>Bakirivs'kiy</t>
  </si>
  <si>
    <t>160667</t>
  </si>
  <si>
    <t>Balamutivs'ka stinka</t>
  </si>
  <si>
    <t>160669</t>
  </si>
  <si>
    <t>Balka Bal'chans'ka</t>
  </si>
  <si>
    <t>160670</t>
  </si>
  <si>
    <t>Balka Bandurka</t>
  </si>
  <si>
    <t>160672</t>
  </si>
  <si>
    <t>Balka Chervonogrigorivs'ka</t>
  </si>
  <si>
    <t>160685</t>
  </si>
  <si>
    <t>Balka Velika Osokorivka</t>
  </si>
  <si>
    <t>160686</t>
  </si>
  <si>
    <t>Balka Vodyana</t>
  </si>
  <si>
    <t>160687</t>
  </si>
  <si>
    <t>Balka Vorona</t>
  </si>
  <si>
    <t>160689</t>
  </si>
  <si>
    <t>Balka Yagidna</t>
  </si>
  <si>
    <t>160691</t>
  </si>
  <si>
    <t>Banniy yar</t>
  </si>
  <si>
    <t>160692</t>
  </si>
  <si>
    <t>Bashta</t>
  </si>
  <si>
    <t>160693</t>
  </si>
  <si>
    <t>Bat'ki</t>
  </si>
  <si>
    <t>160695</t>
  </si>
  <si>
    <t>Bayrak</t>
  </si>
  <si>
    <t>160696</t>
  </si>
  <si>
    <t>160697</t>
  </si>
  <si>
    <t>Bazarna roscha</t>
  </si>
  <si>
    <t>160698</t>
  </si>
  <si>
    <t>Bazarschina</t>
  </si>
  <si>
    <t>160701</t>
  </si>
  <si>
    <t>Berdyans'kiy</t>
  </si>
  <si>
    <t>160702</t>
  </si>
  <si>
    <t>Berestyans'kiy</t>
  </si>
  <si>
    <t>160703</t>
  </si>
  <si>
    <t>Berezichivs'kiy</t>
  </si>
  <si>
    <t>160704</t>
  </si>
  <si>
    <t>Berezina</t>
  </si>
  <si>
    <t>160705</t>
  </si>
  <si>
    <t>Bereznyaki</t>
  </si>
  <si>
    <t>160707</t>
  </si>
  <si>
    <t>Berezovitsya</t>
  </si>
  <si>
    <t>160708</t>
  </si>
  <si>
    <t>Berezoviy gay</t>
  </si>
  <si>
    <t>160709</t>
  </si>
  <si>
    <t>Berezovoruds'kiy</t>
  </si>
  <si>
    <t>160710</t>
  </si>
  <si>
    <t>Bezvidnyans'ke</t>
  </si>
  <si>
    <t>160711</t>
  </si>
  <si>
    <t>Bigats'kiy lis</t>
  </si>
  <si>
    <t>160712</t>
  </si>
  <si>
    <t>Bil's'kiy</t>
  </si>
  <si>
    <t>UA-56</t>
  </si>
  <si>
    <t>160713</t>
  </si>
  <si>
    <t>Bila shapka</t>
  </si>
  <si>
    <t>160714</t>
  </si>
  <si>
    <t>Bile</t>
  </si>
  <si>
    <t>160715</t>
  </si>
  <si>
    <t>Bilets'kivs'ki plavni</t>
  </si>
  <si>
    <t>160716</t>
  </si>
  <si>
    <t>Bilokrinits'kiy</t>
  </si>
  <si>
    <t>160717</t>
  </si>
  <si>
    <t>Biloozers'kiy</t>
  </si>
  <si>
    <t>160718</t>
  </si>
  <si>
    <t>160720</t>
  </si>
  <si>
    <t>Bilous'kiy</t>
  </si>
  <si>
    <t>160721</t>
  </si>
  <si>
    <t>Bilovagivs'kiy</t>
  </si>
  <si>
    <t>160722</t>
  </si>
  <si>
    <t>Bilovezhivs'kiy</t>
  </si>
  <si>
    <t>160723</t>
  </si>
  <si>
    <t>Bilovods'kiy</t>
  </si>
  <si>
    <t>160724</t>
  </si>
  <si>
    <t>Bilyans'kiy lis</t>
  </si>
  <si>
    <t>UA-05</t>
  </si>
  <si>
    <t>160725</t>
  </si>
  <si>
    <t>Bir</t>
  </si>
  <si>
    <t>UA-63</t>
  </si>
  <si>
    <t>160726</t>
  </si>
  <si>
    <t>Birine</t>
  </si>
  <si>
    <t>160727</t>
  </si>
  <si>
    <t>Birkivs'kiy</t>
  </si>
  <si>
    <t>160728</t>
  </si>
  <si>
    <t>Bistryaki</t>
  </si>
  <si>
    <t>160729</t>
  </si>
  <si>
    <t>Bitits'kiy</t>
  </si>
  <si>
    <t>160800</t>
  </si>
  <si>
    <t>Chista sosnina</t>
  </si>
  <si>
    <t>160730</t>
  </si>
  <si>
    <t>Blistovs'ke</t>
  </si>
  <si>
    <t>160731</t>
  </si>
  <si>
    <t>Bobli</t>
  </si>
  <si>
    <t>160732</t>
  </si>
  <si>
    <t>Bobrovits'ke</t>
  </si>
  <si>
    <t>160733</t>
  </si>
  <si>
    <t>Bobroviy</t>
  </si>
  <si>
    <t>160734</t>
  </si>
  <si>
    <t>160735</t>
  </si>
  <si>
    <t>Bochechans'kiy</t>
  </si>
  <si>
    <t>160736</t>
  </si>
  <si>
    <t>Bogdanivs'kiy</t>
  </si>
  <si>
    <t>160737</t>
  </si>
  <si>
    <t>160738</t>
  </si>
  <si>
    <t>Boloto Supiy</t>
  </si>
  <si>
    <t>160739</t>
  </si>
  <si>
    <t>Boloto v urochischi Solontsi</t>
  </si>
  <si>
    <t>UA-32</t>
  </si>
  <si>
    <t>160740</t>
  </si>
  <si>
    <t>Bondarivs'ke boloto</t>
  </si>
  <si>
    <t>160741</t>
  </si>
  <si>
    <t>Borginya</t>
  </si>
  <si>
    <t>160743</t>
  </si>
  <si>
    <t>Borivets'ka</t>
  </si>
  <si>
    <t>160744</t>
  </si>
  <si>
    <t>Borivs'kiy</t>
  </si>
  <si>
    <t>160745</t>
  </si>
  <si>
    <t>Borok</t>
  </si>
  <si>
    <t>160746</t>
  </si>
  <si>
    <t>Boromiki</t>
  </si>
  <si>
    <t>160747</t>
  </si>
  <si>
    <t>Borova</t>
  </si>
  <si>
    <t>160748</t>
  </si>
  <si>
    <t>Borove</t>
  </si>
  <si>
    <t>160749</t>
  </si>
  <si>
    <t>Borovi dilyanki</t>
  </si>
  <si>
    <t>160750</t>
  </si>
  <si>
    <t>Borovits'ka dacha</t>
  </si>
  <si>
    <t>160751</t>
  </si>
  <si>
    <t>Borozenkivs'kiy</t>
  </si>
  <si>
    <t>555512132</t>
  </si>
  <si>
    <t>Kofiau and Boo Islands (Raja Ampat)</t>
  </si>
  <si>
    <t>Kepulauan Kofiau dan Boo (Raja Ampat)</t>
  </si>
  <si>
    <t>160752</t>
  </si>
  <si>
    <t>Bovbasivka</t>
  </si>
  <si>
    <t>160753</t>
  </si>
  <si>
    <t>Boyars'ke</t>
  </si>
  <si>
    <t>160754</t>
  </si>
  <si>
    <t>Boykovschina</t>
  </si>
  <si>
    <t>160755</t>
  </si>
  <si>
    <t>Bozhetarnya i Kul'turna</t>
  </si>
  <si>
    <t>160756</t>
  </si>
  <si>
    <t>Bozhikovets'kiy</t>
  </si>
  <si>
    <t>160757</t>
  </si>
  <si>
    <t>Bradul's'kiy</t>
  </si>
  <si>
    <t>160758</t>
  </si>
  <si>
    <t>Bredulets'kiy</t>
  </si>
  <si>
    <t>160759</t>
  </si>
  <si>
    <t>Brets'kiy</t>
  </si>
  <si>
    <t>160775</t>
  </si>
  <si>
    <t>Burluts'kiy</t>
  </si>
  <si>
    <t>160760</t>
  </si>
  <si>
    <t>Britavs'kiy</t>
  </si>
  <si>
    <t>160761</t>
  </si>
  <si>
    <t>Brodi</t>
  </si>
  <si>
    <t>160762</t>
  </si>
  <si>
    <t>Bronnits'kiy</t>
  </si>
  <si>
    <t>160763</t>
  </si>
  <si>
    <t>Brono</t>
  </si>
  <si>
    <t>160764</t>
  </si>
  <si>
    <t>Bubnivs'kiy</t>
  </si>
  <si>
    <t>160765</t>
  </si>
  <si>
    <t>Bubnivs'kiy lis</t>
  </si>
  <si>
    <t>160766</t>
  </si>
  <si>
    <t>Bud'kiv</t>
  </si>
  <si>
    <t>160767</t>
  </si>
  <si>
    <t>160768</t>
  </si>
  <si>
    <t>Buda-Vorob'ivs'kiy</t>
  </si>
  <si>
    <t>160769</t>
  </si>
  <si>
    <t>Bug</t>
  </si>
  <si>
    <t>160770</t>
  </si>
  <si>
    <t>Bugo-Desnyans'kiy</t>
  </si>
  <si>
    <t>160771</t>
  </si>
  <si>
    <t>Bulakhivs'kiy liman</t>
  </si>
  <si>
    <t>160772</t>
  </si>
  <si>
    <t>Bunilivs'ke</t>
  </si>
  <si>
    <t>160773</t>
  </si>
  <si>
    <t>Burchak</t>
  </si>
  <si>
    <t>160774</t>
  </si>
  <si>
    <t>Burkivschina</t>
  </si>
  <si>
    <t>160776</t>
  </si>
  <si>
    <t>Burtivs'kiy</t>
  </si>
  <si>
    <t>160777</t>
  </si>
  <si>
    <t>Buschans'kiy</t>
  </si>
  <si>
    <t>160778</t>
  </si>
  <si>
    <t>Bushivs'kiy</t>
  </si>
  <si>
    <t>160779</t>
  </si>
  <si>
    <t>Butins'ke</t>
  </si>
  <si>
    <t>160780</t>
  </si>
  <si>
    <t>Buzaki</t>
  </si>
  <si>
    <t>160781</t>
  </si>
  <si>
    <t>Buzhanivs'ka dacha</t>
  </si>
  <si>
    <t>160782</t>
  </si>
  <si>
    <t>Chakhivs'kiy</t>
  </si>
  <si>
    <t>160783</t>
  </si>
  <si>
    <t>Chamarove</t>
  </si>
  <si>
    <t>160784</t>
  </si>
  <si>
    <t>Charukiv</t>
  </si>
  <si>
    <t>160785</t>
  </si>
  <si>
    <t>Chastikivs'kiy</t>
  </si>
  <si>
    <t>160786</t>
  </si>
  <si>
    <t>Chemerove</t>
  </si>
  <si>
    <t>160787</t>
  </si>
  <si>
    <t>Chemers'kiy</t>
  </si>
  <si>
    <t>160788</t>
  </si>
  <si>
    <t>Cheremoshne</t>
  </si>
  <si>
    <t>160789</t>
  </si>
  <si>
    <t>Cheremoskyi</t>
  </si>
  <si>
    <t>160790</t>
  </si>
  <si>
    <t>Cherems'kiy</t>
  </si>
  <si>
    <t>160791</t>
  </si>
  <si>
    <t>Cherevas'kiy</t>
  </si>
  <si>
    <t>160792</t>
  </si>
  <si>
    <t>Cherneschina</t>
  </si>
  <si>
    <t>160795</t>
  </si>
  <si>
    <t>Chernyans'kiy</t>
  </si>
  <si>
    <t>160796</t>
  </si>
  <si>
    <t>Chernyavs'ke</t>
  </si>
  <si>
    <t>160797</t>
  </si>
  <si>
    <t>Chervonoberezhzhya</t>
  </si>
  <si>
    <t>160798</t>
  </si>
  <si>
    <t>Chervonogreblyans'kiy</t>
  </si>
  <si>
    <t>160793</t>
  </si>
  <si>
    <t>Chernivetskyi</t>
  </si>
  <si>
    <t>160794</t>
  </si>
  <si>
    <t>Chernyakhivs'ke</t>
  </si>
  <si>
    <t>160801</t>
  </si>
  <si>
    <t>Chistilivs'kiy</t>
  </si>
  <si>
    <t>160802</t>
  </si>
  <si>
    <t>Chobotarnya</t>
  </si>
  <si>
    <t>160804</t>
  </si>
  <si>
    <t>Chorna dolina</t>
  </si>
  <si>
    <t>160806</t>
  </si>
  <si>
    <t>Chorne boloto</t>
  </si>
  <si>
    <t>160807</t>
  </si>
  <si>
    <t>Chorniy Dil</t>
  </si>
  <si>
    <t>160808</t>
  </si>
  <si>
    <t>Chorniy busel</t>
  </si>
  <si>
    <t>160809</t>
  </si>
  <si>
    <t>Chorniy lis</t>
  </si>
  <si>
    <t>160810</t>
  </si>
  <si>
    <t>Chornoguzivs'kiy</t>
  </si>
  <si>
    <t>160823</t>
  </si>
  <si>
    <t>Daschenki</t>
  </si>
  <si>
    <t>160824</t>
  </si>
  <si>
    <t>Dashivs'kiy</t>
  </si>
  <si>
    <t>160811</t>
  </si>
  <si>
    <t>Chornoguzka</t>
  </si>
  <si>
    <t>160813</t>
  </si>
  <si>
    <t>Chornopotots'kiy</t>
  </si>
  <si>
    <t>160814</t>
  </si>
  <si>
    <t>Chortoriys'kiy</t>
  </si>
  <si>
    <t>160815</t>
  </si>
  <si>
    <t>Chortova Skelya</t>
  </si>
  <si>
    <t>160816</t>
  </si>
  <si>
    <t>Chortove boloto</t>
  </si>
  <si>
    <t>160817</t>
  </si>
  <si>
    <t>Chudivs'kiy masiv</t>
  </si>
  <si>
    <t>160818</t>
  </si>
  <si>
    <t>Chumakovi kar'eri</t>
  </si>
  <si>
    <t>160819</t>
  </si>
  <si>
    <t>Chutivs'kiy</t>
  </si>
  <si>
    <t>160820</t>
  </si>
  <si>
    <t>Dacha Galileya</t>
  </si>
  <si>
    <t>160822</t>
  </si>
  <si>
    <t>Danilivs'kiy</t>
  </si>
  <si>
    <t>160825</t>
  </si>
  <si>
    <t>Davidivs'kiy</t>
  </si>
  <si>
    <t>160826</t>
  </si>
  <si>
    <t>Davidkovets'kiy</t>
  </si>
  <si>
    <t>160827</t>
  </si>
  <si>
    <t>Deminka</t>
  </si>
  <si>
    <t>160828</t>
  </si>
  <si>
    <t>Dernivs'kiy</t>
  </si>
  <si>
    <t>160829</t>
  </si>
  <si>
    <t>Deymanivs'kiy</t>
  </si>
  <si>
    <t>160830</t>
  </si>
  <si>
    <t>Dibrivs'kiy</t>
  </si>
  <si>
    <t>160831</t>
  </si>
  <si>
    <t>160832</t>
  </si>
  <si>
    <t>Dibrova</t>
  </si>
  <si>
    <t>160852</t>
  </si>
  <si>
    <t>Dovga Rudnya</t>
  </si>
  <si>
    <t>160833</t>
  </si>
  <si>
    <t>160834</t>
  </si>
  <si>
    <t>160835</t>
  </si>
  <si>
    <t>160836</t>
  </si>
  <si>
    <t>Dibrova-1</t>
  </si>
  <si>
    <t>160837</t>
  </si>
  <si>
    <t>Dibrova-2</t>
  </si>
  <si>
    <t>160838</t>
  </si>
  <si>
    <t>160839</t>
  </si>
  <si>
    <t>Dibrovo-Kobrieve</t>
  </si>
  <si>
    <t>160840</t>
  </si>
  <si>
    <t>Didove ozero</t>
  </si>
  <si>
    <t>160841</t>
  </si>
  <si>
    <t>Digtyari-Virvin</t>
  </si>
  <si>
    <t>9417</t>
  </si>
  <si>
    <t>Tolhuaca</t>
  </si>
  <si>
    <t>Corporación Nacional Forestal (CONAF)</t>
  </si>
  <si>
    <t>http://bdrnap.mma.gob.cl/recursos/SINIA/PlandeManejo/PM_PN_Tolhuaca.pdf</t>
  </si>
  <si>
    <t>CL-AR</t>
  </si>
  <si>
    <t>CHL</t>
  </si>
  <si>
    <t>Chile</t>
  </si>
  <si>
    <t>160842</t>
  </si>
  <si>
    <t>Digtyarivs'kiy</t>
  </si>
  <si>
    <t>160843</t>
  </si>
  <si>
    <t>Dimers'kiy</t>
  </si>
  <si>
    <t>160845</t>
  </si>
  <si>
    <t>Dniprovs'ki porogi</t>
  </si>
  <si>
    <t>160847</t>
  </si>
  <si>
    <t>Dnistrovs'kiy</t>
  </si>
  <si>
    <t>160853</t>
  </si>
  <si>
    <t>Dovge</t>
  </si>
  <si>
    <t>160854</t>
  </si>
  <si>
    <t>Dovgorakivs'kiy</t>
  </si>
  <si>
    <t>160855</t>
  </si>
  <si>
    <t>Dovzhek</t>
  </si>
  <si>
    <t>160856</t>
  </si>
  <si>
    <t>Dovzhenkivs'kiy</t>
  </si>
  <si>
    <t>160857</t>
  </si>
  <si>
    <t>Dovzhik</t>
  </si>
  <si>
    <t>160848</t>
  </si>
  <si>
    <t>Dnistrovskyi</t>
  </si>
  <si>
    <t>160849</t>
  </si>
  <si>
    <t>Dnistrovskyi Canyon</t>
  </si>
  <si>
    <t>160850</t>
  </si>
  <si>
    <t>Domanivs'kiy</t>
  </si>
  <si>
    <t>160851</t>
  </si>
  <si>
    <t>Dorogins'kiy</t>
  </si>
  <si>
    <t>160858</t>
  </si>
  <si>
    <t>Dovzhots'kiy</t>
  </si>
  <si>
    <t>160859</t>
  </si>
  <si>
    <t>Drabinivka</t>
  </si>
  <si>
    <t>160860</t>
  </si>
  <si>
    <t>Drachki-Lipnyazhki</t>
  </si>
  <si>
    <t>160861</t>
  </si>
  <si>
    <t>Dranits'kiy</t>
  </si>
  <si>
    <t>160862</t>
  </si>
  <si>
    <t>Dresnivs'kiy</t>
  </si>
  <si>
    <t>160863</t>
  </si>
  <si>
    <t>Dubcha</t>
  </si>
  <si>
    <t>160864</t>
  </si>
  <si>
    <t>Dubechnivs'kiy</t>
  </si>
  <si>
    <t>160865</t>
  </si>
  <si>
    <t>Dubina</t>
  </si>
  <si>
    <t>160866</t>
  </si>
  <si>
    <t>160867</t>
  </si>
  <si>
    <t>160869</t>
  </si>
  <si>
    <t>Dubove</t>
  </si>
  <si>
    <t>160870</t>
  </si>
  <si>
    <t>Duboviy zakit</t>
  </si>
  <si>
    <t>160871</t>
  </si>
  <si>
    <t>Dubovo-sosnoviy lis-3</t>
  </si>
  <si>
    <t>160872</t>
  </si>
  <si>
    <t>Dubravka</t>
  </si>
  <si>
    <t>160874</t>
  </si>
  <si>
    <t>Dyakivtsi</t>
  </si>
  <si>
    <t>160875</t>
  </si>
  <si>
    <t>Dykanskyi</t>
  </si>
  <si>
    <t>160876</t>
  </si>
  <si>
    <t>Dyuna</t>
  </si>
  <si>
    <t>160879</t>
  </si>
  <si>
    <t>Dzherela</t>
  </si>
  <si>
    <t>160880</t>
  </si>
  <si>
    <t>Dzherelo</t>
  </si>
  <si>
    <t>160881</t>
  </si>
  <si>
    <t>Dzherelo Fidirchik</t>
  </si>
  <si>
    <t>160882</t>
  </si>
  <si>
    <t>Elins'kiy lis</t>
  </si>
  <si>
    <t>160884</t>
  </si>
  <si>
    <t>En'ki</t>
  </si>
  <si>
    <t>160885</t>
  </si>
  <si>
    <t>Ezuchs'kiy</t>
  </si>
  <si>
    <t>160886</t>
  </si>
  <si>
    <t>Faivs'ke</t>
  </si>
  <si>
    <t>160887</t>
  </si>
  <si>
    <t>Fedorivka</t>
  </si>
  <si>
    <t>160889</t>
  </si>
  <si>
    <t>Gadyats'kiy bir</t>
  </si>
  <si>
    <t>160890</t>
  </si>
  <si>
    <t>Galaganove</t>
  </si>
  <si>
    <t>160891</t>
  </si>
  <si>
    <t>160892</t>
  </si>
  <si>
    <t>Galine boloto</t>
  </si>
  <si>
    <t>160893</t>
  </si>
  <si>
    <t>Galits'ka stinka</t>
  </si>
  <si>
    <t>160894</t>
  </si>
  <si>
    <t>Gamaleevschina</t>
  </si>
  <si>
    <t>160895</t>
  </si>
  <si>
    <t>Garkavka</t>
  </si>
  <si>
    <t>160896</t>
  </si>
  <si>
    <t>Garyachkivs'kiy lis</t>
  </si>
  <si>
    <t>160897</t>
  </si>
  <si>
    <t>Gatka-Zems'ka</t>
  </si>
  <si>
    <t>160898</t>
  </si>
  <si>
    <t>Gay-Zaymi</t>
  </si>
  <si>
    <t>160899</t>
  </si>
  <si>
    <t>Gaydamats'ka balka</t>
  </si>
  <si>
    <t>160900</t>
  </si>
  <si>
    <t>Get'manschina-Svidok</t>
  </si>
  <si>
    <t>160901</t>
  </si>
  <si>
    <t>Girkivs'kiy</t>
  </si>
  <si>
    <t>160902</t>
  </si>
  <si>
    <t>Girlo Khorolu</t>
  </si>
  <si>
    <t>160904</t>
  </si>
  <si>
    <t>Girnits'ke boloto</t>
  </si>
  <si>
    <t>160907</t>
  </si>
  <si>
    <t>Gladins'kiy</t>
  </si>
  <si>
    <t>160908</t>
  </si>
  <si>
    <t>Glibivs'kiy</t>
  </si>
  <si>
    <t>160909</t>
  </si>
  <si>
    <t>Glinnivs'kiy</t>
  </si>
  <si>
    <t>160910</t>
  </si>
  <si>
    <t>Glins'kiy</t>
  </si>
  <si>
    <t>160911</t>
  </si>
  <si>
    <t>Gmir</t>
  </si>
  <si>
    <t>160912</t>
  </si>
  <si>
    <t>Gnidavs'ke boloto</t>
  </si>
  <si>
    <t>160913</t>
  </si>
  <si>
    <t>Gnidins'kiy</t>
  </si>
  <si>
    <t>160914</t>
  </si>
  <si>
    <t>Gnila Lipa</t>
  </si>
  <si>
    <t>160915</t>
  </si>
  <si>
    <t>Gniliy yar</t>
  </si>
  <si>
    <t>160916</t>
  </si>
  <si>
    <t>Gnilusha</t>
  </si>
  <si>
    <t>160917</t>
  </si>
  <si>
    <t>Gnizdischins'ka dacha</t>
  </si>
  <si>
    <t>160918</t>
  </si>
  <si>
    <t>Golen'ove</t>
  </si>
  <si>
    <t>160919</t>
  </si>
  <si>
    <t>Golits'kiy</t>
  </si>
  <si>
    <t>160920</t>
  </si>
  <si>
    <t>Golosiivskyi Lis (Forest)</t>
  </si>
  <si>
    <t>160921</t>
  </si>
  <si>
    <t>Golotovschina</t>
  </si>
  <si>
    <t>160923</t>
  </si>
  <si>
    <t>Golubi ozera</t>
  </si>
  <si>
    <t>160924</t>
  </si>
  <si>
    <t>Golubivka</t>
  </si>
  <si>
    <t>160925</t>
  </si>
  <si>
    <t>Gopchitsya</t>
  </si>
  <si>
    <t>160926</t>
  </si>
  <si>
    <t>Gora Kalitva</t>
  </si>
  <si>
    <t>160927</t>
  </si>
  <si>
    <t>Gora Pivikha</t>
  </si>
  <si>
    <t>160928</t>
  </si>
  <si>
    <t>Gorgani, Tavpishin</t>
  </si>
  <si>
    <t>160930</t>
  </si>
  <si>
    <t>Gorile boloto</t>
  </si>
  <si>
    <t>160931</t>
  </si>
  <si>
    <t>Gorins'ka dacha-1</t>
  </si>
  <si>
    <t>160932</t>
  </si>
  <si>
    <t>Gorins'ki krutoskhili</t>
  </si>
  <si>
    <t>160933</t>
  </si>
  <si>
    <t>Gorishne</t>
  </si>
  <si>
    <t>160934</t>
  </si>
  <si>
    <t>Gorits'kiy</t>
  </si>
  <si>
    <t>160935</t>
  </si>
  <si>
    <t>Gorodische</t>
  </si>
  <si>
    <t>160936</t>
  </si>
  <si>
    <t>Gorodnits'kiy</t>
  </si>
  <si>
    <t>160937</t>
  </si>
  <si>
    <t>Gorodok</t>
  </si>
  <si>
    <t>160938</t>
  </si>
  <si>
    <t>Gorodots'kiy</t>
  </si>
  <si>
    <t>160939</t>
  </si>
  <si>
    <t>160940</t>
  </si>
  <si>
    <t>Goryachkivs'ka dacha</t>
  </si>
  <si>
    <t>160941</t>
  </si>
  <si>
    <t>160942</t>
  </si>
  <si>
    <t>Govtva</t>
  </si>
  <si>
    <t>160943</t>
  </si>
  <si>
    <t>Grabarkivs'kiy</t>
  </si>
  <si>
    <t>160944</t>
  </si>
  <si>
    <t>160945</t>
  </si>
  <si>
    <t>Grabivs'ke</t>
  </si>
  <si>
    <t>160946</t>
  </si>
  <si>
    <t>Grabivs'kiy</t>
  </si>
  <si>
    <t>160947</t>
  </si>
  <si>
    <t>Graddivs'ka dubina</t>
  </si>
  <si>
    <t>160948</t>
  </si>
  <si>
    <t>Gradis'kiy</t>
  </si>
  <si>
    <t>160949</t>
  </si>
  <si>
    <t>Grakove</t>
  </si>
  <si>
    <t>160966</t>
  </si>
  <si>
    <t>Ichnyans'kiy</t>
  </si>
  <si>
    <t>160950</t>
  </si>
  <si>
    <t>Granitno-Stepove Pobuzhzhia</t>
  </si>
  <si>
    <t>UA-48</t>
  </si>
  <si>
    <t>160951</t>
  </si>
  <si>
    <t>Gritsevolya</t>
  </si>
  <si>
    <t>160952</t>
  </si>
  <si>
    <t>Grofa</t>
  </si>
  <si>
    <t>160954</t>
  </si>
  <si>
    <t>Grushevats'kiy</t>
  </si>
  <si>
    <t>160955</t>
  </si>
  <si>
    <t>Gruzchans'kiy</t>
  </si>
  <si>
    <t>160956</t>
  </si>
  <si>
    <t>Gruzevits'kiy</t>
  </si>
  <si>
    <t>160965</t>
  </si>
  <si>
    <t>Guta</t>
  </si>
  <si>
    <t>160957</t>
  </si>
  <si>
    <t>Gryada</t>
  </si>
  <si>
    <t>160958</t>
  </si>
  <si>
    <t>Gubin</t>
  </si>
  <si>
    <t>160959</t>
  </si>
  <si>
    <t>Gubins'kiy rezervat</t>
  </si>
  <si>
    <t>160960</t>
  </si>
  <si>
    <t>Gulivs'kiy</t>
  </si>
  <si>
    <t>160961</t>
  </si>
  <si>
    <t>Gurbins'kiy</t>
  </si>
  <si>
    <t>160962</t>
  </si>
  <si>
    <t>Gurbintsivs'kiy</t>
  </si>
  <si>
    <t>160963</t>
  </si>
  <si>
    <t>Gurs'ko-Grivens'kiy</t>
  </si>
  <si>
    <t>160964</t>
  </si>
  <si>
    <t>Gustins'kiy</t>
  </si>
  <si>
    <t>160967</t>
  </si>
  <si>
    <t>Ikopots'kiy</t>
  </si>
  <si>
    <t>160968</t>
  </si>
  <si>
    <t>Illinets'kiy</t>
  </si>
  <si>
    <t>160969</t>
  </si>
  <si>
    <t>Ishivs'kiy</t>
  </si>
  <si>
    <t>160970</t>
  </si>
  <si>
    <t>Ishkivs'kiy</t>
  </si>
  <si>
    <t>160971</t>
  </si>
  <si>
    <t>Iskrivs'kiy</t>
  </si>
  <si>
    <t>160972</t>
  </si>
  <si>
    <t>Ivan'ya</t>
  </si>
  <si>
    <t>160973</t>
  </si>
  <si>
    <t>Ivanits'kiy</t>
  </si>
  <si>
    <t>26815</t>
  </si>
  <si>
    <t>Mushota</t>
  </si>
  <si>
    <t>ZM-04</t>
  </si>
  <si>
    <t>ZMB</t>
  </si>
  <si>
    <t>Zambia</t>
  </si>
  <si>
    <t>160975</t>
  </si>
  <si>
    <t>Ivkivtsi</t>
  </si>
  <si>
    <t>160977</t>
  </si>
  <si>
    <t>Kachina dolina</t>
  </si>
  <si>
    <t>160978</t>
  </si>
  <si>
    <t>Kachins'kiy</t>
  </si>
  <si>
    <t>160980</t>
  </si>
  <si>
    <t>Kalinivs'kiy</t>
  </si>
  <si>
    <t>160981</t>
  </si>
  <si>
    <t>Kalyus'kiy</t>
  </si>
  <si>
    <t>160984</t>
  </si>
  <si>
    <t>Kamarets'kiy</t>
  </si>
  <si>
    <t>160986</t>
  </si>
  <si>
    <t>Kapusnik</t>
  </si>
  <si>
    <t>160989</t>
  </si>
  <si>
    <t>Karasins'kiy</t>
  </si>
  <si>
    <t>160993</t>
  </si>
  <si>
    <t>Karpilivs'kiy</t>
  </si>
  <si>
    <t>555511961</t>
  </si>
  <si>
    <t>Teluk Mayalibit (Raja Ampat)</t>
  </si>
  <si>
    <t>160994</t>
  </si>
  <si>
    <t>Kashivs'kiy</t>
  </si>
  <si>
    <t>160995</t>
  </si>
  <si>
    <t>Kasova gora</t>
  </si>
  <si>
    <t>160996</t>
  </si>
  <si>
    <t>Katerinivs'kiy</t>
  </si>
  <si>
    <t>160998</t>
  </si>
  <si>
    <t>Katyuzhans'kiy</t>
  </si>
  <si>
    <t>161000</t>
  </si>
  <si>
    <t>Kazyava</t>
  </si>
  <si>
    <t>161001</t>
  </si>
  <si>
    <t>Kedrins'kiy</t>
  </si>
  <si>
    <t>161002</t>
  </si>
  <si>
    <t>Keleberdyans'ke</t>
  </si>
  <si>
    <t>161003</t>
  </si>
  <si>
    <t>Kempa</t>
  </si>
  <si>
    <t>161004</t>
  </si>
  <si>
    <t>Kernichniy</t>
  </si>
  <si>
    <t>161005</t>
  </si>
  <si>
    <t>Khalyavins'kiy</t>
  </si>
  <si>
    <t>161015</t>
  </si>
  <si>
    <t>Khristosivs'kiy</t>
  </si>
  <si>
    <t>161006</t>
  </si>
  <si>
    <t>Kharkivets'kiy</t>
  </si>
  <si>
    <t>161007</t>
  </si>
  <si>
    <t>Kharsits'ka polona</t>
  </si>
  <si>
    <t>161008</t>
  </si>
  <si>
    <t>Khinots'kiy</t>
  </si>
  <si>
    <t>161009</t>
  </si>
  <si>
    <t>Khmelivs'kiy</t>
  </si>
  <si>
    <t>161010</t>
  </si>
  <si>
    <t>Khmil'nits'ka dacha</t>
  </si>
  <si>
    <t>161011</t>
  </si>
  <si>
    <t>Kholoniv</t>
  </si>
  <si>
    <t>161012</t>
  </si>
  <si>
    <t>Kholopichivs'kiy</t>
  </si>
  <si>
    <t>161013</t>
  </si>
  <si>
    <t>Khomors'ki zaplavi</t>
  </si>
  <si>
    <t>161014</t>
  </si>
  <si>
    <t>Khorishki</t>
  </si>
  <si>
    <t>161061</t>
  </si>
  <si>
    <t>Kosharnins'kiy</t>
  </si>
  <si>
    <t>161016</t>
  </si>
  <si>
    <t>Khukhryans'kiy</t>
  </si>
  <si>
    <t>161017</t>
  </si>
  <si>
    <t>Khvoschivka</t>
  </si>
  <si>
    <t>161018</t>
  </si>
  <si>
    <t>Khvoyno-listyaniy lis z stepovoyu dilyankoyu i strumkom</t>
  </si>
  <si>
    <t>161019</t>
  </si>
  <si>
    <t>Kil'chens'kiy</t>
  </si>
  <si>
    <t>161020</t>
  </si>
  <si>
    <t>Kiselivs'kiy</t>
  </si>
  <si>
    <t>161021</t>
  </si>
  <si>
    <t>Kisirnyak</t>
  </si>
  <si>
    <t>161022</t>
  </si>
  <si>
    <t>Kisters'ka dacha</t>
  </si>
  <si>
    <t>161023</t>
  </si>
  <si>
    <t>Kivertsivs'ke</t>
  </si>
  <si>
    <t>161024</t>
  </si>
  <si>
    <t>Kleban-Bits'ke vidslonennya</t>
  </si>
  <si>
    <t>161025</t>
  </si>
  <si>
    <t>Klimentivs'kiy</t>
  </si>
  <si>
    <t>161026</t>
  </si>
  <si>
    <t>Klimivs'kiy</t>
  </si>
  <si>
    <t>161027</t>
  </si>
  <si>
    <t>Klivs'kiy</t>
  </si>
  <si>
    <t>161028</t>
  </si>
  <si>
    <t>Knishivs'ka gora</t>
  </si>
  <si>
    <t>161029</t>
  </si>
  <si>
    <t>Knyazhdvirs'kiy</t>
  </si>
  <si>
    <t>161030</t>
  </si>
  <si>
    <t>Kobelyak</t>
  </si>
  <si>
    <t>161031</t>
  </si>
  <si>
    <t>Kobilivs'kiy</t>
  </si>
  <si>
    <t>161032</t>
  </si>
  <si>
    <t>Kobilovoloko-Blagivschins'kiy</t>
  </si>
  <si>
    <t>161033</t>
  </si>
  <si>
    <t>Kobizhchans'ka dacha-1</t>
  </si>
  <si>
    <t>161034</t>
  </si>
  <si>
    <t>Kobizhchans'ka dacha-2</t>
  </si>
  <si>
    <t>161035</t>
  </si>
  <si>
    <t>Kochetots'ka lisova dacha</t>
  </si>
  <si>
    <t>161036</t>
  </si>
  <si>
    <t>Kochubeivs'kiy</t>
  </si>
  <si>
    <t>161037</t>
  </si>
  <si>
    <t>Kolisnikivs'ke</t>
  </si>
  <si>
    <t>161038</t>
  </si>
  <si>
    <t>Koloda</t>
  </si>
  <si>
    <t>161039</t>
  </si>
  <si>
    <t>Kolodeevs'kiy</t>
  </si>
  <si>
    <t>161040</t>
  </si>
  <si>
    <t>Kolodlive</t>
  </si>
  <si>
    <t>161041</t>
  </si>
  <si>
    <t>Komarivschina</t>
  </si>
  <si>
    <t>161042</t>
  </si>
  <si>
    <t>Komisarivs'kiy</t>
  </si>
  <si>
    <t>161043</t>
  </si>
  <si>
    <t>Komishitoviy</t>
  </si>
  <si>
    <t>161044</t>
  </si>
  <si>
    <t>Konivschins'ke</t>
  </si>
  <si>
    <t>161045</t>
  </si>
  <si>
    <t>Kopachivs'ka dacha</t>
  </si>
  <si>
    <t>161046</t>
  </si>
  <si>
    <t>Kopistirin</t>
  </si>
  <si>
    <t>161047</t>
  </si>
  <si>
    <t>Kormin</t>
  </si>
  <si>
    <t>161048</t>
  </si>
  <si>
    <t>Kornakivs'kiy lis</t>
  </si>
  <si>
    <t>161050</t>
  </si>
  <si>
    <t>Korolenkova dacha</t>
  </si>
  <si>
    <t>161051</t>
  </si>
  <si>
    <t>Korops'kiy</t>
  </si>
  <si>
    <t>161052</t>
  </si>
  <si>
    <t>Korops'kiy bir</t>
  </si>
  <si>
    <t>161053</t>
  </si>
  <si>
    <t>Korostovets'kiy</t>
  </si>
  <si>
    <t>161054</t>
  </si>
  <si>
    <t>161056</t>
  </si>
  <si>
    <t>Kortelis'kiy</t>
  </si>
  <si>
    <t>161057</t>
  </si>
  <si>
    <t>Koryukivs'kiy lis</t>
  </si>
  <si>
    <t>161062</t>
  </si>
  <si>
    <t>Koshiv</t>
  </si>
  <si>
    <t>161063</t>
  </si>
  <si>
    <t>Koshlyak Radovichivs'kiy</t>
  </si>
  <si>
    <t>161064</t>
  </si>
  <si>
    <t>Kosiy klin</t>
  </si>
  <si>
    <t>161065</t>
  </si>
  <si>
    <t>Kostyukhnivs'kiy</t>
  </si>
  <si>
    <t>161066</t>
  </si>
  <si>
    <t>Kostyuki</t>
  </si>
  <si>
    <t>161067</t>
  </si>
  <si>
    <t>Kotove</t>
  </si>
  <si>
    <t>161068</t>
  </si>
  <si>
    <t>Kotsyubinchiki</t>
  </si>
  <si>
    <t>161069</t>
  </si>
  <si>
    <t>Kotyachin-Bikivtsi</t>
  </si>
  <si>
    <t>161070</t>
  </si>
  <si>
    <t>Kovchins'kiy</t>
  </si>
  <si>
    <t>161071</t>
  </si>
  <si>
    <t>Koviloviy</t>
  </si>
  <si>
    <t>161072</t>
  </si>
  <si>
    <t>Kovpakivs'kiy</t>
  </si>
  <si>
    <t>161073</t>
  </si>
  <si>
    <t>Kozakova dolina</t>
  </si>
  <si>
    <t>161074</t>
  </si>
  <si>
    <t>Kramareve</t>
  </si>
  <si>
    <t>161075</t>
  </si>
  <si>
    <t>Krasilivs'kiy</t>
  </si>
  <si>
    <t>161076</t>
  </si>
  <si>
    <t>Krasniy khutir</t>
  </si>
  <si>
    <t>161077</t>
  </si>
  <si>
    <t>Krasno-Khutirs'ka dacha</t>
  </si>
  <si>
    <t>161078</t>
  </si>
  <si>
    <t>Krasnokolyadins'kiy</t>
  </si>
  <si>
    <t>161079</t>
  </si>
  <si>
    <t>Krasnoluts'kiy gay</t>
  </si>
  <si>
    <t>8121</t>
  </si>
  <si>
    <t>Selat Dampier (Raja Ampat)</t>
  </si>
  <si>
    <t>161080</t>
  </si>
  <si>
    <t>Krasnoperivka</t>
  </si>
  <si>
    <t>161081</t>
  </si>
  <si>
    <t>Krasnosil's'kiy</t>
  </si>
  <si>
    <t>161082</t>
  </si>
  <si>
    <t>Kravchukove</t>
  </si>
  <si>
    <t>161083</t>
  </si>
  <si>
    <t>Kreven'kivs'kiy</t>
  </si>
  <si>
    <t>161084</t>
  </si>
  <si>
    <t>Krimok</t>
  </si>
  <si>
    <t>161085</t>
  </si>
  <si>
    <t>Krinitsya</t>
  </si>
  <si>
    <t>161086</t>
  </si>
  <si>
    <t>161087</t>
  </si>
  <si>
    <t>Krive</t>
  </si>
  <si>
    <t>161088</t>
  </si>
  <si>
    <t>Krivi gryadi</t>
  </si>
  <si>
    <t>161089</t>
  </si>
  <si>
    <t>Krivoruds'kiy</t>
  </si>
  <si>
    <t>161090</t>
  </si>
  <si>
    <t>Krivushka</t>
  </si>
  <si>
    <t>161091</t>
  </si>
  <si>
    <t>Kropivne</t>
  </si>
  <si>
    <t>161092</t>
  </si>
  <si>
    <t>Krucha</t>
  </si>
  <si>
    <t>161093</t>
  </si>
  <si>
    <t>161094</t>
  </si>
  <si>
    <t>Kruchene ozero</t>
  </si>
  <si>
    <t>161095</t>
  </si>
  <si>
    <t>Kruglik</t>
  </si>
  <si>
    <t>161096</t>
  </si>
  <si>
    <t>Kruglyak</t>
  </si>
  <si>
    <t>161097</t>
  </si>
  <si>
    <t>Krupits'ke</t>
  </si>
  <si>
    <t>161098</t>
  </si>
  <si>
    <t>Krushinivs'kiy</t>
  </si>
  <si>
    <t>161099</t>
  </si>
  <si>
    <t>Krutiy bereg</t>
  </si>
  <si>
    <t>161101</t>
  </si>
  <si>
    <t>Kryukova</t>
  </si>
  <si>
    <t>161102</t>
  </si>
  <si>
    <t>Ksendzivs'kiy</t>
  </si>
  <si>
    <t>161103</t>
  </si>
  <si>
    <t>Kukvin</t>
  </si>
  <si>
    <t>161104</t>
  </si>
  <si>
    <t>Kukvins'kiy</t>
  </si>
  <si>
    <t>161105</t>
  </si>
  <si>
    <t>Kul'chins'ka sosnina</t>
  </si>
  <si>
    <t>161106</t>
  </si>
  <si>
    <t>Kuliki</t>
  </si>
  <si>
    <t>161107</t>
  </si>
  <si>
    <t>Kup'evato-Timoshenkove</t>
  </si>
  <si>
    <t>161108</t>
  </si>
  <si>
    <t>Kupeli</t>
  </si>
  <si>
    <t>161109</t>
  </si>
  <si>
    <t>Kut</t>
  </si>
  <si>
    <t>161110</t>
  </si>
  <si>
    <t>161111</t>
  </si>
  <si>
    <t>161112</t>
  </si>
  <si>
    <t>Kuti</t>
  </si>
  <si>
    <t>161113</t>
  </si>
  <si>
    <t>Kutne</t>
  </si>
  <si>
    <t>161114</t>
  </si>
  <si>
    <t>Kutorzhikha</t>
  </si>
  <si>
    <t>161115</t>
  </si>
  <si>
    <t>Kuz'menki</t>
  </si>
  <si>
    <t>161116</t>
  </si>
  <si>
    <t>Kuz'mins'kiy</t>
  </si>
  <si>
    <t>161117</t>
  </si>
  <si>
    <t>Laburivs'kiy</t>
  </si>
  <si>
    <t>161118</t>
  </si>
  <si>
    <t>Ladins'kiy</t>
  </si>
  <si>
    <t>161119</t>
  </si>
  <si>
    <t>Ladizhins'kiy</t>
  </si>
  <si>
    <t>161120</t>
  </si>
  <si>
    <t>Lagodivs'ke</t>
  </si>
  <si>
    <t>161121</t>
  </si>
  <si>
    <t>Laguzin yar</t>
  </si>
  <si>
    <t>161123</t>
  </si>
  <si>
    <t>Lazuchins'kiy</t>
  </si>
  <si>
    <t>161125</t>
  </si>
  <si>
    <t>Lebediniy</t>
  </si>
  <si>
    <t>161126</t>
  </si>
  <si>
    <t>Lebedins'ke</t>
  </si>
  <si>
    <t>161127</t>
  </si>
  <si>
    <t>Leshniv</t>
  </si>
  <si>
    <t>161128</t>
  </si>
  <si>
    <t>Leshnivs'kiy</t>
  </si>
  <si>
    <t>161129</t>
  </si>
  <si>
    <t>Leven</t>
  </si>
  <si>
    <t>161130</t>
  </si>
  <si>
    <t>Levkivs'ka</t>
  </si>
  <si>
    <t>161132</t>
  </si>
  <si>
    <t>Likhachivs'kiy</t>
  </si>
  <si>
    <t>161133</t>
  </si>
  <si>
    <t>Lipine</t>
  </si>
  <si>
    <t>161134</t>
  </si>
  <si>
    <t>Lipivs'kiy</t>
  </si>
  <si>
    <t>161135</t>
  </si>
  <si>
    <t>Lipnik</t>
  </si>
  <si>
    <t>161136</t>
  </si>
  <si>
    <t>Lipnikivs'kiy</t>
  </si>
  <si>
    <t>161148</t>
  </si>
  <si>
    <t>Lisova aleya</t>
  </si>
  <si>
    <t>161137</t>
  </si>
  <si>
    <t>Lipova dacha</t>
  </si>
  <si>
    <t>161138</t>
  </si>
  <si>
    <t>Lipova ponomarka</t>
  </si>
  <si>
    <t>161139</t>
  </si>
  <si>
    <t>Lipoviy gay</t>
  </si>
  <si>
    <t>161140</t>
  </si>
  <si>
    <t>Lips'ke</t>
  </si>
  <si>
    <t>161141</t>
  </si>
  <si>
    <t>Lis pid Trudovachem</t>
  </si>
  <si>
    <t>161142</t>
  </si>
  <si>
    <t>Lis v okolitsyakh Verkhobuzha</t>
  </si>
  <si>
    <t>161143</t>
  </si>
  <si>
    <t>Lisa gora</t>
  </si>
  <si>
    <t>161144</t>
  </si>
  <si>
    <t>Lisitsya</t>
  </si>
  <si>
    <t>161145</t>
  </si>
  <si>
    <t>Liski</t>
  </si>
  <si>
    <t>161146</t>
  </si>
  <si>
    <t>Lisniki</t>
  </si>
  <si>
    <t>161147</t>
  </si>
  <si>
    <t>Lisopark</t>
  </si>
  <si>
    <t>161150</t>
  </si>
  <si>
    <t>Lisovi ozera</t>
  </si>
  <si>
    <t>161153</t>
  </si>
  <si>
    <t>Lisoviy masiv vzdovzh livogo berega richki Dnipro</t>
  </si>
  <si>
    <t>161154</t>
  </si>
  <si>
    <t>Lisukha</t>
  </si>
  <si>
    <t>161155</t>
  </si>
  <si>
    <t>Litins'ka dacha</t>
  </si>
  <si>
    <t>161156</t>
  </si>
  <si>
    <t>Litins'kiy</t>
  </si>
  <si>
    <t>161157</t>
  </si>
  <si>
    <t>Liznyana balka</t>
  </si>
  <si>
    <t>161158</t>
  </si>
  <si>
    <t>Liznyavs'kiy</t>
  </si>
  <si>
    <t>161159</t>
  </si>
  <si>
    <t>Lizunivs'kiy</t>
  </si>
  <si>
    <t>161160</t>
  </si>
  <si>
    <t>Lobachivs'kiy</t>
  </si>
  <si>
    <t>161161</t>
  </si>
  <si>
    <t>Lokottya</t>
  </si>
  <si>
    <t>161162</t>
  </si>
  <si>
    <t>Lopaten'</t>
  </si>
  <si>
    <t>161163</t>
  </si>
  <si>
    <t>Lopatins'ka dibrova</t>
  </si>
  <si>
    <t>161164</t>
  </si>
  <si>
    <t>Lopatins'kiy</t>
  </si>
  <si>
    <t>161165</t>
  </si>
  <si>
    <t>Lozki</t>
  </si>
  <si>
    <t>161166</t>
  </si>
  <si>
    <t>Lozove</t>
  </si>
  <si>
    <t>161167</t>
  </si>
  <si>
    <t>Lubkove</t>
  </si>
  <si>
    <t>161168</t>
  </si>
  <si>
    <t>Lubnya</t>
  </si>
  <si>
    <t>161169</t>
  </si>
  <si>
    <t>Lubyanka</t>
  </si>
  <si>
    <t>161170</t>
  </si>
  <si>
    <t>Luchans'ke</t>
  </si>
  <si>
    <t>161171</t>
  </si>
  <si>
    <t>Luchkivs'kiy</t>
  </si>
  <si>
    <t>555511980</t>
  </si>
  <si>
    <t>Abun/Jamursba Medi</t>
  </si>
  <si>
    <t>161172</t>
  </si>
  <si>
    <t>Luchniy</t>
  </si>
  <si>
    <t>161173</t>
  </si>
  <si>
    <t>Luga - Svinoriyka</t>
  </si>
  <si>
    <t>161174</t>
  </si>
  <si>
    <t>Luga-Rachins'ka</t>
  </si>
  <si>
    <t>161176</t>
  </si>
  <si>
    <t>Lugi</t>
  </si>
  <si>
    <t>161177</t>
  </si>
  <si>
    <t>Luki</t>
  </si>
  <si>
    <t>161178</t>
  </si>
  <si>
    <t>Lunkivs'kiy</t>
  </si>
  <si>
    <t>161179</t>
  </si>
  <si>
    <t>Lutsikiv gay</t>
  </si>
  <si>
    <t>161180</t>
  </si>
  <si>
    <t>Lysa Gora</t>
  </si>
  <si>
    <t>161181</t>
  </si>
  <si>
    <t>Lyubets'kiy masiv</t>
  </si>
  <si>
    <t>161189</t>
  </si>
  <si>
    <t>Mal'cha</t>
  </si>
  <si>
    <t>161182</t>
  </si>
  <si>
    <t>Lyubins'kiy</t>
  </si>
  <si>
    <t>161183</t>
  </si>
  <si>
    <t>Lyubka</t>
  </si>
  <si>
    <t>161184</t>
  </si>
  <si>
    <t>Lyuboml's'kiy</t>
  </si>
  <si>
    <t>161185</t>
  </si>
  <si>
    <t>Lyudvische</t>
  </si>
  <si>
    <t>161186</t>
  </si>
  <si>
    <t>Makishins'ke</t>
  </si>
  <si>
    <t>161187</t>
  </si>
  <si>
    <t>Makoshins'kiy</t>
  </si>
  <si>
    <t>161188</t>
  </si>
  <si>
    <t>Maksova dubina</t>
  </si>
  <si>
    <t>161190</t>
  </si>
  <si>
    <t>Mal'ovans'kiy</t>
  </si>
  <si>
    <t>161191</t>
  </si>
  <si>
    <t>Maleeve</t>
  </si>
  <si>
    <t>161192</t>
  </si>
  <si>
    <t>Mali ta Veliki Luki</t>
  </si>
  <si>
    <t>161193</t>
  </si>
  <si>
    <t>Malinivs'kiy</t>
  </si>
  <si>
    <t>161194</t>
  </si>
  <si>
    <t>Malishki</t>
  </si>
  <si>
    <t>161195</t>
  </si>
  <si>
    <t>Maliy liman</t>
  </si>
  <si>
    <t>161196</t>
  </si>
  <si>
    <t>Maloberezovits'ko-Ivanchans'kiy</t>
  </si>
  <si>
    <t>161197</t>
  </si>
  <si>
    <t>Maloosnits'kiy</t>
  </si>
  <si>
    <t>161198</t>
  </si>
  <si>
    <t>Malopereschepins'kiy</t>
  </si>
  <si>
    <t>161199</t>
  </si>
  <si>
    <t>Malorostivs'kiy</t>
  </si>
  <si>
    <t>161200</t>
  </si>
  <si>
    <t>Malorublivs'kiy</t>
  </si>
  <si>
    <t>161201</t>
  </si>
  <si>
    <t>Manevits'kiy</t>
  </si>
  <si>
    <t>161202</t>
  </si>
  <si>
    <t>Manilove</t>
  </si>
  <si>
    <t>161203</t>
  </si>
  <si>
    <t>Manivets'kiy</t>
  </si>
  <si>
    <t>161204</t>
  </si>
  <si>
    <t>Mashevs'kiy</t>
  </si>
  <si>
    <t>161205</t>
  </si>
  <si>
    <t>Maslivs'kiy</t>
  </si>
  <si>
    <t>161206</t>
  </si>
  <si>
    <t>Masyukove</t>
  </si>
  <si>
    <t>161207</t>
  </si>
  <si>
    <t>Matveevs'kiy</t>
  </si>
  <si>
    <t>161208</t>
  </si>
  <si>
    <t>Mayachkivs'kiy</t>
  </si>
  <si>
    <t>161210</t>
  </si>
  <si>
    <t>Mazurovets'ka dubina</t>
  </si>
  <si>
    <t>161212</t>
  </si>
  <si>
    <t>Melyushki</t>
  </si>
  <si>
    <t>161213</t>
  </si>
  <si>
    <t>Mezheliski</t>
  </si>
  <si>
    <t>161214</t>
  </si>
  <si>
    <t>Mezins'ka Shveytsariya</t>
  </si>
  <si>
    <t>161215</t>
  </si>
  <si>
    <t>Mgars'ka dacha</t>
  </si>
  <si>
    <t>161216</t>
  </si>
  <si>
    <t>Mikhal'chino-Slobids'kiy</t>
  </si>
  <si>
    <t>161217</t>
  </si>
  <si>
    <t>Mikhaylikivs'kiy</t>
  </si>
  <si>
    <t>161218</t>
  </si>
  <si>
    <t>Mikhaylivets'ke</t>
  </si>
  <si>
    <t>161219</t>
  </si>
  <si>
    <t>Mikhaylivs'ka dacha</t>
  </si>
  <si>
    <t>161220</t>
  </si>
  <si>
    <t>Mikhel's'kiy</t>
  </si>
  <si>
    <t>161221</t>
  </si>
  <si>
    <t>Mikhnivs'kiy</t>
  </si>
  <si>
    <t>161244</t>
  </si>
  <si>
    <t>Mokhnachans'kiy</t>
  </si>
  <si>
    <t>161222</t>
  </si>
  <si>
    <t>Mikitivschina</t>
  </si>
  <si>
    <t>161223</t>
  </si>
  <si>
    <t>Miklashevschina</t>
  </si>
  <si>
    <t>161224</t>
  </si>
  <si>
    <t>Mikolaivs'ki nasadzhennya</t>
  </si>
  <si>
    <t>161225</t>
  </si>
  <si>
    <t>Mikolaivs'kiy</t>
  </si>
  <si>
    <t>161226</t>
  </si>
  <si>
    <t>Mikulichi</t>
  </si>
  <si>
    <t>161227</t>
  </si>
  <si>
    <t>Mikulinets'kiy</t>
  </si>
  <si>
    <t>161228</t>
  </si>
  <si>
    <t>Mil'no-Blikhivs'kiy</t>
  </si>
  <si>
    <t>161229</t>
  </si>
  <si>
    <t>Minichin rig</t>
  </si>
  <si>
    <t>161230</t>
  </si>
  <si>
    <t>Mirolyubins'ka</t>
  </si>
  <si>
    <t>161231</t>
  </si>
  <si>
    <t>Miropil's'kiy</t>
  </si>
  <si>
    <t>161234</t>
  </si>
  <si>
    <t>Mishana dibrova</t>
  </si>
  <si>
    <t>161235</t>
  </si>
  <si>
    <t>Mishech</t>
  </si>
  <si>
    <t>161236</t>
  </si>
  <si>
    <t>Mislyatins'kiy</t>
  </si>
  <si>
    <t>161237</t>
  </si>
  <si>
    <t>Mitchenkivs'ke</t>
  </si>
  <si>
    <t>161239</t>
  </si>
  <si>
    <t>Mizivs'ka dacha</t>
  </si>
  <si>
    <t>161240</t>
  </si>
  <si>
    <t>Mochis'ka</t>
  </si>
  <si>
    <t>161241</t>
  </si>
  <si>
    <t>Mochurins'kiy</t>
  </si>
  <si>
    <t>161242</t>
  </si>
  <si>
    <t>Modrinove nasadzhennya</t>
  </si>
  <si>
    <t>161243</t>
  </si>
  <si>
    <t>Mokh</t>
  </si>
  <si>
    <t>161245</t>
  </si>
  <si>
    <t>Mokhnatins'ke</t>
  </si>
  <si>
    <t>161246</t>
  </si>
  <si>
    <t>Mokrets'kiy</t>
  </si>
  <si>
    <t>161248</t>
  </si>
  <si>
    <t>Molodivs'kiy yar</t>
  </si>
  <si>
    <t>161249</t>
  </si>
  <si>
    <t>Molomolinets'kiy</t>
  </si>
  <si>
    <t>161250</t>
  </si>
  <si>
    <t>Monachins'kiy</t>
  </si>
  <si>
    <t>161251</t>
  </si>
  <si>
    <t>Monastirische</t>
  </si>
  <si>
    <t>161252</t>
  </si>
  <si>
    <t>Monastirs'kiy lis</t>
  </si>
  <si>
    <t>161253</t>
  </si>
  <si>
    <t>Morogi</t>
  </si>
  <si>
    <t>555511989</t>
  </si>
  <si>
    <t>Kabupaten Bintan</t>
  </si>
  <si>
    <t>Bintan</t>
  </si>
  <si>
    <t>161254</t>
  </si>
  <si>
    <t>Morozivs'ka dacha</t>
  </si>
  <si>
    <t>161255</t>
  </si>
  <si>
    <t>Morshins'kiy</t>
  </si>
  <si>
    <t>161256</t>
  </si>
  <si>
    <t>Moschanits'kiy</t>
  </si>
  <si>
    <t>161257</t>
  </si>
  <si>
    <t>Moshne</t>
  </si>
  <si>
    <t>161258</t>
  </si>
  <si>
    <t>Mosirs'kiy</t>
  </si>
  <si>
    <t>161259</t>
  </si>
  <si>
    <t>Movchani</t>
  </si>
  <si>
    <t>161260</t>
  </si>
  <si>
    <t>Movchans'kiy</t>
  </si>
  <si>
    <t>161261</t>
  </si>
  <si>
    <t>Mshari</t>
  </si>
  <si>
    <t>161262</t>
  </si>
  <si>
    <t>Murafa</t>
  </si>
  <si>
    <t>161263</t>
  </si>
  <si>
    <t>Murafs'kiy</t>
  </si>
  <si>
    <t>161264</t>
  </si>
  <si>
    <t>Muravische - 1</t>
  </si>
  <si>
    <t>161265</t>
  </si>
  <si>
    <t>Muravische - 2</t>
  </si>
  <si>
    <t>161266</t>
  </si>
  <si>
    <t>Mushnyans'kiy</t>
  </si>
  <si>
    <t>161267</t>
  </si>
  <si>
    <t>Mutins'kiy</t>
  </si>
  <si>
    <t>161268</t>
  </si>
  <si>
    <t>Muzheva Dolina</t>
  </si>
  <si>
    <t>161269</t>
  </si>
  <si>
    <t>Myaline</t>
  </si>
  <si>
    <t>161271</t>
  </si>
  <si>
    <t>Naddnistryans'kiy</t>
  </si>
  <si>
    <t>161273</t>
  </si>
  <si>
    <t>Nadstirs'kiy</t>
  </si>
  <si>
    <t>161274</t>
  </si>
  <si>
    <t>Nechimne</t>
  </si>
  <si>
    <t>161292</t>
  </si>
  <si>
    <t>Obichivs'kiy</t>
  </si>
  <si>
    <t>161293</t>
  </si>
  <si>
    <t>Obizhevs'kiy</t>
  </si>
  <si>
    <t>161275</t>
  </si>
  <si>
    <t>Nedrigaylivs'kiy</t>
  </si>
  <si>
    <t>161276</t>
  </si>
  <si>
    <t>Nekhvoroschi</t>
  </si>
  <si>
    <t>161278</t>
  </si>
  <si>
    <t>Nevklyans'ka dacha-1</t>
  </si>
  <si>
    <t>161279</t>
  </si>
  <si>
    <t>Nevklyans'ka dacha-2</t>
  </si>
  <si>
    <t>161280</t>
  </si>
  <si>
    <t>Nizhn'opsil's'kiy</t>
  </si>
  <si>
    <t>161281</t>
  </si>
  <si>
    <t>Nizkivka</t>
  </si>
  <si>
    <t>161282</t>
  </si>
  <si>
    <t>Nova zimnitsya</t>
  </si>
  <si>
    <t>161283</t>
  </si>
  <si>
    <t>Novochervischans'kiy</t>
  </si>
  <si>
    <t>161284</t>
  </si>
  <si>
    <t>Novodikans'kiy</t>
  </si>
  <si>
    <t>161285</t>
  </si>
  <si>
    <t>Novoorlits'ki kuchuguri</t>
  </si>
  <si>
    <t>161286</t>
  </si>
  <si>
    <t>Novopavlivs'kiy lis</t>
  </si>
  <si>
    <t>161287</t>
  </si>
  <si>
    <t>Novosanzhars'kiy</t>
  </si>
  <si>
    <t>161288</t>
  </si>
  <si>
    <t>Novoselivs'kiy liman</t>
  </si>
  <si>
    <t>161289</t>
  </si>
  <si>
    <t>Novosilki</t>
  </si>
  <si>
    <t>161290</t>
  </si>
  <si>
    <t>Novostepanivs'kiy</t>
  </si>
  <si>
    <t>161291</t>
  </si>
  <si>
    <t>Nuynivs'kiy</t>
  </si>
  <si>
    <t>161294</t>
  </si>
  <si>
    <t>Obmachivs'ke</t>
  </si>
  <si>
    <t>161295</t>
  </si>
  <si>
    <t>Obolons'kiy</t>
  </si>
  <si>
    <t>161296</t>
  </si>
  <si>
    <t>Obsches'ki</t>
  </si>
  <si>
    <t>161297</t>
  </si>
  <si>
    <t>Okors'kiy</t>
  </si>
  <si>
    <t>161298</t>
  </si>
  <si>
    <t>Olegova Balka</t>
  </si>
  <si>
    <t>161299</t>
  </si>
  <si>
    <t>Oleksandrivs'kiy masiv</t>
  </si>
  <si>
    <t>161300</t>
  </si>
  <si>
    <t>Oleksandriys'kiy</t>
  </si>
  <si>
    <t>161301</t>
  </si>
  <si>
    <t>Oleshnyans'ka dacha</t>
  </si>
  <si>
    <t>161302</t>
  </si>
  <si>
    <t>Onishkivs'kiy</t>
  </si>
  <si>
    <t>161303</t>
  </si>
  <si>
    <t>Opanasove</t>
  </si>
  <si>
    <t>161305</t>
  </si>
  <si>
    <t>Oreza Simpol', Sv'yate ta prilegli bolota</t>
  </si>
  <si>
    <t>161306</t>
  </si>
  <si>
    <t>Orikhivs'kiy</t>
  </si>
  <si>
    <t>161307</t>
  </si>
  <si>
    <t>Orzhits'kiy</t>
  </si>
  <si>
    <t>161308</t>
  </si>
  <si>
    <t>Osichna</t>
  </si>
  <si>
    <t>161309</t>
  </si>
  <si>
    <t>Osivs'kiy</t>
  </si>
  <si>
    <t>161310</t>
  </si>
  <si>
    <t>Osnits'kiy</t>
  </si>
  <si>
    <t>161311</t>
  </si>
  <si>
    <t>Osoka</t>
  </si>
  <si>
    <t>161312</t>
  </si>
  <si>
    <t>Osove</t>
  </si>
  <si>
    <t>161313</t>
  </si>
  <si>
    <t>Ostashki</t>
  </si>
  <si>
    <t>161314</t>
  </si>
  <si>
    <t>Ostriv</t>
  </si>
  <si>
    <t>161315</t>
  </si>
  <si>
    <t>161316</t>
  </si>
  <si>
    <t>161317</t>
  </si>
  <si>
    <t>Ostriv Strilechiy - 2</t>
  </si>
  <si>
    <t>161318</t>
  </si>
  <si>
    <t>Ostriv Strilechiy - 4</t>
  </si>
  <si>
    <t>161319</t>
  </si>
  <si>
    <t>Ostriv Tavolzhanin</t>
  </si>
  <si>
    <t>161320</t>
  </si>
  <si>
    <t>Ostrivs'kiy</t>
  </si>
  <si>
    <t>161321</t>
  </si>
  <si>
    <t>Otchenashkovi nadili</t>
  </si>
  <si>
    <t>161322</t>
  </si>
  <si>
    <t>Ozerische</t>
  </si>
  <si>
    <t>161323</t>
  </si>
  <si>
    <t>Ozero Chens'ke</t>
  </si>
  <si>
    <t>161324</t>
  </si>
  <si>
    <t>Ozero Chiste</t>
  </si>
  <si>
    <t>161325</t>
  </si>
  <si>
    <t>Ozero Dobre</t>
  </si>
  <si>
    <t>161326</t>
  </si>
  <si>
    <t>Ozero Doshne</t>
  </si>
  <si>
    <t>161327</t>
  </si>
  <si>
    <t>Ozero Dovge</t>
  </si>
  <si>
    <t>161328</t>
  </si>
  <si>
    <t>Ozero Karasine</t>
  </si>
  <si>
    <t>161329</t>
  </si>
  <si>
    <t>Ozero Laz'ki</t>
  </si>
  <si>
    <t>161330</t>
  </si>
  <si>
    <t>Ozero Luka</t>
  </si>
  <si>
    <t>161331</t>
  </si>
  <si>
    <t>Ozero Mochurine</t>
  </si>
  <si>
    <t>161332</t>
  </si>
  <si>
    <t>Ozero Oleandra</t>
  </si>
  <si>
    <t>161333</t>
  </si>
  <si>
    <t>Ozero Ozyurko</t>
  </si>
  <si>
    <t>161334</t>
  </si>
  <si>
    <t>Ozero Radozhichi</t>
  </si>
  <si>
    <t>161335</t>
  </si>
  <si>
    <t>Ozero Ripne</t>
  </si>
  <si>
    <t>161336</t>
  </si>
  <si>
    <t>Ozero Skomirs'ke</t>
  </si>
  <si>
    <t>161337</t>
  </si>
  <si>
    <t>Ozero Slipne</t>
  </si>
  <si>
    <t>161338</t>
  </si>
  <si>
    <t>Ozero Soshichne</t>
  </si>
  <si>
    <t>161339</t>
  </si>
  <si>
    <t>Ozero Stobikhivs'ke</t>
  </si>
  <si>
    <t>161340</t>
  </si>
  <si>
    <t>Ozero Svyate</t>
  </si>
  <si>
    <t>161341</t>
  </si>
  <si>
    <t>161342</t>
  </si>
  <si>
    <t>Ozero Tur</t>
  </si>
  <si>
    <t>161343</t>
  </si>
  <si>
    <t>Ozero Velike</t>
  </si>
  <si>
    <t>161344</t>
  </si>
  <si>
    <t>Ozero Zhuravline</t>
  </si>
  <si>
    <t>161345</t>
  </si>
  <si>
    <t>Ozers'kiy</t>
  </si>
  <si>
    <t>161346</t>
  </si>
  <si>
    <t>11875</t>
  </si>
  <si>
    <t>Teluk Sansapor</t>
  </si>
  <si>
    <t>Marine Nature Reserve</t>
  </si>
  <si>
    <t>Balai Besar KSDA Papua Barat</t>
  </si>
  <si>
    <t>ID-PB</t>
  </si>
  <si>
    <t>161347</t>
  </si>
  <si>
    <t>Ozertsya</t>
  </si>
  <si>
    <t>161348</t>
  </si>
  <si>
    <t>Ozeryans'kiy</t>
  </si>
  <si>
    <t>161349</t>
  </si>
  <si>
    <t>161350</t>
  </si>
  <si>
    <t>P'yatnits'ke</t>
  </si>
  <si>
    <t>161351</t>
  </si>
  <si>
    <t>Padalivs'kiy</t>
  </si>
  <si>
    <t>161353</t>
  </si>
  <si>
    <t>Pans'ka loza</t>
  </si>
  <si>
    <t>161354</t>
  </si>
  <si>
    <t>Papiki</t>
  </si>
  <si>
    <t>161355</t>
  </si>
  <si>
    <t>Parasots'kiy lis</t>
  </si>
  <si>
    <t>161356</t>
  </si>
  <si>
    <t>Partizans'kiy</t>
  </si>
  <si>
    <t>161374</t>
  </si>
  <si>
    <t>Petrivets'kiy</t>
  </si>
  <si>
    <t>161357</t>
  </si>
  <si>
    <t>Partyzanskoi Slavy</t>
  </si>
  <si>
    <t>161358</t>
  </si>
  <si>
    <t>Pashene</t>
  </si>
  <si>
    <t>161359</t>
  </si>
  <si>
    <t>Pasichne</t>
  </si>
  <si>
    <t>161360</t>
  </si>
  <si>
    <t>Pasika</t>
  </si>
  <si>
    <t>161361</t>
  </si>
  <si>
    <t>Pasika-1</t>
  </si>
  <si>
    <t>161362</t>
  </si>
  <si>
    <t>Pavlivs'kiy</t>
  </si>
  <si>
    <t>161363</t>
  </si>
  <si>
    <t>Payka-Krivcha</t>
  </si>
  <si>
    <t>161364</t>
  </si>
  <si>
    <t>Pecheniz'ka lisova dacha</t>
  </si>
  <si>
    <t>161365</t>
  </si>
  <si>
    <t>Pecheniz'kiy</t>
  </si>
  <si>
    <t>161366</t>
  </si>
  <si>
    <t>Pelekhi</t>
  </si>
  <si>
    <t>161367</t>
  </si>
  <si>
    <t>Pelenkivschina</t>
  </si>
  <si>
    <t>161368</t>
  </si>
  <si>
    <t>Pen'kivs'kiy</t>
  </si>
  <si>
    <t>161369</t>
  </si>
  <si>
    <t>Perebrodivs'kiy</t>
  </si>
  <si>
    <t>161370</t>
  </si>
  <si>
    <t>Peregonivs'kiy</t>
  </si>
  <si>
    <t>161371</t>
  </si>
  <si>
    <t>Perekhodivs'kiy</t>
  </si>
  <si>
    <t>161372</t>
  </si>
  <si>
    <t>Perevalkove</t>
  </si>
  <si>
    <t>161373</t>
  </si>
  <si>
    <t>Petrashivka</t>
  </si>
  <si>
    <t>9416</t>
  </si>
  <si>
    <t>Volcan Isluga</t>
  </si>
  <si>
    <t>http://bdrnap.mma.gob.cl/recursos/SINIA/PlandeManejo/PN%20Volcan%20Isluga.pdf</t>
  </si>
  <si>
    <t>CL-TA</t>
  </si>
  <si>
    <t>161376</t>
  </si>
  <si>
    <t>Pidgorodnens'kiy</t>
  </si>
  <si>
    <t>161377</t>
  </si>
  <si>
    <t>Pidkamin'</t>
  </si>
  <si>
    <t>161378</t>
  </si>
  <si>
    <t>Pidlisne</t>
  </si>
  <si>
    <t>161379</t>
  </si>
  <si>
    <t>Pidluz'kiy</t>
  </si>
  <si>
    <t>161380</t>
  </si>
  <si>
    <t>Pidrichans'kiy</t>
  </si>
  <si>
    <t>161381</t>
  </si>
  <si>
    <t>Pidsvinnya</t>
  </si>
  <si>
    <t>161382</t>
  </si>
  <si>
    <t>Pirogivs'kiy</t>
  </si>
  <si>
    <t>161383</t>
  </si>
  <si>
    <t>Pischane</t>
  </si>
  <si>
    <t>161384</t>
  </si>
  <si>
    <t>Pischans'kiy</t>
  </si>
  <si>
    <t>161385</t>
  </si>
  <si>
    <t>Piski</t>
  </si>
  <si>
    <t>161386</t>
  </si>
  <si>
    <t>161387</t>
  </si>
  <si>
    <t>161403</t>
  </si>
  <si>
    <t>Pokrovs'kiy</t>
  </si>
  <si>
    <t>161388</t>
  </si>
  <si>
    <t>Pisko-Udal's'kiy</t>
  </si>
  <si>
    <t>161389</t>
  </si>
  <si>
    <t>Pisots'ko-Kon'kove</t>
  </si>
  <si>
    <t>161391</t>
  </si>
  <si>
    <t>Pivne</t>
  </si>
  <si>
    <t>161393</t>
  </si>
  <si>
    <t>Plavi</t>
  </si>
  <si>
    <t>161394</t>
  </si>
  <si>
    <t>Plavs'kiy</t>
  </si>
  <si>
    <t>161395</t>
  </si>
  <si>
    <t>Plekhivs'kiy</t>
  </si>
  <si>
    <t>161396</t>
  </si>
  <si>
    <t>Plotnitsya</t>
  </si>
  <si>
    <t>161397</t>
  </si>
  <si>
    <t>Plyuscheve</t>
  </si>
  <si>
    <t>161398</t>
  </si>
  <si>
    <t>Pochaivs'kiy</t>
  </si>
  <si>
    <t>161399</t>
  </si>
  <si>
    <t>Podil's'kiy</t>
  </si>
  <si>
    <t>161400</t>
  </si>
  <si>
    <t>Podil's'ko-Sorots'kiy</t>
  </si>
  <si>
    <t>161402</t>
  </si>
  <si>
    <t>Pokoshits'ke</t>
  </si>
  <si>
    <t>161406</t>
  </si>
  <si>
    <t>Polivaniv yar</t>
  </si>
  <si>
    <t>161407</t>
  </si>
  <si>
    <t>Polivschina</t>
  </si>
  <si>
    <t>161408</t>
  </si>
  <si>
    <t>Pologi</t>
  </si>
  <si>
    <t>161409</t>
  </si>
  <si>
    <t>Polons'kiy</t>
  </si>
  <si>
    <t>161410</t>
  </si>
  <si>
    <t>Pomirki</t>
  </si>
  <si>
    <t>161411</t>
  </si>
  <si>
    <t>Popenkivs'kiy</t>
  </si>
  <si>
    <t>161412</t>
  </si>
  <si>
    <t>Popivs'kiy</t>
  </si>
  <si>
    <t>161413</t>
  </si>
  <si>
    <t>Popivschina</t>
  </si>
  <si>
    <t>161414</t>
  </si>
  <si>
    <t>Porub</t>
  </si>
  <si>
    <t>161415</t>
  </si>
  <si>
    <t>Postupel's'kiy</t>
  </si>
  <si>
    <t>161416</t>
  </si>
  <si>
    <t>Postupel's'kiy zhuravlinnik</t>
  </si>
  <si>
    <t>161418</t>
  </si>
  <si>
    <t>Potochani</t>
  </si>
  <si>
    <t>161419</t>
  </si>
  <si>
    <t>Poyaskivs'kiy</t>
  </si>
  <si>
    <t>161420</t>
  </si>
  <si>
    <t>Pozheratul's'kiy</t>
  </si>
  <si>
    <t>161427</t>
  </si>
  <si>
    <t>Pribins'ke</t>
  </si>
  <si>
    <t>161428</t>
  </si>
  <si>
    <t>Pribuzhzhya</t>
  </si>
  <si>
    <t>161429</t>
  </si>
  <si>
    <t>Primis'ke</t>
  </si>
  <si>
    <t>161430</t>
  </si>
  <si>
    <t>Prip'yats'kiy - 1</t>
  </si>
  <si>
    <t>161431</t>
  </si>
  <si>
    <t>Prip'yats'kiy - 2</t>
  </si>
  <si>
    <t>105</t>
  </si>
  <si>
    <t>Rapa Nui</t>
  </si>
  <si>
    <t>http://bdrnap.mma.gob.cl/recursos/SINIA/PlandeManejo/PN%20Rapa%20Nui.pdf</t>
  </si>
  <si>
    <t>CL-VS</t>
  </si>
  <si>
    <t>161432</t>
  </si>
  <si>
    <t>Prip'yats'kiy - 3</t>
  </si>
  <si>
    <t>161433</t>
  </si>
  <si>
    <t>Pririchniy</t>
  </si>
  <si>
    <t>161434</t>
  </si>
  <si>
    <t>Priseyms'kiy</t>
  </si>
  <si>
    <t>161436</t>
  </si>
  <si>
    <t>Pristorons'ka dacha</t>
  </si>
  <si>
    <t>161437</t>
  </si>
  <si>
    <t>Prudyshchanskyi</t>
  </si>
  <si>
    <t>161438</t>
  </si>
  <si>
    <t>Pruts'ka Zaplava</t>
  </si>
  <si>
    <t>RO-BT</t>
  </si>
  <si>
    <t>161444</t>
  </si>
  <si>
    <t>Pulikove</t>
  </si>
  <si>
    <t>161456</t>
  </si>
  <si>
    <t>Retivs'kiy</t>
  </si>
  <si>
    <t>161439</t>
  </si>
  <si>
    <t>Prypiat-Stokhid</t>
  </si>
  <si>
    <t>161440</t>
  </si>
  <si>
    <t>Ps'oliv ostriv</t>
  </si>
  <si>
    <t>161441</t>
  </si>
  <si>
    <t>Psil's'kiy</t>
  </si>
  <si>
    <t>161442</t>
  </si>
  <si>
    <t>Ptashiniy gay</t>
  </si>
  <si>
    <t>161443</t>
  </si>
  <si>
    <t>Pukachiv</t>
  </si>
  <si>
    <t>161486</t>
  </si>
  <si>
    <t>Rukhotins'kiy lis</t>
  </si>
  <si>
    <t>161445</t>
  </si>
  <si>
    <t>Pustovarivka</t>
  </si>
  <si>
    <t>161446</t>
  </si>
  <si>
    <t>Putivs'kiy</t>
  </si>
  <si>
    <t>161449</t>
  </si>
  <si>
    <t>Radkovets'kiy</t>
  </si>
  <si>
    <t>161450</t>
  </si>
  <si>
    <t>Radoms'ka dacha</t>
  </si>
  <si>
    <t>161451</t>
  </si>
  <si>
    <t>Radoshin</t>
  </si>
  <si>
    <t>161452</t>
  </si>
  <si>
    <t>Radoshivs'ke</t>
  </si>
  <si>
    <t>161453</t>
  </si>
  <si>
    <t>Radovichivs'kiy</t>
  </si>
  <si>
    <t>161454</t>
  </si>
  <si>
    <t>Ratsins'ka dacha</t>
  </si>
  <si>
    <t>161455</t>
  </si>
  <si>
    <t>Reshnivets'ka</t>
  </si>
  <si>
    <t>27127</t>
  </si>
  <si>
    <t>Mulambwa</t>
  </si>
  <si>
    <t>ZM-01</t>
  </si>
  <si>
    <t>161457</t>
  </si>
  <si>
    <t>Revazivs'kiy</t>
  </si>
  <si>
    <t>161458</t>
  </si>
  <si>
    <t>Revna</t>
  </si>
  <si>
    <t>161459</t>
  </si>
  <si>
    <t>Revukha</t>
  </si>
  <si>
    <t>161460</t>
  </si>
  <si>
    <t>Revunivs'ke</t>
  </si>
  <si>
    <t>161462</t>
  </si>
  <si>
    <t>Richits'kiy</t>
  </si>
  <si>
    <t>161463</t>
  </si>
  <si>
    <t>Richka Smolyanka</t>
  </si>
  <si>
    <t>161464</t>
  </si>
  <si>
    <t>Rikhlivs'ka dacha</t>
  </si>
  <si>
    <t>161465</t>
  </si>
  <si>
    <t>Rim-Pogoril's'ka dacha</t>
  </si>
  <si>
    <t>161466</t>
  </si>
  <si>
    <t>Ris'</t>
  </si>
  <si>
    <t>161467</t>
  </si>
  <si>
    <t>Rivnens'kiy</t>
  </si>
  <si>
    <t>161468</t>
  </si>
  <si>
    <t>Riznolissya</t>
  </si>
  <si>
    <t>161469</t>
  </si>
  <si>
    <t>Rogiznens'kiy</t>
  </si>
  <si>
    <t>161470</t>
  </si>
  <si>
    <t>Rogozins'ke</t>
  </si>
  <si>
    <t>161471</t>
  </si>
  <si>
    <t>Rogoziv kutok</t>
  </si>
  <si>
    <t>112</t>
  </si>
  <si>
    <t>Alto Biobio</t>
  </si>
  <si>
    <t>Alto Biobío</t>
  </si>
  <si>
    <t>http://bdrnap.mma.gob.cl/recursos/SINIA/PlandeManejo/PM_RN_Alto_Biobio.pdf</t>
  </si>
  <si>
    <t>161472</t>
  </si>
  <si>
    <t>Romanivs'kiy</t>
  </si>
  <si>
    <t>161473</t>
  </si>
  <si>
    <t>Romens'ke</t>
  </si>
  <si>
    <t>161476</t>
  </si>
  <si>
    <t>Rostans'kiy - 2</t>
  </si>
  <si>
    <t>161477</t>
  </si>
  <si>
    <t>Rozdol'nens'kiy</t>
  </si>
  <si>
    <t>161478</t>
  </si>
  <si>
    <t>Rozdol's'ke</t>
  </si>
  <si>
    <t>161479</t>
  </si>
  <si>
    <t>Rozgirche</t>
  </si>
  <si>
    <t>161481</t>
  </si>
  <si>
    <t>Roztochchia</t>
  </si>
  <si>
    <t>161482</t>
  </si>
  <si>
    <t>Rudkivs'kiy</t>
  </si>
  <si>
    <t>161483</t>
  </si>
  <si>
    <t>Rudniki</t>
  </si>
  <si>
    <t>161484</t>
  </si>
  <si>
    <t>Rudnikivs'kiy</t>
  </si>
  <si>
    <t>161485</t>
  </si>
  <si>
    <t>Rudnyans'ke</t>
  </si>
  <si>
    <t>94111</t>
  </si>
  <si>
    <t>Altos de Lircay</t>
  </si>
  <si>
    <t>Reserva Nacional</t>
  </si>
  <si>
    <t>National Reserve</t>
  </si>
  <si>
    <t>http://bdrnap.mma.gob.cl/recursos/SINIA/PlandeManejo/Plan%20de%20Manejo%20RN%20Altos%20de%20Lircay%201998.pdf</t>
  </si>
  <si>
    <t>CL-ML</t>
  </si>
  <si>
    <t>161487</t>
  </si>
  <si>
    <t>Rus'kiy Orchik</t>
  </si>
  <si>
    <t>161488</t>
  </si>
  <si>
    <t>161489</t>
  </si>
  <si>
    <t>Rusalchini polyani</t>
  </si>
  <si>
    <t>161490</t>
  </si>
  <si>
    <t>Ryashkivs'kiy</t>
  </si>
  <si>
    <t>161491</t>
  </si>
  <si>
    <t>Rzhischivs'kiy</t>
  </si>
  <si>
    <t>161492</t>
  </si>
  <si>
    <t>Sadochki</t>
  </si>
  <si>
    <t>161494</t>
  </si>
  <si>
    <t>Sakhnivs'kiy</t>
  </si>
  <si>
    <t>161559</t>
  </si>
  <si>
    <t>Slots'kiy</t>
  </si>
  <si>
    <t>161495</t>
  </si>
  <si>
    <t>Sandrats'kiy</t>
  </si>
  <si>
    <t>161496</t>
  </si>
  <si>
    <t>Saranchina dolina</t>
  </si>
  <si>
    <t>161497</t>
  </si>
  <si>
    <t>Sasinivs'kiy</t>
  </si>
  <si>
    <t>161498</t>
  </si>
  <si>
    <t>Savarka</t>
  </si>
  <si>
    <t>161499</t>
  </si>
  <si>
    <t>Savins'ke</t>
  </si>
  <si>
    <t>161500</t>
  </si>
  <si>
    <t>Savins'kiy</t>
  </si>
  <si>
    <t>161501</t>
  </si>
  <si>
    <t>Savintsivs'kiy</t>
  </si>
  <si>
    <t>161507</t>
  </si>
  <si>
    <t>Sedlischens'kiy</t>
  </si>
  <si>
    <t>555543795</t>
  </si>
  <si>
    <t>Altos de Pemehue</t>
  </si>
  <si>
    <t>CL-BI</t>
  </si>
  <si>
    <t>161502</t>
  </si>
  <si>
    <t>Savrans'kiy lis</t>
  </si>
  <si>
    <t>161503</t>
  </si>
  <si>
    <t>Schedrivs'kiy</t>
  </si>
  <si>
    <t>161504</t>
  </si>
  <si>
    <t>Schedrogirs'kiy</t>
  </si>
  <si>
    <t>161505</t>
  </si>
  <si>
    <t>Scherbaki</t>
  </si>
  <si>
    <t>161506</t>
  </si>
  <si>
    <t>Schorsivs'kiy lis</t>
  </si>
  <si>
    <t>161560</t>
  </si>
  <si>
    <t>Smol'niy</t>
  </si>
  <si>
    <t>161508</t>
  </si>
  <si>
    <t>Seimskyi</t>
  </si>
  <si>
    <t>161509</t>
  </si>
  <si>
    <t>Selets'ke</t>
  </si>
  <si>
    <t>161510</t>
  </si>
  <si>
    <t>Semeginiv</t>
  </si>
  <si>
    <t>161511</t>
  </si>
  <si>
    <t>Semenivs'kiy</t>
  </si>
  <si>
    <t>161512</t>
  </si>
  <si>
    <t>Semikivs'kiy</t>
  </si>
  <si>
    <t>161513</t>
  </si>
  <si>
    <t>Semiliski</t>
  </si>
  <si>
    <t>161521</t>
  </si>
  <si>
    <t>Shaligins'kiy</t>
  </si>
  <si>
    <t>110</t>
  </si>
  <si>
    <t>Cerro Castillo</t>
  </si>
  <si>
    <t>http://bdrnap.mma.gob.cl/recursos/SINIA/PlandeManejo/Plan%20de%20Manejo%20Reserva%20Nacional%20Cerro%20Castillo.pdf</t>
  </si>
  <si>
    <t>CL-AI</t>
  </si>
  <si>
    <t>161514</t>
  </si>
  <si>
    <t>Seredn'o-Seyms'kiy</t>
  </si>
  <si>
    <t>161515</t>
  </si>
  <si>
    <t>Seredn'osul's'kiy</t>
  </si>
  <si>
    <t>161516</t>
  </si>
  <si>
    <t>Seredovschina</t>
  </si>
  <si>
    <t>161517</t>
  </si>
  <si>
    <t>Serets'kiy</t>
  </si>
  <si>
    <t>161518</t>
  </si>
  <si>
    <t>Serna</t>
  </si>
  <si>
    <t>161519</t>
  </si>
  <si>
    <t>Severin</t>
  </si>
  <si>
    <t>161520</t>
  </si>
  <si>
    <t>Shabalinivka</t>
  </si>
  <si>
    <t>161522</t>
  </si>
  <si>
    <t>Shandrivs'kiy</t>
  </si>
  <si>
    <t>161523</t>
  </si>
  <si>
    <t>Sharivka</t>
  </si>
  <si>
    <t>161525</t>
  </si>
  <si>
    <t>Shebutins'kiy yar</t>
  </si>
  <si>
    <t>161526</t>
  </si>
  <si>
    <t>Shedievs'kiy</t>
  </si>
  <si>
    <t>161527</t>
  </si>
  <si>
    <t>Shelekhivs'kiy</t>
  </si>
  <si>
    <t>161528</t>
  </si>
  <si>
    <t>Shepel'</t>
  </si>
  <si>
    <t>161529</t>
  </si>
  <si>
    <t>Shestovits'kiy</t>
  </si>
  <si>
    <t>161530</t>
  </si>
  <si>
    <t>Shilivs'kiy lis</t>
  </si>
  <si>
    <t>161531</t>
  </si>
  <si>
    <t>Shirokiy log</t>
  </si>
  <si>
    <t>161543</t>
  </si>
  <si>
    <t>Sinyavka</t>
  </si>
  <si>
    <t>161533</t>
  </si>
  <si>
    <t>Shkurine</t>
  </si>
  <si>
    <t>161534</t>
  </si>
  <si>
    <t>Shpakove</t>
  </si>
  <si>
    <t>161535</t>
  </si>
  <si>
    <t>Shpichens'kiy</t>
  </si>
  <si>
    <t>161536</t>
  </si>
  <si>
    <t>Shpil'china</t>
  </si>
  <si>
    <t>161537</t>
  </si>
  <si>
    <t>Shtani</t>
  </si>
  <si>
    <t>161538</t>
  </si>
  <si>
    <t>Shubins'ki dachi</t>
  </si>
  <si>
    <t>161539</t>
  </si>
  <si>
    <t>Shulyats'ke boloto</t>
  </si>
  <si>
    <t>161540</t>
  </si>
  <si>
    <t>Shupars'kiy</t>
  </si>
  <si>
    <t>161541</t>
  </si>
  <si>
    <t>Silikatniy</t>
  </si>
  <si>
    <t>161542</t>
  </si>
  <si>
    <t>Sinichivs'ke</t>
  </si>
  <si>
    <t>161561</t>
  </si>
  <si>
    <t>Smolyari - 1</t>
  </si>
  <si>
    <t>161544</t>
  </si>
  <si>
    <t>Sira Pogonya</t>
  </si>
  <si>
    <t>161545</t>
  </si>
  <si>
    <t>Sirche</t>
  </si>
  <si>
    <t>161546</t>
  </si>
  <si>
    <t>Sitnikove</t>
  </si>
  <si>
    <t>161548</t>
  </si>
  <si>
    <t>Siverin</t>
  </si>
  <si>
    <t>161550</t>
  </si>
  <si>
    <t>Skeli Dovbusha</t>
  </si>
  <si>
    <t>161552</t>
  </si>
  <si>
    <t>Skit</t>
  </si>
  <si>
    <t>161553</t>
  </si>
  <si>
    <t>Skit Manyavs'kiy</t>
  </si>
  <si>
    <t>161554</t>
  </si>
  <si>
    <t>Skitok</t>
  </si>
  <si>
    <t>161556</t>
  </si>
  <si>
    <t>Skovorodets'ki kraevidi</t>
  </si>
  <si>
    <t>161557</t>
  </si>
  <si>
    <t>Skulins'kiy</t>
  </si>
  <si>
    <t>161558</t>
  </si>
  <si>
    <t>Slin'kivschina</t>
  </si>
  <si>
    <t>161562</t>
  </si>
  <si>
    <t>Smolyarivs'kiy</t>
  </si>
  <si>
    <t>161563</t>
  </si>
  <si>
    <t>Smoryari - 2</t>
  </si>
  <si>
    <t>161564</t>
  </si>
  <si>
    <t>Snov</t>
  </si>
  <si>
    <t>161565</t>
  </si>
  <si>
    <t>Sofeevka-Romanivschina</t>
  </si>
  <si>
    <t>161566</t>
  </si>
  <si>
    <t>Sofiyanivs'kiy</t>
  </si>
  <si>
    <t>161567</t>
  </si>
  <si>
    <t>161568</t>
  </si>
  <si>
    <t>Sofiyanivs'kiy rezervat</t>
  </si>
  <si>
    <t>161569</t>
  </si>
  <si>
    <t>Sokhuzhinets'kiy</t>
  </si>
  <si>
    <t>161570</t>
  </si>
  <si>
    <t>Sokil's'ke</t>
  </si>
  <si>
    <t>161571</t>
  </si>
  <si>
    <t>Sokol'niki-Pomirki</t>
  </si>
  <si>
    <t>161635</t>
  </si>
  <si>
    <t>Tadani</t>
  </si>
  <si>
    <t>161572</t>
  </si>
  <si>
    <t>Sokolivs'ke</t>
  </si>
  <si>
    <t>161574</t>
  </si>
  <si>
    <t>Sokolya</t>
  </si>
  <si>
    <t>161575</t>
  </si>
  <si>
    <t>Solone</t>
  </si>
  <si>
    <t>161576</t>
  </si>
  <si>
    <t>Soloniy liman</t>
  </si>
  <si>
    <t>161577</t>
  </si>
  <si>
    <t>Solov'ina roscha</t>
  </si>
  <si>
    <t>161578</t>
  </si>
  <si>
    <t>Solovichivs'kiy</t>
  </si>
  <si>
    <t>161579</t>
  </si>
  <si>
    <t>Sominets'</t>
  </si>
  <si>
    <t>161580</t>
  </si>
  <si>
    <t>Somino</t>
  </si>
  <si>
    <t>161581</t>
  </si>
  <si>
    <t>Somins'kiy</t>
  </si>
  <si>
    <t>161583</t>
  </si>
  <si>
    <t>Sorokoshits'kiy lisoviy masiv</t>
  </si>
  <si>
    <t>161584</t>
  </si>
  <si>
    <t>Sosins'kiy</t>
  </si>
  <si>
    <t>161585</t>
  </si>
  <si>
    <t>Sosnits'kiy</t>
  </si>
  <si>
    <t>161586</t>
  </si>
  <si>
    <t>Sosnivs'ke</t>
  </si>
  <si>
    <t>161587</t>
  </si>
  <si>
    <t>Sosnoviy lis</t>
  </si>
  <si>
    <t>161588</t>
  </si>
  <si>
    <t>Sosnyak</t>
  </si>
  <si>
    <t>161589</t>
  </si>
  <si>
    <t>Sovits'ki bolota</t>
  </si>
  <si>
    <t>161590</t>
  </si>
  <si>
    <t>Spas'kiy</t>
  </si>
  <si>
    <t>161591</t>
  </si>
  <si>
    <t>Sribnyans'kiy</t>
  </si>
  <si>
    <t>161592</t>
  </si>
  <si>
    <t>Stadnits'kiy stav</t>
  </si>
  <si>
    <t>161593</t>
  </si>
  <si>
    <t>Stare</t>
  </si>
  <si>
    <t>161594</t>
  </si>
  <si>
    <t>Staritsi Dnistra</t>
  </si>
  <si>
    <t>161595</t>
  </si>
  <si>
    <t>Starobasans'ke</t>
  </si>
  <si>
    <t>161597</t>
  </si>
  <si>
    <t>Staroguts'kiy</t>
  </si>
  <si>
    <t>161598</t>
  </si>
  <si>
    <t>Starokostyantinivs'kiy</t>
  </si>
  <si>
    <t>161600</t>
  </si>
  <si>
    <t>Staropetrivs'ki sosnovi nasadzhennya</t>
  </si>
  <si>
    <t>161601</t>
  </si>
  <si>
    <t>Starovishnevets'kiy</t>
  </si>
  <si>
    <t>161602</t>
  </si>
  <si>
    <t>Starovizhivs'kiy</t>
  </si>
  <si>
    <t>161603</t>
  </si>
  <si>
    <t>Starunya</t>
  </si>
  <si>
    <t>161636</t>
  </si>
  <si>
    <t>Tarasiv obriy</t>
  </si>
  <si>
    <t>161604</t>
  </si>
  <si>
    <t>Stavischans'kiy</t>
  </si>
  <si>
    <t>161606</t>
  </si>
  <si>
    <t>Stavok iz stepovoyu dilyankoyu</t>
  </si>
  <si>
    <t>161607</t>
  </si>
  <si>
    <t>Stenzharichivs'kiy</t>
  </si>
  <si>
    <t>161609</t>
  </si>
  <si>
    <t>Stepova dilyanka</t>
  </si>
  <si>
    <t>161610</t>
  </si>
  <si>
    <t>Stets'kivs'ka</t>
  </si>
  <si>
    <t>161611</t>
  </si>
  <si>
    <t>Stilskyi</t>
  </si>
  <si>
    <t>161612</t>
  </si>
  <si>
    <t>Stinka</t>
  </si>
  <si>
    <t>161613</t>
  </si>
  <si>
    <t>Stokhid</t>
  </si>
  <si>
    <t>161614</t>
  </si>
  <si>
    <t>Storozhoviy</t>
  </si>
  <si>
    <t>161615</t>
  </si>
  <si>
    <t>Stril'nits'ke</t>
  </si>
  <si>
    <t>117</t>
  </si>
  <si>
    <t>China Muerta</t>
  </si>
  <si>
    <t>http://bdrnap.mma.gob.cl/recursos/SINIA/PlandeManejo/PM_RN_China_Muerta.pdf</t>
  </si>
  <si>
    <t>161616</t>
  </si>
  <si>
    <t>Strizhavs'kiy lis</t>
  </si>
  <si>
    <t>161617</t>
  </si>
  <si>
    <t>Strunzul, Zadnya and Kedrin</t>
  </si>
  <si>
    <t>161618</t>
  </si>
  <si>
    <t>Studenkivs'ki dubovi nasadzhennya</t>
  </si>
  <si>
    <t>161619</t>
  </si>
  <si>
    <t>Studins'kiy</t>
  </si>
  <si>
    <t>161622</t>
  </si>
  <si>
    <t>Sukhovirs'ke boloto</t>
  </si>
  <si>
    <t>161623</t>
  </si>
  <si>
    <t>Suraz'ka dacha</t>
  </si>
  <si>
    <t>161624</t>
  </si>
  <si>
    <t>Sus'kiy</t>
  </si>
  <si>
    <t>161625</t>
  </si>
  <si>
    <t>Svaritsevits'kiy</t>
  </si>
  <si>
    <t>161626</t>
  </si>
  <si>
    <t>Sverdlovs'kiy</t>
  </si>
  <si>
    <t>161648</t>
  </si>
  <si>
    <t>Topkiy log</t>
  </si>
  <si>
    <t>161628</t>
  </si>
  <si>
    <t>Svidovets'kiy</t>
  </si>
  <si>
    <t>161629</t>
  </si>
  <si>
    <t>Svitliy</t>
  </si>
  <si>
    <t>161630</t>
  </si>
  <si>
    <t>Svizha subir</t>
  </si>
  <si>
    <t>161631</t>
  </si>
  <si>
    <t>Svyatilivs'kiy</t>
  </si>
  <si>
    <t>161632</t>
  </si>
  <si>
    <t>Svyato-Buzakivs'kiy</t>
  </si>
  <si>
    <t>161638</t>
  </si>
  <si>
    <t>Tavpishirkivs'kiy</t>
  </si>
  <si>
    <t>161639</t>
  </si>
  <si>
    <t>Tel'chivs'kiy</t>
  </si>
  <si>
    <t>161640</t>
  </si>
  <si>
    <t>Telizhenets'kiy</t>
  </si>
  <si>
    <t>161641</t>
  </si>
  <si>
    <t>Ternivs'kiy</t>
  </si>
  <si>
    <t>161642</t>
  </si>
  <si>
    <t>Ternoviy Kusch</t>
  </si>
  <si>
    <t>161643</t>
  </si>
  <si>
    <t>161644</t>
  </si>
  <si>
    <t>Tinits'ko-Kurins'ke</t>
  </si>
  <si>
    <t>161645</t>
  </si>
  <si>
    <t>Tobolivs'kiy</t>
  </si>
  <si>
    <t>161646</t>
  </si>
  <si>
    <t>Topchins'kiy</t>
  </si>
  <si>
    <t>161647</t>
  </si>
  <si>
    <t>Topilo</t>
  </si>
  <si>
    <t>161698</t>
  </si>
  <si>
    <t>Urochische Knyaginya</t>
  </si>
  <si>
    <t>161649</t>
  </si>
  <si>
    <t>Toporivs'ke</t>
  </si>
  <si>
    <t>161650</t>
  </si>
  <si>
    <t>Torchin</t>
  </si>
  <si>
    <t>161651</t>
  </si>
  <si>
    <t>Torfovische</t>
  </si>
  <si>
    <t>161652</t>
  </si>
  <si>
    <t>Torgovitsya</t>
  </si>
  <si>
    <t>161653</t>
  </si>
  <si>
    <t>Tri yarki</t>
  </si>
  <si>
    <t>161654</t>
  </si>
  <si>
    <t>Tribukhivs'kiy lis</t>
  </si>
  <si>
    <t>161655</t>
  </si>
  <si>
    <t>Tserkivka</t>
  </si>
  <si>
    <t>161656</t>
  </si>
  <si>
    <t>Tsetsino</t>
  </si>
  <si>
    <t>161657</t>
  </si>
  <si>
    <t>Tsezarivs'kiy</t>
  </si>
  <si>
    <t>161658</t>
  </si>
  <si>
    <t>Tsilinna balka Verbova</t>
  </si>
  <si>
    <t>161664</t>
  </si>
  <si>
    <t>Tsilinna dilyanka z lisovim masivom ta stavkom</t>
  </si>
  <si>
    <t>161665</t>
  </si>
  <si>
    <t>Tsir</t>
  </si>
  <si>
    <t>161666</t>
  </si>
  <si>
    <t>Tsirs'kiy</t>
  </si>
  <si>
    <t>161667</t>
  </si>
  <si>
    <t>Tsumans'kiy</t>
  </si>
  <si>
    <t>161668</t>
  </si>
  <si>
    <t>Tuganivs'kiy</t>
  </si>
  <si>
    <t>161670</t>
  </si>
  <si>
    <t>Tupichivs'ka dacha-1</t>
  </si>
  <si>
    <t>161671</t>
  </si>
  <si>
    <t>Tupichivs'ka dacha-2</t>
  </si>
  <si>
    <t>161673</t>
  </si>
  <si>
    <t>Turchanka</t>
  </si>
  <si>
    <t>161674</t>
  </si>
  <si>
    <t>Turchino</t>
  </si>
  <si>
    <t>161675</t>
  </si>
  <si>
    <t>Turichans'kiy</t>
  </si>
  <si>
    <t>161676</t>
  </si>
  <si>
    <t>Turkenivka</t>
  </si>
  <si>
    <t>161677</t>
  </si>
  <si>
    <t>Turova dacha</t>
  </si>
  <si>
    <t>161678</t>
  </si>
  <si>
    <t>Turs'kiy</t>
  </si>
  <si>
    <t>161679</t>
  </si>
  <si>
    <t>Turtseevs'ka dacha</t>
  </si>
  <si>
    <t>161680</t>
  </si>
  <si>
    <t>Udaytsivs'kiy</t>
  </si>
  <si>
    <t>161683</t>
  </si>
  <si>
    <t>Ukrains'ko-Berezivs'kiy</t>
  </si>
  <si>
    <t>161684</t>
  </si>
  <si>
    <t>Ul'yanivs'kiy</t>
  </si>
  <si>
    <t>161685</t>
  </si>
  <si>
    <t>Urochische Balka Durna</t>
  </si>
  <si>
    <t>161686</t>
  </si>
  <si>
    <t>Urochische Balka Gliboka</t>
  </si>
  <si>
    <t>161712</t>
  </si>
  <si>
    <t>Urochische Samchinets'ke</t>
  </si>
  <si>
    <t>161687</t>
  </si>
  <si>
    <t>Urochische Balka Gostra</t>
  </si>
  <si>
    <t>161688</t>
  </si>
  <si>
    <t>Urochische Balka Klimova</t>
  </si>
  <si>
    <t>161689</t>
  </si>
  <si>
    <t>Urochische Brische</t>
  </si>
  <si>
    <t>161690</t>
  </si>
  <si>
    <t>Urochische Brodi</t>
  </si>
  <si>
    <t>161691</t>
  </si>
  <si>
    <t>Urochische Dor</t>
  </si>
  <si>
    <t>161692</t>
  </si>
  <si>
    <t>Urochische Galochka</t>
  </si>
  <si>
    <t>161693</t>
  </si>
  <si>
    <t>Urochische Goschiv</t>
  </si>
  <si>
    <t>161694</t>
  </si>
  <si>
    <t>Urochische Grabove</t>
  </si>
  <si>
    <t>161695</t>
  </si>
  <si>
    <t>Urochische Gravobe</t>
  </si>
  <si>
    <t>161696</t>
  </si>
  <si>
    <t>Urochische Guline</t>
  </si>
  <si>
    <t>161697</t>
  </si>
  <si>
    <t>Urochische Kalinove</t>
  </si>
  <si>
    <t>9443</t>
  </si>
  <si>
    <t>Lago Las Torres</t>
  </si>
  <si>
    <t>http://bdrnap.mma.gob.cl/recursos/SINIA/PlandeManejo/Plan%20de%20Manejo%20RF%20Lago%20Las%20Torres%201989.PDF</t>
  </si>
  <si>
    <t>161699</t>
  </si>
  <si>
    <t>Urochische Konchaki</t>
  </si>
  <si>
    <t>161700</t>
  </si>
  <si>
    <t>Urochische Kostyanove</t>
  </si>
  <si>
    <t>161701</t>
  </si>
  <si>
    <t>Urochische Kuti</t>
  </si>
  <si>
    <t>161702</t>
  </si>
  <si>
    <t>Urochische Ledan'</t>
  </si>
  <si>
    <t>161703</t>
  </si>
  <si>
    <t>Urochische Leliya</t>
  </si>
  <si>
    <t>161704</t>
  </si>
  <si>
    <t>Urochische Makoshine</t>
  </si>
  <si>
    <t>161705</t>
  </si>
  <si>
    <t>Urochische Mala Tokmachka</t>
  </si>
  <si>
    <t>161707</t>
  </si>
  <si>
    <t>Urochische Ozero</t>
  </si>
  <si>
    <t>161708</t>
  </si>
  <si>
    <t>Urochische Pas'kove</t>
  </si>
  <si>
    <t>161709</t>
  </si>
  <si>
    <t>Urochische Plav</t>
  </si>
  <si>
    <t>161710</t>
  </si>
  <si>
    <t>Urochische Preobrazhenka</t>
  </si>
  <si>
    <t>161711</t>
  </si>
  <si>
    <t>Urochische Rim</t>
  </si>
  <si>
    <t>161713</t>
  </si>
  <si>
    <t>Urochische Stakhor</t>
  </si>
  <si>
    <t>161715</t>
  </si>
  <si>
    <t>Urochische Stinka</t>
  </si>
  <si>
    <t>161716</t>
  </si>
  <si>
    <t>Urochische Sunichnik</t>
  </si>
  <si>
    <t>161717</t>
  </si>
  <si>
    <t>Urochische Suzanka</t>
  </si>
  <si>
    <t>161718</t>
  </si>
  <si>
    <t>Urochische Tarnitsi</t>
  </si>
  <si>
    <t>161719</t>
  </si>
  <si>
    <t>Urochische Tereshkove</t>
  </si>
  <si>
    <t>161721</t>
  </si>
  <si>
    <t>Urochische Ustyans'ka dacha</t>
  </si>
  <si>
    <t>161722</t>
  </si>
  <si>
    <t>Urochische Velikiy bir</t>
  </si>
  <si>
    <t>161723</t>
  </si>
  <si>
    <t>Urochische Verkhne Ozerische</t>
  </si>
  <si>
    <t>161724</t>
  </si>
  <si>
    <t>Urochische Yatsevo</t>
  </si>
  <si>
    <t>161725</t>
  </si>
  <si>
    <t>Urochische Zholobi</t>
  </si>
  <si>
    <t>161726</t>
  </si>
  <si>
    <t>Ushins'kiy</t>
  </si>
  <si>
    <t>161795</t>
  </si>
  <si>
    <t>Volits'kiy</t>
  </si>
  <si>
    <t>161727</t>
  </si>
  <si>
    <t>Ust'-Lip'yanka</t>
  </si>
  <si>
    <t>161728</t>
  </si>
  <si>
    <t>Ustiliv</t>
  </si>
  <si>
    <t>161729</t>
  </si>
  <si>
    <t>Ustiluz'kiy</t>
  </si>
  <si>
    <t>161730</t>
  </si>
  <si>
    <t>Uzruivs'ka dacha</t>
  </si>
  <si>
    <t>161731</t>
  </si>
  <si>
    <t>V'yunische</t>
  </si>
  <si>
    <t>161732</t>
  </si>
  <si>
    <t>Vasil'tseve</t>
  </si>
  <si>
    <t>161733</t>
  </si>
  <si>
    <t>Vasilivs'ka koloniya sirikh chapel'</t>
  </si>
  <si>
    <t>161734</t>
  </si>
  <si>
    <t>Vasilivs'kiy yar</t>
  </si>
  <si>
    <t>161735</t>
  </si>
  <si>
    <t>Vedil'tsivs'ke</t>
  </si>
  <si>
    <t>161736</t>
  </si>
  <si>
    <t>Vedil'tsivs'kiy</t>
  </si>
  <si>
    <t>161737</t>
  </si>
  <si>
    <t>Velika Zapadnya</t>
  </si>
  <si>
    <t>161738</t>
  </si>
  <si>
    <t>Velike Pochaivs'ke ozero</t>
  </si>
  <si>
    <t>161740</t>
  </si>
  <si>
    <t>Velikivs'ke boloto</t>
  </si>
  <si>
    <t>161742</t>
  </si>
  <si>
    <t>Velikiy i Maliy lis</t>
  </si>
  <si>
    <t>161743</t>
  </si>
  <si>
    <t>Velikiy liman</t>
  </si>
  <si>
    <t>161744</t>
  </si>
  <si>
    <t>Velikiy lis</t>
  </si>
  <si>
    <t>161745</t>
  </si>
  <si>
    <t>161746</t>
  </si>
  <si>
    <t>161775</t>
  </si>
  <si>
    <t>Vidra</t>
  </si>
  <si>
    <t>161747</t>
  </si>
  <si>
    <t>Velikoanadol's'kiy</t>
  </si>
  <si>
    <t>161748</t>
  </si>
  <si>
    <t>Velikobereznyans'kiy</t>
  </si>
  <si>
    <t>161749</t>
  </si>
  <si>
    <t>Velikochernyatins'kiy</t>
  </si>
  <si>
    <t>161751</t>
  </si>
  <si>
    <t>Velikoglushans'kiy</t>
  </si>
  <si>
    <t>161752</t>
  </si>
  <si>
    <t>Velikokruchans'kiy</t>
  </si>
  <si>
    <t>161753</t>
  </si>
  <si>
    <t>Velikomostivs'ke</t>
  </si>
  <si>
    <t>161754</t>
  </si>
  <si>
    <t>Velikoobzirs'kiy</t>
  </si>
  <si>
    <t>161755</t>
  </si>
  <si>
    <t>Velikoosnits'kiy</t>
  </si>
  <si>
    <t>161776</t>
  </si>
  <si>
    <t>Vidra-2</t>
  </si>
  <si>
    <t>161796</t>
  </si>
  <si>
    <t>161756</t>
  </si>
  <si>
    <t>Velikoselets'kiy</t>
  </si>
  <si>
    <t>161757</t>
  </si>
  <si>
    <t>Vendichans'ka dubina</t>
  </si>
  <si>
    <t>161758</t>
  </si>
  <si>
    <t>Veprove</t>
  </si>
  <si>
    <t>161759</t>
  </si>
  <si>
    <t>Verbivs'kiy</t>
  </si>
  <si>
    <t>161761</t>
  </si>
  <si>
    <t>Verbovets'ko-Zalis'kiy</t>
  </si>
  <si>
    <t>161763</t>
  </si>
  <si>
    <t>Verkhivs'kiy</t>
  </si>
  <si>
    <t>161764</t>
  </si>
  <si>
    <t>Verkhn'oesmans'kiy</t>
  </si>
  <si>
    <t>161774</t>
  </si>
  <si>
    <t>Vichivs'kiy</t>
  </si>
  <si>
    <t>161765</t>
  </si>
  <si>
    <t>Verkhn'osul's'kiy</t>
  </si>
  <si>
    <t>161766</t>
  </si>
  <si>
    <t>Verkhn'osul's'kiy-2</t>
  </si>
  <si>
    <t>161768</t>
  </si>
  <si>
    <t>Vershini</t>
  </si>
  <si>
    <t>161769</t>
  </si>
  <si>
    <t>Vesele</t>
  </si>
  <si>
    <t>161770</t>
  </si>
  <si>
    <t>Veselivs'kiy</t>
  </si>
  <si>
    <t>161771</t>
  </si>
  <si>
    <t>Veselo-Mirs'ke</t>
  </si>
  <si>
    <t>161772</t>
  </si>
  <si>
    <t>Veshki</t>
  </si>
  <si>
    <t>161773</t>
  </si>
  <si>
    <t>Vetlivs'kiy</t>
  </si>
  <si>
    <t>161793</t>
  </si>
  <si>
    <t>Volik</t>
  </si>
  <si>
    <t>161778</t>
  </si>
  <si>
    <t>Vil'khivschins'kiy</t>
  </si>
  <si>
    <t>161779</t>
  </si>
  <si>
    <t>Vil'khovats'kiy</t>
  </si>
  <si>
    <t>161780</t>
  </si>
  <si>
    <t>Vil'shane</t>
  </si>
  <si>
    <t>161781</t>
  </si>
  <si>
    <t>Vil'shankivs'kiy</t>
  </si>
  <si>
    <t>161782</t>
  </si>
  <si>
    <t>Vinnikivs'kiy</t>
  </si>
  <si>
    <t>161783</t>
  </si>
  <si>
    <t>Virivs'kiy</t>
  </si>
  <si>
    <t>161784</t>
  </si>
  <si>
    <t>Vishens'ka dacha</t>
  </si>
  <si>
    <t>161794</t>
  </si>
  <si>
    <t>Volins'kiy</t>
  </si>
  <si>
    <t>555624678</t>
  </si>
  <si>
    <t>Byle Lake and Koza Berezyna Mire</t>
  </si>
  <si>
    <t>161785</t>
  </si>
  <si>
    <t>Vishnyaki</t>
  </si>
  <si>
    <t>161786</t>
  </si>
  <si>
    <t>Visots'kiy</t>
  </si>
  <si>
    <t>161787</t>
  </si>
  <si>
    <t>Viys'kovi gori</t>
  </si>
  <si>
    <t>161788</t>
  </si>
  <si>
    <t>Vizhivs'ka dach</t>
  </si>
  <si>
    <t>161789</t>
  </si>
  <si>
    <t>Vizhivs'kiy</t>
  </si>
  <si>
    <t>161792</t>
  </si>
  <si>
    <t>Vol'nitsya</t>
  </si>
  <si>
    <t>161797</t>
  </si>
  <si>
    <t>Volitsya</t>
  </si>
  <si>
    <t>161798</t>
  </si>
  <si>
    <t>Volodars'ka dacha</t>
  </si>
  <si>
    <t>161799</t>
  </si>
  <si>
    <t>Volodimirivs'ka dacha</t>
  </si>
  <si>
    <t>161800</t>
  </si>
  <si>
    <t>Volodimirs'ka dacha</t>
  </si>
  <si>
    <t>161801</t>
  </si>
  <si>
    <t>Volodimirs'ka dubina</t>
  </si>
  <si>
    <t>161802</t>
  </si>
  <si>
    <t>Voloshans'ka dacha</t>
  </si>
  <si>
    <t>161803</t>
  </si>
  <si>
    <t>Voloshki</t>
  </si>
  <si>
    <t>161804</t>
  </si>
  <si>
    <t>Vorob'ivs'ke</t>
  </si>
  <si>
    <t>161805</t>
  </si>
  <si>
    <t>Voroniz'kiy</t>
  </si>
  <si>
    <t>161806</t>
  </si>
  <si>
    <t>Voronkivs'kiy</t>
  </si>
  <si>
    <t>161807</t>
  </si>
  <si>
    <t>Voronkovets'kiy</t>
  </si>
  <si>
    <t>161808</t>
  </si>
  <si>
    <t>Voronukha</t>
  </si>
  <si>
    <t>161809</t>
  </si>
  <si>
    <t>Vorotniv</t>
  </si>
  <si>
    <t>161810</t>
  </si>
  <si>
    <t>Vorozhbyans'kiy</t>
  </si>
  <si>
    <t>161811</t>
  </si>
  <si>
    <t>Vovcha budka</t>
  </si>
  <si>
    <t>161812</t>
  </si>
  <si>
    <t>Vovchans'kiy</t>
  </si>
  <si>
    <t>161813</t>
  </si>
  <si>
    <t>555542774</t>
  </si>
  <si>
    <t>Upper Mississippi River Floodplain Wetland</t>
  </si>
  <si>
    <t>(ii)(iii)(iv)(v)(vi)(vii)(viii)(ix)</t>
  </si>
  <si>
    <t>US-WI;US-IA;US-IL;US-MN</t>
  </si>
  <si>
    <t>USA</t>
  </si>
  <si>
    <t>United States of America</t>
  </si>
  <si>
    <t>United States</t>
  </si>
  <si>
    <t>161814</t>
  </si>
  <si>
    <t>Vovchits'kiy</t>
  </si>
  <si>
    <t>161815</t>
  </si>
  <si>
    <t>Vtens'kiy</t>
  </si>
  <si>
    <t>161816</t>
  </si>
  <si>
    <t>Vutvits'kiy</t>
  </si>
  <si>
    <t>161818</t>
  </si>
  <si>
    <t>Yablunivs'kiy</t>
  </si>
  <si>
    <t>161820</t>
  </si>
  <si>
    <t>Yalinnik</t>
  </si>
  <si>
    <t>161822</t>
  </si>
  <si>
    <t>Yamniy</t>
  </si>
  <si>
    <t>161823</t>
  </si>
  <si>
    <t>Yancheve-Kozarivschina</t>
  </si>
  <si>
    <t>161824</t>
  </si>
  <si>
    <t>Yari-Porubi</t>
  </si>
  <si>
    <t>9441</t>
  </si>
  <si>
    <t>Lago Palena</t>
  </si>
  <si>
    <t>http://bdrnap.mma.gob.cl/recursos/SINIA/PlandeManejo/PM_RN_Lago_Palena.pdf</t>
  </si>
  <si>
    <t>CL-LL</t>
  </si>
  <si>
    <t>161825</t>
  </si>
  <si>
    <t>Yari-Zagatki</t>
  </si>
  <si>
    <t>161826</t>
  </si>
  <si>
    <t>Yaroslavs'kiy</t>
  </si>
  <si>
    <t>161827</t>
  </si>
  <si>
    <t>Yavorivschina</t>
  </si>
  <si>
    <t>161829</t>
  </si>
  <si>
    <t>Yaykivs'kiy</t>
  </si>
  <si>
    <t>161831</t>
  </si>
  <si>
    <t>Yosipovets'ki kraevidi</t>
  </si>
  <si>
    <t>161832</t>
  </si>
  <si>
    <t>Yosipovets'kiy</t>
  </si>
  <si>
    <t>161833</t>
  </si>
  <si>
    <t>Yosipovichi</t>
  </si>
  <si>
    <t>161835</t>
  </si>
  <si>
    <t>Yunits'kiy</t>
  </si>
  <si>
    <t>161836</t>
  </si>
  <si>
    <t>Yur'ivs'kiy</t>
  </si>
  <si>
    <t>161837</t>
  </si>
  <si>
    <t>Yurkivs'ka gora</t>
  </si>
  <si>
    <t>555542771</t>
  </si>
  <si>
    <t>Laguna de Santa Rosa Wetland Complex</t>
  </si>
  <si>
    <t>(i)(ii)(iii)(ix)</t>
  </si>
  <si>
    <t>US-CA</t>
  </si>
  <si>
    <t>161838</t>
  </si>
  <si>
    <t>Yurkivschina</t>
  </si>
  <si>
    <t>161839</t>
  </si>
  <si>
    <t>Yuzhniy</t>
  </si>
  <si>
    <t>161840</t>
  </si>
  <si>
    <t>Za Brovarem</t>
  </si>
  <si>
    <t>161841</t>
  </si>
  <si>
    <t>Zabars'kiy</t>
  </si>
  <si>
    <t>161842</t>
  </si>
  <si>
    <t>Zabolottsivs'ke</t>
  </si>
  <si>
    <t>161843</t>
  </si>
  <si>
    <t>Zabrid</t>
  </si>
  <si>
    <t>161844</t>
  </si>
  <si>
    <t>Zabroddya</t>
  </si>
  <si>
    <t>161846</t>
  </si>
  <si>
    <t>Zachepilivs'kiy</t>
  </si>
  <si>
    <t>161847</t>
  </si>
  <si>
    <t>Zadesnyans'kiy</t>
  </si>
  <si>
    <t>26480</t>
  </si>
  <si>
    <t>Union-Palm Island</t>
  </si>
  <si>
    <t>Union-Palm Island Marine Conservation Area</t>
  </si>
  <si>
    <t>Marine Conservation Area</t>
  </si>
  <si>
    <t>VC-06</t>
  </si>
  <si>
    <t>VCT</t>
  </si>
  <si>
    <t>Saint Vincent and the Grenadines</t>
  </si>
  <si>
    <t>St. Vin. and Gren.</t>
  </si>
  <si>
    <t>161848</t>
  </si>
  <si>
    <t>Zadibs'kiy</t>
  </si>
  <si>
    <t>161849</t>
  </si>
  <si>
    <t>Zagat'</t>
  </si>
  <si>
    <t>161850</t>
  </si>
  <si>
    <t>Zagrebellia</t>
  </si>
  <si>
    <t>161851</t>
  </si>
  <si>
    <t>Zaizds'kiy</t>
  </si>
  <si>
    <t>161853</t>
  </si>
  <si>
    <t>Zakruta</t>
  </si>
  <si>
    <t>161854</t>
  </si>
  <si>
    <t>Zalavs'kiy</t>
  </si>
  <si>
    <t>161855</t>
  </si>
  <si>
    <t>Zalaz'kiy</t>
  </si>
  <si>
    <t>161857</t>
  </si>
  <si>
    <t>Zalisets'kiy</t>
  </si>
  <si>
    <t>161858</t>
  </si>
  <si>
    <t>Zalissya</t>
  </si>
  <si>
    <t>161859</t>
  </si>
  <si>
    <t>Zalukhivs'kiy</t>
  </si>
  <si>
    <t>161860</t>
  </si>
  <si>
    <t>Zamozhnyans'kiy</t>
  </si>
  <si>
    <t>161861</t>
  </si>
  <si>
    <t>Zaplava Psla</t>
  </si>
  <si>
    <t>161862</t>
  </si>
  <si>
    <t>Zaplava r. Bazavluk</t>
  </si>
  <si>
    <t>161863</t>
  </si>
  <si>
    <t>Zaplava r. Samara</t>
  </si>
  <si>
    <t>161865</t>
  </si>
  <si>
    <t>Zaplava richki Mnoga</t>
  </si>
  <si>
    <t>161867</t>
  </si>
  <si>
    <t>Zaplavni ozera</t>
  </si>
  <si>
    <t>161868</t>
  </si>
  <si>
    <t>Zaplavniy</t>
  </si>
  <si>
    <t>161869</t>
  </si>
  <si>
    <t>Zarichchya</t>
  </si>
  <si>
    <t>161870</t>
  </si>
  <si>
    <t>Zarudka zelena</t>
  </si>
  <si>
    <t>161871</t>
  </si>
  <si>
    <t>Zarvanetskyi</t>
  </si>
  <si>
    <t>161872</t>
  </si>
  <si>
    <t>Zastavnens'kiy</t>
  </si>
  <si>
    <t>161873</t>
  </si>
  <si>
    <t>Zaudaivs'kiy</t>
  </si>
  <si>
    <t>161874</t>
  </si>
  <si>
    <t>Zavadivs'kiy</t>
  </si>
  <si>
    <t>161876</t>
  </si>
  <si>
    <t>Zaychiki</t>
  </si>
  <si>
    <t>161877</t>
  </si>
  <si>
    <t>Zaymische</t>
  </si>
  <si>
    <t>161878</t>
  </si>
  <si>
    <t>Zaytsevs'ki sosni</t>
  </si>
  <si>
    <t>161881</t>
  </si>
  <si>
    <t>Zeleniy bir</t>
  </si>
  <si>
    <t>161882</t>
  </si>
  <si>
    <t>Zeleniy dub-2</t>
  </si>
  <si>
    <t>161883</t>
  </si>
  <si>
    <t>Zgorans'ki ozera</t>
  </si>
  <si>
    <t>161884</t>
  </si>
  <si>
    <t>Zhayvoronok</t>
  </si>
  <si>
    <t>161885</t>
  </si>
  <si>
    <t>Zhdanivs'ko-lipivs'kiy</t>
  </si>
  <si>
    <t>161886</t>
  </si>
  <si>
    <t>Zhenishkovets'kiy</t>
  </si>
  <si>
    <t>161887</t>
  </si>
  <si>
    <t>Zherdyans'ki kan'yoni</t>
  </si>
  <si>
    <t>161888</t>
  </si>
  <si>
    <t>Zhevak</t>
  </si>
  <si>
    <t>161889</t>
  </si>
  <si>
    <t>Zheveds'kiy</t>
  </si>
  <si>
    <t>161890</t>
  </si>
  <si>
    <t>Zhizhavs'kiy</t>
  </si>
  <si>
    <t>161891</t>
  </si>
  <si>
    <t>Zhornivs'kiy bir</t>
  </si>
  <si>
    <t>161892</t>
  </si>
  <si>
    <t>Zhovtiy bir</t>
  </si>
  <si>
    <t>118</t>
  </si>
  <si>
    <t>Lago Penuelas</t>
  </si>
  <si>
    <t>Lago Peñuelas</t>
  </si>
  <si>
    <t>http://bdrnap.mma.gob.cl/recursos/SINIA/PlandeManejo/R.N.%20%20Lago%20Pe%C3%B1uelas%20%201986.PDF</t>
  </si>
  <si>
    <t>161893</t>
  </si>
  <si>
    <t>Zhovtneva dacha</t>
  </si>
  <si>
    <t>161894</t>
  </si>
  <si>
    <t>Zhukivschina</t>
  </si>
  <si>
    <t>161895</t>
  </si>
  <si>
    <t>Zhuklyans'ke</t>
  </si>
  <si>
    <t>161896</t>
  </si>
  <si>
    <t>Zhukove</t>
  </si>
  <si>
    <t>161898</t>
  </si>
  <si>
    <t>Zhuravliniy</t>
  </si>
  <si>
    <t>161899</t>
  </si>
  <si>
    <t>Zhuravlivs'ka dacha</t>
  </si>
  <si>
    <t>161900</t>
  </si>
  <si>
    <t>Zin'kivschina</t>
  </si>
  <si>
    <t>161902</t>
  </si>
  <si>
    <t>Znachok</t>
  </si>
  <si>
    <t>161903</t>
  </si>
  <si>
    <t>Znesennia</t>
  </si>
  <si>
    <t>161904</t>
  </si>
  <si>
    <t>Zolotinka</t>
  </si>
  <si>
    <t>31478</t>
  </si>
  <si>
    <t>Tobago Cays-Mayreau</t>
  </si>
  <si>
    <t>Tobago Cays-Mayreau MP/MR/Wildlife Reserve</t>
  </si>
  <si>
    <t>Marine Park / Marine Reserve / Wildlife Reserve</t>
  </si>
  <si>
    <t>TCMP Board / Fisheries Department</t>
  </si>
  <si>
    <t>161905</t>
  </si>
  <si>
    <t>Zolotins'kiy</t>
  </si>
  <si>
    <t>161906</t>
  </si>
  <si>
    <t>Zorove</t>
  </si>
  <si>
    <t>161907</t>
  </si>
  <si>
    <t>Zubrovitsya</t>
  </si>
  <si>
    <t>161908</t>
  </si>
  <si>
    <t>Zvirinets'</t>
  </si>
  <si>
    <t>161909</t>
  </si>
  <si>
    <t>161910</t>
  </si>
  <si>
    <t>Zvirinets'-Bilets'kiy</t>
  </si>
  <si>
    <t>161911</t>
  </si>
  <si>
    <t>Zvirivs'kiy</t>
  </si>
  <si>
    <t>161912</t>
  </si>
  <si>
    <t>Zyati</t>
  </si>
  <si>
    <t>900712</t>
  </si>
  <si>
    <t>Quivira National Wildlife Refuge</t>
  </si>
  <si>
    <t>US-KS</t>
  </si>
  <si>
    <t>94043</t>
  </si>
  <si>
    <t>Ukrainskiy Stepnoy</t>
  </si>
  <si>
    <t>160953</t>
  </si>
  <si>
    <t>Gruntozakhisne lisonasadzhennya</t>
  </si>
  <si>
    <t>161739</t>
  </si>
  <si>
    <t>Veliki ta Mali Kuchuguri</t>
  </si>
  <si>
    <t>1990</t>
  </si>
  <si>
    <t>11580</t>
  </si>
  <si>
    <t>Shatskiy</t>
  </si>
  <si>
    <t>220033</t>
  </si>
  <si>
    <t>Carpathian</t>
  </si>
  <si>
    <t>31466</t>
  </si>
  <si>
    <t>Bequia Marine</t>
  </si>
  <si>
    <t>Bequia Marine Conservation Area</t>
  </si>
  <si>
    <t>Marine Conservation Area / Wildlife Reserve</t>
  </si>
  <si>
    <t>Fisheries Division / Forestry Department</t>
  </si>
  <si>
    <t>161404</t>
  </si>
  <si>
    <t>Polianytskyi</t>
  </si>
  <si>
    <t>161634</t>
  </si>
  <si>
    <t>Synevyr</t>
  </si>
  <si>
    <t>161828</t>
  </si>
  <si>
    <t>Yavorivskyi</t>
  </si>
  <si>
    <t>160990</t>
  </si>
  <si>
    <t>Karkinits'ka zatoka</t>
  </si>
  <si>
    <t>161124</t>
  </si>
  <si>
    <t>Lebedini ostrovi</t>
  </si>
  <si>
    <t>68312</t>
  </si>
  <si>
    <t>Cheyenne Bottoms</t>
  </si>
  <si>
    <t>1743</t>
  </si>
  <si>
    <t>555624302</t>
  </si>
  <si>
    <t>Somyne Swamps</t>
  </si>
  <si>
    <t>Болотний масив Cомине (</t>
  </si>
  <si>
    <t>Rivnenskyi Nature Reserve</t>
  </si>
  <si>
    <t>There is no management plan for this site</t>
  </si>
  <si>
    <t>555624303</t>
  </si>
  <si>
    <t>Syra Pogonia Bog</t>
  </si>
  <si>
    <t>Болотний масив Сира Погоня</t>
  </si>
  <si>
    <t>31477</t>
  </si>
  <si>
    <t>Kingshill</t>
  </si>
  <si>
    <t>Kingshill Forest Reserve</t>
  </si>
  <si>
    <t>VC-04</t>
  </si>
  <si>
    <t>902384</t>
  </si>
  <si>
    <t>Perebrody Peatlands</t>
  </si>
  <si>
    <t>555624667</t>
  </si>
  <si>
    <t>555624668</t>
  </si>
  <si>
    <t>Archipelago Velyki and Mali Kuchugury</t>
  </si>
  <si>
    <t>166886</t>
  </si>
  <si>
    <t>Sand Lake National Wildlife Refuge</t>
  </si>
  <si>
    <t>US-SD</t>
  </si>
  <si>
    <t>555624669</t>
  </si>
  <si>
    <t>Sim Maiakiv Floodplain</t>
  </si>
  <si>
    <t>555624670</t>
  </si>
  <si>
    <t>Cheremske Bog</t>
  </si>
  <si>
    <t>555624675</t>
  </si>
  <si>
    <t>68310</t>
  </si>
  <si>
    <t>Everglades National Park</t>
  </si>
  <si>
    <t>US-FL</t>
  </si>
  <si>
    <t>68309</t>
  </si>
  <si>
    <t>Okefenokee National Wildlife Refuge</t>
  </si>
  <si>
    <t>US-GA</t>
  </si>
  <si>
    <t>68313</t>
  </si>
  <si>
    <t>Cache-Lower White Rivers</t>
  </si>
  <si>
    <t>US-AR</t>
  </si>
  <si>
    <t>68315</t>
  </si>
  <si>
    <t>Catahoula Lake</t>
  </si>
  <si>
    <t>(i)(iv)(v)(vi)(vii)(viii)</t>
  </si>
  <si>
    <t>US-LA</t>
  </si>
  <si>
    <t>94090</t>
  </si>
  <si>
    <t>Caddo Lake</t>
  </si>
  <si>
    <t>US-TX</t>
  </si>
  <si>
    <t>68308</t>
  </si>
  <si>
    <t>Izembek Lagoon National Wildlife Refuge</t>
  </si>
  <si>
    <t>US-AK</t>
  </si>
  <si>
    <t>2245</t>
  </si>
  <si>
    <t>National Park Archipielago de Los Roques</t>
  </si>
  <si>
    <t>Archipiélago Los Roques</t>
  </si>
  <si>
    <t>VEN</t>
  </si>
  <si>
    <t>Venezuela</t>
  </si>
  <si>
    <t>95314</t>
  </si>
  <si>
    <t>Cache River-Cypress Creek Wetlands</t>
  </si>
  <si>
    <t>(i)(ii)(iv)(v)(vi)(vii)(viii)(ix)</t>
  </si>
  <si>
    <t>US-IL</t>
  </si>
  <si>
    <t>68307</t>
  </si>
  <si>
    <t>Edwin B Forsythe National Wildlife Refuge</t>
  </si>
  <si>
    <t>(v)(vi)(vii)(viii)</t>
  </si>
  <si>
    <t>US-NJ</t>
  </si>
  <si>
    <t>303048</t>
  </si>
  <si>
    <t>Dao Co To</t>
  </si>
  <si>
    <t>VN-13</t>
  </si>
  <si>
    <t>VNM</t>
  </si>
  <si>
    <t>Vietnam</t>
  </si>
  <si>
    <t>68311</t>
  </si>
  <si>
    <t>Chesapeake Bay Estuarine Complex</t>
  </si>
  <si>
    <t>US-VA</t>
  </si>
  <si>
    <t>68316</t>
  </si>
  <si>
    <t>Delaware Bay Estuary</t>
  </si>
  <si>
    <t>US-DE;US-NJ</t>
  </si>
  <si>
    <t>2142</t>
  </si>
  <si>
    <t>Three Sisters</t>
  </si>
  <si>
    <t>US-OR</t>
  </si>
  <si>
    <t>67755</t>
  </si>
  <si>
    <t>Land Between the Lakes</t>
  </si>
  <si>
    <t>US-KY</t>
  </si>
  <si>
    <t>26816</t>
  </si>
  <si>
    <t>Kalungwishi</t>
  </si>
  <si>
    <t>555547982</t>
  </si>
  <si>
    <t>The Emiquon Complex</t>
  </si>
  <si>
    <t>US Fish and Wildlife Service (FWS)</t>
  </si>
  <si>
    <t>555547981</t>
  </si>
  <si>
    <t>Congaree National Park</t>
  </si>
  <si>
    <t>National Park Service (NPS)</t>
  </si>
  <si>
    <t>US-SC</t>
  </si>
  <si>
    <t>555624176</t>
  </si>
  <si>
    <t>Chiwaukee Illinois Beach Lake Plain</t>
  </si>
  <si>
    <t>https://rsis.ramsar.org/ris/2243</t>
  </si>
  <si>
    <t>2131</t>
  </si>
  <si>
    <t>Yellowstone</t>
  </si>
  <si>
    <t>US-WY</t>
  </si>
  <si>
    <t>2139</t>
  </si>
  <si>
    <t>Organ Pipe Cactus</t>
  </si>
  <si>
    <t>US-AZ</t>
  </si>
  <si>
    <t>2134</t>
  </si>
  <si>
    <t>Waterton Glacier International Peace</t>
  </si>
  <si>
    <t>2135</t>
  </si>
  <si>
    <t>Olympic</t>
  </si>
  <si>
    <t>US-WA</t>
  </si>
  <si>
    <t>555624225</t>
  </si>
  <si>
    <t>Everglades</t>
  </si>
  <si>
    <t>National Park Service</t>
  </si>
  <si>
    <t>http://www.spaw-palisting.org/area_public/show/id/16/template/C6</t>
  </si>
  <si>
    <t>2577</t>
  </si>
  <si>
    <t>Mammoth Cave National Park</t>
  </si>
  <si>
    <t>Parc national de Mammoth Cave</t>
  </si>
  <si>
    <t>2579</t>
  </si>
  <si>
    <t>Olympic National Park</t>
  </si>
  <si>
    <t>Parc national Olympique</t>
  </si>
  <si>
    <t>555512001</t>
  </si>
  <si>
    <t>Papahānaumokuākea</t>
  </si>
  <si>
    <t>(iii)(vi)(viii)(ix)(x)</t>
  </si>
  <si>
    <t>US-HI</t>
  </si>
  <si>
    <t>555624226</t>
  </si>
  <si>
    <t>Dry Tortugas</t>
  </si>
  <si>
    <t>http://www.spaw-palisting.org/area_public/show/id/15/template/C6</t>
  </si>
  <si>
    <t>555624227</t>
  </si>
  <si>
    <t>Florida Keys</t>
  </si>
  <si>
    <t>National Oceanic and Atmospheric Administration</t>
  </si>
  <si>
    <t>http://www.spaw-palisting.org/area_public/show/id/35/template/C6</t>
  </si>
  <si>
    <t>555624228</t>
  </si>
  <si>
    <t>Flower Garden Banks</t>
  </si>
  <si>
    <t>http://www.spaw-palisting.org/area_public/show/id/18/template/C6</t>
  </si>
  <si>
    <t>93291</t>
  </si>
  <si>
    <t>Carlsbad Caverns National Park</t>
  </si>
  <si>
    <t>Parc national des grottes de Carlsbad</t>
  </si>
  <si>
    <t>US-NM</t>
  </si>
  <si>
    <t>4325</t>
  </si>
  <si>
    <t>Redwood National and State Parks</t>
  </si>
  <si>
    <t>Parcs d’État et national Redwood</t>
  </si>
  <si>
    <t>2013</t>
  </si>
  <si>
    <t>Yellowstone National Park</t>
  </si>
  <si>
    <t>Parc national de Yellowstone</t>
  </si>
  <si>
    <t>10908</t>
  </si>
  <si>
    <t>Yosemite National Park</t>
  </si>
  <si>
    <t>Parc national de Yosemite</t>
  </si>
  <si>
    <t>26479</t>
  </si>
  <si>
    <t>Petit St. Vincent</t>
  </si>
  <si>
    <t>Petit St. Vincent Wildlife Reserve</t>
  </si>
  <si>
    <t>2012</t>
  </si>
  <si>
    <t>Parc national des Everglades</t>
  </si>
  <si>
    <t>2011</t>
  </si>
  <si>
    <t>Grand Canyon National Park</t>
  </si>
  <si>
    <t>Parc national du Grand Canyon</t>
  </si>
  <si>
    <t>9632</t>
  </si>
  <si>
    <t>Great Smoky Mountains National Park</t>
  </si>
  <si>
    <t>Parc national des Great Smoky Mountains</t>
  </si>
  <si>
    <t>US-TN</t>
  </si>
  <si>
    <t>18337</t>
  </si>
  <si>
    <t>Hawaii Volcanoes National Park</t>
  </si>
  <si>
    <t>Parc national des volcans d'Hawaï</t>
  </si>
  <si>
    <t>555576500</t>
  </si>
  <si>
    <t>Parrot Reserve (Dalaway Forest Reserve)</t>
  </si>
  <si>
    <t>Parrot Reserve (Dalaway Forest Reserve) ***</t>
  </si>
  <si>
    <t>VC-02;VC-05</t>
  </si>
  <si>
    <t>61700</t>
  </si>
  <si>
    <t>Cumberland</t>
  </si>
  <si>
    <t>Cumberland Forest Reserve</t>
  </si>
  <si>
    <t>26856</t>
  </si>
  <si>
    <t>555576501</t>
  </si>
  <si>
    <t>Parrot Reserve (Mt. Pleasant Forest Reserve)</t>
  </si>
  <si>
    <t>Parrot Reserve (Mt. Pleasant Forest Reserve) ***</t>
  </si>
  <si>
    <t>VC-01</t>
  </si>
  <si>
    <t>26478</t>
  </si>
  <si>
    <t>Pigeon Island Wildlife Reserve</t>
  </si>
  <si>
    <t>9442</t>
  </si>
  <si>
    <t>Lago Rosselot</t>
  </si>
  <si>
    <t>31465</t>
  </si>
  <si>
    <t>West Cay</t>
  </si>
  <si>
    <t>West Cay Wildlife Reserve</t>
  </si>
  <si>
    <t>31464</t>
  </si>
  <si>
    <t>Big Cay</t>
  </si>
  <si>
    <t>Big Cay Wildlife Reserve</t>
  </si>
  <si>
    <t>555576493</t>
  </si>
  <si>
    <t>Catholic Island</t>
  </si>
  <si>
    <t>Catholic Island Wildlife Reserve</t>
  </si>
  <si>
    <t>26477</t>
  </si>
  <si>
    <t>Petit Canouan</t>
  </si>
  <si>
    <t>Petit Canouan Wildlife Reserve</t>
  </si>
  <si>
    <t>30653</t>
  </si>
  <si>
    <t>Fundo Flamerich</t>
  </si>
  <si>
    <t>Forest Plot</t>
  </si>
  <si>
    <t>VE-F</t>
  </si>
  <si>
    <t>26469</t>
  </si>
  <si>
    <t>Battowia Island</t>
  </si>
  <si>
    <t>Battowia Island  Wildlife Reserve</t>
  </si>
  <si>
    <t>26468</t>
  </si>
  <si>
    <t>Allwash Island</t>
  </si>
  <si>
    <t>Allwash Island Wildlife Reserve</t>
  </si>
  <si>
    <t>26476</t>
  </si>
  <si>
    <t>LaPaz Rock</t>
  </si>
  <si>
    <t>LaPaz Rock Wildlife Reserve</t>
  </si>
  <si>
    <t>VC-05</t>
  </si>
  <si>
    <t>26869</t>
  </si>
  <si>
    <t>Lukona</t>
  </si>
  <si>
    <t>26482</t>
  </si>
  <si>
    <t>Savan Island</t>
  </si>
  <si>
    <t>Savan Island Wildlife Reserve</t>
  </si>
  <si>
    <t>26481</t>
  </si>
  <si>
    <t>Sail Rock</t>
  </si>
  <si>
    <t>Sail Rock Wildlife Reserve</t>
  </si>
  <si>
    <t>26470</t>
  </si>
  <si>
    <t>Catholic Rocks</t>
  </si>
  <si>
    <t>Catholic Rock Wildlife Reserve</t>
  </si>
  <si>
    <t>555576502</t>
  </si>
  <si>
    <t>Parrot Reserve (Richmond Forest Reserve)</t>
  </si>
  <si>
    <t>Parrot Reserve (Richmond Forest Reserve) ***</t>
  </si>
  <si>
    <t>VC-01;VC-03</t>
  </si>
  <si>
    <t>14878</t>
  </si>
  <si>
    <t>Young Island</t>
  </si>
  <si>
    <t>Young Island Wildlife Reserve</t>
  </si>
  <si>
    <t>14881</t>
  </si>
  <si>
    <t>Miligan Island</t>
  </si>
  <si>
    <t>26473</t>
  </si>
  <si>
    <t>Frigate Island</t>
  </si>
  <si>
    <t>555576492</t>
  </si>
  <si>
    <t>Canouan</t>
  </si>
  <si>
    <t>Canouan Marine Reserve / Marine Conservation Area</t>
  </si>
  <si>
    <t>Marine Reserve / Marine Conservation Area</t>
  </si>
  <si>
    <t>Fisheries Divison</t>
  </si>
  <si>
    <t>555576498</t>
  </si>
  <si>
    <t>Mustique</t>
  </si>
  <si>
    <t>Mustique Marine Reserve</t>
  </si>
  <si>
    <t>555576505</t>
  </si>
  <si>
    <t>South Coast</t>
  </si>
  <si>
    <t>South Coast Marine Park</t>
  </si>
  <si>
    <t>555576499</t>
  </si>
  <si>
    <t>Mustique Island</t>
  </si>
  <si>
    <t>26472</t>
  </si>
  <si>
    <t>Chateaubelair Islet</t>
  </si>
  <si>
    <t>Chateaubelair Islet Wildlife Reserve</t>
  </si>
  <si>
    <t>Wildlife Reserve / Marine Park</t>
  </si>
  <si>
    <t>Wildlife Conservation Advisory Committee / Fisheries Divison</t>
  </si>
  <si>
    <t>VC-03</t>
  </si>
  <si>
    <t>26475</t>
  </si>
  <si>
    <t>Isle Quatre</t>
  </si>
  <si>
    <t>Isle Quatre Marine Reserve / Marine Conservation Area</t>
  </si>
  <si>
    <t>Marine Reserve / Marine Conservation Area / Wildlife Reserve</t>
  </si>
  <si>
    <t>303058</t>
  </si>
  <si>
    <t>Bach Long Vi Island</t>
  </si>
  <si>
    <t>Bạch Long Vĩ</t>
  </si>
  <si>
    <t>VN-HP</t>
  </si>
  <si>
    <t>555576503</t>
  </si>
  <si>
    <t>Richmond Forest Reserve</t>
  </si>
  <si>
    <t>30654</t>
  </si>
  <si>
    <t>El Frío (C.V.G.)</t>
  </si>
  <si>
    <t>26900</t>
  </si>
  <si>
    <t>Chinsali Plantation</t>
  </si>
  <si>
    <t>ZM-05</t>
  </si>
  <si>
    <t>555576504</t>
  </si>
  <si>
    <t>Soufriere</t>
  </si>
  <si>
    <t>Soufriere National Park</t>
  </si>
  <si>
    <t>National Parks,Rivers and Beaches Authority</t>
  </si>
  <si>
    <t>30655</t>
  </si>
  <si>
    <t>Paisolandia</t>
  </si>
  <si>
    <t>555576495</t>
  </si>
  <si>
    <t>Kingstown</t>
  </si>
  <si>
    <t>Kingstown Forest Reserve</t>
  </si>
  <si>
    <t>145556</t>
  </si>
  <si>
    <t>Ciénaga de Los Olivitos</t>
  </si>
  <si>
    <t>VE-V</t>
  </si>
  <si>
    <t>313</t>
  </si>
  <si>
    <t>Canaima</t>
  </si>
  <si>
    <t>555576494</t>
  </si>
  <si>
    <t>Dalaway</t>
  </si>
  <si>
    <t>Dalaway Forest Reserve</t>
  </si>
  <si>
    <t>4366</t>
  </si>
  <si>
    <t>Duida-Marahuaca</t>
  </si>
  <si>
    <t>VE-Z</t>
  </si>
  <si>
    <t>30672</t>
  </si>
  <si>
    <t>De la Tortuga Arrau</t>
  </si>
  <si>
    <t>555576496</t>
  </si>
  <si>
    <t>Mt. Pleasant</t>
  </si>
  <si>
    <t>Mt. Pleasant Forest Reserve</t>
  </si>
  <si>
    <t>555576491</t>
  </si>
  <si>
    <t>Campden Park</t>
  </si>
  <si>
    <t>Campden Park Forest Reserve</t>
  </si>
  <si>
    <t>VC-02</t>
  </si>
  <si>
    <t>10782</t>
  </si>
  <si>
    <t>San Camilo</t>
  </si>
  <si>
    <t>555576490</t>
  </si>
  <si>
    <t>Balliceaux Island</t>
  </si>
  <si>
    <t>Cultural Landmark</t>
  </si>
  <si>
    <t>555579299</t>
  </si>
  <si>
    <t>Parrot Reserve (Colonarie Forest Reserve)</t>
  </si>
  <si>
    <t>Parrot Reserve (Colonarie Forest Reserve) ***</t>
  </si>
  <si>
    <t>10787</t>
  </si>
  <si>
    <t>La Paragua</t>
  </si>
  <si>
    <t>30649</t>
  </si>
  <si>
    <t>El Dorado - Tumeremo</t>
  </si>
  <si>
    <t>555643436</t>
  </si>
  <si>
    <t>Refuge biologique 01151R016</t>
  </si>
  <si>
    <t>Refuge biologique</t>
  </si>
  <si>
    <t>Biological refuge</t>
  </si>
  <si>
    <t>Ministère des Forêts, de la Faune et des Parcs</t>
  </si>
  <si>
    <t>14083</t>
  </si>
  <si>
    <t>Colonarie</t>
  </si>
  <si>
    <t>Colonarie Forest Reserve</t>
  </si>
  <si>
    <t>555624230</t>
  </si>
  <si>
    <t>http://www.spaw-palisting.org/area_public/show/id/45/template/C6</t>
  </si>
  <si>
    <t>68319</t>
  </si>
  <si>
    <t>Cuare</t>
  </si>
  <si>
    <t>555624424</t>
  </si>
  <si>
    <t>South Sound West</t>
  </si>
  <si>
    <t>Habitat Management Area</t>
  </si>
  <si>
    <t>National Parks Trust of the Virgin Islands</t>
  </si>
  <si>
    <t>VGB</t>
  </si>
  <si>
    <t>4367</t>
  </si>
  <si>
    <t>Serranía de la Neblina</t>
  </si>
  <si>
    <t>30648</t>
  </si>
  <si>
    <t>La Tortuga Arrau</t>
  </si>
  <si>
    <t>Protective Zone</t>
  </si>
  <si>
    <t>30650</t>
  </si>
  <si>
    <t>Río Parguaza</t>
  </si>
  <si>
    <t>4368</t>
  </si>
  <si>
    <t>Jaua Sarisariñama</t>
  </si>
  <si>
    <t>4372</t>
  </si>
  <si>
    <t>Cerro Autana</t>
  </si>
  <si>
    <t>10772</t>
  </si>
  <si>
    <t>Sur del Estado Bolívar</t>
  </si>
  <si>
    <t>10781</t>
  </si>
  <si>
    <t>Sipapo</t>
  </si>
  <si>
    <t>30652</t>
  </si>
  <si>
    <t>Sector Caño Blanco (Bombonera)</t>
  </si>
  <si>
    <t>19286</t>
  </si>
  <si>
    <t>Cinaruco-Capanaparo</t>
  </si>
  <si>
    <t>20106</t>
  </si>
  <si>
    <t>30026</t>
  </si>
  <si>
    <t>Parima-Tapirapecó</t>
  </si>
  <si>
    <t>30029</t>
  </si>
  <si>
    <t>Alto Orinoco-Casiquiare</t>
  </si>
  <si>
    <t>30030</t>
  </si>
  <si>
    <t>Formaciones de Tepuyes</t>
  </si>
  <si>
    <t>VE-Z;VE-F</t>
  </si>
  <si>
    <t>555643448</t>
  </si>
  <si>
    <t>Refuge biologique 07451R043</t>
  </si>
  <si>
    <t>317</t>
  </si>
  <si>
    <t>Yapacana</t>
  </si>
  <si>
    <t>307</t>
  </si>
  <si>
    <t>María Lionza</t>
  </si>
  <si>
    <t>VE-K</t>
  </si>
  <si>
    <t>308</t>
  </si>
  <si>
    <t>Laguna de las Marites</t>
  </si>
  <si>
    <t>309</t>
  </si>
  <si>
    <t>Cerro Santa Ana</t>
  </si>
  <si>
    <t>VE-I</t>
  </si>
  <si>
    <t>310</t>
  </si>
  <si>
    <t>Cerros Matasiete y Guayamurí</t>
  </si>
  <si>
    <t>VE-O</t>
  </si>
  <si>
    <t>311</t>
  </si>
  <si>
    <t>Tetas de Maria Guevara</t>
  </si>
  <si>
    <t>Tetas de María Guevara</t>
  </si>
  <si>
    <t>555624427</t>
  </si>
  <si>
    <t>The Caves</t>
  </si>
  <si>
    <t>26913</t>
  </si>
  <si>
    <t>Namapombo</t>
  </si>
  <si>
    <t>315</t>
  </si>
  <si>
    <t>Aguaro-Guariquito</t>
  </si>
  <si>
    <t>VE-J</t>
  </si>
  <si>
    <t>321</t>
  </si>
  <si>
    <t>Sierra Nevada</t>
  </si>
  <si>
    <t>VE-L</t>
  </si>
  <si>
    <t>30640</t>
  </si>
  <si>
    <t>San Antonio - Ureña</t>
  </si>
  <si>
    <t>VE-S</t>
  </si>
  <si>
    <t>318</t>
  </si>
  <si>
    <t>Perijá</t>
  </si>
  <si>
    <t>30641</t>
  </si>
  <si>
    <t>La Pereza</t>
  </si>
  <si>
    <t>VE-M</t>
  </si>
  <si>
    <t>67181</t>
  </si>
  <si>
    <t>Réserve écologique Jackrabbit</t>
  </si>
  <si>
    <t>Réserve écologique</t>
  </si>
  <si>
    <t>Ecological reserve</t>
  </si>
  <si>
    <t>Ministère du Développement durable, de l'Environnement et de la Lutte contre les changements climatiques</t>
  </si>
  <si>
    <t>http://www.mddelcc.gouv.qc.ca/biodiversite/reserves/jackrabbit/res_07.htm</t>
  </si>
  <si>
    <t>323</t>
  </si>
  <si>
    <t>Henri Pittier</t>
  </si>
  <si>
    <t>VE-D</t>
  </si>
  <si>
    <t>324</t>
  </si>
  <si>
    <t>Mochima</t>
  </si>
  <si>
    <t>325</t>
  </si>
  <si>
    <t>Guatopo</t>
  </si>
  <si>
    <t>555624396</t>
  </si>
  <si>
    <t>Beef Island</t>
  </si>
  <si>
    <t>Conservation and Fisheries Department</t>
  </si>
  <si>
    <t>327</t>
  </si>
  <si>
    <t>El Avila</t>
  </si>
  <si>
    <t>330</t>
  </si>
  <si>
    <t>Yurubí</t>
  </si>
  <si>
    <t>VE-U</t>
  </si>
  <si>
    <t>331</t>
  </si>
  <si>
    <t>Laguna de Tacarigua</t>
  </si>
  <si>
    <t>332</t>
  </si>
  <si>
    <t>Terepaima</t>
  </si>
  <si>
    <t>20054</t>
  </si>
  <si>
    <t>Dinira</t>
  </si>
  <si>
    <t>328</t>
  </si>
  <si>
    <t>Península de Paria</t>
  </si>
  <si>
    <t>VE-R</t>
  </si>
  <si>
    <t>340</t>
  </si>
  <si>
    <t>333</t>
  </si>
  <si>
    <t>El Guácharo</t>
  </si>
  <si>
    <t>VE-N</t>
  </si>
  <si>
    <t>334</t>
  </si>
  <si>
    <t>Macarao</t>
  </si>
  <si>
    <t>335</t>
  </si>
  <si>
    <t>Yacambú</t>
  </si>
  <si>
    <t>336</t>
  </si>
  <si>
    <t>Laguna de la Restinga</t>
  </si>
  <si>
    <t>337</t>
  </si>
  <si>
    <t>Cueva de la Quebrada del Toro</t>
  </si>
  <si>
    <t>338</t>
  </si>
  <si>
    <t>Cerro El Copey</t>
  </si>
  <si>
    <t>339</t>
  </si>
  <si>
    <t>Estero de Chiriguare</t>
  </si>
  <si>
    <t>VE-P</t>
  </si>
  <si>
    <t>2246</t>
  </si>
  <si>
    <t>Medanos de Coro</t>
  </si>
  <si>
    <t>Médanos de Coro</t>
  </si>
  <si>
    <t>2247</t>
  </si>
  <si>
    <t>Morrocoy</t>
  </si>
  <si>
    <t>4363</t>
  </si>
  <si>
    <t>Laguna de Urao</t>
  </si>
  <si>
    <t>4369</t>
  </si>
  <si>
    <t>Morros de Macaira</t>
  </si>
  <si>
    <t>4374</t>
  </si>
  <si>
    <t>Chorrera de las González</t>
  </si>
  <si>
    <t>26914</t>
  </si>
  <si>
    <t>Ndaya</t>
  </si>
  <si>
    <t>10767</t>
  </si>
  <si>
    <t>San Esteban</t>
  </si>
  <si>
    <t>VE-G</t>
  </si>
  <si>
    <t>10774</t>
  </si>
  <si>
    <t>Cuenca del Río Guárico</t>
  </si>
  <si>
    <t>10775</t>
  </si>
  <si>
    <t>San Rafael de Guasare</t>
  </si>
  <si>
    <t>20065</t>
  </si>
  <si>
    <t>Cerro El Volcán</t>
  </si>
  <si>
    <t>10776</t>
  </si>
  <si>
    <t>Area Metropolitana de Caracas</t>
  </si>
  <si>
    <t>10785</t>
  </si>
  <si>
    <t>Turén</t>
  </si>
  <si>
    <t>10786</t>
  </si>
  <si>
    <t>Guarapiche</t>
  </si>
  <si>
    <t>10788</t>
  </si>
  <si>
    <t>Río Tocuyo</t>
  </si>
  <si>
    <t>10778</t>
  </si>
  <si>
    <t>Litoral Central</t>
  </si>
  <si>
    <t>10784</t>
  </si>
  <si>
    <t>Ticoporo</t>
  </si>
  <si>
    <t>VE-E</t>
  </si>
  <si>
    <t>20066</t>
  </si>
  <si>
    <t>Distrito Guaicaipuro</t>
  </si>
  <si>
    <t>26915</t>
  </si>
  <si>
    <t>Kasizhi</t>
  </si>
  <si>
    <t>15135</t>
  </si>
  <si>
    <t>Guaramacal</t>
  </si>
  <si>
    <t>VE-T</t>
  </si>
  <si>
    <t>19280</t>
  </si>
  <si>
    <t>Loma de León</t>
  </si>
  <si>
    <t>19284</t>
  </si>
  <si>
    <t>Sierra de San Luis</t>
  </si>
  <si>
    <t>19285</t>
  </si>
  <si>
    <t>Páramos del Batallón y La Negra</t>
  </si>
  <si>
    <t>19287</t>
  </si>
  <si>
    <t>Cerro Platillón</t>
  </si>
  <si>
    <t>19290</t>
  </si>
  <si>
    <t>Morros de San Juan (Arístides Rojas)</t>
  </si>
  <si>
    <t>20067</t>
  </si>
  <si>
    <t>Piedemonte Norte de la Cordillera Andina</t>
  </si>
  <si>
    <t>20068</t>
  </si>
  <si>
    <t>Región Lago de Maracaibo, Sierra de Perijá</t>
  </si>
  <si>
    <t>20069</t>
  </si>
  <si>
    <t>Cuencas Alta y Media del Río Pao</t>
  </si>
  <si>
    <t>VE-H</t>
  </si>
  <si>
    <t>20070</t>
  </si>
  <si>
    <t>Macizo Montañoso del Turimiquire</t>
  </si>
  <si>
    <t>20073</t>
  </si>
  <si>
    <t>Sierra de Nirgua</t>
  </si>
  <si>
    <t>30642</t>
  </si>
  <si>
    <t>Escalante-Onia-Mucujepe</t>
  </si>
  <si>
    <t>555569394</t>
  </si>
  <si>
    <t>Refuge biologique 02451R057</t>
  </si>
  <si>
    <t>http://www.mffp.gouv.qc.ca/forets/amenagement/amenagement-objectifs-refuges.jsp</t>
  </si>
  <si>
    <t>20074</t>
  </si>
  <si>
    <t>Sierra de Bobare</t>
  </si>
  <si>
    <t>20075</t>
  </si>
  <si>
    <t>Cuenca Alta del Río Tocuyo</t>
  </si>
  <si>
    <t>20076</t>
  </si>
  <si>
    <t>Cuenca Alta de los Ríos Maticora y Cocuiza</t>
  </si>
  <si>
    <t>20077</t>
  </si>
  <si>
    <t>Cuenca Alta del Río Cojedes</t>
  </si>
  <si>
    <t>30643</t>
  </si>
  <si>
    <t>Margen Izquierdo del Río Masparro</t>
  </si>
  <si>
    <t>20078</t>
  </si>
  <si>
    <t>Ríos Guanare, Boconó, Tucupido, La Yuca y Masparro</t>
  </si>
  <si>
    <t>20079</t>
  </si>
  <si>
    <t>La Marichí</t>
  </si>
  <si>
    <t>20081</t>
  </si>
  <si>
    <t>Sureste del Lago de Maracaibo Sto. Domingo-Motatán</t>
  </si>
  <si>
    <t>20082</t>
  </si>
  <si>
    <t>Río Torbes y sus Alrededores</t>
  </si>
  <si>
    <t>30644</t>
  </si>
  <si>
    <t>Laguna de la Danta</t>
  </si>
  <si>
    <t>20083</t>
  </si>
  <si>
    <t>San Cristóbal</t>
  </si>
  <si>
    <t>20084</t>
  </si>
  <si>
    <t>Rubio</t>
  </si>
  <si>
    <t>20085</t>
  </si>
  <si>
    <t>Ciénagas de Juan Manuel, Aguas Blancas y Negras</t>
  </si>
  <si>
    <t>20086</t>
  </si>
  <si>
    <t>Las González</t>
  </si>
  <si>
    <t>20096</t>
  </si>
  <si>
    <t>Río Chuspita</t>
  </si>
  <si>
    <t>30645</t>
  </si>
  <si>
    <t>La Mariposa</t>
  </si>
  <si>
    <t>303032</t>
  </si>
  <si>
    <t>Hon Me (marine)</t>
  </si>
  <si>
    <t>Hòn Mê</t>
  </si>
  <si>
    <t>30023</t>
  </si>
  <si>
    <t>Ciénagas del Catatumbo</t>
  </si>
  <si>
    <t>30033</t>
  </si>
  <si>
    <t>Sierra de la Culata</t>
  </si>
  <si>
    <t>30634</t>
  </si>
  <si>
    <t>Río Albarregas</t>
  </si>
  <si>
    <t>30647</t>
  </si>
  <si>
    <t>Río Capaz</t>
  </si>
  <si>
    <t>555569393</t>
  </si>
  <si>
    <t>Refuge biologique 02451R062</t>
  </si>
  <si>
    <t>30024</t>
  </si>
  <si>
    <t>Turuepano</t>
  </si>
  <si>
    <t>Turuépano</t>
  </si>
  <si>
    <t>30638</t>
  </si>
  <si>
    <t>Maracaibo</t>
  </si>
  <si>
    <t>30639</t>
  </si>
  <si>
    <t>Mucujún</t>
  </si>
  <si>
    <t>71271</t>
  </si>
  <si>
    <t>Turtle Islands Heritage</t>
  </si>
  <si>
    <t>MY-12</t>
  </si>
  <si>
    <t>MYS</t>
  </si>
  <si>
    <t>Malaysia</t>
  </si>
  <si>
    <t>30028</t>
  </si>
  <si>
    <t>Delta del Orinoco</t>
  </si>
  <si>
    <t>VE-Y</t>
  </si>
  <si>
    <t>30031</t>
  </si>
  <si>
    <t>Chorro el Indio</t>
  </si>
  <si>
    <t>30032</t>
  </si>
  <si>
    <t>Cerro Saroche</t>
  </si>
  <si>
    <t>30635</t>
  </si>
  <si>
    <t>Serranía de San Luis</t>
  </si>
  <si>
    <t>30636</t>
  </si>
  <si>
    <t>Barquisimeto</t>
  </si>
  <si>
    <t>30651</t>
  </si>
  <si>
    <t>Santa Marta</t>
  </si>
  <si>
    <t>302082</t>
  </si>
  <si>
    <t>Doña Chanita Flor de la Pasión</t>
  </si>
  <si>
    <t>Reserva Natural Privada</t>
  </si>
  <si>
    <t>Private Natural Reserve</t>
  </si>
  <si>
    <t>Jorge Mario Orozco L.</t>
  </si>
  <si>
    <t>GT-PE</t>
  </si>
  <si>
    <t>30671</t>
  </si>
  <si>
    <t>Caño Guaritico</t>
  </si>
  <si>
    <t>30673</t>
  </si>
  <si>
    <t>Laguna de Boca de Caño</t>
  </si>
  <si>
    <t>31273</t>
  </si>
  <si>
    <t>Sabanas de Anaro</t>
  </si>
  <si>
    <t>31274</t>
  </si>
  <si>
    <t>Cienaga Los Olivitos</t>
  </si>
  <si>
    <t>Ciénaga Los Olivitos</t>
  </si>
  <si>
    <t>61899</t>
  </si>
  <si>
    <t>Cuenca Alta y Media del Río Orituco</t>
  </si>
  <si>
    <t>32731</t>
  </si>
  <si>
    <t>Sierra de Aroa</t>
  </si>
  <si>
    <t>32732</t>
  </si>
  <si>
    <t>El Cigarrón</t>
  </si>
  <si>
    <t>32733</t>
  </si>
  <si>
    <t>Cuenca Alta y Media del Río Machengo</t>
  </si>
  <si>
    <t>146676</t>
  </si>
  <si>
    <t>Mariusa</t>
  </si>
  <si>
    <t>322</t>
  </si>
  <si>
    <t>El Tamá</t>
  </si>
  <si>
    <t>10779</t>
  </si>
  <si>
    <t>Imataca</t>
  </si>
  <si>
    <t>10780</t>
  </si>
  <si>
    <t>El Caura</t>
  </si>
  <si>
    <t>10783</t>
  </si>
  <si>
    <t>Caparo</t>
  </si>
  <si>
    <t>61612</t>
  </si>
  <si>
    <t>Canaima National Park</t>
  </si>
  <si>
    <t>Parc national de Canaima</t>
  </si>
  <si>
    <t>12838</t>
  </si>
  <si>
    <t>14217</t>
  </si>
  <si>
    <t>Cockroach Island</t>
  </si>
  <si>
    <t>Species Management Area</t>
  </si>
  <si>
    <t>77</t>
  </si>
  <si>
    <t>Gorda Peak</t>
  </si>
  <si>
    <t>Virgin Gorda Peak</t>
  </si>
  <si>
    <t>555569392</t>
  </si>
  <si>
    <t>Refuge biologique 02451R072</t>
  </si>
  <si>
    <t>81</t>
  </si>
  <si>
    <t>Devils Bay</t>
  </si>
  <si>
    <t>Devil's Bay</t>
  </si>
  <si>
    <t>32645</t>
  </si>
  <si>
    <t>Diamond Cay</t>
  </si>
  <si>
    <t>Diamond Cay, Jost van Dyke</t>
  </si>
  <si>
    <t>14212</t>
  </si>
  <si>
    <t>Fallen Jerusalem</t>
  </si>
  <si>
    <t>Fallen Jerusalem Island</t>
  </si>
  <si>
    <t>14213</t>
  </si>
  <si>
    <t>George Dog</t>
  </si>
  <si>
    <t>George Dog Island</t>
  </si>
  <si>
    <t>555569265</t>
  </si>
  <si>
    <t>Refuge biologique 02664R006</t>
  </si>
  <si>
    <t>14215</t>
  </si>
  <si>
    <t>Great Dog</t>
  </si>
  <si>
    <t>Great Dog Island</t>
  </si>
  <si>
    <t>32646</t>
  </si>
  <si>
    <t>Little Fort</t>
  </si>
  <si>
    <t>Fort Point</t>
  </si>
  <si>
    <t>14228</t>
  </si>
  <si>
    <t>Mount Healthy</t>
  </si>
  <si>
    <t>Mt. Healthy/Windmill</t>
  </si>
  <si>
    <t>GB-VG</t>
  </si>
  <si>
    <t>14222</t>
  </si>
  <si>
    <t>Prickly Pear Island</t>
  </si>
  <si>
    <t>14230</t>
  </si>
  <si>
    <t>Queen Elizabeth II Park</t>
  </si>
  <si>
    <t>Queen Elizabeth II</t>
  </si>
  <si>
    <t>2188</t>
  </si>
  <si>
    <t>Sage Mountain</t>
  </si>
  <si>
    <t>29680</t>
  </si>
  <si>
    <t>Sandy Cay</t>
  </si>
  <si>
    <t>37040</t>
  </si>
  <si>
    <t>Spring Bay</t>
  </si>
  <si>
    <t>13974</t>
  </si>
  <si>
    <t>The Baths</t>
  </si>
  <si>
    <t>There is a draft plan</t>
  </si>
  <si>
    <t>31308</t>
  </si>
  <si>
    <t>Horseshoe Reef</t>
  </si>
  <si>
    <t>Fisheries Protected</t>
  </si>
  <si>
    <t>555624397</t>
  </si>
  <si>
    <t>Frenchmans Cay</t>
  </si>
  <si>
    <t>555569250</t>
  </si>
  <si>
    <t>Refuge biologique 02351R305</t>
  </si>
  <si>
    <t>80</t>
  </si>
  <si>
    <t>West Dog</t>
  </si>
  <si>
    <t>West Dog Island</t>
  </si>
  <si>
    <t>14227</t>
  </si>
  <si>
    <t>West Seal Dog</t>
  </si>
  <si>
    <t>The Seal Dogs</t>
  </si>
  <si>
    <t>220088</t>
  </si>
  <si>
    <t>Western Ponds</t>
  </si>
  <si>
    <t>Western Salt Ponds of Anegada</t>
  </si>
  <si>
    <t>12902</t>
  </si>
  <si>
    <t>Anegada north</t>
  </si>
  <si>
    <t>Anegada Island</t>
  </si>
  <si>
    <t>Landscape/Seascape</t>
  </si>
  <si>
    <t>National Parks Trust of the Virgin Islands/Conservation and Fisheries Department</t>
  </si>
  <si>
    <t>14551</t>
  </si>
  <si>
    <t>Dead Chest to James George Bay</t>
  </si>
  <si>
    <t>Dead Chest Island</t>
  </si>
  <si>
    <t>555568406</t>
  </si>
  <si>
    <t>Refuge biologique 08351R088</t>
  </si>
  <si>
    <t>12837</t>
  </si>
  <si>
    <t>Dogs Marine Area</t>
  </si>
  <si>
    <t>The Dogs</t>
  </si>
  <si>
    <t>14214</t>
  </si>
  <si>
    <t>Ginger Island</t>
  </si>
  <si>
    <t>14076</t>
  </si>
  <si>
    <t>Great Carrot Bay</t>
  </si>
  <si>
    <t>Cane Garden Bay</t>
  </si>
  <si>
    <t>14078</t>
  </si>
  <si>
    <t>Guana Is.</t>
  </si>
  <si>
    <t>Guana Island PA</t>
  </si>
  <si>
    <t>306478</t>
  </si>
  <si>
    <t>Aire de concentration d'oiseaux aquatiques de la Rivière aux Graines, Anse à Georges</t>
  </si>
  <si>
    <t>Habitat faunique : Aire de concentration d'oiseaux aquatiques</t>
  </si>
  <si>
    <t>Water fowl gathering area</t>
  </si>
  <si>
    <t>http://mffp.gouv.qc.ca/faune/habitats-fauniques/proteges.jsp</t>
  </si>
  <si>
    <t>12839</t>
  </si>
  <si>
    <t>Jost Van Dyke</t>
  </si>
  <si>
    <t>Little Jost Van Dyke</t>
  </si>
  <si>
    <t>14219</t>
  </si>
  <si>
    <t>Mosquito Island</t>
  </si>
  <si>
    <t>12840</t>
  </si>
  <si>
    <t>Norman Island</t>
  </si>
  <si>
    <t>14221</t>
  </si>
  <si>
    <t>Peter Island</t>
  </si>
  <si>
    <t>12841</t>
  </si>
  <si>
    <t>North Sound</t>
  </si>
  <si>
    <t>78</t>
  </si>
  <si>
    <t>RMS Rhone</t>
  </si>
  <si>
    <t>Wreck of the Rhone</t>
  </si>
  <si>
    <t>555624409</t>
  </si>
  <si>
    <t>Little Bay watershed east</t>
  </si>
  <si>
    <t>302005</t>
  </si>
  <si>
    <t>Riberino Zapandi</t>
  </si>
  <si>
    <t>Humedal</t>
  </si>
  <si>
    <t>Wetland</t>
  </si>
  <si>
    <t>14210</t>
  </si>
  <si>
    <t>Salt and Cooper Is</t>
  </si>
  <si>
    <t>Cooper Island</t>
  </si>
  <si>
    <t>555624384</t>
  </si>
  <si>
    <t>Anguilla Point watershed</t>
  </si>
  <si>
    <t>555624385</t>
  </si>
  <si>
    <t>Bar Bay</t>
  </si>
  <si>
    <t>555624386</t>
  </si>
  <si>
    <t>555624402</t>
  </si>
  <si>
    <t>555593397</t>
  </si>
  <si>
    <t>Refuge biologique 04351R012</t>
  </si>
  <si>
    <t>555624387</t>
  </si>
  <si>
    <t>Broken Jerusalem</t>
  </si>
  <si>
    <t>555624388</t>
  </si>
  <si>
    <t>Cam Bay</t>
  </si>
  <si>
    <t>555624389</t>
  </si>
  <si>
    <t>Dead Chest</t>
  </si>
  <si>
    <t>555624390</t>
  </si>
  <si>
    <t>555624391</t>
  </si>
  <si>
    <t>East Seal Dog</t>
  </si>
  <si>
    <t>555624392</t>
  </si>
  <si>
    <t>Eastern Ponds</t>
  </si>
  <si>
    <t>555624395</t>
  </si>
  <si>
    <t>Great Thatch</t>
  </si>
  <si>
    <t>555624398</t>
  </si>
  <si>
    <t>Great Tobago</t>
  </si>
  <si>
    <t>555624399</t>
  </si>
  <si>
    <t>Green Cay</t>
  </si>
  <si>
    <t>555624401</t>
  </si>
  <si>
    <t>JR O'Neal Botanic Gardens</t>
  </si>
  <si>
    <t>555624403</t>
  </si>
  <si>
    <t>Lettsome Plantation House</t>
  </si>
  <si>
    <t>555624408</t>
  </si>
  <si>
    <t>Little Bay watershed</t>
  </si>
  <si>
    <t>555593638</t>
  </si>
  <si>
    <t>Refuge biologique 09351R017</t>
  </si>
  <si>
    <t>555624411</t>
  </si>
  <si>
    <t>555624414</t>
  </si>
  <si>
    <t>Long Bay Beef Isl</t>
  </si>
  <si>
    <t>555624420</t>
  </si>
  <si>
    <t>Shark Bay</t>
  </si>
  <si>
    <t>555624435</t>
  </si>
  <si>
    <t>RMS Rhone anchor</t>
  </si>
  <si>
    <t>555624415</t>
  </si>
  <si>
    <t>Paraquita Bay</t>
  </si>
  <si>
    <t>555624416</t>
  </si>
  <si>
    <t>Pelican Island</t>
  </si>
  <si>
    <t>555624417</t>
  </si>
  <si>
    <t>Sandy Spit</t>
  </si>
  <si>
    <t>555624419</t>
  </si>
  <si>
    <t>Savannah Bay</t>
  </si>
  <si>
    <t>555624428</t>
  </si>
  <si>
    <t>The Coppermine</t>
  </si>
  <si>
    <t>555624429</t>
  </si>
  <si>
    <t>The Indians</t>
  </si>
  <si>
    <t>555624434</t>
  </si>
  <si>
    <t>Watsons Rock</t>
  </si>
  <si>
    <t>555624400</t>
  </si>
  <si>
    <t>Anegada south west</t>
  </si>
  <si>
    <t>555624421</t>
  </si>
  <si>
    <t>Anegada west</t>
  </si>
  <si>
    <t>555624393</t>
  </si>
  <si>
    <t>555624404</t>
  </si>
  <si>
    <t>Great Harbour</t>
  </si>
  <si>
    <t>555624405</t>
  </si>
  <si>
    <t>Managed Resource</t>
  </si>
  <si>
    <t>555624410</t>
  </si>
  <si>
    <t>555624422</t>
  </si>
  <si>
    <t>Green Cay, Sandy Cay, Sandy Spit</t>
  </si>
  <si>
    <t>555624425</t>
  </si>
  <si>
    <t>Lee Bay</t>
  </si>
  <si>
    <t>555624426</t>
  </si>
  <si>
    <t>555624432</t>
  </si>
  <si>
    <t>555624436</t>
  </si>
  <si>
    <t>555624394</t>
  </si>
  <si>
    <t>Smugglers Cove</t>
  </si>
  <si>
    <t>555624406</t>
  </si>
  <si>
    <t>Sopers Hole</t>
  </si>
  <si>
    <t>555624418</t>
  </si>
  <si>
    <t>Thomas George Bay</t>
  </si>
  <si>
    <t>555624423</t>
  </si>
  <si>
    <t>Tobagos</t>
  </si>
  <si>
    <t>555624413</t>
  </si>
  <si>
    <t>Virgin Gorda South</t>
  </si>
  <si>
    <t>555624430</t>
  </si>
  <si>
    <t>Tortola</t>
  </si>
  <si>
    <t>555624433</t>
  </si>
  <si>
    <t>555624437</t>
  </si>
  <si>
    <t>Virgin Gorda</t>
  </si>
  <si>
    <t>555624407</t>
  </si>
  <si>
    <t>555624412</t>
  </si>
  <si>
    <t>555624431</t>
  </si>
  <si>
    <t>Virgin Gorda north</t>
  </si>
  <si>
    <t>303079</t>
  </si>
  <si>
    <t>Con Co</t>
  </si>
  <si>
    <t>Cồn Cỏ</t>
  </si>
  <si>
    <t>VN-25</t>
  </si>
  <si>
    <t>555624438</t>
  </si>
  <si>
    <t>555624211</t>
  </si>
  <si>
    <t>Saba Island</t>
  </si>
  <si>
    <t>http://www.spaw-palisting.org/area_public/show/id/25/template/C6</t>
  </si>
  <si>
    <t>VIR</t>
  </si>
  <si>
    <t>555543096</t>
  </si>
  <si>
    <t>Tram Chim National Park</t>
  </si>
  <si>
    <t>VN-45</t>
  </si>
  <si>
    <t>166887</t>
  </si>
  <si>
    <t>Xuan Thuy Natural Wetland Reserve</t>
  </si>
  <si>
    <t>People's Committee of Nam Dinh</t>
  </si>
  <si>
    <t>VN-67</t>
  </si>
  <si>
    <t>555542724</t>
  </si>
  <si>
    <t>Ba Be</t>
  </si>
  <si>
    <t>People's Committee of Bac Kan</t>
  </si>
  <si>
    <t>VN-53</t>
  </si>
  <si>
    <t>10330</t>
  </si>
  <si>
    <t>Tan Trao</t>
  </si>
  <si>
    <t>Tân Trào</t>
  </si>
  <si>
    <t>Khu Bảo vệ cảnh quan</t>
  </si>
  <si>
    <t>Cultural and Historical Site</t>
  </si>
  <si>
    <t>People's Committee of Tuyen Quang</t>
  </si>
  <si>
    <t>VN-07</t>
  </si>
  <si>
    <t>555626103</t>
  </si>
  <si>
    <t>Lang Sen Wetland Reserve</t>
  </si>
  <si>
    <t>(i)(ii)(v)(vi)(vii)(viii)</t>
  </si>
  <si>
    <t>https://rsis.ramsar.org/ris/2227</t>
  </si>
  <si>
    <t>555626104</t>
  </si>
  <si>
    <t>U Minh Thuong National Park</t>
  </si>
  <si>
    <t>https://rsis.ramsar.org/ris/2228</t>
  </si>
  <si>
    <t>10114</t>
  </si>
  <si>
    <t>Ngoc Trao</t>
  </si>
  <si>
    <t>VN-21</t>
  </si>
  <si>
    <t>10337</t>
  </si>
  <si>
    <t>Dao Ho Song Da</t>
  </si>
  <si>
    <t>VN-14</t>
  </si>
  <si>
    <t>10338</t>
  </si>
  <si>
    <t>10339</t>
  </si>
  <si>
    <t>Bai Chay</t>
  </si>
  <si>
    <t>303084</t>
  </si>
  <si>
    <t>Dao Ly Son</t>
  </si>
  <si>
    <t>308090</t>
  </si>
  <si>
    <t>Habitat du rat musqué du Lac à la Loutre</t>
  </si>
  <si>
    <t>Habitat faunique : Habitat du rat musqué</t>
  </si>
  <si>
    <t>Muskrat habitat</t>
  </si>
  <si>
    <t>10341</t>
  </si>
  <si>
    <t>Do Son</t>
  </si>
  <si>
    <t>10356</t>
  </si>
  <si>
    <t>Nam Don</t>
  </si>
  <si>
    <t>VN-05</t>
  </si>
  <si>
    <t>10359</t>
  </si>
  <si>
    <t>Nui Pia Oac</t>
  </si>
  <si>
    <t>VN-04</t>
  </si>
  <si>
    <t>10383</t>
  </si>
  <si>
    <t>Nui Dai Binh</t>
  </si>
  <si>
    <t>VN-35</t>
  </si>
  <si>
    <t>303097</t>
  </si>
  <si>
    <t>South-west Lam Dong</t>
  </si>
  <si>
    <t>10385</t>
  </si>
  <si>
    <t>Kalon Song Mao</t>
  </si>
  <si>
    <t>VN-40</t>
  </si>
  <si>
    <t>10396</t>
  </si>
  <si>
    <t>Duong Minh Chau</t>
  </si>
  <si>
    <t>VN-37</t>
  </si>
  <si>
    <t>61536</t>
  </si>
  <si>
    <t>Thac Ba</t>
  </si>
  <si>
    <t>VN-06</t>
  </si>
  <si>
    <t>61537</t>
  </si>
  <si>
    <t>Deo Ngoau Muc</t>
  </si>
  <si>
    <t>VN-36</t>
  </si>
  <si>
    <t>61921</t>
  </si>
  <si>
    <t>Cam Son</t>
  </si>
  <si>
    <t>VN-54</t>
  </si>
  <si>
    <t>61922</t>
  </si>
  <si>
    <t>Boi Loi</t>
  </si>
  <si>
    <t>303070</t>
  </si>
  <si>
    <t>Nghia Hung</t>
  </si>
  <si>
    <t>303035</t>
  </si>
  <si>
    <t>Nha Trang Bay</t>
  </si>
  <si>
    <t>Vịnh Nha Trang</t>
  </si>
  <si>
    <t>Under management of Nha Trang City as investment plan (1993) not approved.</t>
  </si>
  <si>
    <t>VN-34</t>
  </si>
  <si>
    <t>302847</t>
  </si>
  <si>
    <t>Bac Hai Van</t>
  </si>
  <si>
    <t>VN-26</t>
  </si>
  <si>
    <t>303071</t>
  </si>
  <si>
    <t>Tien Lang</t>
  </si>
  <si>
    <t>Managed by Tien Lang District People's Committee</t>
  </si>
  <si>
    <t>303074</t>
  </si>
  <si>
    <t>Quy Nhon</t>
  </si>
  <si>
    <t>VN-31</t>
  </si>
  <si>
    <t>303050</t>
  </si>
  <si>
    <t>Phu Quy Island</t>
  </si>
  <si>
    <t>Đảo Phú Quý</t>
  </si>
  <si>
    <t>303019</t>
  </si>
  <si>
    <t>Thai Thuy</t>
  </si>
  <si>
    <t>Special Use Forest</t>
  </si>
  <si>
    <t>303027</t>
  </si>
  <si>
    <t>Ha Tien</t>
  </si>
  <si>
    <t>VN-47</t>
  </si>
  <si>
    <t>303031</t>
  </si>
  <si>
    <t>My Bang</t>
  </si>
  <si>
    <t>303038</t>
  </si>
  <si>
    <t>Con Dao</t>
  </si>
  <si>
    <t>People's Committee of Ba Ria - Vung Tau</t>
  </si>
  <si>
    <t>303042</t>
  </si>
  <si>
    <t>Yen The</t>
  </si>
  <si>
    <t>303043</t>
  </si>
  <si>
    <t>Nui Chung</t>
  </si>
  <si>
    <t>People's Committee of Nghe An</t>
  </si>
  <si>
    <t>VN-22</t>
  </si>
  <si>
    <t>303046</t>
  </si>
  <si>
    <t>Dak Mang</t>
  </si>
  <si>
    <t>VN-33</t>
  </si>
  <si>
    <t>198382</t>
  </si>
  <si>
    <t>Pulau Kacha</t>
  </si>
  <si>
    <t>Department of Fisheries</t>
  </si>
  <si>
    <t>303047</t>
  </si>
  <si>
    <t>Chu Hoa</t>
  </si>
  <si>
    <t>303056</t>
  </si>
  <si>
    <t>Bac Plei Ku</t>
  </si>
  <si>
    <t>Bac Plei Ku; Biển Hồ</t>
  </si>
  <si>
    <t>VN-30</t>
  </si>
  <si>
    <t>303057</t>
  </si>
  <si>
    <t>Muong Sai</t>
  </si>
  <si>
    <t>303060</t>
  </si>
  <si>
    <t>A Yun Pa</t>
  </si>
  <si>
    <t>303061</t>
  </si>
  <si>
    <t>Chu Prong</t>
  </si>
  <si>
    <t>303049</t>
  </si>
  <si>
    <t>Hon Cau-Vinh Hao</t>
  </si>
  <si>
    <t>303075</t>
  </si>
  <si>
    <t>Cu Mong</t>
  </si>
  <si>
    <t>303086</t>
  </si>
  <si>
    <t>Kien Luong</t>
  </si>
  <si>
    <t>303087</t>
  </si>
  <si>
    <t>Nam Du</t>
  </si>
  <si>
    <t>313518</t>
  </si>
  <si>
    <t>Western Peninsular</t>
  </si>
  <si>
    <t>Forest Conservation Area</t>
  </si>
  <si>
    <t>VU-SAM</t>
  </si>
  <si>
    <t>VUT</t>
  </si>
  <si>
    <t>Vanuatu</t>
  </si>
  <si>
    <t>303076</t>
  </si>
  <si>
    <t>O Loan</t>
  </si>
  <si>
    <t>VN-32</t>
  </si>
  <si>
    <t>303094</t>
  </si>
  <si>
    <t>Quy Hoa-Ghenh Rang</t>
  </si>
  <si>
    <t>Quy Hoa-Ghềnh Ráng</t>
  </si>
  <si>
    <t>People's Committee of Binh Dinh</t>
  </si>
  <si>
    <t>303108</t>
  </si>
  <si>
    <t>Hoang Lien Son - Lai Chau</t>
  </si>
  <si>
    <t>VN-02</t>
  </si>
  <si>
    <t>303077</t>
  </si>
  <si>
    <t>Nha Phu-Hon Heo</t>
  </si>
  <si>
    <t>303085</t>
  </si>
  <si>
    <t>Hai Van-Hon Son Tra</t>
  </si>
  <si>
    <t>303088</t>
  </si>
  <si>
    <t>Phu Quoc</t>
  </si>
  <si>
    <t>Phú Quốc</t>
  </si>
  <si>
    <t>303095</t>
  </si>
  <si>
    <t>Phu Ninh</t>
  </si>
  <si>
    <t>VN-27</t>
  </si>
  <si>
    <t>303090</t>
  </si>
  <si>
    <t>Rung Thong Da Lat</t>
  </si>
  <si>
    <t>Rung Thong Da Lat; Lam Bien</t>
  </si>
  <si>
    <t>303091</t>
  </si>
  <si>
    <t>Tam Tao</t>
  </si>
  <si>
    <t>313519</t>
  </si>
  <si>
    <t>Lasenuwi</t>
  </si>
  <si>
    <t>VU-MAP</t>
  </si>
  <si>
    <t>303052</t>
  </si>
  <si>
    <t>Thuy Trieu</t>
  </si>
  <si>
    <t>303104</t>
  </si>
  <si>
    <t>Dam Doi Bird Sanctuary</t>
  </si>
  <si>
    <t>Sân chim Đầm Dơi</t>
  </si>
  <si>
    <t>Khu Bảo tồn loài và sinh cảnh</t>
  </si>
  <si>
    <t>People's Committee of Ca Mau</t>
  </si>
  <si>
    <t>VN-59</t>
  </si>
  <si>
    <t>303093</t>
  </si>
  <si>
    <t>Dao Cat Ba</t>
  </si>
  <si>
    <t>555594132</t>
  </si>
  <si>
    <t>Nam Xuan Lac</t>
  </si>
  <si>
    <t>Nam Xuân Lạc</t>
  </si>
  <si>
    <t>302848</t>
  </si>
  <si>
    <t>Na Hang</t>
  </si>
  <si>
    <t>Khu Bảo tồn thiên nhiên</t>
  </si>
  <si>
    <t>10357</t>
  </si>
  <si>
    <t>Hoang Lien</t>
  </si>
  <si>
    <t>Hoàng Liên</t>
  </si>
  <si>
    <t>Vườn quốc gia</t>
  </si>
  <si>
    <t>People's Committee of Lao Cai</t>
  </si>
  <si>
    <t>VN-02;VN-01</t>
  </si>
  <si>
    <t>303101</t>
  </si>
  <si>
    <t>Bac Lieu Bird Sanctuary</t>
  </si>
  <si>
    <t>Vườn chim Bạc Liêu</t>
  </si>
  <si>
    <t>People's Committee of Bac Lieu</t>
  </si>
  <si>
    <t>VN-55</t>
  </si>
  <si>
    <t>303081</t>
  </si>
  <si>
    <t>U Minh Thuong</t>
  </si>
  <si>
    <t>U Minh Thượng</t>
  </si>
  <si>
    <t>People's Committee of Kien Giang</t>
  </si>
  <si>
    <t>10373</t>
  </si>
  <si>
    <t>Sen Tam Quy</t>
  </si>
  <si>
    <t>Sến Tam Quy</t>
  </si>
  <si>
    <t>People's Committee of Thanh Hoa</t>
  </si>
  <si>
    <t>303025</t>
  </si>
  <si>
    <t>Lang Sen</t>
  </si>
  <si>
    <t>Láng Sen</t>
  </si>
  <si>
    <t>People's Committee of Long An</t>
  </si>
  <si>
    <t>VN-41</t>
  </si>
  <si>
    <t>10362</t>
  </si>
  <si>
    <t>Muong Nhe</t>
  </si>
  <si>
    <t>Mường Nhé</t>
  </si>
  <si>
    <t>People's Committee of Dien Bien</t>
  </si>
  <si>
    <t>VN-01</t>
  </si>
  <si>
    <t>71337</t>
  </si>
  <si>
    <t>Hoang Lien-Van Ban</t>
  </si>
  <si>
    <t>Hoàng Liên-Văn Bàn</t>
  </si>
  <si>
    <t>555594126</t>
  </si>
  <si>
    <t>Che Tao</t>
  </si>
  <si>
    <t>Chế Tạo</t>
  </si>
  <si>
    <t>People's Committee of Yen Bai</t>
  </si>
  <si>
    <t>61936</t>
  </si>
  <si>
    <t>Phong Quang</t>
  </si>
  <si>
    <t>People's Committee of Ha Giang</t>
  </si>
  <si>
    <t>VN-03</t>
  </si>
  <si>
    <t>303103</t>
  </si>
  <si>
    <t>Cham Chu</t>
  </si>
  <si>
    <t>303098</t>
  </si>
  <si>
    <t>Than Sa-Phuong Hoang</t>
  </si>
  <si>
    <t>Thần Sa - Phượng Hoàng</t>
  </si>
  <si>
    <t>People's Committee of Thai Nguyen</t>
  </si>
  <si>
    <t>7877</t>
  </si>
  <si>
    <t>Cat Ba</t>
  </si>
  <si>
    <t>Cát Bà</t>
  </si>
  <si>
    <t>People's Committee of Hai Phong</t>
  </si>
  <si>
    <t>10364</t>
  </si>
  <si>
    <t>Xuan Son</t>
  </si>
  <si>
    <t>Xuân Sơn</t>
  </si>
  <si>
    <t>People's Committee of Phu Tho</t>
  </si>
  <si>
    <t>VN-68</t>
  </si>
  <si>
    <t>10365</t>
  </si>
  <si>
    <t>Xuan Nha</t>
  </si>
  <si>
    <t>Xuân Nha</t>
  </si>
  <si>
    <t>People's Committee of Son La</t>
  </si>
  <si>
    <t>303059</t>
  </si>
  <si>
    <t>Pu Luong</t>
  </si>
  <si>
    <t>Pù Luông</t>
  </si>
  <si>
    <t>303069</t>
  </si>
  <si>
    <t>Bu Gia Map</t>
  </si>
  <si>
    <t>Bù Gia Mập</t>
  </si>
  <si>
    <t>People's Committee of Binh Phuoc</t>
  </si>
  <si>
    <t>VN-58</t>
  </si>
  <si>
    <t>303068</t>
  </si>
  <si>
    <t>Ta Dung</t>
  </si>
  <si>
    <t>Tà Đùng</t>
  </si>
  <si>
    <t>People's Committee of Dak Nong</t>
  </si>
  <si>
    <t>VN-72</t>
  </si>
  <si>
    <t>303045</t>
  </si>
  <si>
    <t>Van Long</t>
  </si>
  <si>
    <t>Vân Long</t>
  </si>
  <si>
    <t>People's Committee of Ninh Binh</t>
  </si>
  <si>
    <t>VN-18</t>
  </si>
  <si>
    <t>303128</t>
  </si>
  <si>
    <t>Ngoc Son - Ngo Luong</t>
  </si>
  <si>
    <t>Khu Bảo tồn thiên nhiên Sơn Ngổ Luông</t>
  </si>
  <si>
    <t>People's Committee of Hoa Binh</t>
  </si>
  <si>
    <t>303022</t>
  </si>
  <si>
    <t>Xuan Lien</t>
  </si>
  <si>
    <t>Xuân Liên</t>
  </si>
  <si>
    <t>61595</t>
  </si>
  <si>
    <t>Pu Mat</t>
  </si>
  <si>
    <t>Pù Mát</t>
  </si>
  <si>
    <t>10375</t>
  </si>
  <si>
    <t>Vu Quang</t>
  </si>
  <si>
    <t>Vũ Quang</t>
  </si>
  <si>
    <t>People's Committee of Ha Tinh</t>
  </si>
  <si>
    <t>VN-23</t>
  </si>
  <si>
    <t>555594125</t>
  </si>
  <si>
    <t>Bac Huong Hoa</t>
  </si>
  <si>
    <t>Bắc Hướng Hóa</t>
  </si>
  <si>
    <t>Khu bảo tồn thiên nhiên</t>
  </si>
  <si>
    <t>People's Committee of Quang Tri</t>
  </si>
  <si>
    <t>10346</t>
  </si>
  <si>
    <t>Ba Na - Nui Chua</t>
  </si>
  <si>
    <t>Bà Nà-Núi Chúa</t>
  </si>
  <si>
    <t>People's Committee of Da Nang</t>
  </si>
  <si>
    <t>10187</t>
  </si>
  <si>
    <t>Ban dao Son Tra</t>
  </si>
  <si>
    <t>Bán đảo Sơn Trà</t>
  </si>
  <si>
    <t>VN-DN</t>
  </si>
  <si>
    <t>303066</t>
  </si>
  <si>
    <t>Song Thanh</t>
  </si>
  <si>
    <t>Sông Thanh</t>
  </si>
  <si>
    <t>People's Committee of Quang Nam</t>
  </si>
  <si>
    <t>12171</t>
  </si>
  <si>
    <t>Chu Mom Ray</t>
  </si>
  <si>
    <t>Chư Mom Ray</t>
  </si>
  <si>
    <t>People's Committee of Kon Tum</t>
  </si>
  <si>
    <t>VN-28</t>
  </si>
  <si>
    <t>10378</t>
  </si>
  <si>
    <t>Kon Ka Kinh</t>
  </si>
  <si>
    <t>People's Committee of Gia Lai</t>
  </si>
  <si>
    <t>18033</t>
  </si>
  <si>
    <t>Yok Don</t>
  </si>
  <si>
    <t>Vietnam Administration of Forestry</t>
  </si>
  <si>
    <t>10379</t>
  </si>
  <si>
    <t>Krong Trai</t>
  </si>
  <si>
    <t>Krông Trai</t>
  </si>
  <si>
    <t>People's Committee of Phu Yen</t>
  </si>
  <si>
    <t>303034</t>
  </si>
  <si>
    <t>Ea so</t>
  </si>
  <si>
    <t>Ea Sô</t>
  </si>
  <si>
    <t>People's Committee of Dak Lak</t>
  </si>
  <si>
    <t>303072</t>
  </si>
  <si>
    <t>Cat Tien</t>
  </si>
  <si>
    <t>Cát Tiên</t>
  </si>
  <si>
    <t>VN-35;VN-39;VN-58</t>
  </si>
  <si>
    <t>10340</t>
  </si>
  <si>
    <t>Cac Dao Vinh Ha Long</t>
  </si>
  <si>
    <t>61934</t>
  </si>
  <si>
    <t>Nam Ka</t>
  </si>
  <si>
    <t>10380</t>
  </si>
  <si>
    <t>Chu Yang Sin</t>
  </si>
  <si>
    <t>Chư Yang Sin</t>
  </si>
  <si>
    <t>303067</t>
  </si>
  <si>
    <t>Bidoup-Nui Ba</t>
  </si>
  <si>
    <t>Bidoup-Núi Bà</t>
  </si>
  <si>
    <t>People's Committee of Lam Dong</t>
  </si>
  <si>
    <t>303096</t>
  </si>
  <si>
    <t>Phuoc Binh</t>
  </si>
  <si>
    <t>Vườn quốc gia Phước Bình</t>
  </si>
  <si>
    <t>People's Committee of Ninh Thuan</t>
  </si>
  <si>
    <t>10395</t>
  </si>
  <si>
    <t>Lo Go-Xa Mat</t>
  </si>
  <si>
    <t>Lò Gò-Xa Mát</t>
  </si>
  <si>
    <t>People's Committee of Tay Ninh</t>
  </si>
  <si>
    <t>555594129</t>
  </si>
  <si>
    <t>Dong Nai</t>
  </si>
  <si>
    <t>Văn hóa Đồng Nai</t>
  </si>
  <si>
    <t>People's Committee of Dong Nai</t>
  </si>
  <si>
    <t>VN-39</t>
  </si>
  <si>
    <t>10387</t>
  </si>
  <si>
    <t>Binh Chau-Phuoc Buu</t>
  </si>
  <si>
    <t>Bình Châu Phước Bửu</t>
  </si>
  <si>
    <t>People's Committee of Ba Ria Vung Tau</t>
  </si>
  <si>
    <t>VN-43</t>
  </si>
  <si>
    <t>10398</t>
  </si>
  <si>
    <t>10355</t>
  </si>
  <si>
    <t>Hon Chong</t>
  </si>
  <si>
    <t>Hòn Chông</t>
  </si>
  <si>
    <t>303036</t>
  </si>
  <si>
    <t>Thanh Phu</t>
  </si>
  <si>
    <t>Thạnh Phú</t>
  </si>
  <si>
    <t>People's Committee of Ben Tre</t>
  </si>
  <si>
    <t>VN-50</t>
  </si>
  <si>
    <t>10110</t>
  </si>
  <si>
    <t>Bach Ma</t>
  </si>
  <si>
    <t>Bạch Mã</t>
  </si>
  <si>
    <t>VN-26;VN-27</t>
  </si>
  <si>
    <t>555594122</t>
  </si>
  <si>
    <t>Mui Ca Mau</t>
  </si>
  <si>
    <t>Mũi Cà Mau</t>
  </si>
  <si>
    <t>303039</t>
  </si>
  <si>
    <t>Phong Dien</t>
  </si>
  <si>
    <t>Phong Điền</t>
  </si>
  <si>
    <t>People's Committee of Thua Thien Hue</t>
  </si>
  <si>
    <t>10384</t>
  </si>
  <si>
    <t>Dakrong</t>
  </si>
  <si>
    <t>Đăkrông</t>
  </si>
  <si>
    <t>303123</t>
  </si>
  <si>
    <t>Trap Kso</t>
  </si>
  <si>
    <t>Khu Bảo tồn loài và sinh cảnh Thông Nước</t>
  </si>
  <si>
    <t>303089</t>
  </si>
  <si>
    <t>An Toan</t>
  </si>
  <si>
    <t>An Toàn</t>
  </si>
  <si>
    <t>303051</t>
  </si>
  <si>
    <t>Tam Giang-Cau Hai</t>
  </si>
  <si>
    <t>Wetland Protected Area</t>
  </si>
  <si>
    <t>303100</t>
  </si>
  <si>
    <t>Sao La</t>
  </si>
  <si>
    <t>Khu Bảo tồn loài Sao La Thừa Thiên Huế</t>
  </si>
  <si>
    <t>303023</t>
  </si>
  <si>
    <t>Pu Hoat</t>
  </si>
  <si>
    <t>Pù Hoạt</t>
  </si>
  <si>
    <t>303055</t>
  </si>
  <si>
    <t>Ta Xua</t>
  </si>
  <si>
    <t>Tà Xùa</t>
  </si>
  <si>
    <t>10360</t>
  </si>
  <si>
    <t>Trung Khanh</t>
  </si>
  <si>
    <t>Trùng Khánh</t>
  </si>
  <si>
    <t>People's Committee of Cao Bằng</t>
  </si>
  <si>
    <t>303119</t>
  </si>
  <si>
    <t>Tay Yen Tu</t>
  </si>
  <si>
    <t>Khu Bảo tồn thiên nhiên Tây Yên Tử</t>
  </si>
  <si>
    <t>People's Committee of Bac Giang</t>
  </si>
  <si>
    <t>61931</t>
  </si>
  <si>
    <t>Ke Go</t>
  </si>
  <si>
    <t>Kẻ Gỗ</t>
  </si>
  <si>
    <t>10345</t>
  </si>
  <si>
    <t>Phong Nha-Ke Bang</t>
  </si>
  <si>
    <t>Phong Nha-Kẻ Bàng</t>
  </si>
  <si>
    <t>People's Committee of Quang Binh</t>
  </si>
  <si>
    <t>VN-24</t>
  </si>
  <si>
    <t>10377</t>
  </si>
  <si>
    <t>Kon Chu Rang</t>
  </si>
  <si>
    <t>Kon Chư Răng</t>
  </si>
  <si>
    <t>10117</t>
  </si>
  <si>
    <t>Den Hung</t>
  </si>
  <si>
    <t>Đền Hùng</t>
  </si>
  <si>
    <t>10127</t>
  </si>
  <si>
    <t>Bac Son</t>
  </si>
  <si>
    <t>Bắc Sơn</t>
  </si>
  <si>
    <t>Khu bảo tồn loài/sinh cảnh</t>
  </si>
  <si>
    <t>People's Committee of Lang Son</t>
  </si>
  <si>
    <t>VN-09</t>
  </si>
  <si>
    <t>10329</t>
  </si>
  <si>
    <t>Pac Bo</t>
  </si>
  <si>
    <t>Pắc Bó</t>
  </si>
  <si>
    <t>People's Committee of Cao Bang</t>
  </si>
  <si>
    <t>10336</t>
  </si>
  <si>
    <t>Muong Phang</t>
  </si>
  <si>
    <t>Mường Phăng</t>
  </si>
  <si>
    <t>10342</t>
  </si>
  <si>
    <t>Con Son-Kiep Bac</t>
  </si>
  <si>
    <t>Côn Sơn-Kiếp Bạc</t>
  </si>
  <si>
    <t>People's Committee of Hai Duong</t>
  </si>
  <si>
    <t>VN-61</t>
  </si>
  <si>
    <t>10343</t>
  </si>
  <si>
    <t>Huong Son</t>
  </si>
  <si>
    <t>Hương Sơn</t>
  </si>
  <si>
    <t>People's Committee of Ha Noi</t>
  </si>
  <si>
    <t>VN-HN</t>
  </si>
  <si>
    <t>10344</t>
  </si>
  <si>
    <t>Den Ba Trieu</t>
  </si>
  <si>
    <t>Đền Bà Triệu</t>
  </si>
  <si>
    <t>10347</t>
  </si>
  <si>
    <t>Nui Thanh</t>
  </si>
  <si>
    <t>Núi Thành</t>
  </si>
  <si>
    <t>10350</t>
  </si>
  <si>
    <t>Ho Lak</t>
  </si>
  <si>
    <t>Hồ Lắk</t>
  </si>
  <si>
    <t>555594121</t>
  </si>
  <si>
    <t>Bai Tu Long</t>
  </si>
  <si>
    <t>Bái Tử Long</t>
  </si>
  <si>
    <t>People's Committee of Quang Ninh</t>
  </si>
  <si>
    <t>10369</t>
  </si>
  <si>
    <t>Ben En</t>
  </si>
  <si>
    <t>Bến En</t>
  </si>
  <si>
    <t>7878</t>
  </si>
  <si>
    <t>Cuc Phuong</t>
  </si>
  <si>
    <t>Cúc Phương</t>
  </si>
  <si>
    <t>VN-18;VN-21; VN-14</t>
  </si>
  <si>
    <t>10351</t>
  </si>
  <si>
    <t>Deo Ca Hon Nua</t>
  </si>
  <si>
    <t>Khu Bảo vệ cảnh quan Đèo Cả - Hòn Nưa</t>
  </si>
  <si>
    <t>10352</t>
  </si>
  <si>
    <t>Nui Ba Ra</t>
  </si>
  <si>
    <t>Núi Bà Rá</t>
  </si>
  <si>
    <t>10353</t>
  </si>
  <si>
    <t>Nui Ba Den</t>
  </si>
  <si>
    <t>Núi Bà Đen</t>
  </si>
  <si>
    <t>10376</t>
  </si>
  <si>
    <t>Cu Lao Cham</t>
  </si>
  <si>
    <t>Cù Lao Chàm</t>
  </si>
  <si>
    <t>40988</t>
  </si>
  <si>
    <t>Ha Long Bay</t>
  </si>
  <si>
    <t>303024</t>
  </si>
  <si>
    <t>Pu Huong</t>
  </si>
  <si>
    <t>Pù Huống</t>
  </si>
  <si>
    <t>10363</t>
  </si>
  <si>
    <t>Sop Cop</t>
  </si>
  <si>
    <t>Sốp Cộp</t>
  </si>
  <si>
    <t>61933</t>
  </si>
  <si>
    <t>Tay Con Linh</t>
  </si>
  <si>
    <t>Tây Côn Lĩnh</t>
  </si>
  <si>
    <t>10366</t>
  </si>
  <si>
    <t>Thuong Tien</t>
  </si>
  <si>
    <t>Thượng Tiến</t>
  </si>
  <si>
    <t>61539</t>
  </si>
  <si>
    <t>Nam Hai Van</t>
  </si>
  <si>
    <t>Nam Hải Vân</t>
  </si>
  <si>
    <t>478282</t>
  </si>
  <si>
    <t>Cu Lao Cham Hoi An</t>
  </si>
  <si>
    <t>Cù Lao Chàm-Hội An</t>
  </si>
  <si>
    <t>303021</t>
  </si>
  <si>
    <t>Hoa Lu</t>
  </si>
  <si>
    <t>Hoa Lư</t>
  </si>
  <si>
    <t>303033</t>
  </si>
  <si>
    <t>Nui Coc</t>
  </si>
  <si>
    <t>Núi Cốc</t>
  </si>
  <si>
    <t>VN-69</t>
  </si>
  <si>
    <t>303044</t>
  </si>
  <si>
    <t>Kim Binh</t>
  </si>
  <si>
    <t>Khu Bảo vệ cảnh quan Kim Bình</t>
  </si>
  <si>
    <t>303064</t>
  </si>
  <si>
    <t>Ngoc Linh (Quang Nam)</t>
  </si>
  <si>
    <t>Ngọc Linh (Quang Nam)</t>
  </si>
  <si>
    <t>313520</t>
  </si>
  <si>
    <t>Ambrym Megapode Reserve</t>
  </si>
  <si>
    <t>303065</t>
  </si>
  <si>
    <t>Ngoc Linh (Kon Tum)</t>
  </si>
  <si>
    <t>Ngọc Linh (Kon Tum)</t>
  </si>
  <si>
    <t>303082</t>
  </si>
  <si>
    <t>Cu Lao Cham (marine)</t>
  </si>
  <si>
    <t>19606</t>
  </si>
  <si>
    <t>La Reforma</t>
  </si>
  <si>
    <t>AR-L</t>
  </si>
  <si>
    <t>ARG</t>
  </si>
  <si>
    <t>Argentina</t>
  </si>
  <si>
    <t>61551</t>
  </si>
  <si>
    <t>Xuan Thuy</t>
  </si>
  <si>
    <t>Xuân Thủy</t>
  </si>
  <si>
    <t>Managed on provincial level by Nam Dinh Provincial FPD.</t>
  </si>
  <si>
    <t>303020</t>
  </si>
  <si>
    <t>Tien Hai</t>
  </si>
  <si>
    <t>Tiền Hải</t>
  </si>
  <si>
    <t>Managed by Tien Hai District People's Committee</t>
  </si>
  <si>
    <t>VN-20</t>
  </si>
  <si>
    <t>555593968</t>
  </si>
  <si>
    <t>Phia Oac - Phia Den</t>
  </si>
  <si>
    <t>Phia Oắc - Phia Đén</t>
  </si>
  <si>
    <t>303017</t>
  </si>
  <si>
    <t>Kim Hy</t>
  </si>
  <si>
    <t>Kim Hỷ</t>
  </si>
  <si>
    <t>10386</t>
  </si>
  <si>
    <t>Nui Ong</t>
  </si>
  <si>
    <t>Núi Ông</t>
  </si>
  <si>
    <t>People's Committee of Binh Thuan</t>
  </si>
  <si>
    <t>555594124</t>
  </si>
  <si>
    <t>Ap Canh Dien</t>
  </si>
  <si>
    <t>Ấp Canh Điền</t>
  </si>
  <si>
    <t>303083</t>
  </si>
  <si>
    <t>Bat Dai Son</t>
  </si>
  <si>
    <t>Bát Đại Sơn</t>
  </si>
  <si>
    <t>303080</t>
  </si>
  <si>
    <t>Ta Kou</t>
  </si>
  <si>
    <t>Tà Kóu</t>
  </si>
  <si>
    <t>900889</t>
  </si>
  <si>
    <t>Baie d'Ha-Long</t>
  </si>
  <si>
    <t>900883</t>
  </si>
  <si>
    <t>Phong Nha-Ke Bang National Park</t>
  </si>
  <si>
    <t>Parc national de Phong Nha-Ke Bang</t>
  </si>
  <si>
    <t>10113</t>
  </si>
  <si>
    <t>Ba Vi</t>
  </si>
  <si>
    <t>Vườn quốc gia Ba Vì</t>
  </si>
  <si>
    <t>VN-HN;VN-14</t>
  </si>
  <si>
    <t>61935</t>
  </si>
  <si>
    <t>Tam Dao</t>
  </si>
  <si>
    <t>Tam Đảo</t>
  </si>
  <si>
    <t>VN-70;VN-07; VN-69</t>
  </si>
  <si>
    <t>303018</t>
  </si>
  <si>
    <t>Dong Son-Ky Thuong</t>
  </si>
  <si>
    <t>Đồng Sơn-Kỳ Thượng</t>
  </si>
  <si>
    <t>10361</t>
  </si>
  <si>
    <t>Huu Lien</t>
  </si>
  <si>
    <t>Hữu Liên</t>
  </si>
  <si>
    <t>555594131</t>
  </si>
  <si>
    <t>Na Hau</t>
  </si>
  <si>
    <t>Nà Hẩu</t>
  </si>
  <si>
    <t>303117</t>
  </si>
  <si>
    <t>Phu Canh</t>
  </si>
  <si>
    <t>303030</t>
  </si>
  <si>
    <t>Pu Hu</t>
  </si>
  <si>
    <t>Pù Hu</t>
  </si>
  <si>
    <t>10391</t>
  </si>
  <si>
    <t>Nam Nung</t>
  </si>
  <si>
    <t>555622040</t>
  </si>
  <si>
    <t>Western Tien-shan</t>
  </si>
  <si>
    <t>Tien Shan occidental</t>
  </si>
  <si>
    <t>UZB;KGZ;KAZ</t>
  </si>
  <si>
    <t>303028</t>
  </si>
  <si>
    <t>Lung Ngoc Hoang</t>
  </si>
  <si>
    <t>Lung Ngọc Hoàng</t>
  </si>
  <si>
    <t>People's Committee of Hau Giang</t>
  </si>
  <si>
    <t>VN-48</t>
  </si>
  <si>
    <t>555594130</t>
  </si>
  <si>
    <t>Hon Ba</t>
  </si>
  <si>
    <t>Hòn Bà</t>
  </si>
  <si>
    <t>People's Committee of Khanh Hoa</t>
  </si>
  <si>
    <t>303026</t>
  </si>
  <si>
    <t>Tram Chim</t>
  </si>
  <si>
    <t>Tràm Chim</t>
  </si>
  <si>
    <t>People's Committee of Dong Thap</t>
  </si>
  <si>
    <t>555594127</t>
  </si>
  <si>
    <t>Copia</t>
  </si>
  <si>
    <t>10188</t>
  </si>
  <si>
    <t>Vườn quốc gia Ba Bể</t>
  </si>
  <si>
    <t>Operational managment plan is prepared in 2003</t>
  </si>
  <si>
    <t>10372</t>
  </si>
  <si>
    <t>Hang Kia-Pa Co</t>
  </si>
  <si>
    <t>Hang Kia - Pà Cò</t>
  </si>
  <si>
    <t>VN14</t>
  </si>
  <si>
    <t>303053</t>
  </si>
  <si>
    <t>Bac Me</t>
  </si>
  <si>
    <t>Bắc Mê</t>
  </si>
  <si>
    <t>10111</t>
  </si>
  <si>
    <t>Côn Đảo</t>
  </si>
  <si>
    <t>303041</t>
  </si>
  <si>
    <t>Nui Chua</t>
  </si>
  <si>
    <t>Núi Chúa</t>
  </si>
  <si>
    <t>303078</t>
  </si>
  <si>
    <t>Tran Island</t>
  </si>
  <si>
    <t>Đảo Trần</t>
  </si>
  <si>
    <t>313206</t>
  </si>
  <si>
    <t>Chachuna</t>
  </si>
  <si>
    <t>ჭაჭუნა</t>
  </si>
  <si>
    <t>აღკვეთილი</t>
  </si>
  <si>
    <t>Managed Reserve</t>
  </si>
  <si>
    <t>Agency</t>
  </si>
  <si>
    <t>https://matsne.gov.ge/ka/document/view/2202168</t>
  </si>
  <si>
    <t>GE-KA</t>
  </si>
  <si>
    <t>GEO</t>
  </si>
  <si>
    <t>Georgia</t>
  </si>
  <si>
    <t>555594128</t>
  </si>
  <si>
    <t>Dak Uy</t>
  </si>
  <si>
    <t>Đăk Uy</t>
  </si>
  <si>
    <t>People's Committee of Buon Me Thuat</t>
  </si>
  <si>
    <t>303029</t>
  </si>
  <si>
    <t>Du Gia</t>
  </si>
  <si>
    <t>Du Già- Cao nguyên đá Đồng Văn</t>
  </si>
  <si>
    <t>555594123</t>
  </si>
  <si>
    <t>U Minh Ha</t>
  </si>
  <si>
    <t>U Minh Hạ</t>
  </si>
  <si>
    <t>26705</t>
  </si>
  <si>
    <t>Nambala</t>
  </si>
  <si>
    <t>ZM-02</t>
  </si>
  <si>
    <t>478276</t>
  </si>
  <si>
    <t>Can Gio Mangrove</t>
  </si>
  <si>
    <t>Cần Giờ</t>
  </si>
  <si>
    <t>478277</t>
  </si>
  <si>
    <t>478280</t>
  </si>
  <si>
    <t>555567049</t>
  </si>
  <si>
    <t>Aire de confinement du cerf de Virginie du Lac David</t>
  </si>
  <si>
    <t>Habitat faunique : Aire de confinement du cerf de Virginie</t>
  </si>
  <si>
    <t>White-tailed deer yard</t>
  </si>
  <si>
    <t>478284</t>
  </si>
  <si>
    <t>Kien Giang</t>
  </si>
  <si>
    <t>Kiên Giang</t>
  </si>
  <si>
    <t>555577559</t>
  </si>
  <si>
    <t>Trang An Landscape Complex</t>
  </si>
  <si>
    <t>Complexe paysager de Trang An</t>
  </si>
  <si>
    <t>15772</t>
  </si>
  <si>
    <t>Whitesands Reserve</t>
  </si>
  <si>
    <t>VU-SEE</t>
  </si>
  <si>
    <t>18274</t>
  </si>
  <si>
    <t>Erromango Kauri</t>
  </si>
  <si>
    <t>VU-TAE</t>
  </si>
  <si>
    <t>26870</t>
  </si>
  <si>
    <t>Limpere</t>
  </si>
  <si>
    <t>478286</t>
  </si>
  <si>
    <t>Red River Delta</t>
  </si>
  <si>
    <t>Châu thổ sông Hồng</t>
  </si>
  <si>
    <t>478289</t>
  </si>
  <si>
    <t>Western Nghe An</t>
  </si>
  <si>
    <t>Tây Nghệ An</t>
  </si>
  <si>
    <t>478151</t>
  </si>
  <si>
    <t>Mui Cà Mau</t>
  </si>
  <si>
    <t>145499</t>
  </si>
  <si>
    <t>Vatthe</t>
  </si>
  <si>
    <t>Vatthe Conservation Area Coordinating Committee</t>
  </si>
  <si>
    <t>555567048</t>
  </si>
  <si>
    <t>Aire de confinement du cerf de Virginie de La Macaza</t>
  </si>
  <si>
    <t>313521</t>
  </si>
  <si>
    <t>Pankumo Protected Area</t>
  </si>
  <si>
    <t>313522</t>
  </si>
  <si>
    <t>Central Efate (Teouma)</t>
  </si>
  <si>
    <t>305082</t>
  </si>
  <si>
    <t>Nguna-Pele</t>
  </si>
  <si>
    <t>Nguna-Pele Marine Protected Area Committee</t>
  </si>
  <si>
    <t>10539</t>
  </si>
  <si>
    <t>President Coolidge and Million Dollar Point</t>
  </si>
  <si>
    <t>15773</t>
  </si>
  <si>
    <t>Bucaro Aore</t>
  </si>
  <si>
    <t>15774</t>
  </si>
  <si>
    <t>Aore</t>
  </si>
  <si>
    <t>15775</t>
  </si>
  <si>
    <t>Naomebaravu-Malo</t>
  </si>
  <si>
    <t>903138</t>
  </si>
  <si>
    <t>Socotra Archipelago</t>
  </si>
  <si>
    <t>Archipel de Socotra</t>
  </si>
  <si>
    <t>YE-AD</t>
  </si>
  <si>
    <t>YEM</t>
  </si>
  <si>
    <t>Yemen</t>
  </si>
  <si>
    <t>26725</t>
  </si>
  <si>
    <t>Kafweko</t>
  </si>
  <si>
    <t>68322</t>
  </si>
  <si>
    <t>Kafue Flats</t>
  </si>
  <si>
    <t>68323</t>
  </si>
  <si>
    <t>Bangweulu Swamps</t>
  </si>
  <si>
    <t>26692</t>
  </si>
  <si>
    <t>Machili</t>
  </si>
  <si>
    <t>26693</t>
  </si>
  <si>
    <t>Mukalizi</t>
  </si>
  <si>
    <t>26694</t>
  </si>
  <si>
    <t>Zimba Hills</t>
  </si>
  <si>
    <t>ZM-07</t>
  </si>
  <si>
    <t>26695</t>
  </si>
  <si>
    <t>Kalomo Hills</t>
  </si>
  <si>
    <t>26706</t>
  </si>
  <si>
    <t>Mpulungu</t>
  </si>
  <si>
    <t>26779</t>
  </si>
  <si>
    <t>Matanta</t>
  </si>
  <si>
    <t>ZM-03</t>
  </si>
  <si>
    <t>26696</t>
  </si>
  <si>
    <t>Bovu</t>
  </si>
  <si>
    <t>26697</t>
  </si>
  <si>
    <t>Malanda</t>
  </si>
  <si>
    <t>26701</t>
  </si>
  <si>
    <t>Chavuma</t>
  </si>
  <si>
    <t>26702</t>
  </si>
  <si>
    <t>Martin</t>
  </si>
  <si>
    <t>26703</t>
  </si>
  <si>
    <t>Chimalilo</t>
  </si>
  <si>
    <t>26704</t>
  </si>
  <si>
    <t>Kawena</t>
  </si>
  <si>
    <t>26707</t>
  </si>
  <si>
    <t>Chambezi Flats</t>
  </si>
  <si>
    <t>26709</t>
  </si>
  <si>
    <t>Lusaka South Ext</t>
  </si>
  <si>
    <t>ZM-09</t>
  </si>
  <si>
    <t>26711</t>
  </si>
  <si>
    <t>Chikwalala</t>
  </si>
  <si>
    <t>26712</t>
  </si>
  <si>
    <t>Mumbo</t>
  </si>
  <si>
    <t>26714</t>
  </si>
  <si>
    <t>Kacholola</t>
  </si>
  <si>
    <t>26724</t>
  </si>
  <si>
    <t>Katoka</t>
  </si>
  <si>
    <t>26715</t>
  </si>
  <si>
    <t>Lunuka</t>
  </si>
  <si>
    <t>26718</t>
  </si>
  <si>
    <t>Muhonge</t>
  </si>
  <si>
    <t>26719</t>
  </si>
  <si>
    <t>Majamu</t>
  </si>
  <si>
    <t>26720</t>
  </si>
  <si>
    <t>Nkomba</t>
  </si>
  <si>
    <t>26721</t>
  </si>
  <si>
    <t>Muzenze</t>
  </si>
  <si>
    <t>26722</t>
  </si>
  <si>
    <t>Luinga</t>
  </si>
  <si>
    <t>26871</t>
  </si>
  <si>
    <t>Nakonde</t>
  </si>
  <si>
    <t>26726</t>
  </si>
  <si>
    <t>Chibunda</t>
  </si>
  <si>
    <t>26727</t>
  </si>
  <si>
    <t>Kangansa</t>
  </si>
  <si>
    <t>26728</t>
  </si>
  <si>
    <t>Nkunyi</t>
  </si>
  <si>
    <t>26729</t>
  </si>
  <si>
    <t>Mufundwa 'B'</t>
  </si>
  <si>
    <t>26730</t>
  </si>
  <si>
    <t>Chinuma</t>
  </si>
  <si>
    <t>26731</t>
  </si>
  <si>
    <t>Mpomwa</t>
  </si>
  <si>
    <t>26732</t>
  </si>
  <si>
    <t>Kafue H/waters</t>
  </si>
  <si>
    <t>26733</t>
  </si>
  <si>
    <t>Chief Tungati</t>
  </si>
  <si>
    <t>26734</t>
  </si>
  <si>
    <t>Chief Chipalo</t>
  </si>
  <si>
    <t>26735</t>
  </si>
  <si>
    <t>Chief Shimumbi</t>
  </si>
  <si>
    <t>26736</t>
  </si>
  <si>
    <t>Sanje</t>
  </si>
  <si>
    <t>26737</t>
  </si>
  <si>
    <t>Luwenga</t>
  </si>
  <si>
    <t>26738</t>
  </si>
  <si>
    <t>Mupya West</t>
  </si>
  <si>
    <t>26739</t>
  </si>
  <si>
    <t>Nchembwe</t>
  </si>
  <si>
    <t>26740</t>
  </si>
  <si>
    <t>Chilowe</t>
  </si>
  <si>
    <t>26741</t>
  </si>
  <si>
    <t>Pamadzi</t>
  </si>
  <si>
    <t>26742</t>
  </si>
  <si>
    <t>Kapungwe East</t>
  </si>
  <si>
    <t>26743</t>
  </si>
  <si>
    <t>Nsangwe North</t>
  </si>
  <si>
    <t>26746</t>
  </si>
  <si>
    <t>Nkundwe West</t>
  </si>
  <si>
    <t>26747</t>
  </si>
  <si>
    <t>Kanyelele</t>
  </si>
  <si>
    <t>26748</t>
  </si>
  <si>
    <t>Lutembwe</t>
  </si>
  <si>
    <t>26751</t>
  </si>
  <si>
    <t>Mkwawe</t>
  </si>
  <si>
    <t>26756</t>
  </si>
  <si>
    <t>Chidazi</t>
  </si>
  <si>
    <t>26757</t>
  </si>
  <si>
    <t>Mwanjangulu</t>
  </si>
  <si>
    <t>26758</t>
  </si>
  <si>
    <t>Chamulaza</t>
  </si>
  <si>
    <t>26761</t>
  </si>
  <si>
    <t>Kapungwe West</t>
  </si>
  <si>
    <t>26762</t>
  </si>
  <si>
    <t>Sangwe South</t>
  </si>
  <si>
    <t>26804</t>
  </si>
  <si>
    <t>Nandonga</t>
  </si>
  <si>
    <t>26764</t>
  </si>
  <si>
    <t>Lubulafita</t>
  </si>
  <si>
    <t>26765</t>
  </si>
  <si>
    <t>Lukangaba</t>
  </si>
  <si>
    <t>26766</t>
  </si>
  <si>
    <t>Kamkomole</t>
  </si>
  <si>
    <t>26767</t>
  </si>
  <si>
    <t>Nkundwe East</t>
  </si>
  <si>
    <t>26768</t>
  </si>
  <si>
    <t>Chinsinsi West</t>
  </si>
  <si>
    <t>26769</t>
  </si>
  <si>
    <t>Ngoza</t>
  </si>
  <si>
    <t>26770</t>
  </si>
  <si>
    <t>Diwa</t>
  </si>
  <si>
    <t>26771</t>
  </si>
  <si>
    <t>Chisambala</t>
  </si>
  <si>
    <t>26810</t>
  </si>
  <si>
    <t>Lukulaisho</t>
  </si>
  <si>
    <t>26772</t>
  </si>
  <si>
    <t>Chiulukire West</t>
  </si>
  <si>
    <t>26774</t>
  </si>
  <si>
    <t>Chindindendi</t>
  </si>
  <si>
    <t>26775</t>
  </si>
  <si>
    <t>Molodzera</t>
  </si>
  <si>
    <t>26776</t>
  </si>
  <si>
    <t>Lunga Hills</t>
  </si>
  <si>
    <t>26777</t>
  </si>
  <si>
    <t>Kadamnuzu</t>
  </si>
  <si>
    <t>26778</t>
  </si>
  <si>
    <t>Chikanga</t>
  </si>
  <si>
    <t>26780</t>
  </si>
  <si>
    <t>Chief Munkonge</t>
  </si>
  <si>
    <t>26782</t>
  </si>
  <si>
    <t>Kasila</t>
  </si>
  <si>
    <t>26786</t>
  </si>
  <si>
    <t>Kamona</t>
  </si>
  <si>
    <t>26790</t>
  </si>
  <si>
    <t>Siganeka</t>
  </si>
  <si>
    <t>26791</t>
  </si>
  <si>
    <t>Chipepo</t>
  </si>
  <si>
    <t>26792</t>
  </si>
  <si>
    <t>Munyumbwe</t>
  </si>
  <si>
    <t>26794</t>
  </si>
  <si>
    <t>Zeze Hill</t>
  </si>
  <si>
    <t>26813</t>
  </si>
  <si>
    <t>Sikaleta</t>
  </si>
  <si>
    <t>26796</t>
  </si>
  <si>
    <t>Kanakantapa South</t>
  </si>
  <si>
    <t>26797</t>
  </si>
  <si>
    <t>Mporokoso</t>
  </si>
  <si>
    <t>26799</t>
  </si>
  <si>
    <t>Chipoma</t>
  </si>
  <si>
    <t>26801</t>
  </si>
  <si>
    <t>Chungu</t>
  </si>
  <si>
    <t>26802</t>
  </si>
  <si>
    <t>Kalomboshi</t>
  </si>
  <si>
    <t>26803</t>
  </si>
  <si>
    <t>Matipa</t>
  </si>
  <si>
    <t>26805</t>
  </si>
  <si>
    <t>Nakabwe</t>
  </si>
  <si>
    <t>26806</t>
  </si>
  <si>
    <t>Chivuna Hills</t>
  </si>
  <si>
    <t>26808</t>
  </si>
  <si>
    <t>Mulembo</t>
  </si>
  <si>
    <t>26809</t>
  </si>
  <si>
    <t>Musangashi</t>
  </si>
  <si>
    <t>26814</t>
  </si>
  <si>
    <t>Chitope</t>
  </si>
  <si>
    <t>555567050</t>
  </si>
  <si>
    <t>Aire de confinement du cerf de Virginie du Ruisseau Grand-Nord</t>
  </si>
  <si>
    <t>26817</t>
  </si>
  <si>
    <t>Kasesi</t>
  </si>
  <si>
    <t>26820</t>
  </si>
  <si>
    <t>Kasanga</t>
  </si>
  <si>
    <t>26821</t>
  </si>
  <si>
    <t>Mwamba</t>
  </si>
  <si>
    <t>26823</t>
  </si>
  <si>
    <t>Lumimba</t>
  </si>
  <si>
    <t>26825</t>
  </si>
  <si>
    <t>Mpoto</t>
  </si>
  <si>
    <t>26827</t>
  </si>
  <si>
    <t>Nkhanga</t>
  </si>
  <si>
    <t>26829</t>
  </si>
  <si>
    <t>Kanonge</t>
  </si>
  <si>
    <t>26830</t>
  </si>
  <si>
    <t>Katakoli East</t>
  </si>
  <si>
    <t>26831</t>
  </si>
  <si>
    <t>Chipunga</t>
  </si>
  <si>
    <t>26834</t>
  </si>
  <si>
    <t>Ituntwe</t>
  </si>
  <si>
    <t>26835</t>
  </si>
  <si>
    <t>Pambashi</t>
  </si>
  <si>
    <t>26836</t>
  </si>
  <si>
    <t>Kapoli</t>
  </si>
  <si>
    <t>26837</t>
  </si>
  <si>
    <t>Msima</t>
  </si>
  <si>
    <t>26838</t>
  </si>
  <si>
    <t>Chamchenga</t>
  </si>
  <si>
    <t>26839</t>
  </si>
  <si>
    <t>Lwanya West</t>
  </si>
  <si>
    <t>26840</t>
  </si>
  <si>
    <t>Nchelenge</t>
  </si>
  <si>
    <t>26841</t>
  </si>
  <si>
    <t>Lwanya East</t>
  </si>
  <si>
    <t>26842</t>
  </si>
  <si>
    <t>Pando Hills</t>
  </si>
  <si>
    <t>26872</t>
  </si>
  <si>
    <t>Chitimukulu</t>
  </si>
  <si>
    <t>26873</t>
  </si>
  <si>
    <t>Simuhange South</t>
  </si>
  <si>
    <t>26843</t>
  </si>
  <si>
    <t>Namboma</t>
  </si>
  <si>
    <t>26844</t>
  </si>
  <si>
    <t>Shomkamba</t>
  </si>
  <si>
    <t>26845</t>
  </si>
  <si>
    <t>Nkwali</t>
  </si>
  <si>
    <t>26846</t>
  </si>
  <si>
    <t>Mambwe</t>
  </si>
  <si>
    <t>26847</t>
  </si>
  <si>
    <t>Kaituka</t>
  </si>
  <si>
    <t>26849</t>
  </si>
  <si>
    <t>26851</t>
  </si>
  <si>
    <t>Soyaela</t>
  </si>
  <si>
    <t>26852</t>
  </si>
  <si>
    <t>Sitwita</t>
  </si>
  <si>
    <t>26853</t>
  </si>
  <si>
    <t>Simemba</t>
  </si>
  <si>
    <t>26855</t>
  </si>
  <si>
    <t>Mateya</t>
  </si>
  <si>
    <t>555567056</t>
  </si>
  <si>
    <t>Aire de confinement du cerf de Virginie Notre-Dame-du-Laus</t>
  </si>
  <si>
    <t>26857</t>
  </si>
  <si>
    <t>Lyenda</t>
  </si>
  <si>
    <t>26860</t>
  </si>
  <si>
    <t>Lutondo</t>
  </si>
  <si>
    <t>26861</t>
  </si>
  <si>
    <t>Kataba</t>
  </si>
  <si>
    <t>26862</t>
  </si>
  <si>
    <t>Lwenga</t>
  </si>
  <si>
    <t>26863</t>
  </si>
  <si>
    <t>Yanga</t>
  </si>
  <si>
    <t>26864</t>
  </si>
  <si>
    <t>Sisheke</t>
  </si>
  <si>
    <t>26865</t>
  </si>
  <si>
    <t>Kapele</t>
  </si>
  <si>
    <t>26866</t>
  </si>
  <si>
    <t>Amenshi</t>
  </si>
  <si>
    <t>26868</t>
  </si>
  <si>
    <t>Ilangali</t>
  </si>
  <si>
    <t>26874</t>
  </si>
  <si>
    <t>Mumbwa</t>
  </si>
  <si>
    <t>26875</t>
  </si>
  <si>
    <t>Chombwe</t>
  </si>
  <si>
    <t>26876</t>
  </si>
  <si>
    <t>Nalusheke</t>
  </si>
  <si>
    <t>26877</t>
  </si>
  <si>
    <t>Kaoma</t>
  </si>
  <si>
    <t>26878</t>
  </si>
  <si>
    <t>Simuhange</t>
  </si>
  <si>
    <t>26881</t>
  </si>
  <si>
    <t>Munte</t>
  </si>
  <si>
    <t>26885</t>
  </si>
  <si>
    <t>Kambashi</t>
  </si>
  <si>
    <t>26886</t>
  </si>
  <si>
    <t>Mukunkuki</t>
  </si>
  <si>
    <t>26887</t>
  </si>
  <si>
    <t>Shii</t>
  </si>
  <si>
    <t>26888</t>
  </si>
  <si>
    <t>Sisheta and Lushi</t>
  </si>
  <si>
    <t>26899</t>
  </si>
  <si>
    <t>Shili Plantation</t>
  </si>
  <si>
    <t>26889</t>
  </si>
  <si>
    <t>Kuuli</t>
  </si>
  <si>
    <t>26891</t>
  </si>
  <si>
    <t>Yande</t>
  </si>
  <si>
    <t>26892</t>
  </si>
  <si>
    <t>Kambowa</t>
  </si>
  <si>
    <t>26893</t>
  </si>
  <si>
    <t>Nalikena</t>
  </si>
  <si>
    <t>26894</t>
  </si>
  <si>
    <t>Namianji</t>
  </si>
  <si>
    <t>26895</t>
  </si>
  <si>
    <t>Suwe</t>
  </si>
  <si>
    <t>26896</t>
  </si>
  <si>
    <t>Likonge nobala</t>
  </si>
  <si>
    <t>26898</t>
  </si>
  <si>
    <t>Kaluwe</t>
  </si>
  <si>
    <t>26903</t>
  </si>
  <si>
    <t>Kabanga</t>
  </si>
  <si>
    <t>26906</t>
  </si>
  <si>
    <t>Lutale</t>
  </si>
  <si>
    <t>26907</t>
  </si>
  <si>
    <t>Mushingashi</t>
  </si>
  <si>
    <t>26908</t>
  </si>
  <si>
    <t>Muuyi</t>
  </si>
  <si>
    <t>26910</t>
  </si>
  <si>
    <t>Malumbwe</t>
  </si>
  <si>
    <t>26911</t>
  </si>
  <si>
    <t>Mukwe</t>
  </si>
  <si>
    <t>26912</t>
  </si>
  <si>
    <t>Nyungu</t>
  </si>
  <si>
    <t>555569790</t>
  </si>
  <si>
    <t>Aire de confinement du cerf de Virginie du Lac Saint-Charles</t>
  </si>
  <si>
    <t>26916</t>
  </si>
  <si>
    <t>Ngomangulu</t>
  </si>
  <si>
    <t>26917</t>
  </si>
  <si>
    <t>Mwimba</t>
  </si>
  <si>
    <t>26918</t>
  </si>
  <si>
    <t>Sungutu</t>
  </si>
  <si>
    <t>26919</t>
  </si>
  <si>
    <t>Kanampende</t>
  </si>
  <si>
    <t>26920</t>
  </si>
  <si>
    <t>Lilundu</t>
  </si>
  <si>
    <t>26921</t>
  </si>
  <si>
    <t>Lukona West</t>
  </si>
  <si>
    <t>26922</t>
  </si>
  <si>
    <t>Shidondwe</t>
  </si>
  <si>
    <t>26923</t>
  </si>
  <si>
    <t>Luena</t>
  </si>
  <si>
    <t>26925</t>
  </si>
  <si>
    <t>Nembwalushi</t>
  </si>
  <si>
    <t>555567051</t>
  </si>
  <si>
    <t>Aire de confinement du cerf de Virginie Long-Montauban</t>
  </si>
  <si>
    <t>26926</t>
  </si>
  <si>
    <t>Mbanga</t>
  </si>
  <si>
    <t>26927</t>
  </si>
  <si>
    <t>Namalubi</t>
  </si>
  <si>
    <t>26929</t>
  </si>
  <si>
    <t>Sitwa</t>
  </si>
  <si>
    <t>26930</t>
  </si>
  <si>
    <t>Kalamba</t>
  </si>
  <si>
    <t>26931</t>
  </si>
  <si>
    <t>Nabowa</t>
  </si>
  <si>
    <t>26932</t>
  </si>
  <si>
    <t>Chief Mpepo</t>
  </si>
  <si>
    <t>26934</t>
  </si>
  <si>
    <t>Hippo Pool</t>
  </si>
  <si>
    <t>ZM-08</t>
  </si>
  <si>
    <t>26935</t>
  </si>
  <si>
    <t>Monkey Fountain</t>
  </si>
  <si>
    <t>27153</t>
  </si>
  <si>
    <t>Kabembe</t>
  </si>
  <si>
    <t>26936</t>
  </si>
  <si>
    <t>Karubwe</t>
  </si>
  <si>
    <t>26937</t>
  </si>
  <si>
    <t>Katete</t>
  </si>
  <si>
    <t>26938</t>
  </si>
  <si>
    <t>Kabompo</t>
  </si>
  <si>
    <t>26939</t>
  </si>
  <si>
    <t>Samfya</t>
  </si>
  <si>
    <t>26940</t>
  </si>
  <si>
    <t>Lamba Headwaters</t>
  </si>
  <si>
    <t>26941</t>
  </si>
  <si>
    <t>Lamba</t>
  </si>
  <si>
    <t>26945</t>
  </si>
  <si>
    <t>Minga</t>
  </si>
  <si>
    <t>26954</t>
  </si>
  <si>
    <t>27023</t>
  </si>
  <si>
    <t>Mafinga Hills</t>
  </si>
  <si>
    <t>27025</t>
  </si>
  <si>
    <t>Kangwe FoR</t>
  </si>
  <si>
    <t>26942</t>
  </si>
  <si>
    <t>Serenje</t>
  </si>
  <si>
    <t>26944</t>
  </si>
  <si>
    <t>Lundazi</t>
  </si>
  <si>
    <t>26946</t>
  </si>
  <si>
    <t>Mvuvye</t>
  </si>
  <si>
    <t>26949</t>
  </si>
  <si>
    <t>Luakera River</t>
  </si>
  <si>
    <t>26950</t>
  </si>
  <si>
    <t>Ila (Zambia)</t>
  </si>
  <si>
    <t>26951</t>
  </si>
  <si>
    <t>Mpika Boma</t>
  </si>
  <si>
    <t>26955</t>
  </si>
  <si>
    <t>Nkole Mfumu</t>
  </si>
  <si>
    <t>26956</t>
  </si>
  <si>
    <t>Lunzua</t>
  </si>
  <si>
    <t>26957</t>
  </si>
  <si>
    <t>Lungu</t>
  </si>
  <si>
    <t>27026</t>
  </si>
  <si>
    <t>Ifuluta</t>
  </si>
  <si>
    <t>26958</t>
  </si>
  <si>
    <t>Chibombo</t>
  </si>
  <si>
    <t>26963</t>
  </si>
  <si>
    <t>Chibwe</t>
  </si>
  <si>
    <t>27027</t>
  </si>
  <si>
    <t>Likonge</t>
  </si>
  <si>
    <t>26959</t>
  </si>
  <si>
    <t>West Mvuvye</t>
  </si>
  <si>
    <t>26961</t>
  </si>
  <si>
    <t>Mulenga</t>
  </si>
  <si>
    <t>301791</t>
  </si>
  <si>
    <t>Forest Reserve Name Unknown (ZMB) No.68</t>
  </si>
  <si>
    <t>26964</t>
  </si>
  <si>
    <t>Muyama</t>
  </si>
  <si>
    <t>26965</t>
  </si>
  <si>
    <t>Zambezi Source</t>
  </si>
  <si>
    <t>26969</t>
  </si>
  <si>
    <t>Kasoto</t>
  </si>
  <si>
    <t>27029</t>
  </si>
  <si>
    <t>Zungubo</t>
  </si>
  <si>
    <t>27030</t>
  </si>
  <si>
    <t>Kayumbwana</t>
  </si>
  <si>
    <t>555569798</t>
  </si>
  <si>
    <t>Aire de confinement du cerf de Virginie Sainte-Émilie-de-l'Énergie</t>
  </si>
  <si>
    <t>26966</t>
  </si>
  <si>
    <t>Ndembo</t>
  </si>
  <si>
    <t>26971</t>
  </si>
  <si>
    <t>Kalenga</t>
  </si>
  <si>
    <t>26973</t>
  </si>
  <si>
    <t>Kapweshi</t>
  </si>
  <si>
    <t>26974</t>
  </si>
  <si>
    <t>Mukabi</t>
  </si>
  <si>
    <t>27156</t>
  </si>
  <si>
    <t>Mufumbwe</t>
  </si>
  <si>
    <t>26967</t>
  </si>
  <si>
    <t>Lunda</t>
  </si>
  <si>
    <t>26968</t>
  </si>
  <si>
    <t>Lufubu North</t>
  </si>
  <si>
    <t>26976</t>
  </si>
  <si>
    <t>Ngazhi</t>
  </si>
  <si>
    <t>26977</t>
  </si>
  <si>
    <t>Acres</t>
  </si>
  <si>
    <t>26978</t>
  </si>
  <si>
    <t>Misambo</t>
  </si>
  <si>
    <t>26980</t>
  </si>
  <si>
    <t>Kipupu</t>
  </si>
  <si>
    <t>26979</t>
  </si>
  <si>
    <t>Ndesha</t>
  </si>
  <si>
    <t>26985</t>
  </si>
  <si>
    <t>Mutanda</t>
  </si>
  <si>
    <t>27032</t>
  </si>
  <si>
    <t>Naluywa</t>
  </si>
  <si>
    <t>26981</t>
  </si>
  <si>
    <t>Luma</t>
  </si>
  <si>
    <t>26982</t>
  </si>
  <si>
    <t>Unnamed Bird Sanctuary</t>
  </si>
  <si>
    <t>26987</t>
  </si>
  <si>
    <t>Mkushi Headwaters</t>
  </si>
  <si>
    <t>27033</t>
  </si>
  <si>
    <t>Luanga Namakusi</t>
  </si>
  <si>
    <t>27034</t>
  </si>
  <si>
    <t>Nangombe</t>
  </si>
  <si>
    <t>27035</t>
  </si>
  <si>
    <t>Samatela</t>
  </si>
  <si>
    <t>26983</t>
  </si>
  <si>
    <t>Ludji</t>
  </si>
  <si>
    <t>26984</t>
  </si>
  <si>
    <t>Lualaba</t>
  </si>
  <si>
    <t>26999</t>
  </si>
  <si>
    <t>Kateme</t>
  </si>
  <si>
    <t>26989</t>
  </si>
  <si>
    <t>Mzewe North</t>
  </si>
  <si>
    <t>26991</t>
  </si>
  <si>
    <t>Mzewe South</t>
  </si>
  <si>
    <t>26992</t>
  </si>
  <si>
    <t>East Lunga</t>
  </si>
  <si>
    <t>26993</t>
  </si>
  <si>
    <t>Kanona</t>
  </si>
  <si>
    <t>26994</t>
  </si>
  <si>
    <t>Ndenda</t>
  </si>
  <si>
    <t>27000</t>
  </si>
  <si>
    <t>Nanyota</t>
  </si>
  <si>
    <t>62190</t>
  </si>
  <si>
    <t>Mbuyi</t>
  </si>
  <si>
    <t>26995</t>
  </si>
  <si>
    <t>Simwami-Muzuma</t>
  </si>
  <si>
    <t>26996</t>
  </si>
  <si>
    <t>Ndola East</t>
  </si>
  <si>
    <t>26997</t>
  </si>
  <si>
    <t>Masese</t>
  </si>
  <si>
    <t>26998</t>
  </si>
  <si>
    <t>Kazanamena</t>
  </si>
  <si>
    <t>555569782</t>
  </si>
  <si>
    <t>Aire de confinement du cerf de Virginie du Lac Lesage</t>
  </si>
  <si>
    <t>27001</t>
  </si>
  <si>
    <t>Lusengezi</t>
  </si>
  <si>
    <t>27019</t>
  </si>
  <si>
    <t>Mbeleshi</t>
  </si>
  <si>
    <t>27046</t>
  </si>
  <si>
    <t>Chisenga</t>
  </si>
  <si>
    <t>555569791</t>
  </si>
  <si>
    <t>Aire de confinement du cerf de Virginie du Lac Barbotte</t>
  </si>
  <si>
    <t>27002</t>
  </si>
  <si>
    <t>Lusitu Headwaters</t>
  </si>
  <si>
    <t>27004</t>
  </si>
  <si>
    <t>Mulombola</t>
  </si>
  <si>
    <t>27005</t>
  </si>
  <si>
    <t>Luombwa</t>
  </si>
  <si>
    <t>27022</t>
  </si>
  <si>
    <t>Mitenge</t>
  </si>
  <si>
    <t>27007</t>
  </si>
  <si>
    <t>Numwa</t>
  </si>
  <si>
    <t>27010</t>
  </si>
  <si>
    <t>Luangwa</t>
  </si>
  <si>
    <t>27011</t>
  </si>
  <si>
    <t>Mbunda</t>
  </si>
  <si>
    <t>27012</t>
  </si>
  <si>
    <t>Lilengo West</t>
  </si>
  <si>
    <t>27014</t>
  </si>
  <si>
    <t>Lusu</t>
  </si>
  <si>
    <t>27016</t>
  </si>
  <si>
    <t>Nanduka</t>
  </si>
  <si>
    <t>27017</t>
  </si>
  <si>
    <t>Lwao</t>
  </si>
  <si>
    <t>27020</t>
  </si>
  <si>
    <t>Luitikila</t>
  </si>
  <si>
    <t>27021</t>
  </si>
  <si>
    <t>Lutadebwe</t>
  </si>
  <si>
    <t>27047</t>
  </si>
  <si>
    <t>Chati</t>
  </si>
  <si>
    <t>27036</t>
  </si>
  <si>
    <t>Watembo</t>
  </si>
  <si>
    <t>27037</t>
  </si>
  <si>
    <t>Sijulu</t>
  </si>
  <si>
    <t>27038</t>
  </si>
  <si>
    <t>Shokosha</t>
  </si>
  <si>
    <t>27042</t>
  </si>
  <si>
    <t>27044</t>
  </si>
  <si>
    <t>Chibuluma</t>
  </si>
  <si>
    <t>27045</t>
  </si>
  <si>
    <t>Ichimpe</t>
  </si>
  <si>
    <t>555645489</t>
  </si>
  <si>
    <t>Oselkesol Waterfall Conservation Area</t>
  </si>
  <si>
    <t>27048</t>
  </si>
  <si>
    <t>Lushishi</t>
  </si>
  <si>
    <t>27049</t>
  </si>
  <si>
    <t>Luano</t>
  </si>
  <si>
    <t>27050</t>
  </si>
  <si>
    <t>Kasaria</t>
  </si>
  <si>
    <t>27051</t>
  </si>
  <si>
    <t>Njiri</t>
  </si>
  <si>
    <t>27052</t>
  </si>
  <si>
    <t>Nsato</t>
  </si>
  <si>
    <t>27053</t>
  </si>
  <si>
    <t>Kirila</t>
  </si>
  <si>
    <t>27054</t>
  </si>
  <si>
    <t>Kamenza</t>
  </si>
  <si>
    <t>301737</t>
  </si>
  <si>
    <t>Forest Reserve Name Unknown (ZMB) No.13</t>
  </si>
  <si>
    <t>27055</t>
  </si>
  <si>
    <t>Konkola</t>
  </si>
  <si>
    <t>27056</t>
  </si>
  <si>
    <t>Dome</t>
  </si>
  <si>
    <t>27059</t>
  </si>
  <si>
    <t>Mwomboshi</t>
  </si>
  <si>
    <t>27060</t>
  </si>
  <si>
    <t>Kabwe</t>
  </si>
  <si>
    <t>27061</t>
  </si>
  <si>
    <t>Miengwe</t>
  </si>
  <si>
    <t>27062</t>
  </si>
  <si>
    <t>Chondwe</t>
  </si>
  <si>
    <t>27063</t>
  </si>
  <si>
    <t>Ndola</t>
  </si>
  <si>
    <t>27064</t>
  </si>
  <si>
    <t>Chichele</t>
  </si>
  <si>
    <t>27072</t>
  </si>
  <si>
    <t>Kafwila Ext</t>
  </si>
  <si>
    <t>27065</t>
  </si>
  <si>
    <t>Kafwira</t>
  </si>
  <si>
    <t>ZM-06</t>
  </si>
  <si>
    <t>27066</t>
  </si>
  <si>
    <t>Kipushi</t>
  </si>
  <si>
    <t>27068</t>
  </si>
  <si>
    <t>Choma West</t>
  </si>
  <si>
    <t>27071</t>
  </si>
  <si>
    <t>Border</t>
  </si>
  <si>
    <t>301748</t>
  </si>
  <si>
    <t>Forest Reserve Name Unknown (ZMB) No.24</t>
  </si>
  <si>
    <t>27074</t>
  </si>
  <si>
    <t>Kalilele</t>
  </si>
  <si>
    <t>27075</t>
  </si>
  <si>
    <t>Musaka</t>
  </si>
  <si>
    <t>27076</t>
  </si>
  <si>
    <t>Chamato</t>
  </si>
  <si>
    <t>27083</t>
  </si>
  <si>
    <t>Mwekera East</t>
  </si>
  <si>
    <t>27084</t>
  </si>
  <si>
    <t>Kasisi Gorge</t>
  </si>
  <si>
    <t>301749</t>
  </si>
  <si>
    <t>Forest Reserve Name Unknown (ZMB) No.25</t>
  </si>
  <si>
    <t>4241</t>
  </si>
  <si>
    <t>Fanga'uta and Fanga Kakau Lagoons</t>
  </si>
  <si>
    <t>Fisheries Division, Ministry of Lands, Survey &amp; Natural Resources.</t>
  </si>
  <si>
    <t>TON</t>
  </si>
  <si>
    <t>Tonga</t>
  </si>
  <si>
    <t>27077</t>
  </si>
  <si>
    <t>Kabwima</t>
  </si>
  <si>
    <t>27078</t>
  </si>
  <si>
    <t>Kansamfwe</t>
  </si>
  <si>
    <t>27080</t>
  </si>
  <si>
    <t>Chisangwa</t>
  </si>
  <si>
    <t>27082</t>
  </si>
  <si>
    <t>Kalibu</t>
  </si>
  <si>
    <t>27086</t>
  </si>
  <si>
    <t>Shelangu East</t>
  </si>
  <si>
    <t>27087</t>
  </si>
  <si>
    <t>Keyana</t>
  </si>
  <si>
    <t>27088</t>
  </si>
  <si>
    <t>Sikabenga</t>
  </si>
  <si>
    <t>27089</t>
  </si>
  <si>
    <t>Dongwe</t>
  </si>
  <si>
    <t>27090</t>
  </si>
  <si>
    <t>Shelungu West</t>
  </si>
  <si>
    <t>27092</t>
  </si>
  <si>
    <t>Fibale</t>
  </si>
  <si>
    <t>27096</t>
  </si>
  <si>
    <t>Luongo</t>
  </si>
  <si>
    <t>27097</t>
  </si>
  <si>
    <t>Mubende</t>
  </si>
  <si>
    <t>27099</t>
  </si>
  <si>
    <t>Muva</t>
  </si>
  <si>
    <t>27101</t>
  </si>
  <si>
    <t>Maposa</t>
  </si>
  <si>
    <t>27102</t>
  </si>
  <si>
    <t>27103</t>
  </si>
  <si>
    <t>Dambwa</t>
  </si>
  <si>
    <t>27107</t>
  </si>
  <si>
    <t>Lusaka South</t>
  </si>
  <si>
    <t>27108</t>
  </si>
  <si>
    <t>Kalulu</t>
  </si>
  <si>
    <t>27109</t>
  </si>
  <si>
    <t>Songe-We-lala</t>
  </si>
  <si>
    <t>27126</t>
  </si>
  <si>
    <t>Kambinda</t>
  </si>
  <si>
    <t>27111</t>
  </si>
  <si>
    <t>Mufulira</t>
  </si>
  <si>
    <t>27112</t>
  </si>
  <si>
    <t>Chingola</t>
  </si>
  <si>
    <t>27115</t>
  </si>
  <si>
    <t>Simonga</t>
  </si>
  <si>
    <t>27116</t>
  </si>
  <si>
    <t>Kafue</t>
  </si>
  <si>
    <t>27118</t>
  </si>
  <si>
    <t>Msipazi</t>
  </si>
  <si>
    <t>27119</t>
  </si>
  <si>
    <t>Soli</t>
  </si>
  <si>
    <t>27120</t>
  </si>
  <si>
    <t>Masupe</t>
  </si>
  <si>
    <t>27121</t>
  </si>
  <si>
    <t>Sasare</t>
  </si>
  <si>
    <t>27122</t>
  </si>
  <si>
    <t>Chacha</t>
  </si>
  <si>
    <t>27124</t>
  </si>
  <si>
    <t>Nanga</t>
  </si>
  <si>
    <t>27125</t>
  </si>
  <si>
    <t>Kanyanga</t>
  </si>
  <si>
    <t>27130</t>
  </si>
  <si>
    <t>Lupososhi</t>
  </si>
  <si>
    <t>27131</t>
  </si>
  <si>
    <t>Munyeta</t>
  </si>
  <si>
    <t>27133</t>
  </si>
  <si>
    <t>Nabiyoyo</t>
  </si>
  <si>
    <t>27135</t>
  </si>
  <si>
    <t>Liangati</t>
  </si>
  <si>
    <t>27136</t>
  </si>
  <si>
    <t>Nyakulenga</t>
  </si>
  <si>
    <t>27137</t>
  </si>
  <si>
    <t>Litoya</t>
  </si>
  <si>
    <t>27139</t>
  </si>
  <si>
    <t>Luena Plantation</t>
  </si>
  <si>
    <t>27140</t>
  </si>
  <si>
    <t>Lupasa</t>
  </si>
  <si>
    <t>27142</t>
  </si>
  <si>
    <t>Lwelangwa</t>
  </si>
  <si>
    <t>27143</t>
  </si>
  <si>
    <t>Lumbo</t>
  </si>
  <si>
    <t>27144</t>
  </si>
  <si>
    <t>Nambala Hills</t>
  </si>
  <si>
    <t>27148</t>
  </si>
  <si>
    <t>Shamendi</t>
  </si>
  <si>
    <t>27149</t>
  </si>
  <si>
    <t>Mankalala</t>
  </si>
  <si>
    <t>27150</t>
  </si>
  <si>
    <t>Chimimba Hills</t>
  </si>
  <si>
    <t>27151</t>
  </si>
  <si>
    <t>Lusongwa</t>
  </si>
  <si>
    <t>27152</t>
  </si>
  <si>
    <t>Lumino</t>
  </si>
  <si>
    <t>27269</t>
  </si>
  <si>
    <t>Kondowe</t>
  </si>
  <si>
    <t>29343</t>
  </si>
  <si>
    <t>Mufundwa</t>
  </si>
  <si>
    <t>29344</t>
  </si>
  <si>
    <t>Kaande</t>
  </si>
  <si>
    <t>39905</t>
  </si>
  <si>
    <t>Siinda</t>
  </si>
  <si>
    <t>301754</t>
  </si>
  <si>
    <t>Forest Reserve Name Unknown (ZMB) No.30</t>
  </si>
  <si>
    <t>39921</t>
  </si>
  <si>
    <t>Nampiu</t>
  </si>
  <si>
    <t>39922</t>
  </si>
  <si>
    <t>Lueti</t>
  </si>
  <si>
    <t>39923</t>
  </si>
  <si>
    <t>Sitondoya</t>
  </si>
  <si>
    <t>62177</t>
  </si>
  <si>
    <t>Ikomoki</t>
  </si>
  <si>
    <t>62178</t>
  </si>
  <si>
    <t>Ilomba</t>
  </si>
  <si>
    <t>62179</t>
  </si>
  <si>
    <t>62181</t>
  </si>
  <si>
    <t>Kangwamaula</t>
  </si>
  <si>
    <t>62184</t>
  </si>
  <si>
    <t>Lakwechele</t>
  </si>
  <si>
    <t>62189</t>
  </si>
  <si>
    <t>Lusaka East</t>
  </si>
  <si>
    <t>555637398</t>
  </si>
  <si>
    <t>Teleki Tonga</t>
  </si>
  <si>
    <t>Teleki Tonga (South Minerva Reef)</t>
  </si>
  <si>
    <t>62191</t>
  </si>
  <si>
    <t>62192</t>
  </si>
  <si>
    <t>Motulanganga</t>
  </si>
  <si>
    <t>62195</t>
  </si>
  <si>
    <t>Mulanda Mushitu</t>
  </si>
  <si>
    <t>62196</t>
  </si>
  <si>
    <t>Mulina Milibola</t>
  </si>
  <si>
    <t>62199</t>
  </si>
  <si>
    <t>Musalonga</t>
  </si>
  <si>
    <t>62201</t>
  </si>
  <si>
    <t>Mwanza Bulanda</t>
  </si>
  <si>
    <t>62208</t>
  </si>
  <si>
    <t>Nsambo</t>
  </si>
  <si>
    <t>62209</t>
  </si>
  <si>
    <t>Ntombolole</t>
  </si>
  <si>
    <t>62214</t>
  </si>
  <si>
    <t>Sikundu</t>
  </si>
  <si>
    <t>62222</t>
  </si>
  <si>
    <t>Lundazi Dam</t>
  </si>
  <si>
    <t>301725</t>
  </si>
  <si>
    <t>Forest Reserve Name Unknown (ZMB) No.1</t>
  </si>
  <si>
    <t>301800</t>
  </si>
  <si>
    <t>Forest Reserve Name Unknown (ZMB) No.77</t>
  </si>
  <si>
    <t>301726</t>
  </si>
  <si>
    <t>Forest Reserve Name Unknown (ZMB) No.2</t>
  </si>
  <si>
    <t>301727</t>
  </si>
  <si>
    <t>Forest Reserve Name Unknown (ZMB) No.3</t>
  </si>
  <si>
    <t>301728</t>
  </si>
  <si>
    <t>Forest Reserve Name Unknown (ZMB) No.4</t>
  </si>
  <si>
    <t>301729</t>
  </si>
  <si>
    <t>Forest Reserve Name Unknown (ZMB) No.5</t>
  </si>
  <si>
    <t>301755</t>
  </si>
  <si>
    <t>Forest Reserve Name Unknown (ZMB) No.31</t>
  </si>
  <si>
    <t>301730</t>
  </si>
  <si>
    <t>Forest Reserve Name Unknown (ZMB) No.6</t>
  </si>
  <si>
    <t>301731</t>
  </si>
  <si>
    <t>Forest Reserve Name Unknown (ZMB) No.7</t>
  </si>
  <si>
    <t>301732</t>
  </si>
  <si>
    <t>Forest Reserve Name Unknown (ZMB) No.8</t>
  </si>
  <si>
    <t>301733</t>
  </si>
  <si>
    <t>Forest Reserve Name Unknown (ZMB) No.9</t>
  </si>
  <si>
    <t>301734</t>
  </si>
  <si>
    <t>Forest Reserve Name Unknown (ZMB) No.10</t>
  </si>
  <si>
    <t>301735</t>
  </si>
  <si>
    <t>Forest Reserve Name Unknown (ZMB) No.11</t>
  </si>
  <si>
    <t>301736</t>
  </si>
  <si>
    <t>Forest Reserve Name Unknown (ZMB) No.12</t>
  </si>
  <si>
    <t>301792</t>
  </si>
  <si>
    <t>Forest Reserve Name Unknown (ZMB) No.69</t>
  </si>
  <si>
    <t>301738</t>
  </si>
  <si>
    <t>Forest Reserve Name Unknown (ZMB) No.14</t>
  </si>
  <si>
    <t>301739</t>
  </si>
  <si>
    <t>Forest Reserve Name Unknown (ZMB) No.15</t>
  </si>
  <si>
    <t>301740</t>
  </si>
  <si>
    <t>Forest Reserve Name Unknown (ZMB) No.16</t>
  </si>
  <si>
    <t>301741</t>
  </si>
  <si>
    <t>Forest Reserve Name Unknown (ZMB) No.17</t>
  </si>
  <si>
    <t>301742</t>
  </si>
  <si>
    <t>Forest Reserve Name Unknown (ZMB) No.18</t>
  </si>
  <si>
    <t>301743</t>
  </si>
  <si>
    <t>Forest Reserve Name Unknown (ZMB) No.19</t>
  </si>
  <si>
    <t>301744</t>
  </si>
  <si>
    <t>Forest Reserve Name Unknown (ZMB) No.20</t>
  </si>
  <si>
    <t>301745</t>
  </si>
  <si>
    <t>Forest Reserve Name Unknown (ZMB) No.21</t>
  </si>
  <si>
    <t>301746</t>
  </si>
  <si>
    <t>Forest Reserve Name Unknown (ZMB) No.22</t>
  </si>
  <si>
    <t>301747</t>
  </si>
  <si>
    <t>Forest Reserve Name Unknown (ZMB) No.23</t>
  </si>
  <si>
    <t>301750</t>
  </si>
  <si>
    <t>Forest Reserve Name Unknown (ZMB) No.26</t>
  </si>
  <si>
    <t>301751</t>
  </si>
  <si>
    <t>Forest Reserve Name Unknown (ZMB) No.27</t>
  </si>
  <si>
    <t>301752</t>
  </si>
  <si>
    <t>Forest Reserve Name Unknown (ZMB) No.28</t>
  </si>
  <si>
    <t>301753</t>
  </si>
  <si>
    <t>Forest Reserve Name Unknown (ZMB) No.29</t>
  </si>
  <si>
    <t>300087</t>
  </si>
  <si>
    <t>Sierra Pintada</t>
  </si>
  <si>
    <t>Reserva de Uso Múltiple</t>
  </si>
  <si>
    <t>Multiple Use Reserve</t>
  </si>
  <si>
    <t>AR-M</t>
  </si>
  <si>
    <t>301756</t>
  </si>
  <si>
    <t>Forest Reserve Name Unknown (ZMB) No.32</t>
  </si>
  <si>
    <t>301757</t>
  </si>
  <si>
    <t>Forest Reserve Name Unknown (ZMB) No.33</t>
  </si>
  <si>
    <t>301758</t>
  </si>
  <si>
    <t>Forest Reserve Name Unknown (ZMB) No.34</t>
  </si>
  <si>
    <t>301759</t>
  </si>
  <si>
    <t>Forest Reserve Name Unknown (ZMB) No.35</t>
  </si>
  <si>
    <t>301760</t>
  </si>
  <si>
    <t>Forest Reserve Name Unknown (ZMB) No.36</t>
  </si>
  <si>
    <t>301764</t>
  </si>
  <si>
    <t>Forest Reserve Name Unknown (ZMB) No.40</t>
  </si>
  <si>
    <t>301782</t>
  </si>
  <si>
    <t>Forest Reserve Name Unknown (ZMB) No.59</t>
  </si>
  <si>
    <t>555637399</t>
  </si>
  <si>
    <t>Teleki Tokelau</t>
  </si>
  <si>
    <t>Teleki Tokelau (North Minerva Reef)</t>
  </si>
  <si>
    <t>301761</t>
  </si>
  <si>
    <t>Forest Reserve Name Unknown (ZMB) No.37</t>
  </si>
  <si>
    <t>301762</t>
  </si>
  <si>
    <t>Forest Reserve Name Unknown (ZMB) No.38</t>
  </si>
  <si>
    <t>301763</t>
  </si>
  <si>
    <t>Forest Reserve Name Unknown (ZMB) No.39</t>
  </si>
  <si>
    <t>555637400</t>
  </si>
  <si>
    <t>Kotu Island</t>
  </si>
  <si>
    <t>Kotu SMA</t>
  </si>
  <si>
    <t>Community Conservation Area</t>
  </si>
  <si>
    <t>301765</t>
  </si>
  <si>
    <t>Forest Reserve Name Unknown (ZMB) No.41</t>
  </si>
  <si>
    <t>301766</t>
  </si>
  <si>
    <t>Forest Reserve Name Unknown (ZMB) No.42</t>
  </si>
  <si>
    <t>301767</t>
  </si>
  <si>
    <t>Forest Reserve Name Unknown (ZMB) No.43</t>
  </si>
  <si>
    <t>301778</t>
  </si>
  <si>
    <t>Forest Reserve Name Unknown (ZMB) No.55</t>
  </si>
  <si>
    <t>555637401</t>
  </si>
  <si>
    <t>Fonoifua Island</t>
  </si>
  <si>
    <t>Fonoifua SMA</t>
  </si>
  <si>
    <t>301768</t>
  </si>
  <si>
    <t>Forest Reserve Name Unknown (ZMB) No.44</t>
  </si>
  <si>
    <t>301769</t>
  </si>
  <si>
    <t>Forest Reserve Name Unknown (ZMB) No.45</t>
  </si>
  <si>
    <t>301770</t>
  </si>
  <si>
    <t>Forest Reserve Name Unknown (ZMB) No.46</t>
  </si>
  <si>
    <t>301771</t>
  </si>
  <si>
    <t>Forest Reserve Name Unknown (ZMB) No.47</t>
  </si>
  <si>
    <t>301772</t>
  </si>
  <si>
    <t>Forest Reserve Name Unknown (ZMB) No.48</t>
  </si>
  <si>
    <t>301779</t>
  </si>
  <si>
    <t>Forest Reserve Name Unknown (ZMB) No.56</t>
  </si>
  <si>
    <t>301780</t>
  </si>
  <si>
    <t>Forest Reserve Name Unknown (ZMB) No.57</t>
  </si>
  <si>
    <t>16855</t>
  </si>
  <si>
    <t>La Humada</t>
  </si>
  <si>
    <t>301773</t>
  </si>
  <si>
    <t>Forest Reserve Name Unknown (ZMB) No.49</t>
  </si>
  <si>
    <t>301774</t>
  </si>
  <si>
    <t>Forest Reserve Name Unknown (ZMB) No.51</t>
  </si>
  <si>
    <t>301775</t>
  </si>
  <si>
    <t>Forest Reserve Name Unknown (ZMB) No.52</t>
  </si>
  <si>
    <t>301776</t>
  </si>
  <si>
    <t>Forest Reserve Name Unknown (ZMB) No.53</t>
  </si>
  <si>
    <t>301777</t>
  </si>
  <si>
    <t>Forest Reserve Name Unknown (ZMB) No.54</t>
  </si>
  <si>
    <t>301781</t>
  </si>
  <si>
    <t>Forest Reserve Name Unknown (ZMB) No.58</t>
  </si>
  <si>
    <t>301783</t>
  </si>
  <si>
    <t>Forest Reserve Name Unknown (ZMB) No.60</t>
  </si>
  <si>
    <t>301784</t>
  </si>
  <si>
    <t>Forest Reserve Name Unknown (ZMB) No.61</t>
  </si>
  <si>
    <t>301785</t>
  </si>
  <si>
    <t>Forest Reserve Name Unknown (ZMB) No.62</t>
  </si>
  <si>
    <t>301786</t>
  </si>
  <si>
    <t>Forest Reserve Name Unknown (ZMB) No.63</t>
  </si>
  <si>
    <t>301787</t>
  </si>
  <si>
    <t>Forest Reserve Name Unknown (ZMB) No.64</t>
  </si>
  <si>
    <t>301788</t>
  </si>
  <si>
    <t>Forest Reserve Name Unknown (ZMB) No.65</t>
  </si>
  <si>
    <t>301789</t>
  </si>
  <si>
    <t>Forest Reserve Name Unknown (ZMB) No.66</t>
  </si>
  <si>
    <t>301790</t>
  </si>
  <si>
    <t>Forest Reserve Name Unknown (ZMB) No.67</t>
  </si>
  <si>
    <t>301793</t>
  </si>
  <si>
    <t>Forest Reserve Name Unknown (ZMB) No.70</t>
  </si>
  <si>
    <t>301794</t>
  </si>
  <si>
    <t>Forest Reserve Name Unknown (ZMB) No.71</t>
  </si>
  <si>
    <t>301795</t>
  </si>
  <si>
    <t>Forest Reserve Name Unknown (ZMB) No.72</t>
  </si>
  <si>
    <t>301796</t>
  </si>
  <si>
    <t>Forest Reserve Name Unknown (ZMB) No.73</t>
  </si>
  <si>
    <t>301797</t>
  </si>
  <si>
    <t>Forest Reserve Name Unknown (ZMB) No.74</t>
  </si>
  <si>
    <t>301798</t>
  </si>
  <si>
    <t>Forest Reserve Name Unknown (ZMB) No.75</t>
  </si>
  <si>
    <t>301799</t>
  </si>
  <si>
    <t>Forest Reserve Name Unknown (ZMB) No.76</t>
  </si>
  <si>
    <t>301801</t>
  </si>
  <si>
    <t>Forest Reserve Name Unknown (ZMB) No.78</t>
  </si>
  <si>
    <t>301802</t>
  </si>
  <si>
    <t>Forest Reserve Name Unknown (ZMB) No.79</t>
  </si>
  <si>
    <t>301803</t>
  </si>
  <si>
    <t>Forest Reserve Name Unknown (ZMB) No.80</t>
  </si>
  <si>
    <t>301804</t>
  </si>
  <si>
    <t>Forest Reserve Name Unknown (ZMB) No.81</t>
  </si>
  <si>
    <t>301805</t>
  </si>
  <si>
    <t>Forest Reserve Name Unknown (ZMB) No.82</t>
  </si>
  <si>
    <t>301806</t>
  </si>
  <si>
    <t>Forest Reserve Name Unknown (ZMB) No.83</t>
  </si>
  <si>
    <t>301807</t>
  </si>
  <si>
    <t>Forest Reserve Name Unknown (ZMB) No.84</t>
  </si>
  <si>
    <t>301808</t>
  </si>
  <si>
    <t>Forest Reserve Name Unknown (ZMB) No.85</t>
  </si>
  <si>
    <t>301809</t>
  </si>
  <si>
    <t>Forest Reserve Name Unknown (ZMB) No.86</t>
  </si>
  <si>
    <t>301810</t>
  </si>
  <si>
    <t>Forest Reserve Name Unknown (ZMB) No.87</t>
  </si>
  <si>
    <t>301811</t>
  </si>
  <si>
    <t>Forest Reserve Name Unknown (ZMB) No.88</t>
  </si>
  <si>
    <t>301812</t>
  </si>
  <si>
    <t>Forest Reserve Name Unknown (ZMB) No.89</t>
  </si>
  <si>
    <t>301813</t>
  </si>
  <si>
    <t>Forest Reserve Name Unknown (ZMB) No.90</t>
  </si>
  <si>
    <t>301814</t>
  </si>
  <si>
    <t>Forest Reserve Name Unknown (ZMB) No.91</t>
  </si>
  <si>
    <t>301815</t>
  </si>
  <si>
    <t>Forest Reserve Name Unknown (ZMB) No.92</t>
  </si>
  <si>
    <t>301816</t>
  </si>
  <si>
    <t>Forest Reserve Name Unknown (ZMB) No.93</t>
  </si>
  <si>
    <t>301817</t>
  </si>
  <si>
    <t>Forest Reserve Name Unknown (ZMB) No.94</t>
  </si>
  <si>
    <t>301818</t>
  </si>
  <si>
    <t>Forest Reserve Name Unknown (ZMB) No.95</t>
  </si>
  <si>
    <t>301819</t>
  </si>
  <si>
    <t>Forest Reserve Name Unknown (ZMB) No.96</t>
  </si>
  <si>
    <t>301820</t>
  </si>
  <si>
    <t>Forest Reserve Name Unknown (ZMB) No.97</t>
  </si>
  <si>
    <t>301821</t>
  </si>
  <si>
    <t>Forest Reserve Name Unknown (ZMB) No.98</t>
  </si>
  <si>
    <t>301822</t>
  </si>
  <si>
    <t>Forest Reserve Name Unknown (ZMB) No.99</t>
  </si>
  <si>
    <t>301823</t>
  </si>
  <si>
    <t>Forest Reserve Name Unknown (ZMB) No.100</t>
  </si>
  <si>
    <t>301824</t>
  </si>
  <si>
    <t>Forest Reserve Name Unknown (ZMB) No.101</t>
  </si>
  <si>
    <t>555637402</t>
  </si>
  <si>
    <t>Mango Island</t>
  </si>
  <si>
    <t>Mango SMA</t>
  </si>
  <si>
    <t>301825</t>
  </si>
  <si>
    <t>Forest Reserve Name Unknown (ZMB) No.102</t>
  </si>
  <si>
    <t>555592559</t>
  </si>
  <si>
    <t>Cleveland Dam</t>
  </si>
  <si>
    <t>ZWE</t>
  </si>
  <si>
    <t>Zimbabwe</t>
  </si>
  <si>
    <t>555592560</t>
  </si>
  <si>
    <t>Mana Pools</t>
  </si>
  <si>
    <t>555592558</t>
  </si>
  <si>
    <t>Lake Chivero and Manyame</t>
  </si>
  <si>
    <t>555592561</t>
  </si>
  <si>
    <t>Monavale Wetland</t>
  </si>
  <si>
    <t>555592562</t>
  </si>
  <si>
    <t>Victoria Falls National Park</t>
  </si>
  <si>
    <t>555624125</t>
  </si>
  <si>
    <t>Driefontein Grasslands</t>
  </si>
  <si>
    <t>Environmental Management Agency</t>
  </si>
  <si>
    <t>https://rsis.ramsar.org/ris/2104</t>
  </si>
  <si>
    <t>555624126</t>
  </si>
  <si>
    <t>Mana Pools National Park</t>
  </si>
  <si>
    <t>https://rsis.ramsar.org/ris/2106</t>
  </si>
  <si>
    <t>1111</t>
  </si>
  <si>
    <t>Nyanga</t>
  </si>
  <si>
    <t>ZW-MA</t>
  </si>
  <si>
    <t>1104</t>
  </si>
  <si>
    <t>Gonarezhou</t>
  </si>
  <si>
    <t>ZW-MV</t>
  </si>
  <si>
    <t>1105</t>
  </si>
  <si>
    <t>Chizarira</t>
  </si>
  <si>
    <t>ZW-MN</t>
  </si>
  <si>
    <t>1107</t>
  </si>
  <si>
    <t>Matusadona</t>
  </si>
  <si>
    <t>ZW-MW</t>
  </si>
  <si>
    <t>1110</t>
  </si>
  <si>
    <t>Matopos</t>
  </si>
  <si>
    <t>ZW-MS</t>
  </si>
  <si>
    <t>1993</t>
  </si>
  <si>
    <t>Victoria Falls</t>
  </si>
  <si>
    <t>1112</t>
  </si>
  <si>
    <t>Kazuma Pan</t>
  </si>
  <si>
    <t>1113</t>
  </si>
  <si>
    <t>Kyle</t>
  </si>
  <si>
    <t>Recreation Park</t>
  </si>
  <si>
    <t>1116</t>
  </si>
  <si>
    <t>Ngezi</t>
  </si>
  <si>
    <t>1117</t>
  </si>
  <si>
    <t>Sebakwe</t>
  </si>
  <si>
    <t>ZW-MI</t>
  </si>
  <si>
    <t>2530</t>
  </si>
  <si>
    <t>Zambezi</t>
  </si>
  <si>
    <t>555543051</t>
  </si>
  <si>
    <t>Gansu Gahai Wetlands Nature Reserve</t>
  </si>
  <si>
    <t>CN-62</t>
  </si>
  <si>
    <t>1478</t>
  </si>
  <si>
    <t>Chete</t>
  </si>
  <si>
    <t>Safari Area</t>
  </si>
  <si>
    <t>1479</t>
  </si>
  <si>
    <t>Mushandike</t>
  </si>
  <si>
    <t>20342</t>
  </si>
  <si>
    <t>Fuller</t>
  </si>
  <si>
    <t>State Forest</t>
  </si>
  <si>
    <t>555629464</t>
  </si>
  <si>
    <t>Cayo Monte Cristo</t>
  </si>
  <si>
    <t>No</t>
  </si>
  <si>
    <t>1991</t>
  </si>
  <si>
    <t>Hwange</t>
  </si>
  <si>
    <t>2348</t>
  </si>
  <si>
    <t>Chirisa</t>
  </si>
  <si>
    <t>3063</t>
  </si>
  <si>
    <t>Darwendale</t>
  </si>
  <si>
    <t>Lake Robertson</t>
  </si>
  <si>
    <t>478141</t>
  </si>
  <si>
    <t>Sierra Martín García</t>
  </si>
  <si>
    <t>DO-04</t>
  </si>
  <si>
    <t>2524</t>
  </si>
  <si>
    <t>Charara</t>
  </si>
  <si>
    <t>3064</t>
  </si>
  <si>
    <t>Lake Chivero</t>
  </si>
  <si>
    <t>Robert McIlwaine</t>
  </si>
  <si>
    <t>7371</t>
  </si>
  <si>
    <t>Bangala</t>
  </si>
  <si>
    <t>26588</t>
  </si>
  <si>
    <t>Tandai</t>
  </si>
  <si>
    <t>2525</t>
  </si>
  <si>
    <t>Chewore</t>
  </si>
  <si>
    <t>2526</t>
  </si>
  <si>
    <t>Sapi</t>
  </si>
  <si>
    <t>2527</t>
  </si>
  <si>
    <t>Hurungwe</t>
  </si>
  <si>
    <t>2528</t>
  </si>
  <si>
    <t>Dande</t>
  </si>
  <si>
    <t>ZW-MC</t>
  </si>
  <si>
    <t>7372</t>
  </si>
  <si>
    <t>Umzingwane</t>
  </si>
  <si>
    <t>Muzingwane(Umzingwane)</t>
  </si>
  <si>
    <t>555629487</t>
  </si>
  <si>
    <t>Manolo Tavarez Justo</t>
  </si>
  <si>
    <t>2529</t>
  </si>
  <si>
    <t>Matetsi</t>
  </si>
  <si>
    <t>7430</t>
  </si>
  <si>
    <t>Chipinge</t>
  </si>
  <si>
    <t>2531</t>
  </si>
  <si>
    <t>2532</t>
  </si>
  <si>
    <t>Chimanimani</t>
  </si>
  <si>
    <t>3058</t>
  </si>
  <si>
    <t>Lake Kariba</t>
  </si>
  <si>
    <t>3059</t>
  </si>
  <si>
    <t>Tuli</t>
  </si>
  <si>
    <t>478079</t>
  </si>
  <si>
    <t>Carretera Cabral - Polo</t>
  </si>
  <si>
    <t>Via Panoramica</t>
  </si>
  <si>
    <t>7426</t>
  </si>
  <si>
    <t>Umfurudzi</t>
  </si>
  <si>
    <t>Umfurundzi(Umfurudzi)</t>
  </si>
  <si>
    <t>7428</t>
  </si>
  <si>
    <t>Chegutu</t>
  </si>
  <si>
    <t>7429</t>
  </si>
  <si>
    <t>7512</t>
  </si>
  <si>
    <t>Deka</t>
  </si>
  <si>
    <t>7513</t>
  </si>
  <si>
    <t>Manjirenji</t>
  </si>
  <si>
    <t>20340</t>
  </si>
  <si>
    <t>Chesa</t>
  </si>
  <si>
    <t>20341</t>
  </si>
  <si>
    <t>Chirinda</t>
  </si>
  <si>
    <t>26589</t>
  </si>
  <si>
    <t>Stapleford</t>
  </si>
  <si>
    <t>20343</t>
  </si>
  <si>
    <t>Gwayi</t>
  </si>
  <si>
    <t>20344</t>
  </si>
  <si>
    <t>Gwampa</t>
  </si>
  <si>
    <t>20345</t>
  </si>
  <si>
    <t>Inseze</t>
  </si>
  <si>
    <t>20346</t>
  </si>
  <si>
    <t>Inseze Extension</t>
  </si>
  <si>
    <t>26590</t>
  </si>
  <si>
    <t>Erin</t>
  </si>
  <si>
    <t>20347</t>
  </si>
  <si>
    <t>Kavira</t>
  </si>
  <si>
    <t>20348</t>
  </si>
  <si>
    <t>20349</t>
  </si>
  <si>
    <t>Lake Alice</t>
  </si>
  <si>
    <t>20350</t>
  </si>
  <si>
    <t>Mbembesi</t>
  </si>
  <si>
    <t>20351</t>
  </si>
  <si>
    <t>20353</t>
  </si>
  <si>
    <t>Mzolo</t>
  </si>
  <si>
    <t>26591</t>
  </si>
  <si>
    <t>Nyangui</t>
  </si>
  <si>
    <t>555629461</t>
  </si>
  <si>
    <t>Carretera Nagua - Sánchez</t>
  </si>
  <si>
    <t>20354</t>
  </si>
  <si>
    <t>Ngamo</t>
  </si>
  <si>
    <t>20356</t>
  </si>
  <si>
    <t>Sijarira</t>
  </si>
  <si>
    <t>20357</t>
  </si>
  <si>
    <t>Sikumi</t>
  </si>
  <si>
    <t>20358</t>
  </si>
  <si>
    <t>Umgusa</t>
  </si>
  <si>
    <t>67857</t>
  </si>
  <si>
    <t>Xianghai</t>
  </si>
  <si>
    <t>CN-22</t>
  </si>
  <si>
    <t>20360</t>
  </si>
  <si>
    <t>Mafungabusi</t>
  </si>
  <si>
    <t>20361</t>
  </si>
  <si>
    <t>Mudzongwe</t>
  </si>
  <si>
    <t>20362</t>
  </si>
  <si>
    <t>Ungwe</t>
  </si>
  <si>
    <t>26576</t>
  </si>
  <si>
    <t>Banti</t>
  </si>
  <si>
    <t>26577</t>
  </si>
  <si>
    <t>Ngungunyana</t>
  </si>
  <si>
    <t>26578</t>
  </si>
  <si>
    <t>York</t>
  </si>
  <si>
    <t>26579</t>
  </si>
  <si>
    <t>Martin (i)</t>
  </si>
  <si>
    <t>26582</t>
  </si>
  <si>
    <t>26583</t>
  </si>
  <si>
    <t>Tarka</t>
  </si>
  <si>
    <t>26586</t>
  </si>
  <si>
    <t>Mudima</t>
  </si>
  <si>
    <t>30125</t>
  </si>
  <si>
    <t>Malipati</t>
  </si>
  <si>
    <t>301723</t>
  </si>
  <si>
    <t>Forest Reserve Name Unknown (ZWE) No.1</t>
  </si>
  <si>
    <t>303711</t>
  </si>
  <si>
    <t>Bubiana</t>
  </si>
  <si>
    <t>Conservancy</t>
  </si>
  <si>
    <t>303712</t>
  </si>
  <si>
    <t>Chiredzi River Conservancy</t>
  </si>
  <si>
    <t>303732</t>
  </si>
  <si>
    <t>Unknown 10</t>
  </si>
  <si>
    <t>303713</t>
  </si>
  <si>
    <t>Malilangwe Conservancy</t>
  </si>
  <si>
    <t>303715</t>
  </si>
  <si>
    <t>Mavuradona</t>
  </si>
  <si>
    <t>555629477</t>
  </si>
  <si>
    <t>La Hispaniola</t>
  </si>
  <si>
    <t>555629452</t>
  </si>
  <si>
    <t>Autopista 6 de Noviembre</t>
  </si>
  <si>
    <t>Corredor Ecologico</t>
  </si>
  <si>
    <t>Ecological Corridor</t>
  </si>
  <si>
    <t>303714</t>
  </si>
  <si>
    <t>Save Conservancy</t>
  </si>
  <si>
    <t>555629472</t>
  </si>
  <si>
    <t>Francisco Alberto Caamaño Deñó</t>
  </si>
  <si>
    <t>Yes, 2014</t>
  </si>
  <si>
    <t>303733</t>
  </si>
  <si>
    <t>Unknown 3</t>
  </si>
  <si>
    <t>303734</t>
  </si>
  <si>
    <t>Unknown 4</t>
  </si>
  <si>
    <t>303735</t>
  </si>
  <si>
    <t>Unknown 5</t>
  </si>
  <si>
    <t>303736</t>
  </si>
  <si>
    <t>Unknown 7</t>
  </si>
  <si>
    <t>303737</t>
  </si>
  <si>
    <t>Unknown 8</t>
  </si>
  <si>
    <t>303741</t>
  </si>
  <si>
    <t>303738</t>
  </si>
  <si>
    <t>Unknown 9</t>
  </si>
  <si>
    <t>303739</t>
  </si>
  <si>
    <t>Bambadzi</t>
  </si>
  <si>
    <t>303740</t>
  </si>
  <si>
    <t>Batanai</t>
  </si>
  <si>
    <t>303742</t>
  </si>
  <si>
    <t>Chapoto</t>
  </si>
  <si>
    <t>303743</t>
  </si>
  <si>
    <t>Chibavahlengwe</t>
  </si>
  <si>
    <t>303744</t>
  </si>
  <si>
    <t>Chibwedziva</t>
  </si>
  <si>
    <t>303745</t>
  </si>
  <si>
    <t>Chidobe</t>
  </si>
  <si>
    <t>303754</t>
  </si>
  <si>
    <t>Chitsa</t>
  </si>
  <si>
    <t>303746</t>
  </si>
  <si>
    <t>Chimukoko</t>
  </si>
  <si>
    <t>ZW-ME</t>
  </si>
  <si>
    <t>303747</t>
  </si>
  <si>
    <t>Chinonge</t>
  </si>
  <si>
    <t>303748</t>
  </si>
  <si>
    <t>Chipise</t>
  </si>
  <si>
    <t>478109</t>
  </si>
  <si>
    <t>Lagunas Redonda y Limón</t>
  </si>
  <si>
    <t>555637403</t>
  </si>
  <si>
    <t>Nomuka Island</t>
  </si>
  <si>
    <t>Nomuka SMA</t>
  </si>
  <si>
    <t>303749</t>
  </si>
  <si>
    <t>Chireya 1</t>
  </si>
  <si>
    <t>303750</t>
  </si>
  <si>
    <t>Chireya 3</t>
  </si>
  <si>
    <t>9853</t>
  </si>
  <si>
    <t>Mandamai</t>
  </si>
  <si>
    <t>Protection Forest Reserve</t>
  </si>
  <si>
    <t>303751</t>
  </si>
  <si>
    <t>Chiriwo</t>
  </si>
  <si>
    <t>303752</t>
  </si>
  <si>
    <t>Chiroti/Fuleche</t>
  </si>
  <si>
    <t>303753</t>
  </si>
  <si>
    <t>Chisunga</t>
  </si>
  <si>
    <t>9859</t>
  </si>
  <si>
    <t>SG. Basio</t>
  </si>
  <si>
    <t>Virgin Jungle Reserve</t>
  </si>
  <si>
    <t>303755</t>
  </si>
  <si>
    <t>Chundu</t>
  </si>
  <si>
    <t>303756</t>
  </si>
  <si>
    <t>Chunga</t>
  </si>
  <si>
    <t>303759</t>
  </si>
  <si>
    <t>Dzidzela</t>
  </si>
  <si>
    <t>9860</t>
  </si>
  <si>
    <t>Batu Timbang</t>
  </si>
  <si>
    <t>555599885</t>
  </si>
  <si>
    <t>Cuenca Alimentadora del Distrito Nacional de Riego 026 Bajo Río San Juan</t>
  </si>
  <si>
    <t>Área de Protección de los Recursos Naturales</t>
  </si>
  <si>
    <t>Natural Resources Protection Area</t>
  </si>
  <si>
    <t>National Commission of Natural Protected Areas</t>
  </si>
  <si>
    <t>MX-NLE</t>
  </si>
  <si>
    <t>MEX</t>
  </si>
  <si>
    <t>Mexico</t>
  </si>
  <si>
    <t>303757</t>
  </si>
  <si>
    <t>Dite 2</t>
  </si>
  <si>
    <t>303758</t>
  </si>
  <si>
    <t>Dobola</t>
  </si>
  <si>
    <t>555543053</t>
  </si>
  <si>
    <t>Heilongjiang Qixing River National Nature Reserve</t>
  </si>
  <si>
    <t>CN-23</t>
  </si>
  <si>
    <t>303760</t>
  </si>
  <si>
    <t>Gairezi Res</t>
  </si>
  <si>
    <t>303761</t>
  </si>
  <si>
    <t>303762</t>
  </si>
  <si>
    <t>Gatshegatshe</t>
  </si>
  <si>
    <t>303763</t>
  </si>
  <si>
    <t>Gutsa</t>
  </si>
  <si>
    <t>303766</t>
  </si>
  <si>
    <t>Halisupi</t>
  </si>
  <si>
    <t>303767</t>
  </si>
  <si>
    <t>Hingwe</t>
  </si>
  <si>
    <t>303768</t>
  </si>
  <si>
    <t>Huwana</t>
  </si>
  <si>
    <t>303769</t>
  </si>
  <si>
    <t>Huyo</t>
  </si>
  <si>
    <t>166970</t>
  </si>
  <si>
    <t>Tehuacán-Cuicatlán</t>
  </si>
  <si>
    <t>http://www.conanp.gob.mx/que_hacemos/pdf/programas_manejo/tehuacan_2013.pdf</t>
  </si>
  <si>
    <t>MX-PUE; MX-OAX</t>
  </si>
  <si>
    <t>303770</t>
  </si>
  <si>
    <t>Hwali</t>
  </si>
  <si>
    <t>303771</t>
  </si>
  <si>
    <t>Jambezi</t>
  </si>
  <si>
    <t>303775</t>
  </si>
  <si>
    <t>Kanyati B</t>
  </si>
  <si>
    <t>555543052</t>
  </si>
  <si>
    <t>Heilongjiang Nanweng River National Nature Reserve</t>
  </si>
  <si>
    <t>CN-15</t>
  </si>
  <si>
    <t>303772</t>
  </si>
  <si>
    <t>Kabuba</t>
  </si>
  <si>
    <t>303773</t>
  </si>
  <si>
    <t>Kachecheti</t>
  </si>
  <si>
    <t>303774</t>
  </si>
  <si>
    <t>Kanyati A</t>
  </si>
  <si>
    <t>555624179</t>
  </si>
  <si>
    <t>Zhangye Heihe Wetland National Nature Reserve</t>
  </si>
  <si>
    <t>https://rsis.ramsar.org/ris/2246</t>
  </si>
  <si>
    <t>555624181</t>
  </si>
  <si>
    <t>Anhui Shengjin Lake National Nature Reserve</t>
  </si>
  <si>
    <t>https://rsis.ramsar.org/ris/2248</t>
  </si>
  <si>
    <t>313212</t>
  </si>
  <si>
    <t>Khorugi</t>
  </si>
  <si>
    <t>ყორუღი</t>
  </si>
  <si>
    <t>303776</t>
  </si>
  <si>
    <t>Karamba</t>
  </si>
  <si>
    <t>303777</t>
  </si>
  <si>
    <t>Kariangwe</t>
  </si>
  <si>
    <t>303778</t>
  </si>
  <si>
    <t>Lubimbi</t>
  </si>
  <si>
    <t>303783</t>
  </si>
  <si>
    <t>Madlambuzi</t>
  </si>
  <si>
    <t>555624182</t>
  </si>
  <si>
    <t>Guangdong Nanpeng Archipelago Wetlands</t>
  </si>
  <si>
    <t>https://rsis.ramsar.org/ris/2249</t>
  </si>
  <si>
    <t>9998</t>
  </si>
  <si>
    <t>Batu Feringghi</t>
  </si>
  <si>
    <t>MY-07</t>
  </si>
  <si>
    <t>303779</t>
  </si>
  <si>
    <t>Lubu</t>
  </si>
  <si>
    <t>303780</t>
  </si>
  <si>
    <t>Mabale</t>
  </si>
  <si>
    <t>303787</t>
  </si>
  <si>
    <t>Manama</t>
  </si>
  <si>
    <t>95560</t>
  </si>
  <si>
    <t>Wudangshan</t>
  </si>
  <si>
    <t>Scenic Area</t>
  </si>
  <si>
    <t>CN-42</t>
  </si>
  <si>
    <t>303781</t>
  </si>
  <si>
    <t>Mabhongana</t>
  </si>
  <si>
    <t>303782</t>
  </si>
  <si>
    <t>Machuchuta</t>
  </si>
  <si>
    <t>555549415</t>
  </si>
  <si>
    <t>Algeti</t>
  </si>
  <si>
    <t>ალგეთი</t>
  </si>
  <si>
    <t>ეროვნული პარკი</t>
  </si>
  <si>
    <t>GE-KK</t>
  </si>
  <si>
    <t>303784</t>
  </si>
  <si>
    <t>Madzivazvido</t>
  </si>
  <si>
    <t>303785</t>
  </si>
  <si>
    <t>Mahenye</t>
  </si>
  <si>
    <t>303786</t>
  </si>
  <si>
    <t>Makhulela</t>
  </si>
  <si>
    <t>198336</t>
  </si>
  <si>
    <t>Shanku Mangrove</t>
  </si>
  <si>
    <t>CN-44</t>
  </si>
  <si>
    <t>303788</t>
  </si>
  <si>
    <t>Manjolo</t>
  </si>
  <si>
    <t>303789</t>
  </si>
  <si>
    <t>Manyuseni</t>
  </si>
  <si>
    <t>303790</t>
  </si>
  <si>
    <t>Maose-Xini</t>
  </si>
  <si>
    <t>303799</t>
  </si>
  <si>
    <t>Musamba Karuma A</t>
  </si>
  <si>
    <t>555512005</t>
  </si>
  <si>
    <t>China Danxia</t>
  </si>
  <si>
    <t>Danxia de Chine</t>
  </si>
  <si>
    <t>CN-43</t>
  </si>
  <si>
    <t>4247</t>
  </si>
  <si>
    <t>Ngerukewid Island Wildlife Preserve</t>
  </si>
  <si>
    <t>Zone Management Area</t>
  </si>
  <si>
    <t>Palau Government</t>
  </si>
  <si>
    <t>303791</t>
  </si>
  <si>
    <t>Maramani</t>
  </si>
  <si>
    <t>303792</t>
  </si>
  <si>
    <t>Masanga</t>
  </si>
  <si>
    <t>303793</t>
  </si>
  <si>
    <t>Masiyandima</t>
  </si>
  <si>
    <t>303794</t>
  </si>
  <si>
    <t>Mola B</t>
  </si>
  <si>
    <t>303800</t>
  </si>
  <si>
    <t>Musamba Karuma B</t>
  </si>
  <si>
    <t>303818</t>
  </si>
  <si>
    <t>Nyamakate Village</t>
  </si>
  <si>
    <t>555624300</t>
  </si>
  <si>
    <t>Birtvisi</t>
  </si>
  <si>
    <t>ბირთვისი</t>
  </si>
  <si>
    <t>ბუნების ძეგლი</t>
  </si>
  <si>
    <t>303795</t>
  </si>
  <si>
    <t>Mtetengwe 3</t>
  </si>
  <si>
    <t>303796</t>
  </si>
  <si>
    <t>Muchesu</t>
  </si>
  <si>
    <t>902902</t>
  </si>
  <si>
    <t>Sichuan Giant Panda Sanctuaries - Wolong, Mt Siguniang and Jiajin Mountains</t>
  </si>
  <si>
    <t>Sanctuaires du grand panda du Sichuan - Wolong, Mont Siguniang et Montagnes de Jiajin</t>
  </si>
  <si>
    <t>CN-51</t>
  </si>
  <si>
    <t>903131</t>
  </si>
  <si>
    <t>South China Karst</t>
  </si>
  <si>
    <t>Karst de Chine du Sud</t>
  </si>
  <si>
    <t>CN-52</t>
  </si>
  <si>
    <t>900881</t>
  </si>
  <si>
    <t>Three Parallel Rivers of Yunnan Protected Areas</t>
  </si>
  <si>
    <t>Aires protégées des trois fleuves parallèles au Yunnan</t>
  </si>
  <si>
    <t>CN-53</t>
  </si>
  <si>
    <t>303797</t>
  </si>
  <si>
    <t>Mukota A</t>
  </si>
  <si>
    <t>303798</t>
  </si>
  <si>
    <t>Mukwenya</t>
  </si>
  <si>
    <t>67731</t>
  </si>
  <si>
    <t>Wulingyuan Scenic and Historic Interest Area</t>
  </si>
  <si>
    <t>Région d'intérêt panoramique et historique de Wulingyuan</t>
  </si>
  <si>
    <t>555556045</t>
  </si>
  <si>
    <t>Xinjiang Tianshan</t>
  </si>
  <si>
    <t>Tianshan au Xinjiang</t>
  </si>
  <si>
    <t>303801</t>
  </si>
  <si>
    <t>Mutandahwe</t>
  </si>
  <si>
    <t>303804</t>
  </si>
  <si>
    <t>Muzarabani</t>
  </si>
  <si>
    <t>303805</t>
  </si>
  <si>
    <t>Nabiri A</t>
  </si>
  <si>
    <t>303816</t>
  </si>
  <si>
    <t>Nsenga</t>
  </si>
  <si>
    <t>303806</t>
  </si>
  <si>
    <t>Nabiri B</t>
  </si>
  <si>
    <t>303807</t>
  </si>
  <si>
    <t>Nabusenga</t>
  </si>
  <si>
    <t>303808</t>
  </si>
  <si>
    <t>Ndolwane</t>
  </si>
  <si>
    <t>555549480</t>
  </si>
  <si>
    <t>198383</t>
  </si>
  <si>
    <t>Pulau Lembu</t>
  </si>
  <si>
    <t>303809</t>
  </si>
  <si>
    <t>Negande</t>
  </si>
  <si>
    <t>303810</t>
  </si>
  <si>
    <t>Nekatambe</t>
  </si>
  <si>
    <t>303811</t>
  </si>
  <si>
    <t>Nemananga</t>
  </si>
  <si>
    <t>303817</t>
  </si>
  <si>
    <t>Nyamakate</t>
  </si>
  <si>
    <t>303812</t>
  </si>
  <si>
    <t>Nenyunka</t>
  </si>
  <si>
    <t>303813</t>
  </si>
  <si>
    <t>Neshangwe</t>
  </si>
  <si>
    <t>303814</t>
  </si>
  <si>
    <t>Ngorima A</t>
  </si>
  <si>
    <t>303815</t>
  </si>
  <si>
    <t>Ngorima B</t>
  </si>
  <si>
    <t>317300</t>
  </si>
  <si>
    <t>Maganting Island</t>
  </si>
  <si>
    <t>303819</t>
  </si>
  <si>
    <t>Pashu</t>
  </si>
  <si>
    <t>303820</t>
  </si>
  <si>
    <t>Saba-Lubanda</t>
  </si>
  <si>
    <t>303821</t>
  </si>
  <si>
    <t>Sengezane</t>
  </si>
  <si>
    <t>317301</t>
  </si>
  <si>
    <t>Bod Tai</t>
  </si>
  <si>
    <t>782</t>
  </si>
  <si>
    <t>Taman Negara</t>
  </si>
  <si>
    <t>MY-06</t>
  </si>
  <si>
    <t>303822</t>
  </si>
  <si>
    <t>Sengwe</t>
  </si>
  <si>
    <t>303823</t>
  </si>
  <si>
    <t>Sianzyundu</t>
  </si>
  <si>
    <t>303833</t>
  </si>
  <si>
    <t>Tinde</t>
  </si>
  <si>
    <t>198394</t>
  </si>
  <si>
    <t>Pulau Pemanggil</t>
  </si>
  <si>
    <t>MY-01</t>
  </si>
  <si>
    <t>303824</t>
  </si>
  <si>
    <t>Sidinda</t>
  </si>
  <si>
    <t>303825</t>
  </si>
  <si>
    <t>Sikalenge</t>
  </si>
  <si>
    <t>303826</t>
  </si>
  <si>
    <t>Silonga</t>
  </si>
  <si>
    <t>303827</t>
  </si>
  <si>
    <t>Simangani</t>
  </si>
  <si>
    <t>303828</t>
  </si>
  <si>
    <t>Simatelele</t>
  </si>
  <si>
    <t>303829</t>
  </si>
  <si>
    <t>Simchembo</t>
  </si>
  <si>
    <t>198395</t>
  </si>
  <si>
    <t>Pulau Aur</t>
  </si>
  <si>
    <t>303830</t>
  </si>
  <si>
    <t>Sinamagonde</t>
  </si>
  <si>
    <t>303831</t>
  </si>
  <si>
    <t>Sinampande</t>
  </si>
  <si>
    <t>303832</t>
  </si>
  <si>
    <t>Sinansengwe</t>
  </si>
  <si>
    <t>900673</t>
  </si>
  <si>
    <t>Chongming Dongtan Nature Reserve, Shanghai</t>
  </si>
  <si>
    <t>CN-31</t>
  </si>
  <si>
    <t>303834</t>
  </si>
  <si>
    <t>Twananani</t>
  </si>
  <si>
    <t>312892</t>
  </si>
  <si>
    <t>Unknown 16</t>
  </si>
  <si>
    <t>900674</t>
  </si>
  <si>
    <t>Dafeng National Nature Reserve</t>
  </si>
  <si>
    <t>(ii)(iii)(v)(ix)</t>
  </si>
  <si>
    <t>CN-32</t>
  </si>
  <si>
    <t>67858</t>
  </si>
  <si>
    <t>Zhalong</t>
  </si>
  <si>
    <t>10907</t>
  </si>
  <si>
    <t>Mana Pools National Park, Sapi and Chewore Safari Areas</t>
  </si>
  <si>
    <t>Parc national de Mana Pools, aires de safari Sapi et Chewore</t>
  </si>
  <si>
    <t>67860</t>
  </si>
  <si>
    <t>Dong dongting hu</t>
  </si>
  <si>
    <t>902684</t>
  </si>
  <si>
    <t>Eling Lake</t>
  </si>
  <si>
    <t>CN-63</t>
  </si>
  <si>
    <t>900678</t>
  </si>
  <si>
    <t>Honghe National Nature Reserve</t>
  </si>
  <si>
    <t>900675</t>
  </si>
  <si>
    <t>Dalai Lake National Nature Reserve, Inner Mongolia</t>
  </si>
  <si>
    <t>(ii)(v)(vi)(vii)(viii)</t>
  </si>
  <si>
    <t>900676</t>
  </si>
  <si>
    <t>Dalian National Spotted Seal Nature Reserve</t>
  </si>
  <si>
    <t>CN-21</t>
  </si>
  <si>
    <t>900682</t>
  </si>
  <si>
    <t>Shankou Mangrove Nature Reserve</t>
  </si>
  <si>
    <t>CN-45</t>
  </si>
  <si>
    <t>902683</t>
  </si>
  <si>
    <t>Dashanbao</t>
  </si>
  <si>
    <t>902685</t>
  </si>
  <si>
    <t>Lashihai Wetland</t>
  </si>
  <si>
    <t>902686</t>
  </si>
  <si>
    <t>Maidika</t>
  </si>
  <si>
    <t>CN-54</t>
  </si>
  <si>
    <t>902687</t>
  </si>
  <si>
    <t>Mapangyong Cuo</t>
  </si>
  <si>
    <t>555566935</t>
  </si>
  <si>
    <t>Samshvilde Canyon</t>
  </si>
  <si>
    <t>სამშვილდის კანიონი</t>
  </si>
  <si>
    <t>902688</t>
  </si>
  <si>
    <t>Napahai Wetland</t>
  </si>
  <si>
    <t>902689</t>
  </si>
  <si>
    <t>Shuangtai Estuary</t>
  </si>
  <si>
    <t>902690</t>
  </si>
  <si>
    <t>Zhaling Lake</t>
  </si>
  <si>
    <t>555558390</t>
  </si>
  <si>
    <t>Hubei Chen Lake Wetland Nature Reserve</t>
  </si>
  <si>
    <t>555558389</t>
  </si>
  <si>
    <t>Dongfanghong Wetland National Nature Reserve</t>
  </si>
  <si>
    <t>555558391</t>
  </si>
  <si>
    <t>Hubei Dajiu Lake Wetland</t>
  </si>
  <si>
    <t>555542691</t>
  </si>
  <si>
    <t>Hangzhou Xixi Wetlands</t>
  </si>
  <si>
    <t>CN-33</t>
  </si>
  <si>
    <t>555558392</t>
  </si>
  <si>
    <t>Shandong Yellow River Delta Wetland</t>
  </si>
  <si>
    <t>900680</t>
  </si>
  <si>
    <t>Nan Dongting Wetland &amp; Waterfowl Reserve</t>
  </si>
  <si>
    <t>900684</t>
  </si>
  <si>
    <t>Xingkai Lake National Nature Reserve</t>
  </si>
  <si>
    <t>900685</t>
  </si>
  <si>
    <t>Yancheng National Nature Reserve</t>
  </si>
  <si>
    <t>(ii)(iii)(iv)(v)(vi)(vii)</t>
  </si>
  <si>
    <t>900686</t>
  </si>
  <si>
    <t>Zhanjiang Mangrove National Nature Reserve</t>
  </si>
  <si>
    <t>555566912</t>
  </si>
  <si>
    <t>Dashbashi Canyon</t>
  </si>
  <si>
    <t>დაშბაშის კანიონი</t>
  </si>
  <si>
    <t>3014</t>
  </si>
  <si>
    <t>Changbaishan</t>
  </si>
  <si>
    <t>3015</t>
  </si>
  <si>
    <t>Wolong Nature Reserve</t>
  </si>
  <si>
    <t>12468</t>
  </si>
  <si>
    <t>Xilin Gol Natural Steppe Protected Area</t>
  </si>
  <si>
    <t>12250</t>
  </si>
  <si>
    <t>Batang Ai</t>
  </si>
  <si>
    <t>MY-13</t>
  </si>
  <si>
    <t>12469</t>
  </si>
  <si>
    <t>Wuyishan</t>
  </si>
  <si>
    <t>26613</t>
  </si>
  <si>
    <t>Huang Shan</t>
  </si>
  <si>
    <t>CN-34</t>
  </si>
  <si>
    <t>27158</t>
  </si>
  <si>
    <t>Shennongjia</t>
  </si>
  <si>
    <t>33563</t>
  </si>
  <si>
    <t>Jin Zhai Gou</t>
  </si>
  <si>
    <t>555629483</t>
  </si>
  <si>
    <t>Las Marías</t>
  </si>
  <si>
    <t>33565</t>
  </si>
  <si>
    <t>Huang Long</t>
  </si>
  <si>
    <t>33567</t>
  </si>
  <si>
    <t>Wu Ling Yuan</t>
  </si>
  <si>
    <t>39626</t>
  </si>
  <si>
    <t>Em Ei Shan</t>
  </si>
  <si>
    <t>555629494</t>
  </si>
  <si>
    <t>Río Higuamo</t>
  </si>
  <si>
    <t>555629484</t>
  </si>
  <si>
    <t>Loma Charco Azul</t>
  </si>
  <si>
    <t>478117</t>
  </si>
  <si>
    <t>Loma Isabel de Torres</t>
  </si>
  <si>
    <t>DO-18</t>
  </si>
  <si>
    <t>478140</t>
  </si>
  <si>
    <t>Sierra de Neiba</t>
  </si>
  <si>
    <t>Yes, 2013</t>
  </si>
  <si>
    <t>DO-10</t>
  </si>
  <si>
    <t>478108</t>
  </si>
  <si>
    <t>Lagunas Cabarete y Goleta</t>
  </si>
  <si>
    <t>61403</t>
  </si>
  <si>
    <t>Xishuangbanna</t>
  </si>
  <si>
    <t>67737</t>
  </si>
  <si>
    <t>Yancheng</t>
  </si>
  <si>
    <t>95418</t>
  </si>
  <si>
    <t>Wuliangsuhainiaolei</t>
  </si>
  <si>
    <t>220258</t>
  </si>
  <si>
    <t>Baishuijiang</t>
  </si>
  <si>
    <t>145503</t>
  </si>
  <si>
    <t>Tianmushan</t>
  </si>
  <si>
    <t>900727</t>
  </si>
  <si>
    <t>Dalai Lake</t>
  </si>
  <si>
    <t>95717</t>
  </si>
  <si>
    <t>Dianchi</t>
  </si>
  <si>
    <t>滇池</t>
  </si>
  <si>
    <t>95719</t>
  </si>
  <si>
    <t>Shilin (Yunnan)</t>
  </si>
  <si>
    <t>石林</t>
  </si>
  <si>
    <t>555624859</t>
  </si>
  <si>
    <t>Qinghai Hoh Xil</t>
  </si>
  <si>
    <t>555547989</t>
  </si>
  <si>
    <t>Chengjiang Fossil Site</t>
  </si>
  <si>
    <t>Site fossilifère de Chengjiang</t>
  </si>
  <si>
    <t>67733</t>
  </si>
  <si>
    <t>Huanglong Scenic and Historic Interest Area</t>
  </si>
  <si>
    <t>Région d'intérêt panoramique et historique de Huanglong</t>
  </si>
  <si>
    <t>555622042</t>
  </si>
  <si>
    <t>Hubei Shennongjia</t>
  </si>
  <si>
    <t>Shennongjia au Hubei</t>
  </si>
  <si>
    <t>67732</t>
  </si>
  <si>
    <t>Jiuzhaigou Valley Scenic and Historic Interest Area</t>
  </si>
  <si>
    <t>Région d'intérêt panoramique et historique de la vallée de Jiuzhaigou</t>
  </si>
  <si>
    <t>478093</t>
  </si>
  <si>
    <t>Guagui</t>
  </si>
  <si>
    <t>Area Nacional De Recreo</t>
  </si>
  <si>
    <t>National Recreation Area</t>
  </si>
  <si>
    <t>DO-13</t>
  </si>
  <si>
    <t>19592</t>
  </si>
  <si>
    <t>Mesapol</t>
  </si>
  <si>
    <t>124384</t>
  </si>
  <si>
    <t>Mount Emei Scenic Area, including Leshan Giant Buddha Scenic Area</t>
  </si>
  <si>
    <t>Paysage panoramique du mont Emei, incluant le paysage panoramique du grand Bouddha  de Leshan</t>
  </si>
  <si>
    <t>(iv)(vi)(x)</t>
  </si>
  <si>
    <t>26654</t>
  </si>
  <si>
    <t>Mount Huangshan</t>
  </si>
  <si>
    <t>Mont Huangshan</t>
  </si>
  <si>
    <t>(ii)(vii)(x)</t>
  </si>
  <si>
    <t>903136</t>
  </si>
  <si>
    <t>Mount Sanqingshan National Park</t>
  </si>
  <si>
    <t>Parc national du mont Sanqingshan</t>
  </si>
  <si>
    <t>CN-36</t>
  </si>
  <si>
    <t>17050</t>
  </si>
  <si>
    <t>Mount Taishan</t>
  </si>
  <si>
    <t>Mont Taishan</t>
  </si>
  <si>
    <t>CN-37</t>
  </si>
  <si>
    <t>313539</t>
  </si>
  <si>
    <t>Ktsia-Tabatskuri</t>
  </si>
  <si>
    <t>ქცია-ტაბაწყური</t>
  </si>
  <si>
    <t>ღკვეთილი</t>
  </si>
  <si>
    <t>GE-SJ</t>
  </si>
  <si>
    <t>198295</t>
  </si>
  <si>
    <t>Mount Wuyi</t>
  </si>
  <si>
    <t>Mont Wuyi</t>
  </si>
  <si>
    <t>555629496</t>
  </si>
  <si>
    <t>Salto de Socoa</t>
  </si>
  <si>
    <t>9826</t>
  </si>
  <si>
    <t>Tabin</t>
  </si>
  <si>
    <t>555629498</t>
  </si>
  <si>
    <t>Saltos de la Jalda</t>
  </si>
  <si>
    <t>9827</t>
  </si>
  <si>
    <t>Rafflesia</t>
  </si>
  <si>
    <t>555629469</t>
  </si>
  <si>
    <t>Dicayagua</t>
  </si>
  <si>
    <t>Reserva Cientifica</t>
  </si>
  <si>
    <t>555629489</t>
  </si>
  <si>
    <t>Picky Lora</t>
  </si>
  <si>
    <t>555629500</t>
  </si>
  <si>
    <t>Salto Grande</t>
  </si>
  <si>
    <t>555629481</t>
  </si>
  <si>
    <t>Laguna Mallén</t>
  </si>
  <si>
    <t>555629458</t>
  </si>
  <si>
    <t>Boca de Nigua</t>
  </si>
  <si>
    <t>555629479</t>
  </si>
  <si>
    <t>La Tinaja</t>
  </si>
  <si>
    <t>478077</t>
  </si>
  <si>
    <t>Bahía de las Águilas</t>
  </si>
  <si>
    <t>DO-16</t>
  </si>
  <si>
    <t>555629478</t>
  </si>
  <si>
    <t>La Salcedoa</t>
  </si>
  <si>
    <t>478091</t>
  </si>
  <si>
    <t>Entrada de Mao</t>
  </si>
  <si>
    <t>DO-27</t>
  </si>
  <si>
    <t>478081</t>
  </si>
  <si>
    <t>Carretera Santiago - La Cumbre - Puerto Plata</t>
  </si>
  <si>
    <t>478127</t>
  </si>
  <si>
    <t>Mirador del Paraíso</t>
  </si>
  <si>
    <t>478126</t>
  </si>
  <si>
    <t>Mirador del Atlántico</t>
  </si>
  <si>
    <t>3961</t>
  </si>
  <si>
    <t>Rajang Mangroves</t>
  </si>
  <si>
    <t>555629480</t>
  </si>
  <si>
    <t>Laguna Gri-Grí</t>
  </si>
  <si>
    <t>478083</t>
  </si>
  <si>
    <t>Cayuco</t>
  </si>
  <si>
    <t>555629476</t>
  </si>
  <si>
    <t>La Gran Sabana</t>
  </si>
  <si>
    <t>555629475</t>
  </si>
  <si>
    <t>La Ceiba</t>
  </si>
  <si>
    <t>4039</t>
  </si>
  <si>
    <t>Kretam</t>
  </si>
  <si>
    <t>555629453</t>
  </si>
  <si>
    <t>Sierra Prieta</t>
  </si>
  <si>
    <t>555629497</t>
  </si>
  <si>
    <t>Saltos de Jima</t>
  </si>
  <si>
    <t>555629471</t>
  </si>
  <si>
    <t>El Saltadero</t>
  </si>
  <si>
    <t>555629495</t>
  </si>
  <si>
    <t>Salto de Jimenoa</t>
  </si>
  <si>
    <t>555629485</t>
  </si>
  <si>
    <t>Luis Quin</t>
  </si>
  <si>
    <t>555629493</t>
  </si>
  <si>
    <t>Punta Espada</t>
  </si>
  <si>
    <t>478094</t>
  </si>
  <si>
    <t>Guanito</t>
  </si>
  <si>
    <t>DO-22</t>
  </si>
  <si>
    <t>478086</t>
  </si>
  <si>
    <t>Cerro Chacuey</t>
  </si>
  <si>
    <t>8810</t>
  </si>
  <si>
    <t>Maliau Basin</t>
  </si>
  <si>
    <t>478144</t>
  </si>
  <si>
    <t>Villarpando</t>
  </si>
  <si>
    <t>DO-02</t>
  </si>
  <si>
    <t>478069</t>
  </si>
  <si>
    <t>Arroyo Cano</t>
  </si>
  <si>
    <t>478106</t>
  </si>
  <si>
    <t>Laguna Cabral o Rincón</t>
  </si>
  <si>
    <t>3458</t>
  </si>
  <si>
    <t>Tanjong Nagas</t>
  </si>
  <si>
    <t>478119</t>
  </si>
  <si>
    <t>Loma Novillero</t>
  </si>
  <si>
    <t>478097</t>
  </si>
  <si>
    <t>Hoyo Claro</t>
  </si>
  <si>
    <t>DO-11</t>
  </si>
  <si>
    <t>478107</t>
  </si>
  <si>
    <t>Laguna Saladilla</t>
  </si>
  <si>
    <t>DO-15</t>
  </si>
  <si>
    <t>478135</t>
  </si>
  <si>
    <t>Río Chacuey</t>
  </si>
  <si>
    <t>478139</t>
  </si>
  <si>
    <t>Salto El Limón</t>
  </si>
  <si>
    <t>478076</t>
  </si>
  <si>
    <t>Cabo Francés Viejo</t>
  </si>
  <si>
    <t>478129</t>
  </si>
  <si>
    <t>Monumento Natural Miguel Domingo Fuerte</t>
  </si>
  <si>
    <t>Yes, 2015</t>
  </si>
  <si>
    <t>478124</t>
  </si>
  <si>
    <t>Manglares del Bajo Yuna</t>
  </si>
  <si>
    <t>DO-06</t>
  </si>
  <si>
    <t>478075</t>
  </si>
  <si>
    <t>Cabo Cabrón</t>
  </si>
  <si>
    <t>6675</t>
  </si>
  <si>
    <t>Yes, 2007</t>
  </si>
  <si>
    <t>478142</t>
  </si>
  <si>
    <t>Valle Nuevo</t>
  </si>
  <si>
    <t>478104</t>
  </si>
  <si>
    <t>Lago Enriquillo e Isla Cabritos</t>
  </si>
  <si>
    <t>478121</t>
  </si>
  <si>
    <t>Los Cacheos</t>
  </si>
  <si>
    <t>478132</t>
  </si>
  <si>
    <t>Reserva Antropológica Cuevas de Borbón o del Pomier</t>
  </si>
  <si>
    <t>478078</t>
  </si>
  <si>
    <t>Cabo Samaná</t>
  </si>
  <si>
    <t>Yes, 2009</t>
  </si>
  <si>
    <t>478118</t>
  </si>
  <si>
    <t>Loma la Altagracia o Loma la Enea</t>
  </si>
  <si>
    <t>478101</t>
  </si>
  <si>
    <t>José del Carmen Ramírez</t>
  </si>
  <si>
    <t>478114</t>
  </si>
  <si>
    <t>Loma Barbacoa</t>
  </si>
  <si>
    <t>DO-17</t>
  </si>
  <si>
    <t>478120</t>
  </si>
  <si>
    <t>Loma Quita Espuela</t>
  </si>
  <si>
    <t>9842</t>
  </si>
  <si>
    <t>Gunung Lumaku</t>
  </si>
  <si>
    <t>478089</t>
  </si>
  <si>
    <t>Ébano Verde</t>
  </si>
  <si>
    <t>478143</t>
  </si>
  <si>
    <t>Villa Elisa</t>
  </si>
  <si>
    <t>478113</t>
  </si>
  <si>
    <t>Las Neblinas</t>
  </si>
  <si>
    <t>478105</t>
  </si>
  <si>
    <t>Lagunas de Bávaro y El Caletón</t>
  </si>
  <si>
    <t>478085</t>
  </si>
  <si>
    <t>Cerro de San Francisco</t>
  </si>
  <si>
    <t>478068</t>
  </si>
  <si>
    <t>Armando Bermúdez</t>
  </si>
  <si>
    <t>Yes, 2005</t>
  </si>
  <si>
    <t>DO-25</t>
  </si>
  <si>
    <t>181</t>
  </si>
  <si>
    <t>478116</t>
  </si>
  <si>
    <t>Loma Guaconejo</t>
  </si>
  <si>
    <t>478130</t>
  </si>
  <si>
    <t>Nalga de Maco</t>
  </si>
  <si>
    <t>478128</t>
  </si>
  <si>
    <t>Montaña La Humeadora</t>
  </si>
  <si>
    <t>478138</t>
  </si>
  <si>
    <t>Salto de La Damajagua</t>
  </si>
  <si>
    <t>478131</t>
  </si>
  <si>
    <t>Diego de Ocampo</t>
  </si>
  <si>
    <t>478111</t>
  </si>
  <si>
    <t>Las Dunas de las Calderas</t>
  </si>
  <si>
    <t>478073</t>
  </si>
  <si>
    <t>Bosque Húmedo de Río San Juan</t>
  </si>
  <si>
    <t>478100</t>
  </si>
  <si>
    <t>Isla Catalina</t>
  </si>
  <si>
    <t>DO-12</t>
  </si>
  <si>
    <t>6674</t>
  </si>
  <si>
    <t>Submarino Monte Cristi</t>
  </si>
  <si>
    <t>Parque Nacional Submarino</t>
  </si>
  <si>
    <t>478110</t>
  </si>
  <si>
    <t>Las Caobas</t>
  </si>
  <si>
    <t>555629460</t>
  </si>
  <si>
    <t>Carretera Bayacanes-Jarabacoa</t>
  </si>
  <si>
    <t>478099</t>
  </si>
  <si>
    <t>Humedales del Ozama</t>
  </si>
  <si>
    <t>478084</t>
  </si>
  <si>
    <t>Cerro de Bocanigua</t>
  </si>
  <si>
    <t>555629491</t>
  </si>
  <si>
    <t>Playa de Cabo Rojo - Pedernales</t>
  </si>
  <si>
    <t>478125</t>
  </si>
  <si>
    <t>Manglares de Estero Balsa</t>
  </si>
  <si>
    <t>784</t>
  </si>
  <si>
    <t>Samunsam</t>
  </si>
  <si>
    <t>National Parks and Wildlife Office</t>
  </si>
  <si>
    <t>8814</t>
  </si>
  <si>
    <t>Matang</t>
  </si>
  <si>
    <t>478134</t>
  </si>
  <si>
    <t>Río Cana</t>
  </si>
  <si>
    <t>478090</t>
  </si>
  <si>
    <t>El Morro</t>
  </si>
  <si>
    <t>478136</t>
  </si>
  <si>
    <t>Río Cumayasa y Cueva de las Maravillas</t>
  </si>
  <si>
    <t>478102</t>
  </si>
  <si>
    <t>Submarino La Caleta</t>
  </si>
  <si>
    <t>478066</t>
  </si>
  <si>
    <t>Alto bao</t>
  </si>
  <si>
    <t>478095</t>
  </si>
  <si>
    <t>Guaraguao - Punta Catuano</t>
  </si>
  <si>
    <t>478133</t>
  </si>
  <si>
    <t>Ría Maimón</t>
  </si>
  <si>
    <t>478072</t>
  </si>
  <si>
    <t>Barrero</t>
  </si>
  <si>
    <t>478088</t>
  </si>
  <si>
    <t>Cueva de Los Tres Ojos</t>
  </si>
  <si>
    <t>478096</t>
  </si>
  <si>
    <t>Hatillo</t>
  </si>
  <si>
    <t>9318</t>
  </si>
  <si>
    <t>Belum</t>
  </si>
  <si>
    <t>MY-08</t>
  </si>
  <si>
    <t>9845</t>
  </si>
  <si>
    <t>Silabukan</t>
  </si>
  <si>
    <t>478137</t>
  </si>
  <si>
    <t>Río Soco</t>
  </si>
  <si>
    <t>555629488</t>
  </si>
  <si>
    <t>Máximo Gómez</t>
  </si>
  <si>
    <t>555629457</t>
  </si>
  <si>
    <t>Baiguate</t>
  </si>
  <si>
    <t>198399</t>
  </si>
  <si>
    <t>Pulau Kapas</t>
  </si>
  <si>
    <t>MY-11</t>
  </si>
  <si>
    <t>478122</t>
  </si>
  <si>
    <t>Manglar de la Jina</t>
  </si>
  <si>
    <t>555629492</t>
  </si>
  <si>
    <t>Punta Bayahibe</t>
  </si>
  <si>
    <t>555629448</t>
  </si>
  <si>
    <t>Anacaona</t>
  </si>
  <si>
    <t>478103</t>
  </si>
  <si>
    <t>La Gran Laguna o Perucho</t>
  </si>
  <si>
    <t>555629462</t>
  </si>
  <si>
    <t>Cayo Arenas</t>
  </si>
  <si>
    <t>555629463</t>
  </si>
  <si>
    <t>Cayo de Los Muertos</t>
  </si>
  <si>
    <t>555629468</t>
  </si>
  <si>
    <t>Cayo Tororu</t>
  </si>
  <si>
    <t>9848</t>
  </si>
  <si>
    <t>Kitabu</t>
  </si>
  <si>
    <t>478123</t>
  </si>
  <si>
    <t>Manglares de Puerto Viejo</t>
  </si>
  <si>
    <t>478070</t>
  </si>
  <si>
    <t>Bahia de Luperón</t>
  </si>
  <si>
    <t>555629466</t>
  </si>
  <si>
    <t>Cayo Ratas</t>
  </si>
  <si>
    <t>6673</t>
  </si>
  <si>
    <t>180</t>
  </si>
  <si>
    <t>Cotubanamá (Del Este)</t>
  </si>
  <si>
    <t>478082</t>
  </si>
  <si>
    <t>Cayos Siete Hermanos</t>
  </si>
  <si>
    <t>478067</t>
  </si>
  <si>
    <t>Alto Mao</t>
  </si>
  <si>
    <t>555629455</t>
  </si>
  <si>
    <t>Autopista Juan Bosch</t>
  </si>
  <si>
    <t>555629451</t>
  </si>
  <si>
    <t>Arrecifes del Suroeste</t>
  </si>
  <si>
    <t>Santuario Marino</t>
  </si>
  <si>
    <t>555629450</t>
  </si>
  <si>
    <t>Arrecifes del Sureste</t>
  </si>
  <si>
    <t>478080</t>
  </si>
  <si>
    <t>Carretera El Abanico - Constanza</t>
  </si>
  <si>
    <t>555629501</t>
  </si>
  <si>
    <t>Playa Larga</t>
  </si>
  <si>
    <t>555629490</t>
  </si>
  <si>
    <t>Playa Blanca</t>
  </si>
  <si>
    <t>478087</t>
  </si>
  <si>
    <t>Vía Panorámica Costa Azul</t>
  </si>
  <si>
    <t>555629467</t>
  </si>
  <si>
    <t>Cayo Terreno</t>
  </si>
  <si>
    <t>555629465</t>
  </si>
  <si>
    <t>Cayo Monte Grande</t>
  </si>
  <si>
    <t>313540</t>
  </si>
  <si>
    <t>Tetrobi</t>
  </si>
  <si>
    <t>თეთრობი</t>
  </si>
  <si>
    <t>555629459</t>
  </si>
  <si>
    <t>Cañón Río Gurabo</t>
  </si>
  <si>
    <t>478074</t>
  </si>
  <si>
    <t>Cabeza de Toro</t>
  </si>
  <si>
    <t>555629449</t>
  </si>
  <si>
    <t>Aniana Vargas</t>
  </si>
  <si>
    <t>555629474</t>
  </si>
  <si>
    <t>Gran Estero</t>
  </si>
  <si>
    <t>478098</t>
  </si>
  <si>
    <t>Humedales del Bajo Yaque del Sur</t>
  </si>
  <si>
    <t>792</t>
  </si>
  <si>
    <t>Bako</t>
  </si>
  <si>
    <t>793</t>
  </si>
  <si>
    <t>Turtle Islands Park</t>
  </si>
  <si>
    <t>Pulau Penyu (Turtle Islands)</t>
  </si>
  <si>
    <t>State Park</t>
  </si>
  <si>
    <t>Sabah Parks Board of Trustees</t>
  </si>
  <si>
    <t>794</t>
  </si>
  <si>
    <t>Templer Park</t>
  </si>
  <si>
    <t>MY-10</t>
  </si>
  <si>
    <t>555629470</t>
  </si>
  <si>
    <t>Don Rafael Herrera Cabral</t>
  </si>
  <si>
    <t>Area De Proteccion Especial</t>
  </si>
  <si>
    <t>Special Protection Area</t>
  </si>
  <si>
    <t>3391</t>
  </si>
  <si>
    <t>Bidu-Bidu</t>
  </si>
  <si>
    <t>478092</t>
  </si>
  <si>
    <t>Estero Hondo</t>
  </si>
  <si>
    <t>Santuario De Mamiferos Marinos</t>
  </si>
  <si>
    <t>Marine Mammal Sanctuary</t>
  </si>
  <si>
    <t>555629502</t>
  </si>
  <si>
    <t>Río Dulce</t>
  </si>
  <si>
    <t>3399</t>
  </si>
  <si>
    <t>Gomantong</t>
  </si>
  <si>
    <t>3401</t>
  </si>
  <si>
    <t>Garinono</t>
  </si>
  <si>
    <t>198381</t>
  </si>
  <si>
    <t>Pulau Payar</t>
  </si>
  <si>
    <t>478112</t>
  </si>
  <si>
    <t>Las Matas</t>
  </si>
  <si>
    <t>555629454</t>
  </si>
  <si>
    <t>Autopista Duarte</t>
  </si>
  <si>
    <t>317212</t>
  </si>
  <si>
    <t>Four Islands</t>
  </si>
  <si>
    <t>555549467</t>
  </si>
  <si>
    <t>Machakhela</t>
  </si>
  <si>
    <t>მაჭახელა</t>
  </si>
  <si>
    <t>GE-AJ</t>
  </si>
  <si>
    <t>555629482</t>
  </si>
  <si>
    <t>Laguna San José</t>
  </si>
  <si>
    <t>317213</t>
  </si>
  <si>
    <t>Port Dickson</t>
  </si>
  <si>
    <t>317214</t>
  </si>
  <si>
    <t>Wang Pinanag</t>
  </si>
  <si>
    <t>MY-09</t>
  </si>
  <si>
    <t>317299</t>
  </si>
  <si>
    <t>Lajong</t>
  </si>
  <si>
    <t>3402</t>
  </si>
  <si>
    <t>Gemok Hill</t>
  </si>
  <si>
    <t>478115</t>
  </si>
  <si>
    <t>Loma El 20</t>
  </si>
  <si>
    <t>555629456</t>
  </si>
  <si>
    <t>Autovia Santo Domingo - Samana - Boulevar del Atlantico</t>
  </si>
  <si>
    <t>478071</t>
  </si>
  <si>
    <t>Santuario de los Bancos de La Plata y La Navidad</t>
  </si>
  <si>
    <t>555629499</t>
  </si>
  <si>
    <t>Santuario Marino del Norte</t>
  </si>
  <si>
    <t>555629486</t>
  </si>
  <si>
    <t>Manantiales de Las Barías</t>
  </si>
  <si>
    <t>785</t>
  </si>
  <si>
    <t>Kinabalu</t>
  </si>
  <si>
    <t>786</t>
  </si>
  <si>
    <t>Similajau</t>
  </si>
  <si>
    <t>9849</t>
  </si>
  <si>
    <t>Limau-Limauan</t>
  </si>
  <si>
    <t>787</t>
  </si>
  <si>
    <t>Mulu</t>
  </si>
  <si>
    <t>788</t>
  </si>
  <si>
    <t>Klias</t>
  </si>
  <si>
    <t>789</t>
  </si>
  <si>
    <t>Pulau Tiga</t>
  </si>
  <si>
    <t>790</t>
  </si>
  <si>
    <t>Tunku Abdul Rahman</t>
  </si>
  <si>
    <t>791</t>
  </si>
  <si>
    <t>Niah</t>
  </si>
  <si>
    <t>3410</t>
  </si>
  <si>
    <t>Kelawat</t>
  </si>
  <si>
    <t>795</t>
  </si>
  <si>
    <t>Tawau Hill Park</t>
  </si>
  <si>
    <t>1300</t>
  </si>
  <si>
    <t>Lanjak-Entimau</t>
  </si>
  <si>
    <t>3435</t>
  </si>
  <si>
    <t>Mount Wullersdorf</t>
  </si>
  <si>
    <t>198401</t>
  </si>
  <si>
    <t>Pulau Susu Dara</t>
  </si>
  <si>
    <t>1301</t>
  </si>
  <si>
    <t>Sungai Dusun</t>
  </si>
  <si>
    <t>3149</t>
  </si>
  <si>
    <t>Krau</t>
  </si>
  <si>
    <t>3150</t>
  </si>
  <si>
    <t>Pulau Tioman</t>
  </si>
  <si>
    <t>3385</t>
  </si>
  <si>
    <t>3389</t>
  </si>
  <si>
    <t>Bengkoka</t>
  </si>
  <si>
    <t>3390</t>
  </si>
  <si>
    <t>Pulau Berhala</t>
  </si>
  <si>
    <t>198384</t>
  </si>
  <si>
    <t>Pulau Segantang</t>
  </si>
  <si>
    <t>3406</t>
  </si>
  <si>
    <t>Kabili Sepilok</t>
  </si>
  <si>
    <t>198402</t>
  </si>
  <si>
    <t>Pulau Lima</t>
  </si>
  <si>
    <t>3413</t>
  </si>
  <si>
    <t>Loro</t>
  </si>
  <si>
    <t>3418</t>
  </si>
  <si>
    <t>Labuk Road</t>
  </si>
  <si>
    <t>3420</t>
  </si>
  <si>
    <t>Lamag</t>
  </si>
  <si>
    <t>3421</t>
  </si>
  <si>
    <t>Leila</t>
  </si>
  <si>
    <t>3425</t>
  </si>
  <si>
    <t>Madai-Baturong</t>
  </si>
  <si>
    <t>3430</t>
  </si>
  <si>
    <t>Mount Andrassy</t>
  </si>
  <si>
    <t>3431</t>
  </si>
  <si>
    <t>Mount Cochrane</t>
  </si>
  <si>
    <t>3432</t>
  </si>
  <si>
    <t>Mount Conner</t>
  </si>
  <si>
    <t>3433</t>
  </si>
  <si>
    <t>Mount Pock</t>
  </si>
  <si>
    <t>3434</t>
  </si>
  <si>
    <t>Mount Walker</t>
  </si>
  <si>
    <t>198406</t>
  </si>
  <si>
    <t>Pulau Ekor Tebu</t>
  </si>
  <si>
    <t>1656</t>
  </si>
  <si>
    <t>Kintrishi</t>
  </si>
  <si>
    <t>კინტრიში</t>
  </si>
  <si>
    <t>ნაკრძალი</t>
  </si>
  <si>
    <t>3436</t>
  </si>
  <si>
    <t>Pababag</t>
  </si>
  <si>
    <t>3438</t>
  </si>
  <si>
    <t>Pulau Sakar</t>
  </si>
  <si>
    <t>3439</t>
  </si>
  <si>
    <t>Quoin Hill</t>
  </si>
  <si>
    <t>3462</t>
  </si>
  <si>
    <t>Tawai</t>
  </si>
  <si>
    <t>3466</t>
  </si>
  <si>
    <t>Timbun Mata</t>
  </si>
  <si>
    <t>3440</t>
  </si>
  <si>
    <t>Sepagaya</t>
  </si>
  <si>
    <t>3442</t>
  </si>
  <si>
    <t>Segarong</t>
  </si>
  <si>
    <t>3443</t>
  </si>
  <si>
    <t>Selangan Island</t>
  </si>
  <si>
    <t>3447</t>
  </si>
  <si>
    <t>Sosopodon</t>
  </si>
  <si>
    <t>3451</t>
  </si>
  <si>
    <t>Pin-Supu</t>
  </si>
  <si>
    <t>3452</t>
  </si>
  <si>
    <t>Sungai Sapi</t>
  </si>
  <si>
    <t>3454</t>
  </si>
  <si>
    <t>Tabawan,Bohayan,Maganting,Silumpat Islands</t>
  </si>
  <si>
    <t>3456</t>
  </si>
  <si>
    <t>Tambalugu</t>
  </si>
  <si>
    <t>198407</t>
  </si>
  <si>
    <t>Pulau Pinang</t>
  </si>
  <si>
    <t>3467</t>
  </si>
  <si>
    <t>Tinagat</t>
  </si>
  <si>
    <t>3471</t>
  </si>
  <si>
    <t>Ulu Sapa Payau</t>
  </si>
  <si>
    <t>3474</t>
  </si>
  <si>
    <t>Gunung Ledang (or G. Ledang)</t>
  </si>
  <si>
    <t>3484</t>
  </si>
  <si>
    <t>Gunung Jerai (or G. Jerai)</t>
  </si>
  <si>
    <t>MY-02</t>
  </si>
  <si>
    <t>3500</t>
  </si>
  <si>
    <t>Berembun</t>
  </si>
  <si>
    <t>MY-05</t>
  </si>
  <si>
    <t>3526</t>
  </si>
  <si>
    <t>Bukit Larut</t>
  </si>
  <si>
    <t>3573</t>
  </si>
  <si>
    <t>Panti</t>
  </si>
  <si>
    <t>20399</t>
  </si>
  <si>
    <t>Mosi-oa-Tunya / Victoria Falls</t>
  </si>
  <si>
    <t>Mosi-oa-Tunya / Chutes Victoria</t>
  </si>
  <si>
    <t>ZM-07;ZW-MN</t>
  </si>
  <si>
    <t>ZMB;ZWE</t>
  </si>
  <si>
    <t>3783</t>
  </si>
  <si>
    <t>Bukit Kutu</t>
  </si>
  <si>
    <t>107154</t>
  </si>
  <si>
    <t>Venus Verdoso</t>
  </si>
  <si>
    <t>Parque Regional Municipal</t>
  </si>
  <si>
    <t>Regional Municipal Park</t>
  </si>
  <si>
    <t>Municipalidad de La Libertad Peten</t>
  </si>
  <si>
    <t>3468</t>
  </si>
  <si>
    <t>Ulu Kalumpang</t>
  </si>
  <si>
    <t>107118</t>
  </si>
  <si>
    <t>Monte Alto</t>
  </si>
  <si>
    <t>Elsa Sofía Marroquín Schwendener</t>
  </si>
  <si>
    <t>GT-PR</t>
  </si>
  <si>
    <t>3877</t>
  </si>
  <si>
    <t>Medalam</t>
  </si>
  <si>
    <t>3892</t>
  </si>
  <si>
    <t>Stutong</t>
  </si>
  <si>
    <t>3897</t>
  </si>
  <si>
    <t>Communal Forest</t>
  </si>
  <si>
    <t>3929</t>
  </si>
  <si>
    <t>Binatang</t>
  </si>
  <si>
    <t>3930</t>
  </si>
  <si>
    <t>Buan</t>
  </si>
  <si>
    <t>3933</t>
  </si>
  <si>
    <t>Bukit Lima</t>
  </si>
  <si>
    <t>3939</t>
  </si>
  <si>
    <t>Gunong Gading</t>
  </si>
  <si>
    <t>4056</t>
  </si>
  <si>
    <t>Lambir Hills</t>
  </si>
  <si>
    <t>8794</t>
  </si>
  <si>
    <t>Kulamba</t>
  </si>
  <si>
    <t>Department of Wildlife</t>
  </si>
  <si>
    <t>9321</t>
  </si>
  <si>
    <t>Grik</t>
  </si>
  <si>
    <t>9850</t>
  </si>
  <si>
    <t>Lipaso</t>
  </si>
  <si>
    <t>9851</t>
  </si>
  <si>
    <t>Tenompok</t>
  </si>
  <si>
    <t>8796</t>
  </si>
  <si>
    <t>Taman Negara Banjaran Crocker</t>
  </si>
  <si>
    <t>8799</t>
  </si>
  <si>
    <t>Sungai Lokan</t>
  </si>
  <si>
    <t>8803</t>
  </si>
  <si>
    <t>Kota Belud</t>
  </si>
  <si>
    <t>9786</t>
  </si>
  <si>
    <t>Pulau Redang</t>
  </si>
  <si>
    <t>9815</t>
  </si>
  <si>
    <t>Kubah</t>
  </si>
  <si>
    <t>9816</t>
  </si>
  <si>
    <t>Loagan Bunut</t>
  </si>
  <si>
    <t>9817</t>
  </si>
  <si>
    <t>Santubong</t>
  </si>
  <si>
    <t>9852</t>
  </si>
  <si>
    <t>Ulu Telupid</t>
  </si>
  <si>
    <t>9819</t>
  </si>
  <si>
    <t>Pulong Tau</t>
  </si>
  <si>
    <t>9821</t>
  </si>
  <si>
    <t>Sibuti</t>
  </si>
  <si>
    <t>9824</t>
  </si>
  <si>
    <t>Materis</t>
  </si>
  <si>
    <t>9825</t>
  </si>
  <si>
    <t>Sungai Simpang</t>
  </si>
  <si>
    <t>9861</t>
  </si>
  <si>
    <t>Batumapun Mangrove</t>
  </si>
  <si>
    <t>9862</t>
  </si>
  <si>
    <t>Karakit</t>
  </si>
  <si>
    <t>9863</t>
  </si>
  <si>
    <t>Imbok</t>
  </si>
  <si>
    <t>9864</t>
  </si>
  <si>
    <t>Malubuk</t>
  </si>
  <si>
    <t>9865</t>
  </si>
  <si>
    <t>Maligan</t>
  </si>
  <si>
    <t>9866</t>
  </si>
  <si>
    <t>Mamahat</t>
  </si>
  <si>
    <t>9867</t>
  </si>
  <si>
    <t>Malawaring</t>
  </si>
  <si>
    <t>9868</t>
  </si>
  <si>
    <t>Mengalong</t>
  </si>
  <si>
    <t>9870</t>
  </si>
  <si>
    <t>Pulau Batik</t>
  </si>
  <si>
    <t>9871</t>
  </si>
  <si>
    <t>Sungai Paitan</t>
  </si>
  <si>
    <t>9872</t>
  </si>
  <si>
    <t>Sungai Sansiang</t>
  </si>
  <si>
    <t>9873</t>
  </si>
  <si>
    <t>Sem-Kerangas</t>
  </si>
  <si>
    <t>9874</t>
  </si>
  <si>
    <t>Siaungau</t>
  </si>
  <si>
    <t>9875</t>
  </si>
  <si>
    <t>Ulu Sungai Napagon</t>
  </si>
  <si>
    <t>198413</t>
  </si>
  <si>
    <t>Pulau Tokong Bara</t>
  </si>
  <si>
    <t>555549424</t>
  </si>
  <si>
    <t>9876</t>
  </si>
  <si>
    <t>Umas Umas</t>
  </si>
  <si>
    <t>9877</t>
  </si>
  <si>
    <t>Agathis</t>
  </si>
  <si>
    <t>9878</t>
  </si>
  <si>
    <t>Lungmanis</t>
  </si>
  <si>
    <t>9879</t>
  </si>
  <si>
    <t>Kawang Gibong</t>
  </si>
  <si>
    <t>342442</t>
  </si>
  <si>
    <t>Montebello</t>
  </si>
  <si>
    <t>Carlos Adán Moino Dubón</t>
  </si>
  <si>
    <t>GT-BV</t>
  </si>
  <si>
    <t>9880</t>
  </si>
  <si>
    <t>Kalumpang</t>
  </si>
  <si>
    <t>9881</t>
  </si>
  <si>
    <t>Brantian-Tatulit</t>
  </si>
  <si>
    <t>9882</t>
  </si>
  <si>
    <t>Sungai Imbak</t>
  </si>
  <si>
    <t>9970</t>
  </si>
  <si>
    <t>Gunung Belumut</t>
  </si>
  <si>
    <t>9883</t>
  </si>
  <si>
    <t>Milian-Labau</t>
  </si>
  <si>
    <t>9967</t>
  </si>
  <si>
    <t>9968</t>
  </si>
  <si>
    <t>Mersing</t>
  </si>
  <si>
    <t>9983</t>
  </si>
  <si>
    <t>Sungei Nenggiri</t>
  </si>
  <si>
    <t>MY-03</t>
  </si>
  <si>
    <t>9987</t>
  </si>
  <si>
    <t>Cameron Highlands</t>
  </si>
  <si>
    <t>9990</t>
  </si>
  <si>
    <t>Bukit Fraser (Selangor)</t>
  </si>
  <si>
    <t>9991</t>
  </si>
  <si>
    <t>Pahang Tua</t>
  </si>
  <si>
    <t>9992</t>
  </si>
  <si>
    <t>Tasek Cini</t>
  </si>
  <si>
    <t>555651509</t>
  </si>
  <si>
    <t>Pontos Muxa</t>
  </si>
  <si>
    <t>პონტოს მუხა</t>
  </si>
  <si>
    <t>GE-GU</t>
  </si>
  <si>
    <t>10000</t>
  </si>
  <si>
    <t>Sungkai</t>
  </si>
  <si>
    <t>10002</t>
  </si>
  <si>
    <t>Selama</t>
  </si>
  <si>
    <t>10006</t>
  </si>
  <si>
    <t>Klang Gate</t>
  </si>
  <si>
    <t>10021</t>
  </si>
  <si>
    <t>Bukit Sungai Puteh</t>
  </si>
  <si>
    <t>301894</t>
  </si>
  <si>
    <t>Bukit Tiban</t>
  </si>
  <si>
    <t>10028</t>
  </si>
  <si>
    <t>Pulau Perhentian Besar</t>
  </si>
  <si>
    <t>10070</t>
  </si>
  <si>
    <t>Dagat</t>
  </si>
  <si>
    <t>10071</t>
  </si>
  <si>
    <t>Merisuli</t>
  </si>
  <si>
    <t>19593</t>
  </si>
  <si>
    <t>Silumpat Island</t>
  </si>
  <si>
    <t>555626089</t>
  </si>
  <si>
    <t>Mukungule</t>
  </si>
  <si>
    <t>Game Management Area</t>
  </si>
  <si>
    <t>10072</t>
  </si>
  <si>
    <t>Sepilok (Mangrove)</t>
  </si>
  <si>
    <t>10075</t>
  </si>
  <si>
    <t>Sungai Kapur</t>
  </si>
  <si>
    <t>10079</t>
  </si>
  <si>
    <t>Teak Plantation</t>
  </si>
  <si>
    <t>14541</t>
  </si>
  <si>
    <t>Usun Apau</t>
  </si>
  <si>
    <t>8802</t>
  </si>
  <si>
    <t>Pulau Sipadan</t>
  </si>
  <si>
    <t>10101</t>
  </si>
  <si>
    <t>Ulu Muda</t>
  </si>
  <si>
    <t>10102</t>
  </si>
  <si>
    <t>Ulu Trengganu</t>
  </si>
  <si>
    <t>10105</t>
  </si>
  <si>
    <t>Endau-Kota Tinggi (East)</t>
  </si>
  <si>
    <t>10106</t>
  </si>
  <si>
    <t>Endau-Kota Tinggi (West)</t>
  </si>
  <si>
    <t>10279</t>
  </si>
  <si>
    <t>Danum Valley</t>
  </si>
  <si>
    <t>14535</t>
  </si>
  <si>
    <t>Hose Mountains</t>
  </si>
  <si>
    <t>14538</t>
  </si>
  <si>
    <t>Bruit Patok</t>
  </si>
  <si>
    <t>19585</t>
  </si>
  <si>
    <t>Pelagus</t>
  </si>
  <si>
    <t>14542</t>
  </si>
  <si>
    <t>Batu Laga</t>
  </si>
  <si>
    <t>19588</t>
  </si>
  <si>
    <t>Keruak</t>
  </si>
  <si>
    <t>107073</t>
  </si>
  <si>
    <t>Finca San José</t>
  </si>
  <si>
    <t>José Chub y Cristina Ché</t>
  </si>
  <si>
    <t>18250</t>
  </si>
  <si>
    <t>Lanjak-Entimau (Extensions)</t>
  </si>
  <si>
    <t>18251</t>
  </si>
  <si>
    <t>Samunsam (Extension)</t>
  </si>
  <si>
    <t>18253</t>
  </si>
  <si>
    <t>Maludam</t>
  </si>
  <si>
    <t>18300</t>
  </si>
  <si>
    <t>Tasek Bera</t>
  </si>
  <si>
    <t>18302</t>
  </si>
  <si>
    <t>Ulu Lepar</t>
  </si>
  <si>
    <t>18306</t>
  </si>
  <si>
    <t>Kuala Selangor</t>
  </si>
  <si>
    <t>19578</t>
  </si>
  <si>
    <t>Semengoh Wildlife Rehabilitation Centre</t>
  </si>
  <si>
    <t>19595</t>
  </si>
  <si>
    <t>Tabawan Island</t>
  </si>
  <si>
    <t>19647</t>
  </si>
  <si>
    <t>Pulau Perhentian Kecil</t>
  </si>
  <si>
    <t>19648</t>
  </si>
  <si>
    <t>Pulau Lang Tengah</t>
  </si>
  <si>
    <t>62579</t>
  </si>
  <si>
    <t>Botition</t>
  </si>
  <si>
    <t>62581</t>
  </si>
  <si>
    <t>Sungai Serudong</t>
  </si>
  <si>
    <t>62601</t>
  </si>
  <si>
    <t>Sungai Siliawan</t>
  </si>
  <si>
    <t>107079</t>
  </si>
  <si>
    <t>La Democracia</t>
  </si>
  <si>
    <t>José Caal Caal</t>
  </si>
  <si>
    <t>20453</t>
  </si>
  <si>
    <t>Endau Rompin (Johor)</t>
  </si>
  <si>
    <t>Johor National Parks Corporation</t>
  </si>
  <si>
    <t>62566</t>
  </si>
  <si>
    <t>SG. Binsuluk</t>
  </si>
  <si>
    <t>9820</t>
  </si>
  <si>
    <t>Pulau Tukong Ara-Banun</t>
  </si>
  <si>
    <t>62573</t>
  </si>
  <si>
    <t>Bukit Taviu</t>
  </si>
  <si>
    <t>62575</t>
  </si>
  <si>
    <t>Bukit Kuamas</t>
  </si>
  <si>
    <t>97991</t>
  </si>
  <si>
    <t>Crocker Range</t>
  </si>
  <si>
    <t>101273</t>
  </si>
  <si>
    <t>Tanjong Datu</t>
  </si>
  <si>
    <t>62577</t>
  </si>
  <si>
    <t>Mount Hatton</t>
  </si>
  <si>
    <t>301880</t>
  </si>
  <si>
    <t>Talang Satang</t>
  </si>
  <si>
    <t>8795</t>
  </si>
  <si>
    <t>301893</t>
  </si>
  <si>
    <t>Gunong Buda</t>
  </si>
  <si>
    <t>18285</t>
  </si>
  <si>
    <t>SG. Kinabatangan Valley</t>
  </si>
  <si>
    <t>555624674</t>
  </si>
  <si>
    <t>Kota Kinabalu Wetland</t>
  </si>
  <si>
    <t>555629251</t>
  </si>
  <si>
    <t>Pulau Yu Besar</t>
  </si>
  <si>
    <t>Department of Marine Park Malaysia</t>
  </si>
  <si>
    <t>220293</t>
  </si>
  <si>
    <t>Gunung Mulu National Park</t>
  </si>
  <si>
    <t>Parc national du Gunung Mulu</t>
  </si>
  <si>
    <t>555629252</t>
  </si>
  <si>
    <t>Pulau Yu Kecil</t>
  </si>
  <si>
    <t>555635834</t>
  </si>
  <si>
    <t>Marjal de Almenara</t>
  </si>
  <si>
    <t>Dirección General de Medio Natural y Evaluación Ambiental; Consellería de Agricultura; Medio Ambiente; Cambio Climático y Desarrollo Rural; Generalitat Valenciana</t>
  </si>
  <si>
    <t>In Preparation</t>
  </si>
  <si>
    <t>ES-V</t>
  </si>
  <si>
    <t>109032</t>
  </si>
  <si>
    <t>Réserve Naturelle Nationale des Terres Australes Française</t>
  </si>
  <si>
    <t>555623675</t>
  </si>
  <si>
    <t>Kurgalsky Peninsula</t>
  </si>
  <si>
    <t>http://mpas.helcom.fi/apex/f?p=103:12:::NO::P12_ID:166</t>
  </si>
  <si>
    <t>RUS</t>
  </si>
  <si>
    <t>Russia</t>
  </si>
  <si>
    <t>220292</t>
  </si>
  <si>
    <t>Kinabalu Park</t>
  </si>
  <si>
    <t>Parc du Kinabalu</t>
  </si>
  <si>
    <t>555623676</t>
  </si>
  <si>
    <t>Vyborgskii</t>
  </si>
  <si>
    <t>http://mpas.helcom.fi/apex/f?p=103:12:::NO::P12_ID:294</t>
  </si>
  <si>
    <t>555623677</t>
  </si>
  <si>
    <t>Lebyazhy Nature Reserve</t>
  </si>
  <si>
    <t>http://mpas.helcom.fi/apex/f?p=103:12:::NO::P12_ID:197</t>
  </si>
  <si>
    <t>555623678</t>
  </si>
  <si>
    <t>Berezovye Islands</t>
  </si>
  <si>
    <t>Department of protected areas, Committee for Natural Resources of the Leningrad region/ Комитет по природным ресурсам Ленинградской обл</t>
  </si>
  <si>
    <t>http://mpas.helcom.fi/apex/f?p=103:12:::NO::P12_ID:196</t>
  </si>
  <si>
    <t>555623697</t>
  </si>
  <si>
    <t>Curonian Spit State National Park (southern part)</t>
  </si>
  <si>
    <t>The Ministry of Environment; State Service for Protected Areas under the Ministry of Environment; Curonian Spit National Park Administration</t>
  </si>
  <si>
    <t>http://mpas.helcom.fi/apex/f?p=103:12:::NO::P12_ID:163</t>
  </si>
  <si>
    <t>107149</t>
  </si>
  <si>
    <t>Santa Rosita</t>
  </si>
  <si>
    <t>Jorge Mario Chub Ché</t>
  </si>
  <si>
    <t>555635841</t>
  </si>
  <si>
    <t>Kuruman group of islands</t>
  </si>
  <si>
    <t>MY-15</t>
  </si>
  <si>
    <t>555635840</t>
  </si>
  <si>
    <t>Pulau Besar group of islands</t>
  </si>
  <si>
    <t>555623698</t>
  </si>
  <si>
    <t>Vistula Spit Landscape Park (northern part)</t>
  </si>
  <si>
    <t>http://mpas.helcom.fi/apex/f?p=103:12:::NO::P12_ID:164</t>
  </si>
  <si>
    <t>4091</t>
  </si>
  <si>
    <t>555635839</t>
  </si>
  <si>
    <t>Sembilang and Seri Buat</t>
  </si>
  <si>
    <t>95382</t>
  </si>
  <si>
    <t>Moroshechnaya River</t>
  </si>
  <si>
    <t>4089</t>
  </si>
  <si>
    <t>Mulobezi</t>
  </si>
  <si>
    <t>555635838</t>
  </si>
  <si>
    <t>Tenggol and Nyireh</t>
  </si>
  <si>
    <t>555635837</t>
  </si>
  <si>
    <t>Tinggi and Sibu islands</t>
  </si>
  <si>
    <t>18307</t>
  </si>
  <si>
    <t>Tioman</t>
  </si>
  <si>
    <t>107056</t>
  </si>
  <si>
    <t>El Vesubio</t>
  </si>
  <si>
    <t>Joseph Andy Burge House</t>
  </si>
  <si>
    <t>68148</t>
  </si>
  <si>
    <t>Kandalaksha Bay</t>
  </si>
  <si>
    <t>68149</t>
  </si>
  <si>
    <t>Volga Delta</t>
  </si>
  <si>
    <t>68150</t>
  </si>
  <si>
    <t>Lake Khanka</t>
  </si>
  <si>
    <t>(i)(ii)(iii)(v)(vii)(viii)</t>
  </si>
  <si>
    <t>95372</t>
  </si>
  <si>
    <t>Islands in Ob Estuary, Kara Sea</t>
  </si>
  <si>
    <t>95389</t>
  </si>
  <si>
    <t>Veselovskoye Reservoir</t>
  </si>
  <si>
    <t>95373</t>
  </si>
  <si>
    <t>Lower Dvuobje</t>
  </si>
  <si>
    <t>95374</t>
  </si>
  <si>
    <t>Upper Dvuobje</t>
  </si>
  <si>
    <t>107165</t>
  </si>
  <si>
    <t>Yaxhá</t>
  </si>
  <si>
    <t>Rodrigo Ibarguen Castillo</t>
  </si>
  <si>
    <t>555626090</t>
  </si>
  <si>
    <t>Mufunta</t>
  </si>
  <si>
    <t>95375</t>
  </si>
  <si>
    <t>Tobol-Ishim Forest-steppe</t>
  </si>
  <si>
    <t>95376</t>
  </si>
  <si>
    <t>Chany Lakes</t>
  </si>
  <si>
    <t>95377</t>
  </si>
  <si>
    <t>Wetlands in the Lower Bagan area</t>
  </si>
  <si>
    <t>95378</t>
  </si>
  <si>
    <t>Selenga Delta</t>
  </si>
  <si>
    <t>95379</t>
  </si>
  <si>
    <t>Torey Lakes</t>
  </si>
  <si>
    <t>95380</t>
  </si>
  <si>
    <t>Parapolsky Dol</t>
  </si>
  <si>
    <t>95381</t>
  </si>
  <si>
    <t>Karaginsky Island, Bering Sea</t>
  </si>
  <si>
    <t>342457</t>
  </si>
  <si>
    <t>Tapón Creek</t>
  </si>
  <si>
    <t>Jose Manuel Herrarte Orantes</t>
  </si>
  <si>
    <t>GT-IZ</t>
  </si>
  <si>
    <t>95384</t>
  </si>
  <si>
    <t>Utkholok</t>
  </si>
  <si>
    <t>95385</t>
  </si>
  <si>
    <t>Islands in Onega Bay, White Sea</t>
  </si>
  <si>
    <t>95386</t>
  </si>
  <si>
    <t>Pskovsko-Chudskaya Lowland</t>
  </si>
  <si>
    <t>95387</t>
  </si>
  <si>
    <t>Kama-Bakaldino mires</t>
  </si>
  <si>
    <t>95388</t>
  </si>
  <si>
    <t>Oka &amp; Pra River Floodplains</t>
  </si>
  <si>
    <t>107052</t>
  </si>
  <si>
    <t>El Reformador</t>
  </si>
  <si>
    <t>CONAP</t>
  </si>
  <si>
    <t>95392</t>
  </si>
  <si>
    <t>Svir Delta</t>
  </si>
  <si>
    <t>95393</t>
  </si>
  <si>
    <t>Southern coast of the Gulf of Finland, Baltic Sea</t>
  </si>
  <si>
    <t>95394</t>
  </si>
  <si>
    <t>95395</t>
  </si>
  <si>
    <t>Berezovye Islands, Gulf of Finland</t>
  </si>
  <si>
    <t>95396</t>
  </si>
  <si>
    <t>Mshinskaya wetland system</t>
  </si>
  <si>
    <t>103550</t>
  </si>
  <si>
    <t>Brekhovsky Islands in the Yenisei estuary</t>
  </si>
  <si>
    <t>555625271</t>
  </si>
  <si>
    <t>Piccaninny Plains</t>
  </si>
  <si>
    <t>AU-AWC_TLLFW</t>
  </si>
  <si>
    <t>AU-QLD</t>
  </si>
  <si>
    <t>103552</t>
  </si>
  <si>
    <t>Khingano-Arkharinskaya Lowland</t>
  </si>
  <si>
    <t>103553</t>
  </si>
  <si>
    <t>Lake Bolon &amp; the mouths of the Selgon &amp; Simmi Rivers</t>
  </si>
  <si>
    <t>(i)(iii)(iv)(v)(vii)(viii)</t>
  </si>
  <si>
    <t>103554</t>
  </si>
  <si>
    <t>Lake Udyl &amp; the mouths of the Bichi, Bitki &amp; Pilda Rivers</t>
  </si>
  <si>
    <t>103556</t>
  </si>
  <si>
    <t>Kuban Delta: Group of limans between rivers Kuban &amp; Protoka</t>
  </si>
  <si>
    <t>RU-KDA</t>
  </si>
  <si>
    <t>12585</t>
  </si>
  <si>
    <t>Los Aposentos</t>
  </si>
  <si>
    <t>GT-CM</t>
  </si>
  <si>
    <t>107112</t>
  </si>
  <si>
    <t>Matriz Chocón</t>
  </si>
  <si>
    <t>103557</t>
  </si>
  <si>
    <t>Area between the Pura &amp; Mokoritto rivers</t>
  </si>
  <si>
    <t>103558</t>
  </si>
  <si>
    <t>Zeya-Bureya Plains</t>
  </si>
  <si>
    <t>107023</t>
  </si>
  <si>
    <t>Cerro Miramundo</t>
  </si>
  <si>
    <t>900629</t>
  </si>
  <si>
    <t>Central Sikhote-Alin</t>
  </si>
  <si>
    <t>168241</t>
  </si>
  <si>
    <t>Golden Mountains of Altai</t>
  </si>
  <si>
    <t>2198</t>
  </si>
  <si>
    <t>El Rosario</t>
  </si>
  <si>
    <t>INAB</t>
  </si>
  <si>
    <t>2395</t>
  </si>
  <si>
    <t>Yuraygir</t>
  </si>
  <si>
    <t>124386</t>
  </si>
  <si>
    <t>Lake Baikal</t>
  </si>
  <si>
    <t>555547991</t>
  </si>
  <si>
    <t>Lena Pillars Nature Park</t>
  </si>
  <si>
    <t>Parc naturel des colonnes de la Lena</t>
  </si>
  <si>
    <t>107130</t>
  </si>
  <si>
    <t>Río Azul</t>
  </si>
  <si>
    <t>Ingrid Marlene Herrarte Orantes</t>
  </si>
  <si>
    <t>902356</t>
  </si>
  <si>
    <t>Natural System of Wrangel Island Reserve</t>
  </si>
  <si>
    <t>12583</t>
  </si>
  <si>
    <t>Laguna Lachuá</t>
  </si>
  <si>
    <t>GT-AV</t>
  </si>
  <si>
    <t>107134</t>
  </si>
  <si>
    <t>Riscos de Momostenango</t>
  </si>
  <si>
    <t>555512003</t>
  </si>
  <si>
    <t>Putorana Plateau</t>
  </si>
  <si>
    <t>93294</t>
  </si>
  <si>
    <t>Virgin Komi Forests</t>
  </si>
  <si>
    <t>124387</t>
  </si>
  <si>
    <t>Volcanoes of Kamchatka</t>
  </si>
  <si>
    <t>302109</t>
  </si>
  <si>
    <t>Volcán Moyuta</t>
  </si>
  <si>
    <t>Zona de Veda Definitiva</t>
  </si>
  <si>
    <t>Permanent closure zone</t>
  </si>
  <si>
    <t>GT-JU</t>
  </si>
  <si>
    <t>302091</t>
  </si>
  <si>
    <t>Volcán Cerro Redondo</t>
  </si>
  <si>
    <t>GT-SR</t>
  </si>
  <si>
    <t>302076</t>
  </si>
  <si>
    <t>Volcán Tacaná</t>
  </si>
  <si>
    <t>GT-SM</t>
  </si>
  <si>
    <t>9465</t>
  </si>
  <si>
    <t>Bundjalung</t>
  </si>
  <si>
    <t>198301</t>
  </si>
  <si>
    <t>Western Caucasus</t>
  </si>
  <si>
    <t>102929</t>
  </si>
  <si>
    <t>Volcán Tecuamburro</t>
  </si>
  <si>
    <t>302105</t>
  </si>
  <si>
    <t>Volcán Chingo</t>
  </si>
  <si>
    <t>102817</t>
  </si>
  <si>
    <t>Naachtún - Dos Lagunas</t>
  </si>
  <si>
    <t>Biotopo Protegido</t>
  </si>
  <si>
    <t>Protected Biotope</t>
  </si>
  <si>
    <t>CECON / USAC</t>
  </si>
  <si>
    <t>302097</t>
  </si>
  <si>
    <t>Volcán Alzatate</t>
  </si>
  <si>
    <t>GT-JA</t>
  </si>
  <si>
    <t>302102</t>
  </si>
  <si>
    <t>Volcán Amayo</t>
  </si>
  <si>
    <t>302111</t>
  </si>
  <si>
    <t>Volcán Ixtepeque</t>
  </si>
  <si>
    <t>GT-GU</t>
  </si>
  <si>
    <t>302087</t>
  </si>
  <si>
    <t>Volcán Tobón</t>
  </si>
  <si>
    <t>302103</t>
  </si>
  <si>
    <t>Volcán Culma</t>
  </si>
  <si>
    <t>302075</t>
  </si>
  <si>
    <t>Volcán Tajumulco</t>
  </si>
  <si>
    <t>342355</t>
  </si>
  <si>
    <t>Volcán Zunil</t>
  </si>
  <si>
    <t>302113</t>
  </si>
  <si>
    <t>Zunil</t>
  </si>
  <si>
    <t>Municipalidad de Zunil</t>
  </si>
  <si>
    <t>302114</t>
  </si>
  <si>
    <t>Volcán Jumay</t>
  </si>
  <si>
    <t>12570</t>
  </si>
  <si>
    <t>Aguateca</t>
  </si>
  <si>
    <t>Monumento Cultural</t>
  </si>
  <si>
    <t>Cultural Monument</t>
  </si>
  <si>
    <t>CONAP / IDAEH</t>
  </si>
  <si>
    <t>302086</t>
  </si>
  <si>
    <t>Ceibal</t>
  </si>
  <si>
    <t>12572</t>
  </si>
  <si>
    <t>Dos Pilas</t>
  </si>
  <si>
    <t>342429</t>
  </si>
  <si>
    <t>Iximché</t>
  </si>
  <si>
    <t>IDAEH (MICUDE)</t>
  </si>
  <si>
    <t>302100</t>
  </si>
  <si>
    <t>Volcán Jumaytepeque</t>
  </si>
  <si>
    <t>342452</t>
  </si>
  <si>
    <t>Semuc Champey</t>
  </si>
  <si>
    <t>302099</t>
  </si>
  <si>
    <t>Volcán Tahual</t>
  </si>
  <si>
    <t>103039</t>
  </si>
  <si>
    <t>Volcán Agua</t>
  </si>
  <si>
    <t>302115</t>
  </si>
  <si>
    <t>Volcán Chicabal</t>
  </si>
  <si>
    <t>302078</t>
  </si>
  <si>
    <t>Volcán Lacandón</t>
  </si>
  <si>
    <t>103123</t>
  </si>
  <si>
    <t>Volcán Santo Tomás</t>
  </si>
  <si>
    <t>302106</t>
  </si>
  <si>
    <t>Volcán Cruz Quemada</t>
  </si>
  <si>
    <t>107034</t>
  </si>
  <si>
    <t>Cuenca del Lago Atitlán</t>
  </si>
  <si>
    <t>302095</t>
  </si>
  <si>
    <t>Volcán y Laguna de Ipala</t>
  </si>
  <si>
    <t>CONAP / ADISO</t>
  </si>
  <si>
    <t>GT-CQ</t>
  </si>
  <si>
    <t>115070</t>
  </si>
  <si>
    <t>El Baúl</t>
  </si>
  <si>
    <t>Municipalidad de Quetzaltenango</t>
  </si>
  <si>
    <t>107119</t>
  </si>
  <si>
    <t>Naciones Unidas</t>
  </si>
  <si>
    <t>CONAP / INAB / FDN</t>
  </si>
  <si>
    <t>107014</t>
  </si>
  <si>
    <t>Buenos Aires</t>
  </si>
  <si>
    <t>Agroindustrias GM S.A.</t>
  </si>
  <si>
    <t>GT-RE</t>
  </si>
  <si>
    <t>12591</t>
  </si>
  <si>
    <t>Sipacate - Naranjo</t>
  </si>
  <si>
    <t>GT-ES</t>
  </si>
  <si>
    <t>107089</t>
  </si>
  <si>
    <t>Las Conchas</t>
  </si>
  <si>
    <t>Parque Recreativo Natural Municipal</t>
  </si>
  <si>
    <t>Recreational natural municipal park</t>
  </si>
  <si>
    <t>Municipalidad de Chahal, Alta Verapaz</t>
  </si>
  <si>
    <t>12564</t>
  </si>
  <si>
    <t>Punta de Manabique</t>
  </si>
  <si>
    <t>102717</t>
  </si>
  <si>
    <t>Bocas del Polochic</t>
  </si>
  <si>
    <t>CONAP / FDN</t>
  </si>
  <si>
    <t>115079</t>
  </si>
  <si>
    <t>Petexbatún</t>
  </si>
  <si>
    <t>102926</t>
  </si>
  <si>
    <t>Xutilhá</t>
  </si>
  <si>
    <t>102910</t>
  </si>
  <si>
    <t>El Pucté</t>
  </si>
  <si>
    <t>107153</t>
  </si>
  <si>
    <t>Trifinio</t>
  </si>
  <si>
    <t>CONAP / MAGA / PLAN TRIFINIO</t>
  </si>
  <si>
    <t>102855</t>
  </si>
  <si>
    <t>Cordillera Alux</t>
  </si>
  <si>
    <t>Reserva Forestal Protectora de Manantiales</t>
  </si>
  <si>
    <t>Watershed Protection Reserve</t>
  </si>
  <si>
    <t>313055</t>
  </si>
  <si>
    <t>Volcán Acatenango</t>
  </si>
  <si>
    <t>107003</t>
  </si>
  <si>
    <t>Astillero Municipal de San Marcos</t>
  </si>
  <si>
    <t>Municipalidad de San Marcos</t>
  </si>
  <si>
    <t>107019</t>
  </si>
  <si>
    <t>Cascadas de Tatasirire</t>
  </si>
  <si>
    <t>Elsa Marina Elias</t>
  </si>
  <si>
    <t>107157</t>
  </si>
  <si>
    <t>Volcán Fuego</t>
  </si>
  <si>
    <t>107148</t>
  </si>
  <si>
    <t>Santa Rosalía</t>
  </si>
  <si>
    <t>555629259</t>
  </si>
  <si>
    <t>Volcán Pacaya</t>
  </si>
  <si>
    <t>107043</t>
  </si>
  <si>
    <t>El Chicozapote</t>
  </si>
  <si>
    <t>107045</t>
  </si>
  <si>
    <t>El Copoito</t>
  </si>
  <si>
    <t>107046</t>
  </si>
  <si>
    <t>El Mirador</t>
  </si>
  <si>
    <t>Municipalidad de San Francisco, Petén</t>
  </si>
  <si>
    <t>342411</t>
  </si>
  <si>
    <t>Chajumpec</t>
  </si>
  <si>
    <t>Jaime F. Hazard Chocano</t>
  </si>
  <si>
    <t>12593</t>
  </si>
  <si>
    <t>Cerro Cahuí</t>
  </si>
  <si>
    <t>30606</t>
  </si>
  <si>
    <t>San Miguel La Palotada - El Zotz</t>
  </si>
  <si>
    <t>30605</t>
  </si>
  <si>
    <t>Sierra del Lacandón</t>
  </si>
  <si>
    <t>107096</t>
  </si>
  <si>
    <t>Las Victorias</t>
  </si>
  <si>
    <t>12555</t>
  </si>
  <si>
    <t>Cerro San Gil</t>
  </si>
  <si>
    <t>Reserva Protectora de Manantiales</t>
  </si>
  <si>
    <t>CONSEJO EJECUTIVO LOCAL DE CERRO SAN GIL</t>
  </si>
  <si>
    <t>12594</t>
  </si>
  <si>
    <t>Chocón Machacas</t>
  </si>
  <si>
    <t>107132</t>
  </si>
  <si>
    <t>107001</t>
  </si>
  <si>
    <t>Astillero Cerro Nimachay</t>
  </si>
  <si>
    <t>Municipalidad de San Bartolome Milpas Altas, Sacatepéquez</t>
  </si>
  <si>
    <t>107005</t>
  </si>
  <si>
    <t>Astilleros La Cumbre, El Jute y El Platanar</t>
  </si>
  <si>
    <t>Municipalidad de Pastores, Sacatepéquez</t>
  </si>
  <si>
    <t>107080</t>
  </si>
  <si>
    <t>La ENEA</t>
  </si>
  <si>
    <t>Municipalidad de Poptún, Peten</t>
  </si>
  <si>
    <t>342412</t>
  </si>
  <si>
    <t>Chelemha</t>
  </si>
  <si>
    <t>Armin Martin Schumacher Markus Alois Reinhard</t>
  </si>
  <si>
    <t>302073</t>
  </si>
  <si>
    <t>Astillero Municipal de Tecpán</t>
  </si>
  <si>
    <t>Municipalidad de Tecpán</t>
  </si>
  <si>
    <t>107022</t>
  </si>
  <si>
    <t>Cerro de Jesús</t>
  </si>
  <si>
    <t>Municipalidad del El Jícaro, El Progreso</t>
  </si>
  <si>
    <t>107029</t>
  </si>
  <si>
    <t>Chuna´a</t>
  </si>
  <si>
    <t>Municipalidad de San Fracisco, Petén</t>
  </si>
  <si>
    <t>107039</t>
  </si>
  <si>
    <t>El Barretal</t>
  </si>
  <si>
    <t>Municipalidad de Amatitlán, Guatemala</t>
  </si>
  <si>
    <t>107042</t>
  </si>
  <si>
    <t>El Caracol, Los Espinos, Mirasol y Tizate</t>
  </si>
  <si>
    <t>Municipalidad de San Juan Ostuncalco, Quezaltenango</t>
  </si>
  <si>
    <t>107087</t>
  </si>
  <si>
    <t>La Unión</t>
  </si>
  <si>
    <t>Municipalidad de La Unión, Zacapa</t>
  </si>
  <si>
    <t>107088</t>
  </si>
  <si>
    <t>La Vega del Zope</t>
  </si>
  <si>
    <t>Municipalidad de Chinique</t>
  </si>
  <si>
    <t>107097</t>
  </si>
  <si>
    <t>Lo de China</t>
  </si>
  <si>
    <t>Municipalidad del El Jícaro</t>
  </si>
  <si>
    <t>315072</t>
  </si>
  <si>
    <t>Los Altos de San Miguel Totonicapán</t>
  </si>
  <si>
    <t>Municipalidad de Totonicapán</t>
  </si>
  <si>
    <t>107116</t>
  </si>
  <si>
    <t>Montaña Chiclera</t>
  </si>
  <si>
    <t>Municipalidad de Morales</t>
  </si>
  <si>
    <t>107121</t>
  </si>
  <si>
    <t>Niño Dormido</t>
  </si>
  <si>
    <t>Municipalidad  de Cabañas</t>
  </si>
  <si>
    <t>302070</t>
  </si>
  <si>
    <t>Quetzaltenango - Saqbé</t>
  </si>
  <si>
    <t>Muncipalidad de Quetzaltenango</t>
  </si>
  <si>
    <t>107135</t>
  </si>
  <si>
    <t>Sacbaquecán</t>
  </si>
  <si>
    <t>Municipalidad de San Andrés, Petén</t>
  </si>
  <si>
    <t>302071</t>
  </si>
  <si>
    <t>Tewancarnero</t>
  </si>
  <si>
    <t>Municipalidad de Tacaná</t>
  </si>
  <si>
    <t>107037</t>
  </si>
  <si>
    <t>Dulce Nombre</t>
  </si>
  <si>
    <t>Ixakel Sociedad Anonima</t>
  </si>
  <si>
    <t>107000</t>
  </si>
  <si>
    <t>Antigua Estancia de los Leones</t>
  </si>
  <si>
    <t>Carolina Marroquín Schwendener De Molina</t>
  </si>
  <si>
    <t>342409</t>
  </si>
  <si>
    <t>Bandurria</t>
  </si>
  <si>
    <t>Rodrigo Beltranena Orive</t>
  </si>
  <si>
    <t>107006</t>
  </si>
  <si>
    <t>Biotopín</t>
  </si>
  <si>
    <t>Bonafide S.A.</t>
  </si>
  <si>
    <t>107021</t>
  </si>
  <si>
    <t>Cataljí o Sacataljí</t>
  </si>
  <si>
    <t>INGUAT</t>
  </si>
  <si>
    <t>342410</t>
  </si>
  <si>
    <t>Cerro Verde</t>
  </si>
  <si>
    <t>Hector Miguel Cifuentes</t>
  </si>
  <si>
    <t>107024</t>
  </si>
  <si>
    <t>Chabiland Cerro</t>
  </si>
  <si>
    <t>Inversiones de Desarrollo S.A.</t>
  </si>
  <si>
    <t>107027</t>
  </si>
  <si>
    <t>Chajmaik</t>
  </si>
  <si>
    <t>Rodrigo Erales Vides</t>
  </si>
  <si>
    <t>370</t>
  </si>
  <si>
    <t>Werrikimbe</t>
  </si>
  <si>
    <t>107025</t>
  </si>
  <si>
    <t>Chabiland Esquina</t>
  </si>
  <si>
    <t>342413</t>
  </si>
  <si>
    <t>Chicacnab</t>
  </si>
  <si>
    <t>Asociación BIDAS</t>
  </si>
  <si>
    <t>107028</t>
  </si>
  <si>
    <t>Chinajux y Sechinaux</t>
  </si>
  <si>
    <t>Asociación Amigos del Bosque</t>
  </si>
  <si>
    <t>107030</t>
  </si>
  <si>
    <t>Chusita</t>
  </si>
  <si>
    <t>107031</t>
  </si>
  <si>
    <t>Concepción</t>
  </si>
  <si>
    <t>Fundación Defensores de la Naturaleza</t>
  </si>
  <si>
    <t>107033</t>
  </si>
  <si>
    <t>Concepción Chuitó</t>
  </si>
  <si>
    <t>REPORSA S.A.</t>
  </si>
  <si>
    <t>342421</t>
  </si>
  <si>
    <t>Corral Viejo</t>
  </si>
  <si>
    <t>Jose Enrique Mendez Colom</t>
  </si>
  <si>
    <t>107036</t>
  </si>
  <si>
    <t>Dolores Hidalgo</t>
  </si>
  <si>
    <t>Agropecuaria Dolores Hidalgo, S.A.</t>
  </si>
  <si>
    <t>107040</t>
  </si>
  <si>
    <t>El Bejucal</t>
  </si>
  <si>
    <t>Agropecuaria El Bejucal. S. A.</t>
  </si>
  <si>
    <t>107041</t>
  </si>
  <si>
    <t>El Bosque</t>
  </si>
  <si>
    <t>107044</t>
  </si>
  <si>
    <t>El Ciruelo, Country Delight</t>
  </si>
  <si>
    <t>Zenia Lissette Marroquin Rojas</t>
  </si>
  <si>
    <t>302108</t>
  </si>
  <si>
    <t>El Espino</t>
  </si>
  <si>
    <t>Manfredo Töpke</t>
  </si>
  <si>
    <t>107047</t>
  </si>
  <si>
    <t>El Naranjo</t>
  </si>
  <si>
    <t>Nelly Gass Bricka</t>
  </si>
  <si>
    <t>107048</t>
  </si>
  <si>
    <t>El Pollo</t>
  </si>
  <si>
    <t>Raul Granados España</t>
  </si>
  <si>
    <t>107053</t>
  </si>
  <si>
    <t>El Retiro</t>
  </si>
  <si>
    <t>Enrique Rodriguez</t>
  </si>
  <si>
    <t>107054</t>
  </si>
  <si>
    <t>El Risco</t>
  </si>
  <si>
    <t>Orlando Schwendener</t>
  </si>
  <si>
    <t>107055</t>
  </si>
  <si>
    <t>El Roble</t>
  </si>
  <si>
    <t>Chin-Hsuan Yen Wu</t>
  </si>
  <si>
    <t>67982</t>
  </si>
  <si>
    <t>Parque Nacional Laguna del Tigre</t>
  </si>
  <si>
    <t>342424</t>
  </si>
  <si>
    <t>107059</t>
  </si>
  <si>
    <t>Finca Asturias</t>
  </si>
  <si>
    <t>Plantaciones Asturias, S.A.</t>
  </si>
  <si>
    <t>107062</t>
  </si>
  <si>
    <t>Finca Fernando Paiz</t>
  </si>
  <si>
    <t>Fernando de Jesús Paiz Leonardo</t>
  </si>
  <si>
    <t>107063</t>
  </si>
  <si>
    <t>Finca La Bohemia</t>
  </si>
  <si>
    <t>Plantaciones y Turismo, S.A.</t>
  </si>
  <si>
    <t>107064</t>
  </si>
  <si>
    <t>Finca La Gloria</t>
  </si>
  <si>
    <t>Asociacion para el Desarrollo Integral de la Gloria</t>
  </si>
  <si>
    <t>302083</t>
  </si>
  <si>
    <t>La Cumbre Flor de la Pasión</t>
  </si>
  <si>
    <t>107082</t>
  </si>
  <si>
    <t>La Joya</t>
  </si>
  <si>
    <t>107083</t>
  </si>
  <si>
    <t>La Palmilla</t>
  </si>
  <si>
    <t>102921</t>
  </si>
  <si>
    <t>Santa Elena</t>
  </si>
  <si>
    <t>Agroindustria Comercial AZUSA,  S. A.</t>
  </si>
  <si>
    <t>107066</t>
  </si>
  <si>
    <t>Finca Los Cedros</t>
  </si>
  <si>
    <t>Agropecuaria Los Cedros</t>
  </si>
  <si>
    <t>107069</t>
  </si>
  <si>
    <t>Finca Los Tarros</t>
  </si>
  <si>
    <t>Agroforestal Rosales Pacheco, S:A</t>
  </si>
  <si>
    <t>107076</t>
  </si>
  <si>
    <t>Hacienda Los Jose Luises</t>
  </si>
  <si>
    <t>Rosa María Aguilar Maldonado</t>
  </si>
  <si>
    <t>107077</t>
  </si>
  <si>
    <t>Hacienda Pastores</t>
  </si>
  <si>
    <t>Julio Roberto Gularte Estrada</t>
  </si>
  <si>
    <t>302072</t>
  </si>
  <si>
    <t>K'antí Shul</t>
  </si>
  <si>
    <t>Las Alturas, S. A.</t>
  </si>
  <si>
    <t>107078</t>
  </si>
  <si>
    <t>La Aventura</t>
  </si>
  <si>
    <t>Compañía Agrícola La Aventura, S.A.</t>
  </si>
  <si>
    <t>107085</t>
  </si>
  <si>
    <t>La Rosita</t>
  </si>
  <si>
    <t>Agrícola San Isidro, S.A.</t>
  </si>
  <si>
    <t>342432</t>
  </si>
  <si>
    <t>Laguna Perdida</t>
  </si>
  <si>
    <t>Francisco Lima Pineda</t>
  </si>
  <si>
    <t>107091</t>
  </si>
  <si>
    <t>Las Flores</t>
  </si>
  <si>
    <t>Juna Ramon Paz Ramirez</t>
  </si>
  <si>
    <t>107092</t>
  </si>
  <si>
    <t>Las Maravillas</t>
  </si>
  <si>
    <t>Jorge Alberto Hasted Villagrán</t>
  </si>
  <si>
    <t>107095</t>
  </si>
  <si>
    <t>Las Palmas</t>
  </si>
  <si>
    <t>Alfred Botschi Gander</t>
  </si>
  <si>
    <t>107098</t>
  </si>
  <si>
    <t>Los Alpes</t>
  </si>
  <si>
    <t>Blanca Alicia Marroquin Schwendener</t>
  </si>
  <si>
    <t>107099</t>
  </si>
  <si>
    <t>Los Andes</t>
  </si>
  <si>
    <t>James E. Hazard</t>
  </si>
  <si>
    <t>107100</t>
  </si>
  <si>
    <t>Los Castaños</t>
  </si>
  <si>
    <t>Florencio Abascal</t>
  </si>
  <si>
    <t>107102</t>
  </si>
  <si>
    <t>Los Hornos</t>
  </si>
  <si>
    <t>342440</t>
  </si>
  <si>
    <t>Milán y Anexos</t>
  </si>
  <si>
    <t>107103</t>
  </si>
  <si>
    <t>Los Laureles</t>
  </si>
  <si>
    <t>Mario Enrique Gálvez</t>
  </si>
  <si>
    <t>107104</t>
  </si>
  <si>
    <t>Los Tarrales</t>
  </si>
  <si>
    <t>Joseph A. Burge House</t>
  </si>
  <si>
    <t>107105</t>
  </si>
  <si>
    <t>Lote "9"</t>
  </si>
  <si>
    <t>107106</t>
  </si>
  <si>
    <t>Lote 10</t>
  </si>
  <si>
    <t>107107</t>
  </si>
  <si>
    <t>Lote 11</t>
  </si>
  <si>
    <t>107108</t>
  </si>
  <si>
    <t>Lote 6</t>
  </si>
  <si>
    <t>107109</t>
  </si>
  <si>
    <t>Lote 8</t>
  </si>
  <si>
    <t>107110</t>
  </si>
  <si>
    <t>Luisiana</t>
  </si>
  <si>
    <t>107111</t>
  </si>
  <si>
    <t>Manila</t>
  </si>
  <si>
    <t>Manila S.A.</t>
  </si>
  <si>
    <t>342438</t>
  </si>
  <si>
    <t>María del Mar</t>
  </si>
  <si>
    <t>Javier Abascal</t>
  </si>
  <si>
    <t>342439</t>
  </si>
  <si>
    <t>Medio Día</t>
  </si>
  <si>
    <t>Agrícola Café de Medio Día, S.A.</t>
  </si>
  <si>
    <t>107117</t>
  </si>
  <si>
    <t>Montaña Larga</t>
  </si>
  <si>
    <t>342443</t>
  </si>
  <si>
    <t>Ona</t>
  </si>
  <si>
    <t>ONA S.A.</t>
  </si>
  <si>
    <t>302093</t>
  </si>
  <si>
    <t>Pachuj</t>
  </si>
  <si>
    <t>Pachuj, S. A.</t>
  </si>
  <si>
    <t>107123</t>
  </si>
  <si>
    <t>Pampojilá Peña Flor</t>
  </si>
  <si>
    <t>Pampojilá, S.A y La Comunidad, S:A</t>
  </si>
  <si>
    <t>107124</t>
  </si>
  <si>
    <t>Pataxte</t>
  </si>
  <si>
    <t>107125</t>
  </si>
  <si>
    <t>Peña de Angel</t>
  </si>
  <si>
    <t>Felix Sun</t>
  </si>
  <si>
    <t>342446</t>
  </si>
  <si>
    <t>Posada Montaña del Quetzal</t>
  </si>
  <si>
    <t>Mario Raul Lemus Gordillo</t>
  </si>
  <si>
    <t>342447</t>
  </si>
  <si>
    <t>Ram Tzul</t>
  </si>
  <si>
    <t>Aura Ileana Gordillo Sagastume de Figueroa</t>
  </si>
  <si>
    <t>107133</t>
  </si>
  <si>
    <t>Río Zarco Chiquito</t>
  </si>
  <si>
    <t>107138</t>
  </si>
  <si>
    <t>San Francisco de Asis</t>
  </si>
  <si>
    <t>Dorothy Ruth Nicol Mayorga de Powel</t>
  </si>
  <si>
    <t>107139</t>
  </si>
  <si>
    <t>107144</t>
  </si>
  <si>
    <t>San Sebastian</t>
  </si>
  <si>
    <t>Agricola Falla Arias y Compañía S.A.</t>
  </si>
  <si>
    <t>107016</t>
  </si>
  <si>
    <t>Candilejas</t>
  </si>
  <si>
    <t>Boris Leonel Herrarte Orantes</t>
  </si>
  <si>
    <t>107020</t>
  </si>
  <si>
    <t>Cástulo</t>
  </si>
  <si>
    <t>María Antonieta Herrarte Orantes</t>
  </si>
  <si>
    <t>107090</t>
  </si>
  <si>
    <t>Las Cuevas</t>
  </si>
  <si>
    <t>342451</t>
  </si>
  <si>
    <t>Santa Rosa</t>
  </si>
  <si>
    <t>302090</t>
  </si>
  <si>
    <t>El Higuerito</t>
  </si>
  <si>
    <t>Juan Antonio Paz Q.</t>
  </si>
  <si>
    <t>107145</t>
  </si>
  <si>
    <t>Santa Catalina y Anexo Joya Carbonera</t>
  </si>
  <si>
    <t>Pedro Echeverría Falla</t>
  </si>
  <si>
    <t>107147</t>
  </si>
  <si>
    <t>Santa Rosa y Llano Largo</t>
  </si>
  <si>
    <t>Calos Alfredo Estrada Heidenreich</t>
  </si>
  <si>
    <t>107150</t>
  </si>
  <si>
    <t>Saq Ha</t>
  </si>
  <si>
    <t>Angelina Bollat Hernández</t>
  </si>
  <si>
    <t>107151</t>
  </si>
  <si>
    <t>Selempin</t>
  </si>
  <si>
    <t>107164</t>
  </si>
  <si>
    <t>Xecanac</t>
  </si>
  <si>
    <t>Marco Quiñónez</t>
  </si>
  <si>
    <t>107058</t>
  </si>
  <si>
    <t>Finca AA</t>
  </si>
  <si>
    <t>Alberto Girón Cabrera</t>
  </si>
  <si>
    <t>107131</t>
  </si>
  <si>
    <t>Río Bonito</t>
  </si>
  <si>
    <t>Fundación para el Ecodesarrollo y la Conservación FUNDAECO</t>
  </si>
  <si>
    <t>107129</t>
  </si>
  <si>
    <t>Reserva Santuario de las Aves</t>
  </si>
  <si>
    <t>107127</t>
  </si>
  <si>
    <t>Quebrada Seca</t>
  </si>
  <si>
    <t>Alfonso Antonio Berganza Rodríguez</t>
  </si>
  <si>
    <t>555629255</t>
  </si>
  <si>
    <t>Volcán Cerro Quemado</t>
  </si>
  <si>
    <t>12422</t>
  </si>
  <si>
    <t>Zona de Reserva Para protección especial de la fauna, flora y en general del ecosistema natural y biotopo en el área (MONTERRICO)</t>
  </si>
  <si>
    <t>Monterrico</t>
  </si>
  <si>
    <t>2551</t>
  </si>
  <si>
    <t>Mario Dary Rivera</t>
  </si>
  <si>
    <t>Mario Dary</t>
  </si>
  <si>
    <t>555629256</t>
  </si>
  <si>
    <t>Volcán Santa María</t>
  </si>
  <si>
    <t>555629257</t>
  </si>
  <si>
    <t>Volcán Santiaguito</t>
  </si>
  <si>
    <t>555629258</t>
  </si>
  <si>
    <t>Volcán Siete Orejas</t>
  </si>
  <si>
    <t>555629265</t>
  </si>
  <si>
    <t>Cerro Papa'a</t>
  </si>
  <si>
    <t>Municipalidad de San Marcos La Laguna, Sololá</t>
  </si>
  <si>
    <t>302101</t>
  </si>
  <si>
    <t>Laguna del Pino</t>
  </si>
  <si>
    <t>Laguna El Pino</t>
  </si>
  <si>
    <t>196</t>
  </si>
  <si>
    <t>Volcán de Pacaya y  Laguna de Calderas</t>
  </si>
  <si>
    <t>107035</t>
  </si>
  <si>
    <t>Cuevas de Silvino</t>
  </si>
  <si>
    <t>Cuevas del Silvino</t>
  </si>
  <si>
    <t>302089</t>
  </si>
  <si>
    <t>Ixil Visis-Cabá</t>
  </si>
  <si>
    <t>Visis Cabá</t>
  </si>
  <si>
    <t>302112</t>
  </si>
  <si>
    <t>Volcán de Suchitán</t>
  </si>
  <si>
    <t>Volcán Suchitán</t>
  </si>
  <si>
    <t>Parque Regional y Área Natural Recreativa</t>
  </si>
  <si>
    <t>Regional Park and Natural Recreational Area</t>
  </si>
  <si>
    <t>115081</t>
  </si>
  <si>
    <t>Laguna del Tigre -Río Escondido-</t>
  </si>
  <si>
    <t>Laguna del Tigre - Río Escondido</t>
  </si>
  <si>
    <t>555629266</t>
  </si>
  <si>
    <t>El Vivero</t>
  </si>
  <si>
    <t>Municipalidad Dolores, Petén</t>
  </si>
  <si>
    <t>555629279</t>
  </si>
  <si>
    <t>Finca San José Prem</t>
  </si>
  <si>
    <t>Agua Blanca, S.A.</t>
  </si>
  <si>
    <t>193</t>
  </si>
  <si>
    <t>Tikal</t>
  </si>
  <si>
    <t>IDAEH</t>
  </si>
  <si>
    <t>342460</t>
  </si>
  <si>
    <t>Yaxhá - Nakúm - Naranjo</t>
  </si>
  <si>
    <t>555629261</t>
  </si>
  <si>
    <t>Cerro Chuiraxamoló</t>
  </si>
  <si>
    <t>Municipalidad de Santa Clara La Laguna, Sololá</t>
  </si>
  <si>
    <t>555629262</t>
  </si>
  <si>
    <t>Cerro Panan</t>
  </si>
  <si>
    <t>Municipalidad de San Juan La Laguna, Sololá</t>
  </si>
  <si>
    <t>107002</t>
  </si>
  <si>
    <t>Astillero Municipal 1 y 2 de San Pedro Sacatepequez San Marcos</t>
  </si>
  <si>
    <t>Astillero Municipal 1 y 2 de San Pedro Sacatepéquez San Marcos</t>
  </si>
  <si>
    <t>Municipalidad de San Pedro Sacatepequez, San Marcos</t>
  </si>
  <si>
    <t>555629263</t>
  </si>
  <si>
    <t>Astillero Municipal Ox'ijuy'u</t>
  </si>
  <si>
    <t>Municipalidad San Juan Alotenango</t>
  </si>
  <si>
    <t>555629264</t>
  </si>
  <si>
    <t>Astillero Municipal Volcán de Acatenango</t>
  </si>
  <si>
    <t>Municipalidad de Acatenango, Chimaltenango</t>
  </si>
  <si>
    <t>555629267</t>
  </si>
  <si>
    <t>Ixtutz</t>
  </si>
  <si>
    <t>107101</t>
  </si>
  <si>
    <t>Los Cerritos - El Portezuelo</t>
  </si>
  <si>
    <t>Los Cerritos - El Postezuelo</t>
  </si>
  <si>
    <t>Municipalidad de Salamá, FUNDEMABV</t>
  </si>
  <si>
    <t>107120</t>
  </si>
  <si>
    <t>Najochón</t>
  </si>
  <si>
    <t>555629268</t>
  </si>
  <si>
    <t>Sacul-Ha</t>
  </si>
  <si>
    <t>555629271</t>
  </si>
  <si>
    <t>Finca Comunitaria Magnolia Miramar</t>
  </si>
  <si>
    <t>Asociación de Campesinos Nuevo Bullaj</t>
  </si>
  <si>
    <t>107071</t>
  </si>
  <si>
    <t>Finca Pujol fraccion E</t>
  </si>
  <si>
    <t>Finca Pujol fracción E</t>
  </si>
  <si>
    <t>12559</t>
  </si>
  <si>
    <t>La Chorrera - Manchón Guamuchal</t>
  </si>
  <si>
    <t>Tamashán, S. A.</t>
  </si>
  <si>
    <t>555629277</t>
  </si>
  <si>
    <t>Los Lagartos</t>
  </si>
  <si>
    <t>Claudia, Mónica y Jose Félix Ricardo Echeverría Wittkowsky</t>
  </si>
  <si>
    <t>23606</t>
  </si>
  <si>
    <t>Oxley Wild Rivers</t>
  </si>
  <si>
    <t>555629269</t>
  </si>
  <si>
    <t>Altamira</t>
  </si>
  <si>
    <t>Plantaciones Altamira S.A.</t>
  </si>
  <si>
    <t>107050</t>
  </si>
  <si>
    <t>El Pujol Fracción B</t>
  </si>
  <si>
    <t>El Pujol fración B</t>
  </si>
  <si>
    <t>555629270</t>
  </si>
  <si>
    <t>Estación Científica Refugio del Quetzal - Volcán Atitlán</t>
  </si>
  <si>
    <t>Fundación de la Universidad del Valle de Guatemala</t>
  </si>
  <si>
    <t>555629272</t>
  </si>
  <si>
    <t>Monte de Oro y anexos</t>
  </si>
  <si>
    <t>Monte de Oro S.A.</t>
  </si>
  <si>
    <t>107015</t>
  </si>
  <si>
    <t>Puerto Viejo</t>
  </si>
  <si>
    <t>Inversiones CANAIMA, S.A.</t>
  </si>
  <si>
    <t>107065</t>
  </si>
  <si>
    <t>Finca La Travesía</t>
  </si>
  <si>
    <t>Finca la Travesia</t>
  </si>
  <si>
    <t>Agricola Travesia. S. A</t>
  </si>
  <si>
    <t>302084</t>
  </si>
  <si>
    <t>Ceibo Mocho Flor de la Pasión</t>
  </si>
  <si>
    <t>Ceibo Macho Flor de la Pasión</t>
  </si>
  <si>
    <t>107026</t>
  </si>
  <si>
    <t>Chagüite</t>
  </si>
  <si>
    <t>Chagüite, Fraijantes</t>
  </si>
  <si>
    <t>Agropecuaria Los Cedros S.A.</t>
  </si>
  <si>
    <t>107038</t>
  </si>
  <si>
    <t>San Bernardino E.C.A. Xejuyu</t>
  </si>
  <si>
    <t>E.C.A. Xejeyu</t>
  </si>
  <si>
    <t>Mario Sicay Sulugui</t>
  </si>
  <si>
    <t>555629273</t>
  </si>
  <si>
    <t>El Mangal</t>
  </si>
  <si>
    <t>Sabina Priscilla María Tchudi Schroder</t>
  </si>
  <si>
    <t>107049</t>
  </si>
  <si>
    <t>El Pujol fraccion C</t>
  </si>
  <si>
    <t>El Pujol fracción C</t>
  </si>
  <si>
    <t>107051</t>
  </si>
  <si>
    <t>Finca El Recuerdo</t>
  </si>
  <si>
    <t>El Recuerdo</t>
  </si>
  <si>
    <t>Julio César García Martínez</t>
  </si>
  <si>
    <t>555629274</t>
  </si>
  <si>
    <t>Finca Setal</t>
  </si>
  <si>
    <t>Bocanueva S.A.</t>
  </si>
  <si>
    <t>555629276</t>
  </si>
  <si>
    <t>Karnac</t>
  </si>
  <si>
    <t>Luz Cortéz Pérez</t>
  </si>
  <si>
    <t>107115</t>
  </si>
  <si>
    <t>Monserrate</t>
  </si>
  <si>
    <t>Monserrata</t>
  </si>
  <si>
    <t>Raúl Antonio Hernández Alvarado</t>
  </si>
  <si>
    <t>555629275</t>
  </si>
  <si>
    <t>El Zapote</t>
  </si>
  <si>
    <t>Plantaciones Monterrey S.A.</t>
  </si>
  <si>
    <t>107060</t>
  </si>
  <si>
    <t>Finca Chacá</t>
  </si>
  <si>
    <t>Finca Chaca</t>
  </si>
  <si>
    <t>Carlos René Jiménez</t>
  </si>
  <si>
    <t>9464</t>
  </si>
  <si>
    <t>Border Ranges</t>
  </si>
  <si>
    <t>107140</t>
  </si>
  <si>
    <t>San José El Yalú</t>
  </si>
  <si>
    <t>San Jose El Yalu</t>
  </si>
  <si>
    <t>Agropecuaria Los Pinos S.A.</t>
  </si>
  <si>
    <t>555629280</t>
  </si>
  <si>
    <t>Tres Marías</t>
  </si>
  <si>
    <t>Armando Nery Morales Castañeda</t>
  </si>
  <si>
    <t>555629281</t>
  </si>
  <si>
    <t>El Porvenir</t>
  </si>
  <si>
    <t>Asociación Acción Cristiana para el Municipio de San Lucas Tolimán</t>
  </si>
  <si>
    <t>555629282</t>
  </si>
  <si>
    <t>El Aguacate</t>
  </si>
  <si>
    <t>555629283</t>
  </si>
  <si>
    <t>Buenos Aires I</t>
  </si>
  <si>
    <t>Municipalidad Melchor de Mencos, Petén</t>
  </si>
  <si>
    <t>555629284</t>
  </si>
  <si>
    <t>Buenos Aires II</t>
  </si>
  <si>
    <t>555629285</t>
  </si>
  <si>
    <t>Plancha de Piedra</t>
  </si>
  <si>
    <t>555629295</t>
  </si>
  <si>
    <t>Grutas de Lanquín</t>
  </si>
  <si>
    <t>Municipalidad de Lanquín</t>
  </si>
  <si>
    <t>555629286</t>
  </si>
  <si>
    <t>SacPetén</t>
  </si>
  <si>
    <t>Municipalidad Flores, Peten</t>
  </si>
  <si>
    <t>555629287</t>
  </si>
  <si>
    <t>Txinivakán</t>
  </si>
  <si>
    <t>Municipalidad de Flores, Petén</t>
  </si>
  <si>
    <t>555629288</t>
  </si>
  <si>
    <t>El Manantial</t>
  </si>
  <si>
    <t>Alvaro Alfredo Rodríguez Gallardo</t>
  </si>
  <si>
    <t>555629289</t>
  </si>
  <si>
    <t>Finca El Cibal</t>
  </si>
  <si>
    <t>Marcelina González Cruz</t>
  </si>
  <si>
    <t>555629290</t>
  </si>
  <si>
    <t>Katherine</t>
  </si>
  <si>
    <t>Isauro García y García</t>
  </si>
  <si>
    <t>555629291</t>
  </si>
  <si>
    <t>Finca La Esperanza</t>
  </si>
  <si>
    <t>Francisco Hernández</t>
  </si>
  <si>
    <t>107070</t>
  </si>
  <si>
    <t>Monte María</t>
  </si>
  <si>
    <t>Finca Monte María</t>
  </si>
  <si>
    <t>José Gonzalo Rosado Pinelo</t>
  </si>
  <si>
    <t>555629292</t>
  </si>
  <si>
    <t>Santuario Botánico</t>
  </si>
  <si>
    <t>555629296</t>
  </si>
  <si>
    <t>San Agustin Chahal</t>
  </si>
  <si>
    <t>Reserva Forestal Municipal</t>
  </si>
  <si>
    <t>Municipal Forest Reserve</t>
  </si>
  <si>
    <t>127721</t>
  </si>
  <si>
    <t>Wollemi</t>
  </si>
  <si>
    <t>107017</t>
  </si>
  <si>
    <t>Sibinal (Canjulá, Tacaná, Los Maijones y Tocapote)</t>
  </si>
  <si>
    <t>Canjula, Tacana, Tocapote, Los Maijones</t>
  </si>
  <si>
    <t>Municipalidad de Sibinal, San Marcos</t>
  </si>
  <si>
    <t>555629293</t>
  </si>
  <si>
    <t>Parque Ecológico Corazón del Bosque (Parque Ecológico "UK'UX  K'ACHELAJ")</t>
  </si>
  <si>
    <t>Asociación Agropecuaria y Artesanal para el Desarrollo "La Guadalupana"</t>
  </si>
  <si>
    <t>555629294</t>
  </si>
  <si>
    <t>Parque Regional municipal  El Mirador Rey Tepepul</t>
  </si>
  <si>
    <t>Municipalidad de Santiago Atitlán</t>
  </si>
  <si>
    <t>555629297</t>
  </si>
  <si>
    <t>San Lucas Secanté</t>
  </si>
  <si>
    <t>555629298</t>
  </si>
  <si>
    <t>Sierra Caral</t>
  </si>
  <si>
    <t>Reserva Hídrica y Forestal</t>
  </si>
  <si>
    <t>Water and Forest Reserve</t>
  </si>
  <si>
    <t>555629299</t>
  </si>
  <si>
    <t>Bahía de Santo Tomás</t>
  </si>
  <si>
    <t>555629300</t>
  </si>
  <si>
    <t>Astillero Municipal  Santa Catarina Barahona</t>
  </si>
  <si>
    <t>Municipalidad de Santa Catarina Barahona</t>
  </si>
  <si>
    <t>555629301</t>
  </si>
  <si>
    <t>Bosque Yul Ha' Saj Ha'</t>
  </si>
  <si>
    <t>Municipalidad de Jacaltenango</t>
  </si>
  <si>
    <t>555629302</t>
  </si>
  <si>
    <t>Cerro Mano de León (Cerro Sija)</t>
  </si>
  <si>
    <t>Municipalidad de San Carlos Sija, Quetzaltenango</t>
  </si>
  <si>
    <t>555629303</t>
  </si>
  <si>
    <t>Chuya</t>
  </si>
  <si>
    <t>Municipalidad de Santa María de Jesús</t>
  </si>
  <si>
    <t>555629334</t>
  </si>
  <si>
    <t>Reserva para la Conservación de Anfibios de Sierra Caral</t>
  </si>
  <si>
    <t>555629304</t>
  </si>
  <si>
    <t>Cumbre Laguna Seca</t>
  </si>
  <si>
    <t>Municipalidad de San Miguel Chicaj, Baja Verapaz</t>
  </si>
  <si>
    <t>555629305</t>
  </si>
  <si>
    <t>Los Regadillos</t>
  </si>
  <si>
    <t>Municipalidad de Huehuetenango, Huehuetenango</t>
  </si>
  <si>
    <t>555629306</t>
  </si>
  <si>
    <t>Piedras de Kab'tzin, San Juan Ixcoy</t>
  </si>
  <si>
    <t>Municipalidad de San Juan Ixcoy, Huehuetenango</t>
  </si>
  <si>
    <t>555629307</t>
  </si>
  <si>
    <t>Cuevas Actún-Kan</t>
  </si>
  <si>
    <t>555629308</t>
  </si>
  <si>
    <t>Astillero Municipal El Grande y Astillero Municipal Quiaquichum</t>
  </si>
  <si>
    <t>Municipalidad de San Antonio Sacatepequez, San Marcos</t>
  </si>
  <si>
    <t>555629309</t>
  </si>
  <si>
    <t>Astillero Municipal Esquipulas Palo Gordo</t>
  </si>
  <si>
    <t>Municipalidad de Esquipulas Palo Gordo, San Marcos</t>
  </si>
  <si>
    <t>2605</t>
  </si>
  <si>
    <t>Marramarra</t>
  </si>
  <si>
    <t>555629310</t>
  </si>
  <si>
    <t>Astillero Municipal San Cristóbal Cucho</t>
  </si>
  <si>
    <t>Municipalidad de San Cristobal Cucho, San Marcos</t>
  </si>
  <si>
    <t>555629311</t>
  </si>
  <si>
    <t>Astillero Pajales, Astillero Chicorona, Astillero Grande y Astillero Pequeño</t>
  </si>
  <si>
    <t>Municipalidad de Parramos, Chimaltenango</t>
  </si>
  <si>
    <t>555629312</t>
  </si>
  <si>
    <t>Cerro Ajaw</t>
  </si>
  <si>
    <t>555629313</t>
  </si>
  <si>
    <t>Cerro Mampil</t>
  </si>
  <si>
    <t>Municipalidad Santa Ana Huista</t>
  </si>
  <si>
    <t>555629314</t>
  </si>
  <si>
    <t>Cuevas El Tecolote</t>
  </si>
  <si>
    <t>Municipalidad de San Benito, Peten</t>
  </si>
  <si>
    <t>555629315</t>
  </si>
  <si>
    <t>El Esfuerzo</t>
  </si>
  <si>
    <t>Municipalidad de San Benito, Petén</t>
  </si>
  <si>
    <t>555629316</t>
  </si>
  <si>
    <t>La Caridad</t>
  </si>
  <si>
    <t>555629336</t>
  </si>
  <si>
    <t>Rincón del Zope</t>
  </si>
  <si>
    <t>Esvin Ariel Girón Flores</t>
  </si>
  <si>
    <t>9472</t>
  </si>
  <si>
    <t>Woko</t>
  </si>
  <si>
    <t>555629317</t>
  </si>
  <si>
    <t>La Vieja Catarina</t>
  </si>
  <si>
    <t>555629318</t>
  </si>
  <si>
    <t>Montaña Aq'oma'</t>
  </si>
  <si>
    <t>555629319</t>
  </si>
  <si>
    <t>X'been Tzul Alvarrué</t>
  </si>
  <si>
    <t>Julio César Álvarez Arrué</t>
  </si>
  <si>
    <t>555629320</t>
  </si>
  <si>
    <t>Centro de Conservación Orquigonia</t>
  </si>
  <si>
    <t>Luis Francisco, Yohanna Magaly y Karen Julissa Archila Ordoñez</t>
  </si>
  <si>
    <t>555629321</t>
  </si>
  <si>
    <t>Cuchilla del Barranco Trozado</t>
  </si>
  <si>
    <t>Walter Archila Cordón</t>
  </si>
  <si>
    <t>555629322</t>
  </si>
  <si>
    <t>El Mango</t>
  </si>
  <si>
    <t>555629323</t>
  </si>
  <si>
    <t>El Manzanotillo</t>
  </si>
  <si>
    <t>555629337</t>
  </si>
  <si>
    <t>San Andrés Rocjá</t>
  </si>
  <si>
    <t>Maria Sara Santa Cruz Fortin de García</t>
  </si>
  <si>
    <t>555629324</t>
  </si>
  <si>
    <t>El Pacaño</t>
  </si>
  <si>
    <t>Inmobiliaria del Altiplano Central, S.A.</t>
  </si>
  <si>
    <t>555629325</t>
  </si>
  <si>
    <t>555629326</t>
  </si>
  <si>
    <t>Finca Comunitaria Loma Linda</t>
  </si>
  <si>
    <t>Cooperativa Agrícola Integral "Loma Linda" R.L.</t>
  </si>
  <si>
    <t>555629328</t>
  </si>
  <si>
    <t>Häk Yahx Luúm</t>
  </si>
  <si>
    <t>Asociación Forestal de Yalanhb'ojoch "Awum Te"</t>
  </si>
  <si>
    <t>555629329</t>
  </si>
  <si>
    <t>La Florida</t>
  </si>
  <si>
    <t>Sociedad Civil para el Desarrollo de Colomba (SCIDECO PEREZ LOPEZ S.C.)</t>
  </si>
  <si>
    <t>555629330</t>
  </si>
  <si>
    <t>Las Vegas</t>
  </si>
  <si>
    <t>Barrios Viviendas, S.A. (BARVISA)</t>
  </si>
  <si>
    <t>555629331</t>
  </si>
  <si>
    <t>Llano de la Negra</t>
  </si>
  <si>
    <t>Hugo Leonel Paiz Leonardo</t>
  </si>
  <si>
    <t>555629332</t>
  </si>
  <si>
    <t>Los Peñas</t>
  </si>
  <si>
    <t>Carlos Federico Peña Ortiz</t>
  </si>
  <si>
    <t>555629333</t>
  </si>
  <si>
    <t>Nitún I</t>
  </si>
  <si>
    <t>Punta Verde, S.A.</t>
  </si>
  <si>
    <t>555629338</t>
  </si>
  <si>
    <t>Sulin</t>
  </si>
  <si>
    <t>Objetos y Clases, S.A.</t>
  </si>
  <si>
    <t>555629339</t>
  </si>
  <si>
    <t>Villa Rosita</t>
  </si>
  <si>
    <t>Eduardo José Calderón Mazariegos</t>
  </si>
  <si>
    <t>555629340</t>
  </si>
  <si>
    <t>Xetaj</t>
  </si>
  <si>
    <t>Municipalidad de San Rafael La Independencia, Huehuetenango</t>
  </si>
  <si>
    <t>555629341</t>
  </si>
  <si>
    <t>Alfredo Hugo Mackenney Fleischmann</t>
  </si>
  <si>
    <t>555629342</t>
  </si>
  <si>
    <t>Finca Chirijuyú</t>
  </si>
  <si>
    <t>Agrícola Pecuaria Chirijuyú, S.A.</t>
  </si>
  <si>
    <t>555629343</t>
  </si>
  <si>
    <t>El Anexo del Capuccino</t>
  </si>
  <si>
    <t>Esther Belinda Eskenasy Ponce</t>
  </si>
  <si>
    <t>555629349</t>
  </si>
  <si>
    <t>Finca Rincón Grande</t>
  </si>
  <si>
    <t>Inversiones Mosarc S.A</t>
  </si>
  <si>
    <t>555629344</t>
  </si>
  <si>
    <t>El Encanto de Tecpan</t>
  </si>
  <si>
    <t>Ronald Enrique Estrada Hurtarte</t>
  </si>
  <si>
    <t>555629345</t>
  </si>
  <si>
    <t>Finca de la Comunidad de Quesada</t>
  </si>
  <si>
    <t>Asociación no lucrativa de la Comunidad de Quesada</t>
  </si>
  <si>
    <t>555629346</t>
  </si>
  <si>
    <t>Finca El Socorro</t>
  </si>
  <si>
    <t>CERCOL, S.A.</t>
  </si>
  <si>
    <t>555629347</t>
  </si>
  <si>
    <t>Finca Nitún</t>
  </si>
  <si>
    <t>Lorena Castillo Castellanos</t>
  </si>
  <si>
    <t>555629348</t>
  </si>
  <si>
    <t>Finca Patrocinio</t>
  </si>
  <si>
    <t>Mario Rodolfo Aguilar</t>
  </si>
  <si>
    <t>30613</t>
  </si>
  <si>
    <t>Machaquilá</t>
  </si>
  <si>
    <t>555629350</t>
  </si>
  <si>
    <t>Guardabarranca</t>
  </si>
  <si>
    <t>Victor Manuel García</t>
  </si>
  <si>
    <t>555629351</t>
  </si>
  <si>
    <t>La Barranca</t>
  </si>
  <si>
    <t>Xakanul, S.A.</t>
  </si>
  <si>
    <t>555629352</t>
  </si>
  <si>
    <t>La Soledad y anexos</t>
  </si>
  <si>
    <t>Henio Raúl Pérez Meléndez</t>
  </si>
  <si>
    <t>555629353</t>
  </si>
  <si>
    <t>Agropecuaria Laurel, S.A.</t>
  </si>
  <si>
    <t>555629354</t>
  </si>
  <si>
    <t>Río Colorado</t>
  </si>
  <si>
    <t>Francisco Osvaldo Cividanis Chacón</t>
  </si>
  <si>
    <t>555629355</t>
  </si>
  <si>
    <t>Xucaneb</t>
  </si>
  <si>
    <t>Edgar Alfredo Pape Yalibat</t>
  </si>
  <si>
    <t>555629356</t>
  </si>
  <si>
    <t>Finca el Porvenir</t>
  </si>
  <si>
    <t>Santa Victoria S.A.</t>
  </si>
  <si>
    <t>30614</t>
  </si>
  <si>
    <t>Montañas Mayas Chiquibul</t>
  </si>
  <si>
    <t>30618</t>
  </si>
  <si>
    <t>San Román</t>
  </si>
  <si>
    <t>555629357</t>
  </si>
  <si>
    <t>San Rafael Pié de la Cuesta</t>
  </si>
  <si>
    <t>Municipalidad de San Rafael Pie de la Cuesta</t>
  </si>
  <si>
    <t>555629358</t>
  </si>
  <si>
    <t>El Roblar</t>
  </si>
  <si>
    <t>Fernando Antonio Cordón Paz</t>
  </si>
  <si>
    <t>555629359</t>
  </si>
  <si>
    <t>Portal de las Minas</t>
  </si>
  <si>
    <t>Hugo Abraham Orellana Paz</t>
  </si>
  <si>
    <t>555629360</t>
  </si>
  <si>
    <t>Iglesia Católica Diocesis del Quiché</t>
  </si>
  <si>
    <t>Iglesia Católica Diocesis de Quiché</t>
  </si>
  <si>
    <t>555629361</t>
  </si>
  <si>
    <t>Reserva Ecológica del Mangle</t>
  </si>
  <si>
    <t>Ricardo Manuel Montes García</t>
  </si>
  <si>
    <t>555629362</t>
  </si>
  <si>
    <t>Montaña Balanguac Área 1</t>
  </si>
  <si>
    <t>Municipalidad de Cubulco</t>
  </si>
  <si>
    <t>555629363</t>
  </si>
  <si>
    <t>Asunlaq</t>
  </si>
  <si>
    <t>Municipalidad de Santa Cruz Barillas</t>
  </si>
  <si>
    <t>26621</t>
  </si>
  <si>
    <t>Maya</t>
  </si>
  <si>
    <t>30604</t>
  </si>
  <si>
    <t>Mirador - Río Azul</t>
  </si>
  <si>
    <t>107004</t>
  </si>
  <si>
    <t>Astillero Municipal Sumpango, El Rejon, Chirres y Los Encuentros</t>
  </si>
  <si>
    <t>Astillero Municipal Sunpango, El Rejon, Chirres y Los Encuentros</t>
  </si>
  <si>
    <t>Municipalidad de Sumpango, Sacatepéquez</t>
  </si>
  <si>
    <t>107122</t>
  </si>
  <si>
    <t>Nueva Juventud</t>
  </si>
  <si>
    <t>107126</t>
  </si>
  <si>
    <t>Quebrada Azul</t>
  </si>
  <si>
    <t>107152</t>
  </si>
  <si>
    <t>K'ojlab'l Tze´ te Tnom Todos Santos Cuchumatán</t>
  </si>
  <si>
    <t>Todos Santos Cuchumatán</t>
  </si>
  <si>
    <t>Municipalidad de Todos Santos Cuchumatan</t>
  </si>
  <si>
    <t>GT-HU</t>
  </si>
  <si>
    <t>107166</t>
  </si>
  <si>
    <t>Zavala</t>
  </si>
  <si>
    <t>José Manuel Herrarte Orantes</t>
  </si>
  <si>
    <t>302110</t>
  </si>
  <si>
    <t>Volcán Las Víboras</t>
  </si>
  <si>
    <t>315070</t>
  </si>
  <si>
    <t>Río Sarstun</t>
  </si>
  <si>
    <t>342356</t>
  </si>
  <si>
    <t>Laguna del Tigre</t>
  </si>
  <si>
    <t>95336</t>
  </si>
  <si>
    <t>Manchón-Guamuchal</t>
  </si>
  <si>
    <t>555635895</t>
  </si>
  <si>
    <t>Peson Subah I, II</t>
  </si>
  <si>
    <t>Balai Konservasi Sumber Daya Alam Jawa Tengah</t>
  </si>
  <si>
    <t>555629254</t>
  </si>
  <si>
    <t>Hawaii</t>
  </si>
  <si>
    <t>198322</t>
  </si>
  <si>
    <t>145530</t>
  </si>
  <si>
    <t>Refugio de Vida Silvestre Bocas del Polochic</t>
  </si>
  <si>
    <t>197</t>
  </si>
  <si>
    <t>Tikal National Park</t>
  </si>
  <si>
    <t>Parc national de Tikal</t>
  </si>
  <si>
    <t>(i)(iii)(iv)(ix)(x)</t>
  </si>
  <si>
    <t>107142</t>
  </si>
  <si>
    <t>San Jose Tierra Linda I, II, III</t>
  </si>
  <si>
    <t>107081</t>
  </si>
  <si>
    <t>La Igualdad</t>
  </si>
  <si>
    <t>Nuevos Mercados, S.A.</t>
  </si>
  <si>
    <t>555629278</t>
  </si>
  <si>
    <t>Concepcion Chiquirichapa</t>
  </si>
  <si>
    <t>Municipalidad de Concepcion Chiquirichapa, Quetzaltenango</t>
  </si>
  <si>
    <t>902858</t>
  </si>
  <si>
    <t>Parque Nacional Yaxhá-Nakum-Naranjo</t>
  </si>
  <si>
    <t>9470</t>
  </si>
  <si>
    <t>Tarlo River</t>
  </si>
  <si>
    <t>107093</t>
  </si>
  <si>
    <t>Las Nubes</t>
  </si>
  <si>
    <t>Adolfo José Ramon Boppel Carrera</t>
  </si>
  <si>
    <t>342450</t>
  </si>
  <si>
    <t>Jinayá, S. A.</t>
  </si>
  <si>
    <t>555636650</t>
  </si>
  <si>
    <t>Agricola Valmar, S.A.</t>
  </si>
  <si>
    <t>555636651</t>
  </si>
  <si>
    <t>Empresa Campesina Asociativa La Igualdad</t>
  </si>
  <si>
    <t>555636652</t>
  </si>
  <si>
    <t>10708</t>
  </si>
  <si>
    <t>Archipielágo de Colón (Galápagos)</t>
  </si>
  <si>
    <t>Galapagos National Park Service / Charles Darwin Research Station</t>
  </si>
  <si>
    <t>EC-W</t>
  </si>
  <si>
    <t>ECU</t>
  </si>
  <si>
    <t>Ecuador</t>
  </si>
  <si>
    <t>555622044</t>
  </si>
  <si>
    <t>The Ahwar of Southern Iraq: Refuge of Biodiversity and the Relict Landscape of the Mesopotamian Cities</t>
  </si>
  <si>
    <t>Les Ahwar du sud de l’Iraq : refuge de biodiversité et paysage relique des villes mésopotamiennes</t>
  </si>
  <si>
    <t>(iii)(v)(ix)(x)</t>
  </si>
  <si>
    <t>3018</t>
  </si>
  <si>
    <t>El Tuparro Nature Reserve</t>
  </si>
  <si>
    <t>CO-VID</t>
  </si>
  <si>
    <t>COL</t>
  </si>
  <si>
    <t>Colombia</t>
  </si>
  <si>
    <t>555624216</t>
  </si>
  <si>
    <t>De Los Humedales Entre Los Ríos Leon Y Suriquí</t>
  </si>
  <si>
    <t>Corporación para el Desarrollo Sostenible de Urabá</t>
  </si>
  <si>
    <t>http://www.spaw-palisting.org/area_public/show/id/51/template/C6</t>
  </si>
  <si>
    <t>555624217</t>
  </si>
  <si>
    <t>Cienaga Grande De Santa Marta</t>
  </si>
  <si>
    <t>Parques Nacionales Naturales de Colombia</t>
  </si>
  <si>
    <t>http://www.spaw-palisting.org/area_public/show/id/29/template/C6</t>
  </si>
  <si>
    <t>11887</t>
  </si>
  <si>
    <t>Pulau Sayang</t>
  </si>
  <si>
    <t>61610</t>
  </si>
  <si>
    <t>Los Katíos National Park</t>
  </si>
  <si>
    <t>Parc national de Los Katíos</t>
  </si>
  <si>
    <t>CO-CHO</t>
  </si>
  <si>
    <t>902899</t>
  </si>
  <si>
    <t>Malpelo Fauna and Flora Sanctuary</t>
  </si>
  <si>
    <t>Sanctuaire de faune et de flore de Malpelo</t>
  </si>
  <si>
    <t>CO-VAU</t>
  </si>
  <si>
    <t>555624229</t>
  </si>
  <si>
    <t>Seaflower</t>
  </si>
  <si>
    <t>CORALINA (The Corporation for the Sustainable Development of the Archipelago of San Andres, Old Providence, and Santa Catalina)</t>
  </si>
  <si>
    <t>http://www.spaw-palisting.org/area_public/show/id/31/template/C6</t>
  </si>
  <si>
    <t>555636654</t>
  </si>
  <si>
    <t>Czerwone bog woodland - nature reserve</t>
  </si>
  <si>
    <t>Rezerwat przyrody „Bór na Czerwonem”</t>
  </si>
  <si>
    <t>Regional Director for Environmental Protection in Krakow</t>
  </si>
  <si>
    <t>PL-MA</t>
  </si>
  <si>
    <t>191</t>
  </si>
  <si>
    <t>Galápagos Islands</t>
  </si>
  <si>
    <t>Îles Galápagos</t>
  </si>
  <si>
    <t>1251</t>
  </si>
  <si>
    <t>Gunung Leuser</t>
  </si>
  <si>
    <t>Balai Besar Taman NasionalGunung Leuseur</t>
  </si>
  <si>
    <t>555636655</t>
  </si>
  <si>
    <t>Glacial lakes in the Tatra National Park</t>
  </si>
  <si>
    <t>Polodowcowe Stawy Tatrzańskiego Parku Narodowego</t>
  </si>
  <si>
    <t>Tatrzański Park Narodowy</t>
  </si>
  <si>
    <t>101486</t>
  </si>
  <si>
    <t>Pulau Anak Krakatau</t>
  </si>
  <si>
    <t>KANWIL-Forestry &amp; BAPPEDA I</t>
  </si>
  <si>
    <t>555636656</t>
  </si>
  <si>
    <t>Peat bogs in the Tatra National Park</t>
  </si>
  <si>
    <t>Torfowiska Tatrzańskiego Parku Narodowego</t>
  </si>
  <si>
    <t>166741</t>
  </si>
  <si>
    <t>Reserva Biológica Limoncocha</t>
  </si>
  <si>
    <t>EC-U</t>
  </si>
  <si>
    <t>29807</t>
  </si>
  <si>
    <t>Zona Marina Parque Nacional Machalilla</t>
  </si>
  <si>
    <t>EC-M</t>
  </si>
  <si>
    <t>29808</t>
  </si>
  <si>
    <t>Manglares Churute</t>
  </si>
  <si>
    <t>EC-G</t>
  </si>
  <si>
    <t>146691</t>
  </si>
  <si>
    <t>Goulburn River</t>
  </si>
  <si>
    <t>900789</t>
  </si>
  <si>
    <t>Parque Nacional Cajas</t>
  </si>
  <si>
    <t>EC-A</t>
  </si>
  <si>
    <t>9614</t>
  </si>
  <si>
    <t>Sangay National Park</t>
  </si>
  <si>
    <t>Parc national Sangay</t>
  </si>
  <si>
    <t>EC-S</t>
  </si>
  <si>
    <t>20983</t>
  </si>
  <si>
    <t>Lago Ypacarai</t>
  </si>
  <si>
    <t>Ypacaraí</t>
  </si>
  <si>
    <t>Reserva de Recursos Manejados - Publico</t>
  </si>
  <si>
    <t>Managed Resource Reserve</t>
  </si>
  <si>
    <t>PY-3;PY-11</t>
  </si>
  <si>
    <t>PRY</t>
  </si>
  <si>
    <t>Paraguay</t>
  </si>
  <si>
    <t>555543093</t>
  </si>
  <si>
    <t>La Tembladera</t>
  </si>
  <si>
    <t>Ministerio del Ambiente</t>
  </si>
  <si>
    <t>EC-O</t>
  </si>
  <si>
    <t>555629386</t>
  </si>
  <si>
    <t>Cerro Koi</t>
  </si>
  <si>
    <t>Monumento Natural - Publico</t>
  </si>
  <si>
    <t>PY-11</t>
  </si>
  <si>
    <t>555629387</t>
  </si>
  <si>
    <t>Cerro Chorori</t>
  </si>
  <si>
    <t>900687</t>
  </si>
  <si>
    <t>Refugio de Vida Silvestre Isla Santa Clara</t>
  </si>
  <si>
    <t>145543</t>
  </si>
  <si>
    <t>Estero Milagro</t>
  </si>
  <si>
    <t>PY-1;PY-2</t>
  </si>
  <si>
    <t>902372</t>
  </si>
  <si>
    <t>Laguna Teniente Rojas Silva</t>
  </si>
  <si>
    <t>Fundación Para el Desarrollo Sustentable del Chaco Sudamericano</t>
  </si>
  <si>
    <t>PY-15</t>
  </si>
  <si>
    <t>10596</t>
  </si>
  <si>
    <t>Washpool</t>
  </si>
  <si>
    <t>37115</t>
  </si>
  <si>
    <t>Bosque Mbaracayú</t>
  </si>
  <si>
    <t>Natural Reserve del Bosque Mbaracayú</t>
  </si>
  <si>
    <t>Reserva Natural - Privado</t>
  </si>
  <si>
    <t>Natural Private Reserve</t>
  </si>
  <si>
    <t>PY-14</t>
  </si>
  <si>
    <t>317129</t>
  </si>
  <si>
    <t>Lago Ypoa</t>
  </si>
  <si>
    <t>Lago Ypoá</t>
  </si>
  <si>
    <t>Parque Nacional - Publico</t>
  </si>
  <si>
    <t>PY-9;PY-11;PY-12</t>
  </si>
  <si>
    <t>Cerro Cora</t>
  </si>
  <si>
    <t>Cerro Corá</t>
  </si>
  <si>
    <t>PY-13</t>
  </si>
  <si>
    <t>555629395</t>
  </si>
  <si>
    <t>Ñu Guazu</t>
  </si>
  <si>
    <t>Reserva de Recursos Manejados - Privado</t>
  </si>
  <si>
    <t>243</t>
  </si>
  <si>
    <t>Tinfunque</t>
  </si>
  <si>
    <t>Tinfunqué</t>
  </si>
  <si>
    <t>220266</t>
  </si>
  <si>
    <t>Mbaracayú</t>
  </si>
  <si>
    <t>Reservas de la Biosfera Mbaracayú</t>
  </si>
  <si>
    <t>PY-5;PY-10;PY-14</t>
  </si>
  <si>
    <t>244</t>
  </si>
  <si>
    <t>Teniente Agripino Enciso</t>
  </si>
  <si>
    <t>PY-16</t>
  </si>
  <si>
    <t>555629396</t>
  </si>
  <si>
    <t>Jukyty Guasú</t>
  </si>
  <si>
    <t>Otras Categorias - Publico</t>
  </si>
  <si>
    <t>Other Categories</t>
  </si>
  <si>
    <t>PY-3</t>
  </si>
  <si>
    <t>555629397</t>
  </si>
  <si>
    <t>Bosque Yvyraty</t>
  </si>
  <si>
    <t>PY-9</t>
  </si>
  <si>
    <t>245</t>
  </si>
  <si>
    <t>Caazapa</t>
  </si>
  <si>
    <t>Caaguazú</t>
  </si>
  <si>
    <t>PY-6</t>
  </si>
  <si>
    <t>555629398</t>
  </si>
  <si>
    <t>Caverna Kamba Hopo</t>
  </si>
  <si>
    <t>PY-1</t>
  </si>
  <si>
    <t>555629399</t>
  </si>
  <si>
    <t>Tres Cerros-santa caverna-14 de Julio y Santa Caverna</t>
  </si>
  <si>
    <t>555629400</t>
  </si>
  <si>
    <t>Cerro Morado Caverna Ycua Pai</t>
  </si>
  <si>
    <t>10595</t>
  </si>
  <si>
    <t>Nightcap</t>
  </si>
  <si>
    <t>247</t>
  </si>
  <si>
    <t>Ybycui</t>
  </si>
  <si>
    <t>Ybycuí</t>
  </si>
  <si>
    <t>317126</t>
  </si>
  <si>
    <t>Yabebyry</t>
  </si>
  <si>
    <t>PY-8</t>
  </si>
  <si>
    <t>23456</t>
  </si>
  <si>
    <t>Budderoo</t>
  </si>
  <si>
    <t>317127</t>
  </si>
  <si>
    <t>Serrania San Luis</t>
  </si>
  <si>
    <t>San Luis</t>
  </si>
  <si>
    <t>317128</t>
  </si>
  <si>
    <t>Paso Bravo</t>
  </si>
  <si>
    <t>555629393</t>
  </si>
  <si>
    <t>Laguna Sisi</t>
  </si>
  <si>
    <t>PY-12</t>
  </si>
  <si>
    <t>555629401</t>
  </si>
  <si>
    <t>Reserva Natural Municipal Huasipango</t>
  </si>
  <si>
    <t>317130</t>
  </si>
  <si>
    <t>Bella Vista</t>
  </si>
  <si>
    <t>PY-1;PY-13</t>
  </si>
  <si>
    <t>317135</t>
  </si>
  <si>
    <t>Arroyo Blanco</t>
  </si>
  <si>
    <t>317136</t>
  </si>
  <si>
    <t>Morombi</t>
  </si>
  <si>
    <t>317131</t>
  </si>
  <si>
    <t>Macizo Acahay</t>
  </si>
  <si>
    <t>317145</t>
  </si>
  <si>
    <t>Cerro Cabrera - Timane</t>
  </si>
  <si>
    <t>Cabrera Timane</t>
  </si>
  <si>
    <t>PY-17</t>
  </si>
  <si>
    <t>4661</t>
  </si>
  <si>
    <t>Reserva Nacional Kuri'y</t>
  </si>
  <si>
    <t>Kuri'y</t>
  </si>
  <si>
    <t>PY-10</t>
  </si>
  <si>
    <t>317134</t>
  </si>
  <si>
    <t>Reserva Natural Pikyry</t>
  </si>
  <si>
    <t>Pikyry</t>
  </si>
  <si>
    <t>Reserva de las Entidades Binacionales - Autarquico</t>
  </si>
  <si>
    <t>20989</t>
  </si>
  <si>
    <t>Reserva Biológica Limoy</t>
  </si>
  <si>
    <t>Limoy</t>
  </si>
  <si>
    <t>555629394</t>
  </si>
  <si>
    <t>Laguna Méndez</t>
  </si>
  <si>
    <t>Monumento Natura - Publico</t>
  </si>
  <si>
    <t>126017</t>
  </si>
  <si>
    <t>Biamanga</t>
  </si>
  <si>
    <t>20984</t>
  </si>
  <si>
    <t>Ybytyruzu</t>
  </si>
  <si>
    <t>Ybytyruzú</t>
  </si>
  <si>
    <t>PY-4</t>
  </si>
  <si>
    <t>20987</t>
  </si>
  <si>
    <t>Ñacunday</t>
  </si>
  <si>
    <t>20988</t>
  </si>
  <si>
    <t>Reserva Biológica Itabo</t>
  </si>
  <si>
    <t>Itabó</t>
  </si>
  <si>
    <t>555629391</t>
  </si>
  <si>
    <t>Estancia Salazar</t>
  </si>
  <si>
    <t>63026</t>
  </si>
  <si>
    <t>Garigal</t>
  </si>
  <si>
    <t>20990</t>
  </si>
  <si>
    <t>Refugio Bilólogico Tati Yupi</t>
  </si>
  <si>
    <t>Tati Yupi</t>
  </si>
  <si>
    <t>20991</t>
  </si>
  <si>
    <t>Refugio Biológico Mbaracayú</t>
  </si>
  <si>
    <t>Mbaracayu</t>
  </si>
  <si>
    <t>21003</t>
  </si>
  <si>
    <t>PY-6;PY-7</t>
  </si>
  <si>
    <t>30045</t>
  </si>
  <si>
    <t>Moises Bertoni</t>
  </si>
  <si>
    <t>M. Cient. Moisés Bertoni</t>
  </si>
  <si>
    <t>Monumento Cientifico - Publico</t>
  </si>
  <si>
    <t>Scientific Monument</t>
  </si>
  <si>
    <t>94133</t>
  </si>
  <si>
    <t>Reserva Natural Carapá</t>
  </si>
  <si>
    <t>Carapá</t>
  </si>
  <si>
    <t>94137</t>
  </si>
  <si>
    <t>Kai Rague</t>
  </si>
  <si>
    <t>Ka’i Rague</t>
  </si>
  <si>
    <t>PY-1;PY-2;PY-13</t>
  </si>
  <si>
    <t>555629388</t>
  </si>
  <si>
    <t>Zona Nacional de Reserva  Cerro Lambare</t>
  </si>
  <si>
    <t>PY-ASU</t>
  </si>
  <si>
    <t>555629389</t>
  </si>
  <si>
    <t>Saltos del Guairá</t>
  </si>
  <si>
    <t>555629390</t>
  </si>
  <si>
    <t>Reserva Biológica Isla Yacyreta</t>
  </si>
  <si>
    <t>PY-7</t>
  </si>
  <si>
    <t>555629392</t>
  </si>
  <si>
    <t>555629402</t>
  </si>
  <si>
    <t>Capiibary</t>
  </si>
  <si>
    <t>Reserva Ecológica - Publico</t>
  </si>
  <si>
    <t>PY-2</t>
  </si>
  <si>
    <t>555629403</t>
  </si>
  <si>
    <t>Cerro Dos de Oro</t>
  </si>
  <si>
    <t>Paisajes Protegido - Publico</t>
  </si>
  <si>
    <t>Protected landscape</t>
  </si>
  <si>
    <t>555629404</t>
  </si>
  <si>
    <t>Isla Susu</t>
  </si>
  <si>
    <t>555629405</t>
  </si>
  <si>
    <t>Ycua Bolaños</t>
  </si>
  <si>
    <t>555629406</t>
  </si>
  <si>
    <t>Reserva Para Parque Nacional Carrizales del Paraná</t>
  </si>
  <si>
    <t>555629407</t>
  </si>
  <si>
    <t>Reserva Para Parque Nacional Isla Carrizal</t>
  </si>
  <si>
    <t>353</t>
  </si>
  <si>
    <t>Wyrrabalong</t>
  </si>
  <si>
    <t>555629408</t>
  </si>
  <si>
    <t>Banco San Miguel y Bahía de Asunción</t>
  </si>
  <si>
    <t>555629409</t>
  </si>
  <si>
    <t>Humedales del Bajo Chaco</t>
  </si>
  <si>
    <t>Reserva de Recursos Manejados</t>
  </si>
  <si>
    <t>555629410</t>
  </si>
  <si>
    <t>Cañada El Carmen</t>
  </si>
  <si>
    <t>555629411</t>
  </si>
  <si>
    <t>Arcadia</t>
  </si>
  <si>
    <t>555629412</t>
  </si>
  <si>
    <t>Punie Pasoi</t>
  </si>
  <si>
    <t>555629413</t>
  </si>
  <si>
    <t>Yaguarete Pora</t>
  </si>
  <si>
    <t>555629414</t>
  </si>
  <si>
    <t>Palmar Quemado</t>
  </si>
  <si>
    <t>555629415</t>
  </si>
  <si>
    <t>Toro Mocho</t>
  </si>
  <si>
    <t>PY-15;PY-16</t>
  </si>
  <si>
    <t>555629423</t>
  </si>
  <si>
    <t>Tabucai</t>
  </si>
  <si>
    <t>126711</t>
  </si>
  <si>
    <t>Nattai</t>
  </si>
  <si>
    <t>555629416</t>
  </si>
  <si>
    <t>Cerrados del Tagatiya</t>
  </si>
  <si>
    <t>555629417</t>
  </si>
  <si>
    <t>Tagatiya-mi</t>
  </si>
  <si>
    <t>555629427</t>
  </si>
  <si>
    <t>Maharishi II</t>
  </si>
  <si>
    <t>555629445</t>
  </si>
  <si>
    <t>Estrella</t>
  </si>
  <si>
    <t>107739</t>
  </si>
  <si>
    <t>Área Destinada Voluntariamente a la Conservación</t>
  </si>
  <si>
    <t>Voluntary Conservation Area</t>
  </si>
  <si>
    <t>MX-OAX</t>
  </si>
  <si>
    <t>555629418</t>
  </si>
  <si>
    <t>Guayacan I II III</t>
  </si>
  <si>
    <t>555629419</t>
  </si>
  <si>
    <t>Piroy</t>
  </si>
  <si>
    <t>555629420</t>
  </si>
  <si>
    <t>Laguna Blanca</t>
  </si>
  <si>
    <t>555629428</t>
  </si>
  <si>
    <t>Yguasú</t>
  </si>
  <si>
    <t>PY-5;PY-10</t>
  </si>
  <si>
    <t>555629429</t>
  </si>
  <si>
    <t>Tapyta</t>
  </si>
  <si>
    <t>555629447</t>
  </si>
  <si>
    <t>Villa Josefina</t>
  </si>
  <si>
    <t>555629421</t>
  </si>
  <si>
    <t>Tapiracuai</t>
  </si>
  <si>
    <t>PY-2;PY-5</t>
  </si>
  <si>
    <t>555629422</t>
  </si>
  <si>
    <t>Natural Ypeti</t>
  </si>
  <si>
    <t>PY-5;PY-6;PY-10</t>
  </si>
  <si>
    <t>315090</t>
  </si>
  <si>
    <t>St Catherine's Valley Wood</t>
  </si>
  <si>
    <t>Ecological SSI</t>
  </si>
  <si>
    <t>States of Jersey Environment Department</t>
  </si>
  <si>
    <t>JEY</t>
  </si>
  <si>
    <t>555629424</t>
  </si>
  <si>
    <t>Salto del Moday</t>
  </si>
  <si>
    <t>Paisajes Protegido - Privado</t>
  </si>
  <si>
    <t>555629425</t>
  </si>
  <si>
    <t>Itakyry</t>
  </si>
  <si>
    <t>555629426</t>
  </si>
  <si>
    <t>Maharishi</t>
  </si>
  <si>
    <t>555629441</t>
  </si>
  <si>
    <t>La Morena</t>
  </si>
  <si>
    <t>555629430</t>
  </si>
  <si>
    <t>Edelira</t>
  </si>
  <si>
    <t>555629431</t>
  </si>
  <si>
    <t>Guyrati</t>
  </si>
  <si>
    <t>PY-9;PY-11</t>
  </si>
  <si>
    <t>555629432</t>
  </si>
  <si>
    <t>Refugio de Vida Silvestre Yvytu Rokai</t>
  </si>
  <si>
    <t>555629442</t>
  </si>
  <si>
    <t>Ybera</t>
  </si>
  <si>
    <t>Reserva Cientifica - Publico</t>
  </si>
  <si>
    <t>555629443</t>
  </si>
  <si>
    <t>Riacho Florida II</t>
  </si>
  <si>
    <t>555629444</t>
  </si>
  <si>
    <t>Arrecife</t>
  </si>
  <si>
    <t>555629433</t>
  </si>
  <si>
    <t>Reserva Natural Arroyo Aguapey</t>
  </si>
  <si>
    <t>555629434</t>
  </si>
  <si>
    <t>Bosque Arary</t>
  </si>
  <si>
    <t>555629435</t>
  </si>
  <si>
    <t>Cuenca  del Arroyo Tacuary Chopy Sayju</t>
  </si>
  <si>
    <t>902271</t>
  </si>
  <si>
    <t>Laguna Chaco Lodge</t>
  </si>
  <si>
    <t>555629439</t>
  </si>
  <si>
    <t>555629440</t>
  </si>
  <si>
    <t>Lote N° 1</t>
  </si>
  <si>
    <t>10620</t>
  </si>
  <si>
    <t>Cattai</t>
  </si>
  <si>
    <t>555629438</t>
  </si>
  <si>
    <t>Cerro Chovoreca</t>
  </si>
  <si>
    <t>242</t>
  </si>
  <si>
    <t>Defensores del Chaco</t>
  </si>
  <si>
    <t>555629446</t>
  </si>
  <si>
    <t>El Ceibo</t>
  </si>
  <si>
    <t>61554</t>
  </si>
  <si>
    <t>Medanos del Chaco</t>
  </si>
  <si>
    <t>Médanos del Chaco</t>
  </si>
  <si>
    <t>PY-16;PY-17</t>
  </si>
  <si>
    <t>555624323</t>
  </si>
  <si>
    <t>Fort Leicester</t>
  </si>
  <si>
    <t>States of Jersey</t>
  </si>
  <si>
    <t>8530</t>
  </si>
  <si>
    <t>Cigenteng Cipanji</t>
  </si>
  <si>
    <t>61556</t>
  </si>
  <si>
    <t>Rio Negro</t>
  </si>
  <si>
    <t>Río Negro</t>
  </si>
  <si>
    <t>555629437</t>
  </si>
  <si>
    <t>Cerrado del Río Apa</t>
  </si>
  <si>
    <t>Reservas de la Biosfera - Publico</t>
  </si>
  <si>
    <t>555624325</t>
  </si>
  <si>
    <t>St Ouen’s Bay Coastal Strip (fields SO 1316, 1317, 1318, 1320 and 1321) North of La Route des Laveurs, St. Ouen.</t>
  </si>
  <si>
    <t>555624326</t>
  </si>
  <si>
    <t>Noirmont Field 684</t>
  </si>
  <si>
    <t>902513</t>
  </si>
  <si>
    <t>Gran Chaco</t>
  </si>
  <si>
    <t>315083</t>
  </si>
  <si>
    <t>Le Petit Pré</t>
  </si>
  <si>
    <t>315087</t>
  </si>
  <si>
    <t>Noirmont</t>
  </si>
  <si>
    <t>315089</t>
  </si>
  <si>
    <t>Portelet</t>
  </si>
  <si>
    <t>555636653</t>
  </si>
  <si>
    <t>900586</t>
  </si>
  <si>
    <t>South East Coast of Jersey, Channel Islands</t>
  </si>
  <si>
    <t>902396</t>
  </si>
  <si>
    <t>Les Minquiers</t>
  </si>
  <si>
    <t>Les Minquiers, Jersey</t>
  </si>
  <si>
    <t>902395</t>
  </si>
  <si>
    <t>Les Ecrehou and Les Dirouilles</t>
  </si>
  <si>
    <t>Les Écrehous &amp; Les Dirouilles, Jersey</t>
  </si>
  <si>
    <t>902397</t>
  </si>
  <si>
    <t>Les Pierres de Lecq</t>
  </si>
  <si>
    <t>555624320</t>
  </si>
  <si>
    <t>Coastal National Park</t>
  </si>
  <si>
    <t>315092</t>
  </si>
  <si>
    <t>La Mare au Seigneur</t>
  </si>
  <si>
    <t>National Trust for Jersey</t>
  </si>
  <si>
    <t>10314</t>
  </si>
  <si>
    <t>Dolok Sibual-buali</t>
  </si>
  <si>
    <t>Balai Besar Konservasi Sumber Daya Alam Sumatera Utara</t>
  </si>
  <si>
    <t>10312</t>
  </si>
  <si>
    <t>Dolok Sipirok</t>
  </si>
  <si>
    <t>555624327</t>
  </si>
  <si>
    <t>Noirmont Field 685 and 683</t>
  </si>
  <si>
    <t>555624328</t>
  </si>
  <si>
    <t>La Mare au Seigneur Coastal Strip 3</t>
  </si>
  <si>
    <t>555624329</t>
  </si>
  <si>
    <t>La Mare au Seigneur Coastal Strip 2</t>
  </si>
  <si>
    <t>555624330</t>
  </si>
  <si>
    <t>La Mare au Seigneur Coastal Strip 1</t>
  </si>
  <si>
    <t>315088</t>
  </si>
  <si>
    <t>Ouaisné</t>
  </si>
  <si>
    <t>315086</t>
  </si>
  <si>
    <t>Les Landes de l'Est</t>
  </si>
  <si>
    <t>315082</t>
  </si>
  <si>
    <t>La Lande Du Ouest</t>
  </si>
  <si>
    <t>315085</t>
  </si>
  <si>
    <t>Les Blanches Banques</t>
  </si>
  <si>
    <t>555624332</t>
  </si>
  <si>
    <t>South Hill</t>
  </si>
  <si>
    <t>315084</t>
  </si>
  <si>
    <t>Rue des Prés</t>
  </si>
  <si>
    <t>Multiple</t>
  </si>
  <si>
    <t>555637343</t>
  </si>
  <si>
    <t>Complejo de Humedales Cuyabeno Lagartococha Yasuní</t>
  </si>
  <si>
    <t>Administración del Parque Nacional Yasuní, Dirección Provincial de Ambiente de Orellana, Ministerio del Ambiente Ecuador</t>
  </si>
  <si>
    <t>555637342</t>
  </si>
  <si>
    <t>Complejo de humedales Lagos de Tarapoto</t>
  </si>
  <si>
    <t>Corporación para el Desarrollo Sostenible del Sur de la Amazonia - Corpoamazoni</t>
  </si>
  <si>
    <t>CO-NAR</t>
  </si>
  <si>
    <t>555637328_B</t>
  </si>
  <si>
    <t>Sistema de Humedales de Santa Elena</t>
  </si>
  <si>
    <t>https://rsis.ramsar.org/RISapp/files/56374063/documents/HN2334_mgt171206__Plan_de_manejo_de_PN.pdf</t>
  </si>
  <si>
    <t>HN-IB</t>
  </si>
  <si>
    <t>555637328_A</t>
  </si>
  <si>
    <t>2276</t>
  </si>
  <si>
    <t>Yangudi Rassa</t>
  </si>
  <si>
    <t>555571203</t>
  </si>
  <si>
    <t>Buluh Hitam</t>
  </si>
  <si>
    <t>KSA/KPA</t>
  </si>
  <si>
    <t>Undesigned</t>
  </si>
  <si>
    <t>Balai KSDA Jambi</t>
  </si>
  <si>
    <t>315081</t>
  </si>
  <si>
    <t>Grouville Marsh</t>
  </si>
  <si>
    <t>National Trust for Jersey (and individuals)</t>
  </si>
  <si>
    <t>555624331</t>
  </si>
  <si>
    <t>Bouley Bay and Les Hurets</t>
  </si>
  <si>
    <t>555624319</t>
  </si>
  <si>
    <t>Mont Orgueil</t>
  </si>
  <si>
    <t>555624321</t>
  </si>
  <si>
    <t>St Aubin's Fort</t>
  </si>
  <si>
    <t>555624322</t>
  </si>
  <si>
    <t>La Crête Fort</t>
  </si>
  <si>
    <t>555624324</t>
  </si>
  <si>
    <t>L'Etaquerel Fort</t>
  </si>
  <si>
    <t>L'Etacquerel Fort</t>
  </si>
  <si>
    <t>555637329</t>
  </si>
  <si>
    <t>Fernando de Noronha Archipelago</t>
  </si>
  <si>
    <t>ICMBio</t>
  </si>
  <si>
    <t>https://rsis.ramsar.org/RISapp/files/43173876/documents/BR2333_mgt171211.pdf</t>
  </si>
  <si>
    <t>555637330</t>
  </si>
  <si>
    <t>555637331</t>
  </si>
  <si>
    <t>Amazon Estuary and its Mangroves</t>
  </si>
  <si>
    <t>BR-PA;BR-AP; BR-MA</t>
  </si>
  <si>
    <t>653</t>
  </si>
  <si>
    <t>Simien Mountains</t>
  </si>
  <si>
    <t>555511999</t>
  </si>
  <si>
    <t>Ponda-Ponda</t>
  </si>
  <si>
    <t>652</t>
  </si>
  <si>
    <t>Awash</t>
  </si>
  <si>
    <t>2279</t>
  </si>
  <si>
    <t>Abijatta-Shalla</t>
  </si>
  <si>
    <t>2278</t>
  </si>
  <si>
    <t>Nechisar</t>
  </si>
  <si>
    <t>2281</t>
  </si>
  <si>
    <t>Bale Mountains</t>
  </si>
  <si>
    <t>555587222</t>
  </si>
  <si>
    <t>Daab</t>
  </si>
  <si>
    <t>2280</t>
  </si>
  <si>
    <t>342517</t>
  </si>
  <si>
    <t>Chebera Churchura</t>
  </si>
  <si>
    <t>342654</t>
  </si>
  <si>
    <t>Alatish</t>
  </si>
  <si>
    <t>365024</t>
  </si>
  <si>
    <t>Kafta-Shiraro</t>
  </si>
  <si>
    <t>13704</t>
  </si>
  <si>
    <t>Gambella</t>
  </si>
  <si>
    <t>2277</t>
  </si>
  <si>
    <t>Mago</t>
  </si>
  <si>
    <t>555635850</t>
  </si>
  <si>
    <t>Pantai Sausafor</t>
  </si>
  <si>
    <t>Balai Besar Konservasi Sumber Daya Alam Papua Barat</t>
  </si>
  <si>
    <t>555635851</t>
  </si>
  <si>
    <t>Pulau Nusa</t>
  </si>
  <si>
    <t>Balai Konservasi Sumber Daya Alam Jawa Timur</t>
  </si>
  <si>
    <t>555635843</t>
  </si>
  <si>
    <t>Donoloyo</t>
  </si>
  <si>
    <t>555635844</t>
  </si>
  <si>
    <t>Faruhumpenai</t>
  </si>
  <si>
    <t>555635845</t>
  </si>
  <si>
    <t>Kalaena</t>
  </si>
  <si>
    <t>555635846</t>
  </si>
  <si>
    <t>Karimata</t>
  </si>
  <si>
    <t>Balai Konservasi Sumber Daya Alam Kalimantan Barat</t>
  </si>
  <si>
    <t>555635847</t>
  </si>
  <si>
    <t>Keling I</t>
  </si>
  <si>
    <t>555635848</t>
  </si>
  <si>
    <t>Pagar Gunung IV</t>
  </si>
  <si>
    <t>Balai Konservasi Sumber Daya Alam Bengkulu Lampung</t>
  </si>
  <si>
    <t>555635849</t>
  </si>
  <si>
    <t>Pagar Gunung V</t>
  </si>
  <si>
    <t>555635852</t>
  </si>
  <si>
    <t>Sungai Batara</t>
  </si>
  <si>
    <t>Balai Konservasi SumberDaya Alam Jambi</t>
  </si>
  <si>
    <t>555635853</t>
  </si>
  <si>
    <t>Tanjung Sial</t>
  </si>
  <si>
    <t>555635854</t>
  </si>
  <si>
    <t>Teluk Klowe</t>
  </si>
  <si>
    <t>555635855</t>
  </si>
  <si>
    <t>Torobi</t>
  </si>
  <si>
    <t>555635856</t>
  </si>
  <si>
    <t>Asam-asam</t>
  </si>
  <si>
    <t>Balai Konservasi Sumber Daya Alam Kalimantan Selatan</t>
  </si>
  <si>
    <t>8704</t>
  </si>
  <si>
    <t>Pulau Panjang</t>
  </si>
  <si>
    <t>Balai Konservasi Sumber Daya Alam Nusa Tenggara Barat</t>
  </si>
  <si>
    <t>198432</t>
  </si>
  <si>
    <t>Bakiriang</t>
  </si>
  <si>
    <t>555571211</t>
  </si>
  <si>
    <t>Balai Raja</t>
  </si>
  <si>
    <t>Balai Besar Konservasi Sumber Daya Alam Riau</t>
  </si>
  <si>
    <t>555635857</t>
  </si>
  <si>
    <t>Bukit Rawi (Eks PLG II)</t>
  </si>
  <si>
    <t>Balai Konservasi Sumber Daya Alam Kalimantan Tengah</t>
  </si>
  <si>
    <t>555635858</t>
  </si>
  <si>
    <t>Calon Tahura Mesawa</t>
  </si>
  <si>
    <t>Balai Konservasi Sumber Daya Alam Sulawesi Selatan</t>
  </si>
  <si>
    <t>555571200</t>
  </si>
  <si>
    <t>Barisan</t>
  </si>
  <si>
    <t>34163</t>
  </si>
  <si>
    <t>Barumun</t>
  </si>
  <si>
    <t>8978</t>
  </si>
  <si>
    <t>Bentayan</t>
  </si>
  <si>
    <t>555635859</t>
  </si>
  <si>
    <t>Danau Tihu</t>
  </si>
  <si>
    <t>555635860</t>
  </si>
  <si>
    <t>Danuera</t>
  </si>
  <si>
    <t>555635861</t>
  </si>
  <si>
    <t>Gunung Lengkuas</t>
  </si>
  <si>
    <t>555635862</t>
  </si>
  <si>
    <t>Hutan Pendidikan Tuan Wowi</t>
  </si>
  <si>
    <t>555635863</t>
  </si>
  <si>
    <t>Mahato</t>
  </si>
  <si>
    <t>555635865</t>
  </si>
  <si>
    <t>Rawa Kandis</t>
  </si>
  <si>
    <t>555635866</t>
  </si>
  <si>
    <t>Sungai Kapuas</t>
  </si>
  <si>
    <t>67725</t>
  </si>
  <si>
    <t>Komodo National Park</t>
  </si>
  <si>
    <t>Parc national de Komodo</t>
  </si>
  <si>
    <t>555635864</t>
  </si>
  <si>
    <t>Marang (Eks PLG I)</t>
  </si>
  <si>
    <t>555635867</t>
  </si>
  <si>
    <t>Sungai Niff</t>
  </si>
  <si>
    <t>555635868</t>
  </si>
  <si>
    <t>Sungai Pulai</t>
  </si>
  <si>
    <t>555635869</t>
  </si>
  <si>
    <t>Tabir Kejasung/Sungai Bengkal</t>
  </si>
  <si>
    <t>555635870</t>
  </si>
  <si>
    <t>Tanjung Malatayur</t>
  </si>
  <si>
    <t>555635886</t>
  </si>
  <si>
    <t>Buluh Cina</t>
  </si>
  <si>
    <t>555635887</t>
  </si>
  <si>
    <t>Deleng Lancuk</t>
  </si>
  <si>
    <t>555635888</t>
  </si>
  <si>
    <t>Janthoi</t>
  </si>
  <si>
    <t>Balai Konservasi Sumber Daya Alam  Aceh</t>
  </si>
  <si>
    <t>ID-AC</t>
  </si>
  <si>
    <t>555635889</t>
  </si>
  <si>
    <t>Kuta Malaka</t>
  </si>
  <si>
    <t>555635871</t>
  </si>
  <si>
    <t>Tanjung Pengharapan-Sungai Embung</t>
  </si>
  <si>
    <t>555635872</t>
  </si>
  <si>
    <t>Ale Aisio</t>
  </si>
  <si>
    <t>555635873</t>
  </si>
  <si>
    <t>Arau Hilir dan Air Terusan</t>
  </si>
  <si>
    <t>555635874</t>
  </si>
  <si>
    <t>Kateri</t>
  </si>
  <si>
    <t>555635890</t>
  </si>
  <si>
    <t>Lau Debuk Debuk</t>
  </si>
  <si>
    <t>4720</t>
  </si>
  <si>
    <t>Pulau Bokor</t>
  </si>
  <si>
    <t>Balai Konservasi Sumber Daya Alam DKI Jakarta</t>
  </si>
  <si>
    <t>ID-JA</t>
  </si>
  <si>
    <t>17868</t>
  </si>
  <si>
    <t>Gn. Duasaudara</t>
  </si>
  <si>
    <t>Balai KSDA Sulawesi Selatan</t>
  </si>
  <si>
    <t>555635875</t>
  </si>
  <si>
    <t>PLG Sebanga</t>
  </si>
  <si>
    <t>10315</t>
  </si>
  <si>
    <t>Batu Ginurit</t>
  </si>
  <si>
    <t>1910</t>
  </si>
  <si>
    <t>Batukahu I-II-III</t>
  </si>
  <si>
    <t>Balai Konservasi Sumber Daya Alam  Bali</t>
  </si>
  <si>
    <t>ID-BA</t>
  </si>
  <si>
    <t>555571294</t>
  </si>
  <si>
    <t>Bekau Huhun</t>
  </si>
  <si>
    <t>8610</t>
  </si>
  <si>
    <t>Bekutuk</t>
  </si>
  <si>
    <t>8846</t>
  </si>
  <si>
    <t>Bangkiriang</t>
  </si>
  <si>
    <t>10623</t>
  </si>
  <si>
    <t>Georges River</t>
  </si>
  <si>
    <t>555635876</t>
  </si>
  <si>
    <t>Pulau Venu</t>
  </si>
  <si>
    <t>555635877</t>
  </si>
  <si>
    <t>Tanimbar</t>
  </si>
  <si>
    <t>555635878</t>
  </si>
  <si>
    <t>Bukit Barisan</t>
  </si>
  <si>
    <t>Taman Hutan Raya</t>
  </si>
  <si>
    <t>Grand Forest Park</t>
  </si>
  <si>
    <t>Pemerintah Daerah Provinsi Sumatera Utara</t>
  </si>
  <si>
    <t>8626</t>
  </si>
  <si>
    <t>Besowo Gadungan</t>
  </si>
  <si>
    <t>555571256</t>
  </si>
  <si>
    <t>Cabak I/II</t>
  </si>
  <si>
    <t>555587214</t>
  </si>
  <si>
    <t>Pulau Pombo</t>
  </si>
  <si>
    <t>Marine Nature Recreation Park</t>
  </si>
  <si>
    <t>Balai KSDA Maluku</t>
  </si>
  <si>
    <t>555635879</t>
  </si>
  <si>
    <t>Lapak Jaru</t>
  </si>
  <si>
    <t>Pemerintah Daerah Provinsi Kalimantan Tengah</t>
  </si>
  <si>
    <t>555635880</t>
  </si>
  <si>
    <t>Pocut Meurah Intan</t>
  </si>
  <si>
    <t>Pemerintah Daerah Provinsi Aceh</t>
  </si>
  <si>
    <t>555635881</t>
  </si>
  <si>
    <t>Sekitar Tanjung (Orang Kayo Hitam)</t>
  </si>
  <si>
    <t>Pemerintah Daerah Provinsi Jambi</t>
  </si>
  <si>
    <t>11943</t>
  </si>
  <si>
    <t>Bojong Larang Jayanti</t>
  </si>
  <si>
    <t>555571208</t>
  </si>
  <si>
    <t>Bukit Bungkuk</t>
  </si>
  <si>
    <t>317258</t>
  </si>
  <si>
    <t>Bukit Sapat Hawung</t>
  </si>
  <si>
    <t>1915</t>
  </si>
  <si>
    <t>Bukit Tangkiling</t>
  </si>
  <si>
    <t>555635882</t>
  </si>
  <si>
    <t>Subulussalam</t>
  </si>
  <si>
    <t>555635883</t>
  </si>
  <si>
    <t>Zamrud</t>
  </si>
  <si>
    <t>555635884</t>
  </si>
  <si>
    <t>Air Putih</t>
  </si>
  <si>
    <t>555635885</t>
  </si>
  <si>
    <t>Bukit Kelam</t>
  </si>
  <si>
    <t>555635891</t>
  </si>
  <si>
    <t>Nabire</t>
  </si>
  <si>
    <t>555635892</t>
  </si>
  <si>
    <t>Pulau Tokobae</t>
  </si>
  <si>
    <t>555635893</t>
  </si>
  <si>
    <t>Sumber Semen</t>
  </si>
  <si>
    <t>10313</t>
  </si>
  <si>
    <t>Liang Balik</t>
  </si>
  <si>
    <t>555571187</t>
  </si>
  <si>
    <t>Air Alas</t>
  </si>
  <si>
    <t>9301</t>
  </si>
  <si>
    <t>Bupul</t>
  </si>
  <si>
    <t>555571195</t>
  </si>
  <si>
    <t>Air Seblat</t>
  </si>
  <si>
    <t>8604</t>
  </si>
  <si>
    <t>Vak 55 Bantarbolang</t>
  </si>
  <si>
    <t>17911</t>
  </si>
  <si>
    <t>Baringin Sati</t>
  </si>
  <si>
    <t>8925</t>
  </si>
  <si>
    <t>Batang Palupuh</t>
  </si>
  <si>
    <t>8938</t>
  </si>
  <si>
    <t>Batang Pangean I</t>
  </si>
  <si>
    <t>555571207</t>
  </si>
  <si>
    <t>Batang Pangean II</t>
  </si>
  <si>
    <t>10319</t>
  </si>
  <si>
    <t>Batu Gajah</t>
  </si>
  <si>
    <t>8110</t>
  </si>
  <si>
    <t>Biak Utara</t>
  </si>
  <si>
    <t>10292</t>
  </si>
  <si>
    <t>Cadas Malang</t>
  </si>
  <si>
    <t>10296</t>
  </si>
  <si>
    <t>Ceding</t>
  </si>
  <si>
    <t>8525</t>
  </si>
  <si>
    <t>Cibanteng</t>
  </si>
  <si>
    <t>20432</t>
  </si>
  <si>
    <t>Pulau Sabang</t>
  </si>
  <si>
    <t>Balai KSDA Aceh</t>
  </si>
  <si>
    <t>8633</t>
  </si>
  <si>
    <t>Curah Manis Sempolan I - VIII</t>
  </si>
  <si>
    <t>10291</t>
  </si>
  <si>
    <t>Curug Bengkawah</t>
  </si>
  <si>
    <t>ID-JW</t>
  </si>
  <si>
    <t>8992</t>
  </si>
  <si>
    <t>Danau Dusun Besar</t>
  </si>
  <si>
    <t>8914</t>
  </si>
  <si>
    <t>Tinggi Raja</t>
  </si>
  <si>
    <t>64445</t>
  </si>
  <si>
    <t>Sidrap</t>
  </si>
  <si>
    <t>555571206</t>
  </si>
  <si>
    <t>Danau Menghijau (Reg.56)</t>
  </si>
  <si>
    <t>10318</t>
  </si>
  <si>
    <t>Dolok Saut</t>
  </si>
  <si>
    <t>8519</t>
  </si>
  <si>
    <t>Dungus Iwul</t>
  </si>
  <si>
    <t>555571301</t>
  </si>
  <si>
    <t>Durian Luncuk I,  II</t>
  </si>
  <si>
    <t>Durian Luncuk I</t>
  </si>
  <si>
    <t>555635905</t>
  </si>
  <si>
    <t>8067</t>
  </si>
  <si>
    <t>Enarotali</t>
  </si>
  <si>
    <t>8599</t>
  </si>
  <si>
    <t>Gebugan</t>
  </si>
  <si>
    <t>8623</t>
  </si>
  <si>
    <t>Gua Nglirip</t>
  </si>
  <si>
    <t>8628</t>
  </si>
  <si>
    <t>Gunung Ambang</t>
  </si>
  <si>
    <t>62536</t>
  </si>
  <si>
    <t>Gunung Api Kisar</t>
  </si>
  <si>
    <t>101773</t>
  </si>
  <si>
    <t>Batu Gamping</t>
  </si>
  <si>
    <t>Balai Konservasi Sumber Daya Alam Yogyakarta</t>
  </si>
  <si>
    <t>8550</t>
  </si>
  <si>
    <t>Gunung Burangrang</t>
  </si>
  <si>
    <t>8607</t>
  </si>
  <si>
    <t>Gunung Butak</t>
  </si>
  <si>
    <t>1276</t>
  </si>
  <si>
    <t>Gunung Celering</t>
  </si>
  <si>
    <t>555571285</t>
  </si>
  <si>
    <t>Gunung Dako</t>
  </si>
  <si>
    <t>8602</t>
  </si>
  <si>
    <t>Sub Vak 18c 19b Jatinegara</t>
  </si>
  <si>
    <t>8531</t>
  </si>
  <si>
    <t>Gunung Jagat</t>
  </si>
  <si>
    <t>62501</t>
  </si>
  <si>
    <t>Gunung Kentawan</t>
  </si>
  <si>
    <t>Gunung Kelam</t>
  </si>
  <si>
    <t>10284</t>
  </si>
  <si>
    <t>Yunghun</t>
  </si>
  <si>
    <t>8817</t>
  </si>
  <si>
    <t>Gunung Lokon</t>
  </si>
  <si>
    <t>8719</t>
  </si>
  <si>
    <t>Gunung Mutis</t>
  </si>
  <si>
    <t>8533</t>
  </si>
  <si>
    <t>Papandayan</t>
  </si>
  <si>
    <t>555571239</t>
  </si>
  <si>
    <t>Kembang</t>
  </si>
  <si>
    <t>555635935</t>
  </si>
  <si>
    <t>Kepulauan  Krakatau</t>
  </si>
  <si>
    <t>555571302</t>
  </si>
  <si>
    <t>Kioyo I</t>
  </si>
  <si>
    <t>317198</t>
  </si>
  <si>
    <t>Sijaba Hutaginjang</t>
  </si>
  <si>
    <t>8935</t>
  </si>
  <si>
    <t>Singgalang Tandikat</t>
  </si>
  <si>
    <t>8624</t>
  </si>
  <si>
    <t>Picis</t>
  </si>
  <si>
    <t>1913</t>
  </si>
  <si>
    <t>Gunung Raya Passi</t>
  </si>
  <si>
    <t>8764</t>
  </si>
  <si>
    <t>Gunung Sibela</t>
  </si>
  <si>
    <t>8625</t>
  </si>
  <si>
    <t>Sigogor</t>
  </si>
  <si>
    <t>8544</t>
  </si>
  <si>
    <t>Gunung Simpang</t>
  </si>
  <si>
    <t>8841</t>
  </si>
  <si>
    <t>Gunung Sojol</t>
  </si>
  <si>
    <t>1906</t>
  </si>
  <si>
    <t>Gunung Tilu</t>
  </si>
  <si>
    <t>8547</t>
  </si>
  <si>
    <t>Gunung Tukung Gede</t>
  </si>
  <si>
    <t>8066</t>
  </si>
  <si>
    <t>Sorong</t>
  </si>
  <si>
    <t>555587209</t>
  </si>
  <si>
    <t>Maubesi</t>
  </si>
  <si>
    <t>8970</t>
  </si>
  <si>
    <t>Hutan Bakau Pantai Timur</t>
  </si>
  <si>
    <t>555571223</t>
  </si>
  <si>
    <t>Imogiri</t>
  </si>
  <si>
    <t>ID-JY</t>
  </si>
  <si>
    <t>8632</t>
  </si>
  <si>
    <t>P. Noko</t>
  </si>
  <si>
    <t>11900</t>
  </si>
  <si>
    <t>Telaga Warna</t>
  </si>
  <si>
    <t>10298</t>
  </si>
  <si>
    <t>Jagangan Jogorampi I dan II</t>
  </si>
  <si>
    <t>555635907</t>
  </si>
  <si>
    <t>20931</t>
  </si>
  <si>
    <t>Hutan Pinus/ Janthoi</t>
  </si>
  <si>
    <t>20971</t>
  </si>
  <si>
    <t>317275</t>
  </si>
  <si>
    <t>Riung</t>
  </si>
  <si>
    <t>17885</t>
  </si>
  <si>
    <t>Kakenauwe</t>
  </si>
  <si>
    <t>10289</t>
  </si>
  <si>
    <t>Karang Bolong</t>
  </si>
  <si>
    <t>1272</t>
  </si>
  <si>
    <t>Kawah Ijen</t>
  </si>
  <si>
    <t>8549</t>
  </si>
  <si>
    <t>Kawah Kamojang</t>
  </si>
  <si>
    <t>354072</t>
  </si>
  <si>
    <t>Sindang Kerta</t>
  </si>
  <si>
    <t>8596</t>
  </si>
  <si>
    <t>Kecubung Ulolanang</t>
  </si>
  <si>
    <t>34130</t>
  </si>
  <si>
    <t>Siranggas</t>
  </si>
  <si>
    <t>8874</t>
  </si>
  <si>
    <t>Tanjung Amolengo</t>
  </si>
  <si>
    <t>555571278</t>
  </si>
  <si>
    <t>Tanjung Batikolo</t>
  </si>
  <si>
    <t>8598</t>
  </si>
  <si>
    <t>Keling II/III</t>
  </si>
  <si>
    <t>555571247</t>
  </si>
  <si>
    <t>Kemang Boleng</t>
  </si>
  <si>
    <t>555635904</t>
  </si>
  <si>
    <t>8873</t>
  </si>
  <si>
    <t>Lamedae</t>
  </si>
  <si>
    <t>8926</t>
  </si>
  <si>
    <t>Lembah Anai</t>
  </si>
  <si>
    <t>101407</t>
  </si>
  <si>
    <t>Lembah Harau</t>
  </si>
  <si>
    <t>1273</t>
  </si>
  <si>
    <t>Leuwang Sancang</t>
  </si>
  <si>
    <t>317254</t>
  </si>
  <si>
    <t>Lifamatola</t>
  </si>
  <si>
    <t>10303</t>
  </si>
  <si>
    <t>Lo Pat Fun Pi</t>
  </si>
  <si>
    <t>555571216</t>
  </si>
  <si>
    <t>Lubuk Raya</t>
  </si>
  <si>
    <t>4727</t>
  </si>
  <si>
    <t>Tanjung Peropa</t>
  </si>
  <si>
    <t>10286</t>
  </si>
  <si>
    <t>Malabar</t>
  </si>
  <si>
    <t>17867</t>
  </si>
  <si>
    <t>Mas Popaya Raja</t>
  </si>
  <si>
    <t>Balai Konservasi Sumber Daya Alam Sulawesi Utara</t>
  </si>
  <si>
    <t>1911</t>
  </si>
  <si>
    <t>Mandor</t>
  </si>
  <si>
    <t>8627</t>
  </si>
  <si>
    <t>Manggis Gadungan</t>
  </si>
  <si>
    <t>8934</t>
  </si>
  <si>
    <t>Maninjau</t>
  </si>
  <si>
    <t>10290</t>
  </si>
  <si>
    <t>Morowali</t>
  </si>
  <si>
    <t>8552</t>
  </si>
  <si>
    <t>Muara Kaman Sedulang</t>
  </si>
  <si>
    <t>Muara Angke</t>
  </si>
  <si>
    <t>Balai Konservasi Sumber Daya Alam Kalimantan Timur</t>
  </si>
  <si>
    <t>555571199</t>
  </si>
  <si>
    <t>Martelu Purba</t>
  </si>
  <si>
    <t>1917</t>
  </si>
  <si>
    <t>ID-KI</t>
  </si>
  <si>
    <t>555571287</t>
  </si>
  <si>
    <t>Tanjung Santigi</t>
  </si>
  <si>
    <t>555635916</t>
  </si>
  <si>
    <t>Minas (Sultan Sarif Hasyim)</t>
  </si>
  <si>
    <t>555571188</t>
  </si>
  <si>
    <t>Muko-Muko Reg 86a</t>
  </si>
  <si>
    <t>555511983</t>
  </si>
  <si>
    <t>Napabalano</t>
  </si>
  <si>
    <t>555571246</t>
  </si>
  <si>
    <t>Ndeta Kelikima</t>
  </si>
  <si>
    <t>8536</t>
  </si>
  <si>
    <t>Nusa Gede Panjalu</t>
  </si>
  <si>
    <t>1931</t>
  </si>
  <si>
    <t>Pulau Moyo</t>
  </si>
  <si>
    <t>Taman Buru</t>
  </si>
  <si>
    <t>Hunting Park</t>
  </si>
  <si>
    <t>101584</t>
  </si>
  <si>
    <t>Nusakambangan Barat</t>
  </si>
  <si>
    <t>8597</t>
  </si>
  <si>
    <t>Pagerwunung Darupono</t>
  </si>
  <si>
    <t>555571275</t>
  </si>
  <si>
    <t>Pamona</t>
  </si>
  <si>
    <t>555635913</t>
  </si>
  <si>
    <t>Sungi Kolbu Iyang Plateau</t>
  </si>
  <si>
    <t>8648</t>
  </si>
  <si>
    <t>Nusakambangan Timur</t>
  </si>
  <si>
    <t>62495</t>
  </si>
  <si>
    <t>Gunung Nyiut Penrissen</t>
  </si>
  <si>
    <t>1914</t>
  </si>
  <si>
    <t>Pararawen I-II</t>
  </si>
  <si>
    <t>555571196</t>
  </si>
  <si>
    <t>Pasar Ngalam Reg 92</t>
  </si>
  <si>
    <t>555571197</t>
  </si>
  <si>
    <t>Pasar Talo Reg 94</t>
  </si>
  <si>
    <t>555635903</t>
  </si>
  <si>
    <t>1916</t>
  </si>
  <si>
    <t>Padang Luway</t>
  </si>
  <si>
    <t>Padang Luwai</t>
  </si>
  <si>
    <t>17915</t>
  </si>
  <si>
    <t>Pagar Gunung I/II/III</t>
  </si>
  <si>
    <t>555635898</t>
  </si>
  <si>
    <t>555635899</t>
  </si>
  <si>
    <t>8537</t>
  </si>
  <si>
    <t>Pananjung Pangandaran</t>
  </si>
  <si>
    <t>8631</t>
  </si>
  <si>
    <t>Pancur Ijen I/II</t>
  </si>
  <si>
    <t>555635897</t>
  </si>
  <si>
    <t>11942</t>
  </si>
  <si>
    <t>Pangi Binangga</t>
  </si>
  <si>
    <t>555571258</t>
  </si>
  <si>
    <t>Pantodomas</t>
  </si>
  <si>
    <t>1275</t>
  </si>
  <si>
    <t>Panua</t>
  </si>
  <si>
    <t>8595</t>
  </si>
  <si>
    <t>10615</t>
  </si>
  <si>
    <t>Booti Booti</t>
  </si>
  <si>
    <t>555571241</t>
  </si>
  <si>
    <t>Pedauh</t>
  </si>
  <si>
    <t>8104</t>
  </si>
  <si>
    <t>Pegunungan Arfak</t>
  </si>
  <si>
    <t>1921</t>
  </si>
  <si>
    <t>Pegunungan Cycloops</t>
  </si>
  <si>
    <t>8107</t>
  </si>
  <si>
    <t>Pegunungan Fakfak</t>
  </si>
  <si>
    <t>8106</t>
  </si>
  <si>
    <t>Pegunungan Kumawa</t>
  </si>
  <si>
    <t>11873</t>
  </si>
  <si>
    <t>Pegunungan Tamrau Selatan</t>
  </si>
  <si>
    <t>8103</t>
  </si>
  <si>
    <t>Tamrau Utara</t>
  </si>
  <si>
    <t>8068</t>
  </si>
  <si>
    <t>Pegunungan Wayland</t>
  </si>
  <si>
    <t>8101</t>
  </si>
  <si>
    <t>Pegunungan Wondiboy</t>
  </si>
  <si>
    <t>8601</t>
  </si>
  <si>
    <t>Pringamba I/II (Pringamba</t>
  </si>
  <si>
    <t>555635896</t>
  </si>
  <si>
    <t>555571204</t>
  </si>
  <si>
    <t>Gua Ulu Tiangko</t>
  </si>
  <si>
    <t>8780</t>
  </si>
  <si>
    <t>Pulau Angwarmase</t>
  </si>
  <si>
    <t>8115</t>
  </si>
  <si>
    <t>Pulau Batanta Barat</t>
  </si>
  <si>
    <t>8745</t>
  </si>
  <si>
    <t>Pulau Dana</t>
  </si>
  <si>
    <t>17834</t>
  </si>
  <si>
    <t>P. Bawean</t>
  </si>
  <si>
    <t>8943</t>
  </si>
  <si>
    <t>Pulau Berkeh</t>
  </si>
  <si>
    <t>555587234</t>
  </si>
  <si>
    <t>Pulau Kecil Kabupaten Natuna(Kec. Serasan dan Serasan Timur)</t>
  </si>
  <si>
    <t>8945</t>
  </si>
  <si>
    <t>Pulau Laut</t>
  </si>
  <si>
    <t>8779</t>
  </si>
  <si>
    <t>Pulau Nustaram</t>
  </si>
  <si>
    <t>8778</t>
  </si>
  <si>
    <t>Pulau Nuswotar</t>
  </si>
  <si>
    <t>555571243</t>
  </si>
  <si>
    <t>Angke Kapuk</t>
  </si>
  <si>
    <t>8765</t>
  </si>
  <si>
    <t>Pulau Obi</t>
  </si>
  <si>
    <t>8114</t>
  </si>
  <si>
    <t>Pulau Salawati Utara</t>
  </si>
  <si>
    <t>555587208</t>
  </si>
  <si>
    <t>Pulau Sangeang</t>
  </si>
  <si>
    <t>2174</t>
  </si>
  <si>
    <t>Pulau Seho</t>
  </si>
  <si>
    <t>8629</t>
  </si>
  <si>
    <t>Pulau Sempu</t>
  </si>
  <si>
    <t>17996</t>
  </si>
  <si>
    <t>Pulau Supiori</t>
  </si>
  <si>
    <t>1271</t>
  </si>
  <si>
    <t>Rawa Dano</t>
  </si>
  <si>
    <t>555571222</t>
  </si>
  <si>
    <t>Pulau Saobi</t>
  </si>
  <si>
    <t>8600</t>
  </si>
  <si>
    <t>Sepakung</t>
  </si>
  <si>
    <t>8591</t>
  </si>
  <si>
    <t>Telogo Warno Pengilon</t>
  </si>
  <si>
    <t>10316</t>
  </si>
  <si>
    <t>Raflessia I/II Serbojadi</t>
  </si>
  <si>
    <t>8913</t>
  </si>
  <si>
    <t>Sibolangit</t>
  </si>
  <si>
    <t>10295</t>
  </si>
  <si>
    <t>Watangan Puger</t>
  </si>
  <si>
    <t>8523</t>
  </si>
  <si>
    <t>Sukawayana</t>
  </si>
  <si>
    <t>555571189</t>
  </si>
  <si>
    <t>Sungai Baheuwo</t>
  </si>
  <si>
    <t>555571307</t>
  </si>
  <si>
    <t>Sungai Bulan dan Sungai Lulan</t>
  </si>
  <si>
    <t>17916</t>
  </si>
  <si>
    <t>Taba Penanjung</t>
  </si>
  <si>
    <t>555635900</t>
  </si>
  <si>
    <t>8766</t>
  </si>
  <si>
    <t>Taliabu</t>
  </si>
  <si>
    <t>8526</t>
  </si>
  <si>
    <t>Takokak</t>
  </si>
  <si>
    <t>8832</t>
  </si>
  <si>
    <t>Tangale</t>
  </si>
  <si>
    <t>11945</t>
  </si>
  <si>
    <t>Tangkuban Prahu Pel. Ratu</t>
  </si>
  <si>
    <t>1919</t>
  </si>
  <si>
    <t>Tanjung Api</t>
  </si>
  <si>
    <t>555571244</t>
  </si>
  <si>
    <t>Wolo Tadho</t>
  </si>
  <si>
    <t>101803</t>
  </si>
  <si>
    <t>Teluk Kupang</t>
  </si>
  <si>
    <t>8885</t>
  </si>
  <si>
    <t>Teluk Lasolo</t>
  </si>
  <si>
    <t>8072</t>
  </si>
  <si>
    <t>Teluk Youtefa</t>
  </si>
  <si>
    <t>8534</t>
  </si>
  <si>
    <t>Talaga Bodas</t>
  </si>
  <si>
    <t>555571304</t>
  </si>
  <si>
    <t>Talang Ulu I,  II</t>
  </si>
  <si>
    <t>Talang Ulu I</t>
  </si>
  <si>
    <t>555635906</t>
  </si>
  <si>
    <t>555635910</t>
  </si>
  <si>
    <t>555571305</t>
  </si>
  <si>
    <t>Tanjung Laksaha</t>
  </si>
  <si>
    <t>555511950</t>
  </si>
  <si>
    <t>Tanjung Panjang</t>
  </si>
  <si>
    <t>8589</t>
  </si>
  <si>
    <t>Telaga Ranjeng</t>
  </si>
  <si>
    <t>317207</t>
  </si>
  <si>
    <t>Cut Nyak Dien</t>
  </si>
  <si>
    <t>Gunung Salawah Agam</t>
  </si>
  <si>
    <t>Provincial Forestry Service</t>
  </si>
  <si>
    <t>555571219</t>
  </si>
  <si>
    <t>Balai Besar KSDA Jawa Barat</t>
  </si>
  <si>
    <t>555571296</t>
  </si>
  <si>
    <t>Tanjung Wiay</t>
  </si>
  <si>
    <t>8594</t>
  </si>
  <si>
    <t>Telogo Dringo</t>
  </si>
  <si>
    <t>8593</t>
  </si>
  <si>
    <t>Telogo Sumurup</t>
  </si>
  <si>
    <t>11890</t>
  </si>
  <si>
    <t>Telaga Patengan</t>
  </si>
  <si>
    <t>8654</t>
  </si>
  <si>
    <t>Teluk Adang</t>
  </si>
  <si>
    <t>62499</t>
  </si>
  <si>
    <t>Teluk Apar</t>
  </si>
  <si>
    <t>11884</t>
  </si>
  <si>
    <t>Teluk Bintuni</t>
  </si>
  <si>
    <t>8685</t>
  </si>
  <si>
    <t>Teluk Kelumpang, Selat Laut dan Selat Sebuku</t>
  </si>
  <si>
    <t>Teluk Kelumpang Selat Laut Selat Sebuku</t>
  </si>
  <si>
    <t>8684</t>
  </si>
  <si>
    <t>Teluk Pamukan</t>
  </si>
  <si>
    <t>8521</t>
  </si>
  <si>
    <t>555571292</t>
  </si>
  <si>
    <t>Tobalai</t>
  </si>
  <si>
    <t>555571229</t>
  </si>
  <si>
    <t>Toffo Kota Lambu</t>
  </si>
  <si>
    <t>20419</t>
  </si>
  <si>
    <t>Wai Wuul</t>
  </si>
  <si>
    <t>11885</t>
  </si>
  <si>
    <t>Wagura Kote</t>
  </si>
  <si>
    <t>8116</t>
  </si>
  <si>
    <t>Waigeo Barat Timur</t>
  </si>
  <si>
    <t>555635894</t>
  </si>
  <si>
    <t>8518</t>
  </si>
  <si>
    <t>Yan Lapa</t>
  </si>
  <si>
    <t>555571249</t>
  </si>
  <si>
    <t>Watu Ata</t>
  </si>
  <si>
    <t>8588</t>
  </si>
  <si>
    <t>Wijaya Kusuma</t>
  </si>
  <si>
    <t>8694</t>
  </si>
  <si>
    <t>Gunung Kijang</t>
  </si>
  <si>
    <t>8771</t>
  </si>
  <si>
    <t>Gunung Sahuwai</t>
  </si>
  <si>
    <t>555587221</t>
  </si>
  <si>
    <t>Jereweh (Sekongkang)</t>
  </si>
  <si>
    <t>11886</t>
  </si>
  <si>
    <t>Mapia</t>
  </si>
  <si>
    <t>8959</t>
  </si>
  <si>
    <t>Bukit Batu</t>
  </si>
  <si>
    <t>8769</t>
  </si>
  <si>
    <t>Pulau Kerasian, Kerayaan, dan Kerumputan</t>
  </si>
  <si>
    <t>Pulau Kasa</t>
  </si>
  <si>
    <t>8950</t>
  </si>
  <si>
    <t>Bukit Rimbang Bukit Baling</t>
  </si>
  <si>
    <t>8877</t>
  </si>
  <si>
    <t>Buton Utara</t>
  </si>
  <si>
    <t>1927</t>
  </si>
  <si>
    <t>Cikepuh</t>
  </si>
  <si>
    <t>8109</t>
  </si>
  <si>
    <t>Danau Bian</t>
  </si>
  <si>
    <t>555511982</t>
  </si>
  <si>
    <t>KKPD PULAU KAUNA KAYUADI KABUPATEN SELAYAR</t>
  </si>
  <si>
    <t>KAWASAN KONSERVASI PERAIRAN DAERAH PULAU KAUNA KAYUADI KABUPATEN SELAYAR</t>
  </si>
  <si>
    <t>ID-SN</t>
  </si>
  <si>
    <t>555571289</t>
  </si>
  <si>
    <t>Pulau Larat</t>
  </si>
  <si>
    <t>555542492</t>
  </si>
  <si>
    <t>KKPD KABUPATEN PANGKAJENE KEPULAUAN</t>
  </si>
  <si>
    <t>KAWASAN KONSERVASI PERAIRAN DAERAH KABUPATEN PANGKAJENE KEPULAUAN</t>
  </si>
  <si>
    <t>1139</t>
  </si>
  <si>
    <t>Bournda</t>
  </si>
  <si>
    <t>555571217</t>
  </si>
  <si>
    <t>Sei Ledong</t>
  </si>
  <si>
    <t>317272</t>
  </si>
  <si>
    <t>Danau Tuadale</t>
  </si>
  <si>
    <t>555571251</t>
  </si>
  <si>
    <t>Sisimeni Sanam</t>
  </si>
  <si>
    <t>555571205</t>
  </si>
  <si>
    <t>Sungai Barito</t>
  </si>
  <si>
    <t>555587215</t>
  </si>
  <si>
    <t>Tafermaar</t>
  </si>
  <si>
    <t>1929</t>
  </si>
  <si>
    <t>Dataran Tinggi Yang</t>
  </si>
  <si>
    <t>1923</t>
  </si>
  <si>
    <t>Dolok Surungan</t>
  </si>
  <si>
    <t>1969</t>
  </si>
  <si>
    <t>8721</t>
  </si>
  <si>
    <t>KH Egon Ilewekoh Lewotobi</t>
  </si>
  <si>
    <t>8953</t>
  </si>
  <si>
    <t>Giam Siak Kecil</t>
  </si>
  <si>
    <t>1924</t>
  </si>
  <si>
    <t>Gumai Pasemah</t>
  </si>
  <si>
    <t>1935</t>
  </si>
  <si>
    <t>Gunung Manembo-nembo</t>
  </si>
  <si>
    <t>1926</t>
  </si>
  <si>
    <t>Gunung Raya</t>
  </si>
  <si>
    <t>8545</t>
  </si>
  <si>
    <t>Gunung Sawal</t>
  </si>
  <si>
    <t>8669</t>
  </si>
  <si>
    <t>Mubrani-Kaironi</t>
  </si>
  <si>
    <t>8872</t>
  </si>
  <si>
    <t>10320</t>
  </si>
  <si>
    <t>Padang Sugihan</t>
  </si>
  <si>
    <t>555511991</t>
  </si>
  <si>
    <t>KKPD UJUNGNEGORO-ROBAN KABUPATEN BATANG</t>
  </si>
  <si>
    <t>TAMAN PESISIR UJUNGNEGORO-ROBAN KABUPATEN BATANG</t>
  </si>
  <si>
    <t>Taman Pesisir</t>
  </si>
  <si>
    <t>Coastal Park</t>
  </si>
  <si>
    <t>555571257</t>
  </si>
  <si>
    <t>Gunung Tunggangan</t>
  </si>
  <si>
    <t>62552</t>
  </si>
  <si>
    <t>Harlu</t>
  </si>
  <si>
    <t>1925</t>
  </si>
  <si>
    <t>Isau-isau Pasemah</t>
  </si>
  <si>
    <t>62609</t>
  </si>
  <si>
    <t>Karakelang</t>
  </si>
  <si>
    <t>8916</t>
  </si>
  <si>
    <t>Karang Gading dan Langkat Timur Laut</t>
  </si>
  <si>
    <t>1259</t>
  </si>
  <si>
    <t>Kerumutan</t>
  </si>
  <si>
    <t>317257</t>
  </si>
  <si>
    <t>Komara</t>
  </si>
  <si>
    <t>555511951</t>
  </si>
  <si>
    <t>Kuala Lupak</t>
  </si>
  <si>
    <t>198429</t>
  </si>
  <si>
    <t>317260</t>
  </si>
  <si>
    <t>Lamandau</t>
  </si>
  <si>
    <t>555587204</t>
  </si>
  <si>
    <t>Pagai Selatan</t>
  </si>
  <si>
    <t>555571224</t>
  </si>
  <si>
    <t>Paliyan</t>
  </si>
  <si>
    <t>8835</t>
  </si>
  <si>
    <t>Pati-Pati</t>
  </si>
  <si>
    <t>8073</t>
  </si>
  <si>
    <t>Pegunungan Jayawijaya</t>
  </si>
  <si>
    <t>4721</t>
  </si>
  <si>
    <t>Pulau Rambut</t>
  </si>
  <si>
    <t>8071</t>
  </si>
  <si>
    <t>Pulau Sabuda dan Pulau Tataruga</t>
  </si>
  <si>
    <t>62555</t>
  </si>
  <si>
    <t>Perhatu</t>
  </si>
  <si>
    <t>8838</t>
  </si>
  <si>
    <t>Pinjan/Tanjung Matop</t>
  </si>
  <si>
    <t>62502</t>
  </si>
  <si>
    <t>Pleihari Tanah Laut</t>
  </si>
  <si>
    <t>1937</t>
  </si>
  <si>
    <t>Pulau Baun</t>
  </si>
  <si>
    <t>1971</t>
  </si>
  <si>
    <t>20970</t>
  </si>
  <si>
    <t>Pulau Semama</t>
  </si>
  <si>
    <t>17962</t>
  </si>
  <si>
    <t>Rawa Singkil</t>
  </si>
  <si>
    <t>555571290</t>
  </si>
  <si>
    <t>Savan</t>
  </si>
  <si>
    <t>555635932</t>
  </si>
  <si>
    <t>KKPN KEPULAUAN ARU BAGIAN TENGGARA</t>
  </si>
  <si>
    <t>SUAKA ALAM PERAIRAN KEPULAUAN ARU BAGIAN TENGGARA DAN LAUT SEKITARNYA</t>
  </si>
  <si>
    <t>Suaka Alam Perairan</t>
  </si>
  <si>
    <t>Ministry of Marine Affairs &amp; Fisheries (MMAF), BKKPN Kupang</t>
  </si>
  <si>
    <t>8839</t>
  </si>
  <si>
    <t>Dolangan</t>
  </si>
  <si>
    <t>555635933</t>
  </si>
  <si>
    <t>Pulau Dolok</t>
  </si>
  <si>
    <t>1939</t>
  </si>
  <si>
    <t>Pulau Kaget</t>
  </si>
  <si>
    <t>62418</t>
  </si>
  <si>
    <t>KKPN KEPULAUAN RAJA AMPAT</t>
  </si>
  <si>
    <t>SUAKA ALAM PERAIRAN KEPULAUAN RAJA AMPAT DAN LAUT SEKITARNYA</t>
  </si>
  <si>
    <t>555511956</t>
  </si>
  <si>
    <t>KKPN KEPULAUAN WAIGEO SEBELAH BARAT</t>
  </si>
  <si>
    <t>SUAKA ALAM PERAIRAN KEPULAUAN WAIGEO SEBELAH BARAT</t>
  </si>
  <si>
    <t>8520</t>
  </si>
  <si>
    <t>198349</t>
  </si>
  <si>
    <t>Pulau Kobror</t>
  </si>
  <si>
    <t>1900</t>
  </si>
  <si>
    <t>Pulau Komolon</t>
  </si>
  <si>
    <t>555571306</t>
  </si>
  <si>
    <t>Pulau Manuk</t>
  </si>
  <si>
    <t>1908</t>
  </si>
  <si>
    <t>Pulau Nusa Barung</t>
  </si>
  <si>
    <t>555571225</t>
  </si>
  <si>
    <t>Sermo</t>
  </si>
  <si>
    <t>11879</t>
  </si>
  <si>
    <t>Sidei Wibain</t>
  </si>
  <si>
    <t>555511970</t>
  </si>
  <si>
    <t>KKPN LAUT SAWU</t>
  </si>
  <si>
    <t>TAMAN NASIONAL PERAIRAN LAUT SAWU</t>
  </si>
  <si>
    <t>Taman Nasional Perairan</t>
  </si>
  <si>
    <t>555542491</t>
  </si>
  <si>
    <t>KKPN KEPULAUAN ANAMBAS DAN LAUT SEKITARNYA</t>
  </si>
  <si>
    <t>TAMAN WISATA PERAIRAN KEPULAUAN ANAMBAS DAN LAUT SEKITARNYA</t>
  </si>
  <si>
    <t>Taman Wisata Perairan</t>
  </si>
  <si>
    <t>Marine Recreation Park</t>
  </si>
  <si>
    <t>Ministry of Marine Affairs &amp; Fisheries (MMAF), LKKPN Pekanbaru</t>
  </si>
  <si>
    <t>ID-KR</t>
  </si>
  <si>
    <t>198425</t>
  </si>
  <si>
    <t>KKPN KEPULAUAN KAPOPOSANG</t>
  </si>
  <si>
    <t>TAMAN WISATA PERAIRAN  KEPULAUAN KAPOPOSANG DAN LAUT SEKITARNYA</t>
  </si>
  <si>
    <t>555587207</t>
  </si>
  <si>
    <t>Tasik Belat</t>
  </si>
  <si>
    <t>8961</t>
  </si>
  <si>
    <t>Tasik Besar-Tasik Metas</t>
  </si>
  <si>
    <t>30005</t>
  </si>
  <si>
    <t>Tasik Serkap-Tasik Sarang Burung</t>
  </si>
  <si>
    <t>Sarang Burung</t>
  </si>
  <si>
    <t>198430</t>
  </si>
  <si>
    <t>KKPN PADAIDO</t>
  </si>
  <si>
    <t>TAMAN WISATA PERAIRAN KEPULAUAN PADAIDO DAN LAUT SEKITARNYA</t>
  </si>
  <si>
    <t>8774</t>
  </si>
  <si>
    <t>KKPN LAUT BANDA</t>
  </si>
  <si>
    <t>TAMAN WISATA PERAIRAN (TWP) LAUT BANDA</t>
  </si>
  <si>
    <t>8960</t>
  </si>
  <si>
    <t>Tasik Tanjung Padang</t>
  </si>
  <si>
    <t>555571266</t>
  </si>
  <si>
    <t>Abdul Latief/ Sinjai</t>
  </si>
  <si>
    <t>Abdul Latief</t>
  </si>
  <si>
    <t>Pemerintah Daerah Provinsi Sulawesi Selatan</t>
  </si>
  <si>
    <t>8543</t>
  </si>
  <si>
    <t>Banten</t>
  </si>
  <si>
    <t>Carita</t>
  </si>
  <si>
    <t>Pemerintah Daerah Provinsi Banten</t>
  </si>
  <si>
    <t>8866</t>
  </si>
  <si>
    <t>Bontobahari</t>
  </si>
  <si>
    <t>555571190</t>
  </si>
  <si>
    <t>Bukit Rabang - Gluguran</t>
  </si>
  <si>
    <t>Bukit Rabang</t>
  </si>
  <si>
    <t>Pemerintah Daerah Provinsi Bengkulu</t>
  </si>
  <si>
    <t>20416</t>
  </si>
  <si>
    <t>Bukit Soeharto</t>
  </si>
  <si>
    <t>Pemerintah Daerah Provinsi Kalimanatan Timur</t>
  </si>
  <si>
    <t>8714</t>
  </si>
  <si>
    <t>Dataran Bena</t>
  </si>
  <si>
    <t>8988</t>
  </si>
  <si>
    <t>Gunung Nanua</t>
  </si>
  <si>
    <t>8867</t>
  </si>
  <si>
    <t>4726</t>
  </si>
  <si>
    <t>Lampoko Mampie</t>
  </si>
  <si>
    <t>8897</t>
  </si>
  <si>
    <t>Lingga Isaq</t>
  </si>
  <si>
    <t>8541</t>
  </si>
  <si>
    <t>Gunung Masigit Kareumbi</t>
  </si>
  <si>
    <t>62559</t>
  </si>
  <si>
    <t>Pulau Ndana</t>
  </si>
  <si>
    <t>317206</t>
  </si>
  <si>
    <t>Pulau Pini</t>
  </si>
  <si>
    <t>101410</t>
  </si>
  <si>
    <t>Pulau Rempang</t>
  </si>
  <si>
    <t>101483</t>
  </si>
  <si>
    <t>Semidang Bukit Kabu</t>
  </si>
  <si>
    <t>8551</t>
  </si>
  <si>
    <t>Ir. H. Juanda</t>
  </si>
  <si>
    <t>Tahura Ir. H. Juanda</t>
  </si>
  <si>
    <t>Pemerintah Daerah Provinsi Jawa Barat</t>
  </si>
  <si>
    <t>17832</t>
  </si>
  <si>
    <t>Dr. Muhammad Hatta</t>
  </si>
  <si>
    <t>Pemerintah Daerah Provinsi Sumatera Barat</t>
  </si>
  <si>
    <t>555571226</t>
  </si>
  <si>
    <t>Gunung Bunder</t>
  </si>
  <si>
    <t>Bunder</t>
  </si>
  <si>
    <t>Pemerintah Daerah Provinsi DI Yogyakarta</t>
  </si>
  <si>
    <t>317273</t>
  </si>
  <si>
    <t>Prof. Ir. Herman Johannes</t>
  </si>
  <si>
    <t>Herman Yohannes</t>
  </si>
  <si>
    <t>Pemerintah Daerah Provinsi Nusa Tenggara Timur</t>
  </si>
  <si>
    <t>317250</t>
  </si>
  <si>
    <t>R. Soeryo</t>
  </si>
  <si>
    <t>Raden Suryo</t>
  </si>
  <si>
    <t>Pemerintah Daerah Provinsi Jawa Timur</t>
  </si>
  <si>
    <t>62568</t>
  </si>
  <si>
    <t>KKPN PULAU GILI AYER, GILI MENO, DAN GILI TRAWANGAN</t>
  </si>
  <si>
    <t>TAMAN WISATA PERAIRAN PULAU GILI AYER, GILI MENO, DAN GILI TRAWANGAN</t>
  </si>
  <si>
    <t>317199</t>
  </si>
  <si>
    <t>KKPN PULAU PIEH DAN LAUT SEKITARNYA</t>
  </si>
  <si>
    <t>TAMAN WISATA PERAIRAN PULAU PIEH DAN LAUT SEKITARNYA</t>
  </si>
  <si>
    <t>Ministry of Marine Affairs &amp; Fisheries (MMAF), LKKPN Pekanbaru</t>
  </si>
  <si>
    <t>ID-SB</t>
  </si>
  <si>
    <t>555587206</t>
  </si>
  <si>
    <t>Gunung Lalang</t>
  </si>
  <si>
    <t>Pemerintah Daerah Provinsi Kepulauan Bangka Belitung</t>
  </si>
  <si>
    <t>555587220</t>
  </si>
  <si>
    <t>Gunung Mangkol</t>
  </si>
  <si>
    <t>555587217</t>
  </si>
  <si>
    <t>Gunung Menumbing</t>
  </si>
  <si>
    <t>555571254</t>
  </si>
  <si>
    <t>Gunung Palasari-Gunung Kunci</t>
  </si>
  <si>
    <t>Gunung Palasari</t>
  </si>
  <si>
    <t>555587213</t>
  </si>
  <si>
    <t>Gunung Tumpa (Haveworang)</t>
  </si>
  <si>
    <t>Gunung Tumpa</t>
  </si>
  <si>
    <t>Pemerintah Daerah Provinsi Sulawesi Utara</t>
  </si>
  <si>
    <t>555571260</t>
  </si>
  <si>
    <t>KGPAA Mangkunegoro I (Ngargoyoso)</t>
  </si>
  <si>
    <t>KGPAA Mangkunegoro I</t>
  </si>
  <si>
    <t>Pemerintah Daerah Provinsi Jawa Tengah</t>
  </si>
  <si>
    <t>555571280</t>
  </si>
  <si>
    <t>Lati Petangis</t>
  </si>
  <si>
    <t>Lati</t>
  </si>
  <si>
    <t>34633</t>
  </si>
  <si>
    <t>Murhum (Nipa-Nipa)</t>
  </si>
  <si>
    <t>Murhum</t>
  </si>
  <si>
    <t>Pemerintah Daerah Provinsi Sulawesi Tenggara</t>
  </si>
  <si>
    <t>101824</t>
  </si>
  <si>
    <t>Ngurah Rai</t>
  </si>
  <si>
    <t>Pemerintah Daerah Provinsi Bali</t>
  </si>
  <si>
    <t>1254</t>
  </si>
  <si>
    <t>Berbak</t>
  </si>
  <si>
    <t>8673</t>
  </si>
  <si>
    <t>Betung Kerihun</t>
  </si>
  <si>
    <t>62621</t>
  </si>
  <si>
    <t>Bogani Nani Wartabone</t>
  </si>
  <si>
    <t>Balai Taman Nasional Bogani Nani Wartabone</t>
  </si>
  <si>
    <t>317274</t>
  </si>
  <si>
    <t>Nuraksa</t>
  </si>
  <si>
    <t>Pemerintah Daerah Provinsi Nusa Tenggara Barat</t>
  </si>
  <si>
    <t>317249</t>
  </si>
  <si>
    <t>Pancoran Mas</t>
  </si>
  <si>
    <t>317211</t>
  </si>
  <si>
    <t>Rajo Lelo (Pungguk Menakat)</t>
  </si>
  <si>
    <t>Rajolelo</t>
  </si>
  <si>
    <t>555511997</t>
  </si>
  <si>
    <t>Simeulue</t>
  </si>
  <si>
    <t>8844</t>
  </si>
  <si>
    <t>Sulawesi Tengah</t>
  </si>
  <si>
    <t>Tahura Palu</t>
  </si>
  <si>
    <t>Pemerintah Daerah Provinsi Sulawesi Tengah</t>
  </si>
  <si>
    <t>62493</t>
  </si>
  <si>
    <t>Sultan Adam</t>
  </si>
  <si>
    <t>Pemerintah Daerah Provinsi Kalimantan Selatan</t>
  </si>
  <si>
    <t>317209</t>
  </si>
  <si>
    <t>Sultan Syarif Kasim (Minas)</t>
  </si>
  <si>
    <t>Pemerintah Daerah Provinsi Riau</t>
  </si>
  <si>
    <t>317210</t>
  </si>
  <si>
    <t>Sultan Thaha Syaifuddin</t>
  </si>
  <si>
    <t>62643</t>
  </si>
  <si>
    <t>Wan Abdul Rahman</t>
  </si>
  <si>
    <t>Wan Abdulrahman</t>
  </si>
  <si>
    <t>Pemerintah Daerah Provinsi Lampung</t>
  </si>
  <si>
    <t>317277</t>
  </si>
  <si>
    <t>Aketajawe Lolobata</t>
  </si>
  <si>
    <t>Lolobata</t>
  </si>
  <si>
    <t>Balai Taman Nasional Aketajawe Lolobata</t>
  </si>
  <si>
    <t>1928</t>
  </si>
  <si>
    <t>Alas Purwo</t>
  </si>
  <si>
    <t>Balai Taman Nasional Alas Purwo</t>
  </si>
  <si>
    <t>1268</t>
  </si>
  <si>
    <t>Bali Barat</t>
  </si>
  <si>
    <t>Balai Taman Nasional Bali Barat</t>
  </si>
  <si>
    <t>1967</t>
  </si>
  <si>
    <t>Baluran</t>
  </si>
  <si>
    <t>Balai Taman Nasional Baluran</t>
  </si>
  <si>
    <t>64442</t>
  </si>
  <si>
    <t>Bantimurung</t>
  </si>
  <si>
    <t>Balai Taman Nasional Bantimurung Bulusaraung</t>
  </si>
  <si>
    <t>34161</t>
  </si>
  <si>
    <t>Batang Gadis</t>
  </si>
  <si>
    <t>Balai Taman Nasional Batang Gadis</t>
  </si>
  <si>
    <t>62567</t>
  </si>
  <si>
    <t>Kelimutu</t>
  </si>
  <si>
    <t>Balai Taman Nasional Kelimutu</t>
  </si>
  <si>
    <t>4993</t>
  </si>
  <si>
    <t>Kepulauan Seribu</t>
  </si>
  <si>
    <t>Balai Taman Nasional Kepulauan Seribu</t>
  </si>
  <si>
    <t>20429</t>
  </si>
  <si>
    <t>Kepulauan Togean</t>
  </si>
  <si>
    <t>Balai Taman Nasional Kepulauan Togean</t>
  </si>
  <si>
    <t>4994</t>
  </si>
  <si>
    <t>Kerinci Seblat</t>
  </si>
  <si>
    <t>Balai Besar Taman Nasional Kerinci Seblat</t>
  </si>
  <si>
    <t>1968</t>
  </si>
  <si>
    <t>Komodo</t>
  </si>
  <si>
    <t>Balai Taman Nasional Komodo</t>
  </si>
  <si>
    <t>1256</t>
  </si>
  <si>
    <t>Kutai</t>
  </si>
  <si>
    <t>Balai Taman Nasional Kutai</t>
  </si>
  <si>
    <t>555571253</t>
  </si>
  <si>
    <t>Laiwangi Wanggameti</t>
  </si>
  <si>
    <t>3237</t>
  </si>
  <si>
    <t>Lore Lindu</t>
  </si>
  <si>
    <t>Balai Besar Taman Nasional Lore Lindu</t>
  </si>
  <si>
    <t>8871</t>
  </si>
  <si>
    <t>Take Bone Rate</t>
  </si>
  <si>
    <t>Balai Taman Nasional Taka Bonerate</t>
  </si>
  <si>
    <t>555592554</t>
  </si>
  <si>
    <t>Tanjung Puting National Park</t>
  </si>
  <si>
    <t>(i)(ii)(iii)(iv)(viii)(ix)</t>
  </si>
  <si>
    <t>Tanjung Puting National Park Office</t>
  </si>
  <si>
    <t>8102</t>
  </si>
  <si>
    <t>Teluk Cendrawasih</t>
  </si>
  <si>
    <t>Balai Taman Nasional Teluk Cendrawasih</t>
  </si>
  <si>
    <t>317197</t>
  </si>
  <si>
    <t>Tesso Nilo</t>
  </si>
  <si>
    <t>Air Sawan</t>
  </si>
  <si>
    <t>Balai Taman Nasional Tesso Nilo</t>
  </si>
  <si>
    <t>2349</t>
  </si>
  <si>
    <t>Ujung Kulon</t>
  </si>
  <si>
    <t>Balai Taman Nasional Ujung Kulon</t>
  </si>
  <si>
    <t>198427</t>
  </si>
  <si>
    <t>Kepulauan Wakatobi</t>
  </si>
  <si>
    <t>Balai Taman Nasional Wakatobi</t>
  </si>
  <si>
    <t>902873</t>
  </si>
  <si>
    <t>Wasur National Park</t>
  </si>
  <si>
    <t>Balai Taman Nasional Wasur</t>
  </si>
  <si>
    <t>17923</t>
  </si>
  <si>
    <t>Way Kambas</t>
  </si>
  <si>
    <t>Balai Taman Nasional Way Kambas</t>
  </si>
  <si>
    <t>555571191</t>
  </si>
  <si>
    <t>Air Rami I</t>
  </si>
  <si>
    <t>555571194</t>
  </si>
  <si>
    <t>Air Hitam Reg 102</t>
  </si>
  <si>
    <t>555511967</t>
  </si>
  <si>
    <t>KKPD KEPULAUAN DERAWAN DAN PERAIRAN SEKITARNYA</t>
  </si>
  <si>
    <t>TAMAN PESISIR DAN TAMAN PULAU KECIL KEPULAUAN DERAWAN DAN PERAIRAN SEKITARNYA</t>
  </si>
  <si>
    <t>Taman Pesisir dan Taman Pulau Kecil</t>
  </si>
  <si>
    <t>Coastal and Small Island Park</t>
  </si>
  <si>
    <t>ID-KU</t>
  </si>
  <si>
    <t>555571192</t>
  </si>
  <si>
    <t>Danau TES</t>
  </si>
  <si>
    <t>555587240</t>
  </si>
  <si>
    <t>KKPD GUGUSAN PULAU-PULAU MOMPARANG DAN PERAIRAN SEKITARNYA</t>
  </si>
  <si>
    <t>TAMAN WISATAPERAIRAN KAWASAN KONSERVASI PERAIRAN GUGUSAN PULAU-PULAU MOMPARANG DAN PERAIRAN SEKITARNYA</t>
  </si>
  <si>
    <t>ID-BB</t>
  </si>
  <si>
    <t>555587211</t>
  </si>
  <si>
    <t>Gunung Asuansang</t>
  </si>
  <si>
    <t>555542496</t>
  </si>
  <si>
    <t>Banggai Kepulauan</t>
  </si>
  <si>
    <t>62584</t>
  </si>
  <si>
    <t>Bangko-bangko</t>
  </si>
  <si>
    <t>555511986</t>
  </si>
  <si>
    <t>KKPD SAWO-LAHEWA DAN PERAIRAN SEKITARNYA KABUPATEN NIAS UTARA</t>
  </si>
  <si>
    <t>TAMAN WISATA PERAIRAN SAWO-LAHEWA DAN PERAIRAN SEKITARNYA KABUPATEN NIAS UTARA</t>
  </si>
  <si>
    <t>555511984</t>
  </si>
  <si>
    <t>KKPD SELAT BUNGA LAUT KABUPATEN MENTAWAI</t>
  </si>
  <si>
    <t>TAMAN WISATA PERAIRAN SELAT BUNGA LAUT KABUPATEN MENTAWAI</t>
  </si>
  <si>
    <t>62500</t>
  </si>
  <si>
    <t>Baning</t>
  </si>
  <si>
    <t>10311</t>
  </si>
  <si>
    <t>Batu Angus</t>
  </si>
  <si>
    <t>34706</t>
  </si>
  <si>
    <t>Batu Putih</t>
  </si>
  <si>
    <t>555571252</t>
  </si>
  <si>
    <t>Baumata</t>
  </si>
  <si>
    <t>11882</t>
  </si>
  <si>
    <t>Beriat</t>
  </si>
  <si>
    <t>317271</t>
  </si>
  <si>
    <t>Bipolo</t>
  </si>
  <si>
    <t>17982</t>
  </si>
  <si>
    <t>Bukit Kaba</t>
  </si>
  <si>
    <t>555511998</t>
  </si>
  <si>
    <t>KKPD KEPULAUAN HINAKO KABUPATEN NIAS SELATAN</t>
  </si>
  <si>
    <t>KAWASAN KONSERVASI LAUT DAERAH KEPULAUAN HINAKO NIAS SELATAN</t>
  </si>
  <si>
    <t>555587243</t>
  </si>
  <si>
    <t>Maluku Tenggara</t>
  </si>
  <si>
    <t>317201</t>
  </si>
  <si>
    <t>Bukit Sari</t>
  </si>
  <si>
    <t>8773</t>
  </si>
  <si>
    <t>Gunung Api Banda</t>
  </si>
  <si>
    <t>10300</t>
  </si>
  <si>
    <t>555571202</t>
  </si>
  <si>
    <t>Bukit Serelo (eks PLG KH Isau-isau)</t>
  </si>
  <si>
    <t>555571228</t>
  </si>
  <si>
    <t>Gunung Batur Bukit Payang</t>
  </si>
  <si>
    <t>555571250</t>
  </si>
  <si>
    <t>Camplong</t>
  </si>
  <si>
    <t>8069</t>
  </si>
  <si>
    <t>Gunung Meja</t>
  </si>
  <si>
    <t>10628</t>
  </si>
  <si>
    <t>Lane Cove</t>
  </si>
  <si>
    <t>62637</t>
  </si>
  <si>
    <t>Cani Sirenreng</t>
  </si>
  <si>
    <t>8542</t>
  </si>
  <si>
    <t>Cimanggu</t>
  </si>
  <si>
    <t>17922</t>
  </si>
  <si>
    <t>Danau Buyan - Danau Tamblingan</t>
  </si>
  <si>
    <t>555511953</t>
  </si>
  <si>
    <t>Danau Mahalona</t>
  </si>
  <si>
    <t>8850</t>
  </si>
  <si>
    <t>Danau Matano</t>
  </si>
  <si>
    <t>555571234</t>
  </si>
  <si>
    <t>Danau Rawa Taliwang</t>
  </si>
  <si>
    <t>8851</t>
  </si>
  <si>
    <t>Danau Towuti</t>
  </si>
  <si>
    <t>8605</t>
  </si>
  <si>
    <t>Grojogan Sewu</t>
  </si>
  <si>
    <t>8590</t>
  </si>
  <si>
    <t>Guci</t>
  </si>
  <si>
    <t>20420</t>
  </si>
  <si>
    <t>Teluk Maumere</t>
  </si>
  <si>
    <t>555587224</t>
  </si>
  <si>
    <t>KKPD KABUPATEN BANGKA BARAT</t>
  </si>
  <si>
    <t>DAERAH PERLINDUNGAN LAUT KABUPATEN BANGKA BARAT</t>
  </si>
  <si>
    <t>555587225</t>
  </si>
  <si>
    <t>KKPD BOALEMO</t>
  </si>
  <si>
    <t>KAWASAN KONSERVASI PERAIRAN DAERAH BOALEMO</t>
  </si>
  <si>
    <t>ID-GO</t>
  </si>
  <si>
    <t>8630</t>
  </si>
  <si>
    <t>Gunung Baung</t>
  </si>
  <si>
    <t>555571235</t>
  </si>
  <si>
    <t>Madapangga</t>
  </si>
  <si>
    <t>11914</t>
  </si>
  <si>
    <t>Gunung Guntur</t>
  </si>
  <si>
    <t>8941</t>
  </si>
  <si>
    <t>Gunung Sago Malintang</t>
  </si>
  <si>
    <t>17932</t>
  </si>
  <si>
    <t>Gunung Marapi</t>
  </si>
  <si>
    <t>10288</t>
  </si>
  <si>
    <t>8784</t>
  </si>
  <si>
    <t>Kepulauan Banyak</t>
  </si>
  <si>
    <t>198424</t>
  </si>
  <si>
    <t>Kepulauan Padamarang</t>
  </si>
  <si>
    <t>64443</t>
  </si>
  <si>
    <t>Malino</t>
  </si>
  <si>
    <t>62486</t>
  </si>
  <si>
    <t>Gunung Pancar</t>
  </si>
  <si>
    <t>8532</t>
  </si>
  <si>
    <t>317253</t>
  </si>
  <si>
    <t>Mangolo</t>
  </si>
  <si>
    <t>555587205</t>
  </si>
  <si>
    <t>Gunung Permisan</t>
  </si>
  <si>
    <t>Balai Konservasi Sumber Daya Sumatera Selatan</t>
  </si>
  <si>
    <t>62585</t>
  </si>
  <si>
    <t>Kerandangan</t>
  </si>
  <si>
    <t>8609</t>
  </si>
  <si>
    <t>Gunung Selok</t>
  </si>
  <si>
    <t>62586</t>
  </si>
  <si>
    <t>Manipo</t>
  </si>
  <si>
    <t>8876</t>
  </si>
  <si>
    <t>Tirta Rimba Air Jatuh</t>
  </si>
  <si>
    <t>102541</t>
  </si>
  <si>
    <t>Conjola</t>
  </si>
  <si>
    <t>8548</t>
  </si>
  <si>
    <t>Gunung Tampomas</t>
  </si>
  <si>
    <t>555571300</t>
  </si>
  <si>
    <t>Gunung Tunak</t>
  </si>
  <si>
    <t>62657</t>
  </si>
  <si>
    <t>Holiday Resort</t>
  </si>
  <si>
    <t>555571198</t>
  </si>
  <si>
    <t>Pantai Panjang dan P. Baai</t>
  </si>
  <si>
    <t>62588</t>
  </si>
  <si>
    <t>Pelangan</t>
  </si>
  <si>
    <t>102556</t>
  </si>
  <si>
    <t>Popran</t>
  </si>
  <si>
    <t>62487</t>
  </si>
  <si>
    <t>Jember</t>
  </si>
  <si>
    <t>555587219</t>
  </si>
  <si>
    <t>Jering Menduyung</t>
  </si>
  <si>
    <t>8122</t>
  </si>
  <si>
    <t>Klamono</t>
  </si>
  <si>
    <t>8635</t>
  </si>
  <si>
    <t>Tretes</t>
  </si>
  <si>
    <t>1905</t>
  </si>
  <si>
    <t>11903</t>
  </si>
  <si>
    <t>317255</t>
  </si>
  <si>
    <t>Lejja</t>
  </si>
  <si>
    <t>8930</t>
  </si>
  <si>
    <t>8539</t>
  </si>
  <si>
    <t>Linggarjati</t>
  </si>
  <si>
    <t>555571201</t>
  </si>
  <si>
    <t>Lubuk Tapi Kayu Ajaran</t>
  </si>
  <si>
    <t>8928</t>
  </si>
  <si>
    <t>Mega Mendung</t>
  </si>
  <si>
    <t>317200</t>
  </si>
  <si>
    <t>Muka Kuning</t>
  </si>
  <si>
    <t>555635902</t>
  </si>
  <si>
    <t>555511954</t>
  </si>
  <si>
    <t>Pulau Bakut</t>
  </si>
  <si>
    <t>34507</t>
  </si>
  <si>
    <t>Nanggala III</t>
  </si>
  <si>
    <t>62488</t>
  </si>
  <si>
    <t>8757</t>
  </si>
  <si>
    <t>Panelokan</t>
  </si>
  <si>
    <t>555635908</t>
  </si>
  <si>
    <t>17994</t>
  </si>
  <si>
    <t>Pulau Sangiang</t>
  </si>
  <si>
    <t>62492</t>
  </si>
  <si>
    <t>555571303</t>
  </si>
  <si>
    <t>Pulau Batang</t>
  </si>
  <si>
    <t>62589</t>
  </si>
  <si>
    <t>Pulau Besar</t>
  </si>
  <si>
    <t>1898</t>
  </si>
  <si>
    <t>Pulau Kembang</t>
  </si>
  <si>
    <t>354070</t>
  </si>
  <si>
    <t>Pulau Satonda</t>
  </si>
  <si>
    <t>8783</t>
  </si>
  <si>
    <t>317269</t>
  </si>
  <si>
    <t>Pulau Marsegu</t>
  </si>
  <si>
    <t>101798</t>
  </si>
  <si>
    <t>8907</t>
  </si>
  <si>
    <t>Pulau Weh</t>
  </si>
  <si>
    <t>62659</t>
  </si>
  <si>
    <t>Punti Kayu</t>
  </si>
  <si>
    <t>555571273</t>
  </si>
  <si>
    <t>Pulau Pasoso</t>
  </si>
  <si>
    <t>8770</t>
  </si>
  <si>
    <t>8720</t>
  </si>
  <si>
    <t>Pulau Rusa</t>
  </si>
  <si>
    <t>Kh Pulau Rusa</t>
  </si>
  <si>
    <t>101808</t>
  </si>
  <si>
    <t>Pulau Sangalaki</t>
  </si>
  <si>
    <t>8857</t>
  </si>
  <si>
    <t>Rompi</t>
  </si>
  <si>
    <t>64446</t>
  </si>
  <si>
    <t>Ruteng</t>
  </si>
  <si>
    <t>555587203</t>
  </si>
  <si>
    <t>Saibi Sarabua</t>
  </si>
  <si>
    <t>62491</t>
  </si>
  <si>
    <t>Sangeh</t>
  </si>
  <si>
    <t>555571193</t>
  </si>
  <si>
    <t>Seblat</t>
  </si>
  <si>
    <t>555571231</t>
  </si>
  <si>
    <t>Semongkat</t>
  </si>
  <si>
    <t>8912</t>
  </si>
  <si>
    <t>555571212</t>
  </si>
  <si>
    <t>Sungai Dumai</t>
  </si>
  <si>
    <t>555571271</t>
  </si>
  <si>
    <t>Sungai Liku</t>
  </si>
  <si>
    <t>8528</t>
  </si>
  <si>
    <t>62660</t>
  </si>
  <si>
    <t>D. Sicikeh-cikeh</t>
  </si>
  <si>
    <t>555571299</t>
  </si>
  <si>
    <t>Tanjung Tampa</t>
  </si>
  <si>
    <t>26496</t>
  </si>
  <si>
    <t>Tujuh Belas Pulau</t>
  </si>
  <si>
    <t>8700</t>
  </si>
  <si>
    <t>Suranadi</t>
  </si>
  <si>
    <t>8535</t>
  </si>
  <si>
    <t>555571272</t>
  </si>
  <si>
    <t>Tanjung Belimbing</t>
  </si>
  <si>
    <t>17842</t>
  </si>
  <si>
    <t>Tanjung Keluang-Teluk Keluang</t>
  </si>
  <si>
    <t>555571308</t>
  </si>
  <si>
    <t>Way Hawang</t>
  </si>
  <si>
    <t>555587226</t>
  </si>
  <si>
    <t>KKPD KABUPATEN FLORES TIMUR</t>
  </si>
  <si>
    <t>SUAKA ALAM PERAIRAN KABUPATEN FLORES TIMUR</t>
  </si>
  <si>
    <t>555587230</t>
  </si>
  <si>
    <t>KKPD KEPULAUAN KONAWE</t>
  </si>
  <si>
    <t>TAMAN WISATA PERAIRAN PULAU WAWONII</t>
  </si>
  <si>
    <t>313675</t>
  </si>
  <si>
    <t>Gardens of Stone</t>
  </si>
  <si>
    <t>62636</t>
  </si>
  <si>
    <t>Wera</t>
  </si>
  <si>
    <t>555635915</t>
  </si>
  <si>
    <t>Pombo</t>
  </si>
  <si>
    <t>95338</t>
  </si>
  <si>
    <t>1491</t>
  </si>
  <si>
    <t>555635901</t>
  </si>
  <si>
    <t>Supiori</t>
  </si>
  <si>
    <t>555635917</t>
  </si>
  <si>
    <t>555635911</t>
  </si>
  <si>
    <t>Gunung Abang</t>
  </si>
  <si>
    <t>555635919</t>
  </si>
  <si>
    <t>555635912</t>
  </si>
  <si>
    <t>Gunung Melintang</t>
  </si>
  <si>
    <t>555587229</t>
  </si>
  <si>
    <t>KKPD KABUPATEN KOLAKA</t>
  </si>
  <si>
    <t>SUAKA PERIKANAN KABUPATEN KOLAKA</t>
  </si>
  <si>
    <t>Suaka Perikanan</t>
  </si>
  <si>
    <t>Fisheries Reserve</t>
  </si>
  <si>
    <t>555587228</t>
  </si>
  <si>
    <t>KKPD KABUPATEN HALMAHERA TENGAH</t>
  </si>
  <si>
    <t>SUAKA PULAU KECIL KABUPATEN HALMAHERA TENGAH</t>
  </si>
  <si>
    <t>Suaka Pulau Kecil</t>
  </si>
  <si>
    <t>Small Island Reserve</t>
  </si>
  <si>
    <t>ID-MU</t>
  </si>
  <si>
    <t>555635914</t>
  </si>
  <si>
    <t>555635921</t>
  </si>
  <si>
    <t>KKPD KABUPATEN KEPULAUAN RAJA AMPAT</t>
  </si>
  <si>
    <t>TAMAN WISATA PERAIRAN KEPULAUAN RAJA AMPAT</t>
  </si>
  <si>
    <t>555635922</t>
  </si>
  <si>
    <t>KKPD KOTA SABANG PULAU WEH</t>
  </si>
  <si>
    <t>SUAKA ALAM PERAIRAN PESISIR TIMUR PULAU WEH KOTA SABANG</t>
  </si>
  <si>
    <t>555635923</t>
  </si>
  <si>
    <t>KKPD PULAU KEI KECIL, PULAU-PULAU, DAN PERAIRAN SEKITARNYA</t>
  </si>
  <si>
    <t>TAMAN PULAU PULAU KECIL PULAU KEI KECIL, PULAU-PULAU, DAN PERAIRAN SEKITARNYA</t>
  </si>
  <si>
    <t>Taman Pulau Kecil</t>
  </si>
  <si>
    <t>Small Island Park</t>
  </si>
  <si>
    <t>555635924</t>
  </si>
  <si>
    <t>KKPD JEEN WOMOM KABUPATEN TAMBRAUW DAN PERAIRAN SEKITARNYA</t>
  </si>
  <si>
    <t>TAMAN PESISIR JEEN WOMOM KABUPATEN TAMBRAUW DAN PERAIRAN SEKITARNYA</t>
  </si>
  <si>
    <t>555635925</t>
  </si>
  <si>
    <t>KKPN KEPULAUAN NATUNA</t>
  </si>
  <si>
    <t>TAMAN NASIONAL PERAIRAN NATUNA WILAYAH PULAU LAUT, BUNGURAN, DAN SERASAN</t>
  </si>
  <si>
    <t>555635926</t>
  </si>
  <si>
    <t>KKM HMAS PERTH</t>
  </si>
  <si>
    <t>KAWASAN KONSERVASI MARITIM HMAS PERTH DI PERAIRAN PROVINSI BANTEN</t>
  </si>
  <si>
    <t>Perlindungan Budaya Maritim</t>
  </si>
  <si>
    <t>Protection of Maritime Culture</t>
  </si>
  <si>
    <t>ID-BT</t>
  </si>
  <si>
    <t>555635927</t>
  </si>
  <si>
    <t>KKPD KABUPATEN BANGGAI, BANGGAI KEPULAUAN, DAN BANGGAI LAUT</t>
  </si>
  <si>
    <t>TAMAN PESISIR DAN TAMAN PULAU KECIL KABUPATEN BANGGAI, BANGGAI KEPULAUAN, DAN BANGGAI LAUT</t>
  </si>
  <si>
    <t>555587241</t>
  </si>
  <si>
    <t>KKP NUSA PENIDA</t>
  </si>
  <si>
    <t>TAMAN WISATA PERAIRAN NUSA PENIDA</t>
  </si>
  <si>
    <t>555511968</t>
  </si>
  <si>
    <t>KKPD SELAT PANTAR DAN PERAIRAN SEKITARNYA KABUPATEN ALOR</t>
  </si>
  <si>
    <t>SUAKA ALAM PERAIRAN SELAT PANTAR DAN PERAIRAN SEKITARNYA</t>
  </si>
  <si>
    <t>555587227</t>
  </si>
  <si>
    <t>KKPD KABUPATEN GUNUNG KIDUL</t>
  </si>
  <si>
    <t>SUAKA ALAM PERAIRAN KABUPATEN GUNUNG KIDUL</t>
  </si>
  <si>
    <t>ID-YO</t>
  </si>
  <si>
    <t>555587232</t>
  </si>
  <si>
    <t>KKPD KABUPATEN LOMBOK BARAT</t>
  </si>
  <si>
    <t>TAMAN WISATA PERAIRAN PULAU GILI TANGKONG, GILI NANGGU, DAN GILI SUDAK</t>
  </si>
  <si>
    <t>555587233</t>
  </si>
  <si>
    <t>KKPD KABUPATEN MOROWALI</t>
  </si>
  <si>
    <t>KAWASAN KONSERVASI PERAIRAN DAERAH KABUPATEN MOROWALI</t>
  </si>
  <si>
    <t>555587235</t>
  </si>
  <si>
    <t>KKPD TELUK TOMINI KABUPATEN PARIGI</t>
  </si>
  <si>
    <t>KAWASAN KONSERVASI PERAIRAN DAERAH TELUK TOMINI KABUPATEN PARIGI</t>
  </si>
  <si>
    <t>310038</t>
  </si>
  <si>
    <t>Coolah Tops</t>
  </si>
  <si>
    <t>555511981</t>
  </si>
  <si>
    <t>KKPD PANTAI PENYU PANGUMBAHAN SUKABUMI</t>
  </si>
  <si>
    <t>TAMAN PESISIR PANTAI PENYU PANGUMBAHAN DAN PERAIRAN SEKITARNYA</t>
  </si>
  <si>
    <t>555587238</t>
  </si>
  <si>
    <t>KKPD KABUPATEN SERAM BAGIAN TIMUR</t>
  </si>
  <si>
    <t>KAWASAN KONSERVASI PERAIRAN DAERAH KABUPATEN SERAM BAGIAN TIMUR</t>
  </si>
  <si>
    <t>555542494</t>
  </si>
  <si>
    <t>KKPD PULAU PENYU</t>
  </si>
  <si>
    <t>KAWASAN KONSERVASI PERAIRAN DAERAH PULAU PENYU KABUPATEN PESISIR SELATAN</t>
  </si>
  <si>
    <t>555511965</t>
  </si>
  <si>
    <t>KKPD GILI SULAT DAN GILI LAWANG</t>
  </si>
  <si>
    <t>TAMAN WISATA PERAIRAN GILI SULAT DAN GILI LAWANG</t>
  </si>
  <si>
    <t>555511972</t>
  </si>
  <si>
    <t>KKPD KABUPATEN SERDANG BEDAGAI</t>
  </si>
  <si>
    <t>KAWASAN KONSERVASI PERAIRAN DAERAH KABUPATEN SERDANG BEDAGAI</t>
  </si>
  <si>
    <t>102539</t>
  </si>
  <si>
    <t>Bongil Bongil</t>
  </si>
  <si>
    <t>555587237</t>
  </si>
  <si>
    <t>KKPD PASIR PUTIH KABUPATEN SITUBONDO</t>
  </si>
  <si>
    <t>TAMAN WISATA PERAIRAN PASIR PUTIH KABUPATEN SITUBONDO</t>
  </si>
  <si>
    <t>555587223</t>
  </si>
  <si>
    <t>KKPD KABUPATEN AGAM</t>
  </si>
  <si>
    <t>KAWASAN KONSERVASI PERAIRAN DAERAH KABUPATEN AGAM</t>
  </si>
  <si>
    <t>555511974</t>
  </si>
  <si>
    <t>KKPD PULO PASI GUSUNG</t>
  </si>
  <si>
    <t>KAWASAN KONSERVASI PERAIRAN DAERAH PULO PASI GUSUNG KABUPATEN SELAYAR</t>
  </si>
  <si>
    <t>555587246</t>
  </si>
  <si>
    <t>KKPD KABUPATEN LOMBOK TENGAH</t>
  </si>
  <si>
    <t>TAMAN WISATA PERAIRAN TELUK BUMBANG</t>
  </si>
  <si>
    <t>555511973</t>
  </si>
  <si>
    <t>KKPD KABUPATEN LINGGA</t>
  </si>
  <si>
    <t>KAWASAN KONSERVASI PERAIRAN DAERAH KABUPATEN LINGGA</t>
  </si>
  <si>
    <t>555587231</t>
  </si>
  <si>
    <t>KKPD KOTA TIDORE KEPULAUAN</t>
  </si>
  <si>
    <t>KAWASAN KONSERVASI PERAIRAN DAERAH KOTA TIDORE KEPULAUAN</t>
  </si>
  <si>
    <t>2102</t>
  </si>
  <si>
    <t>555511975</t>
  </si>
  <si>
    <t>KKPD KABUPATEN MUNA</t>
  </si>
  <si>
    <t>TAMAN WISATA PERAIRAN KABUPATEN MUNA</t>
  </si>
  <si>
    <t>555511978</t>
  </si>
  <si>
    <t>KKPD KABUPATEN BENGKAYANG</t>
  </si>
  <si>
    <t>TAMAN PULAU KECIL PULAU RANDAYAN DAN SEKITARNYA</t>
  </si>
  <si>
    <t>555511979</t>
  </si>
  <si>
    <t>KKPD GILI BANTA</t>
  </si>
  <si>
    <t>TAMAN WISATA PERAIRAN GILI BANTA</t>
  </si>
  <si>
    <t>555511985</t>
  </si>
  <si>
    <t>KKPD KABUPATEN TAPANULI TENGAH</t>
  </si>
  <si>
    <t>KAWASAN KONSERVASI PERAIRAN DAERAH KABUPATEN TAPANULI TENGAH</t>
  </si>
  <si>
    <t>555511990</t>
  </si>
  <si>
    <t>KKPD BIAK NUMFOR</t>
  </si>
  <si>
    <t>KAWASAN KONSERVASI PERAIRAN DAERAH KABUPATEN BIAK NUMFOR</t>
  </si>
  <si>
    <t>555635934</t>
  </si>
  <si>
    <t>KKPD PULAU PINANG, SIUMAT,  DAN SIMANAHA (PISISI)</t>
  </si>
  <si>
    <t>KAWASAN KONSERVASI PERAIRAN DAERAH PERAIRAN PULAU PINANG, SIUMAT,  DAN SIMANAHA (PISISI)</t>
  </si>
  <si>
    <t>555511988</t>
  </si>
  <si>
    <t>KKPD KABUPATEN PANGANDARAN</t>
  </si>
  <si>
    <t>TAMAN PESISIR KABUPATEN PANGANDARAN</t>
  </si>
  <si>
    <t>555587242</t>
  </si>
  <si>
    <t>KKPD PULAU PULAU SEPANJANG DAN PULAU DISEKITARNYA KABUPATEN SUMENEP</t>
  </si>
  <si>
    <t>TAMAN WISATA PERAIRAN PULAU SEPANJANG DAN PULAU DISEKITARNYA</t>
  </si>
  <si>
    <t>555587244</t>
  </si>
  <si>
    <t>KKPD KECAMATAN ENGGANO KABUPATEN BENGKULU UTARA</t>
  </si>
  <si>
    <t>KAWASAN KONSERVASI PERAIRAN DAERAH KECAMATAN ENGGANO KABUPATEN BENGKULU UTARA</t>
  </si>
  <si>
    <t>ID-BE</t>
  </si>
  <si>
    <t>555511987</t>
  </si>
  <si>
    <t>KKPD KABUPATEN KAUR</t>
  </si>
  <si>
    <t>KAWASAN KONSERVASI PERAIRAN DAERAH LINAU, MERPAS, DAN SEKUNYIT KABUPATEN KAUR</t>
  </si>
  <si>
    <t>555571220</t>
  </si>
  <si>
    <t>Junghun</t>
  </si>
  <si>
    <t>555511995</t>
  </si>
  <si>
    <t>KKPD KABUPATEN BUTON</t>
  </si>
  <si>
    <t>TAMAN WISATA PERAIRAN KABUPATEN BUTON</t>
  </si>
  <si>
    <t>555511977</t>
  </si>
  <si>
    <t>KKPD PULAU BIAWAK KABUPATEN INDRAMAYU</t>
  </si>
  <si>
    <t>KAWASAN KONSERVASI PERAIRAN DAERAH PULAU BIAWAK KABUPATEN INDRAMAYU</t>
  </si>
  <si>
    <t>68011</t>
  </si>
  <si>
    <t>198298</t>
  </si>
  <si>
    <t>Lorentz National Park</t>
  </si>
  <si>
    <t>Parc national de Lorentz</t>
  </si>
  <si>
    <t>902335</t>
  </si>
  <si>
    <t>Tropical Rainforest Heritage of Sumatra</t>
  </si>
  <si>
    <t>Patrimoine des forêts tropicales ombrophiles de Sumatra</t>
  </si>
  <si>
    <t>67726</t>
  </si>
  <si>
    <t>Ujung Kulon National Park</t>
  </si>
  <si>
    <t>Parc national de Ujung Kulon</t>
  </si>
  <si>
    <t>11883</t>
  </si>
  <si>
    <t>Teluk Lelintah</t>
  </si>
  <si>
    <t>17976</t>
  </si>
  <si>
    <t>Danau Pulau Besar-Danau Pulau Bawah</t>
  </si>
  <si>
    <t>Balai Besar KSDA Riau</t>
  </si>
  <si>
    <t>9297</t>
  </si>
  <si>
    <t>Sungai Kolbu</t>
  </si>
  <si>
    <t>Balai Besar KSDA Jawa Timur</t>
  </si>
  <si>
    <t>10302</t>
  </si>
  <si>
    <t>Balai Besar Jawa Timur</t>
  </si>
  <si>
    <t>8775</t>
  </si>
  <si>
    <t>8743</t>
  </si>
  <si>
    <t>Teluk Pelikan</t>
  </si>
  <si>
    <t>20382</t>
  </si>
  <si>
    <t>Mutis Timau</t>
  </si>
  <si>
    <t>Balai Besar KSDA NTT</t>
  </si>
  <si>
    <t>2350</t>
  </si>
  <si>
    <t>Gunung Gede - Pangrango</t>
  </si>
  <si>
    <t>Balai Besar Taman Nasional Gunung Gede Pangrango</t>
  </si>
  <si>
    <t>8613</t>
  </si>
  <si>
    <t>Kepulauan Karimun Jawa</t>
  </si>
  <si>
    <t>1490</t>
  </si>
  <si>
    <t>Tanjung Puting</t>
  </si>
  <si>
    <t>Balai Taman Nasional Tanjung Puting</t>
  </si>
  <si>
    <t>8957</t>
  </si>
  <si>
    <t>Pulau Pasir Panjang</t>
  </si>
  <si>
    <t>555587210</t>
  </si>
  <si>
    <t>Tahura Sulbar</t>
  </si>
  <si>
    <t>8849</t>
  </si>
  <si>
    <t>Pegunungan Faruhumpenai</t>
  </si>
  <si>
    <t>Balai Besar KSDA Sulawesi Selatan</t>
  </si>
  <si>
    <t>317256</t>
  </si>
  <si>
    <t>Landusa Tomata</t>
  </si>
  <si>
    <t>555587212</t>
  </si>
  <si>
    <t>Gunung Dungan/ Gunung Batu</t>
  </si>
  <si>
    <t>Balai KSDA Kalimantan Barat</t>
  </si>
  <si>
    <t>17838</t>
  </si>
  <si>
    <t>Kepulauan Karimata</t>
  </si>
  <si>
    <t>8699</t>
  </si>
  <si>
    <t>Balai KSDA NTB</t>
  </si>
  <si>
    <t>555571259</t>
  </si>
  <si>
    <t>Tuder</t>
  </si>
  <si>
    <t>Balai KSDA Jawa Tengah</t>
  </si>
  <si>
    <t>555571230</t>
  </si>
  <si>
    <t>555571237</t>
  </si>
  <si>
    <t>Kawasan di Jateng</t>
  </si>
  <si>
    <t>555571238</t>
  </si>
  <si>
    <t>Kawasan di Jawa Tengah</t>
  </si>
  <si>
    <t>317202</t>
  </si>
  <si>
    <t>317261</t>
  </si>
  <si>
    <t>Bantimurung Bulusaraung</t>
  </si>
  <si>
    <t>Bulusaraung</t>
  </si>
  <si>
    <t>555571291</t>
  </si>
  <si>
    <t>Borote</t>
  </si>
  <si>
    <t>Balai Besar KSDA Papua</t>
  </si>
  <si>
    <t>555571293</t>
  </si>
  <si>
    <t>P. Kofiau</t>
  </si>
  <si>
    <t>555587236</t>
  </si>
  <si>
    <t>Kabupaten Polewali Mandar</t>
  </si>
  <si>
    <t>ID-SR</t>
  </si>
  <si>
    <t>8113</t>
  </si>
  <si>
    <t>Pulau Misool</t>
  </si>
  <si>
    <t>317270</t>
  </si>
  <si>
    <t>17875</t>
  </si>
  <si>
    <t>Pulau Una-una</t>
  </si>
  <si>
    <t>555511994</t>
  </si>
  <si>
    <t>Ayau-Asia Island (Raja Ampat)</t>
  </si>
  <si>
    <t>Kepulauan Ayau-Asia (Raja Ampat)</t>
  </si>
  <si>
    <t>555587245</t>
  </si>
  <si>
    <t>Ujungnegoro-Roban Kabupaten Batang</t>
  </si>
  <si>
    <t>8887</t>
  </si>
  <si>
    <t>Selat Muna</t>
  </si>
  <si>
    <t>8890</t>
  </si>
  <si>
    <t>Kepulauan Tukang Besi</t>
  </si>
  <si>
    <t>354071</t>
  </si>
  <si>
    <t>Balai KSDA Sulawesi Tenggara</t>
  </si>
  <si>
    <t>555587239</t>
  </si>
  <si>
    <t>Pantai Jamura Medi</t>
  </si>
  <si>
    <t>Marine Wildlife Reserves</t>
  </si>
  <si>
    <t>8906</t>
  </si>
  <si>
    <t>Pulau Bengkaru</t>
  </si>
  <si>
    <t>12871</t>
  </si>
  <si>
    <t>Pulau Maratua-Karang Muaras</t>
  </si>
  <si>
    <t>303689</t>
  </si>
  <si>
    <t>Cagar Alam Laut Aru Tenggara</t>
  </si>
  <si>
    <t>Ministry of Forestry (MOF)</t>
  </si>
  <si>
    <t>555511966</t>
  </si>
  <si>
    <t>Desa Olele (Bone Bolango)</t>
  </si>
  <si>
    <t>ID-SA</t>
  </si>
  <si>
    <t>555511996</t>
  </si>
  <si>
    <t>Jorong Maligi</t>
  </si>
  <si>
    <t>555511976</t>
  </si>
  <si>
    <t>Lampung Barat</t>
  </si>
  <si>
    <t>555542495</t>
  </si>
  <si>
    <t>Kawe / Kep. Wayag Sayang / Kep. Panjang</t>
  </si>
  <si>
    <t>Ministry of Marine &amp; Fisheries And Local Goverment</t>
  </si>
  <si>
    <t>555511992</t>
  </si>
  <si>
    <t>Kota Batam</t>
  </si>
  <si>
    <t>Marine Management Area</t>
  </si>
  <si>
    <t>555587247</t>
  </si>
  <si>
    <t>P. Keramat, P. Bedil, P. Temudong</t>
  </si>
  <si>
    <t>555511964</t>
  </si>
  <si>
    <t>Pulau Ujung, Pulau Tangah dan Pulau Angso</t>
  </si>
  <si>
    <t>555637339</t>
  </si>
  <si>
    <t>Parque Regional Municipal Cerro Grande</t>
  </si>
  <si>
    <t>Municipalidad de Morazán</t>
  </si>
  <si>
    <t>555637340</t>
  </si>
  <si>
    <t>Twi A´lj Witz</t>
  </si>
  <si>
    <t>Municipalidad de San Juan Atitán</t>
  </si>
  <si>
    <t>555637341</t>
  </si>
  <si>
    <t>Reserva Ecológica Manabitque Santa Isabel</t>
  </si>
  <si>
    <t>FUNDAECO</t>
  </si>
  <si>
    <t>32497</t>
  </si>
  <si>
    <t>Itacuarahy</t>
  </si>
  <si>
    <t>Refugio Privado</t>
  </si>
  <si>
    <t>Private Refuge</t>
  </si>
  <si>
    <t>AR-N</t>
  </si>
  <si>
    <t>18439</t>
  </si>
  <si>
    <t>Babile Elephant</t>
  </si>
  <si>
    <t>10739</t>
  </si>
  <si>
    <t>Senkelle Swayne's Hartebeest</t>
  </si>
  <si>
    <t>23_A</t>
  </si>
  <si>
    <t>San Guillermo - Zona núcleo</t>
  </si>
  <si>
    <t>Secretariat for Environmental Policy</t>
  </si>
  <si>
    <t>AR-J</t>
  </si>
  <si>
    <t>23_B</t>
  </si>
  <si>
    <t>San Guillermo - Zona de amortiguamiento</t>
  </si>
  <si>
    <t>555636344</t>
  </si>
  <si>
    <t>Lagunas de San Vicente</t>
  </si>
  <si>
    <t>Reserva Natural Municipal</t>
  </si>
  <si>
    <t>Municipal Nature Reserve</t>
  </si>
  <si>
    <t>AR-B</t>
  </si>
  <si>
    <t>555587169</t>
  </si>
  <si>
    <t>Andino Norpatagónica</t>
  </si>
  <si>
    <t>AR-Q;AR-R</t>
  </si>
  <si>
    <t>555547531</t>
  </si>
  <si>
    <t>Pereyra Iraola</t>
  </si>
  <si>
    <t>145501</t>
  </si>
  <si>
    <t>Parque Atlántico Mar Chiquito</t>
  </si>
  <si>
    <t>10722</t>
  </si>
  <si>
    <t>Parque Costero del Sur</t>
  </si>
  <si>
    <t>32483</t>
  </si>
  <si>
    <t>Chancay</t>
  </si>
  <si>
    <t>Refugio Privado de Vida Silvestre</t>
  </si>
  <si>
    <t>Private Wildlife Refuge</t>
  </si>
  <si>
    <t>356422</t>
  </si>
  <si>
    <t>Jervis Bay</t>
  </si>
  <si>
    <t>220252</t>
  </si>
  <si>
    <t>Delta del Parana</t>
  </si>
  <si>
    <t>900662</t>
  </si>
  <si>
    <t>Laguna Oca del Rio Paraguay</t>
  </si>
  <si>
    <t>AR-P</t>
  </si>
  <si>
    <t>220253</t>
  </si>
  <si>
    <t>Riacho Teuquito</t>
  </si>
  <si>
    <t>555587168</t>
  </si>
  <si>
    <t>Valdés</t>
  </si>
  <si>
    <t>AR-U</t>
  </si>
  <si>
    <t>93409</t>
  </si>
  <si>
    <t>Yabotí</t>
  </si>
  <si>
    <t>900725</t>
  </si>
  <si>
    <t>Las Yungas</t>
  </si>
  <si>
    <t>AR-A;AR-Y</t>
  </si>
  <si>
    <t>5082</t>
  </si>
  <si>
    <t>AR-K</t>
  </si>
  <si>
    <t>11584</t>
  </si>
  <si>
    <t>Ñacuñan</t>
  </si>
  <si>
    <t>555587055</t>
  </si>
  <si>
    <t>Santa Maria del Aguaray mini</t>
  </si>
  <si>
    <t>Reserva Privada</t>
  </si>
  <si>
    <t>555637432</t>
  </si>
  <si>
    <t>Patagonia Azul</t>
  </si>
  <si>
    <t>16845</t>
  </si>
  <si>
    <t>Laguna Brava</t>
  </si>
  <si>
    <t>Refugio Provincial</t>
  </si>
  <si>
    <t>Provincial Refuge</t>
  </si>
  <si>
    <t>AR-F</t>
  </si>
  <si>
    <t>300088</t>
  </si>
  <si>
    <t>Laguna Salada Grande</t>
  </si>
  <si>
    <t>555587122</t>
  </si>
  <si>
    <t>Chasico</t>
  </si>
  <si>
    <t>Reserva Natural de Objetos Definidos</t>
  </si>
  <si>
    <t>Nature Reserve of Define Objects</t>
  </si>
  <si>
    <t>146618</t>
  </si>
  <si>
    <t>Piñalito</t>
  </si>
  <si>
    <t>Parque Provincial</t>
  </si>
  <si>
    <t>Provincial Park</t>
  </si>
  <si>
    <t>30835</t>
  </si>
  <si>
    <t>Salto Encantado Valle Ao. Cuña Piru</t>
  </si>
  <si>
    <t>97538</t>
  </si>
  <si>
    <t>Guardaparque Horacio Foerster</t>
  </si>
  <si>
    <t>30833</t>
  </si>
  <si>
    <t>Cruce Caballero</t>
  </si>
  <si>
    <t>30832</t>
  </si>
  <si>
    <t>Araucaria</t>
  </si>
  <si>
    <t>555587056</t>
  </si>
  <si>
    <t>Andres Giai</t>
  </si>
  <si>
    <t>300029</t>
  </si>
  <si>
    <t>Corpus</t>
  </si>
  <si>
    <t>Reserva Ictica</t>
  </si>
  <si>
    <t>Ichthyic Reserve</t>
  </si>
  <si>
    <t>300070</t>
  </si>
  <si>
    <t>Lote "C" Huerto Municipal</t>
  </si>
  <si>
    <t>Parque Natural Municipal</t>
  </si>
  <si>
    <t>Municipal Nature Park</t>
  </si>
  <si>
    <t>30834</t>
  </si>
  <si>
    <t>Esperanza</t>
  </si>
  <si>
    <t>21213</t>
  </si>
  <si>
    <t>Aguaray-mí</t>
  </si>
  <si>
    <t>32518</t>
  </si>
  <si>
    <t>Timbó Gigante</t>
  </si>
  <si>
    <t>166786</t>
  </si>
  <si>
    <t>Esmeralda</t>
  </si>
  <si>
    <t>21212</t>
  </si>
  <si>
    <t>Moconá</t>
  </si>
  <si>
    <t>555587057</t>
  </si>
  <si>
    <t>300092</t>
  </si>
  <si>
    <t>Yarará</t>
  </si>
  <si>
    <t>300042</t>
  </si>
  <si>
    <t>Florencio de Basaldua</t>
  </si>
  <si>
    <t>Nature Monument</t>
  </si>
  <si>
    <t>555587058</t>
  </si>
  <si>
    <t>El Paraíso</t>
  </si>
  <si>
    <t>555587059</t>
  </si>
  <si>
    <t>Ingeniero Agrónomo Roberto Cametti</t>
  </si>
  <si>
    <t>555587060</t>
  </si>
  <si>
    <t>Yaguarundi</t>
  </si>
  <si>
    <t>Reserva Privada de Vida Silvestre</t>
  </si>
  <si>
    <t>30836</t>
  </si>
  <si>
    <t>Teyú Cuare</t>
  </si>
  <si>
    <t>166784</t>
  </si>
  <si>
    <t>Sierra Crovetto</t>
  </si>
  <si>
    <t>32484</t>
  </si>
  <si>
    <t>Chachi</t>
  </si>
  <si>
    <t>61862</t>
  </si>
  <si>
    <t>Mbotaby</t>
  </si>
  <si>
    <t>Reserva Ecológica</t>
  </si>
  <si>
    <t>146619</t>
  </si>
  <si>
    <t>Cerro Azul</t>
  </si>
  <si>
    <t>102558</t>
  </si>
  <si>
    <t>Tooloom</t>
  </si>
  <si>
    <t>555587061</t>
  </si>
  <si>
    <t>Paraje los Indios</t>
  </si>
  <si>
    <t>30838</t>
  </si>
  <si>
    <t>Amado Bonpland</t>
  </si>
  <si>
    <t>300078</t>
  </si>
  <si>
    <t>Puerto San Juan</t>
  </si>
  <si>
    <t>300032</t>
  </si>
  <si>
    <t>Cuña Pirú</t>
  </si>
  <si>
    <t>555587063</t>
  </si>
  <si>
    <t>Isla Palacios</t>
  </si>
  <si>
    <t>555587065</t>
  </si>
  <si>
    <t>Caa Pora</t>
  </si>
  <si>
    <t>555587066</t>
  </si>
  <si>
    <t>La Ponderosa</t>
  </si>
  <si>
    <t>555587067</t>
  </si>
  <si>
    <t>Uruzu</t>
  </si>
  <si>
    <t>166725</t>
  </si>
  <si>
    <t>Urugua-í</t>
  </si>
  <si>
    <t>300091</t>
  </si>
  <si>
    <t>Valle del Arroyo Cuña-Pirú</t>
  </si>
  <si>
    <t>555587068</t>
  </si>
  <si>
    <t>Grupo de la Isla</t>
  </si>
  <si>
    <t>555587069</t>
  </si>
  <si>
    <t>Guaramboca</t>
  </si>
  <si>
    <t>32522</t>
  </si>
  <si>
    <t>Yacuy</t>
  </si>
  <si>
    <t>555587070</t>
  </si>
  <si>
    <t>Puerto Peninsula</t>
  </si>
  <si>
    <t>300074</t>
  </si>
  <si>
    <t>Papel Misionero</t>
  </si>
  <si>
    <t>Reserva Natural Cultural</t>
  </si>
  <si>
    <t>Cultural Nature Reserve</t>
  </si>
  <si>
    <t>32723</t>
  </si>
  <si>
    <t>Guarani</t>
  </si>
  <si>
    <t>Área Experimental</t>
  </si>
  <si>
    <t>Experimental Area</t>
  </si>
  <si>
    <t>300057</t>
  </si>
  <si>
    <t>La Angostura</t>
  </si>
  <si>
    <t>Reserva Natural Estricta</t>
  </si>
  <si>
    <t>AR-T</t>
  </si>
  <si>
    <t>97563</t>
  </si>
  <si>
    <t>San Miguel de la Frontera</t>
  </si>
  <si>
    <t>19611</t>
  </si>
  <si>
    <t>Sierra de San Javier</t>
  </si>
  <si>
    <t>Parque Universitario</t>
  </si>
  <si>
    <t>University Park</t>
  </si>
  <si>
    <t>300079</t>
  </si>
  <si>
    <t>Quebrada del Portugués</t>
  </si>
  <si>
    <t>555587071</t>
  </si>
  <si>
    <t>Cumbres Calchaquies</t>
  </si>
  <si>
    <t>16886</t>
  </si>
  <si>
    <t>Santa Ana</t>
  </si>
  <si>
    <t>127094</t>
  </si>
  <si>
    <t>Toonumbar</t>
  </si>
  <si>
    <t>16885</t>
  </si>
  <si>
    <t>Los Sosa</t>
  </si>
  <si>
    <t>16884</t>
  </si>
  <si>
    <t>555587072</t>
  </si>
  <si>
    <t>Las Lancitas</t>
  </si>
  <si>
    <t>Reserva Natural Provincial</t>
  </si>
  <si>
    <t>Provincial Nature Reserve</t>
  </si>
  <si>
    <t>AR-Y</t>
  </si>
  <si>
    <t>555587073</t>
  </si>
  <si>
    <t>Laguna Pintascayo</t>
  </si>
  <si>
    <t>AR-A</t>
  </si>
  <si>
    <t>61876</t>
  </si>
  <si>
    <t>Carabajal</t>
  </si>
  <si>
    <t>Reserva de Fauna Silvestre</t>
  </si>
  <si>
    <t>555587075</t>
  </si>
  <si>
    <t>Quebrada de Humahuaca</t>
  </si>
  <si>
    <t>555587081</t>
  </si>
  <si>
    <t>Dique Quebrada de Ullum</t>
  </si>
  <si>
    <t>555587082</t>
  </si>
  <si>
    <t>Islote Muicipal Curupi</t>
  </si>
  <si>
    <t>AR-E</t>
  </si>
  <si>
    <t>555587083</t>
  </si>
  <si>
    <t>Islas de Victoria</t>
  </si>
  <si>
    <t>Reserva Natural de Uso Múltiple</t>
  </si>
  <si>
    <t>Multiple Use Nature Reserve</t>
  </si>
  <si>
    <t>21235</t>
  </si>
  <si>
    <t>Ischigualasto</t>
  </si>
  <si>
    <t>16851</t>
  </si>
  <si>
    <t>Valle Fértil</t>
  </si>
  <si>
    <t>81005</t>
  </si>
  <si>
    <t>Cerro Alcázar</t>
  </si>
  <si>
    <t>555587078</t>
  </si>
  <si>
    <t>Pedernal</t>
  </si>
  <si>
    <t>555587079</t>
  </si>
  <si>
    <t>La Ciénaga</t>
  </si>
  <si>
    <t>Área Natural Protegida</t>
  </si>
  <si>
    <t>Protected Nature Area</t>
  </si>
  <si>
    <t>555587080</t>
  </si>
  <si>
    <t>Villavicencio</t>
  </si>
  <si>
    <t>102535</t>
  </si>
  <si>
    <t>Abercrombie River</t>
  </si>
  <si>
    <t>555587084</t>
  </si>
  <si>
    <t>Boca de la Laguna Herradura</t>
  </si>
  <si>
    <t>Reserva de Pesca</t>
  </si>
  <si>
    <t>555587085</t>
  </si>
  <si>
    <t>Boca del Rio Bermejo</t>
  </si>
  <si>
    <t>555587086</t>
  </si>
  <si>
    <t>Arroyo Ramirez</t>
  </si>
  <si>
    <t>555587087</t>
  </si>
  <si>
    <t>Puerto Dalmacia</t>
  </si>
  <si>
    <t>300019</t>
  </si>
  <si>
    <t>Apipé Grande</t>
  </si>
  <si>
    <t>AR-W</t>
  </si>
  <si>
    <t>300080</t>
  </si>
  <si>
    <t>Rincón de Santa María</t>
  </si>
  <si>
    <t>555587099</t>
  </si>
  <si>
    <t>La Aurora del Palmar</t>
  </si>
  <si>
    <t>102547</t>
  </si>
  <si>
    <t>Eurobodalla</t>
  </si>
  <si>
    <t>19604</t>
  </si>
  <si>
    <t>Bahía de Samborombón</t>
  </si>
  <si>
    <t>Reserva Natural Integral</t>
  </si>
  <si>
    <t>555558360</t>
  </si>
  <si>
    <t>Pehuen Co-Monte Hermoso</t>
  </si>
  <si>
    <t>555558341</t>
  </si>
  <si>
    <t>Arroyo Zabala</t>
  </si>
  <si>
    <t>555587103</t>
  </si>
  <si>
    <t>Mar Chiquita</t>
  </si>
  <si>
    <t>21215</t>
  </si>
  <si>
    <t>Ernesto Tornquist</t>
  </si>
  <si>
    <t>32516</t>
  </si>
  <si>
    <t>Rincón de Ajó</t>
  </si>
  <si>
    <t>555587100</t>
  </si>
  <si>
    <t>Guardia del Juncal</t>
  </si>
  <si>
    <t>16831</t>
  </si>
  <si>
    <t>Punta Lara</t>
  </si>
  <si>
    <t>Reserva Natural Integral Mixta</t>
  </si>
  <si>
    <t>Mixed Integral Nature Reserve</t>
  </si>
  <si>
    <t>555558365</t>
  </si>
  <si>
    <t>Arroyo Los Gauchos</t>
  </si>
  <si>
    <t>555587104</t>
  </si>
  <si>
    <t>Arroyo El Durazno</t>
  </si>
  <si>
    <t>21223</t>
  </si>
  <si>
    <t>Epulauquen</t>
  </si>
  <si>
    <t>Reserva Provincial Turístico Forestal</t>
  </si>
  <si>
    <t>Tourist and Forest Provincial Reserve</t>
  </si>
  <si>
    <t>AR-Q</t>
  </si>
  <si>
    <t>102551</t>
  </si>
  <si>
    <t>Goobang</t>
  </si>
  <si>
    <t>61878</t>
  </si>
  <si>
    <t>555587101</t>
  </si>
  <si>
    <t>Rio Lujan</t>
  </si>
  <si>
    <t>555587102</t>
  </si>
  <si>
    <t>Barranca Norte</t>
  </si>
  <si>
    <t>107729</t>
  </si>
  <si>
    <t>La Libertad</t>
  </si>
  <si>
    <t>16873</t>
  </si>
  <si>
    <t>Copahue Caviahue</t>
  </si>
  <si>
    <t>16875</t>
  </si>
  <si>
    <t>Chañy</t>
  </si>
  <si>
    <t>555587115</t>
  </si>
  <si>
    <t>Abra del Acay</t>
  </si>
  <si>
    <t>16858</t>
  </si>
  <si>
    <t>Pichi Mahuida</t>
  </si>
  <si>
    <t>16874</t>
  </si>
  <si>
    <t>Batea Mahuida</t>
  </si>
  <si>
    <t>300073</t>
  </si>
  <si>
    <t>Nant y Fall (Arroyo Las Caídas)</t>
  </si>
  <si>
    <t>Reserva Natural Turística</t>
  </si>
  <si>
    <t>Tourist Nature Reserve</t>
  </si>
  <si>
    <t>300059</t>
  </si>
  <si>
    <t>Lago Baggilt</t>
  </si>
  <si>
    <t>555587105</t>
  </si>
  <si>
    <t>San Lorenzo</t>
  </si>
  <si>
    <t>Reserva Provincial</t>
  </si>
  <si>
    <t>Provincial Reserve</t>
  </si>
  <si>
    <t>AR-Z</t>
  </si>
  <si>
    <t>300064</t>
  </si>
  <si>
    <t>Laguna Guatrache</t>
  </si>
  <si>
    <t>16899</t>
  </si>
  <si>
    <t>Bahía Laura</t>
  </si>
  <si>
    <t>Reserva Natural Intangible</t>
  </si>
  <si>
    <t>Intangible Nature Reserve</t>
  </si>
  <si>
    <t>555587106</t>
  </si>
  <si>
    <t>Lago del Desierto</t>
  </si>
  <si>
    <t>555587107</t>
  </si>
  <si>
    <t>Punta Gruesa</t>
  </si>
  <si>
    <t>555587110</t>
  </si>
  <si>
    <t>Corazon de la Isla</t>
  </si>
  <si>
    <t>Reserva Provincial de Uso Múltiple</t>
  </si>
  <si>
    <t>Multiple Use Provincial Reserve</t>
  </si>
  <si>
    <t>AR-V</t>
  </si>
  <si>
    <t>555587111</t>
  </si>
  <si>
    <t>Azul</t>
  </si>
  <si>
    <t>AR-R</t>
  </si>
  <si>
    <t>555587112</t>
  </si>
  <si>
    <t>Cipresal de las Guaitecas</t>
  </si>
  <si>
    <t>555587119</t>
  </si>
  <si>
    <t>Escuela Rural Enrique Berduc</t>
  </si>
  <si>
    <t>102554</t>
  </si>
  <si>
    <t>Mount Jerusalem</t>
  </si>
  <si>
    <t>97483</t>
  </si>
  <si>
    <t>Ría Azul - Lago Escondido</t>
  </si>
  <si>
    <t>300031</t>
  </si>
  <si>
    <t>Lago Epuyén</t>
  </si>
  <si>
    <t>300083</t>
  </si>
  <si>
    <t>Río Turbio</t>
  </si>
  <si>
    <t>Parque Provincial y Reserva Forestal</t>
  </si>
  <si>
    <t>Provincial Park and Forest Reserve</t>
  </si>
  <si>
    <t>555587113</t>
  </si>
  <si>
    <t>Laguna Negra</t>
  </si>
  <si>
    <t>555587114</t>
  </si>
  <si>
    <t>Rio Valdez</t>
  </si>
  <si>
    <t>555558359</t>
  </si>
  <si>
    <t>Reserva Cultural Natural</t>
  </si>
  <si>
    <t>Nature and Cultural Reserve</t>
  </si>
  <si>
    <t>310005</t>
  </si>
  <si>
    <t>Brindabella</t>
  </si>
  <si>
    <t>300065</t>
  </si>
  <si>
    <t>Laguna Leandro</t>
  </si>
  <si>
    <t>97551</t>
  </si>
  <si>
    <t>Don Carmelo</t>
  </si>
  <si>
    <t>555587117</t>
  </si>
  <si>
    <t>El Gato y Lomas Limpias</t>
  </si>
  <si>
    <t>555587118</t>
  </si>
  <si>
    <t>Escuela Rural Juan B. Alberdi</t>
  </si>
  <si>
    <t>16854</t>
  </si>
  <si>
    <t>Limay Mahuida</t>
  </si>
  <si>
    <t>19616</t>
  </si>
  <si>
    <t>Parque Luro</t>
  </si>
  <si>
    <t>Reserva Flora y Fauna con Recursos Manejados</t>
  </si>
  <si>
    <t>Flora and Fauna Reserve with Managed Resources</t>
  </si>
  <si>
    <t>21220</t>
  </si>
  <si>
    <t>Laguna La Felipa</t>
  </si>
  <si>
    <t>Reserva Natural de Fauna</t>
  </si>
  <si>
    <t>Nature Fauna Reserve</t>
  </si>
  <si>
    <t>AR-X</t>
  </si>
  <si>
    <t>555587121</t>
  </si>
  <si>
    <t>Estancia Ralicó</t>
  </si>
  <si>
    <t>Reserva Forestal Natural</t>
  </si>
  <si>
    <t>Nature Forest Reserve</t>
  </si>
  <si>
    <t>555558342</t>
  </si>
  <si>
    <t>Bahía Blanca, Bahía Falsa y Bahía Verde</t>
  </si>
  <si>
    <t>19602</t>
  </si>
  <si>
    <t>Bahía San Blas</t>
  </si>
  <si>
    <t>Bahia San Blas</t>
  </si>
  <si>
    <t>555558343</t>
  </si>
  <si>
    <t>16890</t>
  </si>
  <si>
    <t>Iberá</t>
  </si>
  <si>
    <t>21224</t>
  </si>
  <si>
    <t>Los Palmares</t>
  </si>
  <si>
    <t>Reserva de Flora y Fauna</t>
  </si>
  <si>
    <t>Flora and Fauna Reserve</t>
  </si>
  <si>
    <t>555587123</t>
  </si>
  <si>
    <t>Bañados del Río Dulce y Laguna de Mar Chiquita</t>
  </si>
  <si>
    <t>26617</t>
  </si>
  <si>
    <t>Cerro Colorado</t>
  </si>
  <si>
    <t>555587128</t>
  </si>
  <si>
    <t>Copo</t>
  </si>
  <si>
    <t>AR-G</t>
  </si>
  <si>
    <t>555587129</t>
  </si>
  <si>
    <t>Fuerte Esperanza</t>
  </si>
  <si>
    <t>AR-H</t>
  </si>
  <si>
    <t>300054</t>
  </si>
  <si>
    <t>Isla Pinguinos</t>
  </si>
  <si>
    <t>21232</t>
  </si>
  <si>
    <t>La Quebrada</t>
  </si>
  <si>
    <t>Reserva Hídrica Natural</t>
  </si>
  <si>
    <t>Nature Water Reserve</t>
  </si>
  <si>
    <t>555587124</t>
  </si>
  <si>
    <t>Pampa de Achala</t>
  </si>
  <si>
    <t>Reserva Hídrica Provincial</t>
  </si>
  <si>
    <t>Provincial Water Reserve</t>
  </si>
  <si>
    <t>16861</t>
  </si>
  <si>
    <t>La Payunia</t>
  </si>
  <si>
    <t>Reserva Total</t>
  </si>
  <si>
    <t>Total Reserve</t>
  </si>
  <si>
    <t>16876</t>
  </si>
  <si>
    <t>El Tromen</t>
  </si>
  <si>
    <t>300021</t>
  </si>
  <si>
    <t>Cañada Molina</t>
  </si>
  <si>
    <t>Monumento Natural Provincial</t>
  </si>
  <si>
    <t>Provincial Nature Monument</t>
  </si>
  <si>
    <t>16883</t>
  </si>
  <si>
    <t>Meseta de Somuncurá</t>
  </si>
  <si>
    <t>16900</t>
  </si>
  <si>
    <t>Ría de Puerto Deseado</t>
  </si>
  <si>
    <t>555587125</t>
  </si>
  <si>
    <t>Salinas Grandes</t>
  </si>
  <si>
    <t>16893</t>
  </si>
  <si>
    <t>Chancani</t>
  </si>
  <si>
    <t>Parque Natural Provincial y Reserva Forestal Natural</t>
  </si>
  <si>
    <t>Provincial Nature Park and Natural Forest Reserve</t>
  </si>
  <si>
    <t>16892</t>
  </si>
  <si>
    <t>Monte de las Barrancas</t>
  </si>
  <si>
    <t>555587126</t>
  </si>
  <si>
    <t>Bañado la Estrella</t>
  </si>
  <si>
    <t>166732</t>
  </si>
  <si>
    <t>Auca Mahuida</t>
  </si>
  <si>
    <t>555587130</t>
  </si>
  <si>
    <t>Cuchillo-Cura</t>
  </si>
  <si>
    <t>32513</t>
  </si>
  <si>
    <t>Punta del Márquez</t>
  </si>
  <si>
    <t>Punta del Marqués</t>
  </si>
  <si>
    <t>Reserva Natural Turística y de Investigación Biológica</t>
  </si>
  <si>
    <t>Tourist and Scientific Research Nature Reserve</t>
  </si>
  <si>
    <t>98129</t>
  </si>
  <si>
    <t>Costa Atlántica Tierra del Fuego</t>
  </si>
  <si>
    <t>Reserva Hemisférica</t>
  </si>
  <si>
    <t>Hemispheric Shorebird Reserve</t>
  </si>
  <si>
    <t>21227</t>
  </si>
  <si>
    <t>Península San Julián</t>
  </si>
  <si>
    <t>555587131</t>
  </si>
  <si>
    <t>Boca del Chimehuin</t>
  </si>
  <si>
    <t>19612</t>
  </si>
  <si>
    <t>Punta Tombo</t>
  </si>
  <si>
    <t>97478</t>
  </si>
  <si>
    <t>Rio Limay</t>
  </si>
  <si>
    <t>Área Natural Protegida - Paisaje Protegido</t>
  </si>
  <si>
    <t>Protected Nature Area - Protected Landscape</t>
  </si>
  <si>
    <t>555587133</t>
  </si>
  <si>
    <t>Cueva de las Manos</t>
  </si>
  <si>
    <t>Patrimonio Histórico Cultural Natural</t>
  </si>
  <si>
    <t>Nature Historical and Cultural Heritage Site</t>
  </si>
  <si>
    <t>20198</t>
  </si>
  <si>
    <t>Laguna Aleusco</t>
  </si>
  <si>
    <t>19603</t>
  </si>
  <si>
    <t>Cabo dos Bahías</t>
  </si>
  <si>
    <t>61847</t>
  </si>
  <si>
    <t>Bosque Petrificado Sarmiento</t>
  </si>
  <si>
    <t>555587132</t>
  </si>
  <si>
    <t>Piedra Parada</t>
  </si>
  <si>
    <t>555587134</t>
  </si>
  <si>
    <t>Tucu-Tucu</t>
  </si>
  <si>
    <t>555587135</t>
  </si>
  <si>
    <t>Meseta Lago Strobel</t>
  </si>
  <si>
    <t>Reserva con fines de utilidad pública</t>
  </si>
  <si>
    <t>Reserve with purposes of public utility</t>
  </si>
  <si>
    <t>555587136</t>
  </si>
  <si>
    <t>Pint Rupestres Rio Chalia o Shehuen</t>
  </si>
  <si>
    <t>555587137</t>
  </si>
  <si>
    <t>Isla Solitaria</t>
  </si>
  <si>
    <t>Área de Uso Limitado Bajo Protección Especial</t>
  </si>
  <si>
    <t>Limited Use Area Under Special Protection</t>
  </si>
  <si>
    <t>555587138</t>
  </si>
  <si>
    <t>Los Escarchados</t>
  </si>
  <si>
    <t>Reserva Natural de Interés Provincial</t>
  </si>
  <si>
    <t>555587139</t>
  </si>
  <si>
    <t>Bloque Herratico</t>
  </si>
  <si>
    <t>555587140</t>
  </si>
  <si>
    <t>Laguna Azul</t>
  </si>
  <si>
    <t>21226</t>
  </si>
  <si>
    <t>Cabo Vírgenes</t>
  </si>
  <si>
    <t>555558356</t>
  </si>
  <si>
    <t>Aves Migratorias</t>
  </si>
  <si>
    <t>555558354</t>
  </si>
  <si>
    <t>Bahía San Julián</t>
  </si>
  <si>
    <t>555558353</t>
  </si>
  <si>
    <t>Isla Cormorán y Banco de Justicia</t>
  </si>
  <si>
    <t>555558351</t>
  </si>
  <si>
    <t>Monte Loayza</t>
  </si>
  <si>
    <t>16901</t>
  </si>
  <si>
    <t>Cabo Blanco</t>
  </si>
  <si>
    <t>555558349</t>
  </si>
  <si>
    <t>Barco Hundido</t>
  </si>
  <si>
    <t>555587142</t>
  </si>
  <si>
    <t>Caleta Olivia</t>
  </si>
  <si>
    <t>555558350</t>
  </si>
  <si>
    <t>Humedal Caleta Olivia</t>
  </si>
  <si>
    <t>555587143</t>
  </si>
  <si>
    <t>Meseta Espinosa y El Cordon</t>
  </si>
  <si>
    <t>Reserva Hidrogeologica</t>
  </si>
  <si>
    <t>16889</t>
  </si>
  <si>
    <t>Península de Valdés</t>
  </si>
  <si>
    <t>81004</t>
  </si>
  <si>
    <t>Alto Andina de la Chinchilla</t>
  </si>
  <si>
    <t>97482</t>
  </si>
  <si>
    <t>Embalse Casa de Piedra</t>
  </si>
  <si>
    <t>3371</t>
  </si>
  <si>
    <t>Golfo San José</t>
  </si>
  <si>
    <t>555587144</t>
  </si>
  <si>
    <t>Bosque Petrificado Ea. La Urbana</t>
  </si>
  <si>
    <t>32511</t>
  </si>
  <si>
    <t>Cañadón de Profundidad</t>
  </si>
  <si>
    <t>146622</t>
  </si>
  <si>
    <t>Fachinal</t>
  </si>
  <si>
    <t>555587145</t>
  </si>
  <si>
    <t>Rincon Nazari</t>
  </si>
  <si>
    <t>Reserva Natural Urbana</t>
  </si>
  <si>
    <t>Urban Nature Reserve</t>
  </si>
  <si>
    <t>555587146</t>
  </si>
  <si>
    <t>Tupa Poja - Lote 71 A</t>
  </si>
  <si>
    <t>16895</t>
  </si>
  <si>
    <t>Olaroz Caucharí</t>
  </si>
  <si>
    <t>Reserva Provincial de Fauna</t>
  </si>
  <si>
    <t>Provincial Faunal Reserve</t>
  </si>
  <si>
    <t>16829</t>
  </si>
  <si>
    <t>Reserva Natural de Fauna Silvestre</t>
  </si>
  <si>
    <t>Nature Wildlife Reserve</t>
  </si>
  <si>
    <t>21238</t>
  </si>
  <si>
    <t>Domuyo</t>
  </si>
  <si>
    <t>19634</t>
  </si>
  <si>
    <t>Laguna Hu</t>
  </si>
  <si>
    <t>Reserva de Caza</t>
  </si>
  <si>
    <t>32487</t>
  </si>
  <si>
    <t>El Bagual</t>
  </si>
  <si>
    <t>21216</t>
  </si>
  <si>
    <t>Cerro Aconcagua</t>
  </si>
  <si>
    <t>300062</t>
  </si>
  <si>
    <t>Laguna del Diamante</t>
  </si>
  <si>
    <t>19633</t>
  </si>
  <si>
    <t>Agua Dulce</t>
  </si>
  <si>
    <t>16848</t>
  </si>
  <si>
    <t>Pampa del Indio</t>
  </si>
  <si>
    <t>Parque Natural</t>
  </si>
  <si>
    <t>16862</t>
  </si>
  <si>
    <t>Divisadero Largo</t>
  </si>
  <si>
    <t>555587147</t>
  </si>
  <si>
    <t>Cordon del Plata</t>
  </si>
  <si>
    <t>555587151</t>
  </si>
  <si>
    <t>Laguna La Salina</t>
  </si>
  <si>
    <t>11646</t>
  </si>
  <si>
    <t>Ñancuñan</t>
  </si>
  <si>
    <t>Reserva Ecológica y Forestal</t>
  </si>
  <si>
    <t>Ecological and Forest Reserve</t>
  </si>
  <si>
    <t>16864</t>
  </si>
  <si>
    <t>Telteca</t>
  </si>
  <si>
    <t>Reserva Natural y Cultural</t>
  </si>
  <si>
    <t>Cultural and Nature Reserve</t>
  </si>
  <si>
    <t>555587152</t>
  </si>
  <si>
    <t>Lote 11 Ñacuñan</t>
  </si>
  <si>
    <t>555587153</t>
  </si>
  <si>
    <t>Lote 9 Ñacuñan</t>
  </si>
  <si>
    <t>19621</t>
  </si>
  <si>
    <t>Volcán Tupungato</t>
  </si>
  <si>
    <t>555587148</t>
  </si>
  <si>
    <t>Castillos de Pincheira</t>
  </si>
  <si>
    <t>Reserva de Paisaje Protegido</t>
  </si>
  <si>
    <t>Protected Landscape Reserve</t>
  </si>
  <si>
    <t>300024</t>
  </si>
  <si>
    <t>Caverna de las Brujas</t>
  </si>
  <si>
    <t>300069</t>
  </si>
  <si>
    <t>Los Morrillos</t>
  </si>
  <si>
    <t>555587149</t>
  </si>
  <si>
    <t>Puente del Inca</t>
  </si>
  <si>
    <t>555587150</t>
  </si>
  <si>
    <t>Centro Biologico Pilaga - Zoo</t>
  </si>
  <si>
    <t>555587154</t>
  </si>
  <si>
    <t>Presidente Sarmiento</t>
  </si>
  <si>
    <t>555587155</t>
  </si>
  <si>
    <t>Afloramiento Limoso</t>
  </si>
  <si>
    <t>555587156</t>
  </si>
  <si>
    <t>Loma de las Tapias</t>
  </si>
  <si>
    <t>300035</t>
  </si>
  <si>
    <t>El Mangrullo</t>
  </si>
  <si>
    <t>555558344</t>
  </si>
  <si>
    <t>Puerto Lobos</t>
  </si>
  <si>
    <t>16888</t>
  </si>
  <si>
    <t>Punta Loma</t>
  </si>
  <si>
    <t>20190</t>
  </si>
  <si>
    <t>Punta León</t>
  </si>
  <si>
    <t>555587157</t>
  </si>
  <si>
    <t>Valle Cretacico</t>
  </si>
  <si>
    <t>555587158</t>
  </si>
  <si>
    <t>Bosque Petrificado Valcheta</t>
  </si>
  <si>
    <t>97481</t>
  </si>
  <si>
    <t>Bahía de San Antonio</t>
  </si>
  <si>
    <t>356713</t>
  </si>
  <si>
    <t>Middle Brother</t>
  </si>
  <si>
    <t>16882</t>
  </si>
  <si>
    <t>Caleta de los Loros</t>
  </si>
  <si>
    <t>30844</t>
  </si>
  <si>
    <t>Complejo Islote Lobos</t>
  </si>
  <si>
    <t>Reserva Natural Científica</t>
  </si>
  <si>
    <t>Scientific Nature Reserve</t>
  </si>
  <si>
    <t>16880</t>
  </si>
  <si>
    <t>Punta Bermeja</t>
  </si>
  <si>
    <t>555587159</t>
  </si>
  <si>
    <t>Loro Hablador</t>
  </si>
  <si>
    <t>555587160</t>
  </si>
  <si>
    <t>Isla de Las Damas</t>
  </si>
  <si>
    <t>555587161</t>
  </si>
  <si>
    <t>Isla Del Cerrito</t>
  </si>
  <si>
    <t>32509</t>
  </si>
  <si>
    <t>Potrero de Yala</t>
  </si>
  <si>
    <t>555587163</t>
  </si>
  <si>
    <t>Los Diques</t>
  </si>
  <si>
    <t>555587165</t>
  </si>
  <si>
    <t>Lotes 1703-1704-4325-4326-4336-19866</t>
  </si>
  <si>
    <t>21225</t>
  </si>
  <si>
    <t>Acambuco</t>
  </si>
  <si>
    <t>300076</t>
  </si>
  <si>
    <t>Península de Magallanes</t>
  </si>
  <si>
    <t>Parque y Reserva Provincial</t>
  </si>
  <si>
    <t>Provincial Reserve and Park</t>
  </si>
  <si>
    <t>310148</t>
  </si>
  <si>
    <t>Mummel Gulf</t>
  </si>
  <si>
    <t>555587166</t>
  </si>
  <si>
    <t>Fracciones 50 y 51 del Lote Fiscal 3</t>
  </si>
  <si>
    <t>555558364</t>
  </si>
  <si>
    <t>Restinga del Faro</t>
  </si>
  <si>
    <t>555558366</t>
  </si>
  <si>
    <t>Islote de la Gaviota Cangrejera</t>
  </si>
  <si>
    <t>555587167</t>
  </si>
  <si>
    <t>Zanjon de Loreto</t>
  </si>
  <si>
    <t>Reserva Natural Urbana de Uso Múltiple</t>
  </si>
  <si>
    <t>Urban Multiple Use Nature Reserve</t>
  </si>
  <si>
    <t>555587162</t>
  </si>
  <si>
    <t>San Guillermo</t>
  </si>
  <si>
    <t>146616</t>
  </si>
  <si>
    <t>Luís Honorio Rolón</t>
  </si>
  <si>
    <t>32517</t>
  </si>
  <si>
    <t>Alejandro Orloff  Saltitos</t>
  </si>
  <si>
    <t>21217</t>
  </si>
  <si>
    <t>555587064</t>
  </si>
  <si>
    <t>Ing. Barney</t>
  </si>
  <si>
    <t>313680</t>
  </si>
  <si>
    <t>Nowendoc</t>
  </si>
  <si>
    <t>555587127</t>
  </si>
  <si>
    <t>Bosques Protectores</t>
  </si>
  <si>
    <t>Bosques Petrificados</t>
  </si>
  <si>
    <t>Reserva Pública</t>
  </si>
  <si>
    <t>555587074</t>
  </si>
  <si>
    <t>Finca Las Costas</t>
  </si>
  <si>
    <t>555587077</t>
  </si>
  <si>
    <t>Quebrada de Cafayate</t>
  </si>
  <si>
    <t>Reserva Natural Manejada</t>
  </si>
  <si>
    <t>Managed Nature Reserve</t>
  </si>
  <si>
    <t>555587076</t>
  </si>
  <si>
    <t>Angastaco</t>
  </si>
  <si>
    <t>166785</t>
  </si>
  <si>
    <t>Lago Urugua-i</t>
  </si>
  <si>
    <t>555587062</t>
  </si>
  <si>
    <t>Julian Freaza</t>
  </si>
  <si>
    <t>555587141</t>
  </si>
  <si>
    <t>Isla Monte Leon</t>
  </si>
  <si>
    <t>300049</t>
  </si>
  <si>
    <t>Isla Leones</t>
  </si>
  <si>
    <t>19605</t>
  </si>
  <si>
    <t>Del Medio - Los Caballos</t>
  </si>
  <si>
    <t>Parque Natural Provincial</t>
  </si>
  <si>
    <t>Provincial Nature Park</t>
  </si>
  <si>
    <t>AR-S</t>
  </si>
  <si>
    <t>19618</t>
  </si>
  <si>
    <t>Cayastá</t>
  </si>
  <si>
    <t>555626116</t>
  </si>
  <si>
    <t>Inversora Juramento</t>
  </si>
  <si>
    <t>555626129</t>
  </si>
  <si>
    <t>San Justo</t>
  </si>
  <si>
    <t>555626130</t>
  </si>
  <si>
    <t>Granja Esperanza</t>
  </si>
  <si>
    <t>Reserva Universitaria de Recursos</t>
  </si>
  <si>
    <t>University Resource Reserve</t>
  </si>
  <si>
    <t>309990</t>
  </si>
  <si>
    <t>Bindarri</t>
  </si>
  <si>
    <t>555637445</t>
  </si>
  <si>
    <t>Dragones</t>
  </si>
  <si>
    <t>555626118</t>
  </si>
  <si>
    <t>Garrapata</t>
  </si>
  <si>
    <t>555626120</t>
  </si>
  <si>
    <t>Arroyo Sauce-Pavón</t>
  </si>
  <si>
    <t>Natural Water Reserve</t>
  </si>
  <si>
    <t>555626121</t>
  </si>
  <si>
    <t>Federico Wildermuth</t>
  </si>
  <si>
    <t>Reserva Privada de Uso Múltiple</t>
  </si>
  <si>
    <t>Private Multiple Use Reserve</t>
  </si>
  <si>
    <t>555626122</t>
  </si>
  <si>
    <t>Isleta Linda</t>
  </si>
  <si>
    <t>555626123</t>
  </si>
  <si>
    <t>Potrero 7b</t>
  </si>
  <si>
    <t>166734</t>
  </si>
  <si>
    <t>Manzano Historico</t>
  </si>
  <si>
    <t>Reserva Cultural y Paisajística</t>
  </si>
  <si>
    <t>Protected Nature and Cultural and Landscape Reserve</t>
  </si>
  <si>
    <t>555626124</t>
  </si>
  <si>
    <t>Arroyo Saladillo</t>
  </si>
  <si>
    <t>555626125</t>
  </si>
  <si>
    <t>La Loca</t>
  </si>
  <si>
    <t>555626126</t>
  </si>
  <si>
    <t>El Fisco</t>
  </si>
  <si>
    <t>555626127</t>
  </si>
  <si>
    <t>Estancia Santa Catalina</t>
  </si>
  <si>
    <t>555626128</t>
  </si>
  <si>
    <t>Santa Fe la Vieja</t>
  </si>
  <si>
    <t>146620</t>
  </si>
  <si>
    <t>Cuartel Victoria</t>
  </si>
  <si>
    <t>97559</t>
  </si>
  <si>
    <t>Lapacho Cué</t>
  </si>
  <si>
    <t>555636419</t>
  </si>
  <si>
    <t>20194</t>
  </si>
  <si>
    <t>Isla Martin Garcia</t>
  </si>
  <si>
    <t>67757</t>
  </si>
  <si>
    <t>Laguna de los Pozuelos</t>
  </si>
  <si>
    <t>Sitio Ramsar, Humedal de Importancia Internacional</t>
  </si>
  <si>
    <t>67758</t>
  </si>
  <si>
    <t>Parque Nacional Laguna Blanca</t>
  </si>
  <si>
    <t>900779</t>
  </si>
  <si>
    <t>900780</t>
  </si>
  <si>
    <t>http://sites.wetlands.org/reports/ris/6AR012.html</t>
  </si>
  <si>
    <t>902258</t>
  </si>
  <si>
    <t>Humedales Chaco</t>
  </si>
  <si>
    <t>902401</t>
  </si>
  <si>
    <t>Costanera Sur</t>
  </si>
  <si>
    <t>http://sites.wetlands.org/reports/ris/6AR014.html</t>
  </si>
  <si>
    <t>AR-C</t>
  </si>
  <si>
    <t>3325</t>
  </si>
  <si>
    <t>Taboga</t>
  </si>
  <si>
    <t>67759</t>
  </si>
  <si>
    <t>Parque Nacional Rio Pilcomayo</t>
  </si>
  <si>
    <t>95315</t>
  </si>
  <si>
    <t>Reserva Costa Atlantica de Tierra del Fuego</t>
  </si>
  <si>
    <t>95316</t>
  </si>
  <si>
    <t>Reserva Provincial Laguna de Llancanelo</t>
  </si>
  <si>
    <t>109001</t>
  </si>
  <si>
    <t>Humedal Laguna Melincué</t>
  </si>
  <si>
    <t>109002</t>
  </si>
  <si>
    <t>Lagunas Altoandinas y Puneñas de Catamarca</t>
  </si>
  <si>
    <t>http://sites.wetlands.org/reports/ris/6AR018.html</t>
  </si>
  <si>
    <t>145514</t>
  </si>
  <si>
    <t>902887</t>
  </si>
  <si>
    <t>Parque Provincial El Tromen</t>
  </si>
  <si>
    <t>198305</t>
  </si>
  <si>
    <t>Lagunas de Guanacache, Desaguadero y del Bebedero</t>
  </si>
  <si>
    <t>(i)(ii)(v)(vii)</t>
  </si>
  <si>
    <t>AR-M;AR-J;AR-D</t>
  </si>
  <si>
    <t>900557</t>
  </si>
  <si>
    <t>Lagunas de Vilama</t>
  </si>
  <si>
    <t>900669</t>
  </si>
  <si>
    <t>Jaaukanigás</t>
  </si>
  <si>
    <t>(i)(iii)(v)(viii)</t>
  </si>
  <si>
    <t>900670</t>
  </si>
  <si>
    <t>Lagunas y Esteros del Iberá</t>
  </si>
  <si>
    <t>903114</t>
  </si>
  <si>
    <t>Reserva Natural Otamendi</t>
  </si>
  <si>
    <t>555542775</t>
  </si>
  <si>
    <t>Glaciar Vinciguerra y Turberas Asociadas</t>
  </si>
  <si>
    <t>555542782</t>
  </si>
  <si>
    <t>Palmar Yatay</t>
  </si>
  <si>
    <t>555558375</t>
  </si>
  <si>
    <t>Humedales de Península Valdés</t>
  </si>
  <si>
    <t>555624186</t>
  </si>
  <si>
    <t>Delta del Paraná</t>
  </si>
  <si>
    <t>https://rsis.ramsar.org/ris/2255</t>
  </si>
  <si>
    <t>555622089</t>
  </si>
  <si>
    <t>Ayres Gravel Pit</t>
  </si>
  <si>
    <t>Area of Special Protection for Birds under Wildlife Act 1990</t>
  </si>
  <si>
    <t>For-profit organisation</t>
  </si>
  <si>
    <t>IM</t>
  </si>
  <si>
    <t>IMN</t>
  </si>
  <si>
    <t>555635842</t>
  </si>
  <si>
    <t>Reserva Natural Villavicencio</t>
  </si>
  <si>
    <t>(ii)(iii)</t>
  </si>
  <si>
    <t>Dirección de Recursos Naturales Renovables;
Gobierno de Mendoza</t>
  </si>
  <si>
    <t>555637346</t>
  </si>
  <si>
    <t>Ñochilei-co</t>
  </si>
  <si>
    <t>555637347</t>
  </si>
  <si>
    <t>Salitral Encantado</t>
  </si>
  <si>
    <t>555637348</t>
  </si>
  <si>
    <t>Serranias de Zapla</t>
  </si>
  <si>
    <t>Reserva Ecologica Municipal de Uso Multiple</t>
  </si>
  <si>
    <t>Multiple Use Municipal Ecological Reserve</t>
  </si>
  <si>
    <t>555637349</t>
  </si>
  <si>
    <t>Laguna del Atuel</t>
  </si>
  <si>
    <t>Reserva Natural Hídrica</t>
  </si>
  <si>
    <t>16894_B</t>
  </si>
  <si>
    <t>Laguna de los Pozuelos - Zona de amortiguamiento</t>
  </si>
  <si>
    <t>16894_A</t>
  </si>
  <si>
    <t>Laguna de los Pozuelos - Zona núcleo</t>
  </si>
  <si>
    <t>19372</t>
  </si>
  <si>
    <t>Barbilla</t>
  </si>
  <si>
    <t>CR-C</t>
  </si>
  <si>
    <t>10901</t>
  </si>
  <si>
    <t>Iguazu National Park</t>
  </si>
  <si>
    <t>Parque Nacional Iguazú</t>
  </si>
  <si>
    <t>Sitio Patrimonio de la Humanidad (natural o mixto)</t>
  </si>
  <si>
    <t>220291</t>
  </si>
  <si>
    <t>Ischigualasto / Talampaya Natural Parks</t>
  </si>
  <si>
    <t>Parques Naturales de Ischigualasto y Talampaya</t>
  </si>
  <si>
    <t>555543770</t>
  </si>
  <si>
    <t>Capilla de Mármol</t>
  </si>
  <si>
    <t>Santuario de la Naturaleza</t>
  </si>
  <si>
    <t>Nature Sanctuary</t>
  </si>
  <si>
    <t>156</t>
  </si>
  <si>
    <t>Hitoy Cerere</t>
  </si>
  <si>
    <t>2570</t>
  </si>
  <si>
    <t>Los Glaciares National Park</t>
  </si>
  <si>
    <t>Parque Nacional Los Glaciares</t>
  </si>
  <si>
    <t>198291</t>
  </si>
  <si>
    <t>Península Valdés</t>
  </si>
  <si>
    <t>555622088</t>
  </si>
  <si>
    <t>Ayres</t>
  </si>
  <si>
    <t>National Nature Reserve under Wildlife Act 1990</t>
  </si>
  <si>
    <t>Isle of Man Government Department of Environment, Food and Agriculture; Manx Museum and National Trust</t>
  </si>
  <si>
    <t>555622090</t>
  </si>
  <si>
    <t>Ballachurry Meadows</t>
  </si>
  <si>
    <t>Area of Special Scientific Interest under Wildlife Act 1990</t>
  </si>
  <si>
    <t>Private landowners</t>
  </si>
  <si>
    <t>555622091</t>
  </si>
  <si>
    <t>Ballacrye Meadow</t>
  </si>
  <si>
    <t>Private landowner</t>
  </si>
  <si>
    <t>555622092</t>
  </si>
  <si>
    <t>Ballateare Meadow</t>
  </si>
  <si>
    <t>555622094</t>
  </si>
  <si>
    <t>Barnell Reservoir (Patrick)</t>
  </si>
  <si>
    <t>Bird Sanctuary under the Wild Birds Protection Act 1932</t>
  </si>
  <si>
    <t>Manx Wildlife Trust</t>
  </si>
  <si>
    <t>555622103</t>
  </si>
  <si>
    <t>Jurby Airfield</t>
  </si>
  <si>
    <t>Isle of Man Government Department of Infrastructure</t>
  </si>
  <si>
    <t>555543786</t>
  </si>
  <si>
    <t>Serranía el Ciprés</t>
  </si>
  <si>
    <t>Comunidad Agrícola Serranía El Asiento</t>
  </si>
  <si>
    <t>555622093</t>
  </si>
  <si>
    <t>Ballaugh Curragh</t>
  </si>
  <si>
    <t>Private landowners; Isle of Man Government Department of Environment, Food and Agriculture; Manx Museum and National Trust; Manx Wildlife Trust</t>
  </si>
  <si>
    <t>555622114</t>
  </si>
  <si>
    <t>Cronk e King</t>
  </si>
  <si>
    <t>902986</t>
  </si>
  <si>
    <t>555622115</t>
  </si>
  <si>
    <t>Derbyhaven, Langness and Fort Island and foreshores adjoining</t>
  </si>
  <si>
    <t>Private landowners; Isle of Man Government Department of Infrastructure</t>
  </si>
  <si>
    <t>555637361</t>
  </si>
  <si>
    <t>Baie ny Carrickey MNR</t>
  </si>
  <si>
    <t>Isle of Man Government Department of Environment, Food and Agriculture</t>
  </si>
  <si>
    <t>555622095</t>
  </si>
  <si>
    <t>Central Ayres</t>
  </si>
  <si>
    <t>Isle of Man Government Department of Environment, Food and Agriculture; Private landowners; Manx Museum and National Trust</t>
  </si>
  <si>
    <t>555622096</t>
  </si>
  <si>
    <t>Cronk y Bing</t>
  </si>
  <si>
    <t>555622097</t>
  </si>
  <si>
    <t>Dalby Coast</t>
  </si>
  <si>
    <t>555622098</t>
  </si>
  <si>
    <t>Dhoon Glen</t>
  </si>
  <si>
    <t>Isle of Man Government Department of Environment, Food and Agriculture; Private landowners</t>
  </si>
  <si>
    <t>555622099</t>
  </si>
  <si>
    <t>Eary Vane</t>
  </si>
  <si>
    <t>555637362</t>
  </si>
  <si>
    <t>Douglas Bay MNR</t>
  </si>
  <si>
    <t>555622100</t>
  </si>
  <si>
    <t>Glen Maye</t>
  </si>
  <si>
    <t>555622101</t>
  </si>
  <si>
    <t>Glen Rushen</t>
  </si>
  <si>
    <t>555622102</t>
  </si>
  <si>
    <t>Greeba Mountain and Central Hills</t>
  </si>
  <si>
    <t>555637363</t>
  </si>
  <si>
    <t>Langness MNR</t>
  </si>
  <si>
    <t>555622104</t>
  </si>
  <si>
    <t>Langness Derbyhaven and Sandwick</t>
  </si>
  <si>
    <t>Private landowners; For-profit organisation</t>
  </si>
  <si>
    <t>555637364</t>
  </si>
  <si>
    <t>Laxey Bay MNR</t>
  </si>
  <si>
    <t>555637365</t>
  </si>
  <si>
    <t>Little Ness MNR</t>
  </si>
  <si>
    <t>555637366</t>
  </si>
  <si>
    <t>Niarbyl Bay MNR</t>
  </si>
  <si>
    <t>555637367</t>
  </si>
  <si>
    <t>Port Erin Bay MNR</t>
  </si>
  <si>
    <t>555637368</t>
  </si>
  <si>
    <t>Ramsey Bay MNR</t>
  </si>
  <si>
    <t>555637369</t>
  </si>
  <si>
    <t>Calf and Wart Bank MNR</t>
  </si>
  <si>
    <t>Wart Bank MNR</t>
  </si>
  <si>
    <t>555637370</t>
  </si>
  <si>
    <t>West Coast MNR</t>
  </si>
  <si>
    <t>555543787</t>
  </si>
  <si>
    <t>Acantilados Federico Santa María</t>
  </si>
  <si>
    <t>Fonasa; Ejército de Chile; Serviu</t>
  </si>
  <si>
    <t>http://bdrnap.mma.gob.cl/recursos/SINIA/PlandeManejo/Plan%20de%20Manejo%20SN%20Federico%20Sta.%20Maria.pdf</t>
  </si>
  <si>
    <t>555622105</t>
  </si>
  <si>
    <t>Maughold Cliffs and Brooghs</t>
  </si>
  <si>
    <t>Manx Museum and National Trust; Private landowner</t>
  </si>
  <si>
    <t>555622106</t>
  </si>
  <si>
    <t>Port St Mary Ledges and Kallow Point</t>
  </si>
  <si>
    <t>555543788</t>
  </si>
  <si>
    <t>Isla de Sala y Gómez e islotes adyacentes a la Isla de Pascua</t>
  </si>
  <si>
    <t>95145</t>
  </si>
  <si>
    <t>Yerba Loca</t>
  </si>
  <si>
    <t>Municipalidad de Lo Barnechea</t>
  </si>
  <si>
    <t>http://bdrnap.mma.gob.cl/recursos/SINIA/PlandeManejo/S.N.%20YERBA%20LOCA.PDF</t>
  </si>
  <si>
    <t>CL-RM</t>
  </si>
  <si>
    <t>555622107</t>
  </si>
  <si>
    <t>Poyll Vaaish Coast</t>
  </si>
  <si>
    <t>555622108</t>
  </si>
  <si>
    <t>Ramsey Mooragh Shore</t>
  </si>
  <si>
    <t>555637442</t>
  </si>
  <si>
    <t>Sombrero Island Nature Reserve Marine Park</t>
  </si>
  <si>
    <t>Department of Fisheries and Marine Resources &amp; Department of Environment</t>
  </si>
  <si>
    <t>555622109</t>
  </si>
  <si>
    <t>Renscault and Ballachrink (West Baldwin)</t>
  </si>
  <si>
    <t>555622110</t>
  </si>
  <si>
    <t>Rosehill Quarry, Billown</t>
  </si>
  <si>
    <t>555622111</t>
  </si>
  <si>
    <t>Santon Gorge and Port Soldrick</t>
  </si>
  <si>
    <t>555622112</t>
  </si>
  <si>
    <t>The Willows (Ballamodha, Malew)</t>
  </si>
  <si>
    <t>555622113</t>
  </si>
  <si>
    <t>Tynwald National Park and Arboretum</t>
  </si>
  <si>
    <t>555543791</t>
  </si>
  <si>
    <t>Predios San Francisco de Lagunilla y Quillayal</t>
  </si>
  <si>
    <t>555637440</t>
  </si>
  <si>
    <t>Shandong Jining Nansi Lake</t>
  </si>
  <si>
    <t>Administration Bureau of Jining Nansi Lake Nature Reserve</t>
  </si>
  <si>
    <t>CN-SD</t>
  </si>
  <si>
    <t>555637433</t>
  </si>
  <si>
    <t>Gansu Yanchiwan Wetlands</t>
  </si>
  <si>
    <t>(ii)(iii)(iv)(v)(vii)</t>
  </si>
  <si>
    <t>Bureau of Gansu Yanchiwan National Nature Reserve</t>
  </si>
  <si>
    <t>CN-GS</t>
  </si>
  <si>
    <t>555637441</t>
  </si>
  <si>
    <t>Sichuan Changshahongma Wetlands</t>
  </si>
  <si>
    <t>Administration Bureau of Sichuan Changshagongma National Nature Reserve</t>
  </si>
  <si>
    <t>CN-SC</t>
  </si>
  <si>
    <t>555637435</t>
  </si>
  <si>
    <t>Hubei Wang Lake</t>
  </si>
  <si>
    <t>Administration Bureau of Huangshi Wang Lake Wetland Natural Reserve</t>
  </si>
  <si>
    <t>CN-HB</t>
  </si>
  <si>
    <t>119</t>
  </si>
  <si>
    <t>Coyhaique</t>
  </si>
  <si>
    <t>http://bdrnap.mma.gob.cl/recursos/SINIA/PlandeManejo/PM_RN_Coyhaique.pdf</t>
  </si>
  <si>
    <t>555543792</t>
  </si>
  <si>
    <t>Las Torcazas de Pirque</t>
  </si>
  <si>
    <t>555637438</t>
  </si>
  <si>
    <t>Jilin Hani Wetlands</t>
  </si>
  <si>
    <t>Administration Bureau of Jilin Hani National Nature Reserve</t>
  </si>
  <si>
    <t>CN-JL</t>
  </si>
  <si>
    <t>555543759</t>
  </si>
  <si>
    <t>Las Petras de Quintero y su Entorno</t>
  </si>
  <si>
    <t>Fuerza Aérea de Chile (FACH)</t>
  </si>
  <si>
    <t>555637437</t>
  </si>
  <si>
    <t>Inner Mongolia Grand Khingan Hanma Wetlands</t>
  </si>
  <si>
    <t>Administration Bureau of Inner Mongolia Grand Khingan Hanma National Natural Reserve</t>
  </si>
  <si>
    <t>CN-NM</t>
  </si>
  <si>
    <t>555637443</t>
  </si>
  <si>
    <t>Tibet Selincuo Wetlands</t>
  </si>
  <si>
    <t>Nagqu Prefecture Forestry Bureau of Tibet</t>
  </si>
  <si>
    <t>CN-XZ</t>
  </si>
  <si>
    <t>555637434</t>
  </si>
  <si>
    <t>Heilongjiang Youhao Wetlands</t>
  </si>
  <si>
    <t>Bureau of Youhao National Nature Reserve</t>
  </si>
  <si>
    <t>CN-HL</t>
  </si>
  <si>
    <t>555637439</t>
  </si>
  <si>
    <t>Klein Curaçao</t>
  </si>
  <si>
    <t>(ii)(iii)(iv)(vi)(vii)(viii)</t>
  </si>
  <si>
    <t>Ministry of Health, Environment and Nature</t>
  </si>
  <si>
    <t>555543790</t>
  </si>
  <si>
    <t>Isla de Cachagua</t>
  </si>
  <si>
    <t>555637436</t>
  </si>
  <si>
    <t>Inlay Lake Ramsar Site</t>
  </si>
  <si>
    <t>(ii)(vi)(vii)</t>
  </si>
  <si>
    <t>Nature and Wildlife Conservation Division</t>
  </si>
  <si>
    <t>30042</t>
  </si>
  <si>
    <t>La Portada</t>
  </si>
  <si>
    <t>http://bdrnap.mma.gob.cl/recursos/SINIA/PlandeManejo/MN%20La%20Portada.pdf</t>
  </si>
  <si>
    <t>CL-AN</t>
  </si>
  <si>
    <t>123</t>
  </si>
  <si>
    <t>Bosque Fray Jorge</t>
  </si>
  <si>
    <t>Reserva Biósfera</t>
  </si>
  <si>
    <t>CL-CO</t>
  </si>
  <si>
    <t>10707</t>
  </si>
  <si>
    <t>La Campana - Peñuelas</t>
  </si>
  <si>
    <t>120</t>
  </si>
  <si>
    <t>Torres del Paine</t>
  </si>
  <si>
    <t>CL-MA</t>
  </si>
  <si>
    <t>2548</t>
  </si>
  <si>
    <t>Laguna San Rafael</t>
  </si>
  <si>
    <t>3013</t>
  </si>
  <si>
    <t>Lauca</t>
  </si>
  <si>
    <t>CL-AP</t>
  </si>
  <si>
    <t>902496</t>
  </si>
  <si>
    <t>Cabo de Hornos</t>
  </si>
  <si>
    <t>121</t>
  </si>
  <si>
    <t>Archipielago Juan Fernández</t>
  </si>
  <si>
    <t>555543796</t>
  </si>
  <si>
    <t>Bosques Templados Lluviosos</t>
  </si>
  <si>
    <t>20052</t>
  </si>
  <si>
    <t>Cerro Nielol</t>
  </si>
  <si>
    <t>Cerro Ñielol</t>
  </si>
  <si>
    <t>http://bdrnap.mma.gob.cl/recursos/SINIA/PlandeManejo/MN%20Cerro%20%C3%91ielol.pdf</t>
  </si>
  <si>
    <t>9427</t>
  </si>
  <si>
    <t>Cinco Hermanas</t>
  </si>
  <si>
    <t>http://bdrnap.mma.gob.cl/recursos/SINIA/PlandeManejo/PM_MN_Cinco_Hermanas.pdf</t>
  </si>
  <si>
    <t>7910</t>
  </si>
  <si>
    <t>Chiloe</t>
  </si>
  <si>
    <t>Chiloé</t>
  </si>
  <si>
    <t>http://bdrnap.mma.gob.cl/recursos/SINIA/PlandeManejo/PN%20Chiloe.pdf</t>
  </si>
  <si>
    <t>2227</t>
  </si>
  <si>
    <t>Conguillio</t>
  </si>
  <si>
    <t>Conguillío</t>
  </si>
  <si>
    <t>http://bdrnap.mma.gob.cl/recursos/SINIA/PlandeManejo/Plan%20de%20Manejo%20Conguillio.pdf</t>
  </si>
  <si>
    <t>101</t>
  </si>
  <si>
    <t>http://bdrnap.mma.gob.cl/recursos/SINIA/PlandeManejo/Plan%20de%20Manejo%20PN%20FrayJorge.pdf</t>
  </si>
  <si>
    <t>555543760</t>
  </si>
  <si>
    <t>Laguna El Peral</t>
  </si>
  <si>
    <t>http://bdrnap.mma.gob.cl/recursos/SINIA/PlandeManejo/Plan%20de%20Manejo%20Laguna%20el%20Peral.pdf</t>
  </si>
  <si>
    <t>555543775</t>
  </si>
  <si>
    <t>Predio Los Huemules del Niblinto</t>
  </si>
  <si>
    <t>Comité Nacional Pro Defensa de la Fauna y Flora (CODEFF), Sociedad Agrícola y Forestal Los Robles, CON</t>
  </si>
  <si>
    <t>http://bdrnap.mma.gob.cl/recursos/SINIA/PlandeManejo/RN-Huemules_de_Niblinto-2000.pdf</t>
  </si>
  <si>
    <t>555558304</t>
  </si>
  <si>
    <t>San Juan de Piche</t>
  </si>
  <si>
    <t>Sociedad Ramos Pardo y Compañía</t>
  </si>
  <si>
    <t>9426</t>
  </si>
  <si>
    <t>Contulmo</t>
  </si>
  <si>
    <t>http://bdrnap.mma.gob.cl/recursos/SINIA/PlandeManejo/Plan%20de%20Manejo.pdf</t>
  </si>
  <si>
    <t>94109</t>
  </si>
  <si>
    <t>Cueva Del Milodon</t>
  </si>
  <si>
    <t>Cueva del Milodón</t>
  </si>
  <si>
    <t>http://bdrnap.mma.gob.cl/recursos/SINIA/PlandeManejo/MN%20Cueva%20del%20Milod%C3%B3n.pdf</t>
  </si>
  <si>
    <t>9428</t>
  </si>
  <si>
    <t>Dos Lagunas</t>
  </si>
  <si>
    <t>http://bdrnap.mma.gob.cl/recursos/SINIA/PlandeManejo/PM_MN_Dos_Lagunas.pdf</t>
  </si>
  <si>
    <t>555543713</t>
  </si>
  <si>
    <t>Corcovado</t>
  </si>
  <si>
    <t>9421</t>
  </si>
  <si>
    <t>El Morado</t>
  </si>
  <si>
    <t>http://bdrnap.mma.gob.cl/recursos/SINIA/PlandeManejo/Plan%20de%20Manejo%20el%20morado.pdf</t>
  </si>
  <si>
    <t>9431</t>
  </si>
  <si>
    <t>Los Pinguinos</t>
  </si>
  <si>
    <t>Los Pingüinos</t>
  </si>
  <si>
    <t>http://bdrnap.mma.gob.cl/recursos/SINIA/PlandeManejo/MN%20Los%20Pinguinos.pdf</t>
  </si>
  <si>
    <t>16806</t>
  </si>
  <si>
    <t>Hornopiren</t>
  </si>
  <si>
    <t>Hornopirén</t>
  </si>
  <si>
    <t>http://bdrnap.mma.gob.cl/recursos/SINIA/PlandeManejo/PN%20Hornopiren.pdf</t>
  </si>
  <si>
    <t>9418</t>
  </si>
  <si>
    <t>Huerquehue</t>
  </si>
  <si>
    <t>http://bdrnap.mma.gob.cl/recursos/SINIA/PlandeManejo/Plan%20de%20Manejo%20Huerquehue.pdf</t>
  </si>
  <si>
    <t>99</t>
  </si>
  <si>
    <t>Isla Guamblin</t>
  </si>
  <si>
    <t>9419</t>
  </si>
  <si>
    <t>Isla Magdalena</t>
  </si>
  <si>
    <t>20053</t>
  </si>
  <si>
    <t>Isla Cachagua</t>
  </si>
  <si>
    <t>http://bdrnap.mma.gob.cl/recursos/SINIA/PlandeManejo/Plan%20de%20Manejo%20MN%20Isla%20Cachagua.pdf</t>
  </si>
  <si>
    <t>317183</t>
  </si>
  <si>
    <t>Islotes de Punihuil</t>
  </si>
  <si>
    <t>Islotes de Puñihuil</t>
  </si>
  <si>
    <t>http://bdrnap.mma.gob.cl/recursos/SINIA/PlandeManejo/PM_MN_Islotes_de_Punihuil.pdf</t>
  </si>
  <si>
    <t>9430</t>
  </si>
  <si>
    <t>Laguna de los Cisnes</t>
  </si>
  <si>
    <t>Laguna de Los Cisnes</t>
  </si>
  <si>
    <t>http://bdrnap.mma.gob.cl/recursos/SINIA/PlandeManejo/PM_MN_Laguna_de_los_Cisnes.pdf</t>
  </si>
  <si>
    <t>94110</t>
  </si>
  <si>
    <t>Lahuen Nadi</t>
  </si>
  <si>
    <t>Lahuen Ñadi</t>
  </si>
  <si>
    <t>89</t>
  </si>
  <si>
    <t>http://bdrnap.mma.gob.cl/recursos/SINIA/PlandeManejo/P.N.%20%20Torres%20del%20Paine%20%20%202007.PDF</t>
  </si>
  <si>
    <t>9429</t>
  </si>
  <si>
    <t>Pichasca</t>
  </si>
  <si>
    <t>http://bdrnap.mma.gob.cl/recursos/SINIA/PlandeManejo/MN%20Pichasca.pdf</t>
  </si>
  <si>
    <t>9425</t>
  </si>
  <si>
    <t>Salar De Surire</t>
  </si>
  <si>
    <t>Salar de Surire</t>
  </si>
  <si>
    <t>http://bdrnap.mma.gob.cl/recursos/SINIA/PlandeManejo/PM%20MN%20Salar%20de%20Surire.pdf</t>
  </si>
  <si>
    <t>10700</t>
  </si>
  <si>
    <t>Alberto De Agostini</t>
  </si>
  <si>
    <t>Alberto D'Agostini</t>
  </si>
  <si>
    <t>94115</t>
  </si>
  <si>
    <t>Nevado Tres Cruces</t>
  </si>
  <si>
    <t>http://bdrnap.mma.gob.cl/recursos/SINIA/PlandeManejo/PN%20Nevado%20Tres%20Cruces.pdf</t>
  </si>
  <si>
    <t>CL-AT</t>
  </si>
  <si>
    <t>88</t>
  </si>
  <si>
    <t>Vicente Perez Rosales</t>
  </si>
  <si>
    <t>Vicente Pérez Rosales</t>
  </si>
  <si>
    <t>http://bdrnap.mma.gob.cl/recursos/SINIA/PlandeManejo/PN%20Vicente%20Perez%20Rosales.pdf</t>
  </si>
  <si>
    <t>91</t>
  </si>
  <si>
    <t>Villarrica</t>
  </si>
  <si>
    <t>http://bdrnap.mma.gob.cl/recursos/SINIA/PlandeManejo/Plan%20de%20manejo%202013.pdf</t>
  </si>
  <si>
    <t>555543797</t>
  </si>
  <si>
    <t>Quebrada Cardones</t>
  </si>
  <si>
    <t>555558308</t>
  </si>
  <si>
    <t>Alerce Costero</t>
  </si>
  <si>
    <t>http://bdrnap.mma.gob.cl/recursos/SINIA/PlandeManejo/PM_PN_Alerce_Costero.pdf</t>
  </si>
  <si>
    <t>CL-LR</t>
  </si>
  <si>
    <t>97</t>
  </si>
  <si>
    <t>Archipielago Juan Fernadez</t>
  </si>
  <si>
    <t>Archipiélago Juan Fernández</t>
  </si>
  <si>
    <t>http://bdrnap.mma.gob.cl/recursos/SINIA/PlandeManejo/PM_PN_Archipielago_Juan_Fernandez.pdf</t>
  </si>
  <si>
    <t>9414</t>
  </si>
  <si>
    <t>Bernardo O'Higgins</t>
  </si>
  <si>
    <t>http://bdrnap.mma.gob.cl/recursos/SINIA/PlandeManejo/Plan%20de%20Manejo%20PN%20Bernardo%20Ohiggins.pdf</t>
  </si>
  <si>
    <t>92</t>
  </si>
  <si>
    <t>7909</t>
  </si>
  <si>
    <t>Alerce Andino</t>
  </si>
  <si>
    <t>http://bdrnap.mma.gob.cl/recursos/SINIA/PlandeManejo/Plan%20de%20Manejo%20PN%20Alerce%20Andino.pdf</t>
  </si>
  <si>
    <t>100</t>
  </si>
  <si>
    <t>La Campana</t>
  </si>
  <si>
    <t>http://bdrnap.mma.gob.cl/recursos/SINIA/PlandeManejo/PN%20La%20Campana.pdf</t>
  </si>
  <si>
    <t>9415</t>
  </si>
  <si>
    <t>Laguna del Laja</t>
  </si>
  <si>
    <t>http://bdrnap.mma.gob.cl/recursos/SINIA/PlandeManejo/PN%20Laguna%20del%20Laja.pdf</t>
  </si>
  <si>
    <t>83</t>
  </si>
  <si>
    <t>86</t>
  </si>
  <si>
    <t>http://bdrnap.mma.gob.cl/recursos/SINIA/PlandeManejo/PN%20Lauca.pdf</t>
  </si>
  <si>
    <t>94118</t>
  </si>
  <si>
    <t>Mocho - Choshuenco</t>
  </si>
  <si>
    <t>http://bdrnap.mma.gob.cl/recursos/SINIA/PlandeManejo/Plan%20de%20Manejo%20RN%20Mocho%20Choshuenco%202009.pdf</t>
  </si>
  <si>
    <t>94113</t>
  </si>
  <si>
    <t>Llanos del Challe</t>
  </si>
  <si>
    <t>http://bdrnap.mma.gob.cl/recursos/SINIA/PlandeManejo/PN%20Llanos%20de%20Challe.pdf</t>
  </si>
  <si>
    <t>94114</t>
  </si>
  <si>
    <t>Llullaillaco</t>
  </si>
  <si>
    <t>http://bdrnap.mma.gob.cl/recursos/SINIA/PlandeManejo/Plan%20de%20Manejo%20Llullaico.pdf</t>
  </si>
  <si>
    <t>555543715</t>
  </si>
  <si>
    <t>Morro Moreno</t>
  </si>
  <si>
    <t>107</t>
  </si>
  <si>
    <t>Pali Aike</t>
  </si>
  <si>
    <t>http://bdrnap.mma.gob.cl/recursos/SINIA/PlandeManejo/PN%20Pali%20Aike.pdf</t>
  </si>
  <si>
    <t>317184</t>
  </si>
  <si>
    <t>Pan De Azucar</t>
  </si>
  <si>
    <t>Pan de Azúcar</t>
  </si>
  <si>
    <t>http://bdrnap.mma.gob.cl/recursos/SINIA/PlandeManejo/PN%20Pan%20de%20Azucar.pdf</t>
  </si>
  <si>
    <t>90</t>
  </si>
  <si>
    <t>Puyehue</t>
  </si>
  <si>
    <t>http://bdrnap.mma.gob.cl/recursos/SINIA/PlandeManejo/Plan%20de%20Manejo%20PN%20Puyehue.pdf</t>
  </si>
  <si>
    <t>9424</t>
  </si>
  <si>
    <t>Queulat</t>
  </si>
  <si>
    <t>http://bdrnap.mma.gob.cl/recursos/SINIA/PlandeManejo/PN%20Queulat.pdf</t>
  </si>
  <si>
    <t>104</t>
  </si>
  <si>
    <t>Nahuelbuta</t>
  </si>
  <si>
    <t>http://bdrnap.mma.gob.cl/recursos/SINIA/PlandeManejo/PN%20Nahuelbuta.pdf</t>
  </si>
  <si>
    <t>555543714</t>
  </si>
  <si>
    <t>Radal Siete Tazas</t>
  </si>
  <si>
    <t>http://www.conaf.cl/wp-content/files_mf/1382466643PNSieteTazas.rar</t>
  </si>
  <si>
    <t>9420</t>
  </si>
  <si>
    <t>Palmas de Cocalan</t>
  </si>
  <si>
    <t>Palmas de Cocalán</t>
  </si>
  <si>
    <t>CL-LI</t>
  </si>
  <si>
    <t>9444</t>
  </si>
  <si>
    <t>Rio Simpsom</t>
  </si>
  <si>
    <t>Río Simpsom</t>
  </si>
  <si>
    <t>http://bdrnap.mma.gob.cl/recursos/SINIA/PlandeManejo/Plan%20de%20Manejo%20RN%20R%C3%ADo%20Simpson.pdf</t>
  </si>
  <si>
    <t>9450</t>
  </si>
  <si>
    <t>Federico Albert</t>
  </si>
  <si>
    <t>http://bdrnap.mma.gob.cl/recursos/SINIA/PlandeManejo/Plan%20de%20Manejo%20RN%20Federico%20Albert%201995.PDF</t>
  </si>
  <si>
    <t>95209</t>
  </si>
  <si>
    <t>Futaleufu</t>
  </si>
  <si>
    <t>Futaleufú</t>
  </si>
  <si>
    <t>http://bdrnap.mma.gob.cl/recursos/SINIA/PlandeManejo/PM_RN_Futaleufu.pdf</t>
  </si>
  <si>
    <t>555543766</t>
  </si>
  <si>
    <t>Río Cruces y Chorocomayo</t>
  </si>
  <si>
    <t>http://bdrnap.mma.gob.cl/recursos/SINIA/PlandeManejo/Rio%20Cruces.pdf</t>
  </si>
  <si>
    <t>18720</t>
  </si>
  <si>
    <t>Isla Mocha</t>
  </si>
  <si>
    <t>http://bdrnap.mma.gob.cl/recursos/SINIA/PlandeManejo/Plan%20de%20Manejo%20RN%20Isla%20Mocha.pdf</t>
  </si>
  <si>
    <t>9452</t>
  </si>
  <si>
    <t>Katalalixar</t>
  </si>
  <si>
    <t>317179</t>
  </si>
  <si>
    <t>El Yali</t>
  </si>
  <si>
    <t>http://bdrnap.mma.gob.cl/recursos/SINIA/PlandeManejo/Plan%20de%20Manejo%20RN%20El%20Yali%202008%20CONFIRMAR.pdf</t>
  </si>
  <si>
    <t>555558307</t>
  </si>
  <si>
    <t>Nonguen</t>
  </si>
  <si>
    <t>Nonguén</t>
  </si>
  <si>
    <t>111</t>
  </si>
  <si>
    <t>Nuble</t>
  </si>
  <si>
    <t>Ñuble</t>
  </si>
  <si>
    <t>http://bdrnap.mma.gob.cl/recursos/SINIA/PlandeManejo/Plan%20de%20Manejo%20RN%20%C3%91uble%201997.PDF</t>
  </si>
  <si>
    <t>18721</t>
  </si>
  <si>
    <t>La Chimba</t>
  </si>
  <si>
    <t>http://bdrnap.mma.gob.cl/recursos/SINIA/PlandeManejo/Plan%20de%20Manejo%20RN%20La%20Chimba%201995.pdf</t>
  </si>
  <si>
    <t>9440</t>
  </si>
  <si>
    <t>Lago Carlota</t>
  </si>
  <si>
    <t>http://bdrnap.mma.gob.cl/recursos/SINIA/PlandeManejo/plan%20de%20manejo%20Lago%20Carlota.pdf</t>
  </si>
  <si>
    <t>9449</t>
  </si>
  <si>
    <t>Laguna Torca</t>
  </si>
  <si>
    <t>http://bdrnap.mma.gob.cl/recursos/SINIA/PlandeManejo/R.N.%20%20Laguna%20Torca%20%20%201990.PDF</t>
  </si>
  <si>
    <t>114</t>
  </si>
  <si>
    <t>Laguna Parrillar</t>
  </si>
  <si>
    <t>http://bdrnap.mma.gob.cl/recursos/SINIA/PlandeManejo/Plan%20de%20Manejo%20RN%20Laguna%20Parrillar%201989.PDF</t>
  </si>
  <si>
    <t>9436</t>
  </si>
  <si>
    <t>Pampa del Tamarugal</t>
  </si>
  <si>
    <t>http://bdrnap.mma.gob.cl/recursos/SINIA/PlandeManejo/Plan%20de%20Manejo%20RN%20Pampa%20del%20Tamarugal%201997.PDF</t>
  </si>
  <si>
    <t>30044</t>
  </si>
  <si>
    <t>Pinguino de Humbolt</t>
  </si>
  <si>
    <t>Pingüino de Humboldt</t>
  </si>
  <si>
    <t>http://bdrnap.mma.gob.cl/recursos/SINIA/PlandeManejo/Plan%20de%20Manejo%20RN%20Ping%c3%baino%20de%20Humboldt.pdf</t>
  </si>
  <si>
    <t>9434</t>
  </si>
  <si>
    <t>Las Chinchillas</t>
  </si>
  <si>
    <t>http://bdrnap.mma.gob.cl/recursos/SINIA/PlandeManejo/Plan%20de%20Manejo%20RN%20Las%20Chinchillas%201996.PDF</t>
  </si>
  <si>
    <t>9445</t>
  </si>
  <si>
    <t>Las Guaitecas</t>
  </si>
  <si>
    <t>9435</t>
  </si>
  <si>
    <t>Las Vicunas</t>
  </si>
  <si>
    <t>Las Vicuñas</t>
  </si>
  <si>
    <t>http://bdrnap.mma.gob.cl/recursos/SINIA/PlandeManejo/Plan%20de%20Manejo%20RN%20Las%20Vicu%C3%B1as%201998.PDF</t>
  </si>
  <si>
    <t>9439</t>
  </si>
  <si>
    <t>Llanquihue</t>
  </si>
  <si>
    <t>http://bdrnap.mma.gob.cl/recursos/SINIA/PlandeManejo/PM_RN_Lago_Llanquihue.pdf</t>
  </si>
  <si>
    <t>94116</t>
  </si>
  <si>
    <t>Bellotos El Melado</t>
  </si>
  <si>
    <t>Los Bellotos del Melado</t>
  </si>
  <si>
    <t>http://bdrnap.mma.gob.cl/recursos/SINIA/PlandeManejo/PM_RN_Bellotos_del_Melado.pdf</t>
  </si>
  <si>
    <t>30043</t>
  </si>
  <si>
    <t>Los Flamencos</t>
  </si>
  <si>
    <t>http://bdrnap.mma.gob.cl/recursos/SINIA/PlandeManejo/Plan%20de%20Manejo%20RN%20Los%20Flamencos%202008.pdf</t>
  </si>
  <si>
    <t>317180</t>
  </si>
  <si>
    <t>Huemules de Niblinto</t>
  </si>
  <si>
    <t>Los Huemules de Niblinto</t>
  </si>
  <si>
    <t>http://bdrnap.mma.gob.cl/recursos/SINIA/PlandeManejo/Plan%20de%20Manejo%20RN%20Los%20Huemules%20del%20Niblinto%202000.PDF</t>
  </si>
  <si>
    <t>555543778</t>
  </si>
  <si>
    <t>Cerro Dragón</t>
  </si>
  <si>
    <t>Fisco de Chile, Municipalidad de Iquique, SERVIU</t>
  </si>
  <si>
    <t>94117</t>
  </si>
  <si>
    <t>Los Queules</t>
  </si>
  <si>
    <t>http://bdrnap.mma.gob.cl/recursos/SINIA/PlandeManejo/Plan%20de%20Manejo%20RN%20Los%20Queules%201999.PDF</t>
  </si>
  <si>
    <t>4769</t>
  </si>
  <si>
    <t>Los Ruiles</t>
  </si>
  <si>
    <t>http://bdrnap.mma.gob.cl/recursos/SINIA/PlandeManejo/PM_RN_Los_Ruiles.pdf</t>
  </si>
  <si>
    <t>9423</t>
  </si>
  <si>
    <t>Ralco</t>
  </si>
  <si>
    <t>http://bdrnap.mma.gob.cl/recursos/SINIA/PlandeManejo/Plan%20de%20Manejo%20RN%20Ralco%201996.pdf</t>
  </si>
  <si>
    <t>9447</t>
  </si>
  <si>
    <t>Rio Blanco</t>
  </si>
  <si>
    <t>Río Blanco</t>
  </si>
  <si>
    <t>9448</t>
  </si>
  <si>
    <t>Rio Los Cipreses</t>
  </si>
  <si>
    <t>Río Los Cipreses</t>
  </si>
  <si>
    <t>http://bdrnap.mma.gob.cl/recursos/SINIA/PlandeManejo/Plan%20de%20Manejo%20RN%20R%C3%ADo%20de%20los%20Cipreses%202000.pdf</t>
  </si>
  <si>
    <t>9432</t>
  </si>
  <si>
    <t>Rio Clarillo</t>
  </si>
  <si>
    <t>Río Clarillo</t>
  </si>
  <si>
    <t>http://bdrnap.mma.gob.cl/recursos/SINIA/PlandeManejo/Plan%20de%20Manejo%20RN%20R%C3%ADo%20Clarillo%201996.PDF</t>
  </si>
  <si>
    <t>116</t>
  </si>
  <si>
    <t>Magallanes</t>
  </si>
  <si>
    <t>http://bdrnap.mma.gob.cl/recursos/SINIA/PlandeManejo/Plan%20de%20Manejo%20RF%20Magallanes%201996.PDF</t>
  </si>
  <si>
    <t>113</t>
  </si>
  <si>
    <t>Malalcahuello</t>
  </si>
  <si>
    <t>http://bdrnap.mma.gob.cl/recursos/SINIA/PlandeManejo/Plan%20de%20Manejo%20RN%20Malalcahuello%201996.PDF</t>
  </si>
  <si>
    <t>9433</t>
  </si>
  <si>
    <t>Malleco</t>
  </si>
  <si>
    <t>http://bdrnap.mma.gob.cl/recursos/SINIA/PlandeManejo/PM_RN_Malleco.pdf</t>
  </si>
  <si>
    <t>115</t>
  </si>
  <si>
    <t>Nalcas</t>
  </si>
  <si>
    <t>http://bdrnap.mma.gob.cl/recursos/SINIA/PlandeManejo/PM_RN_Las_Nalcas.pdf</t>
  </si>
  <si>
    <t>94119</t>
  </si>
  <si>
    <t>http://bdrnap.mma.gob.cl/recursos/SINIA/PlandeManejo/R.N.%20Radal%20Siete%20Tazas%201997.pdf</t>
  </si>
  <si>
    <t>317182</t>
  </si>
  <si>
    <t>Robleria Cobre Loncha</t>
  </si>
  <si>
    <t>Roblería del Cobre de Loncha</t>
  </si>
  <si>
    <t>http://bdrnap.mma.gob.cl/recursos/SINIA/PlandeManejo/RNROBL~1.PDF</t>
  </si>
  <si>
    <t>555543776</t>
  </si>
  <si>
    <t>Salar de Huasco</t>
  </si>
  <si>
    <t>Ministerio de Bienes Nacionales y 130 hectáreas a concesión</t>
  </si>
  <si>
    <t>555543777</t>
  </si>
  <si>
    <t>Laguna Conchalí</t>
  </si>
  <si>
    <t>Compañía Minera Los Pelambres</t>
  </si>
  <si>
    <t>94120</t>
  </si>
  <si>
    <t>Trapananda</t>
  </si>
  <si>
    <t>http://bdrnap.mma.gob.cl/recursos/SINIA/PlandeManejo/Plan%20de%20Manejo%20RN%20Trapananda%201997.PDF</t>
  </si>
  <si>
    <t>10706</t>
  </si>
  <si>
    <t>http://bdrnap.mma.gob.cl/recursos/SINIA/PlandeManejo/Plan%20de%20Manejo%20Villarrica%202013.pdf</t>
  </si>
  <si>
    <t>555543755</t>
  </si>
  <si>
    <t>Roca Oceánica</t>
  </si>
  <si>
    <t>Municipalidad de Concón</t>
  </si>
  <si>
    <t>555543757</t>
  </si>
  <si>
    <t>Palmar El Salto</t>
  </si>
  <si>
    <t>555543769</t>
  </si>
  <si>
    <t>Estero Quitralco</t>
  </si>
  <si>
    <t>555543765</t>
  </si>
  <si>
    <t>Islotes Lobería y Lobería Iglesia de Piedra de Cobquecura</t>
  </si>
  <si>
    <t>DIRECTEMAR</t>
  </si>
  <si>
    <t>http://bdrnap.mma.gob.cl/recursos/SINIA/PlandeManejo/Plan%20de%20Manejo%20Cobquecura.pdf</t>
  </si>
  <si>
    <t>555543761</t>
  </si>
  <si>
    <t>Islote Pájaros Niños</t>
  </si>
  <si>
    <t>Municipalidad de Algarrobo</t>
  </si>
  <si>
    <t>http://bdrnap.mma.gob.cl/recursos/SINIA/PlandeManejo/PM_SN_Islote_Pajaros_Ninos.pdf</t>
  </si>
  <si>
    <t>555543762</t>
  </si>
  <si>
    <t>Alto Huemul</t>
  </si>
  <si>
    <t>555543763</t>
  </si>
  <si>
    <t>555543779</t>
  </si>
  <si>
    <t>Quebrada de Chacarilla</t>
  </si>
  <si>
    <t>Municipalidad de Pica</t>
  </si>
  <si>
    <t>555576051</t>
  </si>
  <si>
    <t>Paposo Norte</t>
  </si>
  <si>
    <t>555543764</t>
  </si>
  <si>
    <t>Península de Hualpén</t>
  </si>
  <si>
    <t>http://bdrnap.mma.gob.cl/recursos/SINIA/PlandeManejo/plan%20de%20manejo%20Hualpen.pdf</t>
  </si>
  <si>
    <t>555543767</t>
  </si>
  <si>
    <t>Bosque fósil de Punta Pelluco</t>
  </si>
  <si>
    <t>555543768</t>
  </si>
  <si>
    <t>Alerzales existentes en el Fundo Potrero de Anay</t>
  </si>
  <si>
    <t>555543771</t>
  </si>
  <si>
    <t>Sector del Cerro El Roble</t>
  </si>
  <si>
    <t>Asociación de Comuneros de la Capilla de Caleu</t>
  </si>
  <si>
    <t>http://bdrnap.mma.gob.cl/recursos/SINIA/PlandeManejo/Plan%20de%20Manejo%20SN%20Co%20El%20Roble.pdf</t>
  </si>
  <si>
    <t>555543780</t>
  </si>
  <si>
    <t>Predio El Morrillo</t>
  </si>
  <si>
    <t>555543781</t>
  </si>
  <si>
    <t>Valle de La Luna y parte de la Sierra de Orbate</t>
  </si>
  <si>
    <t>555543782</t>
  </si>
  <si>
    <t>Humedal de Reloca</t>
  </si>
  <si>
    <t>Bosques Pacífico Verde S.A.</t>
  </si>
  <si>
    <t>555543783</t>
  </si>
  <si>
    <t>Granito Orbicular</t>
  </si>
  <si>
    <t>Municipalidad de Caldera</t>
  </si>
  <si>
    <t>555543784</t>
  </si>
  <si>
    <t>Parque Pumalín</t>
  </si>
  <si>
    <t>Fundación Pumalín</t>
  </si>
  <si>
    <t>555543785</t>
  </si>
  <si>
    <t>Rocas de Constitución</t>
  </si>
  <si>
    <t>555624168</t>
  </si>
  <si>
    <t>Las Salinas de Huentelauquén (LSH)</t>
  </si>
  <si>
    <t>555543772</t>
  </si>
  <si>
    <t>Los Nogales</t>
  </si>
  <si>
    <t>Sociedad Santuarios de la Cordillera Ltda.</t>
  </si>
  <si>
    <t>555543774</t>
  </si>
  <si>
    <t>Predio Cascada de las Ánimas</t>
  </si>
  <si>
    <t>555543794</t>
  </si>
  <si>
    <t>Humedal de la Desembocadura del Río Lluta</t>
  </si>
  <si>
    <t>Municipalidad de Arica</t>
  </si>
  <si>
    <t>555543758</t>
  </si>
  <si>
    <t>Islote o Peñón de Peña Blanca y las formaciones rocosas de la Punta de Peña Blanca</t>
  </si>
  <si>
    <t>555558306</t>
  </si>
  <si>
    <t>Horcón de Piedra</t>
  </si>
  <si>
    <t>Horcón de Piedra (Fundo Rinconada de Chocalán)</t>
  </si>
  <si>
    <t>555558305</t>
  </si>
  <si>
    <t>Bosque de Calabacillo de Navidad</t>
  </si>
  <si>
    <t>Municipalidad de Navidad</t>
  </si>
  <si>
    <t>317329</t>
  </si>
  <si>
    <t>Francisco Coloane</t>
  </si>
  <si>
    <t>Área Marina Costera Protegida</t>
  </si>
  <si>
    <t>Marine and Coastal Protected Area</t>
  </si>
  <si>
    <t>Comisión Regional de Area Marine Costera Protegida (CRAMCP) and Servicio Nacional de Pesca (SERNAPESCA)</t>
  </si>
  <si>
    <t>http://bdrnap.mma.gob.cl/recursos/SINIA/PlandeManejo/Proyecto%20dise%C3%B1o%20Plan%20de%20Manejo.pdf</t>
  </si>
  <si>
    <t>555543803</t>
  </si>
  <si>
    <t>Las Cruces</t>
  </si>
  <si>
    <t>555543804</t>
  </si>
  <si>
    <t>Coral Nui Nui</t>
  </si>
  <si>
    <t>555543805</t>
  </si>
  <si>
    <t>Hanga Oteo</t>
  </si>
  <si>
    <t>555643083</t>
  </si>
  <si>
    <t>Réserve naturelle du Parc-Régional-de-Val-David-Val-Morin (Sec. CNQ)</t>
  </si>
  <si>
    <t>Réserve naturelle reconnue</t>
  </si>
  <si>
    <t>Recognized nature reserve</t>
  </si>
  <si>
    <t>168123</t>
  </si>
  <si>
    <t>Islas Negritos</t>
  </si>
  <si>
    <t>555543793</t>
  </si>
  <si>
    <t>Predio Sector Altos de Cantillana - Horcón de Piedra y Roblería Cajón de Lisboa</t>
  </si>
  <si>
    <t>Predio Sector "Altos de Cantillana - Horcón de Piedra y Roblería Cajón de Lisboa"</t>
  </si>
  <si>
    <t>Corporación Altos de Cantillana</t>
  </si>
  <si>
    <t>555543756</t>
  </si>
  <si>
    <t>Campo dunar de la punta de Concón</t>
  </si>
  <si>
    <t>Empresa RECONSA S.A.</t>
  </si>
  <si>
    <t>317322</t>
  </si>
  <si>
    <t>Bahía Moreno - La Rinconada</t>
  </si>
  <si>
    <t>Reserva Marina</t>
  </si>
  <si>
    <t>Servicio Nacional de Pesca (SERNAPESCA)</t>
  </si>
  <si>
    <t>http://bdrnap.mma.gob.cl/recursos/SINIA/PlandeManejo/PGA_Reserva_Marina_La_Rinconada.pdf</t>
  </si>
  <si>
    <t>555543806</t>
  </si>
  <si>
    <t>Motu Tautara</t>
  </si>
  <si>
    <t>555543807</t>
  </si>
  <si>
    <t>Lafken Mapu Lahual</t>
  </si>
  <si>
    <t>555543808</t>
  </si>
  <si>
    <t>Fiordo Comau- San Ignacio de Huinay</t>
  </si>
  <si>
    <t>555543809</t>
  </si>
  <si>
    <t>Punta Morro - Desembocadura río Copiapó - Isla grande de Atacama</t>
  </si>
  <si>
    <t>http://bdrnap.mma.gob.cl/recursos/SINIA/PlandeManejo/Programa%20Protecci%C3%B3n%20AMCP%20Isla%20grande%20de%20Atacama.pdf</t>
  </si>
  <si>
    <t>555543800</t>
  </si>
  <si>
    <t>Putemún</t>
  </si>
  <si>
    <t>http://bdrnap.mma.gob.cl/recursos/SINIA/PlandeManejo/Plan%20General%20de%20Administraci%C3%B3n.pdf</t>
  </si>
  <si>
    <t>555637338</t>
  </si>
  <si>
    <t>Humedales de Tongoy</t>
  </si>
  <si>
    <t>Ministerio de Bienes Nacionales</t>
  </si>
  <si>
    <t>145522</t>
  </si>
  <si>
    <t>Sistema Hidrológico de Soncor</t>
  </si>
  <si>
    <t>La Corporación Nacional Forestal (CONAF)/Privados</t>
  </si>
  <si>
    <t>555637958</t>
  </si>
  <si>
    <t>Seno Almirantazgo</t>
  </si>
  <si>
    <t>555637959</t>
  </si>
  <si>
    <t>Melimoyu</t>
  </si>
  <si>
    <t>555543801</t>
  </si>
  <si>
    <t>Isla Chañaral</t>
  </si>
  <si>
    <t>http://bdrnap.mma.gob.cl/recursos/SINIA/PlandeManejo/PGA_Reserva_Marina_isla_chanaral.pdf</t>
  </si>
  <si>
    <t>555543802</t>
  </si>
  <si>
    <t>Islas Choros - Damas</t>
  </si>
  <si>
    <t>http://bdrnap.mma.gob.cl/recursos/SINIA/PlandeManejo/Plan%20de%20Manejo%20Choros-Damas.pdf</t>
  </si>
  <si>
    <t>555543711</t>
  </si>
  <si>
    <t>Parque Marino</t>
  </si>
  <si>
    <t>555543712</t>
  </si>
  <si>
    <t>Motu Motiro Hiva</t>
  </si>
  <si>
    <t>555637957</t>
  </si>
  <si>
    <t>Tortel</t>
  </si>
  <si>
    <t>555637960</t>
  </si>
  <si>
    <t>Pumalín Douglas Tompkins</t>
  </si>
  <si>
    <t>5196</t>
  </si>
  <si>
    <t>Araucarias</t>
  </si>
  <si>
    <t>310206</t>
  </si>
  <si>
    <t>Wallingat</t>
  </si>
  <si>
    <t>145521</t>
  </si>
  <si>
    <t>Salar del Huasco</t>
  </si>
  <si>
    <t>145517</t>
  </si>
  <si>
    <t>Humedal el Yali</t>
  </si>
  <si>
    <t>555624169</t>
  </si>
  <si>
    <t>Nazca-Desventuradas</t>
  </si>
  <si>
    <t>555624170</t>
  </si>
  <si>
    <t>Pitipalena-Añihue</t>
  </si>
  <si>
    <t>555568482</t>
  </si>
  <si>
    <t>Refuge biologique 09451R006</t>
  </si>
  <si>
    <t>145518</t>
  </si>
  <si>
    <t>145519</t>
  </si>
  <si>
    <t>Complejo Lacustre Laguna del Negro Francisco y Laguna Santa Rosa</t>
  </si>
  <si>
    <t>145520</t>
  </si>
  <si>
    <t>Salar de Tara</t>
  </si>
  <si>
    <t>555542781</t>
  </si>
  <si>
    <t>Pujsa</t>
  </si>
  <si>
    <t>902324</t>
  </si>
  <si>
    <t>555624171</t>
  </si>
  <si>
    <t>Yendegaia</t>
  </si>
  <si>
    <t>555624164</t>
  </si>
  <si>
    <t>Cajón del Río Achibueno</t>
  </si>
  <si>
    <t>555542780</t>
  </si>
  <si>
    <t>Aguas Calientes IV</t>
  </si>
  <si>
    <t>555624165</t>
  </si>
  <si>
    <t>El Ajial</t>
  </si>
  <si>
    <t>Andrés Pérez</t>
  </si>
  <si>
    <t>555624167</t>
  </si>
  <si>
    <t>Humedal de Tunquén</t>
  </si>
  <si>
    <t>Romo Ltda</t>
  </si>
  <si>
    <t>555624166</t>
  </si>
  <si>
    <t>Estero Derecho</t>
  </si>
  <si>
    <t>902265</t>
  </si>
  <si>
    <t>Limassol Lake (Akrotiri)</t>
  </si>
  <si>
    <t>Ministry of Defence</t>
  </si>
  <si>
    <t>555542779</t>
  </si>
  <si>
    <t>Parque Andino Juncal</t>
  </si>
  <si>
    <t>67856</t>
  </si>
  <si>
    <t>Carlos Anwandter Sanctuary</t>
  </si>
  <si>
    <t>555626056</t>
  </si>
  <si>
    <t>Montes submarinos Crusoe y Selkirk</t>
  </si>
  <si>
    <t>555626057</t>
  </si>
  <si>
    <t>Quebrada de La Plata</t>
  </si>
  <si>
    <t>Universidad de Chile</t>
  </si>
  <si>
    <t>555626058</t>
  </si>
  <si>
    <t>El Arenal</t>
  </si>
  <si>
    <t>555626059</t>
  </si>
  <si>
    <t>Lobería Selkirk</t>
  </si>
  <si>
    <t>555626060</t>
  </si>
  <si>
    <t>El Palillo</t>
  </si>
  <si>
    <t>555626061</t>
  </si>
  <si>
    <t>Tierra Blanca</t>
  </si>
  <si>
    <t>555626062</t>
  </si>
  <si>
    <t>Quebrada de Córdova</t>
  </si>
  <si>
    <t>Fundación Eladio Sobrino</t>
  </si>
  <si>
    <t>555626063</t>
  </si>
  <si>
    <t>Isla Kaikué-Lagartija</t>
  </si>
  <si>
    <t>Municipalidad de Calbuco</t>
  </si>
  <si>
    <t>307567</t>
  </si>
  <si>
    <t>Habitat d'une espèce floristique menacée ou vulnérable du Parc-du-Mont-Royal</t>
  </si>
  <si>
    <t>Habitat d'une espèce floristique menacée ou vulnérable</t>
  </si>
  <si>
    <t>Habitat of a threatened or vulnerable plant species</t>
  </si>
  <si>
    <t>http://www.mddelcc.gouv.qc.ca/biodiversite/habitats/mont-royal/index.htm</t>
  </si>
  <si>
    <t>555637332</t>
  </si>
  <si>
    <t>Quebrada Llau Llau</t>
  </si>
  <si>
    <t>Minera Pelambres</t>
  </si>
  <si>
    <t>555637333</t>
  </si>
  <si>
    <t>Área de Palma Chilena de Monte Aranda</t>
  </si>
  <si>
    <t>555567254</t>
  </si>
  <si>
    <t>Réserve naturelle de l'Île-de-Grâce</t>
  </si>
  <si>
    <t>http://www.mddelcc.gouv.qc.ca/biodiversite/prive/naturelle/index.htm</t>
  </si>
  <si>
    <t>555637334</t>
  </si>
  <si>
    <t>Humedales costeros de Putú-Huenchullami</t>
  </si>
  <si>
    <t>ADEMA, CODEFF, privados</t>
  </si>
  <si>
    <t>555543799</t>
  </si>
  <si>
    <t>Pullinque</t>
  </si>
  <si>
    <t>40012</t>
  </si>
  <si>
    <t>Maseege</t>
  </si>
  <si>
    <t>555643079</t>
  </si>
  <si>
    <t>Réserve de biodiversité projetée de l'Île-aux-Lièvres</t>
  </si>
  <si>
    <t>Réserve de biodiversité projetée</t>
  </si>
  <si>
    <t>Proposed biodiversity reserve</t>
  </si>
  <si>
    <t>555643080</t>
  </si>
  <si>
    <t>Réserve naturelle de l'Estuaire-de-la-Petite-Rivière-Cascapédia</t>
  </si>
  <si>
    <t>555643081</t>
  </si>
  <si>
    <t>Forêt rare du Lac-Morin</t>
  </si>
  <si>
    <t>Écosystème forestier exceptionnel : Forêt rare</t>
  </si>
  <si>
    <t>Rare forest ecosystem</t>
  </si>
  <si>
    <t>555567174</t>
  </si>
  <si>
    <t>Réserve naturelle du Lac-Vandal</t>
  </si>
  <si>
    <t>555637335</t>
  </si>
  <si>
    <t>Cerro Poqui</t>
  </si>
  <si>
    <t>Cristián Vial Budge</t>
  </si>
  <si>
    <t>555637336</t>
  </si>
  <si>
    <t>555637337</t>
  </si>
  <si>
    <t>Raja de Manquehua - Poza Azul</t>
  </si>
  <si>
    <t>Comunidad agrícola de Chalinga</t>
  </si>
  <si>
    <t>555568673</t>
  </si>
  <si>
    <t>Refuge biologique 04352R519</t>
  </si>
  <si>
    <t>902393</t>
  </si>
  <si>
    <t>Bahía Lomas</t>
  </si>
  <si>
    <t>68235</t>
  </si>
  <si>
    <t>Les Grangettes</t>
  </si>
  <si>
    <t>(i)(ii)(iii)(iv)(v)(vi)(viii)(ix)</t>
  </si>
  <si>
    <t>555643082</t>
  </si>
  <si>
    <t>Réserve naturelle du Ruisseau-Chevalier</t>
  </si>
  <si>
    <t>555643084</t>
  </si>
  <si>
    <t>Réserve naturelle North River Farm (Parc. Griffin-McCall-Servitude)</t>
  </si>
  <si>
    <t>555643085</t>
  </si>
  <si>
    <t>Réserve naturelle de la Rivière-Rouge</t>
  </si>
  <si>
    <t>555643086</t>
  </si>
  <si>
    <t>Réserve naturelle Claudia-Duchâteau</t>
  </si>
  <si>
    <t>555643087</t>
  </si>
  <si>
    <t>Réserve naturelle du Héron-Bleu-et-de-ses-Amis</t>
  </si>
  <si>
    <t>555643088</t>
  </si>
  <si>
    <t>Réserve naturelle des Racines</t>
  </si>
  <si>
    <t>555643089</t>
  </si>
  <si>
    <t>Réserve naturelle du Boisé-Du Tremblay (Sec. des Bécasses)</t>
  </si>
  <si>
    <t>555643090</t>
  </si>
  <si>
    <t>Réserve naturelle du Parc-Régional-de-Val-David-Val-Morin (Sec. Dufresne)</t>
  </si>
  <si>
    <t>555623639</t>
  </si>
  <si>
    <t>Gotas de Agua I</t>
  </si>
  <si>
    <t>Área de Conservación Privada</t>
  </si>
  <si>
    <t>Private Conservation Area</t>
  </si>
  <si>
    <t>Servicio Nacional de Áreas Naturales Protegidas por el estado (SERNANP)</t>
  </si>
  <si>
    <t>PE-CAJ</t>
  </si>
  <si>
    <t>555643091</t>
  </si>
  <si>
    <t>Réserve naturelle du Parc-Régional-de-Val-David-Val-Morin (Sec. Far Hills)</t>
  </si>
  <si>
    <t>555643092</t>
  </si>
  <si>
    <t>Réserve naturelle Claude-Tétrault</t>
  </si>
  <si>
    <t>555643093</t>
  </si>
  <si>
    <t>Réserve naturelle Walbridge</t>
  </si>
  <si>
    <t>555643094</t>
  </si>
  <si>
    <t>Aire de concentration d'oiseaux aquatiques Dunraven</t>
  </si>
  <si>
    <t>555643095</t>
  </si>
  <si>
    <t>Aire de concentration d'oiseaux aquatiques Le Buttereau du nègre 20-13-11</t>
  </si>
  <si>
    <t>555643096</t>
  </si>
  <si>
    <t>Aire de concentration d'oiseaux aquatiques de l'Anse-à-Carlot 18-05-01</t>
  </si>
  <si>
    <t>555643097</t>
  </si>
  <si>
    <t>Aire de concentration d'oiseaux aquatiques de Saint-Joachim-de-Tourelle 18-04-06</t>
  </si>
  <si>
    <t>555643098</t>
  </si>
  <si>
    <t>Aire de concentration d'oiseaux aquatiques de Marsoui 18-05-04</t>
  </si>
  <si>
    <t>555643099</t>
  </si>
  <si>
    <t>Aire de concentration d'oiseaux aquatiques du Mont-Louis 18-07-02</t>
  </si>
  <si>
    <t>555643100</t>
  </si>
  <si>
    <t>Aire de concentration d'oiseaux aquatiques de l'Anse Pleureuse 18-07-04</t>
  </si>
  <si>
    <t>555645440</t>
  </si>
  <si>
    <t>El Paraíso del Jaguar</t>
  </si>
  <si>
    <t>MX-CHP</t>
  </si>
  <si>
    <t>555643101</t>
  </si>
  <si>
    <t>Aire de concentration d'oiseaux aquatiques lesCôtes du Portage 18-07-05</t>
  </si>
  <si>
    <t>555643102</t>
  </si>
  <si>
    <t>Aire de concentration d'oiseaux aquatiques du Gros-Morne 18-08-01</t>
  </si>
  <si>
    <t>555643103</t>
  </si>
  <si>
    <t>Aire de concentration d'oiseaux aquatiques de la Grande-Vallée 18-09-01</t>
  </si>
  <si>
    <t>555643104</t>
  </si>
  <si>
    <t>Aire de concentration d'oiseaux aquatiques de laPetite-Vallée 18-09-02</t>
  </si>
  <si>
    <t>555645441</t>
  </si>
  <si>
    <t>El Michoacano</t>
  </si>
  <si>
    <t>555643105</t>
  </si>
  <si>
    <t>Aire de concentration d'oiseaux aquatiques de Cloridorme 18-10-01</t>
  </si>
  <si>
    <t>555643148</t>
  </si>
  <si>
    <t>Habitat d'une espèce faunique menacée ou vulnérable Grèbe Esc. Ge-002-34 Pointe De L'Est</t>
  </si>
  <si>
    <t>Habitat faunique : Habitat d'une espèce faunique menacée ou vulnérable</t>
  </si>
  <si>
    <t>Habitat of a threatened or vulnerable wildlife species</t>
  </si>
  <si>
    <t>310211</t>
  </si>
  <si>
    <t>Watagans</t>
  </si>
  <si>
    <t>555643106</t>
  </si>
  <si>
    <t>Aire de concentration d'oiseaux aquatiques deSaint-Hélier 18-10-02</t>
  </si>
  <si>
    <t>555643107</t>
  </si>
  <si>
    <t>Aire de concentration d'oiseaux aquatiques du Coin du Banc 18-18-06</t>
  </si>
  <si>
    <t>555643149</t>
  </si>
  <si>
    <t>Habitat d'une espèce faunique menacée ou vulnérable Sterne Doug. Sd-06, 4E Ilet Des Étroits</t>
  </si>
  <si>
    <t>555593308</t>
  </si>
  <si>
    <t>Réserve naturelle Edgar-Morier</t>
  </si>
  <si>
    <t>555643108</t>
  </si>
  <si>
    <t>Aire de concentration d'oiseaux aquatiques la Muraille 18-18-07</t>
  </si>
  <si>
    <t>555643109</t>
  </si>
  <si>
    <t>Aire de concentration d'oiseaux aquatiques deCap-au-Renard 18-05-03</t>
  </si>
  <si>
    <t>555643161</t>
  </si>
  <si>
    <t>Héronnière du  Lac à l'Eau Jaune</t>
  </si>
  <si>
    <t>Habitat faunique : Héronnière</t>
  </si>
  <si>
    <t>Heronry</t>
  </si>
  <si>
    <t>555643110</t>
  </si>
  <si>
    <t>Aire de concentration d'oiseaux aquatiques du Sud de l'Île Henri</t>
  </si>
  <si>
    <t>555643111</t>
  </si>
  <si>
    <t>Aire de concentration d'oiseaux aquatiques Upper Duck</t>
  </si>
  <si>
    <t>555643114</t>
  </si>
  <si>
    <t>Aire de concentration d'oiseaux aquatiques du Lac La Paix</t>
  </si>
  <si>
    <t>555643112</t>
  </si>
  <si>
    <t>Aire de concentration d'oiseaux aquatiques de Fitzroy</t>
  </si>
  <si>
    <t>555643113</t>
  </si>
  <si>
    <t>Aire de concentration d'oiseaux aquatiques de  la Baie Pontiac</t>
  </si>
  <si>
    <t>309982</t>
  </si>
  <si>
    <t>Basket Swamp</t>
  </si>
  <si>
    <t>555643115</t>
  </si>
  <si>
    <t>Aire de concentration d'oiseaux aquatiques de l'Anse à Frigault</t>
  </si>
  <si>
    <t>555643116</t>
  </si>
  <si>
    <t>Aire de concentration d'oiseaux aquatiques du Barrage Pointe du Buisson Sud (Amont)</t>
  </si>
  <si>
    <t>555643123</t>
  </si>
  <si>
    <t>Aire de concentration d'oiseaux aquatiques Rivière Maskinonge</t>
  </si>
  <si>
    <t>555643117</t>
  </si>
  <si>
    <t>Aire de concentration d'oiseaux aquatiques du Lac Cloutier</t>
  </si>
  <si>
    <t>555643130</t>
  </si>
  <si>
    <t>Vasière de la Vasière de la Zone 19</t>
  </si>
  <si>
    <t>Habitat faunique : Vasière</t>
  </si>
  <si>
    <t>Salt lick</t>
  </si>
  <si>
    <t>555638034</t>
  </si>
  <si>
    <t>Réserve naturelle du Parc-Scientifique-Bromont (Sec. Marais-du-Chemin-de-Montréal)</t>
  </si>
  <si>
    <t>555643118</t>
  </si>
  <si>
    <t>Aire de concentration d'oiseaux aquatiques de l'Anse-aux-Griffons 18-12-02</t>
  </si>
  <si>
    <t>555643232</t>
  </si>
  <si>
    <t>Refuge biologique 07151R053</t>
  </si>
  <si>
    <t>555643119</t>
  </si>
  <si>
    <t>Aire de concentration d'oiseaux aquatiques du Lac à Salomon 18-09-03</t>
  </si>
  <si>
    <t>555643120</t>
  </si>
  <si>
    <t>Aire de concentration d'oiseaux aquatiques de Cloridorme ouest 18-09-04</t>
  </si>
  <si>
    <t>555643140</t>
  </si>
  <si>
    <t>Habitat d'une espèce faunique menacée ou vulnérable Pluvier Sif. Ps-011 Dune De L'Ouest</t>
  </si>
  <si>
    <t>555643121</t>
  </si>
  <si>
    <t>Aire de concentration d'oiseaux aquatiques de Cap-des-Rosiers 18-12-04</t>
  </si>
  <si>
    <t>555643142</t>
  </si>
  <si>
    <t>Habitat d'une espèce faunique menacée ou vulnérable Pluvier Sif. Ps-027 Pointe Dune Sud</t>
  </si>
  <si>
    <t>555643143</t>
  </si>
  <si>
    <t>Habitat d'une espèce faunique menacée ou vulnérable Grèbe Esc. Ge-002-06 Pointe De L'Est</t>
  </si>
  <si>
    <t>555643122</t>
  </si>
  <si>
    <t>Aire de concentration d'oiseaux aquatiques de l'Anse-au-Naufrage 18-06-01</t>
  </si>
  <si>
    <t>555567001</t>
  </si>
  <si>
    <t>Réserve naturelle William-R.-J.-Oliver</t>
  </si>
  <si>
    <t>555643124</t>
  </si>
  <si>
    <t>Aire de concentration d'oiseaux aquatiques du Lac Mciver</t>
  </si>
  <si>
    <t>555643145</t>
  </si>
  <si>
    <t>Habitat d'une espèce faunique menacée ou vulnérable Grèbe Esc. Ge-002-15 Pointe De L'Est</t>
  </si>
  <si>
    <t>307498</t>
  </si>
  <si>
    <t>Refuge faunique de la Rivière-des-Mille-Îles</t>
  </si>
  <si>
    <t>Refuge faunique</t>
  </si>
  <si>
    <t>Wildlife preserve</t>
  </si>
  <si>
    <t>http://mffp.gouv.qc.ca/faune/territoires/refuge.jsp</t>
  </si>
  <si>
    <t>555567047</t>
  </si>
  <si>
    <t>Refuge faunique de Pointe-du-Lac</t>
  </si>
  <si>
    <t>555569910</t>
  </si>
  <si>
    <t>Réserve écologique projetée du Ruisseau-Clinchamp</t>
  </si>
  <si>
    <t>Réserve écologique projetée</t>
  </si>
  <si>
    <t>Proposed ecological reserve</t>
  </si>
  <si>
    <t>http://www.mddelcc.gouv.qc.ca/biodiversite/reserves-eco/ruisseau-clinchamp/psc-ruisseau-clinchamp.pdf</t>
  </si>
  <si>
    <t>555643125</t>
  </si>
  <si>
    <t>Aire de concentration d'oiseaux aquatiques Rivière de l'Or 86</t>
  </si>
  <si>
    <t>555643126</t>
  </si>
  <si>
    <t>Aire de concentration d'oiseaux aquatiques rivière Thiballier</t>
  </si>
  <si>
    <t>555643146</t>
  </si>
  <si>
    <t>Habitat d'une espèce faunique menacée ou vulnérable Grèbe Esc. Ge-002-24 Pointe De L'Est</t>
  </si>
  <si>
    <t>555643127</t>
  </si>
  <si>
    <t>Aire de concentration d'oiseaux aquatiques du Lac Echo</t>
  </si>
  <si>
    <t>555567003</t>
  </si>
  <si>
    <t>Réserve aquatique projetée de la haute Harricana</t>
  </si>
  <si>
    <t>Réserve aquatique projetée</t>
  </si>
  <si>
    <t>Proposed aquatic reserve</t>
  </si>
  <si>
    <t>http://www.mddelcc.gouv.qc.ca/biodiversite/aquatique/haute-harricana/psc-haute-harricana.pdf</t>
  </si>
  <si>
    <t>555643128</t>
  </si>
  <si>
    <t>Aire de concentration d'oiseaux aquatiques du Lac Bruyère (anc. La Bruère)</t>
  </si>
  <si>
    <t>555643129</t>
  </si>
  <si>
    <t>Vasière de la Calvette</t>
  </si>
  <si>
    <t>555567002</t>
  </si>
  <si>
    <t>Réserve naturelle de l'Échappée-Belle</t>
  </si>
  <si>
    <t>555567234</t>
  </si>
  <si>
    <t>Réserve naturelle du Petit-Domaine-Walden</t>
  </si>
  <si>
    <t>555643131</t>
  </si>
  <si>
    <t>Habitat du rat musqué du Lac des Fourches</t>
  </si>
  <si>
    <t>555593313</t>
  </si>
  <si>
    <t>Réserve naturelle du Mont-Rougemont (Sec. NAQ / Gaucher)</t>
  </si>
  <si>
    <t>555643132</t>
  </si>
  <si>
    <t>Habitat du rat musqué du Lac Turgeon</t>
  </si>
  <si>
    <t>555643133</t>
  </si>
  <si>
    <t>Habitat du rat musqué du Lac Gauvin</t>
  </si>
  <si>
    <t>555643134</t>
  </si>
  <si>
    <t>Habitat du rat musqué du Lac Kénogamichiche</t>
  </si>
  <si>
    <t>555568980</t>
  </si>
  <si>
    <t>Refuge biologique 07151R025</t>
  </si>
  <si>
    <t>555643135</t>
  </si>
  <si>
    <t>Habitat du rat musqué de la rivière  des Milles Îles (Ile Provost)</t>
  </si>
  <si>
    <t>903141</t>
  </si>
  <si>
    <t>Ancient and Primeval Beech Forests of the Carpathians and Other Regions of Europe</t>
  </si>
  <si>
    <t>Forêts primaires de hêtres des Carpates et d’autres régions d’Europe</t>
  </si>
  <si>
    <t>DEU;SVK;ALB;AUT;BEL;BGR;ESP;HRV;ITA;ROU;SVN;UKR</t>
  </si>
  <si>
    <t>555643136</t>
  </si>
  <si>
    <t>Habitat du rat musqué rivière Ticouape-1</t>
  </si>
  <si>
    <t>555643147</t>
  </si>
  <si>
    <t>Habitat d'une espèce faunique menacée ou vulnérable Grèbe Esc. Ge-002-29 Pointe De L'Est</t>
  </si>
  <si>
    <t>356896</t>
  </si>
  <si>
    <t>State Conservation Area</t>
  </si>
  <si>
    <t>555643137</t>
  </si>
  <si>
    <t>Habitat du rat musqué du Lac Simard (Baie Dallaire)</t>
  </si>
  <si>
    <t>555643138</t>
  </si>
  <si>
    <t>Aire de confinement du cerf de Virginie de la Rivière Assemetquagan</t>
  </si>
  <si>
    <t>555643139</t>
  </si>
  <si>
    <t>Colonie d'oiseaux sur une île ou une presqu'île de l'Île Du Bassin Cs-24, Havre-Aubert, IDLM</t>
  </si>
  <si>
    <t>Habitat faunique : Colonie d'oiseaux sur une île ou une presqu'île</t>
  </si>
  <si>
    <t>Island or peninsula inhabited by a colony of birds</t>
  </si>
  <si>
    <t>555643141</t>
  </si>
  <si>
    <t>Habitat d'une espèce faunique menacée ou vulnérable Pluvier Sif. Ps-012 Goulet Havre-Basques</t>
  </si>
  <si>
    <t>354388</t>
  </si>
  <si>
    <t>Burragorang</t>
  </si>
  <si>
    <t>555643144</t>
  </si>
  <si>
    <t>Habitat d'une espèce faunique menacée ou vulnérable Grèbe Esc. Ge-002-11-12-14 Pte De L'Est</t>
  </si>
  <si>
    <t>555568979</t>
  </si>
  <si>
    <t>Refuge biologique 08462R001</t>
  </si>
  <si>
    <t>555643150</t>
  </si>
  <si>
    <t>Habitat d'une espèce faunique menacée ou vulnérable Sterne Doug. Sd-01 1Er+2E Ilets Étroits</t>
  </si>
  <si>
    <t>555643151</t>
  </si>
  <si>
    <t>Habitat d'une espèce faunique menacée ou vulnérable de la Rivière Coulonge Est (Ruisseau Ward)</t>
  </si>
  <si>
    <t>555643162</t>
  </si>
  <si>
    <t>Héronnière du Lac Wester (nord)</t>
  </si>
  <si>
    <t>555568737</t>
  </si>
  <si>
    <t>Refuge biologique 08152R031</t>
  </si>
  <si>
    <t>555643152</t>
  </si>
  <si>
    <t>Habitat d'une espèce faunique menacée ou vulnérable du Ruisseau John-Bull (Lac Usborne)</t>
  </si>
  <si>
    <t>555643153</t>
  </si>
  <si>
    <t>Habitat d'une espèce faunique menacée ou vulnérable de la Rivière Picanoc (Lac Laforest)</t>
  </si>
  <si>
    <t>555568694</t>
  </si>
  <si>
    <t>Refuge biologique 08551R076</t>
  </si>
  <si>
    <t>161</t>
  </si>
  <si>
    <t>Isla Guayabo</t>
  </si>
  <si>
    <t>555643154</t>
  </si>
  <si>
    <t>Habitat d'une espèce faunique menacée ou vulnérable du Lac Larue (Pourvoirie Domaine Du Lac Bryson)</t>
  </si>
  <si>
    <t>555643167</t>
  </si>
  <si>
    <t>Forêt refuge du Ruisseau-du-Petit-Moulin</t>
  </si>
  <si>
    <t>Écosystème forestier exceptionnel : Forêt refuge</t>
  </si>
  <si>
    <t>Forest refuge</t>
  </si>
  <si>
    <t>555643168</t>
  </si>
  <si>
    <t>Refuge biologique 11153R042</t>
  </si>
  <si>
    <t>555643155</t>
  </si>
  <si>
    <t>Habitat d'une espèce faunique menacée ou vulnérable de la Rivière Coulonge (Lacs Paul)</t>
  </si>
  <si>
    <t>555643156</t>
  </si>
  <si>
    <t>Habitat d'une espèce faunique menacée ou vulnérable de la Rivière Picanoc (Lac Hogan)</t>
  </si>
  <si>
    <t>23655</t>
  </si>
  <si>
    <t>Tabletop</t>
  </si>
  <si>
    <t>555643157</t>
  </si>
  <si>
    <t>Habitat d'une espèce faunique menacée ou vulnérable du Ruisseau Quinn (Lac Andon)</t>
  </si>
  <si>
    <t>555567061</t>
  </si>
  <si>
    <t>Habitat d'une espèce floristique menacée ou vulnérable des Ormes-Lièges-du-Canton-de-Chatham</t>
  </si>
  <si>
    <t>http://www.mddelcc.gouv.qc.ca/biodiversite/habitats/ormes-lieges/index.htm</t>
  </si>
  <si>
    <t>23443</t>
  </si>
  <si>
    <t>Boronga</t>
  </si>
  <si>
    <t>555643158</t>
  </si>
  <si>
    <t>Habitat d'une espèce faunique menacée ou vulnérable du Chemin Du Lac Picanoc (Lac Head)</t>
  </si>
  <si>
    <t>555643159</t>
  </si>
  <si>
    <t>Habitat d'une espèce faunique menacée ou vulnérable pour  Tortue Des Bois (Riv. Matawin)</t>
  </si>
  <si>
    <t>555643160</t>
  </si>
  <si>
    <t>Habitat d'une espèce faunique menacée ou vulnérable de la Rivière Notawassi</t>
  </si>
  <si>
    <t>555637976</t>
  </si>
  <si>
    <t>Aire de concentration d'oiseaux aquatiques de la Baie Ptarmigan</t>
  </si>
  <si>
    <t>555643163</t>
  </si>
  <si>
    <t>Héronnière du Lac Édouard,Île Eaton</t>
  </si>
  <si>
    <t>555643164</t>
  </si>
  <si>
    <t>Héronnière du Lac du Curé</t>
  </si>
  <si>
    <t>555643210</t>
  </si>
  <si>
    <t>Refuge biologique 04251R504</t>
  </si>
  <si>
    <t>555643165</t>
  </si>
  <si>
    <t>Refuge biologique 01252R040</t>
  </si>
  <si>
    <t>555643166</t>
  </si>
  <si>
    <t>Forêt refuge du Lac-de-la-Ferme</t>
  </si>
  <si>
    <t>555643211</t>
  </si>
  <si>
    <t>Refuge biologique 04352R502</t>
  </si>
  <si>
    <t>555643169</t>
  </si>
  <si>
    <t>Refuge biologique 11154R085</t>
  </si>
  <si>
    <t>555643170</t>
  </si>
  <si>
    <t>Refuge biologique 11152R022</t>
  </si>
  <si>
    <t>555637973</t>
  </si>
  <si>
    <t>Aire de concentration d'oiseaux aquatiques de l'Île Green</t>
  </si>
  <si>
    <t>555643171</t>
  </si>
  <si>
    <t>Refuge biologique 11153R040</t>
  </si>
  <si>
    <t>555643172</t>
  </si>
  <si>
    <t>Refuge biologique 11153R041</t>
  </si>
  <si>
    <t>555643173</t>
  </si>
  <si>
    <t>Refuge biologique 11152R024</t>
  </si>
  <si>
    <t>555643177</t>
  </si>
  <si>
    <t>Refuge biologique 11152R018</t>
  </si>
  <si>
    <t>555637977</t>
  </si>
  <si>
    <t>Aire de concentration d'oiseaux aquatiques de la Petite Presqu'île</t>
  </si>
  <si>
    <t>555637979</t>
  </si>
  <si>
    <t>Aire de concentration d'oiseaux aquatiques de la Pointe à La Croix, Anse à Ouellet</t>
  </si>
  <si>
    <t>555643174</t>
  </si>
  <si>
    <t>Refuge biologique 11152R016</t>
  </si>
  <si>
    <t>555643212</t>
  </si>
  <si>
    <t>Refuge biologique 04352R067</t>
  </si>
  <si>
    <t>555643175</t>
  </si>
  <si>
    <t>Refuge biologique 11152R033</t>
  </si>
  <si>
    <t>555643176</t>
  </si>
  <si>
    <t>Refuge biologique 11152R017</t>
  </si>
  <si>
    <t>23452</t>
  </si>
  <si>
    <t>Brunswick Heads</t>
  </si>
  <si>
    <t>555643178</t>
  </si>
  <si>
    <t>Refuge biologique 11153R039</t>
  </si>
  <si>
    <t>555643180</t>
  </si>
  <si>
    <t>Refuge biologique 11152R020</t>
  </si>
  <si>
    <t>555567175</t>
  </si>
  <si>
    <t>Réserve naturelle Amala</t>
  </si>
  <si>
    <t>555643179</t>
  </si>
  <si>
    <t>Refuge biologique 11152R021</t>
  </si>
  <si>
    <t>555643188</t>
  </si>
  <si>
    <t>Refuge biologique 11153R069</t>
  </si>
  <si>
    <t>555637981</t>
  </si>
  <si>
    <t>Aire de concentration d'oiseaux aquatiques de la Rive de Franquelin</t>
  </si>
  <si>
    <t>555643181</t>
  </si>
  <si>
    <t>Refuge biologique 11153R049</t>
  </si>
  <si>
    <t>555643182</t>
  </si>
  <si>
    <t>Refuge biologique 11153R082</t>
  </si>
  <si>
    <t>555643183</t>
  </si>
  <si>
    <t>Refuge biologique 11153R067</t>
  </si>
  <si>
    <t>555637967</t>
  </si>
  <si>
    <t>Aire de concentration d'oiseaux aquatiques de Carleton centre 19-11-03</t>
  </si>
  <si>
    <t>555643184</t>
  </si>
  <si>
    <t>Refuge biologique 11154R088</t>
  </si>
  <si>
    <t>555643185</t>
  </si>
  <si>
    <t>Refuge biologique 11153R058</t>
  </si>
  <si>
    <t>555643186</t>
  </si>
  <si>
    <t>Refuge biologique 11152R025</t>
  </si>
  <si>
    <t>555643187</t>
  </si>
  <si>
    <t>Refuge biologique 11153R068</t>
  </si>
  <si>
    <t>555643189</t>
  </si>
  <si>
    <t>Refuge biologique 11154R087</t>
  </si>
  <si>
    <t>555643190</t>
  </si>
  <si>
    <t>Refuge biologique 02751R023</t>
  </si>
  <si>
    <t>555637972</t>
  </si>
  <si>
    <t>Aire de concentration d'oiseaux aquatiques de l'Île Brion sud-est 20-01-03</t>
  </si>
  <si>
    <t>555567173</t>
  </si>
  <si>
    <t>Réserve naturelle de Stone Ledge Farm</t>
  </si>
  <si>
    <t>354189</t>
  </si>
  <si>
    <t>Bargo</t>
  </si>
  <si>
    <t>555643191</t>
  </si>
  <si>
    <t>Refuge biologique 02351R065</t>
  </si>
  <si>
    <t>555643224</t>
  </si>
  <si>
    <t>Refuge biologique 07151R018</t>
  </si>
  <si>
    <t>66633</t>
  </si>
  <si>
    <t>Parc national des Monts-Valin</t>
  </si>
  <si>
    <t>http://www.mffp.gouv.qc.ca/parcs/reseau-parcs-nationaux/index.jsp</t>
  </si>
  <si>
    <t>555643192</t>
  </si>
  <si>
    <t>Refuge biologique 02352R040</t>
  </si>
  <si>
    <t>555643225</t>
  </si>
  <si>
    <t>Refuge biologique 07352R034</t>
  </si>
  <si>
    <t>18148</t>
  </si>
  <si>
    <t>Réserve écologique de Couchepaganiche</t>
  </si>
  <si>
    <t>http://www.mddelcc.gouv.qc.ca/biodiversite/reserves/couchepaganiche/res_09.htm</t>
  </si>
  <si>
    <t>357711</t>
  </si>
  <si>
    <t>Yerranderie</t>
  </si>
  <si>
    <t>555643193</t>
  </si>
  <si>
    <t>Refuge biologique 02551R067</t>
  </si>
  <si>
    <t>555567067</t>
  </si>
  <si>
    <t>Habitat d'une espèce floristique menacée ou vulnérable du Marais-de-l'Île-des-Juifs</t>
  </si>
  <si>
    <t>http://www.mddelcc.gouv.qc.ca/biodiversite/habitats/ile-juifs/index.htm</t>
  </si>
  <si>
    <t>555643194</t>
  </si>
  <si>
    <t>Refuge biologique 02551R075</t>
  </si>
  <si>
    <t>555569342</t>
  </si>
  <si>
    <t>Refuge biologique 07352R030</t>
  </si>
  <si>
    <t>555643195</t>
  </si>
  <si>
    <t>Refuge biologique 02352R041</t>
  </si>
  <si>
    <t>555643196</t>
  </si>
  <si>
    <t>Refuge biologique 02352R043</t>
  </si>
  <si>
    <t>555643199</t>
  </si>
  <si>
    <t>Refuge biologique 02751R007</t>
  </si>
  <si>
    <t>555569341</t>
  </si>
  <si>
    <t>Refuge biologique 08251R021</t>
  </si>
  <si>
    <t>555643197</t>
  </si>
  <si>
    <t>Refuge biologique 02551R034</t>
  </si>
  <si>
    <t>308483</t>
  </si>
  <si>
    <t>Habitat d'une espèce floristique menacée ou vulnérable du Marécage-de-l'Île-Marie</t>
  </si>
  <si>
    <t>http://www.mddelcc.gouv.qc.ca/biodiversite/habitats/ile-marie/index.htm</t>
  </si>
  <si>
    <t>555643198</t>
  </si>
  <si>
    <t>Refuge biologique 02551R116</t>
  </si>
  <si>
    <t>5405</t>
  </si>
  <si>
    <t>Palenque</t>
  </si>
  <si>
    <t>555643200</t>
  </si>
  <si>
    <t>Refuge biologique 02551R074</t>
  </si>
  <si>
    <t>555643201</t>
  </si>
  <si>
    <t>Refuge biologique 02551R033</t>
  </si>
  <si>
    <t>555643226</t>
  </si>
  <si>
    <t>Refuge biologique 07352R048</t>
  </si>
  <si>
    <t>555643202</t>
  </si>
  <si>
    <t>Refuge biologique 02751R011</t>
  </si>
  <si>
    <t>555643203</t>
  </si>
  <si>
    <t>Refuge biologique 02551R051</t>
  </si>
  <si>
    <t>555643206</t>
  </si>
  <si>
    <t>Refuge biologique 02551R072</t>
  </si>
  <si>
    <t>555643204</t>
  </si>
  <si>
    <t>Refuge biologique 02551R105</t>
  </si>
  <si>
    <t>902543</t>
  </si>
  <si>
    <t>Ría Celestún</t>
  </si>
  <si>
    <t>Ministry of the Environment and Natural Resources through the National Commission of Natural Protected Areas</t>
  </si>
  <si>
    <t>MX-YUC;MX-CAM</t>
  </si>
  <si>
    <t>555643205</t>
  </si>
  <si>
    <t>Refuge biologique 02551R115</t>
  </si>
  <si>
    <t>555643209</t>
  </si>
  <si>
    <t>Refuge biologique 04352R500</t>
  </si>
  <si>
    <t>555643207</t>
  </si>
  <si>
    <t>Refuge biologique 02251R012</t>
  </si>
  <si>
    <t>555643208</t>
  </si>
  <si>
    <t>Refuge biologique 02451R049</t>
  </si>
  <si>
    <t>555643213</t>
  </si>
  <si>
    <t>Refuge biologique 04351R075</t>
  </si>
  <si>
    <t>555643214</t>
  </si>
  <si>
    <t>Refuge biologique 04352R994</t>
  </si>
  <si>
    <t>555643215</t>
  </si>
  <si>
    <t>Refuge biologique 04352R031</t>
  </si>
  <si>
    <t>903005</t>
  </si>
  <si>
    <t>Chamela-Cuixmala</t>
  </si>
  <si>
    <t>Ministry of the Environment and Natural Resources through the National Commission of Natural Protected Areas; Universidad Nacional Autónoma de México</t>
  </si>
  <si>
    <t>MX-JAL</t>
  </si>
  <si>
    <t>310056</t>
  </si>
  <si>
    <t>Darawank</t>
  </si>
  <si>
    <t>555643216</t>
  </si>
  <si>
    <t>Refuge biologique 04151R999</t>
  </si>
  <si>
    <t>555643217</t>
  </si>
  <si>
    <t>Refuge biologique 04352R720</t>
  </si>
  <si>
    <t>555638001</t>
  </si>
  <si>
    <t>Habitat du rat musqué Fl St-Laurent (Île aux Canards)</t>
  </si>
  <si>
    <t>555643218</t>
  </si>
  <si>
    <t>Refuge biologique 04351R059</t>
  </si>
  <si>
    <t>555643219</t>
  </si>
  <si>
    <t>Refuge biologique 04352R730</t>
  </si>
  <si>
    <t>555638002</t>
  </si>
  <si>
    <t>Habitat du rat musqué Fl St-Laurent (Ilot Vert)</t>
  </si>
  <si>
    <t>555643220</t>
  </si>
  <si>
    <t>Refuge biologique 04351R058</t>
  </si>
  <si>
    <t>555643221</t>
  </si>
  <si>
    <t>Refuge biologique 04352R915</t>
  </si>
  <si>
    <t>555643229</t>
  </si>
  <si>
    <t>Refuge biologique 07152R043</t>
  </si>
  <si>
    <t>555643222</t>
  </si>
  <si>
    <t>Refuge biologique 07351R005</t>
  </si>
  <si>
    <t>555643223</t>
  </si>
  <si>
    <t>Refuge biologique 07152R076</t>
  </si>
  <si>
    <t>555638011</t>
  </si>
  <si>
    <t>Habitat d'une espèce faunique menacée ou vulnérable du Ruis. Anodin, St-Guillaume-Nord</t>
  </si>
  <si>
    <t>555643227</t>
  </si>
  <si>
    <t>Refuge biologique 07351R065</t>
  </si>
  <si>
    <t>555643230</t>
  </si>
  <si>
    <t>Refuge biologique 07151R005</t>
  </si>
  <si>
    <t>555643231</t>
  </si>
  <si>
    <t>Refuge biologique 07352R044</t>
  </si>
  <si>
    <t>555643228</t>
  </si>
  <si>
    <t>Refuge biologique 07451R093</t>
  </si>
  <si>
    <t>555643233</t>
  </si>
  <si>
    <t>Refuge biologique 07451R063</t>
  </si>
  <si>
    <t>555643234</t>
  </si>
  <si>
    <t>Refuge biologique 07151R033</t>
  </si>
  <si>
    <t>555643235</t>
  </si>
  <si>
    <t>Refuge biologique 07352R080</t>
  </si>
  <si>
    <t>555643239</t>
  </si>
  <si>
    <t>Refuge biologique 09451R051</t>
  </si>
  <si>
    <t>555643236</t>
  </si>
  <si>
    <t>Refuge biologique 09352R046</t>
  </si>
  <si>
    <t>555643237</t>
  </si>
  <si>
    <t>Refuge biologique 09351R029</t>
  </si>
  <si>
    <t>555643240</t>
  </si>
  <si>
    <t>Refuge biologique 09551R001</t>
  </si>
  <si>
    <t>555638012</t>
  </si>
  <si>
    <t>Habitat d'une espèce faunique menacée ou vulnérable de la Rivière L'Assomption, St-Guillaume-Nord</t>
  </si>
  <si>
    <t>555645442</t>
  </si>
  <si>
    <t>Rancho Guaabñagob</t>
  </si>
  <si>
    <t>555643238</t>
  </si>
  <si>
    <t>Refuge biologique 09751R168</t>
  </si>
  <si>
    <t>555643241</t>
  </si>
  <si>
    <t>Refuge biologique 09451R064</t>
  </si>
  <si>
    <t>555638021</t>
  </si>
  <si>
    <t>Colonie d'oiseaux en falaise de la Pointe de l'Est, Île Anticosti (52)</t>
  </si>
  <si>
    <t>Habitat faunique : Colonie d'oiseaux sur falaise</t>
  </si>
  <si>
    <t>Cliff inhabited by a colony of birds</t>
  </si>
  <si>
    <t>555643242</t>
  </si>
  <si>
    <t>Refuge biologique 09451R022</t>
  </si>
  <si>
    <t>555643243</t>
  </si>
  <si>
    <t>Refuge biologique 09352R009</t>
  </si>
  <si>
    <t>555643244</t>
  </si>
  <si>
    <t>Refuge biologique 09751R306</t>
  </si>
  <si>
    <t>555643245</t>
  </si>
  <si>
    <t>Refuge biologique 09352R045</t>
  </si>
  <si>
    <t>555643252</t>
  </si>
  <si>
    <t>Refuge biologique 09351R771</t>
  </si>
  <si>
    <t>555643253</t>
  </si>
  <si>
    <t>Réserve naturelle de la Rivière-à-la-Loutre</t>
  </si>
  <si>
    <t>555643254</t>
  </si>
  <si>
    <t>Refuge biologique 01253R036</t>
  </si>
  <si>
    <t>555643255</t>
  </si>
  <si>
    <t>Refuge biologique 01252R044</t>
  </si>
  <si>
    <t>555643246</t>
  </si>
  <si>
    <t>Refuge biologique 09451R034</t>
  </si>
  <si>
    <t>555643294</t>
  </si>
  <si>
    <t>Refuge biologique 06451R167</t>
  </si>
  <si>
    <t>555645443</t>
  </si>
  <si>
    <t>La Victoria</t>
  </si>
  <si>
    <t>555643247</t>
  </si>
  <si>
    <t>Refuge biologique 09751R071</t>
  </si>
  <si>
    <t>555643248</t>
  </si>
  <si>
    <t>Refuge biologique 09351R085</t>
  </si>
  <si>
    <t>555567063</t>
  </si>
  <si>
    <t>Habitat d'une espèce floristique menacée ou vulnérable de la Hêtraie-du-Calvaire-d'Oka</t>
  </si>
  <si>
    <t>http://www.mddelcc.gouv.qc.ca/biodiversite/habitats/hetraie-calvaire-oka/index.htm</t>
  </si>
  <si>
    <t>555643249</t>
  </si>
  <si>
    <t>Refuge biologique 09751R050</t>
  </si>
  <si>
    <t>555643295</t>
  </si>
  <si>
    <t>Refuge biologique 06451R109</t>
  </si>
  <si>
    <t>555567077</t>
  </si>
  <si>
    <t>Habitat d'une espèce floristique menacée ou vulnérable de la Tourbière-de-Saint-Valérien</t>
  </si>
  <si>
    <t>http://www.mddelcc.gouv.qc.ca/biodiversite/habitats/tourbiere-saint-valerien/index.htm</t>
  </si>
  <si>
    <t>555643250</t>
  </si>
  <si>
    <t>Refuge biologique 09751R067</t>
  </si>
  <si>
    <t>555643251</t>
  </si>
  <si>
    <t>Refuge biologique 09451R076</t>
  </si>
  <si>
    <t>555643256</t>
  </si>
  <si>
    <t>Refuge biologique 01253R018</t>
  </si>
  <si>
    <t>555643257</t>
  </si>
  <si>
    <t>Refuge biologique 01252R045</t>
  </si>
  <si>
    <t>555643258</t>
  </si>
  <si>
    <t>Refuge biologique 01253R037</t>
  </si>
  <si>
    <t>555643259</t>
  </si>
  <si>
    <t>Refuge biologique 01253R027</t>
  </si>
  <si>
    <t>555569211</t>
  </si>
  <si>
    <t>Refuge biologique 06451R043</t>
  </si>
  <si>
    <t>555643260</t>
  </si>
  <si>
    <t>Refuge biologique 01253R033</t>
  </si>
  <si>
    <t>555569206</t>
  </si>
  <si>
    <t>Refuge biologique 04352R990</t>
  </si>
  <si>
    <t>555643261</t>
  </si>
  <si>
    <t>Refuge biologique 01254R011</t>
  </si>
  <si>
    <t>555643267</t>
  </si>
  <si>
    <t>Refuge biologique 01151R026</t>
  </si>
  <si>
    <t>555643262</t>
  </si>
  <si>
    <t>Refuge biologique 01152R009</t>
  </si>
  <si>
    <t>555643263</t>
  </si>
  <si>
    <t>Refuge biologique 01253R028</t>
  </si>
  <si>
    <t>555643264</t>
  </si>
  <si>
    <t>Refuge biologique 01151R009</t>
  </si>
  <si>
    <t>555638023</t>
  </si>
  <si>
    <t>Forêt ancienne du lac Marsoui</t>
  </si>
  <si>
    <t>Écosystème forestier exceptionnel : Forêt ancienne</t>
  </si>
  <si>
    <t>Old-growth forest</t>
  </si>
  <si>
    <t>http://www.mffp.gouv.qc.ca/forets/connaissances/connaissances-ecosystemes.jsp</t>
  </si>
  <si>
    <t>555638022</t>
  </si>
  <si>
    <t>parc national Ulittaniujalik</t>
  </si>
  <si>
    <t>555643265</t>
  </si>
  <si>
    <t>Refuge biologique 01151R015</t>
  </si>
  <si>
    <t>555638029</t>
  </si>
  <si>
    <t>Refuge biologique 11153R045</t>
  </si>
  <si>
    <t>555567151</t>
  </si>
  <si>
    <t>Réserve naturelle de la Baie-des-Brises</t>
  </si>
  <si>
    <t>555643266</t>
  </si>
  <si>
    <t>Refuge biologique 01151R014</t>
  </si>
  <si>
    <t>555643297</t>
  </si>
  <si>
    <t>Refuge biologique 06151R010</t>
  </si>
  <si>
    <t>555643268</t>
  </si>
  <si>
    <t>Refuge biologique 03351R018</t>
  </si>
  <si>
    <t>555643271</t>
  </si>
  <si>
    <t>Refuge biologique 03551R013</t>
  </si>
  <si>
    <t>555643269</t>
  </si>
  <si>
    <t>Refuge biologique 03551R020</t>
  </si>
  <si>
    <t>555643270</t>
  </si>
  <si>
    <t>Refuge biologique 03551R008</t>
  </si>
  <si>
    <t>555643272</t>
  </si>
  <si>
    <t>Refuge biologique 03551R012X</t>
  </si>
  <si>
    <t>555643273</t>
  </si>
  <si>
    <t>Refuge biologique 03551R014</t>
  </si>
  <si>
    <t>555643274</t>
  </si>
  <si>
    <t>Refuge biologique 03551R014X</t>
  </si>
  <si>
    <t>555643307</t>
  </si>
  <si>
    <t>Refuge biologique 08751R006</t>
  </si>
  <si>
    <t>555643308</t>
  </si>
  <si>
    <t>Refuge biologique 08751R001</t>
  </si>
  <si>
    <t>555643309</t>
  </si>
  <si>
    <t>Refuge biologique 08751R030</t>
  </si>
  <si>
    <t>555643310</t>
  </si>
  <si>
    <t>Refuge biologique 08351R016</t>
  </si>
  <si>
    <t>555638031</t>
  </si>
  <si>
    <t>Refuge biologique 11154R089</t>
  </si>
  <si>
    <t>555643275</t>
  </si>
  <si>
    <t>Refuge biologique 03551R017</t>
  </si>
  <si>
    <t>555643278</t>
  </si>
  <si>
    <t>Refuge biologique 03551R001</t>
  </si>
  <si>
    <t>555643276</t>
  </si>
  <si>
    <t>Refuge biologique 03551R012</t>
  </si>
  <si>
    <t>555643277</t>
  </si>
  <si>
    <t>Refuge biologique 03551R023</t>
  </si>
  <si>
    <t>555643279</t>
  </si>
  <si>
    <t>Refuge biologique 03551R024</t>
  </si>
  <si>
    <t>555643280</t>
  </si>
  <si>
    <t>Refuge biologique 03551R006</t>
  </si>
  <si>
    <t>555643281</t>
  </si>
  <si>
    <t>Refuge biologique 03151R030</t>
  </si>
  <si>
    <t>555643282</t>
  </si>
  <si>
    <t>Refuge biologique 03551R025</t>
  </si>
  <si>
    <t>555643283</t>
  </si>
  <si>
    <t>Refuge biologique 03551R021</t>
  </si>
  <si>
    <t>555643284</t>
  </si>
  <si>
    <t>Refuge biologique 03551R018</t>
  </si>
  <si>
    <t>555567252</t>
  </si>
  <si>
    <t>Réserve naturelle Materne</t>
  </si>
  <si>
    <t>555569205</t>
  </si>
  <si>
    <t>Refuge biologique 04351R039</t>
  </si>
  <si>
    <t>555643285</t>
  </si>
  <si>
    <t>Refuge biologique 03551R022</t>
  </si>
  <si>
    <t>555643288</t>
  </si>
  <si>
    <t>Refuge biologique 06451R035</t>
  </si>
  <si>
    <t>555645444</t>
  </si>
  <si>
    <t>Zerimar</t>
  </si>
  <si>
    <t>555643286</t>
  </si>
  <si>
    <t>Refuge biologique 03153R001</t>
  </si>
  <si>
    <t>555643293</t>
  </si>
  <si>
    <t>Refuge biologique 06451R150</t>
  </si>
  <si>
    <t>555643287</t>
  </si>
  <si>
    <t>Refuge biologique 03551R015</t>
  </si>
  <si>
    <t>555569709</t>
  </si>
  <si>
    <t>Refuge biologique 04352R503</t>
  </si>
  <si>
    <t>555643289</t>
  </si>
  <si>
    <t>Refuge biologique 06451R002</t>
  </si>
  <si>
    <t>555643290</t>
  </si>
  <si>
    <t>Refuge biologique 06451R098</t>
  </si>
  <si>
    <t>555567250</t>
  </si>
  <si>
    <t>Réserve naturelle Sûre-la-Montagne</t>
  </si>
  <si>
    <t>555643291</t>
  </si>
  <si>
    <t>Refuge biologique 06251R037</t>
  </si>
  <si>
    <t>555643292</t>
  </si>
  <si>
    <t>Refuge biologique 06451R020</t>
  </si>
  <si>
    <t>555643296</t>
  </si>
  <si>
    <t>Refuge biologique 06152R011</t>
  </si>
  <si>
    <t>555638047</t>
  </si>
  <si>
    <t>Refuge biologique 03551R007</t>
  </si>
  <si>
    <t>555643298</t>
  </si>
  <si>
    <t>Refuge biologique 08652R019</t>
  </si>
  <si>
    <t>555643314</t>
  </si>
  <si>
    <t>Refuge biologique 08451R004</t>
  </si>
  <si>
    <t>555643299</t>
  </si>
  <si>
    <t>Refuge biologique 08652R013</t>
  </si>
  <si>
    <t>555643322</t>
  </si>
  <si>
    <t>Refuge biologique 08451R008</t>
  </si>
  <si>
    <t>555643323</t>
  </si>
  <si>
    <t>Refuge biologique 08451R018</t>
  </si>
  <si>
    <t>555638048</t>
  </si>
  <si>
    <t>Refuge biologique 03151R022</t>
  </si>
  <si>
    <t>555567183</t>
  </si>
  <si>
    <t>Réserve naturelle du Boisé-Fisher-Woods</t>
  </si>
  <si>
    <t>555643300</t>
  </si>
  <si>
    <t>Refuge biologique 08652R026</t>
  </si>
  <si>
    <t>555643301</t>
  </si>
  <si>
    <t>Refuge biologique 08652R029</t>
  </si>
  <si>
    <t>107853</t>
  </si>
  <si>
    <t>Rancho Media Luna</t>
  </si>
  <si>
    <t>MX-COA</t>
  </si>
  <si>
    <t>555643302</t>
  </si>
  <si>
    <t>Refuge biologique 08551R044</t>
  </si>
  <si>
    <t>555643324</t>
  </si>
  <si>
    <t>Refuge biologique 08151R004</t>
  </si>
  <si>
    <t>555638049</t>
  </si>
  <si>
    <t>Refuge biologique 03551R005</t>
  </si>
  <si>
    <t>555643303</t>
  </si>
  <si>
    <t>Refuge biologique 08751R037</t>
  </si>
  <si>
    <t>555643304</t>
  </si>
  <si>
    <t>Refuge biologique 08751R004</t>
  </si>
  <si>
    <t>555638054</t>
  </si>
  <si>
    <t>Refuge biologique 03551R002</t>
  </si>
  <si>
    <t>555599555</t>
  </si>
  <si>
    <t>(Parcela) 45 Z-1 P1/1 (Ejido Boca del Monte)</t>
  </si>
  <si>
    <t>555643305</t>
  </si>
  <si>
    <t>Refuge biologique 08751R011</t>
  </si>
  <si>
    <t>555643306</t>
  </si>
  <si>
    <t>Refuge biologique 08751R010</t>
  </si>
  <si>
    <t>555643311</t>
  </si>
  <si>
    <t>Refuge biologique 08451R032</t>
  </si>
  <si>
    <t>555643312</t>
  </si>
  <si>
    <t>Refuge biologique 08152R075</t>
  </si>
  <si>
    <t>555643313</t>
  </si>
  <si>
    <t>Refuge biologique 08451R022</t>
  </si>
  <si>
    <t>555638066</t>
  </si>
  <si>
    <t>Forêt rare de la Rivière-Péribonka</t>
  </si>
  <si>
    <t>555638067</t>
  </si>
  <si>
    <t>Réserve naturelle du Mont-Saint-Bruno (Sec. NAQ - Par. Domaine-des-Hauts-Bois)</t>
  </si>
  <si>
    <t>555643315</t>
  </si>
  <si>
    <t>Refuge biologique 08451R027</t>
  </si>
  <si>
    <t>23672</t>
  </si>
  <si>
    <t>Tucki Tucki</t>
  </si>
  <si>
    <t>555643316</t>
  </si>
  <si>
    <t>Refuge biologique 08351R113</t>
  </si>
  <si>
    <t>555643317</t>
  </si>
  <si>
    <t>Refuge biologique 08351R023</t>
  </si>
  <si>
    <t>555643318</t>
  </si>
  <si>
    <t>Refuge biologique 08451R019</t>
  </si>
  <si>
    <t>555643413</t>
  </si>
  <si>
    <t>Réserve naturelle du Ruisseau-Powell (Sec. Lacasse-Benoit)</t>
  </si>
  <si>
    <t>555643319</t>
  </si>
  <si>
    <t>Refuge biologique 08152R002</t>
  </si>
  <si>
    <t>555643414</t>
  </si>
  <si>
    <t>Réserve naturelle Neil-et-Louise-Tillotson (Conservation de la nature Canada)</t>
  </si>
  <si>
    <t>555643415</t>
  </si>
  <si>
    <t>Forêt rare du Lac-des-Vents</t>
  </si>
  <si>
    <t>555643320</t>
  </si>
  <si>
    <t>Refuge biologique 08351R105</t>
  </si>
  <si>
    <t>555643321</t>
  </si>
  <si>
    <t>Refuge biologique 08451R026</t>
  </si>
  <si>
    <t>555643325</t>
  </si>
  <si>
    <t>Refuge biologique 08451R034</t>
  </si>
  <si>
    <t>555643328</t>
  </si>
  <si>
    <t>Refuge biologique 08151R031</t>
  </si>
  <si>
    <t>555567251</t>
  </si>
  <si>
    <t>Réserve naturelle de la Falaise</t>
  </si>
  <si>
    <t>555643326</t>
  </si>
  <si>
    <t>Refuge biologique 08152R024</t>
  </si>
  <si>
    <t>555643341</t>
  </si>
  <si>
    <t>Refuge biologique 02352R008</t>
  </si>
  <si>
    <t>555643327</t>
  </si>
  <si>
    <t>Refuge biologique 08651R024</t>
  </si>
  <si>
    <t>555643416</t>
  </si>
  <si>
    <t>Forêt rare et ancienne du Lac-Cummings</t>
  </si>
  <si>
    <t>555643329</t>
  </si>
  <si>
    <t>Refuge biologique 08152R040</t>
  </si>
  <si>
    <t>555643418</t>
  </si>
  <si>
    <t>Forêt ancienne du Lac-Bib</t>
  </si>
  <si>
    <t>555643419</t>
  </si>
  <si>
    <t>Forêt ancienne du Lac-Écureuil</t>
  </si>
  <si>
    <t>555643330</t>
  </si>
  <si>
    <t>Refuge biologique 08152R076</t>
  </si>
  <si>
    <t>555643331</t>
  </si>
  <si>
    <t>Refuge biologique 08351R111</t>
  </si>
  <si>
    <t>555643332</t>
  </si>
  <si>
    <t>Refuge biologique 08152R001</t>
  </si>
  <si>
    <t>555643333</t>
  </si>
  <si>
    <t>Refuge biologique 08251R028</t>
  </si>
  <si>
    <t>555643420</t>
  </si>
  <si>
    <t>Forêt rare du Ruisseau-Passagewa</t>
  </si>
  <si>
    <t>555643427</t>
  </si>
  <si>
    <t>Forêt rare de la Pointe-aux-Cabines</t>
  </si>
  <si>
    <t>555643334</t>
  </si>
  <si>
    <t>Refuge biologique 08451R024</t>
  </si>
  <si>
    <t>555643335</t>
  </si>
  <si>
    <t>Refuge biologique 08152R065</t>
  </si>
  <si>
    <t>555643426</t>
  </si>
  <si>
    <t>Forêt rare du Lac-du-Pasteur</t>
  </si>
  <si>
    <t>555643336</t>
  </si>
  <si>
    <t>Refuge biologique 08152R030</t>
  </si>
  <si>
    <t>555643342</t>
  </si>
  <si>
    <t>Refuge biologique 02352R026</t>
  </si>
  <si>
    <t>555643337</t>
  </si>
  <si>
    <t>Refuge biologique 08152R095</t>
  </si>
  <si>
    <t>555643361</t>
  </si>
  <si>
    <t>Refuge biologique 04351R078</t>
  </si>
  <si>
    <t>555638068</t>
  </si>
  <si>
    <t>Refuge biologique 062-001</t>
  </si>
  <si>
    <t>https://mffp.gouv.qc.ca/les-forets/amenagement-durable-forets/objectifs-de-protection-et-de-mise-en-valeur-des-ressources-du-milieu-forestier/les-refuges-biologiques-des-forets-mures-ou-surannees-representatives-du-patrimoine-forestier-du-quebec/</t>
  </si>
  <si>
    <t>555643338</t>
  </si>
  <si>
    <t>Refuge biologique 02351R003</t>
  </si>
  <si>
    <t>555643371</t>
  </si>
  <si>
    <t>Refuge biologique 08351R089</t>
  </si>
  <si>
    <t>555567191</t>
  </si>
  <si>
    <t>Réserve naturelle Charles-Gale</t>
  </si>
  <si>
    <t>555567165</t>
  </si>
  <si>
    <t>Réserve naturelle Thomas-Weldon</t>
  </si>
  <si>
    <t>555643339</t>
  </si>
  <si>
    <t>Refuge biologique 02351R005</t>
  </si>
  <si>
    <t>555643340</t>
  </si>
  <si>
    <t>Refuge biologique 02351R304</t>
  </si>
  <si>
    <t>555569099</t>
  </si>
  <si>
    <t>Refuge biologique 04251R036</t>
  </si>
  <si>
    <t>555643343</t>
  </si>
  <si>
    <t>Refuge biologique 02352R042</t>
  </si>
  <si>
    <t>555643344</t>
  </si>
  <si>
    <t>Refuge biologique 02452R090</t>
  </si>
  <si>
    <t>555643345</t>
  </si>
  <si>
    <t>Refuge biologique 02551R020</t>
  </si>
  <si>
    <t>555568746</t>
  </si>
  <si>
    <t>Refuge biologique 09451R317</t>
  </si>
  <si>
    <t>555643346</t>
  </si>
  <si>
    <t>Refuge biologique 04151R001</t>
  </si>
  <si>
    <t>555643347</t>
  </si>
  <si>
    <t>Refuge biologique 04351R043</t>
  </si>
  <si>
    <t>107720</t>
  </si>
  <si>
    <t>La Competencia</t>
  </si>
  <si>
    <t>Parque Urbano</t>
  </si>
  <si>
    <t>City Park</t>
  </si>
  <si>
    <t>555643348</t>
  </si>
  <si>
    <t>Refuge biologique 04351R049</t>
  </si>
  <si>
    <t>555643349</t>
  </si>
  <si>
    <t>Refuge biologique 04351R051</t>
  </si>
  <si>
    <t>555568794</t>
  </si>
  <si>
    <t>Refuge biologique 07151R054</t>
  </si>
  <si>
    <t>555643350</t>
  </si>
  <si>
    <t>Refuge biologique 04351R055</t>
  </si>
  <si>
    <t>555643351</t>
  </si>
  <si>
    <t>Refuge biologique 04351R060</t>
  </si>
  <si>
    <t>555567081</t>
  </si>
  <si>
    <t>Habitat d'une espèce floristique menacée ou vulnérable du Marécage-de-l'Île-Lacroix</t>
  </si>
  <si>
    <t>http://www.mddelcc.gouv.qc.ca/biodiversite/habitats/ile-lacroix/index.htm</t>
  </si>
  <si>
    <t>555643352</t>
  </si>
  <si>
    <t>Refuge biologique 04351R061</t>
  </si>
  <si>
    <t>555567086</t>
  </si>
  <si>
    <t>Habitat d'une espèce floristique menacée ou vulnérable de la Serpentine-du-Mont-Albert</t>
  </si>
  <si>
    <t>http://www.mddelcc.gouv.qc.ca/biodiversite/habitats/serpentine-mont-albert/index.htm</t>
  </si>
  <si>
    <t>107747</t>
  </si>
  <si>
    <t>La Ventana</t>
  </si>
  <si>
    <t>555643353</t>
  </si>
  <si>
    <t>Refuge biologique 04351R062</t>
  </si>
  <si>
    <t>555643354</t>
  </si>
  <si>
    <t>Refuge biologique 04351R064</t>
  </si>
  <si>
    <t>478013</t>
  </si>
  <si>
    <t>Playa Barra de la Cruz</t>
  </si>
  <si>
    <t>555643355</t>
  </si>
  <si>
    <t>Refuge biologique 04351R065</t>
  </si>
  <si>
    <t>555643356</t>
  </si>
  <si>
    <t>Refuge biologique 04351R066</t>
  </si>
  <si>
    <t>555643357</t>
  </si>
  <si>
    <t>Refuge biologique 04351R069</t>
  </si>
  <si>
    <t>555643389</t>
  </si>
  <si>
    <t>Refuge biologique 09451R017</t>
  </si>
  <si>
    <t>555599794</t>
  </si>
  <si>
    <t>Reserva Natural El Portezuelo IV</t>
  </si>
  <si>
    <t>MX-BCS</t>
  </si>
  <si>
    <t>555643358</t>
  </si>
  <si>
    <t>Refuge biologique 04351R074</t>
  </si>
  <si>
    <t>555643391</t>
  </si>
  <si>
    <t>Refuge biologique 09451R102</t>
  </si>
  <si>
    <t>555643392</t>
  </si>
  <si>
    <t>Refuge biologique 09452R010</t>
  </si>
  <si>
    <t>555643359</t>
  </si>
  <si>
    <t>Refuge biologique 04351R076</t>
  </si>
  <si>
    <t>555643360</t>
  </si>
  <si>
    <t>Refuge biologique 04351R077</t>
  </si>
  <si>
    <t>555643362</t>
  </si>
  <si>
    <t>Refuge biologique 04352R024</t>
  </si>
  <si>
    <t>555643399</t>
  </si>
  <si>
    <t>Refuge biologique 04352R713</t>
  </si>
  <si>
    <t>555567074</t>
  </si>
  <si>
    <t>Habitat d'une espèce floristique menacée ou vulnérable du Marais-de-l'Anse-du-Cap</t>
  </si>
  <si>
    <t>http://www.mddelcc.gouv.qc.ca/biodiversite/habitats/anse-cap/index.htm</t>
  </si>
  <si>
    <t>555643363</t>
  </si>
  <si>
    <t>Refuge biologique 04352R047</t>
  </si>
  <si>
    <t>555643364</t>
  </si>
  <si>
    <t>Refuge biologique 04352R700</t>
  </si>
  <si>
    <t>555643405</t>
  </si>
  <si>
    <t>Forêt ancienne de la Petite Rivière Cascapédia Est</t>
  </si>
  <si>
    <t>555643406</t>
  </si>
  <si>
    <t>Réserve naturelle du Parc-Languedoc (Phase II)</t>
  </si>
  <si>
    <t>555643365</t>
  </si>
  <si>
    <t>Refuge biologique 04352R723</t>
  </si>
  <si>
    <t>555643366</t>
  </si>
  <si>
    <t>Refuge biologique 08351R011</t>
  </si>
  <si>
    <t>555643407</t>
  </si>
  <si>
    <t>Réserve naturelle de la Paruline-à-Ailes-Dorées</t>
  </si>
  <si>
    <t>555643408</t>
  </si>
  <si>
    <t>Réserve naturelle du Boisé-de-la-Marconi</t>
  </si>
  <si>
    <t>555643367</t>
  </si>
  <si>
    <t>Refuge biologique 08351R012</t>
  </si>
  <si>
    <t>555643368</t>
  </si>
  <si>
    <t>Refuge biologique 08351R030</t>
  </si>
  <si>
    <t>555643369</t>
  </si>
  <si>
    <t>Refuge biologique 08351R031</t>
  </si>
  <si>
    <t>555643370</t>
  </si>
  <si>
    <t>Refuge biologique 08351R052</t>
  </si>
  <si>
    <t>555643372</t>
  </si>
  <si>
    <t>Refuge biologique 08351R091</t>
  </si>
  <si>
    <t>555643373</t>
  </si>
  <si>
    <t>Refuge biologique 08351R092</t>
  </si>
  <si>
    <t>555643409</t>
  </si>
  <si>
    <t>Réserve naturelle de la Capteuse-de-Rêves</t>
  </si>
  <si>
    <t>555643374</t>
  </si>
  <si>
    <t>Refuge biologique 08351R093</t>
  </si>
  <si>
    <t>555599769</t>
  </si>
  <si>
    <t>Parcela No 22 Z-1 P1/1</t>
  </si>
  <si>
    <t>555643375</t>
  </si>
  <si>
    <t>Refuge biologique 08351R094</t>
  </si>
  <si>
    <t>555643410</t>
  </si>
  <si>
    <t>Réserve naturelle de la Tortue-Serpentine-de-la-Gatineau</t>
  </si>
  <si>
    <t>555643376</t>
  </si>
  <si>
    <t>Refuge biologique 08351R098</t>
  </si>
  <si>
    <t>555643377</t>
  </si>
  <si>
    <t>Refuge biologique 08351R102</t>
  </si>
  <si>
    <t>555643378</t>
  </si>
  <si>
    <t>Refuge biologique 09351R016</t>
  </si>
  <si>
    <t>555643379</t>
  </si>
  <si>
    <t>Refuge biologique 09351R077</t>
  </si>
  <si>
    <t>555643411</t>
  </si>
  <si>
    <t>Réserve de biodiversité projetée des Îles-du-Réservoir-Gouin</t>
  </si>
  <si>
    <t>555568429</t>
  </si>
  <si>
    <t>Refuge biologique 09452R023</t>
  </si>
  <si>
    <t>555643380</t>
  </si>
  <si>
    <t>Refuge biologique 09351R082</t>
  </si>
  <si>
    <t>555643381</t>
  </si>
  <si>
    <t>Refuge biologique 09351R801</t>
  </si>
  <si>
    <t>555643382</t>
  </si>
  <si>
    <t>Refuge biologique 09352R002</t>
  </si>
  <si>
    <t>555643383</t>
  </si>
  <si>
    <t>Refuge biologique 09352R007</t>
  </si>
  <si>
    <t>555568217</t>
  </si>
  <si>
    <t>Refuge biologique 09452R049</t>
  </si>
  <si>
    <t>555643384</t>
  </si>
  <si>
    <t>Refuge biologique 09352R011</t>
  </si>
  <si>
    <t>555643385</t>
  </si>
  <si>
    <t>Refuge biologique 09352R012</t>
  </si>
  <si>
    <t>555643386</t>
  </si>
  <si>
    <t>Refuge biologique 09352R063</t>
  </si>
  <si>
    <t>555643387</t>
  </si>
  <si>
    <t>Refuge biologique 09352R064</t>
  </si>
  <si>
    <t>555568763</t>
  </si>
  <si>
    <t>Refuge biologique 08152R037</t>
  </si>
  <si>
    <t>555643388</t>
  </si>
  <si>
    <t>Refuge biologique 09451R014</t>
  </si>
  <si>
    <t>555568992</t>
  </si>
  <si>
    <t>Refuge biologique 07352R039</t>
  </si>
  <si>
    <t>555599684</t>
  </si>
  <si>
    <t>El Diamante</t>
  </si>
  <si>
    <t>555643390</t>
  </si>
  <si>
    <t>Refuge biologique 09451R070</t>
  </si>
  <si>
    <t>555643393</t>
  </si>
  <si>
    <t>Refuge biologique 09452R014</t>
  </si>
  <si>
    <t>555643394</t>
  </si>
  <si>
    <t>Refuge biologique 09452R016</t>
  </si>
  <si>
    <t>555568216</t>
  </si>
  <si>
    <t>Refuge biologique 09451R089</t>
  </si>
  <si>
    <t>555643395</t>
  </si>
  <si>
    <t>Refuge biologique 09452R053</t>
  </si>
  <si>
    <t>23118</t>
  </si>
  <si>
    <t>Réserve écologique de Lac-à-la-Tortue</t>
  </si>
  <si>
    <t>http://www.mddelcc.gouv.qc.ca/biodiversite/reserves/lac-a_tortue/res_36.htm</t>
  </si>
  <si>
    <t>555643396</t>
  </si>
  <si>
    <t>Refuge biologique 09751R016</t>
  </si>
  <si>
    <t>555643397</t>
  </si>
  <si>
    <t>Refuge biologique 04251R513</t>
  </si>
  <si>
    <t>555643398</t>
  </si>
  <si>
    <t>Refuge biologique 04151R054</t>
  </si>
  <si>
    <t>555643400</t>
  </si>
  <si>
    <t>Refuge biologique 04352R734</t>
  </si>
  <si>
    <t>555643401</t>
  </si>
  <si>
    <t>Forêt rare de la Rivière Square Forks</t>
  </si>
  <si>
    <t>555643412</t>
  </si>
  <si>
    <t>Réserve naturelle reconnue du Ruisseau-de-Feu</t>
  </si>
  <si>
    <t>555567248</t>
  </si>
  <si>
    <t>Réserve naturelle du Mont-Foster</t>
  </si>
  <si>
    <t>555643402</t>
  </si>
  <si>
    <t>Forêt rare du Lac Saint-Pierre</t>
  </si>
  <si>
    <t>23119</t>
  </si>
  <si>
    <t>Réserve écologique de la Matamec</t>
  </si>
  <si>
    <t>http://www.mddelcc.gouv.qc.ca/biodiversite/reserves/matamec/res_50.htm</t>
  </si>
  <si>
    <t>555567726</t>
  </si>
  <si>
    <t>Colonie d'oiseaux sur une île ou une presqu'île du Lac Simard</t>
  </si>
  <si>
    <t>555643403</t>
  </si>
  <si>
    <t>Forêt ancienne du Lac-du-Piquage</t>
  </si>
  <si>
    <t>555643404</t>
  </si>
  <si>
    <t>Forêt rare des Hauts versants de la Rivière Cascapédia</t>
  </si>
  <si>
    <t>555567264</t>
  </si>
  <si>
    <t>Réserve naturelle du Portageur</t>
  </si>
  <si>
    <t>555643417</t>
  </si>
  <si>
    <t>Forêt ancienne du Lac-du-Coulé</t>
  </si>
  <si>
    <t>555643421</t>
  </si>
  <si>
    <t>Forêt ancienne du Réservoir-Pipmuacan</t>
  </si>
  <si>
    <t>555643422</t>
  </si>
  <si>
    <t>Forêt ancienne Gérald-Landry</t>
  </si>
  <si>
    <t>555643423</t>
  </si>
  <si>
    <t>Forêt ancienne du Lac-Adonis</t>
  </si>
  <si>
    <t>555643424</t>
  </si>
  <si>
    <t>Forêt ancienne du Lac-Malcouronné</t>
  </si>
  <si>
    <t>555643425</t>
  </si>
  <si>
    <t>Forêt ancienne du Lac-Wipi</t>
  </si>
  <si>
    <t>555643428</t>
  </si>
  <si>
    <t>Forêt rare du Lac-du-Port-aux-Quilles</t>
  </si>
  <si>
    <t>555643433</t>
  </si>
  <si>
    <t>Refuge biologique 01152R016</t>
  </si>
  <si>
    <t>555643429</t>
  </si>
  <si>
    <t>Forêt ancienne du Lac-Édouard</t>
  </si>
  <si>
    <t>555643434</t>
  </si>
  <si>
    <t>Refuge biologique 004-001</t>
  </si>
  <si>
    <t>555567150</t>
  </si>
  <si>
    <t>Réserve naturelle Brecht</t>
  </si>
  <si>
    <t>555643430</t>
  </si>
  <si>
    <t>Forêt refuge de la Rivière-Laflamme</t>
  </si>
  <si>
    <t>555643431</t>
  </si>
  <si>
    <t>Réserve naturelle de la Rivière-des-Vases</t>
  </si>
  <si>
    <t>555567196</t>
  </si>
  <si>
    <t>Réserve naturelle Colby</t>
  </si>
  <si>
    <t>555643432</t>
  </si>
  <si>
    <t>Refuge biologique 01254R002</t>
  </si>
  <si>
    <t>555643435</t>
  </si>
  <si>
    <t>Refuge biologique 010-001</t>
  </si>
  <si>
    <t>555643437</t>
  </si>
  <si>
    <t>Refuge biologique 02352R054</t>
  </si>
  <si>
    <t>555643438</t>
  </si>
  <si>
    <t>Refuge biologique 02352R058</t>
  </si>
  <si>
    <t>555643439</t>
  </si>
  <si>
    <t>Refuge biologique 02352R065</t>
  </si>
  <si>
    <t>555643440</t>
  </si>
  <si>
    <t>Refuge biologique 02451R014</t>
  </si>
  <si>
    <t>555643441</t>
  </si>
  <si>
    <t>Refuge biologique 02452R017</t>
  </si>
  <si>
    <t>555643442</t>
  </si>
  <si>
    <t>Refuge biologique 02452R070</t>
  </si>
  <si>
    <t>555629227</t>
  </si>
  <si>
    <t>Santa Catalina de Moza</t>
  </si>
  <si>
    <t>555643443</t>
  </si>
  <si>
    <t>Refuge biologique 06251R054</t>
  </si>
  <si>
    <t>555643444</t>
  </si>
  <si>
    <t>Refuge biologique 06451R107</t>
  </si>
  <si>
    <t>555643445</t>
  </si>
  <si>
    <t>Refuge biologique 06451R152</t>
  </si>
  <si>
    <t>555567076</t>
  </si>
  <si>
    <t>Habitat d'une espèce floristique menacée ou vulnérable du Marécage-de-la-Grande-Île</t>
  </si>
  <si>
    <t>http://www.mddelcc.gouv.qc.ca/biodiversite/habitats/grande-ile/index.htm</t>
  </si>
  <si>
    <t>555643446</t>
  </si>
  <si>
    <t>Refuge biologique 07352R051</t>
  </si>
  <si>
    <t>555643447</t>
  </si>
  <si>
    <t>Refuge biologique 07451R041</t>
  </si>
  <si>
    <t>555643449</t>
  </si>
  <si>
    <t>Refuge biologique 07451R095</t>
  </si>
  <si>
    <t>555643452</t>
  </si>
  <si>
    <t>Refuge biologique 08251R031</t>
  </si>
  <si>
    <t>555629229</t>
  </si>
  <si>
    <t>Matoriato</t>
  </si>
  <si>
    <t>555643450</t>
  </si>
  <si>
    <t>Refuge biologique 07451R541</t>
  </si>
  <si>
    <t>555643454</t>
  </si>
  <si>
    <t>Refuge biologique 08351R120</t>
  </si>
  <si>
    <t>555568991</t>
  </si>
  <si>
    <t>Refuge biologique 07251R006</t>
  </si>
  <si>
    <t>555643451</t>
  </si>
  <si>
    <t>Refuge biologique 08251R025</t>
  </si>
  <si>
    <t>555638017</t>
  </si>
  <si>
    <t>Héronnière Grande Île, la - Berthier</t>
  </si>
  <si>
    <t>555643453</t>
  </si>
  <si>
    <t>Refuge biologique 08351R109</t>
  </si>
  <si>
    <t>555643455</t>
  </si>
  <si>
    <t>Refuge biologique 08651R033</t>
  </si>
  <si>
    <t>555643456</t>
  </si>
  <si>
    <t>Refuge biologique 09351R013</t>
  </si>
  <si>
    <t>555643457</t>
  </si>
  <si>
    <t>Refuge biologique 09351R014</t>
  </si>
  <si>
    <t>555643458</t>
  </si>
  <si>
    <t>Refuge biologique 09351R076</t>
  </si>
  <si>
    <t>555643459</t>
  </si>
  <si>
    <t>Refuge biologique 09351R081</t>
  </si>
  <si>
    <t>555567080</t>
  </si>
  <si>
    <t>Habitat d'une espèce floristique menacée ou vulnérable du Marais-de-l'Île-Avelle</t>
  </si>
  <si>
    <t>http://www.mddelcc.gouv.qc.ca/biodiversite/habitats/ile-avelle/index.htm</t>
  </si>
  <si>
    <t>555643460</t>
  </si>
  <si>
    <t>Refuge biologique 09351R084</t>
  </si>
  <si>
    <t>555643461</t>
  </si>
  <si>
    <t>Refuge biologique 09351R090</t>
  </si>
  <si>
    <t>555643462</t>
  </si>
  <si>
    <t>Refuge biologique 09351R092</t>
  </si>
  <si>
    <t>555643463</t>
  </si>
  <si>
    <t>Refuge biologique 09351R099</t>
  </si>
  <si>
    <t>555643464</t>
  </si>
  <si>
    <t>Refuge biologique 09351R100</t>
  </si>
  <si>
    <t>555643465</t>
  </si>
  <si>
    <t>Refuge biologique 09351R108</t>
  </si>
  <si>
    <t>555567083</t>
  </si>
  <si>
    <t>Habitat d'une espèce floristique menacée ou vulnérable des Éboulis-de-Serpentine-du-Mont-Caribou</t>
  </si>
  <si>
    <t>http://www.mddelcc.gouv.qc.ca/biodiversite/habitats/eboulis-serpentine/index.htm</t>
  </si>
  <si>
    <t>555643466</t>
  </si>
  <si>
    <t>Refuge biologique 09351R110</t>
  </si>
  <si>
    <t>555643467</t>
  </si>
  <si>
    <t>Refuge biologique 09351R112</t>
  </si>
  <si>
    <t>555643472</t>
  </si>
  <si>
    <t>Refuge biologique 09451R003</t>
  </si>
  <si>
    <t>555643468</t>
  </si>
  <si>
    <t>Refuge biologique 09351R113</t>
  </si>
  <si>
    <t>555643482</t>
  </si>
  <si>
    <t>Refuge biologique 11256R171</t>
  </si>
  <si>
    <t>555629230</t>
  </si>
  <si>
    <t>Zaragoza</t>
  </si>
  <si>
    <t>PE-PAS</t>
  </si>
  <si>
    <t>555643469</t>
  </si>
  <si>
    <t>Refuge biologique 09352R051</t>
  </si>
  <si>
    <t>555567078</t>
  </si>
  <si>
    <t>Habitat d'une espèce floristique menacée ou vulnérable Merritt-Lyndon-Fernald</t>
  </si>
  <si>
    <t>http://www.mddelcc.gouv.qc.ca/biodiversite/habitats/merritt-lyndon-fernald/index.htm</t>
  </si>
  <si>
    <t>555643470</t>
  </si>
  <si>
    <t>Refuge biologique 09352R052</t>
  </si>
  <si>
    <t>307402</t>
  </si>
  <si>
    <t>Réserve naturelle du Marais-Léon-Provancher</t>
  </si>
  <si>
    <t>555643471</t>
  </si>
  <si>
    <t>Refuge biologique 09352R061</t>
  </si>
  <si>
    <t>308524</t>
  </si>
  <si>
    <t>Réserve naturelle du Marais-Trépanier</t>
  </si>
  <si>
    <t>555629239</t>
  </si>
  <si>
    <t>Yaguas</t>
  </si>
  <si>
    <t>555643473</t>
  </si>
  <si>
    <t>Refuge biologique 11255R136</t>
  </si>
  <si>
    <t>555643484</t>
  </si>
  <si>
    <t>Refuge biologique 11257R190</t>
  </si>
  <si>
    <t>555643474</t>
  </si>
  <si>
    <t>Refuge biologique 11255R139</t>
  </si>
  <si>
    <t>555643475</t>
  </si>
  <si>
    <t>Refuge biologique 11256R143</t>
  </si>
  <si>
    <t>555637989</t>
  </si>
  <si>
    <t>Réserve naturelle John-Withall</t>
  </si>
  <si>
    <t>61767</t>
  </si>
  <si>
    <t>Purus</t>
  </si>
  <si>
    <t>Reserva Comunal</t>
  </si>
  <si>
    <t>Communal Reserve</t>
  </si>
  <si>
    <t>http://sis.sernanp.gob.pe/biblioteca/?publicacion=1819</t>
  </si>
  <si>
    <t>PE-UCA</t>
  </si>
  <si>
    <t>7461</t>
  </si>
  <si>
    <t>del Río Abiseo</t>
  </si>
  <si>
    <t>Río Abiseo</t>
  </si>
  <si>
    <t>http://sis.sernanp.gob.pe/biblioteca/?publicacion=860</t>
  </si>
  <si>
    <t>PE-SAM</t>
  </si>
  <si>
    <t>555643476</t>
  </si>
  <si>
    <t>Refuge biologique 11256R146</t>
  </si>
  <si>
    <t>555637990</t>
  </si>
  <si>
    <t>Réserve naturelle de l'Anse-Ross</t>
  </si>
  <si>
    <t>555637991</t>
  </si>
  <si>
    <t>Réserve naturelle de la Grande-Tourbière-de-Villeroy (Sec. Famille-Bédard)</t>
  </si>
  <si>
    <t>555643477</t>
  </si>
  <si>
    <t>Refuge biologique 11256R147</t>
  </si>
  <si>
    <t>555637964</t>
  </si>
  <si>
    <t>Réserve naturelle du Piémont-du-Mont-Saint-Hilaire (Sec. SCCN / 11 parcelles)</t>
  </si>
  <si>
    <t>555637992</t>
  </si>
  <si>
    <t>Réserve naturelle de l'Aigle-Royal-de-la-Gatineau</t>
  </si>
  <si>
    <t>555637428</t>
  </si>
  <si>
    <t>Bosques Tropicales Estacionalmente Secos del Marañón</t>
  </si>
  <si>
    <t>Área de Conservación Regional</t>
  </si>
  <si>
    <t>Regional Conservation Area</t>
  </si>
  <si>
    <t>PE-AMA</t>
  </si>
  <si>
    <t>555643478</t>
  </si>
  <si>
    <t>Refuge biologique 11256R148</t>
  </si>
  <si>
    <t>555637982</t>
  </si>
  <si>
    <t>Aire de concentration d'oiseaux aquatiques de laPointe Miguasha 19-12-01</t>
  </si>
  <si>
    <t>66634</t>
  </si>
  <si>
    <t>Réserve écologique de Pointe-Platon</t>
  </si>
  <si>
    <t>http://www.mddelcc.gouv.qc.ca/biodiversite/reserves/pointe_platon/res_52.htm</t>
  </si>
  <si>
    <t>555643479</t>
  </si>
  <si>
    <t>Refuge biologique 11256R163</t>
  </si>
  <si>
    <t>555643480</t>
  </si>
  <si>
    <t>Refuge biologique 11256R165</t>
  </si>
  <si>
    <t>555643481</t>
  </si>
  <si>
    <t>Refuge biologique 11256R170</t>
  </si>
  <si>
    <t>555643483</t>
  </si>
  <si>
    <t>Refuge biologique 11257R188</t>
  </si>
  <si>
    <t>555637978</t>
  </si>
  <si>
    <t>Aire de concentration d'oiseaux aquatiques de la Plage Woodmans 19-09-07</t>
  </si>
  <si>
    <t>555643485</t>
  </si>
  <si>
    <t>Refuge biologique 11257R194</t>
  </si>
  <si>
    <t>555637984</t>
  </si>
  <si>
    <t>Aire de concentration d'oiseaux aquatiques de Maria 19-10-06</t>
  </si>
  <si>
    <t>555637427</t>
  </si>
  <si>
    <t>Las Naranjas</t>
  </si>
  <si>
    <t>555643486</t>
  </si>
  <si>
    <t>Refuge biologique 11257R195</t>
  </si>
  <si>
    <t>555637983</t>
  </si>
  <si>
    <t>Aire de concentration d'oiseaux aquatiques de Manche-d'Épée 18-08-02</t>
  </si>
  <si>
    <t>18155</t>
  </si>
  <si>
    <t>Réserve écologique Marcel-Raymond</t>
  </si>
  <si>
    <t>http://www.mddelcc.gouv.qc.ca/biodiversite/reserves/marcel_raymond/res_14.htm</t>
  </si>
  <si>
    <t>555643487</t>
  </si>
  <si>
    <t>Refuge biologique 11257R196</t>
  </si>
  <si>
    <t>555643488</t>
  </si>
  <si>
    <t>Refuge biologique 02452R012</t>
  </si>
  <si>
    <t>555567202</t>
  </si>
  <si>
    <t>Réserve naturelle Carmen-Lavoie</t>
  </si>
  <si>
    <t>555567155</t>
  </si>
  <si>
    <t>Réserve naturelle Frances-MacKeen</t>
  </si>
  <si>
    <t>555643489</t>
  </si>
  <si>
    <t>Refuge biologique 02551R018</t>
  </si>
  <si>
    <t>555643490</t>
  </si>
  <si>
    <t>Refuge biologique 08152R003</t>
  </si>
  <si>
    <t>555637970</t>
  </si>
  <si>
    <t>Aire de concentration d'oiseaux aquatiques de l'Anse aux Canards 19-05-04</t>
  </si>
  <si>
    <t>555637426</t>
  </si>
  <si>
    <t>Bioparque Amazónico: Bosque de Huayo</t>
  </si>
  <si>
    <t>555643491</t>
  </si>
  <si>
    <t>Refuge biologique 08152R077</t>
  </si>
  <si>
    <t>555637980</t>
  </si>
  <si>
    <t>Aire de concentration d'oiseaux aquatiques de la Pointe Bourg 19-10-08</t>
  </si>
  <si>
    <t>555629232_B</t>
  </si>
  <si>
    <t>Zoo Perú, parcela 132</t>
  </si>
  <si>
    <t>555643492</t>
  </si>
  <si>
    <t>Refuge biologique 08152R051</t>
  </si>
  <si>
    <t>555567227</t>
  </si>
  <si>
    <t>Réserve naturelle de l'Envol</t>
  </si>
  <si>
    <t>555643493</t>
  </si>
  <si>
    <t>Refuge biologique 11257R197</t>
  </si>
  <si>
    <t>555643494</t>
  </si>
  <si>
    <t>Refuge biologique 02452R060</t>
  </si>
  <si>
    <t>18672</t>
  </si>
  <si>
    <t>Réserve écologique de l'Île-Brion</t>
  </si>
  <si>
    <t>http://www.mddelcc.gouv.qc.ca/biodiversite/reserves/ile_brion/res_20.htm</t>
  </si>
  <si>
    <t>555643495</t>
  </si>
  <si>
    <t>Refuge biologique 08152R042</t>
  </si>
  <si>
    <t>555643496</t>
  </si>
  <si>
    <t>Refuge biologique 11256R141</t>
  </si>
  <si>
    <t>108007</t>
  </si>
  <si>
    <t>555643497</t>
  </si>
  <si>
    <t>Refuge biologique 11256R142</t>
  </si>
  <si>
    <t>555637988</t>
  </si>
  <si>
    <t>Aire de concentration d'oiseaux aquatiques de Robichaud 19-09-03</t>
  </si>
  <si>
    <t>555643498</t>
  </si>
  <si>
    <t>Refuge biologique 11256R173</t>
  </si>
  <si>
    <t>555643499</t>
  </si>
  <si>
    <t>Refuge biologique 11256R167</t>
  </si>
  <si>
    <t>555643500</t>
  </si>
  <si>
    <t>Refuge biologique 11256R172</t>
  </si>
  <si>
    <t>555643501</t>
  </si>
  <si>
    <t>Refuge biologique 11257R193</t>
  </si>
  <si>
    <t>555643502</t>
  </si>
  <si>
    <t>Refuge biologique 011-001</t>
  </si>
  <si>
    <t>555621748</t>
  </si>
  <si>
    <t>Plan Grande</t>
  </si>
  <si>
    <t>Zona de Preservación Ecológica</t>
  </si>
  <si>
    <t>Ecological Conservation Area</t>
  </si>
  <si>
    <t>MX-HID</t>
  </si>
  <si>
    <t>555643503</t>
  </si>
  <si>
    <t>Refuge biologique 06251R021</t>
  </si>
  <si>
    <t>555643504</t>
  </si>
  <si>
    <t>Refuge biologique 11256R144</t>
  </si>
  <si>
    <t>555643505</t>
  </si>
  <si>
    <t>Refuge biologique 004-002</t>
  </si>
  <si>
    <t>555621757</t>
  </si>
  <si>
    <t>Asthar</t>
  </si>
  <si>
    <t>555643506</t>
  </si>
  <si>
    <t>Refuge biologique 11256R174</t>
  </si>
  <si>
    <t>555637961</t>
  </si>
  <si>
    <t>Réserve aquatique projetée de la Rivière-Croche</t>
  </si>
  <si>
    <t>http://www.mddelcc.gouv.qc.ca/biodiversite/aquatique/croche/plan-conservation.pdf</t>
  </si>
  <si>
    <t>555637962</t>
  </si>
  <si>
    <t>Réserve de biodiversité projetée du Lac-Wayagamac</t>
  </si>
  <si>
    <t>http://www.mddelcc.gouv.qc.ca/biodiversite/reserves-bio/Lac-Wayagamac/PSC_LacWayagamac.pdf</t>
  </si>
  <si>
    <t>555637963</t>
  </si>
  <si>
    <t>Réserve de biodiversité projetée des Buttes-et-Basses-Collines-du-Lac-Najoua</t>
  </si>
  <si>
    <t>http://www.mddelcc.gouv.qc.ca/biodiversite/reserves-bio/lac-najoua/PSC_LacNajoua.pdf</t>
  </si>
  <si>
    <t>555637965</t>
  </si>
  <si>
    <t>Réserve naturelle du Piémont-du-Mont-Saint-Hilaire (Sec. CNQ / Par. Soeurs-de-la-Présentation-de-Marie (achat))</t>
  </si>
  <si>
    <t>555637969</t>
  </si>
  <si>
    <t>Aire de concentration d'oiseaux aquatiques de l'Anse à Fullum</t>
  </si>
  <si>
    <t>555637993</t>
  </si>
  <si>
    <t>Aire de concentration d'oiseaux aquatiques du Mont-Saint-Pierre 18-07-01</t>
  </si>
  <si>
    <t>555637986</t>
  </si>
  <si>
    <t>Aire de concentration d'oiseaux aquatiques de Newport 19-05-06</t>
  </si>
  <si>
    <t>555637971</t>
  </si>
  <si>
    <t>Aire de concentration d'oiseaux aquatiques de l'Estuaire rivière Cascapédia 19-10-05</t>
  </si>
  <si>
    <t>555637987</t>
  </si>
  <si>
    <t>Aire de concentration d'oiseaux aquatiques de Racine sur le Lac</t>
  </si>
  <si>
    <t>555637994</t>
  </si>
  <si>
    <t>Aire de concentration d'oiseaux aquatiques du Parc Carillon</t>
  </si>
  <si>
    <t>555637995</t>
  </si>
  <si>
    <t>Aire de concentration d'oiseaux aquatiques des Îles Finlay nord</t>
  </si>
  <si>
    <t>555637968</t>
  </si>
  <si>
    <t>Aire de concentration d'oiseaux aquatiques de Goldwin</t>
  </si>
  <si>
    <t>555637975</t>
  </si>
  <si>
    <t>Aire de concentration d'oiseaux aquatiques de la Baie des Hurons</t>
  </si>
  <si>
    <t>555637974</t>
  </si>
  <si>
    <t>Aire de concentration d'oiseaux aquatiques de l'Île Kennedy</t>
  </si>
  <si>
    <t>555637996</t>
  </si>
  <si>
    <t>Aire de concentration d'oiseaux aquatiques des Capucins est 18-03-03</t>
  </si>
  <si>
    <t>555637966</t>
  </si>
  <si>
    <t>Aire de concentration d'oiseaux aquatiques de Cap-Chat 18-03-07</t>
  </si>
  <si>
    <t>107585</t>
  </si>
  <si>
    <t>Cerro de la Máscara</t>
  </si>
  <si>
    <t>Zona de Preservación Ecológica de los Centros de Población</t>
  </si>
  <si>
    <t>MX-SIN</t>
  </si>
  <si>
    <t>555637997</t>
  </si>
  <si>
    <t>Aire de concentration d'oiseaux aquatiques du Rocher Percé 19-01-01</t>
  </si>
  <si>
    <t>555637985</t>
  </si>
  <si>
    <t>Aire de concentration d'oiseaux aquatiques de Montebello</t>
  </si>
  <si>
    <t>555637998</t>
  </si>
  <si>
    <t>Aire de concentration d'oiseaux aquatiques du Ruisseau du Lac Vaudray</t>
  </si>
  <si>
    <t>555637999</t>
  </si>
  <si>
    <t>Habitat du rat musqué de la Baie du Prospecteur</t>
  </si>
  <si>
    <t>555638000</t>
  </si>
  <si>
    <t>Habitat du rat musqué de l'Île aux Sternes</t>
  </si>
  <si>
    <t>555567195</t>
  </si>
  <si>
    <t>Réserve naturelle Deborah-Stairs</t>
  </si>
  <si>
    <t>555638003</t>
  </si>
  <si>
    <t>Habitat du rat musqué Marais aux Massettes</t>
  </si>
  <si>
    <t>555638004</t>
  </si>
  <si>
    <t>Habitat du rat musqué du Lac Taschereau</t>
  </si>
  <si>
    <t>555638005</t>
  </si>
  <si>
    <t>Habitat du rat musqué de la rivière Ticouape</t>
  </si>
  <si>
    <t>555567214</t>
  </si>
  <si>
    <t>Réserve naturelle Annemarie-Zeiss-Kunerth</t>
  </si>
  <si>
    <t>555621717</t>
  </si>
  <si>
    <t>Surutato</t>
  </si>
  <si>
    <t>555638006</t>
  </si>
  <si>
    <t>Aire de confinement du cerf de Virginie du Lac Manitou</t>
  </si>
  <si>
    <t>555638007</t>
  </si>
  <si>
    <t>Aire de confinement du cerf de Virginie de Davidson</t>
  </si>
  <si>
    <t>555638008</t>
  </si>
  <si>
    <t>Habitat d'une espèce faunique menacée ou vulnérable Grèbe Ge-001-02-03-04-05 Ile Brion</t>
  </si>
  <si>
    <t>555638009</t>
  </si>
  <si>
    <t>Habitat d'une espèce faunique menacée ou vulnérable Pluvier Sif. Ps-050 Cap Noddy, Ile Brion</t>
  </si>
  <si>
    <t>555638071</t>
  </si>
  <si>
    <t>Habitat d'une espèce faunique menacée ou vulnérable du Ruisseau Germain (Lac Ruy)</t>
  </si>
  <si>
    <t>555638010</t>
  </si>
  <si>
    <t>Habitat d'une espèce faunique menacée ou vulnérable du Petit Ruisseau Hobblety (Forêt De L'Aigle)</t>
  </si>
  <si>
    <t>555638013</t>
  </si>
  <si>
    <t>Habitat d'une espèce faunique menacée ou vulnérable du Lac Des Femmes</t>
  </si>
  <si>
    <t>555638014</t>
  </si>
  <si>
    <t>Héronnière du Lac aux Outardes</t>
  </si>
  <si>
    <t>555638015</t>
  </si>
  <si>
    <t>Héronnière de l'Île Lalonde</t>
  </si>
  <si>
    <t>555638018</t>
  </si>
  <si>
    <t>Héronnière Battures aux Loups Marins 1, l'Islet</t>
  </si>
  <si>
    <t>555621720</t>
  </si>
  <si>
    <t>La Uva</t>
  </si>
  <si>
    <t>555638016</t>
  </si>
  <si>
    <t>Héronnière Bouchard, Île - Fleuve Saint-Laurent</t>
  </si>
  <si>
    <t>555638019</t>
  </si>
  <si>
    <t>Héronnière de la Battures aux Loups Marins 3, L'Islet</t>
  </si>
  <si>
    <t>555638020</t>
  </si>
  <si>
    <t>Héronnière du Lac Lois (Île 1)</t>
  </si>
  <si>
    <t>555567730</t>
  </si>
  <si>
    <t>Colonie d'oiseaux sur une île ou une presqu'île de l'îlot Sud,  Biquette</t>
  </si>
  <si>
    <t>555638024</t>
  </si>
  <si>
    <t>Refuge biologique 11154R084</t>
  </si>
  <si>
    <t>555638036</t>
  </si>
  <si>
    <t>Refuge biologique 04351R709</t>
  </si>
  <si>
    <t>555638025</t>
  </si>
  <si>
    <t>Refuge biologique 11153R064</t>
  </si>
  <si>
    <t>555638026</t>
  </si>
  <si>
    <t>Refuge biologique 11153R043</t>
  </si>
  <si>
    <t>555638037</t>
  </si>
  <si>
    <t>Refuge biologique 01253R035</t>
  </si>
  <si>
    <t>555638038</t>
  </si>
  <si>
    <t>Refuge biologique 01253R032</t>
  </si>
  <si>
    <t>555638027</t>
  </si>
  <si>
    <t>Refuge biologique 11153R046</t>
  </si>
  <si>
    <t>555638032</t>
  </si>
  <si>
    <t>Refuge biologique 11152R019</t>
  </si>
  <si>
    <t>555638033</t>
  </si>
  <si>
    <t>Refuge biologique 11153R080</t>
  </si>
  <si>
    <t>555638028</t>
  </si>
  <si>
    <t>Refuge biologique 11153R070</t>
  </si>
  <si>
    <t>555638030</t>
  </si>
  <si>
    <t>Refuge biologique 11153R048</t>
  </si>
  <si>
    <t>555638035</t>
  </si>
  <si>
    <t>Refuge biologique 02452R036</t>
  </si>
  <si>
    <t>107805</t>
  </si>
  <si>
    <t>Nueva Palestina</t>
  </si>
  <si>
    <t>555638039</t>
  </si>
  <si>
    <t>Refuge biologique 01252R042</t>
  </si>
  <si>
    <t>555638040</t>
  </si>
  <si>
    <t>Refuge biologique 01252R041</t>
  </si>
  <si>
    <t>555638042</t>
  </si>
  <si>
    <t>Refuge biologique 01151R001</t>
  </si>
  <si>
    <t>555638041</t>
  </si>
  <si>
    <t>Refuge biologique 01152R010</t>
  </si>
  <si>
    <t>555567192</t>
  </si>
  <si>
    <t>Réserve naturelle de la Forêt-du-Grand-Coteau</t>
  </si>
  <si>
    <t>555638043</t>
  </si>
  <si>
    <t>Refuge biologique 01253R031</t>
  </si>
  <si>
    <t>555567223</t>
  </si>
  <si>
    <t>Réserve naturelle de la Pointe-Fontaine</t>
  </si>
  <si>
    <t>555638044</t>
  </si>
  <si>
    <t>Refuge biologique 01252R043</t>
  </si>
  <si>
    <t>555638045</t>
  </si>
  <si>
    <t>Réserve naturelle du Bois-des-Patriotes (Par. Mathieu-Nord)</t>
  </si>
  <si>
    <t>555638046</t>
  </si>
  <si>
    <t>Réserve naturelle de la Grosse-Montagne (Sec. Parent-2)</t>
  </si>
  <si>
    <t>555638050</t>
  </si>
  <si>
    <t>Refuge biologique 03551R010</t>
  </si>
  <si>
    <t>555638051</t>
  </si>
  <si>
    <t>Refuge biologique 03452R008</t>
  </si>
  <si>
    <t>555638052</t>
  </si>
  <si>
    <t>Refuge biologique 03351R035</t>
  </si>
  <si>
    <t>555638053</t>
  </si>
  <si>
    <t>Refuge biologique 03551R004</t>
  </si>
  <si>
    <t>555638055</t>
  </si>
  <si>
    <t>Refuge biologique 03551R027</t>
  </si>
  <si>
    <t>555638056</t>
  </si>
  <si>
    <t>Refuge biologique 06251R016</t>
  </si>
  <si>
    <t>555638057</t>
  </si>
  <si>
    <t>Refuge biologique 06451R003</t>
  </si>
  <si>
    <t>555638058</t>
  </si>
  <si>
    <t>Refuge biologique 08551R068</t>
  </si>
  <si>
    <t>555638059</t>
  </si>
  <si>
    <t>Réserve naturelle de l'Académie-des-Sacrés-Coeurs</t>
  </si>
  <si>
    <t>555638060</t>
  </si>
  <si>
    <t>Refuge biologique 02352R028</t>
  </si>
  <si>
    <t>555638069</t>
  </si>
  <si>
    <t>Refuge biologique 11256R164</t>
  </si>
  <si>
    <t>555638070</t>
  </si>
  <si>
    <t>Refuge biologique 11256R168</t>
  </si>
  <si>
    <t>555567000</t>
  </si>
  <si>
    <t>Réserve naturelle du Marécage-des-Chenaux-de-Vaudreuil</t>
  </si>
  <si>
    <t>555638061</t>
  </si>
  <si>
    <t>Réserve naturelle du Boisé-Tailhandier</t>
  </si>
  <si>
    <t>555638062</t>
  </si>
  <si>
    <t>Réserve de biodiversité projetée Judith-De Brésoles</t>
  </si>
  <si>
    <t>http://www.mddelcc.gouv.qc.ca/biodiversite/reserves-bio/judith/PSC_RBP_Bresoles.pdf</t>
  </si>
  <si>
    <t>555638063</t>
  </si>
  <si>
    <t>Réserve naturelle North River Farm (Par. McCall-Servitude)</t>
  </si>
  <si>
    <t>555638064</t>
  </si>
  <si>
    <t>Forêt ancienne du Lac-Beau-Pierre</t>
  </si>
  <si>
    <t>555638065</t>
  </si>
  <si>
    <t>Forêt refuge du Grand-Lac-du-Pin-Rouge</t>
  </si>
  <si>
    <t>555568770</t>
  </si>
  <si>
    <t>Refuge biologique 07152R059</t>
  </si>
  <si>
    <t>555568769</t>
  </si>
  <si>
    <t>Refuge biologique 08152R079</t>
  </si>
  <si>
    <t>555567169</t>
  </si>
  <si>
    <t>Réserve naturelle de la Montagne-Rouge</t>
  </si>
  <si>
    <t>555567218</t>
  </si>
  <si>
    <t>Réserve naturelle des Rapides-de-Lachine</t>
  </si>
  <si>
    <t>555568768</t>
  </si>
  <si>
    <t>Refuge biologique 07352R020</t>
  </si>
  <si>
    <t>555568767</t>
  </si>
  <si>
    <t>Refuge biologique 07152R044</t>
  </si>
  <si>
    <t>555567166</t>
  </si>
  <si>
    <t>Réserve naturelle du Boisé-des-Soeurs-de-l'Assomption</t>
  </si>
  <si>
    <t>555621821</t>
  </si>
  <si>
    <t>Unión y Progreso (Villaflores)</t>
  </si>
  <si>
    <t>555568766</t>
  </si>
  <si>
    <t>Refuge biologique 07152R017</t>
  </si>
  <si>
    <t>555568765</t>
  </si>
  <si>
    <t>Refuge biologique 06451R134</t>
  </si>
  <si>
    <t>555568764</t>
  </si>
  <si>
    <t>Refuge biologique 07352R058</t>
  </si>
  <si>
    <t>555568762</t>
  </si>
  <si>
    <t>Refuge biologique 08762R002</t>
  </si>
  <si>
    <t>555568995</t>
  </si>
  <si>
    <t>Refuge biologique 06451R136</t>
  </si>
  <si>
    <t>555568990</t>
  </si>
  <si>
    <t>Refuge biologique 07352R001</t>
  </si>
  <si>
    <t>555568994</t>
  </si>
  <si>
    <t>Refuge biologique 08151R008</t>
  </si>
  <si>
    <t>555568993</t>
  </si>
  <si>
    <t>Refuge biologique 06451R155</t>
  </si>
  <si>
    <t>555568986</t>
  </si>
  <si>
    <t>Refuge biologique 08152R041</t>
  </si>
  <si>
    <t>555568983</t>
  </si>
  <si>
    <t>Refuge biologique 08152R087</t>
  </si>
  <si>
    <t>4197</t>
  </si>
  <si>
    <t>Mt Susu</t>
  </si>
  <si>
    <t>State Land</t>
  </si>
  <si>
    <t>PG-MPL</t>
  </si>
  <si>
    <t>PNG</t>
  </si>
  <si>
    <t>Papua New Guinea</t>
  </si>
  <si>
    <t>555568985</t>
  </si>
  <si>
    <t>Refuge biologique 07351R034</t>
  </si>
  <si>
    <t>555568984</t>
  </si>
  <si>
    <t>Refuge biologique 08651R020</t>
  </si>
  <si>
    <t>316938</t>
  </si>
  <si>
    <t>Laugum</t>
  </si>
  <si>
    <t>Customary Land and Sea</t>
  </si>
  <si>
    <t>PG-MPM</t>
  </si>
  <si>
    <t>555568982</t>
  </si>
  <si>
    <t>Refuge biologique 07152R066</t>
  </si>
  <si>
    <t>555568981</t>
  </si>
  <si>
    <t>Refuge biologique 07451R103</t>
  </si>
  <si>
    <t>220246</t>
  </si>
  <si>
    <t>Sinub</t>
  </si>
  <si>
    <t>555568742</t>
  </si>
  <si>
    <t>Refuge biologique 07351R014</t>
  </si>
  <si>
    <t>555568741</t>
  </si>
  <si>
    <t>Refuge biologique 08151R056</t>
  </si>
  <si>
    <t>555568740</t>
  </si>
  <si>
    <t>Refuge biologique 07352R077</t>
  </si>
  <si>
    <t>555568739</t>
  </si>
  <si>
    <t>Refuge biologique 07451R071</t>
  </si>
  <si>
    <t>555568738</t>
  </si>
  <si>
    <t>Refuge biologique 07351R039</t>
  </si>
  <si>
    <t>108099</t>
  </si>
  <si>
    <t>Union Agrarista</t>
  </si>
  <si>
    <t>555568693</t>
  </si>
  <si>
    <t>Refuge biologique 08764R028</t>
  </si>
  <si>
    <t>555568692</t>
  </si>
  <si>
    <t>Refuge biologique 08666R006</t>
  </si>
  <si>
    <t>555567226</t>
  </si>
  <si>
    <t>Réserve naturelle du Boisé-Du Tremblay</t>
  </si>
  <si>
    <t>2026</t>
  </si>
  <si>
    <t>Fitzgerald</t>
  </si>
  <si>
    <t>AU-WA</t>
  </si>
  <si>
    <t>555568691</t>
  </si>
  <si>
    <t>Refuge biologique 08551R036</t>
  </si>
  <si>
    <t>555567085</t>
  </si>
  <si>
    <t>Habitat d'une espèce floristique menacée ou vulnérable de l'Alvar-de-l'Île-de-Pierre</t>
  </si>
  <si>
    <t>http://www.mddelcc.gouv.qc.ca/biodiversite/habitats/alvar-ile-pierre/index.htm</t>
  </si>
  <si>
    <t>555568690</t>
  </si>
  <si>
    <t>Refuge biologique 08666R009</t>
  </si>
  <si>
    <t>555567062</t>
  </si>
  <si>
    <t>Habitat d'une espèce floristique menacée ou vulnérable du Marais-de-la-Pointe-de-La Durantaye</t>
  </si>
  <si>
    <t>http://www.mddelcc.gouv.qc.ca/biodiversite/habitats/pointe-durantaye/index.htm</t>
  </si>
  <si>
    <t>354358</t>
  </si>
  <si>
    <t>Bullen Range</t>
  </si>
  <si>
    <t>AU-ACT_TCCS</t>
  </si>
  <si>
    <t>AU-ACT</t>
  </si>
  <si>
    <t>555568689</t>
  </si>
  <si>
    <t>Refuge biologique 02665R028</t>
  </si>
  <si>
    <t>555567073</t>
  </si>
  <si>
    <t>Habitat d'une espèce floristique menacée ou vulnérable du Marais-de-l'Anse-Verte</t>
  </si>
  <si>
    <t>http://www.mddelcc.gouv.qc.ca/biodiversite/habitats/anse-verte/index.htm</t>
  </si>
  <si>
    <t>555567725</t>
  </si>
  <si>
    <t>Colonie d'oiseaux sur une île ou une presqu'île de l'Île Shag (Havre-aux-Maisons)</t>
  </si>
  <si>
    <t>555567071</t>
  </si>
  <si>
    <t>Habitat d'une espèce floristique menacée ou vulnérable du Barachois-de-Bonaventure</t>
  </si>
  <si>
    <t>http://www.mddelcc.gouv.qc.ca/biodiversite/habitats/barachois-bonaventure/index.htm</t>
  </si>
  <si>
    <t>308526</t>
  </si>
  <si>
    <t>Réserve naturelle des Marais-du-Nord</t>
  </si>
  <si>
    <t>555567075</t>
  </si>
  <si>
    <t>Habitat d'une espèce floristique menacée ou vulnérable du Mont-Logan</t>
  </si>
  <si>
    <t>http://www.mddelcc.gouv.qc.ca/biodiversite/habitats/mont-logan/index.htm</t>
  </si>
  <si>
    <t>555567060</t>
  </si>
  <si>
    <t>Habitat d'une espèce floristique menacée ou vulnérable de la Baie-des-Anglais</t>
  </si>
  <si>
    <t>http://www.mddelcc.gouv.qc.ca/biodiversite/habitats/baie-anglais/index.htm</t>
  </si>
  <si>
    <t>555567082</t>
  </si>
  <si>
    <t>Habitat d'une espèce floristique menacée ou vulnérable du Chenal-Proulx</t>
  </si>
  <si>
    <t>http://www.mddelcc.gouv.qc.ca/biodiversite/habitats/chenal-proulx/index.htm</t>
  </si>
  <si>
    <t>555567387</t>
  </si>
  <si>
    <t>Forêt ancienne du Lac-Machisque</t>
  </si>
  <si>
    <t>310064</t>
  </si>
  <si>
    <t>Fifes Knob</t>
  </si>
  <si>
    <t>555567068</t>
  </si>
  <si>
    <t>Habitat d'une espèce floristique menacée ou vulnérable de la Vallée-du-Cor</t>
  </si>
  <si>
    <t>http://www.mddelcc.gouv.qc.ca/biodiversite/habitats/vallee-cor/index.htm</t>
  </si>
  <si>
    <t>555567065</t>
  </si>
  <si>
    <t>Habitat d'une espèce floristique menacée ou vulnérable de la Falaise-du-Mont-Saint-Alban</t>
  </si>
  <si>
    <t>http://www.mddelcc.gouv.qc.ca/biodiversite/habitats/falaise-st-alban/index.htm</t>
  </si>
  <si>
    <t>555567072</t>
  </si>
  <si>
    <t>Habitat d'une espèce floristique menacée ou vulnérable du Mont-Fortin</t>
  </si>
  <si>
    <t>http://www.mddelcc.gouv.qc.ca/biodiversite/habitats/mont-fortin/index.htm</t>
  </si>
  <si>
    <t>108084</t>
  </si>
  <si>
    <t>Tenochtitlán</t>
  </si>
  <si>
    <t>555567070</t>
  </si>
  <si>
    <t>Habitat d'une espèce floristique menacée ou vulnérable de l'Érablière-de-la-Baie-Durand</t>
  </si>
  <si>
    <t>http://www.mddelcc.gouv.qc.ca/biodiversite/habitats/erabliere-baie-durand/index.htm</t>
  </si>
  <si>
    <t>555567066</t>
  </si>
  <si>
    <t>Habitat d'une espèce floristique menacée ou vulnérable de l'Île-Rock</t>
  </si>
  <si>
    <t>http://www.mddelcc.gouv.qc.ca/biodiversite/habitats/ile-rock/index.htm</t>
  </si>
  <si>
    <t>555567087</t>
  </si>
  <si>
    <t>Habitat d'une espèce floristique menacée ou vulnérable de l'Île-Beauregard</t>
  </si>
  <si>
    <t>http://www.mddelcc.gouv.qc.ca/biodiversite/habitats/ile-beauregard/index.htm</t>
  </si>
  <si>
    <t>555567069</t>
  </si>
  <si>
    <t>Habitat d'une espèce floristique menacée ou vulnérable de la Montagne-de-Roche</t>
  </si>
  <si>
    <t>http://www.mddelcc.gouv.qc.ca/biodiversite/habitats/montagne-roche/index.htm</t>
  </si>
  <si>
    <t>308482</t>
  </si>
  <si>
    <t>Habitat d'une espèce floristique menacée ou vulnérable de l'Île-Brisseau</t>
  </si>
  <si>
    <t>http://www.mddelcc.gouv.qc.ca/biodiversite/habitats/ile-brisseau/index.htm</t>
  </si>
  <si>
    <t>555593305</t>
  </si>
  <si>
    <t>Réserve naturelle Alton-E.-Peck</t>
  </si>
  <si>
    <t>555567084</t>
  </si>
  <si>
    <t>Habitat d'une espèce floristique menacée ou vulnérable des Îles-Arthur-et-Bienville</t>
  </si>
  <si>
    <t>http://www.mddelcc.gouv.qc.ca/biodiversite/habitats/iles-arthur-bienville/index.htm</t>
  </si>
  <si>
    <t>555567064</t>
  </si>
  <si>
    <t>Habitat d'une espèce floristique menacée ou vulnérable du Marécage-de-l'Île-Bouchard</t>
  </si>
  <si>
    <t>http://www.mddelcc.gouv.qc.ca/biodiversite/habitats/ile-bouchard/index.htm</t>
  </si>
  <si>
    <t>555567079</t>
  </si>
  <si>
    <t>Habitat d'une espèce floristique menacée ou vulnérable du Premier-Lac-des-Îles</t>
  </si>
  <si>
    <t>http://www.mddelcc.gouv.qc.ca/biodiversite/habitats/premier-lac-iles/index.htm</t>
  </si>
  <si>
    <t>555567184</t>
  </si>
  <si>
    <t>Réserve naturelle des Pointes</t>
  </si>
  <si>
    <t>555567230</t>
  </si>
  <si>
    <t>Réserve naturelle du Boisé-du-Séminaire</t>
  </si>
  <si>
    <t>555567260</t>
  </si>
  <si>
    <t>Réserve naturelle du Ruisseau-Robert</t>
  </si>
  <si>
    <t>18149</t>
  </si>
  <si>
    <t>Réserve écologique Ernest-Lepage</t>
  </si>
  <si>
    <t>http://www.mddelcc.gouv.qc.ca/biodiversite/reserves/ernest_lepage/res_10.htm</t>
  </si>
  <si>
    <t>67182</t>
  </si>
  <si>
    <t>Réserve écologique James-Little</t>
  </si>
  <si>
    <t>http://www.mddelcc.gouv.qc.ca/biodiversite/reserves/james_little/res_28.htm</t>
  </si>
  <si>
    <t>555567198</t>
  </si>
  <si>
    <t>Réserve naturelle du Marais-Kergus</t>
  </si>
  <si>
    <t>66626</t>
  </si>
  <si>
    <t>Réserve écologique des Grands-Ormes</t>
  </si>
  <si>
    <t>http://www.mddelcc.gouv.qc.ca/biodiversite/reserves/grands_ormes/res_47.htm</t>
  </si>
  <si>
    <t>555567266</t>
  </si>
  <si>
    <t>Réserve aquatique projetée de la vallée de la rivière Sainte-Marguerite</t>
  </si>
  <si>
    <t>http://www.mddelcc.gouv.qc.ca/biodiversite/aquatique/ste-marguerite/PSC_Marguerite.pdf</t>
  </si>
  <si>
    <t>67320</t>
  </si>
  <si>
    <t>Parc national du Lac-Témiscouata</t>
  </si>
  <si>
    <t>555569774</t>
  </si>
  <si>
    <t>Réserve écologique de la Chênaie-des-Îles-Finlay</t>
  </si>
  <si>
    <t>http://www.mddelcc.gouv.qc.ca/biodiversite/reserves/chenaie-ilesfinlay/res_70.htm</t>
  </si>
  <si>
    <t>308491</t>
  </si>
  <si>
    <t>Réserve écologique Jules-Carpentier</t>
  </si>
  <si>
    <t>http://www.mddelcc.gouv.qc.ca/biodiversite/reserves/jules_carpentier/res_61.htm</t>
  </si>
  <si>
    <t>66625</t>
  </si>
  <si>
    <t>Réserve écologique des Caribous-de-Jourdan</t>
  </si>
  <si>
    <t>http://www.mddelcc.gouv.qc.ca/biodiversite/reserves/caribous_jourdan/res_45.htm</t>
  </si>
  <si>
    <t>555593319</t>
  </si>
  <si>
    <t>Réserve naturelle du Père-Louis-Trempe</t>
  </si>
  <si>
    <t>67194</t>
  </si>
  <si>
    <t>Réserve écologique des Vieux-Arbres</t>
  </si>
  <si>
    <t>http://www.mddelcc.gouv.qc.ca/biodiversite/reserves/vieux_arbres/res_37.htm</t>
  </si>
  <si>
    <t>23120</t>
  </si>
  <si>
    <t>Réserve écologique du Père-Louis-Marie</t>
  </si>
  <si>
    <t>http://www.mddelcc.gouv.qc.ca/biodiversite/reserves/pere_louis-marie/res_42.htm</t>
  </si>
  <si>
    <t>555567147</t>
  </si>
  <si>
    <t>Réserve de parc national des Collines-Ondulées</t>
  </si>
  <si>
    <t>Réserve de parc national du Québec</t>
  </si>
  <si>
    <t>Quebec's national park reserve</t>
  </si>
  <si>
    <t>23096</t>
  </si>
  <si>
    <t>Réserve écologique du Pin-Rigide</t>
  </si>
  <si>
    <t>http://www.mddelcc.gouv.qc.ca/biodiversite/reserves/pin_rigide/res_02.htm</t>
  </si>
  <si>
    <t>67180</t>
  </si>
  <si>
    <t>Réserve écologique Irène-Fournier</t>
  </si>
  <si>
    <t>http://www.mddelcc.gouv.qc.ca/biodiversite/reserves/irene_fournier/res_32.htm</t>
  </si>
  <si>
    <t>555569773</t>
  </si>
  <si>
    <t>Réserve écologique du Mont-Gosford</t>
  </si>
  <si>
    <t>http://www.mddelcc.gouv.qc.ca/biodiversite/reserves/gosford/PSC_gosford.pdf</t>
  </si>
  <si>
    <t>555567233</t>
  </si>
  <si>
    <t>Réserve naturelle de la Forêt-de-Senneville</t>
  </si>
  <si>
    <t>67176</t>
  </si>
  <si>
    <t>Réserve écologique André-Linteau</t>
  </si>
  <si>
    <t>http://www.mddelcc.gouv.qc.ca/biodiversite/reserves/andre_linteau/res_41.htm</t>
  </si>
  <si>
    <t>23104</t>
  </si>
  <si>
    <t>Réserve écologique de l'Aigle-à-Tête-Blanche</t>
  </si>
  <si>
    <t>http://www.mddelcc.gouv.qc.ca/biodiversite/reserves/aigle_tete-blanche/res_40.htm</t>
  </si>
  <si>
    <t>308521</t>
  </si>
  <si>
    <t>Réserve écologique projetée Paul-Provencher</t>
  </si>
  <si>
    <t>http://www.mddelcc.gouv.qc.ca/biodiversite/reserves-eco/paul-provencher/Psc_Paul_Provencher.pdf</t>
  </si>
  <si>
    <t>555567253</t>
  </si>
  <si>
    <t>Réserve naturelle du Bois-Angell</t>
  </si>
  <si>
    <t>555569771</t>
  </si>
  <si>
    <t>Réserve écologique de l'Île-Garth</t>
  </si>
  <si>
    <t>http://www.mddelcc.gouv.qc.ca/biodiversite/reserves/ile_garth/res_68.htm</t>
  </si>
  <si>
    <t>555567206</t>
  </si>
  <si>
    <t>Réserve naturelle de l'Île-Bonfoin</t>
  </si>
  <si>
    <t>308493</t>
  </si>
  <si>
    <t>Réserve écologique de la Grande-Rivière</t>
  </si>
  <si>
    <t>http://www.mddelcc.gouv.qc.ca/biodiversite/reserves/grande-riviere/res_64.htm</t>
  </si>
  <si>
    <t>356691</t>
  </si>
  <si>
    <t>McQuoids Hill</t>
  </si>
  <si>
    <t>66621</t>
  </si>
  <si>
    <t>Réserve écologique des Îles-Avelle-Wight-et-Hiam</t>
  </si>
  <si>
    <t>http://www.mddelcc.gouv.qc.ca/biodiversite/reserves/iles_avelle-wight/res_49.htm</t>
  </si>
  <si>
    <t>555547539</t>
  </si>
  <si>
    <t>Sierra de Álamos-Río Cuchujaqui</t>
  </si>
  <si>
    <t>Sierra de Alamos - Río Cuchujaqui</t>
  </si>
  <si>
    <t>MX-SON</t>
  </si>
  <si>
    <t>23112</t>
  </si>
  <si>
    <t>Réserve écologique des Kettles-de-Berry</t>
  </si>
  <si>
    <t>http://www.mddelcc.gouv.qc.ca/biodiversite/reserves/kettles_berry/res_55.htm</t>
  </si>
  <si>
    <t>66622</t>
  </si>
  <si>
    <t>Réserve écologique des Tourbières-de-Lanoraie</t>
  </si>
  <si>
    <t>http://www.mddelcc.gouv.qc.ca/biodiversite/reserves/tourbieres_lanoraie/res_48.htm</t>
  </si>
  <si>
    <t>66606</t>
  </si>
  <si>
    <t>Parc national du Mont-Orford</t>
  </si>
  <si>
    <t>555567179</t>
  </si>
  <si>
    <t>Réserve naturelle Price Woods</t>
  </si>
  <si>
    <t>101546</t>
  </si>
  <si>
    <t>Réserve écologique Louis-Ovide-Brunet</t>
  </si>
  <si>
    <t>http://www.mddelcc.gouv.qc.ca/biodiversite/reserves/louis-ovide_brunet/res_23.htm</t>
  </si>
  <si>
    <t>555567178</t>
  </si>
  <si>
    <t>Réserve naturelle des Îles-de-la-Dartmouth</t>
  </si>
  <si>
    <t>555567200</t>
  </si>
  <si>
    <t>Réserve naturelle du Boisé-de-la-Pointe-Saint-Gilles</t>
  </si>
  <si>
    <t>555567265</t>
  </si>
  <si>
    <t>Réserve naturelle des Monts-et-Merveilles</t>
  </si>
  <si>
    <t>555567225</t>
  </si>
  <si>
    <t>Réserve naturelle du Lac-Montjoie</t>
  </si>
  <si>
    <t>18158</t>
  </si>
  <si>
    <t>Réserve écologique Tapani</t>
  </si>
  <si>
    <t>http://www.mddelcc.gouv.qc.ca/biodiversite/reserves/tapani/res_19.htm</t>
  </si>
  <si>
    <t>66630</t>
  </si>
  <si>
    <t>Réserve écologique du Boisé-des-Muir</t>
  </si>
  <si>
    <t>http://www.mddelcc.gouv.qc.ca/biodiversite/reserves/boise_muir/res_53.htm</t>
  </si>
  <si>
    <t>67187</t>
  </si>
  <si>
    <t>Réserve écologique Marcelle-Gauvreau</t>
  </si>
  <si>
    <t>http://www.mddelcc.gouv.qc.ca/biodiversite/reserves/marcelle_gauvreau/res_26.htm</t>
  </si>
  <si>
    <t>555567243</t>
  </si>
  <si>
    <t>Réserve naturelle Thomas-Boyd-Stanger</t>
  </si>
  <si>
    <t>555567224</t>
  </si>
  <si>
    <t>Réserve naturelle Milarepa</t>
  </si>
  <si>
    <t>308523</t>
  </si>
  <si>
    <t>Réserve écologique de la Serpentine-de-Coleraine</t>
  </si>
  <si>
    <t>http://www.mddelcc.gouv.qc.ca/biodiversite/reserves/serpentine_coleraine/res_67.htm</t>
  </si>
  <si>
    <t>18152</t>
  </si>
  <si>
    <t>Réserve écologique Lionel-Cinq-Mars</t>
  </si>
  <si>
    <t>http://www.mddelcc.gouv.qc.ca/biodiversite/reserves/lionel_cinqmars/res_17.htm</t>
  </si>
  <si>
    <t>5078</t>
  </si>
  <si>
    <t>Réserve écologique du Micocoulier</t>
  </si>
  <si>
    <t>http://www.mddelcc.gouv.qc.ca/biodiversite/reserves/micocoulier/res_06.htm</t>
  </si>
  <si>
    <t>66624</t>
  </si>
  <si>
    <t>Réserve écologique des Dunes-de-la-Moraine-d'Harricana</t>
  </si>
  <si>
    <t>http://www.mddelcc.gouv.qc.ca/biodiversite/reserves/dunes_moraine/res_46.htm</t>
  </si>
  <si>
    <t>308495</t>
  </si>
  <si>
    <t>Réserve écologique Chicobi</t>
  </si>
  <si>
    <t>http://www.mddelcc.gouv.qc.ca/biodiversite/reserves/chicobi/res_66.htm</t>
  </si>
  <si>
    <t>67192</t>
  </si>
  <si>
    <t>Réserve écologique Thomas-Fortin</t>
  </si>
  <si>
    <t>http://www.mddelcc.gouv.qc.ca/biodiversite/reserves/thomas_fortin/res_24.htm</t>
  </si>
  <si>
    <t>308492</t>
  </si>
  <si>
    <t>Réserve écologique de Mont-Saint-Pierre</t>
  </si>
  <si>
    <t>http://www.mddelcc.gouv.qc.ca/biodiversite/reserves/mont-st-pierre/res_63.htm</t>
  </si>
  <si>
    <t>555567176</t>
  </si>
  <si>
    <t>Réserve naturelle de l'Archipel-du-Mitan</t>
  </si>
  <si>
    <t>18674</t>
  </si>
  <si>
    <t>Réserve écologique Irénée-Marie</t>
  </si>
  <si>
    <t>http://www.mddelcc.gouv.qc.ca/biodiversite/reserves/irenee_marie/res_13.htm</t>
  </si>
  <si>
    <t>307457</t>
  </si>
  <si>
    <t>Réserve écologique des Dunes-de-Berry</t>
  </si>
  <si>
    <t>http://www.mddelcc.gouv.qc.ca/biodiversite/reserves/dunes_berry/res_56.htm</t>
  </si>
  <si>
    <t>23107</t>
  </si>
  <si>
    <t>Réserve écologique de l'Érablière-du-Trente-et-Un-Milles</t>
  </si>
  <si>
    <t>http://www.mddelcc.gouv.qc.ca/biodiversite/reserves/erabliere_31milles/res_39.htm</t>
  </si>
  <si>
    <t>308509</t>
  </si>
  <si>
    <t>Parc national des Pingualuit</t>
  </si>
  <si>
    <t>http://mffp.gouv.qc.ca/les-parcs/reseau-parcs-nationaux/parc-national-des-pingualuit/</t>
  </si>
  <si>
    <t>18147</t>
  </si>
  <si>
    <t>Réserve écologique Claude-Mélançon</t>
  </si>
  <si>
    <t>http://www.mddelcc.gouv.qc.ca/biodiversite/reserves/claude_melancon/res_16.htm</t>
  </si>
  <si>
    <t>23083</t>
  </si>
  <si>
    <t>Réserve écologique du Lac-Malakisis</t>
  </si>
  <si>
    <t>http://www.mddelcc.gouv.qc.ca/biodiversite/reserves/lac_malakisis/res_05.htm</t>
  </si>
  <si>
    <t>23125</t>
  </si>
  <si>
    <t>Parc national de la Gaspésie</t>
  </si>
  <si>
    <t>555567058</t>
  </si>
  <si>
    <t>Parc national de Plaisance</t>
  </si>
  <si>
    <t>23090</t>
  </si>
  <si>
    <t>Réserve écologique Louis-Zéphirin-Rousseau</t>
  </si>
  <si>
    <t>http://www.mddelcc.gouv.qc.ca/biodiversite/reserves/louis_zephirinrousseau/res_18.htm</t>
  </si>
  <si>
    <t>61596</t>
  </si>
  <si>
    <t>Parc national de la Jacques-Cartier</t>
  </si>
  <si>
    <t>67190</t>
  </si>
  <si>
    <t>Réserve écologique Rolland-Germain</t>
  </si>
  <si>
    <t>http://www.mddelcc.gouv.qc.ca/biodiversite/reserves/rolland_germain/res_30.htm</t>
  </si>
  <si>
    <t>23121</t>
  </si>
  <si>
    <t>Réserve écologique du Ruisseau-de-l'Indien</t>
  </si>
  <si>
    <t>http://www.mddelcc.gouv.qc.ca/biodiversite/reserves/ruisseau_indien/res_29.htm</t>
  </si>
  <si>
    <t>23108</t>
  </si>
  <si>
    <t>Réserve écologique Judith-De Brésoles</t>
  </si>
  <si>
    <t>http://www.mddelcc.gouv.qc.ca/biodiversite/reserves/judith-de_bresoles/res_34.htm</t>
  </si>
  <si>
    <t>23114</t>
  </si>
  <si>
    <t>Réserve écologique Louis-Babel</t>
  </si>
  <si>
    <t>http://www.mddelcc.gouv.qc.ca/biodiversite/reserves/louis_babel/res_27.htm</t>
  </si>
  <si>
    <t>19964</t>
  </si>
  <si>
    <t>Réserve écologique internationale Thomas-Sterry-Hunt</t>
  </si>
  <si>
    <t>http://www.mddelcc.gouv.qc.ca/biodiversite/reserves/thomas_sterry/res_21.htm</t>
  </si>
  <si>
    <t>555567149</t>
  </si>
  <si>
    <t>Réserve de parc national de la Baie-aux-Feuilles</t>
  </si>
  <si>
    <t>66623</t>
  </si>
  <si>
    <t>Réserve écologique de la Vallée-du-Ruiter</t>
  </si>
  <si>
    <t>http://www.mddelcc.gouv.qc.ca/biodiversite/reserves/vallee_ruiter/res_44.htm</t>
  </si>
  <si>
    <t>555567215</t>
  </si>
  <si>
    <t>Réserve naturelle du Hameau</t>
  </si>
  <si>
    <t>18677</t>
  </si>
  <si>
    <t>Réserve écologique Marcel-Léger</t>
  </si>
  <si>
    <t>http://www.mddelcc.gouv.qc.ca/biodiversite/reserves/marcel_leger/res_08.htm</t>
  </si>
  <si>
    <t>66629</t>
  </si>
  <si>
    <t>Réserve écologique de la Presqu'île-Robillard</t>
  </si>
  <si>
    <t>http://www.mddelcc.gouv.qc.ca/biodiversite/reserves/presqu_ile_robillard/res_62.htm</t>
  </si>
  <si>
    <t>23098</t>
  </si>
  <si>
    <t>Réserve écologique Victor-A.-Huard</t>
  </si>
  <si>
    <t>http://www.mddelcc.gouv.qc.ca/biodiversite/reserves/victor-a_huard/res_25.htm</t>
  </si>
  <si>
    <t>555567221</t>
  </si>
  <si>
    <t>Réserve naturelle du Patrimoine-des-Hébert</t>
  </si>
  <si>
    <t>555567238</t>
  </si>
  <si>
    <t>Réserve naturelle des Battures-de-Saint-Augustin-de-Desmaures</t>
  </si>
  <si>
    <t>555567220</t>
  </si>
  <si>
    <t>Réserve naturelle Madakik</t>
  </si>
  <si>
    <t>555567203</t>
  </si>
  <si>
    <t>Réserve naturelle du Petit-Canal-à-Salaberry-de-Valleyfield</t>
  </si>
  <si>
    <t>555567208</t>
  </si>
  <si>
    <t>Réserve naturelle du Ruisseau-Gulf</t>
  </si>
  <si>
    <t>555567163</t>
  </si>
  <si>
    <t>Réserve naturelle de la Pointe-de-la-Croix</t>
  </si>
  <si>
    <t>555567216</t>
  </si>
  <si>
    <t>Réserve naturelle des Gaudreau-de-Scottsmore</t>
  </si>
  <si>
    <t>555567190</t>
  </si>
  <si>
    <t>Réserve naturelle du Boisé-Roger-Lemoine</t>
  </si>
  <si>
    <t>555567229</t>
  </si>
  <si>
    <t>Réserve naturelle du Lac-Bran-de-Scie</t>
  </si>
  <si>
    <t>555567194</t>
  </si>
  <si>
    <t>Réserve naturelle du Lac-Brais</t>
  </si>
  <si>
    <t>555567157</t>
  </si>
  <si>
    <t>Réserve naturelle du Lac-Notre-Dame</t>
  </si>
  <si>
    <t>555567193</t>
  </si>
  <si>
    <t>Réserve naturelle du Lac-Gale</t>
  </si>
  <si>
    <t>555567154</t>
  </si>
  <si>
    <t>Réserve naturelle Quilliams-Durrull</t>
  </si>
  <si>
    <t>555567217</t>
  </si>
  <si>
    <t>Réserve naturelle de l'Abbaye-Cistercienne-de-Rougemont</t>
  </si>
  <si>
    <t>555567262</t>
  </si>
  <si>
    <t>Réserve naturelle du Sault-à-la-Puce</t>
  </si>
  <si>
    <t>555567187</t>
  </si>
  <si>
    <t>Réserve naturelle du Lac-du-Brochet</t>
  </si>
  <si>
    <t>555567172</t>
  </si>
  <si>
    <t>Réserve naturelle du Boisé-des-Douze</t>
  </si>
  <si>
    <t>555567207</t>
  </si>
  <si>
    <t>Réserve naturelle de la Neigette</t>
  </si>
  <si>
    <t>555569777</t>
  </si>
  <si>
    <t>Réserve de biodiversité du Karst-de-Saint-Elzéar</t>
  </si>
  <si>
    <t>Réserve de biodiversité</t>
  </si>
  <si>
    <t>Biodiversity reserve</t>
  </si>
  <si>
    <t>http://www.mddelcc.gouv.qc.ca/biodiversite/reserves-bio/elzear/PCF_elzear.pdf</t>
  </si>
  <si>
    <t>555567188</t>
  </si>
  <si>
    <t>Réserve naturelle Hank-Rotherham</t>
  </si>
  <si>
    <t>555567156</t>
  </si>
  <si>
    <t>Réserve naturelle Barbara-Burrowes-Buchanan</t>
  </si>
  <si>
    <t>101548</t>
  </si>
  <si>
    <t>Réserve écologique projetée de la Matamec (partie nord)</t>
  </si>
  <si>
    <t>http://www.mddelcc.gouv.qc.ca/biodiversite/reserves-eco/matamec-nord/psc-matamec-nord.pdf</t>
  </si>
  <si>
    <t>66644</t>
  </si>
  <si>
    <t>Réserve écologique de la Rivière-aux-Brochets</t>
  </si>
  <si>
    <t>http://www.mddelcc.gouv.qc.ca/biodiversite/reserves/rescarte.htm</t>
  </si>
  <si>
    <t>555567219</t>
  </si>
  <si>
    <t>Réserve naturelle du Lac-Clair-de-Perthuis</t>
  </si>
  <si>
    <t>66707</t>
  </si>
  <si>
    <t>Colonie d'oiseaux sur une île ou une presqu'île du Refuge de Watshishou(Île #3) (228)</t>
  </si>
  <si>
    <t>555567211</t>
  </si>
  <si>
    <t>Réserve naturelle de l'Île-aux-Basques-et-des-Razades</t>
  </si>
  <si>
    <t>555567249</t>
  </si>
  <si>
    <t>Réserve naturelle de l'Île-Longue</t>
  </si>
  <si>
    <t>555569772</t>
  </si>
  <si>
    <t>Réserve écologique de la Tourbière-de-Shannon</t>
  </si>
  <si>
    <t>http://www.mddelcc.gouv.qc.ca/biodiversite/reserves/tourbiere-shannon/index.htm</t>
  </si>
  <si>
    <t>18156</t>
  </si>
  <si>
    <t>Réserve écologique de Ristigouche</t>
  </si>
  <si>
    <t>http://www.mddelcc.gouv.qc.ca/biodiversite/reserves/ristigouche/res_11.htm</t>
  </si>
  <si>
    <t>555567148</t>
  </si>
  <si>
    <t>Réserve de parc national Assinica</t>
  </si>
  <si>
    <t>555567153</t>
  </si>
  <si>
    <t>Réserve naturelle de l'Île-aux-Pommes</t>
  </si>
  <si>
    <t>555567235</t>
  </si>
  <si>
    <t>Réserve naturelle du Coteau-de-la-Rivière-La Guerre</t>
  </si>
  <si>
    <t>23097</t>
  </si>
  <si>
    <t>Réserve écologique de la Rivière-du-Moulin</t>
  </si>
  <si>
    <t>http://www.mddelcc.gouv.qc.ca/biodiversite/reserves/riviere_moulin/res_01.htm</t>
  </si>
  <si>
    <t>555567146</t>
  </si>
  <si>
    <t>Réserve de parc national des Monts-Pyramides</t>
  </si>
  <si>
    <t>67195</t>
  </si>
  <si>
    <t>Réserve écologique William-Baldwin</t>
  </si>
  <si>
    <t>http://www.mddelcc.gouv.qc.ca/biodiversite/reserves/william_baldwin/res_38.htm</t>
  </si>
  <si>
    <t>23123</t>
  </si>
  <si>
    <t>Parc national Aiguebelle</t>
  </si>
  <si>
    <t>555567232</t>
  </si>
  <si>
    <t>Réserve naturelle des Terres-Noyées-de-la-Rivière-Noire</t>
  </si>
  <si>
    <t>555567205</t>
  </si>
  <si>
    <t>Réserve naturelle du Chemin-Saint-Georges</t>
  </si>
  <si>
    <t>308525</t>
  </si>
  <si>
    <t>Réserve naturelle de l'Île-Beauregard</t>
  </si>
  <si>
    <t>555567231</t>
  </si>
  <si>
    <t>Réserve naturelle du Pont-à-Chevilles</t>
  </si>
  <si>
    <t>555567263</t>
  </si>
  <si>
    <t>Réserve naturelle des Demoiselles</t>
  </si>
  <si>
    <t>18537</t>
  </si>
  <si>
    <t>Réserve écologique G.-Oscar-Villeneuve</t>
  </si>
  <si>
    <t>http://www.mddelcc.gouv.qc.ca/biodiversite/reserves/goscar_villeneuve/res_22.htm</t>
  </si>
  <si>
    <t>555567247</t>
  </si>
  <si>
    <t>Réserve naturelle du Cerf-de-Virginie-de-la-Gatineau</t>
  </si>
  <si>
    <t>555567210</t>
  </si>
  <si>
    <t>Réserve naturelle de l'Estuaire-de-la-Rivière-York</t>
  </si>
  <si>
    <t>555567255</t>
  </si>
  <si>
    <t>Réserve naturelle de la Plaine-Checkley</t>
  </si>
  <si>
    <t>555567256</t>
  </si>
  <si>
    <t>Réserve naturelle de la Baie-de-Mille-Vaches</t>
  </si>
  <si>
    <t>67188</t>
  </si>
  <si>
    <t>Réserve écologique Marie-Jean-Eudes</t>
  </si>
  <si>
    <t>http://www.mddelcc.gouv.qc.ca/biodiversite/reserves/marie-jean_eudes/res_35.htm</t>
  </si>
  <si>
    <t>555567164</t>
  </si>
  <si>
    <t>Réserve naturelle Alfred-Kelly</t>
  </si>
  <si>
    <t>66631</t>
  </si>
  <si>
    <t>Réserve écologique de la Rivière-Rouge</t>
  </si>
  <si>
    <t>http://www.mddelcc.gouv.qc.ca/biodiversite/reserves/riviere_rouge/res_57.htm</t>
  </si>
  <si>
    <t>23106</t>
  </si>
  <si>
    <t>Réserve écologique du Bog-à-Lanières</t>
  </si>
  <si>
    <t>http://www.mddelcc.gouv.qc.ca/biodiversite/reserves/bog-a_lanieres/res_33.htm</t>
  </si>
  <si>
    <t>555569606</t>
  </si>
  <si>
    <t>Refuge biologique 03351R038</t>
  </si>
  <si>
    <t>555569464</t>
  </si>
  <si>
    <t>Refuge biologique 02352R033</t>
  </si>
  <si>
    <t>555569463</t>
  </si>
  <si>
    <t>Refuge biologique 02352R050</t>
  </si>
  <si>
    <t>555569462</t>
  </si>
  <si>
    <t>Refuge biologique 02351R009</t>
  </si>
  <si>
    <t>308494</t>
  </si>
  <si>
    <t>Réserve écologique de la Mine-aux-Pipistrelles</t>
  </si>
  <si>
    <t>http://www.mddelcc.gouv.qc.ca/biodiversite/reserves/mine-aux-pipistrelles/res_65.htm</t>
  </si>
  <si>
    <t>555569445</t>
  </si>
  <si>
    <t>Refuge biologique 02351R296</t>
  </si>
  <si>
    <t>555569444</t>
  </si>
  <si>
    <t>Refuge biologique 03153R011</t>
  </si>
  <si>
    <t>555569443</t>
  </si>
  <si>
    <t>Refuge biologique 03351R034</t>
  </si>
  <si>
    <t>555569442</t>
  </si>
  <si>
    <t>Refuge biologique 02352R071</t>
  </si>
  <si>
    <t>555569607</t>
  </si>
  <si>
    <t>Refuge biologique 09751R078</t>
  </si>
  <si>
    <t>66605</t>
  </si>
  <si>
    <t>Parc national des Îles-de-Boucherville</t>
  </si>
  <si>
    <t>555569605</t>
  </si>
  <si>
    <t>Refuge biologique 09452R018</t>
  </si>
  <si>
    <t>555569480</t>
  </si>
  <si>
    <t>Refuge biologique 07451R029</t>
  </si>
  <si>
    <t>107617</t>
  </si>
  <si>
    <t>Cristóbal Obregón</t>
  </si>
  <si>
    <t>555569479</t>
  </si>
  <si>
    <t>Refuge biologique 08652R031</t>
  </si>
  <si>
    <t>555569478</t>
  </si>
  <si>
    <t>Refuge biologique 07152R038</t>
  </si>
  <si>
    <t>555569414</t>
  </si>
  <si>
    <t>Refuge biologique 04251R108</t>
  </si>
  <si>
    <t>555569477</t>
  </si>
  <si>
    <t>Refuge biologique 08351R008</t>
  </si>
  <si>
    <t>555569602</t>
  </si>
  <si>
    <t>Refuge biologique 02452R044</t>
  </si>
  <si>
    <t>555569476</t>
  </si>
  <si>
    <t>Refuge biologique 08152R050</t>
  </si>
  <si>
    <t>555569572</t>
  </si>
  <si>
    <t>Refuge biologique 08551R025</t>
  </si>
  <si>
    <t>555569475</t>
  </si>
  <si>
    <t>Refuge biologique 07152R086</t>
  </si>
  <si>
    <t>555569601</t>
  </si>
  <si>
    <t>Refuge biologique 02452R032</t>
  </si>
  <si>
    <t>555569600</t>
  </si>
  <si>
    <t>Refuge biologique 02751R017</t>
  </si>
  <si>
    <t>555569571</t>
  </si>
  <si>
    <t>Refuge biologique 08651R027</t>
  </si>
  <si>
    <t>555569496</t>
  </si>
  <si>
    <t>Refuge biologique 02551R102</t>
  </si>
  <si>
    <t>555569543</t>
  </si>
  <si>
    <t>Refuge biologique 07351R060</t>
  </si>
  <si>
    <t>555569570</t>
  </si>
  <si>
    <t>Refuge biologique 08351R125</t>
  </si>
  <si>
    <t>555569497</t>
  </si>
  <si>
    <t>Refuge biologique 02551R110</t>
  </si>
  <si>
    <t>67261</t>
  </si>
  <si>
    <t>Aire de concentration d'oiseaux aquatiques de Saint-Vallier (est)</t>
  </si>
  <si>
    <t>555569495</t>
  </si>
  <si>
    <t>Refuge biologique 02662R008</t>
  </si>
  <si>
    <t>555569493</t>
  </si>
  <si>
    <t>Refuge biologique 02661R085</t>
  </si>
  <si>
    <t>555621825</t>
  </si>
  <si>
    <t>Benito Juárez</t>
  </si>
  <si>
    <t>555569494</t>
  </si>
  <si>
    <t>Refuge biologique 02661R044</t>
  </si>
  <si>
    <t>555569561</t>
  </si>
  <si>
    <t>Refuge biologique 04251R031</t>
  </si>
  <si>
    <t>555569492</t>
  </si>
  <si>
    <t>Refuge biologique 02551R090</t>
  </si>
  <si>
    <t>555569491</t>
  </si>
  <si>
    <t>Refuge biologique 02662R030</t>
  </si>
  <si>
    <t>555569481</t>
  </si>
  <si>
    <t>Refuge biologique 06451R124</t>
  </si>
  <si>
    <t>555569490</t>
  </si>
  <si>
    <t>Refuge biologique 02551R140</t>
  </si>
  <si>
    <t>555569489</t>
  </si>
  <si>
    <t>Refuge biologique 02662R007</t>
  </si>
  <si>
    <t>555569488</t>
  </si>
  <si>
    <t>Refuge biologique 02662R010</t>
  </si>
  <si>
    <t>555569487</t>
  </si>
  <si>
    <t>Refuge biologique 02664R031</t>
  </si>
  <si>
    <t>555569540</t>
  </si>
  <si>
    <t>Refuge biologique 02661R042</t>
  </si>
  <si>
    <t>555569539</t>
  </si>
  <si>
    <t>Refuge biologique 02551R104</t>
  </si>
  <si>
    <t>555569424</t>
  </si>
  <si>
    <t>Refuge biologique 03151R040</t>
  </si>
  <si>
    <t>555569538</t>
  </si>
  <si>
    <t>Refuge biologique 02551R064</t>
  </si>
  <si>
    <t>555569417</t>
  </si>
  <si>
    <t>Refuge biologique 06451R105</t>
  </si>
  <si>
    <t>555569423</t>
  </si>
  <si>
    <t>Refuge biologique 06252R032</t>
  </si>
  <si>
    <t>555569422</t>
  </si>
  <si>
    <t>Refuge biologique 06451R151</t>
  </si>
  <si>
    <t>555569421</t>
  </si>
  <si>
    <t>Refuge biologique 02664R002</t>
  </si>
  <si>
    <t>555569333</t>
  </si>
  <si>
    <t>Refuge biologique 06451R120</t>
  </si>
  <si>
    <t>555569612</t>
  </si>
  <si>
    <t>Refuge biologique 07152R090</t>
  </si>
  <si>
    <t>555569604</t>
  </si>
  <si>
    <t>Refuge biologique 09352R059</t>
  </si>
  <si>
    <t>555569416</t>
  </si>
  <si>
    <t>Refuge biologique 06252R007</t>
  </si>
  <si>
    <t>555569420</t>
  </si>
  <si>
    <t>Refuge biologique 03152R007</t>
  </si>
  <si>
    <t>555569415</t>
  </si>
  <si>
    <t>Refuge biologique 06451R186</t>
  </si>
  <si>
    <t>555569204</t>
  </si>
  <si>
    <t>Refuge biologique 06451R099</t>
  </si>
  <si>
    <t>555569419</t>
  </si>
  <si>
    <t>Refuge biologique 06451R175</t>
  </si>
  <si>
    <t>555569418</t>
  </si>
  <si>
    <t>Refuge biologique 04352R729</t>
  </si>
  <si>
    <t>555569285</t>
  </si>
  <si>
    <t>Refuge biologique 09352R066</t>
  </si>
  <si>
    <t>555569410</t>
  </si>
  <si>
    <t>Refuge biologique 02251R010</t>
  </si>
  <si>
    <t>555569508</t>
  </si>
  <si>
    <t>Refuge biologique 06451R006</t>
  </si>
  <si>
    <t>555569408</t>
  </si>
  <si>
    <t>Refuge biologique 04251R076</t>
  </si>
  <si>
    <t>555569603</t>
  </si>
  <si>
    <t>Refuge biologique 02452R018</t>
  </si>
  <si>
    <t>555569578</t>
  </si>
  <si>
    <t>Refuge biologique 09751R318</t>
  </si>
  <si>
    <t>555569569</t>
  </si>
  <si>
    <t>Refuge biologique 07151R032</t>
  </si>
  <si>
    <t>555569568</t>
  </si>
  <si>
    <t>Refuge biologique 08751R012</t>
  </si>
  <si>
    <t>555569567</t>
  </si>
  <si>
    <t>Refuge biologique 07352R082</t>
  </si>
  <si>
    <t>555569548</t>
  </si>
  <si>
    <t>Refuge biologique 08152R052</t>
  </si>
  <si>
    <t>555569483</t>
  </si>
  <si>
    <t>Refuge biologique 09751R056</t>
  </si>
  <si>
    <t>555569471</t>
  </si>
  <si>
    <t>Refuge biologique 09751R305</t>
  </si>
  <si>
    <t>555569546</t>
  </si>
  <si>
    <t>Refuge biologique 07152R050</t>
  </si>
  <si>
    <t>555569566</t>
  </si>
  <si>
    <t>Refuge biologique 04352R029</t>
  </si>
  <si>
    <t>555569545</t>
  </si>
  <si>
    <t>Refuge biologique 08751R019</t>
  </si>
  <si>
    <t>555569541</t>
  </si>
  <si>
    <t>Refuge biologique 06451R128</t>
  </si>
  <si>
    <t>555569544</t>
  </si>
  <si>
    <t>Refuge biologique 08462R023</t>
  </si>
  <si>
    <t>555569542</t>
  </si>
  <si>
    <t>Refuge biologique 08152R005</t>
  </si>
  <si>
    <t>555569537</t>
  </si>
  <si>
    <t>Refuge biologique 02751R054</t>
  </si>
  <si>
    <t>555569536</t>
  </si>
  <si>
    <t>Refuge biologique 02551R120</t>
  </si>
  <si>
    <t>555569535</t>
  </si>
  <si>
    <t>Refuge biologique 02666R017</t>
  </si>
  <si>
    <t>555569534</t>
  </si>
  <si>
    <t>Refuge biologique 02662R009</t>
  </si>
  <si>
    <t>555569609</t>
  </si>
  <si>
    <t>Refuge biologique 07352R040</t>
  </si>
  <si>
    <t>555569608</t>
  </si>
  <si>
    <t>Refuge biologique 07151R048</t>
  </si>
  <si>
    <t>555569530</t>
  </si>
  <si>
    <t>Refuge biologique 06251R026</t>
  </si>
  <si>
    <t>555569529</t>
  </si>
  <si>
    <t>Refuge biologique 03151R007</t>
  </si>
  <si>
    <t>555569590</t>
  </si>
  <si>
    <t>Refuge biologique 08351R032</t>
  </si>
  <si>
    <t>555569533</t>
  </si>
  <si>
    <t>Refuge biologique 02661R030</t>
  </si>
  <si>
    <t>555569532</t>
  </si>
  <si>
    <t>Refuge biologique 02551R100</t>
  </si>
  <si>
    <t>555569531</t>
  </si>
  <si>
    <t>Refuge biologique 06251R001</t>
  </si>
  <si>
    <t>555569528</t>
  </si>
  <si>
    <t>Refuge biologique 06252R042</t>
  </si>
  <si>
    <t>555569517</t>
  </si>
  <si>
    <t>Refuge biologique 07451R165</t>
  </si>
  <si>
    <t>555569554</t>
  </si>
  <si>
    <t>Refuge biologique 04352R019</t>
  </si>
  <si>
    <t>555569555</t>
  </si>
  <si>
    <t>Refuge biologique 02664R004</t>
  </si>
  <si>
    <t>555569597</t>
  </si>
  <si>
    <t>Refuge biologique 07351R040</t>
  </si>
  <si>
    <t>555569553</t>
  </si>
  <si>
    <t>Refuge biologique 04351R027</t>
  </si>
  <si>
    <t>555569611</t>
  </si>
  <si>
    <t>Refuge biologique 07351R067</t>
  </si>
  <si>
    <t>555569596</t>
  </si>
  <si>
    <t>Refuge biologique 08351R115</t>
  </si>
  <si>
    <t>555569470</t>
  </si>
  <si>
    <t>Refuge biologique 03351R061</t>
  </si>
  <si>
    <t>555569610</t>
  </si>
  <si>
    <t>Refuge biologique 07351R042</t>
  </si>
  <si>
    <t>555569599</t>
  </si>
  <si>
    <t>Refuge biologique 08351R040</t>
  </si>
  <si>
    <t>555569598</t>
  </si>
  <si>
    <t>Refuge biologique 07352R042</t>
  </si>
  <si>
    <t>555569595</t>
  </si>
  <si>
    <t>Refuge biologique 08652R030</t>
  </si>
  <si>
    <t>67213</t>
  </si>
  <si>
    <t>Aire de concentration d'oiseaux aquatiques Îlets Fréchette</t>
  </si>
  <si>
    <t>555569594</t>
  </si>
  <si>
    <t>Refuge biologique 08451R001</t>
  </si>
  <si>
    <t>555569593</t>
  </si>
  <si>
    <t>Refuge biologique 07152R016</t>
  </si>
  <si>
    <t>555569592</t>
  </si>
  <si>
    <t>Refuge biologique 07451R010</t>
  </si>
  <si>
    <t>555643521</t>
  </si>
  <si>
    <t>Knoya - Supru</t>
  </si>
  <si>
    <t>PA-MDD</t>
  </si>
  <si>
    <t>555569591</t>
  </si>
  <si>
    <t>Refuge biologique 08152R009</t>
  </si>
  <si>
    <t>555569474</t>
  </si>
  <si>
    <t>Refuge biologique 08451R021</t>
  </si>
  <si>
    <t>555567922</t>
  </si>
  <si>
    <t>Refuge biologique 06451R004</t>
  </si>
  <si>
    <t>555569563</t>
  </si>
  <si>
    <t>Refuge biologique 02251R026</t>
  </si>
  <si>
    <t>555569562</t>
  </si>
  <si>
    <t>Refuge biologique 04151R070</t>
  </si>
  <si>
    <t>555569386</t>
  </si>
  <si>
    <t>Refuge biologique 09452R025</t>
  </si>
  <si>
    <t>555569560</t>
  </si>
  <si>
    <t>Refuge biologique 06451R200</t>
  </si>
  <si>
    <t>555569559</t>
  </si>
  <si>
    <t>Refuge biologique 04251R993</t>
  </si>
  <si>
    <t>555569558</t>
  </si>
  <si>
    <t>Refuge biologique 06152R008</t>
  </si>
  <si>
    <t>555569557</t>
  </si>
  <si>
    <t>Refuge biologique 02551R022</t>
  </si>
  <si>
    <t>555569556</t>
  </si>
  <si>
    <t>Refuge biologique 06251R002</t>
  </si>
  <si>
    <t>555569439</t>
  </si>
  <si>
    <t>Refuge biologique 08551R051</t>
  </si>
  <si>
    <t>555569527</t>
  </si>
  <si>
    <t>Refuge biologique 04351R029</t>
  </si>
  <si>
    <t>555569526</t>
  </si>
  <si>
    <t>Refuge biologique 04251R187</t>
  </si>
  <si>
    <t>555569525</t>
  </si>
  <si>
    <t>Refuge biologique 02551R005</t>
  </si>
  <si>
    <t>555569511</t>
  </si>
  <si>
    <t>Refuge biologique 04151R066</t>
  </si>
  <si>
    <t>555569473</t>
  </si>
  <si>
    <t>Refuge biologique 08151R028</t>
  </si>
  <si>
    <t>555569385</t>
  </si>
  <si>
    <t>Refuge biologique 09452R020</t>
  </si>
  <si>
    <t>555569472</t>
  </si>
  <si>
    <t>Refuge biologique 08451R003</t>
  </si>
  <si>
    <t>555569585</t>
  </si>
  <si>
    <t>Refuge biologique 06451R135</t>
  </si>
  <si>
    <t>555569589</t>
  </si>
  <si>
    <t>Refuge biologique 08151R032</t>
  </si>
  <si>
    <t>555569584</t>
  </si>
  <si>
    <t>Refuge biologique 07351R027</t>
  </si>
  <si>
    <t>555593530</t>
  </si>
  <si>
    <t>Refuge biologique 09452R009</t>
  </si>
  <si>
    <t>555569513</t>
  </si>
  <si>
    <t>Refuge biologique 06152R016</t>
  </si>
  <si>
    <t>555569512</t>
  </si>
  <si>
    <t>Refuge biologique 06251R052</t>
  </si>
  <si>
    <t>107538</t>
  </si>
  <si>
    <t>Baja California</t>
  </si>
  <si>
    <t>555569588</t>
  </si>
  <si>
    <t>Refuge biologique 07352R024</t>
  </si>
  <si>
    <t>555569587</t>
  </si>
  <si>
    <t>Refuge biologique 08351R075</t>
  </si>
  <si>
    <t>555569581</t>
  </si>
  <si>
    <t>Refuge biologique 07351R016</t>
  </si>
  <si>
    <t>555593531</t>
  </si>
  <si>
    <t>Refuge biologique 09452R052</t>
  </si>
  <si>
    <t>555569586</t>
  </si>
  <si>
    <t>Refuge biologique 08151R042</t>
  </si>
  <si>
    <t>555555655</t>
  </si>
  <si>
    <t>Juningue</t>
  </si>
  <si>
    <t>555569583</t>
  </si>
  <si>
    <t>Refuge biologique 08651R040</t>
  </si>
  <si>
    <t>555569582</t>
  </si>
  <si>
    <t>Refuge biologique 07352R063</t>
  </si>
  <si>
    <t>555569580</t>
  </si>
  <si>
    <t>Refuge biologique 07152R046</t>
  </si>
  <si>
    <t>555569579</t>
  </si>
  <si>
    <t>Refuge biologique 07152R057</t>
  </si>
  <si>
    <t>555567473</t>
  </si>
  <si>
    <t>Forêt ancienne du Lac Saint-Paul</t>
  </si>
  <si>
    <t>555569461</t>
  </si>
  <si>
    <t>Refuge biologique 07451R111</t>
  </si>
  <si>
    <t>555569549</t>
  </si>
  <si>
    <t>Refuge biologique 04352R916</t>
  </si>
  <si>
    <t>555569460</t>
  </si>
  <si>
    <t>Refuge biologique 07351R020</t>
  </si>
  <si>
    <t>555569523</t>
  </si>
  <si>
    <t>Refuge biologique 02551R032</t>
  </si>
  <si>
    <t>555569522</t>
  </si>
  <si>
    <t>Refuge biologique 04351R028</t>
  </si>
  <si>
    <t>555569521</t>
  </si>
  <si>
    <t>Refuge biologique 06451R190</t>
  </si>
  <si>
    <t>555567441</t>
  </si>
  <si>
    <t>Forêt ancienne de la Rivière-Mistaouac</t>
  </si>
  <si>
    <t>555569459</t>
  </si>
  <si>
    <t>Refuge biologique 08351R056</t>
  </si>
  <si>
    <t>555569520</t>
  </si>
  <si>
    <t>Refuge biologique 06452R027</t>
  </si>
  <si>
    <t>555555657</t>
  </si>
  <si>
    <t>Alto Nanay-Pintuyacu-Chambira</t>
  </si>
  <si>
    <t>Bosque Benjamín III</t>
  </si>
  <si>
    <t>555569552</t>
  </si>
  <si>
    <t>Refuge biologique 04351R052</t>
  </si>
  <si>
    <t>555569518</t>
  </si>
  <si>
    <t>Refuge biologique 06451R078</t>
  </si>
  <si>
    <t>555569551</t>
  </si>
  <si>
    <t>Refuge biologique 04351R042</t>
  </si>
  <si>
    <t>555569550</t>
  </si>
  <si>
    <t>Refuge biologique 04151R056</t>
  </si>
  <si>
    <t>555555658</t>
  </si>
  <si>
    <t>Pampacorral</t>
  </si>
  <si>
    <t>555569524</t>
  </si>
  <si>
    <t>Refuge biologique 04251R091</t>
  </si>
  <si>
    <t>555569519</t>
  </si>
  <si>
    <t>Refuge biologique 03152R014</t>
  </si>
  <si>
    <t>555569456</t>
  </si>
  <si>
    <t>Refuge biologique 08551R021</t>
  </si>
  <si>
    <t>555569455</t>
  </si>
  <si>
    <t>Refuge biologique 08351R021</t>
  </si>
  <si>
    <t>555555668</t>
  </si>
  <si>
    <t>Lomas de Atiquipa</t>
  </si>
  <si>
    <t>555569454</t>
  </si>
  <si>
    <t>Refuge biologique 08151R048</t>
  </si>
  <si>
    <t>555569453</t>
  </si>
  <si>
    <t>Refuge biologique 08151R009</t>
  </si>
  <si>
    <t>555569452</t>
  </si>
  <si>
    <t>Refuge biologique 08451R040</t>
  </si>
  <si>
    <t>555569451</t>
  </si>
  <si>
    <t>Refuge biologique 07351R006</t>
  </si>
  <si>
    <t>555569450</t>
  </si>
  <si>
    <t>Refuge biologique 07152R027</t>
  </si>
  <si>
    <t>555569509</t>
  </si>
  <si>
    <t>Refuge biologique 04251R181</t>
  </si>
  <si>
    <t>555555669</t>
  </si>
  <si>
    <t>Huaylla Belén - Colcamar</t>
  </si>
  <si>
    <t>555569368</t>
  </si>
  <si>
    <t>Refuge biologique 06452R011</t>
  </si>
  <si>
    <t>555569367</t>
  </si>
  <si>
    <t>Refuge biologique 02251R037</t>
  </si>
  <si>
    <t>555569366</t>
  </si>
  <si>
    <t>Refuge biologique 06451R113</t>
  </si>
  <si>
    <t>555569510</t>
  </si>
  <si>
    <t>Refuge biologique 06452R044</t>
  </si>
  <si>
    <t>555569507</t>
  </si>
  <si>
    <t>Refuge biologique 04251R177</t>
  </si>
  <si>
    <t>555569506</t>
  </si>
  <si>
    <t>Refuge biologique 06451R011</t>
  </si>
  <si>
    <t>555569398</t>
  </si>
  <si>
    <t>Refuge biologique 06251R055</t>
  </si>
  <si>
    <t>555569449</t>
  </si>
  <si>
    <t>Refuge biologique 07351R070</t>
  </si>
  <si>
    <t>555569448</t>
  </si>
  <si>
    <t>Refuge biologique 07351R035</t>
  </si>
  <si>
    <t>555569397</t>
  </si>
  <si>
    <t>Refuge biologique 06251R025</t>
  </si>
  <si>
    <t>555569447</t>
  </si>
  <si>
    <t>Refuge biologique 07351R015</t>
  </si>
  <si>
    <t>555569446</t>
  </si>
  <si>
    <t>Refuge biologique 08251R014</t>
  </si>
  <si>
    <t>555569433</t>
  </si>
  <si>
    <t>Refuge biologique 02665R020</t>
  </si>
  <si>
    <t>555569503</t>
  </si>
  <si>
    <t>Refuge biologique 06451R139</t>
  </si>
  <si>
    <t>555569502</t>
  </si>
  <si>
    <t>Refuge biologique 08251R024</t>
  </si>
  <si>
    <t>555569501</t>
  </si>
  <si>
    <t>Refuge biologique 06451R132</t>
  </si>
  <si>
    <t>555569505</t>
  </si>
  <si>
    <t>Refuge biologique 02352R069</t>
  </si>
  <si>
    <t>306350</t>
  </si>
  <si>
    <t>Aire de concentration d'oiseaux aquatiques de la Baie des Sables Est</t>
  </si>
  <si>
    <t>555569504</t>
  </si>
  <si>
    <t>Refuge biologique 03351R007</t>
  </si>
  <si>
    <t>555569486</t>
  </si>
  <si>
    <t>Refuge biologique 03351R051</t>
  </si>
  <si>
    <t>555569485</t>
  </si>
  <si>
    <t>Refuge biologique 09751R312</t>
  </si>
  <si>
    <t>555569484</t>
  </si>
  <si>
    <t>Refuge biologique 02451R002</t>
  </si>
  <si>
    <t>555569469</t>
  </si>
  <si>
    <t>Refuge biologique 09751R048</t>
  </si>
  <si>
    <t>555569458</t>
  </si>
  <si>
    <t>Refuge biologique 08152R033</t>
  </si>
  <si>
    <t>308442</t>
  </si>
  <si>
    <t>Aire de concentration d'oiseaux aquatiques de Pointe aux Ivrognes, Baie du Petit Makasti</t>
  </si>
  <si>
    <t>555569457</t>
  </si>
  <si>
    <t>Refuge biologique 08551R037</t>
  </si>
  <si>
    <t>555569514</t>
  </si>
  <si>
    <t>Refuge biologique 02551R103</t>
  </si>
  <si>
    <t>555569441</t>
  </si>
  <si>
    <t>Refuge biologique 08551R023</t>
  </si>
  <si>
    <t>555569363</t>
  </si>
  <si>
    <t>Refuge biologique 04151R998</t>
  </si>
  <si>
    <t>306479</t>
  </si>
  <si>
    <t>Aire de concentration d'oiseaux aquatiques de la Rivière à la Loutre-Baie des Sarcelles</t>
  </si>
  <si>
    <t>555569440</t>
  </si>
  <si>
    <t>Refuge biologique 02665R031</t>
  </si>
  <si>
    <t>555555670</t>
  </si>
  <si>
    <t>Milpuj - La Heredad</t>
  </si>
  <si>
    <t>555569438</t>
  </si>
  <si>
    <t>Refuge biologique 02665R033</t>
  </si>
  <si>
    <t>555569499</t>
  </si>
  <si>
    <t>Refuge biologique 07351R051</t>
  </si>
  <si>
    <t>555555671</t>
  </si>
  <si>
    <t>La Huerta del Chaparrí</t>
  </si>
  <si>
    <t>PE-LAM</t>
  </si>
  <si>
    <t>555569437</t>
  </si>
  <si>
    <t>Refuge biologique 08751R024</t>
  </si>
  <si>
    <t>555555676</t>
  </si>
  <si>
    <t>Inotawa-2</t>
  </si>
  <si>
    <t>555569436</t>
  </si>
  <si>
    <t>Refuge biologique 08651R043</t>
  </si>
  <si>
    <t>555569435</t>
  </si>
  <si>
    <t>Refuge biologique 02665R029</t>
  </si>
  <si>
    <t>555569498</t>
  </si>
  <si>
    <t>Refuge biologique 07152R091</t>
  </si>
  <si>
    <t>555569482</t>
  </si>
  <si>
    <t>Refuge biologique 08351R067</t>
  </si>
  <si>
    <t>555555677</t>
  </si>
  <si>
    <t>San Juan Bautista</t>
  </si>
  <si>
    <t>555569434</t>
  </si>
  <si>
    <t>Refuge biologique 08665R014</t>
  </si>
  <si>
    <t>67212</t>
  </si>
  <si>
    <t>Aire de concentration d'oiseaux aquatiques de l'Anse du Vieux Moulin</t>
  </si>
  <si>
    <t>555569516</t>
  </si>
  <si>
    <t>Refuge biologique 08763R022</t>
  </si>
  <si>
    <t>555569515</t>
  </si>
  <si>
    <t>Refuge biologique 08751R036</t>
  </si>
  <si>
    <t>555569365</t>
  </si>
  <si>
    <t>Refuge biologique 02251R040</t>
  </si>
  <si>
    <t>555569364</t>
  </si>
  <si>
    <t>Refuge biologique 04352R756</t>
  </si>
  <si>
    <t>555555678</t>
  </si>
  <si>
    <t>Boa Wadack Dari</t>
  </si>
  <si>
    <t>555569362</t>
  </si>
  <si>
    <t>Refuge biologique 07251R026</t>
  </si>
  <si>
    <t>555569361</t>
  </si>
  <si>
    <t>Refuge biologique 04251R210</t>
  </si>
  <si>
    <t>555555679</t>
  </si>
  <si>
    <t>Nuevo Amanecer</t>
  </si>
  <si>
    <t>555569360</t>
  </si>
  <si>
    <t>Refuge biologique 02551R007</t>
  </si>
  <si>
    <t>555569500</t>
  </si>
  <si>
    <t>Refuge biologique 08551R014</t>
  </si>
  <si>
    <t>555569359</t>
  </si>
  <si>
    <t>Refuge biologique 04251R087</t>
  </si>
  <si>
    <t>555569355</t>
  </si>
  <si>
    <t>Refuge biologique 06251R035</t>
  </si>
  <si>
    <t>555569357</t>
  </si>
  <si>
    <t>Refuge biologique 04351R001</t>
  </si>
  <si>
    <t>555569356</t>
  </si>
  <si>
    <t>Refuge biologique 04352R717</t>
  </si>
  <si>
    <t>555569427</t>
  </si>
  <si>
    <t>Refuge biologique 06152R002</t>
  </si>
  <si>
    <t>555569426</t>
  </si>
  <si>
    <t>Refuge biologique 04251R165</t>
  </si>
  <si>
    <t>555569467</t>
  </si>
  <si>
    <t>Refuge biologique 03351R047</t>
  </si>
  <si>
    <t>555569466</t>
  </si>
  <si>
    <t>Refuge biologique 02451R013</t>
  </si>
  <si>
    <t>555569465</t>
  </si>
  <si>
    <t>Refuge biologique 02352R066</t>
  </si>
  <si>
    <t>555555680</t>
  </si>
  <si>
    <t>Taypipiña</t>
  </si>
  <si>
    <t>555569425</t>
  </si>
  <si>
    <t>Refuge biologique 04351R034</t>
  </si>
  <si>
    <t>555569468</t>
  </si>
  <si>
    <t>Refuge biologique 02452R002</t>
  </si>
  <si>
    <t>555569399</t>
  </si>
  <si>
    <t>Refuge biologique 04251R907</t>
  </si>
  <si>
    <t>555569407</t>
  </si>
  <si>
    <t>Refuge biologique 03151R036</t>
  </si>
  <si>
    <t>555569406</t>
  </si>
  <si>
    <t>Refuge biologique 04251R512</t>
  </si>
  <si>
    <t>555547933</t>
  </si>
  <si>
    <t>Mount Loelako</t>
  </si>
  <si>
    <t>Monte Loelako</t>
  </si>
  <si>
    <t>Manager and community guards under Ministry of Agriculture and Fisheries</t>
  </si>
  <si>
    <t>TLS</t>
  </si>
  <si>
    <t>East Timor</t>
  </si>
  <si>
    <t>Timor-Leste</t>
  </si>
  <si>
    <t>555569405</t>
  </si>
  <si>
    <t>Refuge biologique 06452R025</t>
  </si>
  <si>
    <t>555569404</t>
  </si>
  <si>
    <t>Refuge biologique 04251R121</t>
  </si>
  <si>
    <t>555569403</t>
  </si>
  <si>
    <t>Refuge biologique 06252R039</t>
  </si>
  <si>
    <t>555569402</t>
  </si>
  <si>
    <t>Refuge biologique 04351R022</t>
  </si>
  <si>
    <t>555568599</t>
  </si>
  <si>
    <t>Refuge biologique 02352R020</t>
  </si>
  <si>
    <t>555569401</t>
  </si>
  <si>
    <t>Refuge biologique 06451R173</t>
  </si>
  <si>
    <t>555569400</t>
  </si>
  <si>
    <t>Refuge biologique 03151R027</t>
  </si>
  <si>
    <t>555569565</t>
  </si>
  <si>
    <t>Refuge biologique 07251R033</t>
  </si>
  <si>
    <t>555569564</t>
  </si>
  <si>
    <t>Refuge biologique 04251R183</t>
  </si>
  <si>
    <t>555569334</t>
  </si>
  <si>
    <t>Refuge biologique 06451R125</t>
  </si>
  <si>
    <t>555569335</t>
  </si>
  <si>
    <t>Refuge biologique 08351R071</t>
  </si>
  <si>
    <t>555568594</t>
  </si>
  <si>
    <t>Refuge biologique 02451R033</t>
  </si>
  <si>
    <t>555569332</t>
  </si>
  <si>
    <t>Refuge biologique 07352R023</t>
  </si>
  <si>
    <t>555569199</t>
  </si>
  <si>
    <t>Refuge biologique 07352R031</t>
  </si>
  <si>
    <t>555555681</t>
  </si>
  <si>
    <t>Checca</t>
  </si>
  <si>
    <t>555569201</t>
  </si>
  <si>
    <t>Refuge biologique 07451R157</t>
  </si>
  <si>
    <t>555569200</t>
  </si>
  <si>
    <t>Refuge biologique 07152R025</t>
  </si>
  <si>
    <t>555569197</t>
  </si>
  <si>
    <t>Refuge biologique 06451R142</t>
  </si>
  <si>
    <t>555569196</t>
  </si>
  <si>
    <t>Refuge biologique 07151R041</t>
  </si>
  <si>
    <t>555569129</t>
  </si>
  <si>
    <t>Refuge biologique 07151R037</t>
  </si>
  <si>
    <t>555567794</t>
  </si>
  <si>
    <t>Refuge biologique 02665R018</t>
  </si>
  <si>
    <t>555569195</t>
  </si>
  <si>
    <t>Refuge biologique 07451R534</t>
  </si>
  <si>
    <t>555569191</t>
  </si>
  <si>
    <t>Refuge biologique 08451R025</t>
  </si>
  <si>
    <t>555569192</t>
  </si>
  <si>
    <t>Refuge biologique 08351R107</t>
  </si>
  <si>
    <t>555569190</t>
  </si>
  <si>
    <t>Refuge biologique 07152R048</t>
  </si>
  <si>
    <t>555569122</t>
  </si>
  <si>
    <t>Refuge biologique 07352R006</t>
  </si>
  <si>
    <t>555569189</t>
  </si>
  <si>
    <t>Refuge biologique 08451R031</t>
  </si>
  <si>
    <t>555569188</t>
  </si>
  <si>
    <t>Refuge biologique 07152R081</t>
  </si>
  <si>
    <t>555569131</t>
  </si>
  <si>
    <t>Refuge biologique 07152R009</t>
  </si>
  <si>
    <t>555569130</t>
  </si>
  <si>
    <t>Refuge biologique 07351R010</t>
  </si>
  <si>
    <t>555555682</t>
  </si>
  <si>
    <t>El Gato</t>
  </si>
  <si>
    <t>555569128</t>
  </si>
  <si>
    <t>Refuge biologique 08551R013</t>
  </si>
  <si>
    <t>555569127</t>
  </si>
  <si>
    <t>Refuge biologique 07152R023</t>
  </si>
  <si>
    <t>555569194</t>
  </si>
  <si>
    <t>Refuge biologique 07152R020</t>
  </si>
  <si>
    <t>555569193</t>
  </si>
  <si>
    <t>Refuge biologique 08151R040</t>
  </si>
  <si>
    <t>555569126</t>
  </si>
  <si>
    <t>Refuge biologique 07451R110</t>
  </si>
  <si>
    <t>555569125</t>
  </si>
  <si>
    <t>Refuge biologique 07351R068</t>
  </si>
  <si>
    <t>555555683</t>
  </si>
  <si>
    <t>Bosque Benjamín I</t>
  </si>
  <si>
    <t>Bosque Benjamin I</t>
  </si>
  <si>
    <t>555569124</t>
  </si>
  <si>
    <t>Refuge biologique 08351R054</t>
  </si>
  <si>
    <t>555569123</t>
  </si>
  <si>
    <t>Refuge biologique 08462R020</t>
  </si>
  <si>
    <t>555569384</t>
  </si>
  <si>
    <t>Refuge biologique 09351R003</t>
  </si>
  <si>
    <t>555569225</t>
  </si>
  <si>
    <t>Refuge biologique 06251R050</t>
  </si>
  <si>
    <t>107728</t>
  </si>
  <si>
    <t>La Lagunilla</t>
  </si>
  <si>
    <t>555569383</t>
  </si>
  <si>
    <t>Refuge biologique 09352R037</t>
  </si>
  <si>
    <t>555569220</t>
  </si>
  <si>
    <t>Refuge biologique 02651R026</t>
  </si>
  <si>
    <t>555569382</t>
  </si>
  <si>
    <t>Refuge biologique 09452R031</t>
  </si>
  <si>
    <t>555569370</t>
  </si>
  <si>
    <t>Refuge biologique 09351R066</t>
  </si>
  <si>
    <t>555569119</t>
  </si>
  <si>
    <t>Refuge biologique 07351R063</t>
  </si>
  <si>
    <t>555569381</t>
  </si>
  <si>
    <t>Refuge biologique 09452R039</t>
  </si>
  <si>
    <t>555569380</t>
  </si>
  <si>
    <t>Refuge biologique 09751R319</t>
  </si>
  <si>
    <t>555569352</t>
  </si>
  <si>
    <t>Refuge biologique 09451R397</t>
  </si>
  <si>
    <t>555569091</t>
  </si>
  <si>
    <t>Refuge biologique 07251R012</t>
  </si>
  <si>
    <t>555569090</t>
  </si>
  <si>
    <t>Refuge biologique 04251R003</t>
  </si>
  <si>
    <t>555621763</t>
  </si>
  <si>
    <t>Cerro La Paila</t>
  </si>
  <si>
    <t>555569379</t>
  </si>
  <si>
    <t>Refuge biologique 02452R077</t>
  </si>
  <si>
    <t>555569378</t>
  </si>
  <si>
    <t>Refuge biologique 09351R048</t>
  </si>
  <si>
    <t>555569224</t>
  </si>
  <si>
    <t>Refuge biologique 06452R008</t>
  </si>
  <si>
    <t>555569377</t>
  </si>
  <si>
    <t>Refuge biologique 09352R003</t>
  </si>
  <si>
    <t>555569223</t>
  </si>
  <si>
    <t>Refuge biologique 04352R802</t>
  </si>
  <si>
    <t>555569350</t>
  </si>
  <si>
    <t>Refuge biologique 09452R057</t>
  </si>
  <si>
    <t>555569376</t>
  </si>
  <si>
    <t>Refuge biologique 02452R042</t>
  </si>
  <si>
    <t>555569375</t>
  </si>
  <si>
    <t>Refuge biologique 02751R060</t>
  </si>
  <si>
    <t>555569222</t>
  </si>
  <si>
    <t>Refuge biologique 06451R184</t>
  </si>
  <si>
    <t>555569374</t>
  </si>
  <si>
    <t>Refuge biologique 09751R007</t>
  </si>
  <si>
    <t>555569373</t>
  </si>
  <si>
    <t>Refuge biologique 09352R010</t>
  </si>
  <si>
    <t>555569264</t>
  </si>
  <si>
    <t>Refuge biologique 02551R096</t>
  </si>
  <si>
    <t>555569221</t>
  </si>
  <si>
    <t>Refuge biologique 04352R055</t>
  </si>
  <si>
    <t>555547934</t>
  </si>
  <si>
    <t>Mount Taroman</t>
  </si>
  <si>
    <t>Monte Taroman</t>
  </si>
  <si>
    <t>555569263</t>
  </si>
  <si>
    <t>Refuge biologique 02661R087</t>
  </si>
  <si>
    <t>555569230</t>
  </si>
  <si>
    <t>Refuge biologique 04352R049</t>
  </si>
  <si>
    <t>555569229</t>
  </si>
  <si>
    <t>Refuge biologique 06252R025</t>
  </si>
  <si>
    <t>555569228</t>
  </si>
  <si>
    <t>Refuge biologique 04352R083</t>
  </si>
  <si>
    <t>555569226</t>
  </si>
  <si>
    <t>Refuge biologique 04351R032</t>
  </si>
  <si>
    <t>555569219</t>
  </si>
  <si>
    <t>Refuge biologique 02251R041</t>
  </si>
  <si>
    <t>555569218</t>
  </si>
  <si>
    <t>Refuge biologique 02551R017</t>
  </si>
  <si>
    <t>555569372</t>
  </si>
  <si>
    <t>Refuge biologique 02452R072</t>
  </si>
  <si>
    <t>555569371</t>
  </si>
  <si>
    <t>Refuge biologique 09352R043</t>
  </si>
  <si>
    <t>555569369</t>
  </si>
  <si>
    <t>Refuge biologique 09751R043</t>
  </si>
  <si>
    <t>555569354</t>
  </si>
  <si>
    <t>Refuge biologique 02451R054</t>
  </si>
  <si>
    <t>555569353</t>
  </si>
  <si>
    <t>Refuge biologique 09451R113</t>
  </si>
  <si>
    <t>555569351</t>
  </si>
  <si>
    <t>Refuge biologique 09551R007</t>
  </si>
  <si>
    <t>555569349</t>
  </si>
  <si>
    <t>Refuge biologique 09451R041</t>
  </si>
  <si>
    <t>555569432</t>
  </si>
  <si>
    <t>Refuge biologique 09451R009</t>
  </si>
  <si>
    <t>555569337</t>
  </si>
  <si>
    <t>Refuge biologique 06451R126</t>
  </si>
  <si>
    <t>555569348</t>
  </si>
  <si>
    <t>Refuge biologique 09452R050</t>
  </si>
  <si>
    <t>555569347</t>
  </si>
  <si>
    <t>Refuge biologique 09451R028</t>
  </si>
  <si>
    <t>555643570</t>
  </si>
  <si>
    <t>Arroyo Negro</t>
  </si>
  <si>
    <t>555569346</t>
  </si>
  <si>
    <t>Refuge biologique 09551R018</t>
  </si>
  <si>
    <t>555569166</t>
  </si>
  <si>
    <t>Refuge biologique 06251R039</t>
  </si>
  <si>
    <t>555569303</t>
  </si>
  <si>
    <t>Refuge biologique 08152R074</t>
  </si>
  <si>
    <t>66696</t>
  </si>
  <si>
    <t>Colonie d'oiseaux sur une île ou une presqu'île du Refuge de l'Île-à-la-Brume (Île 5) (257)</t>
  </si>
  <si>
    <t>555569302</t>
  </si>
  <si>
    <t>Refuge biologique 07151R011</t>
  </si>
  <si>
    <t>555569217</t>
  </si>
  <si>
    <t>Refuge biologique 04251R501</t>
  </si>
  <si>
    <t>555567769</t>
  </si>
  <si>
    <t>Refuge biologique 06451R097</t>
  </si>
  <si>
    <t>555569216</t>
  </si>
  <si>
    <t>Refuge biologique 04351R056</t>
  </si>
  <si>
    <t>555569167</t>
  </si>
  <si>
    <t>Refuge biologique 04352R063</t>
  </si>
  <si>
    <t>555567732</t>
  </si>
  <si>
    <t>Colonie d'oiseaux sur une île ou une presqu'île de l'Île Dupuis</t>
  </si>
  <si>
    <t>555569156</t>
  </si>
  <si>
    <t>Refuge biologique 02651R019</t>
  </si>
  <si>
    <t>555569154</t>
  </si>
  <si>
    <t>Refuge biologique 04151R911</t>
  </si>
  <si>
    <t>555569153</t>
  </si>
  <si>
    <t>Refuge biologique 06252R037</t>
  </si>
  <si>
    <t>555623640</t>
  </si>
  <si>
    <t>Larga Vista I</t>
  </si>
  <si>
    <t>555569155</t>
  </si>
  <si>
    <t>Refuge biologique 06452R023</t>
  </si>
  <si>
    <t>555623641</t>
  </si>
  <si>
    <t>Bosque Benjamín II</t>
  </si>
  <si>
    <t>555623642</t>
  </si>
  <si>
    <t>555569152</t>
  </si>
  <si>
    <t>Refuge biologique 02666R010</t>
  </si>
  <si>
    <t>555568671</t>
  </si>
  <si>
    <t>Refuge biologique 06252R002</t>
  </si>
  <si>
    <t>555569151</t>
  </si>
  <si>
    <t>Refuge biologique 06152R020</t>
  </si>
  <si>
    <t>555569149</t>
  </si>
  <si>
    <t>Refuge biologique 04351R005</t>
  </si>
  <si>
    <t>555569150</t>
  </si>
  <si>
    <t>Refuge biologique 02251R003</t>
  </si>
  <si>
    <t>555569577</t>
  </si>
  <si>
    <t>Refuge biologique 09351R520</t>
  </si>
  <si>
    <t>555623643</t>
  </si>
  <si>
    <t>Las Panguanas 4</t>
  </si>
  <si>
    <t>555569431</t>
  </si>
  <si>
    <t>Refuge biologique 09451R024</t>
  </si>
  <si>
    <t>555569428</t>
  </si>
  <si>
    <t>Refuge biologique 09451R073</t>
  </si>
  <si>
    <t>555623644</t>
  </si>
  <si>
    <t>Las Panguanas 2</t>
  </si>
  <si>
    <t>555569430</t>
  </si>
  <si>
    <t>Refuge biologique 09551R021</t>
  </si>
  <si>
    <t>555569413</t>
  </si>
  <si>
    <t>Refuge biologique 09451R004</t>
  </si>
  <si>
    <t>555569429</t>
  </si>
  <si>
    <t>Refuge biologique 09551R005</t>
  </si>
  <si>
    <t>555569412</t>
  </si>
  <si>
    <t>Refuge biologique 09451R109</t>
  </si>
  <si>
    <t>555623645</t>
  </si>
  <si>
    <t>Amazon Shelter</t>
  </si>
  <si>
    <t>555569301</t>
  </si>
  <si>
    <t>Refuge biologique 08151R035</t>
  </si>
  <si>
    <t>555569299</t>
  </si>
  <si>
    <t>Refuge biologique 08151R057</t>
  </si>
  <si>
    <t>555623646</t>
  </si>
  <si>
    <t>Espíritu del Monte</t>
  </si>
  <si>
    <t>555569300</t>
  </si>
  <si>
    <t>Refuge biologique 08451R042</t>
  </si>
  <si>
    <t>555569298</t>
  </si>
  <si>
    <t>Refuge biologique 07351R032</t>
  </si>
  <si>
    <t>555569345</t>
  </si>
  <si>
    <t>Refuge biologique 07151R014</t>
  </si>
  <si>
    <t>555569411</t>
  </si>
  <si>
    <t>Refuge biologique 09452R064</t>
  </si>
  <si>
    <t>555623647</t>
  </si>
  <si>
    <t>Las Panguanas 1</t>
  </si>
  <si>
    <t>555569344</t>
  </si>
  <si>
    <t>Refuge biologique 08152R036</t>
  </si>
  <si>
    <t>555569343</t>
  </si>
  <si>
    <t>Refuge biologique 06451R138</t>
  </si>
  <si>
    <t>555623648</t>
  </si>
  <si>
    <t>Kakiri Uka</t>
  </si>
  <si>
    <t>555569340</t>
  </si>
  <si>
    <t>Refuge biologique 08152R021</t>
  </si>
  <si>
    <t>555569338</t>
  </si>
  <si>
    <t>Refuge biologique 07352R053</t>
  </si>
  <si>
    <t>107636</t>
  </si>
  <si>
    <t>El Aguajito</t>
  </si>
  <si>
    <t>555569339</t>
  </si>
  <si>
    <t>Refuge biologique 08551R010</t>
  </si>
  <si>
    <t>555569336</t>
  </si>
  <si>
    <t>Refuge biologique 08152R008</t>
  </si>
  <si>
    <t>555569576</t>
  </si>
  <si>
    <t>Refuge biologique 02451R036</t>
  </si>
  <si>
    <t>555569104</t>
  </si>
  <si>
    <t>Refuge biologique 02551R060</t>
  </si>
  <si>
    <t>555569103</t>
  </si>
  <si>
    <t>Refuge biologique 02551R137</t>
  </si>
  <si>
    <t>555569277</t>
  </si>
  <si>
    <t>Refuge biologique 02551R109</t>
  </si>
  <si>
    <t>555569575</t>
  </si>
  <si>
    <t>Refuge biologique 02352R084</t>
  </si>
  <si>
    <t>555569574</t>
  </si>
  <si>
    <t>Refuge biologique 02452R067</t>
  </si>
  <si>
    <t>555569573</t>
  </si>
  <si>
    <t>Refuge biologique 09351R057</t>
  </si>
  <si>
    <t>555569275</t>
  </si>
  <si>
    <t>Refuge biologique 02661R027</t>
  </si>
  <si>
    <t>555544084</t>
  </si>
  <si>
    <t>Los Pantanos de Villa</t>
  </si>
  <si>
    <t>http://sis.sernanp.gob.pe/biblioteca/?publicacion=1136</t>
  </si>
  <si>
    <t>555569276</t>
  </si>
  <si>
    <t>Refuge biologique 02661R086</t>
  </si>
  <si>
    <t>555569274</t>
  </si>
  <si>
    <t>Refuge biologique 02551R058</t>
  </si>
  <si>
    <t>555569273</t>
  </si>
  <si>
    <t>Refuge biologique 02551R063</t>
  </si>
  <si>
    <t>555569272</t>
  </si>
  <si>
    <t>Refuge biologique 02551R113</t>
  </si>
  <si>
    <t>555569270</t>
  </si>
  <si>
    <t>Refuge biologique 02661R043</t>
  </si>
  <si>
    <t>555569269</t>
  </si>
  <si>
    <t>Refuge biologique 02551R077</t>
  </si>
  <si>
    <t>555544085</t>
  </si>
  <si>
    <t>Matsés</t>
  </si>
  <si>
    <t>http://sis.sernanp.gob.pe/biblioteca/?publicacion=1795</t>
  </si>
  <si>
    <t>555569268</t>
  </si>
  <si>
    <t>Refuge biologique 02751R035</t>
  </si>
  <si>
    <t>555569267</t>
  </si>
  <si>
    <t>Refuge biologique 02663R005</t>
  </si>
  <si>
    <t>555569266</t>
  </si>
  <si>
    <t>Refuge biologique 02664R009</t>
  </si>
  <si>
    <t>555569396</t>
  </si>
  <si>
    <t>Refuge biologique 09751R008</t>
  </si>
  <si>
    <t>555569395</t>
  </si>
  <si>
    <t>Refuge biologique 09452R007</t>
  </si>
  <si>
    <t>555569391</t>
  </si>
  <si>
    <t>Refuge biologique 02451R018</t>
  </si>
  <si>
    <t>555569390</t>
  </si>
  <si>
    <t>Refuge biologique 02751R027</t>
  </si>
  <si>
    <t>555569389</t>
  </si>
  <si>
    <t>Refuge biologique 02352R075</t>
  </si>
  <si>
    <t>555569388</t>
  </si>
  <si>
    <t>Refuge biologique 09352R053</t>
  </si>
  <si>
    <t>555569158</t>
  </si>
  <si>
    <t>Refuge biologique 08551R045</t>
  </si>
  <si>
    <t>555569387</t>
  </si>
  <si>
    <t>Refuge biologique 09351R072</t>
  </si>
  <si>
    <t>555569157</t>
  </si>
  <si>
    <t>Refuge biologique 08764R027</t>
  </si>
  <si>
    <t>555569117</t>
  </si>
  <si>
    <t>Refuge biologique 08751R035</t>
  </si>
  <si>
    <t>555569116</t>
  </si>
  <si>
    <t>Refuge biologique 08665R007</t>
  </si>
  <si>
    <t>555569249</t>
  </si>
  <si>
    <t>Refuge biologique 04352R041</t>
  </si>
  <si>
    <t>555569115</t>
  </si>
  <si>
    <t>Refuge biologique 08763R003</t>
  </si>
  <si>
    <t>555544086</t>
  </si>
  <si>
    <t>Tuntanain</t>
  </si>
  <si>
    <t>http://sis.sernanp.gob.pe/biblioteca/?publicacion=1377</t>
  </si>
  <si>
    <t>555569114</t>
  </si>
  <si>
    <t>Refuge biologique 08551R032</t>
  </si>
  <si>
    <t>555569112</t>
  </si>
  <si>
    <t>Refuge biologique 08665R012</t>
  </si>
  <si>
    <t>555569113</t>
  </si>
  <si>
    <t>Refuge biologique 08551R029</t>
  </si>
  <si>
    <t>555544087</t>
  </si>
  <si>
    <t>Ichigkat Muja - Cordillera del Cóndor</t>
  </si>
  <si>
    <t>http://sis.sernanp.gob.pe/biblioteca/?publicacion=1799</t>
  </si>
  <si>
    <t>555569133</t>
  </si>
  <si>
    <t>Refuge biologique 09751R001</t>
  </si>
  <si>
    <t>555569132</t>
  </si>
  <si>
    <t>Refuge biologique 02352R023</t>
  </si>
  <si>
    <t>555569313</t>
  </si>
  <si>
    <t>Refuge biologique 03351R057</t>
  </si>
  <si>
    <t>555544088</t>
  </si>
  <si>
    <t>Chayu Nain</t>
  </si>
  <si>
    <t>Chayu Naín</t>
  </si>
  <si>
    <t>http://sis.sernanp.gob.pe/biblioteca/?publicacion=1099</t>
  </si>
  <si>
    <t>555569317</t>
  </si>
  <si>
    <t>Refuge biologique 02351R309</t>
  </si>
  <si>
    <t>555569282</t>
  </si>
  <si>
    <t>Refuge biologique 08152R099</t>
  </si>
  <si>
    <t>555544099</t>
  </si>
  <si>
    <t>Río Nieva</t>
  </si>
  <si>
    <t>Zona Reservada</t>
  </si>
  <si>
    <t>Restricted Zone</t>
  </si>
  <si>
    <t>555569316</t>
  </si>
  <si>
    <t>Refuge biologique 02352R045</t>
  </si>
  <si>
    <t>555568541</t>
  </si>
  <si>
    <t>Refuge biologique 07352R052</t>
  </si>
  <si>
    <t>555569315</t>
  </si>
  <si>
    <t>Refuge biologique 02352R031</t>
  </si>
  <si>
    <t>555569248</t>
  </si>
  <si>
    <t>Refuge biologique 04251R175</t>
  </si>
  <si>
    <t>555555596</t>
  </si>
  <si>
    <t>San Fernando</t>
  </si>
  <si>
    <t>http://sis.sernanp.gob.pe/biblioteca/?publicacion=898</t>
  </si>
  <si>
    <t>555569314</t>
  </si>
  <si>
    <t>Refuge biologique 09751R099</t>
  </si>
  <si>
    <t>555555621</t>
  </si>
  <si>
    <t>Comunal Tamshiyacu Tahuayo</t>
  </si>
  <si>
    <t>Pucunucho</t>
  </si>
  <si>
    <t>http://sis.sernanp.gob.pe/biblioteca/?publicacion=1822</t>
  </si>
  <si>
    <t>555555622</t>
  </si>
  <si>
    <t>Vilacota Maure</t>
  </si>
  <si>
    <t>Berlin</t>
  </si>
  <si>
    <t>http://sis.sernanp.gob.pe/biblioteca/?publicacion=1830</t>
  </si>
  <si>
    <t>PE-TAC</t>
  </si>
  <si>
    <t>555555623</t>
  </si>
  <si>
    <t>Imiria</t>
  </si>
  <si>
    <t>Bosques de Neblina y Páramos de Samanga</t>
  </si>
  <si>
    <t>555568545</t>
  </si>
  <si>
    <t>Refuge biologique 07352R029</t>
  </si>
  <si>
    <t>555568544</t>
  </si>
  <si>
    <t>Refuge biologique 08351R059</t>
  </si>
  <si>
    <t>555568540</t>
  </si>
  <si>
    <t>Refuge biologique 07151R017</t>
  </si>
  <si>
    <t>555568543</t>
  </si>
  <si>
    <t>Refuge biologique 08152R007</t>
  </si>
  <si>
    <t>555567850</t>
  </si>
  <si>
    <t>Refuge biologique 07151R051</t>
  </si>
  <si>
    <t>555569111</t>
  </si>
  <si>
    <t>Refuge biologique 02551R108</t>
  </si>
  <si>
    <t>555555624</t>
  </si>
  <si>
    <t>Ampiyacu Apayacu</t>
  </si>
  <si>
    <t>La Pampa del Burro</t>
  </si>
  <si>
    <t>http://sis.sernanp.gob.pe/biblioteca/?publicacion=1575</t>
  </si>
  <si>
    <t>555555625</t>
  </si>
  <si>
    <t>Choquequirao</t>
  </si>
  <si>
    <t>http://sis.sernanp.gob.pe/biblioteca/?publicacion=820</t>
  </si>
  <si>
    <t>555568542</t>
  </si>
  <si>
    <t>Refuge biologique 07451R023</t>
  </si>
  <si>
    <t>555555626</t>
  </si>
  <si>
    <t>Bosque de Puya Raymondi - Titankayocc</t>
  </si>
  <si>
    <t>Selva Virgen</t>
  </si>
  <si>
    <t>PE-AYA</t>
  </si>
  <si>
    <t>555555627</t>
  </si>
  <si>
    <t>Pacllón</t>
  </si>
  <si>
    <t>Pacllon</t>
  </si>
  <si>
    <t>555568539</t>
  </si>
  <si>
    <t>Refuge biologique 08751R014</t>
  </si>
  <si>
    <t>555569312</t>
  </si>
  <si>
    <t>Refuge biologique 09751R098</t>
  </si>
  <si>
    <t>555568538</t>
  </si>
  <si>
    <t>Refuge biologique 08551R020</t>
  </si>
  <si>
    <t>555568537</t>
  </si>
  <si>
    <t>Refuge biologique 07152R067</t>
  </si>
  <si>
    <t>555555628</t>
  </si>
  <si>
    <t>Huayllapa</t>
  </si>
  <si>
    <t>555568536</t>
  </si>
  <si>
    <t>Refuge biologique 07251R041</t>
  </si>
  <si>
    <t>555568535</t>
  </si>
  <si>
    <t>Refuge biologique 07151R013</t>
  </si>
  <si>
    <t>555569247</t>
  </si>
  <si>
    <t>Refuge biologique 04251R122</t>
  </si>
  <si>
    <t>555569109</t>
  </si>
  <si>
    <t>Refuge biologique 02751R016</t>
  </si>
  <si>
    <t>555569108</t>
  </si>
  <si>
    <t>Refuge biologique 02661R081</t>
  </si>
  <si>
    <t>555569107</t>
  </si>
  <si>
    <t>Refuge biologique 02751R053</t>
  </si>
  <si>
    <t>555569106</t>
  </si>
  <si>
    <t>Refuge biologique 02551R145</t>
  </si>
  <si>
    <t>555569105</t>
  </si>
  <si>
    <t>Refuge biologique 02661R091</t>
  </si>
  <si>
    <t>555569311</t>
  </si>
  <si>
    <t>Refuge biologique 03153R018</t>
  </si>
  <si>
    <t>555567846</t>
  </si>
  <si>
    <t>Refuge biologique 06451R130</t>
  </si>
  <si>
    <t>555569310</t>
  </si>
  <si>
    <t>Refuge biologique 03153R019</t>
  </si>
  <si>
    <t>555569309</t>
  </si>
  <si>
    <t>Refuge biologique 02352R014</t>
  </si>
  <si>
    <t>555569308</t>
  </si>
  <si>
    <t>Refuge biologique 02352R030</t>
  </si>
  <si>
    <t>555569307</t>
  </si>
  <si>
    <t>Refuge biologique 09751R070</t>
  </si>
  <si>
    <t>555569306</t>
  </si>
  <si>
    <t>Refuge biologique 09751R097</t>
  </si>
  <si>
    <t>555567849</t>
  </si>
  <si>
    <t>Refuge biologique 08152R103</t>
  </si>
  <si>
    <t>555567845</t>
  </si>
  <si>
    <t>Refuge biologique 07152R041</t>
  </si>
  <si>
    <t>555567848</t>
  </si>
  <si>
    <t>Refuge biologique 08151R039</t>
  </si>
  <si>
    <t>555567843</t>
  </si>
  <si>
    <t>Refuge biologique 02665R026</t>
  </si>
  <si>
    <t>555567847</t>
  </si>
  <si>
    <t>Refuge biologique 08351R103</t>
  </si>
  <si>
    <t>555567844</t>
  </si>
  <si>
    <t>Refuge biologique 08351R135</t>
  </si>
  <si>
    <t>555555629</t>
  </si>
  <si>
    <t>Bosque Natural El Cañoncillo</t>
  </si>
  <si>
    <t>PE-LAL</t>
  </si>
  <si>
    <t>555567842</t>
  </si>
  <si>
    <t>Refuge biologique 08665R011</t>
  </si>
  <si>
    <t>555567841</t>
  </si>
  <si>
    <t>Refuge biologique 08665R006</t>
  </si>
  <si>
    <t>555555630</t>
  </si>
  <si>
    <t>Chaparrí</t>
  </si>
  <si>
    <t>Chaparri</t>
  </si>
  <si>
    <t>PE-LAM;PE-CAJ</t>
  </si>
  <si>
    <t>555567840</t>
  </si>
  <si>
    <t>Refuge biologique 08551R043</t>
  </si>
  <si>
    <t>555567839</t>
  </si>
  <si>
    <t>Refuge biologique 08762R016</t>
  </si>
  <si>
    <t>555567838</t>
  </si>
  <si>
    <t>Refuge biologique 08666R010</t>
  </si>
  <si>
    <t>555569121</t>
  </si>
  <si>
    <t>Refuge biologique 08151R010</t>
  </si>
  <si>
    <t>555569120</t>
  </si>
  <si>
    <t>Refuge biologique 08762R023</t>
  </si>
  <si>
    <t>555569271</t>
  </si>
  <si>
    <t>Refuge biologique 06452R020</t>
  </si>
  <si>
    <t>555569256</t>
  </si>
  <si>
    <t>Refuge biologique 06451R174</t>
  </si>
  <si>
    <t>555568534</t>
  </si>
  <si>
    <t>Refuge biologique 08351R053</t>
  </si>
  <si>
    <t>555555635</t>
  </si>
  <si>
    <t>Jirishanca</t>
  </si>
  <si>
    <t>PE-HUC</t>
  </si>
  <si>
    <t>555568507</t>
  </si>
  <si>
    <t>Refuge biologique 07451R096</t>
  </si>
  <si>
    <t>555568506</t>
  </si>
  <si>
    <t>Refuge biologique 07451R047</t>
  </si>
  <si>
    <t>555568505</t>
  </si>
  <si>
    <t>Refuge biologique 08763R001</t>
  </si>
  <si>
    <t>555569331</t>
  </si>
  <si>
    <t>Refuge biologique 09452R017</t>
  </si>
  <si>
    <t>555569118</t>
  </si>
  <si>
    <t>Refuge biologique 08351R097</t>
  </si>
  <si>
    <t>555569330</t>
  </si>
  <si>
    <t>Refuge biologique 09351R054</t>
  </si>
  <si>
    <t>555569088</t>
  </si>
  <si>
    <t>Refuge biologique 08152R044</t>
  </si>
  <si>
    <t>555569087</t>
  </si>
  <si>
    <t>Refuge biologique 07451R055</t>
  </si>
  <si>
    <t>107847</t>
  </si>
  <si>
    <t>Progreso Agrario</t>
  </si>
  <si>
    <t>555569086</t>
  </si>
  <si>
    <t>Refuge biologique 07352R032</t>
  </si>
  <si>
    <t>555569255</t>
  </si>
  <si>
    <t>Refuge biologique 04251R131</t>
  </si>
  <si>
    <t>555569085</t>
  </si>
  <si>
    <t>Refuge biologique 08651R023</t>
  </si>
  <si>
    <t>555569084</t>
  </si>
  <si>
    <t>Refuge biologique 07152R097</t>
  </si>
  <si>
    <t>555568187</t>
  </si>
  <si>
    <t>Refuge biologique 06451R154</t>
  </si>
  <si>
    <t>555569083</t>
  </si>
  <si>
    <t>Refuge biologique 08351R114</t>
  </si>
  <si>
    <t>555569144</t>
  </si>
  <si>
    <t>Refuge biologique 06451R057</t>
  </si>
  <si>
    <t>555569281</t>
  </si>
  <si>
    <t>Refuge biologique 08351R039</t>
  </si>
  <si>
    <t>555568508</t>
  </si>
  <si>
    <t>Refuge biologique 07351R029</t>
  </si>
  <si>
    <t>555569280</t>
  </si>
  <si>
    <t>Refuge biologique 08451R006</t>
  </si>
  <si>
    <t>555568670</t>
  </si>
  <si>
    <t>Refuge biologique 04352R012</t>
  </si>
  <si>
    <t>555569254</t>
  </si>
  <si>
    <t>Refuge biologique 04151R055</t>
  </si>
  <si>
    <t>555569252</t>
  </si>
  <si>
    <t>Refuge biologique 06451R048</t>
  </si>
  <si>
    <t>555568460</t>
  </si>
  <si>
    <t>Refuge biologique 09452R034</t>
  </si>
  <si>
    <t>555569253</t>
  </si>
  <si>
    <t>Refuge biologique 04251R134</t>
  </si>
  <si>
    <t>555569251</t>
  </si>
  <si>
    <t>Refuge biologique 06251R027</t>
  </si>
  <si>
    <t>555569246</t>
  </si>
  <si>
    <t>Refuge biologique 02251R035</t>
  </si>
  <si>
    <t>555568499</t>
  </si>
  <si>
    <t>Refuge biologique 08651R015</t>
  </si>
  <si>
    <t>555569305</t>
  </si>
  <si>
    <t>Refuge biologique 09751R081</t>
  </si>
  <si>
    <t>555569297</t>
  </si>
  <si>
    <t>Refuge biologique 03152R016</t>
  </si>
  <si>
    <t>555569304</t>
  </si>
  <si>
    <t>Refuge biologique 03351R022</t>
  </si>
  <si>
    <t>555623649</t>
  </si>
  <si>
    <t>Cavernas de Leo</t>
  </si>
  <si>
    <t>555569296</t>
  </si>
  <si>
    <t>Refuge biologique 09751R302</t>
  </si>
  <si>
    <t>555568503</t>
  </si>
  <si>
    <t>Refuge biologique 07152R011</t>
  </si>
  <si>
    <t>555569295</t>
  </si>
  <si>
    <t>Refuge biologique 02352R077</t>
  </si>
  <si>
    <t>555569294</t>
  </si>
  <si>
    <t>Refuge biologique 02452R053</t>
  </si>
  <si>
    <t>555568504</t>
  </si>
  <si>
    <t>Refuge biologique 08351R074</t>
  </si>
  <si>
    <t>555568502</t>
  </si>
  <si>
    <t>Refuge biologique 08351R049</t>
  </si>
  <si>
    <t>555568501</t>
  </si>
  <si>
    <t>Refuge biologique 08351R045</t>
  </si>
  <si>
    <t>555568500</t>
  </si>
  <si>
    <t>Refuge biologique 08152R096</t>
  </si>
  <si>
    <t>125956</t>
  </si>
  <si>
    <t>Andrew Johnston Big Scrub</t>
  </si>
  <si>
    <t>555568498</t>
  </si>
  <si>
    <t>Refuge biologique 08351R026</t>
  </si>
  <si>
    <t>555569288</t>
  </si>
  <si>
    <t>Refuge biologique 09352R031</t>
  </si>
  <si>
    <t>555568497</t>
  </si>
  <si>
    <t>Refuge biologique 07152R031</t>
  </si>
  <si>
    <t>555568496</t>
  </si>
  <si>
    <t>Refuge biologique 08762R007</t>
  </si>
  <si>
    <t>555569287</t>
  </si>
  <si>
    <t>Refuge biologique 09351R079</t>
  </si>
  <si>
    <t>555569215</t>
  </si>
  <si>
    <t>Refuge biologique 06451R012</t>
  </si>
  <si>
    <t>555568495</t>
  </si>
  <si>
    <t>Refuge biologique 08551R017</t>
  </si>
  <si>
    <t>555569293</t>
  </si>
  <si>
    <t>Refuge biologique 09352R024</t>
  </si>
  <si>
    <t>555569878</t>
  </si>
  <si>
    <t>Héronnière Petit Lac Cahill</t>
  </si>
  <si>
    <t>555569292</t>
  </si>
  <si>
    <t>Refuge biologique 09351R075</t>
  </si>
  <si>
    <t>555569291</t>
  </si>
  <si>
    <t>Refuge biologique 09452R067</t>
  </si>
  <si>
    <t>555569290</t>
  </si>
  <si>
    <t>Refuge biologique 02352R076</t>
  </si>
  <si>
    <t>555569289</t>
  </si>
  <si>
    <t>Refuge biologique 09351R052</t>
  </si>
  <si>
    <t>64182</t>
  </si>
  <si>
    <t>Cockle Bay</t>
  </si>
  <si>
    <t>555569286</t>
  </si>
  <si>
    <t>Refuge biologique 09352R014</t>
  </si>
  <si>
    <t>555568494</t>
  </si>
  <si>
    <t>Refuge biologique 07351R045</t>
  </si>
  <si>
    <t>555568568</t>
  </si>
  <si>
    <t>Refuge biologique 08251R018</t>
  </si>
  <si>
    <t>555569279</t>
  </si>
  <si>
    <t>Refuge biologique 07451R154</t>
  </si>
  <si>
    <t>555583153</t>
  </si>
  <si>
    <t>Fana Island</t>
  </si>
  <si>
    <t>IBA</t>
  </si>
  <si>
    <t>Council of Chiefs</t>
  </si>
  <si>
    <t>555569278</t>
  </si>
  <si>
    <t>Refuge biologique 08651R021</t>
  </si>
  <si>
    <t>555569242</t>
  </si>
  <si>
    <t>Refuge biologique 07152R033</t>
  </si>
  <si>
    <t>555568652</t>
  </si>
  <si>
    <t>Refuge biologique 03351R045</t>
  </si>
  <si>
    <t>555569243</t>
  </si>
  <si>
    <t>Refuge biologique 07152R063</t>
  </si>
  <si>
    <t>555567897</t>
  </si>
  <si>
    <t>Refuge biologique 04151R053</t>
  </si>
  <si>
    <t>555569245</t>
  </si>
  <si>
    <t>Refuge biologique 04151R033</t>
  </si>
  <si>
    <t>555569244</t>
  </si>
  <si>
    <t>Refuge biologique 04151R017</t>
  </si>
  <si>
    <t>555568646</t>
  </si>
  <si>
    <t>Refuge biologique 09451R053</t>
  </si>
  <si>
    <t>555569241</t>
  </si>
  <si>
    <t>Refuge biologique 08451R007</t>
  </si>
  <si>
    <t>555569214</t>
  </si>
  <si>
    <t>Refuge biologique 06451R075</t>
  </si>
  <si>
    <t>555569240</t>
  </si>
  <si>
    <t>Refuge biologique 07451R170</t>
  </si>
  <si>
    <t>555569239</t>
  </si>
  <si>
    <t>Refuge biologique 08751R022</t>
  </si>
  <si>
    <t>555569236</t>
  </si>
  <si>
    <t>Refuge biologique 07152R024</t>
  </si>
  <si>
    <t>313692</t>
  </si>
  <si>
    <t>Lake Urana</t>
  </si>
  <si>
    <t>555569238</t>
  </si>
  <si>
    <t>Refuge biologique 07451R532</t>
  </si>
  <si>
    <t>555569237</t>
  </si>
  <si>
    <t>Refuge biologique 07352R045</t>
  </si>
  <si>
    <t>555569213</t>
  </si>
  <si>
    <t>Refuge biologique 04352R706</t>
  </si>
  <si>
    <t>555569235</t>
  </si>
  <si>
    <t>Refuge biologique 07152R075</t>
  </si>
  <si>
    <t>555569234</t>
  </si>
  <si>
    <t>Refuge biologique 08152R088</t>
  </si>
  <si>
    <t>555623673</t>
  </si>
  <si>
    <t>Machusaniaca I</t>
  </si>
  <si>
    <t>555569233</t>
  </si>
  <si>
    <t>Refuge biologique 07352R033</t>
  </si>
  <si>
    <t>555569232</t>
  </si>
  <si>
    <t>Refuge biologique 08152R017</t>
  </si>
  <si>
    <t>555569212</t>
  </si>
  <si>
    <t>Refuge biologique 06251R049</t>
  </si>
  <si>
    <t>555623674</t>
  </si>
  <si>
    <t>555569210</t>
  </si>
  <si>
    <t>Refuge biologique 06451R180</t>
  </si>
  <si>
    <t>555569209</t>
  </si>
  <si>
    <t>Refuge biologique 06251R046</t>
  </si>
  <si>
    <t>555567894</t>
  </si>
  <si>
    <t>Refuge biologique 06152R021</t>
  </si>
  <si>
    <t>555569208</t>
  </si>
  <si>
    <t>Refuge biologique 02751R008</t>
  </si>
  <si>
    <t>555569207</t>
  </si>
  <si>
    <t>Refuge biologique 02251R045</t>
  </si>
  <si>
    <t>555629216</t>
  </si>
  <si>
    <t>Camino Verde Baltimore</t>
  </si>
  <si>
    <t>555569284</t>
  </si>
  <si>
    <t>Refuge biologique 02452R008</t>
  </si>
  <si>
    <t>555629220</t>
  </si>
  <si>
    <t>Sumac Quilla</t>
  </si>
  <si>
    <t>555629221</t>
  </si>
  <si>
    <t>Sumac Pacha</t>
  </si>
  <si>
    <t>555568567</t>
  </si>
  <si>
    <t>Refuge biologique 07451R087</t>
  </si>
  <si>
    <t>555568566</t>
  </si>
  <si>
    <t>Refuge biologique 07152R074</t>
  </si>
  <si>
    <t>555629222</t>
  </si>
  <si>
    <t>Sumac Inti</t>
  </si>
  <si>
    <t>127703</t>
  </si>
  <si>
    <t>Wilson</t>
  </si>
  <si>
    <t>555568565</t>
  </si>
  <si>
    <t>Refuge biologique 08351R007</t>
  </si>
  <si>
    <t>555568564</t>
  </si>
  <si>
    <t>Refuge biologique 07352R003</t>
  </si>
  <si>
    <t>555568563</t>
  </si>
  <si>
    <t>Refuge biologique 07151R021</t>
  </si>
  <si>
    <t>555629224</t>
  </si>
  <si>
    <t>Chakra Educativa</t>
  </si>
  <si>
    <t>555568562</t>
  </si>
  <si>
    <t>Refuge biologique 07451R107</t>
  </si>
  <si>
    <t>555569178</t>
  </si>
  <si>
    <t>Refuge biologique 09451R057</t>
  </si>
  <si>
    <t>555568560</t>
  </si>
  <si>
    <t>Refuge biologique 08251R029</t>
  </si>
  <si>
    <t>555568559</t>
  </si>
  <si>
    <t>Refuge biologique 08351R024</t>
  </si>
  <si>
    <t>555569177</t>
  </si>
  <si>
    <t>Refuge biologique 09452R069</t>
  </si>
  <si>
    <t>555629225</t>
  </si>
  <si>
    <t>Bahuaja 1</t>
  </si>
  <si>
    <t>313783</t>
  </si>
  <si>
    <t>Wiesners Swamp</t>
  </si>
  <si>
    <t>555568558</t>
  </si>
  <si>
    <t>Refuge biologique 08351R051</t>
  </si>
  <si>
    <t>555569176</t>
  </si>
  <si>
    <t>Refuge biologique 07351R046</t>
  </si>
  <si>
    <t>126448</t>
  </si>
  <si>
    <t>Khappinghat</t>
  </si>
  <si>
    <t>555568548</t>
  </si>
  <si>
    <t>Refuge biologique 07152R037</t>
  </si>
  <si>
    <t>555568547</t>
  </si>
  <si>
    <t>Refuge biologique 08251R013</t>
  </si>
  <si>
    <t>555569329</t>
  </si>
  <si>
    <t>Refuge biologique 02452R052</t>
  </si>
  <si>
    <t>555569328</t>
  </si>
  <si>
    <t>Refuge biologique 09352R026</t>
  </si>
  <si>
    <t>555567447</t>
  </si>
  <si>
    <t>Forêt ancienne du Lac-Aberdeen</t>
  </si>
  <si>
    <t>555569327</t>
  </si>
  <si>
    <t>Refuge biologique 02452R015</t>
  </si>
  <si>
    <t>555569326</t>
  </si>
  <si>
    <t>Refuge biologique 02452R054</t>
  </si>
  <si>
    <t>555569325</t>
  </si>
  <si>
    <t>Refuge biologique 09751R032</t>
  </si>
  <si>
    <t>555569324</t>
  </si>
  <si>
    <t>Refuge biologique 09351R059</t>
  </si>
  <si>
    <t>555569323</t>
  </si>
  <si>
    <t>Refuge biologique 02452R049</t>
  </si>
  <si>
    <t>555569175</t>
  </si>
  <si>
    <t>Refuge biologique 07352R041</t>
  </si>
  <si>
    <t>555569322</t>
  </si>
  <si>
    <t>Refuge biologique 09351R006</t>
  </si>
  <si>
    <t>555569321</t>
  </si>
  <si>
    <t>Refuge biologique 09351R105</t>
  </si>
  <si>
    <t>555569320</t>
  </si>
  <si>
    <t>Refuge biologique 09351R043</t>
  </si>
  <si>
    <t>555569231</t>
  </si>
  <si>
    <t>Refuge biologique 08152R004</t>
  </si>
  <si>
    <t>555569227</t>
  </si>
  <si>
    <t>Refuge biologique 08152R056</t>
  </si>
  <si>
    <t>555547862_B</t>
  </si>
  <si>
    <t>Nukulaelae Marine Protected Area</t>
  </si>
  <si>
    <t>Kaupule o Nukulaelae (Nukulaelae Island Council)</t>
  </si>
  <si>
    <t>TUV</t>
  </si>
  <si>
    <t>Tuvalu</t>
  </si>
  <si>
    <t>555568546</t>
  </si>
  <si>
    <t>Refuge biologique 07152R013</t>
  </si>
  <si>
    <t>555568529</t>
  </si>
  <si>
    <t>Refuge biologique 06451R122</t>
  </si>
  <si>
    <t>555569174</t>
  </si>
  <si>
    <t>Refuge biologique 07352R005</t>
  </si>
  <si>
    <t>555569171</t>
  </si>
  <si>
    <t>Refuge biologique 08666R031</t>
  </si>
  <si>
    <t>555569173</t>
  </si>
  <si>
    <t>Refuge biologique 07351R030</t>
  </si>
  <si>
    <t>555569172</t>
  </si>
  <si>
    <t>Refuge biologique 07152R070</t>
  </si>
  <si>
    <t>555569170</t>
  </si>
  <si>
    <t>Refuge biologique 02665R035</t>
  </si>
  <si>
    <t>555569169</t>
  </si>
  <si>
    <t>Refuge biologique 08666R030</t>
  </si>
  <si>
    <t>555643524</t>
  </si>
  <si>
    <t>Carate</t>
  </si>
  <si>
    <t>Refugio Nacional de Vida Silvestre</t>
  </si>
  <si>
    <t>National Wildlife Refuge</t>
  </si>
  <si>
    <t>555569168</t>
  </si>
  <si>
    <t>Refuge biologique 08562R004</t>
  </si>
  <si>
    <t>555568097</t>
  </si>
  <si>
    <t>Refuge biologique 07352R056</t>
  </si>
  <si>
    <t>555569161</t>
  </si>
  <si>
    <t>Refuge biologique 08666R032</t>
  </si>
  <si>
    <t>555569098</t>
  </si>
  <si>
    <t>Refuge biologique 06451R034</t>
  </si>
  <si>
    <t>555569160</t>
  </si>
  <si>
    <t>Refuge biologique 08551R049</t>
  </si>
  <si>
    <t>555569260</t>
  </si>
  <si>
    <t>Refuge biologique 09451R037</t>
  </si>
  <si>
    <t>555567464</t>
  </si>
  <si>
    <t>Forêt ancienne du Lac McCarty</t>
  </si>
  <si>
    <t>555569159</t>
  </si>
  <si>
    <t>Refuge biologique 08551R034</t>
  </si>
  <si>
    <t>555569258</t>
  </si>
  <si>
    <t>Refuge biologique 09452R026</t>
  </si>
  <si>
    <t>555567518</t>
  </si>
  <si>
    <t>Forêt rare du Lac Pénobscot</t>
  </si>
  <si>
    <t>555569203</t>
  </si>
  <si>
    <t>Refuge biologique 06451R015</t>
  </si>
  <si>
    <t>555569145</t>
  </si>
  <si>
    <t>Refuge biologique 06452R022</t>
  </si>
  <si>
    <t>555567525</t>
  </si>
  <si>
    <t>Forêt rare du Lac Pichette</t>
  </si>
  <si>
    <t>555569202</t>
  </si>
  <si>
    <t>Refuge biologique 02651R004</t>
  </si>
  <si>
    <t>555567698</t>
  </si>
  <si>
    <t>Refuge faunique des Battures-de-Saint-Fulgence</t>
  </si>
  <si>
    <t>555637416</t>
  </si>
  <si>
    <t>Talehele</t>
  </si>
  <si>
    <t>Talehele (Leimatu'a)</t>
  </si>
  <si>
    <t>555569143</t>
  </si>
  <si>
    <t>Refuge biologique 04351R048</t>
  </si>
  <si>
    <t>555569142</t>
  </si>
  <si>
    <t>Refuge biologique 02251R021</t>
  </si>
  <si>
    <t>555645456</t>
  </si>
  <si>
    <t>Lualoli, Taula and Maninita Islands</t>
  </si>
  <si>
    <t>'Otu Motu Lalo Island Reserve</t>
  </si>
  <si>
    <t>555569141</t>
  </si>
  <si>
    <t>Refuge biologique 06452R029</t>
  </si>
  <si>
    <t>555568527</t>
  </si>
  <si>
    <t>Refuge biologique 08651R004</t>
  </si>
  <si>
    <t>555569140</t>
  </si>
  <si>
    <t>Refuge biologique 04251R002</t>
  </si>
  <si>
    <t>555568526</t>
  </si>
  <si>
    <t>Refuge biologique 07151R043</t>
  </si>
  <si>
    <t>555568528</t>
  </si>
  <si>
    <t>Refuge biologique 07451R167</t>
  </si>
  <si>
    <t>555568525</t>
  </si>
  <si>
    <t>Refuge biologique 07351R056</t>
  </si>
  <si>
    <t>555568509</t>
  </si>
  <si>
    <t>Refuge biologique 07151R035</t>
  </si>
  <si>
    <t>555568524</t>
  </si>
  <si>
    <t>Refuge biologique 07451R559</t>
  </si>
  <si>
    <t>555637420</t>
  </si>
  <si>
    <t>Fonualei</t>
  </si>
  <si>
    <t>Fonulei Island Reserve</t>
  </si>
  <si>
    <t>555568523</t>
  </si>
  <si>
    <t>Refuge biologique 07152R010</t>
  </si>
  <si>
    <t>555568522</t>
  </si>
  <si>
    <t>Refuge biologique 07151R002</t>
  </si>
  <si>
    <t>555568521</t>
  </si>
  <si>
    <t>Refuge biologique 08462R008</t>
  </si>
  <si>
    <t>555568520</t>
  </si>
  <si>
    <t>Refuge biologique 08251R023</t>
  </si>
  <si>
    <t>555567852</t>
  </si>
  <si>
    <t>Refuge biologique 07451R169</t>
  </si>
  <si>
    <t>555569139</t>
  </si>
  <si>
    <t>Refuge biologique 06451R001</t>
  </si>
  <si>
    <t>555555684</t>
  </si>
  <si>
    <t>Bosque de Palmeras de la Comunidad Campesina Taulia Molinopampa</t>
  </si>
  <si>
    <t>555569138</t>
  </si>
  <si>
    <t>Refuge biologique 09751R115</t>
  </si>
  <si>
    <t>555568142</t>
  </si>
  <si>
    <t>Refuge biologique 06152R007</t>
  </si>
  <si>
    <t>555569137</t>
  </si>
  <si>
    <t>Refuge biologique 02352R059</t>
  </si>
  <si>
    <t>555555685</t>
  </si>
  <si>
    <t>Gotas de Agua II</t>
  </si>
  <si>
    <t>555637424</t>
  </si>
  <si>
    <t>Nukunukumotu</t>
  </si>
  <si>
    <t>Nukunukumotu SMA</t>
  </si>
  <si>
    <t>Multi/Multiple Use Conservation Area</t>
  </si>
  <si>
    <t>555569136</t>
  </si>
  <si>
    <t>Refuge biologique 09751R075</t>
  </si>
  <si>
    <t>555567379</t>
  </si>
  <si>
    <t>Forêt ancienne du Lac-Cacaoui</t>
  </si>
  <si>
    <t>555569135</t>
  </si>
  <si>
    <t>Refuge biologique 02352R006</t>
  </si>
  <si>
    <t>555569134</t>
  </si>
  <si>
    <t>Refuge biologique 03152R002</t>
  </si>
  <si>
    <t>555567896</t>
  </si>
  <si>
    <t>Refuge biologique 04251R147</t>
  </si>
  <si>
    <t>555567895</t>
  </si>
  <si>
    <t>Refuge biologique 04351R046</t>
  </si>
  <si>
    <t>555569148</t>
  </si>
  <si>
    <t>Refuge biologique 02251R018</t>
  </si>
  <si>
    <t>555569179</t>
  </si>
  <si>
    <t>Refuge biologique 09451R316</t>
  </si>
  <si>
    <t>555567382</t>
  </si>
  <si>
    <t>Forêt ancienne de l'Anse-à-Moreau</t>
  </si>
  <si>
    <t>555569164</t>
  </si>
  <si>
    <t>Refuge biologique 09551R024</t>
  </si>
  <si>
    <t>555567378</t>
  </si>
  <si>
    <t>Forêt ancienne du lac Richelieu</t>
  </si>
  <si>
    <t>555569147</t>
  </si>
  <si>
    <t>Refuge biologique 04251R991</t>
  </si>
  <si>
    <t>555569146</t>
  </si>
  <si>
    <t>Refuge biologique 02551R012</t>
  </si>
  <si>
    <t>555569102</t>
  </si>
  <si>
    <t>Refuge biologique 04352R518</t>
  </si>
  <si>
    <t>555569101</t>
  </si>
  <si>
    <t>Refuge biologique 02551R049</t>
  </si>
  <si>
    <t>555569100</t>
  </si>
  <si>
    <t>Refuge biologique 04251R023</t>
  </si>
  <si>
    <t>555569110</t>
  </si>
  <si>
    <t>Refuge biologique 04351R019</t>
  </si>
  <si>
    <t>555637425</t>
  </si>
  <si>
    <t>Nukuleka</t>
  </si>
  <si>
    <t>Nukuleka SMA</t>
  </si>
  <si>
    <t>555569163</t>
  </si>
  <si>
    <t>Refuge biologique 09452R011</t>
  </si>
  <si>
    <t>555569162</t>
  </si>
  <si>
    <t>Refuge biologique 09451R117</t>
  </si>
  <si>
    <t>555569089</t>
  </si>
  <si>
    <t>Refuge biologique 09451R012</t>
  </si>
  <si>
    <t>555567375</t>
  </si>
  <si>
    <t>Forêt ancienne de Sault-au-Cochon</t>
  </si>
  <si>
    <t>555569262</t>
  </si>
  <si>
    <t>Refuge biologique 09451R082</t>
  </si>
  <si>
    <t>555569261</t>
  </si>
  <si>
    <t>Refuge biologique 09551R015</t>
  </si>
  <si>
    <t>555569259</t>
  </si>
  <si>
    <t>Refuge biologique 09551R011</t>
  </si>
  <si>
    <t>313499</t>
  </si>
  <si>
    <t>Ngardok Nature Reserve</t>
  </si>
  <si>
    <t>CA Set Aside</t>
  </si>
  <si>
    <t>555569257</t>
  </si>
  <si>
    <t>Refuge biologique 09451R062</t>
  </si>
  <si>
    <t>555645458</t>
  </si>
  <si>
    <t>Tufuvai</t>
  </si>
  <si>
    <t>Special Management Area</t>
  </si>
  <si>
    <t>107772</t>
  </si>
  <si>
    <t>Liberación</t>
  </si>
  <si>
    <t>555569097</t>
  </si>
  <si>
    <t>Refuge biologique 06451R102</t>
  </si>
  <si>
    <t>555569096</t>
  </si>
  <si>
    <t>Refuge biologique 02664R001</t>
  </si>
  <si>
    <t>555567472</t>
  </si>
  <si>
    <t>Forêt ancienne de la Rivière-Taschereau</t>
  </si>
  <si>
    <t>555569095</t>
  </si>
  <si>
    <t>Refuge biologique 07451R120</t>
  </si>
  <si>
    <t>555569094</t>
  </si>
  <si>
    <t>Refuge biologique 02551R016</t>
  </si>
  <si>
    <t>555568665</t>
  </si>
  <si>
    <t>Refuge biologique 02551R026</t>
  </si>
  <si>
    <t>555569093</t>
  </si>
  <si>
    <t>Refuge biologique 02251R007</t>
  </si>
  <si>
    <t>555568688</t>
  </si>
  <si>
    <t>Refuge biologique 08751R029</t>
  </si>
  <si>
    <t>107691</t>
  </si>
  <si>
    <t>Ignacio Zaragoza</t>
  </si>
  <si>
    <t>555569092</t>
  </si>
  <si>
    <t>Refuge biologique 04352R710</t>
  </si>
  <si>
    <t>555567791</t>
  </si>
  <si>
    <t>Refuge biologique 08551R052</t>
  </si>
  <si>
    <t>555567790</t>
  </si>
  <si>
    <t>Refuge biologique 02663R006</t>
  </si>
  <si>
    <t>555567789</t>
  </si>
  <si>
    <t>Refuge biologique 02662R006</t>
  </si>
  <si>
    <t>107566</t>
  </si>
  <si>
    <t>California</t>
  </si>
  <si>
    <t>555567793</t>
  </si>
  <si>
    <t>Refuge biologique 08551R030</t>
  </si>
  <si>
    <t>555567784</t>
  </si>
  <si>
    <t>Refuge biologique 02664R032</t>
  </si>
  <si>
    <t>555645424</t>
  </si>
  <si>
    <t>Reserva Privada Bosque Antiguo, A.C.</t>
  </si>
  <si>
    <t>555567792</t>
  </si>
  <si>
    <t>Refuge biologique 08751R032</t>
  </si>
  <si>
    <t>107638</t>
  </si>
  <si>
    <t>El Bajio</t>
  </si>
  <si>
    <t>555567788</t>
  </si>
  <si>
    <t>Refuge biologique 02662R018</t>
  </si>
  <si>
    <t>555567787</t>
  </si>
  <si>
    <t>Refuge biologique 02551R119</t>
  </si>
  <si>
    <t>555567781</t>
  </si>
  <si>
    <t>Refuge biologique 02662R022</t>
  </si>
  <si>
    <t>555567959</t>
  </si>
  <si>
    <t>Refuge biologique 02551R150</t>
  </si>
  <si>
    <t>555567786</t>
  </si>
  <si>
    <t>Refuge biologique 02751R019</t>
  </si>
  <si>
    <t>555567785</t>
  </si>
  <si>
    <t>Refuge biologique 02661R089</t>
  </si>
  <si>
    <t>555567783</t>
  </si>
  <si>
    <t>Refuge biologique 02662R025</t>
  </si>
  <si>
    <t>555567782</t>
  </si>
  <si>
    <t>Refuge biologique 02551R088</t>
  </si>
  <si>
    <t>555567947</t>
  </si>
  <si>
    <t>Refuge biologique 02551R080</t>
  </si>
  <si>
    <t>555567946</t>
  </si>
  <si>
    <t>Refuge biologique 02551R130</t>
  </si>
  <si>
    <t>555567362</t>
  </si>
  <si>
    <t>Forêt ancienne du Lac-Percival</t>
  </si>
  <si>
    <t>555567958</t>
  </si>
  <si>
    <t>Refuge biologique 02551R083</t>
  </si>
  <si>
    <t>555567957</t>
  </si>
  <si>
    <t>Refuge biologique 02551R062</t>
  </si>
  <si>
    <t>555569180</t>
  </si>
  <si>
    <t>Refuge biologique 09451R119</t>
  </si>
  <si>
    <t>555567906</t>
  </si>
  <si>
    <t>Refuge biologique 02666R018</t>
  </si>
  <si>
    <t>555567905</t>
  </si>
  <si>
    <t>Refuge biologique 02551R114</t>
  </si>
  <si>
    <t>555567956</t>
  </si>
  <si>
    <t>Refuge biologique 02662R026</t>
  </si>
  <si>
    <t>555567904</t>
  </si>
  <si>
    <t>Refuge biologique 02661R046</t>
  </si>
  <si>
    <t>555567903</t>
  </si>
  <si>
    <t>Refuge biologique 02661R048</t>
  </si>
  <si>
    <t>555567902</t>
  </si>
  <si>
    <t>Refuge biologique 02664R033</t>
  </si>
  <si>
    <t>555567955</t>
  </si>
  <si>
    <t>Refuge biologique 02662R019</t>
  </si>
  <si>
    <t>555567954</t>
  </si>
  <si>
    <t>Refuge biologique 02551R106</t>
  </si>
  <si>
    <t>555567953</t>
  </si>
  <si>
    <t>Refuge biologique 02551R061</t>
  </si>
  <si>
    <t>555567952</t>
  </si>
  <si>
    <t>Refuge biologique 02664R030</t>
  </si>
  <si>
    <t>555567951</t>
  </si>
  <si>
    <t>Refuge biologique 02751R033</t>
  </si>
  <si>
    <t>555567438</t>
  </si>
  <si>
    <t>Forêt ancienne du Lac-Opasatica</t>
  </si>
  <si>
    <t>555547861_C</t>
  </si>
  <si>
    <t>Nukufetau Marine Protected Area</t>
  </si>
  <si>
    <t>Kaupule o Nukufetau (Nukufetau Island Council)</t>
  </si>
  <si>
    <t>555567950</t>
  </si>
  <si>
    <t>Refuge biologique 02663R012</t>
  </si>
  <si>
    <t>555567949</t>
  </si>
  <si>
    <t>Refuge biologique 02551R147</t>
  </si>
  <si>
    <t>555567948</t>
  </si>
  <si>
    <t>Refuge biologique 02661R026</t>
  </si>
  <si>
    <t>555567907</t>
  </si>
  <si>
    <t>Refuge biologique 02551R079</t>
  </si>
  <si>
    <t>555569319</t>
  </si>
  <si>
    <t>Refuge biologique 09352R021</t>
  </si>
  <si>
    <t>555569318</t>
  </si>
  <si>
    <t>Refuge biologique 02451R037</t>
  </si>
  <si>
    <t>555567898</t>
  </si>
  <si>
    <t>Refuge biologique 06451R077</t>
  </si>
  <si>
    <t>555567411</t>
  </si>
  <si>
    <t>Forêt ancienne du Lac-Malakisis</t>
  </si>
  <si>
    <t>555569187</t>
  </si>
  <si>
    <t>Refuge biologique 02452R013</t>
  </si>
  <si>
    <t>555569186</t>
  </si>
  <si>
    <t>Refuge biologique 09351R094</t>
  </si>
  <si>
    <t>555569185</t>
  </si>
  <si>
    <t>Refuge biologique 09751R317</t>
  </si>
  <si>
    <t>555569184</t>
  </si>
  <si>
    <t>Refuge biologique 09751R010</t>
  </si>
  <si>
    <t>555568486</t>
  </si>
  <si>
    <t>Refuge biologique 09452R056</t>
  </si>
  <si>
    <t>555569899</t>
  </si>
  <si>
    <t>Forêt refuge du Lac-à-la-Tortue</t>
  </si>
  <si>
    <t>555569183</t>
  </si>
  <si>
    <t>Refuge biologique 09352R018</t>
  </si>
  <si>
    <t>555569182</t>
  </si>
  <si>
    <t>Refuge biologique 02452R040</t>
  </si>
  <si>
    <t>555569181</t>
  </si>
  <si>
    <t>Refuge biologique 02451R065</t>
  </si>
  <si>
    <t>555567901</t>
  </si>
  <si>
    <t>Refuge biologique 02751R026</t>
  </si>
  <si>
    <t>555567900</t>
  </si>
  <si>
    <t>Refuge biologique 04151R074</t>
  </si>
  <si>
    <t>555599855</t>
  </si>
  <si>
    <t>Zona de Restauración Ecológica del Lobo Mexicano la Providencia</t>
  </si>
  <si>
    <t>555567899</t>
  </si>
  <si>
    <t>Refuge biologique 07251R029</t>
  </si>
  <si>
    <t>555567756</t>
  </si>
  <si>
    <t>Refuge biologique 02352R036</t>
  </si>
  <si>
    <t>555568485</t>
  </si>
  <si>
    <t>Refuge biologique 09451R061</t>
  </si>
  <si>
    <t>555567977</t>
  </si>
  <si>
    <t>Refuge biologique 03351R011</t>
  </si>
  <si>
    <t>555567976</t>
  </si>
  <si>
    <t>Refuge biologique 09751R088</t>
  </si>
  <si>
    <t>555568491</t>
  </si>
  <si>
    <t>Refuge biologique 09451R107</t>
  </si>
  <si>
    <t>555547864_B</t>
  </si>
  <si>
    <t>Nui Marine Protected Area</t>
  </si>
  <si>
    <t>Kaupule o Nui (Nui Island Council)</t>
  </si>
  <si>
    <t>555568490</t>
  </si>
  <si>
    <t>Refuge biologique 09451R055</t>
  </si>
  <si>
    <t>555568484</t>
  </si>
  <si>
    <t>Refuge biologique 09451R094</t>
  </si>
  <si>
    <t>555568489</t>
  </si>
  <si>
    <t>Refuge biologique 09551R010</t>
  </si>
  <si>
    <t>555568664</t>
  </si>
  <si>
    <t>Refuge biologique 04352R750</t>
  </si>
  <si>
    <t>555568488</t>
  </si>
  <si>
    <t>Refuge biologique 09451R354</t>
  </si>
  <si>
    <t>555568483</t>
  </si>
  <si>
    <t>Refuge biologique 09452R051</t>
  </si>
  <si>
    <t>555568487</t>
  </si>
  <si>
    <t>Refuge biologique 09551R012</t>
  </si>
  <si>
    <t>555547863_B</t>
  </si>
  <si>
    <t>Nanumea Marine Protected Area</t>
  </si>
  <si>
    <t>Kaupule o Nanumea (Nanumea Island Council)</t>
  </si>
  <si>
    <t>555568481</t>
  </si>
  <si>
    <t>Refuge biologique 08762R015</t>
  </si>
  <si>
    <t>555567384</t>
  </si>
  <si>
    <t>Forêt ancienne du Petit lac Beauchêne</t>
  </si>
  <si>
    <t>555567943</t>
  </si>
  <si>
    <t>Refuge biologique 02351R081</t>
  </si>
  <si>
    <t>555567471</t>
  </si>
  <si>
    <t>Forêt ancienne du Cap-Brûlé</t>
  </si>
  <si>
    <t>555567942</t>
  </si>
  <si>
    <t>Refuge biologique 02251R014</t>
  </si>
  <si>
    <t>555567941</t>
  </si>
  <si>
    <t>Refuge biologique 02651R010</t>
  </si>
  <si>
    <t>555567940</t>
  </si>
  <si>
    <t>Refuge biologique 04151R012</t>
  </si>
  <si>
    <t>555567512</t>
  </si>
  <si>
    <t>Forêt rare Lac-Demerest</t>
  </si>
  <si>
    <t>555567373</t>
  </si>
  <si>
    <t>Forêt ancienne du Lac-Tremblay</t>
  </si>
  <si>
    <t>555567939</t>
  </si>
  <si>
    <t>Refuge biologique 02751R001</t>
  </si>
  <si>
    <t>555567938</t>
  </si>
  <si>
    <t>Refuge biologique 04251R158</t>
  </si>
  <si>
    <t>555567937</t>
  </si>
  <si>
    <t>Refuge biologique 06451R093</t>
  </si>
  <si>
    <t>555567936</t>
  </si>
  <si>
    <t>Refuge biologique 02651R024</t>
  </si>
  <si>
    <t>555567935</t>
  </si>
  <si>
    <t>Refuge biologique 02551R023</t>
  </si>
  <si>
    <t>555567923</t>
  </si>
  <si>
    <t>Refuge biologique 04352R052</t>
  </si>
  <si>
    <t>555567383</t>
  </si>
  <si>
    <t>Forêt ancienne du Lac-Blanot</t>
  </si>
  <si>
    <t>555567893</t>
  </si>
  <si>
    <t>Refuge biologique 06252R004</t>
  </si>
  <si>
    <t>555567511</t>
  </si>
  <si>
    <t>Forêt rare du Ruisseau-Couillard</t>
  </si>
  <si>
    <t>66708</t>
  </si>
  <si>
    <t>Colonie d'oiseaux sur une île ou une presqu'île du Refuge de Watshishou, Île 2 (228)</t>
  </si>
  <si>
    <t>555567975</t>
  </si>
  <si>
    <t>Refuge biologique 09751R134</t>
  </si>
  <si>
    <t>555567931</t>
  </si>
  <si>
    <t>Refuge biologique 09751R042</t>
  </si>
  <si>
    <t>555567930</t>
  </si>
  <si>
    <t>Refuge biologique 09351R069</t>
  </si>
  <si>
    <t>555567974</t>
  </si>
  <si>
    <t>Refuge biologique 03153R014</t>
  </si>
  <si>
    <t>555567924</t>
  </si>
  <si>
    <t>Refuge biologique 09351R046</t>
  </si>
  <si>
    <t>555568573</t>
  </si>
  <si>
    <t>Refuge biologique 02451R040</t>
  </si>
  <si>
    <t>555567499</t>
  </si>
  <si>
    <t>Forêt rare du Ruisseau-de-la-Côte-Jaune</t>
  </si>
  <si>
    <t>555567933</t>
  </si>
  <si>
    <t>Refuge biologique 02352R062</t>
  </si>
  <si>
    <t>555568801</t>
  </si>
  <si>
    <t>Refuge biologique 07351R069</t>
  </si>
  <si>
    <t>555567932</t>
  </si>
  <si>
    <t>Refuge biologique 02452R081</t>
  </si>
  <si>
    <t>555568800</t>
  </si>
  <si>
    <t>Refuge biologique 07251R020</t>
  </si>
  <si>
    <t>555567361</t>
  </si>
  <si>
    <t>Forêt ancienne du Lac-Larry</t>
  </si>
  <si>
    <t>555567929</t>
  </si>
  <si>
    <t>Refuge biologique 09352R036</t>
  </si>
  <si>
    <t>555567928</t>
  </si>
  <si>
    <t>Refuge biologique 02352R087</t>
  </si>
  <si>
    <t>555567927</t>
  </si>
  <si>
    <t>Refuge biologique 02451R070</t>
  </si>
  <si>
    <t>555567926</t>
  </si>
  <si>
    <t>Refuge biologique 02452R048</t>
  </si>
  <si>
    <t>555567925</t>
  </si>
  <si>
    <t>Refuge biologique 02452R057</t>
  </si>
  <si>
    <t>555567892</t>
  </si>
  <si>
    <t>Refuge biologique 04351R044</t>
  </si>
  <si>
    <t>555568572</t>
  </si>
  <si>
    <t>Refuge biologique 02452R051</t>
  </si>
  <si>
    <t>555568795</t>
  </si>
  <si>
    <t>Refuge biologique 08751R007</t>
  </si>
  <si>
    <t>555568799</t>
  </si>
  <si>
    <t>Refuge biologique 07152R071</t>
  </si>
  <si>
    <t>555568775</t>
  </si>
  <si>
    <t>Refuge biologique 07151R019</t>
  </si>
  <si>
    <t>107863</t>
  </si>
  <si>
    <t>Reserva Ecológica El Eden</t>
  </si>
  <si>
    <t>MX-ROO</t>
  </si>
  <si>
    <t>555568774</t>
  </si>
  <si>
    <t>Refuge biologique 08151R034</t>
  </si>
  <si>
    <t>555567890</t>
  </si>
  <si>
    <t>Refuge biologique 07251R032</t>
  </si>
  <si>
    <t>555568773</t>
  </si>
  <si>
    <t>Refuge biologique 08351R036</t>
  </si>
  <si>
    <t>555568772</t>
  </si>
  <si>
    <t>Refuge biologique 07352R089</t>
  </si>
  <si>
    <t>555568771</t>
  </si>
  <si>
    <t>Refuge biologique 07351R013</t>
  </si>
  <si>
    <t>555567889</t>
  </si>
  <si>
    <t>Refuge biologique 04352R018</t>
  </si>
  <si>
    <t>555568798</t>
  </si>
  <si>
    <t>Refuge biologique 07152R093</t>
  </si>
  <si>
    <t>555567836</t>
  </si>
  <si>
    <t>Refuge biologique 06451R079</t>
  </si>
  <si>
    <t>308463</t>
  </si>
  <si>
    <t>Colonie d'oiseaux sur une île ou une presqu'île de Cayes du Petit Salé</t>
  </si>
  <si>
    <t>555568797</t>
  </si>
  <si>
    <t>Refuge biologique 08151R026</t>
  </si>
  <si>
    <t>555568796</t>
  </si>
  <si>
    <t>Refuge biologique 08152R082</t>
  </si>
  <si>
    <t>555567837</t>
  </si>
  <si>
    <t>Refuge biologique 08351R127</t>
  </si>
  <si>
    <t>555567888</t>
  </si>
  <si>
    <t>Refuge biologique 06251R044</t>
  </si>
  <si>
    <t>555567891</t>
  </si>
  <si>
    <t>Refuge biologique 06252R028</t>
  </si>
  <si>
    <t>555567881</t>
  </si>
  <si>
    <t>Refuge biologique 06451R148</t>
  </si>
  <si>
    <t>555567887</t>
  </si>
  <si>
    <t>Refuge biologique 06152R023</t>
  </si>
  <si>
    <t>555567886</t>
  </si>
  <si>
    <t>Refuge biologique 06251R017</t>
  </si>
  <si>
    <t>555567880</t>
  </si>
  <si>
    <t>Refuge biologique 02651R006</t>
  </si>
  <si>
    <t>555599572</t>
  </si>
  <si>
    <t>ANP Área de Conservación Ecológica de San José Vista Hermosa</t>
  </si>
  <si>
    <t>MX-GRO</t>
  </si>
  <si>
    <t>555567885</t>
  </si>
  <si>
    <t>Refuge biologique 04251R059</t>
  </si>
  <si>
    <t>555567884</t>
  </si>
  <si>
    <t>Refuge biologique 04251R931</t>
  </si>
  <si>
    <t>555567883</t>
  </si>
  <si>
    <t>Refuge biologique 06252R024</t>
  </si>
  <si>
    <t>555568358</t>
  </si>
  <si>
    <t>Refuge biologique 06251R043</t>
  </si>
  <si>
    <t>555567882</t>
  </si>
  <si>
    <t>Refuge biologique 06252R021</t>
  </si>
  <si>
    <t>555568571</t>
  </si>
  <si>
    <t>Refuge biologique 09352R065</t>
  </si>
  <si>
    <t>555568868</t>
  </si>
  <si>
    <t>Refuge biologique 06451R088</t>
  </si>
  <si>
    <t>555568570</t>
  </si>
  <si>
    <t>Refuge biologique 02452R020</t>
  </si>
  <si>
    <t>555568569</t>
  </si>
  <si>
    <t>Refuge biologique 02452R055</t>
  </si>
  <si>
    <t>555568557</t>
  </si>
  <si>
    <t>Refuge biologique 02451R034</t>
  </si>
  <si>
    <t>66703</t>
  </si>
  <si>
    <t>Colonie d'oiseaux sur une île ou une presqu'île du Refuge de Watshishou(Île #9) (228)</t>
  </si>
  <si>
    <t>555568556</t>
  </si>
  <si>
    <t>Refuge biologique 02352R081</t>
  </si>
  <si>
    <t>555568555</t>
  </si>
  <si>
    <t>Refuge biologique 09351R058</t>
  </si>
  <si>
    <t>555568532</t>
  </si>
  <si>
    <t>Refuge biologique 02751R030</t>
  </si>
  <si>
    <t>555568554</t>
  </si>
  <si>
    <t>Refuge biologique 02452R047</t>
  </si>
  <si>
    <t>555568553</t>
  </si>
  <si>
    <t>Refuge biologique 02452R009</t>
  </si>
  <si>
    <t>555568552</t>
  </si>
  <si>
    <t>Refuge biologique 02451R063</t>
  </si>
  <si>
    <t>555568430</t>
  </si>
  <si>
    <t>Refuge biologique 04251R034</t>
  </si>
  <si>
    <t>555567851</t>
  </si>
  <si>
    <t>Refuge biologique 06251R038</t>
  </si>
  <si>
    <t>555567831</t>
  </si>
  <si>
    <t>Refuge biologique 06252R009</t>
  </si>
  <si>
    <t>555567823</t>
  </si>
  <si>
    <t>Refuge biologique 06252R027</t>
  </si>
  <si>
    <t>555599772</t>
  </si>
  <si>
    <t>Parcela No 93 Z-1 P1/1</t>
  </si>
  <si>
    <t>555568551</t>
  </si>
  <si>
    <t>Refuge biologique 09352R062</t>
  </si>
  <si>
    <t>555568550</t>
  </si>
  <si>
    <t>Refuge biologique 09351R023</t>
  </si>
  <si>
    <t>555567826</t>
  </si>
  <si>
    <t>Refuge biologique 06452R003</t>
  </si>
  <si>
    <t>555568549</t>
  </si>
  <si>
    <t>Refuge biologique 09352R008</t>
  </si>
  <si>
    <t>555567825</t>
  </si>
  <si>
    <t>Refuge biologique 04151R080</t>
  </si>
  <si>
    <t>555567824</t>
  </si>
  <si>
    <t>Refuge biologique 02651R003</t>
  </si>
  <si>
    <t>555568533</t>
  </si>
  <si>
    <t>Refuge biologique 09352R099</t>
  </si>
  <si>
    <t>555599789</t>
  </si>
  <si>
    <t>Reserva Ecológica Llanos de Magdalena II</t>
  </si>
  <si>
    <t>555567835</t>
  </si>
  <si>
    <t>Refuge biologique 06152R026</t>
  </si>
  <si>
    <t>555567834</t>
  </si>
  <si>
    <t>Refuge biologique 06252R001</t>
  </si>
  <si>
    <t>555599622</t>
  </si>
  <si>
    <t>Área Natural Protegida Ejido Miguel Lira y Ortega Santuario de la Luciérnaga</t>
  </si>
  <si>
    <t>MX-TLA</t>
  </si>
  <si>
    <t>555567833</t>
  </si>
  <si>
    <t>Refuge biologique 02651R028</t>
  </si>
  <si>
    <t>555568351</t>
  </si>
  <si>
    <t>Refuge biologique 04251R012</t>
  </si>
  <si>
    <t>555567832</t>
  </si>
  <si>
    <t>Refuge biologique 06451R094</t>
  </si>
  <si>
    <t>555568342</t>
  </si>
  <si>
    <t>Refuge biologique 02651R001</t>
  </si>
  <si>
    <t>555567830</t>
  </si>
  <si>
    <t>Refuge biologique 04351R014</t>
  </si>
  <si>
    <t>555567829</t>
  </si>
  <si>
    <t>Refuge biologique 07251R047</t>
  </si>
  <si>
    <t>555567828</t>
  </si>
  <si>
    <t>Refuge biologique 04351R050</t>
  </si>
  <si>
    <t>555567819</t>
  </si>
  <si>
    <t>Refuge biologique 02251R015</t>
  </si>
  <si>
    <t>555567827</t>
  </si>
  <si>
    <t>Refuge biologique 03152R021</t>
  </si>
  <si>
    <t>308456</t>
  </si>
  <si>
    <t>Colonie d'oiseaux sur une île ou une presqu'île de l'Rés. de parc national de l'Archipel-de-Mingan (Île à Calculot) (207)</t>
  </si>
  <si>
    <t>555567780</t>
  </si>
  <si>
    <t>Refuge biologique 02651R025</t>
  </si>
  <si>
    <t>555567818</t>
  </si>
  <si>
    <t>Refuge biologique 02352R048</t>
  </si>
  <si>
    <t>555567779</t>
  </si>
  <si>
    <t>Refuge biologique 03151R010</t>
  </si>
  <si>
    <t>555568338</t>
  </si>
  <si>
    <t>Refuge biologique 08451R035</t>
  </si>
  <si>
    <t>555567822</t>
  </si>
  <si>
    <t>Refuge biologique 02551R001</t>
  </si>
  <si>
    <t>555567821</t>
  </si>
  <si>
    <t>Refuge biologique 04352R716</t>
  </si>
  <si>
    <t>555567820</t>
  </si>
  <si>
    <t>Refuge biologique 04352R733</t>
  </si>
  <si>
    <t>555599770</t>
  </si>
  <si>
    <t>Parcela No 221 Z-1 P1/1</t>
  </si>
  <si>
    <t>555567817</t>
  </si>
  <si>
    <t>Refuge biologique 09751R101</t>
  </si>
  <si>
    <t>555567816</t>
  </si>
  <si>
    <t>Refuge biologique 02352R047</t>
  </si>
  <si>
    <t>5407</t>
  </si>
  <si>
    <t>Tulum</t>
  </si>
  <si>
    <t>555567815</t>
  </si>
  <si>
    <t>Refuge biologique 02451R003</t>
  </si>
  <si>
    <t>555568183</t>
  </si>
  <si>
    <t>Refuge biologique 04251R051</t>
  </si>
  <si>
    <t>555567814</t>
  </si>
  <si>
    <t>Refuge biologique 09751R107</t>
  </si>
  <si>
    <t>555567813</t>
  </si>
  <si>
    <t>Refuge biologique 02352R080</t>
  </si>
  <si>
    <t>555567812</t>
  </si>
  <si>
    <t>Refuge biologique 09751R054</t>
  </si>
  <si>
    <t>555568531</t>
  </si>
  <si>
    <t>Refuge biologique 09351R047</t>
  </si>
  <si>
    <t>555568530</t>
  </si>
  <si>
    <t>Refuge biologique 09751R311</t>
  </si>
  <si>
    <t>555568519</t>
  </si>
  <si>
    <t>Refuge biologique 02451R032</t>
  </si>
  <si>
    <t>555568327</t>
  </si>
  <si>
    <t>Refuge biologique 09751R126</t>
  </si>
  <si>
    <t>555568518</t>
  </si>
  <si>
    <t>Refuge biologique 09351R026</t>
  </si>
  <si>
    <t>555568517</t>
  </si>
  <si>
    <t>Refuge biologique 09452R066</t>
  </si>
  <si>
    <t>555568510</t>
  </si>
  <si>
    <t>Refuge biologique 09551R008</t>
  </si>
  <si>
    <t>555568182</t>
  </si>
  <si>
    <t>Refuge biologique 04251R063</t>
  </si>
  <si>
    <t>555568516</t>
  </si>
  <si>
    <t>Refuge biologique 09451R042</t>
  </si>
  <si>
    <t>555568493</t>
  </si>
  <si>
    <t>Refuge biologique 09451R002</t>
  </si>
  <si>
    <t>67214</t>
  </si>
  <si>
    <t>Aire de concentration d'oiseaux aquatiques de l'Anse Aubin</t>
  </si>
  <si>
    <t>555568515</t>
  </si>
  <si>
    <t>Refuge biologique 09451R025</t>
  </si>
  <si>
    <t>555567777</t>
  </si>
  <si>
    <t>Refuge biologique 06252R031</t>
  </si>
  <si>
    <t>555599771</t>
  </si>
  <si>
    <t>Parcela No 262 Z-1 P1/1</t>
  </si>
  <si>
    <t>555568514</t>
  </si>
  <si>
    <t>Refuge biologique 09452R068</t>
  </si>
  <si>
    <t>555567811</t>
  </si>
  <si>
    <t>Refuge biologique 03153R013</t>
  </si>
  <si>
    <t>555567775</t>
  </si>
  <si>
    <t>Refuge biologique 04352R989</t>
  </si>
  <si>
    <t>555621834</t>
  </si>
  <si>
    <t>Paraíso</t>
  </si>
  <si>
    <t>555567796</t>
  </si>
  <si>
    <t>Refuge biologique 03153R005</t>
  </si>
  <si>
    <t>555567795</t>
  </si>
  <si>
    <t>Refuge biologique 02352R053</t>
  </si>
  <si>
    <t>107618</t>
  </si>
  <si>
    <t>Cuahutemoc</t>
  </si>
  <si>
    <t>555568513</t>
  </si>
  <si>
    <t>Refuge biologique 09551R025</t>
  </si>
  <si>
    <t>555568512</t>
  </si>
  <si>
    <t>Refuge biologique 09451R087</t>
  </si>
  <si>
    <t>555568511</t>
  </si>
  <si>
    <t>Refuge biologique 09551R022</t>
  </si>
  <si>
    <t>19375</t>
  </si>
  <si>
    <t>Cerros de La Carpintera</t>
  </si>
  <si>
    <t>Zona Protectora</t>
  </si>
  <si>
    <t>Protected Zone</t>
  </si>
  <si>
    <t>555568492</t>
  </si>
  <si>
    <t>Refuge biologique 09551R023</t>
  </si>
  <si>
    <t>555567778</t>
  </si>
  <si>
    <t>Refuge biologique 02251R022</t>
  </si>
  <si>
    <t>19385</t>
  </si>
  <si>
    <t>Arenal Monteverde</t>
  </si>
  <si>
    <t>555567776</t>
  </si>
  <si>
    <t>Refuge biologique 04351R036</t>
  </si>
  <si>
    <t>107660</t>
  </si>
  <si>
    <t>El Potrero</t>
  </si>
  <si>
    <t>555567774</t>
  </si>
  <si>
    <t>Refuge biologique 06252R035</t>
  </si>
  <si>
    <t>555567773</t>
  </si>
  <si>
    <t>Refuge biologique 07251R054</t>
  </si>
  <si>
    <t>555568194</t>
  </si>
  <si>
    <t>Refuge biologique 07352R073</t>
  </si>
  <si>
    <t>555567772</t>
  </si>
  <si>
    <t>Refuge biologique 06452R038</t>
  </si>
  <si>
    <t>555567770</t>
  </si>
  <si>
    <t>Refuge biologique 06252R014</t>
  </si>
  <si>
    <t>555567771</t>
  </si>
  <si>
    <t>Refuge biologique 04351R026</t>
  </si>
  <si>
    <t>555567768</t>
  </si>
  <si>
    <t>Refuge biologique 02251R039</t>
  </si>
  <si>
    <t>555567944</t>
  </si>
  <si>
    <t>Refuge biologique 06251R040</t>
  </si>
  <si>
    <t>555567767</t>
  </si>
  <si>
    <t>Refuge biologique 03152R017</t>
  </si>
  <si>
    <t>555599685</t>
  </si>
  <si>
    <t>El Fuerte</t>
  </si>
  <si>
    <t>555567746</t>
  </si>
  <si>
    <t>Refuge biologique 02251R020</t>
  </si>
  <si>
    <t>555567945</t>
  </si>
  <si>
    <t>Refuge biologique 06451R014</t>
  </si>
  <si>
    <t>555599614</t>
  </si>
  <si>
    <t>Área Natural Protegida al Final de La Senda</t>
  </si>
  <si>
    <t>555567766</t>
  </si>
  <si>
    <t>Refuge biologique 09751R128</t>
  </si>
  <si>
    <t>555567759</t>
  </si>
  <si>
    <t>Refuge biologique 03351R041</t>
  </si>
  <si>
    <t>555599651</t>
  </si>
  <si>
    <t>Bosque Mágico de Piedra Canteada, Santuario de La Luciérnaga, Área Natural Protegida</t>
  </si>
  <si>
    <t>555567765</t>
  </si>
  <si>
    <t>Refuge biologique 09751R103</t>
  </si>
  <si>
    <t>555568910</t>
  </si>
  <si>
    <t>Refuge biologique 07351R011</t>
  </si>
  <si>
    <t>555567764</t>
  </si>
  <si>
    <t>Refuge biologique 02351R023</t>
  </si>
  <si>
    <t>555567763</t>
  </si>
  <si>
    <t>Refuge biologique 02352R032</t>
  </si>
  <si>
    <t>555567762</t>
  </si>
  <si>
    <t>Refuge biologique 02352R011</t>
  </si>
  <si>
    <t>555645445</t>
  </si>
  <si>
    <t>El Quemado</t>
  </si>
  <si>
    <t>MX-CHH</t>
  </si>
  <si>
    <t>555567761</t>
  </si>
  <si>
    <t>Refuge biologique 09751R065</t>
  </si>
  <si>
    <t>555567760</t>
  </si>
  <si>
    <t>Refuge biologique 03351R009</t>
  </si>
  <si>
    <t>555567758</t>
  </si>
  <si>
    <t>Refuge biologique 03153R015</t>
  </si>
  <si>
    <t>555645453</t>
  </si>
  <si>
    <t>Costa Salvaje Wildlands IV</t>
  </si>
  <si>
    <t>MX-BCN</t>
  </si>
  <si>
    <t>555567757</t>
  </si>
  <si>
    <t>Refuge biologique 03351R010</t>
  </si>
  <si>
    <t>555568685</t>
  </si>
  <si>
    <t>Refuge biologique 07152R032</t>
  </si>
  <si>
    <t>555568084</t>
  </si>
  <si>
    <t>Refuge biologique 06451R149</t>
  </si>
  <si>
    <t>555568684</t>
  </si>
  <si>
    <t>Refuge biologique 08152R098</t>
  </si>
  <si>
    <t>555568681</t>
  </si>
  <si>
    <t>Refuge biologique 08651R002</t>
  </si>
  <si>
    <t>555645454</t>
  </si>
  <si>
    <t>Rancho Regalo de Dios</t>
  </si>
  <si>
    <t>MX-TAM</t>
  </si>
  <si>
    <t>555645455</t>
  </si>
  <si>
    <t>Potrero El Muerto</t>
  </si>
  <si>
    <t>555568683</t>
  </si>
  <si>
    <t>Refuge biologique 08151R025</t>
  </si>
  <si>
    <t>555568575</t>
  </si>
  <si>
    <t>Refuge biologique 06452R006</t>
  </si>
  <si>
    <t>555568682</t>
  </si>
  <si>
    <t>Refuge biologique 08451R050</t>
  </si>
  <si>
    <t>903119</t>
  </si>
  <si>
    <t>Balandra</t>
  </si>
  <si>
    <t>555568649</t>
  </si>
  <si>
    <t>Refuge biologique 07451R027</t>
  </si>
  <si>
    <t>555568628</t>
  </si>
  <si>
    <t>Refuge biologique 08151R002</t>
  </si>
  <si>
    <t>555568627</t>
  </si>
  <si>
    <t>Refuge biologique 08351R033</t>
  </si>
  <si>
    <t>555567403</t>
  </si>
  <si>
    <t>Forêt ancienne du Lac-Corney</t>
  </si>
  <si>
    <t>555568626</t>
  </si>
  <si>
    <t>Refuge biologique 08651R018</t>
  </si>
  <si>
    <t>555568574</t>
  </si>
  <si>
    <t>Refuge biologique 04251R107</t>
  </si>
  <si>
    <t>555568736</t>
  </si>
  <si>
    <t>Refuge biologique 06252R018</t>
  </si>
  <si>
    <t>555567354</t>
  </si>
  <si>
    <t>Forêt ancienne du Lac de l'Hypne-dorée</t>
  </si>
  <si>
    <t>555568735</t>
  </si>
  <si>
    <t>Refuge biologique 04352R936</t>
  </si>
  <si>
    <t>555568734</t>
  </si>
  <si>
    <t>Refuge biologique 06251R009</t>
  </si>
  <si>
    <t>555568147</t>
  </si>
  <si>
    <t>Refuge biologique 07351R048</t>
  </si>
  <si>
    <t>555568733</t>
  </si>
  <si>
    <t>Refuge biologique 02251R019</t>
  </si>
  <si>
    <t>555568727</t>
  </si>
  <si>
    <t>Refuge biologique 04352R972</t>
  </si>
  <si>
    <t>555568732</t>
  </si>
  <si>
    <t>Refuge biologique 06451R060</t>
  </si>
  <si>
    <t>555568725</t>
  </si>
  <si>
    <t>Refuge biologique 04351R025</t>
  </si>
  <si>
    <t>555569896</t>
  </si>
  <si>
    <t>Forêt refuge du Lac-Bailey</t>
  </si>
  <si>
    <t>555568731</t>
  </si>
  <si>
    <t>Refuge biologique 04352R996</t>
  </si>
  <si>
    <t>555568618</t>
  </si>
  <si>
    <t>Refuge biologique 07451R140</t>
  </si>
  <si>
    <t>555568730</t>
  </si>
  <si>
    <t>Refuge biologique 04351R003</t>
  </si>
  <si>
    <t>555568729</t>
  </si>
  <si>
    <t>Refuge biologique 04351R033</t>
  </si>
  <si>
    <t>555568728</t>
  </si>
  <si>
    <t>Refuge biologique 04351R080</t>
  </si>
  <si>
    <t>555568726</t>
  </si>
  <si>
    <t>Refuge biologique 02551R030</t>
  </si>
  <si>
    <t>555568590</t>
  </si>
  <si>
    <t>Refuge biologique 08462R009</t>
  </si>
  <si>
    <t>555568589</t>
  </si>
  <si>
    <t>Refuge biologique 08351R063</t>
  </si>
  <si>
    <t>555568625</t>
  </si>
  <si>
    <t>Refuge biologique 07352R019</t>
  </si>
  <si>
    <t>555568624</t>
  </si>
  <si>
    <t>Refuge biologique 07451R553</t>
  </si>
  <si>
    <t>555568146</t>
  </si>
  <si>
    <t>Refuge biologique 08351R044</t>
  </si>
  <si>
    <t>555568623</t>
  </si>
  <si>
    <t>Refuge biologique 07451R100</t>
  </si>
  <si>
    <t>555568588</t>
  </si>
  <si>
    <t>Refuge biologique 07352R071</t>
  </si>
  <si>
    <t>555568240</t>
  </si>
  <si>
    <t>Refuge biologique 08666R007</t>
  </si>
  <si>
    <t>108085</t>
  </si>
  <si>
    <t>Tercera Sección del Bosque de Chapultepec I (Terrenos Federales y del DF)</t>
  </si>
  <si>
    <t>Zona Sujeta a Conservación Ecológica</t>
  </si>
  <si>
    <t>Ecological Conservation</t>
  </si>
  <si>
    <t>MX-CMX</t>
  </si>
  <si>
    <t>555568622</t>
  </si>
  <si>
    <t>Refuge biologique 06452R019</t>
  </si>
  <si>
    <t>555568621</t>
  </si>
  <si>
    <t>Refuge biologique 08351R066</t>
  </si>
  <si>
    <t>555568675</t>
  </si>
  <si>
    <t>Refuge biologique 04251R191</t>
  </si>
  <si>
    <t>900668</t>
  </si>
  <si>
    <t>Sierra Gorda</t>
  </si>
  <si>
    <t>MX-QUE</t>
  </si>
  <si>
    <t>902275</t>
  </si>
  <si>
    <t>Parque Nacional Isla Contoy</t>
  </si>
  <si>
    <t>555568620</t>
  </si>
  <si>
    <t>Refuge biologique 08151R012</t>
  </si>
  <si>
    <t>555568619</t>
  </si>
  <si>
    <t>Refuge biologique 08651R030</t>
  </si>
  <si>
    <t>555599566</t>
  </si>
  <si>
    <t>(Parcela) 79 Z-1 P1/1 (Ejido Boca del Monte)</t>
  </si>
  <si>
    <t>555568804</t>
  </si>
  <si>
    <t>Refuge biologique 08151R041</t>
  </si>
  <si>
    <t>555568803</t>
  </si>
  <si>
    <t>Refuge biologique 08152R104</t>
  </si>
  <si>
    <t>555599693</t>
  </si>
  <si>
    <t>El Sepudo (Ejido Huxtepec)</t>
  </si>
  <si>
    <t>555568724</t>
  </si>
  <si>
    <t>Refuge biologique 07251R050</t>
  </si>
  <si>
    <t>555568674</t>
  </si>
  <si>
    <t>Refuge biologique 04352R942</t>
  </si>
  <si>
    <t>555568723</t>
  </si>
  <si>
    <t>Refuge biologique 02666R009</t>
  </si>
  <si>
    <t>555568676</t>
  </si>
  <si>
    <t>Refuge biologique 06451R087</t>
  </si>
  <si>
    <t>555568672</t>
  </si>
  <si>
    <t>Refuge biologique 07451R058</t>
  </si>
  <si>
    <t>555599557</t>
  </si>
  <si>
    <t>(Parcela) 53 Z-1 P1/1 (Ejido Boca del Monte)</t>
  </si>
  <si>
    <t>555599548</t>
  </si>
  <si>
    <t>(Parcela) 26 Z-1 P1-1 (Ejido Boca del Monte)</t>
  </si>
  <si>
    <t>555568669</t>
  </si>
  <si>
    <t>Refuge biologique 02251R033</t>
  </si>
  <si>
    <t>555568617</t>
  </si>
  <si>
    <t>Refuge biologique 04352R961</t>
  </si>
  <si>
    <t>555568668</t>
  </si>
  <si>
    <t>Refuge biologique 06252R040</t>
  </si>
  <si>
    <t>555568634</t>
  </si>
  <si>
    <t>Refuge biologique 02665R005</t>
  </si>
  <si>
    <t>555568667</t>
  </si>
  <si>
    <t>Refuge biologique 06152R001</t>
  </si>
  <si>
    <t>555568633</t>
  </si>
  <si>
    <t>Refuge biologique 02751R020</t>
  </si>
  <si>
    <t>555568632</t>
  </si>
  <si>
    <t>Refuge biologique 02663R001</t>
  </si>
  <si>
    <t>555599552</t>
  </si>
  <si>
    <t>(Parcela) 37 Z-1 P1-1 (Ejido Boca del Monte)</t>
  </si>
  <si>
    <t>555568666</t>
  </si>
  <si>
    <t>Refuge biologique 02251R017</t>
  </si>
  <si>
    <t>555599648</t>
  </si>
  <si>
    <t>Barranca Honda 1 (Ejido Huixtepec)</t>
  </si>
  <si>
    <t>555599719</t>
  </si>
  <si>
    <t>El Zorro (Ejido Huixtepec)</t>
  </si>
  <si>
    <t>555568687</t>
  </si>
  <si>
    <t>Refuge biologique 08666R008</t>
  </si>
  <si>
    <t>555599726</t>
  </si>
  <si>
    <t>La Barrera (Ejido Huixtepec)</t>
  </si>
  <si>
    <t>555568680</t>
  </si>
  <si>
    <t>Refuge biologique 08666R001</t>
  </si>
  <si>
    <t>555599874</t>
  </si>
  <si>
    <t>Cerro del Naranjo (Ejido Huixtepec)</t>
  </si>
  <si>
    <t>555599848</t>
  </si>
  <si>
    <t>Tres Cerros 2 (Ejido Huixtepec)</t>
  </si>
  <si>
    <t>555568679</t>
  </si>
  <si>
    <t>Refuge biologique 08666R017</t>
  </si>
  <si>
    <t>555599649</t>
  </si>
  <si>
    <t>Barranca Honda 2 (Ejido Huixtepec)</t>
  </si>
  <si>
    <t>555599694</t>
  </si>
  <si>
    <t>El Sepudo 2 (Ejido Huixtepec)</t>
  </si>
  <si>
    <t>555568678</t>
  </si>
  <si>
    <t>Refuge biologique 08551R061</t>
  </si>
  <si>
    <t>555569907</t>
  </si>
  <si>
    <t>Forêt refuge du Rocher-à-l'Oiseau</t>
  </si>
  <si>
    <t>555568663</t>
  </si>
  <si>
    <t>Refuge biologique 06252R036</t>
  </si>
  <si>
    <t>555568609</t>
  </si>
  <si>
    <t>Refuge biologique 02751R010</t>
  </si>
  <si>
    <t>555567413</t>
  </si>
  <si>
    <t>Forêt ancienne du Ruisseau-Beazley</t>
  </si>
  <si>
    <t>555568677</t>
  </si>
  <si>
    <t>Refuge biologique 08764R024</t>
  </si>
  <si>
    <t>555568608</t>
  </si>
  <si>
    <t>Refuge biologique 06451R061</t>
  </si>
  <si>
    <t>555567478</t>
  </si>
  <si>
    <t>Forêt rare de la Rivière-Gens-de-Terre</t>
  </si>
  <si>
    <t>555599687</t>
  </si>
  <si>
    <t>El Limón 2 (Ejido Huixtepec)</t>
  </si>
  <si>
    <t>555568639</t>
  </si>
  <si>
    <t>Refuge biologique 08665R009</t>
  </si>
  <si>
    <t>555568638</t>
  </si>
  <si>
    <t>Refuge biologique 02663R002</t>
  </si>
  <si>
    <t>555599659</t>
  </si>
  <si>
    <t>Cerro Zanate (Ejido Huixtepec)</t>
  </si>
  <si>
    <t>555599654</t>
  </si>
  <si>
    <t>Cerro de San Marcos</t>
  </si>
  <si>
    <t>555568637</t>
  </si>
  <si>
    <t>Refuge biologique 02664R029</t>
  </si>
  <si>
    <t>555568636</t>
  </si>
  <si>
    <t>Refuge biologique 02551R134</t>
  </si>
  <si>
    <t>555568635</t>
  </si>
  <si>
    <t>Refuge biologique 02664R008</t>
  </si>
  <si>
    <t>555568616</t>
  </si>
  <si>
    <t>Refuge biologique 04351R045</t>
  </si>
  <si>
    <t>555568607</t>
  </si>
  <si>
    <t>Refuge biologique 04352R708</t>
  </si>
  <si>
    <t>555567410</t>
  </si>
  <si>
    <t>Forêt ancienne de l'Île-de-la-Perdrix-Blanche</t>
  </si>
  <si>
    <t>555568615</t>
  </si>
  <si>
    <t>Refuge biologique 04251R217</t>
  </si>
  <si>
    <t>555568614</t>
  </si>
  <si>
    <t>Refuge biologique 06451R073</t>
  </si>
  <si>
    <t>555568613</t>
  </si>
  <si>
    <t>Refuge biologique 04251R118</t>
  </si>
  <si>
    <t>555568584</t>
  </si>
  <si>
    <t>Refuge biologique 02551R132</t>
  </si>
  <si>
    <t>555568612</t>
  </si>
  <si>
    <t>Refuge biologique 06152R018</t>
  </si>
  <si>
    <t>555567368</t>
  </si>
  <si>
    <t>Forêt ancienne du Lac-Tremblant</t>
  </si>
  <si>
    <t>555599880</t>
  </si>
  <si>
    <t>Área Natural Protegida Fracción Número Cinco de San José El Manantial</t>
  </si>
  <si>
    <t>555568611</t>
  </si>
  <si>
    <t>Refuge biologique 02651R029</t>
  </si>
  <si>
    <t>555568610</t>
  </si>
  <si>
    <t>Refuge biologique 04351R081</t>
  </si>
  <si>
    <t>555568606</t>
  </si>
  <si>
    <t>Refuge biologique 04251R032</t>
  </si>
  <si>
    <t>555568583</t>
  </si>
  <si>
    <t>Refuge biologique 02663R009</t>
  </si>
  <si>
    <t>555568582</t>
  </si>
  <si>
    <t>Refuge biologique 02551R066</t>
  </si>
  <si>
    <t>555568581</t>
  </si>
  <si>
    <t>Refuge biologique 02551R142</t>
  </si>
  <si>
    <t>555568580</t>
  </si>
  <si>
    <t>Refuge biologique 02661R056</t>
  </si>
  <si>
    <t>555568631</t>
  </si>
  <si>
    <t>Refuge biologique 02551R146</t>
  </si>
  <si>
    <t>555568630</t>
  </si>
  <si>
    <t>Refuge biologique 02751R037</t>
  </si>
  <si>
    <t>555568579</t>
  </si>
  <si>
    <t>Refuge biologique 02661R058</t>
  </si>
  <si>
    <t>555568605</t>
  </si>
  <si>
    <t>Refuge biologique 04151R075</t>
  </si>
  <si>
    <t>555568604</t>
  </si>
  <si>
    <t>Refuge biologique 02551R029</t>
  </si>
  <si>
    <t>555569900</t>
  </si>
  <si>
    <t>Forêt refuge du Lac-Fresavy</t>
  </si>
  <si>
    <t>555568587</t>
  </si>
  <si>
    <t>Refuge biologique 02661R080</t>
  </si>
  <si>
    <t>555568586</t>
  </si>
  <si>
    <t>Refuge biologique 02551R059</t>
  </si>
  <si>
    <t>555568585</t>
  </si>
  <si>
    <t>Refuge biologique 02662R028</t>
  </si>
  <si>
    <t>555568578</t>
  </si>
  <si>
    <t>Refuge biologique 03151R041</t>
  </si>
  <si>
    <t>555568577</t>
  </si>
  <si>
    <t>Refuge biologique 03151R016</t>
  </si>
  <si>
    <t>555567496</t>
  </si>
  <si>
    <t>Forêt rare de la montagne de l'Ours</t>
  </si>
  <si>
    <t>555567455</t>
  </si>
  <si>
    <t>Forêt ancienne du lac Lennart-Von Post</t>
  </si>
  <si>
    <t>555568576</t>
  </si>
  <si>
    <t>Refuge biologique 06451R198</t>
  </si>
  <si>
    <t>555568718</t>
  </si>
  <si>
    <t>Refuge biologique 06451R072</t>
  </si>
  <si>
    <t>555567474</t>
  </si>
  <si>
    <t>Forêt ancienne du Lac-Brontosaure</t>
  </si>
  <si>
    <t>555568717</t>
  </si>
  <si>
    <t>Refuge biologique 03151R047</t>
  </si>
  <si>
    <t>555568715</t>
  </si>
  <si>
    <t>Refuge biologique 06451R182</t>
  </si>
  <si>
    <t>555568716</t>
  </si>
  <si>
    <t>Refuge biologique 06451R085</t>
  </si>
  <si>
    <t>555567510</t>
  </si>
  <si>
    <t>Forêt rare de la Montagne à McLeod</t>
  </si>
  <si>
    <t>555567426</t>
  </si>
  <si>
    <t>Forêt ancienne du Lac-Tournemine</t>
  </si>
  <si>
    <t>555568714</t>
  </si>
  <si>
    <t>Refuge biologique 06152R022</t>
  </si>
  <si>
    <t>555568710</t>
  </si>
  <si>
    <t>Refuge biologique 04251R213</t>
  </si>
  <si>
    <t>306848</t>
  </si>
  <si>
    <t>Sierra de Órganos</t>
  </si>
  <si>
    <t>http://www.conanp.gob.mx/que_hacemos/pdf/programas_manejo/2014/SIERRA_DE_ORGANOS_2014.pdf</t>
  </si>
  <si>
    <t>MX-ZAC</t>
  </si>
  <si>
    <t>555568713</t>
  </si>
  <si>
    <t>Refuge biologique 04351R011</t>
  </si>
  <si>
    <t>555568712</t>
  </si>
  <si>
    <t>Refuge biologique 04251R196</t>
  </si>
  <si>
    <t>66705</t>
  </si>
  <si>
    <t>Colonie d'oiseaux sur une île ou une presqu'île duRefuge des Betchouanes, à Calculot (213)</t>
  </si>
  <si>
    <t>555568711</t>
  </si>
  <si>
    <t>Refuge biologique 04251R130</t>
  </si>
  <si>
    <t>555568126</t>
  </si>
  <si>
    <t>Refuge biologique 04251R132</t>
  </si>
  <si>
    <t>306849</t>
  </si>
  <si>
    <t>Sierra de Quila</t>
  </si>
  <si>
    <t>Área de Protección de Flora y Fauna</t>
  </si>
  <si>
    <t>Flora and Fauna Protection Area</t>
  </si>
  <si>
    <t>555568722</t>
  </si>
  <si>
    <t>Refuge biologique 02251R029</t>
  </si>
  <si>
    <t>306850_A</t>
  </si>
  <si>
    <t>Sistema Arrecifal Veracruzano</t>
  </si>
  <si>
    <t>Sistema Arrecifal Veracruzano - Zona Núcleo</t>
  </si>
  <si>
    <t>MX-VER</t>
  </si>
  <si>
    <t>306850_B</t>
  </si>
  <si>
    <t>Sistema Arrecifal Veracruzano - Zona de Amortiguamiento</t>
  </si>
  <si>
    <t>555568721</t>
  </si>
  <si>
    <t>Refuge biologique 04251R511</t>
  </si>
  <si>
    <t>555568293</t>
  </si>
  <si>
    <t>Refuge biologique 08152R055</t>
  </si>
  <si>
    <t>555568720</t>
  </si>
  <si>
    <t>Refuge biologique 04351R038</t>
  </si>
  <si>
    <t>555568127</t>
  </si>
  <si>
    <t>Refuge biologique 04352R752</t>
  </si>
  <si>
    <t>555568292</t>
  </si>
  <si>
    <t>Refuge biologique 08351R124</t>
  </si>
  <si>
    <t>555567724</t>
  </si>
  <si>
    <t>Colonie d'oiseaux sur une île ou une presqu'île de l'Rivière Jupitagon (Île à l'embouchure) (189)</t>
  </si>
  <si>
    <t>555568125</t>
  </si>
  <si>
    <t>Refuge biologique 04251R992</t>
  </si>
  <si>
    <t>555568122</t>
  </si>
  <si>
    <t>Refuge biologique 04151R090</t>
  </si>
  <si>
    <t>107764</t>
  </si>
  <si>
    <t>555568291</t>
  </si>
  <si>
    <t>Refuge biologique 08462R010</t>
  </si>
  <si>
    <t>555568288</t>
  </si>
  <si>
    <t>Refuge biologique 07352R069</t>
  </si>
  <si>
    <t>555568290</t>
  </si>
  <si>
    <t>Refuge biologique 08651R016</t>
  </si>
  <si>
    <t>555568289</t>
  </si>
  <si>
    <t>Refuge biologique 07251R024</t>
  </si>
  <si>
    <t>555568287</t>
  </si>
  <si>
    <t>Refuge biologique 07351R061</t>
  </si>
  <si>
    <t>555568286</t>
  </si>
  <si>
    <t>Refuge biologique 07451R558</t>
  </si>
  <si>
    <t>555568120</t>
  </si>
  <si>
    <t>Refuge biologique 04251R214</t>
  </si>
  <si>
    <t>555568285</t>
  </si>
  <si>
    <t>Refuge biologique 07352R066</t>
  </si>
  <si>
    <t>555568284</t>
  </si>
  <si>
    <t>Refuge biologique 07151R003</t>
  </si>
  <si>
    <t>555599881</t>
  </si>
  <si>
    <t>Área Natural Protegida Fracción Cuatro de San José El Manantial</t>
  </si>
  <si>
    <t>555568283</t>
  </si>
  <si>
    <t>Refuge biologique 07351R002</t>
  </si>
  <si>
    <t>555568119</t>
  </si>
  <si>
    <t>Refuge biologique 04351R079</t>
  </si>
  <si>
    <t>555568118</t>
  </si>
  <si>
    <t>Refuge biologique 02551R043</t>
  </si>
  <si>
    <t>555568282</t>
  </si>
  <si>
    <t>Refuge biologique 08551R059</t>
  </si>
  <si>
    <t>555568281</t>
  </si>
  <si>
    <t>Refuge biologique 02665R030</t>
  </si>
  <si>
    <t>555568094</t>
  </si>
  <si>
    <t>Refuge biologique 04151R914</t>
  </si>
  <si>
    <t>108102</t>
  </si>
  <si>
    <t>Úrsulo Galván</t>
  </si>
  <si>
    <t>555568243</t>
  </si>
  <si>
    <t>Refuge biologique 08764R029</t>
  </si>
  <si>
    <t>555568121</t>
  </si>
  <si>
    <t>Refuge biologique 03152R022</t>
  </si>
  <si>
    <t>555568117</t>
  </si>
  <si>
    <t>Refuge biologique 02251R036</t>
  </si>
  <si>
    <t>555593755</t>
  </si>
  <si>
    <t>Colonie d'oiseaux sur une île ou une presqu'île du RefugeSaint-Augustin, zone 5  Île 1 (316)</t>
  </si>
  <si>
    <t>555568116</t>
  </si>
  <si>
    <t>Refuge biologique 02551R014</t>
  </si>
  <si>
    <t>555568093</t>
  </si>
  <si>
    <t>Refuge biologique 06152R009</t>
  </si>
  <si>
    <t>555568092</t>
  </si>
  <si>
    <t>Refuge biologique 06451R178</t>
  </si>
  <si>
    <t>555593876</t>
  </si>
  <si>
    <t>Colonie d'oiseaux sur une île ou une presqu'île du Bassin De La Prairie (S De Verdun)</t>
  </si>
  <si>
    <t>555568091</t>
  </si>
  <si>
    <t>Refuge biologique 04151R019</t>
  </si>
  <si>
    <t>555568089</t>
  </si>
  <si>
    <t>Refuge biologique 06451R181</t>
  </si>
  <si>
    <t>555568090</t>
  </si>
  <si>
    <t>Refuge biologique 06452R015</t>
  </si>
  <si>
    <t>555568153</t>
  </si>
  <si>
    <t>Refuge biologique 07351R066</t>
  </si>
  <si>
    <t>555568088</t>
  </si>
  <si>
    <t>Refuge biologique 04251R086</t>
  </si>
  <si>
    <t>555568062</t>
  </si>
  <si>
    <t>Refuge biologique 06451R074</t>
  </si>
  <si>
    <t>555567695</t>
  </si>
  <si>
    <t>Refuge faunique de Deux-Montagnes</t>
  </si>
  <si>
    <t>555568190</t>
  </si>
  <si>
    <t>Refuge biologique 08152R034</t>
  </si>
  <si>
    <t>555568189</t>
  </si>
  <si>
    <t>Refuge biologique 07352R018</t>
  </si>
  <si>
    <t>555568152</t>
  </si>
  <si>
    <t>Refuge biologique 08152R016</t>
  </si>
  <si>
    <t>555568156</t>
  </si>
  <si>
    <t>Refuge biologique 07152R052</t>
  </si>
  <si>
    <t>555568151</t>
  </si>
  <si>
    <t>Refuge biologique 07151R030</t>
  </si>
  <si>
    <t>555567468</t>
  </si>
  <si>
    <t>Forêt ancienne du Lac-Gazeau</t>
  </si>
  <si>
    <t>555567407</t>
  </si>
  <si>
    <t>Forêt ancienne du lac Kipawa</t>
  </si>
  <si>
    <t>555568155</t>
  </si>
  <si>
    <t>Refuge biologique 08551R009</t>
  </si>
  <si>
    <t>555568154</t>
  </si>
  <si>
    <t>Refuge biologique 07151R027</t>
  </si>
  <si>
    <t>555568150</t>
  </si>
  <si>
    <t>Refuge biologique 07451R001</t>
  </si>
  <si>
    <t>555568149</t>
  </si>
  <si>
    <t>Refuge biologique 07151R028</t>
  </si>
  <si>
    <t>107775</t>
  </si>
  <si>
    <t>Loma Bonita</t>
  </si>
  <si>
    <t>555568148</t>
  </si>
  <si>
    <t>Refuge biologique 07352R021</t>
  </si>
  <si>
    <t>555568124</t>
  </si>
  <si>
    <t>Refuge biologique 07152R045</t>
  </si>
  <si>
    <t>555568234</t>
  </si>
  <si>
    <t>Refuge biologique 02662R031</t>
  </si>
  <si>
    <t>555569897</t>
  </si>
  <si>
    <t>Forêt refuge de la Colline-Makasti</t>
  </si>
  <si>
    <t>555568242</t>
  </si>
  <si>
    <t>Refuge biologique 08652R022</t>
  </si>
  <si>
    <t>555568241</t>
  </si>
  <si>
    <t>Refuge biologique 08751R026</t>
  </si>
  <si>
    <t>555568239</t>
  </si>
  <si>
    <t>Refuge biologique 08551R028</t>
  </si>
  <si>
    <t>555568238</t>
  </si>
  <si>
    <t>Refuge biologique 08665R015</t>
  </si>
  <si>
    <t>555568043</t>
  </si>
  <si>
    <t>Refuge biologique 04251R113</t>
  </si>
  <si>
    <t>555569895</t>
  </si>
  <si>
    <t>Forêt refuge de la Baie-Noire</t>
  </si>
  <si>
    <t>555568237</t>
  </si>
  <si>
    <t>Refuge biologique 02665R032</t>
  </si>
  <si>
    <t>555568236</t>
  </si>
  <si>
    <t>Refuge biologique 08665R008</t>
  </si>
  <si>
    <t>555568235</t>
  </si>
  <si>
    <t>Refuge biologique 02664R012</t>
  </si>
  <si>
    <t>555567466</t>
  </si>
  <si>
    <t>Forêt ancienne du Lac-du-Boxer</t>
  </si>
  <si>
    <t>555568233</t>
  </si>
  <si>
    <t>Refuge biologique 02551R133</t>
  </si>
  <si>
    <t>555599630</t>
  </si>
  <si>
    <t>Área Natural Protegida Tenexac</t>
  </si>
  <si>
    <t>555568232</t>
  </si>
  <si>
    <t>Refuge biologique 02665R013</t>
  </si>
  <si>
    <t>555568215</t>
  </si>
  <si>
    <t>Refuge biologique 02661R036</t>
  </si>
  <si>
    <t>555568042</t>
  </si>
  <si>
    <t>Refuge biologique 04151R907</t>
  </si>
  <si>
    <t>555568061</t>
  </si>
  <si>
    <t>Refuge biologique 02551R015</t>
  </si>
  <si>
    <t>555567461</t>
  </si>
  <si>
    <t>Forêt ancienne de la Rivière Kapikupelt-Kesseu</t>
  </si>
  <si>
    <t>555568060</t>
  </si>
  <si>
    <t>Refuge biologique 04352R737</t>
  </si>
  <si>
    <t>555568059</t>
  </si>
  <si>
    <t>Refuge biologique 06451R168</t>
  </si>
  <si>
    <t>555568041</t>
  </si>
  <si>
    <t>Refuge biologique 04352R006</t>
  </si>
  <si>
    <t>555568049</t>
  </si>
  <si>
    <t>Refuge biologique 04351R021</t>
  </si>
  <si>
    <t>555568048</t>
  </si>
  <si>
    <t>Refuge biologique 02351R307</t>
  </si>
  <si>
    <t>555568047</t>
  </si>
  <si>
    <t>Refuge biologique 04352R053</t>
  </si>
  <si>
    <t>555568046</t>
  </si>
  <si>
    <t>Refuge biologique 04352R937</t>
  </si>
  <si>
    <t>555567460</t>
  </si>
  <si>
    <t>Forêt ancienne du Lac-de-l'Appel</t>
  </si>
  <si>
    <t>555568045</t>
  </si>
  <si>
    <t>Refuge biologique 06451R069</t>
  </si>
  <si>
    <t>555568214</t>
  </si>
  <si>
    <t>Refuge biologique 02663R010</t>
  </si>
  <si>
    <t>555593750</t>
  </si>
  <si>
    <t>Colonie d'oiseaux sur une île ou une presqu'île du Refuge de Watshishou(Île #13) (228)</t>
  </si>
  <si>
    <t>555568206</t>
  </si>
  <si>
    <t>Refuge biologique 08762R022</t>
  </si>
  <si>
    <t>555593747</t>
  </si>
  <si>
    <t>Colonie d'oiseaux sur une île ou une presqu'île du Refuge de Watshishou(Île #14) (228)</t>
  </si>
  <si>
    <t>555568040</t>
  </si>
  <si>
    <t>Refuge biologique 06452R024</t>
  </si>
  <si>
    <t>555568106</t>
  </si>
  <si>
    <t>Refuge biologique 07451R045</t>
  </si>
  <si>
    <t>555568026</t>
  </si>
  <si>
    <t>Refuge biologique 06252R012</t>
  </si>
  <si>
    <t>555568123</t>
  </si>
  <si>
    <t>Refuge biologique 07352R028</t>
  </si>
  <si>
    <t>555568105</t>
  </si>
  <si>
    <t>Refuge biologique 07152R022</t>
  </si>
  <si>
    <t>555569701</t>
  </si>
  <si>
    <t>Refuge biologique 02751R005</t>
  </si>
  <si>
    <t>555568104</t>
  </si>
  <si>
    <t>Refuge biologique 07151R031</t>
  </si>
  <si>
    <t>555568100</t>
  </si>
  <si>
    <t>Refuge biologique 07152R096</t>
  </si>
  <si>
    <t>555568099</t>
  </si>
  <si>
    <t>Refuge biologique 08351R108</t>
  </si>
  <si>
    <t>555568137</t>
  </si>
  <si>
    <t>Refuge biologique 06152R017</t>
  </si>
  <si>
    <t>555568103</t>
  </si>
  <si>
    <t>Refuge biologique 07152R034</t>
  </si>
  <si>
    <t>555568102</t>
  </si>
  <si>
    <t>Refuge biologique 06451R137</t>
  </si>
  <si>
    <t>555568101</t>
  </si>
  <si>
    <t>Refuge biologique 08351R119</t>
  </si>
  <si>
    <t>555568098</t>
  </si>
  <si>
    <t>Refuge biologique 08351R134</t>
  </si>
  <si>
    <t>555568228</t>
  </si>
  <si>
    <t>Refuge biologique 02451R060</t>
  </si>
  <si>
    <t>555568096</t>
  </si>
  <si>
    <t>Refuge biologique 07152R060</t>
  </si>
  <si>
    <t>555568095</t>
  </si>
  <si>
    <t>Refuge biologique 07152R028</t>
  </si>
  <si>
    <t>555568305</t>
  </si>
  <si>
    <t>Refuge biologique 02551R021</t>
  </si>
  <si>
    <t>555568050</t>
  </si>
  <si>
    <t>Refuge biologique 07152R039</t>
  </si>
  <si>
    <t>555568204</t>
  </si>
  <si>
    <t>Refuge biologique 02551R087</t>
  </si>
  <si>
    <t>555568205</t>
  </si>
  <si>
    <t>Refuge biologique 02663R016</t>
  </si>
  <si>
    <t>555568203</t>
  </si>
  <si>
    <t>Refuge biologique 02661R028</t>
  </si>
  <si>
    <t>555568202</t>
  </si>
  <si>
    <t>Refuge biologique 02551R095</t>
  </si>
  <si>
    <t>555568201</t>
  </si>
  <si>
    <t>Refuge biologique 02551R153</t>
  </si>
  <si>
    <t>555568200</t>
  </si>
  <si>
    <t>Refuge biologique 02551R107</t>
  </si>
  <si>
    <t>555568199</t>
  </si>
  <si>
    <t>Refuge biologique 02664R027</t>
  </si>
  <si>
    <t>555568198</t>
  </si>
  <si>
    <t>Refuge biologique 02665R001</t>
  </si>
  <si>
    <t>555568188</t>
  </si>
  <si>
    <t>Refuge biologique 02551R093</t>
  </si>
  <si>
    <t>555568186</t>
  </si>
  <si>
    <t>Refuge biologique 04351R041</t>
  </si>
  <si>
    <t>555568403</t>
  </si>
  <si>
    <t>Refuge biologique 09452R033</t>
  </si>
  <si>
    <t>555568185</t>
  </si>
  <si>
    <t>Refuge biologique 06251R041</t>
  </si>
  <si>
    <t>555568184</t>
  </si>
  <si>
    <t>Refuge biologique 06451R071</t>
  </si>
  <si>
    <t>555568402</t>
  </si>
  <si>
    <t>Refuge biologique 09452R013</t>
  </si>
  <si>
    <t>555568401</t>
  </si>
  <si>
    <t>Refuge biologique 09451R116</t>
  </si>
  <si>
    <t>555568145</t>
  </si>
  <si>
    <t>Refuge biologique 06152R012</t>
  </si>
  <si>
    <t>555568025</t>
  </si>
  <si>
    <t>Refuge biologique 06252R008</t>
  </si>
  <si>
    <t>107797</t>
  </si>
  <si>
    <t>Mirador</t>
  </si>
  <si>
    <t>555568308</t>
  </si>
  <si>
    <t>Refuge biologique 06451R018</t>
  </si>
  <si>
    <t>555568129</t>
  </si>
  <si>
    <t>Refuge biologique 07251R010</t>
  </si>
  <si>
    <t>555568307</t>
  </si>
  <si>
    <t>Refuge biologique 04251R128</t>
  </si>
  <si>
    <t>555568306</t>
  </si>
  <si>
    <t>Refuge biologique 06251R047</t>
  </si>
  <si>
    <t>555568128</t>
  </si>
  <si>
    <t>Refuge biologique 07451R150</t>
  </si>
  <si>
    <t>555567527</t>
  </si>
  <si>
    <t>Parc marin du Saguenay - Saint-Laurent</t>
  </si>
  <si>
    <t>Parc Marin</t>
  </si>
  <si>
    <t>Marine park</t>
  </si>
  <si>
    <t>Parks Canada / Ministère des Forêts, de la Faune et des Parcs</t>
  </si>
  <si>
    <t>http://parcmarin.qc.ca/</t>
  </si>
  <si>
    <t>555568304</t>
  </si>
  <si>
    <t>Refuge biologique 06152R013</t>
  </si>
  <si>
    <t>555568298</t>
  </si>
  <si>
    <t>Refuge biologique 04351R037</t>
  </si>
  <si>
    <t>555568303</t>
  </si>
  <si>
    <t>Refuge biologique 02251R004</t>
  </si>
  <si>
    <t>555568302</t>
  </si>
  <si>
    <t>Refuge biologique 06451R022</t>
  </si>
  <si>
    <t>108016</t>
  </si>
  <si>
    <t>San Marcos</t>
  </si>
  <si>
    <t>555568301</t>
  </si>
  <si>
    <t>Refuge biologique 04251R099</t>
  </si>
  <si>
    <t>555568300</t>
  </si>
  <si>
    <t>Refuge biologique 03152R005</t>
  </si>
  <si>
    <t>107788</t>
  </si>
  <si>
    <t>Manuel Ávila Camacho</t>
  </si>
  <si>
    <t>555568299</t>
  </si>
  <si>
    <t>Refuge biologique 06252R010</t>
  </si>
  <si>
    <t>555567397</t>
  </si>
  <si>
    <t>Forêt ancienne du Lac-Bayard</t>
  </si>
  <si>
    <t>555568297</t>
  </si>
  <si>
    <t>Refuge biologique 06252R033</t>
  </si>
  <si>
    <t>555568037</t>
  </si>
  <si>
    <t>Refuge biologique 07152R030</t>
  </si>
  <si>
    <t>555568036</t>
  </si>
  <si>
    <t>Refuge biologique 08351R121</t>
  </si>
  <si>
    <t>107777</t>
  </si>
  <si>
    <t>Los Amates</t>
  </si>
  <si>
    <t>555568280</t>
  </si>
  <si>
    <t>Refuge biologique 07251R048</t>
  </si>
  <si>
    <t>555568039</t>
  </si>
  <si>
    <t>Refuge biologique 08152R085</t>
  </si>
  <si>
    <t>555568038</t>
  </si>
  <si>
    <t>Refuge biologique 08451R005</t>
  </si>
  <si>
    <t>555568473</t>
  </si>
  <si>
    <t>Refuge biologique 07151R015</t>
  </si>
  <si>
    <t>555568035</t>
  </si>
  <si>
    <t>Refuge biologique 07352R010</t>
  </si>
  <si>
    <t>555568034</t>
  </si>
  <si>
    <t>Refuge biologique 08152R067</t>
  </si>
  <si>
    <t>555567412</t>
  </si>
  <si>
    <t>Forêt ancienne du Petit-Lac-Alexandre</t>
  </si>
  <si>
    <t>555568033</t>
  </si>
  <si>
    <t>Refuge biologique 07451R021</t>
  </si>
  <si>
    <t>555568032</t>
  </si>
  <si>
    <t>Refuge biologique 07351R018</t>
  </si>
  <si>
    <t>555568031</t>
  </si>
  <si>
    <t>Refuge biologique 07352R004</t>
  </si>
  <si>
    <t>555568030</t>
  </si>
  <si>
    <t>Refuge biologique 06451R118</t>
  </si>
  <si>
    <t>555568058</t>
  </si>
  <si>
    <t>Refuge biologique 09751R301</t>
  </si>
  <si>
    <t>555568029</t>
  </si>
  <si>
    <t>Refuge biologique 07152R054</t>
  </si>
  <si>
    <t>555568028</t>
  </si>
  <si>
    <t>Refuge biologique 08351R006</t>
  </si>
  <si>
    <t>555568785</t>
  </si>
  <si>
    <t>Refuge biologique 02352R078</t>
  </si>
  <si>
    <t>555568027</t>
  </si>
  <si>
    <t>Refuge biologique 06451R123</t>
  </si>
  <si>
    <t>555568144</t>
  </si>
  <si>
    <t>Refuge biologique 02551R002</t>
  </si>
  <si>
    <t>555621844</t>
  </si>
  <si>
    <t>555568309</t>
  </si>
  <si>
    <t>Refuge biologique 08351R087</t>
  </si>
  <si>
    <t>555593739</t>
  </si>
  <si>
    <t>Colonie d'oiseaux sur une île ou une presqu'île de l'Île Ouest de la Baie des Plongeurs</t>
  </si>
  <si>
    <t>555568143</t>
  </si>
  <si>
    <t>Refuge biologique 04352R992</t>
  </si>
  <si>
    <t>555567712</t>
  </si>
  <si>
    <t>Colonie d'oiseaux sur une île ou une presqu'île du Lac Dufresnoy</t>
  </si>
  <si>
    <t>308458</t>
  </si>
  <si>
    <t>Colonie d'oiseaux sur une île ou une presqu'île de Caye des Oiseaux (168)</t>
  </si>
  <si>
    <t>555568141</t>
  </si>
  <si>
    <t>Refuge biologique 04251R060</t>
  </si>
  <si>
    <t>555568140</t>
  </si>
  <si>
    <t>Refuge biologique 02551R013</t>
  </si>
  <si>
    <t>555567381</t>
  </si>
  <si>
    <t>Forêt ancienne du ruisseau Hamon</t>
  </si>
  <si>
    <t>555568445</t>
  </si>
  <si>
    <t>Refuge biologique 06252R022</t>
  </si>
  <si>
    <t>555568139</t>
  </si>
  <si>
    <t>Refuge biologique 04251R001</t>
  </si>
  <si>
    <t>555567517</t>
  </si>
  <si>
    <t>Forêt rare de la Baie-Vachon</t>
  </si>
  <si>
    <t>555567425</t>
  </si>
  <si>
    <t>Forêt ancienne du Lac-des-Chicoutés</t>
  </si>
  <si>
    <t>555568138</t>
  </si>
  <si>
    <t>Refuge biologique 04151R071</t>
  </si>
  <si>
    <t>555567376</t>
  </si>
  <si>
    <t>Forêt ancienne du Lac-Tucker</t>
  </si>
  <si>
    <t>555567395</t>
  </si>
  <si>
    <t>Forêt ancienne du Lac-Amik</t>
  </si>
  <si>
    <t>555567490</t>
  </si>
  <si>
    <t>Forêt rare du Lac-Alces</t>
  </si>
  <si>
    <t>555569901</t>
  </si>
  <si>
    <t>Forêt refuge du Lac-Hunter</t>
  </si>
  <si>
    <t>308464</t>
  </si>
  <si>
    <t>Colonie d'oiseaux sur une île ou une presqu'île de la Petite caye à Brisson</t>
  </si>
  <si>
    <t>555567360</t>
  </si>
  <si>
    <t>Forêt ancienne de la Rivière-Angle</t>
  </si>
  <si>
    <t>555567509</t>
  </si>
  <si>
    <t>Forêt rare du Lac-Agaçant</t>
  </si>
  <si>
    <t>555567389</t>
  </si>
  <si>
    <t>Forêt ancienne de la Rivière-Poussière</t>
  </si>
  <si>
    <t>555567486</t>
  </si>
  <si>
    <t>Forêt rare du Lac-Okiwakamik</t>
  </si>
  <si>
    <t>555567359</t>
  </si>
  <si>
    <t>Forêt ancienne du lac Cottentré</t>
  </si>
  <si>
    <t>555567358</t>
  </si>
  <si>
    <t>Forêt ancienne du lac Gagnon</t>
  </si>
  <si>
    <t>555567507</t>
  </si>
  <si>
    <t>Forêt rare de l'Étang-de-l'Écluse</t>
  </si>
  <si>
    <t>555567391</t>
  </si>
  <si>
    <t>Forêt ancienne de la Rivière-Nabisipi</t>
  </si>
  <si>
    <t>555567867</t>
  </si>
  <si>
    <t>Refuge biologique 06451R131</t>
  </si>
  <si>
    <t>555567377</t>
  </si>
  <si>
    <t>Forêt ancienne de l'Esker-du-Lac-Cosnier</t>
  </si>
  <si>
    <t>555567400</t>
  </si>
  <si>
    <t>Forêt ancienne du lac de l'Écluse</t>
  </si>
  <si>
    <t>555567430</t>
  </si>
  <si>
    <t>Forêt ancienne du Lac-Auger</t>
  </si>
  <si>
    <t>555567420</t>
  </si>
  <si>
    <t>Forêt ancienne du Crique-de-la-Carpe</t>
  </si>
  <si>
    <t>555567365</t>
  </si>
  <si>
    <t>Forêt ancienne Akotekamik</t>
  </si>
  <si>
    <t>555567367</t>
  </si>
  <si>
    <t>Forêt ancienne du Lac-McMillan</t>
  </si>
  <si>
    <t>555567467</t>
  </si>
  <si>
    <t>Forêt ancienne du Lac-Lyon</t>
  </si>
  <si>
    <t>555567519</t>
  </si>
  <si>
    <t>Forêt rare de la Montagne-à-Fourneau</t>
  </si>
  <si>
    <t>555567417</t>
  </si>
  <si>
    <t>Forêt ancienne de Saint-Camille-de-Lellis</t>
  </si>
  <si>
    <t>555567459</t>
  </si>
  <si>
    <t>Forêt ancienne du Lac Mercier</t>
  </si>
  <si>
    <t>555567465</t>
  </si>
  <si>
    <t>Forêt ancienne de la Rivière-à-la-Carpe</t>
  </si>
  <si>
    <t>555567457</t>
  </si>
  <si>
    <t>Forêt ancienne du Lac du Sauvage</t>
  </si>
  <si>
    <t>555567514</t>
  </si>
  <si>
    <t>Forêt rare du Lac Maden</t>
  </si>
  <si>
    <t>555567523</t>
  </si>
  <si>
    <t>Forêt rare de la Montagne-du-Bleuet</t>
  </si>
  <si>
    <t>555567470</t>
  </si>
  <si>
    <t>Forêt ancienne du Ruisseau-Matte</t>
  </si>
  <si>
    <t>555567469</t>
  </si>
  <si>
    <t>Forêt ancienne du Lac Moulé</t>
  </si>
  <si>
    <t>555567427</t>
  </si>
  <si>
    <t>Forêt ancienne du Lac-la-Loche</t>
  </si>
  <si>
    <t>555567508</t>
  </si>
  <si>
    <t>Forêt rare du Mont Gosford</t>
  </si>
  <si>
    <t>555567452</t>
  </si>
  <si>
    <t>Forêt ancienne du Ruisseau-Mackig</t>
  </si>
  <si>
    <t>555569894</t>
  </si>
  <si>
    <t>Forêt refuge du Lac-Cayamant</t>
  </si>
  <si>
    <t>555567458</t>
  </si>
  <si>
    <t>Forêt ancienne du Lac du Grand Héron</t>
  </si>
  <si>
    <t>67316</t>
  </si>
  <si>
    <t>Forêt ancienne du Ruisseau Teed</t>
  </si>
  <si>
    <t>107458</t>
  </si>
  <si>
    <t>Adolfo Ruíz Cortinez</t>
  </si>
  <si>
    <t>555567502</t>
  </si>
  <si>
    <t>Forêt rare du Ruisseau à l'Eau Claire</t>
  </si>
  <si>
    <t>555567522</t>
  </si>
  <si>
    <t>Forêt rare du Ruisseau-Esker</t>
  </si>
  <si>
    <t>555567393</t>
  </si>
  <si>
    <t>Forêt ancienne de la Montagne-du-Diable</t>
  </si>
  <si>
    <t>555569903</t>
  </si>
  <si>
    <t>Forêt refuge du Ruisseau-aux-Cailloux</t>
  </si>
  <si>
    <t>555567449</t>
  </si>
  <si>
    <t>Forêt ancienne du Lac-Thibeault</t>
  </si>
  <si>
    <t>555567392</t>
  </si>
  <si>
    <t>Forêt ancienne du Lac-Poulin</t>
  </si>
  <si>
    <t>555567406</t>
  </si>
  <si>
    <t>Forêt ancienne du Lac-Villiers</t>
  </si>
  <si>
    <t>555567513</t>
  </si>
  <si>
    <t>Forêt rare du Lac-des-Cèdres</t>
  </si>
  <si>
    <t>555567501</t>
  </si>
  <si>
    <t>Forêt rare de la Baie Gunn</t>
  </si>
  <si>
    <t>107790</t>
  </si>
  <si>
    <t>Marte R. Gómez</t>
  </si>
  <si>
    <t>555567396</t>
  </si>
  <si>
    <t>Forêt ancienne du Lac-aux-Huards</t>
  </si>
  <si>
    <t>555567497</t>
  </si>
  <si>
    <t>Forêt rare du Lac Opasatica</t>
  </si>
  <si>
    <t>555567526</t>
  </si>
  <si>
    <t>Forêt rare du Lac Fortin</t>
  </si>
  <si>
    <t>555567429</t>
  </si>
  <si>
    <t>Forêt ancienne du Lac Remo</t>
  </si>
  <si>
    <t>108075</t>
  </si>
  <si>
    <t>Sistema de Presas Abelardo Rodríguez Luján - El Molinito</t>
  </si>
  <si>
    <t>555567495</t>
  </si>
  <si>
    <t>Forêt rare du Ruisseau-Watering</t>
  </si>
  <si>
    <t>555567380</t>
  </si>
  <si>
    <t>Forêt ancienne de la baie Latour</t>
  </si>
  <si>
    <t>555567414</t>
  </si>
  <si>
    <t>Forêt ancienne de la Rivière-Schyan</t>
  </si>
  <si>
    <t>107725</t>
  </si>
  <si>
    <t>La Hediondilla</t>
  </si>
  <si>
    <t>555567454</t>
  </si>
  <si>
    <t>Forêt ancienne du ruisseau Beaudoin</t>
  </si>
  <si>
    <t>555567516</t>
  </si>
  <si>
    <t>Forêt rare des Escoumins</t>
  </si>
  <si>
    <t>555567524</t>
  </si>
  <si>
    <t>Forêt rare de la Rivière Sainte-Marguerite</t>
  </si>
  <si>
    <t>555567446</t>
  </si>
  <si>
    <t>Forêt ancienne du Lac Écho</t>
  </si>
  <si>
    <t>555567520</t>
  </si>
  <si>
    <t>Forêt rare du Lac-Phooey</t>
  </si>
  <si>
    <t>167291</t>
  </si>
  <si>
    <t>Refuge faunique de l'Îlet-aux-Alouettes</t>
  </si>
  <si>
    <t>555567388</t>
  </si>
  <si>
    <t>Forêt ancienne du Lac-Émilie</t>
  </si>
  <si>
    <t>555567453</t>
  </si>
  <si>
    <t>Forêt ancienne de Lac-Antostagan</t>
  </si>
  <si>
    <t>107745</t>
  </si>
  <si>
    <t>La Trinidad (2002)</t>
  </si>
  <si>
    <t>555567503</t>
  </si>
  <si>
    <t>Forêt rare de la rivière Portneuf</t>
  </si>
  <si>
    <t>555567477</t>
  </si>
  <si>
    <t>Forêt rare du Lac-Nord-Ouest</t>
  </si>
  <si>
    <t>555621954</t>
  </si>
  <si>
    <t>La Primavera</t>
  </si>
  <si>
    <t>Parque Estatal</t>
  </si>
  <si>
    <t>555621864</t>
  </si>
  <si>
    <t>El Organo</t>
  </si>
  <si>
    <t>Área Destinada a la Preservación de los Ecosistemas</t>
  </si>
  <si>
    <t>555568781</t>
  </si>
  <si>
    <t>Refuge biologique 02452R088</t>
  </si>
  <si>
    <t>555568780</t>
  </si>
  <si>
    <t>Refuge biologique 02452R007</t>
  </si>
  <si>
    <t>555568779</t>
  </si>
  <si>
    <t>Refuge biologique 09351R097</t>
  </si>
  <si>
    <t>555568778</t>
  </si>
  <si>
    <t>Refuge biologique 09351R104</t>
  </si>
  <si>
    <t>555568341</t>
  </si>
  <si>
    <t>Refuge biologique 04351R002</t>
  </si>
  <si>
    <t>555568340</t>
  </si>
  <si>
    <t>Refuge biologique 06451R032</t>
  </si>
  <si>
    <t>555568193</t>
  </si>
  <si>
    <t>Refuge biologique 07352R027</t>
  </si>
  <si>
    <t>555568339</t>
  </si>
  <si>
    <t>Refuge biologique 04251R148</t>
  </si>
  <si>
    <t>555547950</t>
  </si>
  <si>
    <t>Mount Bibileo</t>
  </si>
  <si>
    <t>Monte Bibileo</t>
  </si>
  <si>
    <t>555568337</t>
  </si>
  <si>
    <t>Refuge biologique 04351R018</t>
  </si>
  <si>
    <t>555568336</t>
  </si>
  <si>
    <t>Refuge biologique 04251R505</t>
  </si>
  <si>
    <t>555568056</t>
  </si>
  <si>
    <t>Refuge biologique 02351R016</t>
  </si>
  <si>
    <t>555568329</t>
  </si>
  <si>
    <t>Refuge biologique 09751R002</t>
  </si>
  <si>
    <t>555568328</t>
  </si>
  <si>
    <t>Refuge biologique 03351R050</t>
  </si>
  <si>
    <t>555568326</t>
  </si>
  <si>
    <t>Refuge biologique 03351R012</t>
  </si>
  <si>
    <t>555568325</t>
  </si>
  <si>
    <t>Refuge biologique 02351R308</t>
  </si>
  <si>
    <t>555568335</t>
  </si>
  <si>
    <t>Refuge biologique 06451R067</t>
  </si>
  <si>
    <t>555568334</t>
  </si>
  <si>
    <t>Refuge biologique 04151R042</t>
  </si>
  <si>
    <t>555568333</t>
  </si>
  <si>
    <t>Refuge biologique 06451R164</t>
  </si>
  <si>
    <t>555568645</t>
  </si>
  <si>
    <t>Refuge biologique 09451R091</t>
  </si>
  <si>
    <t>555568332</t>
  </si>
  <si>
    <t>Refuge biologique 02251R030</t>
  </si>
  <si>
    <t>555568331</t>
  </si>
  <si>
    <t>Refuge biologique 04151R909</t>
  </si>
  <si>
    <t>555568324</t>
  </si>
  <si>
    <t>Refuge biologique 03153R016</t>
  </si>
  <si>
    <t>28071</t>
  </si>
  <si>
    <t>Réserve Spéciale Botanique de la Chute de la Madeleine</t>
  </si>
  <si>
    <t>Special Botanical Reserve</t>
  </si>
  <si>
    <t>NCL</t>
  </si>
  <si>
    <t>555568323</t>
  </si>
  <si>
    <t>Refuge biologique 02352R055</t>
  </si>
  <si>
    <t>555568644</t>
  </si>
  <si>
    <t>Refuge biologique 09451R013</t>
  </si>
  <si>
    <t>555568643</t>
  </si>
  <si>
    <t>Refuge biologique 09451R114</t>
  </si>
  <si>
    <t>555568322</t>
  </si>
  <si>
    <t>Refuge biologique 03153R002</t>
  </si>
  <si>
    <t>555568321</t>
  </si>
  <si>
    <t>Refuge biologique 02352R072</t>
  </si>
  <si>
    <t>555568320</t>
  </si>
  <si>
    <t>Refuge biologique 03351R004</t>
  </si>
  <si>
    <t>17269</t>
  </si>
  <si>
    <t>Wadi Al-Batin Natural Reserve</t>
  </si>
  <si>
    <t>محمية وادي الباطن الطبيعية</t>
  </si>
  <si>
    <t>محمية الطبيعية</t>
  </si>
  <si>
    <t>Public Authority for Agriculture and Fish Resources</t>
  </si>
  <si>
    <t>KW-JA</t>
  </si>
  <si>
    <t>KWT</t>
  </si>
  <si>
    <t>Kuwait</t>
  </si>
  <si>
    <t>555568319</t>
  </si>
  <si>
    <t>Refuge biologique 09751R063</t>
  </si>
  <si>
    <t>555568656</t>
  </si>
  <si>
    <t>Refuge biologique 09751R086</t>
  </si>
  <si>
    <t>555568296</t>
  </si>
  <si>
    <t>Refuge biologique 03153R006</t>
  </si>
  <si>
    <t>555568252</t>
  </si>
  <si>
    <t>Refuge biologique 09751R087</t>
  </si>
  <si>
    <t>555568295</t>
  </si>
  <si>
    <t>Refuge biologique 02352R049</t>
  </si>
  <si>
    <t>555568249</t>
  </si>
  <si>
    <t>Refuge biologique 02351R313</t>
  </si>
  <si>
    <t>555568294</t>
  </si>
  <si>
    <t>Refuge biologique 03351R020</t>
  </si>
  <si>
    <t>555568708</t>
  </si>
  <si>
    <t>Refuge biologique 02451R045</t>
  </si>
  <si>
    <t>555568707</t>
  </si>
  <si>
    <t>Refuge biologique 09352R055</t>
  </si>
  <si>
    <t>555568706</t>
  </si>
  <si>
    <t>Refuge biologique 02452R059</t>
  </si>
  <si>
    <t>555568251</t>
  </si>
  <si>
    <t>Refuge biologique 09751R080</t>
  </si>
  <si>
    <t>555568250</t>
  </si>
  <si>
    <t>Refuge biologique 02451R006</t>
  </si>
  <si>
    <t>555555686</t>
  </si>
  <si>
    <t>Humedales de Ventanilla</t>
  </si>
  <si>
    <t>http://sis.sernanp.gob.pe/biblioteca/?publicacion=319</t>
  </si>
  <si>
    <t>555568248</t>
  </si>
  <si>
    <t>Refuge biologique 02351R018</t>
  </si>
  <si>
    <t>555568777</t>
  </si>
  <si>
    <t>Refuge biologique 02352R088</t>
  </si>
  <si>
    <t>555568776</t>
  </si>
  <si>
    <t>Refuge biologique 09351R511</t>
  </si>
  <si>
    <t>555568705</t>
  </si>
  <si>
    <t>Refuge biologique 09452R012</t>
  </si>
  <si>
    <t>555568704</t>
  </si>
  <si>
    <t>Refuge biologique 09351R107</t>
  </si>
  <si>
    <t>555568700</t>
  </si>
  <si>
    <t>Refuge biologique 02451R019</t>
  </si>
  <si>
    <t>555568703</t>
  </si>
  <si>
    <t>Refuge biologique 09351R068</t>
  </si>
  <si>
    <t>555568699</t>
  </si>
  <si>
    <t>Refuge biologique 02751R018</t>
  </si>
  <si>
    <t>555568330</t>
  </si>
  <si>
    <t>Refuge biologique 06251R032</t>
  </si>
  <si>
    <t>555568467</t>
  </si>
  <si>
    <t>Refuge biologique 04352R993</t>
  </si>
  <si>
    <t>555568442</t>
  </si>
  <si>
    <t>Refuge biologique 02251R023</t>
  </si>
  <si>
    <t>555568698</t>
  </si>
  <si>
    <t>Refuge biologique 02452R025</t>
  </si>
  <si>
    <t>555555687</t>
  </si>
  <si>
    <t>Los Chilchos</t>
  </si>
  <si>
    <t>555547332</t>
  </si>
  <si>
    <t>Al-Huwaimliya Protected Area</t>
  </si>
  <si>
    <t>محمية الهويميلية الطبيعية</t>
  </si>
  <si>
    <t>555568441</t>
  </si>
  <si>
    <t>Refuge biologique 07451R117</t>
  </si>
  <si>
    <t>555555689</t>
  </si>
  <si>
    <t>Larga Vista II</t>
  </si>
  <si>
    <t>555568440</t>
  </si>
  <si>
    <t>Refuge biologique 04352R066</t>
  </si>
  <si>
    <t>555568697</t>
  </si>
  <si>
    <t>Refuge biologique 09451R049</t>
  </si>
  <si>
    <t>555568439</t>
  </si>
  <si>
    <t>Refuge biologique 06451R033</t>
  </si>
  <si>
    <t>555568642</t>
  </si>
  <si>
    <t>Refuge biologique 09451R005</t>
  </si>
  <si>
    <t>555568719</t>
  </si>
  <si>
    <t>Refuge biologique 04351R017</t>
  </si>
  <si>
    <t>555568702</t>
  </si>
  <si>
    <t>Refuge biologique 09351R089</t>
  </si>
  <si>
    <t>555568701</t>
  </si>
  <si>
    <t>Refuge biologique 09352R039</t>
  </si>
  <si>
    <t>555568433</t>
  </si>
  <si>
    <t>Refuge biologique 06451R058</t>
  </si>
  <si>
    <t>555568438</t>
  </si>
  <si>
    <t>Refuge biologique 04351R016</t>
  </si>
  <si>
    <t>555568432</t>
  </si>
  <si>
    <t>Refuge biologique 06251R013</t>
  </si>
  <si>
    <t>555568437</t>
  </si>
  <si>
    <t>Refuge biologique 04151R003</t>
  </si>
  <si>
    <t>555555690</t>
  </si>
  <si>
    <t>555555691</t>
  </si>
  <si>
    <t>Bosque Berlín</t>
  </si>
  <si>
    <t>555568436</t>
  </si>
  <si>
    <t>Refuge biologique 06152R014</t>
  </si>
  <si>
    <t>555568686</t>
  </si>
  <si>
    <t>Refuge biologique 06451R041</t>
  </si>
  <si>
    <t>555568435</t>
  </si>
  <si>
    <t>Refuge biologique 04251R203</t>
  </si>
  <si>
    <t>555568434</t>
  </si>
  <si>
    <t>Refuge biologique 06451R147</t>
  </si>
  <si>
    <t>555568431</t>
  </si>
  <si>
    <t>Refuge biologique 04352R075</t>
  </si>
  <si>
    <t>555568661</t>
  </si>
  <si>
    <t>Refuge biologique 09751R137</t>
  </si>
  <si>
    <t>555568660</t>
  </si>
  <si>
    <t>Refuge biologique 02352R070</t>
  </si>
  <si>
    <t>555568655</t>
  </si>
  <si>
    <t>Refuge biologique 03351R056</t>
  </si>
  <si>
    <t>555568709</t>
  </si>
  <si>
    <t>Refuge biologique 02251R042</t>
  </si>
  <si>
    <t>555568659</t>
  </si>
  <si>
    <t>Refuge biologique 03351R013</t>
  </si>
  <si>
    <t>555568658</t>
  </si>
  <si>
    <t>Refuge biologique 02352R002</t>
  </si>
  <si>
    <t>302864</t>
  </si>
  <si>
    <t>Boca de Canasí</t>
  </si>
  <si>
    <t>Reserva Florística Manejada</t>
  </si>
  <si>
    <t>Managed Flora Reserve</t>
  </si>
  <si>
    <t>Empresa Nacional para la Protección de la Flora y la Fauna</t>
  </si>
  <si>
    <t>www.snap.cu</t>
  </si>
  <si>
    <t>CUB</t>
  </si>
  <si>
    <t>Cuba</t>
  </si>
  <si>
    <t>555568657</t>
  </si>
  <si>
    <t>Refuge biologique 02351R306</t>
  </si>
  <si>
    <t>555547867</t>
  </si>
  <si>
    <t>Tetepare</t>
  </si>
  <si>
    <t>SLB</t>
  </si>
  <si>
    <t>Solomon Islands</t>
  </si>
  <si>
    <t>Solomon Is.</t>
  </si>
  <si>
    <t>555568654</t>
  </si>
  <si>
    <t>Refuge biologique 03153R009</t>
  </si>
  <si>
    <t>555568653</t>
  </si>
  <si>
    <t>Refuge biologique 02452R003</t>
  </si>
  <si>
    <t>555547872</t>
  </si>
  <si>
    <t>Parama Island</t>
  </si>
  <si>
    <t>National Trust Commission</t>
  </si>
  <si>
    <t>Draft</t>
  </si>
  <si>
    <t>302865</t>
  </si>
  <si>
    <t>Cangilones del río Máximo</t>
  </si>
  <si>
    <t>Elemento Natural Destacado</t>
  </si>
  <si>
    <t>Natural Outstanding Element</t>
  </si>
  <si>
    <t>555568696</t>
  </si>
  <si>
    <t>Refuge biologique 09452R044</t>
  </si>
  <si>
    <t>555568641</t>
  </si>
  <si>
    <t>Refuge biologique 09451R058</t>
  </si>
  <si>
    <t>555544155</t>
  </si>
  <si>
    <t>Olive</t>
  </si>
  <si>
    <t>555568695</t>
  </si>
  <si>
    <t>Refuge biologique 09451R038</t>
  </si>
  <si>
    <t>555568648</t>
  </si>
  <si>
    <t>Refuge biologique 09451R065</t>
  </si>
  <si>
    <t>555568647</t>
  </si>
  <si>
    <t>Refuge biologique 09451R083</t>
  </si>
  <si>
    <t>555544144</t>
  </si>
  <si>
    <t>Nusa Roviana</t>
  </si>
  <si>
    <t>555568181</t>
  </si>
  <si>
    <t>Refuge biologique 06152R006</t>
  </si>
  <si>
    <t>555568180</t>
  </si>
  <si>
    <t>Refuge biologique 04352R522</t>
  </si>
  <si>
    <t>555568472</t>
  </si>
  <si>
    <t>Refuge biologique 07352R075</t>
  </si>
  <si>
    <t>555568640</t>
  </si>
  <si>
    <t>Refuge biologique 09451R101</t>
  </si>
  <si>
    <t>555568179</t>
  </si>
  <si>
    <t>Refuge biologique 06452R028</t>
  </si>
  <si>
    <t>555568178</t>
  </si>
  <si>
    <t>Refuge biologique 04151R006</t>
  </si>
  <si>
    <t>555568176</t>
  </si>
  <si>
    <t>Refuge biologique 06251R007</t>
  </si>
  <si>
    <t>555568177</t>
  </si>
  <si>
    <t>Refuge biologique 06451R039</t>
  </si>
  <si>
    <t>555547873</t>
  </si>
  <si>
    <t>Nusa Hope (Mangrove)</t>
  </si>
  <si>
    <t>Nusa Hope (Mangrove)</t>
  </si>
  <si>
    <t>555568175</t>
  </si>
  <si>
    <t>Refuge biologique 04151R018</t>
  </si>
  <si>
    <t>555568174</t>
  </si>
  <si>
    <t>Refuge biologique 08751R002</t>
  </si>
  <si>
    <t>555568601</t>
  </si>
  <si>
    <t>Refuge biologique 02352R012</t>
  </si>
  <si>
    <t>555547874</t>
  </si>
  <si>
    <t>Niumala</t>
  </si>
  <si>
    <t>555568173</t>
  </si>
  <si>
    <t>Refuge biologique 06451R054</t>
  </si>
  <si>
    <t>555547875</t>
  </si>
  <si>
    <t>Lodu Hokata</t>
  </si>
  <si>
    <t>555544150</t>
  </si>
  <si>
    <t>Kozou - Zone 1</t>
  </si>
  <si>
    <t>555568172</t>
  </si>
  <si>
    <t>Refuge biologique 06452R014</t>
  </si>
  <si>
    <t>555544154</t>
  </si>
  <si>
    <t>Kinamara</t>
  </si>
  <si>
    <t>555544153</t>
  </si>
  <si>
    <t>Kida</t>
  </si>
  <si>
    <t>555568171</t>
  </si>
  <si>
    <t>Refuge biologique 06451R031</t>
  </si>
  <si>
    <t>555568466</t>
  </si>
  <si>
    <t>Refuge biologique 07351R012</t>
  </si>
  <si>
    <t>555568651</t>
  </si>
  <si>
    <t>Refuge biologique 09751R093</t>
  </si>
  <si>
    <t>555568600</t>
  </si>
  <si>
    <t>Refuge biologique 03351R016</t>
  </si>
  <si>
    <t>555547876</t>
  </si>
  <si>
    <t>Kere hira/Niuhoa</t>
  </si>
  <si>
    <t>555544147</t>
  </si>
  <si>
    <t>Kekehe</t>
  </si>
  <si>
    <t>555568650</t>
  </si>
  <si>
    <t>Refuge biologique 02352R060</t>
  </si>
  <si>
    <t>555568629</t>
  </si>
  <si>
    <t>Refuge biologique 02351R310</t>
  </si>
  <si>
    <t>555568603</t>
  </si>
  <si>
    <t>Refuge biologique 02352R035</t>
  </si>
  <si>
    <t>555544152</t>
  </si>
  <si>
    <t>Ha'apai</t>
  </si>
  <si>
    <t>555568598</t>
  </si>
  <si>
    <t>Refuge biologique 03152R013</t>
  </si>
  <si>
    <t>555547877</t>
  </si>
  <si>
    <t>Dunde (Shark Point)</t>
  </si>
  <si>
    <t>Marine Protected Area/Tabu</t>
  </si>
  <si>
    <t>555547878</t>
  </si>
  <si>
    <t>Chivoko</t>
  </si>
  <si>
    <t>555568597</t>
  </si>
  <si>
    <t>Refuge biologique 09751R066</t>
  </si>
  <si>
    <t>555544157</t>
  </si>
  <si>
    <t>Buni</t>
  </si>
  <si>
    <t>555568596</t>
  </si>
  <si>
    <t>Refuge biologique 09751R076</t>
  </si>
  <si>
    <t>555568595</t>
  </si>
  <si>
    <t>Refuge biologique 02352R029</t>
  </si>
  <si>
    <t>555568593</t>
  </si>
  <si>
    <t>Refuge biologique 09351R008</t>
  </si>
  <si>
    <t>555568388</t>
  </si>
  <si>
    <t>Refuge biologique 04351R057</t>
  </si>
  <si>
    <t>555568379</t>
  </si>
  <si>
    <t>Refuge biologique 04251R037</t>
  </si>
  <si>
    <t>555568378</t>
  </si>
  <si>
    <t>Refuge biologique 06451R104</t>
  </si>
  <si>
    <t>555568377</t>
  </si>
  <si>
    <t>Refuge biologique 04352R803</t>
  </si>
  <si>
    <t>555568367</t>
  </si>
  <si>
    <t>Refuge biologique 07251R030</t>
  </si>
  <si>
    <t>555568917</t>
  </si>
  <si>
    <t>Refuge biologique 06451R106</t>
  </si>
  <si>
    <t>555568376</t>
  </si>
  <si>
    <t>Refuge biologique 08351R128</t>
  </si>
  <si>
    <t>555568898</t>
  </si>
  <si>
    <t>Refuge biologique 08351R083</t>
  </si>
  <si>
    <t>555544148</t>
  </si>
  <si>
    <t>Baraulu/Bule Lavata</t>
  </si>
  <si>
    <t>555568366</t>
  </si>
  <si>
    <t>Refuge biologique 06451R162</t>
  </si>
  <si>
    <t>555568365</t>
  </si>
  <si>
    <t>Refuge biologique 04352R517</t>
  </si>
  <si>
    <t>555568364</t>
  </si>
  <si>
    <t>Refuge biologique 04352R736</t>
  </si>
  <si>
    <t>555568363</t>
  </si>
  <si>
    <t>Refuge biologique 02664R003</t>
  </si>
  <si>
    <t>555544146</t>
  </si>
  <si>
    <t>Barasipo</t>
  </si>
  <si>
    <t>555568362</t>
  </si>
  <si>
    <t>Refuge biologique 02251R038</t>
  </si>
  <si>
    <t>555568897</t>
  </si>
  <si>
    <t>Refuge biologique 07352R049</t>
  </si>
  <si>
    <t>555568136</t>
  </si>
  <si>
    <t>Refuge biologique 06452R033</t>
  </si>
  <si>
    <t>555568086</t>
  </si>
  <si>
    <t>Refuge biologique 02251R032</t>
  </si>
  <si>
    <t>555568083</t>
  </si>
  <si>
    <t>Refuge biologique 06451R009</t>
  </si>
  <si>
    <t>555568087</t>
  </si>
  <si>
    <t>Refuge biologique 06252R020</t>
  </si>
  <si>
    <t>555568896</t>
  </si>
  <si>
    <t>Refuge biologique 07151R044</t>
  </si>
  <si>
    <t>555547879</t>
  </si>
  <si>
    <t>Babanga Reef</t>
  </si>
  <si>
    <t>555568085</t>
  </si>
  <si>
    <t>Refuge biologique 04352R511</t>
  </si>
  <si>
    <t>555547880</t>
  </si>
  <si>
    <t>Naru Reef</t>
  </si>
  <si>
    <t>555547881</t>
  </si>
  <si>
    <t>Nusatupe Reef</t>
  </si>
  <si>
    <t>555547882</t>
  </si>
  <si>
    <t>Kogulavata Reef</t>
  </si>
  <si>
    <t>555568361</t>
  </si>
  <si>
    <t>Refuge biologique 06451R112</t>
  </si>
  <si>
    <t>306462</t>
  </si>
  <si>
    <t>Aire de concentration d'oiseaux aquatiques de la Batture de la Baie de Moisie</t>
  </si>
  <si>
    <t>555568360</t>
  </si>
  <si>
    <t>Refuge biologique 06251R014</t>
  </si>
  <si>
    <t>555568082</t>
  </si>
  <si>
    <t>Refuge biologique 04351R015</t>
  </si>
  <si>
    <t>302913</t>
  </si>
  <si>
    <t>Ensenada de Portier-Lamas</t>
  </si>
  <si>
    <t>555568359</t>
  </si>
  <si>
    <t>Refuge biologique 03151R015</t>
  </si>
  <si>
    <t>555568081</t>
  </si>
  <si>
    <t>Refuge biologique 06451R101</t>
  </si>
  <si>
    <t>555568080</t>
  </si>
  <si>
    <t>Refuge biologique 06251R023</t>
  </si>
  <si>
    <t>555568078</t>
  </si>
  <si>
    <t>Refuge biologique 06451R196</t>
  </si>
  <si>
    <t>555568079</t>
  </si>
  <si>
    <t>Refuge biologique 02351R022</t>
  </si>
  <si>
    <t>555593612</t>
  </si>
  <si>
    <t>Refuge biologique 07151R045</t>
  </si>
  <si>
    <t>555568077</t>
  </si>
  <si>
    <t>Refuge biologique 02352R037</t>
  </si>
  <si>
    <t>555577548</t>
  </si>
  <si>
    <t>555577549</t>
  </si>
  <si>
    <t>555568057</t>
  </si>
  <si>
    <t>Refuge biologique 09751R303</t>
  </si>
  <si>
    <t>555568784</t>
  </si>
  <si>
    <t>Refuge biologique 09452R001</t>
  </si>
  <si>
    <t>555568783</t>
  </si>
  <si>
    <t>Refuge biologique 09751R023</t>
  </si>
  <si>
    <t>555568592</t>
  </si>
  <si>
    <t>Refuge biologique 02452R045</t>
  </si>
  <si>
    <t>555568591</t>
  </si>
  <si>
    <t>Refuge biologique 09352R013</t>
  </si>
  <si>
    <t>555568789</t>
  </si>
  <si>
    <t>Refuge biologique 02451R050</t>
  </si>
  <si>
    <t>555568788</t>
  </si>
  <si>
    <t>Refuge biologique 09352R040</t>
  </si>
  <si>
    <t>555593272</t>
  </si>
  <si>
    <t>Colonie d'oiseaux sur une île ou une presqu'île de l'Île Steamboat</t>
  </si>
  <si>
    <t>555568787</t>
  </si>
  <si>
    <t>Refuge biologique 02452R019</t>
  </si>
  <si>
    <t>555568786</t>
  </si>
  <si>
    <t>Refuge biologique 02452R023</t>
  </si>
  <si>
    <t>555568782</t>
  </si>
  <si>
    <t>Refuge biologique 09351R044</t>
  </si>
  <si>
    <t>555568114</t>
  </si>
  <si>
    <t>Refuge biologique 08351R050</t>
  </si>
  <si>
    <t>555568113</t>
  </si>
  <si>
    <t>Refuge biologique 08451R010</t>
  </si>
  <si>
    <t>555568112</t>
  </si>
  <si>
    <t>Refuge biologique 07352R035</t>
  </si>
  <si>
    <t>555568111</t>
  </si>
  <si>
    <t>Refuge biologique 07351R031</t>
  </si>
  <si>
    <t>555568076</t>
  </si>
  <si>
    <t>Refuge biologique 08151R013</t>
  </si>
  <si>
    <t>555568110</t>
  </si>
  <si>
    <t>Refuge biologique 08751R009</t>
  </si>
  <si>
    <t>555568075</t>
  </si>
  <si>
    <t>Refuge biologique 07451R009</t>
  </si>
  <si>
    <t>555568074</t>
  </si>
  <si>
    <t>Refuge biologique 08152R078</t>
  </si>
  <si>
    <t>555568109</t>
  </si>
  <si>
    <t>Refuge biologique 08251R022</t>
  </si>
  <si>
    <t>555568108</t>
  </si>
  <si>
    <t>Refuge biologique 07352R070</t>
  </si>
  <si>
    <t>555568107</t>
  </si>
  <si>
    <t>Refuge biologique 07151R026</t>
  </si>
  <si>
    <t>308457</t>
  </si>
  <si>
    <t>Colonie d'oiseaux sur une île ou une presqu'île du Parc Mingan, Île le Pain de Sucre (196)</t>
  </si>
  <si>
    <t>555568073</t>
  </si>
  <si>
    <t>Refuge biologique 08762R003</t>
  </si>
  <si>
    <t>555568051</t>
  </si>
  <si>
    <t>Refuge biologique 09351R056</t>
  </si>
  <si>
    <t>555567736</t>
  </si>
  <si>
    <t>Colonie d'oiseaux sur une île ou une presqu'île de Sand-Bay (2,0 km S.-E. de)</t>
  </si>
  <si>
    <t>555568405</t>
  </si>
  <si>
    <t>Refuge biologique 07351R003</t>
  </si>
  <si>
    <t>555568382</t>
  </si>
  <si>
    <t>Refuge biologique 08151R038</t>
  </si>
  <si>
    <t>555568385</t>
  </si>
  <si>
    <t>Refuge biologique 08151R023</t>
  </si>
  <si>
    <t>555568384</t>
  </si>
  <si>
    <t>Refuge biologique 08351R077</t>
  </si>
  <si>
    <t>555568381</t>
  </si>
  <si>
    <t>Refuge biologique 07151R052</t>
  </si>
  <si>
    <t>555568380</t>
  </si>
  <si>
    <t>Refuge biologique 08462R013</t>
  </si>
  <si>
    <t>306967</t>
  </si>
  <si>
    <t>Colonie d'oiseaux sur une île ou une presqu'île du Lac des Trente et un Milles</t>
  </si>
  <si>
    <t>555568383</t>
  </si>
  <si>
    <t>Refuge biologique 08152R029</t>
  </si>
  <si>
    <t>555577550</t>
  </si>
  <si>
    <t>555568375</t>
  </si>
  <si>
    <t>Refuge biologique 07451R555</t>
  </si>
  <si>
    <t>555568370</t>
  </si>
  <si>
    <t>Refuge biologique 07351R022</t>
  </si>
  <si>
    <t>555568374</t>
  </si>
  <si>
    <t>Refuge biologique 07152R029</t>
  </si>
  <si>
    <t>555568373</t>
  </si>
  <si>
    <t>Refuge biologique 06451R100</t>
  </si>
  <si>
    <t>555593764</t>
  </si>
  <si>
    <t>Colonie d'oiseaux sur une île ou une presqu'île du Refuge de Saint-Augustin, zone 1 Île 5 (316)</t>
  </si>
  <si>
    <t>555568372</t>
  </si>
  <si>
    <t>Refuge biologique 08462R003</t>
  </si>
  <si>
    <t>555568371</t>
  </si>
  <si>
    <t>Refuge biologique 08351R118</t>
  </si>
  <si>
    <t>555577551</t>
  </si>
  <si>
    <t>Paraíso Natural Iwirati</t>
  </si>
  <si>
    <t>555569755</t>
  </si>
  <si>
    <t>Refuge biologique 02551R050</t>
  </si>
  <si>
    <t>555569704</t>
  </si>
  <si>
    <t>Refuge biologique 04352R747</t>
  </si>
  <si>
    <t>555569754</t>
  </si>
  <si>
    <t>Refuge biologique 03152R020</t>
  </si>
  <si>
    <t>555569703</t>
  </si>
  <si>
    <t>Refuge biologique 06452R013</t>
  </si>
  <si>
    <t>555569753</t>
  </si>
  <si>
    <t>Refuge biologique 02251R043</t>
  </si>
  <si>
    <t>555569752</t>
  </si>
  <si>
    <t>Refuge biologique 04251R202</t>
  </si>
  <si>
    <t>555568461</t>
  </si>
  <si>
    <t>Refuge biologique 02452R024</t>
  </si>
  <si>
    <t>555569751</t>
  </si>
  <si>
    <t>Refuge biologique 02351R012</t>
  </si>
  <si>
    <t>555569750</t>
  </si>
  <si>
    <t>Refuge biologique 07451R533</t>
  </si>
  <si>
    <t>555569749</t>
  </si>
  <si>
    <t>Refuge biologique 02551R025</t>
  </si>
  <si>
    <t>555569705</t>
  </si>
  <si>
    <t>Refuge biologique 06451R030</t>
  </si>
  <si>
    <t>555569748</t>
  </si>
  <si>
    <t>Refuge biologique 07251R031</t>
  </si>
  <si>
    <t>555569706</t>
  </si>
  <si>
    <t>Refuge biologique 06451R016</t>
  </si>
  <si>
    <t>555568459</t>
  </si>
  <si>
    <t>Refuge biologique 02451R028</t>
  </si>
  <si>
    <t>555568458</t>
  </si>
  <si>
    <t>Refuge biologique 09351R070</t>
  </si>
  <si>
    <t>307468</t>
  </si>
  <si>
    <t>Colonie d'oiseaux sur une île ou une presqu'île du Refuge de la Baie-de-Brador (Île aux Perroquets)</t>
  </si>
  <si>
    <t>555568457</t>
  </si>
  <si>
    <t>Refuge biologique 09352R023</t>
  </si>
  <si>
    <t>555568455</t>
  </si>
  <si>
    <t>Refuge biologique 09452R035</t>
  </si>
  <si>
    <t>555568826</t>
  </si>
  <si>
    <t>Refuge biologique 04352R968</t>
  </si>
  <si>
    <t>555568456</t>
  </si>
  <si>
    <t>Refuge biologique 09352R025</t>
  </si>
  <si>
    <t>555577552</t>
  </si>
  <si>
    <t>Las Panguanas 3</t>
  </si>
  <si>
    <t>555568454</t>
  </si>
  <si>
    <t>Refuge biologique 09451R096</t>
  </si>
  <si>
    <t>555568453</t>
  </si>
  <si>
    <t>Refuge biologique 09452R065</t>
  </si>
  <si>
    <t>555623628</t>
  </si>
  <si>
    <t>Sierra del Divisor</t>
  </si>
  <si>
    <t>http://sis.sernanp.gob.pe/biblioteca/?publicacion=1368</t>
  </si>
  <si>
    <t>PE-LOR;PE-UCA</t>
  </si>
  <si>
    <t>555623630</t>
  </si>
  <si>
    <t>Maijuna Kichwa</t>
  </si>
  <si>
    <t>http://sis.sernanp.gob.pe/biblioteca/?publicacion=1833</t>
  </si>
  <si>
    <t>555568428</t>
  </si>
  <si>
    <t>Refuge biologique 09452R019</t>
  </si>
  <si>
    <t>555568427</t>
  </si>
  <si>
    <t>Refuge biologique 09452R055</t>
  </si>
  <si>
    <t>555568426</t>
  </si>
  <si>
    <t>Refuge biologique 09452R043</t>
  </si>
  <si>
    <t>555568369</t>
  </si>
  <si>
    <t>Refuge biologique 08652R010</t>
  </si>
  <si>
    <t>555569653</t>
  </si>
  <si>
    <t>Refuge biologique 06451R160</t>
  </si>
  <si>
    <t>555569652</t>
  </si>
  <si>
    <t>Refuge biologique 04251R207</t>
  </si>
  <si>
    <t>555569649</t>
  </si>
  <si>
    <t>Refuge biologique 04151R014</t>
  </si>
  <si>
    <t>555569651</t>
  </si>
  <si>
    <t>Refuge biologique 06152R019</t>
  </si>
  <si>
    <t>555569650</t>
  </si>
  <si>
    <t>Refuge biologique 04251R179</t>
  </si>
  <si>
    <t>306820</t>
  </si>
  <si>
    <t>Meseta de Cacaxtla</t>
  </si>
  <si>
    <t>http://www.conanp.gob.mx/que_hacemos/pdf/programas_manejo/2015/Cacaxtla.pdf</t>
  </si>
  <si>
    <t>555569648</t>
  </si>
  <si>
    <t>Refuge biologique 02551R008</t>
  </si>
  <si>
    <t>555569647</t>
  </si>
  <si>
    <t>Refuge biologique 07251R051</t>
  </si>
  <si>
    <t>555623633</t>
  </si>
  <si>
    <t>Bosque Seco de Chililique Alto</t>
  </si>
  <si>
    <t>555569646</t>
  </si>
  <si>
    <t>Refuge biologique 02251R016</t>
  </si>
  <si>
    <t>555568020</t>
  </si>
  <si>
    <t>Refuge biologique 08451R002</t>
  </si>
  <si>
    <t>555569645</t>
  </si>
  <si>
    <t>Refuge biologique 06451R070</t>
  </si>
  <si>
    <t>555569644</t>
  </si>
  <si>
    <t>Refuge biologique 04251R110</t>
  </si>
  <si>
    <t>555568072</t>
  </si>
  <si>
    <t>Refuge biologique 08152R093</t>
  </si>
  <si>
    <t>306821</t>
  </si>
  <si>
    <t>Metzabok</t>
  </si>
  <si>
    <t>http://www.conanp.gob.mx/que_hacemos/pdf/programas_manejo/metzabok_final.pdf</t>
  </si>
  <si>
    <t>555568024</t>
  </si>
  <si>
    <t>Refuge biologique 07351R053</t>
  </si>
  <si>
    <t>555569747</t>
  </si>
  <si>
    <t>Refuge biologique 04151R910</t>
  </si>
  <si>
    <t>555568312</t>
  </si>
  <si>
    <t>Refuge biologique 08151R051</t>
  </si>
  <si>
    <t>555569746</t>
  </si>
  <si>
    <t>Refuge biologique 06252R029</t>
  </si>
  <si>
    <t>555569745</t>
  </si>
  <si>
    <t>Refuge biologique 04251R193</t>
  </si>
  <si>
    <t>306822</t>
  </si>
  <si>
    <t>Molino de Flores Netzahualcóyotl</t>
  </si>
  <si>
    <t>MX-MEX</t>
  </si>
  <si>
    <t>555569744</t>
  </si>
  <si>
    <t>Refuge biologique 06252R011</t>
  </si>
  <si>
    <t>555568023</t>
  </si>
  <si>
    <t>Refuge biologique 07351R071</t>
  </si>
  <si>
    <t>555568022</t>
  </si>
  <si>
    <t>Refuge biologique 08152R089</t>
  </si>
  <si>
    <t>555568021</t>
  </si>
  <si>
    <t>Refuge biologique 07352R007</t>
  </si>
  <si>
    <t>306823</t>
  </si>
  <si>
    <t>Nahá</t>
  </si>
  <si>
    <t>http://www.conanp.gob.mx/que_hacemos/pdf/programas_manejo/naha_final.pdf</t>
  </si>
  <si>
    <t>555568318</t>
  </si>
  <si>
    <t>Refuge biologique 07152R055</t>
  </si>
  <si>
    <t>555568317</t>
  </si>
  <si>
    <t>Refuge biologique 08151R027</t>
  </si>
  <si>
    <t>555568316</t>
  </si>
  <si>
    <t>Refuge biologique 08462R011</t>
  </si>
  <si>
    <t>555568315</t>
  </si>
  <si>
    <t>Refuge biologique 08351R060</t>
  </si>
  <si>
    <t>555568063</t>
  </si>
  <si>
    <t>Refuge biologique 09351R103</t>
  </si>
  <si>
    <t>555568314</t>
  </si>
  <si>
    <t>Refuge biologique 08152R083</t>
  </si>
  <si>
    <t>555568311</t>
  </si>
  <si>
    <t>Refuge biologique 08351R110</t>
  </si>
  <si>
    <t>555568313</t>
  </si>
  <si>
    <t>Refuge biologique 08151R047</t>
  </si>
  <si>
    <t>555568354</t>
  </si>
  <si>
    <t>Refuge biologique 02751R021</t>
  </si>
  <si>
    <t>555568353</t>
  </si>
  <si>
    <t>Refuge biologique 02551R152</t>
  </si>
  <si>
    <t>555568425</t>
  </si>
  <si>
    <t>Refuge biologique 09452R047</t>
  </si>
  <si>
    <t>555568404</t>
  </si>
  <si>
    <t>Refuge biologique 09451R307</t>
  </si>
  <si>
    <t>555568352</t>
  </si>
  <si>
    <t>Refuge biologique 02551R149</t>
  </si>
  <si>
    <t>555568480</t>
  </si>
  <si>
    <t>Refuge biologique 07151R001</t>
  </si>
  <si>
    <t>555568368</t>
  </si>
  <si>
    <t>Refuge biologique 08551R027</t>
  </si>
  <si>
    <t>555568395</t>
  </si>
  <si>
    <t>Refuge biologique 04251R093</t>
  </si>
  <si>
    <t>555568357</t>
  </si>
  <si>
    <t>Refuge biologique 08764R019</t>
  </si>
  <si>
    <t>555569692</t>
  </si>
  <si>
    <t>Refuge biologique 06451R140</t>
  </si>
  <si>
    <t>555568356</t>
  </si>
  <si>
    <t>Refuge biologique 08666R022</t>
  </si>
  <si>
    <t>555568394</t>
  </si>
  <si>
    <t>Refuge biologique 06251R011</t>
  </si>
  <si>
    <t>555568355</t>
  </si>
  <si>
    <t>Refuge biologique 02751R036</t>
  </si>
  <si>
    <t>555568350</t>
  </si>
  <si>
    <t>Refuge biologique 02751R013</t>
  </si>
  <si>
    <t>555568348</t>
  </si>
  <si>
    <t>Refuge biologique 02665R003</t>
  </si>
  <si>
    <t>306824</t>
  </si>
  <si>
    <t>Otoch Ma'ax Yetel Kooh</t>
  </si>
  <si>
    <t>http://www.conanp.gob.mx/que_hacemos/pdf/programas_manejo/otoch.pdf</t>
  </si>
  <si>
    <t>555568349</t>
  </si>
  <si>
    <t>Refuge biologique 02661R029</t>
  </si>
  <si>
    <t>555568393</t>
  </si>
  <si>
    <t>Refuge biologique 04251R198</t>
  </si>
  <si>
    <t>555568347</t>
  </si>
  <si>
    <t>Refuge biologique 02662R017</t>
  </si>
  <si>
    <t>555569702</t>
  </si>
  <si>
    <t>Refuge biologique 06452R040</t>
  </si>
  <si>
    <t>107726</t>
  </si>
  <si>
    <t>La Hoya de las Huahuas</t>
  </si>
  <si>
    <t>MX-SLP</t>
  </si>
  <si>
    <t>555569700</t>
  </si>
  <si>
    <t>Refuge biologique 04351R072</t>
  </si>
  <si>
    <t>555569699</t>
  </si>
  <si>
    <t>Refuge biologique 04251R105</t>
  </si>
  <si>
    <t>555569698</t>
  </si>
  <si>
    <t>Refuge biologique 04352R060</t>
  </si>
  <si>
    <t>555569697</t>
  </si>
  <si>
    <t>Refuge biologique 02666R001</t>
  </si>
  <si>
    <t>555569695</t>
  </si>
  <si>
    <t>Refuge biologique 06451R055</t>
  </si>
  <si>
    <t>555569694</t>
  </si>
  <si>
    <t>Refuge biologique 06451R059</t>
  </si>
  <si>
    <t>555569693</t>
  </si>
  <si>
    <t>Refuge biologique 06251R029</t>
  </si>
  <si>
    <t>555568392</t>
  </si>
  <si>
    <t>Refuge biologique 04251R188</t>
  </si>
  <si>
    <t>555568247</t>
  </si>
  <si>
    <t>Refuge biologique 03152R003</t>
  </si>
  <si>
    <t>555568246</t>
  </si>
  <si>
    <t>Refuge biologique 03351R039</t>
  </si>
  <si>
    <t>555621883</t>
  </si>
  <si>
    <t>Reserva Estatal</t>
  </si>
  <si>
    <t>MX-YUC</t>
  </si>
  <si>
    <t>555568245</t>
  </si>
  <si>
    <t>Refuge biologique 09751R144</t>
  </si>
  <si>
    <t>555568244</t>
  </si>
  <si>
    <t>Refuge biologique 02352R017</t>
  </si>
  <si>
    <t>555568231</t>
  </si>
  <si>
    <t>Refuge biologique 09751R131</t>
  </si>
  <si>
    <t>555569691</t>
  </si>
  <si>
    <t>Refuge biologique 06152R003</t>
  </si>
  <si>
    <t>555568230</t>
  </si>
  <si>
    <t>Refuge biologique 09751R145</t>
  </si>
  <si>
    <t>555568229</t>
  </si>
  <si>
    <t>Refuge biologique 02351R008</t>
  </si>
  <si>
    <t>555568400</t>
  </si>
  <si>
    <t>Refuge biologique 09452R030</t>
  </si>
  <si>
    <t>555569690</t>
  </si>
  <si>
    <t>Refuge biologique 06451R083</t>
  </si>
  <si>
    <t>555568399</t>
  </si>
  <si>
    <t>Refuge biologique 09451R043</t>
  </si>
  <si>
    <t>555568398</t>
  </si>
  <si>
    <t>Refuge biologique 09451R001</t>
  </si>
  <si>
    <t>555569689</t>
  </si>
  <si>
    <t>Refuge biologique 02551R045</t>
  </si>
  <si>
    <t>555568227</t>
  </si>
  <si>
    <t>Refuge biologique 09751R039</t>
  </si>
  <si>
    <t>555568164</t>
  </si>
  <si>
    <t>Refuge biologique 09352R033</t>
  </si>
  <si>
    <t>555621902</t>
  </si>
  <si>
    <t>Parque Estatal de Kabah</t>
  </si>
  <si>
    <t>555568397</t>
  </si>
  <si>
    <t>Refuge biologique 09451R454</t>
  </si>
  <si>
    <t>555568396</t>
  </si>
  <si>
    <t>Refuge biologique 09451R048</t>
  </si>
  <si>
    <t>555568387</t>
  </si>
  <si>
    <t>Refuge biologique 09451R115</t>
  </si>
  <si>
    <t>555568345</t>
  </si>
  <si>
    <t>Refuge biologique 02661R061</t>
  </si>
  <si>
    <t>555568386</t>
  </si>
  <si>
    <t>Refuge biologique 08651R034</t>
  </si>
  <si>
    <t>555568479</t>
  </si>
  <si>
    <t>Refuge biologique 07352R037</t>
  </si>
  <si>
    <t>17308</t>
  </si>
  <si>
    <t>Qaruh</t>
  </si>
  <si>
    <t>محمية قاروه الطبيعية</t>
  </si>
  <si>
    <t>KW-KU</t>
  </si>
  <si>
    <t>555568346</t>
  </si>
  <si>
    <t>Refuge biologique 02751R039</t>
  </si>
  <si>
    <t>555568310</t>
  </si>
  <si>
    <t>Refuge biologique 07152R058</t>
  </si>
  <si>
    <t>555568344</t>
  </si>
  <si>
    <t>Refuge biologique 02551R138</t>
  </si>
  <si>
    <t>17264</t>
  </si>
  <si>
    <t>Kubber</t>
  </si>
  <si>
    <t>محمية كبر الطبيعية</t>
  </si>
  <si>
    <t>555568478</t>
  </si>
  <si>
    <t>Refuge biologique 08151R011</t>
  </si>
  <si>
    <t>555547511</t>
  </si>
  <si>
    <t>North West Qaruh Island Reef</t>
  </si>
  <si>
    <t>القطعة شمال غرب جزيرة قاروه</t>
  </si>
  <si>
    <t>قطعة شمال غرب جزيرة قاروه</t>
  </si>
  <si>
    <t>Coral Reef Area</t>
  </si>
  <si>
    <t>555568477</t>
  </si>
  <si>
    <t>Refuge biologique 07351R044</t>
  </si>
  <si>
    <t>555568476</t>
  </si>
  <si>
    <t>Refuge biologique 08152R091</t>
  </si>
  <si>
    <t>555568475</t>
  </si>
  <si>
    <t>Refuge biologique 08351R073</t>
  </si>
  <si>
    <t>107692</t>
  </si>
  <si>
    <t>Ing. Gerardo Cruickshank García</t>
  </si>
  <si>
    <t>555568474</t>
  </si>
  <si>
    <t>Refuge biologique 08551R018</t>
  </si>
  <si>
    <t>555547512</t>
  </si>
  <si>
    <t>Al Bidaa (Anjefah) Reef</t>
  </si>
  <si>
    <t>(قطعة البدع (انجفه</t>
  </si>
  <si>
    <t>555568465</t>
  </si>
  <si>
    <t>Refuge biologique 08152R086</t>
  </si>
  <si>
    <t>555568464</t>
  </si>
  <si>
    <t>Refuge biologique 08151R001</t>
  </si>
  <si>
    <t>555568463</t>
  </si>
  <si>
    <t>Refuge biologique 08462R012</t>
  </si>
  <si>
    <t>555568470</t>
  </si>
  <si>
    <t>Refuge biologique 02665R021</t>
  </si>
  <si>
    <t>555568343</t>
  </si>
  <si>
    <t>Refuge biologique 02551R094</t>
  </si>
  <si>
    <t>555568471</t>
  </si>
  <si>
    <t>Refuge biologique 02751R022</t>
  </si>
  <si>
    <t>555568469</t>
  </si>
  <si>
    <t>Refuge biologique 02666R011</t>
  </si>
  <si>
    <t>555568468</t>
  </si>
  <si>
    <t>Refuge biologique 02662R014</t>
  </si>
  <si>
    <t>555568451</t>
  </si>
  <si>
    <t>Refuge biologique 02666R015</t>
  </si>
  <si>
    <t>555568825</t>
  </si>
  <si>
    <t>Refuge biologique 06251R034</t>
  </si>
  <si>
    <t>555568452</t>
  </si>
  <si>
    <t>Refuge biologique 02551R141</t>
  </si>
  <si>
    <t>555568450</t>
  </si>
  <si>
    <t>Refuge biologique 08762R026</t>
  </si>
  <si>
    <t>555569688</t>
  </si>
  <si>
    <t>Refuge biologique 07251R049</t>
  </si>
  <si>
    <t>555569686</t>
  </si>
  <si>
    <t>Refuge biologique 06251R015</t>
  </si>
  <si>
    <t>555547513</t>
  </si>
  <si>
    <t>North Funatees Reef</t>
  </si>
  <si>
    <t>قطعة فنيطيس الشمالية</t>
  </si>
  <si>
    <t>555569687</t>
  </si>
  <si>
    <t>Refuge biologique 02664R005</t>
  </si>
  <si>
    <t>555569681</t>
  </si>
  <si>
    <t>Refuge biologique 06451R156</t>
  </si>
  <si>
    <t>555569685</t>
  </si>
  <si>
    <t>Refuge biologique 02251R013</t>
  </si>
  <si>
    <t>555569680</t>
  </si>
  <si>
    <t>Refuge biologique 04352R526</t>
  </si>
  <si>
    <t>555547514</t>
  </si>
  <si>
    <t>South Funatees Reef</t>
  </si>
  <si>
    <t>قطعة فنيطيس الجنوبية</t>
  </si>
  <si>
    <t>555569684</t>
  </si>
  <si>
    <t>Refuge biologique 04351R024</t>
  </si>
  <si>
    <t>555569683</t>
  </si>
  <si>
    <t>Refuge biologique 06251R019</t>
  </si>
  <si>
    <t>555569682</t>
  </si>
  <si>
    <t>Refuge biologique 06251R020</t>
  </si>
  <si>
    <t>555568158</t>
  </si>
  <si>
    <t>Refuge biologique 02451R025</t>
  </si>
  <si>
    <t>555568157</t>
  </si>
  <si>
    <t>Refuge biologique 02452R073</t>
  </si>
  <si>
    <t>555569679</t>
  </si>
  <si>
    <t>Refuge biologique 07251R015</t>
  </si>
  <si>
    <t>555568133</t>
  </si>
  <si>
    <t>Refuge biologique 09452R022</t>
  </si>
  <si>
    <t>555568132</t>
  </si>
  <si>
    <t>Refuge biologique 02452R083</t>
  </si>
  <si>
    <t>555568163</t>
  </si>
  <si>
    <t>Refuge biologique 02452R082</t>
  </si>
  <si>
    <t>555568162</t>
  </si>
  <si>
    <t>Refuge biologique 09351R031</t>
  </si>
  <si>
    <t>555568448</t>
  </si>
  <si>
    <t>Refuge biologique 06452R026</t>
  </si>
  <si>
    <t>555568161</t>
  </si>
  <si>
    <t>Refuge biologique 02452R071</t>
  </si>
  <si>
    <t>555568160</t>
  </si>
  <si>
    <t>Refuge biologique 02452R064</t>
  </si>
  <si>
    <t>555568159</t>
  </si>
  <si>
    <t>Refuge biologique 02751R029</t>
  </si>
  <si>
    <t>555568135</t>
  </si>
  <si>
    <t>Refuge biologique 02452R068</t>
  </si>
  <si>
    <t>555568134</t>
  </si>
  <si>
    <t>Refuge biologique 02551R155</t>
  </si>
  <si>
    <t>61886</t>
  </si>
  <si>
    <t>Uraifjan Reef</t>
  </si>
  <si>
    <t>قطعة عريفجان</t>
  </si>
  <si>
    <t>555547515</t>
  </si>
  <si>
    <t>Julaiah Reef</t>
  </si>
  <si>
    <t>قطعة الجليعة</t>
  </si>
  <si>
    <t>قطعة الجليعه</t>
  </si>
  <si>
    <t>555568131</t>
  </si>
  <si>
    <t>Refuge biologique 09751R308</t>
  </si>
  <si>
    <t>555568449</t>
  </si>
  <si>
    <t>Refuge biologique 02551R098</t>
  </si>
  <si>
    <t>555623671</t>
  </si>
  <si>
    <t>Machusaniaca II</t>
  </si>
  <si>
    <t>555568447</t>
  </si>
  <si>
    <t>Refuge biologique 06452R004</t>
  </si>
  <si>
    <t>555568446</t>
  </si>
  <si>
    <t>Refuge biologique 06251R042</t>
  </si>
  <si>
    <t>555643520</t>
  </si>
  <si>
    <t>Páramos y Bosques Montanos, Paraíso de la Comunidad Campesina San Felipe</t>
  </si>
  <si>
    <t>PA-SAM</t>
  </si>
  <si>
    <t>555568444</t>
  </si>
  <si>
    <t>Refuge biologique 02551R027</t>
  </si>
  <si>
    <t>555569678</t>
  </si>
  <si>
    <t>Refuge biologique 04151R046</t>
  </si>
  <si>
    <t>555569677</t>
  </si>
  <si>
    <t>Refuge biologique 06251R022</t>
  </si>
  <si>
    <t>555568391</t>
  </si>
  <si>
    <t>Refuge biologique 06452R002</t>
  </si>
  <si>
    <t>555569676</t>
  </si>
  <si>
    <t>Refuge biologique 06451R005</t>
  </si>
  <si>
    <t>555568195</t>
  </si>
  <si>
    <t>Refuge biologique 08351R034</t>
  </si>
  <si>
    <t>306825</t>
  </si>
  <si>
    <t>Papigochic</t>
  </si>
  <si>
    <t>555569675</t>
  </si>
  <si>
    <t>Refuge biologique 02651R009</t>
  </si>
  <si>
    <t>555568197</t>
  </si>
  <si>
    <t>Refuge biologique 07351R049</t>
  </si>
  <si>
    <t>555568196</t>
  </si>
  <si>
    <t>Refuge biologique 06451R133</t>
  </si>
  <si>
    <t>306826</t>
  </si>
  <si>
    <t>Playa Ceuta</t>
  </si>
  <si>
    <t>Santuario</t>
  </si>
  <si>
    <t>555568192</t>
  </si>
  <si>
    <t>Refuge biologique 07351R017</t>
  </si>
  <si>
    <t>555568390</t>
  </si>
  <si>
    <t>Refuge biologique 06451R165</t>
  </si>
  <si>
    <t>107563</t>
  </si>
  <si>
    <t>Cafetal Las Flores</t>
  </si>
  <si>
    <t>555568170</t>
  </si>
  <si>
    <t>Refuge biologique 08451R047</t>
  </si>
  <si>
    <t>555568424</t>
  </si>
  <si>
    <t>Refuge biologique 07451R172</t>
  </si>
  <si>
    <t>555568169</t>
  </si>
  <si>
    <t>Refuge biologique 07451R550</t>
  </si>
  <si>
    <t>555568168</t>
  </si>
  <si>
    <t>Refuge biologique 06451R110</t>
  </si>
  <si>
    <t>61889</t>
  </si>
  <si>
    <t>South Naval Base Reef</t>
  </si>
  <si>
    <t>القطع المرجانية جنوب القاعدة البحرية</t>
  </si>
  <si>
    <t>555568167</t>
  </si>
  <si>
    <t>Refuge biologique 06452R034</t>
  </si>
  <si>
    <t>107741</t>
  </si>
  <si>
    <t>La Soledad</t>
  </si>
  <si>
    <t>555568166</t>
  </si>
  <si>
    <t>Refuge biologique 07152R053</t>
  </si>
  <si>
    <t>555568421</t>
  </si>
  <si>
    <t>Refuge biologique 07352R074</t>
  </si>
  <si>
    <t>555568130</t>
  </si>
  <si>
    <t>Refuge biologique 02452R038</t>
  </si>
  <si>
    <t>555568420</t>
  </si>
  <si>
    <t>Refuge biologique 07352R062</t>
  </si>
  <si>
    <t>555567735</t>
  </si>
  <si>
    <t>Colonie d'oiseaux sur une île ou une presqu'île de la Grande Île, Kamouraska</t>
  </si>
  <si>
    <t>555568462</t>
  </si>
  <si>
    <t>Refuge biologique 07152R019</t>
  </si>
  <si>
    <t>555568423</t>
  </si>
  <si>
    <t>Refuge biologique 08351R027</t>
  </si>
  <si>
    <t>555568422</t>
  </si>
  <si>
    <t>Refuge biologique 08151R022</t>
  </si>
  <si>
    <t>555568419</t>
  </si>
  <si>
    <t>Refuge biologique 08152R019</t>
  </si>
  <si>
    <t>555568409</t>
  </si>
  <si>
    <t>Refuge biologique 07352R065</t>
  </si>
  <si>
    <t>555568418</t>
  </si>
  <si>
    <t>Refuge biologique 07352R054</t>
  </si>
  <si>
    <t>555568408</t>
  </si>
  <si>
    <t>Refuge biologique 08351R068</t>
  </si>
  <si>
    <t>555568389</t>
  </si>
  <si>
    <t>Refuge biologique 06452R001</t>
  </si>
  <si>
    <t>555568417</t>
  </si>
  <si>
    <t>Refuge biologique 08251R011</t>
  </si>
  <si>
    <t>555568416</t>
  </si>
  <si>
    <t>Refuge biologique 08351R076</t>
  </si>
  <si>
    <t>555568407</t>
  </si>
  <si>
    <t>Refuge biologique 08351R086</t>
  </si>
  <si>
    <t>555568443</t>
  </si>
  <si>
    <t>Refuge biologique 04351R030</t>
  </si>
  <si>
    <t>555567722</t>
  </si>
  <si>
    <t>Colonie d'oiseaux sur une île ou une presqu'île du Lac Turgeon (Île 1)</t>
  </si>
  <si>
    <t>555568415</t>
  </si>
  <si>
    <t>Refuge biologique 02551R031</t>
  </si>
  <si>
    <t>555567878</t>
  </si>
  <si>
    <t>Refuge biologique 07151R010</t>
  </si>
  <si>
    <t>555568414</t>
  </si>
  <si>
    <t>Refuge biologique 06252R023</t>
  </si>
  <si>
    <t>555568411</t>
  </si>
  <si>
    <t>Refuge biologique 07251R040</t>
  </si>
  <si>
    <t>555568413</t>
  </si>
  <si>
    <t>Refuge biologique 02651R017</t>
  </si>
  <si>
    <t>555568412</t>
  </si>
  <si>
    <t>Refuge biologique 06451R170</t>
  </si>
  <si>
    <t>555569714</t>
  </si>
  <si>
    <t>Refuge biologique 06251R004</t>
  </si>
  <si>
    <t>555568410</t>
  </si>
  <si>
    <t>Refuge biologique 06252R003</t>
  </si>
  <si>
    <t>555569674</t>
  </si>
  <si>
    <t>Refuge biologique 04352R515</t>
  </si>
  <si>
    <t>555569713</t>
  </si>
  <si>
    <t>Refuge biologique 04151R041</t>
  </si>
  <si>
    <t>555547516</t>
  </si>
  <si>
    <t>North Bnaider Reef</t>
  </si>
  <si>
    <t>القطع المرجانية شمال قطعة بنيدر</t>
  </si>
  <si>
    <t>555547517</t>
  </si>
  <si>
    <t>Bnaider Reef</t>
  </si>
  <si>
    <t>قطعة بنيدر</t>
  </si>
  <si>
    <t>555569673</t>
  </si>
  <si>
    <t>Refuge biologique 04251R204</t>
  </si>
  <si>
    <t>555569710</t>
  </si>
  <si>
    <t>Refuge biologique 04352R008</t>
  </si>
  <si>
    <t>555547518</t>
  </si>
  <si>
    <t>Salama Reef</t>
  </si>
  <si>
    <t>قطعة سلامة</t>
  </si>
  <si>
    <t>قطعة سلامه</t>
  </si>
  <si>
    <t>555569712</t>
  </si>
  <si>
    <t>Refuge biologique 06451R143</t>
  </si>
  <si>
    <t>555569711</t>
  </si>
  <si>
    <t>Refuge biologique 04251R180</t>
  </si>
  <si>
    <t>555569708</t>
  </si>
  <si>
    <t>Refuge biologique 06252R038</t>
  </si>
  <si>
    <t>555569707</t>
  </si>
  <si>
    <t>Refuge biologique 06252R005</t>
  </si>
  <si>
    <t>555567696</t>
  </si>
  <si>
    <t>Colonie d'oiseaux sur une île ou une presqu'île de l'Île aux Alouettes</t>
  </si>
  <si>
    <t>555568071</t>
  </si>
  <si>
    <t>Refuge biologique 02751R014</t>
  </si>
  <si>
    <t>555567877</t>
  </si>
  <si>
    <t>Refuge biologique 07151R042</t>
  </si>
  <si>
    <t>555567876</t>
  </si>
  <si>
    <t>Refuge biologique 08351R129</t>
  </si>
  <si>
    <t>61888</t>
  </si>
  <si>
    <t>Al Zour Reef</t>
  </si>
  <si>
    <t>قطعة الزور</t>
  </si>
  <si>
    <t>555568070</t>
  </si>
  <si>
    <t>Refuge biologique 02451R038</t>
  </si>
  <si>
    <t>555567709</t>
  </si>
  <si>
    <t>Colonie d'oiseaux sur une île ou une presqu'île de l'Îlot Sans Nom</t>
  </si>
  <si>
    <t>555568069</t>
  </si>
  <si>
    <t>Refuge biologique 09351R045</t>
  </si>
  <si>
    <t>555567870</t>
  </si>
  <si>
    <t>Refuge biologique 07351R047</t>
  </si>
  <si>
    <t>555568068</t>
  </si>
  <si>
    <t>Refuge biologique 09452R021</t>
  </si>
  <si>
    <t>555569636</t>
  </si>
  <si>
    <t>Refuge biologique 09751R130</t>
  </si>
  <si>
    <t>555569635</t>
  </si>
  <si>
    <t>Refuge biologique 02352R004</t>
  </si>
  <si>
    <t>555568067</t>
  </si>
  <si>
    <t>Refuge biologique 02452R050</t>
  </si>
  <si>
    <t>555569634</t>
  </si>
  <si>
    <t>Refuge biologique 03351R005</t>
  </si>
  <si>
    <t>555568066</t>
  </si>
  <si>
    <t>Refuge biologique 02451R043</t>
  </si>
  <si>
    <t>555567869</t>
  </si>
  <si>
    <t>Refuge biologique 07151R016</t>
  </si>
  <si>
    <t>555547519</t>
  </si>
  <si>
    <t>Benayh Reef</t>
  </si>
  <si>
    <t>قطعة بنية</t>
  </si>
  <si>
    <t>قطعة بنيه</t>
  </si>
  <si>
    <t>555547520</t>
  </si>
  <si>
    <t>Himarah Reef</t>
  </si>
  <si>
    <t>قطعة حماره</t>
  </si>
  <si>
    <t>555568065</t>
  </si>
  <si>
    <t>Refuge biologique 02452R061</t>
  </si>
  <si>
    <t>555568064</t>
  </si>
  <si>
    <t>Refuge biologique 09351R028</t>
  </si>
  <si>
    <t>61892</t>
  </si>
  <si>
    <t>Umm Al Aish Reef (Taylor Rock)</t>
  </si>
  <si>
    <t>(قطعة أم العيش (صخرة تايلور</t>
  </si>
  <si>
    <t>555568055</t>
  </si>
  <si>
    <t>Refuge biologique 09751R316</t>
  </si>
  <si>
    <t>555568054</t>
  </si>
  <si>
    <t>Refuge biologique 09452R008</t>
  </si>
  <si>
    <t>555568053</t>
  </si>
  <si>
    <t>Refuge biologique 09351R102</t>
  </si>
  <si>
    <t>555568165</t>
  </si>
  <si>
    <t>Refuge biologique 08451R044</t>
  </si>
  <si>
    <t>555568115</t>
  </si>
  <si>
    <t>Refuge biologique 08351R029</t>
  </si>
  <si>
    <t>308459</t>
  </si>
  <si>
    <t>Colonie d'oiseaux sur une île ou une presqu'île de l'Petite Boule (167)</t>
  </si>
  <si>
    <t>555569761</t>
  </si>
  <si>
    <t>Refuge biologique 02751R051</t>
  </si>
  <si>
    <t>555569760</t>
  </si>
  <si>
    <t>Refuge biologique 06451R201</t>
  </si>
  <si>
    <t>555569759</t>
  </si>
  <si>
    <t>Refuge biologique 04151R997</t>
  </si>
  <si>
    <t>555569758</t>
  </si>
  <si>
    <t>Refuge biologique 03151R034</t>
  </si>
  <si>
    <t>555569757</t>
  </si>
  <si>
    <t>Refuge biologique 04352R084</t>
  </si>
  <si>
    <t>555569756</t>
  </si>
  <si>
    <t>Refuge biologique 04151R021</t>
  </si>
  <si>
    <t>555569671</t>
  </si>
  <si>
    <t>Refuge biologique 07152R018</t>
  </si>
  <si>
    <t>555567971</t>
  </si>
  <si>
    <t>Refuge biologique 07451R080</t>
  </si>
  <si>
    <t>555569670</t>
  </si>
  <si>
    <t>Refuge biologique 08152R047</t>
  </si>
  <si>
    <t>555567912</t>
  </si>
  <si>
    <t>Refuge biologique 07352R038</t>
  </si>
  <si>
    <t>555569669</t>
  </si>
  <si>
    <t>Refuge biologique 08152R092</t>
  </si>
  <si>
    <t>555567875</t>
  </si>
  <si>
    <t>Refuge biologique 07351R008</t>
  </si>
  <si>
    <t>61891</t>
  </si>
  <si>
    <t>Mudayrah Reef</t>
  </si>
  <si>
    <t>قطعة مديرة</t>
  </si>
  <si>
    <t>555567879</t>
  </si>
  <si>
    <t>Refuge biologique 08351R041</t>
  </si>
  <si>
    <t>555567739</t>
  </si>
  <si>
    <t>Colonie d'oiseaux sur une île ou une presqu'île du Lac Castagnier</t>
  </si>
  <si>
    <t>555547521</t>
  </si>
  <si>
    <t>North West Umm Al Maradim Island Reef</t>
  </si>
  <si>
    <t>القطعة شمال غرب جزيرة أم المرادم</t>
  </si>
  <si>
    <t>555567972</t>
  </si>
  <si>
    <t>Refuge biologique 07352R016</t>
  </si>
  <si>
    <t>555567970</t>
  </si>
  <si>
    <t>Refuge biologique 07352R081</t>
  </si>
  <si>
    <t>555567969</t>
  </si>
  <si>
    <t>Refuge biologique 07351R024</t>
  </si>
  <si>
    <t>555567721</t>
  </si>
  <si>
    <t>Colonie d'oiseaux sur une île ou une presqu'île du Lac Abitibi, Île 6</t>
  </si>
  <si>
    <t>555567968</t>
  </si>
  <si>
    <t>Refuge biologique 06451R117</t>
  </si>
  <si>
    <t>555567967</t>
  </si>
  <si>
    <t>Refuge biologique 08152R201</t>
  </si>
  <si>
    <t>555567911</t>
  </si>
  <si>
    <t>Refuge biologique 07152R064</t>
  </si>
  <si>
    <t>555567966</t>
  </si>
  <si>
    <t>Refuge biologique 07451R074</t>
  </si>
  <si>
    <t>555567960</t>
  </si>
  <si>
    <t>Refuge biologique 08152R053</t>
  </si>
  <si>
    <t>555567965</t>
  </si>
  <si>
    <t>Refuge biologique 08152R094</t>
  </si>
  <si>
    <t>555567964</t>
  </si>
  <si>
    <t>Refuge biologique 07152R035</t>
  </si>
  <si>
    <t>555567916</t>
  </si>
  <si>
    <t>Refuge biologique 07151R047</t>
  </si>
  <si>
    <t>102553</t>
  </si>
  <si>
    <t>Langtree</t>
  </si>
  <si>
    <t>555569769</t>
  </si>
  <si>
    <t>Refuge biologique 02751R034</t>
  </si>
  <si>
    <t>555569768</t>
  </si>
  <si>
    <t>Refuge biologique 02661R059</t>
  </si>
  <si>
    <t>555569767</t>
  </si>
  <si>
    <t>Refuge biologique 02662R013</t>
  </si>
  <si>
    <t>555567914</t>
  </si>
  <si>
    <t>Refuge biologique 08151R020</t>
  </si>
  <si>
    <t>555569766</t>
  </si>
  <si>
    <t>Refuge biologique 02662R012</t>
  </si>
  <si>
    <t>555569765</t>
  </si>
  <si>
    <t>Refuge biologique 02551R148</t>
  </si>
  <si>
    <t>555569764</t>
  </si>
  <si>
    <t>Refuge biologique 02663R011</t>
  </si>
  <si>
    <t>555569763</t>
  </si>
  <si>
    <t>Refuge biologique 02551R065</t>
  </si>
  <si>
    <t>555567962</t>
  </si>
  <si>
    <t>Refuge biologique 08151R017</t>
  </si>
  <si>
    <t>555569762</t>
  </si>
  <si>
    <t>Refuge biologique 02751R025</t>
  </si>
  <si>
    <t>307052</t>
  </si>
  <si>
    <t>Colonie d'oiseaux sur une île ou une presqu'île du Lac Macamic (Île 5)</t>
  </si>
  <si>
    <t>555567963</t>
  </si>
  <si>
    <t>Refuge biologique 07451R159</t>
  </si>
  <si>
    <t>555645425</t>
  </si>
  <si>
    <t>Santuario para el Águila Real en los Bienes Comunales de San José de Gracia, Aguascalientes</t>
  </si>
  <si>
    <t>MX-AGS</t>
  </si>
  <si>
    <t>555567961</t>
  </si>
  <si>
    <t>Refuge biologique 08351R130</t>
  </si>
  <si>
    <t>555567921</t>
  </si>
  <si>
    <t>Refuge biologique 08152R048</t>
  </si>
  <si>
    <t>555567920</t>
  </si>
  <si>
    <t>Refuge biologique 07451R073</t>
  </si>
  <si>
    <t>555567919</t>
  </si>
  <si>
    <t>Refuge biologique 07351R019</t>
  </si>
  <si>
    <t>555567918</t>
  </si>
  <si>
    <t>Refuge biologique 08251R012</t>
  </si>
  <si>
    <t>555567917</t>
  </si>
  <si>
    <t>Refuge biologique 06451R129</t>
  </si>
  <si>
    <t>555567915</t>
  </si>
  <si>
    <t>Refuge biologique 08451R009</t>
  </si>
  <si>
    <t>555569696</t>
  </si>
  <si>
    <t>Refuge biologique 08351R078</t>
  </si>
  <si>
    <t>555567913</t>
  </si>
  <si>
    <t>Refuge biologique 07451R554</t>
  </si>
  <si>
    <t>555569643</t>
  </si>
  <si>
    <t>Refuge biologique 06451R046</t>
  </si>
  <si>
    <t>107714</t>
  </si>
  <si>
    <t>La Alberca de Los Espinos</t>
  </si>
  <si>
    <t>Zona Preserv Ecol de los Centros de Poblacion</t>
  </si>
  <si>
    <t>Ecological Preservation</t>
  </si>
  <si>
    <t>MX-MIC</t>
  </si>
  <si>
    <t>555569642</t>
  </si>
  <si>
    <t>Refuge biologique 04251R502</t>
  </si>
  <si>
    <t>555569641</t>
  </si>
  <si>
    <t>Refuge biologique 03351R026</t>
  </si>
  <si>
    <t>555593613</t>
  </si>
  <si>
    <t>Refuge biologique 07151R046</t>
  </si>
  <si>
    <t>555569654</t>
  </si>
  <si>
    <t>Refuge biologique 09751R089</t>
  </si>
  <si>
    <t>555645426</t>
  </si>
  <si>
    <t>CostaSalvaje WildLands III</t>
  </si>
  <si>
    <t>555569640</t>
  </si>
  <si>
    <t>Refuge biologique 02452R004</t>
  </si>
  <si>
    <t>555569638</t>
  </si>
  <si>
    <t>Refuge biologique 09751R202</t>
  </si>
  <si>
    <t>555569639</t>
  </si>
  <si>
    <t>Refuge biologique 09751R143</t>
  </si>
  <si>
    <t>555569637</t>
  </si>
  <si>
    <t>Refuge biologique 02352R018</t>
  </si>
  <si>
    <t>555569633</t>
  </si>
  <si>
    <t>Refuge biologique 03351R055</t>
  </si>
  <si>
    <t>555569632</t>
  </si>
  <si>
    <t>Refuge biologique 03351R042</t>
  </si>
  <si>
    <t>555567871</t>
  </si>
  <si>
    <t>Refuge biologique 07352R064</t>
  </si>
  <si>
    <t>555569631</t>
  </si>
  <si>
    <t>Refuge biologique 02352R005</t>
  </si>
  <si>
    <t>555567874</t>
  </si>
  <si>
    <t>Refuge biologique 07352R022</t>
  </si>
  <si>
    <t>555567873</t>
  </si>
  <si>
    <t>Refuge biologique 07151R012</t>
  </si>
  <si>
    <t>555567872</t>
  </si>
  <si>
    <t>Refuge biologique 08551R022</t>
  </si>
  <si>
    <t>555593614</t>
  </si>
  <si>
    <t>Refuge biologique 07151R050</t>
  </si>
  <si>
    <t>555567910</t>
  </si>
  <si>
    <t>Refuge biologique 07152R062</t>
  </si>
  <si>
    <t>555567909</t>
  </si>
  <si>
    <t>Refuge biologique 07352R061</t>
  </si>
  <si>
    <t>555567908</t>
  </si>
  <si>
    <t>Refuge biologique 07152R085</t>
  </si>
  <si>
    <t>555567868</t>
  </si>
  <si>
    <t>Refuge biologique 08351R055</t>
  </si>
  <si>
    <t>555645427</t>
  </si>
  <si>
    <t>Reserva Ecológica Presa El Caldillo</t>
  </si>
  <si>
    <t>555567866</t>
  </si>
  <si>
    <t>Refuge biologique 08651R026</t>
  </si>
  <si>
    <t>555567806</t>
  </si>
  <si>
    <t>Refuge biologique 07351R052</t>
  </si>
  <si>
    <t>555567810</t>
  </si>
  <si>
    <t>Refuge biologique 07451R549</t>
  </si>
  <si>
    <t>555568793</t>
  </si>
  <si>
    <t>Refuge biologique 07151R039</t>
  </si>
  <si>
    <t>67288</t>
  </si>
  <si>
    <t>Aire de concentration d'oiseaux aquatiques de l'Île aux Oies (Anse du Nord-Est)</t>
  </si>
  <si>
    <t>555567809</t>
  </si>
  <si>
    <t>Refuge biologique 07152R087</t>
  </si>
  <si>
    <t>555568792</t>
  </si>
  <si>
    <t>Refuge biologique 07352R026</t>
  </si>
  <si>
    <t>555567808</t>
  </si>
  <si>
    <t>Refuge biologique 07451R160</t>
  </si>
  <si>
    <t>555567807</t>
  </si>
  <si>
    <t>Refuge biologique 07152R026</t>
  </si>
  <si>
    <t>555645428</t>
  </si>
  <si>
    <t>N.C.P.E Centauro del Norte</t>
  </si>
  <si>
    <t>MX-CAM</t>
  </si>
  <si>
    <t>555568791</t>
  </si>
  <si>
    <t>Refuge biologique 08151R046</t>
  </si>
  <si>
    <t>555568790</t>
  </si>
  <si>
    <t>Refuge biologique 08351R104</t>
  </si>
  <si>
    <t>555568756</t>
  </si>
  <si>
    <t>Refuge biologique 07351R037</t>
  </si>
  <si>
    <t>555567805</t>
  </si>
  <si>
    <t>Refuge biologique 07351R001</t>
  </si>
  <si>
    <t>555568755</t>
  </si>
  <si>
    <t>Refuge biologique 07451R022</t>
  </si>
  <si>
    <t>555567751</t>
  </si>
  <si>
    <t>Refuge biologique 07351R064</t>
  </si>
  <si>
    <t>555568754</t>
  </si>
  <si>
    <t>Refuge biologique 07152R098</t>
  </si>
  <si>
    <t>555567804</t>
  </si>
  <si>
    <t>Refuge biologique 07351R007</t>
  </si>
  <si>
    <t>555569727</t>
  </si>
  <si>
    <t>Refuge biologique 02665R022</t>
  </si>
  <si>
    <t>555568753</t>
  </si>
  <si>
    <t>Refuge biologique 08151R036</t>
  </si>
  <si>
    <t>555567803</t>
  </si>
  <si>
    <t>Refuge biologique 07352R025</t>
  </si>
  <si>
    <t>555567802</t>
  </si>
  <si>
    <t>Refuge biologique 08152R012</t>
  </si>
  <si>
    <t>555568752</t>
  </si>
  <si>
    <t>Refuge biologique 08151R037</t>
  </si>
  <si>
    <t>555567419</t>
  </si>
  <si>
    <t>Forêt ancienne du Lac-du-Brochet</t>
  </si>
  <si>
    <t>555567801</t>
  </si>
  <si>
    <t>Refuge biologique 07451R556</t>
  </si>
  <si>
    <t>555568751</t>
  </si>
  <si>
    <t>Refuge biologique 08351R048</t>
  </si>
  <si>
    <t>555569733</t>
  </si>
  <si>
    <t>Refuge biologique 09451R056</t>
  </si>
  <si>
    <t>555568750</t>
  </si>
  <si>
    <t>Refuge biologique 08151R045</t>
  </si>
  <si>
    <t>555568749</t>
  </si>
  <si>
    <t>Refuge biologique 07352R059</t>
  </si>
  <si>
    <t>555569664</t>
  </si>
  <si>
    <t>Refuge biologique 09351R004</t>
  </si>
  <si>
    <t>555569663</t>
  </si>
  <si>
    <t>Refuge biologique 09351R098</t>
  </si>
  <si>
    <t>555568748</t>
  </si>
  <si>
    <t>Refuge biologique 07351R021</t>
  </si>
  <si>
    <t>555568747</t>
  </si>
  <si>
    <t>Refuge biologique 08763R021</t>
  </si>
  <si>
    <t>555569732</t>
  </si>
  <si>
    <t>Refuge biologique 08652R024</t>
  </si>
  <si>
    <t>555567800</t>
  </si>
  <si>
    <t>Refuge biologique 08351R131</t>
  </si>
  <si>
    <t>555569662</t>
  </si>
  <si>
    <t>Refuge biologique 02451R055</t>
  </si>
  <si>
    <t>555567394</t>
  </si>
  <si>
    <t>Forêt ancienne du Lac-Leblanc</t>
  </si>
  <si>
    <t>555567799</t>
  </si>
  <si>
    <t>Refuge biologique 08152R100</t>
  </si>
  <si>
    <t>555567749</t>
  </si>
  <si>
    <t>Refuge biologique 07152R051</t>
  </si>
  <si>
    <t>555567798</t>
  </si>
  <si>
    <t>Refuge biologique 08152R060</t>
  </si>
  <si>
    <t>555567754</t>
  </si>
  <si>
    <t>Refuge biologique 07152R073</t>
  </si>
  <si>
    <t>555569722</t>
  </si>
  <si>
    <t>Refuge biologique 02551R057</t>
  </si>
  <si>
    <t>555569721</t>
  </si>
  <si>
    <t>Refuge biologique 02663R003</t>
  </si>
  <si>
    <t>555567797</t>
  </si>
  <si>
    <t>Refuge biologique 08751R031</t>
  </si>
  <si>
    <t>555567755</t>
  </si>
  <si>
    <t>Refuge biologique 07451R133</t>
  </si>
  <si>
    <t>555569720</t>
  </si>
  <si>
    <t>Refuge biologique 02661R045</t>
  </si>
  <si>
    <t>555567374</t>
  </si>
  <si>
    <t>Forêt ancienne du Lac-Fusain</t>
  </si>
  <si>
    <t>555567753</t>
  </si>
  <si>
    <t>Refuge biologique 07152R014</t>
  </si>
  <si>
    <t>555567752</t>
  </si>
  <si>
    <t>Refuge biologique 07352R060</t>
  </si>
  <si>
    <t>555569661</t>
  </si>
  <si>
    <t>Refuge biologique 09351R040</t>
  </si>
  <si>
    <t>555569731</t>
  </si>
  <si>
    <t>Refuge biologique 08562R003</t>
  </si>
  <si>
    <t>555568933</t>
  </si>
  <si>
    <t>Refuge biologique 04351R070</t>
  </si>
  <si>
    <t>555569730</t>
  </si>
  <si>
    <t>Refuge biologique 08551R026</t>
  </si>
  <si>
    <t>555569726</t>
  </si>
  <si>
    <t>Refuge biologique 08651R035</t>
  </si>
  <si>
    <t>555569729</t>
  </si>
  <si>
    <t>Refuge biologique 02665R034</t>
  </si>
  <si>
    <t>555569725</t>
  </si>
  <si>
    <t>Refuge biologique 02665R015</t>
  </si>
  <si>
    <t>555569660</t>
  </si>
  <si>
    <t>Refuge biologique 09352R035</t>
  </si>
  <si>
    <t>555567480</t>
  </si>
  <si>
    <t>Forêt rare du Portage-Mackenzie</t>
  </si>
  <si>
    <t>555569728</t>
  </si>
  <si>
    <t>Refuge biologique 08666R003</t>
  </si>
  <si>
    <t>555569724</t>
  </si>
  <si>
    <t>Refuge biologique 02662R015</t>
  </si>
  <si>
    <t>555567750</t>
  </si>
  <si>
    <t>Refuge biologique 07151R034</t>
  </si>
  <si>
    <t>555567748</t>
  </si>
  <si>
    <t>Refuge biologique 08351R072</t>
  </si>
  <si>
    <t>555567747</t>
  </si>
  <si>
    <t>Refuge biologique 07151R024</t>
  </si>
  <si>
    <t>555567973</t>
  </si>
  <si>
    <t>Refuge biologique 08351R061</t>
  </si>
  <si>
    <t>555569723</t>
  </si>
  <si>
    <t>Refuge biologique 02661R082</t>
  </si>
  <si>
    <t>555569719</t>
  </si>
  <si>
    <t>Refuge biologique 02661R070</t>
  </si>
  <si>
    <t>555569770</t>
  </si>
  <si>
    <t>Refuge biologique 02751R024</t>
  </si>
  <si>
    <t>555568931</t>
  </si>
  <si>
    <t>Refuge biologique 04352R081</t>
  </si>
  <si>
    <t>555569672</t>
  </si>
  <si>
    <t>Refuge biologique 07451R126</t>
  </si>
  <si>
    <t>555645429</t>
  </si>
  <si>
    <t>N.C.P.E Dos Lagunas</t>
  </si>
  <si>
    <t>555567861</t>
  </si>
  <si>
    <t>Refuge biologique 02452R080</t>
  </si>
  <si>
    <t>555568930</t>
  </si>
  <si>
    <t>Refuge biologique 04352R527</t>
  </si>
  <si>
    <t>555567860</t>
  </si>
  <si>
    <t>Refuge biologique 02751R056</t>
  </si>
  <si>
    <t>555567856</t>
  </si>
  <si>
    <t>Refuge biologique 02352R083</t>
  </si>
  <si>
    <t>555567859</t>
  </si>
  <si>
    <t>Refuge biologique 09452R006</t>
  </si>
  <si>
    <t>555568948</t>
  </si>
  <si>
    <t>Refuge biologique 06151R011</t>
  </si>
  <si>
    <t>555645430</t>
  </si>
  <si>
    <t>Ejido Puebla de Morelia</t>
  </si>
  <si>
    <t>555567858</t>
  </si>
  <si>
    <t>Refuge biologique 02451R056</t>
  </si>
  <si>
    <t>555567857</t>
  </si>
  <si>
    <t>Refuge biologique 09351R078</t>
  </si>
  <si>
    <t>555645431</t>
  </si>
  <si>
    <t>Ejido Kilómetro 120</t>
  </si>
  <si>
    <t>555567855</t>
  </si>
  <si>
    <t>Refuge biologique 09351R080</t>
  </si>
  <si>
    <t>555568947</t>
  </si>
  <si>
    <t>Refuge biologique 06251R051</t>
  </si>
  <si>
    <t>555567854</t>
  </si>
  <si>
    <t>Refuge biologique 02452R056</t>
  </si>
  <si>
    <t>555567853</t>
  </si>
  <si>
    <t>Refuge biologique 09351R053</t>
  </si>
  <si>
    <t>555568941</t>
  </si>
  <si>
    <t>Refuge biologique 06251R030</t>
  </si>
  <si>
    <t>555645432</t>
  </si>
  <si>
    <t>N.C.P.E Santa Rosa</t>
  </si>
  <si>
    <t>555567865</t>
  </si>
  <si>
    <t>Refuge biologique 09452R028</t>
  </si>
  <si>
    <t>555567402</t>
  </si>
  <si>
    <t>Forêt ancienne du Lac-Rodgie</t>
  </si>
  <si>
    <t>555568944</t>
  </si>
  <si>
    <t>Refuge biologique 04251R938</t>
  </si>
  <si>
    <t>555567504</t>
  </si>
  <si>
    <t>Forêt rare des Monts-Groulx</t>
  </si>
  <si>
    <t>555567463</t>
  </si>
  <si>
    <t>Forêt ancienne du Chenal-Bélanger</t>
  </si>
  <si>
    <t>555568943</t>
  </si>
  <si>
    <t>Refuge biologique 04352R505</t>
  </si>
  <si>
    <t>555568940</t>
  </si>
  <si>
    <t>Refuge biologique 06451R049</t>
  </si>
  <si>
    <t>555568939</t>
  </si>
  <si>
    <t>Refuge biologique 06451R172</t>
  </si>
  <si>
    <t>555567484</t>
  </si>
  <si>
    <t>Forêt rare de la Rivière-Assemetquagan</t>
  </si>
  <si>
    <t>555568942</t>
  </si>
  <si>
    <t>Refuge biologique 02251R024</t>
  </si>
  <si>
    <t>555645433</t>
  </si>
  <si>
    <t>Ejido Carlos A. Madrazo</t>
  </si>
  <si>
    <t>555568890</t>
  </si>
  <si>
    <t>Refuge biologique 06252R030</t>
  </si>
  <si>
    <t>555568889</t>
  </si>
  <si>
    <t>Refuge biologique 02551R011</t>
  </si>
  <si>
    <t>555568885</t>
  </si>
  <si>
    <t>Refuge biologique 06451R065</t>
  </si>
  <si>
    <t>555645434</t>
  </si>
  <si>
    <t>Ejido Ley de Fomento Agropecuario</t>
  </si>
  <si>
    <t>555568888</t>
  </si>
  <si>
    <t>Refuge biologique 02551R009</t>
  </si>
  <si>
    <t>555587200_A</t>
  </si>
  <si>
    <t>Pico de Tancítaro</t>
  </si>
  <si>
    <t>Pico de Tancítaro - Zona Núcleo</t>
  </si>
  <si>
    <t>http://www.conanp.gob.mx/que_hacemos/pdf/programas_manejo/2013/APFF_PICO_DE_TANCITARO.pdf</t>
  </si>
  <si>
    <t>555568887</t>
  </si>
  <si>
    <t>Refuge biologique 04151R904</t>
  </si>
  <si>
    <t>555568886</t>
  </si>
  <si>
    <t>Refuge biologique 04351R031</t>
  </si>
  <si>
    <t>555568932</t>
  </si>
  <si>
    <t>Refuge biologique 06252R019</t>
  </si>
  <si>
    <t>555568836</t>
  </si>
  <si>
    <t>Refuge biologique 03151R008</t>
  </si>
  <si>
    <t>555568929</t>
  </si>
  <si>
    <t>Refuge biologique 04352R009</t>
  </si>
  <si>
    <t>555567862</t>
  </si>
  <si>
    <t>Refuge biologique 09351R341</t>
  </si>
  <si>
    <t>555599853</t>
  </si>
  <si>
    <t>Zona de Conservación de Puerta del Mar</t>
  </si>
  <si>
    <t>555567864</t>
  </si>
  <si>
    <t>Refuge biologique 09352R017</t>
  </si>
  <si>
    <t>555567863</t>
  </si>
  <si>
    <t>Refuge biologique 02551R156</t>
  </si>
  <si>
    <t>555568813</t>
  </si>
  <si>
    <t>Refuge biologique 09751R014</t>
  </si>
  <si>
    <t>555568761</t>
  </si>
  <si>
    <t>Refuge biologique 09751R011</t>
  </si>
  <si>
    <t>555568812</t>
  </si>
  <si>
    <t>Refuge biologique 02451R061</t>
  </si>
  <si>
    <t>555567498</t>
  </si>
  <si>
    <t>Forêt rare du Lac-aux-Canards</t>
  </si>
  <si>
    <t>555568928</t>
  </si>
  <si>
    <t>Refuge biologique 02551R010</t>
  </si>
  <si>
    <t>555568877</t>
  </si>
  <si>
    <t>Refuge biologique 06451R089</t>
  </si>
  <si>
    <t>555567443</t>
  </si>
  <si>
    <t>Forêt ancienne du Lac-Métabeskéga</t>
  </si>
  <si>
    <t>555568927</t>
  </si>
  <si>
    <t>Refuge biologique 04351R071</t>
  </si>
  <si>
    <t>555568841</t>
  </si>
  <si>
    <t>Refuge biologique 06251R024</t>
  </si>
  <si>
    <t>555567114</t>
  </si>
  <si>
    <t>Réserve de biodiversité projetée du Canyon-de-la-Rivière-aux-Rats</t>
  </si>
  <si>
    <t>http://www.mddelcc.gouv.qc.ca/biodiversite/reserves-bio/rats/PSC_Rats.pdf</t>
  </si>
  <si>
    <t>555567113</t>
  </si>
  <si>
    <t>Réserve de biodiversité projetée des Basses-Collines-du-Lac-au-Sorcier</t>
  </si>
  <si>
    <t>http://www.mddelcc.gouv.qc.ca/biodiversite/reserves-bio/sorcier/PSC_Sorcier.pdf</t>
  </si>
  <si>
    <t>555567138</t>
  </si>
  <si>
    <t>Réserve de biodiversité projetée Paul-Provencher</t>
  </si>
  <si>
    <t>http://www.mddelcc.gouv.qc.ca/biodiversite/reserves-bio/paul-provencher/PSC_Provencher.pdf</t>
  </si>
  <si>
    <t>555567105</t>
  </si>
  <si>
    <t>Réserve de biodiversité projetée des îles de l'est du Pipmuacan</t>
  </si>
  <si>
    <t>http://www.mddelcc.gouv.qc.ca/biodiversite/reserves-bio/pipmuacan/PSC_Pipmuacan.pdf</t>
  </si>
  <si>
    <t>555568925</t>
  </si>
  <si>
    <t>Refuge biologique 04151R076</t>
  </si>
  <si>
    <t>555568838</t>
  </si>
  <si>
    <t>Refuge biologique 06451R076</t>
  </si>
  <si>
    <t>555567140</t>
  </si>
  <si>
    <t>Réserve de biodiversité projetée de la Vallée-Tousignant</t>
  </si>
  <si>
    <t>http://www.mddelcc.gouv.qc.ca/biodiversite/reserves-bio/tousignant/PSC_Tousignant.pdf</t>
  </si>
  <si>
    <t>555568876</t>
  </si>
  <si>
    <t>Refuge biologique 06452R032</t>
  </si>
  <si>
    <t>555568875</t>
  </si>
  <si>
    <t>Refuge biologique 04251R212</t>
  </si>
  <si>
    <t>555568874</t>
  </si>
  <si>
    <t>Refuge biologique 04352R023</t>
  </si>
  <si>
    <t>555568873</t>
  </si>
  <si>
    <t>Refuge biologique 04151R034</t>
  </si>
  <si>
    <t>555568872</t>
  </si>
  <si>
    <t>Refuge biologique 06152R004</t>
  </si>
  <si>
    <t>555568871</t>
  </si>
  <si>
    <t>Refuge biologique 04251R200</t>
  </si>
  <si>
    <t>555568760</t>
  </si>
  <si>
    <t>Refuge biologique 02452R069</t>
  </si>
  <si>
    <t>555567269</t>
  </si>
  <si>
    <t>Réserve aquatique projetée de la Vallée-de-la-Haute-Rouge</t>
  </si>
  <si>
    <t>http://www.mddelcc.gouv.qc.ca/biodiversite/aquatique/rouge/PSC_Rouge.pdf</t>
  </si>
  <si>
    <t>308497</t>
  </si>
  <si>
    <t>Réserve aquatique projetée de la rivière Ashuapmushuan</t>
  </si>
  <si>
    <t>http://www.mddelcc.gouv.qc.ca/biodiversite/aquatique/ashuapmushuan/PSC_Ashuapmushuan.pdf</t>
  </si>
  <si>
    <t>555593273</t>
  </si>
  <si>
    <t>Réserve de biodiversité de la Météorite</t>
  </si>
  <si>
    <t>http://www.mddelcc.gouv.qc.ca/biodiversite/reserves-bio/meteorite/PCF_Meteorite.pdf</t>
  </si>
  <si>
    <t>555567125</t>
  </si>
  <si>
    <t>Réserve de biodiversité projetée du lac Plétipi</t>
  </si>
  <si>
    <t>http://www.mddelcc.gouv.qc.ca/biodiversite/reserves-bio/pletipi/PSC_Pletipi.pdf</t>
  </si>
  <si>
    <t>555568759</t>
  </si>
  <si>
    <t>Refuge biologique 02451R023</t>
  </si>
  <si>
    <t>555567098</t>
  </si>
  <si>
    <t>Réserve de biodiversité projetée de la Vallée-de-la-Rivière-Maganasipi</t>
  </si>
  <si>
    <t>http://www.mddelcc.gouv.qc.ca/biodiversite/reserves-bio/maganasipi/PSC_Maganasipi.pdf</t>
  </si>
  <si>
    <t>555568758</t>
  </si>
  <si>
    <t>Refuge biologique 02551R158</t>
  </si>
  <si>
    <t>555568757</t>
  </si>
  <si>
    <t>Refuge biologique 09351R042</t>
  </si>
  <si>
    <t>555568811</t>
  </si>
  <si>
    <t>Refuge biologique 09352R057</t>
  </si>
  <si>
    <t>555568810</t>
  </si>
  <si>
    <t>Refuge biologique 02451R051</t>
  </si>
  <si>
    <t>555568809</t>
  </si>
  <si>
    <t>Refuge biologique 02352R074</t>
  </si>
  <si>
    <t>555569717</t>
  </si>
  <si>
    <t>Refuge biologique 09451R033</t>
  </si>
  <si>
    <t>555568808</t>
  </si>
  <si>
    <t>Refuge biologique 09452R046</t>
  </si>
  <si>
    <t>555568884</t>
  </si>
  <si>
    <t>Refuge biologique 06451R042</t>
  </si>
  <si>
    <t>555569716</t>
  </si>
  <si>
    <t>Refuge biologique 08462R002</t>
  </si>
  <si>
    <t>308502</t>
  </si>
  <si>
    <t>Réserve de biodiversité des Lacs-Vaudray-et-Joannès</t>
  </si>
  <si>
    <t>http://www.mddelcc.gouv.qc.ca/biodiversite/reserves-bio/vaudray-joannes/PSC_Vaudray_Joannes.pdf</t>
  </si>
  <si>
    <t>555568883</t>
  </si>
  <si>
    <t>Refuge biologique 02666R004</t>
  </si>
  <si>
    <t>555567133</t>
  </si>
  <si>
    <t>Réserve de biodiversité projetée de la forêt Piché-Lemoine</t>
  </si>
  <si>
    <t>http://www.mddelcc.gouv.qc.ca/biodiversite/reserves-bio/piche-lemoine/psc-piche-lemoine.pdf</t>
  </si>
  <si>
    <t>555567136</t>
  </si>
  <si>
    <t>Réserve de biodiversité projetée du Lac-Dana</t>
  </si>
  <si>
    <t>http://www.mddelcc.gouv.qc.ca/biodiversite/reserves-bio/dana/PSC_Dana.pdf</t>
  </si>
  <si>
    <t>555567130</t>
  </si>
  <si>
    <t>Réserve de biodiversité projetée de la Station-de-biologie-des-Laurentides</t>
  </si>
  <si>
    <t>http://www.mddelcc.gouv.qc.ca/biodiversite/reserves-bio/station/PSC_Station.pdf</t>
  </si>
  <si>
    <t>555568882</t>
  </si>
  <si>
    <t>Refuge biologique 03152R018</t>
  </si>
  <si>
    <t>308520</t>
  </si>
  <si>
    <t>Réserve de biodiversité projetée des collines de Brador</t>
  </si>
  <si>
    <t>http://www.mddelcc.gouv.qc.ca/biodiversite/reserves-bio/brador/psc-brador.pdf</t>
  </si>
  <si>
    <t>555567094</t>
  </si>
  <si>
    <t>Réserve de biodiversité projetée du Lac-Sérigny</t>
  </si>
  <si>
    <t>http://www.mddelcc.gouv.qc.ca/biodiversite/reserves-bio/serigny/PSC_Serigny.pdf</t>
  </si>
  <si>
    <t>555567108</t>
  </si>
  <si>
    <t>Réserve de biodiversité projetée des Tourbières-Boisées-du-Chiwakamu</t>
  </si>
  <si>
    <t>http://www.mddelcc.gouv.qc.ca/biodiversite/reserves-bio/chiwakamu/PSC_Chiwakamu.pdf</t>
  </si>
  <si>
    <t>555568881</t>
  </si>
  <si>
    <t>Refuge biologique 06452R010</t>
  </si>
  <si>
    <t>555567111</t>
  </si>
  <si>
    <t>Réserve de biodiversité projetée des Drumlins-du-Lac-Viennaux</t>
  </si>
  <si>
    <t>http://www.mddelcc.gouv.qc.ca/biodiversite/reserves-bio/viennaux/PSC_Viennaux.pdf</t>
  </si>
  <si>
    <t>555567126</t>
  </si>
  <si>
    <t>Réserve de biodiversité projetée du Plateau-de-la-Pierriche</t>
  </si>
  <si>
    <t>http://www.mddelcc.gouv.qc.ca/biodiversite/reserves-bio/pierriche/PSC_Pierriche.pdf</t>
  </si>
  <si>
    <t>555567104</t>
  </si>
  <si>
    <t>Réserve de biodiversité projetée des Buttes-et-Buttons-du-Lac-Panache</t>
  </si>
  <si>
    <t>http://www.mddelcc.gouv.qc.ca/biodiversite/reserves-bio/panache/PSC_Panache.pdf</t>
  </si>
  <si>
    <t>555568880</t>
  </si>
  <si>
    <t>Refuge biologique 02351R282</t>
  </si>
  <si>
    <t>555567139</t>
  </si>
  <si>
    <t>Réserve de biodiversité projetée des Basses-Collines-du-Lac-Coucou</t>
  </si>
  <si>
    <t>http://www.mddelcc.gouv.qc.ca/biodiversite/reserves-bio/coucou/PSC_Coucou.pdf</t>
  </si>
  <si>
    <t>555568879</t>
  </si>
  <si>
    <t>Refuge biologique 06252R006</t>
  </si>
  <si>
    <t>555568878</t>
  </si>
  <si>
    <t>Refuge biologique 06251R048</t>
  </si>
  <si>
    <t>555568840</t>
  </si>
  <si>
    <t>Refuge biologique 04351R020</t>
  </si>
  <si>
    <t>555568839</t>
  </si>
  <si>
    <t>Refuge biologique 06251R045</t>
  </si>
  <si>
    <t>555568837</t>
  </si>
  <si>
    <t>Refuge biologique 02251R034</t>
  </si>
  <si>
    <t>555567118</t>
  </si>
  <si>
    <t>Réserve de biodiversité projetée des Basses-Collines-du-Ruisseau-Serpent</t>
  </si>
  <si>
    <t>http://www.mddelcc.gouv.qc.ca/biodiversite/reserves-bio/serpent/PSC_Serpent.pdf</t>
  </si>
  <si>
    <t>555567135</t>
  </si>
  <si>
    <t>Réserve de biodiversité projetée du lac Berté</t>
  </si>
  <si>
    <t>http://www.mddelcc.gouv.qc.ca/biodiversite/reserves-bio/berte/PSC-berte.pdf</t>
  </si>
  <si>
    <t>308513</t>
  </si>
  <si>
    <t>Réserve de biodiversité projetée du lac Gensart</t>
  </si>
  <si>
    <t>http://www.mddelcc.gouv.qc.ca/biodiversite/reserves-bio/gensart/psc-gensart.pdf</t>
  </si>
  <si>
    <t>66710</t>
  </si>
  <si>
    <t>Réserve aquatique projetée de la rivière Moisie</t>
  </si>
  <si>
    <t>http://www.mddelcc.gouv.qc.ca/biodiversite/aquatique/moisie/PSC_Moisie.pdf</t>
  </si>
  <si>
    <t>555569630</t>
  </si>
  <si>
    <t>Refuge biologique 02352R044</t>
  </si>
  <si>
    <t>555567122</t>
  </si>
  <si>
    <t>Réserve de biodiversité projetée de la vallée de la rivière Godbout</t>
  </si>
  <si>
    <t>http://www.mddelcc.gouv.qc.ca/biodiversite/reserves-bio/godbout/PSC_Godbout.pdf</t>
  </si>
  <si>
    <t>555567090</t>
  </si>
  <si>
    <t>Réserve de biodiversité projetée Albanel-Témiscamie-Otish</t>
  </si>
  <si>
    <t>http://www.mddelcc.gouv.qc.ca/biodiversite/reserves-bio/albanel-tem-otish/psc-ato.pdf</t>
  </si>
  <si>
    <t>555567109</t>
  </si>
  <si>
    <t>Réserve de biodiversité projetée des Buttes-du-Lac-Montjoie</t>
  </si>
  <si>
    <t>http://www.mddelcc.gouv.qc.ca/biodiversite/reserves-bio/montjoie/PSC_Montjoie.pdf</t>
  </si>
  <si>
    <t>555569629</t>
  </si>
  <si>
    <t>Refuge biologique 02351R311</t>
  </si>
  <si>
    <t>555568807</t>
  </si>
  <si>
    <t>Refuge biologique 09451R008</t>
  </si>
  <si>
    <t>555567097</t>
  </si>
  <si>
    <t>Réserve de biodiversité projetée des Montagnes-Blanches</t>
  </si>
  <si>
    <t>http://www.mddelcc.gouv.qc.ca/biodiversite/reserves-bio/blanches/PSC_Blanches.pdf</t>
  </si>
  <si>
    <t>555569628</t>
  </si>
  <si>
    <t>Refuge biologique 09751R060</t>
  </si>
  <si>
    <t>555567134</t>
  </si>
  <si>
    <t>Réserve de biodiversité projetée du lac Taibi</t>
  </si>
  <si>
    <t>http://www.mddelcc.gouv.qc.ca/biodiversite/reserves-bio/taibi/psc-taibi.pdf</t>
  </si>
  <si>
    <t>555567096</t>
  </si>
  <si>
    <t>Réserve de biodiversité projetée du ruisseau Niquet</t>
  </si>
  <si>
    <t>http://www.mddelcc.gouv.qc.ca/biodiversite/reserves-bio/niquet/PSC_Niquet.pdf</t>
  </si>
  <si>
    <t>555569627</t>
  </si>
  <si>
    <t>Refuge biologique 09751R164</t>
  </si>
  <si>
    <t>555567102</t>
  </si>
  <si>
    <t>Réserve de biodiversité projetée des drumlins du lac Clérac</t>
  </si>
  <si>
    <t>http://www.mddelcc.gouv.qc.ca/biodiversite/reserves-bio/clerac/PSC_Clerac.pdf</t>
  </si>
  <si>
    <t>555568806</t>
  </si>
  <si>
    <t>Refuge biologique 09451R118</t>
  </si>
  <si>
    <t>555568805</t>
  </si>
  <si>
    <t>Refuge biologique 09551R026</t>
  </si>
  <si>
    <t>555569626</t>
  </si>
  <si>
    <t>Refuge biologique 09751R069</t>
  </si>
  <si>
    <t>555567128</t>
  </si>
  <si>
    <t>Réserve de biodiversité projetée Sikitakan Sipi</t>
  </si>
  <si>
    <t>http://www.mddelcc.gouv.qc.ca/biodiversite/reserves-bio/sikitakan/PSC_Sikitakan.pdf</t>
  </si>
  <si>
    <t>555569625</t>
  </si>
  <si>
    <t>Refuge biologique 02352R003</t>
  </si>
  <si>
    <t>555569624</t>
  </si>
  <si>
    <t>Refuge biologique 02451R008</t>
  </si>
  <si>
    <t>555567101</t>
  </si>
  <si>
    <t>Réserve de biodiversité projetée du lac Opasatica</t>
  </si>
  <si>
    <t>http://www.mddelcc.gouv.qc.ca/biodiversite/reserves-bio/opasatica/psc-opasatica.pdf</t>
  </si>
  <si>
    <t>555569623</t>
  </si>
  <si>
    <t>Refuge biologique 02451R007</t>
  </si>
  <si>
    <t>555567089</t>
  </si>
  <si>
    <t>Réserve de biodiversité projetée de la Montagne-du-Diable</t>
  </si>
  <si>
    <t>308516</t>
  </si>
  <si>
    <t>Réserve de biodiversité projetée des buttes du lac aux Sauterelles</t>
  </si>
  <si>
    <t>http://www.mddelcc.gouv.qc.ca/biodiversite/reserves-bio/sauterelles/psc-sauterelles.pdf</t>
  </si>
  <si>
    <t>555569622</t>
  </si>
  <si>
    <t>Refuge biologique 02352R046</t>
  </si>
  <si>
    <t>555569621</t>
  </si>
  <si>
    <t>Refuge biologique 03351R054</t>
  </si>
  <si>
    <t>308501</t>
  </si>
  <si>
    <t>Réserve de biodiversité projetée des collines de Muskuchii</t>
  </si>
  <si>
    <t>http://www.mddelcc.gouv.qc.ca/biodiversite/reserves-bio/muskuchii/PSC_Muskuchii.pdf</t>
  </si>
  <si>
    <t>308500</t>
  </si>
  <si>
    <t>Réserve de biodiversité projetée de la plaine de la Missisicabi</t>
  </si>
  <si>
    <t>http://www.mddelcc.gouv.qc.ca/biodiversite/reserves-bio/missisicabi/PSC-missisicabi.pdf</t>
  </si>
  <si>
    <t>555567123</t>
  </si>
  <si>
    <t>Réserve de biodiversité projetée du Lac-Némiscachingue</t>
  </si>
  <si>
    <t>http://www.mddelcc.gouv.qc.ca/biodiversite/reserves-bio/nemiscachingue/PSC_Nemiscachingue.pdf</t>
  </si>
  <si>
    <t>555567124</t>
  </si>
  <si>
    <t>Réserve de biodiversité projetée de la Forêt-Montmorency</t>
  </si>
  <si>
    <t>http://www.mddelcc.gouv.qc.ca/biodiversite/reserves-bio/montmorency/PSC_Montmorency.pdf</t>
  </si>
  <si>
    <t>555567120</t>
  </si>
  <si>
    <t>Réserve de biodiversité projetée de la rivière de la Racine de Bouleau</t>
  </si>
  <si>
    <t>http://www.mddelcc.gouv.qc.ca/biodiversite/reserves-bio/bouleau/PSC_Bouleau.pdf</t>
  </si>
  <si>
    <t>555569620</t>
  </si>
  <si>
    <t>Refuge biologique 03153R008</t>
  </si>
  <si>
    <t>555567268</t>
  </si>
  <si>
    <t>Réserve aquatique projetée du lac au Foin</t>
  </si>
  <si>
    <t>http://www.mddelcc.gouv.qc.ca/biodiversite/aquatique/foin/PSC_Foin.pdf</t>
  </si>
  <si>
    <t>555567142</t>
  </si>
  <si>
    <t>Réserve de biodiversité projetée de Grandes-Piles</t>
  </si>
  <si>
    <t>http://www.mddelcc.gouv.qc.ca/biodiversite/reserves-bio/grandes-piles/PSC_G_Piles.pdf</t>
  </si>
  <si>
    <t>555569619</t>
  </si>
  <si>
    <t>Refuge biologique 03351R029</t>
  </si>
  <si>
    <t>555569618</t>
  </si>
  <si>
    <t>Refuge biologique 03351R059</t>
  </si>
  <si>
    <t>308512</t>
  </si>
  <si>
    <t>Réserve de biodiversité projetée des monts Groulx</t>
  </si>
  <si>
    <t>http://www.mddelcc.gouv.qc.ca/biodiversite/reserves-bio/groulx/psc-groulx.pdf</t>
  </si>
  <si>
    <t>555569617</t>
  </si>
  <si>
    <t>Refuge biologique 02451R004</t>
  </si>
  <si>
    <t>555568744</t>
  </si>
  <si>
    <t>Refuge biologique 09451R054</t>
  </si>
  <si>
    <t>555568745</t>
  </si>
  <si>
    <t>Refuge biologique 09451R066</t>
  </si>
  <si>
    <t>555569739</t>
  </si>
  <si>
    <t>Refuge biologique 09452R036</t>
  </si>
  <si>
    <t>555568743</t>
  </si>
  <si>
    <t>Refuge biologique 09452R059</t>
  </si>
  <si>
    <t>555569738</t>
  </si>
  <si>
    <t>Refuge biologique 09451R110</t>
  </si>
  <si>
    <t>308496</t>
  </si>
  <si>
    <t>Réserve aquatique projetée de la rivière Harricana Nord</t>
  </si>
  <si>
    <t>http://www.mddelcc.gouv.qc.ca/biodiversite/aquatique/harricana-nord/PSC_Harricana_Nord.pdf</t>
  </si>
  <si>
    <t>555567088</t>
  </si>
  <si>
    <t>Réserve de biodiversité projetée de la Rivière-Delay</t>
  </si>
  <si>
    <t>http://www.mddelcc.gouv.qc.ca/biodiversite/reserves-bio/delay/PSC_Delay.pdf</t>
  </si>
  <si>
    <t>555569742</t>
  </si>
  <si>
    <t>Refuge biologique 09452R042</t>
  </si>
  <si>
    <t>555568828</t>
  </si>
  <si>
    <t>Refuge biologique 06451R064</t>
  </si>
  <si>
    <t>555567091</t>
  </si>
  <si>
    <t>Réserve de biodiversité projetée du réservoir Decelles</t>
  </si>
  <si>
    <t>http://www.mddelcc.gouv.qc.ca/biodiversite/reserves-bio/decelles/psc-decelles.pdf</t>
  </si>
  <si>
    <t>555567116</t>
  </si>
  <si>
    <t>Réserve de biodiversité projetée du lac des Quinze</t>
  </si>
  <si>
    <t>http://www.mddelcc.gouv.qc.ca/biodiversite/reserves-bio/quinze/psc-quinze.pdf</t>
  </si>
  <si>
    <t>555567131</t>
  </si>
  <si>
    <t>Réserve de biodiversité projetée Wanaki</t>
  </si>
  <si>
    <t>http://www.mddelcc.gouv.qc.ca/biodiversite/reserves-bio/wanaki/PSC_Wanaki.pdf</t>
  </si>
  <si>
    <t>555567099</t>
  </si>
  <si>
    <t>Réserve de biodiversité projetée du lac Wetetnagami</t>
  </si>
  <si>
    <t>http://www.mddelcc.gouv.qc.ca/biodiversite/reserves-bio/wetetnagami/PSC_Wetetnagami.pdf</t>
  </si>
  <si>
    <t>555569741</t>
  </si>
  <si>
    <t>Refuge biologique 09451R318</t>
  </si>
  <si>
    <t>555569740</t>
  </si>
  <si>
    <t>Refuge biologique 09451R007</t>
  </si>
  <si>
    <t>555569737</t>
  </si>
  <si>
    <t>Refuge biologique 09551R020</t>
  </si>
  <si>
    <t>555569736</t>
  </si>
  <si>
    <t>Refuge biologique 09452R029</t>
  </si>
  <si>
    <t>555567267</t>
  </si>
  <si>
    <t>Réserve aquatique projetée de la Rivière-Dumoine</t>
  </si>
  <si>
    <t>http://www.mddelcc.gouv.qc.ca/biodiversite/aquatique/dumoine/PSC_Dumoine.pdf</t>
  </si>
  <si>
    <t>555568827</t>
  </si>
  <si>
    <t>Refuge biologique 02664R007</t>
  </si>
  <si>
    <t>555567100</t>
  </si>
  <si>
    <t>Réserve de biodiversité projetée du lac Ménistouc</t>
  </si>
  <si>
    <t>http://www.mddelcc.gouv.qc.ca/biodiversite/reserves-bio/menistouc/PSC_Menistouc.pdf</t>
  </si>
  <si>
    <t>308519</t>
  </si>
  <si>
    <t>Réserve de biodiversité projetée des basses collines du lac Guernesé</t>
  </si>
  <si>
    <t>http://www.mddelcc.gouv.qc.ca/biodiversite/reserves-bio/guernese/psc-guernese.pdf</t>
  </si>
  <si>
    <t>555569775</t>
  </si>
  <si>
    <t>Réserve de biodiversité Uapishka</t>
  </si>
  <si>
    <t>http://www.mddelcc.gouv.qc.ca/biodiversite/reserves-bio/uapishka/PCF_Uapishka.pdf</t>
  </si>
  <si>
    <t>555568824</t>
  </si>
  <si>
    <t>Refuge biologique 04351R054</t>
  </si>
  <si>
    <t>555568823</t>
  </si>
  <si>
    <t>Refuge biologique 04151R038</t>
  </si>
  <si>
    <t>555568822</t>
  </si>
  <si>
    <t>Refuge biologique 04151R084</t>
  </si>
  <si>
    <t>555567107</t>
  </si>
  <si>
    <t>Réserve de biodiversité projetée de Waskaganish</t>
  </si>
  <si>
    <t>http://www.mddelcc.gouv.qc.ca/biodiversite/reserves-bio/waskaganish/psc-waskaganish.pdf</t>
  </si>
  <si>
    <t>555567095</t>
  </si>
  <si>
    <t>Réserve de biodiversité projetée du Mont-O'Brien</t>
  </si>
  <si>
    <t>http://www.mddelcc.gouv.qc.ca/biodiversite/reserves-bio/obrien/PSC_OBrien.pdf</t>
  </si>
  <si>
    <t>555568821</t>
  </si>
  <si>
    <t>Refuge biologique 06452R005</t>
  </si>
  <si>
    <t>555567475</t>
  </si>
  <si>
    <t>Forêt rare de la Rivière-Blanche</t>
  </si>
  <si>
    <t>555569023</t>
  </si>
  <si>
    <t>Refuge biologique 07251R052</t>
  </si>
  <si>
    <t>555569022</t>
  </si>
  <si>
    <t>Refuge biologique 02666R007</t>
  </si>
  <si>
    <t>555569021</t>
  </si>
  <si>
    <t>Refuge biologique 06451R183</t>
  </si>
  <si>
    <t>555569020</t>
  </si>
  <si>
    <t>Refuge biologique 04251R088</t>
  </si>
  <si>
    <t>555567127</t>
  </si>
  <si>
    <t>Réserve de biodiversité projetée des Îles-du-Kiamika</t>
  </si>
  <si>
    <t>555569019</t>
  </si>
  <si>
    <t>Refuge biologique 06251R056</t>
  </si>
  <si>
    <t>555569018</t>
  </si>
  <si>
    <t>Refuge biologique 04251R056</t>
  </si>
  <si>
    <t>555569616</t>
  </si>
  <si>
    <t>Refuge biologique 02352R013</t>
  </si>
  <si>
    <t>555567119</t>
  </si>
  <si>
    <t>Réserve de biodiversité projetée du Mont-Sainte-Marie</t>
  </si>
  <si>
    <t>http://www.mddelcc.gouv.qc.ca/biodiversite/reserves-bio/ste-marie/PSC_SteMarie.pdf</t>
  </si>
  <si>
    <t>555567144</t>
  </si>
  <si>
    <t>Réserve de biodiversité projetée du Brûlis-du-Lac-Oskélanéo</t>
  </si>
  <si>
    <t>http://www.mddelcc.gouv.qc.ca/biodiversite/reserves-bio/oskelaneo/PSC_Oskelaneo.pdf</t>
  </si>
  <si>
    <t>555567093</t>
  </si>
  <si>
    <t>Réserve de biodiversité projetée des Anneaux-Forestiers</t>
  </si>
  <si>
    <t>http://www.mddelcc.gouv.qc.ca/biodiversite/reserves-bio/anneaux-forestiers/psc-anneaux.pdf</t>
  </si>
  <si>
    <t>555569615</t>
  </si>
  <si>
    <t>Refuge biologique 03351R043</t>
  </si>
  <si>
    <t>555569614</t>
  </si>
  <si>
    <t>Refuge biologique 09751R313</t>
  </si>
  <si>
    <t>555569734</t>
  </si>
  <si>
    <t>Refuge biologique 09451R046</t>
  </si>
  <si>
    <t>555567141</t>
  </si>
  <si>
    <t>Réserve de biodiversité projetée du Domaine-La-Vérendrye</t>
  </si>
  <si>
    <t>http://www.mddelcc.gouv.qc.ca/biodiversite/reserves-bio/verendry/PSC_Verendry.pdf</t>
  </si>
  <si>
    <t>555567121</t>
  </si>
  <si>
    <t>Réserve de biodiversité projetée de l'Esker-Mistaouac</t>
  </si>
  <si>
    <t>http://www.mddelcc.gouv.qc.ca/biodiversite/reserves-bio/esker-mistaouac/psc-mistaouac.pdf</t>
  </si>
  <si>
    <t>555567145</t>
  </si>
  <si>
    <t>Réserve de biodiversité projetée du lac Onistagane</t>
  </si>
  <si>
    <t>http://www.mddelcc.gouv.qc.ca/biodiversite/reserves-bio/onistagane/PSC_Onistagane.pdf</t>
  </si>
  <si>
    <t>555567129</t>
  </si>
  <si>
    <t>Réserve de biodiversité projetée du lac Saint-Cyr</t>
  </si>
  <si>
    <t>http://www.mddelcc.gouv.qc.ca/biodiversite/reserves-bio/st-cyr/PSC_Cyr.pdf</t>
  </si>
  <si>
    <t>555569613</t>
  </si>
  <si>
    <t>Refuge biologique 03153R004</t>
  </si>
  <si>
    <t>555569735</t>
  </si>
  <si>
    <t>Refuge biologique 09452R040</t>
  </si>
  <si>
    <t>555569718</t>
  </si>
  <si>
    <t>Refuge biologique 09451R020</t>
  </si>
  <si>
    <t>555568999</t>
  </si>
  <si>
    <t>Refuge biologique 04251R163</t>
  </si>
  <si>
    <t>555569668</t>
  </si>
  <si>
    <t>Refuge biologique 03351R028</t>
  </si>
  <si>
    <t>555569667</t>
  </si>
  <si>
    <t>Refuge biologique 03351R014</t>
  </si>
  <si>
    <t>555569666</t>
  </si>
  <si>
    <t>Refuge biologique 09751R161</t>
  </si>
  <si>
    <t>555569665</t>
  </si>
  <si>
    <t>Refuge biologique 03351R044</t>
  </si>
  <si>
    <t>555569025</t>
  </si>
  <si>
    <t>Refuge biologique 02551R131</t>
  </si>
  <si>
    <t>555569024</t>
  </si>
  <si>
    <t>Refuge biologique 02664R026</t>
  </si>
  <si>
    <t>555569659</t>
  </si>
  <si>
    <t>Refuge biologique 09352R050</t>
  </si>
  <si>
    <t>308504</t>
  </si>
  <si>
    <t>Réserve de biodiversité projetée du lac Pasteur</t>
  </si>
  <si>
    <t>http://www.mddelcc.gouv.qc.ca/biodiversite/reserves-bio/pasteur/PSC_Pasteur.pdf</t>
  </si>
  <si>
    <t>308503</t>
  </si>
  <si>
    <t>Réserve de biodiversité des Caribous-de-Val-d'Or</t>
  </si>
  <si>
    <t>http://www.mddelcc.gouv.qc.ca/biodiversite/reserves-bio/caribou/PCF_caribou.pdf</t>
  </si>
  <si>
    <t>555567115</t>
  </si>
  <si>
    <t>Réserve de biodiversité projetée de la Rivière-Vachon</t>
  </si>
  <si>
    <t>http://www.mddelcc.gouv.qc.ca/biodiversite/reserves-bio/vachon/PSC_Vachon.pdf</t>
  </si>
  <si>
    <t>555569715</t>
  </si>
  <si>
    <t>Refuge biologique 08651R019</t>
  </si>
  <si>
    <t>555567137</t>
  </si>
  <si>
    <t>Réserve de biodiversité projetée du brûlis du lac Frégate</t>
  </si>
  <si>
    <t>http://www.mddelcc.gouv.qc.ca/biodiversite/reserves-bio/fregate/PSC_Fregate.pdf</t>
  </si>
  <si>
    <t>555569003</t>
  </si>
  <si>
    <t>Refuge biologique 07251R035</t>
  </si>
  <si>
    <t>555569002</t>
  </si>
  <si>
    <t>Refuge biologique 04151R106</t>
  </si>
  <si>
    <t>555569001</t>
  </si>
  <si>
    <t>Refuge biologique 02251R025</t>
  </si>
  <si>
    <t>555567488</t>
  </si>
  <si>
    <t>Forêt rare de la Petite rivière Cascapédia</t>
  </si>
  <si>
    <t>555567092</t>
  </si>
  <si>
    <t>Réserve de biodiversité projetée Samuel-De Champlain</t>
  </si>
  <si>
    <t>http://www.mddelcc.gouv.qc.ca/biodiversite/reserves-bio/SD_Champlain/PSC_SD-champlain.pdf</t>
  </si>
  <si>
    <t>555569000</t>
  </si>
  <si>
    <t>Refuge biologique 04151R009</t>
  </si>
  <si>
    <t>555567432</t>
  </si>
  <si>
    <t>Forêt ancienne du Ruisseau-Plassez</t>
  </si>
  <si>
    <t>555567371</t>
  </si>
  <si>
    <t>Forêt ancienne de la Baie-Sullivan</t>
  </si>
  <si>
    <t>555567143</t>
  </si>
  <si>
    <t>Réserve de biodiversité projetée des Dunes-de-la-Rivière-Attic</t>
  </si>
  <si>
    <t>http://www.mddelcc.gouv.qc.ca/biodiversite/reserves-bio/dunes-attic/psc-attic.pdf</t>
  </si>
  <si>
    <t>555567117</t>
  </si>
  <si>
    <t>Réserve de biodiversité projetée Akumunan</t>
  </si>
  <si>
    <t>http://www.mddelcc.gouv.qc.ca/biodiversite/reserves-bio/akumunan/PSC-Akumunan.pdf</t>
  </si>
  <si>
    <t>555569017</t>
  </si>
  <si>
    <t>Refuge biologique 02661R083</t>
  </si>
  <si>
    <t>555567132</t>
  </si>
  <si>
    <t>Réserve de biodiversité projetée des marais du lac Parent</t>
  </si>
  <si>
    <t>http://www.mddelcc.gouv.qc.ca/biodiversite/reserves-bio/parent/PSC_Parent.pdf</t>
  </si>
  <si>
    <t>555569016</t>
  </si>
  <si>
    <t>Refuge biologique 02661R035</t>
  </si>
  <si>
    <t>555567476</t>
  </si>
  <si>
    <t>Forêt rare de la Petite rivière Rimouski</t>
  </si>
  <si>
    <t>555567112</t>
  </si>
  <si>
    <t>Réserve de biodiversité projetée du Plateau-du-Lac-des-Huit-Chutes</t>
  </si>
  <si>
    <t>http://www.mddelcc.gouv.qc.ca/biodiversite/reserves-bio/huit-chutes/psc-huit-chutes.pdf</t>
  </si>
  <si>
    <t>308499</t>
  </si>
  <si>
    <t>Réserve de biodiversité projetée de la péninsule de Ministikawatin</t>
  </si>
  <si>
    <t>http://www.mddelcc.gouv.qc.ca/biodiversite/reserves-bio/ministikawatin/PSC_Ministikawatin.pdf</t>
  </si>
  <si>
    <t>555569015</t>
  </si>
  <si>
    <t>Refuge biologique 02551R081</t>
  </si>
  <si>
    <t>555567416</t>
  </si>
  <si>
    <t>Forêt ancienne de la Rivière-Cossette</t>
  </si>
  <si>
    <t>308517</t>
  </si>
  <si>
    <t>Réserve de biodiversité projetée de la vallée de la rivière Natashquan</t>
  </si>
  <si>
    <t>http://www.mddelcc.gouv.qc.ca/biodiversite/reserves-bio/natashquan/psc-natashquan.pdf</t>
  </si>
  <si>
    <t>555569014</t>
  </si>
  <si>
    <t>Refuge biologique 02551R111</t>
  </si>
  <si>
    <t>555569013</t>
  </si>
  <si>
    <t>Refuge biologique 02551R101</t>
  </si>
  <si>
    <t>555569012</t>
  </si>
  <si>
    <t>Refuge biologique 02664R034</t>
  </si>
  <si>
    <t>555568954</t>
  </si>
  <si>
    <t>Refuge biologique 02551R076</t>
  </si>
  <si>
    <t>555568953</t>
  </si>
  <si>
    <t>Refuge biologique 02751R049</t>
  </si>
  <si>
    <t>555568952</t>
  </si>
  <si>
    <t>Refuge biologique 02661R047</t>
  </si>
  <si>
    <t>555568012</t>
  </si>
  <si>
    <t>Refuge biologique 02352R051</t>
  </si>
  <si>
    <t>555568951</t>
  </si>
  <si>
    <t>Refuge biologique 02551R121</t>
  </si>
  <si>
    <t>555568210</t>
  </si>
  <si>
    <t>Refuge biologique 09451R345</t>
  </si>
  <si>
    <t>308498</t>
  </si>
  <si>
    <t>Réserve de biodiversité projetée de la baie de Boatswain</t>
  </si>
  <si>
    <t>http://www.mddelcc.gouv.qc.ca/biodiversite/reserves-bio/boatswain/PSC_Boatswain.pdf</t>
  </si>
  <si>
    <t>308514</t>
  </si>
  <si>
    <t>Réserve de biodiversité projetée du lac Bright Sand</t>
  </si>
  <si>
    <t>http://www.mddelcc.gouv.qc.ca/biodiversite/reserves-bio/bright-sand/psc-bright-sand.pdf</t>
  </si>
  <si>
    <t>555568950</t>
  </si>
  <si>
    <t>Refuge biologique 02551R082</t>
  </si>
  <si>
    <t>555568938</t>
  </si>
  <si>
    <t>Refuge biologique 06252R015</t>
  </si>
  <si>
    <t>555567103</t>
  </si>
  <si>
    <t>Réserve de biodiversité projetée Hirondelle</t>
  </si>
  <si>
    <t>http://www.mddelcc.gouv.qc.ca/biodiversite/reserves-bio/hirondel/PSC_Hirondel.pdf</t>
  </si>
  <si>
    <t>555568949</t>
  </si>
  <si>
    <t>Refuge biologique 06451R013</t>
  </si>
  <si>
    <t>555568937</t>
  </si>
  <si>
    <t>Refuge biologique 04351R053</t>
  </si>
  <si>
    <t>555568209</t>
  </si>
  <si>
    <t>Refuge biologique 09551R028</t>
  </si>
  <si>
    <t>555568998</t>
  </si>
  <si>
    <t>Refuge biologique 02551R028</t>
  </si>
  <si>
    <t>555568974</t>
  </si>
  <si>
    <t>Refuge biologique 07451R086</t>
  </si>
  <si>
    <t>555568997</t>
  </si>
  <si>
    <t>Refuge biologique 07251R013</t>
  </si>
  <si>
    <t>555568996</t>
  </si>
  <si>
    <t>Refuge biologique 04151R079</t>
  </si>
  <si>
    <t>555568946</t>
  </si>
  <si>
    <t>Refuge biologique 02551R003</t>
  </si>
  <si>
    <t>555567177</t>
  </si>
  <si>
    <t>Réserve naturelle de la Coulée-à-Biron</t>
  </si>
  <si>
    <t>555568936</t>
  </si>
  <si>
    <t>Refuge biologique 06451R040</t>
  </si>
  <si>
    <t>555568935</t>
  </si>
  <si>
    <t>Refuge biologique 08751R008</t>
  </si>
  <si>
    <t>555568961</t>
  </si>
  <si>
    <t>Refuge biologique 07152R036</t>
  </si>
  <si>
    <t>555568934</t>
  </si>
  <si>
    <t>Refuge biologique 03151R039</t>
  </si>
  <si>
    <t>555569658</t>
  </si>
  <si>
    <t>Refuge biologique 09351R027</t>
  </si>
  <si>
    <t>555568926</t>
  </si>
  <si>
    <t>Refuge biologique 08351R028</t>
  </si>
  <si>
    <t>555569657</t>
  </si>
  <si>
    <t>Refuge biologique 09751R035</t>
  </si>
  <si>
    <t>555569656</t>
  </si>
  <si>
    <t>Refuge biologique 02352R073</t>
  </si>
  <si>
    <t>555567244</t>
  </si>
  <si>
    <t>Réserve naturelle de l'Annedda</t>
  </si>
  <si>
    <t>555568960</t>
  </si>
  <si>
    <t>Refuge biologique 07152R012</t>
  </si>
  <si>
    <t>555568922</t>
  </si>
  <si>
    <t>Refuge biologique 07352R050</t>
  </si>
  <si>
    <t>555569079</t>
  </si>
  <si>
    <t>Refuge biologique 02551R154</t>
  </si>
  <si>
    <t>555568959</t>
  </si>
  <si>
    <t>Refuge biologique 07352R076</t>
  </si>
  <si>
    <t>555569078</t>
  </si>
  <si>
    <t>Refuge biologique 02452R066</t>
  </si>
  <si>
    <t>555568899</t>
  </si>
  <si>
    <t>Refuge biologique 08151R054</t>
  </si>
  <si>
    <t>555568958</t>
  </si>
  <si>
    <t>Refuge biologique 07451R538</t>
  </si>
  <si>
    <t>555568957</t>
  </si>
  <si>
    <t>Refuge biologique 08451R049</t>
  </si>
  <si>
    <t>555568918</t>
  </si>
  <si>
    <t>Refuge biologique 07152R056</t>
  </si>
  <si>
    <t>555568924</t>
  </si>
  <si>
    <t>Refuge biologique 07152R092</t>
  </si>
  <si>
    <t>555568016</t>
  </si>
  <si>
    <t>Refuge biologique 03351R049</t>
  </si>
  <si>
    <t>555568923</t>
  </si>
  <si>
    <t>Refuge biologique 07451R155</t>
  </si>
  <si>
    <t>101549</t>
  </si>
  <si>
    <t>Aire de concentration d'oiseaux aquatiques de la Pointe Platon</t>
  </si>
  <si>
    <t>555569077</t>
  </si>
  <si>
    <t>Refuge biologique 09351R009</t>
  </si>
  <si>
    <t>306360</t>
  </si>
  <si>
    <t>Aire de concentration d'oiseaux aquatiques de la Baie du Petit Makasti, Cap Caron</t>
  </si>
  <si>
    <t>555569076</t>
  </si>
  <si>
    <t>Refuge biologique 09352R030</t>
  </si>
  <si>
    <t>555568956</t>
  </si>
  <si>
    <t>Refuge biologique 07152R042</t>
  </si>
  <si>
    <t>555569075</t>
  </si>
  <si>
    <t>Refuge biologique 09352R016</t>
  </si>
  <si>
    <t>555568955</t>
  </si>
  <si>
    <t>Refuge biologique 08151R050</t>
  </si>
  <si>
    <t>555568911</t>
  </si>
  <si>
    <t>Refuge biologique 08152R018</t>
  </si>
  <si>
    <t>555599570</t>
  </si>
  <si>
    <t>ANP Área de Conservación Ecológica Comunidad Paraje Montero</t>
  </si>
  <si>
    <t>555599741</t>
  </si>
  <si>
    <t>La Serranía</t>
  </si>
  <si>
    <t>555568909</t>
  </si>
  <si>
    <t>Refuge biologique 07152R047</t>
  </si>
  <si>
    <t>555567437</t>
  </si>
  <si>
    <t>Forêt ancienne de la Rivière-Chézine</t>
  </si>
  <si>
    <t>555568901</t>
  </si>
  <si>
    <t>Refuge biologique 07451R542</t>
  </si>
  <si>
    <t>555568900</t>
  </si>
  <si>
    <t>Refuge biologique 08351R035</t>
  </si>
  <si>
    <t>555568018</t>
  </si>
  <si>
    <t>Refuge biologique 09751R116</t>
  </si>
  <si>
    <t>555568017</t>
  </si>
  <si>
    <t>Refuge biologique 03351R017</t>
  </si>
  <si>
    <t>108026</t>
  </si>
  <si>
    <t>Santuario del Agua Laguna de Zumpango</t>
  </si>
  <si>
    <t>555568015</t>
  </si>
  <si>
    <t>Refuge biologique 03351R053</t>
  </si>
  <si>
    <t>555626054</t>
  </si>
  <si>
    <t>Bavispe</t>
  </si>
  <si>
    <t>555568014</t>
  </si>
  <si>
    <t>Refuge biologique 09751R057</t>
  </si>
  <si>
    <t>67669</t>
  </si>
  <si>
    <t>Chan-Kin</t>
  </si>
  <si>
    <t>555568226</t>
  </si>
  <si>
    <t>Refuge biologique 08152R090</t>
  </si>
  <si>
    <t>555568225</t>
  </si>
  <si>
    <t>Refuge biologique 08251R010</t>
  </si>
  <si>
    <t>555568222</t>
  </si>
  <si>
    <t>Refuge biologique 08651R001</t>
  </si>
  <si>
    <t>555568224</t>
  </si>
  <si>
    <t>Refuge biologique 08152R013</t>
  </si>
  <si>
    <t>67670</t>
  </si>
  <si>
    <t>Lacan-Tun</t>
  </si>
  <si>
    <t>555568223</t>
  </si>
  <si>
    <t>Refuge biologique 08151R044</t>
  </si>
  <si>
    <t>555568220</t>
  </si>
  <si>
    <t>Refuge biologique 07352R072</t>
  </si>
  <si>
    <t>555568221</t>
  </si>
  <si>
    <t>Refuge biologique 08451R012</t>
  </si>
  <si>
    <t>67671</t>
  </si>
  <si>
    <t>Bonampak</t>
  </si>
  <si>
    <t>http://www.conanp.gob.mx/que_hacemos/pdf/programas_manejo/Bonampack1.pdf</t>
  </si>
  <si>
    <t>555568219</t>
  </si>
  <si>
    <t>Refuge biologique 07451R535</t>
  </si>
  <si>
    <t>555568191</t>
  </si>
  <si>
    <t>Refuge biologique 08151R018</t>
  </si>
  <si>
    <t>555568213</t>
  </si>
  <si>
    <t>Refuge biologique 09451R078</t>
  </si>
  <si>
    <t>555569074</t>
  </si>
  <si>
    <t>Refuge biologique 09351R088</t>
  </si>
  <si>
    <t>555569073</t>
  </si>
  <si>
    <t>Refuge biologique 02452R062</t>
  </si>
  <si>
    <t>555569072</t>
  </si>
  <si>
    <t>Refuge biologique 09352R020</t>
  </si>
  <si>
    <t>555569071</t>
  </si>
  <si>
    <t>Refuge biologique 02451R042</t>
  </si>
  <si>
    <t>555569070</t>
  </si>
  <si>
    <t>Refuge biologique 02452R089</t>
  </si>
  <si>
    <t>555568973</t>
  </si>
  <si>
    <t>Refuge biologique 02451R066</t>
  </si>
  <si>
    <t>555568972</t>
  </si>
  <si>
    <t>Refuge biologique 02452R085</t>
  </si>
  <si>
    <t>555568971</t>
  </si>
  <si>
    <t>Refuge biologique 02452R087</t>
  </si>
  <si>
    <t>555568970</t>
  </si>
  <si>
    <t>Refuge biologique 02451R022</t>
  </si>
  <si>
    <t>555568013</t>
  </si>
  <si>
    <t>Refuge biologique 02452R006</t>
  </si>
  <si>
    <t>555568011</t>
  </si>
  <si>
    <t>Refuge biologique 09751R047</t>
  </si>
  <si>
    <t>555568010</t>
  </si>
  <si>
    <t>Refuge biologique 09751R125</t>
  </si>
  <si>
    <t>555568009</t>
  </si>
  <si>
    <t>Refuge biologique 02351R026</t>
  </si>
  <si>
    <t>555568920</t>
  </si>
  <si>
    <t>Refuge biologique 08151R043</t>
  </si>
  <si>
    <t>555568008</t>
  </si>
  <si>
    <t>Refuge biologique 09751R154</t>
  </si>
  <si>
    <t>555568007</t>
  </si>
  <si>
    <t>Refuge biologique 09751R100</t>
  </si>
  <si>
    <t>555568921</t>
  </si>
  <si>
    <t>Refuge biologique 07152R079</t>
  </si>
  <si>
    <t>555568006</t>
  </si>
  <si>
    <t>Refuge biologique 02351R017</t>
  </si>
  <si>
    <t>71021_B</t>
  </si>
  <si>
    <t>Ría Celestun</t>
  </si>
  <si>
    <t>Ría Celestun - Zona de Amortiguamiento</t>
  </si>
  <si>
    <t>http://www.conanp.gob.mx/que_hacemos/pdf/programas_manejo/celestun.pdf</t>
  </si>
  <si>
    <t>555568005</t>
  </si>
  <si>
    <t>Refuge biologique 02451R010</t>
  </si>
  <si>
    <t>555568212</t>
  </si>
  <si>
    <t>Refuge biologique 09451R418</t>
  </si>
  <si>
    <t>555568211</t>
  </si>
  <si>
    <t>Refuge biologique 09452R038</t>
  </si>
  <si>
    <t>555568208</t>
  </si>
  <si>
    <t>Refuge biologique 09551R029</t>
  </si>
  <si>
    <t>555568207</t>
  </si>
  <si>
    <t>Refuge biologique 09451R019</t>
  </si>
  <si>
    <t>555599812</t>
  </si>
  <si>
    <t>Sacramento</t>
  </si>
  <si>
    <t>555568919</t>
  </si>
  <si>
    <t>Refuge biologique 08152R015</t>
  </si>
  <si>
    <t>555568895</t>
  </si>
  <si>
    <t>Refuge biologique 08551R012</t>
  </si>
  <si>
    <t>555568915</t>
  </si>
  <si>
    <t>Refuge biologique 07152R008</t>
  </si>
  <si>
    <t>555567357</t>
  </si>
  <si>
    <t>Forêt ancienne de la Baie du Poste</t>
  </si>
  <si>
    <t>555568916</t>
  </si>
  <si>
    <t>Refuge biologique 06452R018</t>
  </si>
  <si>
    <t>555568965</t>
  </si>
  <si>
    <t>Refuge biologique 02451R026</t>
  </si>
  <si>
    <t>555568914</t>
  </si>
  <si>
    <t>Refuge biologique 07351R026</t>
  </si>
  <si>
    <t>555568913</t>
  </si>
  <si>
    <t>Refuge biologique 07352R078</t>
  </si>
  <si>
    <t>900765</t>
  </si>
  <si>
    <t>Gran Humedal del Norte de Ciego de Ávila</t>
  </si>
  <si>
    <t>555568912</t>
  </si>
  <si>
    <t>Refuge biologique 07152R072</t>
  </si>
  <si>
    <t>555568862</t>
  </si>
  <si>
    <t>Refuge biologique 08151R003</t>
  </si>
  <si>
    <t>555568861</t>
  </si>
  <si>
    <t>Refuge biologique 07152R095</t>
  </si>
  <si>
    <t>555568892</t>
  </si>
  <si>
    <t>Refuge biologique 07351R009</t>
  </si>
  <si>
    <t>555568860</t>
  </si>
  <si>
    <t>Refuge biologique 08351R022</t>
  </si>
  <si>
    <t>555568859</t>
  </si>
  <si>
    <t>Refuge biologique 08551R002</t>
  </si>
  <si>
    <t>555568969</t>
  </si>
  <si>
    <t>Refuge biologique 02451R071</t>
  </si>
  <si>
    <t>555568967</t>
  </si>
  <si>
    <t>Refuge biologique 02751R028</t>
  </si>
  <si>
    <t>555568966</t>
  </si>
  <si>
    <t>Refuge biologique 09751R055</t>
  </si>
  <si>
    <t>555568894</t>
  </si>
  <si>
    <t>Refuge biologique 08351R069</t>
  </si>
  <si>
    <t>555568848</t>
  </si>
  <si>
    <t>Refuge biologique 08151R024</t>
  </si>
  <si>
    <t>555568893</t>
  </si>
  <si>
    <t>Refuge biologique 08751R020</t>
  </si>
  <si>
    <t>555568843</t>
  </si>
  <si>
    <t>Refuge biologique 08666R002</t>
  </si>
  <si>
    <t>555568891</t>
  </si>
  <si>
    <t>Refuge biologique 08351R099</t>
  </si>
  <si>
    <t>555568004</t>
  </si>
  <si>
    <t>Refuge biologique 02352R009</t>
  </si>
  <si>
    <t>302604</t>
  </si>
  <si>
    <t>Esparto</t>
  </si>
  <si>
    <t>555568847</t>
  </si>
  <si>
    <t>Refuge biologique 06452R017</t>
  </si>
  <si>
    <t>555568846</t>
  </si>
  <si>
    <t>Refuge biologique 07351R050</t>
  </si>
  <si>
    <t>555568845</t>
  </si>
  <si>
    <t>Refuge biologique 08665R018</t>
  </si>
  <si>
    <t>555568844</t>
  </si>
  <si>
    <t>Refuge biologique 08665R016</t>
  </si>
  <si>
    <t>555568003</t>
  </si>
  <si>
    <t>Refuge biologique 03351R046</t>
  </si>
  <si>
    <t>555568002</t>
  </si>
  <si>
    <t>Refuge biologique 09751R110</t>
  </si>
  <si>
    <t>555568869</t>
  </si>
  <si>
    <t>Refuge biologique 02751R006</t>
  </si>
  <si>
    <t>555568001</t>
  </si>
  <si>
    <t>Refuge biologique 09751R142</t>
  </si>
  <si>
    <t>555568870</t>
  </si>
  <si>
    <t>Refuge biologique 04251R184</t>
  </si>
  <si>
    <t>555568867</t>
  </si>
  <si>
    <t>Refuge biologique 06152R005</t>
  </si>
  <si>
    <t>555568866</t>
  </si>
  <si>
    <t>Refuge biologique 06151R003</t>
  </si>
  <si>
    <t>306330</t>
  </si>
  <si>
    <t>Aire de concentration d'oiseaux aquatiques de Saint-Simon Est</t>
  </si>
  <si>
    <t>555568865</t>
  </si>
  <si>
    <t>Refuge biologique 04351R023</t>
  </si>
  <si>
    <t>555568964</t>
  </si>
  <si>
    <t>Refuge biologique 09352R048</t>
  </si>
  <si>
    <t>555567044</t>
  </si>
  <si>
    <t>Aire de concentration d'oiseaux aquatiques de l'Anse-au-Goémon 18-04-02</t>
  </si>
  <si>
    <t>555568963</t>
  </si>
  <si>
    <t>Refuge biologique 09452R024</t>
  </si>
  <si>
    <t>555568962</t>
  </si>
  <si>
    <t>Refuge biologique 02452R041</t>
  </si>
  <si>
    <t>555568907</t>
  </si>
  <si>
    <t>Refuge biologique 09751R037</t>
  </si>
  <si>
    <t>555568908</t>
  </si>
  <si>
    <t>Refuge biologique 02452R065</t>
  </si>
  <si>
    <t>555568906</t>
  </si>
  <si>
    <t>Refuge biologique 09352R032</t>
  </si>
  <si>
    <t>555568905</t>
  </si>
  <si>
    <t>Refuge biologique 09451R040</t>
  </si>
  <si>
    <t>555568904</t>
  </si>
  <si>
    <t>Refuge biologique 09551R004</t>
  </si>
  <si>
    <t>900766</t>
  </si>
  <si>
    <t>Humedal Delta del Cauto</t>
  </si>
  <si>
    <t>(i)(ii)(iii)(iv)(v)(vii) (viii)</t>
  </si>
  <si>
    <t>CU-12</t>
  </si>
  <si>
    <t>555568903</t>
  </si>
  <si>
    <t>Refuge biologique 09451R029</t>
  </si>
  <si>
    <t>555567997</t>
  </si>
  <si>
    <t>Refuge biologique 02451R059</t>
  </si>
  <si>
    <t>555567996</t>
  </si>
  <si>
    <t>Refuge biologique 02452R046</t>
  </si>
  <si>
    <t>555568000</t>
  </si>
  <si>
    <t>Refuge biologique 03351R040</t>
  </si>
  <si>
    <t>555567999</t>
  </si>
  <si>
    <t>Refuge biologique 02751R058</t>
  </si>
  <si>
    <t>555567998</t>
  </si>
  <si>
    <t>Refuge biologique 02452R084</t>
  </si>
  <si>
    <t>555567995</t>
  </si>
  <si>
    <t>Refuge biologique 02452R043</t>
  </si>
  <si>
    <t>555568815</t>
  </si>
  <si>
    <t>Refuge biologique 02352R019</t>
  </si>
  <si>
    <t>555567994</t>
  </si>
  <si>
    <t>Refuge biologique 09751R147</t>
  </si>
  <si>
    <t>555593532</t>
  </si>
  <si>
    <t>Refuge biologique 09452R070</t>
  </si>
  <si>
    <t>555567993</t>
  </si>
  <si>
    <t>Refuge biologique 02352R086</t>
  </si>
  <si>
    <t>555567992</t>
  </si>
  <si>
    <t>Refuge biologique 09352R056</t>
  </si>
  <si>
    <t>555567991</t>
  </si>
  <si>
    <t>Refuge biologique 02451R035</t>
  </si>
  <si>
    <t>555621911</t>
  </si>
  <si>
    <t>Parque Francisco Zarco</t>
  </si>
  <si>
    <t>Parque Urbano Ecológico</t>
  </si>
  <si>
    <t>555568864</t>
  </si>
  <si>
    <t>Refuge biologique 09751R083</t>
  </si>
  <si>
    <t>555568858</t>
  </si>
  <si>
    <t>Refuge biologique 07351R036</t>
  </si>
  <si>
    <t>108068</t>
  </si>
  <si>
    <t>Sierra Patlachique</t>
  </si>
  <si>
    <t>555568863</t>
  </si>
  <si>
    <t>Refuge biologique 02352R021</t>
  </si>
  <si>
    <t>555568820</t>
  </si>
  <si>
    <t>Refuge biologique 02352R022</t>
  </si>
  <si>
    <t>555568834</t>
  </si>
  <si>
    <t>Refuge biologique 08665R010</t>
  </si>
  <si>
    <t>555568819</t>
  </si>
  <si>
    <t>Refuge biologique 02352R052</t>
  </si>
  <si>
    <t>555568818</t>
  </si>
  <si>
    <t>Refuge biologique 09751R158</t>
  </si>
  <si>
    <t>555568817</t>
  </si>
  <si>
    <t>Refuge biologique 02352R010</t>
  </si>
  <si>
    <t>555568816</t>
  </si>
  <si>
    <t>Refuge biologique 02352R064</t>
  </si>
  <si>
    <t>107717</t>
  </si>
  <si>
    <t>La Cañada</t>
  </si>
  <si>
    <t>Reserva Ecológica Estatal</t>
  </si>
  <si>
    <t>555568857</t>
  </si>
  <si>
    <t>Refuge biologique 08451R013</t>
  </si>
  <si>
    <t>555568856</t>
  </si>
  <si>
    <t>Refuge biologique 07451R036</t>
  </si>
  <si>
    <t>555568855</t>
  </si>
  <si>
    <t>Refuge biologique 07351R004</t>
  </si>
  <si>
    <t>555568854</t>
  </si>
  <si>
    <t>Refuge biologique 08251R030</t>
  </si>
  <si>
    <t>555568842</t>
  </si>
  <si>
    <t>Refuge biologique 08665R013</t>
  </si>
  <si>
    <t>555568835</t>
  </si>
  <si>
    <t>Refuge biologique 08652R007</t>
  </si>
  <si>
    <t>555568833</t>
  </si>
  <si>
    <t>Refuge biologique 02665R023</t>
  </si>
  <si>
    <t>555568850</t>
  </si>
  <si>
    <t>Refuge biologique 07152R040</t>
  </si>
  <si>
    <t>555568832</t>
  </si>
  <si>
    <t>Refuge biologique 02665R027</t>
  </si>
  <si>
    <t>555568853</t>
  </si>
  <si>
    <t>Refuge biologique 08251R020</t>
  </si>
  <si>
    <t>555568852</t>
  </si>
  <si>
    <t>Refuge biologique 07152R084</t>
  </si>
  <si>
    <t>555568851</t>
  </si>
  <si>
    <t>Refuge biologique 08451R041</t>
  </si>
  <si>
    <t>555568849</t>
  </si>
  <si>
    <t>Refuge biologique 08462R007</t>
  </si>
  <si>
    <t>94021</t>
  </si>
  <si>
    <t>Gil Island State Nature Sanctuary</t>
  </si>
  <si>
    <t>State Nature Sanctuary</t>
  </si>
  <si>
    <t>Ministry of Ecology and Natural Resources of Azerbaijan</t>
  </si>
  <si>
    <t>AZE</t>
  </si>
  <si>
    <t>Azerbaijan</t>
  </si>
  <si>
    <t>555569052</t>
  </si>
  <si>
    <t>Refuge biologique 07451R151</t>
  </si>
  <si>
    <t>555569050</t>
  </si>
  <si>
    <t>Refuge biologique 07151R036</t>
  </si>
  <si>
    <t>555569049</t>
  </si>
  <si>
    <t>Refuge biologique 07351R041</t>
  </si>
  <si>
    <t>555569051</t>
  </si>
  <si>
    <t>Refuge biologique 08351R062</t>
  </si>
  <si>
    <t>94012</t>
  </si>
  <si>
    <t>Bandovan State Nature Sanctuary</t>
  </si>
  <si>
    <t>AZ-BA</t>
  </si>
  <si>
    <t>555568902</t>
  </si>
  <si>
    <t>Refuge biologique 09551R009</t>
  </si>
  <si>
    <t>555568945</t>
  </si>
  <si>
    <t>Refuge biologique 09451R105</t>
  </si>
  <si>
    <t>302602</t>
  </si>
  <si>
    <t>Dunas de Playa Pilar</t>
  </si>
  <si>
    <t>555569011</t>
  </si>
  <si>
    <t>Refuge biologique 09451R030</t>
  </si>
  <si>
    <t>555569041</t>
  </si>
  <si>
    <t>Refuge biologique 02352R001</t>
  </si>
  <si>
    <t>555569010</t>
  </si>
  <si>
    <t>Refuge biologique 09551R006</t>
  </si>
  <si>
    <t>555568987</t>
  </si>
  <si>
    <t>Refuge biologique 08762R010</t>
  </si>
  <si>
    <t>555567986</t>
  </si>
  <si>
    <t>Refuge biologique 02451R069</t>
  </si>
  <si>
    <t>555567980</t>
  </si>
  <si>
    <t>Refuge biologique 09751R013</t>
  </si>
  <si>
    <t>555569009</t>
  </si>
  <si>
    <t>Refuge biologique 09452R062</t>
  </si>
  <si>
    <t>555567979</t>
  </si>
  <si>
    <t>Refuge biologique 09352R004</t>
  </si>
  <si>
    <t>555567978</t>
  </si>
  <si>
    <t>Refuge biologique 02451R029</t>
  </si>
  <si>
    <t>555568279</t>
  </si>
  <si>
    <t>Refuge biologique 02452R058</t>
  </si>
  <si>
    <t>555587200_B</t>
  </si>
  <si>
    <t>Pico de Tancítaro - Zona de Amortiguamiento</t>
  </si>
  <si>
    <t>555568831</t>
  </si>
  <si>
    <t>Refuge biologique 08551R035</t>
  </si>
  <si>
    <t>555569036</t>
  </si>
  <si>
    <t>Refuge biologique 03351R058</t>
  </si>
  <si>
    <t>555587201</t>
  </si>
  <si>
    <t>Nevado de Toluca</t>
  </si>
  <si>
    <t>555568830</t>
  </si>
  <si>
    <t>Refuge biologique 08551R024</t>
  </si>
  <si>
    <t>66695</t>
  </si>
  <si>
    <t>Colonie d'oiseaux sur une île ou une presqu'île de la Refuge de la Baie-des-Loups (Île du Large) (265)</t>
  </si>
  <si>
    <t>555568829</t>
  </si>
  <si>
    <t>Refuge biologique 02665R004</t>
  </si>
  <si>
    <t>555567989</t>
  </si>
  <si>
    <t>Refuge biologique 09351R087</t>
  </si>
  <si>
    <t>555569031</t>
  </si>
  <si>
    <t>Refuge biologique 02665R019</t>
  </si>
  <si>
    <t>555569030</t>
  </si>
  <si>
    <t>Refuge biologique 08763R020</t>
  </si>
  <si>
    <t>555569029</t>
  </si>
  <si>
    <t>Refuge biologique 08763R012</t>
  </si>
  <si>
    <t>555567988</t>
  </si>
  <si>
    <t>Refuge biologique 02751R046</t>
  </si>
  <si>
    <t>555569048</t>
  </si>
  <si>
    <t>Refuge biologique 08152R097</t>
  </si>
  <si>
    <t>555569028</t>
  </si>
  <si>
    <t>Refuge biologique 08551R019</t>
  </si>
  <si>
    <t>555569042</t>
  </si>
  <si>
    <t>Refuge biologique 03351R023</t>
  </si>
  <si>
    <t>555569027</t>
  </si>
  <si>
    <t>Refuge biologique 08551R038</t>
  </si>
  <si>
    <t>67271</t>
  </si>
  <si>
    <t>Aire de concentration d'oiseaux aquatiques de l'Anse du Cap</t>
  </si>
  <si>
    <t>555569026</t>
  </si>
  <si>
    <t>Refuge biologique 02661R088</t>
  </si>
  <si>
    <t>555567990</t>
  </si>
  <si>
    <t>Refuge biologique 09351R060</t>
  </si>
  <si>
    <t>555567987</t>
  </si>
  <si>
    <t>Refuge biologique 02452R063</t>
  </si>
  <si>
    <t>555568814</t>
  </si>
  <si>
    <t>Refuge biologique 09751R203</t>
  </si>
  <si>
    <t>555569040</t>
  </si>
  <si>
    <t>Refuge biologique 09751R074</t>
  </si>
  <si>
    <t>555569039</t>
  </si>
  <si>
    <t>Refuge biologique 03351R031</t>
  </si>
  <si>
    <t>555569038</t>
  </si>
  <si>
    <t>Refuge biologique 02451R009</t>
  </si>
  <si>
    <t>555569037</t>
  </si>
  <si>
    <t>Refuge biologique 03351R019</t>
  </si>
  <si>
    <t>555569008</t>
  </si>
  <si>
    <t>Refuge biologique 09451R095</t>
  </si>
  <si>
    <t>555569046</t>
  </si>
  <si>
    <t>Refuge biologique 06451R127</t>
  </si>
  <si>
    <t>555569007</t>
  </si>
  <si>
    <t>Refuge biologique 09451R044</t>
  </si>
  <si>
    <t>555567985</t>
  </si>
  <si>
    <t>Refuge biologique 09452R041</t>
  </si>
  <si>
    <t>555569006</t>
  </si>
  <si>
    <t>Refuge biologique 09451R032</t>
  </si>
  <si>
    <t>555593746</t>
  </si>
  <si>
    <t>Colonie d'oiseaux sur une île ou une presqu'île du Refuge de l'Île-à-la-Brume (Île #3) (257)</t>
  </si>
  <si>
    <t>555569005</t>
  </si>
  <si>
    <t>Refuge biologique 09452R054</t>
  </si>
  <si>
    <t>555567632</t>
  </si>
  <si>
    <t>Aire de concentration d'oiseaux aquatiques du Gros Cacouna Nord</t>
  </si>
  <si>
    <t>555569004</t>
  </si>
  <si>
    <t>Refuge biologique 09452R003</t>
  </si>
  <si>
    <t>555568989</t>
  </si>
  <si>
    <t>Refuge biologique 09451R023</t>
  </si>
  <si>
    <t>555568988</t>
  </si>
  <si>
    <t>Refuge biologique 09452R061</t>
  </si>
  <si>
    <t>555567984</t>
  </si>
  <si>
    <t>Refuge biologique 09751R021</t>
  </si>
  <si>
    <t>555567729</t>
  </si>
  <si>
    <t>Colonie d'oiseaux sur une île ou une presqu'île de l'Île du Lac du Sourd (2, 0 km au N,-E, de l'encaisse)</t>
  </si>
  <si>
    <t>555567983</t>
  </si>
  <si>
    <t>Refuge biologique 09751R030</t>
  </si>
  <si>
    <t>555567982</t>
  </si>
  <si>
    <t>Refuge biologique 09351R011</t>
  </si>
  <si>
    <t>555599633</t>
  </si>
  <si>
    <t>Arrecifes de Sian Ka'an</t>
  </si>
  <si>
    <t>http://www.conanp.gob.mx/que_hacemos/pdf/programas_manejo/DOF-ARRECIFES%20DE%20SIAN%20KA_AN.pdf</t>
  </si>
  <si>
    <t>555567981</t>
  </si>
  <si>
    <t>Refuge biologique 02452R086</t>
  </si>
  <si>
    <t>555569069</t>
  </si>
  <si>
    <t>Refuge biologique 09351R001</t>
  </si>
  <si>
    <t>555569068</t>
  </si>
  <si>
    <t>Refuge biologique 09751R151</t>
  </si>
  <si>
    <t>555569067</t>
  </si>
  <si>
    <t>Refuge biologique 03351R032</t>
  </si>
  <si>
    <t>555569066</t>
  </si>
  <si>
    <t>Refuge biologique 03152R010</t>
  </si>
  <si>
    <t>555599658</t>
  </si>
  <si>
    <t>Cerro Mohinora</t>
  </si>
  <si>
    <t>555569065</t>
  </si>
  <si>
    <t>Refuge biologique 09751R163</t>
  </si>
  <si>
    <t>555569064</t>
  </si>
  <si>
    <t>Refuge biologique 03153R007</t>
  </si>
  <si>
    <t>555569047</t>
  </si>
  <si>
    <t>Refuge biologique 08151R033</t>
  </si>
  <si>
    <t>555593762</t>
  </si>
  <si>
    <t>Colonie d'oiseaux sur une île ou une presqu'île de Refuge de Saint-Augustin (Zone 5 Île #2) (316)</t>
  </si>
  <si>
    <t>555569045</t>
  </si>
  <si>
    <t>Refuge biologique 07352R043</t>
  </si>
  <si>
    <t>555569044</t>
  </si>
  <si>
    <t>Refuge biologique 06451R115</t>
  </si>
  <si>
    <t>555569043</t>
  </si>
  <si>
    <t>Refuge biologique 07451R048</t>
  </si>
  <si>
    <t>555568271</t>
  </si>
  <si>
    <t>Refuge biologique 06451R081</t>
  </si>
  <si>
    <t>555569035</t>
  </si>
  <si>
    <t>Refuge biologique 07152R083</t>
  </si>
  <si>
    <t>555569034</t>
  </si>
  <si>
    <t>Refuge biologique 08152R080</t>
  </si>
  <si>
    <t>306461</t>
  </si>
  <si>
    <t>Aire de concentration d'oiseaux aquatiques de la Batture aux Alouettes</t>
  </si>
  <si>
    <t>555569033</t>
  </si>
  <si>
    <t>Refuge biologique 07152R015</t>
  </si>
  <si>
    <t>555568269</t>
  </si>
  <si>
    <t>Refuge biologique 06251R003</t>
  </si>
  <si>
    <t>555624304_A</t>
  </si>
  <si>
    <t>Islas del Pacífico de la Península de Baja California</t>
  </si>
  <si>
    <t>Islas del Pacífico de la Península de Baja California - Zona Núcleo</t>
  </si>
  <si>
    <t>MEX-BCN-BCS</t>
  </si>
  <si>
    <t>555624304_B</t>
  </si>
  <si>
    <t>Islas del Pacífico de la Península de Baja California - Zona de Amortiguamiento</t>
  </si>
  <si>
    <t>555569032</t>
  </si>
  <si>
    <t>Refuge biologique 08152R025</t>
  </si>
  <si>
    <t>555568978</t>
  </si>
  <si>
    <t>Refuge biologique 07251R023</t>
  </si>
  <si>
    <t>555593844</t>
  </si>
  <si>
    <t>Colonie d'oiseaux sur une île ou une presqu'île de Réservoir Baskatong (3,5 km à l'E,-S,-E, de la pointe à David)</t>
  </si>
  <si>
    <t>555568977</t>
  </si>
  <si>
    <t>Refuge biologique 07352R047</t>
  </si>
  <si>
    <t>555568976</t>
  </si>
  <si>
    <t>Refuge biologique 07451R147</t>
  </si>
  <si>
    <t>555569062</t>
  </si>
  <si>
    <t>Refuge biologique 03351R003</t>
  </si>
  <si>
    <t>555568975</t>
  </si>
  <si>
    <t>Refuge biologique 08152R046</t>
  </si>
  <si>
    <t>555568266</t>
  </si>
  <si>
    <t>Refuge biologique 03351R060</t>
  </si>
  <si>
    <t>555624305_A</t>
  </si>
  <si>
    <t>Sierra de Tamaulipas</t>
  </si>
  <si>
    <t>Sierra de Tamaulipas - Zona de Amortiguamiento</t>
  </si>
  <si>
    <t>555568274</t>
  </si>
  <si>
    <t>Refuge biologique 06451R086</t>
  </si>
  <si>
    <t>555568270</t>
  </si>
  <si>
    <t>Refuge biologique 06252R026</t>
  </si>
  <si>
    <t>555568273</t>
  </si>
  <si>
    <t>Refuge biologique 07451R121</t>
  </si>
  <si>
    <t>555568272</t>
  </si>
  <si>
    <t>Refuge biologique 06452R016</t>
  </si>
  <si>
    <t>555568268</t>
  </si>
  <si>
    <t>Refuge biologique 04251R019</t>
  </si>
  <si>
    <t>555568278</t>
  </si>
  <si>
    <t>Refuge biologique 09351R005</t>
  </si>
  <si>
    <t>555568277</t>
  </si>
  <si>
    <t>Refuge biologique 02451R044</t>
  </si>
  <si>
    <t>555568276</t>
  </si>
  <si>
    <t>Refuge biologique 02352R082</t>
  </si>
  <si>
    <t>555568275</t>
  </si>
  <si>
    <t>Refuge biologique 09352R034</t>
  </si>
  <si>
    <t>555569063</t>
  </si>
  <si>
    <t>Refuge biologique 09751R133</t>
  </si>
  <si>
    <t>555569054</t>
  </si>
  <si>
    <t>Refuge biologique 09452R037</t>
  </si>
  <si>
    <t>555569061</t>
  </si>
  <si>
    <t>Refuge biologique 09751R082</t>
  </si>
  <si>
    <t>555569082</t>
  </si>
  <si>
    <t>Refuge biologique 02451R068</t>
  </si>
  <si>
    <t>555569081</t>
  </si>
  <si>
    <t>Refuge biologique 09452R027</t>
  </si>
  <si>
    <t>555569080</t>
  </si>
  <si>
    <t>Refuge biologique 02751R050</t>
  </si>
  <si>
    <t>555569060</t>
  </si>
  <si>
    <t>Refuge biologique 03351R025</t>
  </si>
  <si>
    <t>555569059</t>
  </si>
  <si>
    <t>Refuge biologique 02352R061</t>
  </si>
  <si>
    <t>555569058</t>
  </si>
  <si>
    <t>Refuge biologique 09751R053</t>
  </si>
  <si>
    <t>555569057</t>
  </si>
  <si>
    <t>Refuge biologique 09751R041</t>
  </si>
  <si>
    <t>555568267</t>
  </si>
  <si>
    <t>Refuge biologique 09751R156</t>
  </si>
  <si>
    <t>555568265</t>
  </si>
  <si>
    <t>Refuge biologique 09351R007</t>
  </si>
  <si>
    <t>555568264</t>
  </si>
  <si>
    <t>Refuge biologique 02352R016</t>
  </si>
  <si>
    <t>555568263</t>
  </si>
  <si>
    <t>Refuge biologique 09751R141</t>
  </si>
  <si>
    <t>555568262</t>
  </si>
  <si>
    <t>Refuge biologique 09751R304</t>
  </si>
  <si>
    <t>555568019</t>
  </si>
  <si>
    <t>Refuge biologique 02352R015</t>
  </si>
  <si>
    <t>555567487</t>
  </si>
  <si>
    <t>Forêt rare du Gros-Ruisseau-de-la-Chute</t>
  </si>
  <si>
    <t>555593766</t>
  </si>
  <si>
    <t>Aire de concentration d'oiseaux aquatiques de la Rivière Mistassini 160501</t>
  </si>
  <si>
    <t>555568261</t>
  </si>
  <si>
    <t>Refuge biologique 09352R058</t>
  </si>
  <si>
    <t>555593752</t>
  </si>
  <si>
    <t>Colonie d'oiseaux sur une île ou une presqu'île de Réservoir Baskatong (3,0 km au S,-O, de la pointe à David)</t>
  </si>
  <si>
    <t>555568260</t>
  </si>
  <si>
    <t>Refuge biologique 09451R026</t>
  </si>
  <si>
    <t>555568259</t>
  </si>
  <si>
    <t>Refuge biologique 09452R058</t>
  </si>
  <si>
    <t>555568258</t>
  </si>
  <si>
    <t>Refuge biologique 09451R039</t>
  </si>
  <si>
    <t>555568257</t>
  </si>
  <si>
    <t>Refuge biologique 09451R074</t>
  </si>
  <si>
    <t>555568256</t>
  </si>
  <si>
    <t>Refuge biologique 09451R072</t>
  </si>
  <si>
    <t>555568255</t>
  </si>
  <si>
    <t>Refuge biologique 09452R032</t>
  </si>
  <si>
    <t>555568254</t>
  </si>
  <si>
    <t>Refuge biologique 09451R080</t>
  </si>
  <si>
    <t>67246</t>
  </si>
  <si>
    <t>Refuge faunique de la Grande-Île</t>
  </si>
  <si>
    <t>555568253</t>
  </si>
  <si>
    <t>Refuge biologique 09452R045</t>
  </si>
  <si>
    <t>555568218</t>
  </si>
  <si>
    <t>Refuge biologique 09452R060</t>
  </si>
  <si>
    <t>555569056</t>
  </si>
  <si>
    <t>Refuge biologique 02551R157</t>
  </si>
  <si>
    <t>555569055</t>
  </si>
  <si>
    <t>Refuge biologique 09351R034</t>
  </si>
  <si>
    <t>555569053</t>
  </si>
  <si>
    <t>Refuge biologique 02452R076</t>
  </si>
  <si>
    <t>555567418</t>
  </si>
  <si>
    <t>Forêt ancienne du ruisseau Blanchet</t>
  </si>
  <si>
    <t>555567428</t>
  </si>
  <si>
    <t>Forêt ancienne du Lac-Saint-Pierre</t>
  </si>
  <si>
    <t>555567404</t>
  </si>
  <si>
    <t>Forêt ancienne du Lac-Cuillèrier</t>
  </si>
  <si>
    <t>555567433</t>
  </si>
  <si>
    <t>Forêt ancienne du Lac-des-Neiges</t>
  </si>
  <si>
    <t>555569904</t>
  </si>
  <si>
    <t>Forêt refuge du Mont-Martin</t>
  </si>
  <si>
    <t>555567481</t>
  </si>
  <si>
    <t>Forêt rare de la Rivière-Madawaska</t>
  </si>
  <si>
    <t>555567415</t>
  </si>
  <si>
    <t>Forêt ancienne de la Baie Perdue</t>
  </si>
  <si>
    <t>555567442</t>
  </si>
  <si>
    <t>Forêt ancienne du Lac Davy</t>
  </si>
  <si>
    <t>555567399</t>
  </si>
  <si>
    <t>Forêt ancienne de la Rivière-de-Mont-Louis</t>
  </si>
  <si>
    <t>555567697</t>
  </si>
  <si>
    <t>Refuge faunique de l'Île-Laval</t>
  </si>
  <si>
    <t>555567398</t>
  </si>
  <si>
    <t>Forêt ancienne Hugues-Cosnier</t>
  </si>
  <si>
    <t>555567424</t>
  </si>
  <si>
    <t>Forêt ancienne de la Baie-Amélia</t>
  </si>
  <si>
    <t>555567491</t>
  </si>
  <si>
    <t>Forêt rare de la Rivière-Owen</t>
  </si>
  <si>
    <t>555567515</t>
  </si>
  <si>
    <t>Forêt rare du Lac-Vallet</t>
  </si>
  <si>
    <t>555567720</t>
  </si>
  <si>
    <t>Colonie d'oiseaux sur une île ou une presqu'île des Récifs Ouest  Biquette</t>
  </si>
  <si>
    <t>555567450</t>
  </si>
  <si>
    <t>Forêt ancienne de la Baie-à-Beaupré</t>
  </si>
  <si>
    <t>555567385</t>
  </si>
  <si>
    <t>Forêt ancienne de Duchesnay</t>
  </si>
  <si>
    <t>555567435</t>
  </si>
  <si>
    <t>Forêt ancienne de la Rivière-Sainte-Anne</t>
  </si>
  <si>
    <t>555567372</t>
  </si>
  <si>
    <t>Forêt ancienne du Lac-Taggart</t>
  </si>
  <si>
    <t>555567236</t>
  </si>
  <si>
    <t>Réserve naturelle du Mont-Yamaska (Sec. Onil-Caouette)</t>
  </si>
  <si>
    <t>555569905</t>
  </si>
  <si>
    <t>Forêt refuge de la Montagne-de-Chêne</t>
  </si>
  <si>
    <t>555567444</t>
  </si>
  <si>
    <t>Forêt ancienne de la Rivière-Granville</t>
  </si>
  <si>
    <t>555569906</t>
  </si>
  <si>
    <t>Forêt refuge de la Rivière-Kazabazua</t>
  </si>
  <si>
    <t>67672</t>
  </si>
  <si>
    <t>Yaxchilán</t>
  </si>
  <si>
    <t>http://www.conanp.gob.mx/que_hacemos/pdf/programas_manejo/PCyMYaxchilan.pdf</t>
  </si>
  <si>
    <t>555567364</t>
  </si>
  <si>
    <t>Forêt ancienne Utamishku</t>
  </si>
  <si>
    <t>555567506</t>
  </si>
  <si>
    <t>Forêt rare du Réservoir-Bersimis</t>
  </si>
  <si>
    <t>67211</t>
  </si>
  <si>
    <t>Aire de concentration d'oiseaux aquatiques de Pointe Saint-Nicolas</t>
  </si>
  <si>
    <t>555567422</t>
  </si>
  <si>
    <t>Forêt ancienne du Lac-Millan</t>
  </si>
  <si>
    <t>555567409</t>
  </si>
  <si>
    <t>Forêt ancienne du Lac-Fer-à-Cheval</t>
  </si>
  <si>
    <t>555567482</t>
  </si>
  <si>
    <t>Forêt rare des Méandres-de-la-Rivière-Noire</t>
  </si>
  <si>
    <t>555567025</t>
  </si>
  <si>
    <t>Aire de concentration d'oiseaux aquatiques de la Pointe Sainte-Anne-des-Monts 180403</t>
  </si>
  <si>
    <t>555567363</t>
  </si>
  <si>
    <t>Forêt ancienne du Lac-du-Pin-Blanc</t>
  </si>
  <si>
    <t>67237</t>
  </si>
  <si>
    <t>Aire de concentration d'oiseaux aquatiques de Cap Lauzon</t>
  </si>
  <si>
    <t>555567436</t>
  </si>
  <si>
    <t>Forêt ancienne du Lac-Gagnon</t>
  </si>
  <si>
    <t>555567408</t>
  </si>
  <si>
    <t>Forêt ancienne de la Baie-Silver</t>
  </si>
  <si>
    <t>555567448</t>
  </si>
  <si>
    <t>Forêt ancienne du Lac-de-l'Anneau</t>
  </si>
  <si>
    <t>555567479</t>
  </si>
  <si>
    <t>Forêt rare de la Rivière-Betsiamites</t>
  </si>
  <si>
    <t>555567462</t>
  </si>
  <si>
    <t>Forêt ancienne du Lac-Chenon</t>
  </si>
  <si>
    <t>555567366</t>
  </si>
  <si>
    <t>Forêt ancienne du Lac-du-Grand-Poisson</t>
  </si>
  <si>
    <t>555567521</t>
  </si>
  <si>
    <t>Forêt rare du Ruisseau-du-Carcajou</t>
  </si>
  <si>
    <t>555567038</t>
  </si>
  <si>
    <t>Aire de concentration d'oiseaux aquatiques de la Pointe Labillois 19-11-08</t>
  </si>
  <si>
    <t>555567421</t>
  </si>
  <si>
    <t>Forêt ancienne du Lac-Nichcotéa</t>
  </si>
  <si>
    <t>555593770</t>
  </si>
  <si>
    <t>Aire de concentration d'oiseaux aquatiques de Sainte-Croix (est)</t>
  </si>
  <si>
    <t>67227</t>
  </si>
  <si>
    <t>Aire de concentration d'oiseaux aquatiques Les Fonds</t>
  </si>
  <si>
    <t>555567390</t>
  </si>
  <si>
    <t>Forêt ancienne du Lac-Dasserat</t>
  </si>
  <si>
    <t>555567026</t>
  </si>
  <si>
    <t>Aire de concentration d'oiseaux aquatiques de Deschambault</t>
  </si>
  <si>
    <t>66687</t>
  </si>
  <si>
    <t>Aire de concentration d'oiseaux aquatiques de Pointe Guy</t>
  </si>
  <si>
    <t>306328</t>
  </si>
  <si>
    <t>Aire de concentration d'oiseaux aquatiques de Saint-Simon-sur-Mer</t>
  </si>
  <si>
    <t>67253</t>
  </si>
  <si>
    <t>Aire de concentration d'oiseaux aquatiques de l'Anse du Moulin</t>
  </si>
  <si>
    <t>555567039</t>
  </si>
  <si>
    <t>Aire de concentration d'oiseaux aquatiques de Madeleine Centre 180803</t>
  </si>
  <si>
    <t>555593836</t>
  </si>
  <si>
    <t>Aire de concentration d'oiseaux aquatiques du Lac Saint-Louis (Beauharnois)</t>
  </si>
  <si>
    <t>555651473</t>
  </si>
  <si>
    <t>Netcha</t>
  </si>
  <si>
    <t>Aire de gestion durable des ressources</t>
  </si>
  <si>
    <t>Locally managed protected area</t>
  </si>
  <si>
    <t>Assemblée de la province Sud</t>
  </si>
  <si>
    <t>67329</t>
  </si>
  <si>
    <t>Aire de concentration d'oiseaux aquatiques de Saint-Godefroi, Paspébiac</t>
  </si>
  <si>
    <t>555569917</t>
  </si>
  <si>
    <t>Aire de concentration d'oiseaux aquatiques fleuve Saint-Laurent (Battures Tailhandier)</t>
  </si>
  <si>
    <t>66677</t>
  </si>
  <si>
    <t>Aire de concentration d'oiseaux aquatiques de Pointe Heath-Pte. de la Croix</t>
  </si>
  <si>
    <t>555569921</t>
  </si>
  <si>
    <t>Aire de concentration d'oiseaux aquatiques de Saint-Siméon de Bonaventure 190902</t>
  </si>
  <si>
    <t>555651474</t>
  </si>
  <si>
    <t>Haute Dumbéa</t>
  </si>
  <si>
    <t>Réserve naturelle</t>
  </si>
  <si>
    <t>Nature reserve</t>
  </si>
  <si>
    <t>67236</t>
  </si>
  <si>
    <t>Aire de concentration d'oiseaux aquatiques de Cap-Santé (ouest)</t>
  </si>
  <si>
    <t>167214</t>
  </si>
  <si>
    <t>Aire de concentration d'oiseaux aquatiques du Marais du Quai de Trois-Pistoles</t>
  </si>
  <si>
    <t>306542</t>
  </si>
  <si>
    <t>Aire de concentration d'oiseaux aquatiques de la Batture de la Longue Pointe (ouest)</t>
  </si>
  <si>
    <t>306558</t>
  </si>
  <si>
    <t>Aire de concentration d'oiseaux aquatiques de la Pointe des Hautes Falaises, Havre du Brick</t>
  </si>
  <si>
    <t>67198</t>
  </si>
  <si>
    <t>Aire de concentration d'oiseaux aquatiques de Montmorency</t>
  </si>
  <si>
    <t>555567037</t>
  </si>
  <si>
    <t>Aire de concentration d'oiseaux aquatiques de la Pointe-au-Père</t>
  </si>
  <si>
    <t>555567022</t>
  </si>
  <si>
    <t>Aire de concentration d'oiseaux aquatiques de la Rivière Madeleine 18-08-04</t>
  </si>
  <si>
    <t>308437</t>
  </si>
  <si>
    <t>Aire de concentration d'oiseaux aquatiques du Havre du Brick, Pointe au Naufrage</t>
  </si>
  <si>
    <t>555593811</t>
  </si>
  <si>
    <t>Aire de concentration d'oiseaux aquatiques de la Baie des Sarcelles - Pointe à l'Ours</t>
  </si>
  <si>
    <t>306307</t>
  </si>
  <si>
    <t>Aire de concentration d'oiseaux aquatiques de l'Anse des Grosse Roches 180805</t>
  </si>
  <si>
    <t>67209</t>
  </si>
  <si>
    <t>Aire de concentration d'oiseaux aquatiques de Saint-Nicolas (Anse Méthot)</t>
  </si>
  <si>
    <t>555651478</t>
  </si>
  <si>
    <t>Îlot Moindé-Ouémié</t>
  </si>
  <si>
    <t>308371</t>
  </si>
  <si>
    <t>Aire de concentration d'oiseaux aquatiques de la Batture des Plages</t>
  </si>
  <si>
    <t>306362</t>
  </si>
  <si>
    <t>Aire de concentration d'oiseaux aquatiques de la Baie du Petit Pabos</t>
  </si>
  <si>
    <t>555567024</t>
  </si>
  <si>
    <t>Aire de concentration d'oiseaux aquatiques de la Pointe aux Trembles</t>
  </si>
  <si>
    <t>306313</t>
  </si>
  <si>
    <t>Aire de concentration d'oiseaux aquatiques de l'Anse du Petit-Métis</t>
  </si>
  <si>
    <t>555593791</t>
  </si>
  <si>
    <t>Aire de concentration d'oiseaux aquatiques de Donnacona (ouest)</t>
  </si>
  <si>
    <t>555593771</t>
  </si>
  <si>
    <t>Aire de concentration d'oiseaux aquatiques Sainte-Croix (Plage Maurice)</t>
  </si>
  <si>
    <t>67228</t>
  </si>
  <si>
    <t>Aire de concentration d'oiseaux aquatiques de Saint-Antoine-de-Tilly (Pointe Aubin)</t>
  </si>
  <si>
    <t>67324</t>
  </si>
  <si>
    <t>Aire de concentration d'oiseaux aquatiques du Marais de la Baie de Port-Daniel</t>
  </si>
  <si>
    <t>555593741</t>
  </si>
  <si>
    <t>Aire de concentration d'oiseaux aquatiques des Battures de Beauport</t>
  </si>
  <si>
    <t>555567027</t>
  </si>
  <si>
    <t>Aire de concentration d'oiseaux aquatiques de New-Richmond 19-10-03</t>
  </si>
  <si>
    <t>67254</t>
  </si>
  <si>
    <t>Aire de concentration d'oiseaux aquatiques Saint-Michel-de-Bellechasse</t>
  </si>
  <si>
    <t>12465</t>
  </si>
  <si>
    <t>Cuchillas del Toa</t>
  </si>
  <si>
    <t>555567040</t>
  </si>
  <si>
    <t>Aire de concentration d'oiseaux aquatiques Pointe Fer à Cheval - Longue-Pointe</t>
  </si>
  <si>
    <t>555593864</t>
  </si>
  <si>
    <t>Aire de concentration d'oiseaux aquatiques du fleuve Saint-Laurent (Île Saint-Ours)</t>
  </si>
  <si>
    <t>555593816</t>
  </si>
  <si>
    <t>Aire de concentration d'oiseaux aquatiques du Lac Saint-Francois (Saint-Anicet / Port-Lewis)</t>
  </si>
  <si>
    <t>555593792</t>
  </si>
  <si>
    <t>Aire de concentration d'oiseaux aquatiques du Lac Saint-Francois (Canal Port-Lewis)</t>
  </si>
  <si>
    <t>306951</t>
  </si>
  <si>
    <t>Aire de concentration d'oiseaux aquatiques Pointe de Grondines</t>
  </si>
  <si>
    <t>555593860</t>
  </si>
  <si>
    <t>Aire de concentration d'oiseaux aquatiques Fleuve Saint-Laurent (Emb Rdp)</t>
  </si>
  <si>
    <t>67242</t>
  </si>
  <si>
    <t>Aire de concentration d'oiseaux aquatiques Pylônes de Beaumont</t>
  </si>
  <si>
    <t>555567046</t>
  </si>
  <si>
    <t>Aire de concentration d'oiseaux aquatiques de Saint-Joachim Village</t>
  </si>
  <si>
    <t>555567036</t>
  </si>
  <si>
    <t>Aire de concentration d'oiseaux aquatiques Port Saint-Francois - Pont Laviolette</t>
  </si>
  <si>
    <t>555567043</t>
  </si>
  <si>
    <t>Aire de concentration d'oiseaux aquatiques de la rivière Port-Daniel 19-06-03</t>
  </si>
  <si>
    <t>555567598</t>
  </si>
  <si>
    <t>Aire de concentration d'oiseaux aquatiques du Petit Matane</t>
  </si>
  <si>
    <t>555593885</t>
  </si>
  <si>
    <t>Aire de concentration d'oiseaux aquatiques de l'Île aux Lièvres N.-O.</t>
  </si>
  <si>
    <t>555567535</t>
  </si>
  <si>
    <t>Aire de concentration d'oiseaux aquatiques de la Pocatière</t>
  </si>
  <si>
    <t>67302</t>
  </si>
  <si>
    <t>Aire de concentration d'oiseaux aquatiques des Brisants du Cap Brûlé</t>
  </si>
  <si>
    <t>306339</t>
  </si>
  <si>
    <t>Aire de concentration d'oiseaux aquatiques de la Baie de Mitis</t>
  </si>
  <si>
    <t>308314</t>
  </si>
  <si>
    <t>Aire de concentration d'oiseaux aquatiques de la Côte de Kamishkushikanuts</t>
  </si>
  <si>
    <t>67282</t>
  </si>
  <si>
    <t>Aire de concentration d'oiseaux aquatiques de l'Île aux Oies (Anse aux Grêlons)</t>
  </si>
  <si>
    <t>67289</t>
  </si>
  <si>
    <t>Aire de concentration d'oiseaux aquatiques de l'Île aux Oies (Montagne du Nord)</t>
  </si>
  <si>
    <t>67278</t>
  </si>
  <si>
    <t>Aire de concentration d'oiseaux aquatiques de L'Islet (est)</t>
  </si>
  <si>
    <t>67279</t>
  </si>
  <si>
    <t>Aire de concentration d'oiseaux aquatiques de l'Anse de Trois-Saumons</t>
  </si>
  <si>
    <t>306323</t>
  </si>
  <si>
    <t>Aire de concentration d'oiseaux aquatiques de la Baie de Betsiamites</t>
  </si>
  <si>
    <t>357729_B</t>
  </si>
  <si>
    <t>Mulanggari Grassland</t>
  </si>
  <si>
    <t>306340</t>
  </si>
  <si>
    <t>Aire de concentration d'oiseaux aquatiques de la Baie de Penouille 18-13-07</t>
  </si>
  <si>
    <t>555593789</t>
  </si>
  <si>
    <t>Aire de concentration d'oiseaux aquatiques du Refuge de Cap Saint-Ignace</t>
  </si>
  <si>
    <t>555567617</t>
  </si>
  <si>
    <t>Aire de concentration d'oiseaux aquatiques de l'Île Bonaventure Sud 19-02-04</t>
  </si>
  <si>
    <t>308276</t>
  </si>
  <si>
    <t>Aire de concentration d'oiseaux aquatiques de la Baie de Mille-Vaches</t>
  </si>
  <si>
    <t>555567596</t>
  </si>
  <si>
    <t>Aire de concentration d'oiseaux aquatiques des Rapides de Lachine (Île aux Hérons)</t>
  </si>
  <si>
    <t>555567595</t>
  </si>
  <si>
    <t>Aire de concentration d'oiseaux aquatiques du Lac St-Louis (Île St-Bernard/Pt Mercier)</t>
  </si>
  <si>
    <t>555567648</t>
  </si>
  <si>
    <t>Aire de concentration d'oiseaux aquatiques des Rapides de Lachine (Lasalle)</t>
  </si>
  <si>
    <t>306543</t>
  </si>
  <si>
    <t>Aire de concentration d'oiseaux aquatiques du Quai de l'Isle-Verte</t>
  </si>
  <si>
    <t>67275</t>
  </si>
  <si>
    <t>Aire de concentration d'oiseaux aquatiques de l'Île aux Oies (Battures Sud-Ouest)</t>
  </si>
  <si>
    <t>555569924</t>
  </si>
  <si>
    <t>Aire de concentration d'oiseaux aquatiques de l'Île aux Lièvres N.-E.</t>
  </si>
  <si>
    <t>555593842</t>
  </si>
  <si>
    <t>Aire de concentration d'oiseaux aquatiques de Leclercville</t>
  </si>
  <si>
    <t>308309</t>
  </si>
  <si>
    <t>Aire de concentration d'oiseaux aquatiques du Marais des Îlets Jeremie</t>
  </si>
  <si>
    <t>306428</t>
  </si>
  <si>
    <t>Aire de concentration d'oiseaux aquatiques de la Rive à Stéphane</t>
  </si>
  <si>
    <t>308408</t>
  </si>
  <si>
    <t>Aire de concentration d'oiseaux aquatiques de la Batture de l'Île Puyjalon</t>
  </si>
  <si>
    <t>67197</t>
  </si>
  <si>
    <t>Aire de concentration d'oiseaux aquatiques de Pointe à la Savane</t>
  </si>
  <si>
    <t>67277</t>
  </si>
  <si>
    <t>Aire de concentration d'oiseaux aquatiques de L'Islet-Sur-Mer</t>
  </si>
  <si>
    <t>67269</t>
  </si>
  <si>
    <t>Aire de concentration d'oiseaux aquatiques de l'Aéroport de Montmagny</t>
  </si>
  <si>
    <t>555567611</t>
  </si>
  <si>
    <t>Aire de concentration d'oiseaux aquatiques de Grève Morency</t>
  </si>
  <si>
    <t>555567659</t>
  </si>
  <si>
    <t>Aire de concentration d'oiseaux aquatiques de la Pointe-à-Cives</t>
  </si>
  <si>
    <t>308286</t>
  </si>
  <si>
    <t>Aire de concentration d'oiseaux aquatiques des Battures aux Gibiers 1</t>
  </si>
  <si>
    <t>67281</t>
  </si>
  <si>
    <t>Aire de concentration d'oiseaux aquatiques de Saint-Jean-Port-Joli</t>
  </si>
  <si>
    <t>306934</t>
  </si>
  <si>
    <t>Aire de concentration d'oiseaux aquatiques du Lac Saint-Louis (Île Dixie)</t>
  </si>
  <si>
    <t>555567652</t>
  </si>
  <si>
    <t>Aire de concentration d'oiseaux aquatiques du Lac Taschereau</t>
  </si>
  <si>
    <t>308375</t>
  </si>
  <si>
    <t>Aire de concentration d'oiseaux aquatiques de l'Île de l'Échouerie à Loups Marins, Récifs Saint-Charles</t>
  </si>
  <si>
    <t>306500</t>
  </si>
  <si>
    <t>Aire de concentration d'oiseaux aquatiques des récifs Saint-Charles, Rivière aux Loups Marins</t>
  </si>
  <si>
    <t>308378</t>
  </si>
  <si>
    <t>Aire de concentration d'oiseaux aquatiques de l'Île de la Grande Anse, Île du Cormoran</t>
  </si>
  <si>
    <t>306547</t>
  </si>
  <si>
    <t>Aire de concentration d'oiseaux aquatiques de la Batture de Matamec</t>
  </si>
  <si>
    <t>306933</t>
  </si>
  <si>
    <t>Aire de concentration d'oiseaux aquatiques du Lac St-Louis (Centre du Lac)</t>
  </si>
  <si>
    <t>306452</t>
  </si>
  <si>
    <t>Aire de concentration d'oiseaux aquatiques de la batture à Bélanger</t>
  </si>
  <si>
    <t>306537</t>
  </si>
  <si>
    <t>Aire de concentration d'oiseaux aquatiques de la Batture Est de la Rivière Romaine</t>
  </si>
  <si>
    <t>555593790</t>
  </si>
  <si>
    <t>Aire de concentration d'oiseaux aquatiques de Berthier Est</t>
  </si>
  <si>
    <t>66680</t>
  </si>
  <si>
    <t>Aire de concentration d'oiseaux aquatiques de Pointe Taillon (extrémité ouest)</t>
  </si>
  <si>
    <t>306885</t>
  </si>
  <si>
    <t>Aire de concentration d'oiseaux aquatiques de Péribonka</t>
  </si>
  <si>
    <t>308417</t>
  </si>
  <si>
    <t>Aire de concentration d'oiseaux aquatiques de la Rivière Aguanus</t>
  </si>
  <si>
    <t>308405</t>
  </si>
  <si>
    <t>Aire de concentration d'oiseaux aquatiques de Pointe du Sauvage, Pointe Rouge</t>
  </si>
  <si>
    <t>308418</t>
  </si>
  <si>
    <t>Aire de concentration d'oiseaux aquatiques de la Baie Washtawouka</t>
  </si>
  <si>
    <t>306931</t>
  </si>
  <si>
    <t>Aire de concentration d'oiseaux aquatiques du Lac Saint-Louis (Pointe-Claire)</t>
  </si>
  <si>
    <t>306930</t>
  </si>
  <si>
    <t>Aire de concentration d'oiseaux aquatiques du Lac Saint-Louis (Beaconsfield)</t>
  </si>
  <si>
    <t>67296</t>
  </si>
  <si>
    <t>Aire de concentration d'oiseaux aquatiques de l'Île au Canot (sud-est)</t>
  </si>
  <si>
    <t>306538</t>
  </si>
  <si>
    <t>Aire de concentration d'oiseaux aquatiques de la Batture Grande Plaine de Saint-Jean</t>
  </si>
  <si>
    <t>555567568</t>
  </si>
  <si>
    <t>Aire de concentration d'oiseaux aquatiques du Défilé Woolsey</t>
  </si>
  <si>
    <t>308402</t>
  </si>
  <si>
    <t>Aire de concentration d'oiseaux aquatiques de la Petite Romaine (anc. Île Moniac)</t>
  </si>
  <si>
    <t>167430</t>
  </si>
  <si>
    <t>Aire de concentration d'oiseaux aquatiques de Pointe Taillon (Rive Nord)</t>
  </si>
  <si>
    <t>308416</t>
  </si>
  <si>
    <t>Aire de concentration d'oiseaux aquatiques de la Baie Pashashibou</t>
  </si>
  <si>
    <t>306911</t>
  </si>
  <si>
    <t>Aire de concentration d'oiseaux aquatiques de la Grande Presqu'île (section au sud)</t>
  </si>
  <si>
    <t>220018</t>
  </si>
  <si>
    <t>Parc du lagon sud: Ilot Amedee et Grand Recif Abore</t>
  </si>
  <si>
    <t>Special Marine Reserve</t>
  </si>
  <si>
    <t>Service de l_Environnement; bureau pour l_environnement marin</t>
  </si>
  <si>
    <t>555567625</t>
  </si>
  <si>
    <t>Aire de concentration d'oiseaux aquatiques du Cap à l'Orignal</t>
  </si>
  <si>
    <t>308699</t>
  </si>
  <si>
    <t>Aire de concentration d'oiseaux aquatiques de Bic</t>
  </si>
  <si>
    <t>555593749</t>
  </si>
  <si>
    <t>Aire de concentration d'oiseaux aquatiques de Pointe à Georges-Morneau, Pointe du Moulin</t>
  </si>
  <si>
    <t>555567401</t>
  </si>
  <si>
    <t>Forêt ancienne du Ruisseau-Mourrier</t>
  </si>
  <si>
    <t>555569922</t>
  </si>
  <si>
    <t>Aire de concentration d'oiseaux aquatiques de l'Île du Bic Sud</t>
  </si>
  <si>
    <t>555593886</t>
  </si>
  <si>
    <t>Aire de concentration d'oiseaux aquatiques de l'Île aux Lièvres S.-E.</t>
  </si>
  <si>
    <t>555567640</t>
  </si>
  <si>
    <t>Aire de concentration d'oiseaux aquatiques Trois-Pistoles</t>
  </si>
  <si>
    <t>555567681</t>
  </si>
  <si>
    <t>Aire de concentration d'oiseaux aquatiques du lac de l'Île Blanche</t>
  </si>
  <si>
    <t>555567451</t>
  </si>
  <si>
    <t>Forêt ancienne du Lac-Béluga</t>
  </si>
  <si>
    <t>66604</t>
  </si>
  <si>
    <t>Parc national de Frontenac</t>
  </si>
  <si>
    <t>23127</t>
  </si>
  <si>
    <t>Parc national des Grands-Jardins</t>
  </si>
  <si>
    <t>555567059</t>
  </si>
  <si>
    <t>Parc national des Hautes-Gorges-de-la-Rivière-Malbaie</t>
  </si>
  <si>
    <t>308343</t>
  </si>
  <si>
    <t>Aire de concentration d'oiseaux aquatiques des Battures du Ruisseau de l'Anse aux Billots</t>
  </si>
  <si>
    <t>555593751</t>
  </si>
  <si>
    <t>Aire de concentration d'oiseaux aquatiques du Lac des Deux Montagnes (Pointe-Calumet)</t>
  </si>
  <si>
    <t>308391</t>
  </si>
  <si>
    <t>Aire de concentration d'oiseaux aquatiques des Cayes de la Rivière Magpie</t>
  </si>
  <si>
    <t>306486</t>
  </si>
  <si>
    <t>Aire de concentration d'oiseaux aquatiques de la batture de la Rivière Mingan</t>
  </si>
  <si>
    <t>555593833</t>
  </si>
  <si>
    <t>Aire de concentration d'oiseaux aquatiques du Lac des Deux Montagnes (Baie de Choisy)</t>
  </si>
  <si>
    <t>306439</t>
  </si>
  <si>
    <t>Aire de concentration d'oiseaux aquatiques du Banc de Portneuf</t>
  </si>
  <si>
    <t>67219</t>
  </si>
  <si>
    <t>Aire de concentration d'oiseaux aquatiques de l'Île Richelieu</t>
  </si>
  <si>
    <t>555567564</t>
  </si>
  <si>
    <t>Aire de concentration d'oiseaux aquatiques de Saint-Jean Ouest</t>
  </si>
  <si>
    <t>555569932</t>
  </si>
  <si>
    <t>Aire de concentration d'oiseaux aquatiques de Cap Tourmente</t>
  </si>
  <si>
    <t>555593838</t>
  </si>
  <si>
    <t>Aire de concentration d'oiseaux aquatiques du Petit Canal de Beauharnois</t>
  </si>
  <si>
    <t>308336</t>
  </si>
  <si>
    <t>Aire de concentration d'oiseaux aquatiques des Îlets Caribou, Petite rivière de la Trinité</t>
  </si>
  <si>
    <t>555593830</t>
  </si>
  <si>
    <t>Aire de concentration d'oiseaux aquatiques du Lac des Deux Montagnes (Île Bizard)</t>
  </si>
  <si>
    <t>555567680</t>
  </si>
  <si>
    <t>Aire de concentration d'oiseaux aquatiques de la Pointe Tracadièche 19-11-01</t>
  </si>
  <si>
    <t>66627</t>
  </si>
  <si>
    <t>Parc national du Mont-Mégantic</t>
  </si>
  <si>
    <t>66610</t>
  </si>
  <si>
    <t>Parc national de la Yamaska</t>
  </si>
  <si>
    <t>67244</t>
  </si>
  <si>
    <t>Aire de concentration d'oiseaux aquatiques des Battures de Beaumont</t>
  </si>
  <si>
    <t>167344</t>
  </si>
  <si>
    <t>Aire de concentration d'oiseaux aquatiques de l'Îlet aux Alouettes</t>
  </si>
  <si>
    <t>555569655</t>
  </si>
  <si>
    <t>Refuge biologique 02452R030</t>
  </si>
  <si>
    <t>555566928</t>
  </si>
  <si>
    <t>Ockhomuri Waterfall</t>
  </si>
  <si>
    <t>ოცხომურის ჩანჩქერი</t>
  </si>
  <si>
    <t>GE-SZ</t>
  </si>
  <si>
    <t>555593788</t>
  </si>
  <si>
    <t>Aire de concentration d'oiseaux aquatiques de l'Anse de Berthier</t>
  </si>
  <si>
    <t>555567597</t>
  </si>
  <si>
    <t>Aire de concentration d'oiseaux aquatiques de la Baie Breckenridge (Rive Ouest)</t>
  </si>
  <si>
    <t>307601</t>
  </si>
  <si>
    <t>Aire de concentration d'oiseaux aquatiques du Lac des Atacas 50</t>
  </si>
  <si>
    <t>306467</t>
  </si>
  <si>
    <t>Aire de concentration d'oiseaux aquatiques de la Rivière du Calumet, Pointe Bonman (anc. Roadstead)</t>
  </si>
  <si>
    <t>308450</t>
  </si>
  <si>
    <t>Aire de concentration d'oiseaux aquatiques de l'Îles aux Oeufs</t>
  </si>
  <si>
    <t>555567679</t>
  </si>
  <si>
    <t>Aire de concentration d'oiseaux aquatiques de Sand Bay (est)</t>
  </si>
  <si>
    <t>308339</t>
  </si>
  <si>
    <t>Aire de concentration d'oiseaux aquatiques de la Pointe Bonman (anc. Roadstead), Pointe aux Anglais</t>
  </si>
  <si>
    <t>555593782</t>
  </si>
  <si>
    <t>Aire de concentration d'oiseaux aquatiques de l'Île d'Orléans (est du pont)</t>
  </si>
  <si>
    <t>308337</t>
  </si>
  <si>
    <t>Aire de concentration d'oiseaux aquatiques de la Petite riv. de la Trinité, Riv. du Calumet</t>
  </si>
  <si>
    <t>306889</t>
  </si>
  <si>
    <t>Aire de concentration d'oiseaux aquatiques de la Baie des Capucins</t>
  </si>
  <si>
    <t>306346</t>
  </si>
  <si>
    <t>Aire de concentration d'oiseaux aquatiques de la Baie des Îlets Jérémie</t>
  </si>
  <si>
    <t>555567563</t>
  </si>
  <si>
    <t>Aire de concentration d'oiseaux aquatiques de la Montagne à Michaud</t>
  </si>
  <si>
    <t>308316</t>
  </si>
  <si>
    <t>Aire de concentration d'oiseaux aquatiques de la Baie de Ragueneau</t>
  </si>
  <si>
    <t>308433</t>
  </si>
  <si>
    <t>Aire de concentration d'oiseaux aquatiques des Cayes à Olivier</t>
  </si>
  <si>
    <t>308434</t>
  </si>
  <si>
    <t>Aire de concentration d'oiseaux aquatiques de la Batture des Îles de Mai</t>
  </si>
  <si>
    <t>306896</t>
  </si>
  <si>
    <t>Aire de concentration d'oiseaux aquatiques de Luskville (Plage-Albert-Tremblay)</t>
  </si>
  <si>
    <t>67280</t>
  </si>
  <si>
    <t>Aire de concentration d'oiseaux aquatiques de Bourgault</t>
  </si>
  <si>
    <t>306912</t>
  </si>
  <si>
    <t>Aire de concentration d'oiseaux aquatiques du Marais aux Rubaniers (Plaisance)</t>
  </si>
  <si>
    <t>306369</t>
  </si>
  <si>
    <t>Aire de concentration d'oiseaux aquatiques de Saint-Irénée</t>
  </si>
  <si>
    <t>306308</t>
  </si>
  <si>
    <t>Aire de concentration d'oiseaux aquatiques de l'Anse des Grosses Roches</t>
  </si>
  <si>
    <t>555567678</t>
  </si>
  <si>
    <t>Aire de concentration d'oiseaux aquatiques de Pointe Est de la Grosse Île</t>
  </si>
  <si>
    <t>555567612</t>
  </si>
  <si>
    <t>Aire de concentration d'oiseaux aquatiques de la Baie Dube (Section est de la )</t>
  </si>
  <si>
    <t>306386</t>
  </si>
  <si>
    <t>Aire de concentration d'oiseaux aquatiques de la Rive du Vieux-Poste</t>
  </si>
  <si>
    <t>555567619</t>
  </si>
  <si>
    <t>Aire de concentration d'oiseaux aquatiques de la Rivière Dagenais</t>
  </si>
  <si>
    <t>306520</t>
  </si>
  <si>
    <t>Aire de concentration d'oiseaux aquatiques du Récif de l'Île aux Oies</t>
  </si>
  <si>
    <t>308328</t>
  </si>
  <si>
    <t>Aire de concentration d'oiseaux aquatiques de la Baie des Molson</t>
  </si>
  <si>
    <t>67285</t>
  </si>
  <si>
    <t>Aire de concentration d'oiseaux aquatiques de l'Île aux Oies (Anse à Anty)</t>
  </si>
  <si>
    <t>555567649</t>
  </si>
  <si>
    <t>Aire de concentration d'oiseaux aquatiques du Cran Fer à Cheval - Cran Vert</t>
  </si>
  <si>
    <t>555567677</t>
  </si>
  <si>
    <t>Aire de concentration d'oiseaux aquatiques du Ruisseau Mc Farland</t>
  </si>
  <si>
    <t>306329</t>
  </si>
  <si>
    <t>Aire de concentration d'oiseaux aquatiques de la Baie de l'Isle-Verte Est</t>
  </si>
  <si>
    <t>306404</t>
  </si>
  <si>
    <t>Aire de concentration d'oiseaux aquatiques de la Rive de la Rivière au Bouleau</t>
  </si>
  <si>
    <t>67264</t>
  </si>
  <si>
    <t>Aire de concentration d'oiseaux aquatiques de l'Île au Ruau</t>
  </si>
  <si>
    <t>555567565</t>
  </si>
  <si>
    <t>Aire de concentration d'oiseaux aquatiques de la Pointe à la Loupe</t>
  </si>
  <si>
    <t>555567560</t>
  </si>
  <si>
    <t>Aire de concentration d'oiseaux aquatiques des Rapides-Des-Allumettes (Île Morrison)</t>
  </si>
  <si>
    <t>555645409</t>
  </si>
  <si>
    <t>Lagoa Maubara</t>
  </si>
  <si>
    <t>67298</t>
  </si>
  <si>
    <t>Aire de concentration d'oiseaux aquatiques de l'Île au Canot (Nord-Ouest)</t>
  </si>
  <si>
    <t>555593798</t>
  </si>
  <si>
    <t>Aire de concentration d'oiseaux aquatiques de l'Île aux Oies Battures Ouest</t>
  </si>
  <si>
    <t>555547862_C</t>
  </si>
  <si>
    <t>Nukulaelae Terrestrial Protected Area</t>
  </si>
  <si>
    <t>Terrestrial Protected Area</t>
  </si>
  <si>
    <t>67268</t>
  </si>
  <si>
    <t>Aire de concentration d'oiseaux aquatiques de Montmagny (est)</t>
  </si>
  <si>
    <t>555567610</t>
  </si>
  <si>
    <t>Aire de concentration d'oiseaux aquatiques de la réserve Saint-Joachim</t>
  </si>
  <si>
    <t>555593837</t>
  </si>
  <si>
    <t>Aire de concentration d'oiseaux aquatiques du Canal de Beauharnois (Centre Du)</t>
  </si>
  <si>
    <t>555567152</t>
  </si>
  <si>
    <t>Réserve naturelle de l'Îlet-du-Moulin-à-Vent-de-Contrecoeur</t>
  </si>
  <si>
    <t>555567548</t>
  </si>
  <si>
    <t>Aire de concentration d'oiseaux aquatiques de Port-Pic</t>
  </si>
  <si>
    <t>306296</t>
  </si>
  <si>
    <t>Aire de concentration d'oiseaux aquatiques de l'Anse à la Cave</t>
  </si>
  <si>
    <t>555567572</t>
  </si>
  <si>
    <t>Aire de concentration d'oiseaux aquatiques du Cap Marteau</t>
  </si>
  <si>
    <t>555568044</t>
  </si>
  <si>
    <t>Refuge biologique 04151R905</t>
  </si>
  <si>
    <t>308264</t>
  </si>
  <si>
    <t>Aire de concentration d'oiseaux aquatiques de la Pointe-aux-Vaches</t>
  </si>
  <si>
    <t>308421</t>
  </si>
  <si>
    <t>Aire de concentration d'oiseaux aquatiques de la Grande Baie</t>
  </si>
  <si>
    <t>555567547</t>
  </si>
  <si>
    <t>Aire de concentration d'oiseaux aquatiques de l'Îlet du Flacon</t>
  </si>
  <si>
    <t>555567110</t>
  </si>
  <si>
    <t>Réserve de biodiversité projetée d'Opémican</t>
  </si>
  <si>
    <t>http://www.mddelcc.gouv.qc.ca/biodiversite/reserves-bio/opemican/psc-opemican.pdf</t>
  </si>
  <si>
    <t>555566994_A</t>
  </si>
  <si>
    <t>Réserve de territoire pour fins d'aire protégée du Lac-Burton-Rivière-Roggan-et-la-Pointe-Louis-XIV</t>
  </si>
  <si>
    <t>Réserve de territoire pour fin d'aire protégée</t>
  </si>
  <si>
    <t>Land reserved for protected area</t>
  </si>
  <si>
    <t>http://www.mddelcc.gouv.qc.ca/biodiversite/aires_protegees/terres-pub.htm#reserve-territoire</t>
  </si>
  <si>
    <t>306487</t>
  </si>
  <si>
    <t>Aire de concentration d'oiseaux aquatiques de la batture de la Rivière Saint-Jean</t>
  </si>
  <si>
    <t>306466</t>
  </si>
  <si>
    <t>Aire de concentration d'oiseaux aquatiques de la Rivière Jupitagon, Havre de Magpie</t>
  </si>
  <si>
    <t>555566994_B</t>
  </si>
  <si>
    <t>555593900_A</t>
  </si>
  <si>
    <t>Refuge faunique de la Pointe-de-l'Est</t>
  </si>
  <si>
    <t>555593900_B</t>
  </si>
  <si>
    <t>555593734</t>
  </si>
  <si>
    <t>http://www.mddelcc.gouv.qc.ca/biodiversite/reserves-bio/ile-aux-lievres/plan-conservation.pdf</t>
  </si>
  <si>
    <t>308400</t>
  </si>
  <si>
    <t>Aire de concentration d'oiseaux aquatiques de l'Île du Havre de Mingan (nord)</t>
  </si>
  <si>
    <t>555567668</t>
  </si>
  <si>
    <t>Aire de concentration d'oiseaux aquatiques de Miguasha 19-12-02</t>
  </si>
  <si>
    <t>308303</t>
  </si>
  <si>
    <t>Aire de concentration d'oiseaux aquatiques de la Côte de l'Anse Noire</t>
  </si>
  <si>
    <t>306368</t>
  </si>
  <si>
    <t>Aire de concentration d'oiseaux aquatiques de la Baie Rivière Trois-Pistoles</t>
  </si>
  <si>
    <t>555567606</t>
  </si>
  <si>
    <t>Aire de concentration d'oiseaux aquatiques de Pointe au Bouleau</t>
  </si>
  <si>
    <t>555593289</t>
  </si>
  <si>
    <t>555593855</t>
  </si>
  <si>
    <t>Aire de concentration d'oiseaux aquatiques de l'Île Verte Sud-Est</t>
  </si>
  <si>
    <t>555593878</t>
  </si>
  <si>
    <t>Aire de concentration d'oiseaux aquatiques de Bonaventure Ouest 19-09-01</t>
  </si>
  <si>
    <t>306337</t>
  </si>
  <si>
    <t>Aire de concentration d'oiseaux aquatiques de la Baie de l'Isle-Verte Ouest</t>
  </si>
  <si>
    <t>167261</t>
  </si>
  <si>
    <t>Aire de concentration d'oiseaux aquatiques de la Grande Batture aux Alouettes</t>
  </si>
  <si>
    <t>308383</t>
  </si>
  <si>
    <t>Aire de concentration d'oiseaux aquatiques de la Pointe à la Boucane, Pointe Manitou</t>
  </si>
  <si>
    <t>306475</t>
  </si>
  <si>
    <t>Aire de concentration d'oiseaux aquatiques de la batture de Baie Saint-Ludger</t>
  </si>
  <si>
    <t>306297</t>
  </si>
  <si>
    <t>Aire de concentration d'oiseaux aquatiques de l'Anse à la Peinture</t>
  </si>
  <si>
    <t>555567546</t>
  </si>
  <si>
    <t>Aire de concentration d'oiseaux aquatiques du Lac Parent (Rivière Lecompte)</t>
  </si>
  <si>
    <t>555593302</t>
  </si>
  <si>
    <t>Réserve naturelle de la Serpentine (Sec. Poisson-Fontaine)</t>
  </si>
  <si>
    <t>67273</t>
  </si>
  <si>
    <t>Aire de concentration d'oiseaux aquatiques de la Petite-Gaspésie</t>
  </si>
  <si>
    <t>308330</t>
  </si>
  <si>
    <t>Aire de concentration d'oiseaux aquatiques de la Pointe des Monts</t>
  </si>
  <si>
    <t>308331</t>
  </si>
  <si>
    <t>Aire de concentration d'oiseaux aquatiques de la Batture à Guylaine</t>
  </si>
  <si>
    <t>308332</t>
  </si>
  <si>
    <t>Aire de concentration d'oiseaux aquatiques de la Pointe Steamship - Pointe à Poulin</t>
  </si>
  <si>
    <t>555567607</t>
  </si>
  <si>
    <t>Aire de concentration d'oiseaux aquatiques du Petit lac Salé</t>
  </si>
  <si>
    <t>306349</t>
  </si>
  <si>
    <t>Aire de concentration d'oiseaux aquatiques de la Baie des Rochers</t>
  </si>
  <si>
    <t>306315</t>
  </si>
  <si>
    <t>Aire de concentration d'oiseaux aquatiques de l'Anse du Ruisseau Raymond - Grande Anse S.</t>
  </si>
  <si>
    <t>555567718</t>
  </si>
  <si>
    <t>Colonie d'oiseaux sur une île ou une presqu'île de l'Île Blanche</t>
  </si>
  <si>
    <t>306298</t>
  </si>
  <si>
    <t>Aire de concentration d'oiseaux aquatiques de l'Anse à l'Orignal</t>
  </si>
  <si>
    <t>308280</t>
  </si>
  <si>
    <t>Aire de concentration d'oiseaux aquatiques du Banc des Fortin</t>
  </si>
  <si>
    <t>555567545</t>
  </si>
  <si>
    <t>Aire de concentration d'oiseaux aquatiques de l'Îlet du Chasseur</t>
  </si>
  <si>
    <t>306909</t>
  </si>
  <si>
    <t>Aire de concentration d'oiseaux aquatiques de Papineauville (Baie de la Pentecôte, section est)</t>
  </si>
  <si>
    <t>306317</t>
  </si>
  <si>
    <t>Aire de concentration d'oiseaux aquatiques de l'Anse Rivière du Sud-Ouest</t>
  </si>
  <si>
    <t>308313</t>
  </si>
  <si>
    <t>Aire de concentration d'oiseaux aquatiques du Haut-fond de Betsiamites</t>
  </si>
  <si>
    <t>308425</t>
  </si>
  <si>
    <t>Aire de concentration d'oiseaux aquatiques de Cap à l'Ours - Cap Robert</t>
  </si>
  <si>
    <t>308274</t>
  </si>
  <si>
    <t>Aire de concentration d'oiseaux aquatiques du Haut-fonds de la Baie des Bacon</t>
  </si>
  <si>
    <t>308404</t>
  </si>
  <si>
    <t>Aire de concentration d'oiseaux aquatiques de la Baie Nickerson</t>
  </si>
  <si>
    <t>23089</t>
  </si>
  <si>
    <t>Colonie d'oiseaux en falaise de l'Île Bonaventure</t>
  </si>
  <si>
    <t>23091</t>
  </si>
  <si>
    <t>Réserve écologique de Manche-d'Épée</t>
  </si>
  <si>
    <t>http://www.mddelcc.gouv.qc.ca/biodiversite/reserves/manche_epee/res_12.htm</t>
  </si>
  <si>
    <t>308347</t>
  </si>
  <si>
    <t>Aire de concentration d'oiseaux aquatiques de la Grande Anse</t>
  </si>
  <si>
    <t>308269</t>
  </si>
  <si>
    <t>Aire de concentration d'oiseaux aquatiques de Pointe Rouge - Pointe G.Morneau</t>
  </si>
  <si>
    <t>555567106</t>
  </si>
  <si>
    <t>Réserve de biodiversité projetée de la Seigneurie-du-Triton</t>
  </si>
  <si>
    <t>http://www.mddelcc.gouv.qc.ca/biodiversite/reserves-bio/seign-triton/psc-triton.pdf</t>
  </si>
  <si>
    <t>306382</t>
  </si>
  <si>
    <t>Aire de concentration d'oiseaux aquatiques de la Rivière des Caps</t>
  </si>
  <si>
    <t>555567631</t>
  </si>
  <si>
    <t>Aire de concentration d'oiseaux aquatiques du Lac Bayard</t>
  </si>
  <si>
    <t>555567580</t>
  </si>
  <si>
    <t>Aire de concentration d'oiseaux aquatiques de la Pointe à Rioux</t>
  </si>
  <si>
    <t>555593880</t>
  </si>
  <si>
    <t>Aire de concentration d'oiseaux aquatiques de l'Île du Bic Nord-Est</t>
  </si>
  <si>
    <t>555593879</t>
  </si>
  <si>
    <t>Aire de concentration d'oiseaux aquatiques de l'Île Bicquette</t>
  </si>
  <si>
    <t>555593298</t>
  </si>
  <si>
    <t>Réserve naturelle du Canton-de-Shefford</t>
  </si>
  <si>
    <t>555593296</t>
  </si>
  <si>
    <t>Réserve naturelle de la Tourbière-de-Millington</t>
  </si>
  <si>
    <t>308366</t>
  </si>
  <si>
    <t>Aire de concentration d'oiseaux aquatiques de la Petite Basque (Île)</t>
  </si>
  <si>
    <t>555593331</t>
  </si>
  <si>
    <t>Réserve naturelle du Lac-des-Elfes</t>
  </si>
  <si>
    <t>308368</t>
  </si>
  <si>
    <t>Aire de concentration d'oiseaux aquatiques de l'Île Grosse Boule Ouest</t>
  </si>
  <si>
    <t>308364</t>
  </si>
  <si>
    <t>Aire de concentration d'oiseaux aquatiques des Îlets De Quen</t>
  </si>
  <si>
    <t>308311</t>
  </si>
  <si>
    <t>Aire de concentration d'oiseaux aquatiques de la Côte du Banc des Blancs (anc. des Canadiens)</t>
  </si>
  <si>
    <t>308355</t>
  </si>
  <si>
    <t>Aire de concentration d'oiseaux aquatiques de la Batture de Gallix</t>
  </si>
  <si>
    <t>555567645</t>
  </si>
  <si>
    <t>Aire de concentration d'oiseaux aquatiques de Breckenridge</t>
  </si>
  <si>
    <t>308415</t>
  </si>
  <si>
    <t>Aire de concentration d'oiseaux aquatiques de la Baie Jalobert</t>
  </si>
  <si>
    <t>555593332</t>
  </si>
  <si>
    <t>Réserve naturelle du Rocher</t>
  </si>
  <si>
    <t>555593884</t>
  </si>
  <si>
    <t>Aire de concentration d'oiseaux aquatiques de l'Île aux Lièvres S.-O.</t>
  </si>
  <si>
    <t>555593774</t>
  </si>
  <si>
    <t>Aire de concentration d'oiseaux aquatiques de l'Île d'Orléans Saint-Pierre Est</t>
  </si>
  <si>
    <t>306375</t>
  </si>
  <si>
    <t>Aire de concentration d'oiseaux aquatiques de la Baie Rivière-du-Loup</t>
  </si>
  <si>
    <t>555567644</t>
  </si>
  <si>
    <t>Aire de concentration d'oiseaux aquatiques de la Pointe Rivière-du-Loup</t>
  </si>
  <si>
    <t>555593333</t>
  </si>
  <si>
    <t>Réserve naturelle de Wild Wood</t>
  </si>
  <si>
    <t>555593887</t>
  </si>
  <si>
    <t>Aire de concentration d'oiseaux aquatiques de l'Île aux Lièvres C / S</t>
  </si>
  <si>
    <t>555567663</t>
  </si>
  <si>
    <t>Aire de concentration d'oiseaux aquatiques de l'Île Pot à l'Eau-de-Vie</t>
  </si>
  <si>
    <t>308447</t>
  </si>
  <si>
    <t>Aire de concentration d'oiseaux aquatiques de l'Île Manowin</t>
  </si>
  <si>
    <t>308354</t>
  </si>
  <si>
    <t>Aire de concentration d'oiseaux aquatiques de la Batture Brochu</t>
  </si>
  <si>
    <t>555599762</t>
  </si>
  <si>
    <t>Ozuma y Cuahuloma</t>
  </si>
  <si>
    <t>MX-PUE</t>
  </si>
  <si>
    <t>308401</t>
  </si>
  <si>
    <t>Aire de concentration d'oiseaux aquatiques du Nord-Est de l'Île Moutange</t>
  </si>
  <si>
    <t>555567600</t>
  </si>
  <si>
    <t>Aire de concentration d'oiseaux aquatiques du Marais de Sacré-Coeur</t>
  </si>
  <si>
    <t>308390</t>
  </si>
  <si>
    <t>Aire de concentration d'oiseaux aquatiques de la Batture Magpie</t>
  </si>
  <si>
    <t>306905</t>
  </si>
  <si>
    <t>Aire de concentration d'oiseaux aquatiques de Pointe-au-Chêne (section de)</t>
  </si>
  <si>
    <t>555567662</t>
  </si>
  <si>
    <t>Aire de concentration d'oiseaux aquatiques du Haut Fond de Papinachois</t>
  </si>
  <si>
    <t>555567623</t>
  </si>
  <si>
    <t>Aire de concentration d'oiseaux aquatiques de Chenal du Grand Calumet</t>
  </si>
  <si>
    <t>306948</t>
  </si>
  <si>
    <t>Aire de concentration d'oiseaux aquatiques des Battures de Gentilly</t>
  </si>
  <si>
    <t>555567661</t>
  </si>
  <si>
    <t>Aire de concentration d'oiseaux aquatiques des Battures du Cap Saint-François</t>
  </si>
  <si>
    <t>306523</t>
  </si>
  <si>
    <t>Aire de concentration d'oiseaux aquatiques du Rang Saint-Martin</t>
  </si>
  <si>
    <t>306381</t>
  </si>
  <si>
    <t>Aire de concentration d'oiseaux aquatiques de la Rivière Ouelle</t>
  </si>
  <si>
    <t>67287</t>
  </si>
  <si>
    <t>Aire de concentration d'oiseaux aquatiques de l'Île aux Oies (Nord-Est)</t>
  </si>
  <si>
    <t>555599773</t>
  </si>
  <si>
    <t>Parque Ecologico de Iguala</t>
  </si>
  <si>
    <t>67283</t>
  </si>
  <si>
    <t>Aire de concentration d'oiseaux aquatiques de l'Île aux Oies (Sud-Ouest)</t>
  </si>
  <si>
    <t>308344</t>
  </si>
  <si>
    <t>Aire de concentration d'oiseaux aquatiques de la Baie des Homards</t>
  </si>
  <si>
    <t>308345</t>
  </si>
  <si>
    <t>Aire de concentration d'oiseaux aquatiques de la Pointe à Luc, Havre à Picard</t>
  </si>
  <si>
    <t>306373</t>
  </si>
  <si>
    <t>Aire de concentration d'oiseaux aquatiques du Rocher Blanc</t>
  </si>
  <si>
    <t>306904</t>
  </si>
  <si>
    <t>Aire de concentration d'oiseaux aquatiques de Fassett</t>
  </si>
  <si>
    <t>555567624</t>
  </si>
  <si>
    <t>Aire de concentration d'oiseaux aquatiques de Montebello (section 3 km E.)</t>
  </si>
  <si>
    <t>67265</t>
  </si>
  <si>
    <t>Aire de concentration d'oiseaux aquatiques de l'Île Madame</t>
  </si>
  <si>
    <t>555567579</t>
  </si>
  <si>
    <t>Aire de concentration d'oiseaux aquatiques du réservoir Choinière</t>
  </si>
  <si>
    <t>308285</t>
  </si>
  <si>
    <t>Aire de concentration d'oiseaux aquatiques de la Baie des Plongeurs</t>
  </si>
  <si>
    <t>555599606</t>
  </si>
  <si>
    <t>Área de Conservación Montenegro</t>
  </si>
  <si>
    <t>306355</t>
  </si>
  <si>
    <t>Aire de concentration d'oiseaux aquatiques de la Baie des Sept Îles 5</t>
  </si>
  <si>
    <t>306480</t>
  </si>
  <si>
    <t>Aire de concentration d'oiseaux aquatiques de la batture de Franquelin</t>
  </si>
  <si>
    <t>555593786</t>
  </si>
  <si>
    <t>Aire de concentration d'oiseaux aquatiques du Trou de Berthier</t>
  </si>
  <si>
    <t>306913</t>
  </si>
  <si>
    <t>Aire de concentration d'oiseaux aquatiques de la Baie Dubé (section sud)</t>
  </si>
  <si>
    <t>555567599</t>
  </si>
  <si>
    <t>Aire de concentration d'oiseaux aquatiques du Cap-Taché</t>
  </si>
  <si>
    <t>555567534</t>
  </si>
  <si>
    <t>Aire de concentration d'oiseaux aquatiques de l'Île Grande Basque Ouest</t>
  </si>
  <si>
    <t>308367</t>
  </si>
  <si>
    <t>Aire de concentration d'oiseaux aquatiques de la Petite Boule (Île)</t>
  </si>
  <si>
    <t>555599558</t>
  </si>
  <si>
    <t>(Parcela) 55 Z-1 P1/1 (Ejido Boca del Monte)</t>
  </si>
  <si>
    <t>555593854</t>
  </si>
  <si>
    <t>Aire de concentration d'oiseaux aquatiques de l'Île Verte Nord-Est</t>
  </si>
  <si>
    <t>555593787</t>
  </si>
  <si>
    <t>Aire de concentration d'oiseaux aquatiques de Pointe Berthier Est</t>
  </si>
  <si>
    <t>67245</t>
  </si>
  <si>
    <t>Aire de concentration d'oiseaux aquatiques de l'Île d'Orléans (Saint-Pierre-de-l'Île-d'Orléans)</t>
  </si>
  <si>
    <t>555567533</t>
  </si>
  <si>
    <t>Aire de concentration d'oiseaux aquatiques de Pointe Rouge</t>
  </si>
  <si>
    <t>555599546</t>
  </si>
  <si>
    <t>(Parcela) 23 Z-1 P1/1 (Ejido Boca del Monte)</t>
  </si>
  <si>
    <t>555599547</t>
  </si>
  <si>
    <t>(Parcela) 24 Z-1 P1/1 (Ejido Boca del Monte)</t>
  </si>
  <si>
    <t>555593852</t>
  </si>
  <si>
    <t>Aire de concentration d'oiseaux aquatiques du Havre du Bic</t>
  </si>
  <si>
    <t>306890</t>
  </si>
  <si>
    <t>Aire de concentration d'oiseaux aquatiques de Pointe aux Pères</t>
  </si>
  <si>
    <t>306899</t>
  </si>
  <si>
    <t>Aire de concentration d'oiseaux aquatiques de Queens-Park</t>
  </si>
  <si>
    <t>555599562</t>
  </si>
  <si>
    <t>(Parcela) 64 Z-1 P1/1 (Ejido Boca del Monte)</t>
  </si>
  <si>
    <t>306319</t>
  </si>
  <si>
    <t>Aire de concentration d'oiseaux aquatiques de l'Anse-au-Persil</t>
  </si>
  <si>
    <t>306555</t>
  </si>
  <si>
    <t>Aire de concentration d'oiseaux aquatiques de Pointe Rouge - Île à Victor</t>
  </si>
  <si>
    <t>308319</t>
  </si>
  <si>
    <t>Aire de concentration d'oiseaux aquatiques de l'Anse de la Grosse Pointe</t>
  </si>
  <si>
    <t>555599559</t>
  </si>
  <si>
    <t>(Parcela) 58 Z-1 P1/1 (Ejido Boca del Monte)</t>
  </si>
  <si>
    <t>555599560</t>
  </si>
  <si>
    <t>(Parcela) 61 Z-1 P1/1 (Ejido Boca del Monte)</t>
  </si>
  <si>
    <t>555567618</t>
  </si>
  <si>
    <t>Aire de concentration d'oiseaux aquatiques de l'Île Kamouraska Centre</t>
  </si>
  <si>
    <t>555599540</t>
  </si>
  <si>
    <t>(Parcela) 1 Z-1 P1/1 (Ejido Boca del Monte)</t>
  </si>
  <si>
    <t>555567658</t>
  </si>
  <si>
    <t>Aire de concentration d'oiseaux aquatiques d'Eardley</t>
  </si>
  <si>
    <t>555567532</t>
  </si>
  <si>
    <t>Aire de concentration d'oiseaux aquatiques de la Baie Noire Ouest</t>
  </si>
  <si>
    <t>306936</t>
  </si>
  <si>
    <t>Aire de concentration d'oiseaux aquatiques du Bassin de la Prairie (Grand Herbier)</t>
  </si>
  <si>
    <t>555567544</t>
  </si>
  <si>
    <t>Aire de concentration d'oiseaux aquatiques de la baie de la Pentecôte (section B de la)</t>
  </si>
  <si>
    <t>306910</t>
  </si>
  <si>
    <t>Aire de concentration d'oiseaux aquatiques de Papineauville (section ouest)</t>
  </si>
  <si>
    <t>306932</t>
  </si>
  <si>
    <t>Aire de concentration d'oiseaux aquatiques du Lac Saint-Louis (Baie de Valois)</t>
  </si>
  <si>
    <t>555599542</t>
  </si>
  <si>
    <t>(Parcela) 7 Z-1 P1/1 (Ejido Boca del Monte)</t>
  </si>
  <si>
    <t>306556</t>
  </si>
  <si>
    <t>Aire de concentration d'oiseaux aquatiques de la Pointe Manitou, Rivière aux Graines</t>
  </si>
  <si>
    <t>555593829</t>
  </si>
  <si>
    <t>Aire de concentration d'oiseaux aquatiques du Lac des Deux Montagnes (Como)</t>
  </si>
  <si>
    <t>555567694</t>
  </si>
  <si>
    <t>Aire de concentration d'oiseaux aquatiques de la rivière aux Serpents</t>
  </si>
  <si>
    <t>67272</t>
  </si>
  <si>
    <t>Aire de concentration d'oiseaux aquatiques de l'Anse à Gilles</t>
  </si>
  <si>
    <t>306448</t>
  </si>
  <si>
    <t>Aire de concentration d'oiseaux aquatiques du Banc du Cap Brûlé</t>
  </si>
  <si>
    <t>67301</t>
  </si>
  <si>
    <t>Aire de concentration d'oiseaux aquatiques du Cap Brûlé Ouest</t>
  </si>
  <si>
    <t>67274</t>
  </si>
  <si>
    <t>Aire de concentration d'oiseaux aquatiques de l'Île aux Oies (Le Por des Vaches)</t>
  </si>
  <si>
    <t>67295</t>
  </si>
  <si>
    <t>Aire de concentration d'oiseaux aquatiques de l'Île à l'Oignon</t>
  </si>
  <si>
    <t>306321</t>
  </si>
  <si>
    <t>Aire de concentration d'oiseaux aquatiques de la Baie de Bon-Désir</t>
  </si>
  <si>
    <t>308301</t>
  </si>
  <si>
    <t>Aire de concentration d'oiseaux aquatiques du Havre Colombier</t>
  </si>
  <si>
    <t>308422</t>
  </si>
  <si>
    <t>Aire de concentration d'oiseaux aquatiques de Cap Caron - Pointe des Hautes Falaises</t>
  </si>
  <si>
    <t>306302</t>
  </si>
  <si>
    <t>Aire de concentration d'oiseaux aquatiques de l'Anse aux Rats</t>
  </si>
  <si>
    <t>555599873</t>
  </si>
  <si>
    <t>Área Natural Protegida del Bicentenario Fracción Dos San Isidro Rancho Nuevo</t>
  </si>
  <si>
    <t>555569914</t>
  </si>
  <si>
    <t>Aire de concentration d'oiseaux aquatiques de l'Île Verte Centre-Sud</t>
  </si>
  <si>
    <t>306485</t>
  </si>
  <si>
    <t>Aire de concentration d'oiseaux aquatiques de la Batture de la Petite Baie Saint-Nicolas</t>
  </si>
  <si>
    <t>555567543</t>
  </si>
  <si>
    <t>Aire de concentration d'oiseaux aquatiques de la Rivière Duparquet (Nord)</t>
  </si>
  <si>
    <t>306937</t>
  </si>
  <si>
    <t>Aire de concentration d'oiseaux aquatiques du Canal de la Rive Sud (Rivière de la Tortue)</t>
  </si>
  <si>
    <t>555567650</t>
  </si>
  <si>
    <t>Aire de concentration d'oiseaux aquatiques des Rapides de Lachine (Cote Sainte-Catherine)</t>
  </si>
  <si>
    <t>555599876</t>
  </si>
  <si>
    <t>Área Natural Protegida del Bicentenario Fracción Uno de San José El Manantial</t>
  </si>
  <si>
    <t>555599877</t>
  </si>
  <si>
    <t>Área Natural Protegida del Bicentenario Fracción Exhacienda Tlacotla, Lote Seis</t>
  </si>
  <si>
    <t>306463</t>
  </si>
  <si>
    <t>Aire de concentration d'oiseaux aquatiques de la Batture de Baie-Trinité-Ouest</t>
  </si>
  <si>
    <t>555593776</t>
  </si>
  <si>
    <t>Aire de concentration d'oiseaux aquatiques de l'Île d'Orléans Saint-Jean Est</t>
  </si>
  <si>
    <t>555593781</t>
  </si>
  <si>
    <t>Aire de concentration d'oiseaux aquatiques de l'Île d'Orléans (Saint-François-d'Orléans, sud-est)</t>
  </si>
  <si>
    <t>67233</t>
  </si>
  <si>
    <t>Aire de concentration d'oiseaux aquatiques Les Écureuils (est)</t>
  </si>
  <si>
    <t>308369</t>
  </si>
  <si>
    <t>Aire de concentration d'oiseaux aquatiques de la Grosse Boule (est)</t>
  </si>
  <si>
    <t>306322</t>
  </si>
  <si>
    <t>Aire de concentration d'oiseaux aquatiques de la Baie Cacouna Sud</t>
  </si>
  <si>
    <t>555593768</t>
  </si>
  <si>
    <t>Aire de concentration d'oiseaux aquatiques de la Décharge du Platon</t>
  </si>
  <si>
    <t>555567567</t>
  </si>
  <si>
    <t>Aire de concentration d'oiseaux aquatiques de Cap-à-L'Aigle</t>
  </si>
  <si>
    <t>306312</t>
  </si>
  <si>
    <t>Aire de concentration d'oiseaux aquatiques de l'Anse du Chafaud aux Basques</t>
  </si>
  <si>
    <t>306342</t>
  </si>
  <si>
    <t>Aire de concentration d'oiseaux aquatiques de Sainte-Luce</t>
  </si>
  <si>
    <t>555567657</t>
  </si>
  <si>
    <t>Aire de concentration d'oiseaux aquatiques de la Petits-Capucins 180306</t>
  </si>
  <si>
    <t>555593276</t>
  </si>
  <si>
    <t>Forêt rare du Lac Kanistukamat</t>
  </si>
  <si>
    <t>308451</t>
  </si>
  <si>
    <t>Aire de concentration d'oiseaux aquatiques de la Pointe Saint-Pancrace - Anse St-Pancrace</t>
  </si>
  <si>
    <t>555567577</t>
  </si>
  <si>
    <t>Aire de concentration d'oiseaux aquatiques de la Pointe-Leggat</t>
  </si>
  <si>
    <t>308388</t>
  </si>
  <si>
    <t>Aire de concentration d'oiseaux aquatiques de l'Île à Paul, Rivière Jupitagan</t>
  </si>
  <si>
    <t>306456</t>
  </si>
  <si>
    <t>Aire de concentration d'oiseaux aquatiques de la batture à Tamias</t>
  </si>
  <si>
    <t>308317</t>
  </si>
  <si>
    <t>Aire de concentration d'oiseaux aquatiques du Banc des Branches</t>
  </si>
  <si>
    <t>308321</t>
  </si>
  <si>
    <t>Aire de concentration d'oiseaux aquatiques de l'Anse Lebel</t>
  </si>
  <si>
    <t>67304</t>
  </si>
  <si>
    <t>Aire de concentration d'oiseaux aquatiques de l'Anse des Marins</t>
  </si>
  <si>
    <t>555593271</t>
  </si>
  <si>
    <t>Aire de concentration d'oiseaux aquatiques de Sainte-Flavie Est</t>
  </si>
  <si>
    <t>306359</t>
  </si>
  <si>
    <t>Aire de concentration d'oiseaux aquatiques de Saint-Roch-des-Aulnaies (ouest)</t>
  </si>
  <si>
    <t>306325</t>
  </si>
  <si>
    <t>Aire de concentration d'oiseaux aquatiques du Village des Aulnaies</t>
  </si>
  <si>
    <t>306318</t>
  </si>
  <si>
    <t>Aire de concentration d'oiseaux aquatiques de l'Anse Ste-Anne</t>
  </si>
  <si>
    <t>306372</t>
  </si>
  <si>
    <t>Aire de concentration d'oiseaux aquatiques du Ruisseau aux Vases, Rivière du Sault au Mouton</t>
  </si>
  <si>
    <t>306494</t>
  </si>
  <si>
    <t>Aire de concentration d'oiseaux aquatiques de Rimouski Est</t>
  </si>
  <si>
    <t>555567570</t>
  </si>
  <si>
    <t>Aire de concentration d'oiseaux aquatiques du Lac Parent (Baie du)</t>
  </si>
  <si>
    <t>306449</t>
  </si>
  <si>
    <t>Aire de concentration d'oiseaux aquatiques de la Barre de Portneuf</t>
  </si>
  <si>
    <t>555567590</t>
  </si>
  <si>
    <t>Aire de concentration d'oiseaux aquatiques de la Pointe-aux-Cenelles</t>
  </si>
  <si>
    <t>555567655</t>
  </si>
  <si>
    <t>Aire de concentration d'oiseaux aquatiques du Lac Parent (Rivière Delestre)</t>
  </si>
  <si>
    <t>306370</t>
  </si>
  <si>
    <t>Aire de concentration d'oiseaux aquatiques de Sainte-Flavie</t>
  </si>
  <si>
    <t>555593277</t>
  </si>
  <si>
    <t>Forêt rare du Lac Boulé</t>
  </si>
  <si>
    <t>555567589</t>
  </si>
  <si>
    <t>Aire de concentration d'oiseaux aquatiques de la Pointe aux Corbeaux 19-11-10</t>
  </si>
  <si>
    <t>555567654</t>
  </si>
  <si>
    <t>Aire de concentration d'oiseaux aquatiques de la Pointe de Tobin</t>
  </si>
  <si>
    <t>308310</t>
  </si>
  <si>
    <t>Aire de concentration d'oiseaux aquatiques de la Côte du Feu de Navigation</t>
  </si>
  <si>
    <t>555599617</t>
  </si>
  <si>
    <t>Área Natural Protegida del Bicentenario El Pilón</t>
  </si>
  <si>
    <t>555593835</t>
  </si>
  <si>
    <t>Aire de concentration d'oiseaux aquatiques du Lac des Deux Montagnes (Baie de Saint-Placide)</t>
  </si>
  <si>
    <t>306501</t>
  </si>
  <si>
    <t>Aire de concentration d'oiseaux aquatiques du Récif du Sud-Est</t>
  </si>
  <si>
    <t>555567569</t>
  </si>
  <si>
    <t>Aire de concentration d'oiseaux aquatiques de la Pointe Iroquois</t>
  </si>
  <si>
    <t>308429</t>
  </si>
  <si>
    <t>Aire de concentration d'oiseaux aquatiques de la Pointe-à-la-Carriole</t>
  </si>
  <si>
    <t>555593812</t>
  </si>
  <si>
    <t>Aire de concentration d'oiseaux aquatiques de la Pointe Rivière Ouelle</t>
  </si>
  <si>
    <t>555599723</t>
  </si>
  <si>
    <t>Huub'Sak</t>
  </si>
  <si>
    <t>555599817</t>
  </si>
  <si>
    <t>Selva Nueva y El Jaguar</t>
  </si>
  <si>
    <t>308323</t>
  </si>
  <si>
    <t>Aire de concentration d'oiseaux aquatiques de la Batture de la Pointe Lebel</t>
  </si>
  <si>
    <t>308373</t>
  </si>
  <si>
    <t>Aire de concentration d'oiseaux aquatiques de la Batture de la Pointe de Moisie</t>
  </si>
  <si>
    <t>308407</t>
  </si>
  <si>
    <t>Aire de concentration d'oiseaux aquatiques de la Baie de la Grande Hermine</t>
  </si>
  <si>
    <t>306488</t>
  </si>
  <si>
    <t>Aire de concentration d'oiseaux aquatiques de la Batture de la Rivière Vachon</t>
  </si>
  <si>
    <t>66651</t>
  </si>
  <si>
    <t>Aire de concentration d'oiseaux aquatiques de l'Île du Corossol</t>
  </si>
  <si>
    <t>306553</t>
  </si>
  <si>
    <t>Aire de concentration d'oiseaux aquatiques de la Pointe Thériault, Rivière Brochu</t>
  </si>
  <si>
    <t>308370</t>
  </si>
  <si>
    <t>Aire de concentration d'oiseaux aquatiques de la Pointe aux Basques, Pointe Hall</t>
  </si>
  <si>
    <t>555599545</t>
  </si>
  <si>
    <t>(Parcela) 22 Z-1 P1-1 (Ejido Boca del Monte)</t>
  </si>
  <si>
    <t>555593783</t>
  </si>
  <si>
    <t>Aire de concentration d'oiseaux aquatiques de l'Île d'Orléans (ouest du pont)</t>
  </si>
  <si>
    <t>555567634</t>
  </si>
  <si>
    <t>Aire de concentration d'oiseaux aquatiques de Pointe aux Orignaux</t>
  </si>
  <si>
    <t>555599553</t>
  </si>
  <si>
    <t>(Parcela) 38 Z-1 P1-1 (Ejido Boca del Monte)</t>
  </si>
  <si>
    <t>555593795</t>
  </si>
  <si>
    <t>Aire de concentration d'oiseaux aquatiques de Cap Saint-Ignace (Ouest)</t>
  </si>
  <si>
    <t>555593779</t>
  </si>
  <si>
    <t>Aire de concentration d'oiseaux aquatiques de l'Île d'Orléans (Pointe Argentenay)</t>
  </si>
  <si>
    <t>555599767</t>
  </si>
  <si>
    <t>Parcela 129 Z-1 P1-2 (Ejido La Esmeralda)</t>
  </si>
  <si>
    <t>167285</t>
  </si>
  <si>
    <t>Aire de concentration d'oiseaux aquatiques de la Grande Crique</t>
  </si>
  <si>
    <t>67258</t>
  </si>
  <si>
    <t>Aire de concentration d'oiseaux aquatiques de la Pointe Samson</t>
  </si>
  <si>
    <t>555567667</t>
  </si>
  <si>
    <t>Aire de concentration d'oiseaux aquatiques du Lac Lussac</t>
  </si>
  <si>
    <t>67297</t>
  </si>
  <si>
    <t>Aire de concentration d'oiseaux aquatiques de l'Île au Canot (Sud-Ouest)</t>
  </si>
  <si>
    <t>555567588</t>
  </si>
  <si>
    <t>Aire de concentration d'oiseaux aquatiques de la Baie Féline</t>
  </si>
  <si>
    <t>67199</t>
  </si>
  <si>
    <t>Aire de concentration d'oiseaux aquatiques de la Rivière Mistassini 160502</t>
  </si>
  <si>
    <t>308299</t>
  </si>
  <si>
    <t>Aire de concentration d'oiseaux aquatiques des Battures aux Gibiers 2</t>
  </si>
  <si>
    <t>306431</t>
  </si>
  <si>
    <t>Aire de concentration d'oiseaux aquatiques de la Baie-des-Sables</t>
  </si>
  <si>
    <t>67299</t>
  </si>
  <si>
    <t>Aire de concentration d'oiseaux aquatiques de l'Île à Durand</t>
  </si>
  <si>
    <t>306525</t>
  </si>
  <si>
    <t>Aire de concentration d'oiseaux aquatiques de la Batture de Pointe-aux-Anglais</t>
  </si>
  <si>
    <t>555599696</t>
  </si>
  <si>
    <t>El Sepudo 4 (Ejido Huxtepec)</t>
  </si>
  <si>
    <t>555599691</t>
  </si>
  <si>
    <t>El Pantano 2 (Ejido Huixtepec)</t>
  </si>
  <si>
    <t>67294</t>
  </si>
  <si>
    <t>Aire de concentration d'oiseaux aquatiques de l'Île aux Grues (Quai)</t>
  </si>
  <si>
    <t>555567537</t>
  </si>
  <si>
    <t>Aire de concentration d'oiseaux aquatiques de l'Île Dubé</t>
  </si>
  <si>
    <t>555593872</t>
  </si>
  <si>
    <t>Aire de concentration d'oiseaux aquatiques des Îles de Boucherville (fleuve Saint-Laurent)</t>
  </si>
  <si>
    <t>67230</t>
  </si>
  <si>
    <t>Aire de concentration d'oiseaux aquatiques de Neuville</t>
  </si>
  <si>
    <t>555593831</t>
  </si>
  <si>
    <t>Aire de concentration d'oiseaux aquatiques du Lac des Deux Montagnes (Hudson)</t>
  </si>
  <si>
    <t>555593278</t>
  </si>
  <si>
    <t>Forêt rare de la Rivière Pikauba</t>
  </si>
  <si>
    <t>23109</t>
  </si>
  <si>
    <t>Aire de concentration d'oiseaux aquatiques de Portneuf</t>
  </si>
  <si>
    <t>67232</t>
  </si>
  <si>
    <t>Aire de concentration d'oiseaux aquatiques de la Pointe-aux-Trembles Ouest</t>
  </si>
  <si>
    <t>555567594</t>
  </si>
  <si>
    <t>Aire de concentration d'oiseaux aquatiques de Cap à la Loutre</t>
  </si>
  <si>
    <t>555567559</t>
  </si>
  <si>
    <t>Aire de concentration d'oiseaux aquatiques du Lac Saint-Louis (Pointe du Moulin / Pte Fortier)</t>
  </si>
  <si>
    <t>555593279</t>
  </si>
  <si>
    <t>Forêt ancienne Lac Després</t>
  </si>
  <si>
    <t>306343</t>
  </si>
  <si>
    <t>Aire de concentration d'oiseaux aquatiques de la Baie de Tadoussac</t>
  </si>
  <si>
    <t>555567540</t>
  </si>
  <si>
    <t>Aire de concentration d'oiseaux aquatiques de Grève Fatima</t>
  </si>
  <si>
    <t>306299</t>
  </si>
  <si>
    <t>Aire de concentration d'oiseaux aquatiques de l'Anse à Pierre-Jean</t>
  </si>
  <si>
    <t>555569930</t>
  </si>
  <si>
    <t>Aire de concentration d'oiseaux aquatiques de l'Île Saint-Barnabé Sud</t>
  </si>
  <si>
    <t>555567660</t>
  </si>
  <si>
    <t>Aire de concentration d'oiseaux aquatiques Les Boules</t>
  </si>
  <si>
    <t>555593896</t>
  </si>
  <si>
    <t>Aire de concentration d'oiseaux aquatiques de l'Île Saint-Barnabé Nord</t>
  </si>
  <si>
    <t>306465</t>
  </si>
  <si>
    <t>Aire de concentration d'oiseaux aquatiques de la Rivière Petite Romaine, Ruisseau aux Vases</t>
  </si>
  <si>
    <t>555593286</t>
  </si>
  <si>
    <t>Forêt ancienne du Lac Ancelin</t>
  </si>
  <si>
    <t>307564</t>
  </si>
  <si>
    <t>Aire de concentration d'oiseaux aquatiques du Bassin de la Prairie (Verdun)</t>
  </si>
  <si>
    <t>67240</t>
  </si>
  <si>
    <t>Aire de concentration d'oiseaux aquatiques Anse aux Sauvages</t>
  </si>
  <si>
    <t>67293</t>
  </si>
  <si>
    <t>Aire de concentration d'oiseaux aquatiques Batture aux Loups Marins</t>
  </si>
  <si>
    <t>306935</t>
  </si>
  <si>
    <t>Aire de concentration d'oiseaux aquatiques du Bassin de la Prairie (Île des Soeurs)</t>
  </si>
  <si>
    <t>555567562</t>
  </si>
  <si>
    <t>Aire de concentration d'oiseaux aquatiques de Tête de la Baie</t>
  </si>
  <si>
    <t>306438</t>
  </si>
  <si>
    <t>Aire de concentration d'oiseaux aquatiques du Banc de l'Île Patte de Lièvre</t>
  </si>
  <si>
    <t>555593881</t>
  </si>
  <si>
    <t>Aire de concentration d'oiseaux aquatiques de l'Île du Bic Nord-Ouest</t>
  </si>
  <si>
    <t>306429</t>
  </si>
  <si>
    <t>Aire de concentration d'oiseaux aquatiques de la Rivière des Petits Escoumins, Petite rivière Romaine</t>
  </si>
  <si>
    <t>306380</t>
  </si>
  <si>
    <t>Aire de concentration d'oiseaux aquatiques de la Rivière Pentecôte</t>
  </si>
  <si>
    <t>306554</t>
  </si>
  <si>
    <t>Aire de concentration d'oiseaux aquatiques de la batture Mingan Ouest</t>
  </si>
  <si>
    <t>306354</t>
  </si>
  <si>
    <t>Aire de concentration d'oiseaux aquatiques de la Baie des Sept Îles 4</t>
  </si>
  <si>
    <t>306477</t>
  </si>
  <si>
    <t>Aire de concentration d'oiseaux aquatiques de la Rivière aux Loups Marins, Île de la Grande Anse</t>
  </si>
  <si>
    <t>306399</t>
  </si>
  <si>
    <t>Aire de concentration d'oiseaux aquatiques de la Rive des Mornes Rouges</t>
  </si>
  <si>
    <t>306544</t>
  </si>
  <si>
    <t>Aire de concentration d'oiseaux aquatiques de la batture Longue-Pointe</t>
  </si>
  <si>
    <t>555567651</t>
  </si>
  <si>
    <t>Aire de concentration d'oiseaux aquatiques de Greece Point</t>
  </si>
  <si>
    <t>555593883</t>
  </si>
  <si>
    <t>Aire de concentration d'oiseaux aquatiques d'Aylmer (Rapides Deschênes)</t>
  </si>
  <si>
    <t>555567692</t>
  </si>
  <si>
    <t>Aire de concentration d'oiseaux aquatiques de l'Île Mohr (1,2 km N. de)</t>
  </si>
  <si>
    <t>555593778</t>
  </si>
  <si>
    <t>Aire de concentration d'oiseaux aquatiques de l'Île d'Orléans Sainte-Famille</t>
  </si>
  <si>
    <t>555593775</t>
  </si>
  <si>
    <t>Aire de concentration d'oiseaux aquatiques de l'Île d'Orléans Saint-François Ouest</t>
  </si>
  <si>
    <t>555599695</t>
  </si>
  <si>
    <t>El Sepudo 3 (Ejido Huixtepec)</t>
  </si>
  <si>
    <t>555599634</t>
  </si>
  <si>
    <t>Arroyo Choco (Ejido Huixtepec)</t>
  </si>
  <si>
    <t>555567554</t>
  </si>
  <si>
    <t>Aire de concentration d'oiseaux aquatiques Baie Carpentier (section de la)</t>
  </si>
  <si>
    <t>555567690</t>
  </si>
  <si>
    <t>Aire de concentration d'oiseaux aquatiques du Marais du Traversier Masson (0,5 km Ouest)</t>
  </si>
  <si>
    <t>555599636</t>
  </si>
  <si>
    <t>Arroyo Miel (Ejido Huixtepec)</t>
  </si>
  <si>
    <t>555567626</t>
  </si>
  <si>
    <t>Aire de concentration d'oiseaux aquatiques du Marais aux Grenouillettes (section du)</t>
  </si>
  <si>
    <t>555567689</t>
  </si>
  <si>
    <t>Aire de concentration d'oiseaux aquatiques Baie du Fer à Cheval Sud</t>
  </si>
  <si>
    <t>555599875</t>
  </si>
  <si>
    <t>Cerro del Naranjo 2 (Ejido Huixtepec)</t>
  </si>
  <si>
    <t>555593867</t>
  </si>
  <si>
    <t>Aire de concentration d'oiseaux aquatiques du fleuve Saint-Laurent (Île Sainte-Thérèse)</t>
  </si>
  <si>
    <t>555567670</t>
  </si>
  <si>
    <t>Aire de concentration d'oiseaux aquatiques Graine de Citrouille (section du lac)</t>
  </si>
  <si>
    <t>555593870</t>
  </si>
  <si>
    <t>Aire de concentration d'oiseaux aquatiques du Fleuve Saint-Laurent (Île Sainte-Thérèse / et Ci)</t>
  </si>
  <si>
    <t>555567549</t>
  </si>
  <si>
    <t>Aire de concentration d'oiseaux aquatiques Pointe-au-Chêne (section 3 km E de)</t>
  </si>
  <si>
    <t>555593827</t>
  </si>
  <si>
    <t>Aire de concentration d'oiseaux aquatiques du lac des Deux Montagnes - Sainte-Marthe-sur-le-Lac</t>
  </si>
  <si>
    <t>555593825</t>
  </si>
  <si>
    <t>Aire de concentration d'oiseaux aquatiques Deux Montagnes, Lac des - Oka</t>
  </si>
  <si>
    <t>555567584</t>
  </si>
  <si>
    <t>Aire de concentration d'oiseaux aquatiques Matane</t>
  </si>
  <si>
    <t>555593869</t>
  </si>
  <si>
    <t>Aire de concentration d'oiseaux aquatiques fleuve Saint-Laurent (Île Bellegarde)</t>
  </si>
  <si>
    <t>555593868</t>
  </si>
  <si>
    <t>Aire de concentration d'oiseaux aquatiques du Fleuve Saint-Laurent, Lanoraie, Lavaltrie</t>
  </si>
  <si>
    <t>555567628</t>
  </si>
  <si>
    <t>Aire de concentration d'oiseaux aquatiques du Lac Saint-Louis (Dorval)</t>
  </si>
  <si>
    <t>555599843</t>
  </si>
  <si>
    <t>Tierra Perdida (Ejido Huixtepec)</t>
  </si>
  <si>
    <t>555567614</t>
  </si>
  <si>
    <t>Aire de concentration d'oiseaux aquatiques de l'Île à la Corneille</t>
  </si>
  <si>
    <t>555593843</t>
  </si>
  <si>
    <t>Aire de concentration d'oiseaux aquatiques Grondines</t>
  </si>
  <si>
    <t>555593777</t>
  </si>
  <si>
    <t>Aire de concentration d'oiseaux aquatiques de l'Île d'Orléans Anse aux Canards</t>
  </si>
  <si>
    <t>555567542</t>
  </si>
  <si>
    <t>Aire de concentration d'oiseaux aquatiques Rivière-des-Vases</t>
  </si>
  <si>
    <t>308348</t>
  </si>
  <si>
    <t>Aire de concentration d'oiseaux aquatiques de la Batture des Îles Bacon et Tibasse</t>
  </si>
  <si>
    <t>67257</t>
  </si>
  <si>
    <t>Aire de concentration d'oiseaux aquatiques Pointe Saint-Michel</t>
  </si>
  <si>
    <t>555567538</t>
  </si>
  <si>
    <t>Aire de concentration d'oiseaux aquatiques de la Petite rivière Saint-François Est</t>
  </si>
  <si>
    <t>555567593</t>
  </si>
  <si>
    <t>Aire de concentration d'oiseaux aquatiques Pointe d'Aulnes</t>
  </si>
  <si>
    <t>555567582</t>
  </si>
  <si>
    <t>Aire de concentration d'oiseaux aquatiques de Saint-Denis-sur-Mer</t>
  </si>
  <si>
    <t>555599580</t>
  </si>
  <si>
    <t>Área de Conservación Agua de Obispo</t>
  </si>
  <si>
    <t>555567591</t>
  </si>
  <si>
    <t>Aire de concentration d'oiseaux aquatiques Baie des Éboulements</t>
  </si>
  <si>
    <t>167385</t>
  </si>
  <si>
    <t>Aire de concentration d'oiseaux aquatiques La Grande Anse</t>
  </si>
  <si>
    <t>555567630</t>
  </si>
  <si>
    <t>Aire de concentration d'oiseaux aquatiques du Banc Saint-Joseph</t>
  </si>
  <si>
    <t>67300</t>
  </si>
  <si>
    <t>Aire de concentration d'oiseaux aquatiques de l'Île à Deux Têtes</t>
  </si>
  <si>
    <t>555567561</t>
  </si>
  <si>
    <t>Aire de concentration d'oiseaux aquatiques de l'Île du Cheval</t>
  </si>
  <si>
    <t>555599743</t>
  </si>
  <si>
    <t>La Vainilla 2 (Ejido Huixtepec)</t>
  </si>
  <si>
    <t>555567647</t>
  </si>
  <si>
    <t>Aire de concentration d'oiseaux aquatiques Anse de Bellechasse</t>
  </si>
  <si>
    <t>555593858</t>
  </si>
  <si>
    <t>Aire de concentration d'oiseaux aquatiques Gros Pèlerin Sud</t>
  </si>
  <si>
    <t>308349</t>
  </si>
  <si>
    <t>Aire de concentration d'oiseaux aquatiques de la Batture Port-Cartier Ouest</t>
  </si>
  <si>
    <t>555567550</t>
  </si>
  <si>
    <t>Aire de concentration d'oiseaux aquatiques Côte Sud-Est de l'Île Sainte-Marguerite</t>
  </si>
  <si>
    <t>555567635</t>
  </si>
  <si>
    <t>Aire de concentration d'oiseaux aquatiques de l'Anse de l'Île aux Grues</t>
  </si>
  <si>
    <t>555593873</t>
  </si>
  <si>
    <t>Aire de concentration d'oiseaux aquatiques de l'Île aux Pommes Nord</t>
  </si>
  <si>
    <t>555593270</t>
  </si>
  <si>
    <t>Aire de concentration d'oiseaux aquatiques du Sanctuaire de Montmagny</t>
  </si>
  <si>
    <t>555567646</t>
  </si>
  <si>
    <t>Aire de concentration d'oiseaux aquatiques de l'Île Sainte-Marguerite Nord</t>
  </si>
  <si>
    <t>555593796</t>
  </si>
  <si>
    <t>Aire de concentration d'oiseaux aquatiques de l'Île aux Oies (La Grande Rivière)</t>
  </si>
  <si>
    <t>555567687</t>
  </si>
  <si>
    <t>Aire de concentration d'oiseaux aquatiques de l'Anse Saint-Denis</t>
  </si>
  <si>
    <t>67310</t>
  </si>
  <si>
    <t>Aire de concentration d'oiseaux aquatiques de La Malbaie</t>
  </si>
  <si>
    <t>308315</t>
  </si>
  <si>
    <t>Aire de concentration d'oiseaux aquatiques Pointe Chez Arthur</t>
  </si>
  <si>
    <t>555567638</t>
  </si>
  <si>
    <t>Aire de concentration d'oiseaux aquatiques Le Marais de la Côte</t>
  </si>
  <si>
    <t>308412</t>
  </si>
  <si>
    <t>Aire de concentration d'oiseaux aquatiques Rivière Watshishu</t>
  </si>
  <si>
    <t>555599846</t>
  </si>
  <si>
    <t>Toncano (Ejido Huixtepec)</t>
  </si>
  <si>
    <t>555567585</t>
  </si>
  <si>
    <t>Aire de concentration d'oiseaux aquatiques Saint-Fabien-Sur-Mer</t>
  </si>
  <si>
    <t>555599742</t>
  </si>
  <si>
    <t>La Vainilla (Ejido Huixtepec)</t>
  </si>
  <si>
    <t>555567531</t>
  </si>
  <si>
    <t>Aire de concentration d'oiseaux aquatiques de l'Anse de Cap-Chat 180401</t>
  </si>
  <si>
    <t>308329</t>
  </si>
  <si>
    <t>Aire de concentration d'oiseaux aquatiques de la Baie de Godbout</t>
  </si>
  <si>
    <t>555567586</t>
  </si>
  <si>
    <t>Aire de concentration d'oiseaux aquatiques Batture Île Ronde</t>
  </si>
  <si>
    <t>308379</t>
  </si>
  <si>
    <t>Aire de concentration d'oiseaux aquatiques de l'Île du Cormoran - Cap du Cormoran</t>
  </si>
  <si>
    <t>555567552</t>
  </si>
  <si>
    <t>Aire de concentration d'oiseaux aquatiques de la partie Chicoutai-Kegashka</t>
  </si>
  <si>
    <t>308413</t>
  </si>
  <si>
    <t>Aire de concentration d'oiseaux aquatiques Petite Rivière Watshishu</t>
  </si>
  <si>
    <t>555569918</t>
  </si>
  <si>
    <t>Aire de concentration d'oiseaux aquatiques Île-aux-Pommes Sud</t>
  </si>
  <si>
    <t>555567622</t>
  </si>
  <si>
    <t>Aire de concentration d'oiseaux aquatiques Côte du Sentier</t>
  </si>
  <si>
    <t>308318</t>
  </si>
  <si>
    <t>Aire de concentration d'oiseaux aquatiques Banc de l'Île à Bélanger</t>
  </si>
  <si>
    <t>555599747</t>
  </si>
  <si>
    <t>Los Limos (Ejido Huixtepec)</t>
  </si>
  <si>
    <t>555599681</t>
  </si>
  <si>
    <t>El Ciruelo (Ejido Huixtepec)</t>
  </si>
  <si>
    <t>555567605</t>
  </si>
  <si>
    <t>Aire de concentration d'oiseaux aquatiques de la Pointe à Pierre</t>
  </si>
  <si>
    <t>555567555</t>
  </si>
  <si>
    <t>Aire de concentration d'oiseaux aquatiques de Port au Saumon</t>
  </si>
  <si>
    <t>555567676</t>
  </si>
  <si>
    <t>Aire de concentration d'oiseaux aquatiques de la Pointe de la Scierie - Pointe Boisvert</t>
  </si>
  <si>
    <t>308335</t>
  </si>
  <si>
    <t>Aire de concentration d'oiseaux aquatiques Baie du Petit Mai - Anse des Îlets Ca</t>
  </si>
  <si>
    <t>308312</t>
  </si>
  <si>
    <t>Aire de concentration d'oiseaux aquatiques Baie de la Rivière Betsiamites</t>
  </si>
  <si>
    <t>308334</t>
  </si>
  <si>
    <t>Aire de concentration d'oiseaux aquatiques de la Batture Baie Trinité Est</t>
  </si>
  <si>
    <t>4159</t>
  </si>
  <si>
    <t>Réserve écologique Tantaré</t>
  </si>
  <si>
    <t>http://www.mddelcc.gouv.qc.ca/biodiversite/reserves/tantare/res_03.htm</t>
  </si>
  <si>
    <t>308372</t>
  </si>
  <si>
    <t>Aire de concentration d'oiseaux aquatiques Batture Pointe Jolliet</t>
  </si>
  <si>
    <t>555593898</t>
  </si>
  <si>
    <t>Vasière no.5 du Parc de la Gaspésie</t>
  </si>
  <si>
    <t>555567332</t>
  </si>
  <si>
    <t>Habitat du rat musqué du marais des Carouges</t>
  </si>
  <si>
    <t>555567604</t>
  </si>
  <si>
    <t>Aire de concentration d'oiseaux aquatiques de la Pointe aux Quilles</t>
  </si>
  <si>
    <t>308420</t>
  </si>
  <si>
    <t>Aire de concentration d'oiseaux aquatiques de l'Île Thériault</t>
  </si>
  <si>
    <t>555593328</t>
  </si>
  <si>
    <t>Réserve naturelle de la Tortue-des-Bois-de-la-Shawinigan (Sec. SCCN / Par. Lessard, Marcotte))</t>
  </si>
  <si>
    <t>555567581</t>
  </si>
  <si>
    <t>Aire de concentration d'oiseaux aquatiques de la Pointe Sainte-Andrée</t>
  </si>
  <si>
    <t>555593897</t>
  </si>
  <si>
    <t>Vasière no.4 du Parc de la Gaspésie</t>
  </si>
  <si>
    <t>555567008</t>
  </si>
  <si>
    <t>Habitat du rat musqué Battures aux Outardes</t>
  </si>
  <si>
    <t>555567009</t>
  </si>
  <si>
    <t>Habitat du rat musqué Sud-Ouest du Pont Laviolette</t>
  </si>
  <si>
    <t>555567272</t>
  </si>
  <si>
    <t>Habitat du rat musqué du fleuve Saint-Laurent (Anse du Moine)</t>
  </si>
  <si>
    <t>555567317</t>
  </si>
  <si>
    <t>Habitat du rat musqué du fleuve Saint-Laurent (Île de Varennes)</t>
  </si>
  <si>
    <t>555567341</t>
  </si>
  <si>
    <t>Habitat du rat musqué d'Aylmer</t>
  </si>
  <si>
    <t>555593744</t>
  </si>
  <si>
    <t>Habitat du rat musqué du Lac des Deux Montagnes (B de Rigaud W)</t>
  </si>
  <si>
    <t>555567327</t>
  </si>
  <si>
    <t>Habitat du rat musqué du Lac Mourier</t>
  </si>
  <si>
    <t>555599733</t>
  </si>
  <si>
    <t>La Piedra Boluda (Ejido Huixtepec)</t>
  </si>
  <si>
    <t>555567340</t>
  </si>
  <si>
    <t>Habitat du rat musqué du Marais des Laiches</t>
  </si>
  <si>
    <t>555567312</t>
  </si>
  <si>
    <t>Habitat du rat musqué du marais aux Grenouillettes</t>
  </si>
  <si>
    <t>555599718</t>
  </si>
  <si>
    <t>El Zapote (Ejido Huixtepec)</t>
  </si>
  <si>
    <t>555599635</t>
  </si>
  <si>
    <t>Arroyo Mamey (Ejido Huixtepec)</t>
  </si>
  <si>
    <t>555567303</t>
  </si>
  <si>
    <t>Habitat du rat musqué du Canal de Beauharnois Nord</t>
  </si>
  <si>
    <t>555567293</t>
  </si>
  <si>
    <t>Habitat du rat musqué de la Baie des Arcands</t>
  </si>
  <si>
    <t>555593303</t>
  </si>
  <si>
    <t>Réserve naturelle Zuyderland</t>
  </si>
  <si>
    <t>555567302</t>
  </si>
  <si>
    <t>Habitat du rat musqué du Lac St-Louis (Îles de la Paix)</t>
  </si>
  <si>
    <t>555599650</t>
  </si>
  <si>
    <t>Barranca Honda 3 (Ejido Huixtepec)</t>
  </si>
  <si>
    <t>555567339</t>
  </si>
  <si>
    <t>Habitat du rat musqué de la rivière aux Serpents</t>
  </si>
  <si>
    <t>555567308</t>
  </si>
  <si>
    <t>Habitat du rat musqué du Marais du Golf de Saint-Prime</t>
  </si>
  <si>
    <t>555567343</t>
  </si>
  <si>
    <t>Habitat du rat musqué de l'Île Dupas</t>
  </si>
  <si>
    <t>555593875</t>
  </si>
  <si>
    <t>Habitat du rat musqué de la baie Noire Est</t>
  </si>
  <si>
    <t>555567338</t>
  </si>
  <si>
    <t>Habitat du rat musqué de la Baie Dirty Cut</t>
  </si>
  <si>
    <t>555567342</t>
  </si>
  <si>
    <t>Habitat du rat musqué de Knox-Landing Nord</t>
  </si>
  <si>
    <t>555567298</t>
  </si>
  <si>
    <t>Habitat du rat musqué de l'Île aux Vaches Nord - Fleuve Saint-Laurent</t>
  </si>
  <si>
    <t>555567320</t>
  </si>
  <si>
    <t>Habitat du rat musqué du fleuve Saint-Laurent le Banc de Sable</t>
  </si>
  <si>
    <t>555567313</t>
  </si>
  <si>
    <t>Habitat du rat musqué de la Baie Cowley</t>
  </si>
  <si>
    <t>555599814</t>
  </si>
  <si>
    <t>Santuario Cañada de la Virgen</t>
  </si>
  <si>
    <t>MX-GUA</t>
  </si>
  <si>
    <t>555567292</t>
  </si>
  <si>
    <t>Habitat du rat musqué de la Baie d'Aragon</t>
  </si>
  <si>
    <t>555567291</t>
  </si>
  <si>
    <t>Habitat du rat musqué du Lac Clubhouse</t>
  </si>
  <si>
    <t>555599790</t>
  </si>
  <si>
    <t>Reserva Las Guacamayas</t>
  </si>
  <si>
    <t>308475</t>
  </si>
  <si>
    <t>Habitat du rat musqué de la Pointe aux Outardes</t>
  </si>
  <si>
    <t>555593822</t>
  </si>
  <si>
    <t>Habitat du rat musqué de Deux Montagnes, lac des - la Grande Baie</t>
  </si>
  <si>
    <t>555599601</t>
  </si>
  <si>
    <t>Área de Conservación Ecológica de Santa Cruz del Rincón</t>
  </si>
  <si>
    <t>Area de Conservación Ecológica de Santa Cruz del Rincón</t>
  </si>
  <si>
    <t>555567326</t>
  </si>
  <si>
    <t>Habitat du rat musqué du Lac Labreque</t>
  </si>
  <si>
    <t>555567337</t>
  </si>
  <si>
    <t>Habitat du rat musqué du Lac Touladi</t>
  </si>
  <si>
    <t>555567325</t>
  </si>
  <si>
    <t>Habitat du rat musqué de l'Etang de l'Ecluse</t>
  </si>
  <si>
    <t>555567316</t>
  </si>
  <si>
    <t>Habitat du rat musqué de l'de l'Île du fer à Cheval</t>
  </si>
  <si>
    <t>555567324</t>
  </si>
  <si>
    <t>Habitat du rat musqué de la Baie Martin</t>
  </si>
  <si>
    <t>307026</t>
  </si>
  <si>
    <t>Habitat du rat musqué du Lac Vallee</t>
  </si>
  <si>
    <t>306908</t>
  </si>
  <si>
    <t>Habitat du rat musqué des Rapides des Calumets</t>
  </si>
  <si>
    <t>555567297</t>
  </si>
  <si>
    <t>Habitat du rat musqué de Tête de la Baie</t>
  </si>
  <si>
    <t>555593874</t>
  </si>
  <si>
    <t>Habitat du rat musqué de la Baie Noire Ouest</t>
  </si>
  <si>
    <t>555567283</t>
  </si>
  <si>
    <t>Habitat du rat musqué de la Pointe-aux-Anglais</t>
  </si>
  <si>
    <t>308157</t>
  </si>
  <si>
    <t>Habitat du rat musqué du Lac des Îles</t>
  </si>
  <si>
    <t>555567336</t>
  </si>
  <si>
    <t>Habitat du rat musqué de l'Île aux Ecureuils</t>
  </si>
  <si>
    <t>839</t>
  </si>
  <si>
    <t>Varirata</t>
  </si>
  <si>
    <t>555567315</t>
  </si>
  <si>
    <t>Habitat du rat musqué de la Baie Féline</t>
  </si>
  <si>
    <t>555599653</t>
  </si>
  <si>
    <t>Cerro de la Culebra</t>
  </si>
  <si>
    <t>555567311</t>
  </si>
  <si>
    <t>Habitat du rat musqué de la baie Perras</t>
  </si>
  <si>
    <t>555569919</t>
  </si>
  <si>
    <t>Habitat du rat musqué de la baie Noire Est section Ouest</t>
  </si>
  <si>
    <t>555567335</t>
  </si>
  <si>
    <t>Habitat du rat musqué du Grand Marais Sud</t>
  </si>
  <si>
    <t>555567274</t>
  </si>
  <si>
    <t>Habitat du rat musqué du fleuve Saint-Laurent (Île Saint-Ours)</t>
  </si>
  <si>
    <t>306941</t>
  </si>
  <si>
    <t>Habitat du rat musqué des Îles de Boucherville</t>
  </si>
  <si>
    <t>555567282</t>
  </si>
  <si>
    <t>Habitat du rat musqué du fleuve Saint-Laurent (Île Sainte-Thérèse Sud)</t>
  </si>
  <si>
    <t>555567310</t>
  </si>
  <si>
    <t>Habitat du rat musqué du Lac Leverrier</t>
  </si>
  <si>
    <t>308308</t>
  </si>
  <si>
    <t>Habitat du rat musqué du Lac des Ours</t>
  </si>
  <si>
    <t>555599611</t>
  </si>
  <si>
    <t>Área de Conservación y Desarrollo Silvopastoril Acahuizotla</t>
  </si>
  <si>
    <t>308256</t>
  </si>
  <si>
    <t>Habitat du rat musqué du Lac Noir</t>
  </si>
  <si>
    <t>555567333</t>
  </si>
  <si>
    <t>Habitat du rat musqué de la Baie du Hibou 2</t>
  </si>
  <si>
    <t>555567314</t>
  </si>
  <si>
    <t>Habitat du rat musqué du Petit Lac Sainte-Anne</t>
  </si>
  <si>
    <t>555599624</t>
  </si>
  <si>
    <t>Área Natural Protegida La Cruz</t>
  </si>
  <si>
    <t>555599882</t>
  </si>
  <si>
    <t>Área Natural Protegida Tercera Fracción de Santa Clara El Corte</t>
  </si>
  <si>
    <t>555567296</t>
  </si>
  <si>
    <t>Habitat du rat musqué du Marais aux Rubaniers</t>
  </si>
  <si>
    <t>307027</t>
  </si>
  <si>
    <t>Habitat du rat musqué du Lac aux Outardes</t>
  </si>
  <si>
    <t>555567273</t>
  </si>
  <si>
    <t>Habitat du rat musqué du Lac aux Foins</t>
  </si>
  <si>
    <t>555567323</t>
  </si>
  <si>
    <t>Habitat du rat musqué de la Baie du Hibou 1</t>
  </si>
  <si>
    <t>555567334</t>
  </si>
  <si>
    <t>Habitat du rat musqué de la Baie Parisien Ouest</t>
  </si>
  <si>
    <t>555567318</t>
  </si>
  <si>
    <t>Habitat du rat musqué de l'Île Aroussen</t>
  </si>
  <si>
    <t>308225</t>
  </si>
  <si>
    <t>Habitat du rat musqué du Lac des Îles-Ouest</t>
  </si>
  <si>
    <t>307021</t>
  </si>
  <si>
    <t>Habitat du rat musqué du Lac Clémenceau</t>
  </si>
  <si>
    <t>555593807</t>
  </si>
  <si>
    <t>Habitat du rat musqué de la Rivière Metabetchouan-1</t>
  </si>
  <si>
    <t>167432</t>
  </si>
  <si>
    <t>Habitat du rat musqué du Lac Coupeau</t>
  </si>
  <si>
    <t>555593738</t>
  </si>
  <si>
    <t>Habitat du rat musqué de la Rivière Metabetchouan-2</t>
  </si>
  <si>
    <t>307025</t>
  </si>
  <si>
    <t>Habitat du rat musqué du Lac des Cèdres</t>
  </si>
  <si>
    <t>555567287</t>
  </si>
  <si>
    <t>Habitat du rat musqué Baie Noire (Luskville)</t>
  </si>
  <si>
    <t>555567295</t>
  </si>
  <si>
    <t>Habitat du rat musqué de l'Île Mohr</t>
  </si>
  <si>
    <t>555567276</t>
  </si>
  <si>
    <t>Habitat du rat musqué Baie de Breckenridge Ouest</t>
  </si>
  <si>
    <t>555567289</t>
  </si>
  <si>
    <t>Habitat du rat musqué de la Baie Armstrong</t>
  </si>
  <si>
    <t>555567347</t>
  </si>
  <si>
    <t>Habitat du rat musqué Baie de Breckenridge Est</t>
  </si>
  <si>
    <t>555567346</t>
  </si>
  <si>
    <t>Habitat du rat musqué de l'Île Cadieux</t>
  </si>
  <si>
    <t>555567284</t>
  </si>
  <si>
    <t>Habitat du rat musqué fleuve Saint-Laurent (Baie des Îlets)</t>
  </si>
  <si>
    <t>555599626</t>
  </si>
  <si>
    <t>Área Natural Protegida Primera Fracción de Santa Clara El Corte</t>
  </si>
  <si>
    <t>555567275</t>
  </si>
  <si>
    <t>Habitat du rat musqué Baie Cornu</t>
  </si>
  <si>
    <t>306907</t>
  </si>
  <si>
    <t>Habitat du rat musqué de la rivière des Outaouais - Aval rivière Rouge</t>
  </si>
  <si>
    <t>555567328</t>
  </si>
  <si>
    <t>Habitat du rat musqué de la pointe à Portelance</t>
  </si>
  <si>
    <t>555567299</t>
  </si>
  <si>
    <t>Habitat du rat musqué du fleuve Saint-Laurent - Île aux Liards</t>
  </si>
  <si>
    <t>555599883</t>
  </si>
  <si>
    <t>Área Natural Protegida Segunda Fracción de Santa Clara El Corte</t>
  </si>
  <si>
    <t>555593888</t>
  </si>
  <si>
    <t>Habitat du rat musqué de la rivière des Mille Îles - Saint-Eustache</t>
  </si>
  <si>
    <t>555567285</t>
  </si>
  <si>
    <t>Habitat du rat musqué du fleuve Saint-Laurent - Île aux Boeufs</t>
  </si>
  <si>
    <t>5075</t>
  </si>
  <si>
    <t>Aire de confinement du cerf de Virginie de la Rivière du Moulin</t>
  </si>
  <si>
    <t>555567321</t>
  </si>
  <si>
    <t>Habitat du rat musqué Outaouais, Rivière des - Baie du Calumet</t>
  </si>
  <si>
    <t>555569925</t>
  </si>
  <si>
    <t>Habitat du rat musqué rivière des Mille Îles - Île Morris</t>
  </si>
  <si>
    <t>555569797</t>
  </si>
  <si>
    <t>Aire de confinement du cerf de Virginie du Lac Evain</t>
  </si>
  <si>
    <t>67375</t>
  </si>
  <si>
    <t>Aire de confinement du cerf de Virginie du Ruisseau Turner</t>
  </si>
  <si>
    <t>555567281</t>
  </si>
  <si>
    <t>Habitat du rat musqué du Lac Carpentier</t>
  </si>
  <si>
    <t>555555641</t>
  </si>
  <si>
    <t>Abra Málaga Thastayoc - Royal Cinclodes</t>
  </si>
  <si>
    <t>555567286</t>
  </si>
  <si>
    <t>Habitat du rat musqué du Fleuve Saint-Laurent (Île Lapierre)</t>
  </si>
  <si>
    <t>555593819</t>
  </si>
  <si>
    <t>Habitat du rat musqué du Lac des Deux Montagnes - B. Fer Cheval</t>
  </si>
  <si>
    <t>555555642</t>
  </si>
  <si>
    <t>Llamac</t>
  </si>
  <si>
    <t>555567305</t>
  </si>
  <si>
    <t>Habitat du rat musqué Marais aux Sarcelles</t>
  </si>
  <si>
    <t>555567344</t>
  </si>
  <si>
    <t>Habitat du rat musqué Rivière des Quinze (Baie Sèche)</t>
  </si>
  <si>
    <t>555569796</t>
  </si>
  <si>
    <t>Aire de confinement du cerf de Virginie du Petit Lac Plat</t>
  </si>
  <si>
    <t>67323</t>
  </si>
  <si>
    <t>Aire de confinement du cerf de Virginie de la Rivière Patapédia</t>
  </si>
  <si>
    <t>67371</t>
  </si>
  <si>
    <t>Aire de confinement du cerf de Virginie de l'Étang Saint-Gelais</t>
  </si>
  <si>
    <t>66653</t>
  </si>
  <si>
    <t>Colonie d'oiseaux sur une île ou une presqu'île du Refuge des Îles-Sainte-Marie (Petites îles Cliff)</t>
  </si>
  <si>
    <t>555567733</t>
  </si>
  <si>
    <t>Colonie d'oiseaux sur une île ou une presqu'île du Lac Macamic (Île 3)</t>
  </si>
  <si>
    <t>306963</t>
  </si>
  <si>
    <t>Aire de confinement du cerf de Virginie du Lac Gagnon</t>
  </si>
  <si>
    <t>67317</t>
  </si>
  <si>
    <t>Aire de confinement du cerf de Virginie du du Ruisseau Baseley</t>
  </si>
  <si>
    <t>67341</t>
  </si>
  <si>
    <t>Aire de confinement du cerf de Virginie du Ruisseau Mckay</t>
  </si>
  <si>
    <t>67369</t>
  </si>
  <si>
    <t>Aire de confinement du cerf de Virginie du Ruisseau Saint-Étienne</t>
  </si>
  <si>
    <t>67343</t>
  </si>
  <si>
    <t>Aire de confinement du cerf de Virginie de la Petite rivière Cascapédia Est</t>
  </si>
  <si>
    <t>555599615</t>
  </si>
  <si>
    <t>Área Natural Protegida Cuarta Fracción de Santa Clara El Corte</t>
  </si>
  <si>
    <t>307912</t>
  </si>
  <si>
    <t>Aire de confinement du cerf de Virginie La Louise</t>
  </si>
  <si>
    <t>67372</t>
  </si>
  <si>
    <t>Aire de confinement du cerf de Virginie du Ruisseau Wiers (anc. Moffet), Rivière Patapédia</t>
  </si>
  <si>
    <t>306916</t>
  </si>
  <si>
    <t>Colonie d'oiseaux sur une île ou une presqu'île du Lac à la Truite (sur l'ensemble des îles du lac)</t>
  </si>
  <si>
    <t>167259</t>
  </si>
  <si>
    <t>Colonie d'oiseaux sur une île ou une presqu'île de l'Île du Chafaud aux Basques</t>
  </si>
  <si>
    <t>308466</t>
  </si>
  <si>
    <t>Colonie d'oiseaux sur une île ou une presqu'île de l'Île Laval</t>
  </si>
  <si>
    <t>555567745</t>
  </si>
  <si>
    <t>Colonie d'oiseaux sur une île ou une presqu'île du Gros-Cap Mitis</t>
  </si>
  <si>
    <t>555567743</t>
  </si>
  <si>
    <t>Colonie d'oiseaux sur une île ou une presqu'île de l'Île Bicquette</t>
  </si>
  <si>
    <t>555567742</t>
  </si>
  <si>
    <t>Colonie d'oiseaux sur une île ou une presqu'île de l'îlot Les Boules</t>
  </si>
  <si>
    <t>308465</t>
  </si>
  <si>
    <t>Colonie d'oiseaux sur une île ou une presqu'île de la Grande Caye à Brisson</t>
  </si>
  <si>
    <t>555567741</t>
  </si>
  <si>
    <t>Colonie d'oiseaux sur une île ou une presqu'île de l'Île Taylor</t>
  </si>
  <si>
    <t>555567737</t>
  </si>
  <si>
    <t>Colonie d'oiseaux sur une île ou une presqu'île de l'Île Rasade Nord-Est</t>
  </si>
  <si>
    <t>555593806</t>
  </si>
  <si>
    <t>Colonie d'oiseaux sur une île ou une presqu'île de la Caye de la Baie des Plongeurs</t>
  </si>
  <si>
    <t>66724</t>
  </si>
  <si>
    <t>Colonie d'oiseaux sur une île ou une presqu'île du Refuge de Watshishou, Île 5 (228)</t>
  </si>
  <si>
    <t>308478</t>
  </si>
  <si>
    <t>Colonie d'oiseaux sur une île ou une presqu'île du Refuge des Betchouanes (Île Innu) (213)</t>
  </si>
  <si>
    <t>555569920</t>
  </si>
  <si>
    <t>Colonie d'oiseaux sur une île ou une presqu'île du Bassin De La Prairie (Ese Lasalle)</t>
  </si>
  <si>
    <t>555567740</t>
  </si>
  <si>
    <t>Colonie d'oiseaux sur une île ou une presqu'île du Rocher de Cacouna</t>
  </si>
  <si>
    <t>555593761</t>
  </si>
  <si>
    <t>Colonie d'oiseaux sur une île ou une presqu'île du Refuge Saint-Augustin, zone 4 Île 3 (316)</t>
  </si>
  <si>
    <t>555593758</t>
  </si>
  <si>
    <t>Colonie d'oiseaux sur une île ou une presqu'île du Refuge de Saint-Augustin, zone 1 Île 3 (316)</t>
  </si>
  <si>
    <t>555593763</t>
  </si>
  <si>
    <t>Colonie d'oiseaux sur une île ou une presqu'île du Refuge Saint-Augustin, zone 2 Île 13 (316)</t>
  </si>
  <si>
    <t>555593765</t>
  </si>
  <si>
    <t>Colonie d'oiseaux sur une île ou une presqu'île du Refuge de Saint-Augustin, zone 1 Île 7 (316)</t>
  </si>
  <si>
    <t>555567701</t>
  </si>
  <si>
    <t>Colonie d'oiseaux sur une île ou une presqu'île de l'Île de Bellechasse</t>
  </si>
  <si>
    <t>555567711</t>
  </si>
  <si>
    <t>Colonie d'oiseaux sur une île ou une presqu'île de l'Île Brûlée, Kamouraska</t>
  </si>
  <si>
    <t>555567710</t>
  </si>
  <si>
    <t>Colonie d'oiseaux sur une île ou une presqu'île du Récif du Sud-Est, Île du Bic</t>
  </si>
  <si>
    <t>555567727</t>
  </si>
  <si>
    <t>Colonie d'oiseaux sur une île ou une presqu'île de l'Île aux Fraises</t>
  </si>
  <si>
    <t>555593753</t>
  </si>
  <si>
    <t>Colonie d'oiseaux sur une île ou une presqu'île de l'Île aux Oeufs</t>
  </si>
  <si>
    <t>555593851</t>
  </si>
  <si>
    <t>Colonie d'oiseaux sur une île ou une presqu'île de l'Île aux Oeufs Nord</t>
  </si>
  <si>
    <t>308471</t>
  </si>
  <si>
    <t>Colonie d'oiseaux sur une île ou une presqu'île de l'Île de la Trappe Nette</t>
  </si>
  <si>
    <t>555567353</t>
  </si>
  <si>
    <t>Habitat d'une espèce faunique menacée ou vulnérable du lac Mékinac (Anse à la Vache)</t>
  </si>
  <si>
    <t>66676</t>
  </si>
  <si>
    <t>Colonie d'oiseaux en falaise de la Falaise aux Goelands</t>
  </si>
  <si>
    <t>67348</t>
  </si>
  <si>
    <t>Colonie d'oiseaux en falaise du Rocher Percé</t>
  </si>
  <si>
    <t>555567351</t>
  </si>
  <si>
    <t>Colonie d'oiseaux en falaise de l'Île aux Goélands,Étang-du-Nord</t>
  </si>
  <si>
    <t>555593293</t>
  </si>
  <si>
    <t>Réserve naturelle Beauréal</t>
  </si>
  <si>
    <t>555593300</t>
  </si>
  <si>
    <t>Réserve naturelle Patrick-Deehy</t>
  </si>
  <si>
    <t>555593287</t>
  </si>
  <si>
    <t>Parc national d'Opémican</t>
  </si>
  <si>
    <t>555593329</t>
  </si>
  <si>
    <t>Réserve naturelle David-Schwartz</t>
  </si>
  <si>
    <t>555593330</t>
  </si>
  <si>
    <t>Réserve naturelle du Bois-de-Brossard</t>
  </si>
  <si>
    <t>555593280</t>
  </si>
  <si>
    <t>Forêt ancienne de la Rivière Bostonnais</t>
  </si>
  <si>
    <t>555593281</t>
  </si>
  <si>
    <t>Forêt ancienne du Lac Hastel</t>
  </si>
  <si>
    <t>555593282</t>
  </si>
  <si>
    <t>Forêt ancienne du Lac des Faucons</t>
  </si>
  <si>
    <t>555593307</t>
  </si>
  <si>
    <t>Réserve naturelle du Boisé-des-Blouin</t>
  </si>
  <si>
    <t>555593283</t>
  </si>
  <si>
    <t>Forêt ancienne de l'Île Poirier</t>
  </si>
  <si>
    <t>555593284</t>
  </si>
  <si>
    <t>Forêt ancienne du Lac Téton</t>
  </si>
  <si>
    <t>555593310</t>
  </si>
  <si>
    <t>Réserve naturelle du Marais-de-Katevale</t>
  </si>
  <si>
    <t>555593318</t>
  </si>
  <si>
    <t>Réserve naturelle du Parc-Languedoc</t>
  </si>
  <si>
    <t>555593285</t>
  </si>
  <si>
    <t>Forêt ancienne du Lac-à-Jos</t>
  </si>
  <si>
    <t>555593337</t>
  </si>
  <si>
    <t>Réserve naturelle du Parc-des-Falaises</t>
  </si>
  <si>
    <t>555593315</t>
  </si>
  <si>
    <t>Réserve naturelle de la Montagne-de-Rigaud</t>
  </si>
  <si>
    <t>555593338</t>
  </si>
  <si>
    <t>Réserve naturelle Madeleine-Gingras-Potvin</t>
  </si>
  <si>
    <t>555593581</t>
  </si>
  <si>
    <t>Refuge biologique 02251R001</t>
  </si>
  <si>
    <t>555593582</t>
  </si>
  <si>
    <t>Refuge biologique 02251R002</t>
  </si>
  <si>
    <t>555593583</t>
  </si>
  <si>
    <t>Refuge biologique 02251R006</t>
  </si>
  <si>
    <t>555593573</t>
  </si>
  <si>
    <t>Refuge biologique 02351R312</t>
  </si>
  <si>
    <t>555593576</t>
  </si>
  <si>
    <t>Refuge biologique 02451R030</t>
  </si>
  <si>
    <t>555593574</t>
  </si>
  <si>
    <t>Refuge biologique 02451R016</t>
  </si>
  <si>
    <t>555593575</t>
  </si>
  <si>
    <t>Refuge biologique 02451R024</t>
  </si>
  <si>
    <t>555577526</t>
  </si>
  <si>
    <t>Dandarangan</t>
  </si>
  <si>
    <t>NRS Addition - Gazettal in Progress</t>
  </si>
  <si>
    <t>AU-DOEE</t>
  </si>
  <si>
    <t>555593577</t>
  </si>
  <si>
    <t>Refuge biologique 02452R031</t>
  </si>
  <si>
    <t>555593578</t>
  </si>
  <si>
    <t>Refuge biologique 02452R033</t>
  </si>
  <si>
    <t>555593580</t>
  </si>
  <si>
    <t>Refuge biologique 02551R004</t>
  </si>
  <si>
    <t>555599763</t>
  </si>
  <si>
    <t>Palos Caídos</t>
  </si>
  <si>
    <t>555593579</t>
  </si>
  <si>
    <t>Refuge biologique 02452R039</t>
  </si>
  <si>
    <t>555593599</t>
  </si>
  <si>
    <t>Refuge biologique 02551R124</t>
  </si>
  <si>
    <t>555593600</t>
  </si>
  <si>
    <t>Refuge biologique 02551R125</t>
  </si>
  <si>
    <t>555593601</t>
  </si>
  <si>
    <t>Refuge biologique 02551R126</t>
  </si>
  <si>
    <t>555593584</t>
  </si>
  <si>
    <t>Refuge biologique 02551R035</t>
  </si>
  <si>
    <t>555593585</t>
  </si>
  <si>
    <t>Refuge biologique 02551R040</t>
  </si>
  <si>
    <t>555593455</t>
  </si>
  <si>
    <t>Refuge biologique 06451R021</t>
  </si>
  <si>
    <t>555593586</t>
  </si>
  <si>
    <t>Refuge biologique 02551R044</t>
  </si>
  <si>
    <t>555576847</t>
  </si>
  <si>
    <t>Thundelarra</t>
  </si>
  <si>
    <t>555593587</t>
  </si>
  <si>
    <t>Refuge biologique 02551R048</t>
  </si>
  <si>
    <t>555593588</t>
  </si>
  <si>
    <t>Refuge biologique 02551R052</t>
  </si>
  <si>
    <t>555593398</t>
  </si>
  <si>
    <t>Refuge biologique 04351R013</t>
  </si>
  <si>
    <t>555593589</t>
  </si>
  <si>
    <t>Refuge biologique 02551R053</t>
  </si>
  <si>
    <t>555593606</t>
  </si>
  <si>
    <t>Refuge biologique 02751R003</t>
  </si>
  <si>
    <t>555593590</t>
  </si>
  <si>
    <t>Refuge biologique 02551R056</t>
  </si>
  <si>
    <t>555593607</t>
  </si>
  <si>
    <t>Refuge biologique 02751R015</t>
  </si>
  <si>
    <t>555593608</t>
  </si>
  <si>
    <t>Refuge biologique 02751R031</t>
  </si>
  <si>
    <t>555593591</t>
  </si>
  <si>
    <t>Refuge biologique 02551R073</t>
  </si>
  <si>
    <t>555593592</t>
  </si>
  <si>
    <t>Refuge biologique 02551R086</t>
  </si>
  <si>
    <t>555593422</t>
  </si>
  <si>
    <t>Refuge biologique 04352R512</t>
  </si>
  <si>
    <t>555593593</t>
  </si>
  <si>
    <t>Refuge biologique 02551R089</t>
  </si>
  <si>
    <t>555593609</t>
  </si>
  <si>
    <t>Refuge biologique 02751R032</t>
  </si>
  <si>
    <t>555593594</t>
  </si>
  <si>
    <t>Refuge biologique 02551R092</t>
  </si>
  <si>
    <t>555593423</t>
  </si>
  <si>
    <t>Refuge biologique 04352R513</t>
  </si>
  <si>
    <t>555624914</t>
  </si>
  <si>
    <t>Tarcutta Hills</t>
  </si>
  <si>
    <t>AU-BHA</t>
  </si>
  <si>
    <t>555593596</t>
  </si>
  <si>
    <t>Refuge biologique 02551R112</t>
  </si>
  <si>
    <t>555593597</t>
  </si>
  <si>
    <t>Refuge biologique 02551R122</t>
  </si>
  <si>
    <t>555593598</t>
  </si>
  <si>
    <t>Refuge biologique 02551R123</t>
  </si>
  <si>
    <t>555593602</t>
  </si>
  <si>
    <t>Refuge biologique 02551R127</t>
  </si>
  <si>
    <t>555593603</t>
  </si>
  <si>
    <t>Refuge biologique 02551R128</t>
  </si>
  <si>
    <t>555593604</t>
  </si>
  <si>
    <t>Refuge biologique 02551R129</t>
  </si>
  <si>
    <t>555593424</t>
  </si>
  <si>
    <t>Refuge biologique 04352R514</t>
  </si>
  <si>
    <t>555593605</t>
  </si>
  <si>
    <t>Refuge biologique 02651R011</t>
  </si>
  <si>
    <t>107646</t>
  </si>
  <si>
    <t>El Campanario</t>
  </si>
  <si>
    <t>555593610</t>
  </si>
  <si>
    <t>Refuge biologique 02751R040</t>
  </si>
  <si>
    <t>555593615</t>
  </si>
  <si>
    <t>Refuge biologique 02751R042</t>
  </si>
  <si>
    <t>555593616</t>
  </si>
  <si>
    <t>Refuge biologique 02751R043</t>
  </si>
  <si>
    <t>555593617</t>
  </si>
  <si>
    <t>Refuge biologique 02751R044</t>
  </si>
  <si>
    <t>555593618</t>
  </si>
  <si>
    <t>Refuge biologique 02751R047</t>
  </si>
  <si>
    <t>555593619</t>
  </si>
  <si>
    <t>Refuge biologique 02751R048</t>
  </si>
  <si>
    <t>555599813</t>
  </si>
  <si>
    <t>San José de Los Amates</t>
  </si>
  <si>
    <t>555593620</t>
  </si>
  <si>
    <t>Refuge biologique 03151R011</t>
  </si>
  <si>
    <t>555593622</t>
  </si>
  <si>
    <t>Refuge biologique 03151R013</t>
  </si>
  <si>
    <t>555625400</t>
  </si>
  <si>
    <t>Coalmine Creek</t>
  </si>
  <si>
    <t>AU-TAS</t>
  </si>
  <si>
    <t>555593621</t>
  </si>
  <si>
    <t>Refuge biologique 03151R012</t>
  </si>
  <si>
    <t>555593626</t>
  </si>
  <si>
    <t>Refuge biologique 03351R030</t>
  </si>
  <si>
    <t>555593624</t>
  </si>
  <si>
    <t>Refuge biologique 03151R024</t>
  </si>
  <si>
    <t>555593364</t>
  </si>
  <si>
    <t>Refuge biologique 04151R040</t>
  </si>
  <si>
    <t>555593625</t>
  </si>
  <si>
    <t>Refuge biologique 03152R011</t>
  </si>
  <si>
    <t>555593365</t>
  </si>
  <si>
    <t>Refuge biologique 04151R064</t>
  </si>
  <si>
    <t>555593627</t>
  </si>
  <si>
    <t>Refuge biologique 03351R048</t>
  </si>
  <si>
    <t>555593628</t>
  </si>
  <si>
    <t>Refuge biologique 03351R052</t>
  </si>
  <si>
    <t>555593456</t>
  </si>
  <si>
    <t>Refuge biologique 06451R024</t>
  </si>
  <si>
    <t>555593361</t>
  </si>
  <si>
    <t>Refuge biologique 03452R009</t>
  </si>
  <si>
    <t>555593368</t>
  </si>
  <si>
    <t>Refuge biologique 04151R093</t>
  </si>
  <si>
    <t>555593362</t>
  </si>
  <si>
    <t>Refuge biologique 04151R013</t>
  </si>
  <si>
    <t>555593363</t>
  </si>
  <si>
    <t>Refuge biologique 04151R036</t>
  </si>
  <si>
    <t>555593465</t>
  </si>
  <si>
    <t>Refuge biologique 07151R007</t>
  </si>
  <si>
    <t>555593366</t>
  </si>
  <si>
    <t>Refuge biologique 04151R078</t>
  </si>
  <si>
    <t>555593367</t>
  </si>
  <si>
    <t>Refuge biologique 04151R091</t>
  </si>
  <si>
    <t>555593369</t>
  </si>
  <si>
    <t>Refuge biologique 04151R944</t>
  </si>
  <si>
    <t>555593370</t>
  </si>
  <si>
    <t>Refuge biologique 04151R965</t>
  </si>
  <si>
    <t>555593374</t>
  </si>
  <si>
    <t>Refuge biologique 04251R218</t>
  </si>
  <si>
    <t>555599646</t>
  </si>
  <si>
    <t>Barranca del Ángel</t>
  </si>
  <si>
    <t>555593371</t>
  </si>
  <si>
    <t>Refuge biologique 04251R133</t>
  </si>
  <si>
    <t>555593393</t>
  </si>
  <si>
    <t>Refuge biologique 04251R990</t>
  </si>
  <si>
    <t>555593394</t>
  </si>
  <si>
    <t>Refuge biologique 04351R004</t>
  </si>
  <si>
    <t>555593372</t>
  </si>
  <si>
    <t>Refuge biologique 04251R174</t>
  </si>
  <si>
    <t>555593373</t>
  </si>
  <si>
    <t>Refuge biologique 04251R194</t>
  </si>
  <si>
    <t>555593375</t>
  </si>
  <si>
    <t>Refuge biologique 04251R503</t>
  </si>
  <si>
    <t>555593391</t>
  </si>
  <si>
    <t>Refuge biologique 04251R506</t>
  </si>
  <si>
    <t>555593392</t>
  </si>
  <si>
    <t>Refuge biologique 04251R510</t>
  </si>
  <si>
    <t>555593395</t>
  </si>
  <si>
    <t>Refuge biologique 04351R009</t>
  </si>
  <si>
    <t>555599600</t>
  </si>
  <si>
    <t>Área de Conservación Ecológica de Santa Cruz</t>
  </si>
  <si>
    <t>555599744</t>
  </si>
  <si>
    <t>Las Maravillas Lote 21</t>
  </si>
  <si>
    <t>555593396</t>
  </si>
  <si>
    <t>Refuge biologique 04351R010</t>
  </si>
  <si>
    <t>555593399</t>
  </si>
  <si>
    <t>Refuge biologique 04351R040</t>
  </si>
  <si>
    <t>555593400</t>
  </si>
  <si>
    <t>Refuge biologique 04351R068</t>
  </si>
  <si>
    <t>555593401</t>
  </si>
  <si>
    <t>Refuge biologique 04352R010</t>
  </si>
  <si>
    <t>555593402</t>
  </si>
  <si>
    <t>Refuge biologique 04352R025</t>
  </si>
  <si>
    <t>555593403</t>
  </si>
  <si>
    <t>Refuge biologique 04352R027</t>
  </si>
  <si>
    <t>555593404</t>
  </si>
  <si>
    <t>Refuge biologique 04352R040</t>
  </si>
  <si>
    <t>555593405</t>
  </si>
  <si>
    <t>Refuge biologique 04352R048</t>
  </si>
  <si>
    <t>555625641</t>
  </si>
  <si>
    <t>Monjebup North</t>
  </si>
  <si>
    <t>555593420</t>
  </si>
  <si>
    <t>Refuge biologique 04352R077</t>
  </si>
  <si>
    <t>555593421</t>
  </si>
  <si>
    <t>Refuge biologique 04352R085</t>
  </si>
  <si>
    <t>555566927</t>
  </si>
  <si>
    <t>Nazodelao Cave</t>
  </si>
  <si>
    <t>ნაძოდელაოს მღვიმე</t>
  </si>
  <si>
    <t>555593425</t>
  </si>
  <si>
    <t>Refuge biologique 04352R521</t>
  </si>
  <si>
    <t>555593426</t>
  </si>
  <si>
    <t>Refuge biologique 04352R714</t>
  </si>
  <si>
    <t>555593427</t>
  </si>
  <si>
    <t>Refuge biologique 04352R726</t>
  </si>
  <si>
    <t>555593431</t>
  </si>
  <si>
    <t>Refuge biologique 04352R759</t>
  </si>
  <si>
    <t>555625406</t>
  </si>
  <si>
    <t>John Colahan Griffin</t>
  </si>
  <si>
    <t>AU-VIC</t>
  </si>
  <si>
    <t>555593428</t>
  </si>
  <si>
    <t>Refuge biologique 04352R745</t>
  </si>
  <si>
    <t>555593432</t>
  </si>
  <si>
    <t>Refuge biologique 04352R991</t>
  </si>
  <si>
    <t>555593429</t>
  </si>
  <si>
    <t>Refuge biologique 04352R751</t>
  </si>
  <si>
    <t>555593430</t>
  </si>
  <si>
    <t>Refuge biologique 04352R758</t>
  </si>
  <si>
    <t>555599775</t>
  </si>
  <si>
    <t>Pequeña propiedad de Melquiades Flores Francisco denominada El Mirador</t>
  </si>
  <si>
    <t>555593433</t>
  </si>
  <si>
    <t>Refuge biologique 04352R995</t>
  </si>
  <si>
    <t>555593434</t>
  </si>
  <si>
    <t>Refuge biologique 06251R005</t>
  </si>
  <si>
    <t>555593454</t>
  </si>
  <si>
    <t>Refuge biologique 06252R044</t>
  </si>
  <si>
    <t>555593450</t>
  </si>
  <si>
    <t>Refuge biologique 06251R006</t>
  </si>
  <si>
    <t>555593453</t>
  </si>
  <si>
    <t>Refuge biologique 06252R043</t>
  </si>
  <si>
    <t>555599675</t>
  </si>
  <si>
    <t>El Aribabi Fraccion B</t>
  </si>
  <si>
    <t>555566937</t>
  </si>
  <si>
    <t>Solkota Cave</t>
  </si>
  <si>
    <t>სოლკოტას მღვიმე</t>
  </si>
  <si>
    <t>https://matsne.gov.ge/ka/document/view/2886996</t>
  </si>
  <si>
    <t>GE-IM</t>
  </si>
  <si>
    <t>555593451</t>
  </si>
  <si>
    <t>Refuge biologique 06251R053</t>
  </si>
  <si>
    <t>555593452</t>
  </si>
  <si>
    <t>Refuge biologique 06252R034</t>
  </si>
  <si>
    <t>555566913</t>
  </si>
  <si>
    <t>Didghele Cave</t>
  </si>
  <si>
    <t>დიდღელეს მღვიმე</t>
  </si>
  <si>
    <t>555593457</t>
  </si>
  <si>
    <t>Refuge biologique 06451R025</t>
  </si>
  <si>
    <t>555593458</t>
  </si>
  <si>
    <t>Refuge biologique 06451R026</t>
  </si>
  <si>
    <t>555593459</t>
  </si>
  <si>
    <t>Refuge biologique 06451R045</t>
  </si>
  <si>
    <t>555593460</t>
  </si>
  <si>
    <t>Refuge biologique 06451R080</t>
  </si>
  <si>
    <t>555593461</t>
  </si>
  <si>
    <t>Refuge biologique 06451R082</t>
  </si>
  <si>
    <t>555593462</t>
  </si>
  <si>
    <t>Refuge biologique 06451R176</t>
  </si>
  <si>
    <t>555599854</t>
  </si>
  <si>
    <t>Zona de Restauración Ecológica del Lobo Mexicano La Encantada</t>
  </si>
  <si>
    <t>555593463</t>
  </si>
  <si>
    <t>Refuge biologique 06451R197</t>
  </si>
  <si>
    <t>555593464</t>
  </si>
  <si>
    <t>Refuge biologique 06452R043</t>
  </si>
  <si>
    <t>555593466</t>
  </si>
  <si>
    <t>Refuge biologique 07151R022</t>
  </si>
  <si>
    <t>555593467</t>
  </si>
  <si>
    <t>Refuge biologique 07151R023</t>
  </si>
  <si>
    <t>555593595</t>
  </si>
  <si>
    <t>Refuge biologique 07151R038</t>
  </si>
  <si>
    <t>555593611</t>
  </si>
  <si>
    <t>Refuge biologique 07151R040</t>
  </si>
  <si>
    <t>555593629</t>
  </si>
  <si>
    <t>Refuge biologique 07152R069</t>
  </si>
  <si>
    <t>555593630</t>
  </si>
  <si>
    <t>Refuge biologique 07152R077</t>
  </si>
  <si>
    <t>555593631</t>
  </si>
  <si>
    <t>Refuge biologique 07152R078</t>
  </si>
  <si>
    <t>555593632</t>
  </si>
  <si>
    <t>Refuge biologique 07152R080</t>
  </si>
  <si>
    <t>555593633</t>
  </si>
  <si>
    <t>Refuge biologique 07152R082</t>
  </si>
  <si>
    <t>555593634</t>
  </si>
  <si>
    <t>Refuge biologique 07351R043</t>
  </si>
  <si>
    <t>555566922</t>
  </si>
  <si>
    <t>Melouri Cave</t>
  </si>
  <si>
    <t>მელიურის მღვიმე</t>
  </si>
  <si>
    <t>555593346</t>
  </si>
  <si>
    <t>Refuge biologique 07352R055</t>
  </si>
  <si>
    <t>555593347</t>
  </si>
  <si>
    <t>Refuge biologique 07451R006</t>
  </si>
  <si>
    <t>555593348</t>
  </si>
  <si>
    <t>Refuge biologique 07451R014</t>
  </si>
  <si>
    <t>555593349</t>
  </si>
  <si>
    <t>Refuge biologique 07451R038</t>
  </si>
  <si>
    <t>555593352</t>
  </si>
  <si>
    <t>Refuge biologique 07451R067</t>
  </si>
  <si>
    <t>555566909</t>
  </si>
  <si>
    <t>Bgheri Cave</t>
  </si>
  <si>
    <t>ბღერის მღვიმე</t>
  </si>
  <si>
    <t>555593350</t>
  </si>
  <si>
    <t>Refuge biologique 07451R051</t>
  </si>
  <si>
    <t>555566915</t>
  </si>
  <si>
    <t>Ghliana Cave</t>
  </si>
  <si>
    <t>ღლიანას მრვიმე</t>
  </si>
  <si>
    <t>555593351</t>
  </si>
  <si>
    <t>Refuge biologique 07451R052</t>
  </si>
  <si>
    <t>555651511</t>
  </si>
  <si>
    <t>Tetra Cave</t>
  </si>
  <si>
    <t>თეთრა მღვიმე</t>
  </si>
  <si>
    <t>555593353</t>
  </si>
  <si>
    <t>Refuge biologique 07451R079</t>
  </si>
  <si>
    <t>555593354</t>
  </si>
  <si>
    <t>Refuge biologique 07451R088</t>
  </si>
  <si>
    <t>555593484</t>
  </si>
  <si>
    <t>Refuge biologique 07451R537</t>
  </si>
  <si>
    <t>555593483</t>
  </si>
  <si>
    <t>Refuge biologique 07451R148</t>
  </si>
  <si>
    <t>555593500</t>
  </si>
  <si>
    <t>Refuge biologique 09351R030</t>
  </si>
  <si>
    <t>306852</t>
  </si>
  <si>
    <t>Tutuaca</t>
  </si>
  <si>
    <t>http://www.conanp.gob.mx/que_hacemos/pdf/programas_manejo/2013/APFF_TUTUACA.pdf</t>
  </si>
  <si>
    <t>555593485</t>
  </si>
  <si>
    <t>Refuge biologique 08151R007</t>
  </si>
  <si>
    <t>555593486</t>
  </si>
  <si>
    <t>Refuge biologique 08151R016</t>
  </si>
  <si>
    <t>306854</t>
  </si>
  <si>
    <t>Xicoténcatl</t>
  </si>
  <si>
    <t>555549468</t>
  </si>
  <si>
    <t>Khomuli Karst Cave</t>
  </si>
  <si>
    <t>ხუმულის მღვიმე</t>
  </si>
  <si>
    <t>555593487</t>
  </si>
  <si>
    <t>Refuge biologique 08151R021</t>
  </si>
  <si>
    <t>555593488</t>
  </si>
  <si>
    <t>Refuge biologique 08151R049</t>
  </si>
  <si>
    <t>555599582</t>
  </si>
  <si>
    <t>Área de Conservación Cerro Mirador</t>
  </si>
  <si>
    <t>555593489</t>
  </si>
  <si>
    <t>Refuge biologique 08152R020</t>
  </si>
  <si>
    <t>555593490</t>
  </si>
  <si>
    <t>Refuge biologique 08152R023</t>
  </si>
  <si>
    <t>555599793</t>
  </si>
  <si>
    <t>Reserva Natural El Portezuelo III</t>
  </si>
  <si>
    <t>555593491</t>
  </si>
  <si>
    <t>Refuge biologique 08152R026</t>
  </si>
  <si>
    <t>555593492</t>
  </si>
  <si>
    <t>Refuge biologique 08251R019</t>
  </si>
  <si>
    <t>555593493</t>
  </si>
  <si>
    <t>Refuge biologique 08351R058</t>
  </si>
  <si>
    <t>555593894</t>
  </si>
  <si>
    <t>Réserve naturelle des Montagnes-Vertes (Sec. CNQ / Par. Champigny)</t>
  </si>
  <si>
    <t>555593494</t>
  </si>
  <si>
    <t>Refuge biologique 08351R080</t>
  </si>
  <si>
    <t>555593501</t>
  </si>
  <si>
    <t>Refuge biologique 09351R086</t>
  </si>
  <si>
    <t>555593495</t>
  </si>
  <si>
    <t>Refuge biologique 08451R052</t>
  </si>
  <si>
    <t>555593496</t>
  </si>
  <si>
    <t>Refuge biologique 08551R007</t>
  </si>
  <si>
    <t>555567259</t>
  </si>
  <si>
    <t>Réserve naturelle de la Tourbière-de-Venise-Ouest (Sec. CNQ / Par. Sauro(achat), Desranleau, Tremblay)</t>
  </si>
  <si>
    <t>555593497</t>
  </si>
  <si>
    <t>Refuge biologique 08651R042</t>
  </si>
  <si>
    <t>555593502</t>
  </si>
  <si>
    <t>Refuge biologique 09351R095</t>
  </si>
  <si>
    <t>555549470</t>
  </si>
  <si>
    <t>Tskaltsitela Ravine</t>
  </si>
  <si>
    <t>წყალწიტელას ხეობა</t>
  </si>
  <si>
    <t>555593498</t>
  </si>
  <si>
    <t>Refuge biologique 08652R009</t>
  </si>
  <si>
    <t>555593510</t>
  </si>
  <si>
    <t>Refuge biologique 09352R041</t>
  </si>
  <si>
    <t>555593534</t>
  </si>
  <si>
    <t>Refuge biologique 09751R091</t>
  </si>
  <si>
    <t>555593499</t>
  </si>
  <si>
    <t>Refuge biologique 08751R016</t>
  </si>
  <si>
    <t>555593503</t>
  </si>
  <si>
    <t>Refuge biologique 09351R096</t>
  </si>
  <si>
    <t>555593504</t>
  </si>
  <si>
    <t>Refuge biologique 09351R131</t>
  </si>
  <si>
    <t>555593505</t>
  </si>
  <si>
    <t>Refuge biologique 09351R291</t>
  </si>
  <si>
    <t>555593513</t>
  </si>
  <si>
    <t>Refuge biologique 09352R054</t>
  </si>
  <si>
    <t>555593447</t>
  </si>
  <si>
    <t>Refuge biologique 06451R066</t>
  </si>
  <si>
    <t>555593506</t>
  </si>
  <si>
    <t>Refuge biologique 09352R027</t>
  </si>
  <si>
    <t>555593507</t>
  </si>
  <si>
    <t>Refuge biologique 09352R028</t>
  </si>
  <si>
    <t>555593508</t>
  </si>
  <si>
    <t>Refuge biologique 09352R029</t>
  </si>
  <si>
    <t>555567181</t>
  </si>
  <si>
    <t>Réserve naturelle de la Serpentine (Sec. Favreau)</t>
  </si>
  <si>
    <t>555567160</t>
  </si>
  <si>
    <t>Réserve naturelle de la Grande-Tourbière-de-Villeroy (Sec. Gratien Bédard)</t>
  </si>
  <si>
    <t>555593509</t>
  </si>
  <si>
    <t>Refuge biologique 09352R038</t>
  </si>
  <si>
    <t>555593511</t>
  </si>
  <si>
    <t>Refuge biologique 09352R042</t>
  </si>
  <si>
    <t>555566918</t>
  </si>
  <si>
    <t>Iazoni Karst Cave</t>
  </si>
  <si>
    <t>იაზონის მღვიმე</t>
  </si>
  <si>
    <t>555593512</t>
  </si>
  <si>
    <t>Refuge biologique 09352R044</t>
  </si>
  <si>
    <t>555593514</t>
  </si>
  <si>
    <t>Refuge biologique 09451R016</t>
  </si>
  <si>
    <t>555567240</t>
  </si>
  <si>
    <t>Réserve naturelle du Mont-Saint-Grégoire (Sec. CIME)</t>
  </si>
  <si>
    <t>555593515</t>
  </si>
  <si>
    <t>Refuge biologique 09451R059</t>
  </si>
  <si>
    <t>555593518</t>
  </si>
  <si>
    <t>Refuge biologique 09451R068</t>
  </si>
  <si>
    <t>555566934</t>
  </si>
  <si>
    <t>Sakajia Karst Cave</t>
  </si>
  <si>
    <t>საკაჟიას მღვიმე</t>
  </si>
  <si>
    <t>555593516</t>
  </si>
  <si>
    <t>Refuge biologique 09451R060</t>
  </si>
  <si>
    <t>555593517</t>
  </si>
  <si>
    <t>Refuge biologique 09451R063</t>
  </si>
  <si>
    <t>555593519</t>
  </si>
  <si>
    <t>Refuge biologique 09451R069</t>
  </si>
  <si>
    <t>555593520</t>
  </si>
  <si>
    <t>Refuge biologique 09451R071</t>
  </si>
  <si>
    <t>555593521</t>
  </si>
  <si>
    <t>Refuge biologique 09451R075</t>
  </si>
  <si>
    <t>555593522</t>
  </si>
  <si>
    <t>Refuge biologique 09451R079</t>
  </si>
  <si>
    <t>555593523</t>
  </si>
  <si>
    <t>Refuge biologique 09451R081</t>
  </si>
  <si>
    <t>555593524</t>
  </si>
  <si>
    <t>Refuge biologique 09451R086</t>
  </si>
  <si>
    <t>555593525</t>
  </si>
  <si>
    <t>Refuge biologique 09451R090</t>
  </si>
  <si>
    <t>555593526</t>
  </si>
  <si>
    <t>Refuge biologique 09451R097</t>
  </si>
  <si>
    <t>555593527</t>
  </si>
  <si>
    <t>Refuge biologique 09451R361</t>
  </si>
  <si>
    <t>555593528</t>
  </si>
  <si>
    <t>Refuge biologique 09452R002</t>
  </si>
  <si>
    <t>555593529</t>
  </si>
  <si>
    <t>Refuge biologique 09452R004</t>
  </si>
  <si>
    <t>555593537</t>
  </si>
  <si>
    <t>Refuge biologique 09551R003</t>
  </si>
  <si>
    <t>555593538</t>
  </si>
  <si>
    <t>Refuge biologique 09751R038</t>
  </si>
  <si>
    <t>555593733</t>
  </si>
  <si>
    <t>Réserve de biodiversité projetée Michael-Dunn</t>
  </si>
  <si>
    <t>http://www.mddelcc.gouv.qc.ca/biodiversite/reserves-bio/michael-dunn/plan-conservation.pdf</t>
  </si>
  <si>
    <t>555593539</t>
  </si>
  <si>
    <t>Refuge biologique 09751R040</t>
  </si>
  <si>
    <t>555593546</t>
  </si>
  <si>
    <t>Refuge biologique 022-001</t>
  </si>
  <si>
    <t>555593735</t>
  </si>
  <si>
    <t>Réserve de biodiversité projetée de la Côte-de-Charlevoix</t>
  </si>
  <si>
    <t>http://www.mddelcc.gouv.qc.ca/biodiversite/reserves-bio/index.htm</t>
  </si>
  <si>
    <t>555593533</t>
  </si>
  <si>
    <t>Refuge biologique 09751R064</t>
  </si>
  <si>
    <t>555593549</t>
  </si>
  <si>
    <t>Refuge biologique 083-003</t>
  </si>
  <si>
    <t>555593535</t>
  </si>
  <si>
    <t>Refuge biologique 09751R113</t>
  </si>
  <si>
    <t>555593550</t>
  </si>
  <si>
    <t>Refuge biologique 086-014</t>
  </si>
  <si>
    <t>555567261</t>
  </si>
  <si>
    <t>Réserve naturelle de la Tourbière-du-Lac-à-la-Tortue (Sec. CNQ / Par. AbitibiConsolidated, Abitibi-Phase2</t>
  </si>
  <si>
    <t>555593536</t>
  </si>
  <si>
    <t>Refuge biologique 09751R152</t>
  </si>
  <si>
    <t>555593299</t>
  </si>
  <si>
    <t>Réserve naturelle de la Tourbière-du-Lac-à-la-Tortue (Sec. CNQ / Par. Cloutier, Simard-Richard)</t>
  </si>
  <si>
    <t>555599686</t>
  </si>
  <si>
    <t>El Gavilán</t>
  </si>
  <si>
    <t>555593540</t>
  </si>
  <si>
    <t>Refuge biologique 09751R157</t>
  </si>
  <si>
    <t>555567199</t>
  </si>
  <si>
    <t>Réserve naturelle de la Grosse-Montagne (Sec. Parent)</t>
  </si>
  <si>
    <t>555593541</t>
  </si>
  <si>
    <t>Refuge biologique 09751R162</t>
  </si>
  <si>
    <t>555593554</t>
  </si>
  <si>
    <t>Refuge biologique 09751R315</t>
  </si>
  <si>
    <t>555593542</t>
  </si>
  <si>
    <t>Refuge biologique 09751R165</t>
  </si>
  <si>
    <t>555593555</t>
  </si>
  <si>
    <t>Refuge biologique 07151R029</t>
  </si>
  <si>
    <t>555593543</t>
  </si>
  <si>
    <t>Refuge biologique 09751R199</t>
  </si>
  <si>
    <t>555593544</t>
  </si>
  <si>
    <t>Refuge biologique 016-001</t>
  </si>
  <si>
    <t>555593545</t>
  </si>
  <si>
    <t>Refuge biologique 021-002</t>
  </si>
  <si>
    <t>555593556</t>
  </si>
  <si>
    <t>Refuge biologique 09451R106</t>
  </si>
  <si>
    <t>555593547</t>
  </si>
  <si>
    <t>Refuge biologique 083-001</t>
  </si>
  <si>
    <t>555593548</t>
  </si>
  <si>
    <t>Refuge biologique 083-002</t>
  </si>
  <si>
    <t>310150</t>
  </si>
  <si>
    <t>Mutawintji</t>
  </si>
  <si>
    <t>555593551</t>
  </si>
  <si>
    <t>Refuge biologique 088-023</t>
  </si>
  <si>
    <t>555593567</t>
  </si>
  <si>
    <t>Refuge biologique 06451R114</t>
  </si>
  <si>
    <t>309973</t>
  </si>
  <si>
    <t>555543707</t>
  </si>
  <si>
    <t>Berrico</t>
  </si>
  <si>
    <t>555593552</t>
  </si>
  <si>
    <t>Refuge biologique 991-003</t>
  </si>
  <si>
    <t>555593553</t>
  </si>
  <si>
    <t>Refuge biologique 02251R009</t>
  </si>
  <si>
    <t>555566940</t>
  </si>
  <si>
    <t>Tsutskvati Karst Cave</t>
  </si>
  <si>
    <t>ცუცხვათის მღვიმე</t>
  </si>
  <si>
    <t>555593564</t>
  </si>
  <si>
    <t>Refuge biologique 03152R019</t>
  </si>
  <si>
    <t>555593656</t>
  </si>
  <si>
    <t>Refuge biologique 04151R912</t>
  </si>
  <si>
    <t>555593557</t>
  </si>
  <si>
    <t>Refuge biologique 02452R034</t>
  </si>
  <si>
    <t>555651510</t>
  </si>
  <si>
    <t>Navenaxevis mRvimis bunebis Zegli</t>
  </si>
  <si>
    <t>ნავენახევის მღვიმე</t>
  </si>
  <si>
    <t>https://matsne.gov.ge/ka/document/view/2886997</t>
  </si>
  <si>
    <t>555593558</t>
  </si>
  <si>
    <t>Refuge biologique 06452R031</t>
  </si>
  <si>
    <t>555593356</t>
  </si>
  <si>
    <t>Refuge biologique 09452R048</t>
  </si>
  <si>
    <t>555593559</t>
  </si>
  <si>
    <t>Refuge biologique 07352R087</t>
  </si>
  <si>
    <t>555593560</t>
  </si>
  <si>
    <t>Refuge biologique 08351R096</t>
  </si>
  <si>
    <t>555651507</t>
  </si>
  <si>
    <t>Se Taung Wildlife Sanctuary</t>
  </si>
  <si>
    <t>MM-13</t>
  </si>
  <si>
    <t>555593561</t>
  </si>
  <si>
    <t>Refuge biologique 03152R008</t>
  </si>
  <si>
    <t>555593562</t>
  </si>
  <si>
    <t>Refuge biologique 06451R095</t>
  </si>
  <si>
    <t>555567197</t>
  </si>
  <si>
    <t>Réserve naturelle de la Grande-Tourbière-de-Villeroy (Sec. Enrico Michaud)</t>
  </si>
  <si>
    <t>310000</t>
  </si>
  <si>
    <t>Booroolong</t>
  </si>
  <si>
    <t>555593563</t>
  </si>
  <si>
    <t>Refuge biologique 02451R005</t>
  </si>
  <si>
    <t>555593568</t>
  </si>
  <si>
    <t>Refuge biologique 03152R015</t>
  </si>
  <si>
    <t>555593565</t>
  </si>
  <si>
    <t>Refuge biologique 03152R009</t>
  </si>
  <si>
    <t>555593566</t>
  </si>
  <si>
    <t>Refuge biologique 07351R062</t>
  </si>
  <si>
    <t>555593569</t>
  </si>
  <si>
    <t>Refuge biologique 06451R195</t>
  </si>
  <si>
    <t>555593570</t>
  </si>
  <si>
    <t>Refuge biologique 07152R094</t>
  </si>
  <si>
    <t>11752</t>
  </si>
  <si>
    <t>Alaungdaw Katthapa National Park</t>
  </si>
  <si>
    <t>Endorsed, Being implemented</t>
  </si>
  <si>
    <t>MM-01</t>
  </si>
  <si>
    <t>312910</t>
  </si>
  <si>
    <t>Bumpha Bum Wildife Sanctuary</t>
  </si>
  <si>
    <t>555593571</t>
  </si>
  <si>
    <t>Refuge biologique 07451R536</t>
  </si>
  <si>
    <t>555593415</t>
  </si>
  <si>
    <t>Refuge biologique 04251R055</t>
  </si>
  <si>
    <t>555567186</t>
  </si>
  <si>
    <t>Réserve naturelle de la Grande-Tourbière-de-Villeroy (Sec. Pascal Bédard)</t>
  </si>
  <si>
    <t>555593413</t>
  </si>
  <si>
    <t>Refuge biologique 08351R095</t>
  </si>
  <si>
    <t>555593440</t>
  </si>
  <si>
    <t>Refuge biologique 04151R104</t>
  </si>
  <si>
    <t>555599671</t>
  </si>
  <si>
    <t>Costa Salvaje  WildLands</t>
  </si>
  <si>
    <t>555593414</t>
  </si>
  <si>
    <t>Refuge biologique 08351R070</t>
  </si>
  <si>
    <t>555593441</t>
  </si>
  <si>
    <t>Refuge biologique 07351R038</t>
  </si>
  <si>
    <t>555593416</t>
  </si>
  <si>
    <t>Refuge biologique 09751R085</t>
  </si>
  <si>
    <t>555593417</t>
  </si>
  <si>
    <t>Refuge biologique 09351R055</t>
  </si>
  <si>
    <t>555593297</t>
  </si>
  <si>
    <t>Réserve naturelle de la Rivière-Bleury (Sec. CIME / Par. Ferme-Simard)</t>
  </si>
  <si>
    <t>555593418</t>
  </si>
  <si>
    <t>Refuge biologique 02452R075</t>
  </si>
  <si>
    <t>555593442</t>
  </si>
  <si>
    <t>Refuge biologique 07451R082</t>
  </si>
  <si>
    <t>555593419</t>
  </si>
  <si>
    <t>Refuge biologique 08351R122</t>
  </si>
  <si>
    <t>555593435</t>
  </si>
  <si>
    <t>Refuge biologique 07351R055</t>
  </si>
  <si>
    <t>555626073</t>
  </si>
  <si>
    <t>Hkakaborazi National Park</t>
  </si>
  <si>
    <t>555593436</t>
  </si>
  <si>
    <t>Refuge biologique 07351R033</t>
  </si>
  <si>
    <t>555593437</t>
  </si>
  <si>
    <t>Refuge biologique 06451R027</t>
  </si>
  <si>
    <t>555599816</t>
  </si>
  <si>
    <t>Sata Yuku N'daa (Atrás del Cerro de La Mano)</t>
  </si>
  <si>
    <t>555593438</t>
  </si>
  <si>
    <t>Refuge biologique 03351R006</t>
  </si>
  <si>
    <t>555593439</t>
  </si>
  <si>
    <t>Refuge biologique 04352R744</t>
  </si>
  <si>
    <t>555625782</t>
  </si>
  <si>
    <t>Área de Germoplasma Relevante Rancho La Puerta</t>
  </si>
  <si>
    <t>312906</t>
  </si>
  <si>
    <t>Hponkanrazi Wildlife Sanctuary</t>
  </si>
  <si>
    <t>555593470</t>
  </si>
  <si>
    <t>Refuge biologique 09751R092</t>
  </si>
  <si>
    <t>555567171</t>
  </si>
  <si>
    <t>Réserve naturelle du Mont-Rougemont (Sec. CNQ / Par. Pettigrew, Lussier)</t>
  </si>
  <si>
    <t>555593443</t>
  </si>
  <si>
    <t>Refuge biologique 09751R119</t>
  </si>
  <si>
    <t>555593446</t>
  </si>
  <si>
    <t>Refuge biologique 02251R011</t>
  </si>
  <si>
    <t>312904</t>
  </si>
  <si>
    <t>Hukaung Valley Wildlife  Sanctuary (extension)</t>
  </si>
  <si>
    <t>MM-11; MM-01</t>
  </si>
  <si>
    <t>555593444</t>
  </si>
  <si>
    <t>Refuge biologique 08351R117</t>
  </si>
  <si>
    <t>555593445</t>
  </si>
  <si>
    <t>Refuge biologique 09751R123</t>
  </si>
  <si>
    <t>555593448</t>
  </si>
  <si>
    <t>Refuge biologique 07451R109</t>
  </si>
  <si>
    <t>555593357</t>
  </si>
  <si>
    <t>Refuge biologique 09452R063</t>
  </si>
  <si>
    <t>555593449</t>
  </si>
  <si>
    <t>Refuge biologique 08152R011</t>
  </si>
  <si>
    <t>555593471</t>
  </si>
  <si>
    <t>Refuge biologique 07451R004</t>
  </si>
  <si>
    <t>555593468</t>
  </si>
  <si>
    <t>Refuge biologique 09751R058</t>
  </si>
  <si>
    <t>555593660</t>
  </si>
  <si>
    <t>Refuge biologique 03351R024</t>
  </si>
  <si>
    <t>555593469</t>
  </si>
  <si>
    <t>Refuge biologique 07451R044</t>
  </si>
  <si>
    <t>555593661</t>
  </si>
  <si>
    <t>Refuge biologique 04151R913</t>
  </si>
  <si>
    <t>555567213</t>
  </si>
  <si>
    <t>Réserve naturelle de la Grosse-Montagne (Sec. Moreau)</t>
  </si>
  <si>
    <t>555567170</t>
  </si>
  <si>
    <t>Réserve naturelle de la Tortue-des-Bois-de-la-Shawinigan (Sec. Pierre-Lambert)</t>
  </si>
  <si>
    <t>555625792</t>
  </si>
  <si>
    <t>Gruta de Montecristo</t>
  </si>
  <si>
    <t>555624187</t>
  </si>
  <si>
    <t>Wildlife Sanctuary and ASEAN Heritage Park</t>
  </si>
  <si>
    <t>555593472</t>
  </si>
  <si>
    <t>Refuge biologique 09751R095</t>
  </si>
  <si>
    <t>8010</t>
  </si>
  <si>
    <t>Kahilu Wildlife Sanctuary</t>
  </si>
  <si>
    <t>555593473</t>
  </si>
  <si>
    <t>Refuge biologique 04151R016</t>
  </si>
  <si>
    <t>555593662</t>
  </si>
  <si>
    <t>Refuge biologique 04352R709</t>
  </si>
  <si>
    <t>555593474</t>
  </si>
  <si>
    <t>Refuge biologique 02651R018</t>
  </si>
  <si>
    <t>555593475</t>
  </si>
  <si>
    <t>Refuge biologique 04251R192</t>
  </si>
  <si>
    <t>312898</t>
  </si>
  <si>
    <t>Kyeikhtiyoe Wildlife Sanctuary</t>
  </si>
  <si>
    <t>MM-15</t>
  </si>
  <si>
    <t>555593637</t>
  </si>
  <si>
    <t>Refuge biologique 04352R046</t>
  </si>
  <si>
    <t>555593476</t>
  </si>
  <si>
    <t>Refuge biologique 03351R027</t>
  </si>
  <si>
    <t>555593477</t>
  </si>
  <si>
    <t>Refuge biologique 02451R039</t>
  </si>
  <si>
    <t>555593478</t>
  </si>
  <si>
    <t>Refuge biologique 02452R037</t>
  </si>
  <si>
    <t>555593480</t>
  </si>
  <si>
    <t>Refuge biologique 06451R010</t>
  </si>
  <si>
    <t>107861</t>
  </si>
  <si>
    <t>Reserva Comunal Mascalco</t>
  </si>
  <si>
    <t>555593479</t>
  </si>
  <si>
    <t>Refuge biologique 04352R749</t>
  </si>
  <si>
    <t>555593482</t>
  </si>
  <si>
    <t>Refuge biologique 07251R022</t>
  </si>
  <si>
    <t>309972</t>
  </si>
  <si>
    <t>Baalijin</t>
  </si>
  <si>
    <t>555593481</t>
  </si>
  <si>
    <t>Refuge biologique 02352R067</t>
  </si>
  <si>
    <t>309974</t>
  </si>
  <si>
    <t>Bagul Waajaarr</t>
  </si>
  <si>
    <t>555593635</t>
  </si>
  <si>
    <t>Refuge biologique 08351R079</t>
  </si>
  <si>
    <t>555593636</t>
  </si>
  <si>
    <t>Refuge biologique 08351R084</t>
  </si>
  <si>
    <t>555593639</t>
  </si>
  <si>
    <t>Refuge biologique 09351R020</t>
  </si>
  <si>
    <t>555593640</t>
  </si>
  <si>
    <t>Refuge biologique 09351R021</t>
  </si>
  <si>
    <t>555593641</t>
  </si>
  <si>
    <t>Refuge biologique 09751R314</t>
  </si>
  <si>
    <t>555593642</t>
  </si>
  <si>
    <t>Refuge biologique 02551R160</t>
  </si>
  <si>
    <t>555593643</t>
  </si>
  <si>
    <t>Refuge biologique 021-001</t>
  </si>
  <si>
    <t>555593644</t>
  </si>
  <si>
    <t>Refuge biologique 02651R005</t>
  </si>
  <si>
    <t>555593645</t>
  </si>
  <si>
    <t>Refuge biologique 02651R016</t>
  </si>
  <si>
    <t>555593646</t>
  </si>
  <si>
    <t>Refuge biologique 02651R020</t>
  </si>
  <si>
    <t>555593663</t>
  </si>
  <si>
    <t>Refuge biologique 04151R051</t>
  </si>
  <si>
    <t>555593664</t>
  </si>
  <si>
    <t>Refuge biologique 02551R143</t>
  </si>
  <si>
    <t>555593647</t>
  </si>
  <si>
    <t>Refuge biologique 02651R021</t>
  </si>
  <si>
    <t>555593680</t>
  </si>
  <si>
    <t>Refuge biologique 02251R005</t>
  </si>
  <si>
    <t>555593681</t>
  </si>
  <si>
    <t>Refuge biologique 02451R012</t>
  </si>
  <si>
    <t>107812</t>
  </si>
  <si>
    <t>Paraje El Frijolillo</t>
  </si>
  <si>
    <t>555593648</t>
  </si>
  <si>
    <t>Refuge biologique 02651R022</t>
  </si>
  <si>
    <t>555569928</t>
  </si>
  <si>
    <t>Réserve naturelle des Montagnes-Vertes (Sec. CNQ / Par. Prod.ForestierPaulBeloin, PaulBeloin Phase2)</t>
  </si>
  <si>
    <t>555569779</t>
  </si>
  <si>
    <t>Réserve de territoire pour fins d'aire protégée du Lac-Jeannin</t>
  </si>
  <si>
    <t>555593649</t>
  </si>
  <si>
    <t>Refuge biologique 02651R023</t>
  </si>
  <si>
    <t>555593650</t>
  </si>
  <si>
    <t>Refuge biologique 04351R007</t>
  </si>
  <si>
    <t>555567241</t>
  </si>
  <si>
    <t>Réserve naturelle de la Tortue-des-Bois-de-la-Shawinigan (Sec. MVM)</t>
  </si>
  <si>
    <t>555567212</t>
  </si>
  <si>
    <t>Réserve naturelle du Mont-Rougemont (Sec. SCCN / Par. Despots, McDuff)</t>
  </si>
  <si>
    <t>555593651</t>
  </si>
  <si>
    <t>Refuge biologique 04351R006</t>
  </si>
  <si>
    <t>555593701</t>
  </si>
  <si>
    <t>Refuge biologique 06151R009</t>
  </si>
  <si>
    <t>555593652</t>
  </si>
  <si>
    <t>Refuge biologique 04351R008</t>
  </si>
  <si>
    <t>555593653</t>
  </si>
  <si>
    <t>Refuge biologique 04151R048</t>
  </si>
  <si>
    <t>555593702</t>
  </si>
  <si>
    <t>Refuge biologique 06251R008</t>
  </si>
  <si>
    <t>555593654</t>
  </si>
  <si>
    <t>Refuge biologique 04151R052</t>
  </si>
  <si>
    <t>555567245</t>
  </si>
  <si>
    <t>Réserve naturelle de la Grosse-Montagne (Sec. Paré)</t>
  </si>
  <si>
    <t>555567237</t>
  </si>
  <si>
    <t>Réserve naturelle du Lac-Breeches (Sec. Un)</t>
  </si>
  <si>
    <t>555593655</t>
  </si>
  <si>
    <t>Refuge biologique 04151R900</t>
  </si>
  <si>
    <t>555625780</t>
  </si>
  <si>
    <t>Parcela 128 Z-1 P1-2 (Ejido La Esmeralda)</t>
  </si>
  <si>
    <t>555593657</t>
  </si>
  <si>
    <t>Refuge biologique 04151R982</t>
  </si>
  <si>
    <t>555567161</t>
  </si>
  <si>
    <t>Réserve naturelle de la Serpentine (Sec. Bricault-Cordeau)</t>
  </si>
  <si>
    <t>555593665</t>
  </si>
  <si>
    <t>Refuge biologique 04151R908</t>
  </si>
  <si>
    <t>555593658</t>
  </si>
  <si>
    <t>Refuge biologique 04151R937</t>
  </si>
  <si>
    <t>555593666</t>
  </si>
  <si>
    <t>Refuge biologique 02551R091</t>
  </si>
  <si>
    <t>555593667</t>
  </si>
  <si>
    <t>Refuge biologique 02551R041</t>
  </si>
  <si>
    <t>555593410</t>
  </si>
  <si>
    <t>Refuge biologique 06252R041</t>
  </si>
  <si>
    <t>555593668</t>
  </si>
  <si>
    <t>Refuge biologique 03151R045</t>
  </si>
  <si>
    <t>555593669</t>
  </si>
  <si>
    <t>Refuge biologique 03152R006</t>
  </si>
  <si>
    <t>555593411</t>
  </si>
  <si>
    <t>Refuge biologique 09351R024</t>
  </si>
  <si>
    <t>555593412</t>
  </si>
  <si>
    <t>Refuge biologique 09351R065</t>
  </si>
  <si>
    <t>555593309</t>
  </si>
  <si>
    <t>Réserve naturelle du Lac-du-Portage</t>
  </si>
  <si>
    <t>555593670</t>
  </si>
  <si>
    <t>Refuge biologique 03351R021</t>
  </si>
  <si>
    <t>555593671</t>
  </si>
  <si>
    <t>Refuge biologique 03351R033</t>
  </si>
  <si>
    <t>555593306</t>
  </si>
  <si>
    <t>Réserve naturelle du Bois-Barré-de-Villieu</t>
  </si>
  <si>
    <t>555593672</t>
  </si>
  <si>
    <t>Refuge biologique 03351R037</t>
  </si>
  <si>
    <t>555593673</t>
  </si>
  <si>
    <t>Refuge biologique 03551R026</t>
  </si>
  <si>
    <t>555593674</t>
  </si>
  <si>
    <t>Refuge biologique 02452R074</t>
  </si>
  <si>
    <t>555593321</t>
  </si>
  <si>
    <t>Réserve naturelle du Marais-du-Lac-Mégantic</t>
  </si>
  <si>
    <t>555593675</t>
  </si>
  <si>
    <t>Refuge biologique 02352R007</t>
  </si>
  <si>
    <t>555593703</t>
  </si>
  <si>
    <t>Refuge biologique 06251R018</t>
  </si>
  <si>
    <t>555593676</t>
  </si>
  <si>
    <t>Refuge biologique 06452R041</t>
  </si>
  <si>
    <t>555593707</t>
  </si>
  <si>
    <t>Refuge biologique 06451R028</t>
  </si>
  <si>
    <t>555599689</t>
  </si>
  <si>
    <t>El Palmar 2 (Ejido Cuautepec y Anexos)</t>
  </si>
  <si>
    <t>555593677</t>
  </si>
  <si>
    <t>Refuge biologique 06451R023</t>
  </si>
  <si>
    <t>555593678</t>
  </si>
  <si>
    <t>Refuge biologique 06451R192</t>
  </si>
  <si>
    <t>555593679</t>
  </si>
  <si>
    <t>Refuge biologique 06252R017</t>
  </si>
  <si>
    <t>555593682</t>
  </si>
  <si>
    <t>Refuge biologique 01253R030</t>
  </si>
  <si>
    <t>555593683</t>
  </si>
  <si>
    <t>Refuge biologique 02351R303</t>
  </si>
  <si>
    <t>555593711</t>
  </si>
  <si>
    <t>Refuge biologique 06451R063</t>
  </si>
  <si>
    <t>555625779</t>
  </si>
  <si>
    <t>Rancho Pipos</t>
  </si>
  <si>
    <t>555593684</t>
  </si>
  <si>
    <t>Refuge biologique 02352R034</t>
  </si>
  <si>
    <t>555593712</t>
  </si>
  <si>
    <t>Refuge biologique 06451R163</t>
  </si>
  <si>
    <t>555567162</t>
  </si>
  <si>
    <t>Réserve naturelle de la Grande-Tourbière-de-Villeroy (Sec. Gestion R. &amp; D. St-Pierre)</t>
  </si>
  <si>
    <t>555593685</t>
  </si>
  <si>
    <t>Refuge biologique 02352R038</t>
  </si>
  <si>
    <t>555593694</t>
  </si>
  <si>
    <t>Refuge biologique 04151R005</t>
  </si>
  <si>
    <t>555593686</t>
  </si>
  <si>
    <t>Refuge biologique 02451R027</t>
  </si>
  <si>
    <t>555593697</t>
  </si>
  <si>
    <t>Refuge biologique 04352R724</t>
  </si>
  <si>
    <t>555593687</t>
  </si>
  <si>
    <t>Refuge biologique 02551R046</t>
  </si>
  <si>
    <t>555593688</t>
  </si>
  <si>
    <t>Refuge biologique 02551R084</t>
  </si>
  <si>
    <t>555593689</t>
  </si>
  <si>
    <t>Refuge biologique 02551R085</t>
  </si>
  <si>
    <t>555593690</t>
  </si>
  <si>
    <t>Refuge biologique 02551R159</t>
  </si>
  <si>
    <t>555593691</t>
  </si>
  <si>
    <t>Refuge biologique 02651R002</t>
  </si>
  <si>
    <t>555593700</t>
  </si>
  <si>
    <t>Refuge biologique 06151R008</t>
  </si>
  <si>
    <t>555567182</t>
  </si>
  <si>
    <t>Réserve naturelle de la Grande-Tourbière-de-Villeroy (Sec. René St-Pierre)</t>
  </si>
  <si>
    <t>555593692</t>
  </si>
  <si>
    <t>Refuge biologique 02751R002</t>
  </si>
  <si>
    <t>555567239</t>
  </si>
  <si>
    <t>Réserve naturelle de la Tortue-des-Bois-de-la-Shawinigan (Sec. SHNVSL)</t>
  </si>
  <si>
    <t>555593693</t>
  </si>
  <si>
    <t>Refuge biologique 04151R002</t>
  </si>
  <si>
    <t>3070</t>
  </si>
  <si>
    <t>Cascada de Bassaseachic</t>
  </si>
  <si>
    <t>http://www.conanp.gob.mx/que_hacemos/pdf/programas_manejo/2016/CASCADA_DE_BASSASEACHIC.pdf</t>
  </si>
  <si>
    <t>555593695</t>
  </si>
  <si>
    <t>Refuge biologique 04151R903</t>
  </si>
  <si>
    <t>555593696</t>
  </si>
  <si>
    <t>Refuge biologique 04251R054</t>
  </si>
  <si>
    <t>3072</t>
  </si>
  <si>
    <t>Volcán Nevado de Colima</t>
  </si>
  <si>
    <t>http://www.conanp.gob.mx/que_hacemos/pdf/programas_manejo/libro_colima.pdf</t>
  </si>
  <si>
    <t>MX-COL; MX-JAL</t>
  </si>
  <si>
    <t>342344_A</t>
  </si>
  <si>
    <t>Zona marina del Archipiélago de San Lorenzo</t>
  </si>
  <si>
    <t>Zona marina del Archipiélago de San Lorenzo - Zona Núcleo</t>
  </si>
  <si>
    <t>http://www.conanp.gob.mx/que_hacemos/pdf/programas_manejo/2015/Archivo_San_Lorenzo.pdf</t>
  </si>
  <si>
    <t>555593698</t>
  </si>
  <si>
    <t>Refuge biologique 04352R988</t>
  </si>
  <si>
    <t>555593699</t>
  </si>
  <si>
    <t>Refuge biologique 06151R002</t>
  </si>
  <si>
    <t>342344_B</t>
  </si>
  <si>
    <t>Zona marina del Archipiélago de San Lorenzo - Zona de Amortiguamiento</t>
  </si>
  <si>
    <t>555593705</t>
  </si>
  <si>
    <t>Refuge biologique 06252R013</t>
  </si>
  <si>
    <t>555593706</t>
  </si>
  <si>
    <t>Refuge biologique 06252R016</t>
  </si>
  <si>
    <t>342345</t>
  </si>
  <si>
    <t>Isla Guadalupe</t>
  </si>
  <si>
    <t>http://www.conanp.gob.mx/que_hacemos/pdf/programas_manejo/Isla_Guadalupe_2013.pdf</t>
  </si>
  <si>
    <t>555637359</t>
  </si>
  <si>
    <t>Los Naranjos</t>
  </si>
  <si>
    <t>555593708</t>
  </si>
  <si>
    <t>Refuge biologique 06451R029</t>
  </si>
  <si>
    <t>555593709</t>
  </si>
  <si>
    <t>Refuge biologique 06451R044</t>
  </si>
  <si>
    <t>555593710</t>
  </si>
  <si>
    <t>Refuge biologique 06451R062</t>
  </si>
  <si>
    <t>555593713</t>
  </si>
  <si>
    <t>Refuge biologique 06451R179</t>
  </si>
  <si>
    <t>555593714</t>
  </si>
  <si>
    <t>Refuge biologique 06452R042</t>
  </si>
  <si>
    <t>555593322</t>
  </si>
  <si>
    <t>Réserve naturelle de la Station-Agronomique-de-l'Université-Laval</t>
  </si>
  <si>
    <t>555593292</t>
  </si>
  <si>
    <t>Réserve naturelle de la Coulée-des-Érables</t>
  </si>
  <si>
    <t>555593715</t>
  </si>
  <si>
    <t>Refuge biologique 07451R168</t>
  </si>
  <si>
    <t>555625781</t>
  </si>
  <si>
    <t>La Llorona</t>
  </si>
  <si>
    <t>555593716</t>
  </si>
  <si>
    <t>Refuge biologique 08351R038</t>
  </si>
  <si>
    <t>555625784</t>
  </si>
  <si>
    <t>Santa Martha</t>
  </si>
  <si>
    <t>555593717</t>
  </si>
  <si>
    <t>Refuge biologique 08351R057</t>
  </si>
  <si>
    <t>555593323</t>
  </si>
  <si>
    <t>Réserve naturelle Tyre-Macfarlane</t>
  </si>
  <si>
    <t>555625786</t>
  </si>
  <si>
    <t>Las Gatas</t>
  </si>
  <si>
    <t>555593727</t>
  </si>
  <si>
    <t>Refuge biologique 08651R014</t>
  </si>
  <si>
    <t>555593718</t>
  </si>
  <si>
    <t>Refuge biologique 08751R003</t>
  </si>
  <si>
    <t>555593719</t>
  </si>
  <si>
    <t>Refuge biologique 09351R010</t>
  </si>
  <si>
    <t>555593720</t>
  </si>
  <si>
    <t>Refuge biologique 09351R012</t>
  </si>
  <si>
    <t>555593721</t>
  </si>
  <si>
    <t>Refuge biologique 09351R018</t>
  </si>
  <si>
    <t>555593722</t>
  </si>
  <si>
    <t>Refuge biologique 09351R019</t>
  </si>
  <si>
    <t>555593723</t>
  </si>
  <si>
    <t>Refuge biologique 09351R025</t>
  </si>
  <si>
    <t>555593724</t>
  </si>
  <si>
    <t>Refuge biologique 09352R006</t>
  </si>
  <si>
    <t>555593731</t>
  </si>
  <si>
    <t>Refuge biologique 09451R092</t>
  </si>
  <si>
    <t>555593725</t>
  </si>
  <si>
    <t>Refuge biologique 09352R015</t>
  </si>
  <si>
    <t>555593729</t>
  </si>
  <si>
    <t>Refuge biologique 09451R036</t>
  </si>
  <si>
    <t>555593726</t>
  </si>
  <si>
    <t>Refuge biologique 09352R019</t>
  </si>
  <si>
    <t>555593728</t>
  </si>
  <si>
    <t>Refuge biologique 09352R060</t>
  </si>
  <si>
    <t>555593730</t>
  </si>
  <si>
    <t>Refuge biologique 09451R084</t>
  </si>
  <si>
    <t>555593291</t>
  </si>
  <si>
    <t>Réserve naturelle du Lac-Indian</t>
  </si>
  <si>
    <t>555593732</t>
  </si>
  <si>
    <t>Refuge biologique 09451R103</t>
  </si>
  <si>
    <t>555593355</t>
  </si>
  <si>
    <t>Refuge biologique 09452R015</t>
  </si>
  <si>
    <t>555593342</t>
  </si>
  <si>
    <t>Réserve naturelle Namasté</t>
  </si>
  <si>
    <t>555593358</t>
  </si>
  <si>
    <t>Refuge biologique 09751R022</t>
  </si>
  <si>
    <t>555593359</t>
  </si>
  <si>
    <t>Refuge biologique 09751R024</t>
  </si>
  <si>
    <t>555593325</t>
  </si>
  <si>
    <t>Réserve naturelle de l'Île-Jeannotte</t>
  </si>
  <si>
    <t>555593360</t>
  </si>
  <si>
    <t>Refuge biologique 09751R028</t>
  </si>
  <si>
    <t>555593340</t>
  </si>
  <si>
    <t>Réserve naturelle du Boisé-de-l'Équerre</t>
  </si>
  <si>
    <t>555593376</t>
  </si>
  <si>
    <t>Refuge biologique 09751R049</t>
  </si>
  <si>
    <t>555593288</t>
  </si>
  <si>
    <t>Réserve naturelle William-Godrey-le-Maistre</t>
  </si>
  <si>
    <t>555593377</t>
  </si>
  <si>
    <t>Refuge biologique 09751R079</t>
  </si>
  <si>
    <t>555593378</t>
  </si>
  <si>
    <t>Refuge biologique 09751R122</t>
  </si>
  <si>
    <t>555593344</t>
  </si>
  <si>
    <t>Réserve naturelle du Mont-Saint-Bruno</t>
  </si>
  <si>
    <t>555593379</t>
  </si>
  <si>
    <t>Refuge biologique 09751R148</t>
  </si>
  <si>
    <t>555593275</t>
  </si>
  <si>
    <t>Réserve aquatique projetée de Manicouagan</t>
  </si>
  <si>
    <t>http://www.mddelcc.gouv.qc.ca/biodiversite/aquatique/manicouagan/plan-conservation.pdf</t>
  </si>
  <si>
    <t>555567222</t>
  </si>
  <si>
    <t>Réserve naturelle des Collines-de-Bolton-Est (Sec. CNQ / Par. McCallum-Demers-Gilbert(vente), Peasley(Ellis))</t>
  </si>
  <si>
    <t>555593380</t>
  </si>
  <si>
    <t>Refuge biologique 09751R160</t>
  </si>
  <si>
    <t>555593408</t>
  </si>
  <si>
    <t>Refuge biologique 04151R902</t>
  </si>
  <si>
    <t>555593381</t>
  </si>
  <si>
    <t>Refuge biologique 09751R171</t>
  </si>
  <si>
    <t>555593382</t>
  </si>
  <si>
    <t>Refuge biologique 09751R172</t>
  </si>
  <si>
    <t>555593409</t>
  </si>
  <si>
    <t>Refuge biologique 06251R033</t>
  </si>
  <si>
    <t>555593383</t>
  </si>
  <si>
    <t>Refuge biologique 09751R309</t>
  </si>
  <si>
    <t>555593384</t>
  </si>
  <si>
    <t>Refuge biologique 09751R320</t>
  </si>
  <si>
    <t>555593345</t>
  </si>
  <si>
    <t>Refuge biologique 06251R028</t>
  </si>
  <si>
    <t>555593385</t>
  </si>
  <si>
    <t>Refuge biologique 06451R017</t>
  </si>
  <si>
    <t>555593386</t>
  </si>
  <si>
    <t>Refuge biologique 02551R037</t>
  </si>
  <si>
    <t>555593387</t>
  </si>
  <si>
    <t>Refuge biologique 02251R031</t>
  </si>
  <si>
    <t>555593388</t>
  </si>
  <si>
    <t>Refuge biologique 02352R025</t>
  </si>
  <si>
    <t>555593390</t>
  </si>
  <si>
    <t>Refuge biologique 04151R069</t>
  </si>
  <si>
    <t>555593406</t>
  </si>
  <si>
    <t>Refuge biologique 04151R072</t>
  </si>
  <si>
    <t>555625790</t>
  </si>
  <si>
    <t>Reserva Ecológica Llanos de Magdalena III</t>
  </si>
  <si>
    <t>555593407</t>
  </si>
  <si>
    <t>Refuge biologique 04151R088</t>
  </si>
  <si>
    <t>555567185</t>
  </si>
  <si>
    <t>Réserve naturelle de la Grande-Tourbière-de-Villeroy (Sec. Ghislain Bédard)</t>
  </si>
  <si>
    <t>555593901</t>
  </si>
  <si>
    <t>Aire de concentration d'oiseaux aquatiques de Saint-Omer 191105</t>
  </si>
  <si>
    <t>555593290</t>
  </si>
  <si>
    <t>Réserve naturelle des Collines-de-Bolton-Est (Sec. CNQ / Par. Sénécal, Champigny-Bellevue (don))</t>
  </si>
  <si>
    <t>555593847</t>
  </si>
  <si>
    <t>Réserve naturelle du Boisé-Papineau (Sec. ACBP)</t>
  </si>
  <si>
    <t>555593893</t>
  </si>
  <si>
    <t>Réserve naturelle des Montagnes-Vertes (Sec. SCCN / Par. Kars Investment)</t>
  </si>
  <si>
    <t>555567180</t>
  </si>
  <si>
    <t>Réserve naturelle des Pays-d'en-Haut (Sec. Boisé-Marie-Bernard-Du Haut-Cilly, Baissière-du-Lac-Rond, Boisé Claude-Henry)</t>
  </si>
  <si>
    <t>555593853</t>
  </si>
  <si>
    <t>Réserve naturelle des Montagnes-Vertes (Sec. CNQ / Par. Club-Ruiter-Brook, Domtar(agri), Larocque, Ski Sutton)</t>
  </si>
  <si>
    <t>555567204</t>
  </si>
  <si>
    <t>Réserve naturelle des Collines-de-Bolton-Est (Sec. SCCN / Par. McCallum-Demers-Gilbert(don), Peasley(RuthD.Williams), Montcalm, Uhthoff)</t>
  </si>
  <si>
    <t>310196</t>
  </si>
  <si>
    <t>Towibakh</t>
  </si>
  <si>
    <t>555567168</t>
  </si>
  <si>
    <t>Réserve naturelle du Mont-Saint-Grégoire (Sec. CIME-Haut-Richelieu-J.-P.-Deschênes)</t>
  </si>
  <si>
    <t>555567167</t>
  </si>
  <si>
    <t>Réserve naturelle des Marais-du-Nord (Sec. Lac-Savard)</t>
  </si>
  <si>
    <t>555593301</t>
  </si>
  <si>
    <t>Réserve naturelle de la Serpentine (Sec. Denmam)</t>
  </si>
  <si>
    <t>555569913</t>
  </si>
  <si>
    <t>Réserve naturelle des Montagnes-Verte (Sec. SCCN / Par. Alliston-Winkler, Domtar, Nadon, Ghiskas-Schmid, Johnston)</t>
  </si>
  <si>
    <t>555569778</t>
  </si>
  <si>
    <t>Réserve de territoire pour fins d'aire protégée de la Rivière-George</t>
  </si>
  <si>
    <t>555569780</t>
  </si>
  <si>
    <t>Réserve de territoire pour fins d'aire protégée de la Rivière-Marralik</t>
  </si>
  <si>
    <t>555567201</t>
  </si>
  <si>
    <t>Réserve naturelle du Mont-Rougemont (Sec. Gieling)</t>
  </si>
  <si>
    <t>555567258</t>
  </si>
  <si>
    <t>Réserve naturelle de la Tourbière-de-Venise-Ouest (Sec. SCCN / Par. Sauro(don), Neville-Kerr, Sauro(Beaux-Chalets))</t>
  </si>
  <si>
    <t>555567159</t>
  </si>
  <si>
    <t>Réserve naturelle de la Cumberland (Parc. Mélèzes, Poulin, Groupement Forestier Chaudière)</t>
  </si>
  <si>
    <t>307504</t>
  </si>
  <si>
    <t>Réserve naturelle du Boisé-Papineau (Sec. CNQ)</t>
  </si>
  <si>
    <t>555567257</t>
  </si>
  <si>
    <t>Réserve naturelle de l'Alvar-d'Aylmer (Sec. CNQ)</t>
  </si>
  <si>
    <t>555567228</t>
  </si>
  <si>
    <t>Réserve naturelle du Lac-Breeches (Sec. Deux)</t>
  </si>
  <si>
    <t>555567246</t>
  </si>
  <si>
    <t>Réserve naturelle du Mont-Éléphant (Sec. SCCN / Par. Akerly-Bishop)</t>
  </si>
  <si>
    <t>555567242</t>
  </si>
  <si>
    <t>Réserve naturelle de l'Île-Kettle (Sec. SCCN)</t>
  </si>
  <si>
    <t>555567189</t>
  </si>
  <si>
    <t>Réserve naturelle de l'Île-Kettle (Sec. CNQ)</t>
  </si>
  <si>
    <t>555567158</t>
  </si>
  <si>
    <t>Réserve naturelle des Milieux-Humides-du-Lac-Litchfield</t>
  </si>
  <si>
    <t>555569927</t>
  </si>
  <si>
    <t>Réserve naturelle du Piémont-du-Mont-Saint-Hilaire (Sec. CNQ / Par. Cardinal, Falaise de Dieppe)</t>
  </si>
  <si>
    <t>555593846</t>
  </si>
  <si>
    <t>Réserve naturelle du Boisé-Papineau (Sec. SCCN / Par. ForthFiftyOne, Montoni)</t>
  </si>
  <si>
    <t>555593335</t>
  </si>
  <si>
    <t>Réserve naturelle de la Rivière-Malbaie (Sec. SCCN / Par. Stallman)</t>
  </si>
  <si>
    <t>555593317</t>
  </si>
  <si>
    <t>Réserve naturelle North River Farm (Sec. CNQ / Par. McCall Phase 2)</t>
  </si>
  <si>
    <t>555593311</t>
  </si>
  <si>
    <t>Réserve naturelle du Mont-Rougemont (Sec. NAQ / Par. iTéract-L'Abbé)</t>
  </si>
  <si>
    <t>555593312</t>
  </si>
  <si>
    <t>Réserve naturelle du Mont-Rougemont (Sec. NAQ / Par. Standish)</t>
  </si>
  <si>
    <t>555593320</t>
  </si>
  <si>
    <t>Réserve naturelle du Piémont-du-Mont-Saint-Hilaire (Sec. CNMSH)</t>
  </si>
  <si>
    <t>555593316</t>
  </si>
  <si>
    <t>Réserve naturelle du Mont-Yamaska (Sec. NAQ / Par. iTéract-L'Abbé)</t>
  </si>
  <si>
    <t>555593295</t>
  </si>
  <si>
    <t>Réserve naturelle Jean-Paul-Riopelle (Sec. CNQ / Par. Pointe-aux-Pins)</t>
  </si>
  <si>
    <t>555593327</t>
  </si>
  <si>
    <t>Réserve naturelle du Polatouche-de-Villieu</t>
  </si>
  <si>
    <t>555593324</t>
  </si>
  <si>
    <t>Réserve naturelle des  Pays-d'en-Haut (Par. Marais-du-Paysan)</t>
  </si>
  <si>
    <t>555625797</t>
  </si>
  <si>
    <t>Finca El Corinto</t>
  </si>
  <si>
    <t>902835</t>
  </si>
  <si>
    <t>Corredor Costero La Asamblea - San Francisquito</t>
  </si>
  <si>
    <t>555593339</t>
  </si>
  <si>
    <t>Réserve naturelle du Mont-Éléphant (Sec. CNQ / Par. Benoît, Palma, Succ.Pierre Niro)</t>
  </si>
  <si>
    <t>555593343</t>
  </si>
  <si>
    <t>Réserve naturelle du Bois-des-Patriotes</t>
  </si>
  <si>
    <t>903103</t>
  </si>
  <si>
    <t>Laguna de Babícora</t>
  </si>
  <si>
    <t>902865</t>
  </si>
  <si>
    <t>Isla Rasa</t>
  </si>
  <si>
    <t>66656</t>
  </si>
  <si>
    <t>Colonie d'oiseaux sur une île ou une presqu'île du Refuge Sainte-Marie,  Perroquet 4 (285)</t>
  </si>
  <si>
    <t>555567716</t>
  </si>
  <si>
    <t>Colonie d'oiseaux sur une île ou une presqu'île de l'Île A Durand</t>
  </si>
  <si>
    <t>555593745</t>
  </si>
  <si>
    <t>Colonie d'oiseaux sur une île ou une presqu'île du Refuge de l'Île-à-la-Brume (Île #4) (257)</t>
  </si>
  <si>
    <t>66693</t>
  </si>
  <si>
    <t>Colonie d'oiseaux sur une île ou une presqu'île du Refuge de la Baie-des-Loups ( Île des Loups, anc. du Loup)</t>
  </si>
  <si>
    <t>107655</t>
  </si>
  <si>
    <t>El Mineral de Nuestra Señora de la Candelaria</t>
  </si>
  <si>
    <t>66657</t>
  </si>
  <si>
    <t>Colonie d'oiseaux sur une île ou une presqu'île de l'Refuge des Îles-Sainte-Marie (Îles aux Perroquets, no 2) (285)</t>
  </si>
  <si>
    <t>66660</t>
  </si>
  <si>
    <t>Colonie d'oiseaux sur une île ou une presqu'île du Refuge Sainte-Marie,  Perroquet 1 (285)</t>
  </si>
  <si>
    <t>555567717</t>
  </si>
  <si>
    <t>Colonie d'oiseaux sur une île ou une presqu'île du Réservoir Baskatong  (6, 0 km au S.-S.-E. de la pointe à David)</t>
  </si>
  <si>
    <t>555567744</t>
  </si>
  <si>
    <t>Colonie d'oiseaux sur une île ou une presqu'île du Réservoir Baskatong (Bras Nord)</t>
  </si>
  <si>
    <t>66692</t>
  </si>
  <si>
    <t>Colonie d'oiseaux sur une île ou une presqu'île du Refuge Baie des Loups,  #5 (265)</t>
  </si>
  <si>
    <t>66663</t>
  </si>
  <si>
    <t>Colonie d'oiseaux sur une île ou une presqu'île de l'Îles Mariannes (282)</t>
  </si>
  <si>
    <t>306884</t>
  </si>
  <si>
    <t>Colonie d'oiseaux sur une île ou une presqu'île de l'Lac La Mothe (l'île)</t>
  </si>
  <si>
    <t>67326</t>
  </si>
  <si>
    <t>Colonie d'oiseaux sur une île ou une presqu'île Les Îlots (anc. s Mahy)</t>
  </si>
  <si>
    <t>555621885</t>
  </si>
  <si>
    <t>Selvas y Humedales de Cozumel</t>
  </si>
  <si>
    <t>555593756</t>
  </si>
  <si>
    <t>Colonie d'oiseaux sur une île ou une presqu'île du Refuge de Saint-Augustin (Zone 1 Île #4 (316))</t>
  </si>
  <si>
    <t>555593793</t>
  </si>
  <si>
    <t>Colonie d'oiseaux sur une île ou une presqu'île du Refuge de Saint-Augustin, zone 5  Île 6 (316)</t>
  </si>
  <si>
    <t>555567714</t>
  </si>
  <si>
    <t>Colonie d'oiseaux sur une île ou une presqu'île du Sud du Havre-Aux-Basques # 1, # 2</t>
  </si>
  <si>
    <t>555593902</t>
  </si>
  <si>
    <t>Colonie d'oiseaux sur une île ou une presqu'île du Refuge Sainte-Marie,  Perroquet 6 (285)</t>
  </si>
  <si>
    <t>555593760</t>
  </si>
  <si>
    <t>Colonie d'oiseaux sur une île ou une presqu'île du Refuge de Saint-Augustin (Zone 1 Île #2) (316)</t>
  </si>
  <si>
    <t>555567713</t>
  </si>
  <si>
    <t>Colonie d'oiseaux sur une île ou une presqu'île de l'Île Rouge, Havre-Aux-Maisons</t>
  </si>
  <si>
    <t>555593748</t>
  </si>
  <si>
    <t>Colonie d'oiseaux sur une île ou une presqu'île du Refuge Watshishou,  Île 21 (228)</t>
  </si>
  <si>
    <t>8013</t>
  </si>
  <si>
    <t>Thamihla Kyun Wildlife Sanctuary</t>
  </si>
  <si>
    <t>MM-07</t>
  </si>
  <si>
    <t>67291</t>
  </si>
  <si>
    <t>Colonie d'oiseaux sur une île ou une presqu'île Le Pilier de Pierre (anc. de Fer)</t>
  </si>
  <si>
    <t>555593759</t>
  </si>
  <si>
    <t>Colonie d'oiseaux sur une île ou une presqu'île de Refuge de Saint-Augustin (Zone 1 Île #1) (316)</t>
  </si>
  <si>
    <t>555593754</t>
  </si>
  <si>
    <t>Colonie d'oiseaux sur une île ou une presqu'île de Refuge de Saint-Augustin ( Zone 1 Île #8) (316)</t>
  </si>
  <si>
    <t>67206</t>
  </si>
  <si>
    <t>Colonie d'oiseaux sur une île ou une presqu'île du Rocher aux Oiseaux (Grosse-)</t>
  </si>
  <si>
    <t>308462</t>
  </si>
  <si>
    <t>Colonie d'oiseaux sur une île ou une presqu'île du Rés. de parc national de l'Archipel-de-Mingan (Petite île Ste-Geneviève)</t>
  </si>
  <si>
    <t>66652</t>
  </si>
  <si>
    <t>Colonie d'oiseaux sur une île ou une presqu'île du Refuge des Îles-Sainte-Marie (Îles Cliff) (285)</t>
  </si>
  <si>
    <t>555584966</t>
  </si>
  <si>
    <t>Ngermeskang Nature Reserve</t>
  </si>
  <si>
    <t>66650</t>
  </si>
  <si>
    <t>Colonie d'oiseaux sur une île ou une presqu'île du Refuge des Îles-Sainte-Marie (Île Washtamaska)</t>
  </si>
  <si>
    <t>555645479</t>
  </si>
  <si>
    <t>Ngarchelong Subsistence Fishing Zone</t>
  </si>
  <si>
    <t>Co-Management Area</t>
  </si>
  <si>
    <t>66648</t>
  </si>
  <si>
    <t>Colonie d'oiseaux sur une île ou une presqu'île des Îlots de Chevery (289)</t>
  </si>
  <si>
    <t>555593757</t>
  </si>
  <si>
    <t>Colonie d'oiseaux sur une île ou une presqu'île du Refuge de Saint-Augustin (Zone 4 Île #2) (316)</t>
  </si>
  <si>
    <t>306989</t>
  </si>
  <si>
    <t>Colonie d'oiseaux sur une île ou une presqu'île du Réservoir Baskatong (3, 6 km est du Lac Fiske)</t>
  </si>
  <si>
    <t>310062</t>
  </si>
  <si>
    <t>Duval</t>
  </si>
  <si>
    <t>67290</t>
  </si>
  <si>
    <t>Colonie d'oiseaux sur une île ou une presqu'île Le Pilier de Bois</t>
  </si>
  <si>
    <t>306893</t>
  </si>
  <si>
    <t>Colonie d'oiseaux sur une île ou une presqu'île de l'Îlets De Quen (175)</t>
  </si>
  <si>
    <t>306894</t>
  </si>
  <si>
    <t>Colonie d'oiseaux sur une île ou une presqu'île de Cayes de l'Est, Île A (182)</t>
  </si>
  <si>
    <t>555567734</t>
  </si>
  <si>
    <t>Colonie d'oiseaux sur une île ou une presqu'île de l'Rés. de parc national de l'Archipel-de-Mingan (L'Îlot) (194)</t>
  </si>
  <si>
    <t>308460</t>
  </si>
  <si>
    <t>Colonie d'oiseaux sur une île ou une presqu'île du Récif Boulay (167)</t>
  </si>
  <si>
    <t>555569908_B</t>
  </si>
  <si>
    <t>Réserve naturelle de Gault-de-l'Université-McGill</t>
  </si>
  <si>
    <t>555569908_A</t>
  </si>
  <si>
    <t>555593794</t>
  </si>
  <si>
    <t>Aire de concentration d'oiseaux aquatiques de Sainte-Croix</t>
  </si>
  <si>
    <t>555593772</t>
  </si>
  <si>
    <t>555593820</t>
  </si>
  <si>
    <t>Habitat du rat musqué du Lac des Deux Montagnes (Pointe Séguin)</t>
  </si>
  <si>
    <t>555593821</t>
  </si>
  <si>
    <t>310082</t>
  </si>
  <si>
    <t>Imbota</t>
  </si>
  <si>
    <t>306301</t>
  </si>
  <si>
    <t>Aire de concentration d'oiseaux aquatiques de l'Anse de Glaise, Pointe à la Boucane</t>
  </si>
  <si>
    <t>555567738</t>
  </si>
  <si>
    <t>Colonie d'oiseaux sur une île ou une presqu'île du Réservoir Baskatong</t>
  </si>
  <si>
    <t>478005</t>
  </si>
  <si>
    <t>Moojechineup</t>
  </si>
  <si>
    <t>Ministry of Land Transportation and Maritime Affairs</t>
  </si>
  <si>
    <t>KR-31</t>
  </si>
  <si>
    <t>KOR</t>
  </si>
  <si>
    <t>South Korea</t>
  </si>
  <si>
    <t>Korea</t>
  </si>
  <si>
    <t>306303</t>
  </si>
  <si>
    <t>555566997_A</t>
  </si>
  <si>
    <t>Réserve de biodiversité projetée du Fjord-Tursukattaq</t>
  </si>
  <si>
    <t>http://www.mddelcc.gouv.qc.ca/biodiversite/reserves-bio/tursukat/PSC_Tursukat.pdf</t>
  </si>
  <si>
    <t>555566997_B</t>
  </si>
  <si>
    <t>555566998_A</t>
  </si>
  <si>
    <t>Réserve de biodiversité projetée de Kangiqsujuaq</t>
  </si>
  <si>
    <t>http://www.mddelcc.gouv.qc.ca/biodiversite/reserves-bio/kangiqsu/PSC_Kangiqsu.pdf</t>
  </si>
  <si>
    <t>555566998_B</t>
  </si>
  <si>
    <t>555593848</t>
  </si>
  <si>
    <t>Habitat du rat musqué du Lac à la Barbue</t>
  </si>
  <si>
    <t>555593743</t>
  </si>
  <si>
    <t>555566999_A</t>
  </si>
  <si>
    <t>Réserve de biodiversité projetée de Quaqtaq-Kangirsuk</t>
  </si>
  <si>
    <t>http://www.mddelcc.gouv.qc.ca/biodiversite/reserves-bio/quaqtaq/PSC_Quaqtaq.pdf</t>
  </si>
  <si>
    <t>555566999_B</t>
  </si>
  <si>
    <t>306994</t>
  </si>
  <si>
    <t>23128_A</t>
  </si>
  <si>
    <t>Parc national de l'Île-Bonaventure-et-du-Rocher-Percé</t>
  </si>
  <si>
    <t>23128_B</t>
  </si>
  <si>
    <t>555566992_A</t>
  </si>
  <si>
    <t>Parc national Anticosti</t>
  </si>
  <si>
    <t>555566992_B</t>
  </si>
  <si>
    <t>308506_A</t>
  </si>
  <si>
    <t>Réserve de parc national des Monts-de-Puvirnituq</t>
  </si>
  <si>
    <t>http://mffp.gouv.qc.ca/les-parcs/reseau-parcs-nationaux/projets-de-parcs-nationaux/</t>
  </si>
  <si>
    <t>308506_B</t>
  </si>
  <si>
    <t>555593737_A</t>
  </si>
  <si>
    <t>Parc national Kuururjuaq</t>
  </si>
  <si>
    <t>555593737_B</t>
  </si>
  <si>
    <t>23124_A</t>
  </si>
  <si>
    <t>Parc national du Bic</t>
  </si>
  <si>
    <t>23124_B</t>
  </si>
  <si>
    <t>308518_A</t>
  </si>
  <si>
    <t>Réserve de biodiversité projetée de la côte d'Harrington Harbour</t>
  </si>
  <si>
    <t>http://www.mddelcc.gouv.qc.ca/biodiversite/reserves-bio/harrington/psc-harrington.pdf</t>
  </si>
  <si>
    <t>308518_B</t>
  </si>
  <si>
    <t>902992</t>
  </si>
  <si>
    <t>Mulyeongari-oreum</t>
  </si>
  <si>
    <t>KR-49</t>
  </si>
  <si>
    <t>61598_A</t>
  </si>
  <si>
    <t>555568802</t>
  </si>
  <si>
    <t>Refuge biologique 08451R014</t>
  </si>
  <si>
    <t>61598_B</t>
  </si>
  <si>
    <t>66620</t>
  </si>
  <si>
    <t>Réserve écologique Léon-Provancher</t>
  </si>
  <si>
    <t>http://www.mddelcc.gouv.qc.ca/biodiversite/reserves/leon_provencher/res_59.htm</t>
  </si>
  <si>
    <t>101541</t>
  </si>
  <si>
    <t>Réserve écologique Fernald</t>
  </si>
  <si>
    <t>http://www.mddelcc.gouv.qc.ca/biodiversite/reserves/fernald/res_51.htm</t>
  </si>
  <si>
    <t>23117</t>
  </si>
  <si>
    <t>Réserve écologique Charles-B.-Banville</t>
  </si>
  <si>
    <t>http://www.mddelcc.gouv.qc.ca/biodiversite/reserves/charles-b_banville/res_58.htm</t>
  </si>
  <si>
    <t>308515</t>
  </si>
  <si>
    <t>Réserve de biodiversité projetée du massif des lacs Belmont et Magpie</t>
  </si>
  <si>
    <t>http://www.mddelcc.gouv.qc.ca/biodiversite/reserves-bio/belmont-magpie/psc-belmont-magpie.pdf</t>
  </si>
  <si>
    <t>23095</t>
  </si>
  <si>
    <t>Réserve écologique de la Pointe-Heath</t>
  </si>
  <si>
    <t>http://www.mddelcc.gouv.qc.ca/biodiversite/reserves/pointe_heath/res_04.htm</t>
  </si>
  <si>
    <t>555567489</t>
  </si>
  <si>
    <t>Forêt rare de la rivière du Portage</t>
  </si>
  <si>
    <t>166747</t>
  </si>
  <si>
    <t>Upo Wetland</t>
  </si>
  <si>
    <t>KR-48</t>
  </si>
  <si>
    <t>310002</t>
  </si>
  <si>
    <t>Bretti</t>
  </si>
  <si>
    <t>310075</t>
  </si>
  <si>
    <t>Goonook</t>
  </si>
  <si>
    <t>555566995_A</t>
  </si>
  <si>
    <t>Réserve aquatique de l'Estuaire-de-la-Rivière-Bonaventure</t>
  </si>
  <si>
    <t>Réserve Aquatique</t>
  </si>
  <si>
    <t>Aquatic Reserve</t>
  </si>
  <si>
    <t>http://www.mddelcc.gouv.qc.ca/biodiversite/aquatique/bonaventure/PSC_Bonaventure.pdf</t>
  </si>
  <si>
    <t>555566995_B</t>
  </si>
  <si>
    <t>555593736_A</t>
  </si>
  <si>
    <t>Parc national Tursujuq</t>
  </si>
  <si>
    <t>555593736_B</t>
  </si>
  <si>
    <t>308505_A</t>
  </si>
  <si>
    <t>Réserve de parc national du Cap-Wolstenholme</t>
  </si>
  <si>
    <t>308505_B</t>
  </si>
  <si>
    <t>555566993_A</t>
  </si>
  <si>
    <t>Réserve de biodiversité projetée Paakumshumwaau-Maatuskaau</t>
  </si>
  <si>
    <t>http://www.mddelcc.gouv.qc.ca/biodiversite/reserves-bio/paakumshum/PSC_Paakumshum.pdf</t>
  </si>
  <si>
    <t>555566993_B</t>
  </si>
  <si>
    <t>555566996_A</t>
  </si>
  <si>
    <t>Réserve de biodiversité projetée de l'Estuaire-des-Rivières-Koktac-et-Nauberakvik</t>
  </si>
  <si>
    <t>http://www.mddelcc.gouv.qc.ca/biodiversite/reserves-bio/koktac/PSC_Koktac.pdf</t>
  </si>
  <si>
    <t>555566996_B</t>
  </si>
  <si>
    <t>66609</t>
  </si>
  <si>
    <t>Parc national d'Oka</t>
  </si>
  <si>
    <t>66632</t>
  </si>
  <si>
    <t>Réserve écologique du Grand-Lac-Salé</t>
  </si>
  <si>
    <t>http://www.mddelcc.gouv.qc.ca/biodiversite/reserves/grand_lac-sale/res_54.htm</t>
  </si>
  <si>
    <t>61599</t>
  </si>
  <si>
    <t>Parc national du Mont-Saint-Bruno</t>
  </si>
  <si>
    <t>308522</t>
  </si>
  <si>
    <t>Réserve écologique de la Forêt-la-Blanche</t>
  </si>
  <si>
    <t>http://www.mddelcc.gouv.qc.ca/biodiversite/reserves/foret_lablanche/res_69.htm</t>
  </si>
  <si>
    <t>66592</t>
  </si>
  <si>
    <t>Parc national de la Pointe-Taillon</t>
  </si>
  <si>
    <t>23110</t>
  </si>
  <si>
    <t>Réserve écologique J.-Clovis-Laflamme</t>
  </si>
  <si>
    <t>http://www.mddelcc.gouv.qc.ca/biodiversite/reserves/j-clovis_laflamme/res_31.htm</t>
  </si>
  <si>
    <t>555567405</t>
  </si>
  <si>
    <t>Forêt ancienne du Lac-Bouvet</t>
  </si>
  <si>
    <t>555567209</t>
  </si>
  <si>
    <t>Réserve naturelle du Méandre-de-la-Rivière-Vincelotte</t>
  </si>
  <si>
    <t>67229</t>
  </si>
  <si>
    <t>Aire de concentration d'oiseaux aquatiques de l'Îlets Dombourg ouest</t>
  </si>
  <si>
    <t>555567934</t>
  </si>
  <si>
    <t>Refuge biologique 06251R031</t>
  </si>
  <si>
    <t>306374</t>
  </si>
  <si>
    <t>Aire de concentration d'oiseaux aquatiques de la Rivière Tartigou</t>
  </si>
  <si>
    <t>555593767</t>
  </si>
  <si>
    <t>Aire de concentration d'oiseaux aquatiques de la Pointe Platon (est)</t>
  </si>
  <si>
    <t>67217</t>
  </si>
  <si>
    <t>Aire de concentration d'oiseaux aquatiques de Lotbinière</t>
  </si>
  <si>
    <t>308395</t>
  </si>
  <si>
    <t>Aire de concentration d'oiseaux aquatiques de la Batture Pte du Cure</t>
  </si>
  <si>
    <t>67218</t>
  </si>
  <si>
    <t>Aire de concentration d'oiseaux aquatiques de Lotbinière-Est</t>
  </si>
  <si>
    <t>306357</t>
  </si>
  <si>
    <t>Aire de concentration d'oiseaux aquatiques de Saint-Ulric Est</t>
  </si>
  <si>
    <t>308398</t>
  </si>
  <si>
    <t>Aire de concentration d'oiseaux aquatiques de la Batture de l'Île à Gazon</t>
  </si>
  <si>
    <t>145551</t>
  </si>
  <si>
    <t>The High Moor, Yongneup of Mt. Daeam</t>
  </si>
  <si>
    <t>KR-42</t>
  </si>
  <si>
    <t>555593769</t>
  </si>
  <si>
    <t>Aire de concentration d'oiseaux aquatiques de Sainte-Croix (Autodrome)</t>
  </si>
  <si>
    <t>555624307_B</t>
  </si>
  <si>
    <t>Pacífico Mexicano Profundo</t>
  </si>
  <si>
    <t>Pacífico Mexicano Profundo - Zona de Amortiguamiento</t>
  </si>
  <si>
    <t>MX-NAY;MX-JAL;MX-COL;MX-MIC;MX-GRO;MX-OAX;MX-CHP</t>
  </si>
  <si>
    <t>555567029</t>
  </si>
  <si>
    <t>Aire de concentration d'oiseaux aquatiques de la Grande Cascapédia 19-10-04</t>
  </si>
  <si>
    <t>306327</t>
  </si>
  <si>
    <t>Aire de concentration d'oiseaux aquatiques de Saint-Ulric</t>
  </si>
  <si>
    <t>555593785</t>
  </si>
  <si>
    <t>107834</t>
  </si>
  <si>
    <t>Piedra Blanca</t>
  </si>
  <si>
    <t>902856</t>
  </si>
  <si>
    <t>Suncheon Bay</t>
  </si>
  <si>
    <t>KR-46</t>
  </si>
  <si>
    <t>555567015</t>
  </si>
  <si>
    <t>Aire de concentration d'oiseaux aquatiques de la Baie du Prospecteur</t>
  </si>
  <si>
    <t>555593740</t>
  </si>
  <si>
    <t>Aire de concentration d'oiseaux aquatiques du Canal de Beauharnois (Aval)</t>
  </si>
  <si>
    <t>101416_A</t>
  </si>
  <si>
    <t>Sierra del Abra Tanchipa</t>
  </si>
  <si>
    <t>Sierra del Abra Tanchipa - Zona Núcleo</t>
  </si>
  <si>
    <t>http://www.conanp.gob.mx/que_hacemos/pdf/programas_manejo/2013/DOF_Sierra_Abra_Tanchipa.pdf</t>
  </si>
  <si>
    <t>310157</t>
  </si>
  <si>
    <t>Ngulin</t>
  </si>
  <si>
    <t>555593797</t>
  </si>
  <si>
    <t>Aire de concentration d'oiseaux aquatiques de la pointe à Jim Hearst - Pointe au Tonnerre</t>
  </si>
  <si>
    <t>67208</t>
  </si>
  <si>
    <t>Aire de concentration d'oiseaux aquatiques du Cap-Rouge 19-05-09</t>
  </si>
  <si>
    <t>308403</t>
  </si>
  <si>
    <t>Aire de concentration d'oiseaux aquatiques de l'Île aux Oiseaux, Pointe du Rapide</t>
  </si>
  <si>
    <t>108090</t>
  </si>
  <si>
    <t>Tiburón Ballena</t>
  </si>
  <si>
    <t>http://www.conanp.gob.mx/que_hacemos/pdf/programas_manejo/2015/TIBURON_BALLENA.pdf</t>
  </si>
  <si>
    <t>555624131</t>
  </si>
  <si>
    <t>Songdo Tidal Flat</t>
  </si>
  <si>
    <t>https://rsis.ramsar.org/ris/2209</t>
  </si>
  <si>
    <t>306545</t>
  </si>
  <si>
    <t>Aire de concentration d'oiseaux aquatiques de Pointe de la Croix, Pointe. du Sud</t>
  </si>
  <si>
    <t>555567023</t>
  </si>
  <si>
    <t>Aire de concentration d'oiseaux aquatiques du Cap-à-la-Baleine</t>
  </si>
  <si>
    <t>308439</t>
  </si>
  <si>
    <t>Aire de concentration d'oiseaux aquatiques de Cap aux Goelands, Pointe Heath</t>
  </si>
  <si>
    <t>555567028</t>
  </si>
  <si>
    <t>Aire de concentration d'oiseaux aquatiques Les Îlots 19-05-07</t>
  </si>
  <si>
    <t>107556</t>
  </si>
  <si>
    <t>Boquerón de Tonalá</t>
  </si>
  <si>
    <t>http://www.conanp.gob.mx/que_hacemos/pdf/programas_manejo/2013/BOQUERRON_TONALA.pdf</t>
  </si>
  <si>
    <t>306320</t>
  </si>
  <si>
    <t>Aire de concentration d'oiseaux aquatiques de l'Anse-au-Sable</t>
  </si>
  <si>
    <t>306305</t>
  </si>
  <si>
    <t>Aire de concentration d'oiseaux aquatiques de l'Anse de Rivière à Claude 180603</t>
  </si>
  <si>
    <t>555547883</t>
  </si>
  <si>
    <t>Saeraghi Reef</t>
  </si>
  <si>
    <t>WWF, WorldFish, Gizo Community</t>
  </si>
  <si>
    <t>306376</t>
  </si>
  <si>
    <t>Aire de concentration d'oiseaux aquatiques de la Baie Sainte-Marguerite</t>
  </si>
  <si>
    <t>555547884</t>
  </si>
  <si>
    <t>Suvania Reef</t>
  </si>
  <si>
    <t>555567014</t>
  </si>
  <si>
    <t>Aire de concentration d'oiseaux aquatiques Le Petit Cap 180604</t>
  </si>
  <si>
    <t>308436</t>
  </si>
  <si>
    <t>Aire de concentration d'oiseaux aquatiques de la Pointe au Minerai, Tête de Sheldrake</t>
  </si>
  <si>
    <t>555567030</t>
  </si>
  <si>
    <t>Aire de concentration d'oiseaux aquatiques du Refuge de Nicolet</t>
  </si>
  <si>
    <t>555547885</t>
  </si>
  <si>
    <t>Varu North Reef</t>
  </si>
  <si>
    <t>107569</t>
  </si>
  <si>
    <t>Cañón del Usumacinta</t>
  </si>
  <si>
    <t>http://www.conanp.gob.mx/que_hacemos/pdf/programas_manejo/2015/Area_de_Proteccion_de_Flora_y_Fauna_Canon_del_Usumacinta.pdf</t>
  </si>
  <si>
    <t>MX-TAB</t>
  </si>
  <si>
    <t>306331</t>
  </si>
  <si>
    <t>Aire de concentration d'oiseaux aquatiques de Sainte-Luce Ouest</t>
  </si>
  <si>
    <t>306351</t>
  </si>
  <si>
    <t>Aire de concentration d'oiseaux aquatiques de la Pointe à l'Ours - Pointe aux Ivrognes</t>
  </si>
  <si>
    <t>66673</t>
  </si>
  <si>
    <t>Aire de concentration d'oiseaux aquatiques de Cap de la Table-Pointe Merrimack</t>
  </si>
  <si>
    <t>555567013</t>
  </si>
  <si>
    <t>Aire de concentration d'oiseaux aquatiques de Pointe au Naufrage, Pointe à la Vache</t>
  </si>
  <si>
    <t>555593849</t>
  </si>
  <si>
    <t>Aire de concentration d'oiseaux aquatiques de la Pointe du Moulin, Rivière Petits Escoumins</t>
  </si>
  <si>
    <t>308424</t>
  </si>
  <si>
    <t>Aire de concentration d'oiseaux aquatiques de la Pointe à la Vache, Cap Observation</t>
  </si>
  <si>
    <t>555567032</t>
  </si>
  <si>
    <t>Aire de concentration d'oiseaux aquatiques de la Baie Tracadigache 19-11-07</t>
  </si>
  <si>
    <t>555567031</t>
  </si>
  <si>
    <t>Aire de concentration d'oiseaux aquatiques de la Rivière Assup</t>
  </si>
  <si>
    <t>555547886</t>
  </si>
  <si>
    <t>Hot Spot Reef</t>
  </si>
  <si>
    <t>107620</t>
  </si>
  <si>
    <t>Cuenca Alimentadora del Distrito Nacional de Riego 043 Estado de Nayarit</t>
  </si>
  <si>
    <t>MX-NAY; MX-DUR; MX-JAL; MX-ZAC</t>
  </si>
  <si>
    <t>555567011</t>
  </si>
  <si>
    <t>Aire de concentration d'oiseaux aquatiques du Lac St-Louis (Pointe Ross)</t>
  </si>
  <si>
    <t>555547887</t>
  </si>
  <si>
    <t>Njari Island</t>
  </si>
  <si>
    <t>555547888</t>
  </si>
  <si>
    <t>Pusinau Reef</t>
  </si>
  <si>
    <t>107621</t>
  </si>
  <si>
    <t>Cuenca Alimentadora del Distrito Nacional de Riego 004 Don Martín</t>
  </si>
  <si>
    <t>67349</t>
  </si>
  <si>
    <t>Aire de concentration d'oiseaux aquatiques de la Pointe Saint-Pierre (Percé)</t>
  </si>
  <si>
    <t>306358</t>
  </si>
  <si>
    <t>Aire de concentration d'oiseaux aquatiques de la Baie des Septs Îles 1</t>
  </si>
  <si>
    <t>555567566</t>
  </si>
  <si>
    <t>Aire de concentration d'oiseaux aquatiques de la Pointe Pouliot</t>
  </si>
  <si>
    <t>306888</t>
  </si>
  <si>
    <t>Aire de concentration d'oiseaux aquatiques du Marais de Sainte-Anne-des-Monts</t>
  </si>
  <si>
    <t>555569923</t>
  </si>
  <si>
    <t>Aire de concentration d'oiseaux aquatiques de Hull, Aylmer, Pont Champlain Rapides Chaud</t>
  </si>
  <si>
    <t>306437</t>
  </si>
  <si>
    <t>Aire de concentration d'oiseaux aquatiques de la Baie-Johan-Beetz</t>
  </si>
  <si>
    <t>555567012</t>
  </si>
  <si>
    <t>Aire de concentration d'oiseaux aquatiques de New-Richmond Est 19-10-01</t>
  </si>
  <si>
    <t>555593863</t>
  </si>
  <si>
    <t>Aire de concentration d'oiseaux aquatiques fleuve Saint-Laurent - Lavaltrie</t>
  </si>
  <si>
    <t>555593862</t>
  </si>
  <si>
    <t>Aire de concentration d'oiseaux aquatiques Fleuve Saint-Laurent,Lanoraie,Île aux Foins</t>
  </si>
  <si>
    <t>555593773</t>
  </si>
  <si>
    <t>Aire de concentration d'oiseaux aquatiques Donnacona</t>
  </si>
  <si>
    <t>555547889</t>
  </si>
  <si>
    <t>Karikasi Reef</t>
  </si>
  <si>
    <t>107622</t>
  </si>
  <si>
    <t>Cuenca Alimentadora del Distrito Nacional de Riego 001 Pabellón</t>
  </si>
  <si>
    <t>MX-AGU; MX-ZAC</t>
  </si>
  <si>
    <t>107625</t>
  </si>
  <si>
    <t>Zona Protectora Forestal los terrenos constitutivos de las cuencas de los ríos Valle de Bravo, Malacatepec, Tilostoc y Temascaltepec</t>
  </si>
  <si>
    <t>555567019</t>
  </si>
  <si>
    <t>Aire de concentration d'oiseaux aquatiques Anse du Fort</t>
  </si>
  <si>
    <t>555567045</t>
  </si>
  <si>
    <t>Aire de concentration d'oiseaux aquatiques de l'Îles de Contrecoeur (Suite En 0180)</t>
  </si>
  <si>
    <t>555593861</t>
  </si>
  <si>
    <t>Aire de concentration d'oiseaux aquatiques du Fleuve Saint-Laurent (Île Verte)</t>
  </si>
  <si>
    <t>555547890</t>
  </si>
  <si>
    <t>Grant Island, Patuparoana</t>
  </si>
  <si>
    <t>555547891</t>
  </si>
  <si>
    <t>Alale, Grant Island</t>
  </si>
  <si>
    <t>555567033</t>
  </si>
  <si>
    <t>Aire de concentration d'oiseaux aquatiques Îles de Contrecoeur (Suite de 0178)</t>
  </si>
  <si>
    <t>555593865</t>
  </si>
  <si>
    <t>Aire de concentration d'oiseaux aquatiques Fleuve Saint-Laurent - Repentigny</t>
  </si>
  <si>
    <t>555593866</t>
  </si>
  <si>
    <t>Aire de concentration d'oiseaux aquatiques du Fleuve Saint-Laurent, Saint-Sulpice, Repentigny</t>
  </si>
  <si>
    <t>67239</t>
  </si>
  <si>
    <t>Aire de concentration d'oiseaux aquatiques de la Marina de Lévis</t>
  </si>
  <si>
    <t>555567613</t>
  </si>
  <si>
    <t>Aire de concentration d'oiseaux aquatiques de la Baie Lemarier</t>
  </si>
  <si>
    <t>555569926</t>
  </si>
  <si>
    <t>Aire de concentration d'oiseaux aquatiques Sainte-Anne-de-Beaupré O.</t>
  </si>
  <si>
    <t>67235</t>
  </si>
  <si>
    <t>Aire de concentration d'oiseaux aquatiques Cap-Santé</t>
  </si>
  <si>
    <t>555547892</t>
  </si>
  <si>
    <t>Jericho Reef</t>
  </si>
  <si>
    <t>555567018</t>
  </si>
  <si>
    <t>Aire de concentration d'oiseaux aquatiques de l'Île Montesson</t>
  </si>
  <si>
    <t>555593889</t>
  </si>
  <si>
    <t>Aire de concentration d'oiseaux aquatiques de Sainte-Anne-de-Beaupré E.</t>
  </si>
  <si>
    <t>555547893</t>
  </si>
  <si>
    <t>Renjo Reef</t>
  </si>
  <si>
    <t>Renjo Reef</t>
  </si>
  <si>
    <t>555547894</t>
  </si>
  <si>
    <t>Inuzaru Island</t>
  </si>
  <si>
    <t>555593891</t>
  </si>
  <si>
    <t>Aire de concentration d'oiseaux aquatiques de Beaupré Moulin</t>
  </si>
  <si>
    <t>555593839</t>
  </si>
  <si>
    <t>Aire de concentration d'oiseaux aquatiques Pointe Paul - Rivière aux Orignaux</t>
  </si>
  <si>
    <t>555567691</t>
  </si>
  <si>
    <t>Aire de concentration d'oiseaux aquatiques Champlain-Batiscan</t>
  </si>
  <si>
    <t>555547895</t>
  </si>
  <si>
    <t>Niami Reef</t>
  </si>
  <si>
    <t>555547896</t>
  </si>
  <si>
    <t>Tebono</t>
  </si>
  <si>
    <t>555593841</t>
  </si>
  <si>
    <t>Aire de concentration d'oiseaux aquatiques de la rivière aux Orignaux - Les Becquets</t>
  </si>
  <si>
    <t>555547897</t>
  </si>
  <si>
    <t>Bakiha Reef</t>
  </si>
  <si>
    <t>555567041</t>
  </si>
  <si>
    <t>Aire de concentration d'oiseaux aquatiques Batiscan-Sainte-Anne</t>
  </si>
  <si>
    <t>555593742</t>
  </si>
  <si>
    <t>Aire de concentration d'oiseaux aquatiques Les Becquets-Deschaillons</t>
  </si>
  <si>
    <t>555593840</t>
  </si>
  <si>
    <t>Aire de concentration d'oiseaux aquatiques de Deschaillons - Leclercville</t>
  </si>
  <si>
    <t>107697</t>
  </si>
  <si>
    <t>Islas La Pajarera, Cocinas, Mamut, Colorada, San Pedro, San Agustín, San Andrés y Negrita y los Islotes Los Anegados, Novillas, Mosca y Submarino</t>
  </si>
  <si>
    <t>http://www.conanp.gob.mx/que_hacemos/pdf/programas_manejo/PMChamela.pdf</t>
  </si>
  <si>
    <t>555567017</t>
  </si>
  <si>
    <t>Aire de concentration d'oiseaux aquatiques de l'Île à la Batture</t>
  </si>
  <si>
    <t>67259</t>
  </si>
  <si>
    <t>Aire de concentration d'oiseaux aquatiques de l'Anse Mercier</t>
  </si>
  <si>
    <t>67260</t>
  </si>
  <si>
    <t>Aire de concentration d'oiseaux aquatiques de l'Anse de Saint-Vallier</t>
  </si>
  <si>
    <t>10538</t>
  </si>
  <si>
    <t>Arnavon Islands</t>
  </si>
  <si>
    <t>Community Conserved Area</t>
  </si>
  <si>
    <t>ACMCA Board (will transit into AMPMC)</t>
  </si>
  <si>
    <t>555547898</t>
  </si>
  <si>
    <t>Kia</t>
  </si>
  <si>
    <t>555567643</t>
  </si>
  <si>
    <t>Aire de concentration d'oiseaux aquatiques de l'Île Dumais</t>
  </si>
  <si>
    <t>308396</t>
  </si>
  <si>
    <t>Aire de concentration d'oiseaux aquatiques de la Batture de la rivière Romaine</t>
  </si>
  <si>
    <t>167360</t>
  </si>
  <si>
    <t>Aire de concentration d'oiseaux aquatiques Baie Sainte-Catherine</t>
  </si>
  <si>
    <t>108125_A</t>
  </si>
  <si>
    <t>Zona marina del Archipiélago de Espíritu Santo</t>
  </si>
  <si>
    <t>Zona marina del Archipiélago de Espíritu Santo - Zona Núcleo</t>
  </si>
  <si>
    <t>http://www.conanp.gob.mx/que_hacemos/pdf/programas_manejo/espiritu_santo_ok.pdf</t>
  </si>
  <si>
    <t>555567642</t>
  </si>
  <si>
    <t>Aire de concentration d'oiseaux aquatiques de la rivière Fouquette</t>
  </si>
  <si>
    <t>555593857</t>
  </si>
  <si>
    <t>Aire de concentration d'oiseaux aquatiques de Pèlerin du Milieu</t>
  </si>
  <si>
    <t>555593877</t>
  </si>
  <si>
    <t>Aire de concentration d'oiseaux aquatiques Pointe de Paspébiac, Bonaventure</t>
  </si>
  <si>
    <t>308399</t>
  </si>
  <si>
    <t>Aire de concentration d'oiseaux aquatiques de l'Anse à Nadeau</t>
  </si>
  <si>
    <t>555569822</t>
  </si>
  <si>
    <t>Héronnière du bassin De La Prairie (Île Aux Herons)</t>
  </si>
  <si>
    <t>308351</t>
  </si>
  <si>
    <t>Aire de concentration d'oiseaux aquatiques Batture de l'Île aux Foins</t>
  </si>
  <si>
    <t>555593859</t>
  </si>
  <si>
    <t>Aire de concentration d'oiseaux aquatiques du Gros Pèlerin Nord</t>
  </si>
  <si>
    <t>308411</t>
  </si>
  <si>
    <t>Aire de concentration d'oiseaux aquatiques Baie Quetachu</t>
  </si>
  <si>
    <t>308409</t>
  </si>
  <si>
    <t>Aire de concentration d'oiseaux aquatiques Rivière Corneille</t>
  </si>
  <si>
    <t>108125_B</t>
  </si>
  <si>
    <t>Zona marina del Archipiélago de Espíritu Santo - Zona de Amortiguamiento</t>
  </si>
  <si>
    <t>555567035</t>
  </si>
  <si>
    <t>Aire de concentration d'oiseaux aquatiques Anse à Carnaval 190505</t>
  </si>
  <si>
    <t>555567021</t>
  </si>
  <si>
    <t>Aire de concentration d'oiseaux aquatiques de Port Saint-François - Nicolet</t>
  </si>
  <si>
    <t>555567423</t>
  </si>
  <si>
    <t>Forêt ancienne de la Rivière-du-Grand-Pabos</t>
  </si>
  <si>
    <t>555567042</t>
  </si>
  <si>
    <t>Aire de concentration d'oiseaux aquatiques Pointe du Lac -Rivière Yamachiche</t>
  </si>
  <si>
    <t>555567034</t>
  </si>
  <si>
    <t>Aire de concentration d'oiseaux aquatiques de l'Île aux Sternes</t>
  </si>
  <si>
    <t>67243</t>
  </si>
  <si>
    <t>Aire de concentration d'oiseaux aquatiques Beaumont</t>
  </si>
  <si>
    <t>67353</t>
  </si>
  <si>
    <t>Aire de concentration d'oiseaux aquatiques du Cap Gaspé Nord 18-12-06</t>
  </si>
  <si>
    <t>555567571</t>
  </si>
  <si>
    <t>Aire de concentration d'oiseaux aquatiques de la Baie O'Brien (N.O. du Lac aux Allum</t>
  </si>
  <si>
    <t>306363</t>
  </si>
  <si>
    <t>Aire de concentration d'oiseaux aquatiques de la Baie du Ruisseau Vahtauakau</t>
  </si>
  <si>
    <t>67367</t>
  </si>
  <si>
    <t>Aire de concentration d'oiseaux aquatiques du Marais de l'Anse du Cap des Rosiers</t>
  </si>
  <si>
    <t>168242</t>
  </si>
  <si>
    <t>East Rennell</t>
  </si>
  <si>
    <t>Rennell Est</t>
  </si>
  <si>
    <t>555643515</t>
  </si>
  <si>
    <t>Humedales Costeros de la Bahía Tongoy</t>
  </si>
  <si>
    <t>306292</t>
  </si>
  <si>
    <t>Aire de concentration d'oiseaux aquatiques de l'Anse à Brochu</t>
  </si>
  <si>
    <t>12884</t>
  </si>
  <si>
    <t>Isla Contoy</t>
  </si>
  <si>
    <t>http://www.conanp.gob.mx/que_hacemos/pdf/programas_manejo/contoy.pdf</t>
  </si>
  <si>
    <t>555567010</t>
  </si>
  <si>
    <t>Aire de concentration d'oiseaux aquatiques de la Rivière Duparquet (Saint-Laurent)</t>
  </si>
  <si>
    <t>306484</t>
  </si>
  <si>
    <t>Aire de concentration d'oiseaux aquatiques de la batture de la Grande Baie Saint-Nicolas</t>
  </si>
  <si>
    <t>555567553</t>
  </si>
  <si>
    <t>Aire de concentration d'oiseaux aquatiques de l'Île à Cruchet (section)</t>
  </si>
  <si>
    <t>555567536</t>
  </si>
  <si>
    <t>Aire de concentration d'oiseaux aquatiques du Grand Marais de Bristol</t>
  </si>
  <si>
    <t>555567576</t>
  </si>
  <si>
    <t>Aire de concentration d'oiseaux aquatiques Petite Baie Clément (section de la)</t>
  </si>
  <si>
    <t>555567675</t>
  </si>
  <si>
    <t>Aire de concentration d'oiseaux aquatiques du Terrain J.Mc-Laren à Thurso</t>
  </si>
  <si>
    <t>555567688</t>
  </si>
  <si>
    <t>Aire de concentration d'oiseaux aquatiques de la Baie Noire (Luskville)</t>
  </si>
  <si>
    <t>555567551</t>
  </si>
  <si>
    <t>Aire de concentration d'oiseaux aquatiques Marais Templeton (Gatineau)</t>
  </si>
  <si>
    <t>555567601</t>
  </si>
  <si>
    <t>Aire de concentration d'oiseaux aquatiques Baie Daragon (section de la)</t>
  </si>
  <si>
    <t>555567672</t>
  </si>
  <si>
    <t>Aire de concentration d'oiseaux aquatiques du Lac Saint-Louis (Îles de la Paix)</t>
  </si>
  <si>
    <t>555567629</t>
  </si>
  <si>
    <t>Aire de concentration d'oiseaux aquatiques de la Baie de Lochaber (section O. de la)</t>
  </si>
  <si>
    <t>555567682</t>
  </si>
  <si>
    <t>Aire de concentration d'oiseaux aquatiques du Lac Saint-Louis (Grande Anse)</t>
  </si>
  <si>
    <t>555567583</t>
  </si>
  <si>
    <t>Aire de concentration d'oiseaux aquatiques du lac Saint-Louis Nord-Ouest</t>
  </si>
  <si>
    <t>555593818</t>
  </si>
  <si>
    <t>Aire de concentration d'oiseaux aquatiques du Lac Saint-Francois (Pointe Beaudette)</t>
  </si>
  <si>
    <t>555593826</t>
  </si>
  <si>
    <t>Aire de concentration d'oiseaux aquatiques du Lac des Deux Montagnes - Baie Carillon</t>
  </si>
  <si>
    <t>555567020</t>
  </si>
  <si>
    <t>Aire de concentration d'oiseaux aquatiques de l'Île du Milieu - Île de la Commune</t>
  </si>
  <si>
    <t>555626101</t>
  </si>
  <si>
    <t>Sumeunmulbaengdui Ramsar Site</t>
  </si>
  <si>
    <t>https://rsis.ramsar.org/ris/2225</t>
  </si>
  <si>
    <t>555567620</t>
  </si>
  <si>
    <t>Aire de concentration d'oiseaux aquatiques de la Baie Mclaurin Secteur des Méandres</t>
  </si>
  <si>
    <t>555567685</t>
  </si>
  <si>
    <t>Aire de concentration d'oiseaux aquatiques de l'Île à Gagnon</t>
  </si>
  <si>
    <t>555626102</t>
  </si>
  <si>
    <t>Hanbando Wetland Ramsar Site</t>
  </si>
  <si>
    <t>https://rsis.ramsar.org/ris/2226</t>
  </si>
  <si>
    <t>555624200</t>
  </si>
  <si>
    <t>Dongcheon Estuary</t>
  </si>
  <si>
    <t>https://rsis.ramsar.org/ris/2269</t>
  </si>
  <si>
    <t>555567627</t>
  </si>
  <si>
    <t>Aire de concentration d'oiseaux aquatiques Marais Mclaurin (section du)</t>
  </si>
  <si>
    <t>555567603</t>
  </si>
  <si>
    <t>Aire de concentration d'oiseaux aquatiques Rivière Blanche (section de la)</t>
  </si>
  <si>
    <t>555567621</t>
  </si>
  <si>
    <t>Aire de concentration d'oiseaux aquatiques Baie de Breckenridge (Est)</t>
  </si>
  <si>
    <t>900719</t>
  </si>
  <si>
    <t>Jeju Island</t>
  </si>
  <si>
    <t>제주도</t>
  </si>
  <si>
    <t>생물권보전지역</t>
  </si>
  <si>
    <t>Local government</t>
  </si>
  <si>
    <t>Hard copy is available from management authority</t>
  </si>
  <si>
    <t>5085</t>
  </si>
  <si>
    <t>Mount Sorak</t>
  </si>
  <si>
    <t>설악산</t>
  </si>
  <si>
    <t>Local government and Korea National Park Service</t>
  </si>
  <si>
    <t>555547575</t>
  </si>
  <si>
    <t>Gwangneung Forest</t>
  </si>
  <si>
    <t>광릉숲</t>
  </si>
  <si>
    <t>Local government and National Arboretum</t>
  </si>
  <si>
    <t>KR-41</t>
  </si>
  <si>
    <t>555567602</t>
  </si>
  <si>
    <t>Aire de concentration d'oiseaux aquatiques Baie Clément (section O. de la)</t>
  </si>
  <si>
    <t>555567664</t>
  </si>
  <si>
    <t>Aire de concentration d'oiseaux aquatiques de la Baie Campbell (section de la)</t>
  </si>
  <si>
    <t>555593882</t>
  </si>
  <si>
    <t>Aire de concentration d'oiseaux aquatiques d'Aylmer (Lac Deschênes)</t>
  </si>
  <si>
    <t>555547560</t>
  </si>
  <si>
    <t>Shinan Dadohae</t>
  </si>
  <si>
    <t>신안다도해</t>
  </si>
  <si>
    <t>555622710</t>
  </si>
  <si>
    <t>Gochang</t>
  </si>
  <si>
    <t>고창</t>
  </si>
  <si>
    <t>KR-45</t>
  </si>
  <si>
    <t>555567693</t>
  </si>
  <si>
    <t>Aire de concentration d'oiseaux aquatiques Baie Clément (section E. de la)</t>
  </si>
  <si>
    <t>555567528</t>
  </si>
  <si>
    <t>Aire de concentration d'oiseaux aquatiques du Marais des Laiches (section)</t>
  </si>
  <si>
    <t>555567529</t>
  </si>
  <si>
    <t>Aire de concentration d'oiseaux aquatiques Îles de la Girodeau - Grande Île</t>
  </si>
  <si>
    <t>555567671</t>
  </si>
  <si>
    <t>Aire de concentration d'oiseaux aquatiques zone 5, Ouest du lac Saint-Pierre</t>
  </si>
  <si>
    <t>555567669</t>
  </si>
  <si>
    <t>Aire de concentration d'oiseaux aquatiques de l'Île du Moine</t>
  </si>
  <si>
    <t>555593817</t>
  </si>
  <si>
    <t>Aire de concentration d'oiseaux aquatiques du Lac Saint-Francois (Saint-Zotique)</t>
  </si>
  <si>
    <t>555593828</t>
  </si>
  <si>
    <t>Aire de concentration d'oiseaux aquatiques du lac des Deux Montagnes - la Grande Baie</t>
  </si>
  <si>
    <t>555567673</t>
  </si>
  <si>
    <t>Aire de concentration d'oiseaux aquatiques Baie Brazeau et Baie des Seigneurs</t>
  </si>
  <si>
    <t>555567530</t>
  </si>
  <si>
    <t>Aire de concentration d'oiseaux aquatiques du Lac Saint-Louis (Rivière des Outaouais)</t>
  </si>
  <si>
    <t>555593832</t>
  </si>
  <si>
    <t>Aire de concentration d'oiseaux aquatiques du Lac des Deux Montagnes (Baie Quesnel)</t>
  </si>
  <si>
    <t>555593823</t>
  </si>
  <si>
    <t>Aire de concentration d'oiseaux aquatiques du Lac des Deux Montagnes - B. Fer Cheval</t>
  </si>
  <si>
    <t>555593824</t>
  </si>
  <si>
    <t>Aire de concentration d'oiseaux aquatiques du Lac des Deux Montagnes (A de Vaudreuil)</t>
  </si>
  <si>
    <t>555593834</t>
  </si>
  <si>
    <t>Aire de concentration d'oiseaux aquatiques du Lac des Deux Montagnes (Anse à l'Orme)</t>
  </si>
  <si>
    <t>555567573</t>
  </si>
  <si>
    <t>Aire de concentration d'oiseaux aquatiques de larivière la Loutre et Baie Paulson</t>
  </si>
  <si>
    <t>168275</t>
  </si>
  <si>
    <t>Aledaño a la Bocatoma del Canal Nuevo Imperial</t>
  </si>
  <si>
    <t>Bosque de Protección</t>
  </si>
  <si>
    <t>67241</t>
  </si>
  <si>
    <t>Aire de concentration d'oiseaux aquatiques de la Pointe de la Martinière</t>
  </si>
  <si>
    <t>555567683</t>
  </si>
  <si>
    <t>Aire de concentration d'oiseaux aquatiques Batture des Îlets</t>
  </si>
  <si>
    <t>168276</t>
  </si>
  <si>
    <t>Allpahuayo  Mishana</t>
  </si>
  <si>
    <t>Allpahuayo Mishana</t>
  </si>
  <si>
    <t>http://sis.sernanp.gob.pe/biblioteca/?publicacion=881</t>
  </si>
  <si>
    <t>1090</t>
  </si>
  <si>
    <t>Mweru Wantipa</t>
  </si>
  <si>
    <t>1092</t>
  </si>
  <si>
    <t>Nsumbu</t>
  </si>
  <si>
    <t>555593780</t>
  </si>
  <si>
    <t>Aire de concentration d'oiseaux aquatiques de l'Île d'Orléans, Sainte-Famille Ouest</t>
  </si>
  <si>
    <t>555569819</t>
  </si>
  <si>
    <t>Héronnière du  Bois Franc, lac (Zela)</t>
  </si>
  <si>
    <t>555567557</t>
  </si>
  <si>
    <t>Aire de concentration d'oiseaux aquatiques de l'Île aux Coudres Ouest</t>
  </si>
  <si>
    <t>555567558</t>
  </si>
  <si>
    <t>Aire de concentration d'oiseaux aquatiques de l'Île aux Coudres Grande Batture</t>
  </si>
  <si>
    <t>555567592</t>
  </si>
  <si>
    <t>Aire de concentration d'oiseaux aquatiques L'Ange-Gardien</t>
  </si>
  <si>
    <t>555567666</t>
  </si>
  <si>
    <t>Aire de concentration d'oiseaux aquatiques de la Plage Saint-Laurent</t>
  </si>
  <si>
    <t>555567587</t>
  </si>
  <si>
    <t>Aire de concentration d'oiseaux aquatiques Cap-Rouge</t>
  </si>
  <si>
    <t>306952</t>
  </si>
  <si>
    <t>Héronnière du Lac Saint-Bernard</t>
  </si>
  <si>
    <t>67207</t>
  </si>
  <si>
    <t>Aire de concentration d'oiseaux aquatiques Saint-Romuald</t>
  </si>
  <si>
    <t>555593784</t>
  </si>
  <si>
    <t>Aire de concentration d'oiseaux aquatiques de l'Île d'Orléans, Sainte-Famille Ext. Ouest</t>
  </si>
  <si>
    <t>254</t>
  </si>
  <si>
    <t>de Lachay</t>
  </si>
  <si>
    <t>Lachay</t>
  </si>
  <si>
    <t>http://sis.sernanp.gob.pe/biblioteca/?publicacion=1814</t>
  </si>
  <si>
    <t>PE-LMA</t>
  </si>
  <si>
    <t>555593890</t>
  </si>
  <si>
    <t>Aire de concentration d'oiseaux aquatiques de Sainte-Anne-de-Beaupré Quai</t>
  </si>
  <si>
    <t>555569844</t>
  </si>
  <si>
    <t>Héronnière du Lac Hertel</t>
  </si>
  <si>
    <t>255</t>
  </si>
  <si>
    <t>de Huayllay</t>
  </si>
  <si>
    <t>Huayllay</t>
  </si>
  <si>
    <t>Santuario Nacional</t>
  </si>
  <si>
    <t>National Sanctuary</t>
  </si>
  <si>
    <t>http://sis.sernanp.gob.pe/biblioteca/?publicacion=1791</t>
  </si>
  <si>
    <t>256</t>
  </si>
  <si>
    <t>de Calipuy</t>
  </si>
  <si>
    <t>Calipuy</t>
  </si>
  <si>
    <t>http://sis.sernanp.gob.pe/biblioteca/?publicacion=864</t>
  </si>
  <si>
    <t>555567608</t>
  </si>
  <si>
    <t>Aire de concentration d'oiseaux aquatiques de l'Île aux Coudres Musée</t>
  </si>
  <si>
    <t>555567541</t>
  </si>
  <si>
    <t>Aire de concentration d'oiseaux aquatiques de l'Île aux Coudres Quai Est</t>
  </si>
  <si>
    <t>257</t>
  </si>
  <si>
    <t>del Manu</t>
  </si>
  <si>
    <t>http://sis.sernanp.gob.pe/biblioteca/?publicacion=1792</t>
  </si>
  <si>
    <t>PE-MDD;PE-CUS</t>
  </si>
  <si>
    <t>14290</t>
  </si>
  <si>
    <t>Dzibilchantún</t>
  </si>
  <si>
    <t>http://www.conanp.gob.mx/que_hacemos/pdf/programas_manejo/2015/DZILBILCHANTUN.pdf</t>
  </si>
  <si>
    <t>555567665</t>
  </si>
  <si>
    <t>Aire de concentration d'oiseaux aquatiques de l'Île aux Coudres Grand Pilier</t>
  </si>
  <si>
    <t>308324</t>
  </si>
  <si>
    <t>Aire de concentration d'oiseaux aquatiques Baie Comeau</t>
  </si>
  <si>
    <t>258</t>
  </si>
  <si>
    <t>Huascarán</t>
  </si>
  <si>
    <t>http://sis.sernanp.gob.pe/biblioteca/?publicacion=1519</t>
  </si>
  <si>
    <t>259</t>
  </si>
  <si>
    <t>Cerros de Amotape</t>
  </si>
  <si>
    <t>http://sis.sernanp.gob.pe/biblioteca/?publicacion=378</t>
  </si>
  <si>
    <t>PE-TUM</t>
  </si>
  <si>
    <t>555567539</t>
  </si>
  <si>
    <t>Aire de concentration d'oiseaux aquatiques de l'Île aux Coudres Quai Ouest</t>
  </si>
  <si>
    <t>67210</t>
  </si>
  <si>
    <t>Aire de concentration d'oiseaux aquatiques de Saint-Nicolas (Anse Ross)</t>
  </si>
  <si>
    <t>67238</t>
  </si>
  <si>
    <t>Aire de concentration d'oiseaux aquatiques Baribeau</t>
  </si>
  <si>
    <t>306810</t>
  </si>
  <si>
    <t>Islas del Golfo de California</t>
  </si>
  <si>
    <t>http://www.conanp.gob.mx/que_hacemos/pdf/programas_manejo/islas_golfo.pdf</t>
  </si>
  <si>
    <t>MX-BCN;MX-BCS;MX-SON;MX-SIN</t>
  </si>
  <si>
    <t>108008</t>
  </si>
  <si>
    <t>4085</t>
  </si>
  <si>
    <t>Lukwakwa</t>
  </si>
  <si>
    <t>555593804</t>
  </si>
  <si>
    <t>Aire de concentration d'oiseaux aquatiques de Saint-Roch-des-Aulnaies</t>
  </si>
  <si>
    <t>71021_A</t>
  </si>
  <si>
    <t>Ría Celestun - Zona Núcleo</t>
  </si>
  <si>
    <t>4086</t>
  </si>
  <si>
    <t>Chibwika Ntambu</t>
  </si>
  <si>
    <t>555567684</t>
  </si>
  <si>
    <t>Aire de concentration d'oiseaux aquatiques du Berceau de Kamouraska</t>
  </si>
  <si>
    <t>67308</t>
  </si>
  <si>
    <t>Aire de concentration d'oiseaux aquatiques Baie de Kamouraska</t>
  </si>
  <si>
    <t>225</t>
  </si>
  <si>
    <t>Insurgente José María Morelos</t>
  </si>
  <si>
    <t>555567641</t>
  </si>
  <si>
    <t>Aire de concentration d'oiseaux aquatiques Kamouraska</t>
  </si>
  <si>
    <t>555567637</t>
  </si>
  <si>
    <t>Aire de concentration d'oiseaux aquatiques de la rivière Maine</t>
  </si>
  <si>
    <t>555567575</t>
  </si>
  <si>
    <t>Aire de concentration d'oiseaux aquatiques du Lac des Quinze (Remigny)</t>
  </si>
  <si>
    <t>555569931</t>
  </si>
  <si>
    <t>Vasière no.6 du Parc de la Gaspésie</t>
  </si>
  <si>
    <t>555567574</t>
  </si>
  <si>
    <t>Aire de concentration d'oiseaux aquatiques de la rivière Desmeloizes</t>
  </si>
  <si>
    <t>555567636</t>
  </si>
  <si>
    <t>Aire de concentration d'oiseaux aquatiques du Lac des Quinze</t>
  </si>
  <si>
    <t>555567006</t>
  </si>
  <si>
    <t>Habitat du rat musqué de la Rivière Assup</t>
  </si>
  <si>
    <t>555567005</t>
  </si>
  <si>
    <t>Habitat du rat musqué du Lac Saint-Francois (Pointe Fraser / Pointe Leblanc)</t>
  </si>
  <si>
    <t>555567004</t>
  </si>
  <si>
    <t>Habitat du rat musqué du fleuve Saint-Laurent (Îles de Contrecoeur)</t>
  </si>
  <si>
    <t>555567007</t>
  </si>
  <si>
    <t>Habitat du rat musqué du Lac Saint-Pierre S.-E.</t>
  </si>
  <si>
    <t>555567686</t>
  </si>
  <si>
    <t>Aire de concentration d'oiseaux aquatiques Îles Flottantes</t>
  </si>
  <si>
    <t>555567653</t>
  </si>
  <si>
    <t>Aire de concentration d'oiseaux aquatiques Rivière Ticouape Sud</t>
  </si>
  <si>
    <t>308431</t>
  </si>
  <si>
    <t>Aire de concentration d'oiseaux aquatiques de la rivière Sault-Au-Mouton-Les Crans Rouges</t>
  </si>
  <si>
    <t>308284</t>
  </si>
  <si>
    <t>Aire de concentration d'oiseaux aquatiques Baie Laval</t>
  </si>
  <si>
    <t>308350</t>
  </si>
  <si>
    <t>Aire de concentration d'oiseaux aquatiques de la Batture Port-Cartier</t>
  </si>
  <si>
    <t>308265</t>
  </si>
  <si>
    <t>Aire de concentration d'oiseaux aquatiques de la Rivière Petites Bergeronnes</t>
  </si>
  <si>
    <t>308430</t>
  </si>
  <si>
    <t>Aire de concentration d'oiseaux aquatiques de la Batture Théophile</t>
  </si>
  <si>
    <t>555567304</t>
  </si>
  <si>
    <t>Habitat du rat musqué Baie Mc Laurin Est</t>
  </si>
  <si>
    <t>301940</t>
  </si>
  <si>
    <t>Yagul</t>
  </si>
  <si>
    <t>http://www.conanp.gob.mx/que_hacemos/pdf/programas_manejo/MN_Yagul_2013.pdf</t>
  </si>
  <si>
    <t>4087</t>
  </si>
  <si>
    <t>Lunga Luswishi</t>
  </si>
  <si>
    <t>4088</t>
  </si>
  <si>
    <t>Sichifulo</t>
  </si>
  <si>
    <t>308266</t>
  </si>
  <si>
    <t>Aire de concentration d'oiseaux aquatiques Rivière Grandes Bergeronnes</t>
  </si>
  <si>
    <t>555567609</t>
  </si>
  <si>
    <t>Aire de concentration d'oiseaux aquatiques de Sainte-Félicité</t>
  </si>
  <si>
    <t>308352</t>
  </si>
  <si>
    <t>Aire de concentration d'oiseaux aquatiques Pointe aux Jambons - Pointe Thériault</t>
  </si>
  <si>
    <t>555567300</t>
  </si>
  <si>
    <t>Habitat du rat musqué du fleuve Saint-Laurent - Île à l'Aigle</t>
  </si>
  <si>
    <t>555569866</t>
  </si>
  <si>
    <t>Héronnière de l'Île Verte (Lac Kenogami)</t>
  </si>
  <si>
    <t>308282</t>
  </si>
  <si>
    <t>Aire de concentration d'oiseaux aquatiques de la Baie de la Rivière du Sault aux Cochons</t>
  </si>
  <si>
    <t>555567674</t>
  </si>
  <si>
    <t>Aire de concentration d'oiseaux aquatiques de La Grande Baie</t>
  </si>
  <si>
    <t>4093</t>
  </si>
  <si>
    <t>Namwala</t>
  </si>
  <si>
    <t>4095</t>
  </si>
  <si>
    <t>4097</t>
  </si>
  <si>
    <t>West Petauke</t>
  </si>
  <si>
    <t>555567319</t>
  </si>
  <si>
    <t>Habitat du rat musqué du Lac Turgeon 1</t>
  </si>
  <si>
    <t>308134</t>
  </si>
  <si>
    <t>Habitat du rat musqué Whitton</t>
  </si>
  <si>
    <t>555621779</t>
  </si>
  <si>
    <t>Santa María de Ocuilán</t>
  </si>
  <si>
    <t>Reserva Comunitaria</t>
  </si>
  <si>
    <t>555567270</t>
  </si>
  <si>
    <t>Habitat du rat musqué du Lac Jim</t>
  </si>
  <si>
    <t>555567309</t>
  </si>
  <si>
    <t>Habitat du rat musqué du fleuve Saint-Laurent - Île Mîlette</t>
  </si>
  <si>
    <t>260</t>
  </si>
  <si>
    <t>Tingo María</t>
  </si>
  <si>
    <t>http://sis.sernanp.gob.pe/biblioteca/?publicacion=1527</t>
  </si>
  <si>
    <t>555567329</t>
  </si>
  <si>
    <t>Habitat du rat musqué Deux Montagnes, Lac des - Baie Carillon</t>
  </si>
  <si>
    <t>555567277</t>
  </si>
  <si>
    <t>Habitat du rat musqué Pointe à la Raquette</t>
  </si>
  <si>
    <t>308092</t>
  </si>
  <si>
    <t>Habitat du rat musqué Ruisseau Dell</t>
  </si>
  <si>
    <t>555567307</t>
  </si>
  <si>
    <t>Habitat du rat musqué du Lac la Blanche N.-E.</t>
  </si>
  <si>
    <t>555567345</t>
  </si>
  <si>
    <t>Habitat du rat musqué Fleuve Saint-Laurent (Mare des Joncs Bleues)</t>
  </si>
  <si>
    <t>555567306</t>
  </si>
  <si>
    <t>Habitat du rat musqué Baie Lochaber</t>
  </si>
  <si>
    <t>555567294</t>
  </si>
  <si>
    <t>Habitat du rat musqué du fleuve Saint-Laurent - Île Plate</t>
  </si>
  <si>
    <t>555567280</t>
  </si>
  <si>
    <t>Habitat du rat musqué de la Baie Mc Laurin Ouest</t>
  </si>
  <si>
    <t>555567288</t>
  </si>
  <si>
    <t>Habitat du rat musqué de la Baie Clément Ouest</t>
  </si>
  <si>
    <t>555567348</t>
  </si>
  <si>
    <t>Habitat du rat musqué de la Baie Clément Est</t>
  </si>
  <si>
    <t>308074</t>
  </si>
  <si>
    <t>Habitat du rat musqué de la Rivière aux Araignées</t>
  </si>
  <si>
    <t>308088</t>
  </si>
  <si>
    <t>Habitat du rat musqué de Scotstown Bog</t>
  </si>
  <si>
    <t>308224</t>
  </si>
  <si>
    <t>Habitat du rat musqué Rivière Legendre</t>
  </si>
  <si>
    <t>555567349</t>
  </si>
  <si>
    <t>Habitat du rat musqué de la rivière Maine</t>
  </si>
  <si>
    <t>555567330</t>
  </si>
  <si>
    <t>Habitat du rat musqué du Lac Écho</t>
  </si>
  <si>
    <t>555569820</t>
  </si>
  <si>
    <t>Héronnière du  Lac Forcier</t>
  </si>
  <si>
    <t>555567322</t>
  </si>
  <si>
    <t>Habitat du rat musqué du Lac des Quinze (Baie du Tigre)</t>
  </si>
  <si>
    <t>261</t>
  </si>
  <si>
    <t>de Cutervo</t>
  </si>
  <si>
    <t>Cutervo</t>
  </si>
  <si>
    <t>http://sis.sernanp.gob.pe/biblioteca/?publicacion=1504</t>
  </si>
  <si>
    <t>262</t>
  </si>
  <si>
    <t>de Machupicchu</t>
  </si>
  <si>
    <t>Machupicchu</t>
  </si>
  <si>
    <t>Santuario Histórico</t>
  </si>
  <si>
    <t>Historic Sanctuary</t>
  </si>
  <si>
    <t>http://sis.sernanp.gob.pe/biblioteca/?publicacion=858</t>
  </si>
  <si>
    <t>308473</t>
  </si>
  <si>
    <t>Habitat du rat musqué du Lac Beaulieu</t>
  </si>
  <si>
    <t>306943</t>
  </si>
  <si>
    <t>Habitat du rat musqué fleuve Saint-Laurent. - Île Girodeau la Traverse</t>
  </si>
  <si>
    <t>306883</t>
  </si>
  <si>
    <t>Aire de confinement du cerf de Virginie du Lac McDonald</t>
  </si>
  <si>
    <t>67374</t>
  </si>
  <si>
    <t>Aire de confinement du cerf de Virginie de la Rivière Nouvelle</t>
  </si>
  <si>
    <t>67340</t>
  </si>
  <si>
    <t>Aire de confinement du cerf de Virginie du Ruisseau Little-Jonathan (anc. Petit ruisseau Marcil)</t>
  </si>
  <si>
    <t>67376</t>
  </si>
  <si>
    <t>Aire de confinement du cerf de Virginie de l'Île Big-John</t>
  </si>
  <si>
    <t>67360</t>
  </si>
  <si>
    <t>Aire de confinement du cerf de Virginie de la Rivière Bonaventure Ouest</t>
  </si>
  <si>
    <t>555567055</t>
  </si>
  <si>
    <t>Aire de confinement du cerf de Virginie du Lac Rond</t>
  </si>
  <si>
    <t>555567054</t>
  </si>
  <si>
    <t>Aire de confinement du cerf de Virginie de Venosta</t>
  </si>
  <si>
    <t>555567057</t>
  </si>
  <si>
    <t>Aire de confinement du cerf de Virginie du Lac Mc Fee</t>
  </si>
  <si>
    <t>555567053</t>
  </si>
  <si>
    <t>Aire de confinement du cerf de Virginie de l'Île du Grand Calumet</t>
  </si>
  <si>
    <t>555569911</t>
  </si>
  <si>
    <t>Aire de confinement du cerf de Virginie du Lac Heney</t>
  </si>
  <si>
    <t>555569793</t>
  </si>
  <si>
    <t>Aire de confinement du cerf de Virginie de Weir</t>
  </si>
  <si>
    <t>555567052</t>
  </si>
  <si>
    <t>Aire de confinement du cerf de Virginie Kiamika - Lac-du-Cerf</t>
  </si>
  <si>
    <t>555569788</t>
  </si>
  <si>
    <t>Aire de confinement du cerf de Virginie d'Aylwin Station</t>
  </si>
  <si>
    <t>555569786</t>
  </si>
  <si>
    <t>Aire de confinement du cerf de Virginie Parc de la Gatineau</t>
  </si>
  <si>
    <t>555569789</t>
  </si>
  <si>
    <t>Aire de confinement du cerf de Virginie du Lac Britannique</t>
  </si>
  <si>
    <t>306956</t>
  </si>
  <si>
    <t>Aire de confinement du cerf de Virginie du Lac de la Sucrerie</t>
  </si>
  <si>
    <t>107742</t>
  </si>
  <si>
    <t>La Sombra Carrizal</t>
  </si>
  <si>
    <t>307792</t>
  </si>
  <si>
    <t>Aire de confinement du cerf de Virginie du Ruisseau au Castor</t>
  </si>
  <si>
    <t>307851</t>
  </si>
  <si>
    <t>Aire de confinement du cerf de Virginie Rivière aux Cerises</t>
  </si>
  <si>
    <t>307008</t>
  </si>
  <si>
    <t>Aire de confinement du cerf de Virginie Mattawa</t>
  </si>
  <si>
    <t>555569781</t>
  </si>
  <si>
    <t>Aire de confinement du cerf de Virginie du Lac Trilby</t>
  </si>
  <si>
    <t>555569785</t>
  </si>
  <si>
    <t>Aire de confinement du cerf de Virginie du lac Rita</t>
  </si>
  <si>
    <t>555569783</t>
  </si>
  <si>
    <t>Aire de confinement du cerf de Virginie Ouareau</t>
  </si>
  <si>
    <t>555569792</t>
  </si>
  <si>
    <t>Aire de confinement du cerf de Virginie Aire d'Aménagement de Grande-Rivière</t>
  </si>
  <si>
    <t>4103</t>
  </si>
  <si>
    <t>Machiya Fungulwe</t>
  </si>
  <si>
    <t>4104</t>
  </si>
  <si>
    <t>Munyamadzi</t>
  </si>
  <si>
    <t>67318</t>
  </si>
  <si>
    <t>Aire de confinement du cerf de Virginie du Ruisseau Benedict</t>
  </si>
  <si>
    <t>306968</t>
  </si>
  <si>
    <t>Aire de confinement du cerf de Virginie du lac des Trente et Un Milles</t>
  </si>
  <si>
    <t>4105</t>
  </si>
  <si>
    <t>Kafinda</t>
  </si>
  <si>
    <t>555569787</t>
  </si>
  <si>
    <t>Aire de confinement du cerf de Virginie du Lac Profond</t>
  </si>
  <si>
    <t>555569794</t>
  </si>
  <si>
    <t>Aire de confinement du cerf de Virginie du Lac Tremblant</t>
  </si>
  <si>
    <t>306887</t>
  </si>
  <si>
    <t>Habitat d'une espèce faunique menacée ou vulnérable Caribou, population de la Gaspésie</t>
  </si>
  <si>
    <t>264</t>
  </si>
  <si>
    <t>Chacamarca</t>
  </si>
  <si>
    <t>http://sis.sernanp.gob.pe/biblioteca/?publicacion=390</t>
  </si>
  <si>
    <t>PE-JUN</t>
  </si>
  <si>
    <t>306982</t>
  </si>
  <si>
    <t>Héronnière du Lac Lacordaire - Île 92</t>
  </si>
  <si>
    <t>555569839</t>
  </si>
  <si>
    <t>Héronnière du Lac Malartic,Île du Grand Héron, (Île 4)</t>
  </si>
  <si>
    <t>307049</t>
  </si>
  <si>
    <t>Héronnière du Lac Abitibi (Île 2)</t>
  </si>
  <si>
    <t>555569813</t>
  </si>
  <si>
    <t>Héronnière  de l'île le Pelerin du Jardin</t>
  </si>
  <si>
    <t>555569859</t>
  </si>
  <si>
    <t>Héronnière du Lac des Ours</t>
  </si>
  <si>
    <t>266</t>
  </si>
  <si>
    <t>http://sis.sernanp.gob.pe/biblioteca/?publicacion=921</t>
  </si>
  <si>
    <t>4106</t>
  </si>
  <si>
    <t>Bangweulu</t>
  </si>
  <si>
    <t>555569858</t>
  </si>
  <si>
    <t>Héronnière du lac Hardwood (1,1 Km S.E. Du)</t>
  </si>
  <si>
    <t>555569855</t>
  </si>
  <si>
    <t>Héronnière du Lac Belanger</t>
  </si>
  <si>
    <t>555569852</t>
  </si>
  <si>
    <t>Héronnière du Albert, lac</t>
  </si>
  <si>
    <t>555569840</t>
  </si>
  <si>
    <t>Héronnière du Lac des Quinzes (Île Jumelles)(Ile 2)</t>
  </si>
  <si>
    <t>555593274</t>
  </si>
  <si>
    <t>Héronnière de l'Île Steamboat</t>
  </si>
  <si>
    <t>555569872</t>
  </si>
  <si>
    <t>Héronnière du Lac Camachigama</t>
  </si>
  <si>
    <t>555569886</t>
  </si>
  <si>
    <t>Héronnière du lac De L'ile</t>
  </si>
  <si>
    <t>555569881</t>
  </si>
  <si>
    <t>Héronnière du Lac Preissac (Île 2)</t>
  </si>
  <si>
    <t>555569871</t>
  </si>
  <si>
    <t>Héronnière Réservoir Lamothe</t>
  </si>
  <si>
    <t>555569838</t>
  </si>
  <si>
    <t>Héronnière du Lac Capitachouane</t>
  </si>
  <si>
    <t>555569836</t>
  </si>
  <si>
    <t>Héronnière du  Lac Gougeon</t>
  </si>
  <si>
    <t>555569846</t>
  </si>
  <si>
    <t>Héronnière de l'Île Bicquette</t>
  </si>
  <si>
    <t>555569818</t>
  </si>
  <si>
    <t>Héronnière du  Lac Turgeon (île 1)</t>
  </si>
  <si>
    <t>555621853</t>
  </si>
  <si>
    <t>Mixquiapan</t>
  </si>
  <si>
    <t>555569827</t>
  </si>
  <si>
    <t>Héronnière du  Lac Chevrillon</t>
  </si>
  <si>
    <t>555569847</t>
  </si>
  <si>
    <t>Héronnière de l'île Dodens</t>
  </si>
  <si>
    <t>107555</t>
  </si>
  <si>
    <t>Bioparque Xla'kaj</t>
  </si>
  <si>
    <t>308446</t>
  </si>
  <si>
    <t>Héronnière de l'Île Manowin</t>
  </si>
  <si>
    <t>555569888</t>
  </si>
  <si>
    <t>Héronnière Grande Île,Kamouraska</t>
  </si>
  <si>
    <t>307039</t>
  </si>
  <si>
    <t>Héronnière du Lac Opasatica (Île Ronde)</t>
  </si>
  <si>
    <t>555569873</t>
  </si>
  <si>
    <t>Héronnière du Lac Duparquet, Île Amik</t>
  </si>
  <si>
    <t>108010</t>
  </si>
  <si>
    <t>San Jerónimo Tulija</t>
  </si>
  <si>
    <t>555569834</t>
  </si>
  <si>
    <t>Héronnière du  Lac Escalier (parc du Mont-Tremblant)</t>
  </si>
  <si>
    <t>308449</t>
  </si>
  <si>
    <t>Héronnière de l'Île du Petit Caouis</t>
  </si>
  <si>
    <t>308340</t>
  </si>
  <si>
    <t>Héronnière de l'Île aux Oeufs</t>
  </si>
  <si>
    <t>555569860</t>
  </si>
  <si>
    <t>Héronnière Grande Baie, la - Oka - P. P-S</t>
  </si>
  <si>
    <t>555569863</t>
  </si>
  <si>
    <t>Héronnière du  Lac Chenon</t>
  </si>
  <si>
    <t>555569893</t>
  </si>
  <si>
    <t>Héronnière du  Lac Hébécourt</t>
  </si>
  <si>
    <t>555569824</t>
  </si>
  <si>
    <t>Héronnière du Lac Simard (Île 1)</t>
  </si>
  <si>
    <t>342347</t>
  </si>
  <si>
    <t>Bala'an Ka'ax</t>
  </si>
  <si>
    <t>http://www.conanp.gob.mx/que_hacemos/pdf/programas_manejo/Final_BallanKaxx.pdf</t>
  </si>
  <si>
    <t>MX-ROO; MX-CAM; MX-YUC</t>
  </si>
  <si>
    <t>555569892</t>
  </si>
  <si>
    <t>Héronnière L'Ancension</t>
  </si>
  <si>
    <t>555569842</t>
  </si>
  <si>
    <t>Héronnière de Moose Hill</t>
  </si>
  <si>
    <t>555587174_B</t>
  </si>
  <si>
    <t>Marismas Nacionales Nayarit</t>
  </si>
  <si>
    <t>Marismas Nacionales Nayarit - Zona de Amortiguamiento</t>
  </si>
  <si>
    <t>http://www.conanp.gob.mx/que_hacemos/pdf/programas_manejo/2013/MARISMAS.pdf</t>
  </si>
  <si>
    <t>MX-NAY</t>
  </si>
  <si>
    <t>167387</t>
  </si>
  <si>
    <t>Héronnière de l'Île Laval</t>
  </si>
  <si>
    <t>555569865</t>
  </si>
  <si>
    <t>Héronnière du  Lac Poncheville</t>
  </si>
  <si>
    <t>555587175_A</t>
  </si>
  <si>
    <t>La porción norte y la franja costera oriental, terrestres y marinas de la Isla de Cozumel</t>
  </si>
  <si>
    <t>La porción norte y la franja costera oriental, terrestres y marinas de la Isla de Cozumel - Zona Núcleo</t>
  </si>
  <si>
    <t>306886</t>
  </si>
  <si>
    <t>Héronnière de l'Île de la Mine</t>
  </si>
  <si>
    <t>555569864</t>
  </si>
  <si>
    <t>Héronnière du  Lac Évans</t>
  </si>
  <si>
    <t>555569851</t>
  </si>
  <si>
    <t>Héronnière de l'Île du Corrosol</t>
  </si>
  <si>
    <t>555569828</t>
  </si>
  <si>
    <t>Héronnière du Lac du Deserteur</t>
  </si>
  <si>
    <t>555569849</t>
  </si>
  <si>
    <t>Héronnière du  Lac Waswanipi</t>
  </si>
  <si>
    <t>555569850</t>
  </si>
  <si>
    <t>Héronnière du  lac Imperial  (parc du Mont-Tremblant)</t>
  </si>
  <si>
    <t>555569848</t>
  </si>
  <si>
    <t>Héronnière du  Lac Matagami</t>
  </si>
  <si>
    <t>555569862</t>
  </si>
  <si>
    <t>Héronnière du  Lac matagami</t>
  </si>
  <si>
    <t>555567350</t>
  </si>
  <si>
    <t>Colonie d'oiseaux en falaise du Cap Bon Ami</t>
  </si>
  <si>
    <t>555569889</t>
  </si>
  <si>
    <t>Héronnière du  Lac soscumica</t>
  </si>
  <si>
    <t>555569816</t>
  </si>
  <si>
    <t>Héronnière F3161</t>
  </si>
  <si>
    <t>555569861</t>
  </si>
  <si>
    <t>Héronnière du  Lac Paul sauvé</t>
  </si>
  <si>
    <t>555569891</t>
  </si>
  <si>
    <t>Héronnière de laRivière Kitchigama</t>
  </si>
  <si>
    <t>555569833</t>
  </si>
  <si>
    <t>Héronnière du  Lac Désorsons</t>
  </si>
  <si>
    <t>555569832</t>
  </si>
  <si>
    <t>Héronnière du  Lac du Tast</t>
  </si>
  <si>
    <t>555569800</t>
  </si>
  <si>
    <t>Héronnière du  Lac Storm</t>
  </si>
  <si>
    <t>555569803</t>
  </si>
  <si>
    <t>Héronnière du  Lac Goéland</t>
  </si>
  <si>
    <t>107533</t>
  </si>
  <si>
    <t>Arroyo Grande</t>
  </si>
  <si>
    <t>555569799</t>
  </si>
  <si>
    <t>Héronnière du  Lac a l'equerre</t>
  </si>
  <si>
    <t>555569883</t>
  </si>
  <si>
    <t>Héronnière du  Lac Long</t>
  </si>
  <si>
    <t>107466</t>
  </si>
  <si>
    <t>Angel Albino Corzo</t>
  </si>
  <si>
    <t>308452</t>
  </si>
  <si>
    <t>Héronnière Manic 2 nord</t>
  </si>
  <si>
    <t>555569869</t>
  </si>
  <si>
    <t>Héronnière du Lac Iroquois</t>
  </si>
  <si>
    <t>555569845</t>
  </si>
  <si>
    <t>Héronnière du Lac Olivier</t>
  </si>
  <si>
    <t>555569808</t>
  </si>
  <si>
    <t>Héronnière du  Lac Cain</t>
  </si>
  <si>
    <t>555569165</t>
  </si>
  <si>
    <t>Refuge biologique 04151R103</t>
  </si>
  <si>
    <t>555568662</t>
  </si>
  <si>
    <t>Refuge biologique 03351R002</t>
  </si>
  <si>
    <t>555569283</t>
  </si>
  <si>
    <t>Refuge biologique 07152R049</t>
  </si>
  <si>
    <t>555593871</t>
  </si>
  <si>
    <t>Aire de concentration d'oiseaux aquatiques du Fleuve Saint-Laurent (Îles de Verchères)</t>
  </si>
  <si>
    <t>555569409</t>
  </si>
  <si>
    <t>Refuge biologique 04151R086</t>
  </si>
  <si>
    <t>555569547</t>
  </si>
  <si>
    <t>Refuge biologique 07151R049</t>
  </si>
  <si>
    <t>555569743</t>
  </si>
  <si>
    <t>Refuge biologique 06452R021</t>
  </si>
  <si>
    <t>66603</t>
  </si>
  <si>
    <t>Parc national du Fjord-du-Saguenay</t>
  </si>
  <si>
    <t>108078</t>
  </si>
  <si>
    <t>Sólo Dios</t>
  </si>
  <si>
    <t>555568602</t>
  </si>
  <si>
    <t>Refuge biologique 03153R012</t>
  </si>
  <si>
    <t>66607</t>
  </si>
  <si>
    <t>Parc national du Mont-Tremblant</t>
  </si>
  <si>
    <t>23102</t>
  </si>
  <si>
    <t>Réserve écologique André-Michaux</t>
  </si>
  <si>
    <t>http://www.mddelcc.gouv.qc.ca/biodiversite/reserves/andre_michaux/res_43.htm</t>
  </si>
  <si>
    <t>555568968</t>
  </si>
  <si>
    <t>Refuge biologique 02452R022</t>
  </si>
  <si>
    <t>555568052</t>
  </si>
  <si>
    <t>Refuge biologique 09351R231</t>
  </si>
  <si>
    <t>555569198</t>
  </si>
  <si>
    <t>Refuge biologique 08451R038</t>
  </si>
  <si>
    <t>555568561</t>
  </si>
  <si>
    <t>Refuge biologique 08451R037</t>
  </si>
  <si>
    <t>555569358</t>
  </si>
  <si>
    <t>Refuge biologique 08351R126</t>
  </si>
  <si>
    <t>555567369</t>
  </si>
  <si>
    <t>Forêt ancienne du Ruisseau-du-Milieu</t>
  </si>
  <si>
    <t>555569898</t>
  </si>
  <si>
    <t>Forêt refuge du Mont-de-Davidson</t>
  </si>
  <si>
    <t>555567440</t>
  </si>
  <si>
    <t>Forêt ancienne du Lac-Preston</t>
  </si>
  <si>
    <t>555567355</t>
  </si>
  <si>
    <t>Forêt ancienne de la Rivière-Bonaventure-Ouest</t>
  </si>
  <si>
    <t>555567494</t>
  </si>
  <si>
    <t>Forêt rare de la rivière Patapédia</t>
  </si>
  <si>
    <t>555567431</t>
  </si>
  <si>
    <t>Forêt ancienne de la Petite-Rivière-Godbout</t>
  </si>
  <si>
    <t>555567356</t>
  </si>
  <si>
    <t>Forêt ancienne du lac Devlin</t>
  </si>
  <si>
    <t>555567492</t>
  </si>
  <si>
    <t>Forêt rare de la Rivière-Meadow</t>
  </si>
  <si>
    <t>555569902</t>
  </si>
  <si>
    <t>Forêt refuge du Grand-Lac-Macpès</t>
  </si>
  <si>
    <t>555567386</t>
  </si>
  <si>
    <t>Forêt ancienne de la Rivière-Angers</t>
  </si>
  <si>
    <t>555567439</t>
  </si>
  <si>
    <t>Forêt ancienne de la Rivière-Sainte-Marguerite</t>
  </si>
  <si>
    <t>107694</t>
  </si>
  <si>
    <t>Isla de Oraba</t>
  </si>
  <si>
    <t>555567370</t>
  </si>
  <si>
    <t>Forêt ancienne de la Petite-Rivière-Cacaspédia</t>
  </si>
  <si>
    <t>555567456</t>
  </si>
  <si>
    <t>Forêt ancienne de la Rivière-Reboul</t>
  </si>
  <si>
    <t>107572</t>
  </si>
  <si>
    <t>Cascada Vado Hondo y Gruta Cosalá</t>
  </si>
  <si>
    <t>555621727</t>
  </si>
  <si>
    <t>Ejido El Palmito</t>
  </si>
  <si>
    <t>555567505</t>
  </si>
  <si>
    <t>Forêt rare de la Rivière-Laval</t>
  </si>
  <si>
    <t>555567485</t>
  </si>
  <si>
    <t>Forêt rare de la rivière Sainte-Marguerite</t>
  </si>
  <si>
    <t>555567434</t>
  </si>
  <si>
    <t>Forêt ancienne du Lac-du-Parcours</t>
  </si>
  <si>
    <t>555593334</t>
  </si>
  <si>
    <t>Réserve naturelle de la Rivière-Fouquette</t>
  </si>
  <si>
    <t>555593336</t>
  </si>
  <si>
    <t>Réserve naturelle de la Rivière-du-Diable</t>
  </si>
  <si>
    <t>267</t>
  </si>
  <si>
    <t>de la Pampa de Ayacucho</t>
  </si>
  <si>
    <t>De la Pampa de Ayacucho</t>
  </si>
  <si>
    <t>http://sis.sernanp.gob.pe/biblioteca/?publicacion=955</t>
  </si>
  <si>
    <t>30034</t>
  </si>
  <si>
    <t>Pampa Hermosa</t>
  </si>
  <si>
    <t>http://sis.sernanp.gob.pe/biblioteca/?publicacion=856</t>
  </si>
  <si>
    <t>555593314</t>
  </si>
  <si>
    <t>Réserve naturelle des Montagnes-Vertes (Sec. SCCN / Par. Breuleux, Backhaus, Cleghorn)</t>
  </si>
  <si>
    <t>555593304</t>
  </si>
  <si>
    <t>Réserve naturelle du Ruisseau-Tompkin</t>
  </si>
  <si>
    <t>30040</t>
  </si>
  <si>
    <t>Yanesha</t>
  </si>
  <si>
    <t>http://sis.sernanp.gob.pe/biblioteca/?publicacion=1522</t>
  </si>
  <si>
    <t>30060</t>
  </si>
  <si>
    <t>Sunchubamba</t>
  </si>
  <si>
    <t>Coto de Caza</t>
  </si>
  <si>
    <t>Hunting Preserve</t>
  </si>
  <si>
    <t>30061</t>
  </si>
  <si>
    <t>El Angolo</t>
  </si>
  <si>
    <t>http://sis.sernanp.gob.pe/biblioteca/?publicacion=1793</t>
  </si>
  <si>
    <t>555593341</t>
  </si>
  <si>
    <t>Réserve naturelle du Lac-Brûlé</t>
  </si>
  <si>
    <t>66664</t>
  </si>
  <si>
    <t>Aire de concentration d'oiseaux aquatiques de la pointe à la Battrie-Cap de la Table</t>
  </si>
  <si>
    <t>303315</t>
  </si>
  <si>
    <t>Nor Yauyos - Cochas</t>
  </si>
  <si>
    <t>Nor Yauyos-Cochas</t>
  </si>
  <si>
    <t>Reserva Paisajistica</t>
  </si>
  <si>
    <t>Landscape Reserve</t>
  </si>
  <si>
    <t>http://sis.sernanp.gob.pe/biblioteca/?publicacion=1184</t>
  </si>
  <si>
    <t>PE-LMA;PE-JUN</t>
  </si>
  <si>
    <t>303316</t>
  </si>
  <si>
    <t>Alto Purus</t>
  </si>
  <si>
    <t>Alto Purús</t>
  </si>
  <si>
    <t>http://sis.sernanp.gob.pe/biblioteca/?publicacion=1080</t>
  </si>
  <si>
    <t>303317</t>
  </si>
  <si>
    <t>Amarakaeri</t>
  </si>
  <si>
    <t>http://sis.sernanp.gob.pe/biblioteca/?publicacion=1157</t>
  </si>
  <si>
    <t>303318</t>
  </si>
  <si>
    <t>Asháninka</t>
  </si>
  <si>
    <t>Ashaninka</t>
  </si>
  <si>
    <t>http://sis.sernanp.gob.pe/biblioteca/?publicacion=1817</t>
  </si>
  <si>
    <t>PE-JUN;PE-CUS</t>
  </si>
  <si>
    <t>303319</t>
  </si>
  <si>
    <t>Bosque de Pómac</t>
  </si>
  <si>
    <t>http://sis.sernanp.gob.pe/biblioteca/?publicacion=1563</t>
  </si>
  <si>
    <t>555593659</t>
  </si>
  <si>
    <t>Refuge biologique 04151R901</t>
  </si>
  <si>
    <t>555593326</t>
  </si>
  <si>
    <t>Réserve naturelle du Parc-Scientifique-Bromont</t>
  </si>
  <si>
    <t>555593623</t>
  </si>
  <si>
    <t>Refuge biologique 03151R020</t>
  </si>
  <si>
    <t>303320</t>
  </si>
  <si>
    <t>Cordillera Azul</t>
  </si>
  <si>
    <t>http://sis.sernanp.gob.pe/biblioteca/?publicacion=1505</t>
  </si>
  <si>
    <t>303321</t>
  </si>
  <si>
    <t>El Sira</t>
  </si>
  <si>
    <t>http://sis.sernanp.gob.pe/biblioteca/?publicacion=866</t>
  </si>
  <si>
    <t>303322</t>
  </si>
  <si>
    <t>Machiguenga</t>
  </si>
  <si>
    <t>http://sis.sernanp.gob.pe/biblioteca/?publicacion=1818</t>
  </si>
  <si>
    <t>303323</t>
  </si>
  <si>
    <t>Otishi</t>
  </si>
  <si>
    <t>http://sis.sernanp.gob.pe/biblioteca/?publicacion=1367</t>
  </si>
  <si>
    <t>303705</t>
  </si>
  <si>
    <t>Cordillera Huayhuash</t>
  </si>
  <si>
    <t>3370</t>
  </si>
  <si>
    <t>Tambopata</t>
  </si>
  <si>
    <t>http://sis.sernanp.gob.pe/biblioteca/?publicacion=395</t>
  </si>
  <si>
    <t>555593704</t>
  </si>
  <si>
    <t>Refuge biologique 06251R036</t>
  </si>
  <si>
    <t>18157</t>
  </si>
  <si>
    <t>Réserve écologique Samuel-Brisson</t>
  </si>
  <si>
    <t>http://www.mddelcc.gouv.qc.ca/biodiversite/reserves/samuel_brisson/res_15.htm</t>
  </si>
  <si>
    <t>555593572</t>
  </si>
  <si>
    <t>Refuge biologique 02251R044</t>
  </si>
  <si>
    <t>555593389</t>
  </si>
  <si>
    <t>Refuge biologique 02551R038</t>
  </si>
  <si>
    <t>555593892</t>
  </si>
  <si>
    <t>Réserve naturelle du Piémont-du-Mont-Saint-Hilaire (Sec. Ville de Mont-St-Hilaire / 9 parcelles)</t>
  </si>
  <si>
    <t>555643509</t>
  </si>
  <si>
    <t>Patagonia</t>
  </si>
  <si>
    <t>555626055</t>
  </si>
  <si>
    <t>Mar de Juan Fernández</t>
  </si>
  <si>
    <t>555643507</t>
  </si>
  <si>
    <t>555643508</t>
  </si>
  <si>
    <t>Islas Diego Ramírez y Paso Drake</t>
  </si>
  <si>
    <t>555544145</t>
  </si>
  <si>
    <t>Nazareti</t>
  </si>
  <si>
    <t>555567483</t>
  </si>
  <si>
    <t>Forêt ancienne du Lac-Morrisson</t>
  </si>
  <si>
    <t>555621728</t>
  </si>
  <si>
    <t>Area Natural Protegida de Valor Histórico Cultural Camino Real de Palmillas</t>
  </si>
  <si>
    <t>555544149</t>
  </si>
  <si>
    <t>Beta / Kandilae - Kindu</t>
  </si>
  <si>
    <t>555544151</t>
  </si>
  <si>
    <t>Nusa Hope/Heloro</t>
  </si>
  <si>
    <t>555544158</t>
  </si>
  <si>
    <t>Dunde</t>
  </si>
  <si>
    <t>555544159</t>
  </si>
  <si>
    <t>Iriri Pasapasa</t>
  </si>
  <si>
    <t>555547866</t>
  </si>
  <si>
    <t>Zinoa</t>
  </si>
  <si>
    <t>306289</t>
  </si>
  <si>
    <t>Barivuto</t>
  </si>
  <si>
    <t>107610</t>
  </si>
  <si>
    <t>Chanal</t>
  </si>
  <si>
    <t>Área Natural Típica</t>
  </si>
  <si>
    <t>555547868</t>
  </si>
  <si>
    <t>555544156</t>
  </si>
  <si>
    <t>Saika</t>
  </si>
  <si>
    <t>555547869</t>
  </si>
  <si>
    <t>Duduli Rereghana</t>
  </si>
  <si>
    <t>555547870</t>
  </si>
  <si>
    <t>Redman</t>
  </si>
  <si>
    <t>555547871</t>
  </si>
  <si>
    <t>Rabakela</t>
  </si>
  <si>
    <t>555643517</t>
  </si>
  <si>
    <t>Wilderness Area Sulzbachtäler</t>
  </si>
  <si>
    <t>Wildnisgebiet Sulzbachtäler</t>
  </si>
  <si>
    <t>Wildnisgebiet</t>
  </si>
  <si>
    <t>National Park Administration</t>
  </si>
  <si>
    <t>www.hohetauern.at (as of April 2019)</t>
  </si>
  <si>
    <t>555643543</t>
  </si>
  <si>
    <t>Kawésqar</t>
  </si>
  <si>
    <t>555643544</t>
  </si>
  <si>
    <t>555643545</t>
  </si>
  <si>
    <t>Canquén Colorado</t>
  </si>
  <si>
    <t>55544090</t>
  </si>
  <si>
    <t>Sistema de Islas, Islotes y Puntas Guaneras</t>
  </si>
  <si>
    <t>http://sis.sernanp.gob.pe/biblioteca/?publicacion=1027</t>
  </si>
  <si>
    <t>PE-ANC;PE-ARE;PE-ICA;PE-LAL;PE-LAM;PE-LIM;PE-LMA;PE-MOQ;PE-PIU</t>
  </si>
  <si>
    <t>12213</t>
  </si>
  <si>
    <t>Yanachaga - Chemillén</t>
  </si>
  <si>
    <t>Yanachaga-Chemillén</t>
  </si>
  <si>
    <t>http://sis.sernanp.gob.pe/biblioteca/?publicacion=719</t>
  </si>
  <si>
    <t>12215</t>
  </si>
  <si>
    <t>los Manglares de Tumbes</t>
  </si>
  <si>
    <t>Manglares de Tumbes</t>
  </si>
  <si>
    <t>http://sis.sernanp.gob.pe/biblioteca/?publicacion=1520</t>
  </si>
  <si>
    <t>127825</t>
  </si>
  <si>
    <t>Bahuaja - Sonene</t>
  </si>
  <si>
    <t>Bahuaja Sonene</t>
  </si>
  <si>
    <t>http://sis.sernanp.gob.pe/biblioteca/?publicacion=1081</t>
  </si>
  <si>
    <t>14171</t>
  </si>
  <si>
    <t>de Ampay</t>
  </si>
  <si>
    <t>Ampay</t>
  </si>
  <si>
    <t>http://sis.sernanp.gob.pe/biblioteca/?publicacion=855</t>
  </si>
  <si>
    <t>PE-APU</t>
  </si>
  <si>
    <t>168278</t>
  </si>
  <si>
    <t>Chancaybaños</t>
  </si>
  <si>
    <t>168280</t>
  </si>
  <si>
    <t>Santiago - Comaina</t>
  </si>
  <si>
    <t>Santiago Comaina</t>
  </si>
  <si>
    <t>20178</t>
  </si>
  <si>
    <t>Tabaconas - Namballe</t>
  </si>
  <si>
    <t>Tabaconas Namballe</t>
  </si>
  <si>
    <t>http://sis.sernanp.gob.pe/biblioteca/?publicacion=857</t>
  </si>
  <si>
    <t>20179</t>
  </si>
  <si>
    <t>Cordillera de Colán</t>
  </si>
  <si>
    <t>http://sis.sernanp.gob.pe/biblioteca/?publicacion=1759</t>
  </si>
  <si>
    <t>20180</t>
  </si>
  <si>
    <t>Puquio Santa Rosa</t>
  </si>
  <si>
    <t>20181</t>
  </si>
  <si>
    <t>Pui Pui</t>
  </si>
  <si>
    <t>http://sis.sernanp.gob.pe/biblioteca/?publicacion=1820</t>
  </si>
  <si>
    <t>20182</t>
  </si>
  <si>
    <t>de San Matías - San Carlos</t>
  </si>
  <si>
    <t>San Matias San Carlos</t>
  </si>
  <si>
    <t>http://sis.sernanp.gob.pe/biblioteca/?publicacion=885</t>
  </si>
  <si>
    <t>20183</t>
  </si>
  <si>
    <t>Alto Mayo</t>
  </si>
  <si>
    <t>http://sis.sernanp.gob.pe/biblioteca/?publicacion=360</t>
  </si>
  <si>
    <t>20184</t>
  </si>
  <si>
    <t>de Pagaibamba</t>
  </si>
  <si>
    <t>http://sis.sernanp.gob.pe/biblioteca/?publicacion=1564</t>
  </si>
  <si>
    <t>20186</t>
  </si>
  <si>
    <t>Megantoni</t>
  </si>
  <si>
    <t>http://sis.sernanp.gob.pe/biblioteca/?publicacion=387</t>
  </si>
  <si>
    <t>20187</t>
  </si>
  <si>
    <t>Laquipampa</t>
  </si>
  <si>
    <t>http://sis.sernanp.gob.pe/biblioteca/?publicacion=863</t>
  </si>
  <si>
    <t>2175</t>
  </si>
  <si>
    <t>de Salinas y Aguada Blanca</t>
  </si>
  <si>
    <t>Salinas y Aguada Blanca</t>
  </si>
  <si>
    <t>http://sis.sernanp.gob.pe/biblioteca/?publicacion=1561</t>
  </si>
  <si>
    <t>249</t>
  </si>
  <si>
    <t>Pacaya - Samiria</t>
  </si>
  <si>
    <t>http://sis.sernanp.gob.pe/biblioteca/?publicacion=1717</t>
  </si>
  <si>
    <t>107783</t>
  </si>
  <si>
    <t>Luis Espinosa</t>
  </si>
  <si>
    <t>250</t>
  </si>
  <si>
    <t>de Paracas</t>
  </si>
  <si>
    <t>http://sis.sernanp.gob.pe/biblioteca/?publicacion=968</t>
  </si>
  <si>
    <t>251</t>
  </si>
  <si>
    <t>Pampa Galeras Bárbara D' Achille</t>
  </si>
  <si>
    <t>Pampa Galeras Barbara D´ Achille</t>
  </si>
  <si>
    <t>http://sis.sernanp.gob.pe/biblioteca/?publicacion=883</t>
  </si>
  <si>
    <t>252</t>
  </si>
  <si>
    <t>de Junín</t>
  </si>
  <si>
    <t>Junín</t>
  </si>
  <si>
    <t>http://sis.sernanp.gob.pe/biblioteca/?publicacion=1801</t>
  </si>
  <si>
    <t>253</t>
  </si>
  <si>
    <t>del Titicaca</t>
  </si>
  <si>
    <t>Titicaca</t>
  </si>
  <si>
    <t>http://sis.sernanp.gob.pe/biblioteca/?publicacion=859</t>
  </si>
  <si>
    <t>555544100</t>
  </si>
  <si>
    <t>Lomas de Ancón</t>
  </si>
  <si>
    <t>555544101</t>
  </si>
  <si>
    <t>Bosque de Zárate</t>
  </si>
  <si>
    <t>555544102</t>
  </si>
  <si>
    <t>Reserva Paisajística Cerro Khapia</t>
  </si>
  <si>
    <t>555544103</t>
  </si>
  <si>
    <t>Bosques Nublados de Udima</t>
  </si>
  <si>
    <t>Bosques Nublados de Udima Sector Centro</t>
  </si>
  <si>
    <t>http://sis.sernanp.gob.pe/biblioteca/?publicacion=862</t>
  </si>
  <si>
    <t>555544105</t>
  </si>
  <si>
    <t>555555613</t>
  </si>
  <si>
    <t>Illescas</t>
  </si>
  <si>
    <t>555555614</t>
  </si>
  <si>
    <t>Ancón</t>
  </si>
  <si>
    <t>107735</t>
  </si>
  <si>
    <t>La Pimienta</t>
  </si>
  <si>
    <t>555555615</t>
  </si>
  <si>
    <t>Laguna de Huacachina</t>
  </si>
  <si>
    <t>http://sis.sernanp.gob.pe/biblioteca/?publicacion=1832</t>
  </si>
  <si>
    <t>555555616</t>
  </si>
  <si>
    <t>Güeppi-Sekime</t>
  </si>
  <si>
    <t>Güeppí-Sekime</t>
  </si>
  <si>
    <t>http://sis.sernanp.gob.pe/biblioteca/?publicacion=884</t>
  </si>
  <si>
    <t>555555617</t>
  </si>
  <si>
    <t>Huimeki</t>
  </si>
  <si>
    <t>555555618</t>
  </si>
  <si>
    <t>Airo Pai</t>
  </si>
  <si>
    <t>555555619</t>
  </si>
  <si>
    <t>Cordillera Escalera</t>
  </si>
  <si>
    <t>http://sis.sernanp.gob.pe/biblioteca/?publicacion=1810</t>
  </si>
  <si>
    <t>107632</t>
  </si>
  <si>
    <t>Efraín A. Gutiérrez</t>
  </si>
  <si>
    <t>555555620</t>
  </si>
  <si>
    <t>Albúfera de Medio Mundo</t>
  </si>
  <si>
    <t>http://sis.sernanp.gob.pe/biblioteca/?publicacion=1828</t>
  </si>
  <si>
    <t>555555631</t>
  </si>
  <si>
    <t>Huiquilla</t>
  </si>
  <si>
    <t>555555634</t>
  </si>
  <si>
    <t>San Antonio</t>
  </si>
  <si>
    <t>555555637</t>
  </si>
  <si>
    <t>Uchumiri</t>
  </si>
  <si>
    <t>555555643</t>
  </si>
  <si>
    <t>Mantanay</t>
  </si>
  <si>
    <t>555623634</t>
  </si>
  <si>
    <t>Bosque de Neblina Aypate - Olleros</t>
  </si>
  <si>
    <t>555623635</t>
  </si>
  <si>
    <t>Fundo Cadena</t>
  </si>
  <si>
    <t>555555638</t>
  </si>
  <si>
    <t>Hatun Queuña-Quishuarani Ccollana</t>
  </si>
  <si>
    <t>Hatun Queuña - Quishuarani Ccollana</t>
  </si>
  <si>
    <t>555555639</t>
  </si>
  <si>
    <t>Abra Patricia - Alto Nieva</t>
  </si>
  <si>
    <t>Abra Patricia-Alto Nieva</t>
  </si>
  <si>
    <t>555555651</t>
  </si>
  <si>
    <t>Refugio K'erenda Homet</t>
  </si>
  <si>
    <t>555555644</t>
  </si>
  <si>
    <t>Choquechaca</t>
  </si>
  <si>
    <t>555555652</t>
  </si>
  <si>
    <t>Bosque Seco Amotape</t>
  </si>
  <si>
    <t>555555653</t>
  </si>
  <si>
    <t>Herman Dantas</t>
  </si>
  <si>
    <t>555555654</t>
  </si>
  <si>
    <t>Selva Botánica</t>
  </si>
  <si>
    <t>107615</t>
  </si>
  <si>
    <t>Congregación El Roblón</t>
  </si>
  <si>
    <t>555555645</t>
  </si>
  <si>
    <t>Sele Tecse - Lares Ayllu</t>
  </si>
  <si>
    <t>Sele Tecse-Lares Ayllu</t>
  </si>
  <si>
    <t>555555646</t>
  </si>
  <si>
    <t>Tambo Ilusión</t>
  </si>
  <si>
    <t>Tambo Ilusion</t>
  </si>
  <si>
    <t>555555647</t>
  </si>
  <si>
    <t>Tilacancha</t>
  </si>
  <si>
    <t>555555648</t>
  </si>
  <si>
    <t>Bahuaja</t>
  </si>
  <si>
    <t>555555649</t>
  </si>
  <si>
    <t>Tutusima</t>
  </si>
  <si>
    <t>555555650</t>
  </si>
  <si>
    <t>Habana Rural Inn</t>
  </si>
  <si>
    <t>555555656</t>
  </si>
  <si>
    <t>Angostura Faical</t>
  </si>
  <si>
    <t>555555659</t>
  </si>
  <si>
    <t>Qosqoccahuarina</t>
  </si>
  <si>
    <t>555555660</t>
  </si>
  <si>
    <t>Hierba Buena - Allpayacu</t>
  </si>
  <si>
    <t>555555661</t>
  </si>
  <si>
    <t>Bosque Huacrupe - La Calera</t>
  </si>
  <si>
    <t>555623650</t>
  </si>
  <si>
    <t>Ilish Pichacoto</t>
  </si>
  <si>
    <t>108092</t>
  </si>
  <si>
    <t>Tierra y Libertad</t>
  </si>
  <si>
    <t>555555662</t>
  </si>
  <si>
    <t>Bosque Moyán - Palacio</t>
  </si>
  <si>
    <t>555623651</t>
  </si>
  <si>
    <t>Lagunas y Páramos de Andinos de San José de Tapal</t>
  </si>
  <si>
    <t>107680</t>
  </si>
  <si>
    <t>Francisco Romo Serrano</t>
  </si>
  <si>
    <t>555555663</t>
  </si>
  <si>
    <t>555623636</t>
  </si>
  <si>
    <t>Los Bosques de Overal y Palo Blanco</t>
  </si>
  <si>
    <t>555555664</t>
  </si>
  <si>
    <t>Copallín</t>
  </si>
  <si>
    <t>555555665</t>
  </si>
  <si>
    <t>Amazon Natural Park</t>
  </si>
  <si>
    <t>555555667</t>
  </si>
  <si>
    <t>Huaytapallana</t>
  </si>
  <si>
    <t>http://sis.sernanp.gob.pe/biblioteca/?publicacion=1831</t>
  </si>
  <si>
    <t>555555672</t>
  </si>
  <si>
    <t>Pillco Grande - Bosque de Pumataki</t>
  </si>
  <si>
    <t>Pillco Grande- Bosque de Pumataki</t>
  </si>
  <si>
    <t>555623637</t>
  </si>
  <si>
    <t>Ebio Kiabamene</t>
  </si>
  <si>
    <t>555623638</t>
  </si>
  <si>
    <t>Inotawa-1</t>
  </si>
  <si>
    <t>555555673</t>
  </si>
  <si>
    <t>Panguana</t>
  </si>
  <si>
    <t>555555674</t>
  </si>
  <si>
    <t>Japu - Bosque Ukumari Llaqta</t>
  </si>
  <si>
    <t>555555675</t>
  </si>
  <si>
    <t>Microcuenca de Paria</t>
  </si>
  <si>
    <t>555623631</t>
  </si>
  <si>
    <t>Bosques Montanos y Páramos de Huaricancha</t>
  </si>
  <si>
    <t>555623632</t>
  </si>
  <si>
    <t>Yacila de Zamba</t>
  </si>
  <si>
    <t>555623652</t>
  </si>
  <si>
    <t>Llamapampa - La Jalca</t>
  </si>
  <si>
    <t>PE- JUN</t>
  </si>
  <si>
    <t>555623653</t>
  </si>
  <si>
    <t>Wacan Numi</t>
  </si>
  <si>
    <t>555623654</t>
  </si>
  <si>
    <t>Bosque de Nogal y Bosque de Puentecilla</t>
  </si>
  <si>
    <t>555623655</t>
  </si>
  <si>
    <t>Bosques de Cuyas Cuchayo</t>
  </si>
  <si>
    <t>555623656</t>
  </si>
  <si>
    <t>Ronsoco Cocha</t>
  </si>
  <si>
    <t>107536</t>
  </si>
  <si>
    <t>Aztlán</t>
  </si>
  <si>
    <t>555623657</t>
  </si>
  <si>
    <t>Siete Cataratas - Qanchis Paccha</t>
  </si>
  <si>
    <t>555623658</t>
  </si>
  <si>
    <t>El Cortijo</t>
  </si>
  <si>
    <t>PER-LOR</t>
  </si>
  <si>
    <t>555623659</t>
  </si>
  <si>
    <t>San Pedro de Chuquibamba</t>
  </si>
  <si>
    <t>555623660</t>
  </si>
  <si>
    <t>Botafogo</t>
  </si>
  <si>
    <t>555623661</t>
  </si>
  <si>
    <t>555623662</t>
  </si>
  <si>
    <t>Mangamanguilla de la Asociación Agraria Manga Manga de Salitral</t>
  </si>
  <si>
    <t>555623672</t>
  </si>
  <si>
    <t>Lomas del Cerro Campana</t>
  </si>
  <si>
    <t>555623663</t>
  </si>
  <si>
    <t>Los Bosques de Dotor, Hualtacal, Pueblo Libre, La Jardina y Chorro Blanco</t>
  </si>
  <si>
    <t>Los Bosques de Dotor, Hualcatal,Pueblo Libre, La Jardina y Chorro Blanco - Zona Baja</t>
  </si>
  <si>
    <t>555623665</t>
  </si>
  <si>
    <t>Bosque Seco de la Comunidad Campesina Cesar Vallejo de Palo Blanco</t>
  </si>
  <si>
    <t>555623669</t>
  </si>
  <si>
    <t>Santuario de La Verónica</t>
  </si>
  <si>
    <t>555623670</t>
  </si>
  <si>
    <t>Fundo Rosita</t>
  </si>
  <si>
    <t>555623666</t>
  </si>
  <si>
    <t>Bosques Montanos y Páramos Chicuate - Chinguelas</t>
  </si>
  <si>
    <t>555623667</t>
  </si>
  <si>
    <t>Palmonte</t>
  </si>
  <si>
    <t>555623668</t>
  </si>
  <si>
    <t>Sabalillo</t>
  </si>
  <si>
    <t>555629217</t>
  </si>
  <si>
    <t>Fundo Las Neblinas</t>
  </si>
  <si>
    <t>555629226</t>
  </si>
  <si>
    <t>Bosque Seco de Colina Juan Velasco Alvarado</t>
  </si>
  <si>
    <t>555629218</t>
  </si>
  <si>
    <t>Tambopata Eco Lodge</t>
  </si>
  <si>
    <t>555629219</t>
  </si>
  <si>
    <t>Lakshmi Amazónica</t>
  </si>
  <si>
    <t>555629223</t>
  </si>
  <si>
    <t>Wayqecha</t>
  </si>
  <si>
    <t>555629231</t>
  </si>
  <si>
    <t>Páramos y Bosques Montanos de la Comunidad Campesina San Juan de Sallique</t>
  </si>
  <si>
    <t>555629232_A</t>
  </si>
  <si>
    <t>Zoo Perú, parcela 130</t>
  </si>
  <si>
    <t>555629234</t>
  </si>
  <si>
    <t>Bosque Seco San Juan de los Guayaquiles</t>
  </si>
  <si>
    <t>Bosque Seco San Juan de Los Guayaquiles</t>
  </si>
  <si>
    <t>555629235</t>
  </si>
  <si>
    <t>Bosque de Churumazú</t>
  </si>
  <si>
    <t>Bosque de Churumazu</t>
  </si>
  <si>
    <t>555629236</t>
  </si>
  <si>
    <t>Darshan Ashram</t>
  </si>
  <si>
    <t>555629238</t>
  </si>
  <si>
    <t>Tres Cañones</t>
  </si>
  <si>
    <t>7921</t>
  </si>
  <si>
    <t>Lagunas de Mejía</t>
  </si>
  <si>
    <t>http://sis.sernanp.gob.pe/biblioteca/?publicacion=721</t>
  </si>
  <si>
    <t>98158</t>
  </si>
  <si>
    <t>de Tumbes</t>
  </si>
  <si>
    <t>Tumbes</t>
  </si>
  <si>
    <t>http://sis.sernanp.gob.pe/biblioteca/?publicacion=400</t>
  </si>
  <si>
    <t>98159</t>
  </si>
  <si>
    <t>Subcuenca del Cotahuasi</t>
  </si>
  <si>
    <t>Sub Cuenca del Cotahuasi</t>
  </si>
  <si>
    <t>http://sis.sernanp.gob.pe/biblioteca/?publicacion=1821</t>
  </si>
  <si>
    <t>98228</t>
  </si>
  <si>
    <t>Pucacuro</t>
  </si>
  <si>
    <t>http://sis.sernanp.gob.pe/biblioteca/?publicacion=1816</t>
  </si>
  <si>
    <t>555623629</t>
  </si>
  <si>
    <t>Bosques Secos de Salitral - Huarmaca</t>
  </si>
  <si>
    <t>Bosques Secos Salitral - Huarmaca</t>
  </si>
  <si>
    <t>http://sis.sernanp.gob.pe/biblioteca/?publicacion=1572</t>
  </si>
  <si>
    <t>555637429</t>
  </si>
  <si>
    <t>Vista Alegre-Omia</t>
  </si>
  <si>
    <t>555638072</t>
  </si>
  <si>
    <t>Comunal Cujillo</t>
  </si>
  <si>
    <t>555638073</t>
  </si>
  <si>
    <t>Monte Puyo ( Bosque de Nubes )</t>
  </si>
  <si>
    <t>555638074</t>
  </si>
  <si>
    <t>Refugio Lupuna</t>
  </si>
  <si>
    <t>555638075</t>
  </si>
  <si>
    <t>Copal Cuilungo</t>
  </si>
  <si>
    <t>555643519</t>
  </si>
  <si>
    <t>Masheke</t>
  </si>
  <si>
    <t>555643522</t>
  </si>
  <si>
    <t>Bosques de Shunté y Mishollo</t>
  </si>
  <si>
    <t>555638076</t>
  </si>
  <si>
    <t>Páramos y Bosques Montanos San Miguel de Tabaconas</t>
  </si>
  <si>
    <t>555638077</t>
  </si>
  <si>
    <t>El Cortijo Centro Piedras</t>
  </si>
  <si>
    <t>555643518</t>
  </si>
  <si>
    <t>Naturaleza Viva Ryo</t>
  </si>
  <si>
    <t>555643569</t>
  </si>
  <si>
    <t>Comunal San Pablo - Catarata Gocta</t>
  </si>
  <si>
    <t>555643528</t>
  </si>
  <si>
    <t>Duaru</t>
  </si>
  <si>
    <t>555643531</t>
  </si>
  <si>
    <t>Lapa Verde</t>
  </si>
  <si>
    <t>555643533</t>
  </si>
  <si>
    <t>Montana de El Tigre</t>
  </si>
  <si>
    <t>555643537</t>
  </si>
  <si>
    <t>Rio General</t>
  </si>
  <si>
    <t>555643532</t>
  </si>
  <si>
    <t>Longo Mai</t>
  </si>
  <si>
    <t>555643540</t>
  </si>
  <si>
    <t>Transilvania</t>
  </si>
  <si>
    <t>555643523</t>
  </si>
  <si>
    <t>Ara Macao</t>
  </si>
  <si>
    <t>555643526</t>
  </si>
  <si>
    <t>Cerro Redondo</t>
  </si>
  <si>
    <t>555643530</t>
  </si>
  <si>
    <t>Hacienda La Avellana</t>
  </si>
  <si>
    <t>5376</t>
  </si>
  <si>
    <t>Gogorrón</t>
  </si>
  <si>
    <t>http://www.conanp.gob.mx/que_hacemos/pdf/programas_manejo/2016/GOGORRON.pdf</t>
  </si>
  <si>
    <t>555643529</t>
  </si>
  <si>
    <t>Hacienda El Viejo</t>
  </si>
  <si>
    <t>555643538</t>
  </si>
  <si>
    <t>Riu</t>
  </si>
  <si>
    <t>555643527</t>
  </si>
  <si>
    <t>Curi cancha</t>
  </si>
  <si>
    <t>555643535</t>
  </si>
  <si>
    <t>Preciosa Platanares</t>
  </si>
  <si>
    <t>555643536</t>
  </si>
  <si>
    <t>Quillotro</t>
  </si>
  <si>
    <t>5377</t>
  </si>
  <si>
    <t>El Potosí</t>
  </si>
  <si>
    <t>http://www.conanp.gob.mx/que_hacemos/pdf/programas_manejo/2015/EL_POTOSI.pdf</t>
  </si>
  <si>
    <t>555643534</t>
  </si>
  <si>
    <t>Osa</t>
  </si>
  <si>
    <t>5379</t>
  </si>
  <si>
    <t>El Tepozteco</t>
  </si>
  <si>
    <t>http://www.conanp.gob.mx/que_hacemos/pdf/programas_manejo/RESUMENtepozteco.pdf</t>
  </si>
  <si>
    <t>MX-MOR</t>
  </si>
  <si>
    <t>555643539</t>
  </si>
  <si>
    <t>Saimiri</t>
  </si>
  <si>
    <t>555643525</t>
  </si>
  <si>
    <t>Cerro Dantas</t>
  </si>
  <si>
    <t>30595</t>
  </si>
  <si>
    <t>Marino Ballena</t>
  </si>
  <si>
    <t>166</t>
  </si>
  <si>
    <t>108155</t>
  </si>
  <si>
    <t>Nacional Cariari</t>
  </si>
  <si>
    <t>11849</t>
  </si>
  <si>
    <t>Isla del Cano</t>
  </si>
  <si>
    <t>19402</t>
  </si>
  <si>
    <t>Gandoca Manzanillo</t>
  </si>
  <si>
    <t>5382</t>
  </si>
  <si>
    <t>http://www.conanp.gob.mx/que_hacemos/pdf/programas_manejo/2013/BENITO_JUAREZ.pdf</t>
  </si>
  <si>
    <t>2235</t>
  </si>
  <si>
    <t>Cahuita</t>
  </si>
  <si>
    <t>102300</t>
  </si>
  <si>
    <t>Reserva Natural Absoluta</t>
  </si>
  <si>
    <t>Absolute Natural Reserve</t>
  </si>
  <si>
    <t>2250</t>
  </si>
  <si>
    <t>Manuel Antonio</t>
  </si>
  <si>
    <t>301997</t>
  </si>
  <si>
    <t>Marino Playa Blanca</t>
  </si>
  <si>
    <t>302000</t>
  </si>
  <si>
    <t>Pejeperro</t>
  </si>
  <si>
    <t>102322</t>
  </si>
  <si>
    <t>Camaronal</t>
  </si>
  <si>
    <t>108144</t>
  </si>
  <si>
    <t>Isla San lucas</t>
  </si>
  <si>
    <t>108162</t>
  </si>
  <si>
    <t>Playa Hermosa-Punta Mala</t>
  </si>
  <si>
    <t>102367</t>
  </si>
  <si>
    <t>Piedras Blancas</t>
  </si>
  <si>
    <t>164</t>
  </si>
  <si>
    <t>108133</t>
  </si>
  <si>
    <t>Caletas Ario</t>
  </si>
  <si>
    <t>102310</t>
  </si>
  <si>
    <t>Marino las Baulas de Guanacaste</t>
  </si>
  <si>
    <t>12244</t>
  </si>
  <si>
    <t>Ostional</t>
  </si>
  <si>
    <t>19373</t>
  </si>
  <si>
    <t>Cerro Atenas</t>
  </si>
  <si>
    <t>170</t>
  </si>
  <si>
    <t>Isla del Coco</t>
  </si>
  <si>
    <t>19368</t>
  </si>
  <si>
    <t>Guanacaste</t>
  </si>
  <si>
    <t>4646</t>
  </si>
  <si>
    <t>19381</t>
  </si>
  <si>
    <t>La Selva</t>
  </si>
  <si>
    <t>CR-H</t>
  </si>
  <si>
    <t>165</t>
  </si>
  <si>
    <t>Braulio Carrillo</t>
  </si>
  <si>
    <t>36057</t>
  </si>
  <si>
    <t>Miravalles</t>
  </si>
  <si>
    <t>36058</t>
  </si>
  <si>
    <t>Tenorio</t>
  </si>
  <si>
    <t>36059</t>
  </si>
  <si>
    <t>Arenal</t>
  </si>
  <si>
    <t>102337</t>
  </si>
  <si>
    <t>Alberto Manuel Brenes</t>
  </si>
  <si>
    <t>19378</t>
  </si>
  <si>
    <t>El Chayote</t>
  </si>
  <si>
    <t>5385</t>
  </si>
  <si>
    <t>Cañón del Río Blanco</t>
  </si>
  <si>
    <t>3319</t>
  </si>
  <si>
    <t>Grecia</t>
  </si>
  <si>
    <t>19379</t>
  </si>
  <si>
    <t>Juan Castro Blanco</t>
  </si>
  <si>
    <t>3317</t>
  </si>
  <si>
    <t>Golfo Dulce</t>
  </si>
  <si>
    <t>108139</t>
  </si>
  <si>
    <t>De San Vito</t>
  </si>
  <si>
    <t>12491</t>
  </si>
  <si>
    <t>Las Tablas</t>
  </si>
  <si>
    <t>2553</t>
  </si>
  <si>
    <t>Internacional La Amistad</t>
  </si>
  <si>
    <t>102314</t>
  </si>
  <si>
    <t>Cerro La Cruz</t>
  </si>
  <si>
    <t>2214</t>
  </si>
  <si>
    <t>Barra Honda</t>
  </si>
  <si>
    <t>168168</t>
  </si>
  <si>
    <t>Montes de Oro</t>
  </si>
  <si>
    <t>3330</t>
  </si>
  <si>
    <t>Caraigres</t>
  </si>
  <si>
    <t>CR-SJ</t>
  </si>
  <si>
    <t>168169</t>
  </si>
  <si>
    <t>Quebrada Rosario</t>
  </si>
  <si>
    <t>108153</t>
  </si>
  <si>
    <t>11848</t>
  </si>
  <si>
    <t>Isla Pajaros</t>
  </si>
  <si>
    <t>157</t>
  </si>
  <si>
    <t>Carara</t>
  </si>
  <si>
    <t>108150</t>
  </si>
  <si>
    <t>Los Quetzales</t>
  </si>
  <si>
    <t>19384</t>
  </si>
  <si>
    <t>Tivives</t>
  </si>
  <si>
    <t>108146</t>
  </si>
  <si>
    <t>La Cangreja</t>
  </si>
  <si>
    <t>167</t>
  </si>
  <si>
    <t>Tortuguero</t>
  </si>
  <si>
    <t>21407</t>
  </si>
  <si>
    <t>Cerro Nara</t>
  </si>
  <si>
    <t>102351</t>
  </si>
  <si>
    <t>Cerro Las Vueltas</t>
  </si>
  <si>
    <t>3328</t>
  </si>
  <si>
    <t>El Rodeo</t>
  </si>
  <si>
    <t>108151</t>
  </si>
  <si>
    <t>Terraba-Sierpe</t>
  </si>
  <si>
    <t>108148</t>
  </si>
  <si>
    <t>La Tirimbina</t>
  </si>
  <si>
    <t>102375</t>
  </si>
  <si>
    <t>Bosque Alegre</t>
  </si>
  <si>
    <t>3316</t>
  </si>
  <si>
    <t>Los Santos</t>
  </si>
  <si>
    <t>12489</t>
  </si>
  <si>
    <t>Rio Grande</t>
  </si>
  <si>
    <t>168150</t>
  </si>
  <si>
    <t>Punta Rio Claro</t>
  </si>
  <si>
    <t>19376</t>
  </si>
  <si>
    <t>Cerros de Turrubares</t>
  </si>
  <si>
    <t>108135</t>
  </si>
  <si>
    <t>Cerro El Chompipe</t>
  </si>
  <si>
    <t>30599</t>
  </si>
  <si>
    <t>12492</t>
  </si>
  <si>
    <t>Golfito</t>
  </si>
  <si>
    <t>168122</t>
  </si>
  <si>
    <t>Volcan Turrialba</t>
  </si>
  <si>
    <t>108154</t>
  </si>
  <si>
    <t>Monumento Nacional Guayabo</t>
  </si>
  <si>
    <t>3332</t>
  </si>
  <si>
    <t>Rio Tiribi</t>
  </si>
  <si>
    <t>19377</t>
  </si>
  <si>
    <t>Cuenca del Rio Tuis</t>
  </si>
  <si>
    <t>108159</t>
  </si>
  <si>
    <t>Lacustrino Laguna del Paraguas</t>
  </si>
  <si>
    <t>3315</t>
  </si>
  <si>
    <t>Rio Macho</t>
  </si>
  <si>
    <t>108173</t>
  </si>
  <si>
    <t>Tapanti-Macizo de la Muerte</t>
  </si>
  <si>
    <t>36055</t>
  </si>
  <si>
    <t>Rio Pacuare</t>
  </si>
  <si>
    <t>302002</t>
  </si>
  <si>
    <t>Lacustrino Bonilla Bonillita</t>
  </si>
  <si>
    <t>171</t>
  </si>
  <si>
    <t>Volcan Irazu</t>
  </si>
  <si>
    <t>19370</t>
  </si>
  <si>
    <t>Lomas de Barbudal</t>
  </si>
  <si>
    <t>102320</t>
  </si>
  <si>
    <t>Cuenca del Rio Abangares</t>
  </si>
  <si>
    <t>102327</t>
  </si>
  <si>
    <t>Humedal Laguna Madrigal</t>
  </si>
  <si>
    <t>168151</t>
  </si>
  <si>
    <t>Rancho La Merced</t>
  </si>
  <si>
    <t>5392</t>
  </si>
  <si>
    <t>Cumbres de Majalca</t>
  </si>
  <si>
    <t>http://www.conanp.gob.mx/que_hacemos/pdf/programas_manejo/2016/CUMBRES_DE_MAJALCA.pdf</t>
  </si>
  <si>
    <t>19371</t>
  </si>
  <si>
    <t>Acuiferos Guacimo y Pococi</t>
  </si>
  <si>
    <t>168145</t>
  </si>
  <si>
    <t>Lagunas las Camelias</t>
  </si>
  <si>
    <t>555636415</t>
  </si>
  <si>
    <t>Bahia Junquillal</t>
  </si>
  <si>
    <t>12488</t>
  </si>
  <si>
    <t>Cano Negro</t>
  </si>
  <si>
    <t>555636414</t>
  </si>
  <si>
    <t>Tapiria</t>
  </si>
  <si>
    <t>168</t>
  </si>
  <si>
    <t>Rincon de la Vieja</t>
  </si>
  <si>
    <t>102357</t>
  </si>
  <si>
    <t>Limoncito</t>
  </si>
  <si>
    <t>102332</t>
  </si>
  <si>
    <t>19383</t>
  </si>
  <si>
    <t>Rio Navarro-Rio Sombrero</t>
  </si>
  <si>
    <t>163</t>
  </si>
  <si>
    <t>Chirripo</t>
  </si>
  <si>
    <t>3320</t>
  </si>
  <si>
    <t>Cordillera Volcanica Central</t>
  </si>
  <si>
    <t>102334</t>
  </si>
  <si>
    <t>Volcan Tenorio</t>
  </si>
  <si>
    <t>3323</t>
  </si>
  <si>
    <t>Zona de Emergencia Volcan Arenal</t>
  </si>
  <si>
    <t>108165</t>
  </si>
  <si>
    <t>Humedal lacustrino Rio Canas</t>
  </si>
  <si>
    <t>555643705</t>
  </si>
  <si>
    <t>Frigate Bay Recreational Area</t>
  </si>
  <si>
    <t>KNA</t>
  </si>
  <si>
    <t>Saint Kitts and Nevis</t>
  </si>
  <si>
    <t>St. Kitts and Nevis</t>
  </si>
  <si>
    <t>555643706</t>
  </si>
  <si>
    <t>555547593</t>
  </si>
  <si>
    <t>St Marys</t>
  </si>
  <si>
    <t>31321</t>
  </si>
  <si>
    <t>KN-04</t>
  </si>
  <si>
    <t>31319</t>
  </si>
  <si>
    <t>Nevis Peak</t>
  </si>
  <si>
    <t>KN-05</t>
  </si>
  <si>
    <t>169</t>
  </si>
  <si>
    <t>Volcan Poas</t>
  </si>
  <si>
    <t>102371</t>
  </si>
  <si>
    <t>Rio Toro</t>
  </si>
  <si>
    <t>168129</t>
  </si>
  <si>
    <t>Corredor Fronterizo</t>
  </si>
  <si>
    <t>115179</t>
  </si>
  <si>
    <t>Maquenque</t>
  </si>
  <si>
    <t>168171</t>
  </si>
  <si>
    <t>Cuenca Rio Siquirres</t>
  </si>
  <si>
    <t>31317</t>
  </si>
  <si>
    <t>Sandy Point Reef</t>
  </si>
  <si>
    <t>102369</t>
  </si>
  <si>
    <t>Pacuare Matina</t>
  </si>
  <si>
    <t>61925</t>
  </si>
  <si>
    <t>Rio Banano</t>
  </si>
  <si>
    <t>108143</t>
  </si>
  <si>
    <t>Isla Chora</t>
  </si>
  <si>
    <t>115176</t>
  </si>
  <si>
    <t>Peninsula de Nicoya</t>
  </si>
  <si>
    <t>11851</t>
  </si>
  <si>
    <t>Curu</t>
  </si>
  <si>
    <t>102321</t>
  </si>
  <si>
    <t>Iguanita</t>
  </si>
  <si>
    <t>108140</t>
  </si>
  <si>
    <t>Diria</t>
  </si>
  <si>
    <t>108137</t>
  </si>
  <si>
    <t>Cipanci</t>
  </si>
  <si>
    <t>302001</t>
  </si>
  <si>
    <t>Palustrino Corral de piedra</t>
  </si>
  <si>
    <t>168146</t>
  </si>
  <si>
    <t>Mata Redonda</t>
  </si>
  <si>
    <t>555643708</t>
  </si>
  <si>
    <t>Baradéres-Cayemites</t>
  </si>
  <si>
    <t>Aire Protégée de Ressources Naturelles Gérées</t>
  </si>
  <si>
    <t>Managed Natural Resources Protected Area</t>
  </si>
  <si>
    <t>Government</t>
  </si>
  <si>
    <t>HTI</t>
  </si>
  <si>
    <t>Haiti</t>
  </si>
  <si>
    <t>168154</t>
  </si>
  <si>
    <t>Werner Sauter</t>
  </si>
  <si>
    <t>168147</t>
  </si>
  <si>
    <t>Portalon</t>
  </si>
  <si>
    <t>102311</t>
  </si>
  <si>
    <t>Nicolas Wessberg</t>
  </si>
  <si>
    <t>108169</t>
  </si>
  <si>
    <t>Romelia</t>
  </si>
  <si>
    <t>61924</t>
  </si>
  <si>
    <t>Penas Blancas</t>
  </si>
  <si>
    <t>102304</t>
  </si>
  <si>
    <t>Fernando Castro Cervantes</t>
  </si>
  <si>
    <t>555643709</t>
  </si>
  <si>
    <t>Jérémie-Abricots</t>
  </si>
  <si>
    <t>5398</t>
  </si>
  <si>
    <t>Desierto del Carmen o de Nixcongo</t>
  </si>
  <si>
    <t>168143</t>
  </si>
  <si>
    <t>La Ensenada</t>
  </si>
  <si>
    <t>19382</t>
  </si>
  <si>
    <t>Quitirrisi</t>
  </si>
  <si>
    <t>555643713</t>
  </si>
  <si>
    <t>Lagon des Huîtres</t>
  </si>
  <si>
    <t>Lagon des huîtres</t>
  </si>
  <si>
    <t>555643714</t>
  </si>
  <si>
    <t>Sant d'Eau</t>
  </si>
  <si>
    <t>555643715</t>
  </si>
  <si>
    <t>Forêt des pins 1</t>
  </si>
  <si>
    <t>555643716</t>
  </si>
  <si>
    <t>Les Trois Baies</t>
  </si>
  <si>
    <t>555643717</t>
  </si>
  <si>
    <t>Forêt des pins 2</t>
  </si>
  <si>
    <t>168136</t>
  </si>
  <si>
    <t>Finca Baru del Pacifico</t>
  </si>
  <si>
    <t>3329</t>
  </si>
  <si>
    <t>Cerro de Escazu</t>
  </si>
  <si>
    <t>555643718</t>
  </si>
  <si>
    <t>Port Salut-Aquin</t>
  </si>
  <si>
    <t>301948_A</t>
  </si>
  <si>
    <t>Barranca de Metztitlán</t>
  </si>
  <si>
    <t>Barranca de Metztitlán - Zona Núcleo</t>
  </si>
  <si>
    <t>http://www.conanp.gob.mx/que_hacemos/pdf/programas_manejo/metztitlan.pdf</t>
  </si>
  <si>
    <t>108142</t>
  </si>
  <si>
    <t>Estero Puntarenas y Manglares Asociados</t>
  </si>
  <si>
    <t>12493</t>
  </si>
  <si>
    <t>Barra del Colorado</t>
  </si>
  <si>
    <t>102368</t>
  </si>
  <si>
    <t>Archie Carr</t>
  </si>
  <si>
    <t>555636418</t>
  </si>
  <si>
    <t>Area Marina de Manejo</t>
  </si>
  <si>
    <t>107676</t>
  </si>
  <si>
    <t>Fracc. Santa Fe</t>
  </si>
  <si>
    <t>5399</t>
  </si>
  <si>
    <t>Sierra de San Pedro Mártir</t>
  </si>
  <si>
    <t>http://www.conanp.gob.mx/que_hacemos/programa_manejo.php</t>
  </si>
  <si>
    <t>555636417</t>
  </si>
  <si>
    <t>Las Baulas de Guanacaste</t>
  </si>
  <si>
    <t>555636416</t>
  </si>
  <si>
    <t>Montes Submarinos</t>
  </si>
  <si>
    <t>555645435</t>
  </si>
  <si>
    <t>N.C.P.E. Lic. Manuel Crescencio Rejón</t>
  </si>
  <si>
    <t>555636413</t>
  </si>
  <si>
    <t>Conchal</t>
  </si>
  <si>
    <t>31326</t>
  </si>
  <si>
    <t>Brimstone Hill National Park</t>
  </si>
  <si>
    <t>KN-13</t>
  </si>
  <si>
    <t>31311</t>
  </si>
  <si>
    <t>The Central Forest Reserve National Park</t>
  </si>
  <si>
    <t>KN-06</t>
  </si>
  <si>
    <t>555643719</t>
  </si>
  <si>
    <t>La Cahouane</t>
  </si>
  <si>
    <t>Protection de la Diversité Biologique</t>
  </si>
  <si>
    <t>Protection of Biological Diversity</t>
  </si>
  <si>
    <t>555643720</t>
  </si>
  <si>
    <t>Les Matheux</t>
  </si>
  <si>
    <t>555643707</t>
  </si>
  <si>
    <t>Royal Basseterre Valley Aquifer</t>
  </si>
  <si>
    <t>7879</t>
  </si>
  <si>
    <t>Parc Macaya</t>
  </si>
  <si>
    <t>HT-SD</t>
  </si>
  <si>
    <t>31322</t>
  </si>
  <si>
    <t>Round Hill/Hurricane Hill</t>
  </si>
  <si>
    <t>5121</t>
  </si>
  <si>
    <t>Dublin Bay</t>
  </si>
  <si>
    <t>Dublin Bay Biosphere Partnership</t>
  </si>
  <si>
    <t>555643710</t>
  </si>
  <si>
    <t>Parc Martissant</t>
  </si>
  <si>
    <t>NGO</t>
  </si>
  <si>
    <t>555643711</t>
  </si>
  <si>
    <t>Pélerin</t>
  </si>
  <si>
    <t>555643712</t>
  </si>
  <si>
    <t>Canapé-Vert</t>
  </si>
  <si>
    <t>555643721</t>
  </si>
  <si>
    <t>Grand Bois</t>
  </si>
  <si>
    <t>555643722</t>
  </si>
  <si>
    <t>Deux Mamelles</t>
  </si>
  <si>
    <t>555547601</t>
  </si>
  <si>
    <t>South Georgia and South Sandwich Islands Marine Protected Area</t>
  </si>
  <si>
    <t>Government of South Georgia and South Sandwich Islands (GSGSSI)</t>
  </si>
  <si>
    <t>http://www.sgisland.gs/download/MPA/MPA%20Plan%20v1-1.01%20Feb%2027_12.pdf</t>
  </si>
  <si>
    <t>SGS</t>
  </si>
  <si>
    <t>555643723</t>
  </si>
  <si>
    <t>Grotte Marie Jeanne</t>
  </si>
  <si>
    <t>Grotte marie Jeanne</t>
  </si>
  <si>
    <t>Elément Naturel Exceptionnel</t>
  </si>
  <si>
    <t>Exceptional Natural Element</t>
  </si>
  <si>
    <t>199</t>
  </si>
  <si>
    <t>La Citadelle, Sans Souci, Ramiers</t>
  </si>
  <si>
    <t>HT-ND</t>
  </si>
  <si>
    <t>7880</t>
  </si>
  <si>
    <t>La Visite</t>
  </si>
  <si>
    <t>HT-SE</t>
  </si>
  <si>
    <t>13648</t>
  </si>
  <si>
    <t>Zone Reservée Péligre</t>
  </si>
  <si>
    <t>HT-CE</t>
  </si>
  <si>
    <t>555583346</t>
  </si>
  <si>
    <t>Ngelukes Conservation Area</t>
  </si>
  <si>
    <t>555645465</t>
  </si>
  <si>
    <t>Ngerchebal Island Wildlife Conservation</t>
  </si>
  <si>
    <t>Wildlife Conservation Area</t>
  </si>
  <si>
    <t>555645461</t>
  </si>
  <si>
    <t>Medal Ngediull Conservation Area</t>
  </si>
  <si>
    <t>555583353</t>
  </si>
  <si>
    <t>Oikull Mangrove Conservation Area</t>
  </si>
  <si>
    <t>555583345</t>
  </si>
  <si>
    <t>Ngchesechang Conservation Area</t>
  </si>
  <si>
    <t>555583350</t>
  </si>
  <si>
    <t>Ngeream Conservation Area</t>
  </si>
  <si>
    <t>555645462</t>
  </si>
  <si>
    <t>Bkulengriil Conservation Area</t>
  </si>
  <si>
    <t>555645463</t>
  </si>
  <si>
    <t>Bkulabeluu Conservation Area</t>
  </si>
  <si>
    <t>18256</t>
  </si>
  <si>
    <t>Ngerumekaol Spawning Area</t>
  </si>
  <si>
    <t>555583319</t>
  </si>
  <si>
    <t>East Coast Ngaraard Conservation Area</t>
  </si>
  <si>
    <t>555645464</t>
  </si>
  <si>
    <t>Olterukl Conservation Area</t>
  </si>
  <si>
    <t>145500</t>
  </si>
  <si>
    <t>Ngaremeduu Bay Conservation Area</t>
  </si>
  <si>
    <t>Joint</t>
  </si>
  <si>
    <t>555583342</t>
  </si>
  <si>
    <t>Oruaol Ibuchel Conservation Area</t>
  </si>
  <si>
    <t>555583325</t>
  </si>
  <si>
    <t>Imul Mangrove Conservation Area</t>
  </si>
  <si>
    <t>555645436</t>
  </si>
  <si>
    <t>N.C.P.E Valentín Gómez Farías</t>
  </si>
  <si>
    <t>555645466</t>
  </si>
  <si>
    <t>Ngermedellim Marine Sanctuary</t>
  </si>
  <si>
    <t>555645467</t>
  </si>
  <si>
    <t>Ileyaklbeluu Conservation Area</t>
  </si>
  <si>
    <t>220010</t>
  </si>
  <si>
    <t>Ngermasech Conservation Area</t>
  </si>
  <si>
    <t>555645468</t>
  </si>
  <si>
    <t>Ongiil Conservation Area</t>
  </si>
  <si>
    <t>555645469</t>
  </si>
  <si>
    <t>Angaur Permanent Protected Area</t>
  </si>
  <si>
    <t>555645501</t>
  </si>
  <si>
    <t>Ngemelis Island Complex</t>
  </si>
  <si>
    <t>313501</t>
  </si>
  <si>
    <t>Ngkisaol Sardines Sanctuary</t>
  </si>
  <si>
    <t>555583339</t>
  </si>
  <si>
    <t>Mesekelat Conservation Area</t>
  </si>
  <si>
    <t>107707</t>
  </si>
  <si>
    <t>José Castillo Tielemans</t>
  </si>
  <si>
    <t>555645470</t>
  </si>
  <si>
    <t>Medal a Ieychad Waterfall</t>
  </si>
  <si>
    <t>555583351</t>
  </si>
  <si>
    <t>Ngerkall Lake Conservation Area</t>
  </si>
  <si>
    <t>555583317</t>
  </si>
  <si>
    <t>Diong ra Ngerchokl Conservation Area</t>
  </si>
  <si>
    <t>555584356</t>
  </si>
  <si>
    <t>Ngaraard Mangrove Conservation Area</t>
  </si>
  <si>
    <t>555583375</t>
  </si>
  <si>
    <t>Ungellel Conservation Area</t>
  </si>
  <si>
    <t>555645471</t>
  </si>
  <si>
    <t>Kayangel Subsistence Fishing Zone 1</t>
  </si>
  <si>
    <t>555645472</t>
  </si>
  <si>
    <t>Northern Reef Fisheries Management Project</t>
  </si>
  <si>
    <t>555645499</t>
  </si>
  <si>
    <t>Ebiil Channel Conservation Zone</t>
  </si>
  <si>
    <t>555645473</t>
  </si>
  <si>
    <t>Helen Reef Conservation Area</t>
  </si>
  <si>
    <t>555645474</t>
  </si>
  <si>
    <t>Oisebukel Marine Reef Sanctuary</t>
  </si>
  <si>
    <t>555645475</t>
  </si>
  <si>
    <t>Chiul Conservation Area</t>
  </si>
  <si>
    <t>555583156</t>
  </si>
  <si>
    <t>Ngermeskang Bird Sanctuary</t>
  </si>
  <si>
    <t>555645476</t>
  </si>
  <si>
    <t>Ngerderrar Watershed Conservation Area</t>
  </si>
  <si>
    <t>555583348</t>
  </si>
  <si>
    <t>Ngerchelchuus Conservation Area</t>
  </si>
  <si>
    <t>555646866</t>
  </si>
  <si>
    <t>Ngaremeduu Bay Network</t>
  </si>
  <si>
    <t>555645477</t>
  </si>
  <si>
    <t>Northern Reef Co-Managed Commercial Fisheries Zone</t>
  </si>
  <si>
    <t>555645480</t>
  </si>
  <si>
    <t>Ngkesol Barrier Reef</t>
  </si>
  <si>
    <t>107613</t>
  </si>
  <si>
    <t>Colonia Barrio Nuevo</t>
  </si>
  <si>
    <t>555645478</t>
  </si>
  <si>
    <t>Velasco Commercial Fishing Zone</t>
  </si>
  <si>
    <t>555645481</t>
  </si>
  <si>
    <t>Kayangel Subsistence Fishing Zone 2</t>
  </si>
  <si>
    <t>555645482</t>
  </si>
  <si>
    <t>Matul crab closing zone</t>
  </si>
  <si>
    <t>555645483</t>
  </si>
  <si>
    <t>Long Island Conservation Area</t>
  </si>
  <si>
    <t>555645484</t>
  </si>
  <si>
    <t>Koror Southern Lagoon</t>
  </si>
  <si>
    <t>555645485</t>
  </si>
  <si>
    <t>Ngerkebesang Conservation Zone</t>
  </si>
  <si>
    <t>555645486</t>
  </si>
  <si>
    <t>Mokad Recreation Zone</t>
  </si>
  <si>
    <t>Recreation Zone</t>
  </si>
  <si>
    <t>555645487</t>
  </si>
  <si>
    <t>Coastal State Waters</t>
  </si>
  <si>
    <t>State Waters</t>
  </si>
  <si>
    <t>555645488</t>
  </si>
  <si>
    <t>Domestic Fishing Zone</t>
  </si>
  <si>
    <t>Fishing Zone</t>
  </si>
  <si>
    <t>555622118</t>
  </si>
  <si>
    <t>Palau National Marine Sanctuary</t>
  </si>
  <si>
    <t>Bureau of Oceanic Fishery Management</t>
  </si>
  <si>
    <t>220005</t>
  </si>
  <si>
    <t>Ngeruangel Marine Reserve</t>
  </si>
  <si>
    <t>555645500</t>
  </si>
  <si>
    <t>Ngemelachel-Ngederrak Seagrass Beds</t>
  </si>
  <si>
    <t>555645502</t>
  </si>
  <si>
    <t>Rock Island Southern Lagoon Management Area</t>
  </si>
  <si>
    <t>555583347</t>
  </si>
  <si>
    <t>Ngemai Conservation Area</t>
  </si>
  <si>
    <t>555645490</t>
  </si>
  <si>
    <t>Chermall Forest Preserve</t>
  </si>
  <si>
    <t>Forest Preserve</t>
  </si>
  <si>
    <t>555645491</t>
  </si>
  <si>
    <t>Ngeriungs Bird Sanctuary</t>
  </si>
  <si>
    <t>555645492</t>
  </si>
  <si>
    <t>Ngerusebek Forest Preserve</t>
  </si>
  <si>
    <t>555583370</t>
  </si>
  <si>
    <t>Teluleu Conservation Area</t>
  </si>
  <si>
    <t>107819</t>
  </si>
  <si>
    <t>Parque de La Primavera</t>
  </si>
  <si>
    <t>18282</t>
  </si>
  <si>
    <t>Mounu Reef</t>
  </si>
  <si>
    <t>4240</t>
  </si>
  <si>
    <t>Hakaumama'o Reef</t>
  </si>
  <si>
    <t>Ministry of Lands, Survey &amp; Natural Resources</t>
  </si>
  <si>
    <t>4237</t>
  </si>
  <si>
    <t>Malinoa Island Park and Reef</t>
  </si>
  <si>
    <t>4238</t>
  </si>
  <si>
    <t>Pangaimotu Reef</t>
  </si>
  <si>
    <t>4239</t>
  </si>
  <si>
    <t>Ha'atafu Beach</t>
  </si>
  <si>
    <t>4236</t>
  </si>
  <si>
    <t>Monuafe Island Park and Reef</t>
  </si>
  <si>
    <t>4235</t>
  </si>
  <si>
    <t>Mui Hopo Hoponga Coastal Reserve</t>
  </si>
  <si>
    <t>555637404</t>
  </si>
  <si>
    <t>Pangai</t>
  </si>
  <si>
    <t>Pangai Multi Use Conservation Area</t>
  </si>
  <si>
    <t>315554</t>
  </si>
  <si>
    <t>Falevai</t>
  </si>
  <si>
    <t>Falevai SMA</t>
  </si>
  <si>
    <t>555637405</t>
  </si>
  <si>
    <t>Hunga</t>
  </si>
  <si>
    <t>Hunga SMA</t>
  </si>
  <si>
    <t>555637406</t>
  </si>
  <si>
    <t>Lape</t>
  </si>
  <si>
    <t>Lape SMA</t>
  </si>
  <si>
    <t>555637407</t>
  </si>
  <si>
    <t>Talihau</t>
  </si>
  <si>
    <t>Talihau SMA (Nga'unoho)</t>
  </si>
  <si>
    <t>555637408</t>
  </si>
  <si>
    <t>'Utungake</t>
  </si>
  <si>
    <t>'Utungake SMA</t>
  </si>
  <si>
    <t>555637409</t>
  </si>
  <si>
    <t>'Utulei</t>
  </si>
  <si>
    <t>'Utulei SMA</t>
  </si>
  <si>
    <t>107802</t>
  </si>
  <si>
    <t>Nacatili</t>
  </si>
  <si>
    <t>555637410</t>
  </si>
  <si>
    <t>'Euaiki</t>
  </si>
  <si>
    <t>'Euaiki SMA</t>
  </si>
  <si>
    <t>555637411</t>
  </si>
  <si>
    <t>Taunga</t>
  </si>
  <si>
    <t>Taunga SMA</t>
  </si>
  <si>
    <t>555637412</t>
  </si>
  <si>
    <t>Ofu Island</t>
  </si>
  <si>
    <t>Ofu SMA</t>
  </si>
  <si>
    <t>555637413</t>
  </si>
  <si>
    <t>Koloa</t>
  </si>
  <si>
    <t>555637421</t>
  </si>
  <si>
    <t>Kolonga</t>
  </si>
  <si>
    <t>Kolonga Special Management Area</t>
  </si>
  <si>
    <t>555547626</t>
  </si>
  <si>
    <t>'O'ua Island</t>
  </si>
  <si>
    <t>'O'ua SMA</t>
  </si>
  <si>
    <t>Coastal Community of 'O'ua</t>
  </si>
  <si>
    <t>555547621</t>
  </si>
  <si>
    <t>Ha'afeva</t>
  </si>
  <si>
    <t>Ha'afeva SMA</t>
  </si>
  <si>
    <t>555547622</t>
  </si>
  <si>
    <t>Felemea</t>
  </si>
  <si>
    <t>Felemea SMA</t>
  </si>
  <si>
    <t>555645437</t>
  </si>
  <si>
    <t>Cañada del otate</t>
  </si>
  <si>
    <t>555547625</t>
  </si>
  <si>
    <t>'Atata Island</t>
  </si>
  <si>
    <t>'Atata SMA</t>
  </si>
  <si>
    <t>555547623</t>
  </si>
  <si>
    <t>'Ovaka</t>
  </si>
  <si>
    <t>'Ovaka SMA</t>
  </si>
  <si>
    <t>555547624</t>
  </si>
  <si>
    <t>'Eueiki</t>
  </si>
  <si>
    <t>'Eueiki SMA</t>
  </si>
  <si>
    <t>555637422</t>
  </si>
  <si>
    <t>Tonumea and Kelefesia Island</t>
  </si>
  <si>
    <t>Tonumea and Kelefesia SMA</t>
  </si>
  <si>
    <t>555645438</t>
  </si>
  <si>
    <t>Ejido Nuevo Becal</t>
  </si>
  <si>
    <t>555645439</t>
  </si>
  <si>
    <t>Los Mangos</t>
  </si>
  <si>
    <t>555645457</t>
  </si>
  <si>
    <t>Fafa Island</t>
  </si>
  <si>
    <t>Fafa SMA</t>
  </si>
  <si>
    <t>315557</t>
  </si>
  <si>
    <t>Nukuhetulu</t>
  </si>
  <si>
    <t>555637415</t>
  </si>
  <si>
    <t>Vaiutukakau</t>
  </si>
  <si>
    <t>555637423</t>
  </si>
  <si>
    <t>Matuku</t>
  </si>
  <si>
    <t>Matuku SMA</t>
  </si>
  <si>
    <t>555645459</t>
  </si>
  <si>
    <t>Lapaha</t>
  </si>
  <si>
    <t>Lapaha SMA</t>
  </si>
  <si>
    <t>555645460</t>
  </si>
  <si>
    <t>Holonga</t>
  </si>
  <si>
    <t>Holonga SMA</t>
  </si>
  <si>
    <t>315555</t>
  </si>
  <si>
    <t>Tofua Island</t>
  </si>
  <si>
    <t>TO-02</t>
  </si>
  <si>
    <t>315594</t>
  </si>
  <si>
    <t>Kao Island</t>
  </si>
  <si>
    <t>TO-04</t>
  </si>
  <si>
    <t>28376</t>
  </si>
  <si>
    <t>'Eua National Park</t>
  </si>
  <si>
    <t>'Eua</t>
  </si>
  <si>
    <t>315556</t>
  </si>
  <si>
    <t>Vaomapa</t>
  </si>
  <si>
    <t>Vaomapa Nature Reserve</t>
  </si>
  <si>
    <t>555637414</t>
  </si>
  <si>
    <t>Mounga Talau</t>
  </si>
  <si>
    <t>Mounga Talau National Park</t>
  </si>
  <si>
    <t>555593955</t>
  </si>
  <si>
    <t>Lapa Rios Reserve</t>
  </si>
  <si>
    <t>Lapa Rios Lapa Rios Conservation Easement #032-S-01</t>
  </si>
  <si>
    <t>Conservation Easement</t>
  </si>
  <si>
    <t>Lapa Rios Ecolodge and Center for Environmental Law and Natural Resources (CEDARENA)</t>
  </si>
  <si>
    <t>555645415</t>
  </si>
  <si>
    <t>Parque La Colorada de Álamos</t>
  </si>
  <si>
    <t>555645416</t>
  </si>
  <si>
    <t>Reserva Ecológica Kanan Balam</t>
  </si>
  <si>
    <t>555645417</t>
  </si>
  <si>
    <t>Fracción Tercera del Ex-Rancho Buenavista</t>
  </si>
  <si>
    <t>555645418</t>
  </si>
  <si>
    <t>Dulce Amparo de Águila</t>
  </si>
  <si>
    <t>555645419</t>
  </si>
  <si>
    <t>Biol. Julio Berdegué Aznar</t>
  </si>
  <si>
    <t>555645420</t>
  </si>
  <si>
    <t>Área de Preservación de la Naturaleza y Zona de Usos Múltiples para el Ecoturismo Kolijke</t>
  </si>
  <si>
    <t>555645421</t>
  </si>
  <si>
    <t>Sierra San Vicente</t>
  </si>
  <si>
    <t>555645422</t>
  </si>
  <si>
    <t>Reserva Natural Zafiro</t>
  </si>
  <si>
    <t>555645423</t>
  </si>
  <si>
    <t>Servidumbre Ecológica para la conservación costera y terrestre Rancho San Cristóbal-Majiben</t>
  </si>
  <si>
    <t>555645446</t>
  </si>
  <si>
    <t>Tetlalcolulco Lugar Sagrado Santa Isabel Chalma</t>
  </si>
  <si>
    <t>555645447</t>
  </si>
  <si>
    <t>Estación de Biología de San José del Este</t>
  </si>
  <si>
    <t>555645448</t>
  </si>
  <si>
    <t>Potrero de La Lumbre</t>
  </si>
  <si>
    <t>555645449</t>
  </si>
  <si>
    <t>ADVC-IMTA</t>
  </si>
  <si>
    <t>555645450</t>
  </si>
  <si>
    <t>Loma del Gorrión</t>
  </si>
  <si>
    <t>555645451</t>
  </si>
  <si>
    <t>Área de Conservación Moku</t>
  </si>
  <si>
    <t>555645452</t>
  </si>
  <si>
    <t>Rancho Don Andrés</t>
  </si>
  <si>
    <t>555624307_A</t>
  </si>
  <si>
    <t>Pacífico Mexicano Profundo - Zona Núcleo</t>
  </si>
  <si>
    <t>101409_A</t>
  </si>
  <si>
    <t>Alto Golfo de California y Delta del Río Colorado</t>
  </si>
  <si>
    <t>Alto Golfo de California y Delta del Río Colorado - Zona Núcleo</t>
  </si>
  <si>
    <t>http://www.conanp.gob.mx/que_hacemos/pdf/programas_manejo/Final_AltoGolfo.pdf</t>
  </si>
  <si>
    <t>101409_B</t>
  </si>
  <si>
    <t>Alto Golfo de California y Delta del Río Colorado - Zona de Amortiguamiento</t>
  </si>
  <si>
    <t>101411_A</t>
  </si>
  <si>
    <t>Sierra La Laguna</t>
  </si>
  <si>
    <t>Sierra La Laguna - Zona Núcleo</t>
  </si>
  <si>
    <t>http://www.conanp.gob.mx/que_hacemos/pdf/programas_manejo/sierra_la_laguna.pdf</t>
  </si>
  <si>
    <t>101416_B</t>
  </si>
  <si>
    <t>Sierra del Abra Tanchipa - Zona de Amortiguamiento</t>
  </si>
  <si>
    <t>101411_B</t>
  </si>
  <si>
    <t>Sierra La Laguna - Zona de Amortiguamiento</t>
  </si>
  <si>
    <t>101414_A</t>
  </si>
  <si>
    <t>Chamela - Zona Núcleo</t>
  </si>
  <si>
    <t>http://www.conanp.gob.mx/que_hacemos/pdf/programas_manejo/chamela_cuixmala.pdf</t>
  </si>
  <si>
    <t>101414_B</t>
  </si>
  <si>
    <t>Chamela - Zona de Amortiguamiento</t>
  </si>
  <si>
    <t>101430</t>
  </si>
  <si>
    <t>Laguna de Términos</t>
  </si>
  <si>
    <t>http://www.conanp.gob.mx/que_hacemos/pdf/programas_manejo/APFFTerminos.pdf</t>
  </si>
  <si>
    <t>101457</t>
  </si>
  <si>
    <t>Cañón de Santa Elena</t>
  </si>
  <si>
    <t>http://www.conanp.gob.mx/que_hacemos/pdf/programas_manejo/Santa_Elena_2013.pdf</t>
  </si>
  <si>
    <t>101571</t>
  </si>
  <si>
    <t>Los Mármoles</t>
  </si>
  <si>
    <t>103166_A</t>
  </si>
  <si>
    <t>Sierra Gorda - Zona Núcleo</t>
  </si>
  <si>
    <t>http://www.conanp.gob.mx/que_hacemos/pdf/programas_manejo/sierra_gorda.pdf</t>
  </si>
  <si>
    <t>103166_B</t>
  </si>
  <si>
    <t>Sierra Gorda - Zona de Amortiguamiento</t>
  </si>
  <si>
    <t>103167</t>
  </si>
  <si>
    <t>Uaymil</t>
  </si>
  <si>
    <t>http://www.conanp.gob.mx/que_hacemos/pdf/programas_manejo/RESUMENuaymil.pdf</t>
  </si>
  <si>
    <t>103168</t>
  </si>
  <si>
    <t>Yum Balam</t>
  </si>
  <si>
    <t>103171</t>
  </si>
  <si>
    <t>Banco Chinchorro</t>
  </si>
  <si>
    <t>http://www.conanp.gob.mx/que_hacemos/pdf/programas_manejo/chinchorro.pdf</t>
  </si>
  <si>
    <t>107537_A</t>
  </si>
  <si>
    <t>Zona marina Bahía de los Ángeles, canales de Ballenas y de Salsipuedes</t>
  </si>
  <si>
    <t>Zona marina Bahía de los Ángeles, canales de Ballenas y de Salsipuedes - Zona Núcleo</t>
  </si>
  <si>
    <t>http://www.conanp.gob.mx/que_hacemos/pdf/programas_manejo/2013/BAHIA_DE_LOS_ANGELES_2013.pdf</t>
  </si>
  <si>
    <t>107537_B</t>
  </si>
  <si>
    <t>Zona marina Bahía de los Ángeles, canales de Ballenas y de Salsipuedes - Zona de Amortiguamiento</t>
  </si>
  <si>
    <t>108112_A</t>
  </si>
  <si>
    <t>Zicuarán-Infiernillo</t>
  </si>
  <si>
    <t>Zicuarán-Infiernillo - Zona Núcleo</t>
  </si>
  <si>
    <t>http://www.conanp.gob.mx/que_hacemos/pdf/programas_manejo/2013/RB_ZICUIRAN_INFIERNILLO.pdf</t>
  </si>
  <si>
    <t>107706_A</t>
  </si>
  <si>
    <t>Islas Marietas</t>
  </si>
  <si>
    <t>Islas Marietas - Zona Núcleo</t>
  </si>
  <si>
    <t>http://www.conanp.gob.mx/que_hacemos/pdf/programas_manejo/marietas.pdf</t>
  </si>
  <si>
    <t>107706_B</t>
  </si>
  <si>
    <t>Islas Marietas - Zona de Amortiguamiento</t>
  </si>
  <si>
    <t>107787</t>
  </si>
  <si>
    <t>Manglares de Nichupté</t>
  </si>
  <si>
    <t>http://www.conanp.gob.mx/que_hacemos/pdf/programas_manejo/2015/Acuerdo_Manglares_Nichupte.pdf</t>
  </si>
  <si>
    <t>166962</t>
  </si>
  <si>
    <t>http://www.conanp.gob.mx/que_hacemos/pdf/programas_manejo/2015/APFF_SILVESTRES_Y_ACUATICOS_SIERRA_DE_ALAMOS.pdf</t>
  </si>
  <si>
    <t>166965</t>
  </si>
  <si>
    <t>Arrecifes de Cozumel</t>
  </si>
  <si>
    <t>http://www.conanp.gob.mx/que_hacemos/pdf/programas_manejo/cozumel.pdf</t>
  </si>
  <si>
    <t>20063_A</t>
  </si>
  <si>
    <t>Corredor Biológico Chichinautzin</t>
  </si>
  <si>
    <t>Corredor Biológico Chichinautzin - Zona Núcleo</t>
  </si>
  <si>
    <t>107792</t>
  </si>
  <si>
    <t>Médanos de Samalayuca</t>
  </si>
  <si>
    <t>http://www.conanp.gob.mx/que_hacemos/pdf/programas_manejo/2014/MEDANOS_2014.pdf</t>
  </si>
  <si>
    <t>107806</t>
  </si>
  <si>
    <t>Ocampo</t>
  </si>
  <si>
    <t>http://www.conanp.gob.mx/que_hacemos/pdf/programas_manejo/2015/RESUMEN_APFF_OCAMPO.pdf</t>
  </si>
  <si>
    <t>107837</t>
  </si>
  <si>
    <t>Playa Adyacente a la localidad denominada Río Lagartos</t>
  </si>
  <si>
    <t>107840</t>
  </si>
  <si>
    <t>Ventilas Hidrotermales de La Cuenca de Guaymas y de La Dorsal del Pacífico Oriental</t>
  </si>
  <si>
    <t>http://www.conanp.gob.mx/que_hacemos/pdf/programas_manejo/2014/VENTILAS_HIDROTERMALES.pdf</t>
  </si>
  <si>
    <t>108064_A</t>
  </si>
  <si>
    <t>Sierra Gorda de Guanajuato</t>
  </si>
  <si>
    <t>Sierra Gorda de Guanajuato - Zona Núcleo</t>
  </si>
  <si>
    <t>108064_B</t>
  </si>
  <si>
    <t>Sierra Gorda de Guanajuato - Zona de Amortiguamiento</t>
  </si>
  <si>
    <t>108073</t>
  </si>
  <si>
    <t>Sistema Arrecifal Lobos-Tuxpan</t>
  </si>
  <si>
    <t>http://www.conanp.gob.mx/que_hacemos/pdf/programas_manejo/2014/ARRECIFES_LOBOS_TUXPAN.pdf</t>
  </si>
  <si>
    <t>108088</t>
  </si>
  <si>
    <t>Zona de Protección Forestal en los terrenos que se encuentran en los municipios de La Concordia, Angel Albino Corzo, Villa Flores y Jiquipilas</t>
  </si>
  <si>
    <t>108112_B</t>
  </si>
  <si>
    <t>Zicuarán-Infiernillo - Zona de Amortiguamiento</t>
  </si>
  <si>
    <t>166966</t>
  </si>
  <si>
    <t>Arrecife de Puerto Morelos</t>
  </si>
  <si>
    <t>http://www.conanp.gob.mx/que_hacemos/pdf/programas_manejo/puerto_morelos.pdf</t>
  </si>
  <si>
    <t>167051_B</t>
  </si>
  <si>
    <t>Los Tuxtlas</t>
  </si>
  <si>
    <t>Los Tuxtlas - Zona de Amortiguamiento</t>
  </si>
  <si>
    <t>http://www.conanp.gob.mx/que_hacemos/pdf/programas_manejo/tuxtla_final.pdf</t>
  </si>
  <si>
    <t>168243</t>
  </si>
  <si>
    <t>Costa Occidental de Isla Mujeres, Punta Cancún y Punta Nizuc</t>
  </si>
  <si>
    <t>http://www.conanp.gob.mx/que_hacemos/pdf/programas_manejo/cancun_nizuc.pdf</t>
  </si>
  <si>
    <t>108091</t>
  </si>
  <si>
    <t>Tierra Colorada</t>
  </si>
  <si>
    <t>166969_A</t>
  </si>
  <si>
    <t>La Sepultura</t>
  </si>
  <si>
    <t>La Sepultura - Zona Núcleo</t>
  </si>
  <si>
    <t>http://www.conanp.gob.mx/que_hacemos/pdf/programas_manejo/sepultura.pdf</t>
  </si>
  <si>
    <t>166969_B</t>
  </si>
  <si>
    <t>La Sepultura - Zona de Amortiguamiento</t>
  </si>
  <si>
    <t>167051_A</t>
  </si>
  <si>
    <t>Las Tuxtlas - Zona Núcleo</t>
  </si>
  <si>
    <t>18062_A</t>
  </si>
  <si>
    <t>El Triunfo</t>
  </si>
  <si>
    <t>El Triunfo - Zona Núcleo</t>
  </si>
  <si>
    <t>http://www.conanp.gob.mx/que_hacemos/pdf/programas_manejo/triunfo.pdf</t>
  </si>
  <si>
    <t>1850_A</t>
  </si>
  <si>
    <t>Sian Ka'an</t>
  </si>
  <si>
    <t>Sian Ka'an - Zona Núcleo</t>
  </si>
  <si>
    <t>http://www.conanp.gob.mx/que_hacemos/pdf/programas_manejo/sian_kaan.pdf</t>
  </si>
  <si>
    <t>1850_B</t>
  </si>
  <si>
    <t>Sian Ka'an - Zona de Amortiguamiento</t>
  </si>
  <si>
    <t>107650</t>
  </si>
  <si>
    <t>El Corozal</t>
  </si>
  <si>
    <t>18062_B</t>
  </si>
  <si>
    <t>El Triunfo - Zona de Amortiguamiento</t>
  </si>
  <si>
    <t>107733</t>
  </si>
  <si>
    <t>La Pasionaria</t>
  </si>
  <si>
    <t>20063_B</t>
  </si>
  <si>
    <t>Corredor Biológico Chichinautzin - Zona de Amortiguamiento</t>
  </si>
  <si>
    <t>20064_A</t>
  </si>
  <si>
    <t>La Encrucijada</t>
  </si>
  <si>
    <t>La Encrucijada - Zona Núcleo</t>
  </si>
  <si>
    <t>http://www.conanp.gob.mx/que_hacemos/pdf/programas_manejo/encrucijada.pdf</t>
  </si>
  <si>
    <t>223</t>
  </si>
  <si>
    <t>El Chico</t>
  </si>
  <si>
    <t>http://www.conanp.gob.mx/que_hacemos/pdf/programas_manejo/PN_Chico.pdf</t>
  </si>
  <si>
    <t>224</t>
  </si>
  <si>
    <t>Insurgente Miguel Hidalgo y Costilla</t>
  </si>
  <si>
    <t>MX-DIF; MX-MEX</t>
  </si>
  <si>
    <t>20064_B</t>
  </si>
  <si>
    <t>La Encrucijada - Zona de Amortiguamiento</t>
  </si>
  <si>
    <t>20134_A</t>
  </si>
  <si>
    <t>Pantanos de Centla</t>
  </si>
  <si>
    <t>Pantanos de Centla - Zona Núcleo</t>
  </si>
  <si>
    <t>http://www.conanp.gob.mx/que_hacemos/pdf/programas_manejo/centla.pdf</t>
  </si>
  <si>
    <t>226</t>
  </si>
  <si>
    <t>Grutas de Cacahuamilpa</t>
  </si>
  <si>
    <t>http://www.conanp.gob.mx/que_hacemos/pdf/programas_manejo/cacahuamilpa_final.pdf</t>
  </si>
  <si>
    <t>555621334</t>
  </si>
  <si>
    <t>Montes Azules</t>
  </si>
  <si>
    <t>http://www.conanp.gob.mx/que_hacemos/pdf/programas_manejo/montes_azules.pdf</t>
  </si>
  <si>
    <t>14301</t>
  </si>
  <si>
    <t>La Michilía</t>
  </si>
  <si>
    <t>MX-DUR</t>
  </si>
  <si>
    <t>2583</t>
  </si>
  <si>
    <t>Isla Isabel</t>
  </si>
  <si>
    <t>http://www.conanp.gob.mx/que_hacemos/pdf/programas_manejo/Isla_Isabel_ok.pdf</t>
  </si>
  <si>
    <t>108004</t>
  </si>
  <si>
    <t>20134_B</t>
  </si>
  <si>
    <t>Pantanos de Centla - Zona de Amortiguamiento</t>
  </si>
  <si>
    <t>212</t>
  </si>
  <si>
    <t>La Montaña Malinche o Matlalcuéyatl</t>
  </si>
  <si>
    <t>http://www.conanp.gob.mx/que_hacemos/pdf/programas_manejo/2014/LA_MALINCHE_2014.pdf</t>
  </si>
  <si>
    <t>213</t>
  </si>
  <si>
    <t>Iztaccíhuatl-Popocatépetl</t>
  </si>
  <si>
    <t>http://www.conanp.gob.mx/que_hacemos/pdf/programas_manejo/2014/IZTA_POPO_2014.pdf</t>
  </si>
  <si>
    <t>MX-MEX; MX-PUE; MX-MOR</t>
  </si>
  <si>
    <t>214</t>
  </si>
  <si>
    <t>Pico de Orizaba</t>
  </si>
  <si>
    <t>http://www.conanp.gob.mx/que_hacemos/pdf/programas_manejo/2015/PICO_DE_ORIZABA.pdf</t>
  </si>
  <si>
    <t>MX-PUE; MX-VER</t>
  </si>
  <si>
    <t>216</t>
  </si>
  <si>
    <t>Bosencheve</t>
  </si>
  <si>
    <t>MX-MIC; MX-MEX</t>
  </si>
  <si>
    <t>217</t>
  </si>
  <si>
    <t>Cofre de Perote o Nauhcampatépetl</t>
  </si>
  <si>
    <t>http://www.conanp.gob.mx/que_hacemos/pdf/programas_manejo/2015/Archivo_Cofre_de_Perote.pdf</t>
  </si>
  <si>
    <t>219</t>
  </si>
  <si>
    <t>Lagunas de Chacahua</t>
  </si>
  <si>
    <t>http://www.conanp.gob.mx/que_hacemos/pdf/programas_manejo/2013/CHACAHUA_2013.pdf</t>
  </si>
  <si>
    <t>221</t>
  </si>
  <si>
    <t>Constitución de 1857</t>
  </si>
  <si>
    <t>http://www.conanp.gob.mx/que_hacemos/pdf/programas_manejo/PM_constitucion.pdf</t>
  </si>
  <si>
    <t>222</t>
  </si>
  <si>
    <t>Lagunas de Zempoala</t>
  </si>
  <si>
    <t>http://www.conanp.gob.mx/que_hacemos/pdf/programas_manejo/RESUMENzempoala.pdf</t>
  </si>
  <si>
    <t>2584</t>
  </si>
  <si>
    <t>Cañón del Sumidero</t>
  </si>
  <si>
    <t>301929_A</t>
  </si>
  <si>
    <t>Sierra de Manantlán</t>
  </si>
  <si>
    <t>Sierra de Manantlán - Zona Núcleo</t>
  </si>
  <si>
    <t>http://www.conanp.gob.mx/que_hacemos/pdf/programas_manejo/manantlan.pdf</t>
  </si>
  <si>
    <t>301929_B</t>
  </si>
  <si>
    <t>Sierra de Manantlán - Zona de Amortiguamiento</t>
  </si>
  <si>
    <t>301939</t>
  </si>
  <si>
    <t>Valle de Los Cirios</t>
  </si>
  <si>
    <t>http://www.conanp.gob.mx/que_hacemos/pdf/programas_manejo/2013/VALLE_CIRIOS.pdf</t>
  </si>
  <si>
    <t>301948_B</t>
  </si>
  <si>
    <t>Barranca de Metztitlán - Zona de Amortiguamiento</t>
  </si>
  <si>
    <t>301991</t>
  </si>
  <si>
    <t>Cabo San Lucas</t>
  </si>
  <si>
    <t>306775_A</t>
  </si>
  <si>
    <t>Arrecife Alacranes</t>
  </si>
  <si>
    <t>Arrecife Alacranes - Zona Núcleo</t>
  </si>
  <si>
    <t>http://www.conanp.gob.mx/que_hacemos/pdf/programas_manejo/alacranes_ok.pdf</t>
  </si>
  <si>
    <t>306780_A</t>
  </si>
  <si>
    <t>Calakmul</t>
  </si>
  <si>
    <t>Calakmul - Zona Núcleo</t>
  </si>
  <si>
    <t>http://www.conanp.gob.mx/que_hacemos/pdf/programas_manejo/calakmul.pdf</t>
  </si>
  <si>
    <t>306775_B</t>
  </si>
  <si>
    <t>Arrecife Alacranes - Zona de Amortiguamiento</t>
  </si>
  <si>
    <t>306776</t>
  </si>
  <si>
    <t>Arrecifes de Xcalak</t>
  </si>
  <si>
    <t>http://www.conanp.gob.mx/que_hacemos/pdf/programas_manejo/Xcalak_ok.pdf</t>
  </si>
  <si>
    <t>306777</t>
  </si>
  <si>
    <t>Bahía de Loreto</t>
  </si>
  <si>
    <t>http://www.conanp.gob.mx/que_hacemos/pdf/programas_manejo/loreto.pdf</t>
  </si>
  <si>
    <t>306816_A</t>
  </si>
  <si>
    <t>Los Petenes</t>
  </si>
  <si>
    <t>Los Petenes - Zona de Amortiguamiento</t>
  </si>
  <si>
    <t>http://www.conanp.gob.mx/que_hacemos/pdf/programas_manejo/petenes_final.pdf</t>
  </si>
  <si>
    <t>108000</t>
  </si>
  <si>
    <t>Rosalito I</t>
  </si>
  <si>
    <t>5402</t>
  </si>
  <si>
    <t>General Juan Álvarez</t>
  </si>
  <si>
    <t>306778</t>
  </si>
  <si>
    <t>Barranca del Cupatitzio</t>
  </si>
  <si>
    <t>http://www.conanp.gob.mx/que_hacemos/pdf/programas_manejo/Libro_Cupatitzio.pdf</t>
  </si>
  <si>
    <t>306780_B</t>
  </si>
  <si>
    <t>Calakmul - Zona de Amortiguamiento</t>
  </si>
  <si>
    <t>306781</t>
  </si>
  <si>
    <t>Campo Verde</t>
  </si>
  <si>
    <t>306779</t>
  </si>
  <si>
    <t>Cabo Pulmo</t>
  </si>
  <si>
    <t>http://www.conanp.gob.mx/que_hacemos/pdf/programas_manejo/cabo.pdf</t>
  </si>
  <si>
    <t>5404</t>
  </si>
  <si>
    <t>El Veladero</t>
  </si>
  <si>
    <t>306782</t>
  </si>
  <si>
    <t>Cascada de Agua Azul</t>
  </si>
  <si>
    <t>306783</t>
  </si>
  <si>
    <t>Cerro de La Estrella</t>
  </si>
  <si>
    <t>MX-DIF</t>
  </si>
  <si>
    <t>306784</t>
  </si>
  <si>
    <t>Cerro de Las Campanas</t>
  </si>
  <si>
    <t>306816_B</t>
  </si>
  <si>
    <t>306785</t>
  </si>
  <si>
    <t>Ciénegas del Lerma</t>
  </si>
  <si>
    <t>306786</t>
  </si>
  <si>
    <t>Complejo Lagunar Ojo de Liebre</t>
  </si>
  <si>
    <t>Complejo Lagunar Ojo de Liebre -</t>
  </si>
  <si>
    <t>http://www.conanp.gob.mx/que_hacemos/pdf/programas_manejo/2016/OJO_DE_LIEBRE.pdf</t>
  </si>
  <si>
    <t>306787</t>
  </si>
  <si>
    <t>Zona Protectora Forestal Vedada Cuenca Hidrográfica del Río Necaxa</t>
  </si>
  <si>
    <t>306788</t>
  </si>
  <si>
    <t>El Cimatario</t>
  </si>
  <si>
    <t>306789</t>
  </si>
  <si>
    <t>El Jabalí</t>
  </si>
  <si>
    <t>MX-COL</t>
  </si>
  <si>
    <t>306791</t>
  </si>
  <si>
    <t>El Sabinal</t>
  </si>
  <si>
    <t>306792</t>
  </si>
  <si>
    <t>El Tepeyac</t>
  </si>
  <si>
    <t>306817</t>
  </si>
  <si>
    <t>Los Remedios</t>
  </si>
  <si>
    <t>306793_A</t>
  </si>
  <si>
    <t>El Vizcaíno</t>
  </si>
  <si>
    <t>El Vizcaíno - Zona Núcleo</t>
  </si>
  <si>
    <t>http://www.conanp.gob.mx/que_hacemos/pdf/programas_manejo/vizcaino.pdf</t>
  </si>
  <si>
    <t>306818_A</t>
  </si>
  <si>
    <t>Mapimí</t>
  </si>
  <si>
    <t>Mapimí - Zona Núcleo</t>
  </si>
  <si>
    <t>http://www.conanp.gob.mx/que_hacemos/pdf/programas_manejo/Mapimi_ok.pdf</t>
  </si>
  <si>
    <t>MX-CHH; MX-DUR; MX-COA</t>
  </si>
  <si>
    <t>306818_B</t>
  </si>
  <si>
    <t>Mapimí - Zona de Amortiguamiento</t>
  </si>
  <si>
    <t>306793_B</t>
  </si>
  <si>
    <t>El Vizcaíno - Zona de Amortiguamiento</t>
  </si>
  <si>
    <t>306819_B</t>
  </si>
  <si>
    <t>Mariposa Monarca Buffer Zone</t>
  </si>
  <si>
    <t>Mariposa Monarca - Zona de Amortiguamiento</t>
  </si>
  <si>
    <t>http://www.conanp.gob.mx/que_hacemos/pdf/programas_manejo/monarca.pdf</t>
  </si>
  <si>
    <t>306794</t>
  </si>
  <si>
    <t>Fuentes Brotantes de Tlalpan</t>
  </si>
  <si>
    <t>306795</t>
  </si>
  <si>
    <t>El Histórico Coyoacán</t>
  </si>
  <si>
    <t>306812</t>
  </si>
  <si>
    <t>Lago de Camécuaro</t>
  </si>
  <si>
    <t>306813</t>
  </si>
  <si>
    <t>Las Huertas</t>
  </si>
  <si>
    <t>306841</t>
  </si>
  <si>
    <t>Playa de Tierra Colorada</t>
  </si>
  <si>
    <t>306808_A</t>
  </si>
  <si>
    <t>Isla San Pedro Mártir</t>
  </si>
  <si>
    <t>Isla San Pedro Mártir - Zona Núcleo</t>
  </si>
  <si>
    <t>http://www.conanp.gob.mx/que_hacemos/pdf/programas_manejo/FinaI_islaSanPedro.pdf</t>
  </si>
  <si>
    <t>306814</t>
  </si>
  <si>
    <t>Lomas de Padierna</t>
  </si>
  <si>
    <t>306808_B</t>
  </si>
  <si>
    <t>Isla San Pedro Mártir - Zona de Amortiguamiento</t>
  </si>
  <si>
    <t>306809_A</t>
  </si>
  <si>
    <t>Islas Marías</t>
  </si>
  <si>
    <t>Islas Marías - Zona Núcleo</t>
  </si>
  <si>
    <t>http://www.conanp.gob.mx/que_hacemos/pdf/programas_manejo/IslasMarias.pdf</t>
  </si>
  <si>
    <t>306809_B</t>
  </si>
  <si>
    <t>Islas Marías - Zona de Amortiguamiento</t>
  </si>
  <si>
    <t>306815</t>
  </si>
  <si>
    <t>Los Novillos</t>
  </si>
  <si>
    <t>107709</t>
  </si>
  <si>
    <t>Juan Diego II</t>
  </si>
  <si>
    <t>306819_A</t>
  </si>
  <si>
    <t>Mariposa Monarca</t>
  </si>
  <si>
    <t>Mariposa Monarca - Zona Núcleo</t>
  </si>
  <si>
    <t>306827</t>
  </si>
  <si>
    <t>Playa Cuitzmala</t>
  </si>
  <si>
    <t>306828</t>
  </si>
  <si>
    <t>Playa El Tecuán</t>
  </si>
  <si>
    <t>306829</t>
  </si>
  <si>
    <t>Playa El Verde Camacho</t>
  </si>
  <si>
    <t>306830</t>
  </si>
  <si>
    <t>Playa Mexiquillo</t>
  </si>
  <si>
    <t>306831</t>
  </si>
  <si>
    <t>Playa Piedra de Tlacoyunque</t>
  </si>
  <si>
    <t>306842</t>
  </si>
  <si>
    <t>Rayón</t>
  </si>
  <si>
    <t>306843</t>
  </si>
  <si>
    <t>Sacromonte</t>
  </si>
  <si>
    <t>306851</t>
  </si>
  <si>
    <t>Tula</t>
  </si>
  <si>
    <t>306833</t>
  </si>
  <si>
    <t>Playa Teopa</t>
  </si>
  <si>
    <t>306845</t>
  </si>
  <si>
    <t>Sierra La Mojonera</t>
  </si>
  <si>
    <t>http://www.conanp.gob.mx/que_hacemos/pdf/programas_manejo/2015/APFF_SIERRA_LA_MOJONERA.pdf</t>
  </si>
  <si>
    <t>306846</t>
  </si>
  <si>
    <t>Sierra de Álvarez</t>
  </si>
  <si>
    <t>306834</t>
  </si>
  <si>
    <t>Playa de Escobilla</t>
  </si>
  <si>
    <t>306835</t>
  </si>
  <si>
    <t>Playa de La Bahía de Chacahua</t>
  </si>
  <si>
    <t>306836</t>
  </si>
  <si>
    <t>Playa de la Isla Contoy</t>
  </si>
  <si>
    <t>306837</t>
  </si>
  <si>
    <t>Playa de Maruata y Colola</t>
  </si>
  <si>
    <t>306838</t>
  </si>
  <si>
    <t>Playa de Mismaloya</t>
  </si>
  <si>
    <t>306839</t>
  </si>
  <si>
    <t>Playa de Puerto Arista</t>
  </si>
  <si>
    <t>306840</t>
  </si>
  <si>
    <t>Playa de Rancho Nuevo</t>
  </si>
  <si>
    <t>306844_A</t>
  </si>
  <si>
    <t>Selva El Ocote</t>
  </si>
  <si>
    <t>Selva El Ocote - Zona Núcleo</t>
  </si>
  <si>
    <t>http://www.conanp.gob.mx/que_hacemos/pdf/programas_manejo/ocote.pdf</t>
  </si>
  <si>
    <t>306844_B</t>
  </si>
  <si>
    <t>Selva El Ocote - Zona de Amortiguamiento</t>
  </si>
  <si>
    <t>34872</t>
  </si>
  <si>
    <t>Cerro de La Silla</t>
  </si>
  <si>
    <t>http://www.conanp.gob.mx/que_hacemos/pdf/programas_manejo/2014/CERRO_DE_LA_SILLA.pdf</t>
  </si>
  <si>
    <t>342346</t>
  </si>
  <si>
    <t>Laguna Madre y Delta del Río Bravo</t>
  </si>
  <si>
    <t>http://www.conanp.gob.mx/que_hacemos/pdf/programas_manejo/2015/Laguna_Madre.pdf</t>
  </si>
  <si>
    <t>5372</t>
  </si>
  <si>
    <t>Desierto de los Leones</t>
  </si>
  <si>
    <t>http://www.conanp.gob.mx/que_hacemos/pdf/programas_manejo/Desierto_ok.pdf</t>
  </si>
  <si>
    <t>5373</t>
  </si>
  <si>
    <t>Cerro de Garnica</t>
  </si>
  <si>
    <t>5375</t>
  </si>
  <si>
    <t>Cumbres del Ajusco</t>
  </si>
  <si>
    <t>555587175_B</t>
  </si>
  <si>
    <t>La porción norte y la franja costera oriental, terrestres y marinas de la Isla de Cozumel - Zona de Amortiguamiento</t>
  </si>
  <si>
    <t>555587176</t>
  </si>
  <si>
    <t>Río Bravo del Norte</t>
  </si>
  <si>
    <t>http://www.conanp.gob.mx/que_hacemos/pdf/programas_manejo/2013/RIOS_BRAVO.pdf</t>
  </si>
  <si>
    <t>220</t>
  </si>
  <si>
    <t>Lagunas de Montebello</t>
  </si>
  <si>
    <t>http://www.conanp.gob.mx/que_hacemos/pdf/programas_manejo/Final_Montebello.pdf</t>
  </si>
  <si>
    <t>306853</t>
  </si>
  <si>
    <t>http://www.conanp.gob.mx/que_hacemos/pdf/programas_manejo/2014/VOLCAN_DE_TACANA_2014.pdf</t>
  </si>
  <si>
    <t>555599884</t>
  </si>
  <si>
    <t>Janos</t>
  </si>
  <si>
    <t>http://www.conanp.gob.mx/que_hacemos/pdf/programas_manejo/2013/JANOS.pdf</t>
  </si>
  <si>
    <t>555587171_A</t>
  </si>
  <si>
    <t>Balandra - Zona Núcleo</t>
  </si>
  <si>
    <t>http://www.conanp.gob.mx/que_hacemos/pdf/programas_manejo/2015/BALANDRA.pdf</t>
  </si>
  <si>
    <t>555587171_B</t>
  </si>
  <si>
    <t>Balandra - Zona de Amortiguamiento</t>
  </si>
  <si>
    <t>555587174_A</t>
  </si>
  <si>
    <t>Marismas Nacionales Nayarit - Zona Núcleo</t>
  </si>
  <si>
    <t>306847</t>
  </si>
  <si>
    <t>Sierra de Huautla</t>
  </si>
  <si>
    <t>http://www.conanp.gob.mx/que_hacemos/pdf/programas_manejo/Huautla_ok.pdf</t>
  </si>
  <si>
    <t>306811</t>
  </si>
  <si>
    <t>http://www.conanp.gob.mx/que_hacemos/pdf/programas_manejo/primavera.pdf</t>
  </si>
  <si>
    <t>108095</t>
  </si>
  <si>
    <t>Trapiche</t>
  </si>
  <si>
    <t>555624305_B</t>
  </si>
  <si>
    <t>Sierra de Tamaulipas - Zona Núcleo</t>
  </si>
  <si>
    <t>555624306_A</t>
  </si>
  <si>
    <t>Caribe Mexicano Profundo</t>
  </si>
  <si>
    <t>Caribe Mexicano Profundo - Zona de Amortiguamiento</t>
  </si>
  <si>
    <t>555624306_B</t>
  </si>
  <si>
    <t>Caribe Mexicano Profundo - Zona Núcleo</t>
  </si>
  <si>
    <t>107571</t>
  </si>
  <si>
    <t>Carmen Yaxchuch</t>
  </si>
  <si>
    <t>71022_A</t>
  </si>
  <si>
    <t>Ría Lagartos</t>
  </si>
  <si>
    <t>Ría Lagartos - Zona Núcleo</t>
  </si>
  <si>
    <t>http://www.conanp.gob.mx/que_hacemos/pdf/programas_manejo/ria_lagartos.pdf</t>
  </si>
  <si>
    <t>103157</t>
  </si>
  <si>
    <t>Huatulco</t>
  </si>
  <si>
    <t>http://www.conanp.gob.mx/que_hacemos/pdf/programas_manejo/huatulco.pdf</t>
  </si>
  <si>
    <t>101431</t>
  </si>
  <si>
    <t>Maderas del Carmen</t>
  </si>
  <si>
    <t>http://www.conanp.gob.mx/que_hacemos/pdf/programas_manejo/Maderas_del_Carmen_2013.pdf</t>
  </si>
  <si>
    <t>555599887</t>
  </si>
  <si>
    <t>El Ocotalito, El Venadario y La Antena</t>
  </si>
  <si>
    <t>108100</t>
  </si>
  <si>
    <t>Unión y Progreso (Chiapa de Corzo)</t>
  </si>
  <si>
    <t>71022_B</t>
  </si>
  <si>
    <t>Ría Lagartos - Zona de Amortiguamiento</t>
  </si>
  <si>
    <t>18071</t>
  </si>
  <si>
    <t>Cuatrociénegas</t>
  </si>
  <si>
    <t>http://www.conanp.gob.mx/que_hacemos/pdf/programas_manejo/cuatrocienegas.pdf</t>
  </si>
  <si>
    <t>5394</t>
  </si>
  <si>
    <t>Cumbres de Monterrey</t>
  </si>
  <si>
    <t>555629385_A</t>
  </si>
  <si>
    <t>Revillagigedo</t>
  </si>
  <si>
    <t>Revillagigedo - Zona Núcleo</t>
  </si>
  <si>
    <t>107507</t>
  </si>
  <si>
    <t>Área de Conservación y Protección San Jacobo</t>
  </si>
  <si>
    <t>555629385_B</t>
  </si>
  <si>
    <t>Revillagigedo - Zona de Amortiguamiento</t>
  </si>
  <si>
    <t>555599732</t>
  </si>
  <si>
    <t>La Papalota II</t>
  </si>
  <si>
    <t>555599731</t>
  </si>
  <si>
    <t>La Papalota I</t>
  </si>
  <si>
    <t>108119</t>
  </si>
  <si>
    <t>Zona de Restauración Ecológica del Lobo Mexicano El Saucillo</t>
  </si>
  <si>
    <t>108120</t>
  </si>
  <si>
    <t>Zona de Restauración Ecológica del Lobo Mexicano Potrero de Zamora</t>
  </si>
  <si>
    <t>107823</t>
  </si>
  <si>
    <t>Parque Ecológico Jaguaroundi</t>
  </si>
  <si>
    <t>107855</t>
  </si>
  <si>
    <t>Rancho San Pedro</t>
  </si>
  <si>
    <t>107501</t>
  </si>
  <si>
    <t>Área de Conservación Los Ojos 1 Fracciones A y B</t>
  </si>
  <si>
    <t>107502</t>
  </si>
  <si>
    <t>Área de Conservación Los Ojos 2 Fracciones C y D</t>
  </si>
  <si>
    <t>107503</t>
  </si>
  <si>
    <t>Área de Conservación Los Ojos 3 Fracciones E, F, G, H, I</t>
  </si>
  <si>
    <t>107562</t>
  </si>
  <si>
    <t>Cacalotepec fracción primera y fracción segunda</t>
  </si>
  <si>
    <t>107991</t>
  </si>
  <si>
    <t>Reserva Ejidal Vista Hermosa</t>
  </si>
  <si>
    <t>108118</t>
  </si>
  <si>
    <t>Zona de Restauración Ecológica del Lobo Mexicano Corona del Rosal</t>
  </si>
  <si>
    <t>108121</t>
  </si>
  <si>
    <t>Zona de Restauración Ecológica del Lobo Mexicano San Joaquín de Soto</t>
  </si>
  <si>
    <t>107780</t>
  </si>
  <si>
    <t>Los Lirios</t>
  </si>
  <si>
    <t>107475</t>
  </si>
  <si>
    <t>Área de Conservación Ecológica Comunitaria Campo Verde</t>
  </si>
  <si>
    <t>107653</t>
  </si>
  <si>
    <t>El Jordan</t>
  </si>
  <si>
    <t>107614</t>
  </si>
  <si>
    <t>Concepción Vista Hermosa</t>
  </si>
  <si>
    <t>107710</t>
  </si>
  <si>
    <t>Juquilita</t>
  </si>
  <si>
    <t>107641</t>
  </si>
  <si>
    <t>El Borbollón, La Pandura y La Yerbabuena</t>
  </si>
  <si>
    <t>107848</t>
  </si>
  <si>
    <t>Rancho "La Asunción", con el Área Natural Protegida Yu-Balcah</t>
  </si>
  <si>
    <t>107668</t>
  </si>
  <si>
    <t>Área de Conservación El Zapotal</t>
  </si>
  <si>
    <t>107578</t>
  </si>
  <si>
    <t>107565</t>
  </si>
  <si>
    <t>Cafetal Soconusco</t>
  </si>
  <si>
    <t>108020</t>
  </si>
  <si>
    <t>San Vicente</t>
  </si>
  <si>
    <t>107478</t>
  </si>
  <si>
    <t>Área de Conservación Ecológica de Iliatenco</t>
  </si>
  <si>
    <t>107851</t>
  </si>
  <si>
    <t>Rancho Los Manantiales</t>
  </si>
  <si>
    <t>555599575</t>
  </si>
  <si>
    <t>ANP El Silencio</t>
  </si>
  <si>
    <t>555599586</t>
  </si>
  <si>
    <t>Área de Conservación de la Ribera del Cajonos del Ejido Plan Juan Martínez</t>
  </si>
  <si>
    <t>107801</t>
  </si>
  <si>
    <t>MVZ Benigno Hernández Hidalgo</t>
  </si>
  <si>
    <t>555599589</t>
  </si>
  <si>
    <t>Área de Conservación del Mazate del Ejido Cerro de la Concha</t>
  </si>
  <si>
    <t>555599844</t>
  </si>
  <si>
    <t>Tierra Silvestre Cañón del Diablo</t>
  </si>
  <si>
    <t>555599858</t>
  </si>
  <si>
    <t>Zona de Uso Común I y Zona VIII</t>
  </si>
  <si>
    <t>555599574</t>
  </si>
  <si>
    <t>ANP Cerro de los Manantiales</t>
  </si>
  <si>
    <t>555599605</t>
  </si>
  <si>
    <t>Área de Conservación La Caverna</t>
  </si>
  <si>
    <t>555599593</t>
  </si>
  <si>
    <t>Área de Conservación Ecológica de Huehuetepec</t>
  </si>
  <si>
    <t>555599602</t>
  </si>
  <si>
    <t>Área de Conservación Ecológica de Tecoyo</t>
  </si>
  <si>
    <t>555599591</t>
  </si>
  <si>
    <t>Área de Conservación Ecológica de Colombia de Guadalupe</t>
  </si>
  <si>
    <t>555599571</t>
  </si>
  <si>
    <t>ANP Área de Conservación Ecológica de Malinaltepec</t>
  </si>
  <si>
    <t>555599588</t>
  </si>
  <si>
    <t>Área de Conservación del Faisán Real del Ejido Rancho Faisán</t>
  </si>
  <si>
    <t>555599584</t>
  </si>
  <si>
    <t>Área de Conservación de la Cycada del Ejido Emiliano Zapata</t>
  </si>
  <si>
    <t>555599583</t>
  </si>
  <si>
    <t>Área de Conservación de la Cicada y la Pata de Elefante del Ejido Leyes de Reforma</t>
  </si>
  <si>
    <t>555599598</t>
  </si>
  <si>
    <t>Área de Conservación Ecológica de San Miguel del Progreso</t>
  </si>
  <si>
    <t>555599597</t>
  </si>
  <si>
    <t>Área de Conservación Ecológica de San Lucas Teocuitlapa</t>
  </si>
  <si>
    <t>555599608</t>
  </si>
  <si>
    <t>Área de Conservacion Paso Nuevo La Hamaca</t>
  </si>
  <si>
    <t>555599551</t>
  </si>
  <si>
    <t>(Parcela) 32 Z-1 P1/1 (Ejido Boca del Monte)</t>
  </si>
  <si>
    <t>555599556</t>
  </si>
  <si>
    <t>(Parcela) 49 Z-1 P1/1 (Ejido Boca del Monte)</t>
  </si>
  <si>
    <t>555599563</t>
  </si>
  <si>
    <t>(Parcela) 68 Z-1 P1/1 (Ejido Boca del Monte)</t>
  </si>
  <si>
    <t>555599543</t>
  </si>
  <si>
    <t>(Parcela) 10 Z-1 P1/1 (Ejido Boca del Monte)</t>
  </si>
  <si>
    <t>555599544</t>
  </si>
  <si>
    <t>(Parcela) 13 Z-1 P1/1 (Ejido Boca del Monte)</t>
  </si>
  <si>
    <t>555599549</t>
  </si>
  <si>
    <t>(Parcela) 28 Z-1 P1/1 (Ejido Boca del Monte)</t>
  </si>
  <si>
    <t>555599565</t>
  </si>
  <si>
    <t>(Parcela) 73 Z-1 P1/1 (Ejido Boca del Monte)</t>
  </si>
  <si>
    <t>555599561</t>
  </si>
  <si>
    <t>(Parcela) 62 Z-1 P1/1 (Ejido Boca del Monte)</t>
  </si>
  <si>
    <t>555599607</t>
  </si>
  <si>
    <t>Área de Conservación Nopalera del Rosario</t>
  </si>
  <si>
    <t>555599781</t>
  </si>
  <si>
    <t>Rancho Emanuel</t>
  </si>
  <si>
    <t>555599760</t>
  </si>
  <si>
    <t>Much Kanan K'aax</t>
  </si>
  <si>
    <t>555599541</t>
  </si>
  <si>
    <t>(Parcela)   5 Z-1 P1-1 (Ejido Boca del Monte)</t>
  </si>
  <si>
    <t>555599550</t>
  </si>
  <si>
    <t>(Parcela) 30 Z-1 P1-1 (Ejido Boca del Monte)</t>
  </si>
  <si>
    <t>555599720</t>
  </si>
  <si>
    <t>Finca Monte Carlo</t>
  </si>
  <si>
    <t>555599618</t>
  </si>
  <si>
    <t>Área Natural Protegida del Bicentenario Santa Clara El Corte</t>
  </si>
  <si>
    <t>555599872</t>
  </si>
  <si>
    <t>Zonas de Uso Común I,II,III y IV</t>
  </si>
  <si>
    <t>555599564</t>
  </si>
  <si>
    <t>(Parcela) 70 Z-1 P1-1 (Ejido Chivela)</t>
  </si>
  <si>
    <t>555599581</t>
  </si>
  <si>
    <t>Área de Conservación Cañada del Iris</t>
  </si>
  <si>
    <t>555599810</t>
  </si>
  <si>
    <t>Rincón del Limo (Ejido Huixtepec)</t>
  </si>
  <si>
    <t>555599690</t>
  </si>
  <si>
    <t>El Pantano (Ejido Huixtepec)</t>
  </si>
  <si>
    <t>108106</t>
  </si>
  <si>
    <t>Vicente Guerrero</t>
  </si>
  <si>
    <t>555599610</t>
  </si>
  <si>
    <t>Área de Conservación San Felipe de León</t>
  </si>
  <si>
    <t>555599554</t>
  </si>
  <si>
    <t>(Parcela) 424 Z-4 P1-1 (Ejido Plan de San Luis)</t>
  </si>
  <si>
    <t>555599683</t>
  </si>
  <si>
    <t>El Cordón del Retén</t>
  </si>
  <si>
    <t>555599774</t>
  </si>
  <si>
    <t>Parque Ecológico Tuzandepetl</t>
  </si>
  <si>
    <t>555599780</t>
  </si>
  <si>
    <t>Rancho El Aribabi Fracción A</t>
  </si>
  <si>
    <t>555599784</t>
  </si>
  <si>
    <t>Reserva Bio Ventura</t>
  </si>
  <si>
    <t>555599847</t>
  </si>
  <si>
    <t>Tres Cerros (Ejido Huixtepec)</t>
  </si>
  <si>
    <t>555599596</t>
  </si>
  <si>
    <t>Área de Conservación Ecológica de San José Buenavista</t>
  </si>
  <si>
    <t>555599609</t>
  </si>
  <si>
    <t>Área de Conservación San Antonio Analco</t>
  </si>
  <si>
    <t>555599616</t>
  </si>
  <si>
    <t>Área Natural Protegida del Bicentenario Conjunto Predial El Tecajete, Las Águilas y Santo Tomas</t>
  </si>
  <si>
    <t>555599878</t>
  </si>
  <si>
    <t>Área Natural Protegida del Bicentenario Fracción Uno de la Hacienda de Tlacotla, Rancho El Pardo</t>
  </si>
  <si>
    <t>555599594</t>
  </si>
  <si>
    <t>Area de Conservación Ecológica de Pueblo Hidalgo</t>
  </si>
  <si>
    <t>555599599</t>
  </si>
  <si>
    <t>Area de Conservación Ecológica de San Vicente Zoyatlán</t>
  </si>
  <si>
    <t>555599568</t>
  </si>
  <si>
    <t>44 Z-1 P1/1 (Ejido Boca del Monte)</t>
  </si>
  <si>
    <t>555599567</t>
  </si>
  <si>
    <t>34 Z-1 P1/1 (Ejido Boca del Monte)</t>
  </si>
  <si>
    <t>555599776</t>
  </si>
  <si>
    <t>Pequeña Propiedad del Sr. Epifanio Francisco Pacheco</t>
  </si>
  <si>
    <t>555599603</t>
  </si>
  <si>
    <t>Área de Conservación Ecológica de Totomixtlahuaca</t>
  </si>
  <si>
    <t>555599623</t>
  </si>
  <si>
    <t>Area Natural Protegida El Nacimiento</t>
  </si>
  <si>
    <t>555599766</t>
  </si>
  <si>
    <t>Paraje (Ejido Huixtepec)</t>
  </si>
  <si>
    <t>555599604</t>
  </si>
  <si>
    <t>Area de Conservación Ecológica de Zitlaltepec</t>
  </si>
  <si>
    <t>555599652</t>
  </si>
  <si>
    <t>Centro de Educación Ambiental Finca San Luis</t>
  </si>
  <si>
    <t>555599590</t>
  </si>
  <si>
    <t>Area de Conservación Ecológica de Acatepec</t>
  </si>
  <si>
    <t>555599677</t>
  </si>
  <si>
    <t>El Camalote 2 (Ejido Cuautepec y Anexos)</t>
  </si>
  <si>
    <t>555599688</t>
  </si>
  <si>
    <t>El Palmar (Ejido Copala y sus Anexos)</t>
  </si>
  <si>
    <t>555599676</t>
  </si>
  <si>
    <t>El Camalote (Ejido Cuautepec y Anexos)</t>
  </si>
  <si>
    <t>555599657</t>
  </si>
  <si>
    <t>Cerro El Ocote, La Parcela y El Puma Rosa (Ejido Jalapa)</t>
  </si>
  <si>
    <t>555621333</t>
  </si>
  <si>
    <t>El Ceibo (Ejido Jalapa)</t>
  </si>
  <si>
    <t>108015</t>
  </si>
  <si>
    <t>San Lucas</t>
  </si>
  <si>
    <t>555599592</t>
  </si>
  <si>
    <t>Área de Conservacion Ecologica de Cualac</t>
  </si>
  <si>
    <t>555599811</t>
  </si>
  <si>
    <t>Rumbo a Agua Fría</t>
  </si>
  <si>
    <t>555599679</t>
  </si>
  <si>
    <t>El Campanario - Laacanloo Cruz</t>
  </si>
  <si>
    <t>108005</t>
  </si>
  <si>
    <t>San Carlos</t>
  </si>
  <si>
    <t>555599595</t>
  </si>
  <si>
    <t>Área de Conservación Ecológica de San Bartolomé Tlaquiltepec</t>
  </si>
  <si>
    <t>555599678</t>
  </si>
  <si>
    <t>El Camalote 3</t>
  </si>
  <si>
    <t>555599761</t>
  </si>
  <si>
    <t>Ojo de Agua</t>
  </si>
  <si>
    <t>555599879</t>
  </si>
  <si>
    <t>Área Natural Protegida Fracción Dos de San José El Manantial</t>
  </si>
  <si>
    <t>555599768</t>
  </si>
  <si>
    <t>Parcela N° 349 Z-l P1/1</t>
  </si>
  <si>
    <t>555599856</t>
  </si>
  <si>
    <t>Zona de Restauración Ecológica del Lobo Mexicano San Francisco</t>
  </si>
  <si>
    <t>555599629</t>
  </si>
  <si>
    <t>Área Natural Protegida Santuario de la Luciernaga</t>
  </si>
  <si>
    <t>Area Natural Protegida Santuario de la Luciernaga</t>
  </si>
  <si>
    <t>555599721</t>
  </si>
  <si>
    <t>Fraccion C del predio rustico Los Guerigos</t>
  </si>
  <si>
    <t>555599656</t>
  </si>
  <si>
    <t>Cerro El Mirador</t>
  </si>
  <si>
    <t>555599845</t>
  </si>
  <si>
    <t>Tierras de Uso Común del Ejido San Juanito</t>
  </si>
  <si>
    <t>555599857</t>
  </si>
  <si>
    <t>Zona de Uso Común I y II</t>
  </si>
  <si>
    <t>555599788</t>
  </si>
  <si>
    <t>Reserva Ecológica Llanos de Magdalena</t>
  </si>
  <si>
    <t>555599791</t>
  </si>
  <si>
    <t>Reserva Natural El Portezuelo I</t>
  </si>
  <si>
    <t>555599792</t>
  </si>
  <si>
    <t>Reserva Natural El Portezuelo II</t>
  </si>
  <si>
    <t>555599746</t>
  </si>
  <si>
    <t>Los Fresnos</t>
  </si>
  <si>
    <t>555599722</t>
  </si>
  <si>
    <t>Ha'Bin</t>
  </si>
  <si>
    <t>555599628</t>
  </si>
  <si>
    <t>Área Natural Protegida Primera Fracción, de la Fracción Dos del Predio Sin Construcción Denominado Ojo de Agua</t>
  </si>
  <si>
    <t>555599725</t>
  </si>
  <si>
    <t>Kitam</t>
  </si>
  <si>
    <t>555599782</t>
  </si>
  <si>
    <t>Rancho La Concepción</t>
  </si>
  <si>
    <t>555599840</t>
  </si>
  <si>
    <t>Siete Cumbres Guadalupe Cuautepec</t>
  </si>
  <si>
    <t>555599799</t>
  </si>
  <si>
    <t>Reserva Privada Moon Palace</t>
  </si>
  <si>
    <t>555599674</t>
  </si>
  <si>
    <t>Dos Farallones (El Vigía)</t>
  </si>
  <si>
    <t>555599621</t>
  </si>
  <si>
    <t>Área Natural Protegida Ejido El Rosario</t>
  </si>
  <si>
    <t>555599796</t>
  </si>
  <si>
    <t>Reserva Natural Valle Tranquilo</t>
  </si>
  <si>
    <t>555599673</t>
  </si>
  <si>
    <t>Danii Idoo (Cerro Iglesia)</t>
  </si>
  <si>
    <t>555599625</t>
  </si>
  <si>
    <t>Área Natural Protegida Loma de Enmedio y Tetzitzilica</t>
  </si>
  <si>
    <t>555599815</t>
  </si>
  <si>
    <t>Sáta Sííka</t>
  </si>
  <si>
    <t>555599724</t>
  </si>
  <si>
    <t>Jardín Botánico El Charco del Ingenio</t>
  </si>
  <si>
    <t>555599613</t>
  </si>
  <si>
    <t>Área de Uso Común del Núcleo Agrario El Barrio de La Soledad</t>
  </si>
  <si>
    <t>107945</t>
  </si>
  <si>
    <t>Reserva Ecológica Natural en la Cuenca Alta del Río Atoyac 1 Z-1 P1/1</t>
  </si>
  <si>
    <t>555599779</t>
  </si>
  <si>
    <t>Predio San José</t>
  </si>
  <si>
    <t>555599655</t>
  </si>
  <si>
    <t>Cerro del Organal</t>
  </si>
  <si>
    <t>555599672</t>
  </si>
  <si>
    <t>CostaSalvaje WildLands II</t>
  </si>
  <si>
    <t>107687</t>
  </si>
  <si>
    <t>Huanacastle</t>
  </si>
  <si>
    <t>107464</t>
  </si>
  <si>
    <t>Andrés Quintana Roo</t>
  </si>
  <si>
    <t>555599795</t>
  </si>
  <si>
    <t>Reserva Natural Punta Mazo</t>
  </si>
  <si>
    <t>555599786</t>
  </si>
  <si>
    <t>Reserva Ecológica Bahía Santa María II</t>
  </si>
  <si>
    <t>555599785</t>
  </si>
  <si>
    <t>Reserva Ecológica Bahía Santa María I</t>
  </si>
  <si>
    <t>555599730</t>
  </si>
  <si>
    <t>La Mariquita</t>
  </si>
  <si>
    <t>555599647</t>
  </si>
  <si>
    <t>Barranca Honda</t>
  </si>
  <si>
    <t>555599745</t>
  </si>
  <si>
    <t>Las Maravillas Lote 8</t>
  </si>
  <si>
    <t>107508</t>
  </si>
  <si>
    <t>Área de Protección del Águila Real de la Serranía de Juan Grande</t>
  </si>
  <si>
    <t>MX-AGU</t>
  </si>
  <si>
    <t>555599727</t>
  </si>
  <si>
    <t>La Capitana</t>
  </si>
  <si>
    <t>555599778</t>
  </si>
  <si>
    <t>Predio Potrero de los Silos, Potrero Los Amorosos y Predio Los Vallecitos</t>
  </si>
  <si>
    <t>107579</t>
  </si>
  <si>
    <t>Cerro Chango</t>
  </si>
  <si>
    <t>107505</t>
  </si>
  <si>
    <t>Área de Conservación San Pedro Tlatepusco</t>
  </si>
  <si>
    <t>555625783</t>
  </si>
  <si>
    <t>La Herradura</t>
  </si>
  <si>
    <t>107506</t>
  </si>
  <si>
    <t>Área de Conservación Santiago Tlatepusco</t>
  </si>
  <si>
    <t>107504</t>
  </si>
  <si>
    <t>Área de Conservación San Antonio del Barrio</t>
  </si>
  <si>
    <t>107743</t>
  </si>
  <si>
    <t>La Tierra del Faisán</t>
  </si>
  <si>
    <t>108127</t>
  </si>
  <si>
    <t>Zonas de Conservación Comunitaria Santo Domingo Cacalotepec</t>
  </si>
  <si>
    <t>107564</t>
  </si>
  <si>
    <t>Cafetal San Juanito (Pluma Hidalgo)</t>
  </si>
  <si>
    <t>555625793</t>
  </si>
  <si>
    <t>Los Bordos</t>
  </si>
  <si>
    <t>107469</t>
  </si>
  <si>
    <t>Área Comunitaria Protegida de San Isidro</t>
  </si>
  <si>
    <t>108117</t>
  </si>
  <si>
    <t>Zona de Reserva Ecológica Comunal de San Juan Teponaxtla</t>
  </si>
  <si>
    <t>107722</t>
  </si>
  <si>
    <t>La Cruz - Corral de Piedra</t>
  </si>
  <si>
    <t>107471</t>
  </si>
  <si>
    <t>Área de Conservación de la Ribera de Cajonos del Ejido Nuevo Málzaga</t>
  </si>
  <si>
    <t>107470</t>
  </si>
  <si>
    <t>Área de Conservación de la Ribera de Cajonos de la Comunidad de San Agustín</t>
  </si>
  <si>
    <t>107473</t>
  </si>
  <si>
    <t>Área de Conservación de la Ribera de Cajonos del Ejido Plan Mata de Caña</t>
  </si>
  <si>
    <t>107472</t>
  </si>
  <si>
    <t>Área de Conservación de la Ribera de Cajonos del Ejido Plan de San Luis</t>
  </si>
  <si>
    <t>107468</t>
  </si>
  <si>
    <t>Área Comunitaria de Conservación Buenos Aires</t>
  </si>
  <si>
    <t>107652</t>
  </si>
  <si>
    <t>El Guarumbo</t>
  </si>
  <si>
    <t>107640</t>
  </si>
  <si>
    <t>El Bejucal y la Chichihua</t>
  </si>
  <si>
    <t>555625787</t>
  </si>
  <si>
    <t>555625788</t>
  </si>
  <si>
    <t>555625789</t>
  </si>
  <si>
    <t>Canan Kax</t>
  </si>
  <si>
    <t>903124</t>
  </si>
  <si>
    <t>Bahía de San Quintín</t>
  </si>
  <si>
    <t>95352</t>
  </si>
  <si>
    <t>Área de Protección de Flora y Fauna Cuatrociénegas</t>
  </si>
  <si>
    <t>(ii)(vii)</t>
  </si>
  <si>
    <t>108087</t>
  </si>
  <si>
    <t>Terrenos dedicados a la Conservación del Ejido Luis Echeverría Álvarez</t>
  </si>
  <si>
    <t>555625791</t>
  </si>
  <si>
    <t>Paco´s Reserva de Flora y Fauna</t>
  </si>
  <si>
    <t>555625794</t>
  </si>
  <si>
    <t>Reserva Natural Monte Ceniza</t>
  </si>
  <si>
    <t>555625795</t>
  </si>
  <si>
    <t>Reserva El Chirimole</t>
  </si>
  <si>
    <t>555625796</t>
  </si>
  <si>
    <t>Reserva Ecológica Bahía Santa María III</t>
  </si>
  <si>
    <t>107760</t>
  </si>
  <si>
    <t>Lagunas de Yalahau</t>
  </si>
  <si>
    <t>555625798</t>
  </si>
  <si>
    <t>Las Palmillas de Cerro Verde</t>
  </si>
  <si>
    <t>555625799</t>
  </si>
  <si>
    <t>Agua Buena</t>
  </si>
  <si>
    <t>108113</t>
  </si>
  <si>
    <t>Zona de Uso Común 1 y 2</t>
  </si>
  <si>
    <t>109069</t>
  </si>
  <si>
    <t>Sistema de Humedales Remanentes del Delta del Río Colorado</t>
  </si>
  <si>
    <t>145540</t>
  </si>
  <si>
    <t>Humedales del Delta del Río Colorado</t>
  </si>
  <si>
    <t>108054</t>
  </si>
  <si>
    <t>Sierra de Otontepec</t>
  </si>
  <si>
    <t>555542761</t>
  </si>
  <si>
    <t>Laguna Hanson, Parque Nacional Constitución de 1857</t>
  </si>
  <si>
    <t>902866</t>
  </si>
  <si>
    <t>Estero de Punta Banda</t>
  </si>
  <si>
    <t>109066</t>
  </si>
  <si>
    <t>903097</t>
  </si>
  <si>
    <t>Río Sabinas</t>
  </si>
  <si>
    <t>478023</t>
  </si>
  <si>
    <t>Humedales de Bahía Adaír</t>
  </si>
  <si>
    <t>555543088</t>
  </si>
  <si>
    <t>Humedales de Bahía San Jorge</t>
  </si>
  <si>
    <t>555547963</t>
  </si>
  <si>
    <t>Ecosistema Ajos - Bavispe, zona de influencia Cuenca Río San Pedro</t>
  </si>
  <si>
    <t>902291</t>
  </si>
  <si>
    <t>Laguna Playa Colorada-Santa Marea La Reforma</t>
  </si>
  <si>
    <t>(ii)(iv)(v)(vii)</t>
  </si>
  <si>
    <t>555558407</t>
  </si>
  <si>
    <t>Humedales de la Laguna la Cruz</t>
  </si>
  <si>
    <t>902310</t>
  </si>
  <si>
    <t>555547966</t>
  </si>
  <si>
    <t>Manantiales Geotermales de Julimes</t>
  </si>
  <si>
    <t>902290</t>
  </si>
  <si>
    <t>Laguna Ojo de Liebre</t>
  </si>
  <si>
    <t>555621331</t>
  </si>
  <si>
    <t>Río San Pedro-Meoqui</t>
  </si>
  <si>
    <t>108110</t>
  </si>
  <si>
    <t>Zacatonal de Juárez</t>
  </si>
  <si>
    <t>555543087</t>
  </si>
  <si>
    <t>Estero El Soldado</t>
  </si>
  <si>
    <t>109063</t>
  </si>
  <si>
    <t>Complejo Lagunar Bahía Guásimas - Estero Lobos</t>
  </si>
  <si>
    <t>(ii)(iii)(iv)(v)(vi)(viii)</t>
  </si>
  <si>
    <t>902292</t>
  </si>
  <si>
    <t>Laguna San Ignacio</t>
  </si>
  <si>
    <t>555542755</t>
  </si>
  <si>
    <t>Ecosistema Arroyo verde APFF Sierra de Álamos Río Cuchujaqui</t>
  </si>
  <si>
    <t>109064</t>
  </si>
  <si>
    <t>Humedal La Sierra de Guadalupe</t>
  </si>
  <si>
    <t>903101</t>
  </si>
  <si>
    <t>Ensenada de Pabellones</t>
  </si>
  <si>
    <t>107465</t>
  </si>
  <si>
    <t>Anexo Villa de Guadalupe</t>
  </si>
  <si>
    <t>555543089</t>
  </si>
  <si>
    <t>Humedales de Yavaros - Moroncarit</t>
  </si>
  <si>
    <t>903102</t>
  </si>
  <si>
    <t>Humedal Los Comondú</t>
  </si>
  <si>
    <t>555592548</t>
  </si>
  <si>
    <t>Humedales de Guachochi</t>
  </si>
  <si>
    <t>109070</t>
  </si>
  <si>
    <t>Sistema Lagunar Agiabampo - Bacorehuis - Río Fuerte Antiguo</t>
  </si>
  <si>
    <t>555592549</t>
  </si>
  <si>
    <t>Laguna La Juanota</t>
  </si>
  <si>
    <t>902309</t>
  </si>
  <si>
    <t>Parque Nacional Bahía de Loreto</t>
  </si>
  <si>
    <t>109072</t>
  </si>
  <si>
    <t>Sistema de Represas y Corredores biológicos de la Cuenca Hidrográfica del Río Necaxa</t>
  </si>
  <si>
    <t>478011</t>
  </si>
  <si>
    <t>Oasis Sierra de La Giganta</t>
  </si>
  <si>
    <t>555547395</t>
  </si>
  <si>
    <t>Lagunas de Santa María-Topolobampo-Ohuira</t>
  </si>
  <si>
    <t>478010</t>
  </si>
  <si>
    <t>Oasis de la Sierra El Pilar</t>
  </si>
  <si>
    <t>902281</t>
  </si>
  <si>
    <t>109076</t>
  </si>
  <si>
    <t>Sistema Lagunar San Ignacio - Navachiste - Macapule</t>
  </si>
  <si>
    <t>902313</t>
  </si>
  <si>
    <t>Laguna Madre</t>
  </si>
  <si>
    <t>903100</t>
  </si>
  <si>
    <t>Parque Estatal Cañón de Fernández</t>
  </si>
  <si>
    <t>555543086</t>
  </si>
  <si>
    <t>Baño de San Ignacio</t>
  </si>
  <si>
    <t>555547965</t>
  </si>
  <si>
    <t>Laguna de Santiaguillo</t>
  </si>
  <si>
    <t>109065</t>
  </si>
  <si>
    <t>Humedales Mogote - Ensenada de La Paz</t>
  </si>
  <si>
    <t>109074</t>
  </si>
  <si>
    <t>Sistema Lagunar Ceuta</t>
  </si>
  <si>
    <t>555542760</t>
  </si>
  <si>
    <t>Lago de San Juan de los Ahorcados</t>
  </si>
  <si>
    <t>903127</t>
  </si>
  <si>
    <t>Parque Nacional Cabo Pulmo</t>
  </si>
  <si>
    <t>902296</t>
  </si>
  <si>
    <t>108001</t>
  </si>
  <si>
    <t>Sacajtic</t>
  </si>
  <si>
    <t>109077</t>
  </si>
  <si>
    <t>Sistema Ripario de la Cuenca y Estero de San José del Cabo</t>
  </si>
  <si>
    <t>902300</t>
  </si>
  <si>
    <t>Playa Tortuguera El Verde Camacho</t>
  </si>
  <si>
    <t>902278</t>
  </si>
  <si>
    <t>Playa Tortuguera Rancho Nuevo</t>
  </si>
  <si>
    <t>478012</t>
  </si>
  <si>
    <t>Parque Nacional Arrecife Alacranes</t>
  </si>
  <si>
    <t>903057</t>
  </si>
  <si>
    <t>Laguna Huizache Caimanero</t>
  </si>
  <si>
    <t>(ii)(iv)(v)(vii)(viii)</t>
  </si>
  <si>
    <t>95350</t>
  </si>
  <si>
    <t>Marismas Nacionales</t>
  </si>
  <si>
    <t>902311</t>
  </si>
  <si>
    <t>Área de Protección de Flora y Fauna Yum Balam</t>
  </si>
  <si>
    <t>68095</t>
  </si>
  <si>
    <t>Humedal de Importancia para la Conservación de Aves Acuáticas Reserva Río Lagartos</t>
  </si>
  <si>
    <t>900594</t>
  </si>
  <si>
    <t>Dzilam</t>
  </si>
  <si>
    <t>902836</t>
  </si>
  <si>
    <t>Laguna de Tamiahua</t>
  </si>
  <si>
    <t>555547962</t>
  </si>
  <si>
    <t>Anillo de Cenotes</t>
  </si>
  <si>
    <t>902276</t>
  </si>
  <si>
    <t>Parque Nacional Isla Isabel</t>
  </si>
  <si>
    <t>478015</t>
  </si>
  <si>
    <t>Ciénaga de Tamasopo</t>
  </si>
  <si>
    <t>903118</t>
  </si>
  <si>
    <t>Arroyos y manantiales de Tanchachín</t>
  </si>
  <si>
    <t>903126</t>
  </si>
  <si>
    <t>902294</t>
  </si>
  <si>
    <t>Parque Nacional Arrecife de Puerto Morelos</t>
  </si>
  <si>
    <t>555542756</t>
  </si>
  <si>
    <t>El Jagüey, Buenavista de Peñuelas</t>
  </si>
  <si>
    <t>902280</t>
  </si>
  <si>
    <t>Reserva Estatal El Palmar</t>
  </si>
  <si>
    <t>555542783</t>
  </si>
  <si>
    <t>Manglares y Humedales del Norte de Isla Cozumel</t>
  </si>
  <si>
    <t>903115</t>
  </si>
  <si>
    <t>902406</t>
  </si>
  <si>
    <t>Parque Nacional Arrecife de Cozumel</t>
  </si>
  <si>
    <t>903058</t>
  </si>
  <si>
    <t>Parque Estatal Lagunas de Yalahau</t>
  </si>
  <si>
    <t>902864</t>
  </si>
  <si>
    <t>Manglares y humedales de Tuxpan</t>
  </si>
  <si>
    <t>902302</t>
  </si>
  <si>
    <t>Playa Tortuguera X'cacel-X'cacelito</t>
  </si>
  <si>
    <t>902305</t>
  </si>
  <si>
    <t>Reserva de la Biosfera Los Petenes</t>
  </si>
  <si>
    <t>555543100</t>
  </si>
  <si>
    <t>Área Natural Protegida Estatal Presa de Silva y Zonas Aledañas</t>
  </si>
  <si>
    <t>107663</t>
  </si>
  <si>
    <t>El Sótano de Las Golondrinas</t>
  </si>
  <si>
    <t>902288</t>
  </si>
  <si>
    <t>Laguna de Metztitlán</t>
  </si>
  <si>
    <t>555547396</t>
  </si>
  <si>
    <t>Presa La Vega</t>
  </si>
  <si>
    <t>902315</t>
  </si>
  <si>
    <t>Laguna de Chichankanab</t>
  </si>
  <si>
    <t>902867</t>
  </si>
  <si>
    <t>Laguna de Atotonilco</t>
  </si>
  <si>
    <t>555542759</t>
  </si>
  <si>
    <t>Lago de Chapala</t>
  </si>
  <si>
    <t>(ii)(iii)(v)(vii)(viii)</t>
  </si>
  <si>
    <t>MX-MIC; MX-JAL</t>
  </si>
  <si>
    <t>902312</t>
  </si>
  <si>
    <t>Laguna de Yuriria</t>
  </si>
  <si>
    <t>902283</t>
  </si>
  <si>
    <t>Bala'an K'aax</t>
  </si>
  <si>
    <t>902289</t>
  </si>
  <si>
    <t>Laguna de Sayula</t>
  </si>
  <si>
    <t>109075</t>
  </si>
  <si>
    <t>Sistema Lagunar Estuarino Agua Dulce - El Ermitaño</t>
  </si>
  <si>
    <t>(i)(ii)(iv)(v)(vii)(viii)</t>
  </si>
  <si>
    <t>902274</t>
  </si>
  <si>
    <t>Laguna de Tecocomulco</t>
  </si>
  <si>
    <t>478008</t>
  </si>
  <si>
    <t>Estero Majahuas</t>
  </si>
  <si>
    <t>555542757</t>
  </si>
  <si>
    <t>La Alberca de los Espinos</t>
  </si>
  <si>
    <t>108055</t>
  </si>
  <si>
    <t>Sierra de San Juan</t>
  </si>
  <si>
    <t>Reserva de la Biosfera Estatal</t>
  </si>
  <si>
    <t>478014</t>
  </si>
  <si>
    <t>Estero El Chorro</t>
  </si>
  <si>
    <t>108094</t>
  </si>
  <si>
    <t>Tollocan - Calimaya</t>
  </si>
  <si>
    <t>Parque Ecológico Zoo Recreativo y Turístico</t>
  </si>
  <si>
    <t>902696</t>
  </si>
  <si>
    <t>Laguna de Zacapu</t>
  </si>
  <si>
    <t>(ii)(vi)(ix)</t>
  </si>
  <si>
    <t>903096</t>
  </si>
  <si>
    <t>Laguna Xola-Paramán</t>
  </si>
  <si>
    <t>902697</t>
  </si>
  <si>
    <t>Laguna de Zapotlán</t>
  </si>
  <si>
    <t>902287</t>
  </si>
  <si>
    <t>La Mancha y El Llano</t>
  </si>
  <si>
    <t>478009</t>
  </si>
  <si>
    <t>Laguna Chalacatepec</t>
  </si>
  <si>
    <t>555542758</t>
  </si>
  <si>
    <t>La Mintzita</t>
  </si>
  <si>
    <t>107561</t>
  </si>
  <si>
    <t>Bosques de las Lomas</t>
  </si>
  <si>
    <t>108111</t>
  </si>
  <si>
    <t>Zempoala - La Bufa Otomí-Mexica</t>
  </si>
  <si>
    <t>Parque Ecológico Turístico Rcreativo</t>
  </si>
  <si>
    <t>555543091</t>
  </si>
  <si>
    <t>Presa de Atlangatepec</t>
  </si>
  <si>
    <t>902285</t>
  </si>
  <si>
    <t>Reserva de la Biosfera Chamela-Cuixmala</t>
  </si>
  <si>
    <t>108114</t>
  </si>
  <si>
    <t>Zona de Los Ríos</t>
  </si>
  <si>
    <t>902405</t>
  </si>
  <si>
    <t>Humedales del Lago de Pátzcuaro</t>
  </si>
  <si>
    <t>(ii)(vii)(viii)</t>
  </si>
  <si>
    <t>902299</t>
  </si>
  <si>
    <t>Playa Tortuguera Chenkán</t>
  </si>
  <si>
    <t>902297</t>
  </si>
  <si>
    <t>Parque Nacional Sistema Arrecifal Veracruzano</t>
  </si>
  <si>
    <t>107994</t>
  </si>
  <si>
    <t>Ribera Saquiminguez</t>
  </si>
  <si>
    <t>902307</t>
  </si>
  <si>
    <t>Área de Protección de Flora y Fauna Laguna de Términos</t>
  </si>
  <si>
    <t>902304</t>
  </si>
  <si>
    <t>Reserva de la Biosfera Banco Chinchorro</t>
  </si>
  <si>
    <t>902863</t>
  </si>
  <si>
    <t>Cascadas de Texolo y su entorno</t>
  </si>
  <si>
    <t>902286</t>
  </si>
  <si>
    <t>Ciénegas de Lerma</t>
  </si>
  <si>
    <t>902314</t>
  </si>
  <si>
    <t>Sistema Lacustre Ejidos de Xochimilco y San Gregorio Atlapulco</t>
  </si>
  <si>
    <t>95351</t>
  </si>
  <si>
    <t>Reserva de la Biosfera Pantanos de Centla</t>
  </si>
  <si>
    <t>555542762</t>
  </si>
  <si>
    <t>Laguna de Hueyapan (El Texcal)</t>
  </si>
  <si>
    <t>478006</t>
  </si>
  <si>
    <t>Estero La Manzanilla</t>
  </si>
  <si>
    <t>902695</t>
  </si>
  <si>
    <t>Humedales de la Laguna La Popotera</t>
  </si>
  <si>
    <t>902407</t>
  </si>
  <si>
    <t>Sistema de Lagunas Interdunarias de la Ciudad de Veracruz</t>
  </si>
  <si>
    <t>903116</t>
  </si>
  <si>
    <t>Santuario Playa Boca de Apiza-El Chupadero-El Tecuanillo</t>
  </si>
  <si>
    <t>478007</t>
  </si>
  <si>
    <t>Laguna Barra de Navidad</t>
  </si>
  <si>
    <t>107647</t>
  </si>
  <si>
    <t>El Canelar</t>
  </si>
  <si>
    <t>902272</t>
  </si>
  <si>
    <t>Parque Nacional Arrecifes de Xcalak</t>
  </si>
  <si>
    <t>555543090</t>
  </si>
  <si>
    <t>Laguna de Cuyutlán vasos III y IV</t>
  </si>
  <si>
    <t>555547397</t>
  </si>
  <si>
    <t>Presa Manuel Ávila Camacho</t>
  </si>
  <si>
    <t>902293</t>
  </si>
  <si>
    <t>Manglares y humedales de la Laguna de Sontecomapan</t>
  </si>
  <si>
    <t>902306</t>
  </si>
  <si>
    <t>Sistema Lagunar Alvarado</t>
  </si>
  <si>
    <t>903098</t>
  </si>
  <si>
    <t>Sistema Estuarino Boca del Cielo</t>
  </si>
  <si>
    <t>109071</t>
  </si>
  <si>
    <t>109067</t>
  </si>
  <si>
    <t>Playa de Colola</t>
  </si>
  <si>
    <t>(ii)(iv)(ix)</t>
  </si>
  <si>
    <t>109068</t>
  </si>
  <si>
    <t>Playa Maruata</t>
  </si>
  <si>
    <t>903117</t>
  </si>
  <si>
    <t>Zona Sujeta a Conservación Ecológica Sistema Lagunar Catazajá</t>
  </si>
  <si>
    <t>902301</t>
  </si>
  <si>
    <t>Playón Mexiquillo</t>
  </si>
  <si>
    <t>903121</t>
  </si>
  <si>
    <t>Humedales La Libertad</t>
  </si>
  <si>
    <t>902408</t>
  </si>
  <si>
    <t>Laguna Costera El Caimán</t>
  </si>
  <si>
    <t>902282</t>
  </si>
  <si>
    <t>Áreas de Protección de Flora y Fauna de Nahá y Metzabok</t>
  </si>
  <si>
    <t>902273</t>
  </si>
  <si>
    <t>Cuencas y corales de la zona costera de Huatulco</t>
  </si>
  <si>
    <t>902295</t>
  </si>
  <si>
    <t>Parque Nacional Cañón del Sumidero</t>
  </si>
  <si>
    <t>109099</t>
  </si>
  <si>
    <t>Humedales de Montaña La Kisst</t>
  </si>
  <si>
    <t>555547964</t>
  </si>
  <si>
    <t>Humedales de Montaña María Eugenia</t>
  </si>
  <si>
    <t>902279</t>
  </si>
  <si>
    <t>Playa Tortuguera Tierra Colorada</t>
  </si>
  <si>
    <t>145541</t>
  </si>
  <si>
    <t>Reserva de la Biosfera La Encrucijada</t>
  </si>
  <si>
    <t>903099</t>
  </si>
  <si>
    <t>Zona Sujeta a Conservación Ecológica Cabildo - Amatal</t>
  </si>
  <si>
    <t>902277</t>
  </si>
  <si>
    <t>Parque Nacional Lagunas de Montebello</t>
  </si>
  <si>
    <t>109073</t>
  </si>
  <si>
    <t>Sistema Estuarino Puerto Arista</t>
  </si>
  <si>
    <t>902298</t>
  </si>
  <si>
    <t>Playa Tortuguera Cahuitán</t>
  </si>
  <si>
    <t>903120</t>
  </si>
  <si>
    <t>Zona Sujeta a Conservación Ecológica El Gancho - Murillo</t>
  </si>
  <si>
    <t>903125</t>
  </si>
  <si>
    <t>La Tovara</t>
  </si>
  <si>
    <t>902284</t>
  </si>
  <si>
    <t>Reserva de la Biosfera Ría Celestún</t>
  </si>
  <si>
    <t>902303</t>
  </si>
  <si>
    <t>Presa Jalpan</t>
  </si>
  <si>
    <t>555542754</t>
  </si>
  <si>
    <t>Canal del Infiernillo y esteros del territorio Comcaac</t>
  </si>
  <si>
    <t>555621847</t>
  </si>
  <si>
    <t>Alcantarillas</t>
  </si>
  <si>
    <t>555621849</t>
  </si>
  <si>
    <t>Bosque El Nixticuil- San Esteban</t>
  </si>
  <si>
    <t>Área Municipal de Protección Hidrológica</t>
  </si>
  <si>
    <t>108027</t>
  </si>
  <si>
    <t>Santuario del Agua Lagunas de Xico</t>
  </si>
  <si>
    <t>108056</t>
  </si>
  <si>
    <t>Sierra de Santa Catarina I</t>
  </si>
  <si>
    <t>108057</t>
  </si>
  <si>
    <t>Sierra de Santa Catarina II</t>
  </si>
  <si>
    <t>Zona de Conservación Ecológica</t>
  </si>
  <si>
    <t>Ecological Conservation Zone</t>
  </si>
  <si>
    <t>107542</t>
  </si>
  <si>
    <t>Barranca de Tecamachalco</t>
  </si>
  <si>
    <t>107679</t>
  </si>
  <si>
    <t>Francisco Javier Clavijero</t>
  </si>
  <si>
    <t>Parque</t>
  </si>
  <si>
    <t>107543</t>
  </si>
  <si>
    <t>Barranca del Río Santiago</t>
  </si>
  <si>
    <t>107546</t>
  </si>
  <si>
    <t>Barranca Río La Pastora, R. La Loma y R. San Joaquín</t>
  </si>
  <si>
    <t>ANP sujeta a Conservacion Ambiental</t>
  </si>
  <si>
    <t>Area Subject to Ecological Conservation</t>
  </si>
  <si>
    <t>107549</t>
  </si>
  <si>
    <t>Barrancas Huizachal, Arroyo Santa Cruz y A. Plan de Zanja</t>
  </si>
  <si>
    <t>107719</t>
  </si>
  <si>
    <t>La Ciénega</t>
  </si>
  <si>
    <t>107559</t>
  </si>
  <si>
    <t>Bosque El Hiloche</t>
  </si>
  <si>
    <t>107606</t>
  </si>
  <si>
    <t>Cerro Punhuato</t>
  </si>
  <si>
    <t>555621985</t>
  </si>
  <si>
    <t>Metropolitano de Naucalpan</t>
  </si>
  <si>
    <t>107667</t>
  </si>
  <si>
    <t>El Zapotal</t>
  </si>
  <si>
    <t>Centro Ecológico Recreativo y Zona de Amortiguamiento</t>
  </si>
  <si>
    <t>107731</t>
  </si>
  <si>
    <t>La Martinica</t>
  </si>
  <si>
    <t>555621977</t>
  </si>
  <si>
    <t>107718</t>
  </si>
  <si>
    <t>La Chichihua</t>
  </si>
  <si>
    <t>107746</t>
  </si>
  <si>
    <t>La Vega Escondida</t>
  </si>
  <si>
    <t>Zona Especial sujeta a Conservación Ecológica</t>
  </si>
  <si>
    <t>107839</t>
  </si>
  <si>
    <t>Ponciano Arriaga</t>
  </si>
  <si>
    <t>107736</t>
  </si>
  <si>
    <t>La Purísima</t>
  </si>
  <si>
    <t>555621975</t>
  </si>
  <si>
    <t>Isla de las Aves</t>
  </si>
  <si>
    <t>Parque Estatal Ecológico, Turístico y Recreativo</t>
  </si>
  <si>
    <t>555621986</t>
  </si>
  <si>
    <t>Región denominada Cerro Blanco RB en La Michilía</t>
  </si>
  <si>
    <t>Transferencia de predios</t>
  </si>
  <si>
    <t>107759</t>
  </si>
  <si>
    <t>Lagunas Costeras y Serranias Aledañas de la Costa de Michoacan</t>
  </si>
  <si>
    <t>Reserva Patrimonial</t>
  </si>
  <si>
    <t>Patrimonial Reserve</t>
  </si>
  <si>
    <t>107803</t>
  </si>
  <si>
    <t>Nahuatlaca - Matlazinca</t>
  </si>
  <si>
    <t>Parque Natural para la Recreación Popular</t>
  </si>
  <si>
    <t>108058</t>
  </si>
  <si>
    <t>Sierra de Tabasco</t>
  </si>
  <si>
    <t>107752</t>
  </si>
  <si>
    <t>Laguna de las Ilusiones</t>
  </si>
  <si>
    <t>107821</t>
  </si>
  <si>
    <t>Parque Ecológico de la Chontalpa</t>
  </si>
  <si>
    <t>108059</t>
  </si>
  <si>
    <t>Sierra de Tepozotlán</t>
  </si>
  <si>
    <t>108061</t>
  </si>
  <si>
    <t>Sierra del Este y Sierra de Enmedio</t>
  </si>
  <si>
    <t>107822</t>
  </si>
  <si>
    <t>Parque Ecológico de la Ciudad de México</t>
  </si>
  <si>
    <t>107827</t>
  </si>
  <si>
    <t>Parque Estado de México - Naucalli</t>
  </si>
  <si>
    <t>107856</t>
  </si>
  <si>
    <t>Rancho Teometitla</t>
  </si>
  <si>
    <t>Zona Sujeta a Reserva Ecológica</t>
  </si>
  <si>
    <t>108011</t>
  </si>
  <si>
    <t>San José Chalco</t>
  </si>
  <si>
    <t>108014</t>
  </si>
  <si>
    <t>San Juan y Puentes</t>
  </si>
  <si>
    <t>108086</t>
  </si>
  <si>
    <t>Tercera Sección del Bosque de Chapultepec II (Terrenos Expropiados)</t>
  </si>
  <si>
    <t>555621987</t>
  </si>
  <si>
    <t>Ruta Huichola</t>
  </si>
  <si>
    <t>555621850</t>
  </si>
  <si>
    <t>Coatlaco</t>
  </si>
  <si>
    <t>555621851</t>
  </si>
  <si>
    <t>Huixcazdha</t>
  </si>
  <si>
    <t>555621722</t>
  </si>
  <si>
    <t>El Centenario</t>
  </si>
  <si>
    <t>Zona de Preservación</t>
  </si>
  <si>
    <t>108071</t>
  </si>
  <si>
    <t>Sierra y Canon de Jimulco</t>
  </si>
  <si>
    <t>ANP y Reserva Ecologica</t>
  </si>
  <si>
    <t>Natural protected area and ecological reserve</t>
  </si>
  <si>
    <t>555621856</t>
  </si>
  <si>
    <t>San Mateo Tlajomulco</t>
  </si>
  <si>
    <t>555621976</t>
  </si>
  <si>
    <t>Islas del Municipio de Mazatlan</t>
  </si>
  <si>
    <t>Z de Res Ecol y Z de Ref de Aves Mar Migr y FFS</t>
  </si>
  <si>
    <t>555621721</t>
  </si>
  <si>
    <t>La Alameda o Los Álamos Cuates</t>
  </si>
  <si>
    <t>555621981</t>
  </si>
  <si>
    <t>555621978</t>
  </si>
  <si>
    <t>La Mesa de Tzitzio</t>
  </si>
  <si>
    <t>555621979</t>
  </si>
  <si>
    <t>La Paila-El Xihuingo</t>
  </si>
  <si>
    <t>555621983</t>
  </si>
  <si>
    <t>Los Encinos</t>
  </si>
  <si>
    <t>Zona de Protección Hidrológica y Ecológica</t>
  </si>
  <si>
    <t>Protection Zone</t>
  </si>
  <si>
    <t>108105</t>
  </si>
  <si>
    <t>Venustiano Carranza</t>
  </si>
  <si>
    <t>555621854</t>
  </si>
  <si>
    <t>Rancho Nuevo</t>
  </si>
  <si>
    <t>555621855</t>
  </si>
  <si>
    <t>San Ignacio - El Coyuco</t>
  </si>
  <si>
    <t>555621857</t>
  </si>
  <si>
    <t>Tezoyo</t>
  </si>
  <si>
    <t>555621957</t>
  </si>
  <si>
    <t>Sierra de Guadalupe</t>
  </si>
  <si>
    <t>555621958</t>
  </si>
  <si>
    <t>Bosque Mesófilo Nevado de Colima</t>
  </si>
  <si>
    <t>107635</t>
  </si>
  <si>
    <t>El Aguacatillo</t>
  </si>
  <si>
    <t>555621733</t>
  </si>
  <si>
    <t>El Limonar</t>
  </si>
  <si>
    <t>555621959</t>
  </si>
  <si>
    <t>Bosque Urbano</t>
  </si>
  <si>
    <t>555621960</t>
  </si>
  <si>
    <t>El Tulillo</t>
  </si>
  <si>
    <t>Sit Dest a la Preser d los Eco y su Biod d Ini Vol</t>
  </si>
  <si>
    <t>555621980</t>
  </si>
  <si>
    <t>555621982</t>
  </si>
  <si>
    <t>Lic. Salvador Bernal Murguia</t>
  </si>
  <si>
    <t>555621984</t>
  </si>
  <si>
    <t>Zona Especial Prot Flora y Fauna Silvestre y Acuat</t>
  </si>
  <si>
    <t>Special Protection Zone</t>
  </si>
  <si>
    <t>107573</t>
  </si>
  <si>
    <t>Cascada de Cuatenahuatl</t>
  </si>
  <si>
    <t>555621990</t>
  </si>
  <si>
    <t>555621989</t>
  </si>
  <si>
    <t>Santuario del Agua Valle de Bravo</t>
  </si>
  <si>
    <t>107778</t>
  </si>
  <si>
    <t>Los Ángeles</t>
  </si>
  <si>
    <t>555621988</t>
  </si>
  <si>
    <t>San Miguel Topilejo</t>
  </si>
  <si>
    <t>Reserva Ecológica Comunitaria</t>
  </si>
  <si>
    <t>107609</t>
  </si>
  <si>
    <t>Chacamax</t>
  </si>
  <si>
    <t>107686</t>
  </si>
  <si>
    <t>Hierve El Agua</t>
  </si>
  <si>
    <t>107681</t>
  </si>
  <si>
    <t>Gertrude Duby</t>
  </si>
  <si>
    <t>Reserva Biótica</t>
  </si>
  <si>
    <t>Biotic Reserve</t>
  </si>
  <si>
    <t>555621991</t>
  </si>
  <si>
    <t>Tangano II</t>
  </si>
  <si>
    <t>Zona de Reserva Ecológica</t>
  </si>
  <si>
    <t>MX-QTO</t>
  </si>
  <si>
    <t>555621992</t>
  </si>
  <si>
    <t>Tembladeras-Laguna Olmeca</t>
  </si>
  <si>
    <t>555621993</t>
  </si>
  <si>
    <t>555621994</t>
  </si>
  <si>
    <t>Zona de Restauracion Zapaliname</t>
  </si>
  <si>
    <t>Zona de Restauración</t>
  </si>
  <si>
    <t>Restoration Zone</t>
  </si>
  <si>
    <t>107626</t>
  </si>
  <si>
    <t>Cuxtal</t>
  </si>
  <si>
    <t>555621735</t>
  </si>
  <si>
    <t>Cañada Arroyo Hondo</t>
  </si>
  <si>
    <t>Municipal</t>
  </si>
  <si>
    <t>555621736</t>
  </si>
  <si>
    <t>Pirámides de Ecuatitla</t>
  </si>
  <si>
    <t>107808</t>
  </si>
  <si>
    <t>Palenque Los Pinos</t>
  </si>
  <si>
    <t>555621737</t>
  </si>
  <si>
    <t>El Charco del Ingenio y Parque Landeta</t>
  </si>
  <si>
    <t>555621738</t>
  </si>
  <si>
    <t>Zacatepec</t>
  </si>
  <si>
    <t>555621750</t>
  </si>
  <si>
    <t>Chicamole</t>
  </si>
  <si>
    <t>555621751</t>
  </si>
  <si>
    <t>Cerros de San Bartolome</t>
  </si>
  <si>
    <t>107711</t>
  </si>
  <si>
    <t>Júrica Poniente</t>
  </si>
  <si>
    <t>108126</t>
  </si>
  <si>
    <t>Zona Occidental de Microcuencas</t>
  </si>
  <si>
    <t>107771</t>
  </si>
  <si>
    <t>Lázaro Cárdenas</t>
  </si>
  <si>
    <t>555621741</t>
  </si>
  <si>
    <t>Barranca Oblatos-Huentitán</t>
  </si>
  <si>
    <t>555621752</t>
  </si>
  <si>
    <t>Bondojito</t>
  </si>
  <si>
    <t>555621753</t>
  </si>
  <si>
    <t>Mimithi</t>
  </si>
  <si>
    <t>555621754</t>
  </si>
  <si>
    <t>Dothi</t>
  </si>
  <si>
    <t>555621742</t>
  </si>
  <si>
    <t>Bosque Los Colomos</t>
  </si>
  <si>
    <t>555621743</t>
  </si>
  <si>
    <t>Estero El Salado</t>
  </si>
  <si>
    <t>555621744</t>
  </si>
  <si>
    <t>Canada Juriquilla</t>
  </si>
  <si>
    <t>ZPECP, subcategoria parque intraurbano</t>
  </si>
  <si>
    <t>555621768</t>
  </si>
  <si>
    <t>La Gloria</t>
  </si>
  <si>
    <t>555621745</t>
  </si>
  <si>
    <t>Los Divisaderos</t>
  </si>
  <si>
    <t>555621746</t>
  </si>
  <si>
    <t>Cerro Rosa y Jocoque</t>
  </si>
  <si>
    <t>555621769</t>
  </si>
  <si>
    <t>Cocinillas</t>
  </si>
  <si>
    <t>107835</t>
  </si>
  <si>
    <t>Piedras Bola</t>
  </si>
  <si>
    <t>Manejo de Formaciones Naturales de Interés Municipal</t>
  </si>
  <si>
    <t>555621770</t>
  </si>
  <si>
    <t>Rancho Golondrinas</t>
  </si>
  <si>
    <t>555621755</t>
  </si>
  <si>
    <t>Cruz de Plata</t>
  </si>
  <si>
    <t>555621756</t>
  </si>
  <si>
    <t>Arroyo Nogales</t>
  </si>
  <si>
    <t>555621758</t>
  </si>
  <si>
    <t>Cerro Nopala</t>
  </si>
  <si>
    <t>107757</t>
  </si>
  <si>
    <t>Laguna Ik</t>
  </si>
  <si>
    <t>Jardín de Regeneración y Recuperación de Especies</t>
  </si>
  <si>
    <t>555621759</t>
  </si>
  <si>
    <t>Cerro del Ángel</t>
  </si>
  <si>
    <t>555621760</t>
  </si>
  <si>
    <t>El Sabino</t>
  </si>
  <si>
    <t>555621761</t>
  </si>
  <si>
    <t>Cerro Grande</t>
  </si>
  <si>
    <t>555621764</t>
  </si>
  <si>
    <t>Cerro Lobo</t>
  </si>
  <si>
    <t>555621765</t>
  </si>
  <si>
    <t>107769</t>
  </si>
  <si>
    <t>Las Sequoias</t>
  </si>
  <si>
    <t>107999</t>
  </si>
  <si>
    <t>Roblada Grande</t>
  </si>
  <si>
    <t>555621767</t>
  </si>
  <si>
    <t>Vega de Madero</t>
  </si>
  <si>
    <t>108093</t>
  </si>
  <si>
    <t>Tlanepantla</t>
  </si>
  <si>
    <t>107645</t>
  </si>
  <si>
    <t>El Calvario</t>
  </si>
  <si>
    <t>555621775</t>
  </si>
  <si>
    <t>Laguna de Chignahuapan</t>
  </si>
  <si>
    <t>Parque Municipal y de Reserva Potencial</t>
  </si>
  <si>
    <t>108003</t>
  </si>
  <si>
    <t>108079</t>
  </si>
  <si>
    <t>Tabasco 2000</t>
  </si>
  <si>
    <t>Parque Urbano sujeto a Protección Ecológica</t>
  </si>
  <si>
    <t>555621858</t>
  </si>
  <si>
    <t>107532</t>
  </si>
  <si>
    <t>Arivechi Cerro Las Conchas</t>
  </si>
  <si>
    <t>108069</t>
  </si>
  <si>
    <t>Sierra Picachos</t>
  </si>
  <si>
    <t>555621859</t>
  </si>
  <si>
    <t>Rancho La Viga</t>
  </si>
  <si>
    <t>107758</t>
  </si>
  <si>
    <t>Laguna La Escondida</t>
  </si>
  <si>
    <t>107774</t>
  </si>
  <si>
    <t>Llano de la Soledad</t>
  </si>
  <si>
    <t>108062</t>
  </si>
  <si>
    <t>Sierra El Fraile y San Miguel</t>
  </si>
  <si>
    <t>107594</t>
  </si>
  <si>
    <t>Cerro El Topo</t>
  </si>
  <si>
    <t>107598</t>
  </si>
  <si>
    <t>Cerro La Mota</t>
  </si>
  <si>
    <t>107540</t>
  </si>
  <si>
    <t>107804</t>
  </si>
  <si>
    <t>Navachiste</t>
  </si>
  <si>
    <t>108066</t>
  </si>
  <si>
    <t>Sierra Las Mitras</t>
  </si>
  <si>
    <t>555621860</t>
  </si>
  <si>
    <t>Parque Lineal</t>
  </si>
  <si>
    <t>555621861</t>
  </si>
  <si>
    <t>Parque Público Cerro del Obispado</t>
  </si>
  <si>
    <t>108046</t>
  </si>
  <si>
    <t>Sierra Corral de los Bandidos</t>
  </si>
  <si>
    <t>107744</t>
  </si>
  <si>
    <t>La Trinidad (2000)</t>
  </si>
  <si>
    <t>555621866</t>
  </si>
  <si>
    <t>Cerro El Potosí</t>
  </si>
  <si>
    <t>108045</t>
  </si>
  <si>
    <t>Sierra Cerro de la Silla</t>
  </si>
  <si>
    <t>555621862</t>
  </si>
  <si>
    <t>Villas de Bilbao</t>
  </si>
  <si>
    <t>Are Dest a la Preser d los Eco y su Biod d Ini Vol</t>
  </si>
  <si>
    <t>107830</t>
  </si>
  <si>
    <t>Parras de la Fuente</t>
  </si>
  <si>
    <t>Área Ecológica Protegida</t>
  </si>
  <si>
    <t>107567</t>
  </si>
  <si>
    <t>Cañón de Fernández</t>
  </si>
  <si>
    <t>108044</t>
  </si>
  <si>
    <t>Serranía de Zapalinamé</t>
  </si>
  <si>
    <t>555621863</t>
  </si>
  <si>
    <t>Tomas Garrido</t>
  </si>
  <si>
    <t>555621868</t>
  </si>
  <si>
    <t>Parque Ecológico El Tecuán</t>
  </si>
  <si>
    <t>108023</t>
  </si>
  <si>
    <t>Santa Marta de Abajo</t>
  </si>
  <si>
    <t>107463</t>
  </si>
  <si>
    <t>Altas Cumbres</t>
  </si>
  <si>
    <t>107688</t>
  </si>
  <si>
    <t>Huiricuta y la Ruta Histórica Cultural del Pueblo Huichol</t>
  </si>
  <si>
    <t>Sitio Sagrado Natural</t>
  </si>
  <si>
    <t>108104</t>
  </si>
  <si>
    <t>Vaquerías</t>
  </si>
  <si>
    <t>555621867</t>
  </si>
  <si>
    <t>Sandía El Grande</t>
  </si>
  <si>
    <t>108096</t>
  </si>
  <si>
    <t>Trinidad y Llano Salas</t>
  </si>
  <si>
    <t>107570</t>
  </si>
  <si>
    <t>Cañón Pino del Campo</t>
  </si>
  <si>
    <t>107662</t>
  </si>
  <si>
    <t>El Refugio de Apanaco</t>
  </si>
  <si>
    <t>107457</t>
  </si>
  <si>
    <t>Acuña</t>
  </si>
  <si>
    <t>108006</t>
  </si>
  <si>
    <t>San Elías</t>
  </si>
  <si>
    <t>555621872</t>
  </si>
  <si>
    <t>Reserva de la Biosfera El Cielo</t>
  </si>
  <si>
    <t>107673</t>
  </si>
  <si>
    <t>Estero San José del Cabo</t>
  </si>
  <si>
    <t>107857</t>
  </si>
  <si>
    <t>Real de Guadalcázar</t>
  </si>
  <si>
    <t>Reserva Estat con carac de Reserva de la Biosfera</t>
  </si>
  <si>
    <t>107738</t>
  </si>
  <si>
    <t>La Quemada</t>
  </si>
  <si>
    <t>555621874</t>
  </si>
  <si>
    <t>El Cedral</t>
  </si>
  <si>
    <t>107643</t>
  </si>
  <si>
    <t>El Bosque Adolfo Roque Bautista</t>
  </si>
  <si>
    <t>555621876</t>
  </si>
  <si>
    <t>Reserva Estatal de Dzilam</t>
  </si>
  <si>
    <t>107831</t>
  </si>
  <si>
    <t>Paseo de la Presa</t>
  </si>
  <si>
    <t>555621877</t>
  </si>
  <si>
    <t>Santuario del Loro Huasteco</t>
  </si>
  <si>
    <t>(Santuario del Loro Huasteco)</t>
  </si>
  <si>
    <t>107633</t>
  </si>
  <si>
    <t>Ejido San Juan de Guadalupe</t>
  </si>
  <si>
    <t>107629</t>
  </si>
  <si>
    <t>Ecológico de Taquiscuareo</t>
  </si>
  <si>
    <t>107859</t>
  </si>
  <si>
    <t>Refugio Estatal de Flora y Fauna Sistema Lagunar Chacmochuch</t>
  </si>
  <si>
    <t>107753</t>
  </si>
  <si>
    <t>Laguna de Manatí</t>
  </si>
  <si>
    <t>555621882</t>
  </si>
  <si>
    <t>Tancojol</t>
  </si>
  <si>
    <t>555621878</t>
  </si>
  <si>
    <t>Ciénagas y Manglares de la Costa Norte de Yucatán</t>
  </si>
  <si>
    <t>107713</t>
  </si>
  <si>
    <t>Kabah</t>
  </si>
  <si>
    <t>107832</t>
  </si>
  <si>
    <t>Peña Alta</t>
  </si>
  <si>
    <t>Área de Uso Sostenible</t>
  </si>
  <si>
    <t>Sustainable Use Area</t>
  </si>
  <si>
    <t>108050</t>
  </si>
  <si>
    <t>Sierra de Lobos</t>
  </si>
  <si>
    <t>107809</t>
  </si>
  <si>
    <t>Palma Larga</t>
  </si>
  <si>
    <t>555621880</t>
  </si>
  <si>
    <t>Manantial de la Media Luna</t>
  </si>
  <si>
    <t>555621884</t>
  </si>
  <si>
    <t>107762</t>
  </si>
  <si>
    <t>Las Cuevas del Viento y la Fertilidad</t>
  </si>
  <si>
    <t>555621910</t>
  </si>
  <si>
    <t>El Zoológico</t>
  </si>
  <si>
    <t>107829</t>
  </si>
  <si>
    <t>555621888</t>
  </si>
  <si>
    <t>Laguna de Chancanaab</t>
  </si>
  <si>
    <t>555621889</t>
  </si>
  <si>
    <t>Mega parque de la ciudad de Dolores hidalgo</t>
  </si>
  <si>
    <t>108036</t>
  </si>
  <si>
    <t>Santuario del Agua y Forestal Presa Guadalupe</t>
  </si>
  <si>
    <t>107670</t>
  </si>
  <si>
    <t>Espíritu Santo</t>
  </si>
  <si>
    <t>107708</t>
  </si>
  <si>
    <t>Jose María Velasco</t>
  </si>
  <si>
    <t>Parque de Recreación Popular</t>
  </si>
  <si>
    <t>107624</t>
  </si>
  <si>
    <t>Cuenca de la Soledad</t>
  </si>
  <si>
    <t>Área de Restauración Ecológica</t>
  </si>
  <si>
    <t>Ecological Restoration Area</t>
  </si>
  <si>
    <t>555621890</t>
  </si>
  <si>
    <t>Zona Cuenca de la Esperanza</t>
  </si>
  <si>
    <t>Reserva de Conservación</t>
  </si>
  <si>
    <t>555621892</t>
  </si>
  <si>
    <t>Refugio Estatal de Flora y Fauna Laguna Colombia</t>
  </si>
  <si>
    <t>107846</t>
  </si>
  <si>
    <t>Presa La Purísima y su Zona de Influencia</t>
  </si>
  <si>
    <t>107807</t>
  </si>
  <si>
    <t>Pacho Nuevo</t>
  </si>
  <si>
    <t>107836</t>
  </si>
  <si>
    <t>Pinal del Zamorano</t>
  </si>
  <si>
    <t>107589</t>
  </si>
  <si>
    <t>Cerro del Cubilete</t>
  </si>
  <si>
    <t>555621903</t>
  </si>
  <si>
    <t>Sierra de Pénjamo</t>
  </si>
  <si>
    <t>107766</t>
  </si>
  <si>
    <t>Las Fuentes</t>
  </si>
  <si>
    <t>107768</t>
  </si>
  <si>
    <t>Las Musas</t>
  </si>
  <si>
    <t>108024</t>
  </si>
  <si>
    <t>Santuario de la Tortuga Marina  Xcacel - Xcacelito</t>
  </si>
  <si>
    <t>107845</t>
  </si>
  <si>
    <t>Presa de Silva</t>
  </si>
  <si>
    <t>555621895</t>
  </si>
  <si>
    <t>Finca Tegolome</t>
  </si>
  <si>
    <t>555621894</t>
  </si>
  <si>
    <t>107748</t>
  </si>
  <si>
    <t>Lago Cráter La Joya</t>
  </si>
  <si>
    <t>555621896</t>
  </si>
  <si>
    <t>Reserva Estatal Biocultural del Puuc</t>
  </si>
  <si>
    <t>555621897</t>
  </si>
  <si>
    <t>Cuenca Alta del Río Temascatío</t>
  </si>
  <si>
    <t>108012</t>
  </si>
  <si>
    <t>San Juan Butista Tabi y anexa Sacnicté</t>
  </si>
  <si>
    <t>Valor Escénico, Histórico y Cultural</t>
  </si>
  <si>
    <t>555621898</t>
  </si>
  <si>
    <t>Sierra del Águila</t>
  </si>
  <si>
    <t>Área Estatal de Protección Hidrológica</t>
  </si>
  <si>
    <t>107582</t>
  </si>
  <si>
    <t>Cerro de Arandas</t>
  </si>
  <si>
    <t>555621899</t>
  </si>
  <si>
    <t>107767</t>
  </si>
  <si>
    <t>Las Lajas - Cerro del Lobo</t>
  </si>
  <si>
    <t>Terreno de Actividad Publica</t>
  </si>
  <si>
    <t>555621900</t>
  </si>
  <si>
    <t>Pena de Bernal</t>
  </si>
  <si>
    <t>555621901</t>
  </si>
  <si>
    <t>Presa Neutla y su Zona de Influencia</t>
  </si>
  <si>
    <t>555621904</t>
  </si>
  <si>
    <t>Bordo Benito Juárez</t>
  </si>
  <si>
    <t>107664</t>
  </si>
  <si>
    <t>El Tangano</t>
  </si>
  <si>
    <t>555621905</t>
  </si>
  <si>
    <t>Sistema Lagunar Chichankanab</t>
  </si>
  <si>
    <t>555621907</t>
  </si>
  <si>
    <t>Parque Ecológico Cubitos</t>
  </si>
  <si>
    <t>107608</t>
  </si>
  <si>
    <t>Cerros El Culiacán y La Gavia</t>
  </si>
  <si>
    <t>107612</t>
  </si>
  <si>
    <t>Ciénega del Fuerte</t>
  </si>
  <si>
    <t>107754</t>
  </si>
  <si>
    <t>Laguna de Yuriria y su Zona de Influencia</t>
  </si>
  <si>
    <t>Restauración Ecológica</t>
  </si>
  <si>
    <t>Ecological Restoration</t>
  </si>
  <si>
    <t>107587</t>
  </si>
  <si>
    <t>Cerro de los Amoles</t>
  </si>
  <si>
    <t>107659</t>
  </si>
  <si>
    <t>El Oso Bueno</t>
  </si>
  <si>
    <t>108051</t>
  </si>
  <si>
    <t>Sierra de los Agustinos</t>
  </si>
  <si>
    <t>108032</t>
  </si>
  <si>
    <t>Santuario del Agua Sistema Hidrológico Presa Huapango</t>
  </si>
  <si>
    <t>107724</t>
  </si>
  <si>
    <t>La Eucalera de Paso de Hidalgo</t>
  </si>
  <si>
    <t>555621908</t>
  </si>
  <si>
    <t>Río Filo-Bobos y su Entorno</t>
  </si>
  <si>
    <t>555621909</t>
  </si>
  <si>
    <t>Cerro El Tecajete</t>
  </si>
  <si>
    <t>107820</t>
  </si>
  <si>
    <t>Parque Ecológico Agua Tibia-Jeroche</t>
  </si>
  <si>
    <t>108031</t>
  </si>
  <si>
    <t>Santuario del Agua Presa Ñado</t>
  </si>
  <si>
    <t>107460</t>
  </si>
  <si>
    <t>Agua Caliente</t>
  </si>
  <si>
    <t>107654</t>
  </si>
  <si>
    <t>El Llano</t>
  </si>
  <si>
    <t>108067</t>
  </si>
  <si>
    <t>Sierra Morelos</t>
  </si>
  <si>
    <t>107634</t>
  </si>
  <si>
    <t>Ejidos de Xochimilco y San Gregorio Atlapulco</t>
  </si>
  <si>
    <t>107770</t>
  </si>
  <si>
    <t>Las Tinajas de Huandacareo</t>
  </si>
  <si>
    <t>107557</t>
  </si>
  <si>
    <t>Bosque Cuauhtemoc</t>
  </si>
  <si>
    <t>107828</t>
  </si>
  <si>
    <t>Parque Juárez</t>
  </si>
  <si>
    <t>107657</t>
  </si>
  <si>
    <t>El Ocotal</t>
  </si>
  <si>
    <t>107674</t>
  </si>
  <si>
    <t>Ex-Escuela Central Agrícola de la Huerta</t>
  </si>
  <si>
    <t>107755</t>
  </si>
  <si>
    <t>Laguna de Zacapu y su Rivera</t>
  </si>
  <si>
    <t>107810</t>
  </si>
  <si>
    <t>Pancho Poza</t>
  </si>
  <si>
    <t>108037</t>
  </si>
  <si>
    <t>Santuario del Agua y Forestal Presa Taxhimay</t>
  </si>
  <si>
    <t>108039</t>
  </si>
  <si>
    <t>Santuario del Agua y Forestal Subcuenca Tributaria Arroyo Sila</t>
  </si>
  <si>
    <t>107611</t>
  </si>
  <si>
    <t>Chapa de Mota</t>
  </si>
  <si>
    <t>108065</t>
  </si>
  <si>
    <t>Sierra Hermosa</t>
  </si>
  <si>
    <t>107798</t>
  </si>
  <si>
    <t>Molino de San Roque</t>
  </si>
  <si>
    <t>Mejoramiento y Conservación del Ambiente y Estable</t>
  </si>
  <si>
    <t>107595</t>
  </si>
  <si>
    <t>Cerro Gordo</t>
  </si>
  <si>
    <t>108089</t>
  </si>
  <si>
    <t>Tiacaque</t>
  </si>
  <si>
    <t>ANP de interes estatal</t>
  </si>
  <si>
    <t>108029</t>
  </si>
  <si>
    <t>Santuario del Agua Presa Brockman y Victoria</t>
  </si>
  <si>
    <t>310013</t>
  </si>
  <si>
    <t>Burnt-Down Scrub</t>
  </si>
  <si>
    <t>107773</t>
  </si>
  <si>
    <t>Lic. Isidro Fabela</t>
  </si>
  <si>
    <t>107693</t>
  </si>
  <si>
    <t>Instituto Tec. Agropecuario No 7</t>
  </si>
  <si>
    <t>108028</t>
  </si>
  <si>
    <t>Santuario del Agua Manantiales de Tiacaque</t>
  </si>
  <si>
    <t>107631</t>
  </si>
  <si>
    <t>Ecológico del Fideicomiso de la Cd. Industrial de Morelia</t>
  </si>
  <si>
    <t>108013</t>
  </si>
  <si>
    <t>San Juan del Monte</t>
  </si>
  <si>
    <t>Área Verde Reserva para la Educación Ecológica</t>
  </si>
  <si>
    <t>107539</t>
  </si>
  <si>
    <t>Balam-Kin</t>
  </si>
  <si>
    <t>107785</t>
  </si>
  <si>
    <t>Manantial La Mintzita y su Zona de Amortiguamiento</t>
  </si>
  <si>
    <t>108038</t>
  </si>
  <si>
    <t>Santuario del Agua y Forestal Presa Villa Victoria</t>
  </si>
  <si>
    <t>107605</t>
  </si>
  <si>
    <t>Cerro Pelón</t>
  </si>
  <si>
    <t>107597</t>
  </si>
  <si>
    <t>Cerro La Galaxia</t>
  </si>
  <si>
    <t>Área de Conservación Ecológica</t>
  </si>
  <si>
    <t>108048</t>
  </si>
  <si>
    <t>310022</t>
  </si>
  <si>
    <t>Byrnes Scrub</t>
  </si>
  <si>
    <t>107603</t>
  </si>
  <si>
    <t>Cerro Macuiltepetl</t>
  </si>
  <si>
    <t>Área Verde Reserva para la Recreacción y la Educación Ecológica</t>
  </si>
  <si>
    <t>107716</t>
  </si>
  <si>
    <t>La Armella</t>
  </si>
  <si>
    <t>107842</t>
  </si>
  <si>
    <t>Predio Barragán</t>
  </si>
  <si>
    <t>107630</t>
  </si>
  <si>
    <t>Ecológico de Uruapan</t>
  </si>
  <si>
    <t>555621924</t>
  </si>
  <si>
    <t>Punta Canales o Isla del Amor</t>
  </si>
  <si>
    <t>310028</t>
  </si>
  <si>
    <t>Captains Creek</t>
  </si>
  <si>
    <t>107665</t>
  </si>
  <si>
    <t>El Tejar Garnica</t>
  </si>
  <si>
    <t>Zona de Prot Ecol destinada al Mej y Cons del Amb</t>
  </si>
  <si>
    <t>108041</t>
  </si>
  <si>
    <t>Santuario del Agua y Forestal Subcuenca Tributaria Río Mayorazgo-Temoaya</t>
  </si>
  <si>
    <t>555621915</t>
  </si>
  <si>
    <t>Atizapan - Valle Escondido</t>
  </si>
  <si>
    <t>107852</t>
  </si>
  <si>
    <t>Rancho Los Pitzocales o El Carmen</t>
  </si>
  <si>
    <t>108040</t>
  </si>
  <si>
    <t>Santuario del Agua y Forestal Subcuenca Tributaria Presa Antonio Alzate</t>
  </si>
  <si>
    <t>107575</t>
  </si>
  <si>
    <t>Centro Ceremonial Mazahua</t>
  </si>
  <si>
    <t>17271</t>
  </si>
  <si>
    <t>Umm Niqa Natural Reserve</t>
  </si>
  <si>
    <t>محمية أم نقا الطبيعية</t>
  </si>
  <si>
    <t>107545</t>
  </si>
  <si>
    <t>Barranca México 68</t>
  </si>
  <si>
    <t>107586</t>
  </si>
  <si>
    <t>Cerro de las Culebras</t>
  </si>
  <si>
    <t>107628</t>
  </si>
  <si>
    <t>Ecológico de Capácuaro</t>
  </si>
  <si>
    <t>107779</t>
  </si>
  <si>
    <t>Los Chorros del Varal</t>
  </si>
  <si>
    <t>902308</t>
  </si>
  <si>
    <t>Reserva de la Biosfera Archipiélago de Revillagigedo</t>
  </si>
  <si>
    <t>108077</t>
  </si>
  <si>
    <t>Sistema Tetzcotzingo</t>
  </si>
  <si>
    <t>107590</t>
  </si>
  <si>
    <t>Cerro del Estribo Grande</t>
  </si>
  <si>
    <t>107577</t>
  </si>
  <si>
    <t>Cerrito de la Independencia</t>
  </si>
  <si>
    <t>354053</t>
  </si>
  <si>
    <t>Balam-Ku</t>
  </si>
  <si>
    <t>310192</t>
  </si>
  <si>
    <t>The Castles</t>
  </si>
  <si>
    <t>309999</t>
  </si>
  <si>
    <t>Boonanghi</t>
  </si>
  <si>
    <t>555621917</t>
  </si>
  <si>
    <t>Santuario del Agua y Forestal Subcuenca Tributaria Río San Lorenzo</t>
  </si>
  <si>
    <t>107825</t>
  </si>
  <si>
    <t>Parque Ecológico Público Diego Muñóz Camargo</t>
  </si>
  <si>
    <t>555621919</t>
  </si>
  <si>
    <t>La Loma</t>
  </si>
  <si>
    <t>107685</t>
  </si>
  <si>
    <t>Hermenegildo Galeana</t>
  </si>
  <si>
    <t>555621920</t>
  </si>
  <si>
    <t>San Bernabe de Ocotepec</t>
  </si>
  <si>
    <t>555621922</t>
  </si>
  <si>
    <t>San Miguel Ajusco</t>
  </si>
  <si>
    <t>107558</t>
  </si>
  <si>
    <t>Bosque de Tlalpan</t>
  </si>
  <si>
    <t>108018</t>
  </si>
  <si>
    <t>San Nicolás Totolapan</t>
  </si>
  <si>
    <t>107721</t>
  </si>
  <si>
    <t>La Concordia Zaragoza</t>
  </si>
  <si>
    <t>555621930</t>
  </si>
  <si>
    <t>Humedal de Valsequillo</t>
  </si>
  <si>
    <t>555621931</t>
  </si>
  <si>
    <t>Sierra de Tentzo</t>
  </si>
  <si>
    <t>108107</t>
  </si>
  <si>
    <t>Volcán El Jorullo</t>
  </si>
  <si>
    <t>107727</t>
  </si>
  <si>
    <t>La Laguna de Chandio</t>
  </si>
  <si>
    <t>107627</t>
  </si>
  <si>
    <t>Ecoguardas</t>
  </si>
  <si>
    <t>555621921</t>
  </si>
  <si>
    <t>Parque Laguna de Bacalar</t>
  </si>
  <si>
    <t>Parque Ecológico Estatal</t>
  </si>
  <si>
    <t>108080</t>
  </si>
  <si>
    <t>Tatocapan</t>
  </si>
  <si>
    <t>Destinado a Reserva Ecologica</t>
  </si>
  <si>
    <t>107462</t>
  </si>
  <si>
    <t>Alameda Poniente San José de la Pila</t>
  </si>
  <si>
    <t>108035</t>
  </si>
  <si>
    <t>Santuario del Agua y Forestal Manantiales Cascada Diamantes</t>
  </si>
  <si>
    <t>107782</t>
  </si>
  <si>
    <t>Los Sabinos - Santa Rosa - San Cristobal</t>
  </si>
  <si>
    <t>107715</t>
  </si>
  <si>
    <t>La Alberca y su Zona de Influencia</t>
  </si>
  <si>
    <t>107591</t>
  </si>
  <si>
    <t>Cerro El Faro</t>
  </si>
  <si>
    <t>107601</t>
  </si>
  <si>
    <t>Cerro Los Monos</t>
  </si>
  <si>
    <t>107534</t>
  </si>
  <si>
    <t>Arroyo Moreno</t>
  </si>
  <si>
    <t>107596</t>
  </si>
  <si>
    <t>Cerro Hueco</t>
  </si>
  <si>
    <t>108083</t>
  </si>
  <si>
    <t>Tenancingo - Malinalco - Zumpahuacan</t>
  </si>
  <si>
    <t>Parque Ecológico Recreativo</t>
  </si>
  <si>
    <t>107730</t>
  </si>
  <si>
    <t>La Lluvia</t>
  </si>
  <si>
    <t>555621927</t>
  </si>
  <si>
    <t>Milpa Alta</t>
  </si>
  <si>
    <t>Área Comunitaria de Conservación Ecológica</t>
  </si>
  <si>
    <t>107786</t>
  </si>
  <si>
    <t>Manantiales de Parácuaro</t>
  </si>
  <si>
    <t>108034</t>
  </si>
  <si>
    <t>Santuario del Agua y Forestal Manantial El Salto de Atlautla - Ecatzingo</t>
  </si>
  <si>
    <t>555621929</t>
  </si>
  <si>
    <t>Cerro Zapotecas</t>
  </si>
  <si>
    <t>ANP Estatal</t>
  </si>
  <si>
    <t>108053</t>
  </si>
  <si>
    <t>Sierra de Nanchititla</t>
  </si>
  <si>
    <t>107666</t>
  </si>
  <si>
    <t>El Texcal</t>
  </si>
  <si>
    <t>108052</t>
  </si>
  <si>
    <t>Sierra de Montenegro</t>
  </si>
  <si>
    <t>107996</t>
  </si>
  <si>
    <t>Río Grande San Pedro</t>
  </si>
  <si>
    <t>107639</t>
  </si>
  <si>
    <t>El Barrancón de las Guacamayas</t>
  </si>
  <si>
    <t>107763</t>
  </si>
  <si>
    <t>Las Estacas</t>
  </si>
  <si>
    <t>107683</t>
  </si>
  <si>
    <t>Grutas de la Estrella</t>
  </si>
  <si>
    <t>107997</t>
  </si>
  <si>
    <t>Río Playa</t>
  </si>
  <si>
    <t>555621935</t>
  </si>
  <si>
    <t>El Pericon</t>
  </si>
  <si>
    <t>8022</t>
  </si>
  <si>
    <t>Hlawga Park</t>
  </si>
  <si>
    <t>MM-06</t>
  </si>
  <si>
    <t>555621936</t>
  </si>
  <si>
    <t>Palos Grandes</t>
  </si>
  <si>
    <t>555621939</t>
  </si>
  <si>
    <t>Parque Ecológico Laguna del Camarón</t>
  </si>
  <si>
    <t>108076</t>
  </si>
  <si>
    <t>Sistema Lagunar Catazaja</t>
  </si>
  <si>
    <t>555621941</t>
  </si>
  <si>
    <t>555621940</t>
  </si>
  <si>
    <t>Yu - Balcah</t>
  </si>
  <si>
    <t>555621937</t>
  </si>
  <si>
    <t>Tehuacán - Zapotitlán</t>
  </si>
  <si>
    <t>107576</t>
  </si>
  <si>
    <t>Centro de Interpretación de la Naturaleza</t>
  </si>
  <si>
    <t>Zona de Amortiguamiento de la Reserva Ecológica</t>
  </si>
  <si>
    <t>107824</t>
  </si>
  <si>
    <t>Parque Ecológico Laguna La Lima</t>
  </si>
  <si>
    <t>902481</t>
  </si>
  <si>
    <t>Islands and Protected Areas of the Gulf of California</t>
  </si>
  <si>
    <t>Islas y Áreas Protegidas del Golfo de California</t>
  </si>
  <si>
    <t>MX-BCN;MX-BCS;MX-SON;MX-SIN;MX-NAY</t>
  </si>
  <si>
    <t>107574</t>
  </si>
  <si>
    <t>Cascadas de Reforma</t>
  </si>
  <si>
    <t>107690</t>
  </si>
  <si>
    <t>107459</t>
  </si>
  <si>
    <t>Agua Blanca</t>
  </si>
  <si>
    <t>107826</t>
  </si>
  <si>
    <t>Parque Ecológico Regional del Itsmo</t>
  </si>
  <si>
    <t>555621943</t>
  </si>
  <si>
    <t>La Sabana</t>
  </si>
  <si>
    <t>108098</t>
  </si>
  <si>
    <t>Tzama Cum Pumy</t>
  </si>
  <si>
    <t>555621956</t>
  </si>
  <si>
    <t>El Cabildo Amatal</t>
  </si>
  <si>
    <t>903004</t>
  </si>
  <si>
    <t>555621944</t>
  </si>
  <si>
    <t>Los Olivos</t>
  </si>
  <si>
    <t>107604</t>
  </si>
  <si>
    <t>Cerro Meyapac</t>
  </si>
  <si>
    <t>555621945</t>
  </si>
  <si>
    <t>El Nanchal</t>
  </si>
  <si>
    <t>107734</t>
  </si>
  <si>
    <t>La Pera</t>
  </si>
  <si>
    <t>901251</t>
  </si>
  <si>
    <t>555621869</t>
  </si>
  <si>
    <t>Quebrada de Santa Bárbara</t>
  </si>
  <si>
    <t>107689</t>
  </si>
  <si>
    <t>Huitepec - Los Alcanfores</t>
  </si>
  <si>
    <t>107833</t>
  </si>
  <si>
    <t>Pico El Loro-Paxtal</t>
  </si>
  <si>
    <t>555621950</t>
  </si>
  <si>
    <t>Bicentenario</t>
  </si>
  <si>
    <t>555621946</t>
  </si>
  <si>
    <t>Cerro del Fortín</t>
  </si>
  <si>
    <t>555621948</t>
  </si>
  <si>
    <t>555621949</t>
  </si>
  <si>
    <t>107602</t>
  </si>
  <si>
    <t>Cerro Mactumatza</t>
  </si>
  <si>
    <t>107854</t>
  </si>
  <si>
    <t>107661</t>
  </si>
  <si>
    <t>El Recreo</t>
  </si>
  <si>
    <t>107651</t>
  </si>
  <si>
    <t>El Gancho Murillo</t>
  </si>
  <si>
    <t>108043</t>
  </si>
  <si>
    <t>Santuario del Manatí, Bahía de Chetumal</t>
  </si>
  <si>
    <t>306790_A</t>
  </si>
  <si>
    <t>El Pinacate y Gran Desierto de Altar</t>
  </si>
  <si>
    <t>El Pinacate y Gran Desierto de Altar - Zona Núcleo</t>
  </si>
  <si>
    <t>http://www.conanp.gob.mx/que_hacemos/pdf/programas_manejo/RBEl_Pinacate.pdf</t>
  </si>
  <si>
    <t>306790_B</t>
  </si>
  <si>
    <t>El Pinacate y Gran Desierto de Altar - Zona de Amortiguamiento</t>
  </si>
  <si>
    <t>555577560</t>
  </si>
  <si>
    <t>Ancient Maya City and Protected Tropical Forests of Calakmul, Campeche</t>
  </si>
  <si>
    <t>Antigua Ciudad Maya de Calakmul, Campeche</t>
  </si>
  <si>
    <t>(i)(ii)(iii)(iv)(ix)(x)</t>
  </si>
  <si>
    <t>Ministry of the Environment and Natural Resources through the National Commission of Natural Protected Areas jointly with the National Institute of Anthropology and History of the National Commission for Culture and Arts (CONACULTA)</t>
  </si>
  <si>
    <t>555556046</t>
  </si>
  <si>
    <t>El Pinacate and Gran Desierto de Altar Biosphere Reserve</t>
  </si>
  <si>
    <t>Reserva de la Biósfera El Pinacate y Gran Desierto de Altar</t>
  </si>
  <si>
    <t>903135</t>
  </si>
  <si>
    <t>Monarch Butterfly Biosphere Reserve</t>
  </si>
  <si>
    <t>Reserva de la Biósfera de la Mariposa Monarca</t>
  </si>
  <si>
    <t>MX-MIC;MX-MEX</t>
  </si>
  <si>
    <t>20062</t>
  </si>
  <si>
    <t>68918</t>
  </si>
  <si>
    <t>Whale Sanctuary of El Vizcaino</t>
  </si>
  <si>
    <t>Santuario de ballenas de El Vizcaino</t>
  </si>
  <si>
    <t>555621335</t>
  </si>
  <si>
    <t>MX-OAX;MX-PUE</t>
  </si>
  <si>
    <t>903003</t>
  </si>
  <si>
    <t>903018</t>
  </si>
  <si>
    <t>901252</t>
  </si>
  <si>
    <t>903006</t>
  </si>
  <si>
    <t>903007</t>
  </si>
  <si>
    <t>555622041</t>
  </si>
  <si>
    <t>Archipiélago de Revillagigedo</t>
  </si>
  <si>
    <t>Archipiélago de Revillagigedo - Zona Núcleo</t>
  </si>
  <si>
    <t>555547571</t>
  </si>
  <si>
    <t>Naha-Metzabok</t>
  </si>
  <si>
    <t>229</t>
  </si>
  <si>
    <t>903010</t>
  </si>
  <si>
    <t>107554</t>
  </si>
  <si>
    <t>Bernal de Horcasitas</t>
  </si>
  <si>
    <t>903008</t>
  </si>
  <si>
    <t>145509</t>
  </si>
  <si>
    <t>555547569</t>
  </si>
  <si>
    <t>903011</t>
  </si>
  <si>
    <t>903016</t>
  </si>
  <si>
    <t>MX-TAB;MX-CAM</t>
  </si>
  <si>
    <t>61407</t>
  </si>
  <si>
    <t>61409</t>
  </si>
  <si>
    <t>555547570</t>
  </si>
  <si>
    <t>Los Volcanes</t>
  </si>
  <si>
    <t>MX-MEX;MX-PUE</t>
  </si>
  <si>
    <t>903009</t>
  </si>
  <si>
    <t>903012</t>
  </si>
  <si>
    <t>Laguna Madre y Delta Río Bravo</t>
  </si>
  <si>
    <t>13695</t>
  </si>
  <si>
    <t>MX-JAL;MX-COL</t>
  </si>
  <si>
    <t>555547557</t>
  </si>
  <si>
    <t>903013</t>
  </si>
  <si>
    <t>903014</t>
  </si>
  <si>
    <t>228</t>
  </si>
  <si>
    <t>MX-COA;MX-DUR;MX-CHH</t>
  </si>
  <si>
    <t>903020</t>
  </si>
  <si>
    <t>Volcan Tacaná</t>
  </si>
  <si>
    <t>903019</t>
  </si>
  <si>
    <t>902601</t>
  </si>
  <si>
    <t>903017</t>
  </si>
  <si>
    <t>220034</t>
  </si>
  <si>
    <t>12466</t>
  </si>
  <si>
    <t>El Cielo</t>
  </si>
  <si>
    <t>Ministry of Urban Development and Environment of the State of MX-TAM</t>
  </si>
  <si>
    <t>227</t>
  </si>
  <si>
    <t>903015</t>
  </si>
  <si>
    <t>198342</t>
  </si>
  <si>
    <t>Alto Golfo de California y El Pinacate</t>
  </si>
  <si>
    <t>MX-BCN;MX-SON</t>
  </si>
  <si>
    <t>555547547</t>
  </si>
  <si>
    <t>61401</t>
  </si>
  <si>
    <t>Región de Calakmul</t>
  </si>
  <si>
    <t>National Commission of Natural Protected Areas and the Ministry of Environment and Sustainable Use</t>
  </si>
  <si>
    <t>555621879</t>
  </si>
  <si>
    <t>Cerro del Muerto</t>
  </si>
  <si>
    <t>108060</t>
  </si>
  <si>
    <t>Sierra de Vallejo</t>
  </si>
  <si>
    <t>555621906</t>
  </si>
  <si>
    <t>La Region Volcanica Siete Luminarias</t>
  </si>
  <si>
    <t>107682</t>
  </si>
  <si>
    <t>Gruta del Cerro Coconá</t>
  </si>
  <si>
    <t>555547331</t>
  </si>
  <si>
    <t>Umm Gudair Natural Reserve</t>
  </si>
  <si>
    <t>محمية أم قدير الطبيعية</t>
  </si>
  <si>
    <t>KW-AH</t>
  </si>
  <si>
    <t>17266</t>
  </si>
  <si>
    <t>Sabah Al-Ahmad Natural Reserve</t>
  </si>
  <si>
    <t>محمية صباح الأحمد الطبيعية</t>
  </si>
  <si>
    <t>Voluntary Work Center</t>
  </si>
  <si>
    <t>555547328</t>
  </si>
  <si>
    <t>Jal Al-Liyah Fenced Area</t>
  </si>
  <si>
    <t>مسيجة جال اللياح</t>
  </si>
  <si>
    <t>مسيجة</t>
  </si>
  <si>
    <t>Fenced Area</t>
  </si>
  <si>
    <t>Kuwait Institute for Scientific Research</t>
  </si>
  <si>
    <t>555547333</t>
  </si>
  <si>
    <t>Demilitarized Zone Natural Reserve</t>
  </si>
  <si>
    <t>محمية المنطقة منزوعة السلاح الطبيعية</t>
  </si>
  <si>
    <t>Environment Public Authority &amp; Ministry of Interior</t>
  </si>
  <si>
    <t>555623616</t>
  </si>
  <si>
    <t>Sulaibikhat Marine Natural Reserve</t>
  </si>
  <si>
    <t>محمية الصليبخات البحرية</t>
  </si>
  <si>
    <t>555547334</t>
  </si>
  <si>
    <t>Mubarak-Al-Kabeer Natural Reserve (Warbah Island and Partially Bubiyan)</t>
  </si>
  <si>
    <t>محمية مبارك الكبير الطبيعية</t>
  </si>
  <si>
    <t>https://rsis.ramsar.org/ris/2239</t>
  </si>
  <si>
    <t>555547339</t>
  </si>
  <si>
    <t>Al-Qurain Hill Natural Reserve</t>
  </si>
  <si>
    <t>محمية ضلع القرين الطبيعية</t>
  </si>
  <si>
    <t>555547327</t>
  </si>
  <si>
    <t>Al-Sulaibikhat Natural Reserve</t>
  </si>
  <si>
    <t>محمية الصليبخات الطبيعية</t>
  </si>
  <si>
    <t>17262</t>
  </si>
  <si>
    <t>Sulaibikhat Gulf Beach (Al-Doha) Natural Reserve (North &amp; South)</t>
  </si>
  <si>
    <t>محمية خليج الصليبخات الساحلية (الدوحة سابقاً)</t>
  </si>
  <si>
    <t>17273</t>
  </si>
  <si>
    <t>Al-Kuwaisat (Al-Jahra) Natural Reserve</t>
  </si>
  <si>
    <t>محمية الجهراء الطبيعية</t>
  </si>
  <si>
    <t>Environment Public Authority</t>
  </si>
  <si>
    <t>555547329</t>
  </si>
  <si>
    <t>Al-Jdaileih</t>
  </si>
  <si>
    <t>محمية الجديلية الطبيعية</t>
  </si>
  <si>
    <t>555547330</t>
  </si>
  <si>
    <t>Al-Mugheerh</t>
  </si>
  <si>
    <t>محمية المغيرة الطبيعية</t>
  </si>
  <si>
    <t>302859</t>
  </si>
  <si>
    <t>Boca de Cananova</t>
  </si>
  <si>
    <t>Refugio de Fauna</t>
  </si>
  <si>
    <t>17261</t>
  </si>
  <si>
    <t>Failaka</t>
  </si>
  <si>
    <t>محمية فيلكا الطبيعية</t>
  </si>
  <si>
    <t>555547336</t>
  </si>
  <si>
    <t>Umm Al Namil</t>
  </si>
  <si>
    <t>محمية أم النمل الطبيعية</t>
  </si>
  <si>
    <t>555547337</t>
  </si>
  <si>
    <t>Awhah</t>
  </si>
  <si>
    <t>محمية عوهه الطبيعية</t>
  </si>
  <si>
    <t>17307</t>
  </si>
  <si>
    <t>Umm Al Maradim</t>
  </si>
  <si>
    <t>محمية أم المرادم الطبيعية</t>
  </si>
  <si>
    <t>555626112</t>
  </si>
  <si>
    <t>Mubarak Al-Kabeer Reserve</t>
  </si>
  <si>
    <t>555646869</t>
  </si>
  <si>
    <t>Saad Protected Area</t>
  </si>
  <si>
    <t>محمية سعد - وصلة</t>
  </si>
  <si>
    <t>302860</t>
  </si>
  <si>
    <t>Boquerón de Ciego de Avila</t>
  </si>
  <si>
    <t>302838</t>
  </si>
  <si>
    <t>Lomas de Fomento</t>
  </si>
  <si>
    <t>302840</t>
  </si>
  <si>
    <t>Arena Sílice de Casilda</t>
  </si>
  <si>
    <t>302591</t>
  </si>
  <si>
    <t>Bahía de Malagueta</t>
  </si>
  <si>
    <t>36119</t>
  </si>
  <si>
    <t>Bosque Fósil de Najasa</t>
  </si>
  <si>
    <t>302862</t>
  </si>
  <si>
    <t>Cabo Lucrecia - Punta de Mulas</t>
  </si>
  <si>
    <t>36133</t>
  </si>
  <si>
    <t>Bahía de Naranjo</t>
  </si>
  <si>
    <t>302851</t>
  </si>
  <si>
    <t>Balsas de Gibara</t>
  </si>
  <si>
    <t>555621477</t>
  </si>
  <si>
    <t>Monte Natural Cupaynicú</t>
  </si>
  <si>
    <t>Ministerio de Ciencia, Tecnología y Medio Ambiente</t>
  </si>
  <si>
    <t>302592</t>
  </si>
  <si>
    <t>Paleocaverna de Bellamar</t>
  </si>
  <si>
    <t>Fundación Antonio Núñez Jiménez de La Naturaleza y El Hombre</t>
  </si>
  <si>
    <t>168258</t>
  </si>
  <si>
    <t>Caguanes</t>
  </si>
  <si>
    <t>302595</t>
  </si>
  <si>
    <t>Caletones</t>
  </si>
  <si>
    <t>Empresa Agroforestal Integral</t>
  </si>
  <si>
    <t>317046</t>
  </si>
  <si>
    <t>Cañón del río Santa Cruz</t>
  </si>
  <si>
    <t>302869</t>
  </si>
  <si>
    <t>Caverna de Santa Catalina</t>
  </si>
  <si>
    <t>302870</t>
  </si>
  <si>
    <t>Cayería de las Cayamas - Los Guzmanes</t>
  </si>
  <si>
    <t>317047</t>
  </si>
  <si>
    <t>Cayos Los Ballenatos y manglares de la bahía de Nuevitas</t>
  </si>
  <si>
    <t>13632</t>
  </si>
  <si>
    <t>Cayo Largo</t>
  </si>
  <si>
    <t>36107</t>
  </si>
  <si>
    <t>Cayos de Ana María</t>
  </si>
  <si>
    <t>302886</t>
  </si>
  <si>
    <t>Cerro de Cabras</t>
  </si>
  <si>
    <t>13580</t>
  </si>
  <si>
    <t>Cerro Galano</t>
  </si>
  <si>
    <t>302988</t>
  </si>
  <si>
    <t>Resolladero del río Cuzco</t>
  </si>
  <si>
    <t>302599</t>
  </si>
  <si>
    <t>Loma Miraflores</t>
  </si>
  <si>
    <t>302891</t>
  </si>
  <si>
    <t>Ciénaga de Lugones</t>
  </si>
  <si>
    <t>Junta de Administración</t>
  </si>
  <si>
    <t>302892</t>
  </si>
  <si>
    <t>Cayos de las Cinco Leguas</t>
  </si>
  <si>
    <t>555623701</t>
  </si>
  <si>
    <t>Parnaso-Los Montes</t>
  </si>
  <si>
    <t>302893</t>
  </si>
  <si>
    <t>Abra del Rio Cojímar</t>
  </si>
  <si>
    <t>Consejo de Administración Provincial La Habana</t>
  </si>
  <si>
    <t>302600</t>
  </si>
  <si>
    <t>Correa</t>
  </si>
  <si>
    <t>302895</t>
  </si>
  <si>
    <t>Cuabal de Minas</t>
  </si>
  <si>
    <t>302632</t>
  </si>
  <si>
    <t>Sabanas de Santa Clara</t>
  </si>
  <si>
    <t>302902</t>
  </si>
  <si>
    <t>Loma de Cunagua</t>
  </si>
  <si>
    <t>302904</t>
  </si>
  <si>
    <t>Delta del Agabama</t>
  </si>
  <si>
    <t>20202</t>
  </si>
  <si>
    <t>Desembarco del Granma</t>
  </si>
  <si>
    <t>302906</t>
  </si>
  <si>
    <t>Matamoros - Dos Ríos</t>
  </si>
  <si>
    <t>32400</t>
  </si>
  <si>
    <t>Lomas de Galindo</t>
  </si>
  <si>
    <t>302918</t>
  </si>
  <si>
    <t>Gramales - Cabeza - La Peña</t>
  </si>
  <si>
    <t>302919</t>
  </si>
  <si>
    <t>Guajaibón</t>
  </si>
  <si>
    <t>302921</t>
  </si>
  <si>
    <t>Guanaroca-Punta Gavilan</t>
  </si>
  <si>
    <t>302925</t>
  </si>
  <si>
    <t>Isla Josefina</t>
  </si>
  <si>
    <t>Consejo de Administración Provincial</t>
  </si>
  <si>
    <t>37249</t>
  </si>
  <si>
    <t>Topes de Collantes</t>
  </si>
  <si>
    <t>Turismo - Gaviota</t>
  </si>
  <si>
    <t>302927</t>
  </si>
  <si>
    <t>Jobo Rosado</t>
  </si>
  <si>
    <t>Área Protegida de Recursos Manejados</t>
  </si>
  <si>
    <t>Protected Area of Managed Resources</t>
  </si>
  <si>
    <t>302929</t>
  </si>
  <si>
    <t>Sierra de la Cañada</t>
  </si>
  <si>
    <t>302930</t>
  </si>
  <si>
    <t>La Caoba</t>
  </si>
  <si>
    <t>302982</t>
  </si>
  <si>
    <t>Pinares de Montecristo</t>
  </si>
  <si>
    <t>302607</t>
  </si>
  <si>
    <t>Humedales de Cayo Romano</t>
  </si>
  <si>
    <t>302931</t>
  </si>
  <si>
    <t>Ceja de Melones</t>
  </si>
  <si>
    <t>302932</t>
  </si>
  <si>
    <t>Lomas de la Canoa - La Chucha</t>
  </si>
  <si>
    <t>302897</t>
  </si>
  <si>
    <t>Cueva La Pluma</t>
  </si>
  <si>
    <t>168267</t>
  </si>
  <si>
    <t>Lanzanillo-Pajonal-Fragoso</t>
  </si>
  <si>
    <t>302939</t>
  </si>
  <si>
    <t>Las Loras</t>
  </si>
  <si>
    <t>302614</t>
  </si>
  <si>
    <t>Las Picúas-Cayo Cristo</t>
  </si>
  <si>
    <t>303004</t>
  </si>
  <si>
    <t>Sierra de las Casas</t>
  </si>
  <si>
    <t>302858</t>
  </si>
  <si>
    <t>Bermejas</t>
  </si>
  <si>
    <t>302940</t>
  </si>
  <si>
    <t>Lebrige</t>
  </si>
  <si>
    <t>302943</t>
  </si>
  <si>
    <t>Loma del Grillo</t>
  </si>
  <si>
    <t>302944</t>
  </si>
  <si>
    <t>Loma La Tasajera</t>
  </si>
  <si>
    <t>302873</t>
  </si>
  <si>
    <t>Cayo Campos - Cayo Rosario</t>
  </si>
  <si>
    <t>302950</t>
  </si>
  <si>
    <t>Macambo</t>
  </si>
  <si>
    <t>302594</t>
  </si>
  <si>
    <t>Maisí - Caleta</t>
  </si>
  <si>
    <t>302890</t>
  </si>
  <si>
    <t>Charrascales de Micara</t>
  </si>
  <si>
    <t>302951</t>
  </si>
  <si>
    <t>Maisí-Yumurí</t>
  </si>
  <si>
    <t>302956</t>
  </si>
  <si>
    <t>Mogote La Mina</t>
  </si>
  <si>
    <t>302957</t>
  </si>
  <si>
    <t>Monte de Barrancas</t>
  </si>
  <si>
    <t>302958</t>
  </si>
  <si>
    <t>Monte Bisse</t>
  </si>
  <si>
    <t>555621494</t>
  </si>
  <si>
    <t>Delta del Mayari</t>
  </si>
  <si>
    <t>36117</t>
  </si>
  <si>
    <t>Monte Ramonal</t>
  </si>
  <si>
    <t>302618</t>
  </si>
  <si>
    <t>Monte Verde</t>
  </si>
  <si>
    <t>555621478</t>
  </si>
  <si>
    <t>36130</t>
  </si>
  <si>
    <t>Pan de Guajaibón</t>
  </si>
  <si>
    <t>302976</t>
  </si>
  <si>
    <t>Península de Ramón</t>
  </si>
  <si>
    <t>36096</t>
  </si>
  <si>
    <t>Pico Cristal</t>
  </si>
  <si>
    <t>302979</t>
  </si>
  <si>
    <t>Pico Galán</t>
  </si>
  <si>
    <t>302981</t>
  </si>
  <si>
    <t>Pinar Calizo</t>
  </si>
  <si>
    <t>555621479</t>
  </si>
  <si>
    <t>Punta Caribe</t>
  </si>
  <si>
    <t>302987</t>
  </si>
  <si>
    <t>303006</t>
  </si>
  <si>
    <t>Sierra de San Carlos</t>
  </si>
  <si>
    <t>310083</t>
  </si>
  <si>
    <t>Indwarra</t>
  </si>
  <si>
    <t>302631</t>
  </si>
  <si>
    <t>Río Máximo</t>
  </si>
  <si>
    <t>302993</t>
  </si>
  <si>
    <t>San Miguel del Junco</t>
  </si>
  <si>
    <t>13615</t>
  </si>
  <si>
    <t>Sierra del Chorrillo</t>
  </si>
  <si>
    <t>23461</t>
  </si>
  <si>
    <t>Bungawalbin</t>
  </si>
  <si>
    <t>310021</t>
  </si>
  <si>
    <t>Butterleaf</t>
  </si>
  <si>
    <t>302994</t>
  </si>
  <si>
    <t>San Ubaldo-Sabanalamar</t>
  </si>
  <si>
    <t>302996</t>
  </si>
  <si>
    <t>Sierra Bibanasí</t>
  </si>
  <si>
    <t>310027</t>
  </si>
  <si>
    <t>Capoompeta</t>
  </si>
  <si>
    <t>303008</t>
  </si>
  <si>
    <t>Sierra del Pesquero - Mesa-Sumidero</t>
  </si>
  <si>
    <t>303009</t>
  </si>
  <si>
    <t>Sierra de la Güira</t>
  </si>
  <si>
    <t>309979</t>
  </si>
  <si>
    <t>Barool</t>
  </si>
  <si>
    <t>302635</t>
  </si>
  <si>
    <t>Silla de Romano</t>
  </si>
  <si>
    <t>36127</t>
  </si>
  <si>
    <t>Tacre</t>
  </si>
  <si>
    <t>303012</t>
  </si>
  <si>
    <t>Ensenada de Tiscornia</t>
  </si>
  <si>
    <t>Grupo Estatal de la Bahía de La Habana</t>
  </si>
  <si>
    <t>303002</t>
  </si>
  <si>
    <t>Sierra Canasta</t>
  </si>
  <si>
    <t>309932</t>
  </si>
  <si>
    <t>Mount Nothofagus</t>
  </si>
  <si>
    <t>303013</t>
  </si>
  <si>
    <t>Tunas de Zaza</t>
  </si>
  <si>
    <t>36111</t>
  </si>
  <si>
    <t>Viñales</t>
  </si>
  <si>
    <t>302622</t>
  </si>
  <si>
    <t>Punta Francés</t>
  </si>
  <si>
    <t>310143</t>
  </si>
  <si>
    <t>Mount Pikapene</t>
  </si>
  <si>
    <t>31508</t>
  </si>
  <si>
    <t>Turquino</t>
  </si>
  <si>
    <t>302597</t>
  </si>
  <si>
    <t>Cayo Francés</t>
  </si>
  <si>
    <t>555621498</t>
  </si>
  <si>
    <t>Ensenada del Gua y Cayos de Manzanillo</t>
  </si>
  <si>
    <t>36110</t>
  </si>
  <si>
    <t>Sistema Espeleolacustre de Zapata</t>
  </si>
  <si>
    <t>555621509</t>
  </si>
  <si>
    <t>Banco de San Antonio</t>
  </si>
  <si>
    <t>302634</t>
  </si>
  <si>
    <t>Los Caimanes</t>
  </si>
  <si>
    <t>Ministerio de Ciencia, Tecnología y Medio Ambiente/ Ministerio de la Industria</t>
  </si>
  <si>
    <t>310125</t>
  </si>
  <si>
    <t>Yabbra</t>
  </si>
  <si>
    <t>302609</t>
  </si>
  <si>
    <t>Jardines de la Reina</t>
  </si>
  <si>
    <t>302874</t>
  </si>
  <si>
    <t>Cayo Cruz</t>
  </si>
  <si>
    <t>310112</t>
  </si>
  <si>
    <t>Kwiambal</t>
  </si>
  <si>
    <t>303010</t>
  </si>
  <si>
    <t>Sierra Preluda-Cuabales de Cajálbana</t>
  </si>
  <si>
    <t>302989</t>
  </si>
  <si>
    <t>Rincón de Guanabo</t>
  </si>
  <si>
    <t>302935</t>
  </si>
  <si>
    <t>Laguna del Cobre-Itabo</t>
  </si>
  <si>
    <t>302638</t>
  </si>
  <si>
    <t>Tres Ceibas de Clavellinas</t>
  </si>
  <si>
    <t>20209</t>
  </si>
  <si>
    <t>Hatibonico</t>
  </si>
  <si>
    <t>555621480</t>
  </si>
  <si>
    <t>Humedal de San Felipe</t>
  </si>
  <si>
    <t>32359</t>
  </si>
  <si>
    <t>Ciénaga de Zapata</t>
  </si>
  <si>
    <t>302995</t>
  </si>
  <si>
    <t>Siboney-Juticí</t>
  </si>
  <si>
    <t>302623</t>
  </si>
  <si>
    <t>Alto de las Canas</t>
  </si>
  <si>
    <t>168260</t>
  </si>
  <si>
    <t>Alejandro de Humboldt</t>
  </si>
  <si>
    <t>302603</t>
  </si>
  <si>
    <t>El Salón</t>
  </si>
  <si>
    <t>302613</t>
  </si>
  <si>
    <t>Las Peladas</t>
  </si>
  <si>
    <t>555621499</t>
  </si>
  <si>
    <t>Puente Bitiri</t>
  </si>
  <si>
    <t>555621500</t>
  </si>
  <si>
    <t>Salto de Alcarraza</t>
  </si>
  <si>
    <t>317045</t>
  </si>
  <si>
    <t>555621481</t>
  </si>
  <si>
    <t>El Mulo</t>
  </si>
  <si>
    <t>36120</t>
  </si>
  <si>
    <t>Limones - Tuabaquey</t>
  </si>
  <si>
    <t>4090</t>
  </si>
  <si>
    <t>Bilili</t>
  </si>
  <si>
    <t>302610</t>
  </si>
  <si>
    <t>La Coca</t>
  </si>
  <si>
    <t>31512</t>
  </si>
  <si>
    <t>Mogotes de Jumagua</t>
  </si>
  <si>
    <t>302969</t>
  </si>
  <si>
    <t>555621483</t>
  </si>
  <si>
    <t>Cayo Mono-Galindo</t>
  </si>
  <si>
    <t>36123</t>
  </si>
  <si>
    <t>Delta del Cauto</t>
  </si>
  <si>
    <t>302611</t>
  </si>
  <si>
    <t>La Mensura-Pilotos</t>
  </si>
  <si>
    <t>Ministerio de Ciencia, Tecnología y Medio Ambiente/ Empresa Agroforestal Integr</t>
  </si>
  <si>
    <t>306265</t>
  </si>
  <si>
    <t>Sureste de El Inglés</t>
  </si>
  <si>
    <t>168261</t>
  </si>
  <si>
    <t>Guanahacabibes</t>
  </si>
  <si>
    <t>555621482</t>
  </si>
  <si>
    <t>Yara-Majayara</t>
  </si>
  <si>
    <t>302983</t>
  </si>
  <si>
    <t>Pico Mogote</t>
  </si>
  <si>
    <t>555621488</t>
  </si>
  <si>
    <t>Sierra de Cubitas</t>
  </si>
  <si>
    <t>302911</t>
  </si>
  <si>
    <t>13444</t>
  </si>
  <si>
    <t>Baitiquirí</t>
  </si>
  <si>
    <t>31509</t>
  </si>
  <si>
    <t>Gran Piedra</t>
  </si>
  <si>
    <t>302617</t>
  </si>
  <si>
    <t>Maternillos -Tortuguilla</t>
  </si>
  <si>
    <t>302590</t>
  </si>
  <si>
    <t>Lomas de Banao</t>
  </si>
  <si>
    <t>555621490</t>
  </si>
  <si>
    <t>Paso de los Alemanes</t>
  </si>
  <si>
    <t>302629</t>
  </si>
  <si>
    <t>Peninsula de Guanahacabibes</t>
  </si>
  <si>
    <t>555621484</t>
  </si>
  <si>
    <t>El Macio</t>
  </si>
  <si>
    <t>555621485</t>
  </si>
  <si>
    <t>Cayos Los Indios</t>
  </si>
  <si>
    <t>555621486</t>
  </si>
  <si>
    <t>Los Orientales</t>
  </si>
  <si>
    <t>555621487</t>
  </si>
  <si>
    <t>Macurije-Santa Maria</t>
  </si>
  <si>
    <t>555547935</t>
  </si>
  <si>
    <t>Mount Kuri</t>
  </si>
  <si>
    <t>Monte Kuri</t>
  </si>
  <si>
    <t>302984</t>
  </si>
  <si>
    <t>Pozo Prieto</t>
  </si>
  <si>
    <t>302978</t>
  </si>
  <si>
    <t>Caraquitas</t>
  </si>
  <si>
    <t>555547936</t>
  </si>
  <si>
    <t>Mount Laretame</t>
  </si>
  <si>
    <t>Monte Laretame</t>
  </si>
  <si>
    <t>302879</t>
  </si>
  <si>
    <t>Cayo Rabihorcado</t>
  </si>
  <si>
    <t>302937</t>
  </si>
  <si>
    <t>Laguna Larga</t>
  </si>
  <si>
    <t>555621492</t>
  </si>
  <si>
    <t>Boquerón</t>
  </si>
  <si>
    <t>4227</t>
  </si>
  <si>
    <t>Special Reserve Cap N'Dua</t>
  </si>
  <si>
    <t>555621489</t>
  </si>
  <si>
    <t>Cayo Guajaba</t>
  </si>
  <si>
    <t>303001</t>
  </si>
  <si>
    <t>Sierra de Guane - Paso Real de Guane</t>
  </si>
  <si>
    <t>302844</t>
  </si>
  <si>
    <t>Bacunayagua</t>
  </si>
  <si>
    <t>Turismo - Cubanacán</t>
  </si>
  <si>
    <t>303016</t>
  </si>
  <si>
    <t>Valle de Yaguanabo</t>
  </si>
  <si>
    <t>302627</t>
  </si>
  <si>
    <t>Península de Zapata</t>
  </si>
  <si>
    <t>303014</t>
  </si>
  <si>
    <t>Valle del Yumuri</t>
  </si>
  <si>
    <t>302620</t>
  </si>
  <si>
    <t>Pico San Juan</t>
  </si>
  <si>
    <t>555621493</t>
  </si>
  <si>
    <t>El Purial</t>
  </si>
  <si>
    <t>302920</t>
  </si>
  <si>
    <t>Guajimico</t>
  </si>
  <si>
    <t>302601</t>
  </si>
  <si>
    <t>Cueva  Martín Infierno</t>
  </si>
  <si>
    <t>302835</t>
  </si>
  <si>
    <t>Aguacate - Boca de Carreras</t>
  </si>
  <si>
    <t>555621495</t>
  </si>
  <si>
    <t>Cerro Cachimbo</t>
  </si>
  <si>
    <t>168256</t>
  </si>
  <si>
    <t>Cayos de San Felipe</t>
  </si>
  <si>
    <t>31511</t>
  </si>
  <si>
    <t>Mil Cumbres</t>
  </si>
  <si>
    <t>302836</t>
  </si>
  <si>
    <t>Laguna de Maya</t>
  </si>
  <si>
    <t>555547937</t>
  </si>
  <si>
    <t>Mount Builo</t>
  </si>
  <si>
    <t>Monte Builo</t>
  </si>
  <si>
    <t>303000</t>
  </si>
  <si>
    <t>Sierra de Guaicanamar</t>
  </si>
  <si>
    <t>302964</t>
  </si>
  <si>
    <t>Monte Palmarito</t>
  </si>
  <si>
    <t>555547952</t>
  </si>
  <si>
    <t>Lagoa Tasitolu</t>
  </si>
  <si>
    <t>555621496</t>
  </si>
  <si>
    <t>Sierra de Najasa</t>
  </si>
  <si>
    <t>555621497</t>
  </si>
  <si>
    <t>Las Nuevas</t>
  </si>
  <si>
    <t>302963</t>
  </si>
  <si>
    <t>Monte Naranjito</t>
  </si>
  <si>
    <t>302866</t>
  </si>
  <si>
    <t>Valle del Río Canimar</t>
  </si>
  <si>
    <t>302619</t>
  </si>
  <si>
    <t>Ojo del Mégano</t>
  </si>
  <si>
    <t>32417</t>
  </si>
  <si>
    <t>Bahía de Nuevas Grande - La Isleta</t>
  </si>
  <si>
    <t>36101</t>
  </si>
  <si>
    <t>Cayo Santa María</t>
  </si>
  <si>
    <t>555623702</t>
  </si>
  <si>
    <t>Pico Caracas</t>
  </si>
  <si>
    <t>555645397</t>
  </si>
  <si>
    <t>Lagoa Welenas</t>
  </si>
  <si>
    <t>302606</t>
  </si>
  <si>
    <t>Hanabanilla</t>
  </si>
  <si>
    <t>36099</t>
  </si>
  <si>
    <t>Sur de la Isla de la Juventud</t>
  </si>
  <si>
    <t>555621501</t>
  </si>
  <si>
    <t>Carso de Baire</t>
  </si>
  <si>
    <t>302908</t>
  </si>
  <si>
    <t>El Venero</t>
  </si>
  <si>
    <t>302854</t>
  </si>
  <si>
    <t>Banco de Buena Esperanza - Managuano</t>
  </si>
  <si>
    <t>302907</t>
  </si>
  <si>
    <t>El Gigante</t>
  </si>
  <si>
    <t>302924</t>
  </si>
  <si>
    <t>Loma del Gato - Monte Líbano</t>
  </si>
  <si>
    <t>555645398</t>
  </si>
  <si>
    <t>Korluli</t>
  </si>
  <si>
    <t>168265</t>
  </si>
  <si>
    <t>Centro y Oeste de Cayo Coco</t>
  </si>
  <si>
    <t>302992</t>
  </si>
  <si>
    <t>San Miguel de Parada</t>
  </si>
  <si>
    <t>555621502</t>
  </si>
  <si>
    <t>Canales del Hanabana</t>
  </si>
  <si>
    <t>302615</t>
  </si>
  <si>
    <t>Los Pretiles</t>
  </si>
  <si>
    <t>13582</t>
  </si>
  <si>
    <t>Pico La Bayamesa</t>
  </si>
  <si>
    <t>555645399</t>
  </si>
  <si>
    <t>SamikSaron</t>
  </si>
  <si>
    <t>36115</t>
  </si>
  <si>
    <t>Los Indios</t>
  </si>
  <si>
    <t>900569</t>
  </si>
  <si>
    <t>(i)(ii)(iii)(iv)(v)(vi) (vii) (viii)</t>
  </si>
  <si>
    <t>CU-04</t>
  </si>
  <si>
    <t>555621503</t>
  </si>
  <si>
    <t>Estrella - Aguadores</t>
  </si>
  <si>
    <t>302868</t>
  </si>
  <si>
    <t>Cañon del Yumurí</t>
  </si>
  <si>
    <t>555645405</t>
  </si>
  <si>
    <t>Lagoa BikanTidi</t>
  </si>
  <si>
    <t>555621504</t>
  </si>
  <si>
    <t>Yunque de Baracoa</t>
  </si>
  <si>
    <t>555621505</t>
  </si>
  <si>
    <t>Varahicacos</t>
  </si>
  <si>
    <t>900763</t>
  </si>
  <si>
    <t>220014</t>
  </si>
  <si>
    <t>Îlot Maître</t>
  </si>
  <si>
    <t>302990</t>
  </si>
  <si>
    <t>Río Ariguanabo</t>
  </si>
  <si>
    <t>555621506</t>
  </si>
  <si>
    <t>Cayo Sabinal</t>
  </si>
  <si>
    <t>302850</t>
  </si>
  <si>
    <t>Bahía de Tánamo y cayos</t>
  </si>
  <si>
    <t>555621507</t>
  </si>
  <si>
    <t>Loma Mogote de Soroa</t>
  </si>
  <si>
    <t>555621508</t>
  </si>
  <si>
    <t>Ensenada de Rancho Luna</t>
  </si>
  <si>
    <t>900764</t>
  </si>
  <si>
    <t>Ciénaga de Lanier y Sur de la Isla de la Juventud</t>
  </si>
  <si>
    <t>302999</t>
  </si>
  <si>
    <t>Sierra Contadores - Cayo Ratones</t>
  </si>
  <si>
    <t>302875</t>
  </si>
  <si>
    <t>Cayo Levisa- Corona de San Carlos</t>
  </si>
  <si>
    <t>302905</t>
  </si>
  <si>
    <t>Delta del Higuanojo</t>
  </si>
  <si>
    <t>36097</t>
  </si>
  <si>
    <t>Punta del Este</t>
  </si>
  <si>
    <t>555621510</t>
  </si>
  <si>
    <t>Golfo de Batabanó</t>
  </si>
  <si>
    <t>555621511</t>
  </si>
  <si>
    <t>Valle del Río Tarara</t>
  </si>
  <si>
    <t>555621512</t>
  </si>
  <si>
    <t>Humedal Sur de los Palacios</t>
  </si>
  <si>
    <t>302630</t>
  </si>
  <si>
    <t>Reserva de Biosfera Sierra del Rosario</t>
  </si>
  <si>
    <t>302628</t>
  </si>
  <si>
    <t>302608</t>
  </si>
  <si>
    <t>Humedales del Norte de Ciego de Avila</t>
  </si>
  <si>
    <t>555621513</t>
  </si>
  <si>
    <t>Buchillones - Punta Alegre</t>
  </si>
  <si>
    <t>555621514</t>
  </si>
  <si>
    <t>Loma de Santa María</t>
  </si>
  <si>
    <t>302936</t>
  </si>
  <si>
    <t>Sistema Lagunar La leche -  La Redonda</t>
  </si>
  <si>
    <t>555621515</t>
  </si>
  <si>
    <t>Ciénaga de Lanier</t>
  </si>
  <si>
    <t>555651457</t>
  </si>
  <si>
    <t>Mont Mou</t>
  </si>
  <si>
    <t>71015</t>
  </si>
  <si>
    <t>Reserva de Biosfera Baconao</t>
  </si>
  <si>
    <t>220017</t>
  </si>
  <si>
    <t>Îlot Signal</t>
  </si>
  <si>
    <t>302888</t>
  </si>
  <si>
    <t>Cerros Cársicos de Maniabón</t>
  </si>
  <si>
    <t>302915</t>
  </si>
  <si>
    <t>Escaleras de Jaruco</t>
  </si>
  <si>
    <t>901221</t>
  </si>
  <si>
    <t>Humedal Río Máximo-Cagüey</t>
  </si>
  <si>
    <t>10721</t>
  </si>
  <si>
    <t>Sierra del Rosario</t>
  </si>
  <si>
    <t>12463</t>
  </si>
  <si>
    <t>Baconao</t>
  </si>
  <si>
    <t>12464</t>
  </si>
  <si>
    <t>555651458</t>
  </si>
  <si>
    <t>Massif du Kouakoué</t>
  </si>
  <si>
    <t>198339</t>
  </si>
  <si>
    <t>198340</t>
  </si>
  <si>
    <t>555624218</t>
  </si>
  <si>
    <t>Ministry of Science, Technology and Environment.</t>
  </si>
  <si>
    <t>http://www.spaw-palisting.org/area_public/show/id/27/template/C6</t>
  </si>
  <si>
    <t>900628</t>
  </si>
  <si>
    <t>Alejandro de Humboldt National Park</t>
  </si>
  <si>
    <t>Parc national Alejandro de Humboldt</t>
  </si>
  <si>
    <t>CU-11</t>
  </si>
  <si>
    <t>198297</t>
  </si>
  <si>
    <t>Desembarco del Granma National Park</t>
  </si>
  <si>
    <t>Parc national Desembarco del Granma</t>
  </si>
  <si>
    <t>555566924</t>
  </si>
  <si>
    <t>Mukhuri Waterfall</t>
  </si>
  <si>
    <t>მუხურას ჩანჩქერი</t>
  </si>
  <si>
    <t>GE-RL</t>
  </si>
  <si>
    <t>555549416</t>
  </si>
  <si>
    <t>Tusheti</t>
  </si>
  <si>
    <t>თუშეთი</t>
  </si>
  <si>
    <t>დაცული ლანდშაფტი</t>
  </si>
  <si>
    <t>https://matsne.gov.ge/ka/document/view/2877221</t>
  </si>
  <si>
    <t>555549417</t>
  </si>
  <si>
    <t>Takhti-Tefa</t>
  </si>
  <si>
    <t>ტახტი-ტეფა</t>
  </si>
  <si>
    <t>https://matsne.gov.ge/ka/document/view/2189659</t>
  </si>
  <si>
    <t>1654</t>
  </si>
  <si>
    <t>Ritsa</t>
  </si>
  <si>
    <t>წიწა</t>
  </si>
  <si>
    <t>GE-AB</t>
  </si>
  <si>
    <t>1657</t>
  </si>
  <si>
    <t>Liakhvi</t>
  </si>
  <si>
    <t>ლიახვი</t>
  </si>
  <si>
    <t>GE-SK</t>
  </si>
  <si>
    <t>1664</t>
  </si>
  <si>
    <t>Bichvinta-Miusera</t>
  </si>
  <si>
    <t>ბიწვინთა-მიუსერა</t>
  </si>
  <si>
    <t>1667</t>
  </si>
  <si>
    <t>Sataplia</t>
  </si>
  <si>
    <t>სათაფლია</t>
  </si>
  <si>
    <t>313049</t>
  </si>
  <si>
    <t>Pskhu-Gumista</t>
  </si>
  <si>
    <t>ფსხუ-გუმისთა</t>
  </si>
  <si>
    <t>313053</t>
  </si>
  <si>
    <t>https://matsne.gov.ge/ka/document/view/2190286</t>
  </si>
  <si>
    <t>555549409</t>
  </si>
  <si>
    <t>Mtirala</t>
  </si>
  <si>
    <t>მტირალა</t>
  </si>
  <si>
    <t>https://matsne.gov.ge/ka/document/view/2938617</t>
  </si>
  <si>
    <t>555549414</t>
  </si>
  <si>
    <t>555549418</t>
  </si>
  <si>
    <t>Bugdasheni</t>
  </si>
  <si>
    <t>ბუღდაშენი</t>
  </si>
  <si>
    <t>https://matsne.gov.ge/ka/document/view/2190165</t>
  </si>
  <si>
    <t>555549421</t>
  </si>
  <si>
    <t>Kartsakhi</t>
  </si>
  <si>
    <t>კარწახი</t>
  </si>
  <si>
    <t>555549475</t>
  </si>
  <si>
    <t>Travertine of Truso</t>
  </si>
  <si>
    <t>თრუსოს ტრავერტინი</t>
  </si>
  <si>
    <t>GE-MM</t>
  </si>
  <si>
    <t>555549419</t>
  </si>
  <si>
    <t>Khanchali</t>
  </si>
  <si>
    <t>ხანჩალი</t>
  </si>
  <si>
    <t>555549420</t>
  </si>
  <si>
    <t>Madatapa</t>
  </si>
  <si>
    <t>მადატაფა</t>
  </si>
  <si>
    <t>555566921</t>
  </si>
  <si>
    <t>Keterisi Mineral Vocluse</t>
  </si>
  <si>
    <t>ქეტერისის მინერალური ვუკლუზი</t>
  </si>
  <si>
    <t>ბუნები ძეგლი</t>
  </si>
  <si>
    <t>555549422</t>
  </si>
  <si>
    <t>Sulda</t>
  </si>
  <si>
    <t>სულდა</t>
  </si>
  <si>
    <t>555549423</t>
  </si>
  <si>
    <t>Javakheti</t>
  </si>
  <si>
    <t>ჯავახეთი</t>
  </si>
  <si>
    <t>555566907</t>
  </si>
  <si>
    <t>ასას ხეობა</t>
  </si>
  <si>
    <t>555651459</t>
  </si>
  <si>
    <t>Baie de Port Bouquet</t>
  </si>
  <si>
    <t>555549471</t>
  </si>
  <si>
    <t>Prometheus Karst Cave</t>
  </si>
  <si>
    <t>პრომეთეს მღვიმე</t>
  </si>
  <si>
    <t>555549472</t>
  </si>
  <si>
    <t>555549473</t>
  </si>
  <si>
    <t>Abano Mineral Lake</t>
  </si>
  <si>
    <t>აბანოს მინერალური ვოკლუზი</t>
  </si>
  <si>
    <t>555549474</t>
  </si>
  <si>
    <t>Sakhizari cliff</t>
  </si>
  <si>
    <t>სახიზარის კლდე</t>
  </si>
  <si>
    <t>555566910</t>
  </si>
  <si>
    <t>Bodorna Rock Columns</t>
  </si>
  <si>
    <t>ბოდორნა</t>
  </si>
  <si>
    <t>555651465</t>
  </si>
  <si>
    <t>Île Casy</t>
  </si>
  <si>
    <t>555566917</t>
  </si>
  <si>
    <t>Goderdzi Petrified Forest</t>
  </si>
  <si>
    <t>გოდერძის ნამარხი ტყე</t>
  </si>
  <si>
    <t>GE-AJ;GE-SJ</t>
  </si>
  <si>
    <t>555566919</t>
  </si>
  <si>
    <t>Jortsku Cave</t>
  </si>
  <si>
    <t>ჯორწყუს მღვიმე</t>
  </si>
  <si>
    <t>555566920</t>
  </si>
  <si>
    <t>Jvary Pass Travertine</t>
  </si>
  <si>
    <t>ჯვრის ურელტეხილის ტრავერტინი</t>
  </si>
  <si>
    <t>555566931</t>
  </si>
  <si>
    <t>Pshav-Khevsureti</t>
  </si>
  <si>
    <t>ფშავ-ხევსურეთი</t>
  </si>
  <si>
    <t>555566933</t>
  </si>
  <si>
    <t>Roshka</t>
  </si>
  <si>
    <t>როშკა</t>
  </si>
  <si>
    <t>313209</t>
  </si>
  <si>
    <t>Iori</t>
  </si>
  <si>
    <t>იორი</t>
  </si>
  <si>
    <t>313208</t>
  </si>
  <si>
    <t>Gardabani</t>
  </si>
  <si>
    <t>გარდაბანი</t>
  </si>
  <si>
    <t>129931</t>
  </si>
  <si>
    <t>Wetlands of Central Kolkheti</t>
  </si>
  <si>
    <t>ცენტრალური კოლხეთის ჭარბტენიანი ტერიტორიები</t>
  </si>
  <si>
    <t>რამსარის საიტი ჭარბტენიანი ტ</t>
  </si>
  <si>
    <t>GE-SZ;GE-GU</t>
  </si>
  <si>
    <t>313210</t>
  </si>
  <si>
    <t>Katsoburi</t>
  </si>
  <si>
    <t>კაცობური</t>
  </si>
  <si>
    <t>129932</t>
  </si>
  <si>
    <t>Ispani Mire</t>
  </si>
  <si>
    <t>ისპანის ჭაობი</t>
  </si>
  <si>
    <t>555549410</t>
  </si>
  <si>
    <t>Kazbegi National Park</t>
  </si>
  <si>
    <t>ყაზბეგი</t>
  </si>
  <si>
    <t>555549411</t>
  </si>
  <si>
    <t>Ilto</t>
  </si>
  <si>
    <t>ილტო</t>
  </si>
  <si>
    <t>313048</t>
  </si>
  <si>
    <t>Batsara</t>
  </si>
  <si>
    <t>ბაწარა</t>
  </si>
  <si>
    <t>555549408</t>
  </si>
  <si>
    <t>Babaneuri</t>
  </si>
  <si>
    <t>ბაბანეური</t>
  </si>
  <si>
    <t>555549425</t>
  </si>
  <si>
    <t>Lagodekhi</t>
  </si>
  <si>
    <t>ლაგოდეხი</t>
  </si>
  <si>
    <t>https://matsne.gov.ge/ka/document/view/2909716</t>
  </si>
  <si>
    <t>1653</t>
  </si>
  <si>
    <t>1660</t>
  </si>
  <si>
    <t>Vashlovani</t>
  </si>
  <si>
    <t>ვაშლოვანი</t>
  </si>
  <si>
    <t>555549413</t>
  </si>
  <si>
    <t>8024</t>
  </si>
  <si>
    <t>Moeyungyi Wetland Wildlife Sanctuary</t>
  </si>
  <si>
    <t>Under the process of endorsement</t>
  </si>
  <si>
    <t>313211</t>
  </si>
  <si>
    <t>Kobuleti</t>
  </si>
  <si>
    <t>ქობულეთი</t>
  </si>
  <si>
    <t>313205</t>
  </si>
  <si>
    <t>555549405</t>
  </si>
  <si>
    <t>Ajameti</t>
  </si>
  <si>
    <t>აჯამეთი</t>
  </si>
  <si>
    <t>https://matsne.gov.ge/ka/document/view/3198536</t>
  </si>
  <si>
    <t>61588</t>
  </si>
  <si>
    <t>Borjomi-Kharagauli</t>
  </si>
  <si>
    <t>ბორჯომ-ხარაგაული</t>
  </si>
  <si>
    <t>https://matsne.gov.ge/ka/document/view/2190391</t>
  </si>
  <si>
    <t>GE-SJ;GE-IM</t>
  </si>
  <si>
    <t>1652</t>
  </si>
  <si>
    <t>Borjomi</t>
  </si>
  <si>
    <t>ბორჯომი</t>
  </si>
  <si>
    <t>313541</t>
  </si>
  <si>
    <t>Nedzvi</t>
  </si>
  <si>
    <t>ნეძვი</t>
  </si>
  <si>
    <t>1665</t>
  </si>
  <si>
    <t>Mariamjvari</t>
  </si>
  <si>
    <t>მარიამჯვარი</t>
  </si>
  <si>
    <t>1666</t>
  </si>
  <si>
    <t>Kolkheti</t>
  </si>
  <si>
    <t>კოლხეთი</t>
  </si>
  <si>
    <t>555549412</t>
  </si>
  <si>
    <t>Tbilisi</t>
  </si>
  <si>
    <t>თბილისი</t>
  </si>
  <si>
    <t>GE-MM;GE-KK</t>
  </si>
  <si>
    <t>555549407</t>
  </si>
  <si>
    <t>Eagle canyon</t>
  </si>
  <si>
    <t>არწივის ხეობა</t>
  </si>
  <si>
    <t>555549406</t>
  </si>
  <si>
    <t>Alazani flood plane forests</t>
  </si>
  <si>
    <t>ალაზნის ჭალა</t>
  </si>
  <si>
    <t>555566916</t>
  </si>
  <si>
    <t>Gochkadili Canyon</t>
  </si>
  <si>
    <t>მარტვილის კანიონი</t>
  </si>
  <si>
    <t>555547903</t>
  </si>
  <si>
    <t>Taninthayi Nature Reserve</t>
  </si>
  <si>
    <t>MM-05</t>
  </si>
  <si>
    <t>312899</t>
  </si>
  <si>
    <t>Lawkananda Sanctuary</t>
  </si>
  <si>
    <t>MM-04</t>
  </si>
  <si>
    <t>555566908</t>
  </si>
  <si>
    <t>Balda Canyon</t>
  </si>
  <si>
    <t>ბალდის კანიონი</t>
  </si>
  <si>
    <t>555566939</t>
  </si>
  <si>
    <t>Toba Waterfall and Arsen Okrojanashvili Cave</t>
  </si>
  <si>
    <t>ტობის ჩანჩქერი და არსენ ოქროჯანაშვილის მღვიმე</t>
  </si>
  <si>
    <t>555651508</t>
  </si>
  <si>
    <t>Htaungwi Taung Geo-features Significant Area</t>
  </si>
  <si>
    <t>Geo-features Significant Area</t>
  </si>
  <si>
    <t>555566930</t>
  </si>
  <si>
    <t>Oniore Waterfall and The First Cave of Toba</t>
  </si>
  <si>
    <t>ონიორეს ცანცქერი და ტობის პირველი მღვიმე</t>
  </si>
  <si>
    <t>555566932</t>
  </si>
  <si>
    <t>River Abasha Waterfall</t>
  </si>
  <si>
    <t>მდ. აბაშის ჩანჩქერი</t>
  </si>
  <si>
    <t>555547938</t>
  </si>
  <si>
    <t>Mount Guguleur</t>
  </si>
  <si>
    <t>Monte Guguleur</t>
  </si>
  <si>
    <t>555566929</t>
  </si>
  <si>
    <t>Okatse Waterfall</t>
  </si>
  <si>
    <t>ოკაცეს ჩანჩქერი</t>
  </si>
  <si>
    <t>313042</t>
  </si>
  <si>
    <t>Mount Mundo Perdido</t>
  </si>
  <si>
    <t>Monte Cutete</t>
  </si>
  <si>
    <t>TL-VI</t>
  </si>
  <si>
    <t>555549469</t>
  </si>
  <si>
    <t>Okatse Canyon</t>
  </si>
  <si>
    <t>ოკაცეს კანიონი</t>
  </si>
  <si>
    <t>555566911</t>
  </si>
  <si>
    <t>Cracked lake</t>
  </si>
  <si>
    <t>გაბზარული ტბა</t>
  </si>
  <si>
    <t>555566936</t>
  </si>
  <si>
    <t>Satsurblia Cave</t>
  </si>
  <si>
    <t>საწურბლიას მრვიმე</t>
  </si>
  <si>
    <t>1235</t>
  </si>
  <si>
    <t>Kyauk Pan Taung Wildlife Sanctuary</t>
  </si>
  <si>
    <t>MM-14</t>
  </si>
  <si>
    <t>8027</t>
  </si>
  <si>
    <t>Natmataung National Park</t>
  </si>
  <si>
    <t>312900</t>
  </si>
  <si>
    <t>Rakhine Yoma Elephant Range</t>
  </si>
  <si>
    <t>MM-16</t>
  </si>
  <si>
    <t>313040</t>
  </si>
  <si>
    <t>Tilomar</t>
  </si>
  <si>
    <t>Area Protegida Reserva De Tilomar</t>
  </si>
  <si>
    <t>TL-CO</t>
  </si>
  <si>
    <t>1237</t>
  </si>
  <si>
    <t>Shwe-U-Daung Wildlife Sanctuary</t>
  </si>
  <si>
    <t>MM-04;MM-17</t>
  </si>
  <si>
    <t>11813</t>
  </si>
  <si>
    <t>312902</t>
  </si>
  <si>
    <t>Panlaung and Padalin Cave Wildlife Sanctuary</t>
  </si>
  <si>
    <t>313034</t>
  </si>
  <si>
    <t>Mount Tatamailau</t>
  </si>
  <si>
    <t>Monte Tatamailau</t>
  </si>
  <si>
    <t>TL-ER</t>
  </si>
  <si>
    <t>312911</t>
  </si>
  <si>
    <t>Pyin-O-Lwin Bird Sanctuary</t>
  </si>
  <si>
    <t>1236</t>
  </si>
  <si>
    <t>Shwesettaw Wildlife Sanctuary</t>
  </si>
  <si>
    <t>MM-03</t>
  </si>
  <si>
    <t>8008</t>
  </si>
  <si>
    <t>Wetthikan Bird Sanctuary</t>
  </si>
  <si>
    <t>555547941</t>
  </si>
  <si>
    <t>Ribeira de Clere</t>
  </si>
  <si>
    <t>312903</t>
  </si>
  <si>
    <t>Minsontaung Wildlife Sanctuary</t>
  </si>
  <si>
    <t>8033</t>
  </si>
  <si>
    <t>8011</t>
  </si>
  <si>
    <t>Mulayit Wildlife Sanctuary</t>
  </si>
  <si>
    <t>312896</t>
  </si>
  <si>
    <t>Loimwe Protected Area</t>
  </si>
  <si>
    <t>555547942</t>
  </si>
  <si>
    <t>Mount Matebian</t>
  </si>
  <si>
    <t>Monte Matebian</t>
  </si>
  <si>
    <t>555547943</t>
  </si>
  <si>
    <t>Mount Fatumasin</t>
  </si>
  <si>
    <t>Monte Fatumasin</t>
  </si>
  <si>
    <t>1238</t>
  </si>
  <si>
    <t>Minwuntaung Wildlife Sanctuary</t>
  </si>
  <si>
    <t>8009</t>
  </si>
  <si>
    <t>Taunggyi Bird Sanctuary</t>
  </si>
  <si>
    <t>555626065</t>
  </si>
  <si>
    <t>Chungponkan Wildlife Sanctuary</t>
  </si>
  <si>
    <t>555626074</t>
  </si>
  <si>
    <t>Hugaung Valley Wildlife Sanctuary</t>
  </si>
  <si>
    <t>555626075</t>
  </si>
  <si>
    <t>Inkhain Bum National Park</t>
  </si>
  <si>
    <t>1239</t>
  </si>
  <si>
    <t>Kaylatha Wildlife Sanctuary</t>
  </si>
  <si>
    <t>8005</t>
  </si>
  <si>
    <t>Pidaung Wildlife Sanctuary</t>
  </si>
  <si>
    <t>8012</t>
  </si>
  <si>
    <t>Moscos Islands Wildlife Sanctuary</t>
  </si>
  <si>
    <t>555626076</t>
  </si>
  <si>
    <t>North Zamrari Wildlife Sanctuary</t>
  </si>
  <si>
    <t>555547930</t>
  </si>
  <si>
    <t>Lamsanak</t>
  </si>
  <si>
    <t>8029</t>
  </si>
  <si>
    <t>Popa Mountain Park</t>
  </si>
  <si>
    <t>8006</t>
  </si>
  <si>
    <t>Chatthin Wildlife Sanctuary</t>
  </si>
  <si>
    <t>555651506</t>
  </si>
  <si>
    <t>Hpabaubg Taung Managed Nature Reserve</t>
  </si>
  <si>
    <t>312897</t>
  </si>
  <si>
    <t>Parsar Protected Area</t>
  </si>
  <si>
    <t>8035</t>
  </si>
  <si>
    <t>Lampi Marine National Park</t>
  </si>
  <si>
    <t>Marine National Park and ASEAN Heritage Park</t>
  </si>
  <si>
    <t>Updating the Lampi Management Plan</t>
  </si>
  <si>
    <t>555626071</t>
  </si>
  <si>
    <t>Bwe Par Taung National Park</t>
  </si>
  <si>
    <t>313496</t>
  </si>
  <si>
    <t>Hakupu Heritage Park Area</t>
  </si>
  <si>
    <t>Hakupu Cultural and Heritage Park</t>
  </si>
  <si>
    <t>Cultural and Heritage Park</t>
  </si>
  <si>
    <t>Niue Department of Environment and the village council of Hakupu village</t>
  </si>
  <si>
    <t>NIU</t>
  </si>
  <si>
    <t>Niue</t>
  </si>
  <si>
    <t>61918</t>
  </si>
  <si>
    <t>Huvalu Conservation Area</t>
  </si>
  <si>
    <t>Huvalu Forest Conservation Area</t>
  </si>
  <si>
    <t>Department oF Environment, Niue Government. Village councils of Liku and Hakupu villages</t>
  </si>
  <si>
    <t>555651492</t>
  </si>
  <si>
    <t>Tualagi Tapu Area</t>
  </si>
  <si>
    <t>Tapu</t>
  </si>
  <si>
    <t>Taboo</t>
  </si>
  <si>
    <t>555651491</t>
  </si>
  <si>
    <t>Kanumea Tree</t>
  </si>
  <si>
    <t>555547932</t>
  </si>
  <si>
    <t>Mount Tapo/Saburai</t>
  </si>
  <si>
    <t>Monte Tapo/Saburai</t>
  </si>
  <si>
    <t>555547608</t>
  </si>
  <si>
    <t>Vailoapu-Namoui</t>
  </si>
  <si>
    <t>Department of Agriculture, Forestry and Fisheries (DAFF), Niue Government. Village council of Alofi village.</t>
  </si>
  <si>
    <t>555547929</t>
  </si>
  <si>
    <t>Behau</t>
  </si>
  <si>
    <t>555547944</t>
  </si>
  <si>
    <t>Mount Cutete</t>
  </si>
  <si>
    <t>555547948</t>
  </si>
  <si>
    <t>Mount Legumau</t>
  </si>
  <si>
    <t>Monte Legumau</t>
  </si>
  <si>
    <t>555547949</t>
  </si>
  <si>
    <t>Mount Aitana</t>
  </si>
  <si>
    <t>Monte Aitana</t>
  </si>
  <si>
    <t>555547945</t>
  </si>
  <si>
    <t>Mount Manoleu</t>
  </si>
  <si>
    <t>Monte Manoleu</t>
  </si>
  <si>
    <t>555547946</t>
  </si>
  <si>
    <t>Monte Burabo’o</t>
  </si>
  <si>
    <t>555547951</t>
  </si>
  <si>
    <t>Monte Diatuto</t>
  </si>
  <si>
    <t>555547939</t>
  </si>
  <si>
    <t>Lagoa Maurei no Alafalu</t>
  </si>
  <si>
    <t>555547940</t>
  </si>
  <si>
    <t>Monte Manucoco</t>
  </si>
  <si>
    <t>352708_A</t>
  </si>
  <si>
    <t>Nino Konis Santana</t>
  </si>
  <si>
    <t>Nino Konis Santana National Park</t>
  </si>
  <si>
    <t>555547931</t>
  </si>
  <si>
    <t>Parke Nasional Kay Rala Xanana Gusmão</t>
  </si>
  <si>
    <t>555547947</t>
  </si>
  <si>
    <t>Cristo Rei</t>
  </si>
  <si>
    <t>Cristo Rei Protected Area</t>
  </si>
  <si>
    <t>555645400</t>
  </si>
  <si>
    <t>Makfahik</t>
  </si>
  <si>
    <t>555645401</t>
  </si>
  <si>
    <t>UsMetan</t>
  </si>
  <si>
    <t>555645402</t>
  </si>
  <si>
    <t>Ek Oni</t>
  </si>
  <si>
    <t>555645403</t>
  </si>
  <si>
    <t>Oebatan</t>
  </si>
  <si>
    <t>555645404</t>
  </si>
  <si>
    <t>Monte Lakus/Sabi</t>
  </si>
  <si>
    <t>555645406</t>
  </si>
  <si>
    <t>Lagoa HasanFoun&amp;OnuBot</t>
  </si>
  <si>
    <t>555645408</t>
  </si>
  <si>
    <t>Batugadé</t>
  </si>
  <si>
    <t>Reserva Natural Aquática</t>
  </si>
  <si>
    <t>Marine Natural Reserve</t>
  </si>
  <si>
    <t>Exists</t>
  </si>
  <si>
    <t>555645407</t>
  </si>
  <si>
    <t>BeMatanIrabere</t>
  </si>
  <si>
    <t>555645410</t>
  </si>
  <si>
    <t>Lagoa BeMalae</t>
  </si>
  <si>
    <t>555547865_B</t>
  </si>
  <si>
    <t>Vaitupu Terrestrial Protected Area</t>
  </si>
  <si>
    <t>Kaupule o Vaitupu (Vaitupu Island Council)</t>
  </si>
  <si>
    <t>555651493_B</t>
  </si>
  <si>
    <t>Nanumaga Marine Protected Area</t>
  </si>
  <si>
    <t>Kaupule o Nanumaga (Nanumaga Island Council)</t>
  </si>
  <si>
    <t>555645411</t>
  </si>
  <si>
    <t>Suco de Vila</t>
  </si>
  <si>
    <t>555547865_A</t>
  </si>
  <si>
    <t>Vaitupu Locally Managed Marine Area</t>
  </si>
  <si>
    <t>555547864_C</t>
  </si>
  <si>
    <t>Nui Terrestrial Protected Area</t>
  </si>
  <si>
    <t>555651558</t>
  </si>
  <si>
    <t>Ascension Exclusive Economic Zone</t>
  </si>
  <si>
    <t>Ascension Island Government</t>
  </si>
  <si>
    <t>In progress</t>
  </si>
  <si>
    <t>555645412</t>
  </si>
  <si>
    <t>Area Mangal Hera</t>
  </si>
  <si>
    <t>555645413</t>
  </si>
  <si>
    <t>Area Mangal Metinaro</t>
  </si>
  <si>
    <t>555645414</t>
  </si>
  <si>
    <t>Lagoa Modomahut</t>
  </si>
  <si>
    <t>352708_B</t>
  </si>
  <si>
    <t>555547863_A</t>
  </si>
  <si>
    <t>Nanumea Locally Managed Marine Area</t>
  </si>
  <si>
    <t>555547864_A</t>
  </si>
  <si>
    <t>Nui Locally Managed Marine Area</t>
  </si>
  <si>
    <t>555547862_A</t>
  </si>
  <si>
    <t>Nukulaelae Locally Managed Marine Area</t>
  </si>
  <si>
    <t>555547861_A</t>
  </si>
  <si>
    <t>Nukufetau Locally Managed Marine Area</t>
  </si>
  <si>
    <t>Nuku Locally Managed Marine Area</t>
  </si>
  <si>
    <t>555651495</t>
  </si>
  <si>
    <t>Niutao Locally Managed Marine Area</t>
  </si>
  <si>
    <t>Kaupule o Niutao (Niutao Island Council)</t>
  </si>
  <si>
    <t>555651494</t>
  </si>
  <si>
    <t>Niulakita Locally Managed Marine Area</t>
  </si>
  <si>
    <t>Kaupule o Niulakita (Niulakita Island Council)</t>
  </si>
  <si>
    <t>555651493_A</t>
  </si>
  <si>
    <t>Nanumaga Locally Managed Marine Area</t>
  </si>
  <si>
    <t>555547861_B</t>
  </si>
  <si>
    <t>Nukufetau Terrestrial Protected Area</t>
  </si>
  <si>
    <t>145496</t>
  </si>
  <si>
    <t>Funafuti</t>
  </si>
  <si>
    <t>Funafuti island Council (Kaupule o Funafuti)</t>
  </si>
  <si>
    <t>555625773</t>
  </si>
  <si>
    <t>Caucasus Wildlife Refuge</t>
  </si>
  <si>
    <t>Privately Protected Area</t>
  </si>
  <si>
    <t>Foundation for the Protection of Wildlife and Cultural Assets (FPWC)</t>
  </si>
  <si>
    <t>Under development</t>
  </si>
  <si>
    <t>AM-AR;AM-VD</t>
  </si>
  <si>
    <t>902402</t>
  </si>
  <si>
    <t>Jangdo Island High Moor</t>
  </si>
  <si>
    <t>555542788</t>
  </si>
  <si>
    <t>Dongbaekdongsan</t>
  </si>
  <si>
    <t>555542717</t>
  </si>
  <si>
    <t>Ungok Wetland</t>
  </si>
  <si>
    <t>555543046</t>
  </si>
  <si>
    <t>Jeungdo Tidal Flat</t>
  </si>
  <si>
    <t>478004</t>
  </si>
  <si>
    <t>Du-ung Wetland</t>
  </si>
  <si>
    <t>KR-44</t>
  </si>
  <si>
    <t>478016</t>
  </si>
  <si>
    <t>Muan Tidal Flat</t>
  </si>
  <si>
    <t>903130</t>
  </si>
  <si>
    <t>Jeju Volcanic Island and Lava Tubes</t>
  </si>
  <si>
    <t>Île volcanique et tunnels de lave de Jeju</t>
  </si>
  <si>
    <t>1086</t>
  </si>
  <si>
    <t>South Luangwa</t>
  </si>
  <si>
    <t>1088</t>
  </si>
  <si>
    <t>North Luangwa</t>
  </si>
  <si>
    <t>1091</t>
  </si>
  <si>
    <t>Lukusuzi</t>
  </si>
  <si>
    <t>1100</t>
  </si>
  <si>
    <t>Luambe</t>
  </si>
  <si>
    <t>1095</t>
  </si>
  <si>
    <t>Lusenga Plain</t>
  </si>
  <si>
    <t>1096</t>
  </si>
  <si>
    <t>Isangano</t>
  </si>
  <si>
    <t>1094</t>
  </si>
  <si>
    <t>Lavushi Manda</t>
  </si>
  <si>
    <t>1099</t>
  </si>
  <si>
    <t>Kasanka</t>
  </si>
  <si>
    <t>1085</t>
  </si>
  <si>
    <t>555576609</t>
  </si>
  <si>
    <t>Aerodrome Road</t>
  </si>
  <si>
    <t>1102</t>
  </si>
  <si>
    <t>Nyika</t>
  </si>
  <si>
    <t>4112</t>
  </si>
  <si>
    <t>Nkala</t>
  </si>
  <si>
    <t>1098</t>
  </si>
  <si>
    <t>Lochinvar</t>
  </si>
  <si>
    <t>Lochnivar</t>
  </si>
  <si>
    <t>1093</t>
  </si>
  <si>
    <t>West Lunga</t>
  </si>
  <si>
    <t>1089</t>
  </si>
  <si>
    <t>Liuwa Plain</t>
  </si>
  <si>
    <t>1087</t>
  </si>
  <si>
    <t>Sioma Ngwezi</t>
  </si>
  <si>
    <t>4113</t>
  </si>
  <si>
    <t>Kalasa Mukoso</t>
  </si>
  <si>
    <t>2347</t>
  </si>
  <si>
    <t>Mosi oa tunya</t>
  </si>
  <si>
    <t>555626088</t>
  </si>
  <si>
    <t>Inangu</t>
  </si>
  <si>
    <t>555576671</t>
  </si>
  <si>
    <t>Credo</t>
  </si>
  <si>
    <t>1097</t>
  </si>
  <si>
    <t>Blue Lagoon</t>
  </si>
  <si>
    <t>555626087</t>
  </si>
  <si>
    <t>Lusaka</t>
  </si>
  <si>
    <t>4081</t>
  </si>
  <si>
    <t>West Zambezi</t>
  </si>
  <si>
    <t>4082</t>
  </si>
  <si>
    <t>Kasonso Busanga</t>
  </si>
  <si>
    <t>4084</t>
  </si>
  <si>
    <t>Musele Matebo</t>
  </si>
  <si>
    <t>4098</t>
  </si>
  <si>
    <t>Chisomo</t>
  </si>
  <si>
    <t>4099</t>
  </si>
  <si>
    <t>Sandwe</t>
  </si>
  <si>
    <t>4100</t>
  </si>
  <si>
    <t>Lupande</t>
  </si>
  <si>
    <t>4101</t>
  </si>
  <si>
    <t>4102</t>
  </si>
  <si>
    <t>Musalangu</t>
  </si>
  <si>
    <t>4107</t>
  </si>
  <si>
    <t>Chambesh</t>
  </si>
  <si>
    <t>4108</t>
  </si>
  <si>
    <t>Luwingu</t>
  </si>
  <si>
    <t>4109</t>
  </si>
  <si>
    <t>Tondwa</t>
  </si>
  <si>
    <t>4110</t>
  </si>
  <si>
    <t>Kaputa</t>
  </si>
  <si>
    <t>4111</t>
  </si>
  <si>
    <t>Mansa</t>
  </si>
  <si>
    <t>303859</t>
  </si>
  <si>
    <t>Rufunsa</t>
  </si>
  <si>
    <t>4094</t>
  </si>
  <si>
    <t>62095</t>
  </si>
  <si>
    <t>Chiawa</t>
  </si>
  <si>
    <t>4083</t>
  </si>
  <si>
    <t>Chizera</t>
  </si>
  <si>
    <t>7962</t>
  </si>
  <si>
    <t>Lower Zambezi</t>
  </si>
  <si>
    <t>555626091</t>
  </si>
  <si>
    <t>Nchete</t>
  </si>
  <si>
    <t>555626092</t>
  </si>
  <si>
    <t>Sekula</t>
  </si>
  <si>
    <t>555626093</t>
  </si>
  <si>
    <t>Chembe</t>
  </si>
  <si>
    <t>555549393</t>
  </si>
  <si>
    <t>Garagol State Nature Reserve</t>
  </si>
  <si>
    <t>555549394</t>
  </si>
  <si>
    <t>Goygol National Park</t>
  </si>
  <si>
    <t>555549395</t>
  </si>
  <si>
    <t>Rvarud State Nature Sanctuary</t>
  </si>
  <si>
    <t>94019</t>
  </si>
  <si>
    <t>Lesser Gizilaghaj State Nature Sanctuary</t>
  </si>
  <si>
    <t>AZ-MAS</t>
  </si>
  <si>
    <t>555549396</t>
  </si>
  <si>
    <t>Korchay State Nature Reserve</t>
  </si>
  <si>
    <t>555549397</t>
  </si>
  <si>
    <t>Arpachay State Nature Sanctuary</t>
  </si>
  <si>
    <t>555549398</t>
  </si>
  <si>
    <t>Zangazur National Park</t>
  </si>
  <si>
    <t>555549400</t>
  </si>
  <si>
    <t>Shahdagh National Park</t>
  </si>
  <si>
    <t>555549401</t>
  </si>
  <si>
    <t>Zagatala State Nature Sanctuary</t>
  </si>
  <si>
    <t>555549403</t>
  </si>
  <si>
    <t>Hirkan State Nature Reserve</t>
  </si>
  <si>
    <t>101833</t>
  </si>
  <si>
    <t>Qizilja State Nature Sanctuary</t>
  </si>
  <si>
    <t>555651680</t>
  </si>
  <si>
    <t>National Gizilaghaj Park</t>
  </si>
  <si>
    <t>National Gizilaghaj Park</t>
  </si>
  <si>
    <t>94022</t>
  </si>
  <si>
    <t>Shamkir State Nature Sanctuary</t>
  </si>
  <si>
    <t>101832</t>
  </si>
  <si>
    <t>Dashalti State Nature Sanctuary</t>
  </si>
  <si>
    <t>94018</t>
  </si>
  <si>
    <t>Lachin State Nature Sanctuary</t>
  </si>
  <si>
    <t>AZ-LAC</t>
  </si>
  <si>
    <t>1634</t>
  </si>
  <si>
    <t>Shirvan State Nature Reserve</t>
  </si>
  <si>
    <t>AZ-SAL</t>
  </si>
  <si>
    <t>342509</t>
  </si>
  <si>
    <t>Absheron National Park</t>
  </si>
  <si>
    <t>1638</t>
  </si>
  <si>
    <t>Garayazi State Nature Reserve</t>
  </si>
  <si>
    <t>AZ-AGA</t>
  </si>
  <si>
    <t>555576819</t>
  </si>
  <si>
    <t>Port Gregory</t>
  </si>
  <si>
    <t>342505</t>
  </si>
  <si>
    <t>Shirvan National Park</t>
  </si>
  <si>
    <t>101830</t>
  </si>
  <si>
    <t>Arazboyu State Nature Sanctuary</t>
  </si>
  <si>
    <t>AZ-ZAN</t>
  </si>
  <si>
    <t>94016</t>
  </si>
  <si>
    <t>Qubadli State Nature Sanctuary</t>
  </si>
  <si>
    <t>555576746</t>
  </si>
  <si>
    <t>Lakeside Pastoral Lease</t>
  </si>
  <si>
    <t>1641</t>
  </si>
  <si>
    <t>Basitchay State Nature Reserve</t>
  </si>
  <si>
    <t>313470</t>
  </si>
  <si>
    <t>Hirkan National Park</t>
  </si>
  <si>
    <t>AZ-AST</t>
  </si>
  <si>
    <t>1635</t>
  </si>
  <si>
    <t>Turyanchay State Nature Reserve</t>
  </si>
  <si>
    <t>20680</t>
  </si>
  <si>
    <t>Ilisu State Nature Reserve</t>
  </si>
  <si>
    <t>94015</t>
  </si>
  <si>
    <t>Korchay State Nature Sanctuary</t>
  </si>
  <si>
    <t>AZ-GOR</t>
  </si>
  <si>
    <t>342506</t>
  </si>
  <si>
    <t>Aghgol National Park</t>
  </si>
  <si>
    <t>AZ-AGC</t>
  </si>
  <si>
    <t>101831</t>
  </si>
  <si>
    <t>Gabala State Nature Sanctuary</t>
  </si>
  <si>
    <t>342508</t>
  </si>
  <si>
    <t>Altiaghaj National Park</t>
  </si>
  <si>
    <t>94020</t>
  </si>
  <si>
    <t>Ordubad State Nature Sanctuary</t>
  </si>
  <si>
    <t>AZ-ORD</t>
  </si>
  <si>
    <t>94014</t>
  </si>
  <si>
    <t>Ismayilli State Nature Sanctuary</t>
  </si>
  <si>
    <t>AZ-IMI</t>
  </si>
  <si>
    <t>903134</t>
  </si>
  <si>
    <t>Lagoons of New Caledonia: Reef Diversity and Associated Ecosystems</t>
  </si>
  <si>
    <t>Lagons de Nouvelle-Calédonie : diversité récifale et écosystèmes associés</t>
  </si>
  <si>
    <t>555592569</t>
  </si>
  <si>
    <t>Les Lacs du Grand Sud Neo-Caledonien</t>
  </si>
  <si>
    <t>555577562</t>
  </si>
  <si>
    <t>Natural Park of the Coral Sea</t>
  </si>
  <si>
    <t>Parc Naturel de la Mer de Corail</t>
  </si>
  <si>
    <t>Parc Naturel</t>
  </si>
  <si>
    <t>New Caledonian Government</t>
  </si>
  <si>
    <t>http://www.affmar.gouv.nc/portal/page/portal/affmar/librairie/fichiers/26486252.PDF</t>
  </si>
  <si>
    <t>1984</t>
  </si>
  <si>
    <t>Zagatala State Nature Reserve</t>
  </si>
  <si>
    <t>94017</t>
  </si>
  <si>
    <t>Gusar State Nature Sanctuary</t>
  </si>
  <si>
    <t>4206</t>
  </si>
  <si>
    <t>Montagne des Sources</t>
  </si>
  <si>
    <t>4208</t>
  </si>
  <si>
    <t>Mont Panié</t>
  </si>
  <si>
    <t>4209</t>
  </si>
  <si>
    <t>Mont Humboldt</t>
  </si>
  <si>
    <t>4210</t>
  </si>
  <si>
    <t>4212</t>
  </si>
  <si>
    <t>Provincial de Thy</t>
  </si>
  <si>
    <t>Territorial Park</t>
  </si>
  <si>
    <t>18265</t>
  </si>
  <si>
    <t>Pic Ningua</t>
  </si>
  <si>
    <t>555576622</t>
  </si>
  <si>
    <t>Barnong Pastoral Lease</t>
  </si>
  <si>
    <t>4219</t>
  </si>
  <si>
    <t>Reserve Speciale de Faune de la Haute Yate</t>
  </si>
  <si>
    <t>Special Fauna Reserve</t>
  </si>
  <si>
    <t>4223</t>
  </si>
  <si>
    <t>Yate Barrage</t>
  </si>
  <si>
    <t>4224</t>
  </si>
  <si>
    <t>Fausse Yate</t>
  </si>
  <si>
    <t>4225</t>
  </si>
  <si>
    <t>Mont Oungoué</t>
  </si>
  <si>
    <t>4226</t>
  </si>
  <si>
    <t>Special Reserve Forêt Nord</t>
  </si>
  <si>
    <t>555576914</t>
  </si>
  <si>
    <t>Wickepin</t>
  </si>
  <si>
    <t>4228</t>
  </si>
  <si>
    <t>Pic du Pin</t>
  </si>
  <si>
    <t>4229</t>
  </si>
  <si>
    <t>Forêt Cachee</t>
  </si>
  <si>
    <t>6945</t>
  </si>
  <si>
    <t>Aoupiné Fauna Reserve</t>
  </si>
  <si>
    <t>28043</t>
  </si>
  <si>
    <t>La Dieppoisse Special Marine Reserve</t>
  </si>
  <si>
    <t>28056</t>
  </si>
  <si>
    <t>L'Etang de Koumac State Forest Reserve</t>
  </si>
  <si>
    <t>7374</t>
  </si>
  <si>
    <t>Parc Territorial de la Riviere Bleue</t>
  </si>
  <si>
    <t>18262</t>
  </si>
  <si>
    <t>Ouen Toro</t>
  </si>
  <si>
    <t>18263</t>
  </si>
  <si>
    <t>Mout Do</t>
  </si>
  <si>
    <t>Special Fauna and Flora Reserve</t>
  </si>
  <si>
    <t>18264</t>
  </si>
  <si>
    <t>Foret de Sailles</t>
  </si>
  <si>
    <t>220011</t>
  </si>
  <si>
    <t>Récifs de Sèche-Croissant</t>
  </si>
  <si>
    <t>Réserve Naturelle Intégrale</t>
  </si>
  <si>
    <t>Integral nature reserve</t>
  </si>
  <si>
    <t>555577561</t>
  </si>
  <si>
    <t>Atolls d'Entrecasteaux</t>
  </si>
  <si>
    <t>http://www.affmar.gouv.nc/portal/page/portal/affmar/librairie/fichiers/22578172.PDF</t>
  </si>
  <si>
    <t>555651466</t>
  </si>
  <si>
    <t>Forêt Nord</t>
  </si>
  <si>
    <t>555576616</t>
  </si>
  <si>
    <t>Avon Locations 27960 &amp; 28278</t>
  </si>
  <si>
    <t>555651451</t>
  </si>
  <si>
    <t>Nodéla</t>
  </si>
  <si>
    <t>555651452</t>
  </si>
  <si>
    <t>Cap N'dua</t>
  </si>
  <si>
    <t>555651453</t>
  </si>
  <si>
    <t>Mont Do</t>
  </si>
  <si>
    <t>555651467</t>
  </si>
  <si>
    <t>555651454</t>
  </si>
  <si>
    <t>Îlot Amédée</t>
  </si>
  <si>
    <t>555651455</t>
  </si>
  <si>
    <t>Montagne des sources</t>
  </si>
  <si>
    <t>220027</t>
  </si>
  <si>
    <t>Île Verte</t>
  </si>
  <si>
    <t>555651456</t>
  </si>
  <si>
    <t>555576826</t>
  </si>
  <si>
    <t>Sceale Bay Coastlink</t>
  </si>
  <si>
    <t>AU-SA_DEW</t>
  </si>
  <si>
    <t>AU-SA</t>
  </si>
  <si>
    <t>220022</t>
  </si>
  <si>
    <t>Pointe Kuendu</t>
  </si>
  <si>
    <t>555651460</t>
  </si>
  <si>
    <t>Parc de la Côte Oubliée</t>
  </si>
  <si>
    <t>Parc provincial</t>
  </si>
  <si>
    <t>555651461</t>
  </si>
  <si>
    <t>Parc Municipal du Ouen Toro - Albert Etuvé et Lucien Audet</t>
  </si>
  <si>
    <t>Parc Municipal du Ouen Toro - Albert Etuvé et Luci</t>
  </si>
  <si>
    <t>555651462</t>
  </si>
  <si>
    <t>Barrage de Yaté</t>
  </si>
  <si>
    <t>6949</t>
  </si>
  <si>
    <t>Île Leprédour</t>
  </si>
  <si>
    <t>555651463</t>
  </si>
  <si>
    <t>Passe de Dumbéa</t>
  </si>
  <si>
    <t>Réserve naturelle saisonnière</t>
  </si>
  <si>
    <t>Seasonal nature reserve</t>
  </si>
  <si>
    <t>555651464</t>
  </si>
  <si>
    <t>Haute Yaté</t>
  </si>
  <si>
    <t>555651468</t>
  </si>
  <si>
    <t>Forêt de Saille</t>
  </si>
  <si>
    <t>555651488</t>
  </si>
  <si>
    <t>Îlot N'Digoro</t>
  </si>
  <si>
    <t>555651469</t>
  </si>
  <si>
    <t>Fausse Yaté</t>
  </si>
  <si>
    <t>555651471</t>
  </si>
  <si>
    <t>Pic du grand Kaori</t>
  </si>
  <si>
    <t>555651472</t>
  </si>
  <si>
    <t>Haute Pourina</t>
  </si>
  <si>
    <t>555651489</t>
  </si>
  <si>
    <t>Parc zoologique et forestier Michel Corbasson</t>
  </si>
  <si>
    <t>555651470</t>
  </si>
  <si>
    <t>Forêt cachée</t>
  </si>
  <si>
    <t>18273</t>
  </si>
  <si>
    <t>Île Bailly</t>
  </si>
  <si>
    <t>220012</t>
  </si>
  <si>
    <t>Îlot Goéland</t>
  </si>
  <si>
    <t>Réserve naturelle intégrale saisonnière</t>
  </si>
  <si>
    <t>Seasonal integral nature reserve</t>
  </si>
  <si>
    <t>555651475</t>
  </si>
  <si>
    <t>Grand récif Aboré et de la passe de Boulari</t>
  </si>
  <si>
    <t>555651476</t>
  </si>
  <si>
    <t>Îlot Ténia</t>
  </si>
  <si>
    <t>555512085</t>
  </si>
  <si>
    <t>Parc du Grand Lagon Sud</t>
  </si>
  <si>
    <t>220026</t>
  </si>
  <si>
    <t>Poé</t>
  </si>
  <si>
    <t>220013</t>
  </si>
  <si>
    <t>Îlot Canard</t>
  </si>
  <si>
    <t>555651477</t>
  </si>
  <si>
    <t>Parc provincial de la Rivière bleue</t>
  </si>
  <si>
    <t>555651479</t>
  </si>
  <si>
    <t>Vallée de la Thy</t>
  </si>
  <si>
    <t>555512086</t>
  </si>
  <si>
    <t>Parc de la Zone Côtière Ouest</t>
  </si>
  <si>
    <t>555651480</t>
  </si>
  <si>
    <t>555651481</t>
  </si>
  <si>
    <t>Roche Percée et de la Baie des Tortues</t>
  </si>
  <si>
    <t>555651482</t>
  </si>
  <si>
    <t>Parc de la Haute Dumbéa</t>
  </si>
  <si>
    <t>555651483</t>
  </si>
  <si>
    <t>Chutes de la Madeleine</t>
  </si>
  <si>
    <t>555651484</t>
  </si>
  <si>
    <t>Parc des Grandes Fougères</t>
  </si>
  <si>
    <t>377713</t>
  </si>
  <si>
    <t>Klampun</t>
  </si>
  <si>
    <t>555651485</t>
  </si>
  <si>
    <t>Récif Sèche Croissant</t>
  </si>
  <si>
    <t>220021</t>
  </si>
  <si>
    <t>Épave du Humboldt</t>
  </si>
  <si>
    <t>4213</t>
  </si>
  <si>
    <t>Yves Merlet</t>
  </si>
  <si>
    <t>555651486</t>
  </si>
  <si>
    <t>Bois du Sud</t>
  </si>
  <si>
    <t>555651487</t>
  </si>
  <si>
    <t>Grand Port</t>
  </si>
  <si>
    <t>220023</t>
  </si>
  <si>
    <t>Aiguille de Prony</t>
  </si>
  <si>
    <t>220016</t>
  </si>
  <si>
    <t>Îlot Larégnère</t>
  </si>
  <si>
    <t>555651490</t>
  </si>
  <si>
    <t>Ouano</t>
  </si>
  <si>
    <t>4204</t>
  </si>
  <si>
    <t>Balek</t>
  </si>
  <si>
    <t>4202</t>
  </si>
  <si>
    <t>Maza</t>
  </si>
  <si>
    <t>555547658</t>
  </si>
  <si>
    <t>Sinub Island Marine</t>
  </si>
  <si>
    <t>316933</t>
  </si>
  <si>
    <t>Tabad Island Marine</t>
  </si>
  <si>
    <t>316932</t>
  </si>
  <si>
    <t>Laugum Marine</t>
  </si>
  <si>
    <t>377716</t>
  </si>
  <si>
    <t>Tavalo</t>
  </si>
  <si>
    <t>15789</t>
  </si>
  <si>
    <t>Crown Island</t>
  </si>
  <si>
    <t>9714</t>
  </si>
  <si>
    <t>Mt Gahavisuka</t>
  </si>
  <si>
    <t>220242</t>
  </si>
  <si>
    <t>Kamiali</t>
  </si>
  <si>
    <t>4122</t>
  </si>
  <si>
    <t>4123</t>
  </si>
  <si>
    <t>Pokili</t>
  </si>
  <si>
    <t>377717</t>
  </si>
  <si>
    <t>Kavakuna Caves</t>
  </si>
  <si>
    <t>4205</t>
  </si>
  <si>
    <t>Bagiai</t>
  </si>
  <si>
    <t>4201</t>
  </si>
  <si>
    <t>Baniara Island</t>
  </si>
  <si>
    <t>106683</t>
  </si>
  <si>
    <t>Crater Mountain</t>
  </si>
  <si>
    <t>316895</t>
  </si>
  <si>
    <t>Hombareta</t>
  </si>
  <si>
    <t>377712</t>
  </si>
  <si>
    <t>Hunstein Range</t>
  </si>
  <si>
    <t>15782</t>
  </si>
  <si>
    <t>Iomare</t>
  </si>
  <si>
    <t>15797</t>
  </si>
  <si>
    <t>Jimi (Ruti) Valley</t>
  </si>
  <si>
    <t>316937</t>
  </si>
  <si>
    <t>Mt Kaindi</t>
  </si>
  <si>
    <t>61533</t>
  </si>
  <si>
    <t>Lake Kutubu</t>
  </si>
  <si>
    <t>9718</t>
  </si>
  <si>
    <t>Lake Lavu</t>
  </si>
  <si>
    <t>15894</t>
  </si>
  <si>
    <t>Lihir Island</t>
  </si>
  <si>
    <t>838</t>
  </si>
  <si>
    <t>Mc Adams</t>
  </si>
  <si>
    <t>9720</t>
  </si>
  <si>
    <t>Mojirau</t>
  </si>
  <si>
    <t>71364</t>
  </si>
  <si>
    <t>Mt Wilhelm</t>
  </si>
  <si>
    <t>4199</t>
  </si>
  <si>
    <t>Namanatabu</t>
  </si>
  <si>
    <t>9719</t>
  </si>
  <si>
    <t>Sawataetae</t>
  </si>
  <si>
    <t>20057</t>
  </si>
  <si>
    <t>Talele Island</t>
  </si>
  <si>
    <t>Natural Reserve - National Park</t>
  </si>
  <si>
    <t>15783</t>
  </si>
  <si>
    <t>Neiru (Aird Hills)</t>
  </si>
  <si>
    <t>377715</t>
  </si>
  <si>
    <t>Nusareng</t>
  </si>
  <si>
    <t>15787</t>
  </si>
  <si>
    <t>Oi Mada Wara</t>
  </si>
  <si>
    <t>9721</t>
  </si>
  <si>
    <t>Siwi-Utame</t>
  </si>
  <si>
    <t>4200</t>
  </si>
  <si>
    <t>Tonda</t>
  </si>
  <si>
    <t>9717</t>
  </si>
  <si>
    <t>Zo-oimaga</t>
  </si>
  <si>
    <t>555651673</t>
  </si>
  <si>
    <t>Managalas</t>
  </si>
  <si>
    <t>4203</t>
  </si>
  <si>
    <t>Ranba</t>
  </si>
  <si>
    <t>555651674</t>
  </si>
  <si>
    <t>Inaina</t>
  </si>
  <si>
    <t>555651675</t>
  </si>
  <si>
    <t>Libano-Arisai</t>
  </si>
  <si>
    <t>555651676</t>
  </si>
  <si>
    <t>Libano-Hose</t>
  </si>
  <si>
    <t>166883</t>
  </si>
  <si>
    <t>(i)(iii)(iv)(vii)(viii)</t>
  </si>
  <si>
    <t>PG-SHM</t>
  </si>
  <si>
    <t>555651677</t>
  </si>
  <si>
    <t>Sulamesi</t>
  </si>
  <si>
    <t>15788</t>
  </si>
  <si>
    <t>Pirung Eight Islands</t>
  </si>
  <si>
    <t>555547657</t>
  </si>
  <si>
    <t>Tab Island</t>
  </si>
  <si>
    <t>12888</t>
  </si>
  <si>
    <t>555651678</t>
  </si>
  <si>
    <t>YUS</t>
  </si>
  <si>
    <t>YUS Conservation Area Committee</t>
  </si>
  <si>
    <t>68136</t>
  </si>
  <si>
    <t>Tonda Wildlife Management Area</t>
  </si>
  <si>
    <t>PG-WPD</t>
  </si>
  <si>
    <t>555547899</t>
  </si>
  <si>
    <t>M'Buke</t>
  </si>
  <si>
    <t>555547900</t>
  </si>
  <si>
    <t>Whal Island</t>
  </si>
  <si>
    <t>15781</t>
  </si>
  <si>
    <t>Ndrolowa (I)</t>
  </si>
  <si>
    <t>PG-MRL</t>
  </si>
  <si>
    <t>2024</t>
  </si>
  <si>
    <t>Riverland</t>
  </si>
  <si>
    <t>900002</t>
  </si>
  <si>
    <t>Croajingolong National Park</t>
  </si>
  <si>
    <t>555543708</t>
  </si>
  <si>
    <t>Great Sandy</t>
  </si>
  <si>
    <t>2022</t>
  </si>
  <si>
    <t>Kosciuszko National Park</t>
  </si>
  <si>
    <t>2020</t>
  </si>
  <si>
    <t>Mamungari Conservation Park</t>
  </si>
  <si>
    <t>900726</t>
  </si>
  <si>
    <t>Mornington Peninsula &amp; Western Port</t>
  </si>
  <si>
    <t>555543709</t>
  </si>
  <si>
    <t>Noosa</t>
  </si>
  <si>
    <t>2027</t>
  </si>
  <si>
    <t>Uluru-Kata Tjuta National Park</t>
  </si>
  <si>
    <t>AU-NT</t>
  </si>
  <si>
    <t>354136</t>
  </si>
  <si>
    <t>Aranda Bushland</t>
  </si>
  <si>
    <t>354266</t>
  </si>
  <si>
    <t>Black Mountain</t>
  </si>
  <si>
    <t>354347</t>
  </si>
  <si>
    <t>Bruce Ridge</t>
  </si>
  <si>
    <t>354505</t>
  </si>
  <si>
    <t>Cooleman Ridge</t>
  </si>
  <si>
    <t>354646</t>
  </si>
  <si>
    <t>Dunlop Grassland</t>
  </si>
  <si>
    <t>354700</t>
  </si>
  <si>
    <t>Farrer Ridge</t>
  </si>
  <si>
    <t>354816</t>
  </si>
  <si>
    <t>Gossan Hill</t>
  </si>
  <si>
    <t>356394</t>
  </si>
  <si>
    <t>Isaacs Ridge</t>
  </si>
  <si>
    <t>356421</t>
  </si>
  <si>
    <t>Jerrabomberra Wetlands</t>
  </si>
  <si>
    <t>357543</t>
  </si>
  <si>
    <t>Wanniassa Hills</t>
  </si>
  <si>
    <t>555548169</t>
  </si>
  <si>
    <t>Unnamed</t>
  </si>
  <si>
    <t>356834</t>
  </si>
  <si>
    <t>Mt Ainslie</t>
  </si>
  <si>
    <t>555548189</t>
  </si>
  <si>
    <t>West Jerrabomberra</t>
  </si>
  <si>
    <t>555548080</t>
  </si>
  <si>
    <t>Kama</t>
  </si>
  <si>
    <t>356838_A</t>
  </si>
  <si>
    <t>Mt Majura</t>
  </si>
  <si>
    <t>356838_B</t>
  </si>
  <si>
    <t>555548105</t>
  </si>
  <si>
    <t>Bimberi Wilderness</t>
  </si>
  <si>
    <t>Wilderness Zone</t>
  </si>
  <si>
    <t>313660_A</t>
  </si>
  <si>
    <t>356840</t>
  </si>
  <si>
    <t>Mt Painter</t>
  </si>
  <si>
    <t>356945</t>
  </si>
  <si>
    <t>O'Connor Ridge</t>
  </si>
  <si>
    <t>313660_B</t>
  </si>
  <si>
    <t>555624913</t>
  </si>
  <si>
    <t>Scottsdale</t>
  </si>
  <si>
    <t>357734</t>
  </si>
  <si>
    <t>Mt Pleasant</t>
  </si>
  <si>
    <t>356839</t>
  </si>
  <si>
    <t>Mt Mugga Mugga</t>
  </si>
  <si>
    <t>356842</t>
  </si>
  <si>
    <t>Mt Taylor</t>
  </si>
  <si>
    <t>356847_B</t>
  </si>
  <si>
    <t>Mulligans Flat</t>
  </si>
  <si>
    <t>555625170</t>
  </si>
  <si>
    <t>Fan Palm</t>
  </si>
  <si>
    <t>555625638</t>
  </si>
  <si>
    <t>Hamelin Station</t>
  </si>
  <si>
    <t>356943</t>
  </si>
  <si>
    <t>Oakey Hill</t>
  </si>
  <si>
    <t>357744</t>
  </si>
  <si>
    <t>Red Hill</t>
  </si>
  <si>
    <t>357117</t>
  </si>
  <si>
    <t>Rob Roy</t>
  </si>
  <si>
    <t>357342</t>
  </si>
  <si>
    <t>The Pinnacle</t>
  </si>
  <si>
    <t>354532</t>
  </si>
  <si>
    <t>Crace</t>
  </si>
  <si>
    <t>555624936</t>
  </si>
  <si>
    <t>Scotia</t>
  </si>
  <si>
    <t>AU-AWC</t>
  </si>
  <si>
    <t>357399</t>
  </si>
  <si>
    <t>Tuggeranong Hill</t>
  </si>
  <si>
    <t>357511</t>
  </si>
  <si>
    <t>Urambi Hills</t>
  </si>
  <si>
    <t>356847_A</t>
  </si>
  <si>
    <t>354860_A</t>
  </si>
  <si>
    <t>Gungaderra Grassland</t>
  </si>
  <si>
    <t>354860_B</t>
  </si>
  <si>
    <t>357729_A</t>
  </si>
  <si>
    <t>555625261</t>
  </si>
  <si>
    <t>357004</t>
  </si>
  <si>
    <t>Percival Hill</t>
  </si>
  <si>
    <t>357277</t>
  </si>
  <si>
    <t>Swamp Creek</t>
  </si>
  <si>
    <t>1127</t>
  </si>
  <si>
    <t>Tidbinbilla</t>
  </si>
  <si>
    <t>555548191_A</t>
  </si>
  <si>
    <t>Goorooyarroo</t>
  </si>
  <si>
    <t>555548191_B</t>
  </si>
  <si>
    <t>555625656</t>
  </si>
  <si>
    <t>Tableland</t>
  </si>
  <si>
    <t>AU-AWC_YC</t>
  </si>
  <si>
    <t>555548022</t>
  </si>
  <si>
    <t>Callum Brae</t>
  </si>
  <si>
    <t>64243</t>
  </si>
  <si>
    <t>Gigerline</t>
  </si>
  <si>
    <t>313659</t>
  </si>
  <si>
    <t>Lower Molonglo River Corridor</t>
  </si>
  <si>
    <t>310152_A</t>
  </si>
  <si>
    <t>Namadgi</t>
  </si>
  <si>
    <t>313661_A</t>
  </si>
  <si>
    <t>310152_B</t>
  </si>
  <si>
    <t>310152_C</t>
  </si>
  <si>
    <t>126601</t>
  </si>
  <si>
    <t>Molonglo Gorge</t>
  </si>
  <si>
    <t>313661_B</t>
  </si>
  <si>
    <t>555599253</t>
  </si>
  <si>
    <t>Old Naas TSR</t>
  </si>
  <si>
    <t>555624908</t>
  </si>
  <si>
    <t>Kinleyside</t>
  </si>
  <si>
    <t>555625350</t>
  </si>
  <si>
    <t>Dakalanta</t>
  </si>
  <si>
    <t>555643738_A</t>
  </si>
  <si>
    <t>Jarramlee Grassland Reserve</t>
  </si>
  <si>
    <t>555643738_B</t>
  </si>
  <si>
    <t>555643739</t>
  </si>
  <si>
    <t>Justice Robert Hope Park</t>
  </si>
  <si>
    <t>555643740</t>
  </si>
  <si>
    <t>Melrose</t>
  </si>
  <si>
    <t>555624943</t>
  </si>
  <si>
    <t>Newhaven</t>
  </si>
  <si>
    <t>AU-AWC_BA</t>
  </si>
  <si>
    <t>555643741</t>
  </si>
  <si>
    <t>Kowen Escarpment</t>
  </si>
  <si>
    <t>555625260</t>
  </si>
  <si>
    <t>Bowra</t>
  </si>
  <si>
    <t>555625652</t>
  </si>
  <si>
    <t>Marion Downs</t>
  </si>
  <si>
    <t>555625653</t>
  </si>
  <si>
    <t>Mornington</t>
  </si>
  <si>
    <t>555625650</t>
  </si>
  <si>
    <t>Faure Island</t>
  </si>
  <si>
    <t>555625270</t>
  </si>
  <si>
    <t>Mount Zero - Taravale</t>
  </si>
  <si>
    <t>555625654</t>
  </si>
  <si>
    <t>Mt Gibson</t>
  </si>
  <si>
    <t>555624934</t>
  </si>
  <si>
    <t>North Head</t>
  </si>
  <si>
    <t>AU-SHFT</t>
  </si>
  <si>
    <t>555625655</t>
  </si>
  <si>
    <t>Paruna</t>
  </si>
  <si>
    <t>555624944</t>
  </si>
  <si>
    <t>Pungalina - Seven Emu</t>
  </si>
  <si>
    <t>555624945</t>
  </si>
  <si>
    <t>Wongalara</t>
  </si>
  <si>
    <t>555625352</t>
  </si>
  <si>
    <t>Yookamurra</t>
  </si>
  <si>
    <t>555643742</t>
  </si>
  <si>
    <t>Dambimangari</t>
  </si>
  <si>
    <t>AU-AWC_DAM</t>
  </si>
  <si>
    <t>555625349</t>
  </si>
  <si>
    <t>Buckaringa</t>
  </si>
  <si>
    <t>555625649</t>
  </si>
  <si>
    <t>Charnley River</t>
  </si>
  <si>
    <t>555625265</t>
  </si>
  <si>
    <t>Curramore</t>
  </si>
  <si>
    <t>555625351</t>
  </si>
  <si>
    <t>Kalamurina</t>
  </si>
  <si>
    <t>555625651</t>
  </si>
  <si>
    <t>Karakamia</t>
  </si>
  <si>
    <t>555625234</t>
  </si>
  <si>
    <t>Goonderoo</t>
  </si>
  <si>
    <t>Nature Refuge</t>
  </si>
  <si>
    <t>555625223</t>
  </si>
  <si>
    <t>Carnarvon Station</t>
  </si>
  <si>
    <t>555624909</t>
  </si>
  <si>
    <t>Brogo</t>
  </si>
  <si>
    <t>555625226</t>
  </si>
  <si>
    <t>Cravens Peak</t>
  </si>
  <si>
    <t>555625404</t>
  </si>
  <si>
    <t>Oura Oura</t>
  </si>
  <si>
    <t>555625634</t>
  </si>
  <si>
    <t>Beringa</t>
  </si>
  <si>
    <t>555625227</t>
  </si>
  <si>
    <t>Currumbin</t>
  </si>
  <si>
    <t>555625228</t>
  </si>
  <si>
    <t>Edgbaston</t>
  </si>
  <si>
    <t>555625253</t>
  </si>
  <si>
    <t>Yourka</t>
  </si>
  <si>
    <t>555624910</t>
  </si>
  <si>
    <t>Burrin Burrin</t>
  </si>
  <si>
    <t>555624911</t>
  </si>
  <si>
    <t>Nameless Sylvan</t>
  </si>
  <si>
    <t>555625405</t>
  </si>
  <si>
    <t>South Esk Pine</t>
  </si>
  <si>
    <t>555625341</t>
  </si>
  <si>
    <t>Boolcoomatta</t>
  </si>
  <si>
    <t>555625635</t>
  </si>
  <si>
    <t>Charles Darwin</t>
  </si>
  <si>
    <t>555625637</t>
  </si>
  <si>
    <t>Eurardy</t>
  </si>
  <si>
    <t>555624912</t>
  </si>
  <si>
    <t>Naree Station</t>
  </si>
  <si>
    <t>555625247</t>
  </si>
  <si>
    <t>Reedy Creek</t>
  </si>
  <si>
    <t>555625642</t>
  </si>
  <si>
    <t>Red Moort</t>
  </si>
  <si>
    <t>555625408</t>
  </si>
  <si>
    <t>Lawan</t>
  </si>
  <si>
    <t>555625643</t>
  </si>
  <si>
    <t>Yarrabee</t>
  </si>
  <si>
    <t>555625403</t>
  </si>
  <si>
    <t>Liffey River</t>
  </si>
  <si>
    <t>555625340</t>
  </si>
  <si>
    <t>Bon Bon Station</t>
  </si>
  <si>
    <t>555643743</t>
  </si>
  <si>
    <t>Pullen Pullen</t>
  </si>
  <si>
    <t>555625401</t>
  </si>
  <si>
    <t>Drys Bluff</t>
  </si>
  <si>
    <t>555625402</t>
  </si>
  <si>
    <t>Friendly Beaches</t>
  </si>
  <si>
    <t>555625230</t>
  </si>
  <si>
    <t>Ethabuka</t>
  </si>
  <si>
    <t>555625407</t>
  </si>
  <si>
    <t>Nardoo Hills</t>
  </si>
  <si>
    <t>555625636</t>
  </si>
  <si>
    <t>Chereninup Creek</t>
  </si>
  <si>
    <t>AU-BHA_NTWA</t>
  </si>
  <si>
    <t>555625639</t>
  </si>
  <si>
    <t>Kojonup</t>
  </si>
  <si>
    <t>555548082</t>
  </si>
  <si>
    <t>Larsemann Hills</t>
  </si>
  <si>
    <t>Antarctic Specially Managed Area</t>
  </si>
  <si>
    <t>AU-AAD</t>
  </si>
  <si>
    <t>AQ</t>
  </si>
  <si>
    <t>ATA</t>
  </si>
  <si>
    <t>555625640</t>
  </si>
  <si>
    <t>Monjebup</t>
  </si>
  <si>
    <t>354298</t>
  </si>
  <si>
    <t>Booderee</t>
  </si>
  <si>
    <t>Botanic Garden</t>
  </si>
  <si>
    <t>AU-JBT</t>
  </si>
  <si>
    <t>309998</t>
  </si>
  <si>
    <t>National Park (Commonwealth)</t>
  </si>
  <si>
    <t>62975</t>
  </si>
  <si>
    <t>Christmas Island</t>
  </si>
  <si>
    <t>CX</t>
  </si>
  <si>
    <t>CXR</t>
  </si>
  <si>
    <t>393</t>
  </si>
  <si>
    <t>Kakadu</t>
  </si>
  <si>
    <t>313664</t>
  </si>
  <si>
    <t>Australian National</t>
  </si>
  <si>
    <t>555548327</t>
  </si>
  <si>
    <t>Norfolk Island</t>
  </si>
  <si>
    <t>NF</t>
  </si>
  <si>
    <t>NFK</t>
  </si>
  <si>
    <t>555577269</t>
  </si>
  <si>
    <t>Retreat Valley</t>
  </si>
  <si>
    <t>AU-QLD_DES</t>
  </si>
  <si>
    <t>5112</t>
  </si>
  <si>
    <t>Norfolk Island (Mt Pitt)</t>
  </si>
  <si>
    <t>555548599</t>
  </si>
  <si>
    <t>Norfolk Island (Phillip Island)</t>
  </si>
  <si>
    <t>102534_A</t>
  </si>
  <si>
    <t>Pulu Keeling</t>
  </si>
  <si>
    <t>CC</t>
  </si>
  <si>
    <t>CCK</t>
  </si>
  <si>
    <t>357319</t>
  </si>
  <si>
    <t>Taylor Rookery</t>
  </si>
  <si>
    <t>Antarctic Specially Protected Area</t>
  </si>
  <si>
    <t>357128</t>
  </si>
  <si>
    <t>Rookery Islands</t>
  </si>
  <si>
    <t>354141</t>
  </si>
  <si>
    <t>Ardery Island and Odbert Island</t>
  </si>
  <si>
    <t>555599260</t>
  </si>
  <si>
    <t>Stornes</t>
  </si>
  <si>
    <t>314097</t>
  </si>
  <si>
    <t>Preminghana</t>
  </si>
  <si>
    <t>Indigenous Protected Area</t>
  </si>
  <si>
    <t>AU-IMG</t>
  </si>
  <si>
    <t>354125</t>
  </si>
  <si>
    <t>Anindilyakwa</t>
  </si>
  <si>
    <t>AU-LILC</t>
  </si>
  <si>
    <t>356566</t>
  </si>
  <si>
    <t>Laynhapuy - Stage 1</t>
  </si>
  <si>
    <t>313663</t>
  </si>
  <si>
    <t>Uluru-Kata Tjuta</t>
  </si>
  <si>
    <t>356926</t>
  </si>
  <si>
    <t>North-eastern Bailey Peninsula</t>
  </si>
  <si>
    <t>354469</t>
  </si>
  <si>
    <t>Clark Peninsula</t>
  </si>
  <si>
    <t>354075</t>
  </si>
  <si>
    <t>Marine Plain</t>
  </si>
  <si>
    <t>354733</t>
  </si>
  <si>
    <t>Frazier Islands</t>
  </si>
  <si>
    <t>555548090</t>
  </si>
  <si>
    <t>Mawson's Huts</t>
  </si>
  <si>
    <t>555548102</t>
  </si>
  <si>
    <t>Scullin and Murray Monoliths</t>
  </si>
  <si>
    <t>555548066</t>
  </si>
  <si>
    <t>Hawker Island</t>
  </si>
  <si>
    <t>555548003</t>
  </si>
  <si>
    <t>Amanda Bay</t>
  </si>
  <si>
    <t>314013</t>
  </si>
  <si>
    <t>Nantawarrina</t>
  </si>
  <si>
    <t>314094</t>
  </si>
  <si>
    <t>Badger Island</t>
  </si>
  <si>
    <t>313913</t>
  </si>
  <si>
    <t>Guanaba</t>
  </si>
  <si>
    <t>313914</t>
  </si>
  <si>
    <t>Warul Kawa</t>
  </si>
  <si>
    <t>AU-TSRA</t>
  </si>
  <si>
    <t>313868</t>
  </si>
  <si>
    <t>Dhimurru</t>
  </si>
  <si>
    <t>313795</t>
  </si>
  <si>
    <t>Wattleridge</t>
  </si>
  <si>
    <t>356913_A</t>
  </si>
  <si>
    <t>Ninghan</t>
  </si>
  <si>
    <t>314012</t>
  </si>
  <si>
    <t>Mount Willoughby</t>
  </si>
  <si>
    <t>314990_A</t>
  </si>
  <si>
    <t>Paruku</t>
  </si>
  <si>
    <t>314990_B</t>
  </si>
  <si>
    <t>314989</t>
  </si>
  <si>
    <t>Ngaanyatjarra</t>
  </si>
  <si>
    <t>555548629</t>
  </si>
  <si>
    <t>555548796</t>
  </si>
  <si>
    <t>lungatalanana</t>
  </si>
  <si>
    <t>357414</t>
  </si>
  <si>
    <t>Tyrendarra</t>
  </si>
  <si>
    <t>555548381</t>
  </si>
  <si>
    <t>Pulu</t>
  </si>
  <si>
    <t>357378</t>
  </si>
  <si>
    <t>Toogimbie</t>
  </si>
  <si>
    <t>356913_B</t>
  </si>
  <si>
    <t>555543560</t>
  </si>
  <si>
    <t>Northern Tanami</t>
  </si>
  <si>
    <t>555543640</t>
  </si>
  <si>
    <t>Warlu Jilajaa Jumu</t>
  </si>
  <si>
    <t>555543426</t>
  </si>
  <si>
    <t>Kaanju Ngaachi</t>
  </si>
  <si>
    <t>314098</t>
  </si>
  <si>
    <t>Risdon Cove</t>
  </si>
  <si>
    <t>555548691</t>
  </si>
  <si>
    <t>Tarriwa Kurrukun</t>
  </si>
  <si>
    <t>555548137</t>
  </si>
  <si>
    <t>Angas Downs</t>
  </si>
  <si>
    <t>555548648</t>
  </si>
  <si>
    <t>Babel Island</t>
  </si>
  <si>
    <t>555548231</t>
  </si>
  <si>
    <t>Warddeken</t>
  </si>
  <si>
    <t>555548780</t>
  </si>
  <si>
    <t>Djelk</t>
  </si>
  <si>
    <t>555548819</t>
  </si>
  <si>
    <t>Jamba Dhandan Duringala</t>
  </si>
  <si>
    <t>555576767</t>
  </si>
  <si>
    <t>Minyumai</t>
  </si>
  <si>
    <t>555548635</t>
  </si>
  <si>
    <t>Kurtonitj</t>
  </si>
  <si>
    <t>555548138</t>
  </si>
  <si>
    <t>Kalka - Pipalyatjara</t>
  </si>
  <si>
    <t>555548699</t>
  </si>
  <si>
    <t>Framlingham Forest</t>
  </si>
  <si>
    <t>555548759_A</t>
  </si>
  <si>
    <t>Boorabee and The Willows</t>
  </si>
  <si>
    <t>555548759_B</t>
  </si>
  <si>
    <t>555576708</t>
  </si>
  <si>
    <t>Gumma</t>
  </si>
  <si>
    <t>555548721</t>
  </si>
  <si>
    <t>Lake Condah</t>
  </si>
  <si>
    <t>555577190</t>
  </si>
  <si>
    <t>Marri-Jabin (Thamurrurr - Stage 1)</t>
  </si>
  <si>
    <t>555576644</t>
  </si>
  <si>
    <t>Brewarrina Ngemba Billabong</t>
  </si>
  <si>
    <t>555543530</t>
  </si>
  <si>
    <t>putalina</t>
  </si>
  <si>
    <t>555576893</t>
  </si>
  <si>
    <t>Uunguu</t>
  </si>
  <si>
    <t>555599266_A</t>
  </si>
  <si>
    <t>Girringun</t>
  </si>
  <si>
    <t>555599266_B</t>
  </si>
  <si>
    <t>555576612</t>
  </si>
  <si>
    <t>Apara - Makiri - Punti</t>
  </si>
  <si>
    <t>555576611</t>
  </si>
  <si>
    <t>Antara - Sandy Bore</t>
  </si>
  <si>
    <t>555577374</t>
  </si>
  <si>
    <t>Yanyuwa (Barni - Wardimantha Awara)</t>
  </si>
  <si>
    <t>555599273_B</t>
  </si>
  <si>
    <t>Karajarri</t>
  </si>
  <si>
    <t>555599274</t>
  </si>
  <si>
    <t>Nijinda Durlga</t>
  </si>
  <si>
    <t>555576685</t>
  </si>
  <si>
    <t>Dorodong</t>
  </si>
  <si>
    <t>555576909</t>
  </si>
  <si>
    <t>Weilmoringle</t>
  </si>
  <si>
    <t>314866</t>
  </si>
  <si>
    <t>Deen Maar</t>
  </si>
  <si>
    <t>555577182</t>
  </si>
  <si>
    <t>Mandingalbay Yidinji</t>
  </si>
  <si>
    <t>555577312</t>
  </si>
  <si>
    <t>Southern Tanami</t>
  </si>
  <si>
    <t>555599261</t>
  </si>
  <si>
    <t>Angkum - Stage 1</t>
  </si>
  <si>
    <t>555625644_A</t>
  </si>
  <si>
    <t>Matuwa and Kurrara-Kurrara</t>
  </si>
  <si>
    <t>555625644_B</t>
  </si>
  <si>
    <t>555599262</t>
  </si>
  <si>
    <t>Ngunya Jargoon</t>
  </si>
  <si>
    <t>555625644_C</t>
  </si>
  <si>
    <t>555577266</t>
  </si>
  <si>
    <t>Redcliffe Vale</t>
  </si>
  <si>
    <t>555599263_A</t>
  </si>
  <si>
    <t>Birriliburu</t>
  </si>
  <si>
    <t>555599263_B</t>
  </si>
  <si>
    <t>555599264_A</t>
  </si>
  <si>
    <t>Eastern Kuku Yalanji</t>
  </si>
  <si>
    <t>555599264_B</t>
  </si>
  <si>
    <t>555599265_A</t>
  </si>
  <si>
    <t>Bardi Jawi</t>
  </si>
  <si>
    <t>314095</t>
  </si>
  <si>
    <t>Mt Chappell Island</t>
  </si>
  <si>
    <t>555599265_B</t>
  </si>
  <si>
    <t>555599266_C</t>
  </si>
  <si>
    <t>555599267_A</t>
  </si>
  <si>
    <t>Wilinggin</t>
  </si>
  <si>
    <t>555599267_B</t>
  </si>
  <si>
    <t>555599268</t>
  </si>
  <si>
    <t>314016</t>
  </si>
  <si>
    <t>Yalata</t>
  </si>
  <si>
    <t>555599269</t>
  </si>
  <si>
    <t>Balanggarra</t>
  </si>
  <si>
    <t>555599270</t>
  </si>
  <si>
    <t>Thuwathu/Bujimulla</t>
  </si>
  <si>
    <t>555599271</t>
  </si>
  <si>
    <t>Yappala</t>
  </si>
  <si>
    <t>555599272</t>
  </si>
  <si>
    <t>Wardaman</t>
  </si>
  <si>
    <t>555599273_A</t>
  </si>
  <si>
    <t>555599275</t>
  </si>
  <si>
    <t>Warraberalgal and Porumalgal</t>
  </si>
  <si>
    <t>555599276</t>
  </si>
  <si>
    <t>Kiwirrkurra</t>
  </si>
  <si>
    <t>555625645</t>
  </si>
  <si>
    <t>Nyangumarta Warrarn</t>
  </si>
  <si>
    <t>555599277</t>
  </si>
  <si>
    <t>Conara Junction</t>
  </si>
  <si>
    <t>314015</t>
  </si>
  <si>
    <t>Watarru</t>
  </si>
  <si>
    <t>555624940</t>
  </si>
  <si>
    <t>Katiti Petermann</t>
  </si>
  <si>
    <t>555624939</t>
  </si>
  <si>
    <t>Ganalanga-Mindibirrina</t>
  </si>
  <si>
    <t>555625348</t>
  </si>
  <si>
    <t>Wardang Island</t>
  </si>
  <si>
    <t>555624941</t>
  </si>
  <si>
    <t>Marthakal</t>
  </si>
  <si>
    <t>555624942</t>
  </si>
  <si>
    <t>South-East Arnhem Land</t>
  </si>
  <si>
    <t>555643744_A</t>
  </si>
  <si>
    <t>Yawuru</t>
  </si>
  <si>
    <t>555643744_B</t>
  </si>
  <si>
    <t>314014</t>
  </si>
  <si>
    <t>Walalkara</t>
  </si>
  <si>
    <t>555576704</t>
  </si>
  <si>
    <t>Gosford Coastal Open Space System</t>
  </si>
  <si>
    <t>AU-GCC_NSW</t>
  </si>
  <si>
    <t>555576713</t>
  </si>
  <si>
    <t>Hexham Swamp</t>
  </si>
  <si>
    <t>AU-HCR_CMA</t>
  </si>
  <si>
    <t>555624930</t>
  </si>
  <si>
    <t>Southern Mallee</t>
  </si>
  <si>
    <t>555576800</t>
  </si>
  <si>
    <t>New England Tableland</t>
  </si>
  <si>
    <t>AU-EL_NSW</t>
  </si>
  <si>
    <t>555576793</t>
  </si>
  <si>
    <t>Nanya Station</t>
  </si>
  <si>
    <t>AU-FUA</t>
  </si>
  <si>
    <t>555576636</t>
  </si>
  <si>
    <t>102 Rosedale Road</t>
  </si>
  <si>
    <t>AU-KRGC_NSW</t>
  </si>
  <si>
    <t>555577138</t>
  </si>
  <si>
    <t>Johns Property addition to Great Sandy National Park</t>
  </si>
  <si>
    <t>AU-NSC_QLD</t>
  </si>
  <si>
    <t>555576761</t>
  </si>
  <si>
    <t>Mawonga</t>
  </si>
  <si>
    <t>AU-WAC</t>
  </si>
  <si>
    <t>555576854</t>
  </si>
  <si>
    <t>Ukerbarley</t>
  </si>
  <si>
    <t>555577303</t>
  </si>
  <si>
    <t>Silver Plains</t>
  </si>
  <si>
    <t>555577175</t>
  </si>
  <si>
    <t>Magnetic Island</t>
  </si>
  <si>
    <t>AU-MINCA_QLD</t>
  </si>
  <si>
    <t>555576752</t>
  </si>
  <si>
    <t>Lorna Glen</t>
  </si>
  <si>
    <t>555577063</t>
  </si>
  <si>
    <t>Edmund Kennedy</t>
  </si>
  <si>
    <t>555577333</t>
  </si>
  <si>
    <t>Tarangau Station</t>
  </si>
  <si>
    <t>555577166</t>
  </si>
  <si>
    <t>Lonesome Holding</t>
  </si>
  <si>
    <t>555576750</t>
  </si>
  <si>
    <t>Lochada</t>
  </si>
  <si>
    <t>555577330</t>
  </si>
  <si>
    <t>Tallaroo Station</t>
  </si>
  <si>
    <t>AU-EAC_QLD</t>
  </si>
  <si>
    <t>555576667</t>
  </si>
  <si>
    <t>Coorong Additions</t>
  </si>
  <si>
    <t>555577079</t>
  </si>
  <si>
    <t>Fish River</t>
  </si>
  <si>
    <t>AU-ILC</t>
  </si>
  <si>
    <t>555576766</t>
  </si>
  <si>
    <t>Meenthena Station</t>
  </si>
  <si>
    <t>555576915</t>
  </si>
  <si>
    <t>Williams 15411 &amp; 15065</t>
  </si>
  <si>
    <t>555576615</t>
  </si>
  <si>
    <t>Avon 27292 and Part avon 13653</t>
  </si>
  <si>
    <t>555599278</t>
  </si>
  <si>
    <t>Barnong Pastoral Lease - Western Part</t>
  </si>
  <si>
    <t>555577525</t>
  </si>
  <si>
    <t>Cane River (Mount Minnie and Nanutarra)</t>
  </si>
  <si>
    <t>555576781</t>
  </si>
  <si>
    <t>Muggon</t>
  </si>
  <si>
    <t>555576815</t>
  </si>
  <si>
    <t>Pimbee</t>
  </si>
  <si>
    <t>555576689</t>
  </si>
  <si>
    <t>Earaheedy</t>
  </si>
  <si>
    <t>555576774</t>
  </si>
  <si>
    <t>Moolgoolool</t>
  </si>
  <si>
    <t>555576897</t>
  </si>
  <si>
    <t>Waldburg</t>
  </si>
  <si>
    <t>555576684</t>
  </si>
  <si>
    <t>Doolgunna</t>
  </si>
  <si>
    <t>555576926</t>
  </si>
  <si>
    <t>Yaringga</t>
  </si>
  <si>
    <t>555576779</t>
  </si>
  <si>
    <t>Mount Phillip</t>
  </si>
  <si>
    <t>555576641</t>
  </si>
  <si>
    <t>Boologoroo</t>
  </si>
  <si>
    <t>555576674</t>
  </si>
  <si>
    <t>Dalgety Downs</t>
  </si>
  <si>
    <t>555576728</t>
  </si>
  <si>
    <t>Kennedy Range National Park Addition</t>
  </si>
  <si>
    <t>555576745</t>
  </si>
  <si>
    <t>Lake Mason</t>
  </si>
  <si>
    <t>555576726</t>
  </si>
  <si>
    <t>Karara</t>
  </si>
  <si>
    <t>555576634</t>
  </si>
  <si>
    <t>Black Range</t>
  </si>
  <si>
    <t>555576792</t>
  </si>
  <si>
    <t>Nanga Station</t>
  </si>
  <si>
    <t>555576802</t>
  </si>
  <si>
    <t>Northern Part Victoria Location 3721 &amp; 3565</t>
  </si>
  <si>
    <t>555576773</t>
  </si>
  <si>
    <t>Mooka</t>
  </si>
  <si>
    <t>555576660</t>
  </si>
  <si>
    <t>Cobra</t>
  </si>
  <si>
    <t>555625648</t>
  </si>
  <si>
    <t>Esperance 827 and Part 373 &amp; 826</t>
  </si>
  <si>
    <t>555576821</t>
  </si>
  <si>
    <t>Ravensthorpe Range</t>
  </si>
  <si>
    <t>555576648</t>
  </si>
  <si>
    <t>Bulga Downs &amp; Cashmere Downs Pastoral leases portions</t>
  </si>
  <si>
    <t>555576795</t>
  </si>
  <si>
    <t>Narloo, part Yuin &amp; part Twin Peaks Pastoral Leases</t>
  </si>
  <si>
    <t>555576702</t>
  </si>
  <si>
    <t>Giralia</t>
  </si>
  <si>
    <t>555576902</t>
  </si>
  <si>
    <t>Wanna</t>
  </si>
  <si>
    <t>555576839</t>
  </si>
  <si>
    <t>Tamala Pastoral Lease (Part)</t>
  </si>
  <si>
    <t>555576810</t>
  </si>
  <si>
    <t>Part Murchison house</t>
  </si>
  <si>
    <t>555576673</t>
  </si>
  <si>
    <t>Dalgaranga and Noongal Pastoral Leases</t>
  </si>
  <si>
    <t>555576799</t>
  </si>
  <si>
    <t>Nerren Nerren</t>
  </si>
  <si>
    <t>555576922</t>
  </si>
  <si>
    <t>Woolgorong</t>
  </si>
  <si>
    <t>555576723</t>
  </si>
  <si>
    <t>Kadji Kadji</t>
  </si>
  <si>
    <t>555576722</t>
  </si>
  <si>
    <t>Kadathinni - Part lot 3 on Plan 15105</t>
  </si>
  <si>
    <t>555576725</t>
  </si>
  <si>
    <t>Kaluwiri</t>
  </si>
  <si>
    <t>555576837</t>
  </si>
  <si>
    <t>Sussex Location 2561</t>
  </si>
  <si>
    <t>555576906</t>
  </si>
  <si>
    <t>Warriedar Station Nature Reserve</t>
  </si>
  <si>
    <t>555625343</t>
  </si>
  <si>
    <t>Hiltaba Nature Reserve</t>
  </si>
  <si>
    <t>Heritage Agreement</t>
  </si>
  <si>
    <t>AU-NF_SA</t>
  </si>
  <si>
    <t>555625345</t>
  </si>
  <si>
    <t>Tiliqua Nature Reserve</t>
  </si>
  <si>
    <t>555625347</t>
  </si>
  <si>
    <t>Witchelina Nature Reserve</t>
  </si>
  <si>
    <t>555548520</t>
  </si>
  <si>
    <t>Eurabbie</t>
  </si>
  <si>
    <t>Flora Reserve</t>
  </si>
  <si>
    <t>AU-FC_NSW</t>
  </si>
  <si>
    <t>555548495</t>
  </si>
  <si>
    <t>Silvestris</t>
  </si>
  <si>
    <t>555548483</t>
  </si>
  <si>
    <t>Nullo Mountain</t>
  </si>
  <si>
    <t>555548623</t>
  </si>
  <si>
    <t>Twelve Sixty</t>
  </si>
  <si>
    <t>555548576</t>
  </si>
  <si>
    <t>Nethercote Falls</t>
  </si>
  <si>
    <t>555548657</t>
  </si>
  <si>
    <t>Maxwells</t>
  </si>
  <si>
    <t>555548511</t>
  </si>
  <si>
    <t>Strahorn</t>
  </si>
  <si>
    <t>555548555</t>
  </si>
  <si>
    <t>Paddys River</t>
  </si>
  <si>
    <t>555548570</t>
  </si>
  <si>
    <t>Selection Flat</t>
  </si>
  <si>
    <t>555548669</t>
  </si>
  <si>
    <t>Warrawolong</t>
  </si>
  <si>
    <t>555548609</t>
  </si>
  <si>
    <t>Jerewarrah</t>
  </si>
  <si>
    <t>555548400</t>
  </si>
  <si>
    <t>Arandin</t>
  </si>
  <si>
    <t>555548462</t>
  </si>
  <si>
    <t>Nicholii</t>
  </si>
  <si>
    <t>555548645</t>
  </si>
  <si>
    <t>Birds Rock</t>
  </si>
  <si>
    <t>555548608</t>
  </si>
  <si>
    <t>Watergums Creek</t>
  </si>
  <si>
    <t>356</t>
  </si>
  <si>
    <t>Blue Mountains</t>
  </si>
  <si>
    <t>391</t>
  </si>
  <si>
    <t>Bouddi</t>
  </si>
  <si>
    <t>555548652</t>
  </si>
  <si>
    <t>Jingera</t>
  </si>
  <si>
    <t>555548650</t>
  </si>
  <si>
    <t>Tennyson Creek</t>
  </si>
  <si>
    <t>555548546</t>
  </si>
  <si>
    <t>Helms</t>
  </si>
  <si>
    <t>555548681</t>
  </si>
  <si>
    <t>Pollack</t>
  </si>
  <si>
    <t>555548616</t>
  </si>
  <si>
    <t>Wells Crossing</t>
  </si>
  <si>
    <t>555548510</t>
  </si>
  <si>
    <t>Pyrocarpa</t>
  </si>
  <si>
    <t>555548507</t>
  </si>
  <si>
    <t>Coco Creek</t>
  </si>
  <si>
    <t>555548578</t>
  </si>
  <si>
    <t>Buckingbong</t>
  </si>
  <si>
    <t>555548540</t>
  </si>
  <si>
    <t>Snow Gum</t>
  </si>
  <si>
    <t>555548690</t>
  </si>
  <si>
    <t>Letts Mountain</t>
  </si>
  <si>
    <t>555548596</t>
  </si>
  <si>
    <t>Yambulla</t>
  </si>
  <si>
    <t>555548693</t>
  </si>
  <si>
    <t>Mount Poole</t>
  </si>
  <si>
    <t>555548703</t>
  </si>
  <si>
    <t>Sidlings Swamp</t>
  </si>
  <si>
    <t>375</t>
  </si>
  <si>
    <t>Brisbane Water</t>
  </si>
  <si>
    <t>313670</t>
  </si>
  <si>
    <t>Broadwater</t>
  </si>
  <si>
    <t>555548559</t>
  </si>
  <si>
    <t>Narrabarba Hill</t>
  </si>
  <si>
    <t>555548764</t>
  </si>
  <si>
    <t>Wallagaraugh</t>
  </si>
  <si>
    <t>555548750</t>
  </si>
  <si>
    <t>Mount Allyn</t>
  </si>
  <si>
    <t>555548755</t>
  </si>
  <si>
    <t>Carabost</t>
  </si>
  <si>
    <t>555548732</t>
  </si>
  <si>
    <t>Mundaroo</t>
  </si>
  <si>
    <t>555548431</t>
  </si>
  <si>
    <t>Jerrabattgulla</t>
  </si>
  <si>
    <t>555548551</t>
  </si>
  <si>
    <t>Big Run</t>
  </si>
  <si>
    <t>555548685</t>
  </si>
  <si>
    <t>Olney</t>
  </si>
  <si>
    <t>555624916</t>
  </si>
  <si>
    <t>Mumbulla</t>
  </si>
  <si>
    <t>384</t>
  </si>
  <si>
    <t>Hat Head</t>
  </si>
  <si>
    <t>313676</t>
  </si>
  <si>
    <t>Heathcote</t>
  </si>
  <si>
    <t>310098</t>
  </si>
  <si>
    <t>Kanangra-Boyd</t>
  </si>
  <si>
    <t>359</t>
  </si>
  <si>
    <t>Kinchega</t>
  </si>
  <si>
    <t>555548646</t>
  </si>
  <si>
    <t>Mount Pipanpinga</t>
  </si>
  <si>
    <t>555624917</t>
  </si>
  <si>
    <t>Murrah</t>
  </si>
  <si>
    <t>555548376</t>
  </si>
  <si>
    <t>Mobong Creek</t>
  </si>
  <si>
    <t>555548543</t>
  </si>
  <si>
    <t>Table Creek</t>
  </si>
  <si>
    <t>555548718</t>
  </si>
  <si>
    <t>Old Jeremiah</t>
  </si>
  <si>
    <t>555548715</t>
  </si>
  <si>
    <t>Murraguldrie</t>
  </si>
  <si>
    <t>555548402</t>
  </si>
  <si>
    <t>Mines Road</t>
  </si>
  <si>
    <t>555548513</t>
  </si>
  <si>
    <t>Currowan Creek</t>
  </si>
  <si>
    <t>555548390</t>
  </si>
  <si>
    <t>Mares Hill</t>
  </si>
  <si>
    <t>555548692</t>
  </si>
  <si>
    <t>The Hunter Lakes</t>
  </si>
  <si>
    <t>555624918</t>
  </si>
  <si>
    <t>Tanja</t>
  </si>
  <si>
    <t>555624915</t>
  </si>
  <si>
    <t>Bermagui</t>
  </si>
  <si>
    <t>555643745</t>
  </si>
  <si>
    <t>Forest Land</t>
  </si>
  <si>
    <t>555548589</t>
  </si>
  <si>
    <t>Boshes Creek</t>
  </si>
  <si>
    <t>555548542</t>
  </si>
  <si>
    <t>Glenugie Peak</t>
  </si>
  <si>
    <t>555548426</t>
  </si>
  <si>
    <t>555548643</t>
  </si>
  <si>
    <t>Bruxner Park</t>
  </si>
  <si>
    <t>555548386</t>
  </si>
  <si>
    <t>Sandgate</t>
  </si>
  <si>
    <t>555548679</t>
  </si>
  <si>
    <t>Lanes Mill</t>
  </si>
  <si>
    <t>310108</t>
  </si>
  <si>
    <t>Kosciuszko</t>
  </si>
  <si>
    <t>555576756</t>
  </si>
  <si>
    <t>555548482</t>
  </si>
  <si>
    <t>Yarindury</t>
  </si>
  <si>
    <t>555548496</t>
  </si>
  <si>
    <t>Grange</t>
  </si>
  <si>
    <t>310110</t>
  </si>
  <si>
    <t>Ku-ring-gai Chase</t>
  </si>
  <si>
    <t>555548655</t>
  </si>
  <si>
    <t>Wallaroo</t>
  </si>
  <si>
    <t>555548568</t>
  </si>
  <si>
    <t>Laurel Hill</t>
  </si>
  <si>
    <t>555548597</t>
  </si>
  <si>
    <t>Tirrill Creek</t>
  </si>
  <si>
    <t>555548531</t>
  </si>
  <si>
    <t>Pokolbin</t>
  </si>
  <si>
    <t>555548661</t>
  </si>
  <si>
    <t>Micalong Swamp</t>
  </si>
  <si>
    <t>555548581</t>
  </si>
  <si>
    <t>Middle Creek</t>
  </si>
  <si>
    <t>555548410</t>
  </si>
  <si>
    <t>Richters Caves</t>
  </si>
  <si>
    <t>392</t>
  </si>
  <si>
    <t>Macquarie Pass</t>
  </si>
  <si>
    <t>2612</t>
  </si>
  <si>
    <t>Mimosa Rocks</t>
  </si>
  <si>
    <t>63863</t>
  </si>
  <si>
    <t>Morton</t>
  </si>
  <si>
    <t>555548537</t>
  </si>
  <si>
    <t>White Beech</t>
  </si>
  <si>
    <t>555548406</t>
  </si>
  <si>
    <t>Nullica</t>
  </si>
  <si>
    <t>555548523</t>
  </si>
  <si>
    <t>Bar</t>
  </si>
  <si>
    <t>555548509</t>
  </si>
  <si>
    <t>Paddys Brush</t>
  </si>
  <si>
    <t>555548617</t>
  </si>
  <si>
    <t>Stingray Swamp</t>
  </si>
  <si>
    <t>382</t>
  </si>
  <si>
    <t>Mount Imlay</t>
  </si>
  <si>
    <t>389</t>
  </si>
  <si>
    <t>Murramarang</t>
  </si>
  <si>
    <t>363</t>
  </si>
  <si>
    <t>Myall Lakes</t>
  </si>
  <si>
    <t>362</t>
  </si>
  <si>
    <t>New England</t>
  </si>
  <si>
    <t>368</t>
  </si>
  <si>
    <t>Royal</t>
  </si>
  <si>
    <t>9468</t>
  </si>
  <si>
    <t>Seven Mile Beach</t>
  </si>
  <si>
    <t>555548435</t>
  </si>
  <si>
    <t>Peach Tree Creek</t>
  </si>
  <si>
    <t>555548380</t>
  </si>
  <si>
    <t>Broad Creek</t>
  </si>
  <si>
    <t>308667</t>
  </si>
  <si>
    <t>Lord Howe Island</t>
  </si>
  <si>
    <t>Permanent Park Preserve</t>
  </si>
  <si>
    <t>354</t>
  </si>
  <si>
    <t>Sturt</t>
  </si>
  <si>
    <t>358</t>
  </si>
  <si>
    <t>Mallee Cliffs</t>
  </si>
  <si>
    <t>2613</t>
  </si>
  <si>
    <t>Budawang</t>
  </si>
  <si>
    <t>387</t>
  </si>
  <si>
    <t>Bald Rock</t>
  </si>
  <si>
    <t>313669</t>
  </si>
  <si>
    <t>Barrington Tops</t>
  </si>
  <si>
    <t>372</t>
  </si>
  <si>
    <t>Ben Boyd</t>
  </si>
  <si>
    <t>373</t>
  </si>
  <si>
    <t>Cocoparra</t>
  </si>
  <si>
    <t>378</t>
  </si>
  <si>
    <t>Crowdy Bay</t>
  </si>
  <si>
    <t>371</t>
  </si>
  <si>
    <t>Dharug</t>
  </si>
  <si>
    <t>379</t>
  </si>
  <si>
    <t>Dorrigo</t>
  </si>
  <si>
    <t>366</t>
  </si>
  <si>
    <t>Gibraltar Range</t>
  </si>
  <si>
    <t>361</t>
  </si>
  <si>
    <t>Guy Fawkes River</t>
  </si>
  <si>
    <t>9471</t>
  </si>
  <si>
    <t>Thirlmere Lakes</t>
  </si>
  <si>
    <t>365</t>
  </si>
  <si>
    <t>Warrumbungle</t>
  </si>
  <si>
    <t>374</t>
  </si>
  <si>
    <t>Weddin Mountains</t>
  </si>
  <si>
    <t>146695</t>
  </si>
  <si>
    <t>Willandra</t>
  </si>
  <si>
    <t>360</t>
  </si>
  <si>
    <t>Mount Kaputar</t>
  </si>
  <si>
    <t>9469</t>
  </si>
  <si>
    <t>Sydney Harbour</t>
  </si>
  <si>
    <t>2610</t>
  </si>
  <si>
    <t>2606</t>
  </si>
  <si>
    <t>Deua</t>
  </si>
  <si>
    <t>2607</t>
  </si>
  <si>
    <t>Wadbilliga</t>
  </si>
  <si>
    <t>146692</t>
  </si>
  <si>
    <t>Conimbla</t>
  </si>
  <si>
    <t>9467</t>
  </si>
  <si>
    <t>Nymboida</t>
  </si>
  <si>
    <t>9463</t>
  </si>
  <si>
    <t>Boonoo Boonoo</t>
  </si>
  <si>
    <t>10594</t>
  </si>
  <si>
    <t>Nangar</t>
  </si>
  <si>
    <t>23685</t>
  </si>
  <si>
    <t>Warrabah</t>
  </si>
  <si>
    <t>23667</t>
  </si>
  <si>
    <t>Tomaree</t>
  </si>
  <si>
    <t>23445</t>
  </si>
  <si>
    <t>Kamay Botany Bay</t>
  </si>
  <si>
    <t>23537</t>
  </si>
  <si>
    <t>Kings Plains</t>
  </si>
  <si>
    <t>23708</t>
  </si>
  <si>
    <t>Yengo</t>
  </si>
  <si>
    <t>310049</t>
  </si>
  <si>
    <t>Culgoa</t>
  </si>
  <si>
    <t>310078</t>
  </si>
  <si>
    <t>Gundabooka</t>
  </si>
  <si>
    <t>310179</t>
  </si>
  <si>
    <t>Scheyville</t>
  </si>
  <si>
    <t>310114</t>
  </si>
  <si>
    <t>Willi Willi</t>
  </si>
  <si>
    <t>309984</t>
  </si>
  <si>
    <t>Bellinger River</t>
  </si>
  <si>
    <t>313673</t>
  </si>
  <si>
    <t>Chaelundi</t>
  </si>
  <si>
    <t>310061</t>
  </si>
  <si>
    <t>Dunggir</t>
  </si>
  <si>
    <t>310067</t>
  </si>
  <si>
    <t>Fortis Creek</t>
  </si>
  <si>
    <t>309574</t>
  </si>
  <si>
    <t>Mount Royal</t>
  </si>
  <si>
    <t>311952</t>
  </si>
  <si>
    <t>Livingstone</t>
  </si>
  <si>
    <t>310059</t>
  </si>
  <si>
    <t>Dooragan</t>
  </si>
  <si>
    <t>310162</t>
  </si>
  <si>
    <t>Nymboi-Binderay</t>
  </si>
  <si>
    <t>310174</t>
  </si>
  <si>
    <t>Richmond Range</t>
  </si>
  <si>
    <t>310183</t>
  </si>
  <si>
    <t>South East Forest</t>
  </si>
  <si>
    <t>313681</t>
  </si>
  <si>
    <t>Towarri</t>
  </si>
  <si>
    <t>310103</t>
  </si>
  <si>
    <t>Kooraban</t>
  </si>
  <si>
    <t>310127</t>
  </si>
  <si>
    <t>Meroo</t>
  </si>
  <si>
    <t>313678</t>
  </si>
  <si>
    <t>Monga</t>
  </si>
  <si>
    <t>310187</t>
  </si>
  <si>
    <t>Tallaganda</t>
  </si>
  <si>
    <t>313679</t>
  </si>
  <si>
    <t>311178</t>
  </si>
  <si>
    <t>Bago Bluff</t>
  </si>
  <si>
    <t>309978</t>
  </si>
  <si>
    <t>Barakee</t>
  </si>
  <si>
    <t>310095</t>
  </si>
  <si>
    <t>Junuy Juluum</t>
  </si>
  <si>
    <t>313674</t>
  </si>
  <si>
    <t>Coorabakh</t>
  </si>
  <si>
    <t>309992</t>
  </si>
  <si>
    <t>Biriwal Bulga</t>
  </si>
  <si>
    <t>313672</t>
  </si>
  <si>
    <t>Carrai</t>
  </si>
  <si>
    <t>126140</t>
  </si>
  <si>
    <t>Cascade</t>
  </si>
  <si>
    <t>310052</t>
  </si>
  <si>
    <t>Cunnawarra</t>
  </si>
  <si>
    <t>310188</t>
  </si>
  <si>
    <t>Tapin Tops</t>
  </si>
  <si>
    <t>310043</t>
  </si>
  <si>
    <t>Cottan-Bimbang</t>
  </si>
  <si>
    <t>310111</t>
  </si>
  <si>
    <t>Kumbatine</t>
  </si>
  <si>
    <t>310070</t>
  </si>
  <si>
    <t>Ghin-Doo-Ee</t>
  </si>
  <si>
    <t>310113</t>
  </si>
  <si>
    <t>Werakata</t>
  </si>
  <si>
    <t>311947</t>
  </si>
  <si>
    <t>Maria</t>
  </si>
  <si>
    <t>310074</t>
  </si>
  <si>
    <t>Goonengerry</t>
  </si>
  <si>
    <t>310106</t>
  </si>
  <si>
    <t>Koreelah</t>
  </si>
  <si>
    <t>310120</t>
  </si>
  <si>
    <t>Mallanganee</t>
  </si>
  <si>
    <t>310122</t>
  </si>
  <si>
    <t>Maryland</t>
  </si>
  <si>
    <t>310123</t>
  </si>
  <si>
    <t>Mebbin</t>
  </si>
  <si>
    <t>310134</t>
  </si>
  <si>
    <t>Mooball</t>
  </si>
  <si>
    <t>310139</t>
  </si>
  <si>
    <t>Mount Clunie</t>
  </si>
  <si>
    <t>310200</t>
  </si>
  <si>
    <t>Ulidarra</t>
  </si>
  <si>
    <t>310172</t>
  </si>
  <si>
    <t>Ramornie</t>
  </si>
  <si>
    <t>310182</t>
  </si>
  <si>
    <t>Single</t>
  </si>
  <si>
    <t>310210</t>
  </si>
  <si>
    <t>Warra</t>
  </si>
  <si>
    <t>313677</t>
  </si>
  <si>
    <t>Minjary</t>
  </si>
  <si>
    <t>309244</t>
  </si>
  <si>
    <t>Woomargama</t>
  </si>
  <si>
    <t>309977</t>
  </si>
  <si>
    <t>Bangadilly</t>
  </si>
  <si>
    <t>309989</t>
  </si>
  <si>
    <t>Bimberamala</t>
  </si>
  <si>
    <t>313671</t>
  </si>
  <si>
    <t>Bugong</t>
  </si>
  <si>
    <t>310032</t>
  </si>
  <si>
    <t>Clyde River</t>
  </si>
  <si>
    <t>310076</t>
  </si>
  <si>
    <t>Gourock</t>
  </si>
  <si>
    <t>310077</t>
  </si>
  <si>
    <t>Gulaga</t>
  </si>
  <si>
    <t>310091</t>
  </si>
  <si>
    <t>Jerrawangala</t>
  </si>
  <si>
    <t>313682</t>
  </si>
  <si>
    <t>Yanununbeyan</t>
  </si>
  <si>
    <t>309986</t>
  </si>
  <si>
    <t>Benambra</t>
  </si>
  <si>
    <t>309970</t>
  </si>
  <si>
    <t>Arakwal</t>
  </si>
  <si>
    <t>357702</t>
  </si>
  <si>
    <t>Yarriabini</t>
  </si>
  <si>
    <t>23518</t>
  </si>
  <si>
    <t>Gubbata</t>
  </si>
  <si>
    <t>313689</t>
  </si>
  <si>
    <t>357410</t>
  </si>
  <si>
    <t>Turon</t>
  </si>
  <si>
    <t>356986</t>
  </si>
  <si>
    <t>Paroo-Darling</t>
  </si>
  <si>
    <t>354195</t>
  </si>
  <si>
    <t>354364</t>
  </si>
  <si>
    <t>23524</t>
  </si>
  <si>
    <t>Illawong</t>
  </si>
  <si>
    <t>356955</t>
  </si>
  <si>
    <t>Oolambeyan</t>
  </si>
  <si>
    <t>354220</t>
  </si>
  <si>
    <t>Belford</t>
  </si>
  <si>
    <t>354444</t>
  </si>
  <si>
    <t>Cataract</t>
  </si>
  <si>
    <t>357733</t>
  </si>
  <si>
    <t>Donnybrook</t>
  </si>
  <si>
    <t>357359</t>
  </si>
  <si>
    <t>Timbarra</t>
  </si>
  <si>
    <t>357530</t>
  </si>
  <si>
    <t>Wallarah</t>
  </si>
  <si>
    <t>1161</t>
  </si>
  <si>
    <t>Wallabadah</t>
  </si>
  <si>
    <t>357627</t>
  </si>
  <si>
    <t>Wollumbin</t>
  </si>
  <si>
    <t>357150</t>
  </si>
  <si>
    <t>555624920</t>
  </si>
  <si>
    <t>Kalyarr</t>
  </si>
  <si>
    <t>555543664</t>
  </si>
  <si>
    <t>Woolooma</t>
  </si>
  <si>
    <t>555548651</t>
  </si>
  <si>
    <t>Clybucca</t>
  </si>
  <si>
    <t>357572</t>
  </si>
  <si>
    <t>Wereboldera</t>
  </si>
  <si>
    <t>354240</t>
  </si>
  <si>
    <t>Berlang</t>
  </si>
  <si>
    <t>356521</t>
  </si>
  <si>
    <t>Kybeyan</t>
  </si>
  <si>
    <t>356647</t>
  </si>
  <si>
    <t>Macanally</t>
  </si>
  <si>
    <t>357289</t>
  </si>
  <si>
    <t>357695</t>
  </si>
  <si>
    <t>354182</t>
  </si>
  <si>
    <t>Banyabba</t>
  </si>
  <si>
    <t>354367</t>
  </si>
  <si>
    <t>23418</t>
  </si>
  <si>
    <t>Belowla Island</t>
  </si>
  <si>
    <t>23419</t>
  </si>
  <si>
    <t>Berkeley</t>
  </si>
  <si>
    <t>23691</t>
  </si>
  <si>
    <t>Weelah</t>
  </si>
  <si>
    <t>354523</t>
  </si>
  <si>
    <t>Corymbia</t>
  </si>
  <si>
    <t>356654</t>
  </si>
  <si>
    <t>Majors Creek</t>
  </si>
  <si>
    <t>357716</t>
  </si>
  <si>
    <t>Yurammie</t>
  </si>
  <si>
    <t>555548556</t>
  </si>
  <si>
    <t>Nunguu Mirral</t>
  </si>
  <si>
    <t>Aboriginal Area</t>
  </si>
  <si>
    <t>555548306</t>
  </si>
  <si>
    <t>Bandahngan</t>
  </si>
  <si>
    <t>555548689</t>
  </si>
  <si>
    <t>555543266</t>
  </si>
  <si>
    <t>Abercrombie</t>
  </si>
  <si>
    <t>Karst Conservation Reserve</t>
  </si>
  <si>
    <t>555543422</t>
  </si>
  <si>
    <t>Jenolan</t>
  </si>
  <si>
    <t>555543660</t>
  </si>
  <si>
    <t>Wombeyan</t>
  </si>
  <si>
    <t>1141</t>
  </si>
  <si>
    <t>Woggoon</t>
  </si>
  <si>
    <t>555543286</t>
  </si>
  <si>
    <t>Borenore</t>
  </si>
  <si>
    <t>311187</t>
  </si>
  <si>
    <t>23702</t>
  </si>
  <si>
    <t>Wongarbon</t>
  </si>
  <si>
    <t>1153</t>
  </si>
  <si>
    <t>Barren Grounds</t>
  </si>
  <si>
    <t>23442</t>
  </si>
  <si>
    <t>Boorganna</t>
  </si>
  <si>
    <t>555576788</t>
  </si>
  <si>
    <t>311196</t>
  </si>
  <si>
    <t>Barton</t>
  </si>
  <si>
    <t>23417</t>
  </si>
  <si>
    <t>Bell Bird Creek</t>
  </si>
  <si>
    <t>23679</t>
  </si>
  <si>
    <t>Victoria Park</t>
  </si>
  <si>
    <t>309987</t>
  </si>
  <si>
    <t>Bermaguee</t>
  </si>
  <si>
    <t>313683</t>
  </si>
  <si>
    <t>23441</t>
  </si>
  <si>
    <t>Boondelbah</t>
  </si>
  <si>
    <t>313685</t>
  </si>
  <si>
    <t>1140</t>
  </si>
  <si>
    <t>Cocopara</t>
  </si>
  <si>
    <t>23446</t>
  </si>
  <si>
    <t>Bowraville</t>
  </si>
  <si>
    <t>23450</t>
  </si>
  <si>
    <t>Broulee Island</t>
  </si>
  <si>
    <t>23449</t>
  </si>
  <si>
    <t>Broken Head</t>
  </si>
  <si>
    <t>23501</t>
  </si>
  <si>
    <t>Eugowra</t>
  </si>
  <si>
    <t>23506</t>
  </si>
  <si>
    <t>Five Islands</t>
  </si>
  <si>
    <t>23507</t>
  </si>
  <si>
    <t>Flagstaff Memorial</t>
  </si>
  <si>
    <t>23453</t>
  </si>
  <si>
    <t>Brush Island</t>
  </si>
  <si>
    <t>23457</t>
  </si>
  <si>
    <t>Buddigower</t>
  </si>
  <si>
    <t>23471</t>
  </si>
  <si>
    <t>Careunga</t>
  </si>
  <si>
    <t>23508</t>
  </si>
  <si>
    <t>Freemantle</t>
  </si>
  <si>
    <t>23482</t>
  </si>
  <si>
    <t>Cook Island</t>
  </si>
  <si>
    <t>1156</t>
  </si>
  <si>
    <t>Coolbaggie</t>
  </si>
  <si>
    <t>1147</t>
  </si>
  <si>
    <t>Copperhannia</t>
  </si>
  <si>
    <t>310054</t>
  </si>
  <si>
    <t>Dalrymple-Hay</t>
  </si>
  <si>
    <t>1152</t>
  </si>
  <si>
    <t>Egan Peaks</t>
  </si>
  <si>
    <t>1159</t>
  </si>
  <si>
    <t>Georges Creek</t>
  </si>
  <si>
    <t>23515</t>
  </si>
  <si>
    <t>1145</t>
  </si>
  <si>
    <t>Ingalba</t>
  </si>
  <si>
    <t>23530</t>
  </si>
  <si>
    <t>John Gould</t>
  </si>
  <si>
    <t>23531</t>
  </si>
  <si>
    <t>Julian Rocks Nguthungulli</t>
  </si>
  <si>
    <t>23539</t>
  </si>
  <si>
    <t>Kororo</t>
  </si>
  <si>
    <t>1143</t>
  </si>
  <si>
    <t>Manobalai</t>
  </si>
  <si>
    <t>23636</t>
  </si>
  <si>
    <t>Seaham Swamp</t>
  </si>
  <si>
    <t>1149</t>
  </si>
  <si>
    <t>Limpinwood</t>
  </si>
  <si>
    <t>23546</t>
  </si>
  <si>
    <t>Lion Island</t>
  </si>
  <si>
    <t>23547</t>
  </si>
  <si>
    <t>Little Broughton Island</t>
  </si>
  <si>
    <t>23551</t>
  </si>
  <si>
    <t>310119</t>
  </si>
  <si>
    <t>Macquarie</t>
  </si>
  <si>
    <t>146690</t>
  </si>
  <si>
    <t>Macquarie Marshes</t>
  </si>
  <si>
    <t>146693</t>
  </si>
  <si>
    <t>23573</t>
  </si>
  <si>
    <t>Moon Island</t>
  </si>
  <si>
    <t>23579</t>
  </si>
  <si>
    <t>Mother Of Ducks Lagoon</t>
  </si>
  <si>
    <t>10590</t>
  </si>
  <si>
    <t>Mount Seaview</t>
  </si>
  <si>
    <t>1160</t>
  </si>
  <si>
    <t>Mundoonen</t>
  </si>
  <si>
    <t>1138</t>
  </si>
  <si>
    <t>Munghorn Gap</t>
  </si>
  <si>
    <t>1151</t>
  </si>
  <si>
    <t>Muogamarra</t>
  </si>
  <si>
    <t>23588</t>
  </si>
  <si>
    <t>Muttonbird Island</t>
  </si>
  <si>
    <t>1132</t>
  </si>
  <si>
    <t>Nadgee</t>
  </si>
  <si>
    <t>23637</t>
  </si>
  <si>
    <t>Seal Rocks</t>
  </si>
  <si>
    <t>1154</t>
  </si>
  <si>
    <t>Severn River</t>
  </si>
  <si>
    <t>1148</t>
  </si>
  <si>
    <t>1142</t>
  </si>
  <si>
    <t>Nearie Lake</t>
  </si>
  <si>
    <t>23599</t>
  </si>
  <si>
    <t>North Rock</t>
  </si>
  <si>
    <t>1144</t>
  </si>
  <si>
    <t>Binnaway</t>
  </si>
  <si>
    <t>23600</t>
  </si>
  <si>
    <t>North Solitary Island</t>
  </si>
  <si>
    <t>310159</t>
  </si>
  <si>
    <t>North-West Solitary Island</t>
  </si>
  <si>
    <t>1130</t>
  </si>
  <si>
    <t>Pilliga</t>
  </si>
  <si>
    <t>23615</t>
  </si>
  <si>
    <t>Pulbah Island</t>
  </si>
  <si>
    <t>23616</t>
  </si>
  <si>
    <t>Pulletop</t>
  </si>
  <si>
    <t>23618</t>
  </si>
  <si>
    <t>Quanda</t>
  </si>
  <si>
    <t>23628</t>
  </si>
  <si>
    <t>Rodway</t>
  </si>
  <si>
    <t>23439</t>
  </si>
  <si>
    <t>Boomi</t>
  </si>
  <si>
    <t>23440</t>
  </si>
  <si>
    <t>Boomi West</t>
  </si>
  <si>
    <t>12859</t>
  </si>
  <si>
    <t>South West Solitary Island</t>
  </si>
  <si>
    <t>23651</t>
  </si>
  <si>
    <t>Stotts Island</t>
  </si>
  <si>
    <t>23645</t>
  </si>
  <si>
    <t>Spectacle Island</t>
  </si>
  <si>
    <t>23646</t>
  </si>
  <si>
    <t>Split Solitary Island</t>
  </si>
  <si>
    <t>1150</t>
  </si>
  <si>
    <t>The Basin</t>
  </si>
  <si>
    <t>23659</t>
  </si>
  <si>
    <t>The Charcoal Tank</t>
  </si>
  <si>
    <t>23660</t>
  </si>
  <si>
    <t>The Rock</t>
  </si>
  <si>
    <t>23665</t>
  </si>
  <si>
    <t>Tollgate Islands</t>
  </si>
  <si>
    <t>23692</t>
  </si>
  <si>
    <t>Weetalibah</t>
  </si>
  <si>
    <t>23696</t>
  </si>
  <si>
    <t>Willi Willi Caves</t>
  </si>
  <si>
    <t>1136</t>
  </si>
  <si>
    <t>Winburndale</t>
  </si>
  <si>
    <t>9462</t>
  </si>
  <si>
    <t>Wingen Maid</t>
  </si>
  <si>
    <t>23706</t>
  </si>
  <si>
    <t>Yarravel</t>
  </si>
  <si>
    <t>1129</t>
  </si>
  <si>
    <t>Yathong</t>
  </si>
  <si>
    <t>23473</t>
  </si>
  <si>
    <t>Cecil Hoskins</t>
  </si>
  <si>
    <t>23502</t>
  </si>
  <si>
    <t>Evans Crown</t>
  </si>
  <si>
    <t>125976</t>
  </si>
  <si>
    <t>Ballina</t>
  </si>
  <si>
    <t>310012</t>
  </si>
  <si>
    <t>Burning Mountain</t>
  </si>
  <si>
    <t>23678</t>
  </si>
  <si>
    <t>Uralba</t>
  </si>
  <si>
    <t>23564</t>
  </si>
  <si>
    <t>Midkin</t>
  </si>
  <si>
    <t>23650</t>
  </si>
  <si>
    <t>Stormpetrel</t>
  </si>
  <si>
    <t>23612</t>
  </si>
  <si>
    <t>Pitt Town</t>
  </si>
  <si>
    <t>23574</t>
  </si>
  <si>
    <t>Moonee Beach</t>
  </si>
  <si>
    <t>11137</t>
  </si>
  <si>
    <t>Iluka</t>
  </si>
  <si>
    <t>23565</t>
  </si>
  <si>
    <t>Mills Island</t>
  </si>
  <si>
    <t>23414</t>
  </si>
  <si>
    <t>Bandicoot Island</t>
  </si>
  <si>
    <t>313686</t>
  </si>
  <si>
    <t>23474</t>
  </si>
  <si>
    <t>Cedar Brush</t>
  </si>
  <si>
    <t>23484</t>
  </si>
  <si>
    <t>Coolongolook</t>
  </si>
  <si>
    <t>23569</t>
  </si>
  <si>
    <t>Moffats Swamp</t>
  </si>
  <si>
    <t>23623</t>
  </si>
  <si>
    <t>Regatta Island</t>
  </si>
  <si>
    <t>23410</t>
  </si>
  <si>
    <t>Awabakal</t>
  </si>
  <si>
    <t>2614</t>
  </si>
  <si>
    <t>Kajuligah</t>
  </si>
  <si>
    <t>310175</t>
  </si>
  <si>
    <t>Robertson</t>
  </si>
  <si>
    <t>23690</t>
  </si>
  <si>
    <t>Wee Jasper</t>
  </si>
  <si>
    <t>310057</t>
  </si>
  <si>
    <t>Davis Scrub</t>
  </si>
  <si>
    <t>24739</t>
  </si>
  <si>
    <t>Linton</t>
  </si>
  <si>
    <t>2615</t>
  </si>
  <si>
    <t>Nocoleche</t>
  </si>
  <si>
    <t>23411</t>
  </si>
  <si>
    <t>Badja Swamps</t>
  </si>
  <si>
    <t>23405</t>
  </si>
  <si>
    <t>Agnes Banks</t>
  </si>
  <si>
    <t>23640</t>
  </si>
  <si>
    <t>23549</t>
  </si>
  <si>
    <t>Little Llangothlin</t>
  </si>
  <si>
    <t>9458</t>
  </si>
  <si>
    <t>Watsons Creek</t>
  </si>
  <si>
    <t>310194</t>
  </si>
  <si>
    <t>Tinderry</t>
  </si>
  <si>
    <t>23677</t>
  </si>
  <si>
    <t>Ukerebagh</t>
  </si>
  <si>
    <t>23683</t>
  </si>
  <si>
    <t>Wamberal Lagoon</t>
  </si>
  <si>
    <t>23467</t>
  </si>
  <si>
    <t>Camels Hump</t>
  </si>
  <si>
    <t>23585</t>
  </si>
  <si>
    <t>Muldiva</t>
  </si>
  <si>
    <t>313693</t>
  </si>
  <si>
    <t>Loughnan</t>
  </si>
  <si>
    <t>310199</t>
  </si>
  <si>
    <t>Ulandra</t>
  </si>
  <si>
    <t>23481</t>
  </si>
  <si>
    <t>Coocumbac Island</t>
  </si>
  <si>
    <t>23489</t>
  </si>
  <si>
    <t>Dapper</t>
  </si>
  <si>
    <t>23682</t>
  </si>
  <si>
    <t>Wallis Island</t>
  </si>
  <si>
    <t>23654</t>
  </si>
  <si>
    <t>Susan Island</t>
  </si>
  <si>
    <t>11135</t>
  </si>
  <si>
    <t>Numinbah</t>
  </si>
  <si>
    <t>23644</t>
  </si>
  <si>
    <t>Snapper Island</t>
  </si>
  <si>
    <t>23521</t>
  </si>
  <si>
    <t>Hattons Corner</t>
  </si>
  <si>
    <t>23582</t>
  </si>
  <si>
    <t>Mount Yarrowyck</t>
  </si>
  <si>
    <t>357137</t>
  </si>
  <si>
    <t>Rouse Hill</t>
  </si>
  <si>
    <t>23671</t>
  </si>
  <si>
    <t>Tuckean</t>
  </si>
  <si>
    <t>23485</t>
  </si>
  <si>
    <t>Coramba</t>
  </si>
  <si>
    <t>12965</t>
  </si>
  <si>
    <t>Towra Point</t>
  </si>
  <si>
    <t>310003</t>
  </si>
  <si>
    <t>Brigalow</t>
  </si>
  <si>
    <t>23581</t>
  </si>
  <si>
    <t>Mount Neville</t>
  </si>
  <si>
    <t>23684</t>
  </si>
  <si>
    <t>Wambool</t>
  </si>
  <si>
    <t>10591</t>
  </si>
  <si>
    <t>Scabby Range</t>
  </si>
  <si>
    <t>23436</t>
  </si>
  <si>
    <t>Boginderra Hills</t>
  </si>
  <si>
    <t>63046</t>
  </si>
  <si>
    <t>Hayters Hill</t>
  </si>
  <si>
    <t>10586</t>
  </si>
  <si>
    <t>Dananbilla</t>
  </si>
  <si>
    <t>23526</t>
  </si>
  <si>
    <t>Jasper</t>
  </si>
  <si>
    <t>23704</t>
  </si>
  <si>
    <t>Yahoo Island</t>
  </si>
  <si>
    <t>10588</t>
  </si>
  <si>
    <t>Lake Innes</t>
  </si>
  <si>
    <t>10585</t>
  </si>
  <si>
    <t>Burrinjuck</t>
  </si>
  <si>
    <t>23532</t>
  </si>
  <si>
    <t>Kattang</t>
  </si>
  <si>
    <t>23425</t>
  </si>
  <si>
    <t>Bimberi</t>
  </si>
  <si>
    <t>23577</t>
  </si>
  <si>
    <t>Morrisons Lake</t>
  </si>
  <si>
    <t>23421</t>
  </si>
  <si>
    <t>10589</t>
  </si>
  <si>
    <t>Mount Hyland</t>
  </si>
  <si>
    <t>23409</t>
  </si>
  <si>
    <t>Avisford</t>
  </si>
  <si>
    <t>23525</t>
  </si>
  <si>
    <t>Ironbark</t>
  </si>
  <si>
    <t>23557</t>
  </si>
  <si>
    <t>Mann River</t>
  </si>
  <si>
    <t>23492</t>
  </si>
  <si>
    <t>Deer Vale</t>
  </si>
  <si>
    <t>23499</t>
  </si>
  <si>
    <t>Eagles Claw</t>
  </si>
  <si>
    <t>23624</t>
  </si>
  <si>
    <t>Richmond River</t>
  </si>
  <si>
    <t>70931</t>
  </si>
  <si>
    <t>Comerong Island</t>
  </si>
  <si>
    <t>23590</t>
  </si>
  <si>
    <t>Narrawallee Creek</t>
  </si>
  <si>
    <t>23676</t>
  </si>
  <si>
    <t>Tyagarah</t>
  </si>
  <si>
    <t>23435</t>
  </si>
  <si>
    <t>Boatharbour</t>
  </si>
  <si>
    <t>23468</t>
  </si>
  <si>
    <t>Camerons Gorge</t>
  </si>
  <si>
    <t>310135</t>
  </si>
  <si>
    <t>Moore Park</t>
  </si>
  <si>
    <t>29784</t>
  </si>
  <si>
    <t>64039</t>
  </si>
  <si>
    <t>Rileys Island</t>
  </si>
  <si>
    <t>23533</t>
  </si>
  <si>
    <t>Kemendok</t>
  </si>
  <si>
    <t>23620</t>
  </si>
  <si>
    <t>Razorback</t>
  </si>
  <si>
    <t>23614</t>
  </si>
  <si>
    <t>Pucawan</t>
  </si>
  <si>
    <t>23591</t>
  </si>
  <si>
    <t>Narran Lake</t>
  </si>
  <si>
    <t>64185</t>
  </si>
  <si>
    <t>Tingira Heights</t>
  </si>
  <si>
    <t>63136</t>
  </si>
  <si>
    <t>Montague Island</t>
  </si>
  <si>
    <t>64031</t>
  </si>
  <si>
    <t>Queanbeyan</t>
  </si>
  <si>
    <t>356376</t>
  </si>
  <si>
    <t>Illawarra Escarpment</t>
  </si>
  <si>
    <t>354751</t>
  </si>
  <si>
    <t>Garawarra</t>
  </si>
  <si>
    <t>356987</t>
  </si>
  <si>
    <t>Parr</t>
  </si>
  <si>
    <t>23596</t>
  </si>
  <si>
    <t>Nombinnie</t>
  </si>
  <si>
    <t>64183</t>
  </si>
  <si>
    <t>Inner Pocket</t>
  </si>
  <si>
    <t>23666</t>
  </si>
  <si>
    <t>Tollingo</t>
  </si>
  <si>
    <t>23550</t>
  </si>
  <si>
    <t>Little Pimlico Island</t>
  </si>
  <si>
    <t>64103</t>
  </si>
  <si>
    <t>Windsor Downs</t>
  </si>
  <si>
    <t>64087</t>
  </si>
  <si>
    <t>Wallumatta</t>
  </si>
  <si>
    <t>356856</t>
  </si>
  <si>
    <t>Munmorah</t>
  </si>
  <si>
    <t>354372</t>
  </si>
  <si>
    <t>Bungonia</t>
  </si>
  <si>
    <t>354794</t>
  </si>
  <si>
    <t>354239</t>
  </si>
  <si>
    <t>Bents Basin</t>
  </si>
  <si>
    <t>354604</t>
  </si>
  <si>
    <t>Dharawal</t>
  </si>
  <si>
    <t>357386</t>
  </si>
  <si>
    <t>Torrington</t>
  </si>
  <si>
    <t>356541</t>
  </si>
  <si>
    <t>Lake Macquarie</t>
  </si>
  <si>
    <t>354242</t>
  </si>
  <si>
    <t>Berowra Valley</t>
  </si>
  <si>
    <t>356567</t>
  </si>
  <si>
    <t>Leacock</t>
  </si>
  <si>
    <t>354414</t>
  </si>
  <si>
    <t>Cape Byron</t>
  </si>
  <si>
    <t>356783</t>
  </si>
  <si>
    <t>Mount Canobolas</t>
  </si>
  <si>
    <t>357607</t>
  </si>
  <si>
    <t>William Howe</t>
  </si>
  <si>
    <t>356849</t>
  </si>
  <si>
    <t>Mullion Range</t>
  </si>
  <si>
    <t>357709</t>
  </si>
  <si>
    <t>Yellomundee</t>
  </si>
  <si>
    <t>354487</t>
  </si>
  <si>
    <t>Colymea</t>
  </si>
  <si>
    <t>357625</t>
  </si>
  <si>
    <t>Wolli Creek</t>
  </si>
  <si>
    <t>356988</t>
  </si>
  <si>
    <t>Parramatta River</t>
  </si>
  <si>
    <t>354159</t>
  </si>
  <si>
    <t>Avondale</t>
  </si>
  <si>
    <t>354452</t>
  </si>
  <si>
    <t>Chatsworth Hill</t>
  </si>
  <si>
    <t>356406</t>
  </si>
  <si>
    <t>Jackywalbin</t>
  </si>
  <si>
    <t>356507</t>
  </si>
  <si>
    <t>Kooyong</t>
  </si>
  <si>
    <t>354496</t>
  </si>
  <si>
    <t>Coneac</t>
  </si>
  <si>
    <t>356942</t>
  </si>
  <si>
    <t>555624927</t>
  </si>
  <si>
    <t>Mount Davies</t>
  </si>
  <si>
    <t>357382</t>
  </si>
  <si>
    <t>354256</t>
  </si>
  <si>
    <t>354434</t>
  </si>
  <si>
    <t>354439</t>
  </si>
  <si>
    <t>356457</t>
  </si>
  <si>
    <t>Karuah</t>
  </si>
  <si>
    <t>356696</t>
  </si>
  <si>
    <t>Medowie</t>
  </si>
  <si>
    <t>356797</t>
  </si>
  <si>
    <t>356852</t>
  </si>
  <si>
    <t>356941</t>
  </si>
  <si>
    <t>357286</t>
  </si>
  <si>
    <t>Talawahl</t>
  </si>
  <si>
    <t>357332</t>
  </si>
  <si>
    <t>The Cells</t>
  </si>
  <si>
    <t>357557</t>
  </si>
  <si>
    <t>354555</t>
  </si>
  <si>
    <t>Currys Gap</t>
  </si>
  <si>
    <t>356515</t>
  </si>
  <si>
    <t>354866</t>
  </si>
  <si>
    <t>354447</t>
  </si>
  <si>
    <t>354527</t>
  </si>
  <si>
    <t>356985</t>
  </si>
  <si>
    <t>354554</t>
  </si>
  <si>
    <t>Curracabundi</t>
  </si>
  <si>
    <t>357717</t>
  </si>
  <si>
    <t>354292</t>
  </si>
  <si>
    <t>Bomaderry Creek</t>
  </si>
  <si>
    <t>356967</t>
  </si>
  <si>
    <t>354864</t>
  </si>
  <si>
    <t>Gurranang</t>
  </si>
  <si>
    <t>356563</t>
  </si>
  <si>
    <t>Lawrence Road</t>
  </si>
  <si>
    <t>357580</t>
  </si>
  <si>
    <t>Whian Whian</t>
  </si>
  <si>
    <t>102538</t>
  </si>
  <si>
    <t>Bondi Gulf</t>
  </si>
  <si>
    <t>102548</t>
  </si>
  <si>
    <t>Gamilaroi</t>
  </si>
  <si>
    <t>357631</t>
  </si>
  <si>
    <t>Wombat Creek</t>
  </si>
  <si>
    <t>354264</t>
  </si>
  <si>
    <t>Black Bulga</t>
  </si>
  <si>
    <t>354392</t>
  </si>
  <si>
    <t>354514</t>
  </si>
  <si>
    <t>Copeland Tops</t>
  </si>
  <si>
    <t>354858</t>
  </si>
  <si>
    <t>Gumbaynggirr</t>
  </si>
  <si>
    <t>356424</t>
  </si>
  <si>
    <t>Jilliby</t>
  </si>
  <si>
    <t>356534</t>
  </si>
  <si>
    <t>357053</t>
  </si>
  <si>
    <t>Queens Lake</t>
  </si>
  <si>
    <t>64184</t>
  </si>
  <si>
    <t>Snows Gully</t>
  </si>
  <si>
    <t>126397</t>
  </si>
  <si>
    <t>Hortons Creek</t>
  </si>
  <si>
    <t>102552</t>
  </si>
  <si>
    <t>Gulguer</t>
  </si>
  <si>
    <t>102555</t>
  </si>
  <si>
    <t>Mulgoa</t>
  </si>
  <si>
    <t>102543</t>
  </si>
  <si>
    <t>Coolumbooka</t>
  </si>
  <si>
    <t>313687</t>
  </si>
  <si>
    <t>Castlereagh</t>
  </si>
  <si>
    <t>102544</t>
  </si>
  <si>
    <t>Cudgen</t>
  </si>
  <si>
    <t>102546</t>
  </si>
  <si>
    <t>Demon</t>
  </si>
  <si>
    <t>309988</t>
  </si>
  <si>
    <t>Billinudgel</t>
  </si>
  <si>
    <t>310128</t>
  </si>
  <si>
    <t>Yatteyattah</t>
  </si>
  <si>
    <t>310058</t>
  </si>
  <si>
    <t>555624929</t>
  </si>
  <si>
    <t>Thalaba</t>
  </si>
  <si>
    <t>310191</t>
  </si>
  <si>
    <t>Tarawi</t>
  </si>
  <si>
    <t>310129</t>
  </si>
  <si>
    <t>Yessabah</t>
  </si>
  <si>
    <t>310105</t>
  </si>
  <si>
    <t>Koorebang</t>
  </si>
  <si>
    <t>310207</t>
  </si>
  <si>
    <t>Wambina</t>
  </si>
  <si>
    <t>310173</t>
  </si>
  <si>
    <t>Rawdon Creek</t>
  </si>
  <si>
    <t>310086</t>
  </si>
  <si>
    <t>Jaaningga</t>
  </si>
  <si>
    <t>310008</t>
  </si>
  <si>
    <t>Bugan</t>
  </si>
  <si>
    <t>310039</t>
  </si>
  <si>
    <t>Cooperabung Creek</t>
  </si>
  <si>
    <t>311950</t>
  </si>
  <si>
    <t>The Glen</t>
  </si>
  <si>
    <t>310130</t>
  </si>
  <si>
    <t>Yina</t>
  </si>
  <si>
    <t>310100</t>
  </si>
  <si>
    <t>310069</t>
  </si>
  <si>
    <t>Ganay</t>
  </si>
  <si>
    <t>310102</t>
  </si>
  <si>
    <t>Killabakh</t>
  </si>
  <si>
    <t>313697</t>
  </si>
  <si>
    <t>Monkerai</t>
  </si>
  <si>
    <t>310156</t>
  </si>
  <si>
    <t>Ngambaa</t>
  </si>
  <si>
    <t>310169</t>
  </si>
  <si>
    <t>310097</t>
  </si>
  <si>
    <t>Juugawaarri</t>
  </si>
  <si>
    <t>310181</t>
  </si>
  <si>
    <t>Skillion</t>
  </si>
  <si>
    <t>310186</t>
  </si>
  <si>
    <t>310195</t>
  </si>
  <si>
    <t>Tomalla</t>
  </si>
  <si>
    <t>310198</t>
  </si>
  <si>
    <t>Tuggolo Creek</t>
  </si>
  <si>
    <t>309997</t>
  </si>
  <si>
    <t>Bollanolla</t>
  </si>
  <si>
    <t>310204</t>
  </si>
  <si>
    <t>Wallamba</t>
  </si>
  <si>
    <t>313690</t>
  </si>
  <si>
    <t>Killarney</t>
  </si>
  <si>
    <t>313688</t>
  </si>
  <si>
    <t>Chambigne</t>
  </si>
  <si>
    <t>310011</t>
  </si>
  <si>
    <t>Bungabbee</t>
  </si>
  <si>
    <t>310081</t>
  </si>
  <si>
    <t>Hogarth Range</t>
  </si>
  <si>
    <t>310145</t>
  </si>
  <si>
    <t>Muckleewee Mountain</t>
  </si>
  <si>
    <t>310185</t>
  </si>
  <si>
    <t>Tabbimoble Swamp</t>
  </si>
  <si>
    <t>310029</t>
  </si>
  <si>
    <t>Chapmans Peak</t>
  </si>
  <si>
    <t>310030</t>
  </si>
  <si>
    <t>Clarence Estuary</t>
  </si>
  <si>
    <t>310209</t>
  </si>
  <si>
    <t>Warragai Creek</t>
  </si>
  <si>
    <t>310118</t>
  </si>
  <si>
    <t>Woodford Island</t>
  </si>
  <si>
    <t>310072</t>
  </si>
  <si>
    <t>Girralang</t>
  </si>
  <si>
    <t>310004</t>
  </si>
  <si>
    <t>Brimbin</t>
  </si>
  <si>
    <t>310044</t>
  </si>
  <si>
    <t>Couchy Creek</t>
  </si>
  <si>
    <t>310047</t>
  </si>
  <si>
    <t>Coxcomb</t>
  </si>
  <si>
    <t>310041</t>
  </si>
  <si>
    <t>Corrie Island</t>
  </si>
  <si>
    <t>310051</t>
  </si>
  <si>
    <t>Cumbebin Swamp</t>
  </si>
  <si>
    <t>310055</t>
  </si>
  <si>
    <t>Dangelong</t>
  </si>
  <si>
    <t>310065</t>
  </si>
  <si>
    <t>Fishermans Bend</t>
  </si>
  <si>
    <t>310068</t>
  </si>
  <si>
    <t>Gads Sugarloaf</t>
  </si>
  <si>
    <t>310080</t>
  </si>
  <si>
    <t>Hattons Bluff</t>
  </si>
  <si>
    <t>310094</t>
  </si>
  <si>
    <t>Jobs Mountain</t>
  </si>
  <si>
    <t>310101</t>
  </si>
  <si>
    <t>Khatambuhl</t>
  </si>
  <si>
    <t>310109</t>
  </si>
  <si>
    <t>Koukandowie</t>
  </si>
  <si>
    <t>313694</t>
  </si>
  <si>
    <t>Marshalls Creek</t>
  </si>
  <si>
    <t>310126</t>
  </si>
  <si>
    <t>Mernot</t>
  </si>
  <si>
    <t>313698</t>
  </si>
  <si>
    <t>Mororo Creek</t>
  </si>
  <si>
    <t>310193</t>
  </si>
  <si>
    <t>Tilligerry</t>
  </si>
  <si>
    <t>311949</t>
  </si>
  <si>
    <t>310142</t>
  </si>
  <si>
    <t>Mount Nullum</t>
  </si>
  <si>
    <t>310149</t>
  </si>
  <si>
    <t>Munro Island</t>
  </si>
  <si>
    <t>310160</t>
  </si>
  <si>
    <t>North Obelisk</t>
  </si>
  <si>
    <t>311946</t>
  </si>
  <si>
    <t>Pee Dee</t>
  </si>
  <si>
    <t>310202</t>
  </si>
  <si>
    <t>Valla</t>
  </si>
  <si>
    <t>310121</t>
  </si>
  <si>
    <t>Wooyung</t>
  </si>
  <si>
    <t>310087</t>
  </si>
  <si>
    <t>Jagun</t>
  </si>
  <si>
    <t>309969</t>
  </si>
  <si>
    <t>Arakoola</t>
  </si>
  <si>
    <t>313684</t>
  </si>
  <si>
    <t>Black Andrew</t>
  </si>
  <si>
    <t>555576790</t>
  </si>
  <si>
    <t>310050</t>
  </si>
  <si>
    <t>Cullendulla Creek</t>
  </si>
  <si>
    <t>310168</t>
  </si>
  <si>
    <t>Planchonella</t>
  </si>
  <si>
    <t>310133</t>
  </si>
  <si>
    <t>Monkeycot</t>
  </si>
  <si>
    <t>310184</t>
  </si>
  <si>
    <t>Stony Batter Creek</t>
  </si>
  <si>
    <t>310071</t>
  </si>
  <si>
    <t>Gibraltar</t>
  </si>
  <si>
    <t>310189</t>
  </si>
  <si>
    <t>Tallawudjah</t>
  </si>
  <si>
    <t>309936</t>
  </si>
  <si>
    <t>Mowbray</t>
  </si>
  <si>
    <t>310141</t>
  </si>
  <si>
    <t>Mount Mackenzie</t>
  </si>
  <si>
    <t>309993</t>
  </si>
  <si>
    <t>Bluff River</t>
  </si>
  <si>
    <t>310066</t>
  </si>
  <si>
    <t>Flaggy Creek</t>
  </si>
  <si>
    <t>310167</t>
  </si>
  <si>
    <t>Pambalong</t>
  </si>
  <si>
    <t>313784</t>
  </si>
  <si>
    <t>Wingham Brush</t>
  </si>
  <si>
    <t>309996</t>
  </si>
  <si>
    <t>Bolivia Hill</t>
  </si>
  <si>
    <t>310060</t>
  </si>
  <si>
    <t>Downfall</t>
  </si>
  <si>
    <t>310208</t>
  </si>
  <si>
    <t>Wanna Wanna</t>
  </si>
  <si>
    <t>309991</t>
  </si>
  <si>
    <t>Binjura</t>
  </si>
  <si>
    <t>309994</t>
  </si>
  <si>
    <t>Bobundara</t>
  </si>
  <si>
    <t>309995</t>
  </si>
  <si>
    <t>Bogandyera</t>
  </si>
  <si>
    <t>313691</t>
  </si>
  <si>
    <t>310124</t>
  </si>
  <si>
    <t>Melville Range</t>
  </si>
  <si>
    <t>310089</t>
  </si>
  <si>
    <t>Jerilderie</t>
  </si>
  <si>
    <t>310031</t>
  </si>
  <si>
    <t>Clarkes Hill</t>
  </si>
  <si>
    <t>310046</t>
  </si>
  <si>
    <t>Courabyra</t>
  </si>
  <si>
    <t>310063</t>
  </si>
  <si>
    <t>Ellerslie</t>
  </si>
  <si>
    <t>24309</t>
  </si>
  <si>
    <t>Calectasia</t>
  </si>
  <si>
    <t>310084</t>
  </si>
  <si>
    <t>Ironmungy</t>
  </si>
  <si>
    <t>310007</t>
  </si>
  <si>
    <t>Brundee Swamp</t>
  </si>
  <si>
    <t>555576645</t>
  </si>
  <si>
    <t>310092</t>
  </si>
  <si>
    <t>Jingellic</t>
  </si>
  <si>
    <t>313696</t>
  </si>
  <si>
    <t>Merriangaah</t>
  </si>
  <si>
    <t>310025</t>
  </si>
  <si>
    <t>Cambewarra Range</t>
  </si>
  <si>
    <t>555625552</t>
  </si>
  <si>
    <t>NTWA Bushland covenant (0074)</t>
  </si>
  <si>
    <t>AU-NTWA</t>
  </si>
  <si>
    <t>313695</t>
  </si>
  <si>
    <t>Meringo</t>
  </si>
  <si>
    <t>310151</t>
  </si>
  <si>
    <t>Myalla</t>
  </si>
  <si>
    <t>310116</t>
  </si>
  <si>
    <t>Wollondilly River</t>
  </si>
  <si>
    <t>555625553</t>
  </si>
  <si>
    <t>NTWA Bushland covenant (0075)</t>
  </si>
  <si>
    <t>310104</t>
  </si>
  <si>
    <t>Koorawatha</t>
  </si>
  <si>
    <t>310155</t>
  </si>
  <si>
    <t>Ngadang</t>
  </si>
  <si>
    <t>310146</t>
  </si>
  <si>
    <t>Mudjarn</t>
  </si>
  <si>
    <t>310147</t>
  </si>
  <si>
    <t>Mullengandra</t>
  </si>
  <si>
    <t>311951</t>
  </si>
  <si>
    <t>Oak Creek</t>
  </si>
  <si>
    <t>310158</t>
  </si>
  <si>
    <t>Nimmo</t>
  </si>
  <si>
    <t>310016</t>
  </si>
  <si>
    <t>Burnt School</t>
  </si>
  <si>
    <t>24499</t>
  </si>
  <si>
    <t>Yalpara</t>
  </si>
  <si>
    <t>313700</t>
  </si>
  <si>
    <t>Paupong</t>
  </si>
  <si>
    <t>313701</t>
  </si>
  <si>
    <t>Quidong</t>
  </si>
  <si>
    <t>313789</t>
  </si>
  <si>
    <t>Wullwye</t>
  </si>
  <si>
    <t>313791</t>
  </si>
  <si>
    <t>Yaouk</t>
  </si>
  <si>
    <t>310138</t>
  </si>
  <si>
    <t>Mount Clifford</t>
  </si>
  <si>
    <t>310153</t>
  </si>
  <si>
    <t>Nest Hill</t>
  </si>
  <si>
    <t>356886</t>
  </si>
  <si>
    <t>Nadgigomar</t>
  </si>
  <si>
    <t>555625562</t>
  </si>
  <si>
    <t>NTWA Bushland covenant (0086)</t>
  </si>
  <si>
    <t>309971</t>
  </si>
  <si>
    <t>Araluen</t>
  </si>
  <si>
    <t>309976</t>
  </si>
  <si>
    <t>Bamarang</t>
  </si>
  <si>
    <t>309981</t>
  </si>
  <si>
    <t>Barrengarry</t>
  </si>
  <si>
    <t>309983</t>
  </si>
  <si>
    <t>Bees Nest</t>
  </si>
  <si>
    <t>127010</t>
  </si>
  <si>
    <t>555543368</t>
  </si>
  <si>
    <t>Gungewalla</t>
  </si>
  <si>
    <t>555599312</t>
  </si>
  <si>
    <t>A and T Koala Billabong</t>
  </si>
  <si>
    <t>313782</t>
  </si>
  <si>
    <t>Strike-a-Light</t>
  </si>
  <si>
    <t>310020</t>
  </si>
  <si>
    <t>Burra Creek</t>
  </si>
  <si>
    <t>310040</t>
  </si>
  <si>
    <t>Coornartha</t>
  </si>
  <si>
    <t>310140</t>
  </si>
  <si>
    <t>Mount Dowling</t>
  </si>
  <si>
    <t>310073</t>
  </si>
  <si>
    <t>Good Good</t>
  </si>
  <si>
    <t>310190</t>
  </si>
  <si>
    <t>Tapitallee</t>
  </si>
  <si>
    <t>310053</t>
  </si>
  <si>
    <t>Cuumbeun</t>
  </si>
  <si>
    <t>24450</t>
  </si>
  <si>
    <t>Scott</t>
  </si>
  <si>
    <t>555543642</t>
  </si>
  <si>
    <t>Watchimbark</t>
  </si>
  <si>
    <t>310090</t>
  </si>
  <si>
    <t>Jerralong</t>
  </si>
  <si>
    <t>310093</t>
  </si>
  <si>
    <t>Joadja</t>
  </si>
  <si>
    <t>310099</t>
  </si>
  <si>
    <t>Kangaroo River</t>
  </si>
  <si>
    <t>356463</t>
  </si>
  <si>
    <t>Kemps Creek</t>
  </si>
  <si>
    <t>555543477</t>
  </si>
  <si>
    <t>310161</t>
  </si>
  <si>
    <t>Numeralla</t>
  </si>
  <si>
    <t>313699</t>
  </si>
  <si>
    <t>Parma Creek</t>
  </si>
  <si>
    <t>313788</t>
  </si>
  <si>
    <t>Worrigee</t>
  </si>
  <si>
    <t>356569</t>
  </si>
  <si>
    <t>Ledknapper</t>
  </si>
  <si>
    <t>310178</t>
  </si>
  <si>
    <t>Saltwater Swamp</t>
  </si>
  <si>
    <t>310197</t>
  </si>
  <si>
    <t>Triplarina</t>
  </si>
  <si>
    <t>310201</t>
  </si>
  <si>
    <t>Undoo</t>
  </si>
  <si>
    <t>313790</t>
  </si>
  <si>
    <t>310154</t>
  </si>
  <si>
    <t>Newington</t>
  </si>
  <si>
    <t>555543303</t>
  </si>
  <si>
    <t>Blue Gum Hills</t>
  </si>
  <si>
    <t>310203</t>
  </si>
  <si>
    <t>Wadjan</t>
  </si>
  <si>
    <t>313785</t>
  </si>
  <si>
    <t>Wogamia</t>
  </si>
  <si>
    <t>313786</t>
  </si>
  <si>
    <t>Woollamia</t>
  </si>
  <si>
    <t>555576691</t>
  </si>
  <si>
    <t>Euston</t>
  </si>
  <si>
    <t>354651</t>
  </si>
  <si>
    <t>Dural</t>
  </si>
  <si>
    <t>356514</t>
  </si>
  <si>
    <t>Kuma</t>
  </si>
  <si>
    <t>357408</t>
  </si>
  <si>
    <t>Turallo</t>
  </si>
  <si>
    <t>354093</t>
  </si>
  <si>
    <t>Aberbaldie</t>
  </si>
  <si>
    <t>357688</t>
  </si>
  <si>
    <t>Yaegl</t>
  </si>
  <si>
    <t>357703</t>
  </si>
  <si>
    <t>Yarringully</t>
  </si>
  <si>
    <t>356496</t>
  </si>
  <si>
    <t>Kirramingly</t>
  </si>
  <si>
    <t>354391</t>
  </si>
  <si>
    <t>Bushy Island</t>
  </si>
  <si>
    <t>356953</t>
  </si>
  <si>
    <t>One Tree Island</t>
  </si>
  <si>
    <t>555543583</t>
  </si>
  <si>
    <t>Taringa</t>
  </si>
  <si>
    <t>555576727</t>
  </si>
  <si>
    <t>555576789</t>
  </si>
  <si>
    <t>Murrumbidgee Valley</t>
  </si>
  <si>
    <t>555543435</t>
  </si>
  <si>
    <t>Illunie</t>
  </si>
  <si>
    <t>555543314</t>
  </si>
  <si>
    <t>Budelah</t>
  </si>
  <si>
    <t>555543411</t>
  </si>
  <si>
    <t>Garby</t>
  </si>
  <si>
    <t>555543359</t>
  </si>
  <si>
    <t>Dthinna Dthinnawan</t>
  </si>
  <si>
    <t>555543603</t>
  </si>
  <si>
    <t>Saratoga Island</t>
  </si>
  <si>
    <t>555577154</t>
  </si>
  <si>
    <t>Leslie Harrison Dam</t>
  </si>
  <si>
    <t>555543606</t>
  </si>
  <si>
    <t>Shark Island</t>
  </si>
  <si>
    <t>555543313</t>
  </si>
  <si>
    <t>Brushy Hill</t>
  </si>
  <si>
    <t>555576619</t>
  </si>
  <si>
    <t>Balowra</t>
  </si>
  <si>
    <t>555577235</t>
  </si>
  <si>
    <t>North Pine Dam</t>
  </si>
  <si>
    <t>555543293</t>
  </si>
  <si>
    <t>Bridal Veil Falls</t>
  </si>
  <si>
    <t>555543342</t>
  </si>
  <si>
    <t>Comboyne</t>
  </si>
  <si>
    <t>555543393</t>
  </si>
  <si>
    <t>Durands Island</t>
  </si>
  <si>
    <t>555543388</t>
  </si>
  <si>
    <t>Flat Island</t>
  </si>
  <si>
    <t>555543316</t>
  </si>
  <si>
    <t>Bull Island</t>
  </si>
  <si>
    <t>555543594</t>
  </si>
  <si>
    <t>Smiths Lake</t>
  </si>
  <si>
    <t>555543395</t>
  </si>
  <si>
    <t>Duroby</t>
  </si>
  <si>
    <t>555543408</t>
  </si>
  <si>
    <t>Eusdale</t>
  </si>
  <si>
    <t>555543332</t>
  </si>
  <si>
    <t>Cudgera Creek</t>
  </si>
  <si>
    <t>555548563</t>
  </si>
  <si>
    <t>Minimbah</t>
  </si>
  <si>
    <t>555543340</t>
  </si>
  <si>
    <t>Colongra Swamp</t>
  </si>
  <si>
    <t>555543549</t>
  </si>
  <si>
    <t>Palm Grove</t>
  </si>
  <si>
    <t>306026_C</t>
  </si>
  <si>
    <t>AU-NSW_DPI</t>
  </si>
  <si>
    <t>555543624</t>
  </si>
  <si>
    <t>Tuggerah</t>
  </si>
  <si>
    <t>555543528</t>
  </si>
  <si>
    <t>Prospect</t>
  </si>
  <si>
    <t>555576646</t>
  </si>
  <si>
    <t>Bubalahla</t>
  </si>
  <si>
    <t>313918</t>
  </si>
  <si>
    <t>Desert Camp</t>
  </si>
  <si>
    <t>555543489</t>
  </si>
  <si>
    <t>Lansdowne</t>
  </si>
  <si>
    <t>555543351</t>
  </si>
  <si>
    <t>Doctors Nose Mountain</t>
  </si>
  <si>
    <t>555576651</t>
  </si>
  <si>
    <t>Burwood Creek</t>
  </si>
  <si>
    <t>555576730</t>
  </si>
  <si>
    <t>Kerrawary</t>
  </si>
  <si>
    <t>555548709</t>
  </si>
  <si>
    <t>Burral Yurrul</t>
  </si>
  <si>
    <t>555576665</t>
  </si>
  <si>
    <t>Cookbundoon</t>
  </si>
  <si>
    <t>555576697</t>
  </si>
  <si>
    <t>Gillindich</t>
  </si>
  <si>
    <t>309279</t>
  </si>
  <si>
    <t>Bernafai Ridge</t>
  </si>
  <si>
    <t>AU-TAS_DPIPWE</t>
  </si>
  <si>
    <t>555576739</t>
  </si>
  <si>
    <t>Lachlan Valley</t>
  </si>
  <si>
    <t>555576628</t>
  </si>
  <si>
    <t>Bedooba</t>
  </si>
  <si>
    <t>313810</t>
  </si>
  <si>
    <t>Rainbow Valley</t>
  </si>
  <si>
    <t>AU-NT_PWCNT</t>
  </si>
  <si>
    <t>555624928</t>
  </si>
  <si>
    <t>555548735</t>
  </si>
  <si>
    <t>Wiarborough</t>
  </si>
  <si>
    <t>555576624</t>
  </si>
  <si>
    <t>Barwon</t>
  </si>
  <si>
    <t>555576699</t>
  </si>
  <si>
    <t>Ginghet</t>
  </si>
  <si>
    <t>555576617</t>
  </si>
  <si>
    <t>Back Arm</t>
  </si>
  <si>
    <t>555576620</t>
  </si>
  <si>
    <t>Bango</t>
  </si>
  <si>
    <t>555576763</t>
  </si>
  <si>
    <t>Mcleods Creek</t>
  </si>
  <si>
    <t>555576796</t>
  </si>
  <si>
    <t>Narrangarril</t>
  </si>
  <si>
    <t>555576805</t>
  </si>
  <si>
    <t>Oakdale</t>
  </si>
  <si>
    <t>555576818</t>
  </si>
  <si>
    <t>Pomaderris</t>
  </si>
  <si>
    <t>555576720</t>
  </si>
  <si>
    <t>Jinangong</t>
  </si>
  <si>
    <t>357626</t>
  </si>
  <si>
    <t>313805</t>
  </si>
  <si>
    <t>Henbury Meteorites</t>
  </si>
  <si>
    <t>313816</t>
  </si>
  <si>
    <t>Chamber's Pillar</t>
  </si>
  <si>
    <t>Historical Reserve</t>
  </si>
  <si>
    <t>555576698</t>
  </si>
  <si>
    <t>Gilwarny</t>
  </si>
  <si>
    <t>555576834</t>
  </si>
  <si>
    <t>South West Woodland</t>
  </si>
  <si>
    <t>555576683</t>
  </si>
  <si>
    <t>Doodle Comer Swamp</t>
  </si>
  <si>
    <t>555576655</t>
  </si>
  <si>
    <t>Carrabear</t>
  </si>
  <si>
    <t>357704</t>
  </si>
  <si>
    <t>354482</t>
  </si>
  <si>
    <t>Coffs Coast</t>
  </si>
  <si>
    <t>555543526</t>
  </si>
  <si>
    <t>555543367</t>
  </si>
  <si>
    <t>555576809</t>
  </si>
  <si>
    <t>Paddington</t>
  </si>
  <si>
    <t>555576916</t>
  </si>
  <si>
    <t>Wingadee</t>
  </si>
  <si>
    <t>555576928</t>
  </si>
  <si>
    <t>555576913</t>
  </si>
  <si>
    <t>Wianamatta</t>
  </si>
  <si>
    <t>555624922</t>
  </si>
  <si>
    <t>Belmount</t>
  </si>
  <si>
    <t>555624925</t>
  </si>
  <si>
    <t>Fladbury</t>
  </si>
  <si>
    <t>555543552</t>
  </si>
  <si>
    <t>555624926</t>
  </si>
  <si>
    <t>Frogs Hole</t>
  </si>
  <si>
    <t>555624924</t>
  </si>
  <si>
    <t>Cobaki</t>
  </si>
  <si>
    <t>555624923</t>
  </si>
  <si>
    <t>Ben Halls Gap</t>
  </si>
  <si>
    <t>555543700</t>
  </si>
  <si>
    <t>Barrakee</t>
  </si>
  <si>
    <t>555543492</t>
  </si>
  <si>
    <t>555543498</t>
  </si>
  <si>
    <t>555543506</t>
  </si>
  <si>
    <t>555543627</t>
  </si>
  <si>
    <t>Tumblong</t>
  </si>
  <si>
    <t>555543605</t>
  </si>
  <si>
    <t>Scone Mountain</t>
  </si>
  <si>
    <t>555543315</t>
  </si>
  <si>
    <t>Bulahdelah</t>
  </si>
  <si>
    <t>555543665</t>
  </si>
  <si>
    <t>Woregore</t>
  </si>
  <si>
    <t>555625353</t>
  </si>
  <si>
    <t>Investigator Group</t>
  </si>
  <si>
    <t>Wilderness Protection Area</t>
  </si>
  <si>
    <t>555543644</t>
  </si>
  <si>
    <t>555543279</t>
  </si>
  <si>
    <t>555543650</t>
  </si>
  <si>
    <t>555543697</t>
  </si>
  <si>
    <t>Barayamal</t>
  </si>
  <si>
    <t>CCA Zone 1 National Park</t>
  </si>
  <si>
    <t>555543291</t>
  </si>
  <si>
    <t>Breelong</t>
  </si>
  <si>
    <t>555543317</t>
  </si>
  <si>
    <t>Bullala</t>
  </si>
  <si>
    <t>555543308</t>
  </si>
  <si>
    <t>555543273</t>
  </si>
  <si>
    <t>555543328</t>
  </si>
  <si>
    <t>Couradda</t>
  </si>
  <si>
    <t>555543330</t>
  </si>
  <si>
    <t>Crawney Pass</t>
  </si>
  <si>
    <t>555576663</t>
  </si>
  <si>
    <t>Combaning</t>
  </si>
  <si>
    <t>555548067</t>
  </si>
  <si>
    <t>Henderson Park</t>
  </si>
  <si>
    <t>AU-TAS_PRIV</t>
  </si>
  <si>
    <t>555543354</t>
  </si>
  <si>
    <t>Dowe</t>
  </si>
  <si>
    <t>555543355</t>
  </si>
  <si>
    <t>Drillwarrina</t>
  </si>
  <si>
    <t>555543358</t>
  </si>
  <si>
    <t>555543446</t>
  </si>
  <si>
    <t>555624957</t>
  </si>
  <si>
    <t>Beelbi Creek</t>
  </si>
  <si>
    <t>555543412</t>
  </si>
  <si>
    <t>Garrawilla</t>
  </si>
  <si>
    <t>555543377</t>
  </si>
  <si>
    <t>Goonoo</t>
  </si>
  <si>
    <t>555543369</t>
  </si>
  <si>
    <t>Gunyerwarildi</t>
  </si>
  <si>
    <t>555543370</t>
  </si>
  <si>
    <t>Gwydir River</t>
  </si>
  <si>
    <t>555543431</t>
  </si>
  <si>
    <t>Horton Falls</t>
  </si>
  <si>
    <t>555543679</t>
  </si>
  <si>
    <t>Yarrobil</t>
  </si>
  <si>
    <t>313808</t>
  </si>
  <si>
    <t>Mac Clark (Acacia peuce)</t>
  </si>
  <si>
    <t>555543520</t>
  </si>
  <si>
    <t>Moema</t>
  </si>
  <si>
    <t>555543521</t>
  </si>
  <si>
    <t>Mogriguy</t>
  </si>
  <si>
    <t>555543517</t>
  </si>
  <si>
    <t>Murrurundi Pass</t>
  </si>
  <si>
    <t>555543563</t>
  </si>
  <si>
    <t>Nullamanna</t>
  </si>
  <si>
    <t>555543571</t>
  </si>
  <si>
    <t>555543574</t>
  </si>
  <si>
    <t>Pilliga West</t>
  </si>
  <si>
    <t>555543596</t>
  </si>
  <si>
    <t>Somerton</t>
  </si>
  <si>
    <t>555543592</t>
  </si>
  <si>
    <t>Timmallallie</t>
  </si>
  <si>
    <t>555543437</t>
  </si>
  <si>
    <t>555543417</t>
  </si>
  <si>
    <t>Gir-um-bit</t>
  </si>
  <si>
    <t>555543593</t>
  </si>
  <si>
    <t>Tinkrameanah</t>
  </si>
  <si>
    <t>555543638</t>
  </si>
  <si>
    <t>Warialda</t>
  </si>
  <si>
    <t>555543675</t>
  </si>
  <si>
    <t>Yarrigan</t>
  </si>
  <si>
    <t>555543706</t>
  </si>
  <si>
    <t>Beni</t>
  </si>
  <si>
    <t>CCA Zone 3 State Conservation Area</t>
  </si>
  <si>
    <t>555543418</t>
  </si>
  <si>
    <t>555543432</t>
  </si>
  <si>
    <t>Hunter Wetlands</t>
  </si>
  <si>
    <t>555543649</t>
  </si>
  <si>
    <t>555543620</t>
  </si>
  <si>
    <t>Sugarloaf</t>
  </si>
  <si>
    <t>555543590</t>
  </si>
  <si>
    <t>555543296</t>
  </si>
  <si>
    <t>Biddon</t>
  </si>
  <si>
    <t>555543298</t>
  </si>
  <si>
    <t>Bingara</t>
  </si>
  <si>
    <t>555543306</t>
  </si>
  <si>
    <t>Bobbiwaa</t>
  </si>
  <si>
    <t>555543318</t>
  </si>
  <si>
    <t>Bullawa Creek</t>
  </si>
  <si>
    <t>555543396</t>
  </si>
  <si>
    <t>Durridgere</t>
  </si>
  <si>
    <t>555543591</t>
  </si>
  <si>
    <t>555543376</t>
  </si>
  <si>
    <t>Goodiman</t>
  </si>
  <si>
    <t>555543378</t>
  </si>
  <si>
    <t>555543379</t>
  </si>
  <si>
    <t>Goonoowigal</t>
  </si>
  <si>
    <t>555543371</t>
  </si>
  <si>
    <t>555543442</t>
  </si>
  <si>
    <t>555543480</t>
  </si>
  <si>
    <t>Leard</t>
  </si>
  <si>
    <t>555543667</t>
  </si>
  <si>
    <t>Worimi</t>
  </si>
  <si>
    <t>555576731</t>
  </si>
  <si>
    <t>Keverstone</t>
  </si>
  <si>
    <t>555576696</t>
  </si>
  <si>
    <t>Gandangara</t>
  </si>
  <si>
    <t>555543456</t>
  </si>
  <si>
    <t>Merriwindi</t>
  </si>
  <si>
    <t>555543573</t>
  </si>
  <si>
    <t>Pilliga East</t>
  </si>
  <si>
    <t>555543575</t>
  </si>
  <si>
    <t>555543623</t>
  </si>
  <si>
    <t>Trinkey</t>
  </si>
  <si>
    <t>555543639</t>
  </si>
  <si>
    <t>555543504</t>
  </si>
  <si>
    <t>555576782</t>
  </si>
  <si>
    <t>Mugii Murum-ban</t>
  </si>
  <si>
    <t>555576680</t>
  </si>
  <si>
    <t>555643746</t>
  </si>
  <si>
    <t>555543662</t>
  </si>
  <si>
    <t>Wondoba</t>
  </si>
  <si>
    <t>555543572</t>
  </si>
  <si>
    <t>555543470</t>
  </si>
  <si>
    <t>Maroota Ridge</t>
  </si>
  <si>
    <t>555543333</t>
  </si>
  <si>
    <t>555543285</t>
  </si>
  <si>
    <t>555543634</t>
  </si>
  <si>
    <t>555543341</t>
  </si>
  <si>
    <t>Columbey</t>
  </si>
  <si>
    <t>555543666</t>
  </si>
  <si>
    <t>555543668</t>
  </si>
  <si>
    <t>555543698</t>
  </si>
  <si>
    <t>Bargo River</t>
  </si>
  <si>
    <t>555543409</t>
  </si>
  <si>
    <t>Everlasting Swamp</t>
  </si>
  <si>
    <t>555543471</t>
  </si>
  <si>
    <t>Marrangaroo</t>
  </si>
  <si>
    <t>555625705</t>
  </si>
  <si>
    <t>555543625</t>
  </si>
  <si>
    <t>555543653</t>
  </si>
  <si>
    <t>Upper Nepean</t>
  </si>
  <si>
    <t>306026_D</t>
  </si>
  <si>
    <t>555543676</t>
  </si>
  <si>
    <t>Yarrahapinni Wetlands</t>
  </si>
  <si>
    <t>555543657</t>
  </si>
  <si>
    <t>555543366</t>
  </si>
  <si>
    <t>555543469</t>
  </si>
  <si>
    <t>Maroomba</t>
  </si>
  <si>
    <t>555548787</t>
  </si>
  <si>
    <t>555548696</t>
  </si>
  <si>
    <t>555548615</t>
  </si>
  <si>
    <t>555576785</t>
  </si>
  <si>
    <t>Murray Valley</t>
  </si>
  <si>
    <t>555576786</t>
  </si>
  <si>
    <t>555576740</t>
  </si>
  <si>
    <t>555576738</t>
  </si>
  <si>
    <t>555576741</t>
  </si>
  <si>
    <t>555576787</t>
  </si>
  <si>
    <t>555548673</t>
  </si>
  <si>
    <t>Gaagal Wanggaan (South Beach)</t>
  </si>
  <si>
    <t>555548663</t>
  </si>
  <si>
    <t>Goolawah</t>
  </si>
  <si>
    <t>555576719</t>
  </si>
  <si>
    <t>Jimberoo</t>
  </si>
  <si>
    <t>555548494</t>
  </si>
  <si>
    <t>555576608</t>
  </si>
  <si>
    <t>Adelyne</t>
  </si>
  <si>
    <t>555576672</t>
  </si>
  <si>
    <t>Crooked Creek</t>
  </si>
  <si>
    <t>555576715</t>
  </si>
  <si>
    <t>Hobden Hill</t>
  </si>
  <si>
    <t>555548684</t>
  </si>
  <si>
    <t>555548695</t>
  </si>
  <si>
    <t>555576851</t>
  </si>
  <si>
    <t>Toorale</t>
  </si>
  <si>
    <t>555576852</t>
  </si>
  <si>
    <t>555548756</t>
  </si>
  <si>
    <t>Capertee</t>
  </si>
  <si>
    <t>555576625</t>
  </si>
  <si>
    <t>555576822</t>
  </si>
  <si>
    <t>Rocky Glen</t>
  </si>
  <si>
    <t>555576825</t>
  </si>
  <si>
    <t>Sappa Bulga</t>
  </si>
  <si>
    <t>555576759</t>
  </si>
  <si>
    <t>Mares Forest</t>
  </si>
  <si>
    <t>555576658</t>
  </si>
  <si>
    <t>Cobbora</t>
  </si>
  <si>
    <t>315029</t>
  </si>
  <si>
    <t>Garig Gunak Barlu</t>
  </si>
  <si>
    <t>555576803</t>
  </si>
  <si>
    <t>Nuggetty</t>
  </si>
  <si>
    <t>555576669</t>
  </si>
  <si>
    <t>Corramy</t>
  </si>
  <si>
    <t>555576747</t>
  </si>
  <si>
    <t>Limeburners Creek</t>
  </si>
  <si>
    <t>555576830</t>
  </si>
  <si>
    <t>Sea Acres</t>
  </si>
  <si>
    <t>555576850</t>
  </si>
  <si>
    <t>Tingha Plateau</t>
  </si>
  <si>
    <t>555576783</t>
  </si>
  <si>
    <t>313949</t>
  </si>
  <si>
    <t>Gillap South</t>
  </si>
  <si>
    <t>AU-SA_FRST</t>
  </si>
  <si>
    <t>555576721</t>
  </si>
  <si>
    <t>Jindalee</t>
  </si>
  <si>
    <t>24452</t>
  </si>
  <si>
    <t>Seddon</t>
  </si>
  <si>
    <t>555576832</t>
  </si>
  <si>
    <t>Serpentine Ridge</t>
  </si>
  <si>
    <t>555576898</t>
  </si>
  <si>
    <t>555576657</t>
  </si>
  <si>
    <t>23744_A</t>
  </si>
  <si>
    <t>Howard Springs</t>
  </si>
  <si>
    <t>555576908</t>
  </si>
  <si>
    <t>555576711</t>
  </si>
  <si>
    <t>Gwydir Wetlands</t>
  </si>
  <si>
    <t>306026_E</t>
  </si>
  <si>
    <t>555576920</t>
  </si>
  <si>
    <t>Woodsreef</t>
  </si>
  <si>
    <t>555576662</t>
  </si>
  <si>
    <t>555576630</t>
  </si>
  <si>
    <t>Bendick Murrell</t>
  </si>
  <si>
    <t>555576613</t>
  </si>
  <si>
    <t>Arakoon</t>
  </si>
  <si>
    <t>555576666</t>
  </si>
  <si>
    <t>Cooleburba</t>
  </si>
  <si>
    <t>555548214</t>
  </si>
  <si>
    <t>Lagoon of Islands and Cross Marsh</t>
  </si>
  <si>
    <t>555576927</t>
  </si>
  <si>
    <t>555576632</t>
  </si>
  <si>
    <t>313848_A</t>
  </si>
  <si>
    <t>Black Jungle / Lambells Lagoon Conservation Reserve</t>
  </si>
  <si>
    <t>Other Conservation Area</t>
  </si>
  <si>
    <t>555576757</t>
  </si>
  <si>
    <t>Malabar Headland</t>
  </si>
  <si>
    <t>555599279</t>
  </si>
  <si>
    <t>555576633</t>
  </si>
  <si>
    <t>Warrambool</t>
  </si>
  <si>
    <t>555624919</t>
  </si>
  <si>
    <t>555624938</t>
  </si>
  <si>
    <t>Edmondson</t>
  </si>
  <si>
    <t>555624921</t>
  </si>
  <si>
    <t>23909</t>
  </si>
  <si>
    <t>Fairlies Knob</t>
  </si>
  <si>
    <t>313848_B</t>
  </si>
  <si>
    <t>313831</t>
  </si>
  <si>
    <t>313844</t>
  </si>
  <si>
    <t>Djukbinj</t>
  </si>
  <si>
    <t>313542_A</t>
  </si>
  <si>
    <t>Mary River</t>
  </si>
  <si>
    <t>313542_B</t>
  </si>
  <si>
    <t>313799</t>
  </si>
  <si>
    <t>Bullwaddy</t>
  </si>
  <si>
    <t>313838</t>
  </si>
  <si>
    <t>Keep River</t>
  </si>
  <si>
    <t>Proposed National Parks Act park or park addition</t>
  </si>
  <si>
    <t>313839</t>
  </si>
  <si>
    <t>Limmen</t>
  </si>
  <si>
    <t>313802</t>
  </si>
  <si>
    <t>Karlu Karlu / Devils Marbles</t>
  </si>
  <si>
    <t>9481</t>
  </si>
  <si>
    <t>Main Range</t>
  </si>
  <si>
    <t>555645308</t>
  </si>
  <si>
    <t>Territory Wildlife Park / Berry Springs</t>
  </si>
  <si>
    <t>313864_A</t>
  </si>
  <si>
    <t>Other Conservation Area or Nature Park</t>
  </si>
  <si>
    <t>313864_B</t>
  </si>
  <si>
    <t>555548667</t>
  </si>
  <si>
    <t>Newry Station Gouldian Finch</t>
  </si>
  <si>
    <t>313851</t>
  </si>
  <si>
    <t>Daly River (Mt Nancar)</t>
  </si>
  <si>
    <t>313804_A</t>
  </si>
  <si>
    <t>Fogg Dam</t>
  </si>
  <si>
    <t>313804_B</t>
  </si>
  <si>
    <t>555548831</t>
  </si>
  <si>
    <t>Lake Woods</t>
  </si>
  <si>
    <t>555643747</t>
  </si>
  <si>
    <t>Mac and Rose Chalmers Conservation Reserve</t>
  </si>
  <si>
    <t>356965</t>
  </si>
  <si>
    <t>Owen Springs Reserve</t>
  </si>
  <si>
    <t>23762</t>
  </si>
  <si>
    <t>Longreach Waterhole Protected Area</t>
  </si>
  <si>
    <t>311888</t>
  </si>
  <si>
    <t>Lamington</t>
  </si>
  <si>
    <t>63044</t>
  </si>
  <si>
    <t>Harrison Dam</t>
  </si>
  <si>
    <t>555599280</t>
  </si>
  <si>
    <t>Woodgreen</t>
  </si>
  <si>
    <t>313798</t>
  </si>
  <si>
    <t>Blackmore River</t>
  </si>
  <si>
    <t>555625472</t>
  </si>
  <si>
    <t>NTWA Bushland covenant (0001B)</t>
  </si>
  <si>
    <t>313857</t>
  </si>
  <si>
    <t>Manton Dam Recreation Area</t>
  </si>
  <si>
    <t>23722</t>
  </si>
  <si>
    <t>Butterfly Gorge</t>
  </si>
  <si>
    <t>23780</t>
  </si>
  <si>
    <t>Umbrawarra Gorge</t>
  </si>
  <si>
    <t>356492</t>
  </si>
  <si>
    <t>Kintore Caves</t>
  </si>
  <si>
    <t>10600</t>
  </si>
  <si>
    <t>Cutta Cutta Caves</t>
  </si>
  <si>
    <t>310164</t>
  </si>
  <si>
    <t>Giwining / Flora River</t>
  </si>
  <si>
    <t>313818</t>
  </si>
  <si>
    <t>Gregory's Tree</t>
  </si>
  <si>
    <t>9482</t>
  </si>
  <si>
    <t>Tully Gorge</t>
  </si>
  <si>
    <t>313832</t>
  </si>
  <si>
    <t>Iytwelepenty / Davenport Ranges</t>
  </si>
  <si>
    <t>555548830</t>
  </si>
  <si>
    <t>555543584</t>
  </si>
  <si>
    <t>The Flat Iron and Hunterston</t>
  </si>
  <si>
    <t>313833</t>
  </si>
  <si>
    <t>Dulcie Range</t>
  </si>
  <si>
    <t>313797</t>
  </si>
  <si>
    <t>Anna's Reservoir</t>
  </si>
  <si>
    <t>313812</t>
  </si>
  <si>
    <t>Arltunga</t>
  </si>
  <si>
    <t>10601</t>
  </si>
  <si>
    <t>Ruby Gap</t>
  </si>
  <si>
    <t>2625</t>
  </si>
  <si>
    <t>Trephina Gorge</t>
  </si>
  <si>
    <t>23768</t>
  </si>
  <si>
    <t>N'Dhala Gorge</t>
  </si>
  <si>
    <t>313811_A</t>
  </si>
  <si>
    <t>Alice Springs Telegraph Station</t>
  </si>
  <si>
    <t>313811_B</t>
  </si>
  <si>
    <t>310163</t>
  </si>
  <si>
    <t>Yeperenye / Emily and Jessie Gaps</t>
  </si>
  <si>
    <t>313830</t>
  </si>
  <si>
    <t>Tnorala (Gosse Bluff)</t>
  </si>
  <si>
    <t>313807</t>
  </si>
  <si>
    <t>Kuyunba</t>
  </si>
  <si>
    <t>313803</t>
  </si>
  <si>
    <t>Napwerte / Ewaninga Rock Carvings</t>
  </si>
  <si>
    <t>23744_B</t>
  </si>
  <si>
    <t>555625475</t>
  </si>
  <si>
    <t>NTWA Bushland covenant (0005)</t>
  </si>
  <si>
    <t>23767</t>
  </si>
  <si>
    <t>Melacca Swamp</t>
  </si>
  <si>
    <t>313801</t>
  </si>
  <si>
    <t>Corroboree Rock</t>
  </si>
  <si>
    <t>313835_A</t>
  </si>
  <si>
    <t>Finke Gorge</t>
  </si>
  <si>
    <t>313835_B</t>
  </si>
  <si>
    <t>313850</t>
  </si>
  <si>
    <t>Casuarina</t>
  </si>
  <si>
    <t>Coastal Reserve</t>
  </si>
  <si>
    <t>313806</t>
  </si>
  <si>
    <t>Illamurta Springs</t>
  </si>
  <si>
    <t>555625490</t>
  </si>
  <si>
    <t>NTWA Bushland covenant (0018)</t>
  </si>
  <si>
    <t>313855_A</t>
  </si>
  <si>
    <t>Knuckey Lagoons</t>
  </si>
  <si>
    <t>313855_B</t>
  </si>
  <si>
    <t>23743</t>
  </si>
  <si>
    <t>Holmes Jungle</t>
  </si>
  <si>
    <t>313840</t>
  </si>
  <si>
    <t>Litchfield</t>
  </si>
  <si>
    <t>313845_A</t>
  </si>
  <si>
    <t>Nitmiluk</t>
  </si>
  <si>
    <t>313845_B</t>
  </si>
  <si>
    <t>313845_C</t>
  </si>
  <si>
    <t>313825</t>
  </si>
  <si>
    <t>313834_A</t>
  </si>
  <si>
    <t>Elsey</t>
  </si>
  <si>
    <t>313800</t>
  </si>
  <si>
    <t>Connells Lagoon</t>
  </si>
  <si>
    <t>555625473</t>
  </si>
  <si>
    <t>NTWA Bushland covenant (0003)</t>
  </si>
  <si>
    <t>555625474</t>
  </si>
  <si>
    <t>NTWA Bushland covenant (0004)</t>
  </si>
  <si>
    <t>313953</t>
  </si>
  <si>
    <t>Hells Hole</t>
  </si>
  <si>
    <t>313834_B</t>
  </si>
  <si>
    <t>313843</t>
  </si>
  <si>
    <t>Barranyi (North Island)</t>
  </si>
  <si>
    <t>313836_A</t>
  </si>
  <si>
    <t>Judbarra / Gregory</t>
  </si>
  <si>
    <t>555625470</t>
  </si>
  <si>
    <t>NTWA Bushland covenant (0000)</t>
  </si>
  <si>
    <t>555625471</t>
  </si>
  <si>
    <t>NTWA Bushland covenant (0001A)</t>
  </si>
  <si>
    <t>355553</t>
  </si>
  <si>
    <t>Unnamed (No.HA357)</t>
  </si>
  <si>
    <t>313836_B</t>
  </si>
  <si>
    <t>313837_A</t>
  </si>
  <si>
    <t>313837_B</t>
  </si>
  <si>
    <t>313841</t>
  </si>
  <si>
    <t>Watarrka</t>
  </si>
  <si>
    <t>313842</t>
  </si>
  <si>
    <t>Tjoritja / West MacDonnell</t>
  </si>
  <si>
    <t>309286</t>
  </si>
  <si>
    <t>Blythe River</t>
  </si>
  <si>
    <t>555625476</t>
  </si>
  <si>
    <t>NTWA Bushland covenant (0006)</t>
  </si>
  <si>
    <t>555625477</t>
  </si>
  <si>
    <t>NTWA Bushland covenant (0007A)</t>
  </si>
  <si>
    <t>555625478</t>
  </si>
  <si>
    <t>NTWA Bushland covenant (0007B)</t>
  </si>
  <si>
    <t>555625479</t>
  </si>
  <si>
    <t>NTWA Bushland covenant (0008)</t>
  </si>
  <si>
    <t>555625480</t>
  </si>
  <si>
    <t>NTWA Bushland covenant (0009)</t>
  </si>
  <si>
    <t>555625481</t>
  </si>
  <si>
    <t>NTWA Bushland covenant (0010)</t>
  </si>
  <si>
    <t>555625482</t>
  </si>
  <si>
    <t>NTWA Bushland covenant (0011)</t>
  </si>
  <si>
    <t>555625483</t>
  </si>
  <si>
    <t>NTWA Bushland covenant (0012)</t>
  </si>
  <si>
    <t>555625484</t>
  </si>
  <si>
    <t>NTWA Bushland covenant (0013)</t>
  </si>
  <si>
    <t>555625485</t>
  </si>
  <si>
    <t>NTWA Bushland covenant (0014)</t>
  </si>
  <si>
    <t>555625486</t>
  </si>
  <si>
    <t>NTWA Bushland covenant (0015A)</t>
  </si>
  <si>
    <t>555625487</t>
  </si>
  <si>
    <t>NTWA Bushland covenant (0015B)</t>
  </si>
  <si>
    <t>555625488</t>
  </si>
  <si>
    <t>NTWA Bushland covenant (0016)</t>
  </si>
  <si>
    <t>555625489</t>
  </si>
  <si>
    <t>NTWA Bushland covenant (0017)</t>
  </si>
  <si>
    <t>555625491</t>
  </si>
  <si>
    <t>NTWA Bushland covenant (0019)</t>
  </si>
  <si>
    <t>555625492</t>
  </si>
  <si>
    <t>NTWA Bushland covenant (0020)</t>
  </si>
  <si>
    <t>555625497</t>
  </si>
  <si>
    <t>NTWA Bushland covenant (0025)</t>
  </si>
  <si>
    <t>555625498</t>
  </si>
  <si>
    <t>NTWA Bushland covenant (0026)</t>
  </si>
  <si>
    <t>555625499</t>
  </si>
  <si>
    <t>NTWA Bushland covenant (0027)</t>
  </si>
  <si>
    <t>555625512</t>
  </si>
  <si>
    <t>NTWA Bushland covenant (0039)</t>
  </si>
  <si>
    <t>555625513</t>
  </si>
  <si>
    <t>NTWA Bushland covenant (0040)</t>
  </si>
  <si>
    <t>309288</t>
  </si>
  <si>
    <t>Boltons Beach</t>
  </si>
  <si>
    <t>555625493</t>
  </si>
  <si>
    <t>NTWA Bushland covenant (0021)</t>
  </si>
  <si>
    <t>555625494</t>
  </si>
  <si>
    <t>NTWA Bushland covenant (0022)</t>
  </si>
  <si>
    <t>555625495</t>
  </si>
  <si>
    <t>NTWA Bushland covenant (0023)</t>
  </si>
  <si>
    <t>555625496</t>
  </si>
  <si>
    <t>NTWA Bushland covenant (0024)</t>
  </si>
  <si>
    <t>555543621</t>
  </si>
  <si>
    <t>Unnamed (Tooms Lake)</t>
  </si>
  <si>
    <t>AU-NMC_TAS</t>
  </si>
  <si>
    <t>555625500</t>
  </si>
  <si>
    <t>NTWA Bushland covenant (0028)</t>
  </si>
  <si>
    <t>555625514</t>
  </si>
  <si>
    <t>NTWA Bushland covenant (0041)</t>
  </si>
  <si>
    <t>555625515</t>
  </si>
  <si>
    <t>NTWA Bushland covenant (0042)</t>
  </si>
  <si>
    <t>24049</t>
  </si>
  <si>
    <t>Mount Pinbarren</t>
  </si>
  <si>
    <t>555625501</t>
  </si>
  <si>
    <t>NTWA Bushland covenant (0029)</t>
  </si>
  <si>
    <t>555625502</t>
  </si>
  <si>
    <t>NTWA Bushland covenant (0030)</t>
  </si>
  <si>
    <t>555625507</t>
  </si>
  <si>
    <t>NTWA Bushland covenant (0035)</t>
  </si>
  <si>
    <t>555625508</t>
  </si>
  <si>
    <t>NTWA Bushland covenant (0036)</t>
  </si>
  <si>
    <t>555625503</t>
  </si>
  <si>
    <t>NTWA Bushland covenant (0031)</t>
  </si>
  <si>
    <t>555625504</t>
  </si>
  <si>
    <t>NTWA Bushland covenant (0032)</t>
  </si>
  <si>
    <t>555625505</t>
  </si>
  <si>
    <t>NTWA Bushland covenant (0033)</t>
  </si>
  <si>
    <t>555625506</t>
  </si>
  <si>
    <t>NTWA Bushland covenant (0034)</t>
  </si>
  <si>
    <t>555625511</t>
  </si>
  <si>
    <t>NTWA Bushland covenant (0038B)</t>
  </si>
  <si>
    <t>555625509</t>
  </si>
  <si>
    <t>NTWA Bushland covenant (0037)</t>
  </si>
  <si>
    <t>555625510</t>
  </si>
  <si>
    <t>NTWA Bushland covenant (0038A)</t>
  </si>
  <si>
    <t>555625516</t>
  </si>
  <si>
    <t>NTWA Bushland covenant (0043)</t>
  </si>
  <si>
    <t>555625517</t>
  </si>
  <si>
    <t>NTWA Bushland covenant (0044A)</t>
  </si>
  <si>
    <t>555625518</t>
  </si>
  <si>
    <t>NTWA Bushland covenant (0044B)</t>
  </si>
  <si>
    <t>555625519</t>
  </si>
  <si>
    <t>NTWA Bushland covenant (0044C)</t>
  </si>
  <si>
    <t>555625520</t>
  </si>
  <si>
    <t>NTWA Bushland covenant (0045)</t>
  </si>
  <si>
    <t>555625521</t>
  </si>
  <si>
    <t>NTWA Bushland covenant (0046)</t>
  </si>
  <si>
    <t>555625522</t>
  </si>
  <si>
    <t>NTWA Bushland covenant (0047)</t>
  </si>
  <si>
    <t>309945</t>
  </si>
  <si>
    <t>Repulse Islands</t>
  </si>
  <si>
    <t>555625523</t>
  </si>
  <si>
    <t>NTWA Bushland covenant (0048)</t>
  </si>
  <si>
    <t>555625524</t>
  </si>
  <si>
    <t>NTWA Bushland covenant (0049)</t>
  </si>
  <si>
    <t>555625525</t>
  </si>
  <si>
    <t>NTWA Bushland covenant (0050)</t>
  </si>
  <si>
    <t>555625526</t>
  </si>
  <si>
    <t>NTWA Bushland covenant (0051)</t>
  </si>
  <si>
    <t>555625527</t>
  </si>
  <si>
    <t>NTWA Bushland covenant (0052A)</t>
  </si>
  <si>
    <t>126598</t>
  </si>
  <si>
    <t>Molle Islands</t>
  </si>
  <si>
    <t>555625528</t>
  </si>
  <si>
    <t>NTWA Bushland covenant (0052B)</t>
  </si>
  <si>
    <t>555625529</t>
  </si>
  <si>
    <t>NTWA Bushland covenant (0053)</t>
  </si>
  <si>
    <t>555625530</t>
  </si>
  <si>
    <t>NTWA Bushland covenant (0054)</t>
  </si>
  <si>
    <t>555625531</t>
  </si>
  <si>
    <t>NTWA Bushland covenant (0055)</t>
  </si>
  <si>
    <t>555625532</t>
  </si>
  <si>
    <t>NTWA Bushland covenant (0056)</t>
  </si>
  <si>
    <t>555625533</t>
  </si>
  <si>
    <t>NTWA Bushland covenant (0057)</t>
  </si>
  <si>
    <t>555625534</t>
  </si>
  <si>
    <t>NTWA Bushland covenant (0058)</t>
  </si>
  <si>
    <t>555625535</t>
  </si>
  <si>
    <t>NTWA Bushland covenant (0059)</t>
  </si>
  <si>
    <t>555625536</t>
  </si>
  <si>
    <t>NTWA Bushland covenant (0060)</t>
  </si>
  <si>
    <t>555625543</t>
  </si>
  <si>
    <t>NTWA Bushland covenant (0067A)</t>
  </si>
  <si>
    <t>555625544</t>
  </si>
  <si>
    <t>NTWA Bushland covenant (0067B)</t>
  </si>
  <si>
    <t>126446</t>
  </si>
  <si>
    <t>Keppel Bay Islands</t>
  </si>
  <si>
    <t>555625537</t>
  </si>
  <si>
    <t>NTWA Bushland covenant (0061)</t>
  </si>
  <si>
    <t>555625538</t>
  </si>
  <si>
    <t>NTWA Bushland covenant (0062)</t>
  </si>
  <si>
    <t>555625539</t>
  </si>
  <si>
    <t>NTWA Bushland covenant (0063)</t>
  </si>
  <si>
    <t>555625540</t>
  </si>
  <si>
    <t>NTWA Bushland covenant (0065A)</t>
  </si>
  <si>
    <t>555625541</t>
  </si>
  <si>
    <t>NTWA Bushland covenant (0065B)</t>
  </si>
  <si>
    <t>555625542</t>
  </si>
  <si>
    <t>NTWA Bushland covenant (0066)</t>
  </si>
  <si>
    <t>24160</t>
  </si>
  <si>
    <t>555625545</t>
  </si>
  <si>
    <t>NTWA Bushland covenant (0068)</t>
  </si>
  <si>
    <t>555625546</t>
  </si>
  <si>
    <t>NTWA Bushland covenant (0069)</t>
  </si>
  <si>
    <t>555625547</t>
  </si>
  <si>
    <t>NTWA Bushland covenant (0070)</t>
  </si>
  <si>
    <t>555625548</t>
  </si>
  <si>
    <t>NTWA Bushland covenant (0071)</t>
  </si>
  <si>
    <t>555625549</t>
  </si>
  <si>
    <t>NTWA Bushland covenant (0072A)</t>
  </si>
  <si>
    <t>555625550</t>
  </si>
  <si>
    <t>NTWA Bushland covenant (0072B)</t>
  </si>
  <si>
    <t>555625551</t>
  </si>
  <si>
    <t>NTWA Bushland covenant (0073)</t>
  </si>
  <si>
    <t>555625554</t>
  </si>
  <si>
    <t>NTWA Bushland covenant (0076)</t>
  </si>
  <si>
    <t>555625555</t>
  </si>
  <si>
    <t>NTWA Bushland covenant (0077)</t>
  </si>
  <si>
    <t>555625556</t>
  </si>
  <si>
    <t>NTWA Bushland covenant (0078)</t>
  </si>
  <si>
    <t>555625557</t>
  </si>
  <si>
    <t>NTWA Bushland covenant (0079)</t>
  </si>
  <si>
    <t>555625558</t>
  </si>
  <si>
    <t>NTWA Bushland covenant (0083)</t>
  </si>
  <si>
    <t>555625559</t>
  </si>
  <si>
    <t>NTWA Bushland covenant (0084)</t>
  </si>
  <si>
    <t>555625560</t>
  </si>
  <si>
    <t>NTWA Bushland covenant (0085A)</t>
  </si>
  <si>
    <t>555625561</t>
  </si>
  <si>
    <t>NTWA Bushland covenant (0085B)</t>
  </si>
  <si>
    <t>555625563</t>
  </si>
  <si>
    <t>NTWA Bushland covenant (0087)</t>
  </si>
  <si>
    <t>555625564</t>
  </si>
  <si>
    <t>NTWA Bushland covenant (0088)</t>
  </si>
  <si>
    <t>555625565</t>
  </si>
  <si>
    <t>NTWA Bushland covenant (0089)</t>
  </si>
  <si>
    <t>555625566</t>
  </si>
  <si>
    <t>NTWA Bushland covenant (0090)</t>
  </si>
  <si>
    <t>555625567</t>
  </si>
  <si>
    <t>NTWA Bushland covenant (0092)</t>
  </si>
  <si>
    <t>555625580</t>
  </si>
  <si>
    <t>NTWA Bushland covenant (0105)</t>
  </si>
  <si>
    <t>555625581</t>
  </si>
  <si>
    <t>NTWA Bushland covenant (0106)</t>
  </si>
  <si>
    <t>555625568</t>
  </si>
  <si>
    <t>NTWA Bushland covenant (0093)</t>
  </si>
  <si>
    <t>555625569</t>
  </si>
  <si>
    <t>NTWA Bushland covenant (0094)</t>
  </si>
  <si>
    <t>555625570</t>
  </si>
  <si>
    <t>NTWA Bushland covenant (0095)</t>
  </si>
  <si>
    <t>555625571</t>
  </si>
  <si>
    <t>NTWA Bushland covenant (0096)</t>
  </si>
  <si>
    <t>555625572</t>
  </si>
  <si>
    <t>NTWA Bushland covenant (0097)</t>
  </si>
  <si>
    <t>555625573</t>
  </si>
  <si>
    <t>NTWA Bushland covenant (0098)</t>
  </si>
  <si>
    <t>555625574</t>
  </si>
  <si>
    <t>NTWA Bushland covenant (0099)</t>
  </si>
  <si>
    <t>555625575</t>
  </si>
  <si>
    <t>NTWA Bushland covenant (0100)</t>
  </si>
  <si>
    <t>555625576</t>
  </si>
  <si>
    <t>NTWA Bushland covenant (0101)</t>
  </si>
  <si>
    <t>555625577</t>
  </si>
  <si>
    <t>NTWA Bushland covenant (0102)</t>
  </si>
  <si>
    <t>555625578</t>
  </si>
  <si>
    <t>NTWA Bushland covenant (0103)</t>
  </si>
  <si>
    <t>555625579</t>
  </si>
  <si>
    <t>NTWA Bushland covenant (0104)</t>
  </si>
  <si>
    <t>555625582</t>
  </si>
  <si>
    <t>NTWA Bushland covenant (0107)</t>
  </si>
  <si>
    <t>555625583</t>
  </si>
  <si>
    <t>NTWA Bushland covenant (0108)</t>
  </si>
  <si>
    <t>555625584</t>
  </si>
  <si>
    <t>NTWA Bushland covenant (0109)</t>
  </si>
  <si>
    <t>555625585</t>
  </si>
  <si>
    <t>NTWA Bushland covenant (0110)</t>
  </si>
  <si>
    <t>555625586</t>
  </si>
  <si>
    <t>NTWA Bushland covenant (0111)</t>
  </si>
  <si>
    <t>555625587</t>
  </si>
  <si>
    <t>NTWA Bushland covenant (0112)</t>
  </si>
  <si>
    <t>357567</t>
  </si>
  <si>
    <t>Wayatinah Lagoon</t>
  </si>
  <si>
    <t>AU-TAS_HYDRO</t>
  </si>
  <si>
    <t>555625588</t>
  </si>
  <si>
    <t>NTWA Bushland covenant (0113)</t>
  </si>
  <si>
    <t>555625589</t>
  </si>
  <si>
    <t>NTWA Bushland covenant (0114)</t>
  </si>
  <si>
    <t>555625590</t>
  </si>
  <si>
    <t>NTWA Bushland covenant (0115)</t>
  </si>
  <si>
    <t>555625591</t>
  </si>
  <si>
    <t>NTWA Bushland covenant (0116A)</t>
  </si>
  <si>
    <t>555625592</t>
  </si>
  <si>
    <t>NTWA Bushland covenant (0116B)</t>
  </si>
  <si>
    <t>555625593</t>
  </si>
  <si>
    <t>NTWA Bushland covenant (0117)</t>
  </si>
  <si>
    <t>555625594</t>
  </si>
  <si>
    <t>NTWA Bushland covenant (0118)</t>
  </si>
  <si>
    <t>555625607</t>
  </si>
  <si>
    <t>NTWA Bushland covenant (0137)</t>
  </si>
  <si>
    <t>555625615</t>
  </si>
  <si>
    <t>NTWA Bushland covenant (0147)</t>
  </si>
  <si>
    <t>555625595</t>
  </si>
  <si>
    <t>NTWA Bushland covenant (0119)</t>
  </si>
  <si>
    <t>555625596</t>
  </si>
  <si>
    <t>NTWA Bushland covenant (0120A)</t>
  </si>
  <si>
    <t>555625597</t>
  </si>
  <si>
    <t>NTWA Bushland covenant (0120B)</t>
  </si>
  <si>
    <t>555625598</t>
  </si>
  <si>
    <t>NTWA Bushland covenant (0121)</t>
  </si>
  <si>
    <t>555625599</t>
  </si>
  <si>
    <t>NTWA Bushland covenant (0122)</t>
  </si>
  <si>
    <t>5302</t>
  </si>
  <si>
    <t>Diamond Island</t>
  </si>
  <si>
    <t>555625600</t>
  </si>
  <si>
    <t>NTWA Bushland covenant (0123)</t>
  </si>
  <si>
    <t>555625601</t>
  </si>
  <si>
    <t>NTWA Bushland covenant (0124)</t>
  </si>
  <si>
    <t>555625602</t>
  </si>
  <si>
    <t>NTWA Bushland covenant (0125)</t>
  </si>
  <si>
    <t>555625603</t>
  </si>
  <si>
    <t>NTWA Bushland covenant (0126A)</t>
  </si>
  <si>
    <t>555625604</t>
  </si>
  <si>
    <t>NTWA Bushland covenant (0126B)</t>
  </si>
  <si>
    <t>555625605</t>
  </si>
  <si>
    <t>NTWA Bushland covenant (0127)</t>
  </si>
  <si>
    <t>555625606</t>
  </si>
  <si>
    <t>NTWA Bushland covenant (0130)</t>
  </si>
  <si>
    <t>555625608</t>
  </si>
  <si>
    <t>NTWA Bushland covenant (0138)</t>
  </si>
  <si>
    <t>555625609</t>
  </si>
  <si>
    <t>NTWA Bushland covenant (0139)</t>
  </si>
  <si>
    <t>555625610</t>
  </si>
  <si>
    <t>NTWA Bushland covenant (0140)</t>
  </si>
  <si>
    <t>555625611</t>
  </si>
  <si>
    <t>NTWA Bushland covenant (0142)</t>
  </si>
  <si>
    <t>555625612</t>
  </si>
  <si>
    <t>NTWA Bushland covenant (0143)</t>
  </si>
  <si>
    <t>555625613</t>
  </si>
  <si>
    <t>NTWA Bushland covenant (0144)</t>
  </si>
  <si>
    <t>555625614</t>
  </si>
  <si>
    <t>NTWA Bushland covenant (0146)</t>
  </si>
  <si>
    <t>555625089</t>
  </si>
  <si>
    <t>Mount Blarney</t>
  </si>
  <si>
    <t>555625616</t>
  </si>
  <si>
    <t>NTWA Bushland covenant (0148)</t>
  </si>
  <si>
    <t>555625617</t>
  </si>
  <si>
    <t>NTWA Bushland covenant (0149)</t>
  </si>
  <si>
    <t>555625618</t>
  </si>
  <si>
    <t>NTWA Bushland covenant (0150)</t>
  </si>
  <si>
    <t>555625619</t>
  </si>
  <si>
    <t>NTWA Bushland covenant (0151)</t>
  </si>
  <si>
    <t>555625620</t>
  </si>
  <si>
    <t>NTWA Bushland covenant (0152)</t>
  </si>
  <si>
    <t>555625621</t>
  </si>
  <si>
    <t>NTWA Bushland covenant (0153)</t>
  </si>
  <si>
    <t>555625622</t>
  </si>
  <si>
    <t>NTWA Bushland covenant (0155)</t>
  </si>
  <si>
    <t>555625623</t>
  </si>
  <si>
    <t>NTWA Bushland covenant (0157)</t>
  </si>
  <si>
    <t>555625624</t>
  </si>
  <si>
    <t>NTWA Bushland covenant (0159)</t>
  </si>
  <si>
    <t>357646</t>
  </si>
  <si>
    <t>Woodside</t>
  </si>
  <si>
    <t>555625625</t>
  </si>
  <si>
    <t>NTWA Bushland covenant (0161)</t>
  </si>
  <si>
    <t>555625626</t>
  </si>
  <si>
    <t>NTWA Bushland covenant (0162)</t>
  </si>
  <si>
    <t>555625627</t>
  </si>
  <si>
    <t>NTWA Bushland covenant (0163)</t>
  </si>
  <si>
    <t>555625628</t>
  </si>
  <si>
    <t>NTWA Bushland covenant (0164)</t>
  </si>
  <si>
    <t>555625629</t>
  </si>
  <si>
    <t>NTWA Bushland covenant (0165)</t>
  </si>
  <si>
    <t>2681</t>
  </si>
  <si>
    <t>Pieman River</t>
  </si>
  <si>
    <t>555625630</t>
  </si>
  <si>
    <t>NTWA Bushland covenant (0167)</t>
  </si>
  <si>
    <t>555625631</t>
  </si>
  <si>
    <t>NTWA Bushland covenant (0168)</t>
  </si>
  <si>
    <t>555643748</t>
  </si>
  <si>
    <t>NTWA Bushland covenant (0173)</t>
  </si>
  <si>
    <t>555643749</t>
  </si>
  <si>
    <t>NTWA Bushland covenant (0175)</t>
  </si>
  <si>
    <t>64065</t>
  </si>
  <si>
    <t>Tamborine</t>
  </si>
  <si>
    <t>309893</t>
  </si>
  <si>
    <t>Bunya Mountains</t>
  </si>
  <si>
    <t>24018</t>
  </si>
  <si>
    <t>Millstream Falls</t>
  </si>
  <si>
    <t>23899</t>
  </si>
  <si>
    <t>Dularcha</t>
  </si>
  <si>
    <t>127739</t>
  </si>
  <si>
    <t>Wooroonooran</t>
  </si>
  <si>
    <t>24196</t>
  </si>
  <si>
    <t>Ravensbourne</t>
  </si>
  <si>
    <t>313896</t>
  </si>
  <si>
    <t>Eudlo Creek</t>
  </si>
  <si>
    <t>23855</t>
  </si>
  <si>
    <t>Coalstoun Lakes</t>
  </si>
  <si>
    <t>421</t>
  </si>
  <si>
    <t>Girraween</t>
  </si>
  <si>
    <t>403</t>
  </si>
  <si>
    <t>409</t>
  </si>
  <si>
    <t>Hinchinbrook Island</t>
  </si>
  <si>
    <t>126199</t>
  </si>
  <si>
    <t>Crater Lakes</t>
  </si>
  <si>
    <t>555625213</t>
  </si>
  <si>
    <t>Mount Bauple</t>
  </si>
  <si>
    <t>National Park (Scientific)</t>
  </si>
  <si>
    <t>407</t>
  </si>
  <si>
    <t>Eungella</t>
  </si>
  <si>
    <t>126284</t>
  </si>
  <si>
    <t>Family Islands</t>
  </si>
  <si>
    <t>24226</t>
  </si>
  <si>
    <t>Smith Islands</t>
  </si>
  <si>
    <t>126080</t>
  </si>
  <si>
    <t>Brook Islands</t>
  </si>
  <si>
    <t>125983</t>
  </si>
  <si>
    <t>Barnard Island Group</t>
  </si>
  <si>
    <t>555625211</t>
  </si>
  <si>
    <t>23924</t>
  </si>
  <si>
    <t>Goold Island</t>
  </si>
  <si>
    <t>24042</t>
  </si>
  <si>
    <t>Mount Hypipamee</t>
  </si>
  <si>
    <t>2632</t>
  </si>
  <si>
    <t>Flinders Group (Cape York Peninsula Aboriginal Land)</t>
  </si>
  <si>
    <t>National Park Aboriginal</t>
  </si>
  <si>
    <t>24261</t>
  </si>
  <si>
    <t>Turtle Group</t>
  </si>
  <si>
    <t>309956</t>
  </si>
  <si>
    <t>Three Islands Group</t>
  </si>
  <si>
    <t>404</t>
  </si>
  <si>
    <t>Bowling Green Bay</t>
  </si>
  <si>
    <t>126304</t>
  </si>
  <si>
    <t>Frankland Group</t>
  </si>
  <si>
    <t>2630</t>
  </si>
  <si>
    <t>406</t>
  </si>
  <si>
    <t>Whitsunday Islands</t>
  </si>
  <si>
    <t>126991</t>
  </si>
  <si>
    <t>Springbrook</t>
  </si>
  <si>
    <t>126356</t>
  </si>
  <si>
    <t>126746</t>
  </si>
  <si>
    <t>Northumberland Islands</t>
  </si>
  <si>
    <t>126134</t>
  </si>
  <si>
    <t>Capricornia Cays</t>
  </si>
  <si>
    <t>126133</t>
  </si>
  <si>
    <t>Capricorn Coast</t>
  </si>
  <si>
    <t>555625208</t>
  </si>
  <si>
    <t>313895</t>
  </si>
  <si>
    <t>D'Aguilar</t>
  </si>
  <si>
    <t>9480</t>
  </si>
  <si>
    <t>Newry Islands</t>
  </si>
  <si>
    <t>309944</t>
  </si>
  <si>
    <t>Percy Isles</t>
  </si>
  <si>
    <t>23975</t>
  </si>
  <si>
    <t>Kondalilla</t>
  </si>
  <si>
    <t>555625092</t>
  </si>
  <si>
    <t>Mount Eerwah</t>
  </si>
  <si>
    <t>24271</t>
  </si>
  <si>
    <t>West Hill</t>
  </si>
  <si>
    <t>126973</t>
  </si>
  <si>
    <t>South Cumberland Islands</t>
  </si>
  <si>
    <t>126331</t>
  </si>
  <si>
    <t>Gloucester Island</t>
  </si>
  <si>
    <t>23946</t>
  </si>
  <si>
    <t>Hope Islands</t>
  </si>
  <si>
    <t>405</t>
  </si>
  <si>
    <t>Daintree</t>
  </si>
  <si>
    <t>460</t>
  </si>
  <si>
    <t>Lizard Island</t>
  </si>
  <si>
    <t>444</t>
  </si>
  <si>
    <t>Barron Gorge</t>
  </si>
  <si>
    <t>126152</t>
  </si>
  <si>
    <t>Chillagoe-Mungana Caves</t>
  </si>
  <si>
    <t>23835</t>
  </si>
  <si>
    <t>Burleigh Head</t>
  </si>
  <si>
    <t>23910</t>
  </si>
  <si>
    <t>Ferntree Creek</t>
  </si>
  <si>
    <t>423</t>
  </si>
  <si>
    <t>Mount Barney</t>
  </si>
  <si>
    <t>555625007</t>
  </si>
  <si>
    <t>Cressbrook</t>
  </si>
  <si>
    <t>24000</t>
  </si>
  <si>
    <t>Mapleton Falls</t>
  </si>
  <si>
    <t>23914</t>
  </si>
  <si>
    <t>Freshwater</t>
  </si>
  <si>
    <t>440</t>
  </si>
  <si>
    <t>Mount Walsh</t>
  </si>
  <si>
    <t>126608</t>
  </si>
  <si>
    <t>Moogerah Peaks</t>
  </si>
  <si>
    <t>433</t>
  </si>
  <si>
    <t>Isla Gorge</t>
  </si>
  <si>
    <t>23798</t>
  </si>
  <si>
    <t>Auburn River</t>
  </si>
  <si>
    <t>126817</t>
  </si>
  <si>
    <t>Pioneer Peaks</t>
  </si>
  <si>
    <t>458</t>
  </si>
  <si>
    <t>Cape Hillsborough</t>
  </si>
  <si>
    <t>24247</t>
  </si>
  <si>
    <t>The Palms</t>
  </si>
  <si>
    <t>442</t>
  </si>
  <si>
    <t>Mount Aberdeen</t>
  </si>
  <si>
    <t>309943</t>
  </si>
  <si>
    <t>Paluma Range</t>
  </si>
  <si>
    <t>23903</t>
  </si>
  <si>
    <t>Ella Bay</t>
  </si>
  <si>
    <t>24281</t>
  </si>
  <si>
    <t>Yungaburra</t>
  </si>
  <si>
    <t>126281</t>
  </si>
  <si>
    <t>Expedition (Limited Depth)</t>
  </si>
  <si>
    <t>446</t>
  </si>
  <si>
    <t>309911</t>
  </si>
  <si>
    <t>Glass House Mountains</t>
  </si>
  <si>
    <t>456</t>
  </si>
  <si>
    <t>Orpheus Island</t>
  </si>
  <si>
    <t>24025</t>
  </si>
  <si>
    <t>Mooloolah River</t>
  </si>
  <si>
    <t>309914</t>
  </si>
  <si>
    <t>435</t>
  </si>
  <si>
    <t>Castle Tower</t>
  </si>
  <si>
    <t>24027</t>
  </si>
  <si>
    <t>Moreton Island</t>
  </si>
  <si>
    <t>23883</t>
  </si>
  <si>
    <t>Crows Nest</t>
  </si>
  <si>
    <t>309861</t>
  </si>
  <si>
    <t>555625281</t>
  </si>
  <si>
    <t>Cooloola (Noosa River)</t>
  </si>
  <si>
    <t>24175</t>
  </si>
  <si>
    <t>Palmerston Rocks</t>
  </si>
  <si>
    <t>309690</t>
  </si>
  <si>
    <t>Brampton Islands</t>
  </si>
  <si>
    <t>24214</t>
  </si>
  <si>
    <t>Sarabah</t>
  </si>
  <si>
    <t>410</t>
  </si>
  <si>
    <t>Cape Melville (Cape York Peninsula Aboriginal Land)</t>
  </si>
  <si>
    <t>555624946</t>
  </si>
  <si>
    <t>Anderson Street</t>
  </si>
  <si>
    <t>451</t>
  </si>
  <si>
    <t>Clump Mountain</t>
  </si>
  <si>
    <t>354779</t>
  </si>
  <si>
    <t>24189</t>
  </si>
  <si>
    <t>Pipeclay</t>
  </si>
  <si>
    <t>462</t>
  </si>
  <si>
    <t>Hull River</t>
  </si>
  <si>
    <t>9477</t>
  </si>
  <si>
    <t>Eubenangee Swamp</t>
  </si>
  <si>
    <t>431</t>
  </si>
  <si>
    <t>Cape Upstart</t>
  </si>
  <si>
    <t>23846</t>
  </si>
  <si>
    <t>Cape Palmerston</t>
  </si>
  <si>
    <t>555625214</t>
  </si>
  <si>
    <t>Palmgrove</t>
  </si>
  <si>
    <t>555625209</t>
  </si>
  <si>
    <t>Dipperu</t>
  </si>
  <si>
    <t>454</t>
  </si>
  <si>
    <t>Russell River</t>
  </si>
  <si>
    <t>426</t>
  </si>
  <si>
    <t>Southwood</t>
  </si>
  <si>
    <t>555625061</t>
  </si>
  <si>
    <t>King Island</t>
  </si>
  <si>
    <t>434</t>
  </si>
  <si>
    <t>Forty Mile Scrub</t>
  </si>
  <si>
    <t>26013</t>
  </si>
  <si>
    <t>Davies Creek</t>
  </si>
  <si>
    <t>555625210</t>
  </si>
  <si>
    <t>Epping Forest</t>
  </si>
  <si>
    <t>555625051</t>
  </si>
  <si>
    <t>Irongate</t>
  </si>
  <si>
    <t>441</t>
  </si>
  <si>
    <t>Porcupine Gorge</t>
  </si>
  <si>
    <t>24035</t>
  </si>
  <si>
    <t>Mount Cook</t>
  </si>
  <si>
    <t>311892</t>
  </si>
  <si>
    <t>Sundown</t>
  </si>
  <si>
    <t>432</t>
  </si>
  <si>
    <t>Eurimbula</t>
  </si>
  <si>
    <t>463</t>
  </si>
  <si>
    <t>Grey Peaks</t>
  </si>
  <si>
    <t>63001</t>
  </si>
  <si>
    <t>Dryander</t>
  </si>
  <si>
    <t>24026</t>
  </si>
  <si>
    <t>Moresby Range</t>
  </si>
  <si>
    <t>459</t>
  </si>
  <si>
    <t>Snake Range</t>
  </si>
  <si>
    <t>62983</t>
  </si>
  <si>
    <t>Conondale</t>
  </si>
  <si>
    <t>24002</t>
  </si>
  <si>
    <t>Maria Creek</t>
  </si>
  <si>
    <t>436</t>
  </si>
  <si>
    <t>Mazeppa</t>
  </si>
  <si>
    <t>63014</t>
  </si>
  <si>
    <t>Fitzroy Island</t>
  </si>
  <si>
    <t>555599281</t>
  </si>
  <si>
    <t>Daarrba (Cape York Peninsula Aboriginal Land)</t>
  </si>
  <si>
    <t>555624979</t>
  </si>
  <si>
    <t>Burleigh Knoll</t>
  </si>
  <si>
    <t>555625047</t>
  </si>
  <si>
    <t>Horseshoe Bay Lagoon</t>
  </si>
  <si>
    <t>23792</t>
  </si>
  <si>
    <t>Alton</t>
  </si>
  <si>
    <t>555624962</t>
  </si>
  <si>
    <t>Blackwater</t>
  </si>
  <si>
    <t>555625078</t>
  </si>
  <si>
    <t>Meingan Creek</t>
  </si>
  <si>
    <t>555625068</t>
  </si>
  <si>
    <t>126644</t>
  </si>
  <si>
    <t>Mount Etna Caves</t>
  </si>
  <si>
    <t>126335</t>
  </si>
  <si>
    <t>Goneaway</t>
  </si>
  <si>
    <t>555625031</t>
  </si>
  <si>
    <t>Garden Island</t>
  </si>
  <si>
    <t>555625045</t>
  </si>
  <si>
    <t>Highworth Bend</t>
  </si>
  <si>
    <t>23976</t>
  </si>
  <si>
    <t>Kroombit Tops</t>
  </si>
  <si>
    <t>555625125</t>
  </si>
  <si>
    <t>Roundstone</t>
  </si>
  <si>
    <t>555625014</t>
  </si>
  <si>
    <t>Dawson River</t>
  </si>
  <si>
    <t>64193</t>
  </si>
  <si>
    <t>555624951</t>
  </si>
  <si>
    <t>Bakers Creek</t>
  </si>
  <si>
    <t>23837</t>
  </si>
  <si>
    <t>Burrum Coast</t>
  </si>
  <si>
    <t>555625163</t>
  </si>
  <si>
    <t>White Blow</t>
  </si>
  <si>
    <t>555625035</t>
  </si>
  <si>
    <t>Goat Island</t>
  </si>
  <si>
    <t>555577091</t>
  </si>
  <si>
    <t>Forwards Beach</t>
  </si>
  <si>
    <t>555624953</t>
  </si>
  <si>
    <t>Barubbra Island</t>
  </si>
  <si>
    <t>555625009</t>
  </si>
  <si>
    <t>Currimundi Lake (Kathleen McArthur)</t>
  </si>
  <si>
    <t>555625106</t>
  </si>
  <si>
    <t>Myora</t>
  </si>
  <si>
    <t>555625058</t>
  </si>
  <si>
    <t>Keppel Sands</t>
  </si>
  <si>
    <t>447</t>
  </si>
  <si>
    <t>Endeavour River</t>
  </si>
  <si>
    <t>555625037</t>
  </si>
  <si>
    <t>555624961</t>
  </si>
  <si>
    <t>555625070</t>
  </si>
  <si>
    <t>Long Island Bend</t>
  </si>
  <si>
    <t>555625101_A</t>
  </si>
  <si>
    <t>Mouth of Baffle Creek 1</t>
  </si>
  <si>
    <t>555625064</t>
  </si>
  <si>
    <t>Kurrimine Beach</t>
  </si>
  <si>
    <t>309929</t>
  </si>
  <si>
    <t>Michaelmas and Upolu Cays</t>
  </si>
  <si>
    <t>555625087</t>
  </si>
  <si>
    <t>Mount Beau Brummell</t>
  </si>
  <si>
    <t>555625073</t>
  </si>
  <si>
    <t>Malanda Falls</t>
  </si>
  <si>
    <t>24033</t>
  </si>
  <si>
    <t>Mount Chinghee</t>
  </si>
  <si>
    <t>126363</t>
  </si>
  <si>
    <t>Halifax Bay Wetlands</t>
  </si>
  <si>
    <t>555625030</t>
  </si>
  <si>
    <t>Futter Creek</t>
  </si>
  <si>
    <t>311854</t>
  </si>
  <si>
    <t>Mount Victoria</t>
  </si>
  <si>
    <t>Regional Reserve</t>
  </si>
  <si>
    <t>555625093</t>
  </si>
  <si>
    <t>Mount Hector</t>
  </si>
  <si>
    <t>555625131</t>
  </si>
  <si>
    <t>Sheep Station Creek</t>
  </si>
  <si>
    <t>555625165</t>
  </si>
  <si>
    <t>Wilandspey</t>
  </si>
  <si>
    <t>24257</t>
  </si>
  <si>
    <t>Topaz Road</t>
  </si>
  <si>
    <t>465</t>
  </si>
  <si>
    <t>Possession Island</t>
  </si>
  <si>
    <t>555625099</t>
  </si>
  <si>
    <t>Mount Scoria</t>
  </si>
  <si>
    <t>23979</t>
  </si>
  <si>
    <t>24043</t>
  </si>
  <si>
    <t>Mount Jim Crow</t>
  </si>
  <si>
    <t>24034</t>
  </si>
  <si>
    <t>Mount Colosseum</t>
  </si>
  <si>
    <t>311880</t>
  </si>
  <si>
    <t>Jardine River</t>
  </si>
  <si>
    <t>555599282</t>
  </si>
  <si>
    <t>Juunju Daarrba Nhirrpan (Cape York Peninsula Aboriginal Land)</t>
  </si>
  <si>
    <t>400</t>
  </si>
  <si>
    <t>Staaten River</t>
  </si>
  <si>
    <t>555577244</t>
  </si>
  <si>
    <t>Oyala Thumotang (Cape York Peninsula Aboriginal Land)</t>
  </si>
  <si>
    <t>127332</t>
  </si>
  <si>
    <t>Avon - Mt Hedrick N.F.S.R.</t>
  </si>
  <si>
    <t>Natural Features Reserve</t>
  </si>
  <si>
    <t>AU-VIC_DELWP</t>
  </si>
  <si>
    <t>9483</t>
  </si>
  <si>
    <t>Cania Gorge</t>
  </si>
  <si>
    <t>555625169</t>
  </si>
  <si>
    <t>Zamia Creek</t>
  </si>
  <si>
    <t>555624955</t>
  </si>
  <si>
    <t>Baywulla Creek</t>
  </si>
  <si>
    <t>555625123</t>
  </si>
  <si>
    <t>Rosins Lookout</t>
  </si>
  <si>
    <t>555625115</t>
  </si>
  <si>
    <t>Palmview</t>
  </si>
  <si>
    <t>356790</t>
  </si>
  <si>
    <t>Mount Elizabeth N.C.R.</t>
  </si>
  <si>
    <t>64394</t>
  </si>
  <si>
    <t>Minerva Hills</t>
  </si>
  <si>
    <t>555624971</t>
  </si>
  <si>
    <t>555625216</t>
  </si>
  <si>
    <t>Taunton</t>
  </si>
  <si>
    <t>555625124</t>
  </si>
  <si>
    <t>Round Island</t>
  </si>
  <si>
    <t>23892</t>
  </si>
  <si>
    <t>Deepwater</t>
  </si>
  <si>
    <t>555625062</t>
  </si>
  <si>
    <t>Knapp Creek</t>
  </si>
  <si>
    <t>555625052</t>
  </si>
  <si>
    <t>Jack Smith Scrub</t>
  </si>
  <si>
    <t>555625048</t>
  </si>
  <si>
    <t>Horseshoe Lagoon</t>
  </si>
  <si>
    <t>555624972</t>
  </si>
  <si>
    <t>Buccan</t>
  </si>
  <si>
    <t>24229</t>
  </si>
  <si>
    <t>St Helena Island</t>
  </si>
  <si>
    <t>555624993</t>
  </si>
  <si>
    <t>Carraba</t>
  </si>
  <si>
    <t>23810</t>
  </si>
  <si>
    <t>Bendidee</t>
  </si>
  <si>
    <t>428</t>
  </si>
  <si>
    <t>Blackdown Tableland</t>
  </si>
  <si>
    <t>555625154</t>
  </si>
  <si>
    <t>Townsville Town Common</t>
  </si>
  <si>
    <t>555625065</t>
  </si>
  <si>
    <t>Lake Broadwater</t>
  </si>
  <si>
    <t>555625320</t>
  </si>
  <si>
    <t>309891</t>
  </si>
  <si>
    <t>Broad Sound Islands</t>
  </si>
  <si>
    <t>555625147</t>
  </si>
  <si>
    <t>Tinana Island</t>
  </si>
  <si>
    <t>23936</t>
  </si>
  <si>
    <t>Hasties Swamp</t>
  </si>
  <si>
    <t>555625066</t>
  </si>
  <si>
    <t>Lake Murphy</t>
  </si>
  <si>
    <t>355779</t>
  </si>
  <si>
    <t>Unnamed (No.HA566)</t>
  </si>
  <si>
    <t>24197</t>
  </si>
  <si>
    <t>Reliance Creek</t>
  </si>
  <si>
    <t>555625156</t>
  </si>
  <si>
    <t>Vandyke Creek</t>
  </si>
  <si>
    <t>555625118</t>
  </si>
  <si>
    <t>Pine Ridge</t>
  </si>
  <si>
    <t>555625294</t>
  </si>
  <si>
    <t>555625016</t>
  </si>
  <si>
    <t>Denmark Hill</t>
  </si>
  <si>
    <t>555625083</t>
  </si>
  <si>
    <t>Mon Repos</t>
  </si>
  <si>
    <t>555624956</t>
  </si>
  <si>
    <t>Beachmere</t>
  </si>
  <si>
    <t>9475</t>
  </si>
  <si>
    <t>Littabella</t>
  </si>
  <si>
    <t>555625143</t>
  </si>
  <si>
    <t>Tallebudgera Creek</t>
  </si>
  <si>
    <t>24871</t>
  </si>
  <si>
    <t>Warrandyte</t>
  </si>
  <si>
    <t>64391</t>
  </si>
  <si>
    <t>Mariala</t>
  </si>
  <si>
    <t>555625159</t>
  </si>
  <si>
    <t>Wararba Creek</t>
  </si>
  <si>
    <t>555625067</t>
  </si>
  <si>
    <t>Lark Quarry</t>
  </si>
  <si>
    <t>23944</t>
  </si>
  <si>
    <t>Holbourne Island</t>
  </si>
  <si>
    <t>555624982</t>
  </si>
  <si>
    <t>Byron Creek</t>
  </si>
  <si>
    <t>555625119</t>
  </si>
  <si>
    <t>Plunkett</t>
  </si>
  <si>
    <t>555624967</t>
  </si>
  <si>
    <t>Bottle Creek</t>
  </si>
  <si>
    <t>555625146</t>
  </si>
  <si>
    <t>Tinana Creek</t>
  </si>
  <si>
    <t>24179</t>
  </si>
  <si>
    <t>Peak Range</t>
  </si>
  <si>
    <t>24062</t>
  </si>
  <si>
    <t>Nicoll Scrub</t>
  </si>
  <si>
    <t>555625097</t>
  </si>
  <si>
    <t>Mount Perry</t>
  </si>
  <si>
    <t>555624990</t>
  </si>
  <si>
    <t>Carbrook Wetlands 1</t>
  </si>
  <si>
    <t>555625081</t>
  </si>
  <si>
    <t>Millstream</t>
  </si>
  <si>
    <t>555624965</t>
  </si>
  <si>
    <t>Boat Mountain 1</t>
  </si>
  <si>
    <t>555625289</t>
  </si>
  <si>
    <t>Heathlands</t>
  </si>
  <si>
    <t>555625314</t>
  </si>
  <si>
    <t>Palmer Goldfield</t>
  </si>
  <si>
    <t>355790</t>
  </si>
  <si>
    <t>Unnamed (No.HA576)</t>
  </si>
  <si>
    <t>555625130</t>
  </si>
  <si>
    <t>Sheep Island</t>
  </si>
  <si>
    <t>23823</t>
  </si>
  <si>
    <t>Bladensburg</t>
  </si>
  <si>
    <t>555625028</t>
  </si>
  <si>
    <t>Flagstone Creek</t>
  </si>
  <si>
    <t>354299</t>
  </si>
  <si>
    <t>Boodjamulla (Lawn Hill)</t>
  </si>
  <si>
    <t>555625010</t>
  </si>
  <si>
    <t>Currumbin Hill</t>
  </si>
  <si>
    <t>555625102</t>
  </si>
  <si>
    <t>Mouth of Kolan River</t>
  </si>
  <si>
    <t>555624991</t>
  </si>
  <si>
    <t>Carbrook Wetlands 2</t>
  </si>
  <si>
    <t>24368</t>
  </si>
  <si>
    <t>Kelvin Powrie</t>
  </si>
  <si>
    <t>555625100</t>
  </si>
  <si>
    <t>Mount Whitfield</t>
  </si>
  <si>
    <t>555624989</t>
  </si>
  <si>
    <t>Cape Pallarenda</t>
  </si>
  <si>
    <t>555625120</t>
  </si>
  <si>
    <t>Police Paddock</t>
  </si>
  <si>
    <t>555625149</t>
  </si>
  <si>
    <t>Tolderodden</t>
  </si>
  <si>
    <t>555625286</t>
  </si>
  <si>
    <t>Flat Top Range</t>
  </si>
  <si>
    <t>555625036</t>
  </si>
  <si>
    <t>Goat Island (Noosa River)</t>
  </si>
  <si>
    <t>555625006</t>
  </si>
  <si>
    <t>Coombabah Lake</t>
  </si>
  <si>
    <t>309952</t>
  </si>
  <si>
    <t>Southern Moreton Bay Islands</t>
  </si>
  <si>
    <t>126826</t>
  </si>
  <si>
    <t>Poona</t>
  </si>
  <si>
    <t>355791</t>
  </si>
  <si>
    <t>Unnamed (No.HA577)</t>
  </si>
  <si>
    <t>555625059</t>
  </si>
  <si>
    <t>Keyser Island</t>
  </si>
  <si>
    <t>355964</t>
  </si>
  <si>
    <t>Unnamed (No.HA74)</t>
  </si>
  <si>
    <t>555624958</t>
  </si>
  <si>
    <t>Bell Creek</t>
  </si>
  <si>
    <t>555625168</t>
  </si>
  <si>
    <t>Woongoolba</t>
  </si>
  <si>
    <t>126624</t>
  </si>
  <si>
    <t>Mount Archer</t>
  </si>
  <si>
    <t>555625020</t>
  </si>
  <si>
    <t>Duggan</t>
  </si>
  <si>
    <t>23928</t>
  </si>
  <si>
    <t>Great Basalt Wall</t>
  </si>
  <si>
    <t>23844</t>
  </si>
  <si>
    <t>Camooweal Caves</t>
  </si>
  <si>
    <t>555625134</t>
  </si>
  <si>
    <t>Skull Knob</t>
  </si>
  <si>
    <t>555625013</t>
  </si>
  <si>
    <t>David Fleay</t>
  </si>
  <si>
    <t>555625091</t>
  </si>
  <si>
    <t>Mount Dumaresq</t>
  </si>
  <si>
    <t>555625155</t>
  </si>
  <si>
    <t>Tuchekoi</t>
  </si>
  <si>
    <t>555625029</t>
  </si>
  <si>
    <t>Flinders Peak</t>
  </si>
  <si>
    <t>555625084</t>
  </si>
  <si>
    <t>Mooloolah (Marie Higgs)</t>
  </si>
  <si>
    <t>555625109</t>
  </si>
  <si>
    <t>Neurum Creek</t>
  </si>
  <si>
    <t>555625041</t>
  </si>
  <si>
    <t>Harry Spring</t>
  </si>
  <si>
    <t>313960</t>
  </si>
  <si>
    <t>Kennion</t>
  </si>
  <si>
    <t>357275</t>
  </si>
  <si>
    <t>Swain Reefs</t>
  </si>
  <si>
    <t>555577365</t>
  </si>
  <si>
    <t>Whiteside Road Park Koala</t>
  </si>
  <si>
    <t>555625110</t>
  </si>
  <si>
    <t>Newport</t>
  </si>
  <si>
    <t>555624949</t>
  </si>
  <si>
    <t>Baddow Island</t>
  </si>
  <si>
    <t>555625096</t>
  </si>
  <si>
    <t>Mount Leura</t>
  </si>
  <si>
    <t>126061</t>
  </si>
  <si>
    <t>Bribie Island</t>
  </si>
  <si>
    <t>555625004</t>
  </si>
  <si>
    <t>Cooloothin</t>
  </si>
  <si>
    <t>555625321</t>
  </si>
  <si>
    <t>White Mountains</t>
  </si>
  <si>
    <t>23841</t>
  </si>
  <si>
    <t>Byfield</t>
  </si>
  <si>
    <t>555624976</t>
  </si>
  <si>
    <t>Bullyard</t>
  </si>
  <si>
    <t>64388</t>
  </si>
  <si>
    <t>Wild Cattle Island</t>
  </si>
  <si>
    <t>313870</t>
  </si>
  <si>
    <t>Boat Mountain 2</t>
  </si>
  <si>
    <t>555625040</t>
  </si>
  <si>
    <t>Hallorans Hill</t>
  </si>
  <si>
    <t>64055</t>
  </si>
  <si>
    <t>Wuthathi (Sir Charles Hardy Group) (Cape York Peninsula Aboriginal Land)</t>
  </si>
  <si>
    <t>63057</t>
  </si>
  <si>
    <t>Howick Group (Cape York Peninsula Aboriginal Land)</t>
  </si>
  <si>
    <t>64046</t>
  </si>
  <si>
    <t>Sandbanks</t>
  </si>
  <si>
    <t>555625094</t>
  </si>
  <si>
    <t>Mount Hopeful</t>
  </si>
  <si>
    <t>555625054</t>
  </si>
  <si>
    <t>Joseph Banks (Round Hill Head)</t>
  </si>
  <si>
    <t>555625056</t>
  </si>
  <si>
    <t>Kamerunga</t>
  </si>
  <si>
    <t>555625133</t>
  </si>
  <si>
    <t>Six Mile Creek</t>
  </si>
  <si>
    <t>126921</t>
  </si>
  <si>
    <t>Wuthathi (Saunders Islands) (Cape York Peninsula Aboriginal Land)</t>
  </si>
  <si>
    <t>354942</t>
  </si>
  <si>
    <t>Unnamed (No.HA1039)</t>
  </si>
  <si>
    <t>126159</t>
  </si>
  <si>
    <t>Claremont Isles</t>
  </si>
  <si>
    <t>62994</t>
  </si>
  <si>
    <t>Denham Group</t>
  </si>
  <si>
    <t>63040</t>
  </si>
  <si>
    <t>Hann Tableland</t>
  </si>
  <si>
    <t>555625057</t>
  </si>
  <si>
    <t>Keatings Lagoon</t>
  </si>
  <si>
    <t>309907</t>
  </si>
  <si>
    <t>Erringibba</t>
  </si>
  <si>
    <t>64080</t>
  </si>
  <si>
    <t>Undara Volcanic</t>
  </si>
  <si>
    <t>555625071</t>
  </si>
  <si>
    <t>MacKenzie Island</t>
  </si>
  <si>
    <t>309933</t>
  </si>
  <si>
    <t>Mount O'Connell</t>
  </si>
  <si>
    <t>64028</t>
  </si>
  <si>
    <t>Precipice</t>
  </si>
  <si>
    <t>555624985</t>
  </si>
  <si>
    <t>Caloundra</t>
  </si>
  <si>
    <t>555625018</t>
  </si>
  <si>
    <t>Djilgarin</t>
  </si>
  <si>
    <t>63021</t>
  </si>
  <si>
    <t>Fort Lytton</t>
  </si>
  <si>
    <t>555625319</t>
  </si>
  <si>
    <t>Stones Country</t>
  </si>
  <si>
    <t>555625160</t>
  </si>
  <si>
    <t>Warrina</t>
  </si>
  <si>
    <t>555625038</t>
  </si>
  <si>
    <t>555624970</t>
  </si>
  <si>
    <t>Boyne Island</t>
  </si>
  <si>
    <t>354943</t>
  </si>
  <si>
    <t>Unnamed (No.HA104)</t>
  </si>
  <si>
    <t>127581</t>
  </si>
  <si>
    <t>Venman Bushland</t>
  </si>
  <si>
    <t>311895</t>
  </si>
  <si>
    <t>126906</t>
  </si>
  <si>
    <t>Rundle Range</t>
  </si>
  <si>
    <t>62993</t>
  </si>
  <si>
    <t>Dalrymple</t>
  </si>
  <si>
    <t>555624963</t>
  </si>
  <si>
    <t>Bloomfield River</t>
  </si>
  <si>
    <t>354584</t>
  </si>
  <si>
    <t>Davies Plain</t>
  </si>
  <si>
    <t>Remote and Natural Area - Schedule 6, National Parks Act</t>
  </si>
  <si>
    <t>555625157</t>
  </si>
  <si>
    <t>Vernon</t>
  </si>
  <si>
    <t>555625141</t>
  </si>
  <si>
    <t>Springwood</t>
  </si>
  <si>
    <t>63145</t>
  </si>
  <si>
    <t>Mount Coolum</t>
  </si>
  <si>
    <t>62952</t>
  </si>
  <si>
    <t>Blackwood</t>
  </si>
  <si>
    <t>63058</t>
  </si>
  <si>
    <t>Idalia</t>
  </si>
  <si>
    <t>64070</t>
  </si>
  <si>
    <t>Thrushton</t>
  </si>
  <si>
    <t>555625291</t>
  </si>
  <si>
    <t>555625003</t>
  </si>
  <si>
    <t>Coolmunda</t>
  </si>
  <si>
    <t>555625095</t>
  </si>
  <si>
    <t>Mount Kinchant</t>
  </si>
  <si>
    <t>555625114</t>
  </si>
  <si>
    <t>O'Regan Creek</t>
  </si>
  <si>
    <t>555625121</t>
  </si>
  <si>
    <t>Princhester</t>
  </si>
  <si>
    <t>64383</t>
  </si>
  <si>
    <t>Narrien Range</t>
  </si>
  <si>
    <t>555577006</t>
  </si>
  <si>
    <t>Butterfly Bog</t>
  </si>
  <si>
    <t>126747</t>
  </si>
  <si>
    <t>Nuga Nuga</t>
  </si>
  <si>
    <t>555625152</t>
  </si>
  <si>
    <t>Tooloombah Creek</t>
  </si>
  <si>
    <t>62990</t>
  </si>
  <si>
    <t>Currawinya</t>
  </si>
  <si>
    <t>555577043</t>
  </si>
  <si>
    <t>Cycadelic</t>
  </si>
  <si>
    <t>126295</t>
  </si>
  <si>
    <t>Forest Den</t>
  </si>
  <si>
    <t>555624973</t>
  </si>
  <si>
    <t>Buckleys Hole</t>
  </si>
  <si>
    <t>64385</t>
  </si>
  <si>
    <t>Lake Bindegolly</t>
  </si>
  <si>
    <t>64387</t>
  </si>
  <si>
    <t>Curtis Island</t>
  </si>
  <si>
    <t>555625285</t>
  </si>
  <si>
    <t>Expedition</t>
  </si>
  <si>
    <t>555625142</t>
  </si>
  <si>
    <t>St Helens Gap</t>
  </si>
  <si>
    <t>64389</t>
  </si>
  <si>
    <t>Chesterton Range</t>
  </si>
  <si>
    <t>64390</t>
  </si>
  <si>
    <t>Bulleringa</t>
  </si>
  <si>
    <t>555624992</t>
  </si>
  <si>
    <t>Carello Palm Swamp</t>
  </si>
  <si>
    <t>64392</t>
  </si>
  <si>
    <t>Japoon</t>
  </si>
  <si>
    <t>555624960_B</t>
  </si>
  <si>
    <t>Bingera 2</t>
  </si>
  <si>
    <t>555625278</t>
  </si>
  <si>
    <t>Bouldercombe Gorge</t>
  </si>
  <si>
    <t>555625090</t>
  </si>
  <si>
    <t>Mount Cooroy</t>
  </si>
  <si>
    <t>555625451</t>
  </si>
  <si>
    <t>Suggan Buggan</t>
  </si>
  <si>
    <t>64393</t>
  </si>
  <si>
    <t>Hell Hole Gorge</t>
  </si>
  <si>
    <t>555624950</t>
  </si>
  <si>
    <t>Baffle Creek</t>
  </si>
  <si>
    <t>555625298</t>
  </si>
  <si>
    <t>Lawn Hill (Gregory River Base)</t>
  </si>
  <si>
    <t>555625039</t>
  </si>
  <si>
    <t>Gurgeena</t>
  </si>
  <si>
    <t>555625042</t>
  </si>
  <si>
    <t>Hays Inlet 1</t>
  </si>
  <si>
    <t>555625019</t>
  </si>
  <si>
    <t>Double Island Point</t>
  </si>
  <si>
    <t>555625043</t>
  </si>
  <si>
    <t>Hays Inlet 2</t>
  </si>
  <si>
    <t>555625021</t>
  </si>
  <si>
    <t>Dwyers Scrub</t>
  </si>
  <si>
    <t>555625023</t>
  </si>
  <si>
    <t>Etty Bay Road</t>
  </si>
  <si>
    <t>555625299</t>
  </si>
  <si>
    <t>Lawn Hill (Gregory)</t>
  </si>
  <si>
    <t>555625300</t>
  </si>
  <si>
    <t>Lawn Hill (Lilydale)</t>
  </si>
  <si>
    <t>126614</t>
  </si>
  <si>
    <t>Moorrinya</t>
  </si>
  <si>
    <t>127667</t>
  </si>
  <si>
    <t>Welford</t>
  </si>
  <si>
    <t>64395</t>
  </si>
  <si>
    <t>Wondul Range</t>
  </si>
  <si>
    <t>555625303</t>
  </si>
  <si>
    <t>Lawn Hill (Widdallion)</t>
  </si>
  <si>
    <t>555625309</t>
  </si>
  <si>
    <t>Mount Rosey</t>
  </si>
  <si>
    <t>555624988</t>
  </si>
  <si>
    <t>Cape Moreton</t>
  </si>
  <si>
    <t>357510</t>
  </si>
  <si>
    <t>Upper Snowy Area</t>
  </si>
  <si>
    <t>555625295</t>
  </si>
  <si>
    <t>Lawn Hill (Arthur Creek)</t>
  </si>
  <si>
    <t>555625297</t>
  </si>
  <si>
    <t>Lawn Hill (Gorge Mouth)</t>
  </si>
  <si>
    <t>555625296</t>
  </si>
  <si>
    <t>Lawn Hill (Creek)</t>
  </si>
  <si>
    <t>555624964</t>
  </si>
  <si>
    <t>Bloomsbury</t>
  </si>
  <si>
    <t>555624980</t>
  </si>
  <si>
    <t>Bustard Head</t>
  </si>
  <si>
    <t>356923</t>
  </si>
  <si>
    <t>North Buffalo</t>
  </si>
  <si>
    <t>126240</t>
  </si>
  <si>
    <t>Diamantina</t>
  </si>
  <si>
    <t>555625136</t>
  </si>
  <si>
    <t>South Stradbroke Island</t>
  </si>
  <si>
    <t>555625317</t>
  </si>
  <si>
    <t>555625122</t>
  </si>
  <si>
    <t>Reinke Scrub</t>
  </si>
  <si>
    <t>555625302</t>
  </si>
  <si>
    <t>Lawn Hill (Stockyard Creek)</t>
  </si>
  <si>
    <t>555624994</t>
  </si>
  <si>
    <t>Causeway Lake</t>
  </si>
  <si>
    <t>555625301</t>
  </si>
  <si>
    <t>Lawn Hill (Littles Range)</t>
  </si>
  <si>
    <t>555625162</t>
  </si>
  <si>
    <t>Weyba Creek</t>
  </si>
  <si>
    <t>555624983</t>
  </si>
  <si>
    <t>Cabbage Tree Point</t>
  </si>
  <si>
    <t>126336</t>
  </si>
  <si>
    <t>Goodedulla</t>
  </si>
  <si>
    <t>555624999</t>
  </si>
  <si>
    <t>Combo 2</t>
  </si>
  <si>
    <t>126547</t>
  </si>
  <si>
    <t>Lochern</t>
  </si>
  <si>
    <t>126660</t>
  </si>
  <si>
    <t>Mount Ossa</t>
  </si>
  <si>
    <t>126205</t>
  </si>
  <si>
    <t>Culgoa Floodplain</t>
  </si>
  <si>
    <t>127111</t>
  </si>
  <si>
    <t>Triunia</t>
  </si>
  <si>
    <t>555625076</t>
  </si>
  <si>
    <t>Maroochy River</t>
  </si>
  <si>
    <t>555625113</t>
  </si>
  <si>
    <t>North Pointer</t>
  </si>
  <si>
    <t>555625153</t>
  </si>
  <si>
    <t>Toorbul</t>
  </si>
  <si>
    <t>555625022</t>
  </si>
  <si>
    <t>Elizabeth Springs</t>
  </si>
  <si>
    <t>126657</t>
  </si>
  <si>
    <t>Mount Martin</t>
  </si>
  <si>
    <t>555625273</t>
  </si>
  <si>
    <t>Abbott Bay</t>
  </si>
  <si>
    <t>555625151</t>
  </si>
  <si>
    <t>Toohey Forest</t>
  </si>
  <si>
    <t>555624977</t>
  </si>
  <si>
    <t>555625053</t>
  </si>
  <si>
    <t>Jalum</t>
  </si>
  <si>
    <t>555624995</t>
  </si>
  <si>
    <t>Charon Point</t>
  </si>
  <si>
    <t>313894</t>
  </si>
  <si>
    <t>Blackbraes</t>
  </si>
  <si>
    <t>555625128</t>
  </si>
  <si>
    <t>Sandringham Bay</t>
  </si>
  <si>
    <t>555625024</t>
  </si>
  <si>
    <t>555625055</t>
  </si>
  <si>
    <t>Jumrum Creek</t>
  </si>
  <si>
    <t>555625164</t>
  </si>
  <si>
    <t>555625150</t>
  </si>
  <si>
    <t>Tomewin</t>
  </si>
  <si>
    <t>555625132</t>
  </si>
  <si>
    <t>Shoalwater Bay</t>
  </si>
  <si>
    <t>555625046</t>
  </si>
  <si>
    <t>Homevale</t>
  </si>
  <si>
    <t>555548790</t>
  </si>
  <si>
    <t>Bellthorpe</t>
  </si>
  <si>
    <t>313897</t>
  </si>
  <si>
    <t>555625277</t>
  </si>
  <si>
    <t>555625290</t>
  </si>
  <si>
    <t>309955</t>
  </si>
  <si>
    <t>Tarong</t>
  </si>
  <si>
    <t>555625280</t>
  </si>
  <si>
    <t>555625049</t>
  </si>
  <si>
    <t>Indooroopilly Island</t>
  </si>
  <si>
    <t>555625283</t>
  </si>
  <si>
    <t>309913</t>
  </si>
  <si>
    <t>Good Night Scrub</t>
  </si>
  <si>
    <t>555625306</t>
  </si>
  <si>
    <t>Moonstone Hill</t>
  </si>
  <si>
    <t>555625101_B</t>
  </si>
  <si>
    <t>Mouth of Baffle Creek 2</t>
  </si>
  <si>
    <t>9484</t>
  </si>
  <si>
    <t>Lindeman Islands</t>
  </si>
  <si>
    <t>555625086</t>
  </si>
  <si>
    <t>Morven</t>
  </si>
  <si>
    <t>555625292</t>
  </si>
  <si>
    <t>Kennedy Road Gravel</t>
  </si>
  <si>
    <t>309856</t>
  </si>
  <si>
    <t>Astrebla Downs</t>
  </si>
  <si>
    <t>127108</t>
  </si>
  <si>
    <t>Tregole</t>
  </si>
  <si>
    <t>555625050</t>
  </si>
  <si>
    <t>Ipswich Pteropus</t>
  </si>
  <si>
    <t>555624998</t>
  </si>
  <si>
    <t>Combo 1</t>
  </si>
  <si>
    <t>555624975</t>
  </si>
  <si>
    <t>Bullock Creek</t>
  </si>
  <si>
    <t>309902</t>
  </si>
  <si>
    <t>Cudmore (Limited Depth)</t>
  </si>
  <si>
    <t>555625282</t>
  </si>
  <si>
    <t>Cudmore</t>
  </si>
  <si>
    <t>555624948</t>
  </si>
  <si>
    <t>Archer Point</t>
  </si>
  <si>
    <t>555625139</t>
  </si>
  <si>
    <t>Spicers Gap Road</t>
  </si>
  <si>
    <t>555625026</t>
  </si>
  <si>
    <t>Evelyn Creek</t>
  </si>
  <si>
    <t>555625307</t>
  </si>
  <si>
    <t>309755</t>
  </si>
  <si>
    <t>Eurilla</t>
  </si>
  <si>
    <t>555625158</t>
  </si>
  <si>
    <t>Walter Hill Range</t>
  </si>
  <si>
    <t>555625161</t>
  </si>
  <si>
    <t>Warrubullen</t>
  </si>
  <si>
    <t>555624987</t>
  </si>
  <si>
    <t>Cape Capricorn</t>
  </si>
  <si>
    <t>555624969</t>
  </si>
  <si>
    <t>555625288</t>
  </si>
  <si>
    <t>555625129</t>
  </si>
  <si>
    <t>Sandy Cape</t>
  </si>
  <si>
    <t>555625126</t>
  </si>
  <si>
    <t>Saltwater Creek</t>
  </si>
  <si>
    <t>555625135</t>
  </si>
  <si>
    <t>Smithfield</t>
  </si>
  <si>
    <t>309323</t>
  </si>
  <si>
    <t>Junee</t>
  </si>
  <si>
    <t>555624947</t>
  </si>
  <si>
    <t>Andromache</t>
  </si>
  <si>
    <t>555625104</t>
  </si>
  <si>
    <t>Mud Island</t>
  </si>
  <si>
    <t>555625077</t>
  </si>
  <si>
    <t>Maroochy Wetlands</t>
  </si>
  <si>
    <t>555624954</t>
  </si>
  <si>
    <t>Bayview</t>
  </si>
  <si>
    <t>555624974</t>
  </si>
  <si>
    <t>Bukkulla</t>
  </si>
  <si>
    <t>555625145</t>
  </si>
  <si>
    <t>Tenthill</t>
  </si>
  <si>
    <t>555625011</t>
  </si>
  <si>
    <t>555625310</t>
  </si>
  <si>
    <t>354557</t>
  </si>
  <si>
    <t>Curtain Fig</t>
  </si>
  <si>
    <t>354710</t>
  </si>
  <si>
    <t>Finucane Island</t>
  </si>
  <si>
    <t>356491</t>
  </si>
  <si>
    <t>Kinrara</t>
  </si>
  <si>
    <t>555624981</t>
  </si>
  <si>
    <t>555625105</t>
  </si>
  <si>
    <t>Mutton Hole Wetlands</t>
  </si>
  <si>
    <t>354570</t>
  </si>
  <si>
    <t>Danbulla</t>
  </si>
  <si>
    <t>354612</t>
  </si>
  <si>
    <t>Dinden</t>
  </si>
  <si>
    <t>356495</t>
  </si>
  <si>
    <t>Kirrama</t>
  </si>
  <si>
    <t>356519</t>
  </si>
  <si>
    <t>Kuranda</t>
  </si>
  <si>
    <t>356655</t>
  </si>
  <si>
    <t>Malaan</t>
  </si>
  <si>
    <t>356825</t>
  </si>
  <si>
    <t>Mount Windsor</t>
  </si>
  <si>
    <t>555625117</t>
  </si>
  <si>
    <t>Pimpama</t>
  </si>
  <si>
    <t>354669</t>
  </si>
  <si>
    <t>356889</t>
  </si>
  <si>
    <t>Nairana</t>
  </si>
  <si>
    <t>555625138</t>
  </si>
  <si>
    <t>Speewah</t>
  </si>
  <si>
    <t>356802</t>
  </si>
  <si>
    <t>Mount Mackay</t>
  </si>
  <si>
    <t>555624952</t>
  </si>
  <si>
    <t>Bare Hill</t>
  </si>
  <si>
    <t>555624966</t>
  </si>
  <si>
    <t>Bolger Bay</t>
  </si>
  <si>
    <t>555625027</t>
  </si>
  <si>
    <t>Ex-HMAS Brisbane</t>
  </si>
  <si>
    <t>356782</t>
  </si>
  <si>
    <t>Mount Burrowa Area</t>
  </si>
  <si>
    <t>356397</t>
  </si>
  <si>
    <t>Muundhi (Jack River) (Cape York Peninsula Aboriginal Land)</t>
  </si>
  <si>
    <t>357402</t>
  </si>
  <si>
    <t>Tully Falls</t>
  </si>
  <si>
    <t>354118</t>
  </si>
  <si>
    <t>Amamoor</t>
  </si>
  <si>
    <t>354961</t>
  </si>
  <si>
    <t>Unnamed (No.HA1058)</t>
  </si>
  <si>
    <t>354177</t>
  </si>
  <si>
    <t>Ban Ban</t>
  </si>
  <si>
    <t>354233</t>
  </si>
  <si>
    <t>Benarkin</t>
  </si>
  <si>
    <t>354237</t>
  </si>
  <si>
    <t>Beninbi</t>
  </si>
  <si>
    <t>555624986</t>
  </si>
  <si>
    <t>Canungra</t>
  </si>
  <si>
    <t>354962</t>
  </si>
  <si>
    <t>Unnamed (No.HA1059)</t>
  </si>
  <si>
    <t>354257</t>
  </si>
  <si>
    <t>Bingera</t>
  </si>
  <si>
    <t>555548727</t>
  </si>
  <si>
    <t>555624984</t>
  </si>
  <si>
    <t>Calliope</t>
  </si>
  <si>
    <t>354454</t>
  </si>
  <si>
    <t>Cherbourg</t>
  </si>
  <si>
    <t>555624996</t>
  </si>
  <si>
    <t>555625008</t>
  </si>
  <si>
    <t>Crohamhurst</t>
  </si>
  <si>
    <t>354587</t>
  </si>
  <si>
    <t>Dawes</t>
  </si>
  <si>
    <t>555624959</t>
  </si>
  <si>
    <t>354335</t>
  </si>
  <si>
    <t>Brodribb</t>
  </si>
  <si>
    <t>357722</t>
  </si>
  <si>
    <t>Nangur</t>
  </si>
  <si>
    <t>354594</t>
  </si>
  <si>
    <t>Deer Reserve</t>
  </si>
  <si>
    <t>555543406</t>
  </si>
  <si>
    <t>Endeavour Creek</t>
  </si>
  <si>
    <t>357596</t>
  </si>
  <si>
    <t>Wietalaba</t>
  </si>
  <si>
    <t>357641</t>
  </si>
  <si>
    <t>Woocoo</t>
  </si>
  <si>
    <t>357668</t>
  </si>
  <si>
    <t>Woowoonga</t>
  </si>
  <si>
    <t>357671</t>
  </si>
  <si>
    <t>Woroon</t>
  </si>
  <si>
    <t>354687</t>
  </si>
  <si>
    <t>354757</t>
  </si>
  <si>
    <t>Gatton</t>
  </si>
  <si>
    <t>354760</t>
  </si>
  <si>
    <t>Geham</t>
  </si>
  <si>
    <t>354785</t>
  </si>
  <si>
    <t>Glenbar</t>
  </si>
  <si>
    <t>354869</t>
  </si>
  <si>
    <t>Gympie</t>
  </si>
  <si>
    <t>354873</t>
  </si>
  <si>
    <t>Hampton</t>
  </si>
  <si>
    <t>555625308</t>
  </si>
  <si>
    <t>555625060</t>
  </si>
  <si>
    <t>King</t>
  </si>
  <si>
    <t>555625012</t>
  </si>
  <si>
    <t>Daisy Hill</t>
  </si>
  <si>
    <t>555548804</t>
  </si>
  <si>
    <t>Narkoola</t>
  </si>
  <si>
    <t>356658</t>
  </si>
  <si>
    <t>Maleny</t>
  </si>
  <si>
    <t>555548821</t>
  </si>
  <si>
    <t>Alwal (Cape York Peninsula Aboriginal Land)</t>
  </si>
  <si>
    <t>357014</t>
  </si>
  <si>
    <t>Pidna</t>
  </si>
  <si>
    <t>555625111</t>
  </si>
  <si>
    <t>Ningi Creek</t>
  </si>
  <si>
    <t>555625148</t>
  </si>
  <si>
    <t>Tingalpa Creek</t>
  </si>
  <si>
    <t>354355</t>
  </si>
  <si>
    <t>Bulburin</t>
  </si>
  <si>
    <t>356465</t>
  </si>
  <si>
    <t>Kenmare</t>
  </si>
  <si>
    <t>354567</t>
  </si>
  <si>
    <t>Dan Dan</t>
  </si>
  <si>
    <t>555625116</t>
  </si>
  <si>
    <t>Parklands</t>
  </si>
  <si>
    <t>555548739</t>
  </si>
  <si>
    <t>Mudlo</t>
  </si>
  <si>
    <t>354963</t>
  </si>
  <si>
    <t>Unnamed (No.HA106)</t>
  </si>
  <si>
    <t>357742</t>
  </si>
  <si>
    <t>Warro</t>
  </si>
  <si>
    <t>555625322</t>
  </si>
  <si>
    <t>Womalah</t>
  </si>
  <si>
    <t>354128</t>
  </si>
  <si>
    <t>Annan River (Yuku Baja-Muliku)</t>
  </si>
  <si>
    <t>555625167</t>
  </si>
  <si>
    <t>Woondum</t>
  </si>
  <si>
    <t>555625085</t>
  </si>
  <si>
    <t>Morgan Park</t>
  </si>
  <si>
    <t>555625275</t>
  </si>
  <si>
    <t>354782</t>
  </si>
  <si>
    <t>Glastonbury</t>
  </si>
  <si>
    <t>357637</t>
  </si>
  <si>
    <t>Wongi</t>
  </si>
  <si>
    <t>356780</t>
  </si>
  <si>
    <t>Mount Binga</t>
  </si>
  <si>
    <t>555625140</t>
  </si>
  <si>
    <t>555625063</t>
  </si>
  <si>
    <t>Koombooloomba</t>
  </si>
  <si>
    <t>356700</t>
  </si>
  <si>
    <t>Melsonby (Gaarraay) (Cape York Peninsula Aboriginal Land)</t>
  </si>
  <si>
    <t>555625215</t>
  </si>
  <si>
    <t>Raine Island</t>
  </si>
  <si>
    <t>555548817</t>
  </si>
  <si>
    <t>Girramay</t>
  </si>
  <si>
    <t>555625284</t>
  </si>
  <si>
    <t>555548811</t>
  </si>
  <si>
    <t>Grongah</t>
  </si>
  <si>
    <t>555548797</t>
  </si>
  <si>
    <t>Gadgarra</t>
  </si>
  <si>
    <t>555625005</t>
  </si>
  <si>
    <t>Coolum Creek</t>
  </si>
  <si>
    <t>555625207</t>
  </si>
  <si>
    <t>Teerk Roo Ra</t>
  </si>
  <si>
    <t>555625137</t>
  </si>
  <si>
    <t>Southend</t>
  </si>
  <si>
    <t>555548752</t>
  </si>
  <si>
    <t>Lockyer</t>
  </si>
  <si>
    <t>555548802</t>
  </si>
  <si>
    <t>Little Mulgrave</t>
  </si>
  <si>
    <t>555543513</t>
  </si>
  <si>
    <t>New Glenrock</t>
  </si>
  <si>
    <t>555625144</t>
  </si>
  <si>
    <t>555599313</t>
  </si>
  <si>
    <t>Danroben</t>
  </si>
  <si>
    <t>555548749</t>
  </si>
  <si>
    <t>Cordalba</t>
  </si>
  <si>
    <t>555548775</t>
  </si>
  <si>
    <t>Nour Nour</t>
  </si>
  <si>
    <t>555625032</t>
  </si>
  <si>
    <t>Ghungalu</t>
  </si>
  <si>
    <t>555548818</t>
  </si>
  <si>
    <t>Lama Lama (Cape York Peninsula Aboriginal Land)</t>
  </si>
  <si>
    <t>555548816</t>
  </si>
  <si>
    <t>Bania</t>
  </si>
  <si>
    <t>555625305</t>
  </si>
  <si>
    <t>555548783</t>
  </si>
  <si>
    <t>Herberton Range</t>
  </si>
  <si>
    <t>555548728</t>
  </si>
  <si>
    <t>Goomboorian</t>
  </si>
  <si>
    <t>555625044</t>
  </si>
  <si>
    <t>555548702</t>
  </si>
  <si>
    <t>Mount Spurgeon</t>
  </si>
  <si>
    <t>555548834</t>
  </si>
  <si>
    <t>Kulla (McIlwraith Range) (Cape York Peninsula Aboriginal Land)</t>
  </si>
  <si>
    <t>555625293</t>
  </si>
  <si>
    <t>Kulla (McIlwraith Range)</t>
  </si>
  <si>
    <t>355064</t>
  </si>
  <si>
    <t>Unnamed (No.HA1159)</t>
  </si>
  <si>
    <t>555548789</t>
  </si>
  <si>
    <t>Albinia</t>
  </si>
  <si>
    <t>555548627</t>
  </si>
  <si>
    <t>555625274</t>
  </si>
  <si>
    <t>555543415</t>
  </si>
  <si>
    <t>Gerygone Gully</t>
  </si>
  <si>
    <t>555548805</t>
  </si>
  <si>
    <t>Binya</t>
  </si>
  <si>
    <t>555625082</t>
  </si>
  <si>
    <t>Moggill</t>
  </si>
  <si>
    <t>354857</t>
  </si>
  <si>
    <t>Gum Tips</t>
  </si>
  <si>
    <t>555548456</t>
  </si>
  <si>
    <t>Kelvin</t>
  </si>
  <si>
    <t>555548810</t>
  </si>
  <si>
    <t>Wrattens</t>
  </si>
  <si>
    <t>555625323</t>
  </si>
  <si>
    <t>555548430</t>
  </si>
  <si>
    <t>555625000</t>
  </si>
  <si>
    <t>354865</t>
  </si>
  <si>
    <t>Gurrubay</t>
  </si>
  <si>
    <t>356944</t>
  </si>
  <si>
    <t>Oakview</t>
  </si>
  <si>
    <t>356799</t>
  </si>
  <si>
    <t>Mount Kaye</t>
  </si>
  <si>
    <t>555625069</t>
  </si>
  <si>
    <t>555577170</t>
  </si>
  <si>
    <t>Lower Dinner Creek</t>
  </si>
  <si>
    <t>555625127</t>
  </si>
  <si>
    <t>Samford</t>
  </si>
  <si>
    <t>555625108</t>
  </si>
  <si>
    <t>Nerang</t>
  </si>
  <si>
    <t>357064</t>
  </si>
  <si>
    <t>Rame Head</t>
  </si>
  <si>
    <t>555624997</t>
  </si>
  <si>
    <t>Clear Mountain</t>
  </si>
  <si>
    <t>555548716</t>
  </si>
  <si>
    <t>555625001</t>
  </si>
  <si>
    <t>555625212</t>
  </si>
  <si>
    <t>Mount Abbot</t>
  </si>
  <si>
    <t>555624978</t>
  </si>
  <si>
    <t>Bunyaville</t>
  </si>
  <si>
    <t>555625079</t>
  </si>
  <si>
    <t>Meridan Plains</t>
  </si>
  <si>
    <t>555548813</t>
  </si>
  <si>
    <t>Mount Lewis</t>
  </si>
  <si>
    <t>357295</t>
  </si>
  <si>
    <t>Djiru</t>
  </si>
  <si>
    <t>357613</t>
  </si>
  <si>
    <t>Wilsons Promontory Islands</t>
  </si>
  <si>
    <t>555625015</t>
  </si>
  <si>
    <t>Deception Bay</t>
  </si>
  <si>
    <t>555624960_A</t>
  </si>
  <si>
    <t>Bingera 1</t>
  </si>
  <si>
    <t>555625025</t>
  </si>
  <si>
    <t>Eumundi</t>
  </si>
  <si>
    <t>555548791</t>
  </si>
  <si>
    <t>Humboldt</t>
  </si>
  <si>
    <t>355065</t>
  </si>
  <si>
    <t>Unnamed (No.HA116)</t>
  </si>
  <si>
    <t>555548638</t>
  </si>
  <si>
    <t>555548571</t>
  </si>
  <si>
    <t>Wickham</t>
  </si>
  <si>
    <t>555548769</t>
  </si>
  <si>
    <t>555548820</t>
  </si>
  <si>
    <t>Errk Oykangand (Cape York Peninsula Aboriginal Land)</t>
  </si>
  <si>
    <t>555548785</t>
  </si>
  <si>
    <t>Beeron</t>
  </si>
  <si>
    <t>555548455</t>
  </si>
  <si>
    <t>Marpa (Cape York Peninsula Aboriginal Land)</t>
  </si>
  <si>
    <t>555625103</t>
  </si>
  <si>
    <t>555577184</t>
  </si>
  <si>
    <t>Mapleton</t>
  </si>
  <si>
    <t>555625002</t>
  </si>
  <si>
    <t>Conway West</t>
  </si>
  <si>
    <t>555625034</t>
  </si>
  <si>
    <t>555548777</t>
  </si>
  <si>
    <t>Macalister Range</t>
  </si>
  <si>
    <t>555625080</t>
  </si>
  <si>
    <t>Middle Percy Island</t>
  </si>
  <si>
    <t>555548741</t>
  </si>
  <si>
    <t>Basilisk Range</t>
  </si>
  <si>
    <t>555548588</t>
  </si>
  <si>
    <t>Pumicestone</t>
  </si>
  <si>
    <t>555548706</t>
  </si>
  <si>
    <t>Tewantin</t>
  </si>
  <si>
    <t>555548815</t>
  </si>
  <si>
    <t>555577231</t>
  </si>
  <si>
    <t>Ngalba Bulal</t>
  </si>
  <si>
    <t>555548445</t>
  </si>
  <si>
    <t>Yuwi Paree Toolkoon</t>
  </si>
  <si>
    <t>555625098</t>
  </si>
  <si>
    <t>Mount Peter</t>
  </si>
  <si>
    <t>555548776</t>
  </si>
  <si>
    <t>Naree Budjong Djara</t>
  </si>
  <si>
    <t>555548700</t>
  </si>
  <si>
    <t>Pinnacles</t>
  </si>
  <si>
    <t>355066</t>
  </si>
  <si>
    <t>Unnamed (No.HA1160)</t>
  </si>
  <si>
    <t>555625075</t>
  </si>
  <si>
    <t>555577270</t>
  </si>
  <si>
    <t>Rinyirru (Lakefield) (Cape York Peninsula Aboriginal Land)</t>
  </si>
  <si>
    <t>555625316</t>
  </si>
  <si>
    <t>Rinyirru (Lakefield)</t>
  </si>
  <si>
    <t>555577147</t>
  </si>
  <si>
    <t>Kutini-Payamu (Iron Range) (Cape York Peninsula Aboriginal Land)</t>
  </si>
  <si>
    <t>555624968</t>
  </si>
  <si>
    <t>555577173</t>
  </si>
  <si>
    <t>Ma'alpiku Island (Cape York Peninsula Aboriginal Land)</t>
  </si>
  <si>
    <t>555577198</t>
  </si>
  <si>
    <t>Mitirinchi Island (Cape York Peninsula Aboriginal Land)</t>
  </si>
  <si>
    <t>64022</t>
  </si>
  <si>
    <t>Piper Islands (Cape York Peninsula Aboriginal Land)</t>
  </si>
  <si>
    <t>555577371</t>
  </si>
  <si>
    <t>Wuthara Island (Cape York Peninsula Aboriginal Land)</t>
  </si>
  <si>
    <t>355101</t>
  </si>
  <si>
    <t>Unnamed (No.HA1195)</t>
  </si>
  <si>
    <t>555625074</t>
  </si>
  <si>
    <t>Malbon Thompson</t>
  </si>
  <si>
    <t>555577214</t>
  </si>
  <si>
    <t>Munga-Thirri</t>
  </si>
  <si>
    <t>354868</t>
  </si>
  <si>
    <t>Gyetvay Park</t>
  </si>
  <si>
    <t>555625315</t>
  </si>
  <si>
    <t>555625107</t>
  </si>
  <si>
    <t>555625312</t>
  </si>
  <si>
    <t>Olkola (Kurrumbila) 2</t>
  </si>
  <si>
    <t>555625200</t>
  </si>
  <si>
    <t>Tam O'Shanter</t>
  </si>
  <si>
    <t>555625187</t>
  </si>
  <si>
    <t>Koombooloomba South</t>
  </si>
  <si>
    <t>555625072</t>
  </si>
  <si>
    <t>Main Beach</t>
  </si>
  <si>
    <t>555625313</t>
  </si>
  <si>
    <t>Oyala Thumotang</t>
  </si>
  <si>
    <t>555625166</t>
  </si>
  <si>
    <t>Wongaloo</t>
  </si>
  <si>
    <t>555576962</t>
  </si>
  <si>
    <t>Batavia (Cape York Peninsula Aboriginal Land)</t>
  </si>
  <si>
    <t>555625218</t>
  </si>
  <si>
    <t>Olkola (Cape York Peninsula Aboriginal Land)</t>
  </si>
  <si>
    <t>354688</t>
  </si>
  <si>
    <t>Esk River</t>
  </si>
  <si>
    <t>555625217</t>
  </si>
  <si>
    <t>Biniirr (Cape York Peninsula Aboriginal Land)</t>
  </si>
  <si>
    <t>555625184</t>
  </si>
  <si>
    <t>Gillies Highway</t>
  </si>
  <si>
    <t>555577003</t>
  </si>
  <si>
    <t>Bulloo Downs</t>
  </si>
  <si>
    <t>555625174</t>
  </si>
  <si>
    <t>Beerwah</t>
  </si>
  <si>
    <t>555625193</t>
  </si>
  <si>
    <t>555625194</t>
  </si>
  <si>
    <t>Maroochy 2</t>
  </si>
  <si>
    <t>555625195</t>
  </si>
  <si>
    <t>555625203</t>
  </si>
  <si>
    <t>Yabba 2</t>
  </si>
  <si>
    <t>555625171</t>
  </si>
  <si>
    <t>Alcock</t>
  </si>
  <si>
    <t>555625183</t>
  </si>
  <si>
    <t>555625196</t>
  </si>
  <si>
    <t>Mount Fisher</t>
  </si>
  <si>
    <t>555625185</t>
  </si>
  <si>
    <t>555625188</t>
  </si>
  <si>
    <t>555625201</t>
  </si>
  <si>
    <t>354723</t>
  </si>
  <si>
    <t>555625190</t>
  </si>
  <si>
    <t>355110</t>
  </si>
  <si>
    <t>Unnamed (No.HA1204)</t>
  </si>
  <si>
    <t>555625192</t>
  </si>
  <si>
    <t>555577238</t>
  </si>
  <si>
    <t>Nungabana</t>
  </si>
  <si>
    <t>555625191</t>
  </si>
  <si>
    <t>555625173</t>
  </si>
  <si>
    <t>555625179</t>
  </si>
  <si>
    <t>Danbulla West</t>
  </si>
  <si>
    <t>555625189</t>
  </si>
  <si>
    <t>Kuranda West</t>
  </si>
  <si>
    <t>555625178</t>
  </si>
  <si>
    <t>Danbulla South 2</t>
  </si>
  <si>
    <t>555625181</t>
  </si>
  <si>
    <t>555625199</t>
  </si>
  <si>
    <t>Ravenshoe 1</t>
  </si>
  <si>
    <t>555625198</t>
  </si>
  <si>
    <t>Pelion</t>
  </si>
  <si>
    <t>354753</t>
  </si>
  <si>
    <t>Ga'ri djaa ga'wun</t>
  </si>
  <si>
    <t>555625172</t>
  </si>
  <si>
    <t>Baldy Mountain</t>
  </si>
  <si>
    <t>555625177</t>
  </si>
  <si>
    <t>Danbulla South</t>
  </si>
  <si>
    <t>555625197</t>
  </si>
  <si>
    <t>Mount Stanley 1</t>
  </si>
  <si>
    <t>555625202</t>
  </si>
  <si>
    <t>Tumoulin</t>
  </si>
  <si>
    <t>555625175</t>
  </si>
  <si>
    <t>Connors</t>
  </si>
  <si>
    <t>555625180</t>
  </si>
  <si>
    <t>Dinden West</t>
  </si>
  <si>
    <t>555625182</t>
  </si>
  <si>
    <t>Elgin Vale</t>
  </si>
  <si>
    <t>555625176</t>
  </si>
  <si>
    <t>Crediton</t>
  </si>
  <si>
    <t>555625186</t>
  </si>
  <si>
    <t>555625088</t>
  </si>
  <si>
    <t>Mount Blandy</t>
  </si>
  <si>
    <t>555625276</t>
  </si>
  <si>
    <t>Belmah</t>
  </si>
  <si>
    <t>555625279</t>
  </si>
  <si>
    <t>Canyon</t>
  </si>
  <si>
    <t>555625204</t>
  </si>
  <si>
    <t>555625033</t>
  </si>
  <si>
    <t>555625287</t>
  </si>
  <si>
    <t>555625304</t>
  </si>
  <si>
    <t>Littleton</t>
  </si>
  <si>
    <t>555625205</t>
  </si>
  <si>
    <t>555625206</t>
  </si>
  <si>
    <t>Rungulla</t>
  </si>
  <si>
    <t>555643750</t>
  </si>
  <si>
    <t>Ngaynggarr National Park (Cape York Peninsula Aboriginal Land)</t>
  </si>
  <si>
    <t>555625318</t>
  </si>
  <si>
    <t>555625017</t>
  </si>
  <si>
    <t>555625112</t>
  </si>
  <si>
    <t>555643751</t>
  </si>
  <si>
    <t>Wuthathi (Shelburne Bay) National Park (Cape York Peninsula Aboriginal Land)</t>
  </si>
  <si>
    <t>555643752</t>
  </si>
  <si>
    <t>Bromley (Ampulin) National Park (Cape York Peninsula Aboriginal Land)</t>
  </si>
  <si>
    <t>555643753</t>
  </si>
  <si>
    <t>Bromley (Kungkaychi) National Park (Cape York Peninsula Aboriginal Land)</t>
  </si>
  <si>
    <t>555643754</t>
  </si>
  <si>
    <t>Cooroibah</t>
  </si>
  <si>
    <t>354664</t>
  </si>
  <si>
    <t>Edward Said</t>
  </si>
  <si>
    <t>356499</t>
  </si>
  <si>
    <t>Koala Bushland</t>
  </si>
  <si>
    <t>Coordinated Conservation Area</t>
  </si>
  <si>
    <t>354140</t>
  </si>
  <si>
    <t>Archontophoenix Grove</t>
  </si>
  <si>
    <t>357112</t>
  </si>
  <si>
    <t>Rindoparr</t>
  </si>
  <si>
    <t>555543269</t>
  </si>
  <si>
    <t>Arborlee</t>
  </si>
  <si>
    <t>354630</t>
  </si>
  <si>
    <t>Dragonweyr</t>
  </si>
  <si>
    <t>354641</t>
  </si>
  <si>
    <t>Dryander Creek</t>
  </si>
  <si>
    <t>555543397</t>
  </si>
  <si>
    <t>Eagle's Nest</t>
  </si>
  <si>
    <t>354653</t>
  </si>
  <si>
    <t>Eaglefield Creek</t>
  </si>
  <si>
    <t>555543398</t>
  </si>
  <si>
    <t>East Top</t>
  </si>
  <si>
    <t>354659</t>
  </si>
  <si>
    <t>Echidna</t>
  </si>
  <si>
    <t>354665</t>
  </si>
  <si>
    <t>Egerton</t>
  </si>
  <si>
    <t>354663_A</t>
  </si>
  <si>
    <t>Edward Corbould Reserve and Retreat No.1</t>
  </si>
  <si>
    <t>354663_B</t>
  </si>
  <si>
    <t>Edward Corbould Reserve and Retreat No.2</t>
  </si>
  <si>
    <t>354663_C</t>
  </si>
  <si>
    <t>Edward Corbould Reserve and Retreat No.3</t>
  </si>
  <si>
    <t>354663_D</t>
  </si>
  <si>
    <t>Edward Corbould Reserve and Retreat No.4</t>
  </si>
  <si>
    <t>555543410</t>
  </si>
  <si>
    <t>Eversfield Station</t>
  </si>
  <si>
    <t>354697</t>
  </si>
  <si>
    <t>Fair Hills</t>
  </si>
  <si>
    <t>354701</t>
  </si>
  <si>
    <t>Feathertail</t>
  </si>
  <si>
    <t>555548778</t>
  </si>
  <si>
    <t>Flagstone</t>
  </si>
  <si>
    <t>354144</t>
  </si>
  <si>
    <t>Artemis Antbed</t>
  </si>
  <si>
    <t>354719</t>
  </si>
  <si>
    <t>Foggy Block</t>
  </si>
  <si>
    <t>354746</t>
  </si>
  <si>
    <t>Gaia</t>
  </si>
  <si>
    <t>354747</t>
  </si>
  <si>
    <t>Galaji</t>
  </si>
  <si>
    <t>354754</t>
  </si>
  <si>
    <t>Garriya</t>
  </si>
  <si>
    <t>354758</t>
  </si>
  <si>
    <t>Gattonview</t>
  </si>
  <si>
    <t>354768</t>
  </si>
  <si>
    <t>Geoglen</t>
  </si>
  <si>
    <t>354770</t>
  </si>
  <si>
    <t>German Creek</t>
  </si>
  <si>
    <t>355140</t>
  </si>
  <si>
    <t>Unnamed (No.HA1231)</t>
  </si>
  <si>
    <t>354145</t>
  </si>
  <si>
    <t>Arthur Harrold</t>
  </si>
  <si>
    <t>555548828</t>
  </si>
  <si>
    <t>Gilmore</t>
  </si>
  <si>
    <t>357389_D</t>
  </si>
  <si>
    <t>Toxteth Park #4</t>
  </si>
  <si>
    <t>555543419</t>
  </si>
  <si>
    <t>354783</t>
  </si>
  <si>
    <t>Glen Idle</t>
  </si>
  <si>
    <t>555548414</t>
  </si>
  <si>
    <t>Glen-Ewin</t>
  </si>
  <si>
    <t>555548473</t>
  </si>
  <si>
    <t>Goomburra Forest Retreat</t>
  </si>
  <si>
    <t>555599284</t>
  </si>
  <si>
    <t>Granite Creek</t>
  </si>
  <si>
    <t>354809</t>
  </si>
  <si>
    <t>555543373</t>
  </si>
  <si>
    <t>Glenlofty</t>
  </si>
  <si>
    <t>354796</t>
  </si>
  <si>
    <t>Glider Gully</t>
  </si>
  <si>
    <t>354797</t>
  </si>
  <si>
    <t>Goanna Spring</t>
  </si>
  <si>
    <t>555543375</t>
  </si>
  <si>
    <t>Golden Gully</t>
  </si>
  <si>
    <t>354829</t>
  </si>
  <si>
    <t>Granitica</t>
  </si>
  <si>
    <t>555576967</t>
  </si>
  <si>
    <t>Bellfield</t>
  </si>
  <si>
    <t>354849</t>
  </si>
  <si>
    <t>Greene Dale</t>
  </si>
  <si>
    <t>555577375</t>
  </si>
  <si>
    <t>Yarraden</t>
  </si>
  <si>
    <t>555543383</t>
  </si>
  <si>
    <t>Greenhood Ridge</t>
  </si>
  <si>
    <t>555577146</t>
  </si>
  <si>
    <t>Kurrajong Place</t>
  </si>
  <si>
    <t>555577341</t>
  </si>
  <si>
    <t>Topton</t>
  </si>
  <si>
    <t>354852</t>
  </si>
  <si>
    <t>Griffiths</t>
  </si>
  <si>
    <t>354854</t>
  </si>
  <si>
    <t>Gudjela</t>
  </si>
  <si>
    <t>555599285</t>
  </si>
  <si>
    <t>Dinah Island</t>
  </si>
  <si>
    <t>555548525</t>
  </si>
  <si>
    <t>Avoid Island</t>
  </si>
  <si>
    <t>354874</t>
  </si>
  <si>
    <t>Hanging Rock Creek</t>
  </si>
  <si>
    <t>555548527</t>
  </si>
  <si>
    <t>Buluba</t>
  </si>
  <si>
    <t>555548587</t>
  </si>
  <si>
    <t>Paddy's Lagoon</t>
  </si>
  <si>
    <t>555577129</t>
  </si>
  <si>
    <t>Hogback</t>
  </si>
  <si>
    <t>555548832</t>
  </si>
  <si>
    <t>Harkness</t>
  </si>
  <si>
    <t>555577228</t>
  </si>
  <si>
    <t>Newcastle Range-The Oaks</t>
  </si>
  <si>
    <t>555577300</t>
  </si>
  <si>
    <t>Shingle Hut Creek</t>
  </si>
  <si>
    <t>555543449</t>
  </si>
  <si>
    <t>Haven</t>
  </si>
  <si>
    <t>555577227</t>
  </si>
  <si>
    <t>Neil Holloway Reesville</t>
  </si>
  <si>
    <t>356971</t>
  </si>
  <si>
    <t>Pademelon Haven</t>
  </si>
  <si>
    <t>555548391</t>
  </si>
  <si>
    <t>Pellings Scrub</t>
  </si>
  <si>
    <t>555543451</t>
  </si>
  <si>
    <t>Headwaters</t>
  </si>
  <si>
    <t>555577284</t>
  </si>
  <si>
    <t>Rutland Plains</t>
  </si>
  <si>
    <t>555548698</t>
  </si>
  <si>
    <t>Norwich Park</t>
  </si>
  <si>
    <t>555548468</t>
  </si>
  <si>
    <t>Scotney</t>
  </si>
  <si>
    <t>555643755</t>
  </si>
  <si>
    <t>Mount Samson</t>
  </si>
  <si>
    <t>555577111</t>
  </si>
  <si>
    <t>Gumnut</t>
  </si>
  <si>
    <t>555548665</t>
  </si>
  <si>
    <t>Hells Gate</t>
  </si>
  <si>
    <t>555548357</t>
  </si>
  <si>
    <t>Bowman Park Koala</t>
  </si>
  <si>
    <t>555548753</t>
  </si>
  <si>
    <t>Kyerrwanhdha</t>
  </si>
  <si>
    <t>354894</t>
  </si>
  <si>
    <t>Helios Hills</t>
  </si>
  <si>
    <t>309284</t>
  </si>
  <si>
    <t>555599287</t>
  </si>
  <si>
    <t>Hinze Dam Numinbah</t>
  </si>
  <si>
    <t>555576959</t>
  </si>
  <si>
    <t>Bally Mountain Conservation Area</t>
  </si>
  <si>
    <t>555625254</t>
  </si>
  <si>
    <t>Yourka Reserve</t>
  </si>
  <si>
    <t>555577366</t>
  </si>
  <si>
    <t>Witta</t>
  </si>
  <si>
    <t>555577373</t>
  </si>
  <si>
    <t>Yanigubam</t>
  </si>
  <si>
    <t>555543453</t>
  </si>
  <si>
    <t>555577350</t>
  </si>
  <si>
    <t>Van der Loos</t>
  </si>
  <si>
    <t>555577143</t>
  </si>
  <si>
    <t>Keurong</t>
  </si>
  <si>
    <t>555576986</t>
  </si>
  <si>
    <t>Boom-ber-pee</t>
  </si>
  <si>
    <t>555548469</t>
  </si>
  <si>
    <t>Tinkerbell</t>
  </si>
  <si>
    <t>555548136</t>
  </si>
  <si>
    <t>Holroyd</t>
  </si>
  <si>
    <t>555577212</t>
  </si>
  <si>
    <t>Mount Crosby Weir</t>
  </si>
  <si>
    <t>555548593</t>
  </si>
  <si>
    <t>Hornet</t>
  </si>
  <si>
    <t>356357</t>
  </si>
  <si>
    <t>356365</t>
  </si>
  <si>
    <t>Hughes</t>
  </si>
  <si>
    <t>356372</t>
  </si>
  <si>
    <t>Hypsi Forest</t>
  </si>
  <si>
    <t>555577032_A</t>
  </si>
  <si>
    <t>Coolnwynpin Creek Corridor Koala (A)</t>
  </si>
  <si>
    <t>356354</t>
  </si>
  <si>
    <t>Homehaven</t>
  </si>
  <si>
    <t>555548600</t>
  </si>
  <si>
    <t>Horan's Gorge</t>
  </si>
  <si>
    <t>555599490</t>
  </si>
  <si>
    <t>Lake Tyers</t>
  </si>
  <si>
    <t>555548366</t>
  </si>
  <si>
    <t>Illallangi</t>
  </si>
  <si>
    <t>356382</t>
  </si>
  <si>
    <t>Illmargani</t>
  </si>
  <si>
    <t>356385</t>
  </si>
  <si>
    <t>Incanto</t>
  </si>
  <si>
    <t>356407</t>
  </si>
  <si>
    <t>JAL</t>
  </si>
  <si>
    <t>356438</t>
  </si>
  <si>
    <t>Kahana</t>
  </si>
  <si>
    <t>555543427</t>
  </si>
  <si>
    <t>Kalisha</t>
  </si>
  <si>
    <t>356441</t>
  </si>
  <si>
    <t>Kalpowar</t>
  </si>
  <si>
    <t>354232</t>
  </si>
  <si>
    <t>Benaiah</t>
  </si>
  <si>
    <t>555577136</t>
  </si>
  <si>
    <t>555543693</t>
  </si>
  <si>
    <t>Balclutha (Lava Hill)</t>
  </si>
  <si>
    <t>356412</t>
  </si>
  <si>
    <t>Janbal</t>
  </si>
  <si>
    <t>555543423</t>
  </si>
  <si>
    <t>Jilumbar</t>
  </si>
  <si>
    <t>356434</t>
  </si>
  <si>
    <t>June's Land</t>
  </si>
  <si>
    <t>356436</t>
  </si>
  <si>
    <t>Kaba-Kada</t>
  </si>
  <si>
    <t>355151</t>
  </si>
  <si>
    <t>Unnamed (No.HA1243)</t>
  </si>
  <si>
    <t>555543694</t>
  </si>
  <si>
    <t>Balclutha Creek</t>
  </si>
  <si>
    <t>555543440</t>
  </si>
  <si>
    <t>Kijokaby</t>
  </si>
  <si>
    <t>356481</t>
  </si>
  <si>
    <t>King George Falls</t>
  </si>
  <si>
    <t>356501</t>
  </si>
  <si>
    <t>Koolkuna</t>
  </si>
  <si>
    <t>356577</t>
  </si>
  <si>
    <t>Lex Creek</t>
  </si>
  <si>
    <t>356771</t>
  </si>
  <si>
    <t>Moreton Bay Boys College</t>
  </si>
  <si>
    <t>555548501</t>
  </si>
  <si>
    <t>Lacebark</t>
  </si>
  <si>
    <t>555548448</t>
  </si>
  <si>
    <t>Lake Barrine to Lake Eacham Rainforest Corridor</t>
  </si>
  <si>
    <t>555548788</t>
  </si>
  <si>
    <t>Lake Dartmouth</t>
  </si>
  <si>
    <t>555543633</t>
  </si>
  <si>
    <t>Walker's Wilderness</t>
  </si>
  <si>
    <t>356579</t>
  </si>
  <si>
    <t>Liefway</t>
  </si>
  <si>
    <t>555543483</t>
  </si>
  <si>
    <t>Lilyvale</t>
  </si>
  <si>
    <t>356591</t>
  </si>
  <si>
    <t>Litoria Springs</t>
  </si>
  <si>
    <t>555548416</t>
  </si>
  <si>
    <t>Balgowlah</t>
  </si>
  <si>
    <t>555543491</t>
  </si>
  <si>
    <t>Little Bella</t>
  </si>
  <si>
    <t>356613</t>
  </si>
  <si>
    <t>Long Grass</t>
  </si>
  <si>
    <t>555543494</t>
  </si>
  <si>
    <t>Lords Table Mountain</t>
  </si>
  <si>
    <t>356669</t>
  </si>
  <si>
    <t>Markwells Road</t>
  </si>
  <si>
    <t>555599288</t>
  </si>
  <si>
    <t>Brian Burke Reserve</t>
  </si>
  <si>
    <t>555599289</t>
  </si>
  <si>
    <t>555625229</t>
  </si>
  <si>
    <t>356662</t>
  </si>
  <si>
    <t>Manani</t>
  </si>
  <si>
    <t>356663</t>
  </si>
  <si>
    <t>Manduka Cooperative</t>
  </si>
  <si>
    <t>555548731</t>
  </si>
  <si>
    <t>Mareeba Tropical Savanna and Wetland Reserve</t>
  </si>
  <si>
    <t>354098</t>
  </si>
  <si>
    <t>Acaciavale</t>
  </si>
  <si>
    <t>354174</t>
  </si>
  <si>
    <t>Ballantyne</t>
  </si>
  <si>
    <t>555543468</t>
  </si>
  <si>
    <t>Maroobi Park</t>
  </si>
  <si>
    <t>356697</t>
  </si>
  <si>
    <t>Melaleuca</t>
  </si>
  <si>
    <t>555599290</t>
  </si>
  <si>
    <t>The 1959</t>
  </si>
  <si>
    <t>356698</t>
  </si>
  <si>
    <t>Melomys</t>
  </si>
  <si>
    <t>356762</t>
  </si>
  <si>
    <t>Moon View</t>
  </si>
  <si>
    <t>555548512</t>
  </si>
  <si>
    <t>Rindoparr Area B</t>
  </si>
  <si>
    <t>555548807</t>
  </si>
  <si>
    <t>Warby-Ovens</t>
  </si>
  <si>
    <t>555543478</t>
  </si>
  <si>
    <t>Melsonby (Gaarraay)</t>
  </si>
  <si>
    <t>555543461</t>
  </si>
  <si>
    <t>Mimosa Park</t>
  </si>
  <si>
    <t>555625219</t>
  </si>
  <si>
    <t>Alice Creek</t>
  </si>
  <si>
    <t>555643756</t>
  </si>
  <si>
    <t>Thompson's</t>
  </si>
  <si>
    <t>555625250</t>
  </si>
  <si>
    <t>Wilga Park</t>
  </si>
  <si>
    <t>555599291</t>
  </si>
  <si>
    <t>Sticky Gully</t>
  </si>
  <si>
    <t>356764</t>
  </si>
  <si>
    <t>Moorabinda</t>
  </si>
  <si>
    <t>355152</t>
  </si>
  <si>
    <t>Unnamed (No.HA1244)</t>
  </si>
  <si>
    <t>356761</t>
  </si>
  <si>
    <t>555576965</t>
  </si>
  <si>
    <t>Bellbird Stud</t>
  </si>
  <si>
    <t>555599516</t>
  </si>
  <si>
    <t>Kurwongbah Park</t>
  </si>
  <si>
    <t>555548740</t>
  </si>
  <si>
    <t>Kings Billabong Park</t>
  </si>
  <si>
    <t>555577032_B</t>
  </si>
  <si>
    <t>Coolnwynpin Creek Corridor Koala (B)</t>
  </si>
  <si>
    <t>356778</t>
  </si>
  <si>
    <t>Mount Armour</t>
  </si>
  <si>
    <t>555599293</t>
  </si>
  <si>
    <t>Koolewong</t>
  </si>
  <si>
    <t>555599294</t>
  </si>
  <si>
    <t>Australian Prawn Farms</t>
  </si>
  <si>
    <t>555599295</t>
  </si>
  <si>
    <t>Crystalvale</t>
  </si>
  <si>
    <t>555543695</t>
  </si>
  <si>
    <t>Ballara Park</t>
  </si>
  <si>
    <t>555543501</t>
  </si>
  <si>
    <t>Mount Croll</t>
  </si>
  <si>
    <t>555599296</t>
  </si>
  <si>
    <t>Hoop Pine Valley</t>
  </si>
  <si>
    <t>126004</t>
  </si>
  <si>
    <t>Beekeepers</t>
  </si>
  <si>
    <t>AU-WA_DBCA</t>
  </si>
  <si>
    <t>555599297</t>
  </si>
  <si>
    <t>Lyola</t>
  </si>
  <si>
    <t>555599298</t>
  </si>
  <si>
    <t>Ballara</t>
  </si>
  <si>
    <t>555599299</t>
  </si>
  <si>
    <t>Jamduh</t>
  </si>
  <si>
    <t>356796</t>
  </si>
  <si>
    <t>Mount Hallen</t>
  </si>
  <si>
    <t>555577216</t>
  </si>
  <si>
    <t>Murray's Environmental</t>
  </si>
  <si>
    <t>356798</t>
  </si>
  <si>
    <t>Mount Jukes</t>
  </si>
  <si>
    <t>555625239</t>
  </si>
  <si>
    <t>Kuraby</t>
  </si>
  <si>
    <t>555543696</t>
  </si>
  <si>
    <t>Ballow View</t>
  </si>
  <si>
    <t>356821</t>
  </si>
  <si>
    <t>Mount Tully Cottage</t>
  </si>
  <si>
    <t>555599300</t>
  </si>
  <si>
    <t>Chidna</t>
  </si>
  <si>
    <t>555548413</t>
  </si>
  <si>
    <t>Mount Kanigan</t>
  </si>
  <si>
    <t>356809</t>
  </si>
  <si>
    <t>Mount Monty Rainforest</t>
  </si>
  <si>
    <t>555599301</t>
  </si>
  <si>
    <t>Pelham Springs</t>
  </si>
  <si>
    <t>555548712</t>
  </si>
  <si>
    <t>Nyah-Vinifera Park</t>
  </si>
  <si>
    <t>555599302</t>
  </si>
  <si>
    <t>Strathtay</t>
  </si>
  <si>
    <t>555599307</t>
  </si>
  <si>
    <t>Harper Creek Guala</t>
  </si>
  <si>
    <t>555548590</t>
  </si>
  <si>
    <t>East Wangaratta N.C.R.</t>
  </si>
  <si>
    <t>555599303</t>
  </si>
  <si>
    <t>555543503</t>
  </si>
  <si>
    <t>Mount Murchison</t>
  </si>
  <si>
    <t>356813</t>
  </si>
  <si>
    <t>555543505</t>
  </si>
  <si>
    <t>Mount Quincan Crater</t>
  </si>
  <si>
    <t>555599304</t>
  </si>
  <si>
    <t>Stoney Edge</t>
  </si>
  <si>
    <t>555599305</t>
  </si>
  <si>
    <t>Koallaby</t>
  </si>
  <si>
    <t>356815</t>
  </si>
  <si>
    <t>Mount Rose</t>
  </si>
  <si>
    <t>555577155</t>
  </si>
  <si>
    <t>Leslie Parade</t>
  </si>
  <si>
    <t>555577127</t>
  </si>
  <si>
    <t>Henderson Reserve</t>
  </si>
  <si>
    <t>555599306</t>
  </si>
  <si>
    <t>Berrinba Wetlands</t>
  </si>
  <si>
    <t>555625220</t>
  </si>
  <si>
    <t>Blunder Creek Reserve</t>
  </si>
  <si>
    <t>555548566</t>
  </si>
  <si>
    <t>Mud Springs</t>
  </si>
  <si>
    <t>555599308</t>
  </si>
  <si>
    <t>Rock Rose</t>
  </si>
  <si>
    <t>555625242</t>
  </si>
  <si>
    <t>Mount Petrie Road</t>
  </si>
  <si>
    <t>356846</t>
  </si>
  <si>
    <t>Mulligan River</t>
  </si>
  <si>
    <t>555625249</t>
  </si>
  <si>
    <t>Wacol Bushlands</t>
  </si>
  <si>
    <t>555576981</t>
  </si>
  <si>
    <t>Bobbie Sattler</t>
  </si>
  <si>
    <t>555577034</t>
  </si>
  <si>
    <t>Cooroibah Environmental Reserve</t>
  </si>
  <si>
    <t>555577097</t>
  </si>
  <si>
    <t>Frizzos</t>
  </si>
  <si>
    <t>356895</t>
  </si>
  <si>
    <t>Nasser's</t>
  </si>
  <si>
    <t>555577137</t>
  </si>
  <si>
    <t>Jill Chamberlain</t>
  </si>
  <si>
    <t>555577145</t>
  </si>
  <si>
    <t>Kingsgate Drive</t>
  </si>
  <si>
    <t>555577189</t>
  </si>
  <si>
    <t>Marist Brothers</t>
  </si>
  <si>
    <t>555577249</t>
  </si>
  <si>
    <t>Pattens</t>
  </si>
  <si>
    <t>555625221</t>
  </si>
  <si>
    <t>Bowra Wildlife Sanctuary</t>
  </si>
  <si>
    <t>356882</t>
  </si>
  <si>
    <t>Myola Palm</t>
  </si>
  <si>
    <t>555548303</t>
  </si>
  <si>
    <t>Bally's Plus Five</t>
  </si>
  <si>
    <t>555543508</t>
  </si>
  <si>
    <t>Nangari</t>
  </si>
  <si>
    <t>356721</t>
  </si>
  <si>
    <t>Milyeannup</t>
  </si>
  <si>
    <t>356855</t>
  </si>
  <si>
    <t>Mungumby Creek</t>
  </si>
  <si>
    <t>555577255</t>
  </si>
  <si>
    <t>Policeman Spur</t>
  </si>
  <si>
    <t>555577326</t>
  </si>
  <si>
    <t>Symplocos</t>
  </si>
  <si>
    <t>555577211</t>
  </si>
  <si>
    <t>Mountain Creek Conservation Area</t>
  </si>
  <si>
    <t>356872</t>
  </si>
  <si>
    <t>Murray Upper Wetlands</t>
  </si>
  <si>
    <t>356881</t>
  </si>
  <si>
    <t>Myall Park</t>
  </si>
  <si>
    <t>555625240</t>
  </si>
  <si>
    <t>Messmate</t>
  </si>
  <si>
    <t>555599309</t>
  </si>
  <si>
    <t>Batavia</t>
  </si>
  <si>
    <t>555577377</t>
  </si>
  <si>
    <t>Yuukingga</t>
  </si>
  <si>
    <t>555599310</t>
  </si>
  <si>
    <t>Koala Walk</t>
  </si>
  <si>
    <t>555543514</t>
  </si>
  <si>
    <t>Newlands</t>
  </si>
  <si>
    <t>555577277</t>
  </si>
  <si>
    <t>Rosevale</t>
  </si>
  <si>
    <t>555599311</t>
  </si>
  <si>
    <t>Mount Quincan</t>
  </si>
  <si>
    <t>555599314</t>
  </si>
  <si>
    <t>Koolena</t>
  </si>
  <si>
    <t>555599315</t>
  </si>
  <si>
    <t>Angel Place</t>
  </si>
  <si>
    <t>555599316</t>
  </si>
  <si>
    <t>Shylo</t>
  </si>
  <si>
    <t>555599317</t>
  </si>
  <si>
    <t>Roxy</t>
  </si>
  <si>
    <t>357728</t>
  </si>
  <si>
    <t>Blackwood River</t>
  </si>
  <si>
    <t>555577148</t>
  </si>
  <si>
    <t>Kuuku Ya'u</t>
  </si>
  <si>
    <t>555543553</t>
  </si>
  <si>
    <t>Noosa North Shore</t>
  </si>
  <si>
    <t>555543555</t>
  </si>
  <si>
    <t>Norman</t>
  </si>
  <si>
    <t>555625231</t>
  </si>
  <si>
    <t>Fletcher's</t>
  </si>
  <si>
    <t>356936</t>
  </si>
  <si>
    <t>Numala Community</t>
  </si>
  <si>
    <t>354183</t>
  </si>
  <si>
    <t>Baralba Corridor</t>
  </si>
  <si>
    <t>555543564</t>
  </si>
  <si>
    <t>Nunkeri</t>
  </si>
  <si>
    <t>555548602</t>
  </si>
  <si>
    <t>Nyalar Mirungan-ah</t>
  </si>
  <si>
    <t>555548534</t>
  </si>
  <si>
    <t>Oakview Wildlife</t>
  </si>
  <si>
    <t>356968</t>
  </si>
  <si>
    <t>Oxtrack</t>
  </si>
  <si>
    <t>356969</t>
  </si>
  <si>
    <t>Padaminka</t>
  </si>
  <si>
    <t>355161</t>
  </si>
  <si>
    <t>Unnamed (No.HA1252)</t>
  </si>
  <si>
    <t>555625246</t>
  </si>
  <si>
    <t>Pooh Corner</t>
  </si>
  <si>
    <t>356975</t>
  </si>
  <si>
    <t>Palm Valley</t>
  </si>
  <si>
    <t>555625235</t>
  </si>
  <si>
    <t>Hawkesbury Road</t>
  </si>
  <si>
    <t>555599318</t>
  </si>
  <si>
    <t>Dawson Road</t>
  </si>
  <si>
    <t>555543699</t>
  </si>
  <si>
    <t>Bariya</t>
  </si>
  <si>
    <t>555543550</t>
  </si>
  <si>
    <t>Palmerston Rocks Corridor</t>
  </si>
  <si>
    <t>357001</t>
  </si>
  <si>
    <t>Pember's Scrub</t>
  </si>
  <si>
    <t>555543568</t>
  </si>
  <si>
    <t>Penda Scrub</t>
  </si>
  <si>
    <t>354316</t>
  </si>
  <si>
    <t>Boyndaminup</t>
  </si>
  <si>
    <t>555543570</t>
  </si>
  <si>
    <t>Phiara Downs</t>
  </si>
  <si>
    <t>555643757</t>
  </si>
  <si>
    <t>555643758</t>
  </si>
  <si>
    <t>Gooungalba</t>
  </si>
  <si>
    <t>555543576</t>
  </si>
  <si>
    <t>Pindari</t>
  </si>
  <si>
    <t>357016</t>
  </si>
  <si>
    <t>Pine Cliffs</t>
  </si>
  <si>
    <t>357036</t>
  </si>
  <si>
    <t>Possum Lane</t>
  </si>
  <si>
    <t>357666</t>
  </si>
  <si>
    <t>Wootha Valley</t>
  </si>
  <si>
    <t>555543529</t>
  </si>
  <si>
    <t>Puntdaloo</t>
  </si>
  <si>
    <t>354191</t>
  </si>
  <si>
    <t>Barne's Pikle</t>
  </si>
  <si>
    <t>357056</t>
  </si>
  <si>
    <t>Rachel Hill</t>
  </si>
  <si>
    <t>357058</t>
  </si>
  <si>
    <t>Rainbow Mountain</t>
  </si>
  <si>
    <t>555643762</t>
  </si>
  <si>
    <t>Kings Plains - Alkoomie</t>
  </si>
  <si>
    <t>357057</t>
  </si>
  <si>
    <t>357059</t>
  </si>
  <si>
    <t>Rainforest Rescue</t>
  </si>
  <si>
    <t>555548499</t>
  </si>
  <si>
    <t>Rainforest Ridge</t>
  </si>
  <si>
    <t>354774</t>
  </si>
  <si>
    <t>Gilberton</t>
  </si>
  <si>
    <t>555548317</t>
  </si>
  <si>
    <t>Barrine Park</t>
  </si>
  <si>
    <t>555543534</t>
  </si>
  <si>
    <t>357060</t>
  </si>
  <si>
    <t>Rainmore</t>
  </si>
  <si>
    <t>357061</t>
  </si>
  <si>
    <t>Ramaz</t>
  </si>
  <si>
    <t>555543533</t>
  </si>
  <si>
    <t>Rathburnie Estate</t>
  </si>
  <si>
    <t>555548538</t>
  </si>
  <si>
    <t>Rattlesnake Point</t>
  </si>
  <si>
    <t>357077</t>
  </si>
  <si>
    <t>Rayner</t>
  </si>
  <si>
    <t>357673</t>
  </si>
  <si>
    <t>Wundajilla Forest</t>
  </si>
  <si>
    <t>555548591</t>
  </si>
  <si>
    <t>Curramore Sanctuary</t>
  </si>
  <si>
    <t>357103</t>
  </si>
  <si>
    <t>Rhondan Valley</t>
  </si>
  <si>
    <t>357090</t>
  </si>
  <si>
    <t>Redgen</t>
  </si>
  <si>
    <t>357091</t>
  </si>
  <si>
    <t>555543344</t>
  </si>
  <si>
    <t>Dahmongah</t>
  </si>
  <si>
    <t>555548622</t>
  </si>
  <si>
    <t>Resolute</t>
  </si>
  <si>
    <t>357210</t>
  </si>
  <si>
    <t>South Endeavour</t>
  </si>
  <si>
    <t>555599320</t>
  </si>
  <si>
    <t>Fern Tree</t>
  </si>
  <si>
    <t>555543669</t>
  </si>
  <si>
    <t>Wurraglen</t>
  </si>
  <si>
    <t>356826</t>
  </si>
  <si>
    <t>555543309</t>
  </si>
  <si>
    <t>555543302</t>
  </si>
  <si>
    <t>Blue Fig Creek</t>
  </si>
  <si>
    <t>555543538</t>
  </si>
  <si>
    <t>Richard Underwood</t>
  </si>
  <si>
    <t>357109</t>
  </si>
  <si>
    <t>Rifle Range</t>
  </si>
  <si>
    <t>555599321</t>
  </si>
  <si>
    <t>Five Acre Rock</t>
  </si>
  <si>
    <t>354197</t>
  </si>
  <si>
    <t>Bartopia</t>
  </si>
  <si>
    <t>357114</t>
  </si>
  <si>
    <t>Ringtail Crossing</t>
  </si>
  <si>
    <t>555543540</t>
  </si>
  <si>
    <t>Rivercal</t>
  </si>
  <si>
    <t>555548634_B</t>
  </si>
  <si>
    <t>Dangerbridge A</t>
  </si>
  <si>
    <t>555548634_A</t>
  </si>
  <si>
    <t>Dangerbridge</t>
  </si>
  <si>
    <t>555643759</t>
  </si>
  <si>
    <t>Mount Ninderry</t>
  </si>
  <si>
    <t>555543581</t>
  </si>
  <si>
    <t>Talaroo</t>
  </si>
  <si>
    <t>555625251</t>
  </si>
  <si>
    <t>Wompoo</t>
  </si>
  <si>
    <t>555625245</t>
  </si>
  <si>
    <t>Payrrape</t>
  </si>
  <si>
    <t>357121</t>
  </si>
  <si>
    <t>Rockhampton Pistol Club</t>
  </si>
  <si>
    <t>555543544</t>
  </si>
  <si>
    <t>Rose Gums</t>
  </si>
  <si>
    <t>555543597</t>
  </si>
  <si>
    <t>Running Creek</t>
  </si>
  <si>
    <t>555548634_D</t>
  </si>
  <si>
    <t>Kildey's Dangerbridge</t>
  </si>
  <si>
    <t>555548634_C</t>
  </si>
  <si>
    <t>Sacred</t>
  </si>
  <si>
    <t>355183</t>
  </si>
  <si>
    <t>Unnamed (No.HA1273)</t>
  </si>
  <si>
    <t>357151</t>
  </si>
  <si>
    <t>Samara</t>
  </si>
  <si>
    <t>357173</t>
  </si>
  <si>
    <t>Seafarm</t>
  </si>
  <si>
    <t>354221</t>
  </si>
  <si>
    <t>Belgamba</t>
  </si>
  <si>
    <t>356818</t>
  </si>
  <si>
    <t>Mount Stradbroke</t>
  </si>
  <si>
    <t>357181</t>
  </si>
  <si>
    <t>357237</t>
  </si>
  <si>
    <t>Stanbridge Forest</t>
  </si>
  <si>
    <t>357187</t>
  </si>
  <si>
    <t>Shankeen</t>
  </si>
  <si>
    <t>357606</t>
  </si>
  <si>
    <t>Willawa</t>
  </si>
  <si>
    <t>357203_A</t>
  </si>
  <si>
    <t>Smith's Rainforest (Area A)</t>
  </si>
  <si>
    <t>357203_B</t>
  </si>
  <si>
    <t>Smith's Rainforest (Area B)</t>
  </si>
  <si>
    <t>555543611</t>
  </si>
  <si>
    <t>Spicers Peak</t>
  </si>
  <si>
    <t>555543622</t>
  </si>
  <si>
    <t>Towalla Park</t>
  </si>
  <si>
    <t>357242</t>
  </si>
  <si>
    <t>Stanwell Power Station</t>
  </si>
  <si>
    <t>355184</t>
  </si>
  <si>
    <t>Unnamed (No.HA1274)</t>
  </si>
  <si>
    <t>555625236</t>
  </si>
  <si>
    <t>Hollow Log</t>
  </si>
  <si>
    <t>555543618</t>
  </si>
  <si>
    <t>Stuart Creek</t>
  </si>
  <si>
    <t>555625252</t>
  </si>
  <si>
    <t>Woolshed</t>
  </si>
  <si>
    <t>357280</t>
  </si>
  <si>
    <t>Sweetwater Valley</t>
  </si>
  <si>
    <t>555548835</t>
  </si>
  <si>
    <t>Toko Range</t>
  </si>
  <si>
    <t>555548439</t>
  </si>
  <si>
    <t>Adjinbilly</t>
  </si>
  <si>
    <t>354219</t>
  </si>
  <si>
    <t>Behana Creek</t>
  </si>
  <si>
    <t>357302</t>
  </si>
  <si>
    <t>Tandoon</t>
  </si>
  <si>
    <t>126781</t>
  </si>
  <si>
    <t>Pantapin</t>
  </si>
  <si>
    <t>354511</t>
  </si>
  <si>
    <t>Daintree Rainforest</t>
  </si>
  <si>
    <t>357303</t>
  </si>
  <si>
    <t>Tandora</t>
  </si>
  <si>
    <t>354317</t>
  </si>
  <si>
    <t>555543582</t>
  </si>
  <si>
    <t>Tandora Wetland</t>
  </si>
  <si>
    <t>357320</t>
  </si>
  <si>
    <t>Taylors Hill</t>
  </si>
  <si>
    <t>555548420</t>
  </si>
  <si>
    <t>Tea Trees</t>
  </si>
  <si>
    <t>555625243</t>
  </si>
  <si>
    <t>Numinbah Conservation Area</t>
  </si>
  <si>
    <t>555548758</t>
  </si>
  <si>
    <t>Telemark</t>
  </si>
  <si>
    <t>555625237</t>
  </si>
  <si>
    <t>Jingeri (A)</t>
  </si>
  <si>
    <t>555548407</t>
  </si>
  <si>
    <t>Tepon-Wondecla</t>
  </si>
  <si>
    <t>555543565</t>
  </si>
  <si>
    <t>Old Hiddenvale</t>
  </si>
  <si>
    <t>357337</t>
  </si>
  <si>
    <t>The Gullies</t>
  </si>
  <si>
    <t>357343</t>
  </si>
  <si>
    <t>The Point</t>
  </si>
  <si>
    <t>555577310</t>
  </si>
  <si>
    <t>Somerset-Wivenhoe Dams</t>
  </si>
  <si>
    <t>357344</t>
  </si>
  <si>
    <t>The Rapids</t>
  </si>
  <si>
    <t>555643764</t>
  </si>
  <si>
    <t>Boonjie</t>
  </si>
  <si>
    <t>555548475</t>
  </si>
  <si>
    <t>The Sanctuary</t>
  </si>
  <si>
    <t>354657</t>
  </si>
  <si>
    <t>East Mount Mellum</t>
  </si>
  <si>
    <t>555548384</t>
  </si>
  <si>
    <t>The Swamp Forest</t>
  </si>
  <si>
    <t>357350</t>
  </si>
  <si>
    <t>Theresa Hut</t>
  </si>
  <si>
    <t>357404</t>
  </si>
  <si>
    <t>Tumbledown</t>
  </si>
  <si>
    <t>555543587</t>
  </si>
  <si>
    <t>Thiaki Creek</t>
  </si>
  <si>
    <t>357351</t>
  </si>
  <si>
    <t>Thompson's Bush</t>
  </si>
  <si>
    <t>555548315</t>
  </si>
  <si>
    <t>Kuta Koala</t>
  </si>
  <si>
    <t>555543589</t>
  </si>
  <si>
    <t>Thornton View</t>
  </si>
  <si>
    <t>357354</t>
  </si>
  <si>
    <t>Thylogale</t>
  </si>
  <si>
    <t>555599322</t>
  </si>
  <si>
    <t>Rivendell</t>
  </si>
  <si>
    <t>357385</t>
  </si>
  <si>
    <t>Topaz Rainforest</t>
  </si>
  <si>
    <t>357392</t>
  </si>
  <si>
    <t>Trigona</t>
  </si>
  <si>
    <t>555543702</t>
  </si>
  <si>
    <t>Bellbird</t>
  </si>
  <si>
    <t>357366</t>
  </si>
  <si>
    <t>Tokatakiya</t>
  </si>
  <si>
    <t>357380</t>
  </si>
  <si>
    <t>Toomba</t>
  </si>
  <si>
    <t>355197</t>
  </si>
  <si>
    <t>Unnamed (No.HA1286)</t>
  </si>
  <si>
    <t>555625233</t>
  </si>
  <si>
    <t>Glen Eagle</t>
  </si>
  <si>
    <t>555625238</t>
  </si>
  <si>
    <t>Jingeri (B)</t>
  </si>
  <si>
    <t>357412</t>
  </si>
  <si>
    <t>Two Hills</t>
  </si>
  <si>
    <t>555543630</t>
  </si>
  <si>
    <t>Ukikuna</t>
  </si>
  <si>
    <t>555625248</t>
  </si>
  <si>
    <t>Tuan Environmental Reserve</t>
  </si>
  <si>
    <t>357416</t>
  </si>
  <si>
    <t>Una Corbould</t>
  </si>
  <si>
    <t>555625241</t>
  </si>
  <si>
    <t>Mount Mellum</t>
  </si>
  <si>
    <t>555625232</t>
  </si>
  <si>
    <t>Garanyali</t>
  </si>
  <si>
    <t>357507</t>
  </si>
  <si>
    <t>Upper Austinville</t>
  </si>
  <si>
    <t>357509</t>
  </si>
  <si>
    <t>Upper Mooloolah</t>
  </si>
  <si>
    <t>555543654</t>
  </si>
  <si>
    <t>Upper Sleeper Log Creek</t>
  </si>
  <si>
    <t>555548719</t>
  </si>
  <si>
    <t>Orkadilla</t>
  </si>
  <si>
    <t>555548809</t>
  </si>
  <si>
    <t>555543663</t>
  </si>
  <si>
    <t>Woodine</t>
  </si>
  <si>
    <t>555577343</t>
  </si>
  <si>
    <t>Torwood</t>
  </si>
  <si>
    <t>555548625</t>
  </si>
  <si>
    <t>Wallaby Lane</t>
  </si>
  <si>
    <t>555644371</t>
  </si>
  <si>
    <t>Unnamed C0660</t>
  </si>
  <si>
    <t>AU-TFN_VIC</t>
  </si>
  <si>
    <t>555577073</t>
  </si>
  <si>
    <t>555543329</t>
  </si>
  <si>
    <t>Craig's Pocket</t>
  </si>
  <si>
    <t>555543655</t>
  </si>
  <si>
    <t>Viridis</t>
  </si>
  <si>
    <t>555577058</t>
  </si>
  <si>
    <t>Eagle's View</t>
  </si>
  <si>
    <t>555548748</t>
  </si>
  <si>
    <t>Werrington</t>
  </si>
  <si>
    <t>357521</t>
  </si>
  <si>
    <t>Von Keyserlingk Woodlands</t>
  </si>
  <si>
    <t>354229</t>
  </si>
  <si>
    <t>Bellview</t>
  </si>
  <si>
    <t>555599286</t>
  </si>
  <si>
    <t>Mount Molangul</t>
  </si>
  <si>
    <t>555543510</t>
  </si>
  <si>
    <t>Nara Spring</t>
  </si>
  <si>
    <t>555543500</t>
  </si>
  <si>
    <t>Maiden Springs</t>
  </si>
  <si>
    <t>555625225</t>
  </si>
  <si>
    <t>Cassowary Forest</t>
  </si>
  <si>
    <t>555548134</t>
  </si>
  <si>
    <t>357537</t>
  </si>
  <si>
    <t>Waluma</t>
  </si>
  <si>
    <t>357661</t>
  </si>
  <si>
    <t>555577286</t>
  </si>
  <si>
    <t>Sandfly Beach</t>
  </si>
  <si>
    <t>555548839</t>
  </si>
  <si>
    <t>357372</t>
  </si>
  <si>
    <t>Tone-Perup</t>
  </si>
  <si>
    <t>357602</t>
  </si>
  <si>
    <t>W.R. and D.M.J. Carter</t>
  </si>
  <si>
    <t>555543632</t>
  </si>
  <si>
    <t>Wairambar Creek</t>
  </si>
  <si>
    <t>357525</t>
  </si>
  <si>
    <t>Wait-A-While</t>
  </si>
  <si>
    <t>555599319</t>
  </si>
  <si>
    <t>Stewartdale</t>
  </si>
  <si>
    <t>555548773</t>
  </si>
  <si>
    <t>Beelu</t>
  </si>
  <si>
    <t>357067</t>
  </si>
  <si>
    <t>Range View</t>
  </si>
  <si>
    <t>355208</t>
  </si>
  <si>
    <t>Unnamed (No.HA1296)</t>
  </si>
  <si>
    <t>555548724</t>
  </si>
  <si>
    <t>Stuarts Spring</t>
  </si>
  <si>
    <t>555548361</t>
  </si>
  <si>
    <t>Wamuran</t>
  </si>
  <si>
    <t>555643760</t>
  </si>
  <si>
    <t>Teemburra</t>
  </si>
  <si>
    <t>555543645</t>
  </si>
  <si>
    <t>Wattle Gully</t>
  </si>
  <si>
    <t>555548383</t>
  </si>
  <si>
    <t>Wong'ai</t>
  </si>
  <si>
    <t>555548561</t>
  </si>
  <si>
    <t>Weyba</t>
  </si>
  <si>
    <t>357582</t>
  </si>
  <si>
    <t>Whipbird</t>
  </si>
  <si>
    <t>555625244</t>
  </si>
  <si>
    <t>Olkola</t>
  </si>
  <si>
    <t>357599</t>
  </si>
  <si>
    <t>Wild Mountains</t>
  </si>
  <si>
    <t>357600</t>
  </si>
  <si>
    <t>Wild Wings and Swampy Things</t>
  </si>
  <si>
    <t>555643761</t>
  </si>
  <si>
    <t>Milky Pine</t>
  </si>
  <si>
    <t>354241</t>
  </si>
  <si>
    <t>Berlin Scrub</t>
  </si>
  <si>
    <t>555625222</t>
  </si>
  <si>
    <t>Bryn Glas</t>
  </si>
  <si>
    <t>354328</t>
  </si>
  <si>
    <t>Brigooda</t>
  </si>
  <si>
    <t>357677</t>
  </si>
  <si>
    <t>Wylah</t>
  </si>
  <si>
    <t>555548704</t>
  </si>
  <si>
    <t>Wyndham Sandy Creek</t>
  </si>
  <si>
    <t>357681</t>
  </si>
  <si>
    <t>Xanthorrhoea</t>
  </si>
  <si>
    <t>357687</t>
  </si>
  <si>
    <t>Yabullum</t>
  </si>
  <si>
    <t>555577340</t>
  </si>
  <si>
    <t>Tir Na Crann</t>
  </si>
  <si>
    <t>354871</t>
  </si>
  <si>
    <t>Haggerstone Island</t>
  </si>
  <si>
    <t>555543677</t>
  </si>
  <si>
    <t>Yarrai</t>
  </si>
  <si>
    <t>555548488</t>
  </si>
  <si>
    <t>Yurol</t>
  </si>
  <si>
    <t>555643763</t>
  </si>
  <si>
    <t>Whilalloo</t>
  </si>
  <si>
    <t>555548302</t>
  </si>
  <si>
    <t>kulki anga</t>
  </si>
  <si>
    <t>356814</t>
  </si>
  <si>
    <t>Mount Proserpine</t>
  </si>
  <si>
    <t>555577112</t>
  </si>
  <si>
    <t>Gumnut Park</t>
  </si>
  <si>
    <t>354519</t>
  </si>
  <si>
    <t>Cornubia Forest</t>
  </si>
  <si>
    <t>354255</t>
  </si>
  <si>
    <t>Bimblebox</t>
  </si>
  <si>
    <t>555548547</t>
  </si>
  <si>
    <t>Cherry</t>
  </si>
  <si>
    <t>354252</t>
  </si>
  <si>
    <t>Bill Huxley</t>
  </si>
  <si>
    <t>555543424</t>
  </si>
  <si>
    <t>Johnstone River</t>
  </si>
  <si>
    <t>354113</t>
  </si>
  <si>
    <t>Allanton Hill</t>
  </si>
  <si>
    <t>354154</t>
  </si>
  <si>
    <t>Avocet</t>
  </si>
  <si>
    <t>354094</t>
  </si>
  <si>
    <t>555548425</t>
  </si>
  <si>
    <t>Black Snake</t>
  </si>
  <si>
    <t>555577005</t>
  </si>
  <si>
    <t>Bungawarrah</t>
  </si>
  <si>
    <t>356335</t>
  </si>
  <si>
    <t>555548656</t>
  </si>
  <si>
    <t>Fiona's Retreat</t>
  </si>
  <si>
    <t>555577141</t>
  </si>
  <si>
    <t>Kenilworth Bluff</t>
  </si>
  <si>
    <t>354271</t>
  </si>
  <si>
    <t>Blackjack Mountain</t>
  </si>
  <si>
    <t>555643765</t>
  </si>
  <si>
    <t>Cassowary Crossing</t>
  </si>
  <si>
    <t>354108</t>
  </si>
  <si>
    <t>Alectura</t>
  </si>
  <si>
    <t>354275</t>
  </si>
  <si>
    <t>Bloodwood Creek</t>
  </si>
  <si>
    <t>555543464</t>
  </si>
  <si>
    <t>Lemuroid Leap</t>
  </si>
  <si>
    <t>555643767</t>
  </si>
  <si>
    <t>The Iggies'</t>
  </si>
  <si>
    <t>555548486</t>
  </si>
  <si>
    <t>Buyu</t>
  </si>
  <si>
    <t>555643768</t>
  </si>
  <si>
    <t>Bulimbah</t>
  </si>
  <si>
    <t>555543301</t>
  </si>
  <si>
    <t>Blue Bush Channels</t>
  </si>
  <si>
    <t>555577180</t>
  </si>
  <si>
    <t>Mandala</t>
  </si>
  <si>
    <t>555643769</t>
  </si>
  <si>
    <t>Pullen Pullen Reserve</t>
  </si>
  <si>
    <t>555643770</t>
  </si>
  <si>
    <t>Springvale Station</t>
  </si>
  <si>
    <t>555643771</t>
  </si>
  <si>
    <t>Freemans Forest</t>
  </si>
  <si>
    <t>555643772</t>
  </si>
  <si>
    <t>Sandy Falls</t>
  </si>
  <si>
    <t>354623</t>
  </si>
  <si>
    <t>Doongmabulla Mound Springs</t>
  </si>
  <si>
    <t>555643773</t>
  </si>
  <si>
    <t>Cassowary Connection</t>
  </si>
  <si>
    <t>555548554</t>
  </si>
  <si>
    <t>Bluegrass</t>
  </si>
  <si>
    <t>555643774</t>
  </si>
  <si>
    <t>354283</t>
  </si>
  <si>
    <t>Boggomoss</t>
  </si>
  <si>
    <t>555643775</t>
  </si>
  <si>
    <t>Bosel's</t>
  </si>
  <si>
    <t>555643776</t>
  </si>
  <si>
    <t>Beach Road</t>
  </si>
  <si>
    <t>354289</t>
  </si>
  <si>
    <t>555643777</t>
  </si>
  <si>
    <t>Mount Mellum West</t>
  </si>
  <si>
    <t>555643778</t>
  </si>
  <si>
    <t>Michingun</t>
  </si>
  <si>
    <t>555643779</t>
  </si>
  <si>
    <t>Bromley Yuuka</t>
  </si>
  <si>
    <t>555577331</t>
  </si>
  <si>
    <t>Tanawha Tall Gums</t>
  </si>
  <si>
    <t>555643780</t>
  </si>
  <si>
    <t>Misty Mountain</t>
  </si>
  <si>
    <t>354315</t>
  </si>
  <si>
    <t>Boyles Ridge</t>
  </si>
  <si>
    <t>555643781</t>
  </si>
  <si>
    <t>Dirran's End</t>
  </si>
  <si>
    <t>555643782</t>
  </si>
  <si>
    <t>Gil'la</t>
  </si>
  <si>
    <t>555543289</t>
  </si>
  <si>
    <t>Boyneside</t>
  </si>
  <si>
    <t>555576998_A</t>
  </si>
  <si>
    <t>Buderim Forest</t>
  </si>
  <si>
    <t>354343</t>
  </si>
  <si>
    <t>Brooks Beach</t>
  </si>
  <si>
    <t>555548636</t>
  </si>
  <si>
    <t>Brovinia</t>
  </si>
  <si>
    <t>555543319</t>
  </si>
  <si>
    <t>Bullen Bullen</t>
  </si>
  <si>
    <t>354360</t>
  </si>
  <si>
    <t>Bulurru</t>
  </si>
  <si>
    <t>555543321</t>
  </si>
  <si>
    <t>Bunderra</t>
  </si>
  <si>
    <t>354389</t>
  </si>
  <si>
    <t>Burrawingee</t>
  </si>
  <si>
    <t>354390</t>
  </si>
  <si>
    <t>Burwood</t>
  </si>
  <si>
    <t>555543275</t>
  </si>
  <si>
    <t>Bygana</t>
  </si>
  <si>
    <t>354396</t>
  </si>
  <si>
    <t>Bygana West</t>
  </si>
  <si>
    <t>555625224</t>
  </si>
  <si>
    <t>Cassowary Corridor</t>
  </si>
  <si>
    <t>555548415</t>
  </si>
  <si>
    <t>Alyxia</t>
  </si>
  <si>
    <t>354530</t>
  </si>
  <si>
    <t>CR 'George' Telford</t>
  </si>
  <si>
    <t>555577064</t>
  </si>
  <si>
    <t>Egernia</t>
  </si>
  <si>
    <t>555577328</t>
  </si>
  <si>
    <t>Tainsh's</t>
  </si>
  <si>
    <t>354399</t>
  </si>
  <si>
    <t>Calingunee</t>
  </si>
  <si>
    <t>555577339</t>
  </si>
  <si>
    <t>Steve Irwin Wildlife Reserve</t>
  </si>
  <si>
    <t>555577047</t>
  </si>
  <si>
    <t>Dilladerri</t>
  </si>
  <si>
    <t>354421</t>
  </si>
  <si>
    <t>Carabeen</t>
  </si>
  <si>
    <t>555577352</t>
  </si>
  <si>
    <t>Verrierdale Rise</t>
  </si>
  <si>
    <t>24469</t>
  </si>
  <si>
    <t>Telford Scrub</t>
  </si>
  <si>
    <t>555548782</t>
  </si>
  <si>
    <t>Korung</t>
  </si>
  <si>
    <t>555543284</t>
  </si>
  <si>
    <t>555577053</t>
  </si>
  <si>
    <t>Doonan Wetlands</t>
  </si>
  <si>
    <t>354893</t>
  </si>
  <si>
    <t>Helena</t>
  </si>
  <si>
    <t>555576998_B</t>
  </si>
  <si>
    <t>Buderim Forest Park</t>
  </si>
  <si>
    <t>354430</t>
  </si>
  <si>
    <t>Caroa Island Paddock</t>
  </si>
  <si>
    <t>354431</t>
  </si>
  <si>
    <t>Caroline Green Carawatha</t>
  </si>
  <si>
    <t>354440</t>
  </si>
  <si>
    <t>Cassowary Corner</t>
  </si>
  <si>
    <t>555548837</t>
  </si>
  <si>
    <t>Castlevale</t>
  </si>
  <si>
    <t>354448</t>
  </si>
  <si>
    <t>Chakoro</t>
  </si>
  <si>
    <t>555548417</t>
  </si>
  <si>
    <t>Charlie Moorhead</t>
  </si>
  <si>
    <t>357540</t>
  </si>
  <si>
    <t>Wandoo</t>
  </si>
  <si>
    <t>354123</t>
  </si>
  <si>
    <t>An.Ki.Da</t>
  </si>
  <si>
    <t>555543363</t>
  </si>
  <si>
    <t>Chinchilla Rifle Range</t>
  </si>
  <si>
    <t>354475</t>
  </si>
  <si>
    <t>Cloudland</t>
  </si>
  <si>
    <t>354507</t>
  </si>
  <si>
    <t>Coolnwynpin</t>
  </si>
  <si>
    <t>555548774</t>
  </si>
  <si>
    <t>Cobbold Gorge</t>
  </si>
  <si>
    <t>555543324</t>
  </si>
  <si>
    <t>Cobbrum Lake</t>
  </si>
  <si>
    <t>354489</t>
  </si>
  <si>
    <t>Cometside</t>
  </si>
  <si>
    <t>354506</t>
  </si>
  <si>
    <t>Coolibah</t>
  </si>
  <si>
    <t>555548328</t>
  </si>
  <si>
    <t>Coonoona</t>
  </si>
  <si>
    <t>24468</t>
  </si>
  <si>
    <t>Tantanoola Caves</t>
  </si>
  <si>
    <t>555543268</t>
  </si>
  <si>
    <t>Annan River Area B</t>
  </si>
  <si>
    <t>488</t>
  </si>
  <si>
    <t>Canunda</t>
  </si>
  <si>
    <t>555548757</t>
  </si>
  <si>
    <t>Corrick Plains</t>
  </si>
  <si>
    <t>354537</t>
  </si>
  <si>
    <t>Creek Retreat</t>
  </si>
  <si>
    <t>354559</t>
  </si>
  <si>
    <t>354573</t>
  </si>
  <si>
    <t>Danggaja</t>
  </si>
  <si>
    <t>555543346</t>
  </si>
  <si>
    <t>Dead Sea Springs</t>
  </si>
  <si>
    <t>354126</t>
  </si>
  <si>
    <t>Annan River</t>
  </si>
  <si>
    <t>354602</t>
  </si>
  <si>
    <t>Develin</t>
  </si>
  <si>
    <t>354609</t>
  </si>
  <si>
    <t>Dilkusha</t>
  </si>
  <si>
    <t>555599324</t>
  </si>
  <si>
    <t>Cainbable</t>
  </si>
  <si>
    <t>354613</t>
  </si>
  <si>
    <t>Dirran Creek</t>
  </si>
  <si>
    <t>354618</t>
  </si>
  <si>
    <t>Donaghys Corridor</t>
  </si>
  <si>
    <t>354621</t>
  </si>
  <si>
    <t>Doonella Wetlands</t>
  </si>
  <si>
    <t>354622</t>
  </si>
  <si>
    <t>Doongella</t>
  </si>
  <si>
    <t>555548387</t>
  </si>
  <si>
    <t>Unnamed (No.HA1457)</t>
  </si>
  <si>
    <t>555543353</t>
  </si>
  <si>
    <t>Doug Clague</t>
  </si>
  <si>
    <t>555548621</t>
  </si>
  <si>
    <t>Dovecot</t>
  </si>
  <si>
    <t>510</t>
  </si>
  <si>
    <t>489</t>
  </si>
  <si>
    <t>Mount Remarkable</t>
  </si>
  <si>
    <t>64360</t>
  </si>
  <si>
    <t>Lake Torrens</t>
  </si>
  <si>
    <t>64359</t>
  </si>
  <si>
    <t>Lake Gairdner</t>
  </si>
  <si>
    <t>2665</t>
  </si>
  <si>
    <t>Nullarbor</t>
  </si>
  <si>
    <t>313916</t>
  </si>
  <si>
    <t>Big Heath</t>
  </si>
  <si>
    <t>126923</t>
  </si>
  <si>
    <t>Sawyers</t>
  </si>
  <si>
    <t>127782</t>
  </si>
  <si>
    <t>Yumbarra</t>
  </si>
  <si>
    <t>24497</t>
  </si>
  <si>
    <t>Wittelbee</t>
  </si>
  <si>
    <t>9488</t>
  </si>
  <si>
    <t>Bool Lagoon</t>
  </si>
  <si>
    <t>2409_A</t>
  </si>
  <si>
    <t>Ngarkat</t>
  </si>
  <si>
    <t>356661</t>
  </si>
  <si>
    <t>Mamungari</t>
  </si>
  <si>
    <t>313998</t>
  </si>
  <si>
    <t>Caratoola</t>
  </si>
  <si>
    <t>126382</t>
  </si>
  <si>
    <t>Hincks</t>
  </si>
  <si>
    <t>355209</t>
  </si>
  <si>
    <t>Unnamed (No.HA1297)</t>
  </si>
  <si>
    <t>24362</t>
  </si>
  <si>
    <t>Innamincka</t>
  </si>
  <si>
    <t>314009</t>
  </si>
  <si>
    <t>Strzelecki</t>
  </si>
  <si>
    <t>475</t>
  </si>
  <si>
    <t>Ikara-Flinders Ranges</t>
  </si>
  <si>
    <t>24449</t>
  </si>
  <si>
    <t>Sandy Creek</t>
  </si>
  <si>
    <t>24317</t>
  </si>
  <si>
    <t>Cleland</t>
  </si>
  <si>
    <t>26012</t>
  </si>
  <si>
    <t>Coorong</t>
  </si>
  <si>
    <t>24485</t>
  </si>
  <si>
    <t>Wanilla</t>
  </si>
  <si>
    <t>555625327</t>
  </si>
  <si>
    <t>Dingley Dell</t>
  </si>
  <si>
    <t>2409_B</t>
  </si>
  <si>
    <t>24422</t>
  </si>
  <si>
    <t>Nixon - Skinner</t>
  </si>
  <si>
    <t>309756</t>
  </si>
  <si>
    <t>Ferries - McDonald</t>
  </si>
  <si>
    <t>512</t>
  </si>
  <si>
    <t>Fairview</t>
  </si>
  <si>
    <t>24482</t>
  </si>
  <si>
    <t>Waitpinga</t>
  </si>
  <si>
    <t>24331</t>
  </si>
  <si>
    <t>Eric Bonython</t>
  </si>
  <si>
    <t>24461</t>
  </si>
  <si>
    <t>Spring Gully</t>
  </si>
  <si>
    <t>498</t>
  </si>
  <si>
    <t>Peebinga</t>
  </si>
  <si>
    <t>478</t>
  </si>
  <si>
    <t>Billiatt</t>
  </si>
  <si>
    <t>24361</t>
  </si>
  <si>
    <t>Horsnell Gully</t>
  </si>
  <si>
    <t>24472</t>
  </si>
  <si>
    <t>The Knoll</t>
  </si>
  <si>
    <t>24462</t>
  </si>
  <si>
    <t>Spring Mount</t>
  </si>
  <si>
    <t>24447</t>
  </si>
  <si>
    <t>Rudall</t>
  </si>
  <si>
    <t>508</t>
  </si>
  <si>
    <t>Kellidie Bay</t>
  </si>
  <si>
    <t>24426</t>
  </si>
  <si>
    <t>Padthaway</t>
  </si>
  <si>
    <t>555544170</t>
  </si>
  <si>
    <t>Tasman Monument</t>
  </si>
  <si>
    <t>24429</t>
  </si>
  <si>
    <t>Penguin Island</t>
  </si>
  <si>
    <t>24318</t>
  </si>
  <si>
    <t>Clements Gap</t>
  </si>
  <si>
    <t>24354</t>
  </si>
  <si>
    <t>Hale</t>
  </si>
  <si>
    <t>24486</t>
  </si>
  <si>
    <t>Warren</t>
  </si>
  <si>
    <t>24476</t>
  </si>
  <si>
    <t>Torrens Island</t>
  </si>
  <si>
    <t>487</t>
  </si>
  <si>
    <t>Messent</t>
  </si>
  <si>
    <t>24351</t>
  </si>
  <si>
    <t>Guichen Bay</t>
  </si>
  <si>
    <t>24364</t>
  </si>
  <si>
    <t>Jip Jip</t>
  </si>
  <si>
    <t>24405</t>
  </si>
  <si>
    <t>Mount Magnificent</t>
  </si>
  <si>
    <t>24399</t>
  </si>
  <si>
    <t>Morialta</t>
  </si>
  <si>
    <t>24310</t>
  </si>
  <si>
    <t>Cap Island</t>
  </si>
  <si>
    <t>357367</t>
  </si>
  <si>
    <t>Toll House</t>
  </si>
  <si>
    <t>474</t>
  </si>
  <si>
    <t>Elliot Price</t>
  </si>
  <si>
    <t>493</t>
  </si>
  <si>
    <t>Mount Boothby</t>
  </si>
  <si>
    <t>311890</t>
  </si>
  <si>
    <t>Simpson Desert</t>
  </si>
  <si>
    <t>24442</t>
  </si>
  <si>
    <t>Ridley</t>
  </si>
  <si>
    <t>24293</t>
  </si>
  <si>
    <t>Beachport</t>
  </si>
  <si>
    <t>24427</t>
  </si>
  <si>
    <t>Parndana</t>
  </si>
  <si>
    <t>355210</t>
  </si>
  <si>
    <t>Unnamed (No.HA1298)</t>
  </si>
  <si>
    <t>492</t>
  </si>
  <si>
    <t>Warrenben</t>
  </si>
  <si>
    <t>313921</t>
  </si>
  <si>
    <t>24492</t>
  </si>
  <si>
    <t>White Dam</t>
  </si>
  <si>
    <t>499</t>
  </si>
  <si>
    <t>Carcuma</t>
  </si>
  <si>
    <t>496</t>
  </si>
  <si>
    <t>Karte</t>
  </si>
  <si>
    <t>24321</t>
  </si>
  <si>
    <t>Cox Scrub</t>
  </si>
  <si>
    <t>555544171</t>
  </si>
  <si>
    <t>Waubadebars Grave</t>
  </si>
  <si>
    <t>24431</t>
  </si>
  <si>
    <t>Piccaninnie Ponds</t>
  </si>
  <si>
    <t>2672</t>
  </si>
  <si>
    <t>Dudley</t>
  </si>
  <si>
    <t>500</t>
  </si>
  <si>
    <t>Pooginook</t>
  </si>
  <si>
    <t>507</t>
  </si>
  <si>
    <t>Swan Reach</t>
  </si>
  <si>
    <t>24407</t>
  </si>
  <si>
    <t>Mount Taylor</t>
  </si>
  <si>
    <t>24432</t>
  </si>
  <si>
    <t>Pigface Island</t>
  </si>
  <si>
    <t>24458</t>
  </si>
  <si>
    <t>Sleaford Mere</t>
  </si>
  <si>
    <t>24390</t>
  </si>
  <si>
    <t>Martin Washpool</t>
  </si>
  <si>
    <t>24286</t>
  </si>
  <si>
    <t>Avoid Bay Islands</t>
  </si>
  <si>
    <t>24313</t>
  </si>
  <si>
    <t>Carappee Hill</t>
  </si>
  <si>
    <t>125992</t>
  </si>
  <si>
    <t>Bascombe Well</t>
  </si>
  <si>
    <t>494</t>
  </si>
  <si>
    <t>Gum Lagoon</t>
  </si>
  <si>
    <t>506</t>
  </si>
  <si>
    <t>Telowie Gorge</t>
  </si>
  <si>
    <t>24430</t>
  </si>
  <si>
    <t>Penola</t>
  </si>
  <si>
    <t>2670_A</t>
  </si>
  <si>
    <t>Clinton</t>
  </si>
  <si>
    <t>24323</t>
  </si>
  <si>
    <t>Cudlee Creek</t>
  </si>
  <si>
    <t>2670_B</t>
  </si>
  <si>
    <t>24342</t>
  </si>
  <si>
    <t>Glen Roy</t>
  </si>
  <si>
    <t>311879</t>
  </si>
  <si>
    <t>Pinkawillinie</t>
  </si>
  <si>
    <t>24346</t>
  </si>
  <si>
    <t>482</t>
  </si>
  <si>
    <t>Cape Gantheaume</t>
  </si>
  <si>
    <t>490</t>
  </si>
  <si>
    <t>Kelly Hill</t>
  </si>
  <si>
    <t>24481</t>
  </si>
  <si>
    <t>Vivonne Bay</t>
  </si>
  <si>
    <t>24397</t>
  </si>
  <si>
    <t>Montacute</t>
  </si>
  <si>
    <t>24385</t>
  </si>
  <si>
    <t>Lowan</t>
  </si>
  <si>
    <t>313920</t>
  </si>
  <si>
    <t>Lake Gilles</t>
  </si>
  <si>
    <t>24493</t>
  </si>
  <si>
    <t>Whyalla</t>
  </si>
  <si>
    <t>12988</t>
  </si>
  <si>
    <t>West Island</t>
  </si>
  <si>
    <t>126987</t>
  </si>
  <si>
    <t>Southwest</t>
  </si>
  <si>
    <t>313917</t>
  </si>
  <si>
    <t>Black Hill</t>
  </si>
  <si>
    <t>555625328</t>
  </si>
  <si>
    <t>Fort Glanville</t>
  </si>
  <si>
    <t>555576804</t>
  </si>
  <si>
    <t>Nuyts Archipelago</t>
  </si>
  <si>
    <t>24341</t>
  </si>
  <si>
    <t>Gambier Islands</t>
  </si>
  <si>
    <t>24339</t>
  </si>
  <si>
    <t>Furner</t>
  </si>
  <si>
    <t>314064</t>
  </si>
  <si>
    <t>313937</t>
  </si>
  <si>
    <t>Naracoorte Caves</t>
  </si>
  <si>
    <t>24479</t>
  </si>
  <si>
    <t>Tumby Island</t>
  </si>
  <si>
    <t>24491</t>
  </si>
  <si>
    <t>Whidbey Isles</t>
  </si>
  <si>
    <t>355211</t>
  </si>
  <si>
    <t>Unnamed (No.HA1299)</t>
  </si>
  <si>
    <t>24366</t>
  </si>
  <si>
    <t>Kapunda Island</t>
  </si>
  <si>
    <t>24308</t>
  </si>
  <si>
    <t>Busby Islet</t>
  </si>
  <si>
    <t>24439</t>
  </si>
  <si>
    <t>Pullen Island</t>
  </si>
  <si>
    <t>126798</t>
  </si>
  <si>
    <t>Penambol</t>
  </si>
  <si>
    <t>24393</t>
  </si>
  <si>
    <t>Media Island</t>
  </si>
  <si>
    <t>24443</t>
  </si>
  <si>
    <t>Rilli Island</t>
  </si>
  <si>
    <t>4681</t>
  </si>
  <si>
    <t>Seal Bay</t>
  </si>
  <si>
    <t>24330</t>
  </si>
  <si>
    <t>503</t>
  </si>
  <si>
    <t>24285</t>
  </si>
  <si>
    <t>Althorpe Islands</t>
  </si>
  <si>
    <t>24424</t>
  </si>
  <si>
    <t>Olive Island</t>
  </si>
  <si>
    <t>24444</t>
  </si>
  <si>
    <t>Rocky Island (North)</t>
  </si>
  <si>
    <t>24445</t>
  </si>
  <si>
    <t>Rocky Island (South)</t>
  </si>
  <si>
    <t>24456</t>
  </si>
  <si>
    <t>Sinclair Island</t>
  </si>
  <si>
    <t>24288</t>
  </si>
  <si>
    <t>Baird Bay Islands</t>
  </si>
  <si>
    <t>24448</t>
  </si>
  <si>
    <t>Salt Lagoon Islands</t>
  </si>
  <si>
    <t>24387</t>
  </si>
  <si>
    <t>Maize Island Lagoon</t>
  </si>
  <si>
    <t>24290</t>
  </si>
  <si>
    <t>Bangham</t>
  </si>
  <si>
    <t>357030</t>
  </si>
  <si>
    <t>Poonthie Ruwe</t>
  </si>
  <si>
    <t>26017</t>
  </si>
  <si>
    <t>Nuyts Reef</t>
  </si>
  <si>
    <t>24349</t>
  </si>
  <si>
    <t>Greenly Island</t>
  </si>
  <si>
    <t>511</t>
  </si>
  <si>
    <t>Mount Scott</t>
  </si>
  <si>
    <t>309689</t>
  </si>
  <si>
    <t>24401</t>
  </si>
  <si>
    <t>Mount Dutton Bay</t>
  </si>
  <si>
    <t>24301</t>
  </si>
  <si>
    <t>24388</t>
  </si>
  <si>
    <t>Marne Valley</t>
  </si>
  <si>
    <t>309715</t>
  </si>
  <si>
    <t>Walls of Jerusalem</t>
  </si>
  <si>
    <t>24483</t>
  </si>
  <si>
    <t>Waldegrave Islands</t>
  </si>
  <si>
    <t>24428</t>
  </si>
  <si>
    <t>Pelican Lagoon</t>
  </si>
  <si>
    <t>309282</t>
  </si>
  <si>
    <t>Black Bluff</t>
  </si>
  <si>
    <t>Nature Recreation Area</t>
  </si>
  <si>
    <t>24292</t>
  </si>
  <si>
    <t>Baudin Rocks</t>
  </si>
  <si>
    <t>24414</t>
  </si>
  <si>
    <t>Myponga</t>
  </si>
  <si>
    <t>24296</t>
  </si>
  <si>
    <t>Belt Hill</t>
  </si>
  <si>
    <t>24315</t>
  </si>
  <si>
    <t>Carribie</t>
  </si>
  <si>
    <t>24417</t>
  </si>
  <si>
    <t>Nene Valley</t>
  </si>
  <si>
    <t>24316</t>
  </si>
  <si>
    <t>313919</t>
  </si>
  <si>
    <t>Goose Island</t>
  </si>
  <si>
    <t>24371</t>
  </si>
  <si>
    <t>Kyeema</t>
  </si>
  <si>
    <t>24353</t>
  </si>
  <si>
    <t>Hacks Lagoon</t>
  </si>
  <si>
    <t>24347</t>
  </si>
  <si>
    <t>Grass Tree</t>
  </si>
  <si>
    <t>24374</t>
  </si>
  <si>
    <t>Laura Bay</t>
  </si>
  <si>
    <t>24441</t>
  </si>
  <si>
    <t>64023</t>
  </si>
  <si>
    <t>Point Labatt</t>
  </si>
  <si>
    <t>513</t>
  </si>
  <si>
    <t>Pandappa</t>
  </si>
  <si>
    <t>24500</t>
  </si>
  <si>
    <t>Yulte</t>
  </si>
  <si>
    <t>495</t>
  </si>
  <si>
    <t>Calpatanna Waterhole</t>
  </si>
  <si>
    <t>24418</t>
  </si>
  <si>
    <t>Nepean Bay</t>
  </si>
  <si>
    <t>505</t>
  </si>
  <si>
    <t>Little Dip</t>
  </si>
  <si>
    <t>63162</t>
  </si>
  <si>
    <t>Mullinger Swamp</t>
  </si>
  <si>
    <t>2410</t>
  </si>
  <si>
    <t>Franklin Harbor</t>
  </si>
  <si>
    <t>24322</t>
  </si>
  <si>
    <t>Cromer</t>
  </si>
  <si>
    <t>24336</t>
  </si>
  <si>
    <t>Finniss</t>
  </si>
  <si>
    <t>313923</t>
  </si>
  <si>
    <t>Venus Bay</t>
  </si>
  <si>
    <t>356905</t>
  </si>
  <si>
    <t>Ngaut Ngaut</t>
  </si>
  <si>
    <t>24334</t>
  </si>
  <si>
    <t>Ferguson</t>
  </si>
  <si>
    <t>24355</t>
  </si>
  <si>
    <t>Hallett Cove</t>
  </si>
  <si>
    <t>24333</t>
  </si>
  <si>
    <t>Ewens Ponds</t>
  </si>
  <si>
    <t>313922_A</t>
  </si>
  <si>
    <t>Sheoak Hill</t>
  </si>
  <si>
    <t>313922_B</t>
  </si>
  <si>
    <t>357035</t>
  </si>
  <si>
    <t>Porter Scrub</t>
  </si>
  <si>
    <t>24398</t>
  </si>
  <si>
    <t>Morgan</t>
  </si>
  <si>
    <t>24406</t>
  </si>
  <si>
    <t>Mount Monster</t>
  </si>
  <si>
    <t>2664</t>
  </si>
  <si>
    <t>Danggali</t>
  </si>
  <si>
    <t>24466</t>
  </si>
  <si>
    <t>Talapar</t>
  </si>
  <si>
    <t>555548751</t>
  </si>
  <si>
    <t>Midgegooroo</t>
  </si>
  <si>
    <t>2669</t>
  </si>
  <si>
    <t>Munyaroo</t>
  </si>
  <si>
    <t>24394</t>
  </si>
  <si>
    <t>Middlecamp Hills</t>
  </si>
  <si>
    <t>2675</t>
  </si>
  <si>
    <t>Brookfield</t>
  </si>
  <si>
    <t>24446</t>
  </si>
  <si>
    <t>Roonka</t>
  </si>
  <si>
    <t>24433</t>
  </si>
  <si>
    <t>Pike River</t>
  </si>
  <si>
    <t>24365</t>
  </si>
  <si>
    <t>Kaiserstuhl</t>
  </si>
  <si>
    <t>24391</t>
  </si>
  <si>
    <t>Mary Seymour</t>
  </si>
  <si>
    <t>24480</t>
  </si>
  <si>
    <t>Verran Tanks</t>
  </si>
  <si>
    <t>24320</t>
  </si>
  <si>
    <t>Corrobinnie Hill</t>
  </si>
  <si>
    <t>24396</t>
  </si>
  <si>
    <t>Monarto</t>
  </si>
  <si>
    <t>24412</t>
  </si>
  <si>
    <t>Murrunatta</t>
  </si>
  <si>
    <t>24284</t>
  </si>
  <si>
    <t>Aldinga Scrub</t>
  </si>
  <si>
    <t>309836</t>
  </si>
  <si>
    <t>Wanilla Land Settlement</t>
  </si>
  <si>
    <t>24451</t>
  </si>
  <si>
    <t>Scott Creek</t>
  </si>
  <si>
    <t>24395</t>
  </si>
  <si>
    <t>Moana Sands</t>
  </si>
  <si>
    <t>24489</t>
  </si>
  <si>
    <t>Wharminda</t>
  </si>
  <si>
    <t>24367</t>
  </si>
  <si>
    <t>Kathai</t>
  </si>
  <si>
    <t>24420</t>
  </si>
  <si>
    <t>Newland Head</t>
  </si>
  <si>
    <t>24434</t>
  </si>
  <si>
    <t>Pine Hill Soak</t>
  </si>
  <si>
    <t>126271</t>
  </si>
  <si>
    <t>Ediacara</t>
  </si>
  <si>
    <t>24370</t>
  </si>
  <si>
    <t>Kulliparu</t>
  </si>
  <si>
    <t>24325</t>
  </si>
  <si>
    <t>Darke Range</t>
  </si>
  <si>
    <t>64104</t>
  </si>
  <si>
    <t>Winninowie</t>
  </si>
  <si>
    <t>24467</t>
  </si>
  <si>
    <t>Talisker</t>
  </si>
  <si>
    <t>24289</t>
  </si>
  <si>
    <t>Bakara</t>
  </si>
  <si>
    <t>24298</t>
  </si>
  <si>
    <t>Beyeria</t>
  </si>
  <si>
    <t>24435</t>
  </si>
  <si>
    <t>Point Davenport</t>
  </si>
  <si>
    <t>24329</t>
  </si>
  <si>
    <t>The Dutchmans Stern</t>
  </si>
  <si>
    <t>555644447</t>
  </si>
  <si>
    <t>Unnamed C0759</t>
  </si>
  <si>
    <t>24373</t>
  </si>
  <si>
    <t>Lathami</t>
  </si>
  <si>
    <t>24319</t>
  </si>
  <si>
    <t>Cocata</t>
  </si>
  <si>
    <t>313915</t>
  </si>
  <si>
    <t>Barwell</t>
  </si>
  <si>
    <t>24376</t>
  </si>
  <si>
    <t>Leven Beach</t>
  </si>
  <si>
    <t>64109</t>
  </si>
  <si>
    <t>Yeldulknie</t>
  </si>
  <si>
    <t>555543531</t>
  </si>
  <si>
    <t>Ramsay</t>
  </si>
  <si>
    <t>63119</t>
  </si>
  <si>
    <t>Marino</t>
  </si>
  <si>
    <t>126837</t>
  </si>
  <si>
    <t>Pureba</t>
  </si>
  <si>
    <t>62965</t>
  </si>
  <si>
    <t>Butcher Gap</t>
  </si>
  <si>
    <t>63074</t>
  </si>
  <si>
    <t>Kenneth Stirling</t>
  </si>
  <si>
    <t>62937</t>
  </si>
  <si>
    <t>Aberdour</t>
  </si>
  <si>
    <t>64362</t>
  </si>
  <si>
    <t>Lake Newland</t>
  </si>
  <si>
    <t>314006</t>
  </si>
  <si>
    <t>Shepherds Hill</t>
  </si>
  <si>
    <t>313935</t>
  </si>
  <si>
    <t>Mud Islands</t>
  </si>
  <si>
    <t>24324</t>
  </si>
  <si>
    <t>Currency Creek</t>
  </si>
  <si>
    <t>24474</t>
  </si>
  <si>
    <t>Tolderol</t>
  </si>
  <si>
    <t>311874</t>
  </si>
  <si>
    <t>Bucks Lake</t>
  </si>
  <si>
    <t>314007</t>
  </si>
  <si>
    <t>Sturt Gorge</t>
  </si>
  <si>
    <t>9490</t>
  </si>
  <si>
    <t>Moorook</t>
  </si>
  <si>
    <t>309801</t>
  </si>
  <si>
    <t>Mark Oliphant</t>
  </si>
  <si>
    <t>126793</t>
  </si>
  <si>
    <t>Peachna</t>
  </si>
  <si>
    <t>24380</t>
  </si>
  <si>
    <t>Loch Luna</t>
  </si>
  <si>
    <t>24438</t>
  </si>
  <si>
    <t>Poocher Swamp</t>
  </si>
  <si>
    <t>485</t>
  </si>
  <si>
    <t>Lincoln</t>
  </si>
  <si>
    <t>357522</t>
  </si>
  <si>
    <t>Vulkathunha-Gammon Ranges</t>
  </si>
  <si>
    <t>491</t>
  </si>
  <si>
    <t>Innes</t>
  </si>
  <si>
    <t>313936</t>
  </si>
  <si>
    <t>Flinders Chase</t>
  </si>
  <si>
    <t>10606</t>
  </si>
  <si>
    <t>Coffin Bay</t>
  </si>
  <si>
    <t>24372</t>
  </si>
  <si>
    <t>Kati Thanda-Lake Eyre</t>
  </si>
  <si>
    <t>555644588</t>
  </si>
  <si>
    <t>Unnamed C0973</t>
  </si>
  <si>
    <t>24496</t>
  </si>
  <si>
    <t>Witjira</t>
  </si>
  <si>
    <t>314008</t>
  </si>
  <si>
    <t>Totness</t>
  </si>
  <si>
    <t>313997</t>
  </si>
  <si>
    <t>Brownhill Creek</t>
  </si>
  <si>
    <t>314001</t>
  </si>
  <si>
    <t>Greenhill</t>
  </si>
  <si>
    <t>102560</t>
  </si>
  <si>
    <t>Angove</t>
  </si>
  <si>
    <t>314002</t>
  </si>
  <si>
    <t>314004</t>
  </si>
  <si>
    <t>Onkaparinga River</t>
  </si>
  <si>
    <t>313996</t>
  </si>
  <si>
    <t>Anstey Hill</t>
  </si>
  <si>
    <t>313925</t>
  </si>
  <si>
    <t>355212</t>
  </si>
  <si>
    <t>Unnamed (No.HA13)</t>
  </si>
  <si>
    <t>314003_A</t>
  </si>
  <si>
    <t>O'Halloran Hill</t>
  </si>
  <si>
    <t>64361</t>
  </si>
  <si>
    <t>Acraman Creek</t>
  </si>
  <si>
    <t>314003_B</t>
  </si>
  <si>
    <t>313999</t>
  </si>
  <si>
    <t>Cobbler Creek</t>
  </si>
  <si>
    <t>311891</t>
  </si>
  <si>
    <t>555625334</t>
  </si>
  <si>
    <t>Martindale Hall</t>
  </si>
  <si>
    <t>12942</t>
  </si>
  <si>
    <t>Coomera</t>
  </si>
  <si>
    <t>Fish Habitat Area (B)</t>
  </si>
  <si>
    <t>126750</t>
  </si>
  <si>
    <t>64110</t>
  </si>
  <si>
    <t>Yellabinna</t>
  </si>
  <si>
    <t>355213</t>
  </si>
  <si>
    <t>Unnamed (No.HA130)</t>
  </si>
  <si>
    <t>24295</t>
  </si>
  <si>
    <t>Belair</t>
  </si>
  <si>
    <t>12913</t>
  </si>
  <si>
    <t>Murray River</t>
  </si>
  <si>
    <t>64364</t>
  </si>
  <si>
    <t>Lake Frome</t>
  </si>
  <si>
    <t>126376</t>
  </si>
  <si>
    <t>Heggaton</t>
  </si>
  <si>
    <t>555599354</t>
  </si>
  <si>
    <t>Unnamed (No.HA1523)</t>
  </si>
  <si>
    <t>127028</t>
  </si>
  <si>
    <t>Tallaringa</t>
  </si>
  <si>
    <t>313934</t>
  </si>
  <si>
    <t>Chowilla</t>
  </si>
  <si>
    <t>126157</t>
  </si>
  <si>
    <t>126185</t>
  </si>
  <si>
    <t>Cooltong</t>
  </si>
  <si>
    <t>127060</t>
  </si>
  <si>
    <t>The Plug Range</t>
  </si>
  <si>
    <t>126519</t>
  </si>
  <si>
    <t>Lashmar</t>
  </si>
  <si>
    <t>126136</t>
  </si>
  <si>
    <t>Caralue Bluff</t>
  </si>
  <si>
    <t>126553</t>
  </si>
  <si>
    <t>Lower Glenelg River</t>
  </si>
  <si>
    <t>309754</t>
  </si>
  <si>
    <t>Douglas Point</t>
  </si>
  <si>
    <t>126505</t>
  </si>
  <si>
    <t>Lake Robe</t>
  </si>
  <si>
    <t>127072</t>
  </si>
  <si>
    <t>Tilley Swamp</t>
  </si>
  <si>
    <t>555644147</t>
  </si>
  <si>
    <t>Unnamed C0340</t>
  </si>
  <si>
    <t>126630</t>
  </si>
  <si>
    <t>Mount Brown</t>
  </si>
  <si>
    <t>314011</t>
  </si>
  <si>
    <t>Ravine des Casoars</t>
  </si>
  <si>
    <t>311876</t>
  </si>
  <si>
    <t>314010</t>
  </si>
  <si>
    <t>Cape Bouguer</t>
  </si>
  <si>
    <t>126236</t>
  </si>
  <si>
    <t>313926</t>
  </si>
  <si>
    <t>Gawler Ranges</t>
  </si>
  <si>
    <t>309804</t>
  </si>
  <si>
    <t>Moongi</t>
  </si>
  <si>
    <t>127676</t>
  </si>
  <si>
    <t>Western River</t>
  </si>
  <si>
    <t>24312</t>
  </si>
  <si>
    <t>Cape Torrens</t>
  </si>
  <si>
    <t>555599325</t>
  </si>
  <si>
    <t>Bullock Hill</t>
  </si>
  <si>
    <t>126014</t>
  </si>
  <si>
    <t>Bernouilli</t>
  </si>
  <si>
    <t>311875</t>
  </si>
  <si>
    <t>Bunbury</t>
  </si>
  <si>
    <t>309808</t>
  </si>
  <si>
    <t>Mount George</t>
  </si>
  <si>
    <t>309814</t>
  </si>
  <si>
    <t>Mylor</t>
  </si>
  <si>
    <t>309782</t>
  </si>
  <si>
    <t>Hardings Springs</t>
  </si>
  <si>
    <t>309820</t>
  </si>
  <si>
    <t>Poolgarra</t>
  </si>
  <si>
    <t>24425</t>
  </si>
  <si>
    <t>126194</t>
  </si>
  <si>
    <t>Cortlinye</t>
  </si>
  <si>
    <t>309833</t>
  </si>
  <si>
    <t>Wabma Kadarbu Mound Springs</t>
  </si>
  <si>
    <t>309831</t>
  </si>
  <si>
    <t>Tola</t>
  </si>
  <si>
    <t>309746</t>
  </si>
  <si>
    <t>Carpenter Rocks</t>
  </si>
  <si>
    <t>309807</t>
  </si>
  <si>
    <t>Mount Billy</t>
  </si>
  <si>
    <t>309803</t>
  </si>
  <si>
    <t>Mokota</t>
  </si>
  <si>
    <t>555548772</t>
  </si>
  <si>
    <t>Caroona Creek</t>
  </si>
  <si>
    <t>309743</t>
  </si>
  <si>
    <t>Buckleboo</t>
  </si>
  <si>
    <t>309818</t>
  </si>
  <si>
    <t>Pinkawillinie Reservoir</t>
  </si>
  <si>
    <t>309795</t>
  </si>
  <si>
    <t>Lacroma</t>
  </si>
  <si>
    <t>126313</t>
  </si>
  <si>
    <t>314000</t>
  </si>
  <si>
    <t>Granite Island</t>
  </si>
  <si>
    <t>309741</t>
  </si>
  <si>
    <t>Baudin</t>
  </si>
  <si>
    <t>309751</t>
  </si>
  <si>
    <t>Wolseley Common</t>
  </si>
  <si>
    <t>356545</t>
  </si>
  <si>
    <t>Lake St Clair</t>
  </si>
  <si>
    <t>354875</t>
  </si>
  <si>
    <t>Hanson Scrub</t>
  </si>
  <si>
    <t>357246</t>
  </si>
  <si>
    <t>Stipiturus</t>
  </si>
  <si>
    <t>357398</t>
  </si>
  <si>
    <t>Tucknott Scrub</t>
  </si>
  <si>
    <t>555543462</t>
  </si>
  <si>
    <t>Minlacowie</t>
  </si>
  <si>
    <t>309805</t>
  </si>
  <si>
    <t>Mootra</t>
  </si>
  <si>
    <t>309822</t>
  </si>
  <si>
    <t>Red Banks</t>
  </si>
  <si>
    <t>555643802</t>
  </si>
  <si>
    <t>Unnamed (No.HA1534)</t>
  </si>
  <si>
    <t>555548659</t>
  </si>
  <si>
    <t>Hopkins Creek</t>
  </si>
  <si>
    <t>309752</t>
  </si>
  <si>
    <t>Cunyarie</t>
  </si>
  <si>
    <t>357194</t>
  </si>
  <si>
    <t>354759</t>
  </si>
  <si>
    <t>Geegeela</t>
  </si>
  <si>
    <t>555543300</t>
  </si>
  <si>
    <t>Blackwood Forest</t>
  </si>
  <si>
    <t>555625325</t>
  </si>
  <si>
    <t>Cape Willoughby</t>
  </si>
  <si>
    <t>25885</t>
  </si>
  <si>
    <t>Shannon</t>
  </si>
  <si>
    <t>64117</t>
  </si>
  <si>
    <t>Lesueur</t>
  </si>
  <si>
    <t>127590</t>
  </si>
  <si>
    <t>Wahgunyah</t>
  </si>
  <si>
    <t>354561</t>
  </si>
  <si>
    <t>Custon</t>
  </si>
  <si>
    <t>309744</t>
  </si>
  <si>
    <t>Bunkers</t>
  </si>
  <si>
    <t>356532</t>
  </si>
  <si>
    <t>356759</t>
  </si>
  <si>
    <t>Moody Tank</t>
  </si>
  <si>
    <t>555643783</t>
  </si>
  <si>
    <t>Thidna</t>
  </si>
  <si>
    <t>354509</t>
  </si>
  <si>
    <t>Malkumba-Coongie Lakes</t>
  </si>
  <si>
    <t>555548827</t>
  </si>
  <si>
    <t>Bimbowrie</t>
  </si>
  <si>
    <t>356702</t>
  </si>
  <si>
    <t>Memory Cove</t>
  </si>
  <si>
    <t>354872</t>
  </si>
  <si>
    <t>Hambidge</t>
  </si>
  <si>
    <t>357063</t>
  </si>
  <si>
    <t>Ramco Point</t>
  </si>
  <si>
    <t>355488</t>
  </si>
  <si>
    <t>Unnamed (No.HA295)</t>
  </si>
  <si>
    <t>356344</t>
  </si>
  <si>
    <t>356830</t>
  </si>
  <si>
    <t>Mowantjie Willauwar</t>
  </si>
  <si>
    <t>357708</t>
  </si>
  <si>
    <t>357609</t>
  </si>
  <si>
    <t>Wills Creek</t>
  </si>
  <si>
    <t>102561</t>
  </si>
  <si>
    <t>Sceale Bay</t>
  </si>
  <si>
    <t>357025</t>
  </si>
  <si>
    <t>Point Bell</t>
  </si>
  <si>
    <t>354303</t>
  </si>
  <si>
    <t>Boondina</t>
  </si>
  <si>
    <t>126303</t>
  </si>
  <si>
    <t>Fowlers Bay</t>
  </si>
  <si>
    <t>126536</t>
  </si>
  <si>
    <t>555543416</t>
  </si>
  <si>
    <t>Giles</t>
  </si>
  <si>
    <t>555548794</t>
  </si>
  <si>
    <t>Pualco Range</t>
  </si>
  <si>
    <t>555548364</t>
  </si>
  <si>
    <t>Hesperilla</t>
  </si>
  <si>
    <t>555543656</t>
  </si>
  <si>
    <t>Vivigani Ardune</t>
  </si>
  <si>
    <t>555543297</t>
  </si>
  <si>
    <t>555599326</t>
  </si>
  <si>
    <t>Bandon</t>
  </si>
  <si>
    <t>555599327</t>
  </si>
  <si>
    <t>555625333</t>
  </si>
  <si>
    <t>Mantung</t>
  </si>
  <si>
    <t>354905</t>
  </si>
  <si>
    <t>Unnamed (No.HA1004)</t>
  </si>
  <si>
    <t>313979</t>
  </si>
  <si>
    <t>Rocky Reserve</t>
  </si>
  <si>
    <t>555643784</t>
  </si>
  <si>
    <t>Lawari</t>
  </si>
  <si>
    <t>555599328</t>
  </si>
  <si>
    <t>Christmas Rocks</t>
  </si>
  <si>
    <t>313968</t>
  </si>
  <si>
    <t>McRosties</t>
  </si>
  <si>
    <t>555625337</t>
  </si>
  <si>
    <t>Paranki Lagoon</t>
  </si>
  <si>
    <t>555625335</t>
  </si>
  <si>
    <t>Mimbara</t>
  </si>
  <si>
    <t>555548806</t>
  </si>
  <si>
    <t>Ironstone Hill</t>
  </si>
  <si>
    <t>354906</t>
  </si>
  <si>
    <t>Unnamed (No.HA1005)</t>
  </si>
  <si>
    <t>555625331</t>
  </si>
  <si>
    <t>Kungari</t>
  </si>
  <si>
    <t>555548838</t>
  </si>
  <si>
    <t>555548548</t>
  </si>
  <si>
    <t>Gum Tree Gully</t>
  </si>
  <si>
    <t>555599329</t>
  </si>
  <si>
    <t>Cygnet Estuary</t>
  </si>
  <si>
    <t>354907</t>
  </si>
  <si>
    <t>Unnamed (No.HA1006)</t>
  </si>
  <si>
    <t>354914</t>
  </si>
  <si>
    <t>Unnamed (No.HA1012)</t>
  </si>
  <si>
    <t>555548765</t>
  </si>
  <si>
    <t>Lake Hawdon South</t>
  </si>
  <si>
    <t>354899</t>
  </si>
  <si>
    <t>Unnamed (No.HA10)</t>
  </si>
  <si>
    <t>354900</t>
  </si>
  <si>
    <t>Unnamed (No.HA100)</t>
  </si>
  <si>
    <t>354901</t>
  </si>
  <si>
    <t>Unnamed (No.HA1000)</t>
  </si>
  <si>
    <t>354902</t>
  </si>
  <si>
    <t>Unnamed (No.HA1001)</t>
  </si>
  <si>
    <t>354903</t>
  </si>
  <si>
    <t>Unnamed (No.HA1002)</t>
  </si>
  <si>
    <t>354904</t>
  </si>
  <si>
    <t>Unnamed (No.HA1003)</t>
  </si>
  <si>
    <t>315023_A</t>
  </si>
  <si>
    <t>555625329</t>
  </si>
  <si>
    <t>Hogwash Bend</t>
  </si>
  <si>
    <t>354908</t>
  </si>
  <si>
    <t>Unnamed (No.HA1007)</t>
  </si>
  <si>
    <t>354909</t>
  </si>
  <si>
    <t>Unnamed (No.HA1008)</t>
  </si>
  <si>
    <t>354910</t>
  </si>
  <si>
    <t>Unnamed (No.HA1009)</t>
  </si>
  <si>
    <t>555625326</t>
  </si>
  <si>
    <t>Chadinga</t>
  </si>
  <si>
    <t>354911</t>
  </si>
  <si>
    <t>Unnamed (No.HA101)</t>
  </si>
  <si>
    <t>354912</t>
  </si>
  <si>
    <t>Unnamed (No.HA1010)</t>
  </si>
  <si>
    <t>313969</t>
  </si>
  <si>
    <t>Mount Benson</t>
  </si>
  <si>
    <t>313938</t>
  </si>
  <si>
    <t>Bagdad</t>
  </si>
  <si>
    <t>313963</t>
  </si>
  <si>
    <t>Konetta</t>
  </si>
  <si>
    <t>313948</t>
  </si>
  <si>
    <t>Gillap North</t>
  </si>
  <si>
    <t>313993</t>
  </si>
  <si>
    <t>White Waterhole</t>
  </si>
  <si>
    <t>313967</t>
  </si>
  <si>
    <t>Malone Heath</t>
  </si>
  <si>
    <t>354913</t>
  </si>
  <si>
    <t>Unnamed (No.HA1011)</t>
  </si>
  <si>
    <t>313959</t>
  </si>
  <si>
    <t>313992</t>
  </si>
  <si>
    <t>Whennen</t>
  </si>
  <si>
    <t>313970</t>
  </si>
  <si>
    <t>Mount McIntyre</t>
  </si>
  <si>
    <t>354930</t>
  </si>
  <si>
    <t>Unnamed (No.HA1027)</t>
  </si>
  <si>
    <t>313976</t>
  </si>
  <si>
    <t>Overland Track</t>
  </si>
  <si>
    <t>313978</t>
  </si>
  <si>
    <t>Rock Shelter</t>
  </si>
  <si>
    <t>313940</t>
  </si>
  <si>
    <t>Burr Slopes South</t>
  </si>
  <si>
    <t>313985</t>
  </si>
  <si>
    <t>313975</t>
  </si>
  <si>
    <t>Native Wells</t>
  </si>
  <si>
    <t>313950</t>
  </si>
  <si>
    <t>Glencoe Hill</t>
  </si>
  <si>
    <t>313972</t>
  </si>
  <si>
    <t>Mount Watch</t>
  </si>
  <si>
    <t>313994</t>
  </si>
  <si>
    <t>Windy Hill</t>
  </si>
  <si>
    <t>313966</t>
  </si>
  <si>
    <t>Long</t>
  </si>
  <si>
    <t>313983</t>
  </si>
  <si>
    <t>The Bluff</t>
  </si>
  <si>
    <t>313986</t>
  </si>
  <si>
    <t>The Woolwash</t>
  </si>
  <si>
    <t>313952</t>
  </si>
  <si>
    <t>Hacket Hill</t>
  </si>
  <si>
    <t>313981</t>
  </si>
  <si>
    <t>313989</t>
  </si>
  <si>
    <t>Wandilo</t>
  </si>
  <si>
    <t>313951</t>
  </si>
  <si>
    <t>Grundy Lane</t>
  </si>
  <si>
    <t>313954</t>
  </si>
  <si>
    <t>Honan</t>
  </si>
  <si>
    <t>313964</t>
  </si>
  <si>
    <t>Laslett</t>
  </si>
  <si>
    <t>354915</t>
  </si>
  <si>
    <t>Unnamed (No.HA1013)</t>
  </si>
  <si>
    <t>313990</t>
  </si>
  <si>
    <t>Warreanga</t>
  </si>
  <si>
    <t>313977</t>
  </si>
  <si>
    <t>Pond Flat</t>
  </si>
  <si>
    <t>313955</t>
  </si>
  <si>
    <t>Honeysuckle</t>
  </si>
  <si>
    <t>313941</t>
  </si>
  <si>
    <t>Cave Range</t>
  </si>
  <si>
    <t>313946</t>
  </si>
  <si>
    <t>Deadmans Swamp</t>
  </si>
  <si>
    <t>313956</t>
  </si>
  <si>
    <t>Island Swamp</t>
  </si>
  <si>
    <t>354964</t>
  </si>
  <si>
    <t>Unnamed (No.HA1060)</t>
  </si>
  <si>
    <t>313995</t>
  </si>
  <si>
    <t>Wombat Flat</t>
  </si>
  <si>
    <t>354916</t>
  </si>
  <si>
    <t>Unnamed (No.HA1014)</t>
  </si>
  <si>
    <t>313943</t>
  </si>
  <si>
    <t>Comaum</t>
  </si>
  <si>
    <t>313939</t>
  </si>
  <si>
    <t>Boolara</t>
  </si>
  <si>
    <t>313980</t>
  </si>
  <si>
    <t>Round Waterhole</t>
  </si>
  <si>
    <t>313984</t>
  </si>
  <si>
    <t>The Heath</t>
  </si>
  <si>
    <t>354919</t>
  </si>
  <si>
    <t>Unnamed (No.HA1017)</t>
  </si>
  <si>
    <t>313974</t>
  </si>
  <si>
    <t>Nangwarry</t>
  </si>
  <si>
    <t>313973</t>
  </si>
  <si>
    <t>Muddy Flat</t>
  </si>
  <si>
    <t>313987</t>
  </si>
  <si>
    <t>Topperwein</t>
  </si>
  <si>
    <t>354918</t>
  </si>
  <si>
    <t>Unnamed (No.HA1016)</t>
  </si>
  <si>
    <t>313947</t>
  </si>
  <si>
    <t>354917</t>
  </si>
  <si>
    <t>Unnamed (No.HA1015)</t>
  </si>
  <si>
    <t>313958</t>
  </si>
  <si>
    <t>Kangaroo Flat</t>
  </si>
  <si>
    <t>555625339</t>
  </si>
  <si>
    <t>Woakwine</t>
  </si>
  <si>
    <t>354920</t>
  </si>
  <si>
    <t>Unnamed (No.HA1018)</t>
  </si>
  <si>
    <t>354921</t>
  </si>
  <si>
    <t>Unnamed (No.HA1019)</t>
  </si>
  <si>
    <t>354922</t>
  </si>
  <si>
    <t>Unnamed (No.HA102)</t>
  </si>
  <si>
    <t>354923</t>
  </si>
  <si>
    <t>Unnamed (No.HA1020)</t>
  </si>
  <si>
    <t>555625332</t>
  </si>
  <si>
    <t>Malgra</t>
  </si>
  <si>
    <t>313965</t>
  </si>
  <si>
    <t>Little Mt. Crawford</t>
  </si>
  <si>
    <t>313988</t>
  </si>
  <si>
    <t>Tower Hill</t>
  </si>
  <si>
    <t>354940</t>
  </si>
  <si>
    <t>Unnamed (No.HA1037)</t>
  </si>
  <si>
    <t>313991</t>
  </si>
  <si>
    <t>Watts Gully</t>
  </si>
  <si>
    <t>354924</t>
  </si>
  <si>
    <t>Unnamed (No.HA1021)</t>
  </si>
  <si>
    <t>313961</t>
  </si>
  <si>
    <t>Kersbrook</t>
  </si>
  <si>
    <t>313945</t>
  </si>
  <si>
    <t>Coralinga</t>
  </si>
  <si>
    <t>313971</t>
  </si>
  <si>
    <t>Mount Panorama</t>
  </si>
  <si>
    <t>354941</t>
  </si>
  <si>
    <t>Unnamed (No.HA1038)</t>
  </si>
  <si>
    <t>356793</t>
  </si>
  <si>
    <t>Mount Gawler</t>
  </si>
  <si>
    <t>356498</t>
  </si>
  <si>
    <t>Knott Hill</t>
  </si>
  <si>
    <t>354550</t>
  </si>
  <si>
    <t>313942</t>
  </si>
  <si>
    <t>Christmas Hill</t>
  </si>
  <si>
    <t>354931</t>
  </si>
  <si>
    <t>Unnamed (No.HA1028)</t>
  </si>
  <si>
    <t>313957</t>
  </si>
  <si>
    <t>Kalumunda</t>
  </si>
  <si>
    <t>313982</t>
  </si>
  <si>
    <t>Springs Road</t>
  </si>
  <si>
    <t>354925</t>
  </si>
  <si>
    <t>Unnamed (No.HA1022)</t>
  </si>
  <si>
    <t>313944</t>
  </si>
  <si>
    <t>Congeratinga</t>
  </si>
  <si>
    <t>354926</t>
  </si>
  <si>
    <t>Unnamed (No.HA1023)</t>
  </si>
  <si>
    <t>354927</t>
  </si>
  <si>
    <t>Unnamed (No.HA1024)</t>
  </si>
  <si>
    <t>354928</t>
  </si>
  <si>
    <t>Unnamed (No.HA1025)</t>
  </si>
  <si>
    <t>354929</t>
  </si>
  <si>
    <t>Unnamed (No.HA1026)</t>
  </si>
  <si>
    <t>354932</t>
  </si>
  <si>
    <t>Unnamed (No.HA1029)</t>
  </si>
  <si>
    <t>354933</t>
  </si>
  <si>
    <t>Unnamed (No.HA103)</t>
  </si>
  <si>
    <t>354934</t>
  </si>
  <si>
    <t>Unnamed (No.HA1030)</t>
  </si>
  <si>
    <t>313962</t>
  </si>
  <si>
    <t>King Tree</t>
  </si>
  <si>
    <t>354935</t>
  </si>
  <si>
    <t>Unnamed (No.HA1031)</t>
  </si>
  <si>
    <t>354936</t>
  </si>
  <si>
    <t>Unnamed (No.HA1032)</t>
  </si>
  <si>
    <t>354937</t>
  </si>
  <si>
    <t>Unnamed (No.HA1033)</t>
  </si>
  <si>
    <t>354938</t>
  </si>
  <si>
    <t>Unnamed (No.HA1035)</t>
  </si>
  <si>
    <t>354939</t>
  </si>
  <si>
    <t>Unnamed (No.HA1036)</t>
  </si>
  <si>
    <t>354944</t>
  </si>
  <si>
    <t>Unnamed (No.HA1040)</t>
  </si>
  <si>
    <t>354945</t>
  </si>
  <si>
    <t>Unnamed (No.HA1041)</t>
  </si>
  <si>
    <t>555576831</t>
  </si>
  <si>
    <t>Searcy Bay</t>
  </si>
  <si>
    <t>354946</t>
  </si>
  <si>
    <t>Unnamed (No.HA1044)</t>
  </si>
  <si>
    <t>555625324</t>
  </si>
  <si>
    <t>Cape Blanche</t>
  </si>
  <si>
    <t>354947</t>
  </si>
  <si>
    <t>Unnamed (No.HA1045)</t>
  </si>
  <si>
    <t>354948</t>
  </si>
  <si>
    <t>Unnamed (No.HA1046)</t>
  </si>
  <si>
    <t>354949</t>
  </si>
  <si>
    <t>Unnamed (No.HA1047)</t>
  </si>
  <si>
    <t>354950</t>
  </si>
  <si>
    <t>Unnamed (No.HA1048)</t>
  </si>
  <si>
    <t>354957</t>
  </si>
  <si>
    <t>Unnamed (No.HA1054)</t>
  </si>
  <si>
    <t>354958</t>
  </si>
  <si>
    <t>Unnamed (No.HA1055)</t>
  </si>
  <si>
    <t>354959</t>
  </si>
  <si>
    <t>Unnamed (No.HA1056)</t>
  </si>
  <si>
    <t>354951</t>
  </si>
  <si>
    <t>Unnamed (No.HA1049)</t>
  </si>
  <si>
    <t>354952</t>
  </si>
  <si>
    <t>Unnamed (No.HA105)</t>
  </si>
  <si>
    <t>354953</t>
  </si>
  <si>
    <t>Unnamed (No.HA1050)</t>
  </si>
  <si>
    <t>354954</t>
  </si>
  <si>
    <t>Unnamed (No.HA1051)</t>
  </si>
  <si>
    <t>354955</t>
  </si>
  <si>
    <t>Unnamed (No.HA1052)</t>
  </si>
  <si>
    <t>354956</t>
  </si>
  <si>
    <t>Unnamed (No.HA1053)</t>
  </si>
  <si>
    <t>354960</t>
  </si>
  <si>
    <t>Unnamed (No.HA1057)</t>
  </si>
  <si>
    <t>315023_B</t>
  </si>
  <si>
    <t>354965</t>
  </si>
  <si>
    <t>Unnamed (No.HA1061)</t>
  </si>
  <si>
    <t>354966</t>
  </si>
  <si>
    <t>Unnamed (No.HA1062)</t>
  </si>
  <si>
    <t>354967</t>
  </si>
  <si>
    <t>Unnamed (No.HA1063)</t>
  </si>
  <si>
    <t>354968</t>
  </si>
  <si>
    <t>Unnamed (No.HA1064)</t>
  </si>
  <si>
    <t>354969</t>
  </si>
  <si>
    <t>Unnamed (No.HA1065)</t>
  </si>
  <si>
    <t>354970</t>
  </si>
  <si>
    <t>Unnamed (No.HA1066)</t>
  </si>
  <si>
    <t>354971</t>
  </si>
  <si>
    <t>Unnamed (No.HA1067)</t>
  </si>
  <si>
    <t>354972</t>
  </si>
  <si>
    <t>Unnamed (No.HA1068)</t>
  </si>
  <si>
    <t>355025</t>
  </si>
  <si>
    <t>Unnamed (No.HA112)</t>
  </si>
  <si>
    <t>354973</t>
  </si>
  <si>
    <t>Unnamed (No.HA1069)</t>
  </si>
  <si>
    <t>354974</t>
  </si>
  <si>
    <t>Unnamed (No.HA107)</t>
  </si>
  <si>
    <t>354975</t>
  </si>
  <si>
    <t>Unnamed (No.HA1070)</t>
  </si>
  <si>
    <t>354976</t>
  </si>
  <si>
    <t>Unnamed (No.HA1072)</t>
  </si>
  <si>
    <t>555625338</t>
  </si>
  <si>
    <t>Wiljani</t>
  </si>
  <si>
    <t>354977</t>
  </si>
  <si>
    <t>Unnamed (No.HA1073)</t>
  </si>
  <si>
    <t>354978</t>
  </si>
  <si>
    <t>Unnamed (No.HA1074)</t>
  </si>
  <si>
    <t>555625330</t>
  </si>
  <si>
    <t>Kanku-Breakaways</t>
  </si>
  <si>
    <t>355059</t>
  </si>
  <si>
    <t>Unnamed (No.HA1151)</t>
  </si>
  <si>
    <t>354979</t>
  </si>
  <si>
    <t>Unnamed (No.HA1075)</t>
  </si>
  <si>
    <t>354980</t>
  </si>
  <si>
    <t>Unnamed (No.HA1076)</t>
  </si>
  <si>
    <t>354981</t>
  </si>
  <si>
    <t>Unnamed (No.HA1078)</t>
  </si>
  <si>
    <t>354982</t>
  </si>
  <si>
    <t>Unnamed (No.HA1079)</t>
  </si>
  <si>
    <t>555625354</t>
  </si>
  <si>
    <t>354983</t>
  </si>
  <si>
    <t>Unnamed (No.HA108)</t>
  </si>
  <si>
    <t>354984</t>
  </si>
  <si>
    <t>Unnamed (No.HA1080)</t>
  </si>
  <si>
    <t>354985</t>
  </si>
  <si>
    <t>Unnamed (No.HA1081)</t>
  </si>
  <si>
    <t>354986</t>
  </si>
  <si>
    <t>Unnamed (No.HA1082)</t>
  </si>
  <si>
    <t>354987</t>
  </si>
  <si>
    <t>Unnamed (No.HA1083)</t>
  </si>
  <si>
    <t>355060</t>
  </si>
  <si>
    <t>Unnamed (No.HA1152)</t>
  </si>
  <si>
    <t>555643785</t>
  </si>
  <si>
    <t>Kinchina</t>
  </si>
  <si>
    <t>354988</t>
  </si>
  <si>
    <t>Unnamed (No.HA1085)</t>
  </si>
  <si>
    <t>555643786</t>
  </si>
  <si>
    <t>Monarto Woodlands</t>
  </si>
  <si>
    <t>354989</t>
  </si>
  <si>
    <t>Unnamed (No.HA1086)</t>
  </si>
  <si>
    <t>354990</t>
  </si>
  <si>
    <t>Unnamed (No.HA1087)</t>
  </si>
  <si>
    <t>354991</t>
  </si>
  <si>
    <t>Unnamed (No.HA1088)</t>
  </si>
  <si>
    <t>354992</t>
  </si>
  <si>
    <t>Unnamed (No.HA1089)</t>
  </si>
  <si>
    <t>354993</t>
  </si>
  <si>
    <t>Unnamed (No.HA109)</t>
  </si>
  <si>
    <t>354994</t>
  </si>
  <si>
    <t>Unnamed (No.HA1090)</t>
  </si>
  <si>
    <t>354995</t>
  </si>
  <si>
    <t>Unnamed (No.HA1091)</t>
  </si>
  <si>
    <t>354996</t>
  </si>
  <si>
    <t>Unnamed (No.HA1092)</t>
  </si>
  <si>
    <t>354997</t>
  </si>
  <si>
    <t>Unnamed (No.HA1093)</t>
  </si>
  <si>
    <t>355379</t>
  </si>
  <si>
    <t>Unnamed (No.HA1094)</t>
  </si>
  <si>
    <t>354998</t>
  </si>
  <si>
    <t>Unnamed (No.HA1095)</t>
  </si>
  <si>
    <t>354999</t>
  </si>
  <si>
    <t>Unnamed (No.HA1096)</t>
  </si>
  <si>
    <t>355061</t>
  </si>
  <si>
    <t>Unnamed (No.HA1155)</t>
  </si>
  <si>
    <t>355000</t>
  </si>
  <si>
    <t>Unnamed (No.HA1097)</t>
  </si>
  <si>
    <t>355001</t>
  </si>
  <si>
    <t>Unnamed (No.HA1098)</t>
  </si>
  <si>
    <t>355002</t>
  </si>
  <si>
    <t>Unnamed (No.HA1099)</t>
  </si>
  <si>
    <t>355003</t>
  </si>
  <si>
    <t>Unnamed (No.HA11)</t>
  </si>
  <si>
    <t>355004</t>
  </si>
  <si>
    <t>Unnamed (No.HA110)</t>
  </si>
  <si>
    <t>355005</t>
  </si>
  <si>
    <t>Unnamed (No.HA1100)</t>
  </si>
  <si>
    <t>355006</t>
  </si>
  <si>
    <t>Unnamed (No.HA1101)</t>
  </si>
  <si>
    <t>355007</t>
  </si>
  <si>
    <t>Unnamed (No.HA1102)</t>
  </si>
  <si>
    <t>355015</t>
  </si>
  <si>
    <t>Unnamed (No.HA1110)</t>
  </si>
  <si>
    <t>355008</t>
  </si>
  <si>
    <t>Unnamed (No.HA1103)</t>
  </si>
  <si>
    <t>355009</t>
  </si>
  <si>
    <t>Unnamed (No.HA1104)</t>
  </si>
  <si>
    <t>355010</t>
  </si>
  <si>
    <t>Unnamed (No.HA1105)</t>
  </si>
  <si>
    <t>355011</t>
  </si>
  <si>
    <t>Unnamed (No.HA1106)</t>
  </si>
  <si>
    <t>355012</t>
  </si>
  <si>
    <t>Unnamed (No.HA1107)</t>
  </si>
  <si>
    <t>355013</t>
  </si>
  <si>
    <t>Unnamed (No.HA1108)</t>
  </si>
  <si>
    <t>355014</t>
  </si>
  <si>
    <t>Unnamed (No.HA1109)</t>
  </si>
  <si>
    <t>63680</t>
  </si>
  <si>
    <t>Overheu</t>
  </si>
  <si>
    <t>355016</t>
  </si>
  <si>
    <t>Unnamed (No.HA1111)</t>
  </si>
  <si>
    <t>355017</t>
  </si>
  <si>
    <t>Unnamed (No.HA1112)</t>
  </si>
  <si>
    <t>355018</t>
  </si>
  <si>
    <t>Unnamed (No.HA1113)</t>
  </si>
  <si>
    <t>355019</t>
  </si>
  <si>
    <t>Unnamed (No.HA1114)</t>
  </si>
  <si>
    <t>355020</t>
  </si>
  <si>
    <t>Unnamed (No.HA1115)</t>
  </si>
  <si>
    <t>355021</t>
  </si>
  <si>
    <t>Unnamed (No.HA1116)</t>
  </si>
  <si>
    <t>355022</t>
  </si>
  <si>
    <t>Unnamed (No.HA1117)</t>
  </si>
  <si>
    <t>355023</t>
  </si>
  <si>
    <t>Unnamed (No.HA1118)</t>
  </si>
  <si>
    <t>355024</t>
  </si>
  <si>
    <t>Unnamed (No.HA1119)</t>
  </si>
  <si>
    <t>355062</t>
  </si>
  <si>
    <t>Unnamed (No.HA1156)</t>
  </si>
  <si>
    <t>355026</t>
  </si>
  <si>
    <t>Unnamed (No.HA1120)</t>
  </si>
  <si>
    <t>355027</t>
  </si>
  <si>
    <t>Unnamed (No.HA1121)</t>
  </si>
  <si>
    <t>355028</t>
  </si>
  <si>
    <t>Unnamed (No.HA1122)</t>
  </si>
  <si>
    <t>355029</t>
  </si>
  <si>
    <t>Unnamed (No.HA1123)</t>
  </si>
  <si>
    <t>355030</t>
  </si>
  <si>
    <t>Unnamed (No.HA1124)</t>
  </si>
  <si>
    <t>355031</t>
  </si>
  <si>
    <t>Unnamed (No.HA1125)</t>
  </si>
  <si>
    <t>355032</t>
  </si>
  <si>
    <t>Unnamed (No.HA1126)</t>
  </si>
  <si>
    <t>355033</t>
  </si>
  <si>
    <t>Unnamed (No.HA1127)</t>
  </si>
  <si>
    <t>355034</t>
  </si>
  <si>
    <t>Unnamed (No.HA1128)</t>
  </si>
  <si>
    <t>355035</t>
  </si>
  <si>
    <t>Unnamed (No.HA1129)</t>
  </si>
  <si>
    <t>355036</t>
  </si>
  <si>
    <t>Unnamed (No.HA113)</t>
  </si>
  <si>
    <t>355037</t>
  </si>
  <si>
    <t>Unnamed (No.HA1130)</t>
  </si>
  <si>
    <t>355038</t>
  </si>
  <si>
    <t>Unnamed (No.HA1131)</t>
  </si>
  <si>
    <t>355039</t>
  </si>
  <si>
    <t>Unnamed (No.HA1132)</t>
  </si>
  <si>
    <t>355040</t>
  </si>
  <si>
    <t>Unnamed (No.HA1133)</t>
  </si>
  <si>
    <t>355041</t>
  </si>
  <si>
    <t>Unnamed (No.HA1134)</t>
  </si>
  <si>
    <t>355042</t>
  </si>
  <si>
    <t>Unnamed (No.HA1135)</t>
  </si>
  <si>
    <t>355043</t>
  </si>
  <si>
    <t>Unnamed (No.HA1136)</t>
  </si>
  <si>
    <t>355044</t>
  </si>
  <si>
    <t>Unnamed (No.HA1137)</t>
  </si>
  <si>
    <t>355045</t>
  </si>
  <si>
    <t>Unnamed (No.HA1138)</t>
  </si>
  <si>
    <t>355046</t>
  </si>
  <si>
    <t>Unnamed (No.HA1139)</t>
  </si>
  <si>
    <t>355047</t>
  </si>
  <si>
    <t>Unnamed (No.HA114)</t>
  </si>
  <si>
    <t>355048</t>
  </si>
  <si>
    <t>Unnamed (No.HA1140)</t>
  </si>
  <si>
    <t>355049</t>
  </si>
  <si>
    <t>Unnamed (No.HA1141)</t>
  </si>
  <si>
    <t>355050</t>
  </si>
  <si>
    <t>Unnamed (No.HA1142)</t>
  </si>
  <si>
    <t>355063</t>
  </si>
  <si>
    <t>Unnamed (No.HA1157)</t>
  </si>
  <si>
    <t>555625346</t>
  </si>
  <si>
    <t>Unnamed (No.HA1158)</t>
  </si>
  <si>
    <t>555644678</t>
  </si>
  <si>
    <t>Unnamed C1092</t>
  </si>
  <si>
    <t>355051</t>
  </si>
  <si>
    <t>Unnamed (No.HA1143)</t>
  </si>
  <si>
    <t>355052</t>
  </si>
  <si>
    <t>Unnamed (No.HA1144)</t>
  </si>
  <si>
    <t>355053</t>
  </si>
  <si>
    <t>Unnamed (No.HA1145)</t>
  </si>
  <si>
    <t>355054</t>
  </si>
  <si>
    <t>Unnamed (No.HA1146)</t>
  </si>
  <si>
    <t>355055</t>
  </si>
  <si>
    <t>Unnamed (No.HA1147)</t>
  </si>
  <si>
    <t>355056</t>
  </si>
  <si>
    <t>Unnamed (No.HA1148)</t>
  </si>
  <si>
    <t>355057</t>
  </si>
  <si>
    <t>Unnamed (No.HA1149)</t>
  </si>
  <si>
    <t>355058</t>
  </si>
  <si>
    <t>Unnamed (No.HA115)</t>
  </si>
  <si>
    <t>555548319</t>
  </si>
  <si>
    <t>Unnamed (No.HA1150)</t>
  </si>
  <si>
    <t>555548174_B</t>
  </si>
  <si>
    <t>Upper Gulf St Vincent</t>
  </si>
  <si>
    <t>355067</t>
  </si>
  <si>
    <t>Unnamed (No.HA1161)</t>
  </si>
  <si>
    <t>355068</t>
  </si>
  <si>
    <t>Unnamed (No.HA1162)</t>
  </si>
  <si>
    <t>355069</t>
  </si>
  <si>
    <t>Unnamed (No.HA1163)</t>
  </si>
  <si>
    <t>355070</t>
  </si>
  <si>
    <t>Unnamed (No.HA1164)</t>
  </si>
  <si>
    <t>355071</t>
  </si>
  <si>
    <t>Unnamed (No.HA1165)</t>
  </si>
  <si>
    <t>355072</t>
  </si>
  <si>
    <t>Unnamed (No.HA1166)</t>
  </si>
  <si>
    <t>355073</t>
  </si>
  <si>
    <t>Unnamed (No.HA1167)</t>
  </si>
  <si>
    <t>355074</t>
  </si>
  <si>
    <t>Unnamed (No.HA1168)</t>
  </si>
  <si>
    <t>355075</t>
  </si>
  <si>
    <t>Unnamed (No.HA1169)</t>
  </si>
  <si>
    <t>555643813</t>
  </si>
  <si>
    <t>Unnamed (No.HA1547)</t>
  </si>
  <si>
    <t>355076</t>
  </si>
  <si>
    <t>Unnamed (No.HA117)</t>
  </si>
  <si>
    <t>355077</t>
  </si>
  <si>
    <t>Unnamed (No.HA1170)</t>
  </si>
  <si>
    <t>355078</t>
  </si>
  <si>
    <t>Unnamed (No.HA1171)</t>
  </si>
  <si>
    <t>355079</t>
  </si>
  <si>
    <t>Unnamed (No.HA1172)</t>
  </si>
  <si>
    <t>355080</t>
  </si>
  <si>
    <t>Unnamed (No.HA1173)</t>
  </si>
  <si>
    <t>355081</t>
  </si>
  <si>
    <t>Unnamed (No.HA1174)</t>
  </si>
  <si>
    <t>355082</t>
  </si>
  <si>
    <t>Unnamed (No.HA1175)</t>
  </si>
  <si>
    <t>355083</t>
  </si>
  <si>
    <t>Unnamed (No.HA1176)</t>
  </si>
  <si>
    <t>355084</t>
  </si>
  <si>
    <t>Unnamed (No.HA1177)</t>
  </si>
  <si>
    <t>555548388</t>
  </si>
  <si>
    <t>Unnamed (No.HA1178)</t>
  </si>
  <si>
    <t>355085</t>
  </si>
  <si>
    <t>Unnamed (No.HA1179)</t>
  </si>
  <si>
    <t>355086</t>
  </si>
  <si>
    <t>Unnamed (No.HA118)</t>
  </si>
  <si>
    <t>355498</t>
  </si>
  <si>
    <t>Unnamed (No.HA304)</t>
  </si>
  <si>
    <t>355087</t>
  </si>
  <si>
    <t>Unnamed (No.HA1180)</t>
  </si>
  <si>
    <t>355088</t>
  </si>
  <si>
    <t>Unnamed (No.HA1181)</t>
  </si>
  <si>
    <t>355089</t>
  </si>
  <si>
    <t>Unnamed (No.HA1182)</t>
  </si>
  <si>
    <t>355090</t>
  </si>
  <si>
    <t>Unnamed (No.HA1183)</t>
  </si>
  <si>
    <t>355091</t>
  </si>
  <si>
    <t>Unnamed (No.HA1184)</t>
  </si>
  <si>
    <t>355092</t>
  </si>
  <si>
    <t>Unnamed (No.HA1185)</t>
  </si>
  <si>
    <t>555548307</t>
  </si>
  <si>
    <t>Unnamed (No.HA1186)</t>
  </si>
  <si>
    <t>355093</t>
  </si>
  <si>
    <t>Unnamed (No.HA1187)</t>
  </si>
  <si>
    <t>355094</t>
  </si>
  <si>
    <t>Unnamed (No.HA1188)</t>
  </si>
  <si>
    <t>355096</t>
  </si>
  <si>
    <t>Unnamed (No.HA119)</t>
  </si>
  <si>
    <t>355097</t>
  </si>
  <si>
    <t>Unnamed (No.HA1190)</t>
  </si>
  <si>
    <t>355098</t>
  </si>
  <si>
    <t>Unnamed (No.HA1191)</t>
  </si>
  <si>
    <t>355099</t>
  </si>
  <si>
    <t>Unnamed (No.HA1193)</t>
  </si>
  <si>
    <t>355100</t>
  </si>
  <si>
    <t>Unnamed (No.HA1194)</t>
  </si>
  <si>
    <t>555548824</t>
  </si>
  <si>
    <t>Unnamed (No.HA1196)</t>
  </si>
  <si>
    <t>355102</t>
  </si>
  <si>
    <t>Unnamed (No.HA1197)</t>
  </si>
  <si>
    <t>355103</t>
  </si>
  <si>
    <t>Unnamed (No.HA1198)</t>
  </si>
  <si>
    <t>355104</t>
  </si>
  <si>
    <t>Unnamed (No.HA1199)</t>
  </si>
  <si>
    <t>355105</t>
  </si>
  <si>
    <t>Unnamed (No.HA12)</t>
  </si>
  <si>
    <t>355106</t>
  </si>
  <si>
    <t>Unnamed (No.HA120)</t>
  </si>
  <si>
    <t>555548558</t>
  </si>
  <si>
    <t>Unnamed (No.HA1200)</t>
  </si>
  <si>
    <t>355107</t>
  </si>
  <si>
    <t>Unnamed (No.HA1201)</t>
  </si>
  <si>
    <t>355108</t>
  </si>
  <si>
    <t>Unnamed (No.HA1202)</t>
  </si>
  <si>
    <t>355109</t>
  </si>
  <si>
    <t>Unnamed (No.HA1203)</t>
  </si>
  <si>
    <t>355111</t>
  </si>
  <si>
    <t>Unnamed (No.HA1205)</t>
  </si>
  <si>
    <t>355112</t>
  </si>
  <si>
    <t>Unnamed (No.HA1206)</t>
  </si>
  <si>
    <t>355113</t>
  </si>
  <si>
    <t>Unnamed (No.HA1207)</t>
  </si>
  <si>
    <t>355114</t>
  </si>
  <si>
    <t>Unnamed (No.HA1208)</t>
  </si>
  <si>
    <t>355115</t>
  </si>
  <si>
    <t>Unnamed (No.HA1209)</t>
  </si>
  <si>
    <t>355116</t>
  </si>
  <si>
    <t>Unnamed (No.HA121)</t>
  </si>
  <si>
    <t>355117</t>
  </si>
  <si>
    <t>Unnamed (No.HA1210)</t>
  </si>
  <si>
    <t>355118</t>
  </si>
  <si>
    <t>Unnamed (No.HA1211)</t>
  </si>
  <si>
    <t>355119</t>
  </si>
  <si>
    <t>Unnamed (No.HA1212)</t>
  </si>
  <si>
    <t>355120</t>
  </si>
  <si>
    <t>Unnamed (No.HA1213)</t>
  </si>
  <si>
    <t>355121</t>
  </si>
  <si>
    <t>Unnamed (No.HA1214)</t>
  </si>
  <si>
    <t>355122</t>
  </si>
  <si>
    <t>Unnamed (No.HA1215)</t>
  </si>
  <si>
    <t>355123</t>
  </si>
  <si>
    <t>Unnamed (No.HA1216)</t>
  </si>
  <si>
    <t>555625336</t>
  </si>
  <si>
    <t>Para Wirra</t>
  </si>
  <si>
    <t>355124</t>
  </si>
  <si>
    <t>Unnamed (No.HA1217)</t>
  </si>
  <si>
    <t>355125</t>
  </si>
  <si>
    <t>Unnamed (No.HA1218)</t>
  </si>
  <si>
    <t>355126</t>
  </si>
  <si>
    <t>Unnamed (No.HA1219)</t>
  </si>
  <si>
    <t>355127</t>
  </si>
  <si>
    <t>Unnamed (No.HA122)</t>
  </si>
  <si>
    <t>355128</t>
  </si>
  <si>
    <t>Unnamed (No.HA1220)</t>
  </si>
  <si>
    <t>355129</t>
  </si>
  <si>
    <t>Unnamed (No.HA1221)</t>
  </si>
  <si>
    <t>355130</t>
  </si>
  <si>
    <t>Unnamed (No.HA1222)</t>
  </si>
  <si>
    <t>355131</t>
  </si>
  <si>
    <t>Unnamed (No.HA1223)</t>
  </si>
  <si>
    <t>355132</t>
  </si>
  <si>
    <t>Unnamed (No.HA1224)</t>
  </si>
  <si>
    <t>355133</t>
  </si>
  <si>
    <t>Unnamed (No.HA1225)</t>
  </si>
  <si>
    <t>355134</t>
  </si>
  <si>
    <t>Unnamed (No.HA1226)</t>
  </si>
  <si>
    <t>355135</t>
  </si>
  <si>
    <t>Unnamed (No.HA1227)</t>
  </si>
  <si>
    <t>355136</t>
  </si>
  <si>
    <t>Unnamed (No.HA1228)</t>
  </si>
  <si>
    <t>355137</t>
  </si>
  <si>
    <t>Unnamed (No.HA1229)</t>
  </si>
  <si>
    <t>355138</t>
  </si>
  <si>
    <t>Unnamed (No.HA123)</t>
  </si>
  <si>
    <t>355139</t>
  </si>
  <si>
    <t>Unnamed (No.HA1230)</t>
  </si>
  <si>
    <t>355141</t>
  </si>
  <si>
    <t>Unnamed (No.HA1232)</t>
  </si>
  <si>
    <t>555548443</t>
  </si>
  <si>
    <t>Unnamed (No.HA1233)</t>
  </si>
  <si>
    <t>555643787</t>
  </si>
  <si>
    <t>Adelaide International Bird Sanctuary National Park - Winaityinaityi Pangkara</t>
  </si>
  <si>
    <t>555548459</t>
  </si>
  <si>
    <t>Unnamed (No.HA1234)</t>
  </si>
  <si>
    <t>355142</t>
  </si>
  <si>
    <t>Unnamed (No.HA1235)</t>
  </si>
  <si>
    <t>355143</t>
  </si>
  <si>
    <t>Unnamed (No.HA1236)</t>
  </si>
  <si>
    <t>355144</t>
  </si>
  <si>
    <t>Unnamed (No.HA1237)</t>
  </si>
  <si>
    <t>355145</t>
  </si>
  <si>
    <t>Unnamed (No.HA1238)</t>
  </si>
  <si>
    <t>355162</t>
  </si>
  <si>
    <t>Unnamed (No.HA1253)</t>
  </si>
  <si>
    <t>555644201_A</t>
  </si>
  <si>
    <t>Unnamed C0412</t>
  </si>
  <si>
    <t>555643788</t>
  </si>
  <si>
    <t>Wirrabara Range</t>
  </si>
  <si>
    <t>355146</t>
  </si>
  <si>
    <t>Unnamed (No.HA1239)</t>
  </si>
  <si>
    <t>555643789</t>
  </si>
  <si>
    <t>Spaniards Gully</t>
  </si>
  <si>
    <t>355147</t>
  </si>
  <si>
    <t>Unnamed (No.HA124)</t>
  </si>
  <si>
    <t>355148</t>
  </si>
  <si>
    <t>Unnamed (No.HA1240)</t>
  </si>
  <si>
    <t>355149</t>
  </si>
  <si>
    <t>Unnamed (No.HA1241)</t>
  </si>
  <si>
    <t>355150</t>
  </si>
  <si>
    <t>Unnamed (No.HA1242)</t>
  </si>
  <si>
    <t>555643790</t>
  </si>
  <si>
    <t>Tennyson Dunes</t>
  </si>
  <si>
    <t>355153</t>
  </si>
  <si>
    <t>Unnamed (No.HA1245)</t>
  </si>
  <si>
    <t>355154</t>
  </si>
  <si>
    <t>Unnamed (No.HA1246)</t>
  </si>
  <si>
    <t>355155</t>
  </si>
  <si>
    <t>Unnamed (No.HA1247)</t>
  </si>
  <si>
    <t>355156</t>
  </si>
  <si>
    <t>Unnamed (No.HA1248)</t>
  </si>
  <si>
    <t>355157</t>
  </si>
  <si>
    <t>Unnamed (No.HA1249)</t>
  </si>
  <si>
    <t>355158</t>
  </si>
  <si>
    <t>Unnamed (No.HA125)</t>
  </si>
  <si>
    <t>355159</t>
  </si>
  <si>
    <t>Unnamed (No.HA1250)</t>
  </si>
  <si>
    <t>355160</t>
  </si>
  <si>
    <t>Unnamed (No.HA1251)</t>
  </si>
  <si>
    <t>555548664</t>
  </si>
  <si>
    <t>Unnamed (No.HA1254)</t>
  </si>
  <si>
    <t>355163</t>
  </si>
  <si>
    <t>Unnamed (No.HA1255)</t>
  </si>
  <si>
    <t>355164</t>
  </si>
  <si>
    <t>Unnamed (No.HA1256)</t>
  </si>
  <si>
    <t>355165</t>
  </si>
  <si>
    <t>Unnamed (No.HA1257)</t>
  </si>
  <si>
    <t>355166</t>
  </si>
  <si>
    <t>Unnamed (No.HA1258)</t>
  </si>
  <si>
    <t>355167</t>
  </si>
  <si>
    <t>Unnamed (No.HA1259)</t>
  </si>
  <si>
    <t>355168</t>
  </si>
  <si>
    <t>Unnamed (No.HA126)</t>
  </si>
  <si>
    <t>355169</t>
  </si>
  <si>
    <t>Unnamed (No.HA1260)</t>
  </si>
  <si>
    <t>355170</t>
  </si>
  <si>
    <t>Unnamed (No.HA1261)</t>
  </si>
  <si>
    <t>355171</t>
  </si>
  <si>
    <t>Unnamed (No.HA1262)</t>
  </si>
  <si>
    <t>355172</t>
  </si>
  <si>
    <t>Unnamed (No.HA1263)</t>
  </si>
  <si>
    <t>355173</t>
  </si>
  <si>
    <t>Unnamed (No.HA1264)</t>
  </si>
  <si>
    <t>355174</t>
  </si>
  <si>
    <t>Unnamed (No.HA1265)</t>
  </si>
  <si>
    <t>355175</t>
  </si>
  <si>
    <t>Unnamed (No.HA1266)</t>
  </si>
  <si>
    <t>355176</t>
  </si>
  <si>
    <t>Unnamed (No.HA1267)</t>
  </si>
  <si>
    <t>355177</t>
  </si>
  <si>
    <t>Unnamed (No.HA1268)</t>
  </si>
  <si>
    <t>355178</t>
  </si>
  <si>
    <t>Unnamed (No.HA1269)</t>
  </si>
  <si>
    <t>355179</t>
  </si>
  <si>
    <t>Unnamed (No.HA127)</t>
  </si>
  <si>
    <t>355180</t>
  </si>
  <si>
    <t>Unnamed (No.HA1270)</t>
  </si>
  <si>
    <t>355181</t>
  </si>
  <si>
    <t>Unnamed (No.HA1271)</t>
  </si>
  <si>
    <t>355182</t>
  </si>
  <si>
    <t>Unnamed (No.HA1272)</t>
  </si>
  <si>
    <t>355185</t>
  </si>
  <si>
    <t>Unnamed (No.HA1275)</t>
  </si>
  <si>
    <t>355186</t>
  </si>
  <si>
    <t>Unnamed (No.HA1276)</t>
  </si>
  <si>
    <t>355187</t>
  </si>
  <si>
    <t>Unnamed (No.HA1277)</t>
  </si>
  <si>
    <t>355188</t>
  </si>
  <si>
    <t>Unnamed (No.HA1278)</t>
  </si>
  <si>
    <t>355189</t>
  </si>
  <si>
    <t>Unnamed (No.HA1279)</t>
  </si>
  <si>
    <t>355190</t>
  </si>
  <si>
    <t>Unnamed (No.HA128)</t>
  </si>
  <si>
    <t>355191</t>
  </si>
  <si>
    <t>Unnamed (No.HA1280)</t>
  </si>
  <si>
    <t>355192</t>
  </si>
  <si>
    <t>Unnamed (No.HA1281)</t>
  </si>
  <si>
    <t>355193</t>
  </si>
  <si>
    <t>Unnamed (No.HA1282)</t>
  </si>
  <si>
    <t>355194</t>
  </si>
  <si>
    <t>Unnamed (No.HA1283)</t>
  </si>
  <si>
    <t>355195</t>
  </si>
  <si>
    <t>Unnamed (No.HA1284)</t>
  </si>
  <si>
    <t>355196</t>
  </si>
  <si>
    <t>Unnamed (No.HA1285)</t>
  </si>
  <si>
    <t>355198</t>
  </si>
  <si>
    <t>Unnamed (No.HA1287)</t>
  </si>
  <si>
    <t>355199</t>
  </si>
  <si>
    <t>Unnamed (No.HA1288)</t>
  </si>
  <si>
    <t>355200</t>
  </si>
  <si>
    <t>Unnamed (No.HA1289)</t>
  </si>
  <si>
    <t>355201</t>
  </si>
  <si>
    <t>Unnamed (No.HA129)</t>
  </si>
  <si>
    <t>355202</t>
  </si>
  <si>
    <t>Unnamed (No.HA1290)</t>
  </si>
  <si>
    <t>355203</t>
  </si>
  <si>
    <t>Unnamed (No.HA1291)</t>
  </si>
  <si>
    <t>355204</t>
  </si>
  <si>
    <t>Unnamed (No.HA1292)</t>
  </si>
  <si>
    <t>355205</t>
  </si>
  <si>
    <t>Unnamed (No.HA1293)</t>
  </si>
  <si>
    <t>355206</t>
  </si>
  <si>
    <t>Unnamed (No.HA1294)</t>
  </si>
  <si>
    <t>355207</t>
  </si>
  <si>
    <t>Unnamed (No.HA1295)</t>
  </si>
  <si>
    <t>555548174_C</t>
  </si>
  <si>
    <t>355214</t>
  </si>
  <si>
    <t>Unnamed (No.HA1300)</t>
  </si>
  <si>
    <t>355215</t>
  </si>
  <si>
    <t>Unnamed (No.HA1301)</t>
  </si>
  <si>
    <t>355216</t>
  </si>
  <si>
    <t>Unnamed (No.HA1302)</t>
  </si>
  <si>
    <t>355217</t>
  </si>
  <si>
    <t>Unnamed (No.HA1303)</t>
  </si>
  <si>
    <t>355218</t>
  </si>
  <si>
    <t>Unnamed (No.HA1304)</t>
  </si>
  <si>
    <t>355219</t>
  </si>
  <si>
    <t>Unnamed (No.HA1305)</t>
  </si>
  <si>
    <t>355220</t>
  </si>
  <si>
    <t>Unnamed (No.HA1306)</t>
  </si>
  <si>
    <t>355221</t>
  </si>
  <si>
    <t>Unnamed (No.HA1307)</t>
  </si>
  <si>
    <t>355222</t>
  </si>
  <si>
    <t>Unnamed (No.HA1308)</t>
  </si>
  <si>
    <t>355233</t>
  </si>
  <si>
    <t>Unnamed (No.HA1319)</t>
  </si>
  <si>
    <t>355223</t>
  </si>
  <si>
    <t>Unnamed (No.HA1309)</t>
  </si>
  <si>
    <t>355224</t>
  </si>
  <si>
    <t>Unnamed (No.HA131)</t>
  </si>
  <si>
    <t>355225</t>
  </si>
  <si>
    <t>Unnamed (No.HA1310)</t>
  </si>
  <si>
    <t>355226</t>
  </si>
  <si>
    <t>Unnamed (No.HA1311)</t>
  </si>
  <si>
    <t>355227</t>
  </si>
  <si>
    <t>Unnamed (No.HA1312)</t>
  </si>
  <si>
    <t>355228</t>
  </si>
  <si>
    <t>Unnamed (No.HA1314)</t>
  </si>
  <si>
    <t>355229</t>
  </si>
  <si>
    <t>Unnamed (No.HA1315)</t>
  </si>
  <si>
    <t>355230</t>
  </si>
  <si>
    <t>Unnamed (No.HA1316)</t>
  </si>
  <si>
    <t>355231</t>
  </si>
  <si>
    <t>Unnamed (No.HA1317)</t>
  </si>
  <si>
    <t>355232</t>
  </si>
  <si>
    <t>Unnamed (No.HA1318)</t>
  </si>
  <si>
    <t>555548335</t>
  </si>
  <si>
    <t>Unnamed (No.HA1445)</t>
  </si>
  <si>
    <t>355234</t>
  </si>
  <si>
    <t>Unnamed (No.HA132)</t>
  </si>
  <si>
    <t>355235</t>
  </si>
  <si>
    <t>Unnamed (No.HA1320)</t>
  </si>
  <si>
    <t>355236</t>
  </si>
  <si>
    <t>Unnamed (No.HA1321)</t>
  </si>
  <si>
    <t>355237</t>
  </si>
  <si>
    <t>Unnamed (No.HA1322)</t>
  </si>
  <si>
    <t>355238</t>
  </si>
  <si>
    <t>Unnamed (No.HA1323)</t>
  </si>
  <si>
    <t>355239</t>
  </si>
  <si>
    <t>Unnamed (No.HA1324)</t>
  </si>
  <si>
    <t>355240</t>
  </si>
  <si>
    <t>Unnamed (No.HA1325)</t>
  </si>
  <si>
    <t>555548518</t>
  </si>
  <si>
    <t>Unnamed (No.HA1477)</t>
  </si>
  <si>
    <t>355241</t>
  </si>
  <si>
    <t>Unnamed (No.HA1326)</t>
  </si>
  <si>
    <t>355242</t>
  </si>
  <si>
    <t>Unnamed (No.HA1327)</t>
  </si>
  <si>
    <t>355243</t>
  </si>
  <si>
    <t>Unnamed (No.HA1328)</t>
  </si>
  <si>
    <t>355244</t>
  </si>
  <si>
    <t>Unnamed (No.HA1329)</t>
  </si>
  <si>
    <t>355245</t>
  </si>
  <si>
    <t>Unnamed (No.HA1330)</t>
  </si>
  <si>
    <t>355246</t>
  </si>
  <si>
    <t>Unnamed (No.HA1331)</t>
  </si>
  <si>
    <t>355247</t>
  </si>
  <si>
    <t>Unnamed (No.HA1332)</t>
  </si>
  <si>
    <t>355248</t>
  </si>
  <si>
    <t>Unnamed (No.HA1333)</t>
  </si>
  <si>
    <t>355249</t>
  </si>
  <si>
    <t>Unnamed (No.HA1334)</t>
  </si>
  <si>
    <t>355250</t>
  </si>
  <si>
    <t>Unnamed (No.HA1335)</t>
  </si>
  <si>
    <t>355459</t>
  </si>
  <si>
    <t>Unnamed (No.HA268)</t>
  </si>
  <si>
    <t>355251</t>
  </si>
  <si>
    <t>Unnamed (No.HA1336)</t>
  </si>
  <si>
    <t>355252</t>
  </si>
  <si>
    <t>Unnamed (No.HA1337)</t>
  </si>
  <si>
    <t>355253</t>
  </si>
  <si>
    <t>Unnamed (No.HA1338)</t>
  </si>
  <si>
    <t>355254</t>
  </si>
  <si>
    <t>Unnamed (No.HA1339)</t>
  </si>
  <si>
    <t>355255</t>
  </si>
  <si>
    <t>Unnamed (No.HA134)</t>
  </si>
  <si>
    <t>355256</t>
  </si>
  <si>
    <t>Unnamed (No.HA1340)</t>
  </si>
  <si>
    <t>355257</t>
  </si>
  <si>
    <t>Unnamed (No.HA1341)</t>
  </si>
  <si>
    <t>355258</t>
  </si>
  <si>
    <t>Unnamed (No.HA1342)</t>
  </si>
  <si>
    <t>355259</t>
  </si>
  <si>
    <t>Unnamed (No.HA1343)</t>
  </si>
  <si>
    <t>355260</t>
  </si>
  <si>
    <t>Unnamed (No.HA1344)</t>
  </si>
  <si>
    <t>355269</t>
  </si>
  <si>
    <t>Unnamed (No.HA1352)</t>
  </si>
  <si>
    <t>355460</t>
  </si>
  <si>
    <t>Unnamed (No.HA269)</t>
  </si>
  <si>
    <t>355261</t>
  </si>
  <si>
    <t>Unnamed (No.HA1345)</t>
  </si>
  <si>
    <t>355262</t>
  </si>
  <si>
    <t>Unnamed (No.HA1346)</t>
  </si>
  <si>
    <t>355263</t>
  </si>
  <si>
    <t>Unnamed (No.HA1347)</t>
  </si>
  <si>
    <t>355264</t>
  </si>
  <si>
    <t>Unnamed (No.HA1348)</t>
  </si>
  <si>
    <t>355265</t>
  </si>
  <si>
    <t>Unnamed (No.HA1349)</t>
  </si>
  <si>
    <t>355266</t>
  </si>
  <si>
    <t>Unnamed (No.HA135)</t>
  </si>
  <si>
    <t>355267</t>
  </si>
  <si>
    <t>Unnamed (No.HA1350)</t>
  </si>
  <si>
    <t>355268</t>
  </si>
  <si>
    <t>Unnamed (No.HA1351)</t>
  </si>
  <si>
    <t>355290</t>
  </si>
  <si>
    <t>Unnamed (No.HA1372)</t>
  </si>
  <si>
    <t>355270</t>
  </si>
  <si>
    <t>Unnamed (No.HA1353)</t>
  </si>
  <si>
    <t>355271</t>
  </si>
  <si>
    <t>Unnamed (No.HA1354)</t>
  </si>
  <si>
    <t>355272</t>
  </si>
  <si>
    <t>Unnamed (No.HA1355)</t>
  </si>
  <si>
    <t>355273</t>
  </si>
  <si>
    <t>Unnamed (No.HA1356)</t>
  </si>
  <si>
    <t>355274</t>
  </si>
  <si>
    <t>Unnamed (No.HA1357)</t>
  </si>
  <si>
    <t>355275</t>
  </si>
  <si>
    <t>Unnamed (No.HA1358)</t>
  </si>
  <si>
    <t>355276</t>
  </si>
  <si>
    <t>Unnamed (No.HA1359)</t>
  </si>
  <si>
    <t>355277</t>
  </si>
  <si>
    <t>Unnamed (No.HA136)</t>
  </si>
  <si>
    <t>355278</t>
  </si>
  <si>
    <t>Unnamed (No.HA1360)</t>
  </si>
  <si>
    <t>355279</t>
  </si>
  <si>
    <t>Unnamed (No.HA1361)</t>
  </si>
  <si>
    <t>555548539</t>
  </si>
  <si>
    <t>Unnamed (No.HA1362)</t>
  </si>
  <si>
    <t>355280</t>
  </si>
  <si>
    <t>Unnamed (No.HA1363)</t>
  </si>
  <si>
    <t>355281</t>
  </si>
  <si>
    <t>Unnamed (No.HA1364)</t>
  </si>
  <si>
    <t>355282</t>
  </si>
  <si>
    <t>Unnamed (No.HA1365)</t>
  </si>
  <si>
    <t>355283</t>
  </si>
  <si>
    <t>Unnamed (No.HA1366)</t>
  </si>
  <si>
    <t>355284</t>
  </si>
  <si>
    <t>Unnamed (No.HA1367)</t>
  </si>
  <si>
    <t>355285</t>
  </si>
  <si>
    <t>Unnamed (No.HA1368)</t>
  </si>
  <si>
    <t>355286</t>
  </si>
  <si>
    <t>Unnamed (No.HA1369)</t>
  </si>
  <si>
    <t>355287</t>
  </si>
  <si>
    <t>Unnamed (No.HA137)</t>
  </si>
  <si>
    <t>355288</t>
  </si>
  <si>
    <t>Unnamed (No.HA1370)</t>
  </si>
  <si>
    <t>355289</t>
  </si>
  <si>
    <t>Unnamed (No.HA1371)</t>
  </si>
  <si>
    <t>355291</t>
  </si>
  <si>
    <t>Unnamed (No.HA1373)</t>
  </si>
  <si>
    <t>355292</t>
  </si>
  <si>
    <t>Unnamed (No.HA1374)</t>
  </si>
  <si>
    <t>355293</t>
  </si>
  <si>
    <t>Unnamed (No.HA1375)</t>
  </si>
  <si>
    <t>355294</t>
  </si>
  <si>
    <t>Unnamed (No.HA1376)</t>
  </si>
  <si>
    <t>355295</t>
  </si>
  <si>
    <t>Unnamed (No.HA1377)</t>
  </si>
  <si>
    <t>355296</t>
  </si>
  <si>
    <t>Unnamed (No.HA1378)</t>
  </si>
  <si>
    <t>355297</t>
  </si>
  <si>
    <t>Unnamed (No.HA1379)</t>
  </si>
  <si>
    <t>355298</t>
  </si>
  <si>
    <t>Unnamed (No.HA138)</t>
  </si>
  <si>
    <t>355299</t>
  </si>
  <si>
    <t>Unnamed (No.HA1380)</t>
  </si>
  <si>
    <t>355300</t>
  </si>
  <si>
    <t>Unnamed (No.HA1381)</t>
  </si>
  <si>
    <t>555548308</t>
  </si>
  <si>
    <t>Unnamed (No.HA1432)</t>
  </si>
  <si>
    <t>355301</t>
  </si>
  <si>
    <t>Unnamed (No.HA1382)</t>
  </si>
  <si>
    <t>355302</t>
  </si>
  <si>
    <t>Unnamed (No.HA1383)</t>
  </si>
  <si>
    <t>355303</t>
  </si>
  <si>
    <t>Unnamed (No.HA1384)</t>
  </si>
  <si>
    <t>355304</t>
  </si>
  <si>
    <t>Unnamed (No.HA1385)</t>
  </si>
  <si>
    <t>355305</t>
  </si>
  <si>
    <t>Unnamed (No.HA1386)</t>
  </si>
  <si>
    <t>355306</t>
  </si>
  <si>
    <t>Unnamed (No.HA1387)</t>
  </si>
  <si>
    <t>355307</t>
  </si>
  <si>
    <t>Unnamed (No.HA1388)</t>
  </si>
  <si>
    <t>355308</t>
  </si>
  <si>
    <t>Unnamed (No.HA1389)</t>
  </si>
  <si>
    <t>355309</t>
  </si>
  <si>
    <t>Unnamed (No.HA1390)</t>
  </si>
  <si>
    <t>355310</t>
  </si>
  <si>
    <t>Unnamed (No.HA1391)</t>
  </si>
  <si>
    <t>355311</t>
  </si>
  <si>
    <t>Unnamed (No.HA1392)</t>
  </si>
  <si>
    <t>355312</t>
  </si>
  <si>
    <t>Unnamed (No.HA1393)</t>
  </si>
  <si>
    <t>355313</t>
  </si>
  <si>
    <t>Unnamed (No.HA1394)</t>
  </si>
  <si>
    <t>355314</t>
  </si>
  <si>
    <t>Unnamed (No.HA1395)</t>
  </si>
  <si>
    <t>355315</t>
  </si>
  <si>
    <t>Unnamed (No.HA1396)</t>
  </si>
  <si>
    <t>355316</t>
  </si>
  <si>
    <t>Unnamed (No.HA1397)</t>
  </si>
  <si>
    <t>555548812</t>
  </si>
  <si>
    <t>Unnamed (No.HA1398)</t>
  </si>
  <si>
    <t>355317</t>
  </si>
  <si>
    <t>Unnamed (No.HA1399)</t>
  </si>
  <si>
    <t>355318</t>
  </si>
  <si>
    <t>Unnamed (No.HA14)</t>
  </si>
  <si>
    <t>355319</t>
  </si>
  <si>
    <t>Unnamed (No.HA140)</t>
  </si>
  <si>
    <t>355320</t>
  </si>
  <si>
    <t>Unnamed (No.HA1400)</t>
  </si>
  <si>
    <t>355321</t>
  </si>
  <si>
    <t>Unnamed (No.HA1401)</t>
  </si>
  <si>
    <t>355322</t>
  </si>
  <si>
    <t>Unnamed (No.HA1402)</t>
  </si>
  <si>
    <t>355323</t>
  </si>
  <si>
    <t>Unnamed (No.HA1403)</t>
  </si>
  <si>
    <t>355324</t>
  </si>
  <si>
    <t>Unnamed (No.HA1404)</t>
  </si>
  <si>
    <t>555548348</t>
  </si>
  <si>
    <t>Unnamed (No.HA1405)</t>
  </si>
  <si>
    <t>555548170</t>
  </si>
  <si>
    <t>Unnamed (No.HA1406)</t>
  </si>
  <si>
    <t>555548481</t>
  </si>
  <si>
    <t>Unnamed (No.HA1407)</t>
  </si>
  <si>
    <t>555548526</t>
  </si>
  <si>
    <t>Unnamed (No.HA1408)</t>
  </si>
  <si>
    <t>555548330</t>
  </si>
  <si>
    <t>Unnamed (No.HA1409)</t>
  </si>
  <si>
    <t>555548583</t>
  </si>
  <si>
    <t>Unnamed (No.HA1446)</t>
  </si>
  <si>
    <t>355325</t>
  </si>
  <si>
    <t>Unnamed (No.HA141)</t>
  </si>
  <si>
    <t>555548586</t>
  </si>
  <si>
    <t>Unnamed (No.HA1410)</t>
  </si>
  <si>
    <t>555548579</t>
  </si>
  <si>
    <t>Unnamed (No.HA1411)</t>
  </si>
  <si>
    <t>555548763</t>
  </si>
  <si>
    <t>Unnamed (No.HA1412)</t>
  </si>
  <si>
    <t>555548436</t>
  </si>
  <si>
    <t>Unnamed (No.HA1413)</t>
  </si>
  <si>
    <t>555548541</t>
  </si>
  <si>
    <t>Unnamed (No.HA1414)</t>
  </si>
  <si>
    <t>555548601</t>
  </si>
  <si>
    <t>Unnamed (No.HA1415)</t>
  </si>
  <si>
    <t>555548331</t>
  </si>
  <si>
    <t>Unnamed (No.HA1416)</t>
  </si>
  <si>
    <t>555548730</t>
  </si>
  <si>
    <t>Unnamed (No.HA1417)</t>
  </si>
  <si>
    <t>555548332</t>
  </si>
  <si>
    <t>Unnamed (No.HA1418)</t>
  </si>
  <si>
    <t>2627</t>
  </si>
  <si>
    <t>Maaroom</t>
  </si>
  <si>
    <t>Fish Habitat Area (A)</t>
  </si>
  <si>
    <t>555548505</t>
  </si>
  <si>
    <t>Unnamed (No.HA1419)</t>
  </si>
  <si>
    <t>355326</t>
  </si>
  <si>
    <t>Unnamed (No.HA142)</t>
  </si>
  <si>
    <t>555548296</t>
  </si>
  <si>
    <t>Unnamed (No.HA1420)</t>
  </si>
  <si>
    <t>555548403</t>
  </si>
  <si>
    <t>Unnamed (No.HA1422)</t>
  </si>
  <si>
    <t>555548349</t>
  </si>
  <si>
    <t>Unnamed (No.HA1423)</t>
  </si>
  <si>
    <t>555548530</t>
  </si>
  <si>
    <t>Unnamed (No.HA1424)</t>
  </si>
  <si>
    <t>555548641</t>
  </si>
  <si>
    <t>Unnamed (No.HA1425)</t>
  </si>
  <si>
    <t>555548474</t>
  </si>
  <si>
    <t>Unnamed (No.HA1433)</t>
  </si>
  <si>
    <t>555548309</t>
  </si>
  <si>
    <t>Unnamed (No.HA1434)</t>
  </si>
  <si>
    <t>555643822</t>
  </si>
  <si>
    <t>Unnamed (No.HA1556)</t>
  </si>
  <si>
    <t>555548460</t>
  </si>
  <si>
    <t>Unnamed (No.HA1426)</t>
  </si>
  <si>
    <t>555548418</t>
  </si>
  <si>
    <t>Unnamed (No.HA1427)</t>
  </si>
  <si>
    <t>555548557</t>
  </si>
  <si>
    <t>Unnamed (No.HA1428)</t>
  </si>
  <si>
    <t>555548333</t>
  </si>
  <si>
    <t>Unnamed (No.HA1429)</t>
  </si>
  <si>
    <t>355327</t>
  </si>
  <si>
    <t>Unnamed (No.HA143)</t>
  </si>
  <si>
    <t>555548316</t>
  </si>
  <si>
    <t>Unnamed (No.HA1430)</t>
  </si>
  <si>
    <t>555548432</t>
  </si>
  <si>
    <t>Unnamed (No.HA1431)</t>
  </si>
  <si>
    <t>555548606</t>
  </si>
  <si>
    <t>Unnamed (No.HA1435)</t>
  </si>
  <si>
    <t>555643791</t>
  </si>
  <si>
    <t>Unnamed (No.HA1436)</t>
  </si>
  <si>
    <t>555548334</t>
  </si>
  <si>
    <t>Unnamed (No.HA1437)</t>
  </si>
  <si>
    <t>555548353</t>
  </si>
  <si>
    <t>Unnamed (No.HA1438)</t>
  </si>
  <si>
    <t>555548320</t>
  </si>
  <si>
    <t>Unnamed (No.HA1439)</t>
  </si>
  <si>
    <t>355328</t>
  </si>
  <si>
    <t>Unnamed (No.HA144)</t>
  </si>
  <si>
    <t>555548471</t>
  </si>
  <si>
    <t>Unnamed (No.HA1440)</t>
  </si>
  <si>
    <t>555548395</t>
  </si>
  <si>
    <t>Unnamed (No.HA1441)</t>
  </si>
  <si>
    <t>555548396</t>
  </si>
  <si>
    <t>Unnamed (No.HA1442)</t>
  </si>
  <si>
    <t>555548598</t>
  </si>
  <si>
    <t>Unnamed (No.HA1443)</t>
  </si>
  <si>
    <t>555548477</t>
  </si>
  <si>
    <t>Unnamed (No.HA1444)</t>
  </si>
  <si>
    <t>2641</t>
  </si>
  <si>
    <t>Corio Bay</t>
  </si>
  <si>
    <t>555548433</t>
  </si>
  <si>
    <t>Unnamed (No.HA1447)</t>
  </si>
  <si>
    <t>555548577</t>
  </si>
  <si>
    <t>Unnamed (No.HA1448)</t>
  </si>
  <si>
    <t>555548504</t>
  </si>
  <si>
    <t>Unnamed (No.HA1449)</t>
  </si>
  <si>
    <t>355329</t>
  </si>
  <si>
    <t>Unnamed (No.HA145)</t>
  </si>
  <si>
    <t>555548422</t>
  </si>
  <si>
    <t>Unnamed (No.HA1450)</t>
  </si>
  <si>
    <t>555548434</t>
  </si>
  <si>
    <t>Unnamed (No.HA1451)</t>
  </si>
  <si>
    <t>555548297</t>
  </si>
  <si>
    <t>Unnamed (No.HA1452)</t>
  </si>
  <si>
    <t>555548545</t>
  </si>
  <si>
    <t>Unnamed (No.HA1453)</t>
  </si>
  <si>
    <t>555548404</t>
  </si>
  <si>
    <t>Unnamed (No.HA1456)</t>
  </si>
  <si>
    <t>555548801</t>
  </si>
  <si>
    <t>Unnamed (No.HA1454)</t>
  </si>
  <si>
    <t>555548580</t>
  </si>
  <si>
    <t>Unnamed (No.HA1455)</t>
  </si>
  <si>
    <t>555548449</t>
  </si>
  <si>
    <t>Unnamed (No.HA1458)</t>
  </si>
  <si>
    <t>555548321</t>
  </si>
  <si>
    <t>Unnamed (No.HA1459)</t>
  </si>
  <si>
    <t>355330</t>
  </si>
  <si>
    <t>Unnamed (No.HA146)</t>
  </si>
  <si>
    <t>555548552</t>
  </si>
  <si>
    <t>Unnamed (No.HA1460)</t>
  </si>
  <si>
    <t>555548336</t>
  </si>
  <si>
    <t>Unnamed (No.HA1461)</t>
  </si>
  <si>
    <t>555548310</t>
  </si>
  <si>
    <t>Unnamed (No.HA1462)</t>
  </si>
  <si>
    <t>555548444</t>
  </si>
  <si>
    <t>Unnamed (No.HA1463)</t>
  </si>
  <si>
    <t>555548672</t>
  </si>
  <si>
    <t>Unnamed (No.HA1464)</t>
  </si>
  <si>
    <t>555548322</t>
  </si>
  <si>
    <t>Unnamed (No.HA1465)</t>
  </si>
  <si>
    <t>555548337</t>
  </si>
  <si>
    <t>Unnamed (No.HA1466)</t>
  </si>
  <si>
    <t>555548423</t>
  </si>
  <si>
    <t>Unnamed (No.HA1467)</t>
  </si>
  <si>
    <t>555548536</t>
  </si>
  <si>
    <t>Unnamed (No.HA1468)</t>
  </si>
  <si>
    <t>555548560</t>
  </si>
  <si>
    <t>Unnamed (No.HA1469)</t>
  </si>
  <si>
    <t>355331</t>
  </si>
  <si>
    <t>Unnamed (No.HA147)</t>
  </si>
  <si>
    <t>555548311</t>
  </si>
  <si>
    <t>Unnamed (No.HA1470)</t>
  </si>
  <si>
    <t>555548492</t>
  </si>
  <si>
    <t>Unnamed (No.HA1471)</t>
  </si>
  <si>
    <t>555548338</t>
  </si>
  <si>
    <t>Unnamed (No.HA1472)</t>
  </si>
  <si>
    <t>555548339</t>
  </si>
  <si>
    <t>Unnamed (No.HA1473)</t>
  </si>
  <si>
    <t>555548358</t>
  </si>
  <si>
    <t>Unnamed (No.HA1474)</t>
  </si>
  <si>
    <t>555548344</t>
  </si>
  <si>
    <t>Unnamed (No.HA1475)</t>
  </si>
  <si>
    <t>555548354</t>
  </si>
  <si>
    <t>Unnamed (No.HA1476)</t>
  </si>
  <si>
    <t>555548429</t>
  </si>
  <si>
    <t>Unnamed (No.HA1478)</t>
  </si>
  <si>
    <t>555548367</t>
  </si>
  <si>
    <t>Unnamed (No.HA1479)</t>
  </si>
  <si>
    <t>355332</t>
  </si>
  <si>
    <t>Unnamed (No.HA148)</t>
  </si>
  <si>
    <t>555548340</t>
  </si>
  <si>
    <t>Unnamed (No.HA1480)</t>
  </si>
  <si>
    <t>555548478</t>
  </si>
  <si>
    <t>Unnamed (No.HA1481)</t>
  </si>
  <si>
    <t>555548377</t>
  </si>
  <si>
    <t>Unnamed (No.HA1482)</t>
  </si>
  <si>
    <t>555548660</t>
  </si>
  <si>
    <t>Unnamed (No.HA1483)</t>
  </si>
  <si>
    <t>555548440</t>
  </si>
  <si>
    <t>Unnamed (No.HA1484)</t>
  </si>
  <si>
    <t>555548653</t>
  </si>
  <si>
    <t>Unnamed (No.HA1485)</t>
  </si>
  <si>
    <t>555548457</t>
  </si>
  <si>
    <t>Unnamed (No.HA1486)</t>
  </si>
  <si>
    <t>555548630</t>
  </si>
  <si>
    <t>Unnamed (No.HA1487)</t>
  </si>
  <si>
    <t>555548514</t>
  </si>
  <si>
    <t>Unnamed (No.HA1488)</t>
  </si>
  <si>
    <t>555548605</t>
  </si>
  <si>
    <t>Unnamed (No.HA1489)</t>
  </si>
  <si>
    <t>355333</t>
  </si>
  <si>
    <t>Unnamed (No.HA149)</t>
  </si>
  <si>
    <t>555644748</t>
  </si>
  <si>
    <t>Unnamed C1200</t>
  </si>
  <si>
    <t>555576856</t>
  </si>
  <si>
    <t>Unnamed (No.HA1490)</t>
  </si>
  <si>
    <t>555576857</t>
  </si>
  <si>
    <t>Unnamed (No.HA1491)</t>
  </si>
  <si>
    <t>555599330</t>
  </si>
  <si>
    <t>Unnamed (No.HA1492)</t>
  </si>
  <si>
    <t>555576858</t>
  </si>
  <si>
    <t>Unnamed (No.HA1493)</t>
  </si>
  <si>
    <t>555599331</t>
  </si>
  <si>
    <t>Unnamed (No.HA1494)</t>
  </si>
  <si>
    <t>555576859</t>
  </si>
  <si>
    <t>Unnamed (No.HA1495)</t>
  </si>
  <si>
    <t>555576860</t>
  </si>
  <si>
    <t>Unnamed (No.HA1496)</t>
  </si>
  <si>
    <t>555576861</t>
  </si>
  <si>
    <t>Unnamed (No.HA1497)</t>
  </si>
  <si>
    <t>555576862</t>
  </si>
  <si>
    <t>Unnamed (No.HA1498)</t>
  </si>
  <si>
    <t>555576863</t>
  </si>
  <si>
    <t>Unnamed (No.HA1499)</t>
  </si>
  <si>
    <t>355334</t>
  </si>
  <si>
    <t>Unnamed (No.HA15)</t>
  </si>
  <si>
    <t>355335</t>
  </si>
  <si>
    <t>Unnamed (No.HA150)</t>
  </si>
  <si>
    <t>555599332</t>
  </si>
  <si>
    <t>Unnamed (No.HA1500)</t>
  </si>
  <si>
    <t>555599337</t>
  </si>
  <si>
    <t>Unnamed (No.HA1505)</t>
  </si>
  <si>
    <t>555599352</t>
  </si>
  <si>
    <t>Unnamed (No.HA1521)</t>
  </si>
  <si>
    <t>12956</t>
  </si>
  <si>
    <t>Yorkeys Creek</t>
  </si>
  <si>
    <t>555599333</t>
  </si>
  <si>
    <t>Unnamed (No.HA1501)</t>
  </si>
  <si>
    <t>555599334</t>
  </si>
  <si>
    <t>Unnamed (No.HA1502)</t>
  </si>
  <si>
    <t>555599335</t>
  </si>
  <si>
    <t>Unnamed (No.HA1503)</t>
  </si>
  <si>
    <t>555599336</t>
  </si>
  <si>
    <t>Unnamed (No.HA1504)</t>
  </si>
  <si>
    <t>555599353</t>
  </si>
  <si>
    <t>Unnamed (No.HA1522)</t>
  </si>
  <si>
    <t>555599338</t>
  </si>
  <si>
    <t>Unnamed (No.HA1506)</t>
  </si>
  <si>
    <t>555599339</t>
  </si>
  <si>
    <t>Unnamed (No.HA1507)</t>
  </si>
  <si>
    <t>555599340</t>
  </si>
  <si>
    <t>Unnamed (No.HA1508)</t>
  </si>
  <si>
    <t>555599341</t>
  </si>
  <si>
    <t>Unnamed (No.HA1509)</t>
  </si>
  <si>
    <t>355336</t>
  </si>
  <si>
    <t>Unnamed (No.HA151)</t>
  </si>
  <si>
    <t>555599342</t>
  </si>
  <si>
    <t>Unnamed (No.HA1510)</t>
  </si>
  <si>
    <t>555599343</t>
  </si>
  <si>
    <t>Unnamed (No.HA1511)</t>
  </si>
  <si>
    <t>555599344</t>
  </si>
  <si>
    <t>Unnamed (No.HA1512)</t>
  </si>
  <si>
    <t>555599345</t>
  </si>
  <si>
    <t>Unnamed (No.HA1513)</t>
  </si>
  <si>
    <t>555599346</t>
  </si>
  <si>
    <t>Unnamed (No.HA1514)</t>
  </si>
  <si>
    <t>555599347</t>
  </si>
  <si>
    <t>Unnamed (No.HA1515)</t>
  </si>
  <si>
    <t>555599348</t>
  </si>
  <si>
    <t>Unnamed (No.HA1516)</t>
  </si>
  <si>
    <t>555599349</t>
  </si>
  <si>
    <t>Unnamed (No.HA1517)</t>
  </si>
  <si>
    <t>555599350</t>
  </si>
  <si>
    <t>Unnamed (No.HA1518)</t>
  </si>
  <si>
    <t>555599351</t>
  </si>
  <si>
    <t>Unnamed (No.HA1519)</t>
  </si>
  <si>
    <t>355337</t>
  </si>
  <si>
    <t>Unnamed (No.HA152)</t>
  </si>
  <si>
    <t>555599517</t>
  </si>
  <si>
    <t>Unnamed (No.HA1520)</t>
  </si>
  <si>
    <t>555643792</t>
  </si>
  <si>
    <t>Unnamed (No.HA1524)</t>
  </si>
  <si>
    <t>555643793</t>
  </si>
  <si>
    <t>Unnamed (No.HA1525)</t>
  </si>
  <si>
    <t>555643794</t>
  </si>
  <si>
    <t>Unnamed (No.HA1526)</t>
  </si>
  <si>
    <t>555643795</t>
  </si>
  <si>
    <t>Unnamed (No.HA1527)</t>
  </si>
  <si>
    <t>555643796</t>
  </si>
  <si>
    <t>Unnamed (No.HA1528)</t>
  </si>
  <si>
    <t>555643797</t>
  </si>
  <si>
    <t>Unnamed (No.HA1529)</t>
  </si>
  <si>
    <t>355338</t>
  </si>
  <si>
    <t>Unnamed (No.HA153)</t>
  </si>
  <si>
    <t>555643798</t>
  </si>
  <si>
    <t>Unnamed (No.HA1530)</t>
  </si>
  <si>
    <t>555643799</t>
  </si>
  <si>
    <t>Unnamed (No.HA1531)</t>
  </si>
  <si>
    <t>555643800</t>
  </si>
  <si>
    <t>Unnamed (No.HA1532)</t>
  </si>
  <si>
    <t>555643801</t>
  </si>
  <si>
    <t>Unnamed (No.HA1533)</t>
  </si>
  <si>
    <t>555643803</t>
  </si>
  <si>
    <t>Unnamed (No.HA1535)</t>
  </si>
  <si>
    <t>555643804</t>
  </si>
  <si>
    <t>Unnamed (No.HA1536)</t>
  </si>
  <si>
    <t>555643805</t>
  </si>
  <si>
    <t>Unnamed (No.HA1537)</t>
  </si>
  <si>
    <t>555643806</t>
  </si>
  <si>
    <t>Unnamed (No.HA1538)</t>
  </si>
  <si>
    <t>555643807</t>
  </si>
  <si>
    <t>Unnamed (No.HA1539)</t>
  </si>
  <si>
    <t>355339</t>
  </si>
  <si>
    <t>Unnamed (No.HA154)</t>
  </si>
  <si>
    <t>555643808</t>
  </si>
  <si>
    <t>Unnamed (No.HA1540)</t>
  </si>
  <si>
    <t>555548050_C</t>
  </si>
  <si>
    <t>Far West Coast</t>
  </si>
  <si>
    <t>555643809</t>
  </si>
  <si>
    <t>Unnamed (No.HA1541)</t>
  </si>
  <si>
    <t>555643810</t>
  </si>
  <si>
    <t>Unnamed (No.HA1542)</t>
  </si>
  <si>
    <t>555625344</t>
  </si>
  <si>
    <t>Unnamed (No.HA1543)</t>
  </si>
  <si>
    <t>555625342</t>
  </si>
  <si>
    <t>Unnamed (No.HA1544)</t>
  </si>
  <si>
    <t>555643811</t>
  </si>
  <si>
    <t>Unnamed (No.HA1545)</t>
  </si>
  <si>
    <t>555643812</t>
  </si>
  <si>
    <t>Unnamed (No.HA1546)</t>
  </si>
  <si>
    <t>555643814</t>
  </si>
  <si>
    <t>Unnamed (No.HA1548)</t>
  </si>
  <si>
    <t>555643815</t>
  </si>
  <si>
    <t>Unnamed (No.HA1549)</t>
  </si>
  <si>
    <t>355340</t>
  </si>
  <si>
    <t>Unnamed (No.HA155)</t>
  </si>
  <si>
    <t>555643816</t>
  </si>
  <si>
    <t>Unnamed (No.HA1550)</t>
  </si>
  <si>
    <t>555643817</t>
  </si>
  <si>
    <t>Unnamed (No.HA1551)</t>
  </si>
  <si>
    <t>555643818</t>
  </si>
  <si>
    <t>Unnamed (No.HA1552)</t>
  </si>
  <si>
    <t>555643819</t>
  </si>
  <si>
    <t>Unnamed (No.HA1553)</t>
  </si>
  <si>
    <t>555643820</t>
  </si>
  <si>
    <t>Unnamed (No.HA1554)</t>
  </si>
  <si>
    <t>555643821</t>
  </si>
  <si>
    <t>Unnamed (No.HA1555)</t>
  </si>
  <si>
    <t>555644237</t>
  </si>
  <si>
    <t>Unnamed C0465</t>
  </si>
  <si>
    <t>555643823</t>
  </si>
  <si>
    <t>Unnamed (No.HA1557)</t>
  </si>
  <si>
    <t>555643824</t>
  </si>
  <si>
    <t>Unnamed (No.HA1558)</t>
  </si>
  <si>
    <t>555643825</t>
  </si>
  <si>
    <t>Unnamed (No.HA1559)</t>
  </si>
  <si>
    <t>355341</t>
  </si>
  <si>
    <t>Unnamed (No.HA156)</t>
  </si>
  <si>
    <t>555643826</t>
  </si>
  <si>
    <t>Unnamed (No.HA1560)</t>
  </si>
  <si>
    <t>555643827</t>
  </si>
  <si>
    <t>Unnamed (No.HA1562)</t>
  </si>
  <si>
    <t>555643828</t>
  </si>
  <si>
    <t>Unnamed (No.HA1563)</t>
  </si>
  <si>
    <t>355095</t>
  </si>
  <si>
    <t>Unnamed (No.HA1564)</t>
  </si>
  <si>
    <t>555643829</t>
  </si>
  <si>
    <t>Unnamed (No.HA1565)</t>
  </si>
  <si>
    <t>555643830</t>
  </si>
  <si>
    <t>Unnamed (No.HA1566)</t>
  </si>
  <si>
    <t>355940</t>
  </si>
  <si>
    <t>Unnamed (No.HA1567)</t>
  </si>
  <si>
    <t>555643831</t>
  </si>
  <si>
    <t>Unnamed (No.HA1568)</t>
  </si>
  <si>
    <t>555643832</t>
  </si>
  <si>
    <t>Unnamed (No.HA1569)</t>
  </si>
  <si>
    <t>355342</t>
  </si>
  <si>
    <t>Unnamed (No.HA157)</t>
  </si>
  <si>
    <t>555643833</t>
  </si>
  <si>
    <t>Unnamed (No.HA1570)</t>
  </si>
  <si>
    <t>555643834</t>
  </si>
  <si>
    <t>Unnamed (No.HA1571)</t>
  </si>
  <si>
    <t>555643838</t>
  </si>
  <si>
    <t>Unnamed (No.HA1575)</t>
  </si>
  <si>
    <t>555643839</t>
  </si>
  <si>
    <t>Unnamed (No.HA1576)</t>
  </si>
  <si>
    <t>555643840</t>
  </si>
  <si>
    <t>Unnamed (No.HA1577)</t>
  </si>
  <si>
    <t>555643841</t>
  </si>
  <si>
    <t>Unnamed (No.HA1578)</t>
  </si>
  <si>
    <t>555643842</t>
  </si>
  <si>
    <t>Unnamed (No.HA1579)</t>
  </si>
  <si>
    <t>355343</t>
  </si>
  <si>
    <t>Unnamed (No.HA158)</t>
  </si>
  <si>
    <t>306128</t>
  </si>
  <si>
    <t>Pumicestone Channel</t>
  </si>
  <si>
    <t>555643835</t>
  </si>
  <si>
    <t>Unnamed (No.HA1572)</t>
  </si>
  <si>
    <t>555643836</t>
  </si>
  <si>
    <t>Unnamed (No.HA1573)</t>
  </si>
  <si>
    <t>555643837</t>
  </si>
  <si>
    <t>Unnamed (No.HA1574)</t>
  </si>
  <si>
    <t>555643843</t>
  </si>
  <si>
    <t>Unnamed (No.HA1580)</t>
  </si>
  <si>
    <t>555643844</t>
  </si>
  <si>
    <t>Unnamed (No.HA1581)</t>
  </si>
  <si>
    <t>555643845</t>
  </si>
  <si>
    <t>Unnamed (No.HA1582)</t>
  </si>
  <si>
    <t>555643846</t>
  </si>
  <si>
    <t>Unnamed (No.HA1583)</t>
  </si>
  <si>
    <t>555643847</t>
  </si>
  <si>
    <t>Unnamed (No.HA1584)</t>
  </si>
  <si>
    <t>555644509</t>
  </si>
  <si>
    <t>Unnamed C0855</t>
  </si>
  <si>
    <t>555643848</t>
  </si>
  <si>
    <t>Unnamed (No.HA1585)</t>
  </si>
  <si>
    <t>555643849</t>
  </si>
  <si>
    <t>Unnamed (No.HA1586)</t>
  </si>
  <si>
    <t>555643850</t>
  </si>
  <si>
    <t>Unnamed (No.HA1587)</t>
  </si>
  <si>
    <t>555643851</t>
  </si>
  <si>
    <t>Unnamed (No.HA1588)</t>
  </si>
  <si>
    <t>555643852</t>
  </si>
  <si>
    <t>Unnamed (No.HA1589)</t>
  </si>
  <si>
    <t>355344</t>
  </si>
  <si>
    <t>Unnamed (No.HA159)</t>
  </si>
  <si>
    <t>555643853</t>
  </si>
  <si>
    <t>Unnamed (No.HA1590)</t>
  </si>
  <si>
    <t>555643854</t>
  </si>
  <si>
    <t>Unnamed (No.HA1591)</t>
  </si>
  <si>
    <t>555643855</t>
  </si>
  <si>
    <t>Unnamed (No.HA1592)</t>
  </si>
  <si>
    <t>355345</t>
  </si>
  <si>
    <t>Unnamed (No.HA16)</t>
  </si>
  <si>
    <t>355346</t>
  </si>
  <si>
    <t>Unnamed (No.HA160)</t>
  </si>
  <si>
    <t>355530</t>
  </si>
  <si>
    <t>Unnamed (No.HA334)</t>
  </si>
  <si>
    <t>355347</t>
  </si>
  <si>
    <t>Unnamed (No.HA161)</t>
  </si>
  <si>
    <t>355348</t>
  </si>
  <si>
    <t>Unnamed (No.HA162)</t>
  </si>
  <si>
    <t>355349</t>
  </si>
  <si>
    <t>Unnamed (No.HA163)</t>
  </si>
  <si>
    <t>355350</t>
  </si>
  <si>
    <t>Unnamed (No.HA164)</t>
  </si>
  <si>
    <t>355351</t>
  </si>
  <si>
    <t>Unnamed (No.HA165)</t>
  </si>
  <si>
    <t>355352</t>
  </si>
  <si>
    <t>Unnamed (No.HA166)</t>
  </si>
  <si>
    <t>355353</t>
  </si>
  <si>
    <t>Unnamed (No.HA167)</t>
  </si>
  <si>
    <t>355354</t>
  </si>
  <si>
    <t>Unnamed (No.HA168)</t>
  </si>
  <si>
    <t>355355</t>
  </si>
  <si>
    <t>Unnamed (No.HA169)</t>
  </si>
  <si>
    <t>355363</t>
  </si>
  <si>
    <t>Unnamed (No.HA176)</t>
  </si>
  <si>
    <t>355356</t>
  </si>
  <si>
    <t>Unnamed (No.HA17)</t>
  </si>
  <si>
    <t>355357</t>
  </si>
  <si>
    <t>Unnamed (No.HA170)</t>
  </si>
  <si>
    <t>355358</t>
  </si>
  <si>
    <t>Unnamed (No.HA171)</t>
  </si>
  <si>
    <t>355359</t>
  </si>
  <si>
    <t>Unnamed (No.HA172)</t>
  </si>
  <si>
    <t>355360</t>
  </si>
  <si>
    <t>Unnamed (No.HA173)</t>
  </si>
  <si>
    <t>355361</t>
  </si>
  <si>
    <t>Unnamed (No.HA174)</t>
  </si>
  <si>
    <t>355362</t>
  </si>
  <si>
    <t>Unnamed (No.HA175)</t>
  </si>
  <si>
    <t>355375</t>
  </si>
  <si>
    <t>Unnamed (No.HA188)</t>
  </si>
  <si>
    <t>355364</t>
  </si>
  <si>
    <t>Unnamed (No.HA177)</t>
  </si>
  <si>
    <t>355365</t>
  </si>
  <si>
    <t>Unnamed (No.HA178)</t>
  </si>
  <si>
    <t>355366</t>
  </si>
  <si>
    <t>Unnamed (No.HA179)</t>
  </si>
  <si>
    <t>355367</t>
  </si>
  <si>
    <t>Unnamed (No.HA18)</t>
  </si>
  <si>
    <t>355369</t>
  </si>
  <si>
    <t>Unnamed (No.HA181)</t>
  </si>
  <si>
    <t>355370</t>
  </si>
  <si>
    <t>Unnamed (No.HA182)</t>
  </si>
  <si>
    <t>355371</t>
  </si>
  <si>
    <t>Unnamed (No.HA183)</t>
  </si>
  <si>
    <t>355372</t>
  </si>
  <si>
    <t>Unnamed (No.HA184)</t>
  </si>
  <si>
    <t>355373</t>
  </si>
  <si>
    <t>Unnamed (No.HA186)</t>
  </si>
  <si>
    <t>355374</t>
  </si>
  <si>
    <t>Unnamed (No.HA187)</t>
  </si>
  <si>
    <t>355376</t>
  </si>
  <si>
    <t>Unnamed (No.HA189)</t>
  </si>
  <si>
    <t>355377</t>
  </si>
  <si>
    <t>Unnamed (No.HA19)</t>
  </si>
  <si>
    <t>355378</t>
  </si>
  <si>
    <t>Unnamed (No.HA190)</t>
  </si>
  <si>
    <t>355380</t>
  </si>
  <si>
    <t>Unnamed (No.HA193)</t>
  </si>
  <si>
    <t>355381</t>
  </si>
  <si>
    <t>Unnamed (No.HA194)</t>
  </si>
  <si>
    <t>355382</t>
  </si>
  <si>
    <t>Unnamed (No.HA195)</t>
  </si>
  <si>
    <t>355383</t>
  </si>
  <si>
    <t>Unnamed (No.HA196)</t>
  </si>
  <si>
    <t>355384</t>
  </si>
  <si>
    <t>Unnamed (No.HA197)</t>
  </si>
  <si>
    <t>355385</t>
  </si>
  <si>
    <t>Unnamed (No.HA198)</t>
  </si>
  <si>
    <t>355386</t>
  </si>
  <si>
    <t>Unnamed (No.HA199)</t>
  </si>
  <si>
    <t>355387</t>
  </si>
  <si>
    <t>Unnamed (No.HA20)</t>
  </si>
  <si>
    <t>355388</t>
  </si>
  <si>
    <t>Unnamed (No.HA200)</t>
  </si>
  <si>
    <t>355389</t>
  </si>
  <si>
    <t>Unnamed (No.HA201)</t>
  </si>
  <si>
    <t>355390</t>
  </si>
  <si>
    <t>Unnamed (No.HA202)</t>
  </si>
  <si>
    <t>355391</t>
  </si>
  <si>
    <t>Unnamed (No.HA203)</t>
  </si>
  <si>
    <t>355392</t>
  </si>
  <si>
    <t>Unnamed (No.HA204)</t>
  </si>
  <si>
    <t>355393</t>
  </si>
  <si>
    <t>Unnamed (No.HA205)</t>
  </si>
  <si>
    <t>355394</t>
  </si>
  <si>
    <t>Unnamed (No.HA206)</t>
  </si>
  <si>
    <t>355395</t>
  </si>
  <si>
    <t>Unnamed (No.HA207)</t>
  </si>
  <si>
    <t>355396</t>
  </si>
  <si>
    <t>Unnamed (No.HA208)</t>
  </si>
  <si>
    <t>355397</t>
  </si>
  <si>
    <t>Unnamed (No.HA209)</t>
  </si>
  <si>
    <t>355398</t>
  </si>
  <si>
    <t>Unnamed (No.HA21)</t>
  </si>
  <si>
    <t>355399</t>
  </si>
  <si>
    <t>Unnamed (No.HA210)</t>
  </si>
  <si>
    <t>355400</t>
  </si>
  <si>
    <t>Unnamed (No.HA211)</t>
  </si>
  <si>
    <t>355401</t>
  </si>
  <si>
    <t>Unnamed (No.HA212)</t>
  </si>
  <si>
    <t>355402</t>
  </si>
  <si>
    <t>Unnamed (No.HA213)</t>
  </si>
  <si>
    <t>355403</t>
  </si>
  <si>
    <t>Unnamed (No.HA215)</t>
  </si>
  <si>
    <t>355404</t>
  </si>
  <si>
    <t>Unnamed (No.HA216)</t>
  </si>
  <si>
    <t>355405</t>
  </si>
  <si>
    <t>Unnamed (No.HA217)</t>
  </si>
  <si>
    <t>355406</t>
  </si>
  <si>
    <t>Unnamed (No.HA218)</t>
  </si>
  <si>
    <t>355407</t>
  </si>
  <si>
    <t>Unnamed (No.HA219)</t>
  </si>
  <si>
    <t>355408</t>
  </si>
  <si>
    <t>Unnamed (No.HA22)</t>
  </si>
  <si>
    <t>355409</t>
  </si>
  <si>
    <t>Unnamed (No.HA221)</t>
  </si>
  <si>
    <t>355410</t>
  </si>
  <si>
    <t>Unnamed (No.HA222)</t>
  </si>
  <si>
    <t>355411</t>
  </si>
  <si>
    <t>Unnamed (No.HA223)</t>
  </si>
  <si>
    <t>355412</t>
  </si>
  <si>
    <t>Unnamed (No.HA224)</t>
  </si>
  <si>
    <t>355413</t>
  </si>
  <si>
    <t>Unnamed (No.HA225)</t>
  </si>
  <si>
    <t>555544137_D</t>
  </si>
  <si>
    <t>Montebello Islands</t>
  </si>
  <si>
    <t>355414</t>
  </si>
  <si>
    <t>Unnamed (No.HA226)</t>
  </si>
  <si>
    <t>355415</t>
  </si>
  <si>
    <t>Unnamed (No.HA227)</t>
  </si>
  <si>
    <t>355416</t>
  </si>
  <si>
    <t>Unnamed (No.HA228)</t>
  </si>
  <si>
    <t>355417</t>
  </si>
  <si>
    <t>Unnamed (No.HA229)</t>
  </si>
  <si>
    <t>355418</t>
  </si>
  <si>
    <t>Unnamed (No.HA23)</t>
  </si>
  <si>
    <t>355419</t>
  </si>
  <si>
    <t>Unnamed (No.HA230)</t>
  </si>
  <si>
    <t>355420</t>
  </si>
  <si>
    <t>Unnamed (No.HA231)</t>
  </si>
  <si>
    <t>355427</t>
  </si>
  <si>
    <t>Unnamed (No.HA239)</t>
  </si>
  <si>
    <t>355428</t>
  </si>
  <si>
    <t>Unnamed (No.HA24)</t>
  </si>
  <si>
    <t>355429</t>
  </si>
  <si>
    <t>Unnamed (No.HA240)</t>
  </si>
  <si>
    <t>355499</t>
  </si>
  <si>
    <t>Unnamed (No.HA305)</t>
  </si>
  <si>
    <t>355421</t>
  </si>
  <si>
    <t>Unnamed (No.HA232)</t>
  </si>
  <si>
    <t>355422</t>
  </si>
  <si>
    <t>Unnamed (No.HA234)</t>
  </si>
  <si>
    <t>355423</t>
  </si>
  <si>
    <t>Unnamed (No.HA235)</t>
  </si>
  <si>
    <t>355424</t>
  </si>
  <si>
    <t>Unnamed (No.HA236)</t>
  </si>
  <si>
    <t>355425</t>
  </si>
  <si>
    <t>Unnamed (No.HA237)</t>
  </si>
  <si>
    <t>355426</t>
  </si>
  <si>
    <t>Unnamed (No.HA238)</t>
  </si>
  <si>
    <t>355430</t>
  </si>
  <si>
    <t>Unnamed (No.HA241)</t>
  </si>
  <si>
    <t>355431</t>
  </si>
  <si>
    <t>Unnamed (No.HA242)</t>
  </si>
  <si>
    <t>355432</t>
  </si>
  <si>
    <t>Unnamed (No.HA243)</t>
  </si>
  <si>
    <t>355433</t>
  </si>
  <si>
    <t>Unnamed (No.HA244)</t>
  </si>
  <si>
    <t>355434</t>
  </si>
  <si>
    <t>Unnamed (No.HA245)</t>
  </si>
  <si>
    <t>355435</t>
  </si>
  <si>
    <t>Unnamed (No.HA246)</t>
  </si>
  <si>
    <t>355436</t>
  </si>
  <si>
    <t>Unnamed (No.HA247)</t>
  </si>
  <si>
    <t>355437</t>
  </si>
  <si>
    <t>Unnamed (No.HA248)</t>
  </si>
  <si>
    <t>355438</t>
  </si>
  <si>
    <t>Unnamed (No.HA249)</t>
  </si>
  <si>
    <t>355457</t>
  </si>
  <si>
    <t>Unnamed (No.HA266)</t>
  </si>
  <si>
    <t>555644510</t>
  </si>
  <si>
    <t>Unnamed C0856</t>
  </si>
  <si>
    <t>355439</t>
  </si>
  <si>
    <t>Unnamed (No.HA25)</t>
  </si>
  <si>
    <t>355440</t>
  </si>
  <si>
    <t>Unnamed (No.HA250)</t>
  </si>
  <si>
    <t>355441</t>
  </si>
  <si>
    <t>Unnamed (No.HA251)</t>
  </si>
  <si>
    <t>355442</t>
  </si>
  <si>
    <t>Unnamed (No.HA252)</t>
  </si>
  <si>
    <t>355443</t>
  </si>
  <si>
    <t>Unnamed (No.HA253)</t>
  </si>
  <si>
    <t>355444</t>
  </si>
  <si>
    <t>Unnamed (No.HA254)</t>
  </si>
  <si>
    <t>355445</t>
  </si>
  <si>
    <t>Unnamed (No.HA255)</t>
  </si>
  <si>
    <t>355446</t>
  </si>
  <si>
    <t>Unnamed (No.HA256)</t>
  </si>
  <si>
    <t>355447</t>
  </si>
  <si>
    <t>Unnamed (No.HA257)</t>
  </si>
  <si>
    <t>355448</t>
  </si>
  <si>
    <t>Unnamed (No.HA258)</t>
  </si>
  <si>
    <t>355458</t>
  </si>
  <si>
    <t>Unnamed (No.HA267)</t>
  </si>
  <si>
    <t>355449</t>
  </si>
  <si>
    <t>Unnamed (No.HA259)</t>
  </si>
  <si>
    <t>355450</t>
  </si>
  <si>
    <t>Unnamed (No.HA26)</t>
  </si>
  <si>
    <t>355451</t>
  </si>
  <si>
    <t>Unnamed (No.HA260)</t>
  </si>
  <si>
    <t>355452</t>
  </si>
  <si>
    <t>Unnamed (No.HA261)</t>
  </si>
  <si>
    <t>355453</t>
  </si>
  <si>
    <t>Unnamed (No.HA262)</t>
  </si>
  <si>
    <t>355454</t>
  </si>
  <si>
    <t>Unnamed (No.HA263)</t>
  </si>
  <si>
    <t>355455</t>
  </si>
  <si>
    <t>Unnamed (No.HA264)</t>
  </si>
  <si>
    <t>355456</t>
  </si>
  <si>
    <t>Unnamed (No.HA265)</t>
  </si>
  <si>
    <t>355461</t>
  </si>
  <si>
    <t>Unnamed (No.HA27)</t>
  </si>
  <si>
    <t>355462</t>
  </si>
  <si>
    <t>Unnamed (No.HA270)</t>
  </si>
  <si>
    <t>355463</t>
  </si>
  <si>
    <t>Unnamed (No.HA271)</t>
  </si>
  <si>
    <t>355464</t>
  </si>
  <si>
    <t>Unnamed (No.HA272)</t>
  </si>
  <si>
    <t>355465</t>
  </si>
  <si>
    <t>Unnamed (No.HA273)</t>
  </si>
  <si>
    <t>355466</t>
  </si>
  <si>
    <t>Unnamed (No.HA274)</t>
  </si>
  <si>
    <t>355467</t>
  </si>
  <si>
    <t>Unnamed (No.HA276)</t>
  </si>
  <si>
    <t>355468</t>
  </si>
  <si>
    <t>Unnamed (No.HA277)</t>
  </si>
  <si>
    <t>355469</t>
  </si>
  <si>
    <t>Unnamed (No.HA278)</t>
  </si>
  <si>
    <t>355470</t>
  </si>
  <si>
    <t>Unnamed (No.HA279)</t>
  </si>
  <si>
    <t>355471</t>
  </si>
  <si>
    <t>Unnamed (No.HA28)</t>
  </si>
  <si>
    <t>355472</t>
  </si>
  <si>
    <t>Unnamed (No.HA280)</t>
  </si>
  <si>
    <t>355473</t>
  </si>
  <si>
    <t>Unnamed (No.HA281)</t>
  </si>
  <si>
    <t>355474</t>
  </si>
  <si>
    <t>Unnamed (No.HA282)</t>
  </si>
  <si>
    <t>355475</t>
  </si>
  <si>
    <t>Unnamed (No.HA283)</t>
  </si>
  <si>
    <t>355476</t>
  </si>
  <si>
    <t>Unnamed (No.HA284)</t>
  </si>
  <si>
    <t>355477</t>
  </si>
  <si>
    <t>Unnamed (No.HA285)</t>
  </si>
  <si>
    <t>355486</t>
  </si>
  <si>
    <t>Unnamed (No.HA293)</t>
  </si>
  <si>
    <t>555577434</t>
  </si>
  <si>
    <t>Heard Island and McDonald Islands</t>
  </si>
  <si>
    <t>Commonwealth Marine Reserve</t>
  </si>
  <si>
    <t>https://www.legislation.gov.au/Details/F2005L02346</t>
  </si>
  <si>
    <t>AU-HM, AU-COM</t>
  </si>
  <si>
    <t>HMD</t>
  </si>
  <si>
    <t>355478</t>
  </si>
  <si>
    <t>Unnamed (No.HA286)</t>
  </si>
  <si>
    <t>355479</t>
  </si>
  <si>
    <t>Unnamed (No.HA287)</t>
  </si>
  <si>
    <t>355480</t>
  </si>
  <si>
    <t>Unnamed (No.HA288)</t>
  </si>
  <si>
    <t>355481</t>
  </si>
  <si>
    <t>Unnamed (No.HA289)</t>
  </si>
  <si>
    <t>355482</t>
  </si>
  <si>
    <t>Unnamed (No.HA29)</t>
  </si>
  <si>
    <t>355483</t>
  </si>
  <si>
    <t>Unnamed (No.HA290)</t>
  </si>
  <si>
    <t>355484</t>
  </si>
  <si>
    <t>Unnamed (No.HA291)</t>
  </si>
  <si>
    <t>355485</t>
  </si>
  <si>
    <t>Unnamed (No.HA292)</t>
  </si>
  <si>
    <t>355487</t>
  </si>
  <si>
    <t>Unnamed (No.HA294)</t>
  </si>
  <si>
    <t>355489</t>
  </si>
  <si>
    <t>Unnamed (No.HA297)</t>
  </si>
  <si>
    <t>355490</t>
  </si>
  <si>
    <t>Unnamed (No.HA298)</t>
  </si>
  <si>
    <t>355491</t>
  </si>
  <si>
    <t>Unnamed (No.HA299)</t>
  </si>
  <si>
    <t>355492</t>
  </si>
  <si>
    <t>Unnamed (No.HA3)</t>
  </si>
  <si>
    <t>355493</t>
  </si>
  <si>
    <t>Unnamed (No.HA30)</t>
  </si>
  <si>
    <t>355494</t>
  </si>
  <si>
    <t>Unnamed (No.HA300)</t>
  </si>
  <si>
    <t>355495</t>
  </si>
  <si>
    <t>Unnamed (No.HA301)</t>
  </si>
  <si>
    <t>355496</t>
  </si>
  <si>
    <t>Unnamed (No.HA302)</t>
  </si>
  <si>
    <t>355497</t>
  </si>
  <si>
    <t>Unnamed (No.HA303)</t>
  </si>
  <si>
    <t>555556901_A</t>
  </si>
  <si>
    <t>South-west Corner</t>
  </si>
  <si>
    <t>Australian Marine Park</t>
  </si>
  <si>
    <t>https://parksaustralia.gov.au/marine/pub/plans/south-west-management-plan-2018.pdf</t>
  </si>
  <si>
    <t>AU-COM</t>
  </si>
  <si>
    <t>355500</t>
  </si>
  <si>
    <t>Unnamed (No.HA306)</t>
  </si>
  <si>
    <t>355501</t>
  </si>
  <si>
    <t>Unnamed (No.HA307)</t>
  </si>
  <si>
    <t>355502</t>
  </si>
  <si>
    <t>Unnamed (No.HA308)</t>
  </si>
  <si>
    <t>355503</t>
  </si>
  <si>
    <t>Unnamed (No.HA309)</t>
  </si>
  <si>
    <t>355504</t>
  </si>
  <si>
    <t>Unnamed (No.HA31)</t>
  </si>
  <si>
    <t>355505</t>
  </si>
  <si>
    <t>Unnamed (No.HA310)</t>
  </si>
  <si>
    <t>355506</t>
  </si>
  <si>
    <t>Unnamed (No.HA311)</t>
  </si>
  <si>
    <t>355507</t>
  </si>
  <si>
    <t>Unnamed (No.HA312)</t>
  </si>
  <si>
    <t>355508</t>
  </si>
  <si>
    <t>Unnamed (No.HA314)</t>
  </si>
  <si>
    <t>355509</t>
  </si>
  <si>
    <t>Unnamed (No.HA315)</t>
  </si>
  <si>
    <t>355510</t>
  </si>
  <si>
    <t>Unnamed (No.HA316)</t>
  </si>
  <si>
    <t>355511</t>
  </si>
  <si>
    <t>Unnamed (No.HA317)</t>
  </si>
  <si>
    <t>355512</t>
  </si>
  <si>
    <t>Unnamed (No.HA318)</t>
  </si>
  <si>
    <t>355513</t>
  </si>
  <si>
    <t>Unnamed (No.HA319)</t>
  </si>
  <si>
    <t>355514</t>
  </si>
  <si>
    <t>Unnamed (No.HA32)</t>
  </si>
  <si>
    <t>355515</t>
  </si>
  <si>
    <t>Unnamed (No.HA320)</t>
  </si>
  <si>
    <t>355516</t>
  </si>
  <si>
    <t>Unnamed (No.HA321)</t>
  </si>
  <si>
    <t>355517</t>
  </si>
  <si>
    <t>Unnamed (No.HA322)</t>
  </si>
  <si>
    <t>355518</t>
  </si>
  <si>
    <t>Unnamed (No.HA323)</t>
  </si>
  <si>
    <t>355519</t>
  </si>
  <si>
    <t>Unnamed (No.HA324)</t>
  </si>
  <si>
    <t>355520</t>
  </si>
  <si>
    <t>Unnamed (No.HA325)</t>
  </si>
  <si>
    <t>355521</t>
  </si>
  <si>
    <t>Unnamed (No.HA326)</t>
  </si>
  <si>
    <t>355522</t>
  </si>
  <si>
    <t>Unnamed (No.HA327)</t>
  </si>
  <si>
    <t>355523</t>
  </si>
  <si>
    <t>Unnamed (No.HA328)</t>
  </si>
  <si>
    <t>355524</t>
  </si>
  <si>
    <t>Unnamed (No.HA329)</t>
  </si>
  <si>
    <t>355525</t>
  </si>
  <si>
    <t>Unnamed (No.HA33)</t>
  </si>
  <si>
    <t>355526</t>
  </si>
  <si>
    <t>Unnamed (No.HA330)</t>
  </si>
  <si>
    <t>355527</t>
  </si>
  <si>
    <t>Unnamed (No.HA331)</t>
  </si>
  <si>
    <t>355528</t>
  </si>
  <si>
    <t>Unnamed (No.HA332)</t>
  </si>
  <si>
    <t>355529</t>
  </si>
  <si>
    <t>Unnamed (No.HA333)</t>
  </si>
  <si>
    <t>555556901_B</t>
  </si>
  <si>
    <t>355531</t>
  </si>
  <si>
    <t>Unnamed (No.HA335)</t>
  </si>
  <si>
    <t>355532</t>
  </si>
  <si>
    <t>Unnamed (No.HA336)</t>
  </si>
  <si>
    <t>355533</t>
  </si>
  <si>
    <t>Unnamed (No.HA338)</t>
  </si>
  <si>
    <t>355534</t>
  </si>
  <si>
    <t>Unnamed (No.HA339)</t>
  </si>
  <si>
    <t>355535</t>
  </si>
  <si>
    <t>Unnamed (No.HA34)</t>
  </si>
  <si>
    <t>355536</t>
  </si>
  <si>
    <t>Unnamed (No.HA340)</t>
  </si>
  <si>
    <t>355537</t>
  </si>
  <si>
    <t>Unnamed (No.HA341)</t>
  </si>
  <si>
    <t>355538</t>
  </si>
  <si>
    <t>Unnamed (No.HA342)</t>
  </si>
  <si>
    <t>355539</t>
  </si>
  <si>
    <t>Unnamed (No.HA343)</t>
  </si>
  <si>
    <t>355540</t>
  </si>
  <si>
    <t>Unnamed (No.HA344)</t>
  </si>
  <si>
    <t>355541</t>
  </si>
  <si>
    <t>Unnamed (No.HA345)</t>
  </si>
  <si>
    <t>355542</t>
  </si>
  <si>
    <t>Unnamed (No.HA346)</t>
  </si>
  <si>
    <t>355543</t>
  </si>
  <si>
    <t>Unnamed (No.HA347)</t>
  </si>
  <si>
    <t>355544</t>
  </si>
  <si>
    <t>Unnamed (No.HA348)</t>
  </si>
  <si>
    <t>355545</t>
  </si>
  <si>
    <t>Unnamed (No.HA349)</t>
  </si>
  <si>
    <t>355546</t>
  </si>
  <si>
    <t>Unnamed (No.HA35)</t>
  </si>
  <si>
    <t>355547</t>
  </si>
  <si>
    <t>Unnamed (No.HA350)</t>
  </si>
  <si>
    <t>355548</t>
  </si>
  <si>
    <t>Unnamed (No.HA351)</t>
  </si>
  <si>
    <t>355549</t>
  </si>
  <si>
    <t>Unnamed (No.HA352)</t>
  </si>
  <si>
    <t>355550</t>
  </si>
  <si>
    <t>Unnamed (No.HA354)</t>
  </si>
  <si>
    <t>355551</t>
  </si>
  <si>
    <t>Unnamed (No.HA355)</t>
  </si>
  <si>
    <t>355552</t>
  </si>
  <si>
    <t>Unnamed (No.HA356)</t>
  </si>
  <si>
    <t>555556901_C</t>
  </si>
  <si>
    <t>355554</t>
  </si>
  <si>
    <t>Unnamed (No.HA358)</t>
  </si>
  <si>
    <t>355555</t>
  </si>
  <si>
    <t>Unnamed (No.HA359)</t>
  </si>
  <si>
    <t>355556</t>
  </si>
  <si>
    <t>Unnamed (No.HA36)</t>
  </si>
  <si>
    <t>355557</t>
  </si>
  <si>
    <t>Unnamed (No.HA360)</t>
  </si>
  <si>
    <t>355558</t>
  </si>
  <si>
    <t>Unnamed (No.HA361)</t>
  </si>
  <si>
    <t>355559</t>
  </si>
  <si>
    <t>Unnamed (No.HA362)</t>
  </si>
  <si>
    <t>355560</t>
  </si>
  <si>
    <t>Unnamed (No.HA363)</t>
  </si>
  <si>
    <t>355561</t>
  </si>
  <si>
    <t>Unnamed (No.HA364)</t>
  </si>
  <si>
    <t>355562</t>
  </si>
  <si>
    <t>Unnamed (No.HA365)</t>
  </si>
  <si>
    <t>355563</t>
  </si>
  <si>
    <t>Unnamed (No.HA366)</t>
  </si>
  <si>
    <t>355564</t>
  </si>
  <si>
    <t>Unnamed (No.HA368)</t>
  </si>
  <si>
    <t>355565</t>
  </si>
  <si>
    <t>Unnamed (No.HA369)</t>
  </si>
  <si>
    <t>355566</t>
  </si>
  <si>
    <t>Unnamed (No.HA37)</t>
  </si>
  <si>
    <t>355567</t>
  </si>
  <si>
    <t>Unnamed (No.HA370)</t>
  </si>
  <si>
    <t>355568</t>
  </si>
  <si>
    <t>Unnamed (No.HA371)</t>
  </si>
  <si>
    <t>355569</t>
  </si>
  <si>
    <t>Unnamed (No.HA372)</t>
  </si>
  <si>
    <t>355570</t>
  </si>
  <si>
    <t>Unnamed (No.HA373)</t>
  </si>
  <si>
    <t>355571</t>
  </si>
  <si>
    <t>Unnamed (No.HA374)</t>
  </si>
  <si>
    <t>355572</t>
  </si>
  <si>
    <t>Unnamed (No.HA375)</t>
  </si>
  <si>
    <t>355573</t>
  </si>
  <si>
    <t>Unnamed (No.HA376)</t>
  </si>
  <si>
    <t>355574</t>
  </si>
  <si>
    <t>Unnamed (No.HA378)</t>
  </si>
  <si>
    <t>355575</t>
  </si>
  <si>
    <t>Unnamed (No.HA379)</t>
  </si>
  <si>
    <t>355576</t>
  </si>
  <si>
    <t>Unnamed (No.HA38)</t>
  </si>
  <si>
    <t>355577</t>
  </si>
  <si>
    <t>Unnamed (No.HA380)</t>
  </si>
  <si>
    <t>355578</t>
  </si>
  <si>
    <t>Unnamed (No.HA381)</t>
  </si>
  <si>
    <t>355579</t>
  </si>
  <si>
    <t>Unnamed (No.HA382)</t>
  </si>
  <si>
    <t>355580</t>
  </si>
  <si>
    <t>Unnamed (No.HA383)</t>
  </si>
  <si>
    <t>355581</t>
  </si>
  <si>
    <t>Unnamed (No.HA384)</t>
  </si>
  <si>
    <t>355582</t>
  </si>
  <si>
    <t>Unnamed (No.HA385)</t>
  </si>
  <si>
    <t>355583</t>
  </si>
  <si>
    <t>Unnamed (No.HA386)</t>
  </si>
  <si>
    <t>355584</t>
  </si>
  <si>
    <t>Unnamed (No.HA387)</t>
  </si>
  <si>
    <t>355585</t>
  </si>
  <si>
    <t>Unnamed (No.HA388)</t>
  </si>
  <si>
    <t>355586</t>
  </si>
  <si>
    <t>Unnamed (No.HA389)</t>
  </si>
  <si>
    <t>355587</t>
  </si>
  <si>
    <t>Unnamed (No.HA39)</t>
  </si>
  <si>
    <t>355588</t>
  </si>
  <si>
    <t>Unnamed (No.HA390)</t>
  </si>
  <si>
    <t>355589</t>
  </si>
  <si>
    <t>Unnamed (No.HA391)</t>
  </si>
  <si>
    <t>355590</t>
  </si>
  <si>
    <t>Unnamed (No.HA392)</t>
  </si>
  <si>
    <t>355609</t>
  </si>
  <si>
    <t>Unnamed (No.HA410)</t>
  </si>
  <si>
    <t>355591</t>
  </si>
  <si>
    <t>Unnamed (No.HA394)</t>
  </si>
  <si>
    <t>355592</t>
  </si>
  <si>
    <t>Unnamed (No.HA395)</t>
  </si>
  <si>
    <t>355593</t>
  </si>
  <si>
    <t>Unnamed (No.HA396)</t>
  </si>
  <si>
    <t>355594</t>
  </si>
  <si>
    <t>Unnamed (No.HA398)</t>
  </si>
  <si>
    <t>355595</t>
  </si>
  <si>
    <t>Unnamed (No.HA399)</t>
  </si>
  <si>
    <t>355596</t>
  </si>
  <si>
    <t>Unnamed (No.HA4)</t>
  </si>
  <si>
    <t>355597</t>
  </si>
  <si>
    <t>Unnamed (No.HA40)</t>
  </si>
  <si>
    <t>355598</t>
  </si>
  <si>
    <t>Unnamed (No.HA400)</t>
  </si>
  <si>
    <t>355599</t>
  </si>
  <si>
    <t>Unnamed (No.HA401)</t>
  </si>
  <si>
    <t>355600</t>
  </si>
  <si>
    <t>Unnamed (No.HA402)</t>
  </si>
  <si>
    <t>355601</t>
  </si>
  <si>
    <t>Unnamed (No.HA403)</t>
  </si>
  <si>
    <t>355610</t>
  </si>
  <si>
    <t>Unnamed (No.HA411)</t>
  </si>
  <si>
    <t>355602</t>
  </si>
  <si>
    <t>Unnamed (No.HA404)</t>
  </si>
  <si>
    <t>355603</t>
  </si>
  <si>
    <t>Unnamed (No.HA405)</t>
  </si>
  <si>
    <t>355604</t>
  </si>
  <si>
    <t>Unnamed (No.HA406)</t>
  </si>
  <si>
    <t>355605</t>
  </si>
  <si>
    <t>Unnamed (No.HA407)</t>
  </si>
  <si>
    <t>355606</t>
  </si>
  <si>
    <t>Unnamed (No.HA408)</t>
  </si>
  <si>
    <t>355607</t>
  </si>
  <si>
    <t>Unnamed (No.HA409)</t>
  </si>
  <si>
    <t>355608</t>
  </si>
  <si>
    <t>Unnamed (No.HA41)</t>
  </si>
  <si>
    <t>355611</t>
  </si>
  <si>
    <t>Unnamed (No.HA412)</t>
  </si>
  <si>
    <t>355612</t>
  </si>
  <si>
    <t>Unnamed (No.HA413)</t>
  </si>
  <si>
    <t>355613</t>
  </si>
  <si>
    <t>Unnamed (No.HA414)</t>
  </si>
  <si>
    <t>355614</t>
  </si>
  <si>
    <t>Unnamed (No.HA415)</t>
  </si>
  <si>
    <t>355615</t>
  </si>
  <si>
    <t>Unnamed (No.HA416)</t>
  </si>
  <si>
    <t>355616</t>
  </si>
  <si>
    <t>Unnamed (No.HA417)</t>
  </si>
  <si>
    <t>355617</t>
  </si>
  <si>
    <t>Unnamed (No.HA418)</t>
  </si>
  <si>
    <t>355618</t>
  </si>
  <si>
    <t>Unnamed (No.HA419)</t>
  </si>
  <si>
    <t>355619</t>
  </si>
  <si>
    <t>Unnamed (No.HA42)</t>
  </si>
  <si>
    <t>355620</t>
  </si>
  <si>
    <t>Unnamed (No.HA420)</t>
  </si>
  <si>
    <t>355621</t>
  </si>
  <si>
    <t>Unnamed (No.HA421)</t>
  </si>
  <si>
    <t>355622</t>
  </si>
  <si>
    <t>Unnamed (No.HA422)</t>
  </si>
  <si>
    <t>355623</t>
  </si>
  <si>
    <t>Unnamed (No.HA423)</t>
  </si>
  <si>
    <t>355624</t>
  </si>
  <si>
    <t>Unnamed (No.HA424)</t>
  </si>
  <si>
    <t>355625</t>
  </si>
  <si>
    <t>Unnamed (No.HA425)</t>
  </si>
  <si>
    <t>355626</t>
  </si>
  <si>
    <t>Unnamed (No.HA426)</t>
  </si>
  <si>
    <t>355627</t>
  </si>
  <si>
    <t>Unnamed (No.HA427)</t>
  </si>
  <si>
    <t>355628</t>
  </si>
  <si>
    <t>Unnamed (No.HA428)</t>
  </si>
  <si>
    <t>355629</t>
  </si>
  <si>
    <t>Unnamed (No.HA429)</t>
  </si>
  <si>
    <t>355630</t>
  </si>
  <si>
    <t>Unnamed (No.HA43)</t>
  </si>
  <si>
    <t>355652</t>
  </si>
  <si>
    <t>Unnamed (No.HA450)</t>
  </si>
  <si>
    <t>355631</t>
  </si>
  <si>
    <t>Unnamed (No.HA430)</t>
  </si>
  <si>
    <t>355632</t>
  </si>
  <si>
    <t>Unnamed (No.HA431)</t>
  </si>
  <si>
    <t>355643</t>
  </si>
  <si>
    <t>Unnamed (No.HA441)</t>
  </si>
  <si>
    <t>355633</t>
  </si>
  <si>
    <t>Unnamed (No.HA432)</t>
  </si>
  <si>
    <t>355634</t>
  </si>
  <si>
    <t>Unnamed (No.HA433)</t>
  </si>
  <si>
    <t>355635</t>
  </si>
  <si>
    <t>Unnamed (No.HA434)</t>
  </si>
  <si>
    <t>355636</t>
  </si>
  <si>
    <t>Unnamed (No.HA435)</t>
  </si>
  <si>
    <t>355637</t>
  </si>
  <si>
    <t>Unnamed (No.HA436)</t>
  </si>
  <si>
    <t>355638</t>
  </si>
  <si>
    <t>Unnamed (No.HA437)</t>
  </si>
  <si>
    <t>355639</t>
  </si>
  <si>
    <t>Unnamed (No.HA438)</t>
  </si>
  <si>
    <t>355640</t>
  </si>
  <si>
    <t>Unnamed (No.HA439)</t>
  </si>
  <si>
    <t>355641</t>
  </si>
  <si>
    <t>Unnamed (No.HA44)</t>
  </si>
  <si>
    <t>355642</t>
  </si>
  <si>
    <t>Unnamed (No.HA440)</t>
  </si>
  <si>
    <t>355644</t>
  </si>
  <si>
    <t>Unnamed (No.HA443)</t>
  </si>
  <si>
    <t>355645</t>
  </si>
  <si>
    <t>Unnamed (No.HA444)</t>
  </si>
  <si>
    <t>355646</t>
  </si>
  <si>
    <t>Unnamed (No.HA445)</t>
  </si>
  <si>
    <t>355647</t>
  </si>
  <si>
    <t>Unnamed (No.HA446)</t>
  </si>
  <si>
    <t>355648</t>
  </si>
  <si>
    <t>Unnamed (No.HA447)</t>
  </si>
  <si>
    <t>355649</t>
  </si>
  <si>
    <t>Unnamed (No.HA448)</t>
  </si>
  <si>
    <t>355650</t>
  </si>
  <si>
    <t>Unnamed (No.HA449)</t>
  </si>
  <si>
    <t>355651</t>
  </si>
  <si>
    <t>Unnamed (No.HA45)</t>
  </si>
  <si>
    <t>355653</t>
  </si>
  <si>
    <t>Unnamed (No.HA451)</t>
  </si>
  <si>
    <t>355654</t>
  </si>
  <si>
    <t>Unnamed (No.HA452)</t>
  </si>
  <si>
    <t>355655</t>
  </si>
  <si>
    <t>Unnamed (No.HA453)</t>
  </si>
  <si>
    <t>355656</t>
  </si>
  <si>
    <t>Unnamed (No.HA454)</t>
  </si>
  <si>
    <t>355657</t>
  </si>
  <si>
    <t>Unnamed (No.HA455)</t>
  </si>
  <si>
    <t>355658</t>
  </si>
  <si>
    <t>Unnamed (No.HA456)</t>
  </si>
  <si>
    <t>355659</t>
  </si>
  <si>
    <t>Unnamed (No.HA457)</t>
  </si>
  <si>
    <t>355660</t>
  </si>
  <si>
    <t>Unnamed (No.HA458)</t>
  </si>
  <si>
    <t>355661</t>
  </si>
  <si>
    <t>Unnamed (No.HA459)</t>
  </si>
  <si>
    <t>355662</t>
  </si>
  <si>
    <t>Unnamed (No.HA46)</t>
  </si>
  <si>
    <t>355663</t>
  </si>
  <si>
    <t>Unnamed (No.HA460)</t>
  </si>
  <si>
    <t>355664</t>
  </si>
  <si>
    <t>Unnamed (No.HA461)</t>
  </si>
  <si>
    <t>355665</t>
  </si>
  <si>
    <t>Unnamed (No.HA462)</t>
  </si>
  <si>
    <t>355666</t>
  </si>
  <si>
    <t>Unnamed (No.HA463)</t>
  </si>
  <si>
    <t>355667</t>
  </si>
  <si>
    <t>Unnamed (No.HA464)</t>
  </si>
  <si>
    <t>355668</t>
  </si>
  <si>
    <t>Unnamed (No.HA465)</t>
  </si>
  <si>
    <t>355669</t>
  </si>
  <si>
    <t>Unnamed (No.HA466)</t>
  </si>
  <si>
    <t>355670</t>
  </si>
  <si>
    <t>Unnamed (No.HA467)</t>
  </si>
  <si>
    <t>355729</t>
  </si>
  <si>
    <t>Unnamed (No.HA52)</t>
  </si>
  <si>
    <t>355671</t>
  </si>
  <si>
    <t>Unnamed (No.HA468)</t>
  </si>
  <si>
    <t>355672</t>
  </si>
  <si>
    <t>Unnamed (No.HA469)</t>
  </si>
  <si>
    <t>355673</t>
  </si>
  <si>
    <t>Unnamed (No.HA47)</t>
  </si>
  <si>
    <t>355674</t>
  </si>
  <si>
    <t>Unnamed (No.HA470)</t>
  </si>
  <si>
    <t>355675</t>
  </si>
  <si>
    <t>Unnamed (No.HA471)</t>
  </si>
  <si>
    <t>355676</t>
  </si>
  <si>
    <t>Unnamed (No.HA472)</t>
  </si>
  <si>
    <t>355677</t>
  </si>
  <si>
    <t>Unnamed (No.HA473)</t>
  </si>
  <si>
    <t>355678</t>
  </si>
  <si>
    <t>Unnamed (No.HA474)</t>
  </si>
  <si>
    <t>355679</t>
  </si>
  <si>
    <t>Unnamed (No.HA475)</t>
  </si>
  <si>
    <t>355680</t>
  </si>
  <si>
    <t>Unnamed (No.HA476)</t>
  </si>
  <si>
    <t>355681</t>
  </si>
  <si>
    <t>Unnamed (No.HA477)</t>
  </si>
  <si>
    <t>355682</t>
  </si>
  <si>
    <t>Unnamed (No.HA478)</t>
  </si>
  <si>
    <t>355683</t>
  </si>
  <si>
    <t>Unnamed (No.HA479)</t>
  </si>
  <si>
    <t>355684</t>
  </si>
  <si>
    <t>Unnamed (No.HA48)</t>
  </si>
  <si>
    <t>355685</t>
  </si>
  <si>
    <t>Unnamed (No.HA480)</t>
  </si>
  <si>
    <t>355686</t>
  </si>
  <si>
    <t>Unnamed (No.HA481)</t>
  </si>
  <si>
    <t>355687</t>
  </si>
  <si>
    <t>Unnamed (No.HA482)</t>
  </si>
  <si>
    <t>355688</t>
  </si>
  <si>
    <t>Unnamed (No.HA483)</t>
  </si>
  <si>
    <t>355689</t>
  </si>
  <si>
    <t>Unnamed (No.HA484)</t>
  </si>
  <si>
    <t>355690</t>
  </si>
  <si>
    <t>Unnamed (No.HA485)</t>
  </si>
  <si>
    <t>355691</t>
  </si>
  <si>
    <t>Unnamed (No.HA486)</t>
  </si>
  <si>
    <t>355692</t>
  </si>
  <si>
    <t>Unnamed (No.HA487)</t>
  </si>
  <si>
    <t>355693</t>
  </si>
  <si>
    <t>Unnamed (No.HA488)</t>
  </si>
  <si>
    <t>355694</t>
  </si>
  <si>
    <t>Unnamed (No.HA489)</t>
  </si>
  <si>
    <t>355695</t>
  </si>
  <si>
    <t>Unnamed (No.HA49)</t>
  </si>
  <si>
    <t>355696</t>
  </si>
  <si>
    <t>Unnamed (No.HA490)</t>
  </si>
  <si>
    <t>355697</t>
  </si>
  <si>
    <t>Unnamed (No.HA491)</t>
  </si>
  <si>
    <t>355698</t>
  </si>
  <si>
    <t>Unnamed (No.HA492)</t>
  </si>
  <si>
    <t>355699</t>
  </si>
  <si>
    <t>Unnamed (No.HA493)</t>
  </si>
  <si>
    <t>355700</t>
  </si>
  <si>
    <t>Unnamed (No.HA494)</t>
  </si>
  <si>
    <t>355701</t>
  </si>
  <si>
    <t>Unnamed (No.HA495)</t>
  </si>
  <si>
    <t>355702</t>
  </si>
  <si>
    <t>Unnamed (No.HA496)</t>
  </si>
  <si>
    <t>355703</t>
  </si>
  <si>
    <t>Unnamed (No.HA497)</t>
  </si>
  <si>
    <t>355704</t>
  </si>
  <si>
    <t>Unnamed (No.HA498)</t>
  </si>
  <si>
    <t>355705</t>
  </si>
  <si>
    <t>Unnamed (No.HA499)</t>
  </si>
  <si>
    <t>355706</t>
  </si>
  <si>
    <t>Unnamed (No.HA5)</t>
  </si>
  <si>
    <t>355707</t>
  </si>
  <si>
    <t>Unnamed (No.HA50)</t>
  </si>
  <si>
    <t>355708</t>
  </si>
  <si>
    <t>Unnamed (No.HA500)</t>
  </si>
  <si>
    <t>355709</t>
  </si>
  <si>
    <t>Unnamed (No.HA501)</t>
  </si>
  <si>
    <t>355710</t>
  </si>
  <si>
    <t>Unnamed (No.HA502)</t>
  </si>
  <si>
    <t>355711</t>
  </si>
  <si>
    <t>Unnamed (No.HA503)</t>
  </si>
  <si>
    <t>355712</t>
  </si>
  <si>
    <t>Unnamed (No.HA504)</t>
  </si>
  <si>
    <t>355713</t>
  </si>
  <si>
    <t>Unnamed (No.HA505)</t>
  </si>
  <si>
    <t>355714</t>
  </si>
  <si>
    <t>Unnamed (No.HA506)</t>
  </si>
  <si>
    <t>355715</t>
  </si>
  <si>
    <t>Unnamed (No.HA507)</t>
  </si>
  <si>
    <t>355716</t>
  </si>
  <si>
    <t>Unnamed (No.HA508)</t>
  </si>
  <si>
    <t>355717</t>
  </si>
  <si>
    <t>Unnamed (No.HA509)</t>
  </si>
  <si>
    <t>355718</t>
  </si>
  <si>
    <t>Unnamed (No.HA51)</t>
  </si>
  <si>
    <t>355719</t>
  </si>
  <si>
    <t>Unnamed (No.HA510)</t>
  </si>
  <si>
    <t>355740</t>
  </si>
  <si>
    <t>Unnamed (No.HA53)</t>
  </si>
  <si>
    <t>355720</t>
  </si>
  <si>
    <t>Unnamed (No.HA511)</t>
  </si>
  <si>
    <t>355721</t>
  </si>
  <si>
    <t>Unnamed (No.HA512)</t>
  </si>
  <si>
    <t>355722</t>
  </si>
  <si>
    <t>Unnamed (No.HA513)</t>
  </si>
  <si>
    <t>355723</t>
  </si>
  <si>
    <t>Unnamed (No.HA514)</t>
  </si>
  <si>
    <t>355724</t>
  </si>
  <si>
    <t>Unnamed (No.HA515)</t>
  </si>
  <si>
    <t>355725</t>
  </si>
  <si>
    <t>Unnamed (No.HA516)</t>
  </si>
  <si>
    <t>355726</t>
  </si>
  <si>
    <t>Unnamed (No.HA517)</t>
  </si>
  <si>
    <t>355727</t>
  </si>
  <si>
    <t>Unnamed (No.HA518)</t>
  </si>
  <si>
    <t>355728</t>
  </si>
  <si>
    <t>Unnamed (No.HA519)</t>
  </si>
  <si>
    <t>12912</t>
  </si>
  <si>
    <t>Meunga Creek</t>
  </si>
  <si>
    <t>355730</t>
  </si>
  <si>
    <t>Unnamed (No.HA520)</t>
  </si>
  <si>
    <t>355731</t>
  </si>
  <si>
    <t>Unnamed (No.HA521)</t>
  </si>
  <si>
    <t>355732</t>
  </si>
  <si>
    <t>Unnamed (No.HA522)</t>
  </si>
  <si>
    <t>355733</t>
  </si>
  <si>
    <t>Unnamed (No.HA523)</t>
  </si>
  <si>
    <t>355734</t>
  </si>
  <si>
    <t>Unnamed (No.HA524)</t>
  </si>
  <si>
    <t>355735</t>
  </si>
  <si>
    <t>Unnamed (No.HA525)</t>
  </si>
  <si>
    <t>355736</t>
  </si>
  <si>
    <t>Unnamed (No.HA526)</t>
  </si>
  <si>
    <t>355737</t>
  </si>
  <si>
    <t>Unnamed (No.HA527)</t>
  </si>
  <si>
    <t>355738</t>
  </si>
  <si>
    <t>Unnamed (No.HA528)</t>
  </si>
  <si>
    <t>355739</t>
  </si>
  <si>
    <t>Unnamed (No.HA529)</t>
  </si>
  <si>
    <t>555548008_A</t>
  </si>
  <si>
    <t>Batemans</t>
  </si>
  <si>
    <t>355741</t>
  </si>
  <si>
    <t>Unnamed (No.HA530)</t>
  </si>
  <si>
    <t>355742</t>
  </si>
  <si>
    <t>Unnamed (No.HA531)</t>
  </si>
  <si>
    <t>355743</t>
  </si>
  <si>
    <t>Unnamed (No.HA532)</t>
  </si>
  <si>
    <t>355744</t>
  </si>
  <si>
    <t>Unnamed (No.HA533)</t>
  </si>
  <si>
    <t>355745</t>
  </si>
  <si>
    <t>Unnamed (No.HA534)</t>
  </si>
  <si>
    <t>355746</t>
  </si>
  <si>
    <t>Unnamed (No.HA536)</t>
  </si>
  <si>
    <t>355747</t>
  </si>
  <si>
    <t>Unnamed (No.HA537)</t>
  </si>
  <si>
    <t>355748</t>
  </si>
  <si>
    <t>Unnamed (No.HA538)</t>
  </si>
  <si>
    <t>355749</t>
  </si>
  <si>
    <t>Unnamed (No.HA539)</t>
  </si>
  <si>
    <t>355750</t>
  </si>
  <si>
    <t>Unnamed (No.HA54)</t>
  </si>
  <si>
    <t>355751</t>
  </si>
  <si>
    <t>Unnamed (No.HA540)</t>
  </si>
  <si>
    <t>355752</t>
  </si>
  <si>
    <t>Unnamed (No.HA541)</t>
  </si>
  <si>
    <t>355753</t>
  </si>
  <si>
    <t>Unnamed (No.HA542)</t>
  </si>
  <si>
    <t>355754</t>
  </si>
  <si>
    <t>Unnamed (No.HA543)</t>
  </si>
  <si>
    <t>355755</t>
  </si>
  <si>
    <t>Unnamed (No.HA544)</t>
  </si>
  <si>
    <t>355756</t>
  </si>
  <si>
    <t>Unnamed (No.HA545)</t>
  </si>
  <si>
    <t>355757</t>
  </si>
  <si>
    <t>Unnamed (No.HA546)</t>
  </si>
  <si>
    <t>355758</t>
  </si>
  <si>
    <t>Unnamed (No.HA547)</t>
  </si>
  <si>
    <t>355759</t>
  </si>
  <si>
    <t>Unnamed (No.HA548)</t>
  </si>
  <si>
    <t>355769</t>
  </si>
  <si>
    <t>Unnamed (No.HA557)</t>
  </si>
  <si>
    <t>355760</t>
  </si>
  <si>
    <t>Unnamed (No.HA549)</t>
  </si>
  <si>
    <t>355761</t>
  </si>
  <si>
    <t>Unnamed (No.HA55)</t>
  </si>
  <si>
    <t>355762</t>
  </si>
  <si>
    <t>Unnamed (No.HA550)</t>
  </si>
  <si>
    <t>355763</t>
  </si>
  <si>
    <t>Unnamed (No.HA551)</t>
  </si>
  <si>
    <t>355764</t>
  </si>
  <si>
    <t>Unnamed (No.HA552)</t>
  </si>
  <si>
    <t>355765</t>
  </si>
  <si>
    <t>Unnamed (No.HA553)</t>
  </si>
  <si>
    <t>355766</t>
  </si>
  <si>
    <t>Unnamed (No.HA554)</t>
  </si>
  <si>
    <t>355767</t>
  </si>
  <si>
    <t>Unnamed (No.HA555)</t>
  </si>
  <si>
    <t>355768</t>
  </si>
  <si>
    <t>Unnamed (No.HA556)</t>
  </si>
  <si>
    <t>555548008_B</t>
  </si>
  <si>
    <t>355770</t>
  </si>
  <si>
    <t>Unnamed (No.HA558)</t>
  </si>
  <si>
    <t>355771</t>
  </si>
  <si>
    <t>Unnamed (No.HA559)</t>
  </si>
  <si>
    <t>355772</t>
  </si>
  <si>
    <t>Unnamed (No.HA56)</t>
  </si>
  <si>
    <t>355773</t>
  </si>
  <si>
    <t>Unnamed (No.HA560)</t>
  </si>
  <si>
    <t>355774</t>
  </si>
  <si>
    <t>Unnamed (No.HA561)</t>
  </si>
  <si>
    <t>355775</t>
  </si>
  <si>
    <t>Unnamed (No.HA562)</t>
  </si>
  <si>
    <t>355776</t>
  </si>
  <si>
    <t>Unnamed (No.HA563)</t>
  </si>
  <si>
    <t>355777</t>
  </si>
  <si>
    <t>Unnamed (No.HA564)</t>
  </si>
  <si>
    <t>355778</t>
  </si>
  <si>
    <t>Unnamed (No.HA565)</t>
  </si>
  <si>
    <t>355780</t>
  </si>
  <si>
    <t>Unnamed (No.HA567)</t>
  </si>
  <si>
    <t>355781</t>
  </si>
  <si>
    <t>Unnamed (No.HA568)</t>
  </si>
  <si>
    <t>355782</t>
  </si>
  <si>
    <t>Unnamed (No.HA569)</t>
  </si>
  <si>
    <t>355783</t>
  </si>
  <si>
    <t>Unnamed (No.HA57)</t>
  </si>
  <si>
    <t>355784</t>
  </si>
  <si>
    <t>Unnamed (No.HA570)</t>
  </si>
  <si>
    <t>355785</t>
  </si>
  <si>
    <t>Unnamed (No.HA571)</t>
  </si>
  <si>
    <t>355786</t>
  </si>
  <si>
    <t>Unnamed (No.HA572)</t>
  </si>
  <si>
    <t>355787</t>
  </si>
  <si>
    <t>Unnamed (No.HA573)</t>
  </si>
  <si>
    <t>355788</t>
  </si>
  <si>
    <t>Unnamed (No.HA574)</t>
  </si>
  <si>
    <t>355789</t>
  </si>
  <si>
    <t>Unnamed (No.HA575)</t>
  </si>
  <si>
    <t>355792</t>
  </si>
  <si>
    <t>Unnamed (No.HA578)</t>
  </si>
  <si>
    <t>355793</t>
  </si>
  <si>
    <t>Unnamed (No.HA579)</t>
  </si>
  <si>
    <t>355794</t>
  </si>
  <si>
    <t>Unnamed (No.HA58)</t>
  </si>
  <si>
    <t>355795</t>
  </si>
  <si>
    <t>Unnamed (No.HA580)</t>
  </si>
  <si>
    <t>355796</t>
  </si>
  <si>
    <t>Unnamed (No.HA581)</t>
  </si>
  <si>
    <t>355797</t>
  </si>
  <si>
    <t>Unnamed (No.HA582)</t>
  </si>
  <si>
    <t>355798</t>
  </si>
  <si>
    <t>Unnamed (No.HA583)</t>
  </si>
  <si>
    <t>355799</t>
  </si>
  <si>
    <t>Unnamed (No.HA584)</t>
  </si>
  <si>
    <t>555644528</t>
  </si>
  <si>
    <t>Unnamed C0882</t>
  </si>
  <si>
    <t>355800</t>
  </si>
  <si>
    <t>Unnamed (No.HA586)</t>
  </si>
  <si>
    <t>355801</t>
  </si>
  <si>
    <t>Unnamed (No.HA587)</t>
  </si>
  <si>
    <t>355802</t>
  </si>
  <si>
    <t>Unnamed (No.HA589)</t>
  </si>
  <si>
    <t>355803</t>
  </si>
  <si>
    <t>Unnamed (No.HA59)</t>
  </si>
  <si>
    <t>355804</t>
  </si>
  <si>
    <t>Unnamed (No.HA590)</t>
  </si>
  <si>
    <t>355805</t>
  </si>
  <si>
    <t>Unnamed (No.HA591)</t>
  </si>
  <si>
    <t>355806</t>
  </si>
  <si>
    <t>Unnamed (No.HA592)</t>
  </si>
  <si>
    <t>555548008_C</t>
  </si>
  <si>
    <t>355807</t>
  </si>
  <si>
    <t>Unnamed (No.HA593)</t>
  </si>
  <si>
    <t>355808</t>
  </si>
  <si>
    <t>Unnamed (No.HA594)</t>
  </si>
  <si>
    <t>355809</t>
  </si>
  <si>
    <t>Unnamed (No.HA595)</t>
  </si>
  <si>
    <t>355810</t>
  </si>
  <si>
    <t>Unnamed (No.HA596)</t>
  </si>
  <si>
    <t>355811</t>
  </si>
  <si>
    <t>Unnamed (No.HA597)</t>
  </si>
  <si>
    <t>355812</t>
  </si>
  <si>
    <t>Unnamed (No.HA598)</t>
  </si>
  <si>
    <t>355813</t>
  </si>
  <si>
    <t>Unnamed (No.HA599)</t>
  </si>
  <si>
    <t>355814</t>
  </si>
  <si>
    <t>Unnamed (No.HA6)</t>
  </si>
  <si>
    <t>355815</t>
  </si>
  <si>
    <t>Unnamed (No.HA600)</t>
  </si>
  <si>
    <t>355816</t>
  </si>
  <si>
    <t>Unnamed (No.HA601)</t>
  </si>
  <si>
    <t>355817</t>
  </si>
  <si>
    <t>Unnamed (No.HA602)</t>
  </si>
  <si>
    <t>355818</t>
  </si>
  <si>
    <t>Unnamed (No.HA603)</t>
  </si>
  <si>
    <t>355819</t>
  </si>
  <si>
    <t>Unnamed (No.HA604)</t>
  </si>
  <si>
    <t>355820</t>
  </si>
  <si>
    <t>Unnamed (No.HA605)</t>
  </si>
  <si>
    <t>355821</t>
  </si>
  <si>
    <t>Unnamed (No.HA606)</t>
  </si>
  <si>
    <t>355822</t>
  </si>
  <si>
    <t>Unnamed (No.HA607)</t>
  </si>
  <si>
    <t>355823</t>
  </si>
  <si>
    <t>Unnamed (No.HA608)</t>
  </si>
  <si>
    <t>356081</t>
  </si>
  <si>
    <t>Unnamed (No.HA847)</t>
  </si>
  <si>
    <t>355824</t>
  </si>
  <si>
    <t>Unnamed (No.HA609)</t>
  </si>
  <si>
    <t>355825</t>
  </si>
  <si>
    <t>Unnamed (No.HA61)</t>
  </si>
  <si>
    <t>355826</t>
  </si>
  <si>
    <t>Unnamed (No.HA610)</t>
  </si>
  <si>
    <t>355827</t>
  </si>
  <si>
    <t>Unnamed (No.HA611)</t>
  </si>
  <si>
    <t>355828</t>
  </si>
  <si>
    <t>Unnamed (No.HA612)</t>
  </si>
  <si>
    <t>355829</t>
  </si>
  <si>
    <t>Unnamed (No.HA613)</t>
  </si>
  <si>
    <t>355830</t>
  </si>
  <si>
    <t>Unnamed (No.HA614)</t>
  </si>
  <si>
    <t>355831</t>
  </si>
  <si>
    <t>Unnamed (No.HA615)</t>
  </si>
  <si>
    <t>355832</t>
  </si>
  <si>
    <t>Unnamed (No.HA616)</t>
  </si>
  <si>
    <t>355842</t>
  </si>
  <si>
    <t>Unnamed (No.HA625)</t>
  </si>
  <si>
    <t>555548008_D</t>
  </si>
  <si>
    <t>355833</t>
  </si>
  <si>
    <t>Unnamed (No.HA617)</t>
  </si>
  <si>
    <t>355834</t>
  </si>
  <si>
    <t>Unnamed (No.HA618)</t>
  </si>
  <si>
    <t>355835</t>
  </si>
  <si>
    <t>Unnamed (No.HA619)</t>
  </si>
  <si>
    <t>355836</t>
  </si>
  <si>
    <t>Unnamed (No.HA62)</t>
  </si>
  <si>
    <t>355837</t>
  </si>
  <si>
    <t>Unnamed (No.HA620)</t>
  </si>
  <si>
    <t>355838</t>
  </si>
  <si>
    <t>Unnamed (No.HA621)</t>
  </si>
  <si>
    <t>355839</t>
  </si>
  <si>
    <t>Unnamed (No.HA622)</t>
  </si>
  <si>
    <t>355840</t>
  </si>
  <si>
    <t>Unnamed (No.HA623)</t>
  </si>
  <si>
    <t>355841</t>
  </si>
  <si>
    <t>Unnamed (No.HA624)</t>
  </si>
  <si>
    <t>555548008_E</t>
  </si>
  <si>
    <t>355843</t>
  </si>
  <si>
    <t>Unnamed (No.HA626)</t>
  </si>
  <si>
    <t>355844</t>
  </si>
  <si>
    <t>Unnamed (No.HA627)</t>
  </si>
  <si>
    <t>355845</t>
  </si>
  <si>
    <t>Unnamed (No.HA628)</t>
  </si>
  <si>
    <t>355846</t>
  </si>
  <si>
    <t>Unnamed (No.HA629)</t>
  </si>
  <si>
    <t>355847</t>
  </si>
  <si>
    <t>Unnamed (No.HA63)</t>
  </si>
  <si>
    <t>355848</t>
  </si>
  <si>
    <t>Unnamed (No.HA630)</t>
  </si>
  <si>
    <t>355849</t>
  </si>
  <si>
    <t>Unnamed (No.HA631)</t>
  </si>
  <si>
    <t>355850</t>
  </si>
  <si>
    <t>Unnamed (No.HA632)</t>
  </si>
  <si>
    <t>355851</t>
  </si>
  <si>
    <t>Unnamed (No.HA633)</t>
  </si>
  <si>
    <t>355852</t>
  </si>
  <si>
    <t>Unnamed (No.HA634)</t>
  </si>
  <si>
    <t>29782</t>
  </si>
  <si>
    <t>Trinity Inlet</t>
  </si>
  <si>
    <t>355853</t>
  </si>
  <si>
    <t>Unnamed (No.HA635)</t>
  </si>
  <si>
    <t>355854</t>
  </si>
  <si>
    <t>Unnamed (No.HA636)</t>
  </si>
  <si>
    <t>355855</t>
  </si>
  <si>
    <t>Unnamed (No.HA637)</t>
  </si>
  <si>
    <t>355857</t>
  </si>
  <si>
    <t>Unnamed (No.HA639)</t>
  </si>
  <si>
    <t>355858</t>
  </si>
  <si>
    <t>Unnamed (No.HA64)</t>
  </si>
  <si>
    <t>355859</t>
  </si>
  <si>
    <t>Unnamed (No.HA640)</t>
  </si>
  <si>
    <t>355860</t>
  </si>
  <si>
    <t>Unnamed (No.HA641)</t>
  </si>
  <si>
    <t>355861</t>
  </si>
  <si>
    <t>Unnamed (No.HA642)</t>
  </si>
  <si>
    <t>355862</t>
  </si>
  <si>
    <t>Unnamed (No.HA643)</t>
  </si>
  <si>
    <t>355863</t>
  </si>
  <si>
    <t>Unnamed (No.HA644)</t>
  </si>
  <si>
    <t>355931</t>
  </si>
  <si>
    <t>Unnamed (No.HA709)</t>
  </si>
  <si>
    <t>355864</t>
  </si>
  <si>
    <t>Unnamed (No.HA645)</t>
  </si>
  <si>
    <t>355865</t>
  </si>
  <si>
    <t>Unnamed (No.HA646)</t>
  </si>
  <si>
    <t>355866</t>
  </si>
  <si>
    <t>Unnamed (No.HA647)</t>
  </si>
  <si>
    <t>355867</t>
  </si>
  <si>
    <t>Unnamed (No.HA649)</t>
  </si>
  <si>
    <t>355868</t>
  </si>
  <si>
    <t>Unnamed (No.HA65)</t>
  </si>
  <si>
    <t>355869</t>
  </si>
  <si>
    <t>Unnamed (No.HA650)</t>
  </si>
  <si>
    <t>355870</t>
  </si>
  <si>
    <t>Unnamed (No.HA651)</t>
  </si>
  <si>
    <t>355871</t>
  </si>
  <si>
    <t>Unnamed (No.HA652)</t>
  </si>
  <si>
    <t>355872</t>
  </si>
  <si>
    <t>Unnamed (No.HA653)</t>
  </si>
  <si>
    <t>355873</t>
  </si>
  <si>
    <t>Unnamed (No.HA654)</t>
  </si>
  <si>
    <t>355874</t>
  </si>
  <si>
    <t>Unnamed (No.HA655)</t>
  </si>
  <si>
    <t>355875</t>
  </si>
  <si>
    <t>Unnamed (No.HA656)</t>
  </si>
  <si>
    <t>355876</t>
  </si>
  <si>
    <t>Unnamed (No.HA657)</t>
  </si>
  <si>
    <t>355877</t>
  </si>
  <si>
    <t>Unnamed (No.HA658)</t>
  </si>
  <si>
    <t>355878</t>
  </si>
  <si>
    <t>Unnamed (No.HA659)</t>
  </si>
  <si>
    <t>555548389</t>
  </si>
  <si>
    <t>Unnamed (No.HA66)</t>
  </si>
  <si>
    <t>355879</t>
  </si>
  <si>
    <t>Unnamed (No.HA660)</t>
  </si>
  <si>
    <t>355880</t>
  </si>
  <si>
    <t>Unnamed (No.HA661)</t>
  </si>
  <si>
    <t>354077</t>
  </si>
  <si>
    <t>Beagle</t>
  </si>
  <si>
    <t>https://www.comlaw.gov.au/Details/F2013L00423/Explanatory%20Statement/Text</t>
  </si>
  <si>
    <t>355881</t>
  </si>
  <si>
    <t>Unnamed (No.HA662)</t>
  </si>
  <si>
    <t>355882</t>
  </si>
  <si>
    <t>Unnamed (No.HA663)</t>
  </si>
  <si>
    <t>355883</t>
  </si>
  <si>
    <t>Unnamed (No.HA664)</t>
  </si>
  <si>
    <t>355884</t>
  </si>
  <si>
    <t>Unnamed (No.HA665)</t>
  </si>
  <si>
    <t>355885</t>
  </si>
  <si>
    <t>Unnamed (No.HA667)</t>
  </si>
  <si>
    <t>355886</t>
  </si>
  <si>
    <t>Unnamed (No.HA668)</t>
  </si>
  <si>
    <t>355887</t>
  </si>
  <si>
    <t>Unnamed (No.HA669)</t>
  </si>
  <si>
    <t>355888</t>
  </si>
  <si>
    <t>Unnamed (No.HA67)</t>
  </si>
  <si>
    <t>63054</t>
  </si>
  <si>
    <t>Hinchinbrook</t>
  </si>
  <si>
    <t>355889</t>
  </si>
  <si>
    <t>Unnamed (No.HA670)</t>
  </si>
  <si>
    <t>355890</t>
  </si>
  <si>
    <t>Unnamed (No.HA671)</t>
  </si>
  <si>
    <t>355891</t>
  </si>
  <si>
    <t>Unnamed (No.HA672)</t>
  </si>
  <si>
    <t>355892</t>
  </si>
  <si>
    <t>Unnamed (No.HA673)</t>
  </si>
  <si>
    <t>355893</t>
  </si>
  <si>
    <t>Unnamed (No.HA674)</t>
  </si>
  <si>
    <t>355894</t>
  </si>
  <si>
    <t>Unnamed (No.HA675)</t>
  </si>
  <si>
    <t>355895</t>
  </si>
  <si>
    <t>Unnamed (No.HA676)</t>
  </si>
  <si>
    <t>355896</t>
  </si>
  <si>
    <t>Unnamed (No.HA677)</t>
  </si>
  <si>
    <t>356082</t>
  </si>
  <si>
    <t>Unnamed (No.HA848)</t>
  </si>
  <si>
    <t>355897</t>
  </si>
  <si>
    <t>Unnamed (No.HA678)</t>
  </si>
  <si>
    <t>355898</t>
  </si>
  <si>
    <t>Unnamed (No.HA679)</t>
  </si>
  <si>
    <t>355899</t>
  </si>
  <si>
    <t>Unnamed (No.HA68)</t>
  </si>
  <si>
    <t>355900</t>
  </si>
  <si>
    <t>Unnamed (No.HA680)</t>
  </si>
  <si>
    <t>355901</t>
  </si>
  <si>
    <t>Unnamed (No.HA681)</t>
  </si>
  <si>
    <t>355902</t>
  </si>
  <si>
    <t>Unnamed (No.HA682)</t>
  </si>
  <si>
    <t>355903</t>
  </si>
  <si>
    <t>Unnamed (No.HA683)</t>
  </si>
  <si>
    <t>355904</t>
  </si>
  <si>
    <t>Unnamed (No.HA684)</t>
  </si>
  <si>
    <t>355905</t>
  </si>
  <si>
    <t>Unnamed (No.HA686)</t>
  </si>
  <si>
    <t>355906</t>
  </si>
  <si>
    <t>Unnamed (No.HA687)</t>
  </si>
  <si>
    <t>355907</t>
  </si>
  <si>
    <t>Unnamed (No.HA688)</t>
  </si>
  <si>
    <t>355908</t>
  </si>
  <si>
    <t>Unnamed (No.HA689)</t>
  </si>
  <si>
    <t>355909</t>
  </si>
  <si>
    <t>Unnamed (No.HA69)</t>
  </si>
  <si>
    <t>355910</t>
  </si>
  <si>
    <t>Unnamed (No.HA690)</t>
  </si>
  <si>
    <t>355911</t>
  </si>
  <si>
    <t>Unnamed (No.HA691)</t>
  </si>
  <si>
    <t>355912</t>
  </si>
  <si>
    <t>Unnamed (No.HA692)</t>
  </si>
  <si>
    <t>355913</t>
  </si>
  <si>
    <t>Unnamed (No.HA693)</t>
  </si>
  <si>
    <t>355932</t>
  </si>
  <si>
    <t>Unnamed (No.HA71)</t>
  </si>
  <si>
    <t>555548178</t>
  </si>
  <si>
    <t>Walpole And Nornalup Inlets</t>
  </si>
  <si>
    <t>355914</t>
  </si>
  <si>
    <t>Unnamed (No.HA694)</t>
  </si>
  <si>
    <t>355915</t>
  </si>
  <si>
    <t>Unnamed (No.HA695)</t>
  </si>
  <si>
    <t>355916</t>
  </si>
  <si>
    <t>Unnamed (No.HA696)</t>
  </si>
  <si>
    <t>355917</t>
  </si>
  <si>
    <t>Unnamed (No.HA697)</t>
  </si>
  <si>
    <t>355918</t>
  </si>
  <si>
    <t>Unnamed (No.HA698)</t>
  </si>
  <si>
    <t>355919</t>
  </si>
  <si>
    <t>Unnamed (No.HA699)</t>
  </si>
  <si>
    <t>355920</t>
  </si>
  <si>
    <t>Unnamed (No.HA7)</t>
  </si>
  <si>
    <t>355921</t>
  </si>
  <si>
    <t>Unnamed (No.HA70)</t>
  </si>
  <si>
    <t>355922</t>
  </si>
  <si>
    <t>Unnamed (No.HA700)</t>
  </si>
  <si>
    <t>355933</t>
  </si>
  <si>
    <t>Unnamed (No.HA710)</t>
  </si>
  <si>
    <t>355923</t>
  </si>
  <si>
    <t>Unnamed (No.HA701)</t>
  </si>
  <si>
    <t>355924</t>
  </si>
  <si>
    <t>Unnamed (No.HA702)</t>
  </si>
  <si>
    <t>355925</t>
  </si>
  <si>
    <t>Unnamed (No.HA703)</t>
  </si>
  <si>
    <t>355926</t>
  </si>
  <si>
    <t>Unnamed (No.HA704)</t>
  </si>
  <si>
    <t>355927</t>
  </si>
  <si>
    <t>Unnamed (No.HA705)</t>
  </si>
  <si>
    <t>355928</t>
  </si>
  <si>
    <t>Unnamed (No.HA706)</t>
  </si>
  <si>
    <t>355929</t>
  </si>
  <si>
    <t>Unnamed (No.HA707)</t>
  </si>
  <si>
    <t>355930</t>
  </si>
  <si>
    <t>Unnamed (No.HA708)</t>
  </si>
  <si>
    <t>355934</t>
  </si>
  <si>
    <t>Unnamed (No.HA711)</t>
  </si>
  <si>
    <t>355935</t>
  </si>
  <si>
    <t>Unnamed (No.HA712)</t>
  </si>
  <si>
    <t>355936</t>
  </si>
  <si>
    <t>Unnamed (No.HA713)</t>
  </si>
  <si>
    <t>355937</t>
  </si>
  <si>
    <t>Unnamed (No.HA714)</t>
  </si>
  <si>
    <t>355938</t>
  </si>
  <si>
    <t>Unnamed (No.HA715)</t>
  </si>
  <si>
    <t>355939</t>
  </si>
  <si>
    <t>Unnamed (No.HA716)</t>
  </si>
  <si>
    <t>355941</t>
  </si>
  <si>
    <t>Unnamed (No.HA718)</t>
  </si>
  <si>
    <t>355953</t>
  </si>
  <si>
    <t>Unnamed (No.HA73)</t>
  </si>
  <si>
    <t>355942</t>
  </si>
  <si>
    <t>Unnamed (No.HA719)</t>
  </si>
  <si>
    <t>355943</t>
  </si>
  <si>
    <t>Unnamed (No.HA72)</t>
  </si>
  <si>
    <t>355944</t>
  </si>
  <si>
    <t>Unnamed (No.HA720)</t>
  </si>
  <si>
    <t>355945</t>
  </si>
  <si>
    <t>Unnamed (No.HA721)</t>
  </si>
  <si>
    <t>355946</t>
  </si>
  <si>
    <t>Unnamed (No.HA722)</t>
  </si>
  <si>
    <t>355947</t>
  </si>
  <si>
    <t>Unnamed (No.HA723)</t>
  </si>
  <si>
    <t>355948</t>
  </si>
  <si>
    <t>Unnamed (No.HA724)</t>
  </si>
  <si>
    <t>355949</t>
  </si>
  <si>
    <t>Unnamed (No.HA726)</t>
  </si>
  <si>
    <t>355950</t>
  </si>
  <si>
    <t>Unnamed (No.HA727)</t>
  </si>
  <si>
    <t>355951</t>
  </si>
  <si>
    <t>Unnamed (No.HA728)</t>
  </si>
  <si>
    <t>355952</t>
  </si>
  <si>
    <t>Unnamed (No.HA729)</t>
  </si>
  <si>
    <t>555600292</t>
  </si>
  <si>
    <t>Parque Natural Municipal Paisagem Carioca</t>
  </si>
  <si>
    <t>Secretaria Municipal de Conservação e Meio Ambiente do Rio de Janeiro - RJ</t>
  </si>
  <si>
    <t>355954</t>
  </si>
  <si>
    <t>Unnamed (No.HA730)</t>
  </si>
  <si>
    <t>355955</t>
  </si>
  <si>
    <t>Unnamed (No.HA731)</t>
  </si>
  <si>
    <t>355956</t>
  </si>
  <si>
    <t>Unnamed (No.HA732)</t>
  </si>
  <si>
    <t>355957</t>
  </si>
  <si>
    <t>Unnamed (No.HA733)</t>
  </si>
  <si>
    <t>355958</t>
  </si>
  <si>
    <t>Unnamed (No.HA734)</t>
  </si>
  <si>
    <t>355959</t>
  </si>
  <si>
    <t>Unnamed (No.HA735)</t>
  </si>
  <si>
    <t>355960</t>
  </si>
  <si>
    <t>Unnamed (No.HA736)</t>
  </si>
  <si>
    <t>355961</t>
  </si>
  <si>
    <t>Unnamed (No.HA737)</t>
  </si>
  <si>
    <t>355962</t>
  </si>
  <si>
    <t>Unnamed (No.HA738)</t>
  </si>
  <si>
    <t>355963</t>
  </si>
  <si>
    <t>Unnamed (No.HA739)</t>
  </si>
  <si>
    <t>355965</t>
  </si>
  <si>
    <t>Unnamed (No.HA740)</t>
  </si>
  <si>
    <t>355966</t>
  </si>
  <si>
    <t>Unnamed (No.HA741)</t>
  </si>
  <si>
    <t>355967</t>
  </si>
  <si>
    <t>Unnamed (No.HA742)</t>
  </si>
  <si>
    <t>355968</t>
  </si>
  <si>
    <t>Unnamed (No.HA743)</t>
  </si>
  <si>
    <t>355969</t>
  </si>
  <si>
    <t>Unnamed (No.HA744)</t>
  </si>
  <si>
    <t>355970</t>
  </si>
  <si>
    <t>Unnamed (No.HA745)</t>
  </si>
  <si>
    <t>355971</t>
  </si>
  <si>
    <t>Unnamed (No.HA746)</t>
  </si>
  <si>
    <t>355972</t>
  </si>
  <si>
    <t>Unnamed (No.HA747)</t>
  </si>
  <si>
    <t>355973</t>
  </si>
  <si>
    <t>Unnamed (No.HA748)</t>
  </si>
  <si>
    <t>355974</t>
  </si>
  <si>
    <t>Unnamed (No.HA749)</t>
  </si>
  <si>
    <t>356324</t>
  </si>
  <si>
    <t>Unnamed (No.HA99)</t>
  </si>
  <si>
    <t>355975</t>
  </si>
  <si>
    <t>Unnamed (No.HA75)</t>
  </si>
  <si>
    <t>355976</t>
  </si>
  <si>
    <t>Unnamed (No.HA750)</t>
  </si>
  <si>
    <t>355977</t>
  </si>
  <si>
    <t>Unnamed (No.HA751)</t>
  </si>
  <si>
    <t>355978</t>
  </si>
  <si>
    <t>Unnamed (No.HA752)</t>
  </si>
  <si>
    <t>355979</t>
  </si>
  <si>
    <t>Unnamed (No.HA753)</t>
  </si>
  <si>
    <t>355980</t>
  </si>
  <si>
    <t>Unnamed (No.HA754)</t>
  </si>
  <si>
    <t>355981</t>
  </si>
  <si>
    <t>Unnamed (No.HA755)</t>
  </si>
  <si>
    <t>355982</t>
  </si>
  <si>
    <t>Unnamed (No.HA756)</t>
  </si>
  <si>
    <t>355983</t>
  </si>
  <si>
    <t>Unnamed (No.HA757)</t>
  </si>
  <si>
    <t>355984</t>
  </si>
  <si>
    <t>Unnamed (No.HA758)</t>
  </si>
  <si>
    <t>355985</t>
  </si>
  <si>
    <t>Unnamed (No.HA759)</t>
  </si>
  <si>
    <t>356033</t>
  </si>
  <si>
    <t>Unnamed (No.HA801)</t>
  </si>
  <si>
    <t>355986</t>
  </si>
  <si>
    <t>Unnamed (No.HA76)</t>
  </si>
  <si>
    <t>355987</t>
  </si>
  <si>
    <t>Unnamed (No.HA760)</t>
  </si>
  <si>
    <t>355988</t>
  </si>
  <si>
    <t>Unnamed (No.HA761)</t>
  </si>
  <si>
    <t>355989</t>
  </si>
  <si>
    <t>Unnamed (No.HA762)</t>
  </si>
  <si>
    <t>355990</t>
  </si>
  <si>
    <t>Unnamed (No.HA763)</t>
  </si>
  <si>
    <t>355991</t>
  </si>
  <si>
    <t>Unnamed (No.HA764)</t>
  </si>
  <si>
    <t>355992</t>
  </si>
  <si>
    <t>Unnamed (No.HA765)</t>
  </si>
  <si>
    <t>355993</t>
  </si>
  <si>
    <t>Unnamed (No.HA766)</t>
  </si>
  <si>
    <t>355994</t>
  </si>
  <si>
    <t>Unnamed (No.HA767)</t>
  </si>
  <si>
    <t>356060</t>
  </si>
  <si>
    <t>Unnamed (No.HA827)</t>
  </si>
  <si>
    <t>355995</t>
  </si>
  <si>
    <t>Unnamed (No.HA768)</t>
  </si>
  <si>
    <t>355996</t>
  </si>
  <si>
    <t>Unnamed (No.HA769)</t>
  </si>
  <si>
    <t>355997</t>
  </si>
  <si>
    <t>Unnamed (No.HA77)</t>
  </si>
  <si>
    <t>355998</t>
  </si>
  <si>
    <t>Unnamed (No.HA770)</t>
  </si>
  <si>
    <t>355999</t>
  </si>
  <si>
    <t>Unnamed (No.HA771)</t>
  </si>
  <si>
    <t>356000</t>
  </si>
  <si>
    <t>Unnamed (No.HA772)</t>
  </si>
  <si>
    <t>356001</t>
  </si>
  <si>
    <t>Unnamed (No.HA773)</t>
  </si>
  <si>
    <t>356002</t>
  </si>
  <si>
    <t>Unnamed (No.HA774)</t>
  </si>
  <si>
    <t>356003</t>
  </si>
  <si>
    <t>Unnamed (No.HA775)</t>
  </si>
  <si>
    <t>356004</t>
  </si>
  <si>
    <t>Unnamed (No.HA776)</t>
  </si>
  <si>
    <t>356005</t>
  </si>
  <si>
    <t>Unnamed (No.HA777)</t>
  </si>
  <si>
    <t>356006</t>
  </si>
  <si>
    <t>Unnamed (No.HA778)</t>
  </si>
  <si>
    <t>356007</t>
  </si>
  <si>
    <t>Unnamed (No.HA779)</t>
  </si>
  <si>
    <t>356008</t>
  </si>
  <si>
    <t>Unnamed (No.HA78)</t>
  </si>
  <si>
    <t>356009</t>
  </si>
  <si>
    <t>Unnamed (No.HA780)</t>
  </si>
  <si>
    <t>356010</t>
  </si>
  <si>
    <t>Unnamed (No.HA781)</t>
  </si>
  <si>
    <t>356011</t>
  </si>
  <si>
    <t>Unnamed (No.HA782)</t>
  </si>
  <si>
    <t>356012</t>
  </si>
  <si>
    <t>Unnamed (No.HA783)</t>
  </si>
  <si>
    <t>356013</t>
  </si>
  <si>
    <t>Unnamed (No.HA784)</t>
  </si>
  <si>
    <t>356014</t>
  </si>
  <si>
    <t>Unnamed (No.HA785)</t>
  </si>
  <si>
    <t>356015</t>
  </si>
  <si>
    <t>Unnamed (No.HA786)</t>
  </si>
  <si>
    <t>356016</t>
  </si>
  <si>
    <t>Unnamed (No.HA787)</t>
  </si>
  <si>
    <t>356017</t>
  </si>
  <si>
    <t>Unnamed (No.HA788)</t>
  </si>
  <si>
    <t>356018</t>
  </si>
  <si>
    <t>Unnamed (No.HA789)</t>
  </si>
  <si>
    <t>356019</t>
  </si>
  <si>
    <t>Unnamed (No.HA79)</t>
  </si>
  <si>
    <t>356020</t>
  </si>
  <si>
    <t>Unnamed (No.HA790)</t>
  </si>
  <si>
    <t>356021</t>
  </si>
  <si>
    <t>Unnamed (No.HA791)</t>
  </si>
  <si>
    <t>356022</t>
  </si>
  <si>
    <t>Unnamed (No.HA792)</t>
  </si>
  <si>
    <t>356061</t>
  </si>
  <si>
    <t>Unnamed (No.HA828)</t>
  </si>
  <si>
    <t>356023</t>
  </si>
  <si>
    <t>Unnamed (No.HA793)</t>
  </si>
  <si>
    <t>356024</t>
  </si>
  <si>
    <t>Unnamed (No.HA794)</t>
  </si>
  <si>
    <t>356025</t>
  </si>
  <si>
    <t>Unnamed (No.HA795)</t>
  </si>
  <si>
    <t>356026</t>
  </si>
  <si>
    <t>Unnamed (No.HA796)</t>
  </si>
  <si>
    <t>356027</t>
  </si>
  <si>
    <t>Unnamed (No.HA797)</t>
  </si>
  <si>
    <t>356028</t>
  </si>
  <si>
    <t>Unnamed (No.HA798)</t>
  </si>
  <si>
    <t>356029</t>
  </si>
  <si>
    <t>Unnamed (No.HA799)</t>
  </si>
  <si>
    <t>356030</t>
  </si>
  <si>
    <t>Unnamed (No.HA8)</t>
  </si>
  <si>
    <t>356031</t>
  </si>
  <si>
    <t>Unnamed (No.HA80)</t>
  </si>
  <si>
    <t>356032</t>
  </si>
  <si>
    <t>Unnamed (No.HA800)</t>
  </si>
  <si>
    <t>356034</t>
  </si>
  <si>
    <t>Unnamed (No.HA802)</t>
  </si>
  <si>
    <t>356035</t>
  </si>
  <si>
    <t>Unnamed (No.HA803)</t>
  </si>
  <si>
    <t>356036</t>
  </si>
  <si>
    <t>Unnamed (No.HA804)</t>
  </si>
  <si>
    <t>356037</t>
  </si>
  <si>
    <t>Unnamed (No.HA805)</t>
  </si>
  <si>
    <t>356038</t>
  </si>
  <si>
    <t>Unnamed (No.HA806)</t>
  </si>
  <si>
    <t>356039</t>
  </si>
  <si>
    <t>Unnamed (No.HA807)</t>
  </si>
  <si>
    <t>356040</t>
  </si>
  <si>
    <t>Unnamed (No.HA808)</t>
  </si>
  <si>
    <t>356041</t>
  </si>
  <si>
    <t>Unnamed (No.HA809)</t>
  </si>
  <si>
    <t>356062</t>
  </si>
  <si>
    <t>Unnamed (No.HA829)</t>
  </si>
  <si>
    <t>356042</t>
  </si>
  <si>
    <t>Unnamed (No.HA810)</t>
  </si>
  <si>
    <t>356043</t>
  </si>
  <si>
    <t>Unnamed (No.HA811)</t>
  </si>
  <si>
    <t>356044</t>
  </si>
  <si>
    <t>Unnamed (No.HA812)</t>
  </si>
  <si>
    <t>356045</t>
  </si>
  <si>
    <t>Unnamed (No.HA813)</t>
  </si>
  <si>
    <t>356046</t>
  </si>
  <si>
    <t>Unnamed (No.HA814)</t>
  </si>
  <si>
    <t>356047</t>
  </si>
  <si>
    <t>Unnamed (No.HA815)</t>
  </si>
  <si>
    <t>356048</t>
  </si>
  <si>
    <t>Unnamed (No.HA816)</t>
  </si>
  <si>
    <t>356049</t>
  </si>
  <si>
    <t>Unnamed (No.HA817)</t>
  </si>
  <si>
    <t>356050</t>
  </si>
  <si>
    <t>Unnamed (No.HA818)</t>
  </si>
  <si>
    <t>356051</t>
  </si>
  <si>
    <t>Unnamed (No.HA819)</t>
  </si>
  <si>
    <t>356052</t>
  </si>
  <si>
    <t>Unnamed (No.HA82)</t>
  </si>
  <si>
    <t>356053</t>
  </si>
  <si>
    <t>Unnamed (No.HA820)</t>
  </si>
  <si>
    <t>356054</t>
  </si>
  <si>
    <t>Unnamed (No.HA821)</t>
  </si>
  <si>
    <t>356055</t>
  </si>
  <si>
    <t>Unnamed (No.HA822)</t>
  </si>
  <si>
    <t>356056</t>
  </si>
  <si>
    <t>Unnamed (No.HA823)</t>
  </si>
  <si>
    <t>356057</t>
  </si>
  <si>
    <t>Unnamed (No.HA824)</t>
  </si>
  <si>
    <t>356058</t>
  </si>
  <si>
    <t>Unnamed (No.HA825)</t>
  </si>
  <si>
    <t>356059</t>
  </si>
  <si>
    <t>Unnamed (No.HA826)</t>
  </si>
  <si>
    <t>356063</t>
  </si>
  <si>
    <t>Unnamed (No.HA83)</t>
  </si>
  <si>
    <t>356064</t>
  </si>
  <si>
    <t>Unnamed (No.HA830)</t>
  </si>
  <si>
    <t>356065</t>
  </si>
  <si>
    <t>Unnamed (No.HA831)</t>
  </si>
  <si>
    <t>356066</t>
  </si>
  <si>
    <t>Unnamed (No.HA832)</t>
  </si>
  <si>
    <t>356067</t>
  </si>
  <si>
    <t>Unnamed (No.HA833)</t>
  </si>
  <si>
    <t>356068</t>
  </si>
  <si>
    <t>Unnamed (No.HA834)</t>
  </si>
  <si>
    <t>356069</t>
  </si>
  <si>
    <t>Unnamed (No.HA835)</t>
  </si>
  <si>
    <t>356070</t>
  </si>
  <si>
    <t>Unnamed (No.HA836)</t>
  </si>
  <si>
    <t>356071</t>
  </si>
  <si>
    <t>Unnamed (No.HA837)</t>
  </si>
  <si>
    <t>356072</t>
  </si>
  <si>
    <t>Unnamed (No.HA838)</t>
  </si>
  <si>
    <t>356073</t>
  </si>
  <si>
    <t>Unnamed (No.HA839)</t>
  </si>
  <si>
    <t>356074</t>
  </si>
  <si>
    <t>Unnamed (No.HA84)</t>
  </si>
  <si>
    <t>356075</t>
  </si>
  <si>
    <t>Unnamed (No.HA841)</t>
  </si>
  <si>
    <t>356076</t>
  </si>
  <si>
    <t>Unnamed (No.HA842)</t>
  </si>
  <si>
    <t>356077</t>
  </si>
  <si>
    <t>Unnamed (No.HA843)</t>
  </si>
  <si>
    <t>356078</t>
  </si>
  <si>
    <t>Unnamed (No.HA844)</t>
  </si>
  <si>
    <t>356079</t>
  </si>
  <si>
    <t>Unnamed (No.HA845)</t>
  </si>
  <si>
    <t>356080</t>
  </si>
  <si>
    <t>Unnamed (No.HA846)</t>
  </si>
  <si>
    <t>19450</t>
  </si>
  <si>
    <t>Parque Estadual Do Bacanga</t>
  </si>
  <si>
    <t>Secretaria de Estado de Meio Ambiente e Recursos Naturais do Maranhão</t>
  </si>
  <si>
    <t>356083</t>
  </si>
  <si>
    <t>Unnamed (No.HA849)</t>
  </si>
  <si>
    <t>356084</t>
  </si>
  <si>
    <t>Unnamed (No.HA850)</t>
  </si>
  <si>
    <t>356085</t>
  </si>
  <si>
    <t>Unnamed (No.HA851)</t>
  </si>
  <si>
    <t>356086</t>
  </si>
  <si>
    <t>Unnamed (No.HA852)</t>
  </si>
  <si>
    <t>356087</t>
  </si>
  <si>
    <t>Unnamed (No.HA853)</t>
  </si>
  <si>
    <t>356088</t>
  </si>
  <si>
    <t>Unnamed (No.HA854)</t>
  </si>
  <si>
    <t>356089</t>
  </si>
  <si>
    <t>Unnamed (No.HA855)</t>
  </si>
  <si>
    <t>356090</t>
  </si>
  <si>
    <t>Unnamed (No.HA856)</t>
  </si>
  <si>
    <t>356552_B</t>
  </si>
  <si>
    <t>Lanark Farm #3</t>
  </si>
  <si>
    <t>356091</t>
  </si>
  <si>
    <t>Unnamed (No.HA857)</t>
  </si>
  <si>
    <t>356092</t>
  </si>
  <si>
    <t>Unnamed (No.HA858)</t>
  </si>
  <si>
    <t>356093</t>
  </si>
  <si>
    <t>Unnamed (No.HA859)</t>
  </si>
  <si>
    <t>356094</t>
  </si>
  <si>
    <t>Unnamed (No.HA86)</t>
  </si>
  <si>
    <t>356095</t>
  </si>
  <si>
    <t>Unnamed (No.HA860)</t>
  </si>
  <si>
    <t>356096</t>
  </si>
  <si>
    <t>Unnamed (No.HA861)</t>
  </si>
  <si>
    <t>356097</t>
  </si>
  <si>
    <t>Unnamed (No.HA862)</t>
  </si>
  <si>
    <t>356098</t>
  </si>
  <si>
    <t>Unnamed (No.HA863)</t>
  </si>
  <si>
    <t>356138</t>
  </si>
  <si>
    <t>Unnamed (No.HA9)</t>
  </si>
  <si>
    <t>356099</t>
  </si>
  <si>
    <t>Unnamed (No.HA864)</t>
  </si>
  <si>
    <t>356100</t>
  </si>
  <si>
    <t>Unnamed (No.HA865)</t>
  </si>
  <si>
    <t>356101</t>
  </si>
  <si>
    <t>Unnamed (No.HA866)</t>
  </si>
  <si>
    <t>356102</t>
  </si>
  <si>
    <t>Unnamed (No.HA867)</t>
  </si>
  <si>
    <t>356103</t>
  </si>
  <si>
    <t>Unnamed (No.HA868)</t>
  </si>
  <si>
    <t>356104</t>
  </si>
  <si>
    <t>Unnamed (No.HA869)</t>
  </si>
  <si>
    <t>356105</t>
  </si>
  <si>
    <t>Unnamed (No.HA87)</t>
  </si>
  <si>
    <t>356106</t>
  </si>
  <si>
    <t>Unnamed (No.HA870)</t>
  </si>
  <si>
    <t>356107</t>
  </si>
  <si>
    <t>Unnamed (No.HA871)</t>
  </si>
  <si>
    <t>356139</t>
  </si>
  <si>
    <t>Unnamed (No.HA900)</t>
  </si>
  <si>
    <t>356108</t>
  </si>
  <si>
    <t>Unnamed (No.HA872)</t>
  </si>
  <si>
    <t>356109</t>
  </si>
  <si>
    <t>Unnamed (No.HA873)</t>
  </si>
  <si>
    <t>356110</t>
  </si>
  <si>
    <t>Unnamed (No.HA874)</t>
  </si>
  <si>
    <t>356111</t>
  </si>
  <si>
    <t>Unnamed (No.HA875)</t>
  </si>
  <si>
    <t>356112</t>
  </si>
  <si>
    <t>Unnamed (No.HA876)</t>
  </si>
  <si>
    <t>356113</t>
  </si>
  <si>
    <t>Unnamed (No.HA877)</t>
  </si>
  <si>
    <t>356114</t>
  </si>
  <si>
    <t>Unnamed (No.HA878)</t>
  </si>
  <si>
    <t>356115</t>
  </si>
  <si>
    <t>Unnamed (No.HA879)</t>
  </si>
  <si>
    <t>356116</t>
  </si>
  <si>
    <t>Unnamed (No.HA88)</t>
  </si>
  <si>
    <t>356117</t>
  </si>
  <si>
    <t>Unnamed (No.HA880)</t>
  </si>
  <si>
    <t>356118</t>
  </si>
  <si>
    <t>Unnamed (No.HA881)</t>
  </si>
  <si>
    <t>356119</t>
  </si>
  <si>
    <t>Unnamed (No.HA882)</t>
  </si>
  <si>
    <t>356120</t>
  </si>
  <si>
    <t>Unnamed (No.HA883)</t>
  </si>
  <si>
    <t>356121</t>
  </si>
  <si>
    <t>Unnamed (No.HA884)</t>
  </si>
  <si>
    <t>356122</t>
  </si>
  <si>
    <t>Unnamed (No.HA885)</t>
  </si>
  <si>
    <t>356123</t>
  </si>
  <si>
    <t>Unnamed (No.HA886)</t>
  </si>
  <si>
    <t>356124</t>
  </si>
  <si>
    <t>Unnamed (No.HA887)</t>
  </si>
  <si>
    <t>356125</t>
  </si>
  <si>
    <t>Unnamed (No.HA888)</t>
  </si>
  <si>
    <t>356126</t>
  </si>
  <si>
    <t>Unnamed (No.HA889)</t>
  </si>
  <si>
    <t>356127</t>
  </si>
  <si>
    <t>Unnamed (No.HA89)</t>
  </si>
  <si>
    <t>356128</t>
  </si>
  <si>
    <t>Unnamed (No.HA890)</t>
  </si>
  <si>
    <t>356129</t>
  </si>
  <si>
    <t>Unnamed (No.HA891)</t>
  </si>
  <si>
    <t>356130</t>
  </si>
  <si>
    <t>Unnamed (No.HA892)</t>
  </si>
  <si>
    <t>356131</t>
  </si>
  <si>
    <t>Unnamed (No.HA893)</t>
  </si>
  <si>
    <t>356132</t>
  </si>
  <si>
    <t>Unnamed (No.HA894)</t>
  </si>
  <si>
    <t>356133</t>
  </si>
  <si>
    <t>Unnamed (No.HA895)</t>
  </si>
  <si>
    <t>356134</t>
  </si>
  <si>
    <t>Unnamed (No.HA896)</t>
  </si>
  <si>
    <t>356135</t>
  </si>
  <si>
    <t>Unnamed (No.HA897)</t>
  </si>
  <si>
    <t>356136</t>
  </si>
  <si>
    <t>Unnamed (No.HA898)</t>
  </si>
  <si>
    <t>356137</t>
  </si>
  <si>
    <t>Unnamed (No.HA899)</t>
  </si>
  <si>
    <t>356150</t>
  </si>
  <si>
    <t>Unnamed (No.HA901)</t>
  </si>
  <si>
    <t>356161</t>
  </si>
  <si>
    <t>Unnamed (No.HA902)</t>
  </si>
  <si>
    <t>356172</t>
  </si>
  <si>
    <t>Unnamed (No.HA903)</t>
  </si>
  <si>
    <t>356183</t>
  </si>
  <si>
    <t>Unnamed (No.HA904)</t>
  </si>
  <si>
    <t>356194</t>
  </si>
  <si>
    <t>Unnamed (No.HA905)</t>
  </si>
  <si>
    <t>356205</t>
  </si>
  <si>
    <t>Unnamed (No.HA906)</t>
  </si>
  <si>
    <t>356216</t>
  </si>
  <si>
    <t>Unnamed (No.HA907)</t>
  </si>
  <si>
    <t>356227</t>
  </si>
  <si>
    <t>Unnamed (No.HA908)</t>
  </si>
  <si>
    <t>356238</t>
  </si>
  <si>
    <t>Unnamed (No.HA909)</t>
  </si>
  <si>
    <t>356240</t>
  </si>
  <si>
    <t>Unnamed (No.HA91)</t>
  </si>
  <si>
    <t>356249</t>
  </si>
  <si>
    <t>Unnamed (No.HA918)</t>
  </si>
  <si>
    <t>356241</t>
  </si>
  <si>
    <t>Unnamed (No.HA910)</t>
  </si>
  <si>
    <t>356242</t>
  </si>
  <si>
    <t>Unnamed (No.HA911)</t>
  </si>
  <si>
    <t>356243</t>
  </si>
  <si>
    <t>Unnamed (No.HA912)</t>
  </si>
  <si>
    <t>356244</t>
  </si>
  <si>
    <t>Unnamed (No.HA913)</t>
  </si>
  <si>
    <t>356245</t>
  </si>
  <si>
    <t>Unnamed (No.HA914)</t>
  </si>
  <si>
    <t>356246</t>
  </si>
  <si>
    <t>Unnamed (No.HA915)</t>
  </si>
  <si>
    <t>356247</t>
  </si>
  <si>
    <t>Unnamed (No.HA916)</t>
  </si>
  <si>
    <t>356248</t>
  </si>
  <si>
    <t>Unnamed (No.HA917)</t>
  </si>
  <si>
    <t>356250</t>
  </si>
  <si>
    <t>Unnamed (No.HA919)</t>
  </si>
  <si>
    <t>356251</t>
  </si>
  <si>
    <t>Unnamed (No.HA92)</t>
  </si>
  <si>
    <t>356252</t>
  </si>
  <si>
    <t>Unnamed (No.HA920)</t>
  </si>
  <si>
    <t>356253</t>
  </si>
  <si>
    <t>Unnamed (No.HA921)</t>
  </si>
  <si>
    <t>356254</t>
  </si>
  <si>
    <t>Unnamed (No.HA923)</t>
  </si>
  <si>
    <t>356255</t>
  </si>
  <si>
    <t>Unnamed (No.HA924)</t>
  </si>
  <si>
    <t>356256</t>
  </si>
  <si>
    <t>Unnamed (No.HA925)</t>
  </si>
  <si>
    <t>356257</t>
  </si>
  <si>
    <t>Unnamed (No.HA926)</t>
  </si>
  <si>
    <t>356258</t>
  </si>
  <si>
    <t>Unnamed (No.HA927)</t>
  </si>
  <si>
    <t>356259</t>
  </si>
  <si>
    <t>Unnamed (No.HA928)</t>
  </si>
  <si>
    <t>356260</t>
  </si>
  <si>
    <t>Unnamed (No.HA929)</t>
  </si>
  <si>
    <t>356261</t>
  </si>
  <si>
    <t>Unnamed (No.HA93)</t>
  </si>
  <si>
    <t>356262</t>
  </si>
  <si>
    <t>Unnamed (No.HA930)</t>
  </si>
  <si>
    <t>356263</t>
  </si>
  <si>
    <t>Unnamed (No.HA931)</t>
  </si>
  <si>
    <t>356264</t>
  </si>
  <si>
    <t>Unnamed (No.HA932)</t>
  </si>
  <si>
    <t>356265</t>
  </si>
  <si>
    <t>Unnamed (No.HA933)</t>
  </si>
  <si>
    <t>356266</t>
  </si>
  <si>
    <t>Unnamed (No.HA934)</t>
  </si>
  <si>
    <t>356267</t>
  </si>
  <si>
    <t>Unnamed (No.HA935)</t>
  </si>
  <si>
    <t>356268</t>
  </si>
  <si>
    <t>Unnamed (No.HA936)</t>
  </si>
  <si>
    <t>357389_C</t>
  </si>
  <si>
    <t>Toxteth Park #2</t>
  </si>
  <si>
    <t>356269</t>
  </si>
  <si>
    <t>Unnamed (No.HA937)</t>
  </si>
  <si>
    <t>356270</t>
  </si>
  <si>
    <t>Unnamed (No.HA938)</t>
  </si>
  <si>
    <t>356271</t>
  </si>
  <si>
    <t>Unnamed (No.HA939)</t>
  </si>
  <si>
    <t>356272</t>
  </si>
  <si>
    <t>Unnamed (No.HA94)</t>
  </si>
  <si>
    <t>356273</t>
  </si>
  <si>
    <t>Unnamed (No.HA940)</t>
  </si>
  <si>
    <t>356274</t>
  </si>
  <si>
    <t>Unnamed (No.HA941)</t>
  </si>
  <si>
    <t>356275</t>
  </si>
  <si>
    <t>Unnamed (No.HA942)</t>
  </si>
  <si>
    <t>356276</t>
  </si>
  <si>
    <t>Unnamed (No.HA943)</t>
  </si>
  <si>
    <t>356287</t>
  </si>
  <si>
    <t>Unnamed (No.HA953)</t>
  </si>
  <si>
    <t>356277</t>
  </si>
  <si>
    <t>Unnamed (No.HA944)</t>
  </si>
  <si>
    <t>356278</t>
  </si>
  <si>
    <t>Unnamed (No.HA945)</t>
  </si>
  <si>
    <t>356279</t>
  </si>
  <si>
    <t>Unnamed (No.HA946)</t>
  </si>
  <si>
    <t>356280</t>
  </si>
  <si>
    <t>Unnamed (No.HA947)</t>
  </si>
  <si>
    <t>356281</t>
  </si>
  <si>
    <t>Unnamed (No.HA948)</t>
  </si>
  <si>
    <t>356282</t>
  </si>
  <si>
    <t>Unnamed (No.HA949)</t>
  </si>
  <si>
    <t>356283</t>
  </si>
  <si>
    <t>Unnamed (No.HA95)</t>
  </si>
  <si>
    <t>356284</t>
  </si>
  <si>
    <t>Unnamed (No.HA950)</t>
  </si>
  <si>
    <t>356285</t>
  </si>
  <si>
    <t>Unnamed (No.HA951)</t>
  </si>
  <si>
    <t>356286</t>
  </si>
  <si>
    <t>Unnamed (No.HA952)</t>
  </si>
  <si>
    <t>356288</t>
  </si>
  <si>
    <t>Unnamed (No.HA954)</t>
  </si>
  <si>
    <t>356289</t>
  </si>
  <si>
    <t>Unnamed (No.HA955)</t>
  </si>
  <si>
    <t>356290</t>
  </si>
  <si>
    <t>Unnamed (No.HA956)</t>
  </si>
  <si>
    <t>356291</t>
  </si>
  <si>
    <t>Unnamed (No.HA957)</t>
  </si>
  <si>
    <t>356292</t>
  </si>
  <si>
    <t>Unnamed (No.HA958)</t>
  </si>
  <si>
    <t>356293</t>
  </si>
  <si>
    <t>Unnamed (No.HA959)</t>
  </si>
  <si>
    <t>356294</t>
  </si>
  <si>
    <t>Unnamed (No.HA960)</t>
  </si>
  <si>
    <t>356295</t>
  </si>
  <si>
    <t>Unnamed (No.HA961)</t>
  </si>
  <si>
    <t>356296</t>
  </si>
  <si>
    <t>Unnamed (No.HA962)</t>
  </si>
  <si>
    <t>356297</t>
  </si>
  <si>
    <t>Unnamed (No.HA963)</t>
  </si>
  <si>
    <t>356298</t>
  </si>
  <si>
    <t>Unnamed (No.HA964)</t>
  </si>
  <si>
    <t>356299</t>
  </si>
  <si>
    <t>Unnamed (No.HA965)</t>
  </si>
  <si>
    <t>356300</t>
  </si>
  <si>
    <t>Unnamed (No.HA966)</t>
  </si>
  <si>
    <t>356301</t>
  </si>
  <si>
    <t>Unnamed (No.HA967)</t>
  </si>
  <si>
    <t>356302</t>
  </si>
  <si>
    <t>Unnamed (No.HA968)</t>
  </si>
  <si>
    <t>356303</t>
  </si>
  <si>
    <t>Unnamed (No.HA969)</t>
  </si>
  <si>
    <t>356304</t>
  </si>
  <si>
    <t>Unnamed (No.HA970)</t>
  </si>
  <si>
    <t>356305</t>
  </si>
  <si>
    <t>Unnamed (No.HA971)</t>
  </si>
  <si>
    <t>356306</t>
  </si>
  <si>
    <t>Unnamed (No.HA972)</t>
  </si>
  <si>
    <t>356307</t>
  </si>
  <si>
    <t>Unnamed (No.HA973)</t>
  </si>
  <si>
    <t>356308</t>
  </si>
  <si>
    <t>Unnamed (No.HA974)</t>
  </si>
  <si>
    <t>356309</t>
  </si>
  <si>
    <t>Unnamed (No.HA975)</t>
  </si>
  <si>
    <t>356310</t>
  </si>
  <si>
    <t>Unnamed (No.HA976)</t>
  </si>
  <si>
    <t>356311</t>
  </si>
  <si>
    <t>Unnamed (No.HA977)</t>
  </si>
  <si>
    <t>356312</t>
  </si>
  <si>
    <t>Unnamed (No.HA978)</t>
  </si>
  <si>
    <t>356313</t>
  </si>
  <si>
    <t>Unnamed (No.HA979)</t>
  </si>
  <si>
    <t>356314</t>
  </si>
  <si>
    <t>Unnamed (No.HA98)</t>
  </si>
  <si>
    <t>356315</t>
  </si>
  <si>
    <t>Unnamed (No.HA980)</t>
  </si>
  <si>
    <t>356316</t>
  </si>
  <si>
    <t>Unnamed (No.HA981)</t>
  </si>
  <si>
    <t>356317</t>
  </si>
  <si>
    <t>Unnamed (No.HA982)</t>
  </si>
  <si>
    <t>356318</t>
  </si>
  <si>
    <t>Unnamed (No.HA983)</t>
  </si>
  <si>
    <t>356319</t>
  </si>
  <si>
    <t>Unnamed (No.HA984)</t>
  </si>
  <si>
    <t>356320</t>
  </si>
  <si>
    <t>Unnamed (No.HA985)</t>
  </si>
  <si>
    <t>356321</t>
  </si>
  <si>
    <t>Unnamed (No.HA986)</t>
  </si>
  <si>
    <t>356322</t>
  </si>
  <si>
    <t>Unnamed (No.HA987)</t>
  </si>
  <si>
    <t>356323</t>
  </si>
  <si>
    <t>Unnamed (No.HA988)</t>
  </si>
  <si>
    <t>356325</t>
  </si>
  <si>
    <t>Unnamed (No.HA990)</t>
  </si>
  <si>
    <t>356326</t>
  </si>
  <si>
    <t>Unnamed (No.HA991)</t>
  </si>
  <si>
    <t>356327</t>
  </si>
  <si>
    <t>Unnamed (No.HA992)</t>
  </si>
  <si>
    <t>356328</t>
  </si>
  <si>
    <t>Unnamed (No.HA993)</t>
  </si>
  <si>
    <t>356329</t>
  </si>
  <si>
    <t>Unnamed (No.HA994)</t>
  </si>
  <si>
    <t>356330</t>
  </si>
  <si>
    <t>Unnamed (No.HA995)</t>
  </si>
  <si>
    <t>356331</t>
  </si>
  <si>
    <t>Unnamed (No.HA996)</t>
  </si>
  <si>
    <t>356332</t>
  </si>
  <si>
    <t>Unnamed (No.HA997)</t>
  </si>
  <si>
    <t>356333</t>
  </si>
  <si>
    <t>Unnamed (No.HA998)</t>
  </si>
  <si>
    <t>356334</t>
  </si>
  <si>
    <t>Unnamed (No.HA999)</t>
  </si>
  <si>
    <t>555625259</t>
  </si>
  <si>
    <t>Alkoomie Station</t>
  </si>
  <si>
    <t>AU-SET</t>
  </si>
  <si>
    <t>314041_A</t>
  </si>
  <si>
    <t>Marrawah #1</t>
  </si>
  <si>
    <t>555625269</t>
  </si>
  <si>
    <t>555624933</t>
  </si>
  <si>
    <t>Motherumbah</t>
  </si>
  <si>
    <t>555624935</t>
  </si>
  <si>
    <t>Rockview</t>
  </si>
  <si>
    <t>555624937</t>
  </si>
  <si>
    <t>Yantabulla</t>
  </si>
  <si>
    <t>555643856</t>
  </si>
  <si>
    <t>Caloola</t>
  </si>
  <si>
    <t>555625272</t>
  </si>
  <si>
    <t>South Endeavour Station</t>
  </si>
  <si>
    <t>555643857</t>
  </si>
  <si>
    <t>555624931</t>
  </si>
  <si>
    <t>Bezzants Lease</t>
  </si>
  <si>
    <t>555625262</t>
  </si>
  <si>
    <t>Carabeen Creek</t>
  </si>
  <si>
    <t>555625263</t>
  </si>
  <si>
    <t>555625264</t>
  </si>
  <si>
    <t>555625266</t>
  </si>
  <si>
    <t>Dirrans End</t>
  </si>
  <si>
    <t>555625267</t>
  </si>
  <si>
    <t>354628</t>
  </si>
  <si>
    <t>Douglas River 1</t>
  </si>
  <si>
    <t>555624932</t>
  </si>
  <si>
    <t>Kewilpa</t>
  </si>
  <si>
    <t>555625268</t>
  </si>
  <si>
    <t>Kings Plains Station</t>
  </si>
  <si>
    <t>356630</t>
  </si>
  <si>
    <t>Lower Barrington #1</t>
  </si>
  <si>
    <t>352199</t>
  </si>
  <si>
    <t>Floresta Estadual De Faro</t>
  </si>
  <si>
    <t>Floresta</t>
  </si>
  <si>
    <t>Forest</t>
  </si>
  <si>
    <t>Instituto de Desenvolvimento Florestal e da Biodiversidade do Pará</t>
  </si>
  <si>
    <t>356581</t>
  </si>
  <si>
    <t>555543413</t>
  </si>
  <si>
    <t>Geeveston</t>
  </si>
  <si>
    <t>314036</t>
  </si>
  <si>
    <t>Jackeys Marsh #3</t>
  </si>
  <si>
    <t>357222</t>
  </si>
  <si>
    <t>Spring Beach Orford</t>
  </si>
  <si>
    <t>354670</t>
  </si>
  <si>
    <t>Ellendale</t>
  </si>
  <si>
    <t>356402</t>
  </si>
  <si>
    <t>Jackeys Marsh #6</t>
  </si>
  <si>
    <t>314039</t>
  </si>
  <si>
    <t>Little Swanport #2</t>
  </si>
  <si>
    <t>555548024</t>
  </si>
  <si>
    <t>Caolila</t>
  </si>
  <si>
    <t>357171_A</t>
  </si>
  <si>
    <t>Scottsdale #1</t>
  </si>
  <si>
    <t>555543613</t>
  </si>
  <si>
    <t>St Helens 1 Marthavale</t>
  </si>
  <si>
    <t>309585</t>
  </si>
  <si>
    <t>Nabageena</t>
  </si>
  <si>
    <t>357389_B</t>
  </si>
  <si>
    <t>Toxteth Park #3</t>
  </si>
  <si>
    <t>356504</t>
  </si>
  <si>
    <t>Koonya</t>
  </si>
  <si>
    <t>356739</t>
  </si>
  <si>
    <t>Mole Creek #2</t>
  </si>
  <si>
    <t>357185_A</t>
  </si>
  <si>
    <t>Seymour #1</t>
  </si>
  <si>
    <t>309649</t>
  </si>
  <si>
    <t>Sandfly</t>
  </si>
  <si>
    <t>354408</t>
  </si>
  <si>
    <t>Campbell Town</t>
  </si>
  <si>
    <t>356622</t>
  </si>
  <si>
    <t>354695</t>
  </si>
  <si>
    <t>Exeter</t>
  </si>
  <si>
    <t>357171_B</t>
  </si>
  <si>
    <t>Scottsdale #2</t>
  </si>
  <si>
    <t>356740</t>
  </si>
  <si>
    <t>Mole Creek #3</t>
  </si>
  <si>
    <t>309666</t>
  </si>
  <si>
    <t>356695</t>
  </si>
  <si>
    <t>Meander #2</t>
  </si>
  <si>
    <t>354348</t>
  </si>
  <si>
    <t>Bruny Island</t>
  </si>
  <si>
    <t>555543646</t>
  </si>
  <si>
    <t>Weegena #2</t>
  </si>
  <si>
    <t>555543562</t>
  </si>
  <si>
    <t>Nubeena #1</t>
  </si>
  <si>
    <t>555548128</t>
  </si>
  <si>
    <t>Ringwood</t>
  </si>
  <si>
    <t>314041_B</t>
  </si>
  <si>
    <t>Marrawah #2</t>
  </si>
  <si>
    <t>357113</t>
  </si>
  <si>
    <t>Ringarooma</t>
  </si>
  <si>
    <t>555577037_C</t>
  </si>
  <si>
    <t>Crabtree #3</t>
  </si>
  <si>
    <t>314035</t>
  </si>
  <si>
    <t>Jackeys Marsh #2</t>
  </si>
  <si>
    <t>357618</t>
  </si>
  <si>
    <t>Winifred Curtis Trust Scamander</t>
  </si>
  <si>
    <t>356570</t>
  </si>
  <si>
    <t>Legana</t>
  </si>
  <si>
    <t>356631</t>
  </si>
  <si>
    <t>Lower Barrington #2</t>
  </si>
  <si>
    <t>354878</t>
  </si>
  <si>
    <t>Hatherley</t>
  </si>
  <si>
    <t>356401</t>
  </si>
  <si>
    <t>Jackeys Marsh #5</t>
  </si>
  <si>
    <t>356928</t>
  </si>
  <si>
    <t>Notley Hills</t>
  </si>
  <si>
    <t>356580</t>
  </si>
  <si>
    <t>Liffey</t>
  </si>
  <si>
    <t>357199</t>
  </si>
  <si>
    <t>Sliaba Ban</t>
  </si>
  <si>
    <t>314034</t>
  </si>
  <si>
    <t>Jackeys Marsh #1</t>
  </si>
  <si>
    <t>555543670</t>
  </si>
  <si>
    <t>Wynyard</t>
  </si>
  <si>
    <t>354608_A</t>
  </si>
  <si>
    <t>Diddleum</t>
  </si>
  <si>
    <t>351904</t>
  </si>
  <si>
    <t>Área De Proteção Ambiental Lago De Santa Isabel</t>
  </si>
  <si>
    <t>Área de Proteção Ambiental</t>
  </si>
  <si>
    <t>Instituto Natureza do Tocantins</t>
  </si>
  <si>
    <t>354642</t>
  </si>
  <si>
    <t>357389_A</t>
  </si>
  <si>
    <t>Toxteth Park #1</t>
  </si>
  <si>
    <t>356641</t>
  </si>
  <si>
    <t>Lymwood</t>
  </si>
  <si>
    <t>309433</t>
  </si>
  <si>
    <t>Friendly Beaches #3</t>
  </si>
  <si>
    <t>357211</t>
  </si>
  <si>
    <t>357394</t>
  </si>
  <si>
    <t>Trowatta</t>
  </si>
  <si>
    <t>357122_A</t>
  </si>
  <si>
    <t>Rocky Hills #2</t>
  </si>
  <si>
    <t>555577134_A</t>
  </si>
  <si>
    <t>Inala</t>
  </si>
  <si>
    <t>357336_A</t>
  </si>
  <si>
    <t>The Grange #1</t>
  </si>
  <si>
    <t>555577179</t>
  </si>
  <si>
    <t>Malwood - Rokeby Hills</t>
  </si>
  <si>
    <t>356808</t>
  </si>
  <si>
    <t>Mount Misery Ranelagh</t>
  </si>
  <si>
    <t>555543577</t>
  </si>
  <si>
    <t>Pine Hills #1 South</t>
  </si>
  <si>
    <t>555548167</t>
  </si>
  <si>
    <t>Two Mile Creek</t>
  </si>
  <si>
    <t>357678</t>
  </si>
  <si>
    <t>Wylies Road Cygnet</t>
  </si>
  <si>
    <t>356699</t>
  </si>
  <si>
    <t>555548223_A</t>
  </si>
  <si>
    <t>Elizabeth Town</t>
  </si>
  <si>
    <t>356632_A</t>
  </si>
  <si>
    <t>Lower German Town Road St Marys #1</t>
  </si>
  <si>
    <t>354727</t>
  </si>
  <si>
    <t>Frankford</t>
  </si>
  <si>
    <t>354162</t>
  </si>
  <si>
    <t>Baanya</t>
  </si>
  <si>
    <t>555577057</t>
  </si>
  <si>
    <t>Dynans Bridge Road</t>
  </si>
  <si>
    <t>356338</t>
  </si>
  <si>
    <t>Heybridge</t>
  </si>
  <si>
    <t>357072</t>
  </si>
  <si>
    <t>Ravensdale #2</t>
  </si>
  <si>
    <t>354713</t>
  </si>
  <si>
    <t>Flacks Road Coles Bay</t>
  </si>
  <si>
    <t>555543439</t>
  </si>
  <si>
    <t>Kelly's Cage</t>
  </si>
  <si>
    <t>555577120</t>
  </si>
  <si>
    <t>Hawleys Lane</t>
  </si>
  <si>
    <t>555577118</t>
  </si>
  <si>
    <t>Harts Lane</t>
  </si>
  <si>
    <t>357052</t>
  </si>
  <si>
    <t>Quamby Brook</t>
  </si>
  <si>
    <t>354305</t>
  </si>
  <si>
    <t>Bordesley</t>
  </si>
  <si>
    <t>357559</t>
  </si>
  <si>
    <t>Waters Meeting Cranbrook</t>
  </si>
  <si>
    <t>354230</t>
  </si>
  <si>
    <t>356640</t>
  </si>
  <si>
    <t>Lyall Road Binalong Bay</t>
  </si>
  <si>
    <t>357503</t>
  </si>
  <si>
    <t>Redbanks</t>
  </si>
  <si>
    <t>357272</t>
  </si>
  <si>
    <t>Summerhill Drive Port Sorell</t>
  </si>
  <si>
    <t>555600317</t>
  </si>
  <si>
    <t>Parque Nacional De Boa Nova</t>
  </si>
  <si>
    <t>Instituto Chico Mendes de Conservação da Biodiversidade</t>
  </si>
  <si>
    <t>357185_C</t>
  </si>
  <si>
    <t>Seymour #2</t>
  </si>
  <si>
    <t>354405</t>
  </si>
  <si>
    <t>Cambridge</t>
  </si>
  <si>
    <t>356633</t>
  </si>
  <si>
    <t>Lowlands Richmond</t>
  </si>
  <si>
    <t>555543703</t>
  </si>
  <si>
    <t>Bellingham</t>
  </si>
  <si>
    <t>357185_B</t>
  </si>
  <si>
    <t>Seymour #3</t>
  </si>
  <si>
    <t>555548168</t>
  </si>
  <si>
    <t>Two Springs and Tiny's Bush</t>
  </si>
  <si>
    <t>354833</t>
  </si>
  <si>
    <t>Gray #2</t>
  </si>
  <si>
    <t>555643858</t>
  </si>
  <si>
    <t>Gavins Tier Offset</t>
  </si>
  <si>
    <t>555548048</t>
  </si>
  <si>
    <t>Enstone Park</t>
  </si>
  <si>
    <t>354882</t>
  </si>
  <si>
    <t>Hazelwood</t>
  </si>
  <si>
    <t>356552_A</t>
  </si>
  <si>
    <t>Lanark Farm #1</t>
  </si>
  <si>
    <t>354131</t>
  </si>
  <si>
    <t>Ansons Road Gladstone</t>
  </si>
  <si>
    <t>357268</t>
  </si>
  <si>
    <t>Sugarloaf Road Forcett</t>
  </si>
  <si>
    <t>356607</t>
  </si>
  <si>
    <t>Lochlothian Targa</t>
  </si>
  <si>
    <t>351753</t>
  </si>
  <si>
    <t>Reserva Extrativista Marinha Da Lagoa Do Jequiá</t>
  </si>
  <si>
    <t>Reserva Extrativista</t>
  </si>
  <si>
    <t>Extractive Reserve</t>
  </si>
  <si>
    <t>555543554</t>
  </si>
  <si>
    <t>Norlin Creek</t>
  </si>
  <si>
    <t>357292</t>
  </si>
  <si>
    <t>Tallahassee Jackeys Marsh</t>
  </si>
  <si>
    <t>354538</t>
  </si>
  <si>
    <t>Cremorne Ave Cremorne</t>
  </si>
  <si>
    <t>356684</t>
  </si>
  <si>
    <t>Maslins Road Jetsonville</t>
  </si>
  <si>
    <t>555543548</t>
  </si>
  <si>
    <t>Paddys Ridge</t>
  </si>
  <si>
    <t>354280</t>
  </si>
  <si>
    <t>Blue Tier Goulds Country</t>
  </si>
  <si>
    <t>555577025</t>
  </si>
  <si>
    <t>555599421_A</t>
  </si>
  <si>
    <t>Bronte Park #2</t>
  </si>
  <si>
    <t>357122_C</t>
  </si>
  <si>
    <t>Rocky Hills #3</t>
  </si>
  <si>
    <t>357122_D</t>
  </si>
  <si>
    <t>Rocky Hills #4</t>
  </si>
  <si>
    <t>357122_E</t>
  </si>
  <si>
    <t>Rocky Hills #5</t>
  </si>
  <si>
    <t>555543352</t>
  </si>
  <si>
    <t>Rubicon Sanctuary</t>
  </si>
  <si>
    <t>354562</t>
  </si>
  <si>
    <t>Slab Road Cygnet</t>
  </si>
  <si>
    <t>356619</t>
  </si>
  <si>
    <t>Long Point Reserve</t>
  </si>
  <si>
    <t>555577208_A</t>
  </si>
  <si>
    <t>Mount Misery Reserve #2</t>
  </si>
  <si>
    <t>555577208_B</t>
  </si>
  <si>
    <t>Mount Misery Reserve #3</t>
  </si>
  <si>
    <t>555548062</t>
  </si>
  <si>
    <t>Gavins Tier</t>
  </si>
  <si>
    <t>354327</t>
  </si>
  <si>
    <t>Brighton Racecourse</t>
  </si>
  <si>
    <t>33521</t>
  </si>
  <si>
    <t>Parque Estadual Serra Do Aracá</t>
  </si>
  <si>
    <t>Secretaria de Estado do Meio Ambiente do Amazonas</t>
  </si>
  <si>
    <t>555543323_B</t>
  </si>
  <si>
    <t>Connorville and Big Den #3</t>
  </si>
  <si>
    <t>555543518</t>
  </si>
  <si>
    <t>Musselroe Bay</t>
  </si>
  <si>
    <t>356552_C</t>
  </si>
  <si>
    <t>Lanark Farm #2</t>
  </si>
  <si>
    <t>555543458</t>
  </si>
  <si>
    <t>Milabena</t>
  </si>
  <si>
    <t>555577335</t>
  </si>
  <si>
    <t>Taroona Hills</t>
  </si>
  <si>
    <t>555577258_A</t>
  </si>
  <si>
    <t>Premaydena #1</t>
  </si>
  <si>
    <t>555577132</t>
  </si>
  <si>
    <t>Honeysuckle Avenue</t>
  </si>
  <si>
    <t>555548238</t>
  </si>
  <si>
    <t>Gulf Resort</t>
  </si>
  <si>
    <t>555577369</t>
  </si>
  <si>
    <t>Woodspen Farm</t>
  </si>
  <si>
    <t>555548224</t>
  </si>
  <si>
    <t>Tamar Crescent</t>
  </si>
  <si>
    <t>555543307</t>
  </si>
  <si>
    <t>Boobyalla Downs</t>
  </si>
  <si>
    <t>357209_A</t>
  </si>
  <si>
    <t>Somerset Epping Forest #1b</t>
  </si>
  <si>
    <t>555644995</t>
  </si>
  <si>
    <t>Unnamed C1549</t>
  </si>
  <si>
    <t>356694</t>
  </si>
  <si>
    <t>Meadowbank Conara</t>
  </si>
  <si>
    <t>555599372</t>
  </si>
  <si>
    <t>Powers Rivulet</t>
  </si>
  <si>
    <t>555548183</t>
  </si>
  <si>
    <t>Wetmore</t>
  </si>
  <si>
    <t>555548114</t>
  </si>
  <si>
    <t>555548223_B</t>
  </si>
  <si>
    <t>Elizabeth Town #2</t>
  </si>
  <si>
    <t>555576949</t>
  </si>
  <si>
    <t>Ansons River</t>
  </si>
  <si>
    <t>555543604</t>
  </si>
  <si>
    <t>Schemers Creek</t>
  </si>
  <si>
    <t>555548226</t>
  </si>
  <si>
    <t>Lake Echo</t>
  </si>
  <si>
    <t>555543608_A</t>
  </si>
  <si>
    <t>Southernfield #2</t>
  </si>
  <si>
    <t>555543626_A</t>
  </si>
  <si>
    <t>Tullochgorum #1b</t>
  </si>
  <si>
    <t>555543295</t>
  </si>
  <si>
    <t>Bridgenorth</t>
  </si>
  <si>
    <t>555577208_C</t>
  </si>
  <si>
    <t>Mount Misery Reserve #1</t>
  </si>
  <si>
    <t>555543305</t>
  </si>
  <si>
    <t>Blue Horizon</t>
  </si>
  <si>
    <t>555548230</t>
  </si>
  <si>
    <t>Stratford</t>
  </si>
  <si>
    <t>555548006</t>
  </si>
  <si>
    <t>Base Camp Tasmania</t>
  </si>
  <si>
    <t>555548211_A</t>
  </si>
  <si>
    <t>Isis Vale #2</t>
  </si>
  <si>
    <t>555543497</t>
  </si>
  <si>
    <t>Lutregala Marsh</t>
  </si>
  <si>
    <t>555577258_B</t>
  </si>
  <si>
    <t>Premaydena #2</t>
  </si>
  <si>
    <t>357122_F</t>
  </si>
  <si>
    <t>Rocky Hills #6</t>
  </si>
  <si>
    <t>555543345</t>
  </si>
  <si>
    <t>Darcy's Lagoon</t>
  </si>
  <si>
    <t>555543403_A</t>
  </si>
  <si>
    <t>Elkington #1</t>
  </si>
  <si>
    <t>555644529</t>
  </si>
  <si>
    <t>Unnamed C0883</t>
  </si>
  <si>
    <t>555543450</t>
  </si>
  <si>
    <t>Hawks Hill</t>
  </si>
  <si>
    <t>555548241</t>
  </si>
  <si>
    <t>King George Island</t>
  </si>
  <si>
    <t>356552_D</t>
  </si>
  <si>
    <t>Lanark Farm #4</t>
  </si>
  <si>
    <t>356552_E</t>
  </si>
  <si>
    <t>Lanark Farm #5</t>
  </si>
  <si>
    <t>356552_F</t>
  </si>
  <si>
    <t>Lanark Farm #6</t>
  </si>
  <si>
    <t>356632_B</t>
  </si>
  <si>
    <t>Lower German Town Road St Marys #2</t>
  </si>
  <si>
    <t>356632_C</t>
  </si>
  <si>
    <t>Lower German Town Road St Marys #3</t>
  </si>
  <si>
    <t>356632_D</t>
  </si>
  <si>
    <t>Lower German Town Road St Marys #4</t>
  </si>
  <si>
    <t>555644539</t>
  </si>
  <si>
    <t>Unnamed C0901</t>
  </si>
  <si>
    <t>356632_E</t>
  </si>
  <si>
    <t>Lower German Town Road St Marys #5</t>
  </si>
  <si>
    <t>555543648</t>
  </si>
  <si>
    <t>Welcome Swamp</t>
  </si>
  <si>
    <t>555577098</t>
  </si>
  <si>
    <t>Gala Estates - Bluemans Creek</t>
  </si>
  <si>
    <t>555543339</t>
  </si>
  <si>
    <t>Colliers Forest Reserve</t>
  </si>
  <si>
    <t>555548068</t>
  </si>
  <si>
    <t>Highland Lakes Rd</t>
  </si>
  <si>
    <t>555548150</t>
  </si>
  <si>
    <t>Snows Hill</t>
  </si>
  <si>
    <t>555548103</t>
  </si>
  <si>
    <t>Myrtle Bank</t>
  </si>
  <si>
    <t>555548118</t>
  </si>
  <si>
    <t>Pipshy</t>
  </si>
  <si>
    <t>555548091</t>
  </si>
  <si>
    <t>Meerkat</t>
  </si>
  <si>
    <t>555548061</t>
  </si>
  <si>
    <t>Gaunts Hill</t>
  </si>
  <si>
    <t>555576985</t>
  </si>
  <si>
    <t>Boobyalla Park</t>
  </si>
  <si>
    <t>555577017</t>
  </si>
  <si>
    <t>Chauncy Vale Wildlife Sanctuary</t>
  </si>
  <si>
    <t>555548253</t>
  </si>
  <si>
    <t>The Dock</t>
  </si>
  <si>
    <t>555625397</t>
  </si>
  <si>
    <t>Tunapi</t>
  </si>
  <si>
    <t>555548149</t>
  </si>
  <si>
    <t>Snow Hill</t>
  </si>
  <si>
    <t>555548028</t>
  </si>
  <si>
    <t>Catos Creek</t>
  </si>
  <si>
    <t>555548190</t>
  </si>
  <si>
    <t>Egg Islands Reserve</t>
  </si>
  <si>
    <t>555548156</t>
  </si>
  <si>
    <t>Surrey Hills Estate</t>
  </si>
  <si>
    <t>555599385</t>
  </si>
  <si>
    <t>Badger Head</t>
  </si>
  <si>
    <t>555548166</t>
  </si>
  <si>
    <t>Twin Lakes</t>
  </si>
  <si>
    <t>555548056_A</t>
  </si>
  <si>
    <t>Fordon #3</t>
  </si>
  <si>
    <t>555548144</t>
  </si>
  <si>
    <t>Silver Peppermint Reserve - Ellendale</t>
  </si>
  <si>
    <t>555548124</t>
  </si>
  <si>
    <t>Recherche Bay Reserve - Southport Lagoon</t>
  </si>
  <si>
    <t>555548125</t>
  </si>
  <si>
    <t>Red Hut Road #1</t>
  </si>
  <si>
    <t>555548018</t>
  </si>
  <si>
    <t>Burburys Tier #1</t>
  </si>
  <si>
    <t>555548111</t>
  </si>
  <si>
    <t>Old Tier Road</t>
  </si>
  <si>
    <t>555548218</t>
  </si>
  <si>
    <t>Mount Vernon</t>
  </si>
  <si>
    <t>555548194</t>
  </si>
  <si>
    <t>Martin Cash's Scrub</t>
  </si>
  <si>
    <t>555548042</t>
  </si>
  <si>
    <t>Denneys Road</t>
  </si>
  <si>
    <t>555548229</t>
  </si>
  <si>
    <t>Little Blue Tier</t>
  </si>
  <si>
    <t>555548095_B</t>
  </si>
  <si>
    <t>Minno Street</t>
  </si>
  <si>
    <t>555599387</t>
  </si>
  <si>
    <t>Flagstaff Gully Quarry</t>
  </si>
  <si>
    <t>555548044</t>
  </si>
  <si>
    <t>Dunshearin</t>
  </si>
  <si>
    <t>555548071</t>
  </si>
  <si>
    <t>Hodges Spur - Blue Tier</t>
  </si>
  <si>
    <t>555548142</t>
  </si>
  <si>
    <t>Shamrock Valley #1</t>
  </si>
  <si>
    <t>555548161</t>
  </si>
  <si>
    <t>The Quoin</t>
  </si>
  <si>
    <t>555548213</t>
  </si>
  <si>
    <t>Lagoon of Islands</t>
  </si>
  <si>
    <t>555643859</t>
  </si>
  <si>
    <t>Semaphore Farm</t>
  </si>
  <si>
    <t>555577177</t>
  </si>
  <si>
    <t>Maitland #2</t>
  </si>
  <si>
    <t>555577219</t>
  </si>
  <si>
    <t>Myrtle Forest Rd</t>
  </si>
  <si>
    <t>555643860</t>
  </si>
  <si>
    <t>Billy Blue Hill</t>
  </si>
  <si>
    <t>555599388</t>
  </si>
  <si>
    <t>Jordan River - Brighton bypass offset</t>
  </si>
  <si>
    <t>555577000_A</t>
  </si>
  <si>
    <t>Bull Bay #2</t>
  </si>
  <si>
    <t>555576947</t>
  </si>
  <si>
    <t>Adventure Bay</t>
  </si>
  <si>
    <t>555548059_A</t>
  </si>
  <si>
    <t>Frogmore Creek Vineyard #1</t>
  </si>
  <si>
    <t>555548247</t>
  </si>
  <si>
    <t>The Grunter</t>
  </si>
  <si>
    <t>555548116</t>
  </si>
  <si>
    <t>Pecks Hill Road South</t>
  </si>
  <si>
    <t>354685_A</t>
  </si>
  <si>
    <t>Erriba #2</t>
  </si>
  <si>
    <t>555548212</t>
  </si>
  <si>
    <t>Jones River</t>
  </si>
  <si>
    <t>555599391</t>
  </si>
  <si>
    <t>Bullock Hills</t>
  </si>
  <si>
    <t>555548254_A</t>
  </si>
  <si>
    <t>Blue Hills</t>
  </si>
  <si>
    <t>555548158</t>
  </si>
  <si>
    <t>Symons Creek</t>
  </si>
  <si>
    <t>555548259</t>
  </si>
  <si>
    <t>Paddys Ridge 2</t>
  </si>
  <si>
    <t>555548256</t>
  </si>
  <si>
    <t>Browns Hill</t>
  </si>
  <si>
    <t>555548162</t>
  </si>
  <si>
    <t>The Quoin - Penny Hill</t>
  </si>
  <si>
    <t>555548107</t>
  </si>
  <si>
    <t>Nugent Block</t>
  </si>
  <si>
    <t>555577197</t>
  </si>
  <si>
    <t>Mikes Hill</t>
  </si>
  <si>
    <t>555548165</t>
  </si>
  <si>
    <t>Truelands</t>
  </si>
  <si>
    <t>555548100</t>
  </si>
  <si>
    <t>Mt Murray</t>
  </si>
  <si>
    <t>555548147</t>
  </si>
  <si>
    <t>Slopen Main</t>
  </si>
  <si>
    <t>555577324_A</t>
  </si>
  <si>
    <t>Swanston #3</t>
  </si>
  <si>
    <t>555548110</t>
  </si>
  <si>
    <t>Okehampton</t>
  </si>
  <si>
    <t>555548184</t>
  </si>
  <si>
    <t>Willowbridge</t>
  </si>
  <si>
    <t>555644540_A</t>
  </si>
  <si>
    <t>Unnamed C0902</t>
  </si>
  <si>
    <t>555548263</t>
  </si>
  <si>
    <t>Tullochgorum #2</t>
  </si>
  <si>
    <t>555548245_A</t>
  </si>
  <si>
    <t>Summerhill #1</t>
  </si>
  <si>
    <t>555548073</t>
  </si>
  <si>
    <t>Humbie</t>
  </si>
  <si>
    <t>555548154</t>
  </si>
  <si>
    <t>St. Patricks Plains</t>
  </si>
  <si>
    <t>555548155</t>
  </si>
  <si>
    <t>St. Patricks Plains - Cider Marsh</t>
  </si>
  <si>
    <t>555548195</t>
  </si>
  <si>
    <t>Middle Park</t>
  </si>
  <si>
    <t>42</t>
  </si>
  <si>
    <t>Reserva Biológica Do Lago Piratuba</t>
  </si>
  <si>
    <t>555625386</t>
  </si>
  <si>
    <t>Risdon Peppermint Reserve</t>
  </si>
  <si>
    <t>555577287</t>
  </si>
  <si>
    <t>Sassafras Creek</t>
  </si>
  <si>
    <t>555625380</t>
  </si>
  <si>
    <t>Marakoopa Creek Reserve</t>
  </si>
  <si>
    <t>555577013</t>
  </si>
  <si>
    <t>555548098</t>
  </si>
  <si>
    <t>Mt Charles Reserve</t>
  </si>
  <si>
    <t>555577324_B</t>
  </si>
  <si>
    <t>Swanston #4</t>
  </si>
  <si>
    <t>555548209</t>
  </si>
  <si>
    <t>Glen Varloch</t>
  </si>
  <si>
    <t>555548143_A</t>
  </si>
  <si>
    <t>Shamrock Valley #2</t>
  </si>
  <si>
    <t>555548240</t>
  </si>
  <si>
    <t>Gunns Plains Rd</t>
  </si>
  <si>
    <t>555548262</t>
  </si>
  <si>
    <t>Pine Hills South #2</t>
  </si>
  <si>
    <t>555577077</t>
  </si>
  <si>
    <t>Ferniehurst #1</t>
  </si>
  <si>
    <t>555548235</t>
  </si>
  <si>
    <t>Forton #2</t>
  </si>
  <si>
    <t>555548257</t>
  </si>
  <si>
    <t>Elkington #2</t>
  </si>
  <si>
    <t>555543403_B</t>
  </si>
  <si>
    <t>Elkington #3</t>
  </si>
  <si>
    <t>555548233</t>
  </si>
  <si>
    <t>Connorville - Lake River Hill</t>
  </si>
  <si>
    <t>555548019</t>
  </si>
  <si>
    <t>Burburys Tier #2</t>
  </si>
  <si>
    <t>555548261</t>
  </si>
  <si>
    <t>Pine Hills</t>
  </si>
  <si>
    <t>555548123</t>
  </si>
  <si>
    <t>Quoin Road</t>
  </si>
  <si>
    <t>555548177</t>
  </si>
  <si>
    <t>View Point</t>
  </si>
  <si>
    <t>555577319</t>
  </si>
  <si>
    <t>Springvale Road</t>
  </si>
  <si>
    <t>555548056_B</t>
  </si>
  <si>
    <t>Fordon #1</t>
  </si>
  <si>
    <t>555548056_C</t>
  </si>
  <si>
    <t>Fordon</t>
  </si>
  <si>
    <t>555577037_D</t>
  </si>
  <si>
    <t>Crabtree #2</t>
  </si>
  <si>
    <t>555577250</t>
  </si>
  <si>
    <t>Pennicottage</t>
  </si>
  <si>
    <t>555548056_D</t>
  </si>
  <si>
    <t>Fordon #2</t>
  </si>
  <si>
    <t>555577074</t>
  </si>
  <si>
    <t>Esmerelda Enterprises</t>
  </si>
  <si>
    <t>555548043_A</t>
  </si>
  <si>
    <t>Dismal Range #1</t>
  </si>
  <si>
    <t>555548249</t>
  </si>
  <si>
    <t>Watershed</t>
  </si>
  <si>
    <t>555548026</t>
  </si>
  <si>
    <t>Caroline Creek</t>
  </si>
  <si>
    <t>555548159</t>
  </si>
  <si>
    <t>Tambar</t>
  </si>
  <si>
    <t>555599938</t>
  </si>
  <si>
    <t>Área De Proteção Ambiental Do Rio Verde</t>
  </si>
  <si>
    <t>Instituto Ambiental do Paraná</t>
  </si>
  <si>
    <t>555548250</t>
  </si>
  <si>
    <t>Whites Gully</t>
  </si>
  <si>
    <t>555548258</t>
  </si>
  <si>
    <t>Lisdillon Rivulet</t>
  </si>
  <si>
    <t>555548093</t>
  </si>
  <si>
    <t>Meunna Hills</t>
  </si>
  <si>
    <t>555548193</t>
  </si>
  <si>
    <t>Leven River</t>
  </si>
  <si>
    <t>555548228</t>
  </si>
  <si>
    <t>Lake Sorell</t>
  </si>
  <si>
    <t>555548027</t>
  </si>
  <si>
    <t>Casvarina</t>
  </si>
  <si>
    <t>555577355</t>
  </si>
  <si>
    <t>Wallers Hill</t>
  </si>
  <si>
    <t>555548243</t>
  </si>
  <si>
    <t>South Lea</t>
  </si>
  <si>
    <t>555548164</t>
  </si>
  <si>
    <t>Touchwood</t>
  </si>
  <si>
    <t>555548234</t>
  </si>
  <si>
    <t>Connorville - Mount Kingstone</t>
  </si>
  <si>
    <t>555577037_E</t>
  </si>
  <si>
    <t>Crabtree Conservation #1 Covenant</t>
  </si>
  <si>
    <t>555548221</t>
  </si>
  <si>
    <t>Vale of Belvoir</t>
  </si>
  <si>
    <t>555548237</t>
  </si>
  <si>
    <t>Friendly Beaches #4</t>
  </si>
  <si>
    <t>555548187</t>
  </si>
  <si>
    <t>Yambacoona</t>
  </si>
  <si>
    <t>555644589</t>
  </si>
  <si>
    <t>Unnamed C0974</t>
  </si>
  <si>
    <t>555548017</t>
  </si>
  <si>
    <t>Bourkes Backyard</t>
  </si>
  <si>
    <t>555548215_A</t>
  </si>
  <si>
    <t>Mount Arthur</t>
  </si>
  <si>
    <t>555577028</t>
  </si>
  <si>
    <t>Collinsvale</t>
  </si>
  <si>
    <t>555548140</t>
  </si>
  <si>
    <t>Sally Peak</t>
  </si>
  <si>
    <t>555548031</t>
  </si>
  <si>
    <t>Cider Gum Reserve</t>
  </si>
  <si>
    <t>555548173_A</t>
  </si>
  <si>
    <t>Uplands #3</t>
  </si>
  <si>
    <t>555548173_D</t>
  </si>
  <si>
    <t>Uplands #1</t>
  </si>
  <si>
    <t>555548173_E</t>
  </si>
  <si>
    <t>Uplands #2</t>
  </si>
  <si>
    <t>555548173_B</t>
  </si>
  <si>
    <t>Uplands #4</t>
  </si>
  <si>
    <t>555548173_C</t>
  </si>
  <si>
    <t>Uplands #5</t>
  </si>
  <si>
    <t>555548120</t>
  </si>
  <si>
    <t>Pretty Heath Retreat</t>
  </si>
  <si>
    <t>555548225</t>
  </si>
  <si>
    <t>Jackeys Marsh #10</t>
  </si>
  <si>
    <t>555548081</t>
  </si>
  <si>
    <t>Killymoon</t>
  </si>
  <si>
    <t>555548055</t>
  </si>
  <si>
    <t>Flowerpot Hill</t>
  </si>
  <si>
    <t>555548160</t>
  </si>
  <si>
    <t>The Cobbs</t>
  </si>
  <si>
    <t>354789</t>
  </si>
  <si>
    <t>Glenlyon B.R.</t>
  </si>
  <si>
    <t>555548005</t>
  </si>
  <si>
    <t>Barter Lodge</t>
  </si>
  <si>
    <t>555548216</t>
  </si>
  <si>
    <t>Mount Communication</t>
  </si>
  <si>
    <t>555577144_A</t>
  </si>
  <si>
    <t>Killora Road #1</t>
  </si>
  <si>
    <t>555548126</t>
  </si>
  <si>
    <t>Red Rock</t>
  </si>
  <si>
    <t>555548245_B</t>
  </si>
  <si>
    <t>Summerhill #2</t>
  </si>
  <si>
    <t>555577242</t>
  </si>
  <si>
    <t>Ouse River</t>
  </si>
  <si>
    <t>555577349</t>
  </si>
  <si>
    <t>Uxbridge</t>
  </si>
  <si>
    <t>555577106</t>
  </si>
  <si>
    <t>Gordon's Sugarloaf</t>
  </si>
  <si>
    <t>555576359</t>
  </si>
  <si>
    <t>Arie De São Sebastião</t>
  </si>
  <si>
    <t>Área de Relevante Interesse Ecológico</t>
  </si>
  <si>
    <t>Area of Relevant Ecological Interest</t>
  </si>
  <si>
    <t>Fundação para Conservação e a Produção Florestal do Estado de São Paulo</t>
  </si>
  <si>
    <t>555548016</t>
  </si>
  <si>
    <t>Boomer Hill</t>
  </si>
  <si>
    <t>555548078</t>
  </si>
  <si>
    <t>Jennyfield</t>
  </si>
  <si>
    <t>555577122</t>
  </si>
  <si>
    <t>Hazelwood (Gunns Hill)</t>
  </si>
  <si>
    <t>555577142</t>
  </si>
  <si>
    <t>Kentford Road</t>
  </si>
  <si>
    <t>555548244</t>
  </si>
  <si>
    <t>555548072</t>
  </si>
  <si>
    <t>Hollow Tree</t>
  </si>
  <si>
    <t>555548097</t>
  </si>
  <si>
    <t>Mother Lords</t>
  </si>
  <si>
    <t>555548260_A</t>
  </si>
  <si>
    <t>Northern Clyde Run</t>
  </si>
  <si>
    <t>555548260_B</t>
  </si>
  <si>
    <t>555576996_A</t>
  </si>
  <si>
    <t>Brightsides #1</t>
  </si>
  <si>
    <t>555548222</t>
  </si>
  <si>
    <t>Wetheron #2</t>
  </si>
  <si>
    <t>555548036</t>
  </si>
  <si>
    <t>Companion Hill</t>
  </si>
  <si>
    <t>555577123</t>
  </si>
  <si>
    <t>Hazelwood (Ravenscroft Rivulet)</t>
  </si>
  <si>
    <t>555577121</t>
  </si>
  <si>
    <t>Hazelwood (Carlton River)</t>
  </si>
  <si>
    <t>555548084</t>
  </si>
  <si>
    <t>Llanberis</t>
  </si>
  <si>
    <t>555548208</t>
  </si>
  <si>
    <t>Glen Quoin</t>
  </si>
  <si>
    <t>555548242</t>
  </si>
  <si>
    <t>Ringarooma Tier</t>
  </si>
  <si>
    <t>555577103</t>
  </si>
  <si>
    <t>Glen Quoin (Montacute)</t>
  </si>
  <si>
    <t>555577088_A</t>
  </si>
  <si>
    <t>Forest Vale #1</t>
  </si>
  <si>
    <t>555548041</t>
  </si>
  <si>
    <t>Deans Hill</t>
  </si>
  <si>
    <t>555548033</t>
  </si>
  <si>
    <t>Cloudy Bay Lagoon</t>
  </si>
  <si>
    <t>555577114</t>
  </si>
  <si>
    <t>Hamptons Rd - Meander</t>
  </si>
  <si>
    <t>555548131</t>
  </si>
  <si>
    <t>Rocka Rivulet</t>
  </si>
  <si>
    <t>555548112</t>
  </si>
  <si>
    <t>Ollie-Dean</t>
  </si>
  <si>
    <t>555548053_A</t>
  </si>
  <si>
    <t>Fingal #1</t>
  </si>
  <si>
    <t>555548053_B</t>
  </si>
  <si>
    <t>Fingal #2</t>
  </si>
  <si>
    <t>555548248</t>
  </si>
  <si>
    <t>Waters Meeting</t>
  </si>
  <si>
    <t>555577357</t>
  </si>
  <si>
    <t>Wardlaws Creek</t>
  </si>
  <si>
    <t>555577257</t>
  </si>
  <si>
    <t>Porter Hill</t>
  </si>
  <si>
    <t>555548075</t>
  </si>
  <si>
    <t>Ida Bay</t>
  </si>
  <si>
    <t>555548255</t>
  </si>
  <si>
    <t>Brookstead Creek</t>
  </si>
  <si>
    <t>555577230</t>
  </si>
  <si>
    <t>Newmans Creek</t>
  </si>
  <si>
    <t>555577273</t>
  </si>
  <si>
    <t>Riverside</t>
  </si>
  <si>
    <t>555576960</t>
  </si>
  <si>
    <t>Bangor - Bobs Gully</t>
  </si>
  <si>
    <t>555577344</t>
  </si>
  <si>
    <t>Township Hill</t>
  </si>
  <si>
    <t>555599404</t>
  </si>
  <si>
    <t>Preston #2</t>
  </si>
  <si>
    <t>555577291</t>
  </si>
  <si>
    <t>Sea Elephant River</t>
  </si>
  <si>
    <t>555577158</t>
  </si>
  <si>
    <t>Liitle Swanport River</t>
  </si>
  <si>
    <t>555577051</t>
  </si>
  <si>
    <t>Don River</t>
  </si>
  <si>
    <t>555548219</t>
  </si>
  <si>
    <t>Pipers River Road</t>
  </si>
  <si>
    <t>555576988</t>
  </si>
  <si>
    <t>Bouchers Creek</t>
  </si>
  <si>
    <t>555577087</t>
  </si>
  <si>
    <t>Forest Lodge</t>
  </si>
  <si>
    <t>555548236</t>
  </si>
  <si>
    <t>Four Mile Creek #3</t>
  </si>
  <si>
    <t>555577280</t>
  </si>
  <si>
    <t>Rubicon River</t>
  </si>
  <si>
    <t>356576_A</t>
  </si>
  <si>
    <t>Lewis Hill #2</t>
  </si>
  <si>
    <t>555548122</t>
  </si>
  <si>
    <t>Prossers Rd</t>
  </si>
  <si>
    <t>555577205</t>
  </si>
  <si>
    <t>Mount Edgecombe Flats</t>
  </si>
  <si>
    <t>555577370</t>
  </si>
  <si>
    <t>Wurra Wurra Hills / Kangaroo Rivulet</t>
  </si>
  <si>
    <t>555576992</t>
  </si>
  <si>
    <t>Bradys Lake</t>
  </si>
  <si>
    <t>555577338_A</t>
  </si>
  <si>
    <t>The Run #1</t>
  </si>
  <si>
    <t>357185_D</t>
  </si>
  <si>
    <t>Seymour #4</t>
  </si>
  <si>
    <t>555577363</t>
  </si>
  <si>
    <t>Whalebone Way</t>
  </si>
  <si>
    <t>555577281</t>
  </si>
  <si>
    <t>Rudds Hill</t>
  </si>
  <si>
    <t>555576958</t>
  </si>
  <si>
    <t>Bakers Creek Road</t>
  </si>
  <si>
    <t>555548004</t>
  </si>
  <si>
    <t>Back Greens Hill</t>
  </si>
  <si>
    <t>555548020</t>
  </si>
  <si>
    <t>Bushrangers Hill</t>
  </si>
  <si>
    <t>555548049</t>
  </si>
  <si>
    <t>Faddens Tier</t>
  </si>
  <si>
    <t>555577026</t>
  </si>
  <si>
    <t>Coles Bay Road</t>
  </si>
  <si>
    <t>555577217</t>
  </si>
  <si>
    <t>Mutual Road</t>
  </si>
  <si>
    <t>555576977</t>
  </si>
  <si>
    <t>Bluemans Creek</t>
  </si>
  <si>
    <t>555576971</t>
  </si>
  <si>
    <t>Binalongtime</t>
  </si>
  <si>
    <t>555577336</t>
  </si>
  <si>
    <t>Taylors Flats</t>
  </si>
  <si>
    <t>555577061</t>
  </si>
  <si>
    <t>Echidna Creek</t>
  </si>
  <si>
    <t>555599407</t>
  </si>
  <si>
    <t>Mulligans Hill</t>
  </si>
  <si>
    <t>555577054</t>
  </si>
  <si>
    <t>Dorset Hill</t>
  </si>
  <si>
    <t>555577241</t>
  </si>
  <si>
    <t>Old Billys Creek</t>
  </si>
  <si>
    <t>555577151</t>
  </si>
  <si>
    <t>Lake Kora</t>
  </si>
  <si>
    <t>555577044</t>
  </si>
  <si>
    <t>Dales Creek</t>
  </si>
  <si>
    <t>555577329</t>
  </si>
  <si>
    <t>Tall White Gums</t>
  </si>
  <si>
    <t>555577096</t>
  </si>
  <si>
    <t>Franklin</t>
  </si>
  <si>
    <t>555577022</t>
  </si>
  <si>
    <t>Claude Road</t>
  </si>
  <si>
    <t>555577332</t>
  </si>
  <si>
    <t>Taranaki</t>
  </si>
  <si>
    <t>555576980</t>
  </si>
  <si>
    <t>Boat Harbour Road</t>
  </si>
  <si>
    <t>555577239</t>
  </si>
  <si>
    <t>Oak Bank Little Swanport River</t>
  </si>
  <si>
    <t>555625356</t>
  </si>
  <si>
    <t>Big Silver</t>
  </si>
  <si>
    <t>555599408</t>
  </si>
  <si>
    <t>Memana</t>
  </si>
  <si>
    <t>555576957</t>
  </si>
  <si>
    <t>555577334</t>
  </si>
  <si>
    <t>Targa Hill Rd</t>
  </si>
  <si>
    <t>555577117</t>
  </si>
  <si>
    <t>Harris Creek</t>
  </si>
  <si>
    <t>555599409</t>
  </si>
  <si>
    <t>Apsley River</t>
  </si>
  <si>
    <t>555625385</t>
  </si>
  <si>
    <t>Pegarah Forest</t>
  </si>
  <si>
    <t>555577301</t>
  </si>
  <si>
    <t>Shiny Grasstrees</t>
  </si>
  <si>
    <t>555577102</t>
  </si>
  <si>
    <t>Glebe Hill</t>
  </si>
  <si>
    <t>AU-CCC_TAS</t>
  </si>
  <si>
    <t>555576969</t>
  </si>
  <si>
    <t>Benbullen</t>
  </si>
  <si>
    <t>555577168</t>
  </si>
  <si>
    <t>Long Hill</t>
  </si>
  <si>
    <t>555577309</t>
  </si>
  <si>
    <t>Snug Tiers</t>
  </si>
  <si>
    <t>555599410</t>
  </si>
  <si>
    <t>Boomer Hills</t>
  </si>
  <si>
    <t>555599411</t>
  </si>
  <si>
    <t>Ben Nevis South</t>
  </si>
  <si>
    <t>555599412</t>
  </si>
  <si>
    <t>Roses Tier</t>
  </si>
  <si>
    <t>555548215_C</t>
  </si>
  <si>
    <t>Mount Arthur #4</t>
  </si>
  <si>
    <t>555625387</t>
  </si>
  <si>
    <t>Rocky Hills - North</t>
  </si>
  <si>
    <t>555548254_B</t>
  </si>
  <si>
    <t>Blue Hills #2</t>
  </si>
  <si>
    <t>555577104</t>
  </si>
  <si>
    <t>Gold Hole Gully</t>
  </si>
  <si>
    <t>309274_A</t>
  </si>
  <si>
    <t>Bangor #2</t>
  </si>
  <si>
    <t>555576997</t>
  </si>
  <si>
    <t>Browns Road</t>
  </si>
  <si>
    <t>555577181</t>
  </si>
  <si>
    <t>Mandel</t>
  </si>
  <si>
    <t>555599416</t>
  </si>
  <si>
    <t>West Pyengana</t>
  </si>
  <si>
    <t>555599417</t>
  </si>
  <si>
    <t>Linger Longer Hill</t>
  </si>
  <si>
    <t>555625396</t>
  </si>
  <si>
    <t>Strickland Road</t>
  </si>
  <si>
    <t>555625378</t>
  </si>
  <si>
    <t>London Lakes</t>
  </si>
  <si>
    <t>555576946</t>
  </si>
  <si>
    <t>Acacia Hills</t>
  </si>
  <si>
    <t>555577082</t>
  </si>
  <si>
    <t>Flights Creek</t>
  </si>
  <si>
    <t>555576994</t>
  </si>
  <si>
    <t>Bream Creek</t>
  </si>
  <si>
    <t>555577289</t>
  </si>
  <si>
    <t>Scotts Rivulet</t>
  </si>
  <si>
    <t>555577347</t>
  </si>
  <si>
    <t>Turners Hill</t>
  </si>
  <si>
    <t>555599418</t>
  </si>
  <si>
    <t>Drivers Run</t>
  </si>
  <si>
    <t>555599419</t>
  </si>
  <si>
    <t>Carlton River</t>
  </si>
  <si>
    <t>555577088_B</t>
  </si>
  <si>
    <t>Forest Vale #2</t>
  </si>
  <si>
    <t>555576989</t>
  </si>
  <si>
    <t>555577171</t>
  </si>
  <si>
    <t>Lower Liffey</t>
  </si>
  <si>
    <t>555548215_H</t>
  </si>
  <si>
    <t>Mount Arthur #5 and #8</t>
  </si>
  <si>
    <t>555599421_B</t>
  </si>
  <si>
    <t>Bronte Park #1</t>
  </si>
  <si>
    <t>555625376</t>
  </si>
  <si>
    <t>Little Silver</t>
  </si>
  <si>
    <t>555577356</t>
  </si>
  <si>
    <t>Wanabi</t>
  </si>
  <si>
    <t>555599426</t>
  </si>
  <si>
    <t>Ericksons Road</t>
  </si>
  <si>
    <t>555576982</t>
  </si>
  <si>
    <t>Bogan Rd</t>
  </si>
  <si>
    <t>555577285</t>
  </si>
  <si>
    <t>Saintys Creek</t>
  </si>
  <si>
    <t>356665_A</t>
  </si>
  <si>
    <t>Marathon #2</t>
  </si>
  <si>
    <t>555625383</t>
  </si>
  <si>
    <t>Mikes Hill #2</t>
  </si>
  <si>
    <t>555599423</t>
  </si>
  <si>
    <t>Garden Island Bay</t>
  </si>
  <si>
    <t>555599424</t>
  </si>
  <si>
    <t>Black Glen - Jefferys Track</t>
  </si>
  <si>
    <t>555625392</t>
  </si>
  <si>
    <t>Simonds Road</t>
  </si>
  <si>
    <t>555599425</t>
  </si>
  <si>
    <t>Lachlan</t>
  </si>
  <si>
    <t>309273</t>
  </si>
  <si>
    <t>Unnamed (Badger Head Road)</t>
  </si>
  <si>
    <t>555577267</t>
  </si>
  <si>
    <t>Remount Road</t>
  </si>
  <si>
    <t>555548043_B</t>
  </si>
  <si>
    <t>Dismal Range #2</t>
  </si>
  <si>
    <t>555599427</t>
  </si>
  <si>
    <t>Binns Creek - North Sister</t>
  </si>
  <si>
    <t>555625357</t>
  </si>
  <si>
    <t>Blowhole Road #1</t>
  </si>
  <si>
    <t>555625384</t>
  </si>
  <si>
    <t>North Bruny</t>
  </si>
  <si>
    <t>555625358</t>
  </si>
  <si>
    <t>Blowhole Road #2</t>
  </si>
  <si>
    <t>555577323</t>
  </si>
  <si>
    <t>Surveyor Creek</t>
  </si>
  <si>
    <t>555548215_B</t>
  </si>
  <si>
    <t>Mount Arthur #1</t>
  </si>
  <si>
    <t>555548215_D</t>
  </si>
  <si>
    <t>Mount Arthur #2</t>
  </si>
  <si>
    <t>555548215_E</t>
  </si>
  <si>
    <t>Mount Arthur #6</t>
  </si>
  <si>
    <t>555644803</t>
  </si>
  <si>
    <t>Unnamed C1283</t>
  </si>
  <si>
    <t>555548215_F</t>
  </si>
  <si>
    <t>Mount Arthur #7</t>
  </si>
  <si>
    <t>555625359</t>
  </si>
  <si>
    <t>Blowhole Road #3</t>
  </si>
  <si>
    <t>555625398</t>
  </si>
  <si>
    <t>Waterfall Bay Road</t>
  </si>
  <si>
    <t>555643862</t>
  </si>
  <si>
    <t>Browns River</t>
  </si>
  <si>
    <t>555599432</t>
  </si>
  <si>
    <t>Jackeys Marsh #11</t>
  </si>
  <si>
    <t>555625360</t>
  </si>
  <si>
    <t>Blowhole Road #4</t>
  </si>
  <si>
    <t>555599433</t>
  </si>
  <si>
    <t>Newmans Beach</t>
  </si>
  <si>
    <t>555599434</t>
  </si>
  <si>
    <t>Little Pipers River</t>
  </si>
  <si>
    <t>555643874</t>
  </si>
  <si>
    <t>Gordonvale</t>
  </si>
  <si>
    <t>555577306</t>
  </si>
  <si>
    <t>Skullbone Plains</t>
  </si>
  <si>
    <t>555625374</t>
  </si>
  <si>
    <t>Leprena Trust - Sullivan Point</t>
  </si>
  <si>
    <t>555577274</t>
  </si>
  <si>
    <t>Roaring</t>
  </si>
  <si>
    <t>555577134_B</t>
  </si>
  <si>
    <t>Inala #2</t>
  </si>
  <si>
    <t>555576993</t>
  </si>
  <si>
    <t>Brashton Dairies</t>
  </si>
  <si>
    <t>555599436</t>
  </si>
  <si>
    <t>Cockatoo Hill</t>
  </si>
  <si>
    <t>555599437</t>
  </si>
  <si>
    <t>Blubber Head</t>
  </si>
  <si>
    <t>555599438</t>
  </si>
  <si>
    <t>Blairgowrie Falls</t>
  </si>
  <si>
    <t>555599439</t>
  </si>
  <si>
    <t>Cusicks Hill</t>
  </si>
  <si>
    <t>555599440</t>
  </si>
  <si>
    <t>Brighton Bypass offset</t>
  </si>
  <si>
    <t>555625388</t>
  </si>
  <si>
    <t>Roger River</t>
  </si>
  <si>
    <t>555599447</t>
  </si>
  <si>
    <t>Basin Hills</t>
  </si>
  <si>
    <t>555599441</t>
  </si>
  <si>
    <t>Newmans Creek Koonya</t>
  </si>
  <si>
    <t>555643863</t>
  </si>
  <si>
    <t>Norris Road</t>
  </si>
  <si>
    <t>555625395</t>
  </si>
  <si>
    <t>Stanmore Hill</t>
  </si>
  <si>
    <t>555599442</t>
  </si>
  <si>
    <t>Dromedary</t>
  </si>
  <si>
    <t>555625391</t>
  </si>
  <si>
    <t>Shorts Hill</t>
  </si>
  <si>
    <t>555599446</t>
  </si>
  <si>
    <t>Reedy Marsh - Larcombes Road</t>
  </si>
  <si>
    <t>555643864</t>
  </si>
  <si>
    <t>Becks Creek</t>
  </si>
  <si>
    <t>555599443</t>
  </si>
  <si>
    <t>Kellevie</t>
  </si>
  <si>
    <t>555625706</t>
  </si>
  <si>
    <t>555599444</t>
  </si>
  <si>
    <t>Soldiers Marsh #1</t>
  </si>
  <si>
    <t>555625394</t>
  </si>
  <si>
    <t>Soldiers Marsh #2</t>
  </si>
  <si>
    <t>555543626_B</t>
  </si>
  <si>
    <t>Tullochgorum #1a</t>
  </si>
  <si>
    <t>555643865</t>
  </si>
  <si>
    <t>Soldiers Marsh #3</t>
  </si>
  <si>
    <t>555625393</t>
  </si>
  <si>
    <t>Solas Private Forest Estate - Boomer Hills</t>
  </si>
  <si>
    <t>555599445</t>
  </si>
  <si>
    <t>Five Rivers</t>
  </si>
  <si>
    <t>555625362</t>
  </si>
  <si>
    <t>Bresnehans Rd</t>
  </si>
  <si>
    <t>555625399</t>
  </si>
  <si>
    <t>Whalebone Way - Lighthouse Road</t>
  </si>
  <si>
    <t>555625373</t>
  </si>
  <si>
    <t>Jamiesons Road</t>
  </si>
  <si>
    <t>309476</t>
  </si>
  <si>
    <t>Kelvedon</t>
  </si>
  <si>
    <t>555599448</t>
  </si>
  <si>
    <t>Grasstree Hill</t>
  </si>
  <si>
    <t>555548059_B</t>
  </si>
  <si>
    <t>Frogmore Creek Vineyard #2</t>
  </si>
  <si>
    <t>555625377</t>
  </si>
  <si>
    <t>Littles Road</t>
  </si>
  <si>
    <t>555577338_B</t>
  </si>
  <si>
    <t>The Run #2</t>
  </si>
  <si>
    <t>555543465</t>
  </si>
  <si>
    <t>Old Bernies Road</t>
  </si>
  <si>
    <t>555643866</t>
  </si>
  <si>
    <t>Jims Plains</t>
  </si>
  <si>
    <t>555625372</t>
  </si>
  <si>
    <t>Henrietta</t>
  </si>
  <si>
    <t>357094</t>
  </si>
  <si>
    <t>Reedy Lagoon</t>
  </si>
  <si>
    <t>555625379</t>
  </si>
  <si>
    <t>Lot 2 Grasstree Hill</t>
  </si>
  <si>
    <t>555599450</t>
  </si>
  <si>
    <t>Green Tier</t>
  </si>
  <si>
    <t>555599451</t>
  </si>
  <si>
    <t>555625375</t>
  </si>
  <si>
    <t>Lilla Villa</t>
  </si>
  <si>
    <t>555625363</t>
  </si>
  <si>
    <t>Bullock Hills Reserve</t>
  </si>
  <si>
    <t>555625367</t>
  </si>
  <si>
    <t>Bullock Hills Reserve - Area 6</t>
  </si>
  <si>
    <t>555625364</t>
  </si>
  <si>
    <t>Bullock Hills Reserve - Area 1</t>
  </si>
  <si>
    <t>555625365</t>
  </si>
  <si>
    <t>Bullock Hills Reserve - Area 2</t>
  </si>
  <si>
    <t>555625366</t>
  </si>
  <si>
    <t>Bullock Hills Reserve - Area 3</t>
  </si>
  <si>
    <t>555577338_C</t>
  </si>
  <si>
    <t>The Run #3</t>
  </si>
  <si>
    <t>555643867</t>
  </si>
  <si>
    <t>Merrywood Freehold</t>
  </si>
  <si>
    <t>555643868</t>
  </si>
  <si>
    <t>Reekara Road #1</t>
  </si>
  <si>
    <t>555643869</t>
  </si>
  <si>
    <t>The Big Punchbowl Reserve</t>
  </si>
  <si>
    <t>555625370</t>
  </si>
  <si>
    <t>East Bagdad Road</t>
  </si>
  <si>
    <t>555576996_B</t>
  </si>
  <si>
    <t>Brightsides #2</t>
  </si>
  <si>
    <t>555643870</t>
  </si>
  <si>
    <t>trawtha makuminya</t>
  </si>
  <si>
    <t>555548143_B</t>
  </si>
  <si>
    <t>Shamrock Valley #3</t>
  </si>
  <si>
    <t>555625368</t>
  </si>
  <si>
    <t>Clovelly</t>
  </si>
  <si>
    <t>555577338_D</t>
  </si>
  <si>
    <t>The Run #4</t>
  </si>
  <si>
    <t>555577144_B</t>
  </si>
  <si>
    <t>Killora Road #2</t>
  </si>
  <si>
    <t>555625371</t>
  </si>
  <si>
    <t>Gravelly Hill</t>
  </si>
  <si>
    <t>555643871</t>
  </si>
  <si>
    <t>Ben Nevis North (The Nook)</t>
  </si>
  <si>
    <t>555643872</t>
  </si>
  <si>
    <t>Alma Road</t>
  </si>
  <si>
    <t>555643873</t>
  </si>
  <si>
    <t>Blue Tier TLC</t>
  </si>
  <si>
    <t>555625361</t>
  </si>
  <si>
    <t>Bluemans Run</t>
  </si>
  <si>
    <t>555643875</t>
  </si>
  <si>
    <t>Calvary Creek (Newbons Hill)</t>
  </si>
  <si>
    <t>555643876</t>
  </si>
  <si>
    <t>Gardens Road</t>
  </si>
  <si>
    <t>555643877</t>
  </si>
  <si>
    <t>Trefula</t>
  </si>
  <si>
    <t>555643878</t>
  </si>
  <si>
    <t>Green Tier Creek #1</t>
  </si>
  <si>
    <t>555643879</t>
  </si>
  <si>
    <t>Bluemans Run #3</t>
  </si>
  <si>
    <t>555643880</t>
  </si>
  <si>
    <t>Silver Plains offset</t>
  </si>
  <si>
    <t>555643881</t>
  </si>
  <si>
    <t>Towns</t>
  </si>
  <si>
    <t>555643882</t>
  </si>
  <si>
    <t>Heathy Hill Drive</t>
  </si>
  <si>
    <t>555643883</t>
  </si>
  <si>
    <t>Bluemans Run #4</t>
  </si>
  <si>
    <t>555643884</t>
  </si>
  <si>
    <t>Bluemans Run #5</t>
  </si>
  <si>
    <t>555643885</t>
  </si>
  <si>
    <t>Bluemans Run #6</t>
  </si>
  <si>
    <t>555643886</t>
  </si>
  <si>
    <t>Bluemans Run #8</t>
  </si>
  <si>
    <t>555643887</t>
  </si>
  <si>
    <t>Bluemans Run #9</t>
  </si>
  <si>
    <t>555548095_A</t>
  </si>
  <si>
    <t>Minno Street (Clarence Council)</t>
  </si>
  <si>
    <t>354261</t>
  </si>
  <si>
    <t>Birchs Bay</t>
  </si>
  <si>
    <t>555625389</t>
  </si>
  <si>
    <t>Rokeby Hills Reserve</t>
  </si>
  <si>
    <t>555548215_G</t>
  </si>
  <si>
    <t>Mount Arthur #3 and #9</t>
  </si>
  <si>
    <t>555643889</t>
  </si>
  <si>
    <t>Calders Gully</t>
  </si>
  <si>
    <t>356807</t>
  </si>
  <si>
    <t>Mount Misery Longley</t>
  </si>
  <si>
    <t>555644848</t>
  </si>
  <si>
    <t>Unnamed C1350</t>
  </si>
  <si>
    <t>555643890</t>
  </si>
  <si>
    <t>Green Tier Creek #2</t>
  </si>
  <si>
    <t>555643891</t>
  </si>
  <si>
    <t>Green Tier Creek</t>
  </si>
  <si>
    <t>555643892</t>
  </si>
  <si>
    <t>Mount Communication #2</t>
  </si>
  <si>
    <t>555643893</t>
  </si>
  <si>
    <t>Mount Communication #5</t>
  </si>
  <si>
    <t>357135</t>
  </si>
  <si>
    <t>Rothamay</t>
  </si>
  <si>
    <t>555643894</t>
  </si>
  <si>
    <t>Mount Communication #6</t>
  </si>
  <si>
    <t>555643895</t>
  </si>
  <si>
    <t>Kings Run #2</t>
  </si>
  <si>
    <t>555643896</t>
  </si>
  <si>
    <t>Reekara Road #2</t>
  </si>
  <si>
    <t>354645</t>
  </si>
  <si>
    <t>Dunbarton</t>
  </si>
  <si>
    <t>357140</t>
  </si>
  <si>
    <t>Royslea</t>
  </si>
  <si>
    <t>354777</t>
  </si>
  <si>
    <t>Ginns Road</t>
  </si>
  <si>
    <t>555543310</t>
  </si>
  <si>
    <t>Brookstead</t>
  </si>
  <si>
    <t>356693</t>
  </si>
  <si>
    <t>Meadowbank Atkinson</t>
  </si>
  <si>
    <t>354279</t>
  </si>
  <si>
    <t>Blue Tier</t>
  </si>
  <si>
    <t>309550</t>
  </si>
  <si>
    <t>Mount Baines</t>
  </si>
  <si>
    <t>356927</t>
  </si>
  <si>
    <t>Nosswick</t>
  </si>
  <si>
    <t>314045</t>
  </si>
  <si>
    <t>354667</t>
  </si>
  <si>
    <t>Elephant Farm Elephant Pass</t>
  </si>
  <si>
    <t>354133</t>
  </si>
  <si>
    <t>Apslawn #2</t>
  </si>
  <si>
    <t>309725</t>
  </si>
  <si>
    <t>Wetheron #1</t>
  </si>
  <si>
    <t>309733</t>
  </si>
  <si>
    <t>Woolpack Hill</t>
  </si>
  <si>
    <t>555543643</t>
  </si>
  <si>
    <t>Waterview Hill</t>
  </si>
  <si>
    <t>555543420_A</t>
  </si>
  <si>
    <t>Glenelg #1</t>
  </si>
  <si>
    <t>357415</t>
  </si>
  <si>
    <t>Umtali</t>
  </si>
  <si>
    <t>357336_B</t>
  </si>
  <si>
    <t>The Grange #2</t>
  </si>
  <si>
    <t>354147</t>
  </si>
  <si>
    <t>Ashburn Carrick</t>
  </si>
  <si>
    <t>309258</t>
  </si>
  <si>
    <t>356576_B</t>
  </si>
  <si>
    <t>Lewis Hill</t>
  </si>
  <si>
    <t>357024</t>
  </si>
  <si>
    <t>Plenty</t>
  </si>
  <si>
    <t>309019</t>
  </si>
  <si>
    <t>The Reserve</t>
  </si>
  <si>
    <t>309583</t>
  </si>
  <si>
    <t>Murrayfield &amp; Kirby Lodge</t>
  </si>
  <si>
    <t>309435</t>
  </si>
  <si>
    <t>Gala Estates</t>
  </si>
  <si>
    <t>357257</t>
  </si>
  <si>
    <t>Strathblane #3</t>
  </si>
  <si>
    <t>314047</t>
  </si>
  <si>
    <t>Strathblane #1</t>
  </si>
  <si>
    <t>354608_B</t>
  </si>
  <si>
    <t>Diddleum Plains</t>
  </si>
  <si>
    <t>309320</t>
  </si>
  <si>
    <t>Carisbrook</t>
  </si>
  <si>
    <t>309274_B</t>
  </si>
  <si>
    <t>Bangor</t>
  </si>
  <si>
    <t>352032</t>
  </si>
  <si>
    <t>Parque Estadual Grão Mogol</t>
  </si>
  <si>
    <t>Instituto Estadual de Florestas de Minas Gerais</t>
  </si>
  <si>
    <t>314044</t>
  </si>
  <si>
    <t>Sisters Beach</t>
  </si>
  <si>
    <t>309729</t>
  </si>
  <si>
    <t>354403</t>
  </si>
  <si>
    <t>Cambria #1</t>
  </si>
  <si>
    <t>555543710_A</t>
  </si>
  <si>
    <t>Marchwiel #3</t>
  </si>
  <si>
    <t>314050</t>
  </si>
  <si>
    <t>Wye River</t>
  </si>
  <si>
    <t>314042</t>
  </si>
  <si>
    <t>Mount Misery #2</t>
  </si>
  <si>
    <t>354533</t>
  </si>
  <si>
    <t>Craigow Hill</t>
  </si>
  <si>
    <t>357089</t>
  </si>
  <si>
    <t>Redbanks Sisters Creek</t>
  </si>
  <si>
    <t>354150</t>
  </si>
  <si>
    <t>Auk Point</t>
  </si>
  <si>
    <t>357158</t>
  </si>
  <si>
    <t>Sandridge</t>
  </si>
  <si>
    <t>309439</t>
  </si>
  <si>
    <t>Glen Connell</t>
  </si>
  <si>
    <t>357616</t>
  </si>
  <si>
    <t>Wind Song</t>
  </si>
  <si>
    <t>555543475</t>
  </si>
  <si>
    <t>Mawbanna</t>
  </si>
  <si>
    <t>354784</t>
  </si>
  <si>
    <t>Glen Valley</t>
  </si>
  <si>
    <t>357362</t>
  </si>
  <si>
    <t>Timsbury Bush</t>
  </si>
  <si>
    <t>309626</t>
  </si>
  <si>
    <t>Railton</t>
  </si>
  <si>
    <t>354678</t>
  </si>
  <si>
    <t>Emu River</t>
  </si>
  <si>
    <t>357514</t>
  </si>
  <si>
    <t>Valleyfield</t>
  </si>
  <si>
    <t>309417</t>
  </si>
  <si>
    <t>Eskvale Conara</t>
  </si>
  <si>
    <t>314048</t>
  </si>
  <si>
    <t>Strathblane #2</t>
  </si>
  <si>
    <t>309520</t>
  </si>
  <si>
    <t>Lughrata</t>
  </si>
  <si>
    <t>309503</t>
  </si>
  <si>
    <t>Lilyburn</t>
  </si>
  <si>
    <t>357037</t>
  </si>
  <si>
    <t>Possums Place</t>
  </si>
  <si>
    <t>354262</t>
  </si>
  <si>
    <t>Birralee</t>
  </si>
  <si>
    <t>314037</t>
  </si>
  <si>
    <t>Lake Leake</t>
  </si>
  <si>
    <t>357139</t>
  </si>
  <si>
    <t>Royden</t>
  </si>
  <si>
    <t>555548211_B</t>
  </si>
  <si>
    <t>Isis Vale #1</t>
  </si>
  <si>
    <t>555543585</t>
  </si>
  <si>
    <t>The Township</t>
  </si>
  <si>
    <t>354404</t>
  </si>
  <si>
    <t>Cambria #2</t>
  </si>
  <si>
    <t>357643</t>
  </si>
  <si>
    <t>Woodbury Hill</t>
  </si>
  <si>
    <t>357071</t>
  </si>
  <si>
    <t>Ravensdale #1</t>
  </si>
  <si>
    <t>356931</t>
  </si>
  <si>
    <t>Nugara</t>
  </si>
  <si>
    <t>356689</t>
  </si>
  <si>
    <t>Mayberry</t>
  </si>
  <si>
    <t>311576</t>
  </si>
  <si>
    <t>Denver I87 B.R.</t>
  </si>
  <si>
    <t>357413</t>
  </si>
  <si>
    <t>Two Rivers</t>
  </si>
  <si>
    <t>354629</t>
  </si>
  <si>
    <t>Douglas River 2</t>
  </si>
  <si>
    <t>357515</t>
  </si>
  <si>
    <t>Vaucluse</t>
  </si>
  <si>
    <t>354143</t>
  </si>
  <si>
    <t>Arndell</t>
  </si>
  <si>
    <t>555643960</t>
  </si>
  <si>
    <t>Unnamed C0107</t>
  </si>
  <si>
    <t>314033</t>
  </si>
  <si>
    <t>357122_G</t>
  </si>
  <si>
    <t>Rocky Hills #1</t>
  </si>
  <si>
    <t>357564</t>
  </si>
  <si>
    <t>Wattle Grove Royal George</t>
  </si>
  <si>
    <t>309330</t>
  </si>
  <si>
    <t>Ceres</t>
  </si>
  <si>
    <t>309438</t>
  </si>
  <si>
    <t>Glasslough</t>
  </si>
  <si>
    <t>555543323_A</t>
  </si>
  <si>
    <t>Connorville and Big Den #1</t>
  </si>
  <si>
    <t>354778</t>
  </si>
  <si>
    <t>Girl Guides</t>
  </si>
  <si>
    <t>357318</t>
  </si>
  <si>
    <t>Tayhan Park</t>
  </si>
  <si>
    <t>46</t>
  </si>
  <si>
    <t>Reserva Biológica Atol Das Rocas</t>
  </si>
  <si>
    <t>BR-RN</t>
  </si>
  <si>
    <t>354114</t>
  </si>
  <si>
    <t>Allanvale</t>
  </si>
  <si>
    <t>357130</t>
  </si>
  <si>
    <t>Rosedale</t>
  </si>
  <si>
    <t>357051</t>
  </si>
  <si>
    <t>Quamby Bluff</t>
  </si>
  <si>
    <t>309567_A</t>
  </si>
  <si>
    <t>Mount Misery #1</t>
  </si>
  <si>
    <t>555577094_A</t>
  </si>
  <si>
    <t>Four Mile Creek #2</t>
  </si>
  <si>
    <t>357198</t>
  </si>
  <si>
    <t>Skemps Myrtle Bank</t>
  </si>
  <si>
    <t>555644869</t>
  </si>
  <si>
    <t>Unnamed C1375</t>
  </si>
  <si>
    <t>357176</t>
  </si>
  <si>
    <t>Seaview Farm</t>
  </si>
  <si>
    <t>309655</t>
  </si>
  <si>
    <t>Seaford</t>
  </si>
  <si>
    <t>354740</t>
  </si>
  <si>
    <t>Friendly Beaches #2</t>
  </si>
  <si>
    <t>309641</t>
  </si>
  <si>
    <t>River of Peace</t>
  </si>
  <si>
    <t>356668</t>
  </si>
  <si>
    <t>Marchwiel Bream Creek</t>
  </si>
  <si>
    <t>555644032</t>
  </si>
  <si>
    <t>Unnamed C0193</t>
  </si>
  <si>
    <t>354535</t>
  </si>
  <si>
    <t>Cranbrook House</t>
  </si>
  <si>
    <t>357308_B</t>
  </si>
  <si>
    <t>Tarella #1</t>
  </si>
  <si>
    <t>356539</t>
  </si>
  <si>
    <t>Lake Leake Run</t>
  </si>
  <si>
    <t>357554</t>
  </si>
  <si>
    <t>Warragul Farm</t>
  </si>
  <si>
    <t>357069</t>
  </si>
  <si>
    <t>Rathmolyn</t>
  </si>
  <si>
    <t>357418</t>
  </si>
  <si>
    <t>Underwood #1</t>
  </si>
  <si>
    <t>357263</t>
  </si>
  <si>
    <t>Strathsey</t>
  </si>
  <si>
    <t>357667</t>
  </si>
  <si>
    <t>Wootton</t>
  </si>
  <si>
    <t>309549</t>
  </si>
  <si>
    <t>Morielle (Bellingham)</t>
  </si>
  <si>
    <t>555543493</t>
  </si>
  <si>
    <t>Logans Lagoon</t>
  </si>
  <si>
    <t>352038</t>
  </si>
  <si>
    <t>Parque Estadual Do Juquery</t>
  </si>
  <si>
    <t>356339</t>
  </si>
  <si>
    <t>High Bottom</t>
  </si>
  <si>
    <t>555577094_B</t>
  </si>
  <si>
    <t>Four Mile Creek #1</t>
  </si>
  <si>
    <t>356789</t>
  </si>
  <si>
    <t>Mount Elephant</t>
  </si>
  <si>
    <t>478418</t>
  </si>
  <si>
    <t>Floresta Nacional Do Iquiri</t>
  </si>
  <si>
    <t>357357</t>
  </si>
  <si>
    <t>Tiffanys Park</t>
  </si>
  <si>
    <t>354720</t>
  </si>
  <si>
    <t>Fonthill</t>
  </si>
  <si>
    <t>357348</t>
  </si>
  <si>
    <t>The View Stonor</t>
  </si>
  <si>
    <t>357209_B</t>
  </si>
  <si>
    <t>Somerset Epping Forest #1a</t>
  </si>
  <si>
    <t>357235</t>
  </si>
  <si>
    <t>St Helens 2</t>
  </si>
  <si>
    <t>357340</t>
  </si>
  <si>
    <t>The Nutshell</t>
  </si>
  <si>
    <t>354466</t>
  </si>
  <si>
    <t>Christmas Hills</t>
  </si>
  <si>
    <t>356665_B</t>
  </si>
  <si>
    <t>Marathon</t>
  </si>
  <si>
    <t>354725</t>
  </si>
  <si>
    <t>Forton #1</t>
  </si>
  <si>
    <t>356692</t>
  </si>
  <si>
    <t>Meadowbank</t>
  </si>
  <si>
    <t>555576332</t>
  </si>
  <si>
    <t>Parque Estadual Nascentes Do Paranapanema</t>
  </si>
  <si>
    <t>354698</t>
  </si>
  <si>
    <t>Fairfield</t>
  </si>
  <si>
    <t>309493</t>
  </si>
  <si>
    <t>Lands End</t>
  </si>
  <si>
    <t>354499</t>
  </si>
  <si>
    <t>Connorville</t>
  </si>
  <si>
    <t>354409</t>
  </si>
  <si>
    <t>Camperdown Nile</t>
  </si>
  <si>
    <t>357699</t>
  </si>
  <si>
    <t>Yarraman</t>
  </si>
  <si>
    <t>354856</t>
  </si>
  <si>
    <t>Gulf Road Liffey</t>
  </si>
  <si>
    <t>356999</t>
  </si>
  <si>
    <t>Pelham Tier</t>
  </si>
  <si>
    <t>357271</t>
  </si>
  <si>
    <t>Summerfield</t>
  </si>
  <si>
    <t>19484</t>
  </si>
  <si>
    <t>Área De Proteção Ambiental De Cananéia-Iguapé-Peruíbe</t>
  </si>
  <si>
    <t>309440</t>
  </si>
  <si>
    <t>Glen Craig</t>
  </si>
  <si>
    <t>354323</t>
  </si>
  <si>
    <t>Briddale</t>
  </si>
  <si>
    <t>356414</t>
  </si>
  <si>
    <t>Jandawira</t>
  </si>
  <si>
    <t>555543532</t>
  </si>
  <si>
    <t>Ratharney</t>
  </si>
  <si>
    <t>555576193</t>
  </si>
  <si>
    <t>Refúgio Estadual De Vida Silvestre Libélulas Da Serra De São José</t>
  </si>
  <si>
    <t>357105</t>
  </si>
  <si>
    <t>314032</t>
  </si>
  <si>
    <t>Apslawn #1</t>
  </si>
  <si>
    <t>354671</t>
  </si>
  <si>
    <t>Ellesmere</t>
  </si>
  <si>
    <t>357042</t>
  </si>
  <si>
    <t>Preston</t>
  </si>
  <si>
    <t>354861</t>
  </si>
  <si>
    <t>Gunns Plains</t>
  </si>
  <si>
    <t>357076</t>
  </si>
  <si>
    <t>Raymond Road Gunns Plains</t>
  </si>
  <si>
    <t>356583</t>
  </si>
  <si>
    <t>Lilliesleaf</t>
  </si>
  <si>
    <t>356345</t>
  </si>
  <si>
    <t>Hobdens Road Cambridge</t>
  </si>
  <si>
    <t>33601</t>
  </si>
  <si>
    <t>Área De Proteção Ambiental Do Banhado Grande</t>
  </si>
  <si>
    <t>Secretaria do Ambiente e Desenvolvimento Sustentável do Rio Grande do Sul - RS</t>
  </si>
  <si>
    <t>357590</t>
  </si>
  <si>
    <t>Whitewater Smithton</t>
  </si>
  <si>
    <t>354685_B</t>
  </si>
  <si>
    <t>Erriba</t>
  </si>
  <si>
    <t>356918</t>
  </si>
  <si>
    <t>Noonameena Wilmot</t>
  </si>
  <si>
    <t>356336</t>
  </si>
  <si>
    <t>Herringback Sandfly</t>
  </si>
  <si>
    <t>354867</t>
  </si>
  <si>
    <t>Gwandalan</t>
  </si>
  <si>
    <t>354320</t>
  </si>
  <si>
    <t>Breakneck Hill</t>
  </si>
  <si>
    <t>354148</t>
  </si>
  <si>
    <t>Ashby</t>
  </si>
  <si>
    <t>357073</t>
  </si>
  <si>
    <t>Ravenswood</t>
  </si>
  <si>
    <t>357411</t>
  </si>
  <si>
    <t>Twamley</t>
  </si>
  <si>
    <t>357066</t>
  </si>
  <si>
    <t>Randalls Bay</t>
  </si>
  <si>
    <t>555543586</t>
  </si>
  <si>
    <t>The Valley</t>
  </si>
  <si>
    <t>356369</t>
  </si>
  <si>
    <t>Huntsman Road</t>
  </si>
  <si>
    <t>357281</t>
  </si>
  <si>
    <t>Sydney Cottage</t>
  </si>
  <si>
    <t>354787</t>
  </si>
  <si>
    <t>Glenfern</t>
  </si>
  <si>
    <t>309642</t>
  </si>
  <si>
    <t>Roaring Beach</t>
  </si>
  <si>
    <t>357326</t>
  </si>
  <si>
    <t>Temma</t>
  </si>
  <si>
    <t>555548210</t>
  </si>
  <si>
    <t>Isis Vale - Isis Park</t>
  </si>
  <si>
    <t>555543490</t>
  </si>
  <si>
    <t>Lisdillon</t>
  </si>
  <si>
    <t>357645</t>
  </si>
  <si>
    <t>Woodsden Buckland</t>
  </si>
  <si>
    <t>354168</t>
  </si>
  <si>
    <t>Badger Box Lorinna</t>
  </si>
  <si>
    <t>354566</t>
  </si>
  <si>
    <t>Dalmayne Road Gray</t>
  </si>
  <si>
    <t>354803_A</t>
  </si>
  <si>
    <t>Golden Valley #1</t>
  </si>
  <si>
    <t>354596_A</t>
  </si>
  <si>
    <t>Den Plain #1</t>
  </si>
  <si>
    <t>309567_B</t>
  </si>
  <si>
    <t>Mount Misery #3</t>
  </si>
  <si>
    <t>357096</t>
  </si>
  <si>
    <t>Reedy Marsh #1</t>
  </si>
  <si>
    <t>354528</t>
  </si>
  <si>
    <t>Cotton Bush</t>
  </si>
  <si>
    <t>357170</t>
  </si>
  <si>
    <t>Scotts Road Colebrook</t>
  </si>
  <si>
    <t>357594</t>
  </si>
  <si>
    <t>Wicks Road Nugara</t>
  </si>
  <si>
    <t>356626</t>
  </si>
  <si>
    <t>Loorana</t>
  </si>
  <si>
    <t>356482</t>
  </si>
  <si>
    <t>356603</t>
  </si>
  <si>
    <t>Little Swanport #4</t>
  </si>
  <si>
    <t>356586</t>
  </si>
  <si>
    <t>Lils Forest</t>
  </si>
  <si>
    <t>354484</t>
  </si>
  <si>
    <t>Colebrook</t>
  </si>
  <si>
    <t>357172</t>
  </si>
  <si>
    <t>Sea Elephant Bootlace</t>
  </si>
  <si>
    <t>357023</t>
  </si>
  <si>
    <t>Pirnhall</t>
  </si>
  <si>
    <t>555543472</t>
  </si>
  <si>
    <t>Marrawah #3</t>
  </si>
  <si>
    <t>357116</t>
  </si>
  <si>
    <t>Rivendell Jackeys Marsh</t>
  </si>
  <si>
    <t>356404</t>
  </si>
  <si>
    <t>Jackeys Marsh #9</t>
  </si>
  <si>
    <t>354834</t>
  </si>
  <si>
    <t>Gray #1</t>
  </si>
  <si>
    <t>357254</t>
  </si>
  <si>
    <t>Storm Bay Carlton</t>
  </si>
  <si>
    <t>356606</t>
  </si>
  <si>
    <t>Llechwedd-y-Creigiogg Apslawn</t>
  </si>
  <si>
    <t>357141</t>
  </si>
  <si>
    <t>Rudds Hill Orford</t>
  </si>
  <si>
    <t>357632</t>
  </si>
  <si>
    <t>Wombat Park</t>
  </si>
  <si>
    <t>555543559</t>
  </si>
  <si>
    <t>North Motton</t>
  </si>
  <si>
    <t>555543460</t>
  </si>
  <si>
    <t>Millwood Road</t>
  </si>
  <si>
    <t>354560</t>
  </si>
  <si>
    <t>Curtis Road St Marys</t>
  </si>
  <si>
    <t>357118</t>
  </si>
  <si>
    <t>Robin Glen North Scottsdale</t>
  </si>
  <si>
    <t>357345</t>
  </si>
  <si>
    <t>The Sheepwash</t>
  </si>
  <si>
    <t>357516</t>
  </si>
  <si>
    <t>Vaucluse Conara</t>
  </si>
  <si>
    <t>356916</t>
  </si>
  <si>
    <t>Noble Liffey Road</t>
  </si>
  <si>
    <t>356628</t>
  </si>
  <si>
    <t>Louwen Castra</t>
  </si>
  <si>
    <t>356403</t>
  </si>
  <si>
    <t>Jackeys Marsh #8</t>
  </si>
  <si>
    <t>555543556</t>
  </si>
  <si>
    <t>North Bruny #1</t>
  </si>
  <si>
    <t>357195</t>
  </si>
  <si>
    <t>Simpsons Point</t>
  </si>
  <si>
    <t>555543299</t>
  </si>
  <si>
    <t>Birralee #2</t>
  </si>
  <si>
    <t>354097</t>
  </si>
  <si>
    <t>Acacia Park &amp; Wombat Park</t>
  </si>
  <si>
    <t>555543361</t>
  </si>
  <si>
    <t>Cheverton</t>
  </si>
  <si>
    <t>555576203</t>
  </si>
  <si>
    <t>Apa Sistema Cantareira</t>
  </si>
  <si>
    <t>356625</t>
  </si>
  <si>
    <t>Loongana</t>
  </si>
  <si>
    <t>555543541</t>
  </si>
  <si>
    <t>Roberts Hill</t>
  </si>
  <si>
    <t>354684</t>
  </si>
  <si>
    <t>Erinvale</t>
  </si>
  <si>
    <t>357253</t>
  </si>
  <si>
    <t>Stony Rise</t>
  </si>
  <si>
    <t>555644061</t>
  </si>
  <si>
    <t>Unnamed C0227</t>
  </si>
  <si>
    <t>555543588</t>
  </si>
  <si>
    <t>Thinking Frog - Tinderbox</t>
  </si>
  <si>
    <t>555543384_A</t>
  </si>
  <si>
    <t>Fern Tree #1</t>
  </si>
  <si>
    <t>555543384_B</t>
  </si>
  <si>
    <t>Fern Tree #2</t>
  </si>
  <si>
    <t>356635</t>
  </si>
  <si>
    <t>Lucaston</t>
  </si>
  <si>
    <t>555543312</t>
  </si>
  <si>
    <t>Browns River Fern Tree</t>
  </si>
  <si>
    <t>354597</t>
  </si>
  <si>
    <t>Denman Road Birralee</t>
  </si>
  <si>
    <t>555543322</t>
  </si>
  <si>
    <t>Connemara</t>
  </si>
  <si>
    <t>555543558</t>
  </si>
  <si>
    <t>North Bruny #3</t>
  </si>
  <si>
    <t>356828</t>
  </si>
  <si>
    <t>Mountain Road Lilydale</t>
  </si>
  <si>
    <t>354803_B</t>
  </si>
  <si>
    <t>Golden Valley #2</t>
  </si>
  <si>
    <t>354821</t>
  </si>
  <si>
    <t>Goullees Road</t>
  </si>
  <si>
    <t>555577015</t>
  </si>
  <si>
    <t>Charlemont</t>
  </si>
  <si>
    <t>555543600</t>
  </si>
  <si>
    <t>Saltwater River</t>
  </si>
  <si>
    <t>555543325</t>
  </si>
  <si>
    <t>Coolgardie</t>
  </si>
  <si>
    <t>555599456</t>
  </si>
  <si>
    <t>Harcus River Road</t>
  </si>
  <si>
    <t>555543338</t>
  </si>
  <si>
    <t>Cockers Creek</t>
  </si>
  <si>
    <t>555543488</t>
  </si>
  <si>
    <t>Lake Wee One</t>
  </si>
  <si>
    <t>356582</t>
  </si>
  <si>
    <t>Liffey Road</t>
  </si>
  <si>
    <t>555543557</t>
  </si>
  <si>
    <t>North Bruny #2</t>
  </si>
  <si>
    <t>356420</t>
  </si>
  <si>
    <t>Jenwood</t>
  </si>
  <si>
    <t>354877</t>
  </si>
  <si>
    <t>Harcus River Road Marrawah</t>
  </si>
  <si>
    <t>555577000_B</t>
  </si>
  <si>
    <t>Bull Bay</t>
  </si>
  <si>
    <t>357065_A</t>
  </si>
  <si>
    <t>Ayers Road Mount Misery #2</t>
  </si>
  <si>
    <t>357189</t>
  </si>
  <si>
    <t>Sheepwash Road Allonah</t>
  </si>
  <si>
    <t>555576204</t>
  </si>
  <si>
    <t>Floresta Estadual Do Amapá</t>
  </si>
  <si>
    <t>Secretaria de Estado do Meio Ambiente do Amapá</t>
  </si>
  <si>
    <t>555543536</t>
  </si>
  <si>
    <t>Reedy Marsh #2</t>
  </si>
  <si>
    <t>555543495</t>
  </si>
  <si>
    <t>Lower Snug</t>
  </si>
  <si>
    <t>555548227</t>
  </si>
  <si>
    <t>Lake Echo Forest</t>
  </si>
  <si>
    <t>555543287</t>
  </si>
  <si>
    <t>Bothwell</t>
  </si>
  <si>
    <t>555543608_B</t>
  </si>
  <si>
    <t>Southernfield #1</t>
  </si>
  <si>
    <t>555543267</t>
  </si>
  <si>
    <t>Aeolia</t>
  </si>
  <si>
    <t>354699</t>
  </si>
  <si>
    <t>Fanfare Angora Stud Taroona</t>
  </si>
  <si>
    <t>555543473</t>
  </si>
  <si>
    <t>Marthvale</t>
  </si>
  <si>
    <t>555577130</t>
  </si>
  <si>
    <t>Hollybank Goolagong Ruby Rise</t>
  </si>
  <si>
    <t>354596_B</t>
  </si>
  <si>
    <t>Den Plain #2</t>
  </si>
  <si>
    <t>357308_A</t>
  </si>
  <si>
    <t>Tarella #2</t>
  </si>
  <si>
    <t>357065_B</t>
  </si>
  <si>
    <t>Ayers Road Mount Misery #1</t>
  </si>
  <si>
    <t>555543389</t>
  </si>
  <si>
    <t>Flat Rock Reserve</t>
  </si>
  <si>
    <t>309567_C</t>
  </si>
  <si>
    <t>Mount Misery #4</t>
  </si>
  <si>
    <t>555543496</t>
  </si>
  <si>
    <t>Lowes Hill</t>
  </si>
  <si>
    <t>555543710_B</t>
  </si>
  <si>
    <t>Marchwiel #4</t>
  </si>
  <si>
    <t>357308_C</t>
  </si>
  <si>
    <t>Tarella #3</t>
  </si>
  <si>
    <t>555625355</t>
  </si>
  <si>
    <t>Barton - Macquarie Road</t>
  </si>
  <si>
    <t>555577160</t>
  </si>
  <si>
    <t>Little Forester River</t>
  </si>
  <si>
    <t>555548264</t>
  </si>
  <si>
    <t>Bellingham Vineyard</t>
  </si>
  <si>
    <t>309292</t>
  </si>
  <si>
    <t>356667_A</t>
  </si>
  <si>
    <t>Marchwiel #6</t>
  </si>
  <si>
    <t>356667_B</t>
  </si>
  <si>
    <t>555543278</t>
  </si>
  <si>
    <t>Calverts Hill</t>
  </si>
  <si>
    <t>314017</t>
  </si>
  <si>
    <t>Apsley</t>
  </si>
  <si>
    <t>555543710_C</t>
  </si>
  <si>
    <t>Marchwiel #5</t>
  </si>
  <si>
    <t>555599521</t>
  </si>
  <si>
    <t>Unnamed (Sun Ridge)</t>
  </si>
  <si>
    <t>555548265</t>
  </si>
  <si>
    <t>Marchwiel Cockle Bay</t>
  </si>
  <si>
    <t>555625381</t>
  </si>
  <si>
    <t>Marchwiel Falls Festival #1</t>
  </si>
  <si>
    <t>555625382</t>
  </si>
  <si>
    <t>Marchwiel Falls Festival #2</t>
  </si>
  <si>
    <t>309261</t>
  </si>
  <si>
    <t>Arthur-Pieman</t>
  </si>
  <si>
    <t>555548246</t>
  </si>
  <si>
    <t>Summerhill (Glen Craig)</t>
  </si>
  <si>
    <t>555543420_B</t>
  </si>
  <si>
    <t>Glenelg #2</t>
  </si>
  <si>
    <t>555577072</t>
  </si>
  <si>
    <t>Eskvale</t>
  </si>
  <si>
    <t>555625369</t>
  </si>
  <si>
    <t>Dobner - Dam Road</t>
  </si>
  <si>
    <t>555625390</t>
  </si>
  <si>
    <t>Ruby Rise Coservation Covenant</t>
  </si>
  <si>
    <t>309277</t>
  </si>
  <si>
    <t>Bay of Fires</t>
  </si>
  <si>
    <t>555599460</t>
  </si>
  <si>
    <t>Diprose Lagoon (Forest Hall) Extension</t>
  </si>
  <si>
    <t>555599461</t>
  </si>
  <si>
    <t>Marneys Hill (Brushy Rivulet)</t>
  </si>
  <si>
    <t>555576945</t>
  </si>
  <si>
    <t>Seventeen Mile Plain</t>
  </si>
  <si>
    <t>311148</t>
  </si>
  <si>
    <t>Adamsfield</t>
  </si>
  <si>
    <t>309253</t>
  </si>
  <si>
    <t>Alpha Pinnacle</t>
  </si>
  <si>
    <t>309259</t>
  </si>
  <si>
    <t>Ansons Bay</t>
  </si>
  <si>
    <t>24506</t>
  </si>
  <si>
    <t>Briggs Islet</t>
  </si>
  <si>
    <t>309300</t>
  </si>
  <si>
    <t>Brougham Sugarloaf</t>
  </si>
  <si>
    <t>309312</t>
  </si>
  <si>
    <t>Calverts Lagoon</t>
  </si>
  <si>
    <t>311866</t>
  </si>
  <si>
    <t>Cape Portland</t>
  </si>
  <si>
    <t>555644044</t>
  </si>
  <si>
    <t>Unnamed C0205</t>
  </si>
  <si>
    <t>309327</t>
  </si>
  <si>
    <t>Cat Island</t>
  </si>
  <si>
    <t>102674</t>
  </si>
  <si>
    <t>Central Plateau</t>
  </si>
  <si>
    <t>AU-TAS_VAR</t>
  </si>
  <si>
    <t>4698</t>
  </si>
  <si>
    <t>Chalky Island</t>
  </si>
  <si>
    <t>309342</t>
  </si>
  <si>
    <t>Chuckle Head</t>
  </si>
  <si>
    <t>309390</t>
  </si>
  <si>
    <t>Detention Falls</t>
  </si>
  <si>
    <t>309345</t>
  </si>
  <si>
    <t>Clifton Beach</t>
  </si>
  <si>
    <t>311843</t>
  </si>
  <si>
    <t>Coles Bay</t>
  </si>
  <si>
    <t>309391</t>
  </si>
  <si>
    <t>Devils Den</t>
  </si>
  <si>
    <t>126253</t>
  </si>
  <si>
    <t>Double Sandy Point</t>
  </si>
  <si>
    <t>314019</t>
  </si>
  <si>
    <t>Dove River</t>
  </si>
  <si>
    <t>309409</t>
  </si>
  <si>
    <t>Eaglehawk Bay-Flinders Bay</t>
  </si>
  <si>
    <t>555636629</t>
  </si>
  <si>
    <t>Parque Estadual Da Serra Da Esperança</t>
  </si>
  <si>
    <t>309348</t>
  </si>
  <si>
    <t>Coswell Beach</t>
  </si>
  <si>
    <t>309352</t>
  </si>
  <si>
    <t>Cressy Beach</t>
  </si>
  <si>
    <t>309353</t>
  </si>
  <si>
    <t>Crotty</t>
  </si>
  <si>
    <t>309428</t>
  </si>
  <si>
    <t>Forsyth Island</t>
  </si>
  <si>
    <t>314030</t>
  </si>
  <si>
    <t>The Steppes</t>
  </si>
  <si>
    <t>309698</t>
  </si>
  <si>
    <t>Tiger Rise</t>
  </si>
  <si>
    <t>354574</t>
  </si>
  <si>
    <t>Dans Hill</t>
  </si>
  <si>
    <t>309372</t>
  </si>
  <si>
    <t>Darling Range</t>
  </si>
  <si>
    <t>309382</t>
  </si>
  <si>
    <t>Dasher River</t>
  </si>
  <si>
    <t>309387</t>
  </si>
  <si>
    <t>Denison Rivulet</t>
  </si>
  <si>
    <t>356588</t>
  </si>
  <si>
    <t>Lime Pit Road</t>
  </si>
  <si>
    <t>309504</t>
  </si>
  <si>
    <t>351826</t>
  </si>
  <si>
    <t>Refúgio De Vida Silvestre Dos Campos De Palmas</t>
  </si>
  <si>
    <t>309412</t>
  </si>
  <si>
    <t>Egg Beach</t>
  </si>
  <si>
    <t>4699</t>
  </si>
  <si>
    <t>Egg Islands</t>
  </si>
  <si>
    <t>309422</t>
  </si>
  <si>
    <t>Five Mile Pinnacles</t>
  </si>
  <si>
    <t>309425</t>
  </si>
  <si>
    <t>Foochow</t>
  </si>
  <si>
    <t>309429</t>
  </si>
  <si>
    <t>Fossil Bluff</t>
  </si>
  <si>
    <t>311847</t>
  </si>
  <si>
    <t>Four Mile Creek</t>
  </si>
  <si>
    <t>357746</t>
  </si>
  <si>
    <t>309443</t>
  </si>
  <si>
    <t>Gordons Ridge</t>
  </si>
  <si>
    <t>309444</t>
  </si>
  <si>
    <t>Granite Point</t>
  </si>
  <si>
    <t>309445</t>
  </si>
  <si>
    <t>Granite Tor</t>
  </si>
  <si>
    <t>309446</t>
  </si>
  <si>
    <t>Gravelly Ridge</t>
  </si>
  <si>
    <t>309447</t>
  </si>
  <si>
    <t>309448</t>
  </si>
  <si>
    <t>Great Western Tiers</t>
  </si>
  <si>
    <t>309704</t>
  </si>
  <si>
    <t>Top Marshes</t>
  </si>
  <si>
    <t>4700</t>
  </si>
  <si>
    <t>Gull Island</t>
  </si>
  <si>
    <t>309452</t>
  </si>
  <si>
    <t>Harry Walker Tier</t>
  </si>
  <si>
    <t>309456</t>
  </si>
  <si>
    <t>Heazlewood Hill</t>
  </si>
  <si>
    <t>126402</t>
  </si>
  <si>
    <t>Hunter Island</t>
  </si>
  <si>
    <t>356405</t>
  </si>
  <si>
    <t>Jacksons Cove</t>
  </si>
  <si>
    <t>5330</t>
  </si>
  <si>
    <t>Mile Island</t>
  </si>
  <si>
    <t>309542</t>
  </si>
  <si>
    <t>Millingtons Beach</t>
  </si>
  <si>
    <t>555644045</t>
  </si>
  <si>
    <t>Unnamed C0207</t>
  </si>
  <si>
    <t>309471</t>
  </si>
  <si>
    <t>Jones Rivulet</t>
  </si>
  <si>
    <t>309473</t>
  </si>
  <si>
    <t>Judbury</t>
  </si>
  <si>
    <t>309477</t>
  </si>
  <si>
    <t>Kelvedon Beach</t>
  </si>
  <si>
    <t>314020</t>
  </si>
  <si>
    <t>Kentford Forest</t>
  </si>
  <si>
    <t>306740</t>
  </si>
  <si>
    <t>314018</t>
  </si>
  <si>
    <t>Carr Villa</t>
  </si>
  <si>
    <t>AU-LCC_TAS</t>
  </si>
  <si>
    <t>31769</t>
  </si>
  <si>
    <t>Floresta Nacional De Saracá-Taquera</t>
  </si>
  <si>
    <t>5327</t>
  </si>
  <si>
    <t>Lackrana</t>
  </si>
  <si>
    <t>309486</t>
  </si>
  <si>
    <t>Lagoons Beach</t>
  </si>
  <si>
    <t>309487</t>
  </si>
  <si>
    <t>Lake Beatrice</t>
  </si>
  <si>
    <t>314021</t>
  </si>
  <si>
    <t>Lake Dulverton</t>
  </si>
  <si>
    <t>309500</t>
  </si>
  <si>
    <t>Liawenee</t>
  </si>
  <si>
    <t>309505</t>
  </si>
  <si>
    <t>Little Boobyalla River</t>
  </si>
  <si>
    <t>126542</t>
  </si>
  <si>
    <t>Little Green Island</t>
  </si>
  <si>
    <t>309507</t>
  </si>
  <si>
    <t>Little Quoin</t>
  </si>
  <si>
    <t>2678</t>
  </si>
  <si>
    <t>Logan Lagoon</t>
  </si>
  <si>
    <t>309514</t>
  </si>
  <si>
    <t>Long Tom</t>
  </si>
  <si>
    <t>314022</t>
  </si>
  <si>
    <t>Low Head</t>
  </si>
  <si>
    <t>356629</t>
  </si>
  <si>
    <t>Low Point</t>
  </si>
  <si>
    <t>309531</t>
  </si>
  <si>
    <t>Mayfield Bay</t>
  </si>
  <si>
    <t>5249</t>
  </si>
  <si>
    <t>Medeas Cove</t>
  </si>
  <si>
    <t>309548</t>
  </si>
  <si>
    <t>Morass Bay</t>
  </si>
  <si>
    <t>314023</t>
  </si>
  <si>
    <t>Moss Gully</t>
  </si>
  <si>
    <t>309552</t>
  </si>
  <si>
    <t>Mount Bethune</t>
  </si>
  <si>
    <t>309644</t>
  </si>
  <si>
    <t>311852</t>
  </si>
  <si>
    <t>Mount Direction</t>
  </si>
  <si>
    <t>AU-TAS_WATER</t>
  </si>
  <si>
    <t>309653</t>
  </si>
  <si>
    <t>Scamander</t>
  </si>
  <si>
    <t>311872</t>
  </si>
  <si>
    <t>Truganini</t>
  </si>
  <si>
    <t>309559</t>
  </si>
  <si>
    <t>Mount Faulkner</t>
  </si>
  <si>
    <t>314024</t>
  </si>
  <si>
    <t>Mount Roland</t>
  </si>
  <si>
    <t>314025</t>
  </si>
  <si>
    <t>309575</t>
  </si>
  <si>
    <t>Mount Rumney</t>
  </si>
  <si>
    <t>5331</t>
  </si>
  <si>
    <t>Moulting Lagoon Game Reserve</t>
  </si>
  <si>
    <t>4692</t>
  </si>
  <si>
    <t>New Year Island</t>
  </si>
  <si>
    <t>356823</t>
  </si>
  <si>
    <t>Mount William</t>
  </si>
  <si>
    <t>311855</t>
  </si>
  <si>
    <t>Mountain Creek</t>
  </si>
  <si>
    <t>356848</t>
  </si>
  <si>
    <t>126700</t>
  </si>
  <si>
    <t>70966</t>
  </si>
  <si>
    <t>North East River</t>
  </si>
  <si>
    <t>4693</t>
  </si>
  <si>
    <t>Petrel Islands</t>
  </si>
  <si>
    <t>357180</t>
  </si>
  <si>
    <t>Sellars Lagoon</t>
  </si>
  <si>
    <t>24542</t>
  </si>
  <si>
    <t>Night Island</t>
  </si>
  <si>
    <t>126994</t>
  </si>
  <si>
    <t>St Clair Lagoon</t>
  </si>
  <si>
    <t>126996</t>
  </si>
  <si>
    <t>St Helens</t>
  </si>
  <si>
    <t>24546</t>
  </si>
  <si>
    <t>Oyster Rocks</t>
  </si>
  <si>
    <t>309601</t>
  </si>
  <si>
    <t>Parnella</t>
  </si>
  <si>
    <t>356990</t>
  </si>
  <si>
    <t>Patriarchs</t>
  </si>
  <si>
    <t>309605</t>
  </si>
  <si>
    <t>Peggs Beach</t>
  </si>
  <si>
    <t>309673</t>
  </si>
  <si>
    <t>Stanley</t>
  </si>
  <si>
    <t>309313</t>
  </si>
  <si>
    <t>Cape Sorell</t>
  </si>
  <si>
    <t>555600247</t>
  </si>
  <si>
    <t>Parque Natural Municipal Varginha</t>
  </si>
  <si>
    <t>Secretaria Municipal do Verde e do Meio Ambiente de São Paulo - SP</t>
  </si>
  <si>
    <t>309610</t>
  </si>
  <si>
    <t>Perkins Island</t>
  </si>
  <si>
    <t>309611</t>
  </si>
  <si>
    <t>Peter Murrell</t>
  </si>
  <si>
    <t>314028</t>
  </si>
  <si>
    <t>Tatlows Beach</t>
  </si>
  <si>
    <t>478528</t>
  </si>
  <si>
    <t>Reserva De Desenvolvimento Sustentável Alcobaça</t>
  </si>
  <si>
    <t>Reserva de Desenvolvimento Sustentável</t>
  </si>
  <si>
    <t>Sustainable Development Reserve</t>
  </si>
  <si>
    <t>5333</t>
  </si>
  <si>
    <t>Port Cygnet</t>
  </si>
  <si>
    <t>309618</t>
  </si>
  <si>
    <t>Port Sorell</t>
  </si>
  <si>
    <t>306620</t>
  </si>
  <si>
    <t>Princess River</t>
  </si>
  <si>
    <t>309627</t>
  </si>
  <si>
    <t>Rainbow Point</t>
  </si>
  <si>
    <t>309628</t>
  </si>
  <si>
    <t>Ralphs Bay Conservation Area</t>
  </si>
  <si>
    <t>314029</t>
  </si>
  <si>
    <t>Tea-Tree Bay</t>
  </si>
  <si>
    <t>309629</t>
  </si>
  <si>
    <t>309630</t>
  </si>
  <si>
    <t>Raspins Beach</t>
  </si>
  <si>
    <t>309633</t>
  </si>
  <si>
    <t>Redbill Point Conservation Area</t>
  </si>
  <si>
    <t>314027</t>
  </si>
  <si>
    <t>357725</t>
  </si>
  <si>
    <t>The Dutchman</t>
  </si>
  <si>
    <t>309656</t>
  </si>
  <si>
    <t>Sensation Gorge</t>
  </si>
  <si>
    <t>311862</t>
  </si>
  <si>
    <t>Seymour</t>
  </si>
  <si>
    <t>357186</t>
  </si>
  <si>
    <t>Shag Lagoon</t>
  </si>
  <si>
    <t>309658</t>
  </si>
  <si>
    <t>Sherwood Hill</t>
  </si>
  <si>
    <t>309661</t>
  </si>
  <si>
    <t>Sister Islands</t>
  </si>
  <si>
    <t>64057</t>
  </si>
  <si>
    <t>South Arm</t>
  </si>
  <si>
    <t>64059</t>
  </si>
  <si>
    <t>Southport Lagoon</t>
  </si>
  <si>
    <t>2412</t>
  </si>
  <si>
    <t>357698</t>
  </si>
  <si>
    <t>Yarragon B.R</t>
  </si>
  <si>
    <t>309669</t>
  </si>
  <si>
    <t>Spiky Beach</t>
  </si>
  <si>
    <t>309670</t>
  </si>
  <si>
    <t>Spinning Gum</t>
  </si>
  <si>
    <t>351900</t>
  </si>
  <si>
    <t>Área De Proteção Ambiental Ilha Do Bananal/Cantão</t>
  </si>
  <si>
    <t>309675</t>
  </si>
  <si>
    <t>Storehouse Island</t>
  </si>
  <si>
    <t>309676</t>
  </si>
  <si>
    <t>Strickland</t>
  </si>
  <si>
    <t>357270</t>
  </si>
  <si>
    <t>Summer Camp</t>
  </si>
  <si>
    <t>309679</t>
  </si>
  <si>
    <t>Surveyors Bay</t>
  </si>
  <si>
    <t>309681</t>
  </si>
  <si>
    <t>Swansea</t>
  </si>
  <si>
    <t>309683</t>
  </si>
  <si>
    <t>Swift Creek</t>
  </si>
  <si>
    <t>309685</t>
  </si>
  <si>
    <t>Table Cape</t>
  </si>
  <si>
    <t>311870</t>
  </si>
  <si>
    <t>Table Mountain</t>
  </si>
  <si>
    <t>311868</t>
  </si>
  <si>
    <t>Tamar Conservation Area</t>
  </si>
  <si>
    <t>5336</t>
  </si>
  <si>
    <t>Tathams Lagoon</t>
  </si>
  <si>
    <t>356748</t>
  </si>
  <si>
    <t>Mologa B.R.</t>
  </si>
  <si>
    <t>309707</t>
  </si>
  <si>
    <t>Tunbridge Tier</t>
  </si>
  <si>
    <t>309730</t>
  </si>
  <si>
    <t>Woodbridge Hill</t>
  </si>
  <si>
    <t>354862</t>
  </si>
  <si>
    <t>Unnamed (Gunns Plains)</t>
  </si>
  <si>
    <t>309710</t>
  </si>
  <si>
    <t>Upper Blythe</t>
  </si>
  <si>
    <t>309712</t>
  </si>
  <si>
    <t>309714</t>
  </si>
  <si>
    <t>Waddles Creek</t>
  </si>
  <si>
    <t>127653</t>
  </si>
  <si>
    <t>Waterhouse</t>
  </si>
  <si>
    <t>126347</t>
  </si>
  <si>
    <t>Unnamed (Goulds Lagoon)</t>
  </si>
  <si>
    <t>AU-GCC_TAS</t>
  </si>
  <si>
    <t>356341</t>
  </si>
  <si>
    <t>Highfield</t>
  </si>
  <si>
    <t>357569</t>
  </si>
  <si>
    <t>Wedge Island</t>
  </si>
  <si>
    <t>309726</t>
  </si>
  <si>
    <t>White Kangaroo</t>
  </si>
  <si>
    <t>309735</t>
  </si>
  <si>
    <t>Wybalenna Island</t>
  </si>
  <si>
    <t>357676</t>
  </si>
  <si>
    <t>309737</t>
  </si>
  <si>
    <t>Yarlington</t>
  </si>
  <si>
    <t>309332</t>
  </si>
  <si>
    <t>Champion Park</t>
  </si>
  <si>
    <t>AU-DCC_TAS</t>
  </si>
  <si>
    <t>309333</t>
  </si>
  <si>
    <t>Chauncy Vale</t>
  </si>
  <si>
    <t>AU-SMC_TAS</t>
  </si>
  <si>
    <t>354704</t>
  </si>
  <si>
    <t>Unnamed (Fern Glade)</t>
  </si>
  <si>
    <t>AU-BRC_TAS</t>
  </si>
  <si>
    <t>309481</t>
  </si>
  <si>
    <t>Unnamed (Browns River)</t>
  </si>
  <si>
    <t>AU-KNC_TAS</t>
  </si>
  <si>
    <t>555543522</t>
  </si>
  <si>
    <t>Unnamed (Mersey Hill)</t>
  </si>
  <si>
    <t>314026</t>
  </si>
  <si>
    <t>Punchbowl</t>
  </si>
  <si>
    <t>555548045</t>
  </si>
  <si>
    <t>Unnamed Conservation Area (Sandspit River)</t>
  </si>
  <si>
    <t>5335</t>
  </si>
  <si>
    <t>Unnamed (South Esk)</t>
  </si>
  <si>
    <t>311873</t>
  </si>
  <si>
    <t>Unnamed (The Lea)</t>
  </si>
  <si>
    <t>309491</t>
  </si>
  <si>
    <t>Unnamed (Lake Leake)</t>
  </si>
  <si>
    <t>309512</t>
  </si>
  <si>
    <t>Long Reach</t>
  </si>
  <si>
    <t>356688</t>
  </si>
  <si>
    <t>Unnamed (Gillam Creek Road)</t>
  </si>
  <si>
    <t>356741</t>
  </si>
  <si>
    <t>Unnamed (Wet Cave)</t>
  </si>
  <si>
    <t>356742</t>
  </si>
  <si>
    <t>Unnamed (Mayberry)</t>
  </si>
  <si>
    <t>356867</t>
  </si>
  <si>
    <t>Murphys Flat</t>
  </si>
  <si>
    <t>309587</t>
  </si>
  <si>
    <t>North-East Park</t>
  </si>
  <si>
    <t>AU-DRC_TAS</t>
  </si>
  <si>
    <t>309613</t>
  </si>
  <si>
    <t>Unnamed (Pipers River)</t>
  </si>
  <si>
    <t>311147</t>
  </si>
  <si>
    <t>Actaeon Island</t>
  </si>
  <si>
    <t>314060</t>
  </si>
  <si>
    <t>4691</t>
  </si>
  <si>
    <t>Bruny Island Neck</t>
  </si>
  <si>
    <t>9491</t>
  </si>
  <si>
    <t>Lake Tiberias</t>
  </si>
  <si>
    <t>351723</t>
  </si>
  <si>
    <t>Floresta Nacional De Ipanema</t>
  </si>
  <si>
    <t>24528</t>
  </si>
  <si>
    <t>Little Dog Island</t>
  </si>
  <si>
    <t>4694</t>
  </si>
  <si>
    <t>Stack Island</t>
  </si>
  <si>
    <t>555544172</t>
  </si>
  <si>
    <t>Batchelors Grave</t>
  </si>
  <si>
    <t>354401</t>
  </si>
  <si>
    <t>Callington Mill</t>
  </si>
  <si>
    <t>314061</t>
  </si>
  <si>
    <t>Coal Mines</t>
  </si>
  <si>
    <t>AU-TAS_PAHSMA</t>
  </si>
  <si>
    <t>309354</t>
  </si>
  <si>
    <t>Currie Lightkeepers Residence</t>
  </si>
  <si>
    <t>354598</t>
  </si>
  <si>
    <t>D'Entrecasteaux Monument</t>
  </si>
  <si>
    <t>309356</t>
  </si>
  <si>
    <t>D'Entrecasteaux Watering Place</t>
  </si>
  <si>
    <t>309475</t>
  </si>
  <si>
    <t>Kangaroo Bluff</t>
  </si>
  <si>
    <t>309517</t>
  </si>
  <si>
    <t>356642</t>
  </si>
  <si>
    <t>Lyons Cottage</t>
  </si>
  <si>
    <t>63115</t>
  </si>
  <si>
    <t>Macquarie Harbour</t>
  </si>
  <si>
    <t>309394</t>
  </si>
  <si>
    <t>Dickinsons</t>
  </si>
  <si>
    <t>309410</t>
  </si>
  <si>
    <t>Eaglehawk Neck</t>
  </si>
  <si>
    <t>354662</t>
  </si>
  <si>
    <t>Eddystone Point Lighthouse</t>
  </si>
  <si>
    <t>309416</t>
  </si>
  <si>
    <t>Entally House</t>
  </si>
  <si>
    <t>354703</t>
  </si>
  <si>
    <t>Cascades Female Factory</t>
  </si>
  <si>
    <t>309436</t>
  </si>
  <si>
    <t>George III Monument</t>
  </si>
  <si>
    <t>555576240</t>
  </si>
  <si>
    <t>Reserva Particular Do Patrimônio Natural Fazenda Miosótis</t>
  </si>
  <si>
    <t>Reserva Particular do Patrimônio Natural</t>
  </si>
  <si>
    <t>Natural Heritage Private Reserve</t>
  </si>
  <si>
    <t>Instituto Estadual do Ambiente do Rio de Janeiro</t>
  </si>
  <si>
    <t>311851</t>
  </si>
  <si>
    <t>309617</t>
  </si>
  <si>
    <t>Port Arthur</t>
  </si>
  <si>
    <t>357106</t>
  </si>
  <si>
    <t>Richmond Gaol</t>
  </si>
  <si>
    <t>357133</t>
  </si>
  <si>
    <t>Ross Female Convict Station</t>
  </si>
  <si>
    <t>309660</t>
  </si>
  <si>
    <t>Shot Tower</t>
  </si>
  <si>
    <t>357255</t>
  </si>
  <si>
    <t>Strahan Customs House</t>
  </si>
  <si>
    <t>5292</t>
  </si>
  <si>
    <t>Sydney Cove</t>
  </si>
  <si>
    <t>309739</t>
  </si>
  <si>
    <t>Yorktown</t>
  </si>
  <si>
    <t>517</t>
  </si>
  <si>
    <t>309349</t>
  </si>
  <si>
    <t>Cradle Mountain-Lake St Clair</t>
  </si>
  <si>
    <t>309403</t>
  </si>
  <si>
    <t>Douglas-Apsley</t>
  </si>
  <si>
    <t>309430</t>
  </si>
  <si>
    <t>Franklin-Gordon Wild Rivers</t>
  </si>
  <si>
    <t>309432</t>
  </si>
  <si>
    <t>Freycinet</t>
  </si>
  <si>
    <t>309453</t>
  </si>
  <si>
    <t>Hartz Mountains</t>
  </si>
  <si>
    <t>522</t>
  </si>
  <si>
    <t>Maria Island</t>
  </si>
  <si>
    <t>309544</t>
  </si>
  <si>
    <t>Mole Creek Karst</t>
  </si>
  <si>
    <t>314062</t>
  </si>
  <si>
    <t>Mount Field</t>
  </si>
  <si>
    <t>309579</t>
  </si>
  <si>
    <t>525</t>
  </si>
  <si>
    <t>Narawntapu</t>
  </si>
  <si>
    <t>527</t>
  </si>
  <si>
    <t>Rocky Cape</t>
  </si>
  <si>
    <t>309650</t>
  </si>
  <si>
    <t>Savage River</t>
  </si>
  <si>
    <t>314063</t>
  </si>
  <si>
    <t>South Bruny</t>
  </si>
  <si>
    <t>309295</t>
  </si>
  <si>
    <t>Briant Hill</t>
  </si>
  <si>
    <t>309442</t>
  </si>
  <si>
    <t>Gordons Hill</t>
  </si>
  <si>
    <t>354638</t>
  </si>
  <si>
    <t>Dry Creek South</t>
  </si>
  <si>
    <t>311844</t>
  </si>
  <si>
    <t>Coningham</t>
  </si>
  <si>
    <t>309402</t>
  </si>
  <si>
    <t>Donaldson River</t>
  </si>
  <si>
    <t>354676</t>
  </si>
  <si>
    <t>Emita</t>
  </si>
  <si>
    <t>309460</t>
  </si>
  <si>
    <t>Hope Island</t>
  </si>
  <si>
    <t>311849</t>
  </si>
  <si>
    <t>Humbug Point</t>
  </si>
  <si>
    <t>126436</t>
  </si>
  <si>
    <t>Kate Reed</t>
  </si>
  <si>
    <t>356480</t>
  </si>
  <si>
    <t>Killiecrankie</t>
  </si>
  <si>
    <t>309482</t>
  </si>
  <si>
    <t>Knopwood Hill</t>
  </si>
  <si>
    <t>126483</t>
  </si>
  <si>
    <t>Lake Barrington</t>
  </si>
  <si>
    <t>309555</t>
  </si>
  <si>
    <t>Mount Dial</t>
  </si>
  <si>
    <t>309532</t>
  </si>
  <si>
    <t>Meehan Range</t>
  </si>
  <si>
    <t>311853</t>
  </si>
  <si>
    <t>Mount Montgomery</t>
  </si>
  <si>
    <t>356820</t>
  </si>
  <si>
    <t>Mount Tanner</t>
  </si>
  <si>
    <t>356974</t>
  </si>
  <si>
    <t>Palana Beach</t>
  </si>
  <si>
    <t>126856</t>
  </si>
  <si>
    <t>Recherche Bay</t>
  </si>
  <si>
    <t>309636</t>
  </si>
  <si>
    <t>Reynolds Falls</t>
  </si>
  <si>
    <t>309645</t>
  </si>
  <si>
    <t>Rosny Hill</t>
  </si>
  <si>
    <t>309664</t>
  </si>
  <si>
    <t>311871</t>
  </si>
  <si>
    <t>Cape Bernier</t>
  </si>
  <si>
    <t>314065</t>
  </si>
  <si>
    <t>357391</t>
  </si>
  <si>
    <t>Trevallyn</t>
  </si>
  <si>
    <t>309247</t>
  </si>
  <si>
    <t>Africa Gully</t>
  </si>
  <si>
    <t>311169</t>
  </si>
  <si>
    <t>Albatross Island</t>
  </si>
  <si>
    <t>309250</t>
  </si>
  <si>
    <t>Alma Tier</t>
  </si>
  <si>
    <t>309254</t>
  </si>
  <si>
    <t>Andersons</t>
  </si>
  <si>
    <t>309276</t>
  </si>
  <si>
    <t>Basin</t>
  </si>
  <si>
    <t>314066</t>
  </si>
  <si>
    <t>Dismal Swamp</t>
  </si>
  <si>
    <t>555548007</t>
  </si>
  <si>
    <t>Bass Pyramid</t>
  </si>
  <si>
    <t>354203</t>
  </si>
  <si>
    <t>Baynes Island</t>
  </si>
  <si>
    <t>4696</t>
  </si>
  <si>
    <t>Betsey Island</t>
  </si>
  <si>
    <t>4711</t>
  </si>
  <si>
    <t>Big Green Island</t>
  </si>
  <si>
    <t>102562</t>
  </si>
  <si>
    <t>Cape Deslacs</t>
  </si>
  <si>
    <t>357721</t>
  </si>
  <si>
    <t>309405</t>
  </si>
  <si>
    <t>Dry Creek East</t>
  </si>
  <si>
    <t>311243</t>
  </si>
  <si>
    <t>Black Pyramid Rock</t>
  </si>
  <si>
    <t>309309</t>
  </si>
  <si>
    <t>Butlers Ridge</t>
  </si>
  <si>
    <t>5300</t>
  </si>
  <si>
    <t>Coal River Gorge</t>
  </si>
  <si>
    <t>311522</t>
  </si>
  <si>
    <t>354588</t>
  </si>
  <si>
    <t>Dead Dog Hill</t>
  </si>
  <si>
    <t>102563</t>
  </si>
  <si>
    <t>Dennes Hill</t>
  </si>
  <si>
    <t>311590</t>
  </si>
  <si>
    <t>Devils Tower</t>
  </si>
  <si>
    <t>354639</t>
  </si>
  <si>
    <t>Dry Creek West</t>
  </si>
  <si>
    <t>309408</t>
  </si>
  <si>
    <t>Duckholes Lagoons</t>
  </si>
  <si>
    <t>4712</t>
  </si>
  <si>
    <t>East Kangaroo Island</t>
  </si>
  <si>
    <t>309413</t>
  </si>
  <si>
    <t>Elderslie</t>
  </si>
  <si>
    <t>4684</t>
  </si>
  <si>
    <t>Foster Islands</t>
  </si>
  <si>
    <t>5305</t>
  </si>
  <si>
    <t>George Rocks</t>
  </si>
  <si>
    <t>314067</t>
  </si>
  <si>
    <t>356604</t>
  </si>
  <si>
    <t>Little Waterhouse Island</t>
  </si>
  <si>
    <t>555644870</t>
  </si>
  <si>
    <t>Unnamed C1376</t>
  </si>
  <si>
    <t>309451</t>
  </si>
  <si>
    <t>Hardys Hill</t>
  </si>
  <si>
    <t>102564</t>
  </si>
  <si>
    <t>Hawley</t>
  </si>
  <si>
    <t>309455</t>
  </si>
  <si>
    <t>Heathy Hills</t>
  </si>
  <si>
    <t>126398</t>
  </si>
  <si>
    <t>309462</t>
  </si>
  <si>
    <t>Huntingdon</t>
  </si>
  <si>
    <t>309466</t>
  </si>
  <si>
    <t>Ile des Phoques</t>
  </si>
  <si>
    <t>309608</t>
  </si>
  <si>
    <t>Pelham West</t>
  </si>
  <si>
    <t>356392</t>
  </si>
  <si>
    <t>Ironpot Gully</t>
  </si>
  <si>
    <t>4686</t>
  </si>
  <si>
    <t>Isabella Island</t>
  </si>
  <si>
    <t>356395</t>
  </si>
  <si>
    <t>Isle of Caves</t>
  </si>
  <si>
    <t>5246</t>
  </si>
  <si>
    <t>356523</t>
  </si>
  <si>
    <t>Lachlan Island</t>
  </si>
  <si>
    <t>357145</t>
  </si>
  <si>
    <t>Rushy Lagoon</t>
  </si>
  <si>
    <t>309490</t>
  </si>
  <si>
    <t>Lake Johnston</t>
  </si>
  <si>
    <t>356593</t>
  </si>
  <si>
    <t>Little Christmas Island</t>
  </si>
  <si>
    <t>356601</t>
  </si>
  <si>
    <t>Little Swan Island</t>
  </si>
  <si>
    <t>5311</t>
  </si>
  <si>
    <t>Low Islets</t>
  </si>
  <si>
    <t>356707</t>
  </si>
  <si>
    <t>Mersey Hill Karst</t>
  </si>
  <si>
    <t>357236</t>
  </si>
  <si>
    <t>St Patricks Head</t>
  </si>
  <si>
    <t>5313</t>
  </si>
  <si>
    <t>Native Point</t>
  </si>
  <si>
    <t>311797</t>
  </si>
  <si>
    <t>North East Islet</t>
  </si>
  <si>
    <t>356970</t>
  </si>
  <si>
    <t>Paddys Island</t>
  </si>
  <si>
    <t>309606</t>
  </si>
  <si>
    <t>Pelham</t>
  </si>
  <si>
    <t>309607</t>
  </si>
  <si>
    <t>Pelham North</t>
  </si>
  <si>
    <t>64019</t>
  </si>
  <si>
    <t>Penguin Islet</t>
  </si>
  <si>
    <t>102565</t>
  </si>
  <si>
    <t>Pitt Water Nature Reserve</t>
  </si>
  <si>
    <t>357040</t>
  </si>
  <si>
    <t>Powranna</t>
  </si>
  <si>
    <t>555548127</t>
  </si>
  <si>
    <t>Reid Rocks</t>
  </si>
  <si>
    <t>314068</t>
  </si>
  <si>
    <t>311863</t>
  </si>
  <si>
    <t>Sith Cala</t>
  </si>
  <si>
    <t>357279</t>
  </si>
  <si>
    <t>Swanston</t>
  </si>
  <si>
    <t>4687</t>
  </si>
  <si>
    <t>Rodondo Island</t>
  </si>
  <si>
    <t>309732</t>
  </si>
  <si>
    <t>Woodvine</t>
  </si>
  <si>
    <t>357723</t>
  </si>
  <si>
    <t>Spectacle Islands</t>
  </si>
  <si>
    <t>555548186</t>
  </si>
  <si>
    <t>Wright Rock</t>
  </si>
  <si>
    <t>5317</t>
  </si>
  <si>
    <t>Tenth Island</t>
  </si>
  <si>
    <t>4688</t>
  </si>
  <si>
    <t>The Doughboys</t>
  </si>
  <si>
    <t>309696</t>
  </si>
  <si>
    <t>Three Sisters-Goat Island</t>
  </si>
  <si>
    <t>127076</t>
  </si>
  <si>
    <t>Tinderbox</t>
  </si>
  <si>
    <t>309702</t>
  </si>
  <si>
    <t>Tom Gibson</t>
  </si>
  <si>
    <t>127104</t>
  </si>
  <si>
    <t>Township Lagoon</t>
  </si>
  <si>
    <t>354273</t>
  </si>
  <si>
    <t>Blindburn Creek</t>
  </si>
  <si>
    <t>4690</t>
  </si>
  <si>
    <t>West Moncoeur Island</t>
  </si>
  <si>
    <t>356602</t>
  </si>
  <si>
    <t>Little Swanport</t>
  </si>
  <si>
    <t>314069</t>
  </si>
  <si>
    <t>Long Spit</t>
  </si>
  <si>
    <t>311842</t>
  </si>
  <si>
    <t>Wingaroo</t>
  </si>
  <si>
    <t>357283</t>
  </si>
  <si>
    <t>Sympathy Hills</t>
  </si>
  <si>
    <t>478536</t>
  </si>
  <si>
    <t>Área De Proteção Ambiental Do Arquipélago Do Marajó</t>
  </si>
  <si>
    <t>354385</t>
  </si>
  <si>
    <t>Burns Creek</t>
  </si>
  <si>
    <t>357316</t>
  </si>
  <si>
    <t>Tatana</t>
  </si>
  <si>
    <t>81058</t>
  </si>
  <si>
    <t>Estação Ecológica Juréia-Itatins</t>
  </si>
  <si>
    <t>Estação Ecológica</t>
  </si>
  <si>
    <t>Ecological Station</t>
  </si>
  <si>
    <t>356389</t>
  </si>
  <si>
    <t>Iris Farm</t>
  </si>
  <si>
    <t>356400</t>
  </si>
  <si>
    <t>Jackeys Creek</t>
  </si>
  <si>
    <t>356489</t>
  </si>
  <si>
    <t>Kings Run</t>
  </si>
  <si>
    <t>356829</t>
  </si>
  <si>
    <t>Mountain Valley</t>
  </si>
  <si>
    <t>356998</t>
  </si>
  <si>
    <t>Pegarah</t>
  </si>
  <si>
    <t>316996</t>
  </si>
  <si>
    <t>Sansan</t>
  </si>
  <si>
    <t>סנסן</t>
  </si>
  <si>
    <t>שמורה</t>
  </si>
  <si>
    <t>Israel Nature and Parks Authority</t>
  </si>
  <si>
    <t>354173</t>
  </si>
  <si>
    <t>Baldocks Grant</t>
  </si>
  <si>
    <t>Baldocks Grant Private Sanctuary</t>
  </si>
  <si>
    <t>Private Sanctuary</t>
  </si>
  <si>
    <t>354169</t>
  </si>
  <si>
    <t>Badger Corner</t>
  </si>
  <si>
    <t>354415</t>
  </si>
  <si>
    <t>Cape Contrariety</t>
  </si>
  <si>
    <t>354896</t>
  </si>
  <si>
    <t>Henry Somerset</t>
  </si>
  <si>
    <t>354417</t>
  </si>
  <si>
    <t>Cape Direction</t>
  </si>
  <si>
    <t>354744</t>
  </si>
  <si>
    <t>Fulton Park</t>
  </si>
  <si>
    <t>354820</t>
  </si>
  <si>
    <t>Goulds Lagoon</t>
  </si>
  <si>
    <t>356490</t>
  </si>
  <si>
    <t>Kingston Golf Course</t>
  </si>
  <si>
    <t>354420</t>
  </si>
  <si>
    <t>354739</t>
  </si>
  <si>
    <t>357212</t>
  </si>
  <si>
    <t>South Esk River</t>
  </si>
  <si>
    <t>555644062</t>
  </si>
  <si>
    <t>Unnamed C0228</t>
  </si>
  <si>
    <t>356561</t>
  </si>
  <si>
    <t>Launceston Golf Course</t>
  </si>
  <si>
    <t>356620</t>
  </si>
  <si>
    <t>356989</t>
  </si>
  <si>
    <t>Patersons Island</t>
  </si>
  <si>
    <t>356991</t>
  </si>
  <si>
    <t>314088</t>
  </si>
  <si>
    <t>Tyndall</t>
  </si>
  <si>
    <t>314089</t>
  </si>
  <si>
    <t>West Coast Range</t>
  </si>
  <si>
    <t>357021</t>
  </si>
  <si>
    <t>Pipers River</t>
  </si>
  <si>
    <t>357046</t>
  </si>
  <si>
    <t>357098</t>
  </si>
  <si>
    <t>Reekara</t>
  </si>
  <si>
    <t>357160</t>
  </si>
  <si>
    <t>Sandspit River</t>
  </si>
  <si>
    <t>357193</t>
  </si>
  <si>
    <t>357338</t>
  </si>
  <si>
    <t>The Lea</t>
  </si>
  <si>
    <t>357601</t>
  </si>
  <si>
    <t>Wildbird</t>
  </si>
  <si>
    <t>357649_A</t>
  </si>
  <si>
    <t>Woodstock Lagoon</t>
  </si>
  <si>
    <t>357649_B</t>
  </si>
  <si>
    <t>314070</t>
  </si>
  <si>
    <t>15051</t>
  </si>
  <si>
    <t>Nehalim Gedolim (harhava 1)</t>
  </si>
  <si>
    <t>נחלים גדולים הרחבה</t>
  </si>
  <si>
    <t>314071</t>
  </si>
  <si>
    <t>Barway Spur</t>
  </si>
  <si>
    <t>314072</t>
  </si>
  <si>
    <t>Briggs</t>
  </si>
  <si>
    <t>314073</t>
  </si>
  <si>
    <t>Cameron</t>
  </si>
  <si>
    <t>314074</t>
  </si>
  <si>
    <t>Castle Cary</t>
  </si>
  <si>
    <t>314075</t>
  </si>
  <si>
    <t>Dip Range</t>
  </si>
  <si>
    <t>314076</t>
  </si>
  <si>
    <t>Dog Kennels</t>
  </si>
  <si>
    <t>314077</t>
  </si>
  <si>
    <t>Gog Range</t>
  </si>
  <si>
    <t>314078</t>
  </si>
  <si>
    <t>Leven Canyon</t>
  </si>
  <si>
    <t>314079</t>
  </si>
  <si>
    <t>Meredith Range</t>
  </si>
  <si>
    <t>314080</t>
  </si>
  <si>
    <t>Mount Dundas</t>
  </si>
  <si>
    <t>314081</t>
  </si>
  <si>
    <t>Mount Farrell</t>
  </si>
  <si>
    <t>314082</t>
  </si>
  <si>
    <t>Mount Heemskirk</t>
  </si>
  <si>
    <t>314083</t>
  </si>
  <si>
    <t>309573</t>
  </si>
  <si>
    <t>314084</t>
  </si>
  <si>
    <t>Parting Creek</t>
  </si>
  <si>
    <t>314085</t>
  </si>
  <si>
    <t>314086</t>
  </si>
  <si>
    <t>St Pauls</t>
  </si>
  <si>
    <t>314087</t>
  </si>
  <si>
    <t>Tikkawoppa Plateau</t>
  </si>
  <si>
    <t>311170</t>
  </si>
  <si>
    <t>Alum Cliffs</t>
  </si>
  <si>
    <t>311261</t>
  </si>
  <si>
    <t>Bradys Lookout</t>
  </si>
  <si>
    <t>309319</t>
  </si>
  <si>
    <t>Cape Wickham</t>
  </si>
  <si>
    <t>354580</t>
  </si>
  <si>
    <t>5240</t>
  </si>
  <si>
    <t>Gunns Plains Cave</t>
  </si>
  <si>
    <t>309389</t>
  </si>
  <si>
    <t>Derwent Cliffs</t>
  </si>
  <si>
    <t>5232</t>
  </si>
  <si>
    <t>Devils Gullet</t>
  </si>
  <si>
    <t>63002</t>
  </si>
  <si>
    <t>Eaglehawk Bay</t>
  </si>
  <si>
    <t>5304</t>
  </si>
  <si>
    <t>East Risdon</t>
  </si>
  <si>
    <t>309458</t>
  </si>
  <si>
    <t>Henty Glacial Erratics</t>
  </si>
  <si>
    <t>354660</t>
  </si>
  <si>
    <t>Echo Sugarloaf</t>
  </si>
  <si>
    <t>5234</t>
  </si>
  <si>
    <t>Eugenana</t>
  </si>
  <si>
    <t>5236</t>
  </si>
  <si>
    <t>Fairy Glade</t>
  </si>
  <si>
    <t>5237</t>
  </si>
  <si>
    <t>Ferndene</t>
  </si>
  <si>
    <t>309427</t>
  </si>
  <si>
    <t>Forest Vale</t>
  </si>
  <si>
    <t>5239</t>
  </si>
  <si>
    <t>Forth Falls</t>
  </si>
  <si>
    <t>555644063</t>
  </si>
  <si>
    <t>Unnamed C0229</t>
  </si>
  <si>
    <t>5241</t>
  </si>
  <si>
    <t>Hastings Caves</t>
  </si>
  <si>
    <t>5245</t>
  </si>
  <si>
    <t>Junee Cave</t>
  </si>
  <si>
    <t>309480</t>
  </si>
  <si>
    <t>Kimberley Springs</t>
  </si>
  <si>
    <t>1168</t>
  </si>
  <si>
    <t>Lavinia</t>
  </si>
  <si>
    <t>5248</t>
  </si>
  <si>
    <t>Liffey Falls</t>
  </si>
  <si>
    <t>1170</t>
  </si>
  <si>
    <t>Lime Bay</t>
  </si>
  <si>
    <t>314090</t>
  </si>
  <si>
    <t>314092</t>
  </si>
  <si>
    <t>5242</t>
  </si>
  <si>
    <t>Hellyer Gorge</t>
  </si>
  <si>
    <t>5244</t>
  </si>
  <si>
    <t>Holwell Gorge</t>
  </si>
  <si>
    <t>309465</t>
  </si>
  <si>
    <t>356390</t>
  </si>
  <si>
    <t>Iron Pot</t>
  </si>
  <si>
    <t>309506</t>
  </si>
  <si>
    <t>Little Peggs Beach</t>
  </si>
  <si>
    <t>356611</t>
  </si>
  <si>
    <t>314091</t>
  </si>
  <si>
    <t>Lookout Rock</t>
  </si>
  <si>
    <t>309528</t>
  </si>
  <si>
    <t>Marriotts Falls</t>
  </si>
  <si>
    <t>309536</t>
  </si>
  <si>
    <t>Mersey Bluff</t>
  </si>
  <si>
    <t>5252</t>
  </si>
  <si>
    <t>309570</t>
  </si>
  <si>
    <t>Mount Pearson</t>
  </si>
  <si>
    <t>311857</t>
  </si>
  <si>
    <t>Notley Gorge</t>
  </si>
  <si>
    <t>309551</t>
  </si>
  <si>
    <t>Mount Barrow Falls</t>
  </si>
  <si>
    <t>5253</t>
  </si>
  <si>
    <t>Mount Barrow</t>
  </si>
  <si>
    <t>5255</t>
  </si>
  <si>
    <t>555543578</t>
  </si>
  <si>
    <t>Pirates Bay</t>
  </si>
  <si>
    <t>555577206</t>
  </si>
  <si>
    <t>Mount Hicks Road</t>
  </si>
  <si>
    <t>309625</t>
  </si>
  <si>
    <t>Quarantine Station</t>
  </si>
  <si>
    <t>5260</t>
  </si>
  <si>
    <t>311860</t>
  </si>
  <si>
    <t>Safety Cove</t>
  </si>
  <si>
    <t>62911</t>
  </si>
  <si>
    <t>5267</t>
  </si>
  <si>
    <t>The Nut</t>
  </si>
  <si>
    <t>555516379</t>
  </si>
  <si>
    <t>Alty Conservancy</t>
  </si>
  <si>
    <t>Government of British Columbia</t>
  </si>
  <si>
    <t>http://www.env.gov.bc.ca/bcparks/</t>
  </si>
  <si>
    <t>309671</t>
  </si>
  <si>
    <t>St Columba Falls</t>
  </si>
  <si>
    <t>555643961</t>
  </si>
  <si>
    <t>Unnamed C0108</t>
  </si>
  <si>
    <t>5262</t>
  </si>
  <si>
    <t>St Marys Pass</t>
  </si>
  <si>
    <t>306695</t>
  </si>
  <si>
    <t>306697</t>
  </si>
  <si>
    <t>Three Hummock Island</t>
  </si>
  <si>
    <t>555577224</t>
  </si>
  <si>
    <t>Narrawa Road</t>
  </si>
  <si>
    <t>309578</t>
  </si>
  <si>
    <t>Mount Wedge</t>
  </si>
  <si>
    <t>5263</t>
  </si>
  <si>
    <t>4682</t>
  </si>
  <si>
    <t>Stewarts Bay</t>
  </si>
  <si>
    <t>5321</t>
  </si>
  <si>
    <t>Sundown Point</t>
  </si>
  <si>
    <t>555543567</t>
  </si>
  <si>
    <t>314093</t>
  </si>
  <si>
    <t>5266</t>
  </si>
  <si>
    <t>Tessellated Pavement</t>
  </si>
  <si>
    <t>555544168</t>
  </si>
  <si>
    <t>Cemetery Point</t>
  </si>
  <si>
    <t>309697</t>
  </si>
  <si>
    <t>Three Thumbs</t>
  </si>
  <si>
    <t>555544169</t>
  </si>
  <si>
    <t>Premaydena Point</t>
  </si>
  <si>
    <t>309705</t>
  </si>
  <si>
    <t>Trial Harbour</t>
  </si>
  <si>
    <t>5269</t>
  </si>
  <si>
    <t>Trowutta Caves</t>
  </si>
  <si>
    <t>5270</t>
  </si>
  <si>
    <t>Waterfall Creek</t>
  </si>
  <si>
    <t>127674</t>
  </si>
  <si>
    <t>West Point</t>
  </si>
  <si>
    <t>309736</t>
  </si>
  <si>
    <t>311869</t>
  </si>
  <si>
    <t>Yellow Creek</t>
  </si>
  <si>
    <t>309720</t>
  </si>
  <si>
    <t>Wellington Park</t>
  </si>
  <si>
    <t>AU-TAS_WPMT</t>
  </si>
  <si>
    <t>555577294</t>
  </si>
  <si>
    <t>555543631</t>
  </si>
  <si>
    <t>Unnamed Conservation Area (Pipers Brook)</t>
  </si>
  <si>
    <t>555548032</t>
  </si>
  <si>
    <t>Unnamed (Clerkes Hill)</t>
  </si>
  <si>
    <t>555543311</t>
  </si>
  <si>
    <t>Brother and Sister</t>
  </si>
  <si>
    <t>555577290</t>
  </si>
  <si>
    <t>Sea Elephant</t>
  </si>
  <si>
    <t>555577305</t>
  </si>
  <si>
    <t>Single Tree Plain</t>
  </si>
  <si>
    <t>555543282</t>
  </si>
  <si>
    <t>Cape de la Sortie</t>
  </si>
  <si>
    <t>555543391</t>
  </si>
  <si>
    <t>Fossil Cove</t>
  </si>
  <si>
    <t>555577351</t>
  </si>
  <si>
    <t>Vansittart Island</t>
  </si>
  <si>
    <t>555577093</t>
  </si>
  <si>
    <t>Four Mile Beach</t>
  </si>
  <si>
    <t>555543466</t>
  </si>
  <si>
    <t>Marion Beach</t>
  </si>
  <si>
    <t>555543652</t>
  </si>
  <si>
    <t>Whalers Lookout</t>
  </si>
  <si>
    <t>555548039</t>
  </si>
  <si>
    <t>Councillor Island</t>
  </si>
  <si>
    <t>555577172</t>
  </si>
  <si>
    <t>Lukes Knob</t>
  </si>
  <si>
    <t>555577008</t>
  </si>
  <si>
    <t>Calm Bay</t>
  </si>
  <si>
    <t>555577295</t>
  </si>
  <si>
    <t>Sentinel Island</t>
  </si>
  <si>
    <t>555577296</t>
  </si>
  <si>
    <t>Settlement Point</t>
  </si>
  <si>
    <t>555577297</t>
  </si>
  <si>
    <t>Shannon River</t>
  </si>
  <si>
    <t>555548089</t>
  </si>
  <si>
    <t>Marks Point</t>
  </si>
  <si>
    <t>555548121</t>
  </si>
  <si>
    <t>Prime Seal Island</t>
  </si>
  <si>
    <t>555548220</t>
  </si>
  <si>
    <t>Sisters Island</t>
  </si>
  <si>
    <t>555576948</t>
  </si>
  <si>
    <t>Anderson Islands</t>
  </si>
  <si>
    <t>555576984</t>
  </si>
  <si>
    <t>Boobyalla</t>
  </si>
  <si>
    <t>555576975</t>
  </si>
  <si>
    <t>Bligh Point</t>
  </si>
  <si>
    <t>555577027</t>
  </si>
  <si>
    <t>Colliers Swamp</t>
  </si>
  <si>
    <t>555577035</t>
  </si>
  <si>
    <t>Counsel Hill</t>
  </si>
  <si>
    <t>555577081</t>
  </si>
  <si>
    <t>Five Mile Bluff</t>
  </si>
  <si>
    <t>555577256</t>
  </si>
  <si>
    <t>Porky Beach</t>
  </si>
  <si>
    <t>555644064</t>
  </si>
  <si>
    <t>Unnamed C0230</t>
  </si>
  <si>
    <t>555577048</t>
  </si>
  <si>
    <t>Disappointment Bay</t>
  </si>
  <si>
    <t>555577359</t>
  </si>
  <si>
    <t>Welcome River</t>
  </si>
  <si>
    <t>555644097</t>
  </si>
  <si>
    <t>Unnamed C0278</t>
  </si>
  <si>
    <t>555577360</t>
  </si>
  <si>
    <t>Weldborough Pass</t>
  </si>
  <si>
    <t>555576952</t>
  </si>
  <si>
    <t>Arthur River</t>
  </si>
  <si>
    <t>555576955</t>
  </si>
  <si>
    <t>Badger Spur</t>
  </si>
  <si>
    <t>555576970</t>
  </si>
  <si>
    <t>555643962</t>
  </si>
  <si>
    <t>Unnamed C0109</t>
  </si>
  <si>
    <t>314126</t>
  </si>
  <si>
    <t>Brooms B.R.</t>
  </si>
  <si>
    <t>555576973</t>
  </si>
  <si>
    <t>Black River Bridge</t>
  </si>
  <si>
    <t>555577116</t>
  </si>
  <si>
    <t>Harcus Island</t>
  </si>
  <si>
    <t>555576972</t>
  </si>
  <si>
    <t>555576974</t>
  </si>
  <si>
    <t>Black River South</t>
  </si>
  <si>
    <t>555577119</t>
  </si>
  <si>
    <t>Hastings Bay</t>
  </si>
  <si>
    <t>555576978</t>
  </si>
  <si>
    <t>555576979</t>
  </si>
  <si>
    <t>Blyth Point</t>
  </si>
  <si>
    <t>555576987</t>
  </si>
  <si>
    <t>Boot Bay</t>
  </si>
  <si>
    <t>555577009_B</t>
  </si>
  <si>
    <t>Cam River South</t>
  </si>
  <si>
    <t>555576991</t>
  </si>
  <si>
    <t>Boxen Island</t>
  </si>
  <si>
    <t>555576995</t>
  </si>
  <si>
    <t>Brick Islands</t>
  </si>
  <si>
    <t>555577004</t>
  </si>
  <si>
    <t>Bun Beetons Point</t>
  </si>
  <si>
    <t>555577012</t>
  </si>
  <si>
    <t>555577014</t>
  </si>
  <si>
    <t>Cataraqui Point</t>
  </si>
  <si>
    <t>555577126</t>
  </si>
  <si>
    <t>Henderson Islets</t>
  </si>
  <si>
    <t>555577007</t>
  </si>
  <si>
    <t>Calder River</t>
  </si>
  <si>
    <t>555577009_A</t>
  </si>
  <si>
    <t>Cam River</t>
  </si>
  <si>
    <t>555577016</t>
  </si>
  <si>
    <t>Chasm Creek</t>
  </si>
  <si>
    <t>555577128</t>
  </si>
  <si>
    <t>Hogan Group</t>
  </si>
  <si>
    <t>555576954</t>
  </si>
  <si>
    <t>Badger Box Creek</t>
  </si>
  <si>
    <t>555577020</t>
  </si>
  <si>
    <t>Clarence River</t>
  </si>
  <si>
    <t>555577023</t>
  </si>
  <si>
    <t>Cleveland Lagoon</t>
  </si>
  <si>
    <t>555577024</t>
  </si>
  <si>
    <t>Coal Point</t>
  </si>
  <si>
    <t>555577045</t>
  </si>
  <si>
    <t>Deep Lagoons</t>
  </si>
  <si>
    <t>555577049</t>
  </si>
  <si>
    <t>Doctors Rocks Conservation Area</t>
  </si>
  <si>
    <t>555577019</t>
  </si>
  <si>
    <t>Cherry Tree Hill</t>
  </si>
  <si>
    <t>555577029</t>
  </si>
  <si>
    <t>Cone Islet</t>
  </si>
  <si>
    <t>555577040</t>
  </si>
  <si>
    <t>Craggy Island</t>
  </si>
  <si>
    <t>555577041</t>
  </si>
  <si>
    <t>Crooked Billet Bay</t>
  </si>
  <si>
    <t>555577055</t>
  </si>
  <si>
    <t>Doughboy Island</t>
  </si>
  <si>
    <t>555577056</t>
  </si>
  <si>
    <t>Duck River East</t>
  </si>
  <si>
    <t>555577059</t>
  </si>
  <si>
    <t>East Cam River</t>
  </si>
  <si>
    <t>555577066</t>
  </si>
  <si>
    <t>Eldorado</t>
  </si>
  <si>
    <t>555577060</t>
  </si>
  <si>
    <t>East Moncoeur Island</t>
  </si>
  <si>
    <t>555577067</t>
  </si>
  <si>
    <t>Elizabeth River</t>
  </si>
  <si>
    <t>555577070</t>
  </si>
  <si>
    <t>555577140</t>
  </si>
  <si>
    <t>Kangaroo Island</t>
  </si>
  <si>
    <t>555577139</t>
  </si>
  <si>
    <t>Jordan</t>
  </si>
  <si>
    <t>555577062</t>
  </si>
  <si>
    <t>Edgcumbe Beach</t>
  </si>
  <si>
    <t>555577075</t>
  </si>
  <si>
    <t>Exe Rivulet</t>
  </si>
  <si>
    <t>555577076</t>
  </si>
  <si>
    <t>Fannys Bay</t>
  </si>
  <si>
    <t>555577083</t>
  </si>
  <si>
    <t>Flowerdale River</t>
  </si>
  <si>
    <t>555577090</t>
  </si>
  <si>
    <t>Forth Falls Creek</t>
  </si>
  <si>
    <t>555577092</t>
  </si>
  <si>
    <t>Fotheringate Bay</t>
  </si>
  <si>
    <t>555577100</t>
  </si>
  <si>
    <t>Gentle Annie</t>
  </si>
  <si>
    <t>555577298</t>
  </si>
  <si>
    <t>Sheepwash Bay</t>
  </si>
  <si>
    <t>555577105</t>
  </si>
  <si>
    <t>Good Marsh</t>
  </si>
  <si>
    <t>555577162</t>
  </si>
  <si>
    <t>Little Pine Lagoon</t>
  </si>
  <si>
    <t>555577108</t>
  </si>
  <si>
    <t>Great Musselroe River</t>
  </si>
  <si>
    <t>555577110</t>
  </si>
  <si>
    <t>Greens Beach Conservation Area</t>
  </si>
  <si>
    <t>555577113</t>
  </si>
  <si>
    <t>555577115</t>
  </si>
  <si>
    <t>Harbour Islets</t>
  </si>
  <si>
    <t>555577163</t>
  </si>
  <si>
    <t>Little Swanport Conservation Area</t>
  </si>
  <si>
    <t>555577169</t>
  </si>
  <si>
    <t>555577159</t>
  </si>
  <si>
    <t>Lily Lagoon</t>
  </si>
  <si>
    <t>555516380</t>
  </si>
  <si>
    <t>Kennedy Island Conservancy</t>
  </si>
  <si>
    <t>555577131</t>
  </si>
  <si>
    <t>Holts Point</t>
  </si>
  <si>
    <t>555643963</t>
  </si>
  <si>
    <t>Unnamed C0110</t>
  </si>
  <si>
    <t>555577152</t>
  </si>
  <si>
    <t>Lake Mikany</t>
  </si>
  <si>
    <t>555577153</t>
  </si>
  <si>
    <t>Lake River</t>
  </si>
  <si>
    <t>555577157</t>
  </si>
  <si>
    <t>Lighthouse Point</t>
  </si>
  <si>
    <t>555577161</t>
  </si>
  <si>
    <t>Little Island</t>
  </si>
  <si>
    <t>555577174</t>
  </si>
  <si>
    <t>Macquarie River</t>
  </si>
  <si>
    <t>555577192</t>
  </si>
  <si>
    <t>Marshall Beach</t>
  </si>
  <si>
    <t>555577194</t>
  </si>
  <si>
    <t>McDonalds Point Conservation Area</t>
  </si>
  <si>
    <t>555577195</t>
  </si>
  <si>
    <t>Middle Arm Conservation Area</t>
  </si>
  <si>
    <t>555644098</t>
  </si>
  <si>
    <t>Unnamed C0279</t>
  </si>
  <si>
    <t>555577196</t>
  </si>
  <si>
    <t>Middle Island Conservation Area</t>
  </si>
  <si>
    <t>555577199</t>
  </si>
  <si>
    <t>Montagu Island</t>
  </si>
  <si>
    <t>555643964</t>
  </si>
  <si>
    <t>Unnamed C0111</t>
  </si>
  <si>
    <t>555577226</t>
  </si>
  <si>
    <t>Neds Reef</t>
  </si>
  <si>
    <t>555577232</t>
  </si>
  <si>
    <t>Ninth Island</t>
  </si>
  <si>
    <t>555577240</t>
  </si>
  <si>
    <t>555577247</t>
  </si>
  <si>
    <t>Pasco Group</t>
  </si>
  <si>
    <t>555577248</t>
  </si>
  <si>
    <t>Passage Island</t>
  </si>
  <si>
    <t>555577302</t>
  </si>
  <si>
    <t>Sidmouth</t>
  </si>
  <si>
    <t>555577307</t>
  </si>
  <si>
    <t>Slaves Bay</t>
  </si>
  <si>
    <t>555577252</t>
  </si>
  <si>
    <t>Plenty River</t>
  </si>
  <si>
    <t>555577253</t>
  </si>
  <si>
    <t>Point Bailly</t>
  </si>
  <si>
    <t>555577261</t>
  </si>
  <si>
    <t>Prosser River</t>
  </si>
  <si>
    <t>555643965</t>
  </si>
  <si>
    <t>Unnamed C0112</t>
  </si>
  <si>
    <t>555644046</t>
  </si>
  <si>
    <t>Unnamed C0208</t>
  </si>
  <si>
    <t>555577263</t>
  </si>
  <si>
    <t>Ram Island</t>
  </si>
  <si>
    <t>555577264</t>
  </si>
  <si>
    <t>Red Hut Point</t>
  </si>
  <si>
    <t>555577311</t>
  </si>
  <si>
    <t>South Pats River</t>
  </si>
  <si>
    <t>555643966</t>
  </si>
  <si>
    <t>Unnamed C0113</t>
  </si>
  <si>
    <t>555577265</t>
  </si>
  <si>
    <t>Red Reef</t>
  </si>
  <si>
    <t>555577361</t>
  </si>
  <si>
    <t>Wellwood Creek</t>
  </si>
  <si>
    <t>555577362</t>
  </si>
  <si>
    <t>West Arm</t>
  </si>
  <si>
    <t>555577275</t>
  </si>
  <si>
    <t>555577279</t>
  </si>
  <si>
    <t>Roydon Island</t>
  </si>
  <si>
    <t>555577283</t>
  </si>
  <si>
    <t>Running Ground Ridge</t>
  </si>
  <si>
    <t>555577288</t>
  </si>
  <si>
    <t>Sassafras Gully</t>
  </si>
  <si>
    <t>555577292</t>
  </si>
  <si>
    <t>Seacrow Islet</t>
  </si>
  <si>
    <t>555577364</t>
  </si>
  <si>
    <t>White Beach</t>
  </si>
  <si>
    <t>555577314</t>
  </si>
  <si>
    <t>Spike Island</t>
  </si>
  <si>
    <t>555577320</t>
  </si>
  <si>
    <t>555577372</t>
  </si>
  <si>
    <t>Wyre Forest Creek</t>
  </si>
  <si>
    <t>555577376</t>
  </si>
  <si>
    <t>Youngs Creek</t>
  </si>
  <si>
    <t>555577099</t>
  </si>
  <si>
    <t>Gellibrand Point</t>
  </si>
  <si>
    <t>555643967</t>
  </si>
  <si>
    <t>Unnamed C0114</t>
  </si>
  <si>
    <t>555577327</t>
  </si>
  <si>
    <t>Table Mountain Shore</t>
  </si>
  <si>
    <t>555577345</t>
  </si>
  <si>
    <t>Trousers Point Beach</t>
  </si>
  <si>
    <t>555577346</t>
  </si>
  <si>
    <t>Tully River</t>
  </si>
  <si>
    <t>555577354</t>
  </si>
  <si>
    <t>Wallaby Islands</t>
  </si>
  <si>
    <t>555577358</t>
  </si>
  <si>
    <t>Waterhouse Island</t>
  </si>
  <si>
    <t>555516381</t>
  </si>
  <si>
    <t>Khutzeymateen Inlet Conservancy</t>
  </si>
  <si>
    <t>555577213</t>
  </si>
  <si>
    <t>Muddy Lagoon</t>
  </si>
  <si>
    <t>555577225</t>
  </si>
  <si>
    <t>Narrows Road</t>
  </si>
  <si>
    <t>555577042</t>
  </si>
  <si>
    <t>Crotty Ridge</t>
  </si>
  <si>
    <t>555577268</t>
  </si>
  <si>
    <t>Renison Bell</t>
  </si>
  <si>
    <t>555576963</t>
  </si>
  <si>
    <t>Battery Island</t>
  </si>
  <si>
    <t>555576966</t>
  </si>
  <si>
    <t>Bellettes Bay</t>
  </si>
  <si>
    <t>555643968</t>
  </si>
  <si>
    <t>Unnamed C0115</t>
  </si>
  <si>
    <t>555516382</t>
  </si>
  <si>
    <t>Ksi Xãanmaas Conservancy</t>
  </si>
  <si>
    <t>555576950</t>
  </si>
  <si>
    <t>Apex Point</t>
  </si>
  <si>
    <t>555643969</t>
  </si>
  <si>
    <t>Unnamed C0117</t>
  </si>
  <si>
    <t>555576983</t>
  </si>
  <si>
    <t>Boggy Creek</t>
  </si>
  <si>
    <t>555577002</t>
  </si>
  <si>
    <t>Bull Rock</t>
  </si>
  <si>
    <t>555577018</t>
  </si>
  <si>
    <t>Cheeseberry Hill</t>
  </si>
  <si>
    <t>555577036</t>
  </si>
  <si>
    <t>Coxs Hill</t>
  </si>
  <si>
    <t>555577050</t>
  </si>
  <si>
    <t>Don Heads</t>
  </si>
  <si>
    <t>555577276</t>
  </si>
  <si>
    <t>Roger River Road</t>
  </si>
  <si>
    <t>555577078</t>
  </si>
  <si>
    <t>Fingal Rivulet</t>
  </si>
  <si>
    <t>555577164</t>
  </si>
  <si>
    <t>Little Trefoil</t>
  </si>
  <si>
    <t>555577167</t>
  </si>
  <si>
    <t>555577223</t>
  </si>
  <si>
    <t>Nares Rocks</t>
  </si>
  <si>
    <t>555577233</t>
  </si>
  <si>
    <t>Norfolk Bay</t>
  </si>
  <si>
    <t>555577278</t>
  </si>
  <si>
    <t>Royal George</t>
  </si>
  <si>
    <t>555577308</t>
  </si>
  <si>
    <t>Snake Bay</t>
  </si>
  <si>
    <t>555643905</t>
  </si>
  <si>
    <t>Unnamed C0023</t>
  </si>
  <si>
    <t>555577234</t>
  </si>
  <si>
    <t>North George River</t>
  </si>
  <si>
    <t>555577237</t>
  </si>
  <si>
    <t>North West Head</t>
  </si>
  <si>
    <t>555577243</t>
  </si>
  <si>
    <t>Outer North Head</t>
  </si>
  <si>
    <t>555577254</t>
  </si>
  <si>
    <t>Point du Ressac</t>
  </si>
  <si>
    <t>555577272</t>
  </si>
  <si>
    <t>River Tyne</t>
  </si>
  <si>
    <t>314270</t>
  </si>
  <si>
    <t>Kotupna B.R.</t>
  </si>
  <si>
    <t>555577322</t>
  </si>
  <si>
    <t>Sugarloaf Rock</t>
  </si>
  <si>
    <t>555599464</t>
  </si>
  <si>
    <t>555599465</t>
  </si>
  <si>
    <t>Boobyalla River</t>
  </si>
  <si>
    <t>555599471</t>
  </si>
  <si>
    <t>Griggs Creek</t>
  </si>
  <si>
    <t>555599472</t>
  </si>
  <si>
    <t>Limekiln Creek</t>
  </si>
  <si>
    <t>555599473</t>
  </si>
  <si>
    <t>Little Chalky Island</t>
  </si>
  <si>
    <t>555599466</t>
  </si>
  <si>
    <t>Brid River</t>
  </si>
  <si>
    <t>555599522</t>
  </si>
  <si>
    <t>Burnett Point</t>
  </si>
  <si>
    <t>555599467</t>
  </si>
  <si>
    <t>Chronicle Point</t>
  </si>
  <si>
    <t>555599468</t>
  </si>
  <si>
    <t>City of Melbourne Bay</t>
  </si>
  <si>
    <t>555599469</t>
  </si>
  <si>
    <t>Duck River</t>
  </si>
  <si>
    <t>555599475</t>
  </si>
  <si>
    <t>North Passage Point</t>
  </si>
  <si>
    <t>555516383</t>
  </si>
  <si>
    <t>Kts'mkta'ani/Union Lake Conservancy</t>
  </si>
  <si>
    <t>555599470</t>
  </si>
  <si>
    <t>Esperance Point</t>
  </si>
  <si>
    <t>555643906</t>
  </si>
  <si>
    <t>Unnamed C0034</t>
  </si>
  <si>
    <t>555599477</t>
  </si>
  <si>
    <t>Sloping Main</t>
  </si>
  <si>
    <t>555599478</t>
  </si>
  <si>
    <t>555599479</t>
  </si>
  <si>
    <t>Split Rock Saddle</t>
  </si>
  <si>
    <t>555599480</t>
  </si>
  <si>
    <t>Tailers Bay</t>
  </si>
  <si>
    <t>555599481</t>
  </si>
  <si>
    <t>Tyenna River</t>
  </si>
  <si>
    <t>555599523</t>
  </si>
  <si>
    <t>Long Marsh</t>
  </si>
  <si>
    <t>555643907</t>
  </si>
  <si>
    <t>Unnamed C0035</t>
  </si>
  <si>
    <t>555643908</t>
  </si>
  <si>
    <t>Unnamed C0037</t>
  </si>
  <si>
    <t>354142</t>
  </si>
  <si>
    <t>Unnamed (Mersey River)</t>
  </si>
  <si>
    <t>555599482</t>
  </si>
  <si>
    <t>Catamaran River</t>
  </si>
  <si>
    <t>555599483</t>
  </si>
  <si>
    <t>Clear Hill</t>
  </si>
  <si>
    <t>555599484</t>
  </si>
  <si>
    <t>Florentine River</t>
  </si>
  <si>
    <t>309419</t>
  </si>
  <si>
    <t>Evercreech</t>
  </si>
  <si>
    <t>309489</t>
  </si>
  <si>
    <t>Lake Chisholm</t>
  </si>
  <si>
    <t>309474</t>
  </si>
  <si>
    <t>Julius River</t>
  </si>
  <si>
    <t>309703</t>
  </si>
  <si>
    <t>Tombstone Creek</t>
  </si>
  <si>
    <t>555599485</t>
  </si>
  <si>
    <t>Humboldt Ridge</t>
  </si>
  <si>
    <t>555599486</t>
  </si>
  <si>
    <t>Picton River</t>
  </si>
  <si>
    <t>555599487</t>
  </si>
  <si>
    <t>Russell Ridge</t>
  </si>
  <si>
    <t>555599488</t>
  </si>
  <si>
    <t>555599489</t>
  </si>
  <si>
    <t>Weld River</t>
  </si>
  <si>
    <t>309540</t>
  </si>
  <si>
    <t>Milkshake Hills</t>
  </si>
  <si>
    <t>309565</t>
  </si>
  <si>
    <t>Mount Maurice</t>
  </si>
  <si>
    <t>309538</t>
  </si>
  <si>
    <t>Mersey White Water</t>
  </si>
  <si>
    <t>24532</t>
  </si>
  <si>
    <t>Meander</t>
  </si>
  <si>
    <t>309501</t>
  </si>
  <si>
    <t>309395</t>
  </si>
  <si>
    <t>Dip Falls</t>
  </si>
  <si>
    <t>555515581_B</t>
  </si>
  <si>
    <t>Dingwells Mills Wildlife Management Area</t>
  </si>
  <si>
    <t>Provincial Wildlife Management Area</t>
  </si>
  <si>
    <t>PEI Department of Communities, Land &amp; Environment</t>
  </si>
  <si>
    <t>309515</t>
  </si>
  <si>
    <t>Lost Falls</t>
  </si>
  <si>
    <t>309667</t>
  </si>
  <si>
    <t>South Weld</t>
  </si>
  <si>
    <t>309450</t>
  </si>
  <si>
    <t>Hardings Falls</t>
  </si>
  <si>
    <t>309533</t>
  </si>
  <si>
    <t>Meetus Falls</t>
  </si>
  <si>
    <t>309624</t>
  </si>
  <si>
    <t>309530</t>
  </si>
  <si>
    <t>Mathinna Falls</t>
  </si>
  <si>
    <t>314058</t>
  </si>
  <si>
    <t>Tooms Lake</t>
  </si>
  <si>
    <t>309299</t>
  </si>
  <si>
    <t>Brookerana</t>
  </si>
  <si>
    <t>311259</t>
  </si>
  <si>
    <t>Boyd</t>
  </si>
  <si>
    <t>309677</t>
  </si>
  <si>
    <t>Stringybark</t>
  </si>
  <si>
    <t>309717</t>
  </si>
  <si>
    <t>Warrawee</t>
  </si>
  <si>
    <t>311175</t>
  </si>
  <si>
    <t>Arm River</t>
  </si>
  <si>
    <t>311185</t>
  </si>
  <si>
    <t>Balfour Track</t>
  </si>
  <si>
    <t>555643909</t>
  </si>
  <si>
    <t>Unnamed C0038</t>
  </si>
  <si>
    <t>309418</t>
  </si>
  <si>
    <t>Esperance River</t>
  </si>
  <si>
    <t>309280</t>
  </si>
  <si>
    <t>Big Sassy Creek</t>
  </si>
  <si>
    <t>311242</t>
  </si>
  <si>
    <t>555643910</t>
  </si>
  <si>
    <t>Unnamed C0040</t>
  </si>
  <si>
    <t>302409_A</t>
  </si>
  <si>
    <t>Margaree River</t>
  </si>
  <si>
    <t>Nova Scotia Environment, Protected Areas Branch</t>
  </si>
  <si>
    <t>http://www.novascotia.ca/nse/protectedareas/wa_margareeriver.asp</t>
  </si>
  <si>
    <t>309572</t>
  </si>
  <si>
    <t>Mount Puzzler</t>
  </si>
  <si>
    <t>309519</t>
  </si>
  <si>
    <t>Lower Marsh Creek</t>
  </si>
  <si>
    <t>314056</t>
  </si>
  <si>
    <t>309693</t>
  </si>
  <si>
    <t>Teepookana</t>
  </si>
  <si>
    <t>555643911</t>
  </si>
  <si>
    <t>Unnamed C0041</t>
  </si>
  <si>
    <t>314055</t>
  </si>
  <si>
    <t>309263</t>
  </si>
  <si>
    <t>Avenue River</t>
  </si>
  <si>
    <t>309272</t>
  </si>
  <si>
    <t>Badger River</t>
  </si>
  <si>
    <t>555643912</t>
  </si>
  <si>
    <t>Unnamed C0042</t>
  </si>
  <si>
    <t>555515581_A</t>
  </si>
  <si>
    <t>309289</t>
  </si>
  <si>
    <t>Bond Tier</t>
  </si>
  <si>
    <t>555643913</t>
  </si>
  <si>
    <t>Unnamed C0043</t>
  </si>
  <si>
    <t>555643914</t>
  </si>
  <si>
    <t>Unnamed C0044</t>
  </si>
  <si>
    <t>309291</t>
  </si>
  <si>
    <t>Borradaile</t>
  </si>
  <si>
    <t>309384</t>
  </si>
  <si>
    <t>Den Hill</t>
  </si>
  <si>
    <t>309386</t>
  </si>
  <si>
    <t>Denison Ridge</t>
  </si>
  <si>
    <t>309401</t>
  </si>
  <si>
    <t>Dogs Head Hill</t>
  </si>
  <si>
    <t>555645110</t>
  </si>
  <si>
    <t>Unnamed C1726</t>
  </si>
  <si>
    <t>309301</t>
  </si>
  <si>
    <t>Brown Mountain</t>
  </si>
  <si>
    <t>309423</t>
  </si>
  <si>
    <t>Fletchers Hill West</t>
  </si>
  <si>
    <t>309426</t>
  </si>
  <si>
    <t>Fords Pinnacle</t>
  </si>
  <si>
    <t>555643915</t>
  </si>
  <si>
    <t>Unnamed C0046</t>
  </si>
  <si>
    <t>555643916</t>
  </si>
  <si>
    <t>Unnamed C0047</t>
  </si>
  <si>
    <t>555643917</t>
  </si>
  <si>
    <t>Unnamed C0049</t>
  </si>
  <si>
    <t>302409_B</t>
  </si>
  <si>
    <t>http://www.novascotia.ca/nse/protectedareas/map.asp</t>
  </si>
  <si>
    <t>309305</t>
  </si>
  <si>
    <t>Brushy Rivulet</t>
  </si>
  <si>
    <t>309516</t>
  </si>
  <si>
    <t>Lovells Creek</t>
  </si>
  <si>
    <t>314052</t>
  </si>
  <si>
    <t>309337</t>
  </si>
  <si>
    <t>309347</t>
  </si>
  <si>
    <t>Coppermine Creek</t>
  </si>
  <si>
    <t>309632</t>
  </si>
  <si>
    <t>Rebecca Creek</t>
  </si>
  <si>
    <t>309652</t>
  </si>
  <si>
    <t>Sawpit Ridge</t>
  </si>
  <si>
    <t>302329_B</t>
  </si>
  <si>
    <t>http://www.novascotia.ca/nse/protectedareas/wa_northriver.asp</t>
  </si>
  <si>
    <t>309407</t>
  </si>
  <si>
    <t>309414</t>
  </si>
  <si>
    <t>Emu Ground</t>
  </si>
  <si>
    <t>309706</t>
  </si>
  <si>
    <t>Trowutta</t>
  </si>
  <si>
    <t>309431</t>
  </si>
  <si>
    <t>Franklin Rivulet</t>
  </si>
  <si>
    <t>309494</t>
  </si>
  <si>
    <t>Lanes Tier</t>
  </si>
  <si>
    <t>309716</t>
  </si>
  <si>
    <t>Warra Creek</t>
  </si>
  <si>
    <t>309457</t>
  </si>
  <si>
    <t>Henty</t>
  </si>
  <si>
    <t>309509</t>
  </si>
  <si>
    <t>Lizard Hill</t>
  </si>
  <si>
    <t>309485</t>
  </si>
  <si>
    <t>Lady Nelson</t>
  </si>
  <si>
    <t>309510</t>
  </si>
  <si>
    <t>Lobster Rivulet</t>
  </si>
  <si>
    <t>309513</t>
  </si>
  <si>
    <t>Long Ridge</t>
  </si>
  <si>
    <t>309598</t>
  </si>
  <si>
    <t>Paradise Plains</t>
  </si>
  <si>
    <t>555643923</t>
  </si>
  <si>
    <t>Unnamed C0058</t>
  </si>
  <si>
    <t>555645111</t>
  </si>
  <si>
    <t>Unnamed C1728</t>
  </si>
  <si>
    <t>309713</t>
  </si>
  <si>
    <t>Virginstow</t>
  </si>
  <si>
    <t>309522</t>
  </si>
  <si>
    <t>Lutregala Creek</t>
  </si>
  <si>
    <t>309525</t>
  </si>
  <si>
    <t>Maggs Mountain</t>
  </si>
  <si>
    <t>309738</t>
  </si>
  <si>
    <t>Yellow Bluff Creek</t>
  </si>
  <si>
    <t>309537</t>
  </si>
  <si>
    <t>Mersey River</t>
  </si>
  <si>
    <t>309556</t>
  </si>
  <si>
    <t>Mount Dromedary</t>
  </si>
  <si>
    <t>309541</t>
  </si>
  <si>
    <t>Millers Bluff</t>
  </si>
  <si>
    <t>309554</t>
  </si>
  <si>
    <t>Mount Careless</t>
  </si>
  <si>
    <t>309571</t>
  </si>
  <si>
    <t>Mount Ponsonby</t>
  </si>
  <si>
    <t>555643924</t>
  </si>
  <si>
    <t>Unnamed C0059</t>
  </si>
  <si>
    <t>309564</t>
  </si>
  <si>
    <t>Mount Mangana</t>
  </si>
  <si>
    <t>555643981</t>
  </si>
  <si>
    <t>Unnamed C0135</t>
  </si>
  <si>
    <t>309566</t>
  </si>
  <si>
    <t>Mount Midway</t>
  </si>
  <si>
    <t>555621642</t>
  </si>
  <si>
    <t>Smith Lake</t>
  </si>
  <si>
    <t>309577</t>
  </si>
  <si>
    <t>Mount Thunderbolt</t>
  </si>
  <si>
    <t>555621615</t>
  </si>
  <si>
    <t>Twelve Mile Stream</t>
  </si>
  <si>
    <t>309595</t>
  </si>
  <si>
    <t>309603</t>
  </si>
  <si>
    <t>Peaked Hill</t>
  </si>
  <si>
    <t>555643925</t>
  </si>
  <si>
    <t>Unnamed C0061</t>
  </si>
  <si>
    <t>555643926</t>
  </si>
  <si>
    <t>Unnamed C0063</t>
  </si>
  <si>
    <t>555643927</t>
  </si>
  <si>
    <t>Unnamed C0064</t>
  </si>
  <si>
    <t>356979</t>
  </si>
  <si>
    <t>Parangana Sugarloaf</t>
  </si>
  <si>
    <t>555621631</t>
  </si>
  <si>
    <t>Wentworth Lake</t>
  </si>
  <si>
    <t>314054</t>
  </si>
  <si>
    <t>309621</t>
  </si>
  <si>
    <t>Prossers</t>
  </si>
  <si>
    <t>309634</t>
  </si>
  <si>
    <t>Reedy Marsh</t>
  </si>
  <si>
    <t>555643928</t>
  </si>
  <si>
    <t>Unnamed C0065</t>
  </si>
  <si>
    <t>309616</t>
  </si>
  <si>
    <t>Porcupine Hill</t>
  </si>
  <si>
    <t>555643929</t>
  </si>
  <si>
    <t>Unnamed C0066</t>
  </si>
  <si>
    <t>555643930</t>
  </si>
  <si>
    <t>Unnamed C0067</t>
  </si>
  <si>
    <t>555621651</t>
  </si>
  <si>
    <t>Old Annapolis Road</t>
  </si>
  <si>
    <t>311858</t>
  </si>
  <si>
    <t>Promised Land</t>
  </si>
  <si>
    <t>555643931</t>
  </si>
  <si>
    <t>Unnamed C0070</t>
  </si>
  <si>
    <t>555643932</t>
  </si>
  <si>
    <t>Unnamed C0071</t>
  </si>
  <si>
    <t>555644201_B</t>
  </si>
  <si>
    <t>309635</t>
  </si>
  <si>
    <t>Remarkable Rock</t>
  </si>
  <si>
    <t>314053</t>
  </si>
  <si>
    <t>Pepper Hill</t>
  </si>
  <si>
    <t>309643</t>
  </si>
  <si>
    <t>Roaring Magg Hill</t>
  </si>
  <si>
    <t>314057</t>
  </si>
  <si>
    <t>Snowy River</t>
  </si>
  <si>
    <t>309468</t>
  </si>
  <si>
    <t>309437</t>
  </si>
  <si>
    <t>German Town</t>
  </si>
  <si>
    <t>309721</t>
  </si>
  <si>
    <t>Wentworth Creek</t>
  </si>
  <si>
    <t>309283</t>
  </si>
  <si>
    <t>Black Jack Hill</t>
  </si>
  <si>
    <t>309399</t>
  </si>
  <si>
    <t>Doctors Peak</t>
  </si>
  <si>
    <t>309591</t>
  </si>
  <si>
    <t>Nunamara</t>
  </si>
  <si>
    <t>309674</t>
  </si>
  <si>
    <t>Staverton</t>
  </si>
  <si>
    <t>309701</t>
  </si>
  <si>
    <t>Tippogoree Hills</t>
  </si>
  <si>
    <t>309290</t>
  </si>
  <si>
    <t>Bonneys Tier</t>
  </si>
  <si>
    <t>555593102</t>
  </si>
  <si>
    <t>Baker Brook</t>
  </si>
  <si>
    <t>Protected Natural Area</t>
  </si>
  <si>
    <t>Department Of Natural Resources, Government Of New Brunswick</t>
  </si>
  <si>
    <t>http://www2.gnb.ca/content/gnb/en/departments/natural_resources/ForestsCrownLands/content/ProtectedNaturalAreas.html</t>
  </si>
  <si>
    <t>309478</t>
  </si>
  <si>
    <t>Kenmere Creek</t>
  </si>
  <si>
    <t>309529</t>
  </si>
  <si>
    <t>Martins Hill</t>
  </si>
  <si>
    <t>309622</t>
  </si>
  <si>
    <t>Pruana</t>
  </si>
  <si>
    <t>555644047</t>
  </si>
  <si>
    <t>Unnamed C0209</t>
  </si>
  <si>
    <t>309663</t>
  </si>
  <si>
    <t>309665</t>
  </si>
  <si>
    <t>South Esk</t>
  </si>
  <si>
    <t>309678</t>
  </si>
  <si>
    <t>Sumac</t>
  </si>
  <si>
    <t>309718</t>
  </si>
  <si>
    <t>Weavers Creek</t>
  </si>
  <si>
    <t>309539</t>
  </si>
  <si>
    <t>Midday Hill</t>
  </si>
  <si>
    <t>555643933</t>
  </si>
  <si>
    <t>Unnamed C0072</t>
  </si>
  <si>
    <t>555643934</t>
  </si>
  <si>
    <t>Unnamed C0073</t>
  </si>
  <si>
    <t>555643935</t>
  </si>
  <si>
    <t>Unnamed C0074</t>
  </si>
  <si>
    <t>100709</t>
  </si>
  <si>
    <t>Upper Mann Lake Natural Area</t>
  </si>
  <si>
    <t>Natural Area</t>
  </si>
  <si>
    <t>Parks Division, Alberta Environment and Parks</t>
  </si>
  <si>
    <t>https://albertaparks.ca/</t>
  </si>
  <si>
    <t>309728</t>
  </si>
  <si>
    <t>Winterbrook Falls</t>
  </si>
  <si>
    <t>555643936</t>
  </si>
  <si>
    <t>Unnamed C0075</t>
  </si>
  <si>
    <t>309472</t>
  </si>
  <si>
    <t>Joy Creek</t>
  </si>
  <si>
    <t>555643937</t>
  </si>
  <si>
    <t>Unnamed C0077</t>
  </si>
  <si>
    <t>555643938</t>
  </si>
  <si>
    <t>Unnamed C0078</t>
  </si>
  <si>
    <t>309638</t>
  </si>
  <si>
    <t>Ringarooma River</t>
  </si>
  <si>
    <t>309388</t>
  </si>
  <si>
    <t>Derby</t>
  </si>
  <si>
    <t>555643939</t>
  </si>
  <si>
    <t>Unnamed C0080</t>
  </si>
  <si>
    <t>555643940</t>
  </si>
  <si>
    <t>Unnamed C0082</t>
  </si>
  <si>
    <t>309523</t>
  </si>
  <si>
    <t>Mackintosh</t>
  </si>
  <si>
    <t>309521</t>
  </si>
  <si>
    <t>Luncheon Hill</t>
  </si>
  <si>
    <t>309615</t>
  </si>
  <si>
    <t>Plains Creek</t>
  </si>
  <si>
    <t>555643941</t>
  </si>
  <si>
    <t>Unnamed C0083</t>
  </si>
  <si>
    <t>555643942_A</t>
  </si>
  <si>
    <t>Unnamed C0084</t>
  </si>
  <si>
    <t>309546</t>
  </si>
  <si>
    <t>Montagu River</t>
  </si>
  <si>
    <t>309385</t>
  </si>
  <si>
    <t>Den Ranges</t>
  </si>
  <si>
    <t>309398</t>
  </si>
  <si>
    <t>Dismal Range</t>
  </si>
  <si>
    <t>309434</t>
  </si>
  <si>
    <t>Frome</t>
  </si>
  <si>
    <t>555643942_B</t>
  </si>
  <si>
    <t>309588</t>
  </si>
  <si>
    <t>North Esk</t>
  </si>
  <si>
    <t>309596</t>
  </si>
  <si>
    <t>Oxberry Plains</t>
  </si>
  <si>
    <t>309547</t>
  </si>
  <si>
    <t>Montagu Swamp</t>
  </si>
  <si>
    <t>309657</t>
  </si>
  <si>
    <t>Shakespeare Hills</t>
  </si>
  <si>
    <t>309568</t>
  </si>
  <si>
    <t>Mount Morrison</t>
  </si>
  <si>
    <t>309463</t>
  </si>
  <si>
    <t>Huntsmans Cap</t>
  </si>
  <si>
    <t>309719</t>
  </si>
  <si>
    <t>555643943</t>
  </si>
  <si>
    <t>Unnamed C0085</t>
  </si>
  <si>
    <t>309393</t>
  </si>
  <si>
    <t>Dickies Ridge</t>
  </si>
  <si>
    <t>555643944</t>
  </si>
  <si>
    <t>Unnamed C0086</t>
  </si>
  <si>
    <t>555643945</t>
  </si>
  <si>
    <t>Unnamed C0087</t>
  </si>
  <si>
    <t>309293</t>
  </si>
  <si>
    <t>Break O'Day</t>
  </si>
  <si>
    <t>555644060</t>
  </si>
  <si>
    <t>Unnamed C0226</t>
  </si>
  <si>
    <t>309421</t>
  </si>
  <si>
    <t>Fisher Tier</t>
  </si>
  <si>
    <t>309640</t>
  </si>
  <si>
    <t>River Hill</t>
  </si>
  <si>
    <t>309688</t>
  </si>
  <si>
    <t>Tarraleah</t>
  </si>
  <si>
    <t>314059</t>
  </si>
  <si>
    <t>Wayatinah</t>
  </si>
  <si>
    <t>555643982</t>
  </si>
  <si>
    <t>Unnamed C0137</t>
  </si>
  <si>
    <t>309708</t>
  </si>
  <si>
    <t>Tungatinah</t>
  </si>
  <si>
    <t>309586</t>
  </si>
  <si>
    <t>Nicholas Range</t>
  </si>
  <si>
    <t>309692</t>
  </si>
  <si>
    <t>Teds Flat</t>
  </si>
  <si>
    <t>309637</t>
  </si>
  <si>
    <t>Rimons Hill</t>
  </si>
  <si>
    <t>311850</t>
  </si>
  <si>
    <t>309285</t>
  </si>
  <si>
    <t>555593103</t>
  </si>
  <si>
    <t>Bantalor</t>
  </si>
  <si>
    <t>309576</t>
  </si>
  <si>
    <t>Mount Stronach</t>
  </si>
  <si>
    <t>311856</t>
  </si>
  <si>
    <t>North Scottsdale</t>
  </si>
  <si>
    <t>309296</t>
  </si>
  <si>
    <t>309484</t>
  </si>
  <si>
    <t>Lady Binney</t>
  </si>
  <si>
    <t>309257</t>
  </si>
  <si>
    <t>Andersons Creek</t>
  </si>
  <si>
    <t>309355</t>
  </si>
  <si>
    <t>Cygnet River</t>
  </si>
  <si>
    <t>309680</t>
  </si>
  <si>
    <t>Swan River</t>
  </si>
  <si>
    <t>555643946</t>
  </si>
  <si>
    <t>Unnamed C0088</t>
  </si>
  <si>
    <t>555643947</t>
  </si>
  <si>
    <t>Unnamed C0089</t>
  </si>
  <si>
    <t>309511</t>
  </si>
  <si>
    <t>309498</t>
  </si>
  <si>
    <t>Lefroy</t>
  </si>
  <si>
    <t>309404</t>
  </si>
  <si>
    <t>309646</t>
  </si>
  <si>
    <t>309424</t>
  </si>
  <si>
    <t>309454</t>
  </si>
  <si>
    <t>Hatfield River</t>
  </si>
  <si>
    <t>309278</t>
  </si>
  <si>
    <t>Bells Marsh</t>
  </si>
  <si>
    <t>309262</t>
  </si>
  <si>
    <t>Arve Loop</t>
  </si>
  <si>
    <t>309464</t>
  </si>
  <si>
    <t>Huskisson River</t>
  </si>
  <si>
    <t>309495</t>
  </si>
  <si>
    <t>Laurel Creek</t>
  </si>
  <si>
    <t>309350</t>
  </si>
  <si>
    <t>Crayfish Creek</t>
  </si>
  <si>
    <t>309483</t>
  </si>
  <si>
    <t>Kohls Falls</t>
  </si>
  <si>
    <t>555643983</t>
  </si>
  <si>
    <t>Unnamed C0138</t>
  </si>
  <si>
    <t>309488</t>
  </si>
  <si>
    <t>Lake Binney</t>
  </si>
  <si>
    <t>555643948</t>
  </si>
  <si>
    <t>Unnamed C0090</t>
  </si>
  <si>
    <t>555643949</t>
  </si>
  <si>
    <t>Unnamed C0091</t>
  </si>
  <si>
    <t>555643950</t>
  </si>
  <si>
    <t>Unnamed C0092</t>
  </si>
  <si>
    <t>167263</t>
  </si>
  <si>
    <t>Cariboo Nature Park</t>
  </si>
  <si>
    <t>A - Park</t>
  </si>
  <si>
    <t>309631</t>
  </si>
  <si>
    <t>Rayners Hill</t>
  </si>
  <si>
    <t>309562</t>
  </si>
  <si>
    <t>Mount Horror</t>
  </si>
  <si>
    <t>309260</t>
  </si>
  <si>
    <t>Apslawn</t>
  </si>
  <si>
    <t>555643951</t>
  </si>
  <si>
    <t>Unnamed C0094</t>
  </si>
  <si>
    <t>555643952</t>
  </si>
  <si>
    <t>Unnamed C0096</t>
  </si>
  <si>
    <t>309553</t>
  </si>
  <si>
    <t>Mount Bruny</t>
  </si>
  <si>
    <t>309383</t>
  </si>
  <si>
    <t>309470</t>
  </si>
  <si>
    <t>John Lynch</t>
  </si>
  <si>
    <t>309411</t>
  </si>
  <si>
    <t>Eastern Tiers</t>
  </si>
  <si>
    <t>309392</t>
  </si>
  <si>
    <t>Dial Range</t>
  </si>
  <si>
    <t>555643953</t>
  </si>
  <si>
    <t>Unnamed C0097</t>
  </si>
  <si>
    <t>555643954</t>
  </si>
  <si>
    <t>Unnamed C0098</t>
  </si>
  <si>
    <t>309727</t>
  </si>
  <si>
    <t>Wild Bee</t>
  </si>
  <si>
    <t>309687</t>
  </si>
  <si>
    <t>Tanina Bluff</t>
  </si>
  <si>
    <t>63728</t>
  </si>
  <si>
    <t>309287</t>
  </si>
  <si>
    <t>Boco Creek</t>
  </si>
  <si>
    <t>309308</t>
  </si>
  <si>
    <t>Burns Peak</t>
  </si>
  <si>
    <t>309415</t>
  </si>
  <si>
    <t>309563</t>
  </si>
  <si>
    <t>Mount Kershaw</t>
  </si>
  <si>
    <t>309592</t>
  </si>
  <si>
    <t>Old Park</t>
  </si>
  <si>
    <t>309651</t>
  </si>
  <si>
    <t>Sawmill Creek</t>
  </si>
  <si>
    <t>309311</t>
  </si>
  <si>
    <t>Buxton River</t>
  </si>
  <si>
    <t>309524</t>
  </si>
  <si>
    <t>MacLaines Creek</t>
  </si>
  <si>
    <t>311845</t>
  </si>
  <si>
    <t>309492</t>
  </si>
  <si>
    <t>Lake Pieman</t>
  </si>
  <si>
    <t>314051</t>
  </si>
  <si>
    <t>309397</t>
  </si>
  <si>
    <t>Dip River</t>
  </si>
  <si>
    <t>555643955</t>
  </si>
  <si>
    <t>Unnamed C0100</t>
  </si>
  <si>
    <t>555643956</t>
  </si>
  <si>
    <t>Unnamed C0101</t>
  </si>
  <si>
    <t>555593104</t>
  </si>
  <si>
    <t>Bass Brook</t>
  </si>
  <si>
    <t>309648</t>
  </si>
  <si>
    <t>Sand River</t>
  </si>
  <si>
    <t>309659</t>
  </si>
  <si>
    <t>Shingle Hill</t>
  </si>
  <si>
    <t>555643957</t>
  </si>
  <si>
    <t>Unnamed C0102</t>
  </si>
  <si>
    <t>555643958</t>
  </si>
  <si>
    <t>Unnamed C0104</t>
  </si>
  <si>
    <t>555643984</t>
  </si>
  <si>
    <t>Unnamed C0139</t>
  </si>
  <si>
    <t>354251</t>
  </si>
  <si>
    <t>Big Tree</t>
  </si>
  <si>
    <t>555625255</t>
  </si>
  <si>
    <t>AU-TFN_QLD</t>
  </si>
  <si>
    <t>555593113</t>
  </si>
  <si>
    <t>Big Meadows</t>
  </si>
  <si>
    <t>357205</t>
  </si>
  <si>
    <t>Snaky Creek</t>
  </si>
  <si>
    <t>357165</t>
  </si>
  <si>
    <t>Savage River Pipeline</t>
  </si>
  <si>
    <t>555625256</t>
  </si>
  <si>
    <t>Koala Crossing</t>
  </si>
  <si>
    <t>555625257</t>
  </si>
  <si>
    <t>Lot 66</t>
  </si>
  <si>
    <t>555643898</t>
  </si>
  <si>
    <t>Ant Plant West</t>
  </si>
  <si>
    <t>555643899</t>
  </si>
  <si>
    <t>Ant Plant East</t>
  </si>
  <si>
    <t>357266</t>
  </si>
  <si>
    <t>Styx Tall Trees</t>
  </si>
  <si>
    <t>356924</t>
  </si>
  <si>
    <t>North Styx</t>
  </si>
  <si>
    <t>555643900</t>
  </si>
  <si>
    <t>Unnamed C0009</t>
  </si>
  <si>
    <t>357547</t>
  </si>
  <si>
    <t>Waratah Creek</t>
  </si>
  <si>
    <t>555643901</t>
  </si>
  <si>
    <t>Unnamed C0016</t>
  </si>
  <si>
    <t>555643902</t>
  </si>
  <si>
    <t>Unnamed C0017</t>
  </si>
  <si>
    <t>555643903</t>
  </si>
  <si>
    <t>Unnamed C0018</t>
  </si>
  <si>
    <t>555643904</t>
  </si>
  <si>
    <t>Unnamed C0019</t>
  </si>
  <si>
    <t>555643959</t>
  </si>
  <si>
    <t>Unnamed C0105</t>
  </si>
  <si>
    <t>357595</t>
  </si>
  <si>
    <t>Wielangta</t>
  </si>
  <si>
    <t>555593114</t>
  </si>
  <si>
    <t>Big Salmon River</t>
  </si>
  <si>
    <t>555643918</t>
  </si>
  <si>
    <t>Unnamed C0050</t>
  </si>
  <si>
    <t>555643919</t>
  </si>
  <si>
    <t>Unnamed C0053</t>
  </si>
  <si>
    <t>555643920</t>
  </si>
  <si>
    <t>Unnamed C0054</t>
  </si>
  <si>
    <t>555643921</t>
  </si>
  <si>
    <t>Unnamed C0055</t>
  </si>
  <si>
    <t>555643922</t>
  </si>
  <si>
    <t>Unnamed C0057</t>
  </si>
  <si>
    <t>65125</t>
  </si>
  <si>
    <t>Burges And James Gadsden Park</t>
  </si>
  <si>
    <t>555643970</t>
  </si>
  <si>
    <t>Unnamed C0120</t>
  </si>
  <si>
    <t>555643971</t>
  </si>
  <si>
    <t>Unnamed C0121</t>
  </si>
  <si>
    <t>555643972</t>
  </si>
  <si>
    <t>Unnamed C0122</t>
  </si>
  <si>
    <t>555643973</t>
  </si>
  <si>
    <t>Unnamed C0124</t>
  </si>
  <si>
    <t>555643974</t>
  </si>
  <si>
    <t>Unnamed C0125</t>
  </si>
  <si>
    <t>555643975</t>
  </si>
  <si>
    <t>Unnamed C0126</t>
  </si>
  <si>
    <t>555643976</t>
  </si>
  <si>
    <t>Unnamed C0127</t>
  </si>
  <si>
    <t>555643977</t>
  </si>
  <si>
    <t>Unnamed C0128</t>
  </si>
  <si>
    <t>555643978</t>
  </si>
  <si>
    <t>Unnamed C0129</t>
  </si>
  <si>
    <t>555643979</t>
  </si>
  <si>
    <t>Unnamed C0131</t>
  </si>
  <si>
    <t>555643980</t>
  </si>
  <si>
    <t>Unnamed C0134</t>
  </si>
  <si>
    <t>555643985</t>
  </si>
  <si>
    <t>Unnamed C0141</t>
  </si>
  <si>
    <t>555643986</t>
  </si>
  <si>
    <t>Unnamed C0142</t>
  </si>
  <si>
    <t>555643987</t>
  </si>
  <si>
    <t>Unnamed C0143</t>
  </si>
  <si>
    <t>555643988</t>
  </si>
  <si>
    <t>Unnamed C0144</t>
  </si>
  <si>
    <t>555643989</t>
  </si>
  <si>
    <t>Unnamed C0145</t>
  </si>
  <si>
    <t>555643990</t>
  </si>
  <si>
    <t>Unnamed C0147</t>
  </si>
  <si>
    <t>555643991</t>
  </si>
  <si>
    <t>Unnamed C0148</t>
  </si>
  <si>
    <t>555643992</t>
  </si>
  <si>
    <t>Unnamed C0149</t>
  </si>
  <si>
    <t>555644003_B</t>
  </si>
  <si>
    <t>Unnamed C0160</t>
  </si>
  <si>
    <t>555643993</t>
  </si>
  <si>
    <t>Unnamed C0150</t>
  </si>
  <si>
    <t>555643994</t>
  </si>
  <si>
    <t>Unnamed C0151</t>
  </si>
  <si>
    <t>555643995</t>
  </si>
  <si>
    <t>Unnamed C0152</t>
  </si>
  <si>
    <t>555643996</t>
  </si>
  <si>
    <t>Unnamed C0153</t>
  </si>
  <si>
    <t>555643997</t>
  </si>
  <si>
    <t>Unnamed C0154</t>
  </si>
  <si>
    <t>555643998</t>
  </si>
  <si>
    <t>Unnamed C0155</t>
  </si>
  <si>
    <t>555643999_A</t>
  </si>
  <si>
    <t>Unnamed C0156</t>
  </si>
  <si>
    <t>555643999_B</t>
  </si>
  <si>
    <t>555644000</t>
  </si>
  <si>
    <t>Unnamed C0157</t>
  </si>
  <si>
    <t>555644001</t>
  </si>
  <si>
    <t>Unnamed C0158</t>
  </si>
  <si>
    <t>555644002</t>
  </si>
  <si>
    <t>Unnamed C0159</t>
  </si>
  <si>
    <t>555644003_A</t>
  </si>
  <si>
    <t>555593122</t>
  </si>
  <si>
    <t>Burpee Lake</t>
  </si>
  <si>
    <t>555644004</t>
  </si>
  <si>
    <t>Unnamed C0161</t>
  </si>
  <si>
    <t>555644005</t>
  </si>
  <si>
    <t>Unnamed C0162</t>
  </si>
  <si>
    <t>555644006</t>
  </si>
  <si>
    <t>Unnamed C0163</t>
  </si>
  <si>
    <t>555644007</t>
  </si>
  <si>
    <t>Unnamed C0164</t>
  </si>
  <si>
    <t>555644008</t>
  </si>
  <si>
    <t>Unnamed C0165</t>
  </si>
  <si>
    <t>555644009</t>
  </si>
  <si>
    <t>Unnamed C0166</t>
  </si>
  <si>
    <t>555644010</t>
  </si>
  <si>
    <t>Unnamed C0167</t>
  </si>
  <si>
    <t>555645126_A</t>
  </si>
  <si>
    <t>Unnamed C1752</t>
  </si>
  <si>
    <t>555644011</t>
  </si>
  <si>
    <t>Unnamed C0168</t>
  </si>
  <si>
    <t>555644012</t>
  </si>
  <si>
    <t>Unnamed C0170</t>
  </si>
  <si>
    <t>555644013</t>
  </si>
  <si>
    <t>Unnamed C0171</t>
  </si>
  <si>
    <t>555644014</t>
  </si>
  <si>
    <t>Unnamed C0172</t>
  </si>
  <si>
    <t>555644015</t>
  </si>
  <si>
    <t>Unnamed C0173</t>
  </si>
  <si>
    <t>555644016</t>
  </si>
  <si>
    <t>Unnamed C0175</t>
  </si>
  <si>
    <t>555644017</t>
  </si>
  <si>
    <t>Unnamed C0176</t>
  </si>
  <si>
    <t>555644018</t>
  </si>
  <si>
    <t>Unnamed C0178</t>
  </si>
  <si>
    <t>555644019</t>
  </si>
  <si>
    <t>Unnamed C0179</t>
  </si>
  <si>
    <t>555644020</t>
  </si>
  <si>
    <t>Unnamed C0180</t>
  </si>
  <si>
    <t>555644021_A</t>
  </si>
  <si>
    <t>Unnamed C0181</t>
  </si>
  <si>
    <t>555644021_B</t>
  </si>
  <si>
    <t>555644022</t>
  </si>
  <si>
    <t>Unnamed C0182</t>
  </si>
  <si>
    <t>555644023</t>
  </si>
  <si>
    <t>Unnamed C0184</t>
  </si>
  <si>
    <t>555644024</t>
  </si>
  <si>
    <t>Unnamed C0185</t>
  </si>
  <si>
    <t>555644025</t>
  </si>
  <si>
    <t>Unnamed C0186</t>
  </si>
  <si>
    <t>555644026</t>
  </si>
  <si>
    <t>Unnamed C0187</t>
  </si>
  <si>
    <t>555644027</t>
  </si>
  <si>
    <t>Unnamed C0188</t>
  </si>
  <si>
    <t>555644028</t>
  </si>
  <si>
    <t>Unnamed C0189</t>
  </si>
  <si>
    <t>555644029</t>
  </si>
  <si>
    <t>Unnamed C0190</t>
  </si>
  <si>
    <t>555644030</t>
  </si>
  <si>
    <t>Unnamed C0191</t>
  </si>
  <si>
    <t>555644031</t>
  </si>
  <si>
    <t>Unnamed C0192</t>
  </si>
  <si>
    <t>314765</t>
  </si>
  <si>
    <t>Turriff F.F.R</t>
  </si>
  <si>
    <t>555644033</t>
  </si>
  <si>
    <t>Unnamed C0194</t>
  </si>
  <si>
    <t>555644034</t>
  </si>
  <si>
    <t>Unnamed C0195</t>
  </si>
  <si>
    <t>555644035</t>
  </si>
  <si>
    <t>Unnamed C0196</t>
  </si>
  <si>
    <t>555644036</t>
  </si>
  <si>
    <t>Unnamed C0197</t>
  </si>
  <si>
    <t>555644037</t>
  </si>
  <si>
    <t>Unnamed C0198</t>
  </si>
  <si>
    <t>555644038</t>
  </si>
  <si>
    <t>Unnamed C0199</t>
  </si>
  <si>
    <t>555644039</t>
  </si>
  <si>
    <t>Unnamed C0200</t>
  </si>
  <si>
    <t>555644040</t>
  </si>
  <si>
    <t>Unnamed C0201</t>
  </si>
  <si>
    <t>555644041</t>
  </si>
  <si>
    <t>Unnamed C0202</t>
  </si>
  <si>
    <t>555644042</t>
  </si>
  <si>
    <t>Unnamed C0203</t>
  </si>
  <si>
    <t>555644043</t>
  </si>
  <si>
    <t>Unnamed C0204</t>
  </si>
  <si>
    <t>314127</t>
  </si>
  <si>
    <t>Barwo B.R.</t>
  </si>
  <si>
    <t>555644048</t>
  </si>
  <si>
    <t>Unnamed C0210</t>
  </si>
  <si>
    <t>555644049</t>
  </si>
  <si>
    <t>Unnamed C0211</t>
  </si>
  <si>
    <t>555644050</t>
  </si>
  <si>
    <t>Unnamed C0212</t>
  </si>
  <si>
    <t>555644051</t>
  </si>
  <si>
    <t>Unnamed C0213</t>
  </si>
  <si>
    <t>555644052</t>
  </si>
  <si>
    <t>Unnamed C0215</t>
  </si>
  <si>
    <t>555644053</t>
  </si>
  <si>
    <t>Unnamed C0216</t>
  </si>
  <si>
    <t>555644054</t>
  </si>
  <si>
    <t>Unnamed C0217</t>
  </si>
  <si>
    <t>555644055</t>
  </si>
  <si>
    <t>Unnamed C0218</t>
  </si>
  <si>
    <t>555644056</t>
  </si>
  <si>
    <t>Unnamed C0219</t>
  </si>
  <si>
    <t>555644057</t>
  </si>
  <si>
    <t>Unnamed C0222</t>
  </si>
  <si>
    <t>555644058</t>
  </si>
  <si>
    <t>Unnamed C0224</t>
  </si>
  <si>
    <t>555644059</t>
  </si>
  <si>
    <t>Unnamed C0225</t>
  </si>
  <si>
    <t>555593123</t>
  </si>
  <si>
    <t>Butte A Morrison</t>
  </si>
  <si>
    <t>555644065</t>
  </si>
  <si>
    <t>Unnamed C0231</t>
  </si>
  <si>
    <t>555644066</t>
  </si>
  <si>
    <t>Unnamed C0234</t>
  </si>
  <si>
    <t>555644067</t>
  </si>
  <si>
    <t>Unnamed C0235</t>
  </si>
  <si>
    <t>555644068</t>
  </si>
  <si>
    <t>Unnamed C0236</t>
  </si>
  <si>
    <t>555644069</t>
  </si>
  <si>
    <t>Unnamed C0237</t>
  </si>
  <si>
    <t>555644070</t>
  </si>
  <si>
    <t>Unnamed C0241</t>
  </si>
  <si>
    <t>555644071</t>
  </si>
  <si>
    <t>Unnamed C0243</t>
  </si>
  <si>
    <t>555644072</t>
  </si>
  <si>
    <t>Unnamed C0244</t>
  </si>
  <si>
    <t>555644073</t>
  </si>
  <si>
    <t>Unnamed C0246</t>
  </si>
  <si>
    <t>555644074</t>
  </si>
  <si>
    <t>Unnamed C0247</t>
  </si>
  <si>
    <t>555644075</t>
  </si>
  <si>
    <t>Unnamed C0248</t>
  </si>
  <si>
    <t>555644076</t>
  </si>
  <si>
    <t>Unnamed C0249</t>
  </si>
  <si>
    <t>555644077</t>
  </si>
  <si>
    <t>Unnamed C0253</t>
  </si>
  <si>
    <t>555644078</t>
  </si>
  <si>
    <t>Unnamed C0254</t>
  </si>
  <si>
    <t>555644079</t>
  </si>
  <si>
    <t>Unnamed C0255</t>
  </si>
  <si>
    <t>555644080</t>
  </si>
  <si>
    <t>Unnamed C0256</t>
  </si>
  <si>
    <t>555644081</t>
  </si>
  <si>
    <t>Unnamed C0257</t>
  </si>
  <si>
    <t>555644082</t>
  </si>
  <si>
    <t>Unnamed C0259</t>
  </si>
  <si>
    <t>555644083</t>
  </si>
  <si>
    <t>Unnamed C0260</t>
  </si>
  <si>
    <t>555644084</t>
  </si>
  <si>
    <t>Unnamed C0261</t>
  </si>
  <si>
    <t>555644099</t>
  </si>
  <si>
    <t>Unnamed C0280</t>
  </si>
  <si>
    <t>555644085</t>
  </si>
  <si>
    <t>Unnamed C0262</t>
  </si>
  <si>
    <t>555644086</t>
  </si>
  <si>
    <t>Unnamed C0263</t>
  </si>
  <si>
    <t>555644087</t>
  </si>
  <si>
    <t>Unnamed C0264</t>
  </si>
  <si>
    <t>555644088</t>
  </si>
  <si>
    <t>Unnamed C0265</t>
  </si>
  <si>
    <t>555644089</t>
  </si>
  <si>
    <t>Unnamed C0266</t>
  </si>
  <si>
    <t>555644090</t>
  </si>
  <si>
    <t>Unnamed C0268</t>
  </si>
  <si>
    <t>555644091</t>
  </si>
  <si>
    <t>Unnamed C0269</t>
  </si>
  <si>
    <t>555644092</t>
  </si>
  <si>
    <t>Unnamed C0270</t>
  </si>
  <si>
    <t>555644093</t>
  </si>
  <si>
    <t>Unnamed C0272</t>
  </si>
  <si>
    <t>555644094</t>
  </si>
  <si>
    <t>Unnamed C0273</t>
  </si>
  <si>
    <t>555644095</t>
  </si>
  <si>
    <t>Unnamed C0276</t>
  </si>
  <si>
    <t>555644096</t>
  </si>
  <si>
    <t>Unnamed C0277</t>
  </si>
  <si>
    <t>555644100</t>
  </si>
  <si>
    <t>Unnamed C0281</t>
  </si>
  <si>
    <t>555644101</t>
  </si>
  <si>
    <t>Unnamed C0282</t>
  </si>
  <si>
    <t>555644102</t>
  </si>
  <si>
    <t>Unnamed C0283</t>
  </si>
  <si>
    <t>555644103</t>
  </si>
  <si>
    <t>Unnamed C0284</t>
  </si>
  <si>
    <t>555644104</t>
  </si>
  <si>
    <t>Unnamed C0285</t>
  </si>
  <si>
    <t>555644105</t>
  </si>
  <si>
    <t>Unnamed C0286</t>
  </si>
  <si>
    <t>555644106</t>
  </si>
  <si>
    <t>Unnamed C0287</t>
  </si>
  <si>
    <t>555644107</t>
  </si>
  <si>
    <t>Unnamed C0288</t>
  </si>
  <si>
    <t>555644108</t>
  </si>
  <si>
    <t>Unnamed C0289</t>
  </si>
  <si>
    <t>555644109</t>
  </si>
  <si>
    <t>Unnamed C0290</t>
  </si>
  <si>
    <t>555644110</t>
  </si>
  <si>
    <t>Unnamed C0291</t>
  </si>
  <si>
    <t>555644111</t>
  </si>
  <si>
    <t>Unnamed C0292</t>
  </si>
  <si>
    <t>555644112</t>
  </si>
  <si>
    <t>Unnamed C0293</t>
  </si>
  <si>
    <t>555644113</t>
  </si>
  <si>
    <t>Unnamed C0295</t>
  </si>
  <si>
    <t>555644114</t>
  </si>
  <si>
    <t>Unnamed C0299</t>
  </si>
  <si>
    <t>555644115</t>
  </si>
  <si>
    <t>Unnamed C0300</t>
  </si>
  <si>
    <t>555644116</t>
  </si>
  <si>
    <t>Unnamed C0301</t>
  </si>
  <si>
    <t>555644117</t>
  </si>
  <si>
    <t>Unnamed C0303</t>
  </si>
  <si>
    <t>555644118</t>
  </si>
  <si>
    <t>Unnamed C0304</t>
  </si>
  <si>
    <t>555644119</t>
  </si>
  <si>
    <t>Unnamed C0306</t>
  </si>
  <si>
    <t>555644120</t>
  </si>
  <si>
    <t>Unnamed C0309</t>
  </si>
  <si>
    <t>555644121</t>
  </si>
  <si>
    <t>Unnamed C0310</t>
  </si>
  <si>
    <t>555644122</t>
  </si>
  <si>
    <t>Unnamed C0311</t>
  </si>
  <si>
    <t>555644146</t>
  </si>
  <si>
    <t>Unnamed C0339</t>
  </si>
  <si>
    <t>555644123</t>
  </si>
  <si>
    <t>Unnamed C0313</t>
  </si>
  <si>
    <t>555644124</t>
  </si>
  <si>
    <t>Unnamed C0315</t>
  </si>
  <si>
    <t>555644125_A</t>
  </si>
  <si>
    <t>Unnamed C0317</t>
  </si>
  <si>
    <t>555644125_B</t>
  </si>
  <si>
    <t>555644126</t>
  </si>
  <si>
    <t>Unnamed C0318</t>
  </si>
  <si>
    <t>555644127</t>
  </si>
  <si>
    <t>Unnamed C0319</t>
  </si>
  <si>
    <t>555644128</t>
  </si>
  <si>
    <t>Unnamed C0320</t>
  </si>
  <si>
    <t>555644129</t>
  </si>
  <si>
    <t>Unnamed C0321</t>
  </si>
  <si>
    <t>555644130</t>
  </si>
  <si>
    <t>Unnamed C0322</t>
  </si>
  <si>
    <t>555644131</t>
  </si>
  <si>
    <t>Unnamed C0323</t>
  </si>
  <si>
    <t>555644132</t>
  </si>
  <si>
    <t>Unnamed C0324</t>
  </si>
  <si>
    <t>555644133_A</t>
  </si>
  <si>
    <t>Unnamed C0325</t>
  </si>
  <si>
    <t>555644133_B</t>
  </si>
  <si>
    <t>555644134</t>
  </si>
  <si>
    <t>Unnamed C0326</t>
  </si>
  <si>
    <t>555644135</t>
  </si>
  <si>
    <t>Unnamed C0327</t>
  </si>
  <si>
    <t>555644136</t>
  </si>
  <si>
    <t>Unnamed C0328</t>
  </si>
  <si>
    <t>555644137</t>
  </si>
  <si>
    <t>Unnamed C0329</t>
  </si>
  <si>
    <t>555644138</t>
  </si>
  <si>
    <t>Unnamed C0330</t>
  </si>
  <si>
    <t>555644139</t>
  </si>
  <si>
    <t>Unnamed C0331</t>
  </si>
  <si>
    <t>555644140</t>
  </si>
  <si>
    <t>Unnamed C0332</t>
  </si>
  <si>
    <t>555644141</t>
  </si>
  <si>
    <t>Unnamed C0333</t>
  </si>
  <si>
    <t>555644142</t>
  </si>
  <si>
    <t>Unnamed C0335</t>
  </si>
  <si>
    <t>555644143</t>
  </si>
  <si>
    <t>Unnamed C0336</t>
  </si>
  <si>
    <t>555644144</t>
  </si>
  <si>
    <t>Unnamed C0337</t>
  </si>
  <si>
    <t>555644145</t>
  </si>
  <si>
    <t>Unnamed C0338</t>
  </si>
  <si>
    <t>555644148</t>
  </si>
  <si>
    <t>Unnamed C0341</t>
  </si>
  <si>
    <t>555644149</t>
  </si>
  <si>
    <t>Unnamed C0343</t>
  </si>
  <si>
    <t>555644150</t>
  </si>
  <si>
    <t>Unnamed C0344</t>
  </si>
  <si>
    <t>555644151</t>
  </si>
  <si>
    <t>Unnamed C0346</t>
  </si>
  <si>
    <t>555644152</t>
  </si>
  <si>
    <t>Unnamed C0347</t>
  </si>
  <si>
    <t>555644153</t>
  </si>
  <si>
    <t>Unnamed C0348</t>
  </si>
  <si>
    <t>555644154_A</t>
  </si>
  <si>
    <t>Unnamed C0349</t>
  </si>
  <si>
    <t>555644154_B</t>
  </si>
  <si>
    <t>555644155</t>
  </si>
  <si>
    <t>Unnamed C0351</t>
  </si>
  <si>
    <t>555644156</t>
  </si>
  <si>
    <t>Unnamed C0354</t>
  </si>
  <si>
    <t>555644199</t>
  </si>
  <si>
    <t>Unnamed C0410</t>
  </si>
  <si>
    <t>555644157</t>
  </si>
  <si>
    <t>Unnamed C0357</t>
  </si>
  <si>
    <t>555644158</t>
  </si>
  <si>
    <t>Unnamed C0358</t>
  </si>
  <si>
    <t>555644159</t>
  </si>
  <si>
    <t>Unnamed C0359</t>
  </si>
  <si>
    <t>555644160</t>
  </si>
  <si>
    <t>Unnamed C0360</t>
  </si>
  <si>
    <t>555644161</t>
  </si>
  <si>
    <t>Unnamed C0361</t>
  </si>
  <si>
    <t>555644162</t>
  </si>
  <si>
    <t>Unnamed C0362</t>
  </si>
  <si>
    <t>555644163</t>
  </si>
  <si>
    <t>Unnamed C0363</t>
  </si>
  <si>
    <t>555644164</t>
  </si>
  <si>
    <t>Unnamed C0365</t>
  </si>
  <si>
    <t>555644165</t>
  </si>
  <si>
    <t>Unnamed C0366</t>
  </si>
  <si>
    <t>555644166</t>
  </si>
  <si>
    <t>Unnamed C0367</t>
  </si>
  <si>
    <t>555644202</t>
  </si>
  <si>
    <t>Unnamed C0413</t>
  </si>
  <si>
    <t>555644167</t>
  </si>
  <si>
    <t>Unnamed C0369</t>
  </si>
  <si>
    <t>555644168_A</t>
  </si>
  <si>
    <t>Unnamed C0370</t>
  </si>
  <si>
    <t>555644168_B</t>
  </si>
  <si>
    <t>555644169</t>
  </si>
  <si>
    <t>Unnamed C0371</t>
  </si>
  <si>
    <t>555644170_A</t>
  </si>
  <si>
    <t>Unnamed C0372</t>
  </si>
  <si>
    <t>555644170_B</t>
  </si>
  <si>
    <t>555644200</t>
  </si>
  <si>
    <t>Unnamed C0411</t>
  </si>
  <si>
    <t>555644171_A</t>
  </si>
  <si>
    <t>Unnamed C0373</t>
  </si>
  <si>
    <t>555644171_B</t>
  </si>
  <si>
    <t>555644172</t>
  </si>
  <si>
    <t>Unnamed C0374</t>
  </si>
  <si>
    <t>555644173</t>
  </si>
  <si>
    <t>Unnamed C0376</t>
  </si>
  <si>
    <t>555644174</t>
  </si>
  <si>
    <t>Unnamed C0377</t>
  </si>
  <si>
    <t>555644175</t>
  </si>
  <si>
    <t>Unnamed C0378</t>
  </si>
  <si>
    <t>555644176</t>
  </si>
  <si>
    <t>Unnamed C0380</t>
  </si>
  <si>
    <t>555644177</t>
  </si>
  <si>
    <t>Unnamed C0381</t>
  </si>
  <si>
    <t>555644178</t>
  </si>
  <si>
    <t>Unnamed C0382</t>
  </si>
  <si>
    <t>555644179</t>
  </si>
  <si>
    <t>Unnamed C0384</t>
  </si>
  <si>
    <t>555644180</t>
  </si>
  <si>
    <t>Unnamed C0385</t>
  </si>
  <si>
    <t>555644181</t>
  </si>
  <si>
    <t>Unnamed C0386</t>
  </si>
  <si>
    <t>555644182_A</t>
  </si>
  <si>
    <t>Unnamed C0387</t>
  </si>
  <si>
    <t>555644182_B</t>
  </si>
  <si>
    <t>555644183</t>
  </si>
  <si>
    <t>Unnamed C0388</t>
  </si>
  <si>
    <t>555644184</t>
  </si>
  <si>
    <t>Unnamed C0389</t>
  </si>
  <si>
    <t>555644185</t>
  </si>
  <si>
    <t>Unnamed C0390</t>
  </si>
  <si>
    <t>555644186</t>
  </si>
  <si>
    <t>Unnamed C0391</t>
  </si>
  <si>
    <t>555644187</t>
  </si>
  <si>
    <t>Unnamed C0392</t>
  </si>
  <si>
    <t>555644188</t>
  </si>
  <si>
    <t>Unnamed C0393</t>
  </si>
  <si>
    <t>555644189</t>
  </si>
  <si>
    <t>Unnamed C0394</t>
  </si>
  <si>
    <t>555644190</t>
  </si>
  <si>
    <t>Unnamed C0395</t>
  </si>
  <si>
    <t>555644191</t>
  </si>
  <si>
    <t>Unnamed C0397</t>
  </si>
  <si>
    <t>555644192</t>
  </si>
  <si>
    <t>Unnamed C0398</t>
  </si>
  <si>
    <t>555644193</t>
  </si>
  <si>
    <t>Unnamed C0399</t>
  </si>
  <si>
    <t>555644194</t>
  </si>
  <si>
    <t>Unnamed C0401</t>
  </si>
  <si>
    <t>555644195</t>
  </si>
  <si>
    <t>Unnamed C0404</t>
  </si>
  <si>
    <t>555644196</t>
  </si>
  <si>
    <t>Unnamed C0405</t>
  </si>
  <si>
    <t>555644197</t>
  </si>
  <si>
    <t>Unnamed C0406</t>
  </si>
  <si>
    <t>555644198</t>
  </si>
  <si>
    <t>Unnamed C0407</t>
  </si>
  <si>
    <t>555593124</t>
  </si>
  <si>
    <t>Carr Falls Brook</t>
  </si>
  <si>
    <t>555644203</t>
  </si>
  <si>
    <t>Unnamed C0415</t>
  </si>
  <si>
    <t>555644204</t>
  </si>
  <si>
    <t>Unnamed C0418</t>
  </si>
  <si>
    <t>555644205</t>
  </si>
  <si>
    <t>Unnamed C0421</t>
  </si>
  <si>
    <t>555644206</t>
  </si>
  <si>
    <t>Unnamed C0422</t>
  </si>
  <si>
    <t>555644209</t>
  </si>
  <si>
    <t>Unnamed C0425</t>
  </si>
  <si>
    <t>555644210_A</t>
  </si>
  <si>
    <t>Unnamed C0427</t>
  </si>
  <si>
    <t>555644210_B</t>
  </si>
  <si>
    <t>555644211_A</t>
  </si>
  <si>
    <t>Unnamed C0428</t>
  </si>
  <si>
    <t>555644211_B</t>
  </si>
  <si>
    <t>555644212</t>
  </si>
  <si>
    <t>Unnamed C0430</t>
  </si>
  <si>
    <t>555644215</t>
  </si>
  <si>
    <t>Unnamed C0433</t>
  </si>
  <si>
    <t>555644207</t>
  </si>
  <si>
    <t>Unnamed C0423</t>
  </si>
  <si>
    <t>555644213</t>
  </si>
  <si>
    <t>Unnamed C0431</t>
  </si>
  <si>
    <t>555644214</t>
  </si>
  <si>
    <t>Unnamed C0432</t>
  </si>
  <si>
    <t>555644208</t>
  </si>
  <si>
    <t>Unnamed C0424</t>
  </si>
  <si>
    <t>555515702</t>
  </si>
  <si>
    <t>East Bay Conservation Reserve</t>
  </si>
  <si>
    <t>Ministry of Natural Resources and Forestry</t>
  </si>
  <si>
    <t>www.ontario.ca/page/ontarios-parks-and-protected-areas</t>
  </si>
  <si>
    <t>555644216</t>
  </si>
  <si>
    <t>Unnamed C0435</t>
  </si>
  <si>
    <t>555644217</t>
  </si>
  <si>
    <t>Unnamed C0437</t>
  </si>
  <si>
    <t>555644218</t>
  </si>
  <si>
    <t>Unnamed C0438</t>
  </si>
  <si>
    <t>555644219</t>
  </si>
  <si>
    <t>Unnamed C0439</t>
  </si>
  <si>
    <t>555644220</t>
  </si>
  <si>
    <t>Unnamed C0440</t>
  </si>
  <si>
    <t>555644221</t>
  </si>
  <si>
    <t>Unnamed C0441</t>
  </si>
  <si>
    <t>555644222</t>
  </si>
  <si>
    <t>Unnamed C0442</t>
  </si>
  <si>
    <t>555644223</t>
  </si>
  <si>
    <t>Unnamed C0443</t>
  </si>
  <si>
    <t>555644224</t>
  </si>
  <si>
    <t>Unnamed C0444</t>
  </si>
  <si>
    <t>555644225</t>
  </si>
  <si>
    <t>Unnamed C0445</t>
  </si>
  <si>
    <t>555644226</t>
  </si>
  <si>
    <t>Unnamed C0447</t>
  </si>
  <si>
    <t>555644236</t>
  </si>
  <si>
    <t>Unnamed C0464</t>
  </si>
  <si>
    <t>555644227</t>
  </si>
  <si>
    <t>Unnamed C0449</t>
  </si>
  <si>
    <t>555644228</t>
  </si>
  <si>
    <t>Unnamed C0450</t>
  </si>
  <si>
    <t>555644229</t>
  </si>
  <si>
    <t>Unnamed C0451</t>
  </si>
  <si>
    <t>555644230</t>
  </si>
  <si>
    <t>Unnamed C0452</t>
  </si>
  <si>
    <t>555644231_A</t>
  </si>
  <si>
    <t>Unnamed C0453</t>
  </si>
  <si>
    <t>555644231_B</t>
  </si>
  <si>
    <t>555644232</t>
  </si>
  <si>
    <t>Unnamed C0456</t>
  </si>
  <si>
    <t>555644233</t>
  </si>
  <si>
    <t>Unnamed C0457</t>
  </si>
  <si>
    <t>555644234</t>
  </si>
  <si>
    <t>Unnamed C0460</t>
  </si>
  <si>
    <t>555644235</t>
  </si>
  <si>
    <t>Unnamed C0463</t>
  </si>
  <si>
    <t>555644238</t>
  </si>
  <si>
    <t>Unnamed C0466</t>
  </si>
  <si>
    <t>555644239</t>
  </si>
  <si>
    <t>Unnamed C0467</t>
  </si>
  <si>
    <t>555644240</t>
  </si>
  <si>
    <t>Unnamed C0475</t>
  </si>
  <si>
    <t>555644241</t>
  </si>
  <si>
    <t>Unnamed C0477</t>
  </si>
  <si>
    <t>555644242_A</t>
  </si>
  <si>
    <t>Unnamed C0478</t>
  </si>
  <si>
    <t>555644242_B</t>
  </si>
  <si>
    <t>555644243</t>
  </si>
  <si>
    <t>Unnamed C0479</t>
  </si>
  <si>
    <t>555644244</t>
  </si>
  <si>
    <t>Unnamed C0480</t>
  </si>
  <si>
    <t>555644245</t>
  </si>
  <si>
    <t>Unnamed C0481</t>
  </si>
  <si>
    <t>555644265</t>
  </si>
  <si>
    <t>Unnamed C0508</t>
  </si>
  <si>
    <t>555644246_A</t>
  </si>
  <si>
    <t>Unnamed C0483</t>
  </si>
  <si>
    <t>555644246_B</t>
  </si>
  <si>
    <t>555644247</t>
  </si>
  <si>
    <t>Unnamed C0484</t>
  </si>
  <si>
    <t>555644248</t>
  </si>
  <si>
    <t>Unnamed C0485</t>
  </si>
  <si>
    <t>555644249</t>
  </si>
  <si>
    <t>Unnamed C0486</t>
  </si>
  <si>
    <t>555644250</t>
  </si>
  <si>
    <t>Unnamed C0487</t>
  </si>
  <si>
    <t>555644251</t>
  </si>
  <si>
    <t>Unnamed C0488</t>
  </si>
  <si>
    <t>555644252</t>
  </si>
  <si>
    <t>Unnamed C0490</t>
  </si>
  <si>
    <t>555644253</t>
  </si>
  <si>
    <t>Unnamed C0491</t>
  </si>
  <si>
    <t>555644254</t>
  </si>
  <si>
    <t>Unnamed C0492</t>
  </si>
  <si>
    <t>555644255</t>
  </si>
  <si>
    <t>Unnamed C0494</t>
  </si>
  <si>
    <t>555644256</t>
  </si>
  <si>
    <t>Unnamed C0496</t>
  </si>
  <si>
    <t>555644257</t>
  </si>
  <si>
    <t>Unnamed C0497</t>
  </si>
  <si>
    <t>555644258</t>
  </si>
  <si>
    <t>Unnamed C0498</t>
  </si>
  <si>
    <t>555644259</t>
  </si>
  <si>
    <t>Unnamed C0499</t>
  </si>
  <si>
    <t>555644260</t>
  </si>
  <si>
    <t>Unnamed C0501</t>
  </si>
  <si>
    <t>555644261</t>
  </si>
  <si>
    <t>Unnamed C0502</t>
  </si>
  <si>
    <t>555644262</t>
  </si>
  <si>
    <t>Unnamed C0503</t>
  </si>
  <si>
    <t>555644263</t>
  </si>
  <si>
    <t>Unnamed C0505</t>
  </si>
  <si>
    <t>555644264</t>
  </si>
  <si>
    <t>Unnamed C0507</t>
  </si>
  <si>
    <t>555644266</t>
  </si>
  <si>
    <t>Unnamed C0509</t>
  </si>
  <si>
    <t>555644267</t>
  </si>
  <si>
    <t>Unnamed C0510</t>
  </si>
  <si>
    <t>555644268</t>
  </si>
  <si>
    <t>Unnamed C0511</t>
  </si>
  <si>
    <t>555644269</t>
  </si>
  <si>
    <t>Unnamed C0514</t>
  </si>
  <si>
    <t>555644270</t>
  </si>
  <si>
    <t>Unnamed C0515</t>
  </si>
  <si>
    <t>555644271</t>
  </si>
  <si>
    <t>Unnamed C0516</t>
  </si>
  <si>
    <t>555644272</t>
  </si>
  <si>
    <t>Unnamed C0517</t>
  </si>
  <si>
    <t>555644273</t>
  </si>
  <si>
    <t>Unnamed C0518</t>
  </si>
  <si>
    <t>555557381</t>
  </si>
  <si>
    <t>Fred Antoine Park</t>
  </si>
  <si>
    <t>555644274</t>
  </si>
  <si>
    <t>Unnamed C0519</t>
  </si>
  <si>
    <t>555644275</t>
  </si>
  <si>
    <t>Unnamed C0521</t>
  </si>
  <si>
    <t>555644276</t>
  </si>
  <si>
    <t>Unnamed C0522</t>
  </si>
  <si>
    <t>555644277</t>
  </si>
  <si>
    <t>Unnamed C0523</t>
  </si>
  <si>
    <t>555644278</t>
  </si>
  <si>
    <t>Unnamed C0526</t>
  </si>
  <si>
    <t>555644279</t>
  </si>
  <si>
    <t>Unnamed C0527</t>
  </si>
  <si>
    <t>555644280</t>
  </si>
  <si>
    <t>Unnamed C0528</t>
  </si>
  <si>
    <t>555644281</t>
  </si>
  <si>
    <t>Unnamed C0529</t>
  </si>
  <si>
    <t>555644282</t>
  </si>
  <si>
    <t>Unnamed C0531</t>
  </si>
  <si>
    <t>555644283</t>
  </si>
  <si>
    <t>Unnamed C0532</t>
  </si>
  <si>
    <t>555644284</t>
  </si>
  <si>
    <t>Unnamed C0533</t>
  </si>
  <si>
    <t>555644295</t>
  </si>
  <si>
    <t>Unnamed C0548</t>
  </si>
  <si>
    <t>555644285</t>
  </si>
  <si>
    <t>Unnamed C0534</t>
  </si>
  <si>
    <t>555644286</t>
  </si>
  <si>
    <t>Unnamed C0535</t>
  </si>
  <si>
    <t>555644287</t>
  </si>
  <si>
    <t>Unnamed C0539</t>
  </si>
  <si>
    <t>555644288</t>
  </si>
  <si>
    <t>Unnamed C0540</t>
  </si>
  <si>
    <t>555644289</t>
  </si>
  <si>
    <t>Unnamed C0541</t>
  </si>
  <si>
    <t>555644290</t>
  </si>
  <si>
    <t>Unnamed C0543</t>
  </si>
  <si>
    <t>555644291</t>
  </si>
  <si>
    <t>Unnamed C0544</t>
  </si>
  <si>
    <t>555644292</t>
  </si>
  <si>
    <t>Unnamed C0545</t>
  </si>
  <si>
    <t>555644293</t>
  </si>
  <si>
    <t>Unnamed C0546</t>
  </si>
  <si>
    <t>555644294</t>
  </si>
  <si>
    <t>Unnamed C0547</t>
  </si>
  <si>
    <t>555515787</t>
  </si>
  <si>
    <t>Clear Lake Conservation Reserve</t>
  </si>
  <si>
    <t>555644296</t>
  </si>
  <si>
    <t>Unnamed C0550</t>
  </si>
  <si>
    <t>555644297</t>
  </si>
  <si>
    <t>Unnamed C0551</t>
  </si>
  <si>
    <t>555644298</t>
  </si>
  <si>
    <t>Unnamed C0552</t>
  </si>
  <si>
    <t>555644299</t>
  </si>
  <si>
    <t>Unnamed C0553</t>
  </si>
  <si>
    <t>555644300</t>
  </si>
  <si>
    <t>Unnamed C0554</t>
  </si>
  <si>
    <t>555644301</t>
  </si>
  <si>
    <t>Unnamed C0555</t>
  </si>
  <si>
    <t>555644302</t>
  </si>
  <si>
    <t>Unnamed C0556</t>
  </si>
  <si>
    <t>555644303</t>
  </si>
  <si>
    <t>Unnamed C0560</t>
  </si>
  <si>
    <t>555644304</t>
  </si>
  <si>
    <t>Unnamed C0561</t>
  </si>
  <si>
    <t>555644305</t>
  </si>
  <si>
    <t>Unnamed C0562</t>
  </si>
  <si>
    <t>555644306</t>
  </si>
  <si>
    <t>Unnamed C0566</t>
  </si>
  <si>
    <t>555644307</t>
  </si>
  <si>
    <t>Unnamed C0568</t>
  </si>
  <si>
    <t>555644308</t>
  </si>
  <si>
    <t>Unnamed C0569</t>
  </si>
  <si>
    <t>555644309</t>
  </si>
  <si>
    <t>Unnamed C0570</t>
  </si>
  <si>
    <t>555644310</t>
  </si>
  <si>
    <t>Unnamed C0571</t>
  </si>
  <si>
    <t>555644311</t>
  </si>
  <si>
    <t>Unnamed C0572</t>
  </si>
  <si>
    <t>555644312</t>
  </si>
  <si>
    <t>Unnamed C0574</t>
  </si>
  <si>
    <t>555644313</t>
  </si>
  <si>
    <t>Unnamed C0575</t>
  </si>
  <si>
    <t>555644314</t>
  </si>
  <si>
    <t>Unnamed C0577</t>
  </si>
  <si>
    <t>555644315_A</t>
  </si>
  <si>
    <t>Unnamed C0578</t>
  </si>
  <si>
    <t>555644315_B</t>
  </si>
  <si>
    <t>555644316</t>
  </si>
  <si>
    <t>Unnamed C0579</t>
  </si>
  <si>
    <t>555644317</t>
  </si>
  <si>
    <t>Unnamed C0580</t>
  </si>
  <si>
    <t>555644318</t>
  </si>
  <si>
    <t>Unnamed C0581</t>
  </si>
  <si>
    <t>555644319_A</t>
  </si>
  <si>
    <t>Unnamed C0582</t>
  </si>
  <si>
    <t>555644319_B</t>
  </si>
  <si>
    <t>555644320</t>
  </si>
  <si>
    <t>Unnamed C0584</t>
  </si>
  <si>
    <t>555644321</t>
  </si>
  <si>
    <t>Unnamed C0590</t>
  </si>
  <si>
    <t>555644322</t>
  </si>
  <si>
    <t>Unnamed C0591</t>
  </si>
  <si>
    <t>357012</t>
  </si>
  <si>
    <t>Pickfords B.R.</t>
  </si>
  <si>
    <t>555644323</t>
  </si>
  <si>
    <t>Unnamed C0592</t>
  </si>
  <si>
    <t>555644324</t>
  </si>
  <si>
    <t>Unnamed C0593</t>
  </si>
  <si>
    <t>555644325</t>
  </si>
  <si>
    <t>Unnamed C0594</t>
  </si>
  <si>
    <t>555644326</t>
  </si>
  <si>
    <t>Unnamed C0596</t>
  </si>
  <si>
    <t>555644327</t>
  </si>
  <si>
    <t>Unnamed C0598</t>
  </si>
  <si>
    <t>555644328</t>
  </si>
  <si>
    <t>Unnamed C0601</t>
  </si>
  <si>
    <t>555644329</t>
  </si>
  <si>
    <t>Unnamed C0602</t>
  </si>
  <si>
    <t>555644330</t>
  </si>
  <si>
    <t>Unnamed C0603</t>
  </si>
  <si>
    <t>555644331</t>
  </si>
  <si>
    <t>Unnamed C0604</t>
  </si>
  <si>
    <t>555644332</t>
  </si>
  <si>
    <t>Unnamed C0605</t>
  </si>
  <si>
    <t>555644333</t>
  </si>
  <si>
    <t>Unnamed C0606</t>
  </si>
  <si>
    <t>555644343</t>
  </si>
  <si>
    <t>Unnamed C0617</t>
  </si>
  <si>
    <t>555644344</t>
  </si>
  <si>
    <t>Unnamed C0618</t>
  </si>
  <si>
    <t>555644334</t>
  </si>
  <si>
    <t>Unnamed C0607</t>
  </si>
  <si>
    <t>555644335</t>
  </si>
  <si>
    <t>Unnamed C0608</t>
  </si>
  <si>
    <t>555644336</t>
  </si>
  <si>
    <t>Unnamed C0609</t>
  </si>
  <si>
    <t>555644337_A</t>
  </si>
  <si>
    <t>Unnamed C0610</t>
  </si>
  <si>
    <t>555644337_B</t>
  </si>
  <si>
    <t>555644337_C</t>
  </si>
  <si>
    <t>555644338</t>
  </si>
  <si>
    <t>Unnamed C0611</t>
  </si>
  <si>
    <t>555644339</t>
  </si>
  <si>
    <t>Unnamed C0612</t>
  </si>
  <si>
    <t>555644340</t>
  </si>
  <si>
    <t>Unnamed C0614</t>
  </si>
  <si>
    <t>555644341</t>
  </si>
  <si>
    <t>Unnamed C0615</t>
  </si>
  <si>
    <t>555644342</t>
  </si>
  <si>
    <t>Unnamed C0616</t>
  </si>
  <si>
    <t>555644345</t>
  </si>
  <si>
    <t>Unnamed C0620</t>
  </si>
  <si>
    <t>555644346</t>
  </si>
  <si>
    <t>Unnamed C0621</t>
  </si>
  <si>
    <t>555644347</t>
  </si>
  <si>
    <t>Unnamed C0622</t>
  </si>
  <si>
    <t>555644348</t>
  </si>
  <si>
    <t>Unnamed C0624</t>
  </si>
  <si>
    <t>555644349</t>
  </si>
  <si>
    <t>Unnamed C0625</t>
  </si>
  <si>
    <t>555644350</t>
  </si>
  <si>
    <t>Unnamed C0626</t>
  </si>
  <si>
    <t>555644351</t>
  </si>
  <si>
    <t>Unnamed C0628</t>
  </si>
  <si>
    <t>555644352</t>
  </si>
  <si>
    <t>Unnamed C0631</t>
  </si>
  <si>
    <t>555644353</t>
  </si>
  <si>
    <t>Unnamed C0632</t>
  </si>
  <si>
    <t>555644354</t>
  </si>
  <si>
    <t>Unnamed C0633</t>
  </si>
  <si>
    <t>555644355</t>
  </si>
  <si>
    <t>Unnamed C0635</t>
  </si>
  <si>
    <t>555644370_A</t>
  </si>
  <si>
    <t>Unnamed C0659</t>
  </si>
  <si>
    <t>555644356</t>
  </si>
  <si>
    <t>Unnamed C0639</t>
  </si>
  <si>
    <t>555644357</t>
  </si>
  <si>
    <t>Unnamed C0642</t>
  </si>
  <si>
    <t>555644358</t>
  </si>
  <si>
    <t>Unnamed C0643</t>
  </si>
  <si>
    <t>555644359</t>
  </si>
  <si>
    <t>Unnamed C0644</t>
  </si>
  <si>
    <t>555644370_B</t>
  </si>
  <si>
    <t>555644360</t>
  </si>
  <si>
    <t>Unnamed C0645</t>
  </si>
  <si>
    <t>555644361</t>
  </si>
  <si>
    <t>Unnamed C0646</t>
  </si>
  <si>
    <t>555644362</t>
  </si>
  <si>
    <t>Unnamed C0647</t>
  </si>
  <si>
    <t>555644363</t>
  </si>
  <si>
    <t>Unnamed C0648</t>
  </si>
  <si>
    <t>555644364</t>
  </si>
  <si>
    <t>Unnamed C0649</t>
  </si>
  <si>
    <t>555644365</t>
  </si>
  <si>
    <t>Unnamed C0650</t>
  </si>
  <si>
    <t>555644366</t>
  </si>
  <si>
    <t>Unnamed C0653</t>
  </si>
  <si>
    <t>555644367</t>
  </si>
  <si>
    <t>Unnamed C0654</t>
  </si>
  <si>
    <t>555644368</t>
  </si>
  <si>
    <t>Unnamed C0655</t>
  </si>
  <si>
    <t>555644369</t>
  </si>
  <si>
    <t>Unnamed C0658</t>
  </si>
  <si>
    <t>303247</t>
  </si>
  <si>
    <t>Arctic Pacific Lakes Park</t>
  </si>
  <si>
    <t>555644372</t>
  </si>
  <si>
    <t>Unnamed C0661</t>
  </si>
  <si>
    <t>555644373</t>
  </si>
  <si>
    <t>Unnamed C0662</t>
  </si>
  <si>
    <t>555644374</t>
  </si>
  <si>
    <t>Unnamed C0666</t>
  </si>
  <si>
    <t>555644375</t>
  </si>
  <si>
    <t>Unnamed C0667</t>
  </si>
  <si>
    <t>555644376</t>
  </si>
  <si>
    <t>Unnamed C0668</t>
  </si>
  <si>
    <t>555644377</t>
  </si>
  <si>
    <t>Unnamed C0669</t>
  </si>
  <si>
    <t>555644378</t>
  </si>
  <si>
    <t>Unnamed C0670</t>
  </si>
  <si>
    <t>555644379</t>
  </si>
  <si>
    <t>Unnamed C0671</t>
  </si>
  <si>
    <t>555644380</t>
  </si>
  <si>
    <t>Unnamed C0674</t>
  </si>
  <si>
    <t>555644381</t>
  </si>
  <si>
    <t>Unnamed C0676</t>
  </si>
  <si>
    <t>555644382</t>
  </si>
  <si>
    <t>Unnamed C0677</t>
  </si>
  <si>
    <t>555644383</t>
  </si>
  <si>
    <t>Unnamed C0678</t>
  </si>
  <si>
    <t>127421</t>
  </si>
  <si>
    <t>Balrook B.R.</t>
  </si>
  <si>
    <t>555644384_A</t>
  </si>
  <si>
    <t>Unnamed C0680</t>
  </si>
  <si>
    <t>555644384_B</t>
  </si>
  <si>
    <t>555644385</t>
  </si>
  <si>
    <t>Unnamed C0681</t>
  </si>
  <si>
    <t>555644386</t>
  </si>
  <si>
    <t>Unnamed C0682</t>
  </si>
  <si>
    <t>555644387</t>
  </si>
  <si>
    <t>Unnamed C0683</t>
  </si>
  <si>
    <t>555644388_A</t>
  </si>
  <si>
    <t>Unnamed C0686</t>
  </si>
  <si>
    <t>555644388_B</t>
  </si>
  <si>
    <t>555644389</t>
  </si>
  <si>
    <t>Unnamed C0687</t>
  </si>
  <si>
    <t>555644399</t>
  </si>
  <si>
    <t>Unnamed C0698</t>
  </si>
  <si>
    <t>555644390</t>
  </si>
  <si>
    <t>Unnamed C0688</t>
  </si>
  <si>
    <t>555644391</t>
  </si>
  <si>
    <t>Unnamed C0689</t>
  </si>
  <si>
    <t>555644392</t>
  </si>
  <si>
    <t>Unnamed C0690</t>
  </si>
  <si>
    <t>555644393</t>
  </si>
  <si>
    <t>Unnamed C0691</t>
  </si>
  <si>
    <t>555644394</t>
  </si>
  <si>
    <t>Unnamed C0692</t>
  </si>
  <si>
    <t>555644395</t>
  </si>
  <si>
    <t>Unnamed C0693</t>
  </si>
  <si>
    <t>555644396</t>
  </si>
  <si>
    <t>Unnamed C0694</t>
  </si>
  <si>
    <t>555644397</t>
  </si>
  <si>
    <t>Unnamed C0696</t>
  </si>
  <si>
    <t>555644398</t>
  </si>
  <si>
    <t>Unnamed C0697</t>
  </si>
  <si>
    <t>555644400</t>
  </si>
  <si>
    <t>Unnamed C0699</t>
  </si>
  <si>
    <t>555644401_A</t>
  </si>
  <si>
    <t>Unnamed C0700</t>
  </si>
  <si>
    <t>555644401_B</t>
  </si>
  <si>
    <t>555644402</t>
  </si>
  <si>
    <t>Unnamed C0701</t>
  </si>
  <si>
    <t>555644403</t>
  </si>
  <si>
    <t>Unnamed C0702</t>
  </si>
  <si>
    <t>555644404</t>
  </si>
  <si>
    <t>Unnamed C0704</t>
  </si>
  <si>
    <t>555644405</t>
  </si>
  <si>
    <t>Unnamed C0705</t>
  </si>
  <si>
    <t>555644406</t>
  </si>
  <si>
    <t>Unnamed C0706</t>
  </si>
  <si>
    <t>555644407</t>
  </si>
  <si>
    <t>Unnamed C0708</t>
  </si>
  <si>
    <t>555644408</t>
  </si>
  <si>
    <t>Unnamed C0709</t>
  </si>
  <si>
    <t>555644409</t>
  </si>
  <si>
    <t>Unnamed C0710</t>
  </si>
  <si>
    <t>314188</t>
  </si>
  <si>
    <t>Curyo I188 B.R.</t>
  </si>
  <si>
    <t>555644410</t>
  </si>
  <si>
    <t>Unnamed C0713</t>
  </si>
  <si>
    <t>555644411</t>
  </si>
  <si>
    <t>Unnamed C0714</t>
  </si>
  <si>
    <t>555644412_A</t>
  </si>
  <si>
    <t>Unnamed C0715</t>
  </si>
  <si>
    <t>555644412_B</t>
  </si>
  <si>
    <t>555644413_A</t>
  </si>
  <si>
    <t>Unnamed C0716</t>
  </si>
  <si>
    <t>555644413_B</t>
  </si>
  <si>
    <t>555644414</t>
  </si>
  <si>
    <t>Unnamed C0718</t>
  </si>
  <si>
    <t>555644415</t>
  </si>
  <si>
    <t>Unnamed C0719</t>
  </si>
  <si>
    <t>555644416</t>
  </si>
  <si>
    <t>Unnamed C0720</t>
  </si>
  <si>
    <t>555644417</t>
  </si>
  <si>
    <t>Unnamed C0721</t>
  </si>
  <si>
    <t>555644418</t>
  </si>
  <si>
    <t>Unnamed C0723</t>
  </si>
  <si>
    <t>555644419</t>
  </si>
  <si>
    <t>Unnamed C0724</t>
  </si>
  <si>
    <t>555644420</t>
  </si>
  <si>
    <t>Unnamed C0725</t>
  </si>
  <si>
    <t>555644421</t>
  </si>
  <si>
    <t>Unnamed C0726</t>
  </si>
  <si>
    <t>555644422</t>
  </si>
  <si>
    <t>Unnamed C0727</t>
  </si>
  <si>
    <t>555644423</t>
  </si>
  <si>
    <t>Unnamed C0728</t>
  </si>
  <si>
    <t>555644424</t>
  </si>
  <si>
    <t>Unnamed C0729</t>
  </si>
  <si>
    <t>555644425</t>
  </si>
  <si>
    <t>Unnamed C0731</t>
  </si>
  <si>
    <t>555644426</t>
  </si>
  <si>
    <t>Unnamed C0732</t>
  </si>
  <si>
    <t>555644427</t>
  </si>
  <si>
    <t>Unnamed C0733</t>
  </si>
  <si>
    <t>555644428</t>
  </si>
  <si>
    <t>Unnamed C0735</t>
  </si>
  <si>
    <t>555644429</t>
  </si>
  <si>
    <t>Unnamed C0736</t>
  </si>
  <si>
    <t>555644430</t>
  </si>
  <si>
    <t>Unnamed C0737</t>
  </si>
  <si>
    <t>555644431</t>
  </si>
  <si>
    <t>Unnamed C0738</t>
  </si>
  <si>
    <t>555644432</t>
  </si>
  <si>
    <t>Unnamed C0739</t>
  </si>
  <si>
    <t>555644433</t>
  </si>
  <si>
    <t>Unnamed C0740</t>
  </si>
  <si>
    <t>555644445</t>
  </si>
  <si>
    <t>Unnamed C0757</t>
  </si>
  <si>
    <t>555644434</t>
  </si>
  <si>
    <t>Unnamed C0742</t>
  </si>
  <si>
    <t>555644435</t>
  </si>
  <si>
    <t>Unnamed C0743</t>
  </si>
  <si>
    <t>555644436</t>
  </si>
  <si>
    <t>Unnamed C0744</t>
  </si>
  <si>
    <t>555644437</t>
  </si>
  <si>
    <t>Unnamed C0745</t>
  </si>
  <si>
    <t>555644438_A</t>
  </si>
  <si>
    <t>Unnamed C0748</t>
  </si>
  <si>
    <t>555644438_B</t>
  </si>
  <si>
    <t>555644439</t>
  </si>
  <si>
    <t>Unnamed C0749</t>
  </si>
  <si>
    <t>555644440</t>
  </si>
  <si>
    <t>Unnamed C0750</t>
  </si>
  <si>
    <t>555644441</t>
  </si>
  <si>
    <t>Unnamed C0752</t>
  </si>
  <si>
    <t>555644442</t>
  </si>
  <si>
    <t>Unnamed C0753</t>
  </si>
  <si>
    <t>555644443</t>
  </si>
  <si>
    <t>Unnamed C0754</t>
  </si>
  <si>
    <t>555644444</t>
  </si>
  <si>
    <t>Unnamed C0755</t>
  </si>
  <si>
    <t>555644446</t>
  </si>
  <si>
    <t>Unnamed C0758</t>
  </si>
  <si>
    <t>555644448</t>
  </si>
  <si>
    <t>Unnamed C0760</t>
  </si>
  <si>
    <t>555644449</t>
  </si>
  <si>
    <t>Unnamed C0762</t>
  </si>
  <si>
    <t>555644450</t>
  </si>
  <si>
    <t>Unnamed C0763</t>
  </si>
  <si>
    <t>555644451</t>
  </si>
  <si>
    <t>Unnamed C0764</t>
  </si>
  <si>
    <t>555644452</t>
  </si>
  <si>
    <t>Unnamed C0766</t>
  </si>
  <si>
    <t>555644453</t>
  </si>
  <si>
    <t>Unnamed C0769</t>
  </si>
  <si>
    <t>555644454</t>
  </si>
  <si>
    <t>Unnamed C0770</t>
  </si>
  <si>
    <t>555644455</t>
  </si>
  <si>
    <t>Unnamed C0772</t>
  </si>
  <si>
    <t>555644456</t>
  </si>
  <si>
    <t>Unnamed C0775</t>
  </si>
  <si>
    <t>555644457_A</t>
  </si>
  <si>
    <t>Unnamed C0777</t>
  </si>
  <si>
    <t>555644457_B</t>
  </si>
  <si>
    <t>555644458</t>
  </si>
  <si>
    <t>Unnamed C0778</t>
  </si>
  <si>
    <t>555644459</t>
  </si>
  <si>
    <t>Unnamed C0781</t>
  </si>
  <si>
    <t>555644460</t>
  </si>
  <si>
    <t>Unnamed C0782</t>
  </si>
  <si>
    <t>555644461</t>
  </si>
  <si>
    <t>Unnamed C0783</t>
  </si>
  <si>
    <t>555644462_A</t>
  </si>
  <si>
    <t>Unnamed C0784</t>
  </si>
  <si>
    <t>555644462_B</t>
  </si>
  <si>
    <t>555644463</t>
  </si>
  <si>
    <t>Unnamed C0785</t>
  </si>
  <si>
    <t>555644464</t>
  </si>
  <si>
    <t>Unnamed C0786</t>
  </si>
  <si>
    <t>555644465</t>
  </si>
  <si>
    <t>Unnamed C0788</t>
  </si>
  <si>
    <t>555644466</t>
  </si>
  <si>
    <t>Unnamed C0791</t>
  </si>
  <si>
    <t>555644467</t>
  </si>
  <si>
    <t>Unnamed C0793</t>
  </si>
  <si>
    <t>555644558</t>
  </si>
  <si>
    <t>Unnamed C0927</t>
  </si>
  <si>
    <t>555644468</t>
  </si>
  <si>
    <t>Unnamed C0794</t>
  </si>
  <si>
    <t>555644469</t>
  </si>
  <si>
    <t>Unnamed C0796</t>
  </si>
  <si>
    <t>555644470_A</t>
  </si>
  <si>
    <t>Unnamed C0797</t>
  </si>
  <si>
    <t>555644470_B</t>
  </si>
  <si>
    <t>555644471</t>
  </si>
  <si>
    <t>Unnamed C0800</t>
  </si>
  <si>
    <t>555644472</t>
  </si>
  <si>
    <t>Unnamed C0801</t>
  </si>
  <si>
    <t>555644473</t>
  </si>
  <si>
    <t>Unnamed C0802</t>
  </si>
  <si>
    <t>555644474</t>
  </si>
  <si>
    <t>Unnamed C0803</t>
  </si>
  <si>
    <t>555644475</t>
  </si>
  <si>
    <t>Unnamed C0805</t>
  </si>
  <si>
    <t>555644476</t>
  </si>
  <si>
    <t>Unnamed C0806</t>
  </si>
  <si>
    <t>555644477</t>
  </si>
  <si>
    <t>Unnamed C0807</t>
  </si>
  <si>
    <t>555644487</t>
  </si>
  <si>
    <t>Unnamed C0826</t>
  </si>
  <si>
    <t>555644478</t>
  </si>
  <si>
    <t>Unnamed C0808</t>
  </si>
  <si>
    <t>555644479_A</t>
  </si>
  <si>
    <t>Unnamed C0811</t>
  </si>
  <si>
    <t>555644479_B</t>
  </si>
  <si>
    <t>555644480</t>
  </si>
  <si>
    <t>Unnamed C0812</t>
  </si>
  <si>
    <t>555644481</t>
  </si>
  <si>
    <t>Unnamed C0814</t>
  </si>
  <si>
    <t>555644482</t>
  </si>
  <si>
    <t>Unnamed C0815</t>
  </si>
  <si>
    <t>555644483</t>
  </si>
  <si>
    <t>Unnamed C0817</t>
  </si>
  <si>
    <t>555644484</t>
  </si>
  <si>
    <t>Unnamed C0821</t>
  </si>
  <si>
    <t>555644485</t>
  </si>
  <si>
    <t>Unnamed C0822</t>
  </si>
  <si>
    <t>555644486</t>
  </si>
  <si>
    <t>Unnamed C0825</t>
  </si>
  <si>
    <t>555644488</t>
  </si>
  <si>
    <t>Unnamed C0827</t>
  </si>
  <si>
    <t>555644489</t>
  </si>
  <si>
    <t>Unnamed C0828</t>
  </si>
  <si>
    <t>555644490</t>
  </si>
  <si>
    <t>Unnamed C0829</t>
  </si>
  <si>
    <t>555644491</t>
  </si>
  <si>
    <t>Unnamed C0830</t>
  </si>
  <si>
    <t>555644492</t>
  </si>
  <si>
    <t>Unnamed C0832</t>
  </si>
  <si>
    <t>555644493</t>
  </si>
  <si>
    <t>Unnamed C0833</t>
  </si>
  <si>
    <t>555644494</t>
  </si>
  <si>
    <t>Unnamed C0835</t>
  </si>
  <si>
    <t>555644495</t>
  </si>
  <si>
    <t>Unnamed C0836</t>
  </si>
  <si>
    <t>555644496</t>
  </si>
  <si>
    <t>Unnamed C0837</t>
  </si>
  <si>
    <t>555644497</t>
  </si>
  <si>
    <t>Unnamed C0838</t>
  </si>
  <si>
    <t>555644498</t>
  </si>
  <si>
    <t>Unnamed C0841</t>
  </si>
  <si>
    <t>555644499</t>
  </si>
  <si>
    <t>Unnamed C0842</t>
  </si>
  <si>
    <t>555644500</t>
  </si>
  <si>
    <t>Unnamed C0843</t>
  </si>
  <si>
    <t>555644501</t>
  </si>
  <si>
    <t>Unnamed C0845</t>
  </si>
  <si>
    <t>555644502</t>
  </si>
  <si>
    <t>Unnamed C0846</t>
  </si>
  <si>
    <t>555644503</t>
  </si>
  <si>
    <t>Unnamed C0847</t>
  </si>
  <si>
    <t>555644504</t>
  </si>
  <si>
    <t>Unnamed C0848</t>
  </si>
  <si>
    <t>555644505</t>
  </si>
  <si>
    <t>Unnamed C0849</t>
  </si>
  <si>
    <t>555644506</t>
  </si>
  <si>
    <t>Unnamed C0850</t>
  </si>
  <si>
    <t>555644507</t>
  </si>
  <si>
    <t>Unnamed C0852</t>
  </si>
  <si>
    <t>555644508_A</t>
  </si>
  <si>
    <t>Unnamed C0853</t>
  </si>
  <si>
    <t>555644508_B</t>
  </si>
  <si>
    <t>555515830</t>
  </si>
  <si>
    <t>Tilton Forest Conservation Reserve</t>
  </si>
  <si>
    <t>555644511</t>
  </si>
  <si>
    <t>Unnamed C0857</t>
  </si>
  <si>
    <t>555644512</t>
  </si>
  <si>
    <t>Unnamed C0858</t>
  </si>
  <si>
    <t>555644513</t>
  </si>
  <si>
    <t>Unnamed C0860</t>
  </si>
  <si>
    <t>555644514</t>
  </si>
  <si>
    <t>Unnamed C0863</t>
  </si>
  <si>
    <t>555644515_A</t>
  </si>
  <si>
    <t>Unnamed C0864</t>
  </si>
  <si>
    <t>555644515_B</t>
  </si>
  <si>
    <t>555644516</t>
  </si>
  <si>
    <t>Unnamed C0865</t>
  </si>
  <si>
    <t>555644517</t>
  </si>
  <si>
    <t>Unnamed C0867</t>
  </si>
  <si>
    <t>555644518</t>
  </si>
  <si>
    <t>Unnamed C0870</t>
  </si>
  <si>
    <t>555644519</t>
  </si>
  <si>
    <t>Unnamed C0871</t>
  </si>
  <si>
    <t>555644520</t>
  </si>
  <si>
    <t>Unnamed C0872</t>
  </si>
  <si>
    <t>555644547</t>
  </si>
  <si>
    <t>Unnamed C0910</t>
  </si>
  <si>
    <t>555644521_A</t>
  </si>
  <si>
    <t>Unnamed C0873</t>
  </si>
  <si>
    <t>555644521_B</t>
  </si>
  <si>
    <t>555644522</t>
  </si>
  <si>
    <t>Unnamed C0874</t>
  </si>
  <si>
    <t>555644523</t>
  </si>
  <si>
    <t>Unnamed C0877</t>
  </si>
  <si>
    <t>555644524</t>
  </si>
  <si>
    <t>Unnamed C0878</t>
  </si>
  <si>
    <t>555644525</t>
  </si>
  <si>
    <t>Unnamed C0879</t>
  </si>
  <si>
    <t>555644526</t>
  </si>
  <si>
    <t>Unnamed C0880</t>
  </si>
  <si>
    <t>555644527</t>
  </si>
  <si>
    <t>Unnamed C0881</t>
  </si>
  <si>
    <t>167499</t>
  </si>
  <si>
    <t>Ranger North Conservation Reserve</t>
  </si>
  <si>
    <t>555644530_A</t>
  </si>
  <si>
    <t>Unnamed C0884</t>
  </si>
  <si>
    <t>555644530_B</t>
  </si>
  <si>
    <t>555644531</t>
  </si>
  <si>
    <t>Unnamed C0885</t>
  </si>
  <si>
    <t>555644532</t>
  </si>
  <si>
    <t>Unnamed C0888</t>
  </si>
  <si>
    <t>555644533</t>
  </si>
  <si>
    <t>Unnamed C0891</t>
  </si>
  <si>
    <t>555644534</t>
  </si>
  <si>
    <t>Unnamed C0894</t>
  </si>
  <si>
    <t>555644535</t>
  </si>
  <si>
    <t>Unnamed C0896</t>
  </si>
  <si>
    <t>555644536</t>
  </si>
  <si>
    <t>Unnamed C0898</t>
  </si>
  <si>
    <t>555644537</t>
  </si>
  <si>
    <t>Unnamed C0899</t>
  </si>
  <si>
    <t>555644538</t>
  </si>
  <si>
    <t>Unnamed C0900</t>
  </si>
  <si>
    <t>555644540_B</t>
  </si>
  <si>
    <t>555644541</t>
  </si>
  <si>
    <t>Unnamed C0903</t>
  </si>
  <si>
    <t>555644542</t>
  </si>
  <si>
    <t>Unnamed C0904</t>
  </si>
  <si>
    <t>555644543</t>
  </si>
  <si>
    <t>Unnamed C0905</t>
  </si>
  <si>
    <t>555644544</t>
  </si>
  <si>
    <t>Unnamed C0906</t>
  </si>
  <si>
    <t>555644545</t>
  </si>
  <si>
    <t>Unnamed C0907</t>
  </si>
  <si>
    <t>555644546</t>
  </si>
  <si>
    <t>Unnamed C0909</t>
  </si>
  <si>
    <t>555644548_A</t>
  </si>
  <si>
    <t>Unnamed C0913</t>
  </si>
  <si>
    <t>555644548_B</t>
  </si>
  <si>
    <t>555644549_A</t>
  </si>
  <si>
    <t>Unnamed C0914</t>
  </si>
  <si>
    <t>555644549_B</t>
  </si>
  <si>
    <t>555644550</t>
  </si>
  <si>
    <t>Unnamed C0916</t>
  </si>
  <si>
    <t>555644551</t>
  </si>
  <si>
    <t>Unnamed C0918</t>
  </si>
  <si>
    <t>555644552</t>
  </si>
  <si>
    <t>Unnamed C0920</t>
  </si>
  <si>
    <t>555644553</t>
  </si>
  <si>
    <t>Unnamed C0921</t>
  </si>
  <si>
    <t>555644554</t>
  </si>
  <si>
    <t>Unnamed C0923</t>
  </si>
  <si>
    <t>555644555</t>
  </si>
  <si>
    <t>Unnamed C0924</t>
  </si>
  <si>
    <t>555644556</t>
  </si>
  <si>
    <t>Unnamed C0925</t>
  </si>
  <si>
    <t>555644557</t>
  </si>
  <si>
    <t>Unnamed C0926</t>
  </si>
  <si>
    <t>555515847</t>
  </si>
  <si>
    <t>Mellon Lake Conservation Reserve</t>
  </si>
  <si>
    <t>555644559</t>
  </si>
  <si>
    <t>Unnamed C0928</t>
  </si>
  <si>
    <t>555644560</t>
  </si>
  <si>
    <t>Unnamed C0929</t>
  </si>
  <si>
    <t>555644561</t>
  </si>
  <si>
    <t>Unnamed C0930</t>
  </si>
  <si>
    <t>555644562</t>
  </si>
  <si>
    <t>Unnamed C0932</t>
  </si>
  <si>
    <t>555644563</t>
  </si>
  <si>
    <t>Unnamed C0933</t>
  </si>
  <si>
    <t>555644564</t>
  </si>
  <si>
    <t>Unnamed C0935</t>
  </si>
  <si>
    <t>555644565_A</t>
  </si>
  <si>
    <t>Unnamed C0936</t>
  </si>
  <si>
    <t>555644565_B</t>
  </si>
  <si>
    <t>555644566_A</t>
  </si>
  <si>
    <t>Unnamed C0941</t>
  </si>
  <si>
    <t>555644566_B</t>
  </si>
  <si>
    <t>555644567</t>
  </si>
  <si>
    <t>Unnamed C0942</t>
  </si>
  <si>
    <t>555644568</t>
  </si>
  <si>
    <t>Unnamed C0943</t>
  </si>
  <si>
    <t>555644569</t>
  </si>
  <si>
    <t>Unnamed C0944</t>
  </si>
  <si>
    <t>555644570</t>
  </si>
  <si>
    <t>Unnamed C0945</t>
  </si>
  <si>
    <t>555644571</t>
  </si>
  <si>
    <t>Unnamed C0947</t>
  </si>
  <si>
    <t>555644572</t>
  </si>
  <si>
    <t>Unnamed C0948</t>
  </si>
  <si>
    <t>555644573</t>
  </si>
  <si>
    <t>Unnamed C0950</t>
  </si>
  <si>
    <t>555644574</t>
  </si>
  <si>
    <t>Unnamed C0953</t>
  </si>
  <si>
    <t>555644575</t>
  </si>
  <si>
    <t>Unnamed C0955</t>
  </si>
  <si>
    <t>555644576</t>
  </si>
  <si>
    <t>Unnamed C0956</t>
  </si>
  <si>
    <t>555644577</t>
  </si>
  <si>
    <t>Unnamed C0959</t>
  </si>
  <si>
    <t>555644587</t>
  </si>
  <si>
    <t>Unnamed C0971</t>
  </si>
  <si>
    <t>555644578</t>
  </si>
  <si>
    <t>Unnamed C0960</t>
  </si>
  <si>
    <t>555644579</t>
  </si>
  <si>
    <t>Unnamed C0961</t>
  </si>
  <si>
    <t>555644580</t>
  </si>
  <si>
    <t>Unnamed C0963</t>
  </si>
  <si>
    <t>555644581</t>
  </si>
  <si>
    <t>Unnamed C0964</t>
  </si>
  <si>
    <t>555644582</t>
  </si>
  <si>
    <t>Unnamed C0965</t>
  </si>
  <si>
    <t>555644583</t>
  </si>
  <si>
    <t>Unnamed C0966</t>
  </si>
  <si>
    <t>555644584</t>
  </si>
  <si>
    <t>Unnamed C0968</t>
  </si>
  <si>
    <t>555644585</t>
  </si>
  <si>
    <t>Unnamed C0969</t>
  </si>
  <si>
    <t>555644586</t>
  </si>
  <si>
    <t>Unnamed C0970</t>
  </si>
  <si>
    <t>555644590_A</t>
  </si>
  <si>
    <t>Unnamed C0975</t>
  </si>
  <si>
    <t>555644590_B</t>
  </si>
  <si>
    <t>555644591</t>
  </si>
  <si>
    <t>Unnamed C0976</t>
  </si>
  <si>
    <t>555644592</t>
  </si>
  <si>
    <t>Unnamed C0977</t>
  </si>
  <si>
    <t>555644593</t>
  </si>
  <si>
    <t>Unnamed C0979</t>
  </si>
  <si>
    <t>555644594</t>
  </si>
  <si>
    <t>Unnamed C0982</t>
  </si>
  <si>
    <t>555644595</t>
  </si>
  <si>
    <t>Unnamed C0983</t>
  </si>
  <si>
    <t>555644596</t>
  </si>
  <si>
    <t>Unnamed C0984</t>
  </si>
  <si>
    <t>555644597</t>
  </si>
  <si>
    <t>Unnamed C0985</t>
  </si>
  <si>
    <t>555644607_A</t>
  </si>
  <si>
    <t>Unnamed C0997</t>
  </si>
  <si>
    <t>555644598</t>
  </si>
  <si>
    <t>Unnamed C0986</t>
  </si>
  <si>
    <t>555644599</t>
  </si>
  <si>
    <t>Unnamed C0987</t>
  </si>
  <si>
    <t>555644600</t>
  </si>
  <si>
    <t>Unnamed C0988</t>
  </si>
  <si>
    <t>555644601</t>
  </si>
  <si>
    <t>Unnamed C0990</t>
  </si>
  <si>
    <t>555644602</t>
  </si>
  <si>
    <t>Unnamed C0991</t>
  </si>
  <si>
    <t>555644603_A</t>
  </si>
  <si>
    <t>Unnamed C0992</t>
  </si>
  <si>
    <t>555644603_B</t>
  </si>
  <si>
    <t>555644604</t>
  </si>
  <si>
    <t>Unnamed C0994</t>
  </si>
  <si>
    <t>555644605</t>
  </si>
  <si>
    <t>Unnamed C0995</t>
  </si>
  <si>
    <t>555644606</t>
  </si>
  <si>
    <t>Unnamed C0996</t>
  </si>
  <si>
    <t>555644607_B</t>
  </si>
  <si>
    <t>555644608</t>
  </si>
  <si>
    <t>Unnamed C1000</t>
  </si>
  <si>
    <t>555644609_A</t>
  </si>
  <si>
    <t>Unnamed C1001</t>
  </si>
  <si>
    <t>555644609_B</t>
  </si>
  <si>
    <t>555644610</t>
  </si>
  <si>
    <t>Unnamed C1002</t>
  </si>
  <si>
    <t>555644611</t>
  </si>
  <si>
    <t>Unnamed C1003</t>
  </si>
  <si>
    <t>555644612</t>
  </si>
  <si>
    <t>Unnamed C1004</t>
  </si>
  <si>
    <t>555644613</t>
  </si>
  <si>
    <t>Unnamed C1005</t>
  </si>
  <si>
    <t>555644614</t>
  </si>
  <si>
    <t>Unnamed C1006</t>
  </si>
  <si>
    <t>555644615</t>
  </si>
  <si>
    <t>Unnamed C1008</t>
  </si>
  <si>
    <t>555644616</t>
  </si>
  <si>
    <t>Unnamed C1009</t>
  </si>
  <si>
    <t>101650</t>
  </si>
  <si>
    <t>Itcha Ilgachuz Park</t>
  </si>
  <si>
    <t>555644617</t>
  </si>
  <si>
    <t>Unnamed C1010</t>
  </si>
  <si>
    <t>555644618</t>
  </si>
  <si>
    <t>Unnamed C1011</t>
  </si>
  <si>
    <t>555644619</t>
  </si>
  <si>
    <t>Unnamed C1012</t>
  </si>
  <si>
    <t>555644620</t>
  </si>
  <si>
    <t>Unnamed C1014</t>
  </si>
  <si>
    <t>555644621</t>
  </si>
  <si>
    <t>Unnamed C1015</t>
  </si>
  <si>
    <t>555644622</t>
  </si>
  <si>
    <t>Unnamed C1016</t>
  </si>
  <si>
    <t>555644623</t>
  </si>
  <si>
    <t>Unnamed C1017</t>
  </si>
  <si>
    <t>555644624</t>
  </si>
  <si>
    <t>Unnamed C1018</t>
  </si>
  <si>
    <t>555644625</t>
  </si>
  <si>
    <t>Unnamed C1019</t>
  </si>
  <si>
    <t>555644626</t>
  </si>
  <si>
    <t>Unnamed C1021</t>
  </si>
  <si>
    <t>555644627</t>
  </si>
  <si>
    <t>Unnamed C1022</t>
  </si>
  <si>
    <t>555644628</t>
  </si>
  <si>
    <t>Unnamed C1023</t>
  </si>
  <si>
    <t>555644629</t>
  </si>
  <si>
    <t>Unnamed C1024</t>
  </si>
  <si>
    <t>555644630</t>
  </si>
  <si>
    <t>Unnamed C1026</t>
  </si>
  <si>
    <t>555644631</t>
  </si>
  <si>
    <t>Unnamed C1027</t>
  </si>
  <si>
    <t>555644632</t>
  </si>
  <si>
    <t>Unnamed C1030</t>
  </si>
  <si>
    <t>555644633</t>
  </si>
  <si>
    <t>Unnamed C1031</t>
  </si>
  <si>
    <t>555644634</t>
  </si>
  <si>
    <t>Unnamed C1032</t>
  </si>
  <si>
    <t>555644635</t>
  </si>
  <si>
    <t>Unnamed C1033</t>
  </si>
  <si>
    <t>555644636</t>
  </si>
  <si>
    <t>Unnamed C1036</t>
  </si>
  <si>
    <t>555644637</t>
  </si>
  <si>
    <t>Unnamed C1037</t>
  </si>
  <si>
    <t>555644638</t>
  </si>
  <si>
    <t>Unnamed C1038</t>
  </si>
  <si>
    <t>555644639</t>
  </si>
  <si>
    <t>Unnamed C1040</t>
  </si>
  <si>
    <t>555644640</t>
  </si>
  <si>
    <t>Unnamed C1041</t>
  </si>
  <si>
    <t>555644641</t>
  </si>
  <si>
    <t>Unnamed C1042</t>
  </si>
  <si>
    <t>555644642</t>
  </si>
  <si>
    <t>Unnamed C1045</t>
  </si>
  <si>
    <t>555644643</t>
  </si>
  <si>
    <t>Unnamed C1046</t>
  </si>
  <si>
    <t>555644644</t>
  </si>
  <si>
    <t>Unnamed C1047</t>
  </si>
  <si>
    <t>555644645</t>
  </si>
  <si>
    <t>Unnamed C1048</t>
  </si>
  <si>
    <t>555644646</t>
  </si>
  <si>
    <t>Unnamed C1049</t>
  </si>
  <si>
    <t>555644647</t>
  </si>
  <si>
    <t>Unnamed C1050</t>
  </si>
  <si>
    <t>555644648</t>
  </si>
  <si>
    <t>Unnamed C1051</t>
  </si>
  <si>
    <t>555515848</t>
  </si>
  <si>
    <t>Moon River Conservation Reserve</t>
  </si>
  <si>
    <t>555644649</t>
  </si>
  <si>
    <t>Unnamed C1052</t>
  </si>
  <si>
    <t>555644650_A</t>
  </si>
  <si>
    <t>Unnamed C1053</t>
  </si>
  <si>
    <t>555644650_B</t>
  </si>
  <si>
    <t>555644651</t>
  </si>
  <si>
    <t>Unnamed C1054</t>
  </si>
  <si>
    <t>555644652</t>
  </si>
  <si>
    <t>Unnamed C1055</t>
  </si>
  <si>
    <t>555644653</t>
  </si>
  <si>
    <t>Unnamed C1056</t>
  </si>
  <si>
    <t>555644654</t>
  </si>
  <si>
    <t>Unnamed C1058</t>
  </si>
  <si>
    <t>555644655</t>
  </si>
  <si>
    <t>Unnamed C1061</t>
  </si>
  <si>
    <t>555644656</t>
  </si>
  <si>
    <t>Unnamed C1062</t>
  </si>
  <si>
    <t>555644657</t>
  </si>
  <si>
    <t>Unnamed C1063</t>
  </si>
  <si>
    <t>555644658</t>
  </si>
  <si>
    <t>Unnamed C1064</t>
  </si>
  <si>
    <t>555644659</t>
  </si>
  <si>
    <t>Unnamed C1065</t>
  </si>
  <si>
    <t>555644660</t>
  </si>
  <si>
    <t>Unnamed C1066</t>
  </si>
  <si>
    <t>555644661</t>
  </si>
  <si>
    <t>Unnamed C1067</t>
  </si>
  <si>
    <t>555644662</t>
  </si>
  <si>
    <t>Unnamed C1068</t>
  </si>
  <si>
    <t>555644663</t>
  </si>
  <si>
    <t>Unnamed C1071</t>
  </si>
  <si>
    <t>555644664</t>
  </si>
  <si>
    <t>Unnamed C1072</t>
  </si>
  <si>
    <t>555644665</t>
  </si>
  <si>
    <t>Unnamed C1074</t>
  </si>
  <si>
    <t>555644666</t>
  </si>
  <si>
    <t>Unnamed C1075</t>
  </si>
  <si>
    <t>555644667</t>
  </si>
  <si>
    <t>Unnamed C1076</t>
  </si>
  <si>
    <t>555644668</t>
  </si>
  <si>
    <t>Unnamed C1077</t>
  </si>
  <si>
    <t>555515854</t>
  </si>
  <si>
    <t>Lake Superior North Shore Conservation Reserve</t>
  </si>
  <si>
    <t>555644669</t>
  </si>
  <si>
    <t>Unnamed C1079</t>
  </si>
  <si>
    <t>555644670</t>
  </si>
  <si>
    <t>Unnamed C1081</t>
  </si>
  <si>
    <t>555644671</t>
  </si>
  <si>
    <t>Unnamed C1083</t>
  </si>
  <si>
    <t>555644672</t>
  </si>
  <si>
    <t>Unnamed C1085</t>
  </si>
  <si>
    <t>555644673</t>
  </si>
  <si>
    <t>Unnamed C1086</t>
  </si>
  <si>
    <t>555644674</t>
  </si>
  <si>
    <t>Unnamed C1087</t>
  </si>
  <si>
    <t>555644675</t>
  </si>
  <si>
    <t>Unnamed C1089</t>
  </si>
  <si>
    <t>555644676</t>
  </si>
  <si>
    <t>Unnamed C1090</t>
  </si>
  <si>
    <t>555644677_A</t>
  </si>
  <si>
    <t>Unnamed C1091</t>
  </si>
  <si>
    <t>555644677_B</t>
  </si>
  <si>
    <t>555644679</t>
  </si>
  <si>
    <t>Unnamed C1095</t>
  </si>
  <si>
    <t>555644680</t>
  </si>
  <si>
    <t>Unnamed C1096</t>
  </si>
  <si>
    <t>555644681</t>
  </si>
  <si>
    <t>Unnamed C1097</t>
  </si>
  <si>
    <t>555644682</t>
  </si>
  <si>
    <t>Unnamed C1099</t>
  </si>
  <si>
    <t>555644683</t>
  </si>
  <si>
    <t>Unnamed C1100</t>
  </si>
  <si>
    <t>555644684</t>
  </si>
  <si>
    <t>Unnamed C1101</t>
  </si>
  <si>
    <t>555644685_A</t>
  </si>
  <si>
    <t>Unnamed C1103</t>
  </si>
  <si>
    <t>555644685_B</t>
  </si>
  <si>
    <t>555644686</t>
  </si>
  <si>
    <t>Unnamed C1106</t>
  </si>
  <si>
    <t>555644687</t>
  </si>
  <si>
    <t>Unnamed C1107</t>
  </si>
  <si>
    <t>555644711</t>
  </si>
  <si>
    <t>Unnamed C1142</t>
  </si>
  <si>
    <t>555644688</t>
  </si>
  <si>
    <t>Unnamed C1112</t>
  </si>
  <si>
    <t>555644689</t>
  </si>
  <si>
    <t>Unnamed C1114</t>
  </si>
  <si>
    <t>555644690</t>
  </si>
  <si>
    <t>Unnamed C1115</t>
  </si>
  <si>
    <t>555644691</t>
  </si>
  <si>
    <t>Unnamed C1118</t>
  </si>
  <si>
    <t>555644692</t>
  </si>
  <si>
    <t>Unnamed C1119</t>
  </si>
  <si>
    <t>555644693</t>
  </si>
  <si>
    <t>Unnamed C1120</t>
  </si>
  <si>
    <t>555644694</t>
  </si>
  <si>
    <t>Unnamed C1121</t>
  </si>
  <si>
    <t>555644695</t>
  </si>
  <si>
    <t>Unnamed C1123</t>
  </si>
  <si>
    <t>555644696</t>
  </si>
  <si>
    <t>Unnamed C1124</t>
  </si>
  <si>
    <t>555644712</t>
  </si>
  <si>
    <t>Unnamed C1143</t>
  </si>
  <si>
    <t>555644713</t>
  </si>
  <si>
    <t>Unnamed C1144</t>
  </si>
  <si>
    <t>555644697</t>
  </si>
  <si>
    <t>Unnamed C1125</t>
  </si>
  <si>
    <t>555644698</t>
  </si>
  <si>
    <t>Unnamed C1126</t>
  </si>
  <si>
    <t>555644699</t>
  </si>
  <si>
    <t>Unnamed C1127</t>
  </si>
  <si>
    <t>555644700</t>
  </si>
  <si>
    <t>Unnamed C1128</t>
  </si>
  <si>
    <t>555644701</t>
  </si>
  <si>
    <t>Unnamed C1129</t>
  </si>
  <si>
    <t>555644702</t>
  </si>
  <si>
    <t>Unnamed C1130</t>
  </si>
  <si>
    <t>555644703</t>
  </si>
  <si>
    <t>Unnamed C1131</t>
  </si>
  <si>
    <t>555515855</t>
  </si>
  <si>
    <t>Glenn N. Crombie Conservation Reserve</t>
  </si>
  <si>
    <t>555644704</t>
  </si>
  <si>
    <t>Unnamed C1132</t>
  </si>
  <si>
    <t>555644705</t>
  </si>
  <si>
    <t>Unnamed C1133</t>
  </si>
  <si>
    <t>555644706</t>
  </si>
  <si>
    <t>Unnamed C1135</t>
  </si>
  <si>
    <t>555644707</t>
  </si>
  <si>
    <t>Unnamed C1136</t>
  </si>
  <si>
    <t>555644708</t>
  </si>
  <si>
    <t>Unnamed C1138</t>
  </si>
  <si>
    <t>555644709</t>
  </si>
  <si>
    <t>Unnamed C1140</t>
  </si>
  <si>
    <t>555644710</t>
  </si>
  <si>
    <t>Unnamed C1141</t>
  </si>
  <si>
    <t>555644714</t>
  </si>
  <si>
    <t>Unnamed C1145</t>
  </si>
  <si>
    <t>555644715</t>
  </si>
  <si>
    <t>Unnamed C1146</t>
  </si>
  <si>
    <t>555644716</t>
  </si>
  <si>
    <t>Unnamed C1147</t>
  </si>
  <si>
    <t>555644717</t>
  </si>
  <si>
    <t>Unnamed C1148</t>
  </si>
  <si>
    <t>555644718</t>
  </si>
  <si>
    <t>Unnamed C1150</t>
  </si>
  <si>
    <t>555644719</t>
  </si>
  <si>
    <t>Unnamed C1154</t>
  </si>
  <si>
    <t>555644720</t>
  </si>
  <si>
    <t>Unnamed C1155</t>
  </si>
  <si>
    <t>555644721</t>
  </si>
  <si>
    <t>Unnamed C1156</t>
  </si>
  <si>
    <t>555644722</t>
  </si>
  <si>
    <t>Unnamed C1157</t>
  </si>
  <si>
    <t>555644723</t>
  </si>
  <si>
    <t>Unnamed C1158</t>
  </si>
  <si>
    <t>555644724</t>
  </si>
  <si>
    <t>Unnamed C1162</t>
  </si>
  <si>
    <t>555644725</t>
  </si>
  <si>
    <t>Unnamed C1164</t>
  </si>
  <si>
    <t>555644726</t>
  </si>
  <si>
    <t>Unnamed C1169</t>
  </si>
  <si>
    <t>555644727</t>
  </si>
  <si>
    <t>Unnamed C1171</t>
  </si>
  <si>
    <t>555644728</t>
  </si>
  <si>
    <t>Unnamed C1172</t>
  </si>
  <si>
    <t>555644729</t>
  </si>
  <si>
    <t>Unnamed C1174</t>
  </si>
  <si>
    <t>555644730</t>
  </si>
  <si>
    <t>Unnamed C1175</t>
  </si>
  <si>
    <t>555644731</t>
  </si>
  <si>
    <t>Unnamed C1176</t>
  </si>
  <si>
    <t>555644732</t>
  </si>
  <si>
    <t>Unnamed C1178</t>
  </si>
  <si>
    <t>555644733</t>
  </si>
  <si>
    <t>Unnamed C1181</t>
  </si>
  <si>
    <t>555644734_A</t>
  </si>
  <si>
    <t>Unnamed C1182</t>
  </si>
  <si>
    <t>555644734_B</t>
  </si>
  <si>
    <t>555644735</t>
  </si>
  <si>
    <t>Unnamed C1183</t>
  </si>
  <si>
    <t>555644736</t>
  </si>
  <si>
    <t>Unnamed C1185</t>
  </si>
  <si>
    <t>555644737</t>
  </si>
  <si>
    <t>Unnamed C1186</t>
  </si>
  <si>
    <t>555644738</t>
  </si>
  <si>
    <t>Unnamed C1187</t>
  </si>
  <si>
    <t>555644739_A</t>
  </si>
  <si>
    <t>Unnamed C1188</t>
  </si>
  <si>
    <t>555644739_B</t>
  </si>
  <si>
    <t>555644740</t>
  </si>
  <si>
    <t>Unnamed C1190</t>
  </si>
  <si>
    <t>555644741</t>
  </si>
  <si>
    <t>Unnamed C1191</t>
  </si>
  <si>
    <t>555644742</t>
  </si>
  <si>
    <t>Unnamed C1193</t>
  </si>
  <si>
    <t>555644743</t>
  </si>
  <si>
    <t>Unnamed C1194</t>
  </si>
  <si>
    <t>555644744</t>
  </si>
  <si>
    <t>Unnamed C1195</t>
  </si>
  <si>
    <t>555644745</t>
  </si>
  <si>
    <t>Unnamed C1196</t>
  </si>
  <si>
    <t>555644746</t>
  </si>
  <si>
    <t>Unnamed C1198</t>
  </si>
  <si>
    <t>555644747</t>
  </si>
  <si>
    <t>Unnamed C1199</t>
  </si>
  <si>
    <t>555644749</t>
  </si>
  <si>
    <t>Unnamed C1203</t>
  </si>
  <si>
    <t>555644750_A</t>
  </si>
  <si>
    <t>Unnamed C1204</t>
  </si>
  <si>
    <t>555644750_B</t>
  </si>
  <si>
    <t>555644751</t>
  </si>
  <si>
    <t>Unnamed C1205</t>
  </si>
  <si>
    <t>555644752</t>
  </si>
  <si>
    <t>Unnamed C1206</t>
  </si>
  <si>
    <t>555644753</t>
  </si>
  <si>
    <t>Unnamed C1207</t>
  </si>
  <si>
    <t>555644754</t>
  </si>
  <si>
    <t>Unnamed C1209</t>
  </si>
  <si>
    <t>555644755</t>
  </si>
  <si>
    <t>Unnamed C1210</t>
  </si>
  <si>
    <t>555644756_A</t>
  </si>
  <si>
    <t>Unnamed C1211</t>
  </si>
  <si>
    <t>555644756_B</t>
  </si>
  <si>
    <t>555644766</t>
  </si>
  <si>
    <t>Unnamed C1223</t>
  </si>
  <si>
    <t>555644757</t>
  </si>
  <si>
    <t>Unnamed C1212</t>
  </si>
  <si>
    <t>555644758</t>
  </si>
  <si>
    <t>Unnamed C1213</t>
  </si>
  <si>
    <t>555644759</t>
  </si>
  <si>
    <t>Unnamed C1214</t>
  </si>
  <si>
    <t>555644760</t>
  </si>
  <si>
    <t>Unnamed C1216</t>
  </si>
  <si>
    <t>555644761</t>
  </si>
  <si>
    <t>Unnamed C1218</t>
  </si>
  <si>
    <t>555644762</t>
  </si>
  <si>
    <t>Unnamed C1219</t>
  </si>
  <si>
    <t>555644763</t>
  </si>
  <si>
    <t>Unnamed C1220</t>
  </si>
  <si>
    <t>555644764</t>
  </si>
  <si>
    <t>Unnamed C1221</t>
  </si>
  <si>
    <t>555644765</t>
  </si>
  <si>
    <t>Unnamed C1222</t>
  </si>
  <si>
    <t>555644767</t>
  </si>
  <si>
    <t>Unnamed C1225</t>
  </si>
  <si>
    <t>555644768</t>
  </si>
  <si>
    <t>Unnamed C1226</t>
  </si>
  <si>
    <t>555644769</t>
  </si>
  <si>
    <t>Unnamed C1227</t>
  </si>
  <si>
    <t>555644770</t>
  </si>
  <si>
    <t>Unnamed C1229</t>
  </si>
  <si>
    <t>555644771</t>
  </si>
  <si>
    <t>Unnamed C1231</t>
  </si>
  <si>
    <t>555644772</t>
  </si>
  <si>
    <t>Unnamed C1232</t>
  </si>
  <si>
    <t>555644773</t>
  </si>
  <si>
    <t>Unnamed C1233</t>
  </si>
  <si>
    <t>555644774</t>
  </si>
  <si>
    <t>Unnamed C1236</t>
  </si>
  <si>
    <t>555644775</t>
  </si>
  <si>
    <t>Unnamed C1237</t>
  </si>
  <si>
    <t>555644776</t>
  </si>
  <si>
    <t>Unnamed C1239</t>
  </si>
  <si>
    <t>555644798</t>
  </si>
  <si>
    <t>Unnamed C1271</t>
  </si>
  <si>
    <t>555644799</t>
  </si>
  <si>
    <t>Unnamed C1273</t>
  </si>
  <si>
    <t>555644777</t>
  </si>
  <si>
    <t>Unnamed C1240</t>
  </si>
  <si>
    <t>555644778</t>
  </si>
  <si>
    <t>Unnamed C1241</t>
  </si>
  <si>
    <t>555644779</t>
  </si>
  <si>
    <t>Unnamed C1244</t>
  </si>
  <si>
    <t>555644780</t>
  </si>
  <si>
    <t>Unnamed C1245</t>
  </si>
  <si>
    <t>555644781</t>
  </si>
  <si>
    <t>Unnamed C1246</t>
  </si>
  <si>
    <t>555644800</t>
  </si>
  <si>
    <t>Unnamed C1274</t>
  </si>
  <si>
    <t>555644801</t>
  </si>
  <si>
    <t>Unnamed C1275</t>
  </si>
  <si>
    <t>100285</t>
  </si>
  <si>
    <t>Stein Valley Nlaka'pamux Heritage Park</t>
  </si>
  <si>
    <t>555644782</t>
  </si>
  <si>
    <t>Unnamed C1247</t>
  </si>
  <si>
    <t>555644783</t>
  </si>
  <si>
    <t>Unnamed C1248</t>
  </si>
  <si>
    <t>555644784</t>
  </si>
  <si>
    <t>Unnamed C1249</t>
  </si>
  <si>
    <t>555644785</t>
  </si>
  <si>
    <t>Unnamed C1250</t>
  </si>
  <si>
    <t>555644786</t>
  </si>
  <si>
    <t>Unnamed C1251</t>
  </si>
  <si>
    <t>555644787</t>
  </si>
  <si>
    <t>Unnamed C1254</t>
  </si>
  <si>
    <t>555644788_A</t>
  </si>
  <si>
    <t>Unnamed C1255</t>
  </si>
  <si>
    <t>555644788_B</t>
  </si>
  <si>
    <t>555644802</t>
  </si>
  <si>
    <t>Unnamed C1281</t>
  </si>
  <si>
    <t>555644789</t>
  </si>
  <si>
    <t>Unnamed C1258</t>
  </si>
  <si>
    <t>555644790</t>
  </si>
  <si>
    <t>Unnamed C1259</t>
  </si>
  <si>
    <t>555644791</t>
  </si>
  <si>
    <t>Unnamed C1260</t>
  </si>
  <si>
    <t>555644792</t>
  </si>
  <si>
    <t>Unnamed C1264</t>
  </si>
  <si>
    <t>555644793</t>
  </si>
  <si>
    <t>Unnamed C1266</t>
  </si>
  <si>
    <t>555644794</t>
  </si>
  <si>
    <t>Unnamed C1267</t>
  </si>
  <si>
    <t>555644795</t>
  </si>
  <si>
    <t>Unnamed C1268</t>
  </si>
  <si>
    <t>555644796</t>
  </si>
  <si>
    <t>Unnamed C1269</t>
  </si>
  <si>
    <t>555644797</t>
  </si>
  <si>
    <t>Unnamed C1270</t>
  </si>
  <si>
    <t>555644804</t>
  </si>
  <si>
    <t>Unnamed C1285</t>
  </si>
  <si>
    <t>555644805</t>
  </si>
  <si>
    <t>Unnamed C1286</t>
  </si>
  <si>
    <t>555644806</t>
  </si>
  <si>
    <t>Unnamed C1287</t>
  </si>
  <si>
    <t>555644807</t>
  </si>
  <si>
    <t>Unnamed C1288</t>
  </si>
  <si>
    <t>555644808</t>
  </si>
  <si>
    <t>Unnamed C1290</t>
  </si>
  <si>
    <t>555644809</t>
  </si>
  <si>
    <t>Unnamed C1292</t>
  </si>
  <si>
    <t>555644810</t>
  </si>
  <si>
    <t>Unnamed C1293</t>
  </si>
  <si>
    <t>555644811</t>
  </si>
  <si>
    <t>Unnamed C1294</t>
  </si>
  <si>
    <t>555644812</t>
  </si>
  <si>
    <t>Unnamed C1295</t>
  </si>
  <si>
    <t>555644813</t>
  </si>
  <si>
    <t>Unnamed C1298</t>
  </si>
  <si>
    <t>555644814</t>
  </si>
  <si>
    <t>Unnamed C1299</t>
  </si>
  <si>
    <t>555644815</t>
  </si>
  <si>
    <t>Unnamed C1300</t>
  </si>
  <si>
    <t>555644816</t>
  </si>
  <si>
    <t>Unnamed C1301</t>
  </si>
  <si>
    <t>555644817</t>
  </si>
  <si>
    <t>Unnamed C1305</t>
  </si>
  <si>
    <t>555644818</t>
  </si>
  <si>
    <t>Unnamed C1312</t>
  </si>
  <si>
    <t>555644819_A</t>
  </si>
  <si>
    <t>Unnamed C1313</t>
  </si>
  <si>
    <t>555644819_B</t>
  </si>
  <si>
    <t>555644820_A</t>
  </si>
  <si>
    <t>Unnamed C1314</t>
  </si>
  <si>
    <t>555644820_B</t>
  </si>
  <si>
    <t>555644821</t>
  </si>
  <si>
    <t>Unnamed C1315</t>
  </si>
  <si>
    <t>555644822</t>
  </si>
  <si>
    <t>Unnamed C1316</t>
  </si>
  <si>
    <t>555644823</t>
  </si>
  <si>
    <t>Unnamed C1317</t>
  </si>
  <si>
    <t>555644824</t>
  </si>
  <si>
    <t>Unnamed C1318</t>
  </si>
  <si>
    <t>555644825</t>
  </si>
  <si>
    <t>Unnamed C1320</t>
  </si>
  <si>
    <t>555644826</t>
  </si>
  <si>
    <t>Unnamed C1321</t>
  </si>
  <si>
    <t>555644827</t>
  </si>
  <si>
    <t>Unnamed C1322</t>
  </si>
  <si>
    <t>555644828</t>
  </si>
  <si>
    <t>Unnamed C1323</t>
  </si>
  <si>
    <t>555644829</t>
  </si>
  <si>
    <t>Unnamed C1324</t>
  </si>
  <si>
    <t>555644847</t>
  </si>
  <si>
    <t>Unnamed C1348</t>
  </si>
  <si>
    <t>555644830</t>
  </si>
  <si>
    <t>Unnamed C1325</t>
  </si>
  <si>
    <t>555644831</t>
  </si>
  <si>
    <t>Unnamed C1327</t>
  </si>
  <si>
    <t>555644832</t>
  </si>
  <si>
    <t>Unnamed C1328</t>
  </si>
  <si>
    <t>555644833</t>
  </si>
  <si>
    <t>Unnamed C1329</t>
  </si>
  <si>
    <t>555644834</t>
  </si>
  <si>
    <t>Unnamed C1330</t>
  </si>
  <si>
    <t>555644835</t>
  </si>
  <si>
    <t>Unnamed C1331</t>
  </si>
  <si>
    <t>555644836</t>
  </si>
  <si>
    <t>Unnamed C1333</t>
  </si>
  <si>
    <t>555644837</t>
  </si>
  <si>
    <t>Unnamed C1334</t>
  </si>
  <si>
    <t>555644838</t>
  </si>
  <si>
    <t>Unnamed C1336</t>
  </si>
  <si>
    <t>555644839</t>
  </si>
  <si>
    <t>Unnamed C1337</t>
  </si>
  <si>
    <t>555644840</t>
  </si>
  <si>
    <t>Unnamed C1338</t>
  </si>
  <si>
    <t>555644841</t>
  </si>
  <si>
    <t>Unnamed C1339</t>
  </si>
  <si>
    <t>555644842</t>
  </si>
  <si>
    <t>Unnamed C1341</t>
  </si>
  <si>
    <t>555644843</t>
  </si>
  <si>
    <t>Unnamed C1342</t>
  </si>
  <si>
    <t>555644844</t>
  </si>
  <si>
    <t>Unnamed C1343</t>
  </si>
  <si>
    <t>555644845</t>
  </si>
  <si>
    <t>Unnamed C1344</t>
  </si>
  <si>
    <t>555644846</t>
  </si>
  <si>
    <t>Unnamed C1346</t>
  </si>
  <si>
    <t>555644849</t>
  </si>
  <si>
    <t>Unnamed C1353</t>
  </si>
  <si>
    <t>555644850</t>
  </si>
  <si>
    <t>Unnamed C1354</t>
  </si>
  <si>
    <t>555644851</t>
  </si>
  <si>
    <t>Unnamed C1355</t>
  </si>
  <si>
    <t>555644852</t>
  </si>
  <si>
    <t>Unnamed C1356</t>
  </si>
  <si>
    <t>555644853</t>
  </si>
  <si>
    <t>Unnamed C1357</t>
  </si>
  <si>
    <t>555644854</t>
  </si>
  <si>
    <t>Unnamed C1358</t>
  </si>
  <si>
    <t>555644855</t>
  </si>
  <si>
    <t>Unnamed C1359</t>
  </si>
  <si>
    <t>555644856</t>
  </si>
  <si>
    <t>Unnamed C1360</t>
  </si>
  <si>
    <t>555644857</t>
  </si>
  <si>
    <t>Unnamed C1361</t>
  </si>
  <si>
    <t>555644858</t>
  </si>
  <si>
    <t>Unnamed C1362</t>
  </si>
  <si>
    <t>555644859</t>
  </si>
  <si>
    <t>Unnamed C1363</t>
  </si>
  <si>
    <t>555644860</t>
  </si>
  <si>
    <t>Unnamed C1364</t>
  </si>
  <si>
    <t>555644861</t>
  </si>
  <si>
    <t>Unnamed C1365</t>
  </si>
  <si>
    <t>555644862</t>
  </si>
  <si>
    <t>Unnamed C1366</t>
  </si>
  <si>
    <t>555644863</t>
  </si>
  <si>
    <t>Unnamed C1367</t>
  </si>
  <si>
    <t>555644864</t>
  </si>
  <si>
    <t>Unnamed C1368</t>
  </si>
  <si>
    <t>555644865</t>
  </si>
  <si>
    <t>Unnamed C1370</t>
  </si>
  <si>
    <t>555644866</t>
  </si>
  <si>
    <t>Unnamed C1371</t>
  </si>
  <si>
    <t>555644867</t>
  </si>
  <si>
    <t>Unnamed C1372</t>
  </si>
  <si>
    <t>555644868</t>
  </si>
  <si>
    <t>Unnamed C1373</t>
  </si>
  <si>
    <t>555644871</t>
  </si>
  <si>
    <t>Unnamed C1377</t>
  </si>
  <si>
    <t>555644872</t>
  </si>
  <si>
    <t>Unnamed C1381</t>
  </si>
  <si>
    <t>555644873</t>
  </si>
  <si>
    <t>Unnamed C1386</t>
  </si>
  <si>
    <t>555644874</t>
  </si>
  <si>
    <t>Unnamed C1387</t>
  </si>
  <si>
    <t>555644875</t>
  </si>
  <si>
    <t>Unnamed C1388</t>
  </si>
  <si>
    <t>555644876</t>
  </si>
  <si>
    <t>Unnamed C1389</t>
  </si>
  <si>
    <t>555644877</t>
  </si>
  <si>
    <t>Unnamed C1390</t>
  </si>
  <si>
    <t>555644878</t>
  </si>
  <si>
    <t>Unnamed C1391</t>
  </si>
  <si>
    <t>555644879</t>
  </si>
  <si>
    <t>Unnamed C1392</t>
  </si>
  <si>
    <t>555644880</t>
  </si>
  <si>
    <t>Unnamed C1394</t>
  </si>
  <si>
    <t>555644881</t>
  </si>
  <si>
    <t>Unnamed C1395</t>
  </si>
  <si>
    <t>555644882</t>
  </si>
  <si>
    <t>Unnamed C1396</t>
  </si>
  <si>
    <t>555644883</t>
  </si>
  <si>
    <t>Unnamed C1398</t>
  </si>
  <si>
    <t>555644884</t>
  </si>
  <si>
    <t>Unnamed C1399</t>
  </si>
  <si>
    <t>555644885</t>
  </si>
  <si>
    <t>Unnamed C1401</t>
  </si>
  <si>
    <t>555644886</t>
  </si>
  <si>
    <t>Unnamed C1404</t>
  </si>
  <si>
    <t>555644887</t>
  </si>
  <si>
    <t>Unnamed C1412</t>
  </si>
  <si>
    <t>555644888</t>
  </si>
  <si>
    <t>Unnamed C1413</t>
  </si>
  <si>
    <t>555644889</t>
  </si>
  <si>
    <t>Unnamed C1414</t>
  </si>
  <si>
    <t>555644890</t>
  </si>
  <si>
    <t>Unnamed C1418</t>
  </si>
  <si>
    <t>555644891</t>
  </si>
  <si>
    <t>Unnamed C1420</t>
  </si>
  <si>
    <t>555644892</t>
  </si>
  <si>
    <t>Unnamed C1421</t>
  </si>
  <si>
    <t>555644893</t>
  </si>
  <si>
    <t>Unnamed C1422</t>
  </si>
  <si>
    <t>555644894_A</t>
  </si>
  <si>
    <t>Unnamed C1423</t>
  </si>
  <si>
    <t>555644894_B</t>
  </si>
  <si>
    <t>555644894_C</t>
  </si>
  <si>
    <t>555644895</t>
  </si>
  <si>
    <t>Unnamed C1424</t>
  </si>
  <si>
    <t>555644896_A</t>
  </si>
  <si>
    <t>Unnamed C1425</t>
  </si>
  <si>
    <t>555644896_B</t>
  </si>
  <si>
    <t>555644917</t>
  </si>
  <si>
    <t>Unnamed C1447</t>
  </si>
  <si>
    <t>555644897</t>
  </si>
  <si>
    <t>Unnamed C1426</t>
  </si>
  <si>
    <t>555644898</t>
  </si>
  <si>
    <t>Unnamed C1427</t>
  </si>
  <si>
    <t>555644899</t>
  </si>
  <si>
    <t>Unnamed C1428</t>
  </si>
  <si>
    <t>555644900</t>
  </si>
  <si>
    <t>Unnamed C1429</t>
  </si>
  <si>
    <t>555644901_A</t>
  </si>
  <si>
    <t>Unnamed C1430</t>
  </si>
  <si>
    <t>555644901_B</t>
  </si>
  <si>
    <t>555644902</t>
  </si>
  <si>
    <t>Unnamed C1431</t>
  </si>
  <si>
    <t>555644903</t>
  </si>
  <si>
    <t>Unnamed C1432</t>
  </si>
  <si>
    <t>555644904_A</t>
  </si>
  <si>
    <t>Unnamed C1433</t>
  </si>
  <si>
    <t>555644904_B</t>
  </si>
  <si>
    <t>555644905</t>
  </si>
  <si>
    <t>Unnamed C1434</t>
  </si>
  <si>
    <t>555644918</t>
  </si>
  <si>
    <t>Unnamed C1448</t>
  </si>
  <si>
    <t>555644906</t>
  </si>
  <si>
    <t>Unnamed C1435</t>
  </si>
  <si>
    <t>555644907</t>
  </si>
  <si>
    <t>Unnamed C1436</t>
  </si>
  <si>
    <t>555644908</t>
  </si>
  <si>
    <t>Unnamed C1437</t>
  </si>
  <si>
    <t>555644909</t>
  </si>
  <si>
    <t>Unnamed C1438</t>
  </si>
  <si>
    <t>555644910</t>
  </si>
  <si>
    <t>Unnamed C1439</t>
  </si>
  <si>
    <t>555644911</t>
  </si>
  <si>
    <t>Unnamed C1440</t>
  </si>
  <si>
    <t>555644912</t>
  </si>
  <si>
    <t>Unnamed C1441</t>
  </si>
  <si>
    <t>555644913</t>
  </si>
  <si>
    <t>Unnamed C1442</t>
  </si>
  <si>
    <t>555644914</t>
  </si>
  <si>
    <t>Unnamed C1443</t>
  </si>
  <si>
    <t>555644915</t>
  </si>
  <si>
    <t>Unnamed C1444</t>
  </si>
  <si>
    <t>555644916</t>
  </si>
  <si>
    <t>Unnamed C1445</t>
  </si>
  <si>
    <t>555515856</t>
  </si>
  <si>
    <t>Shawanaga Lake Conservation Reserve</t>
  </si>
  <si>
    <t>555644919_A</t>
  </si>
  <si>
    <t>Unnamed C1449</t>
  </si>
  <si>
    <t>555644919_B</t>
  </si>
  <si>
    <t>555644920_A</t>
  </si>
  <si>
    <t>Unnamed C1450</t>
  </si>
  <si>
    <t>555644920_B</t>
  </si>
  <si>
    <t>555644921</t>
  </si>
  <si>
    <t>Unnamed C1451</t>
  </si>
  <si>
    <t>555644922</t>
  </si>
  <si>
    <t>Unnamed C1452</t>
  </si>
  <si>
    <t>555644923</t>
  </si>
  <si>
    <t>Unnamed C1453</t>
  </si>
  <si>
    <t>555644924</t>
  </si>
  <si>
    <t>Unnamed C1454</t>
  </si>
  <si>
    <t>555644925</t>
  </si>
  <si>
    <t>Unnamed C1455</t>
  </si>
  <si>
    <t>555644926</t>
  </si>
  <si>
    <t>Unnamed C1456</t>
  </si>
  <si>
    <t>555644927</t>
  </si>
  <si>
    <t>Unnamed C1460</t>
  </si>
  <si>
    <t>555644928</t>
  </si>
  <si>
    <t>Unnamed C1461</t>
  </si>
  <si>
    <t>555644929</t>
  </si>
  <si>
    <t>Unnamed C1462</t>
  </si>
  <si>
    <t>555644930</t>
  </si>
  <si>
    <t>Unnamed C1463</t>
  </si>
  <si>
    <t>555644931</t>
  </si>
  <si>
    <t>Unnamed C1465</t>
  </si>
  <si>
    <t>555644932</t>
  </si>
  <si>
    <t>Unnamed C1466</t>
  </si>
  <si>
    <t>555644933</t>
  </si>
  <si>
    <t>Unnamed C1467</t>
  </si>
  <si>
    <t>555644934</t>
  </si>
  <si>
    <t>Unnamed C1469</t>
  </si>
  <si>
    <t>555645015</t>
  </si>
  <si>
    <t>Unnamed C1574</t>
  </si>
  <si>
    <t>555644935</t>
  </si>
  <si>
    <t>Unnamed C1470</t>
  </si>
  <si>
    <t>555644936_A</t>
  </si>
  <si>
    <t>Unnamed C1472</t>
  </si>
  <si>
    <t>555644936_B</t>
  </si>
  <si>
    <t>555644937_A</t>
  </si>
  <si>
    <t>Unnamed C1473</t>
  </si>
  <si>
    <t>555644937_B</t>
  </si>
  <si>
    <t>555644938</t>
  </si>
  <si>
    <t>Unnamed C1476</t>
  </si>
  <si>
    <t>555644939</t>
  </si>
  <si>
    <t>Unnamed C1477</t>
  </si>
  <si>
    <t>555644940</t>
  </si>
  <si>
    <t>Unnamed C1478</t>
  </si>
  <si>
    <t>555644941</t>
  </si>
  <si>
    <t>Unnamed C1479</t>
  </si>
  <si>
    <t>555644951</t>
  </si>
  <si>
    <t>Unnamed C1492</t>
  </si>
  <si>
    <t>555644942</t>
  </si>
  <si>
    <t>Unnamed C1480</t>
  </si>
  <si>
    <t>555644943</t>
  </si>
  <si>
    <t>Unnamed C1481</t>
  </si>
  <si>
    <t>555644944</t>
  </si>
  <si>
    <t>Unnamed C1482</t>
  </si>
  <si>
    <t>555644945</t>
  </si>
  <si>
    <t>Unnamed C1483</t>
  </si>
  <si>
    <t>555644946</t>
  </si>
  <si>
    <t>Unnamed C1484</t>
  </si>
  <si>
    <t>555644947</t>
  </si>
  <si>
    <t>Unnamed C1485</t>
  </si>
  <si>
    <t>555644948</t>
  </si>
  <si>
    <t>Unnamed C1486</t>
  </si>
  <si>
    <t>555644949</t>
  </si>
  <si>
    <t>Unnamed C1487</t>
  </si>
  <si>
    <t>555644950</t>
  </si>
  <si>
    <t>Unnamed C1488</t>
  </si>
  <si>
    <t>555644952</t>
  </si>
  <si>
    <t>Unnamed C1493</t>
  </si>
  <si>
    <t>555644953</t>
  </si>
  <si>
    <t>Unnamed C1495</t>
  </si>
  <si>
    <t>555644954</t>
  </si>
  <si>
    <t>Unnamed C1496</t>
  </si>
  <si>
    <t>555644956</t>
  </si>
  <si>
    <t>Unnamed C1498</t>
  </si>
  <si>
    <t>555644957</t>
  </si>
  <si>
    <t>Unnamed C1502</t>
  </si>
  <si>
    <t>555644958</t>
  </si>
  <si>
    <t>Unnamed C1503</t>
  </si>
  <si>
    <t>555644959</t>
  </si>
  <si>
    <t>Unnamed C1504</t>
  </si>
  <si>
    <t>555644960</t>
  </si>
  <si>
    <t>Unnamed C1505</t>
  </si>
  <si>
    <t>555644961</t>
  </si>
  <si>
    <t>Unnamed C1506</t>
  </si>
  <si>
    <t>555644962</t>
  </si>
  <si>
    <t>Unnamed C1507</t>
  </si>
  <si>
    <t>555644955</t>
  </si>
  <si>
    <t>Unnamed C1497</t>
  </si>
  <si>
    <t>555644994</t>
  </si>
  <si>
    <t>Unnamed C1548</t>
  </si>
  <si>
    <t>555644963</t>
  </si>
  <si>
    <t>Unnamed C1508</t>
  </si>
  <si>
    <t>555644964</t>
  </si>
  <si>
    <t>Unnamed C1509</t>
  </si>
  <si>
    <t>555644965</t>
  </si>
  <si>
    <t>Unnamed C1510</t>
  </si>
  <si>
    <t>555644966</t>
  </si>
  <si>
    <t>Unnamed C1511</t>
  </si>
  <si>
    <t>555644967</t>
  </si>
  <si>
    <t>Unnamed C1512</t>
  </si>
  <si>
    <t>555644968</t>
  </si>
  <si>
    <t>Unnamed C1514</t>
  </si>
  <si>
    <t>555644969</t>
  </si>
  <si>
    <t>Unnamed C1515</t>
  </si>
  <si>
    <t>555644970</t>
  </si>
  <si>
    <t>Unnamed C1516</t>
  </si>
  <si>
    <t>555644971</t>
  </si>
  <si>
    <t>Unnamed C1517</t>
  </si>
  <si>
    <t>555644972</t>
  </si>
  <si>
    <t>Unnamed C1518</t>
  </si>
  <si>
    <t>555644973</t>
  </si>
  <si>
    <t>Unnamed C1519</t>
  </si>
  <si>
    <t>555644974</t>
  </si>
  <si>
    <t>Unnamed C1520</t>
  </si>
  <si>
    <t>555644975</t>
  </si>
  <si>
    <t>Unnamed C1521</t>
  </si>
  <si>
    <t>555644976</t>
  </si>
  <si>
    <t>Unnamed C1522</t>
  </si>
  <si>
    <t>555644977</t>
  </si>
  <si>
    <t>Unnamed C1523</t>
  </si>
  <si>
    <t>555644978</t>
  </si>
  <si>
    <t>Unnamed C1526</t>
  </si>
  <si>
    <t>555644979</t>
  </si>
  <si>
    <t>Unnamed C1527</t>
  </si>
  <si>
    <t>555644980</t>
  </si>
  <si>
    <t>Unnamed C1529</t>
  </si>
  <si>
    <t>555644981</t>
  </si>
  <si>
    <t>Unnamed C1530</t>
  </si>
  <si>
    <t>555644982</t>
  </si>
  <si>
    <t>Unnamed C1531</t>
  </si>
  <si>
    <t>555644983</t>
  </si>
  <si>
    <t>Unnamed C1532</t>
  </si>
  <si>
    <t>555644984</t>
  </si>
  <si>
    <t>Unnamed C1533</t>
  </si>
  <si>
    <t>555644985_A</t>
  </si>
  <si>
    <t>Unnamed C1536</t>
  </si>
  <si>
    <t>555644985_B</t>
  </si>
  <si>
    <t>555644986</t>
  </si>
  <si>
    <t>Unnamed C1537</t>
  </si>
  <si>
    <t>555644987</t>
  </si>
  <si>
    <t>Unnamed C1538</t>
  </si>
  <si>
    <t>555644988</t>
  </si>
  <si>
    <t>Unnamed C1542</t>
  </si>
  <si>
    <t>555644989_A</t>
  </si>
  <si>
    <t>Unnamed C1543</t>
  </si>
  <si>
    <t>555644989_B</t>
  </si>
  <si>
    <t>555644990</t>
  </si>
  <si>
    <t>Unnamed C1544</t>
  </si>
  <si>
    <t>555644991</t>
  </si>
  <si>
    <t>Unnamed C1545</t>
  </si>
  <si>
    <t>555644992</t>
  </si>
  <si>
    <t>Unnamed C1546</t>
  </si>
  <si>
    <t>555644993</t>
  </si>
  <si>
    <t>Unnamed C1547</t>
  </si>
  <si>
    <t>555644996</t>
  </si>
  <si>
    <t>Unnamed C1550</t>
  </si>
  <si>
    <t>555644997_A</t>
  </si>
  <si>
    <t>Unnamed C1552</t>
  </si>
  <si>
    <t>555644997_B</t>
  </si>
  <si>
    <t>555644998</t>
  </si>
  <si>
    <t>Unnamed C1553</t>
  </si>
  <si>
    <t>555644999</t>
  </si>
  <si>
    <t>Unnamed C1554</t>
  </si>
  <si>
    <t>555645000</t>
  </si>
  <si>
    <t>Unnamed C1555</t>
  </si>
  <si>
    <t>555645001</t>
  </si>
  <si>
    <t>Unnamed C1557</t>
  </si>
  <si>
    <t>555645002</t>
  </si>
  <si>
    <t>Unnamed C1558</t>
  </si>
  <si>
    <t>555645003</t>
  </si>
  <si>
    <t>Unnamed C1559</t>
  </si>
  <si>
    <t>555645004</t>
  </si>
  <si>
    <t>Unnamed C1560</t>
  </si>
  <si>
    <t>555645005</t>
  </si>
  <si>
    <t>Unnamed C1561</t>
  </si>
  <si>
    <t>555645006</t>
  </si>
  <si>
    <t>Unnamed C1562</t>
  </si>
  <si>
    <t>555645007_A</t>
  </si>
  <si>
    <t>Unnamed C1563</t>
  </si>
  <si>
    <t>555645007_B</t>
  </si>
  <si>
    <t>555645008</t>
  </si>
  <si>
    <t>Unnamed C1564</t>
  </si>
  <si>
    <t>555645009</t>
  </si>
  <si>
    <t>Unnamed C1565</t>
  </si>
  <si>
    <t>555645010_A</t>
  </si>
  <si>
    <t>Unnamed C1566</t>
  </si>
  <si>
    <t>555645010_B</t>
  </si>
  <si>
    <t>555645011</t>
  </si>
  <si>
    <t>Unnamed C1567</t>
  </si>
  <si>
    <t>555645012</t>
  </si>
  <si>
    <t>Unnamed C1570</t>
  </si>
  <si>
    <t>555645013</t>
  </si>
  <si>
    <t>Unnamed C1571</t>
  </si>
  <si>
    <t>555645014</t>
  </si>
  <si>
    <t>Unnamed C1572</t>
  </si>
  <si>
    <t>555645016</t>
  </si>
  <si>
    <t>Unnamed C1576</t>
  </si>
  <si>
    <t>555645017</t>
  </si>
  <si>
    <t>Unnamed C1577</t>
  </si>
  <si>
    <t>555645018</t>
  </si>
  <si>
    <t>Unnamed C1578</t>
  </si>
  <si>
    <t>555645019</t>
  </si>
  <si>
    <t>Unnamed C1579</t>
  </si>
  <si>
    <t>555645020</t>
  </si>
  <si>
    <t>Unnamed C1580</t>
  </si>
  <si>
    <t>555645021</t>
  </si>
  <si>
    <t>Unnamed C1581</t>
  </si>
  <si>
    <t>555645022</t>
  </si>
  <si>
    <t>Unnamed C1584</t>
  </si>
  <si>
    <t>555645023</t>
  </si>
  <si>
    <t>Unnamed C1586</t>
  </si>
  <si>
    <t>555645024</t>
  </si>
  <si>
    <t>Unnamed C1587</t>
  </si>
  <si>
    <t>555645025</t>
  </si>
  <si>
    <t>Unnamed C1588</t>
  </si>
  <si>
    <t>555645061</t>
  </si>
  <si>
    <t>Unnamed C1641</t>
  </si>
  <si>
    <t>555645026</t>
  </si>
  <si>
    <t>Unnamed C1590</t>
  </si>
  <si>
    <t>555645027</t>
  </si>
  <si>
    <t>Unnamed C1591</t>
  </si>
  <si>
    <t>555645028</t>
  </si>
  <si>
    <t>Unnamed C1593</t>
  </si>
  <si>
    <t>555645029</t>
  </si>
  <si>
    <t>Unnamed C1594</t>
  </si>
  <si>
    <t>555645030</t>
  </si>
  <si>
    <t>Unnamed C1595</t>
  </si>
  <si>
    <t>555645031</t>
  </si>
  <si>
    <t>Unnamed C1596</t>
  </si>
  <si>
    <t>555645032</t>
  </si>
  <si>
    <t>Unnamed C1598</t>
  </si>
  <si>
    <t>555645033</t>
  </si>
  <si>
    <t>Unnamed C1599</t>
  </si>
  <si>
    <t>555645034</t>
  </si>
  <si>
    <t>Unnamed C1600</t>
  </si>
  <si>
    <t>555645044</t>
  </si>
  <si>
    <t>Unnamed C1613</t>
  </si>
  <si>
    <t>555645035</t>
  </si>
  <si>
    <t>Unnamed C1601</t>
  </si>
  <si>
    <t>555645036</t>
  </si>
  <si>
    <t>Unnamed C1602</t>
  </si>
  <si>
    <t>555645037</t>
  </si>
  <si>
    <t>Unnamed C1605</t>
  </si>
  <si>
    <t>555645038</t>
  </si>
  <si>
    <t>Unnamed C1606</t>
  </si>
  <si>
    <t>555645039</t>
  </si>
  <si>
    <t>Unnamed C1607</t>
  </si>
  <si>
    <t>555645040</t>
  </si>
  <si>
    <t>Unnamed C1608</t>
  </si>
  <si>
    <t>555645041</t>
  </si>
  <si>
    <t>Unnamed C1609</t>
  </si>
  <si>
    <t>555645042</t>
  </si>
  <si>
    <t>Unnamed C1610</t>
  </si>
  <si>
    <t>555645043</t>
  </si>
  <si>
    <t>Unnamed C1612</t>
  </si>
  <si>
    <t>555645083</t>
  </si>
  <si>
    <t>Unnamed C1684</t>
  </si>
  <si>
    <t>555645045</t>
  </si>
  <si>
    <t>Unnamed C1614</t>
  </si>
  <si>
    <t>555645046</t>
  </si>
  <si>
    <t>Unnamed C1617</t>
  </si>
  <si>
    <t>555645047</t>
  </si>
  <si>
    <t>Unnamed C1619</t>
  </si>
  <si>
    <t>555645048</t>
  </si>
  <si>
    <t>Unnamed C1620</t>
  </si>
  <si>
    <t>555645049</t>
  </si>
  <si>
    <t>Unnamed C1622</t>
  </si>
  <si>
    <t>555645059</t>
  </si>
  <si>
    <t>Unnamed C1637</t>
  </si>
  <si>
    <t>555645060</t>
  </si>
  <si>
    <t>Unnamed C1640</t>
  </si>
  <si>
    <t>555645050</t>
  </si>
  <si>
    <t>Unnamed C1623</t>
  </si>
  <si>
    <t>555645051</t>
  </si>
  <si>
    <t>Unnamed C1624</t>
  </si>
  <si>
    <t>555645052</t>
  </si>
  <si>
    <t>Unnamed C1625</t>
  </si>
  <si>
    <t>555645053</t>
  </si>
  <si>
    <t>Unnamed C1628</t>
  </si>
  <si>
    <t>555645054</t>
  </si>
  <si>
    <t>Unnamed C1629</t>
  </si>
  <si>
    <t>555645055</t>
  </si>
  <si>
    <t>Unnamed C1630</t>
  </si>
  <si>
    <t>555645056</t>
  </si>
  <si>
    <t>Unnamed C1633</t>
  </si>
  <si>
    <t>555645057</t>
  </si>
  <si>
    <t>Unnamed C1634</t>
  </si>
  <si>
    <t>555645058_A</t>
  </si>
  <si>
    <t>Unnamed C1635</t>
  </si>
  <si>
    <t>555645058_B</t>
  </si>
  <si>
    <t>555645062</t>
  </si>
  <si>
    <t>Unnamed C1643</t>
  </si>
  <si>
    <t>555645063</t>
  </si>
  <si>
    <t>Unnamed C1644</t>
  </si>
  <si>
    <t>555645064</t>
  </si>
  <si>
    <t>Unnamed C1648</t>
  </si>
  <si>
    <t>555645065</t>
  </si>
  <si>
    <t>Unnamed C1653</t>
  </si>
  <si>
    <t>555645066</t>
  </si>
  <si>
    <t>Unnamed C1654</t>
  </si>
  <si>
    <t>555645072</t>
  </si>
  <si>
    <t>Unnamed C1662</t>
  </si>
  <si>
    <t>555645073</t>
  </si>
  <si>
    <t>Unnamed C1663</t>
  </si>
  <si>
    <t>555645084</t>
  </si>
  <si>
    <t>Unnamed C1685</t>
  </si>
  <si>
    <t>555645067</t>
  </si>
  <si>
    <t>Unnamed C1656</t>
  </si>
  <si>
    <t>555645068</t>
  </si>
  <si>
    <t>Unnamed C1658</t>
  </si>
  <si>
    <t>555645069</t>
  </si>
  <si>
    <t>Unnamed C1659</t>
  </si>
  <si>
    <t>555645070</t>
  </si>
  <si>
    <t>Unnamed C1660</t>
  </si>
  <si>
    <t>555645071</t>
  </si>
  <si>
    <t>Unnamed C1661</t>
  </si>
  <si>
    <t>555645082</t>
  </si>
  <si>
    <t>Unnamed C1681</t>
  </si>
  <si>
    <t>555645074</t>
  </si>
  <si>
    <t>Unnamed C1668</t>
  </si>
  <si>
    <t>555645075</t>
  </si>
  <si>
    <t>Unnamed C1670</t>
  </si>
  <si>
    <t>555645076_A</t>
  </si>
  <si>
    <t>Unnamed C1672</t>
  </si>
  <si>
    <t>555645076_B</t>
  </si>
  <si>
    <t>555645077</t>
  </si>
  <si>
    <t>Unnamed C1673</t>
  </si>
  <si>
    <t>555645078</t>
  </si>
  <si>
    <t>Unnamed C1674</t>
  </si>
  <si>
    <t>555645079</t>
  </si>
  <si>
    <t>Unnamed C1676</t>
  </si>
  <si>
    <t>555645080</t>
  </si>
  <si>
    <t>Unnamed C1677</t>
  </si>
  <si>
    <t>555645081</t>
  </si>
  <si>
    <t>Unnamed C1678</t>
  </si>
  <si>
    <t>555515971</t>
  </si>
  <si>
    <t>Rushbrook Provincial Park (Natural Environment Class)</t>
  </si>
  <si>
    <t>Ontario Parks</t>
  </si>
  <si>
    <t>www.ontarioparks.com/en</t>
  </si>
  <si>
    <t>555645085</t>
  </si>
  <si>
    <t>Unnamed C1688</t>
  </si>
  <si>
    <t>555645086</t>
  </si>
  <si>
    <t>Unnamed C1689</t>
  </si>
  <si>
    <t>555645087_A</t>
  </si>
  <si>
    <t>Unnamed C1691</t>
  </si>
  <si>
    <t>555645087_B</t>
  </si>
  <si>
    <t>555645088</t>
  </si>
  <si>
    <t>Unnamed C1692</t>
  </si>
  <si>
    <t>555515974</t>
  </si>
  <si>
    <t>Wenebegon River Provincial Park (Waterway Class)</t>
  </si>
  <si>
    <t>555645089</t>
  </si>
  <si>
    <t>Unnamed C1693</t>
  </si>
  <si>
    <t>555645090</t>
  </si>
  <si>
    <t>Unnamed C1694</t>
  </si>
  <si>
    <t>555645097</t>
  </si>
  <si>
    <t>Unnamed C1706</t>
  </si>
  <si>
    <t>555645098</t>
  </si>
  <si>
    <t>Unnamed C1707</t>
  </si>
  <si>
    <t>555645099</t>
  </si>
  <si>
    <t>Unnamed C1708</t>
  </si>
  <si>
    <t>555645100</t>
  </si>
  <si>
    <t>Unnamed C1713</t>
  </si>
  <si>
    <t>555645126_B</t>
  </si>
  <si>
    <t>555645091</t>
  </si>
  <si>
    <t>Unnamed C1695</t>
  </si>
  <si>
    <t>555645092</t>
  </si>
  <si>
    <t>Unnamed C1697</t>
  </si>
  <si>
    <t>555645093</t>
  </si>
  <si>
    <t>Unnamed C1699</t>
  </si>
  <si>
    <t>555645094</t>
  </si>
  <si>
    <t>Unnamed C1701</t>
  </si>
  <si>
    <t>555645095</t>
  </si>
  <si>
    <t>Unnamed C1702</t>
  </si>
  <si>
    <t>555645096</t>
  </si>
  <si>
    <t>Unnamed C1704</t>
  </si>
  <si>
    <t>555645101_A</t>
  </si>
  <si>
    <t>Unnamed C1714</t>
  </si>
  <si>
    <t>555645101_B</t>
  </si>
  <si>
    <t>555645102</t>
  </si>
  <si>
    <t>Unnamed C1715</t>
  </si>
  <si>
    <t>555645103</t>
  </si>
  <si>
    <t>Unnamed C1717</t>
  </si>
  <si>
    <t>555645104</t>
  </si>
  <si>
    <t>Unnamed C1718</t>
  </si>
  <si>
    <t>555645105_A</t>
  </si>
  <si>
    <t>Unnamed C1719</t>
  </si>
  <si>
    <t>555645105_B</t>
  </si>
  <si>
    <t>555645106</t>
  </si>
  <si>
    <t>Unnamed C1720</t>
  </si>
  <si>
    <t>555645107</t>
  </si>
  <si>
    <t>Unnamed C1722</t>
  </si>
  <si>
    <t>555645108</t>
  </si>
  <si>
    <t>Unnamed C1724</t>
  </si>
  <si>
    <t>555645109</t>
  </si>
  <si>
    <t>Unnamed C1725</t>
  </si>
  <si>
    <t>101672</t>
  </si>
  <si>
    <t>Tetrahedron Park</t>
  </si>
  <si>
    <t>555645112</t>
  </si>
  <si>
    <t>Unnamed C1730</t>
  </si>
  <si>
    <t>555645113</t>
  </si>
  <si>
    <t>Unnamed C1731</t>
  </si>
  <si>
    <t>555645114</t>
  </si>
  <si>
    <t>Unnamed C1734</t>
  </si>
  <si>
    <t>555645115</t>
  </si>
  <si>
    <t>Unnamed C1736</t>
  </si>
  <si>
    <t>555645116</t>
  </si>
  <si>
    <t>Unnamed C1737</t>
  </si>
  <si>
    <t>555645117</t>
  </si>
  <si>
    <t>Unnamed C1738</t>
  </si>
  <si>
    <t>555645118</t>
  </si>
  <si>
    <t>Unnamed C1739</t>
  </si>
  <si>
    <t>555645119</t>
  </si>
  <si>
    <t>Unnamed C1740</t>
  </si>
  <si>
    <t>555645120</t>
  </si>
  <si>
    <t>Unnamed C1741</t>
  </si>
  <si>
    <t>555645127</t>
  </si>
  <si>
    <t>Unnamed C1756</t>
  </si>
  <si>
    <t>555645121</t>
  </si>
  <si>
    <t>Unnamed C1744</t>
  </si>
  <si>
    <t>555645122</t>
  </si>
  <si>
    <t>Unnamed C1747</t>
  </si>
  <si>
    <t>555645123</t>
  </si>
  <si>
    <t>Unnamed C1748</t>
  </si>
  <si>
    <t>555645124_A</t>
  </si>
  <si>
    <t>Unnamed C1749</t>
  </si>
  <si>
    <t>555645124_B</t>
  </si>
  <si>
    <t>555645125</t>
  </si>
  <si>
    <t>Unnamed C1751</t>
  </si>
  <si>
    <t>555645128</t>
  </si>
  <si>
    <t>Unnamed C1757</t>
  </si>
  <si>
    <t>555645129</t>
  </si>
  <si>
    <t>Unnamed C1758</t>
  </si>
  <si>
    <t>555645130</t>
  </si>
  <si>
    <t>Unnamed C1761</t>
  </si>
  <si>
    <t>555645131</t>
  </si>
  <si>
    <t>Unnamed C1762</t>
  </si>
  <si>
    <t>555645132</t>
  </si>
  <si>
    <t>Unnamed C1764</t>
  </si>
  <si>
    <t>555645133</t>
  </si>
  <si>
    <t>Unnamed C1767</t>
  </si>
  <si>
    <t>555645134_A</t>
  </si>
  <si>
    <t>Unnamed C1769</t>
  </si>
  <si>
    <t>555645134_B</t>
  </si>
  <si>
    <t>555645135</t>
  </si>
  <si>
    <t>Unnamed C1773</t>
  </si>
  <si>
    <t>555645136</t>
  </si>
  <si>
    <t>Unnamed C1776</t>
  </si>
  <si>
    <t>555645137</t>
  </si>
  <si>
    <t>Unnamed C1779</t>
  </si>
  <si>
    <t>555645138</t>
  </si>
  <si>
    <t>Unnamed C1780</t>
  </si>
  <si>
    <t>555645139</t>
  </si>
  <si>
    <t>Unnamed C1781</t>
  </si>
  <si>
    <t>555645140</t>
  </si>
  <si>
    <t>Unnamed C1783</t>
  </si>
  <si>
    <t>555645141</t>
  </si>
  <si>
    <t>Unnamed C1784</t>
  </si>
  <si>
    <t>555645142</t>
  </si>
  <si>
    <t>Unnamed C1793</t>
  </si>
  <si>
    <t>555645143</t>
  </si>
  <si>
    <t>Unnamed C1795</t>
  </si>
  <si>
    <t>555645144</t>
  </si>
  <si>
    <t>Unnamed C1798</t>
  </si>
  <si>
    <t>555645145</t>
  </si>
  <si>
    <t>Unnamed C1802</t>
  </si>
  <si>
    <t>555645146</t>
  </si>
  <si>
    <t>Unnamed C1803</t>
  </si>
  <si>
    <t>555645147</t>
  </si>
  <si>
    <t>Unnamed C1804</t>
  </si>
  <si>
    <t>555645148</t>
  </si>
  <si>
    <t>Unnamed C1805</t>
  </si>
  <si>
    <t>555645149</t>
  </si>
  <si>
    <t>Unnamed C1806</t>
  </si>
  <si>
    <t>555645150</t>
  </si>
  <si>
    <t>Unnamed C1807</t>
  </si>
  <si>
    <t>555645151</t>
  </si>
  <si>
    <t>Unnamed C1808</t>
  </si>
  <si>
    <t>555645152</t>
  </si>
  <si>
    <t>Unnamed C1811</t>
  </si>
  <si>
    <t>555645153</t>
  </si>
  <si>
    <t>Unnamed C1812</t>
  </si>
  <si>
    <t>555645154</t>
  </si>
  <si>
    <t>Unnamed C1813</t>
  </si>
  <si>
    <t>555645155</t>
  </si>
  <si>
    <t>Unnamed C1814</t>
  </si>
  <si>
    <t>555645156</t>
  </si>
  <si>
    <t>Unnamed C1815</t>
  </si>
  <si>
    <t>18559</t>
  </si>
  <si>
    <t>Killbear Provincial Park (Natural Environment Class)</t>
  </si>
  <si>
    <t>555645157</t>
  </si>
  <si>
    <t>Unnamed C1816</t>
  </si>
  <si>
    <t>555645158</t>
  </si>
  <si>
    <t>Unnamed C1817</t>
  </si>
  <si>
    <t>555645159</t>
  </si>
  <si>
    <t>Unnamed C1818</t>
  </si>
  <si>
    <t>555645160_A</t>
  </si>
  <si>
    <t>Unnamed C1820</t>
  </si>
  <si>
    <t>555645160_B</t>
  </si>
  <si>
    <t>555645161</t>
  </si>
  <si>
    <t>Unnamed C1821</t>
  </si>
  <si>
    <t>555645162</t>
  </si>
  <si>
    <t>Unnamed C1823</t>
  </si>
  <si>
    <t>555645163</t>
  </si>
  <si>
    <t>Unnamed C1827</t>
  </si>
  <si>
    <t>555645164</t>
  </si>
  <si>
    <t>Unnamed C1828</t>
  </si>
  <si>
    <t>555645165</t>
  </si>
  <si>
    <t>Unnamed C1829</t>
  </si>
  <si>
    <t>555645244</t>
  </si>
  <si>
    <t>Unnamed C1943</t>
  </si>
  <si>
    <t>555645166</t>
  </si>
  <si>
    <t>Unnamed C1830</t>
  </si>
  <si>
    <t>555645167_A</t>
  </si>
  <si>
    <t>Unnamed C1831</t>
  </si>
  <si>
    <t>555645167_B</t>
  </si>
  <si>
    <t>555645168_A</t>
  </si>
  <si>
    <t>Unnamed C1832</t>
  </si>
  <si>
    <t>555645168_B</t>
  </si>
  <si>
    <t>555645169</t>
  </si>
  <si>
    <t>Unnamed C1834</t>
  </si>
  <si>
    <t>555645170</t>
  </si>
  <si>
    <t>Unnamed C1835</t>
  </si>
  <si>
    <t>555645171</t>
  </si>
  <si>
    <t>Unnamed C1836</t>
  </si>
  <si>
    <t>555645172</t>
  </si>
  <si>
    <t>Unnamed C1837</t>
  </si>
  <si>
    <t>555645173</t>
  </si>
  <si>
    <t>Unnamed C1838</t>
  </si>
  <si>
    <t>555645174</t>
  </si>
  <si>
    <t>Unnamed C1839</t>
  </si>
  <si>
    <t>555515976</t>
  </si>
  <si>
    <t>Wakami Lake Provincial Park Addition (Nature Reserve Class)</t>
  </si>
  <si>
    <t>555645175</t>
  </si>
  <si>
    <t>Unnamed C1840</t>
  </si>
  <si>
    <t>555645176</t>
  </si>
  <si>
    <t>Unnamed C1841</t>
  </si>
  <si>
    <t>555645177</t>
  </si>
  <si>
    <t>Unnamed C1842</t>
  </si>
  <si>
    <t>555645178</t>
  </si>
  <si>
    <t>Unnamed C1843</t>
  </si>
  <si>
    <t>555645179</t>
  </si>
  <si>
    <t>Unnamed C1844</t>
  </si>
  <si>
    <t>555645180</t>
  </si>
  <si>
    <t>Unnamed C1845</t>
  </si>
  <si>
    <t>555645181</t>
  </si>
  <si>
    <t>Unnamed C1846</t>
  </si>
  <si>
    <t>555645182</t>
  </si>
  <si>
    <t>Unnamed C1847</t>
  </si>
  <si>
    <t>555645183</t>
  </si>
  <si>
    <t>Unnamed C1848</t>
  </si>
  <si>
    <t>555645184</t>
  </si>
  <si>
    <t>Unnamed C1849</t>
  </si>
  <si>
    <t>555645185</t>
  </si>
  <si>
    <t>Unnamed C1850</t>
  </si>
  <si>
    <t>555645186</t>
  </si>
  <si>
    <t>Unnamed C1853</t>
  </si>
  <si>
    <t>555645187</t>
  </si>
  <si>
    <t>Unnamed C1857</t>
  </si>
  <si>
    <t>555645188</t>
  </si>
  <si>
    <t>Unnamed C1858</t>
  </si>
  <si>
    <t>555645189</t>
  </si>
  <si>
    <t>Unnamed C1859</t>
  </si>
  <si>
    <t>555645190</t>
  </si>
  <si>
    <t>Unnamed C1863</t>
  </si>
  <si>
    <t>555645191</t>
  </si>
  <si>
    <t>Unnamed C1864</t>
  </si>
  <si>
    <t>555645192_A</t>
  </si>
  <si>
    <t>Unnamed C1865</t>
  </si>
  <si>
    <t>303238</t>
  </si>
  <si>
    <t>West Twin Park</t>
  </si>
  <si>
    <t>555645192_B</t>
  </si>
  <si>
    <t>555645193</t>
  </si>
  <si>
    <t>Unnamed C1866</t>
  </si>
  <si>
    <t>555645194</t>
  </si>
  <si>
    <t>Unnamed C1870</t>
  </si>
  <si>
    <t>555645195</t>
  </si>
  <si>
    <t>Unnamed C1871</t>
  </si>
  <si>
    <t>555645196</t>
  </si>
  <si>
    <t>Unnamed C1873</t>
  </si>
  <si>
    <t>555645197</t>
  </si>
  <si>
    <t>Unnamed C1874</t>
  </si>
  <si>
    <t>555645198</t>
  </si>
  <si>
    <t>Unnamed C1876</t>
  </si>
  <si>
    <t>555645199</t>
  </si>
  <si>
    <t>Unnamed C1877</t>
  </si>
  <si>
    <t>555645200</t>
  </si>
  <si>
    <t>Unnamed C1880</t>
  </si>
  <si>
    <t>555645201</t>
  </si>
  <si>
    <t>Unnamed C1881</t>
  </si>
  <si>
    <t>555645202</t>
  </si>
  <si>
    <t>Unnamed C1882</t>
  </si>
  <si>
    <t>555645203</t>
  </si>
  <si>
    <t>Unnamed C1883</t>
  </si>
  <si>
    <t>555645204</t>
  </si>
  <si>
    <t>Unnamed C1884</t>
  </si>
  <si>
    <t>555645205</t>
  </si>
  <si>
    <t>Unnamed C1887</t>
  </si>
  <si>
    <t>555645206</t>
  </si>
  <si>
    <t>Unnamed C1888</t>
  </si>
  <si>
    <t>555645207</t>
  </si>
  <si>
    <t>Unnamed C1889</t>
  </si>
  <si>
    <t>555645208</t>
  </si>
  <si>
    <t>Unnamed C1890</t>
  </si>
  <si>
    <t>555645216</t>
  </si>
  <si>
    <t>Unnamed C1904</t>
  </si>
  <si>
    <t>555645217</t>
  </si>
  <si>
    <t>Unnamed C1905</t>
  </si>
  <si>
    <t>555645218</t>
  </si>
  <si>
    <t>Unnamed C1907</t>
  </si>
  <si>
    <t>555645209</t>
  </si>
  <si>
    <t>Unnamed C1893</t>
  </si>
  <si>
    <t>555645210</t>
  </si>
  <si>
    <t>Unnamed C1894</t>
  </si>
  <si>
    <t>555645211</t>
  </si>
  <si>
    <t>Unnamed C1895</t>
  </si>
  <si>
    <t>555645212</t>
  </si>
  <si>
    <t>Unnamed C1896</t>
  </si>
  <si>
    <t>555645213</t>
  </si>
  <si>
    <t>Unnamed C1901</t>
  </si>
  <si>
    <t>555645214</t>
  </si>
  <si>
    <t>Unnamed C1902</t>
  </si>
  <si>
    <t>555645215</t>
  </si>
  <si>
    <t>Unnamed C1903</t>
  </si>
  <si>
    <t>555637724</t>
  </si>
  <si>
    <t>Arrowhead Peninsula Provincial Park (Nature Reserve Class)</t>
  </si>
  <si>
    <t>555645219</t>
  </si>
  <si>
    <t>Unnamed C1908</t>
  </si>
  <si>
    <t>555645220</t>
  </si>
  <si>
    <t>Unnamed C1910</t>
  </si>
  <si>
    <t>555645221</t>
  </si>
  <si>
    <t>Unnamed C1912</t>
  </si>
  <si>
    <t>555645222</t>
  </si>
  <si>
    <t>Unnamed C1914</t>
  </si>
  <si>
    <t>555645223</t>
  </si>
  <si>
    <t>Unnamed C1915</t>
  </si>
  <si>
    <t>555645224</t>
  </si>
  <si>
    <t>Unnamed C1916</t>
  </si>
  <si>
    <t>555645225</t>
  </si>
  <si>
    <t>Unnamed C1917</t>
  </si>
  <si>
    <t>555645226_A</t>
  </si>
  <si>
    <t>Unnamed C1918</t>
  </si>
  <si>
    <t>555645226_B</t>
  </si>
  <si>
    <t>555645227</t>
  </si>
  <si>
    <t>Unnamed C1919</t>
  </si>
  <si>
    <t>555645228_A</t>
  </si>
  <si>
    <t>Unnamed C1920</t>
  </si>
  <si>
    <t>555645228_B</t>
  </si>
  <si>
    <t>555645229</t>
  </si>
  <si>
    <t>Unnamed C1922</t>
  </si>
  <si>
    <t>555645230</t>
  </si>
  <si>
    <t>Unnamed C1923</t>
  </si>
  <si>
    <t>555645231</t>
  </si>
  <si>
    <t>Unnamed C1926</t>
  </si>
  <si>
    <t>555645232</t>
  </si>
  <si>
    <t>Unnamed C1927</t>
  </si>
  <si>
    <t>555645233</t>
  </si>
  <si>
    <t>Unnamed C1928</t>
  </si>
  <si>
    <t>555645234</t>
  </si>
  <si>
    <t>Unnamed C1929</t>
  </si>
  <si>
    <t>555645235</t>
  </si>
  <si>
    <t>Unnamed C1930</t>
  </si>
  <si>
    <t>555625442</t>
  </si>
  <si>
    <t>Unnamed P0253</t>
  </si>
  <si>
    <t>555645236</t>
  </si>
  <si>
    <t>Unnamed C1931</t>
  </si>
  <si>
    <t>555645237</t>
  </si>
  <si>
    <t>Unnamed C1933</t>
  </si>
  <si>
    <t>555645238</t>
  </si>
  <si>
    <t>Unnamed C1934</t>
  </si>
  <si>
    <t>555645239</t>
  </si>
  <si>
    <t>Unnamed C1935</t>
  </si>
  <si>
    <t>555645240</t>
  </si>
  <si>
    <t>Unnamed C1936</t>
  </si>
  <si>
    <t>555645241</t>
  </si>
  <si>
    <t>Unnamed C1937</t>
  </si>
  <si>
    <t>555645242</t>
  </si>
  <si>
    <t>Unnamed C1938</t>
  </si>
  <si>
    <t>555645243</t>
  </si>
  <si>
    <t>Unnamed C1940</t>
  </si>
  <si>
    <t>555558128_B</t>
  </si>
  <si>
    <t>Weeskayjahk Ohtahzhoganeeng</t>
  </si>
  <si>
    <t>www.ontario.ca/page/far-north-land-use-planning-initiative</t>
  </si>
  <si>
    <t>555645245</t>
  </si>
  <si>
    <t>Unnamed C1945</t>
  </si>
  <si>
    <t>555645246</t>
  </si>
  <si>
    <t>Unnamed C1947</t>
  </si>
  <si>
    <t>555645247</t>
  </si>
  <si>
    <t>Unnamed C1948</t>
  </si>
  <si>
    <t>555645248</t>
  </si>
  <si>
    <t>Unnamed C1949</t>
  </si>
  <si>
    <t>555645249</t>
  </si>
  <si>
    <t>Unnamed C1953</t>
  </si>
  <si>
    <t>555645250</t>
  </si>
  <si>
    <t>Unnamed C1954</t>
  </si>
  <si>
    <t>555645251</t>
  </si>
  <si>
    <t>Unnamed C1955</t>
  </si>
  <si>
    <t>555645252</t>
  </si>
  <si>
    <t>Unnamed C1956</t>
  </si>
  <si>
    <t>555645253</t>
  </si>
  <si>
    <t>Unnamed C1957</t>
  </si>
  <si>
    <t>555645254</t>
  </si>
  <si>
    <t>Unnamed C1959</t>
  </si>
  <si>
    <t>555645255</t>
  </si>
  <si>
    <t>Unnamed C1960</t>
  </si>
  <si>
    <t>555645256</t>
  </si>
  <si>
    <t>Unnamed C1963</t>
  </si>
  <si>
    <t>555645257</t>
  </si>
  <si>
    <t>Unnamed C1964</t>
  </si>
  <si>
    <t>555645258</t>
  </si>
  <si>
    <t>Unnamed C1965</t>
  </si>
  <si>
    <t>555645259</t>
  </si>
  <si>
    <t>Unnamed C1966</t>
  </si>
  <si>
    <t>555645260</t>
  </si>
  <si>
    <t>Unnamed C1968</t>
  </si>
  <si>
    <t>555645261</t>
  </si>
  <si>
    <t>Unnamed C1970</t>
  </si>
  <si>
    <t>555645262</t>
  </si>
  <si>
    <t>Unnamed C1971</t>
  </si>
  <si>
    <t>555645263</t>
  </si>
  <si>
    <t>Unnamed C1977</t>
  </si>
  <si>
    <t>555645264</t>
  </si>
  <si>
    <t>Unnamed C1979</t>
  </si>
  <si>
    <t>555645277</t>
  </si>
  <si>
    <t>Unnamed C2007</t>
  </si>
  <si>
    <t>555645265</t>
  </si>
  <si>
    <t>Unnamed C1982</t>
  </si>
  <si>
    <t>555645266</t>
  </si>
  <si>
    <t>Unnamed C1983</t>
  </si>
  <si>
    <t>555645267</t>
  </si>
  <si>
    <t>Unnamed C1986</t>
  </si>
  <si>
    <t>555645268</t>
  </si>
  <si>
    <t>Unnamed C1987</t>
  </si>
  <si>
    <t>555645269</t>
  </si>
  <si>
    <t>Unnamed C1988</t>
  </si>
  <si>
    <t>555645270</t>
  </si>
  <si>
    <t>Unnamed C1989</t>
  </si>
  <si>
    <t>555645271</t>
  </si>
  <si>
    <t>Unnamed C1990</t>
  </si>
  <si>
    <t>555645272</t>
  </si>
  <si>
    <t>Unnamed C1993</t>
  </si>
  <si>
    <t>555645273</t>
  </si>
  <si>
    <t>Unnamed C2000</t>
  </si>
  <si>
    <t>555645274</t>
  </si>
  <si>
    <t>Unnamed C2003</t>
  </si>
  <si>
    <t>555645275</t>
  </si>
  <si>
    <t>Unnamed C2005</t>
  </si>
  <si>
    <t>555645276</t>
  </si>
  <si>
    <t>Unnamed C2006</t>
  </si>
  <si>
    <t>555645278</t>
  </si>
  <si>
    <t>Unnamed C2010</t>
  </si>
  <si>
    <t>555645279</t>
  </si>
  <si>
    <t>Unnamed C2011</t>
  </si>
  <si>
    <t>555625411</t>
  </si>
  <si>
    <t>Unnamed P0021</t>
  </si>
  <si>
    <t>555625412</t>
  </si>
  <si>
    <t>Unnamed P0023</t>
  </si>
  <si>
    <t>555625413</t>
  </si>
  <si>
    <t>Unnamed P0036</t>
  </si>
  <si>
    <t>555625414</t>
  </si>
  <si>
    <t>Unnamed P0042</t>
  </si>
  <si>
    <t>555625415</t>
  </si>
  <si>
    <t>Unnamed P0050</t>
  </si>
  <si>
    <t>555625416</t>
  </si>
  <si>
    <t>Unnamed P0056</t>
  </si>
  <si>
    <t>555625417</t>
  </si>
  <si>
    <t>Unnamed P0059</t>
  </si>
  <si>
    <t>555625418</t>
  </si>
  <si>
    <t>Unnamed P0064</t>
  </si>
  <si>
    <t>555625419</t>
  </si>
  <si>
    <t>Unnamed P0066</t>
  </si>
  <si>
    <t>555625429</t>
  </si>
  <si>
    <t>Unnamed P0165</t>
  </si>
  <si>
    <t>555625420</t>
  </si>
  <si>
    <t>Unnamed P0069</t>
  </si>
  <si>
    <t>555625421</t>
  </si>
  <si>
    <t>Unnamed P0075</t>
  </si>
  <si>
    <t>555625422</t>
  </si>
  <si>
    <t>Unnamed P0083</t>
  </si>
  <si>
    <t>555625423</t>
  </si>
  <si>
    <t>Unnamed P0084</t>
  </si>
  <si>
    <t>555625424</t>
  </si>
  <si>
    <t>Unnamed P0093</t>
  </si>
  <si>
    <t>555625425</t>
  </si>
  <si>
    <t>Unnamed P0118</t>
  </si>
  <si>
    <t>555625426</t>
  </si>
  <si>
    <t>Unnamed P0126</t>
  </si>
  <si>
    <t>555625427</t>
  </si>
  <si>
    <t>Unnamed P0151</t>
  </si>
  <si>
    <t>555625428</t>
  </si>
  <si>
    <t>Unnamed P0155</t>
  </si>
  <si>
    <t>555625430</t>
  </si>
  <si>
    <t>Unnamed P0174</t>
  </si>
  <si>
    <t>555625431</t>
  </si>
  <si>
    <t>Unnamed P0176</t>
  </si>
  <si>
    <t>555625432</t>
  </si>
  <si>
    <t>Unnamed P0183</t>
  </si>
  <si>
    <t>555625433</t>
  </si>
  <si>
    <t>Unnamed P0190</t>
  </si>
  <si>
    <t>555625434</t>
  </si>
  <si>
    <t>Unnamed P0191</t>
  </si>
  <si>
    <t>555625435</t>
  </si>
  <si>
    <t>Unnamed P0193</t>
  </si>
  <si>
    <t>555625436</t>
  </si>
  <si>
    <t>Unnamed P0198</t>
  </si>
  <si>
    <t>555625437</t>
  </si>
  <si>
    <t>Unnamed P0203</t>
  </si>
  <si>
    <t>555625438</t>
  </si>
  <si>
    <t>Unnamed P0207</t>
  </si>
  <si>
    <t>555625439</t>
  </si>
  <si>
    <t>Unnamed P0226</t>
  </si>
  <si>
    <t>555625440</t>
  </si>
  <si>
    <t>Unnamed P0241</t>
  </si>
  <si>
    <t>555625441</t>
  </si>
  <si>
    <t>Unnamed P0245</t>
  </si>
  <si>
    <t>356715</t>
  </si>
  <si>
    <t>Mildura I222 B.R</t>
  </si>
  <si>
    <t>555625443</t>
  </si>
  <si>
    <t>Unnamed P0266</t>
  </si>
  <si>
    <t>555625444</t>
  </si>
  <si>
    <t>Unnamed P0267</t>
  </si>
  <si>
    <t>555625447</t>
  </si>
  <si>
    <t>Unnamed P0301</t>
  </si>
  <si>
    <t>555625448</t>
  </si>
  <si>
    <t>Unnamed P0303</t>
  </si>
  <si>
    <t>555625449</t>
  </si>
  <si>
    <t>Unnamed P0310</t>
  </si>
  <si>
    <t>555625450</t>
  </si>
  <si>
    <t>Unnamed P0325</t>
  </si>
  <si>
    <t>555625445</t>
  </si>
  <si>
    <t>Unnamed P0268</t>
  </si>
  <si>
    <t>555625446</t>
  </si>
  <si>
    <t>Unnamed P0296</t>
  </si>
  <si>
    <t>127559</t>
  </si>
  <si>
    <t>Great Western (Main St.) N.F.R.</t>
  </si>
  <si>
    <t>354823</t>
  </si>
  <si>
    <t>Gowangardie N.C.R.</t>
  </si>
  <si>
    <t>306689</t>
  </si>
  <si>
    <t>Mageppa B.R.</t>
  </si>
  <si>
    <t>127400</t>
  </si>
  <si>
    <t>Ganoo Ganoo B.R.</t>
  </si>
  <si>
    <t>314254</t>
  </si>
  <si>
    <t>Kaladbro H3 B.R</t>
  </si>
  <si>
    <t>127363</t>
  </si>
  <si>
    <t>Bahgallah B.R.</t>
  </si>
  <si>
    <t>314201</t>
  </si>
  <si>
    <t>Digby H5 B.R.</t>
  </si>
  <si>
    <t>314125</t>
  </si>
  <si>
    <t>Barrys Swamp B.R.</t>
  </si>
  <si>
    <t>306696</t>
  </si>
  <si>
    <t>Malanganee H7 B.R</t>
  </si>
  <si>
    <t>308809</t>
  </si>
  <si>
    <t>Mumbannar B.R</t>
  </si>
  <si>
    <t>311608</t>
  </si>
  <si>
    <t>Drik Drik H9 B.R</t>
  </si>
  <si>
    <t>126348</t>
  </si>
  <si>
    <t>Gowar N.C.R.</t>
  </si>
  <si>
    <t>308802</t>
  </si>
  <si>
    <t>Mouzie B.R</t>
  </si>
  <si>
    <t>356643</t>
  </si>
  <si>
    <t>Lyons H12 B.R.</t>
  </si>
  <si>
    <t>311624</t>
  </si>
  <si>
    <t>Drumborg B.R.</t>
  </si>
  <si>
    <t>314263</t>
  </si>
  <si>
    <t>Kentbruck H14 B.R</t>
  </si>
  <si>
    <t>311817</t>
  </si>
  <si>
    <t>Rosedale B.R.</t>
  </si>
  <si>
    <t>314225</t>
  </si>
  <si>
    <t>Ginquam I5 B.R</t>
  </si>
  <si>
    <t>306717</t>
  </si>
  <si>
    <t>Merrimans Creek F.R.</t>
  </si>
  <si>
    <t>309128</t>
  </si>
  <si>
    <t>Willung South B.R.</t>
  </si>
  <si>
    <t>127412</t>
  </si>
  <si>
    <t>Balmattum Hill B.R.</t>
  </si>
  <si>
    <t>314705</t>
  </si>
  <si>
    <t>Grantville N.C.R</t>
  </si>
  <si>
    <t>311179</t>
  </si>
  <si>
    <t>Bald Hill B.R</t>
  </si>
  <si>
    <t>309024</t>
  </si>
  <si>
    <t>Timboon I1 B.R</t>
  </si>
  <si>
    <t>311466</t>
  </si>
  <si>
    <t>Coradjil B.R.</t>
  </si>
  <si>
    <t>126367</t>
  </si>
  <si>
    <t>Hard Hills N.C.R.</t>
  </si>
  <si>
    <t>314220</t>
  </si>
  <si>
    <t>Gellibrand B.R</t>
  </si>
  <si>
    <t>356876</t>
  </si>
  <si>
    <t>Murroon B.R.</t>
  </si>
  <si>
    <t>308874</t>
  </si>
  <si>
    <t>Penny Royal Creek B.R.</t>
  </si>
  <si>
    <t>127432</t>
  </si>
  <si>
    <t>Bambra B.R.</t>
  </si>
  <si>
    <t>309112</t>
  </si>
  <si>
    <t>Wensleydale B.R.</t>
  </si>
  <si>
    <t>127143_A</t>
  </si>
  <si>
    <t>Gresswell Forest (part a) N.C.R.</t>
  </si>
  <si>
    <t>127313</t>
  </si>
  <si>
    <t>Gherang Gherang B.R.</t>
  </si>
  <si>
    <t>309197</t>
  </si>
  <si>
    <t>Yatpool I6 B.R</t>
  </si>
  <si>
    <t>356558</t>
  </si>
  <si>
    <t>Latrobe B.R.</t>
  </si>
  <si>
    <t>357635</t>
  </si>
  <si>
    <t>Wongarra B.R.</t>
  </si>
  <si>
    <t>127430</t>
  </si>
  <si>
    <t>Bambill B.R</t>
  </si>
  <si>
    <t>306613</t>
  </si>
  <si>
    <t>Karawinna B.R</t>
  </si>
  <si>
    <t>127415</t>
  </si>
  <si>
    <t>Ginquam I4 B.R</t>
  </si>
  <si>
    <t>309198</t>
  </si>
  <si>
    <t>Yatpool Tank B.R.</t>
  </si>
  <si>
    <t>127200</t>
  </si>
  <si>
    <t>Carwarp B.R.</t>
  </si>
  <si>
    <t>314171</t>
  </si>
  <si>
    <t>Carwarp West I9 B.R</t>
  </si>
  <si>
    <t>314470</t>
  </si>
  <si>
    <t>Yatpool I10 B.R</t>
  </si>
  <si>
    <t>314169</t>
  </si>
  <si>
    <t>Carwarp West I12 B.R</t>
  </si>
  <si>
    <t>314312</t>
  </si>
  <si>
    <t>Mildura I13 B.R</t>
  </si>
  <si>
    <t>314313</t>
  </si>
  <si>
    <t>Mildura I14 B.R</t>
  </si>
  <si>
    <t>314314</t>
  </si>
  <si>
    <t>Mildura I15 B.R.</t>
  </si>
  <si>
    <t>314401</t>
  </si>
  <si>
    <t>Tiega I28 B.R</t>
  </si>
  <si>
    <t>314364</t>
  </si>
  <si>
    <t>Nulkwyne I29 B.R</t>
  </si>
  <si>
    <t>314365</t>
  </si>
  <si>
    <t>Nulkwyne I30 B.R</t>
  </si>
  <si>
    <t>314266</t>
  </si>
  <si>
    <t>Kia I31 B.R</t>
  </si>
  <si>
    <t>314731</t>
  </si>
  <si>
    <t>Hat Hill F.F.R.</t>
  </si>
  <si>
    <t>127402</t>
  </si>
  <si>
    <t>Gayfield B.R</t>
  </si>
  <si>
    <t>306699</t>
  </si>
  <si>
    <t>Mamengoroock I18 B.R</t>
  </si>
  <si>
    <t>314456</t>
  </si>
  <si>
    <t>Wymlet I20 B.R</t>
  </si>
  <si>
    <t>314457</t>
  </si>
  <si>
    <t>Wymlet I21 B.R</t>
  </si>
  <si>
    <t>308851</t>
  </si>
  <si>
    <t>Nulkwyne I22 B.R</t>
  </si>
  <si>
    <t>308868</t>
  </si>
  <si>
    <t>Paignie I23 B.R.</t>
  </si>
  <si>
    <t>309022</t>
  </si>
  <si>
    <t>Tiega I24 B.R</t>
  </si>
  <si>
    <t>314362</t>
  </si>
  <si>
    <t>Nulkwyne I25 B.R</t>
  </si>
  <si>
    <t>314363</t>
  </si>
  <si>
    <t>Nulkwyne I26 B.R</t>
  </si>
  <si>
    <t>314267</t>
  </si>
  <si>
    <t>Kia I33 B.R</t>
  </si>
  <si>
    <t>308866</t>
  </si>
  <si>
    <t>Ouyen I34 B.R</t>
  </si>
  <si>
    <t>127562</t>
  </si>
  <si>
    <t>Burnell I35 B.R</t>
  </si>
  <si>
    <t>64240</t>
  </si>
  <si>
    <t>Hindmarsh F.R</t>
  </si>
  <si>
    <t>314161</t>
  </si>
  <si>
    <t>Burnell I36 B.R</t>
  </si>
  <si>
    <t>309071</t>
  </si>
  <si>
    <t>Wagant I37 B.R</t>
  </si>
  <si>
    <t>314155</t>
  </si>
  <si>
    <t>Bumbang I38 B.R</t>
  </si>
  <si>
    <t>314156</t>
  </si>
  <si>
    <t>Bumbang I39 B.R.</t>
  </si>
  <si>
    <t>309027</t>
  </si>
  <si>
    <t>Toltol I40 B.R.</t>
  </si>
  <si>
    <t>309221</t>
  </si>
  <si>
    <t>Yungera B.R.</t>
  </si>
  <si>
    <t>357007</t>
  </si>
  <si>
    <t>Piambie B.R.</t>
  </si>
  <si>
    <t>127150</t>
  </si>
  <si>
    <t>Annuello B.R</t>
  </si>
  <si>
    <t>314779</t>
  </si>
  <si>
    <t>Balmattum F.R.</t>
  </si>
  <si>
    <t>24670</t>
  </si>
  <si>
    <t>Holden F.R.</t>
  </si>
  <si>
    <t>356880</t>
  </si>
  <si>
    <t>Myall B.R</t>
  </si>
  <si>
    <t>306631</t>
  </si>
  <si>
    <t>Kodoonong B.R.</t>
  </si>
  <si>
    <t>127447</t>
  </si>
  <si>
    <t>Bower Tank B.R.</t>
  </si>
  <si>
    <t>306641</t>
  </si>
  <si>
    <t>Kulwin I50 B.R.</t>
  </si>
  <si>
    <t>311606</t>
  </si>
  <si>
    <t>Drendles B.R.</t>
  </si>
  <si>
    <t>306642</t>
  </si>
  <si>
    <t>Kulwyne Swamp B.R.</t>
  </si>
  <si>
    <t>306724</t>
  </si>
  <si>
    <t>Millers Tank B.R.</t>
  </si>
  <si>
    <t>314149</t>
  </si>
  <si>
    <t>Bransons B.R.</t>
  </si>
  <si>
    <t>308897</t>
  </si>
  <si>
    <t>Possum Flat B.R.</t>
  </si>
  <si>
    <t>311760</t>
  </si>
  <si>
    <t>Natya B.R.</t>
  </si>
  <si>
    <t>314732</t>
  </si>
  <si>
    <t>Horseshoe Lagoon F.F.R.</t>
  </si>
  <si>
    <t>311435</t>
  </si>
  <si>
    <t>Coonimur I56 B.R</t>
  </si>
  <si>
    <t>127317</t>
  </si>
  <si>
    <t>Duddo B.R.</t>
  </si>
  <si>
    <t>308870</t>
  </si>
  <si>
    <t>Pallarang B.R</t>
  </si>
  <si>
    <t>127253</t>
  </si>
  <si>
    <t>Boinka B.R</t>
  </si>
  <si>
    <t>311812</t>
  </si>
  <si>
    <t>Purnya B.R.</t>
  </si>
  <si>
    <t>308972</t>
  </si>
  <si>
    <t>Underbool I61 B.R</t>
  </si>
  <si>
    <t>314190</t>
  </si>
  <si>
    <t>Danyo I63 B.R</t>
  </si>
  <si>
    <t>314191</t>
  </si>
  <si>
    <t>Danyo I64 B.R</t>
  </si>
  <si>
    <t>311541</t>
  </si>
  <si>
    <t>Danyo I65 B.R</t>
  </si>
  <si>
    <t>314230</t>
  </si>
  <si>
    <t>Gnarr I75 B.R</t>
  </si>
  <si>
    <t>314402</t>
  </si>
  <si>
    <t>Tiega I80 B.R</t>
  </si>
  <si>
    <t>356589</t>
  </si>
  <si>
    <t>Limeburners Lagoon (Hovells Creek) F.F.R</t>
  </si>
  <si>
    <t>311484</t>
  </si>
  <si>
    <t>Cowangie Railway B.R.</t>
  </si>
  <si>
    <t>311668</t>
  </si>
  <si>
    <t>Hughes Creek F.R</t>
  </si>
  <si>
    <t>314262</t>
  </si>
  <si>
    <t>Kattyoong B.R</t>
  </si>
  <si>
    <t>314373</t>
  </si>
  <si>
    <t>Paignie B.R.</t>
  </si>
  <si>
    <t>308974</t>
  </si>
  <si>
    <t>Walpeup I78 B.R</t>
  </si>
  <si>
    <t>127199</t>
  </si>
  <si>
    <t>Carters Tank B.R.</t>
  </si>
  <si>
    <t>311482</t>
  </si>
  <si>
    <t>Cowangie B.R.</t>
  </si>
  <si>
    <t>357356</t>
  </si>
  <si>
    <t>Tiega I81 B.R</t>
  </si>
  <si>
    <t>309057</t>
  </si>
  <si>
    <t>Tutye B.R.</t>
  </si>
  <si>
    <t>314408</t>
  </si>
  <si>
    <t>Underbool I71 B.R</t>
  </si>
  <si>
    <t>314303</t>
  </si>
  <si>
    <t>Mamengoroock I72 B.R.</t>
  </si>
  <si>
    <t>314304</t>
  </si>
  <si>
    <t>Mamengoroock I73 B.R</t>
  </si>
  <si>
    <t>314370</t>
  </si>
  <si>
    <t>Ouyen I82 B.R.</t>
  </si>
  <si>
    <t>314371</t>
  </si>
  <si>
    <t>Ouyen I83 B.R.</t>
  </si>
  <si>
    <t>309123</t>
  </si>
  <si>
    <t>Wild Dogs Tank B.R.</t>
  </si>
  <si>
    <t>314372</t>
  </si>
  <si>
    <t>Ouyen I85 B.R</t>
  </si>
  <si>
    <t>24674</t>
  </si>
  <si>
    <t>Hurdy Gurdy Creek N.C.R</t>
  </si>
  <si>
    <t>127396</t>
  </si>
  <si>
    <t>Boorongie B.R.</t>
  </si>
  <si>
    <t>314409</t>
  </si>
  <si>
    <t>Underbool I87 B.R</t>
  </si>
  <si>
    <t>555543436</t>
  </si>
  <si>
    <t>Kangaroo Tank B.R.</t>
  </si>
  <si>
    <t>555543507</t>
  </si>
  <si>
    <t>Mossop B.R.</t>
  </si>
  <si>
    <t>314407</t>
  </si>
  <si>
    <t>Underbool B.R.</t>
  </si>
  <si>
    <t>127296</t>
  </si>
  <si>
    <t>Harrisons Basin B.R.</t>
  </si>
  <si>
    <t>308880</t>
  </si>
  <si>
    <t>Pidgeon Tank B.R.</t>
  </si>
  <si>
    <t>306582</t>
  </si>
  <si>
    <t>Hopkins Tank B.R</t>
  </si>
  <si>
    <t>127315</t>
  </si>
  <si>
    <t>Blue Mountain B.R.</t>
  </si>
  <si>
    <t>311799</t>
  </si>
  <si>
    <t>Nunga B.R.</t>
  </si>
  <si>
    <t>311677</t>
  </si>
  <si>
    <t>Inglewood N.C.R.</t>
  </si>
  <si>
    <t>127394</t>
  </si>
  <si>
    <t>Boulka I96 B.R</t>
  </si>
  <si>
    <t>309245</t>
  </si>
  <si>
    <t>Woornack I97 B.R</t>
  </si>
  <si>
    <t>311533</t>
  </si>
  <si>
    <t>Daalko B.R.</t>
  </si>
  <si>
    <t>127155</t>
  </si>
  <si>
    <t>Gunners Tank B.R.</t>
  </si>
  <si>
    <t>308920</t>
  </si>
  <si>
    <t>Robinsons Tank B.R.</t>
  </si>
  <si>
    <t>314414</t>
  </si>
  <si>
    <t>Walpeup I101 B.R</t>
  </si>
  <si>
    <t>308989</t>
  </si>
  <si>
    <t>Symes B.R.</t>
  </si>
  <si>
    <t>314415</t>
  </si>
  <si>
    <t>Walpeup I103 B.R</t>
  </si>
  <si>
    <t>305360</t>
  </si>
  <si>
    <t>O'Shannessy B.R.</t>
  </si>
  <si>
    <t>309211</t>
  </si>
  <si>
    <t>Yellimjip B.R.</t>
  </si>
  <si>
    <t>64244</t>
  </si>
  <si>
    <t>Inverleigh F.R</t>
  </si>
  <si>
    <t>309023</t>
  </si>
  <si>
    <t>Timberoo I106 B.R</t>
  </si>
  <si>
    <t>314146</t>
  </si>
  <si>
    <t>Boulka I107 B.R</t>
  </si>
  <si>
    <t>127468</t>
  </si>
  <si>
    <t>Beer Can Corner B.R.</t>
  </si>
  <si>
    <t>555558131</t>
  </si>
  <si>
    <t>North Georgian Bay Shoreline And Islands Conservation Reserve</t>
  </si>
  <si>
    <t>2690</t>
  </si>
  <si>
    <t>Bronzewing B.R.</t>
  </si>
  <si>
    <t>314447</t>
  </si>
  <si>
    <t>Woornack I109 B.R</t>
  </si>
  <si>
    <t>314448</t>
  </si>
  <si>
    <t>Woornack I110 B.R</t>
  </si>
  <si>
    <t>127496</t>
  </si>
  <si>
    <t>Baring North I111 B.R</t>
  </si>
  <si>
    <t>314117</t>
  </si>
  <si>
    <t>Baring I112 B.R.</t>
  </si>
  <si>
    <t>314118</t>
  </si>
  <si>
    <t>Baring I113 B.R.</t>
  </si>
  <si>
    <t>308956</t>
  </si>
  <si>
    <t>Spindles B.R.</t>
  </si>
  <si>
    <t>306710</t>
  </si>
  <si>
    <t>McLeans B.R.</t>
  </si>
  <si>
    <t>311808</t>
  </si>
  <si>
    <t>Patchewollock North B.R.</t>
  </si>
  <si>
    <t>306587</t>
  </si>
  <si>
    <t>Hynams B.R.</t>
  </si>
  <si>
    <t>308953</t>
  </si>
  <si>
    <t>Sparas B.R.</t>
  </si>
  <si>
    <t>306644</t>
  </si>
  <si>
    <t>Lackeys B.R.</t>
  </si>
  <si>
    <t>309107</t>
  </si>
  <si>
    <t>Watseys B.R.</t>
  </si>
  <si>
    <t>309120</t>
  </si>
  <si>
    <t>Whitehorse B.R.</t>
  </si>
  <si>
    <t>306603</t>
  </si>
  <si>
    <t>Julians B.R.</t>
  </si>
  <si>
    <t>308960</t>
  </si>
  <si>
    <t>State Gully B.R.</t>
  </si>
  <si>
    <t>314406</t>
  </si>
  <si>
    <t>Turriff West School B.R.</t>
  </si>
  <si>
    <t>308955</t>
  </si>
  <si>
    <t>Speed B.R.</t>
  </si>
  <si>
    <t>309055</t>
  </si>
  <si>
    <t>Turriff East School B.R.</t>
  </si>
  <si>
    <t>309191</t>
  </si>
  <si>
    <t>Yarto B.R.</t>
  </si>
  <si>
    <t>356732</t>
  </si>
  <si>
    <t>Mittyack Blue Hills B.R.</t>
  </si>
  <si>
    <t>356733</t>
  </si>
  <si>
    <t>Mittyack Prange Road B.R.</t>
  </si>
  <si>
    <t>309070</t>
  </si>
  <si>
    <t>Wagant I129A B.R</t>
  </si>
  <si>
    <t>127449</t>
  </si>
  <si>
    <t>Gerahmin North B.R.</t>
  </si>
  <si>
    <t>306673</t>
  </si>
  <si>
    <t>Leitpar B.R.</t>
  </si>
  <si>
    <t>127443</t>
  </si>
  <si>
    <t>Gerahmin B.R.</t>
  </si>
  <si>
    <t>314282</t>
  </si>
  <si>
    <t>Larundel I131A B.R.</t>
  </si>
  <si>
    <t>356391</t>
  </si>
  <si>
    <t>Ironbark Road N.C.R.</t>
  </si>
  <si>
    <t>311553</t>
  </si>
  <si>
    <t>Daytrap B.R.</t>
  </si>
  <si>
    <t>127512</t>
  </si>
  <si>
    <t>Grants B.R.</t>
  </si>
  <si>
    <t>127358</t>
  </si>
  <si>
    <t>Eureka West B.R.</t>
  </si>
  <si>
    <t>311369</t>
  </si>
  <si>
    <t>Christmas Tank B.R.</t>
  </si>
  <si>
    <t>127487</t>
  </si>
  <si>
    <t>Box Flat B.R.</t>
  </si>
  <si>
    <t>127233</t>
  </si>
  <si>
    <t>Chinkapook North B.R.</t>
  </si>
  <si>
    <t>101657</t>
  </si>
  <si>
    <t>Lower Nimpkish Park</t>
  </si>
  <si>
    <t>306632</t>
  </si>
  <si>
    <t>Kookoombo West B.R.</t>
  </si>
  <si>
    <t>308900</t>
  </si>
  <si>
    <t>Prooinga School B.R.</t>
  </si>
  <si>
    <t>308878</t>
  </si>
  <si>
    <t>Piangil West B.R.</t>
  </si>
  <si>
    <t>127482</t>
  </si>
  <si>
    <t>Beabush Tank B.R.</t>
  </si>
  <si>
    <t>127429</t>
  </si>
  <si>
    <t>Baluk Willam N.C.R.</t>
  </si>
  <si>
    <t>356399</t>
  </si>
  <si>
    <t>Jackass Flat N.C.R.</t>
  </si>
  <si>
    <t>357409</t>
  </si>
  <si>
    <t>Turoar I142 B.R</t>
  </si>
  <si>
    <t>311371</t>
  </si>
  <si>
    <t>Clarks Tank B.R.</t>
  </si>
  <si>
    <t>555593244</t>
  </si>
  <si>
    <t>Strawberry Island Provincial Park (Nature Reserve Class)</t>
  </si>
  <si>
    <t>311837</t>
  </si>
  <si>
    <t>Towan B.R</t>
  </si>
  <si>
    <t>309052</t>
  </si>
  <si>
    <t>Turoar South B.R.</t>
  </si>
  <si>
    <t>308891</t>
  </si>
  <si>
    <t>Pooks B.R.</t>
  </si>
  <si>
    <t>309025</t>
  </si>
  <si>
    <t>Timboram West Tank B.R.</t>
  </si>
  <si>
    <t>311365</t>
  </si>
  <si>
    <t>Chillingollah B.R.</t>
  </si>
  <si>
    <t>309051</t>
  </si>
  <si>
    <t>Turoar I150 B.R</t>
  </si>
  <si>
    <t>309075</t>
  </si>
  <si>
    <t>Waitchie Tank B.R.</t>
  </si>
  <si>
    <t>308890</t>
  </si>
  <si>
    <t>Polisbet B.R.</t>
  </si>
  <si>
    <t>127550</t>
  </si>
  <si>
    <t>Bulgei B.R.</t>
  </si>
  <si>
    <t>127237</t>
  </si>
  <si>
    <t>Bitchigal B.R</t>
  </si>
  <si>
    <t>309162</t>
  </si>
  <si>
    <t>Wortongie B.R.</t>
  </si>
  <si>
    <t>314147</t>
  </si>
  <si>
    <t>Bourka I156 B.R</t>
  </si>
  <si>
    <t>127265</t>
  </si>
  <si>
    <t>Burupga B.R</t>
  </si>
  <si>
    <t>354285</t>
  </si>
  <si>
    <t>Boigbeat I158 B.R</t>
  </si>
  <si>
    <t>356411</t>
  </si>
  <si>
    <t>Jamieson River/Deep Creek N.C.R.</t>
  </si>
  <si>
    <t>127413</t>
  </si>
  <si>
    <t>Balmers Tank B.R</t>
  </si>
  <si>
    <t>24866</t>
  </si>
  <si>
    <t>Waitchie B.R</t>
  </si>
  <si>
    <t>308966</t>
  </si>
  <si>
    <t>Stony Plain B.R.</t>
  </si>
  <si>
    <t>356930</t>
  </si>
  <si>
    <t>Nowie B.R</t>
  </si>
  <si>
    <t>311804</t>
  </si>
  <si>
    <t>Nyah B.R.</t>
  </si>
  <si>
    <t>311411</t>
  </si>
  <si>
    <t>Company Dam B.R.</t>
  </si>
  <si>
    <t>306690</t>
  </si>
  <si>
    <t>Magpie Tank B.R.</t>
  </si>
  <si>
    <t>308970</t>
  </si>
  <si>
    <t>Tresco West B.R.</t>
  </si>
  <si>
    <t>555558207</t>
  </si>
  <si>
    <t>Asatiwisipe Aki Traditional Use Planning Area</t>
  </si>
  <si>
    <t>Traditional Use Planning Area</t>
  </si>
  <si>
    <t>Government of Manitoba - Poplar River First Nation</t>
  </si>
  <si>
    <t>https://www.gov.mb.ca/sd/forests_and_lands/land-management/east_side/index.html</t>
  </si>
  <si>
    <t>127479</t>
  </si>
  <si>
    <t>Broken Bucket Tank B.R.</t>
  </si>
  <si>
    <t>309113</t>
  </si>
  <si>
    <t>Werrap I169 B.R</t>
  </si>
  <si>
    <t>314103</t>
  </si>
  <si>
    <t>Albacutya I171 B.R.</t>
  </si>
  <si>
    <t>311433</t>
  </si>
  <si>
    <t>Cookies Plain B.R.</t>
  </si>
  <si>
    <t>354827</t>
  </si>
  <si>
    <t>Goyura B.R.</t>
  </si>
  <si>
    <t>354432</t>
  </si>
  <si>
    <t>Carori I174 B.R</t>
  </si>
  <si>
    <t>354433</t>
  </si>
  <si>
    <t>Carori I175 B.R</t>
  </si>
  <si>
    <t>354245</t>
  </si>
  <si>
    <t>Beulah B.R.</t>
  </si>
  <si>
    <t>311367</t>
  </si>
  <si>
    <t>Chiprick I177 B.R.</t>
  </si>
  <si>
    <t>311605</t>
  </si>
  <si>
    <t>Double Yards B.R.</t>
  </si>
  <si>
    <t>127231</t>
  </si>
  <si>
    <t>Berriwillock B.R.</t>
  </si>
  <si>
    <t>309059</t>
  </si>
  <si>
    <t>Twin Dams B.R.</t>
  </si>
  <si>
    <t>309104</t>
  </si>
  <si>
    <t>Watchupga I185 B.R.</t>
  </si>
  <si>
    <t>167232</t>
  </si>
  <si>
    <t>Bishop River Park</t>
  </si>
  <si>
    <t>356417</t>
  </si>
  <si>
    <t>Jawbone F.F.R.</t>
  </si>
  <si>
    <t>311210</t>
  </si>
  <si>
    <t>Bellevue Tank B.R.</t>
  </si>
  <si>
    <t>127458</t>
  </si>
  <si>
    <t>Banyan B.R.</t>
  </si>
  <si>
    <t>127248</t>
  </si>
  <si>
    <t>Boigbeat Tank B.R.</t>
  </si>
  <si>
    <t>314733</t>
  </si>
  <si>
    <t>Jilpanger N.C.R.</t>
  </si>
  <si>
    <t>357136</t>
  </si>
  <si>
    <t>Round Swamp B.R.</t>
  </si>
  <si>
    <t>311256</t>
  </si>
  <si>
    <t>Box Swamp B.R.</t>
  </si>
  <si>
    <t>314305</t>
  </si>
  <si>
    <t>Marlbed I191 B.R.</t>
  </si>
  <si>
    <t>555557764</t>
  </si>
  <si>
    <t>Lac La Ronge Provincial Park</t>
  </si>
  <si>
    <t>Natural Environment Park</t>
  </si>
  <si>
    <t>Government of Saskatchewan, Ministry of Tourism, Parks, Culture and Sport</t>
  </si>
  <si>
    <t>309041</t>
  </si>
  <si>
    <t>Towma B.R</t>
  </si>
  <si>
    <t>306615</t>
  </si>
  <si>
    <t>Karyrie I193 B.R.</t>
  </si>
  <si>
    <t>314258</t>
  </si>
  <si>
    <t>Karyrie I194 B.R</t>
  </si>
  <si>
    <t>308854</t>
  </si>
  <si>
    <t>Nullawill West B.R.</t>
  </si>
  <si>
    <t>309035</t>
  </si>
  <si>
    <t>Torneys Tank B.R.</t>
  </si>
  <si>
    <t>127251</t>
  </si>
  <si>
    <t>Carapugna B.R</t>
  </si>
  <si>
    <t>311794</t>
  </si>
  <si>
    <t>Ninyeunook I198 B.R</t>
  </si>
  <si>
    <t>306599</t>
  </si>
  <si>
    <t>Johnstones Creek F.R</t>
  </si>
  <si>
    <t>309119</t>
  </si>
  <si>
    <t>White Gate B.R.</t>
  </si>
  <si>
    <t>308992</t>
  </si>
  <si>
    <t>Talgitcha B.R</t>
  </si>
  <si>
    <t>306638</t>
  </si>
  <si>
    <t>Korrak Korrak B.R</t>
  </si>
  <si>
    <t>555548465</t>
  </si>
  <si>
    <t>Towaninny North N.C.R.</t>
  </si>
  <si>
    <t>314375</t>
  </si>
  <si>
    <t>Quambatook I204 B.R</t>
  </si>
  <si>
    <t>314361</t>
  </si>
  <si>
    <t>Ninyeunook - Lalbert Creek N.C.R.</t>
  </si>
  <si>
    <t>314376</t>
  </si>
  <si>
    <t>Quambatook B.R.</t>
  </si>
  <si>
    <t>314377</t>
  </si>
  <si>
    <t>Quambatook I208 B.R</t>
  </si>
  <si>
    <t>127560</t>
  </si>
  <si>
    <t>Gredgwin B.R</t>
  </si>
  <si>
    <t>314309</t>
  </si>
  <si>
    <t>Marmal I210 B.R</t>
  </si>
  <si>
    <t>314285</t>
  </si>
  <si>
    <t>Leaghur B.R.</t>
  </si>
  <si>
    <t>306609</t>
  </si>
  <si>
    <t>Kangaroo Dam B.R.</t>
  </si>
  <si>
    <t>357573</t>
  </si>
  <si>
    <t>Werrap I170 B.R</t>
  </si>
  <si>
    <t>126581</t>
  </si>
  <si>
    <t>Merbein B.R.</t>
  </si>
  <si>
    <t>314316</t>
  </si>
  <si>
    <t>Mildura I221 B.R.</t>
  </si>
  <si>
    <t>309174</t>
  </si>
  <si>
    <t>Yaapeet B.R.</t>
  </si>
  <si>
    <t>356772</t>
  </si>
  <si>
    <t>Morkala B.R.</t>
  </si>
  <si>
    <t>306314</t>
  </si>
  <si>
    <t>Karween B.R.</t>
  </si>
  <si>
    <t>308978</t>
  </si>
  <si>
    <t>Werrimull B.R.</t>
  </si>
  <si>
    <t>306718</t>
  </si>
  <si>
    <t>Merrinee B.R.</t>
  </si>
  <si>
    <t>308885</t>
  </si>
  <si>
    <t>Pirlta B.R.</t>
  </si>
  <si>
    <t>127230</t>
  </si>
  <si>
    <t>Benetook B.R.</t>
  </si>
  <si>
    <t>356716</t>
  </si>
  <si>
    <t>Mildura I223 B.R</t>
  </si>
  <si>
    <t>314170</t>
  </si>
  <si>
    <t>Carwarp West I224 B.R</t>
  </si>
  <si>
    <t>127417</t>
  </si>
  <si>
    <t>Boonoonar B.R.</t>
  </si>
  <si>
    <t>311803</t>
  </si>
  <si>
    <t>Nurnurnemal B.R.</t>
  </si>
  <si>
    <t>308848</t>
  </si>
  <si>
    <t>Nowingi B.R.</t>
  </si>
  <si>
    <t>126567</t>
  </si>
  <si>
    <t>Manya B.R.</t>
  </si>
  <si>
    <t>308871</t>
  </si>
  <si>
    <t>Panitya B.R.</t>
  </si>
  <si>
    <t>127257</t>
  </si>
  <si>
    <t>Carina B.R</t>
  </si>
  <si>
    <t>356873</t>
  </si>
  <si>
    <t>Murrayville B.R.</t>
  </si>
  <si>
    <t>311487</t>
  </si>
  <si>
    <t>Cowangie School B.R.</t>
  </si>
  <si>
    <t>357670</t>
  </si>
  <si>
    <t>Worooa B.R.</t>
  </si>
  <si>
    <t>354190</t>
  </si>
  <si>
    <t>Barkly F.R.</t>
  </si>
  <si>
    <t>306680</t>
  </si>
  <si>
    <t>Linga School South B.R.</t>
  </si>
  <si>
    <t>314119</t>
  </si>
  <si>
    <t>Baring I253 B.R.</t>
  </si>
  <si>
    <t>356723</t>
  </si>
  <si>
    <t>Miralie B.R.</t>
  </si>
  <si>
    <t>311698</t>
  </si>
  <si>
    <t>Linga B.R.</t>
  </si>
  <si>
    <t>314302</t>
  </si>
  <si>
    <t>Mamemgorook I236 B.R.</t>
  </si>
  <si>
    <t>127256</t>
  </si>
  <si>
    <t>Gnarr I237 B.R.</t>
  </si>
  <si>
    <t>356940</t>
  </si>
  <si>
    <t>Nyang I238 B.R</t>
  </si>
  <si>
    <t>311805</t>
  </si>
  <si>
    <t>Nyang I239 B.R</t>
  </si>
  <si>
    <t>127395</t>
  </si>
  <si>
    <t>Galah B.R.</t>
  </si>
  <si>
    <t>309170</t>
  </si>
  <si>
    <t>Wymlet I241 B.R</t>
  </si>
  <si>
    <t>306623</t>
  </si>
  <si>
    <t>Kia I242 B.R</t>
  </si>
  <si>
    <t>127371</t>
  </si>
  <si>
    <t>Bailey Plain B.R.</t>
  </si>
  <si>
    <t>357008</t>
  </si>
  <si>
    <t>Piangil B.R.</t>
  </si>
  <si>
    <t>306624</t>
  </si>
  <si>
    <t>Kiamal B.R.</t>
  </si>
  <si>
    <t>356958</t>
  </si>
  <si>
    <t>Ouyen I244 B.R.</t>
  </si>
  <si>
    <t>356959</t>
  </si>
  <si>
    <t>Ouyen I245 B.R</t>
  </si>
  <si>
    <t>314449</t>
  </si>
  <si>
    <t>Woornack I246 B.R.</t>
  </si>
  <si>
    <t>314450</t>
  </si>
  <si>
    <t>Woornack I247 B.R</t>
  </si>
  <si>
    <t>308886</t>
  </si>
  <si>
    <t>Pirro B.R.</t>
  </si>
  <si>
    <t>306708</t>
  </si>
  <si>
    <t>McBains B.R.</t>
  </si>
  <si>
    <t>306645</t>
  </si>
  <si>
    <t>Lads Tank B.R.</t>
  </si>
  <si>
    <t>127376</t>
  </si>
  <si>
    <t>Frasers B.R.</t>
  </si>
  <si>
    <t>127474</t>
  </si>
  <si>
    <t>Baring I252 B.R.</t>
  </si>
  <si>
    <t>64986</t>
  </si>
  <si>
    <t>Miquelon Lake Provincial Park</t>
  </si>
  <si>
    <t>64251</t>
  </si>
  <si>
    <t>Kangerong N.C.R</t>
  </si>
  <si>
    <t>311580</t>
  </si>
  <si>
    <t>Dering I254 B.R.</t>
  </si>
  <si>
    <t>311545</t>
  </si>
  <si>
    <t>Dattuck B.R.</t>
  </si>
  <si>
    <t>354492</t>
  </si>
  <si>
    <t>Concertina Rock B.R.</t>
  </si>
  <si>
    <t>102594</t>
  </si>
  <si>
    <t>Albacutya I257 B.R.</t>
  </si>
  <si>
    <t>357682</t>
  </si>
  <si>
    <t>Yaapeet I258 B.R.</t>
  </si>
  <si>
    <t>127274</t>
  </si>
  <si>
    <t>Gutcha B.R.</t>
  </si>
  <si>
    <t>354393</t>
  </si>
  <si>
    <t>Byanga B.R</t>
  </si>
  <si>
    <t>127261</t>
  </si>
  <si>
    <t>Bumbang I261 B.R.</t>
  </si>
  <si>
    <t>314153</t>
  </si>
  <si>
    <t>Bumbang I262 B.R</t>
  </si>
  <si>
    <t>555637738</t>
  </si>
  <si>
    <t>Bow Valley Wildland Provincial Park (Expansion)</t>
  </si>
  <si>
    <t>Wildland Provincial Park</t>
  </si>
  <si>
    <t>Alberta Environment and Parks</t>
  </si>
  <si>
    <t>309026</t>
  </si>
  <si>
    <t>Toltol I263 B.R.</t>
  </si>
  <si>
    <t>127144</t>
  </si>
  <si>
    <t>Angels Rest F.R</t>
  </si>
  <si>
    <t>314154</t>
  </si>
  <si>
    <t>Bumbang I264 B.R</t>
  </si>
  <si>
    <t>309133</t>
  </si>
  <si>
    <t>Winnambool B.R.</t>
  </si>
  <si>
    <t>357747</t>
  </si>
  <si>
    <t>Bolton B.R.</t>
  </si>
  <si>
    <t>306663</t>
  </si>
  <si>
    <t>Larundel I267 B.R.</t>
  </si>
  <si>
    <t>314283</t>
  </si>
  <si>
    <t>Larundel I268 B.R.</t>
  </si>
  <si>
    <t>306700</t>
  </si>
  <si>
    <t>Manangatang B.R.</t>
  </si>
  <si>
    <t>308925</t>
  </si>
  <si>
    <t>Ryans B.R.</t>
  </si>
  <si>
    <t>126430</t>
  </si>
  <si>
    <t>Kanni F.R.</t>
  </si>
  <si>
    <t>357750</t>
  </si>
  <si>
    <t>Cocamba B.R.</t>
  </si>
  <si>
    <t>306732</t>
  </si>
  <si>
    <t>Mittyack B.R.</t>
  </si>
  <si>
    <t>354690</t>
  </si>
  <si>
    <t>Eureka School B.R.</t>
  </si>
  <si>
    <t>308951</t>
  </si>
  <si>
    <t>Soaks B.R.</t>
  </si>
  <si>
    <t>308881</t>
  </si>
  <si>
    <t>Pier Millan B.R.</t>
  </si>
  <si>
    <t>356890</t>
  </si>
  <si>
    <t>Nandaly B.R</t>
  </si>
  <si>
    <t>306654</t>
  </si>
  <si>
    <t>Lake Wahpool West B.R.</t>
  </si>
  <si>
    <t>127223</t>
  </si>
  <si>
    <t>Chillingollah West B.R.</t>
  </si>
  <si>
    <t>308924</t>
  </si>
  <si>
    <t>Ryanby B.R.</t>
  </si>
  <si>
    <t>308884</t>
  </si>
  <si>
    <t>Pira B.R.</t>
  </si>
  <si>
    <t>309155</t>
  </si>
  <si>
    <t>Woorinen South B.R.</t>
  </si>
  <si>
    <t>309115</t>
  </si>
  <si>
    <t>Wewin B.R.</t>
  </si>
  <si>
    <t>306660</t>
  </si>
  <si>
    <t>Lang Plain B.R.</t>
  </si>
  <si>
    <t>102592</t>
  </si>
  <si>
    <t>14 Mile B.R.</t>
  </si>
  <si>
    <t>127492</t>
  </si>
  <si>
    <t>Goschen B.R.</t>
  </si>
  <si>
    <t>311379</t>
  </si>
  <si>
    <t>Clear Tank B.R.</t>
  </si>
  <si>
    <t>314399</t>
  </si>
  <si>
    <t>Tarrawingee I8 B.R</t>
  </si>
  <si>
    <t>311738</t>
  </si>
  <si>
    <t>Mystic Park B.R.</t>
  </si>
  <si>
    <t>357651</t>
  </si>
  <si>
    <t>Woomelang B.R.</t>
  </si>
  <si>
    <t>126432</t>
  </si>
  <si>
    <t>Karadoc N.C.R.</t>
  </si>
  <si>
    <t>357558</t>
  </si>
  <si>
    <t>Watchupga I294 B.R</t>
  </si>
  <si>
    <t>308969</t>
  </si>
  <si>
    <t>Tarrawingee I9 B.R</t>
  </si>
  <si>
    <t>127194</t>
  </si>
  <si>
    <t>Carraragarmungee I10 B.R.</t>
  </si>
  <si>
    <t>314116</t>
  </si>
  <si>
    <t>Barambogie I11 B.R.</t>
  </si>
  <si>
    <t>311525</t>
  </si>
  <si>
    <t>Curyo I295 B.R.</t>
  </si>
  <si>
    <t>314259</t>
  </si>
  <si>
    <t>Karyrie I296 B.R.</t>
  </si>
  <si>
    <t>314260</t>
  </si>
  <si>
    <t>Karyrie I297 B.R.</t>
  </si>
  <si>
    <t>311406</t>
  </si>
  <si>
    <t>Cokam B.R.</t>
  </si>
  <si>
    <t>306712</t>
  </si>
  <si>
    <t>Meering West B.R.</t>
  </si>
  <si>
    <t>354846</t>
  </si>
  <si>
    <t>Gredgwin School B.R.</t>
  </si>
  <si>
    <t>356774</t>
  </si>
  <si>
    <t>Morkalla - Red Cliffs Railway B.R.</t>
  </si>
  <si>
    <t>311575</t>
  </si>
  <si>
    <t>Dennying Channel B.R.</t>
  </si>
  <si>
    <t>126437</t>
  </si>
  <si>
    <t>Kattyoong F.R</t>
  </si>
  <si>
    <t>555516318</t>
  </si>
  <si>
    <t>Ed Bird-Estella Lakes Park</t>
  </si>
  <si>
    <t>357009</t>
  </si>
  <si>
    <t>Piangil - Yungera Railway B.R.</t>
  </si>
  <si>
    <t>314315</t>
  </si>
  <si>
    <t>Mildura I220A B.R.</t>
  </si>
  <si>
    <t>314265</t>
  </si>
  <si>
    <t>Kia I242A B.R</t>
  </si>
  <si>
    <t>314217</t>
  </si>
  <si>
    <t>Everton I4 B.R.</t>
  </si>
  <si>
    <t>314398</t>
  </si>
  <si>
    <t>Tarrawingee I5 B.R</t>
  </si>
  <si>
    <t>127362</t>
  </si>
  <si>
    <t>Everton I6 B.R</t>
  </si>
  <si>
    <t>356458</t>
  </si>
  <si>
    <t>Kaweka N.C.R.</t>
  </si>
  <si>
    <t>127466</t>
  </si>
  <si>
    <t>Barambogie I12 B.R.</t>
  </si>
  <si>
    <t>354463</t>
  </si>
  <si>
    <t>Chiltern West I13 B.R.</t>
  </si>
  <si>
    <t>127505</t>
  </si>
  <si>
    <t>Barnawartha South I16 B.R.</t>
  </si>
  <si>
    <t>354503</t>
  </si>
  <si>
    <t>Cookinburra N.C.R.</t>
  </si>
  <si>
    <t>314451</t>
  </si>
  <si>
    <t>Woorragee North I18 B.R</t>
  </si>
  <si>
    <t>357662</t>
  </si>
  <si>
    <t>Woorragee I20 B.R</t>
  </si>
  <si>
    <t>308959</t>
  </si>
  <si>
    <t>Stanley I21 B.R</t>
  </si>
  <si>
    <t>357238</t>
  </si>
  <si>
    <t>Stanley I23 B.R</t>
  </si>
  <si>
    <t>357239</t>
  </si>
  <si>
    <t>Stanley I24 B.R</t>
  </si>
  <si>
    <t>311413</t>
  </si>
  <si>
    <t>Conglomerate Gully F.R</t>
  </si>
  <si>
    <t>357240</t>
  </si>
  <si>
    <t>Stanley I25 B.R</t>
  </si>
  <si>
    <t>308806</t>
  </si>
  <si>
    <t>Mudgeegonga B.R</t>
  </si>
  <si>
    <t>354185</t>
  </si>
  <si>
    <t>Baranduda B.R.</t>
  </si>
  <si>
    <t>127386</t>
  </si>
  <si>
    <t>Beethang I28 B.R.</t>
  </si>
  <si>
    <t>314131</t>
  </si>
  <si>
    <t>Beethang I29 B.R.</t>
  </si>
  <si>
    <t>309073</t>
  </si>
  <si>
    <t>Wagra B.R</t>
  </si>
  <si>
    <t>311796</t>
  </si>
  <si>
    <t>Noorongong B.R</t>
  </si>
  <si>
    <t>306621</t>
  </si>
  <si>
    <t>Kergunyah I32 B.R</t>
  </si>
  <si>
    <t>356470</t>
  </si>
  <si>
    <t>Kergunyah I33 B.R</t>
  </si>
  <si>
    <t>314349</t>
  </si>
  <si>
    <t>Mullagong I36 B.R</t>
  </si>
  <si>
    <t>314324</t>
  </si>
  <si>
    <t>Mitta Mitta B.R</t>
  </si>
  <si>
    <t>314713</t>
  </si>
  <si>
    <t>Barrabool F.F.R.</t>
  </si>
  <si>
    <t>314734</t>
  </si>
  <si>
    <t>Kiata F.F.R</t>
  </si>
  <si>
    <t>308807</t>
  </si>
  <si>
    <t>Mullagong I35 B.R</t>
  </si>
  <si>
    <t>314351</t>
  </si>
  <si>
    <t>Murmungee H37 B.R</t>
  </si>
  <si>
    <t>311732</t>
  </si>
  <si>
    <t>Murmungee I37 B.R</t>
  </si>
  <si>
    <t>127309</t>
  </si>
  <si>
    <t>Burnt Creek B.R.</t>
  </si>
  <si>
    <t>356755</t>
  </si>
  <si>
    <t>Monea South I41 B.R</t>
  </si>
  <si>
    <t>314334</t>
  </si>
  <si>
    <t>Monea South I42 B.R</t>
  </si>
  <si>
    <t>305361</t>
  </si>
  <si>
    <t>Old Longwood B.R.</t>
  </si>
  <si>
    <t>314382</t>
  </si>
  <si>
    <t>Ruffy B.R.</t>
  </si>
  <si>
    <t>314234</t>
  </si>
  <si>
    <t>Gooram Gooram Gong I46 B.R</t>
  </si>
  <si>
    <t>127462</t>
  </si>
  <si>
    <t>Gooram Gooram Gong I47 B.R</t>
  </si>
  <si>
    <t>314214</t>
  </si>
  <si>
    <t>Euroa I48 B.R.</t>
  </si>
  <si>
    <t>314215</t>
  </si>
  <si>
    <t>Euroa I49 B.R</t>
  </si>
  <si>
    <t>354692</t>
  </si>
  <si>
    <t>Euroa I50 B.R.</t>
  </si>
  <si>
    <t>314216</t>
  </si>
  <si>
    <t>Euroa I51 B.R</t>
  </si>
  <si>
    <t>314112</t>
  </si>
  <si>
    <t>Balmattum B.R.</t>
  </si>
  <si>
    <t>308979</t>
  </si>
  <si>
    <t>Wondoomarook I53 B.R</t>
  </si>
  <si>
    <t>306706</t>
  </si>
  <si>
    <t>Marraweeny I54 B.R.</t>
  </si>
  <si>
    <t>356679</t>
  </si>
  <si>
    <t>Marraweeny I55 B.R.</t>
  </si>
  <si>
    <t>311248</t>
  </si>
  <si>
    <t>Boho B.R.</t>
  </si>
  <si>
    <t>306707</t>
  </si>
  <si>
    <t>Marraweeny I57 B.R</t>
  </si>
  <si>
    <t>314428</t>
  </si>
  <si>
    <t>Wondoomarook I58 B.R</t>
  </si>
  <si>
    <t>314429</t>
  </si>
  <si>
    <t>Wondoomarook I59 B.R.</t>
  </si>
  <si>
    <t>314430</t>
  </si>
  <si>
    <t>Wondoomarook I60 B.R</t>
  </si>
  <si>
    <t>314431</t>
  </si>
  <si>
    <t>Wondoomarook I61 B.R</t>
  </si>
  <si>
    <t>308993</t>
  </si>
  <si>
    <t>Tallangallook B.R</t>
  </si>
  <si>
    <t>314110</t>
  </si>
  <si>
    <t>Baddaginnie I63 B.R.</t>
  </si>
  <si>
    <t>308929</t>
  </si>
  <si>
    <t>Samaria B.R</t>
  </si>
  <si>
    <t>306748</t>
  </si>
  <si>
    <t>Moorngag I65 B.R</t>
  </si>
  <si>
    <t>126463</t>
  </si>
  <si>
    <t>Koonda F.R</t>
  </si>
  <si>
    <t>314336</t>
  </si>
  <si>
    <t>Moorngag I66 B.R</t>
  </si>
  <si>
    <t>356637</t>
  </si>
  <si>
    <t>Lurg I67 B.R</t>
  </si>
  <si>
    <t>356638</t>
  </si>
  <si>
    <t>Lurg I68 B.R</t>
  </si>
  <si>
    <t>127565</t>
  </si>
  <si>
    <t>Glenrowan I69 B.R</t>
  </si>
  <si>
    <t>314229</t>
  </si>
  <si>
    <t>Glenrowan I70 B.R</t>
  </si>
  <si>
    <t>354184</t>
  </si>
  <si>
    <t>Barambogie I71 B.R.</t>
  </si>
  <si>
    <t>354394</t>
  </si>
  <si>
    <t>Byawatha B.R.</t>
  </si>
  <si>
    <t>127349</t>
  </si>
  <si>
    <t>Eldorado I73 B.R</t>
  </si>
  <si>
    <t>354694</t>
  </si>
  <si>
    <t>Everton I74 B.R</t>
  </si>
  <si>
    <t>356861</t>
  </si>
  <si>
    <t>Murmungee I75 B.R.</t>
  </si>
  <si>
    <t>126465</t>
  </si>
  <si>
    <t>Koonwarra F.R.</t>
  </si>
  <si>
    <t>356862</t>
  </si>
  <si>
    <t>Murmungee I76 B.R</t>
  </si>
  <si>
    <t>356863</t>
  </si>
  <si>
    <t>Murmungee I77 B.R.</t>
  </si>
  <si>
    <t>314218</t>
  </si>
  <si>
    <t>Everton I78 B.R.</t>
  </si>
  <si>
    <t>356864</t>
  </si>
  <si>
    <t>Murmungee I79 B.R</t>
  </si>
  <si>
    <t>356865</t>
  </si>
  <si>
    <t>Murmungee I80 B.R.</t>
  </si>
  <si>
    <t>356866</t>
  </si>
  <si>
    <t>Murmungee I81 B.R.</t>
  </si>
  <si>
    <t>357241</t>
  </si>
  <si>
    <t>Stanley I82 B.R</t>
  </si>
  <si>
    <t>354211</t>
  </si>
  <si>
    <t>Beechworth B.R.</t>
  </si>
  <si>
    <t>354666</t>
  </si>
  <si>
    <t>Eldorado I84 B.R.</t>
  </si>
  <si>
    <t>354457</t>
  </si>
  <si>
    <t>Chiltern I85 B.R.</t>
  </si>
  <si>
    <t>354263</t>
  </si>
  <si>
    <t>Black Ball Mine Dam B.R.</t>
  </si>
  <si>
    <t>314176</t>
  </si>
  <si>
    <t>Chiltern I87 B.R.</t>
  </si>
  <si>
    <t>354458</t>
  </si>
  <si>
    <t>Chiltern I88 B.R.</t>
  </si>
  <si>
    <t>354459</t>
  </si>
  <si>
    <t>Chiltern I90 B.R.</t>
  </si>
  <si>
    <t>354460</t>
  </si>
  <si>
    <t>Chiltern I91 B.R.</t>
  </si>
  <si>
    <t>309157</t>
  </si>
  <si>
    <t>Woorragee North I92 B.R.</t>
  </si>
  <si>
    <t>357663</t>
  </si>
  <si>
    <t>Woorragee I93 B.R</t>
  </si>
  <si>
    <t>127465</t>
  </si>
  <si>
    <t>Bruarong B.R.</t>
  </si>
  <si>
    <t>309142</t>
  </si>
  <si>
    <t>Wodonga B.R</t>
  </si>
  <si>
    <t>311408</t>
  </si>
  <si>
    <t>Colac Colac B.R.</t>
  </si>
  <si>
    <t>314179</t>
  </si>
  <si>
    <t>Coliban I7 B.R.</t>
  </si>
  <si>
    <t>354112</t>
  </si>
  <si>
    <t>Allans Flat B.R.</t>
  </si>
  <si>
    <t>354217</t>
  </si>
  <si>
    <t>Beethang I100 B.R.</t>
  </si>
  <si>
    <t>354859</t>
  </si>
  <si>
    <t>Gundowring B.R</t>
  </si>
  <si>
    <t>127517</t>
  </si>
  <si>
    <t>Granya B.R</t>
  </si>
  <si>
    <t>354243</t>
  </si>
  <si>
    <t>Berringama B.R.</t>
  </si>
  <si>
    <t>354536</t>
  </si>
  <si>
    <t>Cravensville B.R.</t>
  </si>
  <si>
    <t>314180</t>
  </si>
  <si>
    <t>Coliban I8 B.R.</t>
  </si>
  <si>
    <t>314789</t>
  </si>
  <si>
    <t>Marengo N.C.R.</t>
  </si>
  <si>
    <t>357388</t>
  </si>
  <si>
    <t>Towong B.R</t>
  </si>
  <si>
    <t>308816</t>
  </si>
  <si>
    <t>Musk B.R.</t>
  </si>
  <si>
    <t>357629</t>
  </si>
  <si>
    <t>Wombat B.R</t>
  </si>
  <si>
    <t>306672</t>
  </si>
  <si>
    <t>Leitch Creek B.R</t>
  </si>
  <si>
    <t>306722</t>
  </si>
  <si>
    <t>Middleton Hill B.R</t>
  </si>
  <si>
    <t>311637</t>
  </si>
  <si>
    <t>Dry Diggings B.R</t>
  </si>
  <si>
    <t>354728</t>
  </si>
  <si>
    <t>Franklin I6 B.R</t>
  </si>
  <si>
    <t>311409</t>
  </si>
  <si>
    <t>Coliban I9 B.R.</t>
  </si>
  <si>
    <t>24697</t>
  </si>
  <si>
    <t>Kulwin F.F.R.</t>
  </si>
  <si>
    <t>314194</t>
  </si>
  <si>
    <t>Denver I10 B.R.</t>
  </si>
  <si>
    <t>306608</t>
  </si>
  <si>
    <t>Kangaroo Creek B.R</t>
  </si>
  <si>
    <t>314279</t>
  </si>
  <si>
    <t>Langley I12 B.R</t>
  </si>
  <si>
    <t>309235</t>
  </si>
  <si>
    <t>Woodend I13 B.R</t>
  </si>
  <si>
    <t>555543629</t>
  </si>
  <si>
    <t>Twin Bridges B.R.</t>
  </si>
  <si>
    <t>354478</t>
  </si>
  <si>
    <t>Cobaw B.R</t>
  </si>
  <si>
    <t>354204</t>
  </si>
  <si>
    <t>Baynton I16 B.R.</t>
  </si>
  <si>
    <t>354205</t>
  </si>
  <si>
    <t>Baynton I17 B.R.</t>
  </si>
  <si>
    <t>354206</t>
  </si>
  <si>
    <t>Baynton I18 B.R.</t>
  </si>
  <si>
    <t>357375</t>
  </si>
  <si>
    <t>Tooborac I19 B.R.</t>
  </si>
  <si>
    <t>314787</t>
  </si>
  <si>
    <t>Kulwin F.R.</t>
  </si>
  <si>
    <t>314232</t>
  </si>
  <si>
    <t>Goldie B.R</t>
  </si>
  <si>
    <t>309079</t>
  </si>
  <si>
    <t>Wallan Wallan B.R.</t>
  </si>
  <si>
    <t>356769</t>
  </si>
  <si>
    <t>Moranding I22 B.R</t>
  </si>
  <si>
    <t>356770</t>
  </si>
  <si>
    <t>Moranding I23 B.R</t>
  </si>
  <si>
    <t>306686</t>
  </si>
  <si>
    <t>Lowry B.R</t>
  </si>
  <si>
    <t>308847</t>
  </si>
  <si>
    <t>Northwood B.R</t>
  </si>
  <si>
    <t>125986</t>
  </si>
  <si>
    <t>Barrett F.F.R.</t>
  </si>
  <si>
    <t>314735</t>
  </si>
  <si>
    <t>Lake Timboram F.F.R</t>
  </si>
  <si>
    <t>127448</t>
  </si>
  <si>
    <t>Bannockburn B.R.</t>
  </si>
  <si>
    <t>354652</t>
  </si>
  <si>
    <t>Durdidwarrah B.R.</t>
  </si>
  <si>
    <t>127252</t>
  </si>
  <si>
    <t>Cargerie I42 B.R.</t>
  </si>
  <si>
    <t>314165</t>
  </si>
  <si>
    <t>Cargerie I43 B.R.</t>
  </si>
  <si>
    <t>314340</t>
  </si>
  <si>
    <t>Moreep I44 B.R</t>
  </si>
  <si>
    <t>306752</t>
  </si>
  <si>
    <t>Moreep B.R.</t>
  </si>
  <si>
    <t>354814</t>
  </si>
  <si>
    <t>Gordon B.R.</t>
  </si>
  <si>
    <t>357674</t>
  </si>
  <si>
    <t>Wurdi Youyang B.R.</t>
  </si>
  <si>
    <t>24736</t>
  </si>
  <si>
    <t>Landsborough N.C.R.</t>
  </si>
  <si>
    <t>314209</t>
  </si>
  <si>
    <t>Drummond I89 B.R.</t>
  </si>
  <si>
    <t>311631</t>
  </si>
  <si>
    <t>Drummond I90 B.R.</t>
  </si>
  <si>
    <t>314210</t>
  </si>
  <si>
    <t>Drummond I91 B.R.</t>
  </si>
  <si>
    <t>126510</t>
  </si>
  <si>
    <t>Lambert Island N.C.R.</t>
  </si>
  <si>
    <t>555516088</t>
  </si>
  <si>
    <t>Grizzly Ridge Wildland Provincial Park</t>
  </si>
  <si>
    <t>102593</t>
  </si>
  <si>
    <t>Adams Creek N.C.R.</t>
  </si>
  <si>
    <t>126518</t>
  </si>
  <si>
    <t>Langley F.R</t>
  </si>
  <si>
    <t>356980</t>
  </si>
  <si>
    <t>Paraparap B.R</t>
  </si>
  <si>
    <t>354476</t>
  </si>
  <si>
    <t>Clydesdale B.R.</t>
  </si>
  <si>
    <t>314244</t>
  </si>
  <si>
    <t>Holcombe I84 B.R</t>
  </si>
  <si>
    <t>356349</t>
  </si>
  <si>
    <t>Holcombe I85 B.R</t>
  </si>
  <si>
    <t>306665</t>
  </si>
  <si>
    <t>Lauriston B.R</t>
  </si>
  <si>
    <t>354383</t>
  </si>
  <si>
    <t>Burke I93 B.R.</t>
  </si>
  <si>
    <t>127259</t>
  </si>
  <si>
    <t>Carlsruhe B.R.</t>
  </si>
  <si>
    <t>357644</t>
  </si>
  <si>
    <t>Woodend I95 B.R</t>
  </si>
  <si>
    <t>314280</t>
  </si>
  <si>
    <t>Langley I96 B.R</t>
  </si>
  <si>
    <t>314281</t>
  </si>
  <si>
    <t>Langley I97 B.R.</t>
  </si>
  <si>
    <t>357376</t>
  </si>
  <si>
    <t>Tooborac I98 B.R</t>
  </si>
  <si>
    <t>357377</t>
  </si>
  <si>
    <t>Tooborac I99 B.R</t>
  </si>
  <si>
    <t>356564</t>
  </si>
  <si>
    <t>Laverton Grasslands F.R.</t>
  </si>
  <si>
    <t>356766</t>
  </si>
  <si>
    <t>Moranding I100 B.R</t>
  </si>
  <si>
    <t>356767</t>
  </si>
  <si>
    <t>Moranding I101 B.R</t>
  </si>
  <si>
    <t>356768</t>
  </si>
  <si>
    <t>Moranding I102 B.R</t>
  </si>
  <si>
    <t>356892</t>
  </si>
  <si>
    <t>Nanny Creek B.R.</t>
  </si>
  <si>
    <t>306626</t>
  </si>
  <si>
    <t>Kilmore East B.R.</t>
  </si>
  <si>
    <t>356765</t>
  </si>
  <si>
    <t>Moorarbool West I105 B.R</t>
  </si>
  <si>
    <t>127491</t>
  </si>
  <si>
    <t>Gorong I106 B.R</t>
  </si>
  <si>
    <t>311404</t>
  </si>
  <si>
    <t>Coimadai B.R.</t>
  </si>
  <si>
    <t>309184</t>
  </si>
  <si>
    <t>Yangardook B.R</t>
  </si>
  <si>
    <t>354223</t>
  </si>
  <si>
    <t>Bellarine I109 B.R.</t>
  </si>
  <si>
    <t>354224</t>
  </si>
  <si>
    <t>Bellarine I110 B.R.</t>
  </si>
  <si>
    <t>354631</t>
  </si>
  <si>
    <t>Drakes B.R.</t>
  </si>
  <si>
    <t>308995</t>
  </si>
  <si>
    <t>Tallarook B.R</t>
  </si>
  <si>
    <t>308887</t>
  </si>
  <si>
    <t>Plants B.R.</t>
  </si>
  <si>
    <t>309085</t>
  </si>
  <si>
    <t>Wangie B.R.</t>
  </si>
  <si>
    <t>306649</t>
  </si>
  <si>
    <t>Lake Danaher B.R.</t>
  </si>
  <si>
    <t>311622</t>
  </si>
  <si>
    <t>Dropmore G45 B.R.</t>
  </si>
  <si>
    <t>314205</t>
  </si>
  <si>
    <t>Dropmore G46 B.R</t>
  </si>
  <si>
    <t>314331</t>
  </si>
  <si>
    <t>Molesworth B.R</t>
  </si>
  <si>
    <t>354801</t>
  </si>
  <si>
    <t>Gobur G48 B.R</t>
  </si>
  <si>
    <t>306693</t>
  </si>
  <si>
    <t>Maintongoon G49 B.R</t>
  </si>
  <si>
    <t>306687</t>
  </si>
  <si>
    <t>Loyola G50 B.R</t>
  </si>
  <si>
    <t>314293</t>
  </si>
  <si>
    <t>Loyola G51 B.R</t>
  </si>
  <si>
    <t>311567</t>
  </si>
  <si>
    <t>Delatite B.R.</t>
  </si>
  <si>
    <t>311537</t>
  </si>
  <si>
    <t>Dabyminga Creek B.R.</t>
  </si>
  <si>
    <t>314473</t>
  </si>
  <si>
    <t>Yea G54 B.R</t>
  </si>
  <si>
    <t>354110</t>
  </si>
  <si>
    <t>Alexandra G55 B.R.</t>
  </si>
  <si>
    <t>102597</t>
  </si>
  <si>
    <t>Alexandra G56 B.R</t>
  </si>
  <si>
    <t>314222</t>
  </si>
  <si>
    <t>Gembrook G67 B.R</t>
  </si>
  <si>
    <t>311813</t>
  </si>
  <si>
    <t>Queenstown G57 B.R.</t>
  </si>
  <si>
    <t>314379</t>
  </si>
  <si>
    <t>Queenstown G58 B.R</t>
  </si>
  <si>
    <t>354425</t>
  </si>
  <si>
    <t>Cardinia Creek N.C.R.</t>
  </si>
  <si>
    <t>314785</t>
  </si>
  <si>
    <t>Gembrook G68 B.R.</t>
  </si>
  <si>
    <t>314223</t>
  </si>
  <si>
    <t>Gembrook G69 B.R.</t>
  </si>
  <si>
    <t>311761</t>
  </si>
  <si>
    <t>Nayook B.R.</t>
  </si>
  <si>
    <t>314317</t>
  </si>
  <si>
    <t>Minimay I30 B.R.</t>
  </si>
  <si>
    <t>314737</t>
  </si>
  <si>
    <t>Linton F.F.R.</t>
  </si>
  <si>
    <t>314403</t>
  </si>
  <si>
    <t>Toolangi B.R</t>
  </si>
  <si>
    <t>314374</t>
  </si>
  <si>
    <t>Pakenham G71 B.R.</t>
  </si>
  <si>
    <t>308869</t>
  </si>
  <si>
    <t>Pakenham G72 B.R.</t>
  </si>
  <si>
    <t>303239</t>
  </si>
  <si>
    <t>Fraser River Park</t>
  </si>
  <si>
    <t>309216</t>
  </si>
  <si>
    <t>Yering Gorge B.R.</t>
  </si>
  <si>
    <t>309005</t>
  </si>
  <si>
    <t>Tarrawarra G61 B.R</t>
  </si>
  <si>
    <t>308826</t>
  </si>
  <si>
    <t>Nar-Nar-Goon G73 B.R.</t>
  </si>
  <si>
    <t>314355</t>
  </si>
  <si>
    <t>Nar-Nar-Goon G74 B.R</t>
  </si>
  <si>
    <t>314356</t>
  </si>
  <si>
    <t>Nar-Nar-Goon G75 B.R</t>
  </si>
  <si>
    <t>314357</t>
  </si>
  <si>
    <t>Nar-Nar-Goon G76 B.R</t>
  </si>
  <si>
    <t>127303</t>
  </si>
  <si>
    <t>Healsville Gorge B.R.</t>
  </si>
  <si>
    <t>357013</t>
  </si>
  <si>
    <t>Picnic Hill B.R.</t>
  </si>
  <si>
    <t>357538</t>
  </si>
  <si>
    <t>Wandin Yallock B.R.</t>
  </si>
  <si>
    <t>309083</t>
  </si>
  <si>
    <t>Wandin Yallock G65 B.R</t>
  </si>
  <si>
    <t>314221</t>
  </si>
  <si>
    <t>Gembrook G66 B.R.</t>
  </si>
  <si>
    <t>167537</t>
  </si>
  <si>
    <t>Sundance Provincial Park</t>
  </si>
  <si>
    <t>555543448</t>
  </si>
  <si>
    <t>Labertouche Creek B.R.</t>
  </si>
  <si>
    <t>306595</t>
  </si>
  <si>
    <t>Jindivick G78 B.R</t>
  </si>
  <si>
    <t>314738</t>
  </si>
  <si>
    <t>Little Bog Creek F.F.R.</t>
  </si>
  <si>
    <t>311765</t>
  </si>
  <si>
    <t>Neerim East G79 B.R</t>
  </si>
  <si>
    <t>314335</t>
  </si>
  <si>
    <t>Moondarra B.R.</t>
  </si>
  <si>
    <t>356506</t>
  </si>
  <si>
    <t>Koo-Wee-Rup East B.R</t>
  </si>
  <si>
    <t>314206</t>
  </si>
  <si>
    <t>Drouin West G82 B.R</t>
  </si>
  <si>
    <t>127232</t>
  </si>
  <si>
    <t>Big One Dam B.R.</t>
  </si>
  <si>
    <t>311623</t>
  </si>
  <si>
    <t>Drouin West G83 B.R.</t>
  </si>
  <si>
    <t>354636</t>
  </si>
  <si>
    <t>Drouin West G84 B.R.</t>
  </si>
  <si>
    <t>309118</t>
  </si>
  <si>
    <t>Whiskey Creek B.R.</t>
  </si>
  <si>
    <t>314392</t>
  </si>
  <si>
    <t>Tanjil East G86 B.R</t>
  </si>
  <si>
    <t>357396</t>
  </si>
  <si>
    <t>Tubbarubba Creek B.R.</t>
  </si>
  <si>
    <t>314739</t>
  </si>
  <si>
    <t>Long Forest F.F.R.</t>
  </si>
  <si>
    <t>356497</t>
  </si>
  <si>
    <t>Kirton B.R.</t>
  </si>
  <si>
    <t>127238</t>
  </si>
  <si>
    <t>Bittern B.R.</t>
  </si>
  <si>
    <t>311806</t>
  </si>
  <si>
    <t>Outtrim B.R.</t>
  </si>
  <si>
    <t>356500</t>
  </si>
  <si>
    <t>Kobyboyn B.R</t>
  </si>
  <si>
    <t>354634</t>
  </si>
  <si>
    <t>Dropmore G101 B.R.</t>
  </si>
  <si>
    <t>102600</t>
  </si>
  <si>
    <t>Allambee East G91 B.R.</t>
  </si>
  <si>
    <t>314419</t>
  </si>
  <si>
    <t>Warragul B.R.</t>
  </si>
  <si>
    <t>357390</t>
  </si>
  <si>
    <t>Trafalgar B.R.</t>
  </si>
  <si>
    <t>314111</t>
  </si>
  <si>
    <t>Bald Hills B.R.</t>
  </si>
  <si>
    <t>314113</t>
  </si>
  <si>
    <t>Balnarring G95 B.R.</t>
  </si>
  <si>
    <t>314231</t>
  </si>
  <si>
    <t>Gobur G102 B.R</t>
  </si>
  <si>
    <t>555543455</t>
  </si>
  <si>
    <t>Merricks Creek B.R.</t>
  </si>
  <si>
    <t>311476</t>
  </si>
  <si>
    <t>Corinella Cemetery B.R.</t>
  </si>
  <si>
    <t>126351</t>
  </si>
  <si>
    <t>Grantville B.R</t>
  </si>
  <si>
    <t>357756</t>
  </si>
  <si>
    <t>Traralgon South F.R</t>
  </si>
  <si>
    <t>555516089</t>
  </si>
  <si>
    <t>Hay-Zama Wildland Provincial Park</t>
  </si>
  <si>
    <t>306719</t>
  </si>
  <si>
    <t>Merton G103 B.R</t>
  </si>
  <si>
    <t>356708</t>
  </si>
  <si>
    <t>Merton G104 B.R</t>
  </si>
  <si>
    <t>314295</t>
  </si>
  <si>
    <t>Maintongoon G105 B.R</t>
  </si>
  <si>
    <t>314296</t>
  </si>
  <si>
    <t>Maintongoon G106 B.R.</t>
  </si>
  <si>
    <t>356652</t>
  </si>
  <si>
    <t>Maintongoon G107 B.R</t>
  </si>
  <si>
    <t>354772</t>
  </si>
  <si>
    <t>Ghin Ghin G115 B.R.</t>
  </si>
  <si>
    <t>357706</t>
  </si>
  <si>
    <t>Yea G116 B.R</t>
  </si>
  <si>
    <t>20117</t>
  </si>
  <si>
    <t>Rumpi Hills</t>
  </si>
  <si>
    <t>Sanctuaire de Faune</t>
  </si>
  <si>
    <t>CM-SW</t>
  </si>
  <si>
    <t>CMR</t>
  </si>
  <si>
    <t>Cameroon</t>
  </si>
  <si>
    <t>314297</t>
  </si>
  <si>
    <t>Maintongoon G108 B.R.</t>
  </si>
  <si>
    <t>356648</t>
  </si>
  <si>
    <t>Macedon F.R</t>
  </si>
  <si>
    <t>356634</t>
  </si>
  <si>
    <t>Loyola G109 B.R</t>
  </si>
  <si>
    <t>354333</t>
  </si>
  <si>
    <t>Broadford G110 B.R.</t>
  </si>
  <si>
    <t>354334</t>
  </si>
  <si>
    <t>Broadford G111 B.R.</t>
  </si>
  <si>
    <t>306622</t>
  </si>
  <si>
    <t>Kerrisdale B.R</t>
  </si>
  <si>
    <t>354771</t>
  </si>
  <si>
    <t>Ghin Ghin G114 B.R.</t>
  </si>
  <si>
    <t>309199</t>
  </si>
  <si>
    <t>Yea G117 B.R</t>
  </si>
  <si>
    <t>309116</t>
  </si>
  <si>
    <t>Whanregarwen B.R</t>
  </si>
  <si>
    <t>64313</t>
  </si>
  <si>
    <t>Yarrangook F.F.R</t>
  </si>
  <si>
    <t>311654</t>
  </si>
  <si>
    <t>Eildon B.R.</t>
  </si>
  <si>
    <t>356361</t>
  </si>
  <si>
    <t>Howqua G120 B.R</t>
  </si>
  <si>
    <t>356362</t>
  </si>
  <si>
    <t>Howqua G121 B.R</t>
  </si>
  <si>
    <t>356363</t>
  </si>
  <si>
    <t>Howqua G122 B.R</t>
  </si>
  <si>
    <t>354474</t>
  </si>
  <si>
    <t>Clonbinane B.R.</t>
  </si>
  <si>
    <t>354718</t>
  </si>
  <si>
    <t>Flowerdale B.R</t>
  </si>
  <si>
    <t>306627</t>
  </si>
  <si>
    <t>Kinglake East B.R</t>
  </si>
  <si>
    <t>354380</t>
  </si>
  <si>
    <t>Burgoyne G132 B.R.</t>
  </si>
  <si>
    <t>354381</t>
  </si>
  <si>
    <t>Burgoyne G133 B.R.</t>
  </si>
  <si>
    <t>314471</t>
  </si>
  <si>
    <t>Yea G125 B.R</t>
  </si>
  <si>
    <t>314472</t>
  </si>
  <si>
    <t>Yea G126 B.R</t>
  </si>
  <si>
    <t>356433</t>
  </si>
  <si>
    <t>Junction Hill B.R.</t>
  </si>
  <si>
    <t>311809</t>
  </si>
  <si>
    <t>Pheasant Creek B.R</t>
  </si>
  <si>
    <t>64261</t>
  </si>
  <si>
    <t>Main Ridge N.C.R.</t>
  </si>
  <si>
    <t>356484</t>
  </si>
  <si>
    <t>Kinglake G129 B.R</t>
  </si>
  <si>
    <t>356485</t>
  </si>
  <si>
    <t>Kinglake G134 B.R</t>
  </si>
  <si>
    <t>357149</t>
  </si>
  <si>
    <t>Salisbury B.R.</t>
  </si>
  <si>
    <t>356682</t>
  </si>
  <si>
    <t>Marysville B.R.</t>
  </si>
  <si>
    <t>354674</t>
  </si>
  <si>
    <t>Eltham G136 B.R</t>
  </si>
  <si>
    <t>354675</t>
  </si>
  <si>
    <t>Eltham G137 B.R</t>
  </si>
  <si>
    <t>356909</t>
  </si>
  <si>
    <t>Nillumbik G138 B.R</t>
  </si>
  <si>
    <t>314740</t>
  </si>
  <si>
    <t>Mallanbool F.F.R</t>
  </si>
  <si>
    <t>356910</t>
  </si>
  <si>
    <t>Nillumbik G139 B.R</t>
  </si>
  <si>
    <t>354605</t>
  </si>
  <si>
    <t>Diamond Creek B.R.</t>
  </si>
  <si>
    <t>309010</t>
  </si>
  <si>
    <t>Temple Ridge B.R.</t>
  </si>
  <si>
    <t>356911</t>
  </si>
  <si>
    <t>Nillumbik G143 B.R</t>
  </si>
  <si>
    <t>356978</t>
  </si>
  <si>
    <t>Panton Hill G144 B.R</t>
  </si>
  <si>
    <t>308872</t>
  </si>
  <si>
    <t>Panton Hill G145 B.R</t>
  </si>
  <si>
    <t>314742</t>
  </si>
  <si>
    <t>Meringur F.R.</t>
  </si>
  <si>
    <t>357202</t>
  </si>
  <si>
    <t>Smiths Gully G150 B.R.</t>
  </si>
  <si>
    <t>356448</t>
  </si>
  <si>
    <t>Kangaroo Ground South B.R.</t>
  </si>
  <si>
    <t>354467</t>
  </si>
  <si>
    <t>Christmas Hills B.R.</t>
  </si>
  <si>
    <t>309215</t>
  </si>
  <si>
    <t>Yering B.R</t>
  </si>
  <si>
    <t>356614</t>
  </si>
  <si>
    <t>Long Gully B.R.</t>
  </si>
  <si>
    <t>357201</t>
  </si>
  <si>
    <t>Smiths Gully G147 B.R.</t>
  </si>
  <si>
    <t>357230</t>
  </si>
  <si>
    <t>St Andrews G148 B.R.</t>
  </si>
  <si>
    <t>354883</t>
  </si>
  <si>
    <t>Healesville G154 B.R.</t>
  </si>
  <si>
    <t>356678</t>
  </si>
  <si>
    <t>Maroondah Aqueduct Tunnel B.R.</t>
  </si>
  <si>
    <t>354884</t>
  </si>
  <si>
    <t>Healesville G156 B.R.</t>
  </si>
  <si>
    <t>354885</t>
  </si>
  <si>
    <t>Healesville G157 B.R.</t>
  </si>
  <si>
    <t>354886</t>
  </si>
  <si>
    <t>Healesville G158 B.R.</t>
  </si>
  <si>
    <t>314741</t>
  </si>
  <si>
    <t>Manangatang (Lulla) F.F.R</t>
  </si>
  <si>
    <t>354170</t>
  </si>
  <si>
    <t>Badger Creek B.R.</t>
  </si>
  <si>
    <t>306698</t>
  </si>
  <si>
    <t>Mallesons Lookout B.R.</t>
  </si>
  <si>
    <t>357658</t>
  </si>
  <si>
    <t>Woori Yallock G161 B.R.</t>
  </si>
  <si>
    <t>357548</t>
  </si>
  <si>
    <t>Warburton B.R.</t>
  </si>
  <si>
    <t>357164</t>
  </si>
  <si>
    <t>Sassafras G163 B.R.</t>
  </si>
  <si>
    <t>354706</t>
  </si>
  <si>
    <t>Ferny Creek B.R.</t>
  </si>
  <si>
    <t>356949</t>
  </si>
  <si>
    <t>Olinda G165 B.R.</t>
  </si>
  <si>
    <t>356950</t>
  </si>
  <si>
    <t>Olinda G166 B.R.</t>
  </si>
  <si>
    <t>356951</t>
  </si>
  <si>
    <t>Olinda G167 B.R.</t>
  </si>
  <si>
    <t>305362</t>
  </si>
  <si>
    <t>Olinda G168 B.R.</t>
  </si>
  <si>
    <t>64265</t>
  </si>
  <si>
    <t>Mangalore N.C.R.</t>
  </si>
  <si>
    <t>356440</t>
  </si>
  <si>
    <t>Kallista B.R.</t>
  </si>
  <si>
    <t>314294</t>
  </si>
  <si>
    <t>Lyrebird Haunt B.R.</t>
  </si>
  <si>
    <t>356562</t>
  </si>
  <si>
    <t>Launching Place B.R.</t>
  </si>
  <si>
    <t>309110</t>
  </si>
  <si>
    <t>Welshmans Plain F.F.R</t>
  </si>
  <si>
    <t>127346</t>
  </si>
  <si>
    <t>Gilwell Park B.R.</t>
  </si>
  <si>
    <t>356753</t>
  </si>
  <si>
    <t>Monbulk G172 B.R</t>
  </si>
  <si>
    <t>314416</t>
  </si>
  <si>
    <t>Wandin Yallock G173 B.R.</t>
  </si>
  <si>
    <t>356612</t>
  </si>
  <si>
    <t>Lone Star Creek B.R.</t>
  </si>
  <si>
    <t>356891</t>
  </si>
  <si>
    <t>Nangana B.R</t>
  </si>
  <si>
    <t>356639</t>
  </si>
  <si>
    <t>Lusatia Park Road B.R.</t>
  </si>
  <si>
    <t>356348</t>
  </si>
  <si>
    <t>Hoddles Creek B.R.</t>
  </si>
  <si>
    <t>314129</t>
  </si>
  <si>
    <t>Beenak G180 B.R.</t>
  </si>
  <si>
    <t>354332</t>
  </si>
  <si>
    <t>Britannia Creek G181 B.R</t>
  </si>
  <si>
    <t>314151</t>
  </si>
  <si>
    <t>Britannia Creek G182 B.R</t>
  </si>
  <si>
    <t>314130</t>
  </si>
  <si>
    <t>Beenak G183 B.R.</t>
  </si>
  <si>
    <t>357038</t>
  </si>
  <si>
    <t>Powelltown B.R.</t>
  </si>
  <si>
    <t>314132</t>
  </si>
  <si>
    <t>Belgrave G185 B.R.</t>
  </si>
  <si>
    <t>354222</t>
  </si>
  <si>
    <t>Belgrave G186 B.R.</t>
  </si>
  <si>
    <t>314788</t>
  </si>
  <si>
    <t>Manya F.R</t>
  </si>
  <si>
    <t>306769</t>
  </si>
  <si>
    <t>Mount Majestic B.R.</t>
  </si>
  <si>
    <t>308937</t>
  </si>
  <si>
    <t>Selby G190 B.R.</t>
  </si>
  <si>
    <t>314134</t>
  </si>
  <si>
    <t>Belgrave South B.R.</t>
  </si>
  <si>
    <t>356617</t>
  </si>
  <si>
    <t>Long Pockitt B.R.</t>
  </si>
  <si>
    <t>308938</t>
  </si>
  <si>
    <t>Selby G193 B.R.</t>
  </si>
  <si>
    <t>308818</t>
  </si>
  <si>
    <t>Myanook B.R.</t>
  </si>
  <si>
    <t>18804</t>
  </si>
  <si>
    <t>Montecristo Trifinio</t>
  </si>
  <si>
    <t>ICF</t>
  </si>
  <si>
    <t>HN-OC</t>
  </si>
  <si>
    <t>314138</t>
  </si>
  <si>
    <t>Black Hill B.R.</t>
  </si>
  <si>
    <t>357179</t>
  </si>
  <si>
    <t>Selby G196 B.R.</t>
  </si>
  <si>
    <t>306714</t>
  </si>
  <si>
    <t>Menzies Creek B.R.</t>
  </si>
  <si>
    <t>64266</t>
  </si>
  <si>
    <t>Maramingo Creek F.R</t>
  </si>
  <si>
    <t>354473</t>
  </si>
  <si>
    <t>Clematis Park B.R.</t>
  </si>
  <si>
    <t>127351</t>
  </si>
  <si>
    <t>Emerald B.R.</t>
  </si>
  <si>
    <t>555637736</t>
  </si>
  <si>
    <t>Bob Creek Wildland Provincial Park (Expansion)</t>
  </si>
  <si>
    <t>309164</t>
  </si>
  <si>
    <t>Wright Forest B.R.</t>
  </si>
  <si>
    <t>354378</t>
  </si>
  <si>
    <t>Bunyip G212 B.R.</t>
  </si>
  <si>
    <t>354635</t>
  </si>
  <si>
    <t>Drouin G215 B.R</t>
  </si>
  <si>
    <t>102216</t>
  </si>
  <si>
    <t>Area de Manejo de Hábitat/Especies</t>
  </si>
  <si>
    <t>Habitat/Species Management Area</t>
  </si>
  <si>
    <t>HN-VA</t>
  </si>
  <si>
    <t>354763</t>
  </si>
  <si>
    <t>Gembrook G203 B.R.</t>
  </si>
  <si>
    <t>127436</t>
  </si>
  <si>
    <t>Gembrook G204 B.R.</t>
  </si>
  <si>
    <t>354764</t>
  </si>
  <si>
    <t>Gembrook G205 B.R</t>
  </si>
  <si>
    <t>356901</t>
  </si>
  <si>
    <t>Neerim G206 B.R.</t>
  </si>
  <si>
    <t>311795</t>
  </si>
  <si>
    <t>Noojee B.R</t>
  </si>
  <si>
    <t>356902</t>
  </si>
  <si>
    <t>Neerim G208 B.R.</t>
  </si>
  <si>
    <t>311766</t>
  </si>
  <si>
    <t>Neerim G209 B.R.</t>
  </si>
  <si>
    <t>314358</t>
  </si>
  <si>
    <t>Neerim East G210 B.R.</t>
  </si>
  <si>
    <t>309127</t>
  </si>
  <si>
    <t>Willow Grove B.R.</t>
  </si>
  <si>
    <t>354477</t>
  </si>
  <si>
    <t>Coalville G218 B.R</t>
  </si>
  <si>
    <t>126569</t>
  </si>
  <si>
    <t>Marmal F.R</t>
  </si>
  <si>
    <t>311381</t>
  </si>
  <si>
    <t>Coalville G219 B.R</t>
  </si>
  <si>
    <t>357129</t>
  </si>
  <si>
    <t>Rosebud B.R.</t>
  </si>
  <si>
    <t>311616</t>
  </si>
  <si>
    <t>Dromana B.R.</t>
  </si>
  <si>
    <t>357085</t>
  </si>
  <si>
    <t>Red Hill South B.R.</t>
  </si>
  <si>
    <t>357395</t>
  </si>
  <si>
    <t>Tubbarubba B.R.</t>
  </si>
  <si>
    <t>356952</t>
  </si>
  <si>
    <t>Olivers Creek B.R.</t>
  </si>
  <si>
    <t>127128</t>
  </si>
  <si>
    <t>Tyabb B.R.</t>
  </si>
  <si>
    <t>555516090</t>
  </si>
  <si>
    <t>Bob Creek Wildland Provincial Park</t>
  </si>
  <si>
    <t>127380</t>
  </si>
  <si>
    <t>Balcombe Creek B.R.</t>
  </si>
  <si>
    <t>356473</t>
  </si>
  <si>
    <t>Kiata I69 B.R.</t>
  </si>
  <si>
    <t>311504</t>
  </si>
  <si>
    <t>Crib Point G228 B.R.</t>
  </si>
  <si>
    <t>354109</t>
  </si>
  <si>
    <t>Alex Chisholm N.C.R.</t>
  </si>
  <si>
    <t>311513</t>
  </si>
  <si>
    <t>Crib Point G229 B.R.</t>
  </si>
  <si>
    <t>354736</t>
  </si>
  <si>
    <t>French Island G230 B.R</t>
  </si>
  <si>
    <t>354483</t>
  </si>
  <si>
    <t>Colbert Ck B.R</t>
  </si>
  <si>
    <t>311471</t>
  </si>
  <si>
    <t>Corinella B.R.</t>
  </si>
  <si>
    <t>354709</t>
  </si>
  <si>
    <t>Fingal B.R</t>
  </si>
  <si>
    <t>354716</t>
  </si>
  <si>
    <t>Flinders G234 B.R.</t>
  </si>
  <si>
    <t>309064</t>
  </si>
  <si>
    <t>Ventnor B.R.</t>
  </si>
  <si>
    <t>314432</t>
  </si>
  <si>
    <t>Wonthaggi G237 B.R.</t>
  </si>
  <si>
    <t>314439</t>
  </si>
  <si>
    <t>Wonthaggi G246 B.R</t>
  </si>
  <si>
    <t>311718</t>
  </si>
  <si>
    <t>Meereek F.R</t>
  </si>
  <si>
    <t>314433</t>
  </si>
  <si>
    <t>Wonthaggi G238 B.R.</t>
  </si>
  <si>
    <t>126575</t>
  </si>
  <si>
    <t>McKenzie N.C.R.</t>
  </si>
  <si>
    <t>314434</t>
  </si>
  <si>
    <t>Wonthaggi G239 B.R.</t>
  </si>
  <si>
    <t>308980</t>
  </si>
  <si>
    <t>Wonthaggi G240 B.R.</t>
  </si>
  <si>
    <t>314435</t>
  </si>
  <si>
    <t>Wonthaggi G241 B.R.</t>
  </si>
  <si>
    <t>314436</t>
  </si>
  <si>
    <t>Wonthaggi G242 B.R.</t>
  </si>
  <si>
    <t>357640</t>
  </si>
  <si>
    <t>Wonthaggi G243 B.R.</t>
  </si>
  <si>
    <t>314437</t>
  </si>
  <si>
    <t>Wonthaggi G244 B.R.</t>
  </si>
  <si>
    <t>314438</t>
  </si>
  <si>
    <t>Wonthaggi G245 B.R.</t>
  </si>
  <si>
    <t>308940</t>
  </si>
  <si>
    <t>Sheepwash F.R</t>
  </si>
  <si>
    <t>306670</t>
  </si>
  <si>
    <t>Leeor I1 B.R</t>
  </si>
  <si>
    <t>314286</t>
  </si>
  <si>
    <t>Leeor I2 B.R</t>
  </si>
  <si>
    <t>314287</t>
  </si>
  <si>
    <t>Leeor I3 B.R.</t>
  </si>
  <si>
    <t>314288</t>
  </si>
  <si>
    <t>Leeor I4 B.R.</t>
  </si>
  <si>
    <t>314202</t>
  </si>
  <si>
    <t>Dinyarrak I5 B.R</t>
  </si>
  <si>
    <t>311594</t>
  </si>
  <si>
    <t>Dinyarrak I6 B.R</t>
  </si>
  <si>
    <t>354724</t>
  </si>
  <si>
    <t>Foresters Spring B.R</t>
  </si>
  <si>
    <t>314474</t>
  </si>
  <si>
    <t>Yearinga I8 B.R.</t>
  </si>
  <si>
    <t>357707</t>
  </si>
  <si>
    <t>Yearinga I9 B.R.</t>
  </si>
  <si>
    <t>354306</t>
  </si>
  <si>
    <t>Boundary Rd No.1 B.R</t>
  </si>
  <si>
    <t>354307</t>
  </si>
  <si>
    <t>Boundary Rd No.2 B.R</t>
  </si>
  <si>
    <t>309190</t>
  </si>
  <si>
    <t>Yarrock I18 B.R</t>
  </si>
  <si>
    <t>126009</t>
  </si>
  <si>
    <t>Ben Major F.R.</t>
  </si>
  <si>
    <t>309203</t>
  </si>
  <si>
    <t>Yearinga I10 B.R.</t>
  </si>
  <si>
    <t>306378</t>
  </si>
  <si>
    <t>Lillimur South B.R.</t>
  </si>
  <si>
    <t>306726</t>
  </si>
  <si>
    <t>Minimay I12 B.R.</t>
  </si>
  <si>
    <t>308814</t>
  </si>
  <si>
    <t>Murrawong B.R.</t>
  </si>
  <si>
    <t>314467</t>
  </si>
  <si>
    <t>Yarrangook B.R</t>
  </si>
  <si>
    <t>356868</t>
  </si>
  <si>
    <t>Murrawong North Road B.R.</t>
  </si>
  <si>
    <t>314468</t>
  </si>
  <si>
    <t>Yarrock I19 B.R</t>
  </si>
  <si>
    <t>356704</t>
  </si>
  <si>
    <t>Merbein South F.R.</t>
  </si>
  <si>
    <t>314469</t>
  </si>
  <si>
    <t>Yarrock I20 B.R.</t>
  </si>
  <si>
    <t>314257</t>
  </si>
  <si>
    <t>Kaniva I21 B.R.</t>
  </si>
  <si>
    <t>306611</t>
  </si>
  <si>
    <t>Kaniva I22 B.R.</t>
  </si>
  <si>
    <t>356453</t>
  </si>
  <si>
    <t>Kaniva I23 B.R.</t>
  </si>
  <si>
    <t>314465</t>
  </si>
  <si>
    <t>Yanipy I24 B.R.</t>
  </si>
  <si>
    <t>309186</t>
  </si>
  <si>
    <t>Yanipy I25 B.R.</t>
  </si>
  <si>
    <t>357694</t>
  </si>
  <si>
    <t>Yanipy I26 B.R.</t>
  </si>
  <si>
    <t>356724</t>
  </si>
  <si>
    <t>Miram South B.R.</t>
  </si>
  <si>
    <t>306667</t>
  </si>
  <si>
    <t>Lawloit I28 B.R.</t>
  </si>
  <si>
    <t>309161</t>
  </si>
  <si>
    <t>Worsley B.R.</t>
  </si>
  <si>
    <t>356710</t>
  </si>
  <si>
    <t>Metcalfe N.C.R.</t>
  </si>
  <si>
    <t>314318</t>
  </si>
  <si>
    <t>Minimay I31 B.R.</t>
  </si>
  <si>
    <t>314341</t>
  </si>
  <si>
    <t>Mortat I32 B.R</t>
  </si>
  <si>
    <t>314342</t>
  </si>
  <si>
    <t>Mortat I33 B.R.</t>
  </si>
  <si>
    <t>306674</t>
  </si>
  <si>
    <t>Lemon Springs B.R</t>
  </si>
  <si>
    <t>306755</t>
  </si>
  <si>
    <t>Mortat I35 B.R</t>
  </si>
  <si>
    <t>306751</t>
  </si>
  <si>
    <t>Morea I36 B.R.</t>
  </si>
  <si>
    <t>314319</t>
  </si>
  <si>
    <t>Mirampiram I37 B.R</t>
  </si>
  <si>
    <t>314320</t>
  </si>
  <si>
    <t>Mirampiram I38 B.R.</t>
  </si>
  <si>
    <t>314321</t>
  </si>
  <si>
    <t>Mirampiram I39 B.R</t>
  </si>
  <si>
    <t>314743</t>
  </si>
  <si>
    <t>Mildura F.F.R</t>
  </si>
  <si>
    <t>306729</t>
  </si>
  <si>
    <t>Mirampiram I40 B.R</t>
  </si>
  <si>
    <t>308943</t>
  </si>
  <si>
    <t>Shingle Hut Swamp B.R.</t>
  </si>
  <si>
    <t>306723</t>
  </si>
  <si>
    <t>Millers Rd No.1 Pit B.R.</t>
  </si>
  <si>
    <t>127267</t>
  </si>
  <si>
    <t>Butts B.R</t>
  </si>
  <si>
    <t>309181</t>
  </si>
  <si>
    <t>Yanac-a-yanac I44 B.R.</t>
  </si>
  <si>
    <t>314462</t>
  </si>
  <si>
    <t>Yanac-a-yanac I45 B.R.</t>
  </si>
  <si>
    <t>314463</t>
  </si>
  <si>
    <t>Yanac-a-yanac I46 B.R.</t>
  </si>
  <si>
    <t>314464</t>
  </si>
  <si>
    <t>Yanac-a-yanac I47 B.R.</t>
  </si>
  <si>
    <t>357311</t>
  </si>
  <si>
    <t>Tarranginnie I48 B.R</t>
  </si>
  <si>
    <t>356660</t>
  </si>
  <si>
    <t>Mallee Dam B.R.</t>
  </si>
  <si>
    <t>64268</t>
  </si>
  <si>
    <t>Mirampiram F.R</t>
  </si>
  <si>
    <t>314284</t>
  </si>
  <si>
    <t>Lawloit I50 B.R.</t>
  </si>
  <si>
    <t>314269</t>
  </si>
  <si>
    <t>Kinimakatka I51 B.R.</t>
  </si>
  <si>
    <t>306629</t>
  </si>
  <si>
    <t>Kinimakatka I52 B.R.</t>
  </si>
  <si>
    <t>127282</t>
  </si>
  <si>
    <t>Gymbowen Swamp B.R</t>
  </si>
  <si>
    <t>306633</t>
  </si>
  <si>
    <t>Koonik B.R.</t>
  </si>
  <si>
    <t>357574</t>
  </si>
  <si>
    <t>Werrigar B.R.</t>
  </si>
  <si>
    <t>311800</t>
  </si>
  <si>
    <t>Nurcoung B.R.</t>
  </si>
  <si>
    <t>354529</t>
  </si>
  <si>
    <t>Coynallan B.R</t>
  </si>
  <si>
    <t>309100</t>
  </si>
  <si>
    <t>Warraquil I57 B.R.</t>
  </si>
  <si>
    <t>308982</t>
  </si>
  <si>
    <t>Woorak I58 B.R.</t>
  </si>
  <si>
    <t>314444</t>
  </si>
  <si>
    <t>Woorak I59 B.R.</t>
  </si>
  <si>
    <t>314744</t>
  </si>
  <si>
    <t>Mitre F.F.R</t>
  </si>
  <si>
    <t>357656</t>
  </si>
  <si>
    <t>Woorak I60 B.R.</t>
  </si>
  <si>
    <t>314445</t>
  </si>
  <si>
    <t>Woorak I61 B.R.</t>
  </si>
  <si>
    <t>314446</t>
  </si>
  <si>
    <t>Woorak I62 B.R.</t>
  </si>
  <si>
    <t>356627</t>
  </si>
  <si>
    <t>Lorquon I63 B.R.</t>
  </si>
  <si>
    <t>306684</t>
  </si>
  <si>
    <t>Lorquon I64 B.R.</t>
  </si>
  <si>
    <t>357655</t>
  </si>
  <si>
    <t>Woorak B.R.</t>
  </si>
  <si>
    <t>357751</t>
  </si>
  <si>
    <t>Glenlee B.R.</t>
  </si>
  <si>
    <t>555516091</t>
  </si>
  <si>
    <t>Chinchaga Wildland Provincial Park</t>
  </si>
  <si>
    <t>314745</t>
  </si>
  <si>
    <t>Mitre Lake F.F.R</t>
  </si>
  <si>
    <t>314268</t>
  </si>
  <si>
    <t>Kiata I70 B.R.</t>
  </si>
  <si>
    <t>127459</t>
  </si>
  <si>
    <t>Gerang Gerung I71 B.R.</t>
  </si>
  <si>
    <t>309159</t>
  </si>
  <si>
    <t>Woraigworm I72 B.R.</t>
  </si>
  <si>
    <t>314453</t>
  </si>
  <si>
    <t>Woraigworm I73 B.R.</t>
  </si>
  <si>
    <t>311841</t>
  </si>
  <si>
    <t>McClure B.R</t>
  </si>
  <si>
    <t>127157</t>
  </si>
  <si>
    <t>Arapiles B.R</t>
  </si>
  <si>
    <t>127339</t>
  </si>
  <si>
    <t>Babatchio B.R</t>
  </si>
  <si>
    <t>357403</t>
  </si>
  <si>
    <t>Tullyvea B.R.</t>
  </si>
  <si>
    <t>357355</t>
  </si>
  <si>
    <t>Ti Tree Creek B.R.</t>
  </si>
  <si>
    <t>314291</t>
  </si>
  <si>
    <t>Lil-Lil Dam B.R.</t>
  </si>
  <si>
    <t>306618</t>
  </si>
  <si>
    <t>Katyil B.R.</t>
  </si>
  <si>
    <t>309074</t>
  </si>
  <si>
    <t>Wail B.R</t>
  </si>
  <si>
    <t>357003</t>
  </si>
  <si>
    <t>Pepper Plains B.R</t>
  </si>
  <si>
    <t>306602</t>
  </si>
  <si>
    <t>Joop I84 B.R.</t>
  </si>
  <si>
    <t>309126</t>
  </si>
  <si>
    <t>Willenabrina I85 B.R.</t>
  </si>
  <si>
    <t>314427</t>
  </si>
  <si>
    <t>Willenabrina I86 B.R.</t>
  </si>
  <si>
    <t>354548</t>
  </si>
  <si>
    <t>Crymelon B.R.</t>
  </si>
  <si>
    <t>306753</t>
  </si>
  <si>
    <t>Morep Dam B.R.</t>
  </si>
  <si>
    <t>127202</t>
  </si>
  <si>
    <t>Cat Swamp B.R.</t>
  </si>
  <si>
    <t>24762</t>
  </si>
  <si>
    <t>Moormurng F.F.R.</t>
  </si>
  <si>
    <t>306619</t>
  </si>
  <si>
    <t>Kellalac B.R.</t>
  </si>
  <si>
    <t>314115</t>
  </si>
  <si>
    <t>Bangerang I101 B.R</t>
  </si>
  <si>
    <t>354179</t>
  </si>
  <si>
    <t>Bangerang I102 B.R</t>
  </si>
  <si>
    <t>127438</t>
  </si>
  <si>
    <t>Bangerang I103 B.R</t>
  </si>
  <si>
    <t>311600</t>
  </si>
  <si>
    <t>Dooen Swamp B.R.</t>
  </si>
  <si>
    <t>356621</t>
  </si>
  <si>
    <t>Longerenong B.R</t>
  </si>
  <si>
    <t>306604</t>
  </si>
  <si>
    <t>Jung Jung Swamp B.R</t>
  </si>
  <si>
    <t>314107</t>
  </si>
  <si>
    <t>Ashens I93 B.R</t>
  </si>
  <si>
    <t>314306</t>
  </si>
  <si>
    <t>Marma I94 B.R</t>
  </si>
  <si>
    <t>555543414</t>
  </si>
  <si>
    <t>Gellatly B.R.</t>
  </si>
  <si>
    <t>555543641</t>
  </si>
  <si>
    <t>Warren B.R.</t>
  </si>
  <si>
    <t>555543482</t>
  </si>
  <si>
    <t>Lierschs B.R.</t>
  </si>
  <si>
    <t>555543327</t>
  </si>
  <si>
    <t>Coromby B.R.</t>
  </si>
  <si>
    <t>308852</t>
  </si>
  <si>
    <t>Nullan I104 B.R.</t>
  </si>
  <si>
    <t>356934</t>
  </si>
  <si>
    <t>Nullan I105 B.R.</t>
  </si>
  <si>
    <t>314366</t>
  </si>
  <si>
    <t>Nullan I106 B.R.</t>
  </si>
  <si>
    <t>314367</t>
  </si>
  <si>
    <t>Nullan I107 B.R.</t>
  </si>
  <si>
    <t>314368</t>
  </si>
  <si>
    <t>Nullan I108 B.R.</t>
  </si>
  <si>
    <t>314369</t>
  </si>
  <si>
    <t>Nullan I109 B.R.</t>
  </si>
  <si>
    <t>314746</t>
  </si>
  <si>
    <t>Morass Creek F.F.R</t>
  </si>
  <si>
    <t>306727</t>
  </si>
  <si>
    <t>Minyip B.R</t>
  </si>
  <si>
    <t>308923</t>
  </si>
  <si>
    <t>Rupanyup I111 B.R</t>
  </si>
  <si>
    <t>314383</t>
  </si>
  <si>
    <t>Rupanyup I112 B.R.</t>
  </si>
  <si>
    <t>314162</t>
  </si>
  <si>
    <t>Burrereo B.R.</t>
  </si>
  <si>
    <t>354648</t>
  </si>
  <si>
    <t>Dunmunkle B.R.</t>
  </si>
  <si>
    <t>357604</t>
  </si>
  <si>
    <t>Wilkur B.R.</t>
  </si>
  <si>
    <t>127318</t>
  </si>
  <si>
    <t>Dunstan B.R</t>
  </si>
  <si>
    <t>354891</t>
  </si>
  <si>
    <t>Heggety Tank B.R.</t>
  </si>
  <si>
    <t>308917</t>
  </si>
  <si>
    <t>Rileys Tank B.R</t>
  </si>
  <si>
    <t>309092</t>
  </si>
  <si>
    <t>Warmur I119 B.R</t>
  </si>
  <si>
    <t>309103</t>
  </si>
  <si>
    <t>Watchem I120 B.R.</t>
  </si>
  <si>
    <t>306356</t>
  </si>
  <si>
    <t>Lake Watchem B.R.</t>
  </si>
  <si>
    <t>314421</t>
  </si>
  <si>
    <t>Watchem I122 B.R.</t>
  </si>
  <si>
    <t>314422</t>
  </si>
  <si>
    <t>Watchem I123 B.R.</t>
  </si>
  <si>
    <t>354437</t>
  </si>
  <si>
    <t>Carron I124 B.R</t>
  </si>
  <si>
    <t>127197</t>
  </si>
  <si>
    <t>Carron I125 B.R.</t>
  </si>
  <si>
    <t>309139</t>
  </si>
  <si>
    <t>Witchipool I126 B.R.</t>
  </si>
  <si>
    <t>357624</t>
  </si>
  <si>
    <t>Witchipool I127 B.R.</t>
  </si>
  <si>
    <t>356526</t>
  </si>
  <si>
    <t>Laen North B.R.</t>
  </si>
  <si>
    <t>357048</t>
  </si>
  <si>
    <t>Purcells Tank B.R.</t>
  </si>
  <si>
    <t>314790</t>
  </si>
  <si>
    <t>Morrl Morrl N.C.R.</t>
  </si>
  <si>
    <t>314275</t>
  </si>
  <si>
    <t>Laen I130 B.R.</t>
  </si>
  <si>
    <t>356525</t>
  </si>
  <si>
    <t>Laen I131 B.R.</t>
  </si>
  <si>
    <t>356524</t>
  </si>
  <si>
    <t>Laen B.R.</t>
  </si>
  <si>
    <t>356687</t>
  </si>
  <si>
    <t>Matthews B.R.</t>
  </si>
  <si>
    <t>127461</t>
  </si>
  <si>
    <t>Banyena I134 B.R</t>
  </si>
  <si>
    <t>311465</t>
  </si>
  <si>
    <t>Corack I135 B.R.</t>
  </si>
  <si>
    <t>311747</t>
  </si>
  <si>
    <t>Narraport B.R.</t>
  </si>
  <si>
    <t>309013</t>
  </si>
  <si>
    <t>Thalia B.R.</t>
  </si>
  <si>
    <t>555516097</t>
  </si>
  <si>
    <t>Winagami Wildland Provincial Park</t>
  </si>
  <si>
    <t>311459</t>
  </si>
  <si>
    <t>Corack East I138 B.R.</t>
  </si>
  <si>
    <t>314184</t>
  </si>
  <si>
    <t>Corack East I139 B.R.</t>
  </si>
  <si>
    <t>314185</t>
  </si>
  <si>
    <t>Corack East I140 B.R.</t>
  </si>
  <si>
    <t>314186</t>
  </si>
  <si>
    <t>Corack East I141 B.R</t>
  </si>
  <si>
    <t>314187</t>
  </si>
  <si>
    <t>Corack East I142 B.R</t>
  </si>
  <si>
    <t>127464</t>
  </si>
  <si>
    <t>Banyenong B.R</t>
  </si>
  <si>
    <t>306593</t>
  </si>
  <si>
    <t>Jeffcott I144 B.R.</t>
  </si>
  <si>
    <t>314249</t>
  </si>
  <si>
    <t>Jeffcott I145 B.R.</t>
  </si>
  <si>
    <t>314203</t>
  </si>
  <si>
    <t>Donald I146 B.R.</t>
  </si>
  <si>
    <t>311599</t>
  </si>
  <si>
    <t>Donald I147 B.R</t>
  </si>
  <si>
    <t>314173</t>
  </si>
  <si>
    <t>Charlton West I148 B.R</t>
  </si>
  <si>
    <t>314174</t>
  </si>
  <si>
    <t>Charlton West I149 B.R</t>
  </si>
  <si>
    <t>354373</t>
  </si>
  <si>
    <t>Bunguluke I156 B.R</t>
  </si>
  <si>
    <t>64273</t>
  </si>
  <si>
    <t>Mottle Range F.R</t>
  </si>
  <si>
    <t>127218</t>
  </si>
  <si>
    <t>Charlton West I150 B.R.</t>
  </si>
  <si>
    <t>306764</t>
  </si>
  <si>
    <t>Mount Doboobetic B.R.</t>
  </si>
  <si>
    <t>357322</t>
  </si>
  <si>
    <t>Teddywaddy I152 B.R.</t>
  </si>
  <si>
    <t>309008</t>
  </si>
  <si>
    <t>Teddywaddy I153 B.R.</t>
  </si>
  <si>
    <t>309169</t>
  </si>
  <si>
    <t>Wycheproof B.R.</t>
  </si>
  <si>
    <t>127269</t>
  </si>
  <si>
    <t>Bunguluke I155 B.R</t>
  </si>
  <si>
    <t>354510</t>
  </si>
  <si>
    <t>Coonooer East I157 B.R</t>
  </si>
  <si>
    <t>311450</t>
  </si>
  <si>
    <t>Coonooer East I158 B.R.</t>
  </si>
  <si>
    <t>311451</t>
  </si>
  <si>
    <t>Coonooer East I159 B.R</t>
  </si>
  <si>
    <t>314172</t>
  </si>
  <si>
    <t>Charlton East I160 B.R</t>
  </si>
  <si>
    <t>127215</t>
  </si>
  <si>
    <t>Charlton East I161 B.R</t>
  </si>
  <si>
    <t>127513</t>
  </si>
  <si>
    <t>Barrakee B.R.</t>
  </si>
  <si>
    <t>309158</t>
  </si>
  <si>
    <t>Woosang I163 B.R.</t>
  </si>
  <si>
    <t>354832</t>
  </si>
  <si>
    <t>Grassy Swamp B.R.</t>
  </si>
  <si>
    <t>314256</t>
  </si>
  <si>
    <t>Kanawinka H16 B.R.</t>
  </si>
  <si>
    <t>356887</t>
  </si>
  <si>
    <t>Nagwarry H17 B.R.</t>
  </si>
  <si>
    <t>311741</t>
  </si>
  <si>
    <t>Nagwarry H18 B.R.</t>
  </si>
  <si>
    <t>314354</t>
  </si>
  <si>
    <t>Nagwarry H19 B.R</t>
  </si>
  <si>
    <t>555516098</t>
  </si>
  <si>
    <t>Birch Mountains Wildland Provincial Park</t>
  </si>
  <si>
    <t>306607</t>
  </si>
  <si>
    <t>Kaladbro H20 B.R</t>
  </si>
  <si>
    <t>2694</t>
  </si>
  <si>
    <t>Mount Bolangum N.C.R.</t>
  </si>
  <si>
    <t>357575</t>
  </si>
  <si>
    <t>Werrikoo B.R</t>
  </si>
  <si>
    <t>127307</t>
  </si>
  <si>
    <t>Ardno B.R.</t>
  </si>
  <si>
    <t>354582</t>
  </si>
  <si>
    <t>Dartmoor B.R.</t>
  </si>
  <si>
    <t>314299</t>
  </si>
  <si>
    <t>Malanagnee H24 B.R</t>
  </si>
  <si>
    <t>314300</t>
  </si>
  <si>
    <t>Malanganee H25 B.R</t>
  </si>
  <si>
    <t>308962</t>
  </si>
  <si>
    <t>Steep Bank Creek B.R.</t>
  </si>
  <si>
    <t>306661</t>
  </si>
  <si>
    <t>Langkoop B.R.</t>
  </si>
  <si>
    <t>306583</t>
  </si>
  <si>
    <t>Hotspur B.R.</t>
  </si>
  <si>
    <t>555516099</t>
  </si>
  <si>
    <t>Brazeau Canyon Wildland Provincial Park</t>
  </si>
  <si>
    <t>127305</t>
  </si>
  <si>
    <t>Henty Creek B.R.</t>
  </si>
  <si>
    <t>306734</t>
  </si>
  <si>
    <t>Mocamboro H29 B.R.</t>
  </si>
  <si>
    <t>311592</t>
  </si>
  <si>
    <t>Digby H30 B.R.</t>
  </si>
  <si>
    <t>127151</t>
  </si>
  <si>
    <t>Annya B.R.</t>
  </si>
  <si>
    <t>306763</t>
  </si>
  <si>
    <t>Mount Bullfight N.C.R</t>
  </si>
  <si>
    <t>314199</t>
  </si>
  <si>
    <t>Digby H31 B.R.</t>
  </si>
  <si>
    <t>314200</t>
  </si>
  <si>
    <t>Digby H32 B.R.</t>
  </si>
  <si>
    <t>309134</t>
  </si>
  <si>
    <t>Winyayung B.R.</t>
  </si>
  <si>
    <t>127569</t>
  </si>
  <si>
    <t>Greenhills B.R.</t>
  </si>
  <si>
    <t>356644</t>
  </si>
  <si>
    <t>Lyons H37 B.R.</t>
  </si>
  <si>
    <t>308817</t>
  </si>
  <si>
    <t>Myamyn B.R.</t>
  </si>
  <si>
    <t>354647</t>
  </si>
  <si>
    <t>Dunmore B.R.</t>
  </si>
  <si>
    <t>127306</t>
  </si>
  <si>
    <t>Heywood B.R.</t>
  </si>
  <si>
    <t>126637</t>
  </si>
  <si>
    <t>Mount Charlie F.R</t>
  </si>
  <si>
    <t>314752</t>
  </si>
  <si>
    <t>Nine Mile F.F.R.</t>
  </si>
  <si>
    <t>354813</t>
  </si>
  <si>
    <t>Gorae B.R.</t>
  </si>
  <si>
    <t>314140</t>
  </si>
  <si>
    <t>Bolwarra H43 B.R.</t>
  </si>
  <si>
    <t>314141</t>
  </si>
  <si>
    <t>Bolwarra H44 B.R.</t>
  </si>
  <si>
    <t>314142</t>
  </si>
  <si>
    <t>Bolwarra H45 B.R.</t>
  </si>
  <si>
    <t>308895</t>
  </si>
  <si>
    <t>Portland H46 B.R.</t>
  </si>
  <si>
    <t>308896</t>
  </si>
  <si>
    <t>Portland H47 B.R.</t>
  </si>
  <si>
    <t>314405</t>
  </si>
  <si>
    <t>Trewalla H48 B.R.</t>
  </si>
  <si>
    <t>309044</t>
  </si>
  <si>
    <t>Trewalla H49 B.R.</t>
  </si>
  <si>
    <t>314264</t>
  </si>
  <si>
    <t>Kentbruck H50 B.R.</t>
  </si>
  <si>
    <t>314204</t>
  </si>
  <si>
    <t>Drik Drik H51 B.R.</t>
  </si>
  <si>
    <t>357006</t>
  </si>
  <si>
    <t>Phillip Island Nature Park</t>
  </si>
  <si>
    <t>Other</t>
  </si>
  <si>
    <t>314466</t>
  </si>
  <si>
    <t>Yannathan I97 B.R.</t>
  </si>
  <si>
    <t>306659</t>
  </si>
  <si>
    <t>Lang Lang B.R</t>
  </si>
  <si>
    <t>356557</t>
  </si>
  <si>
    <t>Langwarrin B.R.</t>
  </si>
  <si>
    <t>354838</t>
  </si>
  <si>
    <t>Great Western H24 B.R.</t>
  </si>
  <si>
    <t>311387</t>
  </si>
  <si>
    <t>Cobungra B.R.</t>
  </si>
  <si>
    <t>305364</t>
  </si>
  <si>
    <t>Omeo B.R.</t>
  </si>
  <si>
    <t>309011</t>
  </si>
  <si>
    <t>Terlite-Munjie B.R.</t>
  </si>
  <si>
    <t>311500</t>
  </si>
  <si>
    <t>Creightons Creek B.R.</t>
  </si>
  <si>
    <t>126643</t>
  </si>
  <si>
    <t>Mount Erip F.R.</t>
  </si>
  <si>
    <t>309029</t>
  </si>
  <si>
    <t>Tongio B.R.</t>
  </si>
  <si>
    <t>314233</t>
  </si>
  <si>
    <t>Goodwin Creek B.R.</t>
  </si>
  <si>
    <t>309166</t>
  </si>
  <si>
    <t>Wulgulmerang Creek B.R.</t>
  </si>
  <si>
    <t>127398</t>
  </si>
  <si>
    <t>Bald Hills Road B.R.</t>
  </si>
  <si>
    <t>311589</t>
  </si>
  <si>
    <t>Detarka B.R</t>
  </si>
  <si>
    <t>314308</t>
  </si>
  <si>
    <t>Marmal H1 B.R.</t>
  </si>
  <si>
    <t>356671</t>
  </si>
  <si>
    <t>Marmal H2 B.R.</t>
  </si>
  <si>
    <t>308812</t>
  </si>
  <si>
    <t>Murrabit B.R</t>
  </si>
  <si>
    <t>127154</t>
  </si>
  <si>
    <t>Wee Wee Rup B.R.</t>
  </si>
  <si>
    <t>555548356</t>
  </si>
  <si>
    <t>Leitchville B.R.</t>
  </si>
  <si>
    <t>308903_A</t>
  </si>
  <si>
    <t>Pyramid Hill B.R.</t>
  </si>
  <si>
    <t>62055</t>
  </si>
  <si>
    <t>San Bernardo</t>
  </si>
  <si>
    <t>HN-CH</t>
  </si>
  <si>
    <t>306725</t>
  </si>
  <si>
    <t>Milloo N.C.R.</t>
  </si>
  <si>
    <t>555548394</t>
  </si>
  <si>
    <t>Little Kotta N.C.R.</t>
  </si>
  <si>
    <t>308971</t>
  </si>
  <si>
    <t>Turrumberry North B.R</t>
  </si>
  <si>
    <t>309117</t>
  </si>
  <si>
    <t>Wharparilla B.R</t>
  </si>
  <si>
    <t>555543509</t>
  </si>
  <si>
    <t>Nanneella B.R.</t>
  </si>
  <si>
    <t>306737</t>
  </si>
  <si>
    <t>Moira B.R.</t>
  </si>
  <si>
    <t>356735</t>
  </si>
  <si>
    <t>Moira H14 B.R.</t>
  </si>
  <si>
    <t>314325</t>
  </si>
  <si>
    <t>Lower Moira B.R.</t>
  </si>
  <si>
    <t>311745</t>
  </si>
  <si>
    <t>Narioka B.R.</t>
  </si>
  <si>
    <t>308879</t>
  </si>
  <si>
    <t>Picola B.R.</t>
  </si>
  <si>
    <t>309218</t>
  </si>
  <si>
    <t>Yielima B.R</t>
  </si>
  <si>
    <t>309176</t>
  </si>
  <si>
    <t>Yalca B.R.</t>
  </si>
  <si>
    <t>314749</t>
  </si>
  <si>
    <t>Mount Jeffcott F.F.R.</t>
  </si>
  <si>
    <t>306605</t>
  </si>
  <si>
    <t>McLellands B.R.</t>
  </si>
  <si>
    <t>314251</t>
  </si>
  <si>
    <t>Kaarimba H25 B.R.</t>
  </si>
  <si>
    <t>308810</t>
  </si>
  <si>
    <t>Mundoona B.R</t>
  </si>
  <si>
    <t>306617</t>
  </si>
  <si>
    <t>Katunga B.R.</t>
  </si>
  <si>
    <t>357262</t>
  </si>
  <si>
    <t>Strathmerton B.R.</t>
  </si>
  <si>
    <t>356893</t>
  </si>
  <si>
    <t>Naringaningalook H33 B.R.</t>
  </si>
  <si>
    <t>314458</t>
  </si>
  <si>
    <t>Yabba Yabba H34 B.R.</t>
  </si>
  <si>
    <t>308983</t>
  </si>
  <si>
    <t>Yabba Yabba H35 B.R</t>
  </si>
  <si>
    <t>357686</t>
  </si>
  <si>
    <t>Yabba Yabba H36 B.R</t>
  </si>
  <si>
    <t>309220</t>
  </si>
  <si>
    <t>Youanmite H37 B.R.</t>
  </si>
  <si>
    <t>314475</t>
  </si>
  <si>
    <t>Youanmite H38 B.R</t>
  </si>
  <si>
    <t>314459</t>
  </si>
  <si>
    <t>Yabba Yabba H39 B.R.</t>
  </si>
  <si>
    <t>357715</t>
  </si>
  <si>
    <t>Youanmite H41 B.R.</t>
  </si>
  <si>
    <t>127382</t>
  </si>
  <si>
    <t>Boosey H42 B.R.</t>
  </si>
  <si>
    <t>314750</t>
  </si>
  <si>
    <t>Mount Meg N.C.R.</t>
  </si>
  <si>
    <t>309015</t>
  </si>
  <si>
    <t>Tharanbegga H47 B.R</t>
  </si>
  <si>
    <t>314181</t>
  </si>
  <si>
    <t>Congupna H49 B.R.</t>
  </si>
  <si>
    <t>311414</t>
  </si>
  <si>
    <t>Congupna H50 B.R.</t>
  </si>
  <si>
    <t>356388</t>
  </si>
  <si>
    <t>Inglis B.R.</t>
  </si>
  <si>
    <t>311603</t>
  </si>
  <si>
    <t>Dookie H52 B.R</t>
  </si>
  <si>
    <t>356746</t>
  </si>
  <si>
    <t>Molka H67 B.R.</t>
  </si>
  <si>
    <t>555516100</t>
  </si>
  <si>
    <t>Dunvegan West Wildland Provincial Park</t>
  </si>
  <si>
    <t>64277</t>
  </si>
  <si>
    <t>Mount Mitta Mitta F.R.</t>
  </si>
  <si>
    <t>357685</t>
  </si>
  <si>
    <t>Yabba South N.C.R.</t>
  </si>
  <si>
    <t>308882</t>
  </si>
  <si>
    <t>Pine Lodge H54 B.R.</t>
  </si>
  <si>
    <t>354524</t>
  </si>
  <si>
    <t>Cosgrove South H55 B.R.</t>
  </si>
  <si>
    <t>354525</t>
  </si>
  <si>
    <t>Cosgrove South H56 B.R.</t>
  </si>
  <si>
    <t>311521</t>
  </si>
  <si>
    <t>Currawa H57 B.R.</t>
  </si>
  <si>
    <t>308963</t>
  </si>
  <si>
    <t>Stewarton B.R.</t>
  </si>
  <si>
    <t>306682</t>
  </si>
  <si>
    <t>Little Branjee Creek B.R.</t>
  </si>
  <si>
    <t>127280</t>
  </si>
  <si>
    <t>Arcadia H59 B.R.</t>
  </si>
  <si>
    <t>354139</t>
  </si>
  <si>
    <t>Arcadia N.C.R.</t>
  </si>
  <si>
    <t>127234</t>
  </si>
  <si>
    <t>Caniambo B.R.</t>
  </si>
  <si>
    <t>314237</t>
  </si>
  <si>
    <t>Gowangaride H62 B.R.</t>
  </si>
  <si>
    <t>64278</t>
  </si>
  <si>
    <t>Mount Warrenheip F.R</t>
  </si>
  <si>
    <t>354410</t>
  </si>
  <si>
    <t>Caniambo N.C.R.</t>
  </si>
  <si>
    <t>314239</t>
  </si>
  <si>
    <t>Gowangaride H64 B.R.</t>
  </si>
  <si>
    <t>309063</t>
  </si>
  <si>
    <t>Upotipotpon H65 B.R.</t>
  </si>
  <si>
    <t>127201</t>
  </si>
  <si>
    <t>Castle Creek B.R.</t>
  </si>
  <si>
    <t>314384</t>
  </si>
  <si>
    <t>Seven Creeks B.R.</t>
  </si>
  <si>
    <t>306736</t>
  </si>
  <si>
    <t>Moglonemby B.R.</t>
  </si>
  <si>
    <t>356456</t>
  </si>
  <si>
    <t>Karramomus B.R.</t>
  </si>
  <si>
    <t>308010</t>
  </si>
  <si>
    <t>Mount Wombat-Garden Range F.F.R.</t>
  </si>
  <si>
    <t>357301</t>
  </si>
  <si>
    <t>Tamleugh H73 B.R.</t>
  </si>
  <si>
    <t>357300</t>
  </si>
  <si>
    <t>Tamleugh N.C.R.</t>
  </si>
  <si>
    <t>309050</t>
  </si>
  <si>
    <t>Turnip Creek B.R.</t>
  </si>
  <si>
    <t>354167</t>
  </si>
  <si>
    <t>Baddaginnie N.C.R.</t>
  </si>
  <si>
    <t>354166</t>
  </si>
  <si>
    <t>Baddaginnie B.R.</t>
  </si>
  <si>
    <t>314412</t>
  </si>
  <si>
    <t>Upotipotpon H80 B.R</t>
  </si>
  <si>
    <t>354806</t>
  </si>
  <si>
    <t>Goomalibee H81 B.R.</t>
  </si>
  <si>
    <t>354807</t>
  </si>
  <si>
    <t>Goomalibee H82 B.R.</t>
  </si>
  <si>
    <t>64280</t>
  </si>
  <si>
    <t>Moyston F.R</t>
  </si>
  <si>
    <t>127428</t>
  </si>
  <si>
    <t>Goomalibee H83 B.R.</t>
  </si>
  <si>
    <t>314235</t>
  </si>
  <si>
    <t>Goorambat H84 B.R.</t>
  </si>
  <si>
    <t>309122</t>
  </si>
  <si>
    <t>Wilby B.R.</t>
  </si>
  <si>
    <t>306653</t>
  </si>
  <si>
    <t>Lake Rowan B.R.</t>
  </si>
  <si>
    <t>127264</t>
  </si>
  <si>
    <t>Bungeet Creek B.R.</t>
  </si>
  <si>
    <t>555516101</t>
  </si>
  <si>
    <t>Gipsy Lake Wildland Provincial Park</t>
  </si>
  <si>
    <t>309020</t>
  </si>
  <si>
    <t>Thoona B.R.</t>
  </si>
  <si>
    <t>354370</t>
  </si>
  <si>
    <t>Bungeet H89 B.R.</t>
  </si>
  <si>
    <t>306739</t>
  </si>
  <si>
    <t>Mokoan H90 B.R</t>
  </si>
  <si>
    <t>311752</t>
  </si>
  <si>
    <t>Natamatite Creek B.R.</t>
  </si>
  <si>
    <t>354238</t>
  </si>
  <si>
    <t>Bennison F.F.R.</t>
  </si>
  <si>
    <t>314748</t>
  </si>
  <si>
    <t>Mount Hope N.C.R.</t>
  </si>
  <si>
    <t>357623</t>
  </si>
  <si>
    <t>Winton B.R.</t>
  </si>
  <si>
    <t>356737</t>
  </si>
  <si>
    <t>Mokoan H100 B.R</t>
  </si>
  <si>
    <t>354310</t>
  </si>
  <si>
    <t>Boweya H101 B.R.</t>
  </si>
  <si>
    <t>354311</t>
  </si>
  <si>
    <t>Boweya H102 B.R.</t>
  </si>
  <si>
    <t>354297</t>
  </si>
  <si>
    <t>Bontherambo H119 B.R.</t>
  </si>
  <si>
    <t>354428</t>
  </si>
  <si>
    <t>Carlyle H120 B.R</t>
  </si>
  <si>
    <t>127192</t>
  </si>
  <si>
    <t>Carlyle H121 B.R.</t>
  </si>
  <si>
    <t>314791</t>
  </si>
  <si>
    <t>Mount Moornapa F.R.</t>
  </si>
  <si>
    <t>311681</t>
  </si>
  <si>
    <t>Killawarra H103 B.R.</t>
  </si>
  <si>
    <t>356996</t>
  </si>
  <si>
    <t>Peechelba H104 B.R.</t>
  </si>
  <si>
    <t>356997</t>
  </si>
  <si>
    <t>Peechelba H105 B.R</t>
  </si>
  <si>
    <t>356477</t>
  </si>
  <si>
    <t>Killawarra H106 B.R.</t>
  </si>
  <si>
    <t>356478</t>
  </si>
  <si>
    <t>Killawarra H107 B.R.</t>
  </si>
  <si>
    <t>356479</t>
  </si>
  <si>
    <t>Killawarra H108 B.R</t>
  </si>
  <si>
    <t>308999</t>
  </si>
  <si>
    <t>Taminick H109 B.R</t>
  </si>
  <si>
    <t>357542</t>
  </si>
  <si>
    <t>Wangaratta South B.R.</t>
  </si>
  <si>
    <t>314168</t>
  </si>
  <si>
    <t>Carraragarmungee H111 B.R</t>
  </si>
  <si>
    <t>354296</t>
  </si>
  <si>
    <t>Bontherambo H112 B.R.</t>
  </si>
  <si>
    <t>356810</t>
  </si>
  <si>
    <t>Mount Ophir B.R.</t>
  </si>
  <si>
    <t>314751</t>
  </si>
  <si>
    <t>Mullungdung F.F.R</t>
  </si>
  <si>
    <t>354329</t>
  </si>
  <si>
    <t>Brimin B.R.</t>
  </si>
  <si>
    <t>356922</t>
  </si>
  <si>
    <t>Norong Central B.R.</t>
  </si>
  <si>
    <t>314167</t>
  </si>
  <si>
    <t>Carlyle H115 B.R</t>
  </si>
  <si>
    <t>356584</t>
  </si>
  <si>
    <t>Lilliput H116 B.R.</t>
  </si>
  <si>
    <t>356585</t>
  </si>
  <si>
    <t>Lilliput H117 B.R.</t>
  </si>
  <si>
    <t>306679</t>
  </si>
  <si>
    <t>Lilliput H118 B.R.</t>
  </si>
  <si>
    <t>314792</t>
  </si>
  <si>
    <t>Murrindal F.R.</t>
  </si>
  <si>
    <t>354828</t>
  </si>
  <si>
    <t>Grand Junction B.R.</t>
  </si>
  <si>
    <t>354462</t>
  </si>
  <si>
    <t>Chiltern West H125 B.R.</t>
  </si>
  <si>
    <t>354847</t>
  </si>
  <si>
    <t>Green Lane B.R.</t>
  </si>
  <si>
    <t>127422</t>
  </si>
  <si>
    <t>Barwo H19A B.R.</t>
  </si>
  <si>
    <t>357405</t>
  </si>
  <si>
    <t>Tungumah B.R.</t>
  </si>
  <si>
    <t>357298</t>
  </si>
  <si>
    <t>Taminick H100A B.R.</t>
  </si>
  <si>
    <t>311625</t>
  </si>
  <si>
    <t>Drumdlemara H1 B.R</t>
  </si>
  <si>
    <t>314207</t>
  </si>
  <si>
    <t>Drumdlemara H2 B.R</t>
  </si>
  <si>
    <t>314715</t>
  </si>
  <si>
    <t>Bolton F.F.R</t>
  </si>
  <si>
    <t>356573</t>
  </si>
  <si>
    <t>Leongatha H3 B.R.</t>
  </si>
  <si>
    <t>354637</t>
  </si>
  <si>
    <t>Drumdlemara H4 B.R</t>
  </si>
  <si>
    <t>356574</t>
  </si>
  <si>
    <t>Leongatha H6 B.R.</t>
  </si>
  <si>
    <t>309006</t>
  </si>
  <si>
    <t>Tarwin H7 B.R</t>
  </si>
  <si>
    <t>314208</t>
  </si>
  <si>
    <t>Drumdlemara H8 B.R</t>
  </si>
  <si>
    <t>309007</t>
  </si>
  <si>
    <t>Tarwin South B.R</t>
  </si>
  <si>
    <t>309091</t>
  </si>
  <si>
    <t>Waratah B.R</t>
  </si>
  <si>
    <t>354620</t>
  </si>
  <si>
    <t>Doomburrin B.R</t>
  </si>
  <si>
    <t>354111</t>
  </si>
  <si>
    <t>Allambee East H12 B.R</t>
  </si>
  <si>
    <t>354258</t>
  </si>
  <si>
    <t>Binginwarri H15 B.R</t>
  </si>
  <si>
    <t>314193</t>
  </si>
  <si>
    <t>Darriman H33 B.R</t>
  </si>
  <si>
    <t>354436</t>
  </si>
  <si>
    <t>Carrajung H34 B.R</t>
  </si>
  <si>
    <t>357610</t>
  </si>
  <si>
    <t>Willung B.R</t>
  </si>
  <si>
    <t>126709</t>
  </si>
  <si>
    <t>Narrawong F.R.</t>
  </si>
  <si>
    <t>306728</t>
  </si>
  <si>
    <t>Mirboo North H13 B.R</t>
  </si>
  <si>
    <t>309225</t>
  </si>
  <si>
    <t>Wonga Wonga South B.R</t>
  </si>
  <si>
    <t>309111</t>
  </si>
  <si>
    <t>Welshpool H16 B.R</t>
  </si>
  <si>
    <t>314426</t>
  </si>
  <si>
    <t>Welshpool H17 B.R</t>
  </si>
  <si>
    <t>127235</t>
  </si>
  <si>
    <t>Binginwarri H18 B.R</t>
  </si>
  <si>
    <t>354259</t>
  </si>
  <si>
    <t>Binginwarri H19 B.R</t>
  </si>
  <si>
    <t>357633</t>
  </si>
  <si>
    <t>Won Wron H21 B.R</t>
  </si>
  <si>
    <t>309222</t>
  </si>
  <si>
    <t>Won Wron H22 B.R</t>
  </si>
  <si>
    <t>127338</t>
  </si>
  <si>
    <t>Giffard H30 B.R</t>
  </si>
  <si>
    <t>314224</t>
  </si>
  <si>
    <t>Giffard H31 B.R</t>
  </si>
  <si>
    <t>357713</t>
  </si>
  <si>
    <t>Yinnar B.R</t>
  </si>
  <si>
    <t>356900</t>
  </si>
  <si>
    <t>Neerim F.R</t>
  </si>
  <si>
    <t>555516102</t>
  </si>
  <si>
    <t>Grand Rapids Wildland Provincial Park</t>
  </si>
  <si>
    <t>314794</t>
  </si>
  <si>
    <t>Passage Camp N.C.R.</t>
  </si>
  <si>
    <t>354435</t>
  </si>
  <si>
    <t>Carrajung H23 B.R</t>
  </si>
  <si>
    <t>357310</t>
  </si>
  <si>
    <t>Tarra Tarra B.R</t>
  </si>
  <si>
    <t>357647</t>
  </si>
  <si>
    <t>Woodside H25 B.R</t>
  </si>
  <si>
    <t>314440</t>
  </si>
  <si>
    <t>Woodside H26 B.R.</t>
  </si>
  <si>
    <t>314441</t>
  </si>
  <si>
    <t>Woodside H27 B.R</t>
  </si>
  <si>
    <t>308981</t>
  </si>
  <si>
    <t>Woodside H28 B.R</t>
  </si>
  <si>
    <t>311543</t>
  </si>
  <si>
    <t>Darriman H29 B.R</t>
  </si>
  <si>
    <t>1007</t>
  </si>
  <si>
    <t>Ghost River Wilderness Area</t>
  </si>
  <si>
    <t>311591</t>
  </si>
  <si>
    <t>Devon B.R.</t>
  </si>
  <si>
    <t>309034</t>
  </si>
  <si>
    <t>Toora H37 B.R</t>
  </si>
  <si>
    <t>357669</t>
  </si>
  <si>
    <t>Woranga B.R</t>
  </si>
  <si>
    <t>314322</t>
  </si>
  <si>
    <t>Mirboo South H39 B.R</t>
  </si>
  <si>
    <t>354400</t>
  </si>
  <si>
    <t>Callignee B.R</t>
  </si>
  <si>
    <t>314404</t>
  </si>
  <si>
    <t>Toora H41 B.R</t>
  </si>
  <si>
    <t>127469</t>
  </si>
  <si>
    <t>Budgeree B.R.</t>
  </si>
  <si>
    <t>311789</t>
  </si>
  <si>
    <t>Ni Ni F.R</t>
  </si>
  <si>
    <t>354260</t>
  </si>
  <si>
    <t>Binginwarri H43 B.R</t>
  </si>
  <si>
    <t>314227</t>
  </si>
  <si>
    <t>Glenmaggie I1 B.R</t>
  </si>
  <si>
    <t>354791</t>
  </si>
  <si>
    <t>Glenmaggie I2 B.R</t>
  </si>
  <si>
    <t>308936</t>
  </si>
  <si>
    <t>Seaton B.R</t>
  </si>
  <si>
    <t>354792</t>
  </si>
  <si>
    <t>Glenmaggie I4 B.R.</t>
  </si>
  <si>
    <t>127141</t>
  </si>
  <si>
    <t>Buchan B.R.</t>
  </si>
  <si>
    <t>314183</t>
  </si>
  <si>
    <t>Coongulla I6 B.R.</t>
  </si>
  <si>
    <t>311434</t>
  </si>
  <si>
    <t>Coongulla I7 B.R</t>
  </si>
  <si>
    <t>314150</t>
  </si>
  <si>
    <t>Briagolong B.R.</t>
  </si>
  <si>
    <t>314443</t>
  </si>
  <si>
    <t>Woolenook I9 B.R.</t>
  </si>
  <si>
    <t>309237</t>
  </si>
  <si>
    <t>Woolenook I10 B.R.</t>
  </si>
  <si>
    <t>314148</t>
  </si>
  <si>
    <t>Bow-Worrung B.R.</t>
  </si>
  <si>
    <t>308984</t>
  </si>
  <si>
    <t>Stratford I12 B.R.</t>
  </si>
  <si>
    <t>357256</t>
  </si>
  <si>
    <t>Stratford I13 B.R.</t>
  </si>
  <si>
    <t>309204</t>
  </si>
  <si>
    <t>Yeerung B.R.</t>
  </si>
  <si>
    <t>306713</t>
  </si>
  <si>
    <t>Meerlieu I15 B.R.</t>
  </si>
  <si>
    <t>314310</t>
  </si>
  <si>
    <t>Meerlieu I16 B.R</t>
  </si>
  <si>
    <t>314454</t>
  </si>
  <si>
    <t>Wy Yung I17 B.R.</t>
  </si>
  <si>
    <t>314455</t>
  </si>
  <si>
    <t>Wy Yung I18 B.R.</t>
  </si>
  <si>
    <t>309168</t>
  </si>
  <si>
    <t>Wy Yung I19 B.R.</t>
  </si>
  <si>
    <t>126019</t>
  </si>
  <si>
    <t>Big Hill N.C.R.</t>
  </si>
  <si>
    <t>354171</t>
  </si>
  <si>
    <t>Bairnsdale F.R.</t>
  </si>
  <si>
    <t>357163</t>
  </si>
  <si>
    <t>Sarsfield B.R</t>
  </si>
  <si>
    <t>357296</t>
  </si>
  <si>
    <t>Tambo B.R</t>
  </si>
  <si>
    <t>309137</t>
  </si>
  <si>
    <t>Wiseleigh B.R</t>
  </si>
  <si>
    <t>306758</t>
  </si>
  <si>
    <t>Mossiface B.R.</t>
  </si>
  <si>
    <t>354361</t>
  </si>
  <si>
    <t>Bumberrah B.R.</t>
  </si>
  <si>
    <t>306721</t>
  </si>
  <si>
    <t>Metung B.R.</t>
  </si>
  <si>
    <t>308855</t>
  </si>
  <si>
    <t>Nungurner B.R.</t>
  </si>
  <si>
    <t>4193</t>
  </si>
  <si>
    <t>Siffleur Wilderness Area</t>
  </si>
  <si>
    <t>127489</t>
  </si>
  <si>
    <t>Budgee Budgee B.R.</t>
  </si>
  <si>
    <t>127158</t>
  </si>
  <si>
    <t>Ararat B.R</t>
  </si>
  <si>
    <t>314228</t>
  </si>
  <si>
    <t>Glenpatrick B.R.</t>
  </si>
  <si>
    <t>127139</t>
  </si>
  <si>
    <t>Amphitheatre B.R.</t>
  </si>
  <si>
    <t>127504</t>
  </si>
  <si>
    <t>Ben More B.R.</t>
  </si>
  <si>
    <t>314290</t>
  </si>
  <si>
    <t>Lexton H5 B.R.</t>
  </si>
  <si>
    <t>306676</t>
  </si>
  <si>
    <t>Lexton H6 B.R.</t>
  </si>
  <si>
    <t>309236</t>
  </si>
  <si>
    <t>Woodnaggerak B.R.</t>
  </si>
  <si>
    <t>308904</t>
  </si>
  <si>
    <t>Raglan B.R.</t>
  </si>
  <si>
    <t>306692</t>
  </si>
  <si>
    <t>Main Lead B.R.</t>
  </si>
  <si>
    <t>309105</t>
  </si>
  <si>
    <t>Waterloo B.R.</t>
  </si>
  <si>
    <t>308950</t>
  </si>
  <si>
    <t>Snowgums B.R.</t>
  </si>
  <si>
    <t>308853</t>
  </si>
  <si>
    <t>Nullawarre F.R.</t>
  </si>
  <si>
    <t>314128</t>
  </si>
  <si>
    <t>Beaufort South B.R.</t>
  </si>
  <si>
    <t>127403</t>
  </si>
  <si>
    <t>Ballarat North B.R.</t>
  </si>
  <si>
    <t>354429</t>
  </si>
  <si>
    <t>Carngham B.R.</t>
  </si>
  <si>
    <t>314385</t>
  </si>
  <si>
    <t>Smythesdale H15 B.R.</t>
  </si>
  <si>
    <t>308949</t>
  </si>
  <si>
    <t>Smythesdale H16 B.R.</t>
  </si>
  <si>
    <t>127287</t>
  </si>
  <si>
    <t>Haddon Common B.R</t>
  </si>
  <si>
    <t>127271</t>
  </si>
  <si>
    <t>Buninyong H18 B.R</t>
  </si>
  <si>
    <t>357169</t>
  </si>
  <si>
    <t>Scarsdale B.R</t>
  </si>
  <si>
    <t>357705</t>
  </si>
  <si>
    <t>Yarrowee B.R.</t>
  </si>
  <si>
    <t>314160</t>
  </si>
  <si>
    <t>Buninyong H21 B.R</t>
  </si>
  <si>
    <t>314720</t>
  </si>
  <si>
    <t>Brucknell Creek F.F.R</t>
  </si>
  <si>
    <t>356752</t>
  </si>
  <si>
    <t>Monaghans South B.R.</t>
  </si>
  <si>
    <t>314177</t>
  </si>
  <si>
    <t>Clarkesdale H22 B.R.</t>
  </si>
  <si>
    <t>311370</t>
  </si>
  <si>
    <t>Clarkesdale H23 B.R.</t>
  </si>
  <si>
    <t>314195</t>
  </si>
  <si>
    <t>Dereel H24 B.R.</t>
  </si>
  <si>
    <t>314196</t>
  </si>
  <si>
    <t>Dereel H25 B.R</t>
  </si>
  <si>
    <t>311579</t>
  </si>
  <si>
    <t>Dereel H26 B.R.</t>
  </si>
  <si>
    <t>314197</t>
  </si>
  <si>
    <t>Dereel H27 B.R.</t>
  </si>
  <si>
    <t>314198</t>
  </si>
  <si>
    <t>Dereel H28 B.R.</t>
  </si>
  <si>
    <t>357107</t>
  </si>
  <si>
    <t>Ridds B.R.</t>
  </si>
  <si>
    <t>555543516</t>
  </si>
  <si>
    <t>Mulligans B.R.</t>
  </si>
  <si>
    <t>356993</t>
  </si>
  <si>
    <t>Paynes Pool B.R.</t>
  </si>
  <si>
    <t>311801</t>
  </si>
  <si>
    <t>Nurcoung F.R.</t>
  </si>
  <si>
    <t>308914</t>
  </si>
  <si>
    <t>Riachella I4 B.R</t>
  </si>
  <si>
    <t>127426</t>
  </si>
  <si>
    <t>Glenorchy I5 B.R.</t>
  </si>
  <si>
    <t>356368</t>
  </si>
  <si>
    <t>Hunts B.R.</t>
  </si>
  <si>
    <t>354376</t>
  </si>
  <si>
    <t>Bunyip B.R.</t>
  </si>
  <si>
    <t>127275</t>
  </si>
  <si>
    <t>Campbells Bridge B.R.</t>
  </si>
  <si>
    <t>306630</t>
  </si>
  <si>
    <t>Kirkella I10 B.R</t>
  </si>
  <si>
    <t>314389</t>
  </si>
  <si>
    <t>Stawell I13 B.R</t>
  </si>
  <si>
    <t>354839</t>
  </si>
  <si>
    <t>Great Western Lead B.R.</t>
  </si>
  <si>
    <t>354356</t>
  </si>
  <si>
    <t>Bulgana B.R.</t>
  </si>
  <si>
    <t>555543454</t>
  </si>
  <si>
    <t>Holden B.R.</t>
  </si>
  <si>
    <t>357562</t>
  </si>
  <si>
    <t>Watta Wella H21 B.R.</t>
  </si>
  <si>
    <t>314425</t>
  </si>
  <si>
    <t>Watta Wella I18 B.R</t>
  </si>
  <si>
    <t>354481</t>
  </si>
  <si>
    <t>Cocks Farm B.R.</t>
  </si>
  <si>
    <t>354850</t>
  </si>
  <si>
    <t>Greens Creek B.R.</t>
  </si>
  <si>
    <t>356751</t>
  </si>
  <si>
    <t>Monaghans North B.R.</t>
  </si>
  <si>
    <t>314764</t>
  </si>
  <si>
    <t>Torrita F.F.R</t>
  </si>
  <si>
    <t>309078</t>
  </si>
  <si>
    <t>Wallaloo B.R.</t>
  </si>
  <si>
    <t>309135</t>
  </si>
  <si>
    <t>Wirchilleba B.R</t>
  </si>
  <si>
    <t>306703</t>
  </si>
  <si>
    <t>Marnoo B.R</t>
  </si>
  <si>
    <t>314381</t>
  </si>
  <si>
    <t>Rich Avon East B.R</t>
  </si>
  <si>
    <t>308987</t>
  </si>
  <si>
    <t>Swanwater B.R</t>
  </si>
  <si>
    <t>127538</t>
  </si>
  <si>
    <t>Gre Gre B.R</t>
  </si>
  <si>
    <t>309037</t>
  </si>
  <si>
    <t>Tottington B.R.</t>
  </si>
  <si>
    <t>356454</t>
  </si>
  <si>
    <t>Kanya B.R.</t>
  </si>
  <si>
    <t>555543476</t>
  </si>
  <si>
    <t>McSparrons B.R.</t>
  </si>
  <si>
    <t>311705</t>
  </si>
  <si>
    <t>Malakoff B.R</t>
  </si>
  <si>
    <t>4194</t>
  </si>
  <si>
    <t>White Goat Wilderness Area</t>
  </si>
  <si>
    <t>306596</t>
  </si>
  <si>
    <t>Joel Joel N.C.R.</t>
  </si>
  <si>
    <t>127316</t>
  </si>
  <si>
    <t>Astons Scour B.R.</t>
  </si>
  <si>
    <t>314277</t>
  </si>
  <si>
    <t>Landsborough South B.R.</t>
  </si>
  <si>
    <t>314278</t>
  </si>
  <si>
    <t>Landsborough West B.R.</t>
  </si>
  <si>
    <t>311697</t>
  </si>
  <si>
    <t>Landsborough North B.R.</t>
  </si>
  <si>
    <t>357563</t>
  </si>
  <si>
    <t>Wattle Creek B.R.</t>
  </si>
  <si>
    <t>354737</t>
  </si>
  <si>
    <t>Frenchmans School B.R.</t>
  </si>
  <si>
    <t>127498</t>
  </si>
  <si>
    <t>Barkly I41 B.R.</t>
  </si>
  <si>
    <t>357619</t>
  </si>
  <si>
    <t>Winjallok B.R.</t>
  </si>
  <si>
    <t>314143</t>
  </si>
  <si>
    <t>Boola Boloke B.R.</t>
  </si>
  <si>
    <t>305359</t>
  </si>
  <si>
    <t>Nyora N.C.R.</t>
  </si>
  <si>
    <t>314391</t>
  </si>
  <si>
    <t>Stuart Mill B.R</t>
  </si>
  <si>
    <t>306746</t>
  </si>
  <si>
    <t>Moolerr I45 B.R.</t>
  </si>
  <si>
    <t>314163</t>
  </si>
  <si>
    <t>Carapooee I46 B.R.</t>
  </si>
  <si>
    <t>127250</t>
  </si>
  <si>
    <t>Carapooee I47 B.R.</t>
  </si>
  <si>
    <t>314164</t>
  </si>
  <si>
    <t>Carapooee I48 B.R.</t>
  </si>
  <si>
    <t>314192</t>
  </si>
  <si>
    <t>Darkbonee I50 B.R.</t>
  </si>
  <si>
    <t>314386</t>
  </si>
  <si>
    <t>St Arnaud I52 B.R.</t>
  </si>
  <si>
    <t>314387</t>
  </si>
  <si>
    <t>St Arnaud I53 B.R.</t>
  </si>
  <si>
    <t>308958</t>
  </si>
  <si>
    <t>St Arnaud I54 B.R</t>
  </si>
  <si>
    <t>127510</t>
  </si>
  <si>
    <t>Gowar I56 B.R.</t>
  </si>
  <si>
    <t>314137</t>
  </si>
  <si>
    <t>Berrimal B.R.</t>
  </si>
  <si>
    <t>127419</t>
  </si>
  <si>
    <t>Bealiba B.R.</t>
  </si>
  <si>
    <t>311540</t>
  </si>
  <si>
    <t>Dalyenong I59 B.R.</t>
  </si>
  <si>
    <t>314189</t>
  </si>
  <si>
    <t>Dalyenong I60 B.R.</t>
  </si>
  <si>
    <t>314106</t>
  </si>
  <si>
    <t>Archdale B.R.</t>
  </si>
  <si>
    <t>308902</t>
  </si>
  <si>
    <t>Puzzle Flat B.R.</t>
  </si>
  <si>
    <t>127357</t>
  </si>
  <si>
    <t>Erskines B.R.</t>
  </si>
  <si>
    <t>314714</t>
  </si>
  <si>
    <t>Birdcage F.F.R.</t>
  </si>
  <si>
    <t>309206</t>
  </si>
  <si>
    <t>Yehrip B.R.</t>
  </si>
  <si>
    <t>314753</t>
  </si>
  <si>
    <t>Olivers Lake F.F.R</t>
  </si>
  <si>
    <t>314213</t>
  </si>
  <si>
    <t>Erskines No.2 B.R.</t>
  </si>
  <si>
    <t>306594</t>
  </si>
  <si>
    <t>Jennings B.R.</t>
  </si>
  <si>
    <t>309138</t>
  </si>
  <si>
    <t>Wisemans Hill B.R.</t>
  </si>
  <si>
    <t>127418</t>
  </si>
  <si>
    <t>Broom Hill B.R.</t>
  </si>
  <si>
    <t>308906</t>
  </si>
  <si>
    <t>Rathscar B.R.</t>
  </si>
  <si>
    <t>308803</t>
  </si>
  <si>
    <t>Moyreisk I69 B.R.</t>
  </si>
  <si>
    <t>314344</t>
  </si>
  <si>
    <t>Moyreisk I70 B.R.</t>
  </si>
  <si>
    <t>309101</t>
  </si>
  <si>
    <t>Warrenmang B.R.</t>
  </si>
  <si>
    <t>311824</t>
  </si>
  <si>
    <t>Tanwood B.R.</t>
  </si>
  <si>
    <t>308875</t>
  </si>
  <si>
    <t>Percydale B.R.</t>
  </si>
  <si>
    <t>308892</t>
  </si>
  <si>
    <t>Porcupine B.R.</t>
  </si>
  <si>
    <t>127319</t>
  </si>
  <si>
    <t>Avoca Rifle Range B.R.</t>
  </si>
  <si>
    <t>306685</t>
  </si>
  <si>
    <t>Lower Homebush B.R.</t>
  </si>
  <si>
    <t>311174</t>
  </si>
  <si>
    <t>Amherst Reservoir B.R.</t>
  </si>
  <si>
    <t>309049</t>
  </si>
  <si>
    <t>Tunnel Hill B.R.</t>
  </si>
  <si>
    <t>311171</t>
  </si>
  <si>
    <t>Amherst B.R.</t>
  </si>
  <si>
    <t>308808</t>
  </si>
  <si>
    <t>Mullins B.R.</t>
  </si>
  <si>
    <t>308952</t>
  </si>
  <si>
    <t>Sorrensens B.R.</t>
  </si>
  <si>
    <t>306711</t>
  </si>
  <si>
    <t>McDermid B.R.</t>
  </si>
  <si>
    <t>305366</t>
  </si>
  <si>
    <t>Outtrim Cemetery N.C.R</t>
  </si>
  <si>
    <t>314178</t>
  </si>
  <si>
    <t>Clunes B.R.</t>
  </si>
  <si>
    <t>314298</t>
  </si>
  <si>
    <t>Majorca Racecourse B.R</t>
  </si>
  <si>
    <t>314166</t>
  </si>
  <si>
    <t>Carisbrook B.R</t>
  </si>
  <si>
    <t>306747</t>
  </si>
  <si>
    <t>Moonlight B.R.</t>
  </si>
  <si>
    <t>314248</t>
  </si>
  <si>
    <t>Inkerman Lead B.R.</t>
  </si>
  <si>
    <t>308934</t>
  </si>
  <si>
    <t>Seaham Mine B.R.</t>
  </si>
  <si>
    <t>314396</t>
  </si>
  <si>
    <t>Tarnagulla I97 B.R</t>
  </si>
  <si>
    <t>314397</t>
  </si>
  <si>
    <t>Tarnagulla I98 B.R</t>
  </si>
  <si>
    <t>314333</t>
  </si>
  <si>
    <t>Moliagul I99 B.R</t>
  </si>
  <si>
    <t>314332</t>
  </si>
  <si>
    <t>Moliagul I100 B.R</t>
  </si>
  <si>
    <t>311235</t>
  </si>
  <si>
    <t>Bet Bet Creek B.R.</t>
  </si>
  <si>
    <t>357743</t>
  </si>
  <si>
    <t>Bet Bet B.R</t>
  </si>
  <si>
    <t>127381</t>
  </si>
  <si>
    <t>Bromley B.R.</t>
  </si>
  <si>
    <t>127270</t>
  </si>
  <si>
    <t>Cale Donian B.R.</t>
  </si>
  <si>
    <t>309125</t>
  </si>
  <si>
    <t>Wild Duck Dam B.R.</t>
  </si>
  <si>
    <t>309068</t>
  </si>
  <si>
    <t>Waanyarra B.R.</t>
  </si>
  <si>
    <t>314273</t>
  </si>
  <si>
    <t>Kurraca I110 B.R</t>
  </si>
  <si>
    <t>356605</t>
  </si>
  <si>
    <t>Llanelly B.R.</t>
  </si>
  <si>
    <t>354836</t>
  </si>
  <si>
    <t>Great Sandstone Mine B.R.</t>
  </si>
  <si>
    <t>314395</t>
  </si>
  <si>
    <t>Tarnagulla I103 B.R</t>
  </si>
  <si>
    <t>126784</t>
  </si>
  <si>
    <t>Paradise F.F.R.</t>
  </si>
  <si>
    <t>306741</t>
  </si>
  <si>
    <t>Moliagul I104 B.R.</t>
  </si>
  <si>
    <t>311827</t>
  </si>
  <si>
    <t>Tarnagulla I105 B.R.</t>
  </si>
  <si>
    <t>356451</t>
  </si>
  <si>
    <t>Kangderaar I106 B.R.</t>
  </si>
  <si>
    <t>306310</t>
  </si>
  <si>
    <t>Kangderaar I107 B.R</t>
  </si>
  <si>
    <t>127664</t>
  </si>
  <si>
    <t>Wehla B.R.</t>
  </si>
  <si>
    <t>310213</t>
  </si>
  <si>
    <t>Glenalbyn B.R.</t>
  </si>
  <si>
    <t>314274</t>
  </si>
  <si>
    <t>Kurraca I111 B.R.</t>
  </si>
  <si>
    <t>314777</t>
  </si>
  <si>
    <t>Yetmans (Patchewollock) F.F.R</t>
  </si>
  <si>
    <t>314124</t>
  </si>
  <si>
    <t>Barrakee I116 B.R.</t>
  </si>
  <si>
    <t>314452</t>
  </si>
  <si>
    <t>Woosang I117 B.R.</t>
  </si>
  <si>
    <t>127399</t>
  </si>
  <si>
    <t>Borung I119 B.R</t>
  </si>
  <si>
    <t>311737</t>
  </si>
  <si>
    <t>Mysia I120 B.R.</t>
  </si>
  <si>
    <t>306636</t>
  </si>
  <si>
    <t>Korong B.R.</t>
  </si>
  <si>
    <t>306430</t>
  </si>
  <si>
    <t>Kurting B.R.</t>
  </si>
  <si>
    <t>311678</t>
  </si>
  <si>
    <t>Inglewood B.R.</t>
  </si>
  <si>
    <t>311577</t>
  </si>
  <si>
    <t>Derby I124 B.R.</t>
  </si>
  <si>
    <t>127336</t>
  </si>
  <si>
    <t>Eastville B.R.</t>
  </si>
  <si>
    <t>357075</t>
  </si>
  <si>
    <t>Ravenswood South B.R.</t>
  </si>
  <si>
    <t>308850</t>
  </si>
  <si>
    <t>Nuggety Quarry B.R.</t>
  </si>
  <si>
    <t>308849</t>
  </si>
  <si>
    <t>Nuggety B.R.</t>
  </si>
  <si>
    <t>311820</t>
  </si>
  <si>
    <t>Sandy Creek Diggings B.R.</t>
  </si>
  <si>
    <t>127423</t>
  </si>
  <si>
    <t>Brassey Mine B.R.</t>
  </si>
  <si>
    <t>357571</t>
  </si>
  <si>
    <t>Welshmans Reef B.R.</t>
  </si>
  <si>
    <t>127146</t>
  </si>
  <si>
    <t>Guildford I131 B.R.</t>
  </si>
  <si>
    <t>314241</t>
  </si>
  <si>
    <t>Guildford I132 B.R</t>
  </si>
  <si>
    <t>314242</t>
  </si>
  <si>
    <t>Guildford I133 B.R</t>
  </si>
  <si>
    <t>314226</t>
  </si>
  <si>
    <t>Glenhope B.R</t>
  </si>
  <si>
    <t>354601</t>
  </si>
  <si>
    <t>Dering F.F.R.</t>
  </si>
  <si>
    <t>127220</t>
  </si>
  <si>
    <t>Chewton B.R.</t>
  </si>
  <si>
    <t>314348</t>
  </si>
  <si>
    <t>Muckleford I135 B.R.</t>
  </si>
  <si>
    <t>308805</t>
  </si>
  <si>
    <t>Muckleford I136 B.R</t>
  </si>
  <si>
    <t>314413</t>
  </si>
  <si>
    <t>Walmer I137 B.R.</t>
  </si>
  <si>
    <t>357533</t>
  </si>
  <si>
    <t>Walmer I138 B.R.</t>
  </si>
  <si>
    <t>308973</t>
  </si>
  <si>
    <t>Walmer I139 B.R</t>
  </si>
  <si>
    <t>308893</t>
  </si>
  <si>
    <t>Porcupine Flat South B.R.</t>
  </si>
  <si>
    <t>357032</t>
  </si>
  <si>
    <t>Porcupine Flat B.R.</t>
  </si>
  <si>
    <t>18625</t>
  </si>
  <si>
    <t>Willmore Wilderness Park</t>
  </si>
  <si>
    <t>Wilderness Park</t>
  </si>
  <si>
    <t>308941</t>
  </si>
  <si>
    <t>Shelbourne B.R.</t>
  </si>
  <si>
    <t>314442</t>
  </si>
  <si>
    <t>Woodstock B.R.</t>
  </si>
  <si>
    <t>356673</t>
  </si>
  <si>
    <t>Marong H70 B.R.</t>
  </si>
  <si>
    <t>309130</t>
  </si>
  <si>
    <t>Wilsons Hill B.R.</t>
  </si>
  <si>
    <t>306671</t>
  </si>
  <si>
    <t>Leichardt B.R.</t>
  </si>
  <si>
    <t>311787</t>
  </si>
  <si>
    <t>Nerring I150 B.R</t>
  </si>
  <si>
    <t>309188</t>
  </si>
  <si>
    <t>Yarraberb B.R.</t>
  </si>
  <si>
    <t>354531</t>
  </si>
  <si>
    <t>Crabhole Creek B.R.</t>
  </si>
  <si>
    <t>555516103</t>
  </si>
  <si>
    <t>Marguerite River Wildland Provincial Park</t>
  </si>
  <si>
    <t>356992</t>
  </si>
  <si>
    <t>Pauline Toner Butterfly N.C.R</t>
  </si>
  <si>
    <t>357219</t>
  </si>
  <si>
    <t>Sparrowhawk Gully B.R.</t>
  </si>
  <si>
    <t>308985</t>
  </si>
  <si>
    <t>Strathfieldsaye I159 B.R</t>
  </si>
  <si>
    <t>357261</t>
  </si>
  <si>
    <t>Strathfieldsaye I160 B.R</t>
  </si>
  <si>
    <t>357225</t>
  </si>
  <si>
    <t>Spring Plains B.R.</t>
  </si>
  <si>
    <t>314212</t>
  </si>
  <si>
    <t>Eppalock B.R.</t>
  </si>
  <si>
    <t>354881</t>
  </si>
  <si>
    <t>Hawkestone B.R.</t>
  </si>
  <si>
    <t>357306</t>
  </si>
  <si>
    <t>Taradale N.C.R.</t>
  </si>
  <si>
    <t>309087</t>
  </si>
  <si>
    <t>Wannon F.R.</t>
  </si>
  <si>
    <t>314311</t>
  </si>
  <si>
    <t>Metcalfe I164 B.R.</t>
  </si>
  <si>
    <t>555516104</t>
  </si>
  <si>
    <t>Obed Lake Provincial Park</t>
  </si>
  <si>
    <t>309030</t>
  </si>
  <si>
    <t>Tooborac I167 B.R</t>
  </si>
  <si>
    <t>354888</t>
  </si>
  <si>
    <t>Heathcote I168 B.R.</t>
  </si>
  <si>
    <t>354889</t>
  </si>
  <si>
    <t>Heathcote I169 B.R.</t>
  </si>
  <si>
    <t>314418</t>
  </si>
  <si>
    <t>Waranga I174 B.R.</t>
  </si>
  <si>
    <t>555516105</t>
  </si>
  <si>
    <t>Rock Lake - Solomon Creek Wildland Provincial Park</t>
  </si>
  <si>
    <t>309032</t>
  </si>
  <si>
    <t>Toolleen B.R.</t>
  </si>
  <si>
    <t>309081</t>
  </si>
  <si>
    <t>Wanalta B.R.</t>
  </si>
  <si>
    <t>311477</t>
  </si>
  <si>
    <t>Corop B.R.</t>
  </si>
  <si>
    <t>314417</t>
  </si>
  <si>
    <t>Waranga I173 B.R.</t>
  </si>
  <si>
    <t>314795</t>
  </si>
  <si>
    <t>Pheasant Creek F.R.</t>
  </si>
  <si>
    <t>308975</t>
  </si>
  <si>
    <t>Waranga I175 B.R.</t>
  </si>
  <si>
    <t>127369</t>
  </si>
  <si>
    <t>Baileston B.R</t>
  </si>
  <si>
    <t>311672</t>
  </si>
  <si>
    <t>Hughes Creek Hill B.R.</t>
  </si>
  <si>
    <t>308990</t>
  </si>
  <si>
    <t>Tabilk B.R.</t>
  </si>
  <si>
    <t>306745</t>
  </si>
  <si>
    <t>Monea North B.R</t>
  </si>
  <si>
    <t>306683</t>
  </si>
  <si>
    <t>Locksley B.R</t>
  </si>
  <si>
    <t>127263</t>
  </si>
  <si>
    <t>Bunganail B.R.</t>
  </si>
  <si>
    <t>314350</t>
  </si>
  <si>
    <t>Murchison B.R.</t>
  </si>
  <si>
    <t>314773</t>
  </si>
  <si>
    <t>Wood Wood F.F.R</t>
  </si>
  <si>
    <t>357290</t>
  </si>
  <si>
    <t>Tallageira B.R.</t>
  </si>
  <si>
    <t>356565</t>
  </si>
  <si>
    <t>Laverys Corner B.R.</t>
  </si>
  <si>
    <t>127383</t>
  </si>
  <si>
    <t>Bringalbert B.R.</t>
  </si>
  <si>
    <t>314338</t>
  </si>
  <si>
    <t>Morea I4 B.R.</t>
  </si>
  <si>
    <t>314339</t>
  </si>
  <si>
    <t>Morea I5 B.R.</t>
  </si>
  <si>
    <t>354624</t>
  </si>
  <si>
    <t>Dopewora I6 B.R.</t>
  </si>
  <si>
    <t>314343</t>
  </si>
  <si>
    <t>Mortat I7 B.R.</t>
  </si>
  <si>
    <t>311604</t>
  </si>
  <si>
    <t>Dopewora I8 B.R.</t>
  </si>
  <si>
    <t>127484</t>
  </si>
  <si>
    <t>Goroke I9 B.R.</t>
  </si>
  <si>
    <t>354815</t>
  </si>
  <si>
    <t>Goroke I10 B.R.</t>
  </si>
  <si>
    <t>127277</t>
  </si>
  <si>
    <t>Gymbowen B.R.</t>
  </si>
  <si>
    <t>314104</t>
  </si>
  <si>
    <t>Apsley B.R.</t>
  </si>
  <si>
    <t>308813</t>
  </si>
  <si>
    <t>Murrandarra B.R.</t>
  </si>
  <si>
    <t>306590</t>
  </si>
  <si>
    <t>Jallakin I15 B.R.</t>
  </si>
  <si>
    <t>127335</t>
  </si>
  <si>
    <t>Awonga I16 B.R.</t>
  </si>
  <si>
    <t>314754</t>
  </si>
  <si>
    <t>Pilchers Bridge N.C.R.</t>
  </si>
  <si>
    <t>314236</t>
  </si>
  <si>
    <t>Goroke I11 B.R.</t>
  </si>
  <si>
    <t>555516108</t>
  </si>
  <si>
    <t>Lesser Slave Wildland Provincial Park</t>
  </si>
  <si>
    <t>356408</t>
  </si>
  <si>
    <t>Jallakin I17 B.R.</t>
  </si>
  <si>
    <t>127343</t>
  </si>
  <si>
    <t>Edenhope Aerodrome B.R.</t>
  </si>
  <si>
    <t>314109</t>
  </si>
  <si>
    <t>Awonga I19 B.R.</t>
  </si>
  <si>
    <t>309178</t>
  </si>
  <si>
    <t>Yallakar I20 B.R.</t>
  </si>
  <si>
    <t>127210</t>
  </si>
  <si>
    <t>Charam B.R.</t>
  </si>
  <si>
    <t>314461</t>
  </si>
  <si>
    <t>Yallakar I22 B.R.</t>
  </si>
  <si>
    <t>356437</t>
  </si>
  <si>
    <t>Kadnook I23 B.R.</t>
  </si>
  <si>
    <t>309143</t>
  </si>
  <si>
    <t>Wombelano I24 B.R.</t>
  </si>
  <si>
    <t>308913</t>
  </si>
  <si>
    <t>Reillys Creek B.R.</t>
  </si>
  <si>
    <t>127297</t>
  </si>
  <si>
    <t>Harrow B.R.</t>
  </si>
  <si>
    <t>311720</t>
  </si>
  <si>
    <t>Meereek B.R.</t>
  </si>
  <si>
    <t>357039</t>
  </si>
  <si>
    <t>Powers Creek School B.R.</t>
  </si>
  <si>
    <t>314252</t>
  </si>
  <si>
    <t>Kadnook I29 B.R.</t>
  </si>
  <si>
    <t>314253</t>
  </si>
  <si>
    <t>Kadnook I30 B.R.</t>
  </si>
  <si>
    <t>306606</t>
  </si>
  <si>
    <t>Kadnook I31 B.R.</t>
  </si>
  <si>
    <t>311429</t>
  </si>
  <si>
    <t>Connewirrecoo I32 B.R.</t>
  </si>
  <si>
    <t>311431</t>
  </si>
  <si>
    <t>Connewirrecoo I33 B.R.</t>
  </si>
  <si>
    <t>311836</t>
  </si>
  <si>
    <t>Tooan B.R.</t>
  </si>
  <si>
    <t>354424</t>
  </si>
  <si>
    <t>Carchap B.R.</t>
  </si>
  <si>
    <t>357379</t>
  </si>
  <si>
    <t>Toolondo B.R.</t>
  </si>
  <si>
    <t>306640</t>
  </si>
  <si>
    <t>Kout Narin I37 B.R.</t>
  </si>
  <si>
    <t>314271</t>
  </si>
  <si>
    <t>Kout Narin I38 B.R.</t>
  </si>
  <si>
    <t>314272</t>
  </si>
  <si>
    <t>Kout Narin I39 B.R.</t>
  </si>
  <si>
    <t>314400</t>
  </si>
  <si>
    <t>Telangatuk I40 B.R.</t>
  </si>
  <si>
    <t>354175</t>
  </si>
  <si>
    <t>Balmoral B.R.</t>
  </si>
  <si>
    <t>309009</t>
  </si>
  <si>
    <t>Telangatuk I42 B.R.</t>
  </si>
  <si>
    <t>311526</t>
  </si>
  <si>
    <t>Daahl B.R.</t>
  </si>
  <si>
    <t>314182</t>
  </si>
  <si>
    <t>Connangorach I44 B.R.</t>
  </si>
  <si>
    <t>311419</t>
  </si>
  <si>
    <t>Connangorach I45 B.R.</t>
  </si>
  <si>
    <t>311816</t>
  </si>
  <si>
    <t>Red Rock B.R.</t>
  </si>
  <si>
    <t>306735</t>
  </si>
  <si>
    <t>Mockinya B.R.</t>
  </si>
  <si>
    <t>127262</t>
  </si>
  <si>
    <t>Bungalally I48 B.R</t>
  </si>
  <si>
    <t>314755</t>
  </si>
  <si>
    <t>Portarlington (Point Richard) F.F.R.</t>
  </si>
  <si>
    <t>309060</t>
  </si>
  <si>
    <t>Tyer Swamp B.R.</t>
  </si>
  <si>
    <t>314159</t>
  </si>
  <si>
    <t>Bungalally I52 B.R.</t>
  </si>
  <si>
    <t>314276</t>
  </si>
  <si>
    <t>Lah-arum B.R.</t>
  </si>
  <si>
    <t>314157</t>
  </si>
  <si>
    <t>Bungalally I49 B.R.</t>
  </si>
  <si>
    <t>314158</t>
  </si>
  <si>
    <t>Bungalally I50 B.R.</t>
  </si>
  <si>
    <t>356359</t>
  </si>
  <si>
    <t>Howards B.R.</t>
  </si>
  <si>
    <t>354750</t>
  </si>
  <si>
    <t>Gampola I55 B.R.</t>
  </si>
  <si>
    <t>356423</t>
  </si>
  <si>
    <t>Jess B.R.</t>
  </si>
  <si>
    <t>356568</t>
  </si>
  <si>
    <t>Ledcourt I57 B.R.</t>
  </si>
  <si>
    <t>127276</t>
  </si>
  <si>
    <t>Canadian Gully B.R.</t>
  </si>
  <si>
    <t>357360</t>
  </si>
  <si>
    <t>Timmins Hill B.R.</t>
  </si>
  <si>
    <t>356933</t>
  </si>
  <si>
    <t>Nuggety Hill B.R.</t>
  </si>
  <si>
    <t>354732</t>
  </si>
  <si>
    <t>Fraynes Creek B.R.</t>
  </si>
  <si>
    <t>357196</t>
  </si>
  <si>
    <t>Sisters Rocks B.R.</t>
  </si>
  <si>
    <t>356750</t>
  </si>
  <si>
    <t>Monaghans B.R.</t>
  </si>
  <si>
    <t>314328</t>
  </si>
  <si>
    <t>Mokepilly I66 B.R</t>
  </si>
  <si>
    <t>356572</t>
  </si>
  <si>
    <t>Lennox Springs B.R.</t>
  </si>
  <si>
    <t>314756</t>
  </si>
  <si>
    <t>Providence Ponds F.F.R.</t>
  </si>
  <si>
    <t>357099</t>
  </si>
  <si>
    <t>Reeves Hill B.R.</t>
  </si>
  <si>
    <t>357022</t>
  </si>
  <si>
    <t>Pipetrack B.R.</t>
  </si>
  <si>
    <t>555516109</t>
  </si>
  <si>
    <t>Don Getty Wildland Provincial Park</t>
  </si>
  <si>
    <t>314329</t>
  </si>
  <si>
    <t>Mokepilly I67 B.R.</t>
  </si>
  <si>
    <t>127392</t>
  </si>
  <si>
    <t>Fyans Creek B.R.</t>
  </si>
  <si>
    <t>354225</t>
  </si>
  <si>
    <t>Bellellen I69 B.R.</t>
  </si>
  <si>
    <t>357100</t>
  </si>
  <si>
    <t>Reids B.R.</t>
  </si>
  <si>
    <t>314136</t>
  </si>
  <si>
    <t>Bellellen I71 B.R.</t>
  </si>
  <si>
    <t>555543547</t>
  </si>
  <si>
    <t>Rowes B.R.</t>
  </si>
  <si>
    <t>555543459</t>
  </si>
  <si>
    <t>Millers Creek B.R.</t>
  </si>
  <si>
    <t>308804</t>
  </si>
  <si>
    <t>Moyston West B.R</t>
  </si>
  <si>
    <t>357028</t>
  </si>
  <si>
    <t>Pollands B.R.</t>
  </si>
  <si>
    <t>356685</t>
  </si>
  <si>
    <t>Masons B.R.</t>
  </si>
  <si>
    <t>314347</t>
  </si>
  <si>
    <t>Moyston I77 B.R</t>
  </si>
  <si>
    <t>555543651</t>
  </si>
  <si>
    <t>Westgate B.R.</t>
  </si>
  <si>
    <t>314726</t>
  </si>
  <si>
    <t>Dunstans F.F.R.</t>
  </si>
  <si>
    <t>24810</t>
  </si>
  <si>
    <t>Griffith Lagoon N.C.R.</t>
  </si>
  <si>
    <t>354544</t>
  </si>
  <si>
    <t>Crochan B.R.</t>
  </si>
  <si>
    <t>357123</t>
  </si>
  <si>
    <t>Rocky Point B.R.</t>
  </si>
  <si>
    <t>354445</t>
  </si>
  <si>
    <t>Cathcart B.R.</t>
  </si>
  <si>
    <t>357312</t>
  </si>
  <si>
    <t>Tarrayoukyan B.R.</t>
  </si>
  <si>
    <t>309149</t>
  </si>
  <si>
    <t>Wookurkook B.R</t>
  </si>
  <si>
    <t>127145</t>
  </si>
  <si>
    <t>Gritjurk B.R</t>
  </si>
  <si>
    <t>127209</t>
  </si>
  <si>
    <t>Cavendish B.R.</t>
  </si>
  <si>
    <t>127434</t>
  </si>
  <si>
    <t>Geerak B.R</t>
  </si>
  <si>
    <t>314323</t>
  </si>
  <si>
    <t>Mirranatwa B.R</t>
  </si>
  <si>
    <t>311266</t>
  </si>
  <si>
    <t>Broadwater I90 B.R.</t>
  </si>
  <si>
    <t>314152</t>
  </si>
  <si>
    <t>Broadwater I91 B.R.</t>
  </si>
  <si>
    <t>357081</t>
  </si>
  <si>
    <t>Red Cliffs S.R.</t>
  </si>
  <si>
    <t>309062</t>
  </si>
  <si>
    <t>Tyrrell Creek SS.R.</t>
  </si>
  <si>
    <t>314482</t>
  </si>
  <si>
    <t>Connan Swamp G.R</t>
  </si>
  <si>
    <t>314490</t>
  </si>
  <si>
    <t>Yowang Hill G.R.</t>
  </si>
  <si>
    <t>126650</t>
  </si>
  <si>
    <t>Mount Gowar S.R.</t>
  </si>
  <si>
    <t>311667</t>
  </si>
  <si>
    <t>Howells Hill S.R.</t>
  </si>
  <si>
    <t>126631</t>
  </si>
  <si>
    <t>Mount Buckra S.R.</t>
  </si>
  <si>
    <t>309095</t>
  </si>
  <si>
    <t>Warracknabeal SS.R.</t>
  </si>
  <si>
    <t>314529</t>
  </si>
  <si>
    <t>Kellalac SS.R.</t>
  </si>
  <si>
    <t>309132</t>
  </si>
  <si>
    <t>Wimmera River, Marma SS.R.</t>
  </si>
  <si>
    <t>126674</t>
  </si>
  <si>
    <t>Mount Talbot S.R.</t>
  </si>
  <si>
    <t>314499</t>
  </si>
  <si>
    <t>Black Range S.R.</t>
  </si>
  <si>
    <t>126264</t>
  </si>
  <si>
    <t>Dundas Range S.R.</t>
  </si>
  <si>
    <t>126320</t>
  </si>
  <si>
    <t>Giant Rock S.R.</t>
  </si>
  <si>
    <t>311792</t>
  </si>
  <si>
    <t>Nigretta Falls S.R.</t>
  </si>
  <si>
    <t>308922</t>
  </si>
  <si>
    <t>Roseneath Peninsula (2) G.L.R.</t>
  </si>
  <si>
    <t>127622</t>
  </si>
  <si>
    <t>Wannon Falls S.R.</t>
  </si>
  <si>
    <t>314757</t>
  </si>
  <si>
    <t>Red Bluff F.F.R</t>
  </si>
  <si>
    <t>314535</t>
  </si>
  <si>
    <t>Mooree SS.R.</t>
  </si>
  <si>
    <t>64291</t>
  </si>
  <si>
    <t>Runnymede N.C.R.</t>
  </si>
  <si>
    <t>127518</t>
  </si>
  <si>
    <t>Glenelg River, Fulham SS.R.</t>
  </si>
  <si>
    <t>306646</t>
  </si>
  <si>
    <t>Lady Somers Bridge SS.R.</t>
  </si>
  <si>
    <t>314542</t>
  </si>
  <si>
    <t>Warrock SS.R.</t>
  </si>
  <si>
    <t>308799</t>
  </si>
  <si>
    <t>Mount William Creek SS.R.</t>
  </si>
  <si>
    <t>306705</t>
  </si>
  <si>
    <t>Maroona SS.R.</t>
  </si>
  <si>
    <t>306601</t>
  </si>
  <si>
    <t>Jones Creek SS.R.</t>
  </si>
  <si>
    <t>309089</t>
  </si>
  <si>
    <t>Wannon River (1) SS.R</t>
  </si>
  <si>
    <t>127304</t>
  </si>
  <si>
    <t>Hedditch Hill S.R.</t>
  </si>
  <si>
    <t>354616</t>
  </si>
  <si>
    <t>Dohertys Pine N.C.R.</t>
  </si>
  <si>
    <t>311786</t>
  </si>
  <si>
    <t>Nelson SS.R.</t>
  </si>
  <si>
    <t>354308</t>
  </si>
  <si>
    <t>Bourkes Bridge SS.R.</t>
  </si>
  <si>
    <t>314514</t>
  </si>
  <si>
    <t>Dergholm SS.R.</t>
  </si>
  <si>
    <t>127470</t>
  </si>
  <si>
    <t>Brimboal SS.R.</t>
  </si>
  <si>
    <t>308907</t>
  </si>
  <si>
    <t>Red Cap Creek SS.R.</t>
  </si>
  <si>
    <t>357539</t>
  </si>
  <si>
    <t>Wando River SS.R.</t>
  </si>
  <si>
    <t>357155</t>
  </si>
  <si>
    <t>Sandford SS.R.</t>
  </si>
  <si>
    <t>309090</t>
  </si>
  <si>
    <t>Wannon River (2) SS.R</t>
  </si>
  <si>
    <t>127516</t>
  </si>
  <si>
    <t>Glenelg River J12 SS.R.</t>
  </si>
  <si>
    <t>354712</t>
  </si>
  <si>
    <t>Fitzroy River SS.R.</t>
  </si>
  <si>
    <t>356355</t>
  </si>
  <si>
    <t>Hopkins Falls S.R.</t>
  </si>
  <si>
    <t>357086</t>
  </si>
  <si>
    <t>Red Rock S.R.</t>
  </si>
  <si>
    <t>126427</t>
  </si>
  <si>
    <t>Kanawinka F.R</t>
  </si>
  <si>
    <t>555637763</t>
  </si>
  <si>
    <t>Don Getty Wildland Provincial Park (Expansion)</t>
  </si>
  <si>
    <t>311194</t>
  </si>
  <si>
    <t>Barham Paradise S.R.</t>
  </si>
  <si>
    <t>102215</t>
  </si>
  <si>
    <t>Los Delgaditos</t>
  </si>
  <si>
    <t>126421</t>
  </si>
  <si>
    <t>Johanna Falls S.R.</t>
  </si>
  <si>
    <t>306574</t>
  </si>
  <si>
    <t>Hopkins River, Framlingham SS.R.</t>
  </si>
  <si>
    <t>314525</t>
  </si>
  <si>
    <t>Glenormiston SS.R.</t>
  </si>
  <si>
    <t>357520</t>
  </si>
  <si>
    <t>Vite Vite SS.R.</t>
  </si>
  <si>
    <t>308945</t>
  </si>
  <si>
    <t>Skipton SS.R.</t>
  </si>
  <si>
    <t>354539</t>
  </si>
  <si>
    <t>Cressy SS.R.</t>
  </si>
  <si>
    <t>305363</t>
  </si>
  <si>
    <t>Ombersley SS.R.</t>
  </si>
  <si>
    <t>126904</t>
  </si>
  <si>
    <t>Ruffy F.R</t>
  </si>
  <si>
    <t>309214</t>
  </si>
  <si>
    <t>Yeo SS.R.</t>
  </si>
  <si>
    <t>314776</t>
  </si>
  <si>
    <t>Yaugher B.R.</t>
  </si>
  <si>
    <t>309124</t>
  </si>
  <si>
    <t>Wild Dog Creek SS.R.</t>
  </si>
  <si>
    <t>41022</t>
  </si>
  <si>
    <t>Las Iguanas y Punta Condega</t>
  </si>
  <si>
    <t>314483</t>
  </si>
  <si>
    <t>Devils Kitchen G.R.</t>
  </si>
  <si>
    <t>126349</t>
  </si>
  <si>
    <t>Granite Hill S.R.</t>
  </si>
  <si>
    <t>314500</t>
  </si>
  <si>
    <t>Brown Hill S.R.</t>
  </si>
  <si>
    <t>126633</t>
  </si>
  <si>
    <t>Mount Buninyong S.R.</t>
  </si>
  <si>
    <t>126509</t>
  </si>
  <si>
    <t>Lal Lal Falls S.R.</t>
  </si>
  <si>
    <t>126636</t>
  </si>
  <si>
    <t>Mount Bute S.R.</t>
  </si>
  <si>
    <t>309131</t>
  </si>
  <si>
    <t>Wimmera River, Eversley SS.R.</t>
  </si>
  <si>
    <t>357161</t>
  </si>
  <si>
    <t>Sandy Creek, Elmhurst SS.R.</t>
  </si>
  <si>
    <t>354379</t>
  </si>
  <si>
    <t>Burbank Creek SS.R.</t>
  </si>
  <si>
    <t>309038</t>
  </si>
  <si>
    <t>Tourello SS.R.</t>
  </si>
  <si>
    <t>311335</t>
  </si>
  <si>
    <t>Bullarook Creek SS.R.</t>
  </si>
  <si>
    <t>354591</t>
  </si>
  <si>
    <t>Deep Creek, Eganstown SS.R.</t>
  </si>
  <si>
    <t>555543595</t>
  </si>
  <si>
    <t>Smythesdale SS.R.</t>
  </si>
  <si>
    <t>127290</t>
  </si>
  <si>
    <t>Happy Valley Crossing SS.R.</t>
  </si>
  <si>
    <t>354693</t>
  </si>
  <si>
    <t>Eurobin SS.R.</t>
  </si>
  <si>
    <t>555516110</t>
  </si>
  <si>
    <t>Bluerock Wildland Provincial Park</t>
  </si>
  <si>
    <t>306612</t>
  </si>
  <si>
    <t>Karuc-a-ruc Creek SS.R.</t>
  </si>
  <si>
    <t>309140</t>
  </si>
  <si>
    <t>Woady Yallock River, Pitfield SS.R.</t>
  </si>
  <si>
    <t>354897</t>
  </si>
  <si>
    <t>Herb Guyatt F.R.</t>
  </si>
  <si>
    <t>311664</t>
  </si>
  <si>
    <t>Hopkins River, Willaura SS.R.</t>
  </si>
  <si>
    <t>126286</t>
  </si>
  <si>
    <t>Fiery Creek SS.R.</t>
  </si>
  <si>
    <t>306694</t>
  </si>
  <si>
    <t>Major Creek SS.R.</t>
  </si>
  <si>
    <t>306575</t>
  </si>
  <si>
    <t>Hopkins River, Wickliffe SS.R.</t>
  </si>
  <si>
    <t>314526</t>
  </si>
  <si>
    <t>Goulburn River K45 SS.R.</t>
  </si>
  <si>
    <t>356728</t>
  </si>
  <si>
    <t>Mitchellstown SS.R.</t>
  </si>
  <si>
    <t>354818</t>
  </si>
  <si>
    <t>Wahring SS.R.</t>
  </si>
  <si>
    <t>357264</t>
  </si>
  <si>
    <t>Streatham SS.R.</t>
  </si>
  <si>
    <t>357371</t>
  </si>
  <si>
    <t>Toms Cap S.R.</t>
  </si>
  <si>
    <t>314780</t>
  </si>
  <si>
    <t>Boinka F.R.</t>
  </si>
  <si>
    <t>314758</t>
  </si>
  <si>
    <t>Saplings Morass F.F.R.</t>
  </si>
  <si>
    <t>308933</t>
  </si>
  <si>
    <t>Sassafras Creek N.C.R</t>
  </si>
  <si>
    <t>314800</t>
  </si>
  <si>
    <t>Wehla N.C.R.</t>
  </si>
  <si>
    <t>357208</t>
  </si>
  <si>
    <t>Solomon Gully N.C.R.</t>
  </si>
  <si>
    <t>357529</t>
  </si>
  <si>
    <t>Wallaby Way B.R.</t>
  </si>
  <si>
    <t>357265</t>
  </si>
  <si>
    <t>Stuart Mill N.C.R.</t>
  </si>
  <si>
    <t>357200</t>
  </si>
  <si>
    <t>Smiths Gully &amp; Peter Franke N.C.R.</t>
  </si>
  <si>
    <t>354819</t>
  </si>
  <si>
    <t>Dargalong SS.R.</t>
  </si>
  <si>
    <t>314527</t>
  </si>
  <si>
    <t>Goulburn River K49 SS.R.</t>
  </si>
  <si>
    <t>357605</t>
  </si>
  <si>
    <t>Willaring SS.R.</t>
  </si>
  <si>
    <t>357218</t>
  </si>
  <si>
    <t>Spadonis N.C.R.</t>
  </si>
  <si>
    <t>311245</t>
  </si>
  <si>
    <t>Blind Creek SS.R.</t>
  </si>
  <si>
    <t>308967</t>
  </si>
  <si>
    <t>Stuart Mill SS.R.</t>
  </si>
  <si>
    <t>127249</t>
  </si>
  <si>
    <t>Carapooee Creek SS.R.</t>
  </si>
  <si>
    <t>127321</t>
  </si>
  <si>
    <t>Avoca River K15 SS.R.</t>
  </si>
  <si>
    <t>314502</t>
  </si>
  <si>
    <t>Avoca River K16 SS.R.</t>
  </si>
  <si>
    <t>127074</t>
  </si>
  <si>
    <t>Timor Creek SS.R.</t>
  </si>
  <si>
    <t>41019</t>
  </si>
  <si>
    <t>El Jicarito</t>
  </si>
  <si>
    <t>127283</t>
  </si>
  <si>
    <t>Archdale SS.R.</t>
  </si>
  <si>
    <t>311703</t>
  </si>
  <si>
    <t>Logan SS.R.</t>
  </si>
  <si>
    <t>309047</t>
  </si>
  <si>
    <t>Tullaroop Creek SS.R.</t>
  </si>
  <si>
    <t>127411</t>
  </si>
  <si>
    <t>Bandella SS.R.</t>
  </si>
  <si>
    <t>356932</t>
  </si>
  <si>
    <t>Nuggety East B.R.</t>
  </si>
  <si>
    <t>314507</t>
  </si>
  <si>
    <t>Bung Bong SS.R.</t>
  </si>
  <si>
    <t>314515</t>
  </si>
  <si>
    <t>Dulapwhang Waterholes SS.R.</t>
  </si>
  <si>
    <t>354102</t>
  </si>
  <si>
    <t>Adelaide Lead SS.R.</t>
  </si>
  <si>
    <t>308957</t>
  </si>
  <si>
    <t>St Andrews N.C.R</t>
  </si>
  <si>
    <t>311785</t>
  </si>
  <si>
    <t>Neilborough Creek SS.R.</t>
  </si>
  <si>
    <t>127258</t>
  </si>
  <si>
    <t>Carisbrook SS.R.</t>
  </si>
  <si>
    <t>127341</t>
  </si>
  <si>
    <t>Eddington K25 SS.R.</t>
  </si>
  <si>
    <t>354661</t>
  </si>
  <si>
    <t>Eddington K26 SS.R.</t>
  </si>
  <si>
    <t>354357</t>
  </si>
  <si>
    <t>Bullabul Creek SS.R.</t>
  </si>
  <si>
    <t>126045</t>
  </si>
  <si>
    <t>Bolangum F.R.</t>
  </si>
  <si>
    <t>127425</t>
  </si>
  <si>
    <t>Bonn SS.R.</t>
  </si>
  <si>
    <t>354325</t>
  </si>
  <si>
    <t>Bridgewater SS.R.</t>
  </si>
  <si>
    <t>308939</t>
  </si>
  <si>
    <t>Serpentine Weir SS.R.</t>
  </si>
  <si>
    <t>127365</t>
  </si>
  <si>
    <t>Faux Bridge SS.R.</t>
  </si>
  <si>
    <t>555516253</t>
  </si>
  <si>
    <t>Klewnugget Conservancy</t>
  </si>
  <si>
    <t>127298</t>
  </si>
  <si>
    <t>Hayanmi SS.R.</t>
  </si>
  <si>
    <t>356571</t>
  </si>
  <si>
    <t>Leichardt N.C.R.</t>
  </si>
  <si>
    <t>354826</t>
  </si>
  <si>
    <t>Gowar South N.C.R.</t>
  </si>
  <si>
    <t>308819</t>
  </si>
  <si>
    <t>Myers Creek SS.R.</t>
  </si>
  <si>
    <t>356608</t>
  </si>
  <si>
    <t>Lockwood SS.R.</t>
  </si>
  <si>
    <t>311673</t>
  </si>
  <si>
    <t>Huntly SS.R.</t>
  </si>
  <si>
    <t>357546</t>
  </si>
  <si>
    <t>Waranga H116 B.R.</t>
  </si>
  <si>
    <t>357258</t>
  </si>
  <si>
    <t>Strathfieldsaye SS.R.</t>
  </si>
  <si>
    <t>356709</t>
  </si>
  <si>
    <t>Metcalfe SS.R.</t>
  </si>
  <si>
    <t>357305</t>
  </si>
  <si>
    <t>Taradale SS.R.</t>
  </si>
  <si>
    <t>314508</t>
  </si>
  <si>
    <t>Campaspe River K39 SS.R.</t>
  </si>
  <si>
    <t>314797</t>
  </si>
  <si>
    <t>St Helens F.R</t>
  </si>
  <si>
    <t>555516254</t>
  </si>
  <si>
    <t>Ecstall-Sparkling Conservancy</t>
  </si>
  <si>
    <t>354406</t>
  </si>
  <si>
    <t>Campaspe River K40 SS.R.</t>
  </si>
  <si>
    <t>314509</t>
  </si>
  <si>
    <t>Campaspe River K41 SS.R.</t>
  </si>
  <si>
    <t>555516274</t>
  </si>
  <si>
    <t>Columbia Wetlands Wildlife Management Area</t>
  </si>
  <si>
    <t>http://www.env.gov.bc.ca/fw/habitat/conservation-lands/wma/</t>
  </si>
  <si>
    <t>64293</t>
  </si>
  <si>
    <t>St George Plain F.R</t>
  </si>
  <si>
    <t>127503</t>
  </si>
  <si>
    <t>Barnadown SS.R.</t>
  </si>
  <si>
    <t>555543407</t>
  </si>
  <si>
    <t>English Bridge SS.R.</t>
  </si>
  <si>
    <t>127000</t>
  </si>
  <si>
    <t>Station Creek SS.R.</t>
  </si>
  <si>
    <t>314524</t>
  </si>
  <si>
    <t>Glenorchy SS.R.</t>
  </si>
  <si>
    <t>126950</t>
  </si>
  <si>
    <t>Sheepwash Creek SS.R.</t>
  </si>
  <si>
    <t>127575</t>
  </si>
  <si>
    <t>Greens Creek SS.R.</t>
  </si>
  <si>
    <t>309065</t>
  </si>
  <si>
    <t>Vinelea B.R.</t>
  </si>
  <si>
    <t>357234</t>
  </si>
  <si>
    <t>St Georges Lake F.R</t>
  </si>
  <si>
    <t>357184</t>
  </si>
  <si>
    <t>Seven Mile Creek SS.R.</t>
  </si>
  <si>
    <t>314489</t>
  </si>
  <si>
    <t>Mount Greenock G.R.</t>
  </si>
  <si>
    <t>354122</t>
  </si>
  <si>
    <t>Amherst Reef G.R.</t>
  </si>
  <si>
    <t>356860</t>
  </si>
  <si>
    <t>Murchison North S.R.</t>
  </si>
  <si>
    <t>306772</t>
  </si>
  <si>
    <t>Mount Ochtertyre S.R.</t>
  </si>
  <si>
    <t>311565</t>
  </si>
  <si>
    <t>Deep Creek SS.R.</t>
  </si>
  <si>
    <t>126961</t>
  </si>
  <si>
    <t>Skeleton Creek SS.R.</t>
  </si>
  <si>
    <t>127437</t>
  </si>
  <si>
    <t>Boyeo F.R</t>
  </si>
  <si>
    <t>314488</t>
  </si>
  <si>
    <t>Moorabbee Shoreline G.R.</t>
  </si>
  <si>
    <t>357019</t>
  </si>
  <si>
    <t>Pink Cliffs G.R.</t>
  </si>
  <si>
    <t>314506</t>
  </si>
  <si>
    <t>Bullock Creek SS.R.</t>
  </si>
  <si>
    <t>356875</t>
  </si>
  <si>
    <t>Murrindini B.R.</t>
  </si>
  <si>
    <t>354485</t>
  </si>
  <si>
    <t>Coliban Falls G.R.</t>
  </si>
  <si>
    <t>126656</t>
  </si>
  <si>
    <t>Mount Korong N.C.R.</t>
  </si>
  <si>
    <t>126627</t>
  </si>
  <si>
    <t>Mount Beckworth S.R.</t>
  </si>
  <si>
    <t>309053</t>
  </si>
  <si>
    <t>Turpins Falls S.R.</t>
  </si>
  <si>
    <t>126649</t>
  </si>
  <si>
    <t>Mount Glasgow S.R.</t>
  </si>
  <si>
    <t>354312</t>
  </si>
  <si>
    <t>Boxwood N.C.R.</t>
  </si>
  <si>
    <t>354617</t>
  </si>
  <si>
    <t>Doma Mungi Creek SS.R.</t>
  </si>
  <si>
    <t>356869</t>
  </si>
  <si>
    <t>Murray River K15 SS.R.</t>
  </si>
  <si>
    <t>356870</t>
  </si>
  <si>
    <t>Murray River K16 SS.R.</t>
  </si>
  <si>
    <t>311330</t>
  </si>
  <si>
    <t>Arcadia SS.R.</t>
  </si>
  <si>
    <t>354341</t>
  </si>
  <si>
    <t>Broken River, Keadys Bridge SS.R.</t>
  </si>
  <si>
    <t>354411</t>
  </si>
  <si>
    <t>Caniambo Bridge SS.R.</t>
  </si>
  <si>
    <t>555516276</t>
  </si>
  <si>
    <t>Dewdrop-Rosseau Creek Wildlife Management Area</t>
  </si>
  <si>
    <t>314760</t>
  </si>
  <si>
    <t>Stradbroke F.F.R.</t>
  </si>
  <si>
    <t>24828</t>
  </si>
  <si>
    <t>Seven Creeks SS.R.</t>
  </si>
  <si>
    <t>311826</t>
  </si>
  <si>
    <t>Robin Hood SS.R.</t>
  </si>
  <si>
    <t>311743</t>
  </si>
  <si>
    <t>Nalinga SS.R.</t>
  </si>
  <si>
    <t>127368</t>
  </si>
  <si>
    <t>Broken River K22 SS.R.</t>
  </si>
  <si>
    <t>354804</t>
  </si>
  <si>
    <t>Goomalibee B.R.</t>
  </si>
  <si>
    <t>354339</t>
  </si>
  <si>
    <t>Broken River K24 SS.R.</t>
  </si>
  <si>
    <t>314504</t>
  </si>
  <si>
    <t>Broken River K25 SS.R.</t>
  </si>
  <si>
    <t>356522</t>
  </si>
  <si>
    <t>Kyneton SS.R.</t>
  </si>
  <si>
    <t>354340</t>
  </si>
  <si>
    <t>Broken River K26 SS.R.</t>
  </si>
  <si>
    <t>127243</t>
  </si>
  <si>
    <t>Black Dog Creek, Lilliput SS.R.</t>
  </si>
  <si>
    <t>127360</t>
  </si>
  <si>
    <t>Broadford SS.R.</t>
  </si>
  <si>
    <t>127288</t>
  </si>
  <si>
    <t>Hamiltons Creek SS.R.</t>
  </si>
  <si>
    <t>24840</t>
  </si>
  <si>
    <t>Sweetwater Creek N.C.R</t>
  </si>
  <si>
    <t>357124</t>
  </si>
  <si>
    <t>Rocky Waterholes Creek SS.R.</t>
  </si>
  <si>
    <t>64295</t>
  </si>
  <si>
    <t>Switzerland Range N.C.R</t>
  </si>
  <si>
    <t>311825</t>
  </si>
  <si>
    <t>Tarago River, Neerim South SS.R.</t>
  </si>
  <si>
    <t>306742</t>
  </si>
  <si>
    <t>Molison Creek SS.R.</t>
  </si>
  <si>
    <t>127240</t>
  </si>
  <si>
    <t>Black Dog Creek K30 SS.R.</t>
  </si>
  <si>
    <t>127359</t>
  </si>
  <si>
    <t>Everard Park SS.R.</t>
  </si>
  <si>
    <t>354729</t>
  </si>
  <si>
    <t>Franklinford SS.R.</t>
  </si>
  <si>
    <t>357679</t>
  </si>
  <si>
    <t>Wyndham SS.R.</t>
  </si>
  <si>
    <t>356466</t>
  </si>
  <si>
    <t>Kennedy Gully SS.R.</t>
  </si>
  <si>
    <t>309202</t>
  </si>
  <si>
    <t>Yea River, Yea SS.R.</t>
  </si>
  <si>
    <t>306743</t>
  </si>
  <si>
    <t>Monbulk Creek, Belgrave Heights SS.R.</t>
  </si>
  <si>
    <t>354382</t>
  </si>
  <si>
    <t>Burke SS.R</t>
  </si>
  <si>
    <t>356352</t>
  </si>
  <si>
    <t>Home Creek, Yarck SS.R.</t>
  </si>
  <si>
    <t>354319</t>
  </si>
  <si>
    <t>Break O'Day Creek SS.R.</t>
  </si>
  <si>
    <t>309201</t>
  </si>
  <si>
    <t>Perts SS.R.</t>
  </si>
  <si>
    <t>309031</t>
  </si>
  <si>
    <t>Toolangi SS.R.</t>
  </si>
  <si>
    <t>357657</t>
  </si>
  <si>
    <t>Woori Yallock Creek SS.R.</t>
  </si>
  <si>
    <t>354377</t>
  </si>
  <si>
    <t>Bunyip G13 SS.R.</t>
  </si>
  <si>
    <t>357556</t>
  </si>
  <si>
    <t>Warrengine Creek SS.R.</t>
  </si>
  <si>
    <t>127311</t>
  </si>
  <si>
    <t>Godfrey Creek, Gobur SS.R</t>
  </si>
  <si>
    <t>127499</t>
  </si>
  <si>
    <t>Goulburn River, Killingworth Rd SS.R.</t>
  </si>
  <si>
    <t>354100</t>
  </si>
  <si>
    <t>Acheron River, Taggerty SS.R.</t>
  </si>
  <si>
    <t>354099</t>
  </si>
  <si>
    <t>Acheron River, Granton SS.R.</t>
  </si>
  <si>
    <t>357566</t>
  </si>
  <si>
    <t>Watts River SS.R.</t>
  </si>
  <si>
    <t>354589</t>
  </si>
  <si>
    <t>Dee River SS.R.</t>
  </si>
  <si>
    <t>64296</t>
  </si>
  <si>
    <t>T Hill F.R.</t>
  </si>
  <si>
    <t>127241</t>
  </si>
  <si>
    <t>Cannibal Creek SS.R.</t>
  </si>
  <si>
    <t>354752</t>
  </si>
  <si>
    <t>Gardiners Creek SS.R.</t>
  </si>
  <si>
    <t>356599</t>
  </si>
  <si>
    <t>Little River, Powelltown SS.R.</t>
  </si>
  <si>
    <t>356559</t>
  </si>
  <si>
    <t>LaTrobe &amp; Loch Rivers, Noojee SS.R.</t>
  </si>
  <si>
    <t>314533</t>
  </si>
  <si>
    <t>LaTrobe River, Noojee SS.R.</t>
  </si>
  <si>
    <t>357307</t>
  </si>
  <si>
    <t>Picnic Point SS.R.</t>
  </si>
  <si>
    <t>314532</t>
  </si>
  <si>
    <t>Lang Lang River, Topiram SS.R.</t>
  </si>
  <si>
    <t>356894</t>
  </si>
  <si>
    <t>Narracan Falls SS.R.</t>
  </si>
  <si>
    <t>314503</t>
  </si>
  <si>
    <t>Bass River SS.R.</t>
  </si>
  <si>
    <t>311380</t>
  </si>
  <si>
    <t>Coal Creek SS.R.</t>
  </si>
  <si>
    <t>314516</t>
  </si>
  <si>
    <t>Eganstown SS.R.</t>
  </si>
  <si>
    <t>356425</t>
  </si>
  <si>
    <t>Jim Crow Creek SS.R.</t>
  </si>
  <si>
    <t>127344</t>
  </si>
  <si>
    <t>Edgecombe SS.R.</t>
  </si>
  <si>
    <t>314510</t>
  </si>
  <si>
    <t>Carlsruhe SS.R.</t>
  </si>
  <si>
    <t>127384</t>
  </si>
  <si>
    <t>Boomers N.C.R.</t>
  </si>
  <si>
    <t>357523</t>
  </si>
  <si>
    <t>Waanyarra N.C.R.</t>
  </si>
  <si>
    <t>356717</t>
  </si>
  <si>
    <t>Milkingyard Creek SS.R.</t>
  </si>
  <si>
    <t>354486</t>
  </si>
  <si>
    <t>Coliban River SS.R.</t>
  </si>
  <si>
    <t>354290</t>
  </si>
  <si>
    <t>Bolinda Creek SS.R.</t>
  </si>
  <si>
    <t>314512</t>
  </si>
  <si>
    <t>Deep Creek K16 SS.R.</t>
  </si>
  <si>
    <t>314513</t>
  </si>
  <si>
    <t>Deep Creek K17 SS.R.</t>
  </si>
  <si>
    <t>311564</t>
  </si>
  <si>
    <t>Deep Creek K18 SS.R.</t>
  </si>
  <si>
    <t>308901</t>
  </si>
  <si>
    <t>Puckapunyal SS.R.</t>
  </si>
  <si>
    <t>357138</t>
  </si>
  <si>
    <t>Rowsley SS.R.</t>
  </si>
  <si>
    <t>356600</t>
  </si>
  <si>
    <t>Little River, Ripley SS.R.</t>
  </si>
  <si>
    <t>311384</t>
  </si>
  <si>
    <t>Cobbledicks SS.R.</t>
  </si>
  <si>
    <t>127671</t>
  </si>
  <si>
    <t>Werribee River SS.R.</t>
  </si>
  <si>
    <t>314511</t>
  </si>
  <si>
    <t>Clarke Road SS.R.</t>
  </si>
  <si>
    <t>314530</t>
  </si>
  <si>
    <t>Kororoit Creek K36 SS.R.</t>
  </si>
  <si>
    <t>306637</t>
  </si>
  <si>
    <t>Kororoit Creek K37 SS.R.</t>
  </si>
  <si>
    <t>357675</t>
  </si>
  <si>
    <t>Wyberjong SS.R.</t>
  </si>
  <si>
    <t>356756</t>
  </si>
  <si>
    <t>Monegeetta SS.R.</t>
  </si>
  <si>
    <t>354748</t>
  </si>
  <si>
    <t>Gallaghers Ford SS.R.</t>
  </si>
  <si>
    <t>126413</t>
  </si>
  <si>
    <t>Jacksons Creek SS.R.</t>
  </si>
  <si>
    <t>357314</t>
  </si>
  <si>
    <t>Tarwin Lower F.R.</t>
  </si>
  <si>
    <t>356705</t>
  </si>
  <si>
    <t>Mernda SS.R.</t>
  </si>
  <si>
    <t>311209</t>
  </si>
  <si>
    <t>Barwon River SS.R.</t>
  </si>
  <si>
    <t>354363</t>
  </si>
  <si>
    <t>Bunding SS.R.</t>
  </si>
  <si>
    <t>354504</t>
  </si>
  <si>
    <t>Coolebarchurk SS.R.</t>
  </si>
  <si>
    <t>314730</t>
  </si>
  <si>
    <t>Grassflat Swamp F.F.R</t>
  </si>
  <si>
    <t>357693</t>
  </si>
  <si>
    <t>Yandoit K47 SS.R.</t>
  </si>
  <si>
    <t>306773</t>
  </si>
  <si>
    <t>Mount Piper N.C.R</t>
  </si>
  <si>
    <t>127042</t>
  </si>
  <si>
    <t>Tenneriffe F.R</t>
  </si>
  <si>
    <t>314761</t>
  </si>
  <si>
    <t>The Billabong F.F.R.</t>
  </si>
  <si>
    <t>311831</t>
  </si>
  <si>
    <t>The Glen F.R.</t>
  </si>
  <si>
    <t>127056</t>
  </si>
  <si>
    <t>The Gurdies N.C.R</t>
  </si>
  <si>
    <t>354497</t>
  </si>
  <si>
    <t>Conewarre K47 SS.R.</t>
  </si>
  <si>
    <t>127567</t>
  </si>
  <si>
    <t>Green Hill SS.R.</t>
  </si>
  <si>
    <t>354498</t>
  </si>
  <si>
    <t>Conewarre K48 SS.R.</t>
  </si>
  <si>
    <t>306628</t>
  </si>
  <si>
    <t>Kings Flat F.R</t>
  </si>
  <si>
    <t>356520</t>
  </si>
  <si>
    <t>Kurkuruc Creek SS.R.</t>
  </si>
  <si>
    <t>354313</t>
  </si>
  <si>
    <t>Boyds Creek SS.R.</t>
  </si>
  <si>
    <t>354579</t>
  </si>
  <si>
    <t>Darraweit SS.R.</t>
  </si>
  <si>
    <t>314505</t>
  </si>
  <si>
    <t>Bulla Bulla SS.R.</t>
  </si>
  <si>
    <t>126549</t>
  </si>
  <si>
    <t>Loddon River S.R.</t>
  </si>
  <si>
    <t>127328</t>
  </si>
  <si>
    <t>Dyers Falls S.R.</t>
  </si>
  <si>
    <t>311410</t>
  </si>
  <si>
    <t>Coliban River S.R.</t>
  </si>
  <si>
    <t>356817</t>
  </si>
  <si>
    <t>Mount Steiglitz S.R.</t>
  </si>
  <si>
    <t>306759</t>
  </si>
  <si>
    <t>Mount Anakie S.R.</t>
  </si>
  <si>
    <t>127058</t>
  </si>
  <si>
    <t>The Paps N.F.S.R.</t>
  </si>
  <si>
    <t>357045</t>
  </si>
  <si>
    <t>Pulpit Rock S.R.</t>
  </si>
  <si>
    <t>127472</t>
  </si>
  <si>
    <t>Boort (1) F.R.</t>
  </si>
  <si>
    <t>127071</t>
  </si>
  <si>
    <t>Tiega F.R</t>
  </si>
  <si>
    <t>126678</t>
  </si>
  <si>
    <t>Mount Useful N.F.S.R.</t>
  </si>
  <si>
    <t>357576</t>
  </si>
  <si>
    <t>Westbury N.F.S.R.</t>
  </si>
  <si>
    <t>126698</t>
  </si>
  <si>
    <t>Murrindindi River N.F.S.R.</t>
  </si>
  <si>
    <t>357033</t>
  </si>
  <si>
    <t>Porepunkah J17 SS.R.</t>
  </si>
  <si>
    <t>126677</t>
  </si>
  <si>
    <t>Mount Torbreck N.F.S.R.</t>
  </si>
  <si>
    <t>126676</t>
  </si>
  <si>
    <t>Mount Terrible N.F.S.R.</t>
  </si>
  <si>
    <t>127001</t>
  </si>
  <si>
    <t>Steavensons Falls N.F.S.R.</t>
  </si>
  <si>
    <t>126943</t>
  </si>
  <si>
    <t>Seven Acre Rock N.F.S.R.</t>
  </si>
  <si>
    <t>311573</t>
  </si>
  <si>
    <t>Delegate River SS.R.</t>
  </si>
  <si>
    <t>314486</t>
  </si>
  <si>
    <t>Labertouche Cave G.R.</t>
  </si>
  <si>
    <t>314481</t>
  </si>
  <si>
    <t>Brittania Creek Cave G.R.</t>
  </si>
  <si>
    <t>314484</t>
  </si>
  <si>
    <t>Fossil Beach G.R.</t>
  </si>
  <si>
    <t>126669</t>
  </si>
  <si>
    <t>Mount Skene N.F.S.R.</t>
  </si>
  <si>
    <t>314762</t>
  </si>
  <si>
    <t>Timberoo F.F.R.</t>
  </si>
  <si>
    <t>126667</t>
  </si>
  <si>
    <t>Mount Sarah N.F.S.R.</t>
  </si>
  <si>
    <t>314763</t>
  </si>
  <si>
    <t>Toltol F.F.R</t>
  </si>
  <si>
    <t>127478</t>
  </si>
  <si>
    <t>Gormandale F.R</t>
  </si>
  <si>
    <t>126545</t>
  </si>
  <si>
    <t>Livingstone Creek N.F.S.R.</t>
  </si>
  <si>
    <t>126639</t>
  </si>
  <si>
    <t>Mount Cravensville N.F.S.R.</t>
  </si>
  <si>
    <t>354157</t>
  </si>
  <si>
    <t>Avon River SS.R.</t>
  </si>
  <si>
    <t>309028</t>
  </si>
  <si>
    <t>Tonghi Creek SS.R.</t>
  </si>
  <si>
    <t>309077</t>
  </si>
  <si>
    <t>Wallagaraugh River SS.R.</t>
  </si>
  <si>
    <t>127691</t>
  </si>
  <si>
    <t>Wild Boar Range N.F.S.R.</t>
  </si>
  <si>
    <t>126648</t>
  </si>
  <si>
    <t>Mount Gibbo N.F.S.R.</t>
  </si>
  <si>
    <t>126559</t>
  </si>
  <si>
    <t>Macfarlane Lookout N.F.S.R.</t>
  </si>
  <si>
    <t>356666</t>
  </si>
  <si>
    <t>Marble Gully - Mount Tambo N.C.R.</t>
  </si>
  <si>
    <t>126754</t>
  </si>
  <si>
    <t>Nunniong Plain N.F.S.R.</t>
  </si>
  <si>
    <t>314479</t>
  </si>
  <si>
    <t>The Pyramids Cave Reserve</t>
  </si>
  <si>
    <t>126753</t>
  </si>
  <si>
    <t>Nunnett Plain N.F.S.R.</t>
  </si>
  <si>
    <t>354607</t>
  </si>
  <si>
    <t>Dicksons Cave Reserve</t>
  </si>
  <si>
    <t>356874</t>
  </si>
  <si>
    <t>Murrindal &amp; Lilly Pilly Cave Reserve</t>
  </si>
  <si>
    <t>311234</t>
  </si>
  <si>
    <t>Bentley Plain N.F.S.R.</t>
  </si>
  <si>
    <t>306688</t>
  </si>
  <si>
    <t>Macalister Gorge N.F.S.R.</t>
  </si>
  <si>
    <t>311396</t>
  </si>
  <si>
    <t>Cobungra SS.R.</t>
  </si>
  <si>
    <t>306761</t>
  </si>
  <si>
    <t>Mount Beauty SS.R.</t>
  </si>
  <si>
    <t>311727</t>
  </si>
  <si>
    <t>Mount Stewart N.F.S.R.</t>
  </si>
  <si>
    <t>354790</t>
  </si>
  <si>
    <t>Glenmaggie N.F.S.R.</t>
  </si>
  <si>
    <t>314497</t>
  </si>
  <si>
    <t>Ben Cruachan N.F.S.R.</t>
  </si>
  <si>
    <t>309066</t>
  </si>
  <si>
    <t>W Tree Falls N.F.S.R.</t>
  </si>
  <si>
    <t>356646</t>
  </si>
  <si>
    <t>Macalister River SS.R.</t>
  </si>
  <si>
    <t>357353</t>
  </si>
  <si>
    <t>Thomson River SS.R.</t>
  </si>
  <si>
    <t>127378</t>
  </si>
  <si>
    <t>Freestone Creek SS.R.</t>
  </si>
  <si>
    <t>127441</t>
  </si>
  <si>
    <t>George Creek SS.R.</t>
  </si>
  <si>
    <t>357087</t>
  </si>
  <si>
    <t>Redbank SS.R.</t>
  </si>
  <si>
    <t>555516277</t>
  </si>
  <si>
    <t>East Side Columbia Lake Wildlife Management Area</t>
  </si>
  <si>
    <t>314712</t>
  </si>
  <si>
    <t>Bannerton F.F.R.</t>
  </si>
  <si>
    <t>314476_A</t>
  </si>
  <si>
    <t>Buchan Caves Reserve</t>
  </si>
  <si>
    <t>314480</t>
  </si>
  <si>
    <t>Wilsons Cave Reserve</t>
  </si>
  <si>
    <t>314477</t>
  </si>
  <si>
    <t>Potholes Cave Reserve</t>
  </si>
  <si>
    <t>314478</t>
  </si>
  <si>
    <t>Slocombes Cave Reserve</t>
  </si>
  <si>
    <t>311559</t>
  </si>
  <si>
    <t>Deddick River SS.R.</t>
  </si>
  <si>
    <t>311830</t>
  </si>
  <si>
    <t>The Gap S.R.</t>
  </si>
  <si>
    <t>126642</t>
  </si>
  <si>
    <t>Mount Delegate S.R</t>
  </si>
  <si>
    <t>311220</t>
  </si>
  <si>
    <t>Bemm River S.R</t>
  </si>
  <si>
    <t>311712</t>
  </si>
  <si>
    <t>Martins Creek S.R.</t>
  </si>
  <si>
    <t>311149</t>
  </si>
  <si>
    <t>Agnes Falls S.R.</t>
  </si>
  <si>
    <t>555516320</t>
  </si>
  <si>
    <t>Damdochax Protected Area</t>
  </si>
  <si>
    <t>127118</t>
  </si>
  <si>
    <t>Turtons Creek S.R.</t>
  </si>
  <si>
    <t>126541</t>
  </si>
  <si>
    <t>Little Franklin River S.R.</t>
  </si>
  <si>
    <t>126645</t>
  </si>
  <si>
    <t>Mount Fatigue S.R.</t>
  </si>
  <si>
    <t>354295</t>
  </si>
  <si>
    <t>Bonnie Brae SS.R.</t>
  </si>
  <si>
    <t>314793</t>
  </si>
  <si>
    <t>Nigretta Falls F.R</t>
  </si>
  <si>
    <t>354337</t>
  </si>
  <si>
    <t>Broken River K12 SS.R</t>
  </si>
  <si>
    <t>127156</t>
  </si>
  <si>
    <t>Gunyah Rainforest S.R.</t>
  </si>
  <si>
    <t>354338</t>
  </si>
  <si>
    <t>Broken River K13 SS.R</t>
  </si>
  <si>
    <t>126305</t>
  </si>
  <si>
    <t>Franklin River SS.R.</t>
  </si>
  <si>
    <t>356560</t>
  </si>
  <si>
    <t>LaTrobe River, Tyers SS.R.</t>
  </si>
  <si>
    <t>126411</t>
  </si>
  <si>
    <t>Jack River SS.R.</t>
  </si>
  <si>
    <t>357309</t>
  </si>
  <si>
    <t>Tarra River SS.R.</t>
  </si>
  <si>
    <t>126357</t>
  </si>
  <si>
    <t>Greig Creek SS.R.</t>
  </si>
  <si>
    <t>354349</t>
  </si>
  <si>
    <t>Bruthen Creek SS.R.</t>
  </si>
  <si>
    <t>127635</t>
  </si>
  <si>
    <t>Warrigal Creek SS.R.</t>
  </si>
  <si>
    <t>314485</t>
  </si>
  <si>
    <t>Koonwarra Fish Beds G.R.</t>
  </si>
  <si>
    <t>127091</t>
  </si>
  <si>
    <t>Tooloy F.R</t>
  </si>
  <si>
    <t>357166</t>
  </si>
  <si>
    <t>Sayers Trig B.R.</t>
  </si>
  <si>
    <t>126670</t>
  </si>
  <si>
    <t>Mount Stanley S.R.</t>
  </si>
  <si>
    <t>125984</t>
  </si>
  <si>
    <t>Barnawartha S.R.</t>
  </si>
  <si>
    <t>126696</t>
  </si>
  <si>
    <t>Murmungee S.R.</t>
  </si>
  <si>
    <t>311240</t>
  </si>
  <si>
    <t>Bishops Mitre Rock S.R.</t>
  </si>
  <si>
    <t>354265</t>
  </si>
  <si>
    <t>Black Dog Creek N.F.R.</t>
  </si>
  <si>
    <t>126828</t>
  </si>
  <si>
    <t>Powers Lookout S.R.</t>
  </si>
  <si>
    <t>356387</t>
  </si>
  <si>
    <t>Indigo Creek SS.R.</t>
  </si>
  <si>
    <t>356469</t>
  </si>
  <si>
    <t>Kergunyah SS.R.</t>
  </si>
  <si>
    <t>357293</t>
  </si>
  <si>
    <t>Tallangatta Creek K11 SS.R</t>
  </si>
  <si>
    <t>101660</t>
  </si>
  <si>
    <t>Cariboo Mountains Park</t>
  </si>
  <si>
    <t>126664</t>
  </si>
  <si>
    <t>Mount Porepunkah S.R</t>
  </si>
  <si>
    <t>127040</t>
  </si>
  <si>
    <t>Tawonga Gap S.R</t>
  </si>
  <si>
    <t>357591</t>
  </si>
  <si>
    <t>Whitfield S.R.</t>
  </si>
  <si>
    <t>314781</t>
  </si>
  <si>
    <t>Boort N.C.R.</t>
  </si>
  <si>
    <t>309189</t>
  </si>
  <si>
    <t>Yarraby F.R.</t>
  </si>
  <si>
    <t>308911</t>
  </si>
  <si>
    <t>Reedy Creek K14 SS.R.</t>
  </si>
  <si>
    <t>555576842</t>
  </si>
  <si>
    <t>Tarrawingee SS.R.</t>
  </si>
  <si>
    <t>24857</t>
  </si>
  <si>
    <t>Towan Plains F.F.R.</t>
  </si>
  <si>
    <t>356964</t>
  </si>
  <si>
    <t>Ovens River K16 SS.R.</t>
  </si>
  <si>
    <t>357092</t>
  </si>
  <si>
    <t>Reedy Creek K17 SS.R</t>
  </si>
  <si>
    <t>357093</t>
  </si>
  <si>
    <t>Reedy Creek K18 SS.R.</t>
  </si>
  <si>
    <t>354743</t>
  </si>
  <si>
    <t>Fryingpan Creek SS.R</t>
  </si>
  <si>
    <t>354491</t>
  </si>
  <si>
    <t>Commissioners Creek SS.R</t>
  </si>
  <si>
    <t>354198</t>
  </si>
  <si>
    <t>Barwidgee Creek SS.R.</t>
  </si>
  <si>
    <t>555576709</t>
  </si>
  <si>
    <t>Gundowring SS.R.</t>
  </si>
  <si>
    <t>555576679</t>
  </si>
  <si>
    <t>Dederang SS.R.</t>
  </si>
  <si>
    <t>357162</t>
  </si>
  <si>
    <t>Sandy Creek, Red Bluff SS.R.</t>
  </si>
  <si>
    <t>356730</t>
  </si>
  <si>
    <t>Mitta Mitta River K26 SS.R.</t>
  </si>
  <si>
    <t>306731</t>
  </si>
  <si>
    <t>Mitta Mitta River K27 SS.R.</t>
  </si>
  <si>
    <t>356731</t>
  </si>
  <si>
    <t>Mitta Mitta River K28 SS.R.</t>
  </si>
  <si>
    <t>308994</t>
  </si>
  <si>
    <t>Tallangatta Creek K29 SS.R</t>
  </si>
  <si>
    <t>354218</t>
  </si>
  <si>
    <t>Beetoomba Creek SS.R.</t>
  </si>
  <si>
    <t>354549</t>
  </si>
  <si>
    <t>Cudgewa Creek SS.R.</t>
  </si>
  <si>
    <t>357250</t>
  </si>
  <si>
    <t>Stony Creek SS.R</t>
  </si>
  <si>
    <t>311478</t>
  </si>
  <si>
    <t>Corryong Creek K33 SS.R.</t>
  </si>
  <si>
    <t>354521</t>
  </si>
  <si>
    <t>Corryong Creek K34 SS.R.</t>
  </si>
  <si>
    <t>354522</t>
  </si>
  <si>
    <t>Corryong Creek K35 SS.R.</t>
  </si>
  <si>
    <t>309040</t>
  </si>
  <si>
    <t>Towaninny South N.C.R.</t>
  </si>
  <si>
    <t>314536</t>
  </si>
  <si>
    <t>Ovens River J15 SS.R.</t>
  </si>
  <si>
    <t>356962</t>
  </si>
  <si>
    <t>Ovens River J16 SS.R.</t>
  </si>
  <si>
    <t>356371</t>
  </si>
  <si>
    <t>Hyde Park Creek B.R.</t>
  </si>
  <si>
    <t>354352</t>
  </si>
  <si>
    <t>Buckland River SS.R.</t>
  </si>
  <si>
    <t>354446</t>
  </si>
  <si>
    <t>Centenary Park SS.R.</t>
  </si>
  <si>
    <t>314537</t>
  </si>
  <si>
    <t>Ovens River J20 SS.R.</t>
  </si>
  <si>
    <t>127377</t>
  </si>
  <si>
    <t>Freeburgh SS.R.</t>
  </si>
  <si>
    <t>357204</t>
  </si>
  <si>
    <t>Smoko SS.R.</t>
  </si>
  <si>
    <t>306658</t>
  </si>
  <si>
    <t>Towaninny N.C.R.</t>
  </si>
  <si>
    <t>127103</t>
  </si>
  <si>
    <t>Towma (Lake Marlbed) F.F.R</t>
  </si>
  <si>
    <t>555516344</t>
  </si>
  <si>
    <t>Giscome Portage Trail Protected Area</t>
  </si>
  <si>
    <t>127106</t>
  </si>
  <si>
    <t>Traralgon South F.F.R.</t>
  </si>
  <si>
    <t>356718</t>
  </si>
  <si>
    <t>Cantwell N.C.R.</t>
  </si>
  <si>
    <t>127129</t>
  </si>
  <si>
    <t>Tyrendarra F.R</t>
  </si>
  <si>
    <t>357044</t>
  </si>
  <si>
    <t>Pretty Hill F.R</t>
  </si>
  <si>
    <t>64303</t>
  </si>
  <si>
    <t>Upotipotpon N.C.R.</t>
  </si>
  <si>
    <t>308873</t>
  </si>
  <si>
    <t>Patchewollock I117A B.R</t>
  </si>
  <si>
    <t>127576</t>
  </si>
  <si>
    <t>Upper Beaconsfield N.C.R.</t>
  </si>
  <si>
    <t>311457</t>
  </si>
  <si>
    <t>Cooriemungle Creek F.R</t>
  </si>
  <si>
    <t>314766</t>
  </si>
  <si>
    <t>Waitchie F.F.R</t>
  </si>
  <si>
    <t>309076</t>
  </si>
  <si>
    <t>Wallaby Gully (Upton Hill) F.R</t>
  </si>
  <si>
    <t>127600</t>
  </si>
  <si>
    <t>Walmer N.C.R.</t>
  </si>
  <si>
    <t>357534</t>
  </si>
  <si>
    <t>Walmer South N.C.R.</t>
  </si>
  <si>
    <t>314522</t>
  </si>
  <si>
    <t>Glenelg River (6) SS.R.</t>
  </si>
  <si>
    <t>314767</t>
  </si>
  <si>
    <t>Walpeup F.F.R.</t>
  </si>
  <si>
    <t>357074</t>
  </si>
  <si>
    <t>Ravenswood B.R.</t>
  </si>
  <si>
    <t>357536</t>
  </si>
  <si>
    <t>Walshs SS.R.</t>
  </si>
  <si>
    <t>314517</t>
  </si>
  <si>
    <t>Glenelg River (1) SS.R.</t>
  </si>
  <si>
    <t>314518</t>
  </si>
  <si>
    <t>Glenelg River (2) SS.R.</t>
  </si>
  <si>
    <t>309082</t>
  </si>
  <si>
    <t>Wandella N.C.R.</t>
  </si>
  <si>
    <t>314519</t>
  </si>
  <si>
    <t>Glenelg River (3) SS.R.</t>
  </si>
  <si>
    <t>314539</t>
  </si>
  <si>
    <t>Stokes River (2) SS.R.</t>
  </si>
  <si>
    <t>357248</t>
  </si>
  <si>
    <t>Stokes River (3) SS.R.</t>
  </si>
  <si>
    <t>306733</t>
  </si>
  <si>
    <t>Mocamboro F.R.</t>
  </si>
  <si>
    <t>314540</t>
  </si>
  <si>
    <t>Stokes River (4) SS.R.</t>
  </si>
  <si>
    <t>314541</t>
  </si>
  <si>
    <t>Stokes River (5) SS.R.</t>
  </si>
  <si>
    <t>314520</t>
  </si>
  <si>
    <t>Glenelg River (4) SS.R</t>
  </si>
  <si>
    <t>314521</t>
  </si>
  <si>
    <t>Glenelg River (5) SS.R.</t>
  </si>
  <si>
    <t>308919</t>
  </si>
  <si>
    <t>River Murray Reserve</t>
  </si>
  <si>
    <t>314523</t>
  </si>
  <si>
    <t>Glenelg River (7) SS.R.</t>
  </si>
  <si>
    <t>127514</t>
  </si>
  <si>
    <t>Glenelg River (8) SS.R.</t>
  </si>
  <si>
    <t>314768</t>
  </si>
  <si>
    <t>Wandown F.F.R</t>
  </si>
  <si>
    <t>314769</t>
  </si>
  <si>
    <t>Wangie F.F.R.</t>
  </si>
  <si>
    <t>309088</t>
  </si>
  <si>
    <t>Wannon Rapids F.R</t>
  </si>
  <si>
    <t>314709</t>
  </si>
  <si>
    <t>Warramate Hills N.C.R.</t>
  </si>
  <si>
    <t>356775</t>
  </si>
  <si>
    <t>Mortlake Common F.R</t>
  </si>
  <si>
    <t>354540</t>
  </si>
  <si>
    <t>Cressy F.R</t>
  </si>
  <si>
    <t>306588</t>
  </si>
  <si>
    <t>Illabarook Grassland F.R</t>
  </si>
  <si>
    <t>354490</t>
  </si>
  <si>
    <t>Commeralghip F.R</t>
  </si>
  <si>
    <t>354193</t>
  </si>
  <si>
    <t>Barongarook West B.R.</t>
  </si>
  <si>
    <t>314770</t>
  </si>
  <si>
    <t>Wathe F.F.R</t>
  </si>
  <si>
    <t>543</t>
  </si>
  <si>
    <t>Kinglake</t>
  </si>
  <si>
    <t>308905</t>
  </si>
  <si>
    <t>Rainbow B.R.</t>
  </si>
  <si>
    <t>550</t>
  </si>
  <si>
    <t>Alfred</t>
  </si>
  <si>
    <t>546</t>
  </si>
  <si>
    <t>Brisbane Ranges</t>
  </si>
  <si>
    <t>24845</t>
  </si>
  <si>
    <t>Tarra-Bulga</t>
  </si>
  <si>
    <t>314771</t>
  </si>
  <si>
    <t>Wemen F.F.R</t>
  </si>
  <si>
    <t>126620</t>
  </si>
  <si>
    <t>Mornington Peninsula</t>
  </si>
  <si>
    <t>24633</t>
  </si>
  <si>
    <t>Dandenong Ranges</t>
  </si>
  <si>
    <t>24617</t>
  </si>
  <si>
    <t>Churchill</t>
  </si>
  <si>
    <t>306650</t>
  </si>
  <si>
    <t>Lake Eildon</t>
  </si>
  <si>
    <t>127186</t>
  </si>
  <si>
    <t>Mitchell River</t>
  </si>
  <si>
    <t>533</t>
  </si>
  <si>
    <t>Hattah - Kulkyne</t>
  </si>
  <si>
    <t>549</t>
  </si>
  <si>
    <t>The Lakes</t>
  </si>
  <si>
    <t>126538</t>
  </si>
  <si>
    <t>Little Desert</t>
  </si>
  <si>
    <t>552</t>
  </si>
  <si>
    <t>Lind</t>
  </si>
  <si>
    <t>314717</t>
  </si>
  <si>
    <t>Breamlea F.F.R.</t>
  </si>
  <si>
    <t>357233</t>
  </si>
  <si>
    <t>Kara Kara</t>
  </si>
  <si>
    <t>24694</t>
  </si>
  <si>
    <t>Kooyoora</t>
  </si>
  <si>
    <t>314772</t>
  </si>
  <si>
    <t>West Wail F.F.R</t>
  </si>
  <si>
    <t>24745</t>
  </si>
  <si>
    <t>Lower Glenelg</t>
  </si>
  <si>
    <t>2710</t>
  </si>
  <si>
    <t>French Island</t>
  </si>
  <si>
    <t>24765</t>
  </si>
  <si>
    <t>Morwell</t>
  </si>
  <si>
    <t>535</t>
  </si>
  <si>
    <t>Mount Buffalo</t>
  </si>
  <si>
    <t>354246</t>
  </si>
  <si>
    <t>Beveridge B.R</t>
  </si>
  <si>
    <t>24767</t>
  </si>
  <si>
    <t>Budj Bim</t>
  </si>
  <si>
    <t>306662</t>
  </si>
  <si>
    <t>Langwarrin Flora &amp; Fauna Reserve</t>
  </si>
  <si>
    <t>314863</t>
  </si>
  <si>
    <t>Murray - Kulkyne Park</t>
  </si>
  <si>
    <t>551</t>
  </si>
  <si>
    <t>Mount Richmond</t>
  </si>
  <si>
    <t>24787</t>
  </si>
  <si>
    <t>Organ Pipes</t>
  </si>
  <si>
    <t>2403</t>
  </si>
  <si>
    <t>Port Campbell</t>
  </si>
  <si>
    <t>314101</t>
  </si>
  <si>
    <t>Wilsons Promontory</t>
  </si>
  <si>
    <t>529</t>
  </si>
  <si>
    <t>Wyperfeld</t>
  </si>
  <si>
    <t>311340</t>
  </si>
  <si>
    <t>Burrowa - Pine Mountain</t>
  </si>
  <si>
    <t>2029</t>
  </si>
  <si>
    <t>Croajingolong</t>
  </si>
  <si>
    <t>24580</t>
  </si>
  <si>
    <t>Baw Baw</t>
  </si>
  <si>
    <t>314100</t>
  </si>
  <si>
    <t>354464</t>
  </si>
  <si>
    <t>Chiltern-Mt Pilot</t>
  </si>
  <si>
    <t>10607</t>
  </si>
  <si>
    <t>Grampians</t>
  </si>
  <si>
    <t>541</t>
  </si>
  <si>
    <t>Coopracambra</t>
  </si>
  <si>
    <t>24645</t>
  </si>
  <si>
    <t>Errinundra</t>
  </si>
  <si>
    <t>62941</t>
  </si>
  <si>
    <t>Alpine</t>
  </si>
  <si>
    <t>357214</t>
  </si>
  <si>
    <t>South Sunset</t>
  </si>
  <si>
    <t>356356</t>
  </si>
  <si>
    <t>Hopping Mouse Hill</t>
  </si>
  <si>
    <t>314774</t>
  </si>
  <si>
    <t>Wychitella N.C.R.</t>
  </si>
  <si>
    <t>24876</t>
  </si>
  <si>
    <t>Wilkin F.F.R.</t>
  </si>
  <si>
    <t>63165</t>
  </si>
  <si>
    <t>Murray - Sunset</t>
  </si>
  <si>
    <t>102573</t>
  </si>
  <si>
    <t>Yarra Ranges</t>
  </si>
  <si>
    <t>2695</t>
  </si>
  <si>
    <t>Langi Ghiran</t>
  </si>
  <si>
    <t>528</t>
  </si>
  <si>
    <t>Big Desert</t>
  </si>
  <si>
    <t>24576</t>
  </si>
  <si>
    <t>Avon</t>
  </si>
  <si>
    <t>64100</t>
  </si>
  <si>
    <t>Wabba</t>
  </si>
  <si>
    <t>24574</t>
  </si>
  <si>
    <t>Arthurs Seat</t>
  </si>
  <si>
    <t>24738</t>
  </si>
  <si>
    <t>Lerderderg</t>
  </si>
  <si>
    <t>24761</t>
  </si>
  <si>
    <t>Moondarra</t>
  </si>
  <si>
    <t>356596</t>
  </si>
  <si>
    <t>Little Desert Area</t>
  </si>
  <si>
    <t>357518</t>
  </si>
  <si>
    <t>Victoria Range</t>
  </si>
  <si>
    <t>24586</t>
  </si>
  <si>
    <t>64353</t>
  </si>
  <si>
    <t>Bunyip</t>
  </si>
  <si>
    <t>127696</t>
  </si>
  <si>
    <t>William Hunter F.R</t>
  </si>
  <si>
    <t>357182</t>
  </si>
  <si>
    <t>Serra Range</t>
  </si>
  <si>
    <t>9506</t>
  </si>
  <si>
    <t>Cape Nelson</t>
  </si>
  <si>
    <t>24770</t>
  </si>
  <si>
    <t>Mount Napier</t>
  </si>
  <si>
    <t>545</t>
  </si>
  <si>
    <t>Mount Samaria</t>
  </si>
  <si>
    <t>127207</t>
  </si>
  <si>
    <t>Cathedral Range</t>
  </si>
  <si>
    <t>356653</t>
  </si>
  <si>
    <t>Major Mitchell Plateau</t>
  </si>
  <si>
    <t>354201</t>
  </si>
  <si>
    <t>Baw Baw Plateau</t>
  </si>
  <si>
    <t>64354</t>
  </si>
  <si>
    <t>Dergholm</t>
  </si>
  <si>
    <t>544</t>
  </si>
  <si>
    <t>Holey Plains</t>
  </si>
  <si>
    <t>356777</t>
  </si>
  <si>
    <t>Mount Arapiles-Tooan</t>
  </si>
  <si>
    <t>9508</t>
  </si>
  <si>
    <t>Mount Worth</t>
  </si>
  <si>
    <t>64015</t>
  </si>
  <si>
    <t>Paddys Ranges</t>
  </si>
  <si>
    <t>63144</t>
  </si>
  <si>
    <t>Mount Buangor</t>
  </si>
  <si>
    <t>24769</t>
  </si>
  <si>
    <t>Mount Lawson</t>
  </si>
  <si>
    <t>311828</t>
  </si>
  <si>
    <t>Terrick Terrick</t>
  </si>
  <si>
    <t>64309</t>
  </si>
  <si>
    <t>Wises Creek F.R</t>
  </si>
  <si>
    <t>24874</t>
  </si>
  <si>
    <t>Werribee Gorge</t>
  </si>
  <si>
    <t>306668</t>
  </si>
  <si>
    <t>Leaghur</t>
  </si>
  <si>
    <t>357335</t>
  </si>
  <si>
    <t>The Governors</t>
  </si>
  <si>
    <t>102569</t>
  </si>
  <si>
    <t>Mount Granya</t>
  </si>
  <si>
    <t>311659</t>
  </si>
  <si>
    <t>Enfield</t>
  </si>
  <si>
    <t>314862</t>
  </si>
  <si>
    <t>Bay of Islands Coastal Park</t>
  </si>
  <si>
    <t>127242</t>
  </si>
  <si>
    <t>Cape Conran Coastal Park</t>
  </si>
  <si>
    <t>64310</t>
  </si>
  <si>
    <t>Won Wron F.R</t>
  </si>
  <si>
    <t>2697</t>
  </si>
  <si>
    <t>Discovery Bay Coastal Park</t>
  </si>
  <si>
    <t>2687</t>
  </si>
  <si>
    <t>Gippsland Lakes Coastal Park</t>
  </si>
  <si>
    <t>356645</t>
  </si>
  <si>
    <t>Macalister Area</t>
  </si>
  <si>
    <t>24813</t>
  </si>
  <si>
    <t>Reef Hills</t>
  </si>
  <si>
    <t>356347</t>
  </si>
  <si>
    <t>Hoddle Range F.R.</t>
  </si>
  <si>
    <t>309061</t>
  </si>
  <si>
    <t>Tyers Park</t>
  </si>
  <si>
    <t>127244</t>
  </si>
  <si>
    <t>Cape Liptrap Coastal Park</t>
  </si>
  <si>
    <t>357274</t>
  </si>
  <si>
    <t>Sunset</t>
  </si>
  <si>
    <t>356722</t>
  </si>
  <si>
    <t>Minook</t>
  </si>
  <si>
    <t>354749</t>
  </si>
  <si>
    <t>Galpunga</t>
  </si>
  <si>
    <t>356784</t>
  </si>
  <si>
    <t>Mount Cowra</t>
  </si>
  <si>
    <t>356925</t>
  </si>
  <si>
    <t>North Wyperfeld</t>
  </si>
  <si>
    <t>357215</t>
  </si>
  <si>
    <t>South Wyperfeld</t>
  </si>
  <si>
    <t>354465</t>
  </si>
  <si>
    <t>Chinaman Flat</t>
  </si>
  <si>
    <t>356786</t>
  </si>
  <si>
    <t>Mount Darling - Snowy Bluff</t>
  </si>
  <si>
    <t>555576676</t>
  </si>
  <si>
    <t>Dandongadale (part in Alpine NP)</t>
  </si>
  <si>
    <t>354362</t>
  </si>
  <si>
    <t>Bundara - Cobungra</t>
  </si>
  <si>
    <t>354284</t>
  </si>
  <si>
    <t>Bogong</t>
  </si>
  <si>
    <t>357642</t>
  </si>
  <si>
    <t>Wood Point F.R</t>
  </si>
  <si>
    <t>357078</t>
  </si>
  <si>
    <t>Razor - Viking</t>
  </si>
  <si>
    <t>356386</t>
  </si>
  <si>
    <t>Indi</t>
  </si>
  <si>
    <t>354479</t>
  </si>
  <si>
    <t>Cobberas</t>
  </si>
  <si>
    <t>354351</t>
  </si>
  <si>
    <t>Buchan Headwaters</t>
  </si>
  <si>
    <t>357365</t>
  </si>
  <si>
    <t>Tingaringy</t>
  </si>
  <si>
    <t>357207</t>
  </si>
  <si>
    <t>354309</t>
  </si>
  <si>
    <t>Bowen</t>
  </si>
  <si>
    <t>354765</t>
  </si>
  <si>
    <t>Genoa</t>
  </si>
  <si>
    <t>357157</t>
  </si>
  <si>
    <t>Sandpatch</t>
  </si>
  <si>
    <t>354418</t>
  </si>
  <si>
    <t>Cape Howe</t>
  </si>
  <si>
    <t>357612</t>
  </si>
  <si>
    <t>354592</t>
  </si>
  <si>
    <t>Deep Lead Nature Conservation Reserve (No. 1)</t>
  </si>
  <si>
    <t>National Parks Act Schedule 4 park or reserve</t>
  </si>
  <si>
    <t>356948</t>
  </si>
  <si>
    <t>Olinda B.R.</t>
  </si>
  <si>
    <t>354419</t>
  </si>
  <si>
    <t>Cape Patterson N.C.R</t>
  </si>
  <si>
    <t>314352</t>
  </si>
  <si>
    <t>Murmungee I38 B.R</t>
  </si>
  <si>
    <t>309069</t>
  </si>
  <si>
    <t>Wabonga B.R</t>
  </si>
  <si>
    <t>309121</t>
  </si>
  <si>
    <t>Whitfield H1 B.R</t>
  </si>
  <si>
    <t>308820</t>
  </si>
  <si>
    <t>Myrrhee H2 B.R</t>
  </si>
  <si>
    <t>356883</t>
  </si>
  <si>
    <t>Myrrhee H3 B.R.</t>
  </si>
  <si>
    <t>308996</t>
  </si>
  <si>
    <t>Tallarook Wildflower Sanctuary F.R</t>
  </si>
  <si>
    <t>357701</t>
  </si>
  <si>
    <t>Yarrarabula</t>
  </si>
  <si>
    <t>Remote and Natural Area - not scheduled under Nat Parks Act</t>
  </si>
  <si>
    <t>357183</t>
  </si>
  <si>
    <t>Settlement Road</t>
  </si>
  <si>
    <t>Reference Area</t>
  </si>
  <si>
    <t>356719</t>
  </si>
  <si>
    <t>Millewa</t>
  </si>
  <si>
    <t>356548</t>
  </si>
  <si>
    <t>Lake Walla Walla</t>
  </si>
  <si>
    <t>555548535</t>
  </si>
  <si>
    <t>Yarto N.F.R.</t>
  </si>
  <si>
    <t>357273</t>
  </si>
  <si>
    <t>354449</t>
  </si>
  <si>
    <t>Chalka Creek</t>
  </si>
  <si>
    <t>356472</t>
  </si>
  <si>
    <t>357050</t>
  </si>
  <si>
    <t>Purnya</t>
  </si>
  <si>
    <t>356720</t>
  </si>
  <si>
    <t>Millewa South</t>
  </si>
  <si>
    <t>354244</t>
  </si>
  <si>
    <t>Berrook</t>
  </si>
  <si>
    <t>356957</t>
  </si>
  <si>
    <t>OSullivans Lookout</t>
  </si>
  <si>
    <t>356535</t>
  </si>
  <si>
    <t>Lake Jerriwirrup</t>
  </si>
  <si>
    <t>354583</t>
  </si>
  <si>
    <t>Dattuck</t>
  </si>
  <si>
    <t>24846</t>
  </si>
  <si>
    <t>Telopea Downs</t>
  </si>
  <si>
    <t>357387</t>
  </si>
  <si>
    <t>Toupnein Creek</t>
  </si>
  <si>
    <t>356773</t>
  </si>
  <si>
    <t>Morkalla</t>
  </si>
  <si>
    <t>354575</t>
  </si>
  <si>
    <t>Danyo</t>
  </si>
  <si>
    <t>24878</t>
  </si>
  <si>
    <t>Yambuk F.F.R.</t>
  </si>
  <si>
    <t>357120</t>
  </si>
  <si>
    <t>Rocket Lake</t>
  </si>
  <si>
    <t>357055</t>
  </si>
  <si>
    <t>Raak Plain</t>
  </si>
  <si>
    <t>127035</t>
  </si>
  <si>
    <t>Tarpaulin Bend</t>
  </si>
  <si>
    <t>356785</t>
  </si>
  <si>
    <t>Mount Crozier</t>
  </si>
  <si>
    <t>354345</t>
  </si>
  <si>
    <t>Broombush</t>
  </si>
  <si>
    <t>357142</t>
  </si>
  <si>
    <t>Rudds Rocks</t>
  </si>
  <si>
    <t>356595</t>
  </si>
  <si>
    <t>Little Desert (West)</t>
  </si>
  <si>
    <t>356594</t>
  </si>
  <si>
    <t>Little Desert (East)</t>
  </si>
  <si>
    <t>64311</t>
  </si>
  <si>
    <t>Yanakie F.R</t>
  </si>
  <si>
    <t>126090</t>
  </si>
  <si>
    <t>Buckley N.C.R.</t>
  </si>
  <si>
    <t>356460</t>
  </si>
  <si>
    <t>Keegans Bend</t>
  </si>
  <si>
    <t>356468</t>
  </si>
  <si>
    <t>Kentbruck Heath</t>
  </si>
  <si>
    <t>354480</t>
  </si>
  <si>
    <t>Cobboboonee</t>
  </si>
  <si>
    <t>24816</t>
  </si>
  <si>
    <t>Roseneath</t>
  </si>
  <si>
    <t>314841</t>
  </si>
  <si>
    <t>Rossbridge W.R</t>
  </si>
  <si>
    <t>357373</t>
  </si>
  <si>
    <t>Tooan</t>
  </si>
  <si>
    <t>357752</t>
  </si>
  <si>
    <t>Jilpanger</t>
  </si>
  <si>
    <t>126668</t>
  </si>
  <si>
    <t>Mount Separation</t>
  </si>
  <si>
    <t>356763</t>
  </si>
  <si>
    <t>Moora Valley</t>
  </si>
  <si>
    <t>24581</t>
  </si>
  <si>
    <t>Beear</t>
  </si>
  <si>
    <t>357346</t>
  </si>
  <si>
    <t>The Sisters</t>
  </si>
  <si>
    <t>354350</t>
  </si>
  <si>
    <t>Buangor</t>
  </si>
  <si>
    <t>354643</t>
  </si>
  <si>
    <t>Duddo Wells B.R.</t>
  </si>
  <si>
    <t>354830</t>
  </si>
  <si>
    <t>Grasstree Creek</t>
  </si>
  <si>
    <t>127323</t>
  </si>
  <si>
    <t>Durdidwarrah Creek</t>
  </si>
  <si>
    <t>357347</t>
  </si>
  <si>
    <t>The Stones</t>
  </si>
  <si>
    <t>356981</t>
  </si>
  <si>
    <t>Parker River</t>
  </si>
  <si>
    <t>354681</t>
  </si>
  <si>
    <t>167337</t>
  </si>
  <si>
    <t>Graham-Laurier Park</t>
  </si>
  <si>
    <t>357252</t>
  </si>
  <si>
    <t>Stony Creek (Otways)</t>
  </si>
  <si>
    <t>354397</t>
  </si>
  <si>
    <t>356946</t>
  </si>
  <si>
    <t>Olangolah Creek</t>
  </si>
  <si>
    <t>357741</t>
  </si>
  <si>
    <t>Speed N.F.R.</t>
  </si>
  <si>
    <t>65831</t>
  </si>
  <si>
    <t>Hay River Protected Area</t>
  </si>
  <si>
    <t>354543</t>
  </si>
  <si>
    <t>Crinoline Creek</t>
  </si>
  <si>
    <t>357369</t>
  </si>
  <si>
    <t>Tomahawk Creek</t>
  </si>
  <si>
    <t>357749</t>
  </si>
  <si>
    <t>Carpendeit</t>
  </si>
  <si>
    <t>354512</t>
  </si>
  <si>
    <t>Cooriemungle</t>
  </si>
  <si>
    <t>356508</t>
  </si>
  <si>
    <t>356511</t>
  </si>
  <si>
    <t>Korong Vale</t>
  </si>
  <si>
    <t>356443</t>
  </si>
  <si>
    <t>Kamarooka</t>
  </si>
  <si>
    <t>354278</t>
  </si>
  <si>
    <t>Blue Range</t>
  </si>
  <si>
    <t>64292</t>
  </si>
  <si>
    <t>Sandhurst</t>
  </si>
  <si>
    <t>356527</t>
  </si>
  <si>
    <t>Lagoon Plateau</t>
  </si>
  <si>
    <t>357191</t>
  </si>
  <si>
    <t>309223</t>
  </si>
  <si>
    <t>Wonthaggi Heathlands N.C.R</t>
  </si>
  <si>
    <t>357144</t>
  </si>
  <si>
    <t>Rushworth Forest</t>
  </si>
  <si>
    <t>126453</t>
  </si>
  <si>
    <t>Killawarra</t>
  </si>
  <si>
    <t>314588</t>
  </si>
  <si>
    <t>Heart Morass W.R</t>
  </si>
  <si>
    <t>357328</t>
  </si>
  <si>
    <t>354795</t>
  </si>
  <si>
    <t>Glenrowan B.R.</t>
  </si>
  <si>
    <t>305157_A</t>
  </si>
  <si>
    <t>Gulf Islands National Park Reserve Of Canada</t>
  </si>
  <si>
    <t>Parks Canada Agency</t>
  </si>
  <si>
    <t>http://www.pc.gc.ca/</t>
  </si>
  <si>
    <t>357384</t>
  </si>
  <si>
    <t>Top Island</t>
  </si>
  <si>
    <t>126067</t>
  </si>
  <si>
    <t>Brodribb F.R.</t>
  </si>
  <si>
    <t>64312</t>
  </si>
  <si>
    <t>Yarck N.C.R</t>
  </si>
  <si>
    <t>357383</t>
  </si>
  <si>
    <t>Top End</t>
  </si>
  <si>
    <t>357549</t>
  </si>
  <si>
    <t>Warby Range</t>
  </si>
  <si>
    <t>354715</t>
  </si>
  <si>
    <t>Flinders N.F.R.</t>
  </si>
  <si>
    <t>354650</t>
  </si>
  <si>
    <t>Dunolly Barkley Street B.R.</t>
  </si>
  <si>
    <t>308965</t>
  </si>
  <si>
    <t>Stony Creek (Durdiwarrah)</t>
  </si>
  <si>
    <t>24777</t>
  </si>
  <si>
    <t>Musk Creek</t>
  </si>
  <si>
    <t>357583</t>
  </si>
  <si>
    <t>Whipstick Gully N.F.R.</t>
  </si>
  <si>
    <t>311186</t>
  </si>
  <si>
    <t>Balmattum N.C.R.</t>
  </si>
  <si>
    <t>357147</t>
  </si>
  <si>
    <t>Ruths Gully</t>
  </si>
  <si>
    <t>354614</t>
  </si>
  <si>
    <t>Disappointment</t>
  </si>
  <si>
    <t>127149</t>
  </si>
  <si>
    <t>Angliss Grassland (Laverton North) N.C.R.</t>
  </si>
  <si>
    <t>354103</t>
  </si>
  <si>
    <t>Ah Kows Gully</t>
  </si>
  <si>
    <t>356427</t>
  </si>
  <si>
    <t>Jobs Gully B.R.</t>
  </si>
  <si>
    <t>357267</t>
  </si>
  <si>
    <t>Sugarloaf B.R.</t>
  </si>
  <si>
    <t>126841</t>
  </si>
  <si>
    <t>Pyrete Range</t>
  </si>
  <si>
    <t>357251</t>
  </si>
  <si>
    <t>Stony Creek (Kinglake)</t>
  </si>
  <si>
    <t>357565</t>
  </si>
  <si>
    <t>Watts Creek</t>
  </si>
  <si>
    <t>354590</t>
  </si>
  <si>
    <t>357535</t>
  </si>
  <si>
    <t>Walsh Creek</t>
  </si>
  <si>
    <t>24585</t>
  </si>
  <si>
    <t>Bennie Creek</t>
  </si>
  <si>
    <t>24667</t>
  </si>
  <si>
    <t>Hawthorn Creek</t>
  </si>
  <si>
    <t>314727</t>
  </si>
  <si>
    <t>Floating Islands F.F.R</t>
  </si>
  <si>
    <t>356795</t>
  </si>
  <si>
    <t>Mount Gregory</t>
  </si>
  <si>
    <t>354606</t>
  </si>
  <si>
    <t>354200</t>
  </si>
  <si>
    <t>354734</t>
  </si>
  <si>
    <t>French Island (east)</t>
  </si>
  <si>
    <t>357043</t>
  </si>
  <si>
    <t>Pretty Creek</t>
  </si>
  <si>
    <t>354640</t>
  </si>
  <si>
    <t>Dry Diggings N.F.R.</t>
  </si>
  <si>
    <t>24644</t>
  </si>
  <si>
    <t>Eaglehawk Creek</t>
  </si>
  <si>
    <t>356429</t>
  </si>
  <si>
    <t>Joey Creek</t>
  </si>
  <si>
    <t>555697555</t>
  </si>
  <si>
    <t>Loon Lake</t>
  </si>
  <si>
    <t>24882</t>
  </si>
  <si>
    <t>Yarrara F.F.R.</t>
  </si>
  <si>
    <t>354735</t>
  </si>
  <si>
    <t>French Island (north)</t>
  </si>
  <si>
    <t>309180</t>
  </si>
  <si>
    <t>Yan Yean (north)</t>
  </si>
  <si>
    <t>314865</t>
  </si>
  <si>
    <t>Yan Yean (south)</t>
  </si>
  <si>
    <t>63030</t>
  </si>
  <si>
    <t>Glen Creek</t>
  </si>
  <si>
    <t>356833</t>
  </si>
  <si>
    <t>Moyston Rifle Range N.F.R.</t>
  </si>
  <si>
    <t>24855</t>
  </si>
  <si>
    <t>Toorour</t>
  </si>
  <si>
    <t>24820</t>
  </si>
  <si>
    <t>Ryan Creek</t>
  </si>
  <si>
    <t>24796</t>
  </si>
  <si>
    <t>Pilot Range</t>
  </si>
  <si>
    <t>314708</t>
  </si>
  <si>
    <t>Molesworth N.C.R</t>
  </si>
  <si>
    <t>24759</t>
  </si>
  <si>
    <t>Mitta Mitta</t>
  </si>
  <si>
    <t>356350</t>
  </si>
  <si>
    <t>Hollands Knob</t>
  </si>
  <si>
    <t>354371</t>
  </si>
  <si>
    <t>Bungil</t>
  </si>
  <si>
    <t>354248</t>
  </si>
  <si>
    <t>Heritage River</t>
  </si>
  <si>
    <t>354817</t>
  </si>
  <si>
    <t>356419</t>
  </si>
  <si>
    <t>Jemba</t>
  </si>
  <si>
    <t>357018</t>
  </si>
  <si>
    <t>Pine Mountain</t>
  </si>
  <si>
    <t>357615</t>
  </si>
  <si>
    <t>Wimmera River</t>
  </si>
  <si>
    <t>354766</t>
  </si>
  <si>
    <t>Genoa River</t>
  </si>
  <si>
    <t>63000</t>
  </si>
  <si>
    <t>Dry Forest Creek</t>
  </si>
  <si>
    <t>63110</t>
  </si>
  <si>
    <t>Lucyvale Creek</t>
  </si>
  <si>
    <t>354231</t>
  </si>
  <si>
    <t>Bemm, Goolengook, Arte and Errinundra Rivers</t>
  </si>
  <si>
    <t>357206</t>
  </si>
  <si>
    <t>357269</t>
  </si>
  <si>
    <t>Suggan Buggan and Berrima Rivers</t>
  </si>
  <si>
    <t>357508</t>
  </si>
  <si>
    <t>Upper Buchan River</t>
  </si>
  <si>
    <t>356726</t>
  </si>
  <si>
    <t>Mitchell and Wonnangatta Rivers</t>
  </si>
  <si>
    <t>357352</t>
  </si>
  <si>
    <t>Thomson River</t>
  </si>
  <si>
    <t>308976</t>
  </si>
  <si>
    <t>Warrandyte - Kinglake N.C.R.</t>
  </si>
  <si>
    <t>24632</t>
  </si>
  <si>
    <t>Cudgewa Creek</t>
  </si>
  <si>
    <t>24604</t>
  </si>
  <si>
    <t>Burbibyong Creek</t>
  </si>
  <si>
    <t>354353</t>
  </si>
  <si>
    <t>Buenba</t>
  </si>
  <si>
    <t>126111</t>
  </si>
  <si>
    <t>Cambatong</t>
  </si>
  <si>
    <t>24884</t>
  </si>
  <si>
    <t>Yassom Swamp N.C.R.</t>
  </si>
  <si>
    <t>357584</t>
  </si>
  <si>
    <t>White Box Ridge</t>
  </si>
  <si>
    <t>63076</t>
  </si>
  <si>
    <t>24642</t>
  </si>
  <si>
    <t>Drum Top</t>
  </si>
  <si>
    <t>356812</t>
  </si>
  <si>
    <t>314718</t>
  </si>
  <si>
    <t>Brodribb River F.F.R</t>
  </si>
  <si>
    <t>24886</t>
  </si>
  <si>
    <t>Yellingbo N.C.R.</t>
  </si>
  <si>
    <t>357696</t>
  </si>
  <si>
    <t>Yarra River</t>
  </si>
  <si>
    <t>356575</t>
  </si>
  <si>
    <t>Lerderderg River</t>
  </si>
  <si>
    <t>356781</t>
  </si>
  <si>
    <t>354104</t>
  </si>
  <si>
    <t>Aire River</t>
  </si>
  <si>
    <t>354786</t>
  </si>
  <si>
    <t>Glenelg River</t>
  </si>
  <si>
    <t>354656</t>
  </si>
  <si>
    <t>East Gippsland Coastal streams</t>
  </si>
  <si>
    <t>Natural Catchment Area</t>
  </si>
  <si>
    <t>357125</t>
  </si>
  <si>
    <t>Rodger River and Mountain Creek</t>
  </si>
  <si>
    <t>354655</t>
  </si>
  <si>
    <t>East Caledonia</t>
  </si>
  <si>
    <t>354158</t>
  </si>
  <si>
    <t>Avon, Turton, and Dolodrook Rivers; Ben Cruachan Ck</t>
  </si>
  <si>
    <t>356610</t>
  </si>
  <si>
    <t>Log Bridge Ck - East Branch</t>
  </si>
  <si>
    <t>357082</t>
  </si>
  <si>
    <t>Red Cliffs (Ovens Av) N.F.R.</t>
  </si>
  <si>
    <t>357080</t>
  </si>
  <si>
    <t>Red Cliffs N.F.R</t>
  </si>
  <si>
    <t>357639</t>
  </si>
  <si>
    <t>Wonnangatta River</t>
  </si>
  <si>
    <t>357589</t>
  </si>
  <si>
    <t>Whiterock Creek</t>
  </si>
  <si>
    <t>356803</t>
  </si>
  <si>
    <t>Mount McAdam</t>
  </si>
  <si>
    <t>357034</t>
  </si>
  <si>
    <t>Porphyry Hill</t>
  </si>
  <si>
    <t>555548441</t>
  </si>
  <si>
    <t>Pipit N.C.R.</t>
  </si>
  <si>
    <t>127066</t>
  </si>
  <si>
    <t>Thirteen Mile Spur</t>
  </si>
  <si>
    <t>354276</t>
  </si>
  <si>
    <t>Blue Rag</t>
  </si>
  <si>
    <t>127766</t>
  </si>
  <si>
    <t>Yatpool F.R.</t>
  </si>
  <si>
    <t>354287</t>
  </si>
  <si>
    <t>Boiler Plain</t>
  </si>
  <si>
    <t>24831</t>
  </si>
  <si>
    <t>306770</t>
  </si>
  <si>
    <t>Mount Martha N.C.R.</t>
  </si>
  <si>
    <t>354386</t>
  </si>
  <si>
    <t>Burnside</t>
  </si>
  <si>
    <t>357406</t>
  </si>
  <si>
    <t>Tunnel Creek N.F.R</t>
  </si>
  <si>
    <t>305157_B</t>
  </si>
  <si>
    <t>357630</t>
  </si>
  <si>
    <t>126534</t>
  </si>
  <si>
    <t>Lightwood</t>
  </si>
  <si>
    <t>354281</t>
  </si>
  <si>
    <t>Bochara N.F.R.</t>
  </si>
  <si>
    <t>354438</t>
  </si>
  <si>
    <t>Carwarp B.R. 2</t>
  </si>
  <si>
    <t>357368</t>
  </si>
  <si>
    <t>Tom Groggin</t>
  </si>
  <si>
    <t>314495</t>
  </si>
  <si>
    <t>The Dardenelles G.L.R</t>
  </si>
  <si>
    <t>354722</t>
  </si>
  <si>
    <t>357753</t>
  </si>
  <si>
    <t>Mullungdung</t>
  </si>
  <si>
    <t>356649</t>
  </si>
  <si>
    <t>Macks Creek</t>
  </si>
  <si>
    <t>127123</t>
  </si>
  <si>
    <t>Twenty Acre Creek</t>
  </si>
  <si>
    <t>354130</t>
  </si>
  <si>
    <t>Anser Island</t>
  </si>
  <si>
    <t>127015</t>
  </si>
  <si>
    <t>Stringybark Creek</t>
  </si>
  <si>
    <t>306754</t>
  </si>
  <si>
    <t>Morley Swamp G.L.R.</t>
  </si>
  <si>
    <t>357517</t>
  </si>
  <si>
    <t>Vereker Creek</t>
  </si>
  <si>
    <t>356827</t>
  </si>
  <si>
    <t>354683</t>
  </si>
  <si>
    <t>Entrance Point</t>
  </si>
  <si>
    <t>357603</t>
  </si>
  <si>
    <t>Wilhelmina N.F.R</t>
  </si>
  <si>
    <t>309200</t>
  </si>
  <si>
    <t>Yea River N.C.R.</t>
  </si>
  <si>
    <t>356706</t>
  </si>
  <si>
    <t>Merragunegin</t>
  </si>
  <si>
    <t>127029</t>
  </si>
  <si>
    <t>Tambo River</t>
  </si>
  <si>
    <t>354213</t>
  </si>
  <si>
    <t>Beehive Creek</t>
  </si>
  <si>
    <t>354761</t>
  </si>
  <si>
    <t>Gelantipy Plateau</t>
  </si>
  <si>
    <t>357718</t>
  </si>
  <si>
    <t>Zig Zag Creek</t>
  </si>
  <si>
    <t>126178</t>
  </si>
  <si>
    <t>Concordia Gully</t>
  </si>
  <si>
    <t>354249</t>
  </si>
  <si>
    <t>357177</t>
  </si>
  <si>
    <t>Sedgwick B.R.</t>
  </si>
  <si>
    <t>356878</t>
  </si>
  <si>
    <t>Musket Creek</t>
  </si>
  <si>
    <t>356431</t>
  </si>
  <si>
    <t>354188</t>
  </si>
  <si>
    <t>Barga</t>
  </si>
  <si>
    <t>356712</t>
  </si>
  <si>
    <t>Mickey Mouse Hill B.R.</t>
  </si>
  <si>
    <t>354488</t>
  </si>
  <si>
    <t>Comet Hill N.F.R.</t>
  </si>
  <si>
    <t>357691</t>
  </si>
  <si>
    <t>314706</t>
  </si>
  <si>
    <t>Homewood N.C.R</t>
  </si>
  <si>
    <t>354163</t>
  </si>
  <si>
    <t>Baawang</t>
  </si>
  <si>
    <t>354236</t>
  </si>
  <si>
    <t>Benedore River</t>
  </si>
  <si>
    <t>357174</t>
  </si>
  <si>
    <t>Seal Creek</t>
  </si>
  <si>
    <t>357621</t>
  </si>
  <si>
    <t>Winnot Creek</t>
  </si>
  <si>
    <t>354095</t>
  </si>
  <si>
    <t>Aberfeldy River</t>
  </si>
  <si>
    <t>356729</t>
  </si>
  <si>
    <t>Mitta Mitta River</t>
  </si>
  <si>
    <t>356961</t>
  </si>
  <si>
    <t>Ovens River</t>
  </si>
  <si>
    <t>356364</t>
  </si>
  <si>
    <t>Howqua River</t>
  </si>
  <si>
    <t>356396</t>
  </si>
  <si>
    <t>J.J. Kingston Wildflower Sanctuary F.R.</t>
  </si>
  <si>
    <t>354137</t>
  </si>
  <si>
    <t>Ararat (Heath St) B.R.</t>
  </si>
  <si>
    <t>555625410</t>
  </si>
  <si>
    <t>Mount Tabor Creek</t>
  </si>
  <si>
    <t>354181</t>
  </si>
  <si>
    <t>Banimboola Creek</t>
  </si>
  <si>
    <t>308845</t>
  </si>
  <si>
    <t>North Western Port N.C.R.</t>
  </si>
  <si>
    <t>305358</t>
  </si>
  <si>
    <t>Nyerimilang Park G.L.R.</t>
  </si>
  <si>
    <t>357560</t>
  </si>
  <si>
    <t>Watery Gully Creek N.F.R.</t>
  </si>
  <si>
    <t>354603</t>
  </si>
  <si>
    <t>Devils Ck - Middle Branch</t>
  </si>
  <si>
    <t>308916</t>
  </si>
  <si>
    <t>Rigby Island G.L.R.</t>
  </si>
  <si>
    <t>356432</t>
  </si>
  <si>
    <t>Jumping Jack Wattle N.C.R.</t>
  </si>
  <si>
    <t>357700</t>
  </si>
  <si>
    <t>Yarrarabula Creek</t>
  </si>
  <si>
    <t>356615</t>
  </si>
  <si>
    <t>Long Jack Creek</t>
  </si>
  <si>
    <t>309108</t>
  </si>
  <si>
    <t>Wattle Point G.L.R.</t>
  </si>
  <si>
    <t>555512150</t>
  </si>
  <si>
    <t>Gwaii Haanas National Marine Conservation Area Reserve &amp; Haida Heritage Site</t>
  </si>
  <si>
    <t>National Marine Conservation Area</t>
  </si>
  <si>
    <t>354627</t>
  </si>
  <si>
    <t>Double Creek</t>
  </si>
  <si>
    <t>16379</t>
  </si>
  <si>
    <t>Gwaii Haanas National Park Reserve Of Canada And Haida Heritage Site</t>
  </si>
  <si>
    <t>357622</t>
  </si>
  <si>
    <t>354686</t>
  </si>
  <si>
    <t>Errinundra River - East Branch</t>
  </si>
  <si>
    <t>354756</t>
  </si>
  <si>
    <t>Gattamurh Creek</t>
  </si>
  <si>
    <t>357527</t>
  </si>
  <si>
    <t>Wallaby Creek</t>
  </si>
  <si>
    <t>354689</t>
  </si>
  <si>
    <t>Eureka B.R.</t>
  </si>
  <si>
    <t>555625409</t>
  </si>
  <si>
    <t>Mount Gelantipy Creek</t>
  </si>
  <si>
    <t>354825</t>
  </si>
  <si>
    <t>Gowangardie U48 B.R.</t>
  </si>
  <si>
    <t>354547</t>
  </si>
  <si>
    <t>Crowlands N.F.R.</t>
  </si>
  <si>
    <t>356877</t>
  </si>
  <si>
    <t>354336</t>
  </si>
  <si>
    <t>Brodribb River headwaters</t>
  </si>
  <si>
    <t>357736</t>
  </si>
  <si>
    <t>127450</t>
  </si>
  <si>
    <t>Bell N.C.R.</t>
  </si>
  <si>
    <t>354176</t>
  </si>
  <si>
    <t>Balmoral N.C.R.</t>
  </si>
  <si>
    <t>357638</t>
  </si>
  <si>
    <t>Wongungurra River headwaters</t>
  </si>
  <si>
    <t>354277</t>
  </si>
  <si>
    <t>Blue Rag Creek</t>
  </si>
  <si>
    <t>357020</t>
  </si>
  <si>
    <t>Pinnacle Ck - East Branch</t>
  </si>
  <si>
    <t>357047</t>
  </si>
  <si>
    <t>Punchen Creek</t>
  </si>
  <si>
    <t>555543598</t>
  </si>
  <si>
    <t>Rushworth B.R.</t>
  </si>
  <si>
    <t>354132</t>
  </si>
  <si>
    <t>Anticline Cave Reserve</t>
  </si>
  <si>
    <t>356822</t>
  </si>
  <si>
    <t>Mount Vereker Creek</t>
  </si>
  <si>
    <t>306652</t>
  </si>
  <si>
    <t>Lake Melanydra G.L.R.</t>
  </si>
  <si>
    <t>306651</t>
  </si>
  <si>
    <t>Lake Kakydra G.L.R</t>
  </si>
  <si>
    <t>314702</t>
  </si>
  <si>
    <t>Bald Hill N.C.R</t>
  </si>
  <si>
    <t>306730</t>
  </si>
  <si>
    <t>Mitchell River Silt Jetties G.L.R.</t>
  </si>
  <si>
    <t>308888</t>
  </si>
  <si>
    <t>Poddy Bay G.L.R</t>
  </si>
  <si>
    <t>309046</t>
  </si>
  <si>
    <t>Tucker Swamp G.L.R</t>
  </si>
  <si>
    <t>555543320</t>
  </si>
  <si>
    <t>Bunarong N.F.R.</t>
  </si>
  <si>
    <t>357104</t>
  </si>
  <si>
    <t>Rhymney Reef B.R.</t>
  </si>
  <si>
    <t>127142</t>
  </si>
  <si>
    <t>Andrew Bay - Grebe Bay G.L.R.</t>
  </si>
  <si>
    <t>314566</t>
  </si>
  <si>
    <t>Clydebank Morass W.R.</t>
  </si>
  <si>
    <t>127331</t>
  </si>
  <si>
    <t>Avon-Perry River Delta G.L.R</t>
  </si>
  <si>
    <t>314557</t>
  </si>
  <si>
    <t>Brady Swamp W.R</t>
  </si>
  <si>
    <t>308988</t>
  </si>
  <si>
    <t>Swell Point - Roseneath Point G.L.R.</t>
  </si>
  <si>
    <t>127340</t>
  </si>
  <si>
    <t>Backwater Morass G.L.R.</t>
  </si>
  <si>
    <t>308909</t>
  </si>
  <si>
    <t>Red Morass G.L.R.</t>
  </si>
  <si>
    <t>314491</t>
  </si>
  <si>
    <t>Blond Bay W.R.</t>
  </si>
  <si>
    <t>314493</t>
  </si>
  <si>
    <t>Salt Lake - Backwater Morass G.L.R.</t>
  </si>
  <si>
    <t>314576</t>
  </si>
  <si>
    <t>Ewing Morass W.R</t>
  </si>
  <si>
    <t>314496</t>
  </si>
  <si>
    <t>Victoria Lagoon G.L.R.</t>
  </si>
  <si>
    <t>314494</t>
  </si>
  <si>
    <t>Steel Bay - Newland Backwater G.L.R.</t>
  </si>
  <si>
    <t>314492</t>
  </si>
  <si>
    <t>Raymond Island G.L.R.</t>
  </si>
  <si>
    <t>308889</t>
  </si>
  <si>
    <t>Point Fullarton G.L.R.</t>
  </si>
  <si>
    <t>314801</t>
  </si>
  <si>
    <t>Woodside F.R</t>
  </si>
  <si>
    <t>127424</t>
  </si>
  <si>
    <t>Bendoc N.C.R.</t>
  </si>
  <si>
    <t>314642</t>
  </si>
  <si>
    <t>Macleod Morass W.R.</t>
  </si>
  <si>
    <t>314592</t>
  </si>
  <si>
    <t>Jones Bay W.R</t>
  </si>
  <si>
    <t>356618</t>
  </si>
  <si>
    <t>Long Point B.R.</t>
  </si>
  <si>
    <t>357278</t>
  </si>
  <si>
    <t>Swan Reach Bay G.L.R.</t>
  </si>
  <si>
    <t>308946</t>
  </si>
  <si>
    <t>Slaughterhouse Creek G.L.R</t>
  </si>
  <si>
    <t>306600</t>
  </si>
  <si>
    <t>Jones Bay G.L.R</t>
  </si>
  <si>
    <t>354599</t>
  </si>
  <si>
    <t>Denver B.R.</t>
  </si>
  <si>
    <t>354300</t>
  </si>
  <si>
    <t>Boolarra N.C.R.</t>
  </si>
  <si>
    <t>308997</t>
  </si>
  <si>
    <t>Tambo Delta - Metung G.L.R.</t>
  </si>
  <si>
    <t>354202</t>
  </si>
  <si>
    <t>Baxter Island G.L.R.</t>
  </si>
  <si>
    <t>127239</t>
  </si>
  <si>
    <t>Cann River B.R.</t>
  </si>
  <si>
    <t>555543537</t>
  </si>
  <si>
    <t>Repper B.R.</t>
  </si>
  <si>
    <t>354178</t>
  </si>
  <si>
    <t>Bancroft Bay - Kalimna G.L.R.</t>
  </si>
  <si>
    <t>308912</t>
  </si>
  <si>
    <t>Reef Island and Bass River Mouth N.C.R</t>
  </si>
  <si>
    <t>555555833</t>
  </si>
  <si>
    <t>Luriza</t>
  </si>
  <si>
    <t>Distrito Regional De Manejo Integrado Luriza</t>
  </si>
  <si>
    <t>Distritos Regionales de Manejo Integrado</t>
  </si>
  <si>
    <t>Integrated Management Regional Districts</t>
  </si>
  <si>
    <t>Corporación Autónoma Regional del Atlántico</t>
  </si>
  <si>
    <t>CO-ATL</t>
  </si>
  <si>
    <t>354714</t>
  </si>
  <si>
    <t>Flannagan Island G.L.R.</t>
  </si>
  <si>
    <t>354731</t>
  </si>
  <si>
    <t>Fraser Island G.L.R.</t>
  </si>
  <si>
    <t>356908</t>
  </si>
  <si>
    <t>Nicholson floodplain G.L.R</t>
  </si>
  <si>
    <t>308998</t>
  </si>
  <si>
    <t>Tambo floodplain G.L.R.</t>
  </si>
  <si>
    <t>308921</t>
  </si>
  <si>
    <t>Roseneath Peninsula (1) G.L.R.</t>
  </si>
  <si>
    <t>314844</t>
  </si>
  <si>
    <t>Sale Common N.C.R.</t>
  </si>
  <si>
    <t>357349</t>
  </si>
  <si>
    <t>The Waterhole G.L.R</t>
  </si>
  <si>
    <t>354571</t>
  </si>
  <si>
    <t>Dandongadale (part in SF)</t>
  </si>
  <si>
    <t>354117</t>
  </si>
  <si>
    <t>Altona Meadows N.F.R</t>
  </si>
  <si>
    <t>314799</t>
  </si>
  <si>
    <t>Warracknabeal Rifle Range F.R</t>
  </si>
  <si>
    <t>357224</t>
  </si>
  <si>
    <t>Spring Gully B.R.</t>
  </si>
  <si>
    <t>357739</t>
  </si>
  <si>
    <t>Mouzie N.F.R</t>
  </si>
  <si>
    <t>357754</t>
  </si>
  <si>
    <t>Walpeup N.F.R</t>
  </si>
  <si>
    <t>357168</t>
  </si>
  <si>
    <t>Scarsdale N.F.R</t>
  </si>
  <si>
    <t>354551</t>
  </si>
  <si>
    <t>Culgoa N.F.R</t>
  </si>
  <si>
    <t>356340</t>
  </si>
  <si>
    <t>High Camp F.R</t>
  </si>
  <si>
    <t>357738</t>
  </si>
  <si>
    <t>Edenhope N.F.R.</t>
  </si>
  <si>
    <t>314603</t>
  </si>
  <si>
    <t>Lake Coleman West W.R</t>
  </si>
  <si>
    <t>357341</t>
  </si>
  <si>
    <t>The Pines F.F.R.</t>
  </si>
  <si>
    <t>127345</t>
  </si>
  <si>
    <t>Baddaginnie N.F.R</t>
  </si>
  <si>
    <t>314301</t>
  </si>
  <si>
    <t>Mallacoota B.R.</t>
  </si>
  <si>
    <t>356488</t>
  </si>
  <si>
    <t>Kings Forest, Challicum N.F.R</t>
  </si>
  <si>
    <t>354542</t>
  </si>
  <si>
    <t>Creswick North N.F.R</t>
  </si>
  <si>
    <t>354493</t>
  </si>
  <si>
    <t>Concongella H25 B.R.</t>
  </si>
  <si>
    <t>314719</t>
  </si>
  <si>
    <t>Bronzewing F.F.R</t>
  </si>
  <si>
    <t>356956</t>
  </si>
  <si>
    <t>OShannassy River</t>
  </si>
  <si>
    <t>356446</t>
  </si>
  <si>
    <t>Kangaroo Flat B.R.</t>
  </si>
  <si>
    <t>354541</t>
  </si>
  <si>
    <t>Creswick N.F.R</t>
  </si>
  <si>
    <t>357608</t>
  </si>
  <si>
    <t>Williams Creek</t>
  </si>
  <si>
    <t>354106</t>
  </si>
  <si>
    <t>Albion B.R.</t>
  </si>
  <si>
    <t>357243</t>
  </si>
  <si>
    <t>Stawell (Abattoirs Rd) N.F.R</t>
  </si>
  <si>
    <t>354762</t>
  </si>
  <si>
    <t>Gellibrand North B.R.</t>
  </si>
  <si>
    <t>306762</t>
  </si>
  <si>
    <t>Mount Bendock B.R</t>
  </si>
  <si>
    <t>306756</t>
  </si>
  <si>
    <t>Mortimers Paddock B.R.</t>
  </si>
  <si>
    <t>127333</t>
  </si>
  <si>
    <t>Eagle Point G.L.R.</t>
  </si>
  <si>
    <t>356727</t>
  </si>
  <si>
    <t>Mitchell River water reserve G.L.R.</t>
  </si>
  <si>
    <t>357553</t>
  </si>
  <si>
    <t>Warra Warra N.F.R</t>
  </si>
  <si>
    <t>356367</t>
  </si>
  <si>
    <t>Huntly N.F.R</t>
  </si>
  <si>
    <t>357552</t>
  </si>
  <si>
    <t>Warneet N.F.R.</t>
  </si>
  <si>
    <t>357054</t>
  </si>
  <si>
    <t>Queenscliff N.F.R</t>
  </si>
  <si>
    <t>356623</t>
  </si>
  <si>
    <t>Longford N.F.R</t>
  </si>
  <si>
    <t>354105</t>
  </si>
  <si>
    <t>Aireys Inlet B.R.</t>
  </si>
  <si>
    <t>356358</t>
  </si>
  <si>
    <t>Hospital Hill B.R.</t>
  </si>
  <si>
    <t>356455</t>
  </si>
  <si>
    <t>Kanyapella W.R</t>
  </si>
  <si>
    <t>314602</t>
  </si>
  <si>
    <t>Lake Coleman W.R</t>
  </si>
  <si>
    <t>356792</t>
  </si>
  <si>
    <t>Mount Fyans W.R.</t>
  </si>
  <si>
    <t>314782</t>
  </si>
  <si>
    <t>Bruthen F.R</t>
  </si>
  <si>
    <t>356859</t>
  </si>
  <si>
    <t>Murchison Lagoon W.R.</t>
  </si>
  <si>
    <t>311802</t>
  </si>
  <si>
    <t>Nurnurnemal N.C.R.</t>
  </si>
  <si>
    <t>314804</t>
  </si>
  <si>
    <t>Black Lake W.R</t>
  </si>
  <si>
    <t>314814</t>
  </si>
  <si>
    <t>Dereel Lagoon W.R</t>
  </si>
  <si>
    <t>314816</t>
  </si>
  <si>
    <t>Flax Mill Swamp W.R.</t>
  </si>
  <si>
    <t>314616</t>
  </si>
  <si>
    <t>Lake Goldsmith W.R.</t>
  </si>
  <si>
    <t>314632</t>
  </si>
  <si>
    <t>Lake Wongan W.R</t>
  </si>
  <si>
    <t>354156</t>
  </si>
  <si>
    <t>Avon Plains Swamp (Hollands Lake) N.C.R.</t>
  </si>
  <si>
    <t>100672</t>
  </si>
  <si>
    <t>Ivvavik National Park Of Canada</t>
  </si>
  <si>
    <t>314635</t>
  </si>
  <si>
    <t>Lakes Turangmoroke, Yuangmania and Gunjal W.R.</t>
  </si>
  <si>
    <t>357041</t>
  </si>
  <si>
    <t>Pranjip B.R.</t>
  </si>
  <si>
    <t>356351</t>
  </si>
  <si>
    <t>Holly Street N.F.R</t>
  </si>
  <si>
    <t>354553</t>
  </si>
  <si>
    <t>Curdie Vale N.C.R.</t>
  </si>
  <si>
    <t>357555</t>
  </si>
  <si>
    <t>Warrambine F.R.</t>
  </si>
  <si>
    <t>356360</t>
  </si>
  <si>
    <t>Howitt St Trig Station N.F.R.</t>
  </si>
  <si>
    <t>354534</t>
  </si>
  <si>
    <t>Cranbourne Wetlands N.C.R.</t>
  </si>
  <si>
    <t>314710</t>
  </si>
  <si>
    <t>Whipstick N.C.R.</t>
  </si>
  <si>
    <t>311499</t>
  </si>
  <si>
    <t>Craigieburn Grassland N.C.R.</t>
  </si>
  <si>
    <t>311587</t>
  </si>
  <si>
    <t>Derrimut Grassland N.C.R.</t>
  </si>
  <si>
    <t>126665</t>
  </si>
  <si>
    <t>Mount Ridley N.C.R.</t>
  </si>
  <si>
    <t>314846</t>
  </si>
  <si>
    <t>Salt Lake, Wongan W.R</t>
  </si>
  <si>
    <t>356787</t>
  </si>
  <si>
    <t>Mount Derrimut N.C.R.</t>
  </si>
  <si>
    <t>127433</t>
  </si>
  <si>
    <t>Banchory Grove Grassland N.C.R.</t>
  </si>
  <si>
    <t>356966</t>
  </si>
  <si>
    <t>Oxley SS.R.</t>
  </si>
  <si>
    <t>555548362</t>
  </si>
  <si>
    <t>Gilbertsons Grassland N.C.R.</t>
  </si>
  <si>
    <t>555548270</t>
  </si>
  <si>
    <t>Grampians N.P. (Mirranatwa Lot 188)</t>
  </si>
  <si>
    <t>314552</t>
  </si>
  <si>
    <t>Blue Lake W.R</t>
  </si>
  <si>
    <t>314812</t>
  </si>
  <si>
    <t>Cobra Killuc W.R.</t>
  </si>
  <si>
    <t>314567</t>
  </si>
  <si>
    <t>Cobrico Swamp W.R</t>
  </si>
  <si>
    <t>354892</t>
  </si>
  <si>
    <t>Heifer Station Creek N.F.R.</t>
  </si>
  <si>
    <t>314543</t>
  </si>
  <si>
    <t>Aire River W.R.</t>
  </si>
  <si>
    <t>314538</t>
  </si>
  <si>
    <t>Stokes River (1) SS.R.</t>
  </si>
  <si>
    <t>356690</t>
  </si>
  <si>
    <t>McCanns B.R.</t>
  </si>
  <si>
    <t>354165</t>
  </si>
  <si>
    <t>Back Creek N.C.R.</t>
  </si>
  <si>
    <t>354518</t>
  </si>
  <si>
    <t>Corindhap N.C.R.</t>
  </si>
  <si>
    <t>309042</t>
  </si>
  <si>
    <t>Traralgon Creek (Yerang Park) F.R.</t>
  </si>
  <si>
    <t>314805</t>
  </si>
  <si>
    <t>Bradshaw Swamp N.C.R.</t>
  </si>
  <si>
    <t>356915</t>
  </si>
  <si>
    <t>Noahs Ark Dam N.F.R.</t>
  </si>
  <si>
    <t>555543326</t>
  </si>
  <si>
    <t>Cooper St Grassland N.C.R.</t>
  </si>
  <si>
    <t>354494</t>
  </si>
  <si>
    <t>Concongella H26 B.R.</t>
  </si>
  <si>
    <t>314579</t>
  </si>
  <si>
    <t>Goose Lagoon W.R</t>
  </si>
  <si>
    <t>314822</t>
  </si>
  <si>
    <t>Kooraweera Lakes W.R</t>
  </si>
  <si>
    <t>314596</t>
  </si>
  <si>
    <t>Krause Swamp W.R</t>
  </si>
  <si>
    <t>314823</t>
  </si>
  <si>
    <t>Lady Julia Percy Island W.R.</t>
  </si>
  <si>
    <t>314824</t>
  </si>
  <si>
    <t>Lake Aringa W.R</t>
  </si>
  <si>
    <t>127568</t>
  </si>
  <si>
    <t>Green Hills N.C.R.</t>
  </si>
  <si>
    <t>314825</t>
  </si>
  <si>
    <t>Lake Ayrey W.R</t>
  </si>
  <si>
    <t>308927</t>
  </si>
  <si>
    <t>Sale Camping Reserve G.L.R.</t>
  </si>
  <si>
    <t>357561</t>
  </si>
  <si>
    <t>Watsons Hill B.R.</t>
  </si>
  <si>
    <t>356553</t>
  </si>
  <si>
    <t>Landsborough H30 B.R.</t>
  </si>
  <si>
    <t>356897</t>
  </si>
  <si>
    <t>Navarre B.R.</t>
  </si>
  <si>
    <t>357291</t>
  </si>
  <si>
    <t>Tallageira N.C.R.</t>
  </si>
  <si>
    <t>314598</t>
  </si>
  <si>
    <t>Lake Barnie Buloke W.R</t>
  </si>
  <si>
    <t>126329</t>
  </si>
  <si>
    <t>Glenmaggie N.C.R.</t>
  </si>
  <si>
    <t>311246</t>
  </si>
  <si>
    <t>Blond Bay G.L.R.</t>
  </si>
  <si>
    <t>357027</t>
  </si>
  <si>
    <t>Poison Creek B.R.</t>
  </si>
  <si>
    <t>314826</t>
  </si>
  <si>
    <t>Lake Beeac W.R</t>
  </si>
  <si>
    <t>356832</t>
  </si>
  <si>
    <t>Moyston Common N.F.R.</t>
  </si>
  <si>
    <t>357083</t>
  </si>
  <si>
    <t>Red Cliffs (Richardson St) N.F.R.</t>
  </si>
  <si>
    <t>356714</t>
  </si>
  <si>
    <t>Miepoll South N.F.R.</t>
  </si>
  <si>
    <t>614</t>
  </si>
  <si>
    <t>Jasper National Park Of Canada</t>
  </si>
  <si>
    <t>354101</t>
  </si>
  <si>
    <t>Ada Tall Trees Reserve</t>
  </si>
  <si>
    <t>354851</t>
  </si>
  <si>
    <t>Gresswell Hill N.C.R.</t>
  </si>
  <si>
    <t>314599</t>
  </si>
  <si>
    <t>Lake Bookar W.R</t>
  </si>
  <si>
    <t>357146</t>
  </si>
  <si>
    <t>Rutherglen N.C.R.</t>
  </si>
  <si>
    <t>356758</t>
  </si>
  <si>
    <t>Moodemere N.C.R.</t>
  </si>
  <si>
    <t>354272</t>
  </si>
  <si>
    <t>Blacks Creek N.C.R.</t>
  </si>
  <si>
    <t>24602</t>
  </si>
  <si>
    <t>Bull Beef Creek N.C.R</t>
  </si>
  <si>
    <t>357714</t>
  </si>
  <si>
    <t>Youanmite N.C.R.</t>
  </si>
  <si>
    <t>356636</t>
  </si>
  <si>
    <t>Lurg H129 B.R.</t>
  </si>
  <si>
    <t>314828</t>
  </si>
  <si>
    <t>Lake Cundare W.R</t>
  </si>
  <si>
    <t>356428</t>
  </si>
  <si>
    <t>Joel South N.F.R.</t>
  </si>
  <si>
    <t>354705</t>
  </si>
  <si>
    <t>Fernbank N.C.R.</t>
  </si>
  <si>
    <t>314610</t>
  </si>
  <si>
    <t>Lake Dubban W.R</t>
  </si>
  <si>
    <t>357276</t>
  </si>
  <si>
    <t>Swallow Lagoon N.C.R.</t>
  </si>
  <si>
    <t>314612</t>
  </si>
  <si>
    <t>Lake Eyang W.R</t>
  </si>
  <si>
    <t>314613</t>
  </si>
  <si>
    <t>Lake Gherang Gherang W.R</t>
  </si>
  <si>
    <t>357029</t>
  </si>
  <si>
    <t>Pomborneit North N.C.R.</t>
  </si>
  <si>
    <t>314614</t>
  </si>
  <si>
    <t>Lake Gillear W.R</t>
  </si>
  <si>
    <t>354274</t>
  </si>
  <si>
    <t>Blood Paddock N.C.R.</t>
  </si>
  <si>
    <t>354707</t>
  </si>
  <si>
    <t>Fiddlers Green B.R.</t>
  </si>
  <si>
    <t>354267</t>
  </si>
  <si>
    <t>Black Swamp N.C.R.</t>
  </si>
  <si>
    <t>356788</t>
  </si>
  <si>
    <t>Mount Doran B.R.</t>
  </si>
  <si>
    <t>356754</t>
  </si>
  <si>
    <t>Monea North N.C.R.</t>
  </si>
  <si>
    <t>357620</t>
  </si>
  <si>
    <t>Winlaton N.C.R.</t>
  </si>
  <si>
    <t>314618</t>
  </si>
  <si>
    <t>Lake Jollicum W.R</t>
  </si>
  <si>
    <t>354302</t>
  </si>
  <si>
    <t>Boonderoo N.C.R.</t>
  </si>
  <si>
    <t>354138</t>
  </si>
  <si>
    <t>Ararat (McLean St) B.R.</t>
  </si>
  <si>
    <t>357317</t>
  </si>
  <si>
    <t>Tatong B.R.</t>
  </si>
  <si>
    <t>357735</t>
  </si>
  <si>
    <t>Stony Creek N.C.R.</t>
  </si>
  <si>
    <t>354116</t>
  </si>
  <si>
    <t>Altona N.C.R.</t>
  </si>
  <si>
    <t>354426</t>
  </si>
  <si>
    <t>Cardross N.C.R.</t>
  </si>
  <si>
    <t>314621</t>
  </si>
  <si>
    <t>Lake Kennedy W.R</t>
  </si>
  <si>
    <t>354632</t>
  </si>
  <si>
    <t>Dreeite N.C.R.</t>
  </si>
  <si>
    <t>64220</t>
  </si>
  <si>
    <t>Bullawin F.R.</t>
  </si>
  <si>
    <t>555543274</t>
  </si>
  <si>
    <t>Burrowa - Pine Mountain NP (VPC addition)</t>
  </si>
  <si>
    <t>555543485</t>
  </si>
  <si>
    <t>Lake Eildon NP (VPC addition)</t>
  </si>
  <si>
    <t>314622</t>
  </si>
  <si>
    <t>Lake Kornong W.R</t>
  </si>
  <si>
    <t>357325</t>
  </si>
  <si>
    <t>Teesdale Sheoak N.C.R.</t>
  </si>
  <si>
    <t>356450</t>
  </si>
  <si>
    <t>Kangaroo Swamp N.C.R.</t>
  </si>
  <si>
    <t>314627</t>
  </si>
  <si>
    <t>Lake Murdeduke W.R</t>
  </si>
  <si>
    <t>357070</t>
  </si>
  <si>
    <t>Ravenhall N.C.R.</t>
  </si>
  <si>
    <t>356701</t>
  </si>
  <si>
    <t>Melton Gilgai Woodlands N.C.R.</t>
  </si>
  <si>
    <t>555548341</t>
  </si>
  <si>
    <t>Creswick-Broomfield Rail Line N.C.R.</t>
  </si>
  <si>
    <t>356374</t>
  </si>
  <si>
    <t>Illabrook Rail Line N.C.R.</t>
  </si>
  <si>
    <t>555543365</t>
  </si>
  <si>
    <t>Churchill Crossing B.R.</t>
  </si>
  <si>
    <t>555543444</t>
  </si>
  <si>
    <t>Koonda B.R.</t>
  </si>
  <si>
    <t>555543271</t>
  </si>
  <si>
    <t>Arnold B.R.</t>
  </si>
  <si>
    <t>555543277</t>
  </si>
  <si>
    <t>Caldwells Lane B.R.</t>
  </si>
  <si>
    <t>314830</t>
  </si>
  <si>
    <t>Lake Purrumbete W.R</t>
  </si>
  <si>
    <t>314829</t>
  </si>
  <si>
    <t>Lake Oundell W.R</t>
  </si>
  <si>
    <t>555543704</t>
  </si>
  <si>
    <t>Bendigo West B.R.</t>
  </si>
  <si>
    <t>555543511</t>
  </si>
  <si>
    <t>Nardo Creek B.R.</t>
  </si>
  <si>
    <t>555543579</t>
  </si>
  <si>
    <t>Porcupine Flat North B.R.</t>
  </si>
  <si>
    <t>555543334</t>
  </si>
  <si>
    <t>Clinkers Hill B.R.</t>
  </si>
  <si>
    <t>555543617</t>
  </si>
  <si>
    <t>Strathloddon B.R.</t>
  </si>
  <si>
    <t>555543292</t>
  </si>
  <si>
    <t>Bridal Hill B.R.</t>
  </si>
  <si>
    <t>555543499</t>
  </si>
  <si>
    <t>Maiden Gully B.R.</t>
  </si>
  <si>
    <t>555543304</t>
  </si>
  <si>
    <t>Blue Hills B.R.</t>
  </si>
  <si>
    <t>555543467</t>
  </si>
  <si>
    <t>Marong H8A B.R.</t>
  </si>
  <si>
    <t>555543635</t>
  </si>
  <si>
    <t>Walmer Davies Road B.R.</t>
  </si>
  <si>
    <t>314831</t>
  </si>
  <si>
    <t>Lake Rosine W.R</t>
  </si>
  <si>
    <t>356805</t>
  </si>
  <si>
    <t>Mount Mercer N.C.R.</t>
  </si>
  <si>
    <t>314629</t>
  </si>
  <si>
    <t>Lake Struan W.R</t>
  </si>
  <si>
    <t>356346</t>
  </si>
  <si>
    <t>Hochkins Ridge N.C.R.</t>
  </si>
  <si>
    <t>357690</t>
  </si>
  <si>
    <t>Yambuk Wetlands N.C.R.</t>
  </si>
  <si>
    <t>354805</t>
  </si>
  <si>
    <t>Goomalibee N.C.R.</t>
  </si>
  <si>
    <t>126109</t>
  </si>
  <si>
    <t>Cabbage Tree Creek F.R</t>
  </si>
  <si>
    <t>314832</t>
  </si>
  <si>
    <t>Lake Terangpom W.R</t>
  </si>
  <si>
    <t>314630</t>
  </si>
  <si>
    <t>Lake Terrinallum W.R</t>
  </si>
  <si>
    <t>555543487</t>
  </si>
  <si>
    <t>Lake Thurrumbong W.R.</t>
  </si>
  <si>
    <t>356683</t>
  </si>
  <si>
    <t>Marysville Beauty Spot N.F.R.</t>
  </si>
  <si>
    <t>357299</t>
  </si>
  <si>
    <t>Tamleugh N.F.R.</t>
  </si>
  <si>
    <t>314836</t>
  </si>
  <si>
    <t>Milangil Lake W.R</t>
  </si>
  <si>
    <t>314658</t>
  </si>
  <si>
    <t>Nerrin Nerrin Swamp W.R</t>
  </si>
  <si>
    <t>314664</t>
  </si>
  <si>
    <t>Pink Lake W.R</t>
  </si>
  <si>
    <t>127268</t>
  </si>
  <si>
    <t>Buxton Silver Gum N.C.R</t>
  </si>
  <si>
    <t>314666</t>
  </si>
  <si>
    <t>Princetown W.R</t>
  </si>
  <si>
    <t>314842</t>
  </si>
  <si>
    <t>Round Lake W.R</t>
  </si>
  <si>
    <t>357592</t>
  </si>
  <si>
    <t>Whroo N.C.R.</t>
  </si>
  <si>
    <t>314672</t>
  </si>
  <si>
    <t>Salt Lake, Streatham W.R</t>
  </si>
  <si>
    <t>354366</t>
  </si>
  <si>
    <t>Bungador Stoney Rises N.C.R.</t>
  </si>
  <si>
    <t>314680</t>
  </si>
  <si>
    <t>Tabor (Buckleys) Swamp W.R</t>
  </si>
  <si>
    <t>314685</t>
  </si>
  <si>
    <t>Tower Hill W.R</t>
  </si>
  <si>
    <t>354841</t>
  </si>
  <si>
    <t>Greater Bendigo</t>
  </si>
  <si>
    <t>354890</t>
  </si>
  <si>
    <t>Heathcote-Graytown</t>
  </si>
  <si>
    <t>354342</t>
  </si>
  <si>
    <t>Broken-Boosey</t>
  </si>
  <si>
    <t>356624</t>
  </si>
  <si>
    <t>Lonsdale N.C.R.</t>
  </si>
  <si>
    <t>356375</t>
  </si>
  <si>
    <t>Illawarra N.C.R.</t>
  </si>
  <si>
    <t>356409</t>
  </si>
  <si>
    <t>Jallukar N.C.R.</t>
  </si>
  <si>
    <t>356898</t>
  </si>
  <si>
    <t>Navarre N.C.R.</t>
  </si>
  <si>
    <t>356554</t>
  </si>
  <si>
    <t>Landsborough Hill N.C.R.</t>
  </si>
  <si>
    <t>354250</t>
  </si>
  <si>
    <t>Big Tottington N.C.R.</t>
  </si>
  <si>
    <t>357288</t>
  </si>
  <si>
    <t>Talbot N.C.R.</t>
  </si>
  <si>
    <t>18693</t>
  </si>
  <si>
    <t>Redberry Lake Bird Sanctuary</t>
  </si>
  <si>
    <t>Migratory Bird Sanctuary</t>
  </si>
  <si>
    <t>Canadian Wildlife Service, Prairie Region</t>
  </si>
  <si>
    <t>https://www.canada.ca/en/environment-climate-change/services/migratory-bird-sanctuaries/locations/redberry-lake.html</t>
  </si>
  <si>
    <t>357249</t>
  </si>
  <si>
    <t>Stoney Creek N.C.R.</t>
  </si>
  <si>
    <t>357088</t>
  </si>
  <si>
    <t>Redbank N.C.R.</t>
  </si>
  <si>
    <t>357188</t>
  </si>
  <si>
    <t>Shays Flat B.R.</t>
  </si>
  <si>
    <t>354149</t>
  </si>
  <si>
    <t>Association Gully B.R.</t>
  </si>
  <si>
    <t>357232</t>
  </si>
  <si>
    <t>St Arnaud H35 B.R.</t>
  </si>
  <si>
    <t>357407</t>
  </si>
  <si>
    <t>Tunstalls N.C.R.</t>
  </si>
  <si>
    <t>356743</t>
  </si>
  <si>
    <t>Moliagul N.C.R.</t>
  </si>
  <si>
    <t>356578</t>
  </si>
  <si>
    <t>Lexton N.C.R.</t>
  </si>
  <si>
    <t>354365</t>
  </si>
  <si>
    <t>Bung Bong N.C.R.</t>
  </si>
  <si>
    <t>354422</t>
  </si>
  <si>
    <t>Caralulup N.C.R.</t>
  </si>
  <si>
    <t>354423</t>
  </si>
  <si>
    <t>Carapooee H36 B.R.</t>
  </si>
  <si>
    <t>356831</t>
  </si>
  <si>
    <t>Moyreisk B.R.</t>
  </si>
  <si>
    <t>356747</t>
  </si>
  <si>
    <t>Mollyullah B.R.</t>
  </si>
  <si>
    <t>354644</t>
  </si>
  <si>
    <t>Dunach N.C.R.</t>
  </si>
  <si>
    <t>357361</t>
  </si>
  <si>
    <t>Timor N.C.R.</t>
  </si>
  <si>
    <t>354880</t>
  </si>
  <si>
    <t>Havelock N.C.R.</t>
  </si>
  <si>
    <t>356884</t>
  </si>
  <si>
    <t>Mysia N.C.R.</t>
  </si>
  <si>
    <t>357611</t>
  </si>
  <si>
    <t>Wilsons Hill N.C.R.</t>
  </si>
  <si>
    <t>357190</t>
  </si>
  <si>
    <t>Shelbourne N.C.R.</t>
  </si>
  <si>
    <t>356744</t>
  </si>
  <si>
    <t>Moliagul H51 B.R.</t>
  </si>
  <si>
    <t>356843</t>
  </si>
  <si>
    <t>Muckleford N.C.R.</t>
  </si>
  <si>
    <t>357223</t>
  </si>
  <si>
    <t>Spring Creek N.C.R.</t>
  </si>
  <si>
    <t>356745</t>
  </si>
  <si>
    <t>Moliagul H52 B.R.</t>
  </si>
  <si>
    <t>555543636</t>
  </si>
  <si>
    <t>Wangaratta H8A B.R.</t>
  </si>
  <si>
    <t>356819</t>
  </si>
  <si>
    <t>Mount Sugarloaf N.C.R.</t>
  </si>
  <si>
    <t>354161</t>
  </si>
  <si>
    <t>Axedale N.C.R.</t>
  </si>
  <si>
    <t>354546</t>
  </si>
  <si>
    <t>Crosbie N.C.R.</t>
  </si>
  <si>
    <t>555543658</t>
  </si>
  <si>
    <t>Wildcat Hill B.R.</t>
  </si>
  <si>
    <t>357226</t>
  </si>
  <si>
    <t>Spring Plains N.C.R.</t>
  </si>
  <si>
    <t>357374</t>
  </si>
  <si>
    <t>Tooborac N.C.R.</t>
  </si>
  <si>
    <t>354649</t>
  </si>
  <si>
    <t>Dunolly B.R.</t>
  </si>
  <si>
    <t>356857</t>
  </si>
  <si>
    <t>Murchison - Rushworth rail line N.C.R.</t>
  </si>
  <si>
    <t>357541</t>
  </si>
  <si>
    <t>Wangaratta Common N.C.R.</t>
  </si>
  <si>
    <t>354702</t>
  </si>
  <si>
    <t>Fell Timber Creek N.C.R.</t>
  </si>
  <si>
    <t>314861</t>
  </si>
  <si>
    <t>Yatmerone Swamp W.R.</t>
  </si>
  <si>
    <t>356776</t>
  </si>
  <si>
    <t>Mossman Park B.R.</t>
  </si>
  <si>
    <t>356487</t>
  </si>
  <si>
    <t>Kingower</t>
  </si>
  <si>
    <t>357097</t>
  </si>
  <si>
    <t>354234</t>
  </si>
  <si>
    <t>Bendigo Creek SS.R.</t>
  </si>
  <si>
    <t>354407</t>
  </si>
  <si>
    <t>Campaspe River, Axedale SS.R.</t>
  </si>
  <si>
    <t>357010</t>
  </si>
  <si>
    <t>Picaninny Creek SS.R.</t>
  </si>
  <si>
    <t>356381</t>
  </si>
  <si>
    <t>Illawarra H9 B.R.</t>
  </si>
  <si>
    <t>356377</t>
  </si>
  <si>
    <t>Illawarra H10 B.R.</t>
  </si>
  <si>
    <t>555543601</t>
  </si>
  <si>
    <t>Sandbar Road B.R.</t>
  </si>
  <si>
    <t>356379</t>
  </si>
  <si>
    <t>Illawarra H13 B.R.</t>
  </si>
  <si>
    <t>356736</t>
  </si>
  <si>
    <t>Mokepilly H14 B.R.</t>
  </si>
  <si>
    <t>356380</t>
  </si>
  <si>
    <t>Illawarra H15 B.R.</t>
  </si>
  <si>
    <t>357108</t>
  </si>
  <si>
    <t>Rifle Range B.R.</t>
  </si>
  <si>
    <t>357245</t>
  </si>
  <si>
    <t>Stawell H20 B.R.</t>
  </si>
  <si>
    <t>357737</t>
  </si>
  <si>
    <t>Avoca B.R.</t>
  </si>
  <si>
    <t>354793</t>
  </si>
  <si>
    <t>Glenmona H40 B.R.</t>
  </si>
  <si>
    <t>356353</t>
  </si>
  <si>
    <t>Homebush B.R.</t>
  </si>
  <si>
    <t>354207</t>
  </si>
  <si>
    <t>Bealiba H42 B.R.</t>
  </si>
  <si>
    <t>354208</t>
  </si>
  <si>
    <t>Bealiba H43 B.R.</t>
  </si>
  <si>
    <t>354384</t>
  </si>
  <si>
    <t>Burkes Flat B.R.</t>
  </si>
  <si>
    <t>357664</t>
  </si>
  <si>
    <t>Woosang H45 B.R.</t>
  </si>
  <si>
    <t>357568</t>
  </si>
  <si>
    <t>Wedderburn Junction rail line B.R.</t>
  </si>
  <si>
    <t>356885</t>
  </si>
  <si>
    <t>Mysia H47 B.R.</t>
  </si>
  <si>
    <t>354708</t>
  </si>
  <si>
    <t>Fiery Flat B.R.</t>
  </si>
  <si>
    <t>354322</t>
  </si>
  <si>
    <t>Brenanah B.R.</t>
  </si>
  <si>
    <t>356486</t>
  </si>
  <si>
    <t>Kingower B.R.</t>
  </si>
  <si>
    <t>357550</t>
  </si>
  <si>
    <t>Wareek H55 B.R.</t>
  </si>
  <si>
    <t>357551</t>
  </si>
  <si>
    <t>Wareek H56 B.R.</t>
  </si>
  <si>
    <t>356680</t>
  </si>
  <si>
    <t>Maryborough H57 B.R.</t>
  </si>
  <si>
    <t>356681</t>
  </si>
  <si>
    <t>Maryborough H58 B.R.</t>
  </si>
  <si>
    <t>354119</t>
  </si>
  <si>
    <t>Amherst H59 B.R.</t>
  </si>
  <si>
    <t>354120</t>
  </si>
  <si>
    <t>Amherst H60 B.R.</t>
  </si>
  <si>
    <t>354780</t>
  </si>
  <si>
    <t>Glamorgan Reef B.R.</t>
  </si>
  <si>
    <t>354855</t>
  </si>
  <si>
    <t>Guildford H79 B.R.</t>
  </si>
  <si>
    <t>354441</t>
  </si>
  <si>
    <t>Castlemaine H80 B.R.</t>
  </si>
  <si>
    <t>314606</t>
  </si>
  <si>
    <t>Lake Corringle W.R</t>
  </si>
  <si>
    <t>354121</t>
  </si>
  <si>
    <t>Amherst H61 B.R.</t>
  </si>
  <si>
    <t>357287</t>
  </si>
  <si>
    <t>Talbot B.R.</t>
  </si>
  <si>
    <t>354324</t>
  </si>
  <si>
    <t>Bridgewater B.R.</t>
  </si>
  <si>
    <t>354600</t>
  </si>
  <si>
    <t>Derby H67 B.R.</t>
  </si>
  <si>
    <t>357648</t>
  </si>
  <si>
    <t>Woodstock H68 B.R.</t>
  </si>
  <si>
    <t>356674</t>
  </si>
  <si>
    <t>Marong H71 B.R.</t>
  </si>
  <si>
    <t>357282</t>
  </si>
  <si>
    <t>Sydney Flat B.R.</t>
  </si>
  <si>
    <t>356903</t>
  </si>
  <si>
    <t>Neilborough B.R.</t>
  </si>
  <si>
    <t>356342</t>
  </si>
  <si>
    <t>Hilldene H74 B.R.</t>
  </si>
  <si>
    <t>356657</t>
  </si>
  <si>
    <t>Maldon B.R.</t>
  </si>
  <si>
    <t>357532</t>
  </si>
  <si>
    <t>Walmer H82 B.R.</t>
  </si>
  <si>
    <t>354876</t>
  </si>
  <si>
    <t>Harcourt B.R.</t>
  </si>
  <si>
    <t>354442</t>
  </si>
  <si>
    <t>Castlemaine H84 B.R.</t>
  </si>
  <si>
    <t>314608</t>
  </si>
  <si>
    <t>Lake Curlip W.R.</t>
  </si>
  <si>
    <t>356844</t>
  </si>
  <si>
    <t>Muckleford South B.R.</t>
  </si>
  <si>
    <t>357115</t>
  </si>
  <si>
    <t>Rise and Shine B.R.</t>
  </si>
  <si>
    <t>354800</t>
  </si>
  <si>
    <t>Gobarup H110 B.R.</t>
  </si>
  <si>
    <t>354443</t>
  </si>
  <si>
    <t>Castlemaine H85 B.R.</t>
  </si>
  <si>
    <t>354456</t>
  </si>
  <si>
    <t>Chewton H86 B.R.</t>
  </si>
  <si>
    <t>354451</t>
  </si>
  <si>
    <t>Charcoal Gully B.R.</t>
  </si>
  <si>
    <t>354398</t>
  </si>
  <si>
    <t>California Gully B.R.</t>
  </si>
  <si>
    <t>357156</t>
  </si>
  <si>
    <t>Sandhurst H90 B.R.</t>
  </si>
  <si>
    <t>357585</t>
  </si>
  <si>
    <t>White Hills H91 B.R.</t>
  </si>
  <si>
    <t>357586</t>
  </si>
  <si>
    <t>White Hills H92 B.R.</t>
  </si>
  <si>
    <t>356512</t>
  </si>
  <si>
    <t>Korong Vale South B.R.</t>
  </si>
  <si>
    <t>354235</t>
  </si>
  <si>
    <t>Bendigo East B.R.</t>
  </si>
  <si>
    <t>354717</t>
  </si>
  <si>
    <t>Flora Hill B.R.</t>
  </si>
  <si>
    <t>354831</t>
  </si>
  <si>
    <t>Grassy Flat Reservoir B.R.</t>
  </si>
  <si>
    <t>354680</t>
  </si>
  <si>
    <t>Emu Valley B.R.</t>
  </si>
  <si>
    <t>357259</t>
  </si>
  <si>
    <t>Strathfieldsaye H97 B.R.</t>
  </si>
  <si>
    <t>357260</t>
  </si>
  <si>
    <t>Strathfieldsaye H98 B.R.</t>
  </si>
  <si>
    <t>356442</t>
  </si>
  <si>
    <t>Kamarooka B.R.</t>
  </si>
  <si>
    <t>356444</t>
  </si>
  <si>
    <t>Kamarooka East B.R.</t>
  </si>
  <si>
    <t>354673</t>
  </si>
  <si>
    <t>Elmore-Cohuna rail line B.R.</t>
  </si>
  <si>
    <t>354811</t>
  </si>
  <si>
    <t>Goornong H102 B.R.</t>
  </si>
  <si>
    <t>354887</t>
  </si>
  <si>
    <t>Heathcote H111 B.R.</t>
  </si>
  <si>
    <t>354160</t>
  </si>
  <si>
    <t>Axedale B.R.</t>
  </si>
  <si>
    <t>354672</t>
  </si>
  <si>
    <t>Ellesmere B.R.</t>
  </si>
  <si>
    <t>356801</t>
  </si>
  <si>
    <t>Mount Lofty B.R.</t>
  </si>
  <si>
    <t>354526</t>
  </si>
  <si>
    <t>Costerfield South B.R.</t>
  </si>
  <si>
    <t>357143</t>
  </si>
  <si>
    <t>Rushworth - Colbinabbin rail line B.R.</t>
  </si>
  <si>
    <t>357545</t>
  </si>
  <si>
    <t>Waranga H115 B.R.</t>
  </si>
  <si>
    <t>356858</t>
  </si>
  <si>
    <t>Murchison H117 B.R.</t>
  </si>
  <si>
    <t>357740</t>
  </si>
  <si>
    <t>Northwood Hill B.R.</t>
  </si>
  <si>
    <t>356435</t>
  </si>
  <si>
    <t>Kaarimba H119 B.R.</t>
  </si>
  <si>
    <t>356939</t>
  </si>
  <si>
    <t>Nurmurkah - Picola rail line B.R.</t>
  </si>
  <si>
    <t>127350</t>
  </si>
  <si>
    <t>Emberton B.R.</t>
  </si>
  <si>
    <t>357731</t>
  </si>
  <si>
    <t>Runnymede B.R.</t>
  </si>
  <si>
    <t>357745</t>
  </si>
  <si>
    <t>Corop Cemetery B.R.</t>
  </si>
  <si>
    <t>354798</t>
  </si>
  <si>
    <t>Gobarup H108 B.R.</t>
  </si>
  <si>
    <t>354799</t>
  </si>
  <si>
    <t>Gobarup H109 B.R.</t>
  </si>
  <si>
    <t>354619</t>
  </si>
  <si>
    <t>Dookie - Katamatite rail line B.R.</t>
  </si>
  <si>
    <t>357519</t>
  </si>
  <si>
    <t>Violet Town B.R.</t>
  </si>
  <si>
    <t>354810</t>
  </si>
  <si>
    <t>Goorambat H124 B.R.</t>
  </si>
  <si>
    <t>354368</t>
  </si>
  <si>
    <t>Bungeet H125 B.R.</t>
  </si>
  <si>
    <t>354369</t>
  </si>
  <si>
    <t>Bungeet H126 B.R.</t>
  </si>
  <si>
    <t>356738</t>
  </si>
  <si>
    <t>Mokoan H127 B.R.</t>
  </si>
  <si>
    <t>356995</t>
  </si>
  <si>
    <t>Peechelba - Wangaratta rail line B.R.</t>
  </si>
  <si>
    <t>357587</t>
  </si>
  <si>
    <t>White Hills sediments G.R.</t>
  </si>
  <si>
    <t>354187</t>
  </si>
  <si>
    <t>Barfold Gorge G.R.</t>
  </si>
  <si>
    <t>354115</t>
  </si>
  <si>
    <t>Alma B.R.</t>
  </si>
  <si>
    <t>354593</t>
  </si>
  <si>
    <t>Deep Lead Nature Conservation Reserve (No. 2)</t>
  </si>
  <si>
    <t>357216</t>
  </si>
  <si>
    <t>Southern Wilsons Promontory</t>
  </si>
  <si>
    <t>354824</t>
  </si>
  <si>
    <t>Gowangardie U46 B.R.</t>
  </si>
  <si>
    <t>357363</t>
  </si>
  <si>
    <t>Tin Pot Hill B.R.</t>
  </si>
  <si>
    <t>555543701</t>
  </si>
  <si>
    <t>Bealiba H8A North B.R.</t>
  </si>
  <si>
    <t>354209</t>
  </si>
  <si>
    <t>Bealiba H8A South B.R.</t>
  </si>
  <si>
    <t>354194</t>
  </si>
  <si>
    <t>Barp B.R.</t>
  </si>
  <si>
    <t>354879</t>
  </si>
  <si>
    <t>Havelock B.R.</t>
  </si>
  <si>
    <t>354461</t>
  </si>
  <si>
    <t>Chiltern Valley B.R.</t>
  </si>
  <si>
    <t>356493</t>
  </si>
  <si>
    <t>Kinypanial South B.R.</t>
  </si>
  <si>
    <t>18696</t>
  </si>
  <si>
    <t>Richardson Lake Bird Sanctuary</t>
  </si>
  <si>
    <t>https://www.canada.ca/en/environment-climate-change/services/migratory-bird-sanctuaries/locations/richardson-lake.html</t>
  </si>
  <si>
    <t>555543394</t>
  </si>
  <si>
    <t>Durham Lead B.R.</t>
  </si>
  <si>
    <t>357598</t>
  </si>
  <si>
    <t>Wild Duck Creek B.R.</t>
  </si>
  <si>
    <t>354146</t>
  </si>
  <si>
    <t>Ascot B.R.</t>
  </si>
  <si>
    <t>356447</t>
  </si>
  <si>
    <t>Kangaroo Flat Lockwood Road B.R.</t>
  </si>
  <si>
    <t>354677</t>
  </si>
  <si>
    <t>Emu Creek B.R.</t>
  </si>
  <si>
    <t>357284</t>
  </si>
  <si>
    <t>Synnotts Diggings B.R.</t>
  </si>
  <si>
    <t>357665</t>
  </si>
  <si>
    <t>Woosang N1 B.R.</t>
  </si>
  <si>
    <t>357134</t>
  </si>
  <si>
    <t>Rostron B.R.</t>
  </si>
  <si>
    <t>354495</t>
  </si>
  <si>
    <t>Concongella H8A B.R.</t>
  </si>
  <si>
    <t>357506</t>
  </si>
  <si>
    <t>Upotipotpon H4A SS.R.</t>
  </si>
  <si>
    <t>314721</t>
  </si>
  <si>
    <t>Cambacanya F.F.R</t>
  </si>
  <si>
    <t>354788</t>
  </si>
  <si>
    <t>Glenfern Valley B.R.</t>
  </si>
  <si>
    <t>354164</t>
  </si>
  <si>
    <t>Bacchus Marsh Council Trench G.R.</t>
  </si>
  <si>
    <t>354626</t>
  </si>
  <si>
    <t>Dorodong N.C.R.</t>
  </si>
  <si>
    <t>555543401</t>
  </si>
  <si>
    <t>Edna Bowman N.C.R.</t>
  </si>
  <si>
    <t>357748</t>
  </si>
  <si>
    <t>Carpendeit B.R.</t>
  </si>
  <si>
    <t>356393</t>
  </si>
  <si>
    <t>Irrewillipe B.R.</t>
  </si>
  <si>
    <t>357597</t>
  </si>
  <si>
    <t>Wild Dog B.R.</t>
  </si>
  <si>
    <t>354199</t>
  </si>
  <si>
    <t>Barwon Downs B.R.</t>
  </si>
  <si>
    <t>356587</t>
  </si>
  <si>
    <t>Lily Pond B.R.</t>
  </si>
  <si>
    <t>356982</t>
  </si>
  <si>
    <t>Parkers Road (Bambra) B.R.</t>
  </si>
  <si>
    <t>357102</t>
  </si>
  <si>
    <t>Retreat Creek SS.R.</t>
  </si>
  <si>
    <t>125957</t>
  </si>
  <si>
    <t>Anglesea B.R.</t>
  </si>
  <si>
    <t>354835</t>
  </si>
  <si>
    <t>Great Otway</t>
  </si>
  <si>
    <t>357026</t>
  </si>
  <si>
    <t>Point Nepean</t>
  </si>
  <si>
    <t>555543348</t>
  </si>
  <si>
    <t>Diamond Gully H8A B.R.</t>
  </si>
  <si>
    <t>354134</t>
  </si>
  <si>
    <t>Aquila Creek</t>
  </si>
  <si>
    <t>357031</t>
  </si>
  <si>
    <t>Porcupine Creek</t>
  </si>
  <si>
    <t>555543400</t>
  </si>
  <si>
    <t>Ecklin South Swamp N.C.R.</t>
  </si>
  <si>
    <t>356757</t>
  </si>
  <si>
    <t>Montara B.R.</t>
  </si>
  <si>
    <t>356973</t>
  </si>
  <si>
    <t>Painkalac Creek</t>
  </si>
  <si>
    <t>555695862</t>
  </si>
  <si>
    <t>Laybolt Island Conservation Lands</t>
  </si>
  <si>
    <t>Fee-Simple Ownership by Environmental Non-Governmental Conservation Organization</t>
  </si>
  <si>
    <t>Nova Scotia Nature Trust</t>
  </si>
  <si>
    <t>http://www.nsnt.ca/</t>
  </si>
  <si>
    <t>354516</t>
  </si>
  <si>
    <t>Coradjil N.C.R.</t>
  </si>
  <si>
    <t>314703</t>
  </si>
  <si>
    <t>Beaconsfield N.C.R.</t>
  </si>
  <si>
    <t>555548292</t>
  </si>
  <si>
    <t>Warneet Iluka St B.R.</t>
  </si>
  <si>
    <t>555548304</t>
  </si>
  <si>
    <t>Warneet Balaka St B.R.</t>
  </si>
  <si>
    <t>356960</t>
  </si>
  <si>
    <t>Ouyen I245A B.R.</t>
  </si>
  <si>
    <t>356851</t>
  </si>
  <si>
    <t>Mumbannar N.C.R.</t>
  </si>
  <si>
    <t>555543484</t>
  </si>
  <si>
    <t>Lake Eildon NP (Thornton)</t>
  </si>
  <si>
    <t>354812</t>
  </si>
  <si>
    <t>Goornong H102B B.R.</t>
  </si>
  <si>
    <t>356467</t>
  </si>
  <si>
    <t>Kennedys Gully B.R.</t>
  </si>
  <si>
    <t>356703</t>
  </si>
  <si>
    <t>Menzies N.C.R.</t>
  </si>
  <si>
    <t>555599491</t>
  </si>
  <si>
    <t>Devilbend N.F.R.</t>
  </si>
  <si>
    <t>555543445</t>
  </si>
  <si>
    <t>Korrak Korrak N.C.R.</t>
  </si>
  <si>
    <t>555543290</t>
  </si>
  <si>
    <t>Branxholme N.C.R.</t>
  </si>
  <si>
    <t>555543280</t>
  </si>
  <si>
    <t>Caniambo South N.C.R.</t>
  </si>
  <si>
    <t>555543430</t>
  </si>
  <si>
    <t>Hollands Landing G.L.R.</t>
  </si>
  <si>
    <t>555543539</t>
  </si>
  <si>
    <t>River Murray Reserve (non-PV)</t>
  </si>
  <si>
    <t>555543336</t>
  </si>
  <si>
    <t>Clydebank Frontage G.L.R.</t>
  </si>
  <si>
    <t>555543362</t>
  </si>
  <si>
    <t>Chewton H8A B.R.</t>
  </si>
  <si>
    <t>555543569</t>
  </si>
  <si>
    <t>Petticoat Gully B.R.</t>
  </si>
  <si>
    <t>555543615</t>
  </si>
  <si>
    <t>Stawell London Rd B.R.</t>
  </si>
  <si>
    <t>555543433</t>
  </si>
  <si>
    <t>Huntly Greene St B.R.</t>
  </si>
  <si>
    <t>555543519</t>
  </si>
  <si>
    <t>Mittyack West B.R.</t>
  </si>
  <si>
    <t>555548281</t>
  </si>
  <si>
    <t>Carapugna Tennis Court B.R.</t>
  </si>
  <si>
    <t>555543402</t>
  </si>
  <si>
    <t>Eleven Mile Creek B.R.</t>
  </si>
  <si>
    <t>555543276</t>
  </si>
  <si>
    <t>Cairnlea Estate N.C.R.</t>
  </si>
  <si>
    <t>555543619</t>
  </si>
  <si>
    <t>Sugarloaf Creek B.R.</t>
  </si>
  <si>
    <t>555599492</t>
  </si>
  <si>
    <t>Seaford Wetlands N.F.R.</t>
  </si>
  <si>
    <t>555543515</t>
  </si>
  <si>
    <t>Muckatah B.R.</t>
  </si>
  <si>
    <t>555543512</t>
  </si>
  <si>
    <t>Neuarpur B.R.</t>
  </si>
  <si>
    <t>63219</t>
  </si>
  <si>
    <t>Nembudding South</t>
  </si>
  <si>
    <t>555599493</t>
  </si>
  <si>
    <t>Neil Douglas N.F.R.</t>
  </si>
  <si>
    <t>555543380</t>
  </si>
  <si>
    <t>Goornong H102A B.R.</t>
  </si>
  <si>
    <t>555543680</t>
  </si>
  <si>
    <t>Yatchaw Sandpit B.R.</t>
  </si>
  <si>
    <t>555543434</t>
  </si>
  <si>
    <t>Illawarra H8A B.R.</t>
  </si>
  <si>
    <t>314704</t>
  </si>
  <si>
    <t>Deep Lead north west B.R.</t>
  </si>
  <si>
    <t>555543347</t>
  </si>
  <si>
    <t>Deep Lead west B.R.</t>
  </si>
  <si>
    <t>555543628</t>
  </si>
  <si>
    <t>Tunnel Hill north B.R.</t>
  </si>
  <si>
    <t>555543447</t>
  </si>
  <si>
    <t>Kyabram Scobie Rd B.R.</t>
  </si>
  <si>
    <t>555543616</t>
  </si>
  <si>
    <t>Stawell West B.R.</t>
  </si>
  <si>
    <t>577_B</t>
  </si>
  <si>
    <t>Torndirrup</t>
  </si>
  <si>
    <t>555543283</t>
  </si>
  <si>
    <t>Carlyle H8A B.R.</t>
  </si>
  <si>
    <t>555543438</t>
  </si>
  <si>
    <t>Kelfeera B.R.</t>
  </si>
  <si>
    <t>555543674</t>
  </si>
  <si>
    <t>Yarra Bridge SS.R.</t>
  </si>
  <si>
    <t>126122</t>
  </si>
  <si>
    <t>Cannie N.C.R.</t>
  </si>
  <si>
    <t>357381</t>
  </si>
  <si>
    <t>Toongabbie B.R.</t>
  </si>
  <si>
    <t>357650</t>
  </si>
  <si>
    <t>Woolsthorpe N.C.R.</t>
  </si>
  <si>
    <t>555543659</t>
  </si>
  <si>
    <t>Winter Swamp N.C.R.</t>
  </si>
  <si>
    <t>555543392</t>
  </si>
  <si>
    <t>Fosters Lake Waterhole N.C.R.</t>
  </si>
  <si>
    <t>555543272</t>
  </si>
  <si>
    <t>Axedale Giris Road B.R.</t>
  </si>
  <si>
    <t>555543543</t>
  </si>
  <si>
    <t>Rokewood Common N.C.R.</t>
  </si>
  <si>
    <t>555543270</t>
  </si>
  <si>
    <t>Armstrong B.R.</t>
  </si>
  <si>
    <t>555543580</t>
  </si>
  <si>
    <t>Port Curtis B.R.</t>
  </si>
  <si>
    <t>555543356</t>
  </si>
  <si>
    <t>Drummartin B.R.</t>
  </si>
  <si>
    <t>555543343</t>
  </si>
  <si>
    <t>Concongella South H8A B.R.</t>
  </si>
  <si>
    <t>555543404</t>
  </si>
  <si>
    <t>Emu B.R.</t>
  </si>
  <si>
    <t>555548479</t>
  </si>
  <si>
    <t>Nathalia N.C.R.</t>
  </si>
  <si>
    <t>555548814</t>
  </si>
  <si>
    <t>Barmah</t>
  </si>
  <si>
    <t>555576816</t>
  </si>
  <si>
    <t>Piper B.R.</t>
  </si>
  <si>
    <t>555543610</t>
  </si>
  <si>
    <t>Specimen Hill B.R.</t>
  </si>
  <si>
    <t>555543614</t>
  </si>
  <si>
    <t>Staffordshire Reef B.R.</t>
  </si>
  <si>
    <t>555543551</t>
  </si>
  <si>
    <t>Nintingbool B.R.</t>
  </si>
  <si>
    <t>555543374</t>
  </si>
  <si>
    <t>Glenlyon Boltons Lane B.R.</t>
  </si>
  <si>
    <t>555543405</t>
  </si>
  <si>
    <t>Emu Station B.R.</t>
  </si>
  <si>
    <t>555543335</t>
  </si>
  <si>
    <t>Clunes Common N.C.R.</t>
  </si>
  <si>
    <t>555543457</t>
  </si>
  <si>
    <t>Mia Mia B.R.</t>
  </si>
  <si>
    <t>555543566</t>
  </si>
  <si>
    <t>One Eye B.R.</t>
  </si>
  <si>
    <t>555543452</t>
  </si>
  <si>
    <t>Heathcote H111A B.R.</t>
  </si>
  <si>
    <t>555548726</t>
  </si>
  <si>
    <t>Bael Bael Grassland N.C.R.</t>
  </si>
  <si>
    <t>555548476</t>
  </si>
  <si>
    <t>Mount Cottrell N.C.R.</t>
  </si>
  <si>
    <t>555543535</t>
  </si>
  <si>
    <t>Redcastle B.R.</t>
  </si>
  <si>
    <t>555543671</t>
  </si>
  <si>
    <t>Yandoit B.R.</t>
  </si>
  <si>
    <t>555543425</t>
  </si>
  <si>
    <t>Junorton B.R.</t>
  </si>
  <si>
    <t>555543705</t>
  </si>
  <si>
    <t>Bengworden N.C.R.</t>
  </si>
  <si>
    <t>555543441</t>
  </si>
  <si>
    <t>Kilcunda N.C.R.</t>
  </si>
  <si>
    <t>555548275</t>
  </si>
  <si>
    <t>Sweetwater Creek N.F.R.</t>
  </si>
  <si>
    <t>555548373</t>
  </si>
  <si>
    <t>Numurkah D59 N.C.R.</t>
  </si>
  <si>
    <t>555548798</t>
  </si>
  <si>
    <t>Lower Goulburn</t>
  </si>
  <si>
    <t>555543337</t>
  </si>
  <si>
    <t>555548717</t>
  </si>
  <si>
    <t>Gadsen Bend Park</t>
  </si>
  <si>
    <t>555548799</t>
  </si>
  <si>
    <t>Gunbower</t>
  </si>
  <si>
    <t>555548326</t>
  </si>
  <si>
    <t>Ninyeunook Township N.C.R.</t>
  </si>
  <si>
    <t>555548393</t>
  </si>
  <si>
    <t>Terrappee N.C.R.</t>
  </si>
  <si>
    <t>555548466</t>
  </si>
  <si>
    <t>Buckrabanyule N.C.R.</t>
  </si>
  <si>
    <t>555548458</t>
  </si>
  <si>
    <t>Wychitella North N.C.R.</t>
  </si>
  <si>
    <t>555548484</t>
  </si>
  <si>
    <t>Pyramid Creek N.C.R.</t>
  </si>
  <si>
    <t>555548438</t>
  </si>
  <si>
    <t>Gladfield N.C.R.</t>
  </si>
  <si>
    <t>555548379</t>
  </si>
  <si>
    <t>Yarrawalla N.C.R.</t>
  </si>
  <si>
    <t>555548447</t>
  </si>
  <si>
    <t>Prairie N.C.R.</t>
  </si>
  <si>
    <t>555548350</t>
  </si>
  <si>
    <t>Mount Terrick Road N.C.R.</t>
  </si>
  <si>
    <t>354293</t>
  </si>
  <si>
    <t>Bonegilla N.C.R.</t>
  </si>
  <si>
    <t>311679</t>
  </si>
  <si>
    <t>Jallumba Marsh F.R.</t>
  </si>
  <si>
    <t>555548115</t>
  </si>
  <si>
    <t>Pannoobamawm N.C.R.</t>
  </si>
  <si>
    <t>555548533</t>
  </si>
  <si>
    <t>Patho Plains Railway N.C.R.</t>
  </si>
  <si>
    <t>555548687</t>
  </si>
  <si>
    <t>One Tree Swamp and Two Tree Swamp N.C.R.</t>
  </si>
  <si>
    <t>555576631</t>
  </si>
  <si>
    <t>Benjeroop W.R.</t>
  </si>
  <si>
    <t>555576668</t>
  </si>
  <si>
    <t>Corop W.R.</t>
  </si>
  <si>
    <t>314578</t>
  </si>
  <si>
    <t>Gaynor Swamp W.R.</t>
  </si>
  <si>
    <t>555576712</t>
  </si>
  <si>
    <t>Harts Swamp W.R.</t>
  </si>
  <si>
    <t>314589</t>
  </si>
  <si>
    <t>Hird Swamp W.R</t>
  </si>
  <si>
    <t>555576760</t>
  </si>
  <si>
    <t>Martins Creek N.C.R.</t>
  </si>
  <si>
    <t>555576780</t>
  </si>
  <si>
    <t>Mount Stewart N.C.R.</t>
  </si>
  <si>
    <t>555576846</t>
  </si>
  <si>
    <t>Thirty-Two Mile N.C.R.</t>
  </si>
  <si>
    <t>555576849</t>
  </si>
  <si>
    <t>Timbarra River South N.C.R.</t>
  </si>
  <si>
    <t>555695863</t>
  </si>
  <si>
    <t>Musquodoboit Harbour Conservation Lands</t>
  </si>
  <si>
    <t>Nature Conservancy of Canada</t>
  </si>
  <si>
    <t>http://www.natureconservancy.ca/en/where-we-work/nova-scotia/</t>
  </si>
  <si>
    <t>555576729</t>
  </si>
  <si>
    <t>Kerang W.R.</t>
  </si>
  <si>
    <t>555576838</t>
  </si>
  <si>
    <t>Tabberabbera N.C.R.</t>
  </si>
  <si>
    <t>555576925</t>
  </si>
  <si>
    <t>Wyuna N.C.R.</t>
  </si>
  <si>
    <t>555576833</t>
  </si>
  <si>
    <t>Shepherd Creek N.F.R.</t>
  </si>
  <si>
    <t>555576797</t>
  </si>
  <si>
    <t>Narrewillock B.R.</t>
  </si>
  <si>
    <t>555576749</t>
  </si>
  <si>
    <t>Loch Gary W.R.</t>
  </si>
  <si>
    <t>555576817</t>
  </si>
  <si>
    <t>Plumptons W.R.</t>
  </si>
  <si>
    <t>555576840</t>
  </si>
  <si>
    <t>Tara Range Park</t>
  </si>
  <si>
    <t>555576764</t>
  </si>
  <si>
    <t>McMahons Creek N.C.R.</t>
  </si>
  <si>
    <t>555576642</t>
  </si>
  <si>
    <t>Boort B.R.</t>
  </si>
  <si>
    <t>555695867</t>
  </si>
  <si>
    <t>Pugwash River Estuary Conservation Lands</t>
  </si>
  <si>
    <t>555576637</t>
  </si>
  <si>
    <t>Boggy Creek N.C.R.</t>
  </si>
  <si>
    <t>555576659</t>
  </si>
  <si>
    <t>Cobon N.C.R.</t>
  </si>
  <si>
    <t>555576664</t>
  </si>
  <si>
    <t>Combienbar River N.C.R.</t>
  </si>
  <si>
    <t>555576678</t>
  </si>
  <si>
    <t>Dawson-Murrindal N.C.R.</t>
  </si>
  <si>
    <t>555576753</t>
  </si>
  <si>
    <t>Lower Cann River N.C.R.</t>
  </si>
  <si>
    <t>555576754</t>
  </si>
  <si>
    <t>Lower Errinundra N.C.R.</t>
  </si>
  <si>
    <t>555576917</t>
  </si>
  <si>
    <t>Wingan River West N.C.R.</t>
  </si>
  <si>
    <t>555576618</t>
  </si>
  <si>
    <t>Bael Bael Grassland N.C.R. (addition)</t>
  </si>
  <si>
    <t>555576919</t>
  </si>
  <si>
    <t>Wombat Creek N.C.R.</t>
  </si>
  <si>
    <t>555576904</t>
  </si>
  <si>
    <t>Wargan-Mallee B.R.</t>
  </si>
  <si>
    <t>555576742</t>
  </si>
  <si>
    <t>Lake Kelly B.R.</t>
  </si>
  <si>
    <t>555576765</t>
  </si>
  <si>
    <t>McMillans Lake B.R.</t>
  </si>
  <si>
    <t>555576835</t>
  </si>
  <si>
    <t>Spences Lake B.R.</t>
  </si>
  <si>
    <t>555576670</t>
  </si>
  <si>
    <t>Cranes Lake B.R.</t>
  </si>
  <si>
    <t>555576627</t>
  </si>
  <si>
    <t>Beauchamp Salt Lake B.R.</t>
  </si>
  <si>
    <t>555576626</t>
  </si>
  <si>
    <t>Beauchamp B.R.</t>
  </si>
  <si>
    <t>555576744</t>
  </si>
  <si>
    <t>Lake Lookout B.R.</t>
  </si>
  <si>
    <t>555576824</t>
  </si>
  <si>
    <t>Sandhill Lake B.R.</t>
  </si>
  <si>
    <t>555576686</t>
  </si>
  <si>
    <t>Dry Lake B.R.</t>
  </si>
  <si>
    <t>555576823</t>
  </si>
  <si>
    <t>Salter B.R.</t>
  </si>
  <si>
    <t>555576661</t>
  </si>
  <si>
    <t>Cohuna B.R.</t>
  </si>
  <si>
    <t>555576635</t>
  </si>
  <si>
    <t>Blind Creek B.R.</t>
  </si>
  <si>
    <t>555576771</t>
  </si>
  <si>
    <t>Mologa Wetland B.R.</t>
  </si>
  <si>
    <t>555576770</t>
  </si>
  <si>
    <t>Mologa Triangle B.R.</t>
  </si>
  <si>
    <t>555576681</t>
  </si>
  <si>
    <t>Dingee B.R.</t>
  </si>
  <si>
    <t>555576843</t>
  </si>
  <si>
    <t>Terrick Terrick North B.R.</t>
  </si>
  <si>
    <t>555576762</t>
  </si>
  <si>
    <t>McIntyre Rd Grassland B.R.</t>
  </si>
  <si>
    <t>555576688</t>
  </si>
  <si>
    <t>Dullard Waterhole B.R.</t>
  </si>
  <si>
    <t>555576751</t>
  </si>
  <si>
    <t>Lockington B.R.</t>
  </si>
  <si>
    <t>555576690</t>
  </si>
  <si>
    <t>Echuca West B.R.</t>
  </si>
  <si>
    <t>555576736</t>
  </si>
  <si>
    <t>Kotupna School B.R.</t>
  </si>
  <si>
    <t>555576836</t>
  </si>
  <si>
    <t>St Germains B.R.</t>
  </si>
  <si>
    <t>555576855</t>
  </si>
  <si>
    <t>Undera B.R.</t>
  </si>
  <si>
    <t>555576717</t>
  </si>
  <si>
    <t>Horseshoe Lagoon B.R.</t>
  </si>
  <si>
    <t>555576724</t>
  </si>
  <si>
    <t>Kaluna Park B.R.</t>
  </si>
  <si>
    <t>555576807</t>
  </si>
  <si>
    <t>Ovens Billabong B.R.</t>
  </si>
  <si>
    <t>555576808</t>
  </si>
  <si>
    <t>Oxley B.R.</t>
  </si>
  <si>
    <t>555576639</t>
  </si>
  <si>
    <t>Bonegilla Wetland B.R.</t>
  </si>
  <si>
    <t>555576791</t>
  </si>
  <si>
    <t>Myall B.R. 2</t>
  </si>
  <si>
    <t>308903_B</t>
  </si>
  <si>
    <t>Pyramid Hill B.R. 2</t>
  </si>
  <si>
    <t>555576896</t>
  </si>
  <si>
    <t>Wakiti Creek SS.R.</t>
  </si>
  <si>
    <t>356413</t>
  </si>
  <si>
    <t>Jancourt N.C.R.</t>
  </si>
  <si>
    <t>314615</t>
  </si>
  <si>
    <t>Lake Gilmour W.R</t>
  </si>
  <si>
    <t>555576743</t>
  </si>
  <si>
    <t>Lake Leaghur W.R.</t>
  </si>
  <si>
    <t>555576777</t>
  </si>
  <si>
    <t>Mosquito Creek SS.R.</t>
  </si>
  <si>
    <t>555576654</t>
  </si>
  <si>
    <t>Capels Crossing SS.R.</t>
  </si>
  <si>
    <t>555576733</t>
  </si>
  <si>
    <t>Kinypanial SS.R.</t>
  </si>
  <si>
    <t>308876</t>
  </si>
  <si>
    <t>Peter Francis Points Arboretum F.R.</t>
  </si>
  <si>
    <t>555576912</t>
  </si>
  <si>
    <t>Whorouly SS.R.</t>
  </si>
  <si>
    <t>555576829</t>
  </si>
  <si>
    <t>Screw Creek N.C.R.</t>
  </si>
  <si>
    <t>314634</t>
  </si>
  <si>
    <t>Lake Yando W.R.</t>
  </si>
  <si>
    <t>127143_B</t>
  </si>
  <si>
    <t>Gresswell Forest (part b) N.C.R.</t>
  </si>
  <si>
    <t>314476_B</t>
  </si>
  <si>
    <t>Buchan (AT) Cave Reserve</t>
  </si>
  <si>
    <t>354330</t>
  </si>
  <si>
    <t>Brimy Bill (5 Mile Lake) W.R.</t>
  </si>
  <si>
    <t>314806</t>
  </si>
  <si>
    <t>Bulls Swamp W.R</t>
  </si>
  <si>
    <t>314575</t>
  </si>
  <si>
    <t>Duck Lake W.R.</t>
  </si>
  <si>
    <t>356505</t>
  </si>
  <si>
    <t>Koorangie W.R.</t>
  </si>
  <si>
    <t>311364</t>
  </si>
  <si>
    <t>Chillingollah F.F.R</t>
  </si>
  <si>
    <t>354552</t>
  </si>
  <si>
    <t>Cullens Lake W.R.</t>
  </si>
  <si>
    <t>555645280</t>
  </si>
  <si>
    <t>Sylvia Falls S.R.</t>
  </si>
  <si>
    <t>354581</t>
  </si>
  <si>
    <t>Dartagook W.R</t>
  </si>
  <si>
    <t>127208</t>
  </si>
  <si>
    <t>Caveat N.C.R</t>
  </si>
  <si>
    <t>314611</t>
  </si>
  <si>
    <t>Lake Elizabeth W.R</t>
  </si>
  <si>
    <t>555582982</t>
  </si>
  <si>
    <t>Montaña La Botija</t>
  </si>
  <si>
    <t>356533</t>
  </si>
  <si>
    <t>Heywood Lake W.R.</t>
  </si>
  <si>
    <t>356538</t>
  </si>
  <si>
    <t>Lake Lalbert W.R</t>
  </si>
  <si>
    <t>356542</t>
  </si>
  <si>
    <t>Lake Mannaor W.R</t>
  </si>
  <si>
    <t>356544</t>
  </si>
  <si>
    <t>Lake Murphy W.R.</t>
  </si>
  <si>
    <t>356547</t>
  </si>
  <si>
    <t>Lake Tyrrell W.R.</t>
  </si>
  <si>
    <t>25238</t>
  </si>
  <si>
    <t>Boodadong</t>
  </si>
  <si>
    <t>314833</t>
  </si>
  <si>
    <t>Lakes Powell and Carpul W.R.</t>
  </si>
  <si>
    <t>356597</t>
  </si>
  <si>
    <t>Little Lake Charm W.R.</t>
  </si>
  <si>
    <t>357000</t>
  </si>
  <si>
    <t>Pelican Lake W.R</t>
  </si>
  <si>
    <t>314679</t>
  </si>
  <si>
    <t>Stevenson Swamp W.R</t>
  </si>
  <si>
    <t>354837</t>
  </si>
  <si>
    <t>Great Spectacle, Little Spectacle, Round Lake, Tobacco Lake</t>
  </si>
  <si>
    <t>126183</t>
  </si>
  <si>
    <t>Cooks Gully F.R</t>
  </si>
  <si>
    <t>314647</t>
  </si>
  <si>
    <t>McDonald Swamp W.R</t>
  </si>
  <si>
    <t>356546</t>
  </si>
  <si>
    <t>Tutchewop W.R.</t>
  </si>
  <si>
    <t>357755</t>
  </si>
  <si>
    <t>Wangie W.R.</t>
  </si>
  <si>
    <t>314559</t>
  </si>
  <si>
    <t>Brown Swamp W.R</t>
  </si>
  <si>
    <t>308968</t>
  </si>
  <si>
    <t>Swan Bay - Edwards Point W.R</t>
  </si>
  <si>
    <t>311470</t>
  </si>
  <si>
    <t>Coranderrk N.C.R.</t>
  </si>
  <si>
    <t>314605</t>
  </si>
  <si>
    <t>Lake Connewarre W.R</t>
  </si>
  <si>
    <t>311337</t>
  </si>
  <si>
    <t>Big Reedy Lagoon W.R.</t>
  </si>
  <si>
    <t>314835</t>
  </si>
  <si>
    <t>Lonsdale Lakes W.R</t>
  </si>
  <si>
    <t>64222</t>
  </si>
  <si>
    <t>Costerfield N.C.R.</t>
  </si>
  <si>
    <t>314845</t>
  </si>
  <si>
    <t>Salt Lagoon, St Leonards W.R</t>
  </si>
  <si>
    <t>555599496</t>
  </si>
  <si>
    <t>Serendip Wetlands Education Facility</t>
  </si>
  <si>
    <t>314550</t>
  </si>
  <si>
    <t>Black Swamp (Black Dog Creek) W.R</t>
  </si>
  <si>
    <t>354741</t>
  </si>
  <si>
    <t>Frogmore Swamp W.R.</t>
  </si>
  <si>
    <t>314852</t>
  </si>
  <si>
    <t>The Spit W.R.</t>
  </si>
  <si>
    <t>314783</t>
  </si>
  <si>
    <t>Dalyenong West N.C.R.</t>
  </si>
  <si>
    <t>314815</t>
  </si>
  <si>
    <t>Flannery N.C.R.</t>
  </si>
  <si>
    <t>354291</t>
  </si>
  <si>
    <t>Bolwarrah F.R.</t>
  </si>
  <si>
    <t>311539</t>
  </si>
  <si>
    <t>Dalyenong N.C.R.</t>
  </si>
  <si>
    <t>354738</t>
  </si>
  <si>
    <t>Freshwater Swamp, Little River W.R</t>
  </si>
  <si>
    <t>314851</t>
  </si>
  <si>
    <t>Snobs Creek W.R</t>
  </si>
  <si>
    <t>309975</t>
  </si>
  <si>
    <t>Baillieu Lagoon W.R.</t>
  </si>
  <si>
    <t>314582</t>
  </si>
  <si>
    <t>Greens Creek Swamp W.R</t>
  </si>
  <si>
    <t>314551</t>
  </si>
  <si>
    <t>Black Swamp (Nine Mile Creek) W.R</t>
  </si>
  <si>
    <t>314574</t>
  </si>
  <si>
    <t>Dowdle Swamp W.R</t>
  </si>
  <si>
    <t>314817</t>
  </si>
  <si>
    <t>Gemmill Swamp W.R</t>
  </si>
  <si>
    <t>314818</t>
  </si>
  <si>
    <t>Gum Swamp, Miepol W.R</t>
  </si>
  <si>
    <t>314591</t>
  </si>
  <si>
    <t>Johnson Swamp W.R</t>
  </si>
  <si>
    <t>314593</t>
  </si>
  <si>
    <t>Jubilee Swamp W.R</t>
  </si>
  <si>
    <t>356540</t>
  </si>
  <si>
    <t>Lake Lyndger W.R.</t>
  </si>
  <si>
    <t>314638</t>
  </si>
  <si>
    <t>Lehmann Swamp W.R</t>
  </si>
  <si>
    <t>308815</t>
  </si>
  <si>
    <t>Murrayville F.R.</t>
  </si>
  <si>
    <t>314644</t>
  </si>
  <si>
    <t>McBurney Swamp W.R</t>
  </si>
  <si>
    <t>314684</t>
  </si>
  <si>
    <t>Thunder Swamp W.R</t>
  </si>
  <si>
    <t>314652</t>
  </si>
  <si>
    <t>Moodie Swamp W.R.</t>
  </si>
  <si>
    <t>314653</t>
  </si>
  <si>
    <t>Morphett Swamp W.R</t>
  </si>
  <si>
    <t>314656</t>
  </si>
  <si>
    <t>Murphy Swamp W.R.</t>
  </si>
  <si>
    <t>555548573</t>
  </si>
  <si>
    <t>Welton N.C.R.</t>
  </si>
  <si>
    <t>314839</t>
  </si>
  <si>
    <t>Gannawarra Red Gum Swamp N.C.R.</t>
  </si>
  <si>
    <t>354577</t>
  </si>
  <si>
    <t>Darlington Common F.R</t>
  </si>
  <si>
    <t>302120</t>
  </si>
  <si>
    <t>Archipiélago del Golfo de Fonseca</t>
  </si>
  <si>
    <t>Parque Nacional Marino</t>
  </si>
  <si>
    <t>314671</t>
  </si>
  <si>
    <t>Rowan Swamp W.R.</t>
  </si>
  <si>
    <t>314843</t>
  </si>
  <si>
    <t>Rowland N.C.R.</t>
  </si>
  <si>
    <t>314850</t>
  </si>
  <si>
    <t>Shire Dam Swamp W.R</t>
  </si>
  <si>
    <t>314699</t>
  </si>
  <si>
    <t>Woolshed Swamp W.R.</t>
  </si>
  <si>
    <t>354155</t>
  </si>
  <si>
    <t>Avon Plains (Hancocks and Walkers Lake) W.R</t>
  </si>
  <si>
    <t>306598</t>
  </si>
  <si>
    <t>John Smith Memorial F.R</t>
  </si>
  <si>
    <t>354226</t>
  </si>
  <si>
    <t>Bells Swamp N.C.R.</t>
  </si>
  <si>
    <t>314813</t>
  </si>
  <si>
    <t>Creswick Swamp W.R</t>
  </si>
  <si>
    <t>314855</t>
  </si>
  <si>
    <t>Tragowel Swamp N.C.R.</t>
  </si>
  <si>
    <t>314687</t>
  </si>
  <si>
    <t>Tungamah Swamp W.R</t>
  </si>
  <si>
    <t>314689</t>
  </si>
  <si>
    <t>Two Mile Swamp W.R</t>
  </si>
  <si>
    <t>314695</t>
  </si>
  <si>
    <t>Westblades Swamp W.R</t>
  </si>
  <si>
    <t>354615</t>
  </si>
  <si>
    <t>Doctors Swamp W.R</t>
  </si>
  <si>
    <t>356529</t>
  </si>
  <si>
    <t>Lake Cope Cope W.R</t>
  </si>
  <si>
    <t>314643</t>
  </si>
  <si>
    <t>Mansfield Swamp W.R</t>
  </si>
  <si>
    <t>314649</t>
  </si>
  <si>
    <t>Merin Merin &amp; Middle Swamp W.R</t>
  </si>
  <si>
    <t>357095</t>
  </si>
  <si>
    <t>Reedy Lake, Nagambie W.R</t>
  </si>
  <si>
    <t>357526</t>
  </si>
  <si>
    <t>Wal Wal Swamp W.R.</t>
  </si>
  <si>
    <t>314547</t>
  </si>
  <si>
    <t>Bens Swamp W.R</t>
  </si>
  <si>
    <t>357285</t>
  </si>
  <si>
    <t>Tabilk Lagoon W.R</t>
  </si>
  <si>
    <t>311566</t>
  </si>
  <si>
    <t>Degraves Tank F.R</t>
  </si>
  <si>
    <t>314681</t>
  </si>
  <si>
    <t>Tang Tang Swamp W.R</t>
  </si>
  <si>
    <t>314691</t>
  </si>
  <si>
    <t>Wallenjoe Swamp W.R</t>
  </si>
  <si>
    <t>314811</t>
  </si>
  <si>
    <t>Clarke Lagoon W.R</t>
  </si>
  <si>
    <t>314819</t>
  </si>
  <si>
    <t>Jeremal W.R</t>
  </si>
  <si>
    <t>357148</t>
  </si>
  <si>
    <t>Ryans Lagoon N.C.R.</t>
  </si>
  <si>
    <t>314848</t>
  </si>
  <si>
    <t>Seven Creeks W.R</t>
  </si>
  <si>
    <t>311953</t>
  </si>
  <si>
    <t>Tintaldra W.R</t>
  </si>
  <si>
    <t>314808</t>
  </si>
  <si>
    <t>Callignee W.R</t>
  </si>
  <si>
    <t>314573</t>
  </si>
  <si>
    <t>Dowd Morass W.R.</t>
  </si>
  <si>
    <t>126242</t>
  </si>
  <si>
    <t>Dimboola F.R</t>
  </si>
  <si>
    <t>314802</t>
  </si>
  <si>
    <t>Bald Hills Creek W.R</t>
  </si>
  <si>
    <t>127389</t>
  </si>
  <si>
    <t>Fresh-water Swamp, Woodside Beach W.R</t>
  </si>
  <si>
    <t>314609</t>
  </si>
  <si>
    <t>Lake Denison W.R</t>
  </si>
  <si>
    <t>314820</t>
  </si>
  <si>
    <t>Kaladbro W.R</t>
  </si>
  <si>
    <t>314590</t>
  </si>
  <si>
    <t>Jack Smith Lake W.R</t>
  </si>
  <si>
    <t>354633</t>
  </si>
  <si>
    <t>Drik Drik F.R</t>
  </si>
  <si>
    <t>357126</t>
  </si>
  <si>
    <t>Rokeby F.R.</t>
  </si>
  <si>
    <t>314847</t>
  </si>
  <si>
    <t>Seal Islands W.R.</t>
  </si>
  <si>
    <t>314853</t>
  </si>
  <si>
    <t>The Stones W.R.</t>
  </si>
  <si>
    <t>314803</t>
  </si>
  <si>
    <t>Bats Ridge W.R</t>
  </si>
  <si>
    <t>314546</t>
  </si>
  <si>
    <t>Beniagh Swamp W.R</t>
  </si>
  <si>
    <t>126268</t>
  </si>
  <si>
    <t>Edenhope F.R.</t>
  </si>
  <si>
    <t>314807</t>
  </si>
  <si>
    <t>Burgess Swamp W.R.</t>
  </si>
  <si>
    <t>314564</t>
  </si>
  <si>
    <t>Church Swamp W.R</t>
  </si>
  <si>
    <t>125988</t>
  </si>
  <si>
    <t>Bartletts Well</t>
  </si>
  <si>
    <t>314594</t>
  </si>
  <si>
    <t>Kerr Swamp W.R.</t>
  </si>
  <si>
    <t>356530</t>
  </si>
  <si>
    <t>Lake Crawford W.R.</t>
  </si>
  <si>
    <t>314628</t>
  </si>
  <si>
    <t>Lake Sinclair W.R.</t>
  </si>
  <si>
    <t>314544</t>
  </si>
  <si>
    <t>Alakilu Swamp W.R</t>
  </si>
  <si>
    <t>314545</t>
  </si>
  <si>
    <t>Assiste Swamp (Brickie Swamp) W.R</t>
  </si>
  <si>
    <t>102217</t>
  </si>
  <si>
    <t>La Berberia</t>
  </si>
  <si>
    <t>314834</t>
  </si>
  <si>
    <t>Lawrence Rocks W.R.</t>
  </si>
  <si>
    <t>314663</t>
  </si>
  <si>
    <t>Pieracle Swamp W.R</t>
  </si>
  <si>
    <t>314711</t>
  </si>
  <si>
    <t>Annuello F.F.R.</t>
  </si>
  <si>
    <t>314668</t>
  </si>
  <si>
    <t>Red Hill Swamp W.R</t>
  </si>
  <si>
    <t>309033</t>
  </si>
  <si>
    <t>Tooloy-Lake Mundi W.R.</t>
  </si>
  <si>
    <t>314549</t>
  </si>
  <si>
    <t>Bitter Swamp W.R</t>
  </si>
  <si>
    <t>354268</t>
  </si>
  <si>
    <t>Black Swamp, Balmoral W.R</t>
  </si>
  <si>
    <t>314553</t>
  </si>
  <si>
    <t>Boiler Swamp W.R</t>
  </si>
  <si>
    <t>314554</t>
  </si>
  <si>
    <t>Boundary Swamp W.R</t>
  </si>
  <si>
    <t>314555</t>
  </si>
  <si>
    <t>Bow Lake W.R</t>
  </si>
  <si>
    <t>354326</t>
  </si>
  <si>
    <t>Brig Brig Swamp W.R</t>
  </si>
  <si>
    <t>314558</t>
  </si>
  <si>
    <t>Broughtons Swamp W.R</t>
  </si>
  <si>
    <t>63275</t>
  </si>
  <si>
    <t>Bulgin</t>
  </si>
  <si>
    <t>314560</t>
  </si>
  <si>
    <t>Bryan Swamp W.R</t>
  </si>
  <si>
    <t>314561</t>
  </si>
  <si>
    <t>Bunnugal W.R</t>
  </si>
  <si>
    <t>356398</t>
  </si>
  <si>
    <t>Jacka Lake &amp; lakes to north W.R</t>
  </si>
  <si>
    <t>555555789</t>
  </si>
  <si>
    <t>Paramo de el Frailejonal</t>
  </si>
  <si>
    <t>Reservas Forestales Protectoras Regionales</t>
  </si>
  <si>
    <t>Regional Protective Forest Reserves</t>
  </si>
  <si>
    <t>Corporación Autónoma Regional de Cundinamarca</t>
  </si>
  <si>
    <t>CO-CUN</t>
  </si>
  <si>
    <t>314563</t>
  </si>
  <si>
    <t>Champion Swamp W.R</t>
  </si>
  <si>
    <t>314809</t>
  </si>
  <si>
    <t>Charlegrark Swamp W.R</t>
  </si>
  <si>
    <t>314569</t>
  </si>
  <si>
    <t>Connangorach Swamp W.R</t>
  </si>
  <si>
    <t>354502</t>
  </si>
  <si>
    <t>Cookes Reserve W.R.</t>
  </si>
  <si>
    <t>354578</t>
  </si>
  <si>
    <t>Darragan Swamp W.R.</t>
  </si>
  <si>
    <t>314572</t>
  </si>
  <si>
    <t>Donald (Dollin) Swamp W.R</t>
  </si>
  <si>
    <t>354755</t>
  </si>
  <si>
    <t>Gashes Swamp W.R.</t>
  </si>
  <si>
    <t>314583</t>
  </si>
  <si>
    <t>Greens Swamp W.R</t>
  </si>
  <si>
    <t>314586</t>
  </si>
  <si>
    <t>Hateleys Lake W.R</t>
  </si>
  <si>
    <t>314587</t>
  </si>
  <si>
    <t>Heard Lake W.R</t>
  </si>
  <si>
    <t>356370</t>
  </si>
  <si>
    <t>Hurleys Bank W.R.</t>
  </si>
  <si>
    <t>356483</t>
  </si>
  <si>
    <t>Kingcourt Swamp W.R</t>
  </si>
  <si>
    <t>314597</t>
  </si>
  <si>
    <t>Kurrayah Swamp W.R</t>
  </si>
  <si>
    <t>314600</t>
  </si>
  <si>
    <t>Lake Buninjon W.R</t>
  </si>
  <si>
    <t>314827</t>
  </si>
  <si>
    <t>Lake Carchap W.R</t>
  </si>
  <si>
    <t>356528</t>
  </si>
  <si>
    <t>Lake Clarke W.R.</t>
  </si>
  <si>
    <t>314601</t>
  </si>
  <si>
    <t>Lake Cogumbul W.R</t>
  </si>
  <si>
    <t>314607</t>
  </si>
  <si>
    <t>Lake Coyrahilla (Copper Colour) W.R</t>
  </si>
  <si>
    <t>314633</t>
  </si>
  <si>
    <t>Lake Yampitcha W.R</t>
  </si>
  <si>
    <t>356531</t>
  </si>
  <si>
    <t>Lake Dewabbin W.R.</t>
  </si>
  <si>
    <t>314617</t>
  </si>
  <si>
    <t>Lake Jaie Jaie W.R</t>
  </si>
  <si>
    <t>356537</t>
  </si>
  <si>
    <t>Lake Kanagulk W.R.</t>
  </si>
  <si>
    <t>314619</t>
  </si>
  <si>
    <t>Lake Karnak W.R.</t>
  </si>
  <si>
    <t>314620</t>
  </si>
  <si>
    <t>Lake Kemi Kemi W.R</t>
  </si>
  <si>
    <t>314623</t>
  </si>
  <si>
    <t>Lake Koynock W.R</t>
  </si>
  <si>
    <t>314724</t>
  </si>
  <si>
    <t>Cocamba F.F.R.</t>
  </si>
  <si>
    <t>314625</t>
  </si>
  <si>
    <t>Lake Muirhead W.R</t>
  </si>
  <si>
    <t>314626</t>
  </si>
  <si>
    <t>Lake Mullancoree W.R</t>
  </si>
  <si>
    <t>314637</t>
  </si>
  <si>
    <t>Leah Swamp W.R</t>
  </si>
  <si>
    <t>314639</t>
  </si>
  <si>
    <t>Lignum Swamp W.R.</t>
  </si>
  <si>
    <t>314640</t>
  </si>
  <si>
    <t>Little Donkey Woman Swamp W.R</t>
  </si>
  <si>
    <t>314641</t>
  </si>
  <si>
    <t>Lumeah Swamp W.R</t>
  </si>
  <si>
    <t>356650</t>
  </si>
  <si>
    <t>Mahney Swamp W.R.</t>
  </si>
  <si>
    <t>314645</t>
  </si>
  <si>
    <t>McClures Swamp W.R</t>
  </si>
  <si>
    <t>314646</t>
  </si>
  <si>
    <t>McCosslen Swamp W.R</t>
  </si>
  <si>
    <t>314723</t>
  </si>
  <si>
    <t>Chinkapook F.F.R.</t>
  </si>
  <si>
    <t>314648</t>
  </si>
  <si>
    <t>McGlashin Swamp W.R</t>
  </si>
  <si>
    <t>314655</t>
  </si>
  <si>
    <t>Mount William Swamp (The Big Swamp) W.R</t>
  </si>
  <si>
    <t>314837</t>
  </si>
  <si>
    <t>Mullinger Swamp W.R</t>
  </si>
  <si>
    <t>314849</t>
  </si>
  <si>
    <t>Sheepwash, Edenhope W.R</t>
  </si>
  <si>
    <t>314659</t>
  </si>
  <si>
    <t>North, Centre and other Lakes W.R</t>
  </si>
  <si>
    <t>314736</t>
  </si>
  <si>
    <t>Lianiduck F.F.R.</t>
  </si>
  <si>
    <t>314660</t>
  </si>
  <si>
    <t>O'Keefe Swamp W.R</t>
  </si>
  <si>
    <t>314661</t>
  </si>
  <si>
    <t>Okely Swamp W.R</t>
  </si>
  <si>
    <t>314665</t>
  </si>
  <si>
    <t>Pot Brook W.R</t>
  </si>
  <si>
    <t>314667</t>
  </si>
  <si>
    <t>Red Gum Swamp, Jallumba W.R</t>
  </si>
  <si>
    <t>314674</t>
  </si>
  <si>
    <t>School Swamp W.R</t>
  </si>
  <si>
    <t>314675</t>
  </si>
  <si>
    <t>Scotts Swamp W.R</t>
  </si>
  <si>
    <t>314677</t>
  </si>
  <si>
    <t>Sheepwash, Charam W.R</t>
  </si>
  <si>
    <t>314678</t>
  </si>
  <si>
    <t>Silver Lake W.R</t>
  </si>
  <si>
    <t>126283</t>
  </si>
  <si>
    <t>Fairy Dell F.R.</t>
  </si>
  <si>
    <t>314854</t>
  </si>
  <si>
    <t>Ti Tree Swamp W.R.</t>
  </si>
  <si>
    <t>314682</t>
  </si>
  <si>
    <t>The Green Swamp W.R</t>
  </si>
  <si>
    <t>314683</t>
  </si>
  <si>
    <t>The Reserve W.R</t>
  </si>
  <si>
    <t>64084</t>
  </si>
  <si>
    <t>Victoria Lagoon W.R</t>
  </si>
  <si>
    <t>314690</t>
  </si>
  <si>
    <t>Victory Swamp W.R</t>
  </si>
  <si>
    <t>314692</t>
  </si>
  <si>
    <t>Wally Allens Swamp W.R</t>
  </si>
  <si>
    <t>314693</t>
  </si>
  <si>
    <t>Wash Tomorrow (Washdamorra) Swamp W.R</t>
  </si>
  <si>
    <t>314694</t>
  </si>
  <si>
    <t>West Hut Swamp W.R</t>
  </si>
  <si>
    <t>314696</t>
  </si>
  <si>
    <t>White Lake, Douglas W.R</t>
  </si>
  <si>
    <t>314697</t>
  </si>
  <si>
    <t>White Swamp W.R</t>
  </si>
  <si>
    <t>314784</t>
  </si>
  <si>
    <t>First and Second Islands F.R.</t>
  </si>
  <si>
    <t>314698</t>
  </si>
  <si>
    <t>Winter Lake W.R</t>
  </si>
  <si>
    <t>314859</t>
  </si>
  <si>
    <t>Woolshed Swamp, Karnak W.R</t>
  </si>
  <si>
    <t>356551</t>
  </si>
  <si>
    <t>Lampard Swamp W.R.</t>
  </si>
  <si>
    <t>314860</t>
  </si>
  <si>
    <t>Yallamatta Swamp W.R</t>
  </si>
  <si>
    <t>314548</t>
  </si>
  <si>
    <t>Bills Gully W.R.</t>
  </si>
  <si>
    <t>314556</t>
  </si>
  <si>
    <t>Box Swamp W.R</t>
  </si>
  <si>
    <t>354314</t>
  </si>
  <si>
    <t>Boyeo Swamp W.R.</t>
  </si>
  <si>
    <t>354344</t>
  </si>
  <si>
    <t>Brooks Swamp W.R</t>
  </si>
  <si>
    <t>314810</t>
  </si>
  <si>
    <t>Cherrip Swamp W.R</t>
  </si>
  <si>
    <t>311788</t>
  </si>
  <si>
    <t>New Zealand Hill F.R.</t>
  </si>
  <si>
    <t>314565</t>
  </si>
  <si>
    <t>Cloughs Waterholes W.R</t>
  </si>
  <si>
    <t>314568</t>
  </si>
  <si>
    <t>Coker Dam W.R</t>
  </si>
  <si>
    <t>354513</t>
  </si>
  <si>
    <t>Coorong Swamp W.R.</t>
  </si>
  <si>
    <t>354515</t>
  </si>
  <si>
    <t>Corack East W.R.</t>
  </si>
  <si>
    <t>314570</t>
  </si>
  <si>
    <t>Crow Swamp (Phillips Dam) W.R</t>
  </si>
  <si>
    <t>314571</t>
  </si>
  <si>
    <t>Dahwedarre W.R</t>
  </si>
  <si>
    <t>555599497</t>
  </si>
  <si>
    <t>Darlot Swamp W.R.</t>
  </si>
  <si>
    <t>311593</t>
  </si>
  <si>
    <t>Ding-a-ding W.R</t>
  </si>
  <si>
    <t>314577</t>
  </si>
  <si>
    <t>Freshwater Swamp, Yarrock W.R</t>
  </si>
  <si>
    <t>314581</t>
  </si>
  <si>
    <t>Green Swamp W.R</t>
  </si>
  <si>
    <t>314747</t>
  </si>
  <si>
    <t>Moss Tank F.F.R.</t>
  </si>
  <si>
    <t>314584</t>
  </si>
  <si>
    <t>Gum Swamp, Vectis East W.R</t>
  </si>
  <si>
    <t>354870</t>
  </si>
  <si>
    <t>Habys Swamp W.R.</t>
  </si>
  <si>
    <t>314585</t>
  </si>
  <si>
    <t>Hardings Swamp (Tarranginnie Swamp) W.R</t>
  </si>
  <si>
    <t>356418</t>
  </si>
  <si>
    <t>Jeffcott W.R</t>
  </si>
  <si>
    <t>356503</t>
  </si>
  <si>
    <t>Koonik Koonik W.R.</t>
  </si>
  <si>
    <t>356536</t>
  </si>
  <si>
    <t>Lake Jil Jil W.R.</t>
  </si>
  <si>
    <t>64230</t>
  </si>
  <si>
    <t>Gatum Gatum F.R</t>
  </si>
  <si>
    <t>314624</t>
  </si>
  <si>
    <t>Lake Lawloit W.R</t>
  </si>
  <si>
    <t>356549</t>
  </si>
  <si>
    <t>Lake Wyn Wyn W.R.</t>
  </si>
  <si>
    <t>314650</t>
  </si>
  <si>
    <t>Merwyn Swamp W.R</t>
  </si>
  <si>
    <t>314651</t>
  </si>
  <si>
    <t>Minimay Swamp W.R</t>
  </si>
  <si>
    <t>24656</t>
  </si>
  <si>
    <t>Fryers Ridge N.C.R.</t>
  </si>
  <si>
    <t>314654</t>
  </si>
  <si>
    <t>Mortat W.R</t>
  </si>
  <si>
    <t>314657</t>
  </si>
  <si>
    <t>Mutton Swamp W.R</t>
  </si>
  <si>
    <t>356906</t>
  </si>
  <si>
    <t>Nhill Swamp W.R.</t>
  </si>
  <si>
    <t>311790</t>
  </si>
  <si>
    <t>Ni Ni W.R</t>
  </si>
  <si>
    <t>356938</t>
  </si>
  <si>
    <t>Nurcoung Swamp W.R.</t>
  </si>
  <si>
    <t>314662</t>
  </si>
  <si>
    <t>Peechember Swamp W.R</t>
  </si>
  <si>
    <t>357084</t>
  </si>
  <si>
    <t>Red Gum Swamp, Goroke W.R</t>
  </si>
  <si>
    <t>314840</t>
  </si>
  <si>
    <t>Red Gum Swamp, Yanac W.R</t>
  </si>
  <si>
    <t>314669</t>
  </si>
  <si>
    <t>Red Plains Swamp W.R</t>
  </si>
  <si>
    <t>314673</t>
  </si>
  <si>
    <t>Saw Pit Swamp W.R</t>
  </si>
  <si>
    <t>314676</t>
  </si>
  <si>
    <t>Seven Mile Dam W.R</t>
  </si>
  <si>
    <t>314857</t>
  </si>
  <si>
    <t>Verandah Swamp W.R</t>
  </si>
  <si>
    <t>314858</t>
  </si>
  <si>
    <t>Waurn Swamp W.R</t>
  </si>
  <si>
    <t>357660</t>
  </si>
  <si>
    <t>Wooroonook Lakes (Middle and East) W.R.</t>
  </si>
  <si>
    <t>314700</t>
  </si>
  <si>
    <t>Yanac Swamp W.R.</t>
  </si>
  <si>
    <t>314701</t>
  </si>
  <si>
    <t>Yarrackigarra Swamp W.R</t>
  </si>
  <si>
    <t>127452</t>
  </si>
  <si>
    <t>Gerang Gerung (north) F.R</t>
  </si>
  <si>
    <t>314786</t>
  </si>
  <si>
    <t>Gerang Gerung (south) F.R</t>
  </si>
  <si>
    <t>127330</t>
  </si>
  <si>
    <t>Giffard (Rifle Range) F.R.</t>
  </si>
  <si>
    <t>125961</t>
  </si>
  <si>
    <t>Arte River F.R.</t>
  </si>
  <si>
    <t>126322</t>
  </si>
  <si>
    <t>Gisborne F.R</t>
  </si>
  <si>
    <t>314728</t>
  </si>
  <si>
    <t>Glenlee F.F.R</t>
  </si>
  <si>
    <t>126332</t>
  </si>
  <si>
    <t>Gnarr F.R</t>
  </si>
  <si>
    <t>126333</t>
  </si>
  <si>
    <t>Gobarup N.C.R.</t>
  </si>
  <si>
    <t>555636045</t>
  </si>
  <si>
    <t>Cerros de San Nicolas</t>
  </si>
  <si>
    <t>Corporación Autónoma Regional de las cuencas de los ríos Rionegro y Nare</t>
  </si>
  <si>
    <t>64236</t>
  </si>
  <si>
    <t>Gobur N.C.R</t>
  </si>
  <si>
    <t>64237</t>
  </si>
  <si>
    <t>Goldie F.R</t>
  </si>
  <si>
    <t>25198</t>
  </si>
  <si>
    <t>Burroloo Well</t>
  </si>
  <si>
    <t>127662</t>
  </si>
  <si>
    <t>Wedgengully</t>
  </si>
  <si>
    <t>63179</t>
  </si>
  <si>
    <t>Oakajee</t>
  </si>
  <si>
    <t>555548451</t>
  </si>
  <si>
    <t>Unnamed WA00428</t>
  </si>
  <si>
    <t>63180</t>
  </si>
  <si>
    <t>Burges Spring</t>
  </si>
  <si>
    <t>126294</t>
  </si>
  <si>
    <t>Flowery Patch</t>
  </si>
  <si>
    <t>126802</t>
  </si>
  <si>
    <t>Phillips Brook</t>
  </si>
  <si>
    <t>63176</t>
  </si>
  <si>
    <t>Mistaken Island</t>
  </si>
  <si>
    <t>127580</t>
  </si>
  <si>
    <t>Utcha Well</t>
  </si>
  <si>
    <t>63182</t>
  </si>
  <si>
    <t>Namelcatchem</t>
  </si>
  <si>
    <t>126472</t>
  </si>
  <si>
    <t>Korrelocking</t>
  </si>
  <si>
    <t>25202</t>
  </si>
  <si>
    <t>Cartamulligan Well</t>
  </si>
  <si>
    <t>555548614</t>
  </si>
  <si>
    <t>Unnamed WA00783</t>
  </si>
  <si>
    <t>126764</t>
  </si>
  <si>
    <t>Ongerup Lagoon</t>
  </si>
  <si>
    <t>25204</t>
  </si>
  <si>
    <t>Long Pool</t>
  </si>
  <si>
    <t>63184</t>
  </si>
  <si>
    <t>Cutubury</t>
  </si>
  <si>
    <t>555548480</t>
  </si>
  <si>
    <t>Unnamed WA01086</t>
  </si>
  <si>
    <t>5(1)(h) Reserve</t>
  </si>
  <si>
    <t>562_A</t>
  </si>
  <si>
    <t>Stirling Range</t>
  </si>
  <si>
    <t>562_B</t>
  </si>
  <si>
    <t>127227</t>
  </si>
  <si>
    <t>Coalseam</t>
  </si>
  <si>
    <t>127130</t>
  </si>
  <si>
    <t>Udumung</t>
  </si>
  <si>
    <t>126804</t>
  </si>
  <si>
    <t>Pikaring</t>
  </si>
  <si>
    <t>127745</t>
  </si>
  <si>
    <t>Wulyaling</t>
  </si>
  <si>
    <t>102577_A</t>
  </si>
  <si>
    <t>Gooralong</t>
  </si>
  <si>
    <t>102577_B</t>
  </si>
  <si>
    <t>127572</t>
  </si>
  <si>
    <t>The Forty Four Mile</t>
  </si>
  <si>
    <t>127573</t>
  </si>
  <si>
    <t>Totadgin</t>
  </si>
  <si>
    <t>357425</t>
  </si>
  <si>
    <t>Unnamed WA01333</t>
  </si>
  <si>
    <t>127004_A</t>
  </si>
  <si>
    <t>Stockdill Road</t>
  </si>
  <si>
    <t>127004_B</t>
  </si>
  <si>
    <t>126914</t>
  </si>
  <si>
    <t>Sandford Rocks</t>
  </si>
  <si>
    <t>314930</t>
  </si>
  <si>
    <t>Unnamed WA01563</t>
  </si>
  <si>
    <t>126098</t>
  </si>
  <si>
    <t>Bullsbrook</t>
  </si>
  <si>
    <t>126604</t>
  </si>
  <si>
    <t>Monkey Mia Reserve</t>
  </si>
  <si>
    <t>314941</t>
  </si>
  <si>
    <t>Unnamed WA01703</t>
  </si>
  <si>
    <t>354210</t>
  </si>
  <si>
    <t>Beaufort Bridge</t>
  </si>
  <si>
    <t>63193</t>
  </si>
  <si>
    <t>Eradu</t>
  </si>
  <si>
    <t>127692</t>
  </si>
  <si>
    <t>Wild Horse Swamp</t>
  </si>
  <si>
    <t>63190</t>
  </si>
  <si>
    <t>Balannup Lake</t>
  </si>
  <si>
    <t>126591</t>
  </si>
  <si>
    <t>Minniging</t>
  </si>
  <si>
    <t>127634</t>
  </si>
  <si>
    <t>Warrenup</t>
  </si>
  <si>
    <t>314955</t>
  </si>
  <si>
    <t>Unnamed WA01998</t>
  </si>
  <si>
    <t>63192</t>
  </si>
  <si>
    <t>Mockerdungulling</t>
  </si>
  <si>
    <t>126887</t>
  </si>
  <si>
    <t>Rock Hole Dam</t>
  </si>
  <si>
    <t>126738</t>
  </si>
  <si>
    <t>North Tammin</t>
  </si>
  <si>
    <t>585</t>
  </si>
  <si>
    <t>Walyunga</t>
  </si>
  <si>
    <t>313756</t>
  </si>
  <si>
    <t>Beetalyinna</t>
  </si>
  <si>
    <t>555555851</t>
  </si>
  <si>
    <t>Nubes Trocha Capota</t>
  </si>
  <si>
    <t>Distrito De Manejo Integrado Nubes Trocha Capota</t>
  </si>
  <si>
    <t>Corporación Autónoma Regional del Centro de Antioquia</t>
  </si>
  <si>
    <t>CO-ANT</t>
  </si>
  <si>
    <t>313772</t>
  </si>
  <si>
    <t>63197</t>
  </si>
  <si>
    <t>Unnamed WA02087</t>
  </si>
  <si>
    <t>127126</t>
  </si>
  <si>
    <t>Twongkup</t>
  </si>
  <si>
    <t>126691</t>
  </si>
  <si>
    <t>Mungerungcutting</t>
  </si>
  <si>
    <t>63200_A</t>
  </si>
  <si>
    <t>Duladgin</t>
  </si>
  <si>
    <t>63200_B</t>
  </si>
  <si>
    <t>555576868</t>
  </si>
  <si>
    <t>Unnamed WA02184</t>
  </si>
  <si>
    <t>126766</t>
  </si>
  <si>
    <t>Orchid</t>
  </si>
  <si>
    <t>63202</t>
  </si>
  <si>
    <t>Mininup</t>
  </si>
  <si>
    <t>25220</t>
  </si>
  <si>
    <t>Byrd Swamp</t>
  </si>
  <si>
    <t>127668</t>
  </si>
  <si>
    <t>Wellard</t>
  </si>
  <si>
    <t>63203</t>
  </si>
  <si>
    <t>Mingenew</t>
  </si>
  <si>
    <t>63204</t>
  </si>
  <si>
    <t>Gillingarra</t>
  </si>
  <si>
    <t>310243</t>
  </si>
  <si>
    <t>Unnamed WA02336</t>
  </si>
  <si>
    <t>555576869</t>
  </si>
  <si>
    <t>Unnamed WA02360</t>
  </si>
  <si>
    <t>127657</t>
  </si>
  <si>
    <t>Wattening</t>
  </si>
  <si>
    <t>126137</t>
  </si>
  <si>
    <t>Cardup</t>
  </si>
  <si>
    <t>555555868</t>
  </si>
  <si>
    <t>Ensenada de Rionegro, los Bajos Aledanos, las Cienagas de Marimonda y el Salado</t>
  </si>
  <si>
    <t>Ensenada De Rionegro</t>
  </si>
  <si>
    <t>63206_A</t>
  </si>
  <si>
    <t>Martinjinni</t>
  </si>
  <si>
    <t>63206_B</t>
  </si>
  <si>
    <t>126582</t>
  </si>
  <si>
    <t>Merewana</t>
  </si>
  <si>
    <t>63207</t>
  </si>
  <si>
    <t>Mealup Point</t>
  </si>
  <si>
    <t>126416</t>
  </si>
  <si>
    <t>Jeffrey Lagoon</t>
  </si>
  <si>
    <t>126025</t>
  </si>
  <si>
    <t>Bindoon Spring</t>
  </si>
  <si>
    <t>354625</t>
  </si>
  <si>
    <t>Dordie Rocks</t>
  </si>
  <si>
    <t>310677</t>
  </si>
  <si>
    <t>Unnamed WA03249</t>
  </si>
  <si>
    <t>63209</t>
  </si>
  <si>
    <t>Mogumber West</t>
  </si>
  <si>
    <t>313705</t>
  </si>
  <si>
    <t>Unnamed WA03412</t>
  </si>
  <si>
    <t>5(1)(g) Reserve</t>
  </si>
  <si>
    <t>313706</t>
  </si>
  <si>
    <t>Unnamed WA03525</t>
  </si>
  <si>
    <t>313708</t>
  </si>
  <si>
    <t>Unnamed WA03672</t>
  </si>
  <si>
    <t>63210</t>
  </si>
  <si>
    <t>Barracca</t>
  </si>
  <si>
    <t>555548584</t>
  </si>
  <si>
    <t>Unnamed WA04182</t>
  </si>
  <si>
    <t>126900</t>
  </si>
  <si>
    <t>Rowles Lagoon</t>
  </si>
  <si>
    <t>63214</t>
  </si>
  <si>
    <t>Eaton</t>
  </si>
  <si>
    <t>313726</t>
  </si>
  <si>
    <t>Unnamed WA04315</t>
  </si>
  <si>
    <t>63215</t>
  </si>
  <si>
    <t>Nallian</t>
  </si>
  <si>
    <t>63216</t>
  </si>
  <si>
    <t>Broomehill</t>
  </si>
  <si>
    <t>313733</t>
  </si>
  <si>
    <t>Unnamed WA04596</t>
  </si>
  <si>
    <t>126081</t>
  </si>
  <si>
    <t>Brooks</t>
  </si>
  <si>
    <t>63220</t>
  </si>
  <si>
    <t>Austin Bay</t>
  </si>
  <si>
    <t>25230</t>
  </si>
  <si>
    <t>Marrarup</t>
  </si>
  <si>
    <t>63221</t>
  </si>
  <si>
    <t>Gledhow</t>
  </si>
  <si>
    <t>577_A</t>
  </si>
  <si>
    <t>313777_A</t>
  </si>
  <si>
    <t>Coblinine</t>
  </si>
  <si>
    <t>63222</t>
  </si>
  <si>
    <t>Dead Mans Swamp</t>
  </si>
  <si>
    <t>126622</t>
  </si>
  <si>
    <t>Mortlock</t>
  </si>
  <si>
    <t>310782</t>
  </si>
  <si>
    <t>Unnamed WA05796</t>
  </si>
  <si>
    <t>25235</t>
  </si>
  <si>
    <t>Lake Eyrie</t>
  </si>
  <si>
    <t>63712_A</t>
  </si>
  <si>
    <t>Dumbleyung Lake</t>
  </si>
  <si>
    <t>126615</t>
  </si>
  <si>
    <t>Moorumbine</t>
  </si>
  <si>
    <t>313777_B</t>
  </si>
  <si>
    <t>310675</t>
  </si>
  <si>
    <t>Unnamed WA05339</t>
  </si>
  <si>
    <t>63712_B</t>
  </si>
  <si>
    <t>555576890</t>
  </si>
  <si>
    <t>Unnamed WA06043</t>
  </si>
  <si>
    <t>310487</t>
  </si>
  <si>
    <t>Unnamed WA06268</t>
  </si>
  <si>
    <t>357499</t>
  </si>
  <si>
    <t>Unnamed WA06547</t>
  </si>
  <si>
    <t>63224</t>
  </si>
  <si>
    <t>Galamup</t>
  </si>
  <si>
    <t>357500</t>
  </si>
  <si>
    <t>Unnamed WA06557</t>
  </si>
  <si>
    <t>25237</t>
  </si>
  <si>
    <t>Lake Mealup</t>
  </si>
  <si>
    <t>127607</t>
  </si>
  <si>
    <t>Wamballup</t>
  </si>
  <si>
    <t>555555805</t>
  </si>
  <si>
    <t>Cerro Banderas Ojo Blanco</t>
  </si>
  <si>
    <t>Parques Naturales Regionales</t>
  </si>
  <si>
    <t>Regional Natural Parks</t>
  </si>
  <si>
    <t>Corporación Autónoma Regional del Alto Magdalena</t>
  </si>
  <si>
    <t>CO-CAU</t>
  </si>
  <si>
    <t>126337</t>
  </si>
  <si>
    <t>Goodenough</t>
  </si>
  <si>
    <t>354387</t>
  </si>
  <si>
    <t>Burra</t>
  </si>
  <si>
    <t>555576801</t>
  </si>
  <si>
    <t>Ngopitchup</t>
  </si>
  <si>
    <t>127070</t>
  </si>
  <si>
    <t>Throssell</t>
  </si>
  <si>
    <t>310427</t>
  </si>
  <si>
    <t>Unnamed WA07230</t>
  </si>
  <si>
    <t>313745_A</t>
  </si>
  <si>
    <t>63273</t>
  </si>
  <si>
    <t>Hotham River</t>
  </si>
  <si>
    <t>311128</t>
  </si>
  <si>
    <t>Unnamed WA10125</t>
  </si>
  <si>
    <t>63268</t>
  </si>
  <si>
    <t>Lacepede Islands</t>
  </si>
  <si>
    <t>63269</t>
  </si>
  <si>
    <t>Jandabup</t>
  </si>
  <si>
    <t>63270</t>
  </si>
  <si>
    <t>Carrolup</t>
  </si>
  <si>
    <t>127159_C</t>
  </si>
  <si>
    <t>Leeuwin-Naturaliste</t>
  </si>
  <si>
    <t>586</t>
  </si>
  <si>
    <t>John Forrest</t>
  </si>
  <si>
    <t>126947</t>
  </si>
  <si>
    <t>Sevenmile Well</t>
  </si>
  <si>
    <t>9528</t>
  </si>
  <si>
    <t>Clear And Muddy Lakes</t>
  </si>
  <si>
    <t>127587</t>
  </si>
  <si>
    <t>Victoria Rock</t>
  </si>
  <si>
    <t>313745_B</t>
  </si>
  <si>
    <t>63272</t>
  </si>
  <si>
    <t>Karamarra</t>
  </si>
  <si>
    <t>127022</t>
  </si>
  <si>
    <t>Swan Lagoon</t>
  </si>
  <si>
    <t>555576891</t>
  </si>
  <si>
    <t>Unnamed WA08029</t>
  </si>
  <si>
    <t>126200</t>
  </si>
  <si>
    <t>Creery Island</t>
  </si>
  <si>
    <t>126708</t>
  </si>
  <si>
    <t>Narlingup</t>
  </si>
  <si>
    <t>127159_A</t>
  </si>
  <si>
    <t>127159_B</t>
  </si>
  <si>
    <t>63276</t>
  </si>
  <si>
    <t>Chilimony</t>
  </si>
  <si>
    <t>357501</t>
  </si>
  <si>
    <t>Unnamed WA08910</t>
  </si>
  <si>
    <t>127138</t>
  </si>
  <si>
    <t>Oakabella</t>
  </si>
  <si>
    <t>63277</t>
  </si>
  <si>
    <t>Cherry Tree Pool</t>
  </si>
  <si>
    <t>314977</t>
  </si>
  <si>
    <t>Wangeling Gully</t>
  </si>
  <si>
    <t>126297</t>
  </si>
  <si>
    <t>126609</t>
  </si>
  <si>
    <t>Moonijin</t>
  </si>
  <si>
    <t>63278</t>
  </si>
  <si>
    <t>Mongelup</t>
  </si>
  <si>
    <t>357712</t>
  </si>
  <si>
    <t>Yetterup</t>
  </si>
  <si>
    <t>63280</t>
  </si>
  <si>
    <t>King Rock</t>
  </si>
  <si>
    <t>314902</t>
  </si>
  <si>
    <t>Sewell</t>
  </si>
  <si>
    <t>555576892</t>
  </si>
  <si>
    <t>Unnamed WA09474</t>
  </si>
  <si>
    <t>63281</t>
  </si>
  <si>
    <t>Malyalling</t>
  </si>
  <si>
    <t>313753_A</t>
  </si>
  <si>
    <t>313753_B</t>
  </si>
  <si>
    <t>127025</t>
  </si>
  <si>
    <t>Taarblin Lake</t>
  </si>
  <si>
    <t>63307_A</t>
  </si>
  <si>
    <t>Bokan</t>
  </si>
  <si>
    <t>63307_B</t>
  </si>
  <si>
    <t>25549_A</t>
  </si>
  <si>
    <t>Dulbining</t>
  </si>
  <si>
    <t>25549_B</t>
  </si>
  <si>
    <t>63286</t>
  </si>
  <si>
    <t>Gnarkaryelling</t>
  </si>
  <si>
    <t>63288</t>
  </si>
  <si>
    <t>Ibis Lake</t>
  </si>
  <si>
    <t>63289</t>
  </si>
  <si>
    <t>Bockaring</t>
  </si>
  <si>
    <t>127783</t>
  </si>
  <si>
    <t>Yurine Swamp</t>
  </si>
  <si>
    <t>127591</t>
  </si>
  <si>
    <t>Wahkinup</t>
  </si>
  <si>
    <t>127743</t>
  </si>
  <si>
    <t>Woyerling</t>
  </si>
  <si>
    <t>63292</t>
  </si>
  <si>
    <t>Cairn</t>
  </si>
  <si>
    <t>25258</t>
  </si>
  <si>
    <t>Lake Wannamal</t>
  </si>
  <si>
    <t>127655</t>
  </si>
  <si>
    <t>Unnamed WA09847</t>
  </si>
  <si>
    <t>314906</t>
  </si>
  <si>
    <t>Unnamed WA10003</t>
  </si>
  <si>
    <t>63296</t>
  </si>
  <si>
    <t>Quongunnerunding</t>
  </si>
  <si>
    <t>63298</t>
  </si>
  <si>
    <t>Badjaling North</t>
  </si>
  <si>
    <t>579</t>
  </si>
  <si>
    <t>Yanchep</t>
  </si>
  <si>
    <t>63293</t>
  </si>
  <si>
    <t>Maragoonda</t>
  </si>
  <si>
    <t>310400</t>
  </si>
  <si>
    <t>Unnamed WA09927</t>
  </si>
  <si>
    <t>126419</t>
  </si>
  <si>
    <t>Jibberding</t>
  </si>
  <si>
    <t>126729</t>
  </si>
  <si>
    <t>Noorajin Soak</t>
  </si>
  <si>
    <t>63302</t>
  </si>
  <si>
    <t>Noonying</t>
  </si>
  <si>
    <t>555548397</t>
  </si>
  <si>
    <t>Unnamed WA10335</t>
  </si>
  <si>
    <t>126967</t>
  </si>
  <si>
    <t>Snake Gully</t>
  </si>
  <si>
    <t>126187</t>
  </si>
  <si>
    <t>Coomelberrup</t>
  </si>
  <si>
    <t>357419</t>
  </si>
  <si>
    <t>Unnamed WA10539</t>
  </si>
  <si>
    <t>63830_A</t>
  </si>
  <si>
    <t>Dulbelling</t>
  </si>
  <si>
    <t>63830_B</t>
  </si>
  <si>
    <t>63535</t>
  </si>
  <si>
    <t>Karlgarin</t>
  </si>
  <si>
    <t>314907</t>
  </si>
  <si>
    <t>Unnamed WA10719</t>
  </si>
  <si>
    <t>310713</t>
  </si>
  <si>
    <t>Unnamed WA10731</t>
  </si>
  <si>
    <t>555592817</t>
  </si>
  <si>
    <t>Cuchilla de Bellavista</t>
  </si>
  <si>
    <t>Cuchilla De Bellavista</t>
  </si>
  <si>
    <t>Corporación Autónoma Regional de Caldas</t>
  </si>
  <si>
    <t>CO-CAL</t>
  </si>
  <si>
    <t>63562_A</t>
  </si>
  <si>
    <t>Parkeyerring</t>
  </si>
  <si>
    <t>63562_B</t>
  </si>
  <si>
    <t>127014</t>
  </si>
  <si>
    <t>Stretton Road</t>
  </si>
  <si>
    <t>555548370</t>
  </si>
  <si>
    <t>Unnamed WA10793</t>
  </si>
  <si>
    <t>314908</t>
  </si>
  <si>
    <t>Unnamed WA10914</t>
  </si>
  <si>
    <t>314909</t>
  </si>
  <si>
    <t>Unnamed WA10930</t>
  </si>
  <si>
    <t>63313</t>
  </si>
  <si>
    <t>Carribin Rock</t>
  </si>
  <si>
    <t>63314</t>
  </si>
  <si>
    <t>Elashgin</t>
  </si>
  <si>
    <t>314910</t>
  </si>
  <si>
    <t>Unnamed WA11024</t>
  </si>
  <si>
    <t>63856_A</t>
  </si>
  <si>
    <t>Kwolyin</t>
  </si>
  <si>
    <t>63856_B</t>
  </si>
  <si>
    <t>63318</t>
  </si>
  <si>
    <t>Gundaring</t>
  </si>
  <si>
    <t>126458</t>
  </si>
  <si>
    <t>Kokerbin</t>
  </si>
  <si>
    <t>63321</t>
  </si>
  <si>
    <t>Mount Caroline</t>
  </si>
  <si>
    <t>63322</t>
  </si>
  <si>
    <t>Mount Stirling</t>
  </si>
  <si>
    <t>126788</t>
  </si>
  <si>
    <t>Parkerville</t>
  </si>
  <si>
    <t>313764_A</t>
  </si>
  <si>
    <t>Boyagin</t>
  </si>
  <si>
    <t>126728</t>
  </si>
  <si>
    <t>Noonebin</t>
  </si>
  <si>
    <t>357420</t>
  </si>
  <si>
    <t>Unnamed WA11343</t>
  </si>
  <si>
    <t>126843</t>
  </si>
  <si>
    <t>Quairading Spring</t>
  </si>
  <si>
    <t>311129</t>
  </si>
  <si>
    <t>Unnamed WA11522</t>
  </si>
  <si>
    <t>354196</t>
  </si>
  <si>
    <t>Barrow Island</t>
  </si>
  <si>
    <t>313764_B</t>
  </si>
  <si>
    <t>310300</t>
  </si>
  <si>
    <t>Unnamed WA11153</t>
  </si>
  <si>
    <t>63561_A</t>
  </si>
  <si>
    <t>Lake Campion</t>
  </si>
  <si>
    <t>63561_B</t>
  </si>
  <si>
    <t>25274</t>
  </si>
  <si>
    <t>Needham</t>
  </si>
  <si>
    <t>570_A</t>
  </si>
  <si>
    <t>Yalgorup</t>
  </si>
  <si>
    <t>570_B</t>
  </si>
  <si>
    <t>570_C</t>
  </si>
  <si>
    <t>570_D</t>
  </si>
  <si>
    <t>127185</t>
  </si>
  <si>
    <t>Mooraning</t>
  </si>
  <si>
    <t>357421</t>
  </si>
  <si>
    <t>Unnamed WA11883</t>
  </si>
  <si>
    <t>311099</t>
  </si>
  <si>
    <t>Unnamed WA11959</t>
  </si>
  <si>
    <t>357422</t>
  </si>
  <si>
    <t>Unnamed WA11962</t>
  </si>
  <si>
    <t>311098</t>
  </si>
  <si>
    <t>Unnamed WA11993</t>
  </si>
  <si>
    <t>63329</t>
  </si>
  <si>
    <t>Nilligarri</t>
  </si>
  <si>
    <t>584_A</t>
  </si>
  <si>
    <t>William Bay</t>
  </si>
  <si>
    <t>584_B</t>
  </si>
  <si>
    <t>126370</t>
  </si>
  <si>
    <t>Harvey Flats</t>
  </si>
  <si>
    <t>63331</t>
  </si>
  <si>
    <t>Boyermucking</t>
  </si>
  <si>
    <t>555548464</t>
  </si>
  <si>
    <t>Unnamed WA12135</t>
  </si>
  <si>
    <t>314911</t>
  </si>
  <si>
    <t>Unnamed WA12154</t>
  </si>
  <si>
    <t>63332</t>
  </si>
  <si>
    <t>Bruce Rock</t>
  </si>
  <si>
    <t>63333</t>
  </si>
  <si>
    <t>North Baandee</t>
  </si>
  <si>
    <t>314912</t>
  </si>
  <si>
    <t>Unnamed WA12333</t>
  </si>
  <si>
    <t>127695</t>
  </si>
  <si>
    <t>Wilgarrup</t>
  </si>
  <si>
    <t>310324</t>
  </si>
  <si>
    <t>Unnamed WA12397</t>
  </si>
  <si>
    <t>63334</t>
  </si>
  <si>
    <t>Lake Mears</t>
  </si>
  <si>
    <t>314916</t>
  </si>
  <si>
    <t>Unnamed WA13102</t>
  </si>
  <si>
    <t>555548544</t>
  </si>
  <si>
    <t>Unnamed WA12427</t>
  </si>
  <si>
    <t>126154</t>
  </si>
  <si>
    <t>Chirelillup</t>
  </si>
  <si>
    <t>126883</t>
  </si>
  <si>
    <t>Riverdale</t>
  </si>
  <si>
    <t>555625646</t>
  </si>
  <si>
    <t>Unnamed WA12645</t>
  </si>
  <si>
    <t>555548521</t>
  </si>
  <si>
    <t>Ogilvie</t>
  </si>
  <si>
    <t>357423</t>
  </si>
  <si>
    <t>Unnamed WA12705</t>
  </si>
  <si>
    <t>126782</t>
  </si>
  <si>
    <t>Paperbark</t>
  </si>
  <si>
    <t>357424</t>
  </si>
  <si>
    <t>Unnamed WA12913</t>
  </si>
  <si>
    <t>314913</t>
  </si>
  <si>
    <t>Unnamed WA12914</t>
  </si>
  <si>
    <t>310897</t>
  </si>
  <si>
    <t>Unnamed WA12952</t>
  </si>
  <si>
    <t>314892</t>
  </si>
  <si>
    <t>Mount Nunn</t>
  </si>
  <si>
    <t>127532</t>
  </si>
  <si>
    <t>Pintharuka Well</t>
  </si>
  <si>
    <t>24133_A</t>
  </si>
  <si>
    <t>Walpole-Nornalup</t>
  </si>
  <si>
    <t>24133_B</t>
  </si>
  <si>
    <t>24133_C</t>
  </si>
  <si>
    <t>127727</t>
  </si>
  <si>
    <t>Woodanilling</t>
  </si>
  <si>
    <t>314917</t>
  </si>
  <si>
    <t>Unnamed WA13217</t>
  </si>
  <si>
    <t>126988</t>
  </si>
  <si>
    <t>Sparks Road</t>
  </si>
  <si>
    <t>63340</t>
  </si>
  <si>
    <t>Gabwotting</t>
  </si>
  <si>
    <t>357427</t>
  </si>
  <si>
    <t>Unnamed WA13603</t>
  </si>
  <si>
    <t>24133_D</t>
  </si>
  <si>
    <t>63339</t>
  </si>
  <si>
    <t>Calcaling</t>
  </si>
  <si>
    <t>314914</t>
  </si>
  <si>
    <t>Unnamed WA13057</t>
  </si>
  <si>
    <t>314915</t>
  </si>
  <si>
    <t>Unnamed WA13063</t>
  </si>
  <si>
    <t>126368</t>
  </si>
  <si>
    <t>Harrismith</t>
  </si>
  <si>
    <t>127589</t>
  </si>
  <si>
    <t>Wagin Lake</t>
  </si>
  <si>
    <t>314918</t>
  </si>
  <si>
    <t>Unnamed WA13306</t>
  </si>
  <si>
    <t>310443</t>
  </si>
  <si>
    <t>Unnamed WA13359</t>
  </si>
  <si>
    <t>314919</t>
  </si>
  <si>
    <t>Unnamed WA13438</t>
  </si>
  <si>
    <t>126243</t>
  </si>
  <si>
    <t>Dingo Rock</t>
  </si>
  <si>
    <t>63341</t>
  </si>
  <si>
    <t>Dookanooka</t>
  </si>
  <si>
    <t>357426</t>
  </si>
  <si>
    <t>Unnamed WA13534</t>
  </si>
  <si>
    <t>126964</t>
  </si>
  <si>
    <t>Sloss</t>
  </si>
  <si>
    <t>127488</t>
  </si>
  <si>
    <t>Unnamed WA13594</t>
  </si>
  <si>
    <t>63343</t>
  </si>
  <si>
    <t>Jingaring</t>
  </si>
  <si>
    <t>126252</t>
  </si>
  <si>
    <t>Donnybrook Boyup Brook Road</t>
  </si>
  <si>
    <t>310232</t>
  </si>
  <si>
    <t>Unnamed WA13971</t>
  </si>
  <si>
    <t>126475</t>
  </si>
  <si>
    <t>Kulin Road</t>
  </si>
  <si>
    <t>555548489</t>
  </si>
  <si>
    <t>Unnamed WA14014</t>
  </si>
  <si>
    <t>25304</t>
  </si>
  <si>
    <t>Needilup</t>
  </si>
  <si>
    <t>126965</t>
  </si>
  <si>
    <t>Smith Brook</t>
  </si>
  <si>
    <t>314920</t>
  </si>
  <si>
    <t>Unnamed WA14083</t>
  </si>
  <si>
    <t>127167</t>
  </si>
  <si>
    <t>313765</t>
  </si>
  <si>
    <t>Bradford</t>
  </si>
  <si>
    <t>127183</t>
  </si>
  <si>
    <t>Minnivale</t>
  </si>
  <si>
    <t>127690</t>
  </si>
  <si>
    <t>Wialkutting</t>
  </si>
  <si>
    <t>126566</t>
  </si>
  <si>
    <t>Manning Road</t>
  </si>
  <si>
    <t>126160</t>
  </si>
  <si>
    <t>Claypit</t>
  </si>
  <si>
    <t>127593</t>
  </si>
  <si>
    <t>Walbyring</t>
  </si>
  <si>
    <t>314921</t>
  </si>
  <si>
    <t>Unnamed WA14569</t>
  </si>
  <si>
    <t>314922</t>
  </si>
  <si>
    <t>Unnamed WA14694</t>
  </si>
  <si>
    <t>127735</t>
  </si>
  <si>
    <t>Woondowing</t>
  </si>
  <si>
    <t>126480</t>
  </si>
  <si>
    <t>Kwolyinine</t>
  </si>
  <si>
    <t>126443</t>
  </si>
  <si>
    <t>Keaginine</t>
  </si>
  <si>
    <t>127190</t>
  </si>
  <si>
    <t>Latham</t>
  </si>
  <si>
    <t>314925</t>
  </si>
  <si>
    <t>Unnamed WA15061</t>
  </si>
  <si>
    <t>126599</t>
  </si>
  <si>
    <t>Mollerin</t>
  </si>
  <si>
    <t>127638</t>
  </si>
  <si>
    <t>Unnamed WA14459</t>
  </si>
  <si>
    <t>25313</t>
  </si>
  <si>
    <t>Lake Barnes Road</t>
  </si>
  <si>
    <t>314884</t>
  </si>
  <si>
    <t>Hindmarsh</t>
  </si>
  <si>
    <t>63353</t>
  </si>
  <si>
    <t>East Latham</t>
  </si>
  <si>
    <t>310781</t>
  </si>
  <si>
    <t>Unnamed WA14567</t>
  </si>
  <si>
    <t>63355</t>
  </si>
  <si>
    <t>Bokarup</t>
  </si>
  <si>
    <t>127374</t>
  </si>
  <si>
    <t>Unnamed WA14776</t>
  </si>
  <si>
    <t>313762</t>
  </si>
  <si>
    <t>Blue Well</t>
  </si>
  <si>
    <t>555576865</t>
  </si>
  <si>
    <t>Unnamed WA14906</t>
  </si>
  <si>
    <t>314923</t>
  </si>
  <si>
    <t>Unnamed WA14907</t>
  </si>
  <si>
    <t>63356</t>
  </si>
  <si>
    <t>Dingo Well</t>
  </si>
  <si>
    <t>313775</t>
  </si>
  <si>
    <t>Cheyne Island</t>
  </si>
  <si>
    <t>314924</t>
  </si>
  <si>
    <t>Unnamed WA15057</t>
  </si>
  <si>
    <t>63358</t>
  </si>
  <si>
    <t>Lake Pleasant View</t>
  </si>
  <si>
    <t>310984</t>
  </si>
  <si>
    <t>Unnamed WA15185</t>
  </si>
  <si>
    <t>126661</t>
  </si>
  <si>
    <t>314926</t>
  </si>
  <si>
    <t>Unnamed WA15199</t>
  </si>
  <si>
    <t>314927</t>
  </si>
  <si>
    <t>Unnamed WA15214</t>
  </si>
  <si>
    <t>314932</t>
  </si>
  <si>
    <t>Unnamed WA15787</t>
  </si>
  <si>
    <t>24123</t>
  </si>
  <si>
    <t>Unnamed WA15788</t>
  </si>
  <si>
    <t>63372</t>
  </si>
  <si>
    <t>Cootayerup</t>
  </si>
  <si>
    <t>127179</t>
  </si>
  <si>
    <t>Koolanooka</t>
  </si>
  <si>
    <t>555592823</t>
  </si>
  <si>
    <t>Paramo de Santurban</t>
  </si>
  <si>
    <t>Santurban</t>
  </si>
  <si>
    <t>Corporación Autónoma Regional para la Defensa de la Meseta de Bucaramanga</t>
  </si>
  <si>
    <t>CO-NSA</t>
  </si>
  <si>
    <t>127733</t>
  </si>
  <si>
    <t>Woody Lake</t>
  </si>
  <si>
    <t>63362</t>
  </si>
  <si>
    <t>Dingerlin</t>
  </si>
  <si>
    <t>314928</t>
  </si>
  <si>
    <t>Unnamed WA15312</t>
  </si>
  <si>
    <t>63826_A</t>
  </si>
  <si>
    <t>Jitarning</t>
  </si>
  <si>
    <t>63826_B</t>
  </si>
  <si>
    <t>127770</t>
  </si>
  <si>
    <t>Yelbeni</t>
  </si>
  <si>
    <t>63364</t>
  </si>
  <si>
    <t>Mettabinup</t>
  </si>
  <si>
    <t>357429</t>
  </si>
  <si>
    <t>Unnamed WA15461</t>
  </si>
  <si>
    <t>127067</t>
  </si>
  <si>
    <t>Thomsons Lake</t>
  </si>
  <si>
    <t>314929</t>
  </si>
  <si>
    <t>Unnamed WA15564</t>
  </si>
  <si>
    <t>63366</t>
  </si>
  <si>
    <t>East Wallambin</t>
  </si>
  <si>
    <t>311101</t>
  </si>
  <si>
    <t>Unnamed WA15623</t>
  </si>
  <si>
    <t>127092</t>
  </si>
  <si>
    <t>Toompup</t>
  </si>
  <si>
    <t>314879</t>
  </si>
  <si>
    <t>Faunadale</t>
  </si>
  <si>
    <t>314931</t>
  </si>
  <si>
    <t>Unnamed WA15775</t>
  </si>
  <si>
    <t>356686</t>
  </si>
  <si>
    <t>Matilda Bay Reserve</t>
  </si>
  <si>
    <t>126607</t>
  </si>
  <si>
    <t>Moochamulla</t>
  </si>
  <si>
    <t>555576866</t>
  </si>
  <si>
    <t>Unnamed WA15835</t>
  </si>
  <si>
    <t>314933</t>
  </si>
  <si>
    <t>Unnamed WA15855</t>
  </si>
  <si>
    <t>63369</t>
  </si>
  <si>
    <t>Folly</t>
  </si>
  <si>
    <t>555548529</t>
  </si>
  <si>
    <t>Unnamed WA15925</t>
  </si>
  <si>
    <t>126913</t>
  </si>
  <si>
    <t>Sand Spring Well</t>
  </si>
  <si>
    <t>314934</t>
  </si>
  <si>
    <t>Unnamed WA16000</t>
  </si>
  <si>
    <t>127629</t>
  </si>
  <si>
    <t>Warramuggan</t>
  </si>
  <si>
    <t>102586</t>
  </si>
  <si>
    <t>Unnamed WA16068</t>
  </si>
  <si>
    <t>127180</t>
  </si>
  <si>
    <t>Koolanooka Dam</t>
  </si>
  <si>
    <t>126971</t>
  </si>
  <si>
    <t>Sorensens</t>
  </si>
  <si>
    <t>127043</t>
  </si>
  <si>
    <t>Tennessee North</t>
  </si>
  <si>
    <t>63376</t>
  </si>
  <si>
    <t>Capel</t>
  </si>
  <si>
    <t>555548688</t>
  </si>
  <si>
    <t>Unnamed WA16196</t>
  </si>
  <si>
    <t>125975</t>
  </si>
  <si>
    <t>Ballast Pit</t>
  </si>
  <si>
    <t>63377</t>
  </si>
  <si>
    <t>Carrabin</t>
  </si>
  <si>
    <t>314935</t>
  </si>
  <si>
    <t>Unnamed WA16245</t>
  </si>
  <si>
    <t>311024</t>
  </si>
  <si>
    <t>Unnamed WA16262</t>
  </si>
  <si>
    <t>127454</t>
  </si>
  <si>
    <t>Unnamed WA16281</t>
  </si>
  <si>
    <t>314936</t>
  </si>
  <si>
    <t>Unnamed WA16293</t>
  </si>
  <si>
    <t>126490</t>
  </si>
  <si>
    <t>Lake Hinds</t>
  </si>
  <si>
    <t>314937</t>
  </si>
  <si>
    <t>Unnamed WA16319</t>
  </si>
  <si>
    <t>313769</t>
  </si>
  <si>
    <t>Burgess Well</t>
  </si>
  <si>
    <t>127610</t>
  </si>
  <si>
    <t>Wamenusking</t>
  </si>
  <si>
    <t>127756</t>
  </si>
  <si>
    <t>Yandinilling</t>
  </si>
  <si>
    <t>555548519</t>
  </si>
  <si>
    <t>Unnamed WA16479</t>
  </si>
  <si>
    <t>126861</t>
  </si>
  <si>
    <t>Red Lake</t>
  </si>
  <si>
    <t>314938</t>
  </si>
  <si>
    <t>Unnamed WA16560</t>
  </si>
  <si>
    <t>127616</t>
  </si>
  <si>
    <t>Wandoora</t>
  </si>
  <si>
    <t>555645281</t>
  </si>
  <si>
    <t>Unnamed WA16584</t>
  </si>
  <si>
    <t>126308</t>
  </si>
  <si>
    <t>Gabbin</t>
  </si>
  <si>
    <t>555645282</t>
  </si>
  <si>
    <t>Rottnest Island</t>
  </si>
  <si>
    <t>63383</t>
  </si>
  <si>
    <t>Gorge Rock</t>
  </si>
  <si>
    <t>63384</t>
  </si>
  <si>
    <t>Koolberin</t>
  </si>
  <si>
    <t>357430</t>
  </si>
  <si>
    <t>Unnamed WA16787</t>
  </si>
  <si>
    <t>127113</t>
  </si>
  <si>
    <t>Truslove North</t>
  </si>
  <si>
    <t>63386</t>
  </si>
  <si>
    <t>Dukin</t>
  </si>
  <si>
    <t>314939</t>
  </si>
  <si>
    <t>Unnamed WA16901</t>
  </si>
  <si>
    <t>63387</t>
  </si>
  <si>
    <t>Hillman</t>
  </si>
  <si>
    <t>63388</t>
  </si>
  <si>
    <t>Nine Mile Lake</t>
  </si>
  <si>
    <t>63389</t>
  </si>
  <si>
    <t>Elliot</t>
  </si>
  <si>
    <t>314940</t>
  </si>
  <si>
    <t>Unnamed WA16932</t>
  </si>
  <si>
    <t>555548378</t>
  </si>
  <si>
    <t>Unnamed WA16942</t>
  </si>
  <si>
    <t>63391</t>
  </si>
  <si>
    <t>Martinup</t>
  </si>
  <si>
    <t>356459</t>
  </si>
  <si>
    <t>Keanes Point Reserve</t>
  </si>
  <si>
    <t>357726</t>
  </si>
  <si>
    <t>25360</t>
  </si>
  <si>
    <t>Boundain</t>
  </si>
  <si>
    <t>127606</t>
  </si>
  <si>
    <t>Walyormouring</t>
  </si>
  <si>
    <t>311033</t>
  </si>
  <si>
    <t>Unnamed WA17519</t>
  </si>
  <si>
    <t>555645283</t>
  </si>
  <si>
    <t>Kings Park</t>
  </si>
  <si>
    <t>63569</t>
  </si>
  <si>
    <t>Murapin</t>
  </si>
  <si>
    <t>127628</t>
  </si>
  <si>
    <t>Wardering Lake</t>
  </si>
  <si>
    <t>25362</t>
  </si>
  <si>
    <t>Greaves Road</t>
  </si>
  <si>
    <t>63397</t>
  </si>
  <si>
    <t>Lake Biddy</t>
  </si>
  <si>
    <t>126932</t>
  </si>
  <si>
    <t>Scriveners</t>
  </si>
  <si>
    <t>314942</t>
  </si>
  <si>
    <t>Unnamed WA17710</t>
  </si>
  <si>
    <t>126733</t>
  </si>
  <si>
    <t>North Bungulla</t>
  </si>
  <si>
    <t>555548736</t>
  </si>
  <si>
    <t>Billyacatting Hill</t>
  </si>
  <si>
    <t>63402</t>
  </si>
  <si>
    <t>Jingalup</t>
  </si>
  <si>
    <t>126976</t>
  </si>
  <si>
    <t>South Jingalup</t>
  </si>
  <si>
    <t>314943</t>
  </si>
  <si>
    <t>Unnamed WA17771</t>
  </si>
  <si>
    <t>314944</t>
  </si>
  <si>
    <t>Unnamed WA17778</t>
  </si>
  <si>
    <t>314945</t>
  </si>
  <si>
    <t>Unnamed WA17798</t>
  </si>
  <si>
    <t>555576867</t>
  </si>
  <si>
    <t>Unnamed WA17804</t>
  </si>
  <si>
    <t>63405</t>
  </si>
  <si>
    <t>Mungarri</t>
  </si>
  <si>
    <t>127165</t>
  </si>
  <si>
    <t>Mallee</t>
  </si>
  <si>
    <t>310272</t>
  </si>
  <si>
    <t>Unnamed WA18130</t>
  </si>
  <si>
    <t>127408</t>
  </si>
  <si>
    <t>Unnamed WA18155</t>
  </si>
  <si>
    <t>63407</t>
  </si>
  <si>
    <t>Burracoppin</t>
  </si>
  <si>
    <t>314946</t>
  </si>
  <si>
    <t>Unnamed WA18199</t>
  </si>
  <si>
    <t>63408</t>
  </si>
  <si>
    <t>Kulikup</t>
  </si>
  <si>
    <t>555548437</t>
  </si>
  <si>
    <t>Unnamed WA18311</t>
  </si>
  <si>
    <t>63409</t>
  </si>
  <si>
    <t>Mount Shadforth</t>
  </si>
  <si>
    <t>555548424</t>
  </si>
  <si>
    <t>Unnamed WA18444</t>
  </si>
  <si>
    <t>63414</t>
  </si>
  <si>
    <t>Balicup Lake</t>
  </si>
  <si>
    <t>314947</t>
  </si>
  <si>
    <t>Unnamed WA18583</t>
  </si>
  <si>
    <t>314948</t>
  </si>
  <si>
    <t>Unnamed WA18584</t>
  </si>
  <si>
    <t>314949</t>
  </si>
  <si>
    <t>Unnamed WA18698</t>
  </si>
  <si>
    <t>357431</t>
  </si>
  <si>
    <t>Unnamed WA18798</t>
  </si>
  <si>
    <t>127547</t>
  </si>
  <si>
    <t>Unnamed WA18950</t>
  </si>
  <si>
    <t>63419</t>
  </si>
  <si>
    <t>East Yornaning</t>
  </si>
  <si>
    <t>593</t>
  </si>
  <si>
    <t>Sir James Mitchell</t>
  </si>
  <si>
    <t>127173</t>
  </si>
  <si>
    <t>McGlinn</t>
  </si>
  <si>
    <t>63417</t>
  </si>
  <si>
    <t>Mill Brook</t>
  </si>
  <si>
    <t>126963</t>
  </si>
  <si>
    <t>Sleeman Creek</t>
  </si>
  <si>
    <t>126707</t>
  </si>
  <si>
    <t>Napier</t>
  </si>
  <si>
    <t>581</t>
  </si>
  <si>
    <t>Porongurup</t>
  </si>
  <si>
    <t>127548</t>
  </si>
  <si>
    <t>Unnamed WA19036</t>
  </si>
  <si>
    <t>102588</t>
  </si>
  <si>
    <t>Unnamed WA19068</t>
  </si>
  <si>
    <t>314951</t>
  </si>
  <si>
    <t>Unnamed WA19075</t>
  </si>
  <si>
    <t>555556030</t>
  </si>
  <si>
    <t>Villa Maria y La Marina</t>
  </si>
  <si>
    <t>Villa María Y La Marina</t>
  </si>
  <si>
    <t>Reserva Natural de la Sociedad Civil</t>
  </si>
  <si>
    <t>Civil Society Nature Reserve</t>
  </si>
  <si>
    <t>Individual landowners and the record is realized in Parques Nacionales Naturales</t>
  </si>
  <si>
    <t>CO-VAC</t>
  </si>
  <si>
    <t>310599</t>
  </si>
  <si>
    <t>Unnamed WA19080</t>
  </si>
  <si>
    <t>127476</t>
  </si>
  <si>
    <t>Unnamed WA19081</t>
  </si>
  <si>
    <t>313781_A</t>
  </si>
  <si>
    <t>Dongolocking</t>
  </si>
  <si>
    <t>313781_B</t>
  </si>
  <si>
    <t>313781_C</t>
  </si>
  <si>
    <t>313781_D</t>
  </si>
  <si>
    <t>313781_E</t>
  </si>
  <si>
    <t>63423</t>
  </si>
  <si>
    <t>Mallee Plain</t>
  </si>
  <si>
    <t>314952</t>
  </si>
  <si>
    <t>Unnamed WA19085</t>
  </si>
  <si>
    <t>126928</t>
  </si>
  <si>
    <t>Unnamed WA19086</t>
  </si>
  <si>
    <t>63426</t>
  </si>
  <si>
    <t>Concaring</t>
  </si>
  <si>
    <t>357512</t>
  </si>
  <si>
    <t>Vagg</t>
  </si>
  <si>
    <t>126203</t>
  </si>
  <si>
    <t>Cronin</t>
  </si>
  <si>
    <t>63429</t>
  </si>
  <si>
    <t>314986</t>
  </si>
  <si>
    <t>Yarling</t>
  </si>
  <si>
    <t>127409</t>
  </si>
  <si>
    <t>Unnamed WA19119</t>
  </si>
  <si>
    <t>63430</t>
  </si>
  <si>
    <t>Birdwhistle</t>
  </si>
  <si>
    <t>127522</t>
  </si>
  <si>
    <t>Ockley</t>
  </si>
  <si>
    <t>357432</t>
  </si>
  <si>
    <t>Unnamed WA19161</t>
  </si>
  <si>
    <t>555645284</t>
  </si>
  <si>
    <t>Unnamed WA1919/893</t>
  </si>
  <si>
    <t>Management Area</t>
  </si>
  <si>
    <t>314953</t>
  </si>
  <si>
    <t>Unnamed WA19209</t>
  </si>
  <si>
    <t>126150</t>
  </si>
  <si>
    <t>Chiddarcooping</t>
  </si>
  <si>
    <t>356449</t>
  </si>
  <si>
    <t>Kangaroo Hills Timber Reserve</t>
  </si>
  <si>
    <t>126805</t>
  </si>
  <si>
    <t>Pikaring West</t>
  </si>
  <si>
    <t>357689</t>
  </si>
  <si>
    <t>Yallari Timber Reserve</t>
  </si>
  <si>
    <t>356550</t>
  </si>
  <si>
    <t>Lakeside Timber Reserve</t>
  </si>
  <si>
    <t>24102</t>
  </si>
  <si>
    <t>Unnamed WA19412</t>
  </si>
  <si>
    <t>24937</t>
  </si>
  <si>
    <t>Brockman</t>
  </si>
  <si>
    <t>63434</t>
  </si>
  <si>
    <t>Merredin</t>
  </si>
  <si>
    <t>126215</t>
  </si>
  <si>
    <t>Dangin</t>
  </si>
  <si>
    <t>314981</t>
  </si>
  <si>
    <t>Weirmonger</t>
  </si>
  <si>
    <t>63437</t>
  </si>
  <si>
    <t>Old Store</t>
  </si>
  <si>
    <t>313760_B</t>
  </si>
  <si>
    <t>Billericay</t>
  </si>
  <si>
    <t>357167</t>
  </si>
  <si>
    <t>Scahill Timber Reserve</t>
  </si>
  <si>
    <t>126211</t>
  </si>
  <si>
    <t>Dalyup</t>
  </si>
  <si>
    <t>354508</t>
  </si>
  <si>
    <t>Coonana Timber Reserve</t>
  </si>
  <si>
    <t>354679</t>
  </si>
  <si>
    <t>Emu Rocks Timber Reserve</t>
  </si>
  <si>
    <t>127003</t>
  </si>
  <si>
    <t>Stinton Cascades</t>
  </si>
  <si>
    <t>313761</t>
  </si>
  <si>
    <t>Blue Gum Creek</t>
  </si>
  <si>
    <t>63440</t>
  </si>
  <si>
    <t>Bartram</t>
  </si>
  <si>
    <t>314954</t>
  </si>
  <si>
    <t>Unnamed WA19741</t>
  </si>
  <si>
    <t>357528</t>
  </si>
  <si>
    <t>Wallaby Rocks Timber Reserve</t>
  </si>
  <si>
    <t>63441</t>
  </si>
  <si>
    <t>Haddleton Springs</t>
  </si>
  <si>
    <t>313773</t>
  </si>
  <si>
    <t>Charles Gardner Reserve</t>
  </si>
  <si>
    <t>354359</t>
  </si>
  <si>
    <t>Bullock Holes Timber Reserve</t>
  </si>
  <si>
    <t>310337</t>
  </si>
  <si>
    <t>Unnamed WA19832</t>
  </si>
  <si>
    <t>126824</t>
  </si>
  <si>
    <t>Poison Gully</t>
  </si>
  <si>
    <t>357433</t>
  </si>
  <si>
    <t>Unnamed WA19904</t>
  </si>
  <si>
    <t>127163</t>
  </si>
  <si>
    <t>Jocks Well</t>
  </si>
  <si>
    <t>555636074</t>
  </si>
  <si>
    <t>La Virginia</t>
  </si>
  <si>
    <t>314956</t>
  </si>
  <si>
    <t>Unnamed WA20046</t>
  </si>
  <si>
    <t>311132</t>
  </si>
  <si>
    <t>Unnamed WA20063</t>
  </si>
  <si>
    <t>126743</t>
  </si>
  <si>
    <t>North Woyerling</t>
  </si>
  <si>
    <t>63446</t>
  </si>
  <si>
    <t>Hurdle Creek</t>
  </si>
  <si>
    <t>63448</t>
  </si>
  <si>
    <t>Petercarring</t>
  </si>
  <si>
    <t>126522</t>
  </si>
  <si>
    <t>Lavender</t>
  </si>
  <si>
    <t>63449</t>
  </si>
  <si>
    <t>Kathleen</t>
  </si>
  <si>
    <t>127592</t>
  </si>
  <si>
    <t>Walburra</t>
  </si>
  <si>
    <t>314957</t>
  </si>
  <si>
    <t>Unnamed WA20349</t>
  </si>
  <si>
    <t>314880</t>
  </si>
  <si>
    <t>Frog Rock</t>
  </si>
  <si>
    <t>126736</t>
  </si>
  <si>
    <t>North Karlgarin</t>
  </si>
  <si>
    <t>126893</t>
  </si>
  <si>
    <t>Roe</t>
  </si>
  <si>
    <t>310399</t>
  </si>
  <si>
    <t>Unnamed WA20341</t>
  </si>
  <si>
    <t>127529</t>
  </si>
  <si>
    <t>Unnamed WA20342</t>
  </si>
  <si>
    <t>63461</t>
  </si>
  <si>
    <t>Jaloran</t>
  </si>
  <si>
    <t>127530</t>
  </si>
  <si>
    <t>Unnamed WA20350</t>
  </si>
  <si>
    <t>63453</t>
  </si>
  <si>
    <t>East Nugadong</t>
  </si>
  <si>
    <t>63454</t>
  </si>
  <si>
    <t>Mehniup</t>
  </si>
  <si>
    <t>310727</t>
  </si>
  <si>
    <t>Unnamed WA20435</t>
  </si>
  <si>
    <t>126312</t>
  </si>
  <si>
    <t>Gathercole</t>
  </si>
  <si>
    <t>314958</t>
  </si>
  <si>
    <t>Unnamed WA20479</t>
  </si>
  <si>
    <t>127752</t>
  </si>
  <si>
    <t>Xantippe</t>
  </si>
  <si>
    <t>63455</t>
  </si>
  <si>
    <t>Norpa</t>
  </si>
  <si>
    <t>126651_A</t>
  </si>
  <si>
    <t>Mount Hampton</t>
  </si>
  <si>
    <t>126651_B</t>
  </si>
  <si>
    <t>555548553</t>
  </si>
  <si>
    <t>Marble Rocks</t>
  </si>
  <si>
    <t>126565</t>
  </si>
  <si>
    <t>Manmanning Dam</t>
  </si>
  <si>
    <t>314959</t>
  </si>
  <si>
    <t>Unnamed WA20635</t>
  </si>
  <si>
    <t>311326</t>
  </si>
  <si>
    <t>Doutha Soak</t>
  </si>
  <si>
    <t>63458</t>
  </si>
  <si>
    <t>Koodjee</t>
  </si>
  <si>
    <t>310783</t>
  </si>
  <si>
    <t>Unnamed WA20751</t>
  </si>
  <si>
    <t>314900</t>
  </si>
  <si>
    <t>63460</t>
  </si>
  <si>
    <t>Donnelly River</t>
  </si>
  <si>
    <t>63462</t>
  </si>
  <si>
    <t>East Collanilling</t>
  </si>
  <si>
    <t>63985</t>
  </si>
  <si>
    <t>Unnamed WA20877</t>
  </si>
  <si>
    <t>63987</t>
  </si>
  <si>
    <t>Unnamed WA20878</t>
  </si>
  <si>
    <t>126255</t>
  </si>
  <si>
    <t>Down Road</t>
  </si>
  <si>
    <t>127563</t>
  </si>
  <si>
    <t>Unnamed WA20985</t>
  </si>
  <si>
    <t>63464</t>
  </si>
  <si>
    <t>Marindo</t>
  </si>
  <si>
    <t>310732</t>
  </si>
  <si>
    <t>Unnamed WA20987</t>
  </si>
  <si>
    <t>63465</t>
  </si>
  <si>
    <t>Commodine</t>
  </si>
  <si>
    <t>127390</t>
  </si>
  <si>
    <t>Unnamed WA21064</t>
  </si>
  <si>
    <t>314984</t>
  </si>
  <si>
    <t>Wongoondy</t>
  </si>
  <si>
    <t>314905_A</t>
  </si>
  <si>
    <t>Tutanning</t>
  </si>
  <si>
    <t>314877</t>
  </si>
  <si>
    <t>Unnamed WA21164</t>
  </si>
  <si>
    <t>314960</t>
  </si>
  <si>
    <t>Unnamed WA21175</t>
  </si>
  <si>
    <t>357720</t>
  </si>
  <si>
    <t>Unnamed WA21176</t>
  </si>
  <si>
    <t>127566</t>
  </si>
  <si>
    <t>Unnamed WA21196</t>
  </si>
  <si>
    <t>126745</t>
  </si>
  <si>
    <t>North Yilliminning</t>
  </si>
  <si>
    <t>127780</t>
  </si>
  <si>
    <t>Yornaning</t>
  </si>
  <si>
    <t>126905</t>
  </si>
  <si>
    <t>Rugged Hills</t>
  </si>
  <si>
    <t>314962</t>
  </si>
  <si>
    <t>Unnamed WA21475</t>
  </si>
  <si>
    <t>127697</t>
  </si>
  <si>
    <t>Williams</t>
  </si>
  <si>
    <t>127285</t>
  </si>
  <si>
    <t>Unnamed WA21543</t>
  </si>
  <si>
    <t>555555697</t>
  </si>
  <si>
    <t>Paramo de Rabanal</t>
  </si>
  <si>
    <t>Rabanal En El Municipio De Samaca</t>
  </si>
  <si>
    <t>Corporación Autónoma Regional de Boyacá</t>
  </si>
  <si>
    <t>CO-BOY</t>
  </si>
  <si>
    <t>63500</t>
  </si>
  <si>
    <t>Lake Gounter</t>
  </si>
  <si>
    <t>63502</t>
  </si>
  <si>
    <t>Napping</t>
  </si>
  <si>
    <t>63503</t>
  </si>
  <si>
    <t>Boonadgin</t>
  </si>
  <si>
    <t>126425</t>
  </si>
  <si>
    <t>Kalamunda</t>
  </si>
  <si>
    <t>314961</t>
  </si>
  <si>
    <t>Unnamed WA21424</t>
  </si>
  <si>
    <t>310305</t>
  </si>
  <si>
    <t>Unnamed WA21569</t>
  </si>
  <si>
    <t>310357</t>
  </si>
  <si>
    <t>Unnamed WA21705</t>
  </si>
  <si>
    <t>63858_A</t>
  </si>
  <si>
    <t>Lake Joondalup</t>
  </si>
  <si>
    <t>357434</t>
  </si>
  <si>
    <t>Unnamed WA21745</t>
  </si>
  <si>
    <t>126094</t>
  </si>
  <si>
    <t>Buller</t>
  </si>
  <si>
    <t>314963</t>
  </si>
  <si>
    <t>Unnamed WA22247</t>
  </si>
  <si>
    <t>127777</t>
  </si>
  <si>
    <t>Yilgerin</t>
  </si>
  <si>
    <t>63858_B</t>
  </si>
  <si>
    <t>127598</t>
  </si>
  <si>
    <t>Wallambin</t>
  </si>
  <si>
    <t>555625469</t>
  </si>
  <si>
    <t>Voyagers Park</t>
  </si>
  <si>
    <t>126396</t>
  </si>
  <si>
    <t>Horne</t>
  </si>
  <si>
    <t>63507</t>
  </si>
  <si>
    <t>Fourteen Mile Brook</t>
  </si>
  <si>
    <t>127177</t>
  </si>
  <si>
    <t>Kockatea</t>
  </si>
  <si>
    <t>310282</t>
  </si>
  <si>
    <t>Unnamed WA21980</t>
  </si>
  <si>
    <t>127609</t>
  </si>
  <si>
    <t>Wambyn</t>
  </si>
  <si>
    <t>63509</t>
  </si>
  <si>
    <t>Flat Rock Gully</t>
  </si>
  <si>
    <t>310258</t>
  </si>
  <si>
    <t>Unnamed WA22116</t>
  </si>
  <si>
    <t>127564</t>
  </si>
  <si>
    <t>Unnamed WA22176</t>
  </si>
  <si>
    <t>63521</t>
  </si>
  <si>
    <t>Kodj Kodjin</t>
  </si>
  <si>
    <t>127746</t>
  </si>
  <si>
    <t>Wundowlin</t>
  </si>
  <si>
    <t>314964</t>
  </si>
  <si>
    <t>Unnamed WA22363</t>
  </si>
  <si>
    <t>127095</t>
  </si>
  <si>
    <t>Tootanellup</t>
  </si>
  <si>
    <t>126730</t>
  </si>
  <si>
    <t>North Beacon</t>
  </si>
  <si>
    <t>310894</t>
  </si>
  <si>
    <t>Unnamed WA22482</t>
  </si>
  <si>
    <t>555645285</t>
  </si>
  <si>
    <t>Perth Zoo</t>
  </si>
  <si>
    <t>64116_A</t>
  </si>
  <si>
    <t>Lesmurdie Falls</t>
  </si>
  <si>
    <t>64116_B</t>
  </si>
  <si>
    <t>126460</t>
  </si>
  <si>
    <t>Kondinin Lake</t>
  </si>
  <si>
    <t>313767</t>
  </si>
  <si>
    <t>Browse Island</t>
  </si>
  <si>
    <t>63516</t>
  </si>
  <si>
    <t>Boolanelling</t>
  </si>
  <si>
    <t>566_A</t>
  </si>
  <si>
    <t>Cape Le Grand</t>
  </si>
  <si>
    <t>566_B</t>
  </si>
  <si>
    <t>314899</t>
  </si>
  <si>
    <t>Recherche Archipelago</t>
  </si>
  <si>
    <t>63518</t>
  </si>
  <si>
    <t>Falls Brook</t>
  </si>
  <si>
    <t>126786</t>
  </si>
  <si>
    <t>Pardelup Road</t>
  </si>
  <si>
    <t>63519</t>
  </si>
  <si>
    <t>Durokoppin</t>
  </si>
  <si>
    <t>314965</t>
  </si>
  <si>
    <t>Unnamed WA22966</t>
  </si>
  <si>
    <t>127552</t>
  </si>
  <si>
    <t>Unnamed WA23008</t>
  </si>
  <si>
    <t>555548491</t>
  </si>
  <si>
    <t>Watkins Road</t>
  </si>
  <si>
    <t>127495</t>
  </si>
  <si>
    <t>Unnamed WA23029</t>
  </si>
  <si>
    <t>127175</t>
  </si>
  <si>
    <t>McIntosh Road</t>
  </si>
  <si>
    <t>310284</t>
  </si>
  <si>
    <t>Unnamed WA23076</t>
  </si>
  <si>
    <t>63520</t>
  </si>
  <si>
    <t>East Yorkrakine</t>
  </si>
  <si>
    <t>555548345</t>
  </si>
  <si>
    <t>Unnamed WA23088</t>
  </si>
  <si>
    <t>126903</t>
  </si>
  <si>
    <t>Rudyard Beach</t>
  </si>
  <si>
    <t>25450</t>
  </si>
  <si>
    <t>Manmanning</t>
  </si>
  <si>
    <t>126785</t>
  </si>
  <si>
    <t>Pardelup</t>
  </si>
  <si>
    <t>314966</t>
  </si>
  <si>
    <t>Unnamed WA23179</t>
  </si>
  <si>
    <t>126705</t>
  </si>
  <si>
    <t>Nangeen Hill</t>
  </si>
  <si>
    <t>127748</t>
  </si>
  <si>
    <t>Wyening</t>
  </si>
  <si>
    <t>310659</t>
  </si>
  <si>
    <t>Unnamed WA23218</t>
  </si>
  <si>
    <t>127542</t>
  </si>
  <si>
    <t>Unnamed WA23313</t>
  </si>
  <si>
    <t>63526</t>
  </si>
  <si>
    <t>Namban</t>
  </si>
  <si>
    <t>354711</t>
  </si>
  <si>
    <t>Fish Road</t>
  </si>
  <si>
    <t>126929</t>
  </si>
  <si>
    <t>Scotsdale Road</t>
  </si>
  <si>
    <t>63527</t>
  </si>
  <si>
    <t>Geeraning</t>
  </si>
  <si>
    <t>310362</t>
  </si>
  <si>
    <t>Unnamed WA23366</t>
  </si>
  <si>
    <t>63529</t>
  </si>
  <si>
    <t>Doubtful Islands</t>
  </si>
  <si>
    <t>314870</t>
  </si>
  <si>
    <t>Helms Arboretum</t>
  </si>
  <si>
    <t>127030</t>
  </si>
  <si>
    <t>Tammin Railway Dam</t>
  </si>
  <si>
    <t>127779</t>
  </si>
  <si>
    <t>Yorkrakine Rock</t>
  </si>
  <si>
    <t>313780</t>
  </si>
  <si>
    <t>Dongara</t>
  </si>
  <si>
    <t>127110</t>
  </si>
  <si>
    <t>Trigwell</t>
  </si>
  <si>
    <t>127361</t>
  </si>
  <si>
    <t>Unnamed WA23920</t>
  </si>
  <si>
    <t>63532</t>
  </si>
  <si>
    <t>Marchagee</t>
  </si>
  <si>
    <t>63533</t>
  </si>
  <si>
    <t>Gunyidi</t>
  </si>
  <si>
    <t>127543</t>
  </si>
  <si>
    <t>Unnamed WA23665</t>
  </si>
  <si>
    <t>63534</t>
  </si>
  <si>
    <t>Mokamie</t>
  </si>
  <si>
    <t>63536</t>
  </si>
  <si>
    <t>Kooljerrenup</t>
  </si>
  <si>
    <t>63537</t>
  </si>
  <si>
    <t>Badjaling</t>
  </si>
  <si>
    <t>63538</t>
  </si>
  <si>
    <t>Hines Hill</t>
  </si>
  <si>
    <t>311100</t>
  </si>
  <si>
    <t>Unnamed WA23923</t>
  </si>
  <si>
    <t>25465</t>
  </si>
  <si>
    <t>Bundarra</t>
  </si>
  <si>
    <t>314979</t>
  </si>
  <si>
    <t>Warrawah</t>
  </si>
  <si>
    <t>25461</t>
  </si>
  <si>
    <t>Mullet Lake</t>
  </si>
  <si>
    <t>63539</t>
  </si>
  <si>
    <t>Karloning</t>
  </si>
  <si>
    <t>356439</t>
  </si>
  <si>
    <t>Kalgoorlie Arboretum</t>
  </si>
  <si>
    <t>311097</t>
  </si>
  <si>
    <t>Unnamed WA23850</t>
  </si>
  <si>
    <t>127747</t>
  </si>
  <si>
    <t>Wyalkatchem</t>
  </si>
  <si>
    <t>555548515</t>
  </si>
  <si>
    <t>Talbot Road</t>
  </si>
  <si>
    <t>127525</t>
  </si>
  <si>
    <t>Unnamed WA23991</t>
  </si>
  <si>
    <t>126808</t>
  </si>
  <si>
    <t>Pingaring</t>
  </si>
  <si>
    <t>557</t>
  </si>
  <si>
    <t>Cape Arid</t>
  </si>
  <si>
    <t>63543</t>
  </si>
  <si>
    <t>Jilbadji</t>
  </si>
  <si>
    <t>310915</t>
  </si>
  <si>
    <t>Unnamed WA24057</t>
  </si>
  <si>
    <t>314967</t>
  </si>
  <si>
    <t>Unnamed WA24060</t>
  </si>
  <si>
    <t>127736</t>
  </si>
  <si>
    <t>Woorgabup</t>
  </si>
  <si>
    <t>125974</t>
  </si>
  <si>
    <t>Balkuling</t>
  </si>
  <si>
    <t>127366</t>
  </si>
  <si>
    <t>Unnamed WA24185</t>
  </si>
  <si>
    <t>126579</t>
  </si>
  <si>
    <t>Meelon</t>
  </si>
  <si>
    <t>565_A</t>
  </si>
  <si>
    <t>Watheroo</t>
  </si>
  <si>
    <t>565_B</t>
  </si>
  <si>
    <t>565_C</t>
  </si>
  <si>
    <t>555645286</t>
  </si>
  <si>
    <t>Unnamed WA24282</t>
  </si>
  <si>
    <t>63545</t>
  </si>
  <si>
    <t>Maughan</t>
  </si>
  <si>
    <t>63546</t>
  </si>
  <si>
    <t>Gundaring Lake</t>
  </si>
  <si>
    <t>126213</t>
  </si>
  <si>
    <t>Damnosa</t>
  </si>
  <si>
    <t>127757</t>
  </si>
  <si>
    <t>Yanneymooning</t>
  </si>
  <si>
    <t>63550</t>
  </si>
  <si>
    <t>Crampton</t>
  </si>
  <si>
    <t>63547_A</t>
  </si>
  <si>
    <t>Lake Hurlstone</t>
  </si>
  <si>
    <t>63547_B</t>
  </si>
  <si>
    <t>63547_C</t>
  </si>
  <si>
    <t>126726</t>
  </si>
  <si>
    <t>Nonalling</t>
  </si>
  <si>
    <t>126948</t>
  </si>
  <si>
    <t>Shackleton</t>
  </si>
  <si>
    <t>310846</t>
  </si>
  <si>
    <t>Unnamed WA24511</t>
  </si>
  <si>
    <t>64122_A</t>
  </si>
  <si>
    <t>Nambung</t>
  </si>
  <si>
    <t>64122_B</t>
  </si>
  <si>
    <t>126706</t>
  </si>
  <si>
    <t>Nangeenan</t>
  </si>
  <si>
    <t>127508</t>
  </si>
  <si>
    <t>Unnamed WA24534</t>
  </si>
  <si>
    <t>63553</t>
  </si>
  <si>
    <t>Herndermuning</t>
  </si>
  <si>
    <t>313760_A</t>
  </si>
  <si>
    <t>126024_A</t>
  </si>
  <si>
    <t>Bindoo Hill</t>
  </si>
  <si>
    <t>126024_B</t>
  </si>
  <si>
    <t>127088</t>
  </si>
  <si>
    <t>Toolibin</t>
  </si>
  <si>
    <t>314895</t>
  </si>
  <si>
    <t>Neerabup</t>
  </si>
  <si>
    <t>63555</t>
  </si>
  <si>
    <t>Corneecup</t>
  </si>
  <si>
    <t>126422</t>
  </si>
  <si>
    <t>Johns Well</t>
  </si>
  <si>
    <t>310635</t>
  </si>
  <si>
    <t>Unnamed WA24827</t>
  </si>
  <si>
    <t>63557</t>
  </si>
  <si>
    <t>Capamauro</t>
  </si>
  <si>
    <t>357435</t>
  </si>
  <si>
    <t>Unnamed WA24647</t>
  </si>
  <si>
    <t>555548368</t>
  </si>
  <si>
    <t>Unnamed WA24657</t>
  </si>
  <si>
    <t>310852</t>
  </si>
  <si>
    <t>Unnamed WA24707</t>
  </si>
  <si>
    <t>127749</t>
  </si>
  <si>
    <t>Wyola</t>
  </si>
  <si>
    <t>127132</t>
  </si>
  <si>
    <t>Ulva</t>
  </si>
  <si>
    <t>127595</t>
  </si>
  <si>
    <t>Walk Walkin</t>
  </si>
  <si>
    <t>311105</t>
  </si>
  <si>
    <t>Unnamed WA24868</t>
  </si>
  <si>
    <t>313757</t>
  </si>
  <si>
    <t>Bernier And Dorre Islands</t>
  </si>
  <si>
    <t>63787</t>
  </si>
  <si>
    <t>Holland Rocks</t>
  </si>
  <si>
    <t>127178</t>
  </si>
  <si>
    <t>McLarty</t>
  </si>
  <si>
    <t>310822</t>
  </si>
  <si>
    <t>Unnamed WA24770</t>
  </si>
  <si>
    <t>126298</t>
  </si>
  <si>
    <t>Forrestdale Lake</t>
  </si>
  <si>
    <t>314883</t>
  </si>
  <si>
    <t>63567</t>
  </si>
  <si>
    <t>Marbelup</t>
  </si>
  <si>
    <t>63568</t>
  </si>
  <si>
    <t>Mournucking</t>
  </si>
  <si>
    <t>127184</t>
  </si>
  <si>
    <t>Miripin</t>
  </si>
  <si>
    <t>127102</t>
  </si>
  <si>
    <t>Towerrining</t>
  </si>
  <si>
    <t>310812</t>
  </si>
  <si>
    <t>Unnamed WA24953</t>
  </si>
  <si>
    <t>126842</t>
  </si>
  <si>
    <t>Quagering</t>
  </si>
  <si>
    <t>314888</t>
  </si>
  <si>
    <t>Lancelin And Edwards Islands</t>
  </si>
  <si>
    <t>126275</t>
  </si>
  <si>
    <t>Emu Hill</t>
  </si>
  <si>
    <t>555555796</t>
  </si>
  <si>
    <t>Unidad Biogeografica de Siscunci Oceta</t>
  </si>
  <si>
    <t>Unidad Biogeografica Siscunci­ Oceta</t>
  </si>
  <si>
    <t>126933</t>
  </si>
  <si>
    <t>Seagroatt</t>
  </si>
  <si>
    <t>63576</t>
  </si>
  <si>
    <t>Glenluce</t>
  </si>
  <si>
    <t>63577</t>
  </si>
  <si>
    <t>Lake Magenta</t>
  </si>
  <si>
    <t>313752</t>
  </si>
  <si>
    <t>Anderson Lake</t>
  </si>
  <si>
    <t>2726</t>
  </si>
  <si>
    <t>Greenmount</t>
  </si>
  <si>
    <t>313742</t>
  </si>
  <si>
    <t>313723</t>
  </si>
  <si>
    <t>Unnamed WA42209</t>
  </si>
  <si>
    <t>126811</t>
  </si>
  <si>
    <t>Pinjarrega</t>
  </si>
  <si>
    <t>310784</t>
  </si>
  <si>
    <t>Unnamed WA25212</t>
  </si>
  <si>
    <t>310490</t>
  </si>
  <si>
    <t>Unnamed WA25248</t>
  </si>
  <si>
    <t>126414</t>
  </si>
  <si>
    <t>Jam Hill</t>
  </si>
  <si>
    <t>357436</t>
  </si>
  <si>
    <t>Unnamed WA25274</t>
  </si>
  <si>
    <t>63584</t>
  </si>
  <si>
    <t>Chillinup</t>
  </si>
  <si>
    <t>126829</t>
  </si>
  <si>
    <t>Powlalup</t>
  </si>
  <si>
    <t>127393</t>
  </si>
  <si>
    <t>Unnamed WA25495</t>
  </si>
  <si>
    <t>126847</t>
  </si>
  <si>
    <t>Quindinup</t>
  </si>
  <si>
    <t>311073</t>
  </si>
  <si>
    <t>Unnamed WA25545</t>
  </si>
  <si>
    <t>314905_B</t>
  </si>
  <si>
    <t>25505</t>
  </si>
  <si>
    <t>Kalgan Plains</t>
  </si>
  <si>
    <t>127554</t>
  </si>
  <si>
    <t>Unnamed WA25591</t>
  </si>
  <si>
    <t>126934</t>
  </si>
  <si>
    <t>Seal Island (WA25645)</t>
  </si>
  <si>
    <t>126998</t>
  </si>
  <si>
    <t>St. Ronans</t>
  </si>
  <si>
    <t>357229</t>
  </si>
  <si>
    <t>St Alouarn Island</t>
  </si>
  <si>
    <t>63685</t>
  </si>
  <si>
    <t>Bendering</t>
  </si>
  <si>
    <t>310714</t>
  </si>
  <si>
    <t>Unnamed WA25696</t>
  </si>
  <si>
    <t>310694</t>
  </si>
  <si>
    <t>Unnamed WA25697</t>
  </si>
  <si>
    <t>311091</t>
  </si>
  <si>
    <t>Unnamed WA25705</t>
  </si>
  <si>
    <t>310418</t>
  </si>
  <si>
    <t>Unnamed WA25708</t>
  </si>
  <si>
    <t>25523</t>
  </si>
  <si>
    <t>Mailalup</t>
  </si>
  <si>
    <t>127033</t>
  </si>
  <si>
    <t>Tarin Rock</t>
  </si>
  <si>
    <t>127133</t>
  </si>
  <si>
    <t>Unicup</t>
  </si>
  <si>
    <t>127375</t>
  </si>
  <si>
    <t>Unnamed WA25801</t>
  </si>
  <si>
    <t>126273</t>
  </si>
  <si>
    <t>Elphin</t>
  </si>
  <si>
    <t>590</t>
  </si>
  <si>
    <t>Hassell</t>
  </si>
  <si>
    <t>63688</t>
  </si>
  <si>
    <t>Lake Powell</t>
  </si>
  <si>
    <t>126912</t>
  </si>
  <si>
    <t>310739</t>
  </si>
  <si>
    <t>Unnamed WA25836</t>
  </si>
  <si>
    <t>64093</t>
  </si>
  <si>
    <t>Waychinicup</t>
  </si>
  <si>
    <t>63690</t>
  </si>
  <si>
    <t>Bald Island</t>
  </si>
  <si>
    <t>310241</t>
  </si>
  <si>
    <t>Unnamed WA25872</t>
  </si>
  <si>
    <t>127613</t>
  </si>
  <si>
    <t>Wandjagill</t>
  </si>
  <si>
    <t>63692</t>
  </si>
  <si>
    <t>Modong</t>
  </si>
  <si>
    <t>310342</t>
  </si>
  <si>
    <t>Unnamed WA26661</t>
  </si>
  <si>
    <t>126047</t>
  </si>
  <si>
    <t>Boolading</t>
  </si>
  <si>
    <t>63694</t>
  </si>
  <si>
    <t>Copley Dale</t>
  </si>
  <si>
    <t>126989</t>
  </si>
  <si>
    <t>Speddingup East</t>
  </si>
  <si>
    <t>126156_A</t>
  </si>
  <si>
    <t>Chorkerup</t>
  </si>
  <si>
    <t>126156_B</t>
  </si>
  <si>
    <t>127551</t>
  </si>
  <si>
    <t>Unnamed WA25984</t>
  </si>
  <si>
    <t>127420</t>
  </si>
  <si>
    <t>Unnamed WA26001</t>
  </si>
  <si>
    <t>555577527</t>
  </si>
  <si>
    <t>Freycinet, Double Islands etc</t>
  </si>
  <si>
    <t>126927</t>
  </si>
  <si>
    <t>Unnamed WA26005</t>
  </si>
  <si>
    <t>313779</t>
  </si>
  <si>
    <t>Coyrecup</t>
  </si>
  <si>
    <t>127431</t>
  </si>
  <si>
    <t>Unnamed WA42481</t>
  </si>
  <si>
    <t>310774</t>
  </si>
  <si>
    <t>Unnamed WA26065</t>
  </si>
  <si>
    <t>127453</t>
  </si>
  <si>
    <t>Unnamed WA26125</t>
  </si>
  <si>
    <t>126727</t>
  </si>
  <si>
    <t>Noombling</t>
  </si>
  <si>
    <t>310850</t>
  </si>
  <si>
    <t>Unnamed WA26158</t>
  </si>
  <si>
    <t>63699</t>
  </si>
  <si>
    <t>Jebarjup</t>
  </si>
  <si>
    <t>63700</t>
  </si>
  <si>
    <t>Camel Lake</t>
  </si>
  <si>
    <t>127069</t>
  </si>
  <si>
    <t>Three Swamps</t>
  </si>
  <si>
    <t>25945</t>
  </si>
  <si>
    <t>West Cape Howe</t>
  </si>
  <si>
    <t>310829</t>
  </si>
  <si>
    <t>Unnamed WA26662</t>
  </si>
  <si>
    <t>127702</t>
  </si>
  <si>
    <t>Wilroy</t>
  </si>
  <si>
    <t>127078</t>
  </si>
  <si>
    <t>Tinkelelup</t>
  </si>
  <si>
    <t>310683</t>
  </si>
  <si>
    <t>Unnamed WA26238</t>
  </si>
  <si>
    <t>127724</t>
  </si>
  <si>
    <t>Wongonderrah</t>
  </si>
  <si>
    <t>63704</t>
  </si>
  <si>
    <t>Carlyarn</t>
  </si>
  <si>
    <t>314881</t>
  </si>
  <si>
    <t>Goegrup Lake</t>
  </si>
  <si>
    <t>310369</t>
  </si>
  <si>
    <t>Unnamed WA26363</t>
  </si>
  <si>
    <t>127168</t>
  </si>
  <si>
    <t>McDougall</t>
  </si>
  <si>
    <t>126737</t>
  </si>
  <si>
    <t>North Sister</t>
  </si>
  <si>
    <t>357437</t>
  </si>
  <si>
    <t>Unnamed WA26400</t>
  </si>
  <si>
    <t>127557</t>
  </si>
  <si>
    <t>Unnamed WA26403</t>
  </si>
  <si>
    <t>126693</t>
  </si>
  <si>
    <t>Munglinup</t>
  </si>
  <si>
    <t>126379</t>
  </si>
  <si>
    <t>Highbury</t>
  </si>
  <si>
    <t>127761</t>
  </si>
  <si>
    <t>Yarra Yarra Lakes</t>
  </si>
  <si>
    <t>126960</t>
  </si>
  <si>
    <t>Six Mile Road</t>
  </si>
  <si>
    <t>127026</t>
  </si>
  <si>
    <t>Takenup Road</t>
  </si>
  <si>
    <t>310830</t>
  </si>
  <si>
    <t>Unnamed WA26569</t>
  </si>
  <si>
    <t>127467</t>
  </si>
  <si>
    <t>Unnamed WA26575</t>
  </si>
  <si>
    <t>126852</t>
  </si>
  <si>
    <t>Randell Road</t>
  </si>
  <si>
    <t>310740</t>
  </si>
  <si>
    <t>Unnamed WA26620</t>
  </si>
  <si>
    <t>63710</t>
  </si>
  <si>
    <t>Carnac Island</t>
  </si>
  <si>
    <t>63771</t>
  </si>
  <si>
    <t>63714</t>
  </si>
  <si>
    <t>Kulunilup</t>
  </si>
  <si>
    <t>63715</t>
  </si>
  <si>
    <t>Kodjinup</t>
  </si>
  <si>
    <t>126806</t>
  </si>
  <si>
    <t>Pindicup</t>
  </si>
  <si>
    <t>63717</t>
  </si>
  <si>
    <t>Noobijup</t>
  </si>
  <si>
    <t>63718</t>
  </si>
  <si>
    <t>Cobertup</t>
  </si>
  <si>
    <t>126816</t>
  </si>
  <si>
    <t>Pinticup</t>
  </si>
  <si>
    <t>126742</t>
  </si>
  <si>
    <t>North Wallambin</t>
  </si>
  <si>
    <t>305390</t>
  </si>
  <si>
    <t>Marengo Reefs</t>
  </si>
  <si>
    <t>126555</t>
  </si>
  <si>
    <t>Lupton</t>
  </si>
  <si>
    <t>126972</t>
  </si>
  <si>
    <t>South Buniche</t>
  </si>
  <si>
    <t>126981</t>
  </si>
  <si>
    <t>South Stirling</t>
  </si>
  <si>
    <t>63722</t>
  </si>
  <si>
    <t>Kondinin Salt Marsh</t>
  </si>
  <si>
    <t>63723</t>
  </si>
  <si>
    <t>Bambanup</t>
  </si>
  <si>
    <t>126372</t>
  </si>
  <si>
    <t>Heathland</t>
  </si>
  <si>
    <t>63727</t>
  </si>
  <si>
    <t>Carmody</t>
  </si>
  <si>
    <t>314985</t>
  </si>
  <si>
    <t>Yackrikine</t>
  </si>
  <si>
    <t>310884</t>
  </si>
  <si>
    <t>Unnamed WA26792</t>
  </si>
  <si>
    <t>63731</t>
  </si>
  <si>
    <t>Corackerup</t>
  </si>
  <si>
    <t>313770</t>
  </si>
  <si>
    <t>Caron</t>
  </si>
  <si>
    <t>127684</t>
  </si>
  <si>
    <t>White Gums</t>
  </si>
  <si>
    <t>63735</t>
  </si>
  <si>
    <t>Buntine</t>
  </si>
  <si>
    <t>555543687</t>
  </si>
  <si>
    <t>Ngulun (Starcke River)</t>
  </si>
  <si>
    <t>313754</t>
  </si>
  <si>
    <t>Barlee Range</t>
  </si>
  <si>
    <t>310234</t>
  </si>
  <si>
    <t>Unnamed WA26809</t>
  </si>
  <si>
    <t>127673</t>
  </si>
  <si>
    <t>West Perenjori</t>
  </si>
  <si>
    <t>126597</t>
  </si>
  <si>
    <t>Moganmoganing</t>
  </si>
  <si>
    <t>310849</t>
  </si>
  <si>
    <t>Unnamed WA26885</t>
  </si>
  <si>
    <t>25920</t>
  </si>
  <si>
    <t>Tunnel Creek</t>
  </si>
  <si>
    <t>63737</t>
  </si>
  <si>
    <t>Mettler Lake</t>
  </si>
  <si>
    <t>310287</t>
  </si>
  <si>
    <t>Unnamed WA26897</t>
  </si>
  <si>
    <t>63739</t>
  </si>
  <si>
    <t>Beebeegnying</t>
  </si>
  <si>
    <t>25079</t>
  </si>
  <si>
    <t>Kalbarri</t>
  </si>
  <si>
    <t>564</t>
  </si>
  <si>
    <t>Frank Hann</t>
  </si>
  <si>
    <t>126504</t>
  </si>
  <si>
    <t>Lake Ninan</t>
  </si>
  <si>
    <t>313766</t>
  </si>
  <si>
    <t>25542</t>
  </si>
  <si>
    <t>Galena</t>
  </si>
  <si>
    <t>313750</t>
  </si>
  <si>
    <t>Alexander</t>
  </si>
  <si>
    <t>310867</t>
  </si>
  <si>
    <t>Unnamed WA27087</t>
  </si>
  <si>
    <t>555548737</t>
  </si>
  <si>
    <t>Gull Rock</t>
  </si>
  <si>
    <t>127759</t>
  </si>
  <si>
    <t>Yarding</t>
  </si>
  <si>
    <t>126980</t>
  </si>
  <si>
    <t>South Sister</t>
  </si>
  <si>
    <t>127561</t>
  </si>
  <si>
    <t>Unnamed WA27146</t>
  </si>
  <si>
    <t>63743</t>
  </si>
  <si>
    <t>Cheyne Road</t>
  </si>
  <si>
    <t>314898</t>
  </si>
  <si>
    <t>Prince Regent</t>
  </si>
  <si>
    <t>310726</t>
  </si>
  <si>
    <t>Unnamed WA27177</t>
  </si>
  <si>
    <t>310412</t>
  </si>
  <si>
    <t>Unnamed WA27486</t>
  </si>
  <si>
    <t>126021</t>
  </si>
  <si>
    <t>Biglin</t>
  </si>
  <si>
    <t>63745</t>
  </si>
  <si>
    <t>Minyulo</t>
  </si>
  <si>
    <t>310351</t>
  </si>
  <si>
    <t>Unnamed WA27223</t>
  </si>
  <si>
    <t>357438</t>
  </si>
  <si>
    <t>Unnamed WA27230</t>
  </si>
  <si>
    <t>356516</t>
  </si>
  <si>
    <t>Kununurra Arboretum</t>
  </si>
  <si>
    <t>127127</t>
  </si>
  <si>
    <t>Twyata</t>
  </si>
  <si>
    <t>63747</t>
  </si>
  <si>
    <t>Goodlands</t>
  </si>
  <si>
    <t>563</t>
  </si>
  <si>
    <t>Cape Range</t>
  </si>
  <si>
    <t>127699</t>
  </si>
  <si>
    <t>Willoughby</t>
  </si>
  <si>
    <t>25552</t>
  </si>
  <si>
    <t>Eastbrook</t>
  </si>
  <si>
    <t>126832</t>
  </si>
  <si>
    <t>Protheroe</t>
  </si>
  <si>
    <t>126184</t>
  </si>
  <si>
    <t>Coolinup</t>
  </si>
  <si>
    <t>126634</t>
  </si>
  <si>
    <t>Mount Burdett</t>
  </si>
  <si>
    <t>126103</t>
  </si>
  <si>
    <t>Burdett</t>
  </si>
  <si>
    <t>126879</t>
  </si>
  <si>
    <t>Ridley North</t>
  </si>
  <si>
    <t>314893</t>
  </si>
  <si>
    <t>Mount Ridley</t>
  </si>
  <si>
    <t>126104</t>
  </si>
  <si>
    <t>Burdett North</t>
  </si>
  <si>
    <t>126105</t>
  </si>
  <si>
    <t>Burdett South</t>
  </si>
  <si>
    <t>63749</t>
  </si>
  <si>
    <t>Eneminga</t>
  </si>
  <si>
    <t>311106</t>
  </si>
  <si>
    <t>Unnamed WA27398</t>
  </si>
  <si>
    <t>63750</t>
  </si>
  <si>
    <t>Jura</t>
  </si>
  <si>
    <t>310715</t>
  </si>
  <si>
    <t>Unnamed WA27481</t>
  </si>
  <si>
    <t>310422</t>
  </si>
  <si>
    <t>Unnamed WA27485</t>
  </si>
  <si>
    <t>127665</t>
  </si>
  <si>
    <t>Weira</t>
  </si>
  <si>
    <t>126290</t>
  </si>
  <si>
    <t>Flat Rock</t>
  </si>
  <si>
    <t>126774</t>
  </si>
  <si>
    <t>Overshot Hill</t>
  </si>
  <si>
    <t>64123</t>
  </si>
  <si>
    <t>310228</t>
  </si>
  <si>
    <t>Unnamed WA27584</t>
  </si>
  <si>
    <t>127556</t>
  </si>
  <si>
    <t>Rica Erickson</t>
  </si>
  <si>
    <t>63752</t>
  </si>
  <si>
    <t>63753</t>
  </si>
  <si>
    <t>126272</t>
  </si>
  <si>
    <t>Ellen Brook</t>
  </si>
  <si>
    <t>127124</t>
  </si>
  <si>
    <t>Twin Swamps</t>
  </si>
  <si>
    <t>126757</t>
  </si>
  <si>
    <t>Nuytsland</t>
  </si>
  <si>
    <t>127680</t>
  </si>
  <si>
    <t>Whin Bin Rock</t>
  </si>
  <si>
    <t>357531</t>
  </si>
  <si>
    <t>Wallaroo Rock</t>
  </si>
  <si>
    <t>126880</t>
  </si>
  <si>
    <t>Ridley South</t>
  </si>
  <si>
    <t>63757</t>
  </si>
  <si>
    <t>Birdwood</t>
  </si>
  <si>
    <t>63770</t>
  </si>
  <si>
    <t>Barrabarra</t>
  </si>
  <si>
    <t>25565</t>
  </si>
  <si>
    <t>Boothendarra</t>
  </si>
  <si>
    <t>126975_A</t>
  </si>
  <si>
    <t>South Eneabba</t>
  </si>
  <si>
    <t>63763</t>
  </si>
  <si>
    <t>Lake Varley</t>
  </si>
  <si>
    <t>127125</t>
  </si>
  <si>
    <t>Two Peoples Bay</t>
  </si>
  <si>
    <t>63765</t>
  </si>
  <si>
    <t>North Jitarning</t>
  </si>
  <si>
    <t>313768</t>
  </si>
  <si>
    <t>Bugin</t>
  </si>
  <si>
    <t>63772</t>
  </si>
  <si>
    <t>Badjaling West</t>
  </si>
  <si>
    <t>126975_B</t>
  </si>
  <si>
    <t>126617</t>
  </si>
  <si>
    <t>Mordetta</t>
  </si>
  <si>
    <t>310811</t>
  </si>
  <si>
    <t>Unnamed WA27888</t>
  </si>
  <si>
    <t>126977</t>
  </si>
  <si>
    <t>South Kuender</t>
  </si>
  <si>
    <t>127519</t>
  </si>
  <si>
    <t>Unnamed WA27913</t>
  </si>
  <si>
    <t>24234</t>
  </si>
  <si>
    <t>Susan River</t>
  </si>
  <si>
    <t>127114</t>
  </si>
  <si>
    <t>Truslove Townsite</t>
  </si>
  <si>
    <t>127544</t>
  </si>
  <si>
    <t>Unnamed WA27993</t>
  </si>
  <si>
    <t>25570</t>
  </si>
  <si>
    <t>Depot Hill</t>
  </si>
  <si>
    <t>555599501</t>
  </si>
  <si>
    <t>Murujuga</t>
  </si>
  <si>
    <t>310344</t>
  </si>
  <si>
    <t>Unnamed WA28047</t>
  </si>
  <si>
    <t>63769</t>
  </si>
  <si>
    <t>Moulien</t>
  </si>
  <si>
    <t>310298</t>
  </si>
  <si>
    <t>Unnamed WA28319</t>
  </si>
  <si>
    <t>314988_A</t>
  </si>
  <si>
    <t>Yenyening Lakes</t>
  </si>
  <si>
    <t>314988_B</t>
  </si>
  <si>
    <t>125979</t>
  </si>
  <si>
    <t>Banksia</t>
  </si>
  <si>
    <t>126992</t>
  </si>
  <si>
    <t>Springdale</t>
  </si>
  <si>
    <t>127650</t>
  </si>
  <si>
    <t>Unnamed WA28173</t>
  </si>
  <si>
    <t>126763</t>
  </si>
  <si>
    <t>One Tree Point</t>
  </si>
  <si>
    <t>310265</t>
  </si>
  <si>
    <t>Unnamed WA28323</t>
  </si>
  <si>
    <t>63773</t>
  </si>
  <si>
    <t>Cairlocup</t>
  </si>
  <si>
    <t>313776</t>
  </si>
  <si>
    <t>Chinocup</t>
  </si>
  <si>
    <t>313736</t>
  </si>
  <si>
    <t>Geikie Gorge</t>
  </si>
  <si>
    <t>310222</t>
  </si>
  <si>
    <t>Unnamed WA28403</t>
  </si>
  <si>
    <t>126749</t>
  </si>
  <si>
    <t>Nukarni</t>
  </si>
  <si>
    <t>127672</t>
  </si>
  <si>
    <t>West Mount Mason</t>
  </si>
  <si>
    <t>127531</t>
  </si>
  <si>
    <t>Unnamed WA28710</t>
  </si>
  <si>
    <t>64119</t>
  </si>
  <si>
    <t>Moore River</t>
  </si>
  <si>
    <t>127711</t>
  </si>
  <si>
    <t>Wingedine</t>
  </si>
  <si>
    <t>555576806</t>
  </si>
  <si>
    <t>Ord River Regeneration Reserve</t>
  </si>
  <si>
    <t>310489</t>
  </si>
  <si>
    <t>Unnamed WA28547</t>
  </si>
  <si>
    <t>555599498</t>
  </si>
  <si>
    <t>Unnamed WA28549</t>
  </si>
  <si>
    <t>63174_A</t>
  </si>
  <si>
    <t>Ningaloo</t>
  </si>
  <si>
    <t>126703</t>
  </si>
  <si>
    <t>Namming</t>
  </si>
  <si>
    <t>310225</t>
  </si>
  <si>
    <t>Unnamed WA28562</t>
  </si>
  <si>
    <t>126221</t>
  </si>
  <si>
    <t>Dattening</t>
  </si>
  <si>
    <t>127440</t>
  </si>
  <si>
    <t>Unnamed WA28669</t>
  </si>
  <si>
    <t>63779</t>
  </si>
  <si>
    <t>Manaling</t>
  </si>
  <si>
    <t>126777</t>
  </si>
  <si>
    <t>Pallinup</t>
  </si>
  <si>
    <t>25589</t>
  </si>
  <si>
    <t>Mount Mason</t>
  </si>
  <si>
    <t>310323</t>
  </si>
  <si>
    <t>Unnamed WA28715</t>
  </si>
  <si>
    <t>127379</t>
  </si>
  <si>
    <t>Unnamed WA28755</t>
  </si>
  <si>
    <t>63781</t>
  </si>
  <si>
    <t>Lockhart</t>
  </si>
  <si>
    <t>126445</t>
  </si>
  <si>
    <t>Kendall Road</t>
  </si>
  <si>
    <t>311310_A</t>
  </si>
  <si>
    <t>311310_B</t>
  </si>
  <si>
    <t>127536</t>
  </si>
  <si>
    <t>Unnamed WA28863</t>
  </si>
  <si>
    <t>127751</t>
  </si>
  <si>
    <t>Wyvern Road</t>
  </si>
  <si>
    <t>63174_B</t>
  </si>
  <si>
    <t>310244</t>
  </si>
  <si>
    <t>Unnamed WA28940</t>
  </si>
  <si>
    <t>357439</t>
  </si>
  <si>
    <t>Unnamed WA28968</t>
  </si>
  <si>
    <t>63783</t>
  </si>
  <si>
    <t>Locker Island</t>
  </si>
  <si>
    <t>126027</t>
  </si>
  <si>
    <t>Bishops</t>
  </si>
  <si>
    <t>126958</t>
  </si>
  <si>
    <t>Silver Wattle Hill</t>
  </si>
  <si>
    <t>63785</t>
  </si>
  <si>
    <t>Breakaway Ridge</t>
  </si>
  <si>
    <t>63786</t>
  </si>
  <si>
    <t>Lake Bryde</t>
  </si>
  <si>
    <t>63788_A</t>
  </si>
  <si>
    <t>Lakeland</t>
  </si>
  <si>
    <t>63788_B</t>
  </si>
  <si>
    <t>126491</t>
  </si>
  <si>
    <t>Lake Janet</t>
  </si>
  <si>
    <t>310363</t>
  </si>
  <si>
    <t>Unnamed WA29027</t>
  </si>
  <si>
    <t>126498</t>
  </si>
  <si>
    <t>Lake Logue</t>
  </si>
  <si>
    <t>127694</t>
  </si>
  <si>
    <t>Wilga</t>
  </si>
  <si>
    <t>313707</t>
  </si>
  <si>
    <t>Unnamed WA35593</t>
  </si>
  <si>
    <t>63793</t>
  </si>
  <si>
    <t>Basil Road</t>
  </si>
  <si>
    <t>126810</t>
  </si>
  <si>
    <t>Pingelly</t>
  </si>
  <si>
    <t>126371</t>
  </si>
  <si>
    <t>Hayes</t>
  </si>
  <si>
    <t>63776</t>
  </si>
  <si>
    <t>East Yuna</t>
  </si>
  <si>
    <t>126369</t>
  </si>
  <si>
    <t>Harry Waring Marsupial Reserve</t>
  </si>
  <si>
    <t>127211</t>
  </si>
  <si>
    <t>Boullanger, Whitlock, Favourite, Tern And Osprey Islands</t>
  </si>
  <si>
    <t>310493</t>
  </si>
  <si>
    <t>Unnamed WA29574</t>
  </si>
  <si>
    <t>127661</t>
  </si>
  <si>
    <t>63806</t>
  </si>
  <si>
    <t>Kuender</t>
  </si>
  <si>
    <t>311126</t>
  </si>
  <si>
    <t>Unnamed WA29777</t>
  </si>
  <si>
    <t>555636002</t>
  </si>
  <si>
    <t>Golfo de Tribuga Cabo Corrientes</t>
  </si>
  <si>
    <t>Corporación Autónoma Regional para el Desarrollo Sostenible del Chocó</t>
  </si>
  <si>
    <t>126121</t>
  </si>
  <si>
    <t>Canna</t>
  </si>
  <si>
    <t>126731</t>
  </si>
  <si>
    <t>North Bonnie Rock</t>
  </si>
  <si>
    <t>127660</t>
  </si>
  <si>
    <t>Weam</t>
  </si>
  <si>
    <t>126748</t>
  </si>
  <si>
    <t>Nugadong</t>
  </si>
  <si>
    <t>555576870</t>
  </si>
  <si>
    <t>Unnamed WA29413</t>
  </si>
  <si>
    <t>310445</t>
  </si>
  <si>
    <t>Unnamed WA29451</t>
  </si>
  <si>
    <t>63996</t>
  </si>
  <si>
    <t>Wolfe Creek Meteorite Crater</t>
  </si>
  <si>
    <t>63809</t>
  </si>
  <si>
    <t>Bushfire Rock</t>
  </si>
  <si>
    <t>127718</t>
  </si>
  <si>
    <t>Wockallarry</t>
  </si>
  <si>
    <t>63810</t>
  </si>
  <si>
    <t>Chittering Lakes</t>
  </si>
  <si>
    <t>357727</t>
  </si>
  <si>
    <t>310495</t>
  </si>
  <si>
    <t>Unnamed WA29576</t>
  </si>
  <si>
    <t>310447</t>
  </si>
  <si>
    <t>Unnamed WA29580</t>
  </si>
  <si>
    <t>24083</t>
  </si>
  <si>
    <t>Unnamed WA29589</t>
  </si>
  <si>
    <t>127760</t>
  </si>
  <si>
    <t>Yarnup</t>
  </si>
  <si>
    <t>126888</t>
  </si>
  <si>
    <t>Rock View</t>
  </si>
  <si>
    <t>126862</t>
  </si>
  <si>
    <t>Red Lake Townsite</t>
  </si>
  <si>
    <t>127490</t>
  </si>
  <si>
    <t>Unnamed WA29719</t>
  </si>
  <si>
    <t>63815</t>
  </si>
  <si>
    <t>Booraan</t>
  </si>
  <si>
    <t>63816</t>
  </si>
  <si>
    <t>Bowgada</t>
  </si>
  <si>
    <t>574</t>
  </si>
  <si>
    <t>Alexander Morrison</t>
  </si>
  <si>
    <t>576</t>
  </si>
  <si>
    <t>Tathra</t>
  </si>
  <si>
    <t>127742</t>
  </si>
  <si>
    <t>Wotto</t>
  </si>
  <si>
    <t>314980</t>
  </si>
  <si>
    <t>Weelhamby Lake</t>
  </si>
  <si>
    <t>555636211</t>
  </si>
  <si>
    <t>Bosques de Misiguay</t>
  </si>
  <si>
    <t>63818</t>
  </si>
  <si>
    <t>Lake Liddelow</t>
  </si>
  <si>
    <t>313702</t>
  </si>
  <si>
    <t>Unnamed WA29815</t>
  </si>
  <si>
    <t>126179</t>
  </si>
  <si>
    <t>Condarnin Rock</t>
  </si>
  <si>
    <t>63819</t>
  </si>
  <si>
    <t>Maublarling</t>
  </si>
  <si>
    <t>126739</t>
  </si>
  <si>
    <t>North Tarin Rock</t>
  </si>
  <si>
    <t>126979</t>
  </si>
  <si>
    <t>South Mimegarra</t>
  </si>
  <si>
    <t>126776</t>
  </si>
  <si>
    <t>Pallarup</t>
  </si>
  <si>
    <t>126762</t>
  </si>
  <si>
    <t>One Mile Rocks</t>
  </si>
  <si>
    <t>126884</t>
  </si>
  <si>
    <t>Roach</t>
  </si>
  <si>
    <t>127485</t>
  </si>
  <si>
    <t>Unnamed WA29901</t>
  </si>
  <si>
    <t>126702</t>
  </si>
  <si>
    <t>Nabaroo</t>
  </si>
  <si>
    <t>24119</t>
  </si>
  <si>
    <t>Unnamed WA29906</t>
  </si>
  <si>
    <t>126022</t>
  </si>
  <si>
    <t>Biljahnie Rock</t>
  </si>
  <si>
    <t>555548272</t>
  </si>
  <si>
    <t>Unnamed WA44673</t>
  </si>
  <si>
    <t>126580</t>
  </si>
  <si>
    <t>Meenaar</t>
  </si>
  <si>
    <t>313778</t>
  </si>
  <si>
    <t>Coulomb Point</t>
  </si>
  <si>
    <t>63831</t>
  </si>
  <si>
    <t>Moondyne</t>
  </si>
  <si>
    <t>575</t>
  </si>
  <si>
    <t>25046</t>
  </si>
  <si>
    <t>Gooseberry Hill</t>
  </si>
  <si>
    <t>63829</t>
  </si>
  <si>
    <t>Michaelmas Island</t>
  </si>
  <si>
    <t>127182</t>
  </si>
  <si>
    <t>Millstream Chichester</t>
  </si>
  <si>
    <t>64113</t>
  </si>
  <si>
    <t>Karijini</t>
  </si>
  <si>
    <t>313703</t>
  </si>
  <si>
    <t>Unnamed WA30193</t>
  </si>
  <si>
    <t>311300</t>
  </si>
  <si>
    <t>67472</t>
  </si>
  <si>
    <t>Innisfail Natural Area</t>
  </si>
  <si>
    <t>126794</t>
  </si>
  <si>
    <t>Pederah</t>
  </si>
  <si>
    <t>314968</t>
  </si>
  <si>
    <t>Unnamed WA30270</t>
  </si>
  <si>
    <t>63834</t>
  </si>
  <si>
    <t>Murnanying</t>
  </si>
  <si>
    <t>310266</t>
  </si>
  <si>
    <t>Unnamed WA30299</t>
  </si>
  <si>
    <t>127670</t>
  </si>
  <si>
    <t>Welsh</t>
  </si>
  <si>
    <t>63836</t>
  </si>
  <si>
    <t>Bewmalling</t>
  </si>
  <si>
    <t>310319</t>
  </si>
  <si>
    <t>Unnamed WA30324</t>
  </si>
  <si>
    <t>310261</t>
  </si>
  <si>
    <t>Unnamed WA30431</t>
  </si>
  <si>
    <t>127740</t>
  </si>
  <si>
    <t>Woottating</t>
  </si>
  <si>
    <t>555645287</t>
  </si>
  <si>
    <t>Unnamed WA30393</t>
  </si>
  <si>
    <t>127643</t>
  </si>
  <si>
    <t>Unnamed WA30394</t>
  </si>
  <si>
    <t>357440</t>
  </si>
  <si>
    <t>Unnamed WA30427</t>
  </si>
  <si>
    <t>127031</t>
  </si>
  <si>
    <t>Tank Hill</t>
  </si>
  <si>
    <t>310256</t>
  </si>
  <si>
    <t>Unnamed WA30429</t>
  </si>
  <si>
    <t>310217</t>
  </si>
  <si>
    <t>Unnamed WA30430</t>
  </si>
  <si>
    <t>126741</t>
  </si>
  <si>
    <t>North Wagin</t>
  </si>
  <si>
    <t>63840</t>
  </si>
  <si>
    <t>Bakers Junction</t>
  </si>
  <si>
    <t>25625</t>
  </si>
  <si>
    <t>Bon Accord Road</t>
  </si>
  <si>
    <t>126355</t>
  </si>
  <si>
    <t>Great Victoria Desert</t>
  </si>
  <si>
    <t>310255</t>
  </si>
  <si>
    <t>Unnamed WA30516</t>
  </si>
  <si>
    <t>63843</t>
  </si>
  <si>
    <t>Beejenup</t>
  </si>
  <si>
    <t>63844</t>
  </si>
  <si>
    <t>Moomagul</t>
  </si>
  <si>
    <t>126358</t>
  </si>
  <si>
    <t>126845</t>
  </si>
  <si>
    <t>Queen Victoria Spring</t>
  </si>
  <si>
    <t>357459</t>
  </si>
  <si>
    <t>Unnamed WA44685</t>
  </si>
  <si>
    <t>63847</t>
  </si>
  <si>
    <t>Gingilup Swamps</t>
  </si>
  <si>
    <t>126001</t>
  </si>
  <si>
    <t>Beechina</t>
  </si>
  <si>
    <t>126002</t>
  </si>
  <si>
    <t>Beechina North</t>
  </si>
  <si>
    <t>126984</t>
  </si>
  <si>
    <t>South Wilgoyne</t>
  </si>
  <si>
    <t>127045</t>
  </si>
  <si>
    <t>Tenterden</t>
  </si>
  <si>
    <t>311103</t>
  </si>
  <si>
    <t>Unnamed WA30791</t>
  </si>
  <si>
    <t>127640</t>
  </si>
  <si>
    <t>Unnamed WA31094</t>
  </si>
  <si>
    <t>127731</t>
  </si>
  <si>
    <t>Woodvale</t>
  </si>
  <si>
    <t>314978</t>
  </si>
  <si>
    <t>Wanjarri</t>
  </si>
  <si>
    <t>63855</t>
  </si>
  <si>
    <t>Craig</t>
  </si>
  <si>
    <t>126314</t>
  </si>
  <si>
    <t>Geekabee Hill</t>
  </si>
  <si>
    <t>127644</t>
  </si>
  <si>
    <t>Unnamed WA31043</t>
  </si>
  <si>
    <t>310299</t>
  </si>
  <si>
    <t>Unnamed WA31091</t>
  </si>
  <si>
    <t>314878</t>
  </si>
  <si>
    <t>Eclipse Island</t>
  </si>
  <si>
    <t>582</t>
  </si>
  <si>
    <t>Windjana Gorge</t>
  </si>
  <si>
    <t>555548761</t>
  </si>
  <si>
    <t>Unnamed WA31111</t>
  </si>
  <si>
    <t>63859</t>
  </si>
  <si>
    <t>Kundip</t>
  </si>
  <si>
    <t>126132</t>
  </si>
  <si>
    <t>Capercup Road North</t>
  </si>
  <si>
    <t>555636178</t>
  </si>
  <si>
    <t>Biotopo Selva Humeda</t>
  </si>
  <si>
    <t>126909</t>
  </si>
  <si>
    <t>Sabina</t>
  </si>
  <si>
    <t>25637</t>
  </si>
  <si>
    <t>Cullen</t>
  </si>
  <si>
    <t>127539</t>
  </si>
  <si>
    <t>Unnamed WA31195</t>
  </si>
  <si>
    <t>126949</t>
  </si>
  <si>
    <t>Shark Lake</t>
  </si>
  <si>
    <t>357460</t>
  </si>
  <si>
    <t>Unnamed WA44688</t>
  </si>
  <si>
    <t>63861</t>
  </si>
  <si>
    <t>Mokine</t>
  </si>
  <si>
    <t>314987_A</t>
  </si>
  <si>
    <t>Yeal</t>
  </si>
  <si>
    <t>314987_B</t>
  </si>
  <si>
    <t>580</t>
  </si>
  <si>
    <t>Drovers Cave</t>
  </si>
  <si>
    <t>310620</t>
  </si>
  <si>
    <t>Unnamed WA31313</t>
  </si>
  <si>
    <t>314890</t>
  </si>
  <si>
    <t>310603</t>
  </si>
  <si>
    <t>Unnamed WA31424</t>
  </si>
  <si>
    <t>126466</t>
  </si>
  <si>
    <t>Koornong</t>
  </si>
  <si>
    <t>127136</t>
  </si>
  <si>
    <t>Mungaroona Range</t>
  </si>
  <si>
    <t>63865</t>
  </si>
  <si>
    <t>Chinamans Pool</t>
  </si>
  <si>
    <t>311108</t>
  </si>
  <si>
    <t>Unnamed WA31468</t>
  </si>
  <si>
    <t>555548450</t>
  </si>
  <si>
    <t>Unnamed WA31489</t>
  </si>
  <si>
    <t>126864</t>
  </si>
  <si>
    <t>Redmond Road</t>
  </si>
  <si>
    <t>311069</t>
  </si>
  <si>
    <t>Unnamed WA31621</t>
  </si>
  <si>
    <t>63867</t>
  </si>
  <si>
    <t>Cookinbin</t>
  </si>
  <si>
    <t>127016</t>
  </si>
  <si>
    <t>Sugar Loaf Rock</t>
  </si>
  <si>
    <t>127611</t>
  </si>
  <si>
    <t>Wanagarren</t>
  </si>
  <si>
    <t>127480</t>
  </si>
  <si>
    <t>Unnamed WA35594</t>
  </si>
  <si>
    <t>63870</t>
  </si>
  <si>
    <t>Barbalin</t>
  </si>
  <si>
    <t>558_A</t>
  </si>
  <si>
    <t>Fitzgerald River</t>
  </si>
  <si>
    <t>558_B</t>
  </si>
  <si>
    <t>126285</t>
  </si>
  <si>
    <t>Fields</t>
  </si>
  <si>
    <t>313771_A</t>
  </si>
  <si>
    <t>313771_B</t>
  </si>
  <si>
    <t>Cascade Nature Reserve</t>
  </si>
  <si>
    <t>310622</t>
  </si>
  <si>
    <t>Unnamed WA31745</t>
  </si>
  <si>
    <t>313774</t>
  </si>
  <si>
    <t>Cheadanup</t>
  </si>
  <si>
    <t>63879_B</t>
  </si>
  <si>
    <t>Lake Muir</t>
  </si>
  <si>
    <t>63875</t>
  </si>
  <si>
    <t>East Naernup</t>
  </si>
  <si>
    <t>314894</t>
  </si>
  <si>
    <t>Muiron Islands</t>
  </si>
  <si>
    <t>126723</t>
  </si>
  <si>
    <t>Nilgen</t>
  </si>
  <si>
    <t>126694</t>
  </si>
  <si>
    <t>Muntz</t>
  </si>
  <si>
    <t>63880</t>
  </si>
  <si>
    <t>Long Creek</t>
  </si>
  <si>
    <t>63888</t>
  </si>
  <si>
    <t>Crooks</t>
  </si>
  <si>
    <t>63896</t>
  </si>
  <si>
    <t>Clackline</t>
  </si>
  <si>
    <t>127473</t>
  </si>
  <si>
    <t>Unnamed WA38401</t>
  </si>
  <si>
    <t>572</t>
  </si>
  <si>
    <t>Badgingarra</t>
  </si>
  <si>
    <t>63887</t>
  </si>
  <si>
    <t>Haddleton</t>
  </si>
  <si>
    <t>555548674</t>
  </si>
  <si>
    <t>Unnamed WA31916</t>
  </si>
  <si>
    <t>126767</t>
  </si>
  <si>
    <t>Ord River</t>
  </si>
  <si>
    <t>63879_A</t>
  </si>
  <si>
    <t>556</t>
  </si>
  <si>
    <t>Drysdale River</t>
  </si>
  <si>
    <t>63883</t>
  </si>
  <si>
    <t>Chatham Island</t>
  </si>
  <si>
    <t>310280</t>
  </si>
  <si>
    <t>Unnamed WA31906</t>
  </si>
  <si>
    <t>126954</t>
  </si>
  <si>
    <t>Shelter Island</t>
  </si>
  <si>
    <t>63886</t>
  </si>
  <si>
    <t>Glasse Island</t>
  </si>
  <si>
    <t>125996_A</t>
  </si>
  <si>
    <t>125996_B</t>
  </si>
  <si>
    <t>310610</t>
  </si>
  <si>
    <t>Unnamed WA32131</t>
  </si>
  <si>
    <t>313749</t>
  </si>
  <si>
    <t>Alco</t>
  </si>
  <si>
    <t>63892_B</t>
  </si>
  <si>
    <t>Lake Warden</t>
  </si>
  <si>
    <t>310845</t>
  </si>
  <si>
    <t>Unnamed WA32259</t>
  </si>
  <si>
    <t>127754</t>
  </si>
  <si>
    <t>Yallatup</t>
  </si>
  <si>
    <t>555643732</t>
  </si>
  <si>
    <t>Seal Island (WA32199)</t>
  </si>
  <si>
    <t>357441</t>
  </si>
  <si>
    <t>Karnet</t>
  </si>
  <si>
    <t>63893</t>
  </si>
  <si>
    <t>Kwornicup Lake</t>
  </si>
  <si>
    <t>146677</t>
  </si>
  <si>
    <t>Lake Shaster</t>
  </si>
  <si>
    <t>314887</t>
  </si>
  <si>
    <t>Lambkin</t>
  </si>
  <si>
    <t>555555702</t>
  </si>
  <si>
    <t>Del Nima</t>
  </si>
  <si>
    <t>Parque Natural Regional Del Nima</t>
  </si>
  <si>
    <t>Corporación Autónoma Regional del Valle del Cauca</t>
  </si>
  <si>
    <t>63891</t>
  </si>
  <si>
    <t>Moojebing</t>
  </si>
  <si>
    <t>63892_A</t>
  </si>
  <si>
    <t>310787</t>
  </si>
  <si>
    <t>Unnamed WA32419</t>
  </si>
  <si>
    <t>63897</t>
  </si>
  <si>
    <t>Mooradung</t>
  </si>
  <si>
    <t>357442</t>
  </si>
  <si>
    <t>Unnamed WA32478</t>
  </si>
  <si>
    <t>63898</t>
  </si>
  <si>
    <t>Harris</t>
  </si>
  <si>
    <t>25659</t>
  </si>
  <si>
    <t>Binaronca</t>
  </si>
  <si>
    <t>571</t>
  </si>
  <si>
    <t>Stokes</t>
  </si>
  <si>
    <t>313704</t>
  </si>
  <si>
    <t>Unnamed WA32601</t>
  </si>
  <si>
    <t>127654</t>
  </si>
  <si>
    <t>Unnamed WA32663</t>
  </si>
  <si>
    <t>127701</t>
  </si>
  <si>
    <t>Wills</t>
  </si>
  <si>
    <t>126438_A</t>
  </si>
  <si>
    <t>Kau Rock</t>
  </si>
  <si>
    <t>126438_B</t>
  </si>
  <si>
    <t>126659</t>
  </si>
  <si>
    <t>Mount Ney</t>
  </si>
  <si>
    <t>126717</t>
  </si>
  <si>
    <t>Neredup</t>
  </si>
  <si>
    <t>126000</t>
  </si>
  <si>
    <t>Bebenorin</t>
  </si>
  <si>
    <t>25668</t>
  </si>
  <si>
    <t>Mount Byroomanning</t>
  </si>
  <si>
    <t>127497</t>
  </si>
  <si>
    <t>Unnamed WA32864</t>
  </si>
  <si>
    <t>127509</t>
  </si>
  <si>
    <t>Unnamed WA32865</t>
  </si>
  <si>
    <t>127023</t>
  </si>
  <si>
    <t>Sweetman</t>
  </si>
  <si>
    <t>63899</t>
  </si>
  <si>
    <t>Kadathinni</t>
  </si>
  <si>
    <t>127537</t>
  </si>
  <si>
    <t>Unnamed WA32993</t>
  </si>
  <si>
    <t>127493</t>
  </si>
  <si>
    <t>Unnamed WA33287</t>
  </si>
  <si>
    <t>126455</t>
  </si>
  <si>
    <t>Kirwan</t>
  </si>
  <si>
    <t>24100</t>
  </si>
  <si>
    <t>Unnamed WA38450</t>
  </si>
  <si>
    <t>24120</t>
  </si>
  <si>
    <t>Unnamed WA33113</t>
  </si>
  <si>
    <t>127681</t>
  </si>
  <si>
    <t>Whistler</t>
  </si>
  <si>
    <t>63902</t>
  </si>
  <si>
    <t>Gnandaroo Island</t>
  </si>
  <si>
    <t>126704</t>
  </si>
  <si>
    <t>Nanamoolan</t>
  </si>
  <si>
    <t>126901</t>
  </si>
  <si>
    <t>Ruabon Townsite</t>
  </si>
  <si>
    <t>127204</t>
  </si>
  <si>
    <t>Boodie, Double Middle Islands</t>
  </si>
  <si>
    <t>25679</t>
  </si>
  <si>
    <t>Kambalda</t>
  </si>
  <si>
    <t>555625459</t>
  </si>
  <si>
    <t>Unnamed WA33308</t>
  </si>
  <si>
    <t>555625632</t>
  </si>
  <si>
    <t>Unnamed WA33448</t>
  </si>
  <si>
    <t>63903</t>
  </si>
  <si>
    <t>Cowerup</t>
  </si>
  <si>
    <t>127579</t>
  </si>
  <si>
    <t>Urawa</t>
  </si>
  <si>
    <t>24076</t>
  </si>
  <si>
    <t>Unnamed WA33501</t>
  </si>
  <si>
    <t>314983</t>
  </si>
  <si>
    <t>Wongan Hills</t>
  </si>
  <si>
    <t>63919</t>
  </si>
  <si>
    <t>Jackson</t>
  </si>
  <si>
    <t>63920</t>
  </si>
  <si>
    <t>Derdibin Rock</t>
  </si>
  <si>
    <t>102578</t>
  </si>
  <si>
    <t>Leda</t>
  </si>
  <si>
    <t>555645288</t>
  </si>
  <si>
    <t>Unnamed WA33618</t>
  </si>
  <si>
    <t>127723</t>
  </si>
  <si>
    <t>Wongamine</t>
  </si>
  <si>
    <t>127032</t>
  </si>
  <si>
    <t>Tapper Road</t>
  </si>
  <si>
    <t>127373</t>
  </si>
  <si>
    <t>Unnamed WA33799</t>
  </si>
  <si>
    <t>63906</t>
  </si>
  <si>
    <t>Milyu</t>
  </si>
  <si>
    <t>63907</t>
  </si>
  <si>
    <t>Bedout Island</t>
  </si>
  <si>
    <t>63921</t>
  </si>
  <si>
    <t>Little Rocky Island</t>
  </si>
  <si>
    <t>126552</t>
  </si>
  <si>
    <t>Low Rocks</t>
  </si>
  <si>
    <t>126941</t>
  </si>
  <si>
    <t>Serrurier Island</t>
  </si>
  <si>
    <t>126844</t>
  </si>
  <si>
    <t>Quarram</t>
  </si>
  <si>
    <t>127388</t>
  </si>
  <si>
    <t>Unnamed WA33854</t>
  </si>
  <si>
    <t>126383</t>
  </si>
  <si>
    <t>Hobart Road</t>
  </si>
  <si>
    <t>126740</t>
  </si>
  <si>
    <t>North Turtle Island</t>
  </si>
  <si>
    <t>126459</t>
  </si>
  <si>
    <t>Koks Island</t>
  </si>
  <si>
    <t>63912</t>
  </si>
  <si>
    <t>Lowendal Islands</t>
  </si>
  <si>
    <t>63913</t>
  </si>
  <si>
    <t>Bungulla</t>
  </si>
  <si>
    <t>555645289</t>
  </si>
  <si>
    <t>Wogerlin</t>
  </si>
  <si>
    <t>555548288</t>
  </si>
  <si>
    <t>Unnamed WA34039</t>
  </si>
  <si>
    <t>63914</t>
  </si>
  <si>
    <t>Rose Road</t>
  </si>
  <si>
    <t>127063</t>
  </si>
  <si>
    <t>The Tubbs</t>
  </si>
  <si>
    <t>310233</t>
  </si>
  <si>
    <t>Unnamed WA34197</t>
  </si>
  <si>
    <t>555645290</t>
  </si>
  <si>
    <t>Unnamed WA34213</t>
  </si>
  <si>
    <t>126823</t>
  </si>
  <si>
    <t>Point Spring</t>
  </si>
  <si>
    <t>311315</t>
  </si>
  <si>
    <t>Swan Island</t>
  </si>
  <si>
    <t>310332</t>
  </si>
  <si>
    <t>Unnamed WA34295</t>
  </si>
  <si>
    <t>126716</t>
  </si>
  <si>
    <t>Nembudding</t>
  </si>
  <si>
    <t>126482</t>
  </si>
  <si>
    <t>Lake Ace</t>
  </si>
  <si>
    <t>126321</t>
  </si>
  <si>
    <t>Gibson Desert</t>
  </si>
  <si>
    <t>126564</t>
  </si>
  <si>
    <t>Mangkili Claypan</t>
  </si>
  <si>
    <t>555548680</t>
  </si>
  <si>
    <t>Karlamilyi</t>
  </si>
  <si>
    <t>126713</t>
  </si>
  <si>
    <t>Neale Junction</t>
  </si>
  <si>
    <t>25700</t>
  </si>
  <si>
    <t>Gingin Stock Route</t>
  </si>
  <si>
    <t>127785</t>
  </si>
  <si>
    <t>Zuytdorp</t>
  </si>
  <si>
    <t>126714</t>
  </si>
  <si>
    <t>Neendojer Rock</t>
  </si>
  <si>
    <t>63926</t>
  </si>
  <si>
    <t>Benger Swamp</t>
  </si>
  <si>
    <t>126978</t>
  </si>
  <si>
    <t>South Kulin</t>
  </si>
  <si>
    <t>126821</t>
  </si>
  <si>
    <t>Plumridge Lakes</t>
  </si>
  <si>
    <t>127205</t>
  </si>
  <si>
    <t>Boorabbin</t>
  </si>
  <si>
    <t>63930</t>
  </si>
  <si>
    <t>Alfred Cove</t>
  </si>
  <si>
    <t>555</t>
  </si>
  <si>
    <t>Collier Range</t>
  </si>
  <si>
    <t>126390</t>
  </si>
  <si>
    <t>Hopkins</t>
  </si>
  <si>
    <t>127649</t>
  </si>
  <si>
    <t>Unnamed WA35163</t>
  </si>
  <si>
    <t>310368</t>
  </si>
  <si>
    <t>Unnamed WA35283</t>
  </si>
  <si>
    <t>127594</t>
  </si>
  <si>
    <t>Walcancobbing</t>
  </si>
  <si>
    <t>127626</t>
  </si>
  <si>
    <t>Wansbrough</t>
  </si>
  <si>
    <t>25707</t>
  </si>
  <si>
    <t>Kurrawang</t>
  </si>
  <si>
    <t>126501</t>
  </si>
  <si>
    <t>Lake Mortijinup</t>
  </si>
  <si>
    <t>310278</t>
  </si>
  <si>
    <t>Unnamed WA35598</t>
  </si>
  <si>
    <t>127181</t>
  </si>
  <si>
    <t>McLean Road</t>
  </si>
  <si>
    <t>9543</t>
  </si>
  <si>
    <t>Goongarrie</t>
  </si>
  <si>
    <t>127647</t>
  </si>
  <si>
    <t>Unnamed WA35659</t>
  </si>
  <si>
    <t>63934</t>
  </si>
  <si>
    <t>Danjinning</t>
  </si>
  <si>
    <t>314974</t>
  </si>
  <si>
    <t>Walyahmoning</t>
  </si>
  <si>
    <t>126809</t>
  </si>
  <si>
    <t>Pingeculling</t>
  </si>
  <si>
    <t>311277</t>
  </si>
  <si>
    <t>Dragon Tree Soak</t>
  </si>
  <si>
    <t>310318</t>
  </si>
  <si>
    <t>Unnamed WA36003</t>
  </si>
  <si>
    <t>313741</t>
  </si>
  <si>
    <t>Peak Charles</t>
  </si>
  <si>
    <t>63935</t>
  </si>
  <si>
    <t>Mount Manypeaks</t>
  </si>
  <si>
    <t>125960</t>
  </si>
  <si>
    <t>Arpenteur</t>
  </si>
  <si>
    <t>126986</t>
  </si>
  <si>
    <t>Southern Beekeepers</t>
  </si>
  <si>
    <t>127161</t>
  </si>
  <si>
    <t>Investigator Island</t>
  </si>
  <si>
    <t>127012</t>
  </si>
  <si>
    <t>Strange Road</t>
  </si>
  <si>
    <t>126381</t>
  </si>
  <si>
    <t>Hill River</t>
  </si>
  <si>
    <t>310341</t>
  </si>
  <si>
    <t>Unnamed WA36096</t>
  </si>
  <si>
    <t>314976</t>
  </si>
  <si>
    <t>Wandi</t>
  </si>
  <si>
    <t>63940</t>
  </si>
  <si>
    <t>Dragon Rocks</t>
  </si>
  <si>
    <t>310644</t>
  </si>
  <si>
    <t>Unnamed WA36183</t>
  </si>
  <si>
    <t>63946</t>
  </si>
  <si>
    <t>Lake Cronin</t>
  </si>
  <si>
    <t>555555798</t>
  </si>
  <si>
    <t>Cuenca Alta del Rio Zaque</t>
  </si>
  <si>
    <t>Reserva Forestal Protectora Cuenca Alta Del Rio Zaque</t>
  </si>
  <si>
    <t>Corporación Autónoma Regional del Guavio</t>
  </si>
  <si>
    <t>127758</t>
  </si>
  <si>
    <t>Yardanogo</t>
  </si>
  <si>
    <t>2790</t>
  </si>
  <si>
    <t>Eucla</t>
  </si>
  <si>
    <t>314891</t>
  </si>
  <si>
    <t>Mount Manning Range</t>
  </si>
  <si>
    <t>127776</t>
  </si>
  <si>
    <t>Yeo Lake</t>
  </si>
  <si>
    <t>126799</t>
  </si>
  <si>
    <t>Peringillup</t>
  </si>
  <si>
    <t>63942</t>
  </si>
  <si>
    <t>Pintharuka</t>
  </si>
  <si>
    <t>314975</t>
  </si>
  <si>
    <t>Wandana</t>
  </si>
  <si>
    <t>357247</t>
  </si>
  <si>
    <t>Stockyard Gully Reserve</t>
  </si>
  <si>
    <t>127685</t>
  </si>
  <si>
    <t>White Lake</t>
  </si>
  <si>
    <t>126818</t>
  </si>
  <si>
    <t>Plain Hills</t>
  </si>
  <si>
    <t>63947</t>
  </si>
  <si>
    <t>Piara</t>
  </si>
  <si>
    <t>126254</t>
  </si>
  <si>
    <t>Dowak</t>
  </si>
  <si>
    <t>555697727</t>
  </si>
  <si>
    <t>Serrania La Lindosa - Angosturas II</t>
  </si>
  <si>
    <t>Reservas Forestales Protectoras Nacionales</t>
  </si>
  <si>
    <t>National Protective Forest Reserves</t>
  </si>
  <si>
    <t>Ministerio de Ambiente y Desarrollo Sostenible</t>
  </si>
  <si>
    <t>CO-GUV</t>
  </si>
  <si>
    <t>555645291</t>
  </si>
  <si>
    <t>Unnamed WA36440</t>
  </si>
  <si>
    <t>63944</t>
  </si>
  <si>
    <t>Dunn Rock</t>
  </si>
  <si>
    <t>63948</t>
  </si>
  <si>
    <t>Brookton Highway</t>
  </si>
  <si>
    <t>310917</t>
  </si>
  <si>
    <t>Unnamed WA36827</t>
  </si>
  <si>
    <t>313709</t>
  </si>
  <si>
    <t>Unnamed WA36907</t>
  </si>
  <si>
    <t>313710</t>
  </si>
  <si>
    <t>Unnamed WA36909</t>
  </si>
  <si>
    <t>313711</t>
  </si>
  <si>
    <t>Unnamed WA36910</t>
  </si>
  <si>
    <t>127549</t>
  </si>
  <si>
    <t>Unnamed WA36918</t>
  </si>
  <si>
    <t>126434</t>
  </si>
  <si>
    <t>Karroun Hill</t>
  </si>
  <si>
    <t>102598</t>
  </si>
  <si>
    <t>Unnamed WA36913</t>
  </si>
  <si>
    <t>102604</t>
  </si>
  <si>
    <t>Unnamed WA36915</t>
  </si>
  <si>
    <t>126263</t>
  </si>
  <si>
    <t>Dundas</t>
  </si>
  <si>
    <t>310785</t>
  </si>
  <si>
    <t>Unnamed WA36967</t>
  </si>
  <si>
    <t>1200</t>
  </si>
  <si>
    <t>D'Entrecasteaux</t>
  </si>
  <si>
    <t>63952</t>
  </si>
  <si>
    <t>Haag</t>
  </si>
  <si>
    <t>25768</t>
  </si>
  <si>
    <t>Cardunia Rocks</t>
  </si>
  <si>
    <t>63953</t>
  </si>
  <si>
    <t>Jouerdine</t>
  </si>
  <si>
    <t>127677</t>
  </si>
  <si>
    <t>63954</t>
  </si>
  <si>
    <t>Chandala</t>
  </si>
  <si>
    <t>314982</t>
  </si>
  <si>
    <t>357443</t>
  </si>
  <si>
    <t>Unnamed WA37168</t>
  </si>
  <si>
    <t>313712</t>
  </si>
  <si>
    <t>Unnamed WA37237</t>
  </si>
  <si>
    <t>310297</t>
  </si>
  <si>
    <t>Unnamed WA37289</t>
  </si>
  <si>
    <t>311282</t>
  </si>
  <si>
    <t>Erangy Spring</t>
  </si>
  <si>
    <t>555548273</t>
  </si>
  <si>
    <t>Unnamed WA37338</t>
  </si>
  <si>
    <t>357444</t>
  </si>
  <si>
    <t>Unnamed WA37383</t>
  </si>
  <si>
    <t>313713</t>
  </si>
  <si>
    <t>Unnamed WA37500</t>
  </si>
  <si>
    <t>126212</t>
  </si>
  <si>
    <t>Damboring</t>
  </si>
  <si>
    <t>126925</t>
  </si>
  <si>
    <t>Unnamed WA38379</t>
  </si>
  <si>
    <t>25746</t>
  </si>
  <si>
    <t>Morangarel</t>
  </si>
  <si>
    <t>310301</t>
  </si>
  <si>
    <t>Unnamed WA38395</t>
  </si>
  <si>
    <t>555698179</t>
  </si>
  <si>
    <t>Chiribiquete National Park – “The Maloca of the Jaguar”</t>
  </si>
  <si>
    <t>(iii)(ix)(x)</t>
  </si>
  <si>
    <t>CO-AMA;CO-CAQ;CO-GUV;CO-VAU</t>
  </si>
  <si>
    <t>356725</t>
  </si>
  <si>
    <t>Mirima</t>
  </si>
  <si>
    <t>357445</t>
  </si>
  <si>
    <t>Unnamed WA37997</t>
  </si>
  <si>
    <t>313715</t>
  </si>
  <si>
    <t>Unnamed WA38287</t>
  </si>
  <si>
    <t>310248</t>
  </si>
  <si>
    <t>Unnamed WA38296</t>
  </si>
  <si>
    <t>126827</t>
  </si>
  <si>
    <t>Pootenup</t>
  </si>
  <si>
    <t>310586</t>
  </si>
  <si>
    <t>Unnamed WA38334</t>
  </si>
  <si>
    <t>310276</t>
  </si>
  <si>
    <t>Unnamed WA38522</t>
  </si>
  <si>
    <t>126721</t>
  </si>
  <si>
    <t>Niblick</t>
  </si>
  <si>
    <t>126164</t>
  </si>
  <si>
    <t>Clyde Hill</t>
  </si>
  <si>
    <t>126613</t>
  </si>
  <si>
    <t>Moornaming</t>
  </si>
  <si>
    <t>310321</t>
  </si>
  <si>
    <t>Unnamed WA38567</t>
  </si>
  <si>
    <t>127506</t>
  </si>
  <si>
    <t>Unnamed WA38574</t>
  </si>
  <si>
    <t>357213</t>
  </si>
  <si>
    <t>South Kumminin</t>
  </si>
  <si>
    <t>63956</t>
  </si>
  <si>
    <t>Mogumber</t>
  </si>
  <si>
    <t>313751</t>
  </si>
  <si>
    <t>Amery</t>
  </si>
  <si>
    <t>310629</t>
  </si>
  <si>
    <t>Unnamed WA38731</t>
  </si>
  <si>
    <t>555548506</t>
  </si>
  <si>
    <t>Unnamed WA38749</t>
  </si>
  <si>
    <t>127528</t>
  </si>
  <si>
    <t>Unnamed WA38800</t>
  </si>
  <si>
    <t>25764</t>
  </si>
  <si>
    <t>Morangup</t>
  </si>
  <si>
    <t>314969</t>
  </si>
  <si>
    <t>Unnamed WA39038</t>
  </si>
  <si>
    <t>313759</t>
  </si>
  <si>
    <t>Betts</t>
  </si>
  <si>
    <t>126894</t>
  </si>
  <si>
    <t>Rogers</t>
  </si>
  <si>
    <t>127597</t>
  </si>
  <si>
    <t>Wallaby Hills</t>
  </si>
  <si>
    <t>126511</t>
  </si>
  <si>
    <t>Landscape Hill</t>
  </si>
  <si>
    <t>313716</t>
  </si>
  <si>
    <t>Unnamed WA39199</t>
  </si>
  <si>
    <t>25772</t>
  </si>
  <si>
    <t>Bashford</t>
  </si>
  <si>
    <t>127630</t>
  </si>
  <si>
    <t>Warranine</t>
  </si>
  <si>
    <t>127719</t>
  </si>
  <si>
    <t>Wokatherra</t>
  </si>
  <si>
    <t>314970</t>
  </si>
  <si>
    <t>Unnamed WA39322</t>
  </si>
  <si>
    <t>126478</t>
  </si>
  <si>
    <t>Kulyaling</t>
  </si>
  <si>
    <t>310860</t>
  </si>
  <si>
    <t>Unnamed WA39399</t>
  </si>
  <si>
    <t>310320</t>
  </si>
  <si>
    <t>Unnamed WA41180</t>
  </si>
  <si>
    <t>314886</t>
  </si>
  <si>
    <t>Lake McLarty</t>
  </si>
  <si>
    <t>126293</t>
  </si>
  <si>
    <t>Flinders Bay</t>
  </si>
  <si>
    <t>126496</t>
  </si>
  <si>
    <t>Lake King</t>
  </si>
  <si>
    <t>127732</t>
  </si>
  <si>
    <t>Woody Island</t>
  </si>
  <si>
    <t>127455</t>
  </si>
  <si>
    <t>Unnamed WA39563</t>
  </si>
  <si>
    <t>314971</t>
  </si>
  <si>
    <t>Unnamed WA39571</t>
  </si>
  <si>
    <t>555548550</t>
  </si>
  <si>
    <t>Unnamed WA39584</t>
  </si>
  <si>
    <t>127501</t>
  </si>
  <si>
    <t>Unnamed WA39703</t>
  </si>
  <si>
    <t>127778</t>
  </si>
  <si>
    <t>Yilliminning</t>
  </si>
  <si>
    <t>310413</t>
  </si>
  <si>
    <t>Unnamed WA41184</t>
  </si>
  <si>
    <t>127406</t>
  </si>
  <si>
    <t>Unnamed WA39744</t>
  </si>
  <si>
    <t>555548585</t>
  </si>
  <si>
    <t>Unnamed WA39752</t>
  </si>
  <si>
    <t>356555</t>
  </si>
  <si>
    <t>Lane Poole Reserve</t>
  </si>
  <si>
    <t>356556</t>
  </si>
  <si>
    <t>356749</t>
  </si>
  <si>
    <t>Monadnocks</t>
  </si>
  <si>
    <t>313717</t>
  </si>
  <si>
    <t>Unnamed WA39844</t>
  </si>
  <si>
    <t>126839</t>
  </si>
  <si>
    <t>Purnululu</t>
  </si>
  <si>
    <t>357049</t>
  </si>
  <si>
    <t>Purnululu Conservation Reserve</t>
  </si>
  <si>
    <t>310909</t>
  </si>
  <si>
    <t>Unnamed WA39971</t>
  </si>
  <si>
    <t>25790</t>
  </si>
  <si>
    <t>25791_A</t>
  </si>
  <si>
    <t>Howatharra</t>
  </si>
  <si>
    <t>25791_B</t>
  </si>
  <si>
    <t>310600</t>
  </si>
  <si>
    <t>Unnamed WA40035</t>
  </si>
  <si>
    <t>314882</t>
  </si>
  <si>
    <t>Granite Hill</t>
  </si>
  <si>
    <t>126418</t>
  </si>
  <si>
    <t>Jerdacuttup Lakes</t>
  </si>
  <si>
    <t>310729</t>
  </si>
  <si>
    <t>Unnamed WA41568</t>
  </si>
  <si>
    <t>357730</t>
  </si>
  <si>
    <t>Bowgarder</t>
  </si>
  <si>
    <t>25919_A</t>
  </si>
  <si>
    <t>Tuart Forest</t>
  </si>
  <si>
    <t>25919_B</t>
  </si>
  <si>
    <t>314972</t>
  </si>
  <si>
    <t>Unnamed WA40257</t>
  </si>
  <si>
    <t>555548274</t>
  </si>
  <si>
    <t>Unnamed WA40322</t>
  </si>
  <si>
    <t>313748</t>
  </si>
  <si>
    <t>Airlie Island</t>
  </si>
  <si>
    <t>310231</t>
  </si>
  <si>
    <t>Unnamed WA40460</t>
  </si>
  <si>
    <t>126734_A</t>
  </si>
  <si>
    <t>North Dandalup</t>
  </si>
  <si>
    <t>126734_B</t>
  </si>
  <si>
    <t>357446</t>
  </si>
  <si>
    <t>Unnamed WA40552</t>
  </si>
  <si>
    <t>127645</t>
  </si>
  <si>
    <t>Unnamed WA40564</t>
  </si>
  <si>
    <t>127090</t>
  </si>
  <si>
    <t>Toolonga</t>
  </si>
  <si>
    <t>310270</t>
  </si>
  <si>
    <t>Unnamed WA40642</t>
  </si>
  <si>
    <t>311324</t>
  </si>
  <si>
    <t>Bundegi Coastal Park</t>
  </si>
  <si>
    <t>311287</t>
  </si>
  <si>
    <t>Jurabi Coastal Park</t>
  </si>
  <si>
    <t>357447</t>
  </si>
  <si>
    <t>Unnamed WA40828</t>
  </si>
  <si>
    <t>313743</t>
  </si>
  <si>
    <t>126646</t>
  </si>
  <si>
    <t>Mount Frankland</t>
  </si>
  <si>
    <t>357448</t>
  </si>
  <si>
    <t>Unnamed WA40877</t>
  </si>
  <si>
    <t>555577529</t>
  </si>
  <si>
    <t>Unnamed WA40910</t>
  </si>
  <si>
    <t>310218</t>
  </si>
  <si>
    <t>Unnamed WA41573</t>
  </si>
  <si>
    <t>127533</t>
  </si>
  <si>
    <t>Unnamed WA40916</t>
  </si>
  <si>
    <t>127013</t>
  </si>
  <si>
    <t>Strathmore Hill</t>
  </si>
  <si>
    <t>63963</t>
  </si>
  <si>
    <t>Culbin</t>
  </si>
  <si>
    <t>126775</t>
  </si>
  <si>
    <t>Owingup</t>
  </si>
  <si>
    <t>313724</t>
  </si>
  <si>
    <t>Unnamed WA42255</t>
  </si>
  <si>
    <t>314973</t>
  </si>
  <si>
    <t>Unnamed WA41042</t>
  </si>
  <si>
    <t>126625</t>
  </si>
  <si>
    <t>Mount Augustus</t>
  </si>
  <si>
    <t>354346</t>
  </si>
  <si>
    <t>Broome Bird Observatory</t>
  </si>
  <si>
    <t>357449</t>
  </si>
  <si>
    <t>Unnamed WA41080</t>
  </si>
  <si>
    <t>126468</t>
  </si>
  <si>
    <t>Korbel</t>
  </si>
  <si>
    <t>126112</t>
  </si>
  <si>
    <t>Camerer</t>
  </si>
  <si>
    <t>126302</t>
  </si>
  <si>
    <t>Fowler Gully</t>
  </si>
  <si>
    <t>555599500</t>
  </si>
  <si>
    <t>Unnamed WA41102</t>
  </si>
  <si>
    <t>313719</t>
  </si>
  <si>
    <t>Unnamed WA41160</t>
  </si>
  <si>
    <t>310753</t>
  </si>
  <si>
    <t>Unnamed WA41597</t>
  </si>
  <si>
    <t>357450</t>
  </si>
  <si>
    <t>Unnamed WA41696</t>
  </si>
  <si>
    <t>555548276</t>
  </si>
  <si>
    <t>Unnamed WA41775</t>
  </si>
  <si>
    <t>126612</t>
  </si>
  <si>
    <t>310954</t>
  </si>
  <si>
    <t>Unnamed WA42377</t>
  </si>
  <si>
    <t>555625460</t>
  </si>
  <si>
    <t>Unnamed WA42379</t>
  </si>
  <si>
    <t>126048</t>
  </si>
  <si>
    <t>Boonanarring</t>
  </si>
  <si>
    <t>313720</t>
  </si>
  <si>
    <t>Unnamed WA41826</t>
  </si>
  <si>
    <t>127524</t>
  </si>
  <si>
    <t>Unnamed WA41986</t>
  </si>
  <si>
    <t>357461</t>
  </si>
  <si>
    <t>Unnamed WA44690</t>
  </si>
  <si>
    <t>126224</t>
  </si>
  <si>
    <t>De La Poer Range</t>
  </si>
  <si>
    <t>126057</t>
  </si>
  <si>
    <t>Boyagarring</t>
  </si>
  <si>
    <t>313721</t>
  </si>
  <si>
    <t>Unnamed WA42030</t>
  </si>
  <si>
    <t>102574_A</t>
  </si>
  <si>
    <t>Bobakine</t>
  </si>
  <si>
    <t>102574_B</t>
  </si>
  <si>
    <t>126404</t>
  </si>
  <si>
    <t>Indarra Spring</t>
  </si>
  <si>
    <t>126364</t>
  </si>
  <si>
    <t>Hamelin Island</t>
  </si>
  <si>
    <t>310313</t>
  </si>
  <si>
    <t>Unnamed WA42044</t>
  </si>
  <si>
    <t>126962</t>
  </si>
  <si>
    <t>Ski Lake</t>
  </si>
  <si>
    <t>24117</t>
  </si>
  <si>
    <t>Unnamed WA42117</t>
  </si>
  <si>
    <t>126186</t>
  </si>
  <si>
    <t>Coomallo</t>
  </si>
  <si>
    <t>127651</t>
  </si>
  <si>
    <t>Unnamed WA41934</t>
  </si>
  <si>
    <t>127773</t>
  </si>
  <si>
    <t>Yellowdine</t>
  </si>
  <si>
    <t>310254</t>
  </si>
  <si>
    <t>Unnamed WA41938</t>
  </si>
  <si>
    <t>126548</t>
  </si>
  <si>
    <t>Locke</t>
  </si>
  <si>
    <t>357154</t>
  </si>
  <si>
    <t>Sandalwood Block Timber Reserve</t>
  </si>
  <si>
    <t>126790</t>
  </si>
  <si>
    <t>Parry Lagoons</t>
  </si>
  <si>
    <t>126605_A</t>
  </si>
  <si>
    <t>555698178</t>
  </si>
  <si>
    <t>Tehuacán-Cuicatlán Valley: originary habitat of Mesoamerica</t>
  </si>
  <si>
    <t>(iv)(x)</t>
  </si>
  <si>
    <t>Tehuacán-Cuicatlán Biosphere Reserve</t>
  </si>
  <si>
    <t>MX-PUE;MX-OAX</t>
  </si>
  <si>
    <t>313738</t>
  </si>
  <si>
    <t>311312</t>
  </si>
  <si>
    <t>Shell Beach</t>
  </si>
  <si>
    <t>310310</t>
  </si>
  <si>
    <t>Unnamed WA42469</t>
  </si>
  <si>
    <t>357732</t>
  </si>
  <si>
    <t>Leschenault Peninsula</t>
  </si>
  <si>
    <t>64112</t>
  </si>
  <si>
    <t>Francois Peron</t>
  </si>
  <si>
    <t>126330</t>
  </si>
  <si>
    <t>Gloucester</t>
  </si>
  <si>
    <t>64114</t>
  </si>
  <si>
    <t>Kennedy Range</t>
  </si>
  <si>
    <t>313725</t>
  </si>
  <si>
    <t>Unnamed WA42560</t>
  </si>
  <si>
    <t>125972</t>
  </si>
  <si>
    <t>Baladjie Lake</t>
  </si>
  <si>
    <t>310219</t>
  </si>
  <si>
    <t>Unnamed WA42743</t>
  </si>
  <si>
    <t>357452</t>
  </si>
  <si>
    <t>Unnamed WA42879</t>
  </si>
  <si>
    <t>310960</t>
  </si>
  <si>
    <t>Unnamed WA42942</t>
  </si>
  <si>
    <t>555625830</t>
  </si>
  <si>
    <t>Bongseong(Namhae)</t>
  </si>
  <si>
    <t>봉성(남해)</t>
  </si>
  <si>
    <t>상수원보호구역</t>
  </si>
  <si>
    <t>Water Source Protection Area</t>
  </si>
  <si>
    <t>127666</t>
  </si>
  <si>
    <t>Weld Island</t>
  </si>
  <si>
    <t>24157</t>
  </si>
  <si>
    <t>Whitmore,Roberts,Doole Islands And Sandalwood Landing</t>
  </si>
  <si>
    <t>127679</t>
  </si>
  <si>
    <t>Whalebone Island</t>
  </si>
  <si>
    <t>126899</t>
  </si>
  <si>
    <t>127044</t>
  </si>
  <si>
    <t>Tent Island</t>
  </si>
  <si>
    <t>310373</t>
  </si>
  <si>
    <t>Unnamed WA42943</t>
  </si>
  <si>
    <t>127558</t>
  </si>
  <si>
    <t>Unnamed WA43219</t>
  </si>
  <si>
    <t>126107</t>
  </si>
  <si>
    <t>Burnside And Simpson Island</t>
  </si>
  <si>
    <t>127584</t>
  </si>
  <si>
    <t>Victor Island</t>
  </si>
  <si>
    <t>127753</t>
  </si>
  <si>
    <t>Y Island</t>
  </si>
  <si>
    <t>126257</t>
  </si>
  <si>
    <t>Drummond</t>
  </si>
  <si>
    <t>127170</t>
  </si>
  <si>
    <t>McGauran</t>
  </si>
  <si>
    <t>102579</t>
  </si>
  <si>
    <t>Leschenaultia</t>
  </si>
  <si>
    <t>310882</t>
  </si>
  <si>
    <t>Unnamed WA43031</t>
  </si>
  <si>
    <t>310990</t>
  </si>
  <si>
    <t>Unnamed WA43056</t>
  </si>
  <si>
    <t>310776</t>
  </si>
  <si>
    <t>Unnamed WA43060</t>
  </si>
  <si>
    <t>102575</t>
  </si>
  <si>
    <t>Brooking Gorge</t>
  </si>
  <si>
    <t>126239</t>
  </si>
  <si>
    <t>Devonian Reef</t>
  </si>
  <si>
    <t>126315</t>
  </si>
  <si>
    <t>126924</t>
  </si>
  <si>
    <t>Unnamed WA43221</t>
  </si>
  <si>
    <t>63990</t>
  </si>
  <si>
    <t>Unnamed WA43282</t>
  </si>
  <si>
    <t>127555</t>
  </si>
  <si>
    <t>Quins Hill</t>
  </si>
  <si>
    <t>127648</t>
  </si>
  <si>
    <t>Unnamed WA43286</t>
  </si>
  <si>
    <t>310260</t>
  </si>
  <si>
    <t>Unnamed WA43290</t>
  </si>
  <si>
    <t>310593</t>
  </si>
  <si>
    <t>Unnamed WA43464</t>
  </si>
  <si>
    <t>314868</t>
  </si>
  <si>
    <t>Len Howard</t>
  </si>
  <si>
    <t>357453</t>
  </si>
  <si>
    <t>Unnamed WA43786</t>
  </si>
  <si>
    <t>127486</t>
  </si>
  <si>
    <t>Unnamed WA43811</t>
  </si>
  <si>
    <t>127494</t>
  </si>
  <si>
    <t>Unnamed WA44081</t>
  </si>
  <si>
    <t>555599502</t>
  </si>
  <si>
    <t>Unnamed WA44191</t>
  </si>
  <si>
    <t>313727</t>
  </si>
  <si>
    <t>Unnamed WA44414</t>
  </si>
  <si>
    <t>310330</t>
  </si>
  <si>
    <t>Unnamed WA43903</t>
  </si>
  <si>
    <t>127637</t>
  </si>
  <si>
    <t>Unnamed WA43949</t>
  </si>
  <si>
    <t>310331</t>
  </si>
  <si>
    <t>Unnamed WA44004</t>
  </si>
  <si>
    <t>314897</t>
  </si>
  <si>
    <t>Port Kennedy Scientific Park</t>
  </si>
  <si>
    <t>127541</t>
  </si>
  <si>
    <t>Unnamed WA44446</t>
  </si>
  <si>
    <t>354775</t>
  </si>
  <si>
    <t>Gill</t>
  </si>
  <si>
    <t>310246</t>
  </si>
  <si>
    <t>Unnamed WA44622</t>
  </si>
  <si>
    <t>357454</t>
  </si>
  <si>
    <t>Unnamed WA44665</t>
  </si>
  <si>
    <t>313758</t>
  </si>
  <si>
    <t>Bessieres Island</t>
  </si>
  <si>
    <t>357455</t>
  </si>
  <si>
    <t>Unnamed WA44667</t>
  </si>
  <si>
    <t>127137</t>
  </si>
  <si>
    <t>North Sandy Island</t>
  </si>
  <si>
    <t>357456</t>
  </si>
  <si>
    <t>Unnamed WA44669</t>
  </si>
  <si>
    <t>314904</t>
  </si>
  <si>
    <t>Tanner Island</t>
  </si>
  <si>
    <t>555548280</t>
  </si>
  <si>
    <t>Unnamed WA44672</t>
  </si>
  <si>
    <t>313747_A</t>
  </si>
  <si>
    <t>Adele Island</t>
  </si>
  <si>
    <t>313747_B</t>
  </si>
  <si>
    <t>555548268</t>
  </si>
  <si>
    <t>Unnamed WA44676</t>
  </si>
  <si>
    <t>555548271</t>
  </si>
  <si>
    <t>Unnamed WA44677</t>
  </si>
  <si>
    <t>313728</t>
  </si>
  <si>
    <t>Unnamed WA44705</t>
  </si>
  <si>
    <t>357462</t>
  </si>
  <si>
    <t>Unnamed WA44709</t>
  </si>
  <si>
    <t>313729</t>
  </si>
  <si>
    <t>Unnamed WA44713</t>
  </si>
  <si>
    <t>314889</t>
  </si>
  <si>
    <t>Lesueur Island</t>
  </si>
  <si>
    <t>357458</t>
  </si>
  <si>
    <t>Unnamed WA44682</t>
  </si>
  <si>
    <t>311286</t>
  </si>
  <si>
    <t>Escape Island</t>
  </si>
  <si>
    <t>127166</t>
  </si>
  <si>
    <t>Mavis Jefferys</t>
  </si>
  <si>
    <t>310700</t>
  </si>
  <si>
    <t>Unnamed WA44838</t>
  </si>
  <si>
    <t>310267</t>
  </si>
  <si>
    <t>Unnamed WA44853</t>
  </si>
  <si>
    <t>310451</t>
  </si>
  <si>
    <t>Unnamed WA44977</t>
  </si>
  <si>
    <t>310454</t>
  </si>
  <si>
    <t>Unnamed WA44978</t>
  </si>
  <si>
    <t>127546</t>
  </si>
  <si>
    <t>Unnamed WA45337</t>
  </si>
  <si>
    <t>313732</t>
  </si>
  <si>
    <t>Unnamed WA45645</t>
  </si>
  <si>
    <t>310353</t>
  </si>
  <si>
    <t>Unnamed WA44986</t>
  </si>
  <si>
    <t>313763</t>
  </si>
  <si>
    <t>Bootine</t>
  </si>
  <si>
    <t>313730</t>
  </si>
  <si>
    <t>Unnamed WA45057</t>
  </si>
  <si>
    <t>310334</t>
  </si>
  <si>
    <t>Unnamed WA45082</t>
  </si>
  <si>
    <t>310806</t>
  </si>
  <si>
    <t>Unnamed WA45533</t>
  </si>
  <si>
    <t>555548351</t>
  </si>
  <si>
    <t>Unnamed WA45089</t>
  </si>
  <si>
    <t>313731</t>
  </si>
  <si>
    <t>Unnamed WA45106</t>
  </si>
  <si>
    <t>555645292</t>
  </si>
  <si>
    <t>Bold Park</t>
  </si>
  <si>
    <t>357463</t>
  </si>
  <si>
    <t>Unnamed WA45772</t>
  </si>
  <si>
    <t>357464</t>
  </si>
  <si>
    <t>Unnamed WA45773</t>
  </si>
  <si>
    <t>314885</t>
  </si>
  <si>
    <t>Inkpen Road</t>
  </si>
  <si>
    <t>356917</t>
  </si>
  <si>
    <t>Nollajup</t>
  </si>
  <si>
    <t>356972</t>
  </si>
  <si>
    <t>Pagett</t>
  </si>
  <si>
    <t>310769</t>
  </si>
  <si>
    <t>Unnamed WA46070</t>
  </si>
  <si>
    <t>354455</t>
  </si>
  <si>
    <t>Chester</t>
  </si>
  <si>
    <t>357068</t>
  </si>
  <si>
    <t>Rapids</t>
  </si>
  <si>
    <t>357579</t>
  </si>
  <si>
    <t>Westralia</t>
  </si>
  <si>
    <t>310216</t>
  </si>
  <si>
    <t>Unnamed WA46004</t>
  </si>
  <si>
    <t>310745</t>
  </si>
  <si>
    <t>Unnamed WA46006</t>
  </si>
  <si>
    <t>354269</t>
  </si>
  <si>
    <t>Blackbutt</t>
  </si>
  <si>
    <t>356509</t>
  </si>
  <si>
    <t>Kordabup</t>
  </si>
  <si>
    <t>310292</t>
  </si>
  <si>
    <t>Unnamed WA46074</t>
  </si>
  <si>
    <t>310551</t>
  </si>
  <si>
    <t>Unnamed WA46108</t>
  </si>
  <si>
    <t>357465</t>
  </si>
  <si>
    <t>Unnamed WA46116</t>
  </si>
  <si>
    <t>127219</t>
  </si>
  <si>
    <t>Cane River</t>
  </si>
  <si>
    <t>313737</t>
  </si>
  <si>
    <t>Goldfields Woodlands</t>
  </si>
  <si>
    <t>24115</t>
  </si>
  <si>
    <t>Unnamed WA46128</t>
  </si>
  <si>
    <t>313746</t>
  </si>
  <si>
    <t>Wellington</t>
  </si>
  <si>
    <t>357469</t>
  </si>
  <si>
    <t>Unnamed WA46595</t>
  </si>
  <si>
    <t>357470</t>
  </si>
  <si>
    <t>Unnamed WA46661</t>
  </si>
  <si>
    <t>314867</t>
  </si>
  <si>
    <t>313744</t>
  </si>
  <si>
    <t>Unnamed WA46400</t>
  </si>
  <si>
    <t>127188</t>
  </si>
  <si>
    <t>Laterite</t>
  </si>
  <si>
    <t>313739</t>
  </si>
  <si>
    <t>127191</t>
  </si>
  <si>
    <t>Lawley River</t>
  </si>
  <si>
    <t>127228</t>
  </si>
  <si>
    <t>127174</t>
  </si>
  <si>
    <t>King Leopold Ranges</t>
  </si>
  <si>
    <t>357466</t>
  </si>
  <si>
    <t>Unnamed WA46260</t>
  </si>
  <si>
    <t>127545</t>
  </si>
  <si>
    <t>Unnamed WA46401</t>
  </si>
  <si>
    <t>357471</t>
  </si>
  <si>
    <t>Unnamed WA46713</t>
  </si>
  <si>
    <t>555548286</t>
  </si>
  <si>
    <t>Unnamed WA46756</t>
  </si>
  <si>
    <t>357473</t>
  </si>
  <si>
    <t>Unnamed WA46818</t>
  </si>
  <si>
    <t>357474</t>
  </si>
  <si>
    <t>Unnamed WA46838</t>
  </si>
  <si>
    <t>356845</t>
  </si>
  <si>
    <t>Muja</t>
  </si>
  <si>
    <t>357358</t>
  </si>
  <si>
    <t>Timaru</t>
  </si>
  <si>
    <t>354848</t>
  </si>
  <si>
    <t>Greenbushes</t>
  </si>
  <si>
    <t>310336</t>
  </si>
  <si>
    <t>Unnamed WA46587</t>
  </si>
  <si>
    <t>354842</t>
  </si>
  <si>
    <t>Greater Dordagup</t>
  </si>
  <si>
    <t>354840</t>
  </si>
  <si>
    <t>Greater Beedelup</t>
  </si>
  <si>
    <t>354576</t>
  </si>
  <si>
    <t>Dardanup</t>
  </si>
  <si>
    <t>357467</t>
  </si>
  <si>
    <t>Unnamed WA46405</t>
  </si>
  <si>
    <t>357468</t>
  </si>
  <si>
    <t>Unnamed WA46407</t>
  </si>
  <si>
    <t>356935</t>
  </si>
  <si>
    <t>Nullilla</t>
  </si>
  <si>
    <t>555548411</t>
  </si>
  <si>
    <t>Unnamed WA46564</t>
  </si>
  <si>
    <t>24116</t>
  </si>
  <si>
    <t>Unnamed WA46566</t>
  </si>
  <si>
    <t>354304</t>
  </si>
  <si>
    <t>Boorara-Gardner</t>
  </si>
  <si>
    <t>357475</t>
  </si>
  <si>
    <t>Unnamed WA46847</t>
  </si>
  <si>
    <t>357476</t>
  </si>
  <si>
    <t>Unnamed WA46875</t>
  </si>
  <si>
    <t>357477</t>
  </si>
  <si>
    <t>Unnamed WA46895</t>
  </si>
  <si>
    <t>357478</t>
  </si>
  <si>
    <t>Unnamed WA46899</t>
  </si>
  <si>
    <t>357479</t>
  </si>
  <si>
    <t>Unnamed WA46919</t>
  </si>
  <si>
    <t>357480</t>
  </si>
  <si>
    <t>Unnamed WA46920</t>
  </si>
  <si>
    <t>357481</t>
  </si>
  <si>
    <t>Unnamed WA46926</t>
  </si>
  <si>
    <t>356415</t>
  </si>
  <si>
    <t>Jane</t>
  </si>
  <si>
    <t>357614</t>
  </si>
  <si>
    <t>Wiltshire-Butler</t>
  </si>
  <si>
    <t>357482</t>
  </si>
  <si>
    <t>Unnamed WA46940</t>
  </si>
  <si>
    <t>555548524</t>
  </si>
  <si>
    <t>Unnamed WA46982</t>
  </si>
  <si>
    <t>555548398</t>
  </si>
  <si>
    <t>Unnamed WA46983</t>
  </si>
  <si>
    <t>555548382</t>
  </si>
  <si>
    <t>Unnamed WA46984</t>
  </si>
  <si>
    <t>356510</t>
  </si>
  <si>
    <t>Korijekup</t>
  </si>
  <si>
    <t>356343</t>
  </si>
  <si>
    <t>Hilliger</t>
  </si>
  <si>
    <t>555645293</t>
  </si>
  <si>
    <t>Unnamed WA47100</t>
  </si>
  <si>
    <t>555548355</t>
  </si>
  <si>
    <t>Yarloop</t>
  </si>
  <si>
    <t>356899</t>
  </si>
  <si>
    <t>Neaves Road</t>
  </si>
  <si>
    <t>357484</t>
  </si>
  <si>
    <t>Unnamed WA47311</t>
  </si>
  <si>
    <t>357485</t>
  </si>
  <si>
    <t>Unnamed WA47384</t>
  </si>
  <si>
    <t>354321</t>
  </si>
  <si>
    <t>Breera Road</t>
  </si>
  <si>
    <t>357486</t>
  </si>
  <si>
    <t>Unnamed WA47436</t>
  </si>
  <si>
    <t>357487</t>
  </si>
  <si>
    <t>Unnamed WA47557</t>
  </si>
  <si>
    <t>357488</t>
  </si>
  <si>
    <t>Unnamed WA47558</t>
  </si>
  <si>
    <t>354845</t>
  </si>
  <si>
    <t>Greater Preston</t>
  </si>
  <si>
    <t>354844</t>
  </si>
  <si>
    <t>Greater Kingston</t>
  </si>
  <si>
    <t>357710</t>
  </si>
  <si>
    <t>Yelverton</t>
  </si>
  <si>
    <t>354721</t>
  </si>
  <si>
    <t>Forest Grove</t>
  </si>
  <si>
    <t>357489</t>
  </si>
  <si>
    <t>Unnamed WA47688</t>
  </si>
  <si>
    <t>357490</t>
  </si>
  <si>
    <t>Unnamed WA47694</t>
  </si>
  <si>
    <t>357491</t>
  </si>
  <si>
    <t>Unnamed WA47808</t>
  </si>
  <si>
    <t>354658</t>
  </si>
  <si>
    <t>Easter</t>
  </si>
  <si>
    <t>354843</t>
  </si>
  <si>
    <t>Greater Hawke</t>
  </si>
  <si>
    <t>354565</t>
  </si>
  <si>
    <t>Dalgarup</t>
  </si>
  <si>
    <t>356543</t>
  </si>
  <si>
    <t>357581</t>
  </si>
  <si>
    <t>Whicher</t>
  </si>
  <si>
    <t>356835</t>
  </si>
  <si>
    <t>Mount Frankland North</t>
  </si>
  <si>
    <t>356836</t>
  </si>
  <si>
    <t>Mount Frankland South</t>
  </si>
  <si>
    <t>356841</t>
  </si>
  <si>
    <t>Mount Roe</t>
  </si>
  <si>
    <t>356837</t>
  </si>
  <si>
    <t>Mount Lindesay</t>
  </si>
  <si>
    <t>357492</t>
  </si>
  <si>
    <t>Unnamed WA47960</t>
  </si>
  <si>
    <t>356337</t>
  </si>
  <si>
    <t>Hester</t>
  </si>
  <si>
    <t>356471</t>
  </si>
  <si>
    <t>Kerr</t>
  </si>
  <si>
    <t>354318</t>
  </si>
  <si>
    <t>Bramley</t>
  </si>
  <si>
    <t>555548325</t>
  </si>
  <si>
    <t>Broome Wildlife Centre</t>
  </si>
  <si>
    <t>357494</t>
  </si>
  <si>
    <t>Unnamed WA48024</t>
  </si>
  <si>
    <t>555548678</t>
  </si>
  <si>
    <t>Wellington Discovery Forest</t>
  </si>
  <si>
    <t>357495</t>
  </si>
  <si>
    <t>Unnamed WA48098</t>
  </si>
  <si>
    <t>555548644</t>
  </si>
  <si>
    <t>Unnamed WA48173</t>
  </si>
  <si>
    <t>555548369</t>
  </si>
  <si>
    <t>Unnamed WA48205</t>
  </si>
  <si>
    <t>555625466</t>
  </si>
  <si>
    <t>Unnamed WA51982</t>
  </si>
  <si>
    <t>357496</t>
  </si>
  <si>
    <t>Unnamed WA48291</t>
  </si>
  <si>
    <t>555645294</t>
  </si>
  <si>
    <t>555645295</t>
  </si>
  <si>
    <t>Helena River</t>
  </si>
  <si>
    <t>555645296</t>
  </si>
  <si>
    <t>Canning River</t>
  </si>
  <si>
    <t>357697</t>
  </si>
  <si>
    <t>Yarra Yarra Lake</t>
  </si>
  <si>
    <t>357497</t>
  </si>
  <si>
    <t>Unnamed WA48436</t>
  </si>
  <si>
    <t>555548833</t>
  </si>
  <si>
    <t>Mount Manning - Helena And Aurora Ranges</t>
  </si>
  <si>
    <t>555548419</t>
  </si>
  <si>
    <t>Unnamed WA48482</t>
  </si>
  <si>
    <t>555548647</t>
  </si>
  <si>
    <t>Unnamed WA48717</t>
  </si>
  <si>
    <t>555576872</t>
  </si>
  <si>
    <t>Unnamed WA48742</t>
  </si>
  <si>
    <t>555548352</t>
  </si>
  <si>
    <t>Gibbs Road</t>
  </si>
  <si>
    <t>555548324</t>
  </si>
  <si>
    <t>Unnamed WA49299</t>
  </si>
  <si>
    <t>555548502</t>
  </si>
  <si>
    <t>Unnamed WA48837</t>
  </si>
  <si>
    <t>555548269</t>
  </si>
  <si>
    <t>Unnamed WA48858</t>
  </si>
  <si>
    <t>555599503</t>
  </si>
  <si>
    <t>Unnamed WA48955</t>
  </si>
  <si>
    <t>555548572</t>
  </si>
  <si>
    <t>Unnamed WA48968</t>
  </si>
  <si>
    <t>555548522</t>
  </si>
  <si>
    <t>Unnamed WA49071</t>
  </si>
  <si>
    <t>555548360</t>
  </si>
  <si>
    <t>Unnamed WA49079</t>
  </si>
  <si>
    <t>555548428</t>
  </si>
  <si>
    <t>Unnamed WA49300</t>
  </si>
  <si>
    <t>555548532</t>
  </si>
  <si>
    <t>Unnamed WA49722</t>
  </si>
  <si>
    <t>555643766</t>
  </si>
  <si>
    <t>Unnamed WA52583</t>
  </si>
  <si>
    <t>555548323</t>
  </si>
  <si>
    <t>Unnamed WA49144</t>
  </si>
  <si>
    <t>555548401_A</t>
  </si>
  <si>
    <t>Kenwick Wetlands</t>
  </si>
  <si>
    <t>555548401_B</t>
  </si>
  <si>
    <t>555625458</t>
  </si>
  <si>
    <t>Ngamoowalem</t>
  </si>
  <si>
    <t>555625457</t>
  </si>
  <si>
    <t>Mijing</t>
  </si>
  <si>
    <t>555625452</t>
  </si>
  <si>
    <t>Barrbem</t>
  </si>
  <si>
    <t>555548565</t>
  </si>
  <si>
    <t>Unnamed WA49220</t>
  </si>
  <si>
    <t>555548372</t>
  </si>
  <si>
    <t>Unnamed WA49362</t>
  </si>
  <si>
    <t>555548485</t>
  </si>
  <si>
    <t>Unnamed WA49363</t>
  </si>
  <si>
    <t>555548290</t>
  </si>
  <si>
    <t>Unnamed WA49385</t>
  </si>
  <si>
    <t>555548287</t>
  </si>
  <si>
    <t>Unnamed WA49561</t>
  </si>
  <si>
    <t>555625454</t>
  </si>
  <si>
    <t>Darrmalanka</t>
  </si>
  <si>
    <t>555625455</t>
  </si>
  <si>
    <t>Gooming</t>
  </si>
  <si>
    <t>555548574</t>
  </si>
  <si>
    <t>Unnamed WA49706</t>
  </si>
  <si>
    <t>555557977</t>
  </si>
  <si>
    <t>NE-30-001-15 W</t>
  </si>
  <si>
    <t>Private Land</t>
  </si>
  <si>
    <t>Ducks Unlimited Canada</t>
  </si>
  <si>
    <t>https://www.gov.mb.ca/sd/pai/pdf/ducks_unlimited.pdf</t>
  </si>
  <si>
    <t>555548490</t>
  </si>
  <si>
    <t>Unnamed WA49730</t>
  </si>
  <si>
    <t>555548675</t>
  </si>
  <si>
    <t>Unnamed WA49742</t>
  </si>
  <si>
    <t>555548446</t>
  </si>
  <si>
    <t>Unnamed WA49857</t>
  </si>
  <si>
    <t>555548754</t>
  </si>
  <si>
    <t>Unnamed WA49994</t>
  </si>
  <si>
    <t>555548569</t>
  </si>
  <si>
    <t>Unnamed WA49999</t>
  </si>
  <si>
    <t>555548301</t>
  </si>
  <si>
    <t>Unnamed WA50017</t>
  </si>
  <si>
    <t>555548289</t>
  </si>
  <si>
    <t>Unnamed WA50067</t>
  </si>
  <si>
    <t>555548611</t>
  </si>
  <si>
    <t>Unnamed WA50069</t>
  </si>
  <si>
    <t>64972</t>
  </si>
  <si>
    <t>Magee Lake Natural Area</t>
  </si>
  <si>
    <t>555576873</t>
  </si>
  <si>
    <t>Unnamed WA50080</t>
  </si>
  <si>
    <t>555548631</t>
  </si>
  <si>
    <t>Unnamed WA50165</t>
  </si>
  <si>
    <t>555548312</t>
  </si>
  <si>
    <t>Unnamed WA50190</t>
  </si>
  <si>
    <t>555576874</t>
  </si>
  <si>
    <t>Unnamed WA50270</t>
  </si>
  <si>
    <t>555548825</t>
  </si>
  <si>
    <t>Dirk Hartog Island</t>
  </si>
  <si>
    <t>555625456</t>
  </si>
  <si>
    <t>Jemarnde-wooningim</t>
  </si>
  <si>
    <t>555625453</t>
  </si>
  <si>
    <t>Darram</t>
  </si>
  <si>
    <t>555576876</t>
  </si>
  <si>
    <t>Unnamed WA50514</t>
  </si>
  <si>
    <t>555576877</t>
  </si>
  <si>
    <t>Unnamed WA50574</t>
  </si>
  <si>
    <t>555577530</t>
  </si>
  <si>
    <t>Unnamed WA50588</t>
  </si>
  <si>
    <t>555576879</t>
  </si>
  <si>
    <t>Unnamed WA50643</t>
  </si>
  <si>
    <t>555576880</t>
  </si>
  <si>
    <t>Unnamed WA50678</t>
  </si>
  <si>
    <t>555576881</t>
  </si>
  <si>
    <t>Unnamed WA50750</t>
  </si>
  <si>
    <t>555576882</t>
  </si>
  <si>
    <t>Unnamed WA50792</t>
  </si>
  <si>
    <t>555576775</t>
  </si>
  <si>
    <t>Moondyne Convention Centre</t>
  </si>
  <si>
    <t>555576758</t>
  </si>
  <si>
    <t>Mandoon Farm</t>
  </si>
  <si>
    <t>555576883</t>
  </si>
  <si>
    <t>Unnamed WA50864</t>
  </si>
  <si>
    <t>555576887</t>
  </si>
  <si>
    <t>Unnamed WA51093</t>
  </si>
  <si>
    <t>555576888</t>
  </si>
  <si>
    <t>Unnamed WA51105</t>
  </si>
  <si>
    <t>555599504</t>
  </si>
  <si>
    <t>Unnamed WA51122</t>
  </si>
  <si>
    <t>555576889</t>
  </si>
  <si>
    <t>Unnamed WA51162</t>
  </si>
  <si>
    <t>555599534</t>
  </si>
  <si>
    <t>Unnamed WA51272</t>
  </si>
  <si>
    <t>555599533</t>
  </si>
  <si>
    <t>Unnamed WA51375</t>
  </si>
  <si>
    <t>555625462</t>
  </si>
  <si>
    <t>Unnamed WA51943</t>
  </si>
  <si>
    <t>555625463</t>
  </si>
  <si>
    <t>Unnamed WA51944</t>
  </si>
  <si>
    <t>555599529</t>
  </si>
  <si>
    <t>Unnamed WA51376</t>
  </si>
  <si>
    <t>555599505</t>
  </si>
  <si>
    <t>Unnamed WA51385</t>
  </si>
  <si>
    <t>555599506</t>
  </si>
  <si>
    <t>Unnamed WA51497</t>
  </si>
  <si>
    <t>555645297</t>
  </si>
  <si>
    <t>Unnamed WA51564</t>
  </si>
  <si>
    <t>555625464</t>
  </si>
  <si>
    <t>Unnamed WA51945</t>
  </si>
  <si>
    <t>555625465</t>
  </si>
  <si>
    <t>Unnamed WA51946</t>
  </si>
  <si>
    <t>555645298</t>
  </si>
  <si>
    <t>Unnamed WA51963</t>
  </si>
  <si>
    <t>555599507</t>
  </si>
  <si>
    <t>Unnamed WA51583</t>
  </si>
  <si>
    <t>555599508</t>
  </si>
  <si>
    <t>Unnamed WA51602</t>
  </si>
  <si>
    <t>555599509</t>
  </si>
  <si>
    <t>Unnamed WA51617</t>
  </si>
  <si>
    <t>555599510</t>
  </si>
  <si>
    <t>Unnamed WA51658</t>
  </si>
  <si>
    <t>555625647</t>
  </si>
  <si>
    <t>Unnamed WA51784</t>
  </si>
  <si>
    <t>555625461</t>
  </si>
  <si>
    <t>Unnamed WA51932</t>
  </si>
  <si>
    <t>555625467</t>
  </si>
  <si>
    <t>Unnamed WA52018</t>
  </si>
  <si>
    <t>555625633</t>
  </si>
  <si>
    <t>Unnamed WA52103</t>
  </si>
  <si>
    <t>555645299</t>
  </si>
  <si>
    <t>Unnamed WA52237</t>
  </si>
  <si>
    <t>555645300</t>
  </si>
  <si>
    <t>Unnamed WA52321</t>
  </si>
  <si>
    <t>555625468</t>
  </si>
  <si>
    <t>Unnamed WA52354</t>
  </si>
  <si>
    <t>555645301</t>
  </si>
  <si>
    <t>Kujungurru Warrarn</t>
  </si>
  <si>
    <t>555645302</t>
  </si>
  <si>
    <t>352026</t>
  </si>
  <si>
    <t>Parque Estadual Matas Do Segredo</t>
  </si>
  <si>
    <t>Instituto de Meio Ambiente do Mato Grosso do Sul</t>
  </si>
  <si>
    <t>555645303</t>
  </si>
  <si>
    <t>Jinmarnkur Kulja</t>
  </si>
  <si>
    <t>555645304</t>
  </si>
  <si>
    <t>Jarrkunpungu</t>
  </si>
  <si>
    <t>555645305</t>
  </si>
  <si>
    <t>Unnamed WA52366</t>
  </si>
  <si>
    <t>555645306</t>
  </si>
  <si>
    <t>Jinmarnkur</t>
  </si>
  <si>
    <t>555645307</t>
  </si>
  <si>
    <t>Walyarta</t>
  </si>
  <si>
    <t>555643897</t>
  </si>
  <si>
    <t>Rock Gully</t>
  </si>
  <si>
    <t>555643861</t>
  </si>
  <si>
    <t>Unnamed WA53015</t>
  </si>
  <si>
    <t>555643888</t>
  </si>
  <si>
    <t>Dundas Road</t>
  </si>
  <si>
    <t>555556883_A</t>
  </si>
  <si>
    <t>Gulf of Carpentaria</t>
  </si>
  <si>
    <t>https://parksaustralia.gov.au/marine/pub/plans/north-management-plan-2018.pdf</t>
  </si>
  <si>
    <t>555548086_A</t>
  </si>
  <si>
    <t>Lower South East</t>
  </si>
  <si>
    <t>555548086_B</t>
  </si>
  <si>
    <t>555548086_C</t>
  </si>
  <si>
    <t>555556883_B</t>
  </si>
  <si>
    <t>315035</t>
  </si>
  <si>
    <t>12952</t>
  </si>
  <si>
    <t>Seventeen Seventy-Round Hill</t>
  </si>
  <si>
    <t>354078</t>
  </si>
  <si>
    <t>Boags</t>
  </si>
  <si>
    <t>308657</t>
  </si>
  <si>
    <t>315032</t>
  </si>
  <si>
    <t>Maroochy</t>
  </si>
  <si>
    <t>306026_A</t>
  </si>
  <si>
    <t>306026_B</t>
  </si>
  <si>
    <t>315023_C</t>
  </si>
  <si>
    <t>12946</t>
  </si>
  <si>
    <t>Half Moon Creek</t>
  </si>
  <si>
    <t>555548148</t>
  </si>
  <si>
    <t>Sloping Island</t>
  </si>
  <si>
    <t>12949</t>
  </si>
  <si>
    <t>12951</t>
  </si>
  <si>
    <t>555556875_A</t>
  </si>
  <si>
    <t>Coral Sea</t>
  </si>
  <si>
    <t>https://parksaustralia.gov.au/marine/pub/plans/coral-sea-management-plan-2018.pdf</t>
  </si>
  <si>
    <t>555556875_B</t>
  </si>
  <si>
    <t>555556875_C</t>
  </si>
  <si>
    <t>555548232</t>
  </si>
  <si>
    <t>Cape Palmerston - Rocky Dam</t>
  </si>
  <si>
    <t>23839</t>
  </si>
  <si>
    <t>Burrum</t>
  </si>
  <si>
    <t>12963</t>
  </si>
  <si>
    <t>Shiprock</t>
  </si>
  <si>
    <t>555556907_A</t>
  </si>
  <si>
    <t>Western Eyre</t>
  </si>
  <si>
    <t>555548174_A</t>
  </si>
  <si>
    <t>555548174_D</t>
  </si>
  <si>
    <t>555548198</t>
  </si>
  <si>
    <t>Swan Estuary - Milyu</t>
  </si>
  <si>
    <t>306084</t>
  </si>
  <si>
    <t>Colosseum Inlet</t>
  </si>
  <si>
    <t>2654</t>
  </si>
  <si>
    <t>Peel Island</t>
  </si>
  <si>
    <t>555556907_B</t>
  </si>
  <si>
    <t>12953</t>
  </si>
  <si>
    <t>23670_A</t>
  </si>
  <si>
    <t>23670_B</t>
  </si>
  <si>
    <t>29775</t>
  </si>
  <si>
    <t>Repulse</t>
  </si>
  <si>
    <t>555548058_A</t>
  </si>
  <si>
    <t>555548058_B</t>
  </si>
  <si>
    <t>555548058_C</t>
  </si>
  <si>
    <t>555576598</t>
  </si>
  <si>
    <t>Ngari Capes</t>
  </si>
  <si>
    <t>555548267</t>
  </si>
  <si>
    <t>555548106_B</t>
  </si>
  <si>
    <t>Neptune Islands Group</t>
  </si>
  <si>
    <t>555548106_C</t>
  </si>
  <si>
    <t>315030</t>
  </si>
  <si>
    <t>12921</t>
  </si>
  <si>
    <t>308684_A</t>
  </si>
  <si>
    <t>Moreton Bay</t>
  </si>
  <si>
    <t>555556870_A</t>
  </si>
  <si>
    <t>Ashmore Reef</t>
  </si>
  <si>
    <t>https://parksaustralia.gov.au/marine/pub/plans/north-west-management-plan-2018.pdf</t>
  </si>
  <si>
    <t>555556870_B</t>
  </si>
  <si>
    <t>2646</t>
  </si>
  <si>
    <t>Tin Can Inlet</t>
  </si>
  <si>
    <t>308684_B</t>
  </si>
  <si>
    <t>10803</t>
  </si>
  <si>
    <t>Floresta Nacional De Caxiuanã</t>
  </si>
  <si>
    <t>127020</t>
  </si>
  <si>
    <t>Swan Estuary</t>
  </si>
  <si>
    <t>555556884_A</t>
  </si>
  <si>
    <t>https://parksaustralia.gov.au/marine/pub/plans/temperate-east-management-plan-2018.pdf</t>
  </si>
  <si>
    <t>555576595_B</t>
  </si>
  <si>
    <t>Marmion</t>
  </si>
  <si>
    <t>354085_A</t>
  </si>
  <si>
    <t>Huon</t>
  </si>
  <si>
    <t>555556884_B</t>
  </si>
  <si>
    <t>555548179</t>
  </si>
  <si>
    <t>Waterfall-Fortescue</t>
  </si>
  <si>
    <t>555548199</t>
  </si>
  <si>
    <t>Swan Estuary - Pelican Point</t>
  </si>
  <si>
    <t>315024</t>
  </si>
  <si>
    <t>Narrabeen</t>
  </si>
  <si>
    <t>308676_A</t>
  </si>
  <si>
    <t>308676_B</t>
  </si>
  <si>
    <t>354085_B</t>
  </si>
  <si>
    <t>555548034</t>
  </si>
  <si>
    <t>2652</t>
  </si>
  <si>
    <t>306085</t>
  </si>
  <si>
    <t>Elliott River</t>
  </si>
  <si>
    <t>12998</t>
  </si>
  <si>
    <t>2015</t>
  </si>
  <si>
    <t>Natural and Cultural Heritage of the Ohrid region</t>
  </si>
  <si>
    <t>(i)(iii)(iv)(vii)</t>
  </si>
  <si>
    <t>MK-58;AL-06</t>
  </si>
  <si>
    <t>MKD;ALB</t>
  </si>
  <si>
    <t>555548106_A</t>
  </si>
  <si>
    <t>315022_B</t>
  </si>
  <si>
    <t>555556879_A</t>
  </si>
  <si>
    <t>Gascoyne</t>
  </si>
  <si>
    <t>555556879_B</t>
  </si>
  <si>
    <t>555556879_C</t>
  </si>
  <si>
    <t>555576595_A</t>
  </si>
  <si>
    <t>555576595_C</t>
  </si>
  <si>
    <t>12947</t>
  </si>
  <si>
    <t>Halifax</t>
  </si>
  <si>
    <t>24017</t>
  </si>
  <si>
    <t>Midge</t>
  </si>
  <si>
    <t>12903</t>
  </si>
  <si>
    <t>555548196</t>
  </si>
  <si>
    <t>308676_C</t>
  </si>
  <si>
    <t>555576591</t>
  </si>
  <si>
    <t>Eighty Mile Beach</t>
  </si>
  <si>
    <t>351846</t>
  </si>
  <si>
    <t>Monumento Natural Cachoeira Do Ferro Doido</t>
  </si>
  <si>
    <t>Secretaria do Meio Ambiente da Bahia</t>
  </si>
  <si>
    <t>12919</t>
  </si>
  <si>
    <t>555543691</t>
  </si>
  <si>
    <t>Fitzroy River (Rev.1)</t>
  </si>
  <si>
    <t>555625657</t>
  </si>
  <si>
    <t>Great Australian Bight</t>
  </si>
  <si>
    <t>555556908_A</t>
  </si>
  <si>
    <t>Western Kangaroo Island</t>
  </si>
  <si>
    <t>555556908_B</t>
  </si>
  <si>
    <t>555636611</t>
  </si>
  <si>
    <t>Reserva Particular Do Patrimônio Natural Dom Pedro</t>
  </si>
  <si>
    <t>Instituto Estadual de Meio Ambiente e Recursos Hídricos do Espírito Santo</t>
  </si>
  <si>
    <t>315022_A</t>
  </si>
  <si>
    <t>555548050_A</t>
  </si>
  <si>
    <t>555548050_B</t>
  </si>
  <si>
    <t>306048</t>
  </si>
  <si>
    <t>64056_A</t>
  </si>
  <si>
    <t>Solitary Islands</t>
  </si>
  <si>
    <t>64056_B</t>
  </si>
  <si>
    <t>64056_C</t>
  </si>
  <si>
    <t>64056_D</t>
  </si>
  <si>
    <t>64056_E</t>
  </si>
  <si>
    <t>555556897_A</t>
  </si>
  <si>
    <t>Perth Canyon</t>
  </si>
  <si>
    <t>555556897_B</t>
  </si>
  <si>
    <t>555556897_C</t>
  </si>
  <si>
    <t>555548192</t>
  </si>
  <si>
    <t>555576213</t>
  </si>
  <si>
    <t>Monumento Natural Dos Morros Do Pão De Açúcar E Urca</t>
  </si>
  <si>
    <t>555556894_A</t>
  </si>
  <si>
    <t>555556894_B</t>
  </si>
  <si>
    <t>555577382</t>
  </si>
  <si>
    <t>Limmen Bight</t>
  </si>
  <si>
    <t>555556885_A</t>
  </si>
  <si>
    <t>Jervis</t>
  </si>
  <si>
    <t>555556885_B</t>
  </si>
  <si>
    <t>555543682</t>
  </si>
  <si>
    <t>Rodds Harbour</t>
  </si>
  <si>
    <t>555548197</t>
  </si>
  <si>
    <t>Swan Estuary - Alfred Cove</t>
  </si>
  <si>
    <t>308672</t>
  </si>
  <si>
    <t>Boat Harbour</t>
  </si>
  <si>
    <t>555543685</t>
  </si>
  <si>
    <t>Edgecumbe Bay</t>
  </si>
  <si>
    <t>12910</t>
  </si>
  <si>
    <t>Kippa-Ring</t>
  </si>
  <si>
    <t>306049</t>
  </si>
  <si>
    <t>555556872</t>
  </si>
  <si>
    <t>Carnarvon Canyon</t>
  </si>
  <si>
    <t>308656</t>
  </si>
  <si>
    <t>308658</t>
  </si>
  <si>
    <t>Burdekin</t>
  </si>
  <si>
    <t>555548176_A</t>
  </si>
  <si>
    <t>Upper Spencer Gulf</t>
  </si>
  <si>
    <t>555548176_B</t>
  </si>
  <si>
    <t>555548176_C</t>
  </si>
  <si>
    <t>354089</t>
  </si>
  <si>
    <t>South Tasman Rise</t>
  </si>
  <si>
    <t>12962</t>
  </si>
  <si>
    <t>North Sydney Harbour</t>
  </si>
  <si>
    <t>12945</t>
  </si>
  <si>
    <t>Fraser Island</t>
  </si>
  <si>
    <t>555548181_A</t>
  </si>
  <si>
    <t>West Coast Bays</t>
  </si>
  <si>
    <t>555548181_B</t>
  </si>
  <si>
    <t>555548181_C</t>
  </si>
  <si>
    <t>555548181_D</t>
  </si>
  <si>
    <t>24272</t>
  </si>
  <si>
    <t>555556874_A</t>
  </si>
  <si>
    <t>Central Eastern</t>
  </si>
  <si>
    <t>555556874_B</t>
  </si>
  <si>
    <t>354087_A</t>
  </si>
  <si>
    <t>Murray</t>
  </si>
  <si>
    <t>354087_B</t>
  </si>
  <si>
    <t>555548146_A</t>
  </si>
  <si>
    <t>Sir Joseph Banks Group</t>
  </si>
  <si>
    <t>555548146_B</t>
  </si>
  <si>
    <t>555548146_C</t>
  </si>
  <si>
    <t>555548146_D</t>
  </si>
  <si>
    <t>555556904_A</t>
  </si>
  <si>
    <t>Two Rocks</t>
  </si>
  <si>
    <t>555556874_C</t>
  </si>
  <si>
    <t>354081_A</t>
  </si>
  <si>
    <t>Flinders</t>
  </si>
  <si>
    <t>555556904_B</t>
  </si>
  <si>
    <t>555548015</t>
  </si>
  <si>
    <t>Blackman Rivulet</t>
  </si>
  <si>
    <t>555548096</t>
  </si>
  <si>
    <t>Monk Bay</t>
  </si>
  <si>
    <t>308659</t>
  </si>
  <si>
    <t>Bassett Basin (Rev.1)</t>
  </si>
  <si>
    <t>308662</t>
  </si>
  <si>
    <t>Kinkuna</t>
  </si>
  <si>
    <t>23859</t>
  </si>
  <si>
    <t>Coombabah</t>
  </si>
  <si>
    <t>12936</t>
  </si>
  <si>
    <t>Barr Creek</t>
  </si>
  <si>
    <t>555548087_B</t>
  </si>
  <si>
    <t>Lower Yorke Peninsula</t>
  </si>
  <si>
    <t>555548087_C</t>
  </si>
  <si>
    <t>555543686</t>
  </si>
  <si>
    <t>555600001</t>
  </si>
  <si>
    <t>Reserva Particular Do Patrimônio Natural Santuário Rã-Bugio Ii</t>
  </si>
  <si>
    <t>555556871_A</t>
  </si>
  <si>
    <t>Bremer</t>
  </si>
  <si>
    <t>354076</t>
  </si>
  <si>
    <t>Apollo</t>
  </si>
  <si>
    <t>306082</t>
  </si>
  <si>
    <t>Beelbi</t>
  </si>
  <si>
    <t>23957</t>
  </si>
  <si>
    <t>555599993</t>
  </si>
  <si>
    <t>Reserva Particular Do Patrimônio Natural Fazenda Santa Helena - Rn</t>
  </si>
  <si>
    <t>555556871_B</t>
  </si>
  <si>
    <t>555556887_A</t>
  </si>
  <si>
    <t>Jurien</t>
  </si>
  <si>
    <t>555548108_B</t>
  </si>
  <si>
    <t>555548108_C</t>
  </si>
  <si>
    <t>555548130</t>
  </si>
  <si>
    <t>Roberts Point</t>
  </si>
  <si>
    <t>555556887_B</t>
  </si>
  <si>
    <t>29778</t>
  </si>
  <si>
    <t>Morning Inlet - Bynoe River</t>
  </si>
  <si>
    <t>354090_A</t>
  </si>
  <si>
    <t>Tasman Fracture</t>
  </si>
  <si>
    <t>354090_B</t>
  </si>
  <si>
    <t>308675</t>
  </si>
  <si>
    <t>Cape Banks</t>
  </si>
  <si>
    <t>354082</t>
  </si>
  <si>
    <t>555548087_A</t>
  </si>
  <si>
    <t>315045</t>
  </si>
  <si>
    <t>Noosa River (Rev.2)</t>
  </si>
  <si>
    <t>2648</t>
  </si>
  <si>
    <t>354091</t>
  </si>
  <si>
    <t>Zeehan</t>
  </si>
  <si>
    <t>555556892</t>
  </si>
  <si>
    <t>555548200</t>
  </si>
  <si>
    <t>315033</t>
  </si>
  <si>
    <t>555556867</t>
  </si>
  <si>
    <t>Arafura</t>
  </si>
  <si>
    <t>311859</t>
  </si>
  <si>
    <t>River Derwent</t>
  </si>
  <si>
    <t>555548175_A</t>
  </si>
  <si>
    <t>Upper South East</t>
  </si>
  <si>
    <t>555548175_B</t>
  </si>
  <si>
    <t>555548175_C</t>
  </si>
  <si>
    <t>28584_A</t>
  </si>
  <si>
    <t>28584_B</t>
  </si>
  <si>
    <t>28584_C</t>
  </si>
  <si>
    <t>555543690</t>
  </si>
  <si>
    <t>Wuthathi Rev.1 (Margaret Bay)</t>
  </si>
  <si>
    <t>555548108_A</t>
  </si>
  <si>
    <t>555556903_A</t>
  </si>
  <si>
    <t>Twilight</t>
  </si>
  <si>
    <t>555543684</t>
  </si>
  <si>
    <t>354081_B</t>
  </si>
  <si>
    <t>555556903_B</t>
  </si>
  <si>
    <t>308670</t>
  </si>
  <si>
    <t>Barrenjoey</t>
  </si>
  <si>
    <t>555577385</t>
  </si>
  <si>
    <t>Pine River Bay</t>
  </si>
  <si>
    <t>555556868_A</t>
  </si>
  <si>
    <t>Argo-Rowley Terrace</t>
  </si>
  <si>
    <t>555556868_B</t>
  </si>
  <si>
    <t>555548163_A</t>
  </si>
  <si>
    <t>Thorny Passage</t>
  </si>
  <si>
    <t>555548163_B</t>
  </si>
  <si>
    <t>555548163_C</t>
  </si>
  <si>
    <t>555556906_A</t>
  </si>
  <si>
    <t>West Cape York</t>
  </si>
  <si>
    <t>555556906_B</t>
  </si>
  <si>
    <t>555576590</t>
  </si>
  <si>
    <t>Lalang-garram / Camden Sound</t>
  </si>
  <si>
    <t>308660</t>
  </si>
  <si>
    <t>Cawarral Creek</t>
  </si>
  <si>
    <t>555645310</t>
  </si>
  <si>
    <t>12917</t>
  </si>
  <si>
    <t>555556869</t>
  </si>
  <si>
    <t>Arnhem</t>
  </si>
  <si>
    <t>555556877_A</t>
  </si>
  <si>
    <t>Eastern Recherche</t>
  </si>
  <si>
    <t>555556906_C</t>
  </si>
  <si>
    <t>555548182_A</t>
  </si>
  <si>
    <t>555548182_B</t>
  </si>
  <si>
    <t>555548182_C</t>
  </si>
  <si>
    <t>12904</t>
  </si>
  <si>
    <t>555556896_A</t>
  </si>
  <si>
    <t>Oceanic Shoals</t>
  </si>
  <si>
    <t>29781</t>
  </si>
  <si>
    <t>12937</t>
  </si>
  <si>
    <t>Bohle River</t>
  </si>
  <si>
    <t>555548205</t>
  </si>
  <si>
    <t>12905</t>
  </si>
  <si>
    <t>Dallachy Creek</t>
  </si>
  <si>
    <t>555556896_B</t>
  </si>
  <si>
    <t>555556896_C</t>
  </si>
  <si>
    <t>29779</t>
  </si>
  <si>
    <t>Staaten-Gilbert</t>
  </si>
  <si>
    <t>555556898</t>
  </si>
  <si>
    <t>Roebuck</t>
  </si>
  <si>
    <t>555556890_A</t>
  </si>
  <si>
    <t>Lord Howe</t>
  </si>
  <si>
    <t>555556890_B</t>
  </si>
  <si>
    <t>555548029</t>
  </si>
  <si>
    <t>Central Channel</t>
  </si>
  <si>
    <t>354086_A</t>
  </si>
  <si>
    <t>Macquarie Island</t>
  </si>
  <si>
    <t>354086_B</t>
  </si>
  <si>
    <t>305973_A</t>
  </si>
  <si>
    <t>Jurien Bay</t>
  </si>
  <si>
    <t>305973_B</t>
  </si>
  <si>
    <t>555556877_B</t>
  </si>
  <si>
    <t>555556890_C</t>
  </si>
  <si>
    <t>555544139</t>
  </si>
  <si>
    <t>354088</t>
  </si>
  <si>
    <t>Nelson</t>
  </si>
  <si>
    <t>308674</t>
  </si>
  <si>
    <t>Bronte-Coogee</t>
  </si>
  <si>
    <t>12948</t>
  </si>
  <si>
    <t>Kolan River</t>
  </si>
  <si>
    <t>12906</t>
  </si>
  <si>
    <t>Escape River</t>
  </si>
  <si>
    <t>555556886</t>
  </si>
  <si>
    <t>Joseph Bonaparte Gulf</t>
  </si>
  <si>
    <t>12940</t>
  </si>
  <si>
    <t>Cattle-Palm Creek</t>
  </si>
  <si>
    <t>555556895_A</t>
  </si>
  <si>
    <t>Norfolk</t>
  </si>
  <si>
    <t>555556895_B</t>
  </si>
  <si>
    <t>555556895_C</t>
  </si>
  <si>
    <t>555556866_A</t>
  </si>
  <si>
    <t>Abrolhos</t>
  </si>
  <si>
    <t>12909</t>
  </si>
  <si>
    <t>Jumpinpin-Broadwater</t>
  </si>
  <si>
    <t>555548113</t>
  </si>
  <si>
    <t>Opossum Bay</t>
  </si>
  <si>
    <t>555548201_A</t>
  </si>
  <si>
    <t>Port Stephens - Great Lakes</t>
  </si>
  <si>
    <t>555548201_B</t>
  </si>
  <si>
    <t>555548201_C</t>
  </si>
  <si>
    <t>555548201_D</t>
  </si>
  <si>
    <t>555548201_E</t>
  </si>
  <si>
    <t>12961</t>
  </si>
  <si>
    <t>Long Reef</t>
  </si>
  <si>
    <t>555548204_A</t>
  </si>
  <si>
    <t>Great Barrier Reef Coast</t>
  </si>
  <si>
    <t>555556866_B</t>
  </si>
  <si>
    <t>555556866_C</t>
  </si>
  <si>
    <t>305369</t>
  </si>
  <si>
    <t>The Arches</t>
  </si>
  <si>
    <t>555548046_A</t>
  </si>
  <si>
    <t>Eastern Spencer Gulf</t>
  </si>
  <si>
    <t>555548046_B</t>
  </si>
  <si>
    <t>555548046_C</t>
  </si>
  <si>
    <t>305407</t>
  </si>
  <si>
    <t>Beware Reef</t>
  </si>
  <si>
    <t>64043_A</t>
  </si>
  <si>
    <t>Rowley Shoals</t>
  </si>
  <si>
    <t>64043_B</t>
  </si>
  <si>
    <t>64043_C</t>
  </si>
  <si>
    <t>555548060</t>
  </si>
  <si>
    <t>Gambier Islands Group</t>
  </si>
  <si>
    <t>12943</t>
  </si>
  <si>
    <t>Currumbin Creek</t>
  </si>
  <si>
    <t>555548204_B</t>
  </si>
  <si>
    <t>555556873</t>
  </si>
  <si>
    <t>Cartier Island</t>
  </si>
  <si>
    <t>2650</t>
  </si>
  <si>
    <t>555556900_A</t>
  </si>
  <si>
    <t>555556900_B</t>
  </si>
  <si>
    <t>555548151_A</t>
  </si>
  <si>
    <t>Southern Kangaroo Island</t>
  </si>
  <si>
    <t>555548151_B</t>
  </si>
  <si>
    <t>555548151_C</t>
  </si>
  <si>
    <t>12958</t>
  </si>
  <si>
    <t>Bushrangers Bay</t>
  </si>
  <si>
    <t>555543689</t>
  </si>
  <si>
    <t>25888</t>
  </si>
  <si>
    <t>Shoalwater Islands</t>
  </si>
  <si>
    <t>308673</t>
  </si>
  <si>
    <t>Cabbage Tree Bay</t>
  </si>
  <si>
    <t>12914</t>
  </si>
  <si>
    <t>Myora - Amity Banks</t>
  </si>
  <si>
    <t>305973_C</t>
  </si>
  <si>
    <t>555556880_A</t>
  </si>
  <si>
    <t>Geographe</t>
  </si>
  <si>
    <t>555556880_B</t>
  </si>
  <si>
    <t>555548204_C</t>
  </si>
  <si>
    <t>555548204_D</t>
  </si>
  <si>
    <t>555548047_A</t>
  </si>
  <si>
    <t>Encounter</t>
  </si>
  <si>
    <t>555548047_B</t>
  </si>
  <si>
    <t>555548047_C</t>
  </si>
  <si>
    <t>555548047_D</t>
  </si>
  <si>
    <t>2628_D</t>
  </si>
  <si>
    <t>Great Barrier Reef</t>
  </si>
  <si>
    <t>AU-GBRMPA</t>
  </si>
  <si>
    <t>AU-QLD, AU-COM</t>
  </si>
  <si>
    <t>2628_E</t>
  </si>
  <si>
    <t>555548076_B</t>
  </si>
  <si>
    <t>Investigator</t>
  </si>
  <si>
    <t>555548069</t>
  </si>
  <si>
    <t>Hippolyte Rocks</t>
  </si>
  <si>
    <t>555556880_C</t>
  </si>
  <si>
    <t>2628_A</t>
  </si>
  <si>
    <t>2628_B</t>
  </si>
  <si>
    <t>555556881</t>
  </si>
  <si>
    <t>Gifford</t>
  </si>
  <si>
    <t>23806</t>
  </si>
  <si>
    <t>354083_A</t>
  </si>
  <si>
    <t>354083_B</t>
  </si>
  <si>
    <t>354083_C</t>
  </si>
  <si>
    <t>555556891</t>
  </si>
  <si>
    <t>Mermaid Reef</t>
  </si>
  <si>
    <t>555543688</t>
  </si>
  <si>
    <t>Cleveland Bay</t>
  </si>
  <si>
    <t>354080</t>
  </si>
  <si>
    <t>East Gippsland</t>
  </si>
  <si>
    <t>555556889</t>
  </si>
  <si>
    <t>2645</t>
  </si>
  <si>
    <t>Kauri Creek</t>
  </si>
  <si>
    <t>23832</t>
  </si>
  <si>
    <t>Broad Sound</t>
  </si>
  <si>
    <t>555556876_A</t>
  </si>
  <si>
    <t>Dampier</t>
  </si>
  <si>
    <t>555548076_C</t>
  </si>
  <si>
    <t>555556878</t>
  </si>
  <si>
    <t>555556888_A</t>
  </si>
  <si>
    <t>Kimberley</t>
  </si>
  <si>
    <t>555556888_B</t>
  </si>
  <si>
    <t>555556888_C</t>
  </si>
  <si>
    <t>555556876_B</t>
  </si>
  <si>
    <t>555556876_C</t>
  </si>
  <si>
    <t>12920</t>
  </si>
  <si>
    <t>Temple Bay</t>
  </si>
  <si>
    <t>555548074</t>
  </si>
  <si>
    <t>Huon Estuary</t>
  </si>
  <si>
    <t>555556882_A</t>
  </si>
  <si>
    <t>555556882_B</t>
  </si>
  <si>
    <t>12907</t>
  </si>
  <si>
    <t>Hay's Inlet</t>
  </si>
  <si>
    <t>555544137_A</t>
  </si>
  <si>
    <t>555544137_B</t>
  </si>
  <si>
    <t>555544137_C</t>
  </si>
  <si>
    <t>555556902</t>
  </si>
  <si>
    <t>555548076_A</t>
  </si>
  <si>
    <t>555556905_A</t>
  </si>
  <si>
    <t>Wessel</t>
  </si>
  <si>
    <t>63174_C</t>
  </si>
  <si>
    <t>555556899</t>
  </si>
  <si>
    <t>555556905_B</t>
  </si>
  <si>
    <t>2653</t>
  </si>
  <si>
    <t>Moreton Banks</t>
  </si>
  <si>
    <t>555577378</t>
  </si>
  <si>
    <t>555556893</t>
  </si>
  <si>
    <t>Murat</t>
  </si>
  <si>
    <t>315034</t>
  </si>
  <si>
    <t>315046</t>
  </si>
  <si>
    <t>Princess Charlotte Bay</t>
  </si>
  <si>
    <t>126365</t>
  </si>
  <si>
    <t>Hamelin Pool</t>
  </si>
  <si>
    <t>12923</t>
  </si>
  <si>
    <t>Wreck Creek</t>
  </si>
  <si>
    <t>555548152_A</t>
  </si>
  <si>
    <t>Southern Spencer Gulf</t>
  </si>
  <si>
    <t>555548152_D</t>
  </si>
  <si>
    <t>29780</t>
  </si>
  <si>
    <t>Nassau River</t>
  </si>
  <si>
    <t>354079</t>
  </si>
  <si>
    <t>Cod Grounds</t>
  </si>
  <si>
    <t>308677</t>
  </si>
  <si>
    <t>29777</t>
  </si>
  <si>
    <t>Eight Mile Creek</t>
  </si>
  <si>
    <t>555576428</t>
  </si>
  <si>
    <t>Reserva Particular Do Patrimônio Natural Monte Alegre 1A</t>
  </si>
  <si>
    <t>555548152_B</t>
  </si>
  <si>
    <t>555548152_C</t>
  </si>
  <si>
    <t>555548101_A</t>
  </si>
  <si>
    <t>24213</t>
  </si>
  <si>
    <t>555548145</t>
  </si>
  <si>
    <t>102534_B</t>
  </si>
  <si>
    <t>AU-EXT</t>
  </si>
  <si>
    <t>24516</t>
  </si>
  <si>
    <t>George Town</t>
  </si>
  <si>
    <t>555548101_B</t>
  </si>
  <si>
    <t>309497</t>
  </si>
  <si>
    <t>Lees Point</t>
  </si>
  <si>
    <t>309502</t>
  </si>
  <si>
    <t>Lillico Beach</t>
  </si>
  <si>
    <t>309600</t>
  </si>
  <si>
    <t>Pardoe Northdown</t>
  </si>
  <si>
    <t>24549</t>
  </si>
  <si>
    <t>Reef Island</t>
  </si>
  <si>
    <t>309724</t>
  </si>
  <si>
    <t>West Inlet</t>
  </si>
  <si>
    <t>309734</t>
  </si>
  <si>
    <t>Wright and Egg Islands</t>
  </si>
  <si>
    <t>309406</t>
  </si>
  <si>
    <t>Unnamed (Duck Bay)</t>
  </si>
  <si>
    <t>305458</t>
  </si>
  <si>
    <t>555543692</t>
  </si>
  <si>
    <t>Unnamed (Badger Corner)</t>
  </si>
  <si>
    <t>63013</t>
  </si>
  <si>
    <t>Farm Cove</t>
  </si>
  <si>
    <t>1169</t>
  </si>
  <si>
    <t>Chappell Islands</t>
  </si>
  <si>
    <t>305444</t>
  </si>
  <si>
    <t>900737</t>
  </si>
  <si>
    <t>Fivebough and Tuckerbil Swamps</t>
  </si>
  <si>
    <t>http://www.fivebough.org.au/management/</t>
  </si>
  <si>
    <t>5312</t>
  </si>
  <si>
    <t>Moriarty Rocks</t>
  </si>
  <si>
    <t>356912</t>
  </si>
  <si>
    <t>Ninepin Point</t>
  </si>
  <si>
    <t>315044</t>
  </si>
  <si>
    <t>555576951</t>
  </si>
  <si>
    <t>Arthur Bay</t>
  </si>
  <si>
    <t>555577133</t>
  </si>
  <si>
    <t>Howie Island</t>
  </si>
  <si>
    <t>555577191</t>
  </si>
  <si>
    <t>Marriott Reef</t>
  </si>
  <si>
    <t>555645309</t>
  </si>
  <si>
    <t>Balban Dara Guya (Leekes Creek)</t>
  </si>
  <si>
    <t>478434</t>
  </si>
  <si>
    <t>Parque Natural Municipal Caixa D Água</t>
  </si>
  <si>
    <t>Secretaria Municipal de Meio Ambiente de Rio Bonito - RJ</t>
  </si>
  <si>
    <t>555577215</t>
  </si>
  <si>
    <t>Murkay Islets</t>
  </si>
  <si>
    <t>555577304</t>
  </si>
  <si>
    <t>Simpsons Bay</t>
  </si>
  <si>
    <t>555577236</t>
  </si>
  <si>
    <t>North West Bay</t>
  </si>
  <si>
    <t>354822_A</t>
  </si>
  <si>
    <t>Governor Island</t>
  </si>
  <si>
    <t>305092_B</t>
  </si>
  <si>
    <t>555577293</t>
  </si>
  <si>
    <t>Seagull Islet</t>
  </si>
  <si>
    <t>555577299</t>
  </si>
  <si>
    <t>Shell Islets</t>
  </si>
  <si>
    <t>305092_A</t>
  </si>
  <si>
    <t>67768</t>
  </si>
  <si>
    <t>Apsley Marshes</t>
  </si>
  <si>
    <t>555636542</t>
  </si>
  <si>
    <t>Parque Natural Municipal De São Gonçalo</t>
  </si>
  <si>
    <t>Secretaria Municipal de Meio Ambiente do Município de São Gonçalo - RJ</t>
  </si>
  <si>
    <t>555599474</t>
  </si>
  <si>
    <t>Montagu Beach</t>
  </si>
  <si>
    <t>555599476</t>
  </si>
  <si>
    <t>Salem Bay</t>
  </si>
  <si>
    <t>305503</t>
  </si>
  <si>
    <t>Bunurong</t>
  </si>
  <si>
    <t>900733</t>
  </si>
  <si>
    <t>Ashmore Reef National Nature Reserve</t>
  </si>
  <si>
    <t>http://www.environment.gov.au/resource/ashmore-reef-national-nature-reserve-and-cartier-island-marine-reserve-management-plans</t>
  </si>
  <si>
    <t>305326</t>
  </si>
  <si>
    <t>305470</t>
  </si>
  <si>
    <t>Churchill Island</t>
  </si>
  <si>
    <t>555576439</t>
  </si>
  <si>
    <t>Monumento Natural Estadual Lapa Vermelha</t>
  </si>
  <si>
    <t>305940</t>
  </si>
  <si>
    <t>Corner Inlet</t>
  </si>
  <si>
    <t>305460</t>
  </si>
  <si>
    <t>Discovery Bay</t>
  </si>
  <si>
    <t>305439</t>
  </si>
  <si>
    <t>Point Addis</t>
  </si>
  <si>
    <t>555636515</t>
  </si>
  <si>
    <t>Parque Natural Municipal Nascente Do Jaibi</t>
  </si>
  <si>
    <t>Secretaria Municipal do Ambiente de Guapimirim - RJ</t>
  </si>
  <si>
    <t>305438</t>
  </si>
  <si>
    <t>Point Hicks</t>
  </si>
  <si>
    <t>305993</t>
  </si>
  <si>
    <t>Port Phillip Heads</t>
  </si>
  <si>
    <t>305351</t>
  </si>
  <si>
    <t>Twelve Apostles</t>
  </si>
  <si>
    <t>305425</t>
  </si>
  <si>
    <t>555549348</t>
  </si>
  <si>
    <t>Atiqot En Gedi</t>
  </si>
  <si>
    <t>עתיקות עין גדי</t>
  </si>
  <si>
    <t>גן</t>
  </si>
  <si>
    <t>305418</t>
  </si>
  <si>
    <t>Yaringa</t>
  </si>
  <si>
    <t>305387</t>
  </si>
  <si>
    <t>Barwon Bluff</t>
  </si>
  <si>
    <t>305309</t>
  </si>
  <si>
    <t>Eagle Rock</t>
  </si>
  <si>
    <t>305405</t>
  </si>
  <si>
    <t>Jawbone</t>
  </si>
  <si>
    <t>305374</t>
  </si>
  <si>
    <t>Point Cooke</t>
  </si>
  <si>
    <t>305372</t>
  </si>
  <si>
    <t>Point Danger</t>
  </si>
  <si>
    <t>305353</t>
  </si>
  <si>
    <t>Ricketts Point</t>
  </si>
  <si>
    <t>305377</t>
  </si>
  <si>
    <t>Merri</t>
  </si>
  <si>
    <t>305375</t>
  </si>
  <si>
    <t>Mushroom Reef</t>
  </si>
  <si>
    <t>64101</t>
  </si>
  <si>
    <t>Wilsons Promontory Marine Park</t>
  </si>
  <si>
    <t>555512158</t>
  </si>
  <si>
    <t>Wilsons Promontory Marine Reserve</t>
  </si>
  <si>
    <t>900736</t>
  </si>
  <si>
    <t>Elizabeth and Middleton Reefs Marine National Nature Reserve</t>
  </si>
  <si>
    <t>http://www.environment.gov.au/resource/former-elizabeth-and-middleton-reefs-marine-national-nature-reserve-management-plan-2006</t>
  </si>
  <si>
    <t>24829</t>
  </si>
  <si>
    <t>Shallow Inlet Marine and Coastal Park</t>
  </si>
  <si>
    <t>24629</t>
  </si>
  <si>
    <t>Corner Inlet Marine and Coastal Park</t>
  </si>
  <si>
    <t>2688</t>
  </si>
  <si>
    <t>Nooramunga Marine and Coastal Park</t>
  </si>
  <si>
    <t>70967</t>
  </si>
  <si>
    <t>Bunurong Marine Park</t>
  </si>
  <si>
    <t>63708</t>
  </si>
  <si>
    <t>Beagle Islands</t>
  </si>
  <si>
    <t>198307</t>
  </si>
  <si>
    <t>Gwydir Wetlands: Gingham and Lower Gwydir (Big Leather) Watercourses</t>
  </si>
  <si>
    <t>127213</t>
  </si>
  <si>
    <t>Buller, Whittell And Green Islands</t>
  </si>
  <si>
    <t>67785_A</t>
  </si>
  <si>
    <t>Hunter Estuary Wetlands</t>
  </si>
  <si>
    <t>http://www.environment.nsw.gov.au/resources/parks/pomfinalhexhamkooragang.pdf</t>
  </si>
  <si>
    <t>555599973</t>
  </si>
  <si>
    <t>Área De Proteção Ambiental Da Praia De Ponta Grossa</t>
  </si>
  <si>
    <t>Secretaria de Desenvolvimento e Meio Ambiente de Icapuí - CE</t>
  </si>
  <si>
    <t>63798</t>
  </si>
  <si>
    <t>Cervantes Islands</t>
  </si>
  <si>
    <t>126895</t>
  </si>
  <si>
    <t>Ronsard Rocks</t>
  </si>
  <si>
    <t>63802</t>
  </si>
  <si>
    <t>Essex Rocks</t>
  </si>
  <si>
    <t>126288</t>
  </si>
  <si>
    <t>Fisherman Islands</t>
  </si>
  <si>
    <t>63908</t>
  </si>
  <si>
    <t>Great Sandy Island</t>
  </si>
  <si>
    <t>126957</t>
  </si>
  <si>
    <t>Shoalwater Bay Islands</t>
  </si>
  <si>
    <t>356590</t>
  </si>
  <si>
    <t>Lipfert, Milligan, Etc Islands</t>
  </si>
  <si>
    <t>126605_B</t>
  </si>
  <si>
    <t>126769</t>
  </si>
  <si>
    <t>Outer Rocks</t>
  </si>
  <si>
    <t>126916</t>
  </si>
  <si>
    <t>Sandland Island</t>
  </si>
  <si>
    <t>127065</t>
  </si>
  <si>
    <t>Thevenard Island</t>
  </si>
  <si>
    <t>555576886</t>
  </si>
  <si>
    <t>Unnamed WA51046</t>
  </si>
  <si>
    <t>555576314</t>
  </si>
  <si>
    <t>Área De Proteção Ambiental De Sepetiba Ii</t>
  </si>
  <si>
    <t>314901</t>
  </si>
  <si>
    <t>Scott Reef</t>
  </si>
  <si>
    <t>357178</t>
  </si>
  <si>
    <t>Sedimentary Deposits Reserve</t>
  </si>
  <si>
    <t>24294</t>
  </si>
  <si>
    <t>Beatrice Islet</t>
  </si>
  <si>
    <t>555576385</t>
  </si>
  <si>
    <t>Floresta Estadual De Guarulhos</t>
  </si>
  <si>
    <t>24299</t>
  </si>
  <si>
    <t>Bird Islands</t>
  </si>
  <si>
    <t>24377</t>
  </si>
  <si>
    <t>Lipson Island</t>
  </si>
  <si>
    <t>24419</t>
  </si>
  <si>
    <t>Neptune Islands</t>
  </si>
  <si>
    <t>306088</t>
  </si>
  <si>
    <t>Nicolas Baudin Island</t>
  </si>
  <si>
    <t>24457</t>
  </si>
  <si>
    <t>555599956</t>
  </si>
  <si>
    <t>Reserva Particular Do Patrimônio Natural Cachoeira</t>
  </si>
  <si>
    <t>Instituto do Meio Ambiente de Alagoas</t>
  </si>
  <si>
    <t>24473</t>
  </si>
  <si>
    <t>The Pages</t>
  </si>
  <si>
    <t>24478</t>
  </si>
  <si>
    <t>Troubridge Island</t>
  </si>
  <si>
    <t>555643730</t>
  </si>
  <si>
    <t>Dē-răl-lĭ (Calliope River)</t>
  </si>
  <si>
    <t>555643731</t>
  </si>
  <si>
    <t>31775</t>
  </si>
  <si>
    <t>Reserva Extrativista Chico Mendes</t>
  </si>
  <si>
    <t>555643733</t>
  </si>
  <si>
    <t>126890</t>
  </si>
  <si>
    <t>Rocky Island</t>
  </si>
  <si>
    <t>555643734</t>
  </si>
  <si>
    <t>Lalang-garram / Horizontal Falls</t>
  </si>
  <si>
    <t>555643735</t>
  </si>
  <si>
    <t>North Kimberley</t>
  </si>
  <si>
    <t>555643736</t>
  </si>
  <si>
    <t>North Lalang-garram</t>
  </si>
  <si>
    <t>555643737</t>
  </si>
  <si>
    <t>Yawuru Nagulagun / Roebuck Bay</t>
  </si>
  <si>
    <t>63905</t>
  </si>
  <si>
    <t>Boodalan</t>
  </si>
  <si>
    <t>309479_B</t>
  </si>
  <si>
    <t>Kent Group</t>
  </si>
  <si>
    <t>309479_C</t>
  </si>
  <si>
    <t>309479_A</t>
  </si>
  <si>
    <t>354822_B</t>
  </si>
  <si>
    <t>900734</t>
  </si>
  <si>
    <t>Banrock Station Wetland Complex</t>
  </si>
  <si>
    <t>67775</t>
  </si>
  <si>
    <t>Barmah Forest</t>
  </si>
  <si>
    <t>http://www.depi.vic.gov.au/water/rivers-estuaries-and-wetlands/wetlands/significant-wetlands/barmah-forest</t>
  </si>
  <si>
    <t>67785_B</t>
  </si>
  <si>
    <t>900559</t>
  </si>
  <si>
    <t>Becher Point Wetlands</t>
  </si>
  <si>
    <t>http://www.dpaw.wa.gov.au/management/wetlands/wetlands-of-national-and-international-importance</t>
  </si>
  <si>
    <t>67787</t>
  </si>
  <si>
    <t>Bool and Hacks Lagoons</t>
  </si>
  <si>
    <t>http://www.environment.sa.gov.au/files/6e145e49-a30e-4309-b75b-9e4f00b16a66/BOOL_HACKS_MP_RAMSAR_PLAN</t>
  </si>
  <si>
    <t>95318</t>
  </si>
  <si>
    <t>http://nprsr.qld.gov.au/managing/plans-strategies/pdf/bowling-green-bay-national-park-2000.pdf</t>
  </si>
  <si>
    <t>67762</t>
  </si>
  <si>
    <t>Cobourg Peninsula</t>
  </si>
  <si>
    <t>http://www.parksandwildlife.nt.gov.au/manage/plans#.U2bm4FJ-_cs</t>
  </si>
  <si>
    <t>67789</t>
  </si>
  <si>
    <t>Coongie Lakes</t>
  </si>
  <si>
    <t>http://www.environment.sa.gov.au/files/ca6cccb1-b4d2-4529-9cc7-9e3100cab00c/coongie.pdf</t>
  </si>
  <si>
    <t>5000</t>
  </si>
  <si>
    <t>Tasmanian Wilderness</t>
  </si>
  <si>
    <t>Zone de nature sauvage de Tasmanie</t>
  </si>
  <si>
    <t>(iii)(iv)(vi)(vii)(viii)(ix)(x)</t>
  </si>
  <si>
    <t>900010</t>
  </si>
  <si>
    <t>Parc national d'Uluru-Kata Tjuta</t>
  </si>
  <si>
    <t>17757</t>
  </si>
  <si>
    <t>Wet Tropics of Queensland</t>
  </si>
  <si>
    <t>Tropiques humides de Queensland</t>
  </si>
  <si>
    <t>900735</t>
  </si>
  <si>
    <t>Coral Sea Reserves (Coringa-Herald and Lihou Reefs and Cays)</t>
  </si>
  <si>
    <t>http://www.environment.gov.au/resource/coringa-herald-national-nature-reserve-lihou-reef-national-nature-reserve-management-plan</t>
  </si>
  <si>
    <t>67774</t>
  </si>
  <si>
    <t>http://parkweb.vic.gov.au/explore/parks/corner-inlet-marine-national-park</t>
  </si>
  <si>
    <t>166857</t>
  </si>
  <si>
    <t>Currawinya Lakes (Currawinya National Park)</t>
  </si>
  <si>
    <t>http://www.nprsr.qld.gov.au/managing/plans-strategies/pdf/currawinya-national-park-2001.pdf</t>
  </si>
  <si>
    <t>67769</t>
  </si>
  <si>
    <t>East Coast Cape Barren Island Lagoons</t>
  </si>
  <si>
    <t>67796</t>
  </si>
  <si>
    <t>Forrestdale and Thomsons Lakes</t>
  </si>
  <si>
    <t>555576155</t>
  </si>
  <si>
    <t>Reserva Particular Do Patrimônio Natural Bugio E Companhia</t>
  </si>
  <si>
    <t>555576180</t>
  </si>
  <si>
    <t>Reserva Particular Do Patrimônio Natural Meu Cantinho</t>
  </si>
  <si>
    <t>900558</t>
  </si>
  <si>
    <t>Edithvale-Seaford Wetlands</t>
  </si>
  <si>
    <t>http://www.melbournewater.com.au/whatwedo/protectrivers/improving-river-health/Pages/Edithvale-Seaford-Wetland.aspx</t>
  </si>
  <si>
    <t>67795</t>
  </si>
  <si>
    <t>Eighty-mile Beach</t>
  </si>
  <si>
    <t>67770</t>
  </si>
  <si>
    <t>Flood Plain Lower Ringarooma River</t>
  </si>
  <si>
    <t>67778</t>
  </si>
  <si>
    <t>Kerang Wetlands</t>
  </si>
  <si>
    <t>http://www.depi.vic.gov.au/water/rivers-estuaries-and-wetlands/wetlands/significant-wetlands/kerang-wetlands</t>
  </si>
  <si>
    <t>67783</t>
  </si>
  <si>
    <t>Lake Albacutya</t>
  </si>
  <si>
    <t>http://www.depi.vic.gov.au/water/rivers-estuaries-and-wetlands/wetlands/significant-wetlands/lake-albacutya</t>
  </si>
  <si>
    <t>900560</t>
  </si>
  <si>
    <t>Lake Gore</t>
  </si>
  <si>
    <t>http://www.greenskills.org.au/pub/coobidge/coobidge.html</t>
  </si>
  <si>
    <t>352163</t>
  </si>
  <si>
    <t>Reserva Extrativista Ipê</t>
  </si>
  <si>
    <t>Secretaria de Estado do Desenvolvimento Ambiental de Rondônia</t>
  </si>
  <si>
    <t>166858</t>
  </si>
  <si>
    <t>Ginini Flats Wetland Complex</t>
  </si>
  <si>
    <t>67782</t>
  </si>
  <si>
    <t>Gippsland Lakes</t>
  </si>
  <si>
    <t>http://www.depi.vic.gov.au/water/rivers-estuaries-and-wetlands/wetlands/significant-wetlands/gippsland-lakes</t>
  </si>
  <si>
    <t>555637355</t>
  </si>
  <si>
    <t>Glenelg Estuary and Discovery Bay Wetlands</t>
  </si>
  <si>
    <t>https://www.water.vic.gov.au/waterways-and-catchments/rivers-estuaries-and-waterways/wetlands</t>
  </si>
  <si>
    <t>198306</t>
  </si>
  <si>
    <t>Great Sandy Strait (including Great Sandy Strait, Tin Can Bay and Tin Can Inlet)</t>
  </si>
  <si>
    <t>http://www.nprsr.qld.gov.au/managing/plans-strategies/great_sandy_region.html</t>
  </si>
  <si>
    <t>67776</t>
  </si>
  <si>
    <t>Gunbower Forest</t>
  </si>
  <si>
    <t>http://www.depi.vic.gov.au/water/rivers-estuaries-and-wetlands/wetlands/significant-wetlands/gunbower-forest</t>
  </si>
  <si>
    <t>67777</t>
  </si>
  <si>
    <t>Hattah-Kulkyne Lakes</t>
  </si>
  <si>
    <t>http://www.depi.vic.gov.au/water/rivers-estuaries-and-wetlands/wetlands/significant-wetlands/hattah-kulkyne-lakes</t>
  </si>
  <si>
    <t>26622</t>
  </si>
  <si>
    <t>Hosnies Spring</t>
  </si>
  <si>
    <t>198309</t>
  </si>
  <si>
    <t>Interlaken (Lake Crescent)</t>
  </si>
  <si>
    <t>http://www.ifs.tas.gov.au/publications/interlaken-lakeside-reserve-ramsar-wetland-management-plan</t>
  </si>
  <si>
    <t>67771</t>
  </si>
  <si>
    <t>Jocks Lagoon</t>
  </si>
  <si>
    <t>67763</t>
  </si>
  <si>
    <t>Kakadu National Park</t>
  </si>
  <si>
    <t>(i)(ii)(iii)(iv)(v)(vi)(vii)(viii)(ix)</t>
  </si>
  <si>
    <t>http://www.environment.gov.au/resource/management-plan-2007-2014-kakadu-national-park</t>
  </si>
  <si>
    <t>67800</t>
  </si>
  <si>
    <t>Lake Warden System</t>
  </si>
  <si>
    <t>67793</t>
  </si>
  <si>
    <t>Lakes Argyle and Kununurra</t>
  </si>
  <si>
    <t>198308</t>
  </si>
  <si>
    <t>67773</t>
  </si>
  <si>
    <t>Little Waterhouse Lake</t>
  </si>
  <si>
    <t>http://www.parks.tas.gov.au/file.aspx?id=7076</t>
  </si>
  <si>
    <t>67799</t>
  </si>
  <si>
    <t>Vasse-Wonnerup System</t>
  </si>
  <si>
    <t>67765</t>
  </si>
  <si>
    <t>http://www.parks.tas.gov.au/index.aspx?base=6234</t>
  </si>
  <si>
    <t>95317</t>
  </si>
  <si>
    <t>http://www.nprsr.qld.gov.au/managing/plans-strategies/pdf/moreton-island-national-park-2007.pdf</t>
  </si>
  <si>
    <t>67764</t>
  </si>
  <si>
    <t>Moulting Lagoon</t>
  </si>
  <si>
    <t>http://www.parks.tas.gov.au/index.aspx?base=5624</t>
  </si>
  <si>
    <t>900561</t>
  </si>
  <si>
    <t>Muir-Byenup System</t>
  </si>
  <si>
    <t>67792</t>
  </si>
  <si>
    <t>Ord River Floodplain</t>
  </si>
  <si>
    <t>67797</t>
  </si>
  <si>
    <t>Peel-Yalgorup System</t>
  </si>
  <si>
    <t>67781</t>
  </si>
  <si>
    <t>Western District Lakes</t>
  </si>
  <si>
    <t>http://www.depi.vic.gov.au/water/rivers-estuaries-and-wetlands/wetlands/significant-wetlands/western-district-lakes</t>
  </si>
  <si>
    <t>67780</t>
  </si>
  <si>
    <t>Western Port</t>
  </si>
  <si>
    <t>http://www.depi.vic.gov.au/water/rivers-estuaries-and-wetlands/wetlands/significant-wetlands/western-port</t>
  </si>
  <si>
    <t>166856</t>
  </si>
  <si>
    <t>Blue Lake</t>
  </si>
  <si>
    <t>http://www.environment.nsw.gov.au/parkmanagement/KNpMgmtplan.htm</t>
  </si>
  <si>
    <t>555558376</t>
  </si>
  <si>
    <t>Piccaninnie Ponds Karst Wetlands</t>
  </si>
  <si>
    <t>http://www.environment.sa.gov.au/files/cacfa56d-f10f-4b4d-b542-a15d00c79ab8/cons-gen-picanninieponds-managmentplan.pdf</t>
  </si>
  <si>
    <t>67767</t>
  </si>
  <si>
    <t>Pitt Water-Orielton Lagoon</t>
  </si>
  <si>
    <t>http://www.parks.tas.gov.au/?base=20368</t>
  </si>
  <si>
    <t>67779</t>
  </si>
  <si>
    <t>Port Phillip Bay (Western Shoreline) and Bellarine Peninsula</t>
  </si>
  <si>
    <t>http://www.depi.vic.gov.au/water/rivers-estuaries-and-wetlands/wetlands/significant-wetlands/port-phillip-bay-western-shoreline-and-bellarine-peninsula</t>
  </si>
  <si>
    <t>166861</t>
  </si>
  <si>
    <t>Pulu Keeling National Park</t>
  </si>
  <si>
    <t>CC, AU-EXT</t>
  </si>
  <si>
    <t>67790</t>
  </si>
  <si>
    <t>http://www.environment.sa.gov.au/Conservation/Rivers_Wetlands/Wetlands_of_SA/Ramsar_wetlands_in_SA/Riverland_Ramsar_site</t>
  </si>
  <si>
    <t>67794</t>
  </si>
  <si>
    <t>Roebuck Bay</t>
  </si>
  <si>
    <t>166862</t>
  </si>
  <si>
    <t>Shoalwater and Corio Bays Area (Shoalwater Bay Training Area, in part - Corio Bay)</t>
  </si>
  <si>
    <t>67786</t>
  </si>
  <si>
    <t>The Coorong, and Lakes Alexandrina and Albert Wetland</t>
  </si>
  <si>
    <t>http://www.environment.sa.gov.au/Conservation/Rivers_wetlands/Wetlands_of_SA/Ramsar_wetlands_in_SA/The_Coorong_and_Lakes_Alexandrina_and_Albert_wetland_Ramsar_site</t>
  </si>
  <si>
    <t>900738</t>
  </si>
  <si>
    <t>The Dales</t>
  </si>
  <si>
    <t>67798</t>
  </si>
  <si>
    <t>Toolibin Lake (also known as Lake Toolibin)</t>
  </si>
  <si>
    <t>166859</t>
  </si>
  <si>
    <t>Lake Pinaroo (Fort Grey Basin)</t>
  </si>
  <si>
    <t>http://www.environment.nsw.gov.au/parkmanagement/SturtNPMgmtplan.htm</t>
  </si>
  <si>
    <t>166860</t>
  </si>
  <si>
    <t>Little Llangothlin Nature Reserve</t>
  </si>
  <si>
    <t>http://www.environment.nsw.gov.au/resources/parks/pomFinalLittlellangothlin.pdf</t>
  </si>
  <si>
    <t>220070</t>
  </si>
  <si>
    <t>http://www.environment.nsw.gov.au/parkmanagement/LittleBroughtonIslandNRMgmtplan.htm</t>
  </si>
  <si>
    <t>555636622</t>
  </si>
  <si>
    <t>Área De Proteção Ambiental De São Bento</t>
  </si>
  <si>
    <t>Secretaria Municipal de Meio Ambiente, Agricultura e Abastecimento de Duque de Caxias - RJ</t>
  </si>
  <si>
    <t>220071</t>
  </si>
  <si>
    <t>Narran Lake Nature Reserve</t>
  </si>
  <si>
    <t>http://www.environment.nsw.gov.au/resources/parks/pomfinalnarran.pdf</t>
  </si>
  <si>
    <t>901292</t>
  </si>
  <si>
    <t>NSW Central Murray State Forests</t>
  </si>
  <si>
    <t>109003</t>
  </si>
  <si>
    <t>Paroo River Wetlands</t>
  </si>
  <si>
    <t>http://www.environment.nsw.gov.au/resources/parks/pomfinalnocoleche.pdf</t>
  </si>
  <si>
    <t>67788</t>
  </si>
  <si>
    <t>The Macquarie Marshes</t>
  </si>
  <si>
    <t>http://www.environment.nsw.gov.au/parkmanagement/MacquarieMarshesNRMgmtplan.htm</t>
  </si>
  <si>
    <t>67784</t>
  </si>
  <si>
    <t>Towra Point Nature Reserve</t>
  </si>
  <si>
    <t>(ii)(iii)(iv)(viii)</t>
  </si>
  <si>
    <t>http://www.environment.nsw.gov.au/parkmanagement/TowraPointNRMgmtplan.htm</t>
  </si>
  <si>
    <t>51</t>
  </si>
  <si>
    <t>Reserva Biológica Do Córrego Do Veado</t>
  </si>
  <si>
    <t>555600196</t>
  </si>
  <si>
    <t>Reserva Particular Do Patrimônio Natural Veredas Do Pratudinho</t>
  </si>
  <si>
    <t>351779</t>
  </si>
  <si>
    <t>Floresta Nacional De Mulata</t>
  </si>
  <si>
    <t>61604</t>
  </si>
  <si>
    <t>Australian Fossil Mammal Sites (Riversleigh / Naracoorte)</t>
  </si>
  <si>
    <t>Sites fossilifères de mammifères d'Australie (Riversleigh / Naracoorte)</t>
  </si>
  <si>
    <t>(viii)(ix)</t>
  </si>
  <si>
    <t>67730</t>
  </si>
  <si>
    <t>Île Fraser</t>
  </si>
  <si>
    <t>12202</t>
  </si>
  <si>
    <t>Gondwana Rainforests of Australia</t>
  </si>
  <si>
    <t>Forêts humides Gondwana de l’Australie</t>
  </si>
  <si>
    <t>2571</t>
  </si>
  <si>
    <t>La Grande Barrière</t>
  </si>
  <si>
    <t>220294</t>
  </si>
  <si>
    <t>Greater Blue Mountains Area</t>
  </si>
  <si>
    <t>Région des montagnes Bleues</t>
  </si>
  <si>
    <t>2572</t>
  </si>
  <si>
    <t>Parc national de Kakadu</t>
  </si>
  <si>
    <t>(i)(vi)(vii)(ix)(x)</t>
  </si>
  <si>
    <t>5001</t>
  </si>
  <si>
    <t>Lord Howe Island Group</t>
  </si>
  <si>
    <t>Îles Lord Howe</t>
  </si>
  <si>
    <t>555636619</t>
  </si>
  <si>
    <t>Reserva Particular Do Patrimônio Natural Dois Irmãos</t>
  </si>
  <si>
    <t>145579</t>
  </si>
  <si>
    <t>Île Macquarie</t>
  </si>
  <si>
    <t>555542338</t>
  </si>
  <si>
    <t>Ningaloo Coast</t>
  </si>
  <si>
    <t>Côte de Ningaloo</t>
  </si>
  <si>
    <t>900878</t>
  </si>
  <si>
    <t>Purnululu National Park</t>
  </si>
  <si>
    <t>Parc national de Purnululu</t>
  </si>
  <si>
    <t>67724</t>
  </si>
  <si>
    <t>Shark Bay, Western Australia</t>
  </si>
  <si>
    <t>Baie Shark, Australie occidentale</t>
  </si>
  <si>
    <t>2573</t>
  </si>
  <si>
    <t>Willandra Lakes Region</t>
  </si>
  <si>
    <t>Région des lacs Willandra</t>
  </si>
  <si>
    <t>(iii)(viii)</t>
  </si>
  <si>
    <t>145576</t>
  </si>
  <si>
    <t>Heard and McDonald Islands</t>
  </si>
  <si>
    <t>Îles Heard et McDonald</t>
  </si>
  <si>
    <t>555636623</t>
  </si>
  <si>
    <t>Reserva Particular Do Patrimônio Natural Pilar</t>
  </si>
  <si>
    <t>64</t>
  </si>
  <si>
    <t>Parque Nacional Da Serra Da Capivara</t>
  </si>
  <si>
    <t>BR-PI</t>
  </si>
  <si>
    <t>555600296</t>
  </si>
  <si>
    <t>Área De Proteção Ambiental Aldeia-Beberibe</t>
  </si>
  <si>
    <t>Agência Estadual do Meio Ambiente de Pernambuco</t>
  </si>
  <si>
    <t>351978</t>
  </si>
  <si>
    <t>Floresta Estadual Do Araguaia</t>
  </si>
  <si>
    <t>Secretaria Estadual do Meio Ambiente e dos Recursos Hídricos de Goiás</t>
  </si>
  <si>
    <t>555599946</t>
  </si>
  <si>
    <t>Reserva Particular Do Patrimônio Natural Da Cabeceira Do Cafôfo</t>
  </si>
  <si>
    <t>81049</t>
  </si>
  <si>
    <t>Estação Ecológica Itaberá</t>
  </si>
  <si>
    <t>555599950</t>
  </si>
  <si>
    <t>Reserva Particular Do Patrimônio Natural Fazenda Minas Gerais</t>
  </si>
  <si>
    <t>351996</t>
  </si>
  <si>
    <t>Parque Estadual Da Campina Do Encantado</t>
  </si>
  <si>
    <t>555576157</t>
  </si>
  <si>
    <t>Parque Nacional Da Furna Feia</t>
  </si>
  <si>
    <t>555576156</t>
  </si>
  <si>
    <t>Parque Estadual De Itapetinga</t>
  </si>
  <si>
    <t>478567</t>
  </si>
  <si>
    <t>Parque Estadual Serra Nova E Talhado</t>
  </si>
  <si>
    <t>555576158</t>
  </si>
  <si>
    <t>Parque Estadual Serra Do Sobrado</t>
  </si>
  <si>
    <t>555576159</t>
  </si>
  <si>
    <t>Reserva Extrativista Taquari</t>
  </si>
  <si>
    <t>351903</t>
  </si>
  <si>
    <t>Área De Proteção Ambiental Lago De Peixe/Angical</t>
  </si>
  <si>
    <t>351728</t>
  </si>
  <si>
    <t>Estação Ecológica Mico Leão Preto</t>
  </si>
  <si>
    <t>555599947</t>
  </si>
  <si>
    <t>Reserva Particular Do Patriomônio Natural Almirante Renato De Miranda Monteiro</t>
  </si>
  <si>
    <t>478420</t>
  </si>
  <si>
    <t>Reserva Extrativista Do Médio Purús</t>
  </si>
  <si>
    <t>478539</t>
  </si>
  <si>
    <t>Reserva De Desenvolvimento Sustentável Do Juma</t>
  </si>
  <si>
    <t>352057</t>
  </si>
  <si>
    <t>Parque Estadual Tucumã</t>
  </si>
  <si>
    <t>Secretaria de Estado do Meio Ambiente de Mato Grosso</t>
  </si>
  <si>
    <t>478586</t>
  </si>
  <si>
    <t>Parque Estadual Da Ilha Grande</t>
  </si>
  <si>
    <t>555636621</t>
  </si>
  <si>
    <t>Refúgio De Vida Silvestre Padre Sérgio Tonetto</t>
  </si>
  <si>
    <t>555576171</t>
  </si>
  <si>
    <t>Área De Proteção Ambiental Do Iguaçú</t>
  </si>
  <si>
    <t>Secretaria Municipal de Meio Ambiente de Curitiba - PR</t>
  </si>
  <si>
    <t>555576393</t>
  </si>
  <si>
    <t>Reserva De Desenvolvimento Sustentavel Do Rio Madeira</t>
  </si>
  <si>
    <t>555576468</t>
  </si>
  <si>
    <t>Reserva Biológica Do São Donato</t>
  </si>
  <si>
    <t>555636644</t>
  </si>
  <si>
    <t>Reserva Particular Do Patrimônio Natural Paraíso I</t>
  </si>
  <si>
    <t>555636620</t>
  </si>
  <si>
    <t>Monumento Natural Municipal Da Floresta</t>
  </si>
  <si>
    <t>Secretaria Municipal do Ambiente de Itaperuna - RJ</t>
  </si>
  <si>
    <t>352191</t>
  </si>
  <si>
    <t>Monumento Natural Das Falésias De Beberibe</t>
  </si>
  <si>
    <t>Secretaria do Meio Ambiente do Ceará</t>
  </si>
  <si>
    <t>555576160</t>
  </si>
  <si>
    <t>Parque Natural Municipal Do Manguezal De Itanguá</t>
  </si>
  <si>
    <t>Secretaria Municipal de Meio Ambiente de Cariacica - ES</t>
  </si>
  <si>
    <t>351784</t>
  </si>
  <si>
    <t>Parque Nacional Montanhas Do Tumucumaque</t>
  </si>
  <si>
    <t>BR-AP, PA</t>
  </si>
  <si>
    <t>555576161</t>
  </si>
  <si>
    <t>Apa Represa Bairro Da Usina</t>
  </si>
  <si>
    <t>555576162</t>
  </si>
  <si>
    <t>Reserva Particular Do Patrimônio Natural Sete Flechas</t>
  </si>
  <si>
    <t>352143</t>
  </si>
  <si>
    <t>Floresta Estadual Rio Urubu</t>
  </si>
  <si>
    <t>19758</t>
  </si>
  <si>
    <t>Floresta Nacional De Mário Xavier</t>
  </si>
  <si>
    <t>555576164</t>
  </si>
  <si>
    <t>Apa Ilha Comprida</t>
  </si>
  <si>
    <t>352147</t>
  </si>
  <si>
    <t>Área De Proteção Ambiental Margem Direita Do Rio Negro- Setor Paduari-Solimões</t>
  </si>
  <si>
    <t>555576165</t>
  </si>
  <si>
    <t>Monumento Natural Estadual  Serra Das Torres</t>
  </si>
  <si>
    <t>555576333</t>
  </si>
  <si>
    <t>Área De Proteção Ambiental Do Brilhante</t>
  </si>
  <si>
    <t>Fundação do Meio Ambiente de Itajaí - SC</t>
  </si>
  <si>
    <t>555576166</t>
  </si>
  <si>
    <t>Área De Proteção Ambiental Do Itapiracó</t>
  </si>
  <si>
    <t>555576179</t>
  </si>
  <si>
    <t>Parque Natural Municipal Fazenda Santa Cecília Do Ingá</t>
  </si>
  <si>
    <t>Prefeitura Municipal de Volta Redonda - RJ</t>
  </si>
  <si>
    <t>555636618</t>
  </si>
  <si>
    <t>Refúgio De Vida Silvestre Mata São João Da Várzea</t>
  </si>
  <si>
    <t>555599949</t>
  </si>
  <si>
    <t>Monumento Natural Estadual Pico Do Ibituruna</t>
  </si>
  <si>
    <t>351721</t>
  </si>
  <si>
    <t>Área De Relevante Interesse Ecológico Ilhas Queimada Grande E Queimada Pequena</t>
  </si>
  <si>
    <t>555599951</t>
  </si>
  <si>
    <t>Parque Natural Municipal Parque Florestal De Sinop</t>
  </si>
  <si>
    <t>Prefeitura de Sinop - MT</t>
  </si>
  <si>
    <t>555599952</t>
  </si>
  <si>
    <t>Reserva Particular Do Patrimônio Natural Canto Dos Pássaros Ii</t>
  </si>
  <si>
    <t>555576282</t>
  </si>
  <si>
    <t>Refúgio De Vida Silvestre Mata Do Contra-Açude</t>
  </si>
  <si>
    <t>351943</t>
  </si>
  <si>
    <t>Estação Ecológica Estadual Aratinga</t>
  </si>
  <si>
    <t>33714</t>
  </si>
  <si>
    <t>Reserva Extrativista Rio Preto-Jacundá</t>
  </si>
  <si>
    <t>555599953</t>
  </si>
  <si>
    <t>Reserva Particular Do Patrimônio Natural Ronco Do Bugio</t>
  </si>
  <si>
    <t>351796</t>
  </si>
  <si>
    <t>Reserva Extrativista Marinha Caetétaperaçu</t>
  </si>
  <si>
    <t>555636617</t>
  </si>
  <si>
    <t>Parque Estadual Serra Da Boa Esperança</t>
  </si>
  <si>
    <t>555599954</t>
  </si>
  <si>
    <t>Reserva Particular Do Patrimônio Natural Campos Novos</t>
  </si>
  <si>
    <t>555576172</t>
  </si>
  <si>
    <t>Apa Corumbataí Botucatu Tejupa Perimetro Botucatu</t>
  </si>
  <si>
    <t>19752</t>
  </si>
  <si>
    <t>Área De Proteção Ambiental Da Bacia Do Rio São Bartolomeu</t>
  </si>
  <si>
    <t>BR-DF</t>
  </si>
  <si>
    <t>555576173</t>
  </si>
  <si>
    <t>Reserva Particular Do Patrimônio Natural Cara Da Onça</t>
  </si>
  <si>
    <t>168214</t>
  </si>
  <si>
    <t>Reserva Biológica União</t>
  </si>
  <si>
    <t>351827</t>
  </si>
  <si>
    <t>Parque Nacional Da Serra De Itabaiana</t>
  </si>
  <si>
    <t>555576167</t>
  </si>
  <si>
    <t>Estação Ecológica De Avaré</t>
  </si>
  <si>
    <t>Instituto Florestal da Secretaria do Meio Ambiente do Estado de São Paulo - SP</t>
  </si>
  <si>
    <t>555576486</t>
  </si>
  <si>
    <t>Parque Estadual Do Mendanha</t>
  </si>
  <si>
    <t>4892</t>
  </si>
  <si>
    <t>Estação Ecológica De Paulo De Faria</t>
  </si>
  <si>
    <t>18727</t>
  </si>
  <si>
    <t>Área De Proteção Ambiental De Piaçabuçu</t>
  </si>
  <si>
    <t>555576168</t>
  </si>
  <si>
    <t>Parque Estadual Do Limoeiro</t>
  </si>
  <si>
    <t>352055</t>
  </si>
  <si>
    <t>Parque Estadual Do Sumidouro</t>
  </si>
  <si>
    <t>555636616</t>
  </si>
  <si>
    <t>Refúgio Da Vida Silvestre Mata Do Toró</t>
  </si>
  <si>
    <t>351941</t>
  </si>
  <si>
    <t>Estação Ecológica De Corumbá</t>
  </si>
  <si>
    <t>19438</t>
  </si>
  <si>
    <t>Estação Ecológica Jataí</t>
  </si>
  <si>
    <t>555576174</t>
  </si>
  <si>
    <t>Reserva Particular Do Patrimônio Natural Ponte Do Baião</t>
  </si>
  <si>
    <t>351807</t>
  </si>
  <si>
    <t>Floresta Nacional De Palmares</t>
  </si>
  <si>
    <t>19272</t>
  </si>
  <si>
    <t>Parque Nacional Grande Sertão Veredas</t>
  </si>
  <si>
    <t>352160</t>
  </si>
  <si>
    <t>Reserva Extrativista Maracatiara</t>
  </si>
  <si>
    <t>555636615</t>
  </si>
  <si>
    <t>Apa Mata Do Iguatemí</t>
  </si>
  <si>
    <t>555600153</t>
  </si>
  <si>
    <t>Reserva Particular Do Patrimônio Natural Cava Ii</t>
  </si>
  <si>
    <t>555576175</t>
  </si>
  <si>
    <t>Apa Parque E Fazenda Do Carmo</t>
  </si>
  <si>
    <t>555636614</t>
  </si>
  <si>
    <t>Reserva Biológica Das Capivaras</t>
  </si>
  <si>
    <t>Secretaria Municipal de Meio Ambiente - Três Lagoas/MS</t>
  </si>
  <si>
    <t>351735</t>
  </si>
  <si>
    <t>Floresta Nacional De Rio Preto</t>
  </si>
  <si>
    <t>555576177</t>
  </si>
  <si>
    <t>Apa Rio Batalha</t>
  </si>
  <si>
    <t>478409</t>
  </si>
  <si>
    <t>Reserva Extrativista Do Ciriáco</t>
  </si>
  <si>
    <t>555600297</t>
  </si>
  <si>
    <t>Reserva Particular Do Patrimônio Natural Rio Jardim</t>
  </si>
  <si>
    <t>555636613</t>
  </si>
  <si>
    <t>Reserva Particular Do Patrimônio Natural Reserva Vitória Primavera</t>
  </si>
  <si>
    <t>555599958</t>
  </si>
  <si>
    <t>Reserva Particular Do Patrimônio Natural Gibeão</t>
  </si>
  <si>
    <t>555636612</t>
  </si>
  <si>
    <t>Refúgio Da Vida Silvestre Mata Do Engenho Uchôa</t>
  </si>
  <si>
    <t>19750</t>
  </si>
  <si>
    <t>Reserva Biológica Do Guará</t>
  </si>
  <si>
    <t>Instituto do Meio Ambiente e dos Recursos Hídricos do Distrito Federal - Brasília Ambiental - DF</t>
  </si>
  <si>
    <t>352166</t>
  </si>
  <si>
    <t>Reserva Extrativista Mogno</t>
  </si>
  <si>
    <t>351895</t>
  </si>
  <si>
    <t>Área De Proteção Ambiental Do Salto Magessi</t>
  </si>
  <si>
    <t>351731</t>
  </si>
  <si>
    <t>Floresta Nacional De Pacotuba</t>
  </si>
  <si>
    <t>555599959</t>
  </si>
  <si>
    <t>Reserva Particular Do Patrimônio Natural Estância Caiman</t>
  </si>
  <si>
    <t>352184</t>
  </si>
  <si>
    <t>Área De Proteção Ambiental Da Lagoa Da Jijoca</t>
  </si>
  <si>
    <t>555576178</t>
  </si>
  <si>
    <t>Reserva Particular Do Patrimônio Natural Estância Rio Do Ouro</t>
  </si>
  <si>
    <t>351864</t>
  </si>
  <si>
    <t>Área De Proteção Ambiental Baía De Camamu</t>
  </si>
  <si>
    <t>555636610</t>
  </si>
  <si>
    <t>Reserva Particular Do Patrimônio Natural Três Morenas</t>
  </si>
  <si>
    <t>16086</t>
  </si>
  <si>
    <t>Parque Estadual Do Turvo</t>
  </si>
  <si>
    <t>555576209</t>
  </si>
  <si>
    <t>Área De Proteção Ambiental Do Sacopã</t>
  </si>
  <si>
    <t>351757</t>
  </si>
  <si>
    <t>Estação Ecológica De Murici</t>
  </si>
  <si>
    <t>555576152</t>
  </si>
  <si>
    <t>Reserva Particular Do Patrimônio Natural Cristalino Iii</t>
  </si>
  <si>
    <t>352119</t>
  </si>
  <si>
    <t>Área De Proteção Ambiental Do Pau Brasil</t>
  </si>
  <si>
    <t>351812</t>
  </si>
  <si>
    <t>Floresta Nacional Do Ibura</t>
  </si>
  <si>
    <t>555576183</t>
  </si>
  <si>
    <t>Apa Sapucaí Mirim</t>
  </si>
  <si>
    <t>555599960</t>
  </si>
  <si>
    <t>Reserva Particular Do Patrimônio Natural Mata Do Professor Baptista</t>
  </si>
  <si>
    <t>555576184</t>
  </si>
  <si>
    <t>Parque Estadual Lagamar De Cananeia</t>
  </si>
  <si>
    <t>555576185</t>
  </si>
  <si>
    <t>Reserva Particular Do Patrimônio Natural Fargo</t>
  </si>
  <si>
    <t>555636609</t>
  </si>
  <si>
    <t>Área De Proteção Ambiental  Trizidela De Uso Sustentável</t>
  </si>
  <si>
    <t>Secretaria Municipal de Meio Ambiente, Finanças e Planejamento de Codó - MA</t>
  </si>
  <si>
    <t>33524</t>
  </si>
  <si>
    <t>Área De Proteção Ambiental Nhamundá</t>
  </si>
  <si>
    <t>555599934</t>
  </si>
  <si>
    <t>Parque Estadual De Itaúnas</t>
  </si>
  <si>
    <t>4900</t>
  </si>
  <si>
    <t>Parque Estadual  De Ilhabela</t>
  </si>
  <si>
    <t>555576191</t>
  </si>
  <si>
    <t>Parque Estadual Encontro Das Águas</t>
  </si>
  <si>
    <t>4894</t>
  </si>
  <si>
    <t>Parque Estadual Da Ara</t>
  </si>
  <si>
    <t>351806</t>
  </si>
  <si>
    <t>Parque Nacional Da Chapada Das Mesas</t>
  </si>
  <si>
    <t>555576186</t>
  </si>
  <si>
    <t>Reserva Particular Do Patrimônio Natural Pianissoli</t>
  </si>
  <si>
    <t>555576187</t>
  </si>
  <si>
    <t>Reserva Particular Do Patrimônio Natural Cachoeira Da Fumaça</t>
  </si>
  <si>
    <t>67715</t>
  </si>
  <si>
    <t>Reserva Extrativista Marinha Pirajubaé</t>
  </si>
  <si>
    <t>39855</t>
  </si>
  <si>
    <t>Reserva Biológica Estadual De Guaratiba</t>
  </si>
  <si>
    <t>555599965</t>
  </si>
  <si>
    <t>Reserva Particular Do Patrimônio Natural Santuário Rã-Bugio I</t>
  </si>
  <si>
    <t>555576194</t>
  </si>
  <si>
    <t>Área De Proteção Ambiental Rio Do Colégio</t>
  </si>
  <si>
    <t>Secretaria de Desenvolvimento Ambiental de São Fidélis - RJ</t>
  </si>
  <si>
    <t>19763</t>
  </si>
  <si>
    <t>Floresta Nacional De Ibirama</t>
  </si>
  <si>
    <t>18733</t>
  </si>
  <si>
    <t>Reserva Particular Do Patrimônio Natural Kahena</t>
  </si>
  <si>
    <t>19759</t>
  </si>
  <si>
    <t>Floresta Nacional De Bom Futuro</t>
  </si>
  <si>
    <t>555576192</t>
  </si>
  <si>
    <t>Monumento Natural Municipal Serra Da Ferrugem</t>
  </si>
  <si>
    <t>Secretaria Municipal de Meio Ambiente - Conceição do Mato Dentro - MG</t>
  </si>
  <si>
    <t>555599925</t>
  </si>
  <si>
    <t>Área De Proteção Ambiental Estadual Da Escarpa Devoniana</t>
  </si>
  <si>
    <t>351713</t>
  </si>
  <si>
    <t>Reserva Extrativista Riozinho Da Liberdade</t>
  </si>
  <si>
    <t>555599961</t>
  </si>
  <si>
    <t>Reserva Particular Do Patrimônio Natural Bom Sossego Ii</t>
  </si>
  <si>
    <t>352027</t>
  </si>
  <si>
    <t>Parque Estadual Do Xingu</t>
  </si>
  <si>
    <t>4896</t>
  </si>
  <si>
    <t>Parque Estadual De Campos Do Jordão</t>
  </si>
  <si>
    <t>478429</t>
  </si>
  <si>
    <t>Área De Proteção Ambiental Bacia Do Paraíba Do Sul</t>
  </si>
  <si>
    <t>555599974</t>
  </si>
  <si>
    <t>Reserva Particular Do Patrimônio Natural Reserva Fazenda Bonito De Cima Vii</t>
  </si>
  <si>
    <t>555599962</t>
  </si>
  <si>
    <t>Reserva Particular Do Patrimônio Natural Rio Do Brasil Iv</t>
  </si>
  <si>
    <t>220241</t>
  </si>
  <si>
    <t>Floresta Nacional De Ritápolis</t>
  </si>
  <si>
    <t>555576200</t>
  </si>
  <si>
    <t>Reserva Particular Do Patrimônio Natural Boa Vista</t>
  </si>
  <si>
    <t>555576217</t>
  </si>
  <si>
    <t>Rds Dos Pinheirinhos</t>
  </si>
  <si>
    <t>555576426</t>
  </si>
  <si>
    <t>Floresta Estadual Canutama</t>
  </si>
  <si>
    <t>555599963</t>
  </si>
  <si>
    <t>Reserva Particular Do Patrimônio Natural Curió</t>
  </si>
  <si>
    <t>3219</t>
  </si>
  <si>
    <t>Parque Estadual Do Rio Doce</t>
  </si>
  <si>
    <t>555636643</t>
  </si>
  <si>
    <t>Área De Proteção Ambiental De Guadalupe</t>
  </si>
  <si>
    <t>555599975</t>
  </si>
  <si>
    <t>Parque Nacional Guaricana</t>
  </si>
  <si>
    <t>351752</t>
  </si>
  <si>
    <t>Floresta Nacional De São Francisco</t>
  </si>
  <si>
    <t>73</t>
  </si>
  <si>
    <t>Parque Nacional De Sete Cidades</t>
  </si>
  <si>
    <t>351797</t>
  </si>
  <si>
    <t>Reserva Extrativista Marinha Tracuateua</t>
  </si>
  <si>
    <t>198362</t>
  </si>
  <si>
    <t>Floresta Nacional De Itaituba I</t>
  </si>
  <si>
    <t>555576197</t>
  </si>
  <si>
    <t>Reserva Particular Do Patrimônio Natural Taquaral</t>
  </si>
  <si>
    <t>19554</t>
  </si>
  <si>
    <t>Estação Ecológica Do Tripuí</t>
  </si>
  <si>
    <t>555599966</t>
  </si>
  <si>
    <t>Reserva Particular Do Patrimônio Natural Da Unisc</t>
  </si>
  <si>
    <t>555599926</t>
  </si>
  <si>
    <t>Estação Ecológica Fernandes Pinheiro</t>
  </si>
  <si>
    <t>555576223</t>
  </si>
  <si>
    <t>Area De Proteção Ambiental De Campinas</t>
  </si>
  <si>
    <t>Secretaria Municipal de Meio Ambiente - Prefeitura Municipal de Campinas</t>
  </si>
  <si>
    <t>352012</t>
  </si>
  <si>
    <t>Parque Estadual Do Boguaçu</t>
  </si>
  <si>
    <t>352059</t>
  </si>
  <si>
    <t>Reserva De Desenvolvimento Sustentável Veredas Do Acari</t>
  </si>
  <si>
    <t>555576198</t>
  </si>
  <si>
    <t>Monumento Natural Estadual Vargem Da Pedra</t>
  </si>
  <si>
    <t>198281</t>
  </si>
  <si>
    <t>Parque Nacional Viruá</t>
  </si>
  <si>
    <t>74</t>
  </si>
  <si>
    <t>Parque Nacional Da Tijuca</t>
  </si>
  <si>
    <t>555576199</t>
  </si>
  <si>
    <t>Estação Ecológica De Marília</t>
  </si>
  <si>
    <t>555599967</t>
  </si>
  <si>
    <t>Reserva Particular Do Patrimônio Natural Natura Mater</t>
  </si>
  <si>
    <t>478413</t>
  </si>
  <si>
    <t>Floresta Nacional De Assungui</t>
  </si>
  <si>
    <t>555600273</t>
  </si>
  <si>
    <t>Reserva Particular Do Patrimônio Natural Flor Do Norte I</t>
  </si>
  <si>
    <t>555600198</t>
  </si>
  <si>
    <t>Parque Natural Municipal Augusto Ruschi</t>
  </si>
  <si>
    <t>Secretaria de Meio Ambiente - Prefeitura Municipal de São José dos Campos - SP</t>
  </si>
  <si>
    <t>555599968</t>
  </si>
  <si>
    <t>Reserva Particular Do Patrimônio Natural Buraco Das Araras</t>
  </si>
  <si>
    <t>351773</t>
  </si>
  <si>
    <t>Reserva Extrativista Do Rio Jutaí</t>
  </si>
  <si>
    <t>555576363</t>
  </si>
  <si>
    <t>Monumento Natural Do Conjunto Espeleológico Do Morro Da Pedreira</t>
  </si>
  <si>
    <t>351782</t>
  </si>
  <si>
    <t>Reserva Extrativista Mae Grande De Curuça</t>
  </si>
  <si>
    <t>555600202</t>
  </si>
  <si>
    <t>Reserva Particular Do Patrimônio Natural Carroula</t>
  </si>
  <si>
    <t>352002</t>
  </si>
  <si>
    <t>Parque Estadual Das Nascentes Do Rio Taquari</t>
  </si>
  <si>
    <t>555600199</t>
  </si>
  <si>
    <t>Parque Natural Municipal Bororé</t>
  </si>
  <si>
    <t>555599972</t>
  </si>
  <si>
    <t>Reserva Particular Do Patrimônio Natural Rio Do Brasil I</t>
  </si>
  <si>
    <t>19442</t>
  </si>
  <si>
    <t>Estação Ecológica De Santa Bárbara</t>
  </si>
  <si>
    <t>555576205</t>
  </si>
  <si>
    <t>Reserva Particular Do Patrimônio Natural Vale Do Sol Ii</t>
  </si>
  <si>
    <t>555599969</t>
  </si>
  <si>
    <t>Reserva Particular Do Patrimônio Natural Ave Natura</t>
  </si>
  <si>
    <t>555576207</t>
  </si>
  <si>
    <t>Parque Estadual Vale Do Códo</t>
  </si>
  <si>
    <t>555600171</t>
  </si>
  <si>
    <t>Reserva Particular Do Patrimônio Natural Das Araucárias Gigantes</t>
  </si>
  <si>
    <t>555636589</t>
  </si>
  <si>
    <t>Refúgio De Vida Silvestre Mata Do Buraquinho</t>
  </si>
  <si>
    <t>Superintendência de Administração do Meio Ambiente da Paraíba - PB</t>
  </si>
  <si>
    <t>555635928</t>
  </si>
  <si>
    <t>Monumento Natural Do Arquipélago De São Pedro E São Paulo</t>
  </si>
  <si>
    <t>478495</t>
  </si>
  <si>
    <t>Arie Da Granja Do Ipê</t>
  </si>
  <si>
    <t>555599978</t>
  </si>
  <si>
    <t>Reserva Particular Do Patrimônio Natural Mata Do Guigo</t>
  </si>
  <si>
    <t>115765</t>
  </si>
  <si>
    <t>Parque Estadual Serra Santa Bárbara</t>
  </si>
  <si>
    <t>478590</t>
  </si>
  <si>
    <t>Parque Estadual Do Utinga</t>
  </si>
  <si>
    <t>478460</t>
  </si>
  <si>
    <t>Area De Proteção Ambiental Da Lagoa Verde</t>
  </si>
  <si>
    <t>Secretaria Municipal do Meio Ambiente do Rio Grande - RS</t>
  </si>
  <si>
    <t>555600180</t>
  </si>
  <si>
    <t>Reserva Particular Do Patrimônio Natural Cícero Almeida</t>
  </si>
  <si>
    <t>19770</t>
  </si>
  <si>
    <t>Parque Estadual Da Fonte Grande</t>
  </si>
  <si>
    <t>Secretaria Municipal de Meio Ambiente da Prefeitura Municipal de Vitória - ES</t>
  </si>
  <si>
    <t>555599970</t>
  </si>
  <si>
    <t>Área De Proteção Ambiental Do Iraí</t>
  </si>
  <si>
    <t>351751</t>
  </si>
  <si>
    <t>Estacao Ecologica Serra Geral Do Tocantins</t>
  </si>
  <si>
    <t>BR-BA, TO</t>
  </si>
  <si>
    <t>71</t>
  </si>
  <si>
    <t>Parque Nacional De Aparados Da Serra</t>
  </si>
  <si>
    <t>BR-RS, SC</t>
  </si>
  <si>
    <t>10815</t>
  </si>
  <si>
    <t>Floresta Nacional Do Jamari</t>
  </si>
  <si>
    <t>478515</t>
  </si>
  <si>
    <t>Arie Do Torto</t>
  </si>
  <si>
    <t>41089</t>
  </si>
  <si>
    <t>Floresta Estadual De Rendimento Sustentado Do Rio Madeira "B"</t>
  </si>
  <si>
    <t>351875</t>
  </si>
  <si>
    <t>Parque Estadual Acarai</t>
  </si>
  <si>
    <t>Instituto do Meio Ambiente do Estado de Santa Catarina</t>
  </si>
  <si>
    <t>555576215</t>
  </si>
  <si>
    <t>Área De Proteção Ambiental Da Lagoa Grande</t>
  </si>
  <si>
    <t>Prefeitura Municipal de Vila Velha - ES</t>
  </si>
  <si>
    <t>555576451</t>
  </si>
  <si>
    <t>Área De Relevante Interesse Ecológico Do Morro Do Iririú</t>
  </si>
  <si>
    <t>Secretaria do Meio Ambiente de Joinville - SC</t>
  </si>
  <si>
    <t>19435</t>
  </si>
  <si>
    <t>Estação Ecológica Ibicatu</t>
  </si>
  <si>
    <t>555636608</t>
  </si>
  <si>
    <t>Parque Natural Municipal Dos Morros</t>
  </si>
  <si>
    <t>Secretaria Municipal de Meio Ambiente de Santa Maria - RS</t>
  </si>
  <si>
    <t>478435</t>
  </si>
  <si>
    <t>Parque Natural Municipal Verde Vale</t>
  </si>
  <si>
    <t>555576216</t>
  </si>
  <si>
    <t>Apa Silveiras</t>
  </si>
  <si>
    <t>10826</t>
  </si>
  <si>
    <t>Estação Ecológica De Niquiá</t>
  </si>
  <si>
    <t>478459</t>
  </si>
  <si>
    <t>Apa Das Tabebuias</t>
  </si>
  <si>
    <t>555576218</t>
  </si>
  <si>
    <t>Área De Proteção Ambiental Municipal Da Lagoa Jacuném</t>
  </si>
  <si>
    <t>Secretaria Municipal de Meio Ambiente do Município de Serra - ES</t>
  </si>
  <si>
    <t>19481</t>
  </si>
  <si>
    <t>Área De Proteção Ambiental De Massambaba</t>
  </si>
  <si>
    <t>478519</t>
  </si>
  <si>
    <t>Área De Proteção Ambiental Da Bacia Hidrográfica Do Rio Machado</t>
  </si>
  <si>
    <t>555599976</t>
  </si>
  <si>
    <t>Reserva Particular Do Patrimônio Natural Olho-De-Fogo-Rendado</t>
  </si>
  <si>
    <t>555576299</t>
  </si>
  <si>
    <t>Área De Proteção Ambiental Da Serra Da Bolívia</t>
  </si>
  <si>
    <t>Secretaria Municipal do Ambiente de Aperibé - RJ</t>
  </si>
  <si>
    <t>555636607</t>
  </si>
  <si>
    <t>Parque Natural Municipal De Conceição Da Barra</t>
  </si>
  <si>
    <t>Prefeitura Municipal de Conceição da Barra - ES</t>
  </si>
  <si>
    <t>220239</t>
  </si>
  <si>
    <t>Floresta Nacional De Contendas Do Sincorá</t>
  </si>
  <si>
    <t>555600203</t>
  </si>
  <si>
    <t>Reserva Particular Do Patrimônio Natural Neiva, Patrícia, Cláudia E Alexandra</t>
  </si>
  <si>
    <t>478575</t>
  </si>
  <si>
    <t>Parque Estadual Pau Furado</t>
  </si>
  <si>
    <t>555599984</t>
  </si>
  <si>
    <t>Reserva Particular Do Patrimônio Natural Mãe Da Mata</t>
  </si>
  <si>
    <t>555576324</t>
  </si>
  <si>
    <t>Parque Estadual Do Rio Vermelho</t>
  </si>
  <si>
    <t>60</t>
  </si>
  <si>
    <t>Parque Nacional Do Iguaçu</t>
  </si>
  <si>
    <t>555576225</t>
  </si>
  <si>
    <t>Parque Estadual Charapucu</t>
  </si>
  <si>
    <t>351771</t>
  </si>
  <si>
    <t>Floresta Nacional De Sobral</t>
  </si>
  <si>
    <t>57</t>
  </si>
  <si>
    <t>Parque Nacional Do Cabo Orange</t>
  </si>
  <si>
    <t>10845</t>
  </si>
  <si>
    <t>Estação Ecológica De Jutaí-Solimões</t>
  </si>
  <si>
    <t>351948</t>
  </si>
  <si>
    <t>Estação Ecológica De Mogi-Guaçu</t>
  </si>
  <si>
    <t>478502</t>
  </si>
  <si>
    <t>Rds Da Barra Do Una</t>
  </si>
  <si>
    <t>555636606</t>
  </si>
  <si>
    <t>Refúgio Da Vida Silvestre Do Sagui Da Serra Escuro</t>
  </si>
  <si>
    <t>10821</t>
  </si>
  <si>
    <t>Área De Relevante Interesse Ecológica Manguezais Da Foz Do Rio Mamanguape</t>
  </si>
  <si>
    <t>555599977</t>
  </si>
  <si>
    <t>Reserva Particular Do Patrimônio Natural Catedral Do Jalapão</t>
  </si>
  <si>
    <t>555636605</t>
  </si>
  <si>
    <t>Área De Proteção Ambiental Municipal Das Serras De Maricá</t>
  </si>
  <si>
    <t>Subsecretaria de Meio Ambiente de Maricá - RJ</t>
  </si>
  <si>
    <t>555599979</t>
  </si>
  <si>
    <t>Reserva Particular Do Patrimônio Natural Fazenda Suspiro</t>
  </si>
  <si>
    <t>555636604</t>
  </si>
  <si>
    <t>Reserva Particular Do Patrimônio Natural Reluz</t>
  </si>
  <si>
    <t>352016</t>
  </si>
  <si>
    <t>Parque Estadual Do Guirá</t>
  </si>
  <si>
    <t>2581</t>
  </si>
  <si>
    <t>Parque Nacional Do Pantanal Matogrossense</t>
  </si>
  <si>
    <t>BR-MS, MT</t>
  </si>
  <si>
    <t>19273</t>
  </si>
  <si>
    <t>Parque Nacional Da Chapada Dos Guimarães</t>
  </si>
  <si>
    <t>555576229</t>
  </si>
  <si>
    <t>Rds Quilombos De Barra Do Turvo</t>
  </si>
  <si>
    <t>555636603</t>
  </si>
  <si>
    <t>Parque Estadual Mata Do Zumbi</t>
  </si>
  <si>
    <t>555599980</t>
  </si>
  <si>
    <t>Reserva Particular Do Patrimônio Natural Serra Das Almas De Rio De Contas</t>
  </si>
  <si>
    <t>555576227</t>
  </si>
  <si>
    <t>Reserva Particular Do Patrimônio Natural Vale Do Paraíso</t>
  </si>
  <si>
    <t>115769</t>
  </si>
  <si>
    <t>Parque Estadual Serra Ricardo Franco</t>
  </si>
  <si>
    <t>555599981</t>
  </si>
  <si>
    <t>Reserva Particular Do Patrimônio Natural Fazenda Lageado</t>
  </si>
  <si>
    <t>555599983</t>
  </si>
  <si>
    <t>Reserva Biológica De Pinheiro Grosso</t>
  </si>
  <si>
    <t>Prefeitura Municipal de Barbacena - MG</t>
  </si>
  <si>
    <t>555636599</t>
  </si>
  <si>
    <t>Reserva De Desenvolvimento Sustentável Vitória De Souzel</t>
  </si>
  <si>
    <t>555576228</t>
  </si>
  <si>
    <t>Parque Natural Municipal Vale Do Mulembá</t>
  </si>
  <si>
    <t>555621336</t>
  </si>
  <si>
    <t>Área De Relevante Interesse Ecológico Do Buriti</t>
  </si>
  <si>
    <t>555576230</t>
  </si>
  <si>
    <t>Rppn Serra Do Itatins</t>
  </si>
  <si>
    <t>478568</t>
  </si>
  <si>
    <t>Parque Estadual Cunhambebe</t>
  </si>
  <si>
    <t>555636602</t>
  </si>
  <si>
    <t>Parque Estadual Serra Do Areal</t>
  </si>
  <si>
    <t>351781</t>
  </si>
  <si>
    <t>Reserva Extrativista Maracanã</t>
  </si>
  <si>
    <t>351835</t>
  </si>
  <si>
    <t>Floresta Nacional De Pau-Rosa</t>
  </si>
  <si>
    <t>352164</t>
  </si>
  <si>
    <t>Reserva Extrativista Sucupira</t>
  </si>
  <si>
    <t>555576232</t>
  </si>
  <si>
    <t>Apa Cajamar</t>
  </si>
  <si>
    <t>478438</t>
  </si>
  <si>
    <t>Parque Natural Municipal Da Serra Da Capoeira Grande</t>
  </si>
  <si>
    <t>555600287</t>
  </si>
  <si>
    <t>Reserva Particular Do Patrimônio Natural São Bartolomeu</t>
  </si>
  <si>
    <t>351992</t>
  </si>
  <si>
    <t>Parque Estadual Águas Do Cuiabá</t>
  </si>
  <si>
    <t>478553</t>
  </si>
  <si>
    <t>Estação Ecológica Do Barreiro Rico</t>
  </si>
  <si>
    <t>478465</t>
  </si>
  <si>
    <t>Apa Das Brisas</t>
  </si>
  <si>
    <t>555576233</t>
  </si>
  <si>
    <t>Área De Proteção Ambiental Municípal Manguezal Sul Da Serra</t>
  </si>
  <si>
    <t>555576234</t>
  </si>
  <si>
    <t>Parque Estadual Do Rio Turvo</t>
  </si>
  <si>
    <t>31759</t>
  </si>
  <si>
    <t>Floresta Nacional Do Amazonas</t>
  </si>
  <si>
    <t>555636601</t>
  </si>
  <si>
    <t>Refúgio De Vida Silvestre Municipal Das Serras De Maricá</t>
  </si>
  <si>
    <t>555600152</t>
  </si>
  <si>
    <t>Área De Proteção Ambiental Da Lagoa De Cima</t>
  </si>
  <si>
    <t>Prefeitura Municipal de Campos dos Goytacazes - RJ</t>
  </si>
  <si>
    <t>478463</t>
  </si>
  <si>
    <t>Apa Dos Morros Da Babilônia E De São João</t>
  </si>
  <si>
    <t>313631</t>
  </si>
  <si>
    <t>Área De Proteção Ambiental Costa Dos Corais</t>
  </si>
  <si>
    <t>BR-PE, AL</t>
  </si>
  <si>
    <t>555600204</t>
  </si>
  <si>
    <t>Parque Natural Municipal Do Tabuleiro</t>
  </si>
  <si>
    <t>555576237</t>
  </si>
  <si>
    <t>Floresta Estadual São Judas Tadeu</t>
  </si>
  <si>
    <t>555599985</t>
  </si>
  <si>
    <t>Reserva Particular Do Patrimônio Natural Águas Claras</t>
  </si>
  <si>
    <t>555635929</t>
  </si>
  <si>
    <t>Monumento Natural Das Ilhas De Trindade, Martim Vaz E Do Monte Columbia</t>
  </si>
  <si>
    <t>555599986</t>
  </si>
  <si>
    <t>Reserva Particular Do Patrimônio Natural Reserva Leão Da Montanha</t>
  </si>
  <si>
    <t>555636600</t>
  </si>
  <si>
    <t>Área De Relevante Interesse Ecológico Das Águas Emendadas Dos Inhamuns</t>
  </si>
  <si>
    <t>352171</t>
  </si>
  <si>
    <t>Reserva Extrativista Freijó</t>
  </si>
  <si>
    <t>351760</t>
  </si>
  <si>
    <t>Parque Nacional Do Catimbau</t>
  </si>
  <si>
    <t>352212</t>
  </si>
  <si>
    <t>Área De Proteção Ambiental Da Ilha Do Combu</t>
  </si>
  <si>
    <t>478452</t>
  </si>
  <si>
    <t>Parque Natural Municipal De Piraputangas</t>
  </si>
  <si>
    <t>Secretaria Executiva de Meio Ambiente de Corumbá - MS</t>
  </si>
  <si>
    <t>352010</t>
  </si>
  <si>
    <t>Parque Estadual De Terra Ronca</t>
  </si>
  <si>
    <t>555600205</t>
  </si>
  <si>
    <t>Reserva Particular Do Patrimônio Natural Guanandi</t>
  </si>
  <si>
    <t>81044</t>
  </si>
  <si>
    <t>Estação Ecológica Bananal</t>
  </si>
  <si>
    <t>354008</t>
  </si>
  <si>
    <t>Floresta Nacional De Negreiros</t>
  </si>
  <si>
    <t>49</t>
  </si>
  <si>
    <t>Reserva Biológica De Poço Das Antas</t>
  </si>
  <si>
    <t>555576239</t>
  </si>
  <si>
    <t>Reserva Particular Do Patrimônio Natural Mata Do Macuco</t>
  </si>
  <si>
    <t>555599989</t>
  </si>
  <si>
    <t>Reserva Particular Do Patrimônio Natural Grutinha</t>
  </si>
  <si>
    <t>351850</t>
  </si>
  <si>
    <t>Parque Estadual Da Serra Do Conduru</t>
  </si>
  <si>
    <t>10814</t>
  </si>
  <si>
    <t>Floresta Nacional De Passo Fundo</t>
  </si>
  <si>
    <t>555576242</t>
  </si>
  <si>
    <t>Reserva Particular  Do Patrimônio Natural Estadual Córrego  Cascata</t>
  </si>
  <si>
    <t>555599990</t>
  </si>
  <si>
    <t>Reserva Particular Do Patrimônio Natural Aurora Natura</t>
  </si>
  <si>
    <t>555576244</t>
  </si>
  <si>
    <t>Reserva Particular Do Patrimônio Natural Bozi</t>
  </si>
  <si>
    <t>555576245</t>
  </si>
  <si>
    <t>Monumento Natural Municipal Da Pedra Do Colégio</t>
  </si>
  <si>
    <t>Secretaria Municipal de Meio Ambiente de Cachoeiras de Macacu - RJ</t>
  </si>
  <si>
    <t>555599935</t>
  </si>
  <si>
    <t>Estação Ecológica Rio Dos Touros</t>
  </si>
  <si>
    <t>555576248</t>
  </si>
  <si>
    <t>Reserva Particular Do Patrimônio Natural Gotas Azuis</t>
  </si>
  <si>
    <t>555600307</t>
  </si>
  <si>
    <t>Parque Nacional Da Serra Geral</t>
  </si>
  <si>
    <t>555599991</t>
  </si>
  <si>
    <t>Reserva Particular Do Patrimônio Natural Mata Da Califórnia</t>
  </si>
  <si>
    <t>555636598</t>
  </si>
  <si>
    <t>Reserva Particular Do Patrimônio Natural Jacutinga</t>
  </si>
  <si>
    <t>33612</t>
  </si>
  <si>
    <t>Parque Estadual De Guajará-Mirim</t>
  </si>
  <si>
    <t>10809</t>
  </si>
  <si>
    <t>Floresta Nacional De Caçador</t>
  </si>
  <si>
    <t>352167</t>
  </si>
  <si>
    <t>Reserva Extrativista Garrote</t>
  </si>
  <si>
    <t>555599992</t>
  </si>
  <si>
    <t>Reserva Particular Do Patrimônio Natural Marie Camille</t>
  </si>
  <si>
    <t>478523</t>
  </si>
  <si>
    <t>Estação Ecológica Do Rio Preto</t>
  </si>
  <si>
    <t>31752</t>
  </si>
  <si>
    <t>Reserva Biológica Do Uatumã</t>
  </si>
  <si>
    <t>555576251</t>
  </si>
  <si>
    <t>Reserva Particular Do Patrimônio Natural Caldeirão</t>
  </si>
  <si>
    <t>555576252</t>
  </si>
  <si>
    <t>Monumento Natural Das Ilhas Cagarras</t>
  </si>
  <si>
    <t>555636642</t>
  </si>
  <si>
    <t>Área De Proteção Ambiental De Santa Cruz</t>
  </si>
  <si>
    <t>351798</t>
  </si>
  <si>
    <t>Reserva Extrativista Marinha Arai-Peroba</t>
  </si>
  <si>
    <t>351837</t>
  </si>
  <si>
    <t>Reserva Extrativista Lago Do Cedro</t>
  </si>
  <si>
    <t>555576255</t>
  </si>
  <si>
    <t>Reserva Particular Do Patrimônio Natural Debora</t>
  </si>
  <si>
    <t>168273</t>
  </si>
  <si>
    <t>Parque Estadual Marinho Da Laje De Santos</t>
  </si>
  <si>
    <t>555576256</t>
  </si>
  <si>
    <t>Reserva Particular Do Patrimônio Natural Olho Dágua</t>
  </si>
  <si>
    <t>5123</t>
  </si>
  <si>
    <t>Estação Ecológica Do Seridó</t>
  </si>
  <si>
    <t>555636597</t>
  </si>
  <si>
    <t>Parque Estadual De Santa Clara</t>
  </si>
  <si>
    <t>555636588</t>
  </si>
  <si>
    <t>Reserva Particular Do Patrimônio Natural Sítio São Pedro</t>
  </si>
  <si>
    <t>352193</t>
  </si>
  <si>
    <t>Área De Proteção Ambiental Do Rio Pacoti</t>
  </si>
  <si>
    <t>555576258</t>
  </si>
  <si>
    <t>Monumento Natural Estadual Serra Do Gambá</t>
  </si>
  <si>
    <t>478421</t>
  </si>
  <si>
    <t>Reserva Extrativista Ituxí</t>
  </si>
  <si>
    <t>351804</t>
  </si>
  <si>
    <t>Parque Nacional Das Araucárias</t>
  </si>
  <si>
    <t>351901</t>
  </si>
  <si>
    <t>Área De Proteção Ambiental Jalapão</t>
  </si>
  <si>
    <t>555576328</t>
  </si>
  <si>
    <t>Área De Proteção Ambiental Nascentes Do Rio Paraguai</t>
  </si>
  <si>
    <t>478628</t>
  </si>
  <si>
    <t>Área De Proteção Ambiental Da Marituba Do Peixe</t>
  </si>
  <si>
    <t>352198</t>
  </si>
  <si>
    <t>Estação Ecológica Do Grão Pará</t>
  </si>
  <si>
    <t>351791</t>
  </si>
  <si>
    <t>Floresta Nacional Da Restinga De Cabedelo</t>
  </si>
  <si>
    <t>555636596</t>
  </si>
  <si>
    <t>Reserva Particular Do Patrimônio Natural Águia Branca</t>
  </si>
  <si>
    <t>351861</t>
  </si>
  <si>
    <t>Área De Proteção Ambiental Dunas E Veredas Do Baixo Médio São Francisco</t>
  </si>
  <si>
    <t>555576259</t>
  </si>
  <si>
    <t>Área De Proteção Ambiental Da Pedra Lisa</t>
  </si>
  <si>
    <t>Secretaria Municipal do Ambiente e Desenvolvimento Sustentável de Japeri - RJ</t>
  </si>
  <si>
    <t>16068</t>
  </si>
  <si>
    <t>Parque Estadual Do Rio Da Onça</t>
  </si>
  <si>
    <t>31755</t>
  </si>
  <si>
    <t>Área De Proteção Ambiental Cavernas Do Peruaçu</t>
  </si>
  <si>
    <t>352126</t>
  </si>
  <si>
    <t>Estação Ecológica Estadual De Guaxindiba</t>
  </si>
  <si>
    <t>478537</t>
  </si>
  <si>
    <t>Rds Do Despraiado</t>
  </si>
  <si>
    <t>7908</t>
  </si>
  <si>
    <t>Estação Ecológica Do Taim</t>
  </si>
  <si>
    <t>6074</t>
  </si>
  <si>
    <t>Reserva Biológica Do Tapirapé</t>
  </si>
  <si>
    <t>555576481</t>
  </si>
  <si>
    <t>Refúgio De Vida Silvestre Engenho Moreninho</t>
  </si>
  <si>
    <t>478477</t>
  </si>
  <si>
    <t>Apa Da Prainha</t>
  </si>
  <si>
    <t>555599995</t>
  </si>
  <si>
    <t>Reserva Particular Do Patrimônio Natural Ilha Encantada</t>
  </si>
  <si>
    <t>555576261</t>
  </si>
  <si>
    <t>Parque Natural Municipal Chapéu Das Águas</t>
  </si>
  <si>
    <t>Fundação Municipal do Meio Ambiente de Vidal Ramos - SC</t>
  </si>
  <si>
    <t>555600206</t>
  </si>
  <si>
    <t>Reserva Particular Do Patrimônio Natural Reserva Ecológica De Guapiaçu 2</t>
  </si>
  <si>
    <t>478472</t>
  </si>
  <si>
    <t>Apa Do Morro Dos Cabritos</t>
  </si>
  <si>
    <t>555576308</t>
  </si>
  <si>
    <t>Reserva Particular Do Patrimônio Natural Soledade</t>
  </si>
  <si>
    <t>555636595</t>
  </si>
  <si>
    <t>Refúgio De Vida Silvestre Mata Do Camucim</t>
  </si>
  <si>
    <t>555576349</t>
  </si>
  <si>
    <t>Monumento Natural Estadual Gruta Rei Do Mato</t>
  </si>
  <si>
    <t>555636641</t>
  </si>
  <si>
    <t>Parque Estadual Botânico Do Ceará</t>
  </si>
  <si>
    <t>33522</t>
  </si>
  <si>
    <t>Área De Proteção Ambiental De Presidente Figueiredo - Caverna Do Moroaga</t>
  </si>
  <si>
    <t>555576268</t>
  </si>
  <si>
    <t>Reserva Particular Do Patrimônio Natural Quero-Quero</t>
  </si>
  <si>
    <t>351793</t>
  </si>
  <si>
    <t>Parque Nacional De Ilha Grande</t>
  </si>
  <si>
    <t>BR-MS, PR</t>
  </si>
  <si>
    <t>44</t>
  </si>
  <si>
    <t>Reserva Biológica Do Jaru</t>
  </si>
  <si>
    <t>555576235</t>
  </si>
  <si>
    <t>Parque Natural Municipal De Navegantes</t>
  </si>
  <si>
    <t>Fundação Municipal do Meio Ambiente de Navegantes - SC</t>
  </si>
  <si>
    <t>555636594</t>
  </si>
  <si>
    <t>Refúgio De Vida Silvestre Mata Engenho Macaxeira</t>
  </si>
  <si>
    <t>555576269</t>
  </si>
  <si>
    <t>Apa Planalto Do Turvo</t>
  </si>
  <si>
    <t>555599997</t>
  </si>
  <si>
    <t>Reserva Particular Do Patrimônio Natural Reserva Fazenda Bonito De Cima Ii</t>
  </si>
  <si>
    <t>2216</t>
  </si>
  <si>
    <t>Estação Ecológica De Aracuri-Esmeralda</t>
  </si>
  <si>
    <t>67692</t>
  </si>
  <si>
    <t>Área De Relevante Interesse Ecológica Projeto Dinâmica Biológica De Fragmentos Florestais</t>
  </si>
  <si>
    <t>555599998</t>
  </si>
  <si>
    <t>Parque Natural Municipal Jaceguava</t>
  </si>
  <si>
    <t>351792</t>
  </si>
  <si>
    <t>Floresta Nacional De Jacundá</t>
  </si>
  <si>
    <t>555576271</t>
  </si>
  <si>
    <t>Parque Natural Municipal Peroba Rosa</t>
  </si>
  <si>
    <t>Secretaria de Agricultura e Meio Ambiente de Cambé / PR</t>
  </si>
  <si>
    <t>555576272</t>
  </si>
  <si>
    <t>Reserva Particular Do Patrimônio Natural Xodó</t>
  </si>
  <si>
    <t>4912</t>
  </si>
  <si>
    <t>Parque Estadual Da Cantareira</t>
  </si>
  <si>
    <t>555576276</t>
  </si>
  <si>
    <t>Reserva Particular Do Patrimônio Natural Rumo Ao Oeste</t>
  </si>
  <si>
    <t>555636533</t>
  </si>
  <si>
    <t>Area De Proteção  Ambiental - Pedregulho</t>
  </si>
  <si>
    <t>Secretaria Municipal de Meio Ambiente de Itu - SP</t>
  </si>
  <si>
    <t>19479</t>
  </si>
  <si>
    <t>Área De Proteção Ambiental De Mangaratiba</t>
  </si>
  <si>
    <t>555636592</t>
  </si>
  <si>
    <t>Parque Nacional Dos Campos Ferruginosos</t>
  </si>
  <si>
    <t>555636593</t>
  </si>
  <si>
    <t>Refúgio De Vida Silvestre Do Molhe Leste</t>
  </si>
  <si>
    <t>Prefeitura Municipal de São José do Norte - RS</t>
  </si>
  <si>
    <t>10822</t>
  </si>
  <si>
    <t>Estação Ecológica De Carijós</t>
  </si>
  <si>
    <t>478471</t>
  </si>
  <si>
    <t>Apa Da Fazenda Da Taquara</t>
  </si>
  <si>
    <t>352137</t>
  </si>
  <si>
    <t>Reserva De Desenvolvimento Sustentável Rio Amapá</t>
  </si>
  <si>
    <t>555599923</t>
  </si>
  <si>
    <t>Parque Estadual De Sagarana</t>
  </si>
  <si>
    <t>352180</t>
  </si>
  <si>
    <t>Reserva Extrativista Jatobá</t>
  </si>
  <si>
    <t>352183</t>
  </si>
  <si>
    <t>Área De Proteção Ambiental Da Bica Do Ipú</t>
  </si>
  <si>
    <t>555576279</t>
  </si>
  <si>
    <t>Reserva Particular Do Patrimônio Natural Refúgio Do Bugio</t>
  </si>
  <si>
    <t>555576407</t>
  </si>
  <si>
    <t>Parque Estadual Do Sítio Do Rangedor</t>
  </si>
  <si>
    <t>33555</t>
  </si>
  <si>
    <t>Arie Paranoá Sul</t>
  </si>
  <si>
    <t>33716</t>
  </si>
  <si>
    <t>Reserva Extrativista Rio Pacaás Novos</t>
  </si>
  <si>
    <t>198353</t>
  </si>
  <si>
    <t>Parque Nacional Pau Brasil</t>
  </si>
  <si>
    <t>555697568</t>
  </si>
  <si>
    <t>Fohdhipparu</t>
  </si>
  <si>
    <t>Fohdhipparu Region</t>
  </si>
  <si>
    <t>Sandbank and Lagoon areas</t>
  </si>
  <si>
    <t>Environmental Protection Agency</t>
  </si>
  <si>
    <t>MV-25</t>
  </si>
  <si>
    <t>MDV</t>
  </si>
  <si>
    <t>Maldives</t>
  </si>
  <si>
    <t>352082</t>
  </si>
  <si>
    <t>Refúgio De Vida Silvestre Banhado Dos Pachecos</t>
  </si>
  <si>
    <t>47</t>
  </si>
  <si>
    <t>Reserva Biológica De Sooretama</t>
  </si>
  <si>
    <t>555600306</t>
  </si>
  <si>
    <t>Área De Proteção Ambiental Serra Da Mantiqueira</t>
  </si>
  <si>
    <t>BR-MG, RJ, SP</t>
  </si>
  <si>
    <t>555576289</t>
  </si>
  <si>
    <t>Parque Estadual Cerca Grande</t>
  </si>
  <si>
    <t>555600004</t>
  </si>
  <si>
    <t>Monumento Natural Do Itabira</t>
  </si>
  <si>
    <t>Secretaria Municipal de Meio Ambiente de Cachoeiro de Itapemirim - ES</t>
  </si>
  <si>
    <t>352070</t>
  </si>
  <si>
    <t>Reserva Biológica Estadual Mata Paludosa</t>
  </si>
  <si>
    <t>555576285</t>
  </si>
  <si>
    <t>Reserva Particular Do Patrimônio Natural Ribeira E Soledade</t>
  </si>
  <si>
    <t>555576287</t>
  </si>
  <si>
    <t>Parque Natural Municipal Do Intelecto</t>
  </si>
  <si>
    <t>Prefeitura Municipal de Itabira - MG</t>
  </si>
  <si>
    <t>555515601</t>
  </si>
  <si>
    <t>Eighteen Mile Brook</t>
  </si>
  <si>
    <t>http://www.novascotia.ca/nse/protectedareas/nr_eighteenmilebrook.asp</t>
  </si>
  <si>
    <t>555600007</t>
  </si>
  <si>
    <t>Parque Natural Municipal Da Mata Atlântica Aldeense</t>
  </si>
  <si>
    <t>Secretaria Municipal do Ambiente, Lagoa, Pesca e Serviços Públicos de São Pedro da Aldeia - RJ</t>
  </si>
  <si>
    <t>351822</t>
  </si>
  <si>
    <t>Reserva Extrativista Chocoaré-Mato Grosso</t>
  </si>
  <si>
    <t>478525</t>
  </si>
  <si>
    <t>Área De Proteção Ambiental Do Lago De Tucurui</t>
  </si>
  <si>
    <t>33613</t>
  </si>
  <si>
    <t>Parque Estadual De Corumbiara</t>
  </si>
  <si>
    <t>351820</t>
  </si>
  <si>
    <t>Floresta Nacional De Balata-Tufari</t>
  </si>
  <si>
    <t>555600009</t>
  </si>
  <si>
    <t>Reserva Particular Do Patrimônio Natural Rio Da Barra</t>
  </si>
  <si>
    <t>352200</t>
  </si>
  <si>
    <t>Floresta Estadual Do Paru</t>
  </si>
  <si>
    <t>555600207</t>
  </si>
  <si>
    <t>Reserva Particular Do Patrimônio Natural Reserva Do Sossego I</t>
  </si>
  <si>
    <t>555636591</t>
  </si>
  <si>
    <t>Parque Natural Municipal Ribeirão Da Prata</t>
  </si>
  <si>
    <t>Secretaria Municipal de Meio Ambiente de Posse - GO</t>
  </si>
  <si>
    <t>555576290</t>
  </si>
  <si>
    <t>Reserva Particular Do Patrimônio Natural Renascer</t>
  </si>
  <si>
    <t>555576291</t>
  </si>
  <si>
    <t>Reserva Particular Do Patrimônio Natural Engelhardt</t>
  </si>
  <si>
    <t>555636685</t>
  </si>
  <si>
    <t>Reserva Particular Do Patrimônio Natural Bronzon</t>
  </si>
  <si>
    <t>33562</t>
  </si>
  <si>
    <t>Área De Proteção Ambiental Cachoeira Das Andorinhas</t>
  </si>
  <si>
    <t>351756</t>
  </si>
  <si>
    <t>Reserva Extrativista Do Cazumbá-Iracema</t>
  </si>
  <si>
    <t>48</t>
  </si>
  <si>
    <t>Reserva Biológica De Una</t>
  </si>
  <si>
    <t>555576294</t>
  </si>
  <si>
    <t>Monumento Natural Experiência Da Jaguara</t>
  </si>
  <si>
    <t>555576293</t>
  </si>
  <si>
    <t>Apa Quilombos Do Médio Ribeira</t>
  </si>
  <si>
    <t>555636590</t>
  </si>
  <si>
    <t>Parque Natural Municipal Morro Dos Stinghen</t>
  </si>
  <si>
    <t>Fundação Jaraguaense de Meio Ambiente - SC</t>
  </si>
  <si>
    <t>555576295</t>
  </si>
  <si>
    <t>Reserva Particular Do Patrimônio Natural Fazenda Nhumirim</t>
  </si>
  <si>
    <t>478563</t>
  </si>
  <si>
    <t>Parque Estadual Da Mata Atlântica</t>
  </si>
  <si>
    <t>555576296</t>
  </si>
  <si>
    <t>Monumento Natural Estadual Da Pedra Do Baú</t>
  </si>
  <si>
    <t>31763</t>
  </si>
  <si>
    <t>Floresta Nacional De Mapiá-Inauiní</t>
  </si>
  <si>
    <t>555576298</t>
  </si>
  <si>
    <t>Reserva Particular Do Patrimônio Natural Douglas Vieira Soares</t>
  </si>
  <si>
    <t>115977</t>
  </si>
  <si>
    <t>Área De Relevante Interesse Ecológica Matão De Cosmópolis</t>
  </si>
  <si>
    <t>351836</t>
  </si>
  <si>
    <t>Reserva Extrativista  Do Recanto Das Araras De Terra Ronca</t>
  </si>
  <si>
    <t>478462</t>
  </si>
  <si>
    <t>Apa Da Orla Marítima</t>
  </si>
  <si>
    <t>116085</t>
  </si>
  <si>
    <t>Estação Ecológica De Tamoios</t>
  </si>
  <si>
    <t>555600212</t>
  </si>
  <si>
    <t>Reserva Particular Do Patrimônio Natural Fonte De Luz</t>
  </si>
  <si>
    <t>478470</t>
  </si>
  <si>
    <t>Apa Do Morro Do Valqueire</t>
  </si>
  <si>
    <t>555635930</t>
  </si>
  <si>
    <t>Área De Proteção Ambiental Do Arquipélago De Trindade E Martim Vaz</t>
  </si>
  <si>
    <t>352040</t>
  </si>
  <si>
    <t>Parque Estadual Dos Mananciais De Campos Do Jordão</t>
  </si>
  <si>
    <t>555600018</t>
  </si>
  <si>
    <t>Reserva Particular Do Patrimônio Natural Samuel Nobre</t>
  </si>
  <si>
    <t>198356</t>
  </si>
  <si>
    <t>Área De Proteção Ambiental Chapada Do Araripe</t>
  </si>
  <si>
    <t>BR-CE, PE, PI</t>
  </si>
  <si>
    <t>2215</t>
  </si>
  <si>
    <t>Parque Nacional De Anavilhanas</t>
  </si>
  <si>
    <t>198374</t>
  </si>
  <si>
    <t>Parque Estadual Xixová-Japuí</t>
  </si>
  <si>
    <t>555600214</t>
  </si>
  <si>
    <t>Reserva Particular Do Patrimônio Natural Santuário Das Pedras</t>
  </si>
  <si>
    <t>10846</t>
  </si>
  <si>
    <t>Estação Ecológica De Aiuaba</t>
  </si>
  <si>
    <t>5126</t>
  </si>
  <si>
    <t>Reserva Biológica Do Guaporé</t>
  </si>
  <si>
    <t>555576309</t>
  </si>
  <si>
    <t>Reserva Particular Do Patrimônio Natural Fazenda Sambaiba</t>
  </si>
  <si>
    <t>351767</t>
  </si>
  <si>
    <t>Reserva Extrativista Do Lago Do Capanã Grande</t>
  </si>
  <si>
    <t>555576310</t>
  </si>
  <si>
    <t>Reserva Particular Do Patrimônio Natural Fazenda Santa Sofia</t>
  </si>
  <si>
    <t>10802</t>
  </si>
  <si>
    <t>Floresta Nacional De Tapajós</t>
  </si>
  <si>
    <t>555600021</t>
  </si>
  <si>
    <t>Reserva Particular Do Patrimônio Natural Raso Do Mandi</t>
  </si>
  <si>
    <t>555576236</t>
  </si>
  <si>
    <t>Reserva De Desenvolvimento Sustentável Igapó-Açu</t>
  </si>
  <si>
    <t>351732</t>
  </si>
  <si>
    <t>Floresta Nacional De Goytacazes</t>
  </si>
  <si>
    <t>352043</t>
  </si>
  <si>
    <t>Parque Estadual Nova Baden</t>
  </si>
  <si>
    <t>555576312</t>
  </si>
  <si>
    <t>Reserva Particular Do Patrimônio Natural Alto Da Serra</t>
  </si>
  <si>
    <t>351788</t>
  </si>
  <si>
    <t>Floresta Nacional Do Araripe-Apodi</t>
  </si>
  <si>
    <t>555600218</t>
  </si>
  <si>
    <t>Reserva Particular Do Patrimônio Natural Sonhada</t>
  </si>
  <si>
    <t>555600026</t>
  </si>
  <si>
    <t>Reserva Particular Do Patrimônio Natural Mata Dos Jacus - Resgate Vi</t>
  </si>
  <si>
    <t>555600022</t>
  </si>
  <si>
    <t>Reserva Particular Do Patrimônio Natural Canto Da Araponga</t>
  </si>
  <si>
    <t>352219</t>
  </si>
  <si>
    <t>Parque Estadual De Monte Alegre</t>
  </si>
  <si>
    <t>555600305</t>
  </si>
  <si>
    <t>Área De Proteção Ambiental Ibirapuitã</t>
  </si>
  <si>
    <t>555600023</t>
  </si>
  <si>
    <t>Reserva Particular Do Patrimônio Natural Curucaca 2</t>
  </si>
  <si>
    <t>555600216</t>
  </si>
  <si>
    <t>Área De Proteção Ambiental Da Região Metrolpolitana De Belém</t>
  </si>
  <si>
    <t>351759</t>
  </si>
  <si>
    <t>Reserva Extrativista Alto Tarauacá</t>
  </si>
  <si>
    <t>10086</t>
  </si>
  <si>
    <t>Área De Relevante Interesse Ecológica Capetinga/Taquara</t>
  </si>
  <si>
    <t>555636587</t>
  </si>
  <si>
    <t>Parque Estadual Da Serra Da Tiririca</t>
  </si>
  <si>
    <t>352217</t>
  </si>
  <si>
    <t>Reserva De Desenvolvimento Sustentável Pucuruí - Ararão</t>
  </si>
  <si>
    <t>351765</t>
  </si>
  <si>
    <t>Floresta Nacional De Açu</t>
  </si>
  <si>
    <t>81048</t>
  </si>
  <si>
    <t>Parque Estadual Do Jurupará</t>
  </si>
  <si>
    <t>351790</t>
  </si>
  <si>
    <t>Floresta Nacional De Piraí Do Sul</t>
  </si>
  <si>
    <t>555600028</t>
  </si>
  <si>
    <t>Reserva Particular Do Patrimônio Natural Reserva Córrego Vermelho</t>
  </si>
  <si>
    <t>478594</t>
  </si>
  <si>
    <t>Monumento Natural Do Rio Formoso</t>
  </si>
  <si>
    <t>478580</t>
  </si>
  <si>
    <t>Parque Estadual Caminho Dos Gerais</t>
  </si>
  <si>
    <t>555600039</t>
  </si>
  <si>
    <t>Reserva Particular Do Patrimônio Natural Porto Franco</t>
  </si>
  <si>
    <t>18745</t>
  </si>
  <si>
    <t>Reserva Biológica De Santa Isabel</t>
  </si>
  <si>
    <t>16074</t>
  </si>
  <si>
    <t>Parque Estadual Do Caxambu</t>
  </si>
  <si>
    <t>478596</t>
  </si>
  <si>
    <t>Monumento Natural Da Gruta Do Lago Azul</t>
  </si>
  <si>
    <t>555576319</t>
  </si>
  <si>
    <t>Parque Estadual Do Itinguçu</t>
  </si>
  <si>
    <t>555600030</t>
  </si>
  <si>
    <t>Reserva Particular Do Patrimônio Natural Irmãos Satelis</t>
  </si>
  <si>
    <t>555576320</t>
  </si>
  <si>
    <t>Reserva Particular Do Patrimônio Natural São José</t>
  </si>
  <si>
    <t>555600226</t>
  </si>
  <si>
    <t>Reserva Particular Do Patrimônio Natural Recanto Da Serra Negra</t>
  </si>
  <si>
    <t>555576316</t>
  </si>
  <si>
    <t>Estação Ecológica Rio Flor Do Prado</t>
  </si>
  <si>
    <t>555576326</t>
  </si>
  <si>
    <t>Monumento Natural Estadual Várzea Da Lapa</t>
  </si>
  <si>
    <t>4915</t>
  </si>
  <si>
    <t>Estação Ecológica De Itapeti</t>
  </si>
  <si>
    <t>351872</t>
  </si>
  <si>
    <t>Parque Estadual Das Araucárias</t>
  </si>
  <si>
    <t>351815</t>
  </si>
  <si>
    <t>Floresta Nacional Do Crepori</t>
  </si>
  <si>
    <t>555576461</t>
  </si>
  <si>
    <t>Refúgio De Vida Silvestre Mata De Miritiba</t>
  </si>
  <si>
    <t>478425</t>
  </si>
  <si>
    <t>Reserva Extrativista Prainha Do Canto Verde</t>
  </si>
  <si>
    <t>555576334</t>
  </si>
  <si>
    <t>Reserva Biológica Bom Jesus</t>
  </si>
  <si>
    <t>555600033</t>
  </si>
  <si>
    <t>Refúgio De Vida Silvestre Estadual Serra Das Aroeiras</t>
  </si>
  <si>
    <t>555636586</t>
  </si>
  <si>
    <t>Reserva Particular Do Patrimônio Natural Reserva Boa Vista I</t>
  </si>
  <si>
    <t>555576423</t>
  </si>
  <si>
    <t>Refúgio De Vida Silvestre Matas Do Sistema Gurjaú</t>
  </si>
  <si>
    <t>33559</t>
  </si>
  <si>
    <t>Parque Estadual Serra Do Brigadeiro</t>
  </si>
  <si>
    <t>555576321</t>
  </si>
  <si>
    <t>Reserva Particular Do Patrimônio Natural Santo Antonio</t>
  </si>
  <si>
    <t>555636584</t>
  </si>
  <si>
    <t>Reserva Particular Do Patrimônio Natural Reserva Bianca</t>
  </si>
  <si>
    <t>351851</t>
  </si>
  <si>
    <t>Área De Proteção Ambiental Serra Do Barbado</t>
  </si>
  <si>
    <t>10843</t>
  </si>
  <si>
    <t>Refugio De Vida Silvestre Ilha Dos Lobos</t>
  </si>
  <si>
    <t>555576323</t>
  </si>
  <si>
    <t>Reserva De Desenvolvimento Sustentável Municipal Piraque-Açú E Piraque-Mirim</t>
  </si>
  <si>
    <t>Prefeitura Municipal de Aracruz - ES</t>
  </si>
  <si>
    <t>555576463</t>
  </si>
  <si>
    <t>Refúgio De Vida Silvestre Mata De Bom Jardim</t>
  </si>
  <si>
    <t>555636585</t>
  </si>
  <si>
    <t>Reserva Particular Do Patrimônio Natural Do Jequitibá</t>
  </si>
  <si>
    <t>352023</t>
  </si>
  <si>
    <t>Parque Estadual Do Prosa</t>
  </si>
  <si>
    <t>352168</t>
  </si>
  <si>
    <t>Reserva Extrativista Aquariquara</t>
  </si>
  <si>
    <t>555600223</t>
  </si>
  <si>
    <t>Reserva Particular Do Patrimônio Natural Santa Maria Ii</t>
  </si>
  <si>
    <t>351746</t>
  </si>
  <si>
    <t>Área De Proteção Ambiental Meandros Do Araguaia</t>
  </si>
  <si>
    <t>BR-GO, MT, TO</t>
  </si>
  <si>
    <t>19751</t>
  </si>
  <si>
    <t>Área De Proteção Ambiental Da Bacia Do Rio Descoberto</t>
  </si>
  <si>
    <t>BR-DF, GO</t>
  </si>
  <si>
    <t>555636583</t>
  </si>
  <si>
    <t>Reserva Particular Do Patrimônio Natural Olívio Daleprane</t>
  </si>
  <si>
    <t>478583</t>
  </si>
  <si>
    <t>Parque Estadual Serra Verde</t>
  </si>
  <si>
    <t>555600040</t>
  </si>
  <si>
    <t>Reserva Particular Do Patrimônio Natural Pirangy</t>
  </si>
  <si>
    <t>555600231</t>
  </si>
  <si>
    <t>Reserva Particular Do Patrimônio Natural Fazenda Serrinha</t>
  </si>
  <si>
    <t>555593094</t>
  </si>
  <si>
    <t>Five Bridge Lakes</t>
  </si>
  <si>
    <t>http://www.novascotia.ca/nse/protectedareas/wa_fivebridgelakes.asp</t>
  </si>
  <si>
    <t>4895</t>
  </si>
  <si>
    <t>Estação Ecológica Dos Caetetus</t>
  </si>
  <si>
    <t>18740</t>
  </si>
  <si>
    <t>Estação Ecológica Dos Tupiniquins</t>
  </si>
  <si>
    <t>555600042</t>
  </si>
  <si>
    <t>Reserva Particular Do Patrimônio Natural Prima Luna</t>
  </si>
  <si>
    <t>555576343</t>
  </si>
  <si>
    <t>Reserva Particular Do Patrimônio Natural Remy Luiz Alves</t>
  </si>
  <si>
    <t>115433</t>
  </si>
  <si>
    <t>Área De Proteção Ambiental Ponta Da Baleia / Abrolhos</t>
  </si>
  <si>
    <t>478436</t>
  </si>
  <si>
    <t>Parque Natural Municipal De Grumari</t>
  </si>
  <si>
    <t>351830</t>
  </si>
  <si>
    <t>Reserva Extrativista Rio Iriri</t>
  </si>
  <si>
    <t>302438_A</t>
  </si>
  <si>
    <t>French River</t>
  </si>
  <si>
    <t>478566</t>
  </si>
  <si>
    <t>Parque Estadual Serra Da Candonga</t>
  </si>
  <si>
    <t>555636579</t>
  </si>
  <si>
    <t>Reserva Particular Do Patrimônio Natural Vale Do Cantassurí</t>
  </si>
  <si>
    <t>555576346</t>
  </si>
  <si>
    <t>Area De Relevante Interesse Ecologico Parque Ambiental Antonio Danubio Lourenço Da Silva</t>
  </si>
  <si>
    <t>Secretaria Municipal de Meio Ambiente de Ananindeua - PA</t>
  </si>
  <si>
    <t>351931</t>
  </si>
  <si>
    <t>Parque Estadual Da Ilha Do Mel</t>
  </si>
  <si>
    <t>351805</t>
  </si>
  <si>
    <t>Reserva Extrativista Arióca Pruanã</t>
  </si>
  <si>
    <t>555576336</t>
  </si>
  <si>
    <t>Monumento Natural Estadual Da Pedra Grande</t>
  </si>
  <si>
    <t>555576337</t>
  </si>
  <si>
    <t>Rppn Pousada Campos Da Bocaina</t>
  </si>
  <si>
    <t>4897</t>
  </si>
  <si>
    <t>Parque Estadual Carlos Botelho</t>
  </si>
  <si>
    <t>555576340</t>
  </si>
  <si>
    <t>Parque Estadual Da Serra Dos Montes Altos</t>
  </si>
  <si>
    <t>555576341</t>
  </si>
  <si>
    <t>Reserva Particular Do Patrimônio Natural Rio Fundo</t>
  </si>
  <si>
    <t>33611</t>
  </si>
  <si>
    <t>Reserva Biológica Rio Ouro Preto</t>
  </si>
  <si>
    <t>555636503</t>
  </si>
  <si>
    <t>Reserva Particular De Patrimônio Natural Rancho Letty</t>
  </si>
  <si>
    <t>351994</t>
  </si>
  <si>
    <t>Parque Estadual Altamiro De Moura Pacheco</t>
  </si>
  <si>
    <t>81054</t>
  </si>
  <si>
    <t>Estação Ecológica Valinhos</t>
  </si>
  <si>
    <t>352058</t>
  </si>
  <si>
    <t>Parque Estadual Verde Grande</t>
  </si>
  <si>
    <t>555600047</t>
  </si>
  <si>
    <t>Reserva Particular Do Patrimônio Natural Reserva Serra Do Caramandu</t>
  </si>
  <si>
    <t>555600233</t>
  </si>
  <si>
    <t>Reserva Particular Do Patrimônio Natural Vale Do Sossego</t>
  </si>
  <si>
    <t>555576347</t>
  </si>
  <si>
    <t>Reserva Particular Do Patrimônio Natural Cabeceira Da Lagoa</t>
  </si>
  <si>
    <t>555599957</t>
  </si>
  <si>
    <t>Reserva Particular Do Patrimonio Natural Estadual Das Cascatas</t>
  </si>
  <si>
    <t>351868</t>
  </si>
  <si>
    <t>Área De Proteção Ambiental Plataforma Continental Do Litoral Norte</t>
  </si>
  <si>
    <t>478570</t>
  </si>
  <si>
    <t>Parque Estadual Serra Do Intendente</t>
  </si>
  <si>
    <t>555600234</t>
  </si>
  <si>
    <t>Reserva Particular Do Patrimônio Natural Canto Do Senhor</t>
  </si>
  <si>
    <t>351764</t>
  </si>
  <si>
    <t>Floresta Nacional De Nísia Floresta</t>
  </si>
  <si>
    <t>555600235</t>
  </si>
  <si>
    <t>Reserva Particular Do Patrimônio Natural Reserva Natural Sítio Palmeiras</t>
  </si>
  <si>
    <t>555636502</t>
  </si>
  <si>
    <t>Área De Proteção Ambiental Bom Jesus</t>
  </si>
  <si>
    <t>Secretaria de Meio Ambiente, Agricultura e Turismo - Municipio de Divino / MG</t>
  </si>
  <si>
    <t>43</t>
  </si>
  <si>
    <t>Reserva Biológica Do Rio Trombetas</t>
  </si>
  <si>
    <t>352006</t>
  </si>
  <si>
    <t>Parque Estadual Da Serra Dourada</t>
  </si>
  <si>
    <t>555576353</t>
  </si>
  <si>
    <t>Reserva Particular Do Patrimônio Natural Alvorada Do Itaverá</t>
  </si>
  <si>
    <t>478424</t>
  </si>
  <si>
    <t>Monumento Natural Do Rio São Francisco</t>
  </si>
  <si>
    <t>BR-AL, BA, SE</t>
  </si>
  <si>
    <t>19422</t>
  </si>
  <si>
    <t>Estação Ecológica De Águas Emendadas</t>
  </si>
  <si>
    <t>352204</t>
  </si>
  <si>
    <t>Floresta Estadual De Iriri</t>
  </si>
  <si>
    <t>351882</t>
  </si>
  <si>
    <t>Área De Proteção Ambiental Dos Pireneus</t>
  </si>
  <si>
    <t>555600236</t>
  </si>
  <si>
    <t>Reserva Particular Do Patrimônio Natural Itamarandiba</t>
  </si>
  <si>
    <t>555576350</t>
  </si>
  <si>
    <t>Apa Corumbataí, Botucatu E Tejupá Perimetro Corumbataí</t>
  </si>
  <si>
    <t>555600054</t>
  </si>
  <si>
    <t>Reserva Particular Do Patrimônio Natural Esperança</t>
  </si>
  <si>
    <t>555576354</t>
  </si>
  <si>
    <t>Apa Campos Do Jordão</t>
  </si>
  <si>
    <t>555636575</t>
  </si>
  <si>
    <t>Área De Proteção Ambiental Dos Campos De Manicoré</t>
  </si>
  <si>
    <t>351734</t>
  </si>
  <si>
    <t>Monumento Natural Dos Pontões Capixabas</t>
  </si>
  <si>
    <t>555636576</t>
  </si>
  <si>
    <t>Monumento Natural Municipal Da Pedra De Inoã</t>
  </si>
  <si>
    <t>555576352</t>
  </si>
  <si>
    <t>Parque Nacional Da Serra Das Lontras</t>
  </si>
  <si>
    <t>555576356</t>
  </si>
  <si>
    <t>Reserva Particular Do Patrimônio Natural Ponte De Pedra</t>
  </si>
  <si>
    <t>478485</t>
  </si>
  <si>
    <t>Área De Proteção Ambiental Lago De São Salvador Do Tocantins, Paranã E Palmeirópolis</t>
  </si>
  <si>
    <t>555576357</t>
  </si>
  <si>
    <t>Monumento Natural Estadual Peter Lund</t>
  </si>
  <si>
    <t>478467</t>
  </si>
  <si>
    <t>Apa Do Morro Do Silvério</t>
  </si>
  <si>
    <t>555600240</t>
  </si>
  <si>
    <t>Reserva Particular Do Patrimônio Natural Cachoeira Das Pedras Bonitas</t>
  </si>
  <si>
    <t>352169</t>
  </si>
  <si>
    <t>Reserva Extrativista Seringueira</t>
  </si>
  <si>
    <t>352015</t>
  </si>
  <si>
    <t>Parque Estadual Do Guartelá</t>
  </si>
  <si>
    <t>555600241</t>
  </si>
  <si>
    <t>Reserva Particular Do Patrimônio Natural Santa Maria I</t>
  </si>
  <si>
    <t>555636572</t>
  </si>
  <si>
    <t>Reserva Particular Do Patrimônio Natural Pedra Da Lajinha</t>
  </si>
  <si>
    <t>352021</t>
  </si>
  <si>
    <t>Parque Estadual Do Pantanal Do Rio Negro</t>
  </si>
  <si>
    <t>555636649</t>
  </si>
  <si>
    <t>Área De Proteção Ambiental Do Parque Municipal Ecológico De Marapendi</t>
  </si>
  <si>
    <t>555600058</t>
  </si>
  <si>
    <t>Reserva Particular Do Patrimônio Natural Reserva Maragato</t>
  </si>
  <si>
    <t>555576361</t>
  </si>
  <si>
    <t>Reserva Particular Do Patrimônio Natural Belas Artes</t>
  </si>
  <si>
    <t>555600060</t>
  </si>
  <si>
    <t>Reserva Particular Do Patrimônio Natural Taipa Rio Do Couro</t>
  </si>
  <si>
    <t>478571</t>
  </si>
  <si>
    <t>Parque Estadual Da Serra Do Cabral</t>
  </si>
  <si>
    <t>478520</t>
  </si>
  <si>
    <t>Floresta Estadual Do Uaimii</t>
  </si>
  <si>
    <t>351886</t>
  </si>
  <si>
    <t>Área De Proteção Ambiental Do Pico Do Goiapaba-Açu</t>
  </si>
  <si>
    <t>555636569</t>
  </si>
  <si>
    <t>Reserva Particular Do Patrimônio Natural Alto Gururu</t>
  </si>
  <si>
    <t>555576381</t>
  </si>
  <si>
    <t>Parque Natural Municipal Do Monte Mochuara</t>
  </si>
  <si>
    <t>352170</t>
  </si>
  <si>
    <t>Reserva Extrativista Roxinho</t>
  </si>
  <si>
    <t>351876</t>
  </si>
  <si>
    <t>Área De Proteção Ambiental Águas Vertentes</t>
  </si>
  <si>
    <t>555576488</t>
  </si>
  <si>
    <t>Parque Estadual Da Lagoa Do Açu</t>
  </si>
  <si>
    <t>555576365</t>
  </si>
  <si>
    <t>Parque Natural Municipal Montanhas De Teresópolis</t>
  </si>
  <si>
    <t>Secretaria Municipal de Meio Ambiente e Defesa Civil de Teresópolis - RJ</t>
  </si>
  <si>
    <t>351719</t>
  </si>
  <si>
    <t>Reserva Extrativista Mandira</t>
  </si>
  <si>
    <t>555600076</t>
  </si>
  <si>
    <t>Estação Ecológica Alto Maués</t>
  </si>
  <si>
    <t>555576238</t>
  </si>
  <si>
    <t>Área De Proteção Ambiental Do Maciço Central</t>
  </si>
  <si>
    <t>555576367</t>
  </si>
  <si>
    <t>Rppn Reserva Do Dadinho</t>
  </si>
  <si>
    <t>555576366</t>
  </si>
  <si>
    <t>Apa Ibitinga</t>
  </si>
  <si>
    <t>555600064</t>
  </si>
  <si>
    <t>Reserva Particular Do Patrimônio Natural Reserva Siriema</t>
  </si>
  <si>
    <t>115686</t>
  </si>
  <si>
    <t>Área De Proteção Ambiental Das Reentrâncias Maranhenses</t>
  </si>
  <si>
    <t>555600067</t>
  </si>
  <si>
    <t>Reserva Particular Do Patrimônio Natural Rio Vermelho</t>
  </si>
  <si>
    <t>555576374</t>
  </si>
  <si>
    <t>Parque Natural Municipal Dos Corais De Armação Dos Búzios</t>
  </si>
  <si>
    <t>Secretaria Municipal do Meio Ambiente e Pesca de Armação dos Búzios - RJ</t>
  </si>
  <si>
    <t>16092</t>
  </si>
  <si>
    <t>Parque Estadual Do Podocarpus</t>
  </si>
  <si>
    <t>351952</t>
  </si>
  <si>
    <t>Estação Ecológica De Santa Maria</t>
  </si>
  <si>
    <t>555576372</t>
  </si>
  <si>
    <t>Reserva Particular Do Patrimônio Natural Panapaná</t>
  </si>
  <si>
    <t>351783</t>
  </si>
  <si>
    <t>Reserva Extrativista Marinha De Soure</t>
  </si>
  <si>
    <t>351863</t>
  </si>
  <si>
    <t>Área De Proteção Ambiental Caraíva/ Trancoso</t>
  </si>
  <si>
    <t>351842</t>
  </si>
  <si>
    <t>Parque Estadual Chandless</t>
  </si>
  <si>
    <t>Secretaria de Estado de Meio Ambiente do Acre</t>
  </si>
  <si>
    <t>555600243</t>
  </si>
  <si>
    <t>Reserva Particular Do Patrimônio Natural Catingueiro</t>
  </si>
  <si>
    <t>351849</t>
  </si>
  <si>
    <t>Parque Estadual Das Sete Passagens</t>
  </si>
  <si>
    <t>555600044</t>
  </si>
  <si>
    <t>Reserva Particular Do Patrimônio Natural Sítio Azul</t>
  </si>
  <si>
    <t>555576373</t>
  </si>
  <si>
    <t>Reserva Extrativista Ilha Do Tumba</t>
  </si>
  <si>
    <t>10810</t>
  </si>
  <si>
    <t>Floresta Nacional De São Francisco De Paula</t>
  </si>
  <si>
    <t>352151</t>
  </si>
  <si>
    <t>Reserva Extrativista Do Guariba</t>
  </si>
  <si>
    <t>351888</t>
  </si>
  <si>
    <t>Área De Proteção Ambiental De Praia Mole</t>
  </si>
  <si>
    <t>555636567</t>
  </si>
  <si>
    <t>Reserva Particular Do Patrimônio Natural Peito De Pomba</t>
  </si>
  <si>
    <t>555576375</t>
  </si>
  <si>
    <t>Área De Proteção Ambiental Municipal Tartarugas</t>
  </si>
  <si>
    <t>Secretaria de Meio Ambiente de Anchieta - ES</t>
  </si>
  <si>
    <t>478444</t>
  </si>
  <si>
    <t>Parque Natural Municipal Penhasco Dois Irmãos - Arquiteto Sérgio Bernardes</t>
  </si>
  <si>
    <t>555600068</t>
  </si>
  <si>
    <t>Reserva Particular Do Patrimônio Natural Pé Da Laje</t>
  </si>
  <si>
    <t>16078</t>
  </si>
  <si>
    <t>Parque Estadual Da Serra Furada</t>
  </si>
  <si>
    <t>555600072</t>
  </si>
  <si>
    <t>Reserva Particular Do Patrimônio Natural Fazenda Salobro</t>
  </si>
  <si>
    <t>555576379</t>
  </si>
  <si>
    <t>Área De Proteção Ambiental Bororé-Colônia</t>
  </si>
  <si>
    <t>555636566</t>
  </si>
  <si>
    <t>Parque Natural Municipal Do Pombo</t>
  </si>
  <si>
    <t>555576342</t>
  </si>
  <si>
    <t>Área De Proteção Ambiental Paisagem Carioca</t>
  </si>
  <si>
    <t>555576572</t>
  </si>
  <si>
    <t>Hurasdhoo</t>
  </si>
  <si>
    <t>Island, Reef and Lagoon areas</t>
  </si>
  <si>
    <t>Environment Protection Agency</t>
  </si>
  <si>
    <t>MV-00</t>
  </si>
  <si>
    <t>555636565</t>
  </si>
  <si>
    <t>Refúgio De Vida Silvestre Tabuleiro Do Embaubal</t>
  </si>
  <si>
    <t>33623</t>
  </si>
  <si>
    <t>Área De Proteção Ambiental Do Rio Curiaú</t>
  </si>
  <si>
    <t>31774</t>
  </si>
  <si>
    <t>Reserva Extrativista Alto Juruá</t>
  </si>
  <si>
    <t>33610</t>
  </si>
  <si>
    <t>Reserva Biológica Traçadal</t>
  </si>
  <si>
    <t>555636648</t>
  </si>
  <si>
    <t>Reserva Particular Do Patrimônio Natural Rica Paulo De Frontin</t>
  </si>
  <si>
    <t>555636564</t>
  </si>
  <si>
    <t>Monumento Natural Municipal Da Pedra De Itaocaia</t>
  </si>
  <si>
    <t>555576378</t>
  </si>
  <si>
    <t>Apa Corumbataí Botucatu Tejupá Perimetro Tejupá</t>
  </si>
  <si>
    <t>555600244</t>
  </si>
  <si>
    <t>Parque Nacional Da Serra Do Gandarela</t>
  </si>
  <si>
    <t>351774</t>
  </si>
  <si>
    <t>Parque Nacional De Jericoacoara</t>
  </si>
  <si>
    <t>478450</t>
  </si>
  <si>
    <t>Parque Natural Municipal Do Jardim Do Carmo</t>
  </si>
  <si>
    <t>555600245</t>
  </si>
  <si>
    <t>Reserva Extrativista Marinha Mocapajuba</t>
  </si>
  <si>
    <t>352162</t>
  </si>
  <si>
    <t>Reserva Extrativista Angelim</t>
  </si>
  <si>
    <t>81052</t>
  </si>
  <si>
    <t>Parque Estadual De Porto Ferreira</t>
  </si>
  <si>
    <t>478547</t>
  </si>
  <si>
    <t>Área De Proteção Ambiental Piquiri-Una</t>
  </si>
  <si>
    <t>Instituto de Desenvolvimento Sustentável e Meio Ambiente do Rio Grande do Norte</t>
  </si>
  <si>
    <t>351770</t>
  </si>
  <si>
    <t>Reserva Extrativista Do Batoque</t>
  </si>
  <si>
    <t>555636563</t>
  </si>
  <si>
    <t>Reserva Particular Do Patrimônio Natural Linda Sofia</t>
  </si>
  <si>
    <t>555600253</t>
  </si>
  <si>
    <t>Reserva Particular Do Patrimônio Natural Chanceler Edson Queiroz</t>
  </si>
  <si>
    <t>478535</t>
  </si>
  <si>
    <t>Área De Proteção Ambiental Rio Cênico Rotas Monçoeiras</t>
  </si>
  <si>
    <t>555576327</t>
  </si>
  <si>
    <t>Parque Natural Municipal Da Catacumba</t>
  </si>
  <si>
    <t>555576383</t>
  </si>
  <si>
    <t>Parque Natural Municipal Barão De Mauá</t>
  </si>
  <si>
    <t>Secretaria Municipal de Turismo e Meio Ambiente de Magé - RJ</t>
  </si>
  <si>
    <t>478408</t>
  </si>
  <si>
    <t>Reserva Extrativista Quilombo Do Frechal</t>
  </si>
  <si>
    <t>352179</t>
  </si>
  <si>
    <t>Floresta Estadual De Rendimento Sustentado Tucano</t>
  </si>
  <si>
    <t>555636647</t>
  </si>
  <si>
    <t>Parque Natural Municipal Do Forte De Tamandare</t>
  </si>
  <si>
    <t>Secretaria do Meio Ambiente de Tamandaré - PE</t>
  </si>
  <si>
    <t>555576386</t>
  </si>
  <si>
    <t>Área De Proteção Ambiental Do Campo Grande</t>
  </si>
  <si>
    <t>478457</t>
  </si>
  <si>
    <t>Apa De São José</t>
  </si>
  <si>
    <t>555636561</t>
  </si>
  <si>
    <t>Refúgio De Vida Silvestre Mata Lanço Dos Cações</t>
  </si>
  <si>
    <t>351928</t>
  </si>
  <si>
    <t>Reserva Biológica Jaíba</t>
  </si>
  <si>
    <t>555576387</t>
  </si>
  <si>
    <t>Apa Marinha Do Litoral Sul</t>
  </si>
  <si>
    <t>351730</t>
  </si>
  <si>
    <t>Parque Nacional Da Serra Da Bodoquena</t>
  </si>
  <si>
    <t>555576388</t>
  </si>
  <si>
    <t>Área De Proteção Ambiental - Baixo Rio Branco</t>
  </si>
  <si>
    <t>Fundação Estadual do Meio Ambiente e Recursos Hídricos de Roraima</t>
  </si>
  <si>
    <t>351778</t>
  </si>
  <si>
    <t>Reserva Extrativista De Cururupu</t>
  </si>
  <si>
    <t>555636559</t>
  </si>
  <si>
    <t>Reserva Particular Do Patrimônio Natural Koehler</t>
  </si>
  <si>
    <t>555576389</t>
  </si>
  <si>
    <t>Área De Proteção Ambiental Do Alto Do Mucuri</t>
  </si>
  <si>
    <t>555599940</t>
  </si>
  <si>
    <t>Área De Proteção Ambiental Estadual Da Serra Da Esperança</t>
  </si>
  <si>
    <t>555600255</t>
  </si>
  <si>
    <t>Reserva Extrativista Marinha Mestre Lucindo</t>
  </si>
  <si>
    <t>555576376</t>
  </si>
  <si>
    <t>Refúgio De Vida Silvestre Mata Serra Do Cotovelo</t>
  </si>
  <si>
    <t>555600078</t>
  </si>
  <si>
    <t>Reserva Particular Do Patrimônio Natural Fazenda Calixto</t>
  </si>
  <si>
    <t>555576390</t>
  </si>
  <si>
    <t>Parque Natural Municipal Das Andorinhas</t>
  </si>
  <si>
    <t>Secretaria de Meio Ambiente do Município de Ouro Preto / MG</t>
  </si>
  <si>
    <t>555600081</t>
  </si>
  <si>
    <t>Reserva Particular Do Patrimônio Natural Fazenda São Miguel</t>
  </si>
  <si>
    <t>555636646</t>
  </si>
  <si>
    <t>Área De Proteção Ambiental De Alter Do Chão</t>
  </si>
  <si>
    <t>Secretaria Municipal de Meio Ambiente de Santarém - PA</t>
  </si>
  <si>
    <t>555576392</t>
  </si>
  <si>
    <t>Reserva Particular Do Patrimônio Natural Lembrança</t>
  </si>
  <si>
    <t>555600082</t>
  </si>
  <si>
    <t>Parque Natural Municipal Felisberto Neves</t>
  </si>
  <si>
    <t>Prefeitura Municipal de Betim - MG</t>
  </si>
  <si>
    <t>555636558</t>
  </si>
  <si>
    <t>Refúgio Da Vida Silvestre Riacho Pontal</t>
  </si>
  <si>
    <t>351785</t>
  </si>
  <si>
    <t>Reserva Extrativista Riozinho Do Anfrísio</t>
  </si>
  <si>
    <t>351990</t>
  </si>
  <si>
    <t>Parque Estadual De Itapeva</t>
  </si>
  <si>
    <t>351727</t>
  </si>
  <si>
    <t>Área De Proteção Ambiental Da Bacia Do Rio São João - Mico Leão</t>
  </si>
  <si>
    <t>33040</t>
  </si>
  <si>
    <t>Parque Estadual De Águas Quentes</t>
  </si>
  <si>
    <t>555576401</t>
  </si>
  <si>
    <t>Reserva Particular Do Patrimônio Natural Oiutrem</t>
  </si>
  <si>
    <t>351768</t>
  </si>
  <si>
    <t>Reserva Extrativista Mata Grande</t>
  </si>
  <si>
    <t>351833</t>
  </si>
  <si>
    <t>Parque Nacional Dos Campos Amazônicos</t>
  </si>
  <si>
    <t>BR-AM, RO, MT</t>
  </si>
  <si>
    <t>352122</t>
  </si>
  <si>
    <t>Parque Estadual Da Serra Da Concórdia</t>
  </si>
  <si>
    <t>555636637</t>
  </si>
  <si>
    <t>Reserva Particular Do Patrimônio Natural Fazenda Do Cahy</t>
  </si>
  <si>
    <t>555600250</t>
  </si>
  <si>
    <t>Reserva Particular Do Patrimônio Natural Santa Maria Iii</t>
  </si>
  <si>
    <t>555636555</t>
  </si>
  <si>
    <t>Estação Ecológica Veredas De Taquarussu</t>
  </si>
  <si>
    <t>Secretaria de Meio Ambiente e Turismo de Taquarussu - MS</t>
  </si>
  <si>
    <t>555576402</t>
  </si>
  <si>
    <t>Parque Estadual Serra Do Ouro Branco</t>
  </si>
  <si>
    <t>555576404</t>
  </si>
  <si>
    <t>Área De Proteção Ambiental Municipal Do Morro Do Vilante</t>
  </si>
  <si>
    <t>352144</t>
  </si>
  <si>
    <t>Área De Proteção Ambiental Margem Esquerda Do Rio Negro-Setor Aturiá-Apuauzinho</t>
  </si>
  <si>
    <t>34026</t>
  </si>
  <si>
    <t>Reserva Extrativista Rio Cautário</t>
  </si>
  <si>
    <t>352185</t>
  </si>
  <si>
    <t>Parque Estadual Marinho Da Pedra Da Risca Do Meio</t>
  </si>
  <si>
    <t>352158</t>
  </si>
  <si>
    <t>Reserva De Desenvolvimento Sustentável Aripuanã</t>
  </si>
  <si>
    <t>555599929</t>
  </si>
  <si>
    <t>Área De Proteção Ambiental Baía De Todos Os Santos</t>
  </si>
  <si>
    <t>19471</t>
  </si>
  <si>
    <t>Área De Proteção Ambiental Grutas Dos Brejões / Veredas Do Romão Gramacho</t>
  </si>
  <si>
    <t>555576482</t>
  </si>
  <si>
    <t>Reserva De Desenvolvimento Sustentável Do Matupiri</t>
  </si>
  <si>
    <t>351867</t>
  </si>
  <si>
    <t>Área De Proteção Ambiental Bacia Do Cobre / São Bartolomeu</t>
  </si>
  <si>
    <t>351848</t>
  </si>
  <si>
    <t>Área De Relevante Interesse Ecológico Serra Do Orobó</t>
  </si>
  <si>
    <t>15981</t>
  </si>
  <si>
    <t>Reserva Biológica De Araras</t>
  </si>
  <si>
    <t>555599999</t>
  </si>
  <si>
    <t>Reserva Particular Do Patrimonio Natural Estadual Rio Da Prata Bugiu</t>
  </si>
  <si>
    <t>555600088</t>
  </si>
  <si>
    <t>Reserva Particular Do Patrimônio Natural Natura Cerrada</t>
  </si>
  <si>
    <t>555636554</t>
  </si>
  <si>
    <t>Parque Natural Municipal Do Pequi</t>
  </si>
  <si>
    <t>Secretaria Municipal do Meio Ambiente de Mambaí/GO</t>
  </si>
  <si>
    <t>555600092</t>
  </si>
  <si>
    <t>Reserva Particular Do Patrimônio Natural Mata Do Bugio</t>
  </si>
  <si>
    <t>351809</t>
  </si>
  <si>
    <t>Floresta Nacional De Irati</t>
  </si>
  <si>
    <t>115987</t>
  </si>
  <si>
    <t>Área De Relevante Interesse Ecológica Vassununga</t>
  </si>
  <si>
    <t>478439</t>
  </si>
  <si>
    <t>Parque Natural Municipal Fazenda Do Viegas</t>
  </si>
  <si>
    <t>478454</t>
  </si>
  <si>
    <t>Parque Natural Municipal De Petrópolis</t>
  </si>
  <si>
    <t>Secretaria Municipal de Meio Ambiente e Desenvolvimento Sustentável de Petrópolis - RJ</t>
  </si>
  <si>
    <t>351750</t>
  </si>
  <si>
    <t>Área De Relevante Interesse Ecológica Seringal Nova Esperança</t>
  </si>
  <si>
    <t>351832</t>
  </si>
  <si>
    <t>Reserva Extrativista Do Rio Unini</t>
  </si>
  <si>
    <t>352174</t>
  </si>
  <si>
    <t>Reserva Extrativista Do Itaúba</t>
  </si>
  <si>
    <t>555636500</t>
  </si>
  <si>
    <t>Reserva Particular Do Patrimônio Natural Reserva Santo André</t>
  </si>
  <si>
    <t>19448</t>
  </si>
  <si>
    <t>Parque Nacional Da Lagoa Do Peixe</t>
  </si>
  <si>
    <t>555600256</t>
  </si>
  <si>
    <t>Reserva Particular Do Patrimônio Natural Bico Do Javaés</t>
  </si>
  <si>
    <t>555600311</t>
  </si>
  <si>
    <t>Área De Proteção Ambiental Da Serra Dourada</t>
  </si>
  <si>
    <t>555576414</t>
  </si>
  <si>
    <t>Reserva Particular Do Patrimônio Natural Reserva Ecológica Vale Do Bugio</t>
  </si>
  <si>
    <t>555600095</t>
  </si>
  <si>
    <t>Reserva Particular Do Patrimônio Natural Terra Dos Sabiás</t>
  </si>
  <si>
    <t>555576416</t>
  </si>
  <si>
    <t>Reserva Particular Do Patrimônio Natural Dr. Carlos De Oliveira Ramos</t>
  </si>
  <si>
    <t>555636549</t>
  </si>
  <si>
    <t>Reserva Particular Do Patrimônio Natural Vale Do Sol</t>
  </si>
  <si>
    <t>478574</t>
  </si>
  <si>
    <t>Reserva Biológica Do Rio Descoberto</t>
  </si>
  <si>
    <t>555600257</t>
  </si>
  <si>
    <t>Reserva Particular Do Patrimônio Natural Farroupilha</t>
  </si>
  <si>
    <t>478423</t>
  </si>
  <si>
    <t>Área De Proteção Ambiental Serra Da Meruoca</t>
  </si>
  <si>
    <t>351840</t>
  </si>
  <si>
    <t>Área De Proteção Ambiental De Guapi-Mirim</t>
  </si>
  <si>
    <t>351873</t>
  </si>
  <si>
    <t>Parque Estadual Fritz Plaumann</t>
  </si>
  <si>
    <t>351744</t>
  </si>
  <si>
    <t>Reserva Extrativista Marinha Da Baia De Iguapé</t>
  </si>
  <si>
    <t>478433</t>
  </si>
  <si>
    <t>Parque Natural Municipal Morada Dos Corrêas</t>
  </si>
  <si>
    <t>555600261</t>
  </si>
  <si>
    <t>Reserva Particular Do Patrimônio Natural Canto Da Mata</t>
  </si>
  <si>
    <t>352051</t>
  </si>
  <si>
    <t>Parque Estadual Serra Do Papagaio</t>
  </si>
  <si>
    <t>555576415</t>
  </si>
  <si>
    <t>Monumento Natural Estadual Várzea Do Lageado E Serra Do Raio</t>
  </si>
  <si>
    <t>555636548</t>
  </si>
  <si>
    <t>Parque Estadual Da Cachoeira Da Fumaça</t>
  </si>
  <si>
    <t>555600128</t>
  </si>
  <si>
    <t>Reserva Particular Do Patrimônio Natural Reserva Fazenda Hr - Douradinho</t>
  </si>
  <si>
    <t>33530</t>
  </si>
  <si>
    <t>Área De Proteção Ambiental Lagoas E Dunas Do Abaeté</t>
  </si>
  <si>
    <t>555600097</t>
  </si>
  <si>
    <t>Reserva Particular Do Patrimônio Natural Maria Maria</t>
  </si>
  <si>
    <t>555636546</t>
  </si>
  <si>
    <t>Parque Natural Municipal Templo Dos Pilares</t>
  </si>
  <si>
    <t>Secretaria Municipal de Desenvolvimento, Agricultura, Pecuária, Turismo e Meio Ambiente de Alcinópolis - MS</t>
  </si>
  <si>
    <t>555636545</t>
  </si>
  <si>
    <t>Parque Municipal Natural Da Boa Esperança</t>
  </si>
  <si>
    <t>Prefeitura Municipal de Ilhéus - BA</t>
  </si>
  <si>
    <t>478475</t>
  </si>
  <si>
    <t>Apa Da Pedra Branca</t>
  </si>
  <si>
    <t>555600099</t>
  </si>
  <si>
    <t>Parque Natural Municipal Do Morro Da Cruz</t>
  </si>
  <si>
    <t>Prefeitura Municipal de Florianópolis - SC</t>
  </si>
  <si>
    <t>555576420</t>
  </si>
  <si>
    <t>Área De Proteção Ambiental Municipal Do Monte Mochuara</t>
  </si>
  <si>
    <t>351763</t>
  </si>
  <si>
    <t>Floresta Nacional De Jatuarana</t>
  </si>
  <si>
    <t>555576421</t>
  </si>
  <si>
    <t>Monumento Natural Estadual De Santo Antônio</t>
  </si>
  <si>
    <t>478483</t>
  </si>
  <si>
    <t>Área De Proteção Ambiental Das Nascentes De Araguaina</t>
  </si>
  <si>
    <t>555636636</t>
  </si>
  <si>
    <t>Parque Nacional Do Acari</t>
  </si>
  <si>
    <t>19428</t>
  </si>
  <si>
    <t>Reserva Biológica Da Serra Geral</t>
  </si>
  <si>
    <t>115768</t>
  </si>
  <si>
    <t>Área De Proteção Ambiental Das Cabeceiras Do Rio Cuiabá</t>
  </si>
  <si>
    <t>351870</t>
  </si>
  <si>
    <t>Área De Proteção Ambiental Costa De Itacaré/ Serra Grande</t>
  </si>
  <si>
    <t>555600101</t>
  </si>
  <si>
    <t>Reserva Particular Do Patrimônio Natural Reserva Jurema</t>
  </si>
  <si>
    <t>555576424</t>
  </si>
  <si>
    <t>Parque Natural Municipal Do Cancão</t>
  </si>
  <si>
    <t>Prefeitura Municipal de Serra do Navio - AP</t>
  </si>
  <si>
    <t>19431</t>
  </si>
  <si>
    <t>Estação Ecológica De Bauru</t>
  </si>
  <si>
    <t>555576429</t>
  </si>
  <si>
    <t>Parque Natural Municipal Do Campo Grande</t>
  </si>
  <si>
    <t>15987</t>
  </si>
  <si>
    <t>Parque Estadual Do Desengano</t>
  </si>
  <si>
    <t>33617</t>
  </si>
  <si>
    <t>Parque Estadual Serra Dos Reis</t>
  </si>
  <si>
    <t>478482</t>
  </si>
  <si>
    <t>Área De Proteção Ambiental  Bonfim/Guaraíra</t>
  </si>
  <si>
    <t>7906</t>
  </si>
  <si>
    <t>Área De Proteção Ambiental De Guaraqueçaba</t>
  </si>
  <si>
    <t>352153</t>
  </si>
  <si>
    <t>Floresta Estadual Manicoré</t>
  </si>
  <si>
    <t>351786</t>
  </si>
  <si>
    <t>Reserva Extrativista Verde Para Sempre</t>
  </si>
  <si>
    <t>555600102</t>
  </si>
  <si>
    <t>Reserva Particular Do Patrimônio Natural Reserva Calaça</t>
  </si>
  <si>
    <t>555600103</t>
  </si>
  <si>
    <t>Reserva Particular Do Patrimônio Natural Fazenda Morrinhos</t>
  </si>
  <si>
    <t>555576430</t>
  </si>
  <si>
    <t>Parque Natural Municipal Dom Luiz Gonzaga Fernandes</t>
  </si>
  <si>
    <t>555576431</t>
  </si>
  <si>
    <t>Apa Marinha Do Litoral Norte</t>
  </si>
  <si>
    <t>555600123</t>
  </si>
  <si>
    <t>Reserva Particular Do Patrimônio Natural Rio Das Furnas Ii</t>
  </si>
  <si>
    <t>555576462</t>
  </si>
  <si>
    <t>Parque Estadual Do Papagaio-Charão</t>
  </si>
  <si>
    <t>555576443</t>
  </si>
  <si>
    <t>Parque Natural Municipal Gruta Da Onça</t>
  </si>
  <si>
    <t>478627</t>
  </si>
  <si>
    <t>Área De Proteção Ambiental Do Catolé E Fernão Velho</t>
  </si>
  <si>
    <t>555600104</t>
  </si>
  <si>
    <t>Reserva Particular Do Patrimônio Natural Joaquim Theodoro De Moraes</t>
  </si>
  <si>
    <t>555600105</t>
  </si>
  <si>
    <t>Reserva Particular Do Patrimônio Natural Prati</t>
  </si>
  <si>
    <t>478441</t>
  </si>
  <si>
    <t>Parque Natural Municipal De Marapendi</t>
  </si>
  <si>
    <t>351816</t>
  </si>
  <si>
    <t>Floresta Nacional Do Trairão</t>
  </si>
  <si>
    <t>555599942</t>
  </si>
  <si>
    <t>Floresta Estadual Do Passa Dois</t>
  </si>
  <si>
    <t>70</t>
  </si>
  <si>
    <t>Parque Nacional Do Itatiaia</t>
  </si>
  <si>
    <t>BR-MG, RJ</t>
  </si>
  <si>
    <t>555576444</t>
  </si>
  <si>
    <t>Monumento Natural Morro De Santo Antônio</t>
  </si>
  <si>
    <t>555576485</t>
  </si>
  <si>
    <t>Reserva Particular Do Patrimônio Natural Grota Do Sossego</t>
  </si>
  <si>
    <t>555636543</t>
  </si>
  <si>
    <t>Refúgio De Vida Silvestre Mata De Mussaíba</t>
  </si>
  <si>
    <t>555576434</t>
  </si>
  <si>
    <t>Reserva Particular Do Patrimônio Natural Córrego Frio</t>
  </si>
  <si>
    <t>555576437</t>
  </si>
  <si>
    <t>Reserva De Desenvolvimento Sustentável Municipal Papagaio</t>
  </si>
  <si>
    <t>555576435</t>
  </si>
  <si>
    <t>Reserva De Desenvolvimento Sustentável Municipal Do Manguezal De Cariacica</t>
  </si>
  <si>
    <t>555600106</t>
  </si>
  <si>
    <t>Reserva Particular Do Patrimônio Natural Bosque Dos Samambaiaçus - Resgate V</t>
  </si>
  <si>
    <t>555576436</t>
  </si>
  <si>
    <t>Refúgio De Vida Silvestre Mata Do Junco</t>
  </si>
  <si>
    <t>Secretaria de Estado do Meio Ambiente e Recursos Hídricos de Sergipe</t>
  </si>
  <si>
    <t>351748</t>
  </si>
  <si>
    <t>Parque Nacional Da Serra Da Cutia</t>
  </si>
  <si>
    <t>478492</t>
  </si>
  <si>
    <t>Apa Da Bacia Dos Ribeirões Do Gama E Cabeça De Veado</t>
  </si>
  <si>
    <t>4908</t>
  </si>
  <si>
    <t>Parque Estadual De Vassununga</t>
  </si>
  <si>
    <t>198360</t>
  </si>
  <si>
    <t>Floresta Nacional De Carajás</t>
  </si>
  <si>
    <t>555600107</t>
  </si>
  <si>
    <t>Reserva Particular Do Patrimônio Natural Rio Das Lontras</t>
  </si>
  <si>
    <t>555600110</t>
  </si>
  <si>
    <t>Reserva Particular Do Patrimônio Natural Mata Da Serra</t>
  </si>
  <si>
    <t>555636541</t>
  </si>
  <si>
    <t>Parque Estadual Vitório Piassa</t>
  </si>
  <si>
    <t>351738</t>
  </si>
  <si>
    <t>Reserva Biológica Da Mata Escura</t>
  </si>
  <si>
    <t>198369</t>
  </si>
  <si>
    <t>Parque Nacional Restinga De Jurubatiba</t>
  </si>
  <si>
    <t>555576380</t>
  </si>
  <si>
    <t>Parque Estadual Das Carnaúbas</t>
  </si>
  <si>
    <t>555576440</t>
  </si>
  <si>
    <t>Reserva Particular Do Patrimônio Natural Estela</t>
  </si>
  <si>
    <t>555600263</t>
  </si>
  <si>
    <t>Parque Estadual Da Pedra Selada</t>
  </si>
  <si>
    <t>555576441</t>
  </si>
  <si>
    <t>Área De Proteção Ambiental Igarapé São Francisco</t>
  </si>
  <si>
    <t>555636540</t>
  </si>
  <si>
    <t>Reserva Particular Do Patrimônio Natural Corumbau I</t>
  </si>
  <si>
    <t>352156</t>
  </si>
  <si>
    <t>Parque Estadual Sucunduri</t>
  </si>
  <si>
    <t>555576442</t>
  </si>
  <si>
    <t>Refugio De Vida Silvestre Da Serra Dos Montes Altos</t>
  </si>
  <si>
    <t>555636539</t>
  </si>
  <si>
    <t>Reserva Particular Do Patrimônio Natural Santa Ana I</t>
  </si>
  <si>
    <t>54</t>
  </si>
  <si>
    <t>Parque Nacional Do Pico Da Neblina</t>
  </si>
  <si>
    <t>555600111</t>
  </si>
  <si>
    <t>Reserva Particular Do Patrimônio Natural Serra Do Contente</t>
  </si>
  <si>
    <t>555600108</t>
  </si>
  <si>
    <t>Reserva Particular Do Patrimônio Natural Do Caju</t>
  </si>
  <si>
    <t>352181</t>
  </si>
  <si>
    <t>Reserva Extrativista Curralinho</t>
  </si>
  <si>
    <t>2219</t>
  </si>
  <si>
    <t>Estação Ecológica De Maracá Jipioca</t>
  </si>
  <si>
    <t>555636684</t>
  </si>
  <si>
    <t>Monumento Natural Municipal Serra Do Bom Jardim</t>
  </si>
  <si>
    <t>555600112</t>
  </si>
  <si>
    <t>Reserva Particular Do Patrimônio Natural Fazenda Bosco</t>
  </si>
  <si>
    <t>351885</t>
  </si>
  <si>
    <t>Área De Proteção Ambiental Conceição Da Barra</t>
  </si>
  <si>
    <t>352025</t>
  </si>
  <si>
    <t>Parque Estadual Do Rio Peixe</t>
  </si>
  <si>
    <t>555600264</t>
  </si>
  <si>
    <t>Reserva Particular Do Patrimônio Natural Aves Gerais</t>
  </si>
  <si>
    <t>351772</t>
  </si>
  <si>
    <t>Reserva Extrativista Baixo Juruá</t>
  </si>
  <si>
    <t>555576355</t>
  </si>
  <si>
    <t>Parque Estadual Sítio Fundão</t>
  </si>
  <si>
    <t>555600113</t>
  </si>
  <si>
    <t>Reserva Particular Do Patrimônio Natural Corredeiras Do Rio Itajaí</t>
  </si>
  <si>
    <t>555636683</t>
  </si>
  <si>
    <t>Reserva Particular Do Patrimônio Natural Recanto Das Antas</t>
  </si>
  <si>
    <t>555600115</t>
  </si>
  <si>
    <t>Reserva Particular Do Patrimônio Natural Jader Ferreira Ramos</t>
  </si>
  <si>
    <t>555576445</t>
  </si>
  <si>
    <t>Apa Piracicaba Juqueri Mirim Área I</t>
  </si>
  <si>
    <t>555600116</t>
  </si>
  <si>
    <t>Reserva Particular Do Patrimônio Natural Fazenda Boa Esperança</t>
  </si>
  <si>
    <t>4893</t>
  </si>
  <si>
    <t>Parque Estadual Turístico Do Alto Do Ribeira</t>
  </si>
  <si>
    <t>198355</t>
  </si>
  <si>
    <t>Área De Proteção Ambiental Serra Da Ibiapaba</t>
  </si>
  <si>
    <t>BR-CE, PI</t>
  </si>
  <si>
    <t>555600117</t>
  </si>
  <si>
    <t>Reserva Particular Do Patrimônio Natural Elias Andrade</t>
  </si>
  <si>
    <t>101761</t>
  </si>
  <si>
    <t>Reserva De Desenvolvimento Sustentável Do Rio Iratapuru</t>
  </si>
  <si>
    <t>351938</t>
  </si>
  <si>
    <t>Estação Ecológica De Angatuba</t>
  </si>
  <si>
    <t>352165</t>
  </si>
  <si>
    <t>Floresta Estadual De Rendimento Sustentado Cedro</t>
  </si>
  <si>
    <t>478550</t>
  </si>
  <si>
    <t>Área De Proteção Ambiental Da Fazendinha</t>
  </si>
  <si>
    <t>115976</t>
  </si>
  <si>
    <t>Área De Relevante Interesse Ecológica Mata De Santa Genebra</t>
  </si>
  <si>
    <t>352004</t>
  </si>
  <si>
    <t>Parque Estadual Serra Azul</t>
  </si>
  <si>
    <t>555576446</t>
  </si>
  <si>
    <t>Monumento Natural Estadual De Itatiaia</t>
  </si>
  <si>
    <t>351742</t>
  </si>
  <si>
    <t>Área De Proteção Ambiental Das Nascentes Do Rio Vermelho</t>
  </si>
  <si>
    <t>72</t>
  </si>
  <si>
    <t>Parque Nacional Da Serra Dos Orgãos</t>
  </si>
  <si>
    <t>555576447</t>
  </si>
  <si>
    <t>Reserva Particular Do Patrimônio Natural Freisleben</t>
  </si>
  <si>
    <t>555576452</t>
  </si>
  <si>
    <t>Apa Jundiaí</t>
  </si>
  <si>
    <t>351907</t>
  </si>
  <si>
    <t>Área De Proteção Ambiental Pouso Alto</t>
  </si>
  <si>
    <t>555636538</t>
  </si>
  <si>
    <t>Refúgio De Vida Silvestre Mata De Santa Cruz</t>
  </si>
  <si>
    <t>555576448</t>
  </si>
  <si>
    <t>Parque Natural Municipal Von Schilgen</t>
  </si>
  <si>
    <t>351780</t>
  </si>
  <si>
    <t>Reserva Extrativista São João Da Ponta</t>
  </si>
  <si>
    <t>352130</t>
  </si>
  <si>
    <t>Área De Proteção Ambiental Da Baixada Maranhense</t>
  </si>
  <si>
    <t>555600121</t>
  </si>
  <si>
    <t>Reserva Particular Do Patrimônio Natural Reserva Fazenda Bonito De Cima Vi</t>
  </si>
  <si>
    <t>555576206</t>
  </si>
  <si>
    <t>Reserva De Desenvolvimento Sustentável Do Rio Negro</t>
  </si>
  <si>
    <t>555576449</t>
  </si>
  <si>
    <t>Parque Natural Municipal Da Cratera De Colônia</t>
  </si>
  <si>
    <t>351906</t>
  </si>
  <si>
    <t>Área De Proteção Ambiental Lajedão</t>
  </si>
  <si>
    <t>352150</t>
  </si>
  <si>
    <t>Floresta Estadual Aripuanã</t>
  </si>
  <si>
    <t>555600120</t>
  </si>
  <si>
    <t>Parque Natural Municipal Elci Rolla Guerra</t>
  </si>
  <si>
    <t>Prefeitura Municipal de São Domingos do Prata - MG</t>
  </si>
  <si>
    <t>555600266</t>
  </si>
  <si>
    <t>Reserva Extrativista Marinha Cuinarana</t>
  </si>
  <si>
    <t>352060</t>
  </si>
  <si>
    <t>Parque Estadual Veredas Do Peruaçu</t>
  </si>
  <si>
    <t>555636537</t>
  </si>
  <si>
    <t>Estação Ecológica Serra Da Canoa</t>
  </si>
  <si>
    <t>478464</t>
  </si>
  <si>
    <t>Apa Da Paisagem E Do Areal Da Praia Do Pontal</t>
  </si>
  <si>
    <t>351852</t>
  </si>
  <si>
    <t>Área De Proteção Ambiental Santo Antônio</t>
  </si>
  <si>
    <t>555600122</t>
  </si>
  <si>
    <t>Reserva Particular Do Patrimônio Natural Urú</t>
  </si>
  <si>
    <t>555576154</t>
  </si>
  <si>
    <t>Reserva Particular Do Patrimônio Natural Aguas Claras I</t>
  </si>
  <si>
    <t>555636536</t>
  </si>
  <si>
    <t>Reserva Particular Do Patrimônio Natural Mario E Alba Corral</t>
  </si>
  <si>
    <t>351898</t>
  </si>
  <si>
    <t>Área De Proteção Ambiental Foz Do Rio Santa Tereza</t>
  </si>
  <si>
    <t>555636535</t>
  </si>
  <si>
    <t>Parque Natural Municipal Das Dunas Da Sabiaguaba</t>
  </si>
  <si>
    <t>Secretaria Municipal de Urbanismo e Meio Ambiente de Fortaleza - CE</t>
  </si>
  <si>
    <t>351818</t>
  </si>
  <si>
    <t>Parque Nacional Do Jamanxim</t>
  </si>
  <si>
    <t>555576483</t>
  </si>
  <si>
    <t>Reserva Particular Do Patrimônio Natural Madeiras</t>
  </si>
  <si>
    <t>555600267</t>
  </si>
  <si>
    <t>Área De Proteção Ambiental Do Itacuru</t>
  </si>
  <si>
    <t>Prefeitura Municipal de Itambé do Mato Dentro - MG</t>
  </si>
  <si>
    <t>555636534</t>
  </si>
  <si>
    <t>Parque Natural Municipal Da Cachoeira De Santo Antônio</t>
  </si>
  <si>
    <t>Prefeitura Municipal de Congonhas - MG</t>
  </si>
  <si>
    <t>33712</t>
  </si>
  <si>
    <t>Estação Ecológica Do Rio Roosevelt</t>
  </si>
  <si>
    <t>31768</t>
  </si>
  <si>
    <t>Floresta Nacional De Roraima</t>
  </si>
  <si>
    <t>555576476</t>
  </si>
  <si>
    <t>Reserva Particular Do Patrimônio Natural Verbicaro</t>
  </si>
  <si>
    <t>478585</t>
  </si>
  <si>
    <t>Reserva Biológica Do Gama</t>
  </si>
  <si>
    <t>478426</t>
  </si>
  <si>
    <t>Reserva Extrativista Renascer</t>
  </si>
  <si>
    <t>478514</t>
  </si>
  <si>
    <t>Área De Proteção Ambiental Serra Do Sabonetal</t>
  </si>
  <si>
    <t>555682077</t>
  </si>
  <si>
    <t>Rppn Raso Do Mandi Ii</t>
  </si>
  <si>
    <t>BRA-SC</t>
  </si>
  <si>
    <t>555636532</t>
  </si>
  <si>
    <t>Parque Natural Municipal Do Poxim</t>
  </si>
  <si>
    <t>Secretaria Municipal de Meio Ambiente de Aracaju - SE</t>
  </si>
  <si>
    <t>555576453</t>
  </si>
  <si>
    <t>Área De Proteção Ambiental Dos Morros Garapenses</t>
  </si>
  <si>
    <t>555576454</t>
  </si>
  <si>
    <t>Refúgio De Vida Silvestre Dos Morros Do Caraunã E Do Padre</t>
  </si>
  <si>
    <t>555636528</t>
  </si>
  <si>
    <t>Reserva Particular Do Patrimonio Natural Rppn Oasis Araripe</t>
  </si>
  <si>
    <t>555636531</t>
  </si>
  <si>
    <t>Reserva Particular Do Patrimônio Natural Corumbau</t>
  </si>
  <si>
    <t>555600125</t>
  </si>
  <si>
    <t>Reserva Particular Do Patrimônio Natural Reserva Fazenda Bonito De Cima I</t>
  </si>
  <si>
    <t>555600027</t>
  </si>
  <si>
    <t>Estação Ecológica De Caetés</t>
  </si>
  <si>
    <t>352155</t>
  </si>
  <si>
    <t>Floresta Estadual Apuí</t>
  </si>
  <si>
    <t>351777</t>
  </si>
  <si>
    <t>Reserva Extrativista Auatí-Paraná</t>
  </si>
  <si>
    <t>555600126</t>
  </si>
  <si>
    <t>Reserva Particular Do Patrimônio Natural Reserva Fazenda São Bernardo Ii</t>
  </si>
  <si>
    <t>555636530</t>
  </si>
  <si>
    <t>Parque Natural Municipal Professor João Vasconcelos Sobrinho</t>
  </si>
  <si>
    <t>Prefeitura Municipal de Caruaru - PE</t>
  </si>
  <si>
    <t>555576455</t>
  </si>
  <si>
    <t>Monumento Natural Estadual Serra Da Moeda</t>
  </si>
  <si>
    <t>555636529</t>
  </si>
  <si>
    <t>Reserva Particular Do Patrimônio Natural Cotinga-Crejoá</t>
  </si>
  <si>
    <t>555600127</t>
  </si>
  <si>
    <t>Reserva Particular Do Patrimônio Natural Reserva Terravista Ii</t>
  </si>
  <si>
    <t>555576456</t>
  </si>
  <si>
    <t>Reserva Particular Do Patrimônio Natural Sítio Palmeiras</t>
  </si>
  <si>
    <t>352220</t>
  </si>
  <si>
    <t>Área De Proteção Ambiental Paytuna</t>
  </si>
  <si>
    <t>555557955</t>
  </si>
  <si>
    <t>NE-32-013-18 W</t>
  </si>
  <si>
    <t>555576457</t>
  </si>
  <si>
    <t>Parque Natural Municipal Do Trabiju</t>
  </si>
  <si>
    <t>Secretaria de Governo - Prefeitura de Pindamonhangaba</t>
  </si>
  <si>
    <t>352053</t>
  </si>
  <si>
    <t>Parque Estadual Serra Do Rola Moça</t>
  </si>
  <si>
    <t>351802</t>
  </si>
  <si>
    <t>Reserva Extrativista Ipaú-Anilzinho</t>
  </si>
  <si>
    <t>555636635</t>
  </si>
  <si>
    <t>Estação Ecológica Do Pécem</t>
  </si>
  <si>
    <t>352062</t>
  </si>
  <si>
    <t>Parque Estadual Da Serra Dos Martírios/Andorinhas</t>
  </si>
  <si>
    <t>555600129</t>
  </si>
  <si>
    <t>Parque Natural Municipal Do Setor Santa Cruz</t>
  </si>
  <si>
    <t>Secretaria Municipal de Meio Ambiente de Catalão - GO</t>
  </si>
  <si>
    <t>19777</t>
  </si>
  <si>
    <t>Estação Ecológica De Itapeva</t>
  </si>
  <si>
    <t>555576226</t>
  </si>
  <si>
    <t>Reserva De Desenvolvimento Sustentável Da Ilha Do Morro Do Amaral</t>
  </si>
  <si>
    <t>33577</t>
  </si>
  <si>
    <t>Parque Estadual De Palmas</t>
  </si>
  <si>
    <t>555600025</t>
  </si>
  <si>
    <t>Reserva Particular Do Patrimônio Natural Dona Benta E Seu Caboclo</t>
  </si>
  <si>
    <t>555576458</t>
  </si>
  <si>
    <t>Rppn Floresta Das Aguas Perenes</t>
  </si>
  <si>
    <t>555576459</t>
  </si>
  <si>
    <t>Reserva Particular Do Patrimônio Natural Reserva Ecológica De Guapiaçu</t>
  </si>
  <si>
    <t>351841</t>
  </si>
  <si>
    <t>Área De Proteção Ambiental Do Planalto Central</t>
  </si>
  <si>
    <t>555600269</t>
  </si>
  <si>
    <t>Reserva Particular Do Patrimônio Natural Helico</t>
  </si>
  <si>
    <t>15944</t>
  </si>
  <si>
    <t>Área De Proteção Ambiental Estadual Mestre Álvaro</t>
  </si>
  <si>
    <t>555576460</t>
  </si>
  <si>
    <t>Reserva Particular Do Patrimônio Natural Olho D'Água</t>
  </si>
  <si>
    <t>478579</t>
  </si>
  <si>
    <t>Parque Estadual De Montezuma</t>
  </si>
  <si>
    <t>352020</t>
  </si>
  <si>
    <t>Parque Estadual Do Lajeado</t>
  </si>
  <si>
    <t>351874</t>
  </si>
  <si>
    <t>Parque Estadual Rio Canoas</t>
  </si>
  <si>
    <t>56</t>
  </si>
  <si>
    <t>Parque Nacional De Pacaás Novos</t>
  </si>
  <si>
    <t>555636527</t>
  </si>
  <si>
    <t>Estação Ecologica Bita E Utinga</t>
  </si>
  <si>
    <t>352175</t>
  </si>
  <si>
    <t>Floresta Estadual De Rendimento Sustentado Gavião</t>
  </si>
  <si>
    <t>555600130</t>
  </si>
  <si>
    <t>Reserva Particular Do Patrimônio Natural Arara Vermelha</t>
  </si>
  <si>
    <t>71009</t>
  </si>
  <si>
    <t>Parque Estadual Marinho Do Parcel De Manuel Luís</t>
  </si>
  <si>
    <t>555600053</t>
  </si>
  <si>
    <t>Área De Proteção Ambiental Waldeir Gonçalves - Serra Do Itaóca</t>
  </si>
  <si>
    <t>352202</t>
  </si>
  <si>
    <t>Reserva Biológica De Maicuru</t>
  </si>
  <si>
    <t>555636488</t>
  </si>
  <si>
    <t>Parque Natural Municipal Corredores De Biodiversidade</t>
  </si>
  <si>
    <t>Secretaria do Meio Ambiente, Parques e Jardins - Prefeitura de Sorocaba - SP</t>
  </si>
  <si>
    <t>555599930</t>
  </si>
  <si>
    <t>Reserva De Desenvolvimento Sustentável Do Aventureiro</t>
  </si>
  <si>
    <t>352142</t>
  </si>
  <si>
    <t>Reserva De Desenvolvimento Sustentável Canumã</t>
  </si>
  <si>
    <t>555600131</t>
  </si>
  <si>
    <t>Reserva Particular Do Patrimônio Natural Volta Do Rio</t>
  </si>
  <si>
    <t>4904</t>
  </si>
  <si>
    <t>Parque Estadual Da Serra Do Mar</t>
  </si>
  <si>
    <t>19755</t>
  </si>
  <si>
    <t>Área De Proteção Ambiental Do Igarapé Gelado</t>
  </si>
  <si>
    <t>555600270</t>
  </si>
  <si>
    <t>Reserva Particular Do Patrimônio Natural Maria Batista</t>
  </si>
  <si>
    <t>19453</t>
  </si>
  <si>
    <t>Parque Estadual Do Morro Do Chapéu</t>
  </si>
  <si>
    <t>19458</t>
  </si>
  <si>
    <t>Área De Proteção Ambiental De Cairuçu</t>
  </si>
  <si>
    <t>555636526</t>
  </si>
  <si>
    <t>Parque Natural Municipal Morro Do Ouro</t>
  </si>
  <si>
    <t>Secretaria Municipal de Turismo, Cultura e Meio Ambiente -  Prefeitura de Apiaí - SP</t>
  </si>
  <si>
    <t>555600272</t>
  </si>
  <si>
    <t>Reserva Particular Do Patrimônio Natural Reserva São José</t>
  </si>
  <si>
    <t>555636634</t>
  </si>
  <si>
    <t>Refúgio De Vida Silvestre Mata Do Quizanga</t>
  </si>
  <si>
    <t>351733</t>
  </si>
  <si>
    <t>Floresta Nacional De Paraopeba</t>
  </si>
  <si>
    <t>478422</t>
  </si>
  <si>
    <t>Reserva Extrativista Rio Xingu</t>
  </si>
  <si>
    <t>351787</t>
  </si>
  <si>
    <t>Área De Proteção Ambiental Morro Da Pedreira</t>
  </si>
  <si>
    <t>4899</t>
  </si>
  <si>
    <t>Parque Estadual Da Ilha Anchieta</t>
  </si>
  <si>
    <t>352176</t>
  </si>
  <si>
    <t>Floresta Estadual De Rendimento Sustentado Periquito</t>
  </si>
  <si>
    <t>555576464</t>
  </si>
  <si>
    <t>Reserva Particular Do Patrimônio Natural Fazenda São Pedro</t>
  </si>
  <si>
    <t>351823</t>
  </si>
  <si>
    <t>Reserva Biológica Das Perobas</t>
  </si>
  <si>
    <t>555636524</t>
  </si>
  <si>
    <t>Refúgio De Vida Silvestre Do Pinhão.</t>
  </si>
  <si>
    <t>351789</t>
  </si>
  <si>
    <t>Floresta Nacional Da Mata Grande</t>
  </si>
  <si>
    <t>555576465</t>
  </si>
  <si>
    <t>Reserva Particular Do Patrimônio Natural Fazenda Caruara</t>
  </si>
  <si>
    <t>555636525</t>
  </si>
  <si>
    <t>Reserva Particular Do Patrimônio Natural Reserva Mariana</t>
  </si>
  <si>
    <t>478512</t>
  </si>
  <si>
    <t>Área De Proteção Ambiental Cochá E Gibão</t>
  </si>
  <si>
    <t>198359</t>
  </si>
  <si>
    <t>Floresta Nacional Altamira</t>
  </si>
  <si>
    <t>16066</t>
  </si>
  <si>
    <t>Parque Estadual De Ibicatu</t>
  </si>
  <si>
    <t>478542</t>
  </si>
  <si>
    <t>Área De Proteção Ambiental Da Serra Do Ouro</t>
  </si>
  <si>
    <t>555576467</t>
  </si>
  <si>
    <t>Reserva Particular Do Patrimônio Natural Woodstock</t>
  </si>
  <si>
    <t>198351</t>
  </si>
  <si>
    <t>Parque Nacional Serra Da Mocidade</t>
  </si>
  <si>
    <t>BR-AM, RR</t>
  </si>
  <si>
    <t>555600142</t>
  </si>
  <si>
    <t>Reserva Particular Do Patrimônio Natural Poço Fundo</t>
  </si>
  <si>
    <t>6957</t>
  </si>
  <si>
    <t>Reserva Biológica De Saltinho</t>
  </si>
  <si>
    <t>555576466</t>
  </si>
  <si>
    <t>Reserva Particular Do Patrimônio Natural Frilson Matheus Vieira</t>
  </si>
  <si>
    <t>351817</t>
  </si>
  <si>
    <t>Floresta Nacional Do Amaná</t>
  </si>
  <si>
    <t>555600274</t>
  </si>
  <si>
    <t>Reserva Particular Do Patrimônio Natural Paulino Velôso Camêlo</t>
  </si>
  <si>
    <t>478451</t>
  </si>
  <si>
    <t>Parque Natural Municipal Do Córrego Cumandaí</t>
  </si>
  <si>
    <t>Prefeitura Municipal de Naviraí - MS</t>
  </si>
  <si>
    <t>352190</t>
  </si>
  <si>
    <t>Área De Proteção Ambiental Da Lagoa Do Uruaú</t>
  </si>
  <si>
    <t>555600138</t>
  </si>
  <si>
    <t>Reserva Particular Do Patrimônio Natural Fazenda Santa Terezinha</t>
  </si>
  <si>
    <t>352031</t>
  </si>
  <si>
    <t>Parque Estadual Das Furnas Do Bom Jesus</t>
  </si>
  <si>
    <t>555600139</t>
  </si>
  <si>
    <t>Reserva Particular Do Patrimônio Natural Retiro Tun</t>
  </si>
  <si>
    <t>555600140</t>
  </si>
  <si>
    <t>Reserva Particular Do Patrimônio Natural Primavera I</t>
  </si>
  <si>
    <t>555636523</t>
  </si>
  <si>
    <t>Reserva Particular Do Patrimônio Natural Regina</t>
  </si>
  <si>
    <t>555576469</t>
  </si>
  <si>
    <t>Reserva Particular Do Patrimônio Natural Agulhas Negras</t>
  </si>
  <si>
    <t>555600136</t>
  </si>
  <si>
    <t>Floresta Estadual Córrego Da Biquinha</t>
  </si>
  <si>
    <t>555557978</t>
  </si>
  <si>
    <t>NE-35-007-24 W</t>
  </si>
  <si>
    <t>555600137</t>
  </si>
  <si>
    <t>Área De Proteção Ambiental Água Santa De Minas</t>
  </si>
  <si>
    <t>Secretaria de Agricultura e Meio Ambiente de Tombos - MG</t>
  </si>
  <si>
    <t>478448</t>
  </si>
  <si>
    <t>Parque Natural Municipal José Guilherme Merquior</t>
  </si>
  <si>
    <t>555636522</t>
  </si>
  <si>
    <t>Refúgio De Vida Silvestre Mata Do Amparo</t>
  </si>
  <si>
    <t>351824</t>
  </si>
  <si>
    <t>Parque Nacional Dos Campos Gerais</t>
  </si>
  <si>
    <t>352194</t>
  </si>
  <si>
    <t>Área De Proteção Ambiental Do Estuário Do Rio Mundaú</t>
  </si>
  <si>
    <t>352052</t>
  </si>
  <si>
    <t>Parque Estadual Serra Negra</t>
  </si>
  <si>
    <t>15961</t>
  </si>
  <si>
    <t>Parque Estadual Do Itacolomi</t>
  </si>
  <si>
    <t>555576470</t>
  </si>
  <si>
    <t>Área De Proteção Ambiental Lago Do Amapá</t>
  </si>
  <si>
    <t>555576471</t>
  </si>
  <si>
    <t>Reserva Biológica Municipal Da Mata Do Bispo</t>
  </si>
  <si>
    <t>555636518</t>
  </si>
  <si>
    <t>Parque Natural Municipal Das Orquídeas José Pinheiro De Souza</t>
  </si>
  <si>
    <t>Prefeitura Municipal de Piracanjuba - GO</t>
  </si>
  <si>
    <t>555576472</t>
  </si>
  <si>
    <t>Reserva Particular Do Patrimônio Natural Sítio Serra Negra</t>
  </si>
  <si>
    <t>33831</t>
  </si>
  <si>
    <t>Área De Relevante Interesse Ecológica Javari Buriti</t>
  </si>
  <si>
    <t>555576303</t>
  </si>
  <si>
    <t>Refúgio De Vida Silvestre Serra Do Cumaru</t>
  </si>
  <si>
    <t>555600275</t>
  </si>
  <si>
    <t>Reserva Particular Do Patrimônio Natural Integra O Parque</t>
  </si>
  <si>
    <t>351834</t>
  </si>
  <si>
    <t>Reserva Extrativista Arapixi</t>
  </si>
  <si>
    <t>555599944</t>
  </si>
  <si>
    <t>Área De Relevante Interesse Ecológico Da Serra Do Tigre</t>
  </si>
  <si>
    <t>555600277</t>
  </si>
  <si>
    <t>Reserva Particular Do Patrimônio Natural Prata</t>
  </si>
  <si>
    <t>555636521</t>
  </si>
  <si>
    <t>Parque Estadual Mata De Duas Lagoas</t>
  </si>
  <si>
    <t>352042</t>
  </si>
  <si>
    <t>Parque Estadual Mata Seca</t>
  </si>
  <si>
    <t>351720</t>
  </si>
  <si>
    <t>Área De Relevante Interesse Ecológica Ilha Ameixal</t>
  </si>
  <si>
    <t>555576473</t>
  </si>
  <si>
    <t>Área De Proteção Ambiental Costa Das Algas</t>
  </si>
  <si>
    <t>555576474</t>
  </si>
  <si>
    <t>Reserva Particular Do Patrimônio Natural Macaco Barbado</t>
  </si>
  <si>
    <t>555636520</t>
  </si>
  <si>
    <t>Reserva Particular Do Patrimônio Natural Da Água Boa</t>
  </si>
  <si>
    <t>555600143</t>
  </si>
  <si>
    <t>Reserva Particular Do Patrimônio Natural Inhotim</t>
  </si>
  <si>
    <t>352117</t>
  </si>
  <si>
    <t>Área De Proteção Ambiental Da Serra Da Aratanha</t>
  </si>
  <si>
    <t>555636519</t>
  </si>
  <si>
    <t>Reserva Particular Do Patrimônio Natural Reserva Ecológica Chefe Rosa.</t>
  </si>
  <si>
    <t>555600144</t>
  </si>
  <si>
    <t>Reserva Particular Do Patrimônio Natural Mãe Da Lua</t>
  </si>
  <si>
    <t>555600145</t>
  </si>
  <si>
    <t>Reserva Particular Do Patrimônio Natural Vale Das Pedras</t>
  </si>
  <si>
    <t>555600146</t>
  </si>
  <si>
    <t>Reserva Particular Do Patrimônio Natural Passarim</t>
  </si>
  <si>
    <t>351803</t>
  </si>
  <si>
    <t>Estação Ecológica De Mata Preta</t>
  </si>
  <si>
    <t>BR-PR, SC</t>
  </si>
  <si>
    <t>555576475</t>
  </si>
  <si>
    <t>Reserva Particular Do Patrimônio Natural Simone</t>
  </si>
  <si>
    <t>555599932</t>
  </si>
  <si>
    <t>Estação Ecológica Da Ilha Do Mel</t>
  </si>
  <si>
    <t>555600147</t>
  </si>
  <si>
    <t>Reserva Particular Do Patrimônio Natural Tayná</t>
  </si>
  <si>
    <t>10823</t>
  </si>
  <si>
    <t>Estação Ecológica De Pirapitinga</t>
  </si>
  <si>
    <t>115878</t>
  </si>
  <si>
    <t>Área De Relevante Interesse Ecológica Serra Da Abelha</t>
  </si>
  <si>
    <t>16091</t>
  </si>
  <si>
    <t>Reserva Biológica Do Mato Grande</t>
  </si>
  <si>
    <t>555600276</t>
  </si>
  <si>
    <t>Reserva Particular Do Patrimônio Natural Pau Terra</t>
  </si>
  <si>
    <t>555636633</t>
  </si>
  <si>
    <t>Área De Proteção Ambiental  Tapuruquara</t>
  </si>
  <si>
    <t>Secretaria Municipal de Meio Ambiente de Santa Isabel do Rio Negro - AM</t>
  </si>
  <si>
    <t>555576477</t>
  </si>
  <si>
    <t>Reserva Particular Do Patrimônio Natural Fazenda Santo Antônio- Lote 1 C</t>
  </si>
  <si>
    <t>555576478</t>
  </si>
  <si>
    <t>Parque Natural Municipal Dos Puris</t>
  </si>
  <si>
    <t>Prefeitura Municipal de Piúma - ES</t>
  </si>
  <si>
    <t>351829</t>
  </si>
  <si>
    <t>Reserva Extrativista De Canavieiras</t>
  </si>
  <si>
    <t>555576479</t>
  </si>
  <si>
    <t>Apa Itupararanga</t>
  </si>
  <si>
    <t>555600150</t>
  </si>
  <si>
    <t>Reserva Particular Do Patrimônio Natural Santa Fé</t>
  </si>
  <si>
    <t>555636632</t>
  </si>
  <si>
    <t>Floresta Nacional Do Aripuanã</t>
  </si>
  <si>
    <t>555600151</t>
  </si>
  <si>
    <t>Reserva Particular Do Patrimônio Natural Corvo Branco</t>
  </si>
  <si>
    <t>352161</t>
  </si>
  <si>
    <t>Reserva Extrativista Massaranduba</t>
  </si>
  <si>
    <t>351800</t>
  </si>
  <si>
    <t>Reserva Extrativista Mapuá</t>
  </si>
  <si>
    <t>555600154</t>
  </si>
  <si>
    <t>Reserva Particular Do Patrimônio Natural Cruz Preta</t>
  </si>
  <si>
    <t>555636631</t>
  </si>
  <si>
    <t>Reserva Particular Do Patrimônio Natural Mutum Preto</t>
  </si>
  <si>
    <t>555636517</t>
  </si>
  <si>
    <t>Parque Natural Municipal Sabiá-Laranjeira De Rosal.</t>
  </si>
  <si>
    <t>Prefeitura Municipal de Bom Jesus do Itabapoana - RJ</t>
  </si>
  <si>
    <t>555600278</t>
  </si>
  <si>
    <t>Reserva Particular Do Patrimônio Natural Primavera</t>
  </si>
  <si>
    <t>555636516</t>
  </si>
  <si>
    <t>Parque Natural Municipal Da Caixa D´Água</t>
  </si>
  <si>
    <t>62</t>
  </si>
  <si>
    <t>Parque Nacional Das Emas</t>
  </si>
  <si>
    <t>555600155</t>
  </si>
  <si>
    <t>Reserva Particular Do Patrimônio Natural Rildo De Oliveira Gomes Ii</t>
  </si>
  <si>
    <t>555600280</t>
  </si>
  <si>
    <t>Reserva Particular Do Patrimônio Natural Reserva Do Sossego Ii</t>
  </si>
  <si>
    <t>555576181</t>
  </si>
  <si>
    <t>Reserva Particular Do Patrimônio Natural São Carlos Do Mato Dentro</t>
  </si>
  <si>
    <t>555576182</t>
  </si>
  <si>
    <t>Rppn Mosquito</t>
  </si>
  <si>
    <t>352028</t>
  </si>
  <si>
    <t>Parque Estadual Dom Osório Stoffel</t>
  </si>
  <si>
    <t>352145</t>
  </si>
  <si>
    <t>Área De Proteção Ambiental Margem Esquerda Do Rio Negro-Setor Tarumã Açu-Tarumã Mirima</t>
  </si>
  <si>
    <t>81060</t>
  </si>
  <si>
    <t>Parque Nacional Marinho Dos Abrolhos</t>
  </si>
  <si>
    <t>555576196</t>
  </si>
  <si>
    <t>Reserva Particular Do Patrimônio Natural Florindo Vidas</t>
  </si>
  <si>
    <t>478442</t>
  </si>
  <si>
    <t>Parque Natural Municipal Bosque Da Barra</t>
  </si>
  <si>
    <t>555600281</t>
  </si>
  <si>
    <t>Reserva Particular Do Patrimônio Natural Gália</t>
  </si>
  <si>
    <t>555600156</t>
  </si>
  <si>
    <t>Reserva Particular Do Patrimônio Natural Alto Da Boa Vista - Resgate Viii</t>
  </si>
  <si>
    <t>555576433</t>
  </si>
  <si>
    <t>Parque Estadual Do Matupiri</t>
  </si>
  <si>
    <t>555576188</t>
  </si>
  <si>
    <t>Reserva Particular Do Patrimônio Natural Xodó Do Vô Ruy</t>
  </si>
  <si>
    <t>555636628</t>
  </si>
  <si>
    <t>Reserva Particular Do Patrimônio Natural Valério Cardoso Furtado</t>
  </si>
  <si>
    <t>555576190</t>
  </si>
  <si>
    <t>Rds Lavras</t>
  </si>
  <si>
    <t>555576189</t>
  </si>
  <si>
    <t>Apa Rio Pardinho E Rio Vermelho</t>
  </si>
  <si>
    <t>555576241</t>
  </si>
  <si>
    <t>Refúgio De Vida Silvestre Mata De Caraúna</t>
  </si>
  <si>
    <t>351972</t>
  </si>
  <si>
    <t>Parque Estadual  Da Ilha Do Cardoso</t>
  </si>
  <si>
    <t>555600157</t>
  </si>
  <si>
    <t>Reserva Particular Do Patrimônio Natural Três Pontões</t>
  </si>
  <si>
    <t>555636630</t>
  </si>
  <si>
    <t>Floresta Nacional De Urupadi</t>
  </si>
  <si>
    <t>555599933</t>
  </si>
  <si>
    <t>Área De Proteção Ambiental Estadual De Guaratuba</t>
  </si>
  <si>
    <t>555636513</t>
  </si>
  <si>
    <t>Monumento Natural Pedra Do Cachorro</t>
  </si>
  <si>
    <t>555682265</t>
  </si>
  <si>
    <t>Rppn Brava Beach Internacional</t>
  </si>
  <si>
    <t>555576195</t>
  </si>
  <si>
    <t>Parque Natural Municipal Vista Alegre</t>
  </si>
  <si>
    <t>555600158</t>
  </si>
  <si>
    <t>Reserva Particular Do Patrimônio Natural Reserva Rio Das Furnas</t>
  </si>
  <si>
    <t>352146</t>
  </si>
  <si>
    <t>Parque Estadual Rio Negro Setor Sul</t>
  </si>
  <si>
    <t>555576484</t>
  </si>
  <si>
    <t>Parque Estadual Da Costa Do Sol</t>
  </si>
  <si>
    <t>555600159</t>
  </si>
  <si>
    <t>Reserva De Desenvolvimento Sustentável Nascentes Geraizeiras</t>
  </si>
  <si>
    <t>31756</t>
  </si>
  <si>
    <t>Área De Proteção Ambiental Carste Da Lagoa Santa</t>
  </si>
  <si>
    <t>351758</t>
  </si>
  <si>
    <t>Parque Nacional Das Nascentes Do Rio Parnaiba</t>
  </si>
  <si>
    <t>BR-BA, TO, MA, PI</t>
  </si>
  <si>
    <t>555600282</t>
  </si>
  <si>
    <t>Reserva Particular Do Patrimônio Natural Jardim Das Delícias</t>
  </si>
  <si>
    <t>555600164</t>
  </si>
  <si>
    <t>Reserva Particular Do Patrimônio Natural Reserva Natural Engenheiro Eliezer Batista</t>
  </si>
  <si>
    <t>478431</t>
  </si>
  <si>
    <t>Parque Nacional Mapinguari</t>
  </si>
  <si>
    <t>BR-AM, RO</t>
  </si>
  <si>
    <t>10795</t>
  </si>
  <si>
    <t>Reserva Biológica Do Gurupi</t>
  </si>
  <si>
    <t>352149</t>
  </si>
  <si>
    <t>Parque Estadual Rio Negro Setor Norte</t>
  </si>
  <si>
    <t>352120</t>
  </si>
  <si>
    <t>Área De Proteção Ambiental Da Bacia Do Rio Dos Frades</t>
  </si>
  <si>
    <t>34814</t>
  </si>
  <si>
    <t>Área De Proteção Ambiental Lagoas De Guarajuba</t>
  </si>
  <si>
    <t>351911</t>
  </si>
  <si>
    <t>Área De Proteção Ambiental Serra Do Lajeado</t>
  </si>
  <si>
    <t>555636512</t>
  </si>
  <si>
    <t>Área De Proteção Ambiental Da Serra Do Saubal</t>
  </si>
  <si>
    <t>478516</t>
  </si>
  <si>
    <t>Arie Cruls</t>
  </si>
  <si>
    <t>555600162</t>
  </si>
  <si>
    <t>Reserva Particular Do Patrimônio Natural Reserva Fazenda Bonito De Cima Iv</t>
  </si>
  <si>
    <t>555576201</t>
  </si>
  <si>
    <t>Apa Cajati</t>
  </si>
  <si>
    <t>354006</t>
  </si>
  <si>
    <t>Reserva Extrativista Acaú-Goiana</t>
  </si>
  <si>
    <t>BR-PB, PE</t>
  </si>
  <si>
    <t>555600163</t>
  </si>
  <si>
    <t>Reserva Particular Do Patrimônio Natural Fazenda Arizona</t>
  </si>
  <si>
    <t>555600165</t>
  </si>
  <si>
    <t>Reserva Particular Do Patrimônio Natural Bom Sossego Iii</t>
  </si>
  <si>
    <t>555600166</t>
  </si>
  <si>
    <t>Reserva Particular Do Patrimônio Natural Rio Dos Monos</t>
  </si>
  <si>
    <t>555576297</t>
  </si>
  <si>
    <t>Área De Relevante Interesse Ecológico Do Sítio Curió</t>
  </si>
  <si>
    <t>555600167</t>
  </si>
  <si>
    <t>Reserva Particular Do Patrimônio Natural Vila Amanda</t>
  </si>
  <si>
    <t>351993</t>
  </si>
  <si>
    <t>Parque Estadual Alberto Löfgren</t>
  </si>
  <si>
    <t>555636510</t>
  </si>
  <si>
    <t>Reserva Particular Patrimônio Natural Irara</t>
  </si>
  <si>
    <t>555636511</t>
  </si>
  <si>
    <t>Área De Proteção Ambiental Do Engenho Pequeno</t>
  </si>
  <si>
    <t>351853</t>
  </si>
  <si>
    <t>Área De Proteção Ambiental Serra Branca / Raso Da Catarina</t>
  </si>
  <si>
    <t>555600077</t>
  </si>
  <si>
    <t>Reserva Particular Do Patrimônio Natural Reserva Fazenda São Miguel Ii</t>
  </si>
  <si>
    <t>555576202</t>
  </si>
  <si>
    <t>Refúgio De Vida Silvestre Metrópole Da Amazônia</t>
  </si>
  <si>
    <t>478481</t>
  </si>
  <si>
    <t>Area De Proteção Ambiental De Jenipabu</t>
  </si>
  <si>
    <t>351991</t>
  </si>
  <si>
    <t>Parque Estadual Do Aguapeí</t>
  </si>
  <si>
    <t>478565</t>
  </si>
  <si>
    <t>Parque Estadual Da Lapa Grande</t>
  </si>
  <si>
    <t>555636509</t>
  </si>
  <si>
    <t>Reserva Particular Do Patrimônio Natural Regina Clara</t>
  </si>
  <si>
    <t>555576210</t>
  </si>
  <si>
    <t>Refúgio De Vida Silvestre De Santa Cruz</t>
  </si>
  <si>
    <t>19745</t>
  </si>
  <si>
    <t>Floresta Nacional De Amapá</t>
  </si>
  <si>
    <t>19421</t>
  </si>
  <si>
    <t>Reserva Biológica Estadual Do Aguaí</t>
  </si>
  <si>
    <t>555576212</t>
  </si>
  <si>
    <t>Área De Proteção Ambiental Do Rio Madeira</t>
  </si>
  <si>
    <t>352116</t>
  </si>
  <si>
    <t>Área De Proteção Ambiental Do Lagamar Do Cauipe</t>
  </si>
  <si>
    <t>351712</t>
  </si>
  <si>
    <t>Parque Nacional Da Serra Do Pardo</t>
  </si>
  <si>
    <t>352159</t>
  </si>
  <si>
    <t>Reserva Extrativista Jaci-Paraná</t>
  </si>
  <si>
    <t>555576208</t>
  </si>
  <si>
    <t>Apa Serra Do Mar</t>
  </si>
  <si>
    <t>555600170</t>
  </si>
  <si>
    <t>Reserva Particular Do Patrimônio Natural Pedra Da Águia</t>
  </si>
  <si>
    <t>352011</t>
  </si>
  <si>
    <t>Parque Estadual Do Araguaia</t>
  </si>
  <si>
    <t>555576214</t>
  </si>
  <si>
    <t>Reserva Particular Do Patrimônio Natural Pau A Pique</t>
  </si>
  <si>
    <t>351828</t>
  </si>
  <si>
    <t>Parque Nacional Da Serra Do Itajaí</t>
  </si>
  <si>
    <t>115772</t>
  </si>
  <si>
    <t>Estação Ecológica Do Rio Ronuro</t>
  </si>
  <si>
    <t>352201</t>
  </si>
  <si>
    <t>Floresta Estadual Do Trombetas</t>
  </si>
  <si>
    <t>198363</t>
  </si>
  <si>
    <t>Floresta Nacional De Itaituba Ii</t>
  </si>
  <si>
    <t>555600283</t>
  </si>
  <si>
    <t>Reserva Particular Do Patrimônio Natural Três Morros</t>
  </si>
  <si>
    <t>555636508</t>
  </si>
  <si>
    <t>Refúgio Da Vida Silvestre Mata Do Engenho Salgadinho</t>
  </si>
  <si>
    <t>478576</t>
  </si>
  <si>
    <t>Parque Estadual Alto Do Cariri</t>
  </si>
  <si>
    <t>555636507</t>
  </si>
  <si>
    <t>Estação Ecológica Governador Mario Covas</t>
  </si>
  <si>
    <t>352118</t>
  </si>
  <si>
    <t>Área De Proteção Ambiental De Gericinó/Mendanha</t>
  </si>
  <si>
    <t>555600172</t>
  </si>
  <si>
    <t>Reserva Particular Do Patrimônio Natural Nova Aurora</t>
  </si>
  <si>
    <t>555576219</t>
  </si>
  <si>
    <t>Área De Proteção Ambiental Sul-Rmbh</t>
  </si>
  <si>
    <t>555576220</t>
  </si>
  <si>
    <t>Reserva Particular Do Patrimônio Natural Reserva Gargarullo</t>
  </si>
  <si>
    <t>351980</t>
  </si>
  <si>
    <t>Floresta Estadual Edmundo Navarro De Andrade</t>
  </si>
  <si>
    <t>351729</t>
  </si>
  <si>
    <t>Área De Relevante Interesse Ecológica Pé-De-Gigante</t>
  </si>
  <si>
    <t>19275</t>
  </si>
  <si>
    <t>Parque Nacional Da Serra Do Divisor</t>
  </si>
  <si>
    <t>555576222</t>
  </si>
  <si>
    <t>Parque Natural Municipal De Jacarenema</t>
  </si>
  <si>
    <t>351717</t>
  </si>
  <si>
    <t>Floresta Nacional De Chapecó</t>
  </si>
  <si>
    <t>198350</t>
  </si>
  <si>
    <t>Floresta Nacional De Humaitá</t>
  </si>
  <si>
    <t>351745</t>
  </si>
  <si>
    <t>Floresta Nacional De Cristópolis</t>
  </si>
  <si>
    <t>18744</t>
  </si>
  <si>
    <t>Reserva Biológica Do Tinguá</t>
  </si>
  <si>
    <t>33620</t>
  </si>
  <si>
    <t>Parque Estadual Intervales</t>
  </si>
  <si>
    <t>352039</t>
  </si>
  <si>
    <t>Parque Estadual Lagoa Do Cajueiro</t>
  </si>
  <si>
    <t>555576224</t>
  </si>
  <si>
    <t>Estação Ecológica  De Arêdes</t>
  </si>
  <si>
    <t>354007</t>
  </si>
  <si>
    <t>Reserva Extrativista Chapada Limpa</t>
  </si>
  <si>
    <t>555600284</t>
  </si>
  <si>
    <t>Reserva Particular Do Patrimônio Natural Vó Belar</t>
  </si>
  <si>
    <t>352045</t>
  </si>
  <si>
    <t>Parque Estadual Pico Do Itambé</t>
  </si>
  <si>
    <t>555600285</t>
  </si>
  <si>
    <t>Reserva Particular Do Patrimônio Natural Perna Do Pirata</t>
  </si>
  <si>
    <t>352017</t>
  </si>
  <si>
    <t>Parque Estadual Das Várzeas Do Rio Ivinhema</t>
  </si>
  <si>
    <t>351997</t>
  </si>
  <si>
    <t>Parque Estadual Cristalino</t>
  </si>
  <si>
    <t>555600174</t>
  </si>
  <si>
    <t>Reserva Particular Do Patrimônio Natural Refúgio Do Macuco</t>
  </si>
  <si>
    <t>555600175</t>
  </si>
  <si>
    <t>Reserva Particular Do Patrimônio Natural Chácara Edith</t>
  </si>
  <si>
    <t>555636506</t>
  </si>
  <si>
    <t>Refúgio De Vida Silvestre Monte Alegre (Alírio Braz)</t>
  </si>
  <si>
    <t>198366</t>
  </si>
  <si>
    <t>Parque Nacional Serra Das Confusões</t>
  </si>
  <si>
    <t>555636505</t>
  </si>
  <si>
    <t>Reserva Particular Do Patrimônio Natural Reserva Mestre Bonina</t>
  </si>
  <si>
    <t>555636504</t>
  </si>
  <si>
    <t>Reserva Particular Do Patrimônio Natural Espinita</t>
  </si>
  <si>
    <t>352148</t>
  </si>
  <si>
    <t>Parque Estadual Sumaúma</t>
  </si>
  <si>
    <t>351740</t>
  </si>
  <si>
    <t>Floresta Nacional De Brasília</t>
  </si>
  <si>
    <t>352203</t>
  </si>
  <si>
    <t>Área De Proteção Ambiental Triunfo Do Xingu</t>
  </si>
  <si>
    <t>555600178</t>
  </si>
  <si>
    <t>Reserva Particular Do Patrimônio Natural Córrego Floresta</t>
  </si>
  <si>
    <t>555600179</t>
  </si>
  <si>
    <t>Reserva Particular Do Patrimônio Natural Céu Do Mar</t>
  </si>
  <si>
    <t>555636501</t>
  </si>
  <si>
    <t>Reserva Particular Do Patrimônio Natural Reserva Lukavec</t>
  </si>
  <si>
    <t>198367</t>
  </si>
  <si>
    <t>Área De Proteção Ambiental Ilhas E Várzeas Do Rio Paraná</t>
  </si>
  <si>
    <t>BR-MS, PR, SP</t>
  </si>
  <si>
    <t>18738</t>
  </si>
  <si>
    <t>Estação Ecológica De Guaraqueçaba</t>
  </si>
  <si>
    <t>555600184</t>
  </si>
  <si>
    <t>Área De Proteção Ambiental Do Manguezal Da Barra Grande</t>
  </si>
  <si>
    <t>555600289</t>
  </si>
  <si>
    <t>Reserva Particular Do Patrimônio Natural Triângulo</t>
  </si>
  <si>
    <t>351869</t>
  </si>
  <si>
    <t>Área De Proteção Ambiental Lagoa Encantada</t>
  </si>
  <si>
    <t>478551</t>
  </si>
  <si>
    <t>Monumento Natural Das Árvores Fossilizadas</t>
  </si>
  <si>
    <t>351726</t>
  </si>
  <si>
    <t>Floresta Nacional De Lorena</t>
  </si>
  <si>
    <t>555576221</t>
  </si>
  <si>
    <t>Refúgio De Vida Silvestre Mata Da Usina São José</t>
  </si>
  <si>
    <t>351775</t>
  </si>
  <si>
    <t>Reserva Extrativista Marinha Do Delta Do Parnaiba</t>
  </si>
  <si>
    <t>BR-MA, PI</t>
  </si>
  <si>
    <t>351839</t>
  </si>
  <si>
    <t>Parque Nacional Do Juruena</t>
  </si>
  <si>
    <t>BR-AM, MT</t>
  </si>
  <si>
    <t>33531</t>
  </si>
  <si>
    <t>Estação Ecológica Estadual Wenceslau Guimarães</t>
  </si>
  <si>
    <t>351825</t>
  </si>
  <si>
    <t>Reserva Biológica Das Araucárias</t>
  </si>
  <si>
    <t>352177</t>
  </si>
  <si>
    <t>Floresta Estadual De Rendimento Sustentado Mutum</t>
  </si>
  <si>
    <t>555636627</t>
  </si>
  <si>
    <t>Reserva Particular Do Patrimônio Natural Stanislas Pryl/Mico-Leão-Da-Cara-Dourada</t>
  </si>
  <si>
    <t>555600186</t>
  </si>
  <si>
    <t>Reserva Particular Do Patrimônio Natural Alimercino Gomes Carvalho</t>
  </si>
  <si>
    <t>352197</t>
  </si>
  <si>
    <t>Parque Estadual Igarapés Do Juruena</t>
  </si>
  <si>
    <t>351711</t>
  </si>
  <si>
    <t>Estação Ecológica Da Terra Do Meio</t>
  </si>
  <si>
    <t>555576318</t>
  </si>
  <si>
    <t>Parque Natural Municipal Da Caieira</t>
  </si>
  <si>
    <t>478473</t>
  </si>
  <si>
    <t>Apa Do Morro Da Saudade</t>
  </si>
  <si>
    <t>555599945</t>
  </si>
  <si>
    <t>Área De Proteção Ambiental Do Passauna</t>
  </si>
  <si>
    <t>478543</t>
  </si>
  <si>
    <t>Área De Proteção Ambiental Lago De Sobradinho</t>
  </si>
  <si>
    <t>555600185</t>
  </si>
  <si>
    <t>Reserva Particular Do Patrimônio Natural Serra Do Lucindo</t>
  </si>
  <si>
    <t>31777</t>
  </si>
  <si>
    <t>Reserva Extrativista Rio Ouro Preto</t>
  </si>
  <si>
    <t>75</t>
  </si>
  <si>
    <t>Parque Nacional De Ubajara</t>
  </si>
  <si>
    <t>555600290</t>
  </si>
  <si>
    <t>Reserva Particular Do Patrimônio Natural Boa União</t>
  </si>
  <si>
    <t>555576243</t>
  </si>
  <si>
    <t>Monumento Natural Municipal Do Pico Do Itaguaré</t>
  </si>
  <si>
    <t>Secretaria Municipal de Meio Ambiente - Cruzeiro / SP</t>
  </si>
  <si>
    <t>555576246</t>
  </si>
  <si>
    <t>Reserva Particular Do Patrimônio Natural Yara Brunini</t>
  </si>
  <si>
    <t>478480</t>
  </si>
  <si>
    <t>Apa Das Pontas De Copacabana E Arpoador E Seus Entornos</t>
  </si>
  <si>
    <t>555636499</t>
  </si>
  <si>
    <t>Refúgio De Vida Silvestre Mata Do Outeiro Do Pedro</t>
  </si>
  <si>
    <t>555576247</t>
  </si>
  <si>
    <t>Reserva Particular Do Patrimônio Natural Rancho Chapadão</t>
  </si>
  <si>
    <t>555636498</t>
  </si>
  <si>
    <t>Área De Proteção Ambiental Do Juá</t>
  </si>
  <si>
    <t>351716</t>
  </si>
  <si>
    <t>Área De Proteção Ambiental Da Baleia Franca</t>
  </si>
  <si>
    <t>302329_C</t>
  </si>
  <si>
    <t>555600187</t>
  </si>
  <si>
    <t>Reserva Particular Do Patrimônio Natural Bosque De Canela</t>
  </si>
  <si>
    <t>555576249</t>
  </si>
  <si>
    <t>Arie Do Guará</t>
  </si>
  <si>
    <t>9822</t>
  </si>
  <si>
    <t>Reserva Biológica De Comboios</t>
  </si>
  <si>
    <t>555600312</t>
  </si>
  <si>
    <t>Área De Proteção Ambiental Do Rio Preto</t>
  </si>
  <si>
    <t>352121</t>
  </si>
  <si>
    <t>Área De Proteção Ambiental Da Bacia Do Rio Macacu</t>
  </si>
  <si>
    <t>115993</t>
  </si>
  <si>
    <t>Área De Proteção Ambiental Barra Do Rio Mamanguape</t>
  </si>
  <si>
    <t>555600291</t>
  </si>
  <si>
    <t>Reserva Particular Do Patrimônio Natural Fazenda Figueira</t>
  </si>
  <si>
    <t>555636626</t>
  </si>
  <si>
    <t>Refúgio De Vida Silvestre Do Arquipélago De Alcatrazes</t>
  </si>
  <si>
    <t>351794</t>
  </si>
  <si>
    <t>Reserva Biológica Da Contagem</t>
  </si>
  <si>
    <t>10830</t>
  </si>
  <si>
    <t>Estação Ecológica Juami-Japurá</t>
  </si>
  <si>
    <t>352139</t>
  </si>
  <si>
    <t>Reserva De Desenvolvimento Sustentável Cujubim</t>
  </si>
  <si>
    <t>478494</t>
  </si>
  <si>
    <t>Arie Parque Jk</t>
  </si>
  <si>
    <t>555600189</t>
  </si>
  <si>
    <t>Reserva Particular Do Patrimônio Natural Rio Do Brasil Iii</t>
  </si>
  <si>
    <t>555636625</t>
  </si>
  <si>
    <t>Área De Proteção Ambiental De Setiba</t>
  </si>
  <si>
    <t>555576250</t>
  </si>
  <si>
    <t>Reserva Particular Do Patrimônio Natural Cachoeiras Do São Bento</t>
  </si>
  <si>
    <t>61690</t>
  </si>
  <si>
    <t>Parque Estadual Do Cocó</t>
  </si>
  <si>
    <t>478479</t>
  </si>
  <si>
    <t>Apa De Grumari</t>
  </si>
  <si>
    <t>555636497</t>
  </si>
  <si>
    <t>Parque Natural Municipal Saint Hilaire</t>
  </si>
  <si>
    <t>Secretaria Municipal de Meio Ambiente de Viamão - RS</t>
  </si>
  <si>
    <t>555576257</t>
  </si>
  <si>
    <t>Área De Relevante Interesse Ecológico Do Degredo</t>
  </si>
  <si>
    <t>Secretaria Municipal de Meio Ambiente e Recursos Hidricos Naturais de Linhares - ES</t>
  </si>
  <si>
    <t>555600190</t>
  </si>
  <si>
    <t>Reserva Particular Do Patrimônio Natural Jatobá</t>
  </si>
  <si>
    <t>81053</t>
  </si>
  <si>
    <t>Estação Ecológica Mata Do Jacaré</t>
  </si>
  <si>
    <t>351799</t>
  </si>
  <si>
    <t>Reserva Extrativista Marinha De Gurupi-Piriá</t>
  </si>
  <si>
    <t>555636496</t>
  </si>
  <si>
    <t>Parque Estadual Do Espinilho</t>
  </si>
  <si>
    <t>555576253</t>
  </si>
  <si>
    <t>Parque Estadual Zé Bolo Flô</t>
  </si>
  <si>
    <t>555576254</t>
  </si>
  <si>
    <t>Reserva Particular Do Patrimônio Natural Lençóis</t>
  </si>
  <si>
    <t>302331</t>
  </si>
  <si>
    <t>Ogden Round Lake</t>
  </si>
  <si>
    <t>http://www.novascotia.ca/nse/protectedareas/wa_ogden.asp</t>
  </si>
  <si>
    <t>555600293</t>
  </si>
  <si>
    <t>Reserva Particular Do Patrimônio Natural Cachoeira Alta</t>
  </si>
  <si>
    <t>555600191</t>
  </si>
  <si>
    <t>Reserva Particular Do Patrimônio Natural Santa Dulce De Cima</t>
  </si>
  <si>
    <t>4891</t>
  </si>
  <si>
    <t>Estação Ecológica Do Jari</t>
  </si>
  <si>
    <t>555600294</t>
  </si>
  <si>
    <t>Reserva Particular Do Patrimônio Natural Cristalino I</t>
  </si>
  <si>
    <t>555600192</t>
  </si>
  <si>
    <t>Reserva Particular Do Patrimônio Natural Portal Das Nascentes Ii</t>
  </si>
  <si>
    <t>555636495</t>
  </si>
  <si>
    <t>Reserva Particular Do Patrimônio Natural Pedra Das Flores</t>
  </si>
  <si>
    <t>555600295</t>
  </si>
  <si>
    <t>Reserva Particular Do Patrimônio Natural Vale Das Copaibeiras</t>
  </si>
  <si>
    <t>69</t>
  </si>
  <si>
    <t>Parque Nacional De Caparao</t>
  </si>
  <si>
    <t>BR-ES, MG</t>
  </si>
  <si>
    <t>555576263</t>
  </si>
  <si>
    <t>Estação Ecológica Municipal Ilha Do Lameirão</t>
  </si>
  <si>
    <t>555682191</t>
  </si>
  <si>
    <t>Reserva Particular Do Patrimônio Natural Estadual Rio Bonito</t>
  </si>
  <si>
    <t>15945</t>
  </si>
  <si>
    <t>Parque Estadual Do Forno Grande</t>
  </si>
  <si>
    <t>19762</t>
  </si>
  <si>
    <t>Parque Nacional Do Monte Roraima</t>
  </si>
  <si>
    <t>351949</t>
  </si>
  <si>
    <t>Estação Ecológica De Paranapanema</t>
  </si>
  <si>
    <t>555576260</t>
  </si>
  <si>
    <t>Rds Itapanhapima</t>
  </si>
  <si>
    <t>555576262</t>
  </si>
  <si>
    <t>Área De Proteção Ambiental Do Alto Iguaçu</t>
  </si>
  <si>
    <t>351725</t>
  </si>
  <si>
    <t>Reserva Extrativista Marinha Arraial Do Cabo</t>
  </si>
  <si>
    <t>351736</t>
  </si>
  <si>
    <t>Parque Nacional Das Sempre Vivas</t>
  </si>
  <si>
    <t>555512220</t>
  </si>
  <si>
    <t>Estação Ecológica Da Serra Das Araras</t>
  </si>
  <si>
    <t>555576264</t>
  </si>
  <si>
    <t>Reserva Particular Do Patrimônio Natural Sítio Monte Alegre 1B</t>
  </si>
  <si>
    <t>555576265</t>
  </si>
  <si>
    <t>Monumento Natural Canyons E Corredeiras Do Rio Sono</t>
  </si>
  <si>
    <t>Prefeitura Municipal de São Félix do Tocantins - TO</t>
  </si>
  <si>
    <t>351939</t>
  </si>
  <si>
    <t>Estação Ecológica De Assis</t>
  </si>
  <si>
    <t>351858</t>
  </si>
  <si>
    <t>Área De Proteção Ambiental Marimbus / Iraquara</t>
  </si>
  <si>
    <t>555558116</t>
  </si>
  <si>
    <t>NW-01-018-11 W</t>
  </si>
  <si>
    <t>555576266</t>
  </si>
  <si>
    <t>Parque Nacional Do Alto Cariri</t>
  </si>
  <si>
    <t>555576267</t>
  </si>
  <si>
    <t>Parque Natural Municipal De Tabuazeiro</t>
  </si>
  <si>
    <t>33609</t>
  </si>
  <si>
    <t>Estação Ecológica Serra Dos Três Irmãos</t>
  </si>
  <si>
    <t>478449</t>
  </si>
  <si>
    <t>Parque Natural Municipal Fonte Da Saudade</t>
  </si>
  <si>
    <t>555576270</t>
  </si>
  <si>
    <t>Reserva Particular Do Patrimônio Natural Reserva Mato Grosso Ii</t>
  </si>
  <si>
    <t>31751</t>
  </si>
  <si>
    <t>Reserva Biológica Marinha Do Arvoredo</t>
  </si>
  <si>
    <t>351945</t>
  </si>
  <si>
    <t>Estação Ecológica Mar De Espanha</t>
  </si>
  <si>
    <t>555600193</t>
  </si>
  <si>
    <t>Reserva Particular Do Patrimônio Natural Lemke</t>
  </si>
  <si>
    <t>555600090</t>
  </si>
  <si>
    <t>Reserva Particular Do Patrimônio Natural Estadual Pedra Branca</t>
  </si>
  <si>
    <t>555576273</t>
  </si>
  <si>
    <t>Reserva Particular Do Patrimonio Natural Mutinga</t>
  </si>
  <si>
    <t>478517</t>
  </si>
  <si>
    <t>Arie Da Vila Estrutural</t>
  </si>
  <si>
    <t>352152</t>
  </si>
  <si>
    <t>Parque Estadual Guariba</t>
  </si>
  <si>
    <t>555636494</t>
  </si>
  <si>
    <t>Área De Proteção Ambiental Raposo</t>
  </si>
  <si>
    <t>555600194</t>
  </si>
  <si>
    <t>Reserva Particular Do Patrimônio Natural Francisco Braz De Oliveira</t>
  </si>
  <si>
    <t>555576274</t>
  </si>
  <si>
    <t>Reserva Particular Do Patrimônio Natural Dois Peões</t>
  </si>
  <si>
    <t>351749</t>
  </si>
  <si>
    <t>Reserva Extrativista Barreiro Das Antas</t>
  </si>
  <si>
    <t>351718</t>
  </si>
  <si>
    <t>Parque Nacional De Saint-Hilaire/Lange</t>
  </si>
  <si>
    <t>478474</t>
  </si>
  <si>
    <t>Apa Da Serra Dos Pretos Forros</t>
  </si>
  <si>
    <t>351722</t>
  </si>
  <si>
    <t>Floresta Nacional De Capão Bonito</t>
  </si>
  <si>
    <t>81028</t>
  </si>
  <si>
    <t>Maaya Thila</t>
  </si>
  <si>
    <t>Reef areas protected</t>
  </si>
  <si>
    <t>MV-02</t>
  </si>
  <si>
    <t>39856</t>
  </si>
  <si>
    <t>Área De Proteção Ambiental Da Serra De Sapiatiba</t>
  </si>
  <si>
    <t>555600195</t>
  </si>
  <si>
    <t>Reserva Particular Do Patrimônio Natural Parque Botânico Dos Kaiapós</t>
  </si>
  <si>
    <t>351937</t>
  </si>
  <si>
    <t>Estação Ecológica De Água Limpa</t>
  </si>
  <si>
    <t>18739</t>
  </si>
  <si>
    <t>Estação Ecológica Tupinambás</t>
  </si>
  <si>
    <t>19456</t>
  </si>
  <si>
    <t>Parque Estadual Da Serra De Caldas Novas</t>
  </si>
  <si>
    <t>555576275</t>
  </si>
  <si>
    <t>Parque Natural Municipal Três Coqueiros</t>
  </si>
  <si>
    <t>352136</t>
  </si>
  <si>
    <t>Reserva De Desenvolvimento Sustentável Piagaçu Purus</t>
  </si>
  <si>
    <t>555576278</t>
  </si>
  <si>
    <t>Parque Natural Municipal Dos Jatobás</t>
  </si>
  <si>
    <t>61</t>
  </si>
  <si>
    <t>Parque Nacional Dos Lençois Maranhenses</t>
  </si>
  <si>
    <t>351801</t>
  </si>
  <si>
    <t>Reserva De Desenvolvimento Sustentável  Itatupã-Baquiá</t>
  </si>
  <si>
    <t>19747</t>
  </si>
  <si>
    <t>Floresta Nacional De Tefé</t>
  </si>
  <si>
    <t>351762</t>
  </si>
  <si>
    <t>Estação Ecológica De Cuniã</t>
  </si>
  <si>
    <t>555576277</t>
  </si>
  <si>
    <t>Reserva Particular Do Patrimônio Natural Boa Vista E Pharol</t>
  </si>
  <si>
    <t>555576280</t>
  </si>
  <si>
    <t>Parque Natural Municipal Freymund Germer</t>
  </si>
  <si>
    <t>Prefeitura Municipal de Timbó - SC</t>
  </si>
  <si>
    <t>555576281</t>
  </si>
  <si>
    <t>Reserva Particular Do Patrimônio Natural Vovó Dindinha</t>
  </si>
  <si>
    <t>555576410</t>
  </si>
  <si>
    <t>Monumento Natural Municipal Falésias De Marataízes</t>
  </si>
  <si>
    <t>Secretaria Municipal de Meio Ambiente de Marataízes - ES</t>
  </si>
  <si>
    <t>555636493</t>
  </si>
  <si>
    <t>Reserva Particular Do Patrimônio Natural Barro Branco</t>
  </si>
  <si>
    <t>53</t>
  </si>
  <si>
    <t>Parque Nacional Do Jaú</t>
  </si>
  <si>
    <t>555600005</t>
  </si>
  <si>
    <t>Reserva Particular Do Patrimônio Natural Reserva Terravista I</t>
  </si>
  <si>
    <t>351776</t>
  </si>
  <si>
    <t>Reserva Extrativista Tapajós Arapiuns</t>
  </si>
  <si>
    <t>351954</t>
  </si>
  <si>
    <t>Floresta Estadual De Assis</t>
  </si>
  <si>
    <t>555636492</t>
  </si>
  <si>
    <t>Reserva Particular Do Patrimônio Natural Mato Da Onça</t>
  </si>
  <si>
    <t>555636491</t>
  </si>
  <si>
    <t>Parque Estadual Ponta Da Tulha</t>
  </si>
  <si>
    <t>352141</t>
  </si>
  <si>
    <t>Floresta Estadual Maúes</t>
  </si>
  <si>
    <t>352054</t>
  </si>
  <si>
    <t>Parque Estadual Sete Salões</t>
  </si>
  <si>
    <t>555576284</t>
  </si>
  <si>
    <t>Reserva Particular Do Patrimônio Natural Fazenda São Geraldo</t>
  </si>
  <si>
    <t>555600006</t>
  </si>
  <si>
    <t>Reserva Particular Do Patrimônio Natural Emilio Fiorentino Battistella</t>
  </si>
  <si>
    <t>16105</t>
  </si>
  <si>
    <t>Área De Proteção Ambiental De Petrópolis</t>
  </si>
  <si>
    <t>352154</t>
  </si>
  <si>
    <t>Reserva De Desenvolvimento Sustentável Bararati</t>
  </si>
  <si>
    <t>555600008</t>
  </si>
  <si>
    <t>Reserva Particular Do Patrimônio Natural Reserva Maria Vicentini Lopes</t>
  </si>
  <si>
    <t>555576292</t>
  </si>
  <si>
    <t>Parque Natural Municipal Do Curió</t>
  </si>
  <si>
    <t>Secretaria Municipal de Meio Ambiente e Desenvolvimento Sustentável de Paracambi - RJ</t>
  </si>
  <si>
    <t>478538</t>
  </si>
  <si>
    <t>Área De Proteção Ambiental Estrada Parque De Piraputanga</t>
  </si>
  <si>
    <t>2186</t>
  </si>
  <si>
    <t>Reserva Biológica Augusto Ruschi</t>
  </si>
  <si>
    <t>555576286</t>
  </si>
  <si>
    <t>Reserva Particular Do Patrimônio Natural Douradinho</t>
  </si>
  <si>
    <t>352186</t>
  </si>
  <si>
    <t>Área De Proteção Ambiental Das Dunas Da Lagoinha</t>
  </si>
  <si>
    <t>555576170</t>
  </si>
  <si>
    <t>Área De Proteção Ambiental Serra Do Timóteo</t>
  </si>
  <si>
    <t>Prefeitura Municipal de Timóteo - MG</t>
  </si>
  <si>
    <t>33041</t>
  </si>
  <si>
    <t>Reserva Biológica Culuene</t>
  </si>
  <si>
    <t>555576288</t>
  </si>
  <si>
    <t>Estação Ecológica Do Noroeste Paulista</t>
  </si>
  <si>
    <t>Instituto de Biociências, Letras e Ciências Exatas da UNESP - Câmpus São José do Rio Preto</t>
  </si>
  <si>
    <t>478555</t>
  </si>
  <si>
    <t>Reserva Biologica Estadual Do Sassafras</t>
  </si>
  <si>
    <t>19437</t>
  </si>
  <si>
    <t>Estação Ecológica De Itirapina</t>
  </si>
  <si>
    <t>352157</t>
  </si>
  <si>
    <t>Floresta Estadual Sucunduri</t>
  </si>
  <si>
    <t>18742</t>
  </si>
  <si>
    <t>Reserva Biológica Do Córrego Grande</t>
  </si>
  <si>
    <t>BR-BA, ES</t>
  </si>
  <si>
    <t>65</t>
  </si>
  <si>
    <t>Parque Nacional Da Serra Da Canastra</t>
  </si>
  <si>
    <t>33751</t>
  </si>
  <si>
    <t>Floresta Nacional De Macauã</t>
  </si>
  <si>
    <t>555600013</t>
  </si>
  <si>
    <t>Reserva Particular Do Patrimônio Natural Curucaca 4</t>
  </si>
  <si>
    <t>33569</t>
  </si>
  <si>
    <t>Área De Proteção Ambiental De Algodoal-Maiandeua</t>
  </si>
  <si>
    <t>555600210</t>
  </si>
  <si>
    <t>Reserva Particular Do Patrimônio Natural Mico Leão Dourado</t>
  </si>
  <si>
    <t>19434</t>
  </si>
  <si>
    <t>Estação Ecológica Chaúas</t>
  </si>
  <si>
    <t>351761</t>
  </si>
  <si>
    <t>Reserva Extrativista Lago Do Cuniã</t>
  </si>
  <si>
    <t>59</t>
  </si>
  <si>
    <t>Parque Nacional Da Chapada Dos Veadeiros</t>
  </si>
  <si>
    <t>478455</t>
  </si>
  <si>
    <t>Área De Relevante Interesse Ecológico Da Barra Do Rio Camaratuba</t>
  </si>
  <si>
    <t>Prefeitura de Mataraca - PB</t>
  </si>
  <si>
    <t>555600014</t>
  </si>
  <si>
    <t>Reserva Particular Do Patrimônio Natural Fazenda Não Me Deixes</t>
  </si>
  <si>
    <t>555600315</t>
  </si>
  <si>
    <t>Monumento Natural Municipal Da Serra Da Bolívia</t>
  </si>
  <si>
    <t>352018</t>
  </si>
  <si>
    <t>Parque Estadual Do Jalapão</t>
  </si>
  <si>
    <t>555600015</t>
  </si>
  <si>
    <t>Reserva Particular Do Patrimônio Natural Portal Das Nascentes</t>
  </si>
  <si>
    <t>555600213</t>
  </si>
  <si>
    <t>Reserva Particular Do Patrimônio Natural Cahy</t>
  </si>
  <si>
    <t>555600029</t>
  </si>
  <si>
    <t>Reserva Particular Do Patrimônio Natural Vale Das Arapongas - Resgate Ii</t>
  </si>
  <si>
    <t>352013</t>
  </si>
  <si>
    <t>Parque Estadual Do Cantão</t>
  </si>
  <si>
    <t>5127</t>
  </si>
  <si>
    <t>Reserva Biológica Do Abufari</t>
  </si>
  <si>
    <t>19441</t>
  </si>
  <si>
    <t>Estação Ecológica De Ribeirão Preto</t>
  </si>
  <si>
    <t>555576300</t>
  </si>
  <si>
    <t>Parque Estadual De Paracatu</t>
  </si>
  <si>
    <t>555576301</t>
  </si>
  <si>
    <t>Floresta Estadual Pederneiras</t>
  </si>
  <si>
    <t>351999</t>
  </si>
  <si>
    <t>Parque Estadual Mãe Bonifácia</t>
  </si>
  <si>
    <t>351883</t>
  </si>
  <si>
    <t>Área De Proteção Ambiental Serra Geral De Goiás</t>
  </si>
  <si>
    <t>555600016</t>
  </si>
  <si>
    <t>Reserva Particular Do Patrimônio Natural Rio Do Brasil Ii</t>
  </si>
  <si>
    <t>41087</t>
  </si>
  <si>
    <t>Parque Nacional Mar. De Fernando De Noronha</t>
  </si>
  <si>
    <t>555576169</t>
  </si>
  <si>
    <t>Refúgio De Vida Silvestre Mata Do Urucu</t>
  </si>
  <si>
    <t>351936</t>
  </si>
  <si>
    <t>Estação Ecológica De Acauã</t>
  </si>
  <si>
    <t>478476</t>
  </si>
  <si>
    <t>Apa Do Bairro Da Freguesia</t>
  </si>
  <si>
    <t>555576305</t>
  </si>
  <si>
    <t>Reserva Particular Do Patrimônio Natural Passos</t>
  </si>
  <si>
    <t>352101</t>
  </si>
  <si>
    <t>Reserva Biológica Do Cerradão</t>
  </si>
  <si>
    <t>555576231</t>
  </si>
  <si>
    <t>Área De Proteção Ambiental Serra Dona Francisca</t>
  </si>
  <si>
    <t>555635931</t>
  </si>
  <si>
    <t>Área De Proteção Ambiental Do Arquipélago De São Pedro E São Paulo</t>
  </si>
  <si>
    <t>115891</t>
  </si>
  <si>
    <t>Reserva Extrativista Extremo Norte Do Tocantins</t>
  </si>
  <si>
    <t>555576306</t>
  </si>
  <si>
    <t>Apa Piracicaba Juquerí-Mirim Area Ii</t>
  </si>
  <si>
    <t>555576307</t>
  </si>
  <si>
    <t>Reserva Particular Do Patrimônio Natural Santa Clara</t>
  </si>
  <si>
    <t>555600215</t>
  </si>
  <si>
    <t>Reserva Particular Do Patrimônio Natural Sítio Picada</t>
  </si>
  <si>
    <t>555600019</t>
  </si>
  <si>
    <t>Reserva Particular Do Patrimônio Natural Brumadinho</t>
  </si>
  <si>
    <t>478499</t>
  </si>
  <si>
    <t>Arie Dom Bosco</t>
  </si>
  <si>
    <t>33544</t>
  </si>
  <si>
    <t>Área De Proteção Ambiental Da Serra De Baturité</t>
  </si>
  <si>
    <t>555576425</t>
  </si>
  <si>
    <t>Parque Natural Municipal Ilha Das Capivaras/Sibara</t>
  </si>
  <si>
    <t>555576317</t>
  </si>
  <si>
    <t>Area De Proteção Ambiental Do Rio Guandu</t>
  </si>
  <si>
    <t>478447</t>
  </si>
  <si>
    <t>Parque Natural Municipal Da Prainha</t>
  </si>
  <si>
    <t>351811</t>
  </si>
  <si>
    <t>Floresta Nacional De Silvânia</t>
  </si>
  <si>
    <t>555576487</t>
  </si>
  <si>
    <t>Parque Natural Municipal Estoril - Virgílio Simionato</t>
  </si>
  <si>
    <t>Prefeitura Municipal de São Bernardo do Campo - Secretaria de Gestão Ambiental / SP</t>
  </si>
  <si>
    <t>555576313</t>
  </si>
  <si>
    <t>Rppn Sitio Manaca</t>
  </si>
  <si>
    <t>352083</t>
  </si>
  <si>
    <t>Refúgio De Vida Silvestre Corixão Da Mata Azul</t>
  </si>
  <si>
    <t>19753</t>
  </si>
  <si>
    <t>Apa De Cafuringa</t>
  </si>
  <si>
    <t>555576311</t>
  </si>
  <si>
    <t>Reserva Particular Do Patrimônio Natural Peugeot-Onf-Brasil</t>
  </si>
  <si>
    <t>555600219</t>
  </si>
  <si>
    <t>Reserva Particular Do Patrimônio Natural Rogério Marinho</t>
  </si>
  <si>
    <t>555636490</t>
  </si>
  <si>
    <t>Reserva Particular Do Patrimônio Natural Boa Fé</t>
  </si>
  <si>
    <t>351821</t>
  </si>
  <si>
    <t>Estação Ecológica Da Guanabara</t>
  </si>
  <si>
    <t>555636489</t>
  </si>
  <si>
    <t>Parque Natural Municipal De Brigadeiro Tobias</t>
  </si>
  <si>
    <t>555600031</t>
  </si>
  <si>
    <t>Reserva Particular Do Patrimônio Natural Curucaca 1</t>
  </si>
  <si>
    <t>478562</t>
  </si>
  <si>
    <t>Parque Estadual Do Descoberto</t>
  </si>
  <si>
    <t>555600220</t>
  </si>
  <si>
    <t>Reserva Particular Do Patrimônio Natural Passaredo</t>
  </si>
  <si>
    <t>555576315</t>
  </si>
  <si>
    <t>Reserva Particular Do Patrimônio Natural Cabeceira Do Prata</t>
  </si>
  <si>
    <t>351743</t>
  </si>
  <si>
    <t>Refugio De Vida Silvestre Veredas Do Oeste Baiano</t>
  </si>
  <si>
    <t>555600032</t>
  </si>
  <si>
    <t>Refúgio De Vida Silvestre Estadual Macaúbas</t>
  </si>
  <si>
    <t>555599927</t>
  </si>
  <si>
    <t>Reserva Biológica Estadual Da Praia Do Sul</t>
  </si>
  <si>
    <t>115666</t>
  </si>
  <si>
    <t>Área De Proteção Ambiental Delta Do Parnaiba</t>
  </si>
  <si>
    <t>BR-PI, MA, CE</t>
  </si>
  <si>
    <t>351859</t>
  </si>
  <si>
    <t>Área De Proteção Ambiental Lagoa De Itaparica</t>
  </si>
  <si>
    <t>555600221</t>
  </si>
  <si>
    <t>Reserva Particular Do Patrimônio Natural Jacuba Velha</t>
  </si>
  <si>
    <t>2220</t>
  </si>
  <si>
    <t>Estação Ecológica De Taiamã</t>
  </si>
  <si>
    <t>68</t>
  </si>
  <si>
    <t>Parque Nacional Do Monte Pascoal</t>
  </si>
  <si>
    <t>555600034</t>
  </si>
  <si>
    <t>Reserva Particular Do Patrimônio Natural Rincão Das Flores</t>
  </si>
  <si>
    <t>478458</t>
  </si>
  <si>
    <t>Arie De São Conrado</t>
  </si>
  <si>
    <t>352029</t>
  </si>
  <si>
    <t>Parque Estadual Dos Pirineus</t>
  </si>
  <si>
    <t>555576322</t>
  </si>
  <si>
    <t>Reserva Particular Do Patrimônio Natural Chalé Club Do Alambary</t>
  </si>
  <si>
    <t>33585</t>
  </si>
  <si>
    <t>Parque Estadual Do Penhasco Verde</t>
  </si>
  <si>
    <t>555636487</t>
  </si>
  <si>
    <t>Reserva Biológica Do Parque Equitativa</t>
  </si>
  <si>
    <t>351847</t>
  </si>
  <si>
    <t>Área De Relevante Interesse Ecológico Nascente Do Rio De Contas</t>
  </si>
  <si>
    <t>478524</t>
  </si>
  <si>
    <t>Área De Proteção Ambiental De São Desidério</t>
  </si>
  <si>
    <t>555576325</t>
  </si>
  <si>
    <t>Parque Nacional Marinho Das Ilhas Dos Currais</t>
  </si>
  <si>
    <t>351902</t>
  </si>
  <si>
    <t>Área De Proteção Ambiental Lago De Palmas</t>
  </si>
  <si>
    <t>352047</t>
  </si>
  <si>
    <t>Parque Estadual Rio Corrente</t>
  </si>
  <si>
    <t>555549344</t>
  </si>
  <si>
    <t>Shivta</t>
  </si>
  <si>
    <t>שבטה</t>
  </si>
  <si>
    <t>555600037</t>
  </si>
  <si>
    <t>Reserva Particular Do Patrimônio Natural José Abdon Malta Marques</t>
  </si>
  <si>
    <t>351714</t>
  </si>
  <si>
    <t>Floresta Nacional De Anauá</t>
  </si>
  <si>
    <t>115907</t>
  </si>
  <si>
    <t>Área De Relevante Interesse Ecológica Floresta Da Cicuta</t>
  </si>
  <si>
    <t>555600224</t>
  </si>
  <si>
    <t>Reserva Particular Do Patrimônio Natural Reserva Natural Do Tombador</t>
  </si>
  <si>
    <t>555576329</t>
  </si>
  <si>
    <t>Reserva Particular Do Patrimônio Natural Cachoeirinha</t>
  </si>
  <si>
    <t>555636486</t>
  </si>
  <si>
    <t>Refúgio Da Vida Silvestre Tatu-Bola</t>
  </si>
  <si>
    <t>31770</t>
  </si>
  <si>
    <t>Floresta Nacional De Tapirapé-Aquiri</t>
  </si>
  <si>
    <t>555576330</t>
  </si>
  <si>
    <t>Reserva Particular Do Patrimônio Natural Terra Do Sol E Da Lua</t>
  </si>
  <si>
    <t>555576331</t>
  </si>
  <si>
    <t>Reserva Particular Do Patrimônio Natural Rancho Tucano</t>
  </si>
  <si>
    <t>555576211</t>
  </si>
  <si>
    <t>Área De Proteção Ambiental Municipal Do Aricá-Açu</t>
  </si>
  <si>
    <t>Secretaria Municipal de Meio Ambiente e Assuntos Fundiários - Cuiabá - MT</t>
  </si>
  <si>
    <t>2222</t>
  </si>
  <si>
    <t>Estação Ecológica Rio Acre</t>
  </si>
  <si>
    <t>33572</t>
  </si>
  <si>
    <t>Parque Estadual De Ibiporã</t>
  </si>
  <si>
    <t>478503</t>
  </si>
  <si>
    <t>Área De Proteção Ambiental João Leite</t>
  </si>
  <si>
    <t>555576335</t>
  </si>
  <si>
    <t>Reserva Particular Do Patrimônio Natural Das Orquídeas</t>
  </si>
  <si>
    <t>555600041</t>
  </si>
  <si>
    <t>Reserva Particular Do Patrimônio Natural Reserva Fazenda Bonito De Cima Iii</t>
  </si>
  <si>
    <t>555636624</t>
  </si>
  <si>
    <t>Reserva Particular Do Patrimônio Natural Demuner</t>
  </si>
  <si>
    <t>555600227</t>
  </si>
  <si>
    <t>Reserva Particular Do Patrimônio Natural Nascentes Do Rio Tocantins</t>
  </si>
  <si>
    <t>31750</t>
  </si>
  <si>
    <t>Reserva Biológica Guaribas</t>
  </si>
  <si>
    <t>2221</t>
  </si>
  <si>
    <t>Estação Ecológica De Uruçuí-Una</t>
  </si>
  <si>
    <t>478564</t>
  </si>
  <si>
    <t>Parque Estadual Campos Altos</t>
  </si>
  <si>
    <t>555600313</t>
  </si>
  <si>
    <t>Reserva Particular Do Patrimônio Natural Santa Cecília</t>
  </si>
  <si>
    <t>555600045</t>
  </si>
  <si>
    <t>Reserva Particular Do Patrimônio Natural Lagoa Encantada Do Morro Da Lucrécia</t>
  </si>
  <si>
    <t>555636571</t>
  </si>
  <si>
    <t>Reserva Particular Do Patrimônio Natarual Uruçu Capixaba</t>
  </si>
  <si>
    <t>555576360</t>
  </si>
  <si>
    <t>Apa Tietê</t>
  </si>
  <si>
    <t>1974</t>
  </si>
  <si>
    <t>Parque Nacional Da Serra Da Bocaina</t>
  </si>
  <si>
    <t>BR-RJ, SP</t>
  </si>
  <si>
    <t>19454</t>
  </si>
  <si>
    <t>Reserva Biologica De Pedra Talhada</t>
  </si>
  <si>
    <t>BR-AL, PE</t>
  </si>
  <si>
    <t>351940</t>
  </si>
  <si>
    <t>Estação Ecológica De Fechos</t>
  </si>
  <si>
    <t>555600228</t>
  </si>
  <si>
    <t>Parque Natural Municipal Itaim</t>
  </si>
  <si>
    <t>478446</t>
  </si>
  <si>
    <t>Parque Natural Municipal Da Cidade</t>
  </si>
  <si>
    <t>555600065</t>
  </si>
  <si>
    <t>Área De Proteção Ambiental Monte Urubu</t>
  </si>
  <si>
    <t>478601</t>
  </si>
  <si>
    <t>Munumento Natural Dos Canions Do Subaé</t>
  </si>
  <si>
    <t>351897</t>
  </si>
  <si>
    <t>Área De Proteção Ambiental Fernão Dias</t>
  </si>
  <si>
    <t>555576338</t>
  </si>
  <si>
    <t>Parque Estadual De Itaberaba</t>
  </si>
  <si>
    <t>555600232</t>
  </si>
  <si>
    <t>Reserva Particular Do Patrimônio Natural Graziela Maciel Barroso</t>
  </si>
  <si>
    <t>555576339</t>
  </si>
  <si>
    <t>Parque Natural Municipal Nascentes De Paranapiacaba</t>
  </si>
  <si>
    <t>Secretaria de Gestão de Recursos Naturais de Paranapiacaba e Parque Andreense - SP</t>
  </si>
  <si>
    <t>351795</t>
  </si>
  <si>
    <t>Reserva Biológica Nascentes Serra Do Cachimbo</t>
  </si>
  <si>
    <t>555515553</t>
  </si>
  <si>
    <t>Mary Swanston Woodlands Natural Area (Iona)</t>
  </si>
  <si>
    <t>Privately Owned Natural Area</t>
  </si>
  <si>
    <t>Island Nature Trust</t>
  </si>
  <si>
    <t>555636582</t>
  </si>
  <si>
    <t>Refúgio De Vida Silvestre Mata Do Engenho São João</t>
  </si>
  <si>
    <t>555600229</t>
  </si>
  <si>
    <t>Reserva Particular Do Patrimônio Natural Soluar</t>
  </si>
  <si>
    <t>555600230</t>
  </si>
  <si>
    <t>Reserva Particular Do Patrimônio Natural Bicho Preguiça</t>
  </si>
  <si>
    <t>19447</t>
  </si>
  <si>
    <t>Parque Nacional Da Chapada Diamantina</t>
  </si>
  <si>
    <t>352008</t>
  </si>
  <si>
    <t>Parque Estadual De Paraúna</t>
  </si>
  <si>
    <t>40924</t>
  </si>
  <si>
    <t>Estação Ecológica Do Guaraguaçu</t>
  </si>
  <si>
    <t>19737</t>
  </si>
  <si>
    <t>Parque Nacional Da Serra Do Cipó</t>
  </si>
  <si>
    <t>555636580</t>
  </si>
  <si>
    <t>Reserva Particular Do Patrimônio Natural Toca Dos Ossos</t>
  </si>
  <si>
    <t>555600314</t>
  </si>
  <si>
    <t>Reserva Particular Do Patrimônio Natural Aguas Claras Ii</t>
  </si>
  <si>
    <t>555636581</t>
  </si>
  <si>
    <t>Refúgio De Vida Silvestre Mata Do Curado</t>
  </si>
  <si>
    <t>555600043</t>
  </si>
  <si>
    <t>Reserva Particular Do Patrimônio Natural Osório Reimão</t>
  </si>
  <si>
    <t>555557975</t>
  </si>
  <si>
    <t>NW-03-002-14 W</t>
  </si>
  <si>
    <t>555576344</t>
  </si>
  <si>
    <t>Rppn Sitio Kon Tiki</t>
  </si>
  <si>
    <t>478437</t>
  </si>
  <si>
    <t>Parque Natural Municipal Da Serra Do Mendanha</t>
  </si>
  <si>
    <t>351737</t>
  </si>
  <si>
    <t>Reserva Extrativista Corumbau</t>
  </si>
  <si>
    <t>10842</t>
  </si>
  <si>
    <t>Estação Ecológica Raso Da Catarina</t>
  </si>
  <si>
    <t>555600046</t>
  </si>
  <si>
    <t>Reserva Particular Do Patrimônio Natural Reserva Fazenda Recanto Das Águas Claras</t>
  </si>
  <si>
    <t>478490</t>
  </si>
  <si>
    <t>Reserva De Desenvolvimento Sustentável Estadual Ponta Do Tubarão</t>
  </si>
  <si>
    <t>555576345</t>
  </si>
  <si>
    <t>Parque Natural Municipal Fazenda Do Carmo</t>
  </si>
  <si>
    <t>67</t>
  </si>
  <si>
    <t>Parque Nacional De Brasília</t>
  </si>
  <si>
    <t>10808</t>
  </si>
  <si>
    <t>Floresta Nacional De Três Barras</t>
  </si>
  <si>
    <t>351819</t>
  </si>
  <si>
    <t>Parque Nacional Do Rio Novo</t>
  </si>
  <si>
    <t>16081</t>
  </si>
  <si>
    <t>Parque Estadual Da Serra Do Tabuleiro</t>
  </si>
  <si>
    <t>555576371</t>
  </si>
  <si>
    <t>Reserva Particular Do Patrimônio Natural Campo Escoteiro Geraldo Hugo Nunes</t>
  </si>
  <si>
    <t>555600049</t>
  </si>
  <si>
    <t>Reserva Particular Do Patrimônio Natural Rio Do Brasil V</t>
  </si>
  <si>
    <t>478443</t>
  </si>
  <si>
    <t>Parque Natural Municipal Chico Mendes</t>
  </si>
  <si>
    <t>351747</t>
  </si>
  <si>
    <t>Reserva Extrativista  Do Rio Cautário</t>
  </si>
  <si>
    <t>555600055</t>
  </si>
  <si>
    <t>Área De Proteção Ambiental Estadual Do Piraquara</t>
  </si>
  <si>
    <t>351866</t>
  </si>
  <si>
    <t>Área De Proteção Ambiental Bacia Do Rio De Janeiro</t>
  </si>
  <si>
    <t>555600238</t>
  </si>
  <si>
    <t>Reserva Particular Do Patrimônio Natural Belo Monte</t>
  </si>
  <si>
    <t>478491</t>
  </si>
  <si>
    <t>Apa Do Lago Paranoá</t>
  </si>
  <si>
    <t>555600050</t>
  </si>
  <si>
    <t>Reserva Particular Do Patrimônio Natural Luizinho Alencar</t>
  </si>
  <si>
    <t>555600051</t>
  </si>
  <si>
    <t>Reserva Particular Do Patrimônio Natural Odir Zanelatto</t>
  </si>
  <si>
    <t>555636638</t>
  </si>
  <si>
    <t>Reserva Particular Do Patrimônio Natural Lembrança Ii</t>
  </si>
  <si>
    <t>555636640</t>
  </si>
  <si>
    <t>Reserva De Desenvolvimento Sustentavel Puranga Conquista</t>
  </si>
  <si>
    <t>555576348</t>
  </si>
  <si>
    <t>Reserva Particular Do Patrimônio Natural Nêga Fulô</t>
  </si>
  <si>
    <t>555636578</t>
  </si>
  <si>
    <t>Reserva Particular Do Patrimonio Natural Palmares</t>
  </si>
  <si>
    <t>555636577</t>
  </si>
  <si>
    <t>Reserva Particular Do Patrimônio Natural Restinga De Aracruz</t>
  </si>
  <si>
    <t>555576351</t>
  </si>
  <si>
    <t>Apa Cabreuva</t>
  </si>
  <si>
    <t>555636574</t>
  </si>
  <si>
    <t>Reserva Particular Do Patrimônio Natural Fazenda São Pedro Da Barra</t>
  </si>
  <si>
    <t>19746</t>
  </si>
  <si>
    <t>Floresta Nacional De Purus</t>
  </si>
  <si>
    <t>352178</t>
  </si>
  <si>
    <t>Floresta Estadual De Rendimento Sustentado Araras</t>
  </si>
  <si>
    <t>555600057</t>
  </si>
  <si>
    <t>Reserva Particular Do Patrimônio Natural Reserva Cultura Permanente</t>
  </si>
  <si>
    <t>555576358</t>
  </si>
  <si>
    <t>Área De Relevante Interesse Ecológico Japiim Pentecoste</t>
  </si>
  <si>
    <t>555636573</t>
  </si>
  <si>
    <t>Reserva Particular Do Patrimônio Natural Reserva Bohemia</t>
  </si>
  <si>
    <t>352173</t>
  </si>
  <si>
    <t>Reserva Extrativista Castanheira</t>
  </si>
  <si>
    <t>555558071</t>
  </si>
  <si>
    <t>NW-12-018-21 W</t>
  </si>
  <si>
    <t>555576283</t>
  </si>
  <si>
    <t>Reserva Extrativista Canutama</t>
  </si>
  <si>
    <t>351871</t>
  </si>
  <si>
    <t>Área De Proteção Ambiental Caminhos Ecológicos Da Boa Esperança</t>
  </si>
  <si>
    <t>478445</t>
  </si>
  <si>
    <t>Parque Natural Municipal Darke De Mattos</t>
  </si>
  <si>
    <t>555600059</t>
  </si>
  <si>
    <t>Parque Natural Municipal Veredas Dos Carajás</t>
  </si>
  <si>
    <t>Secretaria Municipal de Meio Ambiente de Canaã dos Carajás - PA</t>
  </si>
  <si>
    <t>351741</t>
  </si>
  <si>
    <t>Parque Nacional Cavernas Do Peruaçu</t>
  </si>
  <si>
    <t>555600061</t>
  </si>
  <si>
    <t>Reserva Particular Do Patrimônio Natural Passarim Ii</t>
  </si>
  <si>
    <t>66</t>
  </si>
  <si>
    <t>Parque Nacional De São Joaquim</t>
  </si>
  <si>
    <t>555576362</t>
  </si>
  <si>
    <t>Reserva Particular Do Patrimônio Natural Toca Da Onça</t>
  </si>
  <si>
    <t>555600066</t>
  </si>
  <si>
    <t>Reserva Particular Do Patrimônio Natural Nascentes Do Rio Araguaia</t>
  </si>
  <si>
    <t>555600242</t>
  </si>
  <si>
    <t>Reserva Particular Do Patrimônio Natural Matumbo</t>
  </si>
  <si>
    <t>351838</t>
  </si>
  <si>
    <t>Reserva Extrativista Gurupá-Melgaço</t>
  </si>
  <si>
    <t>555576153</t>
  </si>
  <si>
    <t>Reserva Particular Do Patrimônio Natural Santa Cecília Ii</t>
  </si>
  <si>
    <t>555576364</t>
  </si>
  <si>
    <t>Reserva Particular Do Patrimônio Natural Jardim De Mukunda</t>
  </si>
  <si>
    <t>555636570</t>
  </si>
  <si>
    <t>Reserva Particular Do Patrimônio Natural Fernandes I, Ii E Iii</t>
  </si>
  <si>
    <t>478468</t>
  </si>
  <si>
    <t>Apa Da Orla Marítima Da Baía De Sepetiba</t>
  </si>
  <si>
    <t>555636639</t>
  </si>
  <si>
    <t>Reserva De Desenvolvimento Sustentável Campo Das Mangabas</t>
  </si>
  <si>
    <t>555600063</t>
  </si>
  <si>
    <t>Reserva Particular Do Patrimônio Natural Dunas De Santo Antônio</t>
  </si>
  <si>
    <t>555576368</t>
  </si>
  <si>
    <t>Reserva Particular Do Patrimônio Natural Cisne Branco</t>
  </si>
  <si>
    <t>555576369</t>
  </si>
  <si>
    <t>Parque Estadual Restinga De Bertioga</t>
  </si>
  <si>
    <t>555576370</t>
  </si>
  <si>
    <t>Reserva Particular Do Patrimônio Natural Bei Cantoni</t>
  </si>
  <si>
    <t>351810</t>
  </si>
  <si>
    <t>Floresta Nacional De Passa Quatro</t>
  </si>
  <si>
    <t>351881</t>
  </si>
  <si>
    <t>Área De Proteção Ambiental Serra Da Jibóia</t>
  </si>
  <si>
    <t>555600069</t>
  </si>
  <si>
    <t>Parque Natural Municipal Do Banhado</t>
  </si>
  <si>
    <t>351878</t>
  </si>
  <si>
    <t>Área De Proteção Ambiental Da Chapada Dos Guimarães</t>
  </si>
  <si>
    <t>33821</t>
  </si>
  <si>
    <t>Reserva Biológica Morro Dos Seis Lagos</t>
  </si>
  <si>
    <t>478496</t>
  </si>
  <si>
    <t>Arie Santuário De Vida Silvestre Do Riacho Fundo</t>
  </si>
  <si>
    <t>352140</t>
  </si>
  <si>
    <t>Reserva De Desenvolvimento Sustentável Do Uatumã</t>
  </si>
  <si>
    <t>478440</t>
  </si>
  <si>
    <t>Parque Natural Municipal Da Freguesia</t>
  </si>
  <si>
    <t>115868</t>
  </si>
  <si>
    <t>Área De Proteção Ambiental Anhatomirim</t>
  </si>
  <si>
    <t>478478</t>
  </si>
  <si>
    <t>Apa Do Várzea Country Club</t>
  </si>
  <si>
    <t>352182</t>
  </si>
  <si>
    <t>Reserva Extrativista Pedras Negras</t>
  </si>
  <si>
    <t>555600073</t>
  </si>
  <si>
    <t>Reserva Particular Do Patrimônio Natural Das Dunas</t>
  </si>
  <si>
    <t>555576394</t>
  </si>
  <si>
    <t>Reserva Particular Do Patrimônio Natural Pouso Alto</t>
  </si>
  <si>
    <t>478466</t>
  </si>
  <si>
    <t>Apa Da Serra Da Capoeira Grande</t>
  </si>
  <si>
    <t>351929</t>
  </si>
  <si>
    <t>Área De Relevante Interesse Ecológico Águas De São João</t>
  </si>
  <si>
    <t>555576176</t>
  </si>
  <si>
    <t>Floresta Estadual Serra Dágua</t>
  </si>
  <si>
    <t>58</t>
  </si>
  <si>
    <t>Parque Nacional Do Araguaia</t>
  </si>
  <si>
    <t>351947</t>
  </si>
  <si>
    <t>Estação Ecológica Mata Dos Ausentes</t>
  </si>
  <si>
    <t>351831</t>
  </si>
  <si>
    <t>Reserva Extrativista Terra Grande Pracuuba</t>
  </si>
  <si>
    <t>81055</t>
  </si>
  <si>
    <t>Estação Ecológica De Xitué</t>
  </si>
  <si>
    <t>352131</t>
  </si>
  <si>
    <t>Área De Proteção Ambiental Da Foz Do Rio Das Preguiças - Pequenos Lençóis - Região Lagunar Adjacente</t>
  </si>
  <si>
    <t>555600246</t>
  </si>
  <si>
    <t>Reserva Particular Do Patrimônio Natural Alto Da Mantiqueira</t>
  </si>
  <si>
    <t>478461</t>
  </si>
  <si>
    <t>Apa Do Morro Do Leme</t>
  </si>
  <si>
    <t>555576382</t>
  </si>
  <si>
    <t>Área De Proteção Ambiental Municipal Do Capivari-Monos</t>
  </si>
  <si>
    <t>478518</t>
  </si>
  <si>
    <t>Arie Do Córrego Cabeceira Do Valo</t>
  </si>
  <si>
    <t>10811</t>
  </si>
  <si>
    <t>Floresta Nacional De Canela</t>
  </si>
  <si>
    <t>555576384</t>
  </si>
  <si>
    <t>Refúgio De Vida Silvestre De Boa Nova</t>
  </si>
  <si>
    <t>555636562</t>
  </si>
  <si>
    <t>Parque Natural Municipal Do Dourado</t>
  </si>
  <si>
    <t>Prefeitura Municipal da Estância Turística de Piraju - SP</t>
  </si>
  <si>
    <t>555576163</t>
  </si>
  <si>
    <t>Floresta Estadual De Tapauá</t>
  </si>
  <si>
    <t>116096</t>
  </si>
  <si>
    <t>Área De Proteção Ambiental De Fernando De Noronha</t>
  </si>
  <si>
    <t>555600310</t>
  </si>
  <si>
    <t>Área De Proteção Ambiental Vargem Das Flores</t>
  </si>
  <si>
    <t>478432</t>
  </si>
  <si>
    <t>Parque Natural Municipal Do Paragem</t>
  </si>
  <si>
    <t>Instituto de Meio Ambiente de Dourados - MS</t>
  </si>
  <si>
    <t>351912</t>
  </si>
  <si>
    <t>Área De Proteção Ambiental Serra São José</t>
  </si>
  <si>
    <t>351769</t>
  </si>
  <si>
    <t>Reserva Extrativista Médio Juruá</t>
  </si>
  <si>
    <t>351910</t>
  </si>
  <si>
    <t>Área De Proteção Ambiental Da Serra Das Galés E Da Portaria</t>
  </si>
  <si>
    <t>478500</t>
  </si>
  <si>
    <t>Arie Do Córrego Mato Grande</t>
  </si>
  <si>
    <t>19274</t>
  </si>
  <si>
    <t>Parque Nacional Do Superagui</t>
  </si>
  <si>
    <t>55</t>
  </si>
  <si>
    <t>Parque Nacional Da Amazônia</t>
  </si>
  <si>
    <t>BR-AM, PA</t>
  </si>
  <si>
    <t>555636560</t>
  </si>
  <si>
    <t>Reserva Biológica Do Manicoré</t>
  </si>
  <si>
    <t>41078</t>
  </si>
  <si>
    <t>Estação Ecológica Do Jardim Botânico</t>
  </si>
  <si>
    <t>198361</t>
  </si>
  <si>
    <t>Floresta Nacional De Itacaiunas</t>
  </si>
  <si>
    <t>31758</t>
  </si>
  <si>
    <t>Área De Proteção Ambiental Serra Da Tabatinga</t>
  </si>
  <si>
    <t>555600079</t>
  </si>
  <si>
    <t>Reserva Particular Do Patrimônio Natural Klagesi</t>
  </si>
  <si>
    <t>555600080</t>
  </si>
  <si>
    <t>Reserva Particular Do Patrimônio Natural Pilões</t>
  </si>
  <si>
    <t>555576391</t>
  </si>
  <si>
    <t>Reserva Particular Do Patrimônio Natural Pedra Branca</t>
  </si>
  <si>
    <t>352097</t>
  </si>
  <si>
    <t>Arie Do Bosque</t>
  </si>
  <si>
    <t>555557986</t>
  </si>
  <si>
    <t>SW-03-003-08 E</t>
  </si>
  <si>
    <t>https://www.gov.mb.ca/sd/pai/mb_network/pdf/nccla_2009.pdf</t>
  </si>
  <si>
    <t>478602</t>
  </si>
  <si>
    <t>Reserva Biológica Do Parazinho</t>
  </si>
  <si>
    <t>555576395</t>
  </si>
  <si>
    <t>Parque Natural Municipal Danziger Hof</t>
  </si>
  <si>
    <t>555576396</t>
  </si>
  <si>
    <t>Reserva Particular Do Patrimônio Natural Poleiro Grande</t>
  </si>
  <si>
    <t>19480</t>
  </si>
  <si>
    <t>Área De Proteção Ambiental De Maricá</t>
  </si>
  <si>
    <t>478427</t>
  </si>
  <si>
    <t>Reserva Extrativista De Cassurubá</t>
  </si>
  <si>
    <t>555600083</t>
  </si>
  <si>
    <t>Reserva Particular Do Patrimônio Natural Curucaca 3</t>
  </si>
  <si>
    <t>555636557</t>
  </si>
  <si>
    <t>Reserva Particular Do Patrimônio Natural Santa Ana Ii</t>
  </si>
  <si>
    <t>478415</t>
  </si>
  <si>
    <t>Refúgio De Vida Silvestre De Una</t>
  </si>
  <si>
    <t>352134</t>
  </si>
  <si>
    <t>Reserva De Desenvolvimento Sustentável Amanã</t>
  </si>
  <si>
    <t>52</t>
  </si>
  <si>
    <t>Reserva Biológica De Serra Negra</t>
  </si>
  <si>
    <t>555576399</t>
  </si>
  <si>
    <t>Parque Natural Municipal Pedra Dos Olhos</t>
  </si>
  <si>
    <t>352135</t>
  </si>
  <si>
    <t>Reserva Extrativista Catuá-Ipixuna</t>
  </si>
  <si>
    <t>555576400</t>
  </si>
  <si>
    <t>Parque Natural Municipal Da Biquinha</t>
  </si>
  <si>
    <t>Prefeitura Municipal de Padre Paraíso - MG</t>
  </si>
  <si>
    <t>352128</t>
  </si>
  <si>
    <t>Área De Proteção Ambiental Da Região Do Maracanã</t>
  </si>
  <si>
    <t>555600248</t>
  </si>
  <si>
    <t>Reserva Particular Do Patrimônio Natural Flor Do Norte Ii</t>
  </si>
  <si>
    <t>555600084</t>
  </si>
  <si>
    <t>Reserva Particular Do Patrimônio Natural Emilio Einsfeld Filho</t>
  </si>
  <si>
    <t>555576397</t>
  </si>
  <si>
    <t>Reserva Particular Do Patrimônio Natural Refúgio Do Guigó I E Ii</t>
  </si>
  <si>
    <t>478419</t>
  </si>
  <si>
    <t>Parque Nacional Nascentes Do Lago Jari</t>
  </si>
  <si>
    <t>555516047</t>
  </si>
  <si>
    <t>Rivers Provincial Park</t>
  </si>
  <si>
    <t>Manitoba Sustainable Development</t>
  </si>
  <si>
    <t>https://www.gov.mb.ca/sd/forests_and_lands/land-management/park-system-plan/index.html</t>
  </si>
  <si>
    <t>555576398</t>
  </si>
  <si>
    <t>Parque Natural Municipal Da Serra De São Domingos</t>
  </si>
  <si>
    <t>Departamento de Meio Ambiente de Poços de Caldas - MG</t>
  </si>
  <si>
    <t>555600085</t>
  </si>
  <si>
    <t>Reserva Particular Do Patrimônio Natural Reserva Umburana</t>
  </si>
  <si>
    <t>555600249</t>
  </si>
  <si>
    <t>Reserva Particular Do Patrimônio Natural Rio Capitão</t>
  </si>
  <si>
    <t>2218</t>
  </si>
  <si>
    <t>Estação Ecológica De Maracá</t>
  </si>
  <si>
    <t>478416</t>
  </si>
  <si>
    <t>Refúgio De Vida Silvestre Do Rio Dos Frades</t>
  </si>
  <si>
    <t>555557949</t>
  </si>
  <si>
    <t>W 1/2 NW-36-002-06 E</t>
  </si>
  <si>
    <t>Nature Manitoba</t>
  </si>
  <si>
    <t>https://www.gov.mb.ca/sd/pai/mb_network/pdf/mns_backgrounber.pdf</t>
  </si>
  <si>
    <t>555600087</t>
  </si>
  <si>
    <t>Reserva Particular Do Patrimônio Natural Grande Floresta Das Araucárias</t>
  </si>
  <si>
    <t>31776</t>
  </si>
  <si>
    <t>Reserva Extrativista Rio Cajari</t>
  </si>
  <si>
    <t>555576403</t>
  </si>
  <si>
    <t>Parque Estadual Caverna Do Diabo</t>
  </si>
  <si>
    <t>555600251</t>
  </si>
  <si>
    <t>Área De Relevante Interesse Ecológico Corredor Ecológico Lagoa Encantada / Serra Do Conduru</t>
  </si>
  <si>
    <t>555600091</t>
  </si>
  <si>
    <t>Reserva Particular Do Patrimônio Natural Ecocerrado Brasil</t>
  </si>
  <si>
    <t>5125</t>
  </si>
  <si>
    <t>Parque Estadual Serra Das Araras</t>
  </si>
  <si>
    <t>555576405</t>
  </si>
  <si>
    <t>Area De Relevante Interesse Ecologico Museu Parque Seringal</t>
  </si>
  <si>
    <t>478593</t>
  </si>
  <si>
    <t>Refúgio De Vida Silvestre Das Ilhas Do Abrigo E Guararitama</t>
  </si>
  <si>
    <t>478513</t>
  </si>
  <si>
    <t>Área De Proteção Ambiental Bacia Do Rio Pandeiros</t>
  </si>
  <si>
    <t>555576406</t>
  </si>
  <si>
    <t>Area De Proteção Ambiental Municipal Serra Do Sambê</t>
  </si>
  <si>
    <t>478577</t>
  </si>
  <si>
    <t>Refúgio Estadual De Vida Silvestre Mata Dos Muriquis</t>
  </si>
  <si>
    <t>555636553</t>
  </si>
  <si>
    <t>Estação Ecológica Municipal Do Pirajibu</t>
  </si>
  <si>
    <t>555600252</t>
  </si>
  <si>
    <t>Reserva Particular Do Patrimônio Natural Ilhas Alexandre Rodrigues Ferreira</t>
  </si>
  <si>
    <t>555600254</t>
  </si>
  <si>
    <t>Reserva Particular Do Patrimônio Natural Serra Grande</t>
  </si>
  <si>
    <t>351755</t>
  </si>
  <si>
    <t>Floresta Nacional De Santa Rosa Do Purus</t>
  </si>
  <si>
    <t>220109</t>
  </si>
  <si>
    <t>Karibeyru Region</t>
  </si>
  <si>
    <t>555576408</t>
  </si>
  <si>
    <t>Reserva Particular Do Patrimônio Natural Itacolomy</t>
  </si>
  <si>
    <t>555636552</t>
  </si>
  <si>
    <t>Refúgio De Vida Silvestre Lago Mole</t>
  </si>
  <si>
    <t>Prefeitura Municipal de Juruti - PA</t>
  </si>
  <si>
    <t>555600096</t>
  </si>
  <si>
    <t>Reserva Particular Do Patrimônio Natural Corredeiras Do Rio Itajaí Ii</t>
  </si>
  <si>
    <t>81051</t>
  </si>
  <si>
    <t>Parque Estadual Do Morro Do Diabo</t>
  </si>
  <si>
    <t>352211</t>
  </si>
  <si>
    <t>Área De Proteção Ambiental De São Geraldo Do Araguaia</t>
  </si>
  <si>
    <t>555636556</t>
  </si>
  <si>
    <t>Reserva Particular Do Patrimônio Natural Nossa Senhora Aparecida</t>
  </si>
  <si>
    <t>555600124</t>
  </si>
  <si>
    <t>Monumento Natural Municipal Da Galheta</t>
  </si>
  <si>
    <t>555558013</t>
  </si>
  <si>
    <t>N 1/2 NW-09-003-06 E</t>
  </si>
  <si>
    <t>198352</t>
  </si>
  <si>
    <t>Parque Nacional Do Descobrimento</t>
  </si>
  <si>
    <t>555576409</t>
  </si>
  <si>
    <t>Rds Barreiro Anhemas</t>
  </si>
  <si>
    <t>555576422</t>
  </si>
  <si>
    <t>Reserva Particular Do Patrimônio Natural Fazenda Loanda</t>
  </si>
  <si>
    <t>555682072</t>
  </si>
  <si>
    <t>Refúgio De Vida Silvestre Estadual Do Médio Paraíba</t>
  </si>
  <si>
    <t>BRA-RJ</t>
  </si>
  <si>
    <t>555636551</t>
  </si>
  <si>
    <t>Reserva Particular Do Patrimônio Natural Arco Verde</t>
  </si>
  <si>
    <t>351813</t>
  </si>
  <si>
    <t>Área De Proteção Ambiental Do Tapajós</t>
  </si>
  <si>
    <t>555576411</t>
  </si>
  <si>
    <t>Reserva Particular Do Patrimônio Natural Rancho Chapadao Ii</t>
  </si>
  <si>
    <t>555576412</t>
  </si>
  <si>
    <t>Parque Natural Municipal De Sertão</t>
  </si>
  <si>
    <t>Secretaria Municipal de Agricultura, Pecuária e Meio Ambiente de Sertão - RS</t>
  </si>
  <si>
    <t>351766</t>
  </si>
  <si>
    <t>Estação Ecológica Do Castanhão</t>
  </si>
  <si>
    <t>555600260</t>
  </si>
  <si>
    <t>Reserva Particular Do Patrimônio Natural Riacho Das Pedras</t>
  </si>
  <si>
    <t>33608</t>
  </si>
  <si>
    <t>Estação Ecológica Samuel</t>
  </si>
  <si>
    <t>555600093</t>
  </si>
  <si>
    <t>Reserva Particular Do Patrimônio Natural Mata Estrela</t>
  </si>
  <si>
    <t>555636544</t>
  </si>
  <si>
    <t>Refugio De Vida Silvestre Do Chaua</t>
  </si>
  <si>
    <t>Prefeitura Municipal de Cambuci - RJ</t>
  </si>
  <si>
    <t>351814</t>
  </si>
  <si>
    <t>Floresta Nacional Do Jamanxim</t>
  </si>
  <si>
    <t>555576413</t>
  </si>
  <si>
    <t>Parque Natural Municipal Salão De Pedras</t>
  </si>
  <si>
    <t>39850</t>
  </si>
  <si>
    <t>Área De Proteção Ambiental De Macaé De Cima</t>
  </si>
  <si>
    <t>352138</t>
  </si>
  <si>
    <t>Reserva De Desenvolvimento Sustentável Uacarí</t>
  </si>
  <si>
    <t>555636550</t>
  </si>
  <si>
    <t>Reserva Particular Do Patrimônio Natural Dutra Pimenta</t>
  </si>
  <si>
    <t>478581</t>
  </si>
  <si>
    <t>Estação Ecológica Do Cercadinho</t>
  </si>
  <si>
    <t>555576427</t>
  </si>
  <si>
    <t>Reserva Particular Do Patrimônio Natural Carpi</t>
  </si>
  <si>
    <t>16083</t>
  </si>
  <si>
    <t>Reserva Biológica Do Ibirapuitã</t>
  </si>
  <si>
    <t>4903</t>
  </si>
  <si>
    <t>Parque Estadual Do Jaraguá</t>
  </si>
  <si>
    <t>555600258</t>
  </si>
  <si>
    <t>Reserva Particular Do Patrimônio Natural Fazenda Serra Do Ribeirão</t>
  </si>
  <si>
    <t>555576417</t>
  </si>
  <si>
    <t>Apa Marinha Do Litoral Centro</t>
  </si>
  <si>
    <t>16069</t>
  </si>
  <si>
    <t>Parque Estadual De Campinhos</t>
  </si>
  <si>
    <t>352049</t>
  </si>
  <si>
    <t>Parque Estadual Rio Preto</t>
  </si>
  <si>
    <t>555600225</t>
  </si>
  <si>
    <t>555576418</t>
  </si>
  <si>
    <t>Rppn Toca Da Paca</t>
  </si>
  <si>
    <t>555636547</t>
  </si>
  <si>
    <t>Parque Natural Municipal De Itaperuna</t>
  </si>
  <si>
    <t>555600098</t>
  </si>
  <si>
    <t>Reserva Particular Do Patrimônio Natural Capão Redondo</t>
  </si>
  <si>
    <t>555576151</t>
  </si>
  <si>
    <t>Reserva Particular Do Patrimônio Natural Sítio Da Luz</t>
  </si>
  <si>
    <t>555576489</t>
  </si>
  <si>
    <t>555600089</t>
  </si>
  <si>
    <t>Reserva Particular Do Patrimônio Natural Canto Dos Pássaros</t>
  </si>
  <si>
    <t>555558003</t>
  </si>
  <si>
    <t>W 1/2 SE-02-003-06 E</t>
  </si>
  <si>
    <t>478591</t>
  </si>
  <si>
    <t>Parque Estadual Do Prelado</t>
  </si>
  <si>
    <t>555576419</t>
  </si>
  <si>
    <t>Parque Estadual Do Araguaiaa</t>
  </si>
  <si>
    <t>555600012</t>
  </si>
  <si>
    <t>555682250</t>
  </si>
  <si>
    <t>Área De Proteção Ambiental Reserva Ecológica Vau Açu</t>
  </si>
  <si>
    <t>Secretaria Municipal de Meio Ambiente de Ponte Nova - MG</t>
  </si>
  <si>
    <t>BRA-MG</t>
  </si>
  <si>
    <t>555636645</t>
  </si>
  <si>
    <t>Parque Natural Municipal Serra De São Miguel</t>
  </si>
  <si>
    <t>Fundação Municipal de Meio Ambiente de Biguaçu - SC</t>
  </si>
  <si>
    <t>555600316</t>
  </si>
  <si>
    <t>Reserva Particular Do Patrimônio Natural Duas Pedras</t>
  </si>
  <si>
    <t>555576302</t>
  </si>
  <si>
    <t>555636568</t>
  </si>
  <si>
    <t>555636514</t>
  </si>
  <si>
    <t>352172</t>
  </si>
  <si>
    <t>Reserva Extrativista Piquiá</t>
  </si>
  <si>
    <t>19769</t>
  </si>
  <si>
    <t>Reserva De Desenvolvimento Sustentável Mamirauá</t>
  </si>
  <si>
    <t>555600100</t>
  </si>
  <si>
    <t>Monumento Natural Municipal Gruta Nossa Senhora Da Lapa</t>
  </si>
  <si>
    <t>352188</t>
  </si>
  <si>
    <t>Área De Proteção Ambiental Das Dunas Do Litoral Oeste</t>
  </si>
  <si>
    <t>555682066</t>
  </si>
  <si>
    <t>Area De Protecao Ambiental Da Bacia Do Corrego Capao Grande</t>
  </si>
  <si>
    <t>Secretaria Municipal de Meio Ambiente de Nova Aurora - GO</t>
  </si>
  <si>
    <t>BRA-GO</t>
  </si>
  <si>
    <t>555682076</t>
  </si>
  <si>
    <t>Reserva Particular Do Patrimônio Natural Alto Sereno</t>
  </si>
  <si>
    <t>555682067</t>
  </si>
  <si>
    <t>Parque Distrital Salto Do Tororó</t>
  </si>
  <si>
    <t>BRA-DF</t>
  </si>
  <si>
    <t>555682068</t>
  </si>
  <si>
    <t>Àrea De Proteção Ambiental De Tinguá</t>
  </si>
  <si>
    <t>Secretaria Municipal de Meio Ambiente, Agricultura, Desenvolvimento Econômico e Turismo de Nova Iguaçu - RJ</t>
  </si>
  <si>
    <t>555682069</t>
  </si>
  <si>
    <t>Área De Proteção Ambiental Marinha Recifes Serrambi</t>
  </si>
  <si>
    <t>BRA-PE</t>
  </si>
  <si>
    <t>555682070</t>
  </si>
  <si>
    <t>Rppn Das Nascentes</t>
  </si>
  <si>
    <t>BRA-BA</t>
  </si>
  <si>
    <t>555682071</t>
  </si>
  <si>
    <t>Reserva Particular Do Patrimônio Natural O Bosque</t>
  </si>
  <si>
    <t>BRA-RS</t>
  </si>
  <si>
    <t>555682073</t>
  </si>
  <si>
    <t>Reserva Particular Do Patrimônio Natural Alto Rio Grande</t>
  </si>
  <si>
    <t>555682074</t>
  </si>
  <si>
    <t>Refúgio De Vida Silvestre Palmares - Rvs Palmares</t>
  </si>
  <si>
    <t>Prefeitura Municipal de Paty do Alferes - RJ</t>
  </si>
  <si>
    <t>555682075</t>
  </si>
  <si>
    <t>Parque Natural Municipal De Niterói</t>
  </si>
  <si>
    <t>Secretaria de Meio Ambiente, Recursos Hídricos e Sustentabilidade de Niterói - RJ</t>
  </si>
  <si>
    <t>555682078</t>
  </si>
  <si>
    <t>Reserva Particular Do Patrimônio Natural Reserva Lendas Do Coió</t>
  </si>
  <si>
    <t>555682079</t>
  </si>
  <si>
    <t>Apa Do Banhado</t>
  </si>
  <si>
    <t>BRA-SP</t>
  </si>
  <si>
    <t>555682080</t>
  </si>
  <si>
    <t>Reserva Particular Do Patrimônio Natural Limoeiro</t>
  </si>
  <si>
    <t>555682081</t>
  </si>
  <si>
    <t>Parque Estadual Marinho Banco Do Tarol</t>
  </si>
  <si>
    <t>BRA-MA</t>
  </si>
  <si>
    <t>555682087</t>
  </si>
  <si>
    <t>Área De Preservação Ambiental Do Córrego Da Lagoa</t>
  </si>
  <si>
    <t>Prefeitura Municipal de Ouvidor - GO</t>
  </si>
  <si>
    <t>555682088</t>
  </si>
  <si>
    <t>Monumento Natural Sítio Cana Brava</t>
  </si>
  <si>
    <t>BRA-CE</t>
  </si>
  <si>
    <t>555682082</t>
  </si>
  <si>
    <t>Área De Proteção Ambiental Torre De Pedra</t>
  </si>
  <si>
    <t>Secretaria Municipal de Educação, Cultura e Meio Ambiente de Marzagão - GO</t>
  </si>
  <si>
    <t>555682089</t>
  </si>
  <si>
    <t>Parque Estadual De Mata Das Flores</t>
  </si>
  <si>
    <t>BRA-ES</t>
  </si>
  <si>
    <t>555682083</t>
  </si>
  <si>
    <t>Área De Proteção Ambiental - Apa Da Perdição</t>
  </si>
  <si>
    <t>Prefeitura Municipal de Porciúncula - RJ</t>
  </si>
  <si>
    <t>555682084</t>
  </si>
  <si>
    <t>Reserva Particular Do Patrimônio Natural Estadual Barba</t>
  </si>
  <si>
    <t>555682085</t>
  </si>
  <si>
    <t>Área De Proteção Ambiental Haras São Bernardo</t>
  </si>
  <si>
    <t>555682086</t>
  </si>
  <si>
    <t>Reserva Particular Do Patrimônio Natural Estadual Reserva Ambiental S. Santos</t>
  </si>
  <si>
    <t>555682090</t>
  </si>
  <si>
    <t>Estação Ecológica Do Caiuá</t>
  </si>
  <si>
    <t>BRA-PR</t>
  </si>
  <si>
    <t>555682091</t>
  </si>
  <si>
    <t>Reserva Particular Do Patrimônio Natural Porto Do Ifé</t>
  </si>
  <si>
    <t>555682092</t>
  </si>
  <si>
    <t>Reserva Particular Do Patrimônio Natural Reserva Candeal Do Vale</t>
  </si>
  <si>
    <t>555682093</t>
  </si>
  <si>
    <t>Reserva Particular Do Patrimônio Natural Estadual Complexo Serra Da Farofa</t>
  </si>
  <si>
    <t>555682097</t>
  </si>
  <si>
    <t>Parque Estadual Águas Da Prata</t>
  </si>
  <si>
    <t>555682098</t>
  </si>
  <si>
    <t>Área De Proteção Ambiental Bemposta</t>
  </si>
  <si>
    <t>Secretaria Municipal de Meio Ambiente e Agricultura de Três Rios - RJ</t>
  </si>
  <si>
    <t>555682094</t>
  </si>
  <si>
    <t>Rppn Universidade De Passo Fundo</t>
  </si>
  <si>
    <t>555682095</t>
  </si>
  <si>
    <t>Parque Natural Municipal Eli Bastos</t>
  </si>
  <si>
    <t>Prefeitura Municipal de Orizona - GO</t>
  </si>
  <si>
    <t>555682096</t>
  </si>
  <si>
    <t>Reserva Particular Do Patrimônio Natural 07 De Outubro</t>
  </si>
  <si>
    <t>555682099</t>
  </si>
  <si>
    <t>Área De Proteção Ambiental Estadual Delta Do Jacuí</t>
  </si>
  <si>
    <t>555682100</t>
  </si>
  <si>
    <t>Área De Proteção Ambiental Da Serra Da Cambraia</t>
  </si>
  <si>
    <t>Secretaria Municipal de Ambiente e Agronegócio de Seropédica - RJ</t>
  </si>
  <si>
    <t>555682101</t>
  </si>
  <si>
    <t>Refúgio De Vida Silvestre Matas De Água Azul</t>
  </si>
  <si>
    <t>555682102</t>
  </si>
  <si>
    <t>Área De Proteção Ambiental Minaçu</t>
  </si>
  <si>
    <t>Secretaria Municipal de Meio Ambiente de Minaçu - GO</t>
  </si>
  <si>
    <t>555682103</t>
  </si>
  <si>
    <t>Parque Estadual De Botumirim</t>
  </si>
  <si>
    <t>555682108</t>
  </si>
  <si>
    <t>Parque Natural Municipal Da Mata Atlântica</t>
  </si>
  <si>
    <t>Secretaria Executiva de Meio Ambiente de Angra dos Reis - RJ</t>
  </si>
  <si>
    <t>555682104</t>
  </si>
  <si>
    <t>Àrea De Proteção Ambiental Tinguazinho</t>
  </si>
  <si>
    <t>555682105</t>
  </si>
  <si>
    <t>Reserva Extrativista Baixo Rio Branco Jauaperi</t>
  </si>
  <si>
    <t>BRA-AM, RR</t>
  </si>
  <si>
    <t>555682106</t>
  </si>
  <si>
    <t>Parque Natural Municipal Do Ribeirão São José</t>
  </si>
  <si>
    <t>555682107</t>
  </si>
  <si>
    <t>Parque Natural Municipal Da Lajinha</t>
  </si>
  <si>
    <t>Secretaria de Meio Ambiente de Juiz de Fora - MG</t>
  </si>
  <si>
    <t>555682109</t>
  </si>
  <si>
    <t>Reserva Biológica Serra Azul</t>
  </si>
  <si>
    <t>555682110</t>
  </si>
  <si>
    <t>Floresta Estadual José Zago</t>
  </si>
  <si>
    <t>555682111</t>
  </si>
  <si>
    <t>Refúgio De Vida Silvestre - Fazenda São Lázaro</t>
  </si>
  <si>
    <t>Secretaria Municipal de Meio Ambiente de Carapebus - RJ</t>
  </si>
  <si>
    <t>555682112</t>
  </si>
  <si>
    <t>Area De Proteção Ambiental Baía Das Tartarugas</t>
  </si>
  <si>
    <t>555682113</t>
  </si>
  <si>
    <t>Reserva Particular Do Patrimônio Natural Estadual Prof. Yara C. Nicoletti</t>
  </si>
  <si>
    <t>555682114</t>
  </si>
  <si>
    <t>Reserva Particular Do Patrimônio Natural Santo Antônio</t>
  </si>
  <si>
    <t>555682117</t>
  </si>
  <si>
    <t>Parque Natural Municipal Voçoroca Do Lar Dos Idosos</t>
  </si>
  <si>
    <t>Prefeitura Municipal de Nazareno - MG</t>
  </si>
  <si>
    <t>555682115</t>
  </si>
  <si>
    <t>Área De Protecao Ambiental Municipal Piracanjubinha</t>
  </si>
  <si>
    <t>Prefeitura Municipal de Gameleira de Goiás - GO</t>
  </si>
  <si>
    <t>555682116</t>
  </si>
  <si>
    <t>Área De Proteção Ambiental Baleia Sahy</t>
  </si>
  <si>
    <t>Prefeitura Municipal de São Sebastião - SP</t>
  </si>
  <si>
    <t>555682118</t>
  </si>
  <si>
    <t>Reserva Particular Do Patrimônio Natural Estadual Rio Dos Pardos</t>
  </si>
  <si>
    <t>555682119</t>
  </si>
  <si>
    <t>Monumento Natural Península Da Siribinha</t>
  </si>
  <si>
    <t>Prefeitura Municipal de Conde - BA</t>
  </si>
  <si>
    <t>555682120</t>
  </si>
  <si>
    <t>Reserva Particular Do Patrimônio Natural Saint Michel 1</t>
  </si>
  <si>
    <t>BRA-AL</t>
  </si>
  <si>
    <t>555682121</t>
  </si>
  <si>
    <t>Parque Natural Municipal Jardim Botânico</t>
  </si>
  <si>
    <t>BRA-MT</t>
  </si>
  <si>
    <t>555682145</t>
  </si>
  <si>
    <t>Reserva Particular Do Patrimônio Natural Reserva Terra Que Brilha</t>
  </si>
  <si>
    <t>555682122</t>
  </si>
  <si>
    <t>Reserva Particular Do Patrimônio Natural Ilan</t>
  </si>
  <si>
    <t>555682123</t>
  </si>
  <si>
    <t>Reserva Extrativista Da Baía Do Tubarão</t>
  </si>
  <si>
    <t>555682124</t>
  </si>
  <si>
    <t>Reserva Particular Do Patrimônio Natural Santa Cristina</t>
  </si>
  <si>
    <t>555682125</t>
  </si>
  <si>
    <t>Reserva Particular Do Patrimônio Natural Caete</t>
  </si>
  <si>
    <t>555682126</t>
  </si>
  <si>
    <t>Reserva Particular Do Patrimônio Natural Cambuí Velho</t>
  </si>
  <si>
    <t>555682127</t>
  </si>
  <si>
    <t>Reserva Particular Do Patrimônio Natural Mutum-De-Bico-Vermelho</t>
  </si>
  <si>
    <t>555682128</t>
  </si>
  <si>
    <t>Parque Estadual Serra Negra Da Mantiqueira</t>
  </si>
  <si>
    <t>555682153</t>
  </si>
  <si>
    <t>Área De Proteção Ambiental Do Fanha</t>
  </si>
  <si>
    <t>Fundo Municipal de Meio Ambiente de Alto Horizonte - GO</t>
  </si>
  <si>
    <t>555682154</t>
  </si>
  <si>
    <t>Reserva Particular Do Patrimônio Natural Quebra Carro</t>
  </si>
  <si>
    <t>555682129</t>
  </si>
  <si>
    <t>Reserva Particular Do Patrimônio Natural Albert Scharle</t>
  </si>
  <si>
    <t>555682130</t>
  </si>
  <si>
    <t>Reserva Particular Do Patrimônio Natural Reserva Jacuruna</t>
  </si>
  <si>
    <t>555682131</t>
  </si>
  <si>
    <t>Área De Proteção Ambiental De Palmares - Apa Palmares</t>
  </si>
  <si>
    <t>555682132</t>
  </si>
  <si>
    <t>Reserva Particular Do Patrimônio Natural Copaíba</t>
  </si>
  <si>
    <t>555682133</t>
  </si>
  <si>
    <t>Área De Proteção Ambiental Da Lagoa Da Maraponga</t>
  </si>
  <si>
    <t>555682134</t>
  </si>
  <si>
    <t>Área De Relevante Interesse Ecológico Leopoldo Magno Coutinho</t>
  </si>
  <si>
    <t>555682135</t>
  </si>
  <si>
    <t>Reserva Particular Do Patrimônio Natural Vale Das Águas</t>
  </si>
  <si>
    <t>555682161</t>
  </si>
  <si>
    <t>Reserva Extrativista Marinha De Itaipu</t>
  </si>
  <si>
    <t>555682196</t>
  </si>
  <si>
    <t>Reserva Particular Do Patrimônio Natural Capão Das Éguas</t>
  </si>
  <si>
    <t>555682136</t>
  </si>
  <si>
    <t>Reserva Particular Do Patrimônio Natural Ana Helena</t>
  </si>
  <si>
    <t>555682137</t>
  </si>
  <si>
    <t>Parque Natural Municipal Senhorinha Lemos Do Prado</t>
  </si>
  <si>
    <t>Secretaria Municipal do Meio Ambiente e Desenvolvimento Sustentável de Unaí - MG</t>
  </si>
  <si>
    <t>555682138</t>
  </si>
  <si>
    <t>Refúgio De Vida Silvestre Matas De Siriji</t>
  </si>
  <si>
    <t>555682139</t>
  </si>
  <si>
    <t>Refugio Da Vida Silvestre Municipal Andre Ruschi</t>
  </si>
  <si>
    <t>555682140</t>
  </si>
  <si>
    <t>Área De Proteção Ambiental Fazenda Primavera</t>
  </si>
  <si>
    <t>Secretaria Municipal do Meio Ambiente de Santa Bárbara de Goiás - GO</t>
  </si>
  <si>
    <t>555682141</t>
  </si>
  <si>
    <t>Reserva Particular Do Patrimônio Natural Tobogã</t>
  </si>
  <si>
    <t>555682142</t>
  </si>
  <si>
    <t>Reserva Particular Do Patrimônio Natural Cambraia</t>
  </si>
  <si>
    <t>555682143</t>
  </si>
  <si>
    <t>Parque Estadual Mata Da Pimenteira</t>
  </si>
  <si>
    <t>555682144</t>
  </si>
  <si>
    <t>Reserva Particular Do Patrimônio Natural Cachoeira Do Tombo</t>
  </si>
  <si>
    <t>555682146</t>
  </si>
  <si>
    <t>Estação Ecológica Monte Das Flores</t>
  </si>
  <si>
    <t>Secretaria Municipal de Meio Ambiente de São José do Vale do Rio Preto - RJ</t>
  </si>
  <si>
    <t>555682147</t>
  </si>
  <si>
    <t>Reserva Particular Do Patrimônio Natural Estadual Morro Do Moreira</t>
  </si>
  <si>
    <t>555682148</t>
  </si>
  <si>
    <t>Reserva Particular Do Patrimônio Natural Alto Do Palacio</t>
  </si>
  <si>
    <t>555682149</t>
  </si>
  <si>
    <t>Reserva Particular Do Patrimônio Natural Sítio Das Pedras</t>
  </si>
  <si>
    <t>555682150</t>
  </si>
  <si>
    <t>Rppn Mato Grosso</t>
  </si>
  <si>
    <t>555682151</t>
  </si>
  <si>
    <t>Parque Natural Municipal De Naviraí</t>
  </si>
  <si>
    <t>BRA-MS</t>
  </si>
  <si>
    <t>555682152</t>
  </si>
  <si>
    <t>Refugio De Vida Silvestre Da Ventania</t>
  </si>
  <si>
    <t>Secretaria Municipal de Meio Ambiente de Miracema - RJ</t>
  </si>
  <si>
    <t>555682275</t>
  </si>
  <si>
    <t>Reserva Particular Do Patrimônio Natural Sítio Grande</t>
  </si>
  <si>
    <t>555682155</t>
  </si>
  <si>
    <t>Reserva Particular Do Patrimônio Natural Pastos Dos Bois E Pedregulhos</t>
  </si>
  <si>
    <t>555682156</t>
  </si>
  <si>
    <t>Parque Natural Municipal Paleontológico De São José De Itaboraí</t>
  </si>
  <si>
    <t>Secretaria Municipal de Meio Ambiente e Urbanismo de Itaboraí - RJ</t>
  </si>
  <si>
    <t>555682165</t>
  </si>
  <si>
    <t>Reserva Particular Do Patrimônio Natural Células Verdes</t>
  </si>
  <si>
    <t>555682276</t>
  </si>
  <si>
    <t>Área De Proteção Ambiental Santa Fé</t>
  </si>
  <si>
    <t>555682157</t>
  </si>
  <si>
    <t>Parque Natural Municipal De São Roque</t>
  </si>
  <si>
    <t>Prefeitura da Estância Turística de São Roque - SP</t>
  </si>
  <si>
    <t>555682158</t>
  </si>
  <si>
    <t>Parque Natural Municipal Da Restinga De Carapebus</t>
  </si>
  <si>
    <t>555682159</t>
  </si>
  <si>
    <t>Reserva Particular Do Patrimônio Natural Saint Michel 2</t>
  </si>
  <si>
    <t>555682164</t>
  </si>
  <si>
    <t>Reserva Particular Do Patrimônio Natural Baixa Grande</t>
  </si>
  <si>
    <t>555682175</t>
  </si>
  <si>
    <t>Reserva Particular Do Patrimônio Natural Reserva Yogo</t>
  </si>
  <si>
    <t>555682160</t>
  </si>
  <si>
    <t>Parque Estadual Paulo César Vinha</t>
  </si>
  <si>
    <t>555682162</t>
  </si>
  <si>
    <t>Área De Proteção Ambiental Da Bacia Hidrográfica Do Rio Uberaba</t>
  </si>
  <si>
    <t>555682163</t>
  </si>
  <si>
    <t>Monumento Natural Morro Chico Mendes</t>
  </si>
  <si>
    <t>Prefeitura da Estância Turística de Ouro Preto do Oeste / RO</t>
  </si>
  <si>
    <t>BRA-RO</t>
  </si>
  <si>
    <t>555682182</t>
  </si>
  <si>
    <t>Reserva Particular Do Patrimônio Natural Reserva Ecológica De Guapiaçu 3</t>
  </si>
  <si>
    <t>555682166</t>
  </si>
  <si>
    <t>Refugio Da Vida Silvestre Municipal Da Mata Paludosa</t>
  </si>
  <si>
    <t>555682167</t>
  </si>
  <si>
    <t>Área De Proteção Ambiental Tanquã-Rio Piracicaba</t>
  </si>
  <si>
    <t>555682168</t>
  </si>
  <si>
    <t>Reserva Estadual De Desenvolvimento Sustentável Concha D´Ostra</t>
  </si>
  <si>
    <t>555682169</t>
  </si>
  <si>
    <t>Área De Proteção Ambiental Fazenda Nova</t>
  </si>
  <si>
    <t>Secretaria Municipal de Meio Ambiente e Recursos Hídricos de Fazenda Nova - GO</t>
  </si>
  <si>
    <t>555682170</t>
  </si>
  <si>
    <t>Área De Proteção Ambiental Guandú-Açu</t>
  </si>
  <si>
    <t>555682171</t>
  </si>
  <si>
    <t>Parque Natural Municipal Das Timbaúbas</t>
  </si>
  <si>
    <t>Secretaria de Meio Ambiente e Serviços Públicos de Juazeiro do Norte - CE</t>
  </si>
  <si>
    <t>555682172</t>
  </si>
  <si>
    <t>Área De Proteção Ambiental, De Uso Sustentável, Sucupira</t>
  </si>
  <si>
    <t>Secretaria Municipal do Meio Ambiente de Timon - MA</t>
  </si>
  <si>
    <t>555682173</t>
  </si>
  <si>
    <t>Parque Estadual De Amaporã</t>
  </si>
  <si>
    <t>555682174</t>
  </si>
  <si>
    <t>Reserva Particular Do Patrimônio Natural Estadual Jardim Das Colinas</t>
  </si>
  <si>
    <t>555682176</t>
  </si>
  <si>
    <t>Parque Municipal Natural Do Brejo Grande</t>
  </si>
  <si>
    <t>Secretaria do Meio Ambiente, Agropecuária e Turismo de Paraisópolis - MG</t>
  </si>
  <si>
    <t>555682177</t>
  </si>
  <si>
    <t>Parque Natural Municipal Da Restinga Do Barreto</t>
  </si>
  <si>
    <t>Secretaria Municipal de Ambiente e Sustentabilidade de Macaé - RJ</t>
  </si>
  <si>
    <t>555682178</t>
  </si>
  <si>
    <t>Reserva Particular Do Patrimônio Natural Córrego Das Traíras</t>
  </si>
  <si>
    <t>555682179</t>
  </si>
  <si>
    <t>Parque Natural Municipal Colonizador Jose Bianchini</t>
  </si>
  <si>
    <t>Prefeitura Municipal de Marcelândia - MT</t>
  </si>
  <si>
    <t>555682180</t>
  </si>
  <si>
    <t>Reserva Particular Do Patrimônio Natural Conceição Lyra I</t>
  </si>
  <si>
    <t>555682181</t>
  </si>
  <si>
    <t>Parque Natural Municipal Da Macaqueiras</t>
  </si>
  <si>
    <t>Secretaria Municipal de Meio Ambiente de Jacobina - BA</t>
  </si>
  <si>
    <t>81030</t>
  </si>
  <si>
    <t>Orimas Thila Region</t>
  </si>
  <si>
    <t>555682183</t>
  </si>
  <si>
    <t>Área De Relevante Interesse Ecológico Do Cambeba</t>
  </si>
  <si>
    <t>555682184</t>
  </si>
  <si>
    <t>Monumento Natural Sítio Riacho Do Meio</t>
  </si>
  <si>
    <t>555682185</t>
  </si>
  <si>
    <t>Reserva Particular Do Patrimônio Natural Guaribus</t>
  </si>
  <si>
    <t>555682186</t>
  </si>
  <si>
    <t>Reserva Particular Do Patrimônio Natural Jacuaçu</t>
  </si>
  <si>
    <t>Secretaria de Meio Ambiente de Extrema-MG</t>
  </si>
  <si>
    <t>555682187</t>
  </si>
  <si>
    <t>Parque Natural Municipal Da Lagoinha Do Leste</t>
  </si>
  <si>
    <t>555682188</t>
  </si>
  <si>
    <t>Àrea De Proteção Ambiental Rio D´Ouro</t>
  </si>
  <si>
    <t>555682189</t>
  </si>
  <si>
    <t>Área De Proteção Ambiental Da Vargem Do Braço</t>
  </si>
  <si>
    <t>555682190</t>
  </si>
  <si>
    <t>Refúgio De Vida Silvestre Banhado Do Maçarico</t>
  </si>
  <si>
    <t>555682192</t>
  </si>
  <si>
    <t>Parque Natural Municipal Zabele</t>
  </si>
  <si>
    <t>Conselho Municipal de Defesa do Meio Ambiente de Santa Rita de Cássia - BA</t>
  </si>
  <si>
    <t>555682193</t>
  </si>
  <si>
    <t>Refúgio De Vida Silvestre Periquito Cara-Suja</t>
  </si>
  <si>
    <t>555682194</t>
  </si>
  <si>
    <t>Rppn Flor Do Cerrado I</t>
  </si>
  <si>
    <t>555682195</t>
  </si>
  <si>
    <t>Área De Proteção Ambiental Da Baía De Paraty</t>
  </si>
  <si>
    <t>Secretaria Municipal de Meio Ambiente de Paraty - RJ</t>
  </si>
  <si>
    <t>300791</t>
  </si>
  <si>
    <t>Classified Forest Name Unknown (CIV) No.15</t>
  </si>
  <si>
    <t>CI-04</t>
  </si>
  <si>
    <t>555682197</t>
  </si>
  <si>
    <t>Rppn Flor Do Cerrado Iii</t>
  </si>
  <si>
    <t>555682198</t>
  </si>
  <si>
    <t>Parque Natural Municipal Da Lagoa Do Perequê</t>
  </si>
  <si>
    <t>Fundação Municipal do Meio Ambiente de Porto Belo - SC</t>
  </si>
  <si>
    <t>555682199</t>
  </si>
  <si>
    <t>Área De Proteção Ambiental Do Boqueirão Da Mira</t>
  </si>
  <si>
    <t>Prefeitura Municipal de Santa Rita de Jacutinga - MG</t>
  </si>
  <si>
    <t>555682200</t>
  </si>
  <si>
    <t>Reserva Particular Do Patrimônio Natural Saint Michel 3</t>
  </si>
  <si>
    <t>555682201</t>
  </si>
  <si>
    <t>Reserva Particular Do Patrimônio Natural Olho D'Água Do Tronco</t>
  </si>
  <si>
    <t>555682239</t>
  </si>
  <si>
    <t>Reserva Particular Do Patrimônio Natural Serra Da Bocaina</t>
  </si>
  <si>
    <t>555682202</t>
  </si>
  <si>
    <t>Área De Proteção Ambiental Parque Municipal Da Estância Ecológica Do Cruzeiro</t>
  </si>
  <si>
    <t>Secretaria Municipal de Meio Ambiente e Desenvolvimento Sustentável de Mariana - MG</t>
  </si>
  <si>
    <t>555682203</t>
  </si>
  <si>
    <t>Reserva Particular Do Patrimônio Natural Reserva Casa Do Sol</t>
  </si>
  <si>
    <t>555682204</t>
  </si>
  <si>
    <t>Área De Proteção Ambiental Itaguaí Itingussú Espigão Taquara</t>
  </si>
  <si>
    <t>Secretaria de Meio Ambiente e Planejamento de Itaguaí - RJ</t>
  </si>
  <si>
    <t>555682205</t>
  </si>
  <si>
    <t>Rppn Pedra Sobre Pedra</t>
  </si>
  <si>
    <t>555682206</t>
  </si>
  <si>
    <t>Área De Proteção Ambiental Piracicaba</t>
  </si>
  <si>
    <t>555682207</t>
  </si>
  <si>
    <t>Reserva Particular Do Patrimônio Natural Bugios Da Boa Esperança</t>
  </si>
  <si>
    <t>65097</t>
  </si>
  <si>
    <t>Larcom Lagoon Conservancy</t>
  </si>
  <si>
    <t>555682208</t>
  </si>
  <si>
    <t>Reserva Particular Do Patrimônio Natural Aldeia Verde</t>
  </si>
  <si>
    <t>555682209</t>
  </si>
  <si>
    <t>Reserva Particular Do Patrimônio Natural Estadual Cb - Cartonagem Batistense</t>
  </si>
  <si>
    <t>555682210</t>
  </si>
  <si>
    <t>Reserva Particular Do Patrimônio Carlos Silvério Da Rocha De Proteção Ao Meio Ambiente E Desenvolvimento Sustentável</t>
  </si>
  <si>
    <t>555682211</t>
  </si>
  <si>
    <t>Reserva Particular Do Patrimônio Natural Gruta Do Carimbado</t>
  </si>
  <si>
    <t>555682212</t>
  </si>
  <si>
    <t>Apa São Francisco Xavier</t>
  </si>
  <si>
    <t>555682218</t>
  </si>
  <si>
    <t>Reserva Particular Do Patrimônio Natural Conceição Lyra Iv</t>
  </si>
  <si>
    <t>555682219</t>
  </si>
  <si>
    <t>Reserva Particular Do Patrimônio Natural Preguiça-De-Coleira</t>
  </si>
  <si>
    <t>555516258</t>
  </si>
  <si>
    <t>Lucy Islands Conservancy</t>
  </si>
  <si>
    <t>555682213</t>
  </si>
  <si>
    <t>Monumento Natural  O Frade E A Freira</t>
  </si>
  <si>
    <t>555682227</t>
  </si>
  <si>
    <t>Área De Proteção Ambiental Da Ararinha Azul</t>
  </si>
  <si>
    <t>555682228</t>
  </si>
  <si>
    <t>Reserva Particular Do Patrimônio Natural Vilar</t>
  </si>
  <si>
    <t>555682229</t>
  </si>
  <si>
    <t>Parque Natural Municipal Riacho Estrela</t>
  </si>
  <si>
    <t>Prefeitura Municipal de Anapurus - MA</t>
  </si>
  <si>
    <t>555558090</t>
  </si>
  <si>
    <t>E 1/2 NE-02-003-06 E</t>
  </si>
  <si>
    <t>https://www.gov.mb.ca/sd/pai/mb_network/pdf/ncc_lands.pdf</t>
  </si>
  <si>
    <t>555682214</t>
  </si>
  <si>
    <t>Parque Natural Municipal Claudino Francio</t>
  </si>
  <si>
    <t>Secretaria de Agricultura e Meio Ambiente de Sorriso - MT</t>
  </si>
  <si>
    <t>555682215</t>
  </si>
  <si>
    <t>Parque Estadual Águas Da Billings</t>
  </si>
  <si>
    <t>555682245</t>
  </si>
  <si>
    <t>Reserva Particular Do Patrimônio Natural Ave Lavrinha I</t>
  </si>
  <si>
    <t>555682216</t>
  </si>
  <si>
    <t>Área De Proteção Ambiental Do Limoeiro</t>
  </si>
  <si>
    <t>Prefeitura Municipal de Cumari - GO</t>
  </si>
  <si>
    <t>555682217</t>
  </si>
  <si>
    <t>Parque Estadual De Itapuã</t>
  </si>
  <si>
    <t>317017</t>
  </si>
  <si>
    <t>Mezada</t>
  </si>
  <si>
    <t>מצדה</t>
  </si>
  <si>
    <t>555682220</t>
  </si>
  <si>
    <t>Reserva Particular Do Patrimônio Natural Capoeira Do Boi</t>
  </si>
  <si>
    <t>555682221</t>
  </si>
  <si>
    <t>Reserva Particular Do Patrimônio Natural Benjamim Vicente Pereira</t>
  </si>
  <si>
    <t>555682222</t>
  </si>
  <si>
    <t>Área De Relevante Interesse Ecológico Da Cabeceira Do Córrego Mahana</t>
  </si>
  <si>
    <t>Secretaria de Meio Ambiente e Agricultura Sustentável de Alto Paraíso de Goiás - GO</t>
  </si>
  <si>
    <t>555682246</t>
  </si>
  <si>
    <t>Área De Relevante Interesse Ecológico Serra Bonita De Adelandia</t>
  </si>
  <si>
    <t>Prefeitura Municipal de Adelândia - GO</t>
  </si>
  <si>
    <t>555682223</t>
  </si>
  <si>
    <t>Reserva Particular Do Patrimônio Natural Estadual Aroeira Vermelha</t>
  </si>
  <si>
    <t>555682224</t>
  </si>
  <si>
    <t>Reserva Particular Do Patrimônio Natural Antônio Lopes Merson</t>
  </si>
  <si>
    <t>555682225</t>
  </si>
  <si>
    <t>Reserva Particular Do Patrimônio Natural Macuquinho-Baiano</t>
  </si>
  <si>
    <t>555682226</t>
  </si>
  <si>
    <t>Parque Estadual Do Delta Do Jacuí</t>
  </si>
  <si>
    <t>555682230</t>
  </si>
  <si>
    <t>Rppn Das Dunas Douradas</t>
  </si>
  <si>
    <t>BRA-RN</t>
  </si>
  <si>
    <t>555682231</t>
  </si>
  <si>
    <t>Reserva Particular Do Patrimônio Natural Reserva Da Pousada Graciosa</t>
  </si>
  <si>
    <t>555682234</t>
  </si>
  <si>
    <t>Refúgio De Vida Silvestre Da Mata Seca</t>
  </si>
  <si>
    <t>555682238</t>
  </si>
  <si>
    <t>Reserva Particular Do Patrimônio Natural Gigante Do Itaguaré</t>
  </si>
  <si>
    <t>555682232</t>
  </si>
  <si>
    <t>Reserva Particular Do Patrimonio Natural Estadual Reserva De Fontes E Verdes</t>
  </si>
  <si>
    <t>555682233</t>
  </si>
  <si>
    <t>Reserva Particular Do Patrimônio Natural Cachoeira Das Pedras</t>
  </si>
  <si>
    <t>555682235</t>
  </si>
  <si>
    <t>Reserva Particular Do Patrimônio Natural Salvador Lyra</t>
  </si>
  <si>
    <t>555682236</t>
  </si>
  <si>
    <t>Reserva Particular Do Patrimônio Natural Rildo De Oliveira Gomes I</t>
  </si>
  <si>
    <t>555682237</t>
  </si>
  <si>
    <t>Reserva Particular Do Patrimônio Natural Cachoeira Do Andorinhão</t>
  </si>
  <si>
    <t>555558052</t>
  </si>
  <si>
    <t>E 1/2 NE-14-003-06 E</t>
  </si>
  <si>
    <t>555682240</t>
  </si>
  <si>
    <t>Parque Natural Municipal Do Livramento</t>
  </si>
  <si>
    <t>Secretaria Municipal de Meio Ambiente e Defesa Civil de Carmo - RJ</t>
  </si>
  <si>
    <t>555682241</t>
  </si>
  <si>
    <t>Rppn Contendas Ii</t>
  </si>
  <si>
    <t>555682242</t>
  </si>
  <si>
    <t>Reserva Particular Do Patrimônio Natural São Pedro</t>
  </si>
  <si>
    <t>555682247</t>
  </si>
  <si>
    <t>Area De Relevante Interesse Ecologico Mata Das Perobas Tim Ferreira</t>
  </si>
  <si>
    <t>Secretaria Municipal de Meio Ambiente de Goiandira - GO</t>
  </si>
  <si>
    <t>555682248</t>
  </si>
  <si>
    <t>Área De Proteção Ambiental Da Lagoa Guanandy</t>
  </si>
  <si>
    <t>555558014</t>
  </si>
  <si>
    <t>S 1/2 NW-09-003-06 E</t>
  </si>
  <si>
    <t>555682243</t>
  </si>
  <si>
    <t>Reserva Particular Do Patrimônio Natural Boca Do Rio</t>
  </si>
  <si>
    <t>555682244</t>
  </si>
  <si>
    <t>Reserva Particular Do Patrimônio Natural Riacho Seco</t>
  </si>
  <si>
    <t>555682249</t>
  </si>
  <si>
    <t>Rppn Jardim Dos Beija-Flores</t>
  </si>
  <si>
    <t>555682251</t>
  </si>
  <si>
    <t>Reserva Particular Do Patrimônio Natural Planalto</t>
  </si>
  <si>
    <t>555682252</t>
  </si>
  <si>
    <t>Reserva Particular Do Patrimônio Natural Mo'Ã</t>
  </si>
  <si>
    <t>555682253</t>
  </si>
  <si>
    <t>Reserva Particular Do Patrimônio Natural Canoa Vale Dos Ipês</t>
  </si>
  <si>
    <t>555682254</t>
  </si>
  <si>
    <t>Rppn Chico Bimbino</t>
  </si>
  <si>
    <t>555682255</t>
  </si>
  <si>
    <t>Reserva Particular Do Patrimônio Natural Cachoeira Da Sucupira</t>
  </si>
  <si>
    <t>555682256</t>
  </si>
  <si>
    <t>Rppn Papagaio-De-Altitude</t>
  </si>
  <si>
    <t>555682257</t>
  </si>
  <si>
    <t>Reserva Particular Do Patrimonio Natural Florescer</t>
  </si>
  <si>
    <t>555682263</t>
  </si>
  <si>
    <t>Área De Proteção Ambiental Inaciolândia</t>
  </si>
  <si>
    <t>Prefeitura Municipal de Inaciolândia - GO</t>
  </si>
  <si>
    <t>555682258</t>
  </si>
  <si>
    <t>Área De Proteção Ambiental Da Carapeba Boa</t>
  </si>
  <si>
    <t>555682259</t>
  </si>
  <si>
    <t>Parque Natural Municipal Banhado Da Imperatriz</t>
  </si>
  <si>
    <t>Secretaria Municipal do Meio Ambiente do Município de São Leopoldo - RS</t>
  </si>
  <si>
    <t>555682260</t>
  </si>
  <si>
    <t>Reserva Particular Do Patrimônio Natural Conceição Lyra Ii</t>
  </si>
  <si>
    <t>555682261</t>
  </si>
  <si>
    <t>Refúgio De Vida Silvestre Da Serra Da Estrela</t>
  </si>
  <si>
    <t>555682262</t>
  </si>
  <si>
    <t>Reserva Particular Do Patrimônio Natural Reserva Dos Muriquis</t>
  </si>
  <si>
    <t>555682264</t>
  </si>
  <si>
    <t>Parque Nacional Do Boqueirão Da Onça</t>
  </si>
  <si>
    <t>555682266</t>
  </si>
  <si>
    <t>Reserva Particular Do Patrimônio Natural Volta Velha - Pe. Piet Van Der Aart</t>
  </si>
  <si>
    <t>555682267</t>
  </si>
  <si>
    <t>Monumento Natural Estadual Lapa Nova De Vazante</t>
  </si>
  <si>
    <t>555682268</t>
  </si>
  <si>
    <t>Reserva Particular Do Patrimônio Natural Reserva Ganesha</t>
  </si>
  <si>
    <t>555682269</t>
  </si>
  <si>
    <t>Reserva Particular Do Patrimônio Natural Portal Da Água Branca</t>
  </si>
  <si>
    <t>555682270</t>
  </si>
  <si>
    <t>Refúgio De Vida Silvestre De Itapema</t>
  </si>
  <si>
    <t>Fundação Ambiental Área Costeira de Itapema - SC</t>
  </si>
  <si>
    <t>555516385</t>
  </si>
  <si>
    <t>Ktisgaidz/Macdonald Bay Conservancy</t>
  </si>
  <si>
    <t>555682271</t>
  </si>
  <si>
    <t>Parque Estadual Do Camaquã</t>
  </si>
  <si>
    <t>555682272</t>
  </si>
  <si>
    <t>Reserva Particular Do Patrimônio Natural Campina</t>
  </si>
  <si>
    <t>555682273</t>
  </si>
  <si>
    <t>Parque Natural Municipal Vale Do Itaim</t>
  </si>
  <si>
    <t>Secretaria do Meio Ambiente de Taubaté - SP</t>
  </si>
  <si>
    <t>555682274</t>
  </si>
  <si>
    <t>Parque Natural Municipal Vale Do Esperança</t>
  </si>
  <si>
    <t>Secretaria Municipal de Agricultura, Pecuária e Meio Ambiente de Terra Nova do Norte - MT</t>
  </si>
  <si>
    <t>555558095</t>
  </si>
  <si>
    <t>E 1/2 NE-18-003-06 E</t>
  </si>
  <si>
    <t>555682277</t>
  </si>
  <si>
    <t>Reserva Particular Do Patrimônio Natural Caburé</t>
  </si>
  <si>
    <t>555682278</t>
  </si>
  <si>
    <t>Parque Estadual Massairo Okamura</t>
  </si>
  <si>
    <t>555682279</t>
  </si>
  <si>
    <t>Área De Proteção Ambiental Baía Negra</t>
  </si>
  <si>
    <t>Fundação de Meio Ambiente e Desenvolvimento Rural de Ladário-MS</t>
  </si>
  <si>
    <t>555682280</t>
  </si>
  <si>
    <t>Parque Natural Municipal Dujardes Caldeira</t>
  </si>
  <si>
    <t>555682281</t>
  </si>
  <si>
    <t>Reserva Particular Do Patrimônio Natural Trápaga</t>
  </si>
  <si>
    <t>555682282</t>
  </si>
  <si>
    <t>Reserva Particular Do Patrimônio Natural Reserva Ecológica Rio Bonito De Lumiar</t>
  </si>
  <si>
    <t>555682283</t>
  </si>
  <si>
    <t>Reserva Particular Do Patrimônio Natural Anglogold Ashanti - Cuiabá</t>
  </si>
  <si>
    <t>555682300</t>
  </si>
  <si>
    <t>Parque Natural Municipal Pedro Geraldo De Menezes</t>
  </si>
  <si>
    <t>555682284</t>
  </si>
  <si>
    <t>Àrea De Proteção Ambiental Retiro</t>
  </si>
  <si>
    <t>555682285</t>
  </si>
  <si>
    <t>Reserva Particular Do Patrimônio Natural Neném Barros</t>
  </si>
  <si>
    <t>555682286</t>
  </si>
  <si>
    <t>Area De Proteção Ambiental Miracema</t>
  </si>
  <si>
    <t>555682287</t>
  </si>
  <si>
    <t>Área De Proteção Ambiental Panamá</t>
  </si>
  <si>
    <t>Secretaria Municipal de Meio Ambiente de Panamá - GO</t>
  </si>
  <si>
    <t>555682288</t>
  </si>
  <si>
    <t>Parque Natural Municipal Voçoroca Do Córrego Do Cravo</t>
  </si>
  <si>
    <t>555682309</t>
  </si>
  <si>
    <t>Parque Natural Municipal Das Dunas Da Lagoa Da Conceição</t>
  </si>
  <si>
    <t>555682310</t>
  </si>
  <si>
    <t>Rppn Fazenda Das Águas E Das Matas</t>
  </si>
  <si>
    <t>555682289</t>
  </si>
  <si>
    <t>Área De Proteção Ambiental Serra Do Itapeti</t>
  </si>
  <si>
    <t>555682290</t>
  </si>
  <si>
    <t>Área De Proteção Ambiental Do Estuário Do Rio Ceará - Rio Maranguapinho</t>
  </si>
  <si>
    <t>555682291</t>
  </si>
  <si>
    <t>Parque Natural Municipal Do Alto Rio Do Tanque</t>
  </si>
  <si>
    <t>555682292</t>
  </si>
  <si>
    <t>Área De Proteção Ambiental Do Entorno Costeiro</t>
  </si>
  <si>
    <t>555682314</t>
  </si>
  <si>
    <t>Rppn Flor Do Cerrado Ii</t>
  </si>
  <si>
    <t>555682293</t>
  </si>
  <si>
    <t>Parque Natural Municipal Do Cuiá - Parque Cuiá</t>
  </si>
  <si>
    <t>Secretaria de Meio Ambiente de João Pessoa - PB</t>
  </si>
  <si>
    <t>BRA-PB</t>
  </si>
  <si>
    <t>555682294</t>
  </si>
  <si>
    <t>Rppn Papagaio De Peito Roxo</t>
  </si>
  <si>
    <t>555682295</t>
  </si>
  <si>
    <t>Reserva Particular Do Patrimônio Natural Floresta Do Pengá</t>
  </si>
  <si>
    <t>555682296</t>
  </si>
  <si>
    <t>Reserva Particular Do Patrimônio Natural Conceição Lyra Iii</t>
  </si>
  <si>
    <t>555682297</t>
  </si>
  <si>
    <t>Área De Proteção Ambiental Palmelo</t>
  </si>
  <si>
    <t>Secretaria de Saúde e Meio Ambiente de Palmelo - GO</t>
  </si>
  <si>
    <t>555682299</t>
  </si>
  <si>
    <t>Refúgio Da Vida Silvestre Da Ararinha Azul</t>
  </si>
  <si>
    <t>555682298</t>
  </si>
  <si>
    <t>Reserva Particular Do Patrimônio Natural Mata Do Cedro</t>
  </si>
  <si>
    <t>555516314</t>
  </si>
  <si>
    <t>Sabine Channel Marine Park</t>
  </si>
  <si>
    <t>555682301</t>
  </si>
  <si>
    <t>Reserva Particular Do Patrimônio Natural Pindoba</t>
  </si>
  <si>
    <t>555682302</t>
  </si>
  <si>
    <t>Refúgio De Vida Silvestre Serra Do Giz</t>
  </si>
  <si>
    <t>555682303</t>
  </si>
  <si>
    <t>Área De Proteção Ambiental Vale Do Rio Manso</t>
  </si>
  <si>
    <t>Secretaria de Meio Ambiente e Agricultura de Divinópolis de Goiás - GO</t>
  </si>
  <si>
    <t>555682304</t>
  </si>
  <si>
    <t>Monumento Natural Municipal São Simão</t>
  </si>
  <si>
    <t>555682305</t>
  </si>
  <si>
    <t>Reserva Particular Do Patrimônio Natural Apolinário</t>
  </si>
  <si>
    <t>555682306</t>
  </si>
  <si>
    <t>Monumento Natural Estadual Da Serra Da Beleza</t>
  </si>
  <si>
    <t>555682307</t>
  </si>
  <si>
    <t>Reserva Particular Do Patrimônio Natural Sítio Solar Da Montanha</t>
  </si>
  <si>
    <t>555682308</t>
  </si>
  <si>
    <t>Área De Proteção Ambiental Lagoa Grande</t>
  </si>
  <si>
    <t>Prefeitura Municipal de Alvorada do Norte - GO</t>
  </si>
  <si>
    <t>555682311</t>
  </si>
  <si>
    <t>Reserva Biológica Estadual Da Biodiversidade Cop9 Mop4</t>
  </si>
  <si>
    <t>555682312</t>
  </si>
  <si>
    <t>Reserva Particular Do Patrimônio Natural Alto Da Boa Vista Ii</t>
  </si>
  <si>
    <t>555682315</t>
  </si>
  <si>
    <t>Reserva Biológica Do Ibicuí Mirim</t>
  </si>
  <si>
    <t>555682316</t>
  </si>
  <si>
    <t>Rppn Lafigueira Naturarte</t>
  </si>
  <si>
    <t>555682313</t>
  </si>
  <si>
    <t>Área De Relevante Interesse Ecológico Ipojuca-Merepe</t>
  </si>
  <si>
    <t>555682317</t>
  </si>
  <si>
    <t>Reserva Particular Do Patrimônio Natural Amplus Lucidus</t>
  </si>
  <si>
    <t>555682318</t>
  </si>
  <si>
    <t>Monumento Natural Das Lagoas</t>
  </si>
  <si>
    <t>555682319</t>
  </si>
  <si>
    <t>Área De Relevante Interesse Ecológico Do Lago Dos Buritis</t>
  </si>
  <si>
    <t>Secretaria Municipal de Meio Ambiente Cidadania e Costumes de Goiatuba - GO</t>
  </si>
  <si>
    <t>555682322</t>
  </si>
  <si>
    <t>Reserva Particular Do Patrimônio Natural Reserva Serra Do Luar</t>
  </si>
  <si>
    <t>555682328</t>
  </si>
  <si>
    <t>Floresta Estadual Do Noroeste Paulista</t>
  </si>
  <si>
    <t>555682329</t>
  </si>
  <si>
    <t>Área De Proteção Ambiental Das Onças</t>
  </si>
  <si>
    <t>555547526</t>
  </si>
  <si>
    <t>Lamto Scientific Reserve</t>
  </si>
  <si>
    <t>Réserve scientifique de Lamto</t>
  </si>
  <si>
    <t>Not Ready</t>
  </si>
  <si>
    <t>555682320</t>
  </si>
  <si>
    <t>Reserva Extrativista Itapetininga</t>
  </si>
  <si>
    <t>555682321</t>
  </si>
  <si>
    <t>Rppn Sítio Lagoa</t>
  </si>
  <si>
    <t>555682323</t>
  </si>
  <si>
    <t>Refúgio De Vida Silvestre Estadual Da Lagoa Da Turfeira</t>
  </si>
  <si>
    <t>555682324</t>
  </si>
  <si>
    <t>Parque Estadual Marinho Banco Do Álvaro</t>
  </si>
  <si>
    <t>555682325</t>
  </si>
  <si>
    <t>Área De Relevante Interesse Ecológico Da Pedra Branca</t>
  </si>
  <si>
    <t>555682326</t>
  </si>
  <si>
    <t>Área De Proteção Ambiental Do Boqueirão Da Onça</t>
  </si>
  <si>
    <t>555682327</t>
  </si>
  <si>
    <t>Reserva Particular Do Patrimônio Natural Córrego Do Sítio I</t>
  </si>
  <si>
    <t>555682330</t>
  </si>
  <si>
    <t>Reserva Particular Do Patrimônio Natural Córrego Da Onça</t>
  </si>
  <si>
    <t>555682331</t>
  </si>
  <si>
    <t>Área De Proteção Ambiental Jaceruba</t>
  </si>
  <si>
    <t>555682332</t>
  </si>
  <si>
    <t>Parque Natural Municipal Lagoa Do Jacaré Das Dunas Do Santinho</t>
  </si>
  <si>
    <t>555682333</t>
  </si>
  <si>
    <t>Reserva Particular Do Patrimônio Natural Estadual Parque Das Araucárias</t>
  </si>
  <si>
    <t>555682336</t>
  </si>
  <si>
    <t>Reserva Extrativista Arapiranga-Tromaí</t>
  </si>
  <si>
    <t>555682334</t>
  </si>
  <si>
    <t>Parque Estadual Das Trilhas</t>
  </si>
  <si>
    <t>555682337</t>
  </si>
  <si>
    <t>Monumento Natural Municipal Pedra Do Monjolo</t>
  </si>
  <si>
    <t>Prefeitura Municipal de Baixo Guandu - ES</t>
  </si>
  <si>
    <t>29623</t>
  </si>
  <si>
    <t>Kimbirila</t>
  </si>
  <si>
    <t>CI-10</t>
  </si>
  <si>
    <t>555682335</t>
  </si>
  <si>
    <t>Monumento Natural Atalaia</t>
  </si>
  <si>
    <t>BRA-PA</t>
  </si>
  <si>
    <t>555682344</t>
  </si>
  <si>
    <t>Reserva Particular Do Patrimônio Natural Berço De Furnas</t>
  </si>
  <si>
    <t>1293</t>
  </si>
  <si>
    <t>Haut Bandama Fauna and floral Reserve</t>
  </si>
  <si>
    <t>Réserve de faune et de flore du Haut Bandama</t>
  </si>
  <si>
    <t>555682338</t>
  </si>
  <si>
    <t>Reserva Particular Do Patrimônio Natural Mata Do Passarinho</t>
  </si>
  <si>
    <t>555682339</t>
  </si>
  <si>
    <t>Estação Ecológica Municipal Guarani</t>
  </si>
  <si>
    <t>Secretaria Municipal do Meio Ambiente de Ribeirão Preto - SP</t>
  </si>
  <si>
    <t>555682340</t>
  </si>
  <si>
    <t>Reserva Particular Do Patrimônio Natural Estadual João Heyse Sobrinho</t>
  </si>
  <si>
    <t>555682341</t>
  </si>
  <si>
    <t>Área De Proteção Ambiental Do Saco De Coroa Grande</t>
  </si>
  <si>
    <t>555682342</t>
  </si>
  <si>
    <t>Reserva Particular Do Patrimônio Natural Reserva Recanto Dos Pássaros</t>
  </si>
  <si>
    <t>555682343</t>
  </si>
  <si>
    <t>Parque Natural Muncipal Paulo Viriato Correa Da Costa</t>
  </si>
  <si>
    <t>Secretaria Municipal de Meio Ambiente de Cláudia - MT</t>
  </si>
  <si>
    <t>555682345</t>
  </si>
  <si>
    <t>Área De Proteção Ambiental Vale Do Morro Da Torre</t>
  </si>
  <si>
    <t>555682349</t>
  </si>
  <si>
    <t>555682350</t>
  </si>
  <si>
    <t>Arie Zona De Vida Silvestre Da Apa Da Ilha Comprida</t>
  </si>
  <si>
    <t>555682346</t>
  </si>
  <si>
    <t>Parque Estadual Biribiri</t>
  </si>
  <si>
    <t>555682347</t>
  </si>
  <si>
    <t>555682348</t>
  </si>
  <si>
    <t>1295</t>
  </si>
  <si>
    <t>Mount Nimba Integral Reserve</t>
  </si>
  <si>
    <t>Réserve integrale du Mont Nimba</t>
  </si>
  <si>
    <t>CI-06</t>
  </si>
  <si>
    <t>7522</t>
  </si>
  <si>
    <t>Parc national d'Azagny</t>
  </si>
  <si>
    <t>7523</t>
  </si>
  <si>
    <t>Management plan is updated and implented</t>
  </si>
  <si>
    <t>721</t>
  </si>
  <si>
    <t>555622116</t>
  </si>
  <si>
    <t>Dahliafleur Natural Reserve</t>
  </si>
  <si>
    <t>Réserve naturelle de Dahliafleur</t>
  </si>
  <si>
    <t>Réserve naturelle partielle de flore</t>
  </si>
  <si>
    <t>Partial Natural Reserve</t>
  </si>
  <si>
    <t>725</t>
  </si>
  <si>
    <t>Banco National Park</t>
  </si>
  <si>
    <t>Parc national du Banco</t>
  </si>
  <si>
    <t>722</t>
  </si>
  <si>
    <t>Marahoue National Park</t>
  </si>
  <si>
    <t>Parc national de la Marahoué</t>
  </si>
  <si>
    <t>CI-12</t>
  </si>
  <si>
    <t>29624</t>
  </si>
  <si>
    <t>Dyengele</t>
  </si>
  <si>
    <t>723</t>
  </si>
  <si>
    <t>Mont Sangbe National Park</t>
  </si>
  <si>
    <t>Parc national du Mont Sangbé</t>
  </si>
  <si>
    <t>724</t>
  </si>
  <si>
    <t>Mont Peko National Park</t>
  </si>
  <si>
    <t>Parc national du Mont Péko</t>
  </si>
  <si>
    <t>555547525</t>
  </si>
  <si>
    <t>Abokouamekro Fauna Reserve</t>
  </si>
  <si>
    <t>Réserve de faune d'Abokouamékro</t>
  </si>
  <si>
    <t>7390</t>
  </si>
  <si>
    <t>Divo</t>
  </si>
  <si>
    <t>Botanical Reserve</t>
  </si>
  <si>
    <t>CI-15</t>
  </si>
  <si>
    <t>29496</t>
  </si>
  <si>
    <t>Songan/Tamin</t>
  </si>
  <si>
    <t>CI-05</t>
  </si>
  <si>
    <t>300880</t>
  </si>
  <si>
    <t>Bouafle</t>
  </si>
  <si>
    <t>2293</t>
  </si>
  <si>
    <t>N'Zo Fauna Reserve</t>
  </si>
  <si>
    <t>Réserve de Faune du N'Zo</t>
  </si>
  <si>
    <t>29509</t>
  </si>
  <si>
    <t>Nguechie</t>
  </si>
  <si>
    <t>CI-01</t>
  </si>
  <si>
    <t>20174</t>
  </si>
  <si>
    <t>Iles Ehotile National Park</t>
  </si>
  <si>
    <t>Parc national des Iles Ehotilé</t>
  </si>
  <si>
    <t>CI-13</t>
  </si>
  <si>
    <t>555682982</t>
  </si>
  <si>
    <t>N'Zi River Lodge Voluntary Nature Reserve</t>
  </si>
  <si>
    <t>Réserve Naturelle Volontaire N'Zi River Lodge</t>
  </si>
  <si>
    <t>Réserve naturelle volontaire</t>
  </si>
  <si>
    <t>Voluntary Nature Reserve</t>
  </si>
  <si>
    <t>N'Zi River Lodge</t>
  </si>
  <si>
    <t>555515582_B</t>
  </si>
  <si>
    <t>Dromore Wildlife Management Area</t>
  </si>
  <si>
    <t>29497</t>
  </si>
  <si>
    <t>Brassue</t>
  </si>
  <si>
    <t>29498</t>
  </si>
  <si>
    <t>Manzan</t>
  </si>
  <si>
    <t>29499</t>
  </si>
  <si>
    <t>Diambarakrou</t>
  </si>
  <si>
    <t>29500</t>
  </si>
  <si>
    <t>Beki Bosse Matie</t>
  </si>
  <si>
    <t>29581</t>
  </si>
  <si>
    <t>Goudi</t>
  </si>
  <si>
    <t>555515582_A</t>
  </si>
  <si>
    <t>29503</t>
  </si>
  <si>
    <t>Mopri</t>
  </si>
  <si>
    <t>29504</t>
  </si>
  <si>
    <t>Go Bodienou</t>
  </si>
  <si>
    <t>29505</t>
  </si>
  <si>
    <t>Irobo</t>
  </si>
  <si>
    <t>65090</t>
  </si>
  <si>
    <t>Apodaca Park</t>
  </si>
  <si>
    <t>29506</t>
  </si>
  <si>
    <t>Mabi/Yaya</t>
  </si>
  <si>
    <t>29508</t>
  </si>
  <si>
    <t>Hein</t>
  </si>
  <si>
    <t>65277</t>
  </si>
  <si>
    <t>Maquinna Marine Park</t>
  </si>
  <si>
    <t>29514</t>
  </si>
  <si>
    <t>Besso</t>
  </si>
  <si>
    <t>CI-16</t>
  </si>
  <si>
    <t>29515</t>
  </si>
  <si>
    <t>Rasso</t>
  </si>
  <si>
    <t>29516</t>
  </si>
  <si>
    <t>Gorke</t>
  </si>
  <si>
    <t>29520</t>
  </si>
  <si>
    <t>Anguededou</t>
  </si>
  <si>
    <t>29530</t>
  </si>
  <si>
    <t>Seguie</t>
  </si>
  <si>
    <t>29534</t>
  </si>
  <si>
    <t>Abouderessou</t>
  </si>
  <si>
    <t>29535</t>
  </si>
  <si>
    <t>Bodio Doubele</t>
  </si>
  <si>
    <t>29542</t>
  </si>
  <si>
    <t>29545</t>
  </si>
  <si>
    <t>Matiemba</t>
  </si>
  <si>
    <t>29570</t>
  </si>
  <si>
    <t>Krozalie</t>
  </si>
  <si>
    <t>29580</t>
  </si>
  <si>
    <t>Ahua</t>
  </si>
  <si>
    <t>65211</t>
  </si>
  <si>
    <t>Goldstream Park</t>
  </si>
  <si>
    <t>67141</t>
  </si>
  <si>
    <t>Ellens Creek Estuary Natural Area</t>
  </si>
  <si>
    <t>29583</t>
  </si>
  <si>
    <t>Dogodou</t>
  </si>
  <si>
    <t>29585</t>
  </si>
  <si>
    <t>Bolo</t>
  </si>
  <si>
    <t>CI-09</t>
  </si>
  <si>
    <t>29594</t>
  </si>
  <si>
    <t>Davo</t>
  </si>
  <si>
    <t>CI-18</t>
  </si>
  <si>
    <t>29614</t>
  </si>
  <si>
    <t>Mt. Tia</t>
  </si>
  <si>
    <t>65172</t>
  </si>
  <si>
    <t>Drumbeg Park</t>
  </si>
  <si>
    <t>29596</t>
  </si>
  <si>
    <t>Scio</t>
  </si>
  <si>
    <t>29597</t>
  </si>
  <si>
    <t>Goulaleu</t>
  </si>
  <si>
    <t>29598</t>
  </si>
  <si>
    <t>Duekoue</t>
  </si>
  <si>
    <t>29613</t>
  </si>
  <si>
    <t>Teonle</t>
  </si>
  <si>
    <t>66337</t>
  </si>
  <si>
    <t>Old Fort Albany Wilderness Area</t>
  </si>
  <si>
    <t>29631</t>
  </si>
  <si>
    <t>Tene</t>
  </si>
  <si>
    <t>29632</t>
  </si>
  <si>
    <t>Sangoue</t>
  </si>
  <si>
    <t>29634</t>
  </si>
  <si>
    <t>Zuoke</t>
  </si>
  <si>
    <t>300843</t>
  </si>
  <si>
    <t>Classified Forest Name Unknown (CIV) No.39</t>
  </si>
  <si>
    <t>29635</t>
  </si>
  <si>
    <t>Niegre</t>
  </si>
  <si>
    <t>29636</t>
  </si>
  <si>
    <t>Haute Dodo</t>
  </si>
  <si>
    <t>29637</t>
  </si>
  <si>
    <t>Niouniourou</t>
  </si>
  <si>
    <t>555516354</t>
  </si>
  <si>
    <t>Brim River Hot Springs Protected Area</t>
  </si>
  <si>
    <t>29638</t>
  </si>
  <si>
    <t>Rapide Grah</t>
  </si>
  <si>
    <t>29640</t>
  </si>
  <si>
    <t>Monogaga</t>
  </si>
  <si>
    <t>300842</t>
  </si>
  <si>
    <t>Soungounau</t>
  </si>
  <si>
    <t>300859</t>
  </si>
  <si>
    <t>Classified Forest Name Unknown (CIV) No.51</t>
  </si>
  <si>
    <t>300844</t>
  </si>
  <si>
    <t>Classified Forest Name Unknown (CIV) No.40</t>
  </si>
  <si>
    <t>300845</t>
  </si>
  <si>
    <t>Tankesse</t>
  </si>
  <si>
    <t>300846</t>
  </si>
  <si>
    <t>Classified Forest Name Unknown (CIV) No.41</t>
  </si>
  <si>
    <t>300847</t>
  </si>
  <si>
    <t>Classified Forest Name Unknown (CIV) No.42</t>
  </si>
  <si>
    <t>300860</t>
  </si>
  <si>
    <t>Classified Forest Name Unknown (CIV) No.52</t>
  </si>
  <si>
    <t>300848</t>
  </si>
  <si>
    <t>Classified Forest Name Unknown (CIV) No.43</t>
  </si>
  <si>
    <t>300849</t>
  </si>
  <si>
    <t>Classified Forest Name Unknown (CIV) No.44</t>
  </si>
  <si>
    <t>300850</t>
  </si>
  <si>
    <t>De</t>
  </si>
  <si>
    <t>300851</t>
  </si>
  <si>
    <t>Classified Forest Name Unknown (CIV) No.45</t>
  </si>
  <si>
    <t>300852</t>
  </si>
  <si>
    <t>Classified Forest Name Unknown (CIV) No.46</t>
  </si>
  <si>
    <t>300861</t>
  </si>
  <si>
    <t>Boli</t>
  </si>
  <si>
    <t>555516156</t>
  </si>
  <si>
    <t>Coste Rocks Park</t>
  </si>
  <si>
    <t>300853</t>
  </si>
  <si>
    <t>Mt. Sassandra</t>
  </si>
  <si>
    <t>CI-02</t>
  </si>
  <si>
    <t>300854</t>
  </si>
  <si>
    <t>Classified Forest Name Unknown (CIV) No.47</t>
  </si>
  <si>
    <t>300855</t>
  </si>
  <si>
    <t>Classified Forest Name Unknown (CIV) No.48</t>
  </si>
  <si>
    <t>300856</t>
  </si>
  <si>
    <t>Classified Forest Name Unknown (CIV) No.49</t>
  </si>
  <si>
    <t>300857</t>
  </si>
  <si>
    <t>Classified Forest Name Unknown (CIV) No.50</t>
  </si>
  <si>
    <t>300862</t>
  </si>
  <si>
    <t>Elroukro</t>
  </si>
  <si>
    <t>300864</t>
  </si>
  <si>
    <t>Classified Forest Name Unknown (CIV) No.53</t>
  </si>
  <si>
    <t>300865</t>
  </si>
  <si>
    <t>Classified Forest Name Unknown (CIV) No.54</t>
  </si>
  <si>
    <t>300866</t>
  </si>
  <si>
    <t>Vavoua</t>
  </si>
  <si>
    <t>300879</t>
  </si>
  <si>
    <t>Marahoue</t>
  </si>
  <si>
    <t>300869</t>
  </si>
  <si>
    <t>Abeanou</t>
  </si>
  <si>
    <t>300872</t>
  </si>
  <si>
    <t>Ndokouassikro</t>
  </si>
  <si>
    <t>300874</t>
  </si>
  <si>
    <t>Tete</t>
  </si>
  <si>
    <t>300876</t>
  </si>
  <si>
    <t>Tos</t>
  </si>
  <si>
    <t>300878</t>
  </si>
  <si>
    <t>Ebrinenou</t>
  </si>
  <si>
    <t>300929</t>
  </si>
  <si>
    <t>Classified Forest Name Unknown (CIV) No.62</t>
  </si>
  <si>
    <t>300881</t>
  </si>
  <si>
    <t>Arrah</t>
  </si>
  <si>
    <t>300882</t>
  </si>
  <si>
    <t>Plaine des Elephants</t>
  </si>
  <si>
    <t>300885</t>
  </si>
  <si>
    <t>Zagoreta</t>
  </si>
  <si>
    <t>300887</t>
  </si>
  <si>
    <t>Bongouanou</t>
  </si>
  <si>
    <t>300890</t>
  </si>
  <si>
    <t>Classified Forest Name Unknown (CIV) No.55</t>
  </si>
  <si>
    <t>555557360</t>
  </si>
  <si>
    <t>Nang Xaldangaas Conservancy</t>
  </si>
  <si>
    <t>66428</t>
  </si>
  <si>
    <t>Sankey Township Nature Reserve Wilderness Area</t>
  </si>
  <si>
    <t>300891</t>
  </si>
  <si>
    <t>Classified Forest Name Unknown (CIV) No.56</t>
  </si>
  <si>
    <t>300892</t>
  </si>
  <si>
    <t>Bayota</t>
  </si>
  <si>
    <t>300894</t>
  </si>
  <si>
    <t>Gouin</t>
  </si>
  <si>
    <t>300895</t>
  </si>
  <si>
    <t>Agbo</t>
  </si>
  <si>
    <t>555558009</t>
  </si>
  <si>
    <t>E 1/2 NE-35-003-06 E</t>
  </si>
  <si>
    <t>300897</t>
  </si>
  <si>
    <t>Mt. Sainte/Cavally</t>
  </si>
  <si>
    <t>300899</t>
  </si>
  <si>
    <t>Issia</t>
  </si>
  <si>
    <t>300900</t>
  </si>
  <si>
    <t>Classified Forest Name Unknown (CIV) No.57</t>
  </si>
  <si>
    <t>300901</t>
  </si>
  <si>
    <t>Classified Forest Name Unknown (CIV) No.58</t>
  </si>
  <si>
    <t>555558069</t>
  </si>
  <si>
    <t>SW-09-003-06 E</t>
  </si>
  <si>
    <t>300902</t>
  </si>
  <si>
    <t>Oume Doka</t>
  </si>
  <si>
    <t>300903</t>
  </si>
  <si>
    <t>Orumbo Boka</t>
  </si>
  <si>
    <t>300910</t>
  </si>
  <si>
    <t>Kravassou</t>
  </si>
  <si>
    <t>300911</t>
  </si>
  <si>
    <t>Adzope</t>
  </si>
  <si>
    <t>300912</t>
  </si>
  <si>
    <t>Classified Forest Name Unknown (CIV) No.59</t>
  </si>
  <si>
    <t>555558066</t>
  </si>
  <si>
    <t>E 1/2 NW-03-003-06 E</t>
  </si>
  <si>
    <t>300914</t>
  </si>
  <si>
    <t>Taabo</t>
  </si>
  <si>
    <t>300915</t>
  </si>
  <si>
    <t>Ananguie</t>
  </si>
  <si>
    <t>300919</t>
  </si>
  <si>
    <t>Kassa</t>
  </si>
  <si>
    <t>300921</t>
  </si>
  <si>
    <t>Offumpo</t>
  </si>
  <si>
    <t>300926</t>
  </si>
  <si>
    <t>Classified Forest Name Unknown (CIV) No.60</t>
  </si>
  <si>
    <t>300928</t>
  </si>
  <si>
    <t>Classified Forest Name Unknown (CIV) No.61</t>
  </si>
  <si>
    <t>302644_B</t>
  </si>
  <si>
    <t>Quinns Meadow</t>
  </si>
  <si>
    <t>http://www.novascotia.ca/nse/protectedareas/nr_quinnsmeadow.asp</t>
  </si>
  <si>
    <t>300930</t>
  </si>
  <si>
    <t>Nizoro</t>
  </si>
  <si>
    <t>300931</t>
  </si>
  <si>
    <t>Kavi</t>
  </si>
  <si>
    <t>300932</t>
  </si>
  <si>
    <t>Massa Me</t>
  </si>
  <si>
    <t>300933</t>
  </si>
  <si>
    <t>Classified Forest Name Unknown (CIV) No.63</t>
  </si>
  <si>
    <t>300934</t>
  </si>
  <si>
    <t>Classified Forest Name Unknown (CIV) No.64</t>
  </si>
  <si>
    <t>300937</t>
  </si>
  <si>
    <t>Classified Forest Name Unknown (CIV) No.65</t>
  </si>
  <si>
    <t>300959</t>
  </si>
  <si>
    <t>Classified Forest Name Unknown (CIV) No.76</t>
  </si>
  <si>
    <t>300938</t>
  </si>
  <si>
    <t>Classified Forest Name Unknown (CIV) No.66</t>
  </si>
  <si>
    <t>300939</t>
  </si>
  <si>
    <t>Classified Forest Name Unknown (CIV) No.67</t>
  </si>
  <si>
    <t>300940</t>
  </si>
  <si>
    <t>Classified Forest Name Unknown (CIV) No.68</t>
  </si>
  <si>
    <t>300941</t>
  </si>
  <si>
    <t>Zakpaberi</t>
  </si>
  <si>
    <t>300944</t>
  </si>
  <si>
    <t>Classified Forest Name Unknown (CIV) No.69</t>
  </si>
  <si>
    <t>300945</t>
  </si>
  <si>
    <t>Classified Forest Name Unknown (CIV) No.70</t>
  </si>
  <si>
    <t>555593096_A</t>
  </si>
  <si>
    <t>Raven Head</t>
  </si>
  <si>
    <t>http://www.novascotia.ca/nse/protectedareas/wa_chignectocrownlands.asp</t>
  </si>
  <si>
    <t>555593096_B</t>
  </si>
  <si>
    <t>300946</t>
  </si>
  <si>
    <t>Tanoe</t>
  </si>
  <si>
    <t>300947</t>
  </si>
  <si>
    <t>Nibi Hana</t>
  </si>
  <si>
    <t>300948</t>
  </si>
  <si>
    <t>N. Zodji</t>
  </si>
  <si>
    <t>300951</t>
  </si>
  <si>
    <t>Classified Forest Name Unknown (CIV) No.71</t>
  </si>
  <si>
    <t>302323_C</t>
  </si>
  <si>
    <t>Tangier Grand Lake</t>
  </si>
  <si>
    <t>300952</t>
  </si>
  <si>
    <t>Classified Forest Name Unknown (CIV) No.72</t>
  </si>
  <si>
    <t>300953</t>
  </si>
  <si>
    <t>Classified Forest Name Unknown (CIV) No.73</t>
  </si>
  <si>
    <t>300954</t>
  </si>
  <si>
    <t>Classified Forest Name Unknown (CIV) No.74</t>
  </si>
  <si>
    <t>300955</t>
  </si>
  <si>
    <t>Mt. Bolo</t>
  </si>
  <si>
    <t>300956</t>
  </si>
  <si>
    <t>Classified Forest Name Unknown (CIV) No.75</t>
  </si>
  <si>
    <t>300960</t>
  </si>
  <si>
    <t>Audoin</t>
  </si>
  <si>
    <t>300961</t>
  </si>
  <si>
    <t>Nzida</t>
  </si>
  <si>
    <t>300963</t>
  </si>
  <si>
    <t>Kokoh</t>
  </si>
  <si>
    <t>300964</t>
  </si>
  <si>
    <t>Nganda Nganda</t>
  </si>
  <si>
    <t>300965</t>
  </si>
  <si>
    <t>Port Gautier</t>
  </si>
  <si>
    <t>300966</t>
  </si>
  <si>
    <t>Dassieko</t>
  </si>
  <si>
    <t>555515623</t>
  </si>
  <si>
    <t>South Kedgwick River</t>
  </si>
  <si>
    <t>301724</t>
  </si>
  <si>
    <t>Classified Forest Name Unknown (CIV) No.77</t>
  </si>
  <si>
    <t>29524</t>
  </si>
  <si>
    <t>Mt. Ba</t>
  </si>
  <si>
    <t>29560</t>
  </si>
  <si>
    <t>Nyamgboue</t>
  </si>
  <si>
    <t>CI-03</t>
  </si>
  <si>
    <t>29525</t>
  </si>
  <si>
    <t>Yalo</t>
  </si>
  <si>
    <t>29526</t>
  </si>
  <si>
    <t>Ira</t>
  </si>
  <si>
    <t>29546</t>
  </si>
  <si>
    <t>Kogha</t>
  </si>
  <si>
    <t>300756</t>
  </si>
  <si>
    <t>Classified Forest Name Unknown (CIV) No.4</t>
  </si>
  <si>
    <t>29547</t>
  </si>
  <si>
    <t>Silue</t>
  </si>
  <si>
    <t>29549</t>
  </si>
  <si>
    <t>Badikaha</t>
  </si>
  <si>
    <t>29556</t>
  </si>
  <si>
    <t>Laka</t>
  </si>
  <si>
    <t>300759</t>
  </si>
  <si>
    <t>Lopboho</t>
  </si>
  <si>
    <t>29566</t>
  </si>
  <si>
    <t>Suitoro</t>
  </si>
  <si>
    <t>29600</t>
  </si>
  <si>
    <t>Kobo</t>
  </si>
  <si>
    <t>29628</t>
  </si>
  <si>
    <t>Tieme</t>
  </si>
  <si>
    <t>29644</t>
  </si>
  <si>
    <t>Borotou</t>
  </si>
  <si>
    <t>CI-17</t>
  </si>
  <si>
    <t>29567</t>
  </si>
  <si>
    <t>Kinkene</t>
  </si>
  <si>
    <t>29586</t>
  </si>
  <si>
    <t>Leraba</t>
  </si>
  <si>
    <t>29605</t>
  </si>
  <si>
    <t>Badonou</t>
  </si>
  <si>
    <t>29615</t>
  </si>
  <si>
    <t>Bandama-Blanc</t>
  </si>
  <si>
    <t>CI-14</t>
  </si>
  <si>
    <t>29617</t>
  </si>
  <si>
    <t>Mt. Ko</t>
  </si>
  <si>
    <t>29618</t>
  </si>
  <si>
    <t>Mt. Manda</t>
  </si>
  <si>
    <t>29619</t>
  </si>
  <si>
    <t>Tienny</t>
  </si>
  <si>
    <t>29620</t>
  </si>
  <si>
    <t>Sananferedougou</t>
  </si>
  <si>
    <t>555557707</t>
  </si>
  <si>
    <t>Drumheller</t>
  </si>
  <si>
    <t>Government of Saskatchewan, Ministry of Environment</t>
  </si>
  <si>
    <t>300727</t>
  </si>
  <si>
    <t>Soukourou</t>
  </si>
  <si>
    <t>300731</t>
  </si>
  <si>
    <t>Pouniokele</t>
  </si>
  <si>
    <t>300739</t>
  </si>
  <si>
    <t>Classified Forest Name Unknown (CIV) No.1</t>
  </si>
  <si>
    <t>300753</t>
  </si>
  <si>
    <t>Lapale</t>
  </si>
  <si>
    <t>555558065</t>
  </si>
  <si>
    <t>E 1/2 NW-15-003-06 E</t>
  </si>
  <si>
    <t>300741</t>
  </si>
  <si>
    <t>Classified Forest Name Unknown (CIV) No.2</t>
  </si>
  <si>
    <t>300743</t>
  </si>
  <si>
    <t>Lougbo</t>
  </si>
  <si>
    <t>300754</t>
  </si>
  <si>
    <t>Konza Kourou</t>
  </si>
  <si>
    <t>300755</t>
  </si>
  <si>
    <t>Classified Forest Name Unknown (CIV) No.3</t>
  </si>
  <si>
    <t>300747</t>
  </si>
  <si>
    <t>Ouarigue</t>
  </si>
  <si>
    <t>300748</t>
  </si>
  <si>
    <t>Tinrido</t>
  </si>
  <si>
    <t>300749</t>
  </si>
  <si>
    <t>Gbanala</t>
  </si>
  <si>
    <t>300750</t>
  </si>
  <si>
    <t>Samatiguila</t>
  </si>
  <si>
    <t>555558098</t>
  </si>
  <si>
    <t>E 1/2 NW-25-003-06 E</t>
  </si>
  <si>
    <t>300768</t>
  </si>
  <si>
    <t>Boundiali</t>
  </si>
  <si>
    <t>300770</t>
  </si>
  <si>
    <t>Classified Forest Name Unknown (CIV) No.5</t>
  </si>
  <si>
    <t>300772</t>
  </si>
  <si>
    <t>Classified Forest Name Unknown (CIV) No.6</t>
  </si>
  <si>
    <t>300773</t>
  </si>
  <si>
    <t>Classified Forest Name Unknown (CIV) No.7</t>
  </si>
  <si>
    <t>300774</t>
  </si>
  <si>
    <t>Classified Forest Name Unknown (CIV) No.8</t>
  </si>
  <si>
    <t>300775</t>
  </si>
  <si>
    <t>Odinne</t>
  </si>
  <si>
    <t>300776</t>
  </si>
  <si>
    <t>Bdoule</t>
  </si>
  <si>
    <t>300777</t>
  </si>
  <si>
    <t>Classified Forest Name Unknown (CIV) No.9</t>
  </si>
  <si>
    <t>300778</t>
  </si>
  <si>
    <t>Classified Forest Name Unknown (CIV) No.10</t>
  </si>
  <si>
    <t>300779</t>
  </si>
  <si>
    <t>300783</t>
  </si>
  <si>
    <t>Classified Forest Name Unknown (CIV) No.11</t>
  </si>
  <si>
    <t>300780</t>
  </si>
  <si>
    <t>Gouari</t>
  </si>
  <si>
    <t>300781</t>
  </si>
  <si>
    <t>Zandougou</t>
  </si>
  <si>
    <t>300782</t>
  </si>
  <si>
    <t>N'zi Superieure</t>
  </si>
  <si>
    <t>300784</t>
  </si>
  <si>
    <t>Classified Forest Name Unknown (CIV) No.12</t>
  </si>
  <si>
    <t>300786</t>
  </si>
  <si>
    <t>Foumbou</t>
  </si>
  <si>
    <t>300787</t>
  </si>
  <si>
    <t>Classified Forest Name Unknown (CIV) No.13</t>
  </si>
  <si>
    <t>555515703</t>
  </si>
  <si>
    <t>Snake River Marsh Conservation Reserve</t>
  </si>
  <si>
    <t>300788</t>
  </si>
  <si>
    <t>Classified Forest Name Unknown (CIV) No.14</t>
  </si>
  <si>
    <t>300789</t>
  </si>
  <si>
    <t>Yani</t>
  </si>
  <si>
    <t>300790</t>
  </si>
  <si>
    <t>Nyellepuo</t>
  </si>
  <si>
    <t>555515704</t>
  </si>
  <si>
    <t>Upper Shebeshekong Wetland Conservation Reserve</t>
  </si>
  <si>
    <t>300792</t>
  </si>
  <si>
    <t>Classified Forest Name Unknown (CIV) No.16</t>
  </si>
  <si>
    <t>300797</t>
  </si>
  <si>
    <t>Boa</t>
  </si>
  <si>
    <t>300806</t>
  </si>
  <si>
    <t>Classified Forest Name Unknown (CIV) No.20</t>
  </si>
  <si>
    <t>555515705</t>
  </si>
  <si>
    <t>Lingham Lake Conservation Reserve</t>
  </si>
  <si>
    <t>300794</t>
  </si>
  <si>
    <t>Bandama Rouge</t>
  </si>
  <si>
    <t>300795</t>
  </si>
  <si>
    <t>Yarani</t>
  </si>
  <si>
    <t>555515706</t>
  </si>
  <si>
    <t>Ahmic Forest And Rock Barrens Conservation Reserve</t>
  </si>
  <si>
    <t>300798</t>
  </si>
  <si>
    <t>Tyemba</t>
  </si>
  <si>
    <t>300800</t>
  </si>
  <si>
    <t>Log-boyo</t>
  </si>
  <si>
    <t>300802</t>
  </si>
  <si>
    <t>Classified Forest Name Unknown (CIV) No.17</t>
  </si>
  <si>
    <t>300804</t>
  </si>
  <si>
    <t>Classified Forest Name Unknown (CIV) No.18</t>
  </si>
  <si>
    <t>300805</t>
  </si>
  <si>
    <t>Classified Forest Name Unknown (CIV) No.19</t>
  </si>
  <si>
    <t>555515710</t>
  </si>
  <si>
    <t>Stuart Lake Wetland Conservation Reserve</t>
  </si>
  <si>
    <t>300809</t>
  </si>
  <si>
    <t>Nangbyon</t>
  </si>
  <si>
    <t>300811</t>
  </si>
  <si>
    <t>Classified Forest Name Unknown (CIV) No.21</t>
  </si>
  <si>
    <t>300812</t>
  </si>
  <si>
    <t>Classified Forest Name Unknown (CIV) No.22</t>
  </si>
  <si>
    <t>300813</t>
  </si>
  <si>
    <t>Bere</t>
  </si>
  <si>
    <t>300814</t>
  </si>
  <si>
    <t>Kamesso</t>
  </si>
  <si>
    <t>300815</t>
  </si>
  <si>
    <t>Foro Foro</t>
  </si>
  <si>
    <t>300816</t>
  </si>
  <si>
    <t>Classified Forest Name Unknown (CIV) No.23</t>
  </si>
  <si>
    <t>300817</t>
  </si>
  <si>
    <t>Classified Forest Name Unknown (CIV) No.24</t>
  </si>
  <si>
    <t>300818</t>
  </si>
  <si>
    <t>Dora Diaro</t>
  </si>
  <si>
    <t>300819</t>
  </si>
  <si>
    <t>Classified Forest Name Unknown (CIV) No.25</t>
  </si>
  <si>
    <t>300820</t>
  </si>
  <si>
    <t>Classified Forest Name Unknown (CIV) No.26</t>
  </si>
  <si>
    <t>19872</t>
  </si>
  <si>
    <t>Williams Island Provincial Park (Nature Reserve Class)</t>
  </si>
  <si>
    <t>300821</t>
  </si>
  <si>
    <t>Bableu</t>
  </si>
  <si>
    <t>300822</t>
  </si>
  <si>
    <t>Classified Forest Name Unknown (CIV) No.27</t>
  </si>
  <si>
    <t>300823</t>
  </si>
  <si>
    <t>Classified Forest Name Unknown (CIV) No.28</t>
  </si>
  <si>
    <t>300824</t>
  </si>
  <si>
    <t>Moyenne Marahoue</t>
  </si>
  <si>
    <t>300826</t>
  </si>
  <si>
    <t>Kouadikro</t>
  </si>
  <si>
    <t>300827</t>
  </si>
  <si>
    <t>Classified Forest Name Unknown (CIV) No.29</t>
  </si>
  <si>
    <t>29527</t>
  </si>
  <si>
    <t>Semien Flansobly</t>
  </si>
  <si>
    <t>29552</t>
  </si>
  <si>
    <t>29572</t>
  </si>
  <si>
    <t>Tiapleu</t>
  </si>
  <si>
    <t>300835</t>
  </si>
  <si>
    <t>Classified Forest Name Unknown (CIV) No.35</t>
  </si>
  <si>
    <t>29629</t>
  </si>
  <si>
    <t>Seguela</t>
  </si>
  <si>
    <t>300828</t>
  </si>
  <si>
    <t>Classified Forest Name Unknown (CIV) No.30</t>
  </si>
  <si>
    <t>300829</t>
  </si>
  <si>
    <t>Mt. De</t>
  </si>
  <si>
    <t>300837</t>
  </si>
  <si>
    <t>Classified Forest Name Unknown (CIV) No.36</t>
  </si>
  <si>
    <t>300830</t>
  </si>
  <si>
    <t>Classified Forest Name Unknown (CIV) No.31</t>
  </si>
  <si>
    <t>300831</t>
  </si>
  <si>
    <t>Classified Forest Name Unknown (CIV) No.32</t>
  </si>
  <si>
    <t>300833</t>
  </si>
  <si>
    <t>Classified Forest Name Unknown (CIV) No.33</t>
  </si>
  <si>
    <t>300834</t>
  </si>
  <si>
    <t>Classified Forest Name Unknown (CIV) No.34</t>
  </si>
  <si>
    <t>300838</t>
  </si>
  <si>
    <t>Klouamian</t>
  </si>
  <si>
    <t>300839</t>
  </si>
  <si>
    <t>Classified Forest Name Unknown (CIV) No.37</t>
  </si>
  <si>
    <t>300840</t>
  </si>
  <si>
    <t>Classified Forest Name Unknown (CIV) No.38</t>
  </si>
  <si>
    <t>555651573</t>
  </si>
  <si>
    <t>Irus Bizzot Nov</t>
  </si>
  <si>
    <t>אירוס ביצות נב</t>
  </si>
  <si>
    <t>555651574</t>
  </si>
  <si>
    <t>Rekhas-Bashanit(El Asniyya)</t>
  </si>
  <si>
    <t>רכס בשנית</t>
  </si>
  <si>
    <t>555651580</t>
  </si>
  <si>
    <t>Enot Peham</t>
  </si>
  <si>
    <t>עינות פחם</t>
  </si>
  <si>
    <t>555651575</t>
  </si>
  <si>
    <t>Berekhat Baron</t>
  </si>
  <si>
    <t>ברכת בראון</t>
  </si>
  <si>
    <t>555651576</t>
  </si>
  <si>
    <t>Har Shipon (Tel Abu Hanzir)</t>
  </si>
  <si>
    <t>הר שיפון</t>
  </si>
  <si>
    <t>555651577</t>
  </si>
  <si>
    <t>Nahal El-Al</t>
  </si>
  <si>
    <t>נחל אל-על</t>
  </si>
  <si>
    <t>316986</t>
  </si>
  <si>
    <t>Nahal Orevim (harhava)</t>
  </si>
  <si>
    <t>נחל עורבים</t>
  </si>
  <si>
    <t>14936</t>
  </si>
  <si>
    <t>Nahal Senir</t>
  </si>
  <si>
    <t>נחל שניר</t>
  </si>
  <si>
    <t>555651581</t>
  </si>
  <si>
    <t>Susita</t>
  </si>
  <si>
    <t>סוסיתא</t>
  </si>
  <si>
    <t>555637805</t>
  </si>
  <si>
    <t>Lake St. Peter Provincial Park (Recreational Class)</t>
  </si>
  <si>
    <t>555651578</t>
  </si>
  <si>
    <t>Ortal</t>
  </si>
  <si>
    <t>אורטל</t>
  </si>
  <si>
    <t>555549325</t>
  </si>
  <si>
    <t>Avuqa</t>
  </si>
  <si>
    <t>אבוקה</t>
  </si>
  <si>
    <t>555549341</t>
  </si>
  <si>
    <t>Nekike Yiftah</t>
  </si>
  <si>
    <t>נקיקי יפתח</t>
  </si>
  <si>
    <t>18577</t>
  </si>
  <si>
    <t>West Bay Provincial Park (Nature Reserve Class)</t>
  </si>
  <si>
    <t>14915</t>
  </si>
  <si>
    <t>Yehuddiya-Gamla</t>
  </si>
  <si>
    <t>יהודיה-גמלא</t>
  </si>
  <si>
    <t>316950</t>
  </si>
  <si>
    <t>Berekhot Shomera</t>
  </si>
  <si>
    <t>ברכות שומרה</t>
  </si>
  <si>
    <t>555651579</t>
  </si>
  <si>
    <t>Har Tur'an</t>
  </si>
  <si>
    <t>הר טורען</t>
  </si>
  <si>
    <t>555651582</t>
  </si>
  <si>
    <t>Berekhat Sindina</t>
  </si>
  <si>
    <t>ברכת סינדינה</t>
  </si>
  <si>
    <t>555651583</t>
  </si>
  <si>
    <t>Enot Orevim</t>
  </si>
  <si>
    <t>עיינות עורבים</t>
  </si>
  <si>
    <t>14926</t>
  </si>
  <si>
    <t>En El Tina - Ve El Fagar</t>
  </si>
  <si>
    <t>עין אל תינה ואל פג'ר</t>
  </si>
  <si>
    <t>316949</t>
  </si>
  <si>
    <t>Berekhat Sasa</t>
  </si>
  <si>
    <t>ברכת סאסא</t>
  </si>
  <si>
    <t>14927</t>
  </si>
  <si>
    <t>Parq Ha-Yarden (Golan)</t>
  </si>
  <si>
    <t>פארק הירדן (גולן)</t>
  </si>
  <si>
    <t>555651584</t>
  </si>
  <si>
    <t>Tel Fares</t>
  </si>
  <si>
    <t>תל פארס</t>
  </si>
  <si>
    <t>555651585</t>
  </si>
  <si>
    <t>En Gonen - Wadi El Hamdi</t>
  </si>
  <si>
    <t>עין גונן - ואדי אל חמדי</t>
  </si>
  <si>
    <t>555651586</t>
  </si>
  <si>
    <t>Berekhat Fasuta</t>
  </si>
  <si>
    <t>ברכת פסוטה</t>
  </si>
  <si>
    <t>14932</t>
  </si>
  <si>
    <t>Ha-Hula</t>
  </si>
  <si>
    <t>החולה</t>
  </si>
  <si>
    <t>81029</t>
  </si>
  <si>
    <t>Fish Head (Mushimasmigili Thila)</t>
  </si>
  <si>
    <t>14922</t>
  </si>
  <si>
    <t>Shamir - Nahal Rahum</t>
  </si>
  <si>
    <t>שמיר- נחל רחום</t>
  </si>
  <si>
    <t>14939</t>
  </si>
  <si>
    <t>En Te'o</t>
  </si>
  <si>
    <t>עין תאו</t>
  </si>
  <si>
    <t>14940</t>
  </si>
  <si>
    <t>Tel Anafa</t>
  </si>
  <si>
    <t>תל אנפה</t>
  </si>
  <si>
    <t>555651587</t>
  </si>
  <si>
    <t>Masil Asniya</t>
  </si>
  <si>
    <t>מסיל עסניה</t>
  </si>
  <si>
    <t>555549326</t>
  </si>
  <si>
    <t>Nahal HaQibbuzim</t>
  </si>
  <si>
    <t>נחל הקיבוצים</t>
  </si>
  <si>
    <t>555651599</t>
  </si>
  <si>
    <t>Berekhat Parag</t>
  </si>
  <si>
    <t>'ברכת פרג</t>
  </si>
  <si>
    <t>316947</t>
  </si>
  <si>
    <t>Berekhat Mishkena</t>
  </si>
  <si>
    <t>ברכת משכנה</t>
  </si>
  <si>
    <t>17770</t>
  </si>
  <si>
    <t>Ha-Tanur (Nahal Ayun)</t>
  </si>
  <si>
    <t>התנור</t>
  </si>
  <si>
    <t>17771</t>
  </si>
  <si>
    <t>Nahal Hermon</t>
  </si>
  <si>
    <t>נחל חרמון</t>
  </si>
  <si>
    <t>316945</t>
  </si>
  <si>
    <t>Berekhat Dovev</t>
  </si>
  <si>
    <t>ברכת דוב"ב</t>
  </si>
  <si>
    <t>316948</t>
  </si>
  <si>
    <t>Berekhat Qash</t>
  </si>
  <si>
    <t>ברכת קש</t>
  </si>
  <si>
    <t>14935</t>
  </si>
  <si>
    <t>Nahal Enan</t>
  </si>
  <si>
    <t>נחל עינן</t>
  </si>
  <si>
    <t>316957</t>
  </si>
  <si>
    <t>En Awwazim</t>
  </si>
  <si>
    <t>עין אוזים</t>
  </si>
  <si>
    <t>14938</t>
  </si>
  <si>
    <t>En Ela</t>
  </si>
  <si>
    <t>עין אלה</t>
  </si>
  <si>
    <t>316958</t>
  </si>
  <si>
    <t>En Bedolah</t>
  </si>
  <si>
    <t>עין בדולח</t>
  </si>
  <si>
    <t>14941</t>
  </si>
  <si>
    <t>Tel Dan</t>
  </si>
  <si>
    <t>תל-דן</t>
  </si>
  <si>
    <t>316978</t>
  </si>
  <si>
    <t>Iris Hadur Ayyelet Ha-Shahar</t>
  </si>
  <si>
    <t>איריס הדור אילת-השחר</t>
  </si>
  <si>
    <t>14945</t>
  </si>
  <si>
    <t>Margaliyyot</t>
  </si>
  <si>
    <t>מרגליות</t>
  </si>
  <si>
    <t>14943</t>
  </si>
  <si>
    <t>Kerem Ben Zimra</t>
  </si>
  <si>
    <t>כרם בן-זמרה</t>
  </si>
  <si>
    <t>14946</t>
  </si>
  <si>
    <t>Nahal Dishon</t>
  </si>
  <si>
    <t>נחל דישון</t>
  </si>
  <si>
    <t>316987</t>
  </si>
  <si>
    <t>Nahal Qedesh</t>
  </si>
  <si>
    <t>נחל קדש</t>
  </si>
  <si>
    <t>14948</t>
  </si>
  <si>
    <t>Nahal Misgav</t>
  </si>
  <si>
    <t>נחל משגב</t>
  </si>
  <si>
    <t>555549336</t>
  </si>
  <si>
    <t>Nahal Rosh Pinna</t>
  </si>
  <si>
    <t>נחל ראש פינה</t>
  </si>
  <si>
    <t>316994</t>
  </si>
  <si>
    <t>Sahlavim Manara (hashlama)</t>
  </si>
  <si>
    <t>שחלבים במנרה</t>
  </si>
  <si>
    <t>14944</t>
  </si>
  <si>
    <t>Qiryat Shemona</t>
  </si>
  <si>
    <t>קרית שמונה</t>
  </si>
  <si>
    <t>14951</t>
  </si>
  <si>
    <t>Har Meron</t>
  </si>
  <si>
    <t>הר מירון</t>
  </si>
  <si>
    <t>555549337</t>
  </si>
  <si>
    <t>Tel Marwa</t>
  </si>
  <si>
    <t>תל מרווה</t>
  </si>
  <si>
    <t>14952</t>
  </si>
  <si>
    <t>Ya'ar Bar'am</t>
  </si>
  <si>
    <t>יער ברעם</t>
  </si>
  <si>
    <t>14953</t>
  </si>
  <si>
    <t>Mearat Paar</t>
  </si>
  <si>
    <t>מערת פער</t>
  </si>
  <si>
    <t>14955</t>
  </si>
  <si>
    <t>Nahal Ammud (harhava)</t>
  </si>
  <si>
    <t>נחל עמוד</t>
  </si>
  <si>
    <t>14976</t>
  </si>
  <si>
    <t>Nahal Tavor</t>
  </si>
  <si>
    <t>נחל תבור</t>
  </si>
  <si>
    <t>555557984</t>
  </si>
  <si>
    <t>E 1/2 NW-36-002-06 E</t>
  </si>
  <si>
    <t>14956</t>
  </si>
  <si>
    <t>Sela Akhbara</t>
  </si>
  <si>
    <t>סלע עכברה</t>
  </si>
  <si>
    <t>14957</t>
  </si>
  <si>
    <t>Har Gamal</t>
  </si>
  <si>
    <t>הר גמל</t>
  </si>
  <si>
    <t>14984</t>
  </si>
  <si>
    <t>Balfouriyya</t>
  </si>
  <si>
    <t>בלפוריה</t>
  </si>
  <si>
    <t>555549327</t>
  </si>
  <si>
    <t>Gilboa Mizrahi</t>
  </si>
  <si>
    <t>גלבוע מזרחי</t>
  </si>
  <si>
    <t>316966</t>
  </si>
  <si>
    <t>Har Sene</t>
  </si>
  <si>
    <t>הר סנה</t>
  </si>
  <si>
    <t>555651588</t>
  </si>
  <si>
    <t>Nahal Sha'al</t>
  </si>
  <si>
    <t>נחל שעל</t>
  </si>
  <si>
    <t>316963</t>
  </si>
  <si>
    <t>Hanita</t>
  </si>
  <si>
    <t>חניתה</t>
  </si>
  <si>
    <t>316951</t>
  </si>
  <si>
    <t>Berekhot Zuri'el</t>
  </si>
  <si>
    <t>ברכות צוריאל</t>
  </si>
  <si>
    <t>555651589</t>
  </si>
  <si>
    <t>Horbat Kukhim</t>
  </si>
  <si>
    <t>חרבת כוכים</t>
  </si>
  <si>
    <t>555651590</t>
  </si>
  <si>
    <t>Mezad Abbirim</t>
  </si>
  <si>
    <t>מצד אבירים</t>
  </si>
  <si>
    <t>555651591</t>
  </si>
  <si>
    <t>Tel Zafzafot</t>
  </si>
  <si>
    <t>תל צפצפות</t>
  </si>
  <si>
    <t>316946</t>
  </si>
  <si>
    <t>Berekhat Elqosh</t>
  </si>
  <si>
    <t>ברכת אלקוש</t>
  </si>
  <si>
    <t>316989</t>
  </si>
  <si>
    <t>Nahal Ukkam</t>
  </si>
  <si>
    <t>נחל אוכם</t>
  </si>
  <si>
    <t>14960</t>
  </si>
  <si>
    <t>Nahal Bet Ha-Emeq</t>
  </si>
  <si>
    <t>נחל בית העמק</t>
  </si>
  <si>
    <t>14961</t>
  </si>
  <si>
    <t>Nahal Bezet (harhava)</t>
  </si>
  <si>
    <t>נחל בצת</t>
  </si>
  <si>
    <t>555651592</t>
  </si>
  <si>
    <t>En Ur</t>
  </si>
  <si>
    <t>עין אור</t>
  </si>
  <si>
    <t>14962</t>
  </si>
  <si>
    <t>Nahal Gamal</t>
  </si>
  <si>
    <t>נחל גמל</t>
  </si>
  <si>
    <t>14965</t>
  </si>
  <si>
    <t>Iyye Hof Rosh Ha-Niqra</t>
  </si>
  <si>
    <t>איי חוף ראש הנקרה</t>
  </si>
  <si>
    <t>14988</t>
  </si>
  <si>
    <t>En Nimefit</t>
  </si>
  <si>
    <t>עין נמפית</t>
  </si>
  <si>
    <t>555558124</t>
  </si>
  <si>
    <t>E 1/2 SE-14-003-06 E</t>
  </si>
  <si>
    <t>316990</t>
  </si>
  <si>
    <t>Nahal Yehi'am</t>
  </si>
  <si>
    <t>נחל יחיעם</t>
  </si>
  <si>
    <t>32566</t>
  </si>
  <si>
    <t>Nahal Keziv</t>
  </si>
  <si>
    <t>נחל כזיב</t>
  </si>
  <si>
    <t>13142</t>
  </si>
  <si>
    <t>Rosh Ha-Niqra</t>
  </si>
  <si>
    <t>ראש הנקרה</t>
  </si>
  <si>
    <t>14964</t>
  </si>
  <si>
    <t>Hof Rosh Ha-Niqra</t>
  </si>
  <si>
    <t>חוף ראש הנקרה</t>
  </si>
  <si>
    <t>14966</t>
  </si>
  <si>
    <t>Liman - Giv'at Ha-Ziv'onim</t>
  </si>
  <si>
    <t>לימן - גבעת הצבעונים</t>
  </si>
  <si>
    <t>555549340</t>
  </si>
  <si>
    <t>Brekhat Har Manor</t>
  </si>
  <si>
    <t>ברכת הר מנור</t>
  </si>
  <si>
    <t>81022</t>
  </si>
  <si>
    <t>Makunudhoo Kandu</t>
  </si>
  <si>
    <t>MV-26</t>
  </si>
  <si>
    <t>14968</t>
  </si>
  <si>
    <t>Ya'ar Ha-Solelim</t>
  </si>
  <si>
    <t>יער הסוללים</t>
  </si>
  <si>
    <t>14970</t>
  </si>
  <si>
    <t>Giv'at Ha-More</t>
  </si>
  <si>
    <t>גבעת המורה</t>
  </si>
  <si>
    <t>555651593</t>
  </si>
  <si>
    <t>Har Kammon</t>
  </si>
  <si>
    <t>הר כמון</t>
  </si>
  <si>
    <t>14977</t>
  </si>
  <si>
    <t>Ge'on Ha-Yarden</t>
  </si>
  <si>
    <t>גאון הירדן</t>
  </si>
  <si>
    <t>555549331</t>
  </si>
  <si>
    <t>Biq'at Bet Netofa</t>
  </si>
  <si>
    <t>בקעת בית נטופה</t>
  </si>
  <si>
    <t>555515917</t>
  </si>
  <si>
    <t>Geary Township Shoreline Bluff Conservation Reserve</t>
  </si>
  <si>
    <t>555549358</t>
  </si>
  <si>
    <t>Shimron</t>
  </si>
  <si>
    <t>שימרון</t>
  </si>
  <si>
    <t>555515918</t>
  </si>
  <si>
    <t>Little Spring Lake Conservation Reserve</t>
  </si>
  <si>
    <t>316979</t>
  </si>
  <si>
    <t>Irus Nazerati (Harhava)</t>
  </si>
  <si>
    <t>אירוס נצרתי</t>
  </si>
  <si>
    <t>316975</t>
  </si>
  <si>
    <t>Horshat Zaqum (Ma'oz Hayyim)</t>
  </si>
  <si>
    <t>חורשת זקום, מעוז חיים</t>
  </si>
  <si>
    <t>555515919</t>
  </si>
  <si>
    <t>Slim Jim Lake Conservation Reserve</t>
  </si>
  <si>
    <t>14971</t>
  </si>
  <si>
    <t>Giv'at Eza</t>
  </si>
  <si>
    <t>גבעת עצה</t>
  </si>
  <si>
    <t>14974</t>
  </si>
  <si>
    <t>Mizpe Elot</t>
  </si>
  <si>
    <t>מצפה אלות</t>
  </si>
  <si>
    <t>555549333</t>
  </si>
  <si>
    <t>Har Qoz</t>
  </si>
  <si>
    <t>הר קוץ</t>
  </si>
  <si>
    <t>316973</t>
  </si>
  <si>
    <t>Horshat Ya'ala</t>
  </si>
  <si>
    <t>חורשת יעלה</t>
  </si>
  <si>
    <t>316991</t>
  </si>
  <si>
    <t>Newe Ur</t>
  </si>
  <si>
    <t>נוה-אור</t>
  </si>
  <si>
    <t>555651613</t>
  </si>
  <si>
    <t>Tuf-Me 'Ammi</t>
  </si>
  <si>
    <t>טוף-מי עמי</t>
  </si>
  <si>
    <t>316967</t>
  </si>
  <si>
    <t>Har Tavor</t>
  </si>
  <si>
    <t>הר תבור</t>
  </si>
  <si>
    <t>555549330</t>
  </si>
  <si>
    <t>Rekhes Adami</t>
  </si>
  <si>
    <t>רכס אדמי</t>
  </si>
  <si>
    <t>316993</t>
  </si>
  <si>
    <t>Rekhes Livnim</t>
  </si>
  <si>
    <t>רכס לבנים</t>
  </si>
  <si>
    <t>555515928</t>
  </si>
  <si>
    <t>Elzevir Peatlands Conservation Reserve</t>
  </si>
  <si>
    <t>555549335</t>
  </si>
  <si>
    <t>Har Amiad</t>
  </si>
  <si>
    <t>הר עמיעד-"אם החיטה"</t>
  </si>
  <si>
    <t>316942</t>
  </si>
  <si>
    <t>Ahu Gonen</t>
  </si>
  <si>
    <t>אחו גונן</t>
  </si>
  <si>
    <t>555651595</t>
  </si>
  <si>
    <t>Irus Hgolan - Tannuriyya</t>
  </si>
  <si>
    <t>אירוס הגולן - תנוריה</t>
  </si>
  <si>
    <t>555515932</t>
  </si>
  <si>
    <t>Greenbough Esker Conservation Reserve</t>
  </si>
  <si>
    <t>555651594</t>
  </si>
  <si>
    <t>Rezuat Nahal Ne'eman</t>
  </si>
  <si>
    <t>רצועת נחל הנעמן</t>
  </si>
  <si>
    <t>316959</t>
  </si>
  <si>
    <t>En Ginda (Harhava)</t>
  </si>
  <si>
    <t>עין ג'ינדה</t>
  </si>
  <si>
    <t>14982</t>
  </si>
  <si>
    <t>En Yehuda</t>
  </si>
  <si>
    <t>עין-יהודה</t>
  </si>
  <si>
    <t>316960</t>
  </si>
  <si>
    <t>En Malqoah</t>
  </si>
  <si>
    <t>עין מלקוח</t>
  </si>
  <si>
    <t>14983</t>
  </si>
  <si>
    <t>Tel Saharon (harhava)</t>
  </si>
  <si>
    <t>תל סהרון</t>
  </si>
  <si>
    <t>14986</t>
  </si>
  <si>
    <t>Nahal Bezeq</t>
  </si>
  <si>
    <t>נחל בזק</t>
  </si>
  <si>
    <t>316969</t>
  </si>
  <si>
    <t>Holot Ha-Mifraz</t>
  </si>
  <si>
    <t>חולות המפרץ</t>
  </si>
  <si>
    <t>14987</t>
  </si>
  <si>
    <t>En Afeq</t>
  </si>
  <si>
    <t>עין אפק</t>
  </si>
  <si>
    <t>14980</t>
  </si>
  <si>
    <t>Ge'on Ha-Yarden Hamadya</t>
  </si>
  <si>
    <t>14979</t>
  </si>
  <si>
    <t>Ge'on Ha-Yarden Kefar Ruppin</t>
  </si>
  <si>
    <t>גאון הירדן-כפר רופין</t>
  </si>
  <si>
    <t>14981</t>
  </si>
  <si>
    <t>Ha-Hof Ha-Shaqet</t>
  </si>
  <si>
    <t>החוף השקט</t>
  </si>
  <si>
    <t>316974</t>
  </si>
  <si>
    <t>Horshat Zaqum (Kefar Ruppin)</t>
  </si>
  <si>
    <t>חורשת זקום, כפר-רופין</t>
  </si>
  <si>
    <t>555651596</t>
  </si>
  <si>
    <t>Irus Hagolan -  Hushniyya</t>
  </si>
  <si>
    <t>אירוס הגולן - חושניה</t>
  </si>
  <si>
    <t>555651597</t>
  </si>
  <si>
    <t>Hof Kursi</t>
  </si>
  <si>
    <t>חוף כורסי</t>
  </si>
  <si>
    <t>555651598</t>
  </si>
  <si>
    <t>Nahal Yavne'el</t>
  </si>
  <si>
    <t>נחל יבנאל</t>
  </si>
  <si>
    <t>316965</t>
  </si>
  <si>
    <t>Har Goderim</t>
  </si>
  <si>
    <t>הר גודרים</t>
  </si>
  <si>
    <t>316964</t>
  </si>
  <si>
    <t>Har Dovev</t>
  </si>
  <si>
    <t>הר דוב"ב</t>
  </si>
  <si>
    <t>555549334</t>
  </si>
  <si>
    <t>Berekhat Deir Hanna</t>
  </si>
  <si>
    <t>ברכת דיר חנא</t>
  </si>
  <si>
    <t>555557952</t>
  </si>
  <si>
    <t>E 1/2 SE-23-003-06 E</t>
  </si>
  <si>
    <t>555651600</t>
  </si>
  <si>
    <t>Ahu-Hispiya</t>
  </si>
  <si>
    <t>אחו חיספיה</t>
  </si>
  <si>
    <t>555651601</t>
  </si>
  <si>
    <t>Ahiluf Hhoran</t>
  </si>
  <si>
    <t>אחילוף החורן</t>
  </si>
  <si>
    <t>316999</t>
  </si>
  <si>
    <t>Tuf Kerem Maharal</t>
  </si>
  <si>
    <t>טוף כרם מהר"ל</t>
  </si>
  <si>
    <t>15041</t>
  </si>
  <si>
    <t>Shitta Malbina Ashdod</t>
  </si>
  <si>
    <t>שיטה מלבינה-אשדוד</t>
  </si>
  <si>
    <t>555651602</t>
  </si>
  <si>
    <t>Irus Hadur Manara</t>
  </si>
  <si>
    <t>אירוס הדור מנרה</t>
  </si>
  <si>
    <t>555651603</t>
  </si>
  <si>
    <t>Emek He Ella</t>
  </si>
  <si>
    <t>עמק האלה</t>
  </si>
  <si>
    <t>14989</t>
  </si>
  <si>
    <t>Har Ha-Karmel</t>
  </si>
  <si>
    <t>הר הכרמל</t>
  </si>
  <si>
    <t>555558063</t>
  </si>
  <si>
    <t>E 1/2 SW-23-003-06 E</t>
  </si>
  <si>
    <t>14967</t>
  </si>
  <si>
    <t>Allone Abba</t>
  </si>
  <si>
    <t>אלוני אבא</t>
  </si>
  <si>
    <t>316955</t>
  </si>
  <si>
    <t>Bureqa</t>
  </si>
  <si>
    <t>בוריקה</t>
  </si>
  <si>
    <t>14991</t>
  </si>
  <si>
    <t>Har Horshan (harhava)</t>
  </si>
  <si>
    <t>הר חורשן</t>
  </si>
  <si>
    <t>65919</t>
  </si>
  <si>
    <t>Blair Township Nature Reserve Wilderness Area</t>
  </si>
  <si>
    <t>316988</t>
  </si>
  <si>
    <t>Nahal Tut</t>
  </si>
  <si>
    <t>נחל תות</t>
  </si>
  <si>
    <t>14990</t>
  </si>
  <si>
    <t>Alone Yizhaq</t>
  </si>
  <si>
    <t>אלוני-יצחק</t>
  </si>
  <si>
    <t>316976</t>
  </si>
  <si>
    <t>Hotem Ha-Karmel (harhava)</t>
  </si>
  <si>
    <t>חוטם הכרמל</t>
  </si>
  <si>
    <t>14993</t>
  </si>
  <si>
    <t>Hof Galim</t>
  </si>
  <si>
    <t>חוף גלים</t>
  </si>
  <si>
    <t>14994</t>
  </si>
  <si>
    <t>Hof Dor Ha-Bonim (Harhava)</t>
  </si>
  <si>
    <t>חוף דור הבונים</t>
  </si>
  <si>
    <t>316984</t>
  </si>
  <si>
    <t>Nahal Ha-Shofet</t>
  </si>
  <si>
    <t>נחל השופט</t>
  </si>
  <si>
    <t>316956</t>
  </si>
  <si>
    <t>En Arubbot</t>
  </si>
  <si>
    <t>עין ארובות</t>
  </si>
  <si>
    <t>14992</t>
  </si>
  <si>
    <t>Iyye Hof Dor U-Ma'agan Mikha'el</t>
  </si>
  <si>
    <t>איי חוף דור ומעגן מיכאל</t>
  </si>
  <si>
    <t>555558058</t>
  </si>
  <si>
    <t>E 1/2 SW-35-003-06 E</t>
  </si>
  <si>
    <t>555651604</t>
  </si>
  <si>
    <t>Berekhat Timsach (harhava)</t>
  </si>
  <si>
    <t>ברכת תמסח</t>
  </si>
  <si>
    <t>316970</t>
  </si>
  <si>
    <t>Horbat Cherqes</t>
  </si>
  <si>
    <t>ח'רבת צ'רקס</t>
  </si>
  <si>
    <t>316971</t>
  </si>
  <si>
    <t>Horbat Darkemon</t>
  </si>
  <si>
    <t>חרבת דרכמון</t>
  </si>
  <si>
    <t>316977</t>
  </si>
  <si>
    <t>Hurvat Qarta</t>
  </si>
  <si>
    <t>חורבת קרתא</t>
  </si>
  <si>
    <t>15003</t>
  </si>
  <si>
    <t>Nahal Poleg</t>
  </si>
  <si>
    <t>נחל פולג</t>
  </si>
  <si>
    <t>555651605</t>
  </si>
  <si>
    <t>Shefekh Nahal Daliyya</t>
  </si>
  <si>
    <t>שפך נחל דליה</t>
  </si>
  <si>
    <t>14996</t>
  </si>
  <si>
    <t>Nahal HaTaninim</t>
  </si>
  <si>
    <t>נחל תנינים</t>
  </si>
  <si>
    <t>316944</t>
  </si>
  <si>
    <t>Atlit</t>
  </si>
  <si>
    <t>עתלית</t>
  </si>
  <si>
    <t>13744</t>
  </si>
  <si>
    <t>Yam Dor Ha-Bonim</t>
  </si>
  <si>
    <t>ים דור הבונים</t>
  </si>
  <si>
    <t>555549324</t>
  </si>
  <si>
    <t>Berekhat Samar</t>
  </si>
  <si>
    <t>ברכת סמר</t>
  </si>
  <si>
    <t>316992</t>
  </si>
  <si>
    <t>Qadima</t>
  </si>
  <si>
    <t>קדימה</t>
  </si>
  <si>
    <t>15001</t>
  </si>
  <si>
    <t>Ga'ash</t>
  </si>
  <si>
    <t>געש</t>
  </si>
  <si>
    <t>15004</t>
  </si>
  <si>
    <t>Udim</t>
  </si>
  <si>
    <t>אודים</t>
  </si>
  <si>
    <t>15006</t>
  </si>
  <si>
    <t>Tel Yizhaq</t>
  </si>
  <si>
    <t>תל-יצחק</t>
  </si>
  <si>
    <t>555651606</t>
  </si>
  <si>
    <t>Hof Gador</t>
  </si>
  <si>
    <t>חוף גדור</t>
  </si>
  <si>
    <t>316954</t>
  </si>
  <si>
    <t>Bizzat Zeta</t>
  </si>
  <si>
    <t>ביצת זיתא</t>
  </si>
  <si>
    <t>14998</t>
  </si>
  <si>
    <t>Bitan Aharon</t>
  </si>
  <si>
    <t>ביתן אהרון</t>
  </si>
  <si>
    <t>14999</t>
  </si>
  <si>
    <t>Bene Ziyyon</t>
  </si>
  <si>
    <t>בני-ציון</t>
  </si>
  <si>
    <t>15000</t>
  </si>
  <si>
    <t>Berekhat Ga'ash</t>
  </si>
  <si>
    <t>בריכת געש</t>
  </si>
  <si>
    <t>15002</t>
  </si>
  <si>
    <t>Hadassim</t>
  </si>
  <si>
    <t>הדסים</t>
  </si>
  <si>
    <t>555651607</t>
  </si>
  <si>
    <t>Yam Gador</t>
  </si>
  <si>
    <t>ים גדור</t>
  </si>
  <si>
    <t>555651608</t>
  </si>
  <si>
    <t>Nahal Shillo</t>
  </si>
  <si>
    <t>נחל שילה</t>
  </si>
  <si>
    <t>555651609</t>
  </si>
  <si>
    <t>Ya'ar Umm Safa</t>
  </si>
  <si>
    <t>יער אום צפא</t>
  </si>
  <si>
    <t>555651610</t>
  </si>
  <si>
    <t>Nahal Perat</t>
  </si>
  <si>
    <t>נחל פרת</t>
  </si>
  <si>
    <t>555651611</t>
  </si>
  <si>
    <t>Qane Ve-Samar</t>
  </si>
  <si>
    <t>קנה וסמר</t>
  </si>
  <si>
    <t>555651612</t>
  </si>
  <si>
    <t>Enot Zuqim</t>
  </si>
  <si>
    <t>עינות צוקים</t>
  </si>
  <si>
    <t>19910</t>
  </si>
  <si>
    <t>Mark S. Burnham Provincial Park (Recreational Class)</t>
  </si>
  <si>
    <t>15021</t>
  </si>
  <si>
    <t>Har Giyyora</t>
  </si>
  <si>
    <t>הר גיורא</t>
  </si>
  <si>
    <t>15025</t>
  </si>
  <si>
    <t>Me'arat Ha-Te'omim</t>
  </si>
  <si>
    <t>מערת התאומים</t>
  </si>
  <si>
    <t>15027</t>
  </si>
  <si>
    <t>Nahal Dolev</t>
  </si>
  <si>
    <t>נחל דולב</t>
  </si>
  <si>
    <t>15028</t>
  </si>
  <si>
    <t>Nahal Soreq Deromi</t>
  </si>
  <si>
    <t>נחל שורק-דרומי</t>
  </si>
  <si>
    <t>15022</t>
  </si>
  <si>
    <t>Har Ha-Tayyasim</t>
  </si>
  <si>
    <t>הר הטייסים</t>
  </si>
  <si>
    <t>17773</t>
  </si>
  <si>
    <t>Me'arat Ha-Netifim</t>
  </si>
  <si>
    <t>מערת הנטיפים</t>
  </si>
  <si>
    <t>15023</t>
  </si>
  <si>
    <t>Ha-Masreq</t>
  </si>
  <si>
    <t>המסרק</t>
  </si>
  <si>
    <t>15024</t>
  </si>
  <si>
    <t>Horbat Se'adim Ve En Se'adim</t>
  </si>
  <si>
    <t>ח'רבת סעדים ועין סעדים</t>
  </si>
  <si>
    <t>316943</t>
  </si>
  <si>
    <t>Aqwa Bella</t>
  </si>
  <si>
    <t>אקוה בלה</t>
  </si>
  <si>
    <t>555651614</t>
  </si>
  <si>
    <t>Kfira</t>
  </si>
  <si>
    <t>כפירה</t>
  </si>
  <si>
    <t>15031</t>
  </si>
  <si>
    <t>Iris Argaman</t>
  </si>
  <si>
    <t>איריס ארגמן</t>
  </si>
  <si>
    <t>15039</t>
  </si>
  <si>
    <t>Kurkar Gevar'am</t>
  </si>
  <si>
    <t>כורכר גברעם</t>
  </si>
  <si>
    <t>15045</t>
  </si>
  <si>
    <t>Karmiyya</t>
  </si>
  <si>
    <t>כרמיה</t>
  </si>
  <si>
    <t>555651616</t>
  </si>
  <si>
    <t>Holot Nizzanim</t>
  </si>
  <si>
    <t>חולות ניצנים</t>
  </si>
  <si>
    <t>555549319</t>
  </si>
  <si>
    <t>Shitta Malbina Emeq Ha-Ela</t>
  </si>
  <si>
    <t>שיטה מלבינה - עמק האלה</t>
  </si>
  <si>
    <t>316980</t>
  </si>
  <si>
    <t>Ma'aynot Gibbton</t>
  </si>
  <si>
    <t>מעינות גיבתון</t>
  </si>
  <si>
    <t>555651615</t>
  </si>
  <si>
    <t>Sal'e Oligoqen</t>
  </si>
  <si>
    <t>סלעי אוליגוקן</t>
  </si>
  <si>
    <t>316972</t>
  </si>
  <si>
    <t>Horesh Adullam</t>
  </si>
  <si>
    <t>חורש עדולם</t>
  </si>
  <si>
    <t>18550</t>
  </si>
  <si>
    <t>Craig's Pit Provincial Park (Nature Reserve Class)</t>
  </si>
  <si>
    <t>555549318</t>
  </si>
  <si>
    <t>Yam Shiqma</t>
  </si>
  <si>
    <t>ים שקמה</t>
  </si>
  <si>
    <t>317000</t>
  </si>
  <si>
    <t>Yamit Evtah Darom</t>
  </si>
  <si>
    <t>ימית אבטח דרום</t>
  </si>
  <si>
    <t>316997</t>
  </si>
  <si>
    <t>Sha'ar Ha-Gay</t>
  </si>
  <si>
    <t>חאן ומצודת דרכים בשער הגיא</t>
  </si>
  <si>
    <t>555651617</t>
  </si>
  <si>
    <t>Allone Atara</t>
  </si>
  <si>
    <t>אלוני עטרה</t>
  </si>
  <si>
    <t>555651618</t>
  </si>
  <si>
    <t>Har Kabbir</t>
  </si>
  <si>
    <t>הר כביר</t>
  </si>
  <si>
    <t>555651619</t>
  </si>
  <si>
    <t>En Dara</t>
  </si>
  <si>
    <t>עין דרא</t>
  </si>
  <si>
    <t>555651620</t>
  </si>
  <si>
    <t>Qamin Hasif</t>
  </si>
  <si>
    <t>קמין חסיף</t>
  </si>
  <si>
    <t>555576564</t>
  </si>
  <si>
    <t>Mathifaru Huraa</t>
  </si>
  <si>
    <t>Island and Reef areas protected</t>
  </si>
  <si>
    <t>MV-20</t>
  </si>
  <si>
    <t>316961</t>
  </si>
  <si>
    <t>Giv'at Kallaniyyot</t>
  </si>
  <si>
    <t>גבעת כלניות</t>
  </si>
  <si>
    <t>555549322</t>
  </si>
  <si>
    <t>Holot Palmahim</t>
  </si>
  <si>
    <t>חולות פלמחים</t>
  </si>
  <si>
    <t>555549320</t>
  </si>
  <si>
    <t>Berekhat Zemorot</t>
  </si>
  <si>
    <t>ברכת זמורות</t>
  </si>
  <si>
    <t>316962</t>
  </si>
  <si>
    <t>Ha-Yam Ha-Deromi Be-Elat</t>
  </si>
  <si>
    <t>הים הדרומי באילת</t>
  </si>
  <si>
    <t>555576574</t>
  </si>
  <si>
    <t>COBIN Wrack</t>
  </si>
  <si>
    <t>555549332</t>
  </si>
  <si>
    <t>Shikmona</t>
  </si>
  <si>
    <t>שקמונה</t>
  </si>
  <si>
    <t>555549328</t>
  </si>
  <si>
    <t>Nahal Daliyya Ve-Yuvallav</t>
  </si>
  <si>
    <t>נחל דליה ויובליו</t>
  </si>
  <si>
    <t>555651621</t>
  </si>
  <si>
    <t>Har Amir</t>
  </si>
  <si>
    <t>הר אמיר</t>
  </si>
  <si>
    <t>19816</t>
  </si>
  <si>
    <t>Duncan Escarpment Provincial Park (Nature Reserve Class)</t>
  </si>
  <si>
    <t>316985</t>
  </si>
  <si>
    <t>Nahal Me'ir Nahal Nahshon</t>
  </si>
  <si>
    <t>נחל מאיר-נחל נחשון</t>
  </si>
  <si>
    <t>555651640</t>
  </si>
  <si>
    <t>Baram</t>
  </si>
  <si>
    <t>ברעם</t>
  </si>
  <si>
    <t>555651622</t>
  </si>
  <si>
    <t>Me Neftoah</t>
  </si>
  <si>
    <t>מי נפתוח</t>
  </si>
  <si>
    <t>555549317</t>
  </si>
  <si>
    <t>Gevaot Gad</t>
  </si>
  <si>
    <t>גבעות גד</t>
  </si>
  <si>
    <t>19798</t>
  </si>
  <si>
    <t>Wolf Island Provincial Park (Natural Environment Class)</t>
  </si>
  <si>
    <t>555651623</t>
  </si>
  <si>
    <t>Tel Yodfat</t>
  </si>
  <si>
    <t>תל יודפת</t>
  </si>
  <si>
    <t>555651624</t>
  </si>
  <si>
    <t>Gvar'am</t>
  </si>
  <si>
    <t>גברעם</t>
  </si>
  <si>
    <t>555651625</t>
  </si>
  <si>
    <t>Gevaot Zafit</t>
  </si>
  <si>
    <t>גבעות צפית</t>
  </si>
  <si>
    <t>555651626</t>
  </si>
  <si>
    <t>Hadom Shomron</t>
  </si>
  <si>
    <t>הדום שומרון</t>
  </si>
  <si>
    <t>555651629</t>
  </si>
  <si>
    <t>Bizzat Nahal Daliyya</t>
  </si>
  <si>
    <t>ביצת נחל דליה</t>
  </si>
  <si>
    <t>555651627</t>
  </si>
  <si>
    <t>Nes Harim</t>
  </si>
  <si>
    <t>נס הרים</t>
  </si>
  <si>
    <t>316981</t>
  </si>
  <si>
    <t>Makhteshim En Yahav</t>
  </si>
  <si>
    <t>מכתשים-עין יהב</t>
  </si>
  <si>
    <t>555651631</t>
  </si>
  <si>
    <t>Mizla'ot Hamakhtesh Hagadol</t>
  </si>
  <si>
    <t>מצלעות המכתש הגדול</t>
  </si>
  <si>
    <t>15050</t>
  </si>
  <si>
    <t>Hor Ha-Har</t>
  </si>
  <si>
    <t>הר ההר</t>
  </si>
  <si>
    <t>555651628</t>
  </si>
  <si>
    <t>Tel-Dore</t>
  </si>
  <si>
    <t>תל דור</t>
  </si>
  <si>
    <t>17774</t>
  </si>
  <si>
    <t>Har Ha-Negev</t>
  </si>
  <si>
    <t>הר הנגב</t>
  </si>
  <si>
    <t>555651630</t>
  </si>
  <si>
    <t>Horbat Pura</t>
  </si>
  <si>
    <t>חורבת פורה</t>
  </si>
  <si>
    <t>15017</t>
  </si>
  <si>
    <t>Midbar Yehuda</t>
  </si>
  <si>
    <t>מדבר יהודה</t>
  </si>
  <si>
    <t>555651638</t>
  </si>
  <si>
    <t>Nehalim Gedolim (harhave) - Qezev V'Hiyyon</t>
  </si>
  <si>
    <t>נחלים גדולים הרחבה - קצב וחי</t>
  </si>
  <si>
    <t>316982</t>
  </si>
  <si>
    <t>Nahal Abbuv</t>
  </si>
  <si>
    <t>נחל אבוב</t>
  </si>
  <si>
    <t>15018</t>
  </si>
  <si>
    <t>En Gedi</t>
  </si>
  <si>
    <t>עין-גדי</t>
  </si>
  <si>
    <t>555651643</t>
  </si>
  <si>
    <t>Mivzar Nimrod</t>
  </si>
  <si>
    <t>מבצר נמרוד</t>
  </si>
  <si>
    <t>15035</t>
  </si>
  <si>
    <t>Bitronot Ruhama Kurkar</t>
  </si>
  <si>
    <t>בתרונות רוחמה כורכר</t>
  </si>
  <si>
    <t>15048</t>
  </si>
  <si>
    <t>Ha-Besor</t>
  </si>
  <si>
    <t>הבשור</t>
  </si>
  <si>
    <t>555651648</t>
  </si>
  <si>
    <t>Gva'ot Lahish</t>
  </si>
  <si>
    <t>גבעות לכיש</t>
  </si>
  <si>
    <t>15044</t>
  </si>
  <si>
    <t>Holot Mash'abbim</t>
  </si>
  <si>
    <t>חולות משאבים</t>
  </si>
  <si>
    <t>68390</t>
  </si>
  <si>
    <t>Hof Ha-Almuggim Be-Elat</t>
  </si>
  <si>
    <t>חוף האלמוגים באילת</t>
  </si>
  <si>
    <t>555549315</t>
  </si>
  <si>
    <t>Holot Agur</t>
  </si>
  <si>
    <t>חולות עגור</t>
  </si>
  <si>
    <t>15046</t>
  </si>
  <si>
    <t>Makhtesh Be'eri</t>
  </si>
  <si>
    <t>מכתש בארי</t>
  </si>
  <si>
    <t>555549316</t>
  </si>
  <si>
    <t>Nahal Ha-Besor Ve Nahal Beer sheva</t>
  </si>
  <si>
    <t>צומת נחל הבשור ונחל באר-שבע</t>
  </si>
  <si>
    <t>555549314</t>
  </si>
  <si>
    <t>Irus Yeroham</t>
  </si>
  <si>
    <t>אירוס ירוחם</t>
  </si>
  <si>
    <t>555651632</t>
  </si>
  <si>
    <t>Helmoniyyot Yeroham</t>
  </si>
  <si>
    <t>חלמוניות ירוחם</t>
  </si>
  <si>
    <t>316968</t>
  </si>
  <si>
    <t>Helmoniyyot Rekhes Boqer</t>
  </si>
  <si>
    <t>חלמונית רכס בוקר</t>
  </si>
  <si>
    <t>316952</t>
  </si>
  <si>
    <t>Biqat Timna</t>
  </si>
  <si>
    <t>בקעת תמנע</t>
  </si>
  <si>
    <t>15030</t>
  </si>
  <si>
    <t>Tel Qeriyyot</t>
  </si>
  <si>
    <t>תל קריות</t>
  </si>
  <si>
    <t>68393</t>
  </si>
  <si>
    <t>Mazuq Ha-Zinnim</t>
  </si>
  <si>
    <t>מצוק הצינים</t>
  </si>
  <si>
    <t>68392</t>
  </si>
  <si>
    <t>Ashosh</t>
  </si>
  <si>
    <t>עשוש</t>
  </si>
  <si>
    <t>555549312</t>
  </si>
  <si>
    <t>Zuqe Shayyarot</t>
  </si>
  <si>
    <t>צוקי שיירות</t>
  </si>
  <si>
    <t>555651649</t>
  </si>
  <si>
    <t>Hayarkon (Afek-Rosh Ha'ayin)</t>
  </si>
  <si>
    <t>הירקון</t>
  </si>
  <si>
    <t>317021</t>
  </si>
  <si>
    <t>Nizzana</t>
  </si>
  <si>
    <t>ניצנה</t>
  </si>
  <si>
    <t>555549313</t>
  </si>
  <si>
    <t>Nahal Shezaf</t>
  </si>
  <si>
    <t>נחל שיזף</t>
  </si>
  <si>
    <t>15037</t>
  </si>
  <si>
    <t>Lahav Zafon (harhava)</t>
  </si>
  <si>
    <t>להב צפון הרחבה</t>
  </si>
  <si>
    <t>15040</t>
  </si>
  <si>
    <t>Kurkar Nir Am</t>
  </si>
  <si>
    <t>כורכר ניר-עם</t>
  </si>
  <si>
    <t>555651633</t>
  </si>
  <si>
    <t>Park Hales</t>
  </si>
  <si>
    <t>פארק הלס</t>
  </si>
  <si>
    <t>555651634</t>
  </si>
  <si>
    <t>Hamakhtesh Hagadol</t>
  </si>
  <si>
    <t>המכתש הגדול</t>
  </si>
  <si>
    <t>555549342</t>
  </si>
  <si>
    <t>Avdat</t>
  </si>
  <si>
    <t>עבדת</t>
  </si>
  <si>
    <t>555558032</t>
  </si>
  <si>
    <t>NE-10-003-06 E</t>
  </si>
  <si>
    <t>555651635</t>
  </si>
  <si>
    <t>Holot Nahal Sekher</t>
  </si>
  <si>
    <t>חולות נחל סכר</t>
  </si>
  <si>
    <t>716</t>
  </si>
  <si>
    <t>Yotveta</t>
  </si>
  <si>
    <t>יטבתה</t>
  </si>
  <si>
    <t>555651636</t>
  </si>
  <si>
    <t>Hamakhtesh Hakatan</t>
  </si>
  <si>
    <t>המכתש הקטן</t>
  </si>
  <si>
    <t>555651637</t>
  </si>
  <si>
    <t>Tzivey Mahtesh Ramon</t>
  </si>
  <si>
    <t>צבעי מכתש רמון</t>
  </si>
  <si>
    <t>14910</t>
  </si>
  <si>
    <t>Massiv Elat</t>
  </si>
  <si>
    <t>מסיב אילת</t>
  </si>
  <si>
    <t>555651639</t>
  </si>
  <si>
    <t>Yam Ha-Almogim Be-Elat</t>
  </si>
  <si>
    <t>ים האלמוגים באילת</t>
  </si>
  <si>
    <t>14975</t>
  </si>
  <si>
    <t>Ha-Arbel</t>
  </si>
  <si>
    <t>הארבל</t>
  </si>
  <si>
    <t>555651641</t>
  </si>
  <si>
    <t>Horeshat Tal</t>
  </si>
  <si>
    <t>חורשת טל</t>
  </si>
  <si>
    <t>317008</t>
  </si>
  <si>
    <t>Hamat Teverya</t>
  </si>
  <si>
    <t>חמת טבריה</t>
  </si>
  <si>
    <t>317013</t>
  </si>
  <si>
    <t>Horbat Minia</t>
  </si>
  <si>
    <t>חרבת מניה</t>
  </si>
  <si>
    <t>317025</t>
  </si>
  <si>
    <t>Tel Beer Sheva</t>
  </si>
  <si>
    <t>תל-שבע</t>
  </si>
  <si>
    <t>555557994</t>
  </si>
  <si>
    <t>N 1/2 NE-12-003-06 E</t>
  </si>
  <si>
    <t>317011</t>
  </si>
  <si>
    <t>Hazor</t>
  </si>
  <si>
    <t>חצור</t>
  </si>
  <si>
    <t>555651654</t>
  </si>
  <si>
    <t>Herodion</t>
  </si>
  <si>
    <t>הרודיון</t>
  </si>
  <si>
    <t>555549338</t>
  </si>
  <si>
    <t>Nahal Dalton</t>
  </si>
  <si>
    <t>נחל דלתון</t>
  </si>
  <si>
    <t>555549356</t>
  </si>
  <si>
    <t>Kohav HaYarden</t>
  </si>
  <si>
    <t>כוכב הירדן</t>
  </si>
  <si>
    <t>555549363</t>
  </si>
  <si>
    <t>Korazim</t>
  </si>
  <si>
    <t>כורזין</t>
  </si>
  <si>
    <t>555651642</t>
  </si>
  <si>
    <t>Kurzi</t>
  </si>
  <si>
    <t>כורסי</t>
  </si>
  <si>
    <t>555695758</t>
  </si>
  <si>
    <t>Paso Centurión y Sierra de Ríos</t>
  </si>
  <si>
    <t>Intendencia de Cerro Largo y MVOTMA</t>
  </si>
  <si>
    <t>UY-CL</t>
  </si>
  <si>
    <t>URY</t>
  </si>
  <si>
    <t>Uruguay</t>
  </si>
  <si>
    <t>4145</t>
  </si>
  <si>
    <t>Barachois Pond Provincial Park</t>
  </si>
  <si>
    <t>Government of Newfoundland and Labrador, Department of Tourism, Culture, Industry, and Innovation, Parks Division</t>
  </si>
  <si>
    <t>http://www.tcii.gov.nl.ca/parks/index.html</t>
  </si>
  <si>
    <t>317014</t>
  </si>
  <si>
    <t>Kefar Nahum</t>
  </si>
  <si>
    <t>כפר נחום</t>
  </si>
  <si>
    <t>555549365</t>
  </si>
  <si>
    <t>Mivzar Yehiam</t>
  </si>
  <si>
    <t>מבצר יחיעם</t>
  </si>
  <si>
    <t>555549446</t>
  </si>
  <si>
    <t>Grutas del Palacio</t>
  </si>
  <si>
    <t>Intendencia de Flores y MVOTMA</t>
  </si>
  <si>
    <t>UY-FS</t>
  </si>
  <si>
    <t>555516259</t>
  </si>
  <si>
    <t>Manzanita Cove Conservancy</t>
  </si>
  <si>
    <t>317019</t>
  </si>
  <si>
    <t>Montfort</t>
  </si>
  <si>
    <t>מונפור</t>
  </si>
  <si>
    <t>555549364</t>
  </si>
  <si>
    <t>Nahal Zalmon</t>
  </si>
  <si>
    <t>נחל צלמון</t>
  </si>
  <si>
    <t>317029</t>
  </si>
  <si>
    <t>Zippori (Resh-Laqish)</t>
  </si>
  <si>
    <t>ציפורי-ריש לקיש</t>
  </si>
  <si>
    <t>65583</t>
  </si>
  <si>
    <t>Cataracts Provincial Park</t>
  </si>
  <si>
    <t>555549361</t>
  </si>
  <si>
    <t>Qarne Hittin</t>
  </si>
  <si>
    <t>קרני חיטין</t>
  </si>
  <si>
    <t>317022</t>
  </si>
  <si>
    <t>Sede Amudim</t>
  </si>
  <si>
    <t>שדה עמודים</t>
  </si>
  <si>
    <t>17780</t>
  </si>
  <si>
    <t>Akhziv</t>
  </si>
  <si>
    <t>אכזיב</t>
  </si>
  <si>
    <t>555651644</t>
  </si>
  <si>
    <t>Bet Shearim</t>
  </si>
  <si>
    <t>בית שערים</t>
  </si>
  <si>
    <t>555549366</t>
  </si>
  <si>
    <t>Tel Hai</t>
  </si>
  <si>
    <t>תל חי</t>
  </si>
  <si>
    <t>555516386</t>
  </si>
  <si>
    <t>Shearwater Hot Springs Conservancy</t>
  </si>
  <si>
    <t>555516387</t>
  </si>
  <si>
    <t>Skeena Bank Conservancy</t>
  </si>
  <si>
    <t>555516388</t>
  </si>
  <si>
    <t>Stair Creek Conservancy</t>
  </si>
  <si>
    <t>555516389</t>
  </si>
  <si>
    <t>Ksgaxl/Stephens Island Group Conservancy</t>
  </si>
  <si>
    <t>317028</t>
  </si>
  <si>
    <t>Tel Qedesh</t>
  </si>
  <si>
    <t>תל קדש</t>
  </si>
  <si>
    <t>555549329</t>
  </si>
  <si>
    <t>Gush Alonim - Basmat-Tab'un</t>
  </si>
  <si>
    <t>גוש אלונים - בסמת-טבעון</t>
  </si>
  <si>
    <t>555516394</t>
  </si>
  <si>
    <t>K'waal Conservancy</t>
  </si>
  <si>
    <t>317004</t>
  </si>
  <si>
    <t>Bet Shean</t>
  </si>
  <si>
    <t>בית שאן</t>
  </si>
  <si>
    <t>555549355</t>
  </si>
  <si>
    <t>Tel Megido</t>
  </si>
  <si>
    <t>תל מגידו</t>
  </si>
  <si>
    <t>555516395</t>
  </si>
  <si>
    <t>Bella Coola Estuary Conservancy</t>
  </si>
  <si>
    <t>555549353</t>
  </si>
  <si>
    <t>Gan Hashelosha</t>
  </si>
  <si>
    <t>גן השלושה</t>
  </si>
  <si>
    <t>555651645</t>
  </si>
  <si>
    <t>Har Shoqef</t>
  </si>
  <si>
    <t>הר שוקף</t>
  </si>
  <si>
    <t>555549360</t>
  </si>
  <si>
    <t>Usha_HaHatika</t>
  </si>
  <si>
    <t>אושה העתיקה</t>
  </si>
  <si>
    <t>17804</t>
  </si>
  <si>
    <t>Ashqelon</t>
  </si>
  <si>
    <t>אשקלון</t>
  </si>
  <si>
    <t>16139</t>
  </si>
  <si>
    <t>Hof Hasharon</t>
  </si>
  <si>
    <t>חוף-השרון</t>
  </si>
  <si>
    <t>555651646</t>
  </si>
  <si>
    <t>Nahal Yiftah'el</t>
  </si>
  <si>
    <t>נחל יפתחאל</t>
  </si>
  <si>
    <t>555651647</t>
  </si>
  <si>
    <t>Gevaot Merar</t>
  </si>
  <si>
    <t>גבעות מרר</t>
  </si>
  <si>
    <t>17789</t>
  </si>
  <si>
    <t>Maayan Harod</t>
  </si>
  <si>
    <t>מעין חרוד</t>
  </si>
  <si>
    <t>555549354</t>
  </si>
  <si>
    <t>Atiqot Bet Alfa</t>
  </si>
  <si>
    <t>עתיקות בית אלפא</t>
  </si>
  <si>
    <t>555549350</t>
  </si>
  <si>
    <t>HaQastel</t>
  </si>
  <si>
    <t>הקסטל</t>
  </si>
  <si>
    <t>317010</t>
  </si>
  <si>
    <t>Hare Yehuda</t>
  </si>
  <si>
    <t>הרי יהודה</t>
  </si>
  <si>
    <t>555549352</t>
  </si>
  <si>
    <t>Qesarya</t>
  </si>
  <si>
    <t>עתיקות קיסריה</t>
  </si>
  <si>
    <t>317012</t>
  </si>
  <si>
    <t>Hof Palmahim</t>
  </si>
  <si>
    <t>חוף פלמחים</t>
  </si>
  <si>
    <t>317003</t>
  </si>
  <si>
    <t>Bet Guvrin</t>
  </si>
  <si>
    <t>בית גוברין</t>
  </si>
  <si>
    <t>317005</t>
  </si>
  <si>
    <t>Bet itab</t>
  </si>
  <si>
    <t>בית עיטאב</t>
  </si>
  <si>
    <t>555516267</t>
  </si>
  <si>
    <t>Bishop Bay-Monkey Beach Corridor Conservancy</t>
  </si>
  <si>
    <t>317018</t>
  </si>
  <si>
    <t>Migdal Afeq</t>
  </si>
  <si>
    <t>מגדל אפק</t>
  </si>
  <si>
    <t>317015</t>
  </si>
  <si>
    <t>Mazoleum Mazor</t>
  </si>
  <si>
    <t>מזולאום מזור</t>
  </si>
  <si>
    <t>16133</t>
  </si>
  <si>
    <t>Nahal Alexander</t>
  </si>
  <si>
    <t>נחל אלכסנדר</t>
  </si>
  <si>
    <t>317023</t>
  </si>
  <si>
    <t>Sidney Ali</t>
  </si>
  <si>
    <t>סידני עלי</t>
  </si>
  <si>
    <t>18426</t>
  </si>
  <si>
    <t>Tow Hill Ecological Reserve</t>
  </si>
  <si>
    <t>317020</t>
  </si>
  <si>
    <t>Nahal Rubin</t>
  </si>
  <si>
    <t>נחל רובין</t>
  </si>
  <si>
    <t>555515530_B</t>
  </si>
  <si>
    <t>Tryon River Salt  Marsh Natural Area</t>
  </si>
  <si>
    <t>Provincially Owned Natural Area</t>
  </si>
  <si>
    <t>317024</t>
  </si>
  <si>
    <t>Sviv Homot Yerushalayim Ha Atiqa</t>
  </si>
  <si>
    <t>סביב חומות ירושלים העתיקה</t>
  </si>
  <si>
    <t>555651650</t>
  </si>
  <si>
    <t>Har Heret</t>
  </si>
  <si>
    <t>הר חרת</t>
  </si>
  <si>
    <t>317027</t>
  </si>
  <si>
    <t>Tel Lakhish</t>
  </si>
  <si>
    <t>תל-לכיש</t>
  </si>
  <si>
    <t>555651652</t>
  </si>
  <si>
    <t>Tel Lakhis Ve'Tel Marsha(Harhava)</t>
  </si>
  <si>
    <t>תל לכיש ותל מרשה</t>
  </si>
  <si>
    <t>17811</t>
  </si>
  <si>
    <t>En Avdat</t>
  </si>
  <si>
    <t>עין עבדת</t>
  </si>
  <si>
    <t>555651651</t>
  </si>
  <si>
    <t>En Kerem</t>
  </si>
  <si>
    <t>עין כרם</t>
  </si>
  <si>
    <t>555651653</t>
  </si>
  <si>
    <t>Yerucham</t>
  </si>
  <si>
    <t>ירוחם</t>
  </si>
  <si>
    <t>317006</t>
  </si>
  <si>
    <t>Emeq Zurim</t>
  </si>
  <si>
    <t>עמק צורים</t>
  </si>
  <si>
    <t>317030</t>
  </si>
  <si>
    <t>Zur Natan</t>
  </si>
  <si>
    <t>צור נתן</t>
  </si>
  <si>
    <t>317016</t>
  </si>
  <si>
    <t>Me'arot Samakh</t>
  </si>
  <si>
    <t>מערות סמך</t>
  </si>
  <si>
    <t>317026</t>
  </si>
  <si>
    <t>Tel Gezer</t>
  </si>
  <si>
    <t>תל-גזר</t>
  </si>
  <si>
    <t>555549349</t>
  </si>
  <si>
    <t>Tel Zafit</t>
  </si>
  <si>
    <t>תל צפית</t>
  </si>
  <si>
    <t>317001</t>
  </si>
  <si>
    <t>Andartat Hativat Hanegev</t>
  </si>
  <si>
    <t>אנדרטת חטיבת הנגב</t>
  </si>
  <si>
    <t>555549343</t>
  </si>
  <si>
    <t>Gan Hapsalim</t>
  </si>
  <si>
    <t>גן הפסלים</t>
  </si>
  <si>
    <t>555549345</t>
  </si>
  <si>
    <t>Mamshit</t>
  </si>
  <si>
    <t>ממשית</t>
  </si>
  <si>
    <t>555549346</t>
  </si>
  <si>
    <t>Tel Arad</t>
  </si>
  <si>
    <t>תל ערד</t>
  </si>
  <si>
    <t>317007</t>
  </si>
  <si>
    <t>Eshkol</t>
  </si>
  <si>
    <t>אשכול</t>
  </si>
  <si>
    <t>555542451</t>
  </si>
  <si>
    <t>Isla de Flores</t>
  </si>
  <si>
    <t>No reported</t>
  </si>
  <si>
    <t>555624150</t>
  </si>
  <si>
    <t>Laguna Garzón</t>
  </si>
  <si>
    <t>Área Protegida Laguna Garzón</t>
  </si>
  <si>
    <t>Intendencia de Maldonado, Rocha y MVOTMA</t>
  </si>
  <si>
    <t>UY-MA</t>
  </si>
  <si>
    <t>902394</t>
  </si>
  <si>
    <t>Esteros de Farrapos e Islas del Río Uruguay</t>
  </si>
  <si>
    <t>http://www.mvotma.gub.uy/ambiente/conservacion-de-ecosistemas-y-biodiversidad/areas-protegidas/areas-protegidas/item/10010669-parque-nacional-esteros-de-farrapos-e-islas-del-rio-uruguay-rio-negro-plan-de-manejo</t>
  </si>
  <si>
    <t>UY-RN</t>
  </si>
  <si>
    <t>68318</t>
  </si>
  <si>
    <t>Bañados del Este</t>
  </si>
  <si>
    <t>UY-RO</t>
  </si>
  <si>
    <t>555542455</t>
  </si>
  <si>
    <t>Rincon de Franquia</t>
  </si>
  <si>
    <t>Rincón de Franquía</t>
  </si>
  <si>
    <t>Intendencia de Artigas, Municipio de Bella Unión, GRUPAMA y MVOTMA</t>
  </si>
  <si>
    <t>UY-AR</t>
  </si>
  <si>
    <t>555542449</t>
  </si>
  <si>
    <t>Montes del Queguay</t>
  </si>
  <si>
    <t>Intendencia de Paysandú y MVOTMA</t>
  </si>
  <si>
    <t>UY-PA</t>
  </si>
  <si>
    <t>478059</t>
  </si>
  <si>
    <t>Valle del Lunarejo</t>
  </si>
  <si>
    <t>Intendencia de Rivera y MVOTMA</t>
  </si>
  <si>
    <t>http://www.mvotma.gub.uy/ambiente/conservacion-de-ecosistemas-y-biodiversidad/areas-protegidas/areas-protegidas/item/10010699-paisaje-protegido-valle-del-lunarejo-rivera-plan-de-manejo</t>
  </si>
  <si>
    <t>UY-RV</t>
  </si>
  <si>
    <t>478060</t>
  </si>
  <si>
    <t>Esteros de Farrapos e Islas del Rio Uruguay</t>
  </si>
  <si>
    <t>MVOTMA</t>
  </si>
  <si>
    <t>555516212</t>
  </si>
  <si>
    <t>Ugwiwey/Cape Caution-Blunden Bay Conservancy</t>
  </si>
  <si>
    <t>478062</t>
  </si>
  <si>
    <t>Cabo Polonio</t>
  </si>
  <si>
    <t>Intendencia de Rocha y MVOTMA</t>
  </si>
  <si>
    <t>http://www.mvotma.gub.uy/cabo-polonio/item/10012156-plan-de-manejo-cabo-polonio</t>
  </si>
  <si>
    <t>478061</t>
  </si>
  <si>
    <t>Localidad Rupestre Chamanga</t>
  </si>
  <si>
    <t>Localidad Rupestre Chamangá</t>
  </si>
  <si>
    <t>Intendencia de Flores</t>
  </si>
  <si>
    <t>18556</t>
  </si>
  <si>
    <t>Kashabowie Provincial Park (Natural Environment Class)</t>
  </si>
  <si>
    <t>305</t>
  </si>
  <si>
    <t>San Miguel</t>
  </si>
  <si>
    <t>MDN, MINTUR y MVOTMA</t>
  </si>
  <si>
    <t>555515943</t>
  </si>
  <si>
    <t>Goose Island Provincial Park (Nature Reserve Class)</t>
  </si>
  <si>
    <t>478064</t>
  </si>
  <si>
    <t>Laguna de Rocha</t>
  </si>
  <si>
    <t>http://www.mvotma.gub.uy/ambiente/conservacion-de-ecosistemas-y-biodiversidad/areas-protegidas/areas-protegidas/item/10010674-paisaje-protegido-laguna-de-rocha-plan-de-manejo</t>
  </si>
  <si>
    <t>478063</t>
  </si>
  <si>
    <t>MDN y MVOTMA</t>
  </si>
  <si>
    <t>http://www.mvotma.gub.uy/ambiente/conservacion-de-ecosistemas-y-biodiversidad/areas-protegidas/areas-protegidas/item/10011514-area-de-manejo-de-habitats-y-o-especies-cerro-verde-e-islas-de-la-coronilla-plan-de-manejo</t>
  </si>
  <si>
    <t>555542447</t>
  </si>
  <si>
    <t>Humedales del Santa Lucia</t>
  </si>
  <si>
    <t>Humedales del Santa Lucía</t>
  </si>
  <si>
    <t>Intendencias de Canelones, San José, Montevideo y MVOTMA</t>
  </si>
  <si>
    <t>555624146</t>
  </si>
  <si>
    <t>Bañados del Este y Franja Costera</t>
  </si>
  <si>
    <t>Reserva de Biósfera Bañados del Este</t>
  </si>
  <si>
    <t>555515516_A</t>
  </si>
  <si>
    <t>Basin Head Sand Dunes Natural Area</t>
  </si>
  <si>
    <t>555637698_B</t>
  </si>
  <si>
    <t>Murray River Islands Natural Area (Herring &amp; Thomas Islands)</t>
  </si>
  <si>
    <t>555637698_A</t>
  </si>
  <si>
    <t>Murray River Islands Natural Area (Gordon's Island)</t>
  </si>
  <si>
    <t>555515525</t>
  </si>
  <si>
    <t>Bird Island Natural Area</t>
  </si>
  <si>
    <t>555515530_A</t>
  </si>
  <si>
    <t>Tryon River Salt Marsh  (Barbara Green Natural Area)</t>
  </si>
  <si>
    <t>555624148</t>
  </si>
  <si>
    <t>Esteros y Algarrobales del Río Uruguay</t>
  </si>
  <si>
    <t>UPM - FOSA</t>
  </si>
  <si>
    <t>555624149</t>
  </si>
  <si>
    <t>555624151</t>
  </si>
  <si>
    <t>Reserva de Biosfera Bioma Pampa</t>
  </si>
  <si>
    <t>555621673_B</t>
  </si>
  <si>
    <t>Bonshaw Hills Woodlands Natural Area</t>
  </si>
  <si>
    <t>PEI Department of Tourism</t>
  </si>
  <si>
    <t>555621671_B</t>
  </si>
  <si>
    <t>Malpeque Bay Salt Marsh Natural Area</t>
  </si>
  <si>
    <t>555621671_C</t>
  </si>
  <si>
    <t>555515574_A</t>
  </si>
  <si>
    <t>Little Tignish Run Salt Marsh Natural Area</t>
  </si>
  <si>
    <t>555637719_D</t>
  </si>
  <si>
    <t>Acadian Marshes (Percival River) Natural Area</t>
  </si>
  <si>
    <t>555637692</t>
  </si>
  <si>
    <t>Halkett Bay Marine Park</t>
  </si>
  <si>
    <t>555637931_B</t>
  </si>
  <si>
    <t>Townshend Woodlot Natural Area</t>
  </si>
  <si>
    <t>555637719_E</t>
  </si>
  <si>
    <t>Nature Conservancy of Canada PEI INC</t>
  </si>
  <si>
    <t>555621686_A</t>
  </si>
  <si>
    <t>Trout River Hardwoods Natural Area</t>
  </si>
  <si>
    <t>555621686_B</t>
  </si>
  <si>
    <t>Trout River Hardwoods- Wells And Douglas Natural Area</t>
  </si>
  <si>
    <t>66583_B</t>
  </si>
  <si>
    <t>Mackinnons Bog Natural Area</t>
  </si>
  <si>
    <t>555637706_B</t>
  </si>
  <si>
    <t>Morell River Riparian Zone Natural Area</t>
  </si>
  <si>
    <t>19949</t>
  </si>
  <si>
    <t>Oxtongue River-Ragged Falls Provincial Park (Waterway Class)</t>
  </si>
  <si>
    <t>19943</t>
  </si>
  <si>
    <t>Makobe-Grays River Provincial Park (Waterway Class)</t>
  </si>
  <si>
    <t>19940</t>
  </si>
  <si>
    <t>Larder River Waterway Provincial Park (Waterway Class)</t>
  </si>
  <si>
    <t>555621673_A</t>
  </si>
  <si>
    <t>555637719_G</t>
  </si>
  <si>
    <t>Acadian Marshes (Haldimand River) Natural Area</t>
  </si>
  <si>
    <t>555558060</t>
  </si>
  <si>
    <t>N 1/2 NE-17-003-06 E</t>
  </si>
  <si>
    <t>555637719_J</t>
  </si>
  <si>
    <t>302644_A</t>
  </si>
  <si>
    <t>555558081</t>
  </si>
  <si>
    <t>N 1/2 NW-10-003-06 E</t>
  </si>
  <si>
    <t>555637719_B</t>
  </si>
  <si>
    <t>555593245</t>
  </si>
  <si>
    <t>Cedar Creek Provincial Park (Nature Reserve Class)</t>
  </si>
  <si>
    <t>555637719_F</t>
  </si>
  <si>
    <t>555637719_I</t>
  </si>
  <si>
    <t>Acadian Marshes (Egmont Bay) Natural Area</t>
  </si>
  <si>
    <t>555637719_C</t>
  </si>
  <si>
    <t>23291_A</t>
  </si>
  <si>
    <t>Pembina Valley Wildlife Management Area</t>
  </si>
  <si>
    <t>https://www.gov.mb.ca/sd/wildlife/habcons/wmas/gMap/</t>
  </si>
  <si>
    <t>65425</t>
  </si>
  <si>
    <t>Strathcona Park</t>
  </si>
  <si>
    <t>555557991</t>
  </si>
  <si>
    <t>N 1/2 SW-34-001-06 E</t>
  </si>
  <si>
    <t>555637719_H</t>
  </si>
  <si>
    <t>555515583_A</t>
  </si>
  <si>
    <t>Glenfinnan Wildlife Management Area</t>
  </si>
  <si>
    <t>65294</t>
  </si>
  <si>
    <t>Miracle Beach Park</t>
  </si>
  <si>
    <t>13100</t>
  </si>
  <si>
    <t>Montague Harbour Marine Park</t>
  </si>
  <si>
    <t>13109</t>
  </si>
  <si>
    <t>Rebecca Spit Marine Park</t>
  </si>
  <si>
    <t>13103</t>
  </si>
  <si>
    <t>Plumper Cove Marine Park</t>
  </si>
  <si>
    <t>65206</t>
  </si>
  <si>
    <t>Gabriola Sands Park</t>
  </si>
  <si>
    <t>4189</t>
  </si>
  <si>
    <t>Mitlenatch Island Nature Park</t>
  </si>
  <si>
    <t>13111</t>
  </si>
  <si>
    <t>Newcastle Island Marine Park</t>
  </si>
  <si>
    <t>65386</t>
  </si>
  <si>
    <t>Saltery Bay Park</t>
  </si>
  <si>
    <t>13101</t>
  </si>
  <si>
    <t>Princess Louisa Marine Park</t>
  </si>
  <si>
    <t>65221</t>
  </si>
  <si>
    <t>Helliwell Park</t>
  </si>
  <si>
    <t>65371</t>
  </si>
  <si>
    <t>Rathtrevor Beach Park</t>
  </si>
  <si>
    <t>67052</t>
  </si>
  <si>
    <t>Raft Cove Park</t>
  </si>
  <si>
    <t>13107</t>
  </si>
  <si>
    <t>Pirates Cove Marine Park</t>
  </si>
  <si>
    <t>13102</t>
  </si>
  <si>
    <t>Garden Bay Marine Park</t>
  </si>
  <si>
    <t>13114</t>
  </si>
  <si>
    <t>Thurston Bay Marine Park</t>
  </si>
  <si>
    <t>13113</t>
  </si>
  <si>
    <t>Echo Bay Marine Park</t>
  </si>
  <si>
    <t>67038</t>
  </si>
  <si>
    <t>Broughton Archipelago Marine Park</t>
  </si>
  <si>
    <t>13108</t>
  </si>
  <si>
    <t>Smuggler Cove Marine Park</t>
  </si>
  <si>
    <t>13105</t>
  </si>
  <si>
    <t>Copeland Islands Marine Park</t>
  </si>
  <si>
    <t>65411</t>
  </si>
  <si>
    <t>Smelt Bay Park</t>
  </si>
  <si>
    <t>4186</t>
  </si>
  <si>
    <t>Cape Scott Park</t>
  </si>
  <si>
    <t>18499</t>
  </si>
  <si>
    <t>Desolation Sound Marine Park</t>
  </si>
  <si>
    <t>4184</t>
  </si>
  <si>
    <t>Naikoon Park</t>
  </si>
  <si>
    <t>67051</t>
  </si>
  <si>
    <t>Oliver Cove Marine Park</t>
  </si>
  <si>
    <t>18503</t>
  </si>
  <si>
    <t>Mansons Landing Park</t>
  </si>
  <si>
    <t>18504</t>
  </si>
  <si>
    <t>Octopus Islands Marine Park</t>
  </si>
  <si>
    <t>65446</t>
  </si>
  <si>
    <t>Tribune Bay Park</t>
  </si>
  <si>
    <t>65387</t>
  </si>
  <si>
    <t>Sandwell Park</t>
  </si>
  <si>
    <t>65360</t>
  </si>
  <si>
    <t>Porteau Cove Park</t>
  </si>
  <si>
    <t>65470</t>
  </si>
  <si>
    <t>Whaleboat Island Marine Park</t>
  </si>
  <si>
    <t>101598</t>
  </si>
  <si>
    <t>Muqqiwn Peninsula Park</t>
  </si>
  <si>
    <t>18638</t>
  </si>
  <si>
    <t>Fiordland Conservancy</t>
  </si>
  <si>
    <t>18640</t>
  </si>
  <si>
    <t>Hakai Conservation Study Area</t>
  </si>
  <si>
    <t>67347</t>
  </si>
  <si>
    <t>Buccaneer Bay Park</t>
  </si>
  <si>
    <t>67054</t>
  </si>
  <si>
    <t>Roscoe Bay Park</t>
  </si>
  <si>
    <t>67055</t>
  </si>
  <si>
    <t>Rugged Point Marine Park</t>
  </si>
  <si>
    <t>67356</t>
  </si>
  <si>
    <t>Teakerne Arm Park</t>
  </si>
  <si>
    <t>67059</t>
  </si>
  <si>
    <t>Walsh Cove Park</t>
  </si>
  <si>
    <t>555637931_C</t>
  </si>
  <si>
    <t>Townshend Woodlot Natural Area (Provincial Park Land)</t>
  </si>
  <si>
    <t>67056</t>
  </si>
  <si>
    <t>Sargeant Bay Park</t>
  </si>
  <si>
    <t>67058</t>
  </si>
  <si>
    <t>Wallace Island Marine Park</t>
  </si>
  <si>
    <t>67050</t>
  </si>
  <si>
    <t>Penrose Island Marine Park</t>
  </si>
  <si>
    <t>67352</t>
  </si>
  <si>
    <t>Cormorant Channel Marine Park</t>
  </si>
  <si>
    <t>67042</t>
  </si>
  <si>
    <t>Harmony Islands Marine Park</t>
  </si>
  <si>
    <t>67043</t>
  </si>
  <si>
    <t>Jackson Narrows Marine Park</t>
  </si>
  <si>
    <t>67041</t>
  </si>
  <si>
    <t>Green Inlet Marine Park</t>
  </si>
  <si>
    <t>67351</t>
  </si>
  <si>
    <t>Codville Lagoon Marine Park</t>
  </si>
  <si>
    <t>99840</t>
  </si>
  <si>
    <t>Khutzeymateen Park (a.k.a. Khutzeymateen/K'tzim-A-Deen Grizzly Sanctuary)</t>
  </si>
  <si>
    <t>99748</t>
  </si>
  <si>
    <t>Kitson Island Marine Park</t>
  </si>
  <si>
    <t>99749</t>
  </si>
  <si>
    <t>Klewnuggit Inlet Marine Park</t>
  </si>
  <si>
    <t>18317</t>
  </si>
  <si>
    <t>Beresford Island Ecological Reserve</t>
  </si>
  <si>
    <t>99751</t>
  </si>
  <si>
    <t>Lowe Inlet Marine Park</t>
  </si>
  <si>
    <t>99743</t>
  </si>
  <si>
    <t>Union Passage Marine Park</t>
  </si>
  <si>
    <t>67406</t>
  </si>
  <si>
    <t>Tatshenshini-Alsek Park</t>
  </si>
  <si>
    <t>303207</t>
  </si>
  <si>
    <t>Hathayim Marine Park (a.k.a. Von Donop Marine Park)</t>
  </si>
  <si>
    <t>555516353</t>
  </si>
  <si>
    <t>Francis Point Ecological Reserve</t>
  </si>
  <si>
    <t>303212</t>
  </si>
  <si>
    <t>Lanz And Cox Islands Park</t>
  </si>
  <si>
    <t>555516352</t>
  </si>
  <si>
    <t>Francis Point Park</t>
  </si>
  <si>
    <t>555593261_B</t>
  </si>
  <si>
    <t>555516157</t>
  </si>
  <si>
    <t>Dala-Kildala Rivers Estuaries Park</t>
  </si>
  <si>
    <t>555516158</t>
  </si>
  <si>
    <t>Eagle Bay Park</t>
  </si>
  <si>
    <t>555516355</t>
  </si>
  <si>
    <t>Foch-Gilttoyees Park</t>
  </si>
  <si>
    <t>555516356</t>
  </si>
  <si>
    <t>Owyacumish River Park</t>
  </si>
  <si>
    <t>555516357</t>
  </si>
  <si>
    <t>Skwelwil'em Squamish Estuary Wildlife Management Area</t>
  </si>
  <si>
    <t>555516358</t>
  </si>
  <si>
    <t>Allison Harbour Marine Park</t>
  </si>
  <si>
    <t>555516185</t>
  </si>
  <si>
    <t>Hakai Luxvbalis Conservancy</t>
  </si>
  <si>
    <t>555516192</t>
  </si>
  <si>
    <t>Duu Guusd Conservancy</t>
  </si>
  <si>
    <t>555557368</t>
  </si>
  <si>
    <t>Daawuuxusda Conservancy</t>
  </si>
  <si>
    <t>555557361</t>
  </si>
  <si>
    <t>Kamdis Conservancy</t>
  </si>
  <si>
    <t>555557365</t>
  </si>
  <si>
    <t>Kunxalas Conservancy</t>
  </si>
  <si>
    <t>555557367</t>
  </si>
  <si>
    <t>K'uuna Gwaay Conservancy</t>
  </si>
  <si>
    <t>555557364</t>
  </si>
  <si>
    <t>Damaxyaa Conservancy</t>
  </si>
  <si>
    <t>555557363</t>
  </si>
  <si>
    <t>Tlall Conservancy</t>
  </si>
  <si>
    <t>555557362</t>
  </si>
  <si>
    <t>Yaaguun Gandlaay Conservancy</t>
  </si>
  <si>
    <t>555566976</t>
  </si>
  <si>
    <t>Quatse Estuary Wildlife Management Area</t>
  </si>
  <si>
    <t>555516359</t>
  </si>
  <si>
    <t>K'nabiyaaxl/Ashdown Conservancy</t>
  </si>
  <si>
    <t>555516360</t>
  </si>
  <si>
    <t>Banks Nii Luutiksm Conservancy</t>
  </si>
  <si>
    <t>555516367</t>
  </si>
  <si>
    <t>Clyak Estuary Conservancy</t>
  </si>
  <si>
    <t>555516361</t>
  </si>
  <si>
    <t>Bishop Bay-Monkey Beach Conservancy</t>
  </si>
  <si>
    <t>555516197</t>
  </si>
  <si>
    <t>Lax Kul Nii Luutiksm/Bonilla Conservancy</t>
  </si>
  <si>
    <t>555516362</t>
  </si>
  <si>
    <t>Lax Ka'gass/Campania Conservancy</t>
  </si>
  <si>
    <t>555516200</t>
  </si>
  <si>
    <t>Mahpahkum-Ahkwuna/Deserters-Walker Conservancy</t>
  </si>
  <si>
    <t>555516363</t>
  </si>
  <si>
    <t>Lax Kwil Dziidz/Fin Conservancy</t>
  </si>
  <si>
    <t>555516202</t>
  </si>
  <si>
    <t>Gitxaala Nii Luutiksm/Kitkatla Conservancy</t>
  </si>
  <si>
    <t>555516364</t>
  </si>
  <si>
    <t>Monckton Nii Luutiksm Conservancy</t>
  </si>
  <si>
    <t>555516365</t>
  </si>
  <si>
    <t>Ksi Xts'at'kw/Stagoo Conservancy</t>
  </si>
  <si>
    <t>555516223</t>
  </si>
  <si>
    <t>Palemin/Estero Basin Conservancy</t>
  </si>
  <si>
    <t>555516213</t>
  </si>
  <si>
    <t>Qwiquallaaq/Boat Bay Conservancy</t>
  </si>
  <si>
    <t>555516215</t>
  </si>
  <si>
    <t>Ugwiwey/Cape Caution Conservancy</t>
  </si>
  <si>
    <t>555516366</t>
  </si>
  <si>
    <t>Carter Bay Conservancy</t>
  </si>
  <si>
    <t>555516368</t>
  </si>
  <si>
    <t>Goat Cove Conservancy</t>
  </si>
  <si>
    <t>555516369</t>
  </si>
  <si>
    <t>Kilbella Estuary Conservancy</t>
  </si>
  <si>
    <t>555516370</t>
  </si>
  <si>
    <t>Kimsquit Estuary Conservancy</t>
  </si>
  <si>
    <t>555516230</t>
  </si>
  <si>
    <t>Dzawadi/Klinaklini Estuary Conservancy</t>
  </si>
  <si>
    <t>555516371</t>
  </si>
  <si>
    <t>Kwatna Estuary Conservancy</t>
  </si>
  <si>
    <t>555516372</t>
  </si>
  <si>
    <t>Phillips Estuary/Nacinuxw Conservancy</t>
  </si>
  <si>
    <t>555516375</t>
  </si>
  <si>
    <t>Wakeman Estuary Conservancy</t>
  </si>
  <si>
    <t>555516373</t>
  </si>
  <si>
    <t>Wawley/Seymour Estuary Conservancy</t>
  </si>
  <si>
    <t>555516374</t>
  </si>
  <si>
    <t>Xᵂakᵂəᕈnaxdəᕈma/Stafford Estuary Conservancy</t>
  </si>
  <si>
    <t>555516250</t>
  </si>
  <si>
    <t>Negiy/Nekite Estuary Conservancy</t>
  </si>
  <si>
    <t>555637931_A</t>
  </si>
  <si>
    <t>555516376</t>
  </si>
  <si>
    <t>Khutzeymateen Inlet West Conservancy</t>
  </si>
  <si>
    <t>555637835_A</t>
  </si>
  <si>
    <t>Nisga'a Memorial Lava Bed Protected Area</t>
  </si>
  <si>
    <t>555516377</t>
  </si>
  <si>
    <t>Ecstall Spoksuut Conservancy</t>
  </si>
  <si>
    <t>555516378</t>
  </si>
  <si>
    <t>Lax Kwaxl/Dundas-Melville Islands Conservancy</t>
  </si>
  <si>
    <t>555516390</t>
  </si>
  <si>
    <t>Thulme Falls Conservancy</t>
  </si>
  <si>
    <t>18406</t>
  </si>
  <si>
    <t>Sartine Islands Ecological Reserve</t>
  </si>
  <si>
    <t>555558030</t>
  </si>
  <si>
    <t>NE-01-003-06 E</t>
  </si>
  <si>
    <t>555516391</t>
  </si>
  <si>
    <t>Maxtaktsm'aa/Union Passage Conservancy</t>
  </si>
  <si>
    <t>555516392</t>
  </si>
  <si>
    <t>K'distsausk/Turtle Point Conservancy</t>
  </si>
  <si>
    <t>555516393</t>
  </si>
  <si>
    <t>Wales Harbour Conservancy</t>
  </si>
  <si>
    <t>555516264</t>
  </si>
  <si>
    <t>Winter Inlet Conservancy</t>
  </si>
  <si>
    <t>555516265</t>
  </si>
  <si>
    <t>Zumtela Bay Conservancy</t>
  </si>
  <si>
    <t>555516019</t>
  </si>
  <si>
    <t>Jennifer and Tom Shay Ecological Reserve</t>
  </si>
  <si>
    <t>https://www.gov.mb.ca/sd/environment_and_biodiversity/ecological-reserves/index.html</t>
  </si>
  <si>
    <t>18311</t>
  </si>
  <si>
    <t>Anne Vallee (Triangle Island) Ecological Reserve</t>
  </si>
  <si>
    <t>18381</t>
  </si>
  <si>
    <t>Moore/Mckenny/Whitmore Islands Ecological Reserve</t>
  </si>
  <si>
    <t>18314</t>
  </si>
  <si>
    <t>Baeria Rocks Ecological Reserve</t>
  </si>
  <si>
    <t>18348</t>
  </si>
  <si>
    <t>Dewdney And Glide Islands Ecological Reserve</t>
  </si>
  <si>
    <t>18432</t>
  </si>
  <si>
    <t>Vladimir J. Krajina (Port Chanal) Ecological Reserve</t>
  </si>
  <si>
    <t>18401</t>
  </si>
  <si>
    <t>Robson Bight (Michael Bigg) Ecologcial Reserve</t>
  </si>
  <si>
    <t>555558171</t>
  </si>
  <si>
    <t>Murray River Riparian Zone Natural Area</t>
  </si>
  <si>
    <t>PEI Wildlife Federation</t>
  </si>
  <si>
    <t>18130</t>
  </si>
  <si>
    <t>Whitemouth River Ecological Reserve</t>
  </si>
  <si>
    <t>18424</t>
  </si>
  <si>
    <t>Ten Mile Point Ecological Reserve</t>
  </si>
  <si>
    <t>101645</t>
  </si>
  <si>
    <t>God's Pocket Marine Park</t>
  </si>
  <si>
    <t>101635</t>
  </si>
  <si>
    <t>Catala Island Marine Park</t>
  </si>
  <si>
    <t>555515561</t>
  </si>
  <si>
    <t>Afton Lake Natural Area</t>
  </si>
  <si>
    <t>555515563</t>
  </si>
  <si>
    <t>Roseville Cliff,  Natural Pond Natural Area</t>
  </si>
  <si>
    <t>18394</t>
  </si>
  <si>
    <t>Oak Bay Islands Ecological Reserve</t>
  </si>
  <si>
    <t>18398</t>
  </si>
  <si>
    <t>Race Rocks Ecological Reserve</t>
  </si>
  <si>
    <t>18325</t>
  </si>
  <si>
    <t>Byers/Conroy/Harvey/Sinnett Islands Ecological Reserve</t>
  </si>
  <si>
    <t>18332</t>
  </si>
  <si>
    <t>Checleset Bay Ecological Reserve</t>
  </si>
  <si>
    <t>18422</t>
  </si>
  <si>
    <t>Tahsish River Ecological Reserve</t>
  </si>
  <si>
    <t>18352</t>
  </si>
  <si>
    <t>Duke Of Edinburgh (Pine/Storm/Tree Islets) Ecological Reserve</t>
  </si>
  <si>
    <t>67031</t>
  </si>
  <si>
    <t>Klaskish River Ecological Reserve</t>
  </si>
  <si>
    <t>555516430</t>
  </si>
  <si>
    <t>Sand Lakes Provincial Park</t>
  </si>
  <si>
    <t>101421</t>
  </si>
  <si>
    <t>San Juan River Estuary Ecological Reserve</t>
  </si>
  <si>
    <t>101534</t>
  </si>
  <si>
    <t>Boundary Bay Wildlife Management Area</t>
  </si>
  <si>
    <t>101683</t>
  </si>
  <si>
    <t>Big Bunsby Marine Park</t>
  </si>
  <si>
    <t>4168_B</t>
  </si>
  <si>
    <t>Whiteshell Provincial Park</t>
  </si>
  <si>
    <t>303295</t>
  </si>
  <si>
    <t>Cluxewe Wildlife Management Area</t>
  </si>
  <si>
    <t>555516396</t>
  </si>
  <si>
    <t>Foch-Gilttoyees Protected Area</t>
  </si>
  <si>
    <t>555516292</t>
  </si>
  <si>
    <t>Parksville-Qualicum Beach Wildlife Management Area</t>
  </si>
  <si>
    <t>555516295</t>
  </si>
  <si>
    <t>Sturgeon Bank Wildlife Management Area</t>
  </si>
  <si>
    <t>303299</t>
  </si>
  <si>
    <t>Tofino Mudflats Wildlife Management Area</t>
  </si>
  <si>
    <t>101666</t>
  </si>
  <si>
    <t>Quatsino Park</t>
  </si>
  <si>
    <t>4168_C</t>
  </si>
  <si>
    <t>555557941</t>
  </si>
  <si>
    <t>NE-03-003-06 E</t>
  </si>
  <si>
    <t>101709</t>
  </si>
  <si>
    <t>Santa Gertrudis-Boca Del Infierno Park</t>
  </si>
  <si>
    <t>555516397</t>
  </si>
  <si>
    <t>Jesse Falls Protected Area</t>
  </si>
  <si>
    <t>555516398</t>
  </si>
  <si>
    <t>Weewanie Hot Springs Park</t>
  </si>
  <si>
    <t>555558047</t>
  </si>
  <si>
    <t>NE-04-003-06 E</t>
  </si>
  <si>
    <t>101688</t>
  </si>
  <si>
    <t>Dixie Cove Marine Park</t>
  </si>
  <si>
    <t>101597</t>
  </si>
  <si>
    <t>Bligh Island Marine Park</t>
  </si>
  <si>
    <t>101646</t>
  </si>
  <si>
    <t>Gowlland Tod Park</t>
  </si>
  <si>
    <t>101679</t>
  </si>
  <si>
    <t>Juan De Fuca Park</t>
  </si>
  <si>
    <t>101721</t>
  </si>
  <si>
    <t>Huchsduwachsdu Nuyem Jees/Kitlope Heritage Conservancy</t>
  </si>
  <si>
    <t>101670</t>
  </si>
  <si>
    <t>Tahsish-Kwois Park</t>
  </si>
  <si>
    <t>101659</t>
  </si>
  <si>
    <t>Marble River Park</t>
  </si>
  <si>
    <t>101667</t>
  </si>
  <si>
    <t>Rock Bay Marine Park</t>
  </si>
  <si>
    <t>99831</t>
  </si>
  <si>
    <t>Hesquiat Peninsula Park</t>
  </si>
  <si>
    <t>99836</t>
  </si>
  <si>
    <t>Sydney Inlet Park</t>
  </si>
  <si>
    <t>99829</t>
  </si>
  <si>
    <t>Flores Island Park</t>
  </si>
  <si>
    <t>99839</t>
  </si>
  <si>
    <t>Vargas Island Park</t>
  </si>
  <si>
    <t>101640</t>
  </si>
  <si>
    <t>Epper Passage Park</t>
  </si>
  <si>
    <t>99806</t>
  </si>
  <si>
    <t>Dawley Passage Park</t>
  </si>
  <si>
    <t>101651</t>
  </si>
  <si>
    <t>Jedediah Island Marine Park</t>
  </si>
  <si>
    <t>303274</t>
  </si>
  <si>
    <t>Bodega Ridge Park</t>
  </si>
  <si>
    <t>555516319</t>
  </si>
  <si>
    <t>Sue Channel Park</t>
  </si>
  <si>
    <t>101417</t>
  </si>
  <si>
    <t>Hudson Rocks Ecological Reserve</t>
  </si>
  <si>
    <t>305170</t>
  </si>
  <si>
    <t>Lawn Point Park</t>
  </si>
  <si>
    <t>101669</t>
  </si>
  <si>
    <t>Sulphur Passage Park</t>
  </si>
  <si>
    <t>555512144</t>
  </si>
  <si>
    <t>Basin Head Marine Protected Area</t>
  </si>
  <si>
    <t>Fisheries and Oceans Canada</t>
  </si>
  <si>
    <t>http://www.dfo-mpo.gc.ca/oceans/mpa-zpm/basin-head/index-eng.html</t>
  </si>
  <si>
    <t>555512149</t>
  </si>
  <si>
    <t>Gilbert Bay Marine Protected Area</t>
  </si>
  <si>
    <t>http://www.dfo-mpo.gc.ca/oceans/mpa-zpm/gilbert-eng.html</t>
  </si>
  <si>
    <t>101705</t>
  </si>
  <si>
    <t>Nuchatlitz Park</t>
  </si>
  <si>
    <t>555512156</t>
  </si>
  <si>
    <t>Musquash Estuary Marine Protected Area</t>
  </si>
  <si>
    <t>http://www.dfo-mpo.gc.ca/oceans/mpa-zpm/musquash-eng.html</t>
  </si>
  <si>
    <t>555558198</t>
  </si>
  <si>
    <t>Tarium Niryutait Marine Protected Area</t>
  </si>
  <si>
    <t>http://www.dfo-mpo.gc.ca/oceans/mpa-zpm/tarium-niryutait-eng.html</t>
  </si>
  <si>
    <t>555637723</t>
  </si>
  <si>
    <t>Anguniaqvia Niqiqyuam Marine Protected Area</t>
  </si>
  <si>
    <t>http://www.dfo-mpo.gc.ca/oceans/mpa-zpm/anguniaqvia-niqiqyuam-eng.html</t>
  </si>
  <si>
    <t>555557942</t>
  </si>
  <si>
    <t>NE-12-001-06 E</t>
  </si>
  <si>
    <t>101713</t>
  </si>
  <si>
    <t>Surge Narrows Park</t>
  </si>
  <si>
    <t>555516399</t>
  </si>
  <si>
    <t>Small Inlet Marine Park</t>
  </si>
  <si>
    <t>555558011</t>
  </si>
  <si>
    <t>NE-13-002-06 E</t>
  </si>
  <si>
    <t>167502</t>
  </si>
  <si>
    <t>Rendezvous Island South Park</t>
  </si>
  <si>
    <t>555637909</t>
  </si>
  <si>
    <t>St Anns Bank Marine Protected Area</t>
  </si>
  <si>
    <t>http://www.dfo-mpo.gc.ca/oceans/mpa-zpm/stanns-sainteanne-eng.html</t>
  </si>
  <si>
    <t>555557957</t>
  </si>
  <si>
    <t>NE-15-002-09 E</t>
  </si>
  <si>
    <t>167356</t>
  </si>
  <si>
    <t>Homathko Estuary Park</t>
  </si>
  <si>
    <t>629_B</t>
  </si>
  <si>
    <t>Kejimkujik National Park And National Historic Site Of Canada</t>
  </si>
  <si>
    <t>628_A</t>
  </si>
  <si>
    <t>Pacific Rim National Park Reserve Of Canada</t>
  </si>
  <si>
    <t>18197</t>
  </si>
  <si>
    <t>Wallace Bay National Wildlife Area</t>
  </si>
  <si>
    <t>National Wildlife Area</t>
  </si>
  <si>
    <t>Canadian Wildlife Service, Atlantic Region</t>
  </si>
  <si>
    <t>https://www.canada.ca/fr/environnement-changement-climatique/services/reserves-nationales-faune/existantes/tintamarre.html</t>
  </si>
  <si>
    <t>4148</t>
  </si>
  <si>
    <t>Sir Richard Squires Memorial Provincial Park</t>
  </si>
  <si>
    <t>4147</t>
  </si>
  <si>
    <t>Butter Pot Provincial Park</t>
  </si>
  <si>
    <t>555516400</t>
  </si>
  <si>
    <t>Wakes Cove Park</t>
  </si>
  <si>
    <t>305214</t>
  </si>
  <si>
    <t>Gully Marine Protected Area</t>
  </si>
  <si>
    <t>http://www.dfo-mpo.gc.ca/oceans/mpa-zpm/gully-eng.html</t>
  </si>
  <si>
    <t>19343</t>
  </si>
  <si>
    <t>J. T. Cheeseman Provincial Park</t>
  </si>
  <si>
    <t>65606</t>
  </si>
  <si>
    <t>Notre Dame Provincial Park</t>
  </si>
  <si>
    <t>19321</t>
  </si>
  <si>
    <t>Bellevue Beach Provincial Park</t>
  </si>
  <si>
    <t>19322</t>
  </si>
  <si>
    <t>Jack's Pond Provincial Park</t>
  </si>
  <si>
    <t>19325</t>
  </si>
  <si>
    <t>Lockston Path Provincial Park</t>
  </si>
  <si>
    <t>19328</t>
  </si>
  <si>
    <t>Windmill Bight Provincial Park</t>
  </si>
  <si>
    <t>65594</t>
  </si>
  <si>
    <t>Grand Codroy Provincial Park</t>
  </si>
  <si>
    <t>67581</t>
  </si>
  <si>
    <t>Frenchman's Cove Provincial Park</t>
  </si>
  <si>
    <t>19338</t>
  </si>
  <si>
    <t>Blow Me Down Provincial Park</t>
  </si>
  <si>
    <t>19337</t>
  </si>
  <si>
    <t>Pinware River Provincial Park</t>
  </si>
  <si>
    <t>66576_C</t>
  </si>
  <si>
    <t>Forest Hill Natural Area And Wildlife Management Area</t>
  </si>
  <si>
    <t>4149</t>
  </si>
  <si>
    <t>La Manche Provincial Park</t>
  </si>
  <si>
    <t>19334</t>
  </si>
  <si>
    <t>Duley Lake Provincial Park</t>
  </si>
  <si>
    <t>19329</t>
  </si>
  <si>
    <t>Jonathan's Pond Provincial Park</t>
  </si>
  <si>
    <t>555515584_A</t>
  </si>
  <si>
    <t>Grovepine / Big Brook Wildlife Management Area</t>
  </si>
  <si>
    <t>555515653</t>
  </si>
  <si>
    <t>Shinnickburn</t>
  </si>
  <si>
    <t>4146</t>
  </si>
  <si>
    <t>Chance Cove Provincial Park</t>
  </si>
  <si>
    <t>65585</t>
  </si>
  <si>
    <t>Codroy Valley Provincial Park</t>
  </si>
  <si>
    <t>555515586_C</t>
  </si>
  <si>
    <t>Martinvale-Corraville Wildlife Management Area</t>
  </si>
  <si>
    <t>Privately Owned Wildlife Management Area (INT)</t>
  </si>
  <si>
    <t>19330</t>
  </si>
  <si>
    <t>Dildo Run Provincial Park</t>
  </si>
  <si>
    <t>65621</t>
  </si>
  <si>
    <t>Arches Provincial Park</t>
  </si>
  <si>
    <t>65593</t>
  </si>
  <si>
    <t>Gooseberry Cove Provincial Park</t>
  </si>
  <si>
    <t>555515586_A</t>
  </si>
  <si>
    <t>555515587</t>
  </si>
  <si>
    <t>Montague Wildlife Management Area</t>
  </si>
  <si>
    <t>19318</t>
  </si>
  <si>
    <t>Fitzgerald's Pond Provincial Park</t>
  </si>
  <si>
    <t>65587</t>
  </si>
  <si>
    <t>Deadman's Bay Provincial Park</t>
  </si>
  <si>
    <t>18136_A</t>
  </si>
  <si>
    <t>Funk Island Ecological Reserve</t>
  </si>
  <si>
    <t>Government of Newfoundland and Labrador, Department of Fisheries and Land Resources, Land Management Division</t>
  </si>
  <si>
    <t>http://www.flr.gov.nl.ca/natural_areas/wer/eres.html</t>
  </si>
  <si>
    <t>555558000</t>
  </si>
  <si>
    <t>NE-15-003-06 E</t>
  </si>
  <si>
    <t>19320</t>
  </si>
  <si>
    <t>Marine Drive Provincial Park</t>
  </si>
  <si>
    <t>555515501</t>
  </si>
  <si>
    <t>Salmonier Nature Park</t>
  </si>
  <si>
    <t>Wildlife Park</t>
  </si>
  <si>
    <t>Government of Newfoundland and Labrador, Department of Fisheries and Land Resources, Wildlife Division</t>
  </si>
  <si>
    <t>http://www.flr.gov.nl.ca/wildlife/snp/</t>
  </si>
  <si>
    <t>65589</t>
  </si>
  <si>
    <t>Dungeon Provincial Park</t>
  </si>
  <si>
    <t>19344</t>
  </si>
  <si>
    <t>Table Point Ecological Reserve</t>
  </si>
  <si>
    <t>18134</t>
  </si>
  <si>
    <t>Bay du Nord Wilderness Reserve</t>
  </si>
  <si>
    <t>Wilderness Reserve</t>
  </si>
  <si>
    <t>http://www.flr.gov.nl.ca/natural_areas/wer/r_bdnw/index.html</t>
  </si>
  <si>
    <t>4144_A</t>
  </si>
  <si>
    <t>Cape St. Mary's Ecological Reserve</t>
  </si>
  <si>
    <t>4144_B</t>
  </si>
  <si>
    <t>555558042</t>
  </si>
  <si>
    <t>NE-15-003-07 E</t>
  </si>
  <si>
    <t>18136_B</t>
  </si>
  <si>
    <t>18137_A</t>
  </si>
  <si>
    <t>Gannet Islands Ecological Reserve</t>
  </si>
  <si>
    <t>18137_B</t>
  </si>
  <si>
    <t>18138_A</t>
  </si>
  <si>
    <t>Hare Bay Islands Ecological Reserve</t>
  </si>
  <si>
    <t>18138_B</t>
  </si>
  <si>
    <t>18144_B</t>
  </si>
  <si>
    <t>Witless Bay Ecological Reserve</t>
  </si>
  <si>
    <t>18144_A</t>
  </si>
  <si>
    <t>19345</t>
  </si>
  <si>
    <t>Watts Point Ecological Reserve</t>
  </si>
  <si>
    <t>555515502</t>
  </si>
  <si>
    <t>Sandbanks Provincial Park</t>
  </si>
  <si>
    <t>19333</t>
  </si>
  <si>
    <t>Flatwater Pond Provincial Park</t>
  </si>
  <si>
    <t>19331</t>
  </si>
  <si>
    <t>Jipujijkuei Kuespem Provincial Park</t>
  </si>
  <si>
    <t>18131</t>
  </si>
  <si>
    <t>Avalon Wilderness Reserve</t>
  </si>
  <si>
    <t>http://www.flr.gov.nl.ca/natural_areas/wer/r_aw/index.html</t>
  </si>
  <si>
    <t>18140</t>
  </si>
  <si>
    <t>Mistaken Point Ecological Reserve</t>
  </si>
  <si>
    <t>19336</t>
  </si>
  <si>
    <t>Pistolet Bay Provincial Park</t>
  </si>
  <si>
    <t>555515503</t>
  </si>
  <si>
    <t>Big Barasway Wildlife Reserve</t>
  </si>
  <si>
    <t>http://www.flr.gov.nl.ca/wildlife/wildlife_reserves.html</t>
  </si>
  <si>
    <t>19361</t>
  </si>
  <si>
    <t>Fortune Head Ecological Reserve</t>
  </si>
  <si>
    <t>19360</t>
  </si>
  <si>
    <t>Hawke Hill Ecological Reserve</t>
  </si>
  <si>
    <t>19356</t>
  </si>
  <si>
    <t>West Brook Ecological Reserve</t>
  </si>
  <si>
    <t>18133_A</t>
  </si>
  <si>
    <t>Baccalieu Island Ecological Reserve</t>
  </si>
  <si>
    <t>18133_B</t>
  </si>
  <si>
    <t>18139</t>
  </si>
  <si>
    <t>King George IV Ecological Reserve</t>
  </si>
  <si>
    <t>555637779</t>
  </si>
  <si>
    <t>Harvey Moore Wildlife Management Area</t>
  </si>
  <si>
    <t>Co-Managed</t>
  </si>
  <si>
    <t>555515504</t>
  </si>
  <si>
    <t>Redfir Lake - Kapitagas Channel Ecological Reserve</t>
  </si>
  <si>
    <t>555515511_A</t>
  </si>
  <si>
    <t>Lawn Bay Ecological Reserve</t>
  </si>
  <si>
    <t>555515512</t>
  </si>
  <si>
    <t>Main River Special Management Area</t>
  </si>
  <si>
    <t>http://www.assembly.nl.ca/Legislation/sr/tableregulations/tableofregulations_l3691.htm</t>
  </si>
  <si>
    <t>555515595</t>
  </si>
  <si>
    <t>St. Chrysostome Cedars Natural Area And Wildlife Management Area</t>
  </si>
  <si>
    <t>555515505</t>
  </si>
  <si>
    <t>Burnt Cape Ecological Reserve</t>
  </si>
  <si>
    <t>555515508</t>
  </si>
  <si>
    <t>Little Grand Lake Provisional Ecological Reserve</t>
  </si>
  <si>
    <t>555515509</t>
  </si>
  <si>
    <t>Sandy Cove Ecological Reserve</t>
  </si>
  <si>
    <t>555515510</t>
  </si>
  <si>
    <t>Main River Waterway Provincial Park</t>
  </si>
  <si>
    <t>555515511_B</t>
  </si>
  <si>
    <t>555515589</t>
  </si>
  <si>
    <t>River Wetlands Wildlife Management Area</t>
  </si>
  <si>
    <t>555515514</t>
  </si>
  <si>
    <t>East Baltic Bog Natural Area</t>
  </si>
  <si>
    <t>555515515</t>
  </si>
  <si>
    <t>Mt. Buchanan Coastal Cliff Natural Area</t>
  </si>
  <si>
    <t>555621679</t>
  </si>
  <si>
    <t>Seacow Head Coastal Cliff Natural Area</t>
  </si>
  <si>
    <t>555515590_B</t>
  </si>
  <si>
    <t>Mount Stewart Wildlife Management Area</t>
  </si>
  <si>
    <t>555621668_B</t>
  </si>
  <si>
    <t>Conway Sandhills Natural Area</t>
  </si>
  <si>
    <t>555621668_A</t>
  </si>
  <si>
    <t>555621668_C</t>
  </si>
  <si>
    <t>555515560_A</t>
  </si>
  <si>
    <t>Deroche Pond Natural Area</t>
  </si>
  <si>
    <t>555515560_C</t>
  </si>
  <si>
    <t>Deroche Pond Sand Dunes Natural Area</t>
  </si>
  <si>
    <t>555515590_A</t>
  </si>
  <si>
    <t>555515560_B</t>
  </si>
  <si>
    <t>555515517</t>
  </si>
  <si>
    <t>555558230</t>
  </si>
  <si>
    <t>Black Pond Sand Dunes Natural Area</t>
  </si>
  <si>
    <t>555515516_B</t>
  </si>
  <si>
    <t>66594</t>
  </si>
  <si>
    <t>Savage Harbour - St Peters Lake Run Sand Dunes Natural Area</t>
  </si>
  <si>
    <t>555558162</t>
  </si>
  <si>
    <t>Foxley River Jack Pine Woodland Natural Area</t>
  </si>
  <si>
    <t>555621678</t>
  </si>
  <si>
    <t>Savage Harbour Sand Dunes Natural Area</t>
  </si>
  <si>
    <t>555515518</t>
  </si>
  <si>
    <t>South Lake Sand Dunes Natural Area</t>
  </si>
  <si>
    <t>555515513</t>
  </si>
  <si>
    <t>Poverty Beach Sand Dunes Natural Area</t>
  </si>
  <si>
    <t>555515519</t>
  </si>
  <si>
    <t>Howard Webster Coastal Cliff Natural Area (Durrell Point)</t>
  </si>
  <si>
    <t>555558169</t>
  </si>
  <si>
    <t>Richmond White Ash Woodland Natural Area</t>
  </si>
  <si>
    <t>555515592</t>
  </si>
  <si>
    <t>New Glasgow Wildlife Management Area</t>
  </si>
  <si>
    <t>555557953</t>
  </si>
  <si>
    <t>NE-16-001-08 E</t>
  </si>
  <si>
    <t>555515521</t>
  </si>
  <si>
    <t>Little Pond Salt Marsh Natural Area</t>
  </si>
  <si>
    <t>555515520</t>
  </si>
  <si>
    <t>Culloden Harwoods Natural Area</t>
  </si>
  <si>
    <t>555621685</t>
  </si>
  <si>
    <t>Hancock-Macdonald Belle River Forest Natural Area</t>
  </si>
  <si>
    <t>555515596_A</t>
  </si>
  <si>
    <t>Southampton Wildlife Management Area</t>
  </si>
  <si>
    <t>555515522</t>
  </si>
  <si>
    <t>Pisquid Pond Natural Area</t>
  </si>
  <si>
    <t>555637698_C</t>
  </si>
  <si>
    <t>Murray River Islands Natural Area (Reynold's Island)</t>
  </si>
  <si>
    <t>555557966</t>
  </si>
  <si>
    <t>NE-16-003-06 E</t>
  </si>
  <si>
    <t>555515524</t>
  </si>
  <si>
    <t>Little Courtin Island Natural Area</t>
  </si>
  <si>
    <t>66567_B</t>
  </si>
  <si>
    <t>Bunbury (Big Courtin) Island Natural Area</t>
  </si>
  <si>
    <t>555637697</t>
  </si>
  <si>
    <t>555637760</t>
  </si>
  <si>
    <t>Devils Punch Bowl Woodlands Natural Area</t>
  </si>
  <si>
    <t>555637886</t>
  </si>
  <si>
    <t>Robert (Dan) Daniel Coffin Natural Area</t>
  </si>
  <si>
    <t>67110</t>
  </si>
  <si>
    <t>Brae Harbour Bog Natural Area</t>
  </si>
  <si>
    <t>66573</t>
  </si>
  <si>
    <t>Murray River Islands Natural Area (Cherry Island)</t>
  </si>
  <si>
    <t>555621682</t>
  </si>
  <si>
    <t>Governor's Island Natural Area</t>
  </si>
  <si>
    <t>555637698_D</t>
  </si>
  <si>
    <t>66567_A</t>
  </si>
  <si>
    <t>555515526</t>
  </si>
  <si>
    <t>St. Peters Island Natural Area</t>
  </si>
  <si>
    <t>555515527</t>
  </si>
  <si>
    <t>Boughton Island Natural Area</t>
  </si>
  <si>
    <t>555515540</t>
  </si>
  <si>
    <t>Sailors Hope Bog Natural Area</t>
  </si>
  <si>
    <t>67124</t>
  </si>
  <si>
    <t>Miminegash River Riparian Zone Natural Area</t>
  </si>
  <si>
    <t>555637836</t>
  </si>
  <si>
    <t>North Lake Creek Riparian Zone Natural Area</t>
  </si>
  <si>
    <t>555515529</t>
  </si>
  <si>
    <t>Salutation Cove Salt Marsh Natural Area</t>
  </si>
  <si>
    <t>555621671_A</t>
  </si>
  <si>
    <t>555621671_D</t>
  </si>
  <si>
    <t>555515533</t>
  </si>
  <si>
    <t>Haliburton Ironwood Natural Area</t>
  </si>
  <si>
    <t>66585</t>
  </si>
  <si>
    <t>Murray River Pines Woodland Natural Area</t>
  </si>
  <si>
    <t>555515534</t>
  </si>
  <si>
    <t>Royalty Oaks Woodland Natural Area</t>
  </si>
  <si>
    <t>555557996</t>
  </si>
  <si>
    <t>NE-19-001-08 E</t>
  </si>
  <si>
    <t>100636</t>
  </si>
  <si>
    <t>Brudenell Pines Woodland  Natural Area</t>
  </si>
  <si>
    <t>555637742_A</t>
  </si>
  <si>
    <t>Canavoy Oaks Natural Area</t>
  </si>
  <si>
    <t>555637742_B</t>
  </si>
  <si>
    <t>555515541</t>
  </si>
  <si>
    <t>Ellerslie Bog Natural Area</t>
  </si>
  <si>
    <t>555515535</t>
  </si>
  <si>
    <t>Locke Road Jack Pine Woodland Natural Area</t>
  </si>
  <si>
    <t>555515536</t>
  </si>
  <si>
    <t>Pinette Hemlocks Woodland Natural Area</t>
  </si>
  <si>
    <t>67123</t>
  </si>
  <si>
    <t>Milo Cedar Woodland Natural Area</t>
  </si>
  <si>
    <t>555515542</t>
  </si>
  <si>
    <t>Eagles Landing Tracadie Cross Bog Natural Area</t>
  </si>
  <si>
    <t>555515544</t>
  </si>
  <si>
    <t>Howe Point Coastal Cliff Natural Area</t>
  </si>
  <si>
    <t>555558167</t>
  </si>
  <si>
    <t>Brookvale Hardwoods Natural Area</t>
  </si>
  <si>
    <t>555558163</t>
  </si>
  <si>
    <t>Beach Grove Hardwoods Natural Area</t>
  </si>
  <si>
    <t>555515545</t>
  </si>
  <si>
    <t>East Lake Sand Dunes Natural Area</t>
  </si>
  <si>
    <t>555558205</t>
  </si>
  <si>
    <t>Bear River, Eastern Kings Hardwoods Natural Area</t>
  </si>
  <si>
    <t>555637751</t>
  </si>
  <si>
    <t>Charnwood, Eastern Kings Hardwoods Natural Area</t>
  </si>
  <si>
    <t>555558170</t>
  </si>
  <si>
    <t>Pleasant View Cedars Woodland Natural Area</t>
  </si>
  <si>
    <t>555558168</t>
  </si>
  <si>
    <t>Thistle And Shamrock Woodlands Natural Area</t>
  </si>
  <si>
    <t>555621683</t>
  </si>
  <si>
    <t>Southern Queens Hardwoods (Ronald And Mary Mackay Natural Area)</t>
  </si>
  <si>
    <t>555637907</t>
  </si>
  <si>
    <t>Southern Queens Hardwoods Natural Area</t>
  </si>
  <si>
    <t>555621686_C</t>
  </si>
  <si>
    <t>555621680</t>
  </si>
  <si>
    <t>Maple Springs - St. Catherines Woodland Natural Area</t>
  </si>
  <si>
    <t>555637883</t>
  </si>
  <si>
    <t>Priest Pond Woodland Natural Area</t>
  </si>
  <si>
    <t>555515537</t>
  </si>
  <si>
    <t>Wood Islands Bog Natural Area</t>
  </si>
  <si>
    <t>555515538</t>
  </si>
  <si>
    <t>Clarkin Bog Natural Area</t>
  </si>
  <si>
    <t>66583_A</t>
  </si>
  <si>
    <t>555515548</t>
  </si>
  <si>
    <t>Buell Woodlands Natural Area (Abney)</t>
  </si>
  <si>
    <t>555621695_A</t>
  </si>
  <si>
    <t>North Lake Creek Riparian Zone</t>
  </si>
  <si>
    <t>555515596_B</t>
  </si>
  <si>
    <t>555637947_A</t>
  </si>
  <si>
    <t>High Bank Bog Natural Area</t>
  </si>
  <si>
    <t>555515543</t>
  </si>
  <si>
    <t>555515539</t>
  </si>
  <si>
    <t>St. Peters Bog Natural Area</t>
  </si>
  <si>
    <t>555515552</t>
  </si>
  <si>
    <t>Alice Margaret Macmillan Woodlands Natural Area</t>
  </si>
  <si>
    <t>555515554</t>
  </si>
  <si>
    <t>North Lake Salt Marsh Natural Area</t>
  </si>
  <si>
    <t>555515549</t>
  </si>
  <si>
    <t>Blooming Point Woodlands Natural Area</t>
  </si>
  <si>
    <t>555515550</t>
  </si>
  <si>
    <t>McGowan Riparian Zone And Woodland Natural Area (Brudenell River)</t>
  </si>
  <si>
    <t>555515551</t>
  </si>
  <si>
    <t>Douglas Woodlands Natural Area (Norboro)</t>
  </si>
  <si>
    <t>555515555</t>
  </si>
  <si>
    <t>Nueffer Salt Marsh  Natural Area (Point Prim)</t>
  </si>
  <si>
    <t>555558229</t>
  </si>
  <si>
    <t>Hon. Lloyd G Macphail Woodland Natural Area</t>
  </si>
  <si>
    <t>555558161</t>
  </si>
  <si>
    <t>Newtown Cross Farrell Forest Natural Area</t>
  </si>
  <si>
    <t>555558165</t>
  </si>
  <si>
    <t>Perrett-Mackinnon Woodlands Natural Area (Cable Head)</t>
  </si>
  <si>
    <t>555621675</t>
  </si>
  <si>
    <t>Foley's Pond Natural Area</t>
  </si>
  <si>
    <t>555621677</t>
  </si>
  <si>
    <t>Long River Riparian Zone Natural Area</t>
  </si>
  <si>
    <t>555621692</t>
  </si>
  <si>
    <t>Caledonia Forest Woodland Natural Area</t>
  </si>
  <si>
    <t>555621693</t>
  </si>
  <si>
    <t>Malcolm Mcarthur 1899 Woodland Natural Area</t>
  </si>
  <si>
    <t>555637798</t>
  </si>
  <si>
    <t>Joyce Gaudet Miscouche Bog Natural  Area</t>
  </si>
  <si>
    <t>555637948</t>
  </si>
  <si>
    <t>Arsenaults Pond Natural Area</t>
  </si>
  <si>
    <t>555637706_D</t>
  </si>
  <si>
    <t>302412_A</t>
  </si>
  <si>
    <t>Alder Grounds</t>
  </si>
  <si>
    <t>http://www.novascotia.ca/nse/protectedareas/wa_aldergrounds.asp</t>
  </si>
  <si>
    <t>555515556</t>
  </si>
  <si>
    <t>67119</t>
  </si>
  <si>
    <t>Leards Pond (O'Leary) Natural Area</t>
  </si>
  <si>
    <t>555515591</t>
  </si>
  <si>
    <t>Warrens Pond Natural Area</t>
  </si>
  <si>
    <t>67117_A</t>
  </si>
  <si>
    <t>Johnstons River, Freshwater Wetland Natural Area</t>
  </si>
  <si>
    <t>67117</t>
  </si>
  <si>
    <t>555558105</t>
  </si>
  <si>
    <t>NE-22-002-06 E</t>
  </si>
  <si>
    <t>555515557</t>
  </si>
  <si>
    <t>Macleans Pond Natural Area</t>
  </si>
  <si>
    <t>555637706_C</t>
  </si>
  <si>
    <t>100205</t>
  </si>
  <si>
    <t>Caribou River Provincial Park</t>
  </si>
  <si>
    <t>67130_A</t>
  </si>
  <si>
    <t>Mt. Albion Marsh Freshwater Wetland Natural Area</t>
  </si>
  <si>
    <t>67130_B</t>
  </si>
  <si>
    <t>67118</t>
  </si>
  <si>
    <t>Larkins Pond Natural Area</t>
  </si>
  <si>
    <t>555637706_A</t>
  </si>
  <si>
    <t>Morell River Riparian Zone (Barbara P. Parsons Natural Area)</t>
  </si>
  <si>
    <t>555515562</t>
  </si>
  <si>
    <t>Rayners Pond Natural Area</t>
  </si>
  <si>
    <t>555515558</t>
  </si>
  <si>
    <t>Round Pond Natural Area</t>
  </si>
  <si>
    <t>555637737_A</t>
  </si>
  <si>
    <t>555637935</t>
  </si>
  <si>
    <t>Upton Farm Riparian Zone Natural Area</t>
  </si>
  <si>
    <t>555516051</t>
  </si>
  <si>
    <t>Whitemouth Falls Provincial Park</t>
  </si>
  <si>
    <t>555515564_A</t>
  </si>
  <si>
    <t>Nail Pond Natural Area</t>
  </si>
  <si>
    <t>555515564_B</t>
  </si>
  <si>
    <t>555515559</t>
  </si>
  <si>
    <t>Adams Pond Natural Area</t>
  </si>
  <si>
    <t>555637784</t>
  </si>
  <si>
    <t>Holman's Island Natural Area</t>
  </si>
  <si>
    <t>555637741</t>
  </si>
  <si>
    <t>Cameron Island Natural Area</t>
  </si>
  <si>
    <t>555515567_B</t>
  </si>
  <si>
    <t>Trout River Riparian Zone Natural Area</t>
  </si>
  <si>
    <t>555515567_A</t>
  </si>
  <si>
    <t>555558104</t>
  </si>
  <si>
    <t>NE-23-002-06 E</t>
  </si>
  <si>
    <t>555637706_E</t>
  </si>
  <si>
    <t>555515569</t>
  </si>
  <si>
    <t>Naufrage River (Dune) Natural Area</t>
  </si>
  <si>
    <t>555515571</t>
  </si>
  <si>
    <t>Naufrage River Riparian Zone Natural Area</t>
  </si>
  <si>
    <t>555637719_A</t>
  </si>
  <si>
    <t>555515570</t>
  </si>
  <si>
    <t>Bristol Creek Riparian Zone Natural Area</t>
  </si>
  <si>
    <t>555515568</t>
  </si>
  <si>
    <t>Boughton River Riparian Zone Natural Area</t>
  </si>
  <si>
    <t>555621672_A</t>
  </si>
  <si>
    <t>Winter River Riparian Zone Natural Area</t>
  </si>
  <si>
    <t>67120</t>
  </si>
  <si>
    <t>Little Harbour Estuary Natural Area</t>
  </si>
  <si>
    <t>555558101</t>
  </si>
  <si>
    <t>NE-24-003-06 E</t>
  </si>
  <si>
    <t>555621672_B</t>
  </si>
  <si>
    <t>555621681</t>
  </si>
  <si>
    <t>Vernon River Riparian Zone Natural Area</t>
  </si>
  <si>
    <t>555515575</t>
  </si>
  <si>
    <t>Cedar Dunes Natural Area</t>
  </si>
  <si>
    <t>555558034</t>
  </si>
  <si>
    <t>NE-25-003-06 E</t>
  </si>
  <si>
    <t>555621673_C</t>
  </si>
  <si>
    <t>West River Riparian Zone Natural Area</t>
  </si>
  <si>
    <t>555515576</t>
  </si>
  <si>
    <t>Kildare Forest Natural Area</t>
  </si>
  <si>
    <t>555558093</t>
  </si>
  <si>
    <t>NW-22-002-06 E</t>
  </si>
  <si>
    <t>555637737_B</t>
  </si>
  <si>
    <t>302412_B</t>
  </si>
  <si>
    <t>555515597_B</t>
  </si>
  <si>
    <t>Blandford</t>
  </si>
  <si>
    <t>http://www.novascotia.ca/nse/protectedareas/nr_Blandford.asp</t>
  </si>
  <si>
    <t>555515597_A</t>
  </si>
  <si>
    <t>555621673_D</t>
  </si>
  <si>
    <t>555637737_D</t>
  </si>
  <si>
    <t>555515598_B</t>
  </si>
  <si>
    <t>Blue Mountain - Birch Cove Lakes</t>
  </si>
  <si>
    <t>http://www.novascotia.ca/nse/protectedareas/wa_BlueMountainBirchCove.asp</t>
  </si>
  <si>
    <t>555637737_C</t>
  </si>
  <si>
    <t>555515598_A</t>
  </si>
  <si>
    <t>555515574_B</t>
  </si>
  <si>
    <t>302411_A</t>
  </si>
  <si>
    <t>Boggy Lake</t>
  </si>
  <si>
    <t>302411_B</t>
  </si>
  <si>
    <t>http://www.novascotia.ca/nse/protectedareas/wa_boggylake.asp</t>
  </si>
  <si>
    <t>555558072</t>
  </si>
  <si>
    <t>NE-26-002-06 E</t>
  </si>
  <si>
    <t>555637719_L</t>
  </si>
  <si>
    <t>555637719_K</t>
  </si>
  <si>
    <t>555515578</t>
  </si>
  <si>
    <t>Jenkins Woodlands Natural Area</t>
  </si>
  <si>
    <t>555558096</t>
  </si>
  <si>
    <t>NE-27-002-06 E</t>
  </si>
  <si>
    <t>555621670</t>
  </si>
  <si>
    <t>Orwell Cove Salt Marsh Natural Area</t>
  </si>
  <si>
    <t>555515579_B</t>
  </si>
  <si>
    <t>Point Pleasant Woodlands Natural Area</t>
  </si>
  <si>
    <t>555557945</t>
  </si>
  <si>
    <t>SE-13-003-06 E</t>
  </si>
  <si>
    <t>555558200</t>
  </si>
  <si>
    <t>Degros Marsh, Saltmarsh Natural Area</t>
  </si>
  <si>
    <t>555515580</t>
  </si>
  <si>
    <t>Strathgartney Woodlands Natural Area</t>
  </si>
  <si>
    <t>555637949</t>
  </si>
  <si>
    <t>555558201_B</t>
  </si>
  <si>
    <t>Holm Cove Salt Marsh Natural Area</t>
  </si>
  <si>
    <t>555558201_A</t>
  </si>
  <si>
    <t>555515579_A</t>
  </si>
  <si>
    <t>555558166</t>
  </si>
  <si>
    <t>Valleyfield Acadian Forest Natural Area</t>
  </si>
  <si>
    <t>66576_A</t>
  </si>
  <si>
    <t>Forest Hill Wildlife Management Area</t>
  </si>
  <si>
    <t>302410_A</t>
  </si>
  <si>
    <t>Bonnett Lake Barrens</t>
  </si>
  <si>
    <t>http://www.novascotia.ca/nse/protectedareas/wa_bonnetlake.asp</t>
  </si>
  <si>
    <t>66576_B</t>
  </si>
  <si>
    <t>555515583_B</t>
  </si>
  <si>
    <t>555515584_B</t>
  </si>
  <si>
    <t>555637793_A</t>
  </si>
  <si>
    <t>Indian River (Gillispie) Woodlands Natural Area</t>
  </si>
  <si>
    <t>555637793_C</t>
  </si>
  <si>
    <t>Indian River Natural Area</t>
  </si>
  <si>
    <t>555637793_B</t>
  </si>
  <si>
    <t>Indian River Woodlands Natural Area</t>
  </si>
  <si>
    <t>555637793_D</t>
  </si>
  <si>
    <t>Indian River Wildlife Management Area and Natural Area</t>
  </si>
  <si>
    <t>555515586_B</t>
  </si>
  <si>
    <t>302410_B</t>
  </si>
  <si>
    <t>555515593</t>
  </si>
  <si>
    <t>Pisquid Wildlife Management Area</t>
  </si>
  <si>
    <t>67573</t>
  </si>
  <si>
    <t>Rollo Bay Wildlife Management Area</t>
  </si>
  <si>
    <t>555515594</t>
  </si>
  <si>
    <t>Saint Chrysostome Wildlife Management Area</t>
  </si>
  <si>
    <t>555637748</t>
  </si>
  <si>
    <t>Cedar Dunes Provincial Park Natural Area</t>
  </si>
  <si>
    <t>555558160</t>
  </si>
  <si>
    <t>Brudenell Provincial Park</t>
  </si>
  <si>
    <t>555515547</t>
  </si>
  <si>
    <t>Cabot Beach Sand Dunes Natural Area</t>
  </si>
  <si>
    <t>555515572</t>
  </si>
  <si>
    <t>Green Provincial Park</t>
  </si>
  <si>
    <t>302401</t>
  </si>
  <si>
    <t>Abraham Lake</t>
  </si>
  <si>
    <t>Nova Scotia Environment, Protected Areas Branch &amp; Nature Conservancy Of Canada</t>
  </si>
  <si>
    <t>http://www.novascotia.ca/nse/protectedareas/nr_abrahamlake.asp</t>
  </si>
  <si>
    <t>302433</t>
  </si>
  <si>
    <t>Bornish Hill</t>
  </si>
  <si>
    <t>http://www.novascotia.ca/nse/protectedareas/nr_bornish.asp</t>
  </si>
  <si>
    <t>302406</t>
  </si>
  <si>
    <t>Bowers Meadows</t>
  </si>
  <si>
    <t>http://www.novascotia.ca/nse/protectedareas/wa_bowersmeadows.asp</t>
  </si>
  <si>
    <t>302408</t>
  </si>
  <si>
    <t>Canso Coastal Barrens</t>
  </si>
  <si>
    <t>http://www.novascotia.ca/nse/protectedareas/wa_cansocoastal.asp</t>
  </si>
  <si>
    <t>555515600_C</t>
  </si>
  <si>
    <t>Eigg Mountain - James River</t>
  </si>
  <si>
    <t>http://www.novascotia.ca/nse/protectedareas/wa_eiggmountain.asp</t>
  </si>
  <si>
    <t>555515600_A</t>
  </si>
  <si>
    <t>555515599_A</t>
  </si>
  <si>
    <t>Chignecto Isthmus</t>
  </si>
  <si>
    <t>Nova Scotia Environment, Protected Areas Branch &amp; Town Of Amherst</t>
  </si>
  <si>
    <t>http://www.novascotia.ca/nse/protectedareas/wa_ChignectoIsthmus.asp</t>
  </si>
  <si>
    <t>555515599_B</t>
  </si>
  <si>
    <t>302430</t>
  </si>
  <si>
    <t>Clattenburgh Brook</t>
  </si>
  <si>
    <t>http://www.novascotia.ca/nse/protectedareas/wa_clattenburgh.asp</t>
  </si>
  <si>
    <t>302435_A</t>
  </si>
  <si>
    <t>Cloud Lake</t>
  </si>
  <si>
    <t>http://www.novascotia.ca/nse/protectedareas/wa_cloudlake.asp</t>
  </si>
  <si>
    <t>302435_B</t>
  </si>
  <si>
    <t>302435_C</t>
  </si>
  <si>
    <t>302435_D</t>
  </si>
  <si>
    <t>302641</t>
  </si>
  <si>
    <t>Duncans Cove</t>
  </si>
  <si>
    <t>http://www.novascotia.ca/nse/protectedareas/nr_duncanscove.asp</t>
  </si>
  <si>
    <t>302415_A</t>
  </si>
  <si>
    <t>Economy River</t>
  </si>
  <si>
    <t>http://www.novascotia.ca/nse/protectedareas/wa_economyriver.asp</t>
  </si>
  <si>
    <t>302415_B</t>
  </si>
  <si>
    <t>555515600_B</t>
  </si>
  <si>
    <t>Nova Scotia Environment, Protected Areas Branch &amp; Town Of Antigonish</t>
  </si>
  <si>
    <t>302438_B</t>
  </si>
  <si>
    <t>http://www.novascotia.ca/nse/protectedareas/wa_frenchriver.asp</t>
  </si>
  <si>
    <t>302437_A</t>
  </si>
  <si>
    <t>Gabarus</t>
  </si>
  <si>
    <t>302437_B</t>
  </si>
  <si>
    <t>http://www.novascotia.ca/nse/protectedareas/wa_gabarus.asp</t>
  </si>
  <si>
    <t>302642</t>
  </si>
  <si>
    <t>Great Barren &amp; Quinan Lakes</t>
  </si>
  <si>
    <t>http://www.novascotia.ca/nse/protectedareas/nr_greatbarrenquinanlakes.asp</t>
  </si>
  <si>
    <t>302413_C</t>
  </si>
  <si>
    <t>Lake Rossignol</t>
  </si>
  <si>
    <t>302413_D</t>
  </si>
  <si>
    <t>http://www.novascotia.ca/nse/protectedareas/wa_lakerossignol.asp</t>
  </si>
  <si>
    <t>302434_A</t>
  </si>
  <si>
    <t>Liscomb River</t>
  </si>
  <si>
    <t>302434_B</t>
  </si>
  <si>
    <t>http://www.novascotia.ca/nse/protectedareas/wa_liscombriver.asp</t>
  </si>
  <si>
    <t>555515602</t>
  </si>
  <si>
    <t>Gully Lake</t>
  </si>
  <si>
    <t>http://www.novascotia.ca/nse/protectedareas/wa_gullylake.asp</t>
  </si>
  <si>
    <t>65687_B</t>
  </si>
  <si>
    <t>Indian Man Lake</t>
  </si>
  <si>
    <t>65687_A</t>
  </si>
  <si>
    <t>http://www.novascotia.ca/nse/protectedareas/nr_indianman.asp</t>
  </si>
  <si>
    <t>302436</t>
  </si>
  <si>
    <t>Jim Campbells Barren</t>
  </si>
  <si>
    <t>http://www.novascotia.ca/nse/protectedareas/wa_jcampbells.asp</t>
  </si>
  <si>
    <t>302384</t>
  </si>
  <si>
    <t>MacFarlane Woods</t>
  </si>
  <si>
    <t>Nova Scotia Environment, Protected Areas Branch &amp; Private Owner</t>
  </si>
  <si>
    <t>http://www.novascotia.ca/nse/protectedareas/nr_macfarlane.asp</t>
  </si>
  <si>
    <t>302384_C</t>
  </si>
  <si>
    <t>302384_B</t>
  </si>
  <si>
    <t>555593095_A</t>
  </si>
  <si>
    <t>Kelley River</t>
  </si>
  <si>
    <t>555593095_B</t>
  </si>
  <si>
    <t>302413_A</t>
  </si>
  <si>
    <t>302413_B</t>
  </si>
  <si>
    <t>302384_A</t>
  </si>
  <si>
    <t>555558206</t>
  </si>
  <si>
    <t>Mary Harper</t>
  </si>
  <si>
    <t>Nova Scotia Environment, Protected Areas Branch &amp; Bras D'Or Preservation Nature Trust</t>
  </si>
  <si>
    <t>http://www.novascotia.ca/nse/protectedareas/nr_maryharper.asp</t>
  </si>
  <si>
    <t>302420_A</t>
  </si>
  <si>
    <t>McGill Lake</t>
  </si>
  <si>
    <t>http://www.novascotia.ca/nse/protectedareas/wa_mcgilllake.asp</t>
  </si>
  <si>
    <t>302420_B</t>
  </si>
  <si>
    <t>555557983</t>
  </si>
  <si>
    <t>NE-36-002-06 E</t>
  </si>
  <si>
    <t>302327</t>
  </si>
  <si>
    <t>Middle River</t>
  </si>
  <si>
    <t>http://www.novascotia.ca/nse/protectedareas/wa_middleriver.asp</t>
  </si>
  <si>
    <t>555637772</t>
  </si>
  <si>
    <t>Fushimi Lake Provincial Park (Recreational Class)</t>
  </si>
  <si>
    <t>167425</t>
  </si>
  <si>
    <t>Middle River - Framboise</t>
  </si>
  <si>
    <t>http://www.novascotia.ca/nse/protectedareas/wa_middleframboise.asp</t>
  </si>
  <si>
    <t>302329_A</t>
  </si>
  <si>
    <t>302383</t>
  </si>
  <si>
    <t>Panuke Lake</t>
  </si>
  <si>
    <t>http://www.novascotia.ca/nse/protectedareas/nr_panukelake.asp</t>
  </si>
  <si>
    <t>302376</t>
  </si>
  <si>
    <t>Ponhook Lake</t>
  </si>
  <si>
    <t>http://www.novascotia.ca/nse/protectedareas/nr_ponhooklake.asp</t>
  </si>
  <si>
    <t>302332</t>
  </si>
  <si>
    <t>Portapique River</t>
  </si>
  <si>
    <t>http://www.novascotia.ca/nse/protectedareas/wa_portapiqueriver.asp</t>
  </si>
  <si>
    <t>19930</t>
  </si>
  <si>
    <t>W.J.B. Greenwood Provincial Park (Recreational Class)</t>
  </si>
  <si>
    <t>19793</t>
  </si>
  <si>
    <t>La Cloche Provincial Park (Natural Environment Class)</t>
  </si>
  <si>
    <t>555515605</t>
  </si>
  <si>
    <t>River Inhabitants</t>
  </si>
  <si>
    <t>http://www.novascotia.ca/nse/protectedareas/nr_riverinhabitants.asp</t>
  </si>
  <si>
    <t>302640</t>
  </si>
  <si>
    <t>Roman Valley</t>
  </si>
  <si>
    <t>http://www.novascotia.ca/nse/protectedareas/nr_romanvalley.asp</t>
  </si>
  <si>
    <t>302335</t>
  </si>
  <si>
    <t>Scatarie Island</t>
  </si>
  <si>
    <t>http://www.novascotia.ca/nse/protectedareas/wa_scatarie.asp</t>
  </si>
  <si>
    <t>555515607_B</t>
  </si>
  <si>
    <t>Ship Harbour Long Lake</t>
  </si>
  <si>
    <t>302417</t>
  </si>
  <si>
    <t>http://www.novascotia.ca/nse/protectedareas/wa_whitelake.asp</t>
  </si>
  <si>
    <t>555515607_A</t>
  </si>
  <si>
    <t>http://www.novascotia.ca/nse/protectedareas/wa_ShipHarbourLongLake.asp</t>
  </si>
  <si>
    <t>555515607_C</t>
  </si>
  <si>
    <t>555515945</t>
  </si>
  <si>
    <t>Chiniguchi Waterway Provincial Park (Waterway Class)</t>
  </si>
  <si>
    <t>19838</t>
  </si>
  <si>
    <t>Manitou Islands Provincial Park (Nature Reserve Class)</t>
  </si>
  <si>
    <t>555515608</t>
  </si>
  <si>
    <t>Sixth &amp; Coades Lakes</t>
  </si>
  <si>
    <t>http://www.novascotia.ca/nse/protectedareas/nr_sixthandcodeslakes.asp</t>
  </si>
  <si>
    <t>555558056</t>
  </si>
  <si>
    <t>NE-36-023-18 W</t>
  </si>
  <si>
    <t>302643</t>
  </si>
  <si>
    <t>Spinneys Heath</t>
  </si>
  <si>
    <t>http://www.novascotia.ca/nse/protectedareas/nr_spinnysheath.asp</t>
  </si>
  <si>
    <t>555558035</t>
  </si>
  <si>
    <t>NW-01-003-06 E</t>
  </si>
  <si>
    <t>302333</t>
  </si>
  <si>
    <t>Sugarloaf Mountain</t>
  </si>
  <si>
    <t>http://www.novascotia.ca/nse/protectedareas/wa_sugarloaf.asp</t>
  </si>
  <si>
    <t>302323_A</t>
  </si>
  <si>
    <t>http://www.novascotia.ca/nse/protectedareas/wa_tangierlake.asp</t>
  </si>
  <si>
    <t>302323_B</t>
  </si>
  <si>
    <t>302387_B</t>
  </si>
  <si>
    <t>Terence Bay</t>
  </si>
  <si>
    <t>http://www.novascotia.ca/nse/protectedareas/wa_terencebay.asp</t>
  </si>
  <si>
    <t>302387_C</t>
  </si>
  <si>
    <t>302387_A</t>
  </si>
  <si>
    <t>302432</t>
  </si>
  <si>
    <t>The Big Bog</t>
  </si>
  <si>
    <t>http://www.novascotia.ca/nse/protectedareas/wa_bigbog.asp</t>
  </si>
  <si>
    <t>555515609</t>
  </si>
  <si>
    <t>Washabuck River</t>
  </si>
  <si>
    <t>Nova Scotia Environment, Protected Areas Branch &amp; Nova Scotia Nature Trust</t>
  </si>
  <si>
    <t>http://www.novascotia.ca/nse/protectedareas/nr_washabuckriver.asp</t>
  </si>
  <si>
    <t>302422_A</t>
  </si>
  <si>
    <t>Tidney River</t>
  </si>
  <si>
    <t>http://www.novascotia.ca/nse/protectedareas/wa_tidne.asp</t>
  </si>
  <si>
    <t>302422_B</t>
  </si>
  <si>
    <t>302422</t>
  </si>
  <si>
    <t>65785_A</t>
  </si>
  <si>
    <t>Tobeatic</t>
  </si>
  <si>
    <t>http://www.novascotia.ca/nse/protectedareas/wa_tobeatic.asp</t>
  </si>
  <si>
    <t>555515606_A</t>
  </si>
  <si>
    <t>Shelburne River</t>
  </si>
  <si>
    <t>http://www.novascotia.ca/nse/protectedareas/wa_shelburneriver.asp</t>
  </si>
  <si>
    <t>65785_C</t>
  </si>
  <si>
    <t>65785</t>
  </si>
  <si>
    <t>65785_B</t>
  </si>
  <si>
    <t>302356_A</t>
  </si>
  <si>
    <t>Trout Brook</t>
  </si>
  <si>
    <t>http://www.novascotia.ca/nse/protectedareas/wa_troutbrook.asp</t>
  </si>
  <si>
    <t>302419_A</t>
  </si>
  <si>
    <t>Waverley - Salmon River Long Lake</t>
  </si>
  <si>
    <t>http://www.novascotia.ca/nse/protectedareas/wa_waverly.asp</t>
  </si>
  <si>
    <t>23287</t>
  </si>
  <si>
    <t>Brandon Hills Wildlife Management Area</t>
  </si>
  <si>
    <t>302356</t>
  </si>
  <si>
    <t>302380_A</t>
  </si>
  <si>
    <t>Tusket River Ecological Site</t>
  </si>
  <si>
    <t>http://www.novascotia.ca/nse/protectedareas/nr_tusketriver.asp</t>
  </si>
  <si>
    <t>302380_B</t>
  </si>
  <si>
    <t>302417_B</t>
  </si>
  <si>
    <t>555557947</t>
  </si>
  <si>
    <t>NW-02-003-06 E</t>
  </si>
  <si>
    <t>302419_B</t>
  </si>
  <si>
    <t>555515610</t>
  </si>
  <si>
    <t>West Branch Medway River</t>
  </si>
  <si>
    <t>http://www.novascotia.ca/nse/protectedareas/nr_westbranchmedwayriver.asp</t>
  </si>
  <si>
    <t>302417_A</t>
  </si>
  <si>
    <t>555621568</t>
  </si>
  <si>
    <t>Lyons Marsh</t>
  </si>
  <si>
    <t>http://www.novascotia.ca/nse/protectedareas/nr_lyonsmarsh.asp</t>
  </si>
  <si>
    <t>555621569</t>
  </si>
  <si>
    <t>Cowan Brook</t>
  </si>
  <si>
    <t>http://www.novascotia.ca/nse/protectedareas/nr_cowanbrook.asp</t>
  </si>
  <si>
    <t>555621570</t>
  </si>
  <si>
    <t>Drug Brook</t>
  </si>
  <si>
    <t>http://www.novascotia.ca/nse/protectedareas/nr_drugbrook.asp</t>
  </si>
  <si>
    <t>555621580</t>
  </si>
  <si>
    <t>Slade Lake</t>
  </si>
  <si>
    <t>http://www.novascotia.ca/nse/protectedareas/nr_sladelake.asp</t>
  </si>
  <si>
    <t>555621581</t>
  </si>
  <si>
    <t>Tennycape River</t>
  </si>
  <si>
    <t>http://www.novascotia.ca/nse/protectedareas/nr_tennycape.asp</t>
  </si>
  <si>
    <t>555621571</t>
  </si>
  <si>
    <t>Eagles Nest</t>
  </si>
  <si>
    <t>http://www.novascotia.ca/nse/protectedareas/nr_eaglesnest.asp</t>
  </si>
  <si>
    <t>555621572</t>
  </si>
  <si>
    <t>The Stillwaters</t>
  </si>
  <si>
    <t>http://www.novascotia.ca/nse/protectedareas/wa_thestillwaters.asp</t>
  </si>
  <si>
    <t>555621573</t>
  </si>
  <si>
    <t>Humes River</t>
  </si>
  <si>
    <t>http://www.novascotia.ca/nse/protectedareas/wa_humesriver.asp</t>
  </si>
  <si>
    <t>555621574</t>
  </si>
  <si>
    <t>Janvrin Island</t>
  </si>
  <si>
    <t>http://www.novascotia.ca/nse/protectedareas/nr_janvrinisland.asp</t>
  </si>
  <si>
    <t>555621575</t>
  </si>
  <si>
    <t>Masons Mountain</t>
  </si>
  <si>
    <t>http://www.novascotia.ca/nse/protectedareas/nr_masonsmountain.asp</t>
  </si>
  <si>
    <t>555621576</t>
  </si>
  <si>
    <t>Petite Bog</t>
  </si>
  <si>
    <t>http://www.novascotia.ca/nse/protectedareas/nr_petitiebog.asp</t>
  </si>
  <si>
    <t>555621582</t>
  </si>
  <si>
    <t>Baleine</t>
  </si>
  <si>
    <t>http://www.novascotia.ca/nse/protectedareas/nr_baleine.asp</t>
  </si>
  <si>
    <t>555621584</t>
  </si>
  <si>
    <t>Cedar Lake</t>
  </si>
  <si>
    <t>http://www.novascotia.ca/nse/protectedareas/nr_cedarlake.asp</t>
  </si>
  <si>
    <t>555621587</t>
  </si>
  <si>
    <t>Denis Lakes</t>
  </si>
  <si>
    <t>http://www.novascotia.ca/nse/protectedareas/wa_denislakes.asp</t>
  </si>
  <si>
    <t>555621577</t>
  </si>
  <si>
    <t>Ruiss Noir</t>
  </si>
  <si>
    <t>http://www.novascotia.ca/nse/protectedareas/wa_ruissnoir.asp</t>
  </si>
  <si>
    <t>555621578</t>
  </si>
  <si>
    <t>Rush Lake</t>
  </si>
  <si>
    <t>http://www.novascotia.ca/nse/protectedareas/nr_rushlake.asp</t>
  </si>
  <si>
    <t>555621579</t>
  </si>
  <si>
    <t>Seven Falls</t>
  </si>
  <si>
    <t>http://www.novascotia.ca/nse/protectedareas/nr_sevenfalls.asp</t>
  </si>
  <si>
    <t>555621588</t>
  </si>
  <si>
    <t>Eastern Shore Islands</t>
  </si>
  <si>
    <t>http://www.novascotia.ca/nse/protectedareas/wa_easternshoreislands.asp</t>
  </si>
  <si>
    <t>555621583</t>
  </si>
  <si>
    <t>Black River Bog</t>
  </si>
  <si>
    <t>http://www.novascotia.ca/nse/protectedareas/nr_blackriverbog.asp</t>
  </si>
  <si>
    <t>555558049</t>
  </si>
  <si>
    <t>NW-04-003-06 E</t>
  </si>
  <si>
    <t>555621585</t>
  </si>
  <si>
    <t>Chimney Corner</t>
  </si>
  <si>
    <t>http://www.novascotia.ca/nse/protectedareas/nr_chimneycorner.asp</t>
  </si>
  <si>
    <t>555621586</t>
  </si>
  <si>
    <t>Dalhousie Mountain</t>
  </si>
  <si>
    <t>http://www.novascotia.ca/nse/protectedareas/nr_dalhousiemountain.asp</t>
  </si>
  <si>
    <t>555621589</t>
  </si>
  <si>
    <t>Fossil Coast</t>
  </si>
  <si>
    <t>http://www.novascotia.ca/nse/protectedareas/nr_fossilcoast.asp</t>
  </si>
  <si>
    <t>555621590</t>
  </si>
  <si>
    <t>Kennetcook River</t>
  </si>
  <si>
    <t>http://www.novascotia.ca/nse/protectedareas/nr_kentetcook.asp</t>
  </si>
  <si>
    <t>555621591</t>
  </si>
  <si>
    <t>Lake Egmont</t>
  </si>
  <si>
    <t>http://www.novascotia.ca/nse/protectedareas/nr_lakeegmont.asp</t>
  </si>
  <si>
    <t>555621592</t>
  </si>
  <si>
    <t>MacAulays Hill</t>
  </si>
  <si>
    <t>http://www.novascotia.ca/nse/protectedareas/nr_macaulayshill.asp</t>
  </si>
  <si>
    <t>555621593</t>
  </si>
  <si>
    <t>Sissiboo River</t>
  </si>
  <si>
    <t>http://www.novascotia.ca/nse/protectedareas/wa_sissibooriver.asp</t>
  </si>
  <si>
    <t>555621600_A</t>
  </si>
  <si>
    <t>Montrose</t>
  </si>
  <si>
    <t>http://www.novascotia.ca/nse/protectedareas/nr_montrose.asp</t>
  </si>
  <si>
    <t>555621567</t>
  </si>
  <si>
    <t>Baddeck River</t>
  </si>
  <si>
    <t>http://www.novascotia.ca/nse/protectedareas/wa_baddeckriver.asp</t>
  </si>
  <si>
    <t>302326_A</t>
  </si>
  <si>
    <t>Polletts Cove - Aspy Fault</t>
  </si>
  <si>
    <t>https://www.novascotia.ca/nse/protectedareas/wa_pollettscove.asp</t>
  </si>
  <si>
    <t>555621594</t>
  </si>
  <si>
    <t>Tait Lake</t>
  </si>
  <si>
    <t>http://www.novascotia.ca/nse/protectedareas/nr_taitlake.asp</t>
  </si>
  <si>
    <t>555621595</t>
  </si>
  <si>
    <t>Tiddville</t>
  </si>
  <si>
    <t>http://www.novascotia.ca/nse/protectedareas/nr_tiddville.asp</t>
  </si>
  <si>
    <t>555621596</t>
  </si>
  <si>
    <t>Tusket River</t>
  </si>
  <si>
    <t>http://www.novascotia.ca/nse/protectedareas/wa_tusketriver.asp</t>
  </si>
  <si>
    <t>302326_B</t>
  </si>
  <si>
    <t>23265</t>
  </si>
  <si>
    <t>Broad Valley Wildlife Management Area</t>
  </si>
  <si>
    <t>555621597</t>
  </si>
  <si>
    <t>Caribou Rivers</t>
  </si>
  <si>
    <t>http://www.novascotia.ca/nse/protectedareas/nr_caribourivers.asp</t>
  </si>
  <si>
    <t>555621598</t>
  </si>
  <si>
    <t>Irish Cove</t>
  </si>
  <si>
    <t>http://www.novascotia.ca/nse/protectedareas/nr_irishcove.asp</t>
  </si>
  <si>
    <t>555621599</t>
  </si>
  <si>
    <t>MacKay Brook</t>
  </si>
  <si>
    <t>http://www.novascotia.ca/nse/protectedareas/nr_mackaybrook.asp</t>
  </si>
  <si>
    <t>555621613</t>
  </si>
  <si>
    <t>Lake Charlotte</t>
  </si>
  <si>
    <t>Nova Scotia Department of Lands and Forestry</t>
  </si>
  <si>
    <t>http://novascotia.ca/natr/strategy/parks/maps.asp#vic</t>
  </si>
  <si>
    <t>555515604</t>
  </si>
  <si>
    <t>Martin Brook</t>
  </si>
  <si>
    <t>http://www.novascotia.ca/nse/protectedareas/nr_martinbrook.asp</t>
  </si>
  <si>
    <t>302424</t>
  </si>
  <si>
    <t>Sporting Lake</t>
  </si>
  <si>
    <t>http://www.novascotia.ca/nse/protectedareas/nr_sportinglake.asp</t>
  </si>
  <si>
    <t>65484</t>
  </si>
  <si>
    <t>C. Stuart Stevenson Wildlife Management Area</t>
  </si>
  <si>
    <t>555621636</t>
  </si>
  <si>
    <t>Angevine Lake</t>
  </si>
  <si>
    <t>555621647</t>
  </si>
  <si>
    <t>Aylesford Mountain</t>
  </si>
  <si>
    <t>555621643</t>
  </si>
  <si>
    <t>Bennery Lake</t>
  </si>
  <si>
    <t>555621563_B</t>
  </si>
  <si>
    <t>Blomidon</t>
  </si>
  <si>
    <t>https://www.gov.ns.ca/nse/protectedareas/consult/AreaHandler.ashx?id=683&amp;type=html</t>
  </si>
  <si>
    <t>555621563_A</t>
  </si>
  <si>
    <t>23256</t>
  </si>
  <si>
    <t>Cayer Wildlife Management Area</t>
  </si>
  <si>
    <t>555621565_A</t>
  </si>
  <si>
    <t>Cape Chignecto</t>
  </si>
  <si>
    <t>https://www.gov.ns.ca/nse/protectedareas/consult/AreaHandler.ashx?id=700&amp;type=html</t>
  </si>
  <si>
    <t>555621565_B</t>
  </si>
  <si>
    <t>555621607_B</t>
  </si>
  <si>
    <t>https://www.gov.ns.ca/nse/protectedareas/consult/AreaHandler.ashx?id=750&amp;type=html</t>
  </si>
  <si>
    <t>555621607_A</t>
  </si>
  <si>
    <t>555621605_B</t>
  </si>
  <si>
    <t>Taylor Head</t>
  </si>
  <si>
    <t>https://www.gov.ns.ca/nse/protectedareas/consult/AreaHandler.ashx?id=906&amp;type=html</t>
  </si>
  <si>
    <t>555621605_A</t>
  </si>
  <si>
    <t>555557971</t>
  </si>
  <si>
    <t>E 1/2 NW-07-002-07 E</t>
  </si>
  <si>
    <t>555621609_A</t>
  </si>
  <si>
    <t>Cape Smokey</t>
  </si>
  <si>
    <t>555621649</t>
  </si>
  <si>
    <t>Diligent River</t>
  </si>
  <si>
    <t>555621646</t>
  </si>
  <si>
    <t>Dochertys Brook</t>
  </si>
  <si>
    <t>555621622</t>
  </si>
  <si>
    <t>Dunraven Bog</t>
  </si>
  <si>
    <t>555557988</t>
  </si>
  <si>
    <t>NW-11-002-06 E</t>
  </si>
  <si>
    <t>555621609_B</t>
  </si>
  <si>
    <t>555621610</t>
  </si>
  <si>
    <t>West Dover</t>
  </si>
  <si>
    <t>555621611</t>
  </si>
  <si>
    <t>Indian Fields</t>
  </si>
  <si>
    <t>555621638</t>
  </si>
  <si>
    <t>Cains Mountain</t>
  </si>
  <si>
    <t>555621635</t>
  </si>
  <si>
    <t>Calvary River</t>
  </si>
  <si>
    <t>555621620_B</t>
  </si>
  <si>
    <t>Devils Jaw</t>
  </si>
  <si>
    <t>555621620_A</t>
  </si>
  <si>
    <t>555557980</t>
  </si>
  <si>
    <t>NW-13-002-06 E</t>
  </si>
  <si>
    <t>555621644</t>
  </si>
  <si>
    <t>Economy Point</t>
  </si>
  <si>
    <t>555621648</t>
  </si>
  <si>
    <t>Fourchu Coast</t>
  </si>
  <si>
    <t>555621630</t>
  </si>
  <si>
    <t>Ghost Antler</t>
  </si>
  <si>
    <t>555621645</t>
  </si>
  <si>
    <t>Harrison Woods</t>
  </si>
  <si>
    <t>555621616</t>
  </si>
  <si>
    <t>Kluscap</t>
  </si>
  <si>
    <t>555621628</t>
  </si>
  <si>
    <t>Little Beaver Lakes</t>
  </si>
  <si>
    <t>555621655</t>
  </si>
  <si>
    <t>Medway Lakes</t>
  </si>
  <si>
    <t>555621627</t>
  </si>
  <si>
    <t>North Mountain</t>
  </si>
  <si>
    <t>555621633</t>
  </si>
  <si>
    <t>Lambs Lake</t>
  </si>
  <si>
    <t>555621640</t>
  </si>
  <si>
    <t>Sloans Lake</t>
  </si>
  <si>
    <t>555621652</t>
  </si>
  <si>
    <t>Northwest Brook</t>
  </si>
  <si>
    <t>555621634</t>
  </si>
  <si>
    <t>Pockwock</t>
  </si>
  <si>
    <t>555621621</t>
  </si>
  <si>
    <t>Polly Brook</t>
  </si>
  <si>
    <t>555621632</t>
  </si>
  <si>
    <t>Porcupine Lake</t>
  </si>
  <si>
    <t>555621654</t>
  </si>
  <si>
    <t>Port L'Hebert</t>
  </si>
  <si>
    <t>555621639</t>
  </si>
  <si>
    <t>Port La Tour Bogs</t>
  </si>
  <si>
    <t>555621650</t>
  </si>
  <si>
    <t>Rawdon River</t>
  </si>
  <si>
    <t>555621619</t>
  </si>
  <si>
    <t>Rogues Roost</t>
  </si>
  <si>
    <t>555621617</t>
  </si>
  <si>
    <t>Roseway River</t>
  </si>
  <si>
    <t>555621625</t>
  </si>
  <si>
    <t>Scrag Lake</t>
  </si>
  <si>
    <t>555515606_B</t>
  </si>
  <si>
    <t>555621618</t>
  </si>
  <si>
    <t>Silver River</t>
  </si>
  <si>
    <t>555621624</t>
  </si>
  <si>
    <t>Skull Bog Lake</t>
  </si>
  <si>
    <t>555621623</t>
  </si>
  <si>
    <t>Snowshoe Lakes</t>
  </si>
  <si>
    <t>555621653</t>
  </si>
  <si>
    <t>South Panuke</t>
  </si>
  <si>
    <t>555621614</t>
  </si>
  <si>
    <t>Toadfish Lakes</t>
  </si>
  <si>
    <t>555621637</t>
  </si>
  <si>
    <t>Tracadie River</t>
  </si>
  <si>
    <t>555621641</t>
  </si>
  <si>
    <t>Tupper Lake</t>
  </si>
  <si>
    <t>555621629</t>
  </si>
  <si>
    <t>Tusket Islands</t>
  </si>
  <si>
    <t>555637796</t>
  </si>
  <si>
    <t>Johnson Lake</t>
  </si>
  <si>
    <t>555637728</t>
  </si>
  <si>
    <t>Basque Islands</t>
  </si>
  <si>
    <t>555637744</t>
  </si>
  <si>
    <t>Carleton River</t>
  </si>
  <si>
    <t>555558064</t>
  </si>
  <si>
    <t>NW-13-003-06 E</t>
  </si>
  <si>
    <t>555637950</t>
  </si>
  <si>
    <t>555637826</t>
  </si>
  <si>
    <t>Margaree Brook</t>
  </si>
  <si>
    <t>555637821</t>
  </si>
  <si>
    <t>MacDonalds Pond</t>
  </si>
  <si>
    <t>555637822</t>
  </si>
  <si>
    <t>MacLeod Brook</t>
  </si>
  <si>
    <t>555637823</t>
  </si>
  <si>
    <t>MacRitchies Brook</t>
  </si>
  <si>
    <t>555558158</t>
  </si>
  <si>
    <t>Spednic Lake Provincial Park</t>
  </si>
  <si>
    <t>http://www.tourismnewbrunswick.ca/See/Parks.aspx</t>
  </si>
  <si>
    <t>65557</t>
  </si>
  <si>
    <t>Spednic Lake</t>
  </si>
  <si>
    <t>555515611</t>
  </si>
  <si>
    <t>Bay Du Vin Island</t>
  </si>
  <si>
    <t>555637843</t>
  </si>
  <si>
    <t>Ohio River</t>
  </si>
  <si>
    <t>555637897</t>
  </si>
  <si>
    <t>Seal Cove</t>
  </si>
  <si>
    <t>555515615</t>
  </si>
  <si>
    <t>Freeze Lakes</t>
  </si>
  <si>
    <t>555557999</t>
  </si>
  <si>
    <t>NW-14-003-06 E</t>
  </si>
  <si>
    <t>555637906</t>
  </si>
  <si>
    <t>South River</t>
  </si>
  <si>
    <t>555515612</t>
  </si>
  <si>
    <t>100641</t>
  </si>
  <si>
    <t>555515613</t>
  </si>
  <si>
    <t>Canaan Bog</t>
  </si>
  <si>
    <t>555637908</t>
  </si>
  <si>
    <t>Southwest Mabou River</t>
  </si>
  <si>
    <t>555515614</t>
  </si>
  <si>
    <t>Canoose Flowage</t>
  </si>
  <si>
    <t>555637930</t>
  </si>
  <si>
    <t>Torbrook</t>
  </si>
  <si>
    <t>555637940</t>
  </si>
  <si>
    <t>Walton River</t>
  </si>
  <si>
    <t>555558151</t>
  </si>
  <si>
    <t>Mactaquac Provincial Park</t>
  </si>
  <si>
    <t>Department Of Tourism, Heritage And Culture, Government Of New Brunswick</t>
  </si>
  <si>
    <t>555558159</t>
  </si>
  <si>
    <t>Mount Carleton Provincial Park</t>
  </si>
  <si>
    <t>555558133</t>
  </si>
  <si>
    <t>New River Beach Provincial Park</t>
  </si>
  <si>
    <t>555515616</t>
  </si>
  <si>
    <t>Glazier Lake</t>
  </si>
  <si>
    <t>555515617</t>
  </si>
  <si>
    <t>Gover Mountain</t>
  </si>
  <si>
    <t>555515618</t>
  </si>
  <si>
    <t>Hovey Hill</t>
  </si>
  <si>
    <t>167376</t>
  </si>
  <si>
    <t>Kennedy Lakes</t>
  </si>
  <si>
    <t>555515619</t>
  </si>
  <si>
    <t>Mccoy Brook</t>
  </si>
  <si>
    <t>555515620</t>
  </si>
  <si>
    <t>Nepisiquit</t>
  </si>
  <si>
    <t>555515621</t>
  </si>
  <si>
    <t>Mount Elizabeth</t>
  </si>
  <si>
    <t>555515622</t>
  </si>
  <si>
    <t>Point Wolfe River Gorge</t>
  </si>
  <si>
    <t>555515624</t>
  </si>
  <si>
    <t>Little Tomoowa Lake</t>
  </si>
  <si>
    <t>555515625</t>
  </si>
  <si>
    <t>Little Salmon River</t>
  </si>
  <si>
    <t>555515654</t>
  </si>
  <si>
    <t>Upper Thorn Point Brook</t>
  </si>
  <si>
    <t>555558043</t>
  </si>
  <si>
    <t>NW-15-003-07 E</t>
  </si>
  <si>
    <t>555515626</t>
  </si>
  <si>
    <t>Mcmanus Hill</t>
  </si>
  <si>
    <t>555515627</t>
  </si>
  <si>
    <t>Wilson Brook</t>
  </si>
  <si>
    <t>19310</t>
  </si>
  <si>
    <t>Oak Mountain</t>
  </si>
  <si>
    <t>555515655</t>
  </si>
  <si>
    <t>Big Bald Mountain</t>
  </si>
  <si>
    <t>555515628</t>
  </si>
  <si>
    <t>Tabusintac</t>
  </si>
  <si>
    <t>555515629</t>
  </si>
  <si>
    <t>Caledonia Gorge</t>
  </si>
  <si>
    <t>555515630</t>
  </si>
  <si>
    <t>St. Croix River Islands</t>
  </si>
  <si>
    <t>555515631</t>
  </si>
  <si>
    <t>Loch Alva</t>
  </si>
  <si>
    <t>555515639</t>
  </si>
  <si>
    <t>Foley Island</t>
  </si>
  <si>
    <t>555515632</t>
  </si>
  <si>
    <t>Cranberry Lake</t>
  </si>
  <si>
    <t>555515633</t>
  </si>
  <si>
    <t>Grand Lake</t>
  </si>
  <si>
    <t>19309</t>
  </si>
  <si>
    <t>Phillipstown</t>
  </si>
  <si>
    <t>555515634</t>
  </si>
  <si>
    <t>Jacquet River Gorge</t>
  </si>
  <si>
    <t>555515635</t>
  </si>
  <si>
    <t>Bull Pasture Bog</t>
  </si>
  <si>
    <t>555515640</t>
  </si>
  <si>
    <t>Goose Lake</t>
  </si>
  <si>
    <t>555515656</t>
  </si>
  <si>
    <t>Miscou Grande Plaine</t>
  </si>
  <si>
    <t>555515636</t>
  </si>
  <si>
    <t>Eel River</t>
  </si>
  <si>
    <t>555515637</t>
  </si>
  <si>
    <t>Clarke Brook</t>
  </si>
  <si>
    <t>555515638</t>
  </si>
  <si>
    <t>Dionne Brook</t>
  </si>
  <si>
    <t>555515648</t>
  </si>
  <si>
    <t>Dowdall Lake</t>
  </si>
  <si>
    <t>555593100</t>
  </si>
  <si>
    <t>Angle Hill Lake</t>
  </si>
  <si>
    <t>555515641</t>
  </si>
  <si>
    <t>Gooseberry Cove</t>
  </si>
  <si>
    <t>555515649</t>
  </si>
  <si>
    <t>Big Rocky Brook</t>
  </si>
  <si>
    <t>555515650</t>
  </si>
  <si>
    <t>Macfarlane Brook</t>
  </si>
  <si>
    <t>555515651</t>
  </si>
  <si>
    <t>Mcdougalls Brook</t>
  </si>
  <si>
    <t>555515642</t>
  </si>
  <si>
    <t>Patchell Brook</t>
  </si>
  <si>
    <t>555515643</t>
  </si>
  <si>
    <t>Picadilly Mountain</t>
  </si>
  <si>
    <t>555515644</t>
  </si>
  <si>
    <t>Two Mile Brook Fen</t>
  </si>
  <si>
    <t>555515645</t>
  </si>
  <si>
    <t>Whitehorse Island</t>
  </si>
  <si>
    <t>555515646</t>
  </si>
  <si>
    <t>Williamstown Lake</t>
  </si>
  <si>
    <t>555515647</t>
  </si>
  <si>
    <t>Baillie Settlement</t>
  </si>
  <si>
    <t>555515652</t>
  </si>
  <si>
    <t>Goulette Brook</t>
  </si>
  <si>
    <t>167397</t>
  </si>
  <si>
    <t>Lee River Wildlife Management Area</t>
  </si>
  <si>
    <t>555515657</t>
  </si>
  <si>
    <t>Howard Brook</t>
  </si>
  <si>
    <t>555515658</t>
  </si>
  <si>
    <t>New River</t>
  </si>
  <si>
    <t>555593101</t>
  </si>
  <si>
    <t>Ayers Lake Stream</t>
  </si>
  <si>
    <t>555515659</t>
  </si>
  <si>
    <t>Pollard Brook</t>
  </si>
  <si>
    <t>555515660</t>
  </si>
  <si>
    <t>Tay River</t>
  </si>
  <si>
    <t>555515661</t>
  </si>
  <si>
    <t>Upsalquitch Forks</t>
  </si>
  <si>
    <t>555515662</t>
  </si>
  <si>
    <t>Dungarvon Whooper Spring Woodlot</t>
  </si>
  <si>
    <t>555515663</t>
  </si>
  <si>
    <t>Cains River</t>
  </si>
  <si>
    <t>555515664</t>
  </si>
  <si>
    <t>Goodfellow Brook</t>
  </si>
  <si>
    <t>555515665</t>
  </si>
  <si>
    <t>Berry Brook</t>
  </si>
  <si>
    <t>555515666</t>
  </si>
  <si>
    <t>Musquash Estuary, Private Land Component</t>
  </si>
  <si>
    <t>555593097</t>
  </si>
  <si>
    <t>Adder Lakes</t>
  </si>
  <si>
    <t>555593098</t>
  </si>
  <si>
    <t>Allardville</t>
  </si>
  <si>
    <t>555593099</t>
  </si>
  <si>
    <t>Andersonville</t>
  </si>
  <si>
    <t>555593105</t>
  </si>
  <si>
    <t>Bass River</t>
  </si>
  <si>
    <t>555593106</t>
  </si>
  <si>
    <t>Becaguimec Stream</t>
  </si>
  <si>
    <t>555593107</t>
  </si>
  <si>
    <t>Bellefond</t>
  </si>
  <si>
    <t>555593108</t>
  </si>
  <si>
    <t>Belleville</t>
  </si>
  <si>
    <t>555593109</t>
  </si>
  <si>
    <t>Bells Brook</t>
  </si>
  <si>
    <t>555593110</t>
  </si>
  <si>
    <t>Belone Brook</t>
  </si>
  <si>
    <t>23285_C</t>
  </si>
  <si>
    <t>Parkland Wildlife Management Area</t>
  </si>
  <si>
    <t>23254</t>
  </si>
  <si>
    <t>Peonan Point Wildlife Management Area</t>
  </si>
  <si>
    <t>555593111</t>
  </si>
  <si>
    <t>Big Cedar Brook</t>
  </si>
  <si>
    <t>555593112</t>
  </si>
  <si>
    <t>Big Falls</t>
  </si>
  <si>
    <t>555593115</t>
  </si>
  <si>
    <t>Blind Brook</t>
  </si>
  <si>
    <t>555593125</t>
  </si>
  <si>
    <t>Cat Road</t>
  </si>
  <si>
    <t>555558029</t>
  </si>
  <si>
    <t>NW-14-002-14 W</t>
  </si>
  <si>
    <t>555593116</t>
  </si>
  <si>
    <t>Blind Gully Brook</t>
  </si>
  <si>
    <t>555593139</t>
  </si>
  <si>
    <t>Estey Wetlands</t>
  </si>
  <si>
    <t>555593140</t>
  </si>
  <si>
    <t>555593117</t>
  </si>
  <si>
    <t>Blueberry Brook</t>
  </si>
  <si>
    <t>555593118</t>
  </si>
  <si>
    <t>Boland Brook</t>
  </si>
  <si>
    <t>555593126</t>
  </si>
  <si>
    <t>Caughey-Taylor, Crown Land Component</t>
  </si>
  <si>
    <t>555593127</t>
  </si>
  <si>
    <t>Caughey-Taylor, Private Land Component</t>
  </si>
  <si>
    <t>Nature Trust Of New Brunswick</t>
  </si>
  <si>
    <t>555557954</t>
  </si>
  <si>
    <t>NW-16-001-08 E</t>
  </si>
  <si>
    <t>555593119</t>
  </si>
  <si>
    <t>Brantville</t>
  </si>
  <si>
    <t>555593120</t>
  </si>
  <si>
    <t>Brookvale</t>
  </si>
  <si>
    <t>555593121</t>
  </si>
  <si>
    <t>Burgess Settlement</t>
  </si>
  <si>
    <t>555593128</t>
  </si>
  <si>
    <t>Clark Point</t>
  </si>
  <si>
    <t>555593129</t>
  </si>
  <si>
    <t>Connors Brook</t>
  </si>
  <si>
    <t>555593131</t>
  </si>
  <si>
    <t>Dead Creek</t>
  </si>
  <si>
    <t>555593130</t>
  </si>
  <si>
    <t>Cowlily Pond Brook</t>
  </si>
  <si>
    <t>555593135</t>
  </si>
  <si>
    <t>Dungarvon</t>
  </si>
  <si>
    <t>555593136</t>
  </si>
  <si>
    <t>East Branch Portage River</t>
  </si>
  <si>
    <t>555557967</t>
  </si>
  <si>
    <t>NW-16-003-06 E</t>
  </si>
  <si>
    <t>555593132</t>
  </si>
  <si>
    <t>Demerchant Brook</t>
  </si>
  <si>
    <t>555593133</t>
  </si>
  <si>
    <t>Dipper Harbour Back Cove</t>
  </si>
  <si>
    <t>555558119</t>
  </si>
  <si>
    <t>NW-14-003-16 W</t>
  </si>
  <si>
    <t>555593134</t>
  </si>
  <si>
    <t>Downs Gulch</t>
  </si>
  <si>
    <t>555593137</t>
  </si>
  <si>
    <t>East Cloverdale</t>
  </si>
  <si>
    <t>555593138</t>
  </si>
  <si>
    <t>Eight Mile Brook</t>
  </si>
  <si>
    <t>555593141</t>
  </si>
  <si>
    <t>First Eel Lake</t>
  </si>
  <si>
    <t>555593142</t>
  </si>
  <si>
    <t>Five Mile Brook</t>
  </si>
  <si>
    <t>555593143</t>
  </si>
  <si>
    <t>Gaspereau</t>
  </si>
  <si>
    <t>555593144</t>
  </si>
  <si>
    <t>Golden Ridge</t>
  </si>
  <si>
    <t>555593145</t>
  </si>
  <si>
    <t>Gordon Meadow Brook</t>
  </si>
  <si>
    <t>555593146</t>
  </si>
  <si>
    <t>Green Brook</t>
  </si>
  <si>
    <t>555557982</t>
  </si>
  <si>
    <t>NW-17-017-10 W</t>
  </si>
  <si>
    <t>555593147</t>
  </si>
  <si>
    <t>555593148</t>
  </si>
  <si>
    <t>Green River North</t>
  </si>
  <si>
    <t>555593152</t>
  </si>
  <si>
    <t>Hay Brook</t>
  </si>
  <si>
    <t>555593157</t>
  </si>
  <si>
    <t>Lakeville</t>
  </si>
  <si>
    <t>555557969</t>
  </si>
  <si>
    <t>NW-17-017-18 W</t>
  </si>
  <si>
    <t>555557970</t>
  </si>
  <si>
    <t>NW-18-003-06 E</t>
  </si>
  <si>
    <t>555593149</t>
  </si>
  <si>
    <t>Greer Creek</t>
  </si>
  <si>
    <t>555593150</t>
  </si>
  <si>
    <t>Grew Brook</t>
  </si>
  <si>
    <t>555593151</t>
  </si>
  <si>
    <t>Halls Shed Lake</t>
  </si>
  <si>
    <t>555593153</t>
  </si>
  <si>
    <t>High Duck Island</t>
  </si>
  <si>
    <t>555593156</t>
  </si>
  <si>
    <t>Lake Stream</t>
  </si>
  <si>
    <t>555593163</t>
  </si>
  <si>
    <t>Lower North Branch Little Sw Miramichi R</t>
  </si>
  <si>
    <t>555593154</t>
  </si>
  <si>
    <t>Indian Brook</t>
  </si>
  <si>
    <t>555593155</t>
  </si>
  <si>
    <t>Jardine Brook</t>
  </si>
  <si>
    <t>555593158</t>
  </si>
  <si>
    <t>Little Cedar Brook</t>
  </si>
  <si>
    <t>555593164</t>
  </si>
  <si>
    <t>Magaguadavic River</t>
  </si>
  <si>
    <t>555593165</t>
  </si>
  <si>
    <t>Martial Brook</t>
  </si>
  <si>
    <t>555593166</t>
  </si>
  <si>
    <t>Maxwell</t>
  </si>
  <si>
    <t>555593167</t>
  </si>
  <si>
    <t>Mcbean Brook</t>
  </si>
  <si>
    <t>555593168</t>
  </si>
  <si>
    <t>Mccluskey Brook</t>
  </si>
  <si>
    <t>555558016</t>
  </si>
  <si>
    <t>NW-20-011-29 W</t>
  </si>
  <si>
    <t>555593159</t>
  </si>
  <si>
    <t>Little Forks Brook</t>
  </si>
  <si>
    <t>555593160</t>
  </si>
  <si>
    <t>Little River</t>
  </si>
  <si>
    <t>555593161</t>
  </si>
  <si>
    <t>Little Southwest Miramichi River</t>
  </si>
  <si>
    <t>555593162</t>
  </si>
  <si>
    <t>Lord And Foy Brook</t>
  </si>
  <si>
    <t>555593169</t>
  </si>
  <si>
    <t>Mclean Settlement</t>
  </si>
  <si>
    <t>555593170</t>
  </si>
  <si>
    <t>Mcneal Brook</t>
  </si>
  <si>
    <t>555593171</t>
  </si>
  <si>
    <t>Mcphersons Point</t>
  </si>
  <si>
    <t>555593172</t>
  </si>
  <si>
    <t>Meduxnekeag Valley</t>
  </si>
  <si>
    <t>Meduxnekeag River Association</t>
  </si>
  <si>
    <t>555593173</t>
  </si>
  <si>
    <t>555593176</t>
  </si>
  <si>
    <t>Monument Brook</t>
  </si>
  <si>
    <t>555593177</t>
  </si>
  <si>
    <t>Moose Valley Hill</t>
  </si>
  <si>
    <t>555593178</t>
  </si>
  <si>
    <t>Mount Akroyd</t>
  </si>
  <si>
    <t>555593174</t>
  </si>
  <si>
    <t>Mill Stream-Mactaquac</t>
  </si>
  <si>
    <t>555593175</t>
  </si>
  <si>
    <t>Miller Brook</t>
  </si>
  <si>
    <t>555593189</t>
  </si>
  <si>
    <t>Northwest Upsalquitch River</t>
  </si>
  <si>
    <t>555557946</t>
  </si>
  <si>
    <t>NW-29-018-21 W</t>
  </si>
  <si>
    <t>555593179</t>
  </si>
  <si>
    <t>Mount Denys</t>
  </si>
  <si>
    <t>555593180</t>
  </si>
  <si>
    <t>Mount Tom</t>
  </si>
  <si>
    <t>555593181</t>
  </si>
  <si>
    <t>Musquash Estuary, Crown Land Component</t>
  </si>
  <si>
    <t>555593182</t>
  </si>
  <si>
    <t>Nalaisk Mountain</t>
  </si>
  <si>
    <t>555593183</t>
  </si>
  <si>
    <t>Nashwaak River</t>
  </si>
  <si>
    <t>555593184</t>
  </si>
  <si>
    <t>Nictau</t>
  </si>
  <si>
    <t>555593190</t>
  </si>
  <si>
    <t>Oakland Mountain</t>
  </si>
  <si>
    <t>555593185</t>
  </si>
  <si>
    <t>North And South Green Islands</t>
  </si>
  <si>
    <t>555593186</t>
  </si>
  <si>
    <t>North Branch Burnt Church River</t>
  </si>
  <si>
    <t>555593187</t>
  </si>
  <si>
    <t>North Lake</t>
  </si>
  <si>
    <t>555593188</t>
  </si>
  <si>
    <t>North Pole Stream</t>
  </si>
  <si>
    <t>555593191</t>
  </si>
  <si>
    <t>Otter Brook</t>
  </si>
  <si>
    <t>555593192</t>
  </si>
  <si>
    <t>Oven Rock Brook</t>
  </si>
  <si>
    <t>555593212</t>
  </si>
  <si>
    <t>River De Chute</t>
  </si>
  <si>
    <t>555593193</t>
  </si>
  <si>
    <t>Ovenhead</t>
  </si>
  <si>
    <t>555593198</t>
  </si>
  <si>
    <t>Pocologan</t>
  </si>
  <si>
    <t>555593214</t>
  </si>
  <si>
    <t>Saddleback Brook</t>
  </si>
  <si>
    <t>555557976</t>
  </si>
  <si>
    <t>NW-30-001-15 W</t>
  </si>
  <si>
    <t>555593194</t>
  </si>
  <si>
    <t>Partridge Valley East</t>
  </si>
  <si>
    <t>555557979</t>
  </si>
  <si>
    <t>NW-30-018-24 W</t>
  </si>
  <si>
    <t>555593195</t>
  </si>
  <si>
    <t>Partridge Valley West</t>
  </si>
  <si>
    <t>555593196</t>
  </si>
  <si>
    <t>Patapedia River</t>
  </si>
  <si>
    <t>555558074</t>
  </si>
  <si>
    <t>NW-35-007-24 W</t>
  </si>
  <si>
    <t>555558068</t>
  </si>
  <si>
    <t>NW-36-002-16 W</t>
  </si>
  <si>
    <t>555593197</t>
  </si>
  <si>
    <t>Pisiguit Brook</t>
  </si>
  <si>
    <t>555593220</t>
  </si>
  <si>
    <t>555593221</t>
  </si>
  <si>
    <t>South Branch Big Sevogle River</t>
  </si>
  <si>
    <t>555593222</t>
  </si>
  <si>
    <t>South Branch Burnt Church River</t>
  </si>
  <si>
    <t>555593199</t>
  </si>
  <si>
    <t>Pocowogamis Stream</t>
  </si>
  <si>
    <t>555593200</t>
  </si>
  <si>
    <t>Pokeshaw</t>
  </si>
  <si>
    <t>555593201</t>
  </si>
  <si>
    <t>Pokiok River</t>
  </si>
  <si>
    <t>555593202</t>
  </si>
  <si>
    <t>Pokiok Stream</t>
  </si>
  <si>
    <t>555593203</t>
  </si>
  <si>
    <t>Popelogan Depot</t>
  </si>
  <si>
    <t>555593204</t>
  </si>
  <si>
    <t>Porcupine Mountain</t>
  </si>
  <si>
    <t>555558037</t>
  </si>
  <si>
    <t>S 1/2 SW-16-015-19 W</t>
  </si>
  <si>
    <t>555558117</t>
  </si>
  <si>
    <t>SE-02-018-11 W</t>
  </si>
  <si>
    <t>555593205</t>
  </si>
  <si>
    <t>Portage Lakes</t>
  </si>
  <si>
    <t>555593206</t>
  </si>
  <si>
    <t>Quigley Brook</t>
  </si>
  <si>
    <t>555558050</t>
  </si>
  <si>
    <t>SE-03-018-19 W</t>
  </si>
  <si>
    <t>555593207</t>
  </si>
  <si>
    <t>Quisibis Mountain</t>
  </si>
  <si>
    <t>555593208</t>
  </si>
  <si>
    <t>Quisibis River</t>
  </si>
  <si>
    <t>555593209</t>
  </si>
  <si>
    <t>Red Pine Brook</t>
  </si>
  <si>
    <t>555593210</t>
  </si>
  <si>
    <t>Richibucto River</t>
  </si>
  <si>
    <t>555593232</t>
  </si>
  <si>
    <t>Upham Brook</t>
  </si>
  <si>
    <t>555593211</t>
  </si>
  <si>
    <t>Risteen Brook</t>
  </si>
  <si>
    <t>555593233</t>
  </si>
  <si>
    <t>Upper Dungarvon River</t>
  </si>
  <si>
    <t>555515784</t>
  </si>
  <si>
    <t>Cedar Creek Conservation Reserve</t>
  </si>
  <si>
    <t>555593213</t>
  </si>
  <si>
    <t>Round Meadow Cove</t>
  </si>
  <si>
    <t>555593215</t>
  </si>
  <si>
    <t>Salkeld Islands</t>
  </si>
  <si>
    <t>555593216</t>
  </si>
  <si>
    <t>Semiwagan Meadows</t>
  </si>
  <si>
    <t>555593217</t>
  </si>
  <si>
    <t>Shikatehawk Stream</t>
  </si>
  <si>
    <t>555593218</t>
  </si>
  <si>
    <t>Sills Brook</t>
  </si>
  <si>
    <t>555593219</t>
  </si>
  <si>
    <t>Skiff Lake</t>
  </si>
  <si>
    <t>555557951</t>
  </si>
  <si>
    <t>SW-20-018-21 W</t>
  </si>
  <si>
    <t>555593223</t>
  </si>
  <si>
    <t>Spud Brook</t>
  </si>
  <si>
    <t>555593224</t>
  </si>
  <si>
    <t>Squaw Cap Mountain</t>
  </si>
  <si>
    <t>555593225</t>
  </si>
  <si>
    <t>Stickney</t>
  </si>
  <si>
    <t>555593226</t>
  </si>
  <si>
    <t>Stillwater Brook</t>
  </si>
  <si>
    <t>555593227</t>
  </si>
  <si>
    <t>Stony Brook</t>
  </si>
  <si>
    <t>555593228</t>
  </si>
  <si>
    <t>Tabusintac River</t>
  </si>
  <si>
    <t>555515691</t>
  </si>
  <si>
    <t>Swan Lake Conservation Reserve</t>
  </si>
  <si>
    <t>555593229</t>
  </si>
  <si>
    <t>Tamarack Brook</t>
  </si>
  <si>
    <t>555593237</t>
  </si>
  <si>
    <t>Western Green Island</t>
  </si>
  <si>
    <t>555593238</t>
  </si>
  <si>
    <t>Woodman</t>
  </si>
  <si>
    <t>555593230</t>
  </si>
  <si>
    <t>Tauadook River</t>
  </si>
  <si>
    <t>555593231</t>
  </si>
  <si>
    <t>555593239</t>
  </si>
  <si>
    <t>Hells Gate Hardwoods</t>
  </si>
  <si>
    <t>555593234</t>
  </si>
  <si>
    <t>Upper Salmon River</t>
  </si>
  <si>
    <t>555593240</t>
  </si>
  <si>
    <t>Johnson'S Mills</t>
  </si>
  <si>
    <t>555593235</t>
  </si>
  <si>
    <t>Welch Brook</t>
  </si>
  <si>
    <t>167554</t>
  </si>
  <si>
    <t>Tikamaganda Lake Conservation Reserve</t>
  </si>
  <si>
    <t>555515675</t>
  </si>
  <si>
    <t>Ivanhoe River Clay Plain Conservation Reserve</t>
  </si>
  <si>
    <t>555515676</t>
  </si>
  <si>
    <t>Eagle - Snowshoe Conservation Reserve</t>
  </si>
  <si>
    <t>555515677</t>
  </si>
  <si>
    <t>Scenic Lake Conservation Reserve</t>
  </si>
  <si>
    <t>555515678</t>
  </si>
  <si>
    <t>Bear Creek Conservation Reserve</t>
  </si>
  <si>
    <t>555515692</t>
  </si>
  <si>
    <t>Bruce Lake Conservation Reserve</t>
  </si>
  <si>
    <t>555593236</t>
  </si>
  <si>
    <t>West Branch Coy Brook</t>
  </si>
  <si>
    <t>555593241</t>
  </si>
  <si>
    <t>Lewis Mountain</t>
  </si>
  <si>
    <t>555515690</t>
  </si>
  <si>
    <t>Alm Lake Forest Conservation Reserve</t>
  </si>
  <si>
    <t>555515693</t>
  </si>
  <si>
    <t>Bray Lake Conservation Reserve</t>
  </si>
  <si>
    <t>555515694</t>
  </si>
  <si>
    <t>Campus Lake Conservation Reserve</t>
  </si>
  <si>
    <t>555558044</t>
  </si>
  <si>
    <t>SE-13-003-07 E</t>
  </si>
  <si>
    <t>555593242</t>
  </si>
  <si>
    <t>Mccarty Brook</t>
  </si>
  <si>
    <t>555593243</t>
  </si>
  <si>
    <t>Ragged Falls</t>
  </si>
  <si>
    <t>555515695</t>
  </si>
  <si>
    <t>Monteith Forest Conservation Reserve</t>
  </si>
  <si>
    <t>555515696</t>
  </si>
  <si>
    <t>Bob Lake Conservation Reserve</t>
  </si>
  <si>
    <t>555515667</t>
  </si>
  <si>
    <t>Eden Township Forest Conservation Reserve</t>
  </si>
  <si>
    <t>555515668</t>
  </si>
  <si>
    <t>Tilley Creek West Conservation Reserve</t>
  </si>
  <si>
    <t>555515669</t>
  </si>
  <si>
    <t>Cache Bay Wetland Conservation Reserve</t>
  </si>
  <si>
    <t>555515670</t>
  </si>
  <si>
    <t>God's Lake Old Growth White Pine Forest Conservation Reserve</t>
  </si>
  <si>
    <t>167341</t>
  </si>
  <si>
    <t>Greenwood Lake Conservation Reserve</t>
  </si>
  <si>
    <t>555515671</t>
  </si>
  <si>
    <t>Dryberry Lake Conservation Reserve</t>
  </si>
  <si>
    <t>555515672</t>
  </si>
  <si>
    <t>East Lady Evelyn Lake Conservation Reserve</t>
  </si>
  <si>
    <t>555515673</t>
  </si>
  <si>
    <t>Lac Des Mille Lacs Conservation Reserve</t>
  </si>
  <si>
    <t>555515674</t>
  </si>
  <si>
    <t>Cliff Lake Conservation Reserve</t>
  </si>
  <si>
    <t>555637734</t>
  </si>
  <si>
    <t>Blanche River Conservation Reserve</t>
  </si>
  <si>
    <t>555515680</t>
  </si>
  <si>
    <t>Rainmaker Lake Conservation Reserve</t>
  </si>
  <si>
    <t>555515681</t>
  </si>
  <si>
    <t>Strickland River Mixed Forest Wetland Conservation Reserve</t>
  </si>
  <si>
    <t>555515682</t>
  </si>
  <si>
    <t>Kama Cliffs Conservation Reserve</t>
  </si>
  <si>
    <t>555515683</t>
  </si>
  <si>
    <t>Boom Creek Conservation Reserve</t>
  </si>
  <si>
    <t>555515701</t>
  </si>
  <si>
    <t>Ottertooth Conservation Reserve</t>
  </si>
  <si>
    <t>555515684</t>
  </si>
  <si>
    <t>Cardwell Township Old Growth Conservation Reserve</t>
  </si>
  <si>
    <t>555515685</t>
  </si>
  <si>
    <t>Manitou Conservation Reserve</t>
  </si>
  <si>
    <t>555515686</t>
  </si>
  <si>
    <t>Boulter-Depot Creek Conservation Reserve</t>
  </si>
  <si>
    <t>555515687</t>
  </si>
  <si>
    <t>Gooderham Old Growth White Pine Forest Conservation Reserve</t>
  </si>
  <si>
    <t>555515688</t>
  </si>
  <si>
    <t>Black Bay Bog Conservation Reserve</t>
  </si>
  <si>
    <t>555515689</t>
  </si>
  <si>
    <t>Akonesi Chain Of Lakes Complex Conservation Reserve</t>
  </si>
  <si>
    <t>555515697</t>
  </si>
  <si>
    <t>Galbraith Peatland Conservation Reserve</t>
  </si>
  <si>
    <t>555515698</t>
  </si>
  <si>
    <t>Basswood Lake Conservation Reserve</t>
  </si>
  <si>
    <t>555515699</t>
  </si>
  <si>
    <t>Silver Creek Peatland Conservation Reserve</t>
  </si>
  <si>
    <t>555515700</t>
  </si>
  <si>
    <t>Conroys Marsh Conservation Reserve</t>
  </si>
  <si>
    <t>555515707</t>
  </si>
  <si>
    <t>Ste. Therese Ground Moraine Conservation Reserve</t>
  </si>
  <si>
    <t>555515708</t>
  </si>
  <si>
    <t>Goulais River Beach Ridges Conservation Reserve</t>
  </si>
  <si>
    <t>555515716</t>
  </si>
  <si>
    <t>Oxbow Lake Forest Conservation Reserve</t>
  </si>
  <si>
    <t>555558115</t>
  </si>
  <si>
    <t>SW-23-014-18 W</t>
  </si>
  <si>
    <t>555515709</t>
  </si>
  <si>
    <t>Raganooter Lake Conservation Reserve</t>
  </si>
  <si>
    <t>555515711</t>
  </si>
  <si>
    <t>Archambeau Lake Forest Conservation Reserve</t>
  </si>
  <si>
    <t>555515718</t>
  </si>
  <si>
    <t>North Thornhen Lake Moraine Conservation Reserve</t>
  </si>
  <si>
    <t>555515719</t>
  </si>
  <si>
    <t>Magpie River Terraces Conservation Reserve</t>
  </si>
  <si>
    <t>555557968</t>
  </si>
  <si>
    <t>SW-28-014-17 W</t>
  </si>
  <si>
    <t>555558054</t>
  </si>
  <si>
    <t>SW-28-015-17 W</t>
  </si>
  <si>
    <t>167546</t>
  </si>
  <si>
    <t>Temagami Island North Conservation Reserve</t>
  </si>
  <si>
    <t>555515729</t>
  </si>
  <si>
    <t>Crane Lake Forest Conservation Reserve</t>
  </si>
  <si>
    <t>555515730</t>
  </si>
  <si>
    <t>Low/Bell Conservation Reserve</t>
  </si>
  <si>
    <t>555515731</t>
  </si>
  <si>
    <t>Garden Pakashkan Conservation Reserve</t>
  </si>
  <si>
    <t>555515732</t>
  </si>
  <si>
    <t>Brokenmouth River Conservation Reserve</t>
  </si>
  <si>
    <t>167275</t>
  </si>
  <si>
    <t>Clay Lake Conservation Reserve</t>
  </si>
  <si>
    <t>555515717</t>
  </si>
  <si>
    <t>Our Colleagues Conservation Reserve</t>
  </si>
  <si>
    <t>555515712</t>
  </si>
  <si>
    <t>Blue Lake End Moraine Conservation Reserve</t>
  </si>
  <si>
    <t>555515713</t>
  </si>
  <si>
    <t>Harmony Forest Conservation Reserve</t>
  </si>
  <si>
    <t>555515714</t>
  </si>
  <si>
    <t>Dutcher Lake Conservation Reserve</t>
  </si>
  <si>
    <t>555515715</t>
  </si>
  <si>
    <t>Dunmore Township Balsam Fir Outwash Deposit Conservation Reserve</t>
  </si>
  <si>
    <t>555515733</t>
  </si>
  <si>
    <t>Longlac North Conservation Reserve</t>
  </si>
  <si>
    <t>555515734</t>
  </si>
  <si>
    <t>Nakina Northeast Waterway Conservation Reserve</t>
  </si>
  <si>
    <t>555515720</t>
  </si>
  <si>
    <t>Jim Edwards Lake Conservation Reserve</t>
  </si>
  <si>
    <t>555515721</t>
  </si>
  <si>
    <t>Mud Lake/Creek Conservation Reserve</t>
  </si>
  <si>
    <t>555515722</t>
  </si>
  <si>
    <t>Mount Moriah Conservation Reserve</t>
  </si>
  <si>
    <t>555515723</t>
  </si>
  <si>
    <t>White Lake Conservation Reserve</t>
  </si>
  <si>
    <t>555515724</t>
  </si>
  <si>
    <t>Lake Nipigon Conservation Reserve</t>
  </si>
  <si>
    <t>555515725</t>
  </si>
  <si>
    <t>Nipigon Palisades Conservation Reserve</t>
  </si>
  <si>
    <t>555515726</t>
  </si>
  <si>
    <t>Pointe Au Baril Forests And Wetlands Conservation Reserve</t>
  </si>
  <si>
    <t>555515727</t>
  </si>
  <si>
    <t>Little Mississippi River Conservation Reserve</t>
  </si>
  <si>
    <t>555515728</t>
  </si>
  <si>
    <t>Westmeath Bog Conservation Reserve</t>
  </si>
  <si>
    <t>555515735</t>
  </si>
  <si>
    <t>Lower Twin Lake Conservation Reserve</t>
  </si>
  <si>
    <t>555515736</t>
  </si>
  <si>
    <t>Ryerson Township Forest Conservation Reserve</t>
  </si>
  <si>
    <t>555515737</t>
  </si>
  <si>
    <t>Lawrence Lake Conservation Reserve</t>
  </si>
  <si>
    <t>555515738</t>
  </si>
  <si>
    <t>Harth Lake Conservation Reserve</t>
  </si>
  <si>
    <t>555515745</t>
  </si>
  <si>
    <t>Cognashene Point Conservation Reserve</t>
  </si>
  <si>
    <t>555558112</t>
  </si>
  <si>
    <t>SW-29-015-17 W</t>
  </si>
  <si>
    <t>555515739</t>
  </si>
  <si>
    <t>Farrington Township Conservation Reserve</t>
  </si>
  <si>
    <t>555515740</t>
  </si>
  <si>
    <t>Maclennan Esker Forest Conservation Reserve</t>
  </si>
  <si>
    <t>555515741</t>
  </si>
  <si>
    <t>Wabos North Conservation Reserve</t>
  </si>
  <si>
    <t>555515742</t>
  </si>
  <si>
    <t>Whitemud Conservation Reserve</t>
  </si>
  <si>
    <t>555515747</t>
  </si>
  <si>
    <t>Brennan Harbour Conservation Reserve</t>
  </si>
  <si>
    <t>555515743</t>
  </si>
  <si>
    <t>West Wabigoon River Conservation Reserve</t>
  </si>
  <si>
    <t>555515744</t>
  </si>
  <si>
    <t>Commanda Creek Conservation Reserve</t>
  </si>
  <si>
    <t>555515752</t>
  </si>
  <si>
    <t>Sifton Township Conservation Reserve</t>
  </si>
  <si>
    <t>167447</t>
  </si>
  <si>
    <t>Narrows Island Conservation Reserve</t>
  </si>
  <si>
    <t>555515753</t>
  </si>
  <si>
    <t>Kwinkwaga Ground Moraine Uplands Conservation Reserve</t>
  </si>
  <si>
    <t>555515754</t>
  </si>
  <si>
    <t>Side Lake Conservation Reserve</t>
  </si>
  <si>
    <t>555515785</t>
  </si>
  <si>
    <t>Dog River Conservation Reserve</t>
  </si>
  <si>
    <t>555515746</t>
  </si>
  <si>
    <t>Sausage Lake Forest Conservation Reserve</t>
  </si>
  <si>
    <t>555515748</t>
  </si>
  <si>
    <t>Gulliver River Conservation Reserve</t>
  </si>
  <si>
    <t>555515749</t>
  </si>
  <si>
    <t>Pyatt Lake Conservation Reserve</t>
  </si>
  <si>
    <t>555515750</t>
  </si>
  <si>
    <t>Eagle Lake Islands Conservation Reserve</t>
  </si>
  <si>
    <t>167466</t>
  </si>
  <si>
    <t>Painted Rock Conservation Reserve</t>
  </si>
  <si>
    <t>555515769</t>
  </si>
  <si>
    <t>Nahma Bog And Poor Fens Conservation Reserve</t>
  </si>
  <si>
    <t>167369</t>
  </si>
  <si>
    <t>Jog Lake Conservation Reserve</t>
  </si>
  <si>
    <t>555515770</t>
  </si>
  <si>
    <t>Hungry Lake Conservation Reserve</t>
  </si>
  <si>
    <t>555515751</t>
  </si>
  <si>
    <t>Fallingsnow Lake Conservation Reserve</t>
  </si>
  <si>
    <t>555515755</t>
  </si>
  <si>
    <t>Dana Township Jack Pine Forest Conservation Reserve</t>
  </si>
  <si>
    <t>555515756</t>
  </si>
  <si>
    <t>Freeman Township Sugar Maple Forest Conservation Reserve</t>
  </si>
  <si>
    <t>555515757</t>
  </si>
  <si>
    <t>Friday And Scotia Lakes Conservation Reserve</t>
  </si>
  <si>
    <t>555515758</t>
  </si>
  <si>
    <t>Byrnes Lake White Birch Conservation Reserve</t>
  </si>
  <si>
    <t>555515759</t>
  </si>
  <si>
    <t>Airport Road Conservation Reserve</t>
  </si>
  <si>
    <t>555515760</t>
  </si>
  <si>
    <t>Mistinikon Lake Uplands Conservation Reserve</t>
  </si>
  <si>
    <t>555515761</t>
  </si>
  <si>
    <t>Wapus Creek Conservation Reserve</t>
  </si>
  <si>
    <t>555515771</t>
  </si>
  <si>
    <t>Ferguson Township White Pine Forest Conservation Reserve</t>
  </si>
  <si>
    <t>555515772</t>
  </si>
  <si>
    <t>Mccrae Lake Conservation Reserve</t>
  </si>
  <si>
    <t>555515773</t>
  </si>
  <si>
    <t>Northern Mcconkey Conservation Reserve</t>
  </si>
  <si>
    <t>555515774</t>
  </si>
  <si>
    <t>Callander Bay Wetland Conservation Reserve</t>
  </si>
  <si>
    <t>167596</t>
  </si>
  <si>
    <t>Willow Lake Conservation Reserve</t>
  </si>
  <si>
    <t>555515762</t>
  </si>
  <si>
    <t>Brace Creek Outwash Plain Conservation Reserve</t>
  </si>
  <si>
    <t>555515763</t>
  </si>
  <si>
    <t>Crotch Lake Conservation Reserve</t>
  </si>
  <si>
    <t>167559</t>
  </si>
  <si>
    <t>Torrance Barrens Conservation Reserve</t>
  </si>
  <si>
    <t>555515764</t>
  </si>
  <si>
    <t>Hawkins Property Conservation Reserve</t>
  </si>
  <si>
    <t>555515765</t>
  </si>
  <si>
    <t>Lake Of The Woods Conservation Reserve</t>
  </si>
  <si>
    <t>555515766</t>
  </si>
  <si>
    <t>Lake Of The Woods Waters Conservation Reserve</t>
  </si>
  <si>
    <t>167590</t>
  </si>
  <si>
    <t>White Bear Forest Conservation Reserve</t>
  </si>
  <si>
    <t>555515775</t>
  </si>
  <si>
    <t>East Wenebegon Forest Conservation Reserve</t>
  </si>
  <si>
    <t>555515767</t>
  </si>
  <si>
    <t>Manitou Mountain Conservation Reserve</t>
  </si>
  <si>
    <t>555515776</t>
  </si>
  <si>
    <t>Attlee Central Forest Conservation Reserve</t>
  </si>
  <si>
    <t>555515777</t>
  </si>
  <si>
    <t>Kapesakosi Lake Conservation Reserve</t>
  </si>
  <si>
    <t>555515778</t>
  </si>
  <si>
    <t>Jollineau Conservation Reserve</t>
  </si>
  <si>
    <t>555515779</t>
  </si>
  <si>
    <t>Mowat Township Hemlock Forest Conservation Reserve</t>
  </si>
  <si>
    <t>555515780</t>
  </si>
  <si>
    <t>Masonville Bernhardt Muskeg Maple Moraine Conservation Reserve</t>
  </si>
  <si>
    <t>555515781</t>
  </si>
  <si>
    <t>Trewartha Creek Conservation Reserve</t>
  </si>
  <si>
    <t>555515782</t>
  </si>
  <si>
    <t>Kakakiwibik Esker Conservation Reserve</t>
  </si>
  <si>
    <t>555515783</t>
  </si>
  <si>
    <t>Kitchener Township Morton Lake Conservation Reserve</t>
  </si>
  <si>
    <t>555515786</t>
  </si>
  <si>
    <t>Wagong Lake Forest Conservation Reserve</t>
  </si>
  <si>
    <t>555515768</t>
  </si>
  <si>
    <t>O'Connor Conservation Reserve</t>
  </si>
  <si>
    <t>555515788</t>
  </si>
  <si>
    <t>Wabos South Conservation Reserve</t>
  </si>
  <si>
    <t>555515789</t>
  </si>
  <si>
    <t>Big Spring Lake Bedrock Conservation Reserve</t>
  </si>
  <si>
    <t>555515812</t>
  </si>
  <si>
    <t>Bryce And Cane Township Wetland Lacustrine Conservation Reserve</t>
  </si>
  <si>
    <t>555515790</t>
  </si>
  <si>
    <t>Moreau's Bay Conservation Reserve</t>
  </si>
  <si>
    <t>555515793</t>
  </si>
  <si>
    <t>Twilight Lake Conservation Reserve</t>
  </si>
  <si>
    <t>555515794</t>
  </si>
  <si>
    <t>Octopus Creek Conservation Reserve</t>
  </si>
  <si>
    <t>555515791</t>
  </si>
  <si>
    <t>Stormy Lake Conservation Reserve</t>
  </si>
  <si>
    <t>555515792</t>
  </si>
  <si>
    <t>La Verendyre/Ogidaki Conservation Reserve</t>
  </si>
  <si>
    <t>555515795</t>
  </si>
  <si>
    <t>Muldrew Barrens Conservation Reserve</t>
  </si>
  <si>
    <t>555515796</t>
  </si>
  <si>
    <t>East Wabigoon Conservation Reserve</t>
  </si>
  <si>
    <t>555515797</t>
  </si>
  <si>
    <t>Louck Lake Wetland Conservation Reserve</t>
  </si>
  <si>
    <t>555515798</t>
  </si>
  <si>
    <t>Loon Lake Wetland Conservation Reserve</t>
  </si>
  <si>
    <t>555515822</t>
  </si>
  <si>
    <t>Trout Lake Conservation Reserve</t>
  </si>
  <si>
    <t>555515823</t>
  </si>
  <si>
    <t>Isko Dewabo Lake Complex Conservation Reserve</t>
  </si>
  <si>
    <t>555515824</t>
  </si>
  <si>
    <t>East Larder River Bedrock Conifer Conservation Reserve</t>
  </si>
  <si>
    <t>555515825</t>
  </si>
  <si>
    <t>Sugar Lake Conservation Reserve</t>
  </si>
  <si>
    <t>555558031</t>
  </si>
  <si>
    <t>SW-29-018-21 W</t>
  </si>
  <si>
    <t>555515799</t>
  </si>
  <si>
    <t>Green Lake Old Pine Conservation Reserve</t>
  </si>
  <si>
    <t>555515857</t>
  </si>
  <si>
    <t>Bickford Oak Woods Conservation Reserve</t>
  </si>
  <si>
    <t>167426</t>
  </si>
  <si>
    <t>Miles Bay Conservation Reserve</t>
  </si>
  <si>
    <t>555515800</t>
  </si>
  <si>
    <t>Henwood Township Forest And Wetland Conservation Reserve</t>
  </si>
  <si>
    <t>167462</t>
  </si>
  <si>
    <t>Ottertail Creek Conservation Reserve</t>
  </si>
  <si>
    <t>555515826</t>
  </si>
  <si>
    <t>Upper Raft Lake Conservation Reserve</t>
  </si>
  <si>
    <t>167498</t>
  </si>
  <si>
    <t>Rabbit Lake West Conservation Reserve</t>
  </si>
  <si>
    <t>555515801</t>
  </si>
  <si>
    <t>Adair Lake Conservation Reserve</t>
  </si>
  <si>
    <t>555515858</t>
  </si>
  <si>
    <t>Wahwashkesh - Naiscoot Conservation Reserve</t>
  </si>
  <si>
    <t>555515859</t>
  </si>
  <si>
    <t>Island Lake Forest And Barrens Conservation Reserve</t>
  </si>
  <si>
    <t>555515860</t>
  </si>
  <si>
    <t>Cognashene Lake Conservation Reserve</t>
  </si>
  <si>
    <t>555515861</t>
  </si>
  <si>
    <t>Severn River Conservation Reserve</t>
  </si>
  <si>
    <t>555515862</t>
  </si>
  <si>
    <t>Lower Moon River Conservation Reserve</t>
  </si>
  <si>
    <t>167417</t>
  </si>
  <si>
    <t>Matabitchuan River Conservation Reserve</t>
  </si>
  <si>
    <t>555515805</t>
  </si>
  <si>
    <t>Rose Lake Dune Peatland Complex Conservation Reserve</t>
  </si>
  <si>
    <t>555515877</t>
  </si>
  <si>
    <t>Ballantyne Lake Drumlins Conservation Reserve</t>
  </si>
  <si>
    <t>555515878</t>
  </si>
  <si>
    <t>South Michipicoten River-Superior Shoreline Conservation Reserve</t>
  </si>
  <si>
    <t>555515879</t>
  </si>
  <si>
    <t>North Muskego River Mixed Forest Conservation Reserve</t>
  </si>
  <si>
    <t>555515880</t>
  </si>
  <si>
    <t>Pinard Moraine Conservation Reserve</t>
  </si>
  <si>
    <t>555515881</t>
  </si>
  <si>
    <t>Tatachikapika River Plain Conservation Reserve</t>
  </si>
  <si>
    <t>555515802</t>
  </si>
  <si>
    <t>Field Township Conservation Reserve</t>
  </si>
  <si>
    <t>555637884</t>
  </si>
  <si>
    <t>Quackenbush Provincial Park (Cultural Heritage Class)</t>
  </si>
  <si>
    <t>555515803</t>
  </si>
  <si>
    <t>Garden River Forest Conservation Reserve</t>
  </si>
  <si>
    <t>19812</t>
  </si>
  <si>
    <t>Devon Road Mesa Provincial Park (Nature Reserve Class)</t>
  </si>
  <si>
    <t>67584</t>
  </si>
  <si>
    <t>Greenwater Provincial Park (Natural Environment Class)</t>
  </si>
  <si>
    <t>555515804</t>
  </si>
  <si>
    <t>Searchmont South Forest Conservation Reserve</t>
  </si>
  <si>
    <t>555515807</t>
  </si>
  <si>
    <t>Bridge Lake Outwash Plain Forest Conservation Reserve</t>
  </si>
  <si>
    <t>555515806</t>
  </si>
  <si>
    <t>Bear Lake Peatland Conservation Reserve</t>
  </si>
  <si>
    <t>167412</t>
  </si>
  <si>
    <t>Macs Bay Conservation Reserve</t>
  </si>
  <si>
    <t>555515808</t>
  </si>
  <si>
    <t>Jackson Lake Conservation Reserve</t>
  </si>
  <si>
    <t>555515809</t>
  </si>
  <si>
    <t>Musk Lake Conservation Reserve</t>
  </si>
  <si>
    <t>555637806</t>
  </si>
  <si>
    <t>Laverendrye Provincial Park (Waterway Class)</t>
  </si>
  <si>
    <t>555515810</t>
  </si>
  <si>
    <t>Basswood Lake Hemlock Conservation Reserve</t>
  </si>
  <si>
    <t>555515811</t>
  </si>
  <si>
    <t>Lac Seul Islands Conservation Reserve</t>
  </si>
  <si>
    <t>555515813</t>
  </si>
  <si>
    <t>Smoky River Headwaters Conservation Reserve</t>
  </si>
  <si>
    <t>555515814</t>
  </si>
  <si>
    <t>North Montreal River Moraine Conservation Reserve</t>
  </si>
  <si>
    <t>555515815</t>
  </si>
  <si>
    <t>Meteor Lake Outwash Fans Conservation Reserve</t>
  </si>
  <si>
    <t>555515816</t>
  </si>
  <si>
    <t>Rawhide Lake Conservation Reserve</t>
  </si>
  <si>
    <t>555515827</t>
  </si>
  <si>
    <t>Horseshoe Lake Conservation Reserve</t>
  </si>
  <si>
    <t>555515828</t>
  </si>
  <si>
    <t>Cherriman Township Conservation Reserve</t>
  </si>
  <si>
    <t>555515829</t>
  </si>
  <si>
    <t>Mozhabong Lake Conservation Reserve</t>
  </si>
  <si>
    <t>555515817</t>
  </si>
  <si>
    <t>Kawawia Lake Old Growth Conservation Reserve</t>
  </si>
  <si>
    <t>555515818</t>
  </si>
  <si>
    <t>Onaping Lake Conservation Reserve</t>
  </si>
  <si>
    <t>555515819</t>
  </si>
  <si>
    <t>Campfire River Conservation Reserve</t>
  </si>
  <si>
    <t>555515820</t>
  </si>
  <si>
    <t>Shack Creek Wetland Conservation Reserve</t>
  </si>
  <si>
    <t>555515821</t>
  </si>
  <si>
    <t>Gravel River Conservation Reserve</t>
  </si>
  <si>
    <t>555515831</t>
  </si>
  <si>
    <t>Venetian Creek Old Pine Conservation Reserve</t>
  </si>
  <si>
    <t>555515832</t>
  </si>
  <si>
    <t>Seahorse Lake Conservation Reserve</t>
  </si>
  <si>
    <t>555515882</t>
  </si>
  <si>
    <t>Mahaffy Township Ground Moraine Conservation Reserve</t>
  </si>
  <si>
    <t>555515883</t>
  </si>
  <si>
    <t>Mclaren Forest Conservation Reserve</t>
  </si>
  <si>
    <t>555515884</t>
  </si>
  <si>
    <t>Grassy River Halliday Lake Forests &amp; Lowlands Conservation Reserve</t>
  </si>
  <si>
    <t>555637945</t>
  </si>
  <si>
    <t>Whitefish River Conservation Reserve</t>
  </si>
  <si>
    <t>555515833</t>
  </si>
  <si>
    <t>Hammell Lake Conservation Reserve</t>
  </si>
  <si>
    <t>555515834</t>
  </si>
  <si>
    <t>Attlee Conservation Reserve</t>
  </si>
  <si>
    <t>555515835</t>
  </si>
  <si>
    <t>Ferrie Township Forest Conservation Reserve</t>
  </si>
  <si>
    <t>555515836</t>
  </si>
  <si>
    <t>Upper English River Conservation Reserve</t>
  </si>
  <si>
    <t>555515837</t>
  </si>
  <si>
    <t>Melgund Lake Conservation Reserve</t>
  </si>
  <si>
    <t>555515838</t>
  </si>
  <si>
    <t>Aulneau Interior Conservation Reserve</t>
  </si>
  <si>
    <t>555515839</t>
  </si>
  <si>
    <t>Dube Creek Iceberg Keel Marks Conservation Reserve</t>
  </si>
  <si>
    <t>555515840</t>
  </si>
  <si>
    <t>Jevins &amp; Silver Lake Conservation Reserve</t>
  </si>
  <si>
    <t>555515898</t>
  </si>
  <si>
    <t>Crowe River Swamp Conservation Reserve</t>
  </si>
  <si>
    <t>555515841</t>
  </si>
  <si>
    <t>Morrison Lake Wetland Conservation Reserve</t>
  </si>
  <si>
    <t>555515842</t>
  </si>
  <si>
    <t>Onaman Lake Conservation Reserve</t>
  </si>
  <si>
    <t>66521</t>
  </si>
  <si>
    <t>Wainfleet Bog Conservation Reserve</t>
  </si>
  <si>
    <t>555515843</t>
  </si>
  <si>
    <t>Pipestone Conservation Reserve</t>
  </si>
  <si>
    <t>555515844</t>
  </si>
  <si>
    <t>Shakespeare Forest Conservation Reserve</t>
  </si>
  <si>
    <t>555515845</t>
  </si>
  <si>
    <t>Northern Claybelt Forest Complex Conservation Reserve</t>
  </si>
  <si>
    <t>555515846</t>
  </si>
  <si>
    <t>Rainy Lake Islands Conservation Reserve</t>
  </si>
  <si>
    <t>167513</t>
  </si>
  <si>
    <t>Scotty Lake Conservation Reserve</t>
  </si>
  <si>
    <t>555515849</t>
  </si>
  <si>
    <t>Plastic Lake And Dawson Ponds Conservation Reserve</t>
  </si>
  <si>
    <t>555515850</t>
  </si>
  <si>
    <t>North Yorston Conservation Reserve</t>
  </si>
  <si>
    <t>555515851</t>
  </si>
  <si>
    <t>Fishnet Lake Conservation Reserve</t>
  </si>
  <si>
    <t>555515852</t>
  </si>
  <si>
    <t>Holdridge Creek Conservation Reserve</t>
  </si>
  <si>
    <t>555515853</t>
  </si>
  <si>
    <t>Fish Bay Conservation Reserve</t>
  </si>
  <si>
    <t>555515863</t>
  </si>
  <si>
    <t>St. Williams Conservation Reserve</t>
  </si>
  <si>
    <t>555515899</t>
  </si>
  <si>
    <t>Draper Township Conservation Reserve</t>
  </si>
  <si>
    <t>555515900</t>
  </si>
  <si>
    <t>Mcgarry Township Forest Conservation Reserve</t>
  </si>
  <si>
    <t>555515901</t>
  </si>
  <si>
    <t>Seguin River Conservation Reserve</t>
  </si>
  <si>
    <t>555515902</t>
  </si>
  <si>
    <t>Brown's Inlet Conservation Reserve</t>
  </si>
  <si>
    <t>555515903</t>
  </si>
  <si>
    <t>Echo River Hardwoods Conservation Reserve</t>
  </si>
  <si>
    <t>555515904</t>
  </si>
  <si>
    <t>Naiscoot Forest Conservation Reserve</t>
  </si>
  <si>
    <t>555515864</t>
  </si>
  <si>
    <t>Chain Lakes Conservation Reserve</t>
  </si>
  <si>
    <t>555515905</t>
  </si>
  <si>
    <t>Kahshe Lake Barrens Conservation Reserve</t>
  </si>
  <si>
    <t>555515906</t>
  </si>
  <si>
    <t>Nipigon River Conservation Reserve</t>
  </si>
  <si>
    <t>167445</t>
  </si>
  <si>
    <t>Nakina Moraine Provincial Park (Natural Environment Class)</t>
  </si>
  <si>
    <t>18243</t>
  </si>
  <si>
    <t>Lady Evelyn-Smoothwater Provincial Park (Wilderness Class)</t>
  </si>
  <si>
    <t>555515865</t>
  </si>
  <si>
    <t>Eastern Cardwell Forest Conservation Reserve</t>
  </si>
  <si>
    <t>555515866</t>
  </si>
  <si>
    <t>Pakeshkag River Forest Conservation Reserve</t>
  </si>
  <si>
    <t>555515867</t>
  </si>
  <si>
    <t>Three Mile Narrows Conservation Reserve</t>
  </si>
  <si>
    <t>555515868</t>
  </si>
  <si>
    <t>Mojikit Lake Conservation Reserve</t>
  </si>
  <si>
    <t>555515869</t>
  </si>
  <si>
    <t>Gull-Christina Conservation Reserve</t>
  </si>
  <si>
    <t>555515870</t>
  </si>
  <si>
    <t>Pinetorch Lake Conservation Reserve</t>
  </si>
  <si>
    <t>555515908</t>
  </si>
  <si>
    <t>Long Lake Conservation Reserve</t>
  </si>
  <si>
    <t>555515909</t>
  </si>
  <si>
    <t>South Timiskaming Shoreline Conservation Reserve</t>
  </si>
  <si>
    <t>555515952</t>
  </si>
  <si>
    <t>Obonga-Ottertooth Provincial Park (Waterway Class)</t>
  </si>
  <si>
    <t>555515953</t>
  </si>
  <si>
    <t>Spanish River Provincial Park (Waterway Class)</t>
  </si>
  <si>
    <t>555558122</t>
  </si>
  <si>
    <t>SW-35-005-15 W</t>
  </si>
  <si>
    <t>555515871</t>
  </si>
  <si>
    <t>South Greenhill Lake Sand Delta Conservation Reserve</t>
  </si>
  <si>
    <t>555515872</t>
  </si>
  <si>
    <t>Windermere Goldie Lake Complex Conservation Reserve</t>
  </si>
  <si>
    <t>555557948</t>
  </si>
  <si>
    <t>W 1/2 NW-06-006-13 W</t>
  </si>
  <si>
    <t>555515873</t>
  </si>
  <si>
    <t>Shanly Creek Drumlins Conservation Reserve</t>
  </si>
  <si>
    <t>555558057</t>
  </si>
  <si>
    <t>SE-36-023-18 W</t>
  </si>
  <si>
    <t>555515874</t>
  </si>
  <si>
    <t>Bennet Lake Esker Kame Complex Conservation Reserve</t>
  </si>
  <si>
    <t>555515875</t>
  </si>
  <si>
    <t>Vimy Lake Uplands Conservation Reserve</t>
  </si>
  <si>
    <t>555515876</t>
  </si>
  <si>
    <t>Nova Township Clay Plain Peatlands Conservation Reserve</t>
  </si>
  <si>
    <t>555515886</t>
  </si>
  <si>
    <t>Night Hawk Lake Shoreline Bluffs Conservation Reserve</t>
  </si>
  <si>
    <t>555637944</t>
  </si>
  <si>
    <t>Whitefish Lakes Conservation Reserve</t>
  </si>
  <si>
    <t>555515910</t>
  </si>
  <si>
    <t>Spring/Cut Lake Esker Conservation Reserve</t>
  </si>
  <si>
    <t>555515888</t>
  </si>
  <si>
    <t>Driftwood River White Cedar Lacustrine Conservation Reserve</t>
  </si>
  <si>
    <t>555515889</t>
  </si>
  <si>
    <t>North Of The North French River Conservation Reserve</t>
  </si>
  <si>
    <t>555515890</t>
  </si>
  <si>
    <t>Kesagami River Outwash Plain Conservation Reserve</t>
  </si>
  <si>
    <t>555515912</t>
  </si>
  <si>
    <t>Widgeon Lake Moraine Conservation Reserve</t>
  </si>
  <si>
    <t>167361</t>
  </si>
  <si>
    <t>Indian Bay South Conservation Reserve</t>
  </si>
  <si>
    <t>555515891</t>
  </si>
  <si>
    <t>Shallow River Poplar Outwash Conservation Reserve</t>
  </si>
  <si>
    <t>555515892</t>
  </si>
  <si>
    <t>Seguin River Conifer And Fens Conservation Reserve</t>
  </si>
  <si>
    <t>555515893</t>
  </si>
  <si>
    <t>Fraserdale Wetland Complex Conservation Reserve</t>
  </si>
  <si>
    <t>555515894</t>
  </si>
  <si>
    <t>Tembec Wetland Complex Conservation Reserve</t>
  </si>
  <si>
    <t>555515895</t>
  </si>
  <si>
    <t>Coral Rapids Wetland Conservation Reserve</t>
  </si>
  <si>
    <t>555515896</t>
  </si>
  <si>
    <t>Mcdougal Point Peninsula Conservation Reserve</t>
  </si>
  <si>
    <t>555515897</t>
  </si>
  <si>
    <t>Killala Lake Conservation Reserve</t>
  </si>
  <si>
    <t>555515907</t>
  </si>
  <si>
    <t>Thessalon River Delta/Rock Lake Red Oak Conservation Reserve</t>
  </si>
  <si>
    <t>555515911</t>
  </si>
  <si>
    <t>Sharpe Bay Fen Conservation Reserve</t>
  </si>
  <si>
    <t>555515913</t>
  </si>
  <si>
    <t>Mudcat Lake Forest Conservation Reserve</t>
  </si>
  <si>
    <t>555515914</t>
  </si>
  <si>
    <t>Joly Township Hardwoods Conservation Reserve</t>
  </si>
  <si>
    <t>555515915</t>
  </si>
  <si>
    <t>Garson Forest Conservation Reserve</t>
  </si>
  <si>
    <t>555515916</t>
  </si>
  <si>
    <t>Big Deer Lake Conservation Reserve</t>
  </si>
  <si>
    <t>167229</t>
  </si>
  <si>
    <t>Big Sand Lake Conservation Reserve</t>
  </si>
  <si>
    <t>167516</t>
  </si>
  <si>
    <t>Shook Lake Conservation Reserve</t>
  </si>
  <si>
    <t>555558100</t>
  </si>
  <si>
    <t>NW-20-003-7 E</t>
  </si>
  <si>
    <t>555515920</t>
  </si>
  <si>
    <t>Ile Parisienne Conservation Reserve</t>
  </si>
  <si>
    <t>555515921</t>
  </si>
  <si>
    <t>La Cloche Ridge Conservation Reserve</t>
  </si>
  <si>
    <t>555515922</t>
  </si>
  <si>
    <t>Solitary Lake Conservation Reserve</t>
  </si>
  <si>
    <t>555515923</t>
  </si>
  <si>
    <t>Centre Creek Old Growth White Pine Conservation Reserve</t>
  </si>
  <si>
    <t>555515924</t>
  </si>
  <si>
    <t>Gibson River Conservation Reserve</t>
  </si>
  <si>
    <t>555515925</t>
  </si>
  <si>
    <t>Trollope Lake Burnt Hill Poplar Spruce Conservation Reserve</t>
  </si>
  <si>
    <t>19834</t>
  </si>
  <si>
    <t>Little Cove Provincial Park (Nature Reserve Class)</t>
  </si>
  <si>
    <t>555515926</t>
  </si>
  <si>
    <t>South Grassy Lake Conservation Reserve</t>
  </si>
  <si>
    <t>555515927</t>
  </si>
  <si>
    <t>Cartier Moraine Conservation Reserve</t>
  </si>
  <si>
    <t>555515929</t>
  </si>
  <si>
    <t>Kagianagami Lake Conservation Reserve</t>
  </si>
  <si>
    <t>18579</t>
  </si>
  <si>
    <t>Winisk River Provincial Park</t>
  </si>
  <si>
    <t>19788</t>
  </si>
  <si>
    <t>Forks Of The Credit Provincial Park (Natural Environment Class)</t>
  </si>
  <si>
    <t>555515930</t>
  </si>
  <si>
    <t>South River Forest Conservation Reserve</t>
  </si>
  <si>
    <t>555515931</t>
  </si>
  <si>
    <t>Flat Creek Old Pine Conservation Reserve</t>
  </si>
  <si>
    <t>555515933</t>
  </si>
  <si>
    <t>Constant Creek Swamp And Fen Conservation Reserve</t>
  </si>
  <si>
    <t>555515934</t>
  </si>
  <si>
    <t>Axe Lake Wetland Conservation Reserve</t>
  </si>
  <si>
    <t>555515935</t>
  </si>
  <si>
    <t>Makobe Grays Ice Margin Conservation Reserve</t>
  </si>
  <si>
    <t>19917</t>
  </si>
  <si>
    <t>Port Bruce Provincial Park (Recreational Class)</t>
  </si>
  <si>
    <t>555515936</t>
  </si>
  <si>
    <t>Gough Outwash Forest Conservation Reserve</t>
  </si>
  <si>
    <t>555515937</t>
  </si>
  <si>
    <t>Smith Lake Conservation Reserve</t>
  </si>
  <si>
    <t>66053</t>
  </si>
  <si>
    <t>Echo Township Wilderness Area</t>
  </si>
  <si>
    <t>167371</t>
  </si>
  <si>
    <t>Kaladar Jackpine Barrens Conservation Reserve</t>
  </si>
  <si>
    <t>555515938</t>
  </si>
  <si>
    <t>Attwood River Conservation Reserve</t>
  </si>
  <si>
    <t>66475</t>
  </si>
  <si>
    <t>Sutton Lake Gorge Wilderness Area</t>
  </si>
  <si>
    <t>66143</t>
  </si>
  <si>
    <t>Hilton Township Wilderness Area</t>
  </si>
  <si>
    <t>555515939</t>
  </si>
  <si>
    <t>Agate Island Wilderness Area</t>
  </si>
  <si>
    <t>66445</t>
  </si>
  <si>
    <t>Shoal Lake Wilderness Area</t>
  </si>
  <si>
    <t>66055</t>
  </si>
  <si>
    <t>Eighteen Mile Island Wilderness Area</t>
  </si>
  <si>
    <t>66032</t>
  </si>
  <si>
    <t>Derby Lake Nature Reserve Wilderness Area</t>
  </si>
  <si>
    <t>66185</t>
  </si>
  <si>
    <t>Lac La Croix Wilderness Area</t>
  </si>
  <si>
    <t>555515941</t>
  </si>
  <si>
    <t>Puzzle Lake Provincial Park (Natural Environment Class)</t>
  </si>
  <si>
    <t>555515942</t>
  </si>
  <si>
    <t>Pokei Lake/White River Wetlands Provincial Park (Nature Reserve Class)</t>
  </si>
  <si>
    <t>555515940</t>
  </si>
  <si>
    <t>Limestone Islands Provincial Park (Nature Reserve Class)</t>
  </si>
  <si>
    <t>18240</t>
  </si>
  <si>
    <t>Pinery Provincial Park (Natural Environment Class)</t>
  </si>
  <si>
    <t>19866</t>
  </si>
  <si>
    <t>Thackeray Provincial Park (Nature Reserve Class)</t>
  </si>
  <si>
    <t>19785</t>
  </si>
  <si>
    <t>Black Creek Provincial Park (Natural Environment Class)</t>
  </si>
  <si>
    <t>555515944</t>
  </si>
  <si>
    <t>Nimoosh Provincial Park (Waterway Class)</t>
  </si>
  <si>
    <t>18545</t>
  </si>
  <si>
    <t>Cabot Head Provincial Park (Nature Reserve Class)</t>
  </si>
  <si>
    <t>19942</t>
  </si>
  <si>
    <t>Lower Madawaska River Provincial Park (Waterway Class)</t>
  </si>
  <si>
    <t>19854</t>
  </si>
  <si>
    <t>Potholes Provincial Park (Nature Reserve Class)</t>
  </si>
  <si>
    <t>19912</t>
  </si>
  <si>
    <t>Mashkinonje Provincial Park (Natural Environment Class)</t>
  </si>
  <si>
    <t>167353</t>
  </si>
  <si>
    <t>Holland Landing Prairie Provincial Park (Nature Reserve Class)</t>
  </si>
  <si>
    <t>19921</t>
  </si>
  <si>
    <t>Rushing River Provincial Park (Recreational Class)</t>
  </si>
  <si>
    <t>19922</t>
  </si>
  <si>
    <t>Sauble Falls Provincial Park (Recreational Class)</t>
  </si>
  <si>
    <t>19836</t>
  </si>
  <si>
    <t>Livingstone Point Provincial Park (Nature Reserve Class)</t>
  </si>
  <si>
    <t>555515946</t>
  </si>
  <si>
    <t>Upper Madawaska River Provincial Park (Waterway Class)</t>
  </si>
  <si>
    <t>555515947</t>
  </si>
  <si>
    <t>Little White River Provincial Park (Waterway Class)</t>
  </si>
  <si>
    <t>19892</t>
  </si>
  <si>
    <t>Earl Rowe Provincial Park (Recreational Class)</t>
  </si>
  <si>
    <t>555558019</t>
  </si>
  <si>
    <t>W 1/2 NW-31-019-23 W</t>
  </si>
  <si>
    <t>19920</t>
  </si>
  <si>
    <t>Rock Point Provincial Park (Recreational Class)</t>
  </si>
  <si>
    <t>555515948</t>
  </si>
  <si>
    <t>Matinenda Provincial Park (Natural Environment Class)</t>
  </si>
  <si>
    <t>555637902</t>
  </si>
  <si>
    <t>Sleeping Giant Provincial Park (Natural Environment Class)</t>
  </si>
  <si>
    <t>555637829</t>
  </si>
  <si>
    <t>Mississagi Delta Provincial Park (Nature Reserve Class)</t>
  </si>
  <si>
    <t>19928</t>
  </si>
  <si>
    <t>Sturgeon Bay Provincial Park (Recreational Class)</t>
  </si>
  <si>
    <t>18543</t>
  </si>
  <si>
    <t>Bronte Creek Provincial Park (Recreational Class)</t>
  </si>
  <si>
    <t>18221</t>
  </si>
  <si>
    <t>Esker Lakes Provincial Park (Natural Environment Class)</t>
  </si>
  <si>
    <t>19853</t>
  </si>
  <si>
    <t>Porphyry Island Provincial Park (Nature Reserve Class)</t>
  </si>
  <si>
    <t>19835</t>
  </si>
  <si>
    <t>Little Greenwater Lake Provincial Park (Nature Reserve Class)</t>
  </si>
  <si>
    <t>19885</t>
  </si>
  <si>
    <t>Chutes Provincial Park (Recreational Class)</t>
  </si>
  <si>
    <t>18571</t>
  </si>
  <si>
    <t>South Bay Provincial Park (Recreational Class)</t>
  </si>
  <si>
    <t>555515950</t>
  </si>
  <si>
    <t>Pukaskwa River Provincial Park (Waterway Class)</t>
  </si>
  <si>
    <t>19848</t>
  </si>
  <si>
    <t>North Driftwood River Provincial Park (Nature Reserve Class)</t>
  </si>
  <si>
    <t>555637818</t>
  </si>
  <si>
    <t>Lola Lake Provincial Park (Nature Reserve Class)</t>
  </si>
  <si>
    <t>18549</t>
  </si>
  <si>
    <t>Chapleau-Nemegosenda River Provincial Park (Waterway Class)</t>
  </si>
  <si>
    <t>19914</t>
  </si>
  <si>
    <t>Mikisew Provincial Park (Recreational Class)</t>
  </si>
  <si>
    <t>19896</t>
  </si>
  <si>
    <t>Fitzroy Provincial Park (Recreational Class)</t>
  </si>
  <si>
    <t>18563</t>
  </si>
  <si>
    <t>Ouimet Canyon Provincial Park (Nature Reserve Class)</t>
  </si>
  <si>
    <t>555515954</t>
  </si>
  <si>
    <t>Goulais River Provincial Park (Waterway Class)</t>
  </si>
  <si>
    <t>555515955</t>
  </si>
  <si>
    <t>Burnt Lands Provincial Park (Nature Reserve Class)</t>
  </si>
  <si>
    <t>19888</t>
  </si>
  <si>
    <t>Dana-Jowsey Lakes Provincial Park (Natural Environment Class)</t>
  </si>
  <si>
    <t>19909</t>
  </si>
  <si>
    <t>Mara Provincial Park (Recreational Class)</t>
  </si>
  <si>
    <t>18573</t>
  </si>
  <si>
    <t>Slate Islands Provincial Park (Natural Environment Class)</t>
  </si>
  <si>
    <t>555515995</t>
  </si>
  <si>
    <t>Whitesand Provincial Park (Waterway Class)</t>
  </si>
  <si>
    <t>19890</t>
  </si>
  <si>
    <t>Devil's Glen Provincial Park (Recreational Class)</t>
  </si>
  <si>
    <t>18246</t>
  </si>
  <si>
    <t>Woodland Caribou Provincial Park (Wilderness Class)</t>
  </si>
  <si>
    <t>19841</t>
  </si>
  <si>
    <t>Minnitaki Kames Provincial Park (Nature Reserve Class)</t>
  </si>
  <si>
    <t>19823</t>
  </si>
  <si>
    <t>Hockley Valley Provincial Park (Nature Reserve Class)</t>
  </si>
  <si>
    <t>555637720</t>
  </si>
  <si>
    <t>Algonquin Provincial Park (Natural Environment Class)</t>
  </si>
  <si>
    <t>555515956</t>
  </si>
  <si>
    <t>Gull River Provincial Park (Waterway Class)</t>
  </si>
  <si>
    <t>167377</t>
  </si>
  <si>
    <t>Kenny Forest Provincial Park (Natural Environment Class)</t>
  </si>
  <si>
    <t>555515957</t>
  </si>
  <si>
    <t>Petawawa Terrace Provincial Park (Nature Reserve Class)</t>
  </si>
  <si>
    <t>66333</t>
  </si>
  <si>
    <t>Oastler Lake Provincial Park (Recreational Class)</t>
  </si>
  <si>
    <t>19894</t>
  </si>
  <si>
    <t>Ferris Provincial Park (Recreational Class)</t>
  </si>
  <si>
    <t>19787</t>
  </si>
  <si>
    <t>Boyne Valley Provincial Park (Natural Environment Class)</t>
  </si>
  <si>
    <t>555637801</t>
  </si>
  <si>
    <t>Komoka Provincial Park (Natural Environment Class)</t>
  </si>
  <si>
    <t>19954</t>
  </si>
  <si>
    <t>Sturgeon River Provincial Park (Waterway Class)</t>
  </si>
  <si>
    <t>19868</t>
  </si>
  <si>
    <t>Timber Island Provincial Park (Nature Reserve Class)</t>
  </si>
  <si>
    <t>555515958</t>
  </si>
  <si>
    <t>Round Lake Provincial Park (Nature Reserve Class)</t>
  </si>
  <si>
    <t>65614</t>
  </si>
  <si>
    <t>Sandbanks Provincial Park (Natural Environment Class)</t>
  </si>
  <si>
    <t>18225</t>
  </si>
  <si>
    <t>Grundy Lake Provincial Park (Natural Environment Class)</t>
  </si>
  <si>
    <t>66256</t>
  </si>
  <si>
    <t>Michipicoten Provincial Park (Cultural Heritage Class)</t>
  </si>
  <si>
    <t>19828</t>
  </si>
  <si>
    <t>Kama Hills Provincial Park (Nature Reserve Class)</t>
  </si>
  <si>
    <t>19808</t>
  </si>
  <si>
    <t>Bayview Escarpment Provincial Park (Nature Reserve Class)</t>
  </si>
  <si>
    <t>555515959</t>
  </si>
  <si>
    <t>Aubinadong River Provincial Park (Waterway Class)</t>
  </si>
  <si>
    <t>555637946</t>
  </si>
  <si>
    <t>Winnange Lake Provincial Park (Natural Environment Class)</t>
  </si>
  <si>
    <t>555515960</t>
  </si>
  <si>
    <t>Lake Abitibi Islands Provincial Park (Nature Reserve Class)</t>
  </si>
  <si>
    <t>555637882</t>
  </si>
  <si>
    <t>Prairie River Mouth Provincial Park (Nature Reserve Class)</t>
  </si>
  <si>
    <t>18241</t>
  </si>
  <si>
    <t>John E. Pearce Provincial Park (Nature Reserve Class)</t>
  </si>
  <si>
    <t>19846</t>
  </si>
  <si>
    <t>Nagagami Lake Provincial Park (Nature Reserve Class)</t>
  </si>
  <si>
    <t>19908</t>
  </si>
  <si>
    <t>Macleod Provincial Park (Recreational Class)</t>
  </si>
  <si>
    <t>18216</t>
  </si>
  <si>
    <t>Nagagamisis Provincial Park (Natural Environment Class)</t>
  </si>
  <si>
    <t>18230</t>
  </si>
  <si>
    <t>Samuel De Champlain Provincial Park (Natural Environment Class)</t>
  </si>
  <si>
    <t>555515961</t>
  </si>
  <si>
    <t>Macmurchy Township End Moraine Provincial Park (Nature Reserve Class)</t>
  </si>
  <si>
    <t>19941</t>
  </si>
  <si>
    <t>Little Current River Provincial Park</t>
  </si>
  <si>
    <t>18231</t>
  </si>
  <si>
    <t>Awenda Provincial Park (Natural Environment Class)</t>
  </si>
  <si>
    <t>19814</t>
  </si>
  <si>
    <t>Dividing Lake Provincial Park (Nature Reserve Class)</t>
  </si>
  <si>
    <t>167246</t>
  </si>
  <si>
    <t>Brightsand River Provincial Park (Waterway Class)</t>
  </si>
  <si>
    <t>19951</t>
  </si>
  <si>
    <t>Severn River Provincial Park</t>
  </si>
  <si>
    <t>555558015</t>
  </si>
  <si>
    <t>W 1/2 SW-31-019-23 W</t>
  </si>
  <si>
    <t>555515962</t>
  </si>
  <si>
    <t>Widdifield Forest Provincial Park (Natural Environment Class)</t>
  </si>
  <si>
    <t>18477</t>
  </si>
  <si>
    <t>Emily Provincial Park (Recreational Class)</t>
  </si>
  <si>
    <t>555637840</t>
  </si>
  <si>
    <t>O'Donnell Point Provincial Park (Nature Reserve Class)</t>
  </si>
  <si>
    <t>555515963</t>
  </si>
  <si>
    <t>East English River Provincial Park (Waterway Class)</t>
  </si>
  <si>
    <t>19923</t>
  </si>
  <si>
    <t>Selkirk Provincial Park (Recreational Class)</t>
  </si>
  <si>
    <t>555637740</t>
  </si>
  <si>
    <t>Butler Lake Provincial Park (Nature Reserve Class)</t>
  </si>
  <si>
    <t>19913</t>
  </si>
  <si>
    <t>Mcrae Point Provincial Park (Recreational Class)</t>
  </si>
  <si>
    <t>19901</t>
  </si>
  <si>
    <t>James N. Allan Provincial Park (Recreational Class)</t>
  </si>
  <si>
    <t>167204</t>
  </si>
  <si>
    <t>Albany River Provincial Park</t>
  </si>
  <si>
    <t>19833</t>
  </si>
  <si>
    <t>Lion's Head Provincial Park (Nature Reserve Class)</t>
  </si>
  <si>
    <t>555515964</t>
  </si>
  <si>
    <t>Bell Bay Provincial Park (Natural Environment Class)</t>
  </si>
  <si>
    <t>18212</t>
  </si>
  <si>
    <t>Kakabeka Falls Provincial Park (Natural Environment Class)</t>
  </si>
  <si>
    <t>555515967</t>
  </si>
  <si>
    <t>Grassy River-Mond Lake Lowlands And Ferris Lake Uplands Provincial Park (Nature Reserve Class)</t>
  </si>
  <si>
    <t>18476</t>
  </si>
  <si>
    <t>Sharbot Lake Provincial Park (Recreational Class)</t>
  </si>
  <si>
    <t>19869</t>
  </si>
  <si>
    <t>Trillium Woods Provincial Park (Nature Reserve Class)</t>
  </si>
  <si>
    <t>555515968</t>
  </si>
  <si>
    <t>Wildgoose Outwash Deposit Provincial Park (Nature Reserve Class)</t>
  </si>
  <si>
    <t>555516004</t>
  </si>
  <si>
    <t>West Montreal River Provincial Park (Waterway Class)</t>
  </si>
  <si>
    <t>19878</t>
  </si>
  <si>
    <t>Balsam Lake Provincial Park (Recreational Class)</t>
  </si>
  <si>
    <t>167350</t>
  </si>
  <si>
    <t>Hicks-Oke Bog Provincial Park (Nature Reserve Class)</t>
  </si>
  <si>
    <t>19818</t>
  </si>
  <si>
    <t>Egan Chutes Provincial Park (Nature Reserve Class)</t>
  </si>
  <si>
    <t>555637893</t>
  </si>
  <si>
    <t>Sandpoint Island Provincial Park (Natural Environment Class)</t>
  </si>
  <si>
    <t>555515965</t>
  </si>
  <si>
    <t>Long Point Provincial Park (Recreational Class)</t>
  </si>
  <si>
    <t>19547</t>
  </si>
  <si>
    <t>Pancake Bay Provincial Park (Recreational Class)</t>
  </si>
  <si>
    <t>19827</t>
  </si>
  <si>
    <t>Kaiashk Provincial Park (Nature Reserve Class)</t>
  </si>
  <si>
    <t>19791</t>
  </si>
  <si>
    <t>Hardy Lake Provincial Park (Natural Environment Class)</t>
  </si>
  <si>
    <t>167592</t>
  </si>
  <si>
    <t>White Lake Peatlands Provincial Park (Nature Reserve Class)</t>
  </si>
  <si>
    <t>19925</t>
  </si>
  <si>
    <t>Silver Lake Provincial Park (Recreational Class)</t>
  </si>
  <si>
    <t>19936</t>
  </si>
  <si>
    <t>Fawn River Provincial Park</t>
  </si>
  <si>
    <t>555515977</t>
  </si>
  <si>
    <t>Big East River Provincial Park (Waterway Class)</t>
  </si>
  <si>
    <t>18475</t>
  </si>
  <si>
    <t>Six Mile Lake Provincial Park (Recreational Class)</t>
  </si>
  <si>
    <t>18226</t>
  </si>
  <si>
    <t>Restoule Provincial Park (Natural Environment Class)</t>
  </si>
  <si>
    <t>18538</t>
  </si>
  <si>
    <t>Abitibi-De-Troyes Provincial Park (Cultural Heritage Class)</t>
  </si>
  <si>
    <t>555515966</t>
  </si>
  <si>
    <t>Halfway Lake Provincial Park (Natural Environment Class)</t>
  </si>
  <si>
    <t>19871</t>
  </si>
  <si>
    <t>Waubashene Beaches Provincial Park (Nature Reserve Class)</t>
  </si>
  <si>
    <t>18224</t>
  </si>
  <si>
    <t>Mississagi Provincial Park (Natural Environment Class)</t>
  </si>
  <si>
    <t>555516005</t>
  </si>
  <si>
    <t>West English River Provincial Park (Waterway Class)</t>
  </si>
  <si>
    <t>555558033</t>
  </si>
  <si>
    <t>E 1/2 NE-35-002-06 E</t>
  </si>
  <si>
    <t>555515969</t>
  </si>
  <si>
    <t>Mattagami River Beach And Aeolian Deposit Provincial Park (Nature Reserve Class)</t>
  </si>
  <si>
    <t>19820</t>
  </si>
  <si>
    <t>Frederick House Lake Provincial Park (Nature Reserve Class)</t>
  </si>
  <si>
    <t>18572</t>
  </si>
  <si>
    <t>Spruce Islands Provincial Park (Nature Reserve Class)</t>
  </si>
  <si>
    <t>18222</t>
  </si>
  <si>
    <t>Kap-Kig-Iwan Provincial Park (Natural Environment Class)</t>
  </si>
  <si>
    <t>555558079</t>
  </si>
  <si>
    <t>NW-21-001-08 E</t>
  </si>
  <si>
    <t>19919</t>
  </si>
  <si>
    <t>Rideau River Provincial Park (Recreational Class)</t>
  </si>
  <si>
    <t>18235</t>
  </si>
  <si>
    <t>Charleston Lake Provincial Park (Natural Environment Class)</t>
  </si>
  <si>
    <t>555637885</t>
  </si>
  <si>
    <t>Red Sucker Point Provincial Park (Nature Reserve Class)</t>
  </si>
  <si>
    <t>555637855</t>
  </si>
  <si>
    <t>Port Burwell Provincial Park (Recreational Class)</t>
  </si>
  <si>
    <t>19946</t>
  </si>
  <si>
    <t>Opeongo River Provincial Park (Waterway Class)</t>
  </si>
  <si>
    <t>19805</t>
  </si>
  <si>
    <t>Adam Creek Provincial Nature Reserve</t>
  </si>
  <si>
    <t>19851</t>
  </si>
  <si>
    <t>Pantagruel Creek Provincial Park (Nature Reserve Class)</t>
  </si>
  <si>
    <t>19938</t>
  </si>
  <si>
    <t>Kopka River Provincial Park (Waterway Class)</t>
  </si>
  <si>
    <t>19895</t>
  </si>
  <si>
    <t>Finlayson Point Provincial Park (Recreational Class)</t>
  </si>
  <si>
    <t>19950</t>
  </si>
  <si>
    <t>Pipestone River Provincial Park</t>
  </si>
  <si>
    <t>555515970</t>
  </si>
  <si>
    <t>Black Sturgeon River Provincial Park (Waterway Class)</t>
  </si>
  <si>
    <t>18217</t>
  </si>
  <si>
    <t>The Shoals Provincial Park (Natural Environment Class)</t>
  </si>
  <si>
    <t>19551</t>
  </si>
  <si>
    <t>Wasaga Beach Provincial Park (Recreational Class)</t>
  </si>
  <si>
    <t>555637754</t>
  </si>
  <si>
    <t>Cranberry Lake Provincial Park (Nature Reserve Class)</t>
  </si>
  <si>
    <t>18219</t>
  </si>
  <si>
    <t>Ivanhoe Lake Provincial Park (Natural Environment Class)</t>
  </si>
  <si>
    <t>19825</t>
  </si>
  <si>
    <t>Ira Lake Provincial Park (Nature Reserve Class)</t>
  </si>
  <si>
    <t>19945</t>
  </si>
  <si>
    <t>Obabika River Provincial Park (Waterway Class)</t>
  </si>
  <si>
    <t>18557</t>
  </si>
  <si>
    <t>Kesagami Provincial Park</t>
  </si>
  <si>
    <t>19831</t>
  </si>
  <si>
    <t>Lighthouse Point Provincial Park (Nature Reserve Class)</t>
  </si>
  <si>
    <t>555515972</t>
  </si>
  <si>
    <t>Algoma Headwaters Provincial Park (Natural Environment Class)</t>
  </si>
  <si>
    <t>555515973</t>
  </si>
  <si>
    <t>Ottawa River Provincial Park (Waterway Class)</t>
  </si>
  <si>
    <t>167587</t>
  </si>
  <si>
    <t>West Sandy Island Provincial Park (Nature Reserve Class)</t>
  </si>
  <si>
    <t>555637851</t>
  </si>
  <si>
    <t>Pigeon River Provincial Park (Natural Environment Class)</t>
  </si>
  <si>
    <t>555637844</t>
  </si>
  <si>
    <t>Pakwash Provincial Park (Natural Environment Class)</t>
  </si>
  <si>
    <t>18566</t>
  </si>
  <si>
    <t>Sable Islands Provincial Park (Nature Reserve Class)</t>
  </si>
  <si>
    <t>18237</t>
  </si>
  <si>
    <t>Presqu'Ile Provincial Park (Natural Environment Class)</t>
  </si>
  <si>
    <t>555637900</t>
  </si>
  <si>
    <t>Shesheeb Bay Provincial Park (Nature Reserve Class)</t>
  </si>
  <si>
    <t>19860</t>
  </si>
  <si>
    <t>Schreiber Channel Provincial Park (Nature Reserve Class)</t>
  </si>
  <si>
    <t>555515978</t>
  </si>
  <si>
    <t>Egan Chutes Provincial Park Addition (Waterway Class)</t>
  </si>
  <si>
    <t>19811</t>
  </si>
  <si>
    <t>Coral Rapids Provincial Park (Nature Reserve Class)</t>
  </si>
  <si>
    <t>555515979</t>
  </si>
  <si>
    <t>Biscotasi Lake Provincial Park (Natural Environment Class)</t>
  </si>
  <si>
    <t>555515980</t>
  </si>
  <si>
    <t>Aubinadong-Nushatogaini Rivers Provincial Park (Waterway Class)</t>
  </si>
  <si>
    <t>167576</t>
  </si>
  <si>
    <t>Wabakimi Provincial Park</t>
  </si>
  <si>
    <t>19867</t>
  </si>
  <si>
    <t>Thompson Island Provincial Park (Nature Reserve Class)</t>
  </si>
  <si>
    <t>18228</t>
  </si>
  <si>
    <t>Arrowhead Provincial Park (Natural Environment Class)</t>
  </si>
  <si>
    <t>19806</t>
  </si>
  <si>
    <t>Albert Lake Mesa Provincial Park (Nature Reserve Class)</t>
  </si>
  <si>
    <t>18565</t>
  </si>
  <si>
    <t>René Brunelle Provincial Park (Recreational Class)</t>
  </si>
  <si>
    <t>66305</t>
  </si>
  <si>
    <t>Nottawasaga Lookout Provincial Park (Nature Reserve Class)</t>
  </si>
  <si>
    <t>555557981</t>
  </si>
  <si>
    <t>E 1/2 NW-14-002-06 E</t>
  </si>
  <si>
    <t>555515981</t>
  </si>
  <si>
    <t>Daisy Lake Uplands Provincial Park (Nature Reserve Class)</t>
  </si>
  <si>
    <t>19898</t>
  </si>
  <si>
    <t>Foy Property Provincial Park (Recreational Class)</t>
  </si>
  <si>
    <t>555515982</t>
  </si>
  <si>
    <t>Ruby Lake Provincial Park (Natural Environment Class)</t>
  </si>
  <si>
    <t>555637718</t>
  </si>
  <si>
    <t>Aaron Provincial Park (Recreational Class)</t>
  </si>
  <si>
    <t>19821</t>
  </si>
  <si>
    <t>Gibson River Provincial Park (Nature Reserve Class)</t>
  </si>
  <si>
    <t>19839</t>
  </si>
  <si>
    <t>Matawatchan Provincial Park (Nature Reserve Class)</t>
  </si>
  <si>
    <t>19847</t>
  </si>
  <si>
    <t>Noisy River Provincial Park (Nature Reserve Class)</t>
  </si>
  <si>
    <t>18214</t>
  </si>
  <si>
    <t>Neys Provincial Park (Natural Environment Class)</t>
  </si>
  <si>
    <t>19891</t>
  </si>
  <si>
    <t>Driftwood Provincial Park (Recreational Class)</t>
  </si>
  <si>
    <t>18567</t>
  </si>
  <si>
    <t>Sandbar Lake Provincial Park (Natural Environment Class)</t>
  </si>
  <si>
    <t>19904</t>
  </si>
  <si>
    <t>La Motte Lake Provincial Park (Recreational Class)</t>
  </si>
  <si>
    <t>18582</t>
  </si>
  <si>
    <t>Michipicoten Island Provincial Park (Natural Environment Class)</t>
  </si>
  <si>
    <t>19810</t>
  </si>
  <si>
    <t>Centennial Lake Provincial Park (Nature Reserve Class)</t>
  </si>
  <si>
    <t>18234</t>
  </si>
  <si>
    <t>Murphys Point Provincial Park (Natural Environment Class)</t>
  </si>
  <si>
    <t>18540</t>
  </si>
  <si>
    <t>Aubrey Falls Provincial Park (Natural Environment Class)</t>
  </si>
  <si>
    <t>19893</t>
  </si>
  <si>
    <t>Fairbank Provincial Park (Recreational Class)</t>
  </si>
  <si>
    <t>555515983</t>
  </si>
  <si>
    <t>Bonnechère River Provincial Park (Waterway Class) Addition</t>
  </si>
  <si>
    <t>555515984</t>
  </si>
  <si>
    <t>Noganosh Lake Provincial Park (Waterway Class)</t>
  </si>
  <si>
    <t>167328</t>
  </si>
  <si>
    <t>Frontenac Provincial Park (Natural Environment Class)</t>
  </si>
  <si>
    <t>19952</t>
  </si>
  <si>
    <t>Solace Provincial Park (Waterway Class)</t>
  </si>
  <si>
    <t>555515988</t>
  </si>
  <si>
    <t>Alexander Stewart Provincial Park (Nature Reserve Class)</t>
  </si>
  <si>
    <t>19924</t>
  </si>
  <si>
    <t>Sibbald Point Provincial Park (Recreational Class)</t>
  </si>
  <si>
    <t>19883</t>
  </si>
  <si>
    <t>Bonnechere River Provincial Park (Waterway Class)</t>
  </si>
  <si>
    <t>555637745</t>
  </si>
  <si>
    <t>Castle Creek Provincial Park (Nature Reserve Class)</t>
  </si>
  <si>
    <t>19932</t>
  </si>
  <si>
    <t>Windy Lake Provincial Park (Recreational Class)</t>
  </si>
  <si>
    <t>19544</t>
  </si>
  <si>
    <t>Mississagi River Provincial Park (Waterway Class)</t>
  </si>
  <si>
    <t>19809</t>
  </si>
  <si>
    <t>Cavern Lake Provincial Park (Nature Reserve Class)</t>
  </si>
  <si>
    <t>555558002</t>
  </si>
  <si>
    <t>E 1/2 SE-02-003-06 E</t>
  </si>
  <si>
    <t>555637841</t>
  </si>
  <si>
    <t>Obatanga Provincial Park (Natural Environment Class)</t>
  </si>
  <si>
    <t>555515985</t>
  </si>
  <si>
    <t>Temagami River Provincial Park (Waterway Class)</t>
  </si>
  <si>
    <t>66395</t>
  </si>
  <si>
    <t>Quetico Provincial Park (Wilderness Class)</t>
  </si>
  <si>
    <t>19927</t>
  </si>
  <si>
    <t>Springwater Provincial Park (Recreational Class)</t>
  </si>
  <si>
    <t>555557943</t>
  </si>
  <si>
    <t>SE-12-010-22 W</t>
  </si>
  <si>
    <t>19884</t>
  </si>
  <si>
    <t>Carson Lake Provincial Park (Recreational Class)</t>
  </si>
  <si>
    <t>18539</t>
  </si>
  <si>
    <t>Agassiz Peatlands Provincial Park (Nature Reserve Class)</t>
  </si>
  <si>
    <t>19882</t>
  </si>
  <si>
    <t>Blue Lake Provincial Park (Natural Environment Class)</t>
  </si>
  <si>
    <t>167438</t>
  </si>
  <si>
    <t>Morris Tract Provincial Park (Nature Reserve Class)</t>
  </si>
  <si>
    <t>4166</t>
  </si>
  <si>
    <t>Lake Superior Provincial Park (Natural Environment Class)</t>
  </si>
  <si>
    <t>555558077</t>
  </si>
  <si>
    <t>SE-12-019-21 W</t>
  </si>
  <si>
    <t>19874</t>
  </si>
  <si>
    <t>Windigo Point Provincial Park (Nature Reserve Class)</t>
  </si>
  <si>
    <t>18576</t>
  </si>
  <si>
    <t>Wanapitei Provincial Park (Natural Environment Class)</t>
  </si>
  <si>
    <t>18546</t>
  </si>
  <si>
    <t>Caliper Lake Provincial Park (Recreational Class)</t>
  </si>
  <si>
    <t>555637938</t>
  </si>
  <si>
    <t>Voyageur Provincial Park (Recreational Class)</t>
  </si>
  <si>
    <t>18561</t>
  </si>
  <si>
    <t>Opasquia Provincial Park</t>
  </si>
  <si>
    <t>19944</t>
  </si>
  <si>
    <t>Missinaibi Provincial Park (Waterway Class)</t>
  </si>
  <si>
    <t>555515987</t>
  </si>
  <si>
    <t>River Aux Sables Provincial Park (Waterway Class)</t>
  </si>
  <si>
    <t>18560</t>
  </si>
  <si>
    <t>Killarney Provincial Park (Wilderness Class)</t>
  </si>
  <si>
    <t>555515989</t>
  </si>
  <si>
    <t>Smokey Head-White Bluff Provincial Park (Nature Reserve Class)</t>
  </si>
  <si>
    <t>555515990</t>
  </si>
  <si>
    <t>Bissett Creek Provincial Park (Waterway Class)</t>
  </si>
  <si>
    <t>555515991</t>
  </si>
  <si>
    <t>Jocko Rivers Provincial Park (Waterway Class)</t>
  </si>
  <si>
    <t>555515992</t>
  </si>
  <si>
    <t>Ogoki River Provincial Park (Waterway Class)</t>
  </si>
  <si>
    <t>19813</t>
  </si>
  <si>
    <t>Divide Ridge Provincial Park (Nature Reserve Class)</t>
  </si>
  <si>
    <t>555558028</t>
  </si>
  <si>
    <t>SW-16-018-26 W</t>
  </si>
  <si>
    <t>19865</t>
  </si>
  <si>
    <t>Stoco Fen Provincial Park (Nature Reserve Class)</t>
  </si>
  <si>
    <t>555515993</t>
  </si>
  <si>
    <t>Alexander Lake Forest Provincial Park (Natural Environment Class)</t>
  </si>
  <si>
    <t>19817</t>
  </si>
  <si>
    <t>East Sister Island Provincial Park (Nature Reserve Class)</t>
  </si>
  <si>
    <t>18578</t>
  </si>
  <si>
    <t>White Lake Provincial Park (Natural Environment Class)</t>
  </si>
  <si>
    <t>555637913</t>
  </si>
  <si>
    <t>Steel River Provincial Park (Waterway Class)</t>
  </si>
  <si>
    <t>19545</t>
  </si>
  <si>
    <t>Ojibway Provincial Park (Natural Environment Class)</t>
  </si>
  <si>
    <t>555515994</t>
  </si>
  <si>
    <t>Killarney Lakelands And Headwaters Provincial Park (Natural Environment Class)</t>
  </si>
  <si>
    <t>19826</t>
  </si>
  <si>
    <t>Johnston Harbour-Pine Tree Point Provincial Park (Nature Reserve Class)</t>
  </si>
  <si>
    <t>18479</t>
  </si>
  <si>
    <t>North Beach Provincial Park (Recreational Class)</t>
  </si>
  <si>
    <t>555637911</t>
  </si>
  <si>
    <t>St. Raphael Provincial Park (Waterway Class)</t>
  </si>
  <si>
    <t>4162</t>
  </si>
  <si>
    <t>555515997</t>
  </si>
  <si>
    <t>Montreal River Provincial Park (Nature Reserve Class)</t>
  </si>
  <si>
    <t>555515998</t>
  </si>
  <si>
    <t>Barron River Provincial Park (Waterway Class)</t>
  </si>
  <si>
    <t>19822</t>
  </si>
  <si>
    <t>Gravel River Provincial Park (Nature Reserve Class)</t>
  </si>
  <si>
    <t>555515999</t>
  </si>
  <si>
    <t>North Channel Inshore Provincial Park (Waterway Class)</t>
  </si>
  <si>
    <t>555516000</t>
  </si>
  <si>
    <t>Eagle-Dogtooth Provincial Park (Waterway Class)</t>
  </si>
  <si>
    <t>19937</t>
  </si>
  <si>
    <t>French River Provincial Park (Waterway Class)</t>
  </si>
  <si>
    <t>19790</t>
  </si>
  <si>
    <t>Indian Point Provincial Park (Natural Environment Class)</t>
  </si>
  <si>
    <t>18213</t>
  </si>
  <si>
    <t>Lake Nipigon Provincial Park (Natural Environment Class)</t>
  </si>
  <si>
    <t>19543</t>
  </si>
  <si>
    <t>Mattawa River Provincial Park (Waterway Class)</t>
  </si>
  <si>
    <t>19906</t>
  </si>
  <si>
    <t>Lake On The Mountain Provincial Picnic Grounds (Recreational Class)</t>
  </si>
  <si>
    <t>555516001</t>
  </si>
  <si>
    <t>Blind River Provincial Park (Waterway Class)</t>
  </si>
  <si>
    <t>555516002</t>
  </si>
  <si>
    <t>Grant's Creek Provincial Park (Waterway Class)</t>
  </si>
  <si>
    <t>555558007</t>
  </si>
  <si>
    <t>SW-16-020-24 W</t>
  </si>
  <si>
    <t>555557993</t>
  </si>
  <si>
    <t>SW-17-014-17 W</t>
  </si>
  <si>
    <t>555637845</t>
  </si>
  <si>
    <t>Pan Lake Fen Provincial Park (Nature Reserve Class)</t>
  </si>
  <si>
    <t>19815</t>
  </si>
  <si>
    <t>Duclos Point Provincial Park (Nature Reserve Class)</t>
  </si>
  <si>
    <t>167548</t>
  </si>
  <si>
    <t>The Massasauga Provincial Park (Natural Environment Class)</t>
  </si>
  <si>
    <t>555516006</t>
  </si>
  <si>
    <t>Sandy Islands Provincial Park (Nature Reserve Class)</t>
  </si>
  <si>
    <t>19870</t>
  </si>
  <si>
    <t>Trout Lake Provincial Park (Nature Reserve Class)</t>
  </si>
  <si>
    <t>555516007</t>
  </si>
  <si>
    <t>Woman River Forest Provincial Park (Natural Environment Class)</t>
  </si>
  <si>
    <t>555637901</t>
  </si>
  <si>
    <t>Silver Falls Provincial Park (Natural Environment Class)</t>
  </si>
  <si>
    <t>555516008</t>
  </si>
  <si>
    <t>Queen Elizabeth Ii Wildlands Provincial Park (Natural Environment Class)</t>
  </si>
  <si>
    <t>19850</t>
  </si>
  <si>
    <t>Ojibway Prairie Provincial Park (Nature Reserve Class)</t>
  </si>
  <si>
    <t>19840</t>
  </si>
  <si>
    <t>Matawin River Provincial Park (Nature Reserve Class)</t>
  </si>
  <si>
    <t>555558038</t>
  </si>
  <si>
    <t>SW-17-014-19 W</t>
  </si>
  <si>
    <t>19824</t>
  </si>
  <si>
    <t>Hope Bay Forest Provincial Park (Nature Reserve Class)</t>
  </si>
  <si>
    <t>555516009</t>
  </si>
  <si>
    <t>Groundhog River Waterway Provincial Park (Waterway Class)</t>
  </si>
  <si>
    <t>19549</t>
  </si>
  <si>
    <t>Rainbow Falls Provincial Park (Recreational Class)</t>
  </si>
  <si>
    <t>19877</t>
  </si>
  <si>
    <t>Arrow Lake Provincial Park (Recreational Class)</t>
  </si>
  <si>
    <t>167423</t>
  </si>
  <si>
    <t>Menzel Centennial Provincial Park (Nature Reserve Class)</t>
  </si>
  <si>
    <t>19879</t>
  </si>
  <si>
    <t>Bass Lake Provincial Park (Recreational Class)</t>
  </si>
  <si>
    <t>167235</t>
  </si>
  <si>
    <t>Blue Jay Creek Provincial Park (Natural Environment Class)</t>
  </si>
  <si>
    <t>19947</t>
  </si>
  <si>
    <t>Otoskwin-Attawapiskat River Provincial Park</t>
  </si>
  <si>
    <t>555593246</t>
  </si>
  <si>
    <t>Carden Alvar Provincial Park (Natural Environment Class)</t>
  </si>
  <si>
    <t>19916</t>
  </si>
  <si>
    <t>Point Farms Provincial Park (Recreational Class)</t>
  </si>
  <si>
    <t>18564</t>
  </si>
  <si>
    <t>Pretty River Valley Provincial Park (Natural Environment Class)</t>
  </si>
  <si>
    <t>555516010</t>
  </si>
  <si>
    <t>Englehart River Fine Sand Plain And Waterway Provincial Park (Waterway Class)</t>
  </si>
  <si>
    <t>19792</t>
  </si>
  <si>
    <t>Kawartha Highlands Signature Site Park (Natural Environment Class)</t>
  </si>
  <si>
    <t>555516011</t>
  </si>
  <si>
    <t>Gem Lake Maple Bedrock Provincial Park (Nature Reserve Class)</t>
  </si>
  <si>
    <t>19782</t>
  </si>
  <si>
    <t>Serpent Mounds Provincial Park (Cultural Heritage Class)</t>
  </si>
  <si>
    <t>555516012</t>
  </si>
  <si>
    <t>Magnetawan River Provincial Park (Waterway Class)</t>
  </si>
  <si>
    <t>18242</t>
  </si>
  <si>
    <t>Tidewater Provincial Park (Natural Environment Class)</t>
  </si>
  <si>
    <t>19897</t>
  </si>
  <si>
    <t>Five Mile Lake Provincial Park (Recreational Class)</t>
  </si>
  <si>
    <t>555516013</t>
  </si>
  <si>
    <t>Amable Du Fond River Provincial Park (Waterway Class)</t>
  </si>
  <si>
    <t>555593247</t>
  </si>
  <si>
    <t>Queen Elizabeth The Queen Mother Mnidoo Mnising Provincial Park (Natural Environment Class)</t>
  </si>
  <si>
    <t>19797</t>
  </si>
  <si>
    <t>Short Hills Provincial Park (Natural Environment Class)</t>
  </si>
  <si>
    <t>18553</t>
  </si>
  <si>
    <t>Fraleigh Lake Provincial Park (Nature Reserve Class)</t>
  </si>
  <si>
    <t>67593</t>
  </si>
  <si>
    <t>Sioux Narrows Provincial Park (Recreational Class)</t>
  </si>
  <si>
    <t>4163</t>
  </si>
  <si>
    <t>Rondeau Provincial Park (Natural Environment Class)</t>
  </si>
  <si>
    <t>19852</t>
  </si>
  <si>
    <t>Peter's Woods Provincial Park (Nature Reserve Class)</t>
  </si>
  <si>
    <t>167418</t>
  </si>
  <si>
    <t>Maynard Lake Provincial Park (Nature Reserve Class)</t>
  </si>
  <si>
    <t>19887</t>
  </si>
  <si>
    <t>Craigleith Provincial Park (Recreational Class)</t>
  </si>
  <si>
    <t>18552</t>
  </si>
  <si>
    <t>Edward Island Provincial Park (Nature Reserve Class)</t>
  </si>
  <si>
    <t>19794</t>
  </si>
  <si>
    <t>Little Abitibi Provincial Park (Natural Environment Class)</t>
  </si>
  <si>
    <t>555637729</t>
  </si>
  <si>
    <t>Batchawana Bay Provincial Park (Recreational Class)</t>
  </si>
  <si>
    <t>18232</t>
  </si>
  <si>
    <t>Silent Lake Provincial Park (Natural Environment Class)</t>
  </si>
  <si>
    <t>555516014</t>
  </si>
  <si>
    <t>Pichogen River Mixed Forest Provincial Park (Nature Reserve Class)</t>
  </si>
  <si>
    <t>19856</t>
  </si>
  <si>
    <t>Puff Island Provincial Park (Nature Reserve Class)</t>
  </si>
  <si>
    <t>19861</t>
  </si>
  <si>
    <t>Sextant Rapids Provincial Park (Nature Reserve Class)</t>
  </si>
  <si>
    <t>66227</t>
  </si>
  <si>
    <t>Macgregor Point Provincial Park (Natural Environment Class)</t>
  </si>
  <si>
    <t>19929</t>
  </si>
  <si>
    <t>Turkey Point Provincial Park (Recreational Class)</t>
  </si>
  <si>
    <t>18541</t>
  </si>
  <si>
    <t>Bigwind Lake Provincial Park (Natural Environment Class)</t>
  </si>
  <si>
    <t>19789</t>
  </si>
  <si>
    <t>J. Albert Bauer Provincial Park (Natural Environment Class)</t>
  </si>
  <si>
    <t>19857</t>
  </si>
  <si>
    <t>Pushkin Hills Provincial Park (Nature Reserve Class)</t>
  </si>
  <si>
    <t>19796</t>
  </si>
  <si>
    <t>Mono Cliffs Provincial Park (Natural Environment Class)</t>
  </si>
  <si>
    <t>19899</t>
  </si>
  <si>
    <t>Inverhuron Provincial Park (Cultural Heritage Class)</t>
  </si>
  <si>
    <t>19843</t>
  </si>
  <si>
    <t>Misery Bay Provincial Park (Nature Reserve Class)</t>
  </si>
  <si>
    <t>555516015</t>
  </si>
  <si>
    <t>Beattie Pinery Provincial Park (Nature Reserve Class)</t>
  </si>
  <si>
    <t>19819</t>
  </si>
  <si>
    <t>Fish Point Provincial Park (Nature Reserve Class)</t>
  </si>
  <si>
    <t>19862</t>
  </si>
  <si>
    <t>Shallow River Provincial Park (Nature Reserve Class)</t>
  </si>
  <si>
    <t>19889</t>
  </si>
  <si>
    <t>Darlington Provincial Park (Recreational Class)</t>
  </si>
  <si>
    <t>18575</t>
  </si>
  <si>
    <t>Wakami Lake Provincial Park (Recreational Class)</t>
  </si>
  <si>
    <t>167552</t>
  </si>
  <si>
    <t>Tide Lake Provincial Park (Nature Reserve Class)</t>
  </si>
  <si>
    <t>19873</t>
  </si>
  <si>
    <t>Windigo Bay Provincial Park (Nature Reserve Class)</t>
  </si>
  <si>
    <t>18569</t>
  </si>
  <si>
    <t>Sedgman Lake Provincial Park (Nature Reserve Class)</t>
  </si>
  <si>
    <t>18542</t>
  </si>
  <si>
    <t>Bonheur River Kame Provincial Park (Nature Reserve Class)</t>
  </si>
  <si>
    <t>18558</t>
  </si>
  <si>
    <t>Kettle Lakes Provincial Park (Recreational Class)</t>
  </si>
  <si>
    <t>555637799</t>
  </si>
  <si>
    <t>Kabitotikwia River Provincial Park (Nature Reserve Class)</t>
  </si>
  <si>
    <t>19911</t>
  </si>
  <si>
    <t>Marten River Provincial Park (Recreational Class)</t>
  </si>
  <si>
    <t>555516018</t>
  </si>
  <si>
    <t>Bonnechere Provincial Park (Recreational Class)</t>
  </si>
  <si>
    <t>18233</t>
  </si>
  <si>
    <t>Bon Echo Provincial Park (Natural Environment Class)</t>
  </si>
  <si>
    <t>555637848</t>
  </si>
  <si>
    <t>Petroglyphs Provincial Park (Cultural Heritage Class)</t>
  </si>
  <si>
    <t>555558127</t>
  </si>
  <si>
    <t>Beekahncheekahmeeng Deebahncheekayweehn Eenahohnahnuhn</t>
  </si>
  <si>
    <t>555558129</t>
  </si>
  <si>
    <t>Dupont Provincial Park (Nature Reserve Class)</t>
  </si>
  <si>
    <t>555558130</t>
  </si>
  <si>
    <t>Kahnahmaykoosayseekahk</t>
  </si>
  <si>
    <t>555558126</t>
  </si>
  <si>
    <t>Pahngwahshahshk Ohweemushkeeg</t>
  </si>
  <si>
    <t>19931</t>
  </si>
  <si>
    <t>Wheatley Provincial Park (Recreational Class)</t>
  </si>
  <si>
    <t>19955</t>
  </si>
  <si>
    <t>Turtle River-White Otter Lake Provincial Park (Waterway Class)</t>
  </si>
  <si>
    <t>19542</t>
  </si>
  <si>
    <t>Lake Of The Woods Provincial Park (Natural Environment Class)</t>
  </si>
  <si>
    <t>19799</t>
  </si>
  <si>
    <t>Westmeath Provincial Park (Natural Environment Class)</t>
  </si>
  <si>
    <t>555516017</t>
  </si>
  <si>
    <t>Batchawana River Provincial Park (Waterway Class)</t>
  </si>
  <si>
    <t>555558125</t>
  </si>
  <si>
    <t>Sahkeesuhkuh Weesuhkaheegahn</t>
  </si>
  <si>
    <t>555593248</t>
  </si>
  <si>
    <t>Clear Creek Forest Provincial Park (Nature Reserve Class)</t>
  </si>
  <si>
    <t>555621662</t>
  </si>
  <si>
    <t>Cat Lake-Slate Falls Dedicated Protected Area</t>
  </si>
  <si>
    <t>Cat Lake First Nation, Slate Falls First Nation, and Ministry of Natural Resources and Forestry</t>
  </si>
  <si>
    <t>555621663</t>
  </si>
  <si>
    <t>Little Grand Rapids Dedicated Protected Area</t>
  </si>
  <si>
    <t>Little Grand Rapids First Nation and Ministry of Natural Resources and Forestry</t>
  </si>
  <si>
    <t>555621661</t>
  </si>
  <si>
    <t>Pauingassi Dedicated Protected Area</t>
  </si>
  <si>
    <t>Pauingassi First Nation and Ministry of Natural Resources and Forestry</t>
  </si>
  <si>
    <t>555558128_A</t>
  </si>
  <si>
    <t>Pikangikum First Nation and Ministry of Natural Resources and Forestry</t>
  </si>
  <si>
    <t>555637739</t>
  </si>
  <si>
    <t>Brockville Long Swamp Fen Provincial Park (Nature Reserve Class)</t>
  </si>
  <si>
    <t>www.ontarioparks.com/english/</t>
  </si>
  <si>
    <t>19409</t>
  </si>
  <si>
    <t>Baralzon Lake Ecological Reserve</t>
  </si>
  <si>
    <t>18122</t>
  </si>
  <si>
    <t>Brokenhead River Ecological Reserve</t>
  </si>
  <si>
    <t>18123</t>
  </si>
  <si>
    <t>Cowan Bog Ecological Reserve</t>
  </si>
  <si>
    <t>19410</t>
  </si>
  <si>
    <t>Kaweenakumik Islands Ecological Reserve</t>
  </si>
  <si>
    <t>555516020</t>
  </si>
  <si>
    <t>Lake St. George Caves Ecological Reserve</t>
  </si>
  <si>
    <t>555558075</t>
  </si>
  <si>
    <t>SW-20-011-29 W</t>
  </si>
  <si>
    <t>67174</t>
  </si>
  <si>
    <t>Lake Winnipegosis Salt Flats Ecological Reserve</t>
  </si>
  <si>
    <t>23280</t>
  </si>
  <si>
    <t>Portage Sandhills Wildlife Management Area</t>
  </si>
  <si>
    <t>18124</t>
  </si>
  <si>
    <t>Lewis Bog Ecological Reserve</t>
  </si>
  <si>
    <t>19411</t>
  </si>
  <si>
    <t>Libau Bog Ecological Reserve</t>
  </si>
  <si>
    <t>555516021</t>
  </si>
  <si>
    <t>Little George Island Ecological Reserve / Asatiwisipe Aki Traditional Use Planning Area</t>
  </si>
  <si>
    <t>Ecological Reserve / Traditional Use Planning Area</t>
  </si>
  <si>
    <t>Government of Manitoba</t>
  </si>
  <si>
    <t>18125</t>
  </si>
  <si>
    <t>Long Point Ecological Reserve</t>
  </si>
  <si>
    <t>18126</t>
  </si>
  <si>
    <t>Pocock Lake Ecological Reserve</t>
  </si>
  <si>
    <t>18127</t>
  </si>
  <si>
    <t>Red Rock Ecological Reserve</t>
  </si>
  <si>
    <t>18128</t>
  </si>
  <si>
    <t>Reindeer Island Ecological Reserve</t>
  </si>
  <si>
    <t>167580</t>
  </si>
  <si>
    <t>Wampum Ecological Reserve</t>
  </si>
  <si>
    <t>555516022</t>
  </si>
  <si>
    <t>Whitemouth Island Ecological Reserve</t>
  </si>
  <si>
    <t>555516023</t>
  </si>
  <si>
    <t>Brokenhead Wetland Ecological Reserve</t>
  </si>
  <si>
    <t>555516024</t>
  </si>
  <si>
    <t>Armit Meadows Ecological Reserve</t>
  </si>
  <si>
    <t>167230</t>
  </si>
  <si>
    <t>Birch River Ecological Reserve</t>
  </si>
  <si>
    <t>23276</t>
  </si>
  <si>
    <t>Thalberg Bush Wildlife Management Area</t>
  </si>
  <si>
    <t>555516025</t>
  </si>
  <si>
    <t>Whitemouth Bog Ecological Reserve</t>
  </si>
  <si>
    <t>555566945</t>
  </si>
  <si>
    <t>Holmgren Pines Ecological Reserve</t>
  </si>
  <si>
    <t>555637912</t>
  </si>
  <si>
    <t>Ste. Anne Bog Ecological Reserve</t>
  </si>
  <si>
    <t>555637747</t>
  </si>
  <si>
    <t>Cedar Bog Ecological Reserve</t>
  </si>
  <si>
    <t>555637952</t>
  </si>
  <si>
    <t>Woodridge Ecological Reserve</t>
  </si>
  <si>
    <t>555637852</t>
  </si>
  <si>
    <t>Piney Ecological Reserve</t>
  </si>
  <si>
    <t>23290_A</t>
  </si>
  <si>
    <t>Tiger Hills Wildlife Management Area</t>
  </si>
  <si>
    <t>555557992</t>
  </si>
  <si>
    <t>SE-32-001-06 E</t>
  </si>
  <si>
    <t>555637910</t>
  </si>
  <si>
    <t>St. Labre Bog Ecological Reserve</t>
  </si>
  <si>
    <t>100204</t>
  </si>
  <si>
    <t>Amisk Park Reserve</t>
  </si>
  <si>
    <t>Park Reserve</t>
  </si>
  <si>
    <t>555516026</t>
  </si>
  <si>
    <t>Birch Island Provincial Park</t>
  </si>
  <si>
    <t>555516027</t>
  </si>
  <si>
    <t>Chitek Lake Anishinaabe Provincial Park</t>
  </si>
  <si>
    <t>555516028</t>
  </si>
  <si>
    <t>Fisher Bay Provincial Park</t>
  </si>
  <si>
    <t>23290</t>
  </si>
  <si>
    <t>555557950</t>
  </si>
  <si>
    <t>SE-35-002-06 E</t>
  </si>
  <si>
    <t>555637774</t>
  </si>
  <si>
    <t>Goose Islands Provincial Park</t>
  </si>
  <si>
    <t>555637775</t>
  </si>
  <si>
    <t>Grand Island Provincial Park</t>
  </si>
  <si>
    <t>555637800</t>
  </si>
  <si>
    <t>Kinwow Bay Provincial Park</t>
  </si>
  <si>
    <t>https://www.gov.mb.ca/sd/pai/pdf/kinwow_bay.pdf</t>
  </si>
  <si>
    <t>555516038</t>
  </si>
  <si>
    <t>Douglas Marsh Protected Area</t>
  </si>
  <si>
    <t>Provincial Forest</t>
  </si>
  <si>
    <t>https://www.gov.mb.ca/sd/environment_and_biodiversity/protected_areas/protected-areas-tbl/index.html</t>
  </si>
  <si>
    <t>555637847</t>
  </si>
  <si>
    <t>Pelican Islands Ecological Reserve</t>
  </si>
  <si>
    <t>555516035</t>
  </si>
  <si>
    <t>Sturgeon Bay Provincial Park</t>
  </si>
  <si>
    <t>https://www.gov.mb.ca/sd/pai/pdf/sturgeon_bay.pdf</t>
  </si>
  <si>
    <t>555516036</t>
  </si>
  <si>
    <t>Walter Cook Caves Ecological Reserve</t>
  </si>
  <si>
    <t>555516037</t>
  </si>
  <si>
    <t>Little Limestone Lake Provincial Park</t>
  </si>
  <si>
    <t>https://www.gov.mb.ca/sd/pai/pdf/little_limestone_designation.pdf</t>
  </si>
  <si>
    <t>555516039</t>
  </si>
  <si>
    <t>Bell and Steeprock Canyons Protected Area</t>
  </si>
  <si>
    <t>https://www.gov.mb.ca/sd/pai/mb_network/pdf/bell_steeprock.pdf</t>
  </si>
  <si>
    <t>65506</t>
  </si>
  <si>
    <t>Washow Bay Wildlife Management Area</t>
  </si>
  <si>
    <t>555558113</t>
  </si>
  <si>
    <t>SW-32-001-06 E</t>
  </si>
  <si>
    <t>19413</t>
  </si>
  <si>
    <t>Asessippi Provincial Park</t>
  </si>
  <si>
    <t>19419</t>
  </si>
  <si>
    <t>Atikaki Provincial Park</t>
  </si>
  <si>
    <t>555516041</t>
  </si>
  <si>
    <t>Elk Island Provincial Park</t>
  </si>
  <si>
    <t>555558120</t>
  </si>
  <si>
    <t>NE-03-006-16 W</t>
  </si>
  <si>
    <t>19418</t>
  </si>
  <si>
    <t>Beaudry Provincial Park</t>
  </si>
  <si>
    <t>555516052</t>
  </si>
  <si>
    <t>Pinawa Dam Provincial Park</t>
  </si>
  <si>
    <t>18584</t>
  </si>
  <si>
    <t>Birds Hill Provincial Park</t>
  </si>
  <si>
    <t>4172</t>
  </si>
  <si>
    <t>Clearwater Lake Provincial Park</t>
  </si>
  <si>
    <t>555516040</t>
  </si>
  <si>
    <t>Criddle/Vane Homestead Provincial Park</t>
  </si>
  <si>
    <t>4170_A</t>
  </si>
  <si>
    <t>Duck Mountain Provincial Park</t>
  </si>
  <si>
    <t>65489</t>
  </si>
  <si>
    <t>Grand Beach Provincial Park</t>
  </si>
  <si>
    <t>555516042</t>
  </si>
  <si>
    <t>Palsa Hazel Ecological Reserve / Grass River Provincial Park</t>
  </si>
  <si>
    <t>Ecological Reserve / Provincial Park</t>
  </si>
  <si>
    <t>4169</t>
  </si>
  <si>
    <t>Grass River Provincial Park</t>
  </si>
  <si>
    <t>4171_B</t>
  </si>
  <si>
    <t>Hecla/Grindstone Provincial Park</t>
  </si>
  <si>
    <t>4171_A</t>
  </si>
  <si>
    <t>115406</t>
  </si>
  <si>
    <t>Kettle Stones Provincial Park</t>
  </si>
  <si>
    <t>555516043</t>
  </si>
  <si>
    <t>Manigotagan River Provincial Park</t>
  </si>
  <si>
    <t>555516044</t>
  </si>
  <si>
    <t>Nopiming Provincial Park</t>
  </si>
  <si>
    <t>100206</t>
  </si>
  <si>
    <t>Numaykoos Lake Provincial Park</t>
  </si>
  <si>
    <t>555516045</t>
  </si>
  <si>
    <t>Pembina Valley Provincial Park</t>
  </si>
  <si>
    <t>555516048_A</t>
  </si>
  <si>
    <t>Spruce Woods Provincial Park</t>
  </si>
  <si>
    <t>555557938</t>
  </si>
  <si>
    <t>Colvin Lake Provincial Park</t>
  </si>
  <si>
    <t>https://www.gov.mb.ca/sd/pai/pdf/colvin_lake_provincial_park.pdf</t>
  </si>
  <si>
    <t>555558022</t>
  </si>
  <si>
    <t>NE-04-008-24 W</t>
  </si>
  <si>
    <t>555516048_B</t>
  </si>
  <si>
    <t>23293</t>
  </si>
  <si>
    <t>Turtle Mountain Provincial Park</t>
  </si>
  <si>
    <t>4168_A</t>
  </si>
  <si>
    <t>555557973</t>
  </si>
  <si>
    <t>NE-09-014-17 W</t>
  </si>
  <si>
    <t>4168_D</t>
  </si>
  <si>
    <t>555557937</t>
  </si>
  <si>
    <t>Nueltin Lake Provincial Park</t>
  </si>
  <si>
    <t>https://www.gov.mb.ca/sd/pai/pdf/nueltin_lake_provincial_park.pdf</t>
  </si>
  <si>
    <t>23262</t>
  </si>
  <si>
    <t>Alonsa Wildlife Management Area</t>
  </si>
  <si>
    <t>23288</t>
  </si>
  <si>
    <t>Assiniboine Corridor Wildlife Management Area</t>
  </si>
  <si>
    <t>65486_A</t>
  </si>
  <si>
    <t>Deerwood Wildlife Management Area</t>
  </si>
  <si>
    <t>65486_B</t>
  </si>
  <si>
    <t>23263</t>
  </si>
  <si>
    <t>Dog Lake Wildlife Management Area</t>
  </si>
  <si>
    <t>65490</t>
  </si>
  <si>
    <t>Grant's Lake Wildlife Management Area</t>
  </si>
  <si>
    <t>555558085</t>
  </si>
  <si>
    <t>NE-12-018-21 W</t>
  </si>
  <si>
    <t>555558118</t>
  </si>
  <si>
    <t>NE-14-003-16 W</t>
  </si>
  <si>
    <t>23255</t>
  </si>
  <si>
    <t>Hilbre Wildlife Management Area</t>
  </si>
  <si>
    <t>65491</t>
  </si>
  <si>
    <t>Holmfield Wildlife Management Area</t>
  </si>
  <si>
    <t>65492</t>
  </si>
  <si>
    <t>Lake Francis Wildlife Management Area</t>
  </si>
  <si>
    <t>23301</t>
  </si>
  <si>
    <t>Langruth Wildlife Management Area</t>
  </si>
  <si>
    <t>23260</t>
  </si>
  <si>
    <t>Little Birch Wildlife Management Area</t>
  </si>
  <si>
    <t>65493</t>
  </si>
  <si>
    <t>Little Saskatchewan Wildlife Management Area</t>
  </si>
  <si>
    <t>23259</t>
  </si>
  <si>
    <t>Mantagao Lake Wildlife Management Area</t>
  </si>
  <si>
    <t>167416</t>
  </si>
  <si>
    <t>Mars Hill Wildlife Management Area</t>
  </si>
  <si>
    <t>555558055</t>
  </si>
  <si>
    <t>NE-16-015-18 W</t>
  </si>
  <si>
    <t>555558092</t>
  </si>
  <si>
    <t>NE-17-013-24 W</t>
  </si>
  <si>
    <t>23272</t>
  </si>
  <si>
    <t>Marshy Point Wildlife Management Area</t>
  </si>
  <si>
    <t>555516056</t>
  </si>
  <si>
    <t>Whitemouth Bog Wildlife Management Area</t>
  </si>
  <si>
    <t>https://www.gov.mb.ca/sd/pai/mb_network/pdf/whitebog_wma_09.pdf</t>
  </si>
  <si>
    <t>23269_A</t>
  </si>
  <si>
    <t>Narcisse Wildlife Management Area</t>
  </si>
  <si>
    <t>23269_B</t>
  </si>
  <si>
    <t>23275</t>
  </si>
  <si>
    <t>Oak Hammock Marsh Wildlife Management Area</t>
  </si>
  <si>
    <t>23283</t>
  </si>
  <si>
    <t>Onanole Wildlife Management Area</t>
  </si>
  <si>
    <t>65497</t>
  </si>
  <si>
    <t>Otter Lake Wildlife Management Area</t>
  </si>
  <si>
    <t>23285_A</t>
  </si>
  <si>
    <t>23285_B</t>
  </si>
  <si>
    <t>555516057</t>
  </si>
  <si>
    <t>Observation Point Wildlife Management Area</t>
  </si>
  <si>
    <t>https://www.gov.mb.ca/sd/pai/mb_network/pdf/opwma_2009.pdf</t>
  </si>
  <si>
    <t>23250</t>
  </si>
  <si>
    <t>Proulx Lake Wildlife Management Area</t>
  </si>
  <si>
    <t>23284</t>
  </si>
  <si>
    <t>Proven Lake Wildlife Management Area</t>
  </si>
  <si>
    <t>23278</t>
  </si>
  <si>
    <t>Rat River Wildlife Management Area</t>
  </si>
  <si>
    <t>167503</t>
  </si>
  <si>
    <t>Riverside Wildlife Management Area</t>
  </si>
  <si>
    <t>23264</t>
  </si>
  <si>
    <t>Sleeve Lake Wildlife Management Area</t>
  </si>
  <si>
    <t>23291_D</t>
  </si>
  <si>
    <t>23291_B</t>
  </si>
  <si>
    <t>23289</t>
  </si>
  <si>
    <t>Souris River Bend Wildlife Management Area</t>
  </si>
  <si>
    <t>65503</t>
  </si>
  <si>
    <t>Spruce Woods Wildlife Management Area</t>
  </si>
  <si>
    <t>100207</t>
  </si>
  <si>
    <t>Spur Woods Wildlife Management Area</t>
  </si>
  <si>
    <t>23279</t>
  </si>
  <si>
    <t>St. Malo Wildlife Management Area</t>
  </si>
  <si>
    <t>167534</t>
  </si>
  <si>
    <t>Stuartburn Wildlife Management Area</t>
  </si>
  <si>
    <t>23277</t>
  </si>
  <si>
    <t>Watson P. Davidson Wildlife Management Area</t>
  </si>
  <si>
    <t>23282_A</t>
  </si>
  <si>
    <t>Whitemud Watershed Wildlife Management Area</t>
  </si>
  <si>
    <t>23291_C</t>
  </si>
  <si>
    <t>555516058</t>
  </si>
  <si>
    <t>Kaskatamagan Wildlife Management Area</t>
  </si>
  <si>
    <t>https://www.gov.mb.ca/sd/pai/mb_network/pdf/kaskatamagan_backgrounder.pdf</t>
  </si>
  <si>
    <t>555516059</t>
  </si>
  <si>
    <t>Kaskatamagan Sipi Wildlife Management Area</t>
  </si>
  <si>
    <t>https://www.gov.mb.ca/sd/pai/mb_network/pdf/kaskatamagan_sipi_backgrounder.pdf</t>
  </si>
  <si>
    <t>23282_B</t>
  </si>
  <si>
    <t>23282_C</t>
  </si>
  <si>
    <t>23282_D</t>
  </si>
  <si>
    <t>23292_B</t>
  </si>
  <si>
    <t>Whitewater Lake Wildlife Management Area</t>
  </si>
  <si>
    <t>23292_A</t>
  </si>
  <si>
    <t>555516054</t>
  </si>
  <si>
    <t>Delta Marsh Wildlife Management Area</t>
  </si>
  <si>
    <t>https://www.gov.mb.ca/sd/pai/mb_network/pdf/2011_06_17_delta_marsh_backgrounder_final.pdf</t>
  </si>
  <si>
    <t>65505</t>
  </si>
  <si>
    <t>Wakopa Wildlife Management Area</t>
  </si>
  <si>
    <t>555516055</t>
  </si>
  <si>
    <t>Wellington Wildlife Management Area</t>
  </si>
  <si>
    <t>555697534</t>
  </si>
  <si>
    <t>Red Deer Wildlife Management Area</t>
  </si>
  <si>
    <t>https://www.gov.mb.ca/sd/pai/pdf/red_deer.pdf</t>
  </si>
  <si>
    <t>555697535</t>
  </si>
  <si>
    <t>Skylake Wildlife Management Area</t>
  </si>
  <si>
    <t>555557939</t>
  </si>
  <si>
    <t>Pimitotah Traditional Use Planning Area</t>
  </si>
  <si>
    <t>Government of Manitoba - Bloodvein First Nation</t>
  </si>
  <si>
    <t>555557940</t>
  </si>
  <si>
    <t>Pauingassi First Nation Traditional Use Planning Area</t>
  </si>
  <si>
    <t>Government of Manitoba - Pauingassi First Nation</t>
  </si>
  <si>
    <t>555558199</t>
  </si>
  <si>
    <t>Little Grand Rapids First Nation Traditional Use Planning Area</t>
  </si>
  <si>
    <t>Government of Manitoba - Little Grand Rapids First Nation</t>
  </si>
  <si>
    <t>555558108</t>
  </si>
  <si>
    <t>E 1/2 SW-02-018-11 W</t>
  </si>
  <si>
    <t>555558061</t>
  </si>
  <si>
    <t>NE-01-018-11 W</t>
  </si>
  <si>
    <t>555558041</t>
  </si>
  <si>
    <t>NE-02-014-17 W</t>
  </si>
  <si>
    <t>555557974</t>
  </si>
  <si>
    <t>NE-02-014-18 W</t>
  </si>
  <si>
    <t>555558026</t>
  </si>
  <si>
    <t>SE-13-018-20 W</t>
  </si>
  <si>
    <t>555558110</t>
  </si>
  <si>
    <t>SE-15-006-16 W</t>
  </si>
  <si>
    <t>555558097</t>
  </si>
  <si>
    <t>SE-17-002-15 W</t>
  </si>
  <si>
    <t>555558039</t>
  </si>
  <si>
    <t>SE-17-014-19 W</t>
  </si>
  <si>
    <t>555558040</t>
  </si>
  <si>
    <t>SE-24-017-20 W</t>
  </si>
  <si>
    <t>555558036</t>
  </si>
  <si>
    <t>SE-27-017-23 W</t>
  </si>
  <si>
    <t>555558051</t>
  </si>
  <si>
    <t>SE-30-018-24 W</t>
  </si>
  <si>
    <t>555558086</t>
  </si>
  <si>
    <t>SW-01-013-20 W</t>
  </si>
  <si>
    <t>555558062</t>
  </si>
  <si>
    <t>SW-02-014-18 W</t>
  </si>
  <si>
    <t>555558103</t>
  </si>
  <si>
    <t>SW-09-017-18 W</t>
  </si>
  <si>
    <t>555558076</t>
  </si>
  <si>
    <t>SW-13-019-22 W</t>
  </si>
  <si>
    <t>555558073</t>
  </si>
  <si>
    <t>NW-29-001-06 E</t>
  </si>
  <si>
    <t>555558111</t>
  </si>
  <si>
    <t>NW-30-021-24 W</t>
  </si>
  <si>
    <t>555558059</t>
  </si>
  <si>
    <t>NW-31-002-07 E</t>
  </si>
  <si>
    <t>555558008</t>
  </si>
  <si>
    <t>NW-36-003-06 E</t>
  </si>
  <si>
    <t>555557944</t>
  </si>
  <si>
    <t>S 1/2 NE-17-003-06 E</t>
  </si>
  <si>
    <t>555558087</t>
  </si>
  <si>
    <t>S 1/2 NW-10-003-06 E</t>
  </si>
  <si>
    <t>555558083</t>
  </si>
  <si>
    <t>S 1/2 NW-15-002-09 E</t>
  </si>
  <si>
    <t>555558094</t>
  </si>
  <si>
    <t>NW-17-003-06 E</t>
  </si>
  <si>
    <t>555557990</t>
  </si>
  <si>
    <t>S 1/2 NW-31-001-06 E</t>
  </si>
  <si>
    <t>555557989</t>
  </si>
  <si>
    <t>S 1/2 SW-04-002-06 E</t>
  </si>
  <si>
    <t>555558004</t>
  </si>
  <si>
    <t>SE-06-003-09 E</t>
  </si>
  <si>
    <t>555558088</t>
  </si>
  <si>
    <t>SE-10-003-06 E</t>
  </si>
  <si>
    <t>555558027</t>
  </si>
  <si>
    <t>SE-12-001-06 E</t>
  </si>
  <si>
    <t>555558020</t>
  </si>
  <si>
    <t>SE-15-003-06 E</t>
  </si>
  <si>
    <t>555558045</t>
  </si>
  <si>
    <t>SE-15-003-07 E</t>
  </si>
  <si>
    <t>555557959</t>
  </si>
  <si>
    <t>SE-16-003-06 E</t>
  </si>
  <si>
    <t>555557961</t>
  </si>
  <si>
    <t>SE-17-003-06 E</t>
  </si>
  <si>
    <t>555558005</t>
  </si>
  <si>
    <t>SE-18-002-07 E</t>
  </si>
  <si>
    <t>555558078</t>
  </si>
  <si>
    <t>SE-18-003-06 E</t>
  </si>
  <si>
    <t>555558121</t>
  </si>
  <si>
    <t>SE-24-002-06 E</t>
  </si>
  <si>
    <t>555558102</t>
  </si>
  <si>
    <t>SE-24-003-06 E</t>
  </si>
  <si>
    <t>555558018</t>
  </si>
  <si>
    <t>SE-27-002-06 E</t>
  </si>
  <si>
    <t>555557962</t>
  </si>
  <si>
    <t>SE-29-001-06 E</t>
  </si>
  <si>
    <t>555558114</t>
  </si>
  <si>
    <t>SE-31-001-06 E</t>
  </si>
  <si>
    <t>555558084</t>
  </si>
  <si>
    <t>SE-35-003-06 E</t>
  </si>
  <si>
    <t>555558021</t>
  </si>
  <si>
    <t>SE-36-021-25 W</t>
  </si>
  <si>
    <t>555558107</t>
  </si>
  <si>
    <t>SW-10-003-06 E</t>
  </si>
  <si>
    <t>555558091</t>
  </si>
  <si>
    <t>SW-13-003-06 E</t>
  </si>
  <si>
    <t>555558109</t>
  </si>
  <si>
    <t>SW-14-003-06 E</t>
  </si>
  <si>
    <t>555558082</t>
  </si>
  <si>
    <t>SW-15-002-09 E</t>
  </si>
  <si>
    <t>555558089</t>
  </si>
  <si>
    <t>SW-15-003-06 E</t>
  </si>
  <si>
    <t>555558012</t>
  </si>
  <si>
    <t>SW-15-003-07 E</t>
  </si>
  <si>
    <t>555557960</t>
  </si>
  <si>
    <t>SW-16-003-06 E</t>
  </si>
  <si>
    <t>555558023</t>
  </si>
  <si>
    <t>SW-17-003-06 E</t>
  </si>
  <si>
    <t>555557987</t>
  </si>
  <si>
    <t>SW-18-002-07 E</t>
  </si>
  <si>
    <t>555558080</t>
  </si>
  <si>
    <t>SW-21-001-08 E</t>
  </si>
  <si>
    <t>555558010</t>
  </si>
  <si>
    <t>SW-24-002-06 E</t>
  </si>
  <si>
    <t>555558006</t>
  </si>
  <si>
    <t>SW-24-003-06 E</t>
  </si>
  <si>
    <t>555558017</t>
  </si>
  <si>
    <t>SW-25-002-06 E</t>
  </si>
  <si>
    <t>555557963</t>
  </si>
  <si>
    <t>SW-29-001-06 E</t>
  </si>
  <si>
    <t>555557998</t>
  </si>
  <si>
    <t>SW-30-021-24 W</t>
  </si>
  <si>
    <t>555557995</t>
  </si>
  <si>
    <t>SW-36-002-06 E</t>
  </si>
  <si>
    <t>555557956</t>
  </si>
  <si>
    <t>W 1/2 NE-02-003-06 E</t>
  </si>
  <si>
    <t>555558053</t>
  </si>
  <si>
    <t>W 1/2 NE-14-003-06 E</t>
  </si>
  <si>
    <t>555558046</t>
  </si>
  <si>
    <t>W 1/2 NW-03-003-06 E</t>
  </si>
  <si>
    <t>555558123</t>
  </si>
  <si>
    <t>W 1/2 NW-15-003-06 E</t>
  </si>
  <si>
    <t>555557964</t>
  </si>
  <si>
    <t>W 1/2 NW-20-001-08 E</t>
  </si>
  <si>
    <t>555557958</t>
  </si>
  <si>
    <t>W 1/2 SE-14-003-06 E</t>
  </si>
  <si>
    <t>555558099</t>
  </si>
  <si>
    <t>W 1/2 SE-25-003-06 E</t>
  </si>
  <si>
    <t>555558048</t>
  </si>
  <si>
    <t>W 1/2 SW-19-003-08 E</t>
  </si>
  <si>
    <t>555557965</t>
  </si>
  <si>
    <t>W 1/2 SW-35-003-06 E</t>
  </si>
  <si>
    <t>555558001</t>
  </si>
  <si>
    <t>S 1/2 SE-01-003-05 E</t>
  </si>
  <si>
    <t>555558070</t>
  </si>
  <si>
    <t>N1/2 NE-09-003-06 E</t>
  </si>
  <si>
    <t>555558106</t>
  </si>
  <si>
    <t>LS 10 NE-09-003-06 E</t>
  </si>
  <si>
    <t>555557985</t>
  </si>
  <si>
    <t>LS 09  NE-09-003-06 E</t>
  </si>
  <si>
    <t>555557997</t>
  </si>
  <si>
    <t>SE-09-003-06 E</t>
  </si>
  <si>
    <t>555558024</t>
  </si>
  <si>
    <t>NW-21-002-06 E</t>
  </si>
  <si>
    <t>555558025</t>
  </si>
  <si>
    <t>NE-21-002-06 E</t>
  </si>
  <si>
    <t>555558067</t>
  </si>
  <si>
    <t>SE-21-002-06 E</t>
  </si>
  <si>
    <t>555557972</t>
  </si>
  <si>
    <t>W 1/2 NW-07-002-07 E</t>
  </si>
  <si>
    <t>555557815</t>
  </si>
  <si>
    <t>Fur Lake Recreation Site</t>
  </si>
  <si>
    <t>Recreation Site</t>
  </si>
  <si>
    <t>555557730</t>
  </si>
  <si>
    <t>Brockelbank Hill</t>
  </si>
  <si>
    <t>555557802</t>
  </si>
  <si>
    <t>Riverhurst Ferry Recreation Site</t>
  </si>
  <si>
    <t>555557734</t>
  </si>
  <si>
    <t>Steele Narrows Provincial Park</t>
  </si>
  <si>
    <t>Historic Park</t>
  </si>
  <si>
    <t>555557886</t>
  </si>
  <si>
    <t>Valley Centre Recreation Site</t>
  </si>
  <si>
    <t>555557719</t>
  </si>
  <si>
    <t>Gray Archaeological Site</t>
  </si>
  <si>
    <t>555557729</t>
  </si>
  <si>
    <t>Besant Midden</t>
  </si>
  <si>
    <t>555557718</t>
  </si>
  <si>
    <t>Glen Ewen Burial Mound</t>
  </si>
  <si>
    <t>555557720</t>
  </si>
  <si>
    <t>Harder Archaeological Site</t>
  </si>
  <si>
    <t>555557721</t>
  </si>
  <si>
    <t>Hickson - Maribelli Lakes Pictographs</t>
  </si>
  <si>
    <t>555557759</t>
  </si>
  <si>
    <t>Makwa Lake Provincial Park</t>
  </si>
  <si>
    <t>555557864</t>
  </si>
  <si>
    <t>Big Shell Recreation Site</t>
  </si>
  <si>
    <t>555557803</t>
  </si>
  <si>
    <t>Halfway House Recreation Site</t>
  </si>
  <si>
    <t>555557869</t>
  </si>
  <si>
    <t>Top Lake Recreation Site</t>
  </si>
  <si>
    <t>555557798</t>
  </si>
  <si>
    <t>Overflowing River Recreation Site</t>
  </si>
  <si>
    <t>555557821</t>
  </si>
  <si>
    <t>Heritage Lake Recreation Site</t>
  </si>
  <si>
    <t>555557826</t>
  </si>
  <si>
    <t>Besant Recreation Site</t>
  </si>
  <si>
    <t>555557834</t>
  </si>
  <si>
    <t>Broadview Recreation Site</t>
  </si>
  <si>
    <t>555557849</t>
  </si>
  <si>
    <t>Pine Woods Recreation Site</t>
  </si>
  <si>
    <t>555557846</t>
  </si>
  <si>
    <t>Shirley Lake Recreation Site</t>
  </si>
  <si>
    <t>555557842</t>
  </si>
  <si>
    <t>Mackay Lake Recreation Site</t>
  </si>
  <si>
    <t>555557841</t>
  </si>
  <si>
    <t>Reindeer Lake (Norvil Olson) Recreation Site</t>
  </si>
  <si>
    <t>555557892</t>
  </si>
  <si>
    <t>Deschambault Lake (South East Arm) Recreation Site</t>
  </si>
  <si>
    <t>555557877</t>
  </si>
  <si>
    <t>East Trout-Nipekamew Lakes Recreation Site</t>
  </si>
  <si>
    <t>555557708</t>
  </si>
  <si>
    <t>Osage</t>
  </si>
  <si>
    <t>555557760</t>
  </si>
  <si>
    <t>The Battlefords Provincial Park</t>
  </si>
  <si>
    <t>555557837</t>
  </si>
  <si>
    <t>Bronson Forest Recreation Site</t>
  </si>
  <si>
    <t>555557810</t>
  </si>
  <si>
    <t>Montreal River Recreation Site</t>
  </si>
  <si>
    <t>64944</t>
  </si>
  <si>
    <t>Heatburg Natural Area</t>
  </si>
  <si>
    <t>555557766</t>
  </si>
  <si>
    <t>Pike Lake Provincial Park</t>
  </si>
  <si>
    <t>555557879</t>
  </si>
  <si>
    <t>Coldwell Park Recreation Site</t>
  </si>
  <si>
    <t>555557741</t>
  </si>
  <si>
    <t>Minton Turtle Effigy</t>
  </si>
  <si>
    <t>555557812</t>
  </si>
  <si>
    <t>Island Lake Recreation Site</t>
  </si>
  <si>
    <t>555557818</t>
  </si>
  <si>
    <t>Mclennan Lake Recreation Site</t>
  </si>
  <si>
    <t>555557822</t>
  </si>
  <si>
    <t>Limestone Lake Recreation Site</t>
  </si>
  <si>
    <t>555557823</t>
  </si>
  <si>
    <t>Arm River Recreation Site</t>
  </si>
  <si>
    <t>555557736</t>
  </si>
  <si>
    <t>Bakken - Wright Bison Drive</t>
  </si>
  <si>
    <t>555557851</t>
  </si>
  <si>
    <t>Pagan Lake Recreation Site</t>
  </si>
  <si>
    <t>555557859</t>
  </si>
  <si>
    <t>Wollaston Lake (Hidden Bay) Recreation Site</t>
  </si>
  <si>
    <t>555557754</t>
  </si>
  <si>
    <t>Narrow Hills Provincial Park</t>
  </si>
  <si>
    <t>555557751</t>
  </si>
  <si>
    <t>Fort Black</t>
  </si>
  <si>
    <t>555557838</t>
  </si>
  <si>
    <t>Nisbet Trails Recreation Site</t>
  </si>
  <si>
    <t>555557899</t>
  </si>
  <si>
    <t>Etter's Beach Recreation Site</t>
  </si>
  <si>
    <t>555557795</t>
  </si>
  <si>
    <t>Deer Creek Recreation Site</t>
  </si>
  <si>
    <t>555557804</t>
  </si>
  <si>
    <t>Raymore Recreation Site</t>
  </si>
  <si>
    <t>555557799</t>
  </si>
  <si>
    <t>Dagg Creek Recreation Site</t>
  </si>
  <si>
    <t>555557746</t>
  </si>
  <si>
    <t>Clearwater River Provincial Park</t>
  </si>
  <si>
    <t>555557735</t>
  </si>
  <si>
    <t>Clarence-Steepbank Lakes Provincial Park</t>
  </si>
  <si>
    <t>555557737</t>
  </si>
  <si>
    <t>Crooked Lake Provincial Park</t>
  </si>
  <si>
    <t>555557748</t>
  </si>
  <si>
    <t>Walter Felt Bison Drive</t>
  </si>
  <si>
    <t>555557749</t>
  </si>
  <si>
    <t>Waskwei River</t>
  </si>
  <si>
    <t>555557824</t>
  </si>
  <si>
    <t>Armit River Recreation Site</t>
  </si>
  <si>
    <t>555557750</t>
  </si>
  <si>
    <t>Blackstrap Provincial Park</t>
  </si>
  <si>
    <t>555557827</t>
  </si>
  <si>
    <t>Shell Lake Recreation Site</t>
  </si>
  <si>
    <t>64914</t>
  </si>
  <si>
    <t>Crippsdale Natural Area</t>
  </si>
  <si>
    <t>555557828</t>
  </si>
  <si>
    <t>Birchbark Lake Recreation Site</t>
  </si>
  <si>
    <t>555557850</t>
  </si>
  <si>
    <t>Dickens Lake Recreation Site</t>
  </si>
  <si>
    <t>555557744</t>
  </si>
  <si>
    <t>Thomas Battersby</t>
  </si>
  <si>
    <t>555557845</t>
  </si>
  <si>
    <t>Cowan Dam Recreation Site</t>
  </si>
  <si>
    <t>555557825</t>
  </si>
  <si>
    <t>Hackett Lake Recreation Site</t>
  </si>
  <si>
    <t>555557756</t>
  </si>
  <si>
    <t>Greenwater Lake Provincial Park</t>
  </si>
  <si>
    <t>555557889</t>
  </si>
  <si>
    <t>Granite Lake Recreation Site</t>
  </si>
  <si>
    <t>64933</t>
  </si>
  <si>
    <t>Gadsby Lake Natural Area</t>
  </si>
  <si>
    <t>555557833</t>
  </si>
  <si>
    <t>Besnard Lake Recreation Site</t>
  </si>
  <si>
    <t>555557891</t>
  </si>
  <si>
    <t>Leaf Rapids Recreation Site</t>
  </si>
  <si>
    <t>555557763</t>
  </si>
  <si>
    <t>Meadow Lake Provincial Park</t>
  </si>
  <si>
    <t>555557714</t>
  </si>
  <si>
    <t>Katepwa Point Provincial Park</t>
  </si>
  <si>
    <t>555557876</t>
  </si>
  <si>
    <t>Turtle Lake Recreation Site</t>
  </si>
  <si>
    <t>555557873</t>
  </si>
  <si>
    <t>Beatty Lake Recreation Site</t>
  </si>
  <si>
    <t>555557762</t>
  </si>
  <si>
    <t>Good Spirit Lake Provincial Park</t>
  </si>
  <si>
    <t>555557755</t>
  </si>
  <si>
    <t>Saskatchewan Landing Provincial Park</t>
  </si>
  <si>
    <t>555557882</t>
  </si>
  <si>
    <t>Nesset Lake Recreation Site</t>
  </si>
  <si>
    <t>555557860</t>
  </si>
  <si>
    <t>Davin Lake Recreation Site</t>
  </si>
  <si>
    <t>555557800</t>
  </si>
  <si>
    <t>Delaronde Lake (Zig Zag Bay) Recreation Site</t>
  </si>
  <si>
    <t>555557796</t>
  </si>
  <si>
    <t>Dana Recreation Site</t>
  </si>
  <si>
    <t>65041</t>
  </si>
  <si>
    <t>Sherwood Park Natural Area</t>
  </si>
  <si>
    <t>555557819</t>
  </si>
  <si>
    <t>Lac La Plonge Recreation Site</t>
  </si>
  <si>
    <t>555557868</t>
  </si>
  <si>
    <t>Sturgeon River Recreation Site</t>
  </si>
  <si>
    <t>555557725</t>
  </si>
  <si>
    <t>Fort Carlton Provincial Park</t>
  </si>
  <si>
    <t>555557742</t>
  </si>
  <si>
    <t>Matador Grasslands</t>
  </si>
  <si>
    <t>555516060</t>
  </si>
  <si>
    <t>Cypress Hills Provincial Park</t>
  </si>
  <si>
    <t>555557739</t>
  </si>
  <si>
    <t>St. Victor Petroglyphs Provincial Park</t>
  </si>
  <si>
    <t>555557852</t>
  </si>
  <si>
    <t>Camp 10 Lake Recreation Site</t>
  </si>
  <si>
    <t>555557855</t>
  </si>
  <si>
    <t>Ness Lake Recreation Site</t>
  </si>
  <si>
    <t>555557863</t>
  </si>
  <si>
    <t>Wascana Valley Natural Area Recreation Site</t>
  </si>
  <si>
    <t>555557885</t>
  </si>
  <si>
    <t>Tobin Lake Recreation Site</t>
  </si>
  <si>
    <t>555557900</t>
  </si>
  <si>
    <t>Canoe Lake (Cole Bay) Recreation Site</t>
  </si>
  <si>
    <t>555557902</t>
  </si>
  <si>
    <t>Bittern Lake Recreation Site</t>
  </si>
  <si>
    <t>555557728</t>
  </si>
  <si>
    <t>Wood Mountain Post Provincial Park</t>
  </si>
  <si>
    <t>555557871</t>
  </si>
  <si>
    <t>Puskwakau River Recreation Site</t>
  </si>
  <si>
    <t>555557816</t>
  </si>
  <si>
    <t>Waterhen River Recreation Site</t>
  </si>
  <si>
    <t>555557817</t>
  </si>
  <si>
    <t>Greenbush River Recreation Site</t>
  </si>
  <si>
    <t>555557727</t>
  </si>
  <si>
    <t>Touchwood Hills Post Provincial Park</t>
  </si>
  <si>
    <t>555557717</t>
  </si>
  <si>
    <t>Fort Livingstone</t>
  </si>
  <si>
    <t>555557805</t>
  </si>
  <si>
    <t>Piwei River Recreation Site</t>
  </si>
  <si>
    <t>555557839</t>
  </si>
  <si>
    <t>Beaver/Cowan Rivers Recreation Site</t>
  </si>
  <si>
    <t>555557723</t>
  </si>
  <si>
    <t>Maurice Street</t>
  </si>
  <si>
    <t>555557747</t>
  </si>
  <si>
    <t>Pine Island Trading Post</t>
  </si>
  <si>
    <t>555557905</t>
  </si>
  <si>
    <t>Valeport Recreation Site</t>
  </si>
  <si>
    <t>555557861</t>
  </si>
  <si>
    <t>Gordon Lake Recreation Site</t>
  </si>
  <si>
    <t>555557884</t>
  </si>
  <si>
    <t>Piprell Lake Recreation Site</t>
  </si>
  <si>
    <t>555557835</t>
  </si>
  <si>
    <t>Bug Lake Recreation Site</t>
  </si>
  <si>
    <t>555557847</t>
  </si>
  <si>
    <t>Taylor Lake Recreation Site</t>
  </si>
  <si>
    <t>555557765</t>
  </si>
  <si>
    <t>Grasslands</t>
  </si>
  <si>
    <t>555557820</t>
  </si>
  <si>
    <t>Round Lake Recreation Site</t>
  </si>
  <si>
    <t>555557831</t>
  </si>
  <si>
    <t>Big Sandy Lake Recreation Site</t>
  </si>
  <si>
    <t>555557870</t>
  </si>
  <si>
    <t>Helene Lake Recreation Site</t>
  </si>
  <si>
    <t>4170_B</t>
  </si>
  <si>
    <t>555557740</t>
  </si>
  <si>
    <t>Lemsford Ferry Tipi Rings</t>
  </si>
  <si>
    <t>555557897</t>
  </si>
  <si>
    <t>Weyakwin Lake (Ramsey Bay) Recreation Site</t>
  </si>
  <si>
    <t>555557716</t>
  </si>
  <si>
    <t>Christopher Lake</t>
  </si>
  <si>
    <t>555557768</t>
  </si>
  <si>
    <t>Echo Valley Provincial Park</t>
  </si>
  <si>
    <t>555557867</t>
  </si>
  <si>
    <t>Cypress Lake Recreation Site</t>
  </si>
  <si>
    <t>555557753</t>
  </si>
  <si>
    <t>Moose Mountain Provincial Park</t>
  </si>
  <si>
    <t>555636046</t>
  </si>
  <si>
    <t>Yurupari - Malpelo</t>
  </si>
  <si>
    <t>Distritos Nacionales de Manejo Integrado</t>
  </si>
  <si>
    <t>Integrated Management National Districts</t>
  </si>
  <si>
    <t>555557801</t>
  </si>
  <si>
    <t>Lovering Lake Recreation Site</t>
  </si>
  <si>
    <t>555557843</t>
  </si>
  <si>
    <t>Fowler Lake Recreation Site</t>
  </si>
  <si>
    <t>555557888</t>
  </si>
  <si>
    <t>Jan Lake Recreation Site</t>
  </si>
  <si>
    <t>555557807</t>
  </si>
  <si>
    <t>Nesslin Lake Recreation Site</t>
  </si>
  <si>
    <t>555557903</t>
  </si>
  <si>
    <t>Elbow Harbour Recreation Site</t>
  </si>
  <si>
    <t>555557809</t>
  </si>
  <si>
    <t>Elaine Lake Recreation Site</t>
  </si>
  <si>
    <t>555557814</t>
  </si>
  <si>
    <t>Meridian Creek Recreation Site</t>
  </si>
  <si>
    <t>555557733</t>
  </si>
  <si>
    <t>Cumberland House Provincial Park</t>
  </si>
  <si>
    <t>555557797</t>
  </si>
  <si>
    <t>Culdesac Lake Recreation Site</t>
  </si>
  <si>
    <t>555557836</t>
  </si>
  <si>
    <t>Devil Lake Recreation Site</t>
  </si>
  <si>
    <t>555557715</t>
  </si>
  <si>
    <t>Wildcat Hill Provincial Park</t>
  </si>
  <si>
    <t>555557858</t>
  </si>
  <si>
    <t>Courtenay Lake Recreation Site</t>
  </si>
  <si>
    <t>555557713</t>
  </si>
  <si>
    <t>Danielson Provincial Park</t>
  </si>
  <si>
    <t>555557758</t>
  </si>
  <si>
    <t>Buffalo Pound Provincial Park</t>
  </si>
  <si>
    <t>555557890</t>
  </si>
  <si>
    <t>Tyrrell Lake Recreation Site</t>
  </si>
  <si>
    <t>555557724</t>
  </si>
  <si>
    <t>Ogema Boulder Effigy</t>
  </si>
  <si>
    <t>555557857</t>
  </si>
  <si>
    <t>Mountain Cabin Recreation Site</t>
  </si>
  <si>
    <t>555557874</t>
  </si>
  <si>
    <t>Pasquia Hills North Recreation Site</t>
  </si>
  <si>
    <t>555557712</t>
  </si>
  <si>
    <t>Douglas Provincial Park</t>
  </si>
  <si>
    <t>555557878</t>
  </si>
  <si>
    <t>Dore Lake Recreation Site</t>
  </si>
  <si>
    <t>555557794</t>
  </si>
  <si>
    <t>Smoothstone Lake Recreation Site</t>
  </si>
  <si>
    <t>555557865</t>
  </si>
  <si>
    <t>Beaupre Creek Recreation Site</t>
  </si>
  <si>
    <t>555557913</t>
  </si>
  <si>
    <t>Macklin</t>
  </si>
  <si>
    <t>Game Preserve</t>
  </si>
  <si>
    <t>555557866</t>
  </si>
  <si>
    <t>Chitek Lake Recreation Site</t>
  </si>
  <si>
    <t>555557757</t>
  </si>
  <si>
    <t>Candle Lake Provincial Park</t>
  </si>
  <si>
    <t>555557767</t>
  </si>
  <si>
    <t>Last Mountain House Provincial Park</t>
  </si>
  <si>
    <t>555557722</t>
  </si>
  <si>
    <t>Macdowall Bog</t>
  </si>
  <si>
    <t>555557829</t>
  </si>
  <si>
    <t>Borden Bridge Recreation Site</t>
  </si>
  <si>
    <t>555557726</t>
  </si>
  <si>
    <t>Fort Pitt Provincial Park</t>
  </si>
  <si>
    <t>555557906</t>
  </si>
  <si>
    <t>Regina Beach Recreation Site</t>
  </si>
  <si>
    <t>555557295</t>
  </si>
  <si>
    <t>Gull Lake</t>
  </si>
  <si>
    <t>555635941</t>
  </si>
  <si>
    <t>Vista Hermosa de Monquentiva</t>
  </si>
  <si>
    <t>555557761</t>
  </si>
  <si>
    <t>Rowan's Ravine Provincial Park</t>
  </si>
  <si>
    <t>555557793</t>
  </si>
  <si>
    <t>Souris Recreation Site</t>
  </si>
  <si>
    <t>555557811</t>
  </si>
  <si>
    <t>Petrofka Recreation Site</t>
  </si>
  <si>
    <t>18185</t>
  </si>
  <si>
    <t>Rockwood National Wildlife Area</t>
  </si>
  <si>
    <t>https://www.canada.ca/en/environment-climate-change/services/national-wildlife-areas/locations/rockwood.html</t>
  </si>
  <si>
    <t>555557881</t>
  </si>
  <si>
    <t>Hanson Lake Recreation Site</t>
  </si>
  <si>
    <t>555557872</t>
  </si>
  <si>
    <t>Amisk Lake Recreation Site</t>
  </si>
  <si>
    <t>555557901</t>
  </si>
  <si>
    <t>Little Amyot Lake Recreation Site</t>
  </si>
  <si>
    <t>555557844</t>
  </si>
  <si>
    <t>White Butte Trails Recreation Site</t>
  </si>
  <si>
    <t>555557808</t>
  </si>
  <si>
    <t>Saskatchewan River Forks Recreation Site</t>
  </si>
  <si>
    <t>555557898</t>
  </si>
  <si>
    <t>Condie Nature Refuge Recreation Site</t>
  </si>
  <si>
    <t>18669</t>
  </si>
  <si>
    <t>Sable Island Bird Sanctuary</t>
  </si>
  <si>
    <t>https://www.canada.ca/en/environment-climate-change/services/migratory-bird-sanctuaries/locations/sable-island.html</t>
  </si>
  <si>
    <t>555557830</t>
  </si>
  <si>
    <t>Dragline Channel Recreation Site</t>
  </si>
  <si>
    <t>555557731</t>
  </si>
  <si>
    <t>Cannington Manor Provincial Park</t>
  </si>
  <si>
    <t>555557743</t>
  </si>
  <si>
    <t>Athabasca Sand Dunes Provincial Park</t>
  </si>
  <si>
    <t>555557745</t>
  </si>
  <si>
    <t>Nipekamew Sand Cliffs</t>
  </si>
  <si>
    <t>555557856</t>
  </si>
  <si>
    <t>Waskesiu River Recreation Site</t>
  </si>
  <si>
    <t>555557642</t>
  </si>
  <si>
    <t>Regina Beach</t>
  </si>
  <si>
    <t>Provincial Pasture</t>
  </si>
  <si>
    <t>Government of Saskatchewan, Ministry of Agriculture</t>
  </si>
  <si>
    <t>18116</t>
  </si>
  <si>
    <t>Kennedy Coulee Ecological Reserve</t>
  </si>
  <si>
    <t>555557887</t>
  </si>
  <si>
    <t>Fir River Road Recreation Site</t>
  </si>
  <si>
    <t>555557893</t>
  </si>
  <si>
    <t>Little Bear Lake Recreation Site</t>
  </si>
  <si>
    <t>555557690</t>
  </si>
  <si>
    <t>Bazill</t>
  </si>
  <si>
    <t>555557848</t>
  </si>
  <si>
    <t>Saint Cyr Hills Trails Recreation Site</t>
  </si>
  <si>
    <t>555557696</t>
  </si>
  <si>
    <t>Primrose Lake</t>
  </si>
  <si>
    <t>555637735</t>
  </si>
  <si>
    <t>Bluerock Wildland Provincial Park (Expansion)</t>
  </si>
  <si>
    <t>555557738</t>
  </si>
  <si>
    <t>Anderson Island</t>
  </si>
  <si>
    <t>555557895</t>
  </si>
  <si>
    <t>Roche Percee Recreation Site</t>
  </si>
  <si>
    <t>555557854</t>
  </si>
  <si>
    <t>Maclennan River Recreation Site</t>
  </si>
  <si>
    <t>555557703</t>
  </si>
  <si>
    <t>Drackley</t>
  </si>
  <si>
    <t>555516111</t>
  </si>
  <si>
    <t>Caribou Mountains Wildland Provincial Park</t>
  </si>
  <si>
    <t>555516112</t>
  </si>
  <si>
    <t>Peace River Wildland Provincial Park</t>
  </si>
  <si>
    <t>555557862</t>
  </si>
  <si>
    <t>Wapiti Recreation Site</t>
  </si>
  <si>
    <t>555557880</t>
  </si>
  <si>
    <t>D. Gerbrandt Recreation Site</t>
  </si>
  <si>
    <t>555557709</t>
  </si>
  <si>
    <t>Sibley</t>
  </si>
  <si>
    <t>555557875</t>
  </si>
  <si>
    <t>Geikie River Recreation Site</t>
  </si>
  <si>
    <t>555557832</t>
  </si>
  <si>
    <t>Whiteswan Lake (Whelan Bay) Recreation Site</t>
  </si>
  <si>
    <t>555566944</t>
  </si>
  <si>
    <t>Great Blue Heron Provincial Park</t>
  </si>
  <si>
    <t>555557679</t>
  </si>
  <si>
    <t>Pipestone</t>
  </si>
  <si>
    <t>555516118</t>
  </si>
  <si>
    <t>Two Lakes Provincial Park</t>
  </si>
  <si>
    <t>555557680</t>
  </si>
  <si>
    <t>Swan Plain</t>
  </si>
  <si>
    <t>555557681</t>
  </si>
  <si>
    <t>Whitebeech</t>
  </si>
  <si>
    <t>555557682</t>
  </si>
  <si>
    <t>Wingard</t>
  </si>
  <si>
    <t>555557668</t>
  </si>
  <si>
    <t>St. Walburg</t>
  </si>
  <si>
    <t>555557683</t>
  </si>
  <si>
    <t>Mcdonald Creek</t>
  </si>
  <si>
    <t>555557650</t>
  </si>
  <si>
    <t>Smoky Burn</t>
  </si>
  <si>
    <t>555557631</t>
  </si>
  <si>
    <t>Barrier Lake</t>
  </si>
  <si>
    <t>555557662</t>
  </si>
  <si>
    <t>Bertwell</t>
  </si>
  <si>
    <t>555557663</t>
  </si>
  <si>
    <t>Bluebell</t>
  </si>
  <si>
    <t>555557653</t>
  </si>
  <si>
    <t>Cabana</t>
  </si>
  <si>
    <t>555557643</t>
  </si>
  <si>
    <t>Strawberry Lake</t>
  </si>
  <si>
    <t>555557644</t>
  </si>
  <si>
    <t>Smeaton</t>
  </si>
  <si>
    <t>555557645</t>
  </si>
  <si>
    <t>Scout Lake</t>
  </si>
  <si>
    <t>555557271</t>
  </si>
  <si>
    <t>Heart's Hill</t>
  </si>
  <si>
    <t>Crown Pasture</t>
  </si>
  <si>
    <t>Government of Saskatchewan, 'in Transition'</t>
  </si>
  <si>
    <t>555557646</t>
  </si>
  <si>
    <t>Beechy</t>
  </si>
  <si>
    <t>555557665</t>
  </si>
  <si>
    <t>Hafford</t>
  </si>
  <si>
    <t>555557647</t>
  </si>
  <si>
    <t>Beacon Hill</t>
  </si>
  <si>
    <t>555516119</t>
  </si>
  <si>
    <t>Glenbow Ranch Provincial Park</t>
  </si>
  <si>
    <t>555516120</t>
  </si>
  <si>
    <t>Eagle Point Provincial Park</t>
  </si>
  <si>
    <t>555557632</t>
  </si>
  <si>
    <t>Rosthern-St. Julien</t>
  </si>
  <si>
    <t>555557633</t>
  </si>
  <si>
    <t>Cookson</t>
  </si>
  <si>
    <t>555557634</t>
  </si>
  <si>
    <t>Donlands</t>
  </si>
  <si>
    <t>555516121</t>
  </si>
  <si>
    <t>OH Ranch Heritage Rangeland</t>
  </si>
  <si>
    <t>Heritage Rangeland</t>
  </si>
  <si>
    <t>555621533</t>
  </si>
  <si>
    <t>Kazan Wildland Provincial Park</t>
  </si>
  <si>
    <t>555557635</t>
  </si>
  <si>
    <t>Fairholme</t>
  </si>
  <si>
    <t>555557636</t>
  </si>
  <si>
    <t>Grainland</t>
  </si>
  <si>
    <t>555557649</t>
  </si>
  <si>
    <t>Jackson Lake</t>
  </si>
  <si>
    <t>555557637</t>
  </si>
  <si>
    <t>Insinger</t>
  </si>
  <si>
    <t>555557638</t>
  </si>
  <si>
    <t>555557657</t>
  </si>
  <si>
    <t>Meyronne</t>
  </si>
  <si>
    <t>555621539</t>
  </si>
  <si>
    <t>Richardson Wildland Provincial Park</t>
  </si>
  <si>
    <t>555621529</t>
  </si>
  <si>
    <t>Gipsy-Gordon Wildland Provincial Park</t>
  </si>
  <si>
    <t>555557639</t>
  </si>
  <si>
    <t>Lizard Lake</t>
  </si>
  <si>
    <t>555557660</t>
  </si>
  <si>
    <t>Marean Lake</t>
  </si>
  <si>
    <t>555557640</t>
  </si>
  <si>
    <t>Matador</t>
  </si>
  <si>
    <t>555557676</t>
  </si>
  <si>
    <t>Midale</t>
  </si>
  <si>
    <t>555557264</t>
  </si>
  <si>
    <t>Ituna Bon Accord</t>
  </si>
  <si>
    <t>555557658</t>
  </si>
  <si>
    <t>Mistatim</t>
  </si>
  <si>
    <t>555557678</t>
  </si>
  <si>
    <t>Old Wives</t>
  </si>
  <si>
    <t>555557710</t>
  </si>
  <si>
    <t>Nisku</t>
  </si>
  <si>
    <t>555557654</t>
  </si>
  <si>
    <t>Dixon</t>
  </si>
  <si>
    <t>555557684</t>
  </si>
  <si>
    <t>Arena</t>
  </si>
  <si>
    <t>555557711</t>
  </si>
  <si>
    <t>Rock Island</t>
  </si>
  <si>
    <t>555621524</t>
  </si>
  <si>
    <t>Dillon River Wildland Provincial Park</t>
  </si>
  <si>
    <t>555557675</t>
  </si>
  <si>
    <t>Mankota</t>
  </si>
  <si>
    <t>555557670</t>
  </si>
  <si>
    <t>555621520</t>
  </si>
  <si>
    <t>Castle Wildland Provincial Park</t>
  </si>
  <si>
    <t>555557677</t>
  </si>
  <si>
    <t>Millie</t>
  </si>
  <si>
    <t>555557648</t>
  </si>
  <si>
    <t>Hatherleigh</t>
  </si>
  <si>
    <t>555557655</t>
  </si>
  <si>
    <t>Grill Lake</t>
  </si>
  <si>
    <t>555557273</t>
  </si>
  <si>
    <t>Willner</t>
  </si>
  <si>
    <t>555557669</t>
  </si>
  <si>
    <t>Pathlow</t>
  </si>
  <si>
    <t>555557652</t>
  </si>
  <si>
    <t>Crystal Springs</t>
  </si>
  <si>
    <t>555557656</t>
  </si>
  <si>
    <t>555557671</t>
  </si>
  <si>
    <t>Calder Togo</t>
  </si>
  <si>
    <t>555557664</t>
  </si>
  <si>
    <t>Fielding</t>
  </si>
  <si>
    <t>555557667</t>
  </si>
  <si>
    <t>Antelope Park</t>
  </si>
  <si>
    <t>555557673</t>
  </si>
  <si>
    <t>Valjean</t>
  </si>
  <si>
    <t>555557672</t>
  </si>
  <si>
    <t>Pleasantdale</t>
  </si>
  <si>
    <t>555557666</t>
  </si>
  <si>
    <t>Sylvania</t>
  </si>
  <si>
    <t>555557694</t>
  </si>
  <si>
    <t>Backes Island</t>
  </si>
  <si>
    <t>555557695</t>
  </si>
  <si>
    <t>Gatehouse Island</t>
  </si>
  <si>
    <t>555557674</t>
  </si>
  <si>
    <t>Good Spirit</t>
  </si>
  <si>
    <t>555557685</t>
  </si>
  <si>
    <t>Makwa</t>
  </si>
  <si>
    <t>555557704</t>
  </si>
  <si>
    <t>Frenchman River</t>
  </si>
  <si>
    <t>555557705</t>
  </si>
  <si>
    <t>Eastwood</t>
  </si>
  <si>
    <t>555557706</t>
  </si>
  <si>
    <t>Ingvald Opseth</t>
  </si>
  <si>
    <t>555557274</t>
  </si>
  <si>
    <t>Lomond #1</t>
  </si>
  <si>
    <t>555557691</t>
  </si>
  <si>
    <t>Isle Of Bays</t>
  </si>
  <si>
    <t>555557692</t>
  </si>
  <si>
    <t>Kloppenburg</t>
  </si>
  <si>
    <t>555557693</t>
  </si>
  <si>
    <t>Fishing Lake</t>
  </si>
  <si>
    <t>555558210</t>
  </si>
  <si>
    <t>Lenore Lake</t>
  </si>
  <si>
    <t>555558209</t>
  </si>
  <si>
    <t>Mud Lake</t>
  </si>
  <si>
    <t>555558211</t>
  </si>
  <si>
    <t>Redberry</t>
  </si>
  <si>
    <t>555557686</t>
  </si>
  <si>
    <t>Preston Lake</t>
  </si>
  <si>
    <t>555558208</t>
  </si>
  <si>
    <t>Scheelhaase Island</t>
  </si>
  <si>
    <t>555557687</t>
  </si>
  <si>
    <t>Stevenson</t>
  </si>
  <si>
    <t>555557688</t>
  </si>
  <si>
    <t>555557689</t>
  </si>
  <si>
    <t>Hidden Valley</t>
  </si>
  <si>
    <t>555557697</t>
  </si>
  <si>
    <t>Fairy Island</t>
  </si>
  <si>
    <t>555557698</t>
  </si>
  <si>
    <t>Heglund Island</t>
  </si>
  <si>
    <t>555557699</t>
  </si>
  <si>
    <t>Borrow</t>
  </si>
  <si>
    <t>555557700</t>
  </si>
  <si>
    <t>555557701</t>
  </si>
  <si>
    <t>Basin Lake</t>
  </si>
  <si>
    <t>555557702</t>
  </si>
  <si>
    <t>Janusson</t>
  </si>
  <si>
    <t>65755</t>
  </si>
  <si>
    <t>Sable River Bird Sanctuary</t>
  </si>
  <si>
    <t>https://www.canada.ca/en/environment-climate-change/services/migratory-bird-sanctuaries/locations/sable-river.html</t>
  </si>
  <si>
    <t>555558223</t>
  </si>
  <si>
    <t>Piwei Lake</t>
  </si>
  <si>
    <t>Representative Area Ecological Reserve</t>
  </si>
  <si>
    <t>555558221</t>
  </si>
  <si>
    <t>Carragana Swamp</t>
  </si>
  <si>
    <t>555558213</t>
  </si>
  <si>
    <t>Connell Creek</t>
  </si>
  <si>
    <t>555558218</t>
  </si>
  <si>
    <t>Bainbridge River</t>
  </si>
  <si>
    <t>555558219</t>
  </si>
  <si>
    <t>Assiniboine Meadows</t>
  </si>
  <si>
    <t>65188</t>
  </si>
  <si>
    <t>Erie Creek Park</t>
  </si>
  <si>
    <t>555557773</t>
  </si>
  <si>
    <t>Seager Wheeler Lake</t>
  </si>
  <si>
    <t>555558214</t>
  </si>
  <si>
    <t>Pickle Lake</t>
  </si>
  <si>
    <t>555557778</t>
  </si>
  <si>
    <t>Greenbush River</t>
  </si>
  <si>
    <t>555558217</t>
  </si>
  <si>
    <t>Mari Lake</t>
  </si>
  <si>
    <t>555558224</t>
  </si>
  <si>
    <t>Smoking Tent Creek</t>
  </si>
  <si>
    <t>555557776</t>
  </si>
  <si>
    <t>Nitenai Salt Marsh</t>
  </si>
  <si>
    <t>555557791</t>
  </si>
  <si>
    <t>Upper Armit River</t>
  </si>
  <si>
    <t>555558220</t>
  </si>
  <si>
    <t>Big Valley Lake</t>
  </si>
  <si>
    <t>555557777</t>
  </si>
  <si>
    <t>Halldorson Bay</t>
  </si>
  <si>
    <t>555557774</t>
  </si>
  <si>
    <t>Red Deer River</t>
  </si>
  <si>
    <t>555557781</t>
  </si>
  <si>
    <t>Jan Lake</t>
  </si>
  <si>
    <t>555557779</t>
  </si>
  <si>
    <t>Fir River</t>
  </si>
  <si>
    <t>555557275</t>
  </si>
  <si>
    <t>Elbow</t>
  </si>
  <si>
    <t>18630</t>
  </si>
  <si>
    <t>Crooked River Park</t>
  </si>
  <si>
    <t>555566943</t>
  </si>
  <si>
    <t>Pink Lake</t>
  </si>
  <si>
    <t>555558222</t>
  </si>
  <si>
    <t>Caribou Flats</t>
  </si>
  <si>
    <t>555558215</t>
  </si>
  <si>
    <t>Selenite Point</t>
  </si>
  <si>
    <t>555557785</t>
  </si>
  <si>
    <t>Pasquia River</t>
  </si>
  <si>
    <t>555557789</t>
  </si>
  <si>
    <t>Rice River Canyon</t>
  </si>
  <si>
    <t>555557788</t>
  </si>
  <si>
    <t>Carrot River</t>
  </si>
  <si>
    <t>65171</t>
  </si>
  <si>
    <t>Driftwood Canyon Park</t>
  </si>
  <si>
    <t>555557783</t>
  </si>
  <si>
    <t>Amisk Lake</t>
  </si>
  <si>
    <t>555557771</t>
  </si>
  <si>
    <t>Qu'appelle Coulee</t>
  </si>
  <si>
    <t>555557784</t>
  </si>
  <si>
    <t>Lower Armit River</t>
  </si>
  <si>
    <t>555557786</t>
  </si>
  <si>
    <t>Overflowing River</t>
  </si>
  <si>
    <t>555557772</t>
  </si>
  <si>
    <t>Nakuchi Lake</t>
  </si>
  <si>
    <t>555557934</t>
  </si>
  <si>
    <t>Fish And Wildlife Development Fund</t>
  </si>
  <si>
    <t>Fish and Wildlife Development Fund Land</t>
  </si>
  <si>
    <t>555557932</t>
  </si>
  <si>
    <t>Wildlife Habitat Protection</t>
  </si>
  <si>
    <t>555557933</t>
  </si>
  <si>
    <t>Saskatchewan Watershed Authority</t>
  </si>
  <si>
    <t>Government of Saskatchewan, Water Security Agency</t>
  </si>
  <si>
    <t>555558225</t>
  </si>
  <si>
    <t>Private Conservation Lands</t>
  </si>
  <si>
    <t>555558216</t>
  </si>
  <si>
    <t>Great Sand Hills</t>
  </si>
  <si>
    <t>555557775</t>
  </si>
  <si>
    <t>Perry Lake</t>
  </si>
  <si>
    <t>555557780</t>
  </si>
  <si>
    <t>Little Armit River</t>
  </si>
  <si>
    <t>555557792</t>
  </si>
  <si>
    <t>Sturgeon-Weir River</t>
  </si>
  <si>
    <t>555557790</t>
  </si>
  <si>
    <t>Wapawekka Hills</t>
  </si>
  <si>
    <t>555557787</t>
  </si>
  <si>
    <t>Budd Lake</t>
  </si>
  <si>
    <t>555557782</t>
  </si>
  <si>
    <t>North Armit River</t>
  </si>
  <si>
    <t>555558212</t>
  </si>
  <si>
    <t>Primrose Lake Provincial Ecological Reserve</t>
  </si>
  <si>
    <t>555557294</t>
  </si>
  <si>
    <t>Caledonia-Elmsthorpe</t>
  </si>
  <si>
    <t>555557297</t>
  </si>
  <si>
    <t>Mccraney</t>
  </si>
  <si>
    <t>65340</t>
  </si>
  <si>
    <t>North Thompson River Park</t>
  </si>
  <si>
    <t>555637889</t>
  </si>
  <si>
    <t>Saint-Augustin Migratory Bird Sanctuary</t>
  </si>
  <si>
    <t>Refuge d'oiseaux migrateurs de Saint-Augustin</t>
  </si>
  <si>
    <t>Refuges d'oiseaux migrateurs</t>
  </si>
  <si>
    <t>Canadian Wildlife Service, Quebec Region</t>
  </si>
  <si>
    <t>https://www.canada.ca/en/environment-climate-change/services/migratory-bird-sanctuaries/locations/saint-augustin.html</t>
  </si>
  <si>
    <t>555557769</t>
  </si>
  <si>
    <t>Mccusker River</t>
  </si>
  <si>
    <t>555557770</t>
  </si>
  <si>
    <t>Buffalograss</t>
  </si>
  <si>
    <t>555593262</t>
  </si>
  <si>
    <t>Assiniboine Slopes</t>
  </si>
  <si>
    <t>555557922</t>
  </si>
  <si>
    <t>E. B. Campbell</t>
  </si>
  <si>
    <t>555557923</t>
  </si>
  <si>
    <t>555557298</t>
  </si>
  <si>
    <t>Big Stick</t>
  </si>
  <si>
    <t>555557924</t>
  </si>
  <si>
    <t>Neely Lake</t>
  </si>
  <si>
    <t>555557299</t>
  </si>
  <si>
    <t>Govenlock</t>
  </si>
  <si>
    <t>555557255</t>
  </si>
  <si>
    <t>The Gap</t>
  </si>
  <si>
    <t>555557925</t>
  </si>
  <si>
    <t>Charron Lake</t>
  </si>
  <si>
    <t>555557926</t>
  </si>
  <si>
    <t>Outlook</t>
  </si>
  <si>
    <t>555557927</t>
  </si>
  <si>
    <t>Dafoe</t>
  </si>
  <si>
    <t>555557914</t>
  </si>
  <si>
    <t>Scentgrass Lake</t>
  </si>
  <si>
    <t>555557915</t>
  </si>
  <si>
    <t>Mclaren Lake</t>
  </si>
  <si>
    <t>555557916</t>
  </si>
  <si>
    <t>Candle Lake</t>
  </si>
  <si>
    <t>555557920</t>
  </si>
  <si>
    <t>Kendal</t>
  </si>
  <si>
    <t>555557917</t>
  </si>
  <si>
    <t>Willow Bunch</t>
  </si>
  <si>
    <t>555557921</t>
  </si>
  <si>
    <t>Whiteswan Lakes</t>
  </si>
  <si>
    <t>18637</t>
  </si>
  <si>
    <t>Eneas Lakes Park</t>
  </si>
  <si>
    <t>555557918</t>
  </si>
  <si>
    <t>Radisson Lake</t>
  </si>
  <si>
    <t>555557919</t>
  </si>
  <si>
    <t>Patterson Lake</t>
  </si>
  <si>
    <t>555557928</t>
  </si>
  <si>
    <t>Saltcoats</t>
  </si>
  <si>
    <t>555557256</t>
  </si>
  <si>
    <t>Brokenshell #2</t>
  </si>
  <si>
    <t>555557907</t>
  </si>
  <si>
    <t>Wascana</t>
  </si>
  <si>
    <t>555557908</t>
  </si>
  <si>
    <t>555557909</t>
  </si>
  <si>
    <t>Shawaga</t>
  </si>
  <si>
    <t>555557910</t>
  </si>
  <si>
    <t>Berube Lake</t>
  </si>
  <si>
    <t>555557911</t>
  </si>
  <si>
    <t>Crystal Beach Lake</t>
  </si>
  <si>
    <t>555557912</t>
  </si>
  <si>
    <t>Upper Rousay Lake</t>
  </si>
  <si>
    <t>555557290</t>
  </si>
  <si>
    <t>555557292</t>
  </si>
  <si>
    <t>Reno #2</t>
  </si>
  <si>
    <t>65434</t>
  </si>
  <si>
    <t>Syringa Park</t>
  </si>
  <si>
    <t>555557265</t>
  </si>
  <si>
    <t>Spy Hill-Ellice</t>
  </si>
  <si>
    <t>555557266</t>
  </si>
  <si>
    <t>Kelvington</t>
  </si>
  <si>
    <t>555557270</t>
  </si>
  <si>
    <t>Progress</t>
  </si>
  <si>
    <t>65431</t>
  </si>
  <si>
    <t>Sun-Oka Beach Park</t>
  </si>
  <si>
    <t>555557267</t>
  </si>
  <si>
    <t>Coalfields</t>
  </si>
  <si>
    <t>555557268</t>
  </si>
  <si>
    <t>Val Marie</t>
  </si>
  <si>
    <t>555557269</t>
  </si>
  <si>
    <t>Lomond #3</t>
  </si>
  <si>
    <t>65123</t>
  </si>
  <si>
    <t>Bugaboo Park</t>
  </si>
  <si>
    <t>555557276</t>
  </si>
  <si>
    <t>Kindersley-Elma</t>
  </si>
  <si>
    <t>555557277</t>
  </si>
  <si>
    <t>Mantario</t>
  </si>
  <si>
    <t>555557317</t>
  </si>
  <si>
    <t>Wolverine</t>
  </si>
  <si>
    <t>555557257</t>
  </si>
  <si>
    <t>Reno #1</t>
  </si>
  <si>
    <t>64939</t>
  </si>
  <si>
    <t>Halfmoon Lake Natural Area</t>
  </si>
  <si>
    <t>555557258</t>
  </si>
  <si>
    <t>Shamrock</t>
  </si>
  <si>
    <t>555621600_B</t>
  </si>
  <si>
    <t>555557260</t>
  </si>
  <si>
    <t>Newcombe</t>
  </si>
  <si>
    <t>64940</t>
  </si>
  <si>
    <t>Halfway Lake Natural Area</t>
  </si>
  <si>
    <t>101731</t>
  </si>
  <si>
    <t>High Lakes Basin Park</t>
  </si>
  <si>
    <t>555557261</t>
  </si>
  <si>
    <t>Monet</t>
  </si>
  <si>
    <t>555557262</t>
  </si>
  <si>
    <t>Hillsburgh</t>
  </si>
  <si>
    <t>555557263</t>
  </si>
  <si>
    <t>Swift Current-Webb</t>
  </si>
  <si>
    <t>555558226</t>
  </si>
  <si>
    <t>Cote San Clara</t>
  </si>
  <si>
    <t>555557279</t>
  </si>
  <si>
    <t>555557281</t>
  </si>
  <si>
    <t>Battle River-Cutknife</t>
  </si>
  <si>
    <t>555557284</t>
  </si>
  <si>
    <t>555557286</t>
  </si>
  <si>
    <t>Brokenshell #1</t>
  </si>
  <si>
    <t>555557300</t>
  </si>
  <si>
    <t>Mariposa</t>
  </si>
  <si>
    <t>220233</t>
  </si>
  <si>
    <t>Misali Island</t>
  </si>
  <si>
    <t>Area de Conservación</t>
  </si>
  <si>
    <t>MANREC Dept of Commercial Crops, Fruits &amp; Forestry in collaboration with Misali Island Conservation Association (MICA)</t>
  </si>
  <si>
    <t>TZA</t>
  </si>
  <si>
    <t>United Republic of Tanzania</t>
  </si>
  <si>
    <t>Tanzania</t>
  </si>
  <si>
    <t>555557289</t>
  </si>
  <si>
    <t>Spiritwood</t>
  </si>
  <si>
    <t>555557302</t>
  </si>
  <si>
    <t>Battle Creek</t>
  </si>
  <si>
    <t>555557303</t>
  </si>
  <si>
    <t>Wreford</t>
  </si>
  <si>
    <t>555557305</t>
  </si>
  <si>
    <t>Hazel Dell</t>
  </si>
  <si>
    <t>555557308</t>
  </si>
  <si>
    <t>Usborne</t>
  </si>
  <si>
    <t>67499</t>
  </si>
  <si>
    <t>Sturgeon Lake Natural Area</t>
  </si>
  <si>
    <t>555557306</t>
  </si>
  <si>
    <t>Paynton</t>
  </si>
  <si>
    <t>555557307</t>
  </si>
  <si>
    <t>Nashlyn</t>
  </si>
  <si>
    <t>555557338</t>
  </si>
  <si>
    <t>Bitter Lake</t>
  </si>
  <si>
    <t>555557319</t>
  </si>
  <si>
    <t>Meeting Lake</t>
  </si>
  <si>
    <t>555557320</t>
  </si>
  <si>
    <t>Foam Lake</t>
  </si>
  <si>
    <t>555557321</t>
  </si>
  <si>
    <t>555557339</t>
  </si>
  <si>
    <t>Estevan-Cambria</t>
  </si>
  <si>
    <t>555512072</t>
  </si>
  <si>
    <t>Yangambi</t>
  </si>
  <si>
    <t>CD-OR</t>
  </si>
  <si>
    <t>COD</t>
  </si>
  <si>
    <t>Democratic Republic of the Congo</t>
  </si>
  <si>
    <t>Dem. Rep. Congo</t>
  </si>
  <si>
    <t>555557324</t>
  </si>
  <si>
    <t>Keywest</t>
  </si>
  <si>
    <t>555557326</t>
  </si>
  <si>
    <t>64935</t>
  </si>
  <si>
    <t>Genesee Natural Area</t>
  </si>
  <si>
    <t>555557328</t>
  </si>
  <si>
    <t>Beaver Valley</t>
  </si>
  <si>
    <t>555557329</t>
  </si>
  <si>
    <t>Rudy Rosedale</t>
  </si>
  <si>
    <t>555557330</t>
  </si>
  <si>
    <t>Masefield</t>
  </si>
  <si>
    <t>65051</t>
  </si>
  <si>
    <t>Sundre Natural Area</t>
  </si>
  <si>
    <t>555557336</t>
  </si>
  <si>
    <t>Excel</t>
  </si>
  <si>
    <t>555557337</t>
  </si>
  <si>
    <t>Lone Tree</t>
  </si>
  <si>
    <t>555557331</t>
  </si>
  <si>
    <t>Laurier</t>
  </si>
  <si>
    <t>555557333</t>
  </si>
  <si>
    <t>Auvernge-Wise Creek</t>
  </si>
  <si>
    <t>555557334</t>
  </si>
  <si>
    <t>Dundurn #1 And #2</t>
  </si>
  <si>
    <t>555557335</t>
  </si>
  <si>
    <t>Nokomis</t>
  </si>
  <si>
    <t>555557309</t>
  </si>
  <si>
    <t>Mount Hope-Prairie Rose</t>
  </si>
  <si>
    <t>555557314</t>
  </si>
  <si>
    <t>Garry</t>
  </si>
  <si>
    <t>67500</t>
  </si>
  <si>
    <t>Sylvan Lake Natural Area</t>
  </si>
  <si>
    <t>555557310</t>
  </si>
  <si>
    <t>Coteau</t>
  </si>
  <si>
    <t>555557311</t>
  </si>
  <si>
    <t>Eagle Lake</t>
  </si>
  <si>
    <t>555557316</t>
  </si>
  <si>
    <t>Tecumseh</t>
  </si>
  <si>
    <t>67491</t>
  </si>
  <si>
    <t>Parkland Natural Area</t>
  </si>
  <si>
    <t>18113</t>
  </si>
  <si>
    <t>Crow Lake Ecological Reserve</t>
  </si>
  <si>
    <t>555697569</t>
  </si>
  <si>
    <t>Finey Thila</t>
  </si>
  <si>
    <t>Finey Thila Region</t>
  </si>
  <si>
    <t>Dive site</t>
  </si>
  <si>
    <t>MV-23</t>
  </si>
  <si>
    <t>18114</t>
  </si>
  <si>
    <t>Goose Mountain Ecological Reserve</t>
  </si>
  <si>
    <t>67477</t>
  </si>
  <si>
    <t>Kleskun Hill Natural Area</t>
  </si>
  <si>
    <t>115407</t>
  </si>
  <si>
    <t>Sand Lake Natural Area</t>
  </si>
  <si>
    <t>67457</t>
  </si>
  <si>
    <t>Rumsey Ecological Reserve</t>
  </si>
  <si>
    <t>167603</t>
  </si>
  <si>
    <t>Yates Natural Area</t>
  </si>
  <si>
    <t>67456</t>
  </si>
  <si>
    <t>Plateau Mountain Ecological Reserve</t>
  </si>
  <si>
    <t>167245</t>
  </si>
  <si>
    <t>Bridge Lake Natural Area</t>
  </si>
  <si>
    <t>64874</t>
  </si>
  <si>
    <t>Battle Lake Natural Area</t>
  </si>
  <si>
    <t>65050</t>
  </si>
  <si>
    <t>Sundance Natural Area</t>
  </si>
  <si>
    <t>64885</t>
  </si>
  <si>
    <t>Bilby Natural Area</t>
  </si>
  <si>
    <t>65058</t>
  </si>
  <si>
    <t>Thorsby Natural Area</t>
  </si>
  <si>
    <t>65004</t>
  </si>
  <si>
    <t>Opal Natural Area</t>
  </si>
  <si>
    <t>555697570</t>
  </si>
  <si>
    <t>Bollissafaru</t>
  </si>
  <si>
    <t>Bollissafaru Region</t>
  </si>
  <si>
    <t>MV-24</t>
  </si>
  <si>
    <t>64999</t>
  </si>
  <si>
    <t>North Cooking Lake Natural Area</t>
  </si>
  <si>
    <t>65026</t>
  </si>
  <si>
    <t>Red Rock Coulee Natural Area</t>
  </si>
  <si>
    <t>19968</t>
  </si>
  <si>
    <t>Beehive Natural Area</t>
  </si>
  <si>
    <t>18117</t>
  </si>
  <si>
    <t>Kootenay Plains Ecological Reserve</t>
  </si>
  <si>
    <t>64977</t>
  </si>
  <si>
    <t>Markerville Natural Area</t>
  </si>
  <si>
    <t>64877</t>
  </si>
  <si>
    <t>Bearberry Prairie Natural Area</t>
  </si>
  <si>
    <t>64936</t>
  </si>
  <si>
    <t>George Lake Natural Area</t>
  </si>
  <si>
    <t>64956</t>
  </si>
  <si>
    <t>Kakina Lake Natural Area</t>
  </si>
  <si>
    <t>67463</t>
  </si>
  <si>
    <t>Beaverhill Natural Area</t>
  </si>
  <si>
    <t>64953</t>
  </si>
  <si>
    <t>Isle Lake Natural Area</t>
  </si>
  <si>
    <t>64964</t>
  </si>
  <si>
    <t>Lily Lake Natural Area</t>
  </si>
  <si>
    <t>64905</t>
  </si>
  <si>
    <t>Chedderville Natural Area</t>
  </si>
  <si>
    <t>64919</t>
  </si>
  <si>
    <t>Dussault Lake Natural Area</t>
  </si>
  <si>
    <t>555697571</t>
  </si>
  <si>
    <t>Bodulhaimendhoo</t>
  </si>
  <si>
    <t>Bodulhaimendhoo Region</t>
  </si>
  <si>
    <t>Island, Mangrove and Reef areas</t>
  </si>
  <si>
    <t>65019</t>
  </si>
  <si>
    <t>Prefontaine Brock Lakes Natural Area</t>
  </si>
  <si>
    <t>64978</t>
  </si>
  <si>
    <t>Matthews Crossing Natural Area</t>
  </si>
  <si>
    <t>65009</t>
  </si>
  <si>
    <t>Park Court Natural Area</t>
  </si>
  <si>
    <t>64922</t>
  </si>
  <si>
    <t>Easyford Natural Area</t>
  </si>
  <si>
    <t>65033</t>
  </si>
  <si>
    <t>Round Valley Natural Area</t>
  </si>
  <si>
    <t>64884</t>
  </si>
  <si>
    <t>Bigoray Natural Area</t>
  </si>
  <si>
    <t>67502</t>
  </si>
  <si>
    <t>Wagner Natural Area</t>
  </si>
  <si>
    <t>64909</t>
  </si>
  <si>
    <t>Clearwater Ricinus Natural Area</t>
  </si>
  <si>
    <t>65013</t>
  </si>
  <si>
    <t>Pembina River Moon Lake Natural Area</t>
  </si>
  <si>
    <t>67474</t>
  </si>
  <si>
    <t>J.J. Collett Natural Area</t>
  </si>
  <si>
    <t>64897</t>
  </si>
  <si>
    <t>Butcher Creek Natural Area</t>
  </si>
  <si>
    <t>64968</t>
  </si>
  <si>
    <t>Lloyd Creek Natural Area</t>
  </si>
  <si>
    <t>555621536</t>
  </si>
  <si>
    <t>Majeau Lake Natural Area</t>
  </si>
  <si>
    <t>65038</t>
  </si>
  <si>
    <t>Schrader Creek - Red Deer River Natural Area</t>
  </si>
  <si>
    <t>64869</t>
  </si>
  <si>
    <t>Anderson Creek Natural Area</t>
  </si>
  <si>
    <t>64989</t>
  </si>
  <si>
    <t>Modeste Creek Natural Area</t>
  </si>
  <si>
    <t>67467</t>
  </si>
  <si>
    <t>Coyote Lake Natural Area</t>
  </si>
  <si>
    <t>65046</t>
  </si>
  <si>
    <t>St. Francis Natural Area</t>
  </si>
  <si>
    <t>65045</t>
  </si>
  <si>
    <t>Snakes Head Natural Area</t>
  </si>
  <si>
    <t>65005</t>
  </si>
  <si>
    <t>Open Creek Natural Area</t>
  </si>
  <si>
    <t>67494</t>
  </si>
  <si>
    <t>Poplar Creek Natural Area</t>
  </si>
  <si>
    <t>64921</t>
  </si>
  <si>
    <t>Easyford Creek Natural Area</t>
  </si>
  <si>
    <t>555697572</t>
  </si>
  <si>
    <t>Bilehdoo Thila</t>
  </si>
  <si>
    <t>Bilehdhoo Region</t>
  </si>
  <si>
    <t>Dive site with island</t>
  </si>
  <si>
    <t>MV-07</t>
  </si>
  <si>
    <t>64990</t>
  </si>
  <si>
    <t>Modeste Saskatchewan Natural Area</t>
  </si>
  <si>
    <t>65032</t>
  </si>
  <si>
    <t>Roselea Natural Area</t>
  </si>
  <si>
    <t>65003</t>
  </si>
  <si>
    <t>Ole Buck Mountain Natural Area</t>
  </si>
  <si>
    <t>555621519</t>
  </si>
  <si>
    <t>Buck Lake Natural Area</t>
  </si>
  <si>
    <t>555621518</t>
  </si>
  <si>
    <t>Buck Lake Creek Natural Area</t>
  </si>
  <si>
    <t>555516061</t>
  </si>
  <si>
    <t>Clear Lake Natural Area</t>
  </si>
  <si>
    <t>629_A</t>
  </si>
  <si>
    <t>64983</t>
  </si>
  <si>
    <t>Mill Island Natural Area</t>
  </si>
  <si>
    <t>64951</t>
  </si>
  <si>
    <t>Horseshoe Creek Natural Area</t>
  </si>
  <si>
    <t>67468</t>
  </si>
  <si>
    <t>Hondo Natural Area</t>
  </si>
  <si>
    <t>65070</t>
  </si>
  <si>
    <t>Washout Creek Natural Area</t>
  </si>
  <si>
    <t>64996</t>
  </si>
  <si>
    <t>Mystery Lake Natural Area</t>
  </si>
  <si>
    <t>612</t>
  </si>
  <si>
    <t>Kluane National Park Reserve Of Canada</t>
  </si>
  <si>
    <t>65067</t>
  </si>
  <si>
    <t>Victoria Settlement Natural Area</t>
  </si>
  <si>
    <t>65028</t>
  </si>
  <si>
    <t>Redwater River Natural Area</t>
  </si>
  <si>
    <t>555516062</t>
  </si>
  <si>
    <t>Taylor Lake Natural Area</t>
  </si>
  <si>
    <t>64924</t>
  </si>
  <si>
    <t>Emerson Creek Natural Area</t>
  </si>
  <si>
    <t>65039</t>
  </si>
  <si>
    <t>Sheep Creek Natural Area</t>
  </si>
  <si>
    <t>65053</t>
  </si>
  <si>
    <t>Sundre Red Deer Natural Area</t>
  </si>
  <si>
    <t>67480</t>
  </si>
  <si>
    <t>Medicine Lodge Hills Natural Area</t>
  </si>
  <si>
    <t>65072</t>
  </si>
  <si>
    <t>Welch Creek Natural Area</t>
  </si>
  <si>
    <t>64948</t>
  </si>
  <si>
    <t>Hoadley Natural Area</t>
  </si>
  <si>
    <t>67483</t>
  </si>
  <si>
    <t>Mount Butte Natural Area</t>
  </si>
  <si>
    <t>64902</t>
  </si>
  <si>
    <t>Carnwood Modeste Natural Area</t>
  </si>
  <si>
    <t>621</t>
  </si>
  <si>
    <t>Kootenay National Park Of Canada</t>
  </si>
  <si>
    <t>64868</t>
  </si>
  <si>
    <t>Alsike Bat Lake Natural Area</t>
  </si>
  <si>
    <t>64946</t>
  </si>
  <si>
    <t>Highway Natural Area</t>
  </si>
  <si>
    <t>65012</t>
  </si>
  <si>
    <t>Pembina River Natural Area</t>
  </si>
  <si>
    <t>64875</t>
  </si>
  <si>
    <t>Bear Lake Natural Area</t>
  </si>
  <si>
    <t>67498</t>
  </si>
  <si>
    <t>Spruce Island Lake Natural Area</t>
  </si>
  <si>
    <t>64960</t>
  </si>
  <si>
    <t>La Saline Natural Area</t>
  </si>
  <si>
    <t>632_B</t>
  </si>
  <si>
    <t>Kouchibouguac National Park Of Canada</t>
  </si>
  <si>
    <t>632_A</t>
  </si>
  <si>
    <t>18112</t>
  </si>
  <si>
    <t>Athabasca Dunes Ecological Reserve</t>
  </si>
  <si>
    <t>100698</t>
  </si>
  <si>
    <t>Harper Creek Natural Area</t>
  </si>
  <si>
    <t>19967</t>
  </si>
  <si>
    <t>Milk River Natural Area</t>
  </si>
  <si>
    <t>67466</t>
  </si>
  <si>
    <t>Burtonsville Island Natural Area</t>
  </si>
  <si>
    <t>64900</t>
  </si>
  <si>
    <t>Caribou River Natural Area</t>
  </si>
  <si>
    <t>67488</t>
  </si>
  <si>
    <t>O'Chiese Natural Area</t>
  </si>
  <si>
    <t>65007</t>
  </si>
  <si>
    <t>Paddle River Natural Area</t>
  </si>
  <si>
    <t>18118</t>
  </si>
  <si>
    <t>Marshybank Ecological Reserve</t>
  </si>
  <si>
    <t>65036</t>
  </si>
  <si>
    <t>Scalp Creek Natural Area</t>
  </si>
  <si>
    <t>67462</t>
  </si>
  <si>
    <t>Aurora Natural Area</t>
  </si>
  <si>
    <t>555637803</t>
  </si>
  <si>
    <t>La Mauricie National Park Of Canada</t>
  </si>
  <si>
    <t>Parc National Du Canada De La Mauricie</t>
  </si>
  <si>
    <t>65059</t>
  </si>
  <si>
    <t>Threepoint Creek Natural Area</t>
  </si>
  <si>
    <t>167510</t>
  </si>
  <si>
    <t>Saulteaux Natural Area</t>
  </si>
  <si>
    <t>67489</t>
  </si>
  <si>
    <t>Otauwau Natural Area</t>
  </si>
  <si>
    <t>555516063</t>
  </si>
  <si>
    <t>Sundre North Natural Area</t>
  </si>
  <si>
    <t>555516064</t>
  </si>
  <si>
    <t>Silver Valley Ecological Reserve</t>
  </si>
  <si>
    <t>18115</t>
  </si>
  <si>
    <t>Hand Hills Ecological Reserve</t>
  </si>
  <si>
    <t>67478</t>
  </si>
  <si>
    <t>Lac La Nonne Natural Area</t>
  </si>
  <si>
    <t>555516431</t>
  </si>
  <si>
    <t>Lake Superior National Marine Conservation Area Of Canada</t>
  </si>
  <si>
    <t>18120</t>
  </si>
  <si>
    <t>Wainwright Dunes Ecological Reserve</t>
  </si>
  <si>
    <t>555516065</t>
  </si>
  <si>
    <t>Ross Lake Natural Area</t>
  </si>
  <si>
    <t>100704</t>
  </si>
  <si>
    <t>Newton Lake Natural Area</t>
  </si>
  <si>
    <t>67501</t>
  </si>
  <si>
    <t>Tawatinaw Natural Area</t>
  </si>
  <si>
    <t>555621562</t>
  </si>
  <si>
    <t>Akami–Uapishku - Kakkasuak - Mealy Mountains National Park Reserve Of Canada</t>
  </si>
  <si>
    <t>18121</t>
  </si>
  <si>
    <t>Whitemud Falls Ecological Reserve</t>
  </si>
  <si>
    <t>67493</t>
  </si>
  <si>
    <t>Police Point Natural Area</t>
  </si>
  <si>
    <t>67496</t>
  </si>
  <si>
    <t>Rocky Rapids Natural Area</t>
  </si>
  <si>
    <t>67459</t>
  </si>
  <si>
    <t>Antler Lake Island Natural Area</t>
  </si>
  <si>
    <t>67490</t>
  </si>
  <si>
    <t>Outpost Wetlands Natural Area</t>
  </si>
  <si>
    <t>67458</t>
  </si>
  <si>
    <t>Alexo Natural Area</t>
  </si>
  <si>
    <t>100705</t>
  </si>
  <si>
    <t>Noel Lake Natural Area</t>
  </si>
  <si>
    <t>67504</t>
  </si>
  <si>
    <t>Wilson Creek Natural Area</t>
  </si>
  <si>
    <t>100695</t>
  </si>
  <si>
    <t>Clifford E. Lee Natural Area</t>
  </si>
  <si>
    <t>555637827</t>
  </si>
  <si>
    <t>Mingan Archipelago National Park Reserve Of Canada</t>
  </si>
  <si>
    <t>Réserve De Parc National Du Canada De L'Archipel-De-Mingan</t>
  </si>
  <si>
    <t>65073</t>
  </si>
  <si>
    <t>White Earth Valley Natural Area</t>
  </si>
  <si>
    <t>100682</t>
  </si>
  <si>
    <t>Bentz Lake Natural Area</t>
  </si>
  <si>
    <t>65298</t>
  </si>
  <si>
    <t>Monte Lake Park</t>
  </si>
  <si>
    <t>67484</t>
  </si>
  <si>
    <t>Mt. Livingstone Natural Area</t>
  </si>
  <si>
    <t>100708</t>
  </si>
  <si>
    <t>Town Creek Natural Area</t>
  </si>
  <si>
    <t>100710</t>
  </si>
  <si>
    <t>Whitecourt Mountain Natural Area</t>
  </si>
  <si>
    <t>67455</t>
  </si>
  <si>
    <t>Egg Island Ecological Reserve</t>
  </si>
  <si>
    <t>100696</t>
  </si>
  <si>
    <t>Edgar T. Jones Natural Area</t>
  </si>
  <si>
    <t>100694</t>
  </si>
  <si>
    <t>Child Lake Meadows Natural Area</t>
  </si>
  <si>
    <t>65336</t>
  </si>
  <si>
    <t>Nicolum River Park</t>
  </si>
  <si>
    <t>630</t>
  </si>
  <si>
    <t>Mount Revelstoke National Park Of Canada</t>
  </si>
  <si>
    <t>616</t>
  </si>
  <si>
    <t>Nahanni National Park Reserve Of Canada</t>
  </si>
  <si>
    <t>100687</t>
  </si>
  <si>
    <t>Centre of Alberta Natural Area</t>
  </si>
  <si>
    <t>100699</t>
  </si>
  <si>
    <t>Hastings Lake Islands Natural Area</t>
  </si>
  <si>
    <t>167331</t>
  </si>
  <si>
    <t>Garner Orchid Fen Natural Area</t>
  </si>
  <si>
    <t>555637923</t>
  </si>
  <si>
    <t>Sxwexwnitkw Park</t>
  </si>
  <si>
    <t>167508</t>
  </si>
  <si>
    <t>Rumsey Natural Area</t>
  </si>
  <si>
    <t>167355</t>
  </si>
  <si>
    <t>Holmes Crossing Sandhills Ecological Reserve</t>
  </si>
  <si>
    <t>555516067</t>
  </si>
  <si>
    <t>West Castle Wetlands Ecological Reserve</t>
  </si>
  <si>
    <t>555516066</t>
  </si>
  <si>
    <t>Prairie Coulees Natural Area</t>
  </si>
  <si>
    <t>167570</t>
  </si>
  <si>
    <t>Vega Natural Area</t>
  </si>
  <si>
    <t>18405</t>
  </si>
  <si>
    <t>San Juan Ridge Ecological Reserve</t>
  </si>
  <si>
    <t>555516068</t>
  </si>
  <si>
    <t>Douglas Fir Natural Area</t>
  </si>
  <si>
    <t>555516069</t>
  </si>
  <si>
    <t>Black Creek Heritage Rangeland</t>
  </si>
  <si>
    <t>555516073</t>
  </si>
  <si>
    <t>Killarney-Reflex Lakes Heritage Rangeland Natural Area</t>
  </si>
  <si>
    <t>555516074</t>
  </si>
  <si>
    <t>Tolman Badlands Heritage Rangeland Natural Area</t>
  </si>
  <si>
    <t>555516070</t>
  </si>
  <si>
    <t>Beaverhill Lake Heritage Rangeland Natural Area</t>
  </si>
  <si>
    <t>18614</t>
  </si>
  <si>
    <t>Moonshine Lake Provincial Park</t>
  </si>
  <si>
    <t>555516071</t>
  </si>
  <si>
    <t>Twin River Heritage Rangeland Natural Area</t>
  </si>
  <si>
    <t>555516072</t>
  </si>
  <si>
    <t>Ribstone Creek Heritage Rangeland Natural Area</t>
  </si>
  <si>
    <t>555516076</t>
  </si>
  <si>
    <t>Pinto Creek Canyon Natural Area</t>
  </si>
  <si>
    <t>555516075</t>
  </si>
  <si>
    <t>Onefour Heritage Rangeland Natural Area</t>
  </si>
  <si>
    <t>18606</t>
  </si>
  <si>
    <t>Cross Lake Provincial Park</t>
  </si>
  <si>
    <t>555637755</t>
  </si>
  <si>
    <t>Cypress Hills Provincial Park (Expansion)</t>
  </si>
  <si>
    <t>4174</t>
  </si>
  <si>
    <t>18619</t>
  </si>
  <si>
    <t>William A. Switzer Provincial Park</t>
  </si>
  <si>
    <t>18620</t>
  </si>
  <si>
    <t>Winagami Lake Provincial Park</t>
  </si>
  <si>
    <t>555516077</t>
  </si>
  <si>
    <t>Wildhay Glacial Cascades Natural Area</t>
  </si>
  <si>
    <t>64878</t>
  </si>
  <si>
    <t>Beauvais Lake Provincial Park</t>
  </si>
  <si>
    <t>64881</t>
  </si>
  <si>
    <t>Big Hill Springs Provincial Park</t>
  </si>
  <si>
    <t>64882</t>
  </si>
  <si>
    <t>Big Knife Provincial Park</t>
  </si>
  <si>
    <t>18602</t>
  </si>
  <si>
    <t>Bow Valley Provincial Park</t>
  </si>
  <si>
    <t>67513</t>
  </si>
  <si>
    <t>Brown-Lowery Provincial Park</t>
  </si>
  <si>
    <t>64958</t>
  </si>
  <si>
    <t>Kinbrook Island Provincial Park</t>
  </si>
  <si>
    <t>65079</t>
  </si>
  <si>
    <t>Writing-on-Stone Provincial Park</t>
  </si>
  <si>
    <t>18621</t>
  </si>
  <si>
    <t>Young's Point Provincial Park</t>
  </si>
  <si>
    <t>18603</t>
  </si>
  <si>
    <t>Calling Lake Provincial Park</t>
  </si>
  <si>
    <t>18604</t>
  </si>
  <si>
    <t>Carson-Pegasus Provincial Park</t>
  </si>
  <si>
    <t>64904</t>
  </si>
  <si>
    <t>Chain Lakes Provincial Park</t>
  </si>
  <si>
    <t>64910</t>
  </si>
  <si>
    <t>Cold Lake Provincial Park</t>
  </si>
  <si>
    <t>18605</t>
  </si>
  <si>
    <t>Crimson Lake Provincial Park</t>
  </si>
  <si>
    <t>18607</t>
  </si>
  <si>
    <t>Dillberry Lake Provincial Park</t>
  </si>
  <si>
    <t>4191</t>
  </si>
  <si>
    <t>67514</t>
  </si>
  <si>
    <t>Dunvegan Provincial Park</t>
  </si>
  <si>
    <t>18608</t>
  </si>
  <si>
    <t>Dry Island Buffalo Jump Provincial Park</t>
  </si>
  <si>
    <t>18609</t>
  </si>
  <si>
    <t>Fish Creek Provincial Park</t>
  </si>
  <si>
    <t>18610</t>
  </si>
  <si>
    <t>Gregoire Lake Provincial Park</t>
  </si>
  <si>
    <t>18611</t>
  </si>
  <si>
    <t>Hilliard's Bay Provincial Park</t>
  </si>
  <si>
    <t>67515</t>
  </si>
  <si>
    <t>Lakeland Provincial Park</t>
  </si>
  <si>
    <t>18612</t>
  </si>
  <si>
    <t>Lesser Slave Lake Provincial Park</t>
  </si>
  <si>
    <t>18613</t>
  </si>
  <si>
    <t>Long Lake Provincial Park</t>
  </si>
  <si>
    <t>64982</t>
  </si>
  <si>
    <t>Midland Provincial Park</t>
  </si>
  <si>
    <t>18615</t>
  </si>
  <si>
    <t>Moose Lake Provincial Park</t>
  </si>
  <si>
    <t>18616</t>
  </si>
  <si>
    <t>Notikewin Provincial Park</t>
  </si>
  <si>
    <t>64957</t>
  </si>
  <si>
    <t>Peter Lougheed Provincial Park</t>
  </si>
  <si>
    <t>555516079</t>
  </si>
  <si>
    <t>Fort Assiniboine Sandhills Wildland Provincial Park</t>
  </si>
  <si>
    <t>555516083</t>
  </si>
  <si>
    <t>Fidler-Greywillow Wildland Provincial Park</t>
  </si>
  <si>
    <t>555516085</t>
  </si>
  <si>
    <t>Whitehorse Wildland Provincial Park</t>
  </si>
  <si>
    <t>555516086</t>
  </si>
  <si>
    <t>Bow Valley Wildland Provincial Park</t>
  </si>
  <si>
    <t>65018</t>
  </si>
  <si>
    <t>Police Outpost Provincial Park</t>
  </si>
  <si>
    <t>65034</t>
  </si>
  <si>
    <t>Saskatoon Island Provincial Park</t>
  </si>
  <si>
    <t>65044</t>
  </si>
  <si>
    <t>Sir Winston Churchill Provincial Park</t>
  </si>
  <si>
    <t>100713</t>
  </si>
  <si>
    <t>Elbow-Sheep Wildland Provincial Park</t>
  </si>
  <si>
    <t>18617</t>
  </si>
  <si>
    <t>Vermilion Provincial Park</t>
  </si>
  <si>
    <t>18618</t>
  </si>
  <si>
    <t>Whitney Lakes Provincial Park</t>
  </si>
  <si>
    <t>100712</t>
  </si>
  <si>
    <t>Kakwa Wildland Provincial Park</t>
  </si>
  <si>
    <t>555516092</t>
  </si>
  <si>
    <t>Greene Valley Provincial Park</t>
  </si>
  <si>
    <t>555516093</t>
  </si>
  <si>
    <t>La Biche River Wildland Provincial Park</t>
  </si>
  <si>
    <t>555621516</t>
  </si>
  <si>
    <t>Antelope Hill Provincial Park</t>
  </si>
  <si>
    <t>555516094</t>
  </si>
  <si>
    <t>Crow Lake Provincial Park</t>
  </si>
  <si>
    <t>167359</t>
  </si>
  <si>
    <t>Hubert Lake Wildland Provincial Park</t>
  </si>
  <si>
    <t>555637746</t>
  </si>
  <si>
    <t>Castle Provincial Park</t>
  </si>
  <si>
    <t>555566942</t>
  </si>
  <si>
    <t>Nááts'Ihch'Oh National Park Reserve Of Canada</t>
  </si>
  <si>
    <t>555516095</t>
  </si>
  <si>
    <t>Otter-Orloff Lakes Wildland Provincial Park</t>
  </si>
  <si>
    <t>555516106</t>
  </si>
  <si>
    <t>Stony Mountain Wildland Provincial Park</t>
  </si>
  <si>
    <t>555516107</t>
  </si>
  <si>
    <t>Spray Valley Provincial Park</t>
  </si>
  <si>
    <t>555516096</t>
  </si>
  <si>
    <t>Whitemud Falls Wildland Provincial Park</t>
  </si>
  <si>
    <t>555637899</t>
  </si>
  <si>
    <t>Sheep River Provincial Park (Expansion)</t>
  </si>
  <si>
    <t>555516113</t>
  </si>
  <si>
    <t>Sheep River Provincial Park</t>
  </si>
  <si>
    <t>555516114</t>
  </si>
  <si>
    <t>Lois Hole Centennial Provincial Park</t>
  </si>
  <si>
    <t>555557445</t>
  </si>
  <si>
    <t>Fickle Lake Provincial Recreation Area</t>
  </si>
  <si>
    <t>Provincial Recreation Area</t>
  </si>
  <si>
    <t>628_B</t>
  </si>
  <si>
    <t>555516115</t>
  </si>
  <si>
    <t>Pierre Grey's Lakes Provincial Park</t>
  </si>
  <si>
    <t>555516116</t>
  </si>
  <si>
    <t>Ram Falls Provincial Park</t>
  </si>
  <si>
    <t>555516117</t>
  </si>
  <si>
    <t>Rock Lake Provincial Park</t>
  </si>
  <si>
    <t>555637925</t>
  </si>
  <si>
    <t>Tallurutiup Imanga (Lancaster Sound) National Marine Conservation Area</t>
  </si>
  <si>
    <t>555621521</t>
  </si>
  <si>
    <t>Chinook Provincial Park (Expansion)</t>
  </si>
  <si>
    <t>555621528</t>
  </si>
  <si>
    <t>Elbow Valley Provincial Park (expansion)</t>
  </si>
  <si>
    <t>555621531</t>
  </si>
  <si>
    <t>High Rock Wildland Provincial Park</t>
  </si>
  <si>
    <t>555557620</t>
  </si>
  <si>
    <t>Musreau Lake Provincial Recreation Area</t>
  </si>
  <si>
    <t>555516122</t>
  </si>
  <si>
    <t>Sulphur Gates Provincial Recreation Area</t>
  </si>
  <si>
    <t>65230</t>
  </si>
  <si>
    <t>Inonaklin Park</t>
  </si>
  <si>
    <t>C - Park</t>
  </si>
  <si>
    <t>555621535</t>
  </si>
  <si>
    <t>Livingstone Range Wildland Provincial Park</t>
  </si>
  <si>
    <t>555621537</t>
  </si>
  <si>
    <t>Pekisko Heritage Rangeland</t>
  </si>
  <si>
    <t>65404</t>
  </si>
  <si>
    <t>Sir Alexander Mackenzie Park</t>
  </si>
  <si>
    <t>555516123</t>
  </si>
  <si>
    <t>Wapiabi Provincial Recreation Area</t>
  </si>
  <si>
    <t>4179</t>
  </si>
  <si>
    <t>Garibaldi Park</t>
  </si>
  <si>
    <t>21197</t>
  </si>
  <si>
    <t>Golden Ears Park</t>
  </si>
  <si>
    <t>65413</t>
  </si>
  <si>
    <t>Sooke Mountain Park</t>
  </si>
  <si>
    <t>B - Park</t>
  </si>
  <si>
    <t>555516124</t>
  </si>
  <si>
    <t>Cooking Lake-Blackfoot Provincial Recreation Area</t>
  </si>
  <si>
    <t>555557526</t>
  </si>
  <si>
    <t>Lakeland Provincial Recreation Area</t>
  </si>
  <si>
    <t>18649</t>
  </si>
  <si>
    <t>Mount Robson Park</t>
  </si>
  <si>
    <t>65236</t>
  </si>
  <si>
    <t>John Dean Park</t>
  </si>
  <si>
    <t>18643</t>
  </si>
  <si>
    <t>Kokanee Glacier Park</t>
  </si>
  <si>
    <t>10451</t>
  </si>
  <si>
    <t>Mount Assiniboine Park</t>
  </si>
  <si>
    <t>65244</t>
  </si>
  <si>
    <t>Keremeos Columns Park</t>
  </si>
  <si>
    <t>18668</t>
  </si>
  <si>
    <t>Terra Nova National Park Of Canada</t>
  </si>
  <si>
    <t>555516421</t>
  </si>
  <si>
    <t>Torngat Mountains National Park Of Canada</t>
  </si>
  <si>
    <t>65268</t>
  </si>
  <si>
    <t>Lockhart Beach Park</t>
  </si>
  <si>
    <t>65162</t>
  </si>
  <si>
    <t>Dead Man's Island Park</t>
  </si>
  <si>
    <t>65100</t>
  </si>
  <si>
    <t>Beatton Park</t>
  </si>
  <si>
    <t>65322</t>
  </si>
  <si>
    <t>Mount Seymour Park</t>
  </si>
  <si>
    <t>101712</t>
  </si>
  <si>
    <t>Stamp River Park</t>
  </si>
  <si>
    <t>555697573</t>
  </si>
  <si>
    <t>Addu Manta Point</t>
  </si>
  <si>
    <t>Kan'dihera Maakan'du Kandu Olhi</t>
  </si>
  <si>
    <t>Lagoon, Reef and Dive site areas</t>
  </si>
  <si>
    <t>MV-01</t>
  </si>
  <si>
    <t>65433</t>
  </si>
  <si>
    <t>Swan Lake Park</t>
  </si>
  <si>
    <t>65250</t>
  </si>
  <si>
    <t>King George Vi Park</t>
  </si>
  <si>
    <t>4175</t>
  </si>
  <si>
    <t>Tweedsmuir Park</t>
  </si>
  <si>
    <t>65103</t>
  </si>
  <si>
    <t>Beaver Point Park</t>
  </si>
  <si>
    <t>65279</t>
  </si>
  <si>
    <t>Mara Park</t>
  </si>
  <si>
    <t>10450</t>
  </si>
  <si>
    <t>Mount Maxwell Park</t>
  </si>
  <si>
    <t>65297</t>
  </si>
  <si>
    <t>Monck Park</t>
  </si>
  <si>
    <t>65190</t>
  </si>
  <si>
    <t>Ethel F. Wilson Memorial Park</t>
  </si>
  <si>
    <t>65335</t>
  </si>
  <si>
    <t>Nickel Plate Park</t>
  </si>
  <si>
    <t>65351</t>
  </si>
  <si>
    <t>Peace Arch Park</t>
  </si>
  <si>
    <t>4177</t>
  </si>
  <si>
    <t>Wells Gray Park</t>
  </si>
  <si>
    <t>65361</t>
  </si>
  <si>
    <t>Premier Lake Park</t>
  </si>
  <si>
    <t>65134</t>
  </si>
  <si>
    <t>Chasm Park</t>
  </si>
  <si>
    <t>18654</t>
  </si>
  <si>
    <t>Silver Star Park</t>
  </si>
  <si>
    <t>18635</t>
  </si>
  <si>
    <t>Elk Falls Park</t>
  </si>
  <si>
    <t>65187</t>
  </si>
  <si>
    <t>Englishman River Falls Park</t>
  </si>
  <si>
    <t>65267</t>
  </si>
  <si>
    <t>Little Qualicum Falls Park</t>
  </si>
  <si>
    <t>65467</t>
  </si>
  <si>
    <t>Wendle Park</t>
  </si>
  <si>
    <t>65177</t>
  </si>
  <si>
    <t>E.C. Manning Park</t>
  </si>
  <si>
    <t>10452</t>
  </si>
  <si>
    <t>Hamber Park</t>
  </si>
  <si>
    <t>18633</t>
  </si>
  <si>
    <t>Darke Lake Park</t>
  </si>
  <si>
    <t>65253</t>
  </si>
  <si>
    <t>Kitty Coleman Beach Park</t>
  </si>
  <si>
    <t>555516126</t>
  </si>
  <si>
    <t>Memory Island Park</t>
  </si>
  <si>
    <t>555697574</t>
  </si>
  <si>
    <t>British Loyalty Shipwreck</t>
  </si>
  <si>
    <t>Island, Lagoon, Reef and Dive Site</t>
  </si>
  <si>
    <t>65252</t>
  </si>
  <si>
    <t>Kitsumkalum Park</t>
  </si>
  <si>
    <t>4188</t>
  </si>
  <si>
    <t>Macmillan Park</t>
  </si>
  <si>
    <t>65374</t>
  </si>
  <si>
    <t>Roberts Creek Park</t>
  </si>
  <si>
    <t>65159</t>
  </si>
  <si>
    <t>Cultus Lake Park</t>
  </si>
  <si>
    <t>65354</t>
  </si>
  <si>
    <t>Petroglyph Park</t>
  </si>
  <si>
    <t>65196</t>
  </si>
  <si>
    <t>Fillongley Park</t>
  </si>
  <si>
    <t>18629</t>
  </si>
  <si>
    <t>Champion Lakes Park</t>
  </si>
  <si>
    <t>65258</t>
  </si>
  <si>
    <t>Kokanee Creek Park</t>
  </si>
  <si>
    <t>65812</t>
  </si>
  <si>
    <t>Boundary Creek Park</t>
  </si>
  <si>
    <t>65117</t>
  </si>
  <si>
    <t>Bridge Lake Park</t>
  </si>
  <si>
    <t>65120</t>
  </si>
  <si>
    <t>Bromley Rock Park</t>
  </si>
  <si>
    <t>65128</t>
  </si>
  <si>
    <t>Canim Beach Park</t>
  </si>
  <si>
    <t>65464</t>
  </si>
  <si>
    <t>Wasa Lake Park</t>
  </si>
  <si>
    <t>555516427</t>
  </si>
  <si>
    <t>Akpait National Wildlife Area</t>
  </si>
  <si>
    <t>Canadian Wildlife Service, Northern Region</t>
  </si>
  <si>
    <t>https://www.canada.ca/en/environment-climate-change/services/national-wildlife-areas/locations/akpait.html</t>
  </si>
  <si>
    <t>67576</t>
  </si>
  <si>
    <t>Okanagan Lake Park</t>
  </si>
  <si>
    <t>65109</t>
  </si>
  <si>
    <t>Bijoux Falls Park</t>
  </si>
  <si>
    <t>555512074</t>
  </si>
  <si>
    <t>Mangai</t>
  </si>
  <si>
    <t>Réserve Naturelle</t>
  </si>
  <si>
    <t>CD-BN</t>
  </si>
  <si>
    <t>65155</t>
  </si>
  <si>
    <t>Cottonwood River Park</t>
  </si>
  <si>
    <t>65173</t>
  </si>
  <si>
    <t>Dry Gulch Park</t>
  </si>
  <si>
    <t>65192</t>
  </si>
  <si>
    <t>Exchamsiks River Park</t>
  </si>
  <si>
    <t>65235</t>
  </si>
  <si>
    <t>Jimsmith Lake Park</t>
  </si>
  <si>
    <t>101732</t>
  </si>
  <si>
    <t>Lac La Hache Park</t>
  </si>
  <si>
    <t>65210</t>
  </si>
  <si>
    <t>Goldpan Park</t>
  </si>
  <si>
    <t>65229</t>
  </si>
  <si>
    <t>Inkaneep Park</t>
  </si>
  <si>
    <t>65263</t>
  </si>
  <si>
    <t>Lac Le Jeune Park</t>
  </si>
  <si>
    <t>555512075</t>
  </si>
  <si>
    <t>Lac Tshangalele</t>
  </si>
  <si>
    <t>CD-KA</t>
  </si>
  <si>
    <t>65237</t>
  </si>
  <si>
    <t>Johnstone Creek Park</t>
  </si>
  <si>
    <t>65254</t>
  </si>
  <si>
    <t>Kleanza Creek Park</t>
  </si>
  <si>
    <t>4328</t>
  </si>
  <si>
    <t>Kahuzi-Biega National Park</t>
  </si>
  <si>
    <t>Parc national de Kahuzi-Biega</t>
  </si>
  <si>
    <t>Site du Patrimoine Mondial (naturel ou mixte)</t>
  </si>
  <si>
    <t>124389</t>
  </si>
  <si>
    <t>Okapis Wildlife Reserve</t>
  </si>
  <si>
    <t>Réserve de faune à okapis</t>
  </si>
  <si>
    <t>101419</t>
  </si>
  <si>
    <t>Lakelse Lake Park</t>
  </si>
  <si>
    <t>65450</t>
  </si>
  <si>
    <t>Tsitika River Ecological Reserve</t>
  </si>
  <si>
    <t>65392</t>
  </si>
  <si>
    <t>Seeley Lake Park</t>
  </si>
  <si>
    <t>65409</t>
  </si>
  <si>
    <t>Skihist Park</t>
  </si>
  <si>
    <t>10906</t>
  </si>
  <si>
    <t>Salonga National Park</t>
  </si>
  <si>
    <t>Parc national de la Salonga</t>
  </si>
  <si>
    <t>Institut Congolais pour la Conservation de la Nature (ICCN)</t>
  </si>
  <si>
    <t>65424</t>
  </si>
  <si>
    <t>Stemwinder Park</t>
  </si>
  <si>
    <t>65457</t>
  </si>
  <si>
    <t>Vaseux Lake Park</t>
  </si>
  <si>
    <t>65471</t>
  </si>
  <si>
    <t>Whiskers Point Park</t>
  </si>
  <si>
    <t>2017</t>
  </si>
  <si>
    <t>Virunga National Park</t>
  </si>
  <si>
    <t>Parc national des Virunga</t>
  </si>
  <si>
    <t>65480</t>
  </si>
  <si>
    <t>Yahk Park</t>
  </si>
  <si>
    <t>65452</t>
  </si>
  <si>
    <t>Tyhee Lake Park</t>
  </si>
  <si>
    <t>65380</t>
  </si>
  <si>
    <t>Rosewall Creek Park</t>
  </si>
  <si>
    <t>65430</t>
  </si>
  <si>
    <t>Summit Lake Park</t>
  </si>
  <si>
    <t>65481</t>
  </si>
  <si>
    <t>Yard Creek Park</t>
  </si>
  <si>
    <t>65401</t>
  </si>
  <si>
    <t>Silver Lake Park</t>
  </si>
  <si>
    <t>18417</t>
  </si>
  <si>
    <t>Soap Lake Ecological Reserve</t>
  </si>
  <si>
    <t>65186</t>
  </si>
  <si>
    <t>Emory Creek Park</t>
  </si>
  <si>
    <t>65270</t>
  </si>
  <si>
    <t>Loon Lake Park</t>
  </si>
  <si>
    <t>65142</t>
  </si>
  <si>
    <t>Cinnemousun Narrows Park</t>
  </si>
  <si>
    <t>18399</t>
  </si>
  <si>
    <t>Ram Creek Ecological Reserve</t>
  </si>
  <si>
    <t>555625801</t>
  </si>
  <si>
    <t>Bassin de la Lufira</t>
  </si>
  <si>
    <t>Site Ramsar, Zone Humide d’Importance Internationale</t>
  </si>
  <si>
    <t>65180</t>
  </si>
  <si>
    <t>Echo Lake Park</t>
  </si>
  <si>
    <t>18434</t>
  </si>
  <si>
    <t>Whipsaw Creek Ecological Reserve</t>
  </si>
  <si>
    <t>555626064</t>
  </si>
  <si>
    <t>Réserve du triangle de la Ngiri</t>
  </si>
  <si>
    <t>166739</t>
  </si>
  <si>
    <t>Réserve Communautaire du Lac Télé/Likouala-aux-Herbes</t>
  </si>
  <si>
    <t>CG-7</t>
  </si>
  <si>
    <t>COG</t>
  </si>
  <si>
    <t>Republic of Congo</t>
  </si>
  <si>
    <t>Congo</t>
  </si>
  <si>
    <t>303209</t>
  </si>
  <si>
    <t>Shuswap Lake Park</t>
  </si>
  <si>
    <t>65441</t>
  </si>
  <si>
    <t>Thunder Hill Park</t>
  </si>
  <si>
    <t>65101</t>
  </si>
  <si>
    <t>Beaumont Park</t>
  </si>
  <si>
    <t>65086</t>
  </si>
  <si>
    <t>Alice Lake Park</t>
  </si>
  <si>
    <t>18645</t>
  </si>
  <si>
    <t>Liard River Hot Springs Park</t>
  </si>
  <si>
    <t>18480</t>
  </si>
  <si>
    <t>Muncho Lake Park</t>
  </si>
  <si>
    <t>18481</t>
  </si>
  <si>
    <t>Stone Mountain Park</t>
  </si>
  <si>
    <t>65410</t>
  </si>
  <si>
    <t>Skookumchuck Narrows Park</t>
  </si>
  <si>
    <t>65339</t>
  </si>
  <si>
    <t>Norbury Lake Park</t>
  </si>
  <si>
    <t>65227</t>
  </si>
  <si>
    <t>Hyland River Park</t>
  </si>
  <si>
    <t>555626098</t>
  </si>
  <si>
    <t>Leketi-Mbama</t>
  </si>
  <si>
    <t>https://rsis.ramsar.org/ris/2222</t>
  </si>
  <si>
    <t>65184</t>
  </si>
  <si>
    <t>Elko Park</t>
  </si>
  <si>
    <t>18383</t>
  </si>
  <si>
    <t>Mount Fernie Park</t>
  </si>
  <si>
    <t>65096</t>
  </si>
  <si>
    <t>Bamberton Park</t>
  </si>
  <si>
    <t>65261</t>
  </si>
  <si>
    <t>Koksilah River Park</t>
  </si>
  <si>
    <t>65087</t>
  </si>
  <si>
    <t>Allison Lake Park</t>
  </si>
  <si>
    <t>65158</t>
  </si>
  <si>
    <t>Crowsnest Park</t>
  </si>
  <si>
    <t>65444</t>
  </si>
  <si>
    <t>Topley Landing Park</t>
  </si>
  <si>
    <t>18395</t>
  </si>
  <si>
    <t>Parker Lake Ecological Reserve</t>
  </si>
  <si>
    <t>555626099</t>
  </si>
  <si>
    <t>Tchicapika-Owando</t>
  </si>
  <si>
    <t>https://rsis.ramsar.org/ris/2223</t>
  </si>
  <si>
    <t>167441</t>
  </si>
  <si>
    <t>Moyie Lake Park</t>
  </si>
  <si>
    <t>65378</t>
  </si>
  <si>
    <t>Rolley Lake Park</t>
  </si>
  <si>
    <t>65133</t>
  </si>
  <si>
    <t>Charlie Lake Park</t>
  </si>
  <si>
    <t>18321</t>
  </si>
  <si>
    <t>Bowen Island Ecological Reserve</t>
  </si>
  <si>
    <t>65379</t>
  </si>
  <si>
    <t>Rosebery Park</t>
  </si>
  <si>
    <t>65131</t>
  </si>
  <si>
    <t>Cedar Point Park</t>
  </si>
  <si>
    <t>65383</t>
  </si>
  <si>
    <t>Ruth Lake Park</t>
  </si>
  <si>
    <t>99736</t>
  </si>
  <si>
    <t>Ten Mile Lake Park</t>
  </si>
  <si>
    <t>65191</t>
  </si>
  <si>
    <t>Eves Park</t>
  </si>
  <si>
    <t>65384</t>
  </si>
  <si>
    <t>Ryan Park</t>
  </si>
  <si>
    <t>65185</t>
  </si>
  <si>
    <t>Ellison Park</t>
  </si>
  <si>
    <t>65251</t>
  </si>
  <si>
    <t>Kiskatinaw Park</t>
  </si>
  <si>
    <t>65135</t>
  </si>
  <si>
    <t>Chemainus River Park</t>
  </si>
  <si>
    <t>65326</t>
  </si>
  <si>
    <t>Murrin Park</t>
  </si>
  <si>
    <t>65116</t>
  </si>
  <si>
    <t>Bridal Veil Falls Park</t>
  </si>
  <si>
    <t>65182</t>
  </si>
  <si>
    <t>Elk Valley Park</t>
  </si>
  <si>
    <t>65459</t>
  </si>
  <si>
    <t>Victor Lake Park</t>
  </si>
  <si>
    <t>65137</t>
  </si>
  <si>
    <t>Chilliwack River Park</t>
  </si>
  <si>
    <t>101737</t>
  </si>
  <si>
    <t>Paul Lake Park</t>
  </si>
  <si>
    <t>18486</t>
  </si>
  <si>
    <t>Bowron Lake Park</t>
  </si>
  <si>
    <t>65281</t>
  </si>
  <si>
    <t>Marl Creek Park</t>
  </si>
  <si>
    <t>67579</t>
  </si>
  <si>
    <t>White Lake Park</t>
  </si>
  <si>
    <t>18333</t>
  </si>
  <si>
    <t>Chickens Neck Mountain Ecological Reserve</t>
  </si>
  <si>
    <t>65219</t>
  </si>
  <si>
    <t>Swiws Park</t>
  </si>
  <si>
    <t>303210</t>
  </si>
  <si>
    <t>Monashee Park</t>
  </si>
  <si>
    <t>65302</t>
  </si>
  <si>
    <t>Morrissey Park</t>
  </si>
  <si>
    <t>65393</t>
  </si>
  <si>
    <t>Seton Portage Historic Park</t>
  </si>
  <si>
    <t>65346</t>
  </si>
  <si>
    <t>Otter Lake Park</t>
  </si>
  <si>
    <t>65161</t>
  </si>
  <si>
    <t>Davis Lake Park</t>
  </si>
  <si>
    <t>65347</t>
  </si>
  <si>
    <t>Paarens Beach Park</t>
  </si>
  <si>
    <t>65193</t>
  </si>
  <si>
    <t>Ferry Island Park</t>
  </si>
  <si>
    <t>18497</t>
  </si>
  <si>
    <t>Birkenhead Lake Park</t>
  </si>
  <si>
    <t>65376</t>
  </si>
  <si>
    <t>Rock Creek Park</t>
  </si>
  <si>
    <t>65416</t>
  </si>
  <si>
    <t>Spectacle Lake Park</t>
  </si>
  <si>
    <t>65095</t>
  </si>
  <si>
    <t>Ballingall Islets Ecological Reserve</t>
  </si>
  <si>
    <t>65247</t>
  </si>
  <si>
    <t>Kikomun Creek Park</t>
  </si>
  <si>
    <t>65245</t>
  </si>
  <si>
    <t>Kettle River Recreation Area</t>
  </si>
  <si>
    <t>65366</t>
  </si>
  <si>
    <t>Prudhomme Lake Park</t>
  </si>
  <si>
    <t>65102</t>
  </si>
  <si>
    <t>Beaver Creek Park</t>
  </si>
  <si>
    <t>65355</t>
  </si>
  <si>
    <t>Pilot Bay Park</t>
  </si>
  <si>
    <t>18657</t>
  </si>
  <si>
    <t>Stagleap Park</t>
  </si>
  <si>
    <t>65105</t>
  </si>
  <si>
    <t>Bellhouse Park</t>
  </si>
  <si>
    <t>18626</t>
  </si>
  <si>
    <t>Tā Ch'ilā Park (A.K.A Boya Lake Park)</t>
  </si>
  <si>
    <t>65328</t>
  </si>
  <si>
    <t>Nairn Falls Park</t>
  </si>
  <si>
    <t>65477</t>
  </si>
  <si>
    <t>Wood Mountain Ski Park</t>
  </si>
  <si>
    <t>101697</t>
  </si>
  <si>
    <t>Moberly Lake Park</t>
  </si>
  <si>
    <t>65212</t>
  </si>
  <si>
    <t>Gordon Bay Park</t>
  </si>
  <si>
    <t>7425</t>
  </si>
  <si>
    <t>Parc national d'Odzala</t>
  </si>
  <si>
    <t>CG-15;CG-13</t>
  </si>
  <si>
    <t>65419</t>
  </si>
  <si>
    <t>Sproat Lake Park</t>
  </si>
  <si>
    <t>65280</t>
  </si>
  <si>
    <t>Marble Canyon Park</t>
  </si>
  <si>
    <t>65144</t>
  </si>
  <si>
    <t>Cody Caves Park</t>
  </si>
  <si>
    <t>65091</t>
  </si>
  <si>
    <t>Arbutus Grove Park</t>
  </si>
  <si>
    <t>65169</t>
  </si>
  <si>
    <t>Downing Park</t>
  </si>
  <si>
    <t>65249</t>
  </si>
  <si>
    <t>Kin Beach Park</t>
  </si>
  <si>
    <t>65272</t>
  </si>
  <si>
    <t>Loveland Bay Park</t>
  </si>
  <si>
    <t>555516127</t>
  </si>
  <si>
    <t>Morton Lake Park</t>
  </si>
  <si>
    <t>65246</t>
  </si>
  <si>
    <t>Kickininee Park</t>
  </si>
  <si>
    <t>13104</t>
  </si>
  <si>
    <t>Gibson Marine Park</t>
  </si>
  <si>
    <t>4185</t>
  </si>
  <si>
    <t>Cathedral Park</t>
  </si>
  <si>
    <t>65224</t>
  </si>
  <si>
    <t>Horne Lake Caves Park</t>
  </si>
  <si>
    <t>555566960</t>
  </si>
  <si>
    <t>Crater Lake Park</t>
  </si>
  <si>
    <t>18653</t>
  </si>
  <si>
    <t>Sasquatch Park</t>
  </si>
  <si>
    <t>65356</t>
  </si>
  <si>
    <t>Pinnacles Park</t>
  </si>
  <si>
    <t>65400</t>
  </si>
  <si>
    <t>Silver Beach Park</t>
  </si>
  <si>
    <t>65358</t>
  </si>
  <si>
    <t>Porpoise Bay Park</t>
  </si>
  <si>
    <t>18485</t>
  </si>
  <si>
    <t>Gwillim Lake Park</t>
  </si>
  <si>
    <t>555566950</t>
  </si>
  <si>
    <t>Cranberry Marsh/Starratt Wildlife Management Area</t>
  </si>
  <si>
    <t>555566951</t>
  </si>
  <si>
    <t>Mctaggart-Cowan/Nsek'iniwt Wildlife Management Area</t>
  </si>
  <si>
    <t>65108</t>
  </si>
  <si>
    <t>Big Bar Lake Park</t>
  </si>
  <si>
    <t>65122</t>
  </si>
  <si>
    <t>Buckinghorse River Way Park</t>
  </si>
  <si>
    <t>65170</t>
  </si>
  <si>
    <t>Drewry Point Park</t>
  </si>
  <si>
    <t>18662</t>
  </si>
  <si>
    <t>White Pelican Park</t>
  </si>
  <si>
    <t>65141</t>
  </si>
  <si>
    <t>Christina Lake Park</t>
  </si>
  <si>
    <t>65368</t>
  </si>
  <si>
    <t>Purden Lake Park</t>
  </si>
  <si>
    <t>555516128</t>
  </si>
  <si>
    <t>Morden Colliery Historic Park</t>
  </si>
  <si>
    <t>65426</t>
  </si>
  <si>
    <t>Stuart Lake Park</t>
  </si>
  <si>
    <t>65330</t>
  </si>
  <si>
    <t>Nancy Greene Park</t>
  </si>
  <si>
    <t>555637810</t>
  </si>
  <si>
    <t>Lhá:Lt / Harrison-Chehalis Wildlife Management Area</t>
  </si>
  <si>
    <t>555516196</t>
  </si>
  <si>
    <t>Hunwadi/Ahnuhati-Bald Conservancy</t>
  </si>
  <si>
    <t>18502</t>
  </si>
  <si>
    <t>Discovery Island Marine Park</t>
  </si>
  <si>
    <t>4181</t>
  </si>
  <si>
    <t>Mount Edziza Park</t>
  </si>
  <si>
    <t>65414</t>
  </si>
  <si>
    <t>Sooke Potholes Park</t>
  </si>
  <si>
    <t>65274</t>
  </si>
  <si>
    <t>Mabel Lake Park</t>
  </si>
  <si>
    <t>65115</t>
  </si>
  <si>
    <t>Brandywine Falls Park</t>
  </si>
  <si>
    <t>65149</t>
  </si>
  <si>
    <t>Conkle Lake Park</t>
  </si>
  <si>
    <t>555516198</t>
  </si>
  <si>
    <t>Calvert Island Conservancy</t>
  </si>
  <si>
    <t>555516199</t>
  </si>
  <si>
    <t>Crab Lake Conservancy</t>
  </si>
  <si>
    <t>555516201</t>
  </si>
  <si>
    <t>Moksgm'ol/Chapple-Cornwall Conservancy</t>
  </si>
  <si>
    <t>65248</t>
  </si>
  <si>
    <t>Kilby Park</t>
  </si>
  <si>
    <t>4178</t>
  </si>
  <si>
    <t>Atlin/A Teix Gi Aan Tlein Park</t>
  </si>
  <si>
    <t>18492</t>
  </si>
  <si>
    <t>Top Of The World Park</t>
  </si>
  <si>
    <t>18483</t>
  </si>
  <si>
    <t>Carp Lake Park</t>
  </si>
  <si>
    <t>18491</t>
  </si>
  <si>
    <t>Elk Lakes Park</t>
  </si>
  <si>
    <t>4180</t>
  </si>
  <si>
    <t>Kwadacha Wilderness Park</t>
  </si>
  <si>
    <t>18656</t>
  </si>
  <si>
    <t>St Mary's Alpine Park</t>
  </si>
  <si>
    <t>4183</t>
  </si>
  <si>
    <t>Tatlatui Park</t>
  </si>
  <si>
    <t>167270</t>
  </si>
  <si>
    <t>Chilliwack Lake Park</t>
  </si>
  <si>
    <t>67577</t>
  </si>
  <si>
    <t>Okanagan Mountain Park</t>
  </si>
  <si>
    <t>101678</t>
  </si>
  <si>
    <t>Skagit Valley Park</t>
  </si>
  <si>
    <t>65353</t>
  </si>
  <si>
    <t>Pennask Lake Park</t>
  </si>
  <si>
    <t>65203</t>
  </si>
  <si>
    <t>French Beach Park</t>
  </si>
  <si>
    <t>168085</t>
  </si>
  <si>
    <t>Green Lake Park</t>
  </si>
  <si>
    <t>65223</t>
  </si>
  <si>
    <t>Herald Park</t>
  </si>
  <si>
    <t>21199</t>
  </si>
  <si>
    <t>Kalamalka Lake Park</t>
  </si>
  <si>
    <t>18631</t>
  </si>
  <si>
    <t>Cypress Park</t>
  </si>
  <si>
    <t>4176</t>
  </si>
  <si>
    <t>Spatsizi Plateau Wilderness Park</t>
  </si>
  <si>
    <t>303175</t>
  </si>
  <si>
    <t>Chukachida Protected Area</t>
  </si>
  <si>
    <t>65381</t>
  </si>
  <si>
    <t>Ross Lake Park</t>
  </si>
  <si>
    <t>65435</t>
  </si>
  <si>
    <t>Tarahne Park</t>
  </si>
  <si>
    <t>65382</t>
  </si>
  <si>
    <t>Ruckle Park</t>
  </si>
  <si>
    <t>65194</t>
  </si>
  <si>
    <t>F.H. Barber Park</t>
  </si>
  <si>
    <t>555516203</t>
  </si>
  <si>
    <t>K'ootz/Khutze Conservancy</t>
  </si>
  <si>
    <t>555516204</t>
  </si>
  <si>
    <t>Kitasoo Spirit Bear Conservancy</t>
  </si>
  <si>
    <t>65225</t>
  </si>
  <si>
    <t>Horsefly Lake Park</t>
  </si>
  <si>
    <t>65201</t>
  </si>
  <si>
    <t>Fossli Park</t>
  </si>
  <si>
    <t>65338</t>
  </si>
  <si>
    <t>Niskonlith Lake Park</t>
  </si>
  <si>
    <t>65436</t>
  </si>
  <si>
    <t>Taylor Arm Park</t>
  </si>
  <si>
    <t>555516205</t>
  </si>
  <si>
    <t>K'lgaan/Klekane Conservancy</t>
  </si>
  <si>
    <t>65365</t>
  </si>
  <si>
    <t>Prophet River Wayside Park</t>
  </si>
  <si>
    <t>4187</t>
  </si>
  <si>
    <t>Tsútswecw Park</t>
  </si>
  <si>
    <t>65463</t>
  </si>
  <si>
    <t>Wardner Park</t>
  </si>
  <si>
    <t>18498</t>
  </si>
  <si>
    <t>Schoen Lake Park</t>
  </si>
  <si>
    <t>65437</t>
  </si>
  <si>
    <t>Taylor Landing Park</t>
  </si>
  <si>
    <t>18663</t>
  </si>
  <si>
    <t>Whiteswan Lake Park</t>
  </si>
  <si>
    <t>65243</t>
  </si>
  <si>
    <t>Kentucky-Alleyne Park</t>
  </si>
  <si>
    <t>555516206</t>
  </si>
  <si>
    <t>Q'altanaas/Aaltanhash Conservancy</t>
  </si>
  <si>
    <t>555516207</t>
  </si>
  <si>
    <t>Koeye Conservancy</t>
  </si>
  <si>
    <t>65372</t>
  </si>
  <si>
    <t>Red Bluff Park</t>
  </si>
  <si>
    <t>65343</t>
  </si>
  <si>
    <t>One Island Lake Park</t>
  </si>
  <si>
    <t>65093</t>
  </si>
  <si>
    <t>James Chabot Park</t>
  </si>
  <si>
    <t>65341</t>
  </si>
  <si>
    <t>Okeover Arm Park</t>
  </si>
  <si>
    <t>65469</t>
  </si>
  <si>
    <t>West Shawnigan Lake Park</t>
  </si>
  <si>
    <t>65167</t>
  </si>
  <si>
    <t>Diana Lake Park</t>
  </si>
  <si>
    <t>65398</t>
  </si>
  <si>
    <t>Shuswap Lake Marine Park</t>
  </si>
  <si>
    <t>65375</t>
  </si>
  <si>
    <t>Roberts Memorial Park</t>
  </si>
  <si>
    <t>65222</t>
  </si>
  <si>
    <t>Hemer Park</t>
  </si>
  <si>
    <t>555516208</t>
  </si>
  <si>
    <t>K'mooda/Lowe-Gamble Conservancy</t>
  </si>
  <si>
    <t>555516209</t>
  </si>
  <si>
    <t>Pooley Conservancy</t>
  </si>
  <si>
    <t>65367</t>
  </si>
  <si>
    <t>Puntchesakut Lake Park</t>
  </si>
  <si>
    <t>65391</t>
  </si>
  <si>
    <t>Sechelt Inlets Marine Park</t>
  </si>
  <si>
    <t>65468</t>
  </si>
  <si>
    <t>West Lake Park</t>
  </si>
  <si>
    <t>65098</t>
  </si>
  <si>
    <t>Bear Creek Park</t>
  </si>
  <si>
    <t>65234</t>
  </si>
  <si>
    <t>Jewel Lake Park</t>
  </si>
  <si>
    <t>65475</t>
  </si>
  <si>
    <t>Wistaria Park</t>
  </si>
  <si>
    <t>65092</t>
  </si>
  <si>
    <t>Arrow Lakes Park</t>
  </si>
  <si>
    <t>65214</t>
  </si>
  <si>
    <t>Grohman Narrows Park</t>
  </si>
  <si>
    <t>65085</t>
  </si>
  <si>
    <t>Alexandra Bridge Park</t>
  </si>
  <si>
    <t>555516210</t>
  </si>
  <si>
    <t>Kt'ii/Racey Conservancy</t>
  </si>
  <si>
    <t>555516211</t>
  </si>
  <si>
    <t>Tsa-Latl/Smokehouse Conservancy</t>
  </si>
  <si>
    <t>555593265</t>
  </si>
  <si>
    <t>Broughton Archipelago Conservancy</t>
  </si>
  <si>
    <t>65417</t>
  </si>
  <si>
    <t>Spider Lake Park</t>
  </si>
  <si>
    <t>555516129</t>
  </si>
  <si>
    <t>Monkman Park</t>
  </si>
  <si>
    <t>555558227</t>
  </si>
  <si>
    <t>Burdwood Group Conservancy</t>
  </si>
  <si>
    <t>555516214</t>
  </si>
  <si>
    <t>Burnt Bridge Creek Conservancy</t>
  </si>
  <si>
    <t>65428</t>
  </si>
  <si>
    <t>Sukunka Falls Park</t>
  </si>
  <si>
    <t>555516216</t>
  </si>
  <si>
    <t>Cascade-Sutslem Conservancy</t>
  </si>
  <si>
    <t>555516217</t>
  </si>
  <si>
    <t>Catto Creek Conservancy</t>
  </si>
  <si>
    <t>65451</t>
  </si>
  <si>
    <t>Tudyah Lake Park</t>
  </si>
  <si>
    <t>18632</t>
  </si>
  <si>
    <t>Dahl Lake Park</t>
  </si>
  <si>
    <t>555516218</t>
  </si>
  <si>
    <t>Clayton Falls Conservancy</t>
  </si>
  <si>
    <t>65369</t>
  </si>
  <si>
    <t>Pure Lake Park</t>
  </si>
  <si>
    <t>555516131</t>
  </si>
  <si>
    <t>Little Andrews Bay Marine Park</t>
  </si>
  <si>
    <t>67342</t>
  </si>
  <si>
    <t>Blackcomb Glacier Park</t>
  </si>
  <si>
    <t>67039</t>
  </si>
  <si>
    <t>Carmanah Walbran Park</t>
  </si>
  <si>
    <t>555516219</t>
  </si>
  <si>
    <t>Thorsen Creek Conservancy</t>
  </si>
  <si>
    <t>555516220</t>
  </si>
  <si>
    <t>Cranstown Point Conservancy</t>
  </si>
  <si>
    <t>555516221</t>
  </si>
  <si>
    <t>Ellerslie-Roscoe Conservancy</t>
  </si>
  <si>
    <t>65110</t>
  </si>
  <si>
    <t>Blanket Creek Park</t>
  </si>
  <si>
    <t>65287</t>
  </si>
  <si>
    <t>Mcdonald Creek Park</t>
  </si>
  <si>
    <t>18388</t>
  </si>
  <si>
    <t>Mount Terry Fox Park</t>
  </si>
  <si>
    <t>18354</t>
  </si>
  <si>
    <t>East Pine Park</t>
  </si>
  <si>
    <t>18660</t>
  </si>
  <si>
    <t>Valhalla Park</t>
  </si>
  <si>
    <t>65284</t>
  </si>
  <si>
    <t>Maxhamish Lake Park</t>
  </si>
  <si>
    <t>21194</t>
  </si>
  <si>
    <t>Babine Mountains Park</t>
  </si>
  <si>
    <t>65394</t>
  </si>
  <si>
    <t>Shannon Falls Park</t>
  </si>
  <si>
    <t>65403</t>
  </si>
  <si>
    <t>Simson Park</t>
  </si>
  <si>
    <t>555516132</t>
  </si>
  <si>
    <t>Hardy Island Marine Park</t>
  </si>
  <si>
    <t>65145</t>
  </si>
  <si>
    <t>Coldwater River Park</t>
  </si>
  <si>
    <t>65124</t>
  </si>
  <si>
    <t>Bull Canyon Park</t>
  </si>
  <si>
    <t>99744</t>
  </si>
  <si>
    <t>Babine Lake Marine Park</t>
  </si>
  <si>
    <t>99745</t>
  </si>
  <si>
    <t>Duffey Lake Park</t>
  </si>
  <si>
    <t>99750</t>
  </si>
  <si>
    <t>Martha Creek Park</t>
  </si>
  <si>
    <t>555516222</t>
  </si>
  <si>
    <t>Emily Lake Conservancy</t>
  </si>
  <si>
    <t>555516224</t>
  </si>
  <si>
    <t>Forward Harbour/Yexeweyem Conservancy</t>
  </si>
  <si>
    <t>65150</t>
  </si>
  <si>
    <t>Coquihalla Canyon Park</t>
  </si>
  <si>
    <t>65151</t>
  </si>
  <si>
    <t>Coquihalla River Park</t>
  </si>
  <si>
    <t>21193</t>
  </si>
  <si>
    <t>Akamina-Kishinena Park</t>
  </si>
  <si>
    <t>18639</t>
  </si>
  <si>
    <t>Gitnadoiks River Park</t>
  </si>
  <si>
    <t>167454</t>
  </si>
  <si>
    <t>Northern Rocky Mountains Park</t>
  </si>
  <si>
    <t>18642</t>
  </si>
  <si>
    <t>Kakwa Park</t>
  </si>
  <si>
    <t>18658</t>
  </si>
  <si>
    <t>Stikine River Park</t>
  </si>
  <si>
    <t>21195</t>
  </si>
  <si>
    <t>Coquihalla Summit Recreation Area</t>
  </si>
  <si>
    <t>555516134</t>
  </si>
  <si>
    <t>Dune Za Keyih Park [a.k.a. Frog-Gataga Park]</t>
  </si>
  <si>
    <t>555516225</t>
  </si>
  <si>
    <t>Jump Across Conservancy</t>
  </si>
  <si>
    <t>13694</t>
  </si>
  <si>
    <t>Réserve de biosphère de la Dimonika</t>
  </si>
  <si>
    <t>Dimonika</t>
  </si>
  <si>
    <t>Ministry of the Forest Economy</t>
  </si>
  <si>
    <t>CG-5</t>
  </si>
  <si>
    <t>65462</t>
  </si>
  <si>
    <t>Walloper Lake Park</t>
  </si>
  <si>
    <t>21196</t>
  </si>
  <si>
    <t>Eskers Park</t>
  </si>
  <si>
    <t>21200</t>
  </si>
  <si>
    <t>Kinaskan Lake Park</t>
  </si>
  <si>
    <t>65262</t>
  </si>
  <si>
    <t>Kootenay Lake Park</t>
  </si>
  <si>
    <t>65291</t>
  </si>
  <si>
    <t>Meziadin Lake Park</t>
  </si>
  <si>
    <t>555516237</t>
  </si>
  <si>
    <t>Owikeno Conservancy</t>
  </si>
  <si>
    <t>555558228</t>
  </si>
  <si>
    <t>Polkinghorne Islands Conservancy</t>
  </si>
  <si>
    <t>18320</t>
  </si>
  <si>
    <t>Blue/Dease Rivers Ecological Reserve</t>
  </si>
  <si>
    <t>313401</t>
  </si>
  <si>
    <t>Conkouati-Douli</t>
  </si>
  <si>
    <t>MEF/WCS CONGO</t>
  </si>
  <si>
    <t>In Development</t>
  </si>
  <si>
    <t>65082</t>
  </si>
  <si>
    <t>Adams Lake Park-Bush Creek Site</t>
  </si>
  <si>
    <t>555516130</t>
  </si>
  <si>
    <t>Columbia Lake Park</t>
  </si>
  <si>
    <t>21198</t>
  </si>
  <si>
    <t>Joffre Lakes Park</t>
  </si>
  <si>
    <t>65420</t>
  </si>
  <si>
    <t>Squitty Bay Park</t>
  </si>
  <si>
    <t>67044</t>
  </si>
  <si>
    <t>Juniper Beach Park</t>
  </si>
  <si>
    <t>67057</t>
  </si>
  <si>
    <t>Sowchea Bay Park</t>
  </si>
  <si>
    <t>2270</t>
  </si>
  <si>
    <t>Tsoulou</t>
  </si>
  <si>
    <t>Réserve de Faune</t>
  </si>
  <si>
    <t>CG-9</t>
  </si>
  <si>
    <t>67037</t>
  </si>
  <si>
    <t>Boyle Point Park</t>
  </si>
  <si>
    <t>67045</t>
  </si>
  <si>
    <t>Kekuli Bay Park</t>
  </si>
  <si>
    <t>18407</t>
  </si>
  <si>
    <t>Satellite Channel Ecological Reserve</t>
  </si>
  <si>
    <t>67040</t>
  </si>
  <si>
    <t>Dionisio Point Park</t>
  </si>
  <si>
    <t>67053</t>
  </si>
  <si>
    <t>Rearguard Falls Park</t>
  </si>
  <si>
    <t>67048</t>
  </si>
  <si>
    <t>Anhluut'ukwsim Laxmihl Angwinga'asanskwhl Nisga'a (a.k.a. Nisga'a Memorial Lava Bed Park)</t>
  </si>
  <si>
    <t>18361</t>
  </si>
  <si>
    <t>Gladys Lake Ecological Reserve</t>
  </si>
  <si>
    <t>99755</t>
  </si>
  <si>
    <t>Takla Lake Marine Park</t>
  </si>
  <si>
    <t>99754</t>
  </si>
  <si>
    <t>Steelhead Park</t>
  </si>
  <si>
    <t>99756</t>
  </si>
  <si>
    <t>Ts'ilOs Park (a.k.a. Ts'yl-os Park)</t>
  </si>
  <si>
    <t>18506</t>
  </si>
  <si>
    <t>Jáji7em and Kw’ulh Marine Park (a.k.a. Sandy Island Marine Park)</t>
  </si>
  <si>
    <t>167240</t>
  </si>
  <si>
    <t>Brackendale Eagles Park</t>
  </si>
  <si>
    <t>303253</t>
  </si>
  <si>
    <t>Close-To-The-Edge Park</t>
  </si>
  <si>
    <t>303254</t>
  </si>
  <si>
    <t>Erg Mountain Park</t>
  </si>
  <si>
    <t>303271</t>
  </si>
  <si>
    <t>Border Lake Park</t>
  </si>
  <si>
    <t>303273</t>
  </si>
  <si>
    <t>Choquette Hot Springs Park</t>
  </si>
  <si>
    <t>18390</t>
  </si>
  <si>
    <t>Nechako River Ecological Reserve</t>
  </si>
  <si>
    <t>643</t>
  </si>
  <si>
    <t>Odzala Kokoua</t>
  </si>
  <si>
    <t>MEF,WWF, WCS, ECOFAC</t>
  </si>
  <si>
    <t>303164</t>
  </si>
  <si>
    <t>Klin-Se-Za Park</t>
  </si>
  <si>
    <t>555516133</t>
  </si>
  <si>
    <t>Three Sisters Lakes Park</t>
  </si>
  <si>
    <t>303234</t>
  </si>
  <si>
    <t>Small River Caves Park</t>
  </si>
  <si>
    <t>303177</t>
  </si>
  <si>
    <t>Craig Headwaters Protected Area</t>
  </si>
  <si>
    <t>303262</t>
  </si>
  <si>
    <t>Great Glacier Park</t>
  </si>
  <si>
    <t>303263</t>
  </si>
  <si>
    <t>Iskut River Hot Springs Park</t>
  </si>
  <si>
    <t>555516135</t>
  </si>
  <si>
    <t>Ningunsaw Park</t>
  </si>
  <si>
    <t>555516136</t>
  </si>
  <si>
    <t>Todagin South Slope Park</t>
  </si>
  <si>
    <t>555516137</t>
  </si>
  <si>
    <t>Chase Park</t>
  </si>
  <si>
    <t>555516138</t>
  </si>
  <si>
    <t>Finlay Russel Park</t>
  </si>
  <si>
    <t>555516139</t>
  </si>
  <si>
    <t>Heather - Dina Lakes Park</t>
  </si>
  <si>
    <t>303260</t>
  </si>
  <si>
    <t>Tuya Mountains Park</t>
  </si>
  <si>
    <t>555516149</t>
  </si>
  <si>
    <t>English Lake Park</t>
  </si>
  <si>
    <t>555516140</t>
  </si>
  <si>
    <t>Anarchist Protected Area</t>
  </si>
  <si>
    <t>555516141</t>
  </si>
  <si>
    <t>Graystokes Park</t>
  </si>
  <si>
    <t>555516142</t>
  </si>
  <si>
    <t>Mount Griffin Park</t>
  </si>
  <si>
    <t>555516143</t>
  </si>
  <si>
    <t>Myra-Bellevue Park</t>
  </si>
  <si>
    <t>555557387</t>
  </si>
  <si>
    <t>Skaha Bluffs Park</t>
  </si>
  <si>
    <t>555516144</t>
  </si>
  <si>
    <t>Pukeashun Park</t>
  </si>
  <si>
    <t>555516145</t>
  </si>
  <si>
    <t>Snowy Protected Area</t>
  </si>
  <si>
    <t>555516146</t>
  </si>
  <si>
    <t>Upper Seymour River Park</t>
  </si>
  <si>
    <t>303213</t>
  </si>
  <si>
    <t>Lower Tsitika River Park</t>
  </si>
  <si>
    <t>555516155</t>
  </si>
  <si>
    <t>Pennask Creek Park</t>
  </si>
  <si>
    <t>555516147</t>
  </si>
  <si>
    <t>Kingfisher Creek Park</t>
  </si>
  <si>
    <t>555516148</t>
  </si>
  <si>
    <t>Browne Lake Park</t>
  </si>
  <si>
    <t>555557380</t>
  </si>
  <si>
    <t>Det San Ecological Reserve</t>
  </si>
  <si>
    <t>555516150</t>
  </si>
  <si>
    <t>Skookumchuck Rapids Park</t>
  </si>
  <si>
    <t>555516151</t>
  </si>
  <si>
    <t>South Okanagan Grasslands Protected Area</t>
  </si>
  <si>
    <t>555516164</t>
  </si>
  <si>
    <t>Swan Creek Protected Area</t>
  </si>
  <si>
    <t>555516152</t>
  </si>
  <si>
    <t>Upper Violet Creek Park</t>
  </si>
  <si>
    <t>555516153</t>
  </si>
  <si>
    <t>Mara Meadows Park</t>
  </si>
  <si>
    <t>303257</t>
  </si>
  <si>
    <t>Spatsizi Headwaters Park</t>
  </si>
  <si>
    <t>555516165</t>
  </si>
  <si>
    <t>Mount Robson Corridor Protected Area</t>
  </si>
  <si>
    <t>555557386</t>
  </si>
  <si>
    <t>Power River Watershed Protected Area</t>
  </si>
  <si>
    <t>555557389</t>
  </si>
  <si>
    <t>Thunderbird's Nest (T'iitsk'in Paawats) Protected Area</t>
  </si>
  <si>
    <t>555516154</t>
  </si>
  <si>
    <t>Vaseux Protected Area</t>
  </si>
  <si>
    <t>555593249</t>
  </si>
  <si>
    <t>Stellako River Wildlife Management Area</t>
  </si>
  <si>
    <t>555516166</t>
  </si>
  <si>
    <t>Nation Lakes Park</t>
  </si>
  <si>
    <t>555593250</t>
  </si>
  <si>
    <t>Nakina-Inklin Rivers/Yawu Yaa Conservancy</t>
  </si>
  <si>
    <t>555566958</t>
  </si>
  <si>
    <t>Becheræs Prairie Park</t>
  </si>
  <si>
    <t>555593251</t>
  </si>
  <si>
    <t>Nakina-Inklin Rivers (Kuthai Area)/Yawu Yaa Conservancy</t>
  </si>
  <si>
    <t>555516159</t>
  </si>
  <si>
    <t>Lower Skeena River Park</t>
  </si>
  <si>
    <t>555516176</t>
  </si>
  <si>
    <t>Old Man Lake Park</t>
  </si>
  <si>
    <t>555516160</t>
  </si>
  <si>
    <t>Lundmark Bog Protected Area</t>
  </si>
  <si>
    <t>555516177</t>
  </si>
  <si>
    <t>Sand Point Conservancy</t>
  </si>
  <si>
    <t>555516178</t>
  </si>
  <si>
    <t>Port Arthur Conservancy</t>
  </si>
  <si>
    <t>555516161</t>
  </si>
  <si>
    <t>Nalbeelah Creek Wetlands Park</t>
  </si>
  <si>
    <t>555516162</t>
  </si>
  <si>
    <t>Sleeping Beauty Mountain Park</t>
  </si>
  <si>
    <t>65290</t>
  </si>
  <si>
    <t>Meridian Road (Vanderhoof) Ecological Reserve</t>
  </si>
  <si>
    <t>555697595</t>
  </si>
  <si>
    <t>Aoolemalo Reserve</t>
  </si>
  <si>
    <t>Ministry of Natural Resources and Environment</t>
  </si>
  <si>
    <t>WSM</t>
  </si>
  <si>
    <t>Samoa</t>
  </si>
  <si>
    <t>555516163</t>
  </si>
  <si>
    <t>Kitsumkalum Lake North Protected Area</t>
  </si>
  <si>
    <t>18334</t>
  </si>
  <si>
    <t>Chilako River Ecological Reserve</t>
  </si>
  <si>
    <t>555516167</t>
  </si>
  <si>
    <t>Boothman's Oxbow Park</t>
  </si>
  <si>
    <t>555516168</t>
  </si>
  <si>
    <t>Gilpin Grasslands Park</t>
  </si>
  <si>
    <t>555516169</t>
  </si>
  <si>
    <t>Mount Erskine Park</t>
  </si>
  <si>
    <t>18416</t>
  </si>
  <si>
    <t>Smith River Ecological Reserve</t>
  </si>
  <si>
    <t>555516170</t>
  </si>
  <si>
    <t>Anderson Flats Park</t>
  </si>
  <si>
    <t>555516171</t>
  </si>
  <si>
    <t>Atna River Park</t>
  </si>
  <si>
    <t>555516172</t>
  </si>
  <si>
    <t>Burnie-Shea Park</t>
  </si>
  <si>
    <t>555516428</t>
  </si>
  <si>
    <t>Ninginganiq National Wildlife Area</t>
  </si>
  <si>
    <t>https://www.canada.ca/en/environment-climate-change/services/national-wildlife-areas/locations/ninginganiq.html</t>
  </si>
  <si>
    <t>555557359</t>
  </si>
  <si>
    <t>Burnie River Protected Area</t>
  </si>
  <si>
    <t>555516179</t>
  </si>
  <si>
    <t>Wilkinson-Wright Bay Conservancy</t>
  </si>
  <si>
    <t>555516180</t>
  </si>
  <si>
    <t>Long Island Conservancy</t>
  </si>
  <si>
    <t>555516181</t>
  </si>
  <si>
    <t>Sanctuary Bay Conservancy</t>
  </si>
  <si>
    <t>555516173</t>
  </si>
  <si>
    <t>Neneikekh/Nanika-Kidprice Park</t>
  </si>
  <si>
    <t>555516174</t>
  </si>
  <si>
    <t>Morice Lake Park</t>
  </si>
  <si>
    <t>555516175</t>
  </si>
  <si>
    <t>Nadina Mountain Park</t>
  </si>
  <si>
    <t>555516195</t>
  </si>
  <si>
    <t>Nisga'a Memorial Lava Bed Corridor Protected Area</t>
  </si>
  <si>
    <t>555516182</t>
  </si>
  <si>
    <t>Bear Island Conservancy</t>
  </si>
  <si>
    <t>555516183</t>
  </si>
  <si>
    <t>North Spit Conservancy</t>
  </si>
  <si>
    <t>555557370</t>
  </si>
  <si>
    <t>Callaghan Conservancy</t>
  </si>
  <si>
    <t>555516184</t>
  </si>
  <si>
    <t>Nlhaxten/Cerise Creek Conservancy</t>
  </si>
  <si>
    <t>555516429</t>
  </si>
  <si>
    <t>Qaqulluit National Wildlife Area</t>
  </si>
  <si>
    <t>https://www.canada.ca/en/environment-climate-change/services/national-wildlife-areas/locations/qaqulluit.html</t>
  </si>
  <si>
    <t>555516186</t>
  </si>
  <si>
    <t>Namu Corridor Conservancy</t>
  </si>
  <si>
    <t>555516187</t>
  </si>
  <si>
    <t>Eagle River Park</t>
  </si>
  <si>
    <t>555516188</t>
  </si>
  <si>
    <t>K'zuzalt/Twin Two Conservancy</t>
  </si>
  <si>
    <t>555516189</t>
  </si>
  <si>
    <t>Qwalimak/Upper Birkenhead Conservancy</t>
  </si>
  <si>
    <t>555516351</t>
  </si>
  <si>
    <t>Upper Elaho Valley Conservancy</t>
  </si>
  <si>
    <t>555516190</t>
  </si>
  <si>
    <t>Upper Rogers Kolii7 Conservancy</t>
  </si>
  <si>
    <t>555566957</t>
  </si>
  <si>
    <t>Beaver Valley Park</t>
  </si>
  <si>
    <t>18410</t>
  </si>
  <si>
    <t>Skagit River Cottonwoods Ecological Reserve</t>
  </si>
  <si>
    <t>18691</t>
  </si>
  <si>
    <t>Murray Lake Bird Sanctuary</t>
  </si>
  <si>
    <t>https://www.canada.ca/en/environment-climate-change/services/migratory-bird-sanctuaries/locations/murray-lake.html</t>
  </si>
  <si>
    <t>555557342</t>
  </si>
  <si>
    <t>Aviation Museum Woods</t>
  </si>
  <si>
    <t>Valued Natural Habitat</t>
  </si>
  <si>
    <t>National Capital Commission (NCC)</t>
  </si>
  <si>
    <t>http://www.canadascapital.gc.ca/</t>
  </si>
  <si>
    <t>555516191</t>
  </si>
  <si>
    <t>Este-Tiwilh/Sigurd Creek Conservancy</t>
  </si>
  <si>
    <t>555557384</t>
  </si>
  <si>
    <t>Mkwal'ts Conservancy</t>
  </si>
  <si>
    <t>555557369</t>
  </si>
  <si>
    <t>Upper Soo Conservancy</t>
  </si>
  <si>
    <t>555516193</t>
  </si>
  <si>
    <t>Yaaguun Suu Conservancy</t>
  </si>
  <si>
    <t>555516194</t>
  </si>
  <si>
    <t>I7Loqaw7\100 Lakes Plateau Conservancy</t>
  </si>
  <si>
    <t>555566964</t>
  </si>
  <si>
    <t>Eleven Sisters Park</t>
  </si>
  <si>
    <t>555593252</t>
  </si>
  <si>
    <t>Roberts Bank Wildlife Management Area</t>
  </si>
  <si>
    <t>555593253</t>
  </si>
  <si>
    <t>Indian Lake-Hitchcock Creek/At Ch Ini Sha Conservancy</t>
  </si>
  <si>
    <t>555566967</t>
  </si>
  <si>
    <t>Long Creek Park</t>
  </si>
  <si>
    <t>555566970</t>
  </si>
  <si>
    <t>Punti Island Park</t>
  </si>
  <si>
    <t>555566956</t>
  </si>
  <si>
    <t>Quesnel Lake Park</t>
  </si>
  <si>
    <t>555557353</t>
  </si>
  <si>
    <t>Black Rapids Creek</t>
  </si>
  <si>
    <t>555557366</t>
  </si>
  <si>
    <t>Sgaay Taaw Siiwaay K'adjuu Conservancy</t>
  </si>
  <si>
    <t>555557379</t>
  </si>
  <si>
    <t>Bert Brink Wildlife Management Area</t>
  </si>
  <si>
    <t>555557354</t>
  </si>
  <si>
    <t>Lester Wetland</t>
  </si>
  <si>
    <t>555557372</t>
  </si>
  <si>
    <t>Serpentine Wildlife Management Area</t>
  </si>
  <si>
    <t>555557371</t>
  </si>
  <si>
    <t>Creston Valley Wildlife Management Area</t>
  </si>
  <si>
    <t>https://www.crestonwildlife.ca/</t>
  </si>
  <si>
    <t>555593256</t>
  </si>
  <si>
    <t>Stawamus Chief Protected Area</t>
  </si>
  <si>
    <t>555566948</t>
  </si>
  <si>
    <t>Bridge River Delta Park</t>
  </si>
  <si>
    <t>555566959</t>
  </si>
  <si>
    <t>Big Basin Park</t>
  </si>
  <si>
    <t>555566971</t>
  </si>
  <si>
    <t>Rainbow/Q'iwentem Park</t>
  </si>
  <si>
    <t>555566961</t>
  </si>
  <si>
    <t>Dante's Inferno Park</t>
  </si>
  <si>
    <t>555566962</t>
  </si>
  <si>
    <t>Donnely Lake Park</t>
  </si>
  <si>
    <t>555566963</t>
  </si>
  <si>
    <t>Dragon Mountain Park</t>
  </si>
  <si>
    <t>555566973</t>
  </si>
  <si>
    <t>Titetown Park</t>
  </si>
  <si>
    <t>555566968</t>
  </si>
  <si>
    <t>Neah Conservancy</t>
  </si>
  <si>
    <t>555566966</t>
  </si>
  <si>
    <t>Hanna Tintina Conservancy</t>
  </si>
  <si>
    <t>555637904</t>
  </si>
  <si>
    <t>Small Inlet Protected Area</t>
  </si>
  <si>
    <t>555593254</t>
  </si>
  <si>
    <t>Otter Lake Protected Area</t>
  </si>
  <si>
    <t>555593255</t>
  </si>
  <si>
    <t>Pemberton Wetlands Wildlife Management Area</t>
  </si>
  <si>
    <t>555557382</t>
  </si>
  <si>
    <t>French Bar Creek Park</t>
  </si>
  <si>
    <t>555516244</t>
  </si>
  <si>
    <t>Dzawadi/Upper Klinaklini River Conservancy</t>
  </si>
  <si>
    <t>555566949</t>
  </si>
  <si>
    <t>Gwyneth Lake Park</t>
  </si>
  <si>
    <t>555516248</t>
  </si>
  <si>
    <t>Codville Lagoon Conservancy</t>
  </si>
  <si>
    <t>555566946</t>
  </si>
  <si>
    <t>Yalakom Park</t>
  </si>
  <si>
    <t>555566952</t>
  </si>
  <si>
    <t>Copper Johnny Park</t>
  </si>
  <si>
    <t>555516249</t>
  </si>
  <si>
    <t>Hot Springs - No Name Creek Conservancy</t>
  </si>
  <si>
    <t>555593266</t>
  </si>
  <si>
    <t>Upper Gladys River/Watsix Deiyi Conservancy</t>
  </si>
  <si>
    <t>555593267</t>
  </si>
  <si>
    <t>Mount Minto/k'Iyan Conservancy</t>
  </si>
  <si>
    <t>555566954</t>
  </si>
  <si>
    <t>Elk Falls Protected Area</t>
  </si>
  <si>
    <t>555566947</t>
  </si>
  <si>
    <t>Golden Gate/Xaat Yadi Aani Conservancy</t>
  </si>
  <si>
    <t>555593264</t>
  </si>
  <si>
    <t>Monarch Mountain/A Xeegi Deiyi Conservancy</t>
  </si>
  <si>
    <t>555566955</t>
  </si>
  <si>
    <t>Boyle Point Protected Area</t>
  </si>
  <si>
    <t>555566974</t>
  </si>
  <si>
    <t>Denman Island Park</t>
  </si>
  <si>
    <t>555566953</t>
  </si>
  <si>
    <t>Denman Island Protected Area</t>
  </si>
  <si>
    <t>555566965</t>
  </si>
  <si>
    <t>Gerald Island Park</t>
  </si>
  <si>
    <t>555516226</t>
  </si>
  <si>
    <t>Qudes/Gillard-Jimmy Judd Island Conservancy</t>
  </si>
  <si>
    <t>555516227</t>
  </si>
  <si>
    <t>Goose Bay Conservancy</t>
  </si>
  <si>
    <t>555516228</t>
  </si>
  <si>
    <t>Dean River Conservancy</t>
  </si>
  <si>
    <t>555516229</t>
  </si>
  <si>
    <t>Smithers Island Conservancy</t>
  </si>
  <si>
    <t>555516231</t>
  </si>
  <si>
    <t>Lady Douglas - Don Peninsula Conservancy</t>
  </si>
  <si>
    <t>555516232</t>
  </si>
  <si>
    <t>Machmell Conservancy</t>
  </si>
  <si>
    <t>555516233</t>
  </si>
  <si>
    <t>Namu Conservancy</t>
  </si>
  <si>
    <t>555516234</t>
  </si>
  <si>
    <t>Nooseseck Conservancy</t>
  </si>
  <si>
    <t>555516235</t>
  </si>
  <si>
    <t>Outer Central Coast Islands Conservancy</t>
  </si>
  <si>
    <t>555516236</t>
  </si>
  <si>
    <t>Lockhart - Gordon Conservancy</t>
  </si>
  <si>
    <t>555516238</t>
  </si>
  <si>
    <t>Rescue Bay Conservancy</t>
  </si>
  <si>
    <t>555516239</t>
  </si>
  <si>
    <t>Restoration Bay Conservancy</t>
  </si>
  <si>
    <t>555516240</t>
  </si>
  <si>
    <t>Sheemahant Conservancy</t>
  </si>
  <si>
    <t>555516241</t>
  </si>
  <si>
    <t>Cetan/Thurston Bay Conservancy</t>
  </si>
  <si>
    <t>555516242</t>
  </si>
  <si>
    <t>Troup Passage Conservancy</t>
  </si>
  <si>
    <t>555516243</t>
  </si>
  <si>
    <t>Upper Kimsquit River Conservancy</t>
  </si>
  <si>
    <t>555516245</t>
  </si>
  <si>
    <t>Wahkash Point Conservancy</t>
  </si>
  <si>
    <t>555516246</t>
  </si>
  <si>
    <t>Penrose-Ripon Conservancy</t>
  </si>
  <si>
    <t>555593257</t>
  </si>
  <si>
    <t>Willison Creek-Nelson Lake/Sit' Heeni Conservancy</t>
  </si>
  <si>
    <t>18345</t>
  </si>
  <si>
    <t>Cleland Island Ecological Reserve</t>
  </si>
  <si>
    <t>555516247</t>
  </si>
  <si>
    <t>Henyemdzi Mekola/Yorke Island Conservancy</t>
  </si>
  <si>
    <t>555566972</t>
  </si>
  <si>
    <t>Redbrush Park</t>
  </si>
  <si>
    <t>555637835_B</t>
  </si>
  <si>
    <t>Nisga'a Memorial Lava Bed Corridor Protected Area (No. 2)</t>
  </si>
  <si>
    <t>555593258</t>
  </si>
  <si>
    <t>555516251</t>
  </si>
  <si>
    <t>Ethelda Bay - Tennant Island Conservany</t>
  </si>
  <si>
    <t>555516252</t>
  </si>
  <si>
    <t>Europa Lake Conservancy</t>
  </si>
  <si>
    <t>555566969</t>
  </si>
  <si>
    <t>Patterson Lake Park</t>
  </si>
  <si>
    <t>555593263</t>
  </si>
  <si>
    <t>Upper Klinaklini Protected Area</t>
  </si>
  <si>
    <t>555516255</t>
  </si>
  <si>
    <t>Gunboat Harbour Conservancy</t>
  </si>
  <si>
    <t>555516256</t>
  </si>
  <si>
    <t>Khtada Lake Conservancy</t>
  </si>
  <si>
    <t>555516257</t>
  </si>
  <si>
    <t>Khyex Conservancy</t>
  </si>
  <si>
    <t>555516260</t>
  </si>
  <si>
    <t>Dean River Corridor Conservancy</t>
  </si>
  <si>
    <t>555516261</t>
  </si>
  <si>
    <t>Pa-Aat Conservancy</t>
  </si>
  <si>
    <t>555516262</t>
  </si>
  <si>
    <t>Simpson Lake East Conservancy</t>
  </si>
  <si>
    <t>555516263</t>
  </si>
  <si>
    <t>Woodworth Lake Conservancy</t>
  </si>
  <si>
    <t>555516266</t>
  </si>
  <si>
    <t>Ecstall Headwaters Conservancy</t>
  </si>
  <si>
    <t>65179</t>
  </si>
  <si>
    <t>East Redonda Island Ecological Reserve</t>
  </si>
  <si>
    <t>65265</t>
  </si>
  <si>
    <t>Lasqueti Island Ecological Reserve</t>
  </si>
  <si>
    <t>18375</t>
  </si>
  <si>
    <t>Lily Pad Lake Ecological Reserve</t>
  </si>
  <si>
    <t>18324</t>
  </si>
  <si>
    <t>Buck Hills Road Ecological Reserve</t>
  </si>
  <si>
    <t>18428</t>
  </si>
  <si>
    <t>Trout Creek Ecological Reserve</t>
  </si>
  <si>
    <t>18344</t>
  </si>
  <si>
    <t>Clayhurst Ecological Reserve</t>
  </si>
  <si>
    <t>18403</t>
  </si>
  <si>
    <t>Rose Spit Ecological Reserve</t>
  </si>
  <si>
    <t>555557341</t>
  </si>
  <si>
    <t>Mccarthy Woods</t>
  </si>
  <si>
    <t>18418</t>
  </si>
  <si>
    <t>Solander Island Ecological Reserve</t>
  </si>
  <si>
    <t>555516268</t>
  </si>
  <si>
    <t>Mount Tuam Ecological Reserve</t>
  </si>
  <si>
    <t>18327</t>
  </si>
  <si>
    <t>Canoe Islets Ecological Reserve</t>
  </si>
  <si>
    <t>18420</t>
  </si>
  <si>
    <t>Sutton Pass Ecological Reserve</t>
  </si>
  <si>
    <t>18400</t>
  </si>
  <si>
    <t>Raspberry Harbour Ecological Reserve</t>
  </si>
  <si>
    <t>555697596</t>
  </si>
  <si>
    <t>Cornwall</t>
  </si>
  <si>
    <t>18402</t>
  </si>
  <si>
    <t>Rose Islets Ecological Reserve</t>
  </si>
  <si>
    <t>18385</t>
  </si>
  <si>
    <t>Mount Sabine Ecological Reserve</t>
  </si>
  <si>
    <t>65147</t>
  </si>
  <si>
    <t>Columbia Lake Ecological Reserve</t>
  </si>
  <si>
    <t>18411</t>
  </si>
  <si>
    <t>Skagit River Forest Ecological Reserve</t>
  </si>
  <si>
    <t>18404</t>
  </si>
  <si>
    <t>Ross Lake Ecological Reserve</t>
  </si>
  <si>
    <t>18414</t>
  </si>
  <si>
    <t>Skihist Ecological Reserve</t>
  </si>
  <si>
    <t>18310</t>
  </si>
  <si>
    <t>Ambrose Lake Ecological Reserve</t>
  </si>
  <si>
    <t>18427</t>
  </si>
  <si>
    <t>Tranquille Ecological Reserve</t>
  </si>
  <si>
    <t>18431</t>
  </si>
  <si>
    <t>Vance Creek Ecological Reserve</t>
  </si>
  <si>
    <t>18374</t>
  </si>
  <si>
    <t>Lew Creek Ecological Reserve</t>
  </si>
  <si>
    <t>555557356</t>
  </si>
  <si>
    <t>Mer Bleue Bog</t>
  </si>
  <si>
    <t>Valued Ecosystem</t>
  </si>
  <si>
    <t>18355</t>
  </si>
  <si>
    <t>Evans Lake Ecological Reserve</t>
  </si>
  <si>
    <t>18356</t>
  </si>
  <si>
    <t>Field's Lease Ecological Reserve</t>
  </si>
  <si>
    <t>18318</t>
  </si>
  <si>
    <t>Big White Mountain Ecological Reserve</t>
  </si>
  <si>
    <t>18433</t>
  </si>
  <si>
    <t>Westwick Lakes  Ecological Reserve</t>
  </si>
  <si>
    <t>18364</t>
  </si>
  <si>
    <t>Hayne's Lease Ecological Reserve</t>
  </si>
  <si>
    <t>555557347</t>
  </si>
  <si>
    <t>18376</t>
  </si>
  <si>
    <t>Mackinnon Esker Ecological Reserve</t>
  </si>
  <si>
    <t>18349</t>
  </si>
  <si>
    <t>Doc English Bluff Ecological Reserve</t>
  </si>
  <si>
    <t>303137</t>
  </si>
  <si>
    <t>Mount Maxwell Ecological Reserve</t>
  </si>
  <si>
    <t>18330</t>
  </si>
  <si>
    <t>Charlie Cole Creek Ecological Reserve</t>
  </si>
  <si>
    <t>65310</t>
  </si>
  <si>
    <t>Mount Elliot Ecological Reserve</t>
  </si>
  <si>
    <t>18423</t>
  </si>
  <si>
    <t>Takla Lake Ecological Reserve</t>
  </si>
  <si>
    <t>18419</t>
  </si>
  <si>
    <t>Sunbeam Creek Ecological Reserve</t>
  </si>
  <si>
    <t>18393</t>
  </si>
  <si>
    <t>Nitinat Lake Ecological Reserve</t>
  </si>
  <si>
    <t>18370</t>
  </si>
  <si>
    <t>Kingcome River/Atlatzi River Ecological Reserve</t>
  </si>
  <si>
    <t>18421</t>
  </si>
  <si>
    <t>Tacheeda Lakes Ecological Reserve</t>
  </si>
  <si>
    <t>18377</t>
  </si>
  <si>
    <t>Mara Meadows Ecological Reserve</t>
  </si>
  <si>
    <t>303145</t>
  </si>
  <si>
    <t>Mount Griffin Ecological Reserve</t>
  </si>
  <si>
    <t>18409</t>
  </si>
  <si>
    <t>Sikanni Chief River Ecological Reserve</t>
  </si>
  <si>
    <t>18371</t>
  </si>
  <si>
    <t>Kingfisher Creek Ecological Reserve</t>
  </si>
  <si>
    <t>18329</t>
  </si>
  <si>
    <t>Cecil Lake Ecological Reserve</t>
  </si>
  <si>
    <t>18323</t>
  </si>
  <si>
    <t>Browne Lake Ecological Reserve</t>
  </si>
  <si>
    <t>18350</t>
  </si>
  <si>
    <t>Drizzle Lake Ecological Reserve</t>
  </si>
  <si>
    <t>18389</t>
  </si>
  <si>
    <t>Narcosli Lake Ecological Reserve</t>
  </si>
  <si>
    <t>18328</t>
  </si>
  <si>
    <t>Cardiff Mountain Ecological Reserve</t>
  </si>
  <si>
    <t>18362</t>
  </si>
  <si>
    <t>Goosegrass Creek Ecological Reserve</t>
  </si>
  <si>
    <t>555637849</t>
  </si>
  <si>
    <t>Philemon Wright Corridor</t>
  </si>
  <si>
    <t>Corridor Philemon Wright</t>
  </si>
  <si>
    <t>Habitat Naturel Valorisé</t>
  </si>
  <si>
    <t>18392</t>
  </si>
  <si>
    <t>Ningunsaw River Ecological Reserve</t>
  </si>
  <si>
    <t>18351</t>
  </si>
  <si>
    <t>Drywilliam Lake Ecological Reserve</t>
  </si>
  <si>
    <t>65143</t>
  </si>
  <si>
    <t>Claud Elliot Creek Ecological Reserve</t>
  </si>
  <si>
    <t>18430</t>
  </si>
  <si>
    <t>Upper Shuswap River Ecological Reserve</t>
  </si>
  <si>
    <t>18373</t>
  </si>
  <si>
    <t>Lepas Bay Ecological Reserve</t>
  </si>
  <si>
    <t>18335</t>
  </si>
  <si>
    <t>Chilliwack River Ecological Reserve</t>
  </si>
  <si>
    <t>18357</t>
  </si>
  <si>
    <t>Fort Nelson River Ecological Reserve</t>
  </si>
  <si>
    <t>18413</t>
  </si>
  <si>
    <t>Skeena River Ecological Reserve</t>
  </si>
  <si>
    <t>18367</t>
  </si>
  <si>
    <t>Ilgachuz Range Ecological Reserve</t>
  </si>
  <si>
    <t>18331</t>
  </si>
  <si>
    <t>Chasm Ecological Reserve</t>
  </si>
  <si>
    <t>18315</t>
  </si>
  <si>
    <t>Baynes Island Ecological Reserve</t>
  </si>
  <si>
    <t>65324</t>
  </si>
  <si>
    <t>Mount Tinsdale Ecological Reserve</t>
  </si>
  <si>
    <t>18319</t>
  </si>
  <si>
    <t>Blackwater Creek Ecological Reserve</t>
  </si>
  <si>
    <t>18425</t>
  </si>
  <si>
    <t>Torkelsen Lake Ecological Reserve</t>
  </si>
  <si>
    <t>65301</t>
  </si>
  <si>
    <t>Morice River Ecological Reserve</t>
  </si>
  <si>
    <t>18343</t>
  </si>
  <si>
    <t>Clanninick Creek Ecological Reserve</t>
  </si>
  <si>
    <t>18358</t>
  </si>
  <si>
    <t>Fraser River Ecological Reserve</t>
  </si>
  <si>
    <t>18342</t>
  </si>
  <si>
    <t>Cinema Bog Ecological Reserve</t>
  </si>
  <si>
    <t>555557355</t>
  </si>
  <si>
    <t>Pine Grove Forest</t>
  </si>
  <si>
    <t>67575</t>
  </si>
  <si>
    <t>Campbell Brown (Kalamalka Lake) Ecological Reserve</t>
  </si>
  <si>
    <t>555557351</t>
  </si>
  <si>
    <t>Stony Swamp</t>
  </si>
  <si>
    <t>18308</t>
  </si>
  <si>
    <t>Aleza Lake Ecological Reserve</t>
  </si>
  <si>
    <t>555637939</t>
  </si>
  <si>
    <t>Voyageurs Corridor</t>
  </si>
  <si>
    <t>Corridor des Voyageurs</t>
  </si>
  <si>
    <t>18396</t>
  </si>
  <si>
    <t>Patsuk Creek Ecological Reserve</t>
  </si>
  <si>
    <t>18316</t>
  </si>
  <si>
    <t>Bednesti Lake Ecological Reserve</t>
  </si>
  <si>
    <t>18365</t>
  </si>
  <si>
    <t>Heather Lake Ecological Reserve</t>
  </si>
  <si>
    <t>18415</t>
  </si>
  <si>
    <t>Skwaha Lake Ecological Reserve</t>
  </si>
  <si>
    <t>18397</t>
  </si>
  <si>
    <t>Pitt Polder Ecological Reserve</t>
  </si>
  <si>
    <t>18359</t>
  </si>
  <si>
    <t>Gilnockie Creek Ecological Reserve</t>
  </si>
  <si>
    <t>18379</t>
  </si>
  <si>
    <t>Megin River Ecological Reserve</t>
  </si>
  <si>
    <t>18412</t>
  </si>
  <si>
    <t>Skagit River Rhododendron Ecological Reserve</t>
  </si>
  <si>
    <t>18336</t>
  </si>
  <si>
    <t>Chunamon Creek Ecological Reserve</t>
  </si>
  <si>
    <t>18347</t>
  </si>
  <si>
    <t>Cougar Canyon Ecological Reserve</t>
  </si>
  <si>
    <t>18378</t>
  </si>
  <si>
    <t>Mcqueen Creek Ecological Reserve</t>
  </si>
  <si>
    <t>555516269</t>
  </si>
  <si>
    <t>Mount Tzuhalem Ecological Reserve</t>
  </si>
  <si>
    <t>18366</t>
  </si>
  <si>
    <t>Honeymoon Bay Ecological Reserve</t>
  </si>
  <si>
    <t>18363</t>
  </si>
  <si>
    <t>Haley Lake Ecological Reserve</t>
  </si>
  <si>
    <t>18391</t>
  </si>
  <si>
    <t>Nimpkish River Ecological Reserve</t>
  </si>
  <si>
    <t>18435</t>
  </si>
  <si>
    <t>Williams Creek Ecological Reserve</t>
  </si>
  <si>
    <t>18360</t>
  </si>
  <si>
    <t>Gingietl Creek Ecological Reserve</t>
  </si>
  <si>
    <t>18368</t>
  </si>
  <si>
    <t>Katherine Tye Ecological Reserve</t>
  </si>
  <si>
    <t>65449</t>
  </si>
  <si>
    <t>Tsitika Mountain Ecological Reserve</t>
  </si>
  <si>
    <t>65307</t>
  </si>
  <si>
    <t>Mount Derby Ecological Reserve</t>
  </si>
  <si>
    <t>18704_A</t>
  </si>
  <si>
    <t>Thelon Wildlife Sanctuary</t>
  </si>
  <si>
    <t>Government Of The Northwest Territories, Department Of Environment And Natural Resources</t>
  </si>
  <si>
    <t>http://www.enr.gov.nt.ca/programs/conservation-planning</t>
  </si>
  <si>
    <t>168087</t>
  </si>
  <si>
    <t>Big Creek Ecological Reserve</t>
  </si>
  <si>
    <t>67029</t>
  </si>
  <si>
    <t>Galiano Island Ecological Reserve</t>
  </si>
  <si>
    <t>67028</t>
  </si>
  <si>
    <t>Ellis Island Ecological Reserve</t>
  </si>
  <si>
    <t>67032</t>
  </si>
  <si>
    <t>Mahoney Lake Ecological Reserve</t>
  </si>
  <si>
    <t>555637770</t>
  </si>
  <si>
    <t>Finn Creek Protected Area</t>
  </si>
  <si>
    <t>555637721</t>
  </si>
  <si>
    <t>Ancient Forest/Chun T'oh Whudujut Park</t>
  </si>
  <si>
    <t>555637722</t>
  </si>
  <si>
    <t>Ancient Forest/Chun T'oh Whudujut Protected Area</t>
  </si>
  <si>
    <t>167334</t>
  </si>
  <si>
    <t>Goguka Creek Protected Area</t>
  </si>
  <si>
    <t>555516293</t>
  </si>
  <si>
    <t>Pitt-Addington Marsh Wildlife Management Area</t>
  </si>
  <si>
    <t>18704_B</t>
  </si>
  <si>
    <t>Thelon Wildlife Sanctuary</t>
  </si>
  <si>
    <t>Indigenous And Northern Affairs Canada</t>
  </si>
  <si>
    <t>611_A</t>
  </si>
  <si>
    <t>Wood Buffalo National Park Of Canada</t>
  </si>
  <si>
    <t>67034</t>
  </si>
  <si>
    <t>Stoyoma Creek Ecological Reserve</t>
  </si>
  <si>
    <t>555516270</t>
  </si>
  <si>
    <t>Denison-Bonneau Park</t>
  </si>
  <si>
    <t>303233</t>
  </si>
  <si>
    <t>Slim Creek Park</t>
  </si>
  <si>
    <t>67035</t>
  </si>
  <si>
    <t>Trial Islands Ecological Reserve</t>
  </si>
  <si>
    <t>67030</t>
  </si>
  <si>
    <t>Gamble Creek Ecological Reserve</t>
  </si>
  <si>
    <t>167486</t>
  </si>
  <si>
    <t>Portage Brule Rapids Ecological Reserve</t>
  </si>
  <si>
    <t>555566975</t>
  </si>
  <si>
    <t>Fraser River Breaks Park</t>
  </si>
  <si>
    <t>101408</t>
  </si>
  <si>
    <t>Bowser Ecological Reserve</t>
  </si>
  <si>
    <t>167266</t>
  </si>
  <si>
    <t>Catherine Creek Ecological Reserve</t>
  </si>
  <si>
    <t>611_B</t>
  </si>
  <si>
    <t>303244</t>
  </si>
  <si>
    <t>Pine River Breaks Park</t>
  </si>
  <si>
    <t>555516271</t>
  </si>
  <si>
    <t>Kitimat River Park</t>
  </si>
  <si>
    <t>101695</t>
  </si>
  <si>
    <t>Lac Du Bois Grasslands Protected Area</t>
  </si>
  <si>
    <t>101422</t>
  </si>
  <si>
    <t>Woodley Range Ecological Reserve</t>
  </si>
  <si>
    <t>101418</t>
  </si>
  <si>
    <t>Klanawa River Ecological Reserve</t>
  </si>
  <si>
    <t>555516272</t>
  </si>
  <si>
    <t>Yellow Point Bog Ecological Reserve</t>
  </si>
  <si>
    <t>555516273</t>
  </si>
  <si>
    <t>Chilanko Marsh Wildlife Management Area</t>
  </si>
  <si>
    <t>555516275</t>
  </si>
  <si>
    <t>Coquitlam River Wildlife Manangement Area</t>
  </si>
  <si>
    <t>555516278</t>
  </si>
  <si>
    <t>Green Mountain Wildlife Management Area</t>
  </si>
  <si>
    <t>555516279</t>
  </si>
  <si>
    <t>Hamling Lakes Wildlife Management Area</t>
  </si>
  <si>
    <t>555516280</t>
  </si>
  <si>
    <t>Lazo Marsh - North East Comox Wildlife Management</t>
  </si>
  <si>
    <t>555516281</t>
  </si>
  <si>
    <t>Midge Creek Wildlife Management Area</t>
  </si>
  <si>
    <t>555557376</t>
  </si>
  <si>
    <t>Bearhole Lake Protected Area</t>
  </si>
  <si>
    <t>303157</t>
  </si>
  <si>
    <t>Sugarbowl-Grizzly Den Protected Area</t>
  </si>
  <si>
    <t>555516282</t>
  </si>
  <si>
    <t>Cathedral Protected Area</t>
  </si>
  <si>
    <t>303176</t>
  </si>
  <si>
    <t>Close-To-The-Edge Protected Area</t>
  </si>
  <si>
    <t>555557374</t>
  </si>
  <si>
    <t>Sustut Protected Area</t>
  </si>
  <si>
    <t>555557377</t>
  </si>
  <si>
    <t>Sutherland River Protected Area</t>
  </si>
  <si>
    <t>303265</t>
  </si>
  <si>
    <t>Liard River West Corridor Park</t>
  </si>
  <si>
    <t>167550</t>
  </si>
  <si>
    <t>Thinahtea South Protected Area</t>
  </si>
  <si>
    <t>555695764</t>
  </si>
  <si>
    <t>Howe Bay Forest Natural Area</t>
  </si>
  <si>
    <t>555516283</t>
  </si>
  <si>
    <t>Cummins River Protected Area</t>
  </si>
  <si>
    <t>303154</t>
  </si>
  <si>
    <t>Denetiah Corridor Protected Area</t>
  </si>
  <si>
    <t>555516284</t>
  </si>
  <si>
    <t>Dune Za Keyih Protected Area (a.k.a. Frog-Gataga Protected Area)</t>
  </si>
  <si>
    <t>555557373</t>
  </si>
  <si>
    <t>Finlay Russel Protected Area</t>
  </si>
  <si>
    <t>555516285</t>
  </si>
  <si>
    <t>Fintry Protected Area</t>
  </si>
  <si>
    <t>555516286</t>
  </si>
  <si>
    <t>Francois Lake Protected Area</t>
  </si>
  <si>
    <t>101726</t>
  </si>
  <si>
    <t>Cornwall Hills Park</t>
  </si>
  <si>
    <t>303165</t>
  </si>
  <si>
    <t>Liard River Corridor Protected Area</t>
  </si>
  <si>
    <t>303167</t>
  </si>
  <si>
    <t>Maxhamish Lake Protected Area</t>
  </si>
  <si>
    <t>555516287</t>
  </si>
  <si>
    <t>Myra-Bellevue Protected Area</t>
  </si>
  <si>
    <t>303168</t>
  </si>
  <si>
    <t>Nahatlatch Protected Area</t>
  </si>
  <si>
    <t>101722</t>
  </si>
  <si>
    <t>Arrowstone Park</t>
  </si>
  <si>
    <t>555697597</t>
  </si>
  <si>
    <t>Galagala Reserve</t>
  </si>
  <si>
    <t>303169</t>
  </si>
  <si>
    <t>Northern Rocky Mountains Protected Area</t>
  </si>
  <si>
    <t>555557378</t>
  </si>
  <si>
    <t>Omineca Protected Area</t>
  </si>
  <si>
    <t>303171</t>
  </si>
  <si>
    <t>Portage Brule Rapids Protected Area</t>
  </si>
  <si>
    <t>67578</t>
  </si>
  <si>
    <t>Tweedsmuir Corridor Protected Area</t>
  </si>
  <si>
    <t>303160</t>
  </si>
  <si>
    <t>West Twin Protected Area</t>
  </si>
  <si>
    <t>555635951</t>
  </si>
  <si>
    <t>Primavera Deyis</t>
  </si>
  <si>
    <t>303172</t>
  </si>
  <si>
    <t>Ptarmigan Creek Protected Area</t>
  </si>
  <si>
    <t>555557375</t>
  </si>
  <si>
    <t>Seven Sisters Protected Area</t>
  </si>
  <si>
    <t>555516288</t>
  </si>
  <si>
    <t>Exchamsiks River Protected Area</t>
  </si>
  <si>
    <t>555516289</t>
  </si>
  <si>
    <t>Gitnadoiks River Protected Area</t>
  </si>
  <si>
    <t>555516290</t>
  </si>
  <si>
    <t>Maquinna Protected Area</t>
  </si>
  <si>
    <t>555516291</t>
  </si>
  <si>
    <t>Mount Robson Protected Area</t>
  </si>
  <si>
    <t>555557383</t>
  </si>
  <si>
    <t>Kakwa Protected Area</t>
  </si>
  <si>
    <t>67073</t>
  </si>
  <si>
    <t>South Arm Marshes Wildlife Management Area</t>
  </si>
  <si>
    <t>555516294</t>
  </si>
  <si>
    <t>South Okanagan Wildlife Management Area</t>
  </si>
  <si>
    <t>555516296</t>
  </si>
  <si>
    <t>Todagin Wildlife Management Area</t>
  </si>
  <si>
    <t>555516297</t>
  </si>
  <si>
    <t>Tranquille Wildlife Management Area</t>
  </si>
  <si>
    <t>101415</t>
  </si>
  <si>
    <t>Comox Lake Bluffs Ecological Reserve</t>
  </si>
  <si>
    <t>167574</t>
  </si>
  <si>
    <t>Main Lake Park</t>
  </si>
  <si>
    <t>101637</t>
  </si>
  <si>
    <t>Cowichan River Park</t>
  </si>
  <si>
    <t>303241</t>
  </si>
  <si>
    <t>Inland Lake Park</t>
  </si>
  <si>
    <t>555516298</t>
  </si>
  <si>
    <t>Malaspina Park</t>
  </si>
  <si>
    <t>303246</t>
  </si>
  <si>
    <t>Anderson Bay Park</t>
  </si>
  <si>
    <t>555516303</t>
  </si>
  <si>
    <t>Chu Chua Cottonwood Park</t>
  </si>
  <si>
    <t>303222</t>
  </si>
  <si>
    <t>Stawamus Chief Park</t>
  </si>
  <si>
    <t>555516299</t>
  </si>
  <si>
    <t>Trepanier Park</t>
  </si>
  <si>
    <t>555516300</t>
  </si>
  <si>
    <t>Wap Creek Park</t>
  </si>
  <si>
    <t>555516301</t>
  </si>
  <si>
    <t>White Lake Grasslands Protected Area</t>
  </si>
  <si>
    <t>101680</t>
  </si>
  <si>
    <t>Adams Lake Marine Park</t>
  </si>
  <si>
    <t>555516302</t>
  </si>
  <si>
    <t>Finn Creek Park</t>
  </si>
  <si>
    <t>555695903</t>
  </si>
  <si>
    <t>Kingsburg Pond Conservation Lands</t>
  </si>
  <si>
    <t>Kingsburg Coastal Conservancy</t>
  </si>
  <si>
    <t>https://www.kccns.org/</t>
  </si>
  <si>
    <t>65286</t>
  </si>
  <si>
    <t>Mcconnell Lake Park</t>
  </si>
  <si>
    <t>101742</t>
  </si>
  <si>
    <t>Tunkwa Park</t>
  </si>
  <si>
    <t>101739</t>
  </si>
  <si>
    <t>Roche Lake Park</t>
  </si>
  <si>
    <t>555695904</t>
  </si>
  <si>
    <t>Pennant River Conservation Lands</t>
  </si>
  <si>
    <t>101724</t>
  </si>
  <si>
    <t>Blue Earth Lake Park</t>
  </si>
  <si>
    <t>303219</t>
  </si>
  <si>
    <t>Epsom Park</t>
  </si>
  <si>
    <t>167444</t>
  </si>
  <si>
    <t>Nahatlatch Park</t>
  </si>
  <si>
    <t>303225</t>
  </si>
  <si>
    <t>Windermere Lake Park</t>
  </si>
  <si>
    <t>101654</t>
  </si>
  <si>
    <t>Kluskoil Lake Park</t>
  </si>
  <si>
    <t>303256</t>
  </si>
  <si>
    <t>Fort George Canyon Park</t>
  </si>
  <si>
    <t>303249</t>
  </si>
  <si>
    <t>Beatton River Park</t>
  </si>
  <si>
    <t>303163</t>
  </si>
  <si>
    <t>Kiskatinaw River Park</t>
  </si>
  <si>
    <t>303237</t>
  </si>
  <si>
    <t>Wapiti Lake Park</t>
  </si>
  <si>
    <t>303140</t>
  </si>
  <si>
    <t>Rolla Canyon Ecological Reserve</t>
  </si>
  <si>
    <t>167522</t>
  </si>
  <si>
    <t>Smith River Falls - Fort Halkett Park</t>
  </si>
  <si>
    <t>101671</t>
  </si>
  <si>
    <t>Nuntsi Park</t>
  </si>
  <si>
    <t>555695911</t>
  </si>
  <si>
    <t>Mabou Highlands Conservation Lands (5)</t>
  </si>
  <si>
    <t>167555</t>
  </si>
  <si>
    <t>Toad River Hot Springs Park</t>
  </si>
  <si>
    <t>167496</t>
  </si>
  <si>
    <t>Prophet River Hotsprings Park</t>
  </si>
  <si>
    <t>555516304</t>
  </si>
  <si>
    <t>Ospika Cones Ecological Reserve</t>
  </si>
  <si>
    <t>167298</t>
  </si>
  <si>
    <t>Denetiah Park</t>
  </si>
  <si>
    <t>167500</t>
  </si>
  <si>
    <t>Redfern-Keily Park</t>
  </si>
  <si>
    <t>167518</t>
  </si>
  <si>
    <t>Sikanni Chief Falls Protected Area</t>
  </si>
  <si>
    <t>167340</t>
  </si>
  <si>
    <t>Grayling River Hot Springs Ecological Reserve</t>
  </si>
  <si>
    <t>555516305</t>
  </si>
  <si>
    <t>Kotcho Lake Ecological Reserve</t>
  </si>
  <si>
    <t>167382</t>
  </si>
  <si>
    <t>Klua Lakes Protected Area</t>
  </si>
  <si>
    <t>555695912</t>
  </si>
  <si>
    <t>Fortune-Schooner Ansi (Core Area, Crown Land Portion)</t>
  </si>
  <si>
    <t>Provincially Significant Life Science Area of Natural and Scientific Interest</t>
  </si>
  <si>
    <t>https://www.ontario.ca/page/ontarios-parks-and-protected-areas</t>
  </si>
  <si>
    <t>555516306</t>
  </si>
  <si>
    <t>Hai Lake - Mount Herman Park</t>
  </si>
  <si>
    <t>303228</t>
  </si>
  <si>
    <t>Nilkitkwa Lake Park</t>
  </si>
  <si>
    <t>303259</t>
  </si>
  <si>
    <t>Trembleur Lake Park</t>
  </si>
  <si>
    <t>555593268</t>
  </si>
  <si>
    <t>Tutshi Lake/T'ooch' Aayi Conservancy</t>
  </si>
  <si>
    <t>303272</t>
  </si>
  <si>
    <t>Burns Lake Park</t>
  </si>
  <si>
    <t>303264</t>
  </si>
  <si>
    <t>Lava Forks Park</t>
  </si>
  <si>
    <t>303170</t>
  </si>
  <si>
    <t>Pitman River Protected Area</t>
  </si>
  <si>
    <t>67060</t>
  </si>
  <si>
    <t>Height Of The Rockies Park</t>
  </si>
  <si>
    <t>555516311</t>
  </si>
  <si>
    <t>Fintry Park</t>
  </si>
  <si>
    <t>167274</t>
  </si>
  <si>
    <t>Claud Elliot Lake Park</t>
  </si>
  <si>
    <t>101677</t>
  </si>
  <si>
    <t>Woss Lake Park</t>
  </si>
  <si>
    <t>555695913</t>
  </si>
  <si>
    <t>Griffith Uplands Ansi (Core Area, Crown Land Portion)</t>
  </si>
  <si>
    <t>555695914</t>
  </si>
  <si>
    <t>Summit Lake Ansi (Core Area, Crown Land Portion)</t>
  </si>
  <si>
    <t>555516307</t>
  </si>
  <si>
    <t>Enderby Cliffs Park</t>
  </si>
  <si>
    <t>303232</t>
  </si>
  <si>
    <t>Seven Sisters Park</t>
  </si>
  <si>
    <t>101676</t>
  </si>
  <si>
    <t>White Ridge Park</t>
  </si>
  <si>
    <t>167533</t>
  </si>
  <si>
    <t>Stuart River Park</t>
  </si>
  <si>
    <t>555516308</t>
  </si>
  <si>
    <t>Bear Glacier Park</t>
  </si>
  <si>
    <t>555516309</t>
  </si>
  <si>
    <t>Lakelse Lake Wetlands Park</t>
  </si>
  <si>
    <t>167399</t>
  </si>
  <si>
    <t>Liard River Corridor Park</t>
  </si>
  <si>
    <t>303245</t>
  </si>
  <si>
    <t>Ptarmigan Creek Park</t>
  </si>
  <si>
    <t>555557388</t>
  </si>
  <si>
    <t>South Chilcotin Mountains Park</t>
  </si>
  <si>
    <t>167539</t>
  </si>
  <si>
    <t>Swan Lake Kispiox River Park</t>
  </si>
  <si>
    <t>167252</t>
  </si>
  <si>
    <t>Callaghan Lake Park</t>
  </si>
  <si>
    <t>303221</t>
  </si>
  <si>
    <t>Pritchard Park</t>
  </si>
  <si>
    <t>555516312</t>
  </si>
  <si>
    <t>Shuswap River Islands Park</t>
  </si>
  <si>
    <t>555516313</t>
  </si>
  <si>
    <t>Pillar Park</t>
  </si>
  <si>
    <t>101665</t>
  </si>
  <si>
    <t>Purcell Wilderness Conservancy Park</t>
  </si>
  <si>
    <t>101648</t>
  </si>
  <si>
    <t>Hitchie Creek Park</t>
  </si>
  <si>
    <t>65300</t>
  </si>
  <si>
    <t>Moose Valley Park</t>
  </si>
  <si>
    <t>101719</t>
  </si>
  <si>
    <t>Homathko River-Tatlayoko Protected Area</t>
  </si>
  <si>
    <t>101658</t>
  </si>
  <si>
    <t>Marble Range Park</t>
  </si>
  <si>
    <t>101662</t>
  </si>
  <si>
    <t>Nazko Lake Park</t>
  </si>
  <si>
    <t>99800</t>
  </si>
  <si>
    <t>Clayoquot Plateau Park</t>
  </si>
  <si>
    <t>101664</t>
  </si>
  <si>
    <t>Pinecone Burke Park</t>
  </si>
  <si>
    <t>101652</t>
  </si>
  <si>
    <t>Junction Sheep Range Park</t>
  </si>
  <si>
    <t>101655</t>
  </si>
  <si>
    <t>Schoolhouse Lake Park</t>
  </si>
  <si>
    <t>99830</t>
  </si>
  <si>
    <t>Hesquiat Lake Park</t>
  </si>
  <si>
    <t>99834</t>
  </si>
  <si>
    <t>Kennedy River Bog Park</t>
  </si>
  <si>
    <t>101649</t>
  </si>
  <si>
    <t>Indian Arm Park</t>
  </si>
  <si>
    <t>303243</t>
  </si>
  <si>
    <t>Pine Le Moray Park</t>
  </si>
  <si>
    <t>555516341</t>
  </si>
  <si>
    <t>Wire Cache Park</t>
  </si>
  <si>
    <t>99837</t>
  </si>
  <si>
    <t>Tranquil Creek Park</t>
  </si>
  <si>
    <t>99763</t>
  </si>
  <si>
    <t>Clayoquot Arm Park</t>
  </si>
  <si>
    <t>101675</t>
  </si>
  <si>
    <t>West Arm Park</t>
  </si>
  <si>
    <t>101644</t>
  </si>
  <si>
    <t>Goat Range Park</t>
  </si>
  <si>
    <t>555695915</t>
  </si>
  <si>
    <t>Lobstick Lake</t>
  </si>
  <si>
    <t>99832</t>
  </si>
  <si>
    <t>Kennedy Lake Park</t>
  </si>
  <si>
    <t>101639</t>
  </si>
  <si>
    <t>Edge Hills Park</t>
  </si>
  <si>
    <t>101596</t>
  </si>
  <si>
    <t>Big Creek Park</t>
  </si>
  <si>
    <t>555516315</t>
  </si>
  <si>
    <t>Greenbush Lake Protected Area</t>
  </si>
  <si>
    <t>555593259</t>
  </si>
  <si>
    <t>Taku River/T'aku Teix' Conservancy</t>
  </si>
  <si>
    <t>101663</t>
  </si>
  <si>
    <t>Nimpkish Lake Park</t>
  </si>
  <si>
    <t>303224</t>
  </si>
  <si>
    <t>Spipiyus Park</t>
  </si>
  <si>
    <t>101647</t>
  </si>
  <si>
    <t>Granby Park</t>
  </si>
  <si>
    <t>101643</t>
  </si>
  <si>
    <t>Gladstone Park</t>
  </si>
  <si>
    <t>101656</t>
  </si>
  <si>
    <t>Lockhart Creek Park</t>
  </si>
  <si>
    <t>101653</t>
  </si>
  <si>
    <t>Kianuko Park</t>
  </si>
  <si>
    <t>167569</t>
  </si>
  <si>
    <t>Upper Lillooet Park</t>
  </si>
  <si>
    <t>101725</t>
  </si>
  <si>
    <t>Bonaparte Park</t>
  </si>
  <si>
    <t>167469</t>
  </si>
  <si>
    <t>Peace River Corridor Park</t>
  </si>
  <si>
    <t>555555874</t>
  </si>
  <si>
    <t>El Jazmin</t>
  </si>
  <si>
    <t>167249</t>
  </si>
  <si>
    <t>Bulkley Junction Park</t>
  </si>
  <si>
    <t>555516316</t>
  </si>
  <si>
    <t>Anstey Hunakwa Park</t>
  </si>
  <si>
    <t>167211</t>
  </si>
  <si>
    <t>Babine River Corridor Park</t>
  </si>
  <si>
    <t>555516317</t>
  </si>
  <si>
    <t>Brent Mountain Protected Area</t>
  </si>
  <si>
    <t>101718</t>
  </si>
  <si>
    <t>Churn Creek Protected Area</t>
  </si>
  <si>
    <t>101727</t>
  </si>
  <si>
    <t>Dunn Peak Park</t>
  </si>
  <si>
    <t>555516321</t>
  </si>
  <si>
    <t>Stuart Lake Marine Park</t>
  </si>
  <si>
    <t>65130</t>
  </si>
  <si>
    <t>Cariboo River Park</t>
  </si>
  <si>
    <t>101642</t>
  </si>
  <si>
    <t>Gilnockie Park</t>
  </si>
  <si>
    <t>101638</t>
  </si>
  <si>
    <t>Cummins Lakes Park</t>
  </si>
  <si>
    <t>101641</t>
  </si>
  <si>
    <t>Flat Lake Park</t>
  </si>
  <si>
    <t>101728</t>
  </si>
  <si>
    <t>Elephant Hill Park</t>
  </si>
  <si>
    <t>101729</t>
  </si>
  <si>
    <t>Emar Lakes Park</t>
  </si>
  <si>
    <t>18647</t>
  </si>
  <si>
    <t>Momich Lakes Park</t>
  </si>
  <si>
    <t>101707</t>
  </si>
  <si>
    <t>Porcupine Meadows Park</t>
  </si>
  <si>
    <t>101740</t>
  </si>
  <si>
    <t>Taweel Park</t>
  </si>
  <si>
    <t>101714</t>
  </si>
  <si>
    <t>Upper Adams River Park</t>
  </si>
  <si>
    <t>555516322</t>
  </si>
  <si>
    <t>Wrinkly Face Park</t>
  </si>
  <si>
    <t>101736</t>
  </si>
  <si>
    <t>Oregon Jack Park</t>
  </si>
  <si>
    <t>555516323</t>
  </si>
  <si>
    <t>Bedard Aspen Park</t>
  </si>
  <si>
    <t>555556006</t>
  </si>
  <si>
    <t>El Carmen</t>
  </si>
  <si>
    <t>101684</t>
  </si>
  <si>
    <t>Blue River Black Spruce Park</t>
  </si>
  <si>
    <t>101685</t>
  </si>
  <si>
    <t>Blue River Pine Park</t>
  </si>
  <si>
    <t>303174</t>
  </si>
  <si>
    <t>Buse Lake Protected Area</t>
  </si>
  <si>
    <t>555516331</t>
  </si>
  <si>
    <t>Mud Lake Delta Park</t>
  </si>
  <si>
    <t>555592578</t>
  </si>
  <si>
    <t>Huraa Mangrove Area</t>
  </si>
  <si>
    <t>Mangrove and Wetland areas</t>
  </si>
  <si>
    <t>555516324</t>
  </si>
  <si>
    <t>Caligata Lake Park</t>
  </si>
  <si>
    <t>555516325</t>
  </si>
  <si>
    <t>Castle Rock Hoodoos Park</t>
  </si>
  <si>
    <t>555516326</t>
  </si>
  <si>
    <t>Eakin Creek Canyon Park</t>
  </si>
  <si>
    <t>65178</t>
  </si>
  <si>
    <t>Eakin Creek Floodplain Park</t>
  </si>
  <si>
    <t>303220</t>
  </si>
  <si>
    <t>Greenstone Mountain Park</t>
  </si>
  <si>
    <t>555516332</t>
  </si>
  <si>
    <t>North Thompson Islands Park</t>
  </si>
  <si>
    <t>555516342</t>
  </si>
  <si>
    <t>Banana Island Park</t>
  </si>
  <si>
    <t>555549301</t>
  </si>
  <si>
    <t>Makame WMA</t>
  </si>
  <si>
    <t>Tanzania National Parks (TANAPA)</t>
  </si>
  <si>
    <t>TZ-26</t>
  </si>
  <si>
    <t>555516327</t>
  </si>
  <si>
    <t>Harbour-Dudgeon Lakes Park</t>
  </si>
  <si>
    <t>555516328</t>
  </si>
  <si>
    <t>Harry Lake Aspen Park</t>
  </si>
  <si>
    <t>555516329</t>
  </si>
  <si>
    <t>Monte Creek Park</t>
  </si>
  <si>
    <t>555516330</t>
  </si>
  <si>
    <t>Mount Savona Park</t>
  </si>
  <si>
    <t>555516333</t>
  </si>
  <si>
    <t>North Thompson Oxbows Jensen Island Park</t>
  </si>
  <si>
    <t>555516334</t>
  </si>
  <si>
    <t>North Thompson Oxbows East Park</t>
  </si>
  <si>
    <t>555516336</t>
  </si>
  <si>
    <t>Painted Bluffs Park</t>
  </si>
  <si>
    <t>167314</t>
  </si>
  <si>
    <t>Clendinning Park</t>
  </si>
  <si>
    <t>555516335</t>
  </si>
  <si>
    <t>North Thompson Oxbows Manteau Park</t>
  </si>
  <si>
    <t>555557385</t>
  </si>
  <si>
    <t>Oregana Creek Park</t>
  </si>
  <si>
    <t>167601</t>
  </si>
  <si>
    <t>Yale Garry Oak Ecological Reserve</t>
  </si>
  <si>
    <t>555516337</t>
  </si>
  <si>
    <t>Pyramid Creek Falls Park</t>
  </si>
  <si>
    <t>555516338</t>
  </si>
  <si>
    <t>Six Mile Hill Protected Area</t>
  </si>
  <si>
    <t>555516339</t>
  </si>
  <si>
    <t>Tsintsunko Lake Park</t>
  </si>
  <si>
    <t>555516340</t>
  </si>
  <si>
    <t>Walhachin Oxbows Park</t>
  </si>
  <si>
    <t>167308</t>
  </si>
  <si>
    <t>Purcell Wilderness Conservancy Corridor Protected</t>
  </si>
  <si>
    <t>167538</t>
  </si>
  <si>
    <t>Sutherland River Park</t>
  </si>
  <si>
    <t>167325</t>
  </si>
  <si>
    <t>Francois Lake Park</t>
  </si>
  <si>
    <t>101420</t>
  </si>
  <si>
    <t>Misty Lake Ecological Reserve</t>
  </si>
  <si>
    <t>101681</t>
  </si>
  <si>
    <t>Artlish Caves Park</t>
  </si>
  <si>
    <t>303252</t>
  </si>
  <si>
    <t>Butler Ridge Park</t>
  </si>
  <si>
    <t>18165</t>
  </si>
  <si>
    <t>Bradwell National Wildlife Area</t>
  </si>
  <si>
    <t>https://www.canada.ca/en/environment-climate-change/services/national-wildlife-areas/locations/bradwell.html</t>
  </si>
  <si>
    <t>101699</t>
  </si>
  <si>
    <t>Gold Muchalat Park</t>
  </si>
  <si>
    <t>101701</t>
  </si>
  <si>
    <t>Nitinat River Park</t>
  </si>
  <si>
    <t>101708</t>
  </si>
  <si>
    <t>Read Island Park</t>
  </si>
  <si>
    <t>13397</t>
  </si>
  <si>
    <t>Bylot Island Bird Sanctuary</t>
  </si>
  <si>
    <t>https://www.canada.ca/en/environment-climate-change/services/migratory-bird-sanctuaries/locations/bylot-island.html</t>
  </si>
  <si>
    <t>555697764</t>
  </si>
  <si>
    <t>La Gaitana</t>
  </si>
  <si>
    <t>CO-BOL</t>
  </si>
  <si>
    <t>101674</t>
  </si>
  <si>
    <t>Weymer Creek Park</t>
  </si>
  <si>
    <t>101716</t>
  </si>
  <si>
    <t>White River Park</t>
  </si>
  <si>
    <t>555516423</t>
  </si>
  <si>
    <t>Canadian Forces Base Suffield National Wildlife Area</t>
  </si>
  <si>
    <t>https://www.canada.ca/en/environment-climate-change/services/national-wildlife-areas/locations/canadian-forces-base-suffield.html</t>
  </si>
  <si>
    <t>65984</t>
  </si>
  <si>
    <t>Chantry Island Bird Sanctuary</t>
  </si>
  <si>
    <t>Canadian Wildlife Service, Ontario Region</t>
  </si>
  <si>
    <t>https://www.canada.ca/en/environment-climate-change/services/migratory-bird-sanctuaries/locations/chantry-island.html</t>
  </si>
  <si>
    <t>65311</t>
  </si>
  <si>
    <t>Mount Elphinstone Park</t>
  </si>
  <si>
    <t>167301</t>
  </si>
  <si>
    <t>Duck Lake Protected Area</t>
  </si>
  <si>
    <t>167528</t>
  </si>
  <si>
    <t>South Texada Island Park</t>
  </si>
  <si>
    <t>167543</t>
  </si>
  <si>
    <t>Tantalus Park</t>
  </si>
  <si>
    <t>167313</t>
  </si>
  <si>
    <t>Ekwan Lake Protected Area</t>
  </si>
  <si>
    <t>555697765</t>
  </si>
  <si>
    <t>CO-HUI</t>
  </si>
  <si>
    <t>101734</t>
  </si>
  <si>
    <t>Mount Richardson Park</t>
  </si>
  <si>
    <t>167448</t>
  </si>
  <si>
    <t>Nechako Canyon Protected Area</t>
  </si>
  <si>
    <t>303255</t>
  </si>
  <si>
    <t>Evanoff Park</t>
  </si>
  <si>
    <t>555516343</t>
  </si>
  <si>
    <t>Rubyrock Lake Park</t>
  </si>
  <si>
    <t>303179</t>
  </si>
  <si>
    <t>Foster Arm Protected Area</t>
  </si>
  <si>
    <t>167320</t>
  </si>
  <si>
    <t>Finger Tatuk Park</t>
  </si>
  <si>
    <t>167316</t>
  </si>
  <si>
    <t>Entiako Park</t>
  </si>
  <si>
    <t>167380</t>
  </si>
  <si>
    <t>Kitwanga Mountain Park</t>
  </si>
  <si>
    <t>303173</t>
  </si>
  <si>
    <t>Bearhole Lake Park</t>
  </si>
  <si>
    <t>303251</t>
  </si>
  <si>
    <t>Bocock Peak Park</t>
  </si>
  <si>
    <t>303240</t>
  </si>
  <si>
    <t>Hole-In-The-Wall Park</t>
  </si>
  <si>
    <t>65292</t>
  </si>
  <si>
    <t>Milligan Hills Park</t>
  </si>
  <si>
    <t>303162</t>
  </si>
  <si>
    <t>Holliday Creek Arch Protected Area</t>
  </si>
  <si>
    <t>303266</t>
  </si>
  <si>
    <t>Mount Blanchet Park</t>
  </si>
  <si>
    <t>303267</t>
  </si>
  <si>
    <t>Mount Pope Park</t>
  </si>
  <si>
    <t>101590</t>
  </si>
  <si>
    <t>Tuktut Nogait National Park Of Canada</t>
  </si>
  <si>
    <t>303242</t>
  </si>
  <si>
    <t>Jackman Flats Park</t>
  </si>
  <si>
    <t>167366</t>
  </si>
  <si>
    <t>Jackpine Remnant Protected Area</t>
  </si>
  <si>
    <t>303166</t>
  </si>
  <si>
    <t>Lower Raush Protected Area</t>
  </si>
  <si>
    <t>555516422</t>
  </si>
  <si>
    <t>Ukkusiksalik National Park Of Canada</t>
  </si>
  <si>
    <t>100673</t>
  </si>
  <si>
    <t>Vuntut National Park Of Canada</t>
  </si>
  <si>
    <t>303268</t>
  </si>
  <si>
    <t>Mudzenchoot Park</t>
  </si>
  <si>
    <t>555516345</t>
  </si>
  <si>
    <t>Omineca Park</t>
  </si>
  <si>
    <t>167480</t>
  </si>
  <si>
    <t>Pink Mountain Park</t>
  </si>
  <si>
    <t>303235</t>
  </si>
  <si>
    <t>Sugarbowl-Grizzly Den Park</t>
  </si>
  <si>
    <t>303231</t>
  </si>
  <si>
    <t>Call Lake Park</t>
  </si>
  <si>
    <t>101586</t>
  </si>
  <si>
    <t>Wapusk National Park Of Canada</t>
  </si>
  <si>
    <t>303158</t>
  </si>
  <si>
    <t>Thinahtea North Protected Area</t>
  </si>
  <si>
    <t>167383</t>
  </si>
  <si>
    <t>Kotcho Lake Village Site Park</t>
  </si>
  <si>
    <t>303159</t>
  </si>
  <si>
    <t>Upper Raush Protected Area</t>
  </si>
  <si>
    <t>303258</t>
  </si>
  <si>
    <t>Sustut Park</t>
  </si>
  <si>
    <t>65289</t>
  </si>
  <si>
    <t>Mehatl Creek Park</t>
  </si>
  <si>
    <t>167294</t>
  </si>
  <si>
    <t>Dall River Old Growth Park</t>
  </si>
  <si>
    <t>167357</t>
  </si>
  <si>
    <t>Hornline Creek Park</t>
  </si>
  <si>
    <t>303227</t>
  </si>
  <si>
    <t>Netalzul Meadows Park</t>
  </si>
  <si>
    <t>167512</t>
  </si>
  <si>
    <t>Scatter River Old Growth Park</t>
  </si>
  <si>
    <t>167403</t>
  </si>
  <si>
    <t>Liumchen Ecological Reserve</t>
  </si>
  <si>
    <t>303229</t>
  </si>
  <si>
    <t>Rainbow Alley Park</t>
  </si>
  <si>
    <t>167517</t>
  </si>
  <si>
    <t>Sikanni Chief Canyon Park</t>
  </si>
  <si>
    <t>167519</t>
  </si>
  <si>
    <t>Sikanni Old Growth Park</t>
  </si>
  <si>
    <t>303141</t>
  </si>
  <si>
    <t>Burnt Cabin Bog Ecological Reserve</t>
  </si>
  <si>
    <t>303230</t>
  </si>
  <si>
    <t>Boulder Creek Park</t>
  </si>
  <si>
    <t>303250</t>
  </si>
  <si>
    <t>Bobtail Mountain Park</t>
  </si>
  <si>
    <t>555637924</t>
  </si>
  <si>
    <t>Tagish River</t>
  </si>
  <si>
    <t>Habitat Protection Area</t>
  </si>
  <si>
    <t>Environment Yukon; Carcross/Tagish First Nation</t>
  </si>
  <si>
    <t>http://www.env.gov.yk.ca/</t>
  </si>
  <si>
    <t>626</t>
  </si>
  <si>
    <t>Waterton Lakes National Park Of Canada</t>
  </si>
  <si>
    <t>623</t>
  </si>
  <si>
    <t>Yoho National Park Of Canada</t>
  </si>
  <si>
    <t>18699</t>
  </si>
  <si>
    <t>Akimiski Island Bird Sanctuary</t>
  </si>
  <si>
    <t>https://www.canada.ca/en/environment-climate-change/services/migratory-bird-sanctuaries/locations/akimiski-island.html</t>
  </si>
  <si>
    <t>555516346</t>
  </si>
  <si>
    <t>Muscovite Lakes Park</t>
  </si>
  <si>
    <t>303261</t>
  </si>
  <si>
    <t>Uncha Mountains Red Hills Park</t>
  </si>
  <si>
    <t>555516347</t>
  </si>
  <si>
    <t>Burgoyne Bay Park</t>
  </si>
  <si>
    <t>555516348</t>
  </si>
  <si>
    <t>Collinson Point Park</t>
  </si>
  <si>
    <t>555637732</t>
  </si>
  <si>
    <t>Big Island</t>
  </si>
  <si>
    <t>Environment Yukon; First Nation of Na-cho Nyäk Dun</t>
  </si>
  <si>
    <t>18161</t>
  </si>
  <si>
    <t>Alaksen National Wildlife Area</t>
  </si>
  <si>
    <t>Canadian Wildlife Service, Pacific Region</t>
  </si>
  <si>
    <t>https://www.canada.ca/en/environment-climate-change/services/national-wildlife-areas/locations/alaksen.html</t>
  </si>
  <si>
    <t>555516349</t>
  </si>
  <si>
    <t>Mount Geoffrey Escarpment Park</t>
  </si>
  <si>
    <t>555651679</t>
  </si>
  <si>
    <t>Ni'iinlii Njik (Fishing Branch)</t>
  </si>
  <si>
    <t>Environment Yukon; Vuntut Gwitchin First Nation</t>
  </si>
  <si>
    <t>555637752</t>
  </si>
  <si>
    <t>Coal River Springs</t>
  </si>
  <si>
    <t>Environment Yukon</t>
  </si>
  <si>
    <t>555511937</t>
  </si>
  <si>
    <t>Selva de Florencia</t>
  </si>
  <si>
    <t>Selva De Florencia</t>
  </si>
  <si>
    <t>Parque Nacional Natural</t>
  </si>
  <si>
    <t>National Natural Park</t>
  </si>
  <si>
    <t>http://runap.parquesnacionales.gov.co/</t>
  </si>
  <si>
    <t>555637809</t>
  </si>
  <si>
    <t>Lewes Marsh</t>
  </si>
  <si>
    <t>Environment Yukon; Kwanlin Dün First Nation; Carcross/Tagish First Nation; Ta'an Kwach'an Council</t>
  </si>
  <si>
    <t>555637820</t>
  </si>
  <si>
    <t>Łútsäw Wetland</t>
  </si>
  <si>
    <t>Environment Yukon; Selkirk First Nation</t>
  </si>
  <si>
    <t>555637786</t>
  </si>
  <si>
    <t>Horseshoe Slough</t>
  </si>
  <si>
    <t>555697766</t>
  </si>
  <si>
    <t>Cuchilla El Varal</t>
  </si>
  <si>
    <t>Corporación Autónoma Regional de Chivor</t>
  </si>
  <si>
    <t>555637934</t>
  </si>
  <si>
    <t>Ts’alwnjik Chu - Nordenskiold Wetland</t>
  </si>
  <si>
    <t>Environment Yukon; Little Salmon/Carmacks First Nation</t>
  </si>
  <si>
    <t>555637757</t>
  </si>
  <si>
    <t>Ddhaw Ghro</t>
  </si>
  <si>
    <t>Environment Yukon; Selkirk First Nation; First Nation of Na-cho Nyäk Dun</t>
  </si>
  <si>
    <t>555637929</t>
  </si>
  <si>
    <t>Tombstone</t>
  </si>
  <si>
    <t>Environment Yukon; Tr'ondëk Hwëch'in</t>
  </si>
  <si>
    <t>555637725</t>
  </si>
  <si>
    <t>Asi Keyi</t>
  </si>
  <si>
    <t>Environment Yukon; Kluane First Nation; White River First Nation</t>
  </si>
  <si>
    <t>555637802</t>
  </si>
  <si>
    <t>Kusawa</t>
  </si>
  <si>
    <t>Environment Yukon; Champagne and Aishihik First Nations; Carcross/Tagish First Nation; Kwanlin Dün First Nation</t>
  </si>
  <si>
    <t>555516415</t>
  </si>
  <si>
    <t>Qaummaarviit Territorial Park</t>
  </si>
  <si>
    <t>Territorial Park - Historic Park</t>
  </si>
  <si>
    <t>Government Of Nunavut</t>
  </si>
  <si>
    <t>www.nunavutparks.com</t>
  </si>
  <si>
    <t>555637783</t>
  </si>
  <si>
    <t>Herschel Island - Qikiqtaruk</t>
  </si>
  <si>
    <t>Environment Yukon; Inuvialuit Regional Corporation</t>
  </si>
  <si>
    <t>555516416</t>
  </si>
  <si>
    <t>Kekerten Territorial Park</t>
  </si>
  <si>
    <t>167374</t>
  </si>
  <si>
    <t>Katannilik Territorial Park</t>
  </si>
  <si>
    <t>555637951</t>
  </si>
  <si>
    <t>Eleanor Island Bird Sanctuary</t>
  </si>
  <si>
    <t>https://www.canada.ca/en/environment-climate-change/services/migratory-bird-sanctuaries/locations/eleanor-island.html</t>
  </si>
  <si>
    <t>555637937_A</t>
  </si>
  <si>
    <t>Van Tat K'atr'anahtii (Old Crow Flats)</t>
  </si>
  <si>
    <t>555637936</t>
  </si>
  <si>
    <t>First Nation Settlement Land</t>
  </si>
  <si>
    <t>Vuntut Gwitchin First Nation</t>
  </si>
  <si>
    <t>555637782_B</t>
  </si>
  <si>
    <t>Hecate Strait and Queen Charlotte Sound Glass Sponge Reefs Marine Protected Areas</t>
  </si>
  <si>
    <t>http://www.dfo-mpo.gc.ca/oceans/mpa-zpm/hecate-eng.html</t>
  </si>
  <si>
    <t>100676</t>
  </si>
  <si>
    <t>Aulavik National Park Of Canada</t>
  </si>
  <si>
    <t>555637937_B</t>
  </si>
  <si>
    <t>555637833</t>
  </si>
  <si>
    <t>613</t>
  </si>
  <si>
    <t>Auyuittuq National Park Of Canada</t>
  </si>
  <si>
    <t>555637759</t>
  </si>
  <si>
    <t>Devil's Elbow</t>
  </si>
  <si>
    <t>555637832</t>
  </si>
  <si>
    <t>555516410</t>
  </si>
  <si>
    <t>Ezǫdzìtì</t>
  </si>
  <si>
    <t>Protected Through Indigenous Land Claim Agreement - Heritage Resource</t>
  </si>
  <si>
    <t>Indigenous Government, Government Of The Northwest Territories, Federal Government (Crown-Indigenous Relations And Northern Affairs Canada)</t>
  </si>
  <si>
    <t>615</t>
  </si>
  <si>
    <t>Banff National Park Of Canada</t>
  </si>
  <si>
    <t>12801</t>
  </si>
  <si>
    <t>Bruce Peninsula National Park Of Canada</t>
  </si>
  <si>
    <t>624</t>
  </si>
  <si>
    <t>Cape Breton Highlands National Park Of Canada</t>
  </si>
  <si>
    <t>555516411</t>
  </si>
  <si>
    <t>Kelly Lake Protected Area</t>
  </si>
  <si>
    <t>Lugedegíl Tué</t>
  </si>
  <si>
    <t>Protected Through Indigenous Land Claim Agreement</t>
  </si>
  <si>
    <t>555621658</t>
  </si>
  <si>
    <t>Wehexlaxodıale</t>
  </si>
  <si>
    <t>Land Use Exclusion Zone in Indigenous land use plan</t>
  </si>
  <si>
    <t>Indigenous Government</t>
  </si>
  <si>
    <t>555516413</t>
  </si>
  <si>
    <t>Mallikjuaq Territorial Park</t>
  </si>
  <si>
    <t>555516414</t>
  </si>
  <si>
    <t>Iqalugaarjuup Nunanga Territorial Park</t>
  </si>
  <si>
    <t>Territorial Park - Community Park</t>
  </si>
  <si>
    <t>65856</t>
  </si>
  <si>
    <t>Sylvia Grinnell Territorial Park</t>
  </si>
  <si>
    <t>555558194</t>
  </si>
  <si>
    <t>Ovayok Territorial Park</t>
  </si>
  <si>
    <t>555516417</t>
  </si>
  <si>
    <t>Kugluk (Bloody Falls) Territorial Park</t>
  </si>
  <si>
    <t>305219</t>
  </si>
  <si>
    <t>Endeavour Hydrothermal Vents Marine Protected Area</t>
  </si>
  <si>
    <t>http://www.dfo-mpo.gc.ca/oceans/mpa-zpm/endeavour-eng.html</t>
  </si>
  <si>
    <t>633</t>
  </si>
  <si>
    <t>Fundy National Park Of Canada</t>
  </si>
  <si>
    <t>66090</t>
  </si>
  <si>
    <t>Georgian Bay Islands National Park Of Canada</t>
  </si>
  <si>
    <t>622</t>
  </si>
  <si>
    <t>Glacier National Park Of Canada</t>
  </si>
  <si>
    <t>555576570</t>
  </si>
  <si>
    <t>Eedhigali Kilhi</t>
  </si>
  <si>
    <t>Mangrove, Island, Reef and Lagoon areas protected</t>
  </si>
  <si>
    <t>555637767</t>
  </si>
  <si>
    <t>Eastport – Round Island Marine Protected Area</t>
  </si>
  <si>
    <t>http://www.dfo-mpo.gc.ca/oceans/mpa-zpm/eastport-eng.html</t>
  </si>
  <si>
    <t>555512142</t>
  </si>
  <si>
    <t>Eastport – Duck Island Marine Protected Area</t>
  </si>
  <si>
    <t>555516418</t>
  </si>
  <si>
    <t>SGaan Kinghlas – Bowie Seamount Marine Protected Area</t>
  </si>
  <si>
    <t>http://www.dfo-mpo.gc.ca/oceans/mpa-zpm/bowie-eng.html</t>
  </si>
  <si>
    <t>555637782_A</t>
  </si>
  <si>
    <t>Hecate Strait and Queen Charlotte Sound Glass Sponge Reefs Marine Protected Areas</t>
  </si>
  <si>
    <t>619</t>
  </si>
  <si>
    <t>Gros Morne National Park Of Canada</t>
  </si>
  <si>
    <t>634</t>
  </si>
  <si>
    <t>Elk Island National Park Of Canada</t>
  </si>
  <si>
    <t>555516419</t>
  </si>
  <si>
    <t>Fathom Five National Marine Park Of Canada</t>
  </si>
  <si>
    <t>555637691_B</t>
  </si>
  <si>
    <t>Forillon National Park Of Canada</t>
  </si>
  <si>
    <t>Parc National Du Canada Forillon</t>
  </si>
  <si>
    <t>555637691_A</t>
  </si>
  <si>
    <t>555516420</t>
  </si>
  <si>
    <t>Grasslands National Park Of Canada</t>
  </si>
  <si>
    <t>555637699</t>
  </si>
  <si>
    <t>Pingo Canadian Landmark</t>
  </si>
  <si>
    <t>Canadian Landmark</t>
  </si>
  <si>
    <t>636</t>
  </si>
  <si>
    <t>Point Pelee National Park Of Canada</t>
  </si>
  <si>
    <t>617</t>
  </si>
  <si>
    <t>Prince Albert National Park Of Canada</t>
  </si>
  <si>
    <t>635</t>
  </si>
  <si>
    <t>Prince Edward Island National Park Of Canada</t>
  </si>
  <si>
    <t>620</t>
  </si>
  <si>
    <t>Pukaskwa National Park Of Canada</t>
  </si>
  <si>
    <t>13396</t>
  </si>
  <si>
    <t>Quttinirpaaq National Park Of Canada</t>
  </si>
  <si>
    <t>555621660</t>
  </si>
  <si>
    <t>Qausuittuq National Park Of Canada</t>
  </si>
  <si>
    <t>618</t>
  </si>
  <si>
    <t>Riding Mountain National Park Of Canada</t>
  </si>
  <si>
    <t>555621664</t>
  </si>
  <si>
    <t>Rouge National Urban Park</t>
  </si>
  <si>
    <t>National Urban Park</t>
  </si>
  <si>
    <t>555566941</t>
  </si>
  <si>
    <t>Sable Island National Park Reserve Of Canada</t>
  </si>
  <si>
    <t>555637887</t>
  </si>
  <si>
    <t>Saguenay-St. Lawrence Marine Park</t>
  </si>
  <si>
    <t>Parc Marin Du Saguenay-Saint-Laurent</t>
  </si>
  <si>
    <t>Parks Canada / Ministère Du Développement Durable, De L'Environnement Et Des Parcs</t>
  </si>
  <si>
    <t>555557238</t>
  </si>
  <si>
    <t>Saoyú-Ɂehdacho National Historic Site Of Canada</t>
  </si>
  <si>
    <t>National Historic Site</t>
  </si>
  <si>
    <t>300103</t>
  </si>
  <si>
    <t>Sirmilik National Park Of Canada</t>
  </si>
  <si>
    <t>638</t>
  </si>
  <si>
    <t>Thousand Islands National Park Of Canada</t>
  </si>
  <si>
    <t>13391</t>
  </si>
  <si>
    <t>Anderson River Delta Bird Sanctuary</t>
  </si>
  <si>
    <t>https://www.canada.ca/en/environment-climate-change/services/migratory-bird-sanctuaries/locations/anderson-river-delta.html</t>
  </si>
  <si>
    <t>555637726</t>
  </si>
  <si>
    <t>Baie de L’Isle-Verte National Wildlife Area</t>
  </si>
  <si>
    <t>Réserve nationale de faune de la Baie-de-L'Isle-Verte</t>
  </si>
  <si>
    <t>Réserve nationale de faune</t>
  </si>
  <si>
    <t>https://www.canada.ca/en/environment-climate-change/services/national-wildlife-areas/locations/baie-isle-verte.html</t>
  </si>
  <si>
    <t>65902</t>
  </si>
  <si>
    <t>Beckett Creek Bird Sanctuary</t>
  </si>
  <si>
    <t>https://www.canada.ca/en/environment-climate-change/services/migratory-bird-sanctuaries/locations/beckett-creek.html</t>
  </si>
  <si>
    <t>5166</t>
  </si>
  <si>
    <t>Mandelia</t>
  </si>
  <si>
    <t>TD-CB</t>
  </si>
  <si>
    <t>TCD</t>
  </si>
  <si>
    <t>Chad</t>
  </si>
  <si>
    <t>555637727</t>
  </si>
  <si>
    <t>Baie Des Loups Migratory Bird Sanctuary</t>
  </si>
  <si>
    <t>Refuge d'oiseaux migrateurs de la Baie-des-Loups</t>
  </si>
  <si>
    <t>https://www.canada.ca/en/environment-climate-change/services/migratory-bird-sanctuaries/locations/baie-des-loups.html</t>
  </si>
  <si>
    <t>18700</t>
  </si>
  <si>
    <t>Banks Island Bird Sanctuary No. 1</t>
  </si>
  <si>
    <t>https://www.canada.ca/en/environment-climate-change/services/migratory-bird-sanctuaries/locations/banks-island-number-1.html</t>
  </si>
  <si>
    <t>18701</t>
  </si>
  <si>
    <t>Banks Island Bird Sanctuary No. 2</t>
  </si>
  <si>
    <t>https://www.canada.ca/en/environment-climate-change/services/migratory-bird-sanctuaries/locations/banks-island-number-2.html</t>
  </si>
  <si>
    <t>18686</t>
  </si>
  <si>
    <t>Basin and Middle Lakes Bird Sanctuary</t>
  </si>
  <si>
    <t>https://www.canada.ca/en/environment-climate-change/services/migratory-bird-sanctuaries/locations/basin-middle-lakes.html</t>
  </si>
  <si>
    <t>555637688</t>
  </si>
  <si>
    <t>Bonaventure Island And Percé Rock Migratory Bird Sanctuary</t>
  </si>
  <si>
    <t>Refuge d'oiseaux migrateurs de L'Île-Bonaventure-et-du-Rocher-Percé</t>
  </si>
  <si>
    <t>https://www.canada.ca/en/environment-climate-change/services/migratory-bird-sanctuaries/locations/bonaventure-island-perce-rock.html</t>
  </si>
  <si>
    <t>18164</t>
  </si>
  <si>
    <t>Boot Island National Wildlife Area</t>
  </si>
  <si>
    <t>https://www.canada.ca/en/environment-climate-change/services/national-wildlife-areas/locations/boot-island.html</t>
  </si>
  <si>
    <t>555637686</t>
  </si>
  <si>
    <t>Betchouane Migratory Bird Sanctuary</t>
  </si>
  <si>
    <t>Refuge d'oiseaux migrateurs de Betchouane</t>
  </si>
  <si>
    <t>https://www.canada.ca/en/environment-climate-change/services/migratory-bird-sanctuaries/locations/betchouane.html</t>
  </si>
  <si>
    <t>18162_B</t>
  </si>
  <si>
    <t>Big Creek National Wildlife Area-Hahn Unit</t>
  </si>
  <si>
    <t>https://www.canada.ca/en/environment-climate-change/services/national-wildlife-areas/locations/big-creek.html</t>
  </si>
  <si>
    <t>18162_A</t>
  </si>
  <si>
    <t>Big Creek National Wildlife Area-Big Creek Unit</t>
  </si>
  <si>
    <t>555637700_A</t>
  </si>
  <si>
    <t>Rochers aux Oiseaux Migratory Bird Sanctuary</t>
  </si>
  <si>
    <t>Refuge d'oiseaux migrateurs des Rochers-aux-Oiseaux</t>
  </si>
  <si>
    <t>https://www.canada.ca/en/environment-climate-change/services/migratory-bird-sanctuaries/locations/bird-rocks.html</t>
  </si>
  <si>
    <t>555637700_B</t>
  </si>
  <si>
    <t>18163</t>
  </si>
  <si>
    <t>Blue Quills National Wildlife Area</t>
  </si>
  <si>
    <t>https://www.canada.ca/en/environment-climate-change/services/national-wildlife-areas/locations/blue-quills.html</t>
  </si>
  <si>
    <t>555637687_A</t>
  </si>
  <si>
    <t>Boatswain Bay Migratory Bird Sanctuary</t>
  </si>
  <si>
    <t>Refuge d'oiseaux migrateurs de la Baie-Boatswain</t>
  </si>
  <si>
    <t>https://www.canada.ca/en/environment-climate-change/services/migratory-bird-sanctuaries/locations/boatswain-bay.html</t>
  </si>
  <si>
    <t>555637687_B</t>
  </si>
  <si>
    <t>555637685_B</t>
  </si>
  <si>
    <t>Baie De Brador Migratory Bird Sanctuary</t>
  </si>
  <si>
    <t>Refuge d'oiseaux migrateurs de la Baie-de-Brador</t>
  </si>
  <si>
    <t>https://www.canada.ca/en/environment-climate-change/services/migratory-bird-sanctuaries/locations/brador-bay.html</t>
  </si>
  <si>
    <t>144</t>
  </si>
  <si>
    <t>CO-BOY;CO-NSA</t>
  </si>
  <si>
    <t>555637689</t>
  </si>
  <si>
    <t>Cap-Saint-Ignace Migratory Bird Sanctuary</t>
  </si>
  <si>
    <t>Refuge d'oiseaux migrateurs de Cap-Saint-Ignace</t>
  </si>
  <si>
    <t>https://www.canada.ca/en/environment-climate-change/services/migratory-bird-sanctuaries/locations/cap-saint-ignace.html</t>
  </si>
  <si>
    <t>555637743</t>
  </si>
  <si>
    <t>Cap Tourmente National Wildlife Area</t>
  </si>
  <si>
    <t>Réserve nationale de faune du Cap-Tourmente</t>
  </si>
  <si>
    <t>https://www.canada.ca/en/environment-climate-change/services/national-wildlife-areas/locations/cap-tourmente.html</t>
  </si>
  <si>
    <t>18166</t>
  </si>
  <si>
    <t>Cape Jourimain National Wildlife Area</t>
  </si>
  <si>
    <t>https://www.canada.ca/en/environment-climate-change/services/national-wildlife-areas/locations/cape-jourimain.html</t>
  </si>
  <si>
    <t>18171</t>
  </si>
  <si>
    <t>Eleanor Island National Wildlife Area</t>
  </si>
  <si>
    <t>https://www.canada.ca/en/environment-climate-change/services/national-wildlife-areas/locations/eleanor-island.html</t>
  </si>
  <si>
    <t>555695868</t>
  </si>
  <si>
    <t>Docherty's Brook Conservation Lands</t>
  </si>
  <si>
    <t>19962</t>
  </si>
  <si>
    <t>Cape Parry Bird Sanctuary</t>
  </si>
  <si>
    <t>https://www.canada.ca/en/environment-climate-change/services/migratory-bird-sanctuaries/locations/cape-parry.html</t>
  </si>
  <si>
    <t>555637690</t>
  </si>
  <si>
    <t>Carillon Island Migratory Bird Sanctuary</t>
  </si>
  <si>
    <t>Refuge d'oiseaux migrateurs de L'Île-Carillon</t>
  </si>
  <si>
    <t>https://www.canada.ca/en/environment-climate-change/services/migratory-bird-sanctuaries/locations/carillon-island.html</t>
  </si>
  <si>
    <t>18167_A</t>
  </si>
  <si>
    <t>Chignecto National Wildlife Area</t>
  </si>
  <si>
    <t>https://www.canada.ca/en/environment-climate-change/services/national-wildlife-areas/locations/chignecto.html</t>
  </si>
  <si>
    <t>18170</t>
  </si>
  <si>
    <t>Columbia National Wildlife Area</t>
  </si>
  <si>
    <t>https://www.canada.ca/en/environment-climate-change/services/national-wildlife-areas/locations/columbia.html</t>
  </si>
  <si>
    <t>555576573</t>
  </si>
  <si>
    <t>Goidhoo Koaru</t>
  </si>
  <si>
    <t>Wetland and Water bodies areas protected</t>
  </si>
  <si>
    <t>555637694</t>
  </si>
  <si>
    <t>Île du Corossol Migratory Bird Sanctuary</t>
  </si>
  <si>
    <t>Refuge d'oiseaux migrateurs de L'Île-du-Corossol</t>
  </si>
  <si>
    <t>https://www.canada.ca/en/environment-climate-change/services/migratory-bird-sanctuaries/locations/corossol-island.html</t>
  </si>
  <si>
    <t>65208</t>
  </si>
  <si>
    <t>George C. Reifel Migratory Bird Sanctuary</t>
  </si>
  <si>
    <t>https://www.canada.ca/en/environment-climate-change/services/migratory-bird-sanctuaries/locations/george-c-reifel.html</t>
  </si>
  <si>
    <t>555637778</t>
  </si>
  <si>
    <t>Gros-Mécatina Migratory Bird Sanctuary</t>
  </si>
  <si>
    <t>Refuge d'oiseaux migrateurs de Gros-Mécatina</t>
  </si>
  <si>
    <t>https://www.canada.ca/en/environment-climate-change/services/migratory-bird-sanctuaries/locations/gros-mecatina.html</t>
  </si>
  <si>
    <t>65682</t>
  </si>
  <si>
    <t>Haley Lake Bird Sanctuary</t>
  </si>
  <si>
    <t>https://www.canada.ca/en/environment-climate-change/services/migratory-bird-sanctuaries/locations/haley-lake.html</t>
  </si>
  <si>
    <t>555695869</t>
  </si>
  <si>
    <t>Gaff Point Conservation Lands</t>
  </si>
  <si>
    <t>555637790</t>
  </si>
  <si>
    <t>Îles de la Couvée Migratory Bird Sanctuary</t>
  </si>
  <si>
    <t>Refuge d'oiseaux migrateurs des Îles-de-la-Couvée</t>
  </si>
  <si>
    <t>https://www.canada.ca/en/environment-climate-change/services/migratory-bird-sanctuaries/locations/couvee-islands.html</t>
  </si>
  <si>
    <t>18703</t>
  </si>
  <si>
    <t>Dewey Soper Bird Sanctuary</t>
  </si>
  <si>
    <t>https://www.canada.ca/en/environment-climate-change/services/migratory-bird-sanctuaries/locations/dewey-soper.html</t>
  </si>
  <si>
    <t>18687</t>
  </si>
  <si>
    <t>Duncairn Reservoir Bird Sanctuary</t>
  </si>
  <si>
    <t>https://www.canada.ca/en/environment-climate-change/services/migratory-bird-sanctuaries/locations/duncairn-reservoir.html</t>
  </si>
  <si>
    <t>13400</t>
  </si>
  <si>
    <t>East Bay Sanctuary</t>
  </si>
  <si>
    <t>https://www.canada.ca/en/environment-climate-change/services/migratory-bird-sanctuaries/locations/east-bay.html</t>
  </si>
  <si>
    <t>555637788</t>
  </si>
  <si>
    <t>Île aux Hérons Migratory Bird Sanctuary</t>
  </si>
  <si>
    <t>Refuge d'oiseaux migrateurs de L'Île-aux-Hérons</t>
  </si>
  <si>
    <t>https://www.canada.ca/en/environment-climate-change/services/migratory-bird-sanctuaries/locations/ile-aux-herons.html</t>
  </si>
  <si>
    <t>19963_B</t>
  </si>
  <si>
    <t>Hannah Bay Migratory Bird Sanctuary</t>
  </si>
  <si>
    <t>https://www.canada.ca/en/environment-climate-change/services/migratory-bird-sanctuaries/locations/hannah-bay.html</t>
  </si>
  <si>
    <t>555637891</t>
  </si>
  <si>
    <t>Sainte-Marie Islands Migratory Bird Sanctuary</t>
  </si>
  <si>
    <t>Refuge d'oiseaux migrateurs des Îles-Sainte-Marie</t>
  </si>
  <si>
    <t>https://www.canada.ca/en/environment-climate-change/services/migratory-bird-sanctuaries/locations/iles-sainte-marie.html</t>
  </si>
  <si>
    <t>555637789</t>
  </si>
  <si>
    <t>Îles de Contrecoeur National Wildlife Area</t>
  </si>
  <si>
    <t>Réserve nationale de faune des Îles-de-Contrecoeur</t>
  </si>
  <si>
    <t>https://www.canada.ca/en/environment-climate-change/services/national-wildlife-areas/locations/iles-de-contrecoeur.html</t>
  </si>
  <si>
    <t>555637769</t>
  </si>
  <si>
    <t>Estuary Islands National Wildlife Area</t>
  </si>
  <si>
    <t>Réserve nationale de faune des Îles-de-l'Estuaire</t>
  </si>
  <si>
    <t>https://www.canada.ca/en/environment-climate-change/services/national-wildlife-areas/locations/iles-estuaire.html</t>
  </si>
  <si>
    <t>555637791_B</t>
  </si>
  <si>
    <t>Îles de la Paix Migratory Bird Sanctuary</t>
  </si>
  <si>
    <t>Refuge d'oiseaux migrateurs des Îles-de-la-Paix</t>
  </si>
  <si>
    <t>https://www.canada.ca/en/environment-climate-change/services/migratory-bird-sanctuaries/locations/iles-de-la-paix.html</t>
  </si>
  <si>
    <t>555637791_A</t>
  </si>
  <si>
    <t>555637792</t>
  </si>
  <si>
    <t>Îles de la Paix National Wildlife Area</t>
  </si>
  <si>
    <t>Réserve nationale de faune des Îles-de-la-Paix</t>
  </si>
  <si>
    <t>https://www.canada.ca/en/environment-climate-change/services/national-wildlife-areas/locations/iles-de-la-paix.html</t>
  </si>
  <si>
    <t>305204</t>
  </si>
  <si>
    <t>John Lusby Marsh National Wildlife Area</t>
  </si>
  <si>
    <t>https://www.canada.ca/en/environment-climate-change/services/national-wildlife-areas/locations/john-lusby-marsh.html</t>
  </si>
  <si>
    <t>72397</t>
  </si>
  <si>
    <t>Chumbe Island Coral Park (CHICOP)</t>
  </si>
  <si>
    <t>Sanctuary and Closed Forest Reserve</t>
  </si>
  <si>
    <t>http://www.chumbeisland.com/fileadmin/downloads/Research/Chumbe_Management_Plan_2006_-_2016.pdf</t>
  </si>
  <si>
    <t>TZ-15</t>
  </si>
  <si>
    <t>19963_A</t>
  </si>
  <si>
    <t>Hannah Bay Bird Sanctuary</t>
  </si>
  <si>
    <t>17761</t>
  </si>
  <si>
    <t>Kilimanjaro National Park</t>
  </si>
  <si>
    <t>Parc national du Kilimandjaro</t>
  </si>
  <si>
    <t>555576575</t>
  </si>
  <si>
    <t>Olhugiri</t>
  </si>
  <si>
    <t>13401</t>
  </si>
  <si>
    <t>Harry Gibbons Bird Sanctuary</t>
  </si>
  <si>
    <t>https://www.canada.ca/en/environment-climate-change/services/migratory-bird-sanctuaries/locations/harry-gibbons.html</t>
  </si>
  <si>
    <t>19907_B</t>
  </si>
  <si>
    <t>Long Point National Wildlife Area-Thoroughfare Unit</t>
  </si>
  <si>
    <t>https://www.canada.ca/en/environment-climate-change/services/national-wildlife-areas/locations/long-point.html</t>
  </si>
  <si>
    <t>555697767</t>
  </si>
  <si>
    <t>Palmar del Titi</t>
  </si>
  <si>
    <t>555637787</t>
  </si>
  <si>
    <t>Île à la Brume Migratory Bird Sanctuary</t>
  </si>
  <si>
    <t>Refuge d'oiseaux migrateurs de L'Île-à-la-Brume</t>
  </si>
  <si>
    <t>https://www.canada.ca/en/environment-climate-change/services/migratory-bird-sanctuaries/locations/ile-a-la-brume.html</t>
  </si>
  <si>
    <t>555637693</t>
  </si>
  <si>
    <t>Île aux Basques Migratory Bird Sanctuary</t>
  </si>
  <si>
    <t>Refuge d'oiseaux migrateurs de L'Île-aux-Basques</t>
  </si>
  <si>
    <t>https://www.canada.ca/en/environment-climate-change/services/migratory-bird-sanctuaries/locations/ile-aux-basques.html</t>
  </si>
  <si>
    <t>67095</t>
  </si>
  <si>
    <t>Île aux Canes Migratory Bird Sanctuary</t>
  </si>
  <si>
    <t>https://www.canada.ca/en/environment-climate-change/services/migratory-bird-sanctuaries/locations/ile-aux-canes.html</t>
  </si>
  <si>
    <t>13390</t>
  </si>
  <si>
    <t>Kendall Island Bird Sanctuary</t>
  </si>
  <si>
    <t>https://www.canada.ca/en/environment-climate-change/services/migratory-bird-sanctuaries/locations/kendall-island.html</t>
  </si>
  <si>
    <t>555637695</t>
  </si>
  <si>
    <t>L'Isle-Verte Migratory Bird Sanctuary</t>
  </si>
  <si>
    <t>Refuge d'oiseaux migrateurs de L'Isle-Verte</t>
  </si>
  <si>
    <t>https://www.canada.ca/en/environment-climate-change/services/migratory-bird-sanctuaries/locations/isle-verte.html</t>
  </si>
  <si>
    <t>555637854</t>
  </si>
  <si>
    <t>Pointe de l’Est National Wildlife Area</t>
  </si>
  <si>
    <t>Réserve nationale de faune de la Pointe-de-l'Est</t>
  </si>
  <si>
    <t>https://www.canada.ca/en/environment-climate-change/services/national-wildlife-areas/locations/pointe-est.html</t>
  </si>
  <si>
    <t>13115</t>
  </si>
  <si>
    <t>Polar Bear Pass National Wildlife Area</t>
  </si>
  <si>
    <t>https://www.canada.ca/en/environment-climate-change/services/national-wildlife-areas/locations/polar-bear-pass.html</t>
  </si>
  <si>
    <t>555637696</t>
  </si>
  <si>
    <t>L’Islet Migratory Bird Sanctuary</t>
  </si>
  <si>
    <t>Refuge d'oiseaux migrateurs de L’Islet</t>
  </si>
  <si>
    <t>https://www.canada.ca/en/environment-climate-change/services/migratory-bird-sanctuaries/locations/ilslet.html</t>
  </si>
  <si>
    <t>555637804</t>
  </si>
  <si>
    <t>Lake Saint-François National Wildlife Area</t>
  </si>
  <si>
    <t>Réserve nationale de faune du Lac-Saint-François</t>
  </si>
  <si>
    <t>https://www.canada.ca/en/environment-climate-change/services/national-wildlife-areas/locations/lac-saint-francois.html</t>
  </si>
  <si>
    <t>18688</t>
  </si>
  <si>
    <t>Last Mountain Lake Bird Sanctuary</t>
  </si>
  <si>
    <t>https://www.canada.ca/en/environment-climate-change/services/migratory-bird-sanctuaries/locations/last-mountain-lake.html</t>
  </si>
  <si>
    <t>555516424</t>
  </si>
  <si>
    <t>Last Mountain Lake National Wildlife Area</t>
  </si>
  <si>
    <t>https://www.canada.ca/en/environment-climate-change/services/national-wildlife-areas/locations/last-mountain-lake.html</t>
  </si>
  <si>
    <t>18690</t>
  </si>
  <si>
    <t>Lenore Lake Bird Sanctuary</t>
  </si>
  <si>
    <t>https://www.canada.ca/en/environment-climate-change/services/migratory-bird-sanctuaries/locations/lenore-lake.html</t>
  </si>
  <si>
    <t>19907_A</t>
  </si>
  <si>
    <t>Long Point National Wildlife Area-Long Point Unit</t>
  </si>
  <si>
    <t>555576576</t>
  </si>
  <si>
    <t>Mendhoo Region</t>
  </si>
  <si>
    <t>19313</t>
  </si>
  <si>
    <t>Machias Seal Island Bird Sanctuary</t>
  </si>
  <si>
    <t>https://www.canada.ca/en/environment-climate-change/services/migratory-bird-sanctuaries/locations/machias-seal-island.html</t>
  </si>
  <si>
    <t>13402</t>
  </si>
  <si>
    <t>McConnell River Bird Sanctuary</t>
  </si>
  <si>
    <t>https://www.canada.ca/en/environment-climate-change/services/migratory-bird-sanctuaries/locations/mcconnell-river-kuugaarjuk.html</t>
  </si>
  <si>
    <t>18174</t>
  </si>
  <si>
    <t>Meanook National Wildlife Area</t>
  </si>
  <si>
    <t>https://www.canada.ca/en/environment-climate-change/services/national-wildlife-areas/locations/meanook.html</t>
  </si>
  <si>
    <t>66270</t>
  </si>
  <si>
    <t>Mississippi Lake Bird Sanctuary</t>
  </si>
  <si>
    <t>https://www.canada.ca/en/environment-climate-change/services/migratory-bird-sanctuaries/locations/mississippi-lake.html</t>
  </si>
  <si>
    <t>555516425</t>
  </si>
  <si>
    <t>Pope National Wildlife Area</t>
  </si>
  <si>
    <t>https://www.canada.ca/en/environment-climate-change/services/national-wildlife-areas/locations/pope.html</t>
  </si>
  <si>
    <t>39501</t>
  </si>
  <si>
    <t>Port Hebert Bird Sanctuary</t>
  </si>
  <si>
    <t>https://www.canada.ca/en/environment-climate-change/services/migratory-bird-sanctuaries/locations/port-herbert.html</t>
  </si>
  <si>
    <t>18175</t>
  </si>
  <si>
    <t>Mississippi Lake National Wildlife Area</t>
  </si>
  <si>
    <t>https://www.canada.ca/en/environment-climate-change/services/national-wildlife-areas/locations/mississippi-lake.html</t>
  </si>
  <si>
    <t>18176</t>
  </si>
  <si>
    <t>Mohawk Island National Wildlife Area</t>
  </si>
  <si>
    <t>https://www.canada.ca/en/environment-climate-change/services/national-wildlife-areas/locations/mohawk-island.html</t>
  </si>
  <si>
    <t>555637830</t>
  </si>
  <si>
    <t>Mont-Saint-Hilaire Migratory Bird Sanctuary</t>
  </si>
  <si>
    <t>Refuge d'oiseaux migrateurs du Mont-Saint-Hilaire</t>
  </si>
  <si>
    <t>https://www.canada.ca/en/environment-climate-change/services/migratory-bird-sanctuaries/locations/mont-saint-hilaire.html</t>
  </si>
  <si>
    <t>18178</t>
  </si>
  <si>
    <t>Port Joli Bird Sanctuary</t>
  </si>
  <si>
    <t>https://www.canada.ca/en/environment-climate-change/services/migratory-bird-sanctuaries/locations/port-joli.html</t>
  </si>
  <si>
    <t>555637831</t>
  </si>
  <si>
    <t>Montmagny Migratory Bird Sanctuary</t>
  </si>
  <si>
    <t>Refuge d'oiseaux migrateurs de Montmagny</t>
  </si>
  <si>
    <t>https://www.canada.ca/en/environment-climate-change/services/migratory-bird-sanctuaries/locations/montmagny.html</t>
  </si>
  <si>
    <t>18682</t>
  </si>
  <si>
    <t>Moose River Migratory Bird Sanctuary</t>
  </si>
  <si>
    <t>https://www.canada.ca/en/environment-climate-change/services/migratory-bird-sanctuaries/locations/moose-river.html</t>
  </si>
  <si>
    <t>18199</t>
  </si>
  <si>
    <t>Wellers Bay National Wildlife Area</t>
  </si>
  <si>
    <t>https://www.canada.ca/en/environment-climate-change/services/national-wildlife-areas/locations/wellers-bay.html</t>
  </si>
  <si>
    <t>66908</t>
  </si>
  <si>
    <t>Neely Lake Bird Sanctuary</t>
  </si>
  <si>
    <t>https://www.canada.ca/en/environment-climate-change/services/migratory-bird-sanctuaries/locations/neely-lake.html</t>
  </si>
  <si>
    <t>18179</t>
  </si>
  <si>
    <t>Portage Island National Wildlife Area</t>
  </si>
  <si>
    <t>https://www.canada.ca/en/environment-climate-change/services/national-wildlife-areas/locations/portage-island.html</t>
  </si>
  <si>
    <t>18180</t>
  </si>
  <si>
    <t>Portobello Creek National Wildlife Area</t>
  </si>
  <si>
    <t>https://www.canada.ca/en/environment-climate-change/services/national-wildlife-areas/locations/portobello-creek.html</t>
  </si>
  <si>
    <t>220104</t>
  </si>
  <si>
    <t>Dhigali Haa</t>
  </si>
  <si>
    <t>Reef and Giri areas protected</t>
  </si>
  <si>
    <t>555637834</t>
  </si>
  <si>
    <t>Nicolet Migratory Bird Sanctuary</t>
  </si>
  <si>
    <t>Refuge d'oiseaux migrateurs de Nicolet</t>
  </si>
  <si>
    <t>https://www.canada.ca/en/environment-climate-change/services/migratory-bird-sanctuaries/locations/nicolet.html</t>
  </si>
  <si>
    <t>304997</t>
  </si>
  <si>
    <t>Nirjutiqarvik National Wildlife Area</t>
  </si>
  <si>
    <t>https://www.canada.ca/en/environment-climate-change/services/national-wildlife-areas/locations/nirjutiqavvik.html</t>
  </si>
  <si>
    <t>555637856_Y</t>
  </si>
  <si>
    <t>Prairie National Wildlife Area - Unit number 26</t>
  </si>
  <si>
    <t>https://www.canada.ca/en/environment-climate-change/services/national-wildlife-areas/locations/prairie.html</t>
  </si>
  <si>
    <t>100671</t>
  </si>
  <si>
    <t>Nisutlin River Delta National Wildlife Area</t>
  </si>
  <si>
    <t>https://www.canada.ca/en/environment-climate-change/services/national-wildlife-areas/locations/nisutlin-river-delta.html</t>
  </si>
  <si>
    <t>18689</t>
  </si>
  <si>
    <t>Old Wives Lake Bird Sanctuary</t>
  </si>
  <si>
    <t>https://www.canada.ca/en/environment-climate-change/services/migratory-bird-sanctuaries/locations/old-wives-lake.html</t>
  </si>
  <si>
    <t>18692</t>
  </si>
  <si>
    <t>Opuntia Lake Bird Sanctuary</t>
  </si>
  <si>
    <t>https://www.canada.ca/en/environment-climate-change/services/migratory-bird-sanctuaries/locations/opuntia-lake.html</t>
  </si>
  <si>
    <t>555637850</t>
  </si>
  <si>
    <t>Philipsburg Migratory Bird Sanctuary</t>
  </si>
  <si>
    <t>Refuge d'oiseaux migrateurs de Philipsburg</t>
  </si>
  <si>
    <t>https://www.canada.ca/en/environment-climate-change/services/migratory-bird-sanctuaries/locations/philipsburg.html</t>
  </si>
  <si>
    <t>555637853</t>
  </si>
  <si>
    <t>Pointe-au-Père National Wildlife Area</t>
  </si>
  <si>
    <t>Réserve nationale de faune de Pointe-au-Père</t>
  </si>
  <si>
    <t>https://www.canada.ca/en/environment-climate-change/services/national-wildlife-areas/locations/pointe-au-pere.html</t>
  </si>
  <si>
    <t>555637856_A</t>
  </si>
  <si>
    <t>Prairie National Wildlife Area - Unit number 02</t>
  </si>
  <si>
    <t>555637856_U</t>
  </si>
  <si>
    <t>Prairie National Wildlife Area - Unit number 22</t>
  </si>
  <si>
    <t>18181</t>
  </si>
  <si>
    <t>Prairie National Wildlife Area - Unit number 01</t>
  </si>
  <si>
    <t>555637856_P</t>
  </si>
  <si>
    <t>Prairie National Wildlife Area - Unit number 17</t>
  </si>
  <si>
    <t>555637856_E</t>
  </si>
  <si>
    <t>Prairie National Wildlife Area - Unit number 06</t>
  </si>
  <si>
    <t>555637856_K</t>
  </si>
  <si>
    <t>Prairie National Wildlife Area - Unit number 12</t>
  </si>
  <si>
    <t>555637856_Q</t>
  </si>
  <si>
    <t>Prairie National Wildlife Area - Unit number 18</t>
  </si>
  <si>
    <t>555697861</t>
  </si>
  <si>
    <t>Kilum Ijim, Mont Oku</t>
  </si>
  <si>
    <t>Sanctuaire de Flore</t>
  </si>
  <si>
    <t>Flora Sanctuary</t>
  </si>
  <si>
    <t>CM-NW</t>
  </si>
  <si>
    <t>555637856_F</t>
  </si>
  <si>
    <t>Prairie National Wildlife Area - Unit number 07</t>
  </si>
  <si>
    <t>555637856_O</t>
  </si>
  <si>
    <t>Prairie National Wildlife Area - Unit number 16</t>
  </si>
  <si>
    <t>555637856_T</t>
  </si>
  <si>
    <t>Prairie National Wildlife Area - Unit number 21</t>
  </si>
  <si>
    <t>555637856_G</t>
  </si>
  <si>
    <t>Prairie National Wildlife Area - Unit number 08</t>
  </si>
  <si>
    <t>555637856_B</t>
  </si>
  <si>
    <t>Prairie National Wildlife Area - Unit number 03</t>
  </si>
  <si>
    <t>555637856_C</t>
  </si>
  <si>
    <t>Prairie National Wildlife Area - Unit number 04</t>
  </si>
  <si>
    <t>308636</t>
  </si>
  <si>
    <t>Mengame</t>
  </si>
  <si>
    <t>State/OIBT</t>
  </si>
  <si>
    <t>555637856_L</t>
  </si>
  <si>
    <t>Prairie National Wildlife Area - Unit number 13</t>
  </si>
  <si>
    <t>555637856_D</t>
  </si>
  <si>
    <t>Prairie National Wildlife Area - Unit number 05</t>
  </si>
  <si>
    <t>555637856_X</t>
  </si>
  <si>
    <t>Prairie National Wildlife Area - Unit number 25</t>
  </si>
  <si>
    <t>555637856_N</t>
  </si>
  <si>
    <t>Prairie National Wildlife Area - Unit number 15</t>
  </si>
  <si>
    <t>555637856_J</t>
  </si>
  <si>
    <t>Prairie National Wildlife Area - Unit number 11</t>
  </si>
  <si>
    <t>555637856_I</t>
  </si>
  <si>
    <t>Prairie National Wildlife Area - Unit number 10</t>
  </si>
  <si>
    <t>555637856_W</t>
  </si>
  <si>
    <t>Prairie National Wildlife Area - Unit number 24</t>
  </si>
  <si>
    <t>555637856_Z</t>
  </si>
  <si>
    <t>Prairie National Wildlife Area - Unit number 27</t>
  </si>
  <si>
    <t>555576565</t>
  </si>
  <si>
    <t>Anga Faru</t>
  </si>
  <si>
    <t>Reef, Lagoon and Sand bank areas protected</t>
  </si>
  <si>
    <t>555637856_V</t>
  </si>
  <si>
    <t>Prairie National Wildlife Area - Unit number 23</t>
  </si>
  <si>
    <t>555637856_H</t>
  </si>
  <si>
    <t>Prairie National Wildlife Area - Unit number 09</t>
  </si>
  <si>
    <t>555637856_S</t>
  </si>
  <si>
    <t>Prairie National Wildlife Area - Unit number 20</t>
  </si>
  <si>
    <t>555637856_R</t>
  </si>
  <si>
    <t>Prairie National Wildlife Area - Unit number 19</t>
  </si>
  <si>
    <t>555637856_M</t>
  </si>
  <si>
    <t>Prairie National Wildlife Area - Unit number 14</t>
  </si>
  <si>
    <t>18184</t>
  </si>
  <si>
    <t>Raven Island National Wildlife Area</t>
  </si>
  <si>
    <t>https://www.canada.ca/en/environment-climate-change/services/national-wildlife-areas/locations/raven-island.html</t>
  </si>
  <si>
    <t>18182</t>
  </si>
  <si>
    <t>Prince Edward Point National Wildlife Area</t>
  </si>
  <si>
    <t>https://www.canada.ca/en/environment-climate-change/services/national-wildlife-areas/locations/prince-edward-point.html</t>
  </si>
  <si>
    <t>19961</t>
  </si>
  <si>
    <t>Prince Leopold Island Bird Sanctuary</t>
  </si>
  <si>
    <t>https://www.canada.ca/en/environment-climate-change/services/migratory-bird-sanctuaries/locations/prince-leopold-island.html</t>
  </si>
  <si>
    <t>18183</t>
  </si>
  <si>
    <t>Qualicum National Wildlife Area</t>
  </si>
  <si>
    <t>https://www.canada.ca/en/environment-climate-change/services/national-wildlife-areas/locations/qualicum.html</t>
  </si>
  <si>
    <t>13394</t>
  </si>
  <si>
    <t>Queen Maud Gulf Bird Sanctuary</t>
  </si>
  <si>
    <t>https://www.canada.ca/en/environment-climate-change/services/migratory-bird-sanctuaries/locations/queen-maud-gulf-ahiak.html</t>
  </si>
  <si>
    <t>555637701_A</t>
  </si>
  <si>
    <t>Saint-Omer Migratory Bird Sanctuary</t>
  </si>
  <si>
    <t>Refuge d'oiseaux migrateurs de Saint-Omer</t>
  </si>
  <si>
    <t>https://www.canada.ca/en/environment-climate-change/services/migratory-bird-sanctuaries/locations/saint-omer.html</t>
  </si>
  <si>
    <t>555637890</t>
  </si>
  <si>
    <t>Saint-Vallier Migratory Bird Sanctuary</t>
  </si>
  <si>
    <t>Refuge d'oiseaux migrateurs de Saint-Vallier</t>
  </si>
  <si>
    <t>https://www.canada.ca/en/environment-climate-change/services/national-wildlife-areas/locations/scott-islands-marine.html</t>
  </si>
  <si>
    <t>18188</t>
  </si>
  <si>
    <t>Sand Pond National Wildlife Area</t>
  </si>
  <si>
    <t>https://www.canada.ca/en/environment-climate-change/services/national-wildlife-areas/locations/sand-pond.html</t>
  </si>
  <si>
    <t>18697</t>
  </si>
  <si>
    <t>Saskatoon Lake Bird Sanctuary</t>
  </si>
  <si>
    <t>https://www.canada.ca/en/environment-climate-change/services/migratory-bird-sanctuaries/locations/saskatoon-lake.html</t>
  </si>
  <si>
    <t>67435</t>
  </si>
  <si>
    <t>Scent Grass Lake Bird Sanctuary</t>
  </si>
  <si>
    <t>https://www.canada.ca/en/environment-climate-change/services/migratory-bird-sanctuaries/locations/scent-grass-lake.html</t>
  </si>
  <si>
    <t>18189</t>
  </si>
  <si>
    <t>Scotch Bonnet Island National Wildlife Area</t>
  </si>
  <si>
    <t>https://www.canada.ca/en/environment-climate-change/services/national-wildlife-areas/locations/scotch-bonnet-island.html</t>
  </si>
  <si>
    <t>354004</t>
  </si>
  <si>
    <t>Kagwene</t>
  </si>
  <si>
    <t>State/WCS</t>
  </si>
  <si>
    <t>18190</t>
  </si>
  <si>
    <t>Sea Wolf Island National Wildlife Area</t>
  </si>
  <si>
    <t>https://www.canada.ca/en/environment-climate-change/services/national-wildlife-areas/locations/sea-wolf-island.html</t>
  </si>
  <si>
    <t>555695789</t>
  </si>
  <si>
    <t>Gaspereau Mountain Conservation Lands</t>
  </si>
  <si>
    <t>555637898</t>
  </si>
  <si>
    <t>Senneville Migratory Bird Sanctuary</t>
  </si>
  <si>
    <t>Refuge d'oiseaux migrateurs de Senneville</t>
  </si>
  <si>
    <t>https://www.canada.ca/en/environment-climate-change/services/migratory-bird-sanctuaries/locations/senneville.html</t>
  </si>
  <si>
    <t>13395</t>
  </si>
  <si>
    <t>Seymour Island Bird Sanctuary</t>
  </si>
  <si>
    <t>https://www.canada.ca/en/environment-climate-change/services/migratory-bird-sanctuaries/locations/seymour-island.html</t>
  </si>
  <si>
    <t>67152</t>
  </si>
  <si>
    <t>Shepherd Island Migratory Bird Sanctuary</t>
  </si>
  <si>
    <t>https://www.canada.ca/en/environment-climate-change/services/migratory-bird-sanctuaries/locations/shepherd-island.html</t>
  </si>
  <si>
    <t>18191</t>
  </si>
  <si>
    <t>Shepody National Wildlife Area</t>
  </si>
  <si>
    <t>https://www.canada.ca/en/environment-climate-change/services/national-wildlife-areas/locations/shepody.html</t>
  </si>
  <si>
    <t>18192</t>
  </si>
  <si>
    <t>Spiers Lake National Wildlife Area</t>
  </si>
  <si>
    <t>https://www.canada.ca/en/environment-climate-change/services/national-wildlife-areas/locations/spiers-lake.html</t>
  </si>
  <si>
    <t>18186_B</t>
  </si>
  <si>
    <t>St. Clair National Wildlife Area-St. Clair Unit</t>
  </si>
  <si>
    <t>https://www.canada.ca/en/environment-climate-change/services/national-wildlife-areas/locations/st-clair.html</t>
  </si>
  <si>
    <t>555576577</t>
  </si>
  <si>
    <t>Hanifaru</t>
  </si>
  <si>
    <t>Existing at http://en.epa.gov.mv/</t>
  </si>
  <si>
    <t>18186_A</t>
  </si>
  <si>
    <t>St. Clair National Wildlife Area-Bear Creek Unit</t>
  </si>
  <si>
    <t>66969</t>
  </si>
  <si>
    <t>St. Denis National Research Area</t>
  </si>
  <si>
    <t>https://www.canada.ca/en/environment-climate-change/services/national-wildlife-areas/locations/st-denis.html</t>
  </si>
  <si>
    <t>66460</t>
  </si>
  <si>
    <t>St. Joseph’s Island Bird Sanctuary</t>
  </si>
  <si>
    <t>https://www.canada.ca/en/environment-climate-change/services/migratory-bird-sanctuaries/locations/st-joseph-island.html</t>
  </si>
  <si>
    <t>18193</t>
  </si>
  <si>
    <t>Stalwart National Wildlife Area</t>
  </si>
  <si>
    <t>https://www.canada.ca/en/environment-climate-change/services/national-wildlife-areas/locations/stalwart.html</t>
  </si>
  <si>
    <t>555695776</t>
  </si>
  <si>
    <t>Archibald Conservation Lands</t>
  </si>
  <si>
    <t>627</t>
  </si>
  <si>
    <t>Terra Nova Bird Sanctuary</t>
  </si>
  <si>
    <t>https://www.canada.ca/en/environment-climate-change/services/migratory-bird-sanctuaries/locations/terra-nova.html</t>
  </si>
  <si>
    <t>18194</t>
  </si>
  <si>
    <t>Tintamarre National Wildlife Area</t>
  </si>
  <si>
    <t>https://www.canada.ca/en/environment-climate-change/services/national-wildlife-areas/locations/tintamarre.html</t>
  </si>
  <si>
    <t>555695769</t>
  </si>
  <si>
    <t>Portage Wildlife Management Area</t>
  </si>
  <si>
    <t>555695770</t>
  </si>
  <si>
    <t>Roseville Wildlife Management Area</t>
  </si>
  <si>
    <t>555637932</t>
  </si>
  <si>
    <t>Trois-Saumons Migratory Bird Sanctuary</t>
  </si>
  <si>
    <t>Refuge d'oiseaux migrateurs de Trois-Saumons</t>
  </si>
  <si>
    <t>https://www.canada.ca/en/environment-climate-change/services/migratory-bird-sanctuaries/locations/trois-saumons.html</t>
  </si>
  <si>
    <t>18195</t>
  </si>
  <si>
    <t>Tway National Wildlife Area</t>
  </si>
  <si>
    <t>https://www.canada.ca/en/environment-climate-change/services/national-wildlife-areas/locations/tway.html</t>
  </si>
  <si>
    <t>555695771</t>
  </si>
  <si>
    <t>555695777</t>
  </si>
  <si>
    <t>Jack &amp; Darlene Stone Conservation Lands</t>
  </si>
  <si>
    <t>555695778</t>
  </si>
  <si>
    <t>Borgles Island Conservation Lands</t>
  </si>
  <si>
    <t>555695779</t>
  </si>
  <si>
    <t>Bowers Meadows Conservation Lands</t>
  </si>
  <si>
    <t>18683</t>
  </si>
  <si>
    <t>Upper Canada Bird Sanctuary</t>
  </si>
  <si>
    <t>https://www.canada.ca/en/environment-climate-change/services/migratory-bird-sanctuaries/locations/upper-canada.html</t>
  </si>
  <si>
    <t>67437</t>
  </si>
  <si>
    <t>Upper Rousay Lake Bird Sanctuary</t>
  </si>
  <si>
    <t>https://www.canada.ca/en/environment-climate-change/services/migratory-bird-sanctuaries/locations/upper-rousay-lake.html</t>
  </si>
  <si>
    <t>66994</t>
  </si>
  <si>
    <t>Val Marie Reservoir Bird Sanctuary</t>
  </si>
  <si>
    <t>https://www.canada.ca/en/environment-climate-change/services/migratory-bird-sanctuaries/locations/val-marie-reservoir.html</t>
  </si>
  <si>
    <t>18196</t>
  </si>
  <si>
    <t>Vaseux-Bighorn National Wildlife Area</t>
  </si>
  <si>
    <t>https://www.canada.ca/en/environment-climate-change/services/national-wildlife-areas/locations/vaseux-bighorn.html</t>
  </si>
  <si>
    <t>65456</t>
  </si>
  <si>
    <t>Vaseux Lake Migratory Bird Sanctuary</t>
  </si>
  <si>
    <t>https://www.canada.ca/en/environment-climate-change/services/migratory-bird-sanctuaries/locations/vaseux-lake.html</t>
  </si>
  <si>
    <t>555637941</t>
  </si>
  <si>
    <t>Watshishou Migratory Bird Sanctuary</t>
  </si>
  <si>
    <t>Refuge d'oiseaux migrateurs de Watshishou</t>
  </si>
  <si>
    <t>https://www.canada.ca/en/environment-climate-change/services/migratory-bird-sanctuaries/locations/watshishou.html</t>
  </si>
  <si>
    <t>18198</t>
  </si>
  <si>
    <t>Webb National Wildlife Area</t>
  </si>
  <si>
    <t>https://www.canada.ca/en/environment-climate-change/services/national-wildlife-areas/locations/webb.html</t>
  </si>
  <si>
    <t>18200</t>
  </si>
  <si>
    <t>Widgeon Valley National Wildlife Area</t>
  </si>
  <si>
    <t>https://www.canada.ca/en/environment-climate-change/services/national-wildlife-areas/locations/widgeon-valley.html</t>
  </si>
  <si>
    <t>66554</t>
  </si>
  <si>
    <t>Wye Marsh National Wildlife Area</t>
  </si>
  <si>
    <t>https://www.canada.ca/en/environment-climate-change/services/national-wildlife-areas/locations/wye-marsh.html</t>
  </si>
  <si>
    <t>555557340</t>
  </si>
  <si>
    <t>Carlington Woods</t>
  </si>
  <si>
    <t>555593260_A</t>
  </si>
  <si>
    <t>Champlain Bridge And Lemieux Islands</t>
  </si>
  <si>
    <t>555593260_B</t>
  </si>
  <si>
    <t>Îles du pont Champlain et Lemieux</t>
  </si>
  <si>
    <t>555637750</t>
  </si>
  <si>
    <t>Champlain Corridor</t>
  </si>
  <si>
    <t>Corridor Champlain</t>
  </si>
  <si>
    <t>555557358</t>
  </si>
  <si>
    <t>Chapel Hill'S North Forest</t>
  </si>
  <si>
    <t>555637773</t>
  </si>
  <si>
    <t>Gatineau Park</t>
  </si>
  <si>
    <t>Parc de la Gatineau</t>
  </si>
  <si>
    <t>Parc de conservation</t>
  </si>
  <si>
    <t>555557357</t>
  </si>
  <si>
    <t>Green's Creek</t>
  </si>
  <si>
    <t>555637807</t>
  </si>
  <si>
    <t>Leamy Lake</t>
  </si>
  <si>
    <t>Lac Leamy</t>
  </si>
  <si>
    <t>555557352</t>
  </si>
  <si>
    <t>Pinhey Forest</t>
  </si>
  <si>
    <t>555557349</t>
  </si>
  <si>
    <t>Rideau River, Hog's Back</t>
  </si>
  <si>
    <t>555557348</t>
  </si>
  <si>
    <t>Rockcliffe Park</t>
  </si>
  <si>
    <t>555557350</t>
  </si>
  <si>
    <t>Shirleys Bay</t>
  </si>
  <si>
    <t>555621604</t>
  </si>
  <si>
    <t>Amherst Point Bird Sanctuary</t>
  </si>
  <si>
    <t>555695763</t>
  </si>
  <si>
    <t>Whim Road Woodland Natural Area</t>
  </si>
  <si>
    <t>555695765</t>
  </si>
  <si>
    <t>Hessian Farm 1810 Woodland Natural Area</t>
  </si>
  <si>
    <t>555695766</t>
  </si>
  <si>
    <t>Kingsboro Woodland Natural Area</t>
  </si>
  <si>
    <t>555695767</t>
  </si>
  <si>
    <t>Portage Bog Natural Area</t>
  </si>
  <si>
    <t>555695780</t>
  </si>
  <si>
    <t>Brier Island Conservation Lands</t>
  </si>
  <si>
    <t>555695781</t>
  </si>
  <si>
    <t>Brothers Islands Conservation Lands</t>
  </si>
  <si>
    <t>555695768</t>
  </si>
  <si>
    <t>555576569</t>
  </si>
  <si>
    <t>Bandara Kilhi</t>
  </si>
  <si>
    <t>Mangrove and Wetland areas protected</t>
  </si>
  <si>
    <t>MV-29</t>
  </si>
  <si>
    <t>555695772</t>
  </si>
  <si>
    <t>Wentworth Valley</t>
  </si>
  <si>
    <t>Nova Scotia Environment, Protected Areas Branch and Nova Scotia Department of Lands and Forestry</t>
  </si>
  <si>
    <t>555695773</t>
  </si>
  <si>
    <t>Chase Lake</t>
  </si>
  <si>
    <t>555695774</t>
  </si>
  <si>
    <t>Steepbank Brook</t>
  </si>
  <si>
    <t>555695775</t>
  </si>
  <si>
    <t>A.M. Sandy Cameron Conservation Lands</t>
  </si>
  <si>
    <t>555695782</t>
  </si>
  <si>
    <t>C.W. Anderson Conservation Lands</t>
  </si>
  <si>
    <t>555695783</t>
  </si>
  <si>
    <t>John Forbes Thompson Conservation Lands</t>
  </si>
  <si>
    <t>555695786</t>
  </si>
  <si>
    <t>Deep Brook Bog Conservation Lands</t>
  </si>
  <si>
    <t>555695787</t>
  </si>
  <si>
    <t>Deep Cove Conservation Lands</t>
  </si>
  <si>
    <t>555695793</t>
  </si>
  <si>
    <t>Hopewell Conservation Lands</t>
  </si>
  <si>
    <t>555695794</t>
  </si>
  <si>
    <t>Johnstons Pond Conservation Lands</t>
  </si>
  <si>
    <t>41037</t>
  </si>
  <si>
    <t>HN-OL</t>
  </si>
  <si>
    <t>555695784</t>
  </si>
  <si>
    <t>Cameron Lake Conservation Lands</t>
  </si>
  <si>
    <t>555695785</t>
  </si>
  <si>
    <t>Captain Arnell Conservation Lands</t>
  </si>
  <si>
    <t>555695809</t>
  </si>
  <si>
    <t>Mosher's Bay Conservation Lands</t>
  </si>
  <si>
    <t>555695788</t>
  </si>
  <si>
    <t>555695810</t>
  </si>
  <si>
    <t>Atlantic Coastal Plain Flora Conservation Lands</t>
  </si>
  <si>
    <t>555695790</t>
  </si>
  <si>
    <t>Gillfillan Lake Conservation Lands</t>
  </si>
  <si>
    <t>Nova Scotia Nature Trust and Nova Scotia Department of Lands and Forestry</t>
  </si>
  <si>
    <t>555695791</t>
  </si>
  <si>
    <t>Musquodoboit River Valley Conservation Lands</t>
  </si>
  <si>
    <t>555695792</t>
  </si>
  <si>
    <t>Hardwood Lake Conservation Lands</t>
  </si>
  <si>
    <t>555695916</t>
  </si>
  <si>
    <t>Tanzin Lake</t>
  </si>
  <si>
    <t>555695795</t>
  </si>
  <si>
    <t>2010</t>
  </si>
  <si>
    <t>Ngorongoro Conservation Area</t>
  </si>
  <si>
    <t>Zone de conservation de Ngorongoro</t>
  </si>
  <si>
    <t>(iv)(vii)(viii)(ix)(x)</t>
  </si>
  <si>
    <t>TZ-01</t>
  </si>
  <si>
    <t>555695796</t>
  </si>
  <si>
    <t>Molega Lake Conservation Lands</t>
  </si>
  <si>
    <t>555695797</t>
  </si>
  <si>
    <t>North East Bay Conservation Lands</t>
  </si>
  <si>
    <t>Nature Conservancy of Canada and Nova Scotia Department of Lands and Forestry</t>
  </si>
  <si>
    <t>555695798</t>
  </si>
  <si>
    <t>Eastern Shore Wilderness Area Inholdings</t>
  </si>
  <si>
    <t>555695799</t>
  </si>
  <si>
    <t>Long Cove Conservation Lands</t>
  </si>
  <si>
    <t>555695811</t>
  </si>
  <si>
    <t>Pleasant River Woodlands Conservation Lands</t>
  </si>
  <si>
    <t>29685</t>
  </si>
  <si>
    <t>Rubi-Tele</t>
  </si>
  <si>
    <t>Domaine de Chasse</t>
  </si>
  <si>
    <t>555695800</t>
  </si>
  <si>
    <t>Boar's Head Conservation Lands</t>
  </si>
  <si>
    <t>555695801</t>
  </si>
  <si>
    <t>Mahone Bay Conservation Lands</t>
  </si>
  <si>
    <t>555695802</t>
  </si>
  <si>
    <t>McGowan Lake Conservation Lands</t>
  </si>
  <si>
    <t>37043</t>
  </si>
  <si>
    <t>Okapis</t>
  </si>
  <si>
    <t>301834</t>
  </si>
  <si>
    <t>Abumonbazi</t>
  </si>
  <si>
    <t>555695803</t>
  </si>
  <si>
    <t>McKinnons Harbour Conservation Lands</t>
  </si>
  <si>
    <t>Bras d'Or Preservation Nature Trust</t>
  </si>
  <si>
    <t>http://brasdorpreservation.ca/</t>
  </si>
  <si>
    <t>555695813</t>
  </si>
  <si>
    <t>Pomquet Island Conservation Lands</t>
  </si>
  <si>
    <t>555695814</t>
  </si>
  <si>
    <t>Port Joli Conservation Lands</t>
  </si>
  <si>
    <t>555695804</t>
  </si>
  <si>
    <t>McLures Brook Conservation Lands</t>
  </si>
  <si>
    <t>555512069</t>
  </si>
  <si>
    <t>Parc Marin des Mangroves</t>
  </si>
  <si>
    <t>CD-KW</t>
  </si>
  <si>
    <t>555695805</t>
  </si>
  <si>
    <t>Toby Island Conservation Lands</t>
  </si>
  <si>
    <t>555695815</t>
  </si>
  <si>
    <t>555576566</t>
  </si>
  <si>
    <t>Bathala Region</t>
  </si>
  <si>
    <t>555695806</t>
  </si>
  <si>
    <t>Medway River Conservation Lands</t>
  </si>
  <si>
    <t>555695807</t>
  </si>
  <si>
    <t>Minas Basin Conservation Lands</t>
  </si>
  <si>
    <t>555695808</t>
  </si>
  <si>
    <t>Chignecto Isthmus Conservation Lands</t>
  </si>
  <si>
    <t>555695812</t>
  </si>
  <si>
    <t>Monks Head Conservation Lands</t>
  </si>
  <si>
    <t>555695816</t>
  </si>
  <si>
    <t>Dr. Bill Freedman Nature Reserve</t>
  </si>
  <si>
    <t>555695817</t>
  </si>
  <si>
    <t>Purcells Cove Conservation Lands</t>
  </si>
  <si>
    <t>555695821</t>
  </si>
  <si>
    <t>Rose Bay Conservation Lands</t>
  </si>
  <si>
    <t>http://kccns.org/index.htm</t>
  </si>
  <si>
    <t>555695822</t>
  </si>
  <si>
    <t>Rose Point Conservation Lands</t>
  </si>
  <si>
    <t>555576578</t>
  </si>
  <si>
    <t>Maahuruvalhi</t>
  </si>
  <si>
    <t>555695818</t>
  </si>
  <si>
    <t>Quinns Meadow Conservation Lands</t>
  </si>
  <si>
    <t>555695819</t>
  </si>
  <si>
    <t>Rines Creek Conservation Lands</t>
  </si>
  <si>
    <t>555695820</t>
  </si>
  <si>
    <t>River Denys Conservation Lands</t>
  </si>
  <si>
    <t>555695823</t>
  </si>
  <si>
    <t>Sawmill Brook Conservation Lands</t>
  </si>
  <si>
    <t>555695824</t>
  </si>
  <si>
    <t>Selig Island Conservation Lands</t>
  </si>
  <si>
    <t>555695825</t>
  </si>
  <si>
    <t>Shelter Cove Wilderness Sanctuary</t>
  </si>
  <si>
    <t>555695826</t>
  </si>
  <si>
    <t>Spencer's Island Conservation Lands</t>
  </si>
  <si>
    <t>555695827</t>
  </si>
  <si>
    <t>St. Croix Cove Conservation Lands</t>
  </si>
  <si>
    <t>555695828</t>
  </si>
  <si>
    <t>Tidney River Conservation Lands</t>
  </si>
  <si>
    <t>555695829</t>
  </si>
  <si>
    <t>Troop Island Conservation Lands</t>
  </si>
  <si>
    <t>555695839</t>
  </si>
  <si>
    <t>Zinck's Point Conservation Lands</t>
  </si>
  <si>
    <t>555576568</t>
  </si>
  <si>
    <t>Dhandimagu Kilhi</t>
  </si>
  <si>
    <t>555695830</t>
  </si>
  <si>
    <t>555695831</t>
  </si>
  <si>
    <t>Twin Lakes Conservation Lands</t>
  </si>
  <si>
    <t>555695832</t>
  </si>
  <si>
    <t>Voglers Cove Conservation Lands</t>
  </si>
  <si>
    <t>555695854</t>
  </si>
  <si>
    <t>Black River Bog Conservation Lands</t>
  </si>
  <si>
    <t>555695855</t>
  </si>
  <si>
    <t>Gerard Island Conservation Lands</t>
  </si>
  <si>
    <t>555695833</t>
  </si>
  <si>
    <t>Yellow Head Conservation Lands</t>
  </si>
  <si>
    <t>555695856</t>
  </si>
  <si>
    <t>555576567</t>
  </si>
  <si>
    <t>Thoondi Area</t>
  </si>
  <si>
    <t>Beach and lagoon areas protected</t>
  </si>
  <si>
    <t>555695834</t>
  </si>
  <si>
    <t>Hertford Island Conservation Lands</t>
  </si>
  <si>
    <t>555695835</t>
  </si>
  <si>
    <t>Mitchells Pool Consevation Lands</t>
  </si>
  <si>
    <t>555695836</t>
  </si>
  <si>
    <t>Hemlock Hill Conservation Lands</t>
  </si>
  <si>
    <t>555695837</t>
  </si>
  <si>
    <t>West River Conservation Lands</t>
  </si>
  <si>
    <t>555695838</t>
  </si>
  <si>
    <t>Indian Island Conservation Lands</t>
  </si>
  <si>
    <t>555695840</t>
  </si>
  <si>
    <t>Wolfville Ridge Conservation Lands</t>
  </si>
  <si>
    <t>555695841</t>
  </si>
  <si>
    <t>Wilsons Lake Conservation Lands</t>
  </si>
  <si>
    <t>555695842</t>
  </si>
  <si>
    <t>Bald Islands Conservation Lands</t>
  </si>
  <si>
    <t>555695843</t>
  </si>
  <si>
    <t>Peter's Island Conservation Lands</t>
  </si>
  <si>
    <t>555695844</t>
  </si>
  <si>
    <t>Little Narrows Conservation Lands</t>
  </si>
  <si>
    <t>555695845</t>
  </si>
  <si>
    <t>Marble Mountain Conservation Lands</t>
  </si>
  <si>
    <t>555695846</t>
  </si>
  <si>
    <t>555695847</t>
  </si>
  <si>
    <t>MacKenzie Cove Conservation Lands</t>
  </si>
  <si>
    <t>555576571</t>
  </si>
  <si>
    <t>Hthaadhoo</t>
  </si>
  <si>
    <t>MV-27</t>
  </si>
  <si>
    <t>220105</t>
  </si>
  <si>
    <t>Fushi Kandu</t>
  </si>
  <si>
    <t>MV-17</t>
  </si>
  <si>
    <t>555695848</t>
  </si>
  <si>
    <t>MacRae's Island Conservation Lands</t>
  </si>
  <si>
    <t>555695849</t>
  </si>
  <si>
    <t>Lime Hill Conservation Lands</t>
  </si>
  <si>
    <t>555624883</t>
  </si>
  <si>
    <t>Parc Marin de l'embouchure de la Nyanga</t>
  </si>
  <si>
    <t>Agence Nationale des Parcs Nationaux</t>
  </si>
  <si>
    <t>Currently being developed</t>
  </si>
  <si>
    <t>GAB</t>
  </si>
  <si>
    <t>Gabon</t>
  </si>
  <si>
    <t>555695850</t>
  </si>
  <si>
    <t>Farley's Ark Conservation Lands</t>
  </si>
  <si>
    <t>555695851</t>
  </si>
  <si>
    <t>555695852</t>
  </si>
  <si>
    <t>555695853</t>
  </si>
  <si>
    <t>Sight Point Conservation Lands</t>
  </si>
  <si>
    <t>555695857</t>
  </si>
  <si>
    <t>Long Island Conservation Lands</t>
  </si>
  <si>
    <t>555695860</t>
  </si>
  <si>
    <t>Outer Island Conservation Lands</t>
  </si>
  <si>
    <t>555695858</t>
  </si>
  <si>
    <t>Harbour Island Conservation Lands</t>
  </si>
  <si>
    <t>555695859</t>
  </si>
  <si>
    <t>Middle Islands Conservation Lands</t>
  </si>
  <si>
    <t>555695861</t>
  </si>
  <si>
    <t>Tangier River Conservation Lands</t>
  </si>
  <si>
    <t>555695864</t>
  </si>
  <si>
    <t>555695865</t>
  </si>
  <si>
    <t>Fishing Lake Conservation Lands</t>
  </si>
  <si>
    <t>555695866</t>
  </si>
  <si>
    <t>Cook Conservation Lands</t>
  </si>
  <si>
    <t>555695870</t>
  </si>
  <si>
    <t>555695871</t>
  </si>
  <si>
    <t>North Mountain Woodlands Conservation Lands</t>
  </si>
  <si>
    <t>555695872</t>
  </si>
  <si>
    <t>Barren Meadow 2 Conservation Lands</t>
  </si>
  <si>
    <t>555695873</t>
  </si>
  <si>
    <t>Hog Lake Conservation Lands</t>
  </si>
  <si>
    <t>555695874</t>
  </si>
  <si>
    <t>Barren Meadow 1 Conservation Lands</t>
  </si>
  <si>
    <t>555624884</t>
  </si>
  <si>
    <t>Reserve Aquatique du Grand Sud du Gabon</t>
  </si>
  <si>
    <t>220106</t>
  </si>
  <si>
    <t>Filitheyo Kandu</t>
  </si>
  <si>
    <t>MV-14</t>
  </si>
  <si>
    <t>555695875</t>
  </si>
  <si>
    <t>Pleasant River Conservation Lands</t>
  </si>
  <si>
    <t>555695880</t>
  </si>
  <si>
    <t>Silver River - Long Tusket Lake Conservation Lands</t>
  </si>
  <si>
    <t>555624893</t>
  </si>
  <si>
    <t>Reserve Aquatique de Tchatamba</t>
  </si>
  <si>
    <t>555695876</t>
  </si>
  <si>
    <t>Long Lake Bog Conservation Lands</t>
  </si>
  <si>
    <t>555695877</t>
  </si>
  <si>
    <t>Shingle Mill Bog Conservation Lands</t>
  </si>
  <si>
    <t>555695878</t>
  </si>
  <si>
    <t>Round Bay Conservation Lands</t>
  </si>
  <si>
    <t>555695879</t>
  </si>
  <si>
    <t>Lobster Bay Conservation Lands</t>
  </si>
  <si>
    <t>555695884</t>
  </si>
  <si>
    <t>Silver River North Conservation Lands (pending Wilderness Area)</t>
  </si>
  <si>
    <t>NS Department of Lands and Forestry and Nature Conservancy of Canada</t>
  </si>
  <si>
    <t>555695881</t>
  </si>
  <si>
    <t>Crow Neck Beach Conservation Lands</t>
  </si>
  <si>
    <t>555695882</t>
  </si>
  <si>
    <t>Bull Moose Meadow Conservation Lands</t>
  </si>
  <si>
    <t>NS Department of Lands and Forestry and Nova Scotia Nature Trust</t>
  </si>
  <si>
    <t>555695885</t>
  </si>
  <si>
    <t>Silver River - Long Tusket Lake (Irving 4) Conservation Lands</t>
  </si>
  <si>
    <t>555695886</t>
  </si>
  <si>
    <t>Chignecto Isthmus - Wells</t>
  </si>
  <si>
    <t>555624894</t>
  </si>
  <si>
    <t>Reserve Aquatique d'Olowi</t>
  </si>
  <si>
    <t>220108</t>
  </si>
  <si>
    <t>Lazikuraadi</t>
  </si>
  <si>
    <t>MV-12</t>
  </si>
  <si>
    <t>555695883</t>
  </si>
  <si>
    <t>Silver River North Conservation Lands</t>
  </si>
  <si>
    <t>555695887</t>
  </si>
  <si>
    <t>Brookdale - Brown and Noiles</t>
  </si>
  <si>
    <t>555695890</t>
  </si>
  <si>
    <t>St. Marys River Conservation Lands (1)</t>
  </si>
  <si>
    <t>555695891</t>
  </si>
  <si>
    <t>Wentworth Conservation Lands (1)</t>
  </si>
  <si>
    <t>555695892</t>
  </si>
  <si>
    <t>Wentworth Conservation Lands (2)</t>
  </si>
  <si>
    <t>555695917</t>
  </si>
  <si>
    <t>Nisbet West</t>
  </si>
  <si>
    <t>555695888</t>
  </si>
  <si>
    <t>St. Marys River - Harrisons Pool Conservation Lands</t>
  </si>
  <si>
    <t>555695889</t>
  </si>
  <si>
    <t>St. Marys River - Crows Nest Conservation Lands</t>
  </si>
  <si>
    <t>555695893</t>
  </si>
  <si>
    <t>Musquodoboit River - Turner</t>
  </si>
  <si>
    <t>555695897</t>
  </si>
  <si>
    <t>Mabou Highlands Conservation Lands (2)</t>
  </si>
  <si>
    <t>555695894</t>
  </si>
  <si>
    <t>555695898</t>
  </si>
  <si>
    <t>Mabou Highlands Conservation Lands (1)</t>
  </si>
  <si>
    <t>555695899</t>
  </si>
  <si>
    <t>Seal Island Conservation Lands</t>
  </si>
  <si>
    <t>555695900</t>
  </si>
  <si>
    <t>Johnstons Pond - Roth</t>
  </si>
  <si>
    <t>555695901</t>
  </si>
  <si>
    <t>Barren Meadow 3 Conservation Lands</t>
  </si>
  <si>
    <t>555695902</t>
  </si>
  <si>
    <t>220114</t>
  </si>
  <si>
    <t>Vattaru</t>
  </si>
  <si>
    <t>MV-04</t>
  </si>
  <si>
    <t>555695895</t>
  </si>
  <si>
    <t>Mabou Highlands Conservation Lands (3)</t>
  </si>
  <si>
    <t>555695896</t>
  </si>
  <si>
    <t>Mabou Highlands Conservation Lands (4)</t>
  </si>
  <si>
    <t>555695905</t>
  </si>
  <si>
    <t>St. Marys River - Hardwood Hill Conservation Lands</t>
  </si>
  <si>
    <t>555695918</t>
  </si>
  <si>
    <t>Lower Foster Lake</t>
  </si>
  <si>
    <t>220112</t>
  </si>
  <si>
    <t>Villingilee Thila</t>
  </si>
  <si>
    <t>MV-13</t>
  </si>
  <si>
    <t>555695906</t>
  </si>
  <si>
    <t>Belliveau Lake - La Grande Ile Conservation Lands</t>
  </si>
  <si>
    <t>555695907</t>
  </si>
  <si>
    <t>Black River (Tax Sale)</t>
  </si>
  <si>
    <t>555695926</t>
  </si>
  <si>
    <t>Scott Islands Marine National Widllife Area</t>
  </si>
  <si>
    <t>Marine National Wildlife Area</t>
  </si>
  <si>
    <t>555695908</t>
  </si>
  <si>
    <t>Baddeck River Conservation Lands</t>
  </si>
  <si>
    <t>555695909</t>
  </si>
  <si>
    <t>East Sable River Securement Project</t>
  </si>
  <si>
    <t>555695927</t>
  </si>
  <si>
    <t>Edéhzhíe Protected Area</t>
  </si>
  <si>
    <t>900852</t>
  </si>
  <si>
    <t>Kilombero Valley Floodplain</t>
  </si>
  <si>
    <t>555624895</t>
  </si>
  <si>
    <t>Reserve Aquatique du Cap Esterias</t>
  </si>
  <si>
    <t>555695910</t>
  </si>
  <si>
    <t>Frederick Lake Conservation Lands</t>
  </si>
  <si>
    <t>555695919</t>
  </si>
  <si>
    <t>Nisbet South</t>
  </si>
  <si>
    <t>555695920</t>
  </si>
  <si>
    <t>Nisbet North</t>
  </si>
  <si>
    <t>555695921</t>
  </si>
  <si>
    <t>Birch River Wildland Provincial Park</t>
  </si>
  <si>
    <t>555695922</t>
  </si>
  <si>
    <t>Kitaskino Nuwenëné Wildland</t>
  </si>
  <si>
    <t>555695923</t>
  </si>
  <si>
    <t>Griffith Woods Park</t>
  </si>
  <si>
    <t>Special Protection Natural Environment Park</t>
  </si>
  <si>
    <t>City of Calgary</t>
  </si>
  <si>
    <t>http://www.calgary.ca/CSPS/Parks/Pages/Locations/SW-parks/Griffith-Woods.aspx#</t>
  </si>
  <si>
    <t>555695924</t>
  </si>
  <si>
    <t>Swan Lake Wildlife Management Area</t>
  </si>
  <si>
    <t>555695925</t>
  </si>
  <si>
    <t>Banc-des-Américains Marine Protected Area</t>
  </si>
  <si>
    <t>http://www.dfo-mpo.gc.ca/oceans/mpa-zpm/american-americains/index-eng.html</t>
  </si>
  <si>
    <t>32790</t>
  </si>
  <si>
    <t>Msima GCA</t>
  </si>
  <si>
    <t>Game controlled area</t>
  </si>
  <si>
    <t>Tanzania Wildlife Authority (TAWA)</t>
  </si>
  <si>
    <t>555623781</t>
  </si>
  <si>
    <t>Mto wa Mbu GCA</t>
  </si>
  <si>
    <t>555623782</t>
  </si>
  <si>
    <t>Gombe GCA</t>
  </si>
  <si>
    <t>555623783</t>
  </si>
  <si>
    <t>Inyonga GCA</t>
  </si>
  <si>
    <t>303339</t>
  </si>
  <si>
    <t>Lunda Nkwambi GCA</t>
  </si>
  <si>
    <t>32781</t>
  </si>
  <si>
    <t>Lolkisale GCA</t>
  </si>
  <si>
    <t>555623784</t>
  </si>
  <si>
    <t>Kitwai GCA</t>
  </si>
  <si>
    <t>555623788</t>
  </si>
  <si>
    <t>Landanai GCA</t>
  </si>
  <si>
    <t>555623811</t>
  </si>
  <si>
    <t>Ruvuma O.A.</t>
  </si>
  <si>
    <t>Open area</t>
  </si>
  <si>
    <t>555623785</t>
  </si>
  <si>
    <t>Lake Natron GCA</t>
  </si>
  <si>
    <t>555623786</t>
  </si>
  <si>
    <t>Loliondo GCA</t>
  </si>
  <si>
    <t>555623787</t>
  </si>
  <si>
    <t>Ruvu Masai GCA</t>
  </si>
  <si>
    <t>555623793</t>
  </si>
  <si>
    <t>Muhuwesi GCA</t>
  </si>
  <si>
    <t>555623794</t>
  </si>
  <si>
    <t>Mwambesi GCA</t>
  </si>
  <si>
    <t>555623789</t>
  </si>
  <si>
    <t>Handeni GCA</t>
  </si>
  <si>
    <t>555623790</t>
  </si>
  <si>
    <t>Wembere GCA</t>
  </si>
  <si>
    <t>555623791</t>
  </si>
  <si>
    <t>Kilombero GCA</t>
  </si>
  <si>
    <t>555623795</t>
  </si>
  <si>
    <t>Rungwa River GCA</t>
  </si>
  <si>
    <t>555623792</t>
  </si>
  <si>
    <t>Simanjiro GCA</t>
  </si>
  <si>
    <t>32788</t>
  </si>
  <si>
    <t>Mlele GCA</t>
  </si>
  <si>
    <t>916</t>
  </si>
  <si>
    <t>Serengeti National Park</t>
  </si>
  <si>
    <t>TZ-13</t>
  </si>
  <si>
    <t>555549308</t>
  </si>
  <si>
    <t>Enduimet WMA</t>
  </si>
  <si>
    <t>Monduli District Council (2005) Enduimet Wildlife Management Area: Resource Management Zone Plan July 2005 – July 2010.</t>
  </si>
  <si>
    <t>555624901</t>
  </si>
  <si>
    <t>Zone Tampon Parc Marin de l'embouchure d'Ozouri</t>
  </si>
  <si>
    <t>Zone Tampon Parc Marin</t>
  </si>
  <si>
    <t>Marine Park Buffer Zone</t>
  </si>
  <si>
    <t>555624902</t>
  </si>
  <si>
    <t>Zone Tampon Parc Marin de l'embouchure de la Banio</t>
  </si>
  <si>
    <t>555623796</t>
  </si>
  <si>
    <t>925</t>
  </si>
  <si>
    <t>Arusha National Park</t>
  </si>
  <si>
    <t>924</t>
  </si>
  <si>
    <t>Lake Manyara National Park</t>
  </si>
  <si>
    <t>920</t>
  </si>
  <si>
    <t>Tarangire National Park</t>
  </si>
  <si>
    <t>TZ-03;TZ-26</t>
  </si>
  <si>
    <t>7521</t>
  </si>
  <si>
    <t>Mahale Mts.National Park</t>
  </si>
  <si>
    <t>TZ-08</t>
  </si>
  <si>
    <t>917</t>
  </si>
  <si>
    <t>Ruaha National Park</t>
  </si>
  <si>
    <t>TZ-04;TZ-14</t>
  </si>
  <si>
    <t>919</t>
  </si>
  <si>
    <t>Mikumi National Park</t>
  </si>
  <si>
    <t>TZ-16</t>
  </si>
  <si>
    <t>923</t>
  </si>
  <si>
    <t>Rubondo Island National Park</t>
  </si>
  <si>
    <t>TZ-18</t>
  </si>
  <si>
    <t>926</t>
  </si>
  <si>
    <t>Gombe National Park</t>
  </si>
  <si>
    <t>555623797</t>
  </si>
  <si>
    <t>Saanane Island National Park</t>
  </si>
  <si>
    <t>1402</t>
  </si>
  <si>
    <t>Mkomazi National Park</t>
  </si>
  <si>
    <t>TZ-25</t>
  </si>
  <si>
    <t>921</t>
  </si>
  <si>
    <t>Katavi National Park</t>
  </si>
  <si>
    <t>TZ-20</t>
  </si>
  <si>
    <t>922</t>
  </si>
  <si>
    <t>TZ-09</t>
  </si>
  <si>
    <t>7434</t>
  </si>
  <si>
    <t>Saadani National Park</t>
  </si>
  <si>
    <t>TZ-19;TZ-25</t>
  </si>
  <si>
    <t>350003</t>
  </si>
  <si>
    <t>Kitulo Plateau National Park</t>
  </si>
  <si>
    <t>555549307</t>
  </si>
  <si>
    <t>Uyumbu WMA</t>
  </si>
  <si>
    <t>UWIMA (2004) Uyumbu Pilot Wildlife Management Area Resource Management Zone Plan (2004 – 2014)</t>
  </si>
  <si>
    <t>TZ-24</t>
  </si>
  <si>
    <t>352222</t>
  </si>
  <si>
    <t>Ikona WMA</t>
  </si>
  <si>
    <t>JUHIWAIKO (2005) Resource Management Zone Plan (2005-2010) for Ikona WMA, Serengeti District, Tanzania.</t>
  </si>
  <si>
    <t>352228</t>
  </si>
  <si>
    <t>Wami Mbiki WMA</t>
  </si>
  <si>
    <t>TZ-16;TZ-19</t>
  </si>
  <si>
    <t>555549300</t>
  </si>
  <si>
    <t>Ipole WMA</t>
  </si>
  <si>
    <t>Ipole Wildlife Management Area: Resource Management Zone Plan(2004 – 2014)</t>
  </si>
  <si>
    <t>TZ-20;TZ-24</t>
  </si>
  <si>
    <t>555549309</t>
  </si>
  <si>
    <t>Liwale WMA</t>
  </si>
  <si>
    <t>Liwale Pilot Wildlife Management Area Resource Management Zone Plan (2010- 2015)</t>
  </si>
  <si>
    <t>TZ-12</t>
  </si>
  <si>
    <t>31765</t>
  </si>
  <si>
    <t>Ngarambe-Tapika WMA</t>
  </si>
  <si>
    <t>TZ-19</t>
  </si>
  <si>
    <t>555549305</t>
  </si>
  <si>
    <t>Mbarang'andu WMA</t>
  </si>
  <si>
    <t>Resource Zone Management Plan (2009-2013) for the Mbarang’andu Pilot Wildlife Management Area</t>
  </si>
  <si>
    <t>TZ-21</t>
  </si>
  <si>
    <t>7883</t>
  </si>
  <si>
    <t>Kizigo G.R. (C)</t>
  </si>
  <si>
    <t>31595</t>
  </si>
  <si>
    <t>Grumeti G.R.</t>
  </si>
  <si>
    <t>555624903</t>
  </si>
  <si>
    <t>Zone Tampon Parc Marin de l'embouchure Sette-Cama</t>
  </si>
  <si>
    <t>555624904</t>
  </si>
  <si>
    <t>Zone Tampon Parc Marin de l'Ile Mbanie</t>
  </si>
  <si>
    <t>555549304</t>
  </si>
  <si>
    <t>Tunduru WMA</t>
  </si>
  <si>
    <t>NALIKA (2009) Resource Management Zone Plan (2009-2013) for Tunduru WMA in Tunduru District</t>
  </si>
  <si>
    <t>555549303</t>
  </si>
  <si>
    <t>Ukutu WMA</t>
  </si>
  <si>
    <t>Resource Zone Management Plan (2010-2015) for the UKUTU Wildlife Management Area</t>
  </si>
  <si>
    <t>555549299</t>
  </si>
  <si>
    <t>Burunge WMA</t>
  </si>
  <si>
    <t>JUHIBU (2010) Burunge Wildlife Management Area: The General Management Plan 2010 – 2020.</t>
  </si>
  <si>
    <t>TZ-01;TZ-26</t>
  </si>
  <si>
    <t>555549306</t>
  </si>
  <si>
    <t>Pawaga-Idodi WMA</t>
  </si>
  <si>
    <t>Pawaga-Idodi Wildlife Management Area: Resource Management Zone Plan</t>
  </si>
  <si>
    <t>TZ-04</t>
  </si>
  <si>
    <t>352709</t>
  </si>
  <si>
    <t>Liparamba G.R</t>
  </si>
  <si>
    <t>7437</t>
  </si>
  <si>
    <t>Maswa G.R. (N)</t>
  </si>
  <si>
    <t>555623798</t>
  </si>
  <si>
    <t>Lake Rukwa G.R</t>
  </si>
  <si>
    <t>352701</t>
  </si>
  <si>
    <t>Msanjesi GR/Kipitimbi/Lionja FR</t>
  </si>
  <si>
    <t>555623800</t>
  </si>
  <si>
    <t>Swagaswaga G.R</t>
  </si>
  <si>
    <t>352700</t>
  </si>
  <si>
    <t>Lukwika-Lumesule G.R.</t>
  </si>
  <si>
    <t>555623809</t>
  </si>
  <si>
    <t>Ruhidji/Ifinga O.A.</t>
  </si>
  <si>
    <t>555624905</t>
  </si>
  <si>
    <t>Zone Tampon Parc Marin de l'embouchure d'Iguela</t>
  </si>
  <si>
    <t>81032</t>
  </si>
  <si>
    <t>MIyaru Kandu Region</t>
  </si>
  <si>
    <t>555623828</t>
  </si>
  <si>
    <t>Maswa Kimali</t>
  </si>
  <si>
    <t>7505</t>
  </si>
  <si>
    <t>Moyowosi G.R (N)</t>
  </si>
  <si>
    <t>1401</t>
  </si>
  <si>
    <t>Ugalla G.R. (N)</t>
  </si>
  <si>
    <t>555623799</t>
  </si>
  <si>
    <t>Rungwa Mwamagembe G.R.</t>
  </si>
  <si>
    <t>32811</t>
  </si>
  <si>
    <t>Ikorongo G.R.</t>
  </si>
  <si>
    <t>555623801</t>
  </si>
  <si>
    <t>Mlele G.C.A.(S)</t>
  </si>
  <si>
    <t>81031</t>
  </si>
  <si>
    <t>Kudarah Thila</t>
  </si>
  <si>
    <t>555623802</t>
  </si>
  <si>
    <t>Lwafi-Nkamba G.R.</t>
  </si>
  <si>
    <t>7438</t>
  </si>
  <si>
    <t>Rungwa River G.C.A.</t>
  </si>
  <si>
    <t>303338</t>
  </si>
  <si>
    <t>Muhesi G.R (W)</t>
  </si>
  <si>
    <t>555623803</t>
  </si>
  <si>
    <t>Piti O.A.(E)</t>
  </si>
  <si>
    <t>1399</t>
  </si>
  <si>
    <t>Selous G.R</t>
  </si>
  <si>
    <t>555623817</t>
  </si>
  <si>
    <t>Chaya O.A.</t>
  </si>
  <si>
    <t>555623804</t>
  </si>
  <si>
    <t>Monduli Juu O.A.</t>
  </si>
  <si>
    <t>555623818</t>
  </si>
  <si>
    <t>Msuluguda O.A</t>
  </si>
  <si>
    <t>555623805</t>
  </si>
  <si>
    <t>Burko O.A.</t>
  </si>
  <si>
    <t>555623806</t>
  </si>
  <si>
    <t>Ugalla Niensi O.A.</t>
  </si>
  <si>
    <t>81021</t>
  </si>
  <si>
    <t>Fushifaru Region</t>
  </si>
  <si>
    <t>MV-03</t>
  </si>
  <si>
    <t>555623807</t>
  </si>
  <si>
    <t>Rungwa (N) O.A.</t>
  </si>
  <si>
    <t>555623808</t>
  </si>
  <si>
    <t>Ituru Forest O.A.</t>
  </si>
  <si>
    <t>555623810</t>
  </si>
  <si>
    <t>Mwantisi O.A (S)</t>
  </si>
  <si>
    <t>555623812</t>
  </si>
  <si>
    <t>Mtungwe O.A. (C)</t>
  </si>
  <si>
    <t>555623813</t>
  </si>
  <si>
    <t>Talamai O.A.</t>
  </si>
  <si>
    <t>555623814</t>
  </si>
  <si>
    <t>Mwantisi O.A. (N) and Furua</t>
  </si>
  <si>
    <t>555623815</t>
  </si>
  <si>
    <t>Litumbandyosi O.A./Gezamasua F.R.</t>
  </si>
  <si>
    <t>555623819</t>
  </si>
  <si>
    <t>Chunya O.A (E)</t>
  </si>
  <si>
    <t>555636102</t>
  </si>
  <si>
    <t>Rivello</t>
  </si>
  <si>
    <t>555623816</t>
  </si>
  <si>
    <t>Piti O.A. (W)</t>
  </si>
  <si>
    <t>5168</t>
  </si>
  <si>
    <t>Binder-Léré</t>
  </si>
  <si>
    <t>555623820</t>
  </si>
  <si>
    <t>Chunya Lukawati O.A.</t>
  </si>
  <si>
    <t>555623821</t>
  </si>
  <si>
    <t>Magwamila O.A.</t>
  </si>
  <si>
    <t>555623826</t>
  </si>
  <si>
    <t>Ugalla North O.A.</t>
  </si>
  <si>
    <t>555623822</t>
  </si>
  <si>
    <t>Irkishbor O.A.</t>
  </si>
  <si>
    <t>555623823</t>
  </si>
  <si>
    <t>Wembere O.A.</t>
  </si>
  <si>
    <t>555623827</t>
  </si>
  <si>
    <t>Kilwa O.A.</t>
  </si>
  <si>
    <t>220235</t>
  </si>
  <si>
    <t>Mnazi Bay-Ruvuma Estuary</t>
  </si>
  <si>
    <t>Marine Parks and Reserves Unit; with participation from an Advisory Committee (key stakeholder groups) and village councils affected by the MPA</t>
  </si>
  <si>
    <t>12855</t>
  </si>
  <si>
    <t>Maziwe Island</t>
  </si>
  <si>
    <t>81037</t>
  </si>
  <si>
    <t>Mafia Island</t>
  </si>
  <si>
    <t>555623824</t>
  </si>
  <si>
    <t>Mahenge O.A.</t>
  </si>
  <si>
    <t>555623825</t>
  </si>
  <si>
    <t>Masai O.A.</t>
  </si>
  <si>
    <t>352710</t>
  </si>
  <si>
    <t>Pemba Channel Conservation Area</t>
  </si>
  <si>
    <t>555555827</t>
  </si>
  <si>
    <t>Enclave Subxerofitico de Atuncela</t>
  </si>
  <si>
    <t>Distrito De Manejo Integrado Regional Enclave Subxerofitico De Atuncela</t>
  </si>
  <si>
    <t>303335</t>
  </si>
  <si>
    <t>Dar es Salaam</t>
  </si>
  <si>
    <t>Marine Parks and Reserves Unit; with participation from an Advisory Committee (key stakeholder groups) and a Village Council of representatives from villages affected by the MPA</t>
  </si>
  <si>
    <t>900623</t>
  </si>
  <si>
    <t>Lake Natron Basin</t>
  </si>
  <si>
    <t>902412</t>
  </si>
  <si>
    <t>Rufiji-Mafia-Kilwa</t>
  </si>
  <si>
    <t>220068</t>
  </si>
  <si>
    <t>Malagarasi-Muyovozi Wetlands</t>
  </si>
  <si>
    <t>198282</t>
  </si>
  <si>
    <t>Menai Bay</t>
  </si>
  <si>
    <t>MANREC Dept of Fisheries &amp; Marine Products in collaboration with 17 village Envi</t>
  </si>
  <si>
    <t>350036</t>
  </si>
  <si>
    <t>Jozani-Chwaka Bay</t>
  </si>
  <si>
    <t>5005</t>
  </si>
  <si>
    <t>Selous Game Reserve</t>
  </si>
  <si>
    <t>Réserve de gibier de Selous</t>
  </si>
  <si>
    <t>555622120</t>
  </si>
  <si>
    <t>Tofala Hill</t>
  </si>
  <si>
    <t>2575</t>
  </si>
  <si>
    <t>Parc national de Serengeti</t>
  </si>
  <si>
    <t>19297</t>
  </si>
  <si>
    <t>Udzungwa Mountain</t>
  </si>
  <si>
    <t>9164</t>
  </si>
  <si>
    <t>Bururi Forest</t>
  </si>
  <si>
    <t>OBPE</t>
  </si>
  <si>
    <t>BI-BR</t>
  </si>
  <si>
    <t>BDI</t>
  </si>
  <si>
    <t>Burundi</t>
  </si>
  <si>
    <t>20166</t>
  </si>
  <si>
    <t>Mbam et Djerem</t>
  </si>
  <si>
    <t>CM-AD;CM-ES;CM-CE</t>
  </si>
  <si>
    <t>1245</t>
  </si>
  <si>
    <t>Lobéké</t>
  </si>
  <si>
    <t>State/WWF</t>
  </si>
  <si>
    <t>CM-ES</t>
  </si>
  <si>
    <t>9168</t>
  </si>
  <si>
    <t>Chutes de Karera</t>
  </si>
  <si>
    <t>Monument Naturel</t>
  </si>
  <si>
    <t>BI-RT</t>
  </si>
  <si>
    <t>9167</t>
  </si>
  <si>
    <t>Faille de Nyakazu</t>
  </si>
  <si>
    <t>BI-KR</t>
  </si>
  <si>
    <t>61707</t>
  </si>
  <si>
    <t>Gisagara</t>
  </si>
  <si>
    <t>Available 2009</t>
  </si>
  <si>
    <t>BI-CA</t>
  </si>
  <si>
    <t>9161</t>
  </si>
  <si>
    <t>Kibira</t>
  </si>
  <si>
    <t>Available 2014</t>
  </si>
  <si>
    <t>BI-CI</t>
  </si>
  <si>
    <t>610</t>
  </si>
  <si>
    <t>Mozogo Gokoro</t>
  </si>
  <si>
    <t>CM-EN</t>
  </si>
  <si>
    <t>308624</t>
  </si>
  <si>
    <t>Boumba Bek</t>
  </si>
  <si>
    <t>Available 2012</t>
  </si>
  <si>
    <t>308637</t>
  </si>
  <si>
    <t>Vallée du Mbéré</t>
  </si>
  <si>
    <t>CM-AD;CM-NO</t>
  </si>
  <si>
    <t>30674</t>
  </si>
  <si>
    <t>Nki</t>
  </si>
  <si>
    <t>9166</t>
  </si>
  <si>
    <t>Kigwena Forest</t>
  </si>
  <si>
    <t>555622055</t>
  </si>
  <si>
    <t>Lacs du Nord</t>
  </si>
  <si>
    <t>555622054</t>
  </si>
  <si>
    <t>Forêt de Murehe</t>
  </si>
  <si>
    <t>101433</t>
  </si>
  <si>
    <t>Réserve de Muyange</t>
  </si>
  <si>
    <t>555547998</t>
  </si>
  <si>
    <t>Bakossi</t>
  </si>
  <si>
    <t>555622053</t>
  </si>
  <si>
    <t>Réserve de Nkayamba</t>
  </si>
  <si>
    <t>9165</t>
  </si>
  <si>
    <t>Rumonge</t>
  </si>
  <si>
    <t>Réserve Naturelle Forestière de Rumonge</t>
  </si>
  <si>
    <t>555547997</t>
  </si>
  <si>
    <t>Kom</t>
  </si>
  <si>
    <t>CM-SU</t>
  </si>
  <si>
    <t>555548000</t>
  </si>
  <si>
    <t>Mefou</t>
  </si>
  <si>
    <t>State/CWAF</t>
  </si>
  <si>
    <t>CM-CE</t>
  </si>
  <si>
    <t>9160</t>
  </si>
  <si>
    <t>Ruvubu</t>
  </si>
  <si>
    <t>Parc national du Ruvubu</t>
  </si>
  <si>
    <t>BI-MY</t>
  </si>
  <si>
    <t>555548870</t>
  </si>
  <si>
    <t>Ebo</t>
  </si>
  <si>
    <t>101434</t>
  </si>
  <si>
    <t>Vyanda</t>
  </si>
  <si>
    <t>Réserve Naturelle Forestière de Vyanda</t>
  </si>
  <si>
    <t>9162</t>
  </si>
  <si>
    <t>Rusizi</t>
  </si>
  <si>
    <t>Réserve naturelle du Rusizi</t>
  </si>
  <si>
    <t>Available 2015</t>
  </si>
  <si>
    <t>BI-BB</t>
  </si>
  <si>
    <t>317281</t>
  </si>
  <si>
    <t>Mbaéré-Bodingué</t>
  </si>
  <si>
    <t>CF-SE</t>
  </si>
  <si>
    <t>CAF</t>
  </si>
  <si>
    <t>Central African Republic</t>
  </si>
  <si>
    <t>Central African Rep.</t>
  </si>
  <si>
    <t>555697863</t>
  </si>
  <si>
    <t>Salonga</t>
  </si>
  <si>
    <t>Parc National de la Salonga</t>
  </si>
  <si>
    <t>2059</t>
  </si>
  <si>
    <t>Basse-Lobaye</t>
  </si>
  <si>
    <t>CF-LB</t>
  </si>
  <si>
    <t>2259</t>
  </si>
  <si>
    <t>Zemongo</t>
  </si>
  <si>
    <t>CF-HM;CF-MB</t>
  </si>
  <si>
    <t>28741</t>
  </si>
  <si>
    <t>Botambi</t>
  </si>
  <si>
    <t>Forêt Classée</t>
  </si>
  <si>
    <t>CF-MP</t>
  </si>
  <si>
    <t>28745</t>
  </si>
  <si>
    <t>Ngotto</t>
  </si>
  <si>
    <t>9143</t>
  </si>
  <si>
    <t>Réserve forestière de Luki</t>
  </si>
  <si>
    <t>31458</t>
  </si>
  <si>
    <t>Dzanga-Ndoki</t>
  </si>
  <si>
    <t>31459</t>
  </si>
  <si>
    <t>Dzanga-Sangha</t>
  </si>
  <si>
    <t>Réserve Spéciale</t>
  </si>
  <si>
    <t>Special Reserve</t>
  </si>
  <si>
    <t>1249</t>
  </si>
  <si>
    <t>Vassako-Bolo</t>
  </si>
  <si>
    <t>CF-BB</t>
  </si>
  <si>
    <t>2256</t>
  </si>
  <si>
    <t>Manovo-Gounda-Saint Floris</t>
  </si>
  <si>
    <t>555697870</t>
  </si>
  <si>
    <t>Niger Source</t>
  </si>
  <si>
    <t>Forêt classée des sources du Niger</t>
  </si>
  <si>
    <t>301832</t>
  </si>
  <si>
    <t>Kaga Bandoro</t>
  </si>
  <si>
    <t>CF-KB</t>
  </si>
  <si>
    <t>901293</t>
  </si>
  <si>
    <t>Isla de Annobón</t>
  </si>
  <si>
    <t>GNQ</t>
  </si>
  <si>
    <t>Equatorial Guinea</t>
  </si>
  <si>
    <t>Eq. Guinea</t>
  </si>
  <si>
    <t>301833</t>
  </si>
  <si>
    <t>Nana</t>
  </si>
  <si>
    <t>CF-NM</t>
  </si>
  <si>
    <t>555555587</t>
  </si>
  <si>
    <t>Partie Camerounaise du Fleuve Ntem</t>
  </si>
  <si>
    <t>901295</t>
  </si>
  <si>
    <t>Río Ntem o Campo</t>
  </si>
  <si>
    <t>GQ-LI</t>
  </si>
  <si>
    <t>301877</t>
  </si>
  <si>
    <t>Ngotto extension</t>
  </si>
  <si>
    <t>146632</t>
  </si>
  <si>
    <t>Bangassou</t>
  </si>
  <si>
    <t>Réserve de Forêt</t>
  </si>
  <si>
    <t>CF-MB</t>
  </si>
  <si>
    <t>901294</t>
  </si>
  <si>
    <t>Reserva Natural del Estuario del Muni</t>
  </si>
  <si>
    <t>(v)(viii)</t>
  </si>
  <si>
    <t>2257</t>
  </si>
  <si>
    <t>Avakaba Presidential Park</t>
  </si>
  <si>
    <t>Réserve Privée</t>
  </si>
  <si>
    <t>2258</t>
  </si>
  <si>
    <t>Andre Felix</t>
  </si>
  <si>
    <t>CF-VK</t>
  </si>
  <si>
    <t>2260</t>
  </si>
  <si>
    <t>Ouandjia-Vakaga</t>
  </si>
  <si>
    <t>313361</t>
  </si>
  <si>
    <t>Rio Campo</t>
  </si>
  <si>
    <t>Technical validation not yet political validation</t>
  </si>
  <si>
    <t>2261</t>
  </si>
  <si>
    <t>Yata-Ngaya</t>
  </si>
  <si>
    <t>2555</t>
  </si>
  <si>
    <t>Aouk-Aoukale</t>
  </si>
  <si>
    <t>639</t>
  </si>
  <si>
    <t>Bamingui-Bangoran</t>
  </si>
  <si>
    <t>2262</t>
  </si>
  <si>
    <t>Gribingui-Bamingui</t>
  </si>
  <si>
    <t>2264</t>
  </si>
  <si>
    <t>Nana-Barya</t>
  </si>
  <si>
    <t>CF-AC</t>
  </si>
  <si>
    <t>555542688</t>
  </si>
  <si>
    <t>Estuaire du Rio Del Rey</t>
  </si>
  <si>
    <t>2265</t>
  </si>
  <si>
    <t>Koukourou-Bamingui</t>
  </si>
  <si>
    <t>301830</t>
  </si>
  <si>
    <t>Zone Pilote de la Sangba</t>
  </si>
  <si>
    <t>555697860</t>
  </si>
  <si>
    <t>El Refugio</t>
  </si>
  <si>
    <t>301831</t>
  </si>
  <si>
    <t>Kotto</t>
  </si>
  <si>
    <t>CF-HK</t>
  </si>
  <si>
    <t>902990</t>
  </si>
  <si>
    <t>Barombi Mbo Crater Lake</t>
  </si>
  <si>
    <t>(i)(vii)</t>
  </si>
  <si>
    <t>555555588</t>
  </si>
  <si>
    <t>Zone Humide d'Ebogo</t>
  </si>
  <si>
    <t>555542689</t>
  </si>
  <si>
    <t>Partie Camerounaise du Lac Tchad</t>
  </si>
  <si>
    <t>903089</t>
  </si>
  <si>
    <t>Partie camerounaise du fleuve Sangha</t>
  </si>
  <si>
    <t>902869</t>
  </si>
  <si>
    <t>Waza Logone Floodplain</t>
  </si>
  <si>
    <t>20112</t>
  </si>
  <si>
    <t>Bayang-Mbo</t>
  </si>
  <si>
    <t>146627</t>
  </si>
  <si>
    <t>Kimbi-Fungom</t>
  </si>
  <si>
    <t>16792</t>
  </si>
  <si>
    <t>Manovo-Gounda St Floris National Park</t>
  </si>
  <si>
    <t>Parc national du Manovo-Gounda St Floris</t>
  </si>
  <si>
    <t>1240</t>
  </si>
  <si>
    <t>Dja</t>
  </si>
  <si>
    <t>State/ECOFAC</t>
  </si>
  <si>
    <t>CM-ES;CM-SU</t>
  </si>
  <si>
    <t>1628</t>
  </si>
  <si>
    <t>Lac Ossa</t>
  </si>
  <si>
    <t>CM-LT</t>
  </si>
  <si>
    <t>1244</t>
  </si>
  <si>
    <t>Douala Edéa</t>
  </si>
  <si>
    <t>State/CWCS</t>
  </si>
  <si>
    <t>20125</t>
  </si>
  <si>
    <t>Santchou</t>
  </si>
  <si>
    <t>CM-OU</t>
  </si>
  <si>
    <t>555622119</t>
  </si>
  <si>
    <t>Ngoyla</t>
  </si>
  <si>
    <t>607</t>
  </si>
  <si>
    <t>Bénoué</t>
  </si>
  <si>
    <t>Available 2002</t>
  </si>
  <si>
    <t>CM-NO</t>
  </si>
  <si>
    <t>606</t>
  </si>
  <si>
    <t>Bouba Ndjida</t>
  </si>
  <si>
    <t>Available 2010</t>
  </si>
  <si>
    <t>1241</t>
  </si>
  <si>
    <t>Faro</t>
  </si>
  <si>
    <t>Available 2008</t>
  </si>
  <si>
    <t>555547996</t>
  </si>
  <si>
    <t>Takamanda</t>
  </si>
  <si>
    <t>609</t>
  </si>
  <si>
    <t>Kalamaloué</t>
  </si>
  <si>
    <t>555548871</t>
  </si>
  <si>
    <t>Tchabal Mbabo</t>
  </si>
  <si>
    <t>CM-AD</t>
  </si>
  <si>
    <t>555547995</t>
  </si>
  <si>
    <t>Deng Deng</t>
  </si>
  <si>
    <t>State/WCS/EDC</t>
  </si>
  <si>
    <t>555635544</t>
  </si>
  <si>
    <t>Reservas Naturales Privadas</t>
  </si>
  <si>
    <t>Propietario Privado</t>
  </si>
  <si>
    <t>HN-IN</t>
  </si>
  <si>
    <t>900572</t>
  </si>
  <si>
    <t>Oasis d'Ouled Saïd</t>
  </si>
  <si>
    <t>DZ-01</t>
  </si>
  <si>
    <t>DZA</t>
  </si>
  <si>
    <t>Algeria</t>
  </si>
  <si>
    <t>555547994</t>
  </si>
  <si>
    <t>Mont Cameroun</t>
  </si>
  <si>
    <t>555548872</t>
  </si>
  <si>
    <t>Ma Mbed Mbed</t>
  </si>
  <si>
    <t>555547993</t>
  </si>
  <si>
    <t>Mpem et Djim</t>
  </si>
  <si>
    <t>555548873</t>
  </si>
  <si>
    <t>Manyange na Elombo-Campo</t>
  </si>
  <si>
    <t>20058</t>
  </si>
  <si>
    <t>Korup</t>
  </si>
  <si>
    <t>37044</t>
  </si>
  <si>
    <t>Mangrove Nature Reserve or Marine Park</t>
  </si>
  <si>
    <t>608</t>
  </si>
  <si>
    <t>Waza</t>
  </si>
  <si>
    <t>1242</t>
  </si>
  <si>
    <t>Campo-Ma'an</t>
  </si>
  <si>
    <t>308634</t>
  </si>
  <si>
    <t>Ndongere</t>
  </si>
  <si>
    <t>3012</t>
  </si>
  <si>
    <t>Etat/ECOFAC</t>
  </si>
  <si>
    <t>Available 2007</t>
  </si>
  <si>
    <t>1082</t>
  </si>
  <si>
    <t>Kahuzi-Biega</t>
  </si>
  <si>
    <t>555697544</t>
  </si>
  <si>
    <t>Cruz de los Ocotes</t>
  </si>
  <si>
    <t>2056</t>
  </si>
  <si>
    <t>Parc National de Waza</t>
  </si>
  <si>
    <t>3011</t>
  </si>
  <si>
    <t>Benoué</t>
  </si>
  <si>
    <t>Parc National de la Benoué</t>
  </si>
  <si>
    <t>17758</t>
  </si>
  <si>
    <t>Dja Faunal Reserve</t>
  </si>
  <si>
    <t>Réserve de faune du Dja</t>
  </si>
  <si>
    <t>478291</t>
  </si>
  <si>
    <t>555697865</t>
  </si>
  <si>
    <t>Lyondji Bonobo Community Reserve</t>
  </si>
  <si>
    <t>Réserve Communautaires des Bonobos d'Iyondji</t>
  </si>
  <si>
    <t>Réserve Communautaire</t>
  </si>
  <si>
    <t>Community Reserve</t>
  </si>
  <si>
    <t>Institut Congolais pour la Conservation de la Nature (ICCN), interested local communities with assistance from African Wildlife Foundation and Forests of Bonobos</t>
  </si>
  <si>
    <t>72340</t>
  </si>
  <si>
    <t>Luo Scientific Reserve</t>
  </si>
  <si>
    <t>Réserve Scientifique de la Luo</t>
  </si>
  <si>
    <t>Réserve Scientifique</t>
  </si>
  <si>
    <t>Center for Research in Natural Sciences (CRSN/Mabali)</t>
  </si>
  <si>
    <t>1079</t>
  </si>
  <si>
    <t>Upemba</t>
  </si>
  <si>
    <t>1080</t>
  </si>
  <si>
    <t>Maiko</t>
  </si>
  <si>
    <t>1083</t>
  </si>
  <si>
    <t>Garamba</t>
  </si>
  <si>
    <t>5183</t>
  </si>
  <si>
    <t>Bombo Lumene</t>
  </si>
  <si>
    <t>20324</t>
  </si>
  <si>
    <t>Bili-Uere</t>
  </si>
  <si>
    <t>1084</t>
  </si>
  <si>
    <t>Kundelungu</t>
  </si>
  <si>
    <t>20334</t>
  </si>
  <si>
    <t>Swa-Kibula</t>
  </si>
  <si>
    <t>20337</t>
  </si>
  <si>
    <t>Bushimaie</t>
  </si>
  <si>
    <t>20327</t>
  </si>
  <si>
    <t>Gangala-na-Bodio</t>
  </si>
  <si>
    <t>20330</t>
  </si>
  <si>
    <t>Maika-Penge</t>
  </si>
  <si>
    <t>317056</t>
  </si>
  <si>
    <t>Tayna</t>
  </si>
  <si>
    <t>555512070</t>
  </si>
  <si>
    <t>Lufira</t>
  </si>
  <si>
    <t>555512071</t>
  </si>
  <si>
    <t>350001</t>
  </si>
  <si>
    <t>Kisimba Ikobo</t>
  </si>
  <si>
    <t>Réserve Naturelle des Primates</t>
  </si>
  <si>
    <t>Primate Nature Reserve</t>
  </si>
  <si>
    <t>555512064</t>
  </si>
  <si>
    <t>Bomu</t>
  </si>
  <si>
    <t>555512066</t>
  </si>
  <si>
    <t>Luama-Kivu</t>
  </si>
  <si>
    <t>555512067</t>
  </si>
  <si>
    <t>Lubudi-Sampwe</t>
  </si>
  <si>
    <t>555697864</t>
  </si>
  <si>
    <t>N'Sele</t>
  </si>
  <si>
    <t>555512073</t>
  </si>
  <si>
    <t>555622996</t>
  </si>
  <si>
    <t>Gyeongbuk Goryeong Jisanri</t>
  </si>
  <si>
    <t>경북 고령 지산리(고령군 지산리 산 54-1)</t>
  </si>
  <si>
    <t>야생생물보호구역</t>
  </si>
  <si>
    <t>Wildlife Protection Area</t>
  </si>
  <si>
    <t>Local Government(Goryeong-gun)</t>
  </si>
  <si>
    <t>KR-47</t>
  </si>
  <si>
    <t>555512076</t>
  </si>
  <si>
    <t>Tumba-Lediima</t>
  </si>
  <si>
    <t>99855</t>
  </si>
  <si>
    <t>Tchimpounga</t>
  </si>
  <si>
    <t>MEF/ IJG</t>
  </si>
  <si>
    <t>72332</t>
  </si>
  <si>
    <t>Nouabalé-Ndoki</t>
  </si>
  <si>
    <t>CG-13</t>
  </si>
  <si>
    <t>555512077</t>
  </si>
  <si>
    <t>Lomako-Yokokala</t>
  </si>
  <si>
    <t>313494</t>
  </si>
  <si>
    <t>Lac Télé</t>
  </si>
  <si>
    <t>MEF/WCS Congo</t>
  </si>
  <si>
    <t>2266</t>
  </si>
  <si>
    <t>Léfini</t>
  </si>
  <si>
    <t>CG-14</t>
  </si>
  <si>
    <t>555571316</t>
  </si>
  <si>
    <t>Mont Mavoumbou</t>
  </si>
  <si>
    <t>10933</t>
  </si>
  <si>
    <t>Chiaksan</t>
  </si>
  <si>
    <t>치악산</t>
  </si>
  <si>
    <t>국립공원</t>
  </si>
  <si>
    <t>Korea National Park Service</t>
  </si>
  <si>
    <t>555512065</t>
  </si>
  <si>
    <t>Luama-Katanga</t>
  </si>
  <si>
    <t>20331</t>
  </si>
  <si>
    <t>Rutshuru</t>
  </si>
  <si>
    <t>166889</t>
  </si>
  <si>
    <t>Virunga</t>
  </si>
  <si>
    <t>72312</t>
  </si>
  <si>
    <t>Itombwe</t>
  </si>
  <si>
    <t>478028</t>
  </si>
  <si>
    <t>Ngiri</t>
  </si>
  <si>
    <t>Triangle de la Ngiri</t>
  </si>
  <si>
    <t>CD-EQ;CD-BN</t>
  </si>
  <si>
    <t>354001</t>
  </si>
  <si>
    <t>Sankuru</t>
  </si>
  <si>
    <t>555625665</t>
  </si>
  <si>
    <t>Lomami National Park</t>
  </si>
  <si>
    <t>4327</t>
  </si>
  <si>
    <t>Garamba National Park</t>
  </si>
  <si>
    <t>Parc national de la Garamba</t>
  </si>
  <si>
    <t>300342</t>
  </si>
  <si>
    <t>Lossi</t>
  </si>
  <si>
    <t>MEFE/WWF-CONGO, ECOFAC</t>
  </si>
  <si>
    <t>CG-15</t>
  </si>
  <si>
    <t>99862</t>
  </si>
  <si>
    <t>Lessio-Louna</t>
  </si>
  <si>
    <t>MEF/TAF</t>
  </si>
  <si>
    <t>CG-12</t>
  </si>
  <si>
    <t>220107</t>
  </si>
  <si>
    <t>Kuredhi Kanduolhi (Kuredhu Express)</t>
  </si>
  <si>
    <t>Reef and Channel areas protected</t>
  </si>
  <si>
    <t>555571317</t>
  </si>
  <si>
    <t>Ngyanga Nord</t>
  </si>
  <si>
    <t>555571318</t>
  </si>
  <si>
    <t>Ngyanga Sud</t>
  </si>
  <si>
    <t>354009</t>
  </si>
  <si>
    <t>Patte d'Oie</t>
  </si>
  <si>
    <t>555571319</t>
  </si>
  <si>
    <t>Mont Fouari</t>
  </si>
  <si>
    <t>555571320</t>
  </si>
  <si>
    <t>Domaine de protection absolue</t>
  </si>
  <si>
    <t>Area of absolute protection</t>
  </si>
  <si>
    <t>354010</t>
  </si>
  <si>
    <t>Ntokou-Pikounda</t>
  </si>
  <si>
    <t>555629210</t>
  </si>
  <si>
    <t>Bas-Kouilou-Yombo</t>
  </si>
  <si>
    <t>(ii)(iv)(vi)(vii)(viii)</t>
  </si>
  <si>
    <t>Le Ministère de l’Economie Forestière, du Développement Durable et de l’Environnement</t>
  </si>
  <si>
    <t>109019</t>
  </si>
  <si>
    <t>Grands Affluents</t>
  </si>
  <si>
    <t>CG-14; CG-8, CG-13, CG-7</t>
  </si>
  <si>
    <t>555576146</t>
  </si>
  <si>
    <t>Parc National Shisiwani</t>
  </si>
  <si>
    <t>The Comoros National Parks Agency</t>
  </si>
  <si>
    <t>555576147</t>
  </si>
  <si>
    <t>Parc National Mont Ntringui</t>
  </si>
  <si>
    <t>303872</t>
  </si>
  <si>
    <t>Monts Birougou</t>
  </si>
  <si>
    <t>GA-7</t>
  </si>
  <si>
    <t>301850</t>
  </si>
  <si>
    <t>Mayumba</t>
  </si>
  <si>
    <t>GA-5</t>
  </si>
  <si>
    <t>72320</t>
  </si>
  <si>
    <t>Akanda</t>
  </si>
  <si>
    <t>GA-1</t>
  </si>
  <si>
    <t>303879</t>
  </si>
  <si>
    <t>Pongara</t>
  </si>
  <si>
    <t>72324</t>
  </si>
  <si>
    <t>Minkebe</t>
  </si>
  <si>
    <t>GA-9</t>
  </si>
  <si>
    <t>303875</t>
  </si>
  <si>
    <t>Lopé</t>
  </si>
  <si>
    <t>GA-6</t>
  </si>
  <si>
    <t>555697862</t>
  </si>
  <si>
    <t>Parc National Mitsamiouli Ndroude</t>
  </si>
  <si>
    <t>303874</t>
  </si>
  <si>
    <t>Loango</t>
  </si>
  <si>
    <t>GA-8</t>
  </si>
  <si>
    <t>303877</t>
  </si>
  <si>
    <t>Moukalaba-Doudou</t>
  </si>
  <si>
    <t>303880</t>
  </si>
  <si>
    <t>Waka</t>
  </si>
  <si>
    <t>GA-4</t>
  </si>
  <si>
    <t>555697543</t>
  </si>
  <si>
    <t>El Consejero y Laguna Seca</t>
  </si>
  <si>
    <t>555576144</t>
  </si>
  <si>
    <t>Parc National Coelacanthe</t>
  </si>
  <si>
    <t>28839</t>
  </si>
  <si>
    <t>Petit Loango</t>
  </si>
  <si>
    <t>555576145</t>
  </si>
  <si>
    <t>Parc National du Karthala</t>
  </si>
  <si>
    <t>Parc National Karthala</t>
  </si>
  <si>
    <t>109034</t>
  </si>
  <si>
    <t>Bas Ogooue</t>
  </si>
  <si>
    <t>GA-3</t>
  </si>
  <si>
    <t>903026</t>
  </si>
  <si>
    <t>Parc National Pongara</t>
  </si>
  <si>
    <t>109035</t>
  </si>
  <si>
    <t>Chutes et Rapides sur Ivindo</t>
  </si>
  <si>
    <t>313046</t>
  </si>
  <si>
    <t>Parc National de Mohéli</t>
  </si>
  <si>
    <t>67931</t>
  </si>
  <si>
    <t>Wongha-Wonghé</t>
  </si>
  <si>
    <t>67933</t>
  </si>
  <si>
    <t>Setté Cama</t>
  </si>
  <si>
    <t>67932</t>
  </si>
  <si>
    <t>306237</t>
  </si>
  <si>
    <t>Monts de Cristal</t>
  </si>
  <si>
    <t>303878</t>
  </si>
  <si>
    <t>Mwagné</t>
  </si>
  <si>
    <t>306235</t>
  </si>
  <si>
    <t>Plateaux Batéké</t>
  </si>
  <si>
    <t>GA-2</t>
  </si>
  <si>
    <t>303873</t>
  </si>
  <si>
    <t>Ivindo</t>
  </si>
  <si>
    <t>166788</t>
  </si>
  <si>
    <t>Monts Doudou</t>
  </si>
  <si>
    <t>Zone de Gestion de la Faune</t>
  </si>
  <si>
    <t>109036</t>
  </si>
  <si>
    <t>Rapides de Mboungou Badouma et de Doume</t>
  </si>
  <si>
    <t>18832</t>
  </si>
  <si>
    <t>Montecillos</t>
  </si>
  <si>
    <t>HN-CM</t>
  </si>
  <si>
    <t>555697546</t>
  </si>
  <si>
    <t>Sugud Islands Marine Conservation Area</t>
  </si>
  <si>
    <t>Kawasan Pemeliharaan Marin Kepulauan Sugud</t>
  </si>
  <si>
    <t>Reef Guardian Sdn. Bhd. and Sabah Wildlife Department</t>
  </si>
  <si>
    <t>28840</t>
  </si>
  <si>
    <t>Ouanga Plain</t>
  </si>
  <si>
    <t>28844</t>
  </si>
  <si>
    <t>Ngove-Ndogo</t>
  </si>
  <si>
    <t>Zone de Chasse</t>
  </si>
  <si>
    <t>28845</t>
  </si>
  <si>
    <t>Sette-Cama</t>
  </si>
  <si>
    <t>28846</t>
  </si>
  <si>
    <t>Iguela</t>
  </si>
  <si>
    <t>109095</t>
  </si>
  <si>
    <t>Rugezi-Bulera-Ruhondo</t>
  </si>
  <si>
    <t>RWA</t>
  </si>
  <si>
    <t>Rwanda</t>
  </si>
  <si>
    <t>9148</t>
  </si>
  <si>
    <t>Nyungwe</t>
  </si>
  <si>
    <t>28847</t>
  </si>
  <si>
    <t>Moukalaba</t>
  </si>
  <si>
    <t>Réserve de Chasse</t>
  </si>
  <si>
    <t>28848</t>
  </si>
  <si>
    <t>Moukalaba-Dougoua</t>
  </si>
  <si>
    <t>903025</t>
  </si>
  <si>
    <t>Parc National Akanda</t>
  </si>
  <si>
    <t>555624879</t>
  </si>
  <si>
    <t>Parc Marin de l'embouchure d'Olende</t>
  </si>
  <si>
    <t>9033</t>
  </si>
  <si>
    <t>Fada Archei</t>
  </si>
  <si>
    <t>TD-BET</t>
  </si>
  <si>
    <t>555624878</t>
  </si>
  <si>
    <t>Reserve Aquatique de Mandji-Etimboue</t>
  </si>
  <si>
    <t>555547987</t>
  </si>
  <si>
    <t>Lakes of Ounianga</t>
  </si>
  <si>
    <t>Lacs d'Ounianga</t>
  </si>
  <si>
    <t>555624880</t>
  </si>
  <si>
    <t>Parc Marin de la Pointe Denis</t>
  </si>
  <si>
    <t>555624881</t>
  </si>
  <si>
    <t>Reserve Aquatique de Gamba</t>
  </si>
  <si>
    <t>555624882</t>
  </si>
  <si>
    <t>Reserve Aquatique des Canyons du Cap Lopez</t>
  </si>
  <si>
    <t>18826</t>
  </si>
  <si>
    <t>Opalaca</t>
  </si>
  <si>
    <t>555624885</t>
  </si>
  <si>
    <t>Reserve Aquatique de Koumandji</t>
  </si>
  <si>
    <t>555624886</t>
  </si>
  <si>
    <t>Parc Marin de l'Ile Mbanie</t>
  </si>
  <si>
    <t>555624887</t>
  </si>
  <si>
    <t>Reserve Aquatique de l'Abysse Bleu</t>
  </si>
  <si>
    <t>555624888</t>
  </si>
  <si>
    <t>Reserve Aquatique du Delta de l'Ogooue</t>
  </si>
  <si>
    <t>555624889</t>
  </si>
  <si>
    <t>Parc Marin du Cap Lopez</t>
  </si>
  <si>
    <t>555624890</t>
  </si>
  <si>
    <t>Parc Marin de l'embouchure d'Ozouri</t>
  </si>
  <si>
    <t>555624891</t>
  </si>
  <si>
    <t>Parc Marin de l'embouchure de la Banio</t>
  </si>
  <si>
    <t>555624892</t>
  </si>
  <si>
    <t>Reserve Aquatique du Caillou</t>
  </si>
  <si>
    <t>555624896</t>
  </si>
  <si>
    <t>Parc Marin de l'embouchure d'Iguela</t>
  </si>
  <si>
    <t>555624897</t>
  </si>
  <si>
    <t>Parc Marin de l'embouchure de Sette Cama</t>
  </si>
  <si>
    <t>555624898</t>
  </si>
  <si>
    <t>Zone Tampon Parc Marin de l'embouchure d'Olende</t>
  </si>
  <si>
    <t>555624899</t>
  </si>
  <si>
    <t>Zone Tampon Parc Marin de la Pointe Denis</t>
  </si>
  <si>
    <t>555624900</t>
  </si>
  <si>
    <t>Zone Tampon Parc Marin du Cap Lopez</t>
  </si>
  <si>
    <t>555624906</t>
  </si>
  <si>
    <t>Zone Tampon Parc Marin de l'embouchure de Nyanga</t>
  </si>
  <si>
    <t>903129</t>
  </si>
  <si>
    <t>Ecosystem and Relict Cultural Landscape of Lopé-Okanda</t>
  </si>
  <si>
    <t>Ecosystème et paysage culturel relique de Lopé-Okanda</t>
  </si>
  <si>
    <t>(iii)(iv)(ix)(x)</t>
  </si>
  <si>
    <t>666</t>
  </si>
  <si>
    <t>Wonga-Wongué</t>
  </si>
  <si>
    <t>Réserve Presidentielle</t>
  </si>
  <si>
    <t>Presidential Reserve</t>
  </si>
  <si>
    <t>18847</t>
  </si>
  <si>
    <t>La Muralla</t>
  </si>
  <si>
    <t>20260</t>
  </si>
  <si>
    <t>Estuario del Muni</t>
  </si>
  <si>
    <t>CUREF (rational conservation and utilization of the forest ecosystems) project, steered by the Ministry of Forestry, Fisheries and the Environment 1996 - 2001</t>
  </si>
  <si>
    <t>20264</t>
  </si>
  <si>
    <t>Pico de Basilé</t>
  </si>
  <si>
    <t>GQ-BN</t>
  </si>
  <si>
    <t>20267</t>
  </si>
  <si>
    <t>Monte Alén</t>
  </si>
  <si>
    <t>555582985</t>
  </si>
  <si>
    <t>Warunta</t>
  </si>
  <si>
    <t>18831</t>
  </si>
  <si>
    <t>Guajiquiro</t>
  </si>
  <si>
    <t>HN-LP</t>
  </si>
  <si>
    <t>20268</t>
  </si>
  <si>
    <t>Altos de Nsork</t>
  </si>
  <si>
    <t>555555983</t>
  </si>
  <si>
    <t>20269</t>
  </si>
  <si>
    <t>Annobón</t>
  </si>
  <si>
    <t>313354</t>
  </si>
  <si>
    <t>Caldera de Luba</t>
  </si>
  <si>
    <t>GQ-BS</t>
  </si>
  <si>
    <t>313355</t>
  </si>
  <si>
    <t>Playa Nendyi</t>
  </si>
  <si>
    <t>18808</t>
  </si>
  <si>
    <t>Agalta</t>
  </si>
  <si>
    <t>313359</t>
  </si>
  <si>
    <t>Piedra Bere</t>
  </si>
  <si>
    <t>313360</t>
  </si>
  <si>
    <t>Piedra Nzas</t>
  </si>
  <si>
    <t>313362</t>
  </si>
  <si>
    <t>Punta Llende</t>
  </si>
  <si>
    <t>313364</t>
  </si>
  <si>
    <t>Corisco y Elobeyes</t>
  </si>
  <si>
    <t>313366</t>
  </si>
  <si>
    <t>Monte Temelón</t>
  </si>
  <si>
    <t>555635541</t>
  </si>
  <si>
    <t>Los Hevideros</t>
  </si>
  <si>
    <t>HN-FM</t>
  </si>
  <si>
    <t>555635542</t>
  </si>
  <si>
    <t>Hacienda Tara</t>
  </si>
  <si>
    <t>HN-CR</t>
  </si>
  <si>
    <t>555635543</t>
  </si>
  <si>
    <t>El Censo</t>
  </si>
  <si>
    <t>555555889</t>
  </si>
  <si>
    <t>La Esmeralda</t>
  </si>
  <si>
    <t>CO-CAS</t>
  </si>
  <si>
    <t>555635545</t>
  </si>
  <si>
    <t>La Picona</t>
  </si>
  <si>
    <t>555635546</t>
  </si>
  <si>
    <t>3358</t>
  </si>
  <si>
    <t>Ruinas de Copán</t>
  </si>
  <si>
    <t>ICF y IHAH</t>
  </si>
  <si>
    <t>HN-CP</t>
  </si>
  <si>
    <t>555635547</t>
  </si>
  <si>
    <t>Katias</t>
  </si>
  <si>
    <t>555635548</t>
  </si>
  <si>
    <t>El Jicaro</t>
  </si>
  <si>
    <t>HN-LE</t>
  </si>
  <si>
    <t>555697545</t>
  </si>
  <si>
    <t>Taiza</t>
  </si>
  <si>
    <t>555697542</t>
  </si>
  <si>
    <t>Bosque Ejidal Calanterique</t>
  </si>
  <si>
    <t>555697541</t>
  </si>
  <si>
    <t>Barranco Chele</t>
  </si>
  <si>
    <t>18810</t>
  </si>
  <si>
    <t>Pico Bonito</t>
  </si>
  <si>
    <t>ICF y FUPNAPIB</t>
  </si>
  <si>
    <t>23305</t>
  </si>
  <si>
    <t>Puca</t>
  </si>
  <si>
    <t>62043</t>
  </si>
  <si>
    <t>Fortaleza de San Fernando de Omoa</t>
  </si>
  <si>
    <t>555582993</t>
  </si>
  <si>
    <t>Sabanetas</t>
  </si>
  <si>
    <t>18839</t>
  </si>
  <si>
    <t>Lancetilla</t>
  </si>
  <si>
    <t>Jardín Botánico y Centro de Investigación</t>
  </si>
  <si>
    <t>Botanical Garden and Research Center</t>
  </si>
  <si>
    <t>ICF y UNACIFOR</t>
  </si>
  <si>
    <t>30625</t>
  </si>
  <si>
    <t>Laguna de Karataska</t>
  </si>
  <si>
    <t>555582979</t>
  </si>
  <si>
    <t>Islas de la Bahía</t>
  </si>
  <si>
    <t>36053</t>
  </si>
  <si>
    <t>Río Kruta</t>
  </si>
  <si>
    <t>555582990</t>
  </si>
  <si>
    <t>Mocorón</t>
  </si>
  <si>
    <t>555626131</t>
  </si>
  <si>
    <t>Bahía de Tela</t>
  </si>
  <si>
    <t>62046</t>
  </si>
  <si>
    <t>Rus Rus</t>
  </si>
  <si>
    <t>41045</t>
  </si>
  <si>
    <t>Tawahka Asagni</t>
  </si>
  <si>
    <t>41044</t>
  </si>
  <si>
    <t>Pech Montaña El Carbón</t>
  </si>
  <si>
    <t>Reserva Antropológica y Forestal</t>
  </si>
  <si>
    <t>Anthropological and Forest Reserve</t>
  </si>
  <si>
    <t>ICF y FETRIPH</t>
  </si>
  <si>
    <t>30710</t>
  </si>
  <si>
    <t>Sobaeksan</t>
  </si>
  <si>
    <t>소백산</t>
  </si>
  <si>
    <t>KR-43;KR-47</t>
  </si>
  <si>
    <t>23306</t>
  </si>
  <si>
    <t>Cusuco</t>
  </si>
  <si>
    <t>18828</t>
  </si>
  <si>
    <t>El Chile</t>
  </si>
  <si>
    <t>36051</t>
  </si>
  <si>
    <t>Laguna de Guaimoreto</t>
  </si>
  <si>
    <t>62051</t>
  </si>
  <si>
    <t>Congolón, Piedra Parada y Coyocutena</t>
  </si>
  <si>
    <t>102221</t>
  </si>
  <si>
    <t>Santa Bárbara</t>
  </si>
  <si>
    <t>HN-SB</t>
  </si>
  <si>
    <t>18816</t>
  </si>
  <si>
    <t>Barras de Cuero y Salado</t>
  </si>
  <si>
    <t>ICF y FUCSA</t>
  </si>
  <si>
    <t>30627</t>
  </si>
  <si>
    <t>Blanca Jeannette Kawas (Punta Sal)</t>
  </si>
  <si>
    <t>ICF y PROLANSATE</t>
  </si>
  <si>
    <t>302119</t>
  </si>
  <si>
    <t>Yuscarán (Monserrat)</t>
  </si>
  <si>
    <t>HN-EP</t>
  </si>
  <si>
    <t>302118</t>
  </si>
  <si>
    <t>Corralitos</t>
  </si>
  <si>
    <t>41024</t>
  </si>
  <si>
    <t>Punta Izopo</t>
  </si>
  <si>
    <t>62044</t>
  </si>
  <si>
    <t>Petroglifos de Ayasta</t>
  </si>
  <si>
    <t>41021</t>
  </si>
  <si>
    <t>Bahía de Chismuyo</t>
  </si>
  <si>
    <t>18823</t>
  </si>
  <si>
    <t>El Pital</t>
  </si>
  <si>
    <t>342379</t>
  </si>
  <si>
    <t>Güisayote</t>
  </si>
  <si>
    <t>555582978</t>
  </si>
  <si>
    <t>Guanaja 2</t>
  </si>
  <si>
    <t>555582986</t>
  </si>
  <si>
    <t>Cayos Zapotillos</t>
  </si>
  <si>
    <t>41043</t>
  </si>
  <si>
    <t>Montaña de La Flor</t>
  </si>
  <si>
    <t>555582980</t>
  </si>
  <si>
    <t>Laguna de Bacalar</t>
  </si>
  <si>
    <t>18807</t>
  </si>
  <si>
    <t>Azul Meámbar</t>
  </si>
  <si>
    <t>62052</t>
  </si>
  <si>
    <t>Turtle Harbour</t>
  </si>
  <si>
    <t>41027</t>
  </si>
  <si>
    <t>Port Royal</t>
  </si>
  <si>
    <t>40997</t>
  </si>
  <si>
    <t>Sierra de Río Tinto</t>
  </si>
  <si>
    <t>200</t>
  </si>
  <si>
    <t>La Tigra</t>
  </si>
  <si>
    <t>ICF y AMITIGRA</t>
  </si>
  <si>
    <t>34629</t>
  </si>
  <si>
    <t>El Guanacaure</t>
  </si>
  <si>
    <t>41026</t>
  </si>
  <si>
    <t>Isla del Tigre</t>
  </si>
  <si>
    <t>2196</t>
  </si>
  <si>
    <t>Lago de Yojoa</t>
  </si>
  <si>
    <t>ICF y HONDULAGO</t>
  </si>
  <si>
    <t>41013</t>
  </si>
  <si>
    <t>Patuca</t>
  </si>
  <si>
    <t>23307</t>
  </si>
  <si>
    <t>Cerro de Uyuca</t>
  </si>
  <si>
    <t>18844</t>
  </si>
  <si>
    <t>Montaña Verde</t>
  </si>
  <si>
    <t>41010</t>
  </si>
  <si>
    <t>Cayos Cochinos</t>
  </si>
  <si>
    <t>Monumento Natural Marino</t>
  </si>
  <si>
    <t>Marine Natural Monument</t>
  </si>
  <si>
    <t>18815</t>
  </si>
  <si>
    <t>Cuevas de Taulabé</t>
  </si>
  <si>
    <t>ICF y Municipalidad de Taulabé</t>
  </si>
  <si>
    <t>30621</t>
  </si>
  <si>
    <t>El Cajón</t>
  </si>
  <si>
    <t>Reserva de Recursos</t>
  </si>
  <si>
    <t>HN-YO</t>
  </si>
  <si>
    <t>18830</t>
  </si>
  <si>
    <t>Yerba Buena</t>
  </si>
  <si>
    <t>18841</t>
  </si>
  <si>
    <t>Erapuca</t>
  </si>
  <si>
    <t>23308</t>
  </si>
  <si>
    <t>El Armado</t>
  </si>
  <si>
    <t>41001</t>
  </si>
  <si>
    <t>El Cipresal</t>
  </si>
  <si>
    <t>18825</t>
  </si>
  <si>
    <t>Volcán Pacayita</t>
  </si>
  <si>
    <t>555582988</t>
  </si>
  <si>
    <t>El Jilguero</t>
  </si>
  <si>
    <t>Área Productora de Agua</t>
  </si>
  <si>
    <t>Water Production Reserve</t>
  </si>
  <si>
    <t>41038</t>
  </si>
  <si>
    <t>Cuevas de Talgua</t>
  </si>
  <si>
    <t>41011</t>
  </si>
  <si>
    <t>Capiro - Calentura</t>
  </si>
  <si>
    <t>18827</t>
  </si>
  <si>
    <t>Misoco</t>
  </si>
  <si>
    <t>555582989</t>
  </si>
  <si>
    <t>Laguna Ticamaya</t>
  </si>
  <si>
    <t>18845</t>
  </si>
  <si>
    <t>Texiguat</t>
  </si>
  <si>
    <t>555582977</t>
  </si>
  <si>
    <t>Colibrí Esmeralda Hondureño</t>
  </si>
  <si>
    <t>18811</t>
  </si>
  <si>
    <t>Montaña de Yoro</t>
  </si>
  <si>
    <t>18809</t>
  </si>
  <si>
    <t>Montaña de Comayagua</t>
  </si>
  <si>
    <t>41041</t>
  </si>
  <si>
    <t>Ruinas de Tenámpua</t>
  </si>
  <si>
    <t>41014</t>
  </si>
  <si>
    <t>18843</t>
  </si>
  <si>
    <t>Mixcure</t>
  </si>
  <si>
    <t>18813</t>
  </si>
  <si>
    <t>555582992</t>
  </si>
  <si>
    <t>Nombre de Dios</t>
  </si>
  <si>
    <t>ICF y FUPNAND</t>
  </si>
  <si>
    <t>18805</t>
  </si>
  <si>
    <t>Celaque</t>
  </si>
  <si>
    <t>ICF y MAPANCE-PROCELAQUE</t>
  </si>
  <si>
    <t>555697560</t>
  </si>
  <si>
    <t>Rasdhoo Madivaru</t>
  </si>
  <si>
    <t>555697561</t>
  </si>
  <si>
    <t>Orimas Thila</t>
  </si>
  <si>
    <t>MEEW,MoFAMR, MRC, MoTCA</t>
  </si>
  <si>
    <t>102234</t>
  </si>
  <si>
    <t>Danlí (Apagüiz)</t>
  </si>
  <si>
    <t>555547988</t>
  </si>
  <si>
    <t>Sangha Trinational</t>
  </si>
  <si>
    <t>Trinational de la Sangha</t>
  </si>
  <si>
    <t>COG;CMR;CAF</t>
  </si>
  <si>
    <t>555697562</t>
  </si>
  <si>
    <t>Naalaa Huraa</t>
  </si>
  <si>
    <t>Naalaa Huraa Region</t>
  </si>
  <si>
    <t>555576579</t>
  </si>
  <si>
    <t>South Ari Marine Protected Area</t>
  </si>
  <si>
    <t>555582991</t>
  </si>
  <si>
    <t>Montaña de Mico Quemado y Las Guanchías</t>
  </si>
  <si>
    <t>30622</t>
  </si>
  <si>
    <t>Cayos Misquitos</t>
  </si>
  <si>
    <t>41004</t>
  </si>
  <si>
    <t>Abogado Agustín Córdoba Rodríguez (Isla Santanilla o del Cisne)</t>
  </si>
  <si>
    <t>18812</t>
  </si>
  <si>
    <t>Pico Píjol</t>
  </si>
  <si>
    <t>555697537</t>
  </si>
  <si>
    <t>Omoa</t>
  </si>
  <si>
    <t>555697563</t>
  </si>
  <si>
    <t>Keylakunu</t>
  </si>
  <si>
    <t>555557236</t>
  </si>
  <si>
    <t>Mudeungsan</t>
  </si>
  <si>
    <t>무등산</t>
  </si>
  <si>
    <t>Annual management plan, long term (10 years) management direction</t>
  </si>
  <si>
    <t>KR-29;KR-46</t>
  </si>
  <si>
    <t>555697538</t>
  </si>
  <si>
    <t>Cuyamel</t>
  </si>
  <si>
    <t>555582981</t>
  </si>
  <si>
    <t>Montaña de Botaderos Carlos Escaleras Mejía</t>
  </si>
  <si>
    <t>555697536</t>
  </si>
  <si>
    <t>San Pedro Sula, Cofradía y Naco (Merendón)</t>
  </si>
  <si>
    <t>220113</t>
  </si>
  <si>
    <t>Rangali Kandu</t>
  </si>
  <si>
    <t>555571357</t>
  </si>
  <si>
    <t>Mara Marine</t>
  </si>
  <si>
    <t>마라해양</t>
  </si>
  <si>
    <t>도립공원</t>
  </si>
  <si>
    <t>Local government (Jeju Special Self-Governing Province)</t>
  </si>
  <si>
    <t>555697556</t>
  </si>
  <si>
    <t>Baarah</t>
  </si>
  <si>
    <t>Baarah Wetland</t>
  </si>
  <si>
    <t>Mangrove, Wetland and Reef areas</t>
  </si>
  <si>
    <t>555697564</t>
  </si>
  <si>
    <t>Kendhikulhudhoo Mangrove Area</t>
  </si>
  <si>
    <t>555697565</t>
  </si>
  <si>
    <t>Kelaa Mangrove Area</t>
  </si>
  <si>
    <t>Kelaa Kandoofaa</t>
  </si>
  <si>
    <t>555697566</t>
  </si>
  <si>
    <t>Innafushi</t>
  </si>
  <si>
    <t>Innafushi Region</t>
  </si>
  <si>
    <t>555697557</t>
  </si>
  <si>
    <t>Farukolhu</t>
  </si>
  <si>
    <t>Island (Mangrove, Wetland, Reef and lagoon) areas</t>
  </si>
  <si>
    <t>555697558</t>
  </si>
  <si>
    <t>Dhigulaabadhoo</t>
  </si>
  <si>
    <t>MV-28</t>
  </si>
  <si>
    <t>555697559</t>
  </si>
  <si>
    <t>Neykurendhoo</t>
  </si>
  <si>
    <t>Neykurendhoo Wetland</t>
  </si>
  <si>
    <t>555697567</t>
  </si>
  <si>
    <t>Gallandhoo</t>
  </si>
  <si>
    <t>Gallandhoo Region</t>
  </si>
  <si>
    <t>81027</t>
  </si>
  <si>
    <t>Guraidhoo Kandu</t>
  </si>
  <si>
    <t>81026</t>
  </si>
  <si>
    <t>Embudhoo Kanduolhi</t>
  </si>
  <si>
    <t>81035</t>
  </si>
  <si>
    <t>Giravaru Kuda Haa</t>
  </si>
  <si>
    <t>81024</t>
  </si>
  <si>
    <t>Lions Head (Thilafalhu Miyaruvani)</t>
  </si>
  <si>
    <t>81025</t>
  </si>
  <si>
    <t>Hans Hass Plave (Gulhi Falhu)</t>
  </si>
  <si>
    <t>81034</t>
  </si>
  <si>
    <t>Banana reef (Gaathu Giri)</t>
  </si>
  <si>
    <t>220111</t>
  </si>
  <si>
    <t>Nassimo Thila (Lankan Thila)</t>
  </si>
  <si>
    <t>81023</t>
  </si>
  <si>
    <t>Thanburudhoo Thila (HP Reef)</t>
  </si>
  <si>
    <t>81033</t>
  </si>
  <si>
    <t>Rasfari</t>
  </si>
  <si>
    <t>555571358</t>
  </si>
  <si>
    <t>Maisan</t>
  </si>
  <si>
    <t>마이산</t>
  </si>
  <si>
    <t>Local government (Jeonbuk Province)</t>
  </si>
  <si>
    <t>863</t>
  </si>
  <si>
    <t>Volcans</t>
  </si>
  <si>
    <t>902976</t>
  </si>
  <si>
    <t>Ilhas Tinhosas</t>
  </si>
  <si>
    <t>ST-P</t>
  </si>
  <si>
    <t>STP</t>
  </si>
  <si>
    <t>Sao Tome and Principe</t>
  </si>
  <si>
    <t>São Tomé and Principe</t>
  </si>
  <si>
    <t>21416</t>
  </si>
  <si>
    <t>Gishwati</t>
  </si>
  <si>
    <t>21417</t>
  </si>
  <si>
    <t>Mukura</t>
  </si>
  <si>
    <t>555592842</t>
  </si>
  <si>
    <t>Parque Natural Obô do Príncipe</t>
  </si>
  <si>
    <t>Director and management board</t>
  </si>
  <si>
    <t>Under review</t>
  </si>
  <si>
    <t>124355</t>
  </si>
  <si>
    <t>Parque Natural Obô de São Tomé</t>
  </si>
  <si>
    <t>ST-S</t>
  </si>
  <si>
    <t>555592849</t>
  </si>
  <si>
    <t>Zona Tampão do Parque Natural Obô do Príncipe</t>
  </si>
  <si>
    <t>Zone Tampon</t>
  </si>
  <si>
    <t>Buffer Zone</t>
  </si>
  <si>
    <t>555592850</t>
  </si>
  <si>
    <t>Zona Tampão do Parque Natural Obô de São Tomé</t>
  </si>
  <si>
    <t>28496</t>
  </si>
  <si>
    <t>Lake Lanotoo</t>
  </si>
  <si>
    <t>www.mnre.gov.ws</t>
  </si>
  <si>
    <t>862</t>
  </si>
  <si>
    <t>Akagera</t>
  </si>
  <si>
    <t>30017</t>
  </si>
  <si>
    <t>Lac Fitri</t>
  </si>
  <si>
    <t>TD-BA</t>
  </si>
  <si>
    <t>902838</t>
  </si>
  <si>
    <t>Réserve de faune de Binder-Léré</t>
  </si>
  <si>
    <t>5190</t>
  </si>
  <si>
    <t>Parc national des Volcans</t>
  </si>
  <si>
    <t>555571359</t>
  </si>
  <si>
    <t>Moaksan</t>
  </si>
  <si>
    <t>모악산</t>
  </si>
  <si>
    <t>555558303</t>
  </si>
  <si>
    <t>Aouk</t>
  </si>
  <si>
    <t>Domaine de chasse de Aouk</t>
  </si>
  <si>
    <t>Hunting reserve</t>
  </si>
  <si>
    <t>642</t>
  </si>
  <si>
    <t>Manda</t>
  </si>
  <si>
    <t>TD-MC</t>
  </si>
  <si>
    <t>555697598</t>
  </si>
  <si>
    <t>Tiafau Reserve</t>
  </si>
  <si>
    <t>5164</t>
  </si>
  <si>
    <t>Bahr Salamat</t>
  </si>
  <si>
    <t>Faunal reserve</t>
  </si>
  <si>
    <t>TD-GR</t>
  </si>
  <si>
    <t>555558302</t>
  </si>
  <si>
    <t>Sena Oura</t>
  </si>
  <si>
    <t>641</t>
  </si>
  <si>
    <t>Zakouma</t>
  </si>
  <si>
    <t>9034</t>
  </si>
  <si>
    <t>Abou Telfane</t>
  </si>
  <si>
    <t>Réserve de faune Abou Telfane</t>
  </si>
  <si>
    <t>5165</t>
  </si>
  <si>
    <t>Siniaka-Minia</t>
  </si>
  <si>
    <t>555571360</t>
  </si>
  <si>
    <t>Mungyeongsaejae</t>
  </si>
  <si>
    <t>문경새재</t>
  </si>
  <si>
    <t>Local government (Gyeongbuk Province)</t>
  </si>
  <si>
    <t>1250</t>
  </si>
  <si>
    <t>Ouadi Rimé-Ouadi Achim</t>
  </si>
  <si>
    <t>Réserve de l’Ouadi Rimé-Ouadi Achim</t>
  </si>
  <si>
    <t>555571361</t>
  </si>
  <si>
    <t>Seogwipo Marine</t>
  </si>
  <si>
    <t>서귀포해양</t>
  </si>
  <si>
    <t>555622048</t>
  </si>
  <si>
    <t>Ennedi Natural and Cultural Reserve</t>
  </si>
  <si>
    <t>Réserve culturelle et naturelle de l’Ennedi</t>
  </si>
  <si>
    <t>(iii)(vii)(ix)</t>
  </si>
  <si>
    <t>555697869</t>
  </si>
  <si>
    <t>Melfi (Roukoum)</t>
  </si>
  <si>
    <t>Domaine de chasse de Melfi</t>
  </si>
  <si>
    <t>956</t>
  </si>
  <si>
    <t>Murchison Falls</t>
  </si>
  <si>
    <t>Uganda Wildlife Authority</t>
  </si>
  <si>
    <t>UG-409</t>
  </si>
  <si>
    <t>1436</t>
  </si>
  <si>
    <t>Bokora Corridor</t>
  </si>
  <si>
    <t>UG-308</t>
  </si>
  <si>
    <t>1437</t>
  </si>
  <si>
    <t>Matheniko</t>
  </si>
  <si>
    <t>7934</t>
  </si>
  <si>
    <t>Kazinga</t>
  </si>
  <si>
    <t>313109</t>
  </si>
  <si>
    <t>Mgahinga Gorilla</t>
  </si>
  <si>
    <t>UG-408</t>
  </si>
  <si>
    <t>958</t>
  </si>
  <si>
    <t>Kidepo Valley</t>
  </si>
  <si>
    <t>UG-315</t>
  </si>
  <si>
    <t>1438</t>
  </si>
  <si>
    <t>Bugungu</t>
  </si>
  <si>
    <t>1439</t>
  </si>
  <si>
    <t>Karuma</t>
  </si>
  <si>
    <t>4242</t>
  </si>
  <si>
    <t>Vailima National Reserve</t>
  </si>
  <si>
    <t>555697590</t>
  </si>
  <si>
    <t>Vaitele East Reserve</t>
  </si>
  <si>
    <t>1440</t>
  </si>
  <si>
    <t>Toro-Semliki</t>
  </si>
  <si>
    <t>UG-401</t>
  </si>
  <si>
    <t>1441</t>
  </si>
  <si>
    <t>Lake Mburo</t>
  </si>
  <si>
    <t>UG-418</t>
  </si>
  <si>
    <t>1443</t>
  </si>
  <si>
    <t>Kigezi</t>
  </si>
  <si>
    <t>UG-412</t>
  </si>
  <si>
    <t>9186</t>
  </si>
  <si>
    <t>Kaiso Tonya</t>
  </si>
  <si>
    <t>Community Wildlife Management Area</t>
  </si>
  <si>
    <t>UG-403</t>
  </si>
  <si>
    <t>18437</t>
  </si>
  <si>
    <t>Bwindi Impenetrable</t>
  </si>
  <si>
    <t>354017</t>
  </si>
  <si>
    <t>Ntoroko-Kanara</t>
  </si>
  <si>
    <t>313096</t>
  </si>
  <si>
    <t>Amudat</t>
  </si>
  <si>
    <t>UG-311</t>
  </si>
  <si>
    <t>1444</t>
  </si>
  <si>
    <t>Katonga</t>
  </si>
  <si>
    <t>UG-415</t>
  </si>
  <si>
    <t>555697591</t>
  </si>
  <si>
    <t>Vaitele Fou Reserve</t>
  </si>
  <si>
    <t>555571362</t>
  </si>
  <si>
    <t>Seonunsan</t>
  </si>
  <si>
    <t>선운산</t>
  </si>
  <si>
    <t>1445</t>
  </si>
  <si>
    <t>Ajai</t>
  </si>
  <si>
    <t>UG-303</t>
  </si>
  <si>
    <t>1446</t>
  </si>
  <si>
    <t>Kyambura</t>
  </si>
  <si>
    <t>7930</t>
  </si>
  <si>
    <t>Entebbe</t>
  </si>
  <si>
    <t>7931</t>
  </si>
  <si>
    <t>Jinja</t>
  </si>
  <si>
    <t>UG-204</t>
  </si>
  <si>
    <t>18438</t>
  </si>
  <si>
    <t>Rwenzori Mountains</t>
  </si>
  <si>
    <t>28175</t>
  </si>
  <si>
    <t>40002</t>
  </si>
  <si>
    <t>UG-413</t>
  </si>
  <si>
    <t>40042</t>
  </si>
  <si>
    <t>Semuliki</t>
  </si>
  <si>
    <t>40630</t>
  </si>
  <si>
    <t>Mount Kei</t>
  </si>
  <si>
    <t>UG-313</t>
  </si>
  <si>
    <t>555697592</t>
  </si>
  <si>
    <t>Vaitele West Reserve</t>
  </si>
  <si>
    <t>555571363</t>
  </si>
  <si>
    <t>Seongsanilchul Marine</t>
  </si>
  <si>
    <t>성산일출해양</t>
  </si>
  <si>
    <t>313105</t>
  </si>
  <si>
    <t>Iriri</t>
  </si>
  <si>
    <t>313107</t>
  </si>
  <si>
    <t>Karenga</t>
  </si>
  <si>
    <t>UG-305</t>
  </si>
  <si>
    <t>555697593</t>
  </si>
  <si>
    <t>Malololelei Biodiversity Park</t>
  </si>
  <si>
    <t>313110</t>
  </si>
  <si>
    <t>Kabwoya</t>
  </si>
  <si>
    <t>555697599</t>
  </si>
  <si>
    <t>Malaevaalele Reserve</t>
  </si>
  <si>
    <t>555697600</t>
  </si>
  <si>
    <t>Loto o Samasoni</t>
  </si>
  <si>
    <t>313112</t>
  </si>
  <si>
    <t>Lomunga</t>
  </si>
  <si>
    <t>UG-309</t>
  </si>
  <si>
    <t>313108</t>
  </si>
  <si>
    <t>Rwengara</t>
  </si>
  <si>
    <t>555697594</t>
  </si>
  <si>
    <t>Malololelei Recreation</t>
  </si>
  <si>
    <t>555697601</t>
  </si>
  <si>
    <t>Taumeasina Reserve</t>
  </si>
  <si>
    <t>555697602</t>
  </si>
  <si>
    <t>Lelata Reserve</t>
  </si>
  <si>
    <t>555697603</t>
  </si>
  <si>
    <t>Sinave Reserve</t>
  </si>
  <si>
    <t>1435</t>
  </si>
  <si>
    <t>Pian Upe</t>
  </si>
  <si>
    <t>957</t>
  </si>
  <si>
    <t>Queen Elizabeth</t>
  </si>
  <si>
    <t>31275</t>
  </si>
  <si>
    <t>Otze Forest</t>
  </si>
  <si>
    <t>555697866</t>
  </si>
  <si>
    <t>Pimachiowin Aki</t>
  </si>
  <si>
    <t>(iii)(vi)(ix)</t>
  </si>
  <si>
    <t>CA-MB; CA-ON</t>
  </si>
  <si>
    <t>555697867</t>
  </si>
  <si>
    <t>Fanjingshan</t>
  </si>
  <si>
    <t>CN-GZ</t>
  </si>
  <si>
    <t>555697868</t>
  </si>
  <si>
    <t>French Austral Lands and Seas</t>
  </si>
  <si>
    <t>Terres et mers australes françaises</t>
  </si>
  <si>
    <t>FR-TF</t>
  </si>
  <si>
    <t>555697604</t>
  </si>
  <si>
    <t>Lata</t>
  </si>
  <si>
    <t>2559</t>
  </si>
  <si>
    <t>O Le Pupu Pu'e</t>
  </si>
  <si>
    <t>555625771</t>
  </si>
  <si>
    <t>313371</t>
  </si>
  <si>
    <t>Safata MPA</t>
  </si>
  <si>
    <t>12804</t>
  </si>
  <si>
    <t>Aleipata MPA</t>
  </si>
  <si>
    <t>555697605</t>
  </si>
  <si>
    <t>Mauga o Salafai</t>
  </si>
  <si>
    <t>902680</t>
  </si>
  <si>
    <t>555543069</t>
  </si>
  <si>
    <t>Ørsted Dal, Pingel Dal and Enhjørningen Dal</t>
  </si>
  <si>
    <t>Greenland</t>
  </si>
  <si>
    <t>555515603_A</t>
  </si>
  <si>
    <t>Long Lake</t>
  </si>
  <si>
    <t>http://www.novascotia.ca/nse/protectedareas/nr_onglake.asp</t>
  </si>
  <si>
    <t>555515603_B</t>
  </si>
  <si>
    <t>555636180</t>
  </si>
  <si>
    <t>Guacas</t>
  </si>
  <si>
    <t>555697664</t>
  </si>
  <si>
    <t>El Encuentro</t>
  </si>
  <si>
    <t>555697665</t>
  </si>
  <si>
    <t>Cubarral</t>
  </si>
  <si>
    <t>555697984</t>
  </si>
  <si>
    <t>La Esperanza</t>
  </si>
  <si>
    <t>555697985</t>
  </si>
  <si>
    <t>555697666</t>
  </si>
  <si>
    <t>El Canto</t>
  </si>
  <si>
    <t>555697667</t>
  </si>
  <si>
    <t>El Regalito</t>
  </si>
  <si>
    <t>555697668</t>
  </si>
  <si>
    <t>Penalisa</t>
  </si>
  <si>
    <t>555697986</t>
  </si>
  <si>
    <t>La Cabana</t>
  </si>
  <si>
    <t>555592704</t>
  </si>
  <si>
    <t>Pintura</t>
  </si>
  <si>
    <t>555697669</t>
  </si>
  <si>
    <t>El Senderito</t>
  </si>
  <si>
    <t>303552</t>
  </si>
  <si>
    <t>Malpelo</t>
  </si>
  <si>
    <t>Santuario de Fauna y Flora</t>
  </si>
  <si>
    <t>Fauna and Flora Sanctuary</t>
  </si>
  <si>
    <t>555592773</t>
  </si>
  <si>
    <t>Oso Villanueva</t>
  </si>
  <si>
    <t>555697676</t>
  </si>
  <si>
    <t>Aguas Frias</t>
  </si>
  <si>
    <t>CO-TOL</t>
  </si>
  <si>
    <t>555555751</t>
  </si>
  <si>
    <t>Laguna de Pantano Redondo y el Nacimiento Rio Susagua</t>
  </si>
  <si>
    <t>Pantano Redondo Y Nacimiento Rio Susagua</t>
  </si>
  <si>
    <t>555635943</t>
  </si>
  <si>
    <t>Los Tities de San Juan</t>
  </si>
  <si>
    <t>555556042</t>
  </si>
  <si>
    <t>Las Malvinas</t>
  </si>
  <si>
    <t>555697670</t>
  </si>
  <si>
    <t>Valladolid</t>
  </si>
  <si>
    <t>555555966</t>
  </si>
  <si>
    <t>El Hato</t>
  </si>
  <si>
    <t>555592686</t>
  </si>
  <si>
    <t>Corales de Profundidad</t>
  </si>
  <si>
    <t>Corales De Profundidad</t>
  </si>
  <si>
    <t>555636094</t>
  </si>
  <si>
    <t>La Mansion</t>
  </si>
  <si>
    <t>13966</t>
  </si>
  <si>
    <t>Tatama</t>
  </si>
  <si>
    <t>CO-CHO;CO-RIS</t>
  </si>
  <si>
    <t>555636097</t>
  </si>
  <si>
    <t>Manzanares</t>
  </si>
  <si>
    <t>555636066</t>
  </si>
  <si>
    <t>Veronia</t>
  </si>
  <si>
    <t>555697671</t>
  </si>
  <si>
    <t>La Esneda</t>
  </si>
  <si>
    <t>555636060</t>
  </si>
  <si>
    <t>Zona de Biodiversidad La Vega</t>
  </si>
  <si>
    <t>555636405</t>
  </si>
  <si>
    <t>Villa Daniela</t>
  </si>
  <si>
    <t>555592720</t>
  </si>
  <si>
    <t>Parcela No. 6</t>
  </si>
  <si>
    <t>555697672</t>
  </si>
  <si>
    <t>Hagora Santa Marta</t>
  </si>
  <si>
    <t>CO-SAN</t>
  </si>
  <si>
    <t>555592782</t>
  </si>
  <si>
    <t>El Tesoro</t>
  </si>
  <si>
    <t>555592734</t>
  </si>
  <si>
    <t>Parcela N. 7 de la Parcelacion La Josefina</t>
  </si>
  <si>
    <t>Parcela 7 La Josefina</t>
  </si>
  <si>
    <t>555555793</t>
  </si>
  <si>
    <t>Paramos de Telecom y Merchan</t>
  </si>
  <si>
    <t>Paramos De Telecom Y Merchan</t>
  </si>
  <si>
    <t>555592770</t>
  </si>
  <si>
    <t>CO-COR</t>
  </si>
  <si>
    <t>555555978</t>
  </si>
  <si>
    <t>Pueblito Antiguo</t>
  </si>
  <si>
    <t>Parque Natural Lago De Tota</t>
  </si>
  <si>
    <t>555636174</t>
  </si>
  <si>
    <t>Chinchorro</t>
  </si>
  <si>
    <t>555697673</t>
  </si>
  <si>
    <t>Torrelavega</t>
  </si>
  <si>
    <t>555697674</t>
  </si>
  <si>
    <t>Maindes</t>
  </si>
  <si>
    <t>555636393</t>
  </si>
  <si>
    <t>555592758</t>
  </si>
  <si>
    <t>La Victoria Cerro de Pacande</t>
  </si>
  <si>
    <t>La Victoria Cerro Pacande</t>
  </si>
  <si>
    <t>555555776</t>
  </si>
  <si>
    <t>Serrania del Pinche</t>
  </si>
  <si>
    <t>Serrania Pinche</t>
  </si>
  <si>
    <t>Corporación Autónoma Regional del Cauca</t>
  </si>
  <si>
    <t>555697675</t>
  </si>
  <si>
    <t>La  Muralla</t>
  </si>
  <si>
    <t>555555836</t>
  </si>
  <si>
    <t>Paramo de Guerrero</t>
  </si>
  <si>
    <t>Paramo De Guerrero</t>
  </si>
  <si>
    <t>555555866</t>
  </si>
  <si>
    <t>Divisoria Valle de Aburra Rio Cauca</t>
  </si>
  <si>
    <t>Divisoria Valle De Aburra Rio Cauca</t>
  </si>
  <si>
    <t>555592801</t>
  </si>
  <si>
    <t>Refugio Guajiro</t>
  </si>
  <si>
    <t>CO-LAG</t>
  </si>
  <si>
    <t>555555856</t>
  </si>
  <si>
    <t>Paramos de Guantiva y la Rusia</t>
  </si>
  <si>
    <t>Drmi De Los Paramos De Guantiva Y La Rusia Bosques De Roble Y Sus Zonas Aledañas</t>
  </si>
  <si>
    <t>Corporación Autónoma Regional de Santander</t>
  </si>
  <si>
    <t>555556001</t>
  </si>
  <si>
    <t>555555752</t>
  </si>
  <si>
    <t>El Robledal</t>
  </si>
  <si>
    <t>100726</t>
  </si>
  <si>
    <t>El Malmo</t>
  </si>
  <si>
    <t>555592800</t>
  </si>
  <si>
    <t>Santa Ines</t>
  </si>
  <si>
    <t>Santa Inés</t>
  </si>
  <si>
    <t>555636062</t>
  </si>
  <si>
    <t>Tierra de Aguadulce</t>
  </si>
  <si>
    <t>10754</t>
  </si>
  <si>
    <t>Gorgona</t>
  </si>
  <si>
    <t>555697677</t>
  </si>
  <si>
    <t>La Telarana</t>
  </si>
  <si>
    <t>317058</t>
  </si>
  <si>
    <t>Cerro Vanguardia</t>
  </si>
  <si>
    <t>CO-MET</t>
  </si>
  <si>
    <t>100758</t>
  </si>
  <si>
    <t>Serrania de Coraza y Montes de Maria</t>
  </si>
  <si>
    <t>Serrania De La Coraza Y Montes De Maria</t>
  </si>
  <si>
    <t>CO-SUC</t>
  </si>
  <si>
    <t>555555755</t>
  </si>
  <si>
    <t>Quebrada Paramillo y Queceros</t>
  </si>
  <si>
    <t>Quebrada Paramillo Y Queceros</t>
  </si>
  <si>
    <t>100764</t>
  </si>
  <si>
    <t>Darien</t>
  </si>
  <si>
    <t>555555839</t>
  </si>
  <si>
    <t>Nacimiento de las Quebradas los Tiestos, la Chorrera y Hoya Fria</t>
  </si>
  <si>
    <t>Nacimiento Quebradas Tiestos Chorrera Y Hoya Fria</t>
  </si>
  <si>
    <t>555636395</t>
  </si>
  <si>
    <t>555555854</t>
  </si>
  <si>
    <t>Serrania de los Yariguies</t>
  </si>
  <si>
    <t>Drmi Serrania De Los Yariguies</t>
  </si>
  <si>
    <t>555555774</t>
  </si>
  <si>
    <t>Cerro Bravo</t>
  </si>
  <si>
    <t>Reserva Forestal Protectora Regional Cerro Bravo</t>
  </si>
  <si>
    <t>555592692</t>
  </si>
  <si>
    <t>La Sonrisa</t>
  </si>
  <si>
    <t>555555775</t>
  </si>
  <si>
    <t>Serrania la Vieja</t>
  </si>
  <si>
    <t>Serrania La Vieja</t>
  </si>
  <si>
    <t>555592743</t>
  </si>
  <si>
    <t>La Gioconda</t>
  </si>
  <si>
    <t>555592778</t>
  </si>
  <si>
    <t>La Raquelita</t>
  </si>
  <si>
    <t>555555822</t>
  </si>
  <si>
    <t>Guacas Rosario</t>
  </si>
  <si>
    <t>Distritos de Conservacion de Suelos</t>
  </si>
  <si>
    <t>Soil Conservation Districts</t>
  </si>
  <si>
    <t>555556008</t>
  </si>
  <si>
    <t>La Aurora</t>
  </si>
  <si>
    <t>555555987</t>
  </si>
  <si>
    <t>555592694</t>
  </si>
  <si>
    <t>Limonal</t>
  </si>
  <si>
    <t>555555802</t>
  </si>
  <si>
    <t>El Palmar y la Secreta</t>
  </si>
  <si>
    <t>El Palmar La Secreta</t>
  </si>
  <si>
    <t>Corporación Autónoma Regional del Tolima</t>
  </si>
  <si>
    <t>555555855</t>
  </si>
  <si>
    <t>Del Rio Minero y sus Zonas Aledanas</t>
  </si>
  <si>
    <t>Distrito Regional De Manejo Integrado Del Rio Minero</t>
  </si>
  <si>
    <t>555592766</t>
  </si>
  <si>
    <t>Los Arrayanes</t>
  </si>
  <si>
    <t>555555778</t>
  </si>
  <si>
    <t>Laguna de Lomalinda</t>
  </si>
  <si>
    <t>Parque Natural Regional Laguna De Lomalinda</t>
  </si>
  <si>
    <t>Corporación para el Desarrollo Sostenible del Area de Manejo Especial La Macarena</t>
  </si>
  <si>
    <t>555592793</t>
  </si>
  <si>
    <t>San Cristobal II</t>
  </si>
  <si>
    <t>San Cristobal Ii</t>
  </si>
  <si>
    <t>555636098</t>
  </si>
  <si>
    <t>Agua Monte</t>
  </si>
  <si>
    <t>555556035</t>
  </si>
  <si>
    <t>La Macarena</t>
  </si>
  <si>
    <t>555592810</t>
  </si>
  <si>
    <t>La Marina</t>
  </si>
  <si>
    <t>555555814</t>
  </si>
  <si>
    <t>Parque Ecologico Humedal Coroncoro</t>
  </si>
  <si>
    <t>Area De Recreacion Parque Ecologico Humedal Coroncoro</t>
  </si>
  <si>
    <t>Areas de Recreacion</t>
  </si>
  <si>
    <t>555555777</t>
  </si>
  <si>
    <t>Serrania de las Quinchas</t>
  </si>
  <si>
    <t>Pnr Serrania De Las Quinchas</t>
  </si>
  <si>
    <t>555555986</t>
  </si>
  <si>
    <t>La Vega</t>
  </si>
  <si>
    <t>555555829</t>
  </si>
  <si>
    <t>Cerro de Juaica</t>
  </si>
  <si>
    <t>Cerro De Juaica</t>
  </si>
  <si>
    <t>555555780</t>
  </si>
  <si>
    <t>Manantial de Canaverales</t>
  </si>
  <si>
    <t>Reserva Forestal Protectora Manantial De Cañaverales</t>
  </si>
  <si>
    <t>Corporación Autónoma Regional de la Guajira</t>
  </si>
  <si>
    <t>555555867</t>
  </si>
  <si>
    <t>Paramo de Cristales, Castillejo o Gauchaneque</t>
  </si>
  <si>
    <t>Drmi Paramo De Cristales Castillejo O Gauchaneque</t>
  </si>
  <si>
    <t>555636053</t>
  </si>
  <si>
    <t>Ecoparque Sabana</t>
  </si>
  <si>
    <t>555636068</t>
  </si>
  <si>
    <t>Amanecer en el Palmar 1</t>
  </si>
  <si>
    <t>555592701</t>
  </si>
  <si>
    <t>La Bramadora</t>
  </si>
  <si>
    <t>555697678</t>
  </si>
  <si>
    <t>Eden de Oriente</t>
  </si>
  <si>
    <t>CO-MAG</t>
  </si>
  <si>
    <t>555592806</t>
  </si>
  <si>
    <t>Torre Cuatro</t>
  </si>
  <si>
    <t>555555709</t>
  </si>
  <si>
    <t>Serrania de Minas</t>
  </si>
  <si>
    <t>Serrania De Minas</t>
  </si>
  <si>
    <t>555555710</t>
  </si>
  <si>
    <t>La Suiza</t>
  </si>
  <si>
    <t>555555721</t>
  </si>
  <si>
    <t>Marruecos</t>
  </si>
  <si>
    <t>555555746</t>
  </si>
  <si>
    <t>El Manantial de Jagua</t>
  </si>
  <si>
    <t>Reserva Forestal Protectora Buena Vista Y Los Manatiales</t>
  </si>
  <si>
    <t>555636250</t>
  </si>
  <si>
    <t>100742</t>
  </si>
  <si>
    <t>Cerro Quinini</t>
  </si>
  <si>
    <t>555556027</t>
  </si>
  <si>
    <t>La Concepcion</t>
  </si>
  <si>
    <t>555592729</t>
  </si>
  <si>
    <t>Parcela N. 14 Parcelacion Las Brisas</t>
  </si>
  <si>
    <t>Parcela 14 Las Brisas</t>
  </si>
  <si>
    <t>555636285</t>
  </si>
  <si>
    <t>555697679</t>
  </si>
  <si>
    <t>Barakah</t>
  </si>
  <si>
    <t>555635974</t>
  </si>
  <si>
    <t>Pauxi pauxi predio Dos Quebradas</t>
  </si>
  <si>
    <t>555571364</t>
  </si>
  <si>
    <t>Yeoninsan</t>
  </si>
  <si>
    <t>연인산</t>
  </si>
  <si>
    <t>Local Government(Gyeonggi Province)</t>
  </si>
  <si>
    <t>100724</t>
  </si>
  <si>
    <t>Cuchilla de Sucuncuca</t>
  </si>
  <si>
    <t>Cuchilla De Sucuncuca</t>
  </si>
  <si>
    <t>555555873</t>
  </si>
  <si>
    <t>El  Jardin</t>
  </si>
  <si>
    <t>El Jardin</t>
  </si>
  <si>
    <t>555636406</t>
  </si>
  <si>
    <t>Reserva Integral y Ecoaldea Sasardi</t>
  </si>
  <si>
    <t>Reserva Integral y Ecoaldea Sasard0</t>
  </si>
  <si>
    <t>555635975</t>
  </si>
  <si>
    <t>Pauxi pauxi predio La Ceiba</t>
  </si>
  <si>
    <t>555556011</t>
  </si>
  <si>
    <t>555635938</t>
  </si>
  <si>
    <t>Encanto de los manglares del Bajo Baudo</t>
  </si>
  <si>
    <t>555555845</t>
  </si>
  <si>
    <t>Guasimo</t>
  </si>
  <si>
    <t>Corporación Autónoma Regional de Risaralda</t>
  </si>
  <si>
    <t>555635978</t>
  </si>
  <si>
    <t>Pauxi pauxi predio Agua Linda</t>
  </si>
  <si>
    <t>555555787</t>
  </si>
  <si>
    <t>Pionono</t>
  </si>
  <si>
    <t>555697680</t>
  </si>
  <si>
    <t>Veraguas</t>
  </si>
  <si>
    <t>555636041</t>
  </si>
  <si>
    <t>La Estrella</t>
  </si>
  <si>
    <t>100736</t>
  </si>
  <si>
    <t>La Bolsa</t>
  </si>
  <si>
    <t>555555760</t>
  </si>
  <si>
    <t>La Planada</t>
  </si>
  <si>
    <t>555635993</t>
  </si>
  <si>
    <t>Mutiscua Pamplona</t>
  </si>
  <si>
    <t>Corporación Autónoma Regional de la Frontera Nororiental</t>
  </si>
  <si>
    <t>555555853</t>
  </si>
  <si>
    <t>Del Humedal San Silvestre</t>
  </si>
  <si>
    <t>Drmi Del Humedal San Silvestre</t>
  </si>
  <si>
    <t>555636023</t>
  </si>
  <si>
    <t>Cuenca  Alta del Rio Atrato</t>
  </si>
  <si>
    <t>555555837</t>
  </si>
  <si>
    <t>Paramo de Guargua y Laguna Verde</t>
  </si>
  <si>
    <t>Paramo De Guargua Y Laguna Verde Dmi</t>
  </si>
  <si>
    <t>555555859</t>
  </si>
  <si>
    <t>La Nona</t>
  </si>
  <si>
    <t>CO-RIS</t>
  </si>
  <si>
    <t>555555852</t>
  </si>
  <si>
    <t>Rios Barroso y San Juan</t>
  </si>
  <si>
    <t>Distrito De Manejo Integrado Rios Barroso Y San Juan</t>
  </si>
  <si>
    <t>555635977</t>
  </si>
  <si>
    <t>Pauxi pauxi Buenos Aires</t>
  </si>
  <si>
    <t>555636081</t>
  </si>
  <si>
    <t>Jamapi</t>
  </si>
  <si>
    <t>555592732</t>
  </si>
  <si>
    <t>Parcela No. 2 La Josefina</t>
  </si>
  <si>
    <t>Parcela 2 La Josefina</t>
  </si>
  <si>
    <t>555555988</t>
  </si>
  <si>
    <t>555555865</t>
  </si>
  <si>
    <t>Ecosistema de Sabanas Abiertas y Arbustivas y Sistemas Asociados en el Municipio de Galeras</t>
  </si>
  <si>
    <t>Ecosistema De Sabanas Abiertas Y Arbustivas Y Sistemas Asociados En El Municipio De Galeras</t>
  </si>
  <si>
    <t>Corporación Autónoma Regional de Sucre</t>
  </si>
  <si>
    <t>555555830</t>
  </si>
  <si>
    <t>Juaitoque</t>
  </si>
  <si>
    <t>555635939</t>
  </si>
  <si>
    <t>Santurban Arboledas</t>
  </si>
  <si>
    <t>555555801</t>
  </si>
  <si>
    <t>Las Areas Naturales la Siberia y Parte de la Cuenca Alta del Rio las Ceibas</t>
  </si>
  <si>
    <t>La  Siberia Y Parte De La Cuenca Alta Del Rio Las Ceibas</t>
  </si>
  <si>
    <t>CO-CAQ</t>
  </si>
  <si>
    <t>555571365</t>
  </si>
  <si>
    <t>Yeonhwasan</t>
  </si>
  <si>
    <t>연화산</t>
  </si>
  <si>
    <t>Local government (Gyeongnam Province)</t>
  </si>
  <si>
    <t>555592813</t>
  </si>
  <si>
    <t>555555869</t>
  </si>
  <si>
    <t>Manglar de la Bahia de Cispata y Sector Aledano del Delta Estuarino del Rio Sinu</t>
  </si>
  <si>
    <t>Manglar De La Bahia De Cispata Y Sector Aledaño Del Delta Estuarino</t>
  </si>
  <si>
    <t>Corporación Autónoma Regional de los Valles del Sinú y San Jorge</t>
  </si>
  <si>
    <t>555555844</t>
  </si>
  <si>
    <t>Cuchilla Del San Juan</t>
  </si>
  <si>
    <t>555636101</t>
  </si>
  <si>
    <t>Fabrica de Atardeceres</t>
  </si>
  <si>
    <t>555697681</t>
  </si>
  <si>
    <t>La Cabana de Pedro Palo</t>
  </si>
  <si>
    <t>555635961</t>
  </si>
  <si>
    <t>El Portal del Oso</t>
  </si>
  <si>
    <t>555555800</t>
  </si>
  <si>
    <t>San Miguel de los Farallones</t>
  </si>
  <si>
    <t>Parque Natural Regional San Miguel De Los Farallones</t>
  </si>
  <si>
    <t>Corporación Autónoma Regional de la Orinoquía</t>
  </si>
  <si>
    <t>19995</t>
  </si>
  <si>
    <t>Tinigua</t>
  </si>
  <si>
    <t>136</t>
  </si>
  <si>
    <t>Nevado del Huila</t>
  </si>
  <si>
    <t>Nevado Del Huila</t>
  </si>
  <si>
    <t>CO-CAU;CO-HUI; CO-TOL</t>
  </si>
  <si>
    <t>555697684</t>
  </si>
  <si>
    <t>Cuchilla del Minero</t>
  </si>
  <si>
    <t>100722</t>
  </si>
  <si>
    <t>De Urrao</t>
  </si>
  <si>
    <t>Paramo Urrao</t>
  </si>
  <si>
    <t>555697689</t>
  </si>
  <si>
    <t>Serrania de Penas Blancas</t>
  </si>
  <si>
    <t>555555759</t>
  </si>
  <si>
    <t>Bosque Oriental De Bogota</t>
  </si>
  <si>
    <t>303548</t>
  </si>
  <si>
    <t>Otun Quimbaya</t>
  </si>
  <si>
    <t>133</t>
  </si>
  <si>
    <t>El Cocuy</t>
  </si>
  <si>
    <t>CO-ARA;CO-BOY; CO-CAS;CO-NSA</t>
  </si>
  <si>
    <t>555636047</t>
  </si>
  <si>
    <t>El Comedero</t>
  </si>
  <si>
    <t>555635936</t>
  </si>
  <si>
    <t>De Los Cerros del Norte de Ibague</t>
  </si>
  <si>
    <t>555636048</t>
  </si>
  <si>
    <t>Paramo Mamapacha y Bijagual</t>
  </si>
  <si>
    <t>555636050</t>
  </si>
  <si>
    <t>Cuchilla San Cayetano</t>
  </si>
  <si>
    <t>555636051</t>
  </si>
  <si>
    <t>Complejo Lagunar Fuquene, Cucunuba y Palacio</t>
  </si>
  <si>
    <t>555555815</t>
  </si>
  <si>
    <t>Parque Ecologico Cerro Nutibara</t>
  </si>
  <si>
    <t>Area De Recreacion Parque Ecologico Cerro Nutibara</t>
  </si>
  <si>
    <t>Area Metropolitana del Valle de Aburra</t>
  </si>
  <si>
    <t>555555718</t>
  </si>
  <si>
    <t>Carpatos</t>
  </si>
  <si>
    <t>555635996</t>
  </si>
  <si>
    <t>El Valle</t>
  </si>
  <si>
    <t>555592835</t>
  </si>
  <si>
    <t>Banaderos  Cuenca Alta del Rio Camarones</t>
  </si>
  <si>
    <t>Bañaderos</t>
  </si>
  <si>
    <t>555555712</t>
  </si>
  <si>
    <t>Tolima</t>
  </si>
  <si>
    <t>555571366</t>
  </si>
  <si>
    <t>Woodo Marine</t>
  </si>
  <si>
    <t>우도해양</t>
  </si>
  <si>
    <t>555555723</t>
  </si>
  <si>
    <t>Vallecita</t>
  </si>
  <si>
    <t>555636402</t>
  </si>
  <si>
    <t>Pescador de Flores</t>
  </si>
  <si>
    <t>555697682</t>
  </si>
  <si>
    <t>Versalles</t>
  </si>
  <si>
    <t>555592723</t>
  </si>
  <si>
    <t>Los Ciruelos</t>
  </si>
  <si>
    <t>555555713</t>
  </si>
  <si>
    <t>Montes de  Oca</t>
  </si>
  <si>
    <t>Reserva  Forestal Protectora Ubicada En Los Montes De  Oca</t>
  </si>
  <si>
    <t>555636225</t>
  </si>
  <si>
    <t>La Cienaga</t>
  </si>
  <si>
    <t>555635972</t>
  </si>
  <si>
    <t>Pauxi Pauxi predio La Colina</t>
  </si>
  <si>
    <t>555592744</t>
  </si>
  <si>
    <t>Bosques y Montes de Soche</t>
  </si>
  <si>
    <t>Bosques Y Montes Del Soche</t>
  </si>
  <si>
    <t>555697683</t>
  </si>
  <si>
    <t>La Galicia</t>
  </si>
  <si>
    <t>130</t>
  </si>
  <si>
    <t>Sierra de la Macarena</t>
  </si>
  <si>
    <t>Sierra De La Macarena</t>
  </si>
  <si>
    <t>555697685</t>
  </si>
  <si>
    <t>Las Brisas</t>
  </si>
  <si>
    <t>555592726</t>
  </si>
  <si>
    <t>Parcela N. 6 La Cuchilla de la Parcelacion Las Brisas</t>
  </si>
  <si>
    <t>Parcela 6 La Cuchilla/las Brisas</t>
  </si>
  <si>
    <t>555636069</t>
  </si>
  <si>
    <t>555636292</t>
  </si>
  <si>
    <t>El Tesorito</t>
  </si>
  <si>
    <t>555555892</t>
  </si>
  <si>
    <t>La Pradera</t>
  </si>
  <si>
    <t>555636400</t>
  </si>
  <si>
    <t>Pullitopamba</t>
  </si>
  <si>
    <t>555697686</t>
  </si>
  <si>
    <t>San Cristobal</t>
  </si>
  <si>
    <t>555592739</t>
  </si>
  <si>
    <t>555697687</t>
  </si>
  <si>
    <t>El Fan</t>
  </si>
  <si>
    <t>555697688</t>
  </si>
  <si>
    <t>Los Charcones</t>
  </si>
  <si>
    <t>555697690</t>
  </si>
  <si>
    <t>El Argel</t>
  </si>
  <si>
    <t>555697691</t>
  </si>
  <si>
    <t>555592791</t>
  </si>
  <si>
    <t>Marcella</t>
  </si>
  <si>
    <t>555555831</t>
  </si>
  <si>
    <t>Rio Subachoque y Pantano de Arce</t>
  </si>
  <si>
    <t>Rio Subachoque Y Pantano De Arce</t>
  </si>
  <si>
    <t>555555834</t>
  </si>
  <si>
    <t>Del Complejo de  Humedales de Ayapel</t>
  </si>
  <si>
    <t>Distrito De Manejo Integrado De Recursos  Naturales Del Complejo De  Humedales De Ayapel</t>
  </si>
  <si>
    <t>555555835</t>
  </si>
  <si>
    <t>Complejo Cenagoso del Bajo Sinu</t>
  </si>
  <si>
    <t>Distrito De Manejo Integrado Complejo Cenagoso Del Bajo Sinu</t>
  </si>
  <si>
    <t>555555714</t>
  </si>
  <si>
    <t>Del Sistema Manglarico del Sector de la Boca de Guacamaya</t>
  </si>
  <si>
    <t>Del Sistema Manglarico Del Sector De La Boca De Guacamaya</t>
  </si>
  <si>
    <t>555555711</t>
  </si>
  <si>
    <t>Cerros Pionono y las Aguilas</t>
  </si>
  <si>
    <t>Reserva Forestal Protectora Cerros Pionono Y Las Aguilas</t>
  </si>
  <si>
    <t>555555996</t>
  </si>
  <si>
    <t>555697692</t>
  </si>
  <si>
    <t>Chili Bosque Alto Andino Pijao</t>
  </si>
  <si>
    <t>Corporación Autónoma Regional del Quindío</t>
  </si>
  <si>
    <t>CO-QUI</t>
  </si>
  <si>
    <t>19984</t>
  </si>
  <si>
    <t>Serrania de Chiribiquete</t>
  </si>
  <si>
    <t>Serrania De Chiribiquete</t>
  </si>
  <si>
    <t>CO-AMA;CO-CAQ; CO-GUV;CO-VAU</t>
  </si>
  <si>
    <t>555555720</t>
  </si>
  <si>
    <t>Santa Maria de las Lagunas</t>
  </si>
  <si>
    <t>Santa Maria De Las Lagunas</t>
  </si>
  <si>
    <t>555636095</t>
  </si>
  <si>
    <t>Sol y Luna</t>
  </si>
  <si>
    <t>555697695</t>
  </si>
  <si>
    <t>El Laurel</t>
  </si>
  <si>
    <t>555571367</t>
  </si>
  <si>
    <t>Jogyesan</t>
  </si>
  <si>
    <t>조계산</t>
  </si>
  <si>
    <t>Local government (Jeonnam Province)</t>
  </si>
  <si>
    <t>555555724</t>
  </si>
  <si>
    <t>Las Mirlas</t>
  </si>
  <si>
    <t>555697693</t>
  </si>
  <si>
    <t>Las 3R5s</t>
  </si>
  <si>
    <t>555697694</t>
  </si>
  <si>
    <t>Distrito Regional de Manejo Integrado Bosque Seco de la Vertiente Oriental del rio Magdalena</t>
  </si>
  <si>
    <t>555697696</t>
  </si>
  <si>
    <t>El Frailejon</t>
  </si>
  <si>
    <t>555592781</t>
  </si>
  <si>
    <t>Matabrava</t>
  </si>
  <si>
    <t>555592731</t>
  </si>
  <si>
    <t>Parcela N.18 Bosque Bajo Parcelacion Las Brisas</t>
  </si>
  <si>
    <t>Parcela 18 Bosque Bajo Parcelación Las Brisas</t>
  </si>
  <si>
    <t>555592788</t>
  </si>
  <si>
    <t>Buenaventura</t>
  </si>
  <si>
    <t>555555725</t>
  </si>
  <si>
    <t>El Contento las Palmas</t>
  </si>
  <si>
    <t>El Contento Las Palmas</t>
  </si>
  <si>
    <t>555636064</t>
  </si>
  <si>
    <t>La Periquera</t>
  </si>
  <si>
    <t>555636150</t>
  </si>
  <si>
    <t>Mata de Guadua</t>
  </si>
  <si>
    <t>555636404</t>
  </si>
  <si>
    <t>Cerro Guadalupe</t>
  </si>
  <si>
    <t>Corporación Autónoma Regional del Cesar</t>
  </si>
  <si>
    <t>555697697</t>
  </si>
  <si>
    <t>555555915</t>
  </si>
  <si>
    <t>Palmira</t>
  </si>
  <si>
    <t>555555726</t>
  </si>
  <si>
    <t>555592735</t>
  </si>
  <si>
    <t>Parcela No. 9 La Josefina</t>
  </si>
  <si>
    <t>La Parcela No. 9 La Josefina</t>
  </si>
  <si>
    <t>555636408</t>
  </si>
  <si>
    <t>La Palma</t>
  </si>
  <si>
    <t>555636204</t>
  </si>
  <si>
    <t>303547</t>
  </si>
  <si>
    <t>Rio Pure</t>
  </si>
  <si>
    <t>CO-AMA</t>
  </si>
  <si>
    <t>2234</t>
  </si>
  <si>
    <t>Los Corales del Rosario y San Bernardo</t>
  </si>
  <si>
    <t>Los Corales Del Rosario Y De San Bernardo</t>
  </si>
  <si>
    <t>139</t>
  </si>
  <si>
    <t>Las Hermosas</t>
  </si>
  <si>
    <t>Las Hermosas - Gloria Valencia De Castaño</t>
  </si>
  <si>
    <t>CO-TOL;CO-VAC</t>
  </si>
  <si>
    <t>134</t>
  </si>
  <si>
    <t>Cordillera de los Picachos</t>
  </si>
  <si>
    <t>Cordillera De Los Picachos</t>
  </si>
  <si>
    <t>CO-CAQ;CO-HUI; CO-MET</t>
  </si>
  <si>
    <t>137</t>
  </si>
  <si>
    <t>Sumapaz</t>
  </si>
  <si>
    <t>CO-CUN;CO-MET</t>
  </si>
  <si>
    <t>555555692</t>
  </si>
  <si>
    <t>Uramba Bahia Malaga</t>
  </si>
  <si>
    <t>140</t>
  </si>
  <si>
    <t>Sanquianga</t>
  </si>
  <si>
    <t>555555803</t>
  </si>
  <si>
    <t>Corredor Biologico Guacharos Purace</t>
  </si>
  <si>
    <t>555555994</t>
  </si>
  <si>
    <t>Palmarito Casanare</t>
  </si>
  <si>
    <t>Palmarito</t>
  </si>
  <si>
    <t>555556040</t>
  </si>
  <si>
    <t>La Laguna</t>
  </si>
  <si>
    <t>555636181</t>
  </si>
  <si>
    <t>El Avenadal</t>
  </si>
  <si>
    <t>555555939</t>
  </si>
  <si>
    <t>Paraver</t>
  </si>
  <si>
    <t>CO-CES</t>
  </si>
  <si>
    <t>555556034</t>
  </si>
  <si>
    <t>Villa del Monte</t>
  </si>
  <si>
    <t>Villa Del Monte</t>
  </si>
  <si>
    <t>555555918</t>
  </si>
  <si>
    <t>El Silencio Del Oso</t>
  </si>
  <si>
    <t>555555881</t>
  </si>
  <si>
    <t>Arrayanales</t>
  </si>
  <si>
    <t>555556037</t>
  </si>
  <si>
    <t>Reserva Miravalle</t>
  </si>
  <si>
    <t>555556002</t>
  </si>
  <si>
    <t>El Cabuyo</t>
  </si>
  <si>
    <t>555622195</t>
  </si>
  <si>
    <t>206_Suryeongseom</t>
  </si>
  <si>
    <t>206_수령섬</t>
  </si>
  <si>
    <t>특정도서</t>
  </si>
  <si>
    <t>Special Island</t>
  </si>
  <si>
    <t>Ministry of Environment</t>
  </si>
  <si>
    <t>Special Island Conservation Plan (2015-2014) and Annual management plan</t>
  </si>
  <si>
    <t>555555938</t>
  </si>
  <si>
    <t>Chicaque</t>
  </si>
  <si>
    <t>555555882</t>
  </si>
  <si>
    <t>Belen</t>
  </si>
  <si>
    <t>555555937</t>
  </si>
  <si>
    <t>Guayacanes Del Llano Verde</t>
  </si>
  <si>
    <t>555555936</t>
  </si>
  <si>
    <t>Sanguare</t>
  </si>
  <si>
    <t>555556036</t>
  </si>
  <si>
    <t>Ana Maria</t>
  </si>
  <si>
    <t>Ana María</t>
  </si>
  <si>
    <t>555555961</t>
  </si>
  <si>
    <t>El Refugio De Techotiva</t>
  </si>
  <si>
    <t>555556003</t>
  </si>
  <si>
    <t>El Caimo</t>
  </si>
  <si>
    <t>555555935</t>
  </si>
  <si>
    <t>Villa Margarita</t>
  </si>
  <si>
    <t>555635952</t>
  </si>
  <si>
    <t>Primavera 2</t>
  </si>
  <si>
    <t>555555933</t>
  </si>
  <si>
    <t>Parque Ambiental Palangana</t>
  </si>
  <si>
    <t>555636158</t>
  </si>
  <si>
    <t>Angula Alta - Humedal El Pantano</t>
  </si>
  <si>
    <t>555556028</t>
  </si>
  <si>
    <t>El Derrumbo</t>
  </si>
  <si>
    <t>555635955</t>
  </si>
  <si>
    <t>Primavera 3</t>
  </si>
  <si>
    <t>555635966</t>
  </si>
  <si>
    <t>Cortadera</t>
  </si>
  <si>
    <t>555556005</t>
  </si>
  <si>
    <t>Oasis</t>
  </si>
  <si>
    <t>El Oasis</t>
  </si>
  <si>
    <t>555555890</t>
  </si>
  <si>
    <t>De Las Mirabilis Swarovscki</t>
  </si>
  <si>
    <t>555555999</t>
  </si>
  <si>
    <t>Belencito</t>
  </si>
  <si>
    <t>555556000</t>
  </si>
  <si>
    <t>555556023</t>
  </si>
  <si>
    <t>El Cerro Arrayan</t>
  </si>
  <si>
    <t>555555997</t>
  </si>
  <si>
    <t>Alto</t>
  </si>
  <si>
    <t>El Alto</t>
  </si>
  <si>
    <t>555636073</t>
  </si>
  <si>
    <t>Quebrada La Valenzuela</t>
  </si>
  <si>
    <t>100746</t>
  </si>
  <si>
    <t>Cuenca del Rio las Ceibas</t>
  </si>
  <si>
    <t>Rio Las Ceibas</t>
  </si>
  <si>
    <t>555636130</t>
  </si>
  <si>
    <t>Furatena</t>
  </si>
  <si>
    <t>555635960</t>
  </si>
  <si>
    <t>555636136</t>
  </si>
  <si>
    <t>Paway</t>
  </si>
  <si>
    <t>555635956</t>
  </si>
  <si>
    <t>Primavera 1</t>
  </si>
  <si>
    <t>555636154</t>
  </si>
  <si>
    <t>Cienaga de Corralito</t>
  </si>
  <si>
    <t>555636109</t>
  </si>
  <si>
    <t>Rut Nativos</t>
  </si>
  <si>
    <t>555555879</t>
  </si>
  <si>
    <t>El Manzano</t>
  </si>
  <si>
    <t>555555804</t>
  </si>
  <si>
    <t>Cerro Paramo de Miraflores Rigoberto Urriago</t>
  </si>
  <si>
    <t>Cerro Paramo De Miraflores</t>
  </si>
  <si>
    <t>555636166</t>
  </si>
  <si>
    <t>Paramo del Meridiano We`pe Wala</t>
  </si>
  <si>
    <t>555556024</t>
  </si>
  <si>
    <t>Motilonal</t>
  </si>
  <si>
    <t>317061</t>
  </si>
  <si>
    <t>Rio Guabas</t>
  </si>
  <si>
    <t>Cuenca Del Rio Guabas</t>
  </si>
  <si>
    <t>555556022</t>
  </si>
  <si>
    <t>El Naranjal</t>
  </si>
  <si>
    <t>555555998</t>
  </si>
  <si>
    <t>555555764</t>
  </si>
  <si>
    <t>Rio Guadalajara</t>
  </si>
  <si>
    <t>Hoya Hidrografica Del Rio Guadalajara</t>
  </si>
  <si>
    <t>100721</t>
  </si>
  <si>
    <t>Rio Nare</t>
  </si>
  <si>
    <t>555556019</t>
  </si>
  <si>
    <t>El Palmichal</t>
  </si>
  <si>
    <t>555556017</t>
  </si>
  <si>
    <t>Recuerdo</t>
  </si>
  <si>
    <t>555556018</t>
  </si>
  <si>
    <t>555556015</t>
  </si>
  <si>
    <t>El Retorno</t>
  </si>
  <si>
    <t>555555960</t>
  </si>
  <si>
    <t>Tauro</t>
  </si>
  <si>
    <t>El Tauro</t>
  </si>
  <si>
    <t>555556004</t>
  </si>
  <si>
    <t>El Trebol</t>
  </si>
  <si>
    <t>555636091</t>
  </si>
  <si>
    <t>Cabo Manglares Bajo Mira y Frontera</t>
  </si>
  <si>
    <t>555636092</t>
  </si>
  <si>
    <t>Cienagas El Sapo y Hoyo Grande</t>
  </si>
  <si>
    <t>555636093</t>
  </si>
  <si>
    <t>Cienaga de Betanci</t>
  </si>
  <si>
    <t>555555753</t>
  </si>
  <si>
    <t>Paramo De Guargua Y Laguna Verde Rfp</t>
  </si>
  <si>
    <t>555636099</t>
  </si>
  <si>
    <t>Anaime-Chili</t>
  </si>
  <si>
    <t>19993</t>
  </si>
  <si>
    <t>Catatumbo Bari</t>
  </si>
  <si>
    <t>Catatumbo - Bari</t>
  </si>
  <si>
    <t>CO-CES;CO-NSA</t>
  </si>
  <si>
    <t>303549</t>
  </si>
  <si>
    <t>Utria</t>
  </si>
  <si>
    <t>CO-CHO;Not Reported</t>
  </si>
  <si>
    <t>555555909</t>
  </si>
  <si>
    <t>555635948</t>
  </si>
  <si>
    <t>555636201</t>
  </si>
  <si>
    <t>El Arrayan</t>
  </si>
  <si>
    <t>555555899</t>
  </si>
  <si>
    <t>Bosques y Montes del Soche II</t>
  </si>
  <si>
    <t>Bosques Y Montes De Soche Ii</t>
  </si>
  <si>
    <t>555592690</t>
  </si>
  <si>
    <t>Betania Del Lagunazo</t>
  </si>
  <si>
    <t>35271</t>
  </si>
  <si>
    <t>Old Providence And Mc Bean Lagoon</t>
  </si>
  <si>
    <t>Old Providence Mc Bean Lagoon</t>
  </si>
  <si>
    <t>CO-SAP;Not Reported</t>
  </si>
  <si>
    <t>131</t>
  </si>
  <si>
    <t>Paramillo</t>
  </si>
  <si>
    <t>CO-ANT;CO-COR</t>
  </si>
  <si>
    <t>142</t>
  </si>
  <si>
    <t>Los Katios</t>
  </si>
  <si>
    <t>CO-ANT;CO-CHO</t>
  </si>
  <si>
    <t>555555911</t>
  </si>
  <si>
    <t>El Placer</t>
  </si>
  <si>
    <t>555555928</t>
  </si>
  <si>
    <t>Celula Verde</t>
  </si>
  <si>
    <t>555555900</t>
  </si>
  <si>
    <t>Campo Alegre</t>
  </si>
  <si>
    <t>555555895</t>
  </si>
  <si>
    <t>555555799</t>
  </si>
  <si>
    <t>Cuenca Alta de Los Rios Salinero y Moquentiva</t>
  </si>
  <si>
    <t>Reserva Forestal Protectora Cuenca Alta De Los Rios Salinero Y Moquentiva</t>
  </si>
  <si>
    <t>555555906</t>
  </si>
  <si>
    <t>Santa Teresa</t>
  </si>
  <si>
    <t>555555722</t>
  </si>
  <si>
    <t>El Toro</t>
  </si>
  <si>
    <t>555555923</t>
  </si>
  <si>
    <t>Lote 5</t>
  </si>
  <si>
    <t>555555908</t>
  </si>
  <si>
    <t>El Cedro</t>
  </si>
  <si>
    <t>555555921</t>
  </si>
  <si>
    <t>El Mirador 3</t>
  </si>
  <si>
    <t>555555894</t>
  </si>
  <si>
    <t>555555905</t>
  </si>
  <si>
    <t>Los Pinos</t>
  </si>
  <si>
    <t>555555912</t>
  </si>
  <si>
    <t>El Comino</t>
  </si>
  <si>
    <t>555555907</t>
  </si>
  <si>
    <t>Mana</t>
  </si>
  <si>
    <t>555555950</t>
  </si>
  <si>
    <t>Parque Natural San Cayetano</t>
  </si>
  <si>
    <t>San Cayetano</t>
  </si>
  <si>
    <t>555555929</t>
  </si>
  <si>
    <t>El Pajonal</t>
  </si>
  <si>
    <t>555555904</t>
  </si>
  <si>
    <t>Puerta Dorada</t>
  </si>
  <si>
    <t>555555898</t>
  </si>
  <si>
    <t>Reserva Hidrica El Soche - San Rafael</t>
  </si>
  <si>
    <t>Reserva Hídrica El Soche - San Rafael</t>
  </si>
  <si>
    <t>555555903</t>
  </si>
  <si>
    <t>555555871</t>
  </si>
  <si>
    <t>Irlanda</t>
  </si>
  <si>
    <t>555555922</t>
  </si>
  <si>
    <t>Tulcan Los Canelos 2</t>
  </si>
  <si>
    <t>555555995</t>
  </si>
  <si>
    <t>555636085</t>
  </si>
  <si>
    <t>Cuchillas de el Tigre, el Calon y la Osa</t>
  </si>
  <si>
    <t>555555861</t>
  </si>
  <si>
    <t>Planes de San Rafael</t>
  </si>
  <si>
    <t>Planes De San Rafael</t>
  </si>
  <si>
    <t>555555878</t>
  </si>
  <si>
    <t>Manantiales</t>
  </si>
  <si>
    <t>555592807</t>
  </si>
  <si>
    <t>Tarcara</t>
  </si>
  <si>
    <t>555555875</t>
  </si>
  <si>
    <t>La Cantera Y La Laguna</t>
  </si>
  <si>
    <t>555592812</t>
  </si>
  <si>
    <t>El Popal</t>
  </si>
  <si>
    <t>555592814</t>
  </si>
  <si>
    <t>Los Bosques de la Chec</t>
  </si>
  <si>
    <t>Bosques De La Chec</t>
  </si>
  <si>
    <t>555592753</t>
  </si>
  <si>
    <t>El Lion</t>
  </si>
  <si>
    <t>555556021</t>
  </si>
  <si>
    <t>La Ceja</t>
  </si>
  <si>
    <t>555555870</t>
  </si>
  <si>
    <t>555555876</t>
  </si>
  <si>
    <t>555556013</t>
  </si>
  <si>
    <t>555556020</t>
  </si>
  <si>
    <t>La Pequenita</t>
  </si>
  <si>
    <t>La Pequeñita</t>
  </si>
  <si>
    <t>555556016</t>
  </si>
  <si>
    <t>555555880</t>
  </si>
  <si>
    <t>Las Mercedes</t>
  </si>
  <si>
    <t>555592745</t>
  </si>
  <si>
    <t>Acandi  Playon Y Playona</t>
  </si>
  <si>
    <t>Acandi Playon Y Playona</t>
  </si>
  <si>
    <t>Santuario de Fauna</t>
  </si>
  <si>
    <t>Fauna Sanctuary</t>
  </si>
  <si>
    <t>555512393</t>
  </si>
  <si>
    <t>65_Jungchilgido</t>
  </si>
  <si>
    <t>65_중칠기도</t>
  </si>
  <si>
    <t>555555934</t>
  </si>
  <si>
    <t>555555877</t>
  </si>
  <si>
    <t>555556033</t>
  </si>
  <si>
    <t>Las Golondrinas</t>
  </si>
  <si>
    <t>555555872</t>
  </si>
  <si>
    <t>Mirador El Consuelo</t>
  </si>
  <si>
    <t>555556025</t>
  </si>
  <si>
    <t>Monte Redondo</t>
  </si>
  <si>
    <t>555556038</t>
  </si>
  <si>
    <t>Cusagui</t>
  </si>
  <si>
    <t>555555959</t>
  </si>
  <si>
    <t>Pueblo Viejo</t>
  </si>
  <si>
    <t>555555957</t>
  </si>
  <si>
    <t>Rogitama Biodiversidad</t>
  </si>
  <si>
    <t>555555946</t>
  </si>
  <si>
    <t>El Garcero</t>
  </si>
  <si>
    <t>555512434</t>
  </si>
  <si>
    <t>66_Sochilgido</t>
  </si>
  <si>
    <t>66_소칠기도</t>
  </si>
  <si>
    <t>555592811</t>
  </si>
  <si>
    <t>La Linda</t>
  </si>
  <si>
    <t>555555896</t>
  </si>
  <si>
    <t>Suenos Verdes</t>
  </si>
  <si>
    <t>Sueños Verdes</t>
  </si>
  <si>
    <t>555555913</t>
  </si>
  <si>
    <t>El Silencio</t>
  </si>
  <si>
    <t>555697698</t>
  </si>
  <si>
    <t>El Naranjito - Nacumal</t>
  </si>
  <si>
    <t>555555919</t>
  </si>
  <si>
    <t>555555930</t>
  </si>
  <si>
    <t>Los Chagualos</t>
  </si>
  <si>
    <t>555555927</t>
  </si>
  <si>
    <t>La Parcela No. 8 Parcelacion  Campo Bello</t>
  </si>
  <si>
    <t>Parcela 8 Campo Bello</t>
  </si>
  <si>
    <t>555592816</t>
  </si>
  <si>
    <t>Laguna de San Diego</t>
  </si>
  <si>
    <t>Laguna De San Diego</t>
  </si>
  <si>
    <t>555555916</t>
  </si>
  <si>
    <t>555592808</t>
  </si>
  <si>
    <t>Sabinas</t>
  </si>
  <si>
    <t>555555962</t>
  </si>
  <si>
    <t>Bosques De Chipaque</t>
  </si>
  <si>
    <t>555555976</t>
  </si>
  <si>
    <t>La Ventura</t>
  </si>
  <si>
    <t>555511940</t>
  </si>
  <si>
    <t>Complejo Volcanico Dona Juana Cascabel</t>
  </si>
  <si>
    <t>Complejo Volcanico Doña Juana Cascabel</t>
  </si>
  <si>
    <t>CO-CAU;CO-NAR; CO-PUT</t>
  </si>
  <si>
    <t>555636235</t>
  </si>
  <si>
    <t>Tenasuca De Pedro Palo</t>
  </si>
  <si>
    <t>555636140</t>
  </si>
  <si>
    <t>La Finca De Pedro Palo</t>
  </si>
  <si>
    <t>317060</t>
  </si>
  <si>
    <t>Cuenca Alta del Rio Nembi</t>
  </si>
  <si>
    <t>Rio Nembi</t>
  </si>
  <si>
    <t>555636232</t>
  </si>
  <si>
    <t>Hostal De Pedro Palo</t>
  </si>
  <si>
    <t>555635964</t>
  </si>
  <si>
    <t>Reserva Orquideas de la Sociedad Colombiana de Orquideologia</t>
  </si>
  <si>
    <t>555636021</t>
  </si>
  <si>
    <t>Nukuma</t>
  </si>
  <si>
    <t>555636239</t>
  </si>
  <si>
    <t>Bosque La Linda</t>
  </si>
  <si>
    <t>100735</t>
  </si>
  <si>
    <t>Rio San Francisco</t>
  </si>
  <si>
    <t>Cuenca Hidrografica Del Rio San Francisco</t>
  </si>
  <si>
    <t>555555985</t>
  </si>
  <si>
    <t>555555981</t>
  </si>
  <si>
    <t>La Cuchilla 1</t>
  </si>
  <si>
    <t>La Cuchilla1</t>
  </si>
  <si>
    <t>555636243</t>
  </si>
  <si>
    <t>555636245</t>
  </si>
  <si>
    <t>Cochahuaira</t>
  </si>
  <si>
    <t>555636122</t>
  </si>
  <si>
    <t>Campo Hermoso</t>
  </si>
  <si>
    <t>555592797</t>
  </si>
  <si>
    <t>Refugio Corazones Verdes</t>
  </si>
  <si>
    <t>555636024</t>
  </si>
  <si>
    <t>Paramo -  La Floresta</t>
  </si>
  <si>
    <t>555555991</t>
  </si>
  <si>
    <t>555636219</t>
  </si>
  <si>
    <t>Corocito</t>
  </si>
  <si>
    <t>555555968</t>
  </si>
  <si>
    <t>El Plan</t>
  </si>
  <si>
    <t>555622345</t>
  </si>
  <si>
    <t>Population of Red Leaf Willows in Chunghyo-dong, Gwangju</t>
  </si>
  <si>
    <t>광주 충효동 왕버들 군(천연기념물 제539호)</t>
  </si>
  <si>
    <t>천연기념물</t>
  </si>
  <si>
    <t>Cultural Heritage Administration of Korea</t>
  </si>
  <si>
    <t>KR-29</t>
  </si>
  <si>
    <t>555555954</t>
  </si>
  <si>
    <t>La Reserva</t>
  </si>
  <si>
    <t>555636054</t>
  </si>
  <si>
    <t>El Horizonte</t>
  </si>
  <si>
    <t>555636148</t>
  </si>
  <si>
    <t>El Bojoso</t>
  </si>
  <si>
    <t>555555945</t>
  </si>
  <si>
    <t>El Guayabo</t>
  </si>
  <si>
    <t>555697699</t>
  </si>
  <si>
    <t>555636224</t>
  </si>
  <si>
    <t>El Gavilan</t>
  </si>
  <si>
    <t>555636238</t>
  </si>
  <si>
    <t>El Milagro</t>
  </si>
  <si>
    <t>100760</t>
  </si>
  <si>
    <t>Cuenca Alta del Rio Satoca</t>
  </si>
  <si>
    <t>Cuenca Alta Del Rio Satoca</t>
  </si>
  <si>
    <t>CO-ARA</t>
  </si>
  <si>
    <t>555592833</t>
  </si>
  <si>
    <t>Los Ceibotes</t>
  </si>
  <si>
    <t>555555980</t>
  </si>
  <si>
    <t>La Cuchilla 2</t>
  </si>
  <si>
    <t>La Cuchilla2</t>
  </si>
  <si>
    <t>555636014</t>
  </si>
  <si>
    <t>Providencia</t>
  </si>
  <si>
    <t>555636216</t>
  </si>
  <si>
    <t>Rancho Paravare II</t>
  </si>
  <si>
    <t>555592696</t>
  </si>
  <si>
    <t>Quinto Patio del Lagunazo</t>
  </si>
  <si>
    <t>Quinto Patio Del Lagunazo</t>
  </si>
  <si>
    <t>555622142</t>
  </si>
  <si>
    <t>15_Hangdo</t>
  </si>
  <si>
    <t>15_항도</t>
  </si>
  <si>
    <t>KR-28</t>
  </si>
  <si>
    <t>149</t>
  </si>
  <si>
    <t>Macuira</t>
  </si>
  <si>
    <t>555636159</t>
  </si>
  <si>
    <t>Cacica Noria</t>
  </si>
  <si>
    <t>555555888</t>
  </si>
  <si>
    <t>100732</t>
  </si>
  <si>
    <t>Rio Rucio</t>
  </si>
  <si>
    <t>Predio Rio Rucio</t>
  </si>
  <si>
    <t>100761</t>
  </si>
  <si>
    <t>Cuenca del Rio Tame</t>
  </si>
  <si>
    <t>Rio Tame</t>
  </si>
  <si>
    <t>555635957</t>
  </si>
  <si>
    <t>El Carrizal</t>
  </si>
  <si>
    <t>555556007</t>
  </si>
  <si>
    <t>La Fortaleza</t>
  </si>
  <si>
    <t>100725</t>
  </si>
  <si>
    <t>Sierra el Peligro</t>
  </si>
  <si>
    <t>Sierra El Peligro</t>
  </si>
  <si>
    <t>555592825</t>
  </si>
  <si>
    <t>Humedales entre los Rios Leon y Suriqui</t>
  </si>
  <si>
    <t>555636196</t>
  </si>
  <si>
    <t>Vigo</t>
  </si>
  <si>
    <t>100757</t>
  </si>
  <si>
    <t>Cuenca Alta del Cano Alonso</t>
  </si>
  <si>
    <t>Caño Alonso</t>
  </si>
  <si>
    <t>555592688</t>
  </si>
  <si>
    <t>Miralindo</t>
  </si>
  <si>
    <t>555555989</t>
  </si>
  <si>
    <t>125</t>
  </si>
  <si>
    <t>Cienaga Grande de Santa Marta</t>
  </si>
  <si>
    <t>555555809</t>
  </si>
  <si>
    <t>Parque Ecologico Humedal Charco  Oasis</t>
  </si>
  <si>
    <t>Area De Recreacion Parque Ecologico Humedal Charco  Oasis</t>
  </si>
  <si>
    <t>555635958</t>
  </si>
  <si>
    <t>El Motilon</t>
  </si>
  <si>
    <t>555635950</t>
  </si>
  <si>
    <t>La Palma De Marbella</t>
  </si>
  <si>
    <t>555635959</t>
  </si>
  <si>
    <t>555635954</t>
  </si>
  <si>
    <t>Primavera 4</t>
  </si>
  <si>
    <t>555635953</t>
  </si>
  <si>
    <t>Primavera 5</t>
  </si>
  <si>
    <t>555635947</t>
  </si>
  <si>
    <t>Primavera 6</t>
  </si>
  <si>
    <t>555635998</t>
  </si>
  <si>
    <t>San Gabriel</t>
  </si>
  <si>
    <t>555635949</t>
  </si>
  <si>
    <t>Primavera Villanueva</t>
  </si>
  <si>
    <t>555636063</t>
  </si>
  <si>
    <t>Zona de Biodiversidad El Triunfo</t>
  </si>
  <si>
    <t>555636163</t>
  </si>
  <si>
    <t>La Maria</t>
  </si>
  <si>
    <t>555636165</t>
  </si>
  <si>
    <t>Rancho Camana</t>
  </si>
  <si>
    <t>100763</t>
  </si>
  <si>
    <t>Cuenca Alta del Cano Vanguardia</t>
  </si>
  <si>
    <t>Caño Vanguardia</t>
  </si>
  <si>
    <t>100743</t>
  </si>
  <si>
    <t>Cuchilla Penas Blancas</t>
  </si>
  <si>
    <t>Cuchilla Peñas Blancas</t>
  </si>
  <si>
    <t>555636152</t>
  </si>
  <si>
    <t>Conjunto de Reservas Naturales de Sumicol S.A. La Estrella</t>
  </si>
  <si>
    <t>555636175</t>
  </si>
  <si>
    <t>Conjunto De Reservas Naturales De Sumicol S.A. (Lusitania)</t>
  </si>
  <si>
    <t>555636187</t>
  </si>
  <si>
    <t>La Palmita</t>
  </si>
  <si>
    <t>555636190</t>
  </si>
  <si>
    <t>Los Rayos</t>
  </si>
  <si>
    <t>555636206</t>
  </si>
  <si>
    <t>317064</t>
  </si>
  <si>
    <t>El Cerro Dapa Carisucio</t>
  </si>
  <si>
    <t>Cerro Dapa - Carisucio</t>
  </si>
  <si>
    <t>317059</t>
  </si>
  <si>
    <t>Cuenca Alta del Rio Cali</t>
  </si>
  <si>
    <t>Rio Cali</t>
  </si>
  <si>
    <t>555555838</t>
  </si>
  <si>
    <t>Cuchilla de San Antonio</t>
  </si>
  <si>
    <t>Cuchilla De San Antonio</t>
  </si>
  <si>
    <t>317068</t>
  </si>
  <si>
    <t>Rio Leon</t>
  </si>
  <si>
    <t>555636203</t>
  </si>
  <si>
    <t>Los Musos</t>
  </si>
  <si>
    <t>317066</t>
  </si>
  <si>
    <t>Quebrada Guadualito y El Negrito</t>
  </si>
  <si>
    <t>Yotoco</t>
  </si>
  <si>
    <t>555592824</t>
  </si>
  <si>
    <t>De Bucaramanga</t>
  </si>
  <si>
    <t>Bucaramanga</t>
  </si>
  <si>
    <t>555636191</t>
  </si>
  <si>
    <t>Club Campestre de Cali</t>
  </si>
  <si>
    <t>555592695</t>
  </si>
  <si>
    <t>Los Matapalos del Lagunazo</t>
  </si>
  <si>
    <t>Los Matapalos Del Lagunazo</t>
  </si>
  <si>
    <t>555555695</t>
  </si>
  <si>
    <t>Laguna San Vicente</t>
  </si>
  <si>
    <t>Parque Natural Regional Laguna San Vicente</t>
  </si>
  <si>
    <t>555697700</t>
  </si>
  <si>
    <t>La Flora</t>
  </si>
  <si>
    <t>555555708</t>
  </si>
  <si>
    <t>555555917</t>
  </si>
  <si>
    <t>Villa Maria</t>
  </si>
  <si>
    <t>555636112</t>
  </si>
  <si>
    <t>La Cueva</t>
  </si>
  <si>
    <t>555592819</t>
  </si>
  <si>
    <t>El Meandro o Madrevieja de Guarinocito</t>
  </si>
  <si>
    <t>Charca De Guarinocito</t>
  </si>
  <si>
    <t>555555828</t>
  </si>
  <si>
    <t>En el Territorio Colectivo del Consejo Comunitario de la Comunidad Negra de la Plata</t>
  </si>
  <si>
    <t>Territorio Colectivo Del Consejo Comunitario De La Plata</t>
  </si>
  <si>
    <t>555592829</t>
  </si>
  <si>
    <t>Lago Azul los Manat-es</t>
  </si>
  <si>
    <t>Lago Azul Los Manaties</t>
  </si>
  <si>
    <t>555592822</t>
  </si>
  <si>
    <t>Rio  Amaime</t>
  </si>
  <si>
    <t>Rio Amaime</t>
  </si>
  <si>
    <t>555592827</t>
  </si>
  <si>
    <t>Rio Morales</t>
  </si>
  <si>
    <t>555592826</t>
  </si>
  <si>
    <t>Rio Dagua</t>
  </si>
  <si>
    <t>555592693</t>
  </si>
  <si>
    <t>El Lagunazo</t>
  </si>
  <si>
    <t>555592750</t>
  </si>
  <si>
    <t>Reserva El Caucho</t>
  </si>
  <si>
    <t>El Caucho</t>
  </si>
  <si>
    <t>555592820</t>
  </si>
  <si>
    <t>Alto del Insor</t>
  </si>
  <si>
    <t>Distrito Regional De Manejo Integrado Alto Del Insor</t>
  </si>
  <si>
    <t>555592830</t>
  </si>
  <si>
    <t>Santurban Salazar de las Palmas</t>
  </si>
  <si>
    <t>Santurbán-salazar De Las Palmas</t>
  </si>
  <si>
    <t>555592831</t>
  </si>
  <si>
    <t>Alto del Nudo</t>
  </si>
  <si>
    <t>Distrito De Conservación De Suelos Alto Del Nudo</t>
  </si>
  <si>
    <t>555592832</t>
  </si>
  <si>
    <t>La Marcada</t>
  </si>
  <si>
    <t>Distrito De Conservación De Suelos La Marcada</t>
  </si>
  <si>
    <t>555592834</t>
  </si>
  <si>
    <t>Los Besotes</t>
  </si>
  <si>
    <t>555556041</t>
  </si>
  <si>
    <t>Hato Venecia De Guanapalo</t>
  </si>
  <si>
    <t>555636220</t>
  </si>
  <si>
    <t>Tomo Vida - El Dera</t>
  </si>
  <si>
    <t>555592828</t>
  </si>
  <si>
    <t>Rios Zabaletas y Cerrito</t>
  </si>
  <si>
    <t>Rios Zabaletas Y Cerrito</t>
  </si>
  <si>
    <t>555592689</t>
  </si>
  <si>
    <t>Algarrobo Del Lagunazo</t>
  </si>
  <si>
    <t>555555791</t>
  </si>
  <si>
    <t>Ucumari</t>
  </si>
  <si>
    <t>Parque Regional Natural Ucumari</t>
  </si>
  <si>
    <t>555555783</t>
  </si>
  <si>
    <t>El Espino Corcovado</t>
  </si>
  <si>
    <t>555636139</t>
  </si>
  <si>
    <t>Cuchilla los Cedros</t>
  </si>
  <si>
    <t>555636111</t>
  </si>
  <si>
    <t>Paramo de Paja Blanca Territorio Sagrado del Pueblo de los Pastos</t>
  </si>
  <si>
    <t>Corporación Autónoma Regional de Nariño</t>
  </si>
  <si>
    <t>555555785</t>
  </si>
  <si>
    <t>Palosqui</t>
  </si>
  <si>
    <t>555555784</t>
  </si>
  <si>
    <t>20002</t>
  </si>
  <si>
    <t>Cahuinari</t>
  </si>
  <si>
    <t>555555769</t>
  </si>
  <si>
    <t>La Albania y la Esmeralda</t>
  </si>
  <si>
    <t>Reserva Forestal Protectora Regional La Albania Y La Esmeralda</t>
  </si>
  <si>
    <t>555636207</t>
  </si>
  <si>
    <t>Yarumal</t>
  </si>
  <si>
    <t>555636228</t>
  </si>
  <si>
    <t>La Providencia</t>
  </si>
  <si>
    <t>555592815</t>
  </si>
  <si>
    <t>El Palomar</t>
  </si>
  <si>
    <t>Reserva Forestal Protectora El Palomar</t>
  </si>
  <si>
    <t>555636229</t>
  </si>
  <si>
    <t>Las Manguitas</t>
  </si>
  <si>
    <t>555636198</t>
  </si>
  <si>
    <t>El Diviso</t>
  </si>
  <si>
    <t>555592697</t>
  </si>
  <si>
    <t>Parque Jaime Duque</t>
  </si>
  <si>
    <t>555555790</t>
  </si>
  <si>
    <t>Sisavita</t>
  </si>
  <si>
    <t>555555754</t>
  </si>
  <si>
    <t>Cuchilla el Choque</t>
  </si>
  <si>
    <t>Cuchilla El Choque</t>
  </si>
  <si>
    <t>555636184</t>
  </si>
  <si>
    <t>Bugava</t>
  </si>
  <si>
    <t>555636147</t>
  </si>
  <si>
    <t>Laureles, Maracaibo y las Delicias</t>
  </si>
  <si>
    <t>555636133</t>
  </si>
  <si>
    <t>Yeguas</t>
  </si>
  <si>
    <t>555636135</t>
  </si>
  <si>
    <t>Sistema Viaho Guayabal</t>
  </si>
  <si>
    <t>555636090</t>
  </si>
  <si>
    <t>La Montana</t>
  </si>
  <si>
    <t>100741</t>
  </si>
  <si>
    <t>Mistela</t>
  </si>
  <si>
    <t>Predio La Mistela</t>
  </si>
  <si>
    <t>555555971</t>
  </si>
  <si>
    <t>555636236</t>
  </si>
  <si>
    <t>Nuestro Sueno</t>
  </si>
  <si>
    <t>555636138</t>
  </si>
  <si>
    <t>Cienaga de Bano</t>
  </si>
  <si>
    <t>555555797</t>
  </si>
  <si>
    <t>Serrania el Peligro</t>
  </si>
  <si>
    <t>Sector Oriental Serrania El Peligro</t>
  </si>
  <si>
    <t>555555811</t>
  </si>
  <si>
    <t>De Cuatro Microcuencas del Municipio de Inirida</t>
  </si>
  <si>
    <t>Cuatro Microcuencas Del Municipio De Inirida</t>
  </si>
  <si>
    <t>Corporación para el Desarrollo Sostenible del Norte y Oriente de la Amazonia</t>
  </si>
  <si>
    <t>CO-GUA</t>
  </si>
  <si>
    <t>555636226</t>
  </si>
  <si>
    <t>La Palma de La Castellana</t>
  </si>
  <si>
    <t>555636407</t>
  </si>
  <si>
    <t>555636127</t>
  </si>
  <si>
    <t>Poza Mansa De Pedro Palo</t>
  </si>
  <si>
    <t>555555770</t>
  </si>
  <si>
    <t>De Bitaco</t>
  </si>
  <si>
    <t>Reserva Forestal Protectora Regional De Bitaco</t>
  </si>
  <si>
    <t>555636126</t>
  </si>
  <si>
    <t>Delta del Rio Rancheria</t>
  </si>
  <si>
    <t>555555771</t>
  </si>
  <si>
    <t>Paramo del Duende</t>
  </si>
  <si>
    <t>Parque Natural Regional Paramo Del Duende</t>
  </si>
  <si>
    <t>555555847</t>
  </si>
  <si>
    <t>Serrania de Perija</t>
  </si>
  <si>
    <t>Serrania De Perija</t>
  </si>
  <si>
    <t>317063</t>
  </si>
  <si>
    <t>Rios Blanco y Negro</t>
  </si>
  <si>
    <t>Rio Blanco Y Negro</t>
  </si>
  <si>
    <t>555697707</t>
  </si>
  <si>
    <t>Monayano</t>
  </si>
  <si>
    <t>555636168</t>
  </si>
  <si>
    <t>El Cachicamo</t>
  </si>
  <si>
    <t>555555857</t>
  </si>
  <si>
    <t>Embalse el Penol y Cuenca Alta del Rio Guatape</t>
  </si>
  <si>
    <t>Embalse El Peñol Y Cuenca Alta Del Rio Guatape</t>
  </si>
  <si>
    <t>555555782</t>
  </si>
  <si>
    <t>555555781</t>
  </si>
  <si>
    <t>Punchina</t>
  </si>
  <si>
    <t>555635994</t>
  </si>
  <si>
    <t>Corredor de las Alegrias</t>
  </si>
  <si>
    <t>100719</t>
  </si>
  <si>
    <t>Cuenca Alta del Rio Mocoa</t>
  </si>
  <si>
    <t>Rio Mocoa</t>
  </si>
  <si>
    <t>CO-PUT</t>
  </si>
  <si>
    <t>555636104</t>
  </si>
  <si>
    <t>Cuchillas Negra y Guanaque</t>
  </si>
  <si>
    <t>555555707</t>
  </si>
  <si>
    <t>La Tatacoa</t>
  </si>
  <si>
    <t>555636145</t>
  </si>
  <si>
    <t>555636161</t>
  </si>
  <si>
    <t>Verdeyaco el Oxigeno</t>
  </si>
  <si>
    <t>100738</t>
  </si>
  <si>
    <t>El Hortigal</t>
  </si>
  <si>
    <t>Predio El Hortigal</t>
  </si>
  <si>
    <t>100751</t>
  </si>
  <si>
    <t>Quebrada La Nona</t>
  </si>
  <si>
    <t>Quebrada La Nona Zurrumbo Y Mani</t>
  </si>
  <si>
    <t>555636162</t>
  </si>
  <si>
    <t>Esperanza del Mayo</t>
  </si>
  <si>
    <t>555636000</t>
  </si>
  <si>
    <t>Playas</t>
  </si>
  <si>
    <t>555636134</t>
  </si>
  <si>
    <t>Canones de los rios Melcocho y Santo Domingo</t>
  </si>
  <si>
    <t>555635969</t>
  </si>
  <si>
    <t>Camelias</t>
  </si>
  <si>
    <t>555636061</t>
  </si>
  <si>
    <t>Cuervos</t>
  </si>
  <si>
    <t>555636128</t>
  </si>
  <si>
    <t>El Capiro</t>
  </si>
  <si>
    <t>555636129</t>
  </si>
  <si>
    <t>La Tebaida</t>
  </si>
  <si>
    <t>555635995</t>
  </si>
  <si>
    <t>555636137</t>
  </si>
  <si>
    <t>Hacienda Sabaneta</t>
  </si>
  <si>
    <t>555555761</t>
  </si>
  <si>
    <t>Parque el Higueron</t>
  </si>
  <si>
    <t>Parque El Higueron</t>
  </si>
  <si>
    <t>555697702</t>
  </si>
  <si>
    <t>Las Margaritas</t>
  </si>
  <si>
    <t>100756</t>
  </si>
  <si>
    <t>Quebradas El Penon y San Juan</t>
  </si>
  <si>
    <t>Reserva Forestal Protectora  Nacional Quebrada Peñon</t>
  </si>
  <si>
    <t>555697703</t>
  </si>
  <si>
    <t>Cinaruco</t>
  </si>
  <si>
    <t>555592691</t>
  </si>
  <si>
    <t>El Campin</t>
  </si>
  <si>
    <t>555697704</t>
  </si>
  <si>
    <t>Cienaga de Chiqueros</t>
  </si>
  <si>
    <t>555697705</t>
  </si>
  <si>
    <t>555697706</t>
  </si>
  <si>
    <t>Lote 6 de Guayoco</t>
  </si>
  <si>
    <t>100720</t>
  </si>
  <si>
    <t>Carauta</t>
  </si>
  <si>
    <t>Reserva Fortestal Protectora Nacional Zona Musinga Carauta</t>
  </si>
  <si>
    <t>555592763</t>
  </si>
  <si>
    <t>Las Lagunas Encantadas</t>
  </si>
  <si>
    <t>555697708</t>
  </si>
  <si>
    <t>Alto de Ventanas</t>
  </si>
  <si>
    <t>141</t>
  </si>
  <si>
    <t>Purace</t>
  </si>
  <si>
    <t>CO-CAU;CO-HUI</t>
  </si>
  <si>
    <t>555592714</t>
  </si>
  <si>
    <t>La Estrella 2</t>
  </si>
  <si>
    <t>555592802</t>
  </si>
  <si>
    <t>Hacienda El Triunfo</t>
  </si>
  <si>
    <t>555697709</t>
  </si>
  <si>
    <t>100753</t>
  </si>
  <si>
    <t>Quebrada Teneria</t>
  </si>
  <si>
    <t>555636241</t>
  </si>
  <si>
    <t>Hacienda Villa Mery</t>
  </si>
  <si>
    <t>555592698</t>
  </si>
  <si>
    <t>Finca El Prado</t>
  </si>
  <si>
    <t>555555727</t>
  </si>
  <si>
    <t>Cerrobravo</t>
  </si>
  <si>
    <t>555555729</t>
  </si>
  <si>
    <t>Las Damas</t>
  </si>
  <si>
    <t>555636116</t>
  </si>
  <si>
    <t>Las Violetas</t>
  </si>
  <si>
    <t>555555773</t>
  </si>
  <si>
    <t>The Peak Regional Park</t>
  </si>
  <si>
    <t>Corporación para el Desarrollo Sostenible del Archipiélago de San Andrés, Providencia y Santa Catalina</t>
  </si>
  <si>
    <t>CO-SAP</t>
  </si>
  <si>
    <t>555555779</t>
  </si>
  <si>
    <t>Jhonny Cay Regional Park</t>
  </si>
  <si>
    <t>555556069</t>
  </si>
  <si>
    <t>Farallones del Citara</t>
  </si>
  <si>
    <t>Reserva Forestal Protectora Farallones Del Citara</t>
  </si>
  <si>
    <t>555555730</t>
  </si>
  <si>
    <t>Uno</t>
  </si>
  <si>
    <t>555555931</t>
  </si>
  <si>
    <t>Ayllu Del Rio</t>
  </si>
  <si>
    <t>Ayllu Del Río</t>
  </si>
  <si>
    <t>555555733</t>
  </si>
  <si>
    <t>El Humedal y la Santisima Trinidad</t>
  </si>
  <si>
    <t>La Santisima Trinidad</t>
  </si>
  <si>
    <t>555555850</t>
  </si>
  <si>
    <t>Sistema de Paramos y Bosques Altoandinos del Noroccidente Medio Antioqueno</t>
  </si>
  <si>
    <t>Distrito De Manejo Integrado Sistema De Paramos Y Bosques Altoandinos Del Noroccidente Medio Antioqueño</t>
  </si>
  <si>
    <t>555697710</t>
  </si>
  <si>
    <t>100723</t>
  </si>
  <si>
    <t>Cuenca del Rio Cravo Sur</t>
  </si>
  <si>
    <t>Cuenca Alta Del Rio Cravo Sur</t>
  </si>
  <si>
    <t>555556043</t>
  </si>
  <si>
    <t>San Martin</t>
  </si>
  <si>
    <t>555555843</t>
  </si>
  <si>
    <t>Cristalina la Mesa</t>
  </si>
  <si>
    <t>La Cristalina La Mesa</t>
  </si>
  <si>
    <t>100737</t>
  </si>
  <si>
    <t>Rios Chorrera y Concepcion</t>
  </si>
  <si>
    <t>Rio Chorreras Y Concepcion</t>
  </si>
  <si>
    <t>555555731</t>
  </si>
  <si>
    <t>La Copa la Copita San Jose</t>
  </si>
  <si>
    <t>La Copa San Jose</t>
  </si>
  <si>
    <t>555555840</t>
  </si>
  <si>
    <t>Cuchilla el Chuscal</t>
  </si>
  <si>
    <t>El Chuscal</t>
  </si>
  <si>
    <t>555555858</t>
  </si>
  <si>
    <t>Cuchilla Cerro Plateado Alto San Jose</t>
  </si>
  <si>
    <t>Dstrito De Manejo Integrado Cuchilla Cerro Plateado Alto San Jose</t>
  </si>
  <si>
    <t>153</t>
  </si>
  <si>
    <t>Cueva de los Guacharos</t>
  </si>
  <si>
    <t>Cueva De Los Guacharos</t>
  </si>
  <si>
    <t>CO-CAQ;CO-CAU; CO-HUI</t>
  </si>
  <si>
    <t>555555982</t>
  </si>
  <si>
    <t>Cordoba 1</t>
  </si>
  <si>
    <t>Cordoba1</t>
  </si>
  <si>
    <t>555555732</t>
  </si>
  <si>
    <t>555555734</t>
  </si>
  <si>
    <t>Bremen Lote 16 y la Rinconada Lote 15</t>
  </si>
  <si>
    <t>La Rinconada Lote 15 Bremen Lote 16</t>
  </si>
  <si>
    <t>555555862</t>
  </si>
  <si>
    <t>Paramos  y Bosques Altoandinos de Genova</t>
  </si>
  <si>
    <t>Paramos Y Bosques Alto Andinos De Genova</t>
  </si>
  <si>
    <t>555555736</t>
  </si>
  <si>
    <t>Purace Porvenir las Violetas, Porvenir  I  Porvenir II</t>
  </si>
  <si>
    <t>Porvenir Las Violetas</t>
  </si>
  <si>
    <t>555697711</t>
  </si>
  <si>
    <t>La Paz</t>
  </si>
  <si>
    <t>555555823</t>
  </si>
  <si>
    <t>Barbas Bremen</t>
  </si>
  <si>
    <t>Distrito De Conservacion De Suelos Barbas Bremen</t>
  </si>
  <si>
    <t>555555735</t>
  </si>
  <si>
    <t>San Cristobal Alto de la Motanuela, San Cristobal Alto de la Matanuela II, el Porvenir, Esperanza y</t>
  </si>
  <si>
    <t>Buenos Aires El Porvenir</t>
  </si>
  <si>
    <t>555555737</t>
  </si>
  <si>
    <t>El Raizal Mesalina y la Gironda el Silencio</t>
  </si>
  <si>
    <t>El Raizal La Gironda</t>
  </si>
  <si>
    <t>555555863</t>
  </si>
  <si>
    <t>Sector Salto del Tequendama y Cerro Manjui</t>
  </si>
  <si>
    <t>Sector Salto El Tequendama Y Cerro Manjui</t>
  </si>
  <si>
    <t>555636234</t>
  </si>
  <si>
    <t>Ranita Dorada</t>
  </si>
  <si>
    <t>555636240</t>
  </si>
  <si>
    <t>La Nacional</t>
  </si>
  <si>
    <t>555555757</t>
  </si>
  <si>
    <t>Futuras Generaciones de Sibate I y II</t>
  </si>
  <si>
    <t>Futuras Generaciones De Sibate I Y Ii</t>
  </si>
  <si>
    <t>555636221</t>
  </si>
  <si>
    <t>555555766</t>
  </si>
  <si>
    <t>Los Rosales</t>
  </si>
  <si>
    <t>Parque Natural Regional Los Rosales</t>
  </si>
  <si>
    <t>555592821</t>
  </si>
  <si>
    <t>de la Playona y la Loma de Caleta</t>
  </si>
  <si>
    <t>Distrito Regional De Manejo Integrado De La Playona Y La Loma De Caleta</t>
  </si>
  <si>
    <t>555697776</t>
  </si>
  <si>
    <t>Miraflores Picachos</t>
  </si>
  <si>
    <t>555555819</t>
  </si>
  <si>
    <t>Tibaitata</t>
  </si>
  <si>
    <t>555555902</t>
  </si>
  <si>
    <t>Pantanillo</t>
  </si>
  <si>
    <t>555556014</t>
  </si>
  <si>
    <t>555555763</t>
  </si>
  <si>
    <t>Rio Bobo y Buesaquillo</t>
  </si>
  <si>
    <t>Hoya Hidrografica De Los Rios Bobo Y Buesaquillo</t>
  </si>
  <si>
    <t>555592725</t>
  </si>
  <si>
    <t>Parcela No. 15 La Palma Argelia Ullucos</t>
  </si>
  <si>
    <t>Parcela 15 La Palma Argelia Ullucos</t>
  </si>
  <si>
    <t>555592741</t>
  </si>
  <si>
    <t>El Paraiso De Los Deseos</t>
  </si>
  <si>
    <t>555555758</t>
  </si>
  <si>
    <t>Nacimiento del Rio Bogota</t>
  </si>
  <si>
    <t>Nacimiento Del Rio Bogota</t>
  </si>
  <si>
    <t>555555765</t>
  </si>
  <si>
    <t>Rio Melendez</t>
  </si>
  <si>
    <t>555636182</t>
  </si>
  <si>
    <t>Alto de San Miguel</t>
  </si>
  <si>
    <t>555592836</t>
  </si>
  <si>
    <t>Canon de Rio Grande</t>
  </si>
  <si>
    <t>Canon De Rio Grande</t>
  </si>
  <si>
    <t>555636411</t>
  </si>
  <si>
    <t>Area Marina Protegida de la Reserva de Biosfera Seaflower</t>
  </si>
  <si>
    <t>555636185</t>
  </si>
  <si>
    <t>El Tinije</t>
  </si>
  <si>
    <t>147</t>
  </si>
  <si>
    <t>Los Nevados</t>
  </si>
  <si>
    <t>CO-CAL;CO-QUI; CO-RIS;CO-TOL</t>
  </si>
  <si>
    <t>555636231</t>
  </si>
  <si>
    <t>Serrania del Perija</t>
  </si>
  <si>
    <t>555555820</t>
  </si>
  <si>
    <t>Barbas  Bremen</t>
  </si>
  <si>
    <t>555555940</t>
  </si>
  <si>
    <t>VillaLuz</t>
  </si>
  <si>
    <t>Villa Luz</t>
  </si>
  <si>
    <t>555636171</t>
  </si>
  <si>
    <t>Carimagua</t>
  </si>
  <si>
    <t>317067</t>
  </si>
  <si>
    <t>Quebrada Honda y Canos Parrado y Buque</t>
  </si>
  <si>
    <t>Quebrada Honda</t>
  </si>
  <si>
    <t>555636412</t>
  </si>
  <si>
    <t>555555762</t>
  </si>
  <si>
    <t>Rio Anchicaya</t>
  </si>
  <si>
    <t>555511939</t>
  </si>
  <si>
    <t>Serrania De Los Yariguies</t>
  </si>
  <si>
    <t>555555812</t>
  </si>
  <si>
    <t>Alto del Rey</t>
  </si>
  <si>
    <t>Alto Del Rey</t>
  </si>
  <si>
    <t>555555821</t>
  </si>
  <si>
    <t>Campoalegre</t>
  </si>
  <si>
    <t>555555841</t>
  </si>
  <si>
    <t>Agualinda</t>
  </si>
  <si>
    <t>555555842</t>
  </si>
  <si>
    <t>Arrayanal</t>
  </si>
  <si>
    <t>555556009</t>
  </si>
  <si>
    <t>Las Veraneras</t>
  </si>
  <si>
    <t>Las Veraneas</t>
  </si>
  <si>
    <t>555592809</t>
  </si>
  <si>
    <t>Planalto</t>
  </si>
  <si>
    <t>555555967</t>
  </si>
  <si>
    <t>El Pedregal</t>
  </si>
  <si>
    <t>555555767</t>
  </si>
  <si>
    <t>Santa Emilia</t>
  </si>
  <si>
    <t>555555884</t>
  </si>
  <si>
    <t>La Parcela 9</t>
  </si>
  <si>
    <t>555555955</t>
  </si>
  <si>
    <t>La Gruta</t>
  </si>
  <si>
    <t>555555786</t>
  </si>
  <si>
    <t>Metropolitano Cerro el Volador</t>
  </si>
  <si>
    <t>Parque Natural Regional Metropilitano Cerro El Volador</t>
  </si>
  <si>
    <t>19991</t>
  </si>
  <si>
    <t>Puinawai</t>
  </si>
  <si>
    <t>555511936</t>
  </si>
  <si>
    <t>Yaigoje Apaporis</t>
  </si>
  <si>
    <t>Yaigoje  Apaporis</t>
  </si>
  <si>
    <t>CO-AMA;CO-VAU</t>
  </si>
  <si>
    <t>555555794</t>
  </si>
  <si>
    <t>Rionegro</t>
  </si>
  <si>
    <t>100759</t>
  </si>
  <si>
    <t>Cuenca Alta del Rio Jirocasaca</t>
  </si>
  <si>
    <t>Jirocasaca</t>
  </si>
  <si>
    <t>555555768</t>
  </si>
  <si>
    <t>Verdum</t>
  </si>
  <si>
    <t>555555846</t>
  </si>
  <si>
    <t>Cuchilla Jardin Tamesis</t>
  </si>
  <si>
    <t>Distrito De Manejo Integrado Cuchilla Jardin Tamesis</t>
  </si>
  <si>
    <t>152</t>
  </si>
  <si>
    <t>Tayrona</t>
  </si>
  <si>
    <t>555555848</t>
  </si>
  <si>
    <t>Musichi</t>
  </si>
  <si>
    <t>135</t>
  </si>
  <si>
    <t>Amacayacu</t>
  </si>
  <si>
    <t>555697784</t>
  </si>
  <si>
    <t>Khepri</t>
  </si>
  <si>
    <t>100762</t>
  </si>
  <si>
    <t>Cuenca Hidrografica de la Quebrada la Tablona</t>
  </si>
  <si>
    <t>Quebrada La Tablona</t>
  </si>
  <si>
    <t>555511938</t>
  </si>
  <si>
    <t>Plantas Medicinales Orito Ingi Ande</t>
  </si>
  <si>
    <t>Santuario de Flora</t>
  </si>
  <si>
    <t>CO-NAR;CO-PUT</t>
  </si>
  <si>
    <t>555512318</t>
  </si>
  <si>
    <t>150_Bangmokseom</t>
  </si>
  <si>
    <t>150_밖목섬</t>
  </si>
  <si>
    <t>555697712</t>
  </si>
  <si>
    <t>555555849</t>
  </si>
  <si>
    <t>Canon del Rio Alicante</t>
  </si>
  <si>
    <t>Distrito De Manejo Integrado De Los Recursos Naturales Renovables Canon Del Rio Alicante</t>
  </si>
  <si>
    <t>555556032</t>
  </si>
  <si>
    <t>Tierrablanca No 4</t>
  </si>
  <si>
    <t>555592774</t>
  </si>
  <si>
    <t>Rondalla</t>
  </si>
  <si>
    <t>555555943</t>
  </si>
  <si>
    <t>La Gaviota</t>
  </si>
  <si>
    <t>100749</t>
  </si>
  <si>
    <t>Rio Tejo</t>
  </si>
  <si>
    <t>555555951</t>
  </si>
  <si>
    <t>Rancho Luna</t>
  </si>
  <si>
    <t>555555942</t>
  </si>
  <si>
    <t>Las Bromelias</t>
  </si>
  <si>
    <t>100727</t>
  </si>
  <si>
    <t>Rio Blanco y Quebrada Olivares</t>
  </si>
  <si>
    <t>Rio Blanco Y Quebrada Olivares</t>
  </si>
  <si>
    <t>555636120</t>
  </si>
  <si>
    <t>El Encanto</t>
  </si>
  <si>
    <t>555636153</t>
  </si>
  <si>
    <t>Complejo Cienagas Papayal</t>
  </si>
  <si>
    <t>555555886</t>
  </si>
  <si>
    <t>Dos Quebradas</t>
  </si>
  <si>
    <t>555556044</t>
  </si>
  <si>
    <t>El Tigrillo</t>
  </si>
  <si>
    <t>555592837</t>
  </si>
  <si>
    <t>Cuchilla de Penas Blancas y del Subia</t>
  </si>
  <si>
    <t>Cuchilla De Peñas Blancas Y Del Subia</t>
  </si>
  <si>
    <t>555592838</t>
  </si>
  <si>
    <t>Humedales de Guali Tres Esquinas y Lagunas del Funzhe</t>
  </si>
  <si>
    <t>Humedales De Guali, Tres Esquinas Y Lagunas Del Funzhe</t>
  </si>
  <si>
    <t>555592839</t>
  </si>
  <si>
    <t>Pan de Azucar el Consuelo</t>
  </si>
  <si>
    <t>Pan De Azucar El Consuelo</t>
  </si>
  <si>
    <t>555592840</t>
  </si>
  <si>
    <t>Humedal Maiciana Manacal</t>
  </si>
  <si>
    <t>Area De Recreacion Humedal Maiciana-manacal</t>
  </si>
  <si>
    <t>555555975</t>
  </si>
  <si>
    <t>555555974</t>
  </si>
  <si>
    <t>555697713</t>
  </si>
  <si>
    <t>555636164</t>
  </si>
  <si>
    <t>Jikuri</t>
  </si>
  <si>
    <t>555636075</t>
  </si>
  <si>
    <t>555636169</t>
  </si>
  <si>
    <t>Laguna de Sonso o del Chircal</t>
  </si>
  <si>
    <t>555697714</t>
  </si>
  <si>
    <t>Palomas</t>
  </si>
  <si>
    <t>555555883</t>
  </si>
  <si>
    <t>555555979</t>
  </si>
  <si>
    <t>Piedra Sentada</t>
  </si>
  <si>
    <t>555555992</t>
  </si>
  <si>
    <t>El Pensil</t>
  </si>
  <si>
    <t>555636001</t>
  </si>
  <si>
    <t>El Chilcal</t>
  </si>
  <si>
    <t>555555901</t>
  </si>
  <si>
    <t>Alto De Paula</t>
  </si>
  <si>
    <t>555555893</t>
  </si>
  <si>
    <t>Islandia</t>
  </si>
  <si>
    <t>555636167</t>
  </si>
  <si>
    <t>El Laguito</t>
  </si>
  <si>
    <t>555555703</t>
  </si>
  <si>
    <t>La Cima I Cima II y Altamira Maupaz</t>
  </si>
  <si>
    <t>La Cima</t>
  </si>
  <si>
    <t>555592776</t>
  </si>
  <si>
    <t>Alto Bonito</t>
  </si>
  <si>
    <t>555636149</t>
  </si>
  <si>
    <t>El Bocachico</t>
  </si>
  <si>
    <t>555636108</t>
  </si>
  <si>
    <t>Mata de la Urama</t>
  </si>
  <si>
    <t>555636131</t>
  </si>
  <si>
    <t>Bosque de Santa  Ines</t>
  </si>
  <si>
    <t>Corporación para el Desarrollo Sostenible de la Mojana y el San Jorge</t>
  </si>
  <si>
    <t>555555949</t>
  </si>
  <si>
    <t>555636195</t>
  </si>
  <si>
    <t>Mateguadua</t>
  </si>
  <si>
    <t>555555699</t>
  </si>
  <si>
    <t>El Vinculo</t>
  </si>
  <si>
    <t>Parque Natural Regional Del Vinculo</t>
  </si>
  <si>
    <t>555555701</t>
  </si>
  <si>
    <t>La Sierpe</t>
  </si>
  <si>
    <t>Parque Natural Regional La Sierpe</t>
  </si>
  <si>
    <t>555635967</t>
  </si>
  <si>
    <t>Cerro Pintao - Serrania del Perija</t>
  </si>
  <si>
    <t>555635968</t>
  </si>
  <si>
    <t>Paramo de las Oseras</t>
  </si>
  <si>
    <t>555697732</t>
  </si>
  <si>
    <t>555555704</t>
  </si>
  <si>
    <t>Corazon California la Palma  y Soledad Potosi</t>
  </si>
  <si>
    <t>Soledad Potosi</t>
  </si>
  <si>
    <t>555697715</t>
  </si>
  <si>
    <t>El Descanso del Rio Negro</t>
  </si>
  <si>
    <t>555555944</t>
  </si>
  <si>
    <t>Aves de  El Paujil</t>
  </si>
  <si>
    <t>Reserva Natural De Aves El Paujil</t>
  </si>
  <si>
    <t>555555948</t>
  </si>
  <si>
    <t>Dinaboy</t>
  </si>
  <si>
    <t>35272</t>
  </si>
  <si>
    <t>Guanenta Alto Rio Fonce</t>
  </si>
  <si>
    <t>Guanenta-alto Rio Fonce</t>
  </si>
  <si>
    <t>CO-BOY;CO-SAN</t>
  </si>
  <si>
    <t>555636188</t>
  </si>
  <si>
    <t>Cienaga de Barbacoas</t>
  </si>
  <si>
    <t>555556012</t>
  </si>
  <si>
    <t>555555792</t>
  </si>
  <si>
    <t>Vallelargo</t>
  </si>
  <si>
    <t>Valle Largo</t>
  </si>
  <si>
    <t>100750</t>
  </si>
  <si>
    <t>Rio Algodonal</t>
  </si>
  <si>
    <t>555636202</t>
  </si>
  <si>
    <t>Kilimanjaro De Pedro Palo</t>
  </si>
  <si>
    <t>555555705</t>
  </si>
  <si>
    <t>Bellavista</t>
  </si>
  <si>
    <t>555555715</t>
  </si>
  <si>
    <t>Hoya Hernando</t>
  </si>
  <si>
    <t>555555832</t>
  </si>
  <si>
    <t>Complejo Cenagoso de Zarate Malibu y Veladero</t>
  </si>
  <si>
    <t>Complejo Cienagoso De Zarate Malibu Y Veladero</t>
  </si>
  <si>
    <t>Corporación Autónoma Regional del Magdalena</t>
  </si>
  <si>
    <t>555555716</t>
  </si>
  <si>
    <t>La Siberia</t>
  </si>
  <si>
    <t>555555864</t>
  </si>
  <si>
    <t>Ecosistema de Manglar y Lagunar  Cienaga de la Caimanera</t>
  </si>
  <si>
    <t>Sistema De Manglar Y Lagunar Cienaga De La Caimanera</t>
  </si>
  <si>
    <t>555555706</t>
  </si>
  <si>
    <t>La Estrella la Cabana Dulima</t>
  </si>
  <si>
    <t>Dulima La Estrella</t>
  </si>
  <si>
    <t>555592708</t>
  </si>
  <si>
    <t>100747</t>
  </si>
  <si>
    <t>Laguna La Cocha Cerro Patascoy</t>
  </si>
  <si>
    <t>555636398</t>
  </si>
  <si>
    <t>La Aldea</t>
  </si>
  <si>
    <t>555636394</t>
  </si>
  <si>
    <t>Bioparque Moncora</t>
  </si>
  <si>
    <t>555697716</t>
  </si>
  <si>
    <t>Amalaka</t>
  </si>
  <si>
    <t>555636399</t>
  </si>
  <si>
    <t>El Turpial</t>
  </si>
  <si>
    <t>100767</t>
  </si>
  <si>
    <t>De la Cuenca Hidrografica de los Rios Escalarete y San Cipriano</t>
  </si>
  <si>
    <t>Rio Escalarete Y San Cipriano</t>
  </si>
  <si>
    <t>317065</t>
  </si>
  <si>
    <t>Paramo Grande</t>
  </si>
  <si>
    <t>555636110</t>
  </si>
  <si>
    <t>El Viche</t>
  </si>
  <si>
    <t>555636179</t>
  </si>
  <si>
    <t>555636183</t>
  </si>
  <si>
    <t>Yurumi</t>
  </si>
  <si>
    <t>555636197</t>
  </si>
  <si>
    <t>555636403</t>
  </si>
  <si>
    <t>Brisas del Rincon</t>
  </si>
  <si>
    <t>555636010</t>
  </si>
  <si>
    <t>El Tambor</t>
  </si>
  <si>
    <t>555636006</t>
  </si>
  <si>
    <t>La Palomera</t>
  </si>
  <si>
    <t>555636298</t>
  </si>
  <si>
    <t>Los Paraguitos</t>
  </si>
  <si>
    <t>555636205</t>
  </si>
  <si>
    <t>555636208</t>
  </si>
  <si>
    <t>555636375</t>
  </si>
  <si>
    <t>Bombay</t>
  </si>
  <si>
    <t>555636371</t>
  </si>
  <si>
    <t>Dinamarca III</t>
  </si>
  <si>
    <t>555636303</t>
  </si>
  <si>
    <t>Aguapanela</t>
  </si>
  <si>
    <t>555636304</t>
  </si>
  <si>
    <t>Anelim</t>
  </si>
  <si>
    <t>555636305</t>
  </si>
  <si>
    <t>555636373</t>
  </si>
  <si>
    <t>El Contento</t>
  </si>
  <si>
    <t>555636374</t>
  </si>
  <si>
    <t>555636144</t>
  </si>
  <si>
    <t>555636379</t>
  </si>
  <si>
    <t>Hacienda Esmeraldas</t>
  </si>
  <si>
    <t>555636380</t>
  </si>
  <si>
    <t>Hacienda La Laja</t>
  </si>
  <si>
    <t>555636378</t>
  </si>
  <si>
    <t>El Ocarro</t>
  </si>
  <si>
    <t>555636037</t>
  </si>
  <si>
    <t>La Cascada</t>
  </si>
  <si>
    <t>555636376</t>
  </si>
  <si>
    <t>Himalaya</t>
  </si>
  <si>
    <t>555636384</t>
  </si>
  <si>
    <t>Piedra Gorda</t>
  </si>
  <si>
    <t>555636377</t>
  </si>
  <si>
    <t>555636170</t>
  </si>
  <si>
    <t>La Maria 1</t>
  </si>
  <si>
    <t>555556031</t>
  </si>
  <si>
    <t>La Paila</t>
  </si>
  <si>
    <t>555636038</t>
  </si>
  <si>
    <t>La Mina</t>
  </si>
  <si>
    <t>555636381</t>
  </si>
  <si>
    <t>555556029</t>
  </si>
  <si>
    <t>Moralba</t>
  </si>
  <si>
    <t>555636382</t>
  </si>
  <si>
    <t>La Rosa</t>
  </si>
  <si>
    <t>555636383</t>
  </si>
  <si>
    <t>Los Clavellinos</t>
  </si>
  <si>
    <t>555636192</t>
  </si>
  <si>
    <t>Los Guaduales</t>
  </si>
  <si>
    <t>555636385</t>
  </si>
  <si>
    <t>Santa Cruz</t>
  </si>
  <si>
    <t>555556010</t>
  </si>
  <si>
    <t>San Pedro Y El Recuerdo</t>
  </si>
  <si>
    <t>555555956</t>
  </si>
  <si>
    <t>Inti Rai</t>
  </si>
  <si>
    <t>555555953</t>
  </si>
  <si>
    <t>Las Guacamayas</t>
  </si>
  <si>
    <t>555555965</t>
  </si>
  <si>
    <t>Reserva Natural Horizontes</t>
  </si>
  <si>
    <t>555555925</t>
  </si>
  <si>
    <t>Parcela N. 13 de la Parcelacion Las Brisas</t>
  </si>
  <si>
    <t>Parcela 13 Las Brisas</t>
  </si>
  <si>
    <t>555555952</t>
  </si>
  <si>
    <t>Parque Ecologico De Los Andes</t>
  </si>
  <si>
    <t>Parque Ecológico De Los Andes</t>
  </si>
  <si>
    <t>555555887</t>
  </si>
  <si>
    <t>Peñas Blancas</t>
  </si>
  <si>
    <t>555555947</t>
  </si>
  <si>
    <t>Reserva Natural Para La Conservacion De Los Ecosistemas Andinos</t>
  </si>
  <si>
    <t>Reserva Natural Para La Conservación De Los Ecosistemas Andinos</t>
  </si>
  <si>
    <t>555555941</t>
  </si>
  <si>
    <t>Montevivo</t>
  </si>
  <si>
    <t>555555885</t>
  </si>
  <si>
    <t>La Parcela 2</t>
  </si>
  <si>
    <t>555555993</t>
  </si>
  <si>
    <t>El Horadado De San Alejo</t>
  </si>
  <si>
    <t>555555984</t>
  </si>
  <si>
    <t>La Iguana Verde</t>
  </si>
  <si>
    <t>555555990</t>
  </si>
  <si>
    <t>Baldivia</t>
  </si>
  <si>
    <t>555555964</t>
  </si>
  <si>
    <t>El Rincon</t>
  </si>
  <si>
    <t>El Rincón</t>
  </si>
  <si>
    <t>555555924</t>
  </si>
  <si>
    <t>La Parcela No.  16 El Arrayan</t>
  </si>
  <si>
    <t>La Parcela No. 16 El Arrayan</t>
  </si>
  <si>
    <t>555555891</t>
  </si>
  <si>
    <t>Montecito</t>
  </si>
  <si>
    <t>555555932</t>
  </si>
  <si>
    <t>Las Aves El Dorado</t>
  </si>
  <si>
    <t>555555963</t>
  </si>
  <si>
    <t>De Las Aves Colibri Del Sol</t>
  </si>
  <si>
    <t>De Las Aves Colibri El Sol</t>
  </si>
  <si>
    <t>555555700</t>
  </si>
  <si>
    <t>La Albania</t>
  </si>
  <si>
    <t>Reserva Forestal Protectora Regional La Albania</t>
  </si>
  <si>
    <t>555555728</t>
  </si>
  <si>
    <t>555636193</t>
  </si>
  <si>
    <t>La Cosmopolitana</t>
  </si>
  <si>
    <t>555556026</t>
  </si>
  <si>
    <t>La Montana Y La Palma</t>
  </si>
  <si>
    <t>La Montaña Y La Palma</t>
  </si>
  <si>
    <t>555555926</t>
  </si>
  <si>
    <t>Parcela No. 2 vereda La Palma</t>
  </si>
  <si>
    <t>Parcela 2 La Palma</t>
  </si>
  <si>
    <t>555512354</t>
  </si>
  <si>
    <t>131_Gaerindo</t>
  </si>
  <si>
    <t>131_개린도</t>
  </si>
  <si>
    <t>555636372</t>
  </si>
  <si>
    <t>La Granja De Pedro Palo</t>
  </si>
  <si>
    <t>555636388</t>
  </si>
  <si>
    <t>Altos De Pedro Palo</t>
  </si>
  <si>
    <t>555555824</t>
  </si>
  <si>
    <t>Paramo Rabanal</t>
  </si>
  <si>
    <t>Distrito De Manejo Integrado Paramo Rabanal</t>
  </si>
  <si>
    <t>555636390</t>
  </si>
  <si>
    <t>EL Encenillo</t>
  </si>
  <si>
    <t>555555719</t>
  </si>
  <si>
    <t>Pozo Azul</t>
  </si>
  <si>
    <t>555636107</t>
  </si>
  <si>
    <t>555636391</t>
  </si>
  <si>
    <t>Tomovida - Shambala</t>
  </si>
  <si>
    <t>555555825</t>
  </si>
  <si>
    <t>De la Cuenca Alta del Rio Quindio de Salento</t>
  </si>
  <si>
    <t>Cuenca Alta Del Rio Quindio Salento</t>
  </si>
  <si>
    <t>555555696</t>
  </si>
  <si>
    <t>Serrania De Las Quinchas</t>
  </si>
  <si>
    <t>555697717</t>
  </si>
  <si>
    <t>El Guayabal</t>
  </si>
  <si>
    <t>555636392</t>
  </si>
  <si>
    <t>Taibara</t>
  </si>
  <si>
    <t>555555818</t>
  </si>
  <si>
    <t>Kirpas Pinilla la Cuerera</t>
  </si>
  <si>
    <t>Distrito De Conservacion De Suelos Kirpas Pinilla La Cuerera</t>
  </si>
  <si>
    <t>555555810</t>
  </si>
  <si>
    <t>Parque Ecologico Humedal Zuria</t>
  </si>
  <si>
    <t>Area De Recreacion Parque Ecologico Humedal Zuria</t>
  </si>
  <si>
    <t>555622134</t>
  </si>
  <si>
    <t>Seonjakjiwat plain on Hallasan Mountain</t>
  </si>
  <si>
    <t>한라산(漢拏山) 선작지왓 (명승 제91호)</t>
  </si>
  <si>
    <t>명승</t>
  </si>
  <si>
    <t>Scenic Site</t>
  </si>
  <si>
    <t>555636040</t>
  </si>
  <si>
    <t>Travesias</t>
  </si>
  <si>
    <t>555555693</t>
  </si>
  <si>
    <t>Cerro la Judia</t>
  </si>
  <si>
    <t>Parque Natural Regional Cerro La Judia</t>
  </si>
  <si>
    <t>555555694</t>
  </si>
  <si>
    <t>Bosques Andinos Humedos el Rasgon</t>
  </si>
  <si>
    <t>Parque Natural Regional Bosques Andinos Humedos El Rasgon</t>
  </si>
  <si>
    <t>555697718</t>
  </si>
  <si>
    <t>Ananda</t>
  </si>
  <si>
    <t>555555826</t>
  </si>
  <si>
    <t>Lago de Sochagota</t>
  </si>
  <si>
    <t>Dmi Lago De Sochagota</t>
  </si>
  <si>
    <t>10932</t>
  </si>
  <si>
    <t>Bukhansan</t>
  </si>
  <si>
    <t>북한산</t>
  </si>
  <si>
    <t>KR-11;KR-41</t>
  </si>
  <si>
    <t>555555807</t>
  </si>
  <si>
    <t>Parque Ecologico Humedal Calatrava</t>
  </si>
  <si>
    <t>Area De Recreacion Parque Ecologico Humedal Calatrava</t>
  </si>
  <si>
    <t>555697719</t>
  </si>
  <si>
    <t>Villa Andrea</t>
  </si>
  <si>
    <t>555555738</t>
  </si>
  <si>
    <t>El Retiro, la Cascada, el Mantel la Mesa la Meseta y la Isla el Durazno</t>
  </si>
  <si>
    <t>El Mantel El Retiro La Casacada</t>
  </si>
  <si>
    <t>555555739</t>
  </si>
  <si>
    <t>Olla Grande, la Esmeralda y el Nahir</t>
  </si>
  <si>
    <t>El Nahir La Esmeralda Olla Grande</t>
  </si>
  <si>
    <t>555555808</t>
  </si>
  <si>
    <t>Parque Ecologico Humedal Caracoli</t>
  </si>
  <si>
    <t>Area De Recreacion Parque Ecologico Humedal Caracoli</t>
  </si>
  <si>
    <t>30712</t>
  </si>
  <si>
    <t>Byeonsanbando</t>
  </si>
  <si>
    <t>변산반도</t>
  </si>
  <si>
    <t>555555740</t>
  </si>
  <si>
    <t>Soledad las Nubes</t>
  </si>
  <si>
    <t>Soledad Las Nubes</t>
  </si>
  <si>
    <t>555555741</t>
  </si>
  <si>
    <t>555555742</t>
  </si>
  <si>
    <t>El Porvenir  el Guadual</t>
  </si>
  <si>
    <t>El Porvenir  El Guadual</t>
  </si>
  <si>
    <t>555555743</t>
  </si>
  <si>
    <t>La Vitilia la Palma</t>
  </si>
  <si>
    <t>Reserva Forestal Protectora La Vitilia La Palma</t>
  </si>
  <si>
    <t>555555744</t>
  </si>
  <si>
    <t>Reserva Forestal Protectora Colombia</t>
  </si>
  <si>
    <t>4736</t>
  </si>
  <si>
    <t>Dadohaehaesang</t>
  </si>
  <si>
    <t>다도해해상</t>
  </si>
  <si>
    <t>770</t>
  </si>
  <si>
    <t>Deogyusan</t>
  </si>
  <si>
    <t>덕유산</t>
  </si>
  <si>
    <t>KR-45;KR-48</t>
  </si>
  <si>
    <t>555555745</t>
  </si>
  <si>
    <t>El Desierto - El Patio Bonito</t>
  </si>
  <si>
    <t>Reserva Forestal Protectora El Desierto Patio Bonito</t>
  </si>
  <si>
    <t>555555747</t>
  </si>
  <si>
    <t>Concepcion</t>
  </si>
  <si>
    <t>Reserva Forestal Protectora Conception</t>
  </si>
  <si>
    <t>555555748</t>
  </si>
  <si>
    <t>La Sabana de las Delicias</t>
  </si>
  <si>
    <t>Reserva Forestal Protectora La Sabana De Las Delicias</t>
  </si>
  <si>
    <t>555555749</t>
  </si>
  <si>
    <t>Jerico, Libano y Sebastopol</t>
  </si>
  <si>
    <t>Reserva Forestal Protectora Regional Jerico Libano Y Sebastopol</t>
  </si>
  <si>
    <t>776</t>
  </si>
  <si>
    <t>Gayasan</t>
  </si>
  <si>
    <t>가야산</t>
  </si>
  <si>
    <t>KR-47;KR-48</t>
  </si>
  <si>
    <t>555636072</t>
  </si>
  <si>
    <t>Gachaquin</t>
  </si>
  <si>
    <t>555555750</t>
  </si>
  <si>
    <t>Nacimiento Quebradas Honda y Calderitas</t>
  </si>
  <si>
    <t>Nacimiento Quebradas Hondas Y Calderitas</t>
  </si>
  <si>
    <t>555592730</t>
  </si>
  <si>
    <t>Parcela No. 12 Parcelacion Las Brisas</t>
  </si>
  <si>
    <t>Parcela 12 Las Brisas</t>
  </si>
  <si>
    <t>555555813</t>
  </si>
  <si>
    <t>Cerro Gobia</t>
  </si>
  <si>
    <t>555635946</t>
  </si>
  <si>
    <t>Madremonte</t>
  </si>
  <si>
    <t>555592705</t>
  </si>
  <si>
    <t>Las Piedras</t>
  </si>
  <si>
    <t>555592775</t>
  </si>
  <si>
    <t>Las Nieves El Guadual</t>
  </si>
  <si>
    <t>555636278</t>
  </si>
  <si>
    <t>Guayabito</t>
  </si>
  <si>
    <t>555697721</t>
  </si>
  <si>
    <t>El Flamenco</t>
  </si>
  <si>
    <t>772</t>
  </si>
  <si>
    <t>Gyeongju</t>
  </si>
  <si>
    <t>경주</t>
  </si>
  <si>
    <t>555697720</t>
  </si>
  <si>
    <t>555636286</t>
  </si>
  <si>
    <t>555636146</t>
  </si>
  <si>
    <t>555592700</t>
  </si>
  <si>
    <t>La Bohemia</t>
  </si>
  <si>
    <t>555592790</t>
  </si>
  <si>
    <t>555636264</t>
  </si>
  <si>
    <t>555636273</t>
  </si>
  <si>
    <t>La Ilusion</t>
  </si>
  <si>
    <t>555636246</t>
  </si>
  <si>
    <t>555592803</t>
  </si>
  <si>
    <t>El Progreso</t>
  </si>
  <si>
    <t>555636077</t>
  </si>
  <si>
    <t>Amanecer en el Palmar 2</t>
  </si>
  <si>
    <t>555697722</t>
  </si>
  <si>
    <t>KPL</t>
  </si>
  <si>
    <t>555592737</t>
  </si>
  <si>
    <t>Parcela N. 18 Cerro De Penas Blancas</t>
  </si>
  <si>
    <t>Parcela 18 Cerro De Peñas Blancas</t>
  </si>
  <si>
    <t>555697723</t>
  </si>
  <si>
    <t>La Planta Electrica</t>
  </si>
  <si>
    <t>555636052</t>
  </si>
  <si>
    <t>Nido de Aguilas</t>
  </si>
  <si>
    <t>555592779</t>
  </si>
  <si>
    <t>Patio Bonito</t>
  </si>
  <si>
    <t>555697724</t>
  </si>
  <si>
    <t>555635944</t>
  </si>
  <si>
    <t>Bosque Seco El Ceibal Mono Titi</t>
  </si>
  <si>
    <t>Corporación Autónoma Regional del Canal del Dique</t>
  </si>
  <si>
    <t>555697794</t>
  </si>
  <si>
    <t>775</t>
  </si>
  <si>
    <t>Gyeryongsan</t>
  </si>
  <si>
    <t>계룡산</t>
  </si>
  <si>
    <t>KR-44;KR-30</t>
  </si>
  <si>
    <t>10931</t>
  </si>
  <si>
    <t>Hallasan</t>
  </si>
  <si>
    <t>한라산</t>
  </si>
  <si>
    <t>555697725</t>
  </si>
  <si>
    <t>Pachamama</t>
  </si>
  <si>
    <t>555636089</t>
  </si>
  <si>
    <t>Iguakan</t>
  </si>
  <si>
    <t>555697726</t>
  </si>
  <si>
    <t>La Elvira</t>
  </si>
  <si>
    <t>555697728</t>
  </si>
  <si>
    <t>555635945</t>
  </si>
  <si>
    <t>El Paraiso del Turpial</t>
  </si>
  <si>
    <t>555636084</t>
  </si>
  <si>
    <t>El Madrono</t>
  </si>
  <si>
    <t>555697729</t>
  </si>
  <si>
    <t>Finca Matesanto</t>
  </si>
  <si>
    <t>555555973</t>
  </si>
  <si>
    <t>Villarica</t>
  </si>
  <si>
    <t>128</t>
  </si>
  <si>
    <t>Los Colorados</t>
  </si>
  <si>
    <t>555697730</t>
  </si>
  <si>
    <t>De las Aves Cucarachero Chicamocha - Predio Lagunetas</t>
  </si>
  <si>
    <t>555636058</t>
  </si>
  <si>
    <t>La Violeta</t>
  </si>
  <si>
    <t>555697731</t>
  </si>
  <si>
    <t>Robledales</t>
  </si>
  <si>
    <t>555592777</t>
  </si>
  <si>
    <t>555636030</t>
  </si>
  <si>
    <t>Monasterio de Santa Maria de la Epifania de los Monjes Benedictinos</t>
  </si>
  <si>
    <t>555592799</t>
  </si>
  <si>
    <t>Kasaguadua</t>
  </si>
  <si>
    <t>555635997</t>
  </si>
  <si>
    <t>El Mirador 2</t>
  </si>
  <si>
    <t>766</t>
  </si>
  <si>
    <t>Hallyeohaesang</t>
  </si>
  <si>
    <t>한려해상</t>
  </si>
  <si>
    <t>KR-46;KR-48</t>
  </si>
  <si>
    <t>555636096</t>
  </si>
  <si>
    <t>El Colibri</t>
  </si>
  <si>
    <t>555592787</t>
  </si>
  <si>
    <t>San Andres Cano Garcero</t>
  </si>
  <si>
    <t>San Andres Caño Garcero</t>
  </si>
  <si>
    <t>555592760</t>
  </si>
  <si>
    <t>Tierrablanca No 2</t>
  </si>
  <si>
    <t>Tierra Blanca No 2</t>
  </si>
  <si>
    <t>555592751</t>
  </si>
  <si>
    <t>Montecristo</t>
  </si>
  <si>
    <t>555592713</t>
  </si>
  <si>
    <t>555697806</t>
  </si>
  <si>
    <t>Nuestra Senora de Fatima</t>
  </si>
  <si>
    <t>555592733</t>
  </si>
  <si>
    <t>Parcela 6 de la Parcelacion La Josefina</t>
  </si>
  <si>
    <t>Parcela 6 La Josefina</t>
  </si>
  <si>
    <t>555592703</t>
  </si>
  <si>
    <t>Mano de Oso</t>
  </si>
  <si>
    <t>Mano De Oso</t>
  </si>
  <si>
    <t>555592786</t>
  </si>
  <si>
    <t>Los Gavanes</t>
  </si>
  <si>
    <t>555697733</t>
  </si>
  <si>
    <t>Fundo Palmarito</t>
  </si>
  <si>
    <t>555697823</t>
  </si>
  <si>
    <t>Ecoshezua</t>
  </si>
  <si>
    <t>126</t>
  </si>
  <si>
    <t>555636076</t>
  </si>
  <si>
    <t>Reserva Integral y Ecoaldea Sasardi II</t>
  </si>
  <si>
    <t>555697809</t>
  </si>
  <si>
    <t>Lote No. 2 La Chonta</t>
  </si>
  <si>
    <t>555697734</t>
  </si>
  <si>
    <t>El Mana</t>
  </si>
  <si>
    <t>555697735</t>
  </si>
  <si>
    <t>Los Alisos</t>
  </si>
  <si>
    <t>555635971</t>
  </si>
  <si>
    <t>Pauxi pauxi predio El Nogal</t>
  </si>
  <si>
    <t>555697736</t>
  </si>
  <si>
    <t>555697737</t>
  </si>
  <si>
    <t>555697738</t>
  </si>
  <si>
    <t>Las Delicias</t>
  </si>
  <si>
    <t>555697739</t>
  </si>
  <si>
    <t>555697810</t>
  </si>
  <si>
    <t>Los Sauces</t>
  </si>
  <si>
    <t>555697740</t>
  </si>
  <si>
    <t>767</t>
  </si>
  <si>
    <t>Jirisan</t>
  </si>
  <si>
    <t>지리산</t>
  </si>
  <si>
    <t>KR-45;KR-46;KR-48</t>
  </si>
  <si>
    <t>555697741</t>
  </si>
  <si>
    <t>Piedra Loma</t>
  </si>
  <si>
    <t>4734</t>
  </si>
  <si>
    <t>Juwangsan</t>
  </si>
  <si>
    <t>주왕산</t>
  </si>
  <si>
    <t>555697742</t>
  </si>
  <si>
    <t>555697987</t>
  </si>
  <si>
    <t>El Paramo</t>
  </si>
  <si>
    <t>555697743</t>
  </si>
  <si>
    <t>555697744</t>
  </si>
  <si>
    <t>Ganesh</t>
  </si>
  <si>
    <t>555697750</t>
  </si>
  <si>
    <t>555697811</t>
  </si>
  <si>
    <t>Chakitaklya</t>
  </si>
  <si>
    <t>555697745</t>
  </si>
  <si>
    <t>555697746</t>
  </si>
  <si>
    <t>San Bartolo</t>
  </si>
  <si>
    <t>555697747</t>
  </si>
  <si>
    <t>555635973</t>
  </si>
  <si>
    <t>Pauxi Pauxi El Guadual</t>
  </si>
  <si>
    <t>555697748</t>
  </si>
  <si>
    <t>555697749</t>
  </si>
  <si>
    <t>Conjunto de Reservas Naturales de Sumicol S.A.S. Predio La Pintada</t>
  </si>
  <si>
    <t>555697751</t>
  </si>
  <si>
    <t>555636233</t>
  </si>
  <si>
    <t>Tacarcuna</t>
  </si>
  <si>
    <t>555697752</t>
  </si>
  <si>
    <t>555697753</t>
  </si>
  <si>
    <t>Rio Bravo</t>
  </si>
  <si>
    <t>555697754</t>
  </si>
  <si>
    <t>Bella Luz</t>
  </si>
  <si>
    <t>555697755</t>
  </si>
  <si>
    <t>La Hermosa</t>
  </si>
  <si>
    <t>555697756</t>
  </si>
  <si>
    <t>Paramos Las Dominguez, Pan de Azucar y Valle Bonito</t>
  </si>
  <si>
    <t>555697757</t>
  </si>
  <si>
    <t>Parque Natural Regional Volcan Azufral Chaitan</t>
  </si>
  <si>
    <t>555697758</t>
  </si>
  <si>
    <t>Los Maracos</t>
  </si>
  <si>
    <t>555697763</t>
  </si>
  <si>
    <t>Reserva Biologica El Silencio</t>
  </si>
  <si>
    <t>3009</t>
  </si>
  <si>
    <t>Isla de la Corota</t>
  </si>
  <si>
    <t>Isla De La Corota</t>
  </si>
  <si>
    <t>774</t>
  </si>
  <si>
    <t>Naejangsan</t>
  </si>
  <si>
    <t>내장산</t>
  </si>
  <si>
    <t>KR-45;KR-46</t>
  </si>
  <si>
    <t>555697759</t>
  </si>
  <si>
    <t>Puerto Chiguiro</t>
  </si>
  <si>
    <t>146</t>
  </si>
  <si>
    <t>Munchique</t>
  </si>
  <si>
    <t>555635970</t>
  </si>
  <si>
    <t>769</t>
  </si>
  <si>
    <t>Odaesan</t>
  </si>
  <si>
    <t>오대산</t>
  </si>
  <si>
    <t>555697760</t>
  </si>
  <si>
    <t>San Simeon</t>
  </si>
  <si>
    <t>555697761</t>
  </si>
  <si>
    <t>De Las Aves Giles Fuertesi</t>
  </si>
  <si>
    <t>145</t>
  </si>
  <si>
    <t>Pisba</t>
  </si>
  <si>
    <t>CO-BOY;CO-CAS</t>
  </si>
  <si>
    <t>100739</t>
  </si>
  <si>
    <t>Paramo El Atravesado</t>
  </si>
  <si>
    <t>143</t>
  </si>
  <si>
    <t>Chingaza</t>
  </si>
  <si>
    <t>129</t>
  </si>
  <si>
    <t>El Tuparro</t>
  </si>
  <si>
    <t>555697762</t>
  </si>
  <si>
    <t>Padrote 1</t>
  </si>
  <si>
    <t>555636259</t>
  </si>
  <si>
    <t>La Palmera</t>
  </si>
  <si>
    <t>31398</t>
  </si>
  <si>
    <t>Los Estoraques</t>
  </si>
  <si>
    <t>Area Natural Unica</t>
  </si>
  <si>
    <t>Unique Natural Area</t>
  </si>
  <si>
    <t>555697769</t>
  </si>
  <si>
    <t>148</t>
  </si>
  <si>
    <t>Las Orquideas</t>
  </si>
  <si>
    <t>555697770</t>
  </si>
  <si>
    <t>9400</t>
  </si>
  <si>
    <t>La Paya</t>
  </si>
  <si>
    <t>555592716</t>
  </si>
  <si>
    <t>El Portal</t>
  </si>
  <si>
    <t>555697768</t>
  </si>
  <si>
    <t>El Garcero del Medio 2</t>
  </si>
  <si>
    <t>19992</t>
  </si>
  <si>
    <t>Nukak</t>
  </si>
  <si>
    <t>CO-GUV;CO-VAU</t>
  </si>
  <si>
    <t>555636100</t>
  </si>
  <si>
    <t>Cuenca baja del Rio Rancheria</t>
  </si>
  <si>
    <t>555697771</t>
  </si>
  <si>
    <t>Quebradanegra La Carmencita</t>
  </si>
  <si>
    <t>138</t>
  </si>
  <si>
    <t>Farallones de Cali</t>
  </si>
  <si>
    <t>Los Farallones De Cali</t>
  </si>
  <si>
    <t>555636199</t>
  </si>
  <si>
    <t>555697772</t>
  </si>
  <si>
    <t>El Silencio - La Laguna</t>
  </si>
  <si>
    <t>555697773</t>
  </si>
  <si>
    <t>Aranzazu</t>
  </si>
  <si>
    <t>555697774</t>
  </si>
  <si>
    <t>Los Mameyales</t>
  </si>
  <si>
    <t>555697775</t>
  </si>
  <si>
    <t>Corozito</t>
  </si>
  <si>
    <t>555636242</t>
  </si>
  <si>
    <t>Halcon Colorado Lote 1</t>
  </si>
  <si>
    <t>555697994</t>
  </si>
  <si>
    <t>555697777</t>
  </si>
  <si>
    <t>Tierra Hermosa</t>
  </si>
  <si>
    <t>555697778</t>
  </si>
  <si>
    <t>El Entamborado</t>
  </si>
  <si>
    <t>555697779</t>
  </si>
  <si>
    <t>La Lucha</t>
  </si>
  <si>
    <t>555697988</t>
  </si>
  <si>
    <t>555697785</t>
  </si>
  <si>
    <t>555697786</t>
  </si>
  <si>
    <t>El Morichal</t>
  </si>
  <si>
    <t>555697780</t>
  </si>
  <si>
    <t>Donana</t>
  </si>
  <si>
    <t>555697781</t>
  </si>
  <si>
    <t>Urianaka</t>
  </si>
  <si>
    <t>555697782</t>
  </si>
  <si>
    <t>Las Marias</t>
  </si>
  <si>
    <t>555697783</t>
  </si>
  <si>
    <t>El Paraiso</t>
  </si>
  <si>
    <t>555697989</t>
  </si>
  <si>
    <t>555636029</t>
  </si>
  <si>
    <t>El Potrerito</t>
  </si>
  <si>
    <t>555697787</t>
  </si>
  <si>
    <t>Pastos Marinos Sawairu</t>
  </si>
  <si>
    <t>132</t>
  </si>
  <si>
    <t>Sierra Nevada de Santa Marta</t>
  </si>
  <si>
    <t>CO-CES;CO-LAG; CO-MAG</t>
  </si>
  <si>
    <t>555697788</t>
  </si>
  <si>
    <t>Naser</t>
  </si>
  <si>
    <t>555592752</t>
  </si>
  <si>
    <t>555697807</t>
  </si>
  <si>
    <t>El Peligro</t>
  </si>
  <si>
    <t>555697789</t>
  </si>
  <si>
    <t>El Gramero</t>
  </si>
  <si>
    <t>555697990</t>
  </si>
  <si>
    <t>555697790</t>
  </si>
  <si>
    <t>El Boral</t>
  </si>
  <si>
    <t>555592738</t>
  </si>
  <si>
    <t>La Parcela No. 3 de la Parcelacion La Josefina</t>
  </si>
  <si>
    <t>Parcela 3 La Josefina</t>
  </si>
  <si>
    <t>555697791</t>
  </si>
  <si>
    <t>Bosque de Los Guayupes</t>
  </si>
  <si>
    <t>555697792</t>
  </si>
  <si>
    <t>La Miranda</t>
  </si>
  <si>
    <t>555635999</t>
  </si>
  <si>
    <t>Rosas de la Tarde</t>
  </si>
  <si>
    <t>555592712</t>
  </si>
  <si>
    <t>768</t>
  </si>
  <si>
    <t>Seoraksan</t>
  </si>
  <si>
    <t>773</t>
  </si>
  <si>
    <t>Songnisan</t>
  </si>
  <si>
    <t>속리산</t>
  </si>
  <si>
    <t>555697793</t>
  </si>
  <si>
    <t>555697991</t>
  </si>
  <si>
    <t>555636389</t>
  </si>
  <si>
    <t>Finca Agroecologica El Paraiso</t>
  </si>
  <si>
    <t>555636115</t>
  </si>
  <si>
    <t>Nueva Delhi</t>
  </si>
  <si>
    <t>555636260</t>
  </si>
  <si>
    <t>La Margarita</t>
  </si>
  <si>
    <t>555697795</t>
  </si>
  <si>
    <t>Cienaga los Negros</t>
  </si>
  <si>
    <t>555697796</t>
  </si>
  <si>
    <t>555697797</t>
  </si>
  <si>
    <t>Desenganito</t>
  </si>
  <si>
    <t>555697992</t>
  </si>
  <si>
    <t>4735</t>
  </si>
  <si>
    <t>Taeanhaean</t>
  </si>
  <si>
    <t>태안해안</t>
  </si>
  <si>
    <t>555697798</t>
  </si>
  <si>
    <t>El Laurel y El Recreo</t>
  </si>
  <si>
    <t>555697799</t>
  </si>
  <si>
    <t>Paramo de las Ovejas-Tauso</t>
  </si>
  <si>
    <t>555697800</t>
  </si>
  <si>
    <t>Padrote 2</t>
  </si>
  <si>
    <t>555697801</t>
  </si>
  <si>
    <t>Planes La Germania</t>
  </si>
  <si>
    <t>30711</t>
  </si>
  <si>
    <t>Wolchulsan</t>
  </si>
  <si>
    <t>월출산</t>
  </si>
  <si>
    <t>555697802</t>
  </si>
  <si>
    <t>Santa Lucia</t>
  </si>
  <si>
    <t>555697803</t>
  </si>
  <si>
    <t>Potozi</t>
  </si>
  <si>
    <t>555636255</t>
  </si>
  <si>
    <t>555697993</t>
  </si>
  <si>
    <t>555697804</t>
  </si>
  <si>
    <t>Padrote</t>
  </si>
  <si>
    <t>555697805</t>
  </si>
  <si>
    <t>Manantial</t>
  </si>
  <si>
    <t>555558243</t>
  </si>
  <si>
    <t>Daeijak-do (island) Neighboring Water</t>
  </si>
  <si>
    <t>대이작도 주변해역</t>
  </si>
  <si>
    <t>해양보호구역</t>
  </si>
  <si>
    <t>Ministry of Oceans and Fisheries</t>
  </si>
  <si>
    <t>Daeijak-do (island) Neighboring Water Management Master Plan</t>
  </si>
  <si>
    <t>555697995</t>
  </si>
  <si>
    <t>555697812</t>
  </si>
  <si>
    <t>Gaviota-Caracoli</t>
  </si>
  <si>
    <t>555592757</t>
  </si>
  <si>
    <t>El Tigre</t>
  </si>
  <si>
    <t>555636143</t>
  </si>
  <si>
    <t>555558253</t>
  </si>
  <si>
    <t>Gageo-do (island) Neighboring Water</t>
  </si>
  <si>
    <t>가거도 주변해역</t>
  </si>
  <si>
    <t>Gageo-do (island) Neighboring Water Management Master Plan</t>
  </si>
  <si>
    <t>555697996</t>
  </si>
  <si>
    <t>555635965</t>
  </si>
  <si>
    <t>El Comino 2</t>
  </si>
  <si>
    <t>555697818</t>
  </si>
  <si>
    <t>Hato las Covijas</t>
  </si>
  <si>
    <t>555697998</t>
  </si>
  <si>
    <t>555697831</t>
  </si>
  <si>
    <t>La Algarabia</t>
  </si>
  <si>
    <t>555697999</t>
  </si>
  <si>
    <t>555697813</t>
  </si>
  <si>
    <t>La Tamandua</t>
  </si>
  <si>
    <t>555697983</t>
  </si>
  <si>
    <t>555697814</t>
  </si>
  <si>
    <t>Gualanday</t>
  </si>
  <si>
    <t>555697815</t>
  </si>
  <si>
    <t>Macarena</t>
  </si>
  <si>
    <t>555697829</t>
  </si>
  <si>
    <t>La Fortuna</t>
  </si>
  <si>
    <t>555697816</t>
  </si>
  <si>
    <t>Monte Rey Vera Cruz</t>
  </si>
  <si>
    <t>555636088</t>
  </si>
  <si>
    <t>Corazon de Loquita</t>
  </si>
  <si>
    <t>555697817</t>
  </si>
  <si>
    <t>Batatuaba</t>
  </si>
  <si>
    <t>555697819</t>
  </si>
  <si>
    <t>Bosque de Niebla</t>
  </si>
  <si>
    <t>555697820</t>
  </si>
  <si>
    <t>Villa Fatima</t>
  </si>
  <si>
    <t>555555977</t>
  </si>
  <si>
    <t>555697821</t>
  </si>
  <si>
    <t>Mana Dulce</t>
  </si>
  <si>
    <t>555697822</t>
  </si>
  <si>
    <t>Montana</t>
  </si>
  <si>
    <t>555697997</t>
  </si>
  <si>
    <t>555697824</t>
  </si>
  <si>
    <t>Mata de Palma</t>
  </si>
  <si>
    <t>555635963</t>
  </si>
  <si>
    <t>Pance</t>
  </si>
  <si>
    <t>555697830</t>
  </si>
  <si>
    <t>Campo Bello</t>
  </si>
  <si>
    <t>555697825</t>
  </si>
  <si>
    <t>Santuario de la Palma de Cera</t>
  </si>
  <si>
    <t>555636022</t>
  </si>
  <si>
    <t>555697826</t>
  </si>
  <si>
    <t>Flor Amarillo</t>
  </si>
  <si>
    <t>555697827</t>
  </si>
  <si>
    <t>Cascadas Altas</t>
  </si>
  <si>
    <t>555697828</t>
  </si>
  <si>
    <t>555636267</t>
  </si>
  <si>
    <t>Samaria 2</t>
  </si>
  <si>
    <t>555636271</t>
  </si>
  <si>
    <t>La Vuelta</t>
  </si>
  <si>
    <t>555636015</t>
  </si>
  <si>
    <t>La Magdalena</t>
  </si>
  <si>
    <t>555636272</t>
  </si>
  <si>
    <t>La Marieta</t>
  </si>
  <si>
    <t>555697832</t>
  </si>
  <si>
    <t>555697833</t>
  </si>
  <si>
    <t>Villa Chica</t>
  </si>
  <si>
    <t>555697835</t>
  </si>
  <si>
    <t>Entreaguas</t>
  </si>
  <si>
    <t>555636252</t>
  </si>
  <si>
    <t>El Vergel</t>
  </si>
  <si>
    <t>555698000</t>
  </si>
  <si>
    <t>555697834</t>
  </si>
  <si>
    <t>12223</t>
  </si>
  <si>
    <t>Galeras</t>
  </si>
  <si>
    <t>555697836</t>
  </si>
  <si>
    <t>Bateas- Canadas de la Sucia</t>
  </si>
  <si>
    <t>555697837</t>
  </si>
  <si>
    <t>Mejue</t>
  </si>
  <si>
    <t>555555788</t>
  </si>
  <si>
    <t>555697838</t>
  </si>
  <si>
    <t>Pinturas</t>
  </si>
  <si>
    <t>555592699</t>
  </si>
  <si>
    <t>Cano Viejo</t>
  </si>
  <si>
    <t>Caño Viejo</t>
  </si>
  <si>
    <t>555697839</t>
  </si>
  <si>
    <t>La Constancia</t>
  </si>
  <si>
    <t>555698001</t>
  </si>
  <si>
    <t>555697843</t>
  </si>
  <si>
    <t>Distrito Regional de Manejo Integrado Paramo de Vida Maitama - Sonson</t>
  </si>
  <si>
    <t>555511941</t>
  </si>
  <si>
    <t>Serrania de los Churumbelos  Auka Wasi</t>
  </si>
  <si>
    <t>Serrania De Los Churumbelos</t>
  </si>
  <si>
    <t>CO-CAQ;CO-; CO-HUI;CO-PUT</t>
  </si>
  <si>
    <t>555592771</t>
  </si>
  <si>
    <t>El Carrisal</t>
  </si>
  <si>
    <t>555636105</t>
  </si>
  <si>
    <t>555697840</t>
  </si>
  <si>
    <t>303541</t>
  </si>
  <si>
    <t>Alto Fragua Indi Wasi</t>
  </si>
  <si>
    <t>Alto Fragua - Indiwasi</t>
  </si>
  <si>
    <t>555697841</t>
  </si>
  <si>
    <t>El Caracoli</t>
  </si>
  <si>
    <t>555697844</t>
  </si>
  <si>
    <t>Semilla de Agua, Fuente de Vida</t>
  </si>
  <si>
    <t>555636009</t>
  </si>
  <si>
    <t>Yumake</t>
  </si>
  <si>
    <t>555698003</t>
  </si>
  <si>
    <t>555697845</t>
  </si>
  <si>
    <t>555555969</t>
  </si>
  <si>
    <t>555697982</t>
  </si>
  <si>
    <t>555698002</t>
  </si>
  <si>
    <t>555636035</t>
  </si>
  <si>
    <t>Aves del Tequendama</t>
  </si>
  <si>
    <t>555697846</t>
  </si>
  <si>
    <t>Cataluna</t>
  </si>
  <si>
    <t>555697847</t>
  </si>
  <si>
    <t>Reserva El Tamarin</t>
  </si>
  <si>
    <t>555636017</t>
  </si>
  <si>
    <t>555636270</t>
  </si>
  <si>
    <t>La Zafra</t>
  </si>
  <si>
    <t>555636044</t>
  </si>
  <si>
    <t>Buena Vista</t>
  </si>
  <si>
    <t>555636176</t>
  </si>
  <si>
    <t>El Eden</t>
  </si>
  <si>
    <t>555635992</t>
  </si>
  <si>
    <t>De las aves Pauxi Pauxi- predio Buena Vista</t>
  </si>
  <si>
    <t>555636042</t>
  </si>
  <si>
    <t>555636012</t>
  </si>
  <si>
    <t>Miraflorez</t>
  </si>
  <si>
    <t>555636028</t>
  </si>
  <si>
    <t>555636258</t>
  </si>
  <si>
    <t>555636177</t>
  </si>
  <si>
    <t>555636123</t>
  </si>
  <si>
    <t>Montevideo</t>
  </si>
  <si>
    <t>555512435</t>
  </si>
  <si>
    <t>13_Sochojido</t>
  </si>
  <si>
    <t>13_소초지도</t>
  </si>
  <si>
    <t>555636280</t>
  </si>
  <si>
    <t>Timbiqui</t>
  </si>
  <si>
    <t>555636247</t>
  </si>
  <si>
    <t>La India</t>
  </si>
  <si>
    <t>555592761</t>
  </si>
  <si>
    <t>Manga Bonita</t>
  </si>
  <si>
    <t>555636156</t>
  </si>
  <si>
    <t>555697848</t>
  </si>
  <si>
    <t>Parcela No. 3 de La Parcelacion Campo Bello</t>
  </si>
  <si>
    <t>555636265</t>
  </si>
  <si>
    <t>La Rivera</t>
  </si>
  <si>
    <t>555636397</t>
  </si>
  <si>
    <t>Medano Los Morrucos</t>
  </si>
  <si>
    <t>555636067</t>
  </si>
  <si>
    <t>Cerro Matambo</t>
  </si>
  <si>
    <t>555697849</t>
  </si>
  <si>
    <t>555697850</t>
  </si>
  <si>
    <t>El Sauce</t>
  </si>
  <si>
    <t>555697851</t>
  </si>
  <si>
    <t>Naturaleza Real</t>
  </si>
  <si>
    <t>555636282</t>
  </si>
  <si>
    <t>555636289</t>
  </si>
  <si>
    <t>El Viso</t>
  </si>
  <si>
    <t>555636294</t>
  </si>
  <si>
    <t>555636036</t>
  </si>
  <si>
    <t>555592794</t>
  </si>
  <si>
    <t>El Arrullo</t>
  </si>
  <si>
    <t>555592707</t>
  </si>
  <si>
    <t>Sauce</t>
  </si>
  <si>
    <t>555636124</t>
  </si>
  <si>
    <t>Tandem</t>
  </si>
  <si>
    <t>555636222</t>
  </si>
  <si>
    <t>Campoflorido</t>
  </si>
  <si>
    <t>555636293</t>
  </si>
  <si>
    <t>La Llanada</t>
  </si>
  <si>
    <t>555636283</t>
  </si>
  <si>
    <t>555636121</t>
  </si>
  <si>
    <t>El Oriente</t>
  </si>
  <si>
    <t>555592795</t>
  </si>
  <si>
    <t>Jabiru</t>
  </si>
  <si>
    <t>Jabirú</t>
  </si>
  <si>
    <t>555636261</t>
  </si>
  <si>
    <t>555636287</t>
  </si>
  <si>
    <t>La Reina</t>
  </si>
  <si>
    <t>555636230</t>
  </si>
  <si>
    <t>Arenas Blancas</t>
  </si>
  <si>
    <t>555636262</t>
  </si>
  <si>
    <t>La Gurrera</t>
  </si>
  <si>
    <t>555636244</t>
  </si>
  <si>
    <t>Las Camelias</t>
  </si>
  <si>
    <t>555636237</t>
  </si>
  <si>
    <t>El Chuscal Parte Alta</t>
  </si>
  <si>
    <t>555636284</t>
  </si>
  <si>
    <t>La Judea IV</t>
  </si>
  <si>
    <t>555636119</t>
  </si>
  <si>
    <t>555636214</t>
  </si>
  <si>
    <t>La Bretana</t>
  </si>
  <si>
    <t>555636189</t>
  </si>
  <si>
    <t>Monte Heliconia</t>
  </si>
  <si>
    <t>555636248</t>
  </si>
  <si>
    <t>555636142</t>
  </si>
  <si>
    <t>555592754</t>
  </si>
  <si>
    <t>555636251</t>
  </si>
  <si>
    <t>Esparta</t>
  </si>
  <si>
    <t>555697852</t>
  </si>
  <si>
    <t>Finca La Valerosa</t>
  </si>
  <si>
    <t>555636027</t>
  </si>
  <si>
    <t>Traganubes</t>
  </si>
  <si>
    <t>555636106</t>
  </si>
  <si>
    <t>555636033</t>
  </si>
  <si>
    <t>De las Aves Reinita Cielo Azul</t>
  </si>
  <si>
    <t>555636151</t>
  </si>
  <si>
    <t>La Chorrera</t>
  </si>
  <si>
    <t>555636256</t>
  </si>
  <si>
    <t>555635981</t>
  </si>
  <si>
    <t>Pauxi Pauxi Las Flores y El Porvenir</t>
  </si>
  <si>
    <t>555636008</t>
  </si>
  <si>
    <t>555636661</t>
  </si>
  <si>
    <t>Cantagallo - Machalilla</t>
  </si>
  <si>
    <t>http://ide.ambiente.gob.ec/mapainteractivo/</t>
  </si>
  <si>
    <t>555636141</t>
  </si>
  <si>
    <t>Masada</t>
  </si>
  <si>
    <t>555592747</t>
  </si>
  <si>
    <t>La Argelia</t>
  </si>
  <si>
    <t>555592715</t>
  </si>
  <si>
    <t>El Umuy</t>
  </si>
  <si>
    <t>555636268</t>
  </si>
  <si>
    <t>Jardin Botanico de la Macarena I</t>
  </si>
  <si>
    <t>555636031</t>
  </si>
  <si>
    <t>Montes de la Esperanza</t>
  </si>
  <si>
    <t>555636263</t>
  </si>
  <si>
    <t>Fuenteviva</t>
  </si>
  <si>
    <t>555636266</t>
  </si>
  <si>
    <t>Amigos del Bosque</t>
  </si>
  <si>
    <t>555636274</t>
  </si>
  <si>
    <t>555592756</t>
  </si>
  <si>
    <t>555636157</t>
  </si>
  <si>
    <t>555592721</t>
  </si>
  <si>
    <t>129915</t>
  </si>
  <si>
    <t>Mache Chindul</t>
  </si>
  <si>
    <t>EC-E;EC-M</t>
  </si>
  <si>
    <t>81073</t>
  </si>
  <si>
    <t>Antisana</t>
  </si>
  <si>
    <t>EC-N;EC-P;EC-S;EC-T</t>
  </si>
  <si>
    <t>555636410</t>
  </si>
  <si>
    <t>555636186</t>
  </si>
  <si>
    <t>Cabildo Verde I</t>
  </si>
  <si>
    <t>555592755</t>
  </si>
  <si>
    <t>555635980</t>
  </si>
  <si>
    <t>Pauxi Pauxi La Fortuna</t>
  </si>
  <si>
    <t>555636160</t>
  </si>
  <si>
    <t>555636013</t>
  </si>
  <si>
    <t>Miraflores</t>
  </si>
  <si>
    <t>555592784</t>
  </si>
  <si>
    <t>555592724</t>
  </si>
  <si>
    <t>555636118</t>
  </si>
  <si>
    <t>Agua Clara</t>
  </si>
  <si>
    <t>555636043</t>
  </si>
  <si>
    <t>555636026</t>
  </si>
  <si>
    <t>Colibri del Sol</t>
  </si>
  <si>
    <t>555636217</t>
  </si>
  <si>
    <t>Verde Esperanza</t>
  </si>
  <si>
    <t>555592764</t>
  </si>
  <si>
    <t>Aguas Calientes</t>
  </si>
  <si>
    <t>555592804</t>
  </si>
  <si>
    <t>La Pedregoza</t>
  </si>
  <si>
    <t>555636210</t>
  </si>
  <si>
    <t>555636155</t>
  </si>
  <si>
    <t>Matohes</t>
  </si>
  <si>
    <t>555592740</t>
  </si>
  <si>
    <t>El Lucero</t>
  </si>
  <si>
    <t>555636018</t>
  </si>
  <si>
    <t>El Palmerito</t>
  </si>
  <si>
    <t>555636276</t>
  </si>
  <si>
    <t>Hacienda El Cequion</t>
  </si>
  <si>
    <t>555636209</t>
  </si>
  <si>
    <t>El Sinu</t>
  </si>
  <si>
    <t>555635979</t>
  </si>
  <si>
    <t>Pauxi pauxi predio La Pradera</t>
  </si>
  <si>
    <t>555592796</t>
  </si>
  <si>
    <t>Parque Ecologico Samuel Alvarez Velez</t>
  </si>
  <si>
    <t>Parque Ecológico Samuel Álvarez Velez</t>
  </si>
  <si>
    <t>555636227</t>
  </si>
  <si>
    <t>Manguare</t>
  </si>
  <si>
    <t>129914</t>
  </si>
  <si>
    <t>Los Ilinizas</t>
  </si>
  <si>
    <t>EC-P;EC-R;EC-SD;EC-X</t>
  </si>
  <si>
    <t>555592718</t>
  </si>
  <si>
    <t>555636003</t>
  </si>
  <si>
    <t>El Carare</t>
  </si>
  <si>
    <t>555592727</t>
  </si>
  <si>
    <t>Parcela No. 20 Boca de Monte</t>
  </si>
  <si>
    <t>Parcela 20 Boca De Monte</t>
  </si>
  <si>
    <t>555636212</t>
  </si>
  <si>
    <t>7912</t>
  </si>
  <si>
    <t>Podocarpus</t>
  </si>
  <si>
    <t>EC-L;EC-Z</t>
  </si>
  <si>
    <t>555592710</t>
  </si>
  <si>
    <t>555636257</t>
  </si>
  <si>
    <t>Cristal</t>
  </si>
  <si>
    <t>555592742</t>
  </si>
  <si>
    <t>Villa Paz</t>
  </si>
  <si>
    <t>555592722</t>
  </si>
  <si>
    <t>El Abejero</t>
  </si>
  <si>
    <t>555636132</t>
  </si>
  <si>
    <t>Altomira</t>
  </si>
  <si>
    <t>555636020</t>
  </si>
  <si>
    <t>El Lagunazo en Santa Clara</t>
  </si>
  <si>
    <t>127</t>
  </si>
  <si>
    <t>Iguaque</t>
  </si>
  <si>
    <t>555636194</t>
  </si>
  <si>
    <t>Cabildo Verde II</t>
  </si>
  <si>
    <t>555636019</t>
  </si>
  <si>
    <t>De Las Aves el Dorado Cincinati lote 1</t>
  </si>
  <si>
    <t>555636005</t>
  </si>
  <si>
    <t>La Zambera</t>
  </si>
  <si>
    <t>555635976</t>
  </si>
  <si>
    <t>Pauxi pauxi predio La Esperanza</t>
  </si>
  <si>
    <t>555592749</t>
  </si>
  <si>
    <t>555636218</t>
  </si>
  <si>
    <t>555636011</t>
  </si>
  <si>
    <t>El Camino del Tesoro</t>
  </si>
  <si>
    <t>81072</t>
  </si>
  <si>
    <t>Sumaco Napo-Galeras</t>
  </si>
  <si>
    <t>EC-D;EC-N</t>
  </si>
  <si>
    <t>97512</t>
  </si>
  <si>
    <t>Llanganates</t>
  </si>
  <si>
    <t>EC-N;EC-T;EC-X;EC-Y</t>
  </si>
  <si>
    <t>555636034</t>
  </si>
  <si>
    <t>555636401</t>
  </si>
  <si>
    <t>555636269</t>
  </si>
  <si>
    <t>Jardin Botanico de la Macarena II</t>
  </si>
  <si>
    <t>555636213</t>
  </si>
  <si>
    <t>Los Tananeos</t>
  </si>
  <si>
    <t>555636172</t>
  </si>
  <si>
    <t>El Reinado</t>
  </si>
  <si>
    <t>555698082</t>
  </si>
  <si>
    <t>Cotacachi Cayapas</t>
  </si>
  <si>
    <t>EC-E;EC-I</t>
  </si>
  <si>
    <t>555636004</t>
  </si>
  <si>
    <t>El Carare II</t>
  </si>
  <si>
    <t>555636016</t>
  </si>
  <si>
    <t>Los Cauchos</t>
  </si>
  <si>
    <t>555592783</t>
  </si>
  <si>
    <t>La Voluntad De Dios</t>
  </si>
  <si>
    <t>555636275</t>
  </si>
  <si>
    <t>La Floresta</t>
  </si>
  <si>
    <t>555636173</t>
  </si>
  <si>
    <t>555636223</t>
  </si>
  <si>
    <t>El Panuelo</t>
  </si>
  <si>
    <t>555512372</t>
  </si>
  <si>
    <t>14_Halmiyeom</t>
  </si>
  <si>
    <t>14_할미염</t>
  </si>
  <si>
    <t>555636290</t>
  </si>
  <si>
    <t>555636277</t>
  </si>
  <si>
    <t>555697853</t>
  </si>
  <si>
    <t>Miravalle</t>
  </si>
  <si>
    <t>555636117</t>
  </si>
  <si>
    <t>Cauquita</t>
  </si>
  <si>
    <t>555636409</t>
  </si>
  <si>
    <t>555636254</t>
  </si>
  <si>
    <t>555636386</t>
  </si>
  <si>
    <t>Jurasico</t>
  </si>
  <si>
    <t>555636288</t>
  </si>
  <si>
    <t>Esperancita</t>
  </si>
  <si>
    <t>555592711</t>
  </si>
  <si>
    <t>555636025</t>
  </si>
  <si>
    <t>El Pailon</t>
  </si>
  <si>
    <t>555592789</t>
  </si>
  <si>
    <t>Palmeras</t>
  </si>
  <si>
    <t>555636032</t>
  </si>
  <si>
    <t>Campohermoso</t>
  </si>
  <si>
    <t>555636087</t>
  </si>
  <si>
    <t>Los Angeles de Quisquiza</t>
  </si>
  <si>
    <t>555592785</t>
  </si>
  <si>
    <t>Nakaima</t>
  </si>
  <si>
    <t>555636387</t>
  </si>
  <si>
    <t>Villa Maria Teresa</t>
  </si>
  <si>
    <t>555555972</t>
  </si>
  <si>
    <t>Paz Verde</t>
  </si>
  <si>
    <t>555703189</t>
  </si>
  <si>
    <t>Shekerley Mountains Management Area</t>
  </si>
  <si>
    <t>AG-05</t>
  </si>
  <si>
    <t>ATG</t>
  </si>
  <si>
    <t>Antigua and Barbuda</t>
  </si>
  <si>
    <t>555636007</t>
  </si>
  <si>
    <t>El Tenjo</t>
  </si>
  <si>
    <t>555636215</t>
  </si>
  <si>
    <t>La Helenita</t>
  </si>
  <si>
    <t>555636080</t>
  </si>
  <si>
    <t>El Cerrito</t>
  </si>
  <si>
    <t>555636279</t>
  </si>
  <si>
    <t>555636113</t>
  </si>
  <si>
    <t>555636249</t>
  </si>
  <si>
    <t>EL Tesoro</t>
  </si>
  <si>
    <t>555592759</t>
  </si>
  <si>
    <t>La Cabanita</t>
  </si>
  <si>
    <t>La Cabañita</t>
  </si>
  <si>
    <t>555636253</t>
  </si>
  <si>
    <t>Mesetas de Versalles</t>
  </si>
  <si>
    <t>555636103</t>
  </si>
  <si>
    <t>555636114</t>
  </si>
  <si>
    <t>Tomovida - Trikuti</t>
  </si>
  <si>
    <t>555636281</t>
  </si>
  <si>
    <t>Manzanares 2</t>
  </si>
  <si>
    <t>555592748</t>
  </si>
  <si>
    <t>902698</t>
  </si>
  <si>
    <t>Codrington Lagoon</t>
  </si>
  <si>
    <t>Barbuda National Parks</t>
  </si>
  <si>
    <t>AG-10</t>
  </si>
  <si>
    <t>555698159</t>
  </si>
  <si>
    <t>Babor-Tababort</t>
  </si>
  <si>
    <t>Ministère de l'Agriculture et du développement Rural</t>
  </si>
  <si>
    <t>DZ-06; DZ-18; DZ-19</t>
  </si>
  <si>
    <t>555636039</t>
  </si>
  <si>
    <t>La Montana Magica El Poleo</t>
  </si>
  <si>
    <t>555592719</t>
  </si>
  <si>
    <t>555636200</t>
  </si>
  <si>
    <t>Nuevo Mexico</t>
  </si>
  <si>
    <t>555636296</t>
  </si>
  <si>
    <t>555592746</t>
  </si>
  <si>
    <t>Bahia Portete Kaurrele</t>
  </si>
  <si>
    <t>CO-LAG Not Reported</t>
  </si>
  <si>
    <t>555636056</t>
  </si>
  <si>
    <t>555636291</t>
  </si>
  <si>
    <t>Guaia Quyca - Paba Sua</t>
  </si>
  <si>
    <t>555636055</t>
  </si>
  <si>
    <t>Ieiasca</t>
  </si>
  <si>
    <t>303546</t>
  </si>
  <si>
    <t>El Corchal El Mono Hernandez</t>
  </si>
  <si>
    <t>El Corchal "el Mono Hernandez"</t>
  </si>
  <si>
    <t>CO-BOL;CO-SUC; Not Reported</t>
  </si>
  <si>
    <t>555636295</t>
  </si>
  <si>
    <t>Terrazas de Loma Escondida</t>
  </si>
  <si>
    <t>555636049</t>
  </si>
  <si>
    <t>555636297</t>
  </si>
  <si>
    <t>555636125</t>
  </si>
  <si>
    <t>555636299</t>
  </si>
  <si>
    <t>555636300</t>
  </si>
  <si>
    <t>555636057</t>
  </si>
  <si>
    <t>Los Aguacos</t>
  </si>
  <si>
    <t>555636065</t>
  </si>
  <si>
    <t>Camino Verde</t>
  </si>
  <si>
    <t>555636078</t>
  </si>
  <si>
    <t>Zona de Biodiversidad La Loma</t>
  </si>
  <si>
    <t>555622154</t>
  </si>
  <si>
    <t>162_Sibidongpado2</t>
  </si>
  <si>
    <t>162_십이동파도2</t>
  </si>
  <si>
    <t>555636301</t>
  </si>
  <si>
    <t>555636302</t>
  </si>
  <si>
    <t>Casamba</t>
  </si>
  <si>
    <t>555592709</t>
  </si>
  <si>
    <t>Villa de Santa Helena</t>
  </si>
  <si>
    <t>Villa De Santa Helena</t>
  </si>
  <si>
    <t>555622163</t>
  </si>
  <si>
    <t>180_Gudo</t>
  </si>
  <si>
    <t>180_구도</t>
  </si>
  <si>
    <t>555635937</t>
  </si>
  <si>
    <t>555697854</t>
  </si>
  <si>
    <t>555592767</t>
  </si>
  <si>
    <t>Las Acacias</t>
  </si>
  <si>
    <t>555592706</t>
  </si>
  <si>
    <t>555636071</t>
  </si>
  <si>
    <t>Conjunto de Reservas Naturales de Sumicol S.A. La Cabana</t>
  </si>
  <si>
    <t>555592769</t>
  </si>
  <si>
    <t>Parcela No. 14 El Ramal</t>
  </si>
  <si>
    <t>La Parcela No. 14 El Ramal De La Parcelación La Josefina</t>
  </si>
  <si>
    <t>555636082</t>
  </si>
  <si>
    <t>555636396</t>
  </si>
  <si>
    <t>La Cumbre</t>
  </si>
  <si>
    <t>555592702</t>
  </si>
  <si>
    <t>La Travesada</t>
  </si>
  <si>
    <t>555592798</t>
  </si>
  <si>
    <t>Mina San Pacho</t>
  </si>
  <si>
    <t>555592762</t>
  </si>
  <si>
    <t>Bosque Pena Blanca</t>
  </si>
  <si>
    <t>Bosque Peña Blanca</t>
  </si>
  <si>
    <t>555636086</t>
  </si>
  <si>
    <t>555622164</t>
  </si>
  <si>
    <t>185_Gukeulseom(gukyeoldo)</t>
  </si>
  <si>
    <t>185_국흘섬(국혈도)</t>
  </si>
  <si>
    <t>555636083</t>
  </si>
  <si>
    <t>555636059</t>
  </si>
  <si>
    <t>El Cardon</t>
  </si>
  <si>
    <t>555635962</t>
  </si>
  <si>
    <t>La Loma del Toro Pao</t>
  </si>
  <si>
    <t>555635942</t>
  </si>
  <si>
    <t>Roca Madre</t>
  </si>
  <si>
    <t>150</t>
  </si>
  <si>
    <t>Isla de Salamanca</t>
  </si>
  <si>
    <t>Isla De Salamanca</t>
  </si>
  <si>
    <t>Via Parque</t>
  </si>
  <si>
    <t>Park Way</t>
  </si>
  <si>
    <t>555592768</t>
  </si>
  <si>
    <t>La Chicuena</t>
  </si>
  <si>
    <t>La Chicueña</t>
  </si>
  <si>
    <t>555697855</t>
  </si>
  <si>
    <t>555697856</t>
  </si>
  <si>
    <t>Jacamaki</t>
  </si>
  <si>
    <t>555697857</t>
  </si>
  <si>
    <t>Rincon de las Vegas</t>
  </si>
  <si>
    <t>555697858</t>
  </si>
  <si>
    <t>El Chochal de Siecha</t>
  </si>
  <si>
    <t>555555970</t>
  </si>
  <si>
    <t>La Fernanda</t>
  </si>
  <si>
    <t>555555897</t>
  </si>
  <si>
    <t>Chaparral</t>
  </si>
  <si>
    <t>555636079</t>
  </si>
  <si>
    <t>Timasita</t>
  </si>
  <si>
    <t>555592736</t>
  </si>
  <si>
    <t>Parcela No. 16 La Josefina</t>
  </si>
  <si>
    <t>Parcela 16 La Josefina</t>
  </si>
  <si>
    <t>555592780</t>
  </si>
  <si>
    <t>La Divisa De Guillermo</t>
  </si>
  <si>
    <t>555592728</t>
  </si>
  <si>
    <t>Parcela No. 19 Brisas</t>
  </si>
  <si>
    <t>Parcela 19 Las Brisas</t>
  </si>
  <si>
    <t>555697859</t>
  </si>
  <si>
    <t>San Alfonso</t>
  </si>
  <si>
    <t>555636657</t>
  </si>
  <si>
    <t>Samama Mumbes</t>
  </si>
  <si>
    <t>EC-R</t>
  </si>
  <si>
    <t>555592958</t>
  </si>
  <si>
    <t>Parque Lago</t>
  </si>
  <si>
    <t>555592949</t>
  </si>
  <si>
    <t>Isla Santay</t>
  </si>
  <si>
    <t>555592946</t>
  </si>
  <si>
    <t>Playas De Villamil</t>
  </si>
  <si>
    <t>Playas de Villamil</t>
  </si>
  <si>
    <t>555697577</t>
  </si>
  <si>
    <t>Coutada Oficial de Marangira</t>
  </si>
  <si>
    <t>Coutada</t>
  </si>
  <si>
    <t>National Administration of Conservation Areas (ANAC)</t>
  </si>
  <si>
    <t>555592953</t>
  </si>
  <si>
    <t>Manglares Estuario del Río Esmeraldas</t>
  </si>
  <si>
    <t>EC-E</t>
  </si>
  <si>
    <t>7914</t>
  </si>
  <si>
    <t>El Boliche</t>
  </si>
  <si>
    <t>EC-P;EC-X</t>
  </si>
  <si>
    <t>166798</t>
  </si>
  <si>
    <t>Pasochoa</t>
  </si>
  <si>
    <t>EC-P</t>
  </si>
  <si>
    <t>555592959</t>
  </si>
  <si>
    <t>La Chiquita</t>
  </si>
  <si>
    <t>555592940</t>
  </si>
  <si>
    <t>Los Samanes</t>
  </si>
  <si>
    <t>555592941</t>
  </si>
  <si>
    <t>Islas Corazón y Las Islas Fragatas</t>
  </si>
  <si>
    <t>555592948</t>
  </si>
  <si>
    <t>El Pambilar</t>
  </si>
  <si>
    <t>555592945</t>
  </si>
  <si>
    <t>Quimsacocha</t>
  </si>
  <si>
    <t>168274</t>
  </si>
  <si>
    <t>Pululahua</t>
  </si>
  <si>
    <t>Reserva Geobotánica</t>
  </si>
  <si>
    <t>Geobotanical Reserve</t>
  </si>
  <si>
    <t>555592954</t>
  </si>
  <si>
    <t>Manglares El Morro</t>
  </si>
  <si>
    <t>20003</t>
  </si>
  <si>
    <t>Limoncocha</t>
  </si>
  <si>
    <t>555592956</t>
  </si>
  <si>
    <t>El Zarza</t>
  </si>
  <si>
    <t>EC-Z</t>
  </si>
  <si>
    <t>555592957</t>
  </si>
  <si>
    <t>El Cóndor</t>
  </si>
  <si>
    <t>555592955</t>
  </si>
  <si>
    <t>El Quimi</t>
  </si>
  <si>
    <t>555592944</t>
  </si>
  <si>
    <t>El Pelado</t>
  </si>
  <si>
    <t>EC-SE</t>
  </si>
  <si>
    <t>555592943</t>
  </si>
  <si>
    <t>Arenillas</t>
  </si>
  <si>
    <t>555592942</t>
  </si>
  <si>
    <t>Manglares El Salado</t>
  </si>
  <si>
    <t>Manglares el Salado</t>
  </si>
  <si>
    <t>Reserva de Producción de Fauna</t>
  </si>
  <si>
    <t>Fauna Production Reserve</t>
  </si>
  <si>
    <t>67623</t>
  </si>
  <si>
    <t>El Ángel</t>
  </si>
  <si>
    <t>EC-C</t>
  </si>
  <si>
    <t>555622166</t>
  </si>
  <si>
    <t>183_Daesulgaedo(daeseonggaedo)</t>
  </si>
  <si>
    <t>183_대술개도(대성개도)</t>
  </si>
  <si>
    <t>555592963</t>
  </si>
  <si>
    <t>Siete Iglesias</t>
  </si>
  <si>
    <t>Area Ecologica de Conservacion</t>
  </si>
  <si>
    <t>Ecological Area of Conservation</t>
  </si>
  <si>
    <t>Municipal Ecological Conservation Area</t>
  </si>
  <si>
    <t>7913</t>
  </si>
  <si>
    <t>Cajas</t>
  </si>
  <si>
    <t>555636660</t>
  </si>
  <si>
    <t>Rio Negro Sopladora</t>
  </si>
  <si>
    <t>EC-A;EC-S</t>
  </si>
  <si>
    <t>32717</t>
  </si>
  <si>
    <t>Chimborazo</t>
  </si>
  <si>
    <t>EC-B;EC-H;EC-T</t>
  </si>
  <si>
    <t>555636659</t>
  </si>
  <si>
    <t>La Bonita</t>
  </si>
  <si>
    <t>7947</t>
  </si>
  <si>
    <t>Reserva Florestal do Régulo Zomba</t>
  </si>
  <si>
    <t>National Forestry and Land Directorate</t>
  </si>
  <si>
    <t>555592952</t>
  </si>
  <si>
    <t>Pacoche</t>
  </si>
  <si>
    <t>190</t>
  </si>
  <si>
    <t>Cotopaxi</t>
  </si>
  <si>
    <t>EC-N;EC-P;EC-X</t>
  </si>
  <si>
    <t>555592960</t>
  </si>
  <si>
    <t>Isla Santa Clara</t>
  </si>
  <si>
    <t>555636658</t>
  </si>
  <si>
    <t>Bajo Cope</t>
  </si>
  <si>
    <t>555592950</t>
  </si>
  <si>
    <t>Yacuri</t>
  </si>
  <si>
    <t>2238</t>
  </si>
  <si>
    <t>7945</t>
  </si>
  <si>
    <t>Reserva Florestal de Nhapacuā</t>
  </si>
  <si>
    <t>555697576</t>
  </si>
  <si>
    <t>Coutada Oficial de Lureco</t>
  </si>
  <si>
    <t>555697575</t>
  </si>
  <si>
    <t>Coutada Oficial de Luabo</t>
  </si>
  <si>
    <t>365046</t>
  </si>
  <si>
    <t>Puntilla De Santa Elena</t>
  </si>
  <si>
    <t>Puntilla de Santa Elena</t>
  </si>
  <si>
    <t>555592951</t>
  </si>
  <si>
    <t>Galera San Francisco</t>
  </si>
  <si>
    <t>555592962</t>
  </si>
  <si>
    <t>Cofán Bermejo</t>
  </si>
  <si>
    <t>97513</t>
  </si>
  <si>
    <t>Manglares Cayapas Mataje</t>
  </si>
  <si>
    <t>189</t>
  </si>
  <si>
    <t>Machalilla</t>
  </si>
  <si>
    <t>555592961</t>
  </si>
  <si>
    <t>Manglares Estuario del Río Muisne</t>
  </si>
  <si>
    <t>555593903</t>
  </si>
  <si>
    <t>Colonso Chalupas</t>
  </si>
  <si>
    <t>EC-N</t>
  </si>
  <si>
    <t>555637320</t>
  </si>
  <si>
    <t>Tambillo</t>
  </si>
  <si>
    <t>Area Protegida Comunitaria</t>
  </si>
  <si>
    <t>Community Protected Area</t>
  </si>
  <si>
    <t>183</t>
  </si>
  <si>
    <t>Cayambe Coca</t>
  </si>
  <si>
    <t>EC-I;EC-N;EC-P;EC-U</t>
  </si>
  <si>
    <t>188</t>
  </si>
  <si>
    <t>Sangay</t>
  </si>
  <si>
    <t>EC-F;EC-H;EC-S</t>
  </si>
  <si>
    <t>2499</t>
  </si>
  <si>
    <t>Cuyabeno</t>
  </si>
  <si>
    <t>187</t>
  </si>
  <si>
    <t>Galápagos</t>
  </si>
  <si>
    <t>186</t>
  </si>
  <si>
    <t>Yasuní</t>
  </si>
  <si>
    <t>EC-D;EC-Y</t>
  </si>
  <si>
    <t>11753</t>
  </si>
  <si>
    <t>555681820</t>
  </si>
  <si>
    <t>Marcos Perez de Castilla</t>
  </si>
  <si>
    <t>555681821</t>
  </si>
  <si>
    <t>Cordillera Oriental de Carchi</t>
  </si>
  <si>
    <t>Provincial Ecological Conservation Area</t>
  </si>
  <si>
    <t>555681822</t>
  </si>
  <si>
    <t>Área Protegida Privada</t>
  </si>
  <si>
    <t>PrivateProtected Area</t>
  </si>
  <si>
    <t>555592947</t>
  </si>
  <si>
    <t>Cerro Plateado</t>
  </si>
  <si>
    <t>555697587</t>
  </si>
  <si>
    <t>Tchuma tchato</t>
  </si>
  <si>
    <t>Area de Conservacao Communitaria</t>
  </si>
  <si>
    <t>555697586</t>
  </si>
  <si>
    <t>Chipanje Chetu</t>
  </si>
  <si>
    <t>555697585</t>
  </si>
  <si>
    <t>Mitchéu</t>
  </si>
  <si>
    <t>7939</t>
  </si>
  <si>
    <t>Reserva Florestal de Ribáuè</t>
  </si>
  <si>
    <t>7943</t>
  </si>
  <si>
    <t>Reserva Florestas de Derre</t>
  </si>
  <si>
    <t>342675</t>
  </si>
  <si>
    <t>Reserva Florestal de Mupalué</t>
  </si>
  <si>
    <t>7941</t>
  </si>
  <si>
    <t>Reserva Florestal do Baixo Pinda</t>
  </si>
  <si>
    <t>7949</t>
  </si>
  <si>
    <t>Reserva Florestal de Mucheve</t>
  </si>
  <si>
    <t>303683</t>
  </si>
  <si>
    <t>Coutada Oficial Nº9</t>
  </si>
  <si>
    <t>303681</t>
  </si>
  <si>
    <t>Coutada Oficial Nº7</t>
  </si>
  <si>
    <t>342677</t>
  </si>
  <si>
    <t>Reserva Florestal de Moribane</t>
  </si>
  <si>
    <t>342679</t>
  </si>
  <si>
    <t>Coutada Oficial Nº5</t>
  </si>
  <si>
    <t>555698172</t>
  </si>
  <si>
    <t>Cabo de São Sebastião</t>
  </si>
  <si>
    <t>7938</t>
  </si>
  <si>
    <t>Reseva Florestal de Mecuburi</t>
  </si>
  <si>
    <t>303677</t>
  </si>
  <si>
    <t>Coutada Oficial Nº14</t>
  </si>
  <si>
    <t>303680</t>
  </si>
  <si>
    <t>Coutada Oficial Nº13</t>
  </si>
  <si>
    <t>303675</t>
  </si>
  <si>
    <t>Coutada Oficial Nº12</t>
  </si>
  <si>
    <t>303674</t>
  </si>
  <si>
    <t>Coutada Oficial Nº11</t>
  </si>
  <si>
    <t>303676</t>
  </si>
  <si>
    <t>Coutada Oficial Nº10</t>
  </si>
  <si>
    <t>555697584</t>
  </si>
  <si>
    <t>Coutada Oficial de Nungo</t>
  </si>
  <si>
    <t>555698171</t>
  </si>
  <si>
    <t>Lago Niassa</t>
  </si>
  <si>
    <t>555637447</t>
  </si>
  <si>
    <t>Niassa</t>
  </si>
  <si>
    <t>4650</t>
  </si>
  <si>
    <t>Gilé</t>
  </si>
  <si>
    <t>7942</t>
  </si>
  <si>
    <t>Reserva Florestal de Matibane</t>
  </si>
  <si>
    <t>7948</t>
  </si>
  <si>
    <t>Reserva Florestal de Maronga</t>
  </si>
  <si>
    <t>555697579</t>
  </si>
  <si>
    <t>Coutada Oficial Micaune</t>
  </si>
  <si>
    <t>7951</t>
  </si>
  <si>
    <t>Reserve Florestal do Licuati</t>
  </si>
  <si>
    <t>7944</t>
  </si>
  <si>
    <t>Reserva Florestal de Inhamitanga</t>
  </si>
  <si>
    <t>555697578</t>
  </si>
  <si>
    <t>Coutada Oficial de Messalo</t>
  </si>
  <si>
    <t>801</t>
  </si>
  <si>
    <t>Gorongosa</t>
  </si>
  <si>
    <t>342678</t>
  </si>
  <si>
    <t>Coutada Oficial Nº4</t>
  </si>
  <si>
    <t>303678</t>
  </si>
  <si>
    <t>Coutada Oficial Nº15</t>
  </si>
  <si>
    <t>555697583</t>
  </si>
  <si>
    <t>Coutada Oficial de Nipepe</t>
  </si>
  <si>
    <t>555697582</t>
  </si>
  <si>
    <t>Coutada Oficial de Nicage</t>
  </si>
  <si>
    <t>555697581</t>
  </si>
  <si>
    <t>Coutada Oficial de Nacumua</t>
  </si>
  <si>
    <t>555697580</t>
  </si>
  <si>
    <t>Coutada Oficial de Mulela</t>
  </si>
  <si>
    <t>555698166</t>
  </si>
  <si>
    <t>Serra da Gorongosa</t>
  </si>
  <si>
    <t>555698170</t>
  </si>
  <si>
    <t>Pomene</t>
  </si>
  <si>
    <t>4649</t>
  </si>
  <si>
    <t>Marromeu</t>
  </si>
  <si>
    <t>555698169</t>
  </si>
  <si>
    <t>555698168</t>
  </si>
  <si>
    <t>Ponta do Ouro</t>
  </si>
  <si>
    <t>4652</t>
  </si>
  <si>
    <t>Maputo</t>
  </si>
  <si>
    <t>Reserva Especial</t>
  </si>
  <si>
    <t>555698165</t>
  </si>
  <si>
    <t>Malhazine</t>
  </si>
  <si>
    <t>900577</t>
  </si>
  <si>
    <t>Oasis de Tamantit et Sid Ahmed Timmi</t>
  </si>
  <si>
    <t>800</t>
  </si>
  <si>
    <t>Zinave</t>
  </si>
  <si>
    <t>555698167</t>
  </si>
  <si>
    <t>Magoe</t>
  </si>
  <si>
    <t>555698161</t>
  </si>
  <si>
    <t>Quirimbas</t>
  </si>
  <si>
    <t>Zona Tampao</t>
  </si>
  <si>
    <t>555587195</t>
  </si>
  <si>
    <t>Palaster Reef Sanctuary</t>
  </si>
  <si>
    <t>902853</t>
  </si>
  <si>
    <t>Sebkhet El Hamiet</t>
  </si>
  <si>
    <t>DZ-19</t>
  </si>
  <si>
    <t>20295</t>
  </si>
  <si>
    <t>Limpopo</t>
  </si>
  <si>
    <t>799</t>
  </si>
  <si>
    <t>Banhine</t>
  </si>
  <si>
    <t>342681</t>
  </si>
  <si>
    <t>Primeiras &amp; Segundas</t>
  </si>
  <si>
    <t>9035</t>
  </si>
  <si>
    <t>802</t>
  </si>
  <si>
    <t>Bazaruto</t>
  </si>
  <si>
    <t>555698164</t>
  </si>
  <si>
    <t>555698163</t>
  </si>
  <si>
    <t>555698162</t>
  </si>
  <si>
    <t>555698160</t>
  </si>
  <si>
    <t>Gorongoza</t>
  </si>
  <si>
    <t>Zonas Tampao</t>
  </si>
  <si>
    <t>478065</t>
  </si>
  <si>
    <t>Quebrada de los Cuervos y Sierras del Yerbal</t>
  </si>
  <si>
    <t>Intendencia de Treinta y Tres y MVOTMA</t>
  </si>
  <si>
    <t>http://www.mvotma.gub.uy/ambiente/conservacion-de-ecosistemas-y-biodiversidad/areas-protegidas/areas-protegidas/item/10010664-paisaje-protegido-quebrada-de-los-cuervos-plan-de-manejo</t>
  </si>
  <si>
    <t>UY-TT</t>
  </si>
  <si>
    <t>555698081</t>
  </si>
  <si>
    <t>Laguna de Castillos</t>
  </si>
  <si>
    <t>555587196</t>
  </si>
  <si>
    <t>Goat Point Sanctuary</t>
  </si>
  <si>
    <t>555587197</t>
  </si>
  <si>
    <t>Low Bay Sanctuary</t>
  </si>
  <si>
    <t>555681933</t>
  </si>
  <si>
    <t>Redonda</t>
  </si>
  <si>
    <t>Redonda Ecosystem Reserve Management Authority</t>
  </si>
  <si>
    <t>AG-11</t>
  </si>
  <si>
    <t>555587198</t>
  </si>
  <si>
    <t>Two Foot Bay Sanctuary</t>
  </si>
  <si>
    <t>555587193</t>
  </si>
  <si>
    <t>Cades Bay</t>
  </si>
  <si>
    <t>Palaster Reef</t>
  </si>
  <si>
    <t>555587194</t>
  </si>
  <si>
    <t>Diamond Reef and Salt Fish Tail Reef</t>
  </si>
  <si>
    <t>Diamond Reef</t>
  </si>
  <si>
    <t>AG-04</t>
  </si>
  <si>
    <t>31517</t>
  </si>
  <si>
    <t>Devil's Bridge</t>
  </si>
  <si>
    <t>National Parks Authority</t>
  </si>
  <si>
    <t>AG-08</t>
  </si>
  <si>
    <t>31518</t>
  </si>
  <si>
    <t>Northeast Marine Management Area</t>
  </si>
  <si>
    <t>Northeast coast</t>
  </si>
  <si>
    <t>AG-03;AG-04;AG-07;AG-08</t>
  </si>
  <si>
    <t>555587192</t>
  </si>
  <si>
    <t>Nelson's Dockyard</t>
  </si>
  <si>
    <t>AG-06</t>
  </si>
  <si>
    <t>555576150</t>
  </si>
  <si>
    <t>Greencastle</t>
  </si>
  <si>
    <t>Rastafari Experience Antigua</t>
  </si>
  <si>
    <t>555576149</t>
  </si>
  <si>
    <t>Fort Barrington</t>
  </si>
  <si>
    <t>Fort Barington</t>
  </si>
  <si>
    <t>555622144</t>
  </si>
  <si>
    <t>172_Jinjioedo</t>
  </si>
  <si>
    <t>172_진지외도</t>
  </si>
  <si>
    <t>555576148</t>
  </si>
  <si>
    <t>Boggy Peak</t>
  </si>
  <si>
    <t>31525</t>
  </si>
  <si>
    <t>Wallings Forest Reserve</t>
  </si>
  <si>
    <t>Wallings</t>
  </si>
  <si>
    <t>Wallings Nature Reserve</t>
  </si>
  <si>
    <t>9743</t>
  </si>
  <si>
    <t>Taza</t>
  </si>
  <si>
    <t>DZ-18</t>
  </si>
  <si>
    <t>9747</t>
  </si>
  <si>
    <t>Gouraya</t>
  </si>
  <si>
    <t>DZ-06</t>
  </si>
  <si>
    <t>9742</t>
  </si>
  <si>
    <t>Belezma</t>
  </si>
  <si>
    <t>DZ-05</t>
  </si>
  <si>
    <t>4118</t>
  </si>
  <si>
    <t>Djurdjura</t>
  </si>
  <si>
    <t>DZ-15</t>
  </si>
  <si>
    <t>9739</t>
  </si>
  <si>
    <t>Théniet El Had</t>
  </si>
  <si>
    <t>Management Plan:IV</t>
  </si>
  <si>
    <t>DZ-38</t>
  </si>
  <si>
    <t>9740</t>
  </si>
  <si>
    <t>Chréa</t>
  </si>
  <si>
    <t>DZ-26</t>
  </si>
  <si>
    <t>101170</t>
  </si>
  <si>
    <t>Tlemcen</t>
  </si>
  <si>
    <t>DZ-13</t>
  </si>
  <si>
    <t>9741</t>
  </si>
  <si>
    <t>El Kala</t>
  </si>
  <si>
    <t>DZ-36</t>
  </si>
  <si>
    <t>901234</t>
  </si>
  <si>
    <t>Tourbière du Lac Noir</t>
  </si>
  <si>
    <t>902844</t>
  </si>
  <si>
    <t>Dayet El Ferd</t>
  </si>
  <si>
    <t>902852</t>
  </si>
  <si>
    <t>Sebkha de Bazer</t>
  </si>
  <si>
    <t>555542678</t>
  </si>
  <si>
    <t>Lac du Barrage de Boughezoul</t>
  </si>
  <si>
    <t>DZ-2;6</t>
  </si>
  <si>
    <t>900579</t>
  </si>
  <si>
    <t>Chott el Hodna</t>
  </si>
  <si>
    <t>DZ-05; DZ-28</t>
  </si>
  <si>
    <t>900580</t>
  </si>
  <si>
    <t>Chott ech Chergui</t>
  </si>
  <si>
    <t>DZ-14; DZ-20; DZ-22; DZ-32; DZ-45</t>
  </si>
  <si>
    <t>901224</t>
  </si>
  <si>
    <t>Chott Zahrez Gharbi</t>
  </si>
  <si>
    <t>DZ-17</t>
  </si>
  <si>
    <t>902854</t>
  </si>
  <si>
    <t>Sebkhet El Melah</t>
  </si>
  <si>
    <t>DZ-47</t>
  </si>
  <si>
    <t>902848</t>
  </si>
  <si>
    <t>Lac de Télamine</t>
  </si>
  <si>
    <t>DZ-31</t>
  </si>
  <si>
    <t>902849</t>
  </si>
  <si>
    <t>Salines d'Arzew</t>
  </si>
  <si>
    <t>DZ-48</t>
  </si>
  <si>
    <t>555542677</t>
  </si>
  <si>
    <t>Garaet Timerganine</t>
  </si>
  <si>
    <t>DZ-04</t>
  </si>
  <si>
    <t>902847</t>
  </si>
  <si>
    <t>Garaet Guellif</t>
  </si>
  <si>
    <t>555542683</t>
  </si>
  <si>
    <t>Vallée de l'oued Soummam</t>
  </si>
  <si>
    <t>555622689</t>
  </si>
  <si>
    <t>Seohong</t>
  </si>
  <si>
    <t>서홍</t>
  </si>
  <si>
    <t>902846</t>
  </si>
  <si>
    <t>Garaet El Taref</t>
  </si>
  <si>
    <t>555622367</t>
  </si>
  <si>
    <t>Coastal Topography on Naepasudo Island, Taean</t>
  </si>
  <si>
    <t>태안 내파수도 해안지형(천연기념물 제511호)</t>
  </si>
  <si>
    <t>900578</t>
  </si>
  <si>
    <t>Chott Merouane et Oued Khrouf</t>
  </si>
  <si>
    <t>DZ-30; DZ-39</t>
  </si>
  <si>
    <t>901225</t>
  </si>
  <si>
    <t>Chott Melrhir</t>
  </si>
  <si>
    <t>DZ-07; DZ-39; DZ40</t>
  </si>
  <si>
    <t>901230</t>
  </si>
  <si>
    <t>Oasis de Moghrar et de Tiout</t>
  </si>
  <si>
    <t>DZ-45</t>
  </si>
  <si>
    <t>902839</t>
  </si>
  <si>
    <t>Chott Aïn El Beïda</t>
  </si>
  <si>
    <t>DZ-30</t>
  </si>
  <si>
    <t>901233</t>
  </si>
  <si>
    <t>Réserve Naturelle du Lac de Réghaïa</t>
  </si>
  <si>
    <t>DZ-16</t>
  </si>
  <si>
    <t>555622690</t>
  </si>
  <si>
    <t>Eoseungsaeng</t>
  </si>
  <si>
    <t>어승생</t>
  </si>
  <si>
    <t>900574</t>
  </si>
  <si>
    <t>Complexe de zones humides de la plaine de Guerbès-Sanhadja</t>
  </si>
  <si>
    <t>(i)(ii)(iii)(vi)(viii)</t>
  </si>
  <si>
    <t>DZ-21</t>
  </si>
  <si>
    <t>198304</t>
  </si>
  <si>
    <t>Réserve Naturelle du Lac des Oiseaux</t>
  </si>
  <si>
    <t>901228</t>
  </si>
  <si>
    <t>Lac de Fetzara</t>
  </si>
  <si>
    <t>DZ-23</t>
  </si>
  <si>
    <t>900575</t>
  </si>
  <si>
    <t>Marais de la Macta</t>
  </si>
  <si>
    <t>DZ-29</t>
  </si>
  <si>
    <t>901231</t>
  </si>
  <si>
    <t>Marais de la Mekhada</t>
  </si>
  <si>
    <t>555622419</t>
  </si>
  <si>
    <t>Daecheongho(Daedeok-Gu)</t>
  </si>
  <si>
    <t>대청호(대덕구)</t>
  </si>
  <si>
    <t>Local Government</t>
  </si>
  <si>
    <t>KR-30</t>
  </si>
  <si>
    <t>900576</t>
  </si>
  <si>
    <t>Grande Sebkha d'Oran</t>
  </si>
  <si>
    <t>902843</t>
  </si>
  <si>
    <t>Chott Tinsilt</t>
  </si>
  <si>
    <t>555542679</t>
  </si>
  <si>
    <t>Marais de Bourdim</t>
  </si>
  <si>
    <t>901232</t>
  </si>
  <si>
    <t>Réserve Naturelle du Lac de Béni-Bélaïd</t>
  </si>
  <si>
    <t>555542681</t>
  </si>
  <si>
    <t>Sebkha Ezzemoul</t>
  </si>
  <si>
    <t>17706</t>
  </si>
  <si>
    <t>Réserve Intégrale du Lac Oubeïra</t>
  </si>
  <si>
    <t>555622145</t>
  </si>
  <si>
    <t>171_Naemaemuldo</t>
  </si>
  <si>
    <t>171_내매물도</t>
  </si>
  <si>
    <t>901222</t>
  </si>
  <si>
    <t>Aulnaie de Aïn Khiar</t>
  </si>
  <si>
    <t>555542682</t>
  </si>
  <si>
    <t>Lac Boulhilet</t>
  </si>
  <si>
    <t>555571403</t>
  </si>
  <si>
    <t>Yongchu Falls in Simjin-dong in Hamyang</t>
  </si>
  <si>
    <t>함양 심진동 용추폭포 (명승 제85호)</t>
  </si>
  <si>
    <t>902840</t>
  </si>
  <si>
    <t>Chott El Beïdha-Hammam Essoukhna</t>
  </si>
  <si>
    <t>902841</t>
  </si>
  <si>
    <t>Chott Oum El Raneb</t>
  </si>
  <si>
    <t>902842</t>
  </si>
  <si>
    <t>Chott Sidi Slimane</t>
  </si>
  <si>
    <t>901229</t>
  </si>
  <si>
    <t>Cirque de Aïn Ouarka</t>
  </si>
  <si>
    <t>902845</t>
  </si>
  <si>
    <t>Garaet Annk Djemel et El Merhsel</t>
  </si>
  <si>
    <t>901223</t>
  </si>
  <si>
    <t>Chott Zahrez Chergui</t>
  </si>
  <si>
    <t>DZ-17; DZ-28</t>
  </si>
  <si>
    <t>901226</t>
  </si>
  <si>
    <t>Grotte karstique de Ghar Boumâaza</t>
  </si>
  <si>
    <t>555542733</t>
  </si>
  <si>
    <t>Île de Rachgoun</t>
  </si>
  <si>
    <t>DZ-46</t>
  </si>
  <si>
    <t>555542680</t>
  </si>
  <si>
    <t>Oum Lâagareb</t>
  </si>
  <si>
    <t>555599910</t>
  </si>
  <si>
    <t>Banc Des Kabyles Marine Reserve</t>
  </si>
  <si>
    <t>555599909</t>
  </si>
  <si>
    <t>Les îles Habibas</t>
  </si>
  <si>
    <t>20389</t>
  </si>
  <si>
    <t>Tassili N'Ajjer</t>
  </si>
  <si>
    <t>Ministère de la Culture</t>
  </si>
  <si>
    <t>DZ-33</t>
  </si>
  <si>
    <t>555512283</t>
  </si>
  <si>
    <t>Dunchon-dong</t>
  </si>
  <si>
    <t>둔촌동</t>
  </si>
  <si>
    <t>시_도생태경관보전지역</t>
  </si>
  <si>
    <t>Ecosystem and Landscape Conservation Area</t>
  </si>
  <si>
    <t>Local government (Seoul Metropolitan Government)</t>
  </si>
  <si>
    <t>KR-11</t>
  </si>
  <si>
    <t>902850</t>
  </si>
  <si>
    <t>Oglat Ed Daïra</t>
  </si>
  <si>
    <t>555543229</t>
  </si>
  <si>
    <t>Söderskärin ja Långörenin saaristo /Söderskär and Långören Archipelago</t>
  </si>
  <si>
    <t>555543213</t>
  </si>
  <si>
    <t>Uudenkaupungin saaristo/ Uusikaupunki Archipelago</t>
  </si>
  <si>
    <t>555543224</t>
  </si>
  <si>
    <t>Uudenkaarlepyyn saaristo /Uusikaarlepyy Archipelago</t>
  </si>
  <si>
    <t>901227</t>
  </si>
  <si>
    <t>Gueltates Afilal</t>
  </si>
  <si>
    <t>DZ-11</t>
  </si>
  <si>
    <t>900571</t>
  </si>
  <si>
    <t>Vallée d'Iherir</t>
  </si>
  <si>
    <t>900573</t>
  </si>
  <si>
    <t>Gueltates d'Issakarassène</t>
  </si>
  <si>
    <t>902851</t>
  </si>
  <si>
    <t>Réserve Intégrale du Lac Mellah</t>
  </si>
  <si>
    <t>67756</t>
  </si>
  <si>
    <t>Réserve Intégrale du Lac Tonga</t>
  </si>
  <si>
    <t>555543217</t>
  </si>
  <si>
    <t>Hailuoto, pohjoisranta/ Hailuoto northshore</t>
  </si>
  <si>
    <t>4999</t>
  </si>
  <si>
    <t>Tassili n'Ajjer</t>
  </si>
  <si>
    <t>(i)(iii)(vii)(viii)</t>
  </si>
  <si>
    <t>555623691</t>
  </si>
  <si>
    <t>Björkör</t>
  </si>
  <si>
    <t>Åland Provincial Government</t>
  </si>
  <si>
    <t>http://mpas.helcom.fi/apex/f?p=103:12:::NO::P12_ID:396</t>
  </si>
  <si>
    <t>555543221</t>
  </si>
  <si>
    <t>Rahjan saaristo/Rahja Archipelago</t>
  </si>
  <si>
    <t>www.ymparisto.fi/default.asp?contentid=57536&amp;lan=fi</t>
  </si>
  <si>
    <t>555698157</t>
  </si>
  <si>
    <t>Reserve Naturelle de Cap Lindles</t>
  </si>
  <si>
    <t>Reserve Naturelle</t>
  </si>
  <si>
    <t>902531</t>
  </si>
  <si>
    <t>26620</t>
  </si>
  <si>
    <t>902530</t>
  </si>
  <si>
    <t>145569</t>
  </si>
  <si>
    <t>DZ-10; DZ-15</t>
  </si>
  <si>
    <t>555543222</t>
  </si>
  <si>
    <t>Kokkolan saaristo/Kokkola Archipelago</t>
  </si>
  <si>
    <t>555543214</t>
  </si>
  <si>
    <t>Saaristomeri /Archipelago Sea</t>
  </si>
  <si>
    <t>194.89.0.87/julkaisut/pdf/luo/b56.pdf</t>
  </si>
  <si>
    <t>555698158</t>
  </si>
  <si>
    <t>900713</t>
  </si>
  <si>
    <t>DZ-09</t>
  </si>
  <si>
    <t>555698156</t>
  </si>
  <si>
    <t>555543215</t>
  </si>
  <si>
    <t>Tammisaaren ja Hangon saariston ja Pohjanpitäjänlahden merensuojelualue /Tammisaari and Hanko Archipelago-and Pojo Bay marine proteciton area</t>
  </si>
  <si>
    <t>555623696</t>
  </si>
  <si>
    <t>Bogskar</t>
  </si>
  <si>
    <t>http://mpas.helcom.fi/apex/f?p=103:12:::NO::P12_ID:401</t>
  </si>
  <si>
    <t>555543228</t>
  </si>
  <si>
    <t>Kirkkonummen saaristo/ Kirkkonummi Archipelago</t>
  </si>
  <si>
    <t>555623692</t>
  </si>
  <si>
    <t>Boxö</t>
  </si>
  <si>
    <t>http://mpas.helcom.fi/apex/f?p=103:12:::NO::P12_ID:397</t>
  </si>
  <si>
    <t>555543223</t>
  </si>
  <si>
    <t>Luodon saaristo/Luoto Archipelago</t>
  </si>
  <si>
    <t>555623690</t>
  </si>
  <si>
    <t>Merikalla</t>
  </si>
  <si>
    <t>http://mpas.helcom.fi/apex/f?p=103:12:::NO::P12_ID:395</t>
  </si>
  <si>
    <t>555623686</t>
  </si>
  <si>
    <t>Luodematalat</t>
  </si>
  <si>
    <t>http://mpas.helcom.fi/apex/f?p=103:12:::NO::P12_ID:394</t>
  </si>
  <si>
    <t>555623695</t>
  </si>
  <si>
    <t>Lågskär</t>
  </si>
  <si>
    <t>http://mpas.helcom.fi/apex/f?p=103:12:::NO::P12_ID:400</t>
  </si>
  <si>
    <t>555543226</t>
  </si>
  <si>
    <t>Kristiinankaupungin saaristo /Kristiinankaupunki Archipelago</t>
  </si>
  <si>
    <t>555543210</t>
  </si>
  <si>
    <t>Perämeren kansallispuisto /Bothnian Bay National Park</t>
  </si>
  <si>
    <t>555543212</t>
  </si>
  <si>
    <t>Ouran saaristo /Oura Archipelago</t>
  </si>
  <si>
    <t>555623694</t>
  </si>
  <si>
    <t>Signilskär - Märket</t>
  </si>
  <si>
    <t>http://mpas.helcom.fi/apex/f?p=103:12:::NO::P12_ID:399</t>
  </si>
  <si>
    <t>555543230</t>
  </si>
  <si>
    <t>Porvoonjoen suisto - Stensböle /Porvoonjoki estuary-Stensböle</t>
  </si>
  <si>
    <t>555623687</t>
  </si>
  <si>
    <t>Länsiletto</t>
  </si>
  <si>
    <t>http://mpas.helcom.fi/apex/f?p=103:12:::NO::P12_ID:393</t>
  </si>
  <si>
    <t>555512246</t>
  </si>
  <si>
    <t>Evergreen forest in Kkamakseom Island Gangjin</t>
  </si>
  <si>
    <t>강진 까막섬 상록수림(천연기념물 제172호)</t>
  </si>
  <si>
    <t>555543216</t>
  </si>
  <si>
    <t>Itäisen Suomenlahden saaristo ja vedet/ Eastern Gulf of Finland Archipelago and waters</t>
  </si>
  <si>
    <t>www.luontoon.fi/page.asp?Section=5019</t>
  </si>
  <si>
    <t>555543211</t>
  </si>
  <si>
    <t>Merenkurkun saaristo /Outer Bothnian Threshold Archipelago (The Quark)</t>
  </si>
  <si>
    <t>www.metsa.fi/binary.aspx?Section=2943&amp;Item=5031</t>
  </si>
  <si>
    <t>555623688</t>
  </si>
  <si>
    <t>Sandkallanin eteläpuolinen merialue</t>
  </si>
  <si>
    <t>http://mpas.helcom.fi/apex/f?p=103:12:::NO::P12_ID:372</t>
  </si>
  <si>
    <t>555543225</t>
  </si>
  <si>
    <t>Närpiön saaristo /Närpiö Archipelago</t>
  </si>
  <si>
    <t>555623693</t>
  </si>
  <si>
    <t>Långör - Östra Sundskär</t>
  </si>
  <si>
    <t>http://mpas.helcom.fi/apex/f?p=103:12:::NO::P12_ID:398</t>
  </si>
  <si>
    <t>555571405</t>
  </si>
  <si>
    <t>Woryeondae Pavilion and vicinity in Miryang</t>
  </si>
  <si>
    <t>밀양 월연대 일원 (명승 제87호)</t>
  </si>
  <si>
    <t>555543219</t>
  </si>
  <si>
    <t>Isomatala-Maasyvänlahti</t>
  </si>
  <si>
    <t>555623689</t>
  </si>
  <si>
    <t>Hangon itäinen selkä</t>
  </si>
  <si>
    <t>Metsähallitus Etelä-Suomen luontopalvelut</t>
  </si>
  <si>
    <t>http://mpas.helcom.fi/apex/f?p=103:12:::NO::P12_ID:392</t>
  </si>
  <si>
    <t>555543218</t>
  </si>
  <si>
    <t>Kirkkosalmi</t>
  </si>
  <si>
    <t>555543231</t>
  </si>
  <si>
    <t>Pernajanlahtien ja Pernajan saariston merensuojelualue /Pernajabay and Pernaja Archipelago marine protection areas</t>
  </si>
  <si>
    <t>555512313</t>
  </si>
  <si>
    <t>Terraced Rice Fields in Gacheon Namhae</t>
  </si>
  <si>
    <t>남해 가천마을 다랑이 논 (명승 제15호)</t>
  </si>
  <si>
    <t>555543227</t>
  </si>
  <si>
    <t>Tulliniemen linnustonsuojelualue/ Tulliniemi bird protection area</t>
  </si>
  <si>
    <t>555703193</t>
  </si>
  <si>
    <t>Klaipėdos–Ventspilio plynaukštė</t>
  </si>
  <si>
    <t>http://mpas.helcom.fi/apex/f?p=103:12:::NO::P12_ID:532</t>
  </si>
  <si>
    <t>555703194</t>
  </si>
  <si>
    <t>Sambijos plynaukštė</t>
  </si>
  <si>
    <t>http://mpas.helcom.fi/apex/f?p=103:12:::NO::P12_ID:533</t>
  </si>
  <si>
    <t>555645533</t>
  </si>
  <si>
    <t>Paldang lake special measure areas for water quality conservation, class Ⅰ district</t>
  </si>
  <si>
    <t>팔당호 상수원 수질보전 특별대책지역 I권역</t>
  </si>
  <si>
    <t>특별대책지역</t>
  </si>
  <si>
    <t>Special measure areas</t>
  </si>
  <si>
    <t>555622237</t>
  </si>
  <si>
    <t>Deukryang Bay</t>
  </si>
  <si>
    <t>득량만</t>
  </si>
  <si>
    <t>환경보전해역</t>
  </si>
  <si>
    <t>Environment Conservation Marine Area</t>
  </si>
  <si>
    <t>555622238</t>
  </si>
  <si>
    <t>Wando-Doam Bay</t>
  </si>
  <si>
    <t>완도-도암만</t>
  </si>
  <si>
    <t>555622239</t>
  </si>
  <si>
    <t>Hampyeong Bay</t>
  </si>
  <si>
    <t>함평만</t>
  </si>
  <si>
    <t>555622929</t>
  </si>
  <si>
    <t>Jeonbuk Jeongeup Naejangdong</t>
  </si>
  <si>
    <t>전북 정읍시 내장동(정읍시 내장동 산 231(내장산지구))</t>
  </si>
  <si>
    <t>Local Government( Jeong-eup)</t>
  </si>
  <si>
    <t>555622240</t>
  </si>
  <si>
    <t>Saseongam Temple in Osan Mountain in Gurye</t>
  </si>
  <si>
    <t>구례 오산 사성암 일원(명승 제111호)</t>
  </si>
  <si>
    <t>478389</t>
  </si>
  <si>
    <t>Baekdudaegan Mountains Reserve</t>
  </si>
  <si>
    <t>백두대간보호지역</t>
  </si>
  <si>
    <t>Korea Forest Service</t>
  </si>
  <si>
    <t>KR-42;KR-43;KR-45;KR-46;KR-47;KR-48</t>
  </si>
  <si>
    <t>555543220</t>
  </si>
  <si>
    <t>Liminka Bay /Liminganlahti</t>
  </si>
  <si>
    <t>555703192</t>
  </si>
  <si>
    <t>Södra Sandbäck</t>
  </si>
  <si>
    <t>http://mpas.helcom.fi/apex/f?p=103:12:::NO::P12_ID:552</t>
  </si>
  <si>
    <t>555622420</t>
  </si>
  <si>
    <t>Daegok Dam</t>
  </si>
  <si>
    <t>대곡(사연)댐</t>
  </si>
  <si>
    <t>555571407</t>
  </si>
  <si>
    <t>Yonggyejeong Pavilion and Deokdongsup Forest in Pohang</t>
  </si>
  <si>
    <t>포항 용계정과 덕동숲 (명승 제81호)</t>
  </si>
  <si>
    <t>555571410</t>
  </si>
  <si>
    <t>Choganjeong Pavilion and Woodland Garden in Yecheon</t>
  </si>
  <si>
    <t>예천 초간정 원림 (명승 제51호)</t>
  </si>
  <si>
    <t>555571370</t>
  </si>
  <si>
    <t>Chuja Marine</t>
  </si>
  <si>
    <t>추자해양</t>
  </si>
  <si>
    <t>555571371</t>
  </si>
  <si>
    <t>Chilgapsan</t>
  </si>
  <si>
    <t>칠갑산</t>
  </si>
  <si>
    <t>Local government (Chungnam Province)</t>
  </si>
  <si>
    <t>555571373</t>
  </si>
  <si>
    <t>Palgongsan</t>
  </si>
  <si>
    <t>팔공산</t>
  </si>
  <si>
    <t>Local government (Gyeongbuk Provinc, Daegu Metropolitan City)</t>
  </si>
  <si>
    <t>KR-27;KR-47</t>
  </si>
  <si>
    <t>555571386</t>
  </si>
  <si>
    <t>Ulsanbawi Rock in Seoraksan Mountain</t>
  </si>
  <si>
    <t>설악산 울산바위 (명승 제100호)</t>
  </si>
  <si>
    <t>555571389</t>
  </si>
  <si>
    <t>Gongnyong Ridge in Seoraksan Mountain</t>
  </si>
  <si>
    <t>설악산 공룡능선 (명승 제103호)</t>
  </si>
  <si>
    <t>555571412</t>
  </si>
  <si>
    <t>Suseungdae Boulder in Geochang</t>
  </si>
  <si>
    <t>거창 수승대 (명승 제53호)</t>
  </si>
  <si>
    <t>555558292</t>
  </si>
  <si>
    <t>Sohwa-do (island) Neighboring Water</t>
  </si>
  <si>
    <t>소화도 주변해역</t>
  </si>
  <si>
    <t>555571390</t>
  </si>
  <si>
    <t>Jusanji Reservoir in Cheongsong</t>
  </si>
  <si>
    <t>청송 주산지 일원 (명승 제105호)</t>
  </si>
  <si>
    <t>555571391</t>
  </si>
  <si>
    <t>Yongyeongyegok Valley in Gangneung</t>
  </si>
  <si>
    <t>강릉 용연계곡 일원 (명승 제106호)</t>
  </si>
  <si>
    <t>555571395</t>
  </si>
  <si>
    <t>Yeongsilgiam and Obaeknahan Cliff</t>
  </si>
  <si>
    <t>영실기암과 오백나한 (명승 제84호)</t>
  </si>
  <si>
    <t>365028</t>
  </si>
  <si>
    <t>Sinduri Sand Dune Water</t>
  </si>
  <si>
    <t>신두리사구해역</t>
  </si>
  <si>
    <t>555571347</t>
  </si>
  <si>
    <t>Muangaetbol</t>
  </si>
  <si>
    <t>무안갯벌</t>
  </si>
  <si>
    <t>555571348</t>
  </si>
  <si>
    <t>Sinan Jeungdogaetbol</t>
  </si>
  <si>
    <t>신안증도갯벌</t>
  </si>
  <si>
    <t>555571349</t>
  </si>
  <si>
    <t>Gajisan</t>
  </si>
  <si>
    <t>가지산</t>
  </si>
  <si>
    <t>Local government (Gyeongnam Province, Ulsan Metropolitan City)</t>
  </si>
  <si>
    <t>KR-31;KR-48</t>
  </si>
  <si>
    <t>555571350</t>
  </si>
  <si>
    <t>Gyoungpo</t>
  </si>
  <si>
    <t>경포</t>
  </si>
  <si>
    <t>Local Government(Gangwon Province)</t>
  </si>
  <si>
    <t>555571351</t>
  </si>
  <si>
    <t>Geumosan</t>
  </si>
  <si>
    <t>금오산</t>
  </si>
  <si>
    <t>555571353</t>
  </si>
  <si>
    <t>Namhansanseong</t>
  </si>
  <si>
    <t>남한산성</t>
  </si>
  <si>
    <t>555571354</t>
  </si>
  <si>
    <t>Daedunsan</t>
  </si>
  <si>
    <t>대둔산</t>
  </si>
  <si>
    <t>Local government (Chungnam Province, Jeonbuk Province)</t>
  </si>
  <si>
    <t>KR-44;KR-45</t>
  </si>
  <si>
    <t>555571355</t>
  </si>
  <si>
    <t>Deoksan</t>
  </si>
  <si>
    <t>덕산</t>
  </si>
  <si>
    <t>555571356</t>
  </si>
  <si>
    <t>Duryunsan</t>
  </si>
  <si>
    <t>두륜산</t>
  </si>
  <si>
    <t>555571396</t>
  </si>
  <si>
    <t>Miniature Shape of the Korean Peninsula in Yeongwol</t>
  </si>
  <si>
    <t>영월 한반도 지형 (명승 제75호)</t>
  </si>
  <si>
    <t>555571368</t>
  </si>
  <si>
    <t>Cheongwansan</t>
  </si>
  <si>
    <t>천관산</t>
  </si>
  <si>
    <t>555571369</t>
  </si>
  <si>
    <t>Cheongnyangsan</t>
  </si>
  <si>
    <t>청량산</t>
  </si>
  <si>
    <t>555558242</t>
  </si>
  <si>
    <t>Chungsan-do (island) Neighboring Water</t>
  </si>
  <si>
    <t>청산도 주변해역</t>
  </si>
  <si>
    <t>555558280</t>
  </si>
  <si>
    <t>Mun-sum (island) Neighboring Water</t>
  </si>
  <si>
    <t>문섬 등 주변해역</t>
  </si>
  <si>
    <t>555571384</t>
  </si>
  <si>
    <t>Sibiseonnyeotang Valley in Seoraksan Mountain</t>
  </si>
  <si>
    <t>설악산 십이선녀탕 일원 (명승 제98호)</t>
  </si>
  <si>
    <t>555622421</t>
  </si>
  <si>
    <t>Hoeya Dam</t>
  </si>
  <si>
    <t>회야댐</t>
  </si>
  <si>
    <t>555558286</t>
  </si>
  <si>
    <t>Oryuk-do (island) and Neighboring Water</t>
  </si>
  <si>
    <t>오륙도 및 주변해역</t>
  </si>
  <si>
    <t>KR-26</t>
  </si>
  <si>
    <t>555558282</t>
  </si>
  <si>
    <t>Namu-sum (island) Neighboring Water</t>
  </si>
  <si>
    <t>나무섬 주변해역</t>
  </si>
  <si>
    <t>Namu-sum (island) Neighboring Water Management Master Plan</t>
  </si>
  <si>
    <t>555512451</t>
  </si>
  <si>
    <t>8_Sosongdo</t>
  </si>
  <si>
    <t>8_소송도</t>
  </si>
  <si>
    <t>555571387</t>
  </si>
  <si>
    <t>Biseondae Rock and Cheonbuldonggyegok Valley in Seoraksan Mountain</t>
  </si>
  <si>
    <t>설악산 비선대와 천불동계곡 일원 (명승 제101호)</t>
  </si>
  <si>
    <t>555571399</t>
  </si>
  <si>
    <t>Soesokkak Pond in Seogwipo-si in Jeju-do</t>
  </si>
  <si>
    <t>제주 서귀포 쇠소깍 (명승 제78호)</t>
  </si>
  <si>
    <t>555571402</t>
  </si>
  <si>
    <t>Imdaejeong Wonrim in Hwasun</t>
  </si>
  <si>
    <t>화순 임대정 원림 (명승 제89호)</t>
  </si>
  <si>
    <t>555571404</t>
  </si>
  <si>
    <t>Geoyeonjeong Pavilion and vicinity in Hwarim-dong in Hamyang</t>
  </si>
  <si>
    <t>함양 화림동 거연정 일원 (명승 제86호)</t>
  </si>
  <si>
    <t>555512258</t>
  </si>
  <si>
    <t>Grove of Japanese Wisteria near Beomeosa Temple in Busan</t>
  </si>
  <si>
    <t>부산 범어사 등나무군락 (천연기념물 제176호)</t>
  </si>
  <si>
    <t>555571379</t>
  </si>
  <si>
    <t>Meonguri Gorge of Hantangang River in Pocheon</t>
  </si>
  <si>
    <t>포천 한탄강 멍우리 협곡 (명승 제94호)</t>
  </si>
  <si>
    <t>555571383</t>
  </si>
  <si>
    <t>Daeseung Falls in Seoraksan Mountain</t>
  </si>
  <si>
    <t>설악산 대승폭포 (명승 제97호)</t>
  </si>
  <si>
    <t>555622409</t>
  </si>
  <si>
    <t>Population of Cork Oaks in Sangye-ri, Gangneung</t>
  </si>
  <si>
    <t>강릉 산계리 굴참나무 군(천연기념물 제461호)</t>
  </si>
  <si>
    <t>555571413</t>
  </si>
  <si>
    <t>Dosolgyegok Valley and Surroundings in Seonunsan Mountain in Gochang</t>
  </si>
  <si>
    <t>고창 선운산 도솔계곡 일원 (명승 제54호)</t>
  </si>
  <si>
    <t>555571415</t>
  </si>
  <si>
    <t>Pahae and Susimdae Cliff Surroundings in Guchendong in Muju</t>
  </si>
  <si>
    <t>무주 구천동 파회 수심대 일원 (명승 제56호)</t>
  </si>
  <si>
    <t>555571416</t>
  </si>
  <si>
    <t>Sigyeongjeong Pavilion and Surroundings in Damyang</t>
  </si>
  <si>
    <t>담양 식영정 일원 (명승 제57호)</t>
  </si>
  <si>
    <t>555571417</t>
  </si>
  <si>
    <t>Myeongokheon House and Garden in Damyang</t>
  </si>
  <si>
    <t>담양 명옥헌 원림 (명승 제58호)</t>
  </si>
  <si>
    <t>555571436</t>
  </si>
  <si>
    <t>Uirimji Reservoir and Jerim Woods in Jecheon</t>
  </si>
  <si>
    <t>제천 의림지와 제림 (명승 제20호)</t>
  </si>
  <si>
    <t>KR-43</t>
  </si>
  <si>
    <t>555512442</t>
  </si>
  <si>
    <t>118_Solseom(akdo)</t>
  </si>
  <si>
    <t>118_솔섬(악도)</t>
  </si>
  <si>
    <t>555571419</t>
  </si>
  <si>
    <t>Cheongamjeong Pavilion and Seokcheongyegok Valley in Bonghwa</t>
  </si>
  <si>
    <t>봉화 청암정과 석천계곡 (명승 제60호)</t>
  </si>
  <si>
    <t>555571420</t>
  </si>
  <si>
    <t>Beopjusa Temple and Surroundings in Songnisan Mountain</t>
  </si>
  <si>
    <t>속리산 법주사 일원 (명승 제61호)</t>
  </si>
  <si>
    <t>555571421</t>
  </si>
  <si>
    <t>Haeinsa Temple and Surroundings in Gayasan Mountain</t>
  </si>
  <si>
    <t>가야산 해인사 일원 (명승 제62호)</t>
  </si>
  <si>
    <t>555571422</t>
  </si>
  <si>
    <t>Gudeurae Ferry and Surroundings in Buyeo</t>
  </si>
  <si>
    <t>부여 구드래 일원 (명승 제63호)</t>
  </si>
  <si>
    <t>555571423</t>
  </si>
  <si>
    <t>Baegaksan Mountain in Seoul</t>
  </si>
  <si>
    <t>서울 백악산 일원 (명승 제67호)</t>
  </si>
  <si>
    <t>555571424</t>
  </si>
  <si>
    <t>Hwaeomsa Temple and Surroundings in Jirisan Mountain</t>
  </si>
  <si>
    <t>지리산 화엄사 일원 (명승 제64호)</t>
  </si>
  <si>
    <t>555571453</t>
  </si>
  <si>
    <t>Old Road of Guryongnyeong Pass</t>
  </si>
  <si>
    <t>구룡령 옛길 (명승 제29호)</t>
  </si>
  <si>
    <t>555571428</t>
  </si>
  <si>
    <t>Tangeumdae Terrace in Chungju</t>
  </si>
  <si>
    <t>충주 탄금대 (명승 제42호)</t>
  </si>
  <si>
    <t>555571429</t>
  </si>
  <si>
    <t>Jeongbang Falls in Seogwipo in Jeju</t>
  </si>
  <si>
    <t>제주 서귀포 정방폭포 (명승 제43호)</t>
  </si>
  <si>
    <t>555571430</t>
  </si>
  <si>
    <t>Goryeoseonwon Buddhist Garden of Cheongpyeongsa Temple in Chuncheon</t>
  </si>
  <si>
    <t>춘천 청평사 고려선원 (명승 제70호)</t>
  </si>
  <si>
    <t>555571433</t>
  </si>
  <si>
    <t>Gudambong Peak in Danyang</t>
  </si>
  <si>
    <t>단양 구담봉 (명승 제46호)</t>
  </si>
  <si>
    <t>555571434</t>
  </si>
  <si>
    <t>Sainam Rock in Danyang</t>
  </si>
  <si>
    <t>단양 사인암 (명승 제47호)</t>
  </si>
  <si>
    <t>555571440</t>
  </si>
  <si>
    <t>Seongnagwon Garden</t>
  </si>
  <si>
    <t>성락원 (명승 제35호)</t>
  </si>
  <si>
    <t>555571442</t>
  </si>
  <si>
    <t>Mureunggyegok Valley in Donghae</t>
  </si>
  <si>
    <t>동해 무릉계곡 (명승 제37호)</t>
  </si>
  <si>
    <t>555571445</t>
  </si>
  <si>
    <t>Geumsan Mountain in Namhae</t>
  </si>
  <si>
    <t>남해 금산 (명승 제39호)</t>
  </si>
  <si>
    <t>555571447</t>
  </si>
  <si>
    <t>Suncheonman Bay</t>
  </si>
  <si>
    <t>순천만 (명승 제41호)</t>
  </si>
  <si>
    <t>555512289</t>
  </si>
  <si>
    <t>Jinkwannae-dong</t>
  </si>
  <si>
    <t>진관내동</t>
  </si>
  <si>
    <t>555622211</t>
  </si>
  <si>
    <t>226_Sonanggakeuldo</t>
  </si>
  <si>
    <t>226_소낭각흘도</t>
  </si>
  <si>
    <t>555571448</t>
  </si>
  <si>
    <t>Oryukdo Islets in Busan</t>
  </si>
  <si>
    <t>부산 오륙도 (명승 제24호)</t>
  </si>
  <si>
    <t>555571451</t>
  </si>
  <si>
    <t>Baegunjeong Pavilion and Gaehosongsup Pine Grove in Andong</t>
  </si>
  <si>
    <t>안동 백운정 및 개호송 숲 일원 (명승 제26호)</t>
  </si>
  <si>
    <t>555571454</t>
  </si>
  <si>
    <t>Old Road of Jungnyeong Pass</t>
  </si>
  <si>
    <t>죽령 옛길 (명승 제30호)</t>
  </si>
  <si>
    <t>555512301</t>
  </si>
  <si>
    <t>Dumujin in Baeknyeongdo Island Ongjin</t>
  </si>
  <si>
    <t>옹진 백령도 두무진</t>
  </si>
  <si>
    <t>555558258</t>
  </si>
  <si>
    <t>Hasi-dong Aninsagu(Dune)</t>
  </si>
  <si>
    <t>하시동 안인사구</t>
  </si>
  <si>
    <t>생태경관보전지역</t>
  </si>
  <si>
    <t>555512308</t>
  </si>
  <si>
    <t>Mount Samgaksan</t>
  </si>
  <si>
    <t>삼각산 (명승 제10호)</t>
  </si>
  <si>
    <t>555512276</t>
  </si>
  <si>
    <t>Valley of Bulyeongsa Temple in Uljin</t>
  </si>
  <si>
    <t>울진 불영사 계곡일원 (명승 제6호)</t>
  </si>
  <si>
    <t>555512310</t>
  </si>
  <si>
    <t>Sangbaekdo and Habaekdo Islands in Yeosu</t>
  </si>
  <si>
    <t>여수 상백도·하백도 일원 (명승 제7호)</t>
  </si>
  <si>
    <t>555512311</t>
  </si>
  <si>
    <t>Sea Road of Jindo</t>
  </si>
  <si>
    <t>진도의 바닷길 (명승 제9호)</t>
  </si>
  <si>
    <t>555512309</t>
  </si>
  <si>
    <t>Mount Sogeumgang in Cheonghak-dong Myeongju</t>
  </si>
  <si>
    <t>명주 청학동 소금강 (명승 제1호)</t>
  </si>
  <si>
    <t>555512285</t>
  </si>
  <si>
    <t>Gwangyang Baegunsan</t>
  </si>
  <si>
    <t>광양 백운산</t>
  </si>
  <si>
    <t>555512279</t>
  </si>
  <si>
    <t>Bongsan</t>
  </si>
  <si>
    <t>봉산</t>
  </si>
  <si>
    <t>555512296</t>
  </si>
  <si>
    <t>Sohwangsagu(Dune)</t>
  </si>
  <si>
    <t>소황사구</t>
  </si>
  <si>
    <t>555512302</t>
  </si>
  <si>
    <t>Eorayeon Valley in Yeongwol</t>
  </si>
  <si>
    <t>영월 어라연 일원 (명승 제14호)</t>
  </si>
  <si>
    <t>555571439</t>
  </si>
  <si>
    <t>Yun Seon-do's Garden on Bogildo Island</t>
  </si>
  <si>
    <t>보길도 윤선도 원림 (명승 제34호)</t>
  </si>
  <si>
    <t>555512281</t>
  </si>
  <si>
    <t>Changdukgung Rear Garden</t>
  </si>
  <si>
    <t>창덕궁 후원</t>
  </si>
  <si>
    <t>555512288</t>
  </si>
  <si>
    <t>Inwangsan</t>
  </si>
  <si>
    <t>인왕산</t>
  </si>
  <si>
    <t>555622302</t>
  </si>
  <si>
    <t>Bird Tracksite in the Haman Formation in Yongsan-ri, Haman</t>
  </si>
  <si>
    <t>함안 용산리 함안층 새발자국화석 산지(천연기념물 제222호)</t>
  </si>
  <si>
    <t>555512293</t>
  </si>
  <si>
    <t>Namsan</t>
  </si>
  <si>
    <t>남산</t>
  </si>
  <si>
    <t>555512280</t>
  </si>
  <si>
    <t>Bulamsan Samyookdae</t>
  </si>
  <si>
    <t>불암산 삼육대</t>
  </si>
  <si>
    <t>555512286</t>
  </si>
  <si>
    <t>Hangang Bamseom</t>
  </si>
  <si>
    <t>한강 밤섬</t>
  </si>
  <si>
    <t>555512287</t>
  </si>
  <si>
    <t>Heoninneung Royal Tombs</t>
  </si>
  <si>
    <t>헌인릉</t>
  </si>
  <si>
    <t>555512297</t>
  </si>
  <si>
    <t>Tancheon</t>
  </si>
  <si>
    <t>탄천</t>
  </si>
  <si>
    <t>555512278</t>
  </si>
  <si>
    <t>Bangi-dong</t>
  </si>
  <si>
    <t>방이동</t>
  </si>
  <si>
    <t>555512446</t>
  </si>
  <si>
    <t>116_Songdo</t>
  </si>
  <si>
    <t>116_송도</t>
  </si>
  <si>
    <t>555512284</t>
  </si>
  <si>
    <t>Godeok-dong</t>
  </si>
  <si>
    <t>고덕동</t>
  </si>
  <si>
    <t>555512277</t>
  </si>
  <si>
    <t>Amsa-dong</t>
  </si>
  <si>
    <t>암사동</t>
  </si>
  <si>
    <t>555512294</t>
  </si>
  <si>
    <t>Otter habitat of Seomjingang</t>
  </si>
  <si>
    <t>섬진강 수달서식지</t>
  </si>
  <si>
    <t>555512290</t>
  </si>
  <si>
    <t>555558241</t>
  </si>
  <si>
    <t>Cheong-do Unmunsan</t>
  </si>
  <si>
    <t>청도 운문산</t>
  </si>
  <si>
    <t>555512295</t>
  </si>
  <si>
    <t>Copper-winged bat Habitat of Gosanbong</t>
  </si>
  <si>
    <t>고산봉 붉은박쥐 서식지</t>
  </si>
  <si>
    <t>555558254</t>
  </si>
  <si>
    <t>Geogeomdo(Is.) Jeokdaebong</t>
  </si>
  <si>
    <t>거금도 적대봉</t>
  </si>
  <si>
    <t>555512299</t>
  </si>
  <si>
    <t>Wangpicheon Watershed</t>
  </si>
  <si>
    <t>왕피천유역</t>
  </si>
  <si>
    <t>555571382</t>
  </si>
  <si>
    <t>Towangseong Falls in Seoraksan Mountain</t>
  </si>
  <si>
    <t>설악산 토왕성폭포 (명승 제96호)</t>
  </si>
  <si>
    <t>555571374</t>
  </si>
  <si>
    <t>Gyeungpodae Pavilion and Gyeungpoho lake in Gangneung</t>
  </si>
  <si>
    <t>강릉 경포대와 경포호 (명승 제108호)</t>
  </si>
  <si>
    <t>555571375</t>
  </si>
  <si>
    <t>Beacon Islet of Somaemuldo Island</t>
  </si>
  <si>
    <t>소매물도 등대섬 (명승 제18호)</t>
  </si>
  <si>
    <t>555571376</t>
  </si>
  <si>
    <t>Jukbangnyeom Fishing Spot at Jijokhaehyeop Strait in Namhae</t>
  </si>
  <si>
    <t>남해 지족해협 죽방렴 (명승 제71호)</t>
  </si>
  <si>
    <t>555571377</t>
  </si>
  <si>
    <t>Hansingyegok Valley and Surroundings in Jirisan Mountain</t>
  </si>
  <si>
    <t>지리산 한신계곡 일원 (명승 제72호)</t>
  </si>
  <si>
    <t>555571393</t>
  </si>
  <si>
    <t>Manhyujeong Pavilion and Woodland Garden in Andong</t>
  </si>
  <si>
    <t>안동 만휴정 원림 (명승 제82호)</t>
  </si>
  <si>
    <t>555571378</t>
  </si>
  <si>
    <t>Geomnyongso Spring in Taebaek</t>
  </si>
  <si>
    <t>태백 검룡소 (명승 제73호)</t>
  </si>
  <si>
    <t>555571380</t>
  </si>
  <si>
    <t>Hwajeogyeon Pond in Pocheon</t>
  </si>
  <si>
    <t>포천 화적연 (명승 제93호)</t>
  </si>
  <si>
    <t>555571381</t>
  </si>
  <si>
    <t>Biryong Falls and Valley in Seoraksan Mountain</t>
  </si>
  <si>
    <t>설악산 비룡폭포 계곡 일원 (명승 제95호)</t>
  </si>
  <si>
    <t>555571385</t>
  </si>
  <si>
    <t>Suryeomdonggyegok and Gugokdamgyegok Valleys in Seoraksan Mountain</t>
  </si>
  <si>
    <t>설악산 수렴동·구곡담 계곡 일원 (명승 제99호)</t>
  </si>
  <si>
    <t>555571388</t>
  </si>
  <si>
    <t>Yongajangseong Ridge in Seoraksan Mountain</t>
  </si>
  <si>
    <t>설악산 용아장성 (명승 제102호)</t>
  </si>
  <si>
    <t>555571397</t>
  </si>
  <si>
    <t>Seondol Cliff in Yeongwol</t>
  </si>
  <si>
    <t>영월 선돌 (명승 제76호)</t>
  </si>
  <si>
    <t>555622226</t>
  </si>
  <si>
    <t>Seongnaecheon Downstream</t>
  </si>
  <si>
    <t>성내천하류</t>
  </si>
  <si>
    <t>555571392</t>
  </si>
  <si>
    <t>Old Road of Daegwallyeong Pass</t>
  </si>
  <si>
    <t>대관령 옛길 (명승 제74호)</t>
  </si>
  <si>
    <t>555571394</t>
  </si>
  <si>
    <t>Saraoreum Volcanic Cone</t>
  </si>
  <si>
    <t>사라오름 (명승 제83호)</t>
  </si>
  <si>
    <t>555571401</t>
  </si>
  <si>
    <t>Yongarmjeong in Geochang</t>
  </si>
  <si>
    <t>거창 용암동 일원 (명승 제88호)</t>
  </si>
  <si>
    <t>555571406</t>
  </si>
  <si>
    <t>Unnimsanbang Garden in Jindo</t>
  </si>
  <si>
    <t>진도 운림산방 (명승 제80호)</t>
  </si>
  <si>
    <t>555512245</t>
  </si>
  <si>
    <t>Evergreen Forest in Judo Island Wando</t>
  </si>
  <si>
    <t>완도 주도 상록수림 (천연기념물 제28호)</t>
  </si>
  <si>
    <t>555571398</t>
  </si>
  <si>
    <t>Sanbangsan Mountain in Seogwipo in Jeju-do</t>
  </si>
  <si>
    <t>제주 서귀포 산방산 (명승 제 77호)</t>
  </si>
  <si>
    <t>555571400</t>
  </si>
  <si>
    <t>Oedolgae Rock in Seogwipo-si in Jeju-do</t>
  </si>
  <si>
    <t>제주 서귀포 외돌개 (명승 제79호)</t>
  </si>
  <si>
    <t>555571408</t>
  </si>
  <si>
    <t>Haneuljae Pass of Gyerimnyeong Road in Chungju</t>
  </si>
  <si>
    <t>충주 계립령로 하늘재 (명승 제49호)</t>
  </si>
  <si>
    <t>555571409</t>
  </si>
  <si>
    <t>Cheongnyeongpo Winding Water-course in Yeongwol</t>
  </si>
  <si>
    <t>영월 청령포 (명승 제50호)</t>
  </si>
  <si>
    <t>555571411</t>
  </si>
  <si>
    <t>Chaemijeong Pavilion in Gumi</t>
  </si>
  <si>
    <t>구미 채미정 (명승 제52호)</t>
  </si>
  <si>
    <t>555571414</t>
  </si>
  <si>
    <t>Ilsadae Cliff and Surroundings in Gucheondong in Muju</t>
  </si>
  <si>
    <t>무주 구천동 일사대 일원 (명승 제55호)</t>
  </si>
  <si>
    <t>555571418</t>
  </si>
  <si>
    <t>Mihwangsa Temple and Surroundings in Dalmasan Mountain in Haenam</t>
  </si>
  <si>
    <t>해남 달마산 미황사 일원 (명승 제59호)</t>
  </si>
  <si>
    <t>555571425</t>
  </si>
  <si>
    <t>Songgwangsa and Seonamsa Temples in Jogyesan Mountain</t>
  </si>
  <si>
    <t>조계산 송광사·선암사 일원 (명승 제65호)</t>
  </si>
  <si>
    <t>555512346</t>
  </si>
  <si>
    <t>109_Dalludo</t>
  </si>
  <si>
    <t>109_달루도</t>
  </si>
  <si>
    <t>555571426</t>
  </si>
  <si>
    <t>Daeheungsa Temple and Surroundings in Duryunsan Mountain</t>
  </si>
  <si>
    <t>두륜산 대흥사 일원 (명승 제66호)</t>
  </si>
  <si>
    <t>555512251</t>
  </si>
  <si>
    <t>Evergreen forest in Oenarodo Island Goheung</t>
  </si>
  <si>
    <t>고흥 외나로도 상록수림 (천연기념물 제362호)</t>
  </si>
  <si>
    <t>555571427</t>
  </si>
  <si>
    <t>Hajodae Rock Beach in Yangyang</t>
  </si>
  <si>
    <t>양양 하조대 (명승 제68호)</t>
  </si>
  <si>
    <t>555571431</t>
  </si>
  <si>
    <t>Dodamsambong Peaks in Danyang</t>
  </si>
  <si>
    <t>단양 도담삼봉 (명승 제44호)</t>
  </si>
  <si>
    <t>555571432</t>
  </si>
  <si>
    <t>Stone Gate in Danyang</t>
  </si>
  <si>
    <t>단양 석문 (명승 제45호)</t>
  </si>
  <si>
    <t>555571435</t>
  </si>
  <si>
    <t>Oksunbong Peaks in Jecheon</t>
  </si>
  <si>
    <t>제천 옥순봉 (명승 제48호)</t>
  </si>
  <si>
    <t>555512273</t>
  </si>
  <si>
    <t>Warm Temperate Forest of Cheonjeyeon Waterfall in Jeju</t>
  </si>
  <si>
    <t>제주 천제연 난대림 (천연기념물 제378호)</t>
  </si>
  <si>
    <t>365037</t>
  </si>
  <si>
    <t>Dokdo</t>
  </si>
  <si>
    <t>독도 (천연기념물 제336호)</t>
  </si>
  <si>
    <t>천연보호구역</t>
  </si>
  <si>
    <t>555571437</t>
  </si>
  <si>
    <t>Gomanaru Ferry in Gongju</t>
  </si>
  <si>
    <t>공주 고마나루 (명승 제21호)</t>
  </si>
  <si>
    <t>555571441</t>
  </si>
  <si>
    <t>Baekseokdongcheon Fairyland in Buam-dong in Seoul</t>
  </si>
  <si>
    <t>서울 부암동 백석동천 (명승 제36호)</t>
  </si>
  <si>
    <t>555512303</t>
  </si>
  <si>
    <t>Gugyedeung Pebble Beach in Jeongdo-ri Wando</t>
  </si>
  <si>
    <t>완도 정도리 구계등 (명승 제3호)</t>
  </si>
  <si>
    <t>555571443</t>
  </si>
  <si>
    <t>Baegyangsa Temple and Baekhakbong Peak in Jangseong</t>
  </si>
  <si>
    <t>장성 백양사 백학봉 (명승 제38호)</t>
  </si>
  <si>
    <t>555571444</t>
  </si>
  <si>
    <t>Cheongnyangsan Mountain in Bonghwa</t>
  </si>
  <si>
    <t>봉화 청량산 (명승 제23호)</t>
  </si>
  <si>
    <t>555622739</t>
  </si>
  <si>
    <t>Gyeongnam Haman Saninmyeon</t>
  </si>
  <si>
    <t>경남 함안 산인면(경상남도 함안군 산인면 입곡리 산 311)</t>
  </si>
  <si>
    <t>Local Government(Haman-gun)</t>
  </si>
  <si>
    <t>555571446</t>
  </si>
  <si>
    <t>Soswaewon Garden in Damyang</t>
  </si>
  <si>
    <t>담양 소쇄원 (명승 제40호)</t>
  </si>
  <si>
    <t>555571449</t>
  </si>
  <si>
    <t>Seonmongdae Pavilion and Surroundings in Yecheon</t>
  </si>
  <si>
    <t>예천 선몽대 일원 (명승 제19호)</t>
  </si>
  <si>
    <t>555571450</t>
  </si>
  <si>
    <t>Choyeonjeong Pavilion and Woodland Garden in Suncheon</t>
  </si>
  <si>
    <t>순천 초연정 원림 (명승 제25호)</t>
  </si>
  <si>
    <t>555571452</t>
  </si>
  <si>
    <t>Jukseoru Pavilion and Osipcheon Stream in Samcheok</t>
  </si>
  <si>
    <t>삼척 죽서루와 오십천 (명승 제28호)</t>
  </si>
  <si>
    <t>555571455</t>
  </si>
  <si>
    <t>Tokkibiri Cliffside Road in Mungyeong</t>
  </si>
  <si>
    <t>문경 토끼비리 (명승 제31호)</t>
  </si>
  <si>
    <t>555512307</t>
  </si>
  <si>
    <t>Mount Maisan in Jinan</t>
  </si>
  <si>
    <t>진안 마이산 (명승 제12호)</t>
  </si>
  <si>
    <t>555512300</t>
  </si>
  <si>
    <t>Chaeseokgang and Jeokbyeokgang Weathered Sea Cliff in Buan</t>
  </si>
  <si>
    <t>부안 채석강 적벽강 일원 (명승 제13호)</t>
  </si>
  <si>
    <t>555512268</t>
  </si>
  <si>
    <t>Seongbaksup Forest in Gyeongsan ri Seongju</t>
  </si>
  <si>
    <t>성주 경산리 성밖숲 (천연기념물 제403호)</t>
  </si>
  <si>
    <t>555571438</t>
  </si>
  <si>
    <t>Gwanghalluwon Garden</t>
  </si>
  <si>
    <t>광한루원 (명승 제33호)</t>
  </si>
  <si>
    <t>555512259</t>
  </si>
  <si>
    <t>Grove of Koelreutelia paniculata and Rhodotypos scandens in Balsan-ri Pohang</t>
  </si>
  <si>
    <t>포항 발산리 모감주나무와 병아리꽃나무군락 (천연기념물 제371호)</t>
  </si>
  <si>
    <t>555512261</t>
  </si>
  <si>
    <t>Habitat of Torreya nucifera in Pyeongdae ri Jeju</t>
  </si>
  <si>
    <t>제주 평대리 비자나무 숲 (천연기념물 제374호)</t>
  </si>
  <si>
    <t>555622305</t>
  </si>
  <si>
    <t>Forest of Common Camellias and Breeding Ground of Fairy Pittas in Hakdong-ri, Geoje</t>
  </si>
  <si>
    <t>거제 학동리 동백나무 숲 및 팔색조 번식지(천연기념물 제233호)</t>
  </si>
  <si>
    <t>555512312</t>
  </si>
  <si>
    <t>Taejongdae Coast in Yeongdo Busan</t>
  </si>
  <si>
    <t>부산 영도 태종대 (명승 제17호)</t>
  </si>
  <si>
    <t>555512371</t>
  </si>
  <si>
    <t>119_Hakseom(hakdo)</t>
  </si>
  <si>
    <t>119_학섬(학도)</t>
  </si>
  <si>
    <t>555512306</t>
  </si>
  <si>
    <t>Juwang Valley in Mount Juwangsan Cheongsong</t>
  </si>
  <si>
    <t>청송 주왕산 주왕계곡 일원 (명승 제11호)</t>
  </si>
  <si>
    <t>555622227</t>
  </si>
  <si>
    <t>Seokendam Valley</t>
  </si>
  <si>
    <t>석은담 계곡</t>
  </si>
  <si>
    <t>Local government (Busan Metropolitan City)</t>
  </si>
  <si>
    <t>555512305</t>
  </si>
  <si>
    <t>Hoeryongpo Winding Watercourse in Yecheon</t>
  </si>
  <si>
    <t>예천 회룡포 (명승 제16호)</t>
  </si>
  <si>
    <t>555512304</t>
  </si>
  <si>
    <t>Haegeumgang in Geoje</t>
  </si>
  <si>
    <t>거제 해금강 (명승 제2호)</t>
  </si>
  <si>
    <t>555512272</t>
  </si>
  <si>
    <t>Warm Temperate Forest in Napeup ri Jeju</t>
  </si>
  <si>
    <t>제주 납읍리 난대림 (천연기념물 제375호)</t>
  </si>
  <si>
    <t>555512266</t>
  </si>
  <si>
    <t>Rock Wall Plant Community of Mt Sanbangsan in Jeju</t>
  </si>
  <si>
    <t>제주 산방산 암벽식물지대 (천연기념물 제376호)</t>
  </si>
  <si>
    <t>555512254</t>
  </si>
  <si>
    <t>Evergreen Forest of Andeok Valley in Jeju</t>
  </si>
  <si>
    <t>제주 안덕계곡 상록수림 (천연기념물 제377호)</t>
  </si>
  <si>
    <t>555512255</t>
  </si>
  <si>
    <t>Evergreen forest of Ssanggyesa Temple in Jindo</t>
  </si>
  <si>
    <t>진도 쌍계사 상록수림 (천연기념물 제107호)</t>
  </si>
  <si>
    <t>365038</t>
  </si>
  <si>
    <t>Mount Seongsan Ilchulbong</t>
  </si>
  <si>
    <t>성산 일출봉 (천연기념물 제420호)</t>
  </si>
  <si>
    <t>555512267</t>
  </si>
  <si>
    <t>Sangnim Woods in Hamyang</t>
  </si>
  <si>
    <t>함양 상림 (천연기념물 제154호)</t>
  </si>
  <si>
    <t>365034</t>
  </si>
  <si>
    <t>Marado Island</t>
  </si>
  <si>
    <t>마라도 (천연기념물 제423호)</t>
  </si>
  <si>
    <t>555512263</t>
  </si>
  <si>
    <t>Forest of Oriental Arborvitae in Yeongcheon-ri, Danyang</t>
  </si>
  <si>
    <t>단양 영천리 측백나무 숲(천연기념물 제62호)</t>
  </si>
  <si>
    <t>365032</t>
  </si>
  <si>
    <t>Mount Hallasan</t>
  </si>
  <si>
    <t>한라산 (천연기념물 제182호)</t>
  </si>
  <si>
    <t>365039</t>
  </si>
  <si>
    <t>Munseom Island and Beomseom Island</t>
  </si>
  <si>
    <t>문섬 범섬 (천연기념물 제421호)</t>
  </si>
  <si>
    <t>555512257</t>
  </si>
  <si>
    <t>Grove of Golden Rain Tree in Daemun ri Wando</t>
  </si>
  <si>
    <t>완도 대문리 모감주나무군락 (천연기념물 제428호)</t>
  </si>
  <si>
    <t>555512269</t>
  </si>
  <si>
    <t>Torreya Forest of Geumtapsa Temple in Goheung</t>
  </si>
  <si>
    <t>고흥 금탑사 비자나무 숲 (천연기념물 제239호)</t>
  </si>
  <si>
    <t>555512270</t>
  </si>
  <si>
    <t>Torreya Forest of Nokudan in Haenam</t>
  </si>
  <si>
    <t>해남 녹우단 비자나무 숲 (천연기념물 제241호)</t>
  </si>
  <si>
    <t>365040</t>
  </si>
  <si>
    <t>Cha-gwido Island</t>
  </si>
  <si>
    <t>차귀도 (천연기념물 제422호)</t>
  </si>
  <si>
    <t>555512275</t>
  </si>
  <si>
    <t>Windbreak forest in Mulgeon ri Namhae</t>
  </si>
  <si>
    <t>남해 물건리 방조어부림 (천연기념물 제150호)</t>
  </si>
  <si>
    <t>555622306</t>
  </si>
  <si>
    <t>Columnar Joint in Daljeon-ri, Pohang</t>
  </si>
  <si>
    <t>포항 달전리 주상절리(천연기념물 제415호)</t>
  </si>
  <si>
    <t>555512265</t>
  </si>
  <si>
    <t>Roadside Forest in Sachon ri Uiseong</t>
  </si>
  <si>
    <t>의성 사촌리 가로숲 (천연기념물 제405호)</t>
  </si>
  <si>
    <t>555512248</t>
  </si>
  <si>
    <t>Evergreen Forest in Mijo ri Namhae</t>
  </si>
  <si>
    <t>남해 미조리 상록수림 (천연기념물 제29호)</t>
  </si>
  <si>
    <t>30718</t>
  </si>
  <si>
    <t>설악산 (천연기념물 제171호)</t>
  </si>
  <si>
    <t>555512250</t>
  </si>
  <si>
    <t>Evergreen Forest in Mokdo Island Ulju</t>
  </si>
  <si>
    <t>울주 목도 상록수림 (천연기념물 제65호)</t>
  </si>
  <si>
    <t>555512264</t>
  </si>
  <si>
    <t>Primeval Forest of Seonginbong Peak in Ulleung</t>
  </si>
  <si>
    <t>울릉 성인봉 원시림 (천연기념물 제189호)</t>
  </si>
  <si>
    <t>555622327</t>
  </si>
  <si>
    <t>Forest of Oriental Arborvitae in Gu-ri, Andong</t>
  </si>
  <si>
    <t>안동 구리 측백나무 숲(천연기념물 제252호)</t>
  </si>
  <si>
    <t>555512249</t>
  </si>
  <si>
    <t>Evergreen forest in Mira ri Wando</t>
  </si>
  <si>
    <t>완도 미라리 상록수림 (천연기념물 제339호)</t>
  </si>
  <si>
    <t>555512247</t>
  </si>
  <si>
    <t>Evergreen forest in Maengseon ri Wando</t>
  </si>
  <si>
    <t>완도 맹선리 상록수림 (천연기념물 제340호)</t>
  </si>
  <si>
    <t>555512260</t>
  </si>
  <si>
    <t>Gwanbangjerim River Bank Protection Forest in Damyang</t>
  </si>
  <si>
    <t>담양 관방제림 (천연기념물 제366호)</t>
  </si>
  <si>
    <t>555512256</t>
  </si>
  <si>
    <t>Forest of Hackberry Zelkova and Hornbeam in Hyanggyo ri Hampyeong</t>
  </si>
  <si>
    <t>함평 향교리 느티나무·팽나무·개서어나무 숲 (천연기념물 제108호)</t>
  </si>
  <si>
    <t>555512244</t>
  </si>
  <si>
    <t>Camellia Forest of Baekryeonsa Temple in Gangjin</t>
  </si>
  <si>
    <t>강진 백련사 동백나무 숲(천연기념물 제151호)</t>
  </si>
  <si>
    <t>30717</t>
  </si>
  <si>
    <t>Hongdo Island</t>
  </si>
  <si>
    <t>홍도 (천연기념물 제170호)</t>
  </si>
  <si>
    <t>555512253</t>
  </si>
  <si>
    <t>Evergreen Forest in Yesong ri Wando</t>
  </si>
  <si>
    <t>완도 예송리 상록수림 (천연기념물 제40호)</t>
  </si>
  <si>
    <t>555512262</t>
  </si>
  <si>
    <t>Hackberry and Hornbeam Forest in Cheongcheon ri Muan</t>
  </si>
  <si>
    <t>무안 청천리 팽나무와 개서어나무 숲 (천연기념물 제82호)</t>
  </si>
  <si>
    <t>555512243</t>
  </si>
  <si>
    <t>Camellia Forest in Samin ri Gochang</t>
  </si>
  <si>
    <t>고창 선운사 동백나무 숲 (천연기념물 제184호)</t>
  </si>
  <si>
    <t>30719</t>
  </si>
  <si>
    <t>Mount Daeamsan and Mt. Daewoosan</t>
  </si>
  <si>
    <t>대암산·대우산 (천연기념물 제246호)</t>
  </si>
  <si>
    <t>30720</t>
  </si>
  <si>
    <t>Hyangnobong  - Mount Geonbongsan</t>
  </si>
  <si>
    <t>향로봉·건봉산 (천연기념물 제247호)</t>
  </si>
  <si>
    <t>555512271</t>
  </si>
  <si>
    <t>Tutelary Forest in Seongnam ri Wonseong</t>
  </si>
  <si>
    <t>원성 성남리 성황림 (천연기념물 제93호)</t>
  </si>
  <si>
    <t>555622219</t>
  </si>
  <si>
    <t>Daegu Dalseong Wetland</t>
  </si>
  <si>
    <t>대구달성하천습지</t>
  </si>
  <si>
    <t>시_도습지보호지역</t>
  </si>
  <si>
    <t>Local government (Daegu Metropolitan City)</t>
  </si>
  <si>
    <t>KR-27</t>
  </si>
  <si>
    <t>555622258</t>
  </si>
  <si>
    <t>Geomunoreum Volcanic Cone in Seonheul-ri, Jeju</t>
  </si>
  <si>
    <t>제주선흘리거문오름(천연기념물 제444호)</t>
  </si>
  <si>
    <t>555512274</t>
  </si>
  <si>
    <t>Warm Temperate Forest of Cheonjiyeon Waterfall in Jeju</t>
  </si>
  <si>
    <t>제주 천지연 난대림 (천연기념물 제379호)</t>
  </si>
  <si>
    <t>555622131</t>
  </si>
  <si>
    <t>Hwayanggugok in Goesan</t>
  </si>
  <si>
    <t>괴산 화양구곡(명승 제110호)</t>
  </si>
  <si>
    <t>555512252</t>
  </si>
  <si>
    <t>Evergreen forest in Oeyeondo Island Boryeong</t>
  </si>
  <si>
    <t>보령 외연도 상록수림 (천연기념물 제136호)</t>
  </si>
  <si>
    <t>555622132</t>
  </si>
  <si>
    <t>Bangseonmun natural arch in Jeju</t>
  </si>
  <si>
    <t>제주 방선문 (명승 제92호)</t>
  </si>
  <si>
    <t>555622133</t>
  </si>
  <si>
    <t>Hwanbyeokdang Pavilion and Surroundings in Gwangju</t>
  </si>
  <si>
    <t>광주 환벽당 일원(명승 제107호)</t>
  </si>
  <si>
    <t>555622259</t>
  </si>
  <si>
    <t>Breeding Ground of Sea Birds (Crested Murrelet, Swinhoe's Storm-Petrel, and Streaked Shearwater) on Guguldo Island, Sinan</t>
  </si>
  <si>
    <t>신안 구굴도 바닷새류(뿔쇠오리,  바다제비, 슴새) 번식지(천연기념물 제341호)</t>
  </si>
  <si>
    <t>555622122</t>
  </si>
  <si>
    <t>Gobok</t>
  </si>
  <si>
    <t>고복저수지</t>
  </si>
  <si>
    <t>Local government (Seojong Special Self-Governing city)</t>
  </si>
  <si>
    <t>KR-50</t>
  </si>
  <si>
    <t>555622123</t>
  </si>
  <si>
    <t>Beolgyogaebol</t>
  </si>
  <si>
    <t>벌교갯벌</t>
  </si>
  <si>
    <t>555622124</t>
  </si>
  <si>
    <t>Jejugotjawal</t>
  </si>
  <si>
    <t>제주곶자왈</t>
  </si>
  <si>
    <t>555622294</t>
  </si>
  <si>
    <t>Breeding Ground of Black-tailed Gulls on Hongdo Island, Tongyeong</t>
  </si>
  <si>
    <t>통영 홍도 괭이갈매기 번식지(천연기념물 제335호)</t>
  </si>
  <si>
    <t>555622127</t>
  </si>
  <si>
    <t>Chuja-do (island) Neighboring Water</t>
  </si>
  <si>
    <t>추자도 주변해역</t>
  </si>
  <si>
    <t>555622128</t>
  </si>
  <si>
    <t>Ulleung-do (island) Neighboring Water</t>
  </si>
  <si>
    <t>울릉도 주변해역</t>
  </si>
  <si>
    <t>555622130</t>
  </si>
  <si>
    <t>Namhyoungje-sum (island) Neighboring Water</t>
  </si>
  <si>
    <t>남형제섬 주변해역</t>
  </si>
  <si>
    <t>Namhyoungje-sum (island) Neighboring Water Management Master Plan</t>
  </si>
  <si>
    <t>555622135</t>
  </si>
  <si>
    <t>Mungyeongsaejae Pass</t>
  </si>
  <si>
    <t>문경새재(명승 제32호)</t>
  </si>
  <si>
    <t>555622264</t>
  </si>
  <si>
    <t>Early Paleozoic Fossil Site in Jangseong, Taebaek</t>
  </si>
  <si>
    <t>태백 장성 전기고생대 화석 산지(천연기념물 제416호)</t>
  </si>
  <si>
    <t>555622136</t>
  </si>
  <si>
    <t>Sujongsa Temple in Ungilsan Mountain in Namyangju</t>
  </si>
  <si>
    <t>남양주 운길산 수종사 일원(명승 제109호)</t>
  </si>
  <si>
    <t>555622137</t>
  </si>
  <si>
    <t>Uisangdae Pavilion and Hongnyeonam Hermitage of Naksansa Temple in Yangyang</t>
  </si>
  <si>
    <t>양양 낙산사 의상대와 홍련암(명승 제27호)</t>
  </si>
  <si>
    <t>555622225</t>
  </si>
  <si>
    <t>Gwanaksan</t>
  </si>
  <si>
    <t>관악산</t>
  </si>
  <si>
    <t>555622221</t>
  </si>
  <si>
    <t>Daechoengho Chudong Wetland</t>
  </si>
  <si>
    <t>대청호 추동습지</t>
  </si>
  <si>
    <t>Local government (Daejeon Metropolitan City)</t>
  </si>
  <si>
    <t>555622248</t>
  </si>
  <si>
    <t>Basalt Gorge and Bidulginangpokpo Falls of Hantangang River, Pocheon</t>
  </si>
  <si>
    <t>포천 한탄강 현무암 협곡과 비둘기낭 폭포(천연기념물 제537호)</t>
  </si>
  <si>
    <t>555622284</t>
  </si>
  <si>
    <t>Tracksite of Pterosaurs, Birds, and Dinosaurs in Hotan-dong, Jinju</t>
  </si>
  <si>
    <t>진주 호탄동 익룡·새·공룡 발자국 화석산지(천연기념물 제534호)</t>
  </si>
  <si>
    <t>555622223</t>
  </si>
  <si>
    <t>Sohan Valley</t>
  </si>
  <si>
    <t>소한계곡</t>
  </si>
  <si>
    <t>Local government (Gangwon Province)</t>
  </si>
  <si>
    <t>555622224</t>
  </si>
  <si>
    <t>Baeksasil Valley</t>
  </si>
  <si>
    <t>백사실 계곡</t>
  </si>
  <si>
    <t>555622249</t>
  </si>
  <si>
    <t>Population of Ulleung Gukhwa and Thymes in Naridong, Ulleung</t>
  </si>
  <si>
    <t>울릉 나리동 울릉국화와 섬백리향군락(천연기념물 제52호)</t>
  </si>
  <si>
    <t>555622250</t>
  </si>
  <si>
    <t>Forest of Oriental Arborvitae in Gamcheon-ri, Yeongyang</t>
  </si>
  <si>
    <t>영양 감천리 측백나무 숲(천연기념물 제114호)</t>
  </si>
  <si>
    <t>555622229</t>
  </si>
  <si>
    <t>Myeongjisan, Cheonggyesan</t>
  </si>
  <si>
    <t>조종천상류 명지산/청계산</t>
  </si>
  <si>
    <t>Local government (Gyeonggi Province)</t>
  </si>
  <si>
    <t>555622230</t>
  </si>
  <si>
    <t>Cheonggyesan Wonteogol</t>
  </si>
  <si>
    <t>청계산 원터골</t>
  </si>
  <si>
    <t>555622303</t>
  </si>
  <si>
    <t>Eoreumgol Ice Valley in Nammyeong-ri, Miryang</t>
  </si>
  <si>
    <t>밀양 남명리 얼음골(천연기념물 제224호)</t>
  </si>
  <si>
    <t>555622256</t>
  </si>
  <si>
    <t>Dangcheomuldonggul Lava Tube, Jeju</t>
  </si>
  <si>
    <t>제주 당처물동굴(천연기념물 제384호)</t>
  </si>
  <si>
    <t>555622257</t>
  </si>
  <si>
    <t>Hornitos on Biyangdo Island, Jeju</t>
  </si>
  <si>
    <t>제주 비양도 호니토(hornito)(천연기념물 제439호)</t>
  </si>
  <si>
    <t>555622228</t>
  </si>
  <si>
    <t>Taehwagang(river)</t>
  </si>
  <si>
    <t>태화강</t>
  </si>
  <si>
    <t>Local government (Ulsan Metropolitan City)</t>
  </si>
  <si>
    <t>555622231</t>
  </si>
  <si>
    <t>Geoje Gorancho</t>
  </si>
  <si>
    <t>거제 고란초</t>
  </si>
  <si>
    <t>555622236</t>
  </si>
  <si>
    <t>Gamak Bay</t>
  </si>
  <si>
    <t>가막만</t>
  </si>
  <si>
    <t>555622241</t>
  </si>
  <si>
    <t>Beopseongjin Wooded Fort in Yeonggwang</t>
  </si>
  <si>
    <t>영광법성진숲쟁이(명승 제22호)</t>
  </si>
  <si>
    <t>555622242</t>
  </si>
  <si>
    <t>Mangyeongdae cliff in Seoraksan Mountain</t>
  </si>
  <si>
    <t>설악산 내설악 만경대 (명승 제104호)</t>
  </si>
  <si>
    <t>555622243</t>
  </si>
  <si>
    <t>Baengnokdam crater lake on Hallasan Mountain</t>
  </si>
  <si>
    <t>한라산 백록담 (명승 제90호)</t>
  </si>
  <si>
    <t>555622253</t>
  </si>
  <si>
    <t>Seongnyugul Cave, Uljin</t>
  </si>
  <si>
    <t>울진 성류굴(천연기념물 제155호)</t>
  </si>
  <si>
    <t>555622244</t>
  </si>
  <si>
    <t>Halmibawi and Harabibawi Rocks at Kkotji Beach in Anmyeondo Island</t>
  </si>
  <si>
    <t>안면도 꽃지 할미 할아비 바위(명승 제69호)</t>
  </si>
  <si>
    <t>555622254</t>
  </si>
  <si>
    <t>Breeding Ground of Grey Herons in Nowon-ri, Jincheon</t>
  </si>
  <si>
    <t>진천 노원리 왜가리 번식지(천연기념물 제13호)</t>
  </si>
  <si>
    <t>555622255</t>
  </si>
  <si>
    <t>Sangumburi Crater, Jeju</t>
  </si>
  <si>
    <t>제주산굼부리분화구(천연기념물 제263호)</t>
  </si>
  <si>
    <t>555622304</t>
  </si>
  <si>
    <t>Sanctuary of Red-throated Loons on Geoje Coast</t>
  </si>
  <si>
    <t>거제 연안 아비 도래지(천연기념물 제227호)</t>
  </si>
  <si>
    <t>555622245</t>
  </si>
  <si>
    <t>Orijangnim Forest in Jacheon ri Yeongcheon</t>
  </si>
  <si>
    <t>영천 자천리 오리장림 (천연기념물 제404호)</t>
  </si>
  <si>
    <t>555622246</t>
  </si>
  <si>
    <t>Osaegyaksu Mineral Water in Osaek-ri, Yangyang</t>
  </si>
  <si>
    <t>양양 오색리 오색약수(천연기념물 제529호)</t>
  </si>
  <si>
    <t>555622247</t>
  </si>
  <si>
    <t>Sambongyaksu Mineral Water in Gwangwon-ri, Hongcheon</t>
  </si>
  <si>
    <t>홍천 광원리 삼봉약수(천연기념물 제530호)</t>
  </si>
  <si>
    <t>555622251</t>
  </si>
  <si>
    <t>Habitat of Manchurian Trouts in Daehyeon-ri, Bonghwa</t>
  </si>
  <si>
    <t>봉화 대현리 열목어 서식지(천연기념물 제74호)</t>
  </si>
  <si>
    <t>555622252</t>
  </si>
  <si>
    <t>Fossil Site of Petrified Tree Fern on Geummubong Peak, Chilgok</t>
  </si>
  <si>
    <t>칠곡 금무봉 나무고사리화석 산지(천연기념물 제146호)</t>
  </si>
  <si>
    <t>555622260</t>
  </si>
  <si>
    <t>Breeding Ground of Black-tailed Gulls, Chinese Egrets, and Black-faced Spoonbills on Chilsando Island, Yeonggwang</t>
  </si>
  <si>
    <t>영광 칠산도 괭이갈매기·노랑부리백로·저어새 번식지(천연기념물 제389호)</t>
  </si>
  <si>
    <t>555622261</t>
  </si>
  <si>
    <t>Peridotite Xenolith-Bearing Basalt in Jinchon-ri, Baengnyeongdo Island, Ongjin</t>
  </si>
  <si>
    <t>옹진 백령도 진촌리 감람암포획 현무암분포지(천연기념물 제393호)</t>
  </si>
  <si>
    <t>555622262</t>
  </si>
  <si>
    <t>Fossil Site of Dinosaur Eggs in Gojeong-ri, Hwaseong</t>
  </si>
  <si>
    <t>화성 고정리 공룡알화석 산지(천연기념물 제414호)</t>
  </si>
  <si>
    <t>555622275</t>
  </si>
  <si>
    <t>Yongmeori Coast in Sagye-ri, Jeju</t>
  </si>
  <si>
    <t>제주 사계리 용머리해안(천연기념물 제526호)</t>
  </si>
  <si>
    <t>555622263</t>
  </si>
  <si>
    <t>Baengnyongdonggul Cave, Pyeongchang</t>
  </si>
  <si>
    <t>평창 백룡동굴(천연기념물 제260호)</t>
  </si>
  <si>
    <t>555622265</t>
  </si>
  <si>
    <t>Ondaldonggul Cave, Danyang</t>
  </si>
  <si>
    <t>단양 온달동굴(천연기념물 제261호)</t>
  </si>
  <si>
    <t>555622266</t>
  </si>
  <si>
    <t>Dinosaur Tracksite in Jeo-ri, Uiseong</t>
  </si>
  <si>
    <t>의성 제오리 공룡발자국화석 산지(천연기념물 제373호)</t>
  </si>
  <si>
    <t>555622267</t>
  </si>
  <si>
    <t>Cretaceous Fossil Site in Yusu-ri, Jinju</t>
  </si>
  <si>
    <t>진주 유수리 백악기 화석 산지(천연기념물 제390호)</t>
  </si>
  <si>
    <t>555622268</t>
  </si>
  <si>
    <t>Tracksite of Birds and Dinosaurs in Gajin-ri, Jinju</t>
  </si>
  <si>
    <t>진주 가진리 새발자국과 공룡발자국화석 산지(천연기념물 제395호)</t>
  </si>
  <si>
    <t>555622269</t>
  </si>
  <si>
    <t>Block Stream in Biseulsan Mountain, Dalseong</t>
  </si>
  <si>
    <t>달성비슬산암괴류(천연기념물 제435호)</t>
  </si>
  <si>
    <t>555622270</t>
  </si>
  <si>
    <t>Population of Soft Corals Along the Coast of Jeju</t>
  </si>
  <si>
    <t>제주연안 연산호 군락(천연기념물 제442호)</t>
  </si>
  <si>
    <t>555622271</t>
  </si>
  <si>
    <t>Yongcheondonggul Lava Tube, Jeju</t>
  </si>
  <si>
    <t>제주 용천동굴(천연기념물 제466호)</t>
  </si>
  <si>
    <t>555622272</t>
  </si>
  <si>
    <t>Susandonggul Lava Tube, Jeju</t>
  </si>
  <si>
    <t>제주 수산동굴(천연기념물 제467호)</t>
  </si>
  <si>
    <t>555622273</t>
  </si>
  <si>
    <t>Bengdwigul Lava Tube in Seonheul-ri, Jeju</t>
  </si>
  <si>
    <t>제주선흘리벵뒤굴(천연기념물 제490호)</t>
  </si>
  <si>
    <t>555622276</t>
  </si>
  <si>
    <t>Breeding Ground of Sea Birds (Black Wood Pigeon and Streaked Shearwater) on Sasudo Island, Jeju</t>
  </si>
  <si>
    <t>제주 사수도 바닷새류(흑비둘기, 슴새) 번식지(천연기념물 제333호)</t>
  </si>
  <si>
    <t>555622285</t>
  </si>
  <si>
    <t>Natural Habitat of Spleenworts on Samdo Island, Jeju</t>
  </si>
  <si>
    <t>제주 삼도 파초일엽 자생지(천연기념물 제18호)</t>
  </si>
  <si>
    <t>555622286</t>
  </si>
  <si>
    <t>Natural Habitat of Poison Bulbs on Tokkiseom Island, Jeju</t>
  </si>
  <si>
    <t>제주 토끼섬 문주란 자생지(천연기념물 제19호)</t>
  </si>
  <si>
    <t>555622274</t>
  </si>
  <si>
    <t>Pyroclastic Deposit on Suwolbong Tuff Cone, Jeju</t>
  </si>
  <si>
    <t>제주 수월봉 화산쇄설층(천연기념물 제513호)</t>
  </si>
  <si>
    <t>555622277</t>
  </si>
  <si>
    <t>Billemotdonggul Lava Tube in Eoeum-ri, Jeju</t>
  </si>
  <si>
    <t>제주어음리빌레못동굴(천연기념물 제342호)</t>
  </si>
  <si>
    <t>555622278</t>
  </si>
  <si>
    <t>Population of Cacti in Wollyeong-ri, Jeju</t>
  </si>
  <si>
    <t>제주 월령리 선인장군락(천연기념물 제429호)</t>
  </si>
  <si>
    <t>555622281</t>
  </si>
  <si>
    <t>Fossil Site in Gain-ri, Namhae</t>
  </si>
  <si>
    <t>남해 가인리 화석산지(천연기념물 제499호)</t>
  </si>
  <si>
    <t>555622282</t>
  </si>
  <si>
    <t>Uponeup Wetland Natural Reserve, Changnyeong</t>
  </si>
  <si>
    <t>창녕 우포늪 (천연기념물 제524호)</t>
  </si>
  <si>
    <t>555622283</t>
  </si>
  <si>
    <t>Block Stream in Maneosan Mountain, Miryang</t>
  </si>
  <si>
    <t>밀양 만어산 암괴류(천연기념물 제528호)</t>
  </si>
  <si>
    <t>555622279</t>
  </si>
  <si>
    <t>Natural Habitat of Smoothlip Cymbidiums in Sanghyo-dong, Jeju</t>
  </si>
  <si>
    <t>제주 상효동 한란 자생지(천연기념물 제432호)</t>
  </si>
  <si>
    <t>555622280</t>
  </si>
  <si>
    <t>Rhodolith Beach on Udo Island, Jeju</t>
  </si>
  <si>
    <t>제주 우도 홍조단괴 해빈(천연기념물 제438호)</t>
  </si>
  <si>
    <t>555622287</t>
  </si>
  <si>
    <t>Gimnyeonggul and Manjanggul Lava Tubes, Jeju</t>
  </si>
  <si>
    <t>제주 김녕굴 및 만장굴(천연기념물 제98호)</t>
  </si>
  <si>
    <t>555622288</t>
  </si>
  <si>
    <t>Natural Habitat of Yoshino Cherries in Sillye-ri, Jeju</t>
  </si>
  <si>
    <t>제주 신례리 왕벚나무 자생지(천연기념물 제156호)</t>
  </si>
  <si>
    <t>555622289</t>
  </si>
  <si>
    <t>Natural Habitat of Yoshino Cherries in Bonggae-dong, Jeju</t>
  </si>
  <si>
    <t>제주 봉개동 왕벚나무 자생지(천연기념물 제159호)</t>
  </si>
  <si>
    <t>555622290</t>
  </si>
  <si>
    <t>Natural Habitat of Elaeocarpus at Cheonjiyeon Falls, Jeju</t>
  </si>
  <si>
    <t>제주 천지연 담팔수 자생지(천연기념물 제163호)</t>
  </si>
  <si>
    <t>555622291</t>
  </si>
  <si>
    <t>Shell Fossils in Seogwipo Formation, Jeju</t>
  </si>
  <si>
    <t>제주 서귀포층 패류화석 산지(천연기념물 제195호)</t>
  </si>
  <si>
    <t>555622292</t>
  </si>
  <si>
    <t>Lava Tube Area in Hallim (Socheongul, Hwanggeumgul and Hyeopjaegul Lava Tubes), Jeju</t>
  </si>
  <si>
    <t>제주 한림 용암동굴지대(소천굴,황금굴,협재굴)(천연기념물 제236호)</t>
  </si>
  <si>
    <t>555622293</t>
  </si>
  <si>
    <t>Population of Sangaenari in Deokcheon-ri, Imsil</t>
  </si>
  <si>
    <t>임실 덕천리 산개나리군락(천연기념물 제388호)</t>
  </si>
  <si>
    <t>555622295</t>
  </si>
  <si>
    <t>Forest of Cyathea Cuspidata on Yokjido Island, Tongyeong</t>
  </si>
  <si>
    <t>통영 욕지도 모밀잣밤나무 숲(천연기념물 제343호)</t>
  </si>
  <si>
    <t>555622296</t>
  </si>
  <si>
    <t>Tracksite of Dinosaurs and Birds in Deongmyeong-ri, Goseong</t>
  </si>
  <si>
    <t>고성 덕명리 공룡과 새발자국 화석 산지(천연기념물 제411호)</t>
  </si>
  <si>
    <t>555622297</t>
  </si>
  <si>
    <t>Dinosaur Fossil Site on Aduseom Island, Sacheon</t>
  </si>
  <si>
    <t>사천 아두섬 공룡화석 산지(천연기념물 제474호)</t>
  </si>
  <si>
    <t>555622298</t>
  </si>
  <si>
    <t>Cretaceous Sedimentary Structure near Gyeseungsa Temple, Goseong</t>
  </si>
  <si>
    <t>고성 계승사 백악기 퇴적구조(천연기념물 제475호)</t>
  </si>
  <si>
    <t>555622299</t>
  </si>
  <si>
    <t>Natural Habitat of Formosa Rice Trees on Bijindo Island, Tongyeong</t>
  </si>
  <si>
    <t>통영 비진도 팔손이나무 자생지(천연기념물 제63호)</t>
  </si>
  <si>
    <t>555622300</t>
  </si>
  <si>
    <t>Natural Habitat of Diplomorpha at Hwabangsa Temple, Namhae</t>
  </si>
  <si>
    <t>남해 화방사 산닥나무 자생지(천연기념물 제152호)</t>
  </si>
  <si>
    <t>555622301</t>
  </si>
  <si>
    <t>Rain Prints in Haman Formation, Seodong-ri, Uiryeong</t>
  </si>
  <si>
    <t>의령 서동리 함안층 빗방울 자국(천연기념물 제196호)</t>
  </si>
  <si>
    <t>555622341</t>
  </si>
  <si>
    <t>Breeding Ground of Sea Birds (Swinhoe's Storm-Petrel, Streaked Shearwater, and Fork-tailed Swift) on Chilbaldo Island, Sinan</t>
  </si>
  <si>
    <t>신안 칠발도 바닷새류(바다제비, 슴새, 칼새) 번식지(천연기념물 제332호)</t>
  </si>
  <si>
    <t>555622307</t>
  </si>
  <si>
    <t>Bukcheonsu Grove in Buksong-ri, Pohang</t>
  </si>
  <si>
    <t>포항 북송리 북천수(천연기념물 제468호)</t>
  </si>
  <si>
    <t>555622308</t>
  </si>
  <si>
    <t>Pine Forest of Geumdangsil, Yecheon</t>
  </si>
  <si>
    <t>예천 금당실 송림(천연기념물 제469호)</t>
  </si>
  <si>
    <t>555622309</t>
  </si>
  <si>
    <t>Pinewoods of Mansongjeong Pavilion in Hahoe Village, Andong</t>
  </si>
  <si>
    <t>안동 하회마을 만송정 숲(천연기념물 제473호)</t>
  </si>
  <si>
    <t>555622310</t>
  </si>
  <si>
    <t>Forest of David Hemiptelea and Dwarf Elms in Jusagol Valley, Yeongyang</t>
  </si>
  <si>
    <t>영양 주사골 시무나무와 비술나무숲(천연기념물 제476호)</t>
  </si>
  <si>
    <t>555622316</t>
  </si>
  <si>
    <t>Basalt Gorge Along Daegyocheon Stream of Hantangang River</t>
  </si>
  <si>
    <t>한탄강대교천현무암협곡(천연기념물 제436호)</t>
  </si>
  <si>
    <t>555622342</t>
  </si>
  <si>
    <t>Tracksite of Dinosaurs, Pterosaurs, and Birds in Uhang-ri, Haenam</t>
  </si>
  <si>
    <t>해남 우항리 공룡·익룡·새발자국화석 산지(천연기념물 제394호)</t>
  </si>
  <si>
    <t>555622343</t>
  </si>
  <si>
    <t>Sanctuary of Tundra Swans on Jindo Island</t>
  </si>
  <si>
    <t>진도 고니류 도래지(천연기념물 제101호)</t>
  </si>
  <si>
    <t>555622344</t>
  </si>
  <si>
    <t>Fossil Site on Jangguseom Island in Jungpyeong-ri, Hadong</t>
  </si>
  <si>
    <t>하동 중평리 장구섬 화석 산지(천연기념물 제477호)</t>
  </si>
  <si>
    <t>555622311</t>
  </si>
  <si>
    <t>Eoreumgol Ice Valley in Binggye-ri, Uiseong</t>
  </si>
  <si>
    <t>의성 빙계리 얼음골(천연기념물 제527호)</t>
  </si>
  <si>
    <t>555622312</t>
  </si>
  <si>
    <t>Columnar Joint in Yangnam, Gyeongju</t>
  </si>
  <si>
    <t>경주 양남 주상절리군(천연기념물 제536호)</t>
  </si>
  <si>
    <t>555622313</t>
  </si>
  <si>
    <t>Green Earth Pigment (Celadonite) Site in Noeseongsan Mountain, Pohang</t>
  </si>
  <si>
    <t>포항 뇌성산 뇌록산지(천연기념물 제547호)</t>
  </si>
  <si>
    <t>555622314</t>
  </si>
  <si>
    <t>Habitat of Golden Mandarin Fish</t>
  </si>
  <si>
    <t>화천 황쏘가리 서식지(천연기념물 제532호)</t>
  </si>
  <si>
    <t>555622315</t>
  </si>
  <si>
    <t>Habitat of Miho Spine Loaches in Jicheon Stream at Buyeo and Cheongyang</t>
  </si>
  <si>
    <t>부여·청양 지천 미호종개 서식지(천연기념물 제533호)</t>
  </si>
  <si>
    <t>555622328</t>
  </si>
  <si>
    <t>Fossil Site of Dinosaur Eggs in Bibong-ri, Boseong</t>
  </si>
  <si>
    <t>보성 비봉리 공룡알화석 산지(천연기념물 제418호)</t>
  </si>
  <si>
    <t>555622340</t>
  </si>
  <si>
    <t>Breeding Ground of Egrets and Grey Herons in Yongwol-ri, Muan</t>
  </si>
  <si>
    <t>무안 용월리 백로와 왜가리 번식지(천연기념물 제211호)</t>
  </si>
  <si>
    <t>555622317</t>
  </si>
  <si>
    <t>Early Paleozoic Deposits and Topography of Stream Erosion of Gumunso, Taebaek</t>
  </si>
  <si>
    <t>태백 구문소 전기고생대 지층 및 하식지형(천연기념물 제417호)</t>
  </si>
  <si>
    <t>555622318</t>
  </si>
  <si>
    <t>Tidal Flat and Breeding Ground of Black-faced Spoonbills, Gwanghwa</t>
  </si>
  <si>
    <t>강화갯벌 및 저어새번식지(천연기념물 제419호)</t>
  </si>
  <si>
    <t>555622338</t>
  </si>
  <si>
    <t>Population of Siebold Hemlocks, Japanese White Pines, and Engler’s Beeches in Taehadong, Ulleung</t>
  </si>
  <si>
    <t>울릉 태하동 솔송나무·섬잣나무·너도밤나무군락(천연기념물 제50호)</t>
  </si>
  <si>
    <t>555622319</t>
  </si>
  <si>
    <t>Cave Area in Daei-ri, Samcheok</t>
  </si>
  <si>
    <t>삼척대이리동굴지대(천연기념물 제178호)</t>
  </si>
  <si>
    <t>555622320</t>
  </si>
  <si>
    <t>Gossigul Cave, Yeongwol</t>
  </si>
  <si>
    <t>영월고씨굴(천연기념물 제219호)</t>
  </si>
  <si>
    <t>555622321</t>
  </si>
  <si>
    <t>Chodanggul Cave, Samcheok</t>
  </si>
  <si>
    <t>삼척초당굴(천연기념물 제226호)</t>
  </si>
  <si>
    <t>555622322</t>
  </si>
  <si>
    <t>Population of Royal Azaleas in Gajisan Mountain</t>
  </si>
  <si>
    <t>가지산 철쭉나무군락(천연기념물 제462호)</t>
  </si>
  <si>
    <t>555622323</t>
  </si>
  <si>
    <t>Habitat of White-bellied Woodpeckers near Gwangneung Royal Tomb</t>
  </si>
  <si>
    <t>광릉크낙새서식지(천연기념물 제11호)</t>
  </si>
  <si>
    <t>555622324</t>
  </si>
  <si>
    <t>Breeding Ground of Egrets and Grey Herons in Sinjeop-ri, Yeoju</t>
  </si>
  <si>
    <t>여주 신접리 백로와 왜가리 번식지(천연기념물 제209호)</t>
  </si>
  <si>
    <t>555622325</t>
  </si>
  <si>
    <t>Sanctuary of White-naped Cranes at Hangang River Estuary</t>
  </si>
  <si>
    <t>한강 하류 재두루미 도래지(천연기념물 제250호)</t>
  </si>
  <si>
    <t>555622326</t>
  </si>
  <si>
    <t>Habitat of Black Wood Pigeons in Sadong, Ulleung</t>
  </si>
  <si>
    <t>울릉 사동 흑비둘기 서식지(천연기념물 제237호)</t>
  </si>
  <si>
    <t>555622329</t>
  </si>
  <si>
    <t>Dinosaur Tracksite and Sedimentary Rocks in Nangdo-ri, Yeosu</t>
  </si>
  <si>
    <t>여수 낭도리 공룡발자국화석 산지 및 퇴적층(천연기념물 제434호)</t>
  </si>
  <si>
    <t>555622330</t>
  </si>
  <si>
    <t>Forest of Japanese Hackberries in Jeonil-ri, Boseong</t>
  </si>
  <si>
    <t>보성 전일리 팽나무 숲(천연기념물 제480호)</t>
  </si>
  <si>
    <t>555622331</t>
  </si>
  <si>
    <t>Forest of Japanese Torreyas at Gaecheonsa Temple, Hwasun</t>
  </si>
  <si>
    <t>화순 개천사 비자나무 숲(천연기념물 제483호)</t>
  </si>
  <si>
    <t>555622332</t>
  </si>
  <si>
    <t>Dinosaur Tracksite in Seoyu-ri, Hwasun</t>
  </si>
  <si>
    <t>화순 서유리 공룡발자국화석 산지(천연기념물 제487호)</t>
  </si>
  <si>
    <t>555622339</t>
  </si>
  <si>
    <t>Population of Cotoneaster and Insular Abelia in Dodong, Ulleung</t>
  </si>
  <si>
    <t>울릉 도동 섬개야광나무와 섬댕강나무군락(천연기념물 제51호)</t>
  </si>
  <si>
    <t>555622333</t>
  </si>
  <si>
    <t>Forest of Common Camellias at Ongnyongsa Temple, Gwangyang</t>
  </si>
  <si>
    <t>광양 옥룡사 동백나무 숲(천연기념물 제489호)</t>
  </si>
  <si>
    <t>555622334</t>
  </si>
  <si>
    <t>Orbicular Peperite on Donggeochado Island, Jindo</t>
  </si>
  <si>
    <t>진도 동거차도 구상 페페라이트(천연기념물 제505호)</t>
  </si>
  <si>
    <t>555622335</t>
  </si>
  <si>
    <t>Tuff and Volcanogenic Structure on Jageundaeseom Island, Sinan</t>
  </si>
  <si>
    <t>신안 작은대섬 응회암과 화산성구조(천연기념물 제525호)</t>
  </si>
  <si>
    <t>555622336</t>
  </si>
  <si>
    <t>Natural Habitat of Chinese Junipers in Tonggumi, Ulleung</t>
  </si>
  <si>
    <t>울릉 통구미 향나무 자생지(천연기념물 제48호)</t>
  </si>
  <si>
    <t>555622337</t>
  </si>
  <si>
    <t>Natural Habitat of Chinese Junipers in Daepunggam, Ulleung</t>
  </si>
  <si>
    <t>울릉 대풍감 향나무 자생지(천연기념물 제49호)</t>
  </si>
  <si>
    <t>555622346</t>
  </si>
  <si>
    <t>Northernmost Population of Japanese Evergreen Oaks in Gigak-ri, Hampyeong</t>
  </si>
  <si>
    <t>함평 기각리 붉가시나무 자생북한지(천연기념물 제110호)</t>
  </si>
  <si>
    <t>555622347</t>
  </si>
  <si>
    <t>Northernmost Population of Sericeous Newlitse at Bulgapsa Temple, Yeonggwang</t>
  </si>
  <si>
    <t>영광 불갑사 참식나무 자생북한지(천연기념물 제112호)</t>
  </si>
  <si>
    <t>555622348</t>
  </si>
  <si>
    <t>Forest of Japanese Torreyas at Baegyangsa Temple, Jangseong</t>
  </si>
  <si>
    <t>장성 백양사 비자나무 숲(천연기념물 제153호)</t>
  </si>
  <si>
    <t>555622349</t>
  </si>
  <si>
    <t>Natural Habitat of Yoshino Cherries in Daedunsan Mountain, Haenam</t>
  </si>
  <si>
    <t>해남 대둔산 왕벚나무 자생지(천연기념물 제173호)</t>
  </si>
  <si>
    <t>555622350</t>
  </si>
  <si>
    <t>Habitat of Fireflies and Their Prey, Muju</t>
  </si>
  <si>
    <t>무주 일원 반딧불이와 그 먹이 서식지(천연기념물 제322호)</t>
  </si>
  <si>
    <t>555622351</t>
  </si>
  <si>
    <t>Natural Habitat of White Forsythias, Buan</t>
  </si>
  <si>
    <t>부안 미선나무 자생지(천연기념물 제370호)</t>
  </si>
  <si>
    <t>555622352</t>
  </si>
  <si>
    <t>Population of Fortunes Creeping Spindles in Maisan Mountain, Jinan</t>
  </si>
  <si>
    <t>진안 마이산 줄사철나무군락(천연기념물 제380호)</t>
  </si>
  <si>
    <t>555622353</t>
  </si>
  <si>
    <t>Population of Serrateleaf Pearlbushes in Deokcheon-ri, Imsil</t>
  </si>
  <si>
    <t>임실 덕천리 가침박달군락(천연기념물 제387호)</t>
  </si>
  <si>
    <t>555622357</t>
  </si>
  <si>
    <t>Northernmost Population of Common Camellias on Daecheongdo Island, Ongjin</t>
  </si>
  <si>
    <t>옹진 대청도 동백나무 자생북한지(천연기념물 제66호)</t>
  </si>
  <si>
    <t>555622354</t>
  </si>
  <si>
    <t>Habitat of Water Spiders in Eundae-ri, Yeoncheon</t>
  </si>
  <si>
    <t>연천 은대리 물거미 서식지(천연기념물 제412호)</t>
  </si>
  <si>
    <t>555622355</t>
  </si>
  <si>
    <t>Japanese Hackberry of Gupo-dong, Busan</t>
  </si>
  <si>
    <t>부산 구포동 당숲(천연기념물 제309호)</t>
  </si>
  <si>
    <t>555622356</t>
  </si>
  <si>
    <t>Forest of Oriental Arborvitae in Do-dong, Daegu</t>
  </si>
  <si>
    <t>대구 도동 측백나무 숲 (천연기념물 제1호)</t>
  </si>
  <si>
    <t>555622362</t>
  </si>
  <si>
    <t>Stromatolite and Bunbawi Rock on Socheongdo Island, Ongjin</t>
  </si>
  <si>
    <t>옹진 소청도 스트로마톨라이트 및 분바위(천연기념물 제508호)</t>
  </si>
  <si>
    <t>555622358</t>
  </si>
  <si>
    <t>Breeding Ground of Chinese Egrets and Black-tailed Gulls on Sindo Island, Ongjin</t>
  </si>
  <si>
    <t>옹진 신도 노랑부리백로와 괭이갈매기 번식지(천연기념물 제360호)</t>
  </si>
  <si>
    <t>555622359</t>
  </si>
  <si>
    <t>Sand Beach (Natural Air Field) at Sagot Cape on Baengnyeongdo Island, Ongjin</t>
  </si>
  <si>
    <t>옹진 백령도 사곶 사빈(천연비행장)(천연기념물 제391호)</t>
  </si>
  <si>
    <t>555622363</t>
  </si>
  <si>
    <t>Forest of Maple Trees at Munsusa Temple, Gochang</t>
  </si>
  <si>
    <t>고창 문수사 단풍나무 숲(천연기념물 제463호)</t>
  </si>
  <si>
    <t>555622364</t>
  </si>
  <si>
    <t>Fold Structure on Maldo Island, Gunsan</t>
  </si>
  <si>
    <t>군산 말도 습곡구조(천연기념물 제501호)</t>
  </si>
  <si>
    <t>555622365</t>
  </si>
  <si>
    <t>Breeding Ground of Black-tailed Gulls on Nando Island, Taean</t>
  </si>
  <si>
    <t>태안 난도 괭이갈매기 번식지(천연기념물 제334호)</t>
  </si>
  <si>
    <t>555622366</t>
  </si>
  <si>
    <t>Coastal Dune in Sindu-ri, Taean</t>
  </si>
  <si>
    <t>태안신두리해안사구(천연기념물 제431호)</t>
  </si>
  <si>
    <t>555622360</t>
  </si>
  <si>
    <t>Kongdol Pebble Beach in Nampo-ri, Baengnyeongdo Island, Ongjin</t>
  </si>
  <si>
    <t>옹진 백령도 남포리 콩돌해안(천연기념물 제392호)</t>
  </si>
  <si>
    <t>555622361</t>
  </si>
  <si>
    <t>Fold Structure in Nampo-ri, Baengnyeongdo Island, Ongjin</t>
  </si>
  <si>
    <t>옹진 백령도 남포리 습곡구조(천연기념물 제507호)</t>
  </si>
  <si>
    <t>555622372</t>
  </si>
  <si>
    <t>Columnar Joint in Mudeungsan Mountain</t>
  </si>
  <si>
    <t>무등산주상절리대 (천연기념물 제465호)</t>
  </si>
  <si>
    <t>555622373</t>
  </si>
  <si>
    <t>Sanctuary of Migratory Birds at Nakdonggang River Estuary</t>
  </si>
  <si>
    <t>낙동강 하류 철새 도래지(천연기념물 제179호)</t>
  </si>
  <si>
    <t>555622368</t>
  </si>
  <si>
    <t>Population of Macropodous Daphniphyllum in Naejangsan Mountain</t>
  </si>
  <si>
    <t>내장산 굴거리나무군락(천연기념물 제91호)</t>
  </si>
  <si>
    <t>555622369</t>
  </si>
  <si>
    <t>Population of Horned Hollies in Docheong-ri, Buan</t>
  </si>
  <si>
    <t>부안 도청리 호랑가시나무군락(천연기념물 제122호)</t>
  </si>
  <si>
    <t>555622370</t>
  </si>
  <si>
    <t>Population of Machilus in Gyeokpo-ri, Buan</t>
  </si>
  <si>
    <t>부안 격포리 후박나무군락(천연기념물 제123호)</t>
  </si>
  <si>
    <t>555622371</t>
  </si>
  <si>
    <t>Population of Box-leaved Hollies in Junggye-ri, Buan</t>
  </si>
  <si>
    <t>부안 중계리 꽝꽝나무군락(천연기념물 제124호)</t>
  </si>
  <si>
    <t>555622374</t>
  </si>
  <si>
    <t>Orbicular Gabbro in Jeonpo-dong, Busan</t>
  </si>
  <si>
    <t>부산 전포동 구상반려암(천연기념물 제267호)</t>
  </si>
  <si>
    <t>555622375</t>
  </si>
  <si>
    <t>Orbicular Granite Gneiss in Osan-ri, Muju</t>
  </si>
  <si>
    <t>무주 오산리 구상화강편마암(천연기념물 제249호)</t>
  </si>
  <si>
    <t>555622740</t>
  </si>
  <si>
    <t>Chungbuk Jincheon Jincheoneup 1</t>
  </si>
  <si>
    <t>충북 진천 진천읍1(충청북도 진천군 진천읍 건송리 산 16-2)</t>
  </si>
  <si>
    <t>Local Government(Jincheon-Gun)</t>
  </si>
  <si>
    <t>555622376</t>
  </si>
  <si>
    <t>Nodongdonggul Cave, Danyang</t>
  </si>
  <si>
    <t>단양 노동동굴(천연기념물 제262호)</t>
  </si>
  <si>
    <t>555622377</t>
  </si>
  <si>
    <t>Natural Habitat of Korean Berchemias in Sadam-ri, Goesan</t>
  </si>
  <si>
    <t>괴산 사담리 망개나무 자생지(천연기념물 제266호)</t>
  </si>
  <si>
    <t>555622378</t>
  </si>
  <si>
    <t>Natural Habitat of White Forsythias in Maecheon-ri, Yeongdong</t>
  </si>
  <si>
    <t>영동 매천리 미선나무 자생지(천연기념물 제364호)</t>
  </si>
  <si>
    <t>555622379</t>
  </si>
  <si>
    <t>Population of Golden Rain Trees on Anmyeondo Island, Taean</t>
  </si>
  <si>
    <t>태안 안면도 모감주나무군락(천연기념물 제138호)</t>
  </si>
  <si>
    <t>555622741</t>
  </si>
  <si>
    <t>Chungbuk Jincheon Jincheoneup 2</t>
  </si>
  <si>
    <t>충북 진천 진천읍2(충청북도 진천군 진천읍 교성리, 벽암리)</t>
  </si>
  <si>
    <t>555622380</t>
  </si>
  <si>
    <t>Forest of Common Camellias in Maryang-ri, Seocheon</t>
  </si>
  <si>
    <t>서천 마량리 동백나무 숲(천연기념물 제169호)</t>
  </si>
  <si>
    <t>555622381</t>
  </si>
  <si>
    <t>Gaeinyaksu Mineral Water in Misan-ri, Inje</t>
  </si>
  <si>
    <t>인제 미산리 개인약수(천연기념물 제531호)</t>
  </si>
  <si>
    <t>555622382</t>
  </si>
  <si>
    <t>Potholes on Yoseonam Rock in Mureung-ri, Yeongwol</t>
  </si>
  <si>
    <t>영월 무릉리 요선암 돌개구멍(천연기념물 제543호)</t>
  </si>
  <si>
    <t>555622383</t>
  </si>
  <si>
    <t>Natural Habitat of White Forsythias in Songdeok-ri, Goesan</t>
  </si>
  <si>
    <t>괴산 송덕리 미선나무 자생지(천연기념물 제147호)</t>
  </si>
  <si>
    <t>555622384</t>
  </si>
  <si>
    <t>Natural Habitat of White Forsythias in Chujeom-ri, Goesan</t>
  </si>
  <si>
    <t>괴산 추점리 미선나무 자생지(천연기념물 제220호)</t>
  </si>
  <si>
    <t>555622385</t>
  </si>
  <si>
    <t>Natural Habitat of White Forsythias in Yulji-ri, Goesan</t>
  </si>
  <si>
    <t>괴산 율지리 미선나무 자생지(천연기념물 제221호)</t>
  </si>
  <si>
    <t>555622386</t>
  </si>
  <si>
    <t>Population of Spreading Yews in Sobaeksan Mountain</t>
  </si>
  <si>
    <t>소백산 주목군락(천연기념물 제244호)</t>
  </si>
  <si>
    <t>555622406</t>
  </si>
  <si>
    <t>Forest of Pagoda Trees at Changdeokgung Palace</t>
  </si>
  <si>
    <t>창덕궁 회화나무 군 (천연기념물 제472호)</t>
  </si>
  <si>
    <t>555622742</t>
  </si>
  <si>
    <t>Gangwon Hoengseong Seowonmyeon</t>
  </si>
  <si>
    <t>강원 횡성 서원면(강원도 횡성군 서원면 압곡리 산 165-1외 11필)</t>
  </si>
  <si>
    <t>Local Government(Hoengseong)</t>
  </si>
  <si>
    <t>555622387</t>
  </si>
  <si>
    <t>Gosudonggul Cave, Danyang</t>
  </si>
  <si>
    <t>단양 고수동굴(천연기념물 제256호)</t>
  </si>
  <si>
    <t>555622388</t>
  </si>
  <si>
    <t>Breeding Ground of Egrets and Grey Herons in Apgok-ri, Hoengseong</t>
  </si>
  <si>
    <t>횡성 압곡리 백로와 왜가리 번식지(천연기념물 제248호)</t>
  </si>
  <si>
    <t>555622389</t>
  </si>
  <si>
    <t>Breeding Ground of Egrets and Grey Herons in Pomae-ri, Yangyang</t>
  </si>
  <si>
    <t>양양 포매리 백로와 왜가리 번식지(천연기념물 제229호)</t>
  </si>
  <si>
    <t>555622407</t>
  </si>
  <si>
    <t>Population of Retusa Fringe Trees in Pyeongji-ri, Jinan</t>
  </si>
  <si>
    <t>진안 평지리 이팝나무 군(천연기념물 제214호)</t>
  </si>
  <si>
    <t>555622390</t>
  </si>
  <si>
    <t>Sanctuary of Migratory Birds, Cheorwon</t>
  </si>
  <si>
    <t>철원 철새 도래지(천연기념물 제245호)</t>
  </si>
  <si>
    <t>555622391</t>
  </si>
  <si>
    <t>Natural Habitat of Royal Azaleas and Saussurea in Ballonsan Mountain, Jeongseon</t>
  </si>
  <si>
    <t>정선 반론산 철쭉나무 및 분취류 자생지(천연기념물 제348호)</t>
  </si>
  <si>
    <t>555622392</t>
  </si>
  <si>
    <t>Natural Habitat of Gaeneusam, Yanggu</t>
  </si>
  <si>
    <t>양구 개느삼 자생지(천연기념물 제372호)</t>
  </si>
  <si>
    <t>555622393</t>
  </si>
  <si>
    <t>Mudcracks and Stromatolites in Mungok-ri, Yeongwol</t>
  </si>
  <si>
    <t>영월 문곡리 건열구조 및 스트로마톨라이트(천연기념물 제413호)</t>
  </si>
  <si>
    <t>555622394</t>
  </si>
  <si>
    <t>Marine Terrace in Jeongdongjin, Gangneung</t>
  </si>
  <si>
    <t>강릉 정동진 해안단구(천연기념물제437호)</t>
  </si>
  <si>
    <t>555622395</t>
  </si>
  <si>
    <t>Karst of Baekbongnyeong Pass, Jeongseon</t>
  </si>
  <si>
    <t>정선백복령카르스트지대(천연기념물 제440호)</t>
  </si>
  <si>
    <t>555622396</t>
  </si>
  <si>
    <t>Sanhodonggul Cave, Jeongseon</t>
  </si>
  <si>
    <t>정선 산호동굴(천연기념물 제509호)</t>
  </si>
  <si>
    <t>555622397</t>
  </si>
  <si>
    <t>Seopdonggul Cave, Pyeongchang</t>
  </si>
  <si>
    <t>평창 섭동굴(천연기념물 제510호)</t>
  </si>
  <si>
    <t>555622408</t>
  </si>
  <si>
    <t>Elm of Galjeon-ri, Samcheok</t>
  </si>
  <si>
    <t>삼척 갈전리 당숲 (천연기념물 제272호)</t>
  </si>
  <si>
    <t>555622398</t>
  </si>
  <si>
    <t>Habitat of Manchurian Trouts near Jeongamsa Temple, Jeongseon</t>
  </si>
  <si>
    <t>정선 정암사 열목어 서식지(천연기념물 제73호)</t>
  </si>
  <si>
    <t>555622399</t>
  </si>
  <si>
    <t>Muljangorioreum Volcanic Cone, Jeju</t>
  </si>
  <si>
    <t>제주 물장오리 오름(천연기념물제517호)</t>
  </si>
  <si>
    <t>555622400</t>
  </si>
  <si>
    <t>Docheonsup Forest in Docheon-ri, Yeongdeok</t>
  </si>
  <si>
    <t>영덕 도천리 도천숲(천연기념물 제514호)</t>
  </si>
  <si>
    <t>555622401</t>
  </si>
  <si>
    <t>Gatbawi Sea Cliff and Tafoni, Mokpo</t>
  </si>
  <si>
    <t>목포 갓바위 (천연기념물 제500호)</t>
  </si>
  <si>
    <t>555622402</t>
  </si>
  <si>
    <t>Population of Black Pines near Sancheondan Altar, Jeju</t>
  </si>
  <si>
    <t>제주 산천단 곰솔군 (천연기념물 제160호)</t>
  </si>
  <si>
    <t>555622403</t>
  </si>
  <si>
    <t>Population of Saw-leaf Zelkovas and Japanese Hackberries in Seongeup-ri, Jeju</t>
  </si>
  <si>
    <t>제주 성읍리 느티나무 및 팽나무 군락 (천연기념물 제161호)</t>
  </si>
  <si>
    <t>555622404</t>
  </si>
  <si>
    <t>Population of Carstor Aralias in Sinbang-ri, Changwon</t>
  </si>
  <si>
    <t>창원 신방리 음나무 군 (천연기념물 제164호)</t>
  </si>
  <si>
    <t>555622405</t>
  </si>
  <si>
    <t>Stromatolite at the Catholic University of Daegu, Gyeongsan</t>
  </si>
  <si>
    <t>경산대구가톨릭대학교 슽로마톨라이트 (천연기념물 제512호)</t>
  </si>
  <si>
    <t>555622410</t>
  </si>
  <si>
    <t>Pillow Lava in Auraji, Pocheon</t>
  </si>
  <si>
    <t>포천 아우라지 베개용암(천연기념물 제542호)</t>
  </si>
  <si>
    <t>555622411</t>
  </si>
  <si>
    <t>Cheonhodonggul Cave, Iksan</t>
  </si>
  <si>
    <t>익산 천호동굴(천연기념물 제177호)</t>
  </si>
  <si>
    <t>555622414</t>
  </si>
  <si>
    <t>Tracksite of Humans and Animals, Jeju</t>
  </si>
  <si>
    <t>제주사람발자국과동물발자국화석산지(천연기념물 제464호)</t>
  </si>
  <si>
    <t>555622415</t>
  </si>
  <si>
    <t>Natural Habitat of Camphor Trees in Dosun-ri, Jeju</t>
  </si>
  <si>
    <t>제주 도순리 녹나무 자생지(천연기념물 제162호)</t>
  </si>
  <si>
    <t>555622416</t>
  </si>
  <si>
    <t>Habitat of Giant Mottled Eels near Jeju</t>
  </si>
  <si>
    <t>제주 무태장어 서식지(천연기념물 제27호)</t>
  </si>
  <si>
    <t>555622743</t>
  </si>
  <si>
    <t>Gangwon Hoengseong Hoengseongeup</t>
  </si>
  <si>
    <t>강원 횡성 횡성읍(강원도 횡성군 횡성읍 읍하리 임 40외 4필)</t>
  </si>
  <si>
    <t>555622412</t>
  </si>
  <si>
    <t>Columnar Joint Along Jungmun and Daepo Coasts, Jeju</t>
  </si>
  <si>
    <t>제주중문·대포해안주상절리대(천연기념물 제443호)</t>
  </si>
  <si>
    <t>555622413</t>
  </si>
  <si>
    <t>Pine Forest of Hadong</t>
  </si>
  <si>
    <t>하동송림(천연기념물 제445호)</t>
  </si>
  <si>
    <t>555622744</t>
  </si>
  <si>
    <t>Gangwon Hoengseong Gabcheonmyeon</t>
  </si>
  <si>
    <t>강원 횡성 갑천면(강원도 횡성군 갑천면 전촌리 삼거리저수지)</t>
  </si>
  <si>
    <t>555622745</t>
  </si>
  <si>
    <t>Gangwon Chuncheon Seomyeon</t>
  </si>
  <si>
    <t>강원 춘천 서면(강원도 춘천시 서면 방동리 산 90)</t>
  </si>
  <si>
    <t>Local Government(Chuncheon)</t>
  </si>
  <si>
    <t>555622746</t>
  </si>
  <si>
    <t>Gangwon Chuncheon Dongmyeon</t>
  </si>
  <si>
    <t>강원 춘천 동면(강원도 춘천시 동면 만천리 산 99-1)</t>
  </si>
  <si>
    <t>555622747</t>
  </si>
  <si>
    <t>Gangwon Chuncheon Woodudong</t>
  </si>
  <si>
    <t>강원 춘천 우두동(강원도 춘천시 우두동 산5)</t>
  </si>
  <si>
    <t>555622748</t>
  </si>
  <si>
    <t>Gyeongnam Miryang Sannaemyeon</t>
  </si>
  <si>
    <t>경남 밀양 산내면(경상남도 밀양시 산내면 삼양리 산1-1)</t>
  </si>
  <si>
    <t>Local Government(Miryang-si)</t>
  </si>
  <si>
    <t>555622749</t>
  </si>
  <si>
    <t>Gyeongnam Hapcheon Bongsanmyeon</t>
  </si>
  <si>
    <t>경남 합천 봉산면(경상남도 합천군 봉산면 압곡리 산150-153)</t>
  </si>
  <si>
    <t>Local Government(Hapcheon-gun)</t>
  </si>
  <si>
    <t>555622811</t>
  </si>
  <si>
    <t>Gyeonggi  Gapyeong Seorakmyeon</t>
  </si>
  <si>
    <t>경기 가평 설악면(경기도 가평군 설악면 가일리 산 58-1번지)</t>
  </si>
  <si>
    <t>Local Government(Gapyeong-Gun)</t>
  </si>
  <si>
    <t>555622845</t>
  </si>
  <si>
    <t>Chungnam Cheongyang Cheongyangeup</t>
  </si>
  <si>
    <t>충남 청양 청양읍(충청남도 청양군 청양읍 읍내리 산4-1)</t>
  </si>
  <si>
    <t>Local Government (Cheongyang gun)</t>
  </si>
  <si>
    <t>555622750</t>
  </si>
  <si>
    <t>Gyeongnam Hapcheon Daebyeongmyeon</t>
  </si>
  <si>
    <t>경남 합천 대병면(경상남도 합천군 대병면 하금리 산 109, 산110)</t>
  </si>
  <si>
    <t>555622846</t>
  </si>
  <si>
    <t>Chungnam Cheongyang Daechimyeon</t>
  </si>
  <si>
    <t>충남 청양 대치면(충청남도 청양군 대치면 정산면 일원)</t>
  </si>
  <si>
    <t>555622757</t>
  </si>
  <si>
    <t>Jeonnam Gwangyang Bonggangmyeon</t>
  </si>
  <si>
    <t>전남 광양 봉강면(전라남도 광양시 봉강면 조령리 산 173-1 형제봉)</t>
  </si>
  <si>
    <t>Local Government (Gwangyang city)</t>
  </si>
  <si>
    <t>555622938</t>
  </si>
  <si>
    <t>Gyeongnam Changwon Uichanggu</t>
  </si>
  <si>
    <t>경남 창원 의창구(경상남도 창원시 의창구 북면 신촌리 산45,46)</t>
  </si>
  <si>
    <t>Local Government(Changwon-si)</t>
  </si>
  <si>
    <t>555622758</t>
  </si>
  <si>
    <t>Jeonnam Gwangyang Gwangyangeup</t>
  </si>
  <si>
    <t>전남 광양 광양읍(전라남도 광양시 광양읍 칠성리 산2)</t>
  </si>
  <si>
    <t>555622759</t>
  </si>
  <si>
    <t>Jeonnam Gwangyang Junggundong</t>
  </si>
  <si>
    <t>전남 광양 중군동(전라남도 광양시 중군동 산11외26)</t>
  </si>
  <si>
    <t>555622939</t>
  </si>
  <si>
    <t>Gyeongnam Gimhae jinyeongeup</t>
  </si>
  <si>
    <t>경남 김해 진영읍(경상남도 김해시 진영읍 내룡리 산79외 3필지)</t>
  </si>
  <si>
    <t>Local Government(Gimhae-si)</t>
  </si>
  <si>
    <t>555622713</t>
  </si>
  <si>
    <t>Gyeonggi  Gwangju Opoeup</t>
  </si>
  <si>
    <t>경기 광주 오포읍(경기도 광주시 오포읍 매산리 산 92)</t>
  </si>
  <si>
    <t>Local Government(Gwangju-si)</t>
  </si>
  <si>
    <t>555622714</t>
  </si>
  <si>
    <t>Gyeonggi  Gwangju Namhansanseongmyeon</t>
  </si>
  <si>
    <t>경기 광주 남한산성면(경기도 광주시 남한산성면 산성리 산 2-1외 11필지)</t>
  </si>
  <si>
    <t>555622719</t>
  </si>
  <si>
    <t>Gyeongnam Jinju Daepyeongmyeon</t>
  </si>
  <si>
    <t>경남 진주 대평면(경상남도 진주시 대평면 대평리 산 39-1외 3필지)</t>
  </si>
  <si>
    <t>Local Government(Jinju-si)</t>
  </si>
  <si>
    <t>555622720</t>
  </si>
  <si>
    <t>Jeonnam Naju Gyeonghyundong</t>
  </si>
  <si>
    <t>전남 나주 경현동(전라남도 나주시 경현동 산 38-1)</t>
  </si>
  <si>
    <t>Local Government( Naju-city)</t>
  </si>
  <si>
    <t>555622721</t>
  </si>
  <si>
    <t>Jeonnam Wando Wandoeup</t>
  </si>
  <si>
    <t>전남 완도 완도읍(전라남도 완도군 완도읍 군내리 산855외 1)</t>
  </si>
  <si>
    <t>Local Government(Wando-gun)</t>
  </si>
  <si>
    <t>555622826</t>
  </si>
  <si>
    <t>Jeonbuk Gunsan Soryongdong</t>
  </si>
  <si>
    <t>전북 군산시 소룡동(군산시 소룡동 산 120(설림사지구))</t>
  </si>
  <si>
    <t>Local Government(Gun-san city)</t>
  </si>
  <si>
    <t>555622722</t>
  </si>
  <si>
    <t>Chungnam Seosan Buseokmyeon 1</t>
  </si>
  <si>
    <t>충남 서산 부석면 1(충청남도 서산시 부석면 간월도리(서산 A,B지구))</t>
  </si>
  <si>
    <t>Local Government(Seo-san)</t>
  </si>
  <si>
    <t>555622726</t>
  </si>
  <si>
    <t>Jeonbuk Muju Seolcheonmyeon 1</t>
  </si>
  <si>
    <t>전북 무주군 설천면 1(무주군 설천면 삼공리 산 109)</t>
  </si>
  <si>
    <t>Local Government(Muju county)</t>
  </si>
  <si>
    <t>555622727</t>
  </si>
  <si>
    <t>Gyeongnam Changwon Jinhaegu 1</t>
  </si>
  <si>
    <t>경남 창원 진해구 1(경상남도 창원시 진해구 제황산 28-1)</t>
  </si>
  <si>
    <t>555622728</t>
  </si>
  <si>
    <t>Gyeongnam Changwon Jinhaegu 2</t>
  </si>
  <si>
    <t>경남 창원 진해구 2(경상남도 창원시 진해구 태백동 산52-1)</t>
  </si>
  <si>
    <t>555622827</t>
  </si>
  <si>
    <t>Jeonbuk Jeonju Deokjingu 3</t>
  </si>
  <si>
    <t>전북 전주시 덕진구 3(전주시 덕진구 우아동 1가 산 299(우아지구))</t>
  </si>
  <si>
    <t>Local Government(jeonju)</t>
  </si>
  <si>
    <t>555622718</t>
  </si>
  <si>
    <t>Gyeongnam Yangsan Wondongmyeon</t>
  </si>
  <si>
    <t>경남 양산 원동면(경상남도 양산시 원동면 서룡리607-1)</t>
  </si>
  <si>
    <t>Local Government(Yangsan-si)</t>
  </si>
  <si>
    <t>555622729</t>
  </si>
  <si>
    <t>Jeonnam Yeonggwang Bulgabmyeon (Bulgapsan)</t>
  </si>
  <si>
    <t>전남 영월 불갑면 불감산(전라남도 영광군 불갑면 모악리 산1, 2-1, 2-2, 2-3)</t>
  </si>
  <si>
    <t>Local Government(yeonggwang-gun)</t>
  </si>
  <si>
    <t>555622730</t>
  </si>
  <si>
    <t>Daejeon Donggu Secheondong</t>
  </si>
  <si>
    <t>대전 동구 세천동(대전광역시 동구 세천동 375 외 39필지)</t>
  </si>
  <si>
    <t>Local Government (Daejeon)</t>
  </si>
  <si>
    <t>555622731</t>
  </si>
  <si>
    <t>Gyeonggi  Dongducheon Sangbongamdong</t>
  </si>
  <si>
    <t>경기 동두천 상봉암동경기도 동두천시 상봉암동 산1-1</t>
  </si>
  <si>
    <t>Local Government(Dongducheon-si)</t>
  </si>
  <si>
    <t>555622732</t>
  </si>
  <si>
    <t>Gyeonggi  Hwaseong Namyangeup</t>
  </si>
  <si>
    <t>경기 화성 남양읍(경기도 화성시 남양읍 온석리 99)</t>
  </si>
  <si>
    <t>Local Government(Hwaseong-si)</t>
  </si>
  <si>
    <t>555622733</t>
  </si>
  <si>
    <t>Jeonnam Gurye Gwangeuimyeon</t>
  </si>
  <si>
    <t>전남 구례 광의면(전라남도 구례군 광의면 방광리 산1-1)</t>
  </si>
  <si>
    <t>Local Government(Gurye-gun)</t>
  </si>
  <si>
    <t>555622738</t>
  </si>
  <si>
    <t>Gwangju Bukgu Hwaamdong</t>
  </si>
  <si>
    <t>광주 북구 화암동(광주광역시 북구 화암동 산 189외 23)</t>
  </si>
  <si>
    <t>Local Government(Gwangju Buk-gu)</t>
  </si>
  <si>
    <t>555622146</t>
  </si>
  <si>
    <t>170_Araetdonbaeseom</t>
  </si>
  <si>
    <t>170_아랫돈배섬</t>
  </si>
  <si>
    <t>555622734</t>
  </si>
  <si>
    <t>Jeonnam Haenam Samsanmyeon</t>
  </si>
  <si>
    <t>전남 해남 삼산면(전라남도 해남군 삼산면 구림리 산8-1)</t>
  </si>
  <si>
    <t>Local Government(Haenam-gun)</t>
  </si>
  <si>
    <t>555622735</t>
  </si>
  <si>
    <t>Gwangju Bukgu Cheongpungdong</t>
  </si>
  <si>
    <t>광주 북구 청풍동(광주광역시 북구 청풍동 4수원지)</t>
  </si>
  <si>
    <t>555622736</t>
  </si>
  <si>
    <t>Gwangju Donggu Yongyeondong</t>
  </si>
  <si>
    <t>광주 동구 용연동(광주광역시 동구 용연동 산 354-4외 59)</t>
  </si>
  <si>
    <t>Local Government( Gwangju Dong-gu )</t>
  </si>
  <si>
    <t>555622737</t>
  </si>
  <si>
    <t>Gwangju Bukgu Geumgokdong</t>
  </si>
  <si>
    <t>광주 북구 금곡동(광주광역시 북구 금곡동 산111외 64(금곡지구))</t>
  </si>
  <si>
    <t>555622711</t>
  </si>
  <si>
    <t>Taebaeksan</t>
  </si>
  <si>
    <t>태백산</t>
  </si>
  <si>
    <t>555622712</t>
  </si>
  <si>
    <t>Gyeonggi  Gwangju Docheokmyeon</t>
  </si>
  <si>
    <t>경기 광주 도척면(경기도 광주시 도척면 상림리 산 17-8)</t>
  </si>
  <si>
    <t>555622751</t>
  </si>
  <si>
    <t>Chungnam Seosan Galsandong</t>
  </si>
  <si>
    <t>충남 서산 갈산동(충청남도 서산시 갈산동 산 5-1 외 2필지)</t>
  </si>
  <si>
    <t>555622715</t>
  </si>
  <si>
    <t>Gyeonggi  Gwangju Chowoleup</t>
  </si>
  <si>
    <t>경기 광주 초월읍(경기도 광주시 초월읍 무갑리 산 59)</t>
  </si>
  <si>
    <t>555622716</t>
  </si>
  <si>
    <t>Gyeonggi  Pochoen Shinbukmyeon 1</t>
  </si>
  <si>
    <t>경기 포천 신북면 1(경기도 포천시 신북면 심곡리 산 79, 80)</t>
  </si>
  <si>
    <t>Local Government(Pochoen-si)</t>
  </si>
  <si>
    <t>555622717</t>
  </si>
  <si>
    <t>Gyeongnam Yangsan Gyodong</t>
  </si>
  <si>
    <t>경남 양산 교동 (경상남도 양산시 교동 산55-1외 8필지)</t>
  </si>
  <si>
    <t>555622147</t>
  </si>
  <si>
    <t>169_Seokdo</t>
  </si>
  <si>
    <t>169_석도</t>
  </si>
  <si>
    <t>555622723</t>
  </si>
  <si>
    <t>Chungnam Taean Geunheungmyeon1</t>
  </si>
  <si>
    <t>충남 태안 근흥면 1(충청남도 태안군 근흥면 가의도리 산 22)</t>
  </si>
  <si>
    <t>Local Government(Local government (Taean-gun county))</t>
  </si>
  <si>
    <t>555622724</t>
  </si>
  <si>
    <t>Chungnam Hongseong Galsanmyeon</t>
  </si>
  <si>
    <t>충남 홍성 갈산면(충청남도 홍성군 갈산면 기산리 960 외 1필지)</t>
  </si>
  <si>
    <t>Local Government(Hong seong-gun)</t>
  </si>
  <si>
    <t>555622725</t>
  </si>
  <si>
    <t>Jeonbuk Muju Seolcheonmyeon 2</t>
  </si>
  <si>
    <t>전북 무주군 설천면 2(무주군 설천면 삼공리 산 38-2번지)</t>
  </si>
  <si>
    <t>555622752</t>
  </si>
  <si>
    <t>Jeonnam Gurye Masanmyeon</t>
  </si>
  <si>
    <t>전남 구례 마산면(전라남도 구례군 마산면 황전리 산20-1)</t>
  </si>
  <si>
    <t>555622753</t>
  </si>
  <si>
    <t>Jeonnam Wando Bogilmyeon</t>
  </si>
  <si>
    <t>전남 완도 보길면(전라남도 완도군 보길면 부황리 산10-20 외 2)</t>
  </si>
  <si>
    <t>555622754</t>
  </si>
  <si>
    <t>Chungnam Seosan Buseokmyeon 2</t>
  </si>
  <si>
    <t>충남 서산 부석면 2(충청남도 서산시 부석면 창리(서산 A,B지구))</t>
  </si>
  <si>
    <t>555622755</t>
  </si>
  <si>
    <t>Jeonnam Naju Dadomyeon</t>
  </si>
  <si>
    <t>전남 나주 다도면(전라남도 나주시 다도면 판촌리 산188-6외 6252)</t>
  </si>
  <si>
    <t>555622756</t>
  </si>
  <si>
    <t>Ulsan Bukgu Songjeongdong</t>
  </si>
  <si>
    <t>울산 북구 송정동(울산광역시 북구 송정동 산 6-1번지)</t>
  </si>
  <si>
    <t>Local Government(Ulsan Buk-gu office)</t>
  </si>
  <si>
    <t>555622769</t>
  </si>
  <si>
    <t>Incheon Junggu Unnamdong 1</t>
  </si>
  <si>
    <t>인천 중구 운남동 1(인천광역시 중구 운남동 산 101외1필지)</t>
  </si>
  <si>
    <t>Local Government(Jung-gu)</t>
  </si>
  <si>
    <t>555622760</t>
  </si>
  <si>
    <t>Jeonnam Jangheung Yuchimyeon</t>
  </si>
  <si>
    <t>전남 장흥 유치면(전라남도 장흥군 유치면 봉덕리 산 10-1)</t>
  </si>
  <si>
    <t>Local Government(Jangheung-gun)</t>
  </si>
  <si>
    <t>555622761</t>
  </si>
  <si>
    <t>Jeonnam Jangheung Jangheungeup</t>
  </si>
  <si>
    <t>전남 장흥 장흥읍(전라남도 장흥군 장흥읍 덕제리 산1-1외 6)</t>
  </si>
  <si>
    <t>555622764</t>
  </si>
  <si>
    <t>Gangwon Gangneung Jeodong</t>
  </si>
  <si>
    <t>강원 강릉 저동(강원도 강릉시 저동 임134외 26필)</t>
  </si>
  <si>
    <t>Local Government(Gangneung)</t>
  </si>
  <si>
    <t>555622762</t>
  </si>
  <si>
    <t>Jeonnam Boseong Boknaemyeon</t>
  </si>
  <si>
    <t>전남 보성 복내면(전라남도 보성군 복내면 동교리 산 157외 13필지)</t>
  </si>
  <si>
    <t>Local Government(Boseong-gun)</t>
  </si>
  <si>
    <t>555622763</t>
  </si>
  <si>
    <t>Gangwon Yanggu Bangsanmyeon</t>
  </si>
  <si>
    <t>강원 양구 방산면(강원도 양구군 방산면 칠전리 산 1-1)</t>
  </si>
  <si>
    <t>Local Government(Yanggu)</t>
  </si>
  <si>
    <t>555622765</t>
  </si>
  <si>
    <t>Gyeonggi  Uijeongbu Howondong</t>
  </si>
  <si>
    <t>경기 의정부 호원동(경기도 의정부시 호원동 산 91</t>
  </si>
  <si>
    <t>Local Government(Uijeongbu-si)</t>
  </si>
  <si>
    <t>555622770</t>
  </si>
  <si>
    <t>Gangwon Wonju Hojeomyeon</t>
  </si>
  <si>
    <t>강원 원주 호저면 (원주시 호저면 주산리 390-10)</t>
  </si>
  <si>
    <t>Local Government(Wonju)</t>
  </si>
  <si>
    <t>555622766</t>
  </si>
  <si>
    <t>Gangwon Hongcheon Dongmyeon</t>
  </si>
  <si>
    <t>강원 홍천 동면(강원도 홍천군 동면 덕치리 산1, 산2-1, 산4)</t>
  </si>
  <si>
    <t>Local Government(Hongcheon)</t>
  </si>
  <si>
    <t>555622767</t>
  </si>
  <si>
    <t>Gyeonggi  Gimpo Pungmoodong</t>
  </si>
  <si>
    <t>경기 김포 풍무동(경기도 김포시 풍무동 665, 666-1,-2,-3,-4번지)</t>
  </si>
  <si>
    <t>Local Government(Gimpo-si)</t>
  </si>
  <si>
    <t>555622768</t>
  </si>
  <si>
    <t>인천 중구 운남동 2(인천광역시 중구 운남동 산 121-13외 8필지)</t>
  </si>
  <si>
    <t>555622776</t>
  </si>
  <si>
    <t>Chungbuk Goesan Cheongcheonmyeon</t>
  </si>
  <si>
    <t>충북 괴산 청천면(충청북도 괴산군 청천면 청천리 산 7-1)</t>
  </si>
  <si>
    <t>Local Government (Goesan-gun)</t>
  </si>
  <si>
    <t>555622771</t>
  </si>
  <si>
    <t>Gangwon Wonju sochomyeon</t>
  </si>
  <si>
    <t>강원 원주 소초면(원주시 소초면 학곡리 산 56번지외 1필지)</t>
  </si>
  <si>
    <t>555622777</t>
  </si>
  <si>
    <t>Daejeon Seogu Doandong</t>
  </si>
  <si>
    <t>대전 서구 도안동(대전광역시 서구 도안동 산4-1외 5필지, 정림동 산3-1외3필지)</t>
  </si>
  <si>
    <t>Local Government(Seo-gu Office, Daejeon)</t>
  </si>
  <si>
    <t>555622772</t>
  </si>
  <si>
    <t>Gangwo Wonju Heungeopmyeon</t>
  </si>
  <si>
    <t>강원 원주 흥업면(강원도 원주시 흥업면 매지리 1459번지외 63필지)</t>
  </si>
  <si>
    <t>555622773</t>
  </si>
  <si>
    <t>Gyeonggi  Anyang Manangu</t>
  </si>
  <si>
    <t>경기 안양 만안구(경기도 안양시 만안구 안양동 산 79-3)</t>
  </si>
  <si>
    <t>Local Government(Anyang-si)</t>
  </si>
  <si>
    <t>555622774</t>
  </si>
  <si>
    <t>Gangwon Taebaek Hwangjidong</t>
  </si>
  <si>
    <t>강원 태백 황지동(강원도 태백시 황지동 산 1번지)</t>
  </si>
  <si>
    <t>Local Government(Taebaek)</t>
  </si>
  <si>
    <t>555622775</t>
  </si>
  <si>
    <t>Gyeonggi  Pyeongtaek Jinwimyeon</t>
  </si>
  <si>
    <t>경기 평택 진위면(경기도 평택시 진위면 동천리 산 165-3)</t>
  </si>
  <si>
    <t>555622778</t>
  </si>
  <si>
    <t>Daejeon Seogu Gasuwondong</t>
  </si>
  <si>
    <t>대전 서구 가수원동(대전광역시 서구 가수원동 산 1 외 14필지)</t>
  </si>
  <si>
    <t>555622779</t>
  </si>
  <si>
    <t>Gyeonggi  Uijeongbu Sangokdong</t>
  </si>
  <si>
    <t>경기 의정부 산곡동(경기도 의정부시 산곡동 산102번지)</t>
  </si>
  <si>
    <t>555622780</t>
  </si>
  <si>
    <t>Chungbuk Yeongdong Haksanmyeon</t>
  </si>
  <si>
    <t>충북 영동 학산면(충청북도 영동군 학산면 봉림리 산 83-1, 85)</t>
  </si>
  <si>
    <t>Local Government(Yeongdong)</t>
  </si>
  <si>
    <t>555622781</t>
  </si>
  <si>
    <t>Chungnam Geumsan Namimyeon</t>
  </si>
  <si>
    <t>충남 금산 남이면충청남도 금산군 남이면 건천리 산168외1)</t>
  </si>
  <si>
    <t>Local Government (Chungcheongnam-do Geumsan-gun)</t>
  </si>
  <si>
    <t>555622793</t>
  </si>
  <si>
    <t>Jeonnam Gokseong Gokseongeup</t>
  </si>
  <si>
    <t>전남 곡성 곡성읍(전라남도 곡성군 곡성읍 월봉리 산 27-1)</t>
  </si>
  <si>
    <t>Local Government(Gokseong-gun)</t>
  </si>
  <si>
    <t>555622794</t>
  </si>
  <si>
    <t>Jeonnam Gokseong Ogokmyeon</t>
  </si>
  <si>
    <t>전남 곡성 오곡면(전라남도 곡성군 오곡면 구성리 산3-1외 29)</t>
  </si>
  <si>
    <t>555622782</t>
  </si>
  <si>
    <t>Chungnam Nonsan Yangcheonmyeon</t>
  </si>
  <si>
    <t>충남 논산 양촌면(충청남도 논산시 양촌면 채광리 산40-1)</t>
  </si>
  <si>
    <t>Local Government(Nonsan-si)</t>
  </si>
  <si>
    <t>555622783</t>
  </si>
  <si>
    <t>Jeonbuk Iksan Woongpomyeon 2</t>
  </si>
  <si>
    <t>전북 익산시 웅포면 2(익산시 웅포면 송천리 산 19외 4필(웅포지구))</t>
  </si>
  <si>
    <t>Local Government(iksansi)</t>
  </si>
  <si>
    <t>555622784</t>
  </si>
  <si>
    <t>Jeonbuk Wanju Gosanmyeon</t>
  </si>
  <si>
    <t>전북 완주군 고산면(완주군 고산면 오산리 산 43-1외 5필(오산지구))</t>
  </si>
  <si>
    <t>Local Government(wanju-gun)</t>
  </si>
  <si>
    <t>555622785</t>
  </si>
  <si>
    <t>Daegu Bukgu Dongbyeondong</t>
  </si>
  <si>
    <t>대구 북구 동변동(대구광역시 북구 동변동 617-1외 177필지 금호강일대)</t>
  </si>
  <si>
    <t>Local Government(Dae-gu-si)</t>
  </si>
  <si>
    <t>555622786</t>
  </si>
  <si>
    <t>Jeonbuk Buan Gyehwamyeon</t>
  </si>
  <si>
    <t>전북 부안군 계화면(부안군 계화면 계화리 1857(계화조류지))</t>
  </si>
  <si>
    <t>Local Government( Bu-an)</t>
  </si>
  <si>
    <t>555622791</t>
  </si>
  <si>
    <t>Jeonbuk Buan Jinseomyeon</t>
  </si>
  <si>
    <t>전북 부안군 진서면(부안군 진서면 석포리 산 82-1(내소사지구))</t>
  </si>
  <si>
    <t>555622787</t>
  </si>
  <si>
    <t>Daegu Donggu Geumgangdong</t>
  </si>
  <si>
    <t>대구 동구 금강동(대구광역시 동구 금강동 834외 18필지, 대림동 448-3외6필지)</t>
  </si>
  <si>
    <t>555622788</t>
  </si>
  <si>
    <t>Jeonbuk Imsil Gwanchonmyeon</t>
  </si>
  <si>
    <t>전북 임실군 관촌면(임실군 관촌면 덕천리 산 15(관촌지구))</t>
  </si>
  <si>
    <t>Local Government( Imsil)</t>
  </si>
  <si>
    <t>555622789</t>
  </si>
  <si>
    <t>Jeonbuk Gimje Geumsanmyeon 3 (Moaksan)</t>
  </si>
  <si>
    <t>전북 김제시 금산면 3(김제시 금산면 금산리 산 4-1외 13필(모악산지구))</t>
  </si>
  <si>
    <t>Local Government(Korea National Park Service)</t>
  </si>
  <si>
    <t>555622790</t>
  </si>
  <si>
    <t>Jeonbuk Gimje Geumsanmyeon 2 (Geumsansa)</t>
  </si>
  <si>
    <t>전북 김제시 금산면 2(김제시 금산면 금산리 산 4-1(금산사지구))</t>
  </si>
  <si>
    <t>Local Government(Gimjecity)</t>
  </si>
  <si>
    <t>555622795</t>
  </si>
  <si>
    <t>Jeonnam Gokseong Godalmyeon</t>
  </si>
  <si>
    <t>전남 곡성 고달면(전라남도 곡성군 고달면 호곡리 산 83외 31필지)</t>
  </si>
  <si>
    <t>555622792</t>
  </si>
  <si>
    <t>Jeonnam Damyang Yongmyeon</t>
  </si>
  <si>
    <t>전남 담양 용면 (전라남도 담양군 용면 도림리 산154외 13)</t>
  </si>
  <si>
    <t>Local Government(Damyang-gun)</t>
  </si>
  <si>
    <t>555622803</t>
  </si>
  <si>
    <t>Jeonnam Jindo Gunnaemyeon</t>
  </si>
  <si>
    <t>전남 진도 군내면(전라남도 진도군 군내면 세동리 1321)</t>
  </si>
  <si>
    <t>Local Government(JINDO-gun)</t>
  </si>
  <si>
    <t>555622997</t>
  </si>
  <si>
    <t>Gyeongbuk Goryeong Ssangrimmyeon</t>
  </si>
  <si>
    <t>경북 고령 쌍림면(고령군 쌍림면 하거리 산 13)</t>
  </si>
  <si>
    <t>555622808</t>
  </si>
  <si>
    <t>Gyeonggi  Namyangju Sudongmyeon 1</t>
  </si>
  <si>
    <t>경기 남양주 수동면 1(경기도 남양주시 수동면 외방리 산 15)</t>
  </si>
  <si>
    <t>Local Government(Namyangju-si)</t>
  </si>
  <si>
    <t>555622796</t>
  </si>
  <si>
    <t>Jeonbuk Namwon Sannaemyeon</t>
  </si>
  <si>
    <t>전북 남원시 산내면(남원시 산내면 부운리 산120)</t>
  </si>
  <si>
    <t>Local Government (Namwon)</t>
  </si>
  <si>
    <t>555622804</t>
  </si>
  <si>
    <t>Jeonnam Jindo uisinmyeon</t>
  </si>
  <si>
    <t>전남 진도 의신면(전라남도 진도군 의신면 사천리 산1)</t>
  </si>
  <si>
    <t>555622805</t>
  </si>
  <si>
    <t>Gyeonggi  Gapyeong Hamyeon</t>
  </si>
  <si>
    <t>경기 가평 하면(경기도 가평군 하면 하판리 산162-2번지)</t>
  </si>
  <si>
    <t>555622797</t>
  </si>
  <si>
    <t>Jeonnam Gokseong Jukgokmyeon</t>
  </si>
  <si>
    <t>전남 곡성 죽곡면(전라남도 곡성군 죽곡면 원달리 산189-1)</t>
  </si>
  <si>
    <t>555622798</t>
  </si>
  <si>
    <t>Jeonnam Hwasun Nammyeon</t>
  </si>
  <si>
    <t>전남 화순 남면 (전라남도 화순군 남면 유마리 산 1-1)</t>
  </si>
  <si>
    <t>Local Government(hwasun-gun)</t>
  </si>
  <si>
    <t>555622799</t>
  </si>
  <si>
    <t>Jeonnam Boseong Mundeokmyeon</t>
  </si>
  <si>
    <t>전남 보성 문덕면(전라남도 보성군 문덕면 죽산리 산77-1외 3)</t>
  </si>
  <si>
    <t>555622806</t>
  </si>
  <si>
    <t>Gyeonggi  Gapyeong Sangdongmyeon</t>
  </si>
  <si>
    <t>경기 가평 상동면(경기도 가평군 상동면 상동리 산24-4번지외 5필지)</t>
  </si>
  <si>
    <t>555622148</t>
  </si>
  <si>
    <t>167_Byeondo</t>
  </si>
  <si>
    <t>167_변도</t>
  </si>
  <si>
    <t>555622800</t>
  </si>
  <si>
    <t>Jeonnam Hwasun Chunyangmyeon</t>
  </si>
  <si>
    <t>전남 화순 춘양면(전라남도 화순군 춘양면 가동리 산 151)</t>
  </si>
  <si>
    <t>555622802</t>
  </si>
  <si>
    <t>Jeonnam Boseong Hoecheonmyeon</t>
  </si>
  <si>
    <t>전남 보성 회천면(전라남도 보성군 회천면 영천리 167-1외 13필지)</t>
  </si>
  <si>
    <t>555622807</t>
  </si>
  <si>
    <t>Gyeonggi  Namyangju Sudongmyeon 2</t>
  </si>
  <si>
    <t>경기 남양주 수동면 2(경기도 남양주시 수동면 외방리 산 28번지)</t>
  </si>
  <si>
    <t>555622149</t>
  </si>
  <si>
    <t>165_Oehoenggyeondo</t>
  </si>
  <si>
    <t>165_외횡견도</t>
  </si>
  <si>
    <t>555622809</t>
  </si>
  <si>
    <t>Gyeonggi  Yangju Samsungdong</t>
  </si>
  <si>
    <t>경기 양주 삼숭동(경기도 양주시 삼숭동 산48)</t>
  </si>
  <si>
    <t>Local Government(Yangju-si)</t>
  </si>
  <si>
    <t>555622810</t>
  </si>
  <si>
    <t>Gyeonggi  Yangju Jangheungmyeon</t>
  </si>
  <si>
    <t>경기 양주 장흥면(경기도 양주시 장흥면 울대리 산 64)</t>
  </si>
  <si>
    <t>555622812</t>
  </si>
  <si>
    <t>Gangwo Jeongseon Hwaammyeom</t>
  </si>
  <si>
    <t>강원 정선 화암면(강원도 정선군 화암면 산 418외 9필)</t>
  </si>
  <si>
    <t>Local Government(JeongSeon)</t>
  </si>
  <si>
    <t>555622813</t>
  </si>
  <si>
    <t>Gyeonggi  Gwangmyeong Noonsadong</t>
  </si>
  <si>
    <t>경기 광명 노온사동(경기도 광명시 노온사동 산141-11, 141-12)</t>
  </si>
  <si>
    <t>Local Government(Gwangmyeong-si)</t>
  </si>
  <si>
    <t>555622814</t>
  </si>
  <si>
    <t>Gyeonggi  Seongnam Jungwongu 3</t>
  </si>
  <si>
    <t>경기 성남 중원구 3(경기도 성남시 중원구 은행동 산4-1 외 20필지)</t>
  </si>
  <si>
    <t>Local Government(Seongnam-si)</t>
  </si>
  <si>
    <t>555622828</t>
  </si>
  <si>
    <t>Jeonbuk Jeonju Deokjingu 1</t>
  </si>
  <si>
    <t>전북 전주시 덕진구 1(전주시 덕진구 덕진동 1가 산 2-1(건지산지구))</t>
  </si>
  <si>
    <t>555622815</t>
  </si>
  <si>
    <t>Gyeonggi  Seongnam Jungwongu 1</t>
  </si>
  <si>
    <t>경기 성남 중원구 1(경기도 성남시 중원구 상대원동 산193-7)</t>
  </si>
  <si>
    <t>555622816</t>
  </si>
  <si>
    <t>Gyeonggi  Seongnam Jungwongu 2</t>
  </si>
  <si>
    <t>경기 성남 중원구 2(경기도 성남시 중원구 은행동 산 2-2)</t>
  </si>
  <si>
    <t>555622817</t>
  </si>
  <si>
    <t>Chungnam Cheonan Anseodong</t>
  </si>
  <si>
    <t>충남 천안 안서동(충청남도 천안시 안서동 산106-1 ,유량동 산1)</t>
  </si>
  <si>
    <t>Local Government(Cheonan-si)</t>
  </si>
  <si>
    <t>555623003</t>
  </si>
  <si>
    <t>Gyeongbuk Gimcheon Nongsomyeon</t>
  </si>
  <si>
    <t>경북 김천 농소면(김천시 농소면 봉곡리 산 134)</t>
  </si>
  <si>
    <t>Local Government(Gimcheon-si)</t>
  </si>
  <si>
    <t>555622818</t>
  </si>
  <si>
    <t>Chungnam Cheonan Seonggeoeup</t>
  </si>
  <si>
    <t>충남 천안 성거읍(충청남도 천안시 성거읍 천흥리 산50-1,송전리 산2-1,납안리 산52-1,석천리 산1-1번지)</t>
  </si>
  <si>
    <t>555622832</t>
  </si>
  <si>
    <t>Jeonbuk Gochang Asanmyeon 1</t>
  </si>
  <si>
    <t>전북 고창군 아산면(고창군 아산면 삼인리 산 13외 7필(선운사지구))</t>
  </si>
  <si>
    <t>Local Government(gochang)</t>
  </si>
  <si>
    <t>555622836</t>
  </si>
  <si>
    <t>Jeonnam Suncheon Seokhyundong</t>
  </si>
  <si>
    <t>전남 순천 석현동(전라남도 순천시 석현동 산1-1)</t>
  </si>
  <si>
    <t>Local Government(Suncheon-city)</t>
  </si>
  <si>
    <t>555622819</t>
  </si>
  <si>
    <t>Chungnam Cheonan Byeongcheonmyeom</t>
  </si>
  <si>
    <t>충남 천안 병천면(충청남도 천안시 병천면 용두리 산39외7필지)</t>
  </si>
  <si>
    <t>555622820</t>
  </si>
  <si>
    <t>Chungnam Asan Songakmyeon</t>
  </si>
  <si>
    <t>충남 아산 송악면(충청남도 아산시 송악면 강당리 산1-2 외 12필지)</t>
  </si>
  <si>
    <t>Local Government(Asan-si)</t>
  </si>
  <si>
    <t>555622821</t>
  </si>
  <si>
    <t>Chungnam Gongju Sagokmyeon</t>
  </si>
  <si>
    <t>충남 공주 사곡면(충청남도 공주시 사곡면 운암리 산72-1외 10필지)</t>
  </si>
  <si>
    <t>Local Government (Gongju city)</t>
  </si>
  <si>
    <t>555622822</t>
  </si>
  <si>
    <t>Chungnam Gongju Gyeryongmyeon 2</t>
  </si>
  <si>
    <t>충남 공주 계룡면 2 (충청남도 공주시 계룡면 중장리 산 47-1 외 2필지)</t>
  </si>
  <si>
    <t>555622842</t>
  </si>
  <si>
    <t>Chungbuk Jecheon Hansumyeon</t>
  </si>
  <si>
    <t>충북 제천 한수면(충청북도 제천시 한수면 서창리 산8-1)</t>
  </si>
  <si>
    <t>Local Government(jecheon)</t>
  </si>
  <si>
    <t>555622823</t>
  </si>
  <si>
    <t>Chungnam Gongju Gyeryongmyeon 1</t>
  </si>
  <si>
    <t>충남 공주 계룡면 1 (충청남도 공주시 계룡면 양화리 산1-1외 6필지)</t>
  </si>
  <si>
    <t>555622843</t>
  </si>
  <si>
    <t>Chungbuk Danyang Danyangeup</t>
  </si>
  <si>
    <t>충북 단양 단양읍(충청북도 단양군 단양읍 도담리 산4-24)</t>
  </si>
  <si>
    <t>Local Government (Danyang-gun)</t>
  </si>
  <si>
    <t>555623004</t>
  </si>
  <si>
    <t>Gyeongbuk Gimcheon Daedeokmyeon</t>
  </si>
  <si>
    <t>경북 김천 대덕면(김천시 대덕면 추량리 산 139)</t>
  </si>
  <si>
    <t>555622824</t>
  </si>
  <si>
    <t>Chungnam Gongju Banpomyeon</t>
  </si>
  <si>
    <t>충남 공주 반포면(충청남도 공주시 반포면 학봉리 산 18)</t>
  </si>
  <si>
    <t>555622825</t>
  </si>
  <si>
    <t>Chungbuk Okcheon Dongimyeon</t>
  </si>
  <si>
    <t>충북 옥천 동이면(충청북도 옥천군 동이면 우산리 산73-1,산74번지)</t>
  </si>
  <si>
    <t>Local Government(Okcheon-gun)</t>
  </si>
  <si>
    <t>555622829</t>
  </si>
  <si>
    <t>Jeonbuk Jeonju Deokjingu 2</t>
  </si>
  <si>
    <t>전북 전주시 덕진구 2(전주시 덕진구 송천동 산 1-1(어린이회관앞산))</t>
  </si>
  <si>
    <t>555622830</t>
  </si>
  <si>
    <t>Jeonbuk Gochang Seongnaemyeon</t>
  </si>
  <si>
    <t>전북 고창군 성내면(고창군 성내면 동산리 10외 418필(동림저수지))</t>
  </si>
  <si>
    <t>555622831</t>
  </si>
  <si>
    <t>Jeonbuk Gochang Asanmyeon 2</t>
  </si>
  <si>
    <t>전북 고창군 아산면(고창군 아산면 삼인리 산2외100필(선운산지구)</t>
  </si>
  <si>
    <t>555622150</t>
  </si>
  <si>
    <t>168_Odo(jodo)</t>
  </si>
  <si>
    <t>168_오도(조도)</t>
  </si>
  <si>
    <t>555622833</t>
  </si>
  <si>
    <t>Jeonbuk Sunchang Paldeokmyeon</t>
  </si>
  <si>
    <t>전북 순창군 팔덕면(순창군 팔덕면 청계리 산 259외 6필(강천산지구))</t>
  </si>
  <si>
    <t>Local Government(Sunchang)</t>
  </si>
  <si>
    <t>555622834</t>
  </si>
  <si>
    <t>Jeonnam Suncheon Songgwangmyeon</t>
  </si>
  <si>
    <t>전남 순천 송광면(전라남도 순천시 송광면 신평리 산 1-1)</t>
  </si>
  <si>
    <t>555622835</t>
  </si>
  <si>
    <t>Jeonnam Suncheon Seungjueup</t>
  </si>
  <si>
    <t>전남 순천 승주읍(전라남도 순천시 승주읍 죽학리 산48-1)</t>
  </si>
  <si>
    <t>555622837</t>
  </si>
  <si>
    <t>Jeonnam Suncheon Jogokdong</t>
  </si>
  <si>
    <t>전남 순천 조곡동(전라남도 순천시 조곡동 산64-1 외 1필지)</t>
  </si>
  <si>
    <t>555622844</t>
  </si>
  <si>
    <t>Sejong Yeongi Dongmyeon</t>
  </si>
  <si>
    <t>세종 연기 동면(충청남도 연기군 동면 합강리 산113외 6)</t>
  </si>
  <si>
    <t>Local Government(Sejong)</t>
  </si>
  <si>
    <t>555622838</t>
  </si>
  <si>
    <t>Jeonnam Goheung Duwonmyeon (Unnamsan)</t>
  </si>
  <si>
    <t>전남 고흥 두원면 운암산(전라남도 고흥군 두원면 운대리 산 40외 6필지)</t>
  </si>
  <si>
    <t>Local Government(Goheung-gun)</t>
  </si>
  <si>
    <t>555622165</t>
  </si>
  <si>
    <t>182_Darado</t>
  </si>
  <si>
    <t>182_다라도</t>
  </si>
  <si>
    <t>555622839</t>
  </si>
  <si>
    <t>Jeonnam Goheung Namgyeri (Bonghwangsan)</t>
  </si>
  <si>
    <t>전남 고흥 남계리 봉화산(전라남도 고흥읍 남계리 산 57)</t>
  </si>
  <si>
    <t>555622840</t>
  </si>
  <si>
    <t>Gangwon Yangyang Hyunnammyeon</t>
  </si>
  <si>
    <t>강원 양양 현남면(강원도 양양군 현남면 전포매리 122-3외 9필지)</t>
  </si>
  <si>
    <t>Local Government(Yangyang)</t>
  </si>
  <si>
    <t>555622841</t>
  </si>
  <si>
    <t>Gyeonggi  Hwaseong Songsandong</t>
  </si>
  <si>
    <t>경기 화성 송산동(경기도 화성시 송산동 산4-94 외 2필지)</t>
  </si>
  <si>
    <t>555622856</t>
  </si>
  <si>
    <t>Jeonbuk Jangsu Beonammyeon</t>
  </si>
  <si>
    <t>전북 장수군 번암면(장수군 번암면 동화리 산17외 11필)</t>
  </si>
  <si>
    <t>Local Government(Jangsu)</t>
  </si>
  <si>
    <t>555623012</t>
  </si>
  <si>
    <t>Gyeongbuk Sangju Hwabukmyeon</t>
  </si>
  <si>
    <t>경북 상주 화북면(상주시 화북면 상오리 산 44, 45, 46-1)</t>
  </si>
  <si>
    <t>Local Government(Sangju-si)</t>
  </si>
  <si>
    <t>555622847</t>
  </si>
  <si>
    <t>Chungnam Geumsan Geumseongmyeon</t>
  </si>
  <si>
    <t>충남 금산 금성면(충청남도 금산군 금성면 의총리 산28외)</t>
  </si>
  <si>
    <t>555622853</t>
  </si>
  <si>
    <t>Gyeongnam Hapcheon Gayamyeon 1</t>
  </si>
  <si>
    <t>경남 합천 가야면 1(경상남도 합천군 가야면 치인리 산 16-1외 4필지)</t>
  </si>
  <si>
    <t>Local Government(Hamyang-gun)</t>
  </si>
  <si>
    <t>555622848</t>
  </si>
  <si>
    <t>Chungnam Geumsan Geumsaneup</t>
  </si>
  <si>
    <t>충남 금산 금산읍(충청남도 금산군 금산읍 하옥리산2외 8필지)</t>
  </si>
  <si>
    <t>555622849</t>
  </si>
  <si>
    <t>Jeonbuk Wanju Unjumyeon</t>
  </si>
  <si>
    <t>전북 완주군 운주면(완주군 운주면 금당리 산124-1외 7필(금당지구))</t>
  </si>
  <si>
    <t>555622850</t>
  </si>
  <si>
    <t>Jeonbuk Wanju Dongsangmyeon</t>
  </si>
  <si>
    <t>전북 완주군 동상면(완주군 동상면 수만리 산35-1(수만지구))</t>
  </si>
  <si>
    <t>555622851</t>
  </si>
  <si>
    <t>Jeonbuk Wanju Soyangmyeon</t>
  </si>
  <si>
    <t>전북 완주군 소양면(완주군 소양면 대흥리 산1(송광지구))</t>
  </si>
  <si>
    <t>555622852</t>
  </si>
  <si>
    <t>Jeonbuk Wanju Gooimyeon</t>
  </si>
  <si>
    <t>전북 완주군 구이면(완주군 구이면 원기리 산 13(모악산지구))</t>
  </si>
  <si>
    <t>555622854</t>
  </si>
  <si>
    <t>Gyeongnam Hamyang Hamyangeup</t>
  </si>
  <si>
    <t>경남 함양 함양읍(경상남도 함양군 함양읍 대덕리 252-1외 7필지)</t>
  </si>
  <si>
    <t>555622855</t>
  </si>
  <si>
    <t>Jeonbuk Jangsu jangsueup</t>
  </si>
  <si>
    <t>전북 장수군 장수읍(장수군 장수읍 덕산리 산 2-1외 28필지(덕산지구))</t>
  </si>
  <si>
    <t>555622866</t>
  </si>
  <si>
    <t>Incheon Ganghwagun Hwadomyeon</t>
  </si>
  <si>
    <t>인천 강화군 화도면(인천광역시 강화군 화도면 사기리 산58 일부 외 12필지)</t>
  </si>
  <si>
    <t>Local Government(Ganghwa-gu)</t>
  </si>
  <si>
    <t>555622867</t>
  </si>
  <si>
    <t>Gyeonggi  Paju Gwangtanmyeon</t>
  </si>
  <si>
    <t>경기 파주 광탄면(경기도 파주시 광탄면 영장리 산 50-17)</t>
  </si>
  <si>
    <t>Local Government(Paju-si)</t>
  </si>
  <si>
    <t>555622857</t>
  </si>
  <si>
    <t>Chungnam Taean Iwonmyeon</t>
  </si>
  <si>
    <t>충남 태안 이원면(충청남도 태안군 이원면 사창리 산 41-1외 4)</t>
  </si>
  <si>
    <t>555622858</t>
  </si>
  <si>
    <t>Gangwon Goseong Geojineup</t>
  </si>
  <si>
    <t>강원 고성 거진읍(강원도 고성군 거진읍 화포리 산24-1외 3필지)</t>
  </si>
  <si>
    <t>Local Government(Goseong)</t>
  </si>
  <si>
    <t>555622868</t>
  </si>
  <si>
    <t>Gyeonggi  Paju Jorieup</t>
  </si>
  <si>
    <t>경기 파주 조리읍(경기도 파주시 조리읍 봉일천리 산 15-1)</t>
  </si>
  <si>
    <t>555623005</t>
  </si>
  <si>
    <t>Gyeongbuk Gimcheon Jeungsangmyeon</t>
  </si>
  <si>
    <t>경북 김천 증산면(김천시 증산면 수도리 산4)</t>
  </si>
  <si>
    <t>555622923</t>
  </si>
  <si>
    <t>Gyeongnam Geochang Buksangmyeon 1</t>
  </si>
  <si>
    <t>경남 거창 북상면 1(경상남도 거창군 북상면 월성리 산 282)</t>
  </si>
  <si>
    <t>Local Government(Geochang-gun)</t>
  </si>
  <si>
    <t>555622859</t>
  </si>
  <si>
    <t>Gangwon Goseong Jugwangmyeon</t>
  </si>
  <si>
    <t>강원 고성 죽왕면(강원도 고성군 죽왕면 오봉리 산167-1)</t>
  </si>
  <si>
    <t>555622860</t>
  </si>
  <si>
    <t>Gangwon Hwacheon Hwacheoneup</t>
  </si>
  <si>
    <t>강원 화천 화천읍(강원도 화천군 화천읍 중리 산 35-1)</t>
  </si>
  <si>
    <t>Local Government(Hwacheon)</t>
  </si>
  <si>
    <t>555622861</t>
  </si>
  <si>
    <t>Gangwon Hongcheon Naemyeon</t>
  </si>
  <si>
    <t>강원 홍천 내면(강원도 홍천군 내면 명개리 산1(69-96임반))</t>
  </si>
  <si>
    <t>555622862</t>
  </si>
  <si>
    <t>Gangwon Pyeongchang Jinbumyeon</t>
  </si>
  <si>
    <t>강원 평창 진부면(강원도 평창군 진부면 동산리 산1)</t>
  </si>
  <si>
    <t>Local Government(Pyeongchang)</t>
  </si>
  <si>
    <t>555622928</t>
  </si>
  <si>
    <t>Jeonnam Jangseong Bukhamyeon</t>
  </si>
  <si>
    <t>전남 장성 북하면(전라남도 장성군 북하면 신성리 산25)</t>
  </si>
  <si>
    <t>Local Government(Jangseong-gun)</t>
  </si>
  <si>
    <t>555622863</t>
  </si>
  <si>
    <t>Gyeonggi  Paju Jeokseongmyeon</t>
  </si>
  <si>
    <t>경기 파주 적성면(경기도 파주시 적성면 설마리 산23 외 48필지)</t>
  </si>
  <si>
    <t>555622864</t>
  </si>
  <si>
    <t>Gyeonggi  Gimpo Wolgokmyeon</t>
  </si>
  <si>
    <t>경기 김포 월곶면(경기도 김포시 월곶면 용강리 산 34-6, 315-145,-152,-153,-154번지)</t>
  </si>
  <si>
    <t>555622877</t>
  </si>
  <si>
    <t>Gyeonggi  Yangpyeong Yangpyeongeup</t>
  </si>
  <si>
    <t>경기 양평 양평읍(경기도 양평군 양평읍 양근리 산 40-1외 3필지</t>
  </si>
  <si>
    <t>Local Government(Yangpyeong-si)</t>
  </si>
  <si>
    <t>555622878</t>
  </si>
  <si>
    <t>Gyeonggi  Yeoju Sanbukmyeon</t>
  </si>
  <si>
    <t>경기 여주 산북면(경기도 여주시 산북면 명품리 산79번지외 31필지)</t>
  </si>
  <si>
    <t>Local Government(Yeoju-si)</t>
  </si>
  <si>
    <t>555622879</t>
  </si>
  <si>
    <t>Umyeonsan 1 (Seoul Seochogu Umyeondong)</t>
  </si>
  <si>
    <t>우면산제1(서울특별시 서초구 우면동 산34-1 일부 외 92필지)</t>
  </si>
  <si>
    <t>Local Government(seocho-gu office)</t>
  </si>
  <si>
    <t>555622865</t>
  </si>
  <si>
    <t>Gyeonggi  Gimpo Haseongmyeon</t>
  </si>
  <si>
    <t>경기 김포 하성면(경기도 김포시 하성면 마근포리 326, 326-3, -4, 369, 548, 705번지)</t>
  </si>
  <si>
    <t>555622869</t>
  </si>
  <si>
    <t>Gyeonggi  Goyang Deokyanggu 2</t>
  </si>
  <si>
    <t>경기 고양 덕양구 2(경기도 고양시 덕양구 행주내동 산26-1번지 외 12필지)</t>
  </si>
  <si>
    <t>Local Government(Goyang-si)</t>
  </si>
  <si>
    <t>555622870</t>
  </si>
  <si>
    <t>Suraksan (Seoul Nowongu Sanggyedong)</t>
  </si>
  <si>
    <t>수락산(서울특별시 노원구 상계동 산153-1)</t>
  </si>
  <si>
    <t>Local Government(Seoul Metropolitan Government)</t>
  </si>
  <si>
    <t>555622871</t>
  </si>
  <si>
    <t>Yongmasan (Seoul Jungranggu Myeonmokdong)</t>
  </si>
  <si>
    <t>용마산(서울특별시 중랑구 면목동 산 1-1, 1-3, 망우동 산57-4)</t>
  </si>
  <si>
    <t>Local Government(Jungrang-gu office)</t>
  </si>
  <si>
    <t>555622880</t>
  </si>
  <si>
    <t>Seoul Seochogu Wonjidong</t>
  </si>
  <si>
    <t>서울 서초 원지동 청계산(서울특별시 서초구 원지동 산4-17외 218필지)</t>
  </si>
  <si>
    <t>555623006</t>
  </si>
  <si>
    <t>Gyeongbuk Mungyeong Mungyeongeup</t>
  </si>
  <si>
    <t>경북 문경 문경읍(문경시 문경읍 상초리 산 42-8)</t>
  </si>
  <si>
    <t>Local Government(Mungyeong-si)</t>
  </si>
  <si>
    <t>555622872</t>
  </si>
  <si>
    <t>Gyeonggi  Goyang Deokyanggu 1</t>
  </si>
  <si>
    <t>경기 고양 덕양구 1(경기도 고양시 덕양구 용두동 475-95번지)</t>
  </si>
  <si>
    <t>555622873</t>
  </si>
  <si>
    <t>Gangwon Hongcheon Bukbangmyeon</t>
  </si>
  <si>
    <t>강원 홍천 북방면(강원도 홍천군 북방면 하회계리 산13)</t>
  </si>
  <si>
    <t>555622874</t>
  </si>
  <si>
    <t>Gangwon Hongcheon Hongcheoneup</t>
  </si>
  <si>
    <t>강원 홍천 홍천읍(강원도 홍천군 홍천읍 희망리 산29, 산36-1)</t>
  </si>
  <si>
    <t>555622875</t>
  </si>
  <si>
    <t>Gyeonggi  Yangpyeong Yangseomyeon</t>
  </si>
  <si>
    <t>경기 양평 양서면(경기도 양평군 양서면 양수리 산63-1 외17필지</t>
  </si>
  <si>
    <t>555623007</t>
  </si>
  <si>
    <t>Gyeongbuk Mungyeong Nongammyeon</t>
  </si>
  <si>
    <t>경북 문경 농암면(문경시 농암면 종곡리 임 15-3)</t>
  </si>
  <si>
    <t>555622876</t>
  </si>
  <si>
    <t>Gyeonggi  Yangpyeong Yongmunmyeon</t>
  </si>
  <si>
    <t>경기 양평 용문면(경기도 양평군 용문면 신점리 산99-6 외 1필지</t>
  </si>
  <si>
    <t>555623008</t>
  </si>
  <si>
    <t>Gyeongbuk Mungyeong Sanbukmyeon</t>
  </si>
  <si>
    <t>경북 문경 산북면(문경시 산북면 김용리 산 11)</t>
  </si>
  <si>
    <t>555622881</t>
  </si>
  <si>
    <t>Gyeonggi  Gwacheon Gwanmundong</t>
  </si>
  <si>
    <t>경기 과천 관문동(경기도 과천시 관문동 산11 외 12필지)</t>
  </si>
  <si>
    <t>Local Government(Gwacheon-si)</t>
  </si>
  <si>
    <t>555622884</t>
  </si>
  <si>
    <t>Gyeonggi  Anyang Dongangu</t>
  </si>
  <si>
    <t>경기 안양 동안구(경기도 안양시 동안구 비산동 산 3-1)</t>
  </si>
  <si>
    <t>555622889</t>
  </si>
  <si>
    <t>Gangwon Pyeongchang Pyeongchangeup</t>
  </si>
  <si>
    <t>강원 평창 평창읍(강원도 평창군 평창읍 대하리 323)</t>
  </si>
  <si>
    <t>555622882</t>
  </si>
  <si>
    <t>Gwanaksan (Seoul Gwanakgu Shllimdong)</t>
  </si>
  <si>
    <t>관악산(서울특별시 관악구 신림동 54,55,56-1,56-2,57-13,57-14,58-4,58-5)</t>
  </si>
  <si>
    <t>Local Government(Gwanak-gu office)</t>
  </si>
  <si>
    <t>555622883</t>
  </si>
  <si>
    <t>Gyeonggi  Gwacheon Jungangdong</t>
  </si>
  <si>
    <t>경기 과천 중앙동(경기도 과천시 중앙동 산12-1 외 1필지)</t>
  </si>
  <si>
    <t>555622885</t>
  </si>
  <si>
    <t>Gyeonggi  Suwon Gwonseongu</t>
  </si>
  <si>
    <t>경기 수원 권선구(경기도 수원시 권선구 서둔동 256-1 외 3필지</t>
  </si>
  <si>
    <t>Local Government(Suwon-si)</t>
  </si>
  <si>
    <t>555622886</t>
  </si>
  <si>
    <t>Gyeonggi  Yongin Yubangdong</t>
  </si>
  <si>
    <t>경기 용인 유방동(경기도 용인시 유방동 산 91-1 외 126필지)</t>
  </si>
  <si>
    <t>Local Government(Yongin-si)</t>
  </si>
  <si>
    <t>555622890</t>
  </si>
  <si>
    <t>Gangwon Yeongwol Yeongwoleup</t>
  </si>
  <si>
    <t>강원 영월 영월읍(강원도 영월군 영월읍 영흥리 산131-1외 5필지)</t>
  </si>
  <si>
    <t>Local Government(Yeongwol)</t>
  </si>
  <si>
    <t>555622891</t>
  </si>
  <si>
    <t>Gangwon Samcheok Miromyeon</t>
  </si>
  <si>
    <t>강원 삼척 미로면(강원도 삼척시 미로면 상정리 산29외 2)</t>
  </si>
  <si>
    <t>Local Government(Samcheok)</t>
  </si>
  <si>
    <t>555623009</t>
  </si>
  <si>
    <t>Gyeongbuk Mungyeong Buljeongdong</t>
  </si>
  <si>
    <t>경북 문경 불정동(문경시 불정동 산 64번지)</t>
  </si>
  <si>
    <t>555622887</t>
  </si>
  <si>
    <t>Gyeonggi  Yeoju Cheonsongdong</t>
  </si>
  <si>
    <t>경기 여주 천송동(경기도 여주시 천송동 산100번지외 7필지)</t>
  </si>
  <si>
    <t>555622888</t>
  </si>
  <si>
    <t>Gangwon Yeongwol Seomyeon</t>
  </si>
  <si>
    <t>강원 영월 서면(강원도 영월군 서면 쌍용리 산 107)</t>
  </si>
  <si>
    <t>555622892</t>
  </si>
  <si>
    <t>Gangwon Samcheok Seongnaedong</t>
  </si>
  <si>
    <t>강원 삼척 성내동(강원도 삼척시 성내동 사8-2외8필지)</t>
  </si>
  <si>
    <t>555622893</t>
  </si>
  <si>
    <t>Chungbuk Chungju Suanbomyeon</t>
  </si>
  <si>
    <t>충북 충주 수안보면(충청북도 충주시 수안보면 미륵리 산1번지 외 152필지)</t>
  </si>
  <si>
    <t>Local Government(Chungju-city)</t>
  </si>
  <si>
    <t>555623011</t>
  </si>
  <si>
    <t>Gyeongbuk Sangju Hwadongmyeon</t>
  </si>
  <si>
    <t>경북 상주 화동면(상주시 화동면 판곡리 산 68, 선교리 산 110)</t>
  </si>
  <si>
    <t>555622894</t>
  </si>
  <si>
    <t>Chungnam Cheonan Jiksaneup</t>
  </si>
  <si>
    <t>충남 천안 직산읍(충청남도 천안시 직산읍 군동리산9-1)</t>
  </si>
  <si>
    <t>555622895</t>
  </si>
  <si>
    <t>Chungnam Taean Wonbukmyeon</t>
  </si>
  <si>
    <t>충남 태안 원북면(충청남도 태안군 원북면 신두리 산118외2)</t>
  </si>
  <si>
    <t>555622896</t>
  </si>
  <si>
    <t>Chungnam Taean Sowonmyeon</t>
  </si>
  <si>
    <t>충남 태안 소원면(충청남도 태안군 소원면 의항리 499-2(의항저수지))</t>
  </si>
  <si>
    <t>555622903</t>
  </si>
  <si>
    <t>Sejong Yeongi Seomyeon</t>
  </si>
  <si>
    <t>세종 연기 서면(충청남도 연기군 서면 고복리 산50-1)</t>
  </si>
  <si>
    <t>555622897</t>
  </si>
  <si>
    <t>Chungnam Taean Geunheungmyeon2</t>
  </si>
  <si>
    <t>충남 태안 근흥면 2(충청남도 태안군 근흥면 수룡리 167외 14)</t>
  </si>
  <si>
    <t>555622898</t>
  </si>
  <si>
    <t>Chungnam Cheonan Gwangdeokmyeon</t>
  </si>
  <si>
    <t>충남 천안 광덕면(충청남도 천안시 광덕면 광덕리 산191-1외16필지)</t>
  </si>
  <si>
    <t>555622899</t>
  </si>
  <si>
    <t>Chungnam Yesan Yesaneup</t>
  </si>
  <si>
    <t>충남 예산 예산읍(충청남도 예산군 예산읍 예산리 산13-1 외 1필지(봉대미산))</t>
  </si>
  <si>
    <t>Local Government(yesangun)</t>
  </si>
  <si>
    <t>555622900</t>
  </si>
  <si>
    <t>Chungnam Yesan Deoksanmyeon</t>
  </si>
  <si>
    <t>충남 예산 덕산면(충청남도 예산군 덕산면 사천리 산5-4 외 3필지(덕숭산))</t>
  </si>
  <si>
    <t>555622901</t>
  </si>
  <si>
    <t>Chungnam Taean Nammyeon</t>
  </si>
  <si>
    <t>충남 태안 남면(충청남도 태안군 남면(현대B지구)-부남호주변)</t>
  </si>
  <si>
    <t>555622902</t>
  </si>
  <si>
    <t>Chungnam Taean Anmyeoneup</t>
  </si>
  <si>
    <t>충남 태안 안면읍(충청남도 태안군 안면읍 승언리 산31-1외5)</t>
  </si>
  <si>
    <t>555622904</t>
  </si>
  <si>
    <t>Daejeon Daedeokgu Hwanghodong</t>
  </si>
  <si>
    <t>대전 대덕구 황호동(대전광역시 대덕구 황호동 산40-1번지 외 16필지)</t>
  </si>
  <si>
    <t>555622905</t>
  </si>
  <si>
    <t>Chungbuk Boeun Songnisanmyeon</t>
  </si>
  <si>
    <t>충북 보은 속리산면(충청북도 보은군 속리산면 만수리, 상판리 등 410필지)</t>
  </si>
  <si>
    <t>Local Government (Boeun-gun)</t>
  </si>
  <si>
    <t>555622910</t>
  </si>
  <si>
    <t>Chungnam Buyeo Hongsanmyeon</t>
  </si>
  <si>
    <t>충남 부여 홍산면(충청남도 부여군 홍산면 홍양리 산 19)</t>
  </si>
  <si>
    <t>Local Government (Buyeo-gun)</t>
  </si>
  <si>
    <t>555622937</t>
  </si>
  <si>
    <t>Gyeongnam Changnyeong Bugokmyeon</t>
  </si>
  <si>
    <t>경남 창녕 부곡면(경상남도 창녕군 부곡면 부곡리 산10)</t>
  </si>
  <si>
    <t>Local Government(Changnyeong-gun)</t>
  </si>
  <si>
    <t>555622906</t>
  </si>
  <si>
    <t>Daejeon Seogu Wolpyeongdong</t>
  </si>
  <si>
    <t>대전 서구 월평동(대전광역시 서구 월평동 산33외5필지)</t>
  </si>
  <si>
    <t>555622913</t>
  </si>
  <si>
    <t>Jeonbuk Jinan Jucheonmyeon</t>
  </si>
  <si>
    <t>전북 진안군 주천면(진안군 주천면 대불리 산3외 34필(운일암지구))</t>
  </si>
  <si>
    <t>Local Government(jin-an)</t>
  </si>
  <si>
    <t>555622914</t>
  </si>
  <si>
    <t>Jeonbuk Jinan Bugwimyeon</t>
  </si>
  <si>
    <t>전북 진안군 부귀면(진안군 부귀면 궁항리 산 92(궁항지구))</t>
  </si>
  <si>
    <t>555622915</t>
  </si>
  <si>
    <t>Jeonbuk Iksan Geummamyeon</t>
  </si>
  <si>
    <t>전북 익산시 금마면(익산시 금마면 산북리 산51외 156)</t>
  </si>
  <si>
    <t>555622157</t>
  </si>
  <si>
    <t>175_Bodeunagiseom</t>
  </si>
  <si>
    <t>175_보든아기섬</t>
  </si>
  <si>
    <t>555622907</t>
  </si>
  <si>
    <t>Chungnam Boryeong Seonjumyeon</t>
  </si>
  <si>
    <t>충남 보령 성주면(충청남도 보령시 성주면 성주리 산39번지)</t>
  </si>
  <si>
    <t>Local Government(Boryeong )</t>
  </si>
  <si>
    <t>555622908</t>
  </si>
  <si>
    <t>Chungnam Buyeo Buyeoeup</t>
  </si>
  <si>
    <t>충남 부여 부여읍(충청남도 부여군 부여읍 쌍북리 산 4)</t>
  </si>
  <si>
    <t>555622909</t>
  </si>
  <si>
    <t>Chungnam Cheonan Mokcheoneup</t>
  </si>
  <si>
    <t>충남 천안 목천읍(충청남도 천안시 목천읍 남화리,서리,교촌리,신계리,동리)</t>
  </si>
  <si>
    <t>555622912</t>
  </si>
  <si>
    <t>Jeonbuk Muju Jeoksangmyeon</t>
  </si>
  <si>
    <t>전북 무주군 적상면(무주군 적상면 포내리 산 35(양수발전소저수지))</t>
  </si>
  <si>
    <t>555622917</t>
  </si>
  <si>
    <t>Chungnam Buyeo Yanghwamyeon</t>
  </si>
  <si>
    <t>충남 부여 양화면(충청남도 부여군 양화면 시음리하천 677)</t>
  </si>
  <si>
    <t>555622918</t>
  </si>
  <si>
    <t>Jeonbuk Iksan Mohyeondong</t>
  </si>
  <si>
    <t>전북 익산시 모현동(익산시 모현동 2가 산9-1(배산지구))</t>
  </si>
  <si>
    <t>555622919</t>
  </si>
  <si>
    <t>Jeonbuk Buan Byeonsanmyeon</t>
  </si>
  <si>
    <t>전북 부안군 변산면(부안군 변산면 중계리 산76-1외 12필(내변산지구))</t>
  </si>
  <si>
    <t>555622920</t>
  </si>
  <si>
    <t>Jeonbuk Jeongeup Gongpyeongdong</t>
  </si>
  <si>
    <t>전북 정읍시 공평동(정읍시 공평동 산 2외 2필(공평지구))</t>
  </si>
  <si>
    <t>555622921</t>
  </si>
  <si>
    <t>Gyeongnam Geochang Buksangmyeon 3</t>
  </si>
  <si>
    <t>경남 거창 북상면 3(경상남도 거창군 북상면 소정리 산25-1,산 27, 산160)</t>
  </si>
  <si>
    <t>555622922</t>
  </si>
  <si>
    <t>Gyeongnam Geochang Buksangmyeon 2</t>
  </si>
  <si>
    <t>경남 거창 북상면 2(경상남도 거창군 북상면 병곡리 산144-1,산 144-2)</t>
  </si>
  <si>
    <t>555622927</t>
  </si>
  <si>
    <t>Jeonbuk Jeongeup Shinseongdong</t>
  </si>
  <si>
    <t>전북 정읍시 신정동(정읍시 신정동 산183외 5필(입암지구))</t>
  </si>
  <si>
    <t>555622924</t>
  </si>
  <si>
    <t>Jeonbuk Jinan Jinaneup</t>
  </si>
  <si>
    <t>전북 진안군 진안읍(진안군 진안읍 단양리 산 127-1외 14필(마이산지구))</t>
  </si>
  <si>
    <t>555622925</t>
  </si>
  <si>
    <t>Jeonbuk Gimje Geumsanmyeon 1</t>
  </si>
  <si>
    <t>전북 김제시 금산면 1(김제시 금산면 금산리 474(금평저수지))</t>
  </si>
  <si>
    <t>Local Government(Korea Rural Community Corporation)</t>
  </si>
  <si>
    <t>555622926</t>
  </si>
  <si>
    <t>Jeonbuk Jeongeup Ssangamdong</t>
  </si>
  <si>
    <t>전북 정읍시 쌍암동(정읍시 쌍암동 494외 17필(내장저수지지구))</t>
  </si>
  <si>
    <t>555622930</t>
  </si>
  <si>
    <t>Jeonbuk Imsil Imsileup</t>
  </si>
  <si>
    <t>전북 임실군 임실읍(임실군 임실읍 성가리 산 48-2외 1필(성가지구))</t>
  </si>
  <si>
    <t>555622931</t>
  </si>
  <si>
    <t>Gyeongnam Geochang Geochangeup</t>
  </si>
  <si>
    <t>경남 거창 거창읍(경상남도 거창군 거창읍 상림리 산37, 산 52)</t>
  </si>
  <si>
    <t>555622932</t>
  </si>
  <si>
    <t>Ulsan Namgu Seonamdong</t>
  </si>
  <si>
    <t>울산 남구 선암동(울산광역시 남구 선암동 42외 22필지)</t>
  </si>
  <si>
    <t>Local Government(Ulsan Nam-gu office)</t>
  </si>
  <si>
    <t>555622934</t>
  </si>
  <si>
    <t>Gyeongnam Gimhae Sambangdong</t>
  </si>
  <si>
    <t>경남 김해 삼방동(경상남도 김해시 삼방동 산120-2)</t>
  </si>
  <si>
    <t>555622940</t>
  </si>
  <si>
    <t>Gyeongnam Gimhae Daedongmyeon</t>
  </si>
  <si>
    <t>경남 김해 대동면(경상남도 김해시 대동면 초정리 산3 외 4필지)</t>
  </si>
  <si>
    <t>555622153</t>
  </si>
  <si>
    <t>161_Sibidongpado1</t>
  </si>
  <si>
    <t>161_십이동파도1</t>
  </si>
  <si>
    <t>555622935</t>
  </si>
  <si>
    <t>Gyeongnam Gimhae Sangdongmyeon</t>
  </si>
  <si>
    <t>경남 김해 상동면(경상남도 김해시 상동면 여차리 산 157)</t>
  </si>
  <si>
    <t>555622936</t>
  </si>
  <si>
    <t>Gyeongnam Changnyeong Changnyeongeup 1</t>
  </si>
  <si>
    <t>경남 창녕 창녕읍 1(경상남도 창녕군 창녕읍 송현리 산1 외 17필지)</t>
  </si>
  <si>
    <t>555622185</t>
  </si>
  <si>
    <t>219_Baeksado</t>
  </si>
  <si>
    <t>219_백사도</t>
  </si>
  <si>
    <t>555622941</t>
  </si>
  <si>
    <t>Gyeongnam Gimhae Jangyumyeon</t>
  </si>
  <si>
    <t>경남 김해 장유면(경상남도 김해시 장유면 대청리 산64-1,산68-1)</t>
  </si>
  <si>
    <t>555622942</t>
  </si>
  <si>
    <t>Gyeongnam Changwon Seongsangu</t>
  </si>
  <si>
    <t>경남 창원 성산구(경상남도 창원시 성산구 천선동 산213-2)</t>
  </si>
  <si>
    <t>555622943</t>
  </si>
  <si>
    <t>Gyeongnam Changwon Masanhappogu 2</t>
  </si>
  <si>
    <t>경남 창원 마산합포구 2(경상남도 창원시 마산합포구 진전면 여양리 산167-1,산167-2)</t>
  </si>
  <si>
    <t>555622944</t>
  </si>
  <si>
    <t>Gyeongnam Changwon Masanhappogu 1</t>
  </si>
  <si>
    <t>경남 창원 마산합포구 1(경상남도 창원시 마산합포구 진북면 인곡리 산216,산217)</t>
  </si>
  <si>
    <t>555622945</t>
  </si>
  <si>
    <t>Gyeongnam Uiryeong Bongsumyeon</t>
  </si>
  <si>
    <t>경남 의령 봉수면(경상남도 의령군 봉수면 서암리 산1-1외 58필지)</t>
  </si>
  <si>
    <t>Local Government(Uiryeong County Office)</t>
  </si>
  <si>
    <t>555622946</t>
  </si>
  <si>
    <t>Gyeongnam Uiryeong Garyemyeon 2</t>
  </si>
  <si>
    <t>경남 의령 가례면 2(경상남도 의령군 가례면 괴진리 산 77외 47필지)</t>
  </si>
  <si>
    <t>555622947</t>
  </si>
  <si>
    <t>Gyeongnam Uiryeong Garyemyeon 1</t>
  </si>
  <si>
    <t>경남 의령 가례면 1(경상남도 의령군 가례면 가례리 산35외 9필지)</t>
  </si>
  <si>
    <t>555622948</t>
  </si>
  <si>
    <t>Gyeongnam Uiryeong Uiryeongeup</t>
  </si>
  <si>
    <t>경남 의령 의령읍(경상남도 의령군 의령읍 동동리 산48외 3필지)</t>
  </si>
  <si>
    <t>555622994</t>
  </si>
  <si>
    <t>Gyeongbuk GyeongJu Baebandong</t>
  </si>
  <si>
    <t>경북 경주 배반동(경주시 배반동 산 68, 산69)</t>
  </si>
  <si>
    <t>Local Government(GyeongJu-si)</t>
  </si>
  <si>
    <t>555622949</t>
  </si>
  <si>
    <t>Gyeongnam Hamyang Macheonmyeon</t>
  </si>
  <si>
    <t>경남 함양 마천면(경상남도 함양군 마천면 추성리 산 100)</t>
  </si>
  <si>
    <t>555622951</t>
  </si>
  <si>
    <t>Gyeongnam Hadong Cheongammyeon</t>
  </si>
  <si>
    <t>경남 하동 청암면(경상남도 하동군 청암면 묵계리 산 320외 2필지)</t>
  </si>
  <si>
    <t>Local Government(Hadong-gun)</t>
  </si>
  <si>
    <t>555622952</t>
  </si>
  <si>
    <t>Gyeongnam Hadong Hwagaemyeon</t>
  </si>
  <si>
    <t>경남 하동 화계면(경상남도 하동군 화계면 범왕리 산 372)</t>
  </si>
  <si>
    <t>555622953</t>
  </si>
  <si>
    <t>Jeonnam Gurye Tojimyeon</t>
  </si>
  <si>
    <t>전남 구례 토지면(전라남도 구례군 토지면 내동 산368, 외곡리 산 367)</t>
  </si>
  <si>
    <t>555622954</t>
  </si>
  <si>
    <t>Jeonbuk Namwon Gwangchidong</t>
  </si>
  <si>
    <t>전북 남원시 광치동(남원시 광치동 산89번지외 10필)</t>
  </si>
  <si>
    <t>Local Government( namwon)</t>
  </si>
  <si>
    <t>555622955</t>
  </si>
  <si>
    <t>Chungnam Buyeo Eunsanmyeon</t>
  </si>
  <si>
    <t>충남 부여 은산면(충청남도 부여군 은산면 나령리 산 25-1, 39-31, 39-35, 23-1, 36-1)</t>
  </si>
  <si>
    <t>Local Government(Buyeo-gun)</t>
  </si>
  <si>
    <t>555622956</t>
  </si>
  <si>
    <t>Chungbuk Cheungju Muneoimyeon</t>
  </si>
  <si>
    <t>충북 청주 문의면(충청북도 청주시 문의면 전역(남계리 제외), 현도면 하석리)</t>
  </si>
  <si>
    <t>Local Government(Cheongju City)</t>
  </si>
  <si>
    <t>555622957</t>
  </si>
  <si>
    <t>Gyeonggi  Gwacheon Galhyeondong</t>
  </si>
  <si>
    <t>경기 과천 갈현동(경기도 과천시 갈현동 산99)</t>
  </si>
  <si>
    <t>555622958</t>
  </si>
  <si>
    <t>Jeonnam Hampyeong Daedongmyeon</t>
  </si>
  <si>
    <t>전남 함평 대동면(전라남도 함평군 대동면 서호리 318외 186필지)</t>
  </si>
  <si>
    <t>Local Government(Hampyeong-gun)</t>
  </si>
  <si>
    <t>555622959</t>
  </si>
  <si>
    <t>Jeonnam Muan Mongtanmyeon</t>
  </si>
  <si>
    <t>전남 무안 몽탄면(전라남도 무안군 몽탄면 달산리 산 144-1외 22필지)</t>
  </si>
  <si>
    <t>Local Government(Muan-gun)</t>
  </si>
  <si>
    <t>555622960</t>
  </si>
  <si>
    <t>Jeonnam Mokpo Jukgyodong</t>
  </si>
  <si>
    <t>전남 목포 죽교동(전라남도 목포시 죽교동 산42-2)</t>
  </si>
  <si>
    <t>Local Government(Mokpo-city)</t>
  </si>
  <si>
    <t>555622978</t>
  </si>
  <si>
    <t>Gyeongnam Tongyeong Dosanmyeon 2</t>
  </si>
  <si>
    <t>경남 통영 도산면 2(경상남도 통영시 도산면 원산리 산1-1외 25필지)</t>
  </si>
  <si>
    <t>Local Government(Tongyeong-si)</t>
  </si>
  <si>
    <t>555622995</t>
  </si>
  <si>
    <t>Gyeongbuk GyeongJu Naenammyeon</t>
  </si>
  <si>
    <t>경북 경주 내남면(경주시 내남면 용장리 산124)</t>
  </si>
  <si>
    <t>555622973</t>
  </si>
  <si>
    <t>Jeonnam Yeosu Jungheungdong 2</t>
  </si>
  <si>
    <t>전남 여수 중흥동 2(전라남도 여수시 중흥동 산195-1, 84, 85, 86)</t>
  </si>
  <si>
    <t>Local Government(Yeosu-city)</t>
  </si>
  <si>
    <t>555622964</t>
  </si>
  <si>
    <t>Gyeongnam Jinju Munsaneup</t>
  </si>
  <si>
    <t>경남 진주 문산읍(경상남도 진주시 문산읍 삼곡리산 47-2)</t>
  </si>
  <si>
    <t>555622965</t>
  </si>
  <si>
    <t>Gyeongnam Goseong Gaecheonmyeon 1</t>
  </si>
  <si>
    <t>경남 고성 개천면 1(경상남도 고성군 개천면 가천리 469-1외 68필지)</t>
  </si>
  <si>
    <t>Local Government(Goseong-gun)</t>
  </si>
  <si>
    <t>555622966</t>
  </si>
  <si>
    <t>Gyeongnam Goseong Gaecheonmyeon 2</t>
  </si>
  <si>
    <t>경남 고성 개천면 2(경상남도 고성군 개천면 북평리 산45외 219필지)</t>
  </si>
  <si>
    <t>555622961</t>
  </si>
  <si>
    <t>Gyeongnam Jinju Panmundong</t>
  </si>
  <si>
    <t>경남 진주 판문동(경상남도 진주시 판문동 산171-1외 8필지)</t>
  </si>
  <si>
    <t>555622976</t>
  </si>
  <si>
    <t>Gyeongnam Goseong Sangnimyeon</t>
  </si>
  <si>
    <t>경남 고성 상리면(경상남도 고성군 상리면 무선리 산 134외 48필지)</t>
  </si>
  <si>
    <t>555622967</t>
  </si>
  <si>
    <t>Gyeongnam Goseong Daegamyeon</t>
  </si>
  <si>
    <t>경남 고성 대가면(경상남도 고성군 대가면 유흥리 산39외 272필지)</t>
  </si>
  <si>
    <t>555622968</t>
  </si>
  <si>
    <t>Gyeongnam Goseong Maammyeon</t>
  </si>
  <si>
    <t>경남 고성 마암면(경상남도 고성군 마암면 삼락리 428-2외 25필지)</t>
  </si>
  <si>
    <t>555623048</t>
  </si>
  <si>
    <t>Gyeongbuk Pohang Bukgu 1</t>
  </si>
  <si>
    <t>경북 포항 북구 1(포항시 북구 기계면 현내리 산78-1)</t>
  </si>
  <si>
    <t>Local Government(Pohang-si)</t>
  </si>
  <si>
    <t>555622962</t>
  </si>
  <si>
    <t>Gyeongnam Jinju Sangbongdong</t>
  </si>
  <si>
    <t>경남 진주 상봉동(경상남도 진주시 상봉동972-1,봉래동 1)</t>
  </si>
  <si>
    <t>555622963</t>
  </si>
  <si>
    <t>Gyeongnam Jinju Geumsanmyeon</t>
  </si>
  <si>
    <t>경남 진주 금산면(경상남도 진주시 금산면 갈전리산 90-1외 36필지)</t>
  </si>
  <si>
    <t>555623038</t>
  </si>
  <si>
    <t>Gyeongbuk UI-seong Uiseongeup</t>
  </si>
  <si>
    <t>경북 의성 의성읍(의성군 의성읍 팔성리 산 1)</t>
  </si>
  <si>
    <t>Local Government(Uiseong-gun)</t>
  </si>
  <si>
    <t>555622969</t>
  </si>
  <si>
    <t>Gyeongnam Sacheon Sacheoneup</t>
  </si>
  <si>
    <t>경남 사천 사천읍(경상남도 사천시 사천읍 정의리 212-1외 9필지)</t>
  </si>
  <si>
    <t>Local Government(Sacheon-si)</t>
  </si>
  <si>
    <t>555622970</t>
  </si>
  <si>
    <t>Gyeongnam Sacheon Yonghyeonmyeon</t>
  </si>
  <si>
    <t>경남 사천 용현면(경상남도 사천시 용현면 구월리 415외 84필지)</t>
  </si>
  <si>
    <t>Local Government(Sancheong-gun)</t>
  </si>
  <si>
    <t>555622971</t>
  </si>
  <si>
    <t>Gyeongnam Sacheon Gonmyeongmyeon</t>
  </si>
  <si>
    <t>경남 사천 곤명면(경상남도 사천시 곤명면 용산리 산11번지외 70필지)</t>
  </si>
  <si>
    <t>555622972</t>
  </si>
  <si>
    <t>Jeonnam Hwasun Hancheonmyeon</t>
  </si>
  <si>
    <t>전남 화순 한천면(전라남도 화순군 한천면 금전리 외 444(유지))</t>
  </si>
  <si>
    <t>555622979</t>
  </si>
  <si>
    <t>Gyeongnam Tongyeong Gwangdomyeon</t>
  </si>
  <si>
    <t>경남 통영 광도면(경상남도 통영시 광도면 우동리 산 64외 20필지)</t>
  </si>
  <si>
    <t>555622980</t>
  </si>
  <si>
    <t>Gyeongnam Tongyeong Donghodong</t>
  </si>
  <si>
    <t>경남 통영 동호동(경상남도 통영시 동호동 230-1)</t>
  </si>
  <si>
    <t>555622981</t>
  </si>
  <si>
    <t>Gyeongnam Tongyeong Hansanmyeon</t>
  </si>
  <si>
    <t>경남 통영 한산면(경상남도 통영시 한산면 두억리 산40)</t>
  </si>
  <si>
    <t>555623045</t>
  </si>
  <si>
    <t>Gyeongbuk Pohang Bukgu 2</t>
  </si>
  <si>
    <t>경북 포항 북구 2(포항시 북구 신광면 죽성리 733외1)</t>
  </si>
  <si>
    <t>555512314</t>
  </si>
  <si>
    <t>79_Akdo(jangguseom)</t>
  </si>
  <si>
    <t>79_악도(장구섬)</t>
  </si>
  <si>
    <t>555622984</t>
  </si>
  <si>
    <t>Jeonnam Yeosu Dolsaneup</t>
  </si>
  <si>
    <t>전남 여수 돌산읍(전라남도 여수시 돌산읍 율림리 산7, 7-1, 7-2)</t>
  </si>
  <si>
    <t>555622985</t>
  </si>
  <si>
    <t>Jeonnam Yeosu Hwayangmyeon</t>
  </si>
  <si>
    <t>전남 여수 화양면(전라남도 여수시 화양면 창무리 665-13)</t>
  </si>
  <si>
    <t>555622987</t>
  </si>
  <si>
    <t>Jeonnam Gangjin Seonjeonmyeon</t>
  </si>
  <si>
    <t>전남 강진 성전면(전라남도 강진군 성전면 월남리 산116-2)</t>
  </si>
  <si>
    <t>Local Government(Gangjin-gun)</t>
  </si>
  <si>
    <t>555622988</t>
  </si>
  <si>
    <t>Jeonnam Gangjin Chilryangmyeon</t>
  </si>
  <si>
    <t>전남 강진 칠량면(전라남도 강진군 칠량면 명주리 산 49-1외 6필지)</t>
  </si>
  <si>
    <t>555623049</t>
  </si>
  <si>
    <t>Gyeongbuk Gyeongsan Wachonmyeon</t>
  </si>
  <si>
    <t>경북 경산 와촌면(경산시 와촌면 대한리 산 35)</t>
  </si>
  <si>
    <t>Local Government(Gyeongsan-si)</t>
  </si>
  <si>
    <t>555622989</t>
  </si>
  <si>
    <t>Jeonnam Goheung Geumsanmyeon (Jeodae Peak)</t>
  </si>
  <si>
    <t>전남 고흥 금산면 제대봉(전라남도 고흥군 금산면 신평리 산256-19, 256-3 오천리 산98-77,1,17)</t>
  </si>
  <si>
    <t>555622990</t>
  </si>
  <si>
    <t>Jeonnam Yeongam Geumjeongmyeon</t>
  </si>
  <si>
    <t>전남 영암 금정면(전라남도 영암군 금정면 쌍효리 산72, 연소리 산31-1)</t>
  </si>
  <si>
    <t>Local Government( Yeongam-gun)</t>
  </si>
  <si>
    <t>555622991</t>
  </si>
  <si>
    <t>Jeonbuk Namwon Ayeongmyeon</t>
  </si>
  <si>
    <t>전북 남원시 아영면(남원시 아영면 구상리 산1번지외 122)</t>
  </si>
  <si>
    <t>Local Government(Namwon-si)</t>
  </si>
  <si>
    <t>555622992</t>
  </si>
  <si>
    <t>Daegu Dalseong Hwawoneup</t>
  </si>
  <si>
    <t>대구 달성군 화원읍(대구광역시 달성군 화원읍 구라리 1769, 달서구 호림동 299외 4필지)</t>
  </si>
  <si>
    <t>555622993</t>
  </si>
  <si>
    <t>Gyeongbuk GyeongJu Namsandong</t>
  </si>
  <si>
    <t>경북 경주 남산동(경주시 남산동 산 36-1)</t>
  </si>
  <si>
    <t>555622998</t>
  </si>
  <si>
    <t>Gyeongbuk Gumi Namtongdong</t>
  </si>
  <si>
    <t>경북 구미 남통동(구미시 남통동 산 24-8, 산24-9, 산 25, 산 27-2)</t>
  </si>
  <si>
    <t>Local Government(Gumi-si)</t>
  </si>
  <si>
    <t>555622999</t>
  </si>
  <si>
    <t>Gyeongbuk Gumi Doryangdong</t>
  </si>
  <si>
    <t>경북 구미 도량동(구미시 도량동 산 35)</t>
  </si>
  <si>
    <t>555623000</t>
  </si>
  <si>
    <t>Gyeongbuk Gumi Seonsaneup</t>
  </si>
  <si>
    <t>경북 구미 선산읍(구미시 선산읍 동부리 산 1-2 , 완전리 산 1-1, 1-2)</t>
  </si>
  <si>
    <t>555623018</t>
  </si>
  <si>
    <t>Gyeongbuk Yeong-yang Cheonggimyeon 2</t>
  </si>
  <si>
    <t>경북 영양 청기면 2(영양군 청기면 토곡리 산26-1)</t>
  </si>
  <si>
    <t>Local Government(yeongyang-gun)</t>
  </si>
  <si>
    <t>555623001</t>
  </si>
  <si>
    <t>Gyeongbuk Gunwi Hyoryeongmyeon</t>
  </si>
  <si>
    <t>경북 군위 효령면(군위군 효령면 금매리 산13외10필지)</t>
  </si>
  <si>
    <t>Local Government(Gunwi-gun)</t>
  </si>
  <si>
    <t>555623002</t>
  </si>
  <si>
    <t>Gyeongbuk Gunwi Bugyemyeon</t>
  </si>
  <si>
    <t>경북 군위 부계면(군위군 부계면 동산리 61-1, 61-4)</t>
  </si>
  <si>
    <t>555623010</t>
  </si>
  <si>
    <t>Gyeongbuk Bonghwa Sangunmyeon</t>
  </si>
  <si>
    <t>경북 봉화 상운면(봉화군 상운면 문촌리 산48)</t>
  </si>
  <si>
    <t>Local Government(BongWha-gun)</t>
  </si>
  <si>
    <t>555512338</t>
  </si>
  <si>
    <t>50_Daegilsando</t>
  </si>
  <si>
    <t>50_대길산도</t>
  </si>
  <si>
    <t>555623013</t>
  </si>
  <si>
    <t>Gyeongbuk Seongju Suryunmyeon</t>
  </si>
  <si>
    <t>경북 성주 수륜면(성주군 수륜면 백운리 산56-1)</t>
  </si>
  <si>
    <t>Local Government(Seongju-gun)</t>
  </si>
  <si>
    <t>555623014</t>
  </si>
  <si>
    <t>Gyeongbuk Andong Seonggokdong</t>
  </si>
  <si>
    <t>경북 안동 성곡동(안동시 성곡동 산 30-1)</t>
  </si>
  <si>
    <t>Local Government(Andong-si)</t>
  </si>
  <si>
    <t>555623015</t>
  </si>
  <si>
    <t>Gyeongbuk Andong Seohumyeon</t>
  </si>
  <si>
    <t>경북 안동 서후면(안동시 서후면 태장리 산 71-2)</t>
  </si>
  <si>
    <t>555623016</t>
  </si>
  <si>
    <t>Gyeongbuk Yecheon Yecheoneup</t>
  </si>
  <si>
    <t>경북 예천 예천읍(예천군 예천읍 노상리 산3-1, 서본리 산1-1)</t>
  </si>
  <si>
    <t>Local Government(Yecheon-gun)</t>
  </si>
  <si>
    <t>555623017</t>
  </si>
  <si>
    <t>Gyeongbuk Yeong-deok Yeongdeokeup</t>
  </si>
  <si>
    <t>경북 영덕 영덕읍(영덕군 영덕읍 화개리 산 1-1 외 22필지)</t>
  </si>
  <si>
    <t>Local Government(YeongDeok-gun)</t>
  </si>
  <si>
    <t>555623019</t>
  </si>
  <si>
    <t>Gyeongbuk Yeong-yang Cheonggimyeon 1</t>
  </si>
  <si>
    <t>경북 영양 청기면 1(영양군 청기면 기포리 산127, 산118, 산132, 산130)</t>
  </si>
  <si>
    <t>555623020</t>
  </si>
  <si>
    <t>Gyeongbuk Yeongju Buseokmyeon 2</t>
  </si>
  <si>
    <t>경북 영주 부석면 2(영주시 부석면 상석리 산13, 산14, 산15)</t>
  </si>
  <si>
    <t>Local Government(Yeongju-si)</t>
  </si>
  <si>
    <t>555623026</t>
  </si>
  <si>
    <t>Gyeongbuk Yeongcheon Hwabukmyeon</t>
  </si>
  <si>
    <t>경북 영천 화북면(영천시 화북면 오산리 산 88-1)</t>
  </si>
  <si>
    <t>Local Government(Yeongcheon-si)</t>
  </si>
  <si>
    <t>555623021</t>
  </si>
  <si>
    <t>Gyeongbuk Yeongju Yeongjudong</t>
  </si>
  <si>
    <t>경북 영주 영주동(영주시 영주동 산 7-2, 산8-10, 산8-1)</t>
  </si>
  <si>
    <t>555623022</t>
  </si>
  <si>
    <t>Gyeongbuk Yeongju Buseokmyeon 1</t>
  </si>
  <si>
    <t>경북 영주 부석면 1(영주시 부석면 북지리 산 24)</t>
  </si>
  <si>
    <t>555623023</t>
  </si>
  <si>
    <t>Gyeongbuk Yeongju Sunheungmyeon</t>
  </si>
  <si>
    <t>경북 영주 순흥면(영주시 순흥면 내죽리 산 84외 2필지)</t>
  </si>
  <si>
    <t>555623024</t>
  </si>
  <si>
    <t>Gyeongbuk Yeongju Hamangdong</t>
  </si>
  <si>
    <t>경북 영주 하망동(영주시 하망동 산 8, 산9-1)</t>
  </si>
  <si>
    <t>555623025</t>
  </si>
  <si>
    <t>Gyeongbuk Yeongcheon Daechangmyeon</t>
  </si>
  <si>
    <t>경북 영천 대창면(영천시 대창면 직천리 산 107-3, 산 107-4)</t>
  </si>
  <si>
    <t>555623027</t>
  </si>
  <si>
    <t>Gyeongbuk Yeongcheon Omidong</t>
  </si>
  <si>
    <t>경북 영천 오미동(영천시 오미동 산 121-1)</t>
  </si>
  <si>
    <t>555623028</t>
  </si>
  <si>
    <t>Gyeongbuk Yeongcheon Jayangmyeon</t>
  </si>
  <si>
    <t>경북 영천 자양면(영천시 자양면 성곡리 산 78)</t>
  </si>
  <si>
    <t>555623029</t>
  </si>
  <si>
    <t>Gyeongbuk Yeongcheon Cheongtongmyeon</t>
  </si>
  <si>
    <t>경북 영천 청통면(영천시 청통면 치일리 산 25-1)</t>
  </si>
  <si>
    <t>555623030</t>
  </si>
  <si>
    <t>Gyeongbuk Yecheon Pungyangmyeon</t>
  </si>
  <si>
    <t>경북 예천 풍양면(예천군 풍양면 우망리 18)</t>
  </si>
  <si>
    <t>555623031</t>
  </si>
  <si>
    <t>Gyeongbuk Yecheon Sangrimyeon</t>
  </si>
  <si>
    <t>경북 예천 상리면(예천군 상리면 명봉리 산 1-1)</t>
  </si>
  <si>
    <t>Local Government(Yeocheon-gun)</t>
  </si>
  <si>
    <t>555623032</t>
  </si>
  <si>
    <t>Gyeongbuk Ulleung Bukmyeon</t>
  </si>
  <si>
    <t>경북 울릉 북면(울릉군 북면 나리 산 3-1 외 10필지)</t>
  </si>
  <si>
    <t>Local Government(Ulleung-gun)</t>
  </si>
  <si>
    <t>555623033</t>
  </si>
  <si>
    <t>Gyeongbuk Ulleung Ulleungeup</t>
  </si>
  <si>
    <t>경북 울릉 울릉읍(울릉군 울릉읍 사동리 산100-1번지)</t>
  </si>
  <si>
    <t>555623034</t>
  </si>
  <si>
    <t>Gyeongbuk Ul-jin Uljineup</t>
  </si>
  <si>
    <t>경북 울진 울진읍(울진군 울진읍 고성리 산 14)</t>
  </si>
  <si>
    <t>Local Government(Ul-jin gun)</t>
  </si>
  <si>
    <t>555623035</t>
  </si>
  <si>
    <t>Gyeongbuk Ul-jin Seomyeon</t>
  </si>
  <si>
    <t>경북 울진 서면(울진군 서면 하원리 산 30-1)</t>
  </si>
  <si>
    <t>555623036</t>
  </si>
  <si>
    <t>Gyeongbuk Ul-jin Giseongmyeon</t>
  </si>
  <si>
    <t>경북 울진 기성면(울진군 기성면 척산리 산 52외 5)</t>
  </si>
  <si>
    <t>555623037</t>
  </si>
  <si>
    <t>Gyeongbuk UI-seong Shinpyeongmyeon</t>
  </si>
  <si>
    <t>경북 의성 신평면(의성군 신평면 중율리 산 70)</t>
  </si>
  <si>
    <t>555623039</t>
  </si>
  <si>
    <t>Gyeongbuk UI-seong Dancheonmyeon</t>
  </si>
  <si>
    <t>경북 의성 단촌면(의성군 단촌면 구계리 산 213외6필지)</t>
  </si>
  <si>
    <t>555623050</t>
  </si>
  <si>
    <t>Gyeongbuk GyeongJu Ahngangeup</t>
  </si>
  <si>
    <t>경북 경주 안강읍(경주시 안강읍 하곡 (하곡저수지))</t>
  </si>
  <si>
    <t>555623051</t>
  </si>
  <si>
    <t>Gyeongbuk GyeongJu Owidongeup</t>
  </si>
  <si>
    <t>경북 경주 외동읍(경주시 외동읍 괘릉리 산 17)</t>
  </si>
  <si>
    <t>555623040</t>
  </si>
  <si>
    <t>Gyeongbuk Cheongsong Budongmyeon 3</t>
  </si>
  <si>
    <t>경북 청송 부동면 3(청송군 부동면 상의리 산6-1)</t>
  </si>
  <si>
    <t>Local Government( Cheongsong-gun)</t>
  </si>
  <si>
    <t>555623052</t>
  </si>
  <si>
    <t>Gyeongbuk Mungyeong Jeomchondong</t>
  </si>
  <si>
    <t>경북 문경 점촌동(문경시 점촌동 산15-10)</t>
  </si>
  <si>
    <t>555623053</t>
  </si>
  <si>
    <t>Gyeongnam Masan Gyobangdong</t>
  </si>
  <si>
    <t>경남 마산 교방동(경상남도 마산시 교방동 산34-2)</t>
  </si>
  <si>
    <t>555622186</t>
  </si>
  <si>
    <t>207_Boronseom</t>
  </si>
  <si>
    <t>207_보론섬</t>
  </si>
  <si>
    <t>555623041</t>
  </si>
  <si>
    <t>Gyeongbuk Cheongsong Budongmyeon 2</t>
  </si>
  <si>
    <t>경북 청송 부동면 2(청송군 부동면 상의리 산56-1, 산21-1)</t>
  </si>
  <si>
    <t>555623054</t>
  </si>
  <si>
    <t>Jeonbuk Gunsan Napomyeon</t>
  </si>
  <si>
    <t>전북 군산 나포면(전라북도 군산시 나포면 나포리 9362외 120필지(나포지구))</t>
  </si>
  <si>
    <t>555623042</t>
  </si>
  <si>
    <t>Gyeongbuk Cheongsong Bunammyeon</t>
  </si>
  <si>
    <t>경북 청송 부남면(청송군 부남면 대전리 산69-1)</t>
  </si>
  <si>
    <t>555623043</t>
  </si>
  <si>
    <t>Gyeongbuk Cheongsong Budongmyeon 1</t>
  </si>
  <si>
    <t>경북 청송 부동면 1(청송군 부동면 상의리 산 19, 산 15)</t>
  </si>
  <si>
    <t>555622193</t>
  </si>
  <si>
    <t>204_Solseom</t>
  </si>
  <si>
    <t>204_솔섬</t>
  </si>
  <si>
    <t>555622152</t>
  </si>
  <si>
    <t>164_Sibidongpado9</t>
  </si>
  <si>
    <t>164_십이동파도9</t>
  </si>
  <si>
    <t>555623044</t>
  </si>
  <si>
    <t>Gyeongbuk Pohang Honghaeeup</t>
  </si>
  <si>
    <t>경북 포항 홍해읍(포항시 홍해읍 용천리 임 789)</t>
  </si>
  <si>
    <t>555623046</t>
  </si>
  <si>
    <t>Gyeongbuk Pohang Namgu 1</t>
  </si>
  <si>
    <t>경북 포항 남구 1(포항시 남구 연일읍 인주리 174외5)</t>
  </si>
  <si>
    <t>555623047</t>
  </si>
  <si>
    <t>Gyeongbuk Pohang Namgu 2</t>
  </si>
  <si>
    <t>경북 포항 남구 2(포항시 남구 연일읍 택전리 71)</t>
  </si>
  <si>
    <t>555623055</t>
  </si>
  <si>
    <t>Jeonbuk Namwon Unbongmyeon</t>
  </si>
  <si>
    <t>전북 남원 운봉면(전라북도 남원시 운봉면 공안리 산 61번지)</t>
  </si>
  <si>
    <t>555623056</t>
  </si>
  <si>
    <t>Gyeongnam Changnyeong Changnyeongeup 2</t>
  </si>
  <si>
    <t>경남 창녕 창녕읍 2(경상남도 창녕군 창녕읍 송현리 산2-1외 19필지)</t>
  </si>
  <si>
    <t>555623057</t>
  </si>
  <si>
    <t>Otter habitat in Jinyang lake</t>
  </si>
  <si>
    <t>진양호 수달서식지</t>
  </si>
  <si>
    <t>야생생물특별보호구역</t>
  </si>
  <si>
    <t>Wildlife Special Protection Area</t>
  </si>
  <si>
    <t>555622203</t>
  </si>
  <si>
    <t>192_Hyeongjedo</t>
  </si>
  <si>
    <t>192_형제도</t>
  </si>
  <si>
    <t>555622204</t>
  </si>
  <si>
    <t>193_Hyeongjedo1</t>
  </si>
  <si>
    <t>193_형제도1</t>
  </si>
  <si>
    <t>555623058</t>
  </si>
  <si>
    <t>Jeonbuk Namwon Sujimyeon</t>
  </si>
  <si>
    <t>전북 남원 수지면 (전라북도 남원시 수지면 호곡리 산 22외 6필지)</t>
  </si>
  <si>
    <t>555623059</t>
  </si>
  <si>
    <t>Daegu Urban Natural Park Areas</t>
  </si>
  <si>
    <t>대구 도시자연공원구역</t>
  </si>
  <si>
    <t>도시자연공원구역</t>
  </si>
  <si>
    <t>Urban Natural Park Areas</t>
  </si>
  <si>
    <t>555623060</t>
  </si>
  <si>
    <t>Incheon Urban Natural Park Areas</t>
  </si>
  <si>
    <t>인천 도시자연공원구역</t>
  </si>
  <si>
    <t>555623061</t>
  </si>
  <si>
    <t>Daejeon Urban Natural Park Areas</t>
  </si>
  <si>
    <t>대전 도시자연공원구역</t>
  </si>
  <si>
    <t>555623062</t>
  </si>
  <si>
    <t>Ulsan Urban Natural Park Areas</t>
  </si>
  <si>
    <t>울산 도시자연공원구역</t>
  </si>
  <si>
    <t>555623063</t>
  </si>
  <si>
    <t>Gyeonggi-do Urban Natural Park Areas</t>
  </si>
  <si>
    <t>경기도 도시자연공원구역</t>
  </si>
  <si>
    <t>555623064</t>
  </si>
  <si>
    <t>Gangwon-do Urban Natural Park Areas</t>
  </si>
  <si>
    <t>강원도 도시자연공원구역</t>
  </si>
  <si>
    <t>555623065</t>
  </si>
  <si>
    <t>Chungcheongbuk-do Urban Natural Park Areas</t>
  </si>
  <si>
    <t>충청북도 도시자연공원구역</t>
  </si>
  <si>
    <t>555623066</t>
  </si>
  <si>
    <t>Chungcheongnam-do Urban Natural Park Areas</t>
  </si>
  <si>
    <t>충청남도 도시자연공원구역</t>
  </si>
  <si>
    <t>555623067</t>
  </si>
  <si>
    <t>Jeollabuk-do Urban Natural Park Areas</t>
  </si>
  <si>
    <t>전라북도 도시자연공원구역</t>
  </si>
  <si>
    <t>555623068</t>
  </si>
  <si>
    <t>Jeollanam-do Urban Natural Park Areas</t>
  </si>
  <si>
    <t>전라남도 도시자연공원구역</t>
  </si>
  <si>
    <t>555623069</t>
  </si>
  <si>
    <t>Gyeongsangbuk-do Urban Natural Park Areas</t>
  </si>
  <si>
    <t>경상북도 도시자연공원구역</t>
  </si>
  <si>
    <t>555623070</t>
  </si>
  <si>
    <t>Gyeongsangnam-do Urban Natural Park Areas</t>
  </si>
  <si>
    <t>경상남도 도시자연공원구역</t>
  </si>
  <si>
    <t>555623071</t>
  </si>
  <si>
    <t>Jeju-do Urban Natural Park Areas</t>
  </si>
  <si>
    <t>제주도 도시자연공원구역</t>
  </si>
  <si>
    <t>555623072</t>
  </si>
  <si>
    <t>Garorim Bay Water</t>
  </si>
  <si>
    <t>가로림만 해역</t>
  </si>
  <si>
    <t>해양보호구역(해양생물)</t>
  </si>
  <si>
    <t>TBD</t>
  </si>
  <si>
    <t>555622151</t>
  </si>
  <si>
    <t>163_Sibidongpado4</t>
  </si>
  <si>
    <t>163_십이동파도4</t>
  </si>
  <si>
    <t>555622138</t>
  </si>
  <si>
    <t>107_Hoenggyeongdo</t>
  </si>
  <si>
    <t>107_횡경도</t>
  </si>
  <si>
    <t>555622139</t>
  </si>
  <si>
    <t>73_Sohwado</t>
  </si>
  <si>
    <t>73_소화도</t>
  </si>
  <si>
    <t>555622140</t>
  </si>
  <si>
    <t>56_Hyeoldo</t>
  </si>
  <si>
    <t>56_혈도</t>
  </si>
  <si>
    <t>555622141</t>
  </si>
  <si>
    <t>98_Maeseom</t>
  </si>
  <si>
    <t>98_매섬</t>
  </si>
  <si>
    <t>555622155</t>
  </si>
  <si>
    <t>166_Mumyeongdo(burando)</t>
  </si>
  <si>
    <t>166_무명도(불안도)</t>
  </si>
  <si>
    <t>555622156</t>
  </si>
  <si>
    <t>177_Gadeokdo</t>
  </si>
  <si>
    <t>177_가덕도</t>
  </si>
  <si>
    <t>555622158</t>
  </si>
  <si>
    <t>176_Sopyeongyeodo</t>
  </si>
  <si>
    <t>176_소평여도</t>
  </si>
  <si>
    <t>555622159</t>
  </si>
  <si>
    <t>173_Jimado</t>
  </si>
  <si>
    <t>173_지마도</t>
  </si>
  <si>
    <t>555622160</t>
  </si>
  <si>
    <t>174_Todo(jeungdo)</t>
  </si>
  <si>
    <t>174_토도(증도)</t>
  </si>
  <si>
    <t>555622161</t>
  </si>
  <si>
    <t>178_Hae1do</t>
  </si>
  <si>
    <t>178_해1도</t>
  </si>
  <si>
    <t>555622162</t>
  </si>
  <si>
    <t>179_Hae2do</t>
  </si>
  <si>
    <t>179_해2도</t>
  </si>
  <si>
    <t>555622167</t>
  </si>
  <si>
    <t>184_Oeyeopsando(mumyeongdo)</t>
  </si>
  <si>
    <t>184_외엽산도(무명도)</t>
  </si>
  <si>
    <t>555622168</t>
  </si>
  <si>
    <t>181_Jeodo</t>
  </si>
  <si>
    <t>181_저도</t>
  </si>
  <si>
    <t>555622169</t>
  </si>
  <si>
    <t>216_Galdossangyeo</t>
  </si>
  <si>
    <t>216_갈도쌍여</t>
  </si>
  <si>
    <t>555512331</t>
  </si>
  <si>
    <t>78_Chaedo</t>
  </si>
  <si>
    <t>78_채도</t>
  </si>
  <si>
    <t>555622170</t>
  </si>
  <si>
    <t>200_Galmaegiseom(seogalmaegiseom)</t>
  </si>
  <si>
    <t>200_갈매기섬(서갈매기섬)</t>
  </si>
  <si>
    <t>555622171</t>
  </si>
  <si>
    <t>220_Galsando1</t>
  </si>
  <si>
    <t>220_갈산도1</t>
  </si>
  <si>
    <t>555622172</t>
  </si>
  <si>
    <t>218_Galsando2</t>
  </si>
  <si>
    <t>218_갈산도2</t>
  </si>
  <si>
    <t>555622173</t>
  </si>
  <si>
    <t>197_Gudo</t>
  </si>
  <si>
    <t>197_구도</t>
  </si>
  <si>
    <t>555622174</t>
  </si>
  <si>
    <t>217_Nebawi</t>
  </si>
  <si>
    <t>217_네바위</t>
  </si>
  <si>
    <t>555622175</t>
  </si>
  <si>
    <t>215_Nogundo</t>
  </si>
  <si>
    <t>215_녹운도</t>
  </si>
  <si>
    <t>555622187</t>
  </si>
  <si>
    <t>189_Bulmugido</t>
  </si>
  <si>
    <t>189_불무기도</t>
  </si>
  <si>
    <t>555622176</t>
  </si>
  <si>
    <t>209_Daegueulbido</t>
  </si>
  <si>
    <t>209_대구을비도</t>
  </si>
  <si>
    <t>555622177</t>
  </si>
  <si>
    <t>191_Daemado</t>
  </si>
  <si>
    <t>191_대마도</t>
  </si>
  <si>
    <t>555622178</t>
  </si>
  <si>
    <t>212_Daehodo</t>
  </si>
  <si>
    <t>212_대호도</t>
  </si>
  <si>
    <t>555622184</t>
  </si>
  <si>
    <t>187_Barammagido</t>
  </si>
  <si>
    <t>187_바람막이도</t>
  </si>
  <si>
    <t>555512336</t>
  </si>
  <si>
    <t>51_Daecheongdo</t>
  </si>
  <si>
    <t>51_대청도</t>
  </si>
  <si>
    <t>555622179</t>
  </si>
  <si>
    <t>213_Dolgeochillido</t>
  </si>
  <si>
    <t>213_돌거칠리도</t>
  </si>
  <si>
    <t>555622180</t>
  </si>
  <si>
    <t>188_Dunbukseom</t>
  </si>
  <si>
    <t>188_둔북섬</t>
  </si>
  <si>
    <t>555622181</t>
  </si>
  <si>
    <t>210_Ttandokseom</t>
  </si>
  <si>
    <t>210_딴독섬</t>
  </si>
  <si>
    <t>555622182</t>
  </si>
  <si>
    <t>195_Maemuldo</t>
  </si>
  <si>
    <t>195_매물도</t>
  </si>
  <si>
    <t>555622183</t>
  </si>
  <si>
    <t>199_Milmaedo</t>
  </si>
  <si>
    <t>199_밀매도</t>
  </si>
  <si>
    <t>555622188</t>
  </si>
  <si>
    <t>203_Sangbanggodo</t>
  </si>
  <si>
    <t>203_상방고도</t>
  </si>
  <si>
    <t>555622189</t>
  </si>
  <si>
    <t>211_Saetgaekkeut</t>
  </si>
  <si>
    <t>211_샛개끝</t>
  </si>
  <si>
    <t>555622190</t>
  </si>
  <si>
    <t>214_Sogueulbido</t>
  </si>
  <si>
    <t>214_소구을비도</t>
  </si>
  <si>
    <t>555622191</t>
  </si>
  <si>
    <t>196_Sodeogudo</t>
  </si>
  <si>
    <t>196_소덕우도</t>
  </si>
  <si>
    <t>555622192</t>
  </si>
  <si>
    <t>221_Sochiseom</t>
  </si>
  <si>
    <t>221_소치섬</t>
  </si>
  <si>
    <t>555622194</t>
  </si>
  <si>
    <t>194_Songdo</t>
  </si>
  <si>
    <t>194_송도</t>
  </si>
  <si>
    <t>555622196</t>
  </si>
  <si>
    <t>190_Anmaedo</t>
  </si>
  <si>
    <t>190_안매도</t>
  </si>
  <si>
    <t>555622197</t>
  </si>
  <si>
    <t>208_Yeomseom</t>
  </si>
  <si>
    <t>208_염섬</t>
  </si>
  <si>
    <t>555622198</t>
  </si>
  <si>
    <t>186_Yukgakdo</t>
  </si>
  <si>
    <t>186_육각도</t>
  </si>
  <si>
    <t>555622199</t>
  </si>
  <si>
    <t>198_Junggalmaegiseom</t>
  </si>
  <si>
    <t>198_중갈매기섬</t>
  </si>
  <si>
    <t>555622200</t>
  </si>
  <si>
    <t>201_Jungbanggodo</t>
  </si>
  <si>
    <t>201_중방고도</t>
  </si>
  <si>
    <t>555622201</t>
  </si>
  <si>
    <t>205_Jikgudo</t>
  </si>
  <si>
    <t>205_직구도</t>
  </si>
  <si>
    <t>555622202</t>
  </si>
  <si>
    <t>202_Habanggodo</t>
  </si>
  <si>
    <t>202_하방고도</t>
  </si>
  <si>
    <t>555622205</t>
  </si>
  <si>
    <t>222_Sochodo</t>
  </si>
  <si>
    <t>222_소초도</t>
  </si>
  <si>
    <t>555622206</t>
  </si>
  <si>
    <t>223_Jeokdo</t>
  </si>
  <si>
    <t>223_적도</t>
  </si>
  <si>
    <t>555622207</t>
  </si>
  <si>
    <t>228_Maryukdo</t>
  </si>
  <si>
    <t>228_말육도</t>
  </si>
  <si>
    <t>555622208</t>
  </si>
  <si>
    <t>229_Maebakseom</t>
  </si>
  <si>
    <t>229_매박섬</t>
  </si>
  <si>
    <t>555512332</t>
  </si>
  <si>
    <t>133_Cheongdo</t>
  </si>
  <si>
    <t>133_청도</t>
  </si>
  <si>
    <t>555622209</t>
  </si>
  <si>
    <t>224_Daegadeokdo</t>
  </si>
  <si>
    <t>224_대가덕도</t>
  </si>
  <si>
    <t>555512379</t>
  </si>
  <si>
    <t>80_Hyeoldo</t>
  </si>
  <si>
    <t>80_혈도</t>
  </si>
  <si>
    <t>555622210</t>
  </si>
  <si>
    <t>225_Nanggakeuldo</t>
  </si>
  <si>
    <t>225_낭각흘도</t>
  </si>
  <si>
    <t>555512339</t>
  </si>
  <si>
    <t>46_Daehangdo</t>
  </si>
  <si>
    <t>46_대항도</t>
  </si>
  <si>
    <t>555622212</t>
  </si>
  <si>
    <t>227_Seogakeuldo</t>
  </si>
  <si>
    <t>227_서각흘도</t>
  </si>
  <si>
    <t>555512374</t>
  </si>
  <si>
    <t>132_Heukgeomdo</t>
  </si>
  <si>
    <t>132_흑검도</t>
  </si>
  <si>
    <t>555622213</t>
  </si>
  <si>
    <t>231_Oejodo</t>
  </si>
  <si>
    <t>231_외조도</t>
  </si>
  <si>
    <t>555512368</t>
  </si>
  <si>
    <t>25_Habajiseom</t>
  </si>
  <si>
    <t>25_하바지섬</t>
  </si>
  <si>
    <t>555622214</t>
  </si>
  <si>
    <t>232_Sehangdo</t>
  </si>
  <si>
    <t>232_세항도</t>
  </si>
  <si>
    <t>555622215</t>
  </si>
  <si>
    <t>230_Oryeokdo</t>
  </si>
  <si>
    <t>230_오력도</t>
  </si>
  <si>
    <t>555512461</t>
  </si>
  <si>
    <t>111_Ttanjeonggeumdo</t>
  </si>
  <si>
    <t>111_딴정금도</t>
  </si>
  <si>
    <t>555512340</t>
  </si>
  <si>
    <t>110_Daehyeongjedo</t>
  </si>
  <si>
    <t>110_대형제도</t>
  </si>
  <si>
    <t>555512322</t>
  </si>
  <si>
    <t>105_Bonongdo</t>
  </si>
  <si>
    <t>105_보농도</t>
  </si>
  <si>
    <t>555512365</t>
  </si>
  <si>
    <t>126_Gotdo(kkotseom)</t>
  </si>
  <si>
    <t>126_곳도(꽃섬)</t>
  </si>
  <si>
    <t>555512325</t>
  </si>
  <si>
    <t>125_Bukgyeongnyeolbido</t>
  </si>
  <si>
    <t>125_북격렬비도</t>
  </si>
  <si>
    <t>555512408</t>
  </si>
  <si>
    <t>127_Myodo(tokkiseom)</t>
  </si>
  <si>
    <t>127_묘도(토끼섬)</t>
  </si>
  <si>
    <t>555512443</t>
  </si>
  <si>
    <t>128_Solseom</t>
  </si>
  <si>
    <t>128_솔섬</t>
  </si>
  <si>
    <t>555512416</t>
  </si>
  <si>
    <t>52_Odo</t>
  </si>
  <si>
    <t>52_오도</t>
  </si>
  <si>
    <t>555512333</t>
  </si>
  <si>
    <t>53_Chudo</t>
  </si>
  <si>
    <t>53_추도</t>
  </si>
  <si>
    <t>555512375</t>
  </si>
  <si>
    <t>54_Hoenggyeondo</t>
  </si>
  <si>
    <t>54_횡견도</t>
  </si>
  <si>
    <t>555512412</t>
  </si>
  <si>
    <t>48_Namuseom(sangmokdo)</t>
  </si>
  <si>
    <t>48_나무섬(상목도)</t>
  </si>
  <si>
    <t>555512413</t>
  </si>
  <si>
    <t>49_Napjakdo</t>
  </si>
  <si>
    <t>49_납작도</t>
  </si>
  <si>
    <t>555512419</t>
  </si>
  <si>
    <t>112_Oechido(keunttanchido)</t>
  </si>
  <si>
    <t>112_외치도(큰딴치도)</t>
  </si>
  <si>
    <t>555512410</t>
  </si>
  <si>
    <t>108_Naejodo</t>
  </si>
  <si>
    <t>108_내조도</t>
  </si>
  <si>
    <t>555512439</t>
  </si>
  <si>
    <t>106_Sohoenggyeongdo</t>
  </si>
  <si>
    <t>106_소횡경도</t>
  </si>
  <si>
    <t>555512357</t>
  </si>
  <si>
    <t>77_Galdo</t>
  </si>
  <si>
    <t>77_갈도</t>
  </si>
  <si>
    <t>555512454</t>
  </si>
  <si>
    <t>75_Soyeonpochodo</t>
  </si>
  <si>
    <t>75_소연포초도</t>
  </si>
  <si>
    <t>555512448</t>
  </si>
  <si>
    <t>76_Songdo</t>
  </si>
  <si>
    <t>76_송도</t>
  </si>
  <si>
    <t>555512414</t>
  </si>
  <si>
    <t>43_Naptaegido(seodaegido)</t>
  </si>
  <si>
    <t>43_납태기도(서대기도)</t>
  </si>
  <si>
    <t>555512316</t>
  </si>
  <si>
    <t>44_Baegyado</t>
  </si>
  <si>
    <t>44_백야도</t>
  </si>
  <si>
    <t>555512447</t>
  </si>
  <si>
    <t>68_Songdo</t>
  </si>
  <si>
    <t>68_송도</t>
  </si>
  <si>
    <t>555512359</t>
  </si>
  <si>
    <t>57_Galmado</t>
  </si>
  <si>
    <t>57_갈마도</t>
  </si>
  <si>
    <t>555512363</t>
  </si>
  <si>
    <t>141_Goldo</t>
  </si>
  <si>
    <t>141_골도</t>
  </si>
  <si>
    <t>555512356</t>
  </si>
  <si>
    <t>142_Gakeuldo</t>
  </si>
  <si>
    <t>142_각흘도</t>
  </si>
  <si>
    <t>555512343</t>
  </si>
  <si>
    <t>143_Daesamdo</t>
  </si>
  <si>
    <t>143_대삼도</t>
  </si>
  <si>
    <t>555512337</t>
  </si>
  <si>
    <t>64_Daechilgido</t>
  </si>
  <si>
    <t>64_대칠기도</t>
  </si>
  <si>
    <t>555512330</t>
  </si>
  <si>
    <t>40_Byeongpungdo</t>
  </si>
  <si>
    <t>40_병풍도</t>
  </si>
  <si>
    <t>555512449</t>
  </si>
  <si>
    <t>69_Sosado(geobukseom)</t>
  </si>
  <si>
    <t>69_소사도(거북섬)</t>
  </si>
  <si>
    <t>555512370</t>
  </si>
  <si>
    <t>41_Haenggeumdo</t>
  </si>
  <si>
    <t>41_행금도</t>
  </si>
  <si>
    <t>555512457</t>
  </si>
  <si>
    <t>42_Tanhangdo</t>
  </si>
  <si>
    <t>42_탄항도</t>
  </si>
  <si>
    <t>555512347</t>
  </si>
  <si>
    <t>61_Darajido(naktaseom)</t>
  </si>
  <si>
    <t>61_다라지도(낙타섬)</t>
  </si>
  <si>
    <t>555512335</t>
  </si>
  <si>
    <t>62_Daebyeongpungdo</t>
  </si>
  <si>
    <t>62_대병풍도</t>
  </si>
  <si>
    <t>555512437</t>
  </si>
  <si>
    <t>63_Sodarangdo</t>
  </si>
  <si>
    <t>63_소다랑도</t>
  </si>
  <si>
    <t>555512320</t>
  </si>
  <si>
    <t>67_Bido</t>
  </si>
  <si>
    <t>67_비도</t>
  </si>
  <si>
    <t>555512342</t>
  </si>
  <si>
    <t>70_Daesado</t>
  </si>
  <si>
    <t>70_대사도</t>
  </si>
  <si>
    <t>555512380</t>
  </si>
  <si>
    <t>71_Jaedo</t>
  </si>
  <si>
    <t>71_재도</t>
  </si>
  <si>
    <t>555512395</t>
  </si>
  <si>
    <t>72_Junghwado</t>
  </si>
  <si>
    <t>72_중화도</t>
  </si>
  <si>
    <t>555512385</t>
  </si>
  <si>
    <t>91_Jinmokdo</t>
  </si>
  <si>
    <t>91_진목도</t>
  </si>
  <si>
    <t>555512386</t>
  </si>
  <si>
    <t>55_Jinseom</t>
  </si>
  <si>
    <t>55_진섬</t>
  </si>
  <si>
    <t>555512327</t>
  </si>
  <si>
    <t>58_Bulgeundo</t>
  </si>
  <si>
    <t>58_불근도</t>
  </si>
  <si>
    <t>555512429</t>
  </si>
  <si>
    <t>59_Seomeoduji(eodudo)</t>
  </si>
  <si>
    <t>59_섬어두지(어두도)</t>
  </si>
  <si>
    <t>555512391</t>
  </si>
  <si>
    <t>89_Jukdo</t>
  </si>
  <si>
    <t>89_죽도</t>
  </si>
  <si>
    <t>555512465</t>
  </si>
  <si>
    <t>60_Wondo2(durongseom)</t>
  </si>
  <si>
    <t>60_원도2(두롱섬)</t>
  </si>
  <si>
    <t>555512390</t>
  </si>
  <si>
    <t>147_Jukdo</t>
  </si>
  <si>
    <t>147_죽도</t>
  </si>
  <si>
    <t>555512450</t>
  </si>
  <si>
    <t>148_Sosongdo</t>
  </si>
  <si>
    <t>148_소송도</t>
  </si>
  <si>
    <t>555512315</t>
  </si>
  <si>
    <t>149_Anmokseom</t>
  </si>
  <si>
    <t>149_안목섬</t>
  </si>
  <si>
    <t>555512323</t>
  </si>
  <si>
    <t>144_Budo</t>
  </si>
  <si>
    <t>144_부도</t>
  </si>
  <si>
    <t>555512383</t>
  </si>
  <si>
    <t>145_Janggudo</t>
  </si>
  <si>
    <t>145_장구도</t>
  </si>
  <si>
    <t>555512366</t>
  </si>
  <si>
    <t>146_Goyeo</t>
  </si>
  <si>
    <t>146_고여</t>
  </si>
  <si>
    <t>555512466</t>
  </si>
  <si>
    <t>90_Wondo</t>
  </si>
  <si>
    <t>90_원도</t>
  </si>
  <si>
    <t>555512420</t>
  </si>
  <si>
    <t>92_Oenseom</t>
  </si>
  <si>
    <t>92_왼섬</t>
  </si>
  <si>
    <t>555512440</t>
  </si>
  <si>
    <t>93_Sojeongseom</t>
  </si>
  <si>
    <t>93_소정섬</t>
  </si>
  <si>
    <t>555512341</t>
  </si>
  <si>
    <t>94_Daejeongseom</t>
  </si>
  <si>
    <t>94_대정섬</t>
  </si>
  <si>
    <t>555512468</t>
  </si>
  <si>
    <t>95_Yeokdo</t>
  </si>
  <si>
    <t>95_역도</t>
  </si>
  <si>
    <t>555512438</t>
  </si>
  <si>
    <t>96_Soheosado</t>
  </si>
  <si>
    <t>96_소허사도</t>
  </si>
  <si>
    <t>555512328</t>
  </si>
  <si>
    <t>99_Bunamseom</t>
  </si>
  <si>
    <t>99_부남섬</t>
  </si>
  <si>
    <t>555512344</t>
  </si>
  <si>
    <t>100_Daeseom</t>
  </si>
  <si>
    <t>100_대섬</t>
  </si>
  <si>
    <t>555512376</t>
  </si>
  <si>
    <t>101_Hogamseom</t>
  </si>
  <si>
    <t>101_호감섬</t>
  </si>
  <si>
    <t>555512360</t>
  </si>
  <si>
    <t>102_Galmaeseom</t>
  </si>
  <si>
    <t>102_갈매섬</t>
  </si>
  <si>
    <t>555512317</t>
  </si>
  <si>
    <t>103_Bakdariseom</t>
  </si>
  <si>
    <t>103_밖다리섬</t>
  </si>
  <si>
    <t>555512319</t>
  </si>
  <si>
    <t>104_Beopgoseom</t>
  </si>
  <si>
    <t>104_법고섬</t>
  </si>
  <si>
    <t>555512463</t>
  </si>
  <si>
    <t>129_Hwado</t>
  </si>
  <si>
    <t>129_화도</t>
  </si>
  <si>
    <t>555512415</t>
  </si>
  <si>
    <t>87_Odo</t>
  </si>
  <si>
    <t>87_오도</t>
  </si>
  <si>
    <t>555512350</t>
  </si>
  <si>
    <t>88_Durido</t>
  </si>
  <si>
    <t>88_두리도</t>
  </si>
  <si>
    <t>555512362</t>
  </si>
  <si>
    <t>47_Gokdudo</t>
  </si>
  <si>
    <t>47_곡두도</t>
  </si>
  <si>
    <t>555512402</t>
  </si>
  <si>
    <t>45_Mokdo</t>
  </si>
  <si>
    <t>45_목도</t>
  </si>
  <si>
    <t>555512324</t>
  </si>
  <si>
    <t>20_Budo</t>
  </si>
  <si>
    <t>20_부도</t>
  </si>
  <si>
    <t>555512459</t>
  </si>
  <si>
    <t>21_Tokkiseom</t>
  </si>
  <si>
    <t>21_토끼섬</t>
  </si>
  <si>
    <t>555512329</t>
  </si>
  <si>
    <t>7_Bunjido</t>
  </si>
  <si>
    <t>7_분지도</t>
  </si>
  <si>
    <t>555512367</t>
  </si>
  <si>
    <t>22_Gwangdaedo</t>
  </si>
  <si>
    <t>22_광대도</t>
  </si>
  <si>
    <t>555512423</t>
  </si>
  <si>
    <t>23_Sangbajiseom</t>
  </si>
  <si>
    <t>23_상바지섬</t>
  </si>
  <si>
    <t>555512392</t>
  </si>
  <si>
    <t>24_Jungbajiseom</t>
  </si>
  <si>
    <t>24_중바지섬</t>
  </si>
  <si>
    <t>555512401</t>
  </si>
  <si>
    <t>26_Meongaeseom</t>
  </si>
  <si>
    <t>26_멍애섬</t>
  </si>
  <si>
    <t>555512428</t>
  </si>
  <si>
    <t>137_Seomando</t>
  </si>
  <si>
    <t>137_서만도</t>
  </si>
  <si>
    <t>555512430</t>
  </si>
  <si>
    <t>10_Shindo</t>
  </si>
  <si>
    <t>10_신도</t>
  </si>
  <si>
    <t>555512351</t>
  </si>
  <si>
    <t>11_Eopyeongdo</t>
  </si>
  <si>
    <t>11_어평도</t>
  </si>
  <si>
    <t>555512407</t>
  </si>
  <si>
    <t>12_Mungtungdo</t>
  </si>
  <si>
    <t>12_뭉퉁도</t>
  </si>
  <si>
    <t>555512355</t>
  </si>
  <si>
    <t>16_Gakeuldo</t>
  </si>
  <si>
    <t>16_각흘도</t>
  </si>
  <si>
    <t>555512460</t>
  </si>
  <si>
    <t>17_Tonggakeuldo</t>
  </si>
  <si>
    <t>17_통각흘도</t>
  </si>
  <si>
    <t>555512452</t>
  </si>
  <si>
    <t>18_Sotonggakeuldo</t>
  </si>
  <si>
    <t>18_소통각흘도</t>
  </si>
  <si>
    <t>555512394</t>
  </si>
  <si>
    <t>19_Jungtonggakeuldo</t>
  </si>
  <si>
    <t>19_중통각흘도</t>
  </si>
  <si>
    <t>555512462</t>
  </si>
  <si>
    <t>2_Udo</t>
  </si>
  <si>
    <t>2_우도</t>
  </si>
  <si>
    <t>555512321</t>
  </si>
  <si>
    <t>3_Bido</t>
  </si>
  <si>
    <t>3_비도</t>
  </si>
  <si>
    <t>555512427</t>
  </si>
  <si>
    <t>4_Seokdo</t>
  </si>
  <si>
    <t>4_석도</t>
  </si>
  <si>
    <t>555512455</t>
  </si>
  <si>
    <t>5_Suribong</t>
  </si>
  <si>
    <t>5_수리봉</t>
  </si>
  <si>
    <t>555512456</t>
  </si>
  <si>
    <t>6_Susido</t>
  </si>
  <si>
    <t>6_수시도</t>
  </si>
  <si>
    <t>555512345</t>
  </si>
  <si>
    <t>9_Daesongdo</t>
  </si>
  <si>
    <t>9_대송도</t>
  </si>
  <si>
    <t>555512398</t>
  </si>
  <si>
    <t>81_Mado</t>
  </si>
  <si>
    <t>81_마도</t>
  </si>
  <si>
    <t>555512444</t>
  </si>
  <si>
    <t>82_Somado</t>
  </si>
  <si>
    <t>82_소마도</t>
  </si>
  <si>
    <t>555512417</t>
  </si>
  <si>
    <t>83_Odongdo</t>
  </si>
  <si>
    <t>83_오동도</t>
  </si>
  <si>
    <t>555512382</t>
  </si>
  <si>
    <t>84_Jangdo</t>
  </si>
  <si>
    <t>84_장도</t>
  </si>
  <si>
    <t>555512458</t>
  </si>
  <si>
    <t>85_Todo(tokkiseom)</t>
  </si>
  <si>
    <t>85_토도(토끼섬)</t>
  </si>
  <si>
    <t>555512432</t>
  </si>
  <si>
    <t>86_Socheomdo</t>
  </si>
  <si>
    <t>86_소첨도</t>
  </si>
  <si>
    <t>555512467</t>
  </si>
  <si>
    <t>120_Umuseom(umudo)</t>
  </si>
  <si>
    <t>120_우무섬(우무도)</t>
  </si>
  <si>
    <t>555512378</t>
  </si>
  <si>
    <t>121_Hyanggido</t>
  </si>
  <si>
    <t>121_향기도</t>
  </si>
  <si>
    <t>555512364</t>
  </si>
  <si>
    <t>155_Gomseom(ungdo)</t>
  </si>
  <si>
    <t>155_곰섬(웅도)</t>
  </si>
  <si>
    <t>555512425</t>
  </si>
  <si>
    <t>134_Sangjangdo</t>
  </si>
  <si>
    <t>134_상장도</t>
  </si>
  <si>
    <t>555512397</t>
  </si>
  <si>
    <t>39_Maando</t>
  </si>
  <si>
    <t>39_마안도</t>
  </si>
  <si>
    <t>555512389</t>
  </si>
  <si>
    <t>36_Jugamdo(Mido)</t>
  </si>
  <si>
    <t>36_죽암도(미도)</t>
  </si>
  <si>
    <t>555512445</t>
  </si>
  <si>
    <t>135_Somokgwado</t>
  </si>
  <si>
    <t>135_소목과도</t>
  </si>
  <si>
    <t>555512422</t>
  </si>
  <si>
    <t>35_Sado</t>
  </si>
  <si>
    <t>35_사도</t>
  </si>
  <si>
    <t>555512403</t>
  </si>
  <si>
    <t>37_Mokdo(Budo)</t>
  </si>
  <si>
    <t>37_목도(부도)</t>
  </si>
  <si>
    <t>555512361</t>
  </si>
  <si>
    <t>38_Godo</t>
  </si>
  <si>
    <t>38_고도</t>
  </si>
  <si>
    <t>555512358</t>
  </si>
  <si>
    <t>117_Galdo(galgotdo)</t>
  </si>
  <si>
    <t>117_갈도(갈곳도)</t>
  </si>
  <si>
    <t>555512433</t>
  </si>
  <si>
    <t>34_Sochido</t>
  </si>
  <si>
    <t>34_소치도</t>
  </si>
  <si>
    <t>555512426</t>
  </si>
  <si>
    <t>33_Sejondo</t>
  </si>
  <si>
    <t>33_세존도</t>
  </si>
  <si>
    <t>555512404</t>
  </si>
  <si>
    <t>154_Mullaeseom</t>
  </si>
  <si>
    <t>154_문래섬</t>
  </si>
  <si>
    <t>555512464</t>
  </si>
  <si>
    <t>153_Witdaehoseom</t>
  </si>
  <si>
    <t>153_윗대호섬</t>
  </si>
  <si>
    <t>555512369</t>
  </si>
  <si>
    <t>152_Habisado</t>
  </si>
  <si>
    <t>152_하비사도</t>
  </si>
  <si>
    <t>555512424</t>
  </si>
  <si>
    <t>151_Sangbisado</t>
  </si>
  <si>
    <t>151_상비사도</t>
  </si>
  <si>
    <t>555512431</t>
  </si>
  <si>
    <t>113_Sobyeongdaedo(nureongseom)</t>
  </si>
  <si>
    <t>113_소병대도(누렁섬)</t>
  </si>
  <si>
    <t>555512334</t>
  </si>
  <si>
    <t>114_Daebyeongdaedo(jungsamseom)</t>
  </si>
  <si>
    <t>114_대병대도(중삼섬)</t>
  </si>
  <si>
    <t>555512436</t>
  </si>
  <si>
    <t>115_Sodapodo</t>
  </si>
  <si>
    <t>115_소다포도</t>
  </si>
  <si>
    <t>555512421</t>
  </si>
  <si>
    <t>123_Okdo</t>
  </si>
  <si>
    <t>123_옥도</t>
  </si>
  <si>
    <t>555512409</t>
  </si>
  <si>
    <t>124_Myodo</t>
  </si>
  <si>
    <t>124_묘도</t>
  </si>
  <si>
    <t>555512373</t>
  </si>
  <si>
    <t>122_Heugeodo</t>
  </si>
  <si>
    <t>122_흑어도</t>
  </si>
  <si>
    <t>555512348</t>
  </si>
  <si>
    <t>32_Deungdaedo</t>
  </si>
  <si>
    <t>32_소매물도일부(등대도)</t>
  </si>
  <si>
    <t>555512400</t>
  </si>
  <si>
    <t>136_Makdo</t>
  </si>
  <si>
    <t>136_막도</t>
  </si>
  <si>
    <t>555512396</t>
  </si>
  <si>
    <t>30_Jwasarido(Jasarido)</t>
  </si>
  <si>
    <t>30_좌사리도(자사리도)</t>
  </si>
  <si>
    <t>555512377</t>
  </si>
  <si>
    <t>27_Hongdo</t>
  </si>
  <si>
    <t>27_홍도</t>
  </si>
  <si>
    <t>555512352</t>
  </si>
  <si>
    <t>28_Eoyudo</t>
  </si>
  <si>
    <t>28_어유도</t>
  </si>
  <si>
    <t>555512441</t>
  </si>
  <si>
    <t>29_Sojido</t>
  </si>
  <si>
    <t>29_소지도</t>
  </si>
  <si>
    <t>555512418</t>
  </si>
  <si>
    <t>31_Oebujido</t>
  </si>
  <si>
    <t>31_외부지도</t>
  </si>
  <si>
    <t>555512326</t>
  </si>
  <si>
    <t>139_Bukyeongjeseom</t>
  </si>
  <si>
    <t>139_북형제섬</t>
  </si>
  <si>
    <t>555512411</t>
  </si>
  <si>
    <t>138_Namhyeongjeseom</t>
  </si>
  <si>
    <t>138_남형제섬</t>
  </si>
  <si>
    <t>555512388</t>
  </si>
  <si>
    <t>140_Jujeonjaseom(saengdo)</t>
  </si>
  <si>
    <t>140_주전자섬(생도)</t>
  </si>
  <si>
    <t>555512405</t>
  </si>
  <si>
    <t>158_Muneobukdo</t>
  </si>
  <si>
    <t>158_문어북도</t>
  </si>
  <si>
    <t>555512406</t>
  </si>
  <si>
    <t>159_Muneonamdo</t>
  </si>
  <si>
    <t>159_문어남도</t>
  </si>
  <si>
    <t>555512353</t>
  </si>
  <si>
    <t>160_Gadeokdo</t>
  </si>
  <si>
    <t>160_가덕도</t>
  </si>
  <si>
    <t>555512381</t>
  </si>
  <si>
    <t>156_Jamdo</t>
  </si>
  <si>
    <t>156_잠도</t>
  </si>
  <si>
    <t>555512384</t>
  </si>
  <si>
    <t>157_Jangguseom</t>
  </si>
  <si>
    <t>157_장구섬</t>
  </si>
  <si>
    <t>555512387</t>
  </si>
  <si>
    <t>130_Jokdo</t>
  </si>
  <si>
    <t>130_족도</t>
  </si>
  <si>
    <t>555625808</t>
  </si>
  <si>
    <t>234_Seokdo</t>
  </si>
  <si>
    <t>234_석도</t>
  </si>
  <si>
    <t>Special Island Conservation Plan (2015-2016) and Annual management plan</t>
  </si>
  <si>
    <t>555625809</t>
  </si>
  <si>
    <t>235_Donggyeokryulbido</t>
  </si>
  <si>
    <t>235_동격렬비도</t>
  </si>
  <si>
    <t>Special Island Conservation Plan (2015-2017) and Annual management plan</t>
  </si>
  <si>
    <t>555625810</t>
  </si>
  <si>
    <t>236_Seogyeokryulbido</t>
  </si>
  <si>
    <t>236_서격렬비도</t>
  </si>
  <si>
    <t>Special Island Conservation Plan (2015-2018) and Annual management plan</t>
  </si>
  <si>
    <t>555625811</t>
  </si>
  <si>
    <t>237_Heuinyeo</t>
  </si>
  <si>
    <t>237_흰여</t>
  </si>
  <si>
    <t>Special Island Conservation Plan (2015-2019) and Annual management plan</t>
  </si>
  <si>
    <t>555625812</t>
  </si>
  <si>
    <t>238_Boksaengdo</t>
  </si>
  <si>
    <t>238_복생도</t>
  </si>
  <si>
    <t>Special Island Conservation Plan (2015-2020) and Annual management plan</t>
  </si>
  <si>
    <t>555625813</t>
  </si>
  <si>
    <t>239_Yuksando</t>
  </si>
  <si>
    <t>239_육산도</t>
  </si>
  <si>
    <t>Special Island Conservation Plan (2015-2021) and Annual management plan</t>
  </si>
  <si>
    <t>555625821</t>
  </si>
  <si>
    <t>247_Chunbokdo(Chungbokdo)</t>
  </si>
  <si>
    <t>247_춘복도(충복도)</t>
  </si>
  <si>
    <t>Special Island Conservation Plan (2015-2029) and Annual management plan</t>
  </si>
  <si>
    <t>555625820</t>
  </si>
  <si>
    <t>246_Sodeokdo</t>
  </si>
  <si>
    <t>246_소덕도</t>
  </si>
  <si>
    <t>Special Island Conservation Plan (2015-2028) and Annual management plan</t>
  </si>
  <si>
    <t>555625819</t>
  </si>
  <si>
    <t>245_Daehyuldo</t>
  </si>
  <si>
    <t>245_대혈도</t>
  </si>
  <si>
    <t>Special Island Conservation Plan (2015-2027) and Annual management plan</t>
  </si>
  <si>
    <t>555625818</t>
  </si>
  <si>
    <t>244_Jasarijedo(5)</t>
  </si>
  <si>
    <t>244_자사리제도(5)</t>
  </si>
  <si>
    <t>Special Island Conservation Plan (2015-2026) and Annual management plan</t>
  </si>
  <si>
    <t>555625817</t>
  </si>
  <si>
    <t>243_Solyeodo</t>
  </si>
  <si>
    <t>243_솔여도</t>
  </si>
  <si>
    <t>Special Island Conservation Plan (2015-2025) and Annual management plan</t>
  </si>
  <si>
    <t>555625816</t>
  </si>
  <si>
    <t>242_Haseodo(Sureongdo)</t>
  </si>
  <si>
    <t>242_하서도(수렁여)</t>
  </si>
  <si>
    <t>Special Island Conservation Plan (2015-2024) and Annual management plan</t>
  </si>
  <si>
    <t>555625815</t>
  </si>
  <si>
    <t>241_Angeochillido</t>
  </si>
  <si>
    <t>241_안거칠리도</t>
  </si>
  <si>
    <t>Special Island Conservation Plan (2015-2023) and Annual management plan</t>
  </si>
  <si>
    <t>555625814</t>
  </si>
  <si>
    <t>240_Nonggado</t>
  </si>
  <si>
    <t>240_농가도</t>
  </si>
  <si>
    <t>Special Island Conservation Plan (2015-2022) and Annual management plan</t>
  </si>
  <si>
    <t>555626015</t>
  </si>
  <si>
    <t>Saw-leaf Zelkova of Haengchon-ri, Gimje</t>
  </si>
  <si>
    <t>김제 행촌리 느티나무(천연기념물 제280호)</t>
  </si>
  <si>
    <t>555625807</t>
  </si>
  <si>
    <t>233_Gujido</t>
  </si>
  <si>
    <t>233_구지도</t>
  </si>
  <si>
    <t>Special Island Conservation Plan (2015-2015) and Annual management plan</t>
  </si>
  <si>
    <t>555622534</t>
  </si>
  <si>
    <t>Boseong</t>
  </si>
  <si>
    <t>보성</t>
  </si>
  <si>
    <t>555622427</t>
  </si>
  <si>
    <t>Paldang(Namyangju)</t>
  </si>
  <si>
    <t>팔당(남양주)</t>
  </si>
  <si>
    <t>555622533</t>
  </si>
  <si>
    <t>Deukryang</t>
  </si>
  <si>
    <t>득량</t>
  </si>
  <si>
    <t>555622535</t>
  </si>
  <si>
    <t>Juam Dam(Boseong)</t>
  </si>
  <si>
    <t>주암댐(보성)</t>
  </si>
  <si>
    <t>555622646</t>
  </si>
  <si>
    <t>Naesujeon</t>
  </si>
  <si>
    <t>내수전</t>
  </si>
  <si>
    <t>555622536</t>
  </si>
  <si>
    <t>Dongbok</t>
  </si>
  <si>
    <t>동복수원지</t>
  </si>
  <si>
    <t>555626018</t>
  </si>
  <si>
    <t>Saw-leaf Zelkova of Jingi-ri, Namwon</t>
  </si>
  <si>
    <t>남원 진기리 느티나무(천연기념물 제281호)</t>
  </si>
  <si>
    <t>555625972</t>
  </si>
  <si>
    <t>Multi-stem Pine of Samgong-ri, Muju</t>
  </si>
  <si>
    <t>무주 삼공리 반송(천연기념물 제291호)</t>
  </si>
  <si>
    <t>555622559</t>
  </si>
  <si>
    <t>Cheongyong</t>
  </si>
  <si>
    <t>농어촌통합(청용)</t>
  </si>
  <si>
    <t>555622542</t>
  </si>
  <si>
    <t>Byeongyeong</t>
  </si>
  <si>
    <t>병영</t>
  </si>
  <si>
    <t>555622543</t>
  </si>
  <si>
    <t>Jangheung Dam(Gangjin)</t>
  </si>
  <si>
    <t>장흥댐(강진)</t>
  </si>
  <si>
    <t>555625947</t>
  </si>
  <si>
    <t>Korean Berchemia of Songgye-ri, Jewon</t>
  </si>
  <si>
    <t>제원 송계리 망개나무(천연기념물 제337호)</t>
  </si>
  <si>
    <t>555625993</t>
  </si>
  <si>
    <t>Pine Tree of Seowon-ri, Boeun</t>
  </si>
  <si>
    <t>보은 서원리 소나무(천연기념물 제352호)</t>
  </si>
  <si>
    <t>555622537</t>
  </si>
  <si>
    <t>Haksan</t>
  </si>
  <si>
    <t>학산</t>
  </si>
  <si>
    <t>555622538</t>
  </si>
  <si>
    <t>Samho</t>
  </si>
  <si>
    <t>삼호</t>
  </si>
  <si>
    <t>555622647</t>
  </si>
  <si>
    <t>Namyang</t>
  </si>
  <si>
    <t>남양</t>
  </si>
  <si>
    <t>555625990</t>
  </si>
  <si>
    <t>Pine Tree of Jeokseok-ri, Goesan</t>
  </si>
  <si>
    <t>괴산 적석리 소나무(천연기념물 제383호)</t>
  </si>
  <si>
    <t>555622546</t>
  </si>
  <si>
    <t>Haenam</t>
  </si>
  <si>
    <t>해남(삼삼천)</t>
  </si>
  <si>
    <t>555622547</t>
  </si>
  <si>
    <t>Hanam Baekdo</t>
  </si>
  <si>
    <t>해남백도</t>
  </si>
  <si>
    <t>555625860</t>
  </si>
  <si>
    <t>Date Plum of Yonggok-ri, Boeun</t>
  </si>
  <si>
    <t>보은 용곡리 고욤나무(천연기념물 제518호)</t>
  </si>
  <si>
    <t>555625995</t>
  </si>
  <si>
    <t>Quince of Yeonje-ri, Cheongwon</t>
  </si>
  <si>
    <t>청주 연제리 모과나무(천연기념물 제522호)</t>
  </si>
  <si>
    <t>555622544</t>
  </si>
  <si>
    <t>Gangjin</t>
  </si>
  <si>
    <t>강진</t>
  </si>
  <si>
    <t>555622548</t>
  </si>
  <si>
    <t>Songji</t>
  </si>
  <si>
    <t>송지(송종제)</t>
  </si>
  <si>
    <t>555622549</t>
  </si>
  <si>
    <t>Sinbuk</t>
  </si>
  <si>
    <t>신북</t>
  </si>
  <si>
    <t>555622555</t>
  </si>
  <si>
    <t>Gunoe</t>
  </si>
  <si>
    <t>군외</t>
  </si>
  <si>
    <t>555622560</t>
  </si>
  <si>
    <t>Jindo</t>
  </si>
  <si>
    <t>진도</t>
  </si>
  <si>
    <t>555622550</t>
  </si>
  <si>
    <t>Yeongam</t>
  </si>
  <si>
    <t>영암</t>
  </si>
  <si>
    <t>555622695</t>
  </si>
  <si>
    <t>Udon</t>
  </si>
  <si>
    <t>우동</t>
  </si>
  <si>
    <t>555622551</t>
  </si>
  <si>
    <t>Gukhwa</t>
  </si>
  <si>
    <t>국화</t>
  </si>
  <si>
    <t>555622552</t>
  </si>
  <si>
    <t>Cheokchi</t>
  </si>
  <si>
    <t>척치</t>
  </si>
  <si>
    <t>555622553</t>
  </si>
  <si>
    <t>Yuksan</t>
  </si>
  <si>
    <t>육산</t>
  </si>
  <si>
    <t>555622554</t>
  </si>
  <si>
    <t>Bogil</t>
  </si>
  <si>
    <t>보길</t>
  </si>
  <si>
    <t>555622561</t>
  </si>
  <si>
    <t>Jodo</t>
  </si>
  <si>
    <t>조도</t>
  </si>
  <si>
    <t>555622562</t>
  </si>
  <si>
    <t>Yeonam</t>
  </si>
  <si>
    <t>연암</t>
  </si>
  <si>
    <t>555622639</t>
  </si>
  <si>
    <t>Bonghwa</t>
  </si>
  <si>
    <t>봉화</t>
  </si>
  <si>
    <t>555622575</t>
  </si>
  <si>
    <t>Andong</t>
  </si>
  <si>
    <t>안동</t>
  </si>
  <si>
    <t>555622610</t>
  </si>
  <si>
    <t>Gaeun</t>
  </si>
  <si>
    <t>가은</t>
  </si>
  <si>
    <t>555622563</t>
  </si>
  <si>
    <t>Yeomsan(Yeonggwang)</t>
  </si>
  <si>
    <t>염산(영광)</t>
  </si>
  <si>
    <t>555622565</t>
  </si>
  <si>
    <t>Daesin</t>
  </si>
  <si>
    <t>대신</t>
  </si>
  <si>
    <t>555622564</t>
  </si>
  <si>
    <t>Beobseong</t>
  </si>
  <si>
    <t>법성</t>
  </si>
  <si>
    <t>555622566</t>
  </si>
  <si>
    <t>Juklim</t>
  </si>
  <si>
    <t>죽림</t>
  </si>
  <si>
    <t>555622671</t>
  </si>
  <si>
    <t>Hadong</t>
  </si>
  <si>
    <t>하동</t>
  </si>
  <si>
    <t>555622567</t>
  </si>
  <si>
    <t>Utang</t>
  </si>
  <si>
    <t>유탕</t>
  </si>
  <si>
    <t>555622568</t>
  </si>
  <si>
    <t>Pyeongrim Dam</t>
  </si>
  <si>
    <t>평림댐</t>
  </si>
  <si>
    <t>555622694</t>
  </si>
  <si>
    <t>Yokji</t>
  </si>
  <si>
    <t>욕지</t>
  </si>
  <si>
    <t>555622569</t>
  </si>
  <si>
    <t>Mira</t>
  </si>
  <si>
    <t>미라</t>
  </si>
  <si>
    <t>555622570</t>
  </si>
  <si>
    <t>Haedong</t>
  </si>
  <si>
    <t>해동</t>
  </si>
  <si>
    <t>555622571</t>
  </si>
  <si>
    <t>Unmun Dam</t>
  </si>
  <si>
    <t>운문댐</t>
  </si>
  <si>
    <t>555622572</t>
  </si>
  <si>
    <t>Angye Dam</t>
  </si>
  <si>
    <t>안계댐</t>
  </si>
  <si>
    <t>555622696</t>
  </si>
  <si>
    <t>Jinyangho(Sacheon)</t>
  </si>
  <si>
    <t>진양호(사천)</t>
  </si>
  <si>
    <t>555622697</t>
  </si>
  <si>
    <t>Jinyangho(Sangcheong)</t>
  </si>
  <si>
    <t>진양호(산청)</t>
  </si>
  <si>
    <t>555622698</t>
  </si>
  <si>
    <t>Jinyangho(Jinju)</t>
  </si>
  <si>
    <t>진양호(진주)</t>
  </si>
  <si>
    <t>555622573</t>
  </si>
  <si>
    <t>Hwanggeum</t>
  </si>
  <si>
    <t>황금</t>
  </si>
  <si>
    <t>555622574</t>
  </si>
  <si>
    <t>Jirye</t>
  </si>
  <si>
    <t>지례</t>
  </si>
  <si>
    <t>555622577</t>
  </si>
  <si>
    <t>Gumigwangyeok</t>
  </si>
  <si>
    <t>구미광역</t>
  </si>
  <si>
    <t>555622578</t>
  </si>
  <si>
    <t>Yeongju</t>
  </si>
  <si>
    <t>영주</t>
  </si>
  <si>
    <t>555622580</t>
  </si>
  <si>
    <t>Sunheung</t>
  </si>
  <si>
    <t>순흥</t>
  </si>
  <si>
    <t>555622582</t>
  </si>
  <si>
    <t>Wangsanji</t>
  </si>
  <si>
    <t>왕산지</t>
  </si>
  <si>
    <t>555622583</t>
  </si>
  <si>
    <t>Yeongcheon Dam</t>
  </si>
  <si>
    <t>영천댐</t>
  </si>
  <si>
    <t>555622584</t>
  </si>
  <si>
    <t>모동</t>
  </si>
  <si>
    <t>555622586</t>
  </si>
  <si>
    <t>Daegi</t>
  </si>
  <si>
    <t>대기</t>
  </si>
  <si>
    <t>555622585</t>
  </si>
  <si>
    <t>Pungyang</t>
  </si>
  <si>
    <t>풍양</t>
  </si>
  <si>
    <t>555625885</t>
  </si>
  <si>
    <t>Ginkgo Tree of Yogwang-ri, Geumsan</t>
  </si>
  <si>
    <t>금산 요광리 은행나무(천연기념물 제84호)</t>
  </si>
  <si>
    <t>555625956</t>
  </si>
  <si>
    <t>Lacebark Pine of Yonggung-ri, Yesan</t>
  </si>
  <si>
    <t>예산 용궁리 백송(천연기념물 제106호)</t>
  </si>
  <si>
    <t>555622587</t>
  </si>
  <si>
    <t>Gwangjeong</t>
  </si>
  <si>
    <t>광정</t>
  </si>
  <si>
    <t>555625983</t>
  </si>
  <si>
    <t>Pagoda Tree of Samwol-ri, Dangjin</t>
  </si>
  <si>
    <t>당진 삼월리 회화나무(천연기념물 제317호)</t>
  </si>
  <si>
    <t>555625877</t>
  </si>
  <si>
    <t>Ginkgo Tree of Juam-ri, Buyeo</t>
  </si>
  <si>
    <t>부여 주암리 은행나무(천연기념물 제320호)</t>
  </si>
  <si>
    <t>555622588</t>
  </si>
  <si>
    <t>Yeomsan(Sinan)</t>
  </si>
  <si>
    <t>염산(신안)</t>
  </si>
  <si>
    <t>555622589</t>
  </si>
  <si>
    <t>Mannyeon</t>
  </si>
  <si>
    <t>만년</t>
  </si>
  <si>
    <t>555622661</t>
  </si>
  <si>
    <t>Changnyeong</t>
  </si>
  <si>
    <t>창녕(상월)</t>
  </si>
  <si>
    <t>555622590</t>
  </si>
  <si>
    <t>Jinri</t>
  </si>
  <si>
    <t>진리</t>
  </si>
  <si>
    <t>555622591</t>
  </si>
  <si>
    <t>Guryongpo</t>
  </si>
  <si>
    <t>구룡포</t>
  </si>
  <si>
    <t>555622592</t>
  </si>
  <si>
    <t>Oeoji</t>
  </si>
  <si>
    <t>오어지</t>
  </si>
  <si>
    <t>555622593</t>
  </si>
  <si>
    <t>Ocheon(Pohang)</t>
  </si>
  <si>
    <t>오천(포항)</t>
  </si>
  <si>
    <t>555622663</t>
  </si>
  <si>
    <t>Jijok</t>
  </si>
  <si>
    <t>지족</t>
  </si>
  <si>
    <t>555622664</t>
  </si>
  <si>
    <t>Nam-Myeon(Namhae)</t>
  </si>
  <si>
    <t>남면(남해)</t>
  </si>
  <si>
    <t>555622594</t>
  </si>
  <si>
    <t>Pohang-2</t>
  </si>
  <si>
    <t>포항제2</t>
  </si>
  <si>
    <t>555622595</t>
  </si>
  <si>
    <t>Heunghae</t>
  </si>
  <si>
    <t>흥해</t>
  </si>
  <si>
    <t>555626032</t>
  </si>
  <si>
    <t>Songni Jeongipumsong Pine Tree, Boeun</t>
  </si>
  <si>
    <t>보은 속리 정이품송(천연기념물 제103호)</t>
  </si>
  <si>
    <t>555622596</t>
  </si>
  <si>
    <t>Tapdong</t>
  </si>
  <si>
    <t>탑동</t>
  </si>
  <si>
    <t>555622597</t>
  </si>
  <si>
    <t>Angang</t>
  </si>
  <si>
    <t>안강</t>
  </si>
  <si>
    <t>555622598</t>
  </si>
  <si>
    <t>Bomun</t>
  </si>
  <si>
    <t>보문</t>
  </si>
  <si>
    <t>555622600</t>
  </si>
  <si>
    <t>Danchon</t>
  </si>
  <si>
    <t>단촌</t>
  </si>
  <si>
    <t>555622599</t>
  </si>
  <si>
    <t>Geoncheon</t>
  </si>
  <si>
    <t>건천</t>
  </si>
  <si>
    <t>555622601</t>
  </si>
  <si>
    <t>Bunam</t>
  </si>
  <si>
    <t>부남</t>
  </si>
  <si>
    <t>555622602</t>
  </si>
  <si>
    <t>Budong</t>
  </si>
  <si>
    <t>부동</t>
  </si>
  <si>
    <t>555622603</t>
  </si>
  <si>
    <t>Andeok</t>
  </si>
  <si>
    <t>안덕</t>
  </si>
  <si>
    <t>555622648</t>
  </si>
  <si>
    <t>Sadong</t>
  </si>
  <si>
    <t>사동</t>
  </si>
  <si>
    <t>555622604</t>
  </si>
  <si>
    <t>Jinbo</t>
  </si>
  <si>
    <t>진보</t>
  </si>
  <si>
    <t>555622605</t>
  </si>
  <si>
    <t>Cheongsong</t>
  </si>
  <si>
    <t>청송</t>
  </si>
  <si>
    <t>555622606</t>
  </si>
  <si>
    <t>Hamchang</t>
  </si>
  <si>
    <t>함창</t>
  </si>
  <si>
    <t>555622607</t>
  </si>
  <si>
    <t>Muyang</t>
  </si>
  <si>
    <t>무양</t>
  </si>
  <si>
    <t>555622652</t>
  </si>
  <si>
    <t>Seokbo</t>
  </si>
  <si>
    <t>석보</t>
  </si>
  <si>
    <t>555622622</t>
  </si>
  <si>
    <t>Ibam</t>
  </si>
  <si>
    <t>입암</t>
  </si>
  <si>
    <t>555622609</t>
  </si>
  <si>
    <t>Mungyeong(Old)</t>
  </si>
  <si>
    <t>문경(구)</t>
  </si>
  <si>
    <t>555622608</t>
  </si>
  <si>
    <t>Mungyeong(New)</t>
  </si>
  <si>
    <t>문경(신)</t>
  </si>
  <si>
    <t>555622649</t>
  </si>
  <si>
    <t>Dodong</t>
  </si>
  <si>
    <t>도동</t>
  </si>
  <si>
    <t>555622611</t>
  </si>
  <si>
    <t>Dalji</t>
  </si>
  <si>
    <t>달지</t>
  </si>
  <si>
    <t>555622650</t>
  </si>
  <si>
    <t>Bukmyeon</t>
  </si>
  <si>
    <t>북면</t>
  </si>
  <si>
    <t>555622651</t>
  </si>
  <si>
    <t>Yeongyang</t>
  </si>
  <si>
    <t>영양</t>
  </si>
  <si>
    <t>555622612</t>
  </si>
  <si>
    <t>Gyeongsan</t>
  </si>
  <si>
    <t>경산</t>
  </si>
  <si>
    <t>555622665</t>
  </si>
  <si>
    <t>Naneum</t>
  </si>
  <si>
    <t>난음</t>
  </si>
  <si>
    <t>555622613</t>
  </si>
  <si>
    <t>Gunwi</t>
  </si>
  <si>
    <t>군위</t>
  </si>
  <si>
    <t>555622614</t>
  </si>
  <si>
    <t>Uiheung</t>
  </si>
  <si>
    <t>의흥</t>
  </si>
  <si>
    <t>555622615</t>
  </si>
  <si>
    <t>Hyoryeong</t>
  </si>
  <si>
    <t>효령</t>
  </si>
  <si>
    <t>555622618</t>
  </si>
  <si>
    <t>Geumseong</t>
  </si>
  <si>
    <t>금성</t>
  </si>
  <si>
    <t>555622616</t>
  </si>
  <si>
    <t>Angye</t>
  </si>
  <si>
    <t>안계</t>
  </si>
  <si>
    <t>555622619</t>
  </si>
  <si>
    <t>Uiseong</t>
  </si>
  <si>
    <t>의성</t>
  </si>
  <si>
    <t>555625832</t>
  </si>
  <si>
    <t>Bubusong Pine Trees in Jikdu-ri, Pocheon</t>
  </si>
  <si>
    <t>포천 직두리 부부송(천연기념물 제460호)</t>
  </si>
  <si>
    <t>555622617</t>
  </si>
  <si>
    <t>Bongyang</t>
  </si>
  <si>
    <t>봉양</t>
  </si>
  <si>
    <t>555625822</t>
  </si>
  <si>
    <t>Ash Tree of Jeongok-ri, Hwaseong</t>
  </si>
  <si>
    <t>화성 전곡리 물푸레나무(천연기념물 제470호)</t>
  </si>
  <si>
    <t>555625951</t>
  </si>
  <si>
    <t>Korean Plum-yem of Yungneung Royal Tomb, Hwaseong</t>
  </si>
  <si>
    <t>화성 융릉 개비자나무(천연기념물 제504호)</t>
  </si>
  <si>
    <t>555625873</t>
  </si>
  <si>
    <t>Ginkgo Tree of Hasong-ri, Yeongwol</t>
  </si>
  <si>
    <t>영월 하송리 은행나무(천연기념물 제76호)</t>
  </si>
  <si>
    <t>555622620</t>
  </si>
  <si>
    <t>Jeomgok</t>
  </si>
  <si>
    <t>점곡</t>
  </si>
  <si>
    <t>555622621</t>
  </si>
  <si>
    <t>Subi</t>
  </si>
  <si>
    <t>수비</t>
  </si>
  <si>
    <t>555622623</t>
  </si>
  <si>
    <t>Sinwon</t>
  </si>
  <si>
    <t>신원</t>
  </si>
  <si>
    <t>555622628</t>
  </si>
  <si>
    <t>Punggak</t>
  </si>
  <si>
    <t>풍각</t>
  </si>
  <si>
    <t>555625957</t>
  </si>
  <si>
    <t>Long-leaf Zelkova of Dogye-ri, Samcheok</t>
  </si>
  <si>
    <t>삼척 도계리 긴잎느티나무(천연기념물 제95호)</t>
  </si>
  <si>
    <t>555622624</t>
  </si>
  <si>
    <t>Cheonggi</t>
  </si>
  <si>
    <t>청기</t>
  </si>
  <si>
    <t>555622657</t>
  </si>
  <si>
    <t>Ugok</t>
  </si>
  <si>
    <t>우곡</t>
  </si>
  <si>
    <t>555622625</t>
  </si>
  <si>
    <t>Yeonghae</t>
  </si>
  <si>
    <t>영해</t>
  </si>
  <si>
    <t>555622658</t>
  </si>
  <si>
    <t>Okjeong(Jeongeup)</t>
  </si>
  <si>
    <t>옥정호(정읍)</t>
  </si>
  <si>
    <t>555625874</t>
  </si>
  <si>
    <t>Ginkgo Tree of Jangdeok-ri, Gangneung</t>
  </si>
  <si>
    <t>강릉 장덕리 은행나무(천연기념물 제166호)</t>
  </si>
  <si>
    <t>555622626</t>
  </si>
  <si>
    <t>Yeongdeok</t>
  </si>
  <si>
    <t>영덕</t>
  </si>
  <si>
    <t>555622627</t>
  </si>
  <si>
    <t>Chuksan</t>
  </si>
  <si>
    <t>축산</t>
  </si>
  <si>
    <t>555622629</t>
  </si>
  <si>
    <t>Goryeong</t>
  </si>
  <si>
    <t>고령</t>
  </si>
  <si>
    <t>555622630</t>
  </si>
  <si>
    <t>Gamcheon</t>
  </si>
  <si>
    <t>감천</t>
  </si>
  <si>
    <t>555622631</t>
  </si>
  <si>
    <t>Yongmun</t>
  </si>
  <si>
    <t>용문</t>
  </si>
  <si>
    <t>555622632</t>
  </si>
  <si>
    <t>Yecheon</t>
  </si>
  <si>
    <t>예천</t>
  </si>
  <si>
    <t>555622634</t>
  </si>
  <si>
    <t>Yonggung</t>
  </si>
  <si>
    <t>용궁</t>
  </si>
  <si>
    <t>555625866</t>
  </si>
  <si>
    <t>Ginkgo Tree of Bangye-ri, Wonju</t>
  </si>
  <si>
    <t>원주 반계리 은행나무(천연기념물 제167호)</t>
  </si>
  <si>
    <t>555625963</t>
  </si>
  <si>
    <t>Mandarin Orange Trees of Doryeon-dong, Jeju</t>
  </si>
  <si>
    <t>제주 도련동 귤나무류(천연기념물 제523호)</t>
  </si>
  <si>
    <t>555622635</t>
  </si>
  <si>
    <t>Jibo</t>
  </si>
  <si>
    <t>지보</t>
  </si>
  <si>
    <t>555622638</t>
  </si>
  <si>
    <t>Chunyang</t>
  </si>
  <si>
    <t>춘양</t>
  </si>
  <si>
    <t>555622636</t>
  </si>
  <si>
    <t>Seokpo</t>
  </si>
  <si>
    <t>석포</t>
  </si>
  <si>
    <t>555622637</t>
  </si>
  <si>
    <t>Socheon</t>
  </si>
  <si>
    <t>소천</t>
  </si>
  <si>
    <t>555622640</t>
  </si>
  <si>
    <t>Jaesan</t>
  </si>
  <si>
    <t>재산</t>
  </si>
  <si>
    <t>555622641</t>
  </si>
  <si>
    <t>Mulya</t>
  </si>
  <si>
    <t>물야</t>
  </si>
  <si>
    <t>555622643</t>
  </si>
  <si>
    <t>Uljin</t>
  </si>
  <si>
    <t>울진</t>
  </si>
  <si>
    <t>555622642</t>
  </si>
  <si>
    <t>Onjeong</t>
  </si>
  <si>
    <t>온정</t>
  </si>
  <si>
    <t>555626017</t>
  </si>
  <si>
    <t>Saw-leaf Zelkova of Hwangbang-ri, Yangju</t>
  </si>
  <si>
    <t>양주 황방리 느티나무(천연기념물 제278호)</t>
  </si>
  <si>
    <t>555622653</t>
  </si>
  <si>
    <t>Irwol</t>
  </si>
  <si>
    <t>일월</t>
  </si>
  <si>
    <t>555622660</t>
  </si>
  <si>
    <t>Haman</t>
  </si>
  <si>
    <t>함안</t>
  </si>
  <si>
    <t>555622654</t>
  </si>
  <si>
    <t>Seongju</t>
  </si>
  <si>
    <t>성주수원지</t>
  </si>
  <si>
    <t>555622659</t>
  </si>
  <si>
    <t>Gunbuk</t>
  </si>
  <si>
    <t>군북</t>
  </si>
  <si>
    <t>555622655</t>
  </si>
  <si>
    <t>Gyodong</t>
  </si>
  <si>
    <t>교동</t>
  </si>
  <si>
    <t>555622656</t>
  </si>
  <si>
    <t>Yeoncho Dam</t>
  </si>
  <si>
    <t>연초댐</t>
  </si>
  <si>
    <t>555622666</t>
  </si>
  <si>
    <t>Hangdo</t>
  </si>
  <si>
    <t>항도</t>
  </si>
  <si>
    <t>555622668</t>
  </si>
  <si>
    <t>Seonwon</t>
  </si>
  <si>
    <t>선원</t>
  </si>
  <si>
    <t>555622667</t>
  </si>
  <si>
    <t>Sangju</t>
  </si>
  <si>
    <t>상주</t>
  </si>
  <si>
    <t>555622672</t>
  </si>
  <si>
    <t>Jingyo</t>
  </si>
  <si>
    <t>진교</t>
  </si>
  <si>
    <t>555622673</t>
  </si>
  <si>
    <t>Saengcho</t>
  </si>
  <si>
    <t>생초</t>
  </si>
  <si>
    <t>555622675</t>
  </si>
  <si>
    <t>Danseong</t>
  </si>
  <si>
    <t>단성</t>
  </si>
  <si>
    <t>555622678</t>
  </si>
  <si>
    <t>Jeokjung</t>
  </si>
  <si>
    <t>적중</t>
  </si>
  <si>
    <t>555622428</t>
  </si>
  <si>
    <t>Paldang(Hanam)</t>
  </si>
  <si>
    <t>팔당(하남)</t>
  </si>
  <si>
    <t>555622676</t>
  </si>
  <si>
    <t>Anui</t>
  </si>
  <si>
    <t>안의</t>
  </si>
  <si>
    <t>555622677</t>
  </si>
  <si>
    <t>Hamyang</t>
  </si>
  <si>
    <t>함양</t>
  </si>
  <si>
    <t>555622679</t>
  </si>
  <si>
    <t>Hapcheon</t>
  </si>
  <si>
    <t>합천</t>
  </si>
  <si>
    <t>555622681</t>
  </si>
  <si>
    <t>Samyang</t>
  </si>
  <si>
    <t>삼양</t>
  </si>
  <si>
    <t>555622429</t>
  </si>
  <si>
    <t>Jamsil</t>
  </si>
  <si>
    <t>잠실</t>
  </si>
  <si>
    <t>555622680</t>
  </si>
  <si>
    <t>Samga</t>
  </si>
  <si>
    <t>삼가</t>
  </si>
  <si>
    <t>555622682</t>
  </si>
  <si>
    <t>Geumsan</t>
  </si>
  <si>
    <t>금산</t>
  </si>
  <si>
    <t>555622688</t>
  </si>
  <si>
    <t>Gangjeong(Seogwipo)</t>
  </si>
  <si>
    <t>강정(서귀포)</t>
  </si>
  <si>
    <t>555622430</t>
  </si>
  <si>
    <t>Hoedong</t>
  </si>
  <si>
    <t>회동</t>
  </si>
  <si>
    <t>555622683</t>
  </si>
  <si>
    <t>Oedo</t>
  </si>
  <si>
    <t>외도</t>
  </si>
  <si>
    <t>555622684</t>
  </si>
  <si>
    <t>Chuja1</t>
  </si>
  <si>
    <t>추자1</t>
  </si>
  <si>
    <t>555622691</t>
  </si>
  <si>
    <t>Hogeun</t>
  </si>
  <si>
    <t>호근</t>
  </si>
  <si>
    <t>555622692</t>
  </si>
  <si>
    <t>Sangye</t>
  </si>
  <si>
    <t>상예</t>
  </si>
  <si>
    <t>555622431</t>
  </si>
  <si>
    <t>Gongsan Dam</t>
  </si>
  <si>
    <t>공산댐</t>
  </si>
  <si>
    <t>555622685</t>
  </si>
  <si>
    <t>Chuja3</t>
  </si>
  <si>
    <t>추자3</t>
  </si>
  <si>
    <t>555622686</t>
  </si>
  <si>
    <t>Chuja2</t>
  </si>
  <si>
    <t>추자2</t>
  </si>
  <si>
    <t>555622687</t>
  </si>
  <si>
    <t>Hanrim</t>
  </si>
  <si>
    <t>한림</t>
  </si>
  <si>
    <t>555622432</t>
  </si>
  <si>
    <t>Gachang Dam</t>
  </si>
  <si>
    <t>가창댐</t>
  </si>
  <si>
    <t>555622699</t>
  </si>
  <si>
    <t>Gajo</t>
  </si>
  <si>
    <t>가조</t>
  </si>
  <si>
    <t>555622433</t>
  </si>
  <si>
    <t>Gangjeong(Dalseong)</t>
  </si>
  <si>
    <t>강정(달성)</t>
  </si>
  <si>
    <t>555622444</t>
  </si>
  <si>
    <t>Danggol</t>
  </si>
  <si>
    <t>당골</t>
  </si>
  <si>
    <t>555622700</t>
  </si>
  <si>
    <t>Geochang</t>
  </si>
  <si>
    <t>거창</t>
  </si>
  <si>
    <t>555622701</t>
  </si>
  <si>
    <t>Seonghwan</t>
  </si>
  <si>
    <t>성환</t>
  </si>
  <si>
    <t>555622702</t>
  </si>
  <si>
    <t>Pyeongtaek</t>
  </si>
  <si>
    <t>평택</t>
  </si>
  <si>
    <t>555622703</t>
  </si>
  <si>
    <t>Miryang Dam(Miryang)</t>
  </si>
  <si>
    <t>밀양댐(밀양)</t>
  </si>
  <si>
    <t>555622499</t>
  </si>
  <si>
    <t>Sinheung</t>
  </si>
  <si>
    <t>신흥</t>
  </si>
  <si>
    <t>555622704</t>
  </si>
  <si>
    <t>Miryang Dam(Yangsan)</t>
  </si>
  <si>
    <t>밀양댐(양산)</t>
  </si>
  <si>
    <t>555622705</t>
  </si>
  <si>
    <t>Yangpyeong</t>
  </si>
  <si>
    <t>양평</t>
  </si>
  <si>
    <t>555622706</t>
  </si>
  <si>
    <t>Wonju-Je2</t>
  </si>
  <si>
    <t>원주제2</t>
  </si>
  <si>
    <t>555622707</t>
  </si>
  <si>
    <t>Danwol</t>
  </si>
  <si>
    <t>단월</t>
  </si>
  <si>
    <t>555622709</t>
  </si>
  <si>
    <t>Gwansan</t>
  </si>
  <si>
    <t>관산</t>
  </si>
  <si>
    <t>555622417</t>
  </si>
  <si>
    <t>Je-4</t>
  </si>
  <si>
    <t>제4수원지</t>
  </si>
  <si>
    <t>555622418</t>
  </si>
  <si>
    <t>Daecheongho(Dong-Gu)</t>
  </si>
  <si>
    <t>대청호(동구)</t>
  </si>
  <si>
    <t>555622440</t>
  </si>
  <si>
    <t>Dalbang</t>
  </si>
  <si>
    <t>달방</t>
  </si>
  <si>
    <t>555622425</t>
  </si>
  <si>
    <t>Uijeongbu</t>
  </si>
  <si>
    <t>의정부</t>
  </si>
  <si>
    <t>555622449</t>
  </si>
  <si>
    <t>Pocheon</t>
  </si>
  <si>
    <t>포천</t>
  </si>
  <si>
    <t>555622423</t>
  </si>
  <si>
    <t>Gwanggyo</t>
  </si>
  <si>
    <t>광교</t>
  </si>
  <si>
    <t>555622424</t>
  </si>
  <si>
    <t>Pajang</t>
  </si>
  <si>
    <t>파장</t>
  </si>
  <si>
    <t>555622426</t>
  </si>
  <si>
    <t>Songtan</t>
  </si>
  <si>
    <t>송탄</t>
  </si>
  <si>
    <t>555622434</t>
  </si>
  <si>
    <t>Je-2</t>
  </si>
  <si>
    <t>제2수원지</t>
  </si>
  <si>
    <t>555622693</t>
  </si>
  <si>
    <t>Seolim</t>
  </si>
  <si>
    <t>서림</t>
  </si>
  <si>
    <t>555622435</t>
  </si>
  <si>
    <t>Yongsan</t>
  </si>
  <si>
    <t>용산</t>
  </si>
  <si>
    <t>555622439</t>
  </si>
  <si>
    <t>Iwon</t>
  </si>
  <si>
    <t>이원</t>
  </si>
  <si>
    <t>555622436</t>
  </si>
  <si>
    <t>Jumoonjin</t>
  </si>
  <si>
    <t>주문진</t>
  </si>
  <si>
    <t>555622441</t>
  </si>
  <si>
    <t>Hajang</t>
  </si>
  <si>
    <t>하장</t>
  </si>
  <si>
    <t>555622445</t>
  </si>
  <si>
    <t>Haksapyeong</t>
  </si>
  <si>
    <t>학사평</t>
  </si>
  <si>
    <t>555622446</t>
  </si>
  <si>
    <t>Ssangcheon</t>
  </si>
  <si>
    <t>쌍천</t>
  </si>
  <si>
    <t>555622437</t>
  </si>
  <si>
    <t>Gangneung-Je2</t>
  </si>
  <si>
    <t>강릉제2</t>
  </si>
  <si>
    <t>555622438</t>
  </si>
  <si>
    <t>Okgye</t>
  </si>
  <si>
    <t>옥계</t>
  </si>
  <si>
    <t>555622447</t>
  </si>
  <si>
    <t>Munsan</t>
  </si>
  <si>
    <t>문산</t>
  </si>
  <si>
    <t>555622448</t>
  </si>
  <si>
    <t>Paldang(Gwangju)</t>
  </si>
  <si>
    <t>팔당(광주)</t>
  </si>
  <si>
    <t>555622442</t>
  </si>
  <si>
    <t>Wondong</t>
  </si>
  <si>
    <t>원동</t>
  </si>
  <si>
    <t>555622443</t>
  </si>
  <si>
    <t>Baeksan</t>
  </si>
  <si>
    <t>백산</t>
  </si>
  <si>
    <t>555622451</t>
  </si>
  <si>
    <t>Gunnam</t>
  </si>
  <si>
    <t>군남</t>
  </si>
  <si>
    <t>555622452</t>
  </si>
  <si>
    <t>Paldang(Yangpyeong)</t>
  </si>
  <si>
    <t>팔당(양평)</t>
  </si>
  <si>
    <t>555622457</t>
  </si>
  <si>
    <t>Ssangyong</t>
  </si>
  <si>
    <t>쌍용</t>
  </si>
  <si>
    <t>555622450</t>
  </si>
  <si>
    <t>Yeoju</t>
  </si>
  <si>
    <t>여주</t>
  </si>
  <si>
    <t>555622453</t>
  </si>
  <si>
    <t>Soyang</t>
  </si>
  <si>
    <t>소양</t>
  </si>
  <si>
    <t>555622454</t>
  </si>
  <si>
    <t>Yeongwol</t>
  </si>
  <si>
    <t>영월</t>
  </si>
  <si>
    <t>555622455</t>
  </si>
  <si>
    <t>Nam-Myeon(Yeongwol)</t>
  </si>
  <si>
    <t>남면(영월)</t>
  </si>
  <si>
    <t>555622456</t>
  </si>
  <si>
    <t>Sangdong</t>
  </si>
  <si>
    <t>상동</t>
  </si>
  <si>
    <t>555622522</t>
  </si>
  <si>
    <t>Yenae</t>
  </si>
  <si>
    <t>예내</t>
  </si>
  <si>
    <t>555622458</t>
  </si>
  <si>
    <t>Pyeongchang</t>
  </si>
  <si>
    <t>평창</t>
  </si>
  <si>
    <t>555622463</t>
  </si>
  <si>
    <t>Buckpyung</t>
  </si>
  <si>
    <t>북평</t>
  </si>
  <si>
    <t>555622459</t>
  </si>
  <si>
    <t>Bongpyeong</t>
  </si>
  <si>
    <t>봉평</t>
  </si>
  <si>
    <t>555622460</t>
  </si>
  <si>
    <t>Doam</t>
  </si>
  <si>
    <t>도암</t>
  </si>
  <si>
    <t>555622556</t>
  </si>
  <si>
    <t>Daeya</t>
  </si>
  <si>
    <t>대야</t>
  </si>
  <si>
    <t>555622461</t>
  </si>
  <si>
    <t>Imgyui</t>
  </si>
  <si>
    <t>임계</t>
  </si>
  <si>
    <t>555622462</t>
  </si>
  <si>
    <t>Yeryang</t>
  </si>
  <si>
    <t>여량</t>
  </si>
  <si>
    <t>555622557</t>
  </si>
  <si>
    <t>Jukcheong</t>
  </si>
  <si>
    <t>죽청</t>
  </si>
  <si>
    <t>555622464</t>
  </si>
  <si>
    <t>Deocksong</t>
  </si>
  <si>
    <t>덕송</t>
  </si>
  <si>
    <t>555622465</t>
  </si>
  <si>
    <t>Deokcheon</t>
  </si>
  <si>
    <t>덕천</t>
  </si>
  <si>
    <t>555622466</t>
  </si>
  <si>
    <t>Dongsong</t>
  </si>
  <si>
    <t>동송</t>
  </si>
  <si>
    <t>555622523</t>
  </si>
  <si>
    <t>Yeongnam</t>
  </si>
  <si>
    <t>영남</t>
  </si>
  <si>
    <t>555622467</t>
  </si>
  <si>
    <t>San Yang</t>
  </si>
  <si>
    <t>산양</t>
  </si>
  <si>
    <t>555622468</t>
  </si>
  <si>
    <t>Hwacheon</t>
  </si>
  <si>
    <t>화천</t>
  </si>
  <si>
    <t>555622469</t>
  </si>
  <si>
    <t>Geundeok</t>
  </si>
  <si>
    <t>근덕</t>
  </si>
  <si>
    <t>555622470</t>
  </si>
  <si>
    <t>Wondeok</t>
  </si>
  <si>
    <t>원덕</t>
  </si>
  <si>
    <t>555622471</t>
  </si>
  <si>
    <t>Samcheok</t>
  </si>
  <si>
    <t>삼척</t>
  </si>
  <si>
    <t>555622472</t>
  </si>
  <si>
    <t>Dogye</t>
  </si>
  <si>
    <t>도계</t>
  </si>
  <si>
    <t>555622478</t>
  </si>
  <si>
    <t>Inje</t>
  </si>
  <si>
    <t>인제</t>
  </si>
  <si>
    <t>555622473</t>
  </si>
  <si>
    <t>Taehak</t>
  </si>
  <si>
    <t>태학</t>
  </si>
  <si>
    <t>555622474</t>
  </si>
  <si>
    <t>SungSan</t>
  </si>
  <si>
    <t>성산</t>
  </si>
  <si>
    <t>555622475</t>
  </si>
  <si>
    <t>Hoengseong Dam</t>
  </si>
  <si>
    <t>횡성댐</t>
  </si>
  <si>
    <t>555622476</t>
  </si>
  <si>
    <t>Jucheon</t>
  </si>
  <si>
    <t>주천</t>
  </si>
  <si>
    <t>555622477</t>
  </si>
  <si>
    <t>Girin</t>
  </si>
  <si>
    <t>기린</t>
  </si>
  <si>
    <t>555622479</t>
  </si>
  <si>
    <t>Hyeonnae</t>
  </si>
  <si>
    <t>현내</t>
  </si>
  <si>
    <t>555622558</t>
  </si>
  <si>
    <t>Nokjin</t>
  </si>
  <si>
    <t>녹진</t>
  </si>
  <si>
    <t>555622480</t>
  </si>
  <si>
    <t>Ganseong</t>
  </si>
  <si>
    <t>간성</t>
  </si>
  <si>
    <t>555622539</t>
  </si>
  <si>
    <t>Seongam</t>
  </si>
  <si>
    <t>성암</t>
  </si>
  <si>
    <t>555622481</t>
  </si>
  <si>
    <t>Jugwang</t>
  </si>
  <si>
    <t>죽왕</t>
  </si>
  <si>
    <t>555622482</t>
  </si>
  <si>
    <t>Hyunbuk</t>
  </si>
  <si>
    <t>현북</t>
  </si>
  <si>
    <t>555622540</t>
  </si>
  <si>
    <t>Daedong</t>
  </si>
  <si>
    <t>대동</t>
  </si>
  <si>
    <t>555622541</t>
  </si>
  <si>
    <t>Hampyeong</t>
  </si>
  <si>
    <t>함평</t>
  </si>
  <si>
    <t>555622483</t>
  </si>
  <si>
    <t>Namae</t>
  </si>
  <si>
    <t>남애</t>
  </si>
  <si>
    <t>555622484</t>
  </si>
  <si>
    <t>Daecheongho(Cheongju)</t>
  </si>
  <si>
    <t>대청호(청주)</t>
  </si>
  <si>
    <t>555622486</t>
  </si>
  <si>
    <t>Sa Chang</t>
  </si>
  <si>
    <t>사창</t>
  </si>
  <si>
    <t>555622487</t>
  </si>
  <si>
    <t>Yanggu</t>
  </si>
  <si>
    <t>양구</t>
  </si>
  <si>
    <t>555625892</t>
  </si>
  <si>
    <t>Gurye</t>
  </si>
  <si>
    <t>구례</t>
  </si>
  <si>
    <t>555622488</t>
  </si>
  <si>
    <t>Nam-Myeon(Inje)</t>
  </si>
  <si>
    <t>남면(인제)</t>
  </si>
  <si>
    <t>555622496</t>
  </si>
  <si>
    <t>Onyang</t>
  </si>
  <si>
    <t>온양</t>
  </si>
  <si>
    <t>555622489</t>
  </si>
  <si>
    <t>Samseung</t>
  </si>
  <si>
    <t>삼승</t>
  </si>
  <si>
    <t>555622490</t>
  </si>
  <si>
    <t>Chungju Dam</t>
  </si>
  <si>
    <t>충주댐</t>
  </si>
  <si>
    <t>555622497</t>
  </si>
  <si>
    <t>Yesan</t>
  </si>
  <si>
    <t>예산</t>
  </si>
  <si>
    <t>555622492</t>
  </si>
  <si>
    <t>Boeun</t>
  </si>
  <si>
    <t>보은</t>
  </si>
  <si>
    <t>555622493</t>
  </si>
  <si>
    <t>Daecheongho(Boeun)</t>
  </si>
  <si>
    <t>대청호(보은)</t>
  </si>
  <si>
    <t>555622670</t>
  </si>
  <si>
    <t>Okjong</t>
  </si>
  <si>
    <t>옥종</t>
  </si>
  <si>
    <t>555622494</t>
  </si>
  <si>
    <t>Chengsan</t>
  </si>
  <si>
    <t>청산</t>
  </si>
  <si>
    <t>555622495</t>
  </si>
  <si>
    <t>Okcheon</t>
  </si>
  <si>
    <t>옥천</t>
  </si>
  <si>
    <t>555622500</t>
  </si>
  <si>
    <t>Yeongdong</t>
  </si>
  <si>
    <t>영동</t>
  </si>
  <si>
    <t>555622501</t>
  </si>
  <si>
    <t>Danyang</t>
  </si>
  <si>
    <t>단양</t>
  </si>
  <si>
    <t>555622545</t>
  </si>
  <si>
    <t>Hwangsan</t>
  </si>
  <si>
    <t>황산(기성제)</t>
  </si>
  <si>
    <t>555622502</t>
  </si>
  <si>
    <t>Byeongcheon</t>
  </si>
  <si>
    <t>병천</t>
  </si>
  <si>
    <t>555622503</t>
  </si>
  <si>
    <t>Cheonan</t>
  </si>
  <si>
    <t>천안</t>
  </si>
  <si>
    <t>555622504</t>
  </si>
  <si>
    <t>Yugu</t>
  </si>
  <si>
    <t>유구</t>
  </si>
  <si>
    <t>555622581</t>
  </si>
  <si>
    <t>Punggi</t>
  </si>
  <si>
    <t>풍기</t>
  </si>
  <si>
    <t>555622505</t>
  </si>
  <si>
    <t>Wolrak</t>
  </si>
  <si>
    <t>월락</t>
  </si>
  <si>
    <t>555622516</t>
  </si>
  <si>
    <t>Isacheon</t>
  </si>
  <si>
    <t>이사천</t>
  </si>
  <si>
    <t>555622506</t>
  </si>
  <si>
    <t>Bangsuri</t>
  </si>
  <si>
    <t>방수리</t>
  </si>
  <si>
    <t>555622507</t>
  </si>
  <si>
    <t>Buan Dam</t>
  </si>
  <si>
    <t>부안댐</t>
  </si>
  <si>
    <t>555622525</t>
  </si>
  <si>
    <t>Gangdong</t>
  </si>
  <si>
    <t>강동</t>
  </si>
  <si>
    <t>555622508</t>
  </si>
  <si>
    <t>Mipyeong</t>
  </si>
  <si>
    <t>미평</t>
  </si>
  <si>
    <t>555622669</t>
  </si>
  <si>
    <t>Okcheon(Namhae)</t>
  </si>
  <si>
    <t>옥천(남해)</t>
  </si>
  <si>
    <t>555622509</t>
  </si>
  <si>
    <t>Muju</t>
  </si>
  <si>
    <t>무주</t>
  </si>
  <si>
    <t>555622510</t>
  </si>
  <si>
    <t>Seolcheon</t>
  </si>
  <si>
    <t>설천</t>
  </si>
  <si>
    <t>555622511</t>
  </si>
  <si>
    <t>Gucheon</t>
  </si>
  <si>
    <t>구천</t>
  </si>
  <si>
    <t>555622644</t>
  </si>
  <si>
    <t>Pyeonghae</t>
  </si>
  <si>
    <t>평해</t>
  </si>
  <si>
    <t>555622512</t>
  </si>
  <si>
    <t>Anseong</t>
  </si>
  <si>
    <t>안성</t>
  </si>
  <si>
    <t>555622513</t>
  </si>
  <si>
    <t>Donghwa Dam</t>
  </si>
  <si>
    <t>동화댐</t>
  </si>
  <si>
    <t>555622514</t>
  </si>
  <si>
    <t>Waryong</t>
  </si>
  <si>
    <t>와룡</t>
  </si>
  <si>
    <t>555622515</t>
  </si>
  <si>
    <t>Juam Dam(Suncheon)</t>
  </si>
  <si>
    <t>주암댐(순천)</t>
  </si>
  <si>
    <t>555622517</t>
  </si>
  <si>
    <t>Singye</t>
  </si>
  <si>
    <t>신계</t>
  </si>
  <si>
    <t>555622518</t>
  </si>
  <si>
    <t>Seokgok</t>
  </si>
  <si>
    <t>석곡</t>
  </si>
  <si>
    <t>555622527</t>
  </si>
  <si>
    <t>Singeum</t>
  </si>
  <si>
    <t>신금</t>
  </si>
  <si>
    <t>555622528</t>
  </si>
  <si>
    <t>Juam Dam(Hwasun)</t>
  </si>
  <si>
    <t>주암댐(화순)</t>
  </si>
  <si>
    <t>555622529</t>
  </si>
  <si>
    <t>Jangheung Dam(Jangheung)</t>
  </si>
  <si>
    <t>장흥댐(장흥)</t>
  </si>
  <si>
    <t>555622520</t>
  </si>
  <si>
    <t>Hohyeong</t>
  </si>
  <si>
    <t>호형</t>
  </si>
  <si>
    <t>555622532</t>
  </si>
  <si>
    <t>Seongjeon</t>
  </si>
  <si>
    <t>성전</t>
  </si>
  <si>
    <t>555622645</t>
  </si>
  <si>
    <t>Hyeonpo</t>
  </si>
  <si>
    <t>현포</t>
  </si>
  <si>
    <t>555622519</t>
  </si>
  <si>
    <t>Hocheon</t>
  </si>
  <si>
    <t>호천</t>
  </si>
  <si>
    <t>555622521</t>
  </si>
  <si>
    <t>Ocheon(Goheung)</t>
  </si>
  <si>
    <t>오천(고흥)</t>
  </si>
  <si>
    <t>555622524</t>
  </si>
  <si>
    <t>Geumsa</t>
  </si>
  <si>
    <t>금사</t>
  </si>
  <si>
    <t>555622526</t>
  </si>
  <si>
    <t>Sinho</t>
  </si>
  <si>
    <t>신호</t>
  </si>
  <si>
    <t>555622530</t>
  </si>
  <si>
    <t>Daedeok</t>
  </si>
  <si>
    <t>대덕</t>
  </si>
  <si>
    <t>555622531</t>
  </si>
  <si>
    <t>Maryang</t>
  </si>
  <si>
    <t>마량</t>
  </si>
  <si>
    <t>555626008</t>
  </si>
  <si>
    <t>Sandong(Gurye)</t>
  </si>
  <si>
    <t>산동(구례)</t>
  </si>
  <si>
    <t>555625978</t>
  </si>
  <si>
    <t>Odong(Namhae)</t>
  </si>
  <si>
    <t>오동(남해)</t>
  </si>
  <si>
    <t>555625858</t>
  </si>
  <si>
    <t>Daegok(Namhae)</t>
  </si>
  <si>
    <t>대곡(남해)</t>
  </si>
  <si>
    <t>555571321</t>
  </si>
  <si>
    <t>Myeongjisan County Park</t>
  </si>
  <si>
    <t>명지산</t>
  </si>
  <si>
    <t>군립공원</t>
  </si>
  <si>
    <t>County Park</t>
  </si>
  <si>
    <t>Local Government(Gyeonggi Province_Gapyeonggun)</t>
  </si>
  <si>
    <t>555571322</t>
  </si>
  <si>
    <t>Hogusan County Park</t>
  </si>
  <si>
    <t>호구산</t>
  </si>
  <si>
    <t>Local government (Gyeongnam Province_namhaegun)</t>
  </si>
  <si>
    <t>555625891</t>
  </si>
  <si>
    <t>Gunseo(Yeongam)</t>
  </si>
  <si>
    <t>군서(영암)</t>
  </si>
  <si>
    <t>555625966</t>
  </si>
  <si>
    <t>Mijo(Namhae)</t>
  </si>
  <si>
    <t>미조(남해)</t>
  </si>
  <si>
    <t>555625890</t>
  </si>
  <si>
    <t>Gonmyeong</t>
  </si>
  <si>
    <t>곤명(사천)</t>
  </si>
  <si>
    <t>555625979</t>
  </si>
  <si>
    <t>Okgye(Donghaesi)</t>
  </si>
  <si>
    <t>옥계(동해시)</t>
  </si>
  <si>
    <t>555625975</t>
  </si>
  <si>
    <t>Mungyung Dolline</t>
  </si>
  <si>
    <t>문경 돌리네</t>
  </si>
  <si>
    <t>습지보호지역</t>
  </si>
  <si>
    <t>555626026</t>
  </si>
  <si>
    <t>Seomjingang Chimsil Wetland</t>
  </si>
  <si>
    <t>섬진강 침실습지</t>
  </si>
  <si>
    <t>555625826</t>
  </si>
  <si>
    <t>Binggye</t>
  </si>
  <si>
    <t>빙계</t>
  </si>
  <si>
    <t>Local government (Gyeongnam Province_Sancheonggun)</t>
  </si>
  <si>
    <t>555622125</t>
  </si>
  <si>
    <t>Byeongbangsan</t>
  </si>
  <si>
    <t>병방산</t>
  </si>
  <si>
    <t>Local Government(Gangwon Province_Jeongsungun)</t>
  </si>
  <si>
    <t>555622662</t>
  </si>
  <si>
    <t>Asan</t>
  </si>
  <si>
    <t>아산</t>
  </si>
  <si>
    <t>555571334</t>
  </si>
  <si>
    <t>Cheonmasan County Park</t>
  </si>
  <si>
    <t>천마산</t>
  </si>
  <si>
    <t>Local Government(Gyeonggi Province_Namyangjusi)</t>
  </si>
  <si>
    <t>555571335</t>
  </si>
  <si>
    <t>Sangjogam County Park</t>
  </si>
  <si>
    <t>상족암</t>
  </si>
  <si>
    <t>Local government (Gyeongnam Province_Goseonggun)</t>
  </si>
  <si>
    <t>555571336</t>
  </si>
  <si>
    <t>Bongmyeongsan County Park</t>
  </si>
  <si>
    <t>봉명산</t>
  </si>
  <si>
    <t>Local government (Gyeongnam Province_Sacheonsi)</t>
  </si>
  <si>
    <t>555571337</t>
  </si>
  <si>
    <t>Hwangmaesan County Park</t>
  </si>
  <si>
    <t>황매산</t>
  </si>
  <si>
    <t>Local government (Gyeongnam Province_Habceongun)</t>
  </si>
  <si>
    <t>555571338</t>
  </si>
  <si>
    <t>Bogyeongsa County Park</t>
  </si>
  <si>
    <t>보경사</t>
  </si>
  <si>
    <t>Local Government(Gyeongbuk Province_Pohangsi)</t>
  </si>
  <si>
    <t>555571339</t>
  </si>
  <si>
    <t>Bullyeonggyegok County Park</t>
  </si>
  <si>
    <t>불영계곡</t>
  </si>
  <si>
    <t>Local Government(Gyeongbuk Province_Uljingun)</t>
  </si>
  <si>
    <t>555571324</t>
  </si>
  <si>
    <t>Ipgok County Park</t>
  </si>
  <si>
    <t>입곡</t>
  </si>
  <si>
    <t>Local government (Gyeongnam Province_hamangun)</t>
  </si>
  <si>
    <t>555571340</t>
  </si>
  <si>
    <t>Deokguoncheon County Park</t>
  </si>
  <si>
    <t>덕구온천</t>
  </si>
  <si>
    <t>555625968</t>
  </si>
  <si>
    <t>Muku Tree of Eosan-ri, Jangheung</t>
  </si>
  <si>
    <t>장흥 어산리 푸조나무(천연기념물 제268호)</t>
  </si>
  <si>
    <t>555571341</t>
  </si>
  <si>
    <t>Gososeong County Park</t>
  </si>
  <si>
    <t>고소성</t>
  </si>
  <si>
    <t>Local government (Gyeongnam Province_Hadonggun)</t>
  </si>
  <si>
    <t>555571342</t>
  </si>
  <si>
    <t>Ungseokbong County Park</t>
  </si>
  <si>
    <t>웅석봉</t>
  </si>
  <si>
    <t>555571343</t>
  </si>
  <si>
    <t>Unmunsan County Park</t>
  </si>
  <si>
    <t>운문산</t>
  </si>
  <si>
    <t>Local Government(Gyeongbuk Province_Cheongdogun)</t>
  </si>
  <si>
    <t>555626023</t>
  </si>
  <si>
    <t>Saw-leaf Zelkova of Wolgok-ri, Yeongam</t>
  </si>
  <si>
    <t>영암 월곡리 느티나무(천연기념물 제283호)</t>
  </si>
  <si>
    <t>555626011</t>
  </si>
  <si>
    <t>Saw-leaf Zelkova of Daechi-ri, Damyang</t>
  </si>
  <si>
    <t>담양 대치리 느티나무(천연기념물 제284호)</t>
  </si>
  <si>
    <t>555571344</t>
  </si>
  <si>
    <t>Biseulsan County Park</t>
  </si>
  <si>
    <t>비슬산</t>
  </si>
  <si>
    <t>Local government (Daegu Metropolitan City Dalsung-gun)</t>
  </si>
  <si>
    <t>555571323</t>
  </si>
  <si>
    <t>Bangeosan County Park</t>
  </si>
  <si>
    <t>방어산</t>
  </si>
  <si>
    <t>Local government (Gyeongnam Province_Jinjusi)</t>
  </si>
  <si>
    <t>555571346</t>
  </si>
  <si>
    <t>Amisan County Park</t>
  </si>
  <si>
    <t>아미산</t>
  </si>
  <si>
    <t>Local Government(Gangwon Province_Injegun)</t>
  </si>
  <si>
    <t>555625927</t>
  </si>
  <si>
    <t>Higan Cherry of Hwaeomsa Temple, Gurye</t>
  </si>
  <si>
    <t>구례 화엄사 올벚나무(천연기념물 제38호)</t>
  </si>
  <si>
    <t>555625937</t>
  </si>
  <si>
    <t>Japanese Torreya of Samin-ri, Gangjin</t>
  </si>
  <si>
    <t>강진 삼인리 비자나무(천연기념물 제39호)</t>
  </si>
  <si>
    <t>555625987</t>
  </si>
  <si>
    <t>Pair of Chinese Junipers at Cheonjaam Hermitage of Songgwangsa Temple, Suncheon</t>
  </si>
  <si>
    <t>순천 송광사 천자암 쌍향수(곱향나무)(천연기념물 제88호)</t>
  </si>
  <si>
    <t>555571325</t>
  </si>
  <si>
    <t>Gibaeksan County Park</t>
  </si>
  <si>
    <t>기백산</t>
  </si>
  <si>
    <t>Local government (Gyeongnam Province_hamyanggun)</t>
  </si>
  <si>
    <t>555571326</t>
  </si>
  <si>
    <t>Sinbulsan County Park</t>
  </si>
  <si>
    <t>신불산</t>
  </si>
  <si>
    <t>Local government (Ulsan Metropolitan City_Uljugun)</t>
  </si>
  <si>
    <t>555571327</t>
  </si>
  <si>
    <t>Hwawangsan County Park</t>
  </si>
  <si>
    <t>화왕산</t>
  </si>
  <si>
    <t>Local government (Gyeongnam Province_changnyeonggun)</t>
  </si>
  <si>
    <t>555571328</t>
  </si>
  <si>
    <t>Gangcheonsan County Park</t>
  </si>
  <si>
    <t>강천산</t>
  </si>
  <si>
    <t>Local government (Jeonbuk Province_Sunchanggun)</t>
  </si>
  <si>
    <t>555625938</t>
  </si>
  <si>
    <t>Japanese Torreya of Sangman-ri, Jindo</t>
  </si>
  <si>
    <t>진도 상만리 비자나무(천연기념물 제111호)</t>
  </si>
  <si>
    <t>555571329</t>
  </si>
  <si>
    <t>Geoyeolsanseong County Park</t>
  </si>
  <si>
    <t>거열산성</t>
  </si>
  <si>
    <t>Local government (Gyeongnam Province_Geochanggun)</t>
  </si>
  <si>
    <t>555625998</t>
  </si>
  <si>
    <t>Red Leaf Willow of Jongdeok-ri, Gimje</t>
  </si>
  <si>
    <t>김제 종덕리 왕버들(천연기념물 제296호)</t>
  </si>
  <si>
    <t>555571330</t>
  </si>
  <si>
    <t>Gucheongyegok County Park</t>
  </si>
  <si>
    <t>구천계곡</t>
  </si>
  <si>
    <t>Local government (Gyeongnam Province_Geojesi)</t>
  </si>
  <si>
    <t>555625849</t>
  </si>
  <si>
    <t>Chinese Pear of Eunsusa Temple, Jinan</t>
  </si>
  <si>
    <t>진안 은수사 청실배나무(천연기념물 제386호)</t>
  </si>
  <si>
    <t>555626009</t>
  </si>
  <si>
    <t>Saw-leaf Zelkova of Bongdeok-ri, Jangsu</t>
  </si>
  <si>
    <t>장수 봉덕리 느티나무(천연기념물 제396호)</t>
  </si>
  <si>
    <t>555571331</t>
  </si>
  <si>
    <t>Daeiri County Park</t>
  </si>
  <si>
    <t>대이리</t>
  </si>
  <si>
    <t>Local Government(Gangwon Province_Samcheoksi)</t>
  </si>
  <si>
    <t>555625825</t>
  </si>
  <si>
    <t>Bead Tree of Gyochon-ri, Gochang</t>
  </si>
  <si>
    <t>고창 교촌리 멀구슬나무(천연기념물 제503호)</t>
  </si>
  <si>
    <t>555625969</t>
  </si>
  <si>
    <t>Muku Tree of Sadang-ri, Gangjin</t>
  </si>
  <si>
    <t>강진 사당리 푸조나무(천연기념물 제35호)</t>
  </si>
  <si>
    <t>555625869</t>
  </si>
  <si>
    <t>Ginkgo Tree of Boseoksa Temple, Geumsan</t>
  </si>
  <si>
    <t>금산 보석사 은행나무(천연기념물 제365호)</t>
  </si>
  <si>
    <t>555571332</t>
  </si>
  <si>
    <t>Wolseonggyegok County Park</t>
  </si>
  <si>
    <t>월성계곡</t>
  </si>
  <si>
    <t>555571333</t>
  </si>
  <si>
    <t>Jangansan County Park</t>
  </si>
  <si>
    <t>장안산</t>
  </si>
  <si>
    <t>Local government (Jeonbuk Province_Jangsugun)</t>
  </si>
  <si>
    <t>555625928</t>
  </si>
  <si>
    <t>Horned Holly of Sangbang-ri, Naju</t>
  </si>
  <si>
    <t>나주 상방리 호랑가시나무(천연기념물 제516호)</t>
  </si>
  <si>
    <t>555625846</t>
  </si>
  <si>
    <t>Chinese Juniper of Yangnyeong-ri, Cheonan</t>
  </si>
  <si>
    <t>천안 양령리 향나무(천연기념물 제427호)</t>
  </si>
  <si>
    <t>555625835</t>
  </si>
  <si>
    <t>Cheonnyeonsong Pine Tree in Jirisan Mountain</t>
  </si>
  <si>
    <t>지리산천년송(천연기념물 제424호)</t>
  </si>
  <si>
    <t>555625961</t>
  </si>
  <si>
    <t>Machilus of Gwanmaedo Island, Jindo</t>
  </si>
  <si>
    <t>진도 관매도 후박나무(천연기념물 제212호)</t>
  </si>
  <si>
    <t>555625883</t>
  </si>
  <si>
    <t>Ginkgo Tree of Yasa-ri, Hwasun</t>
  </si>
  <si>
    <t>화순 야사리 은행나무(천연기념물 제303호)</t>
  </si>
  <si>
    <t>555625958</t>
  </si>
  <si>
    <t>Machi Tree of Yejakdo Island, Wando</t>
  </si>
  <si>
    <t>완도 예작도 감탕나무(천연기념물 제338호)</t>
  </si>
  <si>
    <t>555625931</t>
  </si>
  <si>
    <t>Hyojasong Pine Tree in Okdang-ri, Jangheung</t>
  </si>
  <si>
    <t>장흥 옥당리 효자송(천연기념물 제356호)</t>
  </si>
  <si>
    <t>555626001</t>
  </si>
  <si>
    <t>Retusa Fringe Tree of Pyeongjung-ri, Suncheon</t>
  </si>
  <si>
    <t>순천 평중리 이팝나무(천연기념물 제36호)</t>
  </si>
  <si>
    <t>555625850</t>
  </si>
  <si>
    <t>Chinese Walnut of Gwangdeoksa Temple, Cheonan</t>
  </si>
  <si>
    <t>천안 광덕사 호두나무(천연기념물 제398호)</t>
  </si>
  <si>
    <t>555626000</t>
  </si>
  <si>
    <t>Retusa Fringe Tree of Jungsan-ri, Gochang</t>
  </si>
  <si>
    <t>고창 중산리 이팝나무(천연기념물 제183호)</t>
  </si>
  <si>
    <t>555625934</t>
  </si>
  <si>
    <t>Jangsasong Pine Tree at Dosoram Hermitage of Seonunsa Temple, Gochang</t>
  </si>
  <si>
    <t>고창 선운사 도솔암 장사송(천연기념물 제354호)</t>
  </si>
  <si>
    <t>555625828</t>
  </si>
  <si>
    <t>Black Pine of Samcheon-dong, Jeonju</t>
  </si>
  <si>
    <t>전주 삼천동 곰솔(천연기념물 제355호)</t>
  </si>
  <si>
    <t>555626042</t>
  </si>
  <si>
    <t>Uiamsong Pine Tree in Jangsu-ri, Jangsu</t>
  </si>
  <si>
    <t>장수 장수리 의암송(천연기념물 제397호)</t>
  </si>
  <si>
    <t>555625977</t>
  </si>
  <si>
    <t>Needle Fir of Cheonhwangsa Temple, Jinan</t>
  </si>
  <si>
    <t>진안 천황사 전나무(천연기념물 제495호)</t>
  </si>
  <si>
    <t>555625848</t>
  </si>
  <si>
    <t>Chinese Pear of Duwol-ri, Jeongeup</t>
  </si>
  <si>
    <t>정읍 두월리 청실배나무(천연기념물 제497호)</t>
  </si>
  <si>
    <t>555625871</t>
  </si>
  <si>
    <t>Ginkgo Tree of Eumnae-ri, Goesan</t>
  </si>
  <si>
    <t>괴산 읍내리 은행나무(천연기념물 제165호)</t>
  </si>
  <si>
    <t>555625948</t>
  </si>
  <si>
    <t>Korean Berchemia of Songnisan Mountain, Boeun</t>
  </si>
  <si>
    <t>보은 속리산 망개나무(천연기념물 제207호)</t>
  </si>
  <si>
    <t>555625884</t>
  </si>
  <si>
    <t>Ginkgo Tree of Yeongguksa Temple, Yeongdong</t>
  </si>
  <si>
    <t>영동 영국사 은행나무(천연기념물 제223호)</t>
  </si>
  <si>
    <t>555626010</t>
  </si>
  <si>
    <t>Saw-leaf Zelkova of Daean-ri, Wonseong</t>
  </si>
  <si>
    <t>원성 대안리 느티나무(천연기념물 제279호)</t>
  </si>
  <si>
    <t>555625992</t>
  </si>
  <si>
    <t>Pine Tree of Seorak-dong, Sokcho</t>
  </si>
  <si>
    <t>속초 설악동 소나무(천연기념물 제351호)</t>
  </si>
  <si>
    <t>555626034</t>
  </si>
  <si>
    <t>Spreading Yew on Duwibong Peak, Jeongseon</t>
  </si>
  <si>
    <t>정선 두위봉 주목(천연기념물 제433호)</t>
  </si>
  <si>
    <t>555625836</t>
  </si>
  <si>
    <t>Chestnut Tree of Ungyo-ri, Pyeongchang</t>
  </si>
  <si>
    <t>평창 운교리 밤나무(천연기념물 제498호)</t>
  </si>
  <si>
    <t>555626004</t>
  </si>
  <si>
    <t>Rose of Sharon of Bangdong-ri, Gangneung</t>
  </si>
  <si>
    <t>강릉 방동리 무궁화(천연기념물 제520호)</t>
  </si>
  <si>
    <t>555625949</t>
  </si>
  <si>
    <t>Korean Box Tree of Yeongneung Royal Tomb, Yeoju</t>
  </si>
  <si>
    <t>여주 효종대왕릉(영릉) 회양목(천연기념물 제459호)</t>
  </si>
  <si>
    <t>555626014</t>
  </si>
  <si>
    <t>Saw-leaf Zelkova of Goegok-dong, Daejeon</t>
  </si>
  <si>
    <t>대전 괴곡동 느티나무(천연기념물 제545호)</t>
  </si>
  <si>
    <t>555625872</t>
  </si>
  <si>
    <t>Ginkgo Tree of Guryang-ri, Ulju</t>
  </si>
  <si>
    <t>울주 구량리 은행나무(천연기념물 제64호)</t>
  </si>
  <si>
    <t>555625887</t>
  </si>
  <si>
    <t>Ginkgo Tree of Yongmunsa Temple, Yangpyeong</t>
  </si>
  <si>
    <t>양평 용문사 은행나무(천연기념물 제30호)</t>
  </si>
  <si>
    <t>555625955</t>
  </si>
  <si>
    <t>Lacebark Pine of Songpo, Goyang</t>
  </si>
  <si>
    <t>고양 송포 백송(천연기념물 제60호)</t>
  </si>
  <si>
    <t>555625845</t>
  </si>
  <si>
    <t>Chinese Juniper of Yangji-ri, Yangju</t>
  </si>
  <si>
    <t>남양주 양지리 향나무(천연기념물 제232호)</t>
  </si>
  <si>
    <t>555625954</t>
  </si>
  <si>
    <t>Lacebark Pine of Sindae-ri, Icheon</t>
  </si>
  <si>
    <t>이천 신대리 백송(천연기념물 제253호)</t>
  </si>
  <si>
    <t>555625823</t>
  </si>
  <si>
    <t>Ash Tree of Mugeon-ri, Paju</t>
  </si>
  <si>
    <t>파주 무건리 물푸레나무(천연기념물 제286호)</t>
  </si>
  <si>
    <t>555625824</t>
  </si>
  <si>
    <t>Ballyongsong Pine Tree in Dorip-ri, Icheon</t>
  </si>
  <si>
    <t>이천 도립리 반룡송(천연기념물 제381호)</t>
  </si>
  <si>
    <t>555625829</t>
  </si>
  <si>
    <t>Black Pine of Susan-ri, Jeju</t>
  </si>
  <si>
    <t>제주 수산리 곰솔(천연기념물 제441호)</t>
  </si>
  <si>
    <t>555625988</t>
  </si>
  <si>
    <t>Persimmon Tree of Baekgok-ri, Uiryeong</t>
  </si>
  <si>
    <t>의령 백곡리 감나무(천연기념물 제492호)</t>
  </si>
  <si>
    <t>555625930</t>
  </si>
  <si>
    <t>Hyeongosu Saw-leaf Zelkova in Segan-ri, Uiryeong</t>
  </si>
  <si>
    <t>의령 세간리 현고수(느티나무)(천연기념물 제493호)</t>
  </si>
  <si>
    <t>555625827</t>
  </si>
  <si>
    <t>Black Pine at Jwasuyeong Fortress Site, Busan</t>
  </si>
  <si>
    <t>부산 좌수영성지 곰솔(천연기념물 제270호)</t>
  </si>
  <si>
    <t>555625967</t>
  </si>
  <si>
    <t>Muku Tree at Jwasuyeong Fortress Site, Busan</t>
  </si>
  <si>
    <t>부산 좌수영성지 푸조나무(천연기념물 제311호)</t>
  </si>
  <si>
    <t>555626039</t>
  </si>
  <si>
    <t>Trifoliate Orange of Gapgot-ri, Ganghwa</t>
  </si>
  <si>
    <t>강화 갑곶리 탱자나무(천연기념물 제78호)</t>
  </si>
  <si>
    <t>555626040</t>
  </si>
  <si>
    <t>Trifoliate Orange of Sagi-ri, Ganghwa</t>
  </si>
  <si>
    <t>강화 사기리 탱자나무(천연기념물 제79호)</t>
  </si>
  <si>
    <t>555625868</t>
  </si>
  <si>
    <t>Ginkgo Tree of Boreumdo Island, Ganghwa</t>
  </si>
  <si>
    <t>강화 볼음도 은행나무(천연기념물 제304호)</t>
  </si>
  <si>
    <t>555625984</t>
  </si>
  <si>
    <t>Pagoda Tree of Sinhyeon-dong, Incheon</t>
  </si>
  <si>
    <t>인천 신현동 회화나무(천연기념물 제315호)</t>
  </si>
  <si>
    <t>555626041</t>
  </si>
  <si>
    <t>Turczaninow Hornbeam of Chamseongdan Altar, Ganghwa</t>
  </si>
  <si>
    <t>강화 참성단 소사나무(천연기념물 제502호)</t>
  </si>
  <si>
    <t>555625953</t>
  </si>
  <si>
    <t>Lacebark Pine of Jogyesa Temple, Seoul</t>
  </si>
  <si>
    <t>서울 조계사 백송(천연기념물 제9호)</t>
  </si>
  <si>
    <t>555625959</t>
  </si>
  <si>
    <t>Machilus of Changseondo Island, Namhae</t>
  </si>
  <si>
    <t>남해 창선도 왕후박나무(천연기념물 제299호)</t>
  </si>
  <si>
    <t>555625855</t>
  </si>
  <si>
    <t>Cork Oak of Sillim-dong, Seoul</t>
  </si>
  <si>
    <t>서울 신림동 굴참나무(천연기념물 제271호)</t>
  </si>
  <si>
    <t>555625880</t>
  </si>
  <si>
    <t>Ginkgo Tree of Segan-ri, Uiryeong</t>
  </si>
  <si>
    <t>의령 세간리 은행나무(천연기념물 제302호)</t>
  </si>
  <si>
    <t>555625999</t>
  </si>
  <si>
    <t>Retusa Fringe Tree of Cheongok-ri, Gimhae</t>
  </si>
  <si>
    <t>김해 천곡리 이팝나무(천연기념물 제307호)</t>
  </si>
  <si>
    <t>555625985</t>
  </si>
  <si>
    <t>Pagoda Tree of Yeongdong-ri, Haman</t>
  </si>
  <si>
    <t>함안 영동리 회화나무(천연기념물 제319호)</t>
  </si>
  <si>
    <t>555625935</t>
  </si>
  <si>
    <t>Japanese Cinnamon and Machilus of Udo Island, Tongyeong</t>
  </si>
  <si>
    <t>통영 우도 생달나무와 후박나무(천연기념물 제344호)</t>
  </si>
  <si>
    <t>555625960</t>
  </si>
  <si>
    <t>Machilus of Chudo Island, Tongyeong</t>
  </si>
  <si>
    <t>통영 추도 후박나무(천연기념물 제345호)</t>
  </si>
  <si>
    <t>555625893</t>
  </si>
  <si>
    <t>Gusong Pine Tree in Mokhyeon-ri, Hamyang</t>
  </si>
  <si>
    <t>함양 목현리 구송(천연기념물 제358호)</t>
  </si>
  <si>
    <t>555625878</t>
  </si>
  <si>
    <t>Ginkgo Tree of Munmyo Confucian Shrine, Seoul</t>
  </si>
  <si>
    <t>서울 문묘 은행나무(천연기념물 제59호)</t>
  </si>
  <si>
    <t>555625840</t>
  </si>
  <si>
    <t>Chinese Juniper of Changdeokgung Palace</t>
  </si>
  <si>
    <t>창덕궁 향나무(천연기념물 제194호)</t>
  </si>
  <si>
    <t>555625844</t>
  </si>
  <si>
    <t>Chinese Juniper of Seonnongdan Altar, Seoul</t>
  </si>
  <si>
    <t>서울 선농단 향나무(천연기념물 제240호)</t>
  </si>
  <si>
    <t>555625831</t>
  </si>
  <si>
    <t>Bower Actinidia of Changdeokgung Palace</t>
  </si>
  <si>
    <t>창덕궁 다래나무(천연기념물 제251호)</t>
  </si>
  <si>
    <t>555626051</t>
  </si>
  <si>
    <t>Wisteria of Samcheong-dong, Seoul</t>
  </si>
  <si>
    <t>서울 삼청동 등나무(천연기념물 제254호)</t>
  </si>
  <si>
    <t>555625981</t>
  </si>
  <si>
    <t>Oriental Arborvitae of Samcheong-dong, Seoul</t>
  </si>
  <si>
    <t>서울 삼청동 측백나무(천연기념물 제255호)</t>
  </si>
  <si>
    <t>555626049</t>
  </si>
  <si>
    <t>White Mulberry of Changdeokgung Palace</t>
  </si>
  <si>
    <t>창덕궁 뽕나무(천연기념물 제471호)</t>
  </si>
  <si>
    <t>555625857</t>
  </si>
  <si>
    <t>Crape Myrtle of Yangjeong-dong, Busan</t>
  </si>
  <si>
    <t>부산 양정동 배롱나무(천연기념물 제168호)</t>
  </si>
  <si>
    <t>555625991</t>
  </si>
  <si>
    <t>Pine Tree of Seonghwang-ri, Uiryeong</t>
  </si>
  <si>
    <t>의령 성황리 소나무(천연기념물 제359호)</t>
  </si>
  <si>
    <t>555625882</t>
  </si>
  <si>
    <t>Ginkgo Tree of Ungok-ri, Hamyang</t>
  </si>
  <si>
    <t>함양 운곡리 은행나무(천연기념물 제406호)</t>
  </si>
  <si>
    <t>555626016</t>
  </si>
  <si>
    <t>Saw-leaf Zelkova of Haksaru Pavilion, Hamyang</t>
  </si>
  <si>
    <t>함양 학사루 느티나무(천연기념물 제407호)</t>
  </si>
  <si>
    <t>555625974</t>
  </si>
  <si>
    <t>Munamsong Pine Tree in Chukji-ri, Hadong</t>
  </si>
  <si>
    <t>하동 축지리 문암송(천연기념물 제491호)</t>
  </si>
  <si>
    <t>555626002</t>
  </si>
  <si>
    <t>Retusa Fringe Tree of Sincheon-ri, Gimhae</t>
  </si>
  <si>
    <t>김해 신천리 이팝나무(천연기념물 제185호)</t>
  </si>
  <si>
    <t>555625952</t>
  </si>
  <si>
    <t>Lacebark Pine of Jae-dong, Seoul</t>
  </si>
  <si>
    <t>서울 재동 백송(천연기념물 제8호)</t>
  </si>
  <si>
    <t>555626003</t>
  </si>
  <si>
    <t>Retusa Fringe Tree of Sinjeon-ri, Yangsan</t>
  </si>
  <si>
    <t>양산 신전리 이팝나무(천연기념물 제234호)</t>
  </si>
  <si>
    <t>555625989</t>
  </si>
  <si>
    <t>Pine Tree of Daeha-ri, Mungyeong</t>
  </si>
  <si>
    <t>문경 대하리 소나무(천연기념물 제426호)</t>
  </si>
  <si>
    <t>555625939</t>
  </si>
  <si>
    <t>Japanese Torreya of Seongnae-ri, Sacheon</t>
  </si>
  <si>
    <t>사천 성내리 비자나무(천연기념물 제287호)</t>
  </si>
  <si>
    <t>555625847</t>
  </si>
  <si>
    <t>Chinese Juniper Tree of Juha-ri, Andong</t>
  </si>
  <si>
    <t>안동 주하리 뚝향나무(천연기념물 제314호)</t>
  </si>
  <si>
    <t>555626006</t>
  </si>
  <si>
    <t>Sand Pear of Muchang-ri, Yeongyang</t>
  </si>
  <si>
    <t>영양 무창리 산돌배(천연기념물 제519호)</t>
  </si>
  <si>
    <t>555626033</t>
  </si>
  <si>
    <t>Spindle Tree of Dokdo Island</t>
  </si>
  <si>
    <t>독도 사철나무(천연기념물 제538호)</t>
  </si>
  <si>
    <t>555625982</t>
  </si>
  <si>
    <t>Oriental White Oak of Byeongsan-ri, Yeongpung</t>
  </si>
  <si>
    <t>영풍 병산리 갈참나무(천연기념물 제285호)</t>
  </si>
  <si>
    <t>555625854</t>
  </si>
  <si>
    <t>Cork Oak of Daegok-ri, Andong</t>
  </si>
  <si>
    <t>안동 대곡리 굴참나무(천연기념물 제288호)</t>
  </si>
  <si>
    <t>555625971</t>
  </si>
  <si>
    <t>Multi-stem Pine of Hwasan-ri, Mungyeong</t>
  </si>
  <si>
    <t>문경 화산리 반송(천연기념물 제292호)</t>
  </si>
  <si>
    <t>555626020</t>
  </si>
  <si>
    <t>Saw-leaf Zelkova of Sasin-ri, Andong</t>
  </si>
  <si>
    <t>안동 사신리 느티나무(천연기념물 제275호)</t>
  </si>
  <si>
    <t>555626025</t>
  </si>
  <si>
    <t>Seoksongnyeong Pine Tree in Cheonhyang-ri, Yecheon</t>
  </si>
  <si>
    <t>예천 천향리 석송령(천연기념물 제294호)</t>
  </si>
  <si>
    <t>555626046</t>
  </si>
  <si>
    <t>Weeping Pine Tree of Dongsan-ri, Cheongdo</t>
  </si>
  <si>
    <t>청도 동산리 처진소나무(천연기념물 제295호)</t>
  </si>
  <si>
    <t>555625996</t>
  </si>
  <si>
    <t>Red Leaf Willow of Deokchon-ri, Cheongdo</t>
  </si>
  <si>
    <t>청도 덕촌리 털왕버들(천연기념물 제298호)</t>
  </si>
  <si>
    <t>555625876</t>
  </si>
  <si>
    <t>Ginkgo Tree of Joryong-ri, Geumneung</t>
  </si>
  <si>
    <t>금릉 조룡리 은행나무(천연기념물 제300호)</t>
  </si>
  <si>
    <t>555625870</t>
  </si>
  <si>
    <t>Ginkgo Tree of Daejeon-ri, Cheongdo</t>
  </si>
  <si>
    <t>청도 대전리 은행나무(천연기념물 제301호)</t>
  </si>
  <si>
    <t>555625842</t>
  </si>
  <si>
    <t>Chinese Juniper of Hwaseong-ri, Uljin</t>
  </si>
  <si>
    <t>울진 화성리 향나무(천연기념물 제312호)</t>
  </si>
  <si>
    <t>555625843</t>
  </si>
  <si>
    <t>Chinese Juniper of Jangjeon-ri, Cheongsong</t>
  </si>
  <si>
    <t>청송 장전리 향나무(천연기념물 제313호)</t>
  </si>
  <si>
    <t>555625986</t>
  </si>
  <si>
    <t>Pagoda Tree of Yuktong-ri, Wolseong</t>
  </si>
  <si>
    <t>월성 육통리 회화나무(천연기념물 제318호)</t>
  </si>
  <si>
    <t>555625970</t>
  </si>
  <si>
    <t>Multi-stem Pine of Dokdong-ri, Gumi</t>
  </si>
  <si>
    <t>구미 독동리 반송(천연기념물 제357호)</t>
  </si>
  <si>
    <t>555625964</t>
  </si>
  <si>
    <t>Manjisong Pine Tree in Dapgok-ri, Yeongyang</t>
  </si>
  <si>
    <t>영양 답곡리 만지송(천연기념물 제399호)</t>
  </si>
  <si>
    <t>555625929</t>
  </si>
  <si>
    <t>Hwangmokgeun (Japanese Hackberry) in Geumnam-ri, Yecheon</t>
  </si>
  <si>
    <t>예천 금남리 황목근(팽나무)(천연기념물 제400호)</t>
  </si>
  <si>
    <t>555625837</t>
  </si>
  <si>
    <t>Chinese Catawba of Hongwon-ri, Cheongsong</t>
  </si>
  <si>
    <t>청송 홍원리 개오동나무(천연기념물 제401호)</t>
  </si>
  <si>
    <t>555625875</t>
  </si>
  <si>
    <t>Ginkgo Tree of Jeokcheonsa Temple, Cheongdo</t>
  </si>
  <si>
    <t>청도 적천사 은행나무(천연기념물 제402호)</t>
  </si>
  <si>
    <t>555625856</t>
  </si>
  <si>
    <t>Cork Oak of Susan-ri, Uljin</t>
  </si>
  <si>
    <t>울진 수산리 굴참나무(천연기념물 제96호)</t>
  </si>
  <si>
    <t>555625838</t>
  </si>
  <si>
    <t>Chinese Honey at Dongnakdang House, Gyeongju</t>
  </si>
  <si>
    <t>경주 독락당 조각자나무(천연기념물 제115호)</t>
  </si>
  <si>
    <t>555626050</t>
  </si>
  <si>
    <t>Wisteria of Oryu-ri, Gyeongju</t>
  </si>
  <si>
    <t>경주 오류리 등나무(천연기념물 제89호)</t>
  </si>
  <si>
    <t>555625841</t>
  </si>
  <si>
    <t>Chinese Juniper of Hujeong-ri, Uljin</t>
  </si>
  <si>
    <t>울진 후정리 향나무(천연기념물 제158호)</t>
  </si>
  <si>
    <t>555625932</t>
  </si>
  <si>
    <t>Indian Quassiawood of Songsa-dong, Andong</t>
  </si>
  <si>
    <t>안동 송사동 소태나무(천연기념물 제174호)</t>
  </si>
  <si>
    <t>555625886</t>
  </si>
  <si>
    <t>Ginkgo Tree of Yonggye-ri, Andong</t>
  </si>
  <si>
    <t>안동 용계리 은행나무(천연기념물 제175호)</t>
  </si>
  <si>
    <t>555626048</t>
  </si>
  <si>
    <t>Weeping Pine Tree of Unmunsa Temple, Cheongdo</t>
  </si>
  <si>
    <t>청도 운문사 처진소나무(천연기념물 제180호)</t>
  </si>
  <si>
    <t>555625833</t>
  </si>
  <si>
    <t>Carstor Aralia of Gongbuk-ri, Cheongwon</t>
  </si>
  <si>
    <t>청주 공북리 음나무(천연기념물 제305호)</t>
  </si>
  <si>
    <t>555625894</t>
  </si>
  <si>
    <t>Gwaneumsong Pine Tree in Cheongnyeongpo, Yeongwol</t>
  </si>
  <si>
    <t>영월 청령포 관음송(천연기념물 제349호)</t>
  </si>
  <si>
    <t>555626019</t>
  </si>
  <si>
    <t>Saw-leaf Zelkova of Oga-ri, Goesan</t>
  </si>
  <si>
    <t>괴산 오가리 느티나무(천연기념물 제382호)</t>
  </si>
  <si>
    <t>555625881</t>
  </si>
  <si>
    <t>Ginkgo Tree of Seongdong-ri, Gangjin</t>
  </si>
  <si>
    <t>강진 성동리 은행나무(천연기념물 제385호)</t>
  </si>
  <si>
    <t>555626052</t>
  </si>
  <si>
    <t>Yulgongmae Plum of Ojukheon House, Gangneung</t>
  </si>
  <si>
    <t>강릉 오죽헌 율곡매(천연기념물 제484호)</t>
  </si>
  <si>
    <t>555626021</t>
  </si>
  <si>
    <t>Saw-leaf Zelkova of Singi-ri, Cheongsong</t>
  </si>
  <si>
    <t>청송 신기리 느티나무(천연기념물 제192호)</t>
  </si>
  <si>
    <t>555625997</t>
  </si>
  <si>
    <t>Red Leaf Willow of Gwan-ri, Cheongsong</t>
  </si>
  <si>
    <t>청송 관리 왕버들(천연기념물 제193호)</t>
  </si>
  <si>
    <t>555625879</t>
  </si>
  <si>
    <t>Ginkgo Tree of Nongso-ri, Gumi</t>
  </si>
  <si>
    <t>구미 농소리 은행나무(천연기념물 제225호)</t>
  </si>
  <si>
    <t>555626012</t>
  </si>
  <si>
    <t>Saw-leaf Zelkova of Danchon-ri, Yeongpung</t>
  </si>
  <si>
    <t>영풍 단촌리 느티나무(천연기념물 제273호)</t>
  </si>
  <si>
    <t>555626022</t>
  </si>
  <si>
    <t>Saw-leaf Zelkova of Taejang-ri, Yeongpung</t>
  </si>
  <si>
    <t>영풍 태장리 느티나무(천연기념물 제274호)</t>
  </si>
  <si>
    <t>555645520</t>
  </si>
  <si>
    <t>Yedang Reservoir</t>
  </si>
  <si>
    <t>예당호</t>
  </si>
  <si>
    <t>수산자원보호구역</t>
  </si>
  <si>
    <t>Fishery Resource Conservation Area</t>
  </si>
  <si>
    <t>555626037</t>
  </si>
  <si>
    <t>Suseongsong Pine Tree in Seongnae-ri, Haenam</t>
  </si>
  <si>
    <t>해남 성내리 수성송(천연기념물 제430호)</t>
  </si>
  <si>
    <t>555626013</t>
  </si>
  <si>
    <t>Saw-leaf Zelkova of Danjeon-ri, Jangseong</t>
  </si>
  <si>
    <t>장성 단전리 느티나무(천연기념물 제478호)</t>
  </si>
  <si>
    <t>555625950</t>
  </si>
  <si>
    <t>Korean Dendropanax of Jeongja-ri, Wando</t>
  </si>
  <si>
    <t>완도 정자리 황칠나무(천연기념물 제479호)</t>
  </si>
  <si>
    <t>555625962</t>
  </si>
  <si>
    <t>Machilus of Samsan-ri, Jangheung</t>
  </si>
  <si>
    <t>장흥 삼산리 후박나무(천연기념물 제481호)</t>
  </si>
  <si>
    <t>555625867</t>
  </si>
  <si>
    <t>Ginkgo Tree of Bongan-ri, Damyang</t>
  </si>
  <si>
    <t>담양 봉안리 은행나무(천연기념물 제482호)</t>
  </si>
  <si>
    <t>555625839</t>
  </si>
  <si>
    <t>Chinese Juniper of Bongsan-dong, Yeongi</t>
  </si>
  <si>
    <t>연기 봉산동 향나무(천연기념물 제321호)</t>
  </si>
  <si>
    <t>555645521</t>
  </si>
  <si>
    <t>Oship Stream</t>
  </si>
  <si>
    <t>오십천</t>
  </si>
  <si>
    <t>555625994</t>
  </si>
  <si>
    <t>Plum of Hwaeomsa Temple, Gurye</t>
  </si>
  <si>
    <t>구례 화엄사 매화(천연기념물 제485호)</t>
  </si>
  <si>
    <t>555626027</t>
  </si>
  <si>
    <t>Seonammae Plum of Seonamsa Temple, Suncheon</t>
  </si>
  <si>
    <t>순천 선암사 선암매(천연기념물 제488호)</t>
  </si>
  <si>
    <t>555625889</t>
  </si>
  <si>
    <t>Gobulmae Plum of Baegyangsa Temple, Jangseong</t>
  </si>
  <si>
    <t>장성 백양사 고불매(천연기념물 제486호)</t>
  </si>
  <si>
    <t>555625936</t>
  </si>
  <si>
    <t>Japanese Hackberry of Sudong-ri, Gochang</t>
  </si>
  <si>
    <t>고창 수동리 팽나무(천연기념물 제494호)</t>
  </si>
  <si>
    <t>555625973</t>
  </si>
  <si>
    <t>Multi-stem Pine of Sanghyeon-ri, Sangju</t>
  </si>
  <si>
    <t>상주 상현리 반송(천연기념물 제293호)</t>
  </si>
  <si>
    <t>555626007</t>
  </si>
  <si>
    <t>Sand Pear of Ssangjeon-ri, Uljin</t>
  </si>
  <si>
    <t>울진 쌍전리 산돌배나무(천연기념물 제408호)</t>
  </si>
  <si>
    <t>555626047</t>
  </si>
  <si>
    <t>Weeping Pine Tree of Haenggok-ri, Uljin</t>
  </si>
  <si>
    <t>울진 행곡리 처진소나무(천연기념물 제409호)</t>
  </si>
  <si>
    <t>555625859</t>
  </si>
  <si>
    <t>Dangsong Pine Tree in Dangsan-ri, Geochang</t>
  </si>
  <si>
    <t>거창 당산리 당송(천연기념물 제410호)</t>
  </si>
  <si>
    <t>555625834</t>
  </si>
  <si>
    <t>Carstor Aralia of Gungchon-ri, Samcheok</t>
  </si>
  <si>
    <t>삼척 궁촌리 음나무(천연기념물 제363호)</t>
  </si>
  <si>
    <t>555625895</t>
  </si>
  <si>
    <t>Gwangyangeupsu Grove and Retusa Fringe Trees in Gwangyang-eup</t>
  </si>
  <si>
    <t>광양읍수와 이팝나무(천연기념물 제235호)</t>
  </si>
  <si>
    <t>555626038</t>
  </si>
  <si>
    <t>Tracksite of Dinosaurs and Pterosaurs in Sanbuk-dong, Gunsan</t>
  </si>
  <si>
    <t>군산 산북동 공룡과 익룡발자국 화석산지(천연기념물 제548호)</t>
  </si>
  <si>
    <t>555645522</t>
  </si>
  <si>
    <t>Okjong Reservoir</t>
  </si>
  <si>
    <t>옥정호</t>
  </si>
  <si>
    <t>555626031</t>
  </si>
  <si>
    <t>Songak of Samin-ri, Gochang</t>
  </si>
  <si>
    <t>고창 삼인리 송악(천연기념물 제367호)</t>
  </si>
  <si>
    <t>555625861</t>
  </si>
  <si>
    <t>Elaeocarpus of Gangjeong-dong, Jeju</t>
  </si>
  <si>
    <t>제주 강정동 담팔수(천연기념물 제544호)</t>
  </si>
  <si>
    <t>555625946</t>
  </si>
  <si>
    <t>Korea Spotted Barbel of Geumgang River</t>
  </si>
  <si>
    <t>금강의어름치(천연기념물 제238호)</t>
  </si>
  <si>
    <t>555625976</t>
  </si>
  <si>
    <t>Needle Fir near Haksadae Pavilion of Haeinsa Temple, Hapcheon</t>
  </si>
  <si>
    <t>합천 해인사 학사대 전나무(천연기념물 제541호)</t>
  </si>
  <si>
    <t>555626005</t>
  </si>
  <si>
    <t>Rose of Sharon of Yeonhwa-ri, Baengnyeongdo Island, Ongjin</t>
  </si>
  <si>
    <t>옹진 백령도 연화리 무궁화(천연기념물 제521호)</t>
  </si>
  <si>
    <t>555625965</t>
  </si>
  <si>
    <t>Marsh Plants of Daesong-ri, Haman</t>
  </si>
  <si>
    <t>함안 대송리 늪지식물(천연기념물 제346호)</t>
  </si>
  <si>
    <t>555625980</t>
  </si>
  <si>
    <t>Orbicular Granite in Unpyeong-ri, Sangju</t>
  </si>
  <si>
    <t>상주 운평리 구상화강암(천연기념물 제69호)</t>
  </si>
  <si>
    <t>555625888</t>
  </si>
  <si>
    <t>Ginkgo Trees of Myeoncheon, Dangjin</t>
  </si>
  <si>
    <t>당진 면천 은행나무(천연기념물 제551호)</t>
  </si>
  <si>
    <t>555645523</t>
  </si>
  <si>
    <t>완도도암만</t>
  </si>
  <si>
    <t>555626045</t>
  </si>
  <si>
    <t>Upper Region Cape Group of the Lava Tube System of the Geomunoreum Volcanic Cone (Utsanjeongul, Bugoreumgul and Daerimgul Lava Tubes)</t>
  </si>
  <si>
    <t>거문오름 용암동굴계 상류동굴군(웃산전굴, 북오름굴, 대림굴)(천연기념물 제552호)</t>
  </si>
  <si>
    <t>555645525</t>
  </si>
  <si>
    <t>Jindong Bay</t>
  </si>
  <si>
    <t>진동만</t>
  </si>
  <si>
    <t>555625853</t>
  </si>
  <si>
    <t>Common Camellia of Geumsajeong Pavilion in Songjuk-ri, Naju</t>
  </si>
  <si>
    <t>나주 송죽리 금사정 동백나무(천연기념물 제515호)</t>
  </si>
  <si>
    <t>555622126</t>
  </si>
  <si>
    <t>Surisan</t>
  </si>
  <si>
    <t>수리산</t>
  </si>
  <si>
    <t>555622916</t>
  </si>
  <si>
    <t>Jeonbuk Iksan Woongpomyeon 1</t>
  </si>
  <si>
    <t>전북 익산시 웅포면 1(익산시 웅포면 맹산리1외 84필)</t>
  </si>
  <si>
    <t>555625940</t>
  </si>
  <si>
    <t>Jeonbuk Iksan Woongpomyeon 3</t>
  </si>
  <si>
    <t>전북 익산시 웅포면 3(익산시 웅포면 대붕암리 143외 961필지)</t>
  </si>
  <si>
    <t>555625911</t>
  </si>
  <si>
    <t>Gyeongnam Sancheong Geumseomyeon 2</t>
  </si>
  <si>
    <t>경남 산청 금서면 2(경상남도 산청군 금서면 수철리 산127-1번지 외 1필지)</t>
  </si>
  <si>
    <t>555625910</t>
  </si>
  <si>
    <t>Gyeongnam Sancheong Danseongmyeon 1</t>
  </si>
  <si>
    <t>경남 산청 단성면 2(경상남도 산청군 단성면 청계리 산128번지)</t>
  </si>
  <si>
    <t>555625900</t>
  </si>
  <si>
    <t>Gyeongnam Geochang Gajomyeon</t>
  </si>
  <si>
    <t>경남 거창 가조면(경상남도 거창군 가조면 도리 401번지)</t>
  </si>
  <si>
    <t>555645526</t>
  </si>
  <si>
    <t>Chonsu Bay</t>
  </si>
  <si>
    <t>천수만</t>
  </si>
  <si>
    <t>555625912</t>
  </si>
  <si>
    <t>Gyeongnam Sancheong Geumseomyeon 3</t>
  </si>
  <si>
    <t>경남 산청 금서면 3(경상남도 산청군 금서면 지막리 산158번지)</t>
  </si>
  <si>
    <t>555625909</t>
  </si>
  <si>
    <t>경남 산청 단성면 1(경상남도 산청군 단성면 방목리 산182번지 외 1필지 )</t>
  </si>
  <si>
    <t>555625863</t>
  </si>
  <si>
    <t>Gangwon Chuncheon Soyangro</t>
  </si>
  <si>
    <t>강원 춘천 소양로(강원도 춘천시 소양로1가 산 1-1(봉의동1))</t>
  </si>
  <si>
    <t>365031</t>
  </si>
  <si>
    <t>Bosung Bulgyo</t>
  </si>
  <si>
    <t>보성벌교갯벌</t>
  </si>
  <si>
    <t>습지보호지역-갯벌</t>
  </si>
  <si>
    <t>Wetland Protected Area - Tidal Flat</t>
  </si>
  <si>
    <t>555625918</t>
  </si>
  <si>
    <t>Gyeongnam Sancheong Sancheongeup</t>
  </si>
  <si>
    <t>경남 산청 산청읍(경상남도 산청군 산청읍 내리 산158번지 외 2필지)</t>
  </si>
  <si>
    <t>555625913</t>
  </si>
  <si>
    <t>Gyeongnam Sancheong Samjangmyeon 1</t>
  </si>
  <si>
    <t>경남 산청 삼장면 1(경상남도 산청군 삼장면 유평리 산3-1번지 외 4필지)</t>
  </si>
  <si>
    <t>555625914</t>
  </si>
  <si>
    <t>Gyeongnam Sancheong Samjangmyeon 2</t>
  </si>
  <si>
    <t>경남 산청 삼장면 2(경상남도 산청군 삼장면 평촌리 산165번지)</t>
  </si>
  <si>
    <t>555512479</t>
  </si>
  <si>
    <t>우포늪</t>
  </si>
  <si>
    <t>555625915</t>
  </si>
  <si>
    <t>Gyeongnam Sancheong Samjangmyeon 3</t>
  </si>
  <si>
    <t>경남 산청 삼장면 3(경상남도 산청군 삼장면 석남리 산163번지)</t>
  </si>
  <si>
    <t>555625902</t>
  </si>
  <si>
    <t>Gyeongnam Hapcheon Gayamyeon 2</t>
  </si>
  <si>
    <t>경남 합천 가야면 2(경상남도 합천군 가야면 치인리 산1-1)</t>
  </si>
  <si>
    <t>555625916</t>
  </si>
  <si>
    <t>Gyeongnam Sancheong Samjangmyeon 4</t>
  </si>
  <si>
    <t>경남 산청 삼장면 4(경상남도 산청군 삼장면 내원리 산43번지 외 1필지)</t>
  </si>
  <si>
    <t>555625865</t>
  </si>
  <si>
    <t>Ghungnam Dangjin Seokmunmyun</t>
  </si>
  <si>
    <t>충남 당진 석문면(충청남도 당진시 석문면 초락도리 2361)</t>
  </si>
  <si>
    <t>Local Government(Dangjin-si)</t>
  </si>
  <si>
    <t>555625917</t>
  </si>
  <si>
    <t>Gyeongnam Sancheong Samjangmyeon 5</t>
  </si>
  <si>
    <t>경남 산청 삼장면 5(경상남도 산청군 삼장면 홍계리 산118번지 외 1필지)</t>
  </si>
  <si>
    <t>555625920</t>
  </si>
  <si>
    <t>Gyeongnam Sancheong Sicheonmyeon 2</t>
  </si>
  <si>
    <t>경남 산청 시천면 2(경상남도 산청군 시천면 중산리 산102-1번지 외 2필지)</t>
  </si>
  <si>
    <t>555645527</t>
  </si>
  <si>
    <t>Cheongpyeong Reservoir</t>
  </si>
  <si>
    <t>청평호</t>
  </si>
  <si>
    <t>555625919</t>
  </si>
  <si>
    <t>Gyeongnam Sancheong Sicheonmyeon 1</t>
  </si>
  <si>
    <t>경남 산청 시천면 1(경상남도 산청군 시천면 동당리 산145번지)</t>
  </si>
  <si>
    <t>555625852</t>
  </si>
  <si>
    <t>Chungnam Seocheon Seocheoneup</t>
  </si>
  <si>
    <t>충남 서천 서천읍(충청남도 서천군 서천읍 군사리 산3-7외 1)</t>
  </si>
  <si>
    <t>Local Government(Seocheon)</t>
  </si>
  <si>
    <t>555512472</t>
  </si>
  <si>
    <t>Hwa-eomneup</t>
  </si>
  <si>
    <t>화엄늪</t>
  </si>
  <si>
    <t>555625921</t>
  </si>
  <si>
    <t>Gyeongnam Sancheong Sicheonmyeon 3</t>
  </si>
  <si>
    <t>경남 산청 시천면 3(경상남도 산청군 시천면 내대리 산325번지 외 2필지)</t>
  </si>
  <si>
    <t>555645528</t>
  </si>
  <si>
    <t>Chuncheon Reservoir</t>
  </si>
  <si>
    <t>춘천호</t>
  </si>
  <si>
    <t>555645529</t>
  </si>
  <si>
    <t>Hansan Bay</t>
  </si>
  <si>
    <t>한산만</t>
  </si>
  <si>
    <t>555625922</t>
  </si>
  <si>
    <t>Gyeongnam Sancheong Sicheonmyeon 4</t>
  </si>
  <si>
    <t>경남 산청 시천면 4(경상남도 산청군 시천면 반천리 산126번지)</t>
  </si>
  <si>
    <t>555622950</t>
  </si>
  <si>
    <t>Gyeongnam Sancheong Geumseomyeon 1</t>
  </si>
  <si>
    <t>경남 산청 금서면 1(경상남도 산청군 금서면 오봉리 산36번지)</t>
  </si>
  <si>
    <t>555645530</t>
  </si>
  <si>
    <t>Hampyong Bay</t>
  </si>
  <si>
    <t>555625901</t>
  </si>
  <si>
    <t>Gyeongnam Goseong Haimyeon 2</t>
  </si>
  <si>
    <t>경남 고성 하이면 2(경상남도 고성군 하이면 석지리 92외 44필지(구, 하이면 와룡리 산2-2외 96))</t>
  </si>
  <si>
    <t>555622975</t>
  </si>
  <si>
    <t>Gyeongnam Goseong Haimyeon 1</t>
  </si>
  <si>
    <t>경남 고성 하이면 1(경상남도 고성군 하이면 와룡리 산 104외 34필지)</t>
  </si>
  <si>
    <t>555625851</t>
  </si>
  <si>
    <t>Chungnam AsanInjumyeon</t>
  </si>
  <si>
    <t>충남 아산 인주면(충청남도 아산시 인주면 문방리 801)</t>
  </si>
  <si>
    <t>555625942</t>
  </si>
  <si>
    <t>Jeonnam Gwangyang Jinsangmyun</t>
  </si>
  <si>
    <t>전남 광양 진상면(전라남도 광양시 진상면 어치리 산308)</t>
  </si>
  <si>
    <t>555625943</t>
  </si>
  <si>
    <t>Jeonnam Jangseong Jangseongeup</t>
  </si>
  <si>
    <t>전남 장성 장성읍(전라남도 장성군 장성읍 유탕리)</t>
  </si>
  <si>
    <t>555625944</t>
  </si>
  <si>
    <t>Jeonnam Jangseong Samgyemyun</t>
  </si>
  <si>
    <t>전남 장성 삼계면(전라남도 장성군 삼계면 수산, 덕산, 수옥리)</t>
  </si>
  <si>
    <t>555625898</t>
  </si>
  <si>
    <t>Gyeongnam Changnyeong Changnyeongeup 3</t>
  </si>
  <si>
    <t>경남 창녕 창녕읍 3(경상남도 창녕군 창녕읍 옥천리 산322)</t>
  </si>
  <si>
    <t>555625899</t>
  </si>
  <si>
    <t>Gyeongnam Changnyeong Changnyeongeup 4</t>
  </si>
  <si>
    <t>경남 창녕 창녕읍 4(경상남도 창녕군 창녕읍 말흘리 산1-7)</t>
  </si>
  <si>
    <t>555626029</t>
  </si>
  <si>
    <t>Seoul Jungrangcheon Sangryu</t>
  </si>
  <si>
    <t>서울 중랑천 상류(서울특별시 노원구 상계동 853-3 일원 녹천교-상계교 좌안둔치)</t>
  </si>
  <si>
    <t>Local Government(Nowon-gu)</t>
  </si>
  <si>
    <t>555626030</t>
  </si>
  <si>
    <t>Seoul Nanjihanganggongwon</t>
  </si>
  <si>
    <t>서울 난지한강공원(서울특별시 마포구 상암동 496-121외 60)</t>
  </si>
  <si>
    <t>Local Government(Mapo-gu office)</t>
  </si>
  <si>
    <t>555626028</t>
  </si>
  <si>
    <t>Seoul Jingwan</t>
  </si>
  <si>
    <t>서울 진관(서울특별시 은평구 진관동 산 35-1(북한산 진관사 계곡 및 은평뉴타운 내 습지 일대))</t>
  </si>
  <si>
    <t>Local Government(Eunpyung-gu)</t>
  </si>
  <si>
    <t>555637076</t>
  </si>
  <si>
    <t>Chungcheongbukdo Jeungpyeonggun Doanmyeon 2</t>
  </si>
  <si>
    <t>충북 증평 도안면 (충청북도 증평군 도안면 연촌리 산64 외 11필지)</t>
  </si>
  <si>
    <t>수원함양보호구역제1종</t>
  </si>
  <si>
    <t>catchment reserve protection area</t>
  </si>
  <si>
    <t>555622911</t>
  </si>
  <si>
    <t>Daegu Suseonggu Gomodong</t>
  </si>
  <si>
    <t>대구 수성구 고모동(대구광역시 수성구 고모동 산 47-1외 17필지)</t>
  </si>
  <si>
    <t>10934</t>
  </si>
  <si>
    <t>Woraksan</t>
  </si>
  <si>
    <t>월악산</t>
  </si>
  <si>
    <t>555622234</t>
  </si>
  <si>
    <t>Nakdong River Riparian Buffer Zone</t>
  </si>
  <si>
    <t>낙동강수계수변구역</t>
  </si>
  <si>
    <t>수변구역</t>
  </si>
  <si>
    <t>Riparian Buffer Zone</t>
  </si>
  <si>
    <t>Nakdong river riparian zone management plan is available as a hard copy</t>
  </si>
  <si>
    <t>KR-31; KR-47; KR-48</t>
  </si>
  <si>
    <t>555622235</t>
  </si>
  <si>
    <t>Geum River Riparian Buffer Zone</t>
  </si>
  <si>
    <t>금강수계수변구역</t>
  </si>
  <si>
    <t>Geum river riparian zone management plan is available as a hard copy</t>
  </si>
  <si>
    <t>KR-30; KR-43; KR-44; KR-45</t>
  </si>
  <si>
    <t>555622232</t>
  </si>
  <si>
    <t>Han River Riparian Buffer Zone</t>
  </si>
  <si>
    <t>한강수계수변구역</t>
  </si>
  <si>
    <t>KR-41; KR-42; KR-43</t>
  </si>
  <si>
    <t>555622233</t>
  </si>
  <si>
    <t>Yongsan River &amp; Seomjin River Riparian Buffer Zone</t>
  </si>
  <si>
    <t>영산강·섬진강수계수변구역</t>
  </si>
  <si>
    <t>555558299</t>
  </si>
  <si>
    <t>Hanbando Wetland</t>
  </si>
  <si>
    <t>영월 한반도습지</t>
  </si>
  <si>
    <t>555622216</t>
  </si>
  <si>
    <t>Wolyeong Wetland</t>
  </si>
  <si>
    <t>정읍 월영습지</t>
  </si>
  <si>
    <t>555622217</t>
  </si>
  <si>
    <t>Sueunmulbaedui</t>
  </si>
  <si>
    <t>제주 숨은물뱅뒤</t>
  </si>
  <si>
    <t>555698150</t>
  </si>
  <si>
    <t>Mogador</t>
  </si>
  <si>
    <t>Aire Marine Protégée (AMP)</t>
  </si>
  <si>
    <t>Marine Protected Area (MPA)</t>
  </si>
  <si>
    <t>Department of Maritime Fisheries</t>
  </si>
  <si>
    <t>MA-07</t>
  </si>
  <si>
    <t>MAR</t>
  </si>
  <si>
    <t>Morocco</t>
  </si>
  <si>
    <t>555512476</t>
  </si>
  <si>
    <t>Nakdonggang  Estuary</t>
  </si>
  <si>
    <t>낙동강하구</t>
  </si>
  <si>
    <t>555512480</t>
  </si>
  <si>
    <t>Yongneup of Mount Daeam</t>
  </si>
  <si>
    <t>대암산 용늪</t>
  </si>
  <si>
    <t>555512474</t>
  </si>
  <si>
    <t>무제치늪</t>
  </si>
  <si>
    <t>555512475</t>
  </si>
  <si>
    <t>물영아리오름</t>
  </si>
  <si>
    <t>555512470</t>
  </si>
  <si>
    <t>두웅습지</t>
  </si>
  <si>
    <t>555512478</t>
  </si>
  <si>
    <t>Sinbulsan  Wetland</t>
  </si>
  <si>
    <t>신불산 고산습지</t>
  </si>
  <si>
    <t>555512469</t>
  </si>
  <si>
    <t>Damyang Riverine Wetland</t>
  </si>
  <si>
    <t>담양 하천습지</t>
  </si>
  <si>
    <t>555512473</t>
  </si>
  <si>
    <t>신안 장도 산지습지</t>
  </si>
  <si>
    <t>555512477</t>
  </si>
  <si>
    <t>Sajapyeong of Jaeyaksan(Mt.)</t>
  </si>
  <si>
    <t>밀양 재약산 사자평 고산습지</t>
  </si>
  <si>
    <t>555558234</t>
  </si>
  <si>
    <t>1100 Altitute Wetland</t>
  </si>
  <si>
    <t>제주 1100고지 습지</t>
  </si>
  <si>
    <t>555626024</t>
  </si>
  <si>
    <t>Sejong Geumnammyeon</t>
  </si>
  <si>
    <t>세종 금남면(세종시 금남면 감성리 산3-1)</t>
  </si>
  <si>
    <t>555625862</t>
  </si>
  <si>
    <t>Gangwon Cheolwon Cheolwoneup</t>
  </si>
  <si>
    <t>강원 철원 철원읍(강원도 철원군 철원읍 산71)</t>
  </si>
  <si>
    <t>555558279</t>
  </si>
  <si>
    <t>Muljangori-oreum</t>
  </si>
  <si>
    <t>제주 물장아리오름 습지</t>
  </si>
  <si>
    <t>555558248</t>
  </si>
  <si>
    <t>제주 동백동산 습지</t>
  </si>
  <si>
    <t>555558295</t>
  </si>
  <si>
    <t>고창 운곡습지</t>
  </si>
  <si>
    <t>555558288</t>
  </si>
  <si>
    <t>Sangju Gonggeomji</t>
  </si>
  <si>
    <t>상주 공검지</t>
  </si>
  <si>
    <t>555512471</t>
  </si>
  <si>
    <t>Hangang  Estuary</t>
  </si>
  <si>
    <t>한강하구</t>
  </si>
  <si>
    <t>555625945</t>
  </si>
  <si>
    <t>Jeonnam Yeongam Yeongameup 2</t>
  </si>
  <si>
    <t>전남 영암 영암읍 2(전라남도 영암군 영암읍 용흥리 산18-1)</t>
  </si>
  <si>
    <t>555626035</t>
  </si>
  <si>
    <t>Ssangho</t>
  </si>
  <si>
    <t>쌍호</t>
  </si>
  <si>
    <t>555637077</t>
  </si>
  <si>
    <t>Chungcheongbukdo Jincheongun Jincheoneup 1</t>
  </si>
  <si>
    <t>충북 진천 진천읍 (충청북도 진천군 진천읍 건송리 산2-3  외 150필지)</t>
  </si>
  <si>
    <t>Local government (Chungbuk Province)</t>
  </si>
  <si>
    <t>555622986</t>
  </si>
  <si>
    <t>Jeonnam Yeongam Yeongameup 1</t>
  </si>
  <si>
    <t>전남 영암 영암읍 1(전라남도 영암군 영암읍 회문리 산1외150)</t>
  </si>
  <si>
    <t>555626043</t>
  </si>
  <si>
    <t>Ulsan Junggu Taehwadong</t>
  </si>
  <si>
    <t>울산 중구 태화동(울산광역시 중구 태화동 969-3외 10필지)</t>
  </si>
  <si>
    <t>555626044</t>
  </si>
  <si>
    <t>Ulsan Namgu Mugeodong</t>
  </si>
  <si>
    <t>울산 남구 무거동(울산광역시 남구 무거동 3외48필지)</t>
  </si>
  <si>
    <t>555622933</t>
  </si>
  <si>
    <t>Ulsan Bukgu Myeongchondong</t>
  </si>
  <si>
    <t>울산 북구 명촌동(울산광역시 북구 명촌동 1000번지외 46필지)</t>
  </si>
  <si>
    <t>555637138</t>
  </si>
  <si>
    <t>Chungcheongnamdo Nonsansi Yangchonmyeon</t>
  </si>
  <si>
    <t>충남 논산 양촌면 (충청남도 논산시 양촌면 명암리 산7-1  외 11필지)</t>
  </si>
  <si>
    <t>555637139</t>
  </si>
  <si>
    <t>Chungcheongnamdo Nonsansi Gayagokmyeon 1</t>
  </si>
  <si>
    <t>충남 논산 가야곡면 (충청남도 논산시 가야곡면 삼전리 산140-1  외 420필지)</t>
  </si>
  <si>
    <t>555622977</t>
  </si>
  <si>
    <t>Gyeongnam Tongyeong Dosanmyeon 1</t>
  </si>
  <si>
    <t>경남 통영 도산면 1(경상남도 통영시 도산면 도산리 산280외 2필지)</t>
  </si>
  <si>
    <t>555637149</t>
  </si>
  <si>
    <t>Chungcheongnamdo Buyeogun Gyuammyeon</t>
  </si>
  <si>
    <t>충남 부여 규암면 (충청남도 부여군 규암면 수목리 산44-18 외 84필지)</t>
  </si>
  <si>
    <t>555626036</t>
  </si>
  <si>
    <t>Sunpoho</t>
  </si>
  <si>
    <t>순포호</t>
  </si>
  <si>
    <t>555625864</t>
  </si>
  <si>
    <t>Gapyungri Wetland</t>
  </si>
  <si>
    <t>가평리습지</t>
  </si>
  <si>
    <t>555637035</t>
  </si>
  <si>
    <t>Myeonam Recreation Area</t>
  </si>
  <si>
    <t>명암유원지 (충청북도 청주시 상당구 명암동  산29-4 외 -1필지)</t>
  </si>
  <si>
    <t>산림유전자원보호구역</t>
  </si>
  <si>
    <t>Forest Genetic Resources Reserve</t>
  </si>
  <si>
    <t>555637150</t>
  </si>
  <si>
    <t>Chungcheongnamdo Buyeogun Oksanmyeon</t>
  </si>
  <si>
    <t>충남 부여 옥산면 (충청남도 부여군 옥산면 신안리 산35-2  외 53필지)</t>
  </si>
  <si>
    <t>555625926</t>
  </si>
  <si>
    <t>Gyeongpohogasi Wetland</t>
  </si>
  <si>
    <t>경포호가시연습지</t>
  </si>
  <si>
    <t>555625941</t>
  </si>
  <si>
    <t>Jeonbuk Namwon Sangokdong</t>
  </si>
  <si>
    <t>전북 남원 산곡동(전라북도 남원시 산곡동 산17번지외 7필)</t>
  </si>
  <si>
    <t>555637049</t>
  </si>
  <si>
    <t>Chungcheongbukdo Chungjusi Noeunmyeon 1</t>
  </si>
  <si>
    <t>충북 충주 노은면 (충청북도 충주시 노은면 대덕리 산74 외 35필지)</t>
  </si>
  <si>
    <t>555625897</t>
  </si>
  <si>
    <t>Gyeonggi  Pochoen Changsumyeon</t>
  </si>
  <si>
    <t>경기 포천 창수면(경기 포천시 창수면 신흥리 산31번지 외 10필지)</t>
  </si>
  <si>
    <t>555625923</t>
  </si>
  <si>
    <t>Gyeongnam Tongyeong Dosanmyeon 3</t>
  </si>
  <si>
    <t>경남 통영 도산면 3(경남 통영 도산면 도선리 산 98번지)</t>
  </si>
  <si>
    <t>555625924</t>
  </si>
  <si>
    <t>Gyeongnam Yangsan Habukmyeon 1</t>
  </si>
  <si>
    <t>경남 양산 하북면 1(경상남도 양산시 하북면 지산리 산83-1)</t>
  </si>
  <si>
    <t>555625925</t>
  </si>
  <si>
    <t>Gyeongnam Yangsan Habukmyeon 2</t>
  </si>
  <si>
    <t>경남 양산 하북면 2(경상남도 양산시 하북면 용연리 산63-1)</t>
  </si>
  <si>
    <t>555625905</t>
  </si>
  <si>
    <t>Gyeongnam Namhae Sangjumyeon 2</t>
  </si>
  <si>
    <t>경남 남해 상주면 2(경상남도 남해군 상주면 상주리 814-3 외 342필지)</t>
  </si>
  <si>
    <t>555625904</t>
  </si>
  <si>
    <t>Gyeongnam Namhae Sangjumyeon 1</t>
  </si>
  <si>
    <t>경남 남해 상주면 1(경상남도 남해군 상주면 양아리 산4-3 외 140필지)</t>
  </si>
  <si>
    <t>555622983</t>
  </si>
  <si>
    <t>Gyeongnam Namhae Yidongmyeon 2</t>
  </si>
  <si>
    <t>경남 남해 이동면 2(경상남도 남해군 이동면 용소리 산75-1)</t>
  </si>
  <si>
    <t>Local Government(Namhae-si)</t>
  </si>
  <si>
    <t>555625933</t>
  </si>
  <si>
    <t>Jangsan Wetland</t>
  </si>
  <si>
    <t>장산습지</t>
  </si>
  <si>
    <t>555625896</t>
  </si>
  <si>
    <t>Gyeonggi  Goyang Deokyanggu 3</t>
  </si>
  <si>
    <t>경기 고양 덕양구 3(경기도 고양시 덕양구 원당동 산37-1 외 2번지)</t>
  </si>
  <si>
    <t>555637050</t>
  </si>
  <si>
    <t>Chungcheongbukdo Chungjusi Angseongmyeon 3</t>
  </si>
  <si>
    <t>충북 충주 앙성면 (충청북도 충주시 앙성면 지당리 산144 외 55필지)</t>
  </si>
  <si>
    <t>555637151</t>
  </si>
  <si>
    <t>Chungcheongnamdo Buyeogun Chunghwamyeon 2</t>
  </si>
  <si>
    <t>충남 부여 충화면 (충청남도 부여군 충화면 팔충리 산167 외 208필지)</t>
  </si>
  <si>
    <t>555625903</t>
  </si>
  <si>
    <t>Gyeongnam Namhae Namhaeeup</t>
  </si>
  <si>
    <t>경남 남해 남해읍(경상남도 남해군 남해읍 북변리 산10-3외 20필지)</t>
  </si>
  <si>
    <t>555637316</t>
  </si>
  <si>
    <t>Toggi-sum (island) Neighboring Water</t>
  </si>
  <si>
    <t>토끼섬 주변해역</t>
  </si>
  <si>
    <t>555622801</t>
  </si>
  <si>
    <t>Gyeongnam Namhae Gohyeonmyeon</t>
  </si>
  <si>
    <t>경남 남해 고현 대곡(경상남도 남해군 고현 대곡 산 99-1)</t>
  </si>
  <si>
    <t>555637318</t>
  </si>
  <si>
    <t>Jeonnam Naju Dadomyeon 2</t>
  </si>
  <si>
    <t>전남 나주 다도면 2(전라남도 나주시 다도면 덕림리 산36)</t>
  </si>
  <si>
    <t>555622143</t>
  </si>
  <si>
    <t>1_Dokdo</t>
  </si>
  <si>
    <t>1_독도</t>
  </si>
  <si>
    <t>555645503</t>
  </si>
  <si>
    <t>555645504</t>
  </si>
  <si>
    <t>Goesan Reservoir</t>
  </si>
  <si>
    <t>괴산호</t>
  </si>
  <si>
    <t>555637051</t>
  </si>
  <si>
    <t>Chungcheongbukdo Chungjusi Eomjeongmyeon 2</t>
  </si>
  <si>
    <t>충북 충주 엄정면 (충청북도 충주시 엄정면 유봉리 산90)</t>
  </si>
  <si>
    <t>555637052</t>
  </si>
  <si>
    <t>Chungcheongbukdo Jecheonsi Bongyangeup 1</t>
  </si>
  <si>
    <t>충북 제천 봉양읍 (충청북도 제천시 봉양읍 미당리 산32)</t>
  </si>
  <si>
    <t>555637054</t>
  </si>
  <si>
    <t>Chungcheongbukdo Boeungun Janganmyeon 2</t>
  </si>
  <si>
    <t>충북 보은 장안면 (충청북도 보은군 장안면 장재리 산4-1 외 1필지)</t>
  </si>
  <si>
    <t>555625907</t>
  </si>
  <si>
    <t>Gyeongnam Namhae Seolcheonyeon 3</t>
  </si>
  <si>
    <t>경남 남해 설천면 3(경상남도 남해군 설천면 문의리 산32-5 외 61필지)</t>
  </si>
  <si>
    <t>555625906</t>
  </si>
  <si>
    <t>Gyeongnam Namhae Seolcheonyeon 2</t>
  </si>
  <si>
    <t>경남 남해 설천면 2(경상남도 남해군 설천면 남양리 산25 외 105필지)</t>
  </si>
  <si>
    <t>555625908</t>
  </si>
  <si>
    <t>Gyeongnam Namhae Seolcheonyeon 4</t>
  </si>
  <si>
    <t>경남 남해 설천면 4(경상남도 남해군 설천면 덕신리 산152 외 120필지)</t>
  </si>
  <si>
    <t>555645517</t>
  </si>
  <si>
    <t>Andong Reservoir</t>
  </si>
  <si>
    <t>안동호</t>
  </si>
  <si>
    <t>555645518</t>
  </si>
  <si>
    <t>Yeo-ja bay</t>
  </si>
  <si>
    <t>여자만</t>
  </si>
  <si>
    <t>555645519</t>
  </si>
  <si>
    <t>Youngsan Reservoir</t>
  </si>
  <si>
    <t>영산호</t>
  </si>
  <si>
    <t>555622974</t>
  </si>
  <si>
    <t>Gyeongnam Namhae Seolcheonmyeon 1</t>
  </si>
  <si>
    <t>경남 남해 설천면 1(경상남도 남해군 설천면 금음리 산1외 367필지)</t>
  </si>
  <si>
    <t>555622982</t>
  </si>
  <si>
    <t>Gyeongnam Namhae Yidongmyeon 1</t>
  </si>
  <si>
    <t>경남 남해 이동면 1(경상남도 남해군 이동면 신전리 산1외 611필지)</t>
  </si>
  <si>
    <t>555645505</t>
  </si>
  <si>
    <t>Gihwa Stream</t>
  </si>
  <si>
    <t>기화천</t>
  </si>
  <si>
    <t>555645506</t>
  </si>
  <si>
    <t>Naju Reservoir</t>
  </si>
  <si>
    <t>나주호</t>
  </si>
  <si>
    <t>555645507</t>
  </si>
  <si>
    <t>Namdae Stream</t>
  </si>
  <si>
    <t>남대천</t>
  </si>
  <si>
    <t>555645508</t>
  </si>
  <si>
    <t>Namyang Reservoir</t>
  </si>
  <si>
    <t>남양호</t>
  </si>
  <si>
    <t>555645509</t>
  </si>
  <si>
    <t>Namhae-Tongyeong I</t>
  </si>
  <si>
    <t>남해통영I</t>
  </si>
  <si>
    <t>555645510</t>
  </si>
  <si>
    <t>Namhae-Tongyeong II</t>
  </si>
  <si>
    <t>남해통영II</t>
  </si>
  <si>
    <t>555645511</t>
  </si>
  <si>
    <t>Daecheong Reservoir</t>
  </si>
  <si>
    <t>대청호</t>
  </si>
  <si>
    <t>555645512</t>
  </si>
  <si>
    <t>555645513</t>
  </si>
  <si>
    <t>Boseong Reservoir</t>
  </si>
  <si>
    <t>보성호</t>
  </si>
  <si>
    <t>555645514</t>
  </si>
  <si>
    <t>Sapkyo Reservoir</t>
  </si>
  <si>
    <t>삽교호</t>
  </si>
  <si>
    <t>555645515</t>
  </si>
  <si>
    <t>Soyang Reservoir</t>
  </si>
  <si>
    <t>소양호</t>
  </si>
  <si>
    <t>555645516</t>
  </si>
  <si>
    <t>Asan Reservoir</t>
  </si>
  <si>
    <t>아산호</t>
  </si>
  <si>
    <t>555645524</t>
  </si>
  <si>
    <t>Wangpi Stream</t>
  </si>
  <si>
    <t>왕피천</t>
  </si>
  <si>
    <t>555645531</t>
  </si>
  <si>
    <t>Hongcheon River</t>
  </si>
  <si>
    <t>홍천강</t>
  </si>
  <si>
    <t>555645532</t>
  </si>
  <si>
    <t>Hwacheon Reservoir</t>
  </si>
  <si>
    <t>화천호</t>
  </si>
  <si>
    <t>555636990</t>
  </si>
  <si>
    <t>Chungcheongbukdo Danyanggun Yeongchunmyeon</t>
  </si>
  <si>
    <t>충북 단양 영춘면 (충청북도 단양군 영춘면 하리 산70 외 1필지)</t>
  </si>
  <si>
    <t>경관보호구역</t>
  </si>
  <si>
    <t>landscape reserve</t>
  </si>
  <si>
    <t>555636992</t>
  </si>
  <si>
    <t>Chungcheongnamdo Cheonansi Dongnamgu Gwangdeokmyeon</t>
  </si>
  <si>
    <t>충남 천안시 동남 광덕면 (충청남도 천안시 동남구 광덕면 광덕리 산177-1 외 19필지)</t>
  </si>
  <si>
    <t>555637058</t>
  </si>
  <si>
    <t>Chungcheongbukdo Danyanggun Naebukmyeon 1</t>
  </si>
  <si>
    <t>충북 보은 내북면 (충청북도 보은군 내북면 도원리 산14)</t>
  </si>
  <si>
    <t>555637289</t>
  </si>
  <si>
    <t>Chungcheongbukdo Danyanggun Gagokmyeon 1</t>
  </si>
  <si>
    <t>충북 단양 가곡면 (충청북도 단양군 가곡면 가대리 산4-3 외 11필지)</t>
  </si>
  <si>
    <t>수원함양보호구역제3종</t>
  </si>
  <si>
    <t>555636993</t>
  </si>
  <si>
    <t>Chungcheongnamdo Cheonansi Dongnamgu Byeongcheonmyeon</t>
  </si>
  <si>
    <t>충남 천안시 동남 병천면 (충청남도 천안시 동남구 병천면 탑원리 산32-1 외 5필지)</t>
  </si>
  <si>
    <t>555636994</t>
  </si>
  <si>
    <t>Chungcheongnamdo Cheonansi Seobukgu Seonggeoeup 1</t>
  </si>
  <si>
    <t>충남 천안시 서북 성거읍 (충청남도 천안시 서북구 성거읍 요방리 산1-7  외 12필지)</t>
  </si>
  <si>
    <t>555637098</t>
  </si>
  <si>
    <t>Chungcheongbukdo Eumseonggun Saenggeukmyeon 1</t>
  </si>
  <si>
    <t>충북 음성 생극면 (충청북도 음성군 생극면 차평리 산13  외 1필지)</t>
  </si>
  <si>
    <t>555636995</t>
  </si>
  <si>
    <t>Chungcheongnamdo Cheonansi Seobukgu Seonggeoeup 2</t>
  </si>
  <si>
    <t>충남 천안시 서북 성거읍 (충청남도 천안시 서북구 성거읍 요방리 산6-1)</t>
  </si>
  <si>
    <t>555636996</t>
  </si>
  <si>
    <t>Chungcheongnamdo Gonjusi Gyeryongmyeon 2</t>
  </si>
  <si>
    <t>충남 공주 계룡면 (충청남도 공주시 계룡면 중장리 산45 외 138필지)</t>
  </si>
  <si>
    <t>555636997</t>
  </si>
  <si>
    <t>Chungcheongnamdo Gonjusi Gyeryongmyeon 1</t>
  </si>
  <si>
    <t>충남 공주 계룡면 (충청남도 공주시 계룡면 중장리 산31)</t>
  </si>
  <si>
    <t>555636998</t>
  </si>
  <si>
    <t>Chungcheongnamdo Gonjusi Sagokmyeon</t>
  </si>
  <si>
    <t>충남 공주 사곡면 (충청남도 공주시 사곡면 운암리 산72-1 외 62필지)</t>
  </si>
  <si>
    <t>555636999</t>
  </si>
  <si>
    <t>Chungcheongnamdo Asansi Yeomchieup 1</t>
  </si>
  <si>
    <t>충남 아산 염치읍 (충청남도 아산시 염치읍 대동리 산30-1 외 24필지)</t>
  </si>
  <si>
    <t>555637000</t>
  </si>
  <si>
    <t>Chungcheongnamdo Asansi Yeomchieup 2</t>
  </si>
  <si>
    <t>충남 아산 염치읍 (충청남도 아산시 염치읍 대동리 산31)</t>
  </si>
  <si>
    <t>555637001</t>
  </si>
  <si>
    <t>Chungcheongnamdo Asansi Songakmyeon</t>
  </si>
  <si>
    <t>충남 아산 송악면 (충청남도 아산시 송악면 외암리 산25-1 외 19필지)</t>
  </si>
  <si>
    <t>555637059</t>
  </si>
  <si>
    <t>Chungcheongbukdo Okcheongun Annammyeon 1</t>
  </si>
  <si>
    <t>충북 옥천 안남면 (충청북도 옥천군 안남면 도농리 산61-1 외 1필지)</t>
  </si>
  <si>
    <t>555637060</t>
  </si>
  <si>
    <t>Chungcheongbukdo Okcheongun Annaemyeon 2</t>
  </si>
  <si>
    <t>충북 옥천 안내면 (충청북도 옥천군 안내면 방하목리 산31 외 58필지)</t>
  </si>
  <si>
    <t>555637061</t>
  </si>
  <si>
    <t>Chungcheongbukdo Okcheongun Iwonmyeon 2</t>
  </si>
  <si>
    <t>충북 옥천 이원면 (충청북도 옥천군 이원면 장찬리 산 32  외 123필지)</t>
  </si>
  <si>
    <t>555637100</t>
  </si>
  <si>
    <t>Chungcheongnamdo Cheonansi Dongsnamgu Mokcheoneup 2</t>
  </si>
  <si>
    <t>충남 천안시 동남 목천읍 (충청남도 천안시 동남구 목천읍 덕전리 산150-5  외 155필지)</t>
  </si>
  <si>
    <t>555637002</t>
  </si>
  <si>
    <t>Chungcheongnamdo Asansi Injumyeon</t>
  </si>
  <si>
    <t>충남 아산 인주면 (충청남도 아산시 인주면 공세리 산28 외 15필지)</t>
  </si>
  <si>
    <t>555637003</t>
  </si>
  <si>
    <t>Chungcheongnamdo Asansi Dogomyeon</t>
  </si>
  <si>
    <t>충남 아산 도고면 (충청남도 아산시 도고면 덕암리 산28 외 1필지)</t>
  </si>
  <si>
    <t>555637004</t>
  </si>
  <si>
    <t>Chungcheongnamdo Nonsansi Yeonsanmyeon</t>
  </si>
  <si>
    <t>충남 논산 연산면 (충청남도 논산시 연산면 천호리 산 4  외 38필지)</t>
  </si>
  <si>
    <t>555637005</t>
  </si>
  <si>
    <t>Chungcheongnamdo Dangjinsi Daehojimyeon</t>
  </si>
  <si>
    <t>충남 당진 대호지면 (충청남도 당진시 대호지면 도이리 산57 외 74필지)</t>
  </si>
  <si>
    <t>555637006</t>
  </si>
  <si>
    <t>Chungcheongnamdo Buyeosi Buyeoeup 2</t>
  </si>
  <si>
    <t>충남 부여 부여읍 (충청남도 부여군 부여읍 능산리 산44-1 외 19필지)</t>
  </si>
  <si>
    <t>555637007</t>
  </si>
  <si>
    <t>Chungcheongnamdo Buyeosi Buyeoeup 1</t>
  </si>
  <si>
    <t>충남 부여 부여읍 (충청남도 부여군 부여읍 능산리 산33 )</t>
  </si>
  <si>
    <t>555637073</t>
  </si>
  <si>
    <t>Chungcheongbukdo Jeungpyeonggun Jeungpyeongeup 1</t>
  </si>
  <si>
    <t>충북 증평 증평읍 (충청북도 증평군 증평읍 율리 산76-2 외 57필지)</t>
  </si>
  <si>
    <t>555637008</t>
  </si>
  <si>
    <t>Chungcheongnamdo Buyeosi Oesanmyeon</t>
  </si>
  <si>
    <t>충남 부여 외산면 (충청남도 부여군 외산면 만수리 산5  외 13필지)</t>
  </si>
  <si>
    <t>555637290</t>
  </si>
  <si>
    <t>Chungcheongbukdo Danyanggun Gagokmyeon 2</t>
  </si>
  <si>
    <t>충북 단양 가곡면 (충청북도 단양군 가곡면 대대리 산9 외 47필지)</t>
  </si>
  <si>
    <t>555637291</t>
  </si>
  <si>
    <t>Chungcheongbukdo Danyanggun Yeongchunmyeon 2</t>
  </si>
  <si>
    <t>충북 단양 영춘면 (충청북도 단양군 영춘면 장발리 산107 외 26필지)</t>
  </si>
  <si>
    <t>555637009</t>
  </si>
  <si>
    <t>Chungcheongnamdo Seocheongun Gisanmyeon</t>
  </si>
  <si>
    <t>충남 서천 기산면 (충청남도 서천군 기산면 영모리 산2-2  외 4필지)</t>
  </si>
  <si>
    <t>555637010</t>
  </si>
  <si>
    <t>Chungcheongnamdo Cheongyanggun Daechimyeon</t>
  </si>
  <si>
    <t>충남 청양 대치면 (충청남도 청양군 대치면 대치리 산43  외 41필지)</t>
  </si>
  <si>
    <t>555637011</t>
  </si>
  <si>
    <t>Chungcheongnamdo Cheongyanggun Jeongsanmyeon</t>
  </si>
  <si>
    <t>충남 청양 정산면 (충청남도 청양군 정산면 마치리 산90  외 97필지)</t>
  </si>
  <si>
    <t>555637012</t>
  </si>
  <si>
    <t>Chungcheongnamdo Cheongyanggun Jangpyeongmyeon</t>
  </si>
  <si>
    <t>충남 청양 장평면 (충청남도 청양군 장평면 적곡리 산2-8  외 43필지)</t>
  </si>
  <si>
    <t>555637074</t>
  </si>
  <si>
    <t>Chungcheongbukdo Jeungpyeonggun Jeungpyeongeup 2</t>
  </si>
  <si>
    <t>충북 증평 증평읍 (충청북도 증평군 증평읍 율리 산78)</t>
  </si>
  <si>
    <t>555637013</t>
  </si>
  <si>
    <t>Chungcheongnamdo Hongsunggun Hongbukmyeon</t>
  </si>
  <si>
    <t>충남 홍성 홍북면 (충청남도 홍성군 홍북면 노은리 1-1 외 22필지)</t>
  </si>
  <si>
    <t>555637014</t>
  </si>
  <si>
    <t>Chungcheongnamdo Yesangun Eungbongmyeon</t>
  </si>
  <si>
    <t>충남 예산 응봉면 (충청남도 예산군 응봉면 후사리 136-5 )</t>
  </si>
  <si>
    <t>555637015</t>
  </si>
  <si>
    <t>Chungcheongnamdo Yesangun Deoksanmyeon 1</t>
  </si>
  <si>
    <t>충남 예산 덕산면 (충청남도 예산군 덕산면 둔리 540-42 외 117필지)</t>
  </si>
  <si>
    <t>555637016</t>
  </si>
  <si>
    <t>Chungcheongnamdo Yesangun Deoksanmyeon 2</t>
  </si>
  <si>
    <t>충남 예산 덕산면 (충청남도 예산군 덕산면 둔리 산2)</t>
  </si>
  <si>
    <t>555637075</t>
  </si>
  <si>
    <t>Chungcheongbukdo Jeungpyeonggun Doanmyeon 1</t>
  </si>
  <si>
    <t>충북 증평 도안면 (충청북도 증평군 도안면 연촌리 산39-3)</t>
  </si>
  <si>
    <t>555637045</t>
  </si>
  <si>
    <t>Sejong Yeonseomyeon 1</t>
  </si>
  <si>
    <t>세종 연서면 (세종특별자치시  연서면 용암리 산34-1)</t>
  </si>
  <si>
    <t>555637046</t>
  </si>
  <si>
    <t>Chungcheongbukdo Cheongjusi Cheongwongu Naesueup</t>
  </si>
  <si>
    <t>충북 청주시 청원 내수읍 (충청북도 청주시 청원구 내수읍 비상리 산37 외 1필지)</t>
  </si>
  <si>
    <t>555637047</t>
  </si>
  <si>
    <t>Chungcheongbukdo Cheongjusi Cheongwongu Bugimyeon</t>
  </si>
  <si>
    <t>충북 청주시 청원 북이면 (충청북도 청주시 청원구 북이면 부연리 산83)</t>
  </si>
  <si>
    <t>555637048</t>
  </si>
  <si>
    <t>Chungcheongbukdo Chungjusi Suanbomyeon 2</t>
  </si>
  <si>
    <t>충북 충주 수안보면 (충청북도 충주시 수안보면 중산리 산1-1 외 1필지)</t>
  </si>
  <si>
    <t>555637055</t>
  </si>
  <si>
    <t>Chungcheongbukdo Boeungun Maromyeon 1</t>
  </si>
  <si>
    <t>충북 보은 마로면 (충청북도 보은군 마로면 변둔리 산47 외 2필지)</t>
  </si>
  <si>
    <t>555637056</t>
  </si>
  <si>
    <t>Chungcheongbukdo Boeungun Suhanmyeon 2</t>
  </si>
  <si>
    <t>충북 보은 수한면 (충청북도 보은군 수한면 차정리 산4-6 외 2필지)</t>
  </si>
  <si>
    <t>555637057</t>
  </si>
  <si>
    <t>Chungcheongbukdo Boeungun Hoeinmyeon 2</t>
  </si>
  <si>
    <t>충북 보은 회인면 (충청북도 보은군 회인면 쌍암리 산127 외 2필지)</t>
  </si>
  <si>
    <t>555637062</t>
  </si>
  <si>
    <t>Chungcheongbukdo Okcheongun Iwonmyeon 4</t>
  </si>
  <si>
    <t>충북 옥천 이원면 (충청북도 옥천군 이원면 평계리 산56 외 3필지)</t>
  </si>
  <si>
    <t>555637063</t>
  </si>
  <si>
    <t>Chungcheongbukdo Okcheongun Gunseomyeon 1</t>
  </si>
  <si>
    <t>충북 옥천 군서면 (충청북도 옥천군 군서면 사양리 650-2  외 27필지)</t>
  </si>
  <si>
    <t>555637064</t>
  </si>
  <si>
    <t>Chungcheongbukdo Yeongdonggun Yongsanmyeon</t>
  </si>
  <si>
    <t>충북 영동 용산면 (충청북도 영동군 용산면 미전리 산4-1 외 42필지)</t>
  </si>
  <si>
    <t>555637065</t>
  </si>
  <si>
    <t>Chungcheongbukdo Yeongdonggun Chupungnyeongmyeon 3</t>
  </si>
  <si>
    <t>충북 영동 추풍령면 (충청북도 영동군 추풍령면 죽전리 산24 외 139필지)</t>
  </si>
  <si>
    <t>555637066</t>
  </si>
  <si>
    <t>Chungcheongbukdo Yeongdonggun Chupungnyeongmyeon 2</t>
  </si>
  <si>
    <t>충북 영동 추풍령면 (충청북도 영동군 추풍령면 죽전리 산109-3)</t>
  </si>
  <si>
    <t>555637067</t>
  </si>
  <si>
    <t>Chungcheongbukdo Yeongdonggun Maegokmyeon 2</t>
  </si>
  <si>
    <t>충북 영동 매곡면 (충청북도 영동군 매곡면 어촌리 산95 외 116필지)</t>
  </si>
  <si>
    <t>555637068</t>
  </si>
  <si>
    <t>Chungcheongbukdo Yeongdonggun Yanggangmyeon 4</t>
  </si>
  <si>
    <t>충북 영동 양강면 (충청북도 영동군 양강면 지촌리 산24 외 56필지)</t>
  </si>
  <si>
    <t>555637069</t>
  </si>
  <si>
    <t>Chungcheongbukdo Yeongdonggun Yanggangmyeon 2</t>
  </si>
  <si>
    <t>충북 영동 양강면 (충청북도 영동군 양강면 산막리 산31 외 2필지)</t>
  </si>
  <si>
    <t>555637070</t>
  </si>
  <si>
    <t>Chungcheongbukdo Yeongdonggun Haksanmyeon 2</t>
  </si>
  <si>
    <t>충북 영동 학산면 (충청북도 영동군 학산면 봉소리 산163-2 외 76필지)</t>
  </si>
  <si>
    <t>555637071</t>
  </si>
  <si>
    <t>Chungcheongbukdo Yeongdonggun Haksanmyeon 1</t>
  </si>
  <si>
    <t>충북 영동 학산면 (충청북도 영동군 학산면 범화리 산26)</t>
  </si>
  <si>
    <t>555637072</t>
  </si>
  <si>
    <t>Chungcheongbukdo Yeongdonggun Yangsanmyeon 2</t>
  </si>
  <si>
    <t>충북 영동 양산면 (충청북도 영동군 양산면 누교리 산137-14 외 50필지)</t>
  </si>
  <si>
    <t>555637078</t>
  </si>
  <si>
    <t>Chungcheongbukdo Jincheongun Jincheoneup 2</t>
  </si>
  <si>
    <t>충북 진천 진천읍 (충청북도 진천군 진천읍 건송리 산33-6  외 4필지)</t>
  </si>
  <si>
    <t>555637079</t>
  </si>
  <si>
    <t>Chungcheongbukdo Jincheongun Chopyeongmyeon 2</t>
  </si>
  <si>
    <t>충북 진천 초평면 (충청북도 진천군 초평면 화산리 산61-1  외 230필지)</t>
  </si>
  <si>
    <t>555637080</t>
  </si>
  <si>
    <t>Chungcheongbukdo Jincheongun Chopyeongmyeon 1</t>
  </si>
  <si>
    <t>충북 진천 초평면 (충청북도 진천군 초평면 화산리 산4-1  외 4필지)</t>
  </si>
  <si>
    <t>555637081</t>
  </si>
  <si>
    <t>Chungcheongbukdo Jincheongun Baekgokmyeon 2</t>
  </si>
  <si>
    <t>충북 진천 백곡면 (충청북도 진천군 백곡면 사송리 산85-3  외 179필지)</t>
  </si>
  <si>
    <t>555637292</t>
  </si>
  <si>
    <t>Chungcheongbukdo Danyanggun Yeongchunmyeon 1</t>
  </si>
  <si>
    <t>충북 단양 영춘면 (충청북도 단양군 영춘면 만종리 산37-5 외 97필지)</t>
  </si>
  <si>
    <t>555637082</t>
  </si>
  <si>
    <t>Chungcheongbukdo Jincheongun Baekgokmyeon 1</t>
  </si>
  <si>
    <t>충북 진천 백곡면 (충청북도 진천군 백곡면 명암리 산167  외 3필지)</t>
  </si>
  <si>
    <t>555637083</t>
  </si>
  <si>
    <t>Chungcheongbukdo Jincheongun Iwolmyeon</t>
  </si>
  <si>
    <t>충북 진천 이월면 (충청북도 진천군 이월면 신계리 산24-6  외 74필지)</t>
  </si>
  <si>
    <t>555637084</t>
  </si>
  <si>
    <t>Chungcheongbukdo Goesangun Goesaneup 3</t>
  </si>
  <si>
    <t>충북 괴산 괴산읍 (충청북도 괴산군 괴산읍 신항리 산71 외 2필지)</t>
  </si>
  <si>
    <t>555637293</t>
  </si>
  <si>
    <t>Chungcheongbukdo Danyanggun Eosangcheonmyeon 1</t>
  </si>
  <si>
    <t>충북 단양 어상천면 (충청북도 단양군 어상천면 연곡리 산40 외 31필지)</t>
  </si>
  <si>
    <t>555637294</t>
  </si>
  <si>
    <t>Chungcheongbukdo Danyanggun Eosangcheonmyeon 2</t>
  </si>
  <si>
    <t>충북 단양 어상천면 (충청북도 단양군 어상천면 임현리 산135-1 외 24필지)</t>
  </si>
  <si>
    <t>555537166</t>
  </si>
  <si>
    <t>Ruy</t>
  </si>
  <si>
    <t>Special Protection Area (Birds Directive)</t>
  </si>
  <si>
    <t>Regional Inspectorate of Environment and Water - Pernik; Forestry Departments - Breznik, Trun;</t>
  </si>
  <si>
    <t>555637085</t>
  </si>
  <si>
    <t>Chungcheongbukdo Goesangun Gammulmyeon 3</t>
  </si>
  <si>
    <t>충북 괴산 감물면 (충청북도 괴산군 감물면 매전리 산1-1)</t>
  </si>
  <si>
    <t>555637086</t>
  </si>
  <si>
    <t>Chungcheongbukdo Goesangun Gammulmyeon 2</t>
  </si>
  <si>
    <t>충북 괴산 감물면 (충청북도 괴산군 감물면 구월리 산91-1)</t>
  </si>
  <si>
    <t>555645699</t>
  </si>
  <si>
    <t>Dongraedong Pine grove</t>
  </si>
  <si>
    <t>동래동 소나무림 (인천광역시 옹진군 대청면 대청리 산25-1)</t>
  </si>
  <si>
    <t>Local government (Incheon Metropolitan City)</t>
  </si>
  <si>
    <t>555637087</t>
  </si>
  <si>
    <t>Chungcheongbukdo Goesangun Yeonpungmyeon</t>
  </si>
  <si>
    <t>충북 괴산 연풍면 (충청북도 괴산군 연풍면 주진리 산4-1 외 2필지)</t>
  </si>
  <si>
    <t>555645783</t>
  </si>
  <si>
    <t>Gyeonggido Yeojusi Heungcheonmyeon 1</t>
  </si>
  <si>
    <t>경기도 여주시 흥천면 (경기도 여주시 흥천면 외사리 산65-2 외 21필지)</t>
  </si>
  <si>
    <t>555637088</t>
  </si>
  <si>
    <t>Chungcheongbukdo Goesangun Mungwangmyeon 1</t>
  </si>
  <si>
    <t>충북 괴산 문광면 (충청북도 괴산군 문광면 양곡리 산37-1 외 9필지)</t>
  </si>
  <si>
    <t>555637089</t>
  </si>
  <si>
    <t>Chungcheongbukdo Goesangun Cheongcheonmyeon 2</t>
  </si>
  <si>
    <t>충북 괴산 청천면 (충청북도 괴산군 청천면 덕평리 산38-3 외 15필지)</t>
  </si>
  <si>
    <t>555645784</t>
  </si>
  <si>
    <t>Gyeonggido Yeojusi Geumsamyeon 3</t>
  </si>
  <si>
    <t>경기도 여주시 금사면 (경기도 여주시 금사면 주록리 9-4 외 57필지)</t>
  </si>
  <si>
    <t>555637090</t>
  </si>
  <si>
    <t>Chungcheongbukdo Goesangun Sarimyeon</t>
  </si>
  <si>
    <t>충북 괴산 사리면 (충청북도 괴산군 사리면 소매리 산66 외 1필지)</t>
  </si>
  <si>
    <t>555637091</t>
  </si>
  <si>
    <t>Chungcheongbukdo Goesangun Buljeongmyeon 2</t>
  </si>
  <si>
    <t>충북 괴산 불정면 (충청북도 괴산군 불정면 외령리 산7)</t>
  </si>
  <si>
    <t>555637092</t>
  </si>
  <si>
    <t>Chungcheongbukdo Eumseonggun Eumseongeup</t>
  </si>
  <si>
    <t>충북 음성 음성읍 (충청북도 음성군 음성읍 사정리 산3)</t>
  </si>
  <si>
    <t>555637093</t>
  </si>
  <si>
    <t>Chungcheongbukdo Eumseonggun Geumwangeup</t>
  </si>
  <si>
    <t>충북 음성 금왕읍 (충청북도 음성군 금왕읍 육령리 산44-2 외 3필지)</t>
  </si>
  <si>
    <t>555637094</t>
  </si>
  <si>
    <t>Chungcheongbukdo Eumseonggun Wonnammyeon 2</t>
  </si>
  <si>
    <t>충북 음성 원남면 (충청북도 음성군 원남면 주봉리 산170-9 )</t>
  </si>
  <si>
    <t>555637101</t>
  </si>
  <si>
    <t>Chungcheongnamdo Cheonansi Dongsnamgu Mokcheoneup 1</t>
  </si>
  <si>
    <t>충남 천안시 동남 목천읍 (충청남도 천안시 동남구 목천읍 교촌리 산24-1 외 2필지)</t>
  </si>
  <si>
    <t>555637102</t>
  </si>
  <si>
    <t>Chungcheongnamdo Cheonansi Dongsnamgu Seongnammyeon</t>
  </si>
  <si>
    <t>충남 천안시 동남 성남면 (충청남도 천안시 동남구 성남면 대정리 산27-27  외 39필지)</t>
  </si>
  <si>
    <t>555637103</t>
  </si>
  <si>
    <t>Chungcheongnamdo Cheonansi Seobukgu Seonggeoeup</t>
  </si>
  <si>
    <t>충남 천안시 서북 성거읍 (충청남도 천안시 서북구 성거읍 천흥리 165-3  외 106필지)</t>
  </si>
  <si>
    <t>555637095</t>
  </si>
  <si>
    <t>Chungcheongbukdo Eumseonggun Wonnammyeon 1</t>
  </si>
  <si>
    <t>충북 음성 원남면 (충청북도 음성군 원남면 주봉리 산170-2 외 12필지)</t>
  </si>
  <si>
    <t>555637096</t>
  </si>
  <si>
    <t>Chungcheongbukdo Eumseonggun Maengdongmyeon</t>
  </si>
  <si>
    <t>충북 음성 맹동면 (충청북도 음성군 맹동면 군자리 산11)</t>
  </si>
  <si>
    <t>555637097</t>
  </si>
  <si>
    <t>Chungcheongbukdo Eumseonggun Saenggeukmyeon 2</t>
  </si>
  <si>
    <t>충북 음성 생극면 (충청북도 음성군 생극면 차평리 산14 )</t>
  </si>
  <si>
    <t>555637104</t>
  </si>
  <si>
    <t>Chungcheongnamdo Cheonansi Seobukgu Ipjangmyeon</t>
  </si>
  <si>
    <t>충남 천안시 서북 입장면 (충청남도 천안시 서북구 입장면 양대리 산 4-5  외 55필지)</t>
  </si>
  <si>
    <t>555637105</t>
  </si>
  <si>
    <t>충남 공주 계룡면 (충청남도 공주시 계룡면 하대리 산38-6 외 53필지)</t>
  </si>
  <si>
    <t>555637099</t>
  </si>
  <si>
    <t>Chungcheongnamdo Cheonansi Dongsnamgu Anseodong</t>
  </si>
  <si>
    <t>충남 천안시 동남 안서동 (충청남도 천안시 동남구 안서동  18-1  외 16필지)</t>
  </si>
  <si>
    <t>555637106</t>
  </si>
  <si>
    <t>충남 공주 계룡면 (충청남도 공주시 계룡면 하대리 산35)</t>
  </si>
  <si>
    <t>555637107</t>
  </si>
  <si>
    <t>Chungcheongnamdo Gonjusi Uidangmyeon 2</t>
  </si>
  <si>
    <t>충남 공주 의당면 (충청남도 공주시 의당면 유계리 산55 외 128필지)</t>
  </si>
  <si>
    <t>555637108</t>
  </si>
  <si>
    <t>Chungcheongnamdo Gonjusi Uidangmyeon 1</t>
  </si>
  <si>
    <t>충남 공주 의당면 (충청남도 공주시 의당면 두만리 산35-5 외 8필지)</t>
  </si>
  <si>
    <t>555637109</t>
  </si>
  <si>
    <t>Chungcheongnamdo Gonjusi Jeonganmyeon</t>
  </si>
  <si>
    <t>충남 공주 정안면 (충청남도 공주시 정안면 고성리 산111-1 외 85필지)</t>
  </si>
  <si>
    <t>555637110</t>
  </si>
  <si>
    <t>Chungcheongnamdo Gonjusi Woseongmyeon 2</t>
  </si>
  <si>
    <t>충남 공주 우성면 (충청남도 공주시 우성면 한천리 산27-1 외 98필지)</t>
  </si>
  <si>
    <t>555637111</t>
  </si>
  <si>
    <t>Chungcheongnamdo Gonjusi Woseongmyeon 1</t>
  </si>
  <si>
    <t>충남 공주 우성면 (충청남도 공주시 우성면 안양리 산19-6)</t>
  </si>
  <si>
    <t>555637113</t>
  </si>
  <si>
    <t>Chungcheongnamdo Boryongsi Nampomyeon</t>
  </si>
  <si>
    <t>충남 보령 남포면 (충청남도 보령시 남포면 옥서리 산93)</t>
  </si>
  <si>
    <t>555637114</t>
  </si>
  <si>
    <t>Chungcheongnamdo Asansi Yeomchieup</t>
  </si>
  <si>
    <t>충남 아산 염치읍 (충청남도 아산시 염치읍 동정리 273-14  외 83필지)</t>
  </si>
  <si>
    <t>555637115</t>
  </si>
  <si>
    <t>Chungcheongnamdo Asansi Baebangeup</t>
  </si>
  <si>
    <t>충남 아산 배방읍 (충청남도 아산시 배방읍 수철리 산16-3)</t>
  </si>
  <si>
    <t>555637116</t>
  </si>
  <si>
    <t>Chungcheongnamdo Asansi Songakmyeon 1</t>
  </si>
  <si>
    <t>충남 아산 송악면 (충청남도 아산시 송악면 동화리 405-3  외 179필지)</t>
  </si>
  <si>
    <t>555645785</t>
  </si>
  <si>
    <t>Gyeonggido Yeoncheongun Baekhakmyeon</t>
  </si>
  <si>
    <t>경기도 연천군 백학면 (경기도 연천군 백학면 통구리 산 54-3 외 43필지)</t>
  </si>
  <si>
    <t>555637117</t>
  </si>
  <si>
    <t>Chungcheongnamdo Asansi Songakmyeon 2</t>
  </si>
  <si>
    <t>충남 아산 송악면 (충청남도 아산시 송악면 동화리 산82-2 외 1필지)</t>
  </si>
  <si>
    <t>555637118</t>
  </si>
  <si>
    <t>Chungcheongnamdo Asansi Eumbongmyeon 2</t>
  </si>
  <si>
    <t>충남 아산 음봉면 (충청남도 아산시 음봉면 원남리 95-20  외 127필지)</t>
  </si>
  <si>
    <t>555637119</t>
  </si>
  <si>
    <t>Chungcheongnamdo Asansi Eumbongmyeon 1</t>
  </si>
  <si>
    <t>충남 아산 음봉면 (충청남도 아산시 음봉면 송촌리 255-4 외 2필지)</t>
  </si>
  <si>
    <t>555637120</t>
  </si>
  <si>
    <t>Chungcheongnamdo Asansi Dunpomyeon</t>
  </si>
  <si>
    <t>충남 아산 둔포면 (충청남도 아산시 둔포면 봉재리 산18-1 외 62필지)</t>
  </si>
  <si>
    <t>555637121</t>
  </si>
  <si>
    <t>Chungcheongnamdo Asansi Yeonginmyeon</t>
  </si>
  <si>
    <t>충남 아산 영인면 (충청남도 아산시 영인면 성내리 180-3 외 150필지)</t>
  </si>
  <si>
    <t>555637123</t>
  </si>
  <si>
    <t>Chungcheongnamdo Asansi Injumyeon 1</t>
  </si>
  <si>
    <t>충남 아산 인주면 (충청남도 아산시 인주면 냉정리 6-1  외 161필지)</t>
  </si>
  <si>
    <t>555637124</t>
  </si>
  <si>
    <t>Chungcheongnamdo Asansi Injumyeon 2</t>
  </si>
  <si>
    <t>충남 아산 인주면 (충청남도 아산시 인주면 신성리 산1-2)</t>
  </si>
  <si>
    <t>555637125</t>
  </si>
  <si>
    <t>충남 아산 도고면 (충청남도 아산시 도고면 신유리 산38-7 외 96필지)</t>
  </si>
  <si>
    <t>555637126</t>
  </si>
  <si>
    <t>Chungcheongnamdo Asansi Sinchangmyeon 2</t>
  </si>
  <si>
    <t>충남 아산 신창면 (충청남도 아산시 신창면 읍내리 산9-1 외 27필지)</t>
  </si>
  <si>
    <t>555637127</t>
  </si>
  <si>
    <t>Chungcheongnamdo Asansi Sinchangmyeon 1</t>
  </si>
  <si>
    <t>충남 아산 신창면 (충청남도 아산시 신창면 읍내리 산66-1)</t>
  </si>
  <si>
    <t>555637136</t>
  </si>
  <si>
    <t>Chungcheongnamdo Nonsansi Noseongmyeon 2</t>
  </si>
  <si>
    <t>충남 논산 노성면 (충청남도 논산시 노성면 가곡리 산 75 )</t>
  </si>
  <si>
    <t>555637128</t>
  </si>
  <si>
    <t>Chungcheongnamdo Seosansi Galsandong</t>
  </si>
  <si>
    <t>충남 서산 갈산동 (충청남도 서산시 갈산동  산152 외 1필지)</t>
  </si>
  <si>
    <t>555637129</t>
  </si>
  <si>
    <t>Chungcheongnamdo Seosansi Injimyeon</t>
  </si>
  <si>
    <t>충남 서산 인지면 (충청남도 서산시 인지면 풍전리 산21)</t>
  </si>
  <si>
    <t>555637130</t>
  </si>
  <si>
    <t>Chungcheongnamdo Seosansi Seongyeonmyeon</t>
  </si>
  <si>
    <t>충남 서산 성연면 (충청남도 서산시 성연면 고남리 508-16  외 121필지)</t>
  </si>
  <si>
    <t>555637131</t>
  </si>
  <si>
    <t>Chungcheongnamdo Seosansi Haemimyeon 2</t>
  </si>
  <si>
    <t>충남 서산 해미면 (충청남도 서산시 해미면 산수리 117-11 외 146필지)</t>
  </si>
  <si>
    <t>555637132</t>
  </si>
  <si>
    <t>Chungcheongnamdo Seosansi Haemimyeon 1</t>
  </si>
  <si>
    <t>충남 서산 해미면 (충청남도 서산시 해미면 대곡리 산8 외 1필지)</t>
  </si>
  <si>
    <t>555637133</t>
  </si>
  <si>
    <t>Chungcheongnamdo Nonsansi Yeonmueup 2</t>
  </si>
  <si>
    <t>충남 논산 연무읍 (충청남도 논산시 연무읍 소룡리 산 33  외 19필지)</t>
  </si>
  <si>
    <t>555637134</t>
  </si>
  <si>
    <t>Chungcheongnamdo Nonsansi Yeonmueup 1</t>
  </si>
  <si>
    <t>충남 논산 연무읍 (충청남도 논산시 연무읍 소룡리 산 18-1  외 4필지)</t>
  </si>
  <si>
    <t>555637135</t>
  </si>
  <si>
    <t>Chungcheongnamdo Nonsansi Noseongmyeon 1</t>
  </si>
  <si>
    <t>충남 논산 노성면 (충청남도 논산시 노성면 가곡리 11-6  외 135필지)</t>
  </si>
  <si>
    <t>555637137</t>
  </si>
  <si>
    <t>Chungcheongnamdo Nonsansi Bujeokmyeon</t>
  </si>
  <si>
    <t>충남 논산 부적면 (충청남도 논산시 부적면 신풍리 815  외 72필지)</t>
  </si>
  <si>
    <t>555637140</t>
  </si>
  <si>
    <t>Chungcheongnamdo Nonsansi Gayagokmyeon 2</t>
  </si>
  <si>
    <t>충남 논산 가야곡면 (충청남도 논산시 가야곡면 삼전리 산148  외 1필지)</t>
  </si>
  <si>
    <t>555637141</t>
  </si>
  <si>
    <t>Chungcheongnamdo Geumsangun Geumseongmyeon 3</t>
  </si>
  <si>
    <t>충남 금산 금성면 (충청남도 금산군 금성면 화림리 산91-1 외 49필지)</t>
  </si>
  <si>
    <t>555637142</t>
  </si>
  <si>
    <t>Chungcheongnamdo Geumsangun Jewonmyeon 3</t>
  </si>
  <si>
    <t>충남 금산 제원면 (충청남도 금산군 제원면 천내리 산2 외 1필지)</t>
  </si>
  <si>
    <t>555637143</t>
  </si>
  <si>
    <t>Chungcheongnamdo Geumsangun Burimyeon 1</t>
  </si>
  <si>
    <t>충남 금산 부리면 (충청남도 금산군 부리면 불이리 산73-2 외 65필지)</t>
  </si>
  <si>
    <t>555637144</t>
  </si>
  <si>
    <t>Chungcheongnamdo Geumsangun Gunbukmyeon 3</t>
  </si>
  <si>
    <t>충남 금산 군북면 (충청남도 금산군 군북면 산안리 산54 외 2필지)</t>
  </si>
  <si>
    <t>555637145</t>
  </si>
  <si>
    <t>Chungcheongnamdo Geumsangun Namilmyeon 2</t>
  </si>
  <si>
    <t>충남 금산 남일면 (충청남도 금산군 남일면 신동리 374-1  외 98필지)</t>
  </si>
  <si>
    <t>555637147</t>
  </si>
  <si>
    <t>Chungcheongnamdo Geumsangun Namimyeon 2</t>
  </si>
  <si>
    <t>충남 금산 남이면 (충청남도 금산군 남이면 석동리 산3-1 외 12필지)</t>
  </si>
  <si>
    <t>555637148</t>
  </si>
  <si>
    <t>Chungcheongnamdo Geumsangun Chubumyeon 3</t>
  </si>
  <si>
    <t>충남 금산 추부면 (충청남도 금산군 추부면 장대리 산22 외 75필지)</t>
  </si>
  <si>
    <t>555637152</t>
  </si>
  <si>
    <t>Chungcheongnamdo Buyeogun Chunghwamyeon 1</t>
  </si>
  <si>
    <t>충남 부여 충화면 (충청남도 부여군 충화면 가화리 산16  외 3필지)</t>
  </si>
  <si>
    <t>555637153</t>
  </si>
  <si>
    <t>Chungcheongnamdo Seocheongun Hansanmyeon</t>
  </si>
  <si>
    <t>충남 서천 한산면 (충청남도 서천군 한산면 축동리 산1-1  외 48필지)</t>
  </si>
  <si>
    <t>555637154</t>
  </si>
  <si>
    <t>Chungcheongnamdo Seosansi Masanmyeon 2</t>
  </si>
  <si>
    <t>충남 서천 마산면 (충청남도 서천군 마산면 신봉리 산32-3  외 508필지)</t>
  </si>
  <si>
    <t>555637160</t>
  </si>
  <si>
    <t>Chungcheongnamdo Seocheongun Jongcheonmyeon 1</t>
  </si>
  <si>
    <t>충남 서천 종천면 (충청남도 서천군 종천면 산천리 산35-1 )</t>
  </si>
  <si>
    <t>555637161</t>
  </si>
  <si>
    <t>Chungcheongnamdo Seosansi Biinmyeon</t>
  </si>
  <si>
    <t>충남 서천 비인면 (충청남도 서천군 비인면 칠지리 산44-1 )</t>
  </si>
  <si>
    <t>555637162</t>
  </si>
  <si>
    <t>Chungcheongnamdo Seocheongun Seomyeon</t>
  </si>
  <si>
    <t>충남 서천 서면 (충청남도 서천군 서면 주항리 산24-31  외 159필지)</t>
  </si>
  <si>
    <t>555637163</t>
  </si>
  <si>
    <t>Chungcheongnamdo Cheongyanggun Ungokmyeon 1</t>
  </si>
  <si>
    <t>충남 청양 운곡면 (충청남도 청양군 운곡면 신대리 263-5  외 163필지)</t>
  </si>
  <si>
    <t>555645786</t>
  </si>
  <si>
    <t>Gyeonggido Yeoncheongun Misanmyeon</t>
  </si>
  <si>
    <t>경기도 연천군 미산면 (경기도 연천군 미산면 아미리 산 172-1 외 79필지)</t>
  </si>
  <si>
    <t>555637155</t>
  </si>
  <si>
    <t>Chungcheongnamdo Seosansi Masanmyeon 1</t>
  </si>
  <si>
    <t>충남 서천 마산면 (충청남도 서천군 마산면 소야리 4-3  외 9필지)</t>
  </si>
  <si>
    <t>555637156</t>
  </si>
  <si>
    <t>Chungcheongnamdo Seocheongun Sichomyeon</t>
  </si>
  <si>
    <t>충남 서천 시초면 (충청남도 서천군 시초면 후암리 산35  외 175필지)</t>
  </si>
  <si>
    <t>555637157</t>
  </si>
  <si>
    <t>Chungcheongnamdo Seosansi Munsanmyeon</t>
  </si>
  <si>
    <t>충남 서천 문산면 (충청남도 서천군 문산면 수암리 산22  외 100필지)</t>
  </si>
  <si>
    <t>555637158</t>
  </si>
  <si>
    <t>Chungcheongnamdo Seocheongun Pangyomyeon</t>
  </si>
  <si>
    <t>충남 서천 판교면 (충청남도 서천군 판교면 흥림리 산11  외 570필지)</t>
  </si>
  <si>
    <t>555637159</t>
  </si>
  <si>
    <t>Chungcheongnamdo Seocheongun Jongcheonmyeon 2</t>
  </si>
  <si>
    <t>충남 서천 종천면 (충청남도 서천군 종천면 지석리 산22-1  외 75필지)</t>
  </si>
  <si>
    <t>555637175</t>
  </si>
  <si>
    <t>충남 예산 응봉면 (충청남도 예산군 응봉면 평촌리 산10-6 외 148필지)</t>
  </si>
  <si>
    <t>555637176</t>
  </si>
  <si>
    <t>Chungcheongnamdo Yesangun Bongsanmyeon</t>
  </si>
  <si>
    <t>충남 예산 봉산면 (충청남도 예산군 봉산면 봉림리 산22-1  외 78필지)</t>
  </si>
  <si>
    <t>555637164</t>
  </si>
  <si>
    <t>Chungcheongnamdo Cheongyanggun Ungokmyeon 2</t>
  </si>
  <si>
    <t>충남 청양 운곡면 (충청남도 청양군 운곡면 신대리 산56  외 3필지)</t>
  </si>
  <si>
    <t>555637165</t>
  </si>
  <si>
    <t>Chungcheongnamdo Cheongyanggun Hwaseongmyeon 2</t>
  </si>
  <si>
    <t>충남 청양 화성면 (충청남도 청양군 화성면 매산리 산36  외 55필지)</t>
  </si>
  <si>
    <t>555637166</t>
  </si>
  <si>
    <t>Chungcheongnamdo Cheongyanggun Hwaseongmyeon 1</t>
  </si>
  <si>
    <t>충남 청양 화성면 (충청남도 청양군 화성면 매산리 산17 )</t>
  </si>
  <si>
    <t>555637167</t>
  </si>
  <si>
    <t>Chungcheongnamdo Cheongyanggun Bibongmyeon 2</t>
  </si>
  <si>
    <t>충남 청양 비봉면 (충청남도 청양군 비봉면 용천리 산84-2  외 104필지)</t>
  </si>
  <si>
    <t>555637168</t>
  </si>
  <si>
    <t>Chungcheongnamdo Cheongyanggun Bibongmyeon 1</t>
  </si>
  <si>
    <t>충남 청양 비봉면 (충청남도 청양군 비봉면 용천리 산59)</t>
  </si>
  <si>
    <t>555637169</t>
  </si>
  <si>
    <t>Chungcheongnamdo Yesangun Yesaneup</t>
  </si>
  <si>
    <t>충남 예산 예산읍 (충청남도 예산군 예산읍 수철리 산6-1 외 41필지)</t>
  </si>
  <si>
    <t>555637170</t>
  </si>
  <si>
    <t>Chungcheongnamdo Yesangun Daesulmyeon</t>
  </si>
  <si>
    <t>충남 예산 대술면 (충청남도 예산군 대술면 방산리 산9 외 69필지)</t>
  </si>
  <si>
    <t>555637171</t>
  </si>
  <si>
    <t>Chungcheongnamdo Yesangun Sinyangmyeon</t>
  </si>
  <si>
    <t>충남 예산 신양면 (충청남도 예산군 신양면 황계리 산14-2 외 87필지)</t>
  </si>
  <si>
    <t>555637172</t>
  </si>
  <si>
    <t>Chungcheongnamdo Yesangun Gwangsimyeon</t>
  </si>
  <si>
    <t>충남 예산 광시면 (충청남도 예산군 광시면 서초정리 산9 외 239필지)</t>
  </si>
  <si>
    <t>555637173</t>
  </si>
  <si>
    <t>Chungcheongnamdo Yesangun Daeheungmyeon 2</t>
  </si>
  <si>
    <t>충남 예산 대흥면 (충청남도 예산군 대흥면 하탄방리 산26 외 275필지)</t>
  </si>
  <si>
    <t>555637174</t>
  </si>
  <si>
    <t>Chungcheongnamdo Yesangun Daeheungmyeon 1</t>
  </si>
  <si>
    <t>충남 예산 대흥면 (충청남도 예산군 대흥면 신속리 산33)</t>
  </si>
  <si>
    <t>555637177</t>
  </si>
  <si>
    <t>Chungcheongbukdo Cheongjusi Sangdanggu Miwonmyeon 2</t>
  </si>
  <si>
    <t>충북 청주시 상당 미원면 (충청북도 청주시 상당구 미원면 옥화리 산21 외 4필지)</t>
  </si>
  <si>
    <t>555637178</t>
  </si>
  <si>
    <t>Chungcheongbukdo Cheongjusi Sangdanggu Miwonmyeon 1</t>
  </si>
  <si>
    <t>충북 청주시 상당 미원면 (충청북도 청주시 상당구 미원면 계원리 산4 외 10필지)</t>
  </si>
  <si>
    <t>555637179</t>
  </si>
  <si>
    <t>Chungcheongbukdo Chungjusi Hoamdong</t>
  </si>
  <si>
    <t>충북 충주 호암동 (충청북도 충주시 호암동  산 8 )</t>
  </si>
  <si>
    <t>555637180</t>
  </si>
  <si>
    <t>Chungcheongbukdo Chungjusi Jikdong</t>
  </si>
  <si>
    <t>충북 충주 직동 (충청북도 충주시 직동  산32)</t>
  </si>
  <si>
    <t>555637245</t>
  </si>
  <si>
    <t>Chungcheongbukdo Okcheongun Iwonmyeon 1</t>
  </si>
  <si>
    <t>충북 옥천 이원면 (충청북도 옥천군 이원면 건진리 산1)</t>
  </si>
  <si>
    <t>555637181</t>
  </si>
  <si>
    <t>Chungcheongbukdo Chungjusi Jongmindong</t>
  </si>
  <si>
    <t>충북 충주 종민동 (충청북도 충주시 종민동  산5 외 7필지)</t>
  </si>
  <si>
    <t>555637182</t>
  </si>
  <si>
    <t>Chungcheongbukdo Chungjusi Mokbeoldong 1</t>
  </si>
  <si>
    <t>충북 충주 목벌동 (충청북도 충주시 목벌동  산28-7)</t>
  </si>
  <si>
    <t>555637183</t>
  </si>
  <si>
    <t>Chungcheongbukdo Chungjusi Mokbeoldong 2</t>
  </si>
  <si>
    <t>충북 충주 목벌동 (충청북도 충주시 목벌동  산54)</t>
  </si>
  <si>
    <t>555637184</t>
  </si>
  <si>
    <t>Chungcheongbukdo Chungjusi Salmimyeon 1</t>
  </si>
  <si>
    <t>충북 충주 살미면 (충청북도 충주시 살미면 공이리 산52 외 11필지)</t>
  </si>
  <si>
    <t>555637185</t>
  </si>
  <si>
    <t>Chungcheongbukdo Chungjusi Salmimyeon 2</t>
  </si>
  <si>
    <t>충북 충주 살미면 (충청북도 충주시 살미면 재오개리 산91-1 외 1필지)</t>
  </si>
  <si>
    <t>555637250</t>
  </si>
  <si>
    <t>Chungcheongbukdo Okcheongun Gunbukmyeon 1</t>
  </si>
  <si>
    <t>충북 옥천 군북면 (충청북도 옥천군 군북면 지오리 산79-11 외 14필지)</t>
  </si>
  <si>
    <t>555637251</t>
  </si>
  <si>
    <t>Chungcheongbukdo Yeongdonggun Yeongdongeup 1</t>
  </si>
  <si>
    <t>충북 영동 영동읍 (충청북도 영동군 영동읍 산익리 산26 외 10필지)</t>
  </si>
  <si>
    <t>555637252</t>
  </si>
  <si>
    <t>Chungcheongbukdo Yeongdonggun Yeongdongeup 2</t>
  </si>
  <si>
    <t>충북 영동 영동읍 (충청북도 영동군 영동읍 화신리 산41 외 17필지)</t>
  </si>
  <si>
    <t>555637186</t>
  </si>
  <si>
    <t>Chungcheongbukdo Chungjusi Suanbomyeon 1</t>
  </si>
  <si>
    <t>충북 충주 수안보면 (충청북도 충주시 수안보면 사문리 산41 외 12필지)</t>
  </si>
  <si>
    <t>555637187</t>
  </si>
  <si>
    <t>Chungcheongbukdo Chungjusi Daesowonmyeon 1</t>
  </si>
  <si>
    <t>충북 충주 대소원면 (충청북도 충주시 대소원면 문주리 산13 외 4필지)</t>
  </si>
  <si>
    <t>555637189</t>
  </si>
  <si>
    <t>Chungcheongbukdo Chungjusi Sinnimyeon</t>
  </si>
  <si>
    <t>충북 충주 신니면 (충청북도 충주시 신니면 문숭리 949-10 외 10필지)</t>
  </si>
  <si>
    <t>555637190</t>
  </si>
  <si>
    <t>Chungcheongbukdo Chungjusi Noeunmyeon 2</t>
  </si>
  <si>
    <t>충북 충주 노은면 (충청북도 충주시 노은면 안락리 산25 외 22필지)</t>
  </si>
  <si>
    <t>555637191</t>
  </si>
  <si>
    <t>Chungcheongbukdo Chungjusi Angseongmyeon 2</t>
  </si>
  <si>
    <t>충북 충주 앙성면 (충청북도 충주시 앙성면 용포리 산6 외 25필지)</t>
  </si>
  <si>
    <t>555637188</t>
  </si>
  <si>
    <t>Chungcheongbukdo Chungjusi Daesowonmyeon 2</t>
  </si>
  <si>
    <t>충북 충주 대소원면 (충청북도 충주시 대소원면 탄용리 산43-1)</t>
  </si>
  <si>
    <t>555637201</t>
  </si>
  <si>
    <t>Chungcheongbukdo Jecheonsi Bongyangeup 3</t>
  </si>
  <si>
    <t>충북 제천 봉양읍 (충청북도 제천시 봉양읍 장평리 산101-1 외 10필지)</t>
  </si>
  <si>
    <t>555637253</t>
  </si>
  <si>
    <t>Chungcheongbukdo Yeongdonggun Hwangganmyeon 1</t>
  </si>
  <si>
    <t>충북 영동 황간면 (충청북도 영동군 황간면 광평리 산15 외 6필지)</t>
  </si>
  <si>
    <t>555637254</t>
  </si>
  <si>
    <t>Chungcheongbukdo Yeongdonggun Hwangganmyeon 2</t>
  </si>
  <si>
    <t>충북 영동 황간면 (충청북도 영동군 황간면 난곡리 산122 외 32필지)</t>
  </si>
  <si>
    <t>555645793</t>
  </si>
  <si>
    <t>Gangwondo Gangneungsi Wangsanmyeon 3</t>
  </si>
  <si>
    <t>강원도 강릉시 왕산면 (강원도 강릉시 왕산면 도마리 산164-11 외 115필지)</t>
  </si>
  <si>
    <t>555637192</t>
  </si>
  <si>
    <t>Chungcheongbukdo Chungjusi Angseongmyeon 1</t>
  </si>
  <si>
    <t>충북 충주 앙성면 (충청북도 충주시 앙성면 용대리 산25 외 1필지)</t>
  </si>
  <si>
    <t>555637193</t>
  </si>
  <si>
    <t>Chungcheongbukdo Chungjusi Jungangtapmyeon</t>
  </si>
  <si>
    <t>충북 충주 중앙탑면 (충청북도 충주시 중앙탑면 장천리 산77-1)</t>
  </si>
  <si>
    <t>555637194</t>
  </si>
  <si>
    <t>Chungcheongbukdo Chungjusi Geumgamyeon</t>
  </si>
  <si>
    <t>충북 충주 금가면 (충청북도 충주시 금가면 잠병리 산49-3)</t>
  </si>
  <si>
    <t>555637195</t>
  </si>
  <si>
    <t>Chungcheongbukdo Chungjusi Dongnyangmyeon 1</t>
  </si>
  <si>
    <t>충북 충주 동량면 (충청북도 충주시 동량면 손동리 산31)</t>
  </si>
  <si>
    <t>555637196</t>
  </si>
  <si>
    <t>Chungcheongbukdo Chungjusi Dongnyangmyeon 2</t>
  </si>
  <si>
    <t>충북 충주 동량면 (충청북도 충주시 동량면 지동리 산11 외 13필지)</t>
  </si>
  <si>
    <t>555645534</t>
  </si>
  <si>
    <t>Chungcheongbukdo Chungjusi Sancheokmyeon 1</t>
  </si>
  <si>
    <t>충북 충주 산척면 (충청북도 충주시 산척면 석천리 산90 외 21필지)</t>
  </si>
  <si>
    <t>555637197</t>
  </si>
  <si>
    <t>Chungcheongbukdo Chungjusi Sancheokmyeon 2</t>
  </si>
  <si>
    <t>충북 충주 산척면 (충청북도 충주시 산척면 송강리 산236-155 외 20필지)</t>
  </si>
  <si>
    <t>555645794</t>
  </si>
  <si>
    <t>Gangwondo Gangneungsi Gujeongmyeon 2</t>
  </si>
  <si>
    <t>강원도 강릉시 구정면 (강원도 강릉시 구정면 어단리 산72-2 외 115필지)</t>
  </si>
  <si>
    <t>555645833</t>
  </si>
  <si>
    <t>Jeollabukdo Wanjugun Guimyeon 1</t>
  </si>
  <si>
    <t>전라북도 완주군 구이면 (전라북도 완주군 구이면 항가리 산177-4 외 205필지)</t>
  </si>
  <si>
    <t>555637199</t>
  </si>
  <si>
    <t>Chungcheongbukdo Chungjusi Eomjeongmyeon 1</t>
  </si>
  <si>
    <t>충북 충주 엄정면 (충청북도 충주시 엄정면 논강리 산75 외 24필지)</t>
  </si>
  <si>
    <t>555637209</t>
  </si>
  <si>
    <t>Chungcheongbukdo Jecheonsi Deoksanmyeon 1</t>
  </si>
  <si>
    <t>충북 제천 덕산면 (충청북도 제천시 덕산면 수산리 산7)</t>
  </si>
  <si>
    <t>555637200</t>
  </si>
  <si>
    <t>Chungcheongbukdo Chungjusi Sotaemyeon</t>
  </si>
  <si>
    <t>충북 충주 소태면 (충청북도 충주시 소태면 야동리 산29 외 6필지)</t>
  </si>
  <si>
    <t>555637202</t>
  </si>
  <si>
    <t>Chungcheongbukdo Jecheonsi Bongyangeup 2</t>
  </si>
  <si>
    <t>충북 제천 봉양읍 (충청북도 제천시 봉양읍 원박리 산197 외 5필지)</t>
  </si>
  <si>
    <t>555637203</t>
  </si>
  <si>
    <t>Chungcheongbukdo Jecheonsi Geumseongmyeon 2</t>
  </si>
  <si>
    <t>충북 제천 금성면 (충청북도 제천시 금성면 진리 산9-1 외 20필지)</t>
  </si>
  <si>
    <t>555637204</t>
  </si>
  <si>
    <t>Chungcheongbukdo Jecheonsi Geumseongmyeon 1</t>
  </si>
  <si>
    <t>충북 제천 금성면 (충청북도 제천시 금성면 월굴리 산90 외 14필지)</t>
  </si>
  <si>
    <t>555637205</t>
  </si>
  <si>
    <t>Chungcheongbukdo Jecheonsi Cheongpungmyeon 2</t>
  </si>
  <si>
    <t>충북 제천 청풍면 (충청북도 제천시 청풍면 후산리 산12-1 외 39필지)</t>
  </si>
  <si>
    <t>555637206</t>
  </si>
  <si>
    <t>Chungcheongbukdo Jecheonsi Cheongpungmyeon 1</t>
  </si>
  <si>
    <t>충북 제천 청풍면 (충청북도 제천시 청풍면 장선리 산30-1 외 9필지)</t>
  </si>
  <si>
    <t>555637207</t>
  </si>
  <si>
    <t>Chungcheongbukdo Jecheonsi Susanmyeon 1</t>
  </si>
  <si>
    <t>충북 제천 수산면 (충청북도 제천시 수산면 내리 산11 외 9필지)</t>
  </si>
  <si>
    <t>555637208</t>
  </si>
  <si>
    <t>Chungcheongbukdo Jecheonsi Susanmyeon 2</t>
  </si>
  <si>
    <t>충북 제천 수산면 (충청북도 제천시 수산면 율지리 산2-3 외 21필지)</t>
  </si>
  <si>
    <t>555645834</t>
  </si>
  <si>
    <t>Jeollabukdo Wanjugun Gosanmyeon 2</t>
  </si>
  <si>
    <t>전라북도 완주군 고산면 (전라북도 완주군 고산면 양야리 산161-18 외 180필지)</t>
  </si>
  <si>
    <t>555637210</t>
  </si>
  <si>
    <t>Chungcheongbukdo Jecheonsi Deoksanmyeon 2</t>
  </si>
  <si>
    <t>충북 제천 덕산면 (충청북도 제천시 덕산면 신현리 산27-1 외 1필지)</t>
  </si>
  <si>
    <t>555637211</t>
  </si>
  <si>
    <t>Chungcheongbukdo Jecheonsi Hansumyeon 1</t>
  </si>
  <si>
    <t>충북 제천 한수면 (충청북도 제천시 한수면 덕곡리 산27-1 외 12필지)</t>
  </si>
  <si>
    <t>555637212</t>
  </si>
  <si>
    <t>Chungcheongbukdo Jecheonsi Hansumyeon 2</t>
  </si>
  <si>
    <t>충북 제천 한수면 (충청북도 제천시 한수면 황강리 산11-7 외 6필지)</t>
  </si>
  <si>
    <t>555637223</t>
  </si>
  <si>
    <t>Chungcheongbukdo Boeungun Tanbumyeon 1</t>
  </si>
  <si>
    <t>충북 보은 탄부면 (충청북도 보은군 탄부면 대양리 산48 외 1필지)</t>
  </si>
  <si>
    <t>555637224</t>
  </si>
  <si>
    <t>Chungcheongbukdo Boeungun Suhanmyeon 1</t>
  </si>
  <si>
    <t>충북 보은 수한면 (충청북도 보은군 수한면 거현리 산9 외 10필지)</t>
  </si>
  <si>
    <t>555637225</t>
  </si>
  <si>
    <t>Chungcheongbukdo Boeungun Hoenammyeon 2</t>
  </si>
  <si>
    <t>충북 보은 회남면 (충청북도 보은군 회남면 용호리 산36-1 외 8필지)</t>
  </si>
  <si>
    <t>555637213</t>
  </si>
  <si>
    <t>Chungcheongbukdo Jecheonsi Baekunmyeon</t>
  </si>
  <si>
    <t>충북 제천 백운면 (충청북도 제천시 백운면 애련리 산122-1 외 3필지)</t>
  </si>
  <si>
    <t>555637214</t>
  </si>
  <si>
    <t>Chungcheongbukdo Boeungun Boeuneup 1</t>
  </si>
  <si>
    <t>충북 보은 보은읍 (충청북도 보은군 보은읍 어암리 산12 외 14필지)</t>
  </si>
  <si>
    <t>555637215</t>
  </si>
  <si>
    <t>Chungcheongbukdo Boeungun Boeuneup 2</t>
  </si>
  <si>
    <t>충북 보은 보은읍 (충청북도 보은군 보은읍 어암리 산22 외 17필지)</t>
  </si>
  <si>
    <t>555637272</t>
  </si>
  <si>
    <t>Chungcheongbukdo Goesangun Jangyeonmyeon</t>
  </si>
  <si>
    <t>충북 괴산 장연면 (충청북도 괴산군 장연면 광진리 산20-1 )</t>
  </si>
  <si>
    <t>555637216</t>
  </si>
  <si>
    <t>Chungcheongbukdo Boeungun Songnisanmyeon 2</t>
  </si>
  <si>
    <t>충북 보은 속리산면 (충청북도 보은군 속리산면 하판리 산42 외 3필지)</t>
  </si>
  <si>
    <t>555645835</t>
  </si>
  <si>
    <t>Jeollabukdo Wanjugun Hwasanmyeon 1</t>
  </si>
  <si>
    <t>전라북도 완주군 화산면 (전라북도 완주군 화산면 운제리 산51-3 외 273필지)</t>
  </si>
  <si>
    <t>555645836</t>
  </si>
  <si>
    <t>Jeollabukdo Wanjugun Dongsangmyeon 1</t>
  </si>
  <si>
    <t>전라북도 완주군 동상면 (전라북도 완주군 동상면 대아리 산64-4 외 301필지)</t>
  </si>
  <si>
    <t>555637217</t>
  </si>
  <si>
    <t>Chungcheongbukdo Boeungun Songnisanmyeon 1</t>
  </si>
  <si>
    <t>충북 보은 속리산면 (충청북도 보은군 속리산면 북암리 산10 외 1필지)</t>
  </si>
  <si>
    <t>555637228</t>
  </si>
  <si>
    <t>Chungcheongbukdo Boeungun Hoeinmyeon 1</t>
  </si>
  <si>
    <t>충북 보은 회인면 (충청북도 보은군 회인면 쌍암리 산101-8 외 5필지)</t>
  </si>
  <si>
    <t>555637229</t>
  </si>
  <si>
    <t>Chungcheongbukdo Danyanggun Naebukmyeon 2</t>
  </si>
  <si>
    <t>충북 보은 내북면 (충청북도 보은군 내북면 이원리 산49-1 외 11필지)</t>
  </si>
  <si>
    <t>555637218</t>
  </si>
  <si>
    <t>Chungcheongbukdo Boeungun Janganmyeon 1</t>
  </si>
  <si>
    <t>충북 보은 장안면 (충청북도 보은군 장안면 장안리 산5-1 외 2필지)</t>
  </si>
  <si>
    <t>555637219</t>
  </si>
  <si>
    <t>Chungcheongbukdo Boeungun Janganmyeon 3</t>
  </si>
  <si>
    <t>충북 보은 장안면 (충청북도 보은군 장안면 장재리 산9)</t>
  </si>
  <si>
    <t>555637220</t>
  </si>
  <si>
    <t>Chungcheongbukdo Boeungun Maromyeon 2</t>
  </si>
  <si>
    <t>충북 보은 마로면 (충청북도 보은군 마로면 세중리 산6-1 외 8필지)</t>
  </si>
  <si>
    <t>555637221</t>
  </si>
  <si>
    <t>Chungcheongbukdo Boeungun Maromyeon 3</t>
  </si>
  <si>
    <t>충북 보은 마로면 (충청북도 보은군 마로면 수문리 산1-1 외 2필지)</t>
  </si>
  <si>
    <t>555637234</t>
  </si>
  <si>
    <t>Chungcheongbukdo Okcheongun Okcheoneup 1</t>
  </si>
  <si>
    <t>충북 옥천 옥천읍 (충청북도 옥천군 옥천읍 삼청리 산14-13 외 13필지)</t>
  </si>
  <si>
    <t>555637235</t>
  </si>
  <si>
    <t>Chungcheongbukdo Okcheongun Dongimyeon 1</t>
  </si>
  <si>
    <t>충북 옥천 동이면 (충청북도 옥천군 동이면 금암리 산1-4 외 12필지)</t>
  </si>
  <si>
    <t>555637236</t>
  </si>
  <si>
    <t>Chungcheongbukdo Okcheongun Dongimyeon 2</t>
  </si>
  <si>
    <t>충북 옥천 동이면 (충청북도 옥천군 동이면 평산리 산26 외 5필지)</t>
  </si>
  <si>
    <t>555637237</t>
  </si>
  <si>
    <t>Chungcheongbukdo Okcheongun Annammyeon 2</t>
  </si>
  <si>
    <t>충북 옥천 안남면 (충청북도 옥천군 안남면 도덕리 산1 외 3필지)</t>
  </si>
  <si>
    <t>555637238</t>
  </si>
  <si>
    <t>Chungcheongbukdo Okcheongun Annammyeon 3</t>
  </si>
  <si>
    <t>충북 옥천 안남면 (충청북도 옥천군 안남면 지수리 산79-1 외 6필지)</t>
  </si>
  <si>
    <t>555637222</t>
  </si>
  <si>
    <t>Chungcheongbukdo Boeungun Tanbumyeon 2</t>
  </si>
  <si>
    <t>충북 보은 탄부면 (충청북도 보은군 탄부면 하장리 산10 외 6필지)</t>
  </si>
  <si>
    <t>555637239</t>
  </si>
  <si>
    <t>Chungcheongbukdo Okcheongun Annaemyeon 3</t>
  </si>
  <si>
    <t>충북 옥천 안내면 (충청북도 옥천군 안내면 현리 산31-1 외 5필지)</t>
  </si>
  <si>
    <t>555637226</t>
  </si>
  <si>
    <t>Chungcheongbukdo Boeungun Hoenammyeon 1</t>
  </si>
  <si>
    <t>충북 보은 회남면 (충청북도 보은군 회남면 송포리 산1-1 외 7필지)</t>
  </si>
  <si>
    <t>555637227</t>
  </si>
  <si>
    <t>Chungcheongbukdo Boeungun Hoeinmyeon 3</t>
  </si>
  <si>
    <t>충북 보은 회인면 (충청북도 보은군 회인면 쌍암리 산20 외 12필지)</t>
  </si>
  <si>
    <t>555637240</t>
  </si>
  <si>
    <t>Chungcheongbukdo Okcheongun Annaemyeon 1</t>
  </si>
  <si>
    <t>충북 옥천 안내면 (충청북도 옥천군 안내면 방하목리 산19-1 외 17필지)</t>
  </si>
  <si>
    <t>555637241</t>
  </si>
  <si>
    <t>Chungcheongbukdo Okcheongun Cheongseongmyeon 1</t>
  </si>
  <si>
    <t>충북 옥천 청성면 (충청북도 옥천군 청성면 산계리 산11 외 21필지)</t>
  </si>
  <si>
    <t>555637242</t>
  </si>
  <si>
    <t>Chungcheongbukdo Okcheongun Cheongseongmyeon 2</t>
  </si>
  <si>
    <t>충북 옥천 청성면 (충청북도 옥천군 청성면 장수리 산60-1 외 36필지)</t>
  </si>
  <si>
    <t>555637243</t>
  </si>
  <si>
    <t>Chungcheongbukdo Okcheongun Cheongsanmyeon 2</t>
  </si>
  <si>
    <t>충북 옥천 청산면 (충청북도 옥천군 청산면 백운리 산34-1 외 40필지)</t>
  </si>
  <si>
    <t>555637244</t>
  </si>
  <si>
    <t>Chungcheongbukdo Okcheongun Cheongsanmyeon 1</t>
  </si>
  <si>
    <t>충북 옥천 청산면 (충청북도 옥천군 청산면 만월리 산78 외 17필지)</t>
  </si>
  <si>
    <t>555645837</t>
  </si>
  <si>
    <t>Jeollabukdo Jinangun Jinaneup 1</t>
  </si>
  <si>
    <t>전라북도 진안군 진안읍 (전라북도 진안군 진안읍 구룡리 산230-1 외 113필지)</t>
  </si>
  <si>
    <t>555637230</t>
  </si>
  <si>
    <t>Chungcheongbukdo Danyanggun Naebukmyeon 3</t>
  </si>
  <si>
    <t>충북 보은 내북면 (충청북도 보은군 내북면 창리 산9 외 3필지)</t>
  </si>
  <si>
    <t>555637231</t>
  </si>
  <si>
    <t>Chungcheongbukdo Boeungun Sanoemyeon 1</t>
  </si>
  <si>
    <t>충북 보은 산외면 (충청북도 보은군 산외면 어온리 산38 외 23필지)</t>
  </si>
  <si>
    <t>555637232</t>
  </si>
  <si>
    <t>Chungcheongbukdo Boeungun Sanoemyeon 2</t>
  </si>
  <si>
    <t>충북 보은 산외면 (충청북도 보은군 산외면 장갑리 산53-2 외 10필지)</t>
  </si>
  <si>
    <t>555637233</t>
  </si>
  <si>
    <t>Chungcheongbukdo Okcheongun Okcheoneup 2</t>
  </si>
  <si>
    <t>충북 옥천 옥천읍 (충청북도 옥천군 옥천읍 옥각리 산1-1)</t>
  </si>
  <si>
    <t>555637246</t>
  </si>
  <si>
    <t>Chungcheongbukdo Okcheongun Iwonmyeon 3</t>
  </si>
  <si>
    <t>충북 옥천 이원면 (충청북도 옥천군 이원면 장찬리 산51-6 외 5필지)</t>
  </si>
  <si>
    <t>555637247</t>
  </si>
  <si>
    <t>Chungcheongbukdo Okcheongun Gunseomyeon 3</t>
  </si>
  <si>
    <t>충북 옥천 군서면 (충청북도 옥천군 군서면 월전리 산21-1 외 8필지)</t>
  </si>
  <si>
    <t>555637248</t>
  </si>
  <si>
    <t>Chungcheongbukdo Okcheongun Gunseomyeon 2</t>
  </si>
  <si>
    <t>충북 옥천 군서면 (충청북도 옥천군 군서면 월전리 산19-3 외 1필지)</t>
  </si>
  <si>
    <t>555637249</t>
  </si>
  <si>
    <t>Chungcheongbukdo Okcheongun Gunbukmyeon 2</t>
  </si>
  <si>
    <t>충북 옥천 군북면 (충청북도 옥천군 군북면 추소리 산22-2 외 9필지)</t>
  </si>
  <si>
    <t>555637255</t>
  </si>
  <si>
    <t>Chungcheongbukdo Yeongdonggun Chupungnyeongmyeon 1</t>
  </si>
  <si>
    <t>충북 영동 추풍령면 (충청북도 영동군 추풍령면 사부리 산17 외 1필지)</t>
  </si>
  <si>
    <t>555637256</t>
  </si>
  <si>
    <t>Chungcheongbukdo Yeongdonggun Maegokmyeon 3</t>
  </si>
  <si>
    <t>충북 영동 매곡면 (충청북도 영동군 매곡면 장척리 산13 외 5필지)</t>
  </si>
  <si>
    <t>555637257</t>
  </si>
  <si>
    <t>Chungcheongbukdo Yeongdonggun Maegokmyeon 1</t>
  </si>
  <si>
    <t>충북 영동 매곡면 (충청북도 영동군 매곡면 수원리 산8 외 5필지)</t>
  </si>
  <si>
    <t>555637258</t>
  </si>
  <si>
    <t>Chungcheongbukdo Yeongdonggun Sangchonmyeon 2</t>
  </si>
  <si>
    <t>충북 영동 상촌면 (충청북도 영동군 상촌면 유곡리 산20  외 10필지)</t>
  </si>
  <si>
    <t>555637259</t>
  </si>
  <si>
    <t>Chungcheongbukdo Yeongdonggun Sangchonmyeon 1</t>
  </si>
  <si>
    <t>충북 영동 상촌면 (충청북도 영동군 상촌면 물한리 산14-1 외 13필지)</t>
  </si>
  <si>
    <t>555645718</t>
  </si>
  <si>
    <t>Seokboyowonsan</t>
  </si>
  <si>
    <t>석보요원산 (경상북도 영양군 석보면 요원리 산77-1)</t>
  </si>
  <si>
    <t>555637260</t>
  </si>
  <si>
    <t>Chungcheongbukdo Yeongdonggun Yanggangmyeon 1</t>
  </si>
  <si>
    <t>충북 영동 양강면 (충청북도 영동군 양강면 괴목리 산32 외 3필지)</t>
  </si>
  <si>
    <t>555637261</t>
  </si>
  <si>
    <t>Chungcheongbukdo Yeongdonggun Yanggangmyeon 3</t>
  </si>
  <si>
    <t>충북 영동 양강면 (충청북도 영동군 양강면 죽촌리 산6-1 외 9필지)</t>
  </si>
  <si>
    <t>555637262</t>
  </si>
  <si>
    <t>Chungcheongbukdo Yeongdonggun Yonghwamyeon</t>
  </si>
  <si>
    <t>충북 영동 용화면 (충청북도 영동군 용화면 자계리 산71 외 8필지)</t>
  </si>
  <si>
    <t>555637300</t>
  </si>
  <si>
    <t>Chungcheongnamdo Geumsangun Geumsaneup 1</t>
  </si>
  <si>
    <t>충남 금산 금산읍 (충청남도 금산군 금산읍 하옥리 86-10  외 1필지)</t>
  </si>
  <si>
    <t>555637263</t>
  </si>
  <si>
    <t>Chungcheongbukdo Yeongdonggun Haksanmyeon 4</t>
  </si>
  <si>
    <t>충북 영동 학산면 (충청북도 영동군 학산면 학산리 산41 외 3필지)</t>
  </si>
  <si>
    <t>555637264</t>
  </si>
  <si>
    <t>Chungcheongbukdo Yeongdonggun Haksanmyeon 3</t>
  </si>
  <si>
    <t>충북 영동 학산면 (충청북도 영동군 학산면 지내리 산83)</t>
  </si>
  <si>
    <t>555637273</t>
  </si>
  <si>
    <t>Chungcheongbukdo Goesangun Chilseongmyeon 2</t>
  </si>
  <si>
    <t>충북 괴산 칠성면 (충청북도 괴산군 칠성면 율지리 산8-1 외 1필지)</t>
  </si>
  <si>
    <t>555637265</t>
  </si>
  <si>
    <t>Chungcheongbukdo Yeongdonggun Yangsanmyeon 3</t>
  </si>
  <si>
    <t>충북 영동 양산면 (충청북도 영동군 양산면 호탄리 산27 외 1필지)</t>
  </si>
  <si>
    <t>555637270</t>
  </si>
  <si>
    <t>Chungcheongbukdo Goesangun Goesaneup 1</t>
  </si>
  <si>
    <t>충북 괴산 괴산읍 (충청북도 괴산군 괴산읍 동부리 산38-1 외 2필지)</t>
  </si>
  <si>
    <t>555637274</t>
  </si>
  <si>
    <t>Chungcheongbukdo Goesangun Chilseongmyeon 1</t>
  </si>
  <si>
    <t>충북 괴산 칠성면 (충청북도 괴산군 칠성면 사은리 산54-1 외 8필지)</t>
  </si>
  <si>
    <t>555637275</t>
  </si>
  <si>
    <t>Chungcheongbukdo Goesangun Mungwangmyeon 2</t>
  </si>
  <si>
    <t>충북 괴산 문광면 (충청북도 괴산군 문광면 옥성리 산4 외 19필지)</t>
  </si>
  <si>
    <t>555645838</t>
  </si>
  <si>
    <t>Jeollabukdo Jinangun Yeongdammyeon 2</t>
  </si>
  <si>
    <t>전라북도 진안군 용담면 (전라북도 진안군 용담면 송풍리 산297 외 48필지)</t>
  </si>
  <si>
    <t>555637266</t>
  </si>
  <si>
    <t>Chungcheongbukdo Yeongdonggun Yangsanmyeon 1</t>
  </si>
  <si>
    <t>충북 영동 양산면 (충청북도 영동군 양산면 가선리 산54 외 3필지)</t>
  </si>
  <si>
    <t>555637267</t>
  </si>
  <si>
    <t>Chungcheongbukdo Yeongdonggun Simcheonmyeon 1</t>
  </si>
  <si>
    <t>충북 영동 심천면 (충청북도 영동군 심천면 구탄리 산10 외 13필지)</t>
  </si>
  <si>
    <t>555637285</t>
  </si>
  <si>
    <t>Chungcheongbukdo Danyanggun Maepoeup 1</t>
  </si>
  <si>
    <t>충북 단양 매포읍 (충청북도 단양군 매포읍 안동리 산24 외 10필지)</t>
  </si>
  <si>
    <t>555637268</t>
  </si>
  <si>
    <t>Chungcheongbukdo Yeongdonggun Simcheonmyeon 2</t>
  </si>
  <si>
    <t>충북 영동 심천면 (충청북도 영동군 심천면 마곡리 산25 외 3필지)</t>
  </si>
  <si>
    <t>555637286</t>
  </si>
  <si>
    <t>Chungcheongbukdo Danyanggun Maepoeup 2</t>
  </si>
  <si>
    <t>충북 단양 매포읍 (충청북도 단양군 매포읍 우덕리 산 91 외 27필지)</t>
  </si>
  <si>
    <t>555637269</t>
  </si>
  <si>
    <t>Chungcheongbukdo Goesangun Goesaneup 2</t>
  </si>
  <si>
    <t>충북 괴산 괴산읍 (충청북도 괴산군 괴산읍 사창리 산29 외 2필지)</t>
  </si>
  <si>
    <t>555637271</t>
  </si>
  <si>
    <t>Chungcheongbukdo Goesangun Gammulmyeon 1</t>
  </si>
  <si>
    <t>충북 괴산 감물면 (충청북도 괴산군 감물면 광전리 산41-1 외 5필지)</t>
  </si>
  <si>
    <t>555637287</t>
  </si>
  <si>
    <t>Chungcheongbukdo Danyanggun Daegangmyeon 2</t>
  </si>
  <si>
    <t>충북 단양 대강면 (충청북도 단양군 대강면 장림리 산8-1 외 21필지)</t>
  </si>
  <si>
    <t>555637288</t>
  </si>
  <si>
    <t>Chungcheongbukdo Danyanggun Daegangmyeon 1</t>
  </si>
  <si>
    <t>충북 단양 대강면 (충청북도 단양군 대강면 두음리 산19-1 외 2필지)</t>
  </si>
  <si>
    <t>555637276</t>
  </si>
  <si>
    <t>Chungcheongbukdo Goesangun Mungwangmyeon 3</t>
  </si>
  <si>
    <t>충북 괴산 문광면 (충청북도 괴산군 문광면 옥성리 산6 외 5필지)</t>
  </si>
  <si>
    <t>555637278</t>
  </si>
  <si>
    <t>Chungcheongbukdo Goesangun Cheongcheonmyeon 1</t>
  </si>
  <si>
    <t>충북 괴산 청천면 (충청북도 괴산군 청천면 고성리 산44 외 6필지)</t>
  </si>
  <si>
    <t>555637279</t>
  </si>
  <si>
    <t>Chungcheongbukdo Goesangun Buljeongmyeon 1</t>
  </si>
  <si>
    <t>충북 괴산 불정면 (충청북도 괴산군 불정면 목도리 산15-1 외 9필지)</t>
  </si>
  <si>
    <t>555637280</t>
  </si>
  <si>
    <t>Chungcheongbukdo Goesangun Buljeongmyeon 3</t>
  </si>
  <si>
    <t>충북 괴산 불정면 (충청북도 괴산군 불정면 창산리 산8-1)</t>
  </si>
  <si>
    <t>555637281</t>
  </si>
  <si>
    <t>Chungcheongbukdo Eumseonggun Gamgokmyeon 1</t>
  </si>
  <si>
    <t>충북 음성 감곡면 (충청북도 음성군 감곡면 단평리 산36-1 외 44필지)</t>
  </si>
  <si>
    <t>555637282</t>
  </si>
  <si>
    <t>Chungcheongbukdo Eumseonggun Gamgokmyeon 2</t>
  </si>
  <si>
    <t>충북 음성 감곡면 (충청북도 음성군 감곡면 영산리 산34)</t>
  </si>
  <si>
    <t>555637283</t>
  </si>
  <si>
    <t>Chungcheongbukdo Danyanggun Danyangeup 2</t>
  </si>
  <si>
    <t>충북 단양 단양읍 (충청북도 단양군 단양읍 금곡리 산42-1 외 19필지)</t>
  </si>
  <si>
    <t>555637284</t>
  </si>
  <si>
    <t>Chungcheongbukdo Danyanggun Danyangeup 1</t>
  </si>
  <si>
    <t>충북 단양 단양읍 (충청북도 단양군 단양읍 금곡리 산41 외 14필지)</t>
  </si>
  <si>
    <t>555637295</t>
  </si>
  <si>
    <t>Chungcheongbukdo Danyanggun Jeokseongmyeon 2</t>
  </si>
  <si>
    <t>충북 단양 적성면 (충청북도 단양군 적성면 하진리 산1-3 외 6필지)</t>
  </si>
  <si>
    <t>555637296</t>
  </si>
  <si>
    <t>Chungcheongbukdo Danyanggun Jeokseongmyeon 1</t>
  </si>
  <si>
    <t>충북 단양 적성면 (충청북도 단양군 적성면 각기리 산43 외 24필지)</t>
  </si>
  <si>
    <t>555637297</t>
  </si>
  <si>
    <t>Chungcheongbukdo Danyanggun Danseongmyeon 2</t>
  </si>
  <si>
    <t>충북 단양 단성면 (충청북도 단양군 단성면 북하리 산10-11 외 8필지)</t>
  </si>
  <si>
    <t>555637298</t>
  </si>
  <si>
    <t>Chungcheongbukdo Danyanggun Danseongmyeon 1</t>
  </si>
  <si>
    <t>충북 단양 단성면 (충청북도 단양군 단성면 북상리 산10-1 외 2필지)</t>
  </si>
  <si>
    <t>555637299</t>
  </si>
  <si>
    <t>Chungcheongnamdo Geumsangun Geumsaneup 2</t>
  </si>
  <si>
    <t>충남 금산 금산읍 (충청남도 금산군 금산읍 하옥리 산31-1 외 7필지)</t>
  </si>
  <si>
    <t>555637301</t>
  </si>
  <si>
    <t>Chungcheongnamdo Geumsangun Geumseongmyeon 2</t>
  </si>
  <si>
    <t>충남 금산 금성면 (충청남도 금산군 금성면 화림리 산69 외 4필지)</t>
  </si>
  <si>
    <t>555637302</t>
  </si>
  <si>
    <t>Chungcheongnamdo Geumsangun Geumseongmyeon 1</t>
  </si>
  <si>
    <t>충남 금산 금성면 (충청남도 금산군 금성면 마수리 산1-1 외 14필지)</t>
  </si>
  <si>
    <t>555637303</t>
  </si>
  <si>
    <t>Chungcheongnamdo Geumsangun Jewonmyeon 2</t>
  </si>
  <si>
    <t>충남 금산 제원면 (충청남도 금산군 제원면 용화리 산30 외 2필지)</t>
  </si>
  <si>
    <t>555637304</t>
  </si>
  <si>
    <t>Chungcheongnamdo Geumsangun Jewonmyeon 1</t>
  </si>
  <si>
    <t>충남 금산 제원면 (충청남도 금산군 제원면 동곡리 산99-1  외 10필지)</t>
  </si>
  <si>
    <t>555637313</t>
  </si>
  <si>
    <t>Chungcheongnamdo Geumsangun Jinsanmyeon</t>
  </si>
  <si>
    <t>충남 금산 진산면 (충청남도 금산군 진산면 엄정리 산102)</t>
  </si>
  <si>
    <t>555637041</t>
  </si>
  <si>
    <t>Chungcheongnamdo Yesangun Sapgyoeup</t>
  </si>
  <si>
    <t>충남 예산 삽교읍 (충청남도 예산군 삽교읍 신리 산16)</t>
  </si>
  <si>
    <t>재해방지보호구역</t>
  </si>
  <si>
    <t>disaster prevention reserve</t>
  </si>
  <si>
    <t>555637305</t>
  </si>
  <si>
    <t>Chungcheongnamdo Geumsangun Burimyeon 3</t>
  </si>
  <si>
    <t>충남 금산 부리면 (충청남도 금산군 부리면 선원리 산46-1 외 4필지)</t>
  </si>
  <si>
    <t>555637306</t>
  </si>
  <si>
    <t>Chungcheongnamdo Geumsangun Burimyeon 2</t>
  </si>
  <si>
    <t>충남 금산 부리면 (충청남도 금산군 부리면 선원리 산11 외 28필지)</t>
  </si>
  <si>
    <t>555637307</t>
  </si>
  <si>
    <t>Chungcheongnamdo Geumsangun Gunbukmyeon 1</t>
  </si>
  <si>
    <t>충남 금산 군북면 (충청남도 금산군 군북면 두두리 산105 외 1필지)</t>
  </si>
  <si>
    <t>555637042</t>
  </si>
  <si>
    <t>Chungcheongnamdo Taeangun Anmyeoneup</t>
  </si>
  <si>
    <t>충남 태안 안면읍 (충청남도 태안군 안면읍 승언리 3295 외 4필지)</t>
  </si>
  <si>
    <t>555645724</t>
  </si>
  <si>
    <t>Songseokjeong Reserve</t>
  </si>
  <si>
    <t>송석정보호림 (전라남도 화순군 이양면 강성리 산88-1)</t>
  </si>
  <si>
    <t>555637308</t>
  </si>
  <si>
    <t>Chungcheongnamdo Geumsangun Gunbukmyeon 2</t>
  </si>
  <si>
    <t>충남 금산 군북면 (충청남도 금산군 군북면 산안리 산149 외 9필지)</t>
  </si>
  <si>
    <t>555637309</t>
  </si>
  <si>
    <t>Chungcheongnamdo Geumsangun Namilmyeon 1</t>
  </si>
  <si>
    <t>충남 금산 남일면 (충청남도 금산군 남일면 상동리 산96 외 6필지)</t>
  </si>
  <si>
    <t>555637310</t>
  </si>
  <si>
    <t>Chungcheongnamdo Geumsangun Namilmyeon 3</t>
  </si>
  <si>
    <t>충남 금산 남일면 (충청남도 금산군 남일면 황풍리 산4 외 24필지)</t>
  </si>
  <si>
    <t>555637311</t>
  </si>
  <si>
    <t>Chungcheongnamdo Geumsangun Namimyeon 3</t>
  </si>
  <si>
    <t>충남 금산 남이면 (충청남도 금산군 남이면 석동리 산72-1 외 20필지)</t>
  </si>
  <si>
    <t>555637312</t>
  </si>
  <si>
    <t>Chungcheongnamdo Geumsangun Namimyeon 1</t>
  </si>
  <si>
    <t>충남 금산 남이면 (충청남도 금산군 남이면 대양리 산165-1 외 16필지)</t>
  </si>
  <si>
    <t>555645539</t>
  </si>
  <si>
    <t>Gyeonggido Pyeongtaeksi Wolgokdong</t>
  </si>
  <si>
    <t>경기도 평택시 월곡동 (경기도 평택시 월곡동  산4-4 외 58필지)</t>
  </si>
  <si>
    <t>555637314</t>
  </si>
  <si>
    <t>Chungcheongnamdo Geumsangun Chubumyeon 1</t>
  </si>
  <si>
    <t>충남 금산 추부면 (충청남도 금산군 추부면 서대리 산1-1 외 4필지)</t>
  </si>
  <si>
    <t>555637315</t>
  </si>
  <si>
    <t>Chungcheongnamdo Geumsangun Chubumyeon 2</t>
  </si>
  <si>
    <t>충남 금산 추부면 (충청남도 금산군 추부면 용지리 산1 외 7필지)</t>
  </si>
  <si>
    <t>555637038</t>
  </si>
  <si>
    <t>Chungcheongnamdo Seocheonmyeon Biinmyeon 1</t>
  </si>
  <si>
    <t>충남 서천 비인면 (충청남도 서천군 비인면 다사리 산16-3 )</t>
  </si>
  <si>
    <t>555645540</t>
  </si>
  <si>
    <t>Gyeonggido Pyeongtaeksi Cheongnyongdong</t>
  </si>
  <si>
    <t>경기도 평택시 청룡동 (경기도 평택시 청룡동  산8-1)</t>
  </si>
  <si>
    <t>555645839</t>
  </si>
  <si>
    <t>Jeollabukdo Jinangun Ancheonmyeon 3</t>
  </si>
  <si>
    <t>전라북도 진안군 안천면 (전라북도 진안군 안천면 신괴리 산83 외 20필지)</t>
  </si>
  <si>
    <t>555645840</t>
  </si>
  <si>
    <t>Jeollabukdo Jinangun Donghyangmyeon 3</t>
  </si>
  <si>
    <t>전라북도 진안군 동향면 (전라북도 진안군 동향면 자산리 산65 외 38필지)</t>
  </si>
  <si>
    <t>555637037</t>
  </si>
  <si>
    <t>Chungcheongnamdo Seocheonmyeon Biinmyeon 2</t>
  </si>
  <si>
    <t>충남 서천 비인면 (충청남도 서천군 비인면 장포리 263-25  외 24필지)</t>
  </si>
  <si>
    <t>555645544</t>
  </si>
  <si>
    <t>Gyeonggido Pajusi Beobwoneup</t>
  </si>
  <si>
    <t>경기도 파주시 법원읍 (경기도 파주시 법원읍 동문리 산25 외 1필지)</t>
  </si>
  <si>
    <t>555637039</t>
  </si>
  <si>
    <t>Chungcheongnamdo Seocheonmyeon Seomyeon</t>
  </si>
  <si>
    <t>충남 서천 서면 (충청남도 서천군 서면 도둔리 861-4  외 102필지)</t>
  </si>
  <si>
    <t>555645561</t>
  </si>
  <si>
    <t>Jeollabukdo Namwonsi Gwangchidong 2</t>
  </si>
  <si>
    <t>전라북도 남원시 광치동 (전라북도 남원시 광치동  산214 외 71필지)</t>
  </si>
  <si>
    <t>555645795</t>
  </si>
  <si>
    <t>Gangwondo Gangneungsi Gujeongmyeon 1</t>
  </si>
  <si>
    <t>강원도 강릉시 구정면 (강원도 강릉시 구정면 어단리 산52 외 1필지)</t>
  </si>
  <si>
    <t>555637043</t>
  </si>
  <si>
    <t>Chungcheongnamdo Taeangun Geunheungmyeon</t>
  </si>
  <si>
    <t>충남 태안 근흥면 (충청남도 태안군 근흥면 정죽리 산147-50 외 5필지)</t>
  </si>
  <si>
    <t>555637044</t>
  </si>
  <si>
    <t>Chungcheongnamdo Taeangun Wonbukmyeon</t>
  </si>
  <si>
    <t>충남 태안 원북면 (충청남도 태안군 원북면 황촌리 산70-16 외 5필지)</t>
  </si>
  <si>
    <t>555645535</t>
  </si>
  <si>
    <t>Daegu Dalseonggun Hyeonpugnmyeon</t>
  </si>
  <si>
    <t>대구광역시 달성군 현풍면 (대구광역시 달성군 현풍면 오산리 산86)</t>
  </si>
  <si>
    <t>555645541</t>
  </si>
  <si>
    <t>Gyeonggido Pyeongtaeksi Cheongbukeup</t>
  </si>
  <si>
    <t>경기도 평택시 청북읍 (경기도 평택시 청북읍 고렴리 산49-1 외 6필지)</t>
  </si>
  <si>
    <t>555645542</t>
  </si>
  <si>
    <t>Gyeonggido Pyeongtaeksi Jinwimyeon</t>
  </si>
  <si>
    <t>경기도 평택시 진위면 (경기도 평택시 진위면 동천리 601-1 외 86필지)</t>
  </si>
  <si>
    <t>555645796</t>
  </si>
  <si>
    <t>Gangwondo Gangneungsi Okgyemyeon 2</t>
  </si>
  <si>
    <t>강원도 강릉시 옥계면 (강원도 강릉시 옥계면 북동리 산386 외 119필지)</t>
  </si>
  <si>
    <t>555645536</t>
  </si>
  <si>
    <t>Ulsan Bukgu Daeandong</t>
  </si>
  <si>
    <t>울산광역시 북구 대안동 (울산광역시 북구 대안동  산202 외 5필지)</t>
  </si>
  <si>
    <t>555645537</t>
  </si>
  <si>
    <t>Sejongsi Yeongimyeon</t>
  </si>
  <si>
    <t>세종특별자치시  연기면 (세종특별자치시  연기면 연기리 산5-1)</t>
  </si>
  <si>
    <t>555645538</t>
  </si>
  <si>
    <t>Sejongsi Jeonuimyeon</t>
  </si>
  <si>
    <t>세종특별자치시  전의면 (세종특별자치시  전의면 유천리 산158 외 4필지)</t>
  </si>
  <si>
    <t>555645543</t>
  </si>
  <si>
    <t>Gyeonggido Yonginsi Cheoingu Namsamyeon 1</t>
  </si>
  <si>
    <t>경기도 용인시 처인구 남사면 (경기도 용인시 처인구 남사면 아곡리 107-7 외 19필지)</t>
  </si>
  <si>
    <t>555645725</t>
  </si>
  <si>
    <t>Songido Reserve</t>
  </si>
  <si>
    <t>송이도보호림 (전라남도 영광군 낙월면 송이리 산157-19)</t>
  </si>
  <si>
    <t>555645545</t>
  </si>
  <si>
    <t>Gyeonggido Icheonsi Sindunmyeon</t>
  </si>
  <si>
    <t>경기도 이천시 신둔면 (경기도 이천시 신둔면 수광리 산 8-1 외 6필지)</t>
  </si>
  <si>
    <t>555645546</t>
  </si>
  <si>
    <t>Gyeonggido Icheonsi Hobeopmyeon 1</t>
  </si>
  <si>
    <t>경기도 이천시 호법면 (경기도 이천시 호법면 단천리 산 43-3 외 1필지)</t>
  </si>
  <si>
    <t>555645547</t>
  </si>
  <si>
    <t>Gyeonggido Icheonsi Majangmyeon 1</t>
  </si>
  <si>
    <t>경기도 이천시 마장면 (경기도 이천시 마장면 표교리 산 11 외 4필지)</t>
  </si>
  <si>
    <t>555645548</t>
  </si>
  <si>
    <t>Gyeonggido Yangpyeonggun Danwolmyeon 2</t>
  </si>
  <si>
    <t>경기도 양평군 단월면 (경기도 양평군 단월면 봉상리 산96)</t>
  </si>
  <si>
    <t>555645549</t>
  </si>
  <si>
    <t>Gangwondo Gangneungsi Sacheonmyeon</t>
  </si>
  <si>
    <t>강원도 강릉시 사천면 (강원도 강릉시 사천면 방동리 산284-8 외 3필지)</t>
  </si>
  <si>
    <t>555645863</t>
  </si>
  <si>
    <t>Jeollabukdo Imsilgun Gangjinmyeon 1</t>
  </si>
  <si>
    <t>전라북도 임실군 강진면 (전라북도 임실군 강진면 문방리 산3-1 외 181필지)</t>
  </si>
  <si>
    <t>555645550</t>
  </si>
  <si>
    <t>Gangwondo Samcheoksi Miromyeon</t>
  </si>
  <si>
    <t>강원도 삼척시 미로면 (강원도 삼척시 미로면 내미로리 산311 외 1필지)</t>
  </si>
  <si>
    <t>555645700</t>
  </si>
  <si>
    <t>Manisan Pine grove</t>
  </si>
  <si>
    <t>마니산 소나무림 (인천광역시 강화군 화도면 상방리 산19 외 2필지)</t>
  </si>
  <si>
    <t>555645551</t>
  </si>
  <si>
    <t>Gangwondo Hongchungun Dongmyeon</t>
  </si>
  <si>
    <t>강원도 홍천군 동면 (강원도 홍천군 동면 덕치리 산1 외 1필지)</t>
  </si>
  <si>
    <t>555645552</t>
  </si>
  <si>
    <t>Gangwondo Hongchungun Seomyeon</t>
  </si>
  <si>
    <t>강원도 홍천군 서면 (강원도 홍천군 서면 어유포리 산77-1 외 17필지)</t>
  </si>
  <si>
    <t>555645701</t>
  </si>
  <si>
    <t>Maeupgol</t>
  </si>
  <si>
    <t>마읍골 (강원도 삼척시 노곡면 하마읍리 산134 외 1필지)</t>
  </si>
  <si>
    <t>555645553</t>
  </si>
  <si>
    <t>Gangwondo Yeongwolgun Yeongwoleup</t>
  </si>
  <si>
    <t>강원도 영월군 영월읍 (강원도 영월군 영월읍 영흥리 산132 외 1필지)</t>
  </si>
  <si>
    <t>555645554</t>
  </si>
  <si>
    <t>Gangwondo Yeongwolgun Gimsatgatmyeon 1</t>
  </si>
  <si>
    <t>강원도 영월군 김삿갓면 (강원도 영월군 김삿갓면 진별리 산150 외 12필지)</t>
  </si>
  <si>
    <t>555645555</t>
  </si>
  <si>
    <t>Gangwondo Yeongwolgun Gimsatgatmyeon 2</t>
  </si>
  <si>
    <t>강원도 영월군 김삿갓면 (강원도 영월군 김삿갓면 진별리 산151 외 1필지)</t>
  </si>
  <si>
    <t>555645708</t>
  </si>
  <si>
    <t>Bonghwasan</t>
  </si>
  <si>
    <t>봉화산 (강원도 양구군 남면 창리 산26 외 2필지)</t>
  </si>
  <si>
    <t>555645556</t>
  </si>
  <si>
    <t>Gangwondo Yeongwolgun Mureungdowonmyeon</t>
  </si>
  <si>
    <t>강원도 영월군 무릉도원면 (강원도 영월군 무릉도원면 법흥리 산4-2 외 3필지)</t>
  </si>
  <si>
    <t>555645557</t>
  </si>
  <si>
    <t>Gangwondo Yangyanggun Sonyangmyeon</t>
  </si>
  <si>
    <t>강원도 양양군 손양면 (강원도 양양군 손양면 가평리 123-15 외 6필지)</t>
  </si>
  <si>
    <t>555645581</t>
  </si>
  <si>
    <t>Jeollanamdo Gokseonggun Gokseongeup</t>
  </si>
  <si>
    <t>전라남도 곡성군 곡성읍 (전라남도 곡성군 곡성읍 월봉리 산27-1 외 4필지)</t>
  </si>
  <si>
    <t>555645558</t>
  </si>
  <si>
    <t>Gangwondo Yangyanggun hyeonbukmyeon</t>
  </si>
  <si>
    <t>강원도 양양군 현북면 (강원도 양양군 현북면 하광정리 11-4 외 13필지)</t>
  </si>
  <si>
    <t>555645559</t>
  </si>
  <si>
    <t>Jeollabukdo Iksansi Yeosanmyeon</t>
  </si>
  <si>
    <t>전라북도 익산시 여산면 (전라북도 익산시 여산면 호산리 210-9 외 42필지)</t>
  </si>
  <si>
    <t>555645560</t>
  </si>
  <si>
    <t>Jeollabukdo Iksansi Geummamyeon 1</t>
  </si>
  <si>
    <t>전라북도 익산시 금마면 (전라북도 익산시 금마면 신용리 산135-1 외 69필지)</t>
  </si>
  <si>
    <t>555645562</t>
  </si>
  <si>
    <t>Jeollabukdo Namwonsi Jucheonmyeon</t>
  </si>
  <si>
    <t>전라북도 남원시 주천면 (전라북도 남원시 주천면 덕치리 산96 외 25필지)</t>
  </si>
  <si>
    <t>555645582</t>
  </si>
  <si>
    <t>Jeollanamdo Gokseonggun Jukgokmyeon</t>
  </si>
  <si>
    <t>전라남도 곡성군 죽곡면 (전라남도 곡성군 죽곡면 원달리 산18-26 외 2필지)</t>
  </si>
  <si>
    <t>555645583</t>
  </si>
  <si>
    <t>Jeollanamdo Gokseonggun Okgwamyeon</t>
  </si>
  <si>
    <t>전라남도 곡성군 옥과면 (전라남도 곡성군 옥과면 설옥리 산262 외 5필지)</t>
  </si>
  <si>
    <t>555645563</t>
  </si>
  <si>
    <t>Jeollabukdo Namwonsi Samaemyeon</t>
  </si>
  <si>
    <t>전라북도 남원시 사매면 (전라북도 남원시 사매면 대율리 산40-3 외 66필지)</t>
  </si>
  <si>
    <t>555645584</t>
  </si>
  <si>
    <t>Jeollanamdo Gokseonggun Osanmyeon</t>
  </si>
  <si>
    <t>전라남도 곡성군 오산면 (전라남도 곡성군 오산면 선세리 산1-1)</t>
  </si>
  <si>
    <t>555645709</t>
  </si>
  <si>
    <t>Buseoksa</t>
  </si>
  <si>
    <t>부석사 (경상북도 영주시 부석면 북지리 산24 외 3필지)</t>
  </si>
  <si>
    <t>555645564</t>
  </si>
  <si>
    <t>Jeollabukdo Gijesi Geumgumyeon</t>
  </si>
  <si>
    <t>전라북도 김제시 금구면 (전라북도 김제시 금구면 선암리 산359-2 외 34필지)</t>
  </si>
  <si>
    <t>555645565</t>
  </si>
  <si>
    <t>Jeollabukdo Gijesi Geumsanmyeon</t>
  </si>
  <si>
    <t>전라북도 김제시 금산면 (전라북도 김제시 금산면 삼봉리 산10 외 37필지)</t>
  </si>
  <si>
    <t>555645566</t>
  </si>
  <si>
    <t>Jeollabukdo Wanjugun Bongdongeup</t>
  </si>
  <si>
    <t>전라북도 완주군 봉동읍 (전라북도 완주군 봉동읍 제내리 산3-1 외 5필지)</t>
  </si>
  <si>
    <t>555645567</t>
  </si>
  <si>
    <t>Jeollabukdo Wanjugun Soyangmyeon 2</t>
  </si>
  <si>
    <t>전라북도 완주군 소양면 (전라북도 완주군 소양면 대흥리 산26-4 외 19필지)</t>
  </si>
  <si>
    <t>555645568</t>
  </si>
  <si>
    <t>Jeollabukdo Jinangun Seongsumyeon</t>
  </si>
  <si>
    <t>전라북도 진안군 성수면 (전라북도 진안군 성수면 용포리 산218-1 외 53필지)</t>
  </si>
  <si>
    <t>555645688</t>
  </si>
  <si>
    <t>국립공원 (강원도 양양군 서면 오색리 산7-3 외 2필지)</t>
  </si>
  <si>
    <t>555645569</t>
  </si>
  <si>
    <t>Jeollabukdo Jinangun Jucheonmyeon 1</t>
  </si>
  <si>
    <t>전라북도 진안군 주천면 (전라북도 진안군 주천면 대불리 산195-1 외 13필지)</t>
  </si>
  <si>
    <t>555645570</t>
  </si>
  <si>
    <t>Jeollabukdo Jangsugun Beonammyeon 2</t>
  </si>
  <si>
    <t>전라북도 장수군 번암면 (전라북도 장수군 번암면 사암리 산50 외 198필지)</t>
  </si>
  <si>
    <t>555645571</t>
  </si>
  <si>
    <t>Jeollabukdo Imsilgun Gwanchonmyeon</t>
  </si>
  <si>
    <t>전라북도 임실군 관촌면 (전라북도 임실군 관촌면 덕천리 산36 외 26필지)</t>
  </si>
  <si>
    <t>555645572</t>
  </si>
  <si>
    <t>Jeollabukdo Sunchanggun Sunchangeup 2</t>
  </si>
  <si>
    <t>전라북도 순창군 순창읍 (전라북도 순창군 순창읍 백산리 산94-23 외 85필지)</t>
  </si>
  <si>
    <t>555645573</t>
  </si>
  <si>
    <t>Jeollabukdo Sunchanggun Geumgwamyeon</t>
  </si>
  <si>
    <t>전라북도 순창군 금과면 (전라북도 순창군 금과면 장장리 산22-1 외 116필지)</t>
  </si>
  <si>
    <t>555645801</t>
  </si>
  <si>
    <t>Gangwondo Samcheoksi Miromyeon 2</t>
  </si>
  <si>
    <t>강원도 삼척시 미로면 (강원도 삼척시 미로면 삼거리 산73)</t>
  </si>
  <si>
    <t>555645574</t>
  </si>
  <si>
    <t>Jeollabukdo Sunchanggun Paldeokmyeon</t>
  </si>
  <si>
    <t>전라북도 순창군 팔덕면 (전라북도 순창군 팔덕면 덕천리 산29 외 15필지)</t>
  </si>
  <si>
    <t>555645575</t>
  </si>
  <si>
    <t>Jeollabukdo Sunchanggun Yudeungmyeon</t>
  </si>
  <si>
    <t>전라북도 순창군 유등면 (전라북도 순창군 유등면 유촌리 산78-1 외 184필지)</t>
  </si>
  <si>
    <t>555645576</t>
  </si>
  <si>
    <t>Jeollabukdo Buangun Jinseomyeon</t>
  </si>
  <si>
    <t>전라북도 부안군 진서면 (전라북도 부안군 진서면 석포리 608-2 외 42필지)</t>
  </si>
  <si>
    <t>555645689</t>
  </si>
  <si>
    <t>Gunbongsan</t>
  </si>
  <si>
    <t>군봉산 (강원도 양양군 서면 공수전리 산10-1 외 2필지)</t>
  </si>
  <si>
    <t>555645710</t>
  </si>
  <si>
    <t>Buksangmyeon Galgye Forest</t>
  </si>
  <si>
    <t>북상면 갈계숲 (경상남도 거창군 북상면 농산리 361-1)</t>
  </si>
  <si>
    <t>555645711</t>
  </si>
  <si>
    <t>Bullyeongsa</t>
  </si>
  <si>
    <t>불영사 (경상북도 울진군 금강송면 하원리 산35-1 외 3필지)</t>
  </si>
  <si>
    <t>555645577</t>
  </si>
  <si>
    <t>Jeollanamdo Suncheonsi Seungjueup</t>
  </si>
  <si>
    <t>전라남도 순천시 승주읍 (전라남도 순천시 승주읍 봉덕리 산78 외 8필지)</t>
  </si>
  <si>
    <t>555645578</t>
  </si>
  <si>
    <t>Jeollanamdo Suncheonsi Seomyeon 2</t>
  </si>
  <si>
    <t>전라남도 순천시 서면 (전라남도 순천시 서면 죽평리 263-1 외 58필지)</t>
  </si>
  <si>
    <t>555645589</t>
  </si>
  <si>
    <t>Jeollanamdo Gangjingun Doammyeon</t>
  </si>
  <si>
    <t>전라남도 강진군 도암면 (전라남도 강진군 도암면 만덕리 산102-5 외 7필지)</t>
  </si>
  <si>
    <t>555645806</t>
  </si>
  <si>
    <t>Gangwondo Yanggugun Yanggueup 6</t>
  </si>
  <si>
    <t>강원도 양구군 양구읍 (강원도 양구군 양구읍 하리 산21-2 외 521필지)</t>
  </si>
  <si>
    <t>555645807</t>
  </si>
  <si>
    <t>Jeollabukdo Gunsansi Impimyeon</t>
  </si>
  <si>
    <t>전라북도 군산시 임피면 (전라북도 군산시 임피면 축산리 446-13 외 296필지)</t>
  </si>
  <si>
    <t>555645579</t>
  </si>
  <si>
    <t>Jeollanamdo Suncheonsi Juammyeon</t>
  </si>
  <si>
    <t>전라남도 순천시 주암면 (전라남도 순천시 주암면 고산리 산50-1 외 18필지)</t>
  </si>
  <si>
    <t>555645808</t>
  </si>
  <si>
    <t>Jeollabukdo Gunsansi Seongsanmyeon</t>
  </si>
  <si>
    <t>전라북도 군산시 성산면 (전라북도 군산시 성산면 대명리 산28-1 외 84필지)</t>
  </si>
  <si>
    <t>555645580</t>
  </si>
  <si>
    <t>Jeollanamdo Suncheonsi Songgwangyeon 2</t>
  </si>
  <si>
    <t>전라남도 순천시 송광면 (전라남도 순천시 송광면 신평리 산123 외 21필지)</t>
  </si>
  <si>
    <t>555645585</t>
  </si>
  <si>
    <t>전라남도 보성군 회천면 (전라남도 보성군 회천면 동율리 산80-8 외 9필지)</t>
  </si>
  <si>
    <t>555645586</t>
  </si>
  <si>
    <t>Jeollanamdo Jangheunggun Yongsanmyeon</t>
  </si>
  <si>
    <t>전라남도 장흥군 용산면 (전라남도 장흥군 용산면 상금리 687-1 외 1필지)</t>
  </si>
  <si>
    <t>555645587</t>
  </si>
  <si>
    <t>Jeollanamdo Jangheunggun Jangdongmyeon</t>
  </si>
  <si>
    <t>전라남도 장흥군 장동면 (전라남도 장흥군 장동면 만년리 706)</t>
  </si>
  <si>
    <t>555645809</t>
  </si>
  <si>
    <t>Jeollabukdo Gunsansi Napomyeon 2</t>
  </si>
  <si>
    <t>전라북도 군산시 나포면 (전라북도 군산시 나포면 주곡리 산51-1 외 315필지)</t>
  </si>
  <si>
    <t>555645864</t>
  </si>
  <si>
    <t>Jeollabukdo Sunchanggun Ingyemyeon 1</t>
  </si>
  <si>
    <t>전라북도 순창군 인계면 (전라북도 순창군 인계면 쌍암리 산23-3 외 122필지)</t>
  </si>
  <si>
    <t>555645588</t>
  </si>
  <si>
    <t>Jeollanamdo Gangjingun Daegumyeon</t>
  </si>
  <si>
    <t>전라남도 강진군 대구면 (전라남도 강진군 대구면 사당리 산22 외 16필지)</t>
  </si>
  <si>
    <t>555645590</t>
  </si>
  <si>
    <t>Jeollanamdo Haenamgun Haenameup</t>
  </si>
  <si>
    <t>전라남도 해남군 해남읍 (전라남도 해남군 해남읍 연동리 산27-1)</t>
  </si>
  <si>
    <t>555645726</t>
  </si>
  <si>
    <t>Sichong Forest</t>
  </si>
  <si>
    <t>신촌마을숲 (경상북도 청도군 이서면 신촌리 641 외 2필지)</t>
  </si>
  <si>
    <t>555645591</t>
  </si>
  <si>
    <t>Jeollanamdo Haenamgun Songjimyeon</t>
  </si>
  <si>
    <t>전라남도 해남군 송지면 (전라남도 해남군 송지면 서정리 산247)</t>
  </si>
  <si>
    <t>555645592</t>
  </si>
  <si>
    <t>Jeollanamdo Yeonggwanggun Hongnongeup 1</t>
  </si>
  <si>
    <t>전라남도 영광군 홍농읍 (전라남도 영광군 홍농읍 계마리 산 187-8 외 53필지)</t>
  </si>
  <si>
    <t>555645593</t>
  </si>
  <si>
    <t>Jeollanamdo Yeonggwanggun Bulgapmyeon</t>
  </si>
  <si>
    <t>전라남도 영광군 불갑면 (전라남도 영광군 불갑면 모악리 산3 외 17필지)</t>
  </si>
  <si>
    <t>555645594</t>
  </si>
  <si>
    <t>Jeollanamdo Jangsunggun Jangsungeup 2</t>
  </si>
  <si>
    <t>전라남도 장성군 장성읍 (전라남도 장성군 장성읍 용강리 산79 외 81필지)</t>
  </si>
  <si>
    <t>555645595</t>
  </si>
  <si>
    <t>Jeollanamdo Jangsunggun Bukilmyeon 2</t>
  </si>
  <si>
    <t>전라남도 장성군 북일면 (전라남도 장성군 북일면 신흥리 산4 외 62필지)</t>
  </si>
  <si>
    <t>555645598</t>
  </si>
  <si>
    <t>Gyeongsangbukdo Pohangsi Bukgu Heunghaeeup</t>
  </si>
  <si>
    <t>경상북도 포항시 북구 흥해읍 (경상북도 포항시 북구 흥해읍 북송리 208-127 외 5필지)</t>
  </si>
  <si>
    <t>555645599</t>
  </si>
  <si>
    <t>Gyeongsangbukdo Pohangsi Bukgu Singwangmyeon</t>
  </si>
  <si>
    <t>경상북도 포항시 북구 신광면 (경상북도 포항시 북구 신광면 상읍리 산35 외 15필지)</t>
  </si>
  <si>
    <t>555645596</t>
  </si>
  <si>
    <t>Jeollanamdo Jindogun Gogunmyeon</t>
  </si>
  <si>
    <t>전라남도 진도군 고군면 (전라남도 진도군 고군면 벽파리 780-2 외 12필지)</t>
  </si>
  <si>
    <t>555645600</t>
  </si>
  <si>
    <t>Gyeongsangbukdo Pohangsi Bukgu Songnamyeon</t>
  </si>
  <si>
    <t>경상북도 포항시 북구 송라면 (경상북도 포항시 북구 송라면 중산리 산43-2 외 65필지)</t>
  </si>
  <si>
    <t>555645601</t>
  </si>
  <si>
    <t>Gyeongsangbukdo Gyeongjusi Angangeup</t>
  </si>
  <si>
    <t>경상북도 경주시 안강읍 (경상북도 경주시 안강읍 옥산리 산19-1 외 6필지)</t>
  </si>
  <si>
    <t>555645727</t>
  </si>
  <si>
    <t>Sipripo Sosa Forest</t>
  </si>
  <si>
    <t>십리포 소사나무림 (인천광역시 옹진군 영흥면 내리 산91-4 외 1필지)</t>
  </si>
  <si>
    <t>555645812</t>
  </si>
  <si>
    <t>Jeollabukdo Iksansi Nangsanmyeon</t>
  </si>
  <si>
    <t>전라북도 익산시 낭산면 (전라북도 익산시 낭산면 낭산리 산117-1 외 99필지)</t>
  </si>
  <si>
    <t>555645597</t>
  </si>
  <si>
    <t>Gyeongsangbukdo Pohangsi Namgu Yeonileup</t>
  </si>
  <si>
    <t>경상북도 포항시 남구 연일읍 (경상북도 포항시 남구 연일읍 유강리 산64-7 외 30필지)</t>
  </si>
  <si>
    <t>555645613</t>
  </si>
  <si>
    <t>Gyeongsangbukdo Andongsi Imhamyeon 2</t>
  </si>
  <si>
    <t>경상북도 안동시 임하면 (경상북도 안동시 임하면 임하리 산80)</t>
  </si>
  <si>
    <t>555645602</t>
  </si>
  <si>
    <t>Gyeongsangbukdo Gyeongjusi sannaemyeon</t>
  </si>
  <si>
    <t>경상북도 경주시 산내면 (경상북도 경주시 산내면 일부리 산190)</t>
  </si>
  <si>
    <t>555645603</t>
  </si>
  <si>
    <t>Gyeongsangbukdo Gimcheonsi Bongsanmyeon 1</t>
  </si>
  <si>
    <t>경상북도 김천시 봉산면 (경상북도 김천시 봉산면 광천리 산182-4 외 13필지)</t>
  </si>
  <si>
    <t>555645604</t>
  </si>
  <si>
    <t>Gyeongsangbukdo Gimcheonsi Bongsanmyeon 2</t>
  </si>
  <si>
    <t>경상북도 김천시 봉산면 (경상북도 김천시 봉산면 광천리 산183-1)</t>
  </si>
  <si>
    <t>555645605</t>
  </si>
  <si>
    <t>Gyeongsangbukkdo Gimcheonsi Daedeokmyeon 2</t>
  </si>
  <si>
    <t>경상북도 김천시 대덕면 (경상북도 김천시 대덕면 조룡리 산126 외 15필지)</t>
  </si>
  <si>
    <t>555645606</t>
  </si>
  <si>
    <t>Gyeongsangbukkdo Gimcheonsi Daedeokmyeon 1</t>
  </si>
  <si>
    <t>경상북도 김천시 대덕면 (경상북도 김천시 대덕면 조룡리 산112)</t>
  </si>
  <si>
    <t>555645607</t>
  </si>
  <si>
    <t>Gyeongsangbukdo Gimcheonsi Jeungsanmyeon</t>
  </si>
  <si>
    <t>경상북도 김천시 증산면 (경상북도 김천시 증산면 평촌리 산60 외 6필지)</t>
  </si>
  <si>
    <t>555645614</t>
  </si>
  <si>
    <t>Gyeongsangbukdo Andongsi Gilanmyeon</t>
  </si>
  <si>
    <t>경상북도 안동시 길안면 (경상북도 안동시 길안면 금곡리 산50 외 25필지)</t>
  </si>
  <si>
    <t>555645728</t>
  </si>
  <si>
    <t>Yeongyang Gamcheonsan</t>
  </si>
  <si>
    <t>영양감천산 (경상북도 영양군 영양읍 감천리 산149-1)</t>
  </si>
  <si>
    <t>555645813</t>
  </si>
  <si>
    <t>전라북도 익산시 여산면 (전라북도 익산시 여산면 원수리 817-4 외 249필지)</t>
  </si>
  <si>
    <t>555645608</t>
  </si>
  <si>
    <t>Gyeongsangbukdo Andongsi Pungsaneup</t>
  </si>
  <si>
    <t>경상북도 안동시 풍산읍 (경상북도 안동시 풍산읍 소산리 산2 외 3필지)</t>
  </si>
  <si>
    <t>555645609</t>
  </si>
  <si>
    <t>Gyeongsangbukdo Andongsi Seohumyeon</t>
  </si>
  <si>
    <t>경상북도 안동시 서후면 (경상북도 안동시 서후면 이송천리 산71-2 외 5필지)</t>
  </si>
  <si>
    <t>555645624</t>
  </si>
  <si>
    <t>Gyeongsangbukdo Sangjusi Gonggeommyeon</t>
  </si>
  <si>
    <t>경상북도 상주시 공검면 (경상북도 상주시 공검면 오태리 산49)</t>
  </si>
  <si>
    <t>555645625</t>
  </si>
  <si>
    <t>Gyeongsangbukdo Mungyeongsi Maseongmyeon</t>
  </si>
  <si>
    <t>경상북도 문경시 마성면 (경상북도 문경시 마성면 신현리 산43 외 1필지)</t>
  </si>
  <si>
    <t>555645814</t>
  </si>
  <si>
    <t>Jeollabukdo Iksansi Geummamyeon</t>
  </si>
  <si>
    <t>전라북도 익산시 금마면 (전라북도 익산시 금마면 신용리 산27-3 외 113필지)</t>
  </si>
  <si>
    <t>555645610</t>
  </si>
  <si>
    <t>Gyeongsangbukdo Andongsi Pungcheonmyeon</t>
  </si>
  <si>
    <t>경상북도 안동시 풍천면 (경상북도 안동시 풍천면 광덕리 산23-3 외 6필지)</t>
  </si>
  <si>
    <t>555645611</t>
  </si>
  <si>
    <t>Gyeongsangbukdo Andongsi Namhumyeon</t>
  </si>
  <si>
    <t>경상북도 안동시 남후면 (경상북도 안동시 남후면 광음리 산104-1 외 16필지)</t>
  </si>
  <si>
    <t>555645815</t>
  </si>
  <si>
    <t>Jeollabukdo Iksansi Wanggungmyeon</t>
  </si>
  <si>
    <t>전라북도 익산시 왕궁면 (전라북도 익산시 왕궁면 동봉리 산98-1 외 98필지)</t>
  </si>
  <si>
    <t>555645816</t>
  </si>
  <si>
    <t>Jeollabukdo Jeongeupsi Bujeondong 2</t>
  </si>
  <si>
    <t>전라북도 정읍시 부전동 (전라북도 정읍시 부전동  산73 외 113필지)</t>
  </si>
  <si>
    <t>555645612</t>
  </si>
  <si>
    <t>Gyeongsangbukdo Andongsi Imhamyeon 1</t>
  </si>
  <si>
    <t>경상북도 안동시 임하면 (경상북도 안동시 임하면 임하리 산75 외 8필지)</t>
  </si>
  <si>
    <t>555645615</t>
  </si>
  <si>
    <t>Gyeongsangbukdo Yeongjusi Isanmyeon 1</t>
  </si>
  <si>
    <t>경상북도 영주시 이산면 (경상북도 영주시 이산면 석포리 산198 외 4필지)</t>
  </si>
  <si>
    <t>555645616</t>
  </si>
  <si>
    <t>Gyeongsangbukdo Yeongjusi Isanmyeon 2</t>
  </si>
  <si>
    <t>경상북도 영주시 이산면 (경상북도 영주시 이산면 석포리 산200)</t>
  </si>
  <si>
    <t>555645617</t>
  </si>
  <si>
    <t>Gyeongsangbukdo Yeongjusi Sunheungmyeon</t>
  </si>
  <si>
    <t>경상북도 영주시 순흥면 (경상북도 영주시 순흥면 청구리 산17 외 26필지)</t>
  </si>
  <si>
    <t>555645618</t>
  </si>
  <si>
    <t>Gyeongsangbukdo Sangjusi Jicheondong</t>
  </si>
  <si>
    <t>경상북도 상주시 지천동 (경상북도 상주시 지천동  산47-2 외 45필지)</t>
  </si>
  <si>
    <t>555645787</t>
  </si>
  <si>
    <t>Gyeonggido Yangpyeonggun Cheongunmyeon 2</t>
  </si>
  <si>
    <t>경기도 양평군 청운면 (경기도 양평군 청운면 신론리 산69)</t>
  </si>
  <si>
    <t>555645619</t>
  </si>
  <si>
    <t>Gyeongsangbukdo Sangjusi Seogokdong</t>
  </si>
  <si>
    <t>경상북도 상주시 서곡동 (경상북도 상주시 서곡동  산22 외 17필지)</t>
  </si>
  <si>
    <t>555645643</t>
  </si>
  <si>
    <t>Gyeongsangbukdo Cheongdogun Cheongdoeup</t>
  </si>
  <si>
    <t>경상북도 청도군 청도읍 (경상북도 청도군 청도읍 거연리 산328 외 4필지)</t>
  </si>
  <si>
    <t>555645644</t>
  </si>
  <si>
    <t>Gyeongsangbukdo Seongjugun Seongjueup</t>
  </si>
  <si>
    <t>경상북도 성주군 성주읍 (경상북도 성주군 성주읍 대황리 산20 외 68필지)</t>
  </si>
  <si>
    <t>555645645</t>
  </si>
  <si>
    <t>Gyeongsangbukdo Seongjugun Wolhangmyeon</t>
  </si>
  <si>
    <t>경상북도 성주군 월항면 (경상북도 성주군 월항면 인촌리 산3-3 외 32필지)</t>
  </si>
  <si>
    <t>555645788</t>
  </si>
  <si>
    <t>Gyeonggido Yangpyeonggun Jipyeongmyeon 1</t>
  </si>
  <si>
    <t>경기도 양평군 지평면 (경기도 양평군 지평면 수곡리 산93-3 외 295필지)</t>
  </si>
  <si>
    <t>555645620</t>
  </si>
  <si>
    <t>Gyeongsangbukdo Sangjusi Namjangmyeon</t>
  </si>
  <si>
    <t>경상북도 상주시 남장동 (경상북도 상주시 남장동  산63-1 외 5필지)</t>
  </si>
  <si>
    <t>555645621</t>
  </si>
  <si>
    <t>Gyeongsangbukdo Sangjusi Sabeolmyeon</t>
  </si>
  <si>
    <t>경상북도 상주시 사벌면 (경상북도 상주시 사벌면 금흔리 산30 외 37필지)</t>
  </si>
  <si>
    <t>555645622</t>
  </si>
  <si>
    <t>Gyeongsangbukdo Sangjusi Gongseongmyeon</t>
  </si>
  <si>
    <t>경상북도 상주시 공성면 (경상북도 상주시 공성면 봉산리 산76-2)</t>
  </si>
  <si>
    <t>555645623</t>
  </si>
  <si>
    <t>Gyeongsangbukdo Sangjusi Naeseomyeon</t>
  </si>
  <si>
    <t>경상북도 상주시 내서면 (경상북도 상주시 내서면 북장리 산15 외 36필지)</t>
  </si>
  <si>
    <t>555645626</t>
  </si>
  <si>
    <t>Gyeongsangbukdo Gyeongsansi Jillyangeup</t>
  </si>
  <si>
    <t>경상북도 경산시 진량읍 (경상북도 경산시 진량읍 평사리(平沙) 산57-1 외 1필지)</t>
  </si>
  <si>
    <t>555645627</t>
  </si>
  <si>
    <t>Gyeongsangbukdo Gunwigun Ubomyeon</t>
  </si>
  <si>
    <t>경상북도 군위군 우보면 (경상북도 군위군 우보면 이화리 산127)</t>
  </si>
  <si>
    <t>555645646</t>
  </si>
  <si>
    <t>Gyeongsangbukdo Chilgokgun Gasanmyeon</t>
  </si>
  <si>
    <t>경상북도 칠곡군 가산면 (경상북도 칠곡군 가산면 다부리 산53-1 외 1필지)</t>
  </si>
  <si>
    <t>555645789</t>
  </si>
  <si>
    <t>Gyeonggido Yangpyeonggun Gaegunmyeon 2</t>
  </si>
  <si>
    <t>경기도 양평군 개군면 (경기도 양평군 개군면 향리 산21 외 64필지)</t>
  </si>
  <si>
    <t>555645628</t>
  </si>
  <si>
    <t>Gyeongsangbukdo Uljingun Danchonmyeon</t>
  </si>
  <si>
    <t>경상북도 의성군 단촌면 (경상북도 의성군 단촌면 구계리 산215 외 9필지)</t>
  </si>
  <si>
    <t>555645647</t>
  </si>
  <si>
    <t>Gyeongsangbukdo Chilgokgun Yangmokmyeon</t>
  </si>
  <si>
    <t>경상북도 칠곡군 약목면 (경상북도 칠곡군 약목면 남계리 산21-1)</t>
  </si>
  <si>
    <t>555645791</t>
  </si>
  <si>
    <t>Gangwondo Wonjusi Gwiraemyeon 1</t>
  </si>
  <si>
    <t>강원도 원주시 귀래면 (강원도 원주시 귀래면 귀래리 산45-2 외 31필지)</t>
  </si>
  <si>
    <t>555645629</t>
  </si>
  <si>
    <t>Gyeongsangbukdo Uljingun Chunsanmyeon</t>
  </si>
  <si>
    <t>경상북도 의성군 춘산면 (경상북도 의성군 춘산면 빙계리 산56 외 13필지)</t>
  </si>
  <si>
    <t>555645630</t>
  </si>
  <si>
    <t>Gyeongsangbukdo Cheongdogun Cheongsongeup</t>
  </si>
  <si>
    <t>경상북도 청송군 청송읍 (경상북도 청송군 청송읍 월막리 산19)</t>
  </si>
  <si>
    <t>555645631</t>
  </si>
  <si>
    <t>Gyeongsangbukdo Yeongyanggun Yeongyangeup</t>
  </si>
  <si>
    <t>경상북도 영양군 영양읍 (경상북도 영양군 영양읍 현리 산97-1)</t>
  </si>
  <si>
    <t>555645632</t>
  </si>
  <si>
    <t>Gyeongsangbukdo Yeongdeokgun Yeongdeokeup 1</t>
  </si>
  <si>
    <t>경상북도 영덕군 영덕읍 (경상북도 영덕군 영덕읍 남산리 산53 외 28필지)</t>
  </si>
  <si>
    <t>555645633</t>
  </si>
  <si>
    <t>Gyeongsangbukdo Yeongdeokgun Yeongdeokeup 2</t>
  </si>
  <si>
    <t>경상북도 영덕군 영덕읍 (경상북도 영덕군 영덕읍 화수리 산45-4)</t>
  </si>
  <si>
    <t>555645817</t>
  </si>
  <si>
    <t>Jeollabukdo Jeongeupsi Ipammyeon 1</t>
  </si>
  <si>
    <t>전라북도 정읍시 입암면 (전라북도 정읍시 입암면 연월리 산 164 외 77필지)</t>
  </si>
  <si>
    <t>555645818</t>
  </si>
  <si>
    <t>Jeollabukdo Jeongeupsi Gobumyeon</t>
  </si>
  <si>
    <t>전라북도 정읍시 고부면 (전라북도 정읍시 고부면 장문리 산53-9 외 128필지)</t>
  </si>
  <si>
    <t>555645634</t>
  </si>
  <si>
    <t>Gyeongsangbukdo Yeongdeokgun Ganggumyeon</t>
  </si>
  <si>
    <t>경상북도 영덕군 강구면 (경상북도 영덕군 강구면 소월리 산3-2 외 19필지)</t>
  </si>
  <si>
    <t>555645635</t>
  </si>
  <si>
    <t>Gyeongsangbukdo Yeongdeokgun Dalsanmyeon 2</t>
  </si>
  <si>
    <t>경상북도 영덕군 달산면 (경상북도 영덕군 달산면 봉산리 산95-2 외 22필지)</t>
  </si>
  <si>
    <t>555645636</t>
  </si>
  <si>
    <t>Gyeongsangbukdo Yeongdeokgun Dalsanmyeon 1</t>
  </si>
  <si>
    <t>경상북도 영덕군 달산면 (경상북도 영덕군 달산면 봉산리 산60 외 3필지)</t>
  </si>
  <si>
    <t>555645637</t>
  </si>
  <si>
    <t>Gyeongsangbukdo Yeongdeokgun Jipummyeon</t>
  </si>
  <si>
    <t>경상북도 영덕군 지품면 (경상북도 영덕군 지품면 송천리 산56 외 25필지)</t>
  </si>
  <si>
    <t>555645638</t>
  </si>
  <si>
    <t>Gyeongsangbukdo Yeongdeokgun Chuksanmyeon 2</t>
  </si>
  <si>
    <t>경상북도 영덕군 축산면 (경상북도 영덕군 축산면 상원리 산1-12 외 184필지)</t>
  </si>
  <si>
    <t>555645639</t>
  </si>
  <si>
    <t>Gyeongsangbukdo Yeongdeokgun Chuksanmyeon 1</t>
  </si>
  <si>
    <t>경상북도 영덕군 축산면 (경상북도 영덕군 축산면 도곡리 산60-1 외 1필지)</t>
  </si>
  <si>
    <t>555645640</t>
  </si>
  <si>
    <t>Gyeongsangbukdo Yeongdeokgun Byeonggokmyeon</t>
  </si>
  <si>
    <t>경상북도 영덕군 병곡면 (경상북도 영덕군 병곡면 백석리 산83 외 16필지)</t>
  </si>
  <si>
    <t>555645716</t>
  </si>
  <si>
    <t>상주 (경상남도 남해군 미조면 송정리 1136-1)</t>
  </si>
  <si>
    <t>555645641</t>
  </si>
  <si>
    <t>Gyeongsangbukdo Yeongdeokgun Changsumyeon 2</t>
  </si>
  <si>
    <t>경상북도 영덕군 창수면 (경상북도 영덕군 창수면 갈천리 산44 외 16필지)</t>
  </si>
  <si>
    <t>555645642</t>
  </si>
  <si>
    <t>Gyeongsangbukdo Yeongdeokgun Changsumyeon 1</t>
  </si>
  <si>
    <t>경상북도 영덕군 창수면 (경상북도 영덕군 창수면 갈천리 산14-1)</t>
  </si>
  <si>
    <t>555645819</t>
  </si>
  <si>
    <t>Jeollabukdo Jeongeupsi Sannaemyeon 1</t>
  </si>
  <si>
    <t>전라북도 정읍시 산내면 (전라북도 정읍시 산내면 장금리 산 145 외 794필지)</t>
  </si>
  <si>
    <t>555645648</t>
  </si>
  <si>
    <t>Gyeongsangbukdo Yecheongun Yongmunmyeon</t>
  </si>
  <si>
    <t>경상북도 예천군 용문면 (경상북도 예천군 용문면 내지리 산82 외 2필지)</t>
  </si>
  <si>
    <t>555645649</t>
  </si>
  <si>
    <t>Gyeongsangbukdo Yecheongun Bomunmyeon</t>
  </si>
  <si>
    <t>경상북도 예천군 보문면 (경상북도 예천군 보문면 수계리 산147-2 외 7필지)</t>
  </si>
  <si>
    <t>555645690</t>
  </si>
  <si>
    <t>Geumhosinwol</t>
  </si>
  <si>
    <t>금호신월 (경상북도 영천시 금호읍 신월리 123-4 외 3필지)</t>
  </si>
  <si>
    <t>555645650</t>
  </si>
  <si>
    <t>Gyeongsangbukdo Yecheongun Homyeongmyeon</t>
  </si>
  <si>
    <t>경상북도 예천군 호명면 (경상북도 예천군 호명면 백송리 산10-1)</t>
  </si>
  <si>
    <t>555645652</t>
  </si>
  <si>
    <t>Gyeongsangbukdo Bonghwagun Bonghwaeup</t>
  </si>
  <si>
    <t>경상북도 봉화군 봉화읍 (경상북도 봉화군 봉화읍 유곡리 산54-8 외 4필지)</t>
  </si>
  <si>
    <t>555645865</t>
  </si>
  <si>
    <t>Jeollabukdo Sunchanggun Donggyemyeon 2</t>
  </si>
  <si>
    <t>전라북도 순창군 동계면 (전라북도 순창군 동계면 동심리 산152 외 240필지)</t>
  </si>
  <si>
    <t>555645651</t>
  </si>
  <si>
    <t>Gyeongsangbukdo Yecheongun Hyojamyeon</t>
  </si>
  <si>
    <t>경상북도 예천군 효자면 (경상북도 예천군 효자면 명봉리 산1-2 외 4필지)</t>
  </si>
  <si>
    <t>555645656</t>
  </si>
  <si>
    <t>Gyeongsangbukdo Uljingun Onjeongmyeon</t>
  </si>
  <si>
    <t>경상북도 울진군 온정면 (경상북도 울진군 온정면 소태리 산66 외 1필지)</t>
  </si>
  <si>
    <t>555645697</t>
  </si>
  <si>
    <t>Daechangogil</t>
  </si>
  <si>
    <t>대창오길 (경상북도 영천시 대창면 오길리 862 외 1필지)</t>
  </si>
  <si>
    <t>555645880</t>
  </si>
  <si>
    <t>Jeollabukdo Gochanggun  Seongnaemyeon</t>
  </si>
  <si>
    <t>전라북도 고창군 성내면 (전라북도 고창군 성내면 용교리 산3 외 202필지)</t>
  </si>
  <si>
    <t>555645653</t>
  </si>
  <si>
    <t>Gyeongsangbukdo Bonghwagun Muryamyeon</t>
  </si>
  <si>
    <t>경상북도 봉화군 물야면 (경상북도 봉화군 물야면 오전리 산7-4 외 10필지)</t>
  </si>
  <si>
    <t>555645654</t>
  </si>
  <si>
    <t>Gyeongsangbukdo Bonghwagun Seokpomyeon</t>
  </si>
  <si>
    <t>경상북도 봉화군 석포면 (경상북도 봉화군 석포면 대현리 산62 외 4필지)</t>
  </si>
  <si>
    <t>555645655</t>
  </si>
  <si>
    <t>Gyeongsangbukdo Uljingun Geunnammyeon</t>
  </si>
  <si>
    <t>경상북도 울진군 근남면 (경상북도 울진군 근남면 구산리 산30)</t>
  </si>
  <si>
    <t>555645881</t>
  </si>
  <si>
    <t>Jeollabukdo Gochanggun  Sillimmyeon 1</t>
  </si>
  <si>
    <t>전라북도 고창군 신림면 (전라북도 고창군 신림면 반룡리 산66-6 외 231필지)</t>
  </si>
  <si>
    <t>555645657</t>
  </si>
  <si>
    <t>Gyeongsangbukdo Ulleunggun Ulleungeup</t>
  </si>
  <si>
    <t>경상북도 울릉군 울릉읍 (경상북도 울릉군 울릉읍 저동리 산10 외 5필지)</t>
  </si>
  <si>
    <t>555645675</t>
  </si>
  <si>
    <t>Daejeon Donggu Gudodong</t>
  </si>
  <si>
    <t>대전광역시 동구 구도동 (대전광역시 동구 구도동  산12-1)</t>
  </si>
  <si>
    <t>555645676</t>
  </si>
  <si>
    <t>Sejongsi Sojeongmyeon</t>
  </si>
  <si>
    <t>세종특별자치시  소정면 (세종특별자치시  소정면 소정리 458-2)</t>
  </si>
  <si>
    <t>555645882</t>
  </si>
  <si>
    <t>Jeollabukdo Gochanggun  Buanmyeon</t>
  </si>
  <si>
    <t>전라북도 고창군 부안면 (전라북도 고창군 부안면 상암리 산56-4 외 35필지)</t>
  </si>
  <si>
    <t>555645658</t>
  </si>
  <si>
    <t>Gyeongsangbukdo Ulleunggun Seomyeon</t>
  </si>
  <si>
    <t>경상북도 울릉군 서면 (경상북도 울릉군 서면 태하리 산244 외 7필지)</t>
  </si>
  <si>
    <t>555645677</t>
  </si>
  <si>
    <t>Jeollabukdo Gunsansi Okdomyeon</t>
  </si>
  <si>
    <t>전라북도 군산시 옥도면 (전라북도 군산시 옥도면 선유도리 산 78)</t>
  </si>
  <si>
    <t>555645659</t>
  </si>
  <si>
    <t>Gyeongsangbukdo Ulleunggun Bukmyeon</t>
  </si>
  <si>
    <t>경상북도 울릉군 북면 (경상북도 울릉군 북면 천부리 산2-10 외 7필지)</t>
  </si>
  <si>
    <t>555645684</t>
  </si>
  <si>
    <t>Gabukmyeon Yongsansup</t>
  </si>
  <si>
    <t>가북면 용산숲 (경상남도 거창군 가북면 용산리 377-1 외 1필지)</t>
  </si>
  <si>
    <t>555645660</t>
  </si>
  <si>
    <t>Gyeongsangnamdo Miryangsi Sanoemyeon</t>
  </si>
  <si>
    <t>경상남도 밀양시 산외면 (경상남도 밀양시 산외면 남기리 849-12 외 10필지)</t>
  </si>
  <si>
    <t>555645661</t>
  </si>
  <si>
    <t>Gyeongsangnamdo miryangsi Sannaemyeon</t>
  </si>
  <si>
    <t>경상남도 밀양시 산내면 (경상남도 밀양시 산내면 남명리 산 11 외 6필지)</t>
  </si>
  <si>
    <t>555645662</t>
  </si>
  <si>
    <t>Gyeongsangnamdo Miryangsi Danjangmyeon</t>
  </si>
  <si>
    <t>경상남도 밀양시 단장면 (경상남도 밀양시 단장면 구천리 산1)</t>
  </si>
  <si>
    <t>555645663</t>
  </si>
  <si>
    <t>Gyeongsangnamdo Uiryeonggun Uiryeongeup</t>
  </si>
  <si>
    <t>경상남도 의령군 의령읍 (경상남도 의령군 의령읍 대산리 산 16-1 외 25필지)</t>
  </si>
  <si>
    <t>555645664</t>
  </si>
  <si>
    <t>Gyeongsangnamdo Uiryeonggun Hwajeongmyeon</t>
  </si>
  <si>
    <t>경상남도 의령군 화정면 (경상남도 의령군 화정면 화양리 산 32 외 20필지)</t>
  </si>
  <si>
    <t>555645717</t>
  </si>
  <si>
    <t>Seopori Pine forest</t>
  </si>
  <si>
    <t>서포리 소나무림 (인천광역시 옹진군 덕적면 서포리 산134-30)</t>
  </si>
  <si>
    <t>555645883</t>
  </si>
  <si>
    <t>Jeollabukdo Buangun Jusanmyeon</t>
  </si>
  <si>
    <t>전라북도 부안군 주산면 (전라북도 부안군 주산면 사산리 산35-4 외 16필지)</t>
  </si>
  <si>
    <t>555645665</t>
  </si>
  <si>
    <t>Gyeongsangnamdo Uiryeonggun Yongdeokmyeon</t>
  </si>
  <si>
    <t>경상남도 의령군 용덕면 (경상남도 의령군 용덕면 이목리 산 158 외 1필지)</t>
  </si>
  <si>
    <t>555645666</t>
  </si>
  <si>
    <t>Gyeongsangnamdo Hamangun Gunbokmyeon</t>
  </si>
  <si>
    <t>경상남도 함안군 군북면 (경상남도 함안군 군북면 원북리 산214-3 외 63필지)</t>
  </si>
  <si>
    <t>555645667</t>
  </si>
  <si>
    <t>Gyeongsangnamdo Goseonggun Haimyeon</t>
  </si>
  <si>
    <t>경상남도 고성군 하이면 (경상남도 고성군 하이면 와룡리 산110-29 외 4필지)</t>
  </si>
  <si>
    <t>555645668</t>
  </si>
  <si>
    <t>Gyeongsangnamdo Namhaegun Idongmyeon 2</t>
  </si>
  <si>
    <t>경상남도 남해군 이동면 (경상남도 남해군 이동면 용소리 산 75-2 외 35필지)</t>
  </si>
  <si>
    <t>555645669</t>
  </si>
  <si>
    <t>Gyeongsangnamdo Hadonggun Keumnammyeon 2</t>
  </si>
  <si>
    <t>경상남도 하동군 금남면 (경상남도 하동군 금남면 덕천리 산83-3)</t>
  </si>
  <si>
    <t>555645884</t>
  </si>
  <si>
    <t>Jeollabukdo Buangun Boanmyeon</t>
  </si>
  <si>
    <t>전라북도 부안군 보안면 (전라북도 부안군 보안면 남포리 산12-10 외 125필지)</t>
  </si>
  <si>
    <t>555646040</t>
  </si>
  <si>
    <t>Gyeongsangnamdo Tongyeongsi Dosanmyeon 2</t>
  </si>
  <si>
    <t>경상남도 통영시 도산면 (경상남도 통영시 도산면 도선리 산13-2 외 99필지)</t>
  </si>
  <si>
    <t>555645670</t>
  </si>
  <si>
    <t>Gyeongsangnamdo Hadonggun Keumseongmyeon 2</t>
  </si>
  <si>
    <t>경상남도 하동군 금성면 (경상남도 하동군 금성면 궁항리 산60-1)</t>
  </si>
  <si>
    <t>555645671</t>
  </si>
  <si>
    <t>Gyeongsangnamdo Geochanggun Namsangmyeon</t>
  </si>
  <si>
    <t>경상남도 거창군 남상면 (경상남도 거창군 남상면 무촌리 산312 외 1필지)</t>
  </si>
  <si>
    <t>555645672</t>
  </si>
  <si>
    <t>Gyeongsangnamdo Geochanggun Namhamyeon</t>
  </si>
  <si>
    <t>경상남도 거창군 남하면 (경상남도 거창군 남하면 양항리 산15-1)</t>
  </si>
  <si>
    <t>555645673</t>
  </si>
  <si>
    <t>Gyeongsangnamdo Hapcheongun Gayamyeon</t>
  </si>
  <si>
    <t>경상남도 합천군 가야면 (경상남도 합천군 가야면 구원리 산7-1 외 52필지)</t>
  </si>
  <si>
    <t>555645674</t>
  </si>
  <si>
    <t>Daejeon Donggu Isadong</t>
  </si>
  <si>
    <t>대전광역시 동구 이사동 (대전광역시 동구 이사동  산17 외 1필지)</t>
  </si>
  <si>
    <t>555645678</t>
  </si>
  <si>
    <t>Jeollanamdo Goheunggun Geumsanmyeon</t>
  </si>
  <si>
    <t>전라남도 고흥군 금산면 (전라남도 고흥군 금산면 어전리 산1-2 외 3필지)</t>
  </si>
  <si>
    <t>555645679</t>
  </si>
  <si>
    <t>Jeollanamdo Boseonggun Miryeokmyeon</t>
  </si>
  <si>
    <t>전라남도 보성군 미력면 (전라남도 보성군 미력면 도개리 303-1 외 1필지)</t>
  </si>
  <si>
    <t>555645680</t>
  </si>
  <si>
    <t>Jeollanamdo Boseonggun Boknaemyeon</t>
  </si>
  <si>
    <t>전라남도 보성군 복내면 (전라남도 보성군 복내면 유정리 447-1 외 4필지)</t>
  </si>
  <si>
    <t>555645681</t>
  </si>
  <si>
    <t>Jeollanamdo Boseonggun Ungchimyeon</t>
  </si>
  <si>
    <t>전라남도 보성군 웅치면 (전라남도 보성군 웅치면 용반리 636 외 1필지)</t>
  </si>
  <si>
    <t>555645682</t>
  </si>
  <si>
    <t>Jeollanamdo Hampyeonggun Haebomyeon</t>
  </si>
  <si>
    <t>전라남도 함평군 해보면 (전라남도 함평군 해보면 상곡리 산27)</t>
  </si>
  <si>
    <t>555645683</t>
  </si>
  <si>
    <t>Gyeongsangbukdo Mungyeongsi Gaeuneup</t>
  </si>
  <si>
    <t>경상북도 문경시 가은읍 (경상북도 문경시 가은읍 원북리 산1-1)</t>
  </si>
  <si>
    <t>555646041</t>
  </si>
  <si>
    <t>Gyeongsangnamdo Tongyeongsi Gwangdomyeon 2</t>
  </si>
  <si>
    <t>경상남도 통영시 광도면 (경상남도 통영시 광도면 우동리 산93 외 66필지)</t>
  </si>
  <si>
    <t>555645685</t>
  </si>
  <si>
    <t>Gyeongju National Park</t>
  </si>
  <si>
    <t>경주국립공원 (경상북도 경주시 배반동  산71)</t>
  </si>
  <si>
    <t>555645686</t>
  </si>
  <si>
    <t>Gyohang</t>
  </si>
  <si>
    <t>교항 (대구광역시 달성군 옥포면 교항리 958 외 2필지)</t>
  </si>
  <si>
    <t>555645687</t>
  </si>
  <si>
    <t>구라 (대구광역시 달성군 화원읍 구라리 산99-4 외 2필지)</t>
  </si>
  <si>
    <t>555646042</t>
  </si>
  <si>
    <t>Gyeongsangnamdo Sacheonsi Jeongdongmyeon</t>
  </si>
  <si>
    <t>경상남도 사천시 정동면 (경상남도 사천시 정동면 대곡리 산43-1 외 98필지)</t>
  </si>
  <si>
    <t>555645691</t>
  </si>
  <si>
    <t>Geumhoogye</t>
  </si>
  <si>
    <t>금호오계 (경상북도 영천시 금호읍 오계리 290 외 3필지)</t>
  </si>
  <si>
    <t>555645692</t>
  </si>
  <si>
    <t>Napalbong</t>
  </si>
  <si>
    <t>나팔봉 (강원도 정선군 정선읍 귤암리 산124 외 1필지)</t>
  </si>
  <si>
    <t>555645698</t>
  </si>
  <si>
    <t>Donggang</t>
  </si>
  <si>
    <t>동강 (강원도 평창군 미탄면 마하리 산16)</t>
  </si>
  <si>
    <t>555682351</t>
  </si>
  <si>
    <t>남산 (경상남도 의령군 의령읍 중동리 산 6 외 1필지)</t>
  </si>
  <si>
    <t>555645693</t>
  </si>
  <si>
    <t>Namhamyeon Simsojeong</t>
  </si>
  <si>
    <t>남하면 심소정 (경상남도 거창군 남하면 양항리 1048)</t>
  </si>
  <si>
    <t>555645694</t>
  </si>
  <si>
    <t>Namheoryong</t>
  </si>
  <si>
    <t>남회룡 (경상북도 봉화군 소천면 남회룡리 산23 외 3필지)</t>
  </si>
  <si>
    <t>555645695</t>
  </si>
  <si>
    <t>Nulsan</t>
  </si>
  <si>
    <t>눌산 (경상북도 봉화군 법전면 눌산리 산56-1)</t>
  </si>
  <si>
    <t>555645696</t>
  </si>
  <si>
    <t>Dangin Forest</t>
  </si>
  <si>
    <t>당인 보호수림 (전라남도 완도군 군외면 당인리 167-13 외 1필지)</t>
  </si>
  <si>
    <t>555645702</t>
  </si>
  <si>
    <t>Myeongcheon Reserved forest</t>
  </si>
  <si>
    <t>명천마을보호림 (전라남도 고흥군 금산면 신평리 산166-5 외 2필지)</t>
  </si>
  <si>
    <t>555645703</t>
  </si>
  <si>
    <t>Mopyeong Reserved forest</t>
  </si>
  <si>
    <t>모평마을보호림 (전라남도 함평군 해보면 상곡리 635 외 2필지)</t>
  </si>
  <si>
    <t>555645704</t>
  </si>
  <si>
    <t>Baekdudaegan</t>
  </si>
  <si>
    <t>백두대간 (강원도 양양군 서면 갈천리 산29-10 외 1필지)</t>
  </si>
  <si>
    <t>555645705</t>
  </si>
  <si>
    <t>Borimsa Reserve</t>
  </si>
  <si>
    <t>보림사보호림 (전라남도 장흥군 유치면 봉덕리 산10-1)</t>
  </si>
  <si>
    <t>555645706</t>
  </si>
  <si>
    <t>Boknae Reserve</t>
  </si>
  <si>
    <t>복내보호림 (전라남도 보성군 복내면 봉천리 695)</t>
  </si>
  <si>
    <t>555645707</t>
  </si>
  <si>
    <t>Bongamsa</t>
  </si>
  <si>
    <t>봉암사 (경상북도 문경시 가은읍 원북리 산54-1)</t>
  </si>
  <si>
    <t>555645712</t>
  </si>
  <si>
    <t>Bulheosa</t>
  </si>
  <si>
    <t>불회사 (전라남도 나주시 다도면 마산리 산210 외 2필지)</t>
  </si>
  <si>
    <t>555645713</t>
  </si>
  <si>
    <t>Satandong Pine forest</t>
  </si>
  <si>
    <t>사탄동 소나무림 (인천광역시 옹진군 대청면 대청리 산 281-1)</t>
  </si>
  <si>
    <t>555645714</t>
  </si>
  <si>
    <t>Sammunsongrim</t>
  </si>
  <si>
    <t>삼문송림 (경상남도 밀양시 삼문동  24-1 외 4필지)</t>
  </si>
  <si>
    <t>555645715</t>
  </si>
  <si>
    <t>Sangbisan</t>
  </si>
  <si>
    <t>상비산 (경상북도 고령군 덕곡면 노리 산97)</t>
  </si>
  <si>
    <t>555646043</t>
  </si>
  <si>
    <t>Gyeongsangnamdo Sacheonsi Sanammyeon 2</t>
  </si>
  <si>
    <t>경상남도 사천시 사남면 (경상남도 사천시 사남면 우천리 산26-5 외 120필지)</t>
  </si>
  <si>
    <t>555645719</t>
  </si>
  <si>
    <t>Seongjaesan</t>
  </si>
  <si>
    <t>성재산 (강원도 철원군 김화읍 읍내리 산118)</t>
  </si>
  <si>
    <t>555645720</t>
  </si>
  <si>
    <t>Sobbulsan</t>
  </si>
  <si>
    <t>소뿔산 (강원도 홍천군 두촌면 괘석리 산143-1 외 1필지)</t>
  </si>
  <si>
    <t>555645721</t>
  </si>
  <si>
    <t>Soan Pine forest</t>
  </si>
  <si>
    <t>소안 상록수림 (전라남도 완도군 소안면 맹선리 산40-2)</t>
  </si>
  <si>
    <t>555645722</t>
  </si>
  <si>
    <t>Sojeongri</t>
  </si>
  <si>
    <t>소정리 (세종특별자치시  소정면 소정리 458)</t>
  </si>
  <si>
    <t>555645723</t>
  </si>
  <si>
    <t>Songgwangsa Reserve</t>
  </si>
  <si>
    <t>송광사보호림 (전라남도 순천시 송광면 신평리 산1-1)</t>
  </si>
  <si>
    <t>555645729</t>
  </si>
  <si>
    <t>오대산 (강원도 강릉시 연곡면 삼산리 산399)</t>
  </si>
  <si>
    <t>555645730</t>
  </si>
  <si>
    <t>Woongchi Reserve</t>
  </si>
  <si>
    <t>웅치보호림 (전라남도 보성군 웅치면 용반리 421 외 1필지)</t>
  </si>
  <si>
    <t>555645731</t>
  </si>
  <si>
    <t>Wolsongjeong</t>
  </si>
  <si>
    <t>월송정 (경상북도 울진군 평해읍 월송리 423-8)</t>
  </si>
  <si>
    <t>555645732</t>
  </si>
  <si>
    <t>Ilwoldogyesan</t>
  </si>
  <si>
    <t>일월도계산 (경상북도 영양군 일월면 도계리 산204 외 1필지)</t>
  </si>
  <si>
    <t>555645742</t>
  </si>
  <si>
    <t>Ulsan Uljugun Eonyangeup 1</t>
  </si>
  <si>
    <t>울산광역시 울주군 언양읍 (울산광역시 울주군 언양읍 대곡리 산255-2 외 3필지)</t>
  </si>
  <si>
    <t>555645733</t>
  </si>
  <si>
    <t>Jangjwa Forest</t>
  </si>
  <si>
    <t>장좌 희귀수림 (전라남도 완도군 완도읍 장좌리 산16-1)</t>
  </si>
  <si>
    <t>555645734</t>
  </si>
  <si>
    <t>Jeongdae</t>
  </si>
  <si>
    <t>정대 (대구광역시 달성군 가창면 정대리 649-4 외 1필지)</t>
  </si>
  <si>
    <t>555645735</t>
  </si>
  <si>
    <t>Juwangsan National Park</t>
  </si>
  <si>
    <t>주왕산국립공원 (경상북도 청송군 부동면 상의리 산19-1 외 9필지)</t>
  </si>
  <si>
    <t>555645736</t>
  </si>
  <si>
    <t>Cheonam</t>
  </si>
  <si>
    <t>천암 (전라남도 화순군 도곡면 천암리 696-95)</t>
  </si>
  <si>
    <t>555645743</t>
  </si>
  <si>
    <t>Ulsan Uljugun Eonyangeup 2</t>
  </si>
  <si>
    <t>울산광역시 울주군 언양읍 (울산광역시 울주군 언양읍 대곡리 산46 외 1183필지)</t>
  </si>
  <si>
    <t>555645745</t>
  </si>
  <si>
    <t>Ulsan Uljugun Dudongmyeon 2</t>
  </si>
  <si>
    <t>울산광역시 울주군 두동면 (울산광역시 울주군 두동면 천전리 산205-1)</t>
  </si>
  <si>
    <t>555645737</t>
  </si>
  <si>
    <t>Hangyeong Gottjawal1</t>
  </si>
  <si>
    <t>한경곶자왈 (제주특별자치도 서귀포시 대정읍 무릉리 산1)</t>
  </si>
  <si>
    <t>555645738</t>
  </si>
  <si>
    <t>Haegeumgang</t>
  </si>
  <si>
    <t>해금강 (경상남도 거제시 남부면 갈곶리 산1)</t>
  </si>
  <si>
    <t>555645739</t>
  </si>
  <si>
    <t>Haengjeong</t>
  </si>
  <si>
    <t>행정 (대구광역시 달성군 가창면 행정리 산128-3)</t>
  </si>
  <si>
    <t>555645740</t>
  </si>
  <si>
    <t>Gyeongsangnamdo Changwonsi Uichanggu Bukmyeon</t>
  </si>
  <si>
    <t>경상남도 창원시 의창구 북면 (경상남도 창원시 의창구 북면 신촌리 산100)</t>
  </si>
  <si>
    <t>생활환경보호구역</t>
  </si>
  <si>
    <t>Life environment reserve</t>
  </si>
  <si>
    <t>555645741</t>
  </si>
  <si>
    <t>Incheon Ganghwagun Gyodongmyeon 2</t>
  </si>
  <si>
    <t>인천광역시 강화군 교동면 (인천광역시 강화군 교동면 고구리 산145-2 외 1필지)</t>
  </si>
  <si>
    <t>555645746</t>
  </si>
  <si>
    <t>Ulsan Uljugun Dudongmyeon 1</t>
  </si>
  <si>
    <t>울산광역시 울주군 두동면 (울산광역시 울주군 두동면 천전리 산104 외 515필지)</t>
  </si>
  <si>
    <t>555645744</t>
  </si>
  <si>
    <t>Ulsan Uljugun Beomseoeup</t>
  </si>
  <si>
    <t>울산광역시 울주군 범서읍 (울산광역시 울주군 범서읍 척과리 산5 외 45필지)</t>
  </si>
  <si>
    <t>555645757</t>
  </si>
  <si>
    <t>Gyeonggido Icheonsi Janghowoneup 3</t>
  </si>
  <si>
    <t>경기도 이천시 장호원읍 (경기도 이천시 장호원읍 송산리 산 150-1 외 1필지)</t>
  </si>
  <si>
    <t>555646044</t>
  </si>
  <si>
    <t>Gyeongsangnamdo Sacheonsi Yonghyeonmyeon 2</t>
  </si>
  <si>
    <t>경상남도 사천시 용현면 (경상남도 사천시 용현면 용치리 산81-2 외 106필지)</t>
  </si>
  <si>
    <t>555645747</t>
  </si>
  <si>
    <t>Ulsan Uljugun Duseomyeon</t>
  </si>
  <si>
    <t>울산광역시 울주군 두서면 (울산광역시 울주군 두서면 전읍리 산95-1 외 28필지)</t>
  </si>
  <si>
    <t>555645792</t>
  </si>
  <si>
    <t>Gangwondo Gangneungsi Seongsanmyeon</t>
  </si>
  <si>
    <t>강원도 강릉시 성산면 (강원도 강릉시 성산면 오봉리 산131 외 1필지)</t>
  </si>
  <si>
    <t>555645748</t>
  </si>
  <si>
    <t>Ulsan Uljugun Sangbukmyeon</t>
  </si>
  <si>
    <t>울산광역시 울주군 상북면 (울산광역시 울주군 상북면 명촌리 산4 외 12필지)</t>
  </si>
  <si>
    <t>555645749</t>
  </si>
  <si>
    <t>Ulsan Uljugun Samdongmyeon</t>
  </si>
  <si>
    <t>울산광역시 울주군 삼동면 (울산광역시 울주군 삼동면 하잠리 산168 외 371필지)</t>
  </si>
  <si>
    <t>555645750</t>
  </si>
  <si>
    <t>Sejong Yeonseomyeon 2</t>
  </si>
  <si>
    <t>세종특별자치시  연서면 (세종특별자치시  연서면 용암리 산52-1 외 34필지)</t>
  </si>
  <si>
    <t>555645751</t>
  </si>
  <si>
    <t>Gyeonggido Namyangjusi Onameup 2</t>
  </si>
  <si>
    <t>경기도 남양주시 오남읍 (경기도 남양주시 오남읍 팔현리 산191-3 외 184필지)</t>
  </si>
  <si>
    <t>555645762</t>
  </si>
  <si>
    <t>Gyeonggido Anseongsi Gosammyeon 2</t>
  </si>
  <si>
    <t>경기도 안성시 고삼면 (경기도 안성시 고삼면 월향리 산1 외 8필지)</t>
  </si>
  <si>
    <t>555645763</t>
  </si>
  <si>
    <t>Gyeonggido Hwasungsi Bongdameup 2</t>
  </si>
  <si>
    <t>경기도 화성시 봉담읍 (경기도 화성시 봉담읍 수기리 산10-1 외 227필지)</t>
  </si>
  <si>
    <t>555645764</t>
  </si>
  <si>
    <t>Gyeonggido Hwasungsi Ujeongeup</t>
  </si>
  <si>
    <t>경기도 화성시 우정읍 (경기도 화성시 우정읍 멱우리 산55-15 외 73필지)</t>
  </si>
  <si>
    <t>555645752</t>
  </si>
  <si>
    <t>Gyeonggido Osansi Seorangdong</t>
  </si>
  <si>
    <t>경기도 오산시 서랑동 (경기도 오산시 서랑동  산 42-25 외 25필지)</t>
  </si>
  <si>
    <t>555645753</t>
  </si>
  <si>
    <t>Gyeonggido Pajusi Beobwoneup 2</t>
  </si>
  <si>
    <t>경기도 파주시 법원읍 (경기도 파주시 법원읍 직천리 산97-21 외 181필지)</t>
  </si>
  <si>
    <t>555645754</t>
  </si>
  <si>
    <t>Gyeonggido Pajusi Jorieup 2</t>
  </si>
  <si>
    <t>경기도 파주시 조리읍 (경기도 파주시 조리읍 장곡리 산8 외 422필지)</t>
  </si>
  <si>
    <t>555645777</t>
  </si>
  <si>
    <t>Gyeonggido Pocheonsi Changsumyeon</t>
  </si>
  <si>
    <t>경기도 포천시 창수면 (경기도 포천시 창수면 추동리 산115-10 외 2필지)</t>
  </si>
  <si>
    <t>555645755</t>
  </si>
  <si>
    <t>Gyeonggido Pajusi Gwangtanmyeon</t>
  </si>
  <si>
    <t>경기도 파주시 광탄면 (경기도 파주시 광탄면 발랑리 산1-13 외 27필지)</t>
  </si>
  <si>
    <t>555645756</t>
  </si>
  <si>
    <t>Gyeonggido Icheonsi Godamdong 1</t>
  </si>
  <si>
    <t>경기도 이천시 고담동 (경기도 이천시 고담동  산 143 외 5필지)</t>
  </si>
  <si>
    <t>555645778</t>
  </si>
  <si>
    <t>Gyeonggido Pocheonsi Yeongjungmyeon 1</t>
  </si>
  <si>
    <t>경기도 포천시 영중면 (경기도 포천시 영중면 금주리 산131 외 87필지)</t>
  </si>
  <si>
    <t>555645758</t>
  </si>
  <si>
    <t>Gyeonggido Icheonsi Sindunmyeon 1</t>
  </si>
  <si>
    <t>경기도 이천시 신둔면 (경기도 이천시 신둔면 용면리 산 104 외 19필지)</t>
  </si>
  <si>
    <t>555645759</t>
  </si>
  <si>
    <t>Gyeonggido Icheonsi Mogamyeon 2</t>
  </si>
  <si>
    <t>경기도 이천시 모가면 (경기도 이천시 모가면 서경리 산 58)</t>
  </si>
  <si>
    <t>555645760</t>
  </si>
  <si>
    <t>Gyeonggido Anseongsi Bogaemyeon 1</t>
  </si>
  <si>
    <t>경기도 안성시 보개면 (경기도 안성시 보개면 남풍리 산99 외 3필지)</t>
  </si>
  <si>
    <t>555645761</t>
  </si>
  <si>
    <t>Gyeonggido Anseongsi Juksanmyeon 2</t>
  </si>
  <si>
    <t>경기도 안성시 죽산면 (경기도 안성시 죽산면 용설리 산112 외 3필지)</t>
  </si>
  <si>
    <t>555645765</t>
  </si>
  <si>
    <t>Gyeonggido Hwasungsi Namyangeup 1</t>
  </si>
  <si>
    <t>경기도 화성시 남양읍 (경기도 화성시 남양읍 안석리 산119 외 1필지)</t>
  </si>
  <si>
    <t>555645766</t>
  </si>
  <si>
    <t>Gyeonggido Hwasungsi Paltanmyeon 1</t>
  </si>
  <si>
    <t>경기도 화성시 팔탄면 (경기도 화성시 팔탄면 기천리 산121-10 외 254필지)</t>
  </si>
  <si>
    <t>555645767</t>
  </si>
  <si>
    <t>Gyeonggido Hwasungsi Jeongnammyeon</t>
  </si>
  <si>
    <t>경기도 화성시 정남면 (경기도 화성시 정남면 보통리 산85-19 외 56필지)</t>
  </si>
  <si>
    <t>555645768</t>
  </si>
  <si>
    <t>Gyeonggido Hwasungsi Dongtanmyeon</t>
  </si>
  <si>
    <t>경기도 화성시 동탄면 (경기도 화성시 동탄면 중리 산116 외 37필지)</t>
  </si>
  <si>
    <t>555645769</t>
  </si>
  <si>
    <t>Gyeonggido Gwangjusi Docheokmyeon 2</t>
  </si>
  <si>
    <t>경기도 광주시 도척면 (경기도 광주시 도척면 진우리 산57-10 외 43필지)</t>
  </si>
  <si>
    <t>555645770</t>
  </si>
  <si>
    <t>Gyeonggido Yangjusi Deokgyedong</t>
  </si>
  <si>
    <t>경기도 양주시 덕계동 (경기도 양주시 덕계동  산12-13 외 65필지)</t>
  </si>
  <si>
    <t>555645771</t>
  </si>
  <si>
    <t>Gyeonggido Yangjusi Baekseokeup</t>
  </si>
  <si>
    <t>경기도 양주시 백석읍 (경기도 양주시 백석읍 기산리 산34-4 외 114필지)</t>
  </si>
  <si>
    <t>555645772</t>
  </si>
  <si>
    <t>Gyeonggido Yangjusi Eunhyeonmyeon</t>
  </si>
  <si>
    <t>경기도 양주시 은현면 (경기도 양주시 은현면 봉암리 산22-10 외 42필지)</t>
  </si>
  <si>
    <t>555645773</t>
  </si>
  <si>
    <t>Gyeonggido Yangjusi Nammyeon 2</t>
  </si>
  <si>
    <t>경기도 양주시 남면 (경기도 양주시 남면 황방리 산113 외 213필지)</t>
  </si>
  <si>
    <t>555645774</t>
  </si>
  <si>
    <t>Gyeonggido Yangjusi Gwangjeokmyeon 1</t>
  </si>
  <si>
    <t>경기도 양주시 광적면 (경기도 양주시 광적면 효촌리 391-8 외 106필지)</t>
  </si>
  <si>
    <t>555645775</t>
  </si>
  <si>
    <t>Gyeonggido Pocheonsi Soheuleup 2</t>
  </si>
  <si>
    <t>경기도 포천시 소흘읍 (경기도 포천시 소흘읍 고모리 산68-3 외 94필지)</t>
  </si>
  <si>
    <t>555645779</t>
  </si>
  <si>
    <t>Gyeonggido Pocheonsi Idongmyeon</t>
  </si>
  <si>
    <t>경기도 포천시 이동면 (경기도 포천시 이동면 도평리 산426)</t>
  </si>
  <si>
    <t>555645780</t>
  </si>
  <si>
    <t>Gyeonggido Pocheonsi Yeongbukmyeon</t>
  </si>
  <si>
    <t>경기도 포천시 영북면 (경기도 포천시 영북면 산정리 산31 외 503필지)</t>
  </si>
  <si>
    <t>555645781</t>
  </si>
  <si>
    <t>Gyeonggido Pocheonsi Gwaninmyeon</t>
  </si>
  <si>
    <t>경기도 포천시 관인면 (경기도 포천시 관인면 중리 산297-11 외 85필지)</t>
  </si>
  <si>
    <t>555645776</t>
  </si>
  <si>
    <t>Gyeonggido Pocheonsi Sinbukmyeon 3</t>
  </si>
  <si>
    <t>경기도 포천시 신북면 (경기도 포천시 신북면 심곡리 산72 외 12필지)</t>
  </si>
  <si>
    <t>555645782</t>
  </si>
  <si>
    <t>Gyeonggido Yeojusi Jeomdongmyeon 2</t>
  </si>
  <si>
    <t>경기도 여주시 점동면 (경기도 여주시 점동면 관한리 434-6 외 47필지)</t>
  </si>
  <si>
    <t>555645790</t>
  </si>
  <si>
    <t>Gangwondo Wonjusi Sochomyeon 2</t>
  </si>
  <si>
    <t>강원도 원주시 소초면 (강원도 원주시 소초면 학곡리 산106 외 14필지)</t>
  </si>
  <si>
    <t>555645797</t>
  </si>
  <si>
    <t>강원도 강릉시 사천면 (강원도 강릉시 사천면 사기막리 산172-1 외 44필지)</t>
  </si>
  <si>
    <t>555645798</t>
  </si>
  <si>
    <t>Gangwondo Gangneungsi Yeongokmyeon 2</t>
  </si>
  <si>
    <t>강원도 강릉시 연곡면 (강원도 강릉시 연곡면 신왕리 산96-1 외 121필지)</t>
  </si>
  <si>
    <t>555645799</t>
  </si>
  <si>
    <t>Gangwondo Gangneungsi Yeongokmyeon 1</t>
  </si>
  <si>
    <t>강원도 강릉시 연곡면 (강원도 강릉시 연곡면 신왕리 산293 외 4필지)</t>
  </si>
  <si>
    <t>555645800</t>
  </si>
  <si>
    <t>Gangwondo Samcheoksi Miromyeon 1</t>
  </si>
  <si>
    <t>강원도 삼척시 미로면 (강원도 삼척시 미로면 삼거리 산2-3 외 58필지)</t>
  </si>
  <si>
    <t>555645802</t>
  </si>
  <si>
    <t>Gangwondo Hongcheongun Bukbangmyeon 1</t>
  </si>
  <si>
    <t>강원도 홍천군 북방면 (강원도 홍천군 북방면 성동리 산151 외 20필지)</t>
  </si>
  <si>
    <t>555645803</t>
  </si>
  <si>
    <t>Gangwondo Hwacheongun Hwacheoneup</t>
  </si>
  <si>
    <t>강원도 화천군 화천읍 (강원도 화천군 화천읍 동촌리 산 223-3 외 211필지)</t>
  </si>
  <si>
    <t>555645804</t>
  </si>
  <si>
    <t>Gangwondo Hwacheongun Gandongmyeon 1</t>
  </si>
  <si>
    <t>강원도 화천군 간동면 (강원도 화천군 간동면 방천리 산205-2 외 108필지)</t>
  </si>
  <si>
    <t>555645805</t>
  </si>
  <si>
    <t>Gangwondo Hwacheongun Hanammyeon 4</t>
  </si>
  <si>
    <t>강원도 화천군 하남면 (강원도 화천군 하남면 서오지리 산 7 외 104필지)</t>
  </si>
  <si>
    <t>555645810</t>
  </si>
  <si>
    <t>Jeollabukdo Iksansi Hamramyeon</t>
  </si>
  <si>
    <t>전라북도 익산시 함라면 (전라북도 익산시 함라면 신등리 산119 외 41필지)</t>
  </si>
  <si>
    <t>555645811</t>
  </si>
  <si>
    <t>Jeollabukdo Iksansi Ungpomyeon</t>
  </si>
  <si>
    <t>전라북도 익산시 웅포면 (전라북도 익산시 웅포면 송천리 산30 외 32필지)</t>
  </si>
  <si>
    <t>555645820</t>
  </si>
  <si>
    <t>Jeollabukdo Namwonsi Unbongeup</t>
  </si>
  <si>
    <t>전라북도 남원시 운봉읍 (전라북도 남원시 운봉읍 주촌리 산9 외 18필지)</t>
  </si>
  <si>
    <t>555645821</t>
  </si>
  <si>
    <t>Jeollabukdo Namwonsi Jucheonmyeon 1</t>
  </si>
  <si>
    <t>전라북도 남원시 주천면 (전라북도 남원시 주천면 배덕리 산56 외 77필지)</t>
  </si>
  <si>
    <t>555645822</t>
  </si>
  <si>
    <t>Jeollabukdo Namwonsi Sujimyeon</t>
  </si>
  <si>
    <t>전라북도 남원시 수지면 (전라북도 남원시 수지면 호곡리 산38 외 43필지)</t>
  </si>
  <si>
    <t>555645823</t>
  </si>
  <si>
    <t>Jeollabukdo Namwonsi Songdongmyeon</t>
  </si>
  <si>
    <t>전라북도 남원시 송동면 (전라북도 남원시 송동면 송상리 산7-1 외 56필지)</t>
  </si>
  <si>
    <t>555645824</t>
  </si>
  <si>
    <t>Jeollabukdo Namwonsi Jusaengmyeon 1</t>
  </si>
  <si>
    <t>전라북도 남원시 주생면 (전라북도 남원시 주생면 내동리 산31-9 외 64필지)</t>
  </si>
  <si>
    <t>555645866</t>
  </si>
  <si>
    <t>전라북도 순창군 금과면 (전라북도 순창군 금과면 방축리 산6 외 1필지)</t>
  </si>
  <si>
    <t>555645895</t>
  </si>
  <si>
    <t>Gyeongsangbukdo Pohangsi Namgu Janggimyeon</t>
  </si>
  <si>
    <t>경상북도 포항시 남구 장기면 (경상북도 포항시 남구 장기면 임중리 산36)</t>
  </si>
  <si>
    <t>555645825</t>
  </si>
  <si>
    <t>Jeollabukdo Namwonsi Bojeolmyeon</t>
  </si>
  <si>
    <t>전라북도 남원시 보절면 (전라북도 남원시 보절면 도룡리 산45 외 6필지)</t>
  </si>
  <si>
    <t>555645826</t>
  </si>
  <si>
    <t>Jeollabukdo Namwonsi Ibaekmyeon</t>
  </si>
  <si>
    <t>전라북도 남원시 이백면 (전라북도 남원시 이백면 효기리 산5 외 24필지)</t>
  </si>
  <si>
    <t>555645827</t>
  </si>
  <si>
    <t>Jeollabukdo Namwonsi Ayeongmyeon</t>
  </si>
  <si>
    <t>전라북도 남원시 아영면 (전라북도 남원시 아영면 구상리 산55 외 4필지)</t>
  </si>
  <si>
    <t>555645830</t>
  </si>
  <si>
    <t>Jeollabukdo Gimjesi Geumsanmyeon</t>
  </si>
  <si>
    <t>전라북도 김제시 금산면 (전라북도 김제시 금산면 구월리 산46-1 외 24필지)</t>
  </si>
  <si>
    <t>555645831</t>
  </si>
  <si>
    <t>Jeollabukdo Wanjugun Yongjineup 1</t>
  </si>
  <si>
    <t>전라북도 완주군 용진읍 (전라북도 완주군 용진읍 간중리 산29-1 외 54필지)</t>
  </si>
  <si>
    <t>555645828</t>
  </si>
  <si>
    <t>Jeollabukdo Namwonsi Inwolmyeon</t>
  </si>
  <si>
    <t>전라북도 남원시 인월면 (전라북도 남원시 인월면 유곡리 산67-2 외 39필지)</t>
  </si>
  <si>
    <t>555645829</t>
  </si>
  <si>
    <t>Jeollabukdo Gimjesi Geumgumyeon 1</t>
  </si>
  <si>
    <t>전라북도 김제시 금구면 (전라북도 김제시 금구면 선암리 산23-31 외 177필지)</t>
  </si>
  <si>
    <t>555645832</t>
  </si>
  <si>
    <t>Jeollabukdo Wanjugun Sanggwanmyeon 2</t>
  </si>
  <si>
    <t>전라북도 완주군 상관면 (전라북도 완주군 상관면 마치리 산29 외 33필지)</t>
  </si>
  <si>
    <t>555645841</t>
  </si>
  <si>
    <t>Jeollabukdo Jinangun Sangjeonmyeon 3</t>
  </si>
  <si>
    <t>전라북도 진안군 상전면 (전라북도 진안군 상전면 월포리 산182-1 외 38필지)</t>
  </si>
  <si>
    <t>555645868</t>
  </si>
  <si>
    <t>Jeollabukdo Sunchanggun Ssangchimyeon 2</t>
  </si>
  <si>
    <t>전라북도 순창군 쌍치면 (전라북도 순창군 쌍치면 학선리 산174 외 112필지)</t>
  </si>
  <si>
    <t>555645869</t>
  </si>
  <si>
    <t>Jeollabukdo Sunchanggun Bokheungmyeon 2</t>
  </si>
  <si>
    <t>전라북도 순창군 복흥면 (전라북도 순창군 복흥면 화양리 산1-1 외 140필지)</t>
  </si>
  <si>
    <t>555645842</t>
  </si>
  <si>
    <t>Jeollabukdo Jinangun Baekunmyeon</t>
  </si>
  <si>
    <t>전라북도 진안군 백운면 (전라북도 진안군 백운면 백암리 산89 외 17필지)</t>
  </si>
  <si>
    <t>555645843</t>
  </si>
  <si>
    <t>Jeollabukdo Jinangun Seongsumyeon 2</t>
  </si>
  <si>
    <t>전라북도 진안군 성수면 (전라북도 진안군 성수면 좌산리 산134-2 외 101필지)</t>
  </si>
  <si>
    <t>555645870</t>
  </si>
  <si>
    <t>Jeollabukdo Sunchanggun Gurimmyeon 2</t>
  </si>
  <si>
    <t>전라북도 순창군 구림면 (전라북도 순창군 구림면 월정리 산35 외 85필지)</t>
  </si>
  <si>
    <t>555645871</t>
  </si>
  <si>
    <t>Jeollabukdo Gochanggun  Gochangeup</t>
  </si>
  <si>
    <t>전라북도 고창군 고창읍 (전라북도 고창군 고창읍 화산리 산6-2 외 12필지)</t>
  </si>
  <si>
    <t>555645872</t>
  </si>
  <si>
    <t>Jeollabukdo Gochanggun Gosumyeon 1</t>
  </si>
  <si>
    <t>전라북도 고창군 고수면 (전라북도 고창군 고수면 두평리 산4 외 325필지)</t>
  </si>
  <si>
    <t>555645873</t>
  </si>
  <si>
    <t>Jeollabukdo Gochanggun  Asanmyeon 2</t>
  </si>
  <si>
    <t>전라북도 고창군 아산면 (전라북도 고창군 아산면 용계리 산20 외 138필지)</t>
  </si>
  <si>
    <t>555645844</t>
  </si>
  <si>
    <t>Jeollabukdo Jinangun Maryeongmyeon</t>
  </si>
  <si>
    <t>전라북도 진안군 마령면 (전라북도 진안군 마령면 덕천리 산158 외 10필지)</t>
  </si>
  <si>
    <t>555645845</t>
  </si>
  <si>
    <t>Jeollabukdo Jinangun Bugwimyeon 3</t>
  </si>
  <si>
    <t>전라북도 진안군 부귀면 (전라북도 진안군 부귀면 신정리 산44-1 외 32필지)</t>
  </si>
  <si>
    <t>555645846</t>
  </si>
  <si>
    <t>Jeollabukdo Jinangun Jucheonmyeon 2</t>
  </si>
  <si>
    <t>전라북도 진안군 주천면 (전라북도 진안군 주천면 용덕리 산70-1 외 23필지)</t>
  </si>
  <si>
    <t>555645847</t>
  </si>
  <si>
    <t>Jeollabukdo Mujugun Mujueup 2</t>
  </si>
  <si>
    <t>전라북도 무주군 무주읍 (전라북도 무주군 무주읍 당산리 산59 외 5필지)</t>
  </si>
  <si>
    <t>555645874</t>
  </si>
  <si>
    <t>Jeollabukdo Gochanggun  Gongeummyeon 1</t>
  </si>
  <si>
    <t>전라북도 고창군 공음면 (전라북도 고창군 공음면 두암리 산103-1 외 190필지)</t>
  </si>
  <si>
    <t>555645875</t>
  </si>
  <si>
    <t>Jeollabukdo Gochanggun  Sanghamyeon</t>
  </si>
  <si>
    <t>전라북도 고창군 상하면 (전라북도 고창군 상하면 송곡리 7-1 외 73필지)</t>
  </si>
  <si>
    <t>555645848</t>
  </si>
  <si>
    <t>Jeollabukdo Mujugun Ansungmyeon 2</t>
  </si>
  <si>
    <t>전라북도 무주군 안성면 (전라북도 무주군 안성면 덕산리 산4 외 21필지)</t>
  </si>
  <si>
    <t>555645849</t>
  </si>
  <si>
    <t>Jeollabukdo Mujugun Bunammyeon 3</t>
  </si>
  <si>
    <t>전라북도 무주군 부남면 (전라북도 무주군 부남면 장안리 산207 외 11필지)</t>
  </si>
  <si>
    <t>555645850</t>
  </si>
  <si>
    <t>Jeollabukdo Jangsugun Jangsueup 3</t>
  </si>
  <si>
    <t>전라북도 장수군 장수읍 (전라북도 장수군 장수읍 동촌리 산10 외 161필지)</t>
  </si>
  <si>
    <t>555645851</t>
  </si>
  <si>
    <t>Jeollabukdo Jangsugun Sanseomyeon 2</t>
  </si>
  <si>
    <t>전라북도 장수군 산서면 (전라북도 장수군 산서면 쌍계리 산26 외 108필지)</t>
  </si>
  <si>
    <t>555645852</t>
  </si>
  <si>
    <t>Jeollabukdo Jangsugun Beonammyeon 1</t>
  </si>
  <si>
    <t>전라북도 장수군 번암면 (전라북도 장수군 번암면 국포리 산116-2 외 159필지)</t>
  </si>
  <si>
    <t>555645876</t>
  </si>
  <si>
    <t>Jeollabukdo Gochanggun  Haerimyeon 2</t>
  </si>
  <si>
    <t>전라북도 고창군 해리면 (전라북도 고창군 해리면 왕촌리 산32-10 외 175필지)</t>
  </si>
  <si>
    <t>555645877</t>
  </si>
  <si>
    <t>Jeollabukdo Gochanggun  Seongsongmyeon</t>
  </si>
  <si>
    <t>전라북도 고창군 성송면 (전라북도 고창군 성송면 하고리 산3-1 외 37필지)</t>
  </si>
  <si>
    <t>555645878</t>
  </si>
  <si>
    <t>Jeollabukdo Gochanggun  Simwonmyeon 2</t>
  </si>
  <si>
    <t>전라북도 고창군 심원면 (전라북도 고창군 심원면 도천리 산25 외 153필지)</t>
  </si>
  <si>
    <t>555645879</t>
  </si>
  <si>
    <t>Jeollabukdo Gochanggun  Heungdoekmyeon</t>
  </si>
  <si>
    <t>전라북도 고창군 흥덕면 (전라북도 고창군 흥덕면 치룡리 산15-2 외 186필지)</t>
  </si>
  <si>
    <t>555645853</t>
  </si>
  <si>
    <t>Jeollabukdo Jangsugun Janggyemyeon 2</t>
  </si>
  <si>
    <t>전라북도 장수군 장계면 (전라북도 장수군 장계면 금덕리 산86-8 외 17필지)</t>
  </si>
  <si>
    <t>555645854</t>
  </si>
  <si>
    <t>Jeollabukdo Jangsugun Gyenammyeon 1</t>
  </si>
  <si>
    <t>전라북도 장수군 계남면 (전라북도 장수군 계남면 가곡리 산60 외 58필지)</t>
  </si>
  <si>
    <t>555645855</t>
  </si>
  <si>
    <t>Jeollabukdo Jangsugun Gyebukmyeon 3</t>
  </si>
  <si>
    <t>전라북도 장수군 계북면 (전라북도 장수군 계북면 양악리 산27 외 36필지)</t>
  </si>
  <si>
    <t>555645856</t>
  </si>
  <si>
    <t>Jeollabukdo Imsilgun Umsileup 2</t>
  </si>
  <si>
    <t>전라북도 임실군 임실읍 (전라북도 임실군 임실읍 정월리 산84-1 외 142필지)</t>
  </si>
  <si>
    <t>555645857</t>
  </si>
  <si>
    <t>Jeollabukdo Imsilgun Cheongungmyeon 2</t>
  </si>
  <si>
    <t>전라북도 임실군 청웅면 (전라북도 임실군 청웅면 두복리 산49 외 52필지)</t>
  </si>
  <si>
    <t>555645858</t>
  </si>
  <si>
    <t>Jeollabukdo Imsilgun Unammyeon 3</t>
  </si>
  <si>
    <t>전라북도 임실군 운암면 (전라북도 임실군 운암면 운정리 산63-4 외 2959필지)</t>
  </si>
  <si>
    <t>555645859</t>
  </si>
  <si>
    <t>Jeollabukdo Imsilgun Seongsumyeon 2</t>
  </si>
  <si>
    <t>전라북도 임실군 성수면 (전라북도 임실군 성수면 오봉리 산 42-4 외 392필지)</t>
  </si>
  <si>
    <t>555645860</t>
  </si>
  <si>
    <t>Jeollabukdo Imsilgun Sindeokmyeon 1</t>
  </si>
  <si>
    <t>전라북도 임실군 신덕면 (전라북도 임실군 신덕면 삼길리 산113 외 173필지)</t>
  </si>
  <si>
    <t>555645861</t>
  </si>
  <si>
    <t>Jeollabukdo Imsilgun Samgyemyeon 1</t>
  </si>
  <si>
    <t>전라북도 임실군 삼계면 (전라북도 임실군 삼계면 학정리 산151 외 56필지)</t>
  </si>
  <si>
    <t>555645862</t>
  </si>
  <si>
    <t>Jeollabukdo Imsilgun Gwanchonmyeon 1</t>
  </si>
  <si>
    <t>전라북도 임실군 관촌면 (전라북도 임실군 관촌면 도봉리 36-2 외 198필지)</t>
  </si>
  <si>
    <t>555645867</t>
  </si>
  <si>
    <t>전라북도 순창군 팔덕면 (전라북도 순창군 팔덕면 청계리 산123-1 외 90필지)</t>
  </si>
  <si>
    <t>555645885</t>
  </si>
  <si>
    <t>Jeollabukdo Buangun Sangseomyeon</t>
  </si>
  <si>
    <t>전라북도 부안군 상서면 (전라북도 부안군 상서면 감교리 산93-4 외 15필지)</t>
  </si>
  <si>
    <t>555645886</t>
  </si>
  <si>
    <t>Jeollabukdo Buangun Haseomyeon</t>
  </si>
  <si>
    <t>전라북도 부안군 하서면 (전라북도 부안군 하서면 청호리 산68-62 외 53필지)</t>
  </si>
  <si>
    <t>555645887</t>
  </si>
  <si>
    <t>Jeollananmdo Najusi Dasimyeon 2</t>
  </si>
  <si>
    <t>전라남도 나주시 다시면 (전라남도 나주시 다시면 청정리 산78-4 외 113필지)</t>
  </si>
  <si>
    <t>555645888</t>
  </si>
  <si>
    <t>Jeollananmdo Najusi Dadomyeon 1</t>
  </si>
  <si>
    <t>전라남도 나주시 다도면 (전라남도 나주시 다도면 궁원리 산 52-9 외 265필지)</t>
  </si>
  <si>
    <t>555645889</t>
  </si>
  <si>
    <t>Jeollanamdo Gwangyangsi Jinsangmyeon 1</t>
  </si>
  <si>
    <t>전라남도 광양시 진상면 (전라남도 광양시 진상면 비평리 산210-1 외 24필지)</t>
  </si>
  <si>
    <t>555645890</t>
  </si>
  <si>
    <t>Jeollanamdo Boseonggun Miryeokmyeon 2</t>
  </si>
  <si>
    <t>전라남도 보성군 미력면 (전라남도 보성군 미력면 화방리 산119-1 외 41필지)</t>
  </si>
  <si>
    <t>555645901</t>
  </si>
  <si>
    <t>Gyeongsangbukdo Pohangsi Bukgu Gibukmyeon</t>
  </si>
  <si>
    <t>경상북도 포항시 북구 기북면 (경상북도 포항시 북구 기북면 용기리 산32)</t>
  </si>
  <si>
    <t>555645902</t>
  </si>
  <si>
    <t>Gyeongsangbukdo Gyeongjusi Angangeup 2</t>
  </si>
  <si>
    <t>경상북도 경주시 안강읍 (경상북도 경주시 안강읍 두류리 산191-1 외 217필지)</t>
  </si>
  <si>
    <t>555645891</t>
  </si>
  <si>
    <t>Jeollanamdo Hwasungun Iseomyeon 2</t>
  </si>
  <si>
    <t>전라남도 화순군 이서면 (전라남도 화순군 이서면 보산리 산98 외 15필지)</t>
  </si>
  <si>
    <t>555645892</t>
  </si>
  <si>
    <t>Jeollanamdo Jangseonggun Jangseongeup 2</t>
  </si>
  <si>
    <t>전라남도 장성군 장성읍 (전라남도 장성군 장성읍 용곡리 산129-1 외 193필지)</t>
  </si>
  <si>
    <t>555645893</t>
  </si>
  <si>
    <t>경상북도 포항시 남구 연일읍 (경상북도 포항시 남구 연일읍 달전리 산76)</t>
  </si>
  <si>
    <t>555645894</t>
  </si>
  <si>
    <t>Gyeongsangbukdo Pohangsi Namgu Ocheoneup</t>
  </si>
  <si>
    <t>경상북도 포항시 남구 오천읍 (경상북도 포항시 남구 오천읍 항사리 산21-3 외 3필지)</t>
  </si>
  <si>
    <t>555646045</t>
  </si>
  <si>
    <t>Gyeongsangnamdo Sacheonsi Gonyangmyeon 1</t>
  </si>
  <si>
    <t>경상남도 사천시 곤양면 (경상남도 사천시 곤양면 송전리 산16 외 101필지)</t>
  </si>
  <si>
    <t>555645896</t>
  </si>
  <si>
    <t>경상북도 포항시 북구 신광면 (경상북도 포항시 북구 신광면 냉수리 산80-4 외 9필지)</t>
  </si>
  <si>
    <t>555645903</t>
  </si>
  <si>
    <t>Gyeongsangbukdo Gyeongjusi Angangeup 1</t>
  </si>
  <si>
    <t>경상북도 경주시 안강읍 (경상북도 경주시 안강읍 노당리 산28-3 외 4필지)</t>
  </si>
  <si>
    <t>555645904</t>
  </si>
  <si>
    <t>Gyeongsangbukdo Gyeongjusi Guncheoneup 2</t>
  </si>
  <si>
    <t>경상북도 경주시 건천읍 (경상북도 경주시 건천읍 용명리 산82-10 외 133필지)</t>
  </si>
  <si>
    <t>555645905</t>
  </si>
  <si>
    <t>Gyeongsangbukdo Gyeongjusi Guncheoneup 1</t>
  </si>
  <si>
    <t>경상북도 경주시 건천읍 (경상북도 경주시 건천읍 용명리 산139)</t>
  </si>
  <si>
    <t>555645906</t>
  </si>
  <si>
    <t>Gyeongsangbukdo Gyeongjusi Oedongeup</t>
  </si>
  <si>
    <t>경상북도 경주시 외동읍 (경상북도 경주시 외동읍 석계리 산28 외 78필지)</t>
  </si>
  <si>
    <t>555645907</t>
  </si>
  <si>
    <t>Gyeongsangbukdo Gyeongjusi Yangbukmyeon 2</t>
  </si>
  <si>
    <t>경상북도 경주시 양북면 (경상북도 경주시 양북면 송전리 산201-2 외 67필지)</t>
  </si>
  <si>
    <t>555645897</t>
  </si>
  <si>
    <t>Gyeongsangbukdo Pohangsi Bukgu Cheonghamyeon</t>
  </si>
  <si>
    <t>경상북도 포항시 북구 청하면 (경상북도 포항시 북구 청하면 명안리 산19-5 외 10필지)</t>
  </si>
  <si>
    <t>555645898</t>
  </si>
  <si>
    <t>경상북도 포항시 북구 송라면 (경상북도 포항시 북구 송라면 방석리 산5-3)</t>
  </si>
  <si>
    <t>555645899</t>
  </si>
  <si>
    <t>Gyeongsangbukdo Pohangsi Bukgu Gigyemyeon 2</t>
  </si>
  <si>
    <t>경상북도 포항시 북구 기계면 (경상북도 포항시 북구 기계면 남계리 산53-3 외 15필지)</t>
  </si>
  <si>
    <t>555645900</t>
  </si>
  <si>
    <t>Gyeongsangbukdo Pohangsi Bukgu Gigyemyeon 1</t>
  </si>
  <si>
    <t>경상북도 포항시 북구 기계면 (경상북도 포항시 북구 기계면 계전리 산13)</t>
  </si>
  <si>
    <t>555645908</t>
  </si>
  <si>
    <t>Gyeongsangbukdo Gyeongjusi Yangbukmyeon 1</t>
  </si>
  <si>
    <t>경상북도 경주시 양북면 (경상북도 경주시 양북면 권이리 산82 외 1필지)</t>
  </si>
  <si>
    <t>555645909</t>
  </si>
  <si>
    <t>Gyeongsangbukdo Gyeongjusi Naenammyeon 1</t>
  </si>
  <si>
    <t>경상북도 경주시 내남면 (경상북도 경주시 내남면 명계리 산123 외 128필지)</t>
  </si>
  <si>
    <t>555645910</t>
  </si>
  <si>
    <t>Gyeongsangbukdo Gyeongjusi Naenammyeon 2</t>
  </si>
  <si>
    <t>경상북도 경주시 내남면 (경상북도 경주시 내남면 화곡리 산236)</t>
  </si>
  <si>
    <t>555645911</t>
  </si>
  <si>
    <t>Gyeongsangbukdo Gyeongjusi Seomyeon</t>
  </si>
  <si>
    <t>경상북도 경주시 서면 (경상북도 경주시 서면 도리 산148-5 외 107필지)</t>
  </si>
  <si>
    <t>555645912</t>
  </si>
  <si>
    <t>Gyeongsangbukdo Gyeongjusi Hyeongokmyeon</t>
  </si>
  <si>
    <t>경상북도 경주시 현곡면 (경상북도 경주시 현곡면 남사리 산24-5 외 55필지)</t>
  </si>
  <si>
    <t>555645913</t>
  </si>
  <si>
    <t>Gyeongsangbukdo Gyeongjusi Gangdongmyeon 2</t>
  </si>
  <si>
    <t>경상북도 경주시 강동면 (경상북도 경주시 강동면 안계리 산118-1 외 104필지)</t>
  </si>
  <si>
    <t>555645914</t>
  </si>
  <si>
    <t>Gyeongsangbukdo Gyeongjusi Gangdongmyeon 1</t>
  </si>
  <si>
    <t>경상북도 경주시 강동면 (경상북도 경주시 강동면 안계리 산109 외 1필지)</t>
  </si>
  <si>
    <t>555645915</t>
  </si>
  <si>
    <t>Gyeongsangbukdo Gimcheonsi Apoeup</t>
  </si>
  <si>
    <t>경상북도 김천시 아포읍 (경상북도 김천시 아포읍 대성리 산4 외 26필지)</t>
  </si>
  <si>
    <t>555645916</t>
  </si>
  <si>
    <t>Gyeongsangbukdo Gimcheonsi Nongsomyeon</t>
  </si>
  <si>
    <t>경상북도 김천시 농소면 (경상북도 김천시 농소면 노곡리 산1-15 외 34필지)</t>
  </si>
  <si>
    <t>555645917</t>
  </si>
  <si>
    <t>Gyeongsangbukdo Gimcheonsi Nammyeon 1</t>
  </si>
  <si>
    <t>경상북도 김천시 남면 (경상북도 김천시 남면 오봉리 산 50-1 외 270필지)</t>
  </si>
  <si>
    <t>555645958</t>
  </si>
  <si>
    <t>Gyeongsangbukdo Mungyeongsi Dongnomyeon 2</t>
  </si>
  <si>
    <t>경상북도 문경시 동로면 (경상북도 문경시 동로면 인곡리 산130)</t>
  </si>
  <si>
    <t>555645959</t>
  </si>
  <si>
    <t>Gyeongsangbukdo Gyeongsansi Jinryangeup</t>
  </si>
  <si>
    <t>경상북도 경산시 진량읍 (경상북도 경산시 진량읍 문천리 산46-3 외 58필지)</t>
  </si>
  <si>
    <t>555645918</t>
  </si>
  <si>
    <t>Gyeongsangbukdo Gimcheonsi Nammyeon 2</t>
  </si>
  <si>
    <t>경상북도 김천시 남면 (경상북도 김천시 남면 오봉리 산290 외 3필지)</t>
  </si>
  <si>
    <t>555645919</t>
  </si>
  <si>
    <t>Gyeongsangbukdo Gimcheonsi Gammunmyeon 2</t>
  </si>
  <si>
    <t>경상북도 김천시 감문면 (경상북도 김천시 감문면 은림리 산12-1 외 87필지)</t>
  </si>
  <si>
    <t>555645920</t>
  </si>
  <si>
    <t>Gyeongsangbukdo Gimcheonsi Gammunmyeon 1</t>
  </si>
  <si>
    <t>경상북도 김천시 감문면 (경상북도 김천시 감문면 광덕리 산89 외 4필지)</t>
  </si>
  <si>
    <t>555645921</t>
  </si>
  <si>
    <t>경상북도 김천시 봉산면 (경상북도 김천시 봉산면 상금리 산99 외 56필지)</t>
  </si>
  <si>
    <t>555645960</t>
  </si>
  <si>
    <t>Gyeongsangbukdo Gunwigun Gunwieup</t>
  </si>
  <si>
    <t>경상북도 군위군 군위읍 (경상북도 군위군 군위읍 수서리 산90 외 12필지)</t>
  </si>
  <si>
    <t>555645922</t>
  </si>
  <si>
    <t>경상북도 김천시 봉산면 (경상북도 김천시 봉산면 인의리 산6 외 2필지)</t>
  </si>
  <si>
    <t>555645923</t>
  </si>
  <si>
    <t>Gyeongsangbukdo Gimcheonsi Daehangmyeon 1</t>
  </si>
  <si>
    <t>경상북도 김천시 대항면 (경상북도 김천시 대항면 덕전리 산109-3 외 63필지)</t>
  </si>
  <si>
    <t>555645926</t>
  </si>
  <si>
    <t>Gyeongsangbukdo Gimcheonsi Jomamyeon 2</t>
  </si>
  <si>
    <t>경상북도 김천시 조마면 (경상북도 김천시 조마면 신왕리 산154 외 3필지)</t>
  </si>
  <si>
    <t>555645927</t>
  </si>
  <si>
    <t>경상북도 안동시 풍산읍 (경상북도 안동시 풍산읍 만운리 산28 외 199필지)</t>
  </si>
  <si>
    <t>555645928</t>
  </si>
  <si>
    <t>Gyeongsangbukdo Andongsi Waryongmyeon 2</t>
  </si>
  <si>
    <t>경상북도 안동시 와룡면 (경상북도 안동시 와룡면 태리 산156-6 외 73필지)</t>
  </si>
  <si>
    <t>555645924</t>
  </si>
  <si>
    <t>Gyeongsangbukdo Gimcheonsi Daehangmyeon 2</t>
  </si>
  <si>
    <t>경상북도 김천시 대항면 (경상북도 김천시 대항면 덕전리 산44 외 11필지)</t>
  </si>
  <si>
    <t>555645925</t>
  </si>
  <si>
    <t>Gyeongsangbukdo Gimcheonsi Jomamyeon 1</t>
  </si>
  <si>
    <t>경상북도 김천시 조마면 (경상북도 김천시 조마면 신왕리 산151 외 54필지)</t>
  </si>
  <si>
    <t>555645942</t>
  </si>
  <si>
    <t>Gyeongsangbukdo Yeongcheonsi Geumhoeup</t>
  </si>
  <si>
    <t>경상북도 영천시 금호읍 (경상북도 영천시 금호읍 대미리 산11 외 1필지)</t>
  </si>
  <si>
    <t>555645961</t>
  </si>
  <si>
    <t>Gyeongsangbukdo Gunwigun Sobomyeon</t>
  </si>
  <si>
    <t>경상북도 군위군 소보면 (경상북도 군위군 소보면 산법리 산16-5 외 68필지)</t>
  </si>
  <si>
    <t>555645929</t>
  </si>
  <si>
    <t>Gyeongsangbukdo Andongsi Bukhumyeon</t>
  </si>
  <si>
    <t>경상북도 안동시 북후면 (경상북도 안동시 북후면 연곡리 산73 외 12필지)</t>
  </si>
  <si>
    <t>555645930</t>
  </si>
  <si>
    <t>경상북도 안동시 풍천면 (경상북도 안동시 풍천면 가곡리 산13 외 52필지)</t>
  </si>
  <si>
    <t>555645931</t>
  </si>
  <si>
    <t>Gyeongsangbukdo Andongsi Iljikmyeon</t>
  </si>
  <si>
    <t>경상북도 안동시 일직면 (경상북도 안동시 일직면 명진리 산52-2 외 32필지)</t>
  </si>
  <si>
    <t>555645943</t>
  </si>
  <si>
    <t>Gyeongsangbukdo Yeongcheonsi Cheongtongmyeon</t>
  </si>
  <si>
    <t>경상북도 영천시 청통면 (경상북도 영천시 청통면 신덕리 산126)</t>
  </si>
  <si>
    <t>555645944</t>
  </si>
  <si>
    <t>Gyeongsangbukdo Yeongcheonsi Jayangmyeon 2</t>
  </si>
  <si>
    <t>경상북도 영천시 자양면 (경상북도 영천시 자양면 충효리 산92 외 346필지)</t>
  </si>
  <si>
    <t>555645962</t>
  </si>
  <si>
    <t>Gyeongsangbukdo Gunwigun Hyoryeongmyeon</t>
  </si>
  <si>
    <t>경상북도 군위군 효령면 (경상북도 군위군 효령면 장군리 산47 외 29필지)</t>
  </si>
  <si>
    <t>555645963</t>
  </si>
  <si>
    <t>Gyeongsangbukdo Gunwigun Sanseongmyeon</t>
  </si>
  <si>
    <t>경상북도 군위군 산성면 (경상북도 군위군 산성면 화전리 산105 외 83필지)</t>
  </si>
  <si>
    <t>555645964</t>
  </si>
  <si>
    <t>Gyeongsangbukdo Uiseonggun Uiseongeup</t>
  </si>
  <si>
    <t>경상북도 의성군 의성읍 (경상북도 의성군 의성읍 업리 산21 외 39필지)</t>
  </si>
  <si>
    <t>555645932</t>
  </si>
  <si>
    <t>경상북도 안동시 남후면 (경상북도 안동시 남후면 고상리 산191 외 25필지)</t>
  </si>
  <si>
    <t>555645933</t>
  </si>
  <si>
    <t>Gyeongsangbukdo Andongsi Namseonmyeon 2</t>
  </si>
  <si>
    <t>경상북도 안동시 남선면 (경상북도 안동시 남선면 원림리 산170 외 142필지)</t>
  </si>
  <si>
    <t>555645934</t>
  </si>
  <si>
    <t>Gyeongsangbukdo Andongsi Namseonmyeon 1</t>
  </si>
  <si>
    <t>경상북도 안동시 남선면 (경상북도 안동시 남선면 신흥리 354 외 4필지)</t>
  </si>
  <si>
    <t>555645935</t>
  </si>
  <si>
    <t>Gyeongsangbukdo Andongsi Imhamyeon</t>
  </si>
  <si>
    <t>경상북도 안동시 임하면 (경상북도 안동시 임하면 임하리 산223)</t>
  </si>
  <si>
    <t>555645955</t>
  </si>
  <si>
    <t>Gyeongsangbukdo Sangjusi Ianmyeon 2</t>
  </si>
  <si>
    <t>경상북도 상주시 이안면 (경상북도 상주시 이안면 아천리 산31 외 2필지)</t>
  </si>
  <si>
    <t>555645936</t>
  </si>
  <si>
    <t>Gyeongsangbukdo Andongsi Imdongmyeon 1</t>
  </si>
  <si>
    <t>경상북도 안동시 임동면 (경상북도 안동시 임동면 갈전리 산111 외 29필지)</t>
  </si>
  <si>
    <t>555645937</t>
  </si>
  <si>
    <t>Gyeongsangbukdo Andongsi Imdongmyeon 2</t>
  </si>
  <si>
    <t>경상북도 안동시 임동면 (경상북도 안동시 임동면 갈전리 산82 외 1필지)</t>
  </si>
  <si>
    <t>555645956</t>
  </si>
  <si>
    <t>Gyeongsangbukdo Mungyeongsi Sanbukmyeon</t>
  </si>
  <si>
    <t>경상북도 문경시 산북면 (경상북도 문경시 산북면 회룡리 산108 외 105필지)</t>
  </si>
  <si>
    <t>555645957</t>
  </si>
  <si>
    <t>Gyeongsangbukdo Mungyeongsi Dongnomyeon 1</t>
  </si>
  <si>
    <t>경상북도 문경시 동로면 (경상북도 문경시 동로면 수평리 산9 외 196필지)</t>
  </si>
  <si>
    <t>555645965</t>
  </si>
  <si>
    <t>Gyeongsangbukdo Uiseonggun Sagokmyeon</t>
  </si>
  <si>
    <t>경상북도 의성군 사곡면 (경상북도 의성군 사곡면 토현리 산45 외 20필지)</t>
  </si>
  <si>
    <t>555645938</t>
  </si>
  <si>
    <t>Gyeongsangbukdo Andongsi Nokjeonmyeon</t>
  </si>
  <si>
    <t>경상북도 안동시 녹전면 (경상북도 안동시 녹전면 사신리 산74 외 13필지)</t>
  </si>
  <si>
    <t>555645939</t>
  </si>
  <si>
    <t>Gyeongsangbukdo Gumisi Mueulmyeon</t>
  </si>
  <si>
    <t>경상북도 구미시 무을면 (경상북도 구미시 무을면 안곡리 산91 외 1필지)</t>
  </si>
  <si>
    <t>555645940</t>
  </si>
  <si>
    <t>Gyeongsangbukdo Gumisi Okseongmyeon</t>
  </si>
  <si>
    <t>경상북도 구미시 옥성면 (경상북도 구미시 옥성면 산촌리 산10 외 16필지)</t>
  </si>
  <si>
    <t>555645941</t>
  </si>
  <si>
    <t>Gyeongsangbukdo Gumisi Haepyeongmyeon</t>
  </si>
  <si>
    <t>경상북도 구미시 해평면 (경상북도 구미시 해평면 창림리 산19)</t>
  </si>
  <si>
    <t>555645966</t>
  </si>
  <si>
    <t>Gyeongsangbukdo Uiseonggun Chunsanmyeon</t>
  </si>
  <si>
    <t>경상북도 의성군 춘산면 (경상북도 의성군 춘산면 사미리 산1-2 외 20필지)</t>
  </si>
  <si>
    <t>555645945</t>
  </si>
  <si>
    <t>Gyeongsangbukdo Yeongcheonsi Jayangmyeon 1</t>
  </si>
  <si>
    <t>경상북도 영천시 자양면 (경상북도 영천시 자양면 용화리 산60 외 4필지)</t>
  </si>
  <si>
    <t>555645946</t>
  </si>
  <si>
    <t>Gyeongsangbukdo Yeongcheonsi Gogyeongmyeon 2</t>
  </si>
  <si>
    <t>경상북도 영천시 고경면 (경상북도 영천시 고경면 파계리 산11)</t>
  </si>
  <si>
    <t>555645947</t>
  </si>
  <si>
    <t>Gyeongsangbukdo Sangjusi Cheongnimyeon</t>
  </si>
  <si>
    <t>경상북도 상주시 청리면 (경상북도 상주시 청리면 청상리 산162)</t>
  </si>
  <si>
    <t>555645948</t>
  </si>
  <si>
    <t>Gyeongsangbukdo Sangjusi Gonggeommyeon 3</t>
  </si>
  <si>
    <t>경상북도 상주시 공성면 (경상북도 상주시 공성면 봉산리 산63-4 외 53필지)</t>
  </si>
  <si>
    <t>555645949</t>
  </si>
  <si>
    <t>Gyeongsangbukdo Sangjusi Oenammyeon</t>
  </si>
  <si>
    <t>경상북도 상주시 외남면 (경상북도 상주시 외남면 신촌리 산20)</t>
  </si>
  <si>
    <t>555645950</t>
  </si>
  <si>
    <t>Gyeongsangbukdo Sangjusi Modongmyeon 2</t>
  </si>
  <si>
    <t>경상북도 상주시 모동면 (경상북도 상주시 모동면 상판리 산95 외 50필지)</t>
  </si>
  <si>
    <t>555645967</t>
  </si>
  <si>
    <t>Gyeongsangbukdo Uiseonggun Gaeummyeon 1</t>
  </si>
  <si>
    <t>경상북도 의성군 가음면 (경상북도 의성군 가음면 순호리 산100-3 외 93필지)</t>
  </si>
  <si>
    <t>555646046</t>
  </si>
  <si>
    <t>Gyeongsangnamdo Sacheonsi Gonmyeongmyeon 1</t>
  </si>
  <si>
    <t>경상남도 사천시 곤명면 (경상남도 사천시 곤명면 금성리 산10-1 외 197필지)</t>
  </si>
  <si>
    <t>555645951</t>
  </si>
  <si>
    <t>Gyeongsangbukdo Sangjusi Modongmyeon 1</t>
  </si>
  <si>
    <t>경상북도 상주시 모동면 (경상북도 상주시 모동면 상판리 산83-1 외 1필지)</t>
  </si>
  <si>
    <t>555645952</t>
  </si>
  <si>
    <t>Gyeongsangbukdo Sangjusi Gonggeommyeon 2</t>
  </si>
  <si>
    <t>경상북도 상주시 공검면 (경상북도 상주시 공검면 오태리 산72 외 93필지)</t>
  </si>
  <si>
    <t>555645953</t>
  </si>
  <si>
    <t>Gyeongsangbukdo Sangjusi Gonggeommyeon 1</t>
  </si>
  <si>
    <t>경상북도 상주시 공검면 (경상북도 상주시 공검면 오태리 산72 외 1필지)</t>
  </si>
  <si>
    <t>555645954</t>
  </si>
  <si>
    <t>Gyeongsangbukdo Sangjusi Ianmyeon 3</t>
  </si>
  <si>
    <t>경상북도 상주시 이안면 (경상북도 상주시 이안면 아천리 산35 외 84필지)</t>
  </si>
  <si>
    <t>555645978</t>
  </si>
  <si>
    <t>Gyeongsangbukdo Yeongyanggun Subimyeon 1</t>
  </si>
  <si>
    <t>경상북도 영양군 수비면 (경상북도 영양군 수비면 오기리 산101 외 63필지)</t>
  </si>
  <si>
    <t>555645968</t>
  </si>
  <si>
    <t>Gyeongsangbukdo Uiseonggun Gaeummyeon 2</t>
  </si>
  <si>
    <t>경상북도 의성군 가음면 (경상북도 의성군 가음면 양지리 산52)</t>
  </si>
  <si>
    <t>555645969</t>
  </si>
  <si>
    <t>Gyeongsangbukdo Uiseonggun Gucheonmyeon</t>
  </si>
  <si>
    <t>경상북도 의성군 구천면 (경상북도 의성군 구천면 청산리 산17 외 89필지)</t>
  </si>
  <si>
    <t>555645970</t>
  </si>
  <si>
    <t>Gyeongsangbukdo Cheongsonggun Cheongsongeup</t>
  </si>
  <si>
    <t>경상북도 청송군 청송읍 (경상북도 청송군 청송읍 월막리 산13-1 외 15필지)</t>
  </si>
  <si>
    <t>555645971</t>
  </si>
  <si>
    <t>Gyeongsangbukdo Cheongsonggun Budongmyeon 1</t>
  </si>
  <si>
    <t>경상북도 청송군 부동면 (경상북도 청송군 부동면 상의리 산61-7 외 16필지)</t>
  </si>
  <si>
    <t>555645979</t>
  </si>
  <si>
    <t>Gyeongsangbukdo Yeongyanggun Subimyeon 2</t>
  </si>
  <si>
    <t>경상북도 영양군 수비면 (경상북도 영양군 수비면 오기리 산94-1 외 3필지)</t>
  </si>
  <si>
    <t>555645980</t>
  </si>
  <si>
    <t>Gyeongsangbukdo Yeongdeokgun Yeongdoekeup</t>
  </si>
  <si>
    <t>경상북도 영덕군 영덕읍 (경상북도 영덕군 영덕읍 화수리 산63-1 외 21필지)</t>
  </si>
  <si>
    <t>555645972</t>
  </si>
  <si>
    <t>Gyeongsangbukdo Cheongsonggun Budongmyeon 2</t>
  </si>
  <si>
    <t>경상북도 청송군 부동면 (경상북도 청송군 부동면 상의리 산69 외 5필지)</t>
  </si>
  <si>
    <t>555645973</t>
  </si>
  <si>
    <t>Gyeongsangbukdo Cheongsonggun Andeokmyeon 1</t>
  </si>
  <si>
    <t>경상북도 청송군 안덕면 (경상북도 청송군 안덕면 장전리 산65 외 34필지)</t>
  </si>
  <si>
    <t>555645974</t>
  </si>
  <si>
    <t>Gyeongsangbukdo Cheongsonggun Andeokmyeon 2</t>
  </si>
  <si>
    <t>경상북도 청송군 안덕면 (경상북도 청송군 안덕면 장전리 산69-1)</t>
  </si>
  <si>
    <t>555645975</t>
  </si>
  <si>
    <t>Gyeongsangbukdo Cheongsonggun Jinbomyeon</t>
  </si>
  <si>
    <t>경상북도 청송군 진보면 (경상북도 청송군 진보면 고현리 산2-1 외 34필지)</t>
  </si>
  <si>
    <t>555645991</t>
  </si>
  <si>
    <t>Gyeongsangbukdo Cheongdogun Hwayangeup</t>
  </si>
  <si>
    <t>경상북도 청도군 화양읍 (경상북도 청도군 화양읍 삼신리 산38-4 외 44필지)</t>
  </si>
  <si>
    <t>555645992</t>
  </si>
  <si>
    <t>Gyeongsangbukdo Cheongdogun Cheongdoeup 1</t>
  </si>
  <si>
    <t>경상북도 청도군 청도읍 (경상북도 청도군 청도읍 부야리 산82 외 136필지)</t>
  </si>
  <si>
    <t>555646047</t>
  </si>
  <si>
    <t>Gyeongsangnamdo Gimhaesi Jucheonmyeon</t>
  </si>
  <si>
    <t>경상남도 김해시 주촌면 (경상남도 김해시 주촌면 양동리 산 80-3 외 44필지)</t>
  </si>
  <si>
    <t>555645976</t>
  </si>
  <si>
    <t>Gyeongsangbukdo Yeongyanggun Cheonggimyeon 2</t>
  </si>
  <si>
    <t>경상북도 영양군 청기면 (경상북도 영양군 청기면 저리 산76-1 외 30필지)</t>
  </si>
  <si>
    <t>555645977</t>
  </si>
  <si>
    <t>Gyeongsangbukdo Yeongyanggun Cheonggimyeon 1</t>
  </si>
  <si>
    <t>경상북도 영양군 청기면 (경상북도 영양군 청기면 저리 산74)</t>
  </si>
  <si>
    <t>555645981</t>
  </si>
  <si>
    <t>Gyeongsangbukdo Yeongdeokgun Ganggumyeon 2</t>
  </si>
  <si>
    <t>경상북도 영덕군 강구면 (경상북도 영덕군 강구면 상직리 산49 외 11필지)</t>
  </si>
  <si>
    <t>555646048</t>
  </si>
  <si>
    <t>Gyeongsangnamdo Gimhaesi Hallimmyeon 2</t>
  </si>
  <si>
    <t>경상남도 김해시 한림면 (경상남도 김해시 한림면 명동리 산122 외 70필지)</t>
  </si>
  <si>
    <t>555645982</t>
  </si>
  <si>
    <t>Gyeongsangbukdo Yeongdeokgun Ganggumyeon 1</t>
  </si>
  <si>
    <t>경상북도 영덕군 강구면 (경상북도 영덕군 강구면 상직리 산139-1)</t>
  </si>
  <si>
    <t>555645983</t>
  </si>
  <si>
    <t>Gyeongsangbukdo Yeongdeokgun Namjeongmyeon 1</t>
  </si>
  <si>
    <t>경상북도 영덕군 남정면 (경상북도 영덕군 남정면 중화리 산108-1 외 157필지)</t>
  </si>
  <si>
    <t>555645984</t>
  </si>
  <si>
    <t>Gyeongsangbukdo Yeongdeokgun Namjeongmyeon 2</t>
  </si>
  <si>
    <t>경상북도 영덕군 남정면 (경상북도 영덕군 남정면 회리 산104-2 외 8필지)</t>
  </si>
  <si>
    <t>555645993</t>
  </si>
  <si>
    <t>Gyeongsangbukdo Cheongdogun Cheongdoeup 2</t>
  </si>
  <si>
    <t>경상북도 청도군 청도읍 (경상북도 청도군 청도읍 부야리 산84 외 1필지)</t>
  </si>
  <si>
    <t>555645994</t>
  </si>
  <si>
    <t>Gyeongsangbukdo Cheongdogun Gangnamyeon 1</t>
  </si>
  <si>
    <t>경상북도 청도군 각남면 (경상북도 청도군 각남면 사리 산40 외 175필지)</t>
  </si>
  <si>
    <t>555646000</t>
  </si>
  <si>
    <t>Gyeongsangbukdo Cheongdogun Iseomyeon 2</t>
  </si>
  <si>
    <t>경상북도 청도군 이서면 (경상북도 청도군 이서면 칠엽리 산54 외 4필지)</t>
  </si>
  <si>
    <t>555646001</t>
  </si>
  <si>
    <t>Gyeongsangbukdo Goryeonggun Daegayaeup</t>
  </si>
  <si>
    <t>경상북도 고령군 대가야읍 (경상북도 고령군 대가야읍 중화리 산34 외 120필지)</t>
  </si>
  <si>
    <t>555646002</t>
  </si>
  <si>
    <t>Gyeongsangbukdo Goryeonggun Deokgokmyeon</t>
  </si>
  <si>
    <t>경상북도 고령군 덕곡면 (경상북도 고령군 덕곡면 노리 산126-4 외 20필지)</t>
  </si>
  <si>
    <t>555645985</t>
  </si>
  <si>
    <t>Gyeongsangbukdo Yeongdeokgun Dalsanmyeon</t>
  </si>
  <si>
    <t>경상북도 영덕군 달산면 (경상북도 영덕군 달산면 봉산리 산80 외 6필지)</t>
  </si>
  <si>
    <t>555645986</t>
  </si>
  <si>
    <t>Gyeongsangbukdo Yeongdeokgun Yeonghaemyeon 2</t>
  </si>
  <si>
    <t>경상북도 영덕군 영해면 (경상북도 영덕군 영해면 묘곡리 산195-4 외 160필지)</t>
  </si>
  <si>
    <t>555645998</t>
  </si>
  <si>
    <t>Gyeongsangbukdo Cheongdogun Gakbukmyeon</t>
  </si>
  <si>
    <t>경상북도 청도군 각북면 (경상북도 청도군 각북면 지슬리 산140 외 75필지)</t>
  </si>
  <si>
    <t>555645999</t>
  </si>
  <si>
    <t>Gyeongsangbukdo Cheongdogun Iseomyeon 1</t>
  </si>
  <si>
    <t>경상북도 청도군 이서면 (경상북도 청도군 이서면 칠엽리 산36 외 106필지)</t>
  </si>
  <si>
    <t>555646003</t>
  </si>
  <si>
    <t>Gyeongsangbukdo Seongjugun Byeokjinmyeon</t>
  </si>
  <si>
    <t>경상북도 성주군 벽진면 (경상북도 성주군 벽진면 봉학리 산105 외 228필지)</t>
  </si>
  <si>
    <t>555646004</t>
  </si>
  <si>
    <t>Gyeongsangbukdo Seongjugun Chojeonmyeon</t>
  </si>
  <si>
    <t>경상북도 성주군 초전면 (경상북도 성주군 초전면 소성리 산78 외 25필지)</t>
  </si>
  <si>
    <t>555645987</t>
  </si>
  <si>
    <t>Gyeongsangbukdo Yeongdeokgun Yeonghaemyeon 1</t>
  </si>
  <si>
    <t>경상북도 영덕군 영해면 (경상북도 영덕군 영해면 대리 산11 외 4필지)</t>
  </si>
  <si>
    <t>555646007</t>
  </si>
  <si>
    <t>Gyeongsangbukdo Chilgokgun Gasanmyeon 1</t>
  </si>
  <si>
    <t>경상북도 칠곡군 가산면 (경상북도 칠곡군 가산면 석우리 산63)</t>
  </si>
  <si>
    <t>555646008</t>
  </si>
  <si>
    <t>Gyeongsangbukdo Chilgokgun Yangmokmyeon 2</t>
  </si>
  <si>
    <t>경상북도 칠곡군 약목면 (경상북도 칠곡군 약목면 남계리 산 26-3 외 53필지)</t>
  </si>
  <si>
    <t>555646049</t>
  </si>
  <si>
    <t>Gyeongsangnamdo Miryangsi Samnangjineup 3</t>
  </si>
  <si>
    <t>경상남도 밀양시 삼랑진읍 (경상남도 밀양시 삼랑진읍 행곡리 산348-8 외 166필지)</t>
  </si>
  <si>
    <t>555646094</t>
  </si>
  <si>
    <t>Gyeongsangnamdo Namhaegun Idongmyeon</t>
  </si>
  <si>
    <t>경상남도 남해군 이동면 (경상남도 남해군 이동면 다정리 산 111 외 87필지)</t>
  </si>
  <si>
    <t>555645988</t>
  </si>
  <si>
    <t>경상북도 영덕군 병곡면 (경상북도 영덕군 병곡면 영리 산29 외 12필지)</t>
  </si>
  <si>
    <t>555645989</t>
  </si>
  <si>
    <t>경상북도 영덕군 창수면 (경상북도 영덕군 창수면 백청리 산53-1 외 38필지)</t>
  </si>
  <si>
    <t>555645990</t>
  </si>
  <si>
    <t>경상북도 영덕군 창수면 (경상북도 영덕군 창수면 백청리 산41 외 2필지)</t>
  </si>
  <si>
    <t>555645995</t>
  </si>
  <si>
    <t>Gyeongsangbukdo Cheongdogun Gangnamyeon 2</t>
  </si>
  <si>
    <t>경상북도 청도군 각남면 (경상북도 청도군 각남면 옥산리 산244 외 4필지)</t>
  </si>
  <si>
    <t>555645996</t>
  </si>
  <si>
    <t>Gyeongsangbukdo Cheongdogun Punggakmyeon 2</t>
  </si>
  <si>
    <t>경상북도 청도군 풍각면 (경상북도 청도군 풍각면 화산리 산98 외 47필지)</t>
  </si>
  <si>
    <t>555645997</t>
  </si>
  <si>
    <t>Gyeongsangbukdo Cheongdogun Punggakmyeon 1</t>
  </si>
  <si>
    <t>경상북도 청도군 풍각면 (경상북도 청도군 풍각면 화산리 산189-2 외 1필지)</t>
  </si>
  <si>
    <t>555646005</t>
  </si>
  <si>
    <t>Gyeongsangbukdo Chilgokgun Jicheonmyeon</t>
  </si>
  <si>
    <t>경상북도 칠곡군 지천면 (경상북도 칠곡군 지천면 달서리 산42-3 외 16필지)</t>
  </si>
  <si>
    <t>555646006</t>
  </si>
  <si>
    <t>Gyeongsangbukdo Chilgokgun Gasanmyeon 3</t>
  </si>
  <si>
    <t>경상북도 칠곡군 가산면 (경상북도 칠곡군 가산면 송학리 산46-1 외 4필지)</t>
  </si>
  <si>
    <t>555646032</t>
  </si>
  <si>
    <t>Gyeongsangnamdo Jinjusi Jinseongmyeon 2</t>
  </si>
  <si>
    <t>경상남도 진주시 진성면 (경상남도 진주시 진성면 상촌리 산11 외 165필지)</t>
  </si>
  <si>
    <t>555646009</t>
  </si>
  <si>
    <t>Gyeongsangbukdo Chilgokgun Yangmokmyeon 3</t>
  </si>
  <si>
    <t>경상북도 칠곡군 약목면 (경상북도 칠곡군 약목면 남계리 산50 외 1필지)</t>
  </si>
  <si>
    <t>555646010</t>
  </si>
  <si>
    <t>Gyeongsangbukdo Chilgokgun Gisanmyeon 2</t>
  </si>
  <si>
    <t>경상북도 칠곡군 기산면 (경상북도 칠곡군 기산면 봉산리 산3-1 외 78필지)</t>
  </si>
  <si>
    <t>555646011</t>
  </si>
  <si>
    <t>Gyeongsangbukdo Chilgokgun Gisanmyeon 1</t>
  </si>
  <si>
    <t>경상북도 칠곡군 기산면 (경상북도 칠곡군 기산면 각산리 산118 외 2필지)</t>
  </si>
  <si>
    <t>555646012</t>
  </si>
  <si>
    <t>Gyeongsangbukdo Yecheongun Yecheoneup</t>
  </si>
  <si>
    <t>경상북도 예천군 예천읍 (경상북도 예천군 예천읍 갈구리 산10)</t>
  </si>
  <si>
    <t>555646013</t>
  </si>
  <si>
    <t>경상북도 예천군 용문면 (경상북도 예천군 용문면 사부리 산133 외 84필지)</t>
  </si>
  <si>
    <t>555646014</t>
  </si>
  <si>
    <t>Gyeongsangbukdo Yecheongun Yucheonmyeon</t>
  </si>
  <si>
    <t>경상북도 예천군 유천면 (경상북도 예천군 유천면 사곡리 산1-3 외 64필지)</t>
  </si>
  <si>
    <t>555646015</t>
  </si>
  <si>
    <t>Gyeongsangbukdo Yecheongun Hyojamyeon 1</t>
  </si>
  <si>
    <t>경상북도 예천군 효자면 (경상북도 예천군 효자면 보곡리 산21 외 28필지)</t>
  </si>
  <si>
    <t>555646016</t>
  </si>
  <si>
    <t>Gyeongsangbukdo Bonghwagun Bongseongmyeon 1</t>
  </si>
  <si>
    <t>경상북도 봉화군 봉성면 (경상북도 봉화군 봉성면 우곡리 산118 외 67필지)</t>
  </si>
  <si>
    <t>555646033</t>
  </si>
  <si>
    <t>Gyeongsangnamdo Jinjusi Ilbanseongmyeon</t>
  </si>
  <si>
    <t>경상남도 진주시 일반성면 (경상남도 진주시 일반성면 남산리 산11 외 92필지)</t>
  </si>
  <si>
    <t>555646034</t>
  </si>
  <si>
    <t>Gyeongsangnamdo Jinjusi Ibanseongmyeon</t>
  </si>
  <si>
    <t>경상남도 진주시 이반성면 (경상남도 진주시 이반성면 장안리 산175-3 외 256필지)</t>
  </si>
  <si>
    <t>555646017</t>
  </si>
  <si>
    <t>Gyeongsangbukdo Bonghwagun Bongseongmyeon 2</t>
  </si>
  <si>
    <t>경상북도 봉화군 봉성면 (경상북도 봉화군 봉성면 창평리 산35-3 외 9필지)</t>
  </si>
  <si>
    <t>555646018</t>
  </si>
  <si>
    <t>Gyeongsangbukdo Bonghwagun Jaesanmyeon 2</t>
  </si>
  <si>
    <t>경상북도 봉화군 재산면 (경상북도 봉화군 재산면 동면리 산165 외 26필지)</t>
  </si>
  <si>
    <t>555646019</t>
  </si>
  <si>
    <t>Gyeongsangbukdo Bonghwagun Jaesanmyeon 1</t>
  </si>
  <si>
    <t>경상북도 봉화군 재산면 (경상북도 봉화군 재산면 동면리 산153)</t>
  </si>
  <si>
    <t>555646020</t>
  </si>
  <si>
    <t>Gyeongsangbukdo Uljingun Bukmyeon</t>
  </si>
  <si>
    <t>경상북도 울진군 북면 (경상북도 울진군 북면 덕구리 산116 외 24필지)</t>
  </si>
  <si>
    <t>555646021</t>
  </si>
  <si>
    <t>Gyeongsangbukdo Uljingun Hupomyeon</t>
  </si>
  <si>
    <t>경상북도 울진군 후포면 (경상북도 울진군 후포면 삼율리 산45-3 외 1필지)</t>
  </si>
  <si>
    <t>555646035</t>
  </si>
  <si>
    <t>Gyeongsangnamdo Jinjusi Sabongmyeon</t>
  </si>
  <si>
    <t>경상남도 진주시 사봉면 (경상남도 진주시 사봉면 부계리 산22-1 외 102필지)</t>
  </si>
  <si>
    <t>555646022</t>
  </si>
  <si>
    <t>Gyeongsangbukdo Uljingun Maehwamyeon</t>
  </si>
  <si>
    <t>경상북도 울진군 매화면 (경상북도 울진군 매화면 갈면리 산3 외 23필지)</t>
  </si>
  <si>
    <t>555646036</t>
  </si>
  <si>
    <t>Gyeongsangnamdo Jinjusi Jisumyeon</t>
  </si>
  <si>
    <t>경상남도 진주시 지수면 (경상남도 진주시 지수면 청원리 산48-1 외 25필지)</t>
  </si>
  <si>
    <t>555646023</t>
  </si>
  <si>
    <t>경상북도 울릉군 울릉읍 (경상북도 울릉군 울릉읍 도동리 산39)</t>
  </si>
  <si>
    <t>555646024</t>
  </si>
  <si>
    <t>경상북도 울릉군 북면 (경상북도 울릉군 북면 나리 산28 외 3필지)</t>
  </si>
  <si>
    <t>555646025</t>
  </si>
  <si>
    <t>Gyeongsangnamdo Changwonsi Uichanggu Dongeup</t>
  </si>
  <si>
    <t>경상남도 창원시 의창구 동읍 (경상남도 창원시 의창구 동읍 석산리 산21 외 299필지)</t>
  </si>
  <si>
    <t>555646026</t>
  </si>
  <si>
    <t>Gyeongsangnamdo Changwonsi Masanhapppogu Jindongmyeon</t>
  </si>
  <si>
    <t>경상남도 창원시 마산합포구 진동면 (경상남도 창원시 마산합포구 진동면 인곡리 산299-2 외 68필지)</t>
  </si>
  <si>
    <t>555646027</t>
  </si>
  <si>
    <t>Gyeongsangnamdo Changwonsi Masanhapppogu Jinbukmyeon 1</t>
  </si>
  <si>
    <t>경상남도 창원시 마산합포구 진북면 (경상남도 창원시 마산합포구 진북면 영학리 산159 외 287필지)</t>
  </si>
  <si>
    <t>555646028</t>
  </si>
  <si>
    <t>Gyeongsangnamdo Changwonsi Masanhapppogu Jinbukmyeon 2</t>
  </si>
  <si>
    <t>경상남도 창원시 마산합포구 진북면 (경상남도 창원시 마산합포구 진북면 지산리 산80 외 1필지)</t>
  </si>
  <si>
    <t>555646029</t>
  </si>
  <si>
    <t>Gyeongsangnamdo Changwonsi Masanhapppogu Jinjeonmyeon</t>
  </si>
  <si>
    <t>경상남도 창원시 마산합포구 진전면 (경상남도 창원시 마산합포구 진전면 근곡리 산103 외 67필지)</t>
  </si>
  <si>
    <t>555646030</t>
  </si>
  <si>
    <t>Gyeongsangnamdo Jinjusi Munsaneup</t>
  </si>
  <si>
    <t>경상남도 진주시 문산읍 (경상남도 진주시 문산읍 갈곡리 산170 외 129필지)</t>
  </si>
  <si>
    <t>555646037</t>
  </si>
  <si>
    <t>Gyeongsangnamdo Jinjusi Daegokmyeon</t>
  </si>
  <si>
    <t>경상남도 진주시 대곡면 (경상남도 진주시 대곡면 월암리 산31 외 33필지)</t>
  </si>
  <si>
    <t>555646038</t>
  </si>
  <si>
    <t>Gyeongsangnamdo Jinjusi Micheonmyeon</t>
  </si>
  <si>
    <t>경상남도 진주시 미천면 (경상남도 진주시 미천면 안간리 산254 외 31필지)</t>
  </si>
  <si>
    <t>555646039</t>
  </si>
  <si>
    <t>Gyeongsangnamdo Jinjusi Myeongseokmyeon 2</t>
  </si>
  <si>
    <t>경상남도 진주시 명석면 (경상남도 진주시 명석면 신기리 산41 외 324필지)</t>
  </si>
  <si>
    <t>555646031</t>
  </si>
  <si>
    <t>Gyeongsangnamdo Jinjusi Geumgokmyeon</t>
  </si>
  <si>
    <t>경상남도 진주시 금곡면 (경상남도 진주시 금곡면 성산리 산97-1 외 61필지)</t>
  </si>
  <si>
    <t>555646050</t>
  </si>
  <si>
    <t>Gyeongsangnamdo Miryangsi Samnangjineup 2</t>
  </si>
  <si>
    <t>경상남도 밀양시 삼랑진읍 (경상남도 밀양시 삼랑진읍 행곡리 산 327 외 1필지)</t>
  </si>
  <si>
    <t>555646051</t>
  </si>
  <si>
    <t>Gyeongsangnamdo Miryangsi Bubukmyeon</t>
  </si>
  <si>
    <t>경상남도 밀양시 부북면 (경상남도 밀양시 부북면 위양리 산 75-1 외 44필지)</t>
  </si>
  <si>
    <t>555646052</t>
  </si>
  <si>
    <t>Gyeongsangnamdo Miryangsi Sangdongmyeon</t>
  </si>
  <si>
    <t>경상남도 밀양시 상동면 (경상남도 밀양시 상동면 가곡리 산 84-3 외 35필지)</t>
  </si>
  <si>
    <t>555646053</t>
  </si>
  <si>
    <t>Gyeongsangnamdo Miryangsi Sannaemyeon</t>
  </si>
  <si>
    <t>경상남도 밀양시 산내면 (경상남도 밀양시 산내면 가인리 산 1-18 외 39필지)</t>
  </si>
  <si>
    <t>555646054</t>
  </si>
  <si>
    <t>경상남도 밀양시 단장면 (경상남도 밀양시 단장면 감물리 산 152 외 173필지)</t>
  </si>
  <si>
    <t>555646057</t>
  </si>
  <si>
    <t>Gyeongsangnamdo Miryangsi Chodongmyeon 2</t>
  </si>
  <si>
    <t>경상남도 밀양시 초동면 (경상남도 밀양시 초동면 봉황리 산 193 외 183필지)</t>
  </si>
  <si>
    <t>555646058</t>
  </si>
  <si>
    <t>Gyeongsangnamdo Miryangsi Chodongmyeon 1</t>
  </si>
  <si>
    <t>경상남도 밀양시 초동면 (경상남도 밀양시 초동면 봉황리 산 118 외 1필지)</t>
  </si>
  <si>
    <t>555646059</t>
  </si>
  <si>
    <t>Gyeongsangnamdo Miryangsi Muanmyeon 1</t>
  </si>
  <si>
    <t>경상남도 밀양시 무안면 (경상남도 밀양시 무안면 운정리 산 49 외 244필지)</t>
  </si>
  <si>
    <t>555646060</t>
  </si>
  <si>
    <t>Gyeongsangnamdo Miryangsi Muanmyeon 2</t>
  </si>
  <si>
    <t>경상남도 밀양시 무안면 (경상남도 밀양시 무안면 운정리 산148 외 1필지)</t>
  </si>
  <si>
    <t>555646061</t>
  </si>
  <si>
    <t>Gyeongsangnamdo Miryangsi Cheongdomyeon</t>
  </si>
  <si>
    <t>경상남도 밀양시 청도면 (경상남도 밀양시 청도면 요고리 산 294 외 130필지)</t>
  </si>
  <si>
    <t>555646055</t>
  </si>
  <si>
    <t>Gyeongsangnamdo Miryangsi Sangnammyeon 1</t>
  </si>
  <si>
    <t>경상남도 밀양시 상남면 (경상남도 밀양시 상남면 남산리 산 197-1 외 34필지)</t>
  </si>
  <si>
    <t>555646056</t>
  </si>
  <si>
    <t>Gyeongsangnamdo Miryangsi Sangnammyeon 2</t>
  </si>
  <si>
    <t>경상남도 밀양시 상남면 (경상남도 밀양시 상남면 남산리 산 211)</t>
  </si>
  <si>
    <t>555646062</t>
  </si>
  <si>
    <t>Gyeongsangnamdo Geojesi Dongbumyeon 2</t>
  </si>
  <si>
    <t>경상남도 거제시 동부면 (경상남도 거제시 동부면 구천리 산30 외 30필지)</t>
  </si>
  <si>
    <t>555646063</t>
  </si>
  <si>
    <t>Gyeongsangnamdo Geojesi Yeonchomyeon 1</t>
  </si>
  <si>
    <t>경상남도 거제시 연초면 (경상남도 거제시 연초면 명동리 산4 외 218필지)</t>
  </si>
  <si>
    <t>555646064</t>
  </si>
  <si>
    <t>Gyeongsangnamdo Yangsansi Myeongdong</t>
  </si>
  <si>
    <t>경상남도 양산시 명동 (경상남도 양산시 명동  산5-2 외 21필지)</t>
  </si>
  <si>
    <t>555646073</t>
  </si>
  <si>
    <t>Gyeongsangnamdo Uiryeonggun Jijeongmyeon 1</t>
  </si>
  <si>
    <t>경상남도 의령군 지정면 (경상남도 의령군 지정면 두곡리 산 301 외 76필지)</t>
  </si>
  <si>
    <t>555646074</t>
  </si>
  <si>
    <t>Gyeongsangnamdo Uiryeonggun Burimmyeon</t>
  </si>
  <si>
    <t>경상남도 의령군 부림면 (경상남도 의령군 부림면 익구리 산117 외 68필지)</t>
  </si>
  <si>
    <t>555646095</t>
  </si>
  <si>
    <t>Gyeongsangnamdo Namhaegun Samdongmyeon 1</t>
  </si>
  <si>
    <t>경상남도 남해군 삼동면 (경상남도 남해군 삼동면 영지리 산 257-3 외 79필지)</t>
  </si>
  <si>
    <t>555646096</t>
  </si>
  <si>
    <t>Gyeongsangnamdo Namhaegun Nammyeon</t>
  </si>
  <si>
    <t>경상남도 남해군 남면 (경상남도 남해군 남면 상가리 산 168-2 외 63필지)</t>
  </si>
  <si>
    <t>555646097</t>
  </si>
  <si>
    <t>Gyeongsangnamdo Namhaegun Seomyeon 1</t>
  </si>
  <si>
    <t>경상남도 남해군 서면 (경상남도 남해군 서면 연죽리 산 63 외 217필지)</t>
  </si>
  <si>
    <t>555646098</t>
  </si>
  <si>
    <t>Gyeongsangnamdo Namhaegun Gohyeonmyeon 1</t>
  </si>
  <si>
    <t>경상남도 남해군 고현면 (경상남도 남해군 고현면 남치리 산 192 외 375필지)</t>
  </si>
  <si>
    <t>555646099</t>
  </si>
  <si>
    <t>Gyeongsangnamdo Namhaegun Seolcheonmyeon</t>
  </si>
  <si>
    <t>경상남도 남해군 설천면 (경상남도 남해군 설천면 문항리 산 42-3 외 103필지)</t>
  </si>
  <si>
    <t>555646100</t>
  </si>
  <si>
    <t>Gyeongsangnamdo Namhaegun Changseonmyeon 1</t>
  </si>
  <si>
    <t>경상남도 남해군 창선면 (경상남도 남해군 창선면 옥천리 산 54 외 73필지)</t>
  </si>
  <si>
    <t>555646101</t>
  </si>
  <si>
    <t>Gyeongsangnamdo Hadonggun Cheongammyeon 1</t>
  </si>
  <si>
    <t>경상남도 하동군 청암면 (경상남도 하동군 청암면 상이리 산157-2 외 66필지)</t>
  </si>
  <si>
    <t>555646102</t>
  </si>
  <si>
    <t>Gyeongsangnamdo Sancheonggun Sancheongeup</t>
  </si>
  <si>
    <t>경상남도 산청군 산청읍 (경상남도 산청군 산청읍 척지리 산 115-1 외 23필지)</t>
  </si>
  <si>
    <t>555646065</t>
  </si>
  <si>
    <t>Gyeongsangnamdo Yangsansi Jujindong</t>
  </si>
  <si>
    <t>경상남도 양산시 주진동 (경상남도 양산시 주진동  산 94-3 외 53필지)</t>
  </si>
  <si>
    <t>555646066</t>
  </si>
  <si>
    <t>경상남도 의령군 의령읍 (경상남도 의령군 의령읍 상리 산 96 외 39필지)</t>
  </si>
  <si>
    <t>555646067</t>
  </si>
  <si>
    <t>Gyeongsangnamdo Uiryeonggun Garyemyeon 2</t>
  </si>
  <si>
    <t>경상남도 의령군 가례면 (경상남도 의령군 가례면 괴진리 산13-2 외 131필지)</t>
  </si>
  <si>
    <t>555646068</t>
  </si>
  <si>
    <t>Gyeongsangnamdo Uiryeonggun Chilgokmyeon</t>
  </si>
  <si>
    <t>경상남도 의령군 칠곡면 (경상남도 의령군 칠곡면 산남리 산44-13 외 130필지)</t>
  </si>
  <si>
    <t>555646069</t>
  </si>
  <si>
    <t>Gyeongsangnamdo Uiryeonggun Daeuimyeon</t>
  </si>
  <si>
    <t>경상남도 의령군 대의면 (경상남도 의령군 대의면 천곡리 산114-2 외 30필지)</t>
  </si>
  <si>
    <t>555646070</t>
  </si>
  <si>
    <t>Gyeongsangnamdo Uiryeonggun Hwajeongmyeon 1</t>
  </si>
  <si>
    <t>경상남도 의령군 화정면 (경상남도 의령군 화정면 가수리 산 54 외 199필지)</t>
  </si>
  <si>
    <t>555646071</t>
  </si>
  <si>
    <t>경상남도 의령군 용덕면 (경상남도 의령군 용덕면 이목리 산 71-1 외 108필지)</t>
  </si>
  <si>
    <t>555646072</t>
  </si>
  <si>
    <t>Gyeongsangnamdo Uiryeonggun Jeonggokmyeon</t>
  </si>
  <si>
    <t>경상남도 의령군 정곡면 (경상남도 의령군 정곡면 오방리 산 8-2 외 54필지)</t>
  </si>
  <si>
    <t>555646075</t>
  </si>
  <si>
    <t>Gyeongsangnamdo Uiryeonggun Yugokmyeon</t>
  </si>
  <si>
    <t>경상남도 의령군 유곡면 (경상남도 의령군 유곡면 당동리 산 6 외 24필지)</t>
  </si>
  <si>
    <t>555646082</t>
  </si>
  <si>
    <t>Gyeongsangnamdo Changnyeonggun Seongsanmyeon 2</t>
  </si>
  <si>
    <t>경상남도 창녕군 성산면 (경상남도 창녕군 성산면 후천리 산24 외 1필지)</t>
  </si>
  <si>
    <t>555646076</t>
  </si>
  <si>
    <t>Gyeongsangnamdo Hamangun Chilwoneup</t>
  </si>
  <si>
    <t>경상남도 함안군 칠원읍 (경상남도 함안군 칠원읍 유원리 산248 외 15필지)</t>
  </si>
  <si>
    <t>555646083</t>
  </si>
  <si>
    <t>Gyeongsangnamdo Changnyeonggun Daehapmyeon 1</t>
  </si>
  <si>
    <t>경상남도 창녕군 대합면 (경상남도 창녕군 대합면 십이리 산16-3 외 1필지)</t>
  </si>
  <si>
    <t>555646084</t>
  </si>
  <si>
    <t>Gyeongsangnamdo Changnyeonggun Daehapmyeon 2</t>
  </si>
  <si>
    <t>경상남도 창녕군 대합면 (경상남도 창녕군 대합면 십이리 산16-3)</t>
  </si>
  <si>
    <t>555646085</t>
  </si>
  <si>
    <t>Gyeongsangnamdo Changnyeonggun Yeongsanmyeon</t>
  </si>
  <si>
    <t>경상남도 창녕군 영산면 (경상남도 창녕군 영산면 구계리 산51 외 98필지)</t>
  </si>
  <si>
    <t>555646086</t>
  </si>
  <si>
    <t>Gyeongsangnamdo Goseonggun Hailmyeon 2</t>
  </si>
  <si>
    <t>경상남도 고성군 하일면 (경상남도 고성군 하일면 수양리 산29 외 35필지)</t>
  </si>
  <si>
    <t>555646077</t>
  </si>
  <si>
    <t>Gyeongsangnamdo Hamangun Hamanmyeon</t>
  </si>
  <si>
    <t>경상남도 함안군 함안면 (경상남도 함안군 함안면 강명리 산 217 외 16필지)</t>
  </si>
  <si>
    <t>555646078</t>
  </si>
  <si>
    <t>Gyeongsangnamdo Hamangun Saninmyeon</t>
  </si>
  <si>
    <t>경상남도 함안군 산인면 (경상남도 함안군 산인면 입곡리 산144-1 외 83필지)</t>
  </si>
  <si>
    <t>555646079</t>
  </si>
  <si>
    <t>Gyeongsangnamdo Hamangun Yeohangmyeon</t>
  </si>
  <si>
    <t>경상남도 함안군 여항면 (경상남도 함안군 여항면 주서리 산86 외 50필지)</t>
  </si>
  <si>
    <t>555646080</t>
  </si>
  <si>
    <t>Gyeongsangnamdo Changnyeonggun Goammyeon</t>
  </si>
  <si>
    <t>경상남도 창녕군 고암면 (경상남도 창녕군 고암면 감리 산79 외 154필지)</t>
  </si>
  <si>
    <t>555646081</t>
  </si>
  <si>
    <t>Gyeongsangnamdo Changnyeonggun Seongsanmyeon 1</t>
  </si>
  <si>
    <t>경상남도 창녕군 성산면 (경상남도 창녕군 성산면 가복리 산32 외 165필지)</t>
  </si>
  <si>
    <t>555646087</t>
  </si>
  <si>
    <t>Gyeongsangnamdo Goseonggun Haimyeon 2</t>
  </si>
  <si>
    <t>경상남도 고성군 하이면 (경상남도 고성군 하이면 봉원리 산98 외 44필지)</t>
  </si>
  <si>
    <t>555646088</t>
  </si>
  <si>
    <t>Gyeongsangnamdo Goseonggun Sangnimyeon</t>
  </si>
  <si>
    <t>경상남도 고성군 상리면 (경상남도 고성군 상리면 무선리 산144 외 23필지)</t>
  </si>
  <si>
    <t>555646089</t>
  </si>
  <si>
    <t>Gyeongsangnamdo Goseonggun Daegamyeon</t>
  </si>
  <si>
    <t>경상남도 고성군 대가면 (경상남도 고성군 대가면 암전리 산100-3 외 31필지)</t>
  </si>
  <si>
    <t>555646093</t>
  </si>
  <si>
    <t>Gyeongsangnamdo Goseonggun Donghaemyeon</t>
  </si>
  <si>
    <t>경상남도 고성군 동해면 (경상남도 고성군 동해면 외곡리 산24 외 61필지)</t>
  </si>
  <si>
    <t>555646090</t>
  </si>
  <si>
    <t>Gyeongsangnamdo Goseonggun Yeonghyeonmyeon</t>
  </si>
  <si>
    <t>경상남도 고성군 영현면 (경상남도 고성군 영현면 추계리 산15 외 25필지)</t>
  </si>
  <si>
    <t>555646091</t>
  </si>
  <si>
    <t>Gyeongsangnamdo Goseonggun Gaecheonmyeon</t>
  </si>
  <si>
    <t>경상남도 고성군 개천면 (경상남도 고성군 개천면 가천리 산200-1 외 139필지)</t>
  </si>
  <si>
    <t>555646092</t>
  </si>
  <si>
    <t>Gyeongsangnamdo Goseonggun Hoehwamyeon</t>
  </si>
  <si>
    <t>경상남도 고성군 회화면 (경상남도 고성군 회화면 삼덕리 산96-10 외 169필지)</t>
  </si>
  <si>
    <t>555646103</t>
  </si>
  <si>
    <t>Gyeongsangnamdo Sancheonggun Danseongmyeon</t>
  </si>
  <si>
    <t>경상남도 산청군 단성면 (경상남도 산청군 단성면 묵곡리 산 158 외 28필지)</t>
  </si>
  <si>
    <t>555646104</t>
  </si>
  <si>
    <t>Gyeongsangnamdo Sancheonggun Sinanmyeon 1</t>
  </si>
  <si>
    <t>경상남도 산청군 신안면 (경상남도 산청군 신안면 청현리 산 121 외 12필지)</t>
  </si>
  <si>
    <t>555646108</t>
  </si>
  <si>
    <t>Gyeongsangnamdo Hamyanggun Byeonggokmyeon 1</t>
  </si>
  <si>
    <t>경상남도 함양군 병곡면 (경상남도 함양군 병곡면 원산리 산37 외 85필지)</t>
  </si>
  <si>
    <t>555646109</t>
  </si>
  <si>
    <t>Gyeongsangnamdo Geochanggun Ungyangmyeon 1</t>
  </si>
  <si>
    <t>경상남도 거창군 웅양면 (경상남도 거창군 웅양면 산포리 산43 외 47필지)</t>
  </si>
  <si>
    <t>555646105</t>
  </si>
  <si>
    <t>Gyeongsangnamdo Sancheonggun Sindeungmyeon</t>
  </si>
  <si>
    <t>경상남도 산청군 신등면 (경상남도 산청군 신등면 장천리 산 241 외 16필지)</t>
  </si>
  <si>
    <t>555646106</t>
  </si>
  <si>
    <t>Gyeongsangnamdo Hamyanggun Hamyangeup</t>
  </si>
  <si>
    <t>경상남도 함양군 함양읍 (경상남도 함양군 함양읍 대덕리 산12-8 외 50필지)</t>
  </si>
  <si>
    <t>555646107</t>
  </si>
  <si>
    <t>Gyeongsangnamdo Hamyanggun Jigokmyeon 2</t>
  </si>
  <si>
    <t>경상남도 함양군 지곡면 (경상남도 함양군 지곡면 덕암리 산41 외 28필지)</t>
  </si>
  <si>
    <t>555646110</t>
  </si>
  <si>
    <t>Gyeongsangnamdo Geochanggun Wicheonmyeon</t>
  </si>
  <si>
    <t>경상남도 거창군 위천면 (경상남도 거창군 위천면 황산리 산3-2 외 13필지)</t>
  </si>
  <si>
    <t>555646111</t>
  </si>
  <si>
    <t>Gyeongsangnamdo Geochanggun Namsangmyeon 2</t>
  </si>
  <si>
    <t>경상남도 거창군 남상면 (경상남도 거창군 남상면 전척리 산1-4 외 79필지)</t>
  </si>
  <si>
    <t>555646112</t>
  </si>
  <si>
    <t>Gyeongsangnamdo Geochanggun Namhamyeon 1</t>
  </si>
  <si>
    <t>경상남도 거창군 남하면 (경상남도 거창군 남하면 대야리 산156-6 외 89필지)</t>
  </si>
  <si>
    <t>555646113</t>
  </si>
  <si>
    <t>Gyeongsangnamdo Geochanggun Gabukmyeon</t>
  </si>
  <si>
    <t>경상남도 거창군 가북면 (경상남도 거창군 가북면 박암리 산102 외 77필지)</t>
  </si>
  <si>
    <t>555646114</t>
  </si>
  <si>
    <t>Gyeongsangnamdo Hapcheongun Yulgokmyeon 1</t>
  </si>
  <si>
    <t>경상남도 합천군 율곡면 (경상남도 합천군 율곡면 노양리 산16 외 106필지)</t>
  </si>
  <si>
    <t>555646115</t>
  </si>
  <si>
    <t>Gyeongsangnamdo Hapcheongun Chogyemyeon 2</t>
  </si>
  <si>
    <t>경상남도 합천군 초계면 (경상남도 합천군 초계면 신촌리 산43-1 외 31필지)</t>
  </si>
  <si>
    <t>555646116</t>
  </si>
  <si>
    <t>Gyeongsangnamdo Hapcheongun Cheongdeokmyeon 1</t>
  </si>
  <si>
    <t>경상남도 합천군 청덕면 (경상남도 합천군 청덕면 초곡리 산164 외 80필지)</t>
  </si>
  <si>
    <t>555646117</t>
  </si>
  <si>
    <t>Gyeongsangnamdo Hapcheongun Daeyangmyeon 2</t>
  </si>
  <si>
    <t>경상남도 합천군 대양면 (경상남도 합천군 대양면 백암리 산132 외 74필지)</t>
  </si>
  <si>
    <t>555646118</t>
  </si>
  <si>
    <t>Gyeongsangnamdo Hapcheongun Ssangbaekmyeon 2</t>
  </si>
  <si>
    <t>경상남도 합천군 쌍백면 (경상남도 합천군 쌍백면 백역리 산3 외 100필지)</t>
  </si>
  <si>
    <t>555646119</t>
  </si>
  <si>
    <t>Gyeongsangnamdo Hapcheongun Samgamyeon 2</t>
  </si>
  <si>
    <t>경상남도 합천군 삼가면 (경상남도 합천군 삼가면 하판리 산12-1 외 99필지)</t>
  </si>
  <si>
    <t>555646120</t>
  </si>
  <si>
    <t>Daegu Dalseonggun Yugamyeon</t>
  </si>
  <si>
    <t>대구광역시 달성군 유가면 (대구광역시 달성군 유가면 본말리 산125-2)</t>
  </si>
  <si>
    <t>수원함양보호구역제2종</t>
  </si>
  <si>
    <t>555646121</t>
  </si>
  <si>
    <t>Gyeonggido Gwangjusi Docheokmyeon 4</t>
  </si>
  <si>
    <t>경기도 광주시 도척면 (경기도 광주시 도척면 추곡리 산16 외 111필지)</t>
  </si>
  <si>
    <t>555646122</t>
  </si>
  <si>
    <t>Gyeonggido Pocheonsi Sinbukmyeon 2</t>
  </si>
  <si>
    <t>경기도 포천시 신북면 (경기도 포천시 신북면 심곡리 산5)</t>
  </si>
  <si>
    <t>555646123</t>
  </si>
  <si>
    <t>Gyeonggido Yangpyeonggun Jipyeongmyeon 2</t>
  </si>
  <si>
    <t>경기도 양평군 지평면 (경기도 양평군 지평면 옥현리 산28 외 4필지)</t>
  </si>
  <si>
    <t>555646124</t>
  </si>
  <si>
    <t>Gangwondo Yanggugun Yanggueup 2</t>
  </si>
  <si>
    <t>강원도 양구군 양구읍 (강원도 양구군 양구읍 고대리 산133-1 외 168필지)</t>
  </si>
  <si>
    <t>555646125</t>
  </si>
  <si>
    <t>Jeollabukdo Imsilgun Unammyeon 1</t>
  </si>
  <si>
    <t>전라북도 임실군 운암면 (전라북도 임실군 운암면 마암리 170-3)</t>
  </si>
  <si>
    <t>555646126</t>
  </si>
  <si>
    <t>Jeollanamdo Suncheonsi Seomyeon 1</t>
  </si>
  <si>
    <t>전라남도 순천시 서면 (전라남도 순천시 서면 압곡리 산42 외 68필지)</t>
  </si>
  <si>
    <t>555646141</t>
  </si>
  <si>
    <t>Jeollanamdo Jangheunggun Jangpyeongmyeon 4</t>
  </si>
  <si>
    <t>전라남도 장흥군 장평면 (전라남도 장흥군 장평면 제산리 산31 외 5필지)</t>
  </si>
  <si>
    <t>555646169</t>
  </si>
  <si>
    <t>경상남도 창원시 의창구 북면 (경상남도 창원시 의창구 북면 감계리 산103 외 95필지)</t>
  </si>
  <si>
    <t>555646174</t>
  </si>
  <si>
    <t>Gyeonggido Younginsi Cheoingu Yangjimyeon 2</t>
  </si>
  <si>
    <t>경기도 용인시 처인구 양지면 (경기도 용인시 처인구 양지면 대대리 산 250)</t>
  </si>
  <si>
    <t>555646175</t>
  </si>
  <si>
    <t>Gyeonggido Icheonsi Daepodong 1</t>
  </si>
  <si>
    <t>경기도 이천시 대포동 (경기도 이천시 대포동  산 61-1)</t>
  </si>
  <si>
    <t>555646127</t>
  </si>
  <si>
    <t>Jeollanamdo Suncheonsi Juammyeon 1</t>
  </si>
  <si>
    <t>전라남도 순천시 주암면 (전라남도 순천시 주암면 행정리 산187 외 36필지)</t>
  </si>
  <si>
    <t>555646128</t>
  </si>
  <si>
    <t>Jeollanamdo Suncheonsi Naganmyeon 1</t>
  </si>
  <si>
    <t>전라남도 순천시 낙안면 (전라남도 순천시 낙안면 검암리 산70-1 외 25필지)</t>
  </si>
  <si>
    <t>555646129</t>
  </si>
  <si>
    <t>Jeollanamdo Damyanggun Daedeokmyeon 2</t>
  </si>
  <si>
    <t>전라남도 담양군 대덕면 (전라남도 담양군 대덕면 운암리 산72 외 73필지)</t>
  </si>
  <si>
    <t>555646130</t>
  </si>
  <si>
    <t>Jeollanamdo Goheunggun Goheungeup 2</t>
  </si>
  <si>
    <t>전라남도 고흥군 고흥읍 (전라남도 고흥군 고흥읍 호형리 산148-2 외 91필지)</t>
  </si>
  <si>
    <t>555646154</t>
  </si>
  <si>
    <t>Jeollanamdo Wandogun Gogeummyeon</t>
  </si>
  <si>
    <t>전라남도 완도군 고금면 (전라남도 완도군 고금면 청용리 산181-2 외 158필지)</t>
  </si>
  <si>
    <t>555646171</t>
  </si>
  <si>
    <t>Gyeonggido Namyangjusi Sudongmyeon 2</t>
  </si>
  <si>
    <t>경기도 남양주시 수동면 (경기도 남양주시 수동면 지둔리 산22 외 70필지)</t>
  </si>
  <si>
    <t>555646131</t>
  </si>
  <si>
    <t>Jeollanamdo Goheunggun Dohwamyeon</t>
  </si>
  <si>
    <t>전라남도 고흥군 도화면 (전라남도 고흥군 도화면 봉룡리 산207-5 외 26필지)</t>
  </si>
  <si>
    <t>555646132</t>
  </si>
  <si>
    <t>Jeollanamdo Goheunggun Podumyeon 2</t>
  </si>
  <si>
    <t>전라남도 고흥군 포두면 (전라남도 고흥군 포두면 봉림리 산86 외 106필지)</t>
  </si>
  <si>
    <t>555646133</t>
  </si>
  <si>
    <t>Jeollanamdo Goheunggun Jumammyeon 1</t>
  </si>
  <si>
    <t>전라남도 고흥군 점암면 (전라남도 고흥군 점암면 사정리 산45-1 외 86필지)</t>
  </si>
  <si>
    <t>555646176</t>
  </si>
  <si>
    <t>Gyeonggido Icheonsi Godamdong 2</t>
  </si>
  <si>
    <t>경기도 이천시 고담동 (경기도 이천시 고담동  산 54 외 1필지)</t>
  </si>
  <si>
    <t>555646134</t>
  </si>
  <si>
    <t>Jeollanamdo Boseonggun Boknaemyeon 3</t>
  </si>
  <si>
    <t>전라남도 보성군 복내면 (전라남도 보성군 복내면 진봉리 산50-7 외 1필지)</t>
  </si>
  <si>
    <t>555646135</t>
  </si>
  <si>
    <t>Jeollanamdo Boseonggun Deungnyangmyeon</t>
  </si>
  <si>
    <t>전라남도 보성군 득량면 (전라남도 보성군 득량면 예당리 산89 외 82필지)</t>
  </si>
  <si>
    <t>555646193</t>
  </si>
  <si>
    <t>Gyeonggido Yeojusi Jeombongdong</t>
  </si>
  <si>
    <t>경기도 여주시 점봉동 (경기도 여주시 점봉동  산11-3)</t>
  </si>
  <si>
    <t>555646136</t>
  </si>
  <si>
    <t>Jeollanamdo Hwasungun Bukmyeon 2</t>
  </si>
  <si>
    <t>전라남도 화순군 북면 (전라남도 화순군 북면 원리 산67-1 외 10필지)</t>
  </si>
  <si>
    <t>555646137</t>
  </si>
  <si>
    <t>Jeollanamdo Jangheunggun Gwansaneup 2</t>
  </si>
  <si>
    <t>전라남도 장흥군 관산읍 (전라남도 장흥군 관산읍 성산리 산98 외 146필지)</t>
  </si>
  <si>
    <t>555646138</t>
  </si>
  <si>
    <t>Jeollanamdo Jangheunggun Daedeokeup 1</t>
  </si>
  <si>
    <t>전라남도 장흥군 대덕읍 (전라남도 장흥군 대덕읍 연정리 산52-4 외 86필지)</t>
  </si>
  <si>
    <t>555646139</t>
  </si>
  <si>
    <t>Jeollanamdo Jangheunggun Yongsanmyeon 1</t>
  </si>
  <si>
    <t>전라남도 장흥군 용산면 (전라남도 장흥군 용산면 모산리 산106 외 137필지)</t>
  </si>
  <si>
    <t>555646140</t>
  </si>
  <si>
    <t>Jeollanamdo Jangheunggun Anyangmyeon</t>
  </si>
  <si>
    <t>전라남도 장흥군 안양면 (전라남도 장흥군 안양면 당암리 산19 외 26필지)</t>
  </si>
  <si>
    <t>555646142</t>
  </si>
  <si>
    <t>Jeollanamdo Hanamgun Haenameup</t>
  </si>
  <si>
    <t>전라남도 해남군 해남읍 (전라남도 해남군 해남읍 신안리 산53 외 18필지)</t>
  </si>
  <si>
    <t>555646143</t>
  </si>
  <si>
    <t>Jeollanamdo Hanamgun Songjimyeon 2</t>
  </si>
  <si>
    <t>전라남도 해남군 송지면 (전라남도 해남군 송지면 서정리 산98 외 49필지)</t>
  </si>
  <si>
    <t>555646155</t>
  </si>
  <si>
    <t>Jeollanamdo Jindogun Jindoeup 1</t>
  </si>
  <si>
    <t>전라남도 진도군 진도읍 (전라남도 진도군 진도읍 수역리 산118 외 11필지)</t>
  </si>
  <si>
    <t>555646144</t>
  </si>
  <si>
    <t>Jeollanamdo Hampyeonggun Daedongmyeon</t>
  </si>
  <si>
    <t>전라남도 함평군 대동면 (전라남도 함평군 대동면 운교리 산18 외 53필지)</t>
  </si>
  <si>
    <t>555646145</t>
  </si>
  <si>
    <t>Jeollanamdo Yeonggwanggun Yeonggwangeup</t>
  </si>
  <si>
    <t>전라남도 영광군 영광읍 (전라남도 영광군 영광읍 학정리 산169 외 89필지)</t>
  </si>
  <si>
    <t>555646146</t>
  </si>
  <si>
    <t>Jeollanamdo Yeonggwanggun Baeksueup 1</t>
  </si>
  <si>
    <t>전라남도 영광군 백수읍 (전라남도 영광군 백수읍 길용리 산 62-3 외 164필지)</t>
  </si>
  <si>
    <t>555646156</t>
  </si>
  <si>
    <t>전라남도 진도군 고군면 (전라남도 진도군 고군면 오류리 산67 외 96필지)</t>
  </si>
  <si>
    <t>555646147</t>
  </si>
  <si>
    <t>Jeollanamdo Yeonggwanggun Hohgnongeup 1</t>
  </si>
  <si>
    <t>전라남도 영광군 홍농읍 (전라남도 영광군 홍농읍 칠곡리 산 54-1 외 7필지)</t>
  </si>
  <si>
    <t>555646148</t>
  </si>
  <si>
    <t>Jeollanamdo Yeonggwanggun Daemamyeon 1</t>
  </si>
  <si>
    <t>전라남도 영광군 대마면 (전라남도 영광군 대마면 월산리 산16-2 외 80필지)</t>
  </si>
  <si>
    <t>555646149</t>
  </si>
  <si>
    <t>Jeollanamdo Yeonggwanggun Myoryangmyeon</t>
  </si>
  <si>
    <t>전라남도 영광군 묘량면 (전라남도 영광군 묘량면 신천리 산186-3 외 52필지)</t>
  </si>
  <si>
    <t>555646150</t>
  </si>
  <si>
    <t>Jeollanamdo Yeonggwanggun Bulgapmyeon 1</t>
  </si>
  <si>
    <t>전라남도 영광군 불갑면 (전라남도 영광군 불갑면 녹산리 산31-2 외 144필지)</t>
  </si>
  <si>
    <t>555646151</t>
  </si>
  <si>
    <t>Jeollanamdo Yeonggwanggun Yeomsanmyeon 1</t>
  </si>
  <si>
    <t>전라남도 영광군 염산면 (전라남도 영광군 염산면 상계리 산199-3 외 193필지)</t>
  </si>
  <si>
    <t>555646152</t>
  </si>
  <si>
    <t>Jeollanamdo Wandogun Wandoeup</t>
  </si>
  <si>
    <t>전라남도 완도군 완도읍 (전라남도 완도군 완도읍 대야리 산132-1 외 1필지)</t>
  </si>
  <si>
    <t>555646157</t>
  </si>
  <si>
    <t>Jeollanamdo Jindogun Uisinmyeon 1</t>
  </si>
  <si>
    <t>전라남도 진도군 의신면 (전라남도 진도군 의신면 사천리 산118 외 265필지)</t>
  </si>
  <si>
    <t>555646158</t>
  </si>
  <si>
    <t>Jeollanamdo Sinangun Amtaemyeon</t>
  </si>
  <si>
    <t>전라남도 신안군 암태면 (전라남도 신안군 암태면 수곡리 산 67-5 외 125필지)</t>
  </si>
  <si>
    <t>555646153</t>
  </si>
  <si>
    <t>Jeollanamdo Wandogun Gunoemyeon</t>
  </si>
  <si>
    <t>전라남도 완도군 군외면 (전라남도 완도군 군외면 영풍리 산178 외 29필지)</t>
  </si>
  <si>
    <t>555646159</t>
  </si>
  <si>
    <t>Gyeongsangbukdo Gimcheonsi Daehangmyeon 3</t>
  </si>
  <si>
    <t>경상북도 김천시 대항면 (경상북도 김천시 대항면 복전리 산21-1 외 11필지)</t>
  </si>
  <si>
    <t>555646163</t>
  </si>
  <si>
    <t>Gyeongsangbukdo Sangjusi Ianmyeon 1</t>
  </si>
  <si>
    <t>경상북도 상주시 이안면 (경상북도 상주시 이안면 대현리 산44 외 129필지)</t>
  </si>
  <si>
    <t>555646164</t>
  </si>
  <si>
    <t>Gyeongsangbukdo Seongjugun Geumsumyeon</t>
  </si>
  <si>
    <t>경상북도 성주군 금수면 (경상북도 성주군 금수면 후평리 산258 외 300필지)</t>
  </si>
  <si>
    <t>555646165</t>
  </si>
  <si>
    <t>Gyeongsangbukdo Chilgokgun Gasanmyeon 2</t>
  </si>
  <si>
    <t>경상북도 칠곡군 가산면 (경상북도 칠곡군 가산면 송학리 산40 외 4필지)</t>
  </si>
  <si>
    <t>555646160</t>
  </si>
  <si>
    <t>Gyeongsangbukdo Andongsi Giranmyeon 1</t>
  </si>
  <si>
    <t>경상북도 안동시 길안면 (경상북도 안동시 길안면 배방리 산101 외 10필지)</t>
  </si>
  <si>
    <t>555646167</t>
  </si>
  <si>
    <t>Gyeongsangbukdo Chilgokgun Gisanmyeon 3</t>
  </si>
  <si>
    <t>경상북도 칠곡군 기산면 (경상북도 칠곡군 기산면 평복리 산41 외 46필지)</t>
  </si>
  <si>
    <t>555646168</t>
  </si>
  <si>
    <t>Gyeongsangbukdo Yecheongun Hyojamyeon 2</t>
  </si>
  <si>
    <t>경상북도 예천군 효자면 (경상북도 예천군 효자면 보곡리 산7 외 28필지)</t>
  </si>
  <si>
    <t>555646161</t>
  </si>
  <si>
    <t>Gyeongsangbukdo Andongsi Imdongmyeon 4</t>
  </si>
  <si>
    <t>경상북도 안동시 임동면 (경상북도 안동시 임동면 마령리 산38 외 36필지)</t>
  </si>
  <si>
    <t>555646162</t>
  </si>
  <si>
    <t>Gyeongsangbukdo Sangjusi Hwabukmyeon</t>
  </si>
  <si>
    <t>경상북도 상주시 화북면 (경상북도 상주시 화북면 입석리 산4-1 외 2필지)</t>
  </si>
  <si>
    <t>555646166</t>
  </si>
  <si>
    <t>Gyeongsangbukdo Chilgokgun Yangmokmyeon 1</t>
  </si>
  <si>
    <t>경상북도 칠곡군 약목면 (경상북도 칠곡군 약목면 관호리 산43 외 17필지)</t>
  </si>
  <si>
    <t>555646170</t>
  </si>
  <si>
    <t>Gyeonggido Namyangjusi Hwadoeup 2</t>
  </si>
  <si>
    <t>경기도 남양주시 화도읍 (경기도 남양주시 화도읍 구암리 산12-2 외 23필지)</t>
  </si>
  <si>
    <t>555646172</t>
  </si>
  <si>
    <t>Gyeonggido Younginsi Cheoingu Unhakdong 1</t>
  </si>
  <si>
    <t>경기도 용인시 처인구 운학동 (경기도 용인시 처인구 운학동  산 28-1 외 1필지)</t>
  </si>
  <si>
    <t>555646173</t>
  </si>
  <si>
    <t>Gyeonggido Younginsi Cheoingu Mohyeonmyeon</t>
  </si>
  <si>
    <t>경기도 용인시 처인구 모현면 (경기도 용인시 처인구 모현면 갈담리 산 28 외 1필지)</t>
  </si>
  <si>
    <t>555646196</t>
  </si>
  <si>
    <t>Gyeonggido Yeojusi Jeomdongmyeon 1</t>
  </si>
  <si>
    <t>경기도 여주시 점동면 (경기도 여주시 점동면 관한리 434-5 외 27필지)</t>
  </si>
  <si>
    <t>555646261</t>
  </si>
  <si>
    <t>Gangwondo Jeongseongun Sabukeup 1</t>
  </si>
  <si>
    <t>강원도 정선군 사북읍 (강원도 정선군 사북읍 사북리 산138 외 5필지)</t>
  </si>
  <si>
    <t>555646177</t>
  </si>
  <si>
    <t>Gyeonggido Icheonsi Janghowoneup 1</t>
  </si>
  <si>
    <t>경기도 이천시 장호원읍 (경기도 이천시 장호원읍 나래리 산 102-1 외 2필지)</t>
  </si>
  <si>
    <t>555646178</t>
  </si>
  <si>
    <t>Gyeonggido Icheonsi Sindunmyeon 2</t>
  </si>
  <si>
    <t>경기도 이천시 신둔면 (경기도 이천시 신둔면 용면리 산 77)</t>
  </si>
  <si>
    <t>555646179</t>
  </si>
  <si>
    <t>Gyeonggido Icheonsi Baeksamyeon</t>
  </si>
  <si>
    <t>경기도 이천시 백사면 (경기도 이천시 백사면 모전리 산19)</t>
  </si>
  <si>
    <t>555646201</t>
  </si>
  <si>
    <t>Gyeonggido Yeojusi Buknaemyeon 1</t>
  </si>
  <si>
    <t>경기도 여주시 북내면 (경기도 여주시 북내면 서원리 109-1 외 7필지)</t>
  </si>
  <si>
    <t>555646202</t>
  </si>
  <si>
    <t>Gyeonggido Yeojusi Gangcheonmyeon 2</t>
  </si>
  <si>
    <t>경기도 여주시 강천면 (경기도 여주시 강천면 걸은리 783-2 외 38필지)</t>
  </si>
  <si>
    <t>555646203</t>
  </si>
  <si>
    <t>Gyeonggido Gapyeonggun Gapyeongeup 2</t>
  </si>
  <si>
    <t>경기도 가평군 가평읍 (경기도 가평군 가평읍 승안리 산 46-7 외 22필지)</t>
  </si>
  <si>
    <t>555646204</t>
  </si>
  <si>
    <t>Gyeonggido Gapyeonggun Seorakmyeon 2</t>
  </si>
  <si>
    <t>경기도 가평군 설악면 (경기도 가평군 설악면 회곡리 산 28-1)</t>
  </si>
  <si>
    <t>555646180</t>
  </si>
  <si>
    <t>경기도 이천시 호법면 (경기도 이천시 호법면 매곡리 산 77 외 15필지)</t>
  </si>
  <si>
    <t>555646205</t>
  </si>
  <si>
    <t>Gyeonggido Gapyeonggun Cheongpyeongmyeon 2</t>
  </si>
  <si>
    <t>경기도 가평군 청평면 (경기도 가평군 청평면 상천리 산 1 외 7필지)</t>
  </si>
  <si>
    <t>555646206</t>
  </si>
  <si>
    <t>Gyeonggido Gapyeonggun Sangmyeon 2</t>
  </si>
  <si>
    <t>경기도 가평군 상면 (경기도 가평군 상면 임초리 산 226 외 33필지)</t>
  </si>
  <si>
    <t>555646181</t>
  </si>
  <si>
    <t>Gyeonggido Icheonsi Majangmyeon 2</t>
  </si>
  <si>
    <t>경기도 이천시 마장면 (경기도 이천시 마장면 표교리 산 40 외 6필지)</t>
  </si>
  <si>
    <t>555646182</t>
  </si>
  <si>
    <t>Gyeonggido Icheonsi Mogamyeon 1</t>
  </si>
  <si>
    <t>경기도 이천시 모가면 (경기도 이천시 모가면 산내리 산 45 외 5필지)</t>
  </si>
  <si>
    <t>555646262</t>
  </si>
  <si>
    <t>Gangwondo Jeongseongun Sindongeup 1</t>
  </si>
  <si>
    <t>강원도 정선군 신동읍 (강원도 정선군 신동읍 예미리 산29 외 44필지)</t>
  </si>
  <si>
    <t>555646183</t>
  </si>
  <si>
    <t>Gyeonggido Icheonsi Seolseongmyeon 1</t>
  </si>
  <si>
    <t>경기도 이천시 설성면 (경기도 이천시 설성면 암산리 산40-8 외 4필지)</t>
  </si>
  <si>
    <t>555646207</t>
  </si>
  <si>
    <t>Gyeonggido Gapyeonggun Jojongmyeon 2</t>
  </si>
  <si>
    <t>경기도 가평군 조종면 (경기도 가평군 조종면 신상리 산 4)</t>
  </si>
  <si>
    <t>555646208</t>
  </si>
  <si>
    <t>Gyeonggido Gapyeonggun Bukmyeon 2</t>
  </si>
  <si>
    <t>경기도 가평군 북면 (경기도 가평군 북면 이곡리 산 112 외 34필지)</t>
  </si>
  <si>
    <t>555646263</t>
  </si>
  <si>
    <t>Gangwondo Jeongseongun Sindongeup 2</t>
  </si>
  <si>
    <t>강원도 정선군 신동읍 (강원도 정선군 신동읍 예미리 산56 외 30필지)</t>
  </si>
  <si>
    <t>555646264</t>
  </si>
  <si>
    <t>Gangwondo Jeongseongun Nammyeon 2</t>
  </si>
  <si>
    <t>강원도 정선군 남면 (강원도 정선군 남면 문곡리 산267 외 13필지)</t>
  </si>
  <si>
    <t>555646184</t>
  </si>
  <si>
    <t>Gyeonggido Icheonsi Yulmyeon 1</t>
  </si>
  <si>
    <t>경기도 이천시 율면 (경기도 이천시 율면 고당리 산 53 외 4필지)</t>
  </si>
  <si>
    <t>555646185</t>
  </si>
  <si>
    <t>Gyeonggido Gwangjusi SSangryeongdong</t>
  </si>
  <si>
    <t>경기도 광주시 쌍령동 (경기도 광주시 쌍령동  산1)</t>
  </si>
  <si>
    <t>555646186</t>
  </si>
  <si>
    <t>Gyeonggido Gwangjusi Opoeup 2</t>
  </si>
  <si>
    <t>경기도 광주시 오포읍 (경기도 광주시 오포읍 추자리 산27-1)</t>
  </si>
  <si>
    <t>555646187</t>
  </si>
  <si>
    <t>Gyeonggido Gwangjusi Chowoleup 2</t>
  </si>
  <si>
    <t>경기도 광주시 초월읍 (경기도 광주시 초월읍 지월리 산53-1 외 1필지)</t>
  </si>
  <si>
    <t>555646188</t>
  </si>
  <si>
    <t>Gyeonggido Gwangjusi Gonjiameup 2</t>
  </si>
  <si>
    <t>경기도 광주시 곤지암읍 (경기도 광주시 곤지암읍 이선리 산25 외 2필지)</t>
  </si>
  <si>
    <t>555646265</t>
  </si>
  <si>
    <t>Gangwondo Jeongseongun Nammyeon 1</t>
  </si>
  <si>
    <t>강원도 정선군 남면 (강원도 정선군 남면 문곡리 산10 외 26필지)</t>
  </si>
  <si>
    <t>555646189</t>
  </si>
  <si>
    <t>Gyeonggido Gwangjusi Toechonmyeon 2</t>
  </si>
  <si>
    <t>경기도 광주시 퇴촌면 (경기도 광주시 퇴촌면 우산리 산280 외 5필지)</t>
  </si>
  <si>
    <t>555646190</t>
  </si>
  <si>
    <t>Gyeonggido Yeojusi Sinjindong</t>
  </si>
  <si>
    <t>경기도 여주시 신진동 (경기도 여주시 신진동  산28-2)</t>
  </si>
  <si>
    <t>555646209</t>
  </si>
  <si>
    <t>경기도 양평군 단월면 (경기도 양평군 단월면 석산리 산32-2)</t>
  </si>
  <si>
    <t>555646210</t>
  </si>
  <si>
    <t>Gyeonggido Yangpyeonggun Cheongunmyeon 3</t>
  </si>
  <si>
    <t>경기도 양평군 청운면 (경기도 양평군 청운면 용두리 산23-4 외 9필지)</t>
  </si>
  <si>
    <t>555646191</t>
  </si>
  <si>
    <t>Gyeonggido Yeojusi Hageodong 1</t>
  </si>
  <si>
    <t>경기도 여주시 하거동 (경기도 여주시 하거동  434-2 외 3필지)</t>
  </si>
  <si>
    <t>555646192</t>
  </si>
  <si>
    <t>Gyeonggido Yeojusi Samgyodong</t>
  </si>
  <si>
    <t>경기도 여주시 삼교동 (경기도 여주시 삼교동  368-2 외 3필지)</t>
  </si>
  <si>
    <t>555646194</t>
  </si>
  <si>
    <t>Gyeonggido Yeojusi Cheonsongdong</t>
  </si>
  <si>
    <t>경기도 여주시 천송동 (경기도 여주시 천송동  138-1)</t>
  </si>
  <si>
    <t>555646195</t>
  </si>
  <si>
    <t>Gyeonggido Yeojusi Ganameup</t>
  </si>
  <si>
    <t>경기도 여주시 가남읍 (경기도 여주시 가남읍 양귀리 509-2 외 11필지)</t>
  </si>
  <si>
    <t>555646197</t>
  </si>
  <si>
    <t>Gyeonggido Yeojusi Heungcheonmyeon 2</t>
  </si>
  <si>
    <t>경기도 여주시 흥천면 (경기도 여주시 흥천면 하다리 78-3 외 5필지)</t>
  </si>
  <si>
    <t>555646198</t>
  </si>
  <si>
    <t>Gyeonggido Yeojusi Geumsamyeon 2</t>
  </si>
  <si>
    <t>경기도 여주시 금사면 (경기도 여주시 금사면 외평리 산8-1 외 2필지)</t>
  </si>
  <si>
    <t>555646199</t>
  </si>
  <si>
    <t>Gyeonggido Yeojusi Neungseomyeon 1</t>
  </si>
  <si>
    <t>경기도 여주시 능서면 (경기도 여주시 능서면 용은리 594-10 외 19필지)</t>
  </si>
  <si>
    <t>555646200</t>
  </si>
  <si>
    <t>Gyeonggido Yeojusi Daesinmyeon 1</t>
  </si>
  <si>
    <t>경기도 여주시 대신면 (경기도 여주시 대신면 상구리 123-4 외 37필지)</t>
  </si>
  <si>
    <t>555646211</t>
  </si>
  <si>
    <t>Gangwondo Chuncheonsi Dongsanmyeon</t>
  </si>
  <si>
    <t>강원도 춘천시 동산면 (강원도 춘천시 동산면 원창리 산259 외 15필지)</t>
  </si>
  <si>
    <t>555646216</t>
  </si>
  <si>
    <t>Gangwondo Chuncheonsi Namsanmyeon 2</t>
  </si>
  <si>
    <t>강원도 춘천시 남산면 (강원도 춘천시 남산면 방곡리 산103 외 31필지)</t>
  </si>
  <si>
    <t>555646217</t>
  </si>
  <si>
    <t>Gangwondo Wonjusi Munmakeup 1</t>
  </si>
  <si>
    <t>강원도 원주시 문막읍 (강원도 원주시 문막읍 취병리 산113 외 23필지)</t>
  </si>
  <si>
    <t>555646277</t>
  </si>
  <si>
    <t>Gangwondo Injegun Nammyeon 2</t>
  </si>
  <si>
    <t>강원도 인제군 남면 (강원도 인제군 남면 신남리 산149-2 외 20필지)</t>
  </si>
  <si>
    <t>555646212</t>
  </si>
  <si>
    <t>Gangwondo Chuncheonsi Sindongmyeon 1</t>
  </si>
  <si>
    <t>강원도 춘천시 신동면 (강원도 춘천시 신동면 혈동리 산57-1 외 5필지)</t>
  </si>
  <si>
    <t>555646213</t>
  </si>
  <si>
    <t>Gangwondo Chuncheonsi Nammyeon 2</t>
  </si>
  <si>
    <t>강원도 춘천시 남면 (강원도 춘천시 남면 추곡리 산76-1 외 28필지)</t>
  </si>
  <si>
    <t>555646214</t>
  </si>
  <si>
    <t>Gangwondo Chuncheonsi Sabukmyeon 1</t>
  </si>
  <si>
    <t>강원도 춘천시 사북면 (강원도 춘천시 사북면 가일리 산97 외 3필지)</t>
  </si>
  <si>
    <t>555646215</t>
  </si>
  <si>
    <t>Gangwondo Chuncheonsi Buksanmyeon 2</t>
  </si>
  <si>
    <t>강원도 춘천시 북산면 (강원도 춘천시 북산면 물로리 산147 외 3필지)</t>
  </si>
  <si>
    <t>555646218</t>
  </si>
  <si>
    <t>Gangwondo Wonjusi Sochomyeon 1</t>
  </si>
  <si>
    <t>강원도 원주시 소초면 (강원도 원주시 소초면 평장리 산147 외 1필지)</t>
  </si>
  <si>
    <t>555646219</t>
  </si>
  <si>
    <t>Gangwondo Wonjusi Hojeomyeon 2</t>
  </si>
  <si>
    <t>강원도 원주시 호저면 (강원도 원주시 호저면 주산리 산18 외 13필지)</t>
  </si>
  <si>
    <t>555646220</t>
  </si>
  <si>
    <t>Gangwondo Wonjusi Jijeongmyeon 1</t>
  </si>
  <si>
    <t>강원도 원주시 지정면 (강원도 원주시 지정면 가곡리 산94 외 3필지)</t>
  </si>
  <si>
    <t>555646221</t>
  </si>
  <si>
    <t>Gangwondo Wonjusi Buronmyeon 1</t>
  </si>
  <si>
    <t>강원도 원주시 부론면 (강원도 원주시 부론면 법천리 산35 외 10필지)</t>
  </si>
  <si>
    <t>555646226</t>
  </si>
  <si>
    <t>Gangwondo Hongcheongun Hongcheoneup 1</t>
  </si>
  <si>
    <t>강원도 홍천군 홍천읍 (강원도 홍천군 홍천읍 갈마곡리 산5 외 4필지)</t>
  </si>
  <si>
    <t>555646278</t>
  </si>
  <si>
    <t>Gangwondo Injegun Bukmyeon</t>
  </si>
  <si>
    <t>강원도 인제군 북면 (강원도 인제군 북면 용대리 산12-1 외 1필지)</t>
  </si>
  <si>
    <t>555646222</t>
  </si>
  <si>
    <t>Gangwondo Wonjusi Gwiraemyeon 3</t>
  </si>
  <si>
    <t>강원도 원주시 귀래면 (강원도 원주시 귀래면 운남리 산73 외 8필지)</t>
  </si>
  <si>
    <t>555646229</t>
  </si>
  <si>
    <t>Gangwondo Hongcheongun Nammyeon 2</t>
  </si>
  <si>
    <t>강원도 홍천군 남면 (강원도 홍천군 남면 용수리 산23-1 외 3필지)</t>
  </si>
  <si>
    <t>555646223</t>
  </si>
  <si>
    <t>Gangwondo Gangneungsi Wangsanmyeon 2</t>
  </si>
  <si>
    <t>강원도 강릉시 왕산면 (강원도 강릉시 왕산면 대기리 산793 외 5필지)</t>
  </si>
  <si>
    <t>555646224</t>
  </si>
  <si>
    <t>Gangwondo Gangneungsi Wangsanmyeon 1</t>
  </si>
  <si>
    <t>강원도 강릉시 왕산면 (강원도 강릉시 왕산면 대기리 산669 외 15필지)</t>
  </si>
  <si>
    <t>555646225</t>
  </si>
  <si>
    <t>Gangwondo Gangneungsi Okgyemyeon 1</t>
  </si>
  <si>
    <t>강원도 강릉시 옥계면 (강원도 강릉시 옥계면 북동리 산351 외 8필지)</t>
  </si>
  <si>
    <t>555646244</t>
  </si>
  <si>
    <t>Gangwondo Pyeongchanggun Mitanmyeon 2</t>
  </si>
  <si>
    <t>강원도 평창군 미탄면 (강원도 평창군 미탄면 수청리 산15 외 12필지)</t>
  </si>
  <si>
    <t>555646279</t>
  </si>
  <si>
    <t>Gangwondo Injegun Girinmyeon 1</t>
  </si>
  <si>
    <t>강원도 인제군 기린면 (강원도 인제군 기린면 서리 52-1 외 30필지)</t>
  </si>
  <si>
    <t>555646280</t>
  </si>
  <si>
    <t>Jeollabukdo Jinangun Jinaneup 2</t>
  </si>
  <si>
    <t>전라북도 진안군 진안읍 (전라북도 진안군 진안읍 군상리 산150-1 외 64필지)</t>
  </si>
  <si>
    <t>555646227</t>
  </si>
  <si>
    <t>Gangwondo Hongcheongun Hwacheonmyeon 2</t>
  </si>
  <si>
    <t>강원도 홍천군 화촌면 (강원도 홍천군 화촌면 야시대리 산142 외 18필지)</t>
  </si>
  <si>
    <t>555646228</t>
  </si>
  <si>
    <t>Gangwondo Hongcheongun Duchonmyeon 1</t>
  </si>
  <si>
    <t>강원도 홍천군 두촌면 (강원도 홍천군 두촌면 철정리 산143 외 6필지)</t>
  </si>
  <si>
    <t>555646246</t>
  </si>
  <si>
    <t>Gangwondo Pyeongchanggun Bangnimmyeon 2</t>
  </si>
  <si>
    <t>강원도 평창군 방림면 (강원도 평창군 방림면 운교리 산431 외 6필지)</t>
  </si>
  <si>
    <t>555646247</t>
  </si>
  <si>
    <t>Gangwondo Pyeongchanggun Daehwamyeon 2</t>
  </si>
  <si>
    <t>강원도 평창군 대화면 (강원도 평창군 대화면 상안미리 산30 외 44필지)</t>
  </si>
  <si>
    <t>555646248</t>
  </si>
  <si>
    <t>Gangwondo Pyeongchanggun Daehwamyeon 1</t>
  </si>
  <si>
    <t>강원도 평창군 대화면 (강원도 평창군 대화면 개수리 산340 외 23필지)</t>
  </si>
  <si>
    <t>555646230</t>
  </si>
  <si>
    <t>Gangwondo Hongcheongun Seomyeon 2</t>
  </si>
  <si>
    <t>강원도 홍천군 서면 (강원도 홍천군 서면 모곡리 산82 외 4필지)</t>
  </si>
  <si>
    <t>555646231</t>
  </si>
  <si>
    <t>Gangwondo Hongcheongun Bukbangmyeon 3</t>
  </si>
  <si>
    <t>강원도 홍천군 북방면 (강원도 홍천군 북방면 원소리 산207 외 13필지)</t>
  </si>
  <si>
    <t>555646232</t>
  </si>
  <si>
    <t>Gangwondo Yeongwolgun Yeongwoleup 2</t>
  </si>
  <si>
    <t>강원도 영월군 영월읍 (강원도 영월군 영월읍 문산리 산154 외 3필지)</t>
  </si>
  <si>
    <t>555646233</t>
  </si>
  <si>
    <t>Gangwondo Yeongwolgun Yeongwoleup 1</t>
  </si>
  <si>
    <t>강원도 영월군 영월읍 (강원도 영월군 영월읍 덕포리 산7 외 138필지)</t>
  </si>
  <si>
    <t>555646281</t>
  </si>
  <si>
    <t>Jeollabukdo Jinangun Yeongdammyeon 1</t>
  </si>
  <si>
    <t>전라북도 진안군 용담면 (전라북도 진안군 용담면 송풍리 산131 외 35필지)</t>
  </si>
  <si>
    <t>555646283</t>
  </si>
  <si>
    <t>Jeollabukdo Jinangun Donghyangmyeon 1</t>
  </si>
  <si>
    <t>전라북도 진안군 동향면 (전라북도 진안군 동향면 신송리 산267 외 23필지)</t>
  </si>
  <si>
    <t>555646234</t>
  </si>
  <si>
    <t>Gangwondo Yeongwolgun Sangdongeup</t>
  </si>
  <si>
    <t>강원도 영월군 상동읍 (강원도 영월군 상동읍 내덕리 산107 외 6필지)</t>
  </si>
  <si>
    <t>555646235</t>
  </si>
  <si>
    <t>Gangwondo Yeongwolgun Jungdongmyeon</t>
  </si>
  <si>
    <t>강원도 영월군 중동면 (강원도 영월군 중동면 녹전리 산291 외 11필지)</t>
  </si>
  <si>
    <t>555646236</t>
  </si>
  <si>
    <t>Gangwondo Yeongwolgun Gimsatgatmyeon</t>
  </si>
  <si>
    <t>강원도 영월군 김삿갓면 (강원도 영월군 김삿갓면 진별리 산215 외 22필지)</t>
  </si>
  <si>
    <t>555646237</t>
  </si>
  <si>
    <t>Gangwondo Yeongwolgun Nammyeon</t>
  </si>
  <si>
    <t>강원도 영월군 남면 (강원도 영월군 남면 연당리 산272 외 136필지)</t>
  </si>
  <si>
    <t>555646255</t>
  </si>
  <si>
    <t>Gangwondo Pyeongchanggun Daegwallyeongmyeon 2</t>
  </si>
  <si>
    <t>강원도 평창군 대관령면 (강원도 평창군 대관령면 유천리 산30-1 외 3필지)</t>
  </si>
  <si>
    <t>555646256</t>
  </si>
  <si>
    <t>Gangwondo Pyeongchanggun Daegwallyeongmyeon 1</t>
  </si>
  <si>
    <t>강원도 평창군 대관령면 (강원도 평창군 대관령면 수하리 산50 외 31필지)</t>
  </si>
  <si>
    <t>555646257</t>
  </si>
  <si>
    <t>Gangwondo Jeongseongun Jeongseoneup 1</t>
  </si>
  <si>
    <t>강원도 정선군 정선읍 (강원도 정선군 정선읍 가수리 산60 외 123필지)</t>
  </si>
  <si>
    <t>555646238</t>
  </si>
  <si>
    <t>Gangwondo Yeongwolgun Hanbandomyeon 2</t>
  </si>
  <si>
    <t>강원도 영월군 한반도면 (강원도 영월군 한반도면 후탄리 산59 외 3필지)</t>
  </si>
  <si>
    <t>555646239</t>
  </si>
  <si>
    <t>Gangwondo Yeongwolgun Hanbandomyeon 1</t>
  </si>
  <si>
    <t>강원도 영월군 한반도면 (강원도 영월군 한반도면 광전리 산86 외 44필지)</t>
  </si>
  <si>
    <t>555646240</t>
  </si>
  <si>
    <t>Gangwondo Yeongwolgun Jucheonmyeon</t>
  </si>
  <si>
    <t>강원도 영월군 주천면 (강원도 영월군 주천면 판운리 산317)</t>
  </si>
  <si>
    <t>555646241</t>
  </si>
  <si>
    <t>Gangwondo Pyeongchanggun Pyeongchangeup 1</t>
  </si>
  <si>
    <t>강원도 평창군 평창읍 (강원도 평창군 평창읍 하리 산3 외 54필지)</t>
  </si>
  <si>
    <t>555646242</t>
  </si>
  <si>
    <t>Gangwondo Pyeongchanggun Pyeongchangeup 2</t>
  </si>
  <si>
    <t>강원도 평창군 평창읍 (강원도 평창군 평창읍 하리 산56 외 27필지)</t>
  </si>
  <si>
    <t>555646243</t>
  </si>
  <si>
    <t>Gangwondo Pyeongchanggun Mitanmyeon 1</t>
  </si>
  <si>
    <t>강원도 평창군 미탄면 (강원도 평창군 미탄면 기화리 산1 외 58필지)</t>
  </si>
  <si>
    <t>555646245</t>
  </si>
  <si>
    <t>Gangwondo Pyeongchanggun Bangnimmyeon 1</t>
  </si>
  <si>
    <t>강원도 평창군 방림면 (강원도 평창군 방림면 방림리 산145 외 2필지)</t>
  </si>
  <si>
    <t>555646249</t>
  </si>
  <si>
    <t>Gangwondo Pyeongchanggun Bongpyeongmyeon 1</t>
  </si>
  <si>
    <t>강원도 평창군 봉평면 (강원도 평창군 봉평면 유포리 산424 외 11필지)</t>
  </si>
  <si>
    <t>555646258</t>
  </si>
  <si>
    <t>Gangwondo Jeongseongun Jeongseoneup 2</t>
  </si>
  <si>
    <t>강원도 정선군 정선읍 (강원도 정선군 정선읍 광하리 산1 외 29필지)</t>
  </si>
  <si>
    <t>555646250</t>
  </si>
  <si>
    <t>Gangwondo Pyeongchanggun Bongpyeongmyeon 2</t>
  </si>
  <si>
    <t>강원도 평창군 봉평면 (강원도 평창군 봉평면 유포리 산482 외 4필지)</t>
  </si>
  <si>
    <t>555646259</t>
  </si>
  <si>
    <t>Gangwondo Jeongseongun Gohaneup</t>
  </si>
  <si>
    <t>강원도 정선군 고한읍 (강원도 정선군 고한읍 고한리 산1-17 외 8필지)</t>
  </si>
  <si>
    <t>555646260</t>
  </si>
  <si>
    <t>Gangwondo Jeongseongun Sabukeup 2</t>
  </si>
  <si>
    <t>강원도 정선군 사북읍 (강원도 정선군 사북읍 직전리 산60 외 1필지)</t>
  </si>
  <si>
    <t>555646251</t>
  </si>
  <si>
    <t>Gangwondo Pyeongchanggun Yongpyeongmyeon 2</t>
  </si>
  <si>
    <t>강원도 평창군 용평면 (강원도 평창군 용평면 용전리 산91 외 8필지)</t>
  </si>
  <si>
    <t>555646252</t>
  </si>
  <si>
    <t>Gangwondo Pyeongchanggun Yongpyeongmyeon 1</t>
  </si>
  <si>
    <t>강원도 평창군 용평면 (강원도 평창군 용평면 용전리 산84 외 12필지)</t>
  </si>
  <si>
    <t>555646253</t>
  </si>
  <si>
    <t>Gangwondo Pyeongchanggun Jinbumyeon 1</t>
  </si>
  <si>
    <t>강원도 평창군 진부면 (강원도 평창군 진부면 거문리 산68 외 66필지)</t>
  </si>
  <si>
    <t>555646254</t>
  </si>
  <si>
    <t>Gangwondo Pyeongchanggun Jinbumyeon 2</t>
  </si>
  <si>
    <t>강원도 평창군 진부면 (강원도 평창군 진부면 화의리 산100 외 52필지)</t>
  </si>
  <si>
    <t>555646266</t>
  </si>
  <si>
    <t>Gangwondo Jeongseongun Bukpyeongmyeon 1</t>
  </si>
  <si>
    <t>강원도 정선군 북평면 (강원도 정선군 북평면 나전리 산186-1)</t>
  </si>
  <si>
    <t>555646267</t>
  </si>
  <si>
    <t>Gangwondo Jeongseongun Bukpyeongmyeon 2</t>
  </si>
  <si>
    <t>강원도 정선군 북평면 (강원도 정선군 북평면 장열리 산165-1 외 16필지)</t>
  </si>
  <si>
    <t>555646268</t>
  </si>
  <si>
    <t>Gangwondo Jeongseongun Hwaammyeon</t>
  </si>
  <si>
    <t>강원도 정선군 화암면 (강원도 정선군 화암면 화암리 산389 외 22필지)</t>
  </si>
  <si>
    <t>555646269</t>
  </si>
  <si>
    <t>Gangwondo Jeongseongun Yeoryangmyeon 1</t>
  </si>
  <si>
    <t>강원도 정선군 여량면 (강원도 정선군 여량면 구절리 산130)</t>
  </si>
  <si>
    <t>555646270</t>
  </si>
  <si>
    <t>Gangwondo Jeongseongun Yeoryangmyeon 2</t>
  </si>
  <si>
    <t>강원도 정선군 여량면 (강원도 정선군 여량면 여량리 산177 외 15필지)</t>
  </si>
  <si>
    <t>555646282</t>
  </si>
  <si>
    <t>Jeollabukdo Jinangun Ancheonmyeon 2</t>
  </si>
  <si>
    <t>전라북도 진안군 안천면 (전라북도 진안군 안천면 신괴리 산16 외 5필지)</t>
  </si>
  <si>
    <t>555646271</t>
  </si>
  <si>
    <t>Gangwondo Hwacheongun Hanammyeon 2</t>
  </si>
  <si>
    <t>강원도 화천군 하남면 (강원도 화천군 하남면 거례리 산291 외 11필지)</t>
  </si>
  <si>
    <t>555646272</t>
  </si>
  <si>
    <t>Gangwondo Hwacheongun Sanaemyeon 2</t>
  </si>
  <si>
    <t>강원도 화천군 사내면 (강원도 화천군 사내면 사창리 산13 외 17필지)</t>
  </si>
  <si>
    <t>555646273</t>
  </si>
  <si>
    <t>Gangwondo Yanggugun Yanggueup 7</t>
  </si>
  <si>
    <t>강원도 양구군 양구읍 (강원도 양구군 양구읍 학조리 산64 외 14필지)</t>
  </si>
  <si>
    <t>555646274</t>
  </si>
  <si>
    <t>Gangwondo Yanggugun Nammyeon 2</t>
  </si>
  <si>
    <t>강원도 양구군 남면 (강원도 양구군 남면 도촌리 산166 외 17필지)</t>
  </si>
  <si>
    <t>555646275</t>
  </si>
  <si>
    <t>Gangwondo Yanggugun Bangsanmyeon</t>
  </si>
  <si>
    <t>강원도 양구군 동면 (강원도 양구군 동면 후곡리 산22 외 1필지)</t>
  </si>
  <si>
    <t>555646276</t>
  </si>
  <si>
    <t>Gangwondo Injegun Injeeup 2</t>
  </si>
  <si>
    <t>강원도 인제군 인제읍 (강원도 인제군 인제읍 상동리 산6 외 22필지)</t>
  </si>
  <si>
    <t>555646284</t>
  </si>
  <si>
    <t>Jeollabukdo Jinangun Sangjeonmyeon 4</t>
  </si>
  <si>
    <t>전라북도 진안군 상전면 (전라북도 진안군 상전면 주평리 산70 외 12필지)</t>
  </si>
  <si>
    <t>555646285</t>
  </si>
  <si>
    <t>Jeollabukdo Jinangun Bugwimyeon 1</t>
  </si>
  <si>
    <t>전라북도 진안군 부귀면 (전라북도 진안군 부귀면 거석리 산133-1 외 13필지)</t>
  </si>
  <si>
    <t>555646286</t>
  </si>
  <si>
    <t>Jeollabukdo Jinangun Jungcheonmyeon 2</t>
  </si>
  <si>
    <t>전라북도 진안군 정천면 (전라북도 진안군 정천면 봉학리 산79-1 외 11필지)</t>
  </si>
  <si>
    <t>555646287</t>
  </si>
  <si>
    <t>Jeollabukdo Jinangun Jucheonmyeon 3</t>
  </si>
  <si>
    <t>전라북도 진안군 주천면 (전라북도 진안군 주천면 주양리 산44 외 26필지)</t>
  </si>
  <si>
    <t>555646288</t>
  </si>
  <si>
    <t>Jeollabukdo Mujugun Mujueup 4</t>
  </si>
  <si>
    <t>전라북도 무주군 무주읍 (전라북도 무주군 무주읍 읍내리 산2 외 5필지)</t>
  </si>
  <si>
    <t>555646289</t>
  </si>
  <si>
    <t>Jeollabukdo Mujugun Mupungmyeon 1</t>
  </si>
  <si>
    <t>전라북도 무주군 무풍면 (전라북도 무주군 무풍면 덕지리 산176-2 외 8필지)</t>
  </si>
  <si>
    <t>555646290</t>
  </si>
  <si>
    <t>Jeollabukdo Mujugun Seolcheonmyeon</t>
  </si>
  <si>
    <t>전라북도 무주군 설천면 (전라북도 무주군 설천면 길산리 산7 외 15필지)</t>
  </si>
  <si>
    <t>555646291</t>
  </si>
  <si>
    <t>Jeollabukdo Mujugun Ansungmyeon 1</t>
  </si>
  <si>
    <t>전라북도 무주군 안성면 (전라북도 무주군 안성면 공진리 산13-8 외 5필지)</t>
  </si>
  <si>
    <t>555646292</t>
  </si>
  <si>
    <t>Jeollabukdo Mujugun Bunammyeon 2</t>
  </si>
  <si>
    <t>전라북도 무주군 부남면 (전라북도 무주군 부남면 대소리 산58 외 10필지)</t>
  </si>
  <si>
    <t>555646293</t>
  </si>
  <si>
    <t>Jeollabukdo Jangsugun Jangsueup 1</t>
  </si>
  <si>
    <t>전라북도 장수군 장수읍 (전라북도 장수군 장수읍 노하리 산102 외 30필지)</t>
  </si>
  <si>
    <t>555646294</t>
  </si>
  <si>
    <t>Jeollabukdo Jangsugun Janggyemyeon 3</t>
  </si>
  <si>
    <t>전라북도 장수군 장계면 (전라북도 장수군 장계면 무농리 산3 외 18필지)</t>
  </si>
  <si>
    <t>555646295</t>
  </si>
  <si>
    <t>Jeollabukdo Jangsugun Cheoncheonmyeon</t>
  </si>
  <si>
    <t>전라북도 장수군 천천면 (전라북도 장수군 천천면 비룡리 산49-10 외 75필지)</t>
  </si>
  <si>
    <t>555646296</t>
  </si>
  <si>
    <t>Jeollabukdo Jangsugun Gyenammyeon 3</t>
  </si>
  <si>
    <t>전라북도 장수군 계남면 (전라북도 장수군 계남면 침곡리 산77 외 13필지)</t>
  </si>
  <si>
    <t>555646297</t>
  </si>
  <si>
    <t>Jeollabukdo Jangsugun Gyebukmyeon 2</t>
  </si>
  <si>
    <t>전라북도 장수군 계북면 (전라북도 장수군 계북면 매계리 산1-1 외 29필지)</t>
  </si>
  <si>
    <t>555646298</t>
  </si>
  <si>
    <t>Jeollanamdo Suncheonsi Seongjueup 1</t>
  </si>
  <si>
    <t>전라남도 순천시 승주읍 (전라남도 순천시 승주읍 두월리 산140-1 외 33필지)</t>
  </si>
  <si>
    <t>555646299</t>
  </si>
  <si>
    <t>Jeollanamdo Suncheonsi Songgwangmyeon 1</t>
  </si>
  <si>
    <t>전라남도 순천시 송광면 (전라남도 순천시 송광면 삼청리 산84 외 4필지)</t>
  </si>
  <si>
    <t>555646311</t>
  </si>
  <si>
    <t>Jeollanamdo Hwasungun Bukmyeon 1</t>
  </si>
  <si>
    <t>전라남도 화순군 북면 (전라남도 화순군 북면 용곡리 산301 외 1필지)</t>
  </si>
  <si>
    <t>555646300</t>
  </si>
  <si>
    <t>Jeollanamdo Suncheonsi Oeseomyeon 2</t>
  </si>
  <si>
    <t>전라남도 순천시 외서면 (전라남도 순천시 외서면 월암리 산49 외 5필지)</t>
  </si>
  <si>
    <t>555646301</t>
  </si>
  <si>
    <t>Jeollanamdo Suncheonsi Naganmyeon 4</t>
  </si>
  <si>
    <t>전라남도 순천시 낙안면 (전라남도 순천시 낙안면 평사리 산78 외 4필지)</t>
  </si>
  <si>
    <t>555646302</t>
  </si>
  <si>
    <t>Jeollanamdo Suncheonsi Sangsamyeon 1</t>
  </si>
  <si>
    <t>전라남도 순천시 상사면 (전라남도 순천시 상사면 봉래리 산190 외 36필지)</t>
  </si>
  <si>
    <t>555646303</t>
  </si>
  <si>
    <t>Jeollanamdo Damyanggun Nammyeon</t>
  </si>
  <si>
    <t>전라남도 담양군 남면 (전라남도 담양군 남면 풍암리 산37)</t>
  </si>
  <si>
    <t>555646304</t>
  </si>
  <si>
    <t>Jeollanamdo Boseonggun Nodongmyeon 2</t>
  </si>
  <si>
    <t>전라남도 보성군 노동면 (전라남도 보성군 노동면 신천리 산142-1 외 1필지)</t>
  </si>
  <si>
    <t>555646400</t>
  </si>
  <si>
    <t>Gyeongsangnamdo Changwonsi Masanhapppogu Gusanmyeon</t>
  </si>
  <si>
    <t>경상남도 창원시 마산합포구 구산면 (경상남도 창원시 마산합포구 구산면 심리 산134-8 외 96필지)</t>
  </si>
  <si>
    <t>555646401</t>
  </si>
  <si>
    <t>경상남도 창원시 마산합포구 진전면 (경상남도 창원시 마산합포구 진전면 창포리 산28 외 40필지)</t>
  </si>
  <si>
    <t>555646402</t>
  </si>
  <si>
    <t>Gyeongsangnamdo Tongyeongsi Yokjimyeon</t>
  </si>
  <si>
    <t>경상남도 통영시 욕지면 (경상남도 통영시 욕지면 서산리 산51-17 외 87필지)</t>
  </si>
  <si>
    <t>555646305</t>
  </si>
  <si>
    <t>Jeollanamdo Boseonggun Miryeokmyeon 1</t>
  </si>
  <si>
    <t>전라남도 보성군 미력면 (전라남도 보성군 미력면 용정리 산98-1 외 2필지)</t>
  </si>
  <si>
    <t>555646306</t>
  </si>
  <si>
    <t>Jeollanamdo Boseonggun Gyeombaekmyeon 1</t>
  </si>
  <si>
    <t>전라남도 보성군 겸백면 (전라남도 보성군 겸백면 석호리 산140 외 3필지)</t>
  </si>
  <si>
    <t>555646315</t>
  </si>
  <si>
    <t>Jeollanamdo Jangheunggun Jangdongmyeon 1</t>
  </si>
  <si>
    <t>전라남도 장흥군 장동면 (전라남도 장흥군 장동면 반산리 산14-1 외 2필지)</t>
  </si>
  <si>
    <t>555646307</t>
  </si>
  <si>
    <t>Jeollanamdo Boseonggun Yureomyeon 2</t>
  </si>
  <si>
    <t>전라남도 보성군 율어면 (전라남도 보성군 율어면 선암리 산198 외 3필지)</t>
  </si>
  <si>
    <t>555646308</t>
  </si>
  <si>
    <t>Jeollanamdo Boseonggun Boknaemyeon 1</t>
  </si>
  <si>
    <t>전라남도 보성군 복내면 (전라남도 보성군 복내면 계산리 산88 외 1필지)</t>
  </si>
  <si>
    <t>555646312</t>
  </si>
  <si>
    <t>Jeollanamdo Hwasungun Dongbokmyeon 2</t>
  </si>
  <si>
    <t>전라남도 화순군 동복면 (전라남도 화순군 동복면 한천리 산4 외 3필지)</t>
  </si>
  <si>
    <t>555646316</t>
  </si>
  <si>
    <t>Jeollanamdo Jangheunggun Jangpyeongmyeon 3</t>
  </si>
  <si>
    <t>전라남도 장흥군 장평면 (전라남도 장흥군 장평면 우산리 산26-1 외 21필지)</t>
  </si>
  <si>
    <t>555646309</t>
  </si>
  <si>
    <t>Jeollanamdo Boseonggun Mundeokmyeon</t>
  </si>
  <si>
    <t>전라남도 보성군 문덕면 (전라남도 보성군 문덕면 봉갑리 산198 외 13필지)</t>
  </si>
  <si>
    <t>555646310</t>
  </si>
  <si>
    <t>Jeollanamdo Hwasungun Hancheonmyeon</t>
  </si>
  <si>
    <t>전라남도 화순군 한천면 (전라남도 화순군 한천면 고시리 산157)</t>
  </si>
  <si>
    <t>555646317</t>
  </si>
  <si>
    <t>Gyeongsangbukdo Andongsi Waryongmyeon 1</t>
  </si>
  <si>
    <t>경상북도 안동시 와룡면 (경상북도 안동시 와룡면 산야리 산82-2)</t>
  </si>
  <si>
    <t>555646403</t>
  </si>
  <si>
    <t>경상남도 남해군 삼동면 (경상남도 남해군 삼동면 물건리 산 267-1 외 166필지)</t>
  </si>
  <si>
    <t>555646313</t>
  </si>
  <si>
    <t>Jeollanamdo Hwasungun Nammyeon 2</t>
  </si>
  <si>
    <t>전라남도 화순군 남면 (전라남도 화순군 남면 대곡리 산108 외 9필지)</t>
  </si>
  <si>
    <t>555646314</t>
  </si>
  <si>
    <t>Jeollanamdo Jangheunggun Yongsanmyeon 2</t>
  </si>
  <si>
    <t>전라남도 장흥군 용산면 (전라남도 장흥군 용산면 운주리 산55-3)</t>
  </si>
  <si>
    <t>555646318</t>
  </si>
  <si>
    <t>Gyeongsangbukdo Andongsi Giranmyeon 2</t>
  </si>
  <si>
    <t>경상북도 안동시 길안면 (경상북도 안동시 길안면 배방리 산108)</t>
  </si>
  <si>
    <t>555646319</t>
  </si>
  <si>
    <t>Gyeongsangbukdo Andongsi Imdongmyeon 3</t>
  </si>
  <si>
    <t>경상북도 안동시 임동면 (경상북도 안동시 임동면 마령리 산175)</t>
  </si>
  <si>
    <t>555646320</t>
  </si>
  <si>
    <t>Gyeongsangbukdo Andongsi Yeanmyeon</t>
  </si>
  <si>
    <t>경상북도 안동시 예안면 (경상북도 안동시 예안면 인계리 산200 외 5필지)</t>
  </si>
  <si>
    <t>555646323</t>
  </si>
  <si>
    <t>Gyeongsangbukdo Mungyeongsi Youngsunmyeon</t>
  </si>
  <si>
    <t>경상북도 문경시 영순면 (경상북도 문경시 영순면 달지리 산20)</t>
  </si>
  <si>
    <t>555646324</t>
  </si>
  <si>
    <t>Gyeongsangbukdo Bonghwagun Beopjeonmyeon</t>
  </si>
  <si>
    <t>경상북도 봉화군 법전면 (경상북도 봉화군 법전면 눌산리 산14-1 외 3필지)</t>
  </si>
  <si>
    <t>555646404</t>
  </si>
  <si>
    <t>Gyeongsangnamdo Namhaegun Mijoemyeon 2</t>
  </si>
  <si>
    <t>경상남도 남해군 미조면 (경상남도 남해군 미조면 송정리 산90-2 외 196필지)</t>
  </si>
  <si>
    <t>555646641</t>
  </si>
  <si>
    <t>Gangwondo Chuncheonsi Namsanmyeon 1</t>
  </si>
  <si>
    <t>강원도 춘천시 남산면 (강원도 춘천시 남산면 광판리 산343 외 22필지)</t>
  </si>
  <si>
    <t>555646321</t>
  </si>
  <si>
    <t>Gyeongsangbukdo Yeongcheonsi Imgomyeon</t>
  </si>
  <si>
    <t>경상북도 영천시 임고면 (경상북도 영천시 임고면 효리 산9-3 외 1필지)</t>
  </si>
  <si>
    <t>555646322</t>
  </si>
  <si>
    <t>Gyeongsangbukdo Yeongcheonsi Gogyeongmyeon 1</t>
  </si>
  <si>
    <t>경상북도 영천시 고경면 (경상북도 영천시 고경면 대의리 산1)</t>
  </si>
  <si>
    <t>555646337</t>
  </si>
  <si>
    <t>Gyeongsangnamdo Changnyeonggun Namjieup</t>
  </si>
  <si>
    <t>경상남도 창녕군 남지읍 (경상남도 창녕군 남지읍 신전리 산195)</t>
  </si>
  <si>
    <t>555646325</t>
  </si>
  <si>
    <t>Gyeongsangbukdo Bonghwagun Socheonmyeon</t>
  </si>
  <si>
    <t>경상북도 봉화군 소천면 (경상북도 봉화군 소천면 현동리 산80-3 외 1필지)</t>
  </si>
  <si>
    <t>555646326</t>
  </si>
  <si>
    <t>Gyeongsangbukdo Bonghwagun Myeonghomyeon</t>
  </si>
  <si>
    <t>경상북도 봉화군 명호면 (경상북도 봉화군 명호면 도천리 산16 외 2필지)</t>
  </si>
  <si>
    <t>555646338</t>
  </si>
  <si>
    <t>Gyeonggido Pocheonsi Ildongmyeon 1</t>
  </si>
  <si>
    <t>경기도 포천시 일동면 (경기도 포천시 일동면 수입리 산98 외 1필지)</t>
  </si>
  <si>
    <t>555646412</t>
  </si>
  <si>
    <t>Gyeongsangnamdo Hapcheongun Yongjumyeon</t>
  </si>
  <si>
    <t>경상남도 합천군 용주면 (경상남도 합천군 용주면 우곡리 산30-1)</t>
  </si>
  <si>
    <t>555646327</t>
  </si>
  <si>
    <t>Gyeongsangnamdo Gimhaesi Eungdaldong</t>
  </si>
  <si>
    <t>경상남도 김해시 응달동 (경상남도 김해시 응달동  산68 외 3필지)</t>
  </si>
  <si>
    <t>555646328</t>
  </si>
  <si>
    <t>Gyeongsangnamdo Gimhaesi Sugadong</t>
  </si>
  <si>
    <t>경상남도 김해시 수가동 (경상남도 김해시 수가동  산4)</t>
  </si>
  <si>
    <t>555646339</t>
  </si>
  <si>
    <t>Gangwondo Samcheoksi Geundeokmyeon</t>
  </si>
  <si>
    <t>강원도 삼척시 근덕면 (강원도 삼척시 근덕면 초곡리 산48-2 외 7필지)</t>
  </si>
  <si>
    <t>555646369</t>
  </si>
  <si>
    <t>Gyeongsangbukdo Gyeongjusi Gampoeup</t>
  </si>
  <si>
    <t>경상북도 경주시 감포읍 (경상북도 경주시 감포읍 나정리 370-4 외 4필지)</t>
  </si>
  <si>
    <t>555646329</t>
  </si>
  <si>
    <t>Gyeongsangnamdo Gimhaesi Hallimmyeon 1</t>
  </si>
  <si>
    <t>경상남도 김해시 한림면 (경상남도 김해시 한림면 금곡리 산61-2 외 5필지)</t>
  </si>
  <si>
    <t>555646330</t>
  </si>
  <si>
    <t>Gyeongsangnamdo Gimhaesi Saengnimmyeon</t>
  </si>
  <si>
    <t>경상남도 김해시 생림면 (경상남도 김해시 생림면 안양리 산139-1 외 5필지)</t>
  </si>
  <si>
    <t>555646377</t>
  </si>
  <si>
    <t>경상북도 영덕군 남정면 (경상북도 영덕군 남정면 부경리 산8 외 89필지)</t>
  </si>
  <si>
    <t>555646378</t>
  </si>
  <si>
    <t>경상북도 영덕군 남정면 (경상북도 영덕군 남정면 장사리 산52-1 외 4필지)</t>
  </si>
  <si>
    <t>555646691</t>
  </si>
  <si>
    <t>Jeollanamdo Boseonggun Yureomyeon 1</t>
  </si>
  <si>
    <t>전라남도 보성군 율어면 (전라남도 보성군 율어면 선암리 산1-9 외 27필지)</t>
  </si>
  <si>
    <t>555646331</t>
  </si>
  <si>
    <t>Gyeongsangnamdo Gimhaesi Sangdongmyeon</t>
  </si>
  <si>
    <t>경상남도 김해시 상동면 (경상남도 김해시 상동면 여차리 산88-2 외 6필지)</t>
  </si>
  <si>
    <t>555646340</t>
  </si>
  <si>
    <t>Jeollabukdo Gunsansi Gaejeongmyeon</t>
  </si>
  <si>
    <t>전라북도 군산시 개정면 (전라북도 군산시 개정면 발산리 산109-3 외 7필지)</t>
  </si>
  <si>
    <t>555646341</t>
  </si>
  <si>
    <t>전라북도 군산시 옥도면 (전라북도 군산시 옥도면 관리도리 67-9 외 36필지)</t>
  </si>
  <si>
    <t>555646342</t>
  </si>
  <si>
    <t>Jeollabukdo Jangsugun Jangsueup</t>
  </si>
  <si>
    <t>전라북도 장수군 장수읍 (전라북도 장수군 장수읍 노하리 산56 외 37필지)</t>
  </si>
  <si>
    <t>555646343</t>
  </si>
  <si>
    <t>전라북도 장수군 산서면 (전라북도 장수군 산서면 오성리 산55-2 외 83필지)</t>
  </si>
  <si>
    <t>555646332</t>
  </si>
  <si>
    <t>Gyeongsangnamdo Gimhaesi Daedongmyeon</t>
  </si>
  <si>
    <t>경상남도 김해시 대동면 (경상남도 김해시 대동면 덕산리 산105 외 6필지)</t>
  </si>
  <si>
    <t>555646344</t>
  </si>
  <si>
    <t>Jeollabukdo Jangsugun Janggyemyeon 1</t>
  </si>
  <si>
    <t>전라북도 장수군 장계면 (전라북도 장수군 장계면 명덕리 산154-103 외 3필지)</t>
  </si>
  <si>
    <t>555646379</t>
  </si>
  <si>
    <t>경상북도 영덕군 지품면 (경상북도 영덕군 지품면 오천리 산202-1)</t>
  </si>
  <si>
    <t>555646333</t>
  </si>
  <si>
    <t>Gyeongsangnamdo Miryangsi Samnangjineup 1</t>
  </si>
  <si>
    <t>경상남도 밀양시 삼랑진읍 (경상남도 밀양시 삼랑진읍 율동리 산 167 외 8필지)</t>
  </si>
  <si>
    <t>555646351</t>
  </si>
  <si>
    <t>Jeollanamdo Jindogun Imhoemyeon</t>
  </si>
  <si>
    <t>전라남도 진도군 임회면 (전라남도 진도군 임회면 죽림리 301-3 외 2필지)</t>
  </si>
  <si>
    <t>555646352</t>
  </si>
  <si>
    <t>Jeollanamdo Jindogun Jodomyeon</t>
  </si>
  <si>
    <t>전라남도 진도군 조도면 (전라남도 진도군 조도면 신육리 326-11)</t>
  </si>
  <si>
    <t>555646334</t>
  </si>
  <si>
    <t>Gyeongsangnamdo Yangsansi Dongmyeon</t>
  </si>
  <si>
    <t>경상남도 양산시 동면 (경상남도 양산시 동면 가산리 산115 외 1필지)</t>
  </si>
  <si>
    <t>555646335</t>
  </si>
  <si>
    <t>Gyeongsangnamdo Yangsansi Wondongmyeon</t>
  </si>
  <si>
    <t>경상남도 양산시 원동면 (경상남도 양산시 원동면 원리 산 30 외 3필지)</t>
  </si>
  <si>
    <t>555646336</t>
  </si>
  <si>
    <t>Gyeongsangnamdo Hamangun Chilbukmyeon</t>
  </si>
  <si>
    <t>경상남도 함안군 칠북면 (경상남도 함안군 칠북면 봉촌리 산50)</t>
  </si>
  <si>
    <t>555646380</t>
  </si>
  <si>
    <t>Gyeongsangbukdo Yeongdeokgun Chuksanmyeon</t>
  </si>
  <si>
    <t>경상북도 영덕군 축산면 (경상북도 영덕군 축산면 축산리 산2 외 59필지)</t>
  </si>
  <si>
    <t>555646345</t>
  </si>
  <si>
    <t>전라북도 장수군 천천면 (전라북도 장수군 천천면 춘송리 산137 외 8필지)</t>
  </si>
  <si>
    <t>555646346</t>
  </si>
  <si>
    <t>Jeollabukdo Jangsugun Gyenammyeon</t>
  </si>
  <si>
    <t>전라북도 장수군 계남면 (전라북도 장수군 계남면 침곡리 산82 외 6필지)</t>
  </si>
  <si>
    <t>555646381</t>
  </si>
  <si>
    <t>경상북도 영덕군 영해면 (경상북도 영덕군 영해면 대진리 산10-20 외 70필지)</t>
  </si>
  <si>
    <t>555646417</t>
  </si>
  <si>
    <t>Incheon Ganghwagun Hadomyeon</t>
  </si>
  <si>
    <t>인천광역시 강화군 화도면 (인천광역시 강화군 화도면 상방리 산35 외 1필지)</t>
  </si>
  <si>
    <t>555646347</t>
  </si>
  <si>
    <t>Jeollabukdo Sunchanggun Jeokseongmyeon</t>
  </si>
  <si>
    <t>전라북도 순창군 적성면 (전라북도 순창군 적성면 괴정리 산175-1 외 8필지)</t>
  </si>
  <si>
    <t>555646348</t>
  </si>
  <si>
    <t>Jeollabukdo Gochanggun Haerimyeon</t>
  </si>
  <si>
    <t>전라북도 고창군 해리면 (전라북도 고창군 해리면 광승리 산163 외 34필지)</t>
  </si>
  <si>
    <t>555646353</t>
  </si>
  <si>
    <t>Jeollanamdo Sinangun Aphaeeup</t>
  </si>
  <si>
    <t>전라남도 신안군 압해읍 (전라남도 신안군 압해읍 송공리 산 141 외 5필지)</t>
  </si>
  <si>
    <t>555646354</t>
  </si>
  <si>
    <t>Jeollanamdo Sinangun Jeungdomyeon</t>
  </si>
  <si>
    <t>전라남도 신안군 증도면 (전라남도 신안군 증도면 대초리 산 224-24 외 41필지)</t>
  </si>
  <si>
    <t>555646355</t>
  </si>
  <si>
    <t>Jeollanamdo Sinangun Imjamyeon 2</t>
  </si>
  <si>
    <t>전라남도 신안군 임자면 (전라남도 신안군 임자면 대기리 산136-3 외 191필지)</t>
  </si>
  <si>
    <t>555646356</t>
  </si>
  <si>
    <t>Jeollanamdo Sinangun Jaeunmyeon 2</t>
  </si>
  <si>
    <t>전라남도 신안군 자은면 (전라남도 신안군 자은면 고장리 산265-37 외 333필지)</t>
  </si>
  <si>
    <t>555646357</t>
  </si>
  <si>
    <t>Jeollanamdo Sinangun Bigeummyeon</t>
  </si>
  <si>
    <t>전라남도 신안군 비금면 (전라남도 신안군 비금면 구림리 산95-156 외 539필지)</t>
  </si>
  <si>
    <t>555646349</t>
  </si>
  <si>
    <t>Jeollanamdo Jangheunggun Jangdongmyeon 2</t>
  </si>
  <si>
    <t>전라남도 장흥군 장동면 (전라남도 장흥군 장동면 북교리 산122 외 31필지)</t>
  </si>
  <si>
    <t>555646350</t>
  </si>
  <si>
    <t>Jeollanamdo Jangheunggun Jangpyeongmyeon 2</t>
  </si>
  <si>
    <t>전라남도 장흥군 장평면 (전라남도 장흥군 장평면 용강리 산34 외 18필지)</t>
  </si>
  <si>
    <t>555646358</t>
  </si>
  <si>
    <t>Gyeongsangbukdo Pohangsi Namgu Guryongpoeup</t>
  </si>
  <si>
    <t>경상북도 포항시 남구 구룡포읍 (경상북도 포항시 남구 구룡포읍 석병리 산24-23 외 18필지)</t>
  </si>
  <si>
    <t>555646359</t>
  </si>
  <si>
    <t>경상북도 포항시 남구 오천읍 (경상북도 포항시 남구 오천읍 문충리 산57-4 외 4필지)</t>
  </si>
  <si>
    <t>555646360</t>
  </si>
  <si>
    <t>Gyeongsangbukdo Pohangsi Namgu Donghaemyeon 1</t>
  </si>
  <si>
    <t>경상북도 포항시 남구 동해면 (경상북도 포항시 남구 동해면 발산리 산51-3 외 16필지)</t>
  </si>
  <si>
    <t>555646361</t>
  </si>
  <si>
    <t>Gyeongsangbukdo Pohangsi Namgu Donghaemyeon 2</t>
  </si>
  <si>
    <t>경상북도 포항시 남구 동해면 (경상북도 포항시 남구 동해면 입암리 산127 외 5필지)</t>
  </si>
  <si>
    <t>555646362</t>
  </si>
  <si>
    <t>Gyeongsangbukdo Pohangsi Namgu Janggimyeon 1</t>
  </si>
  <si>
    <t>경상북도 포항시 남구 장기면 (경상북도 포항시 남구 장기면 대진리 산27-1 외 21필지)</t>
  </si>
  <si>
    <t>555646363</t>
  </si>
  <si>
    <t>Gyeongsangbukdo Pohangsi Namgu Janggimyeon 2</t>
  </si>
  <si>
    <t>경상북도 포항시 남구 장기면 (경상북도 포항시 남구 장기면 양포리 산5-1 외 5필지)</t>
  </si>
  <si>
    <t>555646364</t>
  </si>
  <si>
    <t>Gyeongsangbukdo Pohangsi Namgu Homigotmyeon</t>
  </si>
  <si>
    <t>경상북도 포항시 남구 호미곶면 (경상북도 포항시 남구 호미곶면 강사리 산142 외 10필지)</t>
  </si>
  <si>
    <t>555646365</t>
  </si>
  <si>
    <t>경상북도 포항시 북구 흥해읍 (경상북도 포항시 북구 흥해읍 오도리 산6 외 1필지)</t>
  </si>
  <si>
    <t>555646368</t>
  </si>
  <si>
    <t>Gyeongsangbukdo Pohangsi Bukgu Songramyeon</t>
  </si>
  <si>
    <t>경상북도 포항시 북구 송라면 (경상북도 포항시 북구 송라면 조사리 347-1 외 3필지)</t>
  </si>
  <si>
    <t>555646692</t>
  </si>
  <si>
    <t>Jeollanamdo Boseonggun Boknaemyeon 2</t>
  </si>
  <si>
    <t>전라남도 보성군 복내면 (전라남도 보성군 복내면 일봉리 산3 외 4필지)</t>
  </si>
  <si>
    <t>555646366</t>
  </si>
  <si>
    <t>Gyeongsangbukdo Pohangsi Bukgu Cheonghamyeon 2</t>
  </si>
  <si>
    <t>경상북도 포항시 북구 청하면 (경상북도 포항시 북구 청하면 청진리 산43 외 19필지)</t>
  </si>
  <si>
    <t>555646367</t>
  </si>
  <si>
    <t>Gyeongsangbukdo Pohangsi Bukgu Cheonghamyeon 1</t>
  </si>
  <si>
    <t>경상북도 포항시 북구 청하면 (경상북도 포항시 북구 청하면 월포리 산3 외 2필지)</t>
  </si>
  <si>
    <t>555646418</t>
  </si>
  <si>
    <t>Incheon Ganghwagun Hajeommyeon</t>
  </si>
  <si>
    <t>인천광역시 강화군 하점면 (인천광역시 강화군 하점면 부근리 산154 외 1필지)</t>
  </si>
  <si>
    <t>555646419</t>
  </si>
  <si>
    <t>Gyeonggido Osansi Wondong</t>
  </si>
  <si>
    <t>경기도 오산시 원동 (경기도 오산시 원동  산4 )</t>
  </si>
  <si>
    <t>555646370</t>
  </si>
  <si>
    <t>Gyeongsangbukdo Gyeongjusi Yangbukmyeon</t>
  </si>
  <si>
    <t>경상북도 경주시 양북면 (경상북도 경주시 양북면 봉길리 산111-1 외 6필지)</t>
  </si>
  <si>
    <t>555646371</t>
  </si>
  <si>
    <t>경상북도 안동시 북후면 (경상북도 안동시 북후면 신전리 산94)</t>
  </si>
  <si>
    <t>555646696</t>
  </si>
  <si>
    <t>Jeollanamdo Hwasungun Dongbokmyeon 1</t>
  </si>
  <si>
    <t>전라남도 화순군 동복면 (전라남도 화순군 동복면 읍애리 산10-6 외 23필지)</t>
  </si>
  <si>
    <t>555646372</t>
  </si>
  <si>
    <t>Gyeongsangbukdo Andongsi Imdongmyeon</t>
  </si>
  <si>
    <t>경상북도 안동시 임동면 (경상북도 안동시 임동면 박곡리 산59-7 외 10필지)</t>
  </si>
  <si>
    <t>555646373</t>
  </si>
  <si>
    <t>Gyeongsangbukdo Yeongyanggun Yeongyangeup 1</t>
  </si>
  <si>
    <t>경상북도 영양군 영양읍 (경상북도 영양군 영양읍 감천리 산171)</t>
  </si>
  <si>
    <t>555646374</t>
  </si>
  <si>
    <t>Gyeongsangbukdo Yeongyanggun Yeongyangeup 2</t>
  </si>
  <si>
    <t>경상북도 영양군 영양읍 (경상북도 영양군 영양읍 현리 산98-1)</t>
  </si>
  <si>
    <t>555646375</t>
  </si>
  <si>
    <t>Gyeongsangbukdo Yeongdeokgun Yeongdeokeup</t>
  </si>
  <si>
    <t>경상북도 영덕군 영덕읍 (경상북도 영덕군 영덕읍 구미리 산1-1 외 178필지)</t>
  </si>
  <si>
    <t>555646376</t>
  </si>
  <si>
    <t>경상북도 영덕군 강구면 (경상북도 영덕군 강구면 강구리 산1-1 외 49필지)</t>
  </si>
  <si>
    <t>555646382</t>
  </si>
  <si>
    <t>경상북도 영덕군 영해면 (경상북도 영덕군 영해면 대리 산113-1 외 2필지)</t>
  </si>
  <si>
    <t>555646383</t>
  </si>
  <si>
    <t>경상북도 영덕군 병곡면 (경상북도 영덕군 병곡면 덕천리 1-1)</t>
  </si>
  <si>
    <t>555646384</t>
  </si>
  <si>
    <t>경상북도 봉화군 물야면 (경상북도 봉화군 물야면 가평리 산17 외 19필지)</t>
  </si>
  <si>
    <t>555646389</t>
  </si>
  <si>
    <t>경상북도 울진군 근남면 (경상북도 울진군 근남면 진복리 산31 외 7필지)</t>
  </si>
  <si>
    <t>555646390</t>
  </si>
  <si>
    <t>Gyeongsangbukdo Uljingun Giseongmyeon</t>
  </si>
  <si>
    <t>경상북도 울진군 기성면 (경상북도 울진군 기성면 구산리 산9-5 외 153필지)</t>
  </si>
  <si>
    <t>555646385</t>
  </si>
  <si>
    <t>Gyeongsangbukdo Bonghwagun Bongseongmyeon</t>
  </si>
  <si>
    <t>경상북도 봉화군 봉성면 (경상북도 봉화군 봉성면 동양리 산8 외 6필지)</t>
  </si>
  <si>
    <t>555646386</t>
  </si>
  <si>
    <t>Gyeongsangbukdo Uljingun Uljineup</t>
  </si>
  <si>
    <t>경상북도 울진군 울진읍 (경상북도 울진군 울진읍 온양리 산50-7 외 45필지)</t>
  </si>
  <si>
    <t>555646391</t>
  </si>
  <si>
    <t>Gyeongsangbukdo Uljingun Jukbyeonmyeon</t>
  </si>
  <si>
    <t>경상북도 울진군 죽변면 (경상북도 울진군 죽변면 후정리 산3-22 외 26필지)</t>
  </si>
  <si>
    <t>555646392</t>
  </si>
  <si>
    <t>경상북도 울진군 후포면 (경상북도 울진군 후포면 금음리 산223-8 외 36필지)</t>
  </si>
  <si>
    <t>555646393</t>
  </si>
  <si>
    <t>경상북도 울진군 매화면 (경상북도 울진군 매화면 덕신리 산208 외 35필지)</t>
  </si>
  <si>
    <t>555646387</t>
  </si>
  <si>
    <t>Gyeongsangbukdo Uljingun Pyeonghaeeup</t>
  </si>
  <si>
    <t>경상북도 울진군 평해읍 (경상북도 울진군 평해읍 거일리 산28-4 외 11필지)</t>
  </si>
  <si>
    <t>555646388</t>
  </si>
  <si>
    <t>경상북도 울진군 북면 (경상북도 울진군 북면 사계리 산31 외 15필지)</t>
  </si>
  <si>
    <t>555646394</t>
  </si>
  <si>
    <t>Gyeongsangbukdo Ullneunggun Ullneungeup 2</t>
  </si>
  <si>
    <t>경상북도 울릉군 울릉읍 (경상북도 울릉군 울릉읍 저동리 산8-2 외 4필지)</t>
  </si>
  <si>
    <t>555646395</t>
  </si>
  <si>
    <t>Gyeongsangbukdo Ullneunggun Ullneungeup 1</t>
  </si>
  <si>
    <t>경상북도 울릉군 울릉읍 (경상북도 울릉군 울릉읍 사동리 산1 외 7필지)</t>
  </si>
  <si>
    <t>555646396</t>
  </si>
  <si>
    <t>Gyeongsangbukdo Ullneunggun Seomyeon 1</t>
  </si>
  <si>
    <t>경상북도 울릉군 서면 (경상북도 울릉군 서면 태하리 산126 외 2필지)</t>
  </si>
  <si>
    <t>555646397</t>
  </si>
  <si>
    <t>Gyeongsangbukdo Ullneunggun Seomyeon 2</t>
  </si>
  <si>
    <t>경상북도 울릉군 서면 (경상북도 울릉군 서면 태하리 산232 외 16필지)</t>
  </si>
  <si>
    <t>555646398</t>
  </si>
  <si>
    <t>Gyeongsangbukdo Ullneunggun Bukmyeon 1</t>
  </si>
  <si>
    <t>경상북도 울릉군 북면 (경상북도 울릉군 북면 현포리 산108-9 외 7필지)</t>
  </si>
  <si>
    <t>555646399</t>
  </si>
  <si>
    <t>Gyeongsangbukdo Ullneunggun Bukmyeon 2</t>
  </si>
  <si>
    <t>경상북도 울릉군 북면 (경상북도 울릉군 북면 현포리 산112 외 18필지)</t>
  </si>
  <si>
    <t>555646405</t>
  </si>
  <si>
    <t>Gyeongsangnamdo Hapcheongun Hapcheoneup</t>
  </si>
  <si>
    <t>경상남도 합천군 합천읍 (경상남도 합천군 합천읍 장계리 산106 외 4필지)</t>
  </si>
  <si>
    <t>555646406</t>
  </si>
  <si>
    <t>Gyeongsangnamdo Hapcheongun Bongsanmyeon</t>
  </si>
  <si>
    <t>경상남도 합천군 봉산면 (경상남도 합천군 봉산면 양지리 산62 외 47필지)</t>
  </si>
  <si>
    <t>555646407</t>
  </si>
  <si>
    <t>경상남도 합천군 가야면 (경상남도 합천군 가야면 구미리 산83-2 외 1필지)</t>
  </si>
  <si>
    <t>555646408</t>
  </si>
  <si>
    <t>Gyeongsangnamdo Hapcheongun Yulgokmyeon</t>
  </si>
  <si>
    <t>경상남도 합천군 율곡면 (경상남도 합천군 율곡면 율진리 산21)</t>
  </si>
  <si>
    <t>555646420</t>
  </si>
  <si>
    <t>Gyeonggido Yonginsi Cheoingu Namsamyeon 2</t>
  </si>
  <si>
    <t>경기도 용인시 처인구 남사면 (경기도 용인시 처인구 남사면 아곡리 산4 외 1필지)</t>
  </si>
  <si>
    <t>555646421</t>
  </si>
  <si>
    <t>Gyeonggido Icheonsi Hobeopmyeon 2</t>
  </si>
  <si>
    <t>경기도 이천시 호법면 (경기도 이천시 호법면 단천리 산43-3 외 1필지)</t>
  </si>
  <si>
    <t>555646409</t>
  </si>
  <si>
    <t>Gyeongsangnamdo Hapcheongun Daeyangmyeon</t>
  </si>
  <si>
    <t>경상남도 합천군 대양면 (경상남도 합천군 대양면 도리 산148 외 7필지)</t>
  </si>
  <si>
    <t>555646414</t>
  </si>
  <si>
    <t>Jejudo Jejusi Wodomyeon</t>
  </si>
  <si>
    <t>제주특별자치도 제주시 우도면 (제주특별자치도 제주시 우도면 연평리 산6-2 외 14필지)</t>
  </si>
  <si>
    <t>555646415</t>
  </si>
  <si>
    <t>Jejudo Seogwiposi Seogwidong</t>
  </si>
  <si>
    <t>제주특별자치도 서귀포시 서귀동 (제주특별자치도 서귀포시 서귀동  산4)</t>
  </si>
  <si>
    <t>555646439</t>
  </si>
  <si>
    <t>Jeollanamdo Suncheonsi Songgwangyeon 1</t>
  </si>
  <si>
    <t>전라남도 순천시 송광면 (전라남도 순천시 송광면 신평리 산109 )</t>
  </si>
  <si>
    <t>555646410</t>
  </si>
  <si>
    <t>Gyeongsangnamdo Hapcheongun Samgamyeon</t>
  </si>
  <si>
    <t>경상남도 합천군 삼가면 (경상남도 합천군 삼가면 동리 산23 외 17필지)</t>
  </si>
  <si>
    <t>555646440</t>
  </si>
  <si>
    <t>전라남도 장흥군 안양면 (전라남도 장흥군 안양면 기산리 산45 )</t>
  </si>
  <si>
    <t>555646699</t>
  </si>
  <si>
    <t>Jeollanamdo Jangheunggun Jangpyeongmyeon 1</t>
  </si>
  <si>
    <t>전라남도 장흥군 장평면 (전라남도 장흥군 장평면 등촌리 산14 외 17필지)</t>
  </si>
  <si>
    <t>555646411</t>
  </si>
  <si>
    <t>Gyeongsangnamdo Hapcheongun GaHoemyeon</t>
  </si>
  <si>
    <t>경상남도 합천군 가회면 (경상남도 합천군 가회면 중촌리 산43 외 9필지)</t>
  </si>
  <si>
    <t>555646863</t>
  </si>
  <si>
    <t>Gochang the mouth of a Incheon river Wetland Protected Areas</t>
  </si>
  <si>
    <t>고창 인천강하구 습지보호지역</t>
  </si>
  <si>
    <t>555646413</t>
  </si>
  <si>
    <t>Jejudo Jejusi Chujamyeon</t>
  </si>
  <si>
    <t>제주특별자치도 제주시 추자면 (제주특별자치도 제주시 추자면 예초리 산120-1 외 21필지)</t>
  </si>
  <si>
    <t>555646416</t>
  </si>
  <si>
    <t>Incheon Ganghwagun Ganghwaeup</t>
  </si>
  <si>
    <t>인천광역시 강화군 강화읍 (인천광역시 강화군 강화읍 갑곳리 산19)</t>
  </si>
  <si>
    <t>555646780</t>
  </si>
  <si>
    <t>Bonsin</t>
  </si>
  <si>
    <t>본신 (경상북도 영양군 수비면 본신리 산15)</t>
  </si>
  <si>
    <t>555646422</t>
  </si>
  <si>
    <t>경기도 이천시 마장면 (경기도 이천시 마장면 표교리 산11 외 3필지)</t>
  </si>
  <si>
    <t>555646423</t>
  </si>
  <si>
    <t>Gyeonggido Anseongsi Wongokmyeon</t>
  </si>
  <si>
    <t>경기도 안성시 원곡면 (경기도 안성시 원곡면 산하리 산122-2 )</t>
  </si>
  <si>
    <t>555646424</t>
  </si>
  <si>
    <t>Gyeonggido Pocheongsi Youngbukmyeon</t>
  </si>
  <si>
    <t>경기도 포천시 영북면 (경기도 포천시 영북면 산정리 산82 외 2필지)</t>
  </si>
  <si>
    <t>555646425</t>
  </si>
  <si>
    <t>Gyeonggido Yeojusi Sanggudong</t>
  </si>
  <si>
    <t>경기도 여주시 상거동 (경기도 여주시 상거동  산19-4 )</t>
  </si>
  <si>
    <t>555646864</t>
  </si>
  <si>
    <t>Gimhae Hwapocheon</t>
  </si>
  <si>
    <t>김해 화포천</t>
  </si>
  <si>
    <t>555697654</t>
  </si>
  <si>
    <t>Gangwon Cheorwon Geundongmyeon</t>
  </si>
  <si>
    <t>강원 철원 근동면(강원도 철원군 근동면 방통리 산304 외 188필지)</t>
  </si>
  <si>
    <t>Forest Service</t>
  </si>
  <si>
    <t>555646426</t>
  </si>
  <si>
    <t>경기도 여주시 가남읍 (경기도 여주시 가남읍 안금리 산40 )</t>
  </si>
  <si>
    <t>555646427</t>
  </si>
  <si>
    <t>Gyeonggido Yangpyeonggun Danwolmyeon 1</t>
  </si>
  <si>
    <t>경기도 양평군 단월면 (경기도 양평군 단월면 봉상리 산6 )</t>
  </si>
  <si>
    <t>555646428</t>
  </si>
  <si>
    <t>Gyeonggido Yangpyeonggun Cheongunmyeon</t>
  </si>
  <si>
    <t>경기도 양평군 청운면 (경기도 양평군 청운면 갈운리 산24-1 외 1필지)</t>
  </si>
  <si>
    <t>555646429</t>
  </si>
  <si>
    <t>Gyeonggido Yangpyeonggun Yongmunmyeon</t>
  </si>
  <si>
    <t>경기도 양평군 용문면 (경기도 양평군 용문면 신점리 산4-1 )</t>
  </si>
  <si>
    <t>555646430</t>
  </si>
  <si>
    <t>Jeollabukdo Iksansi Geummamyeon 2</t>
  </si>
  <si>
    <t>전라북도 익산시 금마면 (전라북도 익산시 금마면 신용리 산93-1 )</t>
  </si>
  <si>
    <t>555646431</t>
  </si>
  <si>
    <t>Jeollabukdo Jeongeupsi Samsandong</t>
  </si>
  <si>
    <t>전라북도 정읍시 삼산동 (전라북도 정읍시 삼산동  산120 )</t>
  </si>
  <si>
    <t>555646432</t>
  </si>
  <si>
    <t>Jeollabukdo Namwonsi Gwangchidong 1</t>
  </si>
  <si>
    <t>전라북도 남원시 광치동 (전라북도 남원시 광치동  산172 )</t>
  </si>
  <si>
    <t>555646433</t>
  </si>
  <si>
    <t>Jeollabukdo Wanjugun Soyangmyeon 1</t>
  </si>
  <si>
    <t>전라북도 완주군 소양면 (전라북도 완주군 소양면 대흥리 389-2 외 6필지)</t>
  </si>
  <si>
    <t>555646434</t>
  </si>
  <si>
    <t>전라북도 진안군 주천면 (전라북도 진안군 주천면 대불리 산196-3 외 21필지)</t>
  </si>
  <si>
    <t>555646441</t>
  </si>
  <si>
    <t>Jeollanamdo Yeonggwanggun Hongnongeup 2</t>
  </si>
  <si>
    <t>전라남도 영광군 홍농읍 (전라남도 영광군 홍농읍 계마리 산191-1 외 1필지)</t>
  </si>
  <si>
    <t>555646700</t>
  </si>
  <si>
    <t>경기도 파주시 법원읍 (경기도 파주시 법원읍 삼방리 산34 )</t>
  </si>
  <si>
    <t>555646435</t>
  </si>
  <si>
    <t>전라북도 장수군 번암면 (전라북도 장수군 번암면 국포리 산85-2 외 3필지)</t>
  </si>
  <si>
    <t>555646436</t>
  </si>
  <si>
    <t>Jeollabukdo Imsilgun Unammyeon</t>
  </si>
  <si>
    <t>전라북도 임실군 운암면 (전라북도 임실군 운암면 마암리 산197 )</t>
  </si>
  <si>
    <t>555646437</t>
  </si>
  <si>
    <t>Jeollabukdo Sunchanggun Sunchangeup 1</t>
  </si>
  <si>
    <t>전라북도 순창군 순창읍 (전라북도 순창군 순창읍 교성리 산52-1 외 1필지)</t>
  </si>
  <si>
    <t>555646438</t>
  </si>
  <si>
    <t>전라남도 순천시 서면 (전라남도 순천시 서면 비월리 산116-1 외 1필지)</t>
  </si>
  <si>
    <t>555697655</t>
  </si>
  <si>
    <t>Gangwon Cheorwon Wondongmyeon</t>
  </si>
  <si>
    <t>강원 철원 원동면(강원도 철원군 원동면 등대리 산5 외 35필지)</t>
  </si>
  <si>
    <t>555646442</t>
  </si>
  <si>
    <t>Jeollanamdo Jangsunggun Jangsungeup 1</t>
  </si>
  <si>
    <t>전라남도 장성군 장성읍 (전라남도 장성군 장성읍 용강리 산28 외 1필지)</t>
  </si>
  <si>
    <t>555646443</t>
  </si>
  <si>
    <t>Jeollanamdo Jangsunggun Bukilmyeon 1</t>
  </si>
  <si>
    <t>전라남도 장성군 북일면 (전라남도 장성군 북일면 박산리 산61 외 2필지)</t>
  </si>
  <si>
    <t>555646444</t>
  </si>
  <si>
    <t>Gyeongsangnamdo Namhaegun Idongmyeon 1</t>
  </si>
  <si>
    <t>경상남도 남해군 이동면 (경상남도 남해군 이동면 신전리 산116-4 외 3필지)</t>
  </si>
  <si>
    <t>555646445</t>
  </si>
  <si>
    <t>Gyeongsangnamdo Hadonggun Keumnammyeon 1</t>
  </si>
  <si>
    <t>경상남도 하동군 금남면 (경상남도 하동군 금남면 덕천리 산68 )</t>
  </si>
  <si>
    <t>555646459</t>
  </si>
  <si>
    <t>Gyeonggido Anseongsi Juksanmyeon 1</t>
  </si>
  <si>
    <t>경기도 안성시 죽산면 (경기도 안성시 죽산면 용설리 산112 외 1필지)</t>
  </si>
  <si>
    <t>555646446</t>
  </si>
  <si>
    <t>Gyeongsangnamdo Hadonggun Keumseongmyeon 1</t>
  </si>
  <si>
    <t>경상남도 하동군 금성면 (경상남도 하동군 금성면 궁항리 산60-1 )</t>
  </si>
  <si>
    <t>555646447</t>
  </si>
  <si>
    <t>Incheon Ganghwagun Gilsangmyeon</t>
  </si>
  <si>
    <t>인천광역시 강화군 길상면 (인천광역시 강화군 길상면 선두리 산323 )</t>
  </si>
  <si>
    <t>555646448</t>
  </si>
  <si>
    <t>Incheon Ganghwagun Naegamyeon 2</t>
  </si>
  <si>
    <t>인천광역시 강화군 내가면 (인천광역시 강화군 내가면 고천리 산215 외 2필지)</t>
  </si>
  <si>
    <t>555646449</t>
  </si>
  <si>
    <t>Incheon Ganghwagun Gyodongmyeon 1</t>
  </si>
  <si>
    <t>인천광역시 강화군 교동면 (인천광역시 강화군 교동면 고구리 산145 외 5필지)</t>
  </si>
  <si>
    <t>555646450</t>
  </si>
  <si>
    <t>Gyeonggido Namyangjusi Onameup 1</t>
  </si>
  <si>
    <t>경기도 남양주시 오남읍 (경기도 남양주시 오남읍 팔현리 산116 외 4필지)</t>
  </si>
  <si>
    <t>555646451</t>
  </si>
  <si>
    <t>Gyeonggido Pajusi Beobwoneup 1</t>
  </si>
  <si>
    <t>경기도 파주시 법원읍 (경기도 파주시 법원읍 직천리 산73-4 외 1필지)</t>
  </si>
  <si>
    <t>555646452</t>
  </si>
  <si>
    <t>Gyeonggido Pajusi Jorieup 1</t>
  </si>
  <si>
    <t>경기도 파주시 조리읍 (경기도 파주시 조리읍 장곡리 산29 외 3필지)</t>
  </si>
  <si>
    <t>555646462</t>
  </si>
  <si>
    <t>Gyeonggido Hwasungsi Namyangeup 2</t>
  </si>
  <si>
    <t>555646453</t>
  </si>
  <si>
    <t>Gyeonggido Icheonsi Godamdong 3</t>
  </si>
  <si>
    <t>경기도 이천시 고담동 (경기도 이천시 고담동  산143 외 5필지)</t>
  </si>
  <si>
    <t>555646454</t>
  </si>
  <si>
    <t>Gyeonggido Icheonsi Janghowoneup 4</t>
  </si>
  <si>
    <t>경기도 이천시 장호원읍 (경기도 이천시 장호원읍 송산리 산146-1 )</t>
  </si>
  <si>
    <t>555646455</t>
  </si>
  <si>
    <t>Gyeonggido Icheonsi Sindunmyeon 3</t>
  </si>
  <si>
    <t>경기도 이천시 신둔면 (경기도 이천시 신둔면 용면리 산102-1 외 5필지)</t>
  </si>
  <si>
    <t>555646456</t>
  </si>
  <si>
    <t>Gyeonggido Anseongsi Bogaemyeon 2</t>
  </si>
  <si>
    <t>555646457</t>
  </si>
  <si>
    <t>Gyeonggido Anseongsi Geumgwangmyeon</t>
  </si>
  <si>
    <t>경기도 안성시 금광면 (경기도 안성시 금광면 석하리 산57-1 외 14필지)</t>
  </si>
  <si>
    <t>555646458</t>
  </si>
  <si>
    <t>Gyeonggido Anseongsi Seounmyeon</t>
  </si>
  <si>
    <t>경기도 안성시 서운면 (경기도 안성시 서운면 청용리 산16 )</t>
  </si>
  <si>
    <t>555697656</t>
  </si>
  <si>
    <t>Gangwon Cheorwon Wonnammyeon</t>
  </si>
  <si>
    <t>강원 철원 원남면(강원도 철원군 원남면 노동리 산7 외 406필지)</t>
  </si>
  <si>
    <t>555646460</t>
  </si>
  <si>
    <t>Gyeonggido Anseongsi Gosammyeon 1</t>
  </si>
  <si>
    <t>경기도 안성시 고삼면 (경기도 안성시 고삼면 월향리 산1 외 6필지)</t>
  </si>
  <si>
    <t>555646461</t>
  </si>
  <si>
    <t>Gyeonggido Hwasungsi Bongdameup 1</t>
  </si>
  <si>
    <t>경기도 화성시 봉담읍 (경기도 화성시 봉담읍 덕리 산20 외 3필지)</t>
  </si>
  <si>
    <t>555646480</t>
  </si>
  <si>
    <t>Jeollabukdo Namwonsi Jucheonmyeon 2</t>
  </si>
  <si>
    <t>전라북도 남원시 주천면 (전라북도 남원시 주천면 용궁리 산42 )</t>
  </si>
  <si>
    <t>555646463</t>
  </si>
  <si>
    <t>Gyeonggido Hwasungsi Paltanmyeon 2</t>
  </si>
  <si>
    <t>경기도 화성시 팔탄면 (경기도 화성시 팔탄면 덕천리 산2-1 외 24필지)</t>
  </si>
  <si>
    <t>555646481</t>
  </si>
  <si>
    <t>Jeollabukdo Gimjesi Geumgumyeon 2</t>
  </si>
  <si>
    <t>전라북도 김제시 금구면 (전라북도 김제시 금구면 선암리 산91-7 )</t>
  </si>
  <si>
    <t>555646464</t>
  </si>
  <si>
    <t>Gyeonggido Hwasungsi Yanggammyeon 2</t>
  </si>
  <si>
    <t>경기도 화성시 양감면 (경기도 화성시 양감면 요당리 산160-2 외 3필지)</t>
  </si>
  <si>
    <t>555646465</t>
  </si>
  <si>
    <t>Gyeonggido Yangjusi Nammyeon 1</t>
  </si>
  <si>
    <t>경기도 양주시 남면 (경기도 양주시 남면 신암리 산37 )</t>
  </si>
  <si>
    <t>555646466</t>
  </si>
  <si>
    <t>Gyeonggido Yangjusi Gwangjeokmyeon 2</t>
  </si>
  <si>
    <t>경기도 양주시 광적면 (경기도 양주시 광적면 효촌리 산115-3 )</t>
  </si>
  <si>
    <t>555646467</t>
  </si>
  <si>
    <t>Gyeonggido Pocheonsi Soheuleup 1</t>
  </si>
  <si>
    <t>경기도 포천시 소흘읍 (경기도 포천시 소흘읍 고모리 산25 외 1필지)</t>
  </si>
  <si>
    <t>555646468</t>
  </si>
  <si>
    <t>Gyeonggido Pocheonsi Yeongjungmyeon 2</t>
  </si>
  <si>
    <t>경기도 포천시 영중면 (경기도 포천시 영중면 금주리 산49 외 3필지)</t>
  </si>
  <si>
    <t>555646469</t>
  </si>
  <si>
    <t>Gyeonggido Yeojusi Jeomdongmyeon 3</t>
  </si>
  <si>
    <t>경기도 여주시 점동면 (경기도 여주시 점동면 관한리 산22 외 2필지)</t>
  </si>
  <si>
    <t>555646701</t>
  </si>
  <si>
    <t>Gyeonggido Pocheonsi Ildongmyeon 2</t>
  </si>
  <si>
    <t>555646470</t>
  </si>
  <si>
    <t>Gyeonggido Gapyeonggun Cheongpyeongmyeon 3</t>
  </si>
  <si>
    <t>경기도 가평군 청평면 (경기도 가평군 청평면 상천리 산357-4 외 14필지)</t>
  </si>
  <si>
    <t>555646471</t>
  </si>
  <si>
    <t>Gyeonggido Yangpyeonggun Jipyeongmyeon 3</t>
  </si>
  <si>
    <t>경기도 양평군 지평면 (경기도 양평군 지평면 월산리 산301-1 외 29필지)</t>
  </si>
  <si>
    <t>555646563</t>
  </si>
  <si>
    <t>Jeollanamdo Gokseonggun Gyeommyeon</t>
  </si>
  <si>
    <t>전라남도 곡성군 겸면 (전라남도 곡성군 겸면 대명리 산62-4 외 3필지)</t>
  </si>
  <si>
    <t>555646472</t>
  </si>
  <si>
    <t>Gangwondo Chuncheonsi Seomyeon</t>
  </si>
  <si>
    <t>강원도 춘천시 서면 (강원도 춘천시 서면 오월리 산13-1 외 3필지)</t>
  </si>
  <si>
    <t>555646473</t>
  </si>
  <si>
    <t>Gangwondo Hongcheongun Bukbangmyeon 2</t>
  </si>
  <si>
    <t>강원도 홍천군 북방면 (강원도 홍천군 북방면 성동리 산156 외 3필지)</t>
  </si>
  <si>
    <t>555646482</t>
  </si>
  <si>
    <t>Jeollabukdo Wanjugun Yongjineup 2</t>
  </si>
  <si>
    <t>전라북도 완주군 용진읍 (전라북도 완주군 용진읍 간중리 산73 외 6필지)</t>
  </si>
  <si>
    <t>555646865</t>
  </si>
  <si>
    <t>Yangyang Jodo Neighboring Water</t>
  </si>
  <si>
    <t>양양 조도 주변해역</t>
  </si>
  <si>
    <t>555646474</t>
  </si>
  <si>
    <t>Gangwondo Hwacheongun Hanammyeon 1</t>
  </si>
  <si>
    <t>강원도 화천군 하남면 (강원도 화천군 하남면 거례리 산154 외 24필지)</t>
  </si>
  <si>
    <t>555646475</t>
  </si>
  <si>
    <t>Gangwondo Yanggugun Yanggueup 5</t>
  </si>
  <si>
    <t>강원도 양구군 양구읍 (강원도 양구군 양구읍 하리 산18 외 154필지)</t>
  </si>
  <si>
    <t>555646476</t>
  </si>
  <si>
    <t>Jeollabukdo Gunsansi Napomyeon 1</t>
  </si>
  <si>
    <t>전라북도 군산시 나포면 (전라북도 군산시 나포면 장상리 산34 외 4필지)</t>
  </si>
  <si>
    <t>555646477</t>
  </si>
  <si>
    <t>Jeollabukdo Jeongeupsi Bujeondong 1</t>
  </si>
  <si>
    <t>전라북도 정읍시 부전동 (전라북도 정읍시 부전동  산369 외 8필지)</t>
  </si>
  <si>
    <t>555646478</t>
  </si>
  <si>
    <t>Jeollabukdo Jeongeupsi Ipammyeon 2</t>
  </si>
  <si>
    <t>전라북도 정읍시 입암면 (전라북도 정읍시 입암면 연월리 산178 외 5필지)</t>
  </si>
  <si>
    <t>555646507</t>
  </si>
  <si>
    <t>Jeollabukdo Sunchanggun Donggyemyeon 1</t>
  </si>
  <si>
    <t>전라북도 순창군 동계면 (전라북도 순창군 동계면 동심리 산132 외 2필지)</t>
  </si>
  <si>
    <t>555646479</t>
  </si>
  <si>
    <t>Jeollabukdo Jeongeupsi Sannaemyeon 2</t>
  </si>
  <si>
    <t>전라북도 정읍시 산내면 (전라북도 정읍시 산내면 장금리 산228 외 19필지)</t>
  </si>
  <si>
    <t>555697610</t>
  </si>
  <si>
    <t>Daecheong lake special measure areas for water quality conservation, class 1 district</t>
  </si>
  <si>
    <t>대청호1권역</t>
  </si>
  <si>
    <t>KR-30;KR-43</t>
  </si>
  <si>
    <t>555646483</t>
  </si>
  <si>
    <t>Jeollabukdo Wanjugun Sanggwanmyeon 1</t>
  </si>
  <si>
    <t>전라북도 완주군 상관면 (전라북도 완주군 상관면 마치리 산18-1 외 5필지)</t>
  </si>
  <si>
    <t>555646510</t>
  </si>
  <si>
    <t>Jeollabukdo Sunchanggun Gurimmyeon 1</t>
  </si>
  <si>
    <t>전라북도 순창군 구림면 (전라북도 순창군 구림면 월정리 산160-1 외 1필지)</t>
  </si>
  <si>
    <t>555646484</t>
  </si>
  <si>
    <t>Jeollabukdo Wanjugun Guimyeon 2</t>
  </si>
  <si>
    <t>전라북도 완주군 구이면 (전라북도 완주군 구이면 항가리 산46 외 10필지)</t>
  </si>
  <si>
    <t>555646489</t>
  </si>
  <si>
    <t>Jeollabukdo Jinangun Yeongdammyeon 3</t>
  </si>
  <si>
    <t>전라북도 진안군 용담면 (전라북도 진안군 용담면 송풍리 산324 외 1필지)</t>
  </si>
  <si>
    <t>555646485</t>
  </si>
  <si>
    <t>Jeollabukdo Wanjugun Gosanmyeon 1</t>
  </si>
  <si>
    <t>전라북도 완주군 고산면 (전라북도 완주군 고산면 양야리 산124 외 7필지)</t>
  </si>
  <si>
    <t>555646490</t>
  </si>
  <si>
    <t>Jeollabukdo Jinangun Sangjeonmyeon 2</t>
  </si>
  <si>
    <t>전라북도 진안군 상전면 (전라북도 진안군 상전면 월포리 산167 )</t>
  </si>
  <si>
    <t>555646491</t>
  </si>
  <si>
    <t>Jeollabukdo Jinangun Seongsumyeon 1</t>
  </si>
  <si>
    <t>전라북도 진안군 성수면 (전라북도 진안군 성수면 도통리 산10 외 1필지)</t>
  </si>
  <si>
    <t>555646514</t>
  </si>
  <si>
    <t>Jeollabukdo Gochanggun  Haerimyeon 1</t>
  </si>
  <si>
    <t>전라북도 고창군 해리면 (전라북도 고창군 해리면 안산리 산27 외 3필지)</t>
  </si>
  <si>
    <t>555646486</t>
  </si>
  <si>
    <t>Jeollabukdo Wanjugun Hwasanmyeon 2</t>
  </si>
  <si>
    <t>전라북도 완주군 화산면 (전라북도 완주군 화산면 춘산리 산1-1 외 7필지)</t>
  </si>
  <si>
    <t>555646487</t>
  </si>
  <si>
    <t>Jeollabukdo Wanjugun Dongsangmyeon 2</t>
  </si>
  <si>
    <t>전라북도 완주군 동상면 (전라북도 완주군 동상면 대아리 산82 외 15필지)</t>
  </si>
  <si>
    <t>555646488</t>
  </si>
  <si>
    <t>Jeollabukdo Jinangun Jinaneup 4</t>
  </si>
  <si>
    <t>전라북도 진안군 진안읍 (전라북도 진안군 진안읍 반월리 산129-1 외 11필지)</t>
  </si>
  <si>
    <t>555646500</t>
  </si>
  <si>
    <t>Jeollabukdo Imsilgun Unammyeon 2</t>
  </si>
  <si>
    <t>전라북도 임실군 운암면 (전라북도 임실군 운암면 선거리 산19 외 71필지)</t>
  </si>
  <si>
    <t>555646515</t>
  </si>
  <si>
    <t>Jeollabukdo Gochanggun  Simwonmyeon 1</t>
  </si>
  <si>
    <t>전라북도 고창군 심원면 (전라북도 고창군 심원면 궁산리 산9-19 )</t>
  </si>
  <si>
    <t>555544191</t>
  </si>
  <si>
    <t>Ben Karrich</t>
  </si>
  <si>
    <t>Site d'Intérêt Biologique et Ecologique (SIBE)</t>
  </si>
  <si>
    <t>Biological and Ecological Interest Site</t>
  </si>
  <si>
    <t>Department of Water and Forests</t>
  </si>
  <si>
    <t>MA-01</t>
  </si>
  <si>
    <t>555646492</t>
  </si>
  <si>
    <t>Jeollabukdo Jinangun Bugwimyeon 4</t>
  </si>
  <si>
    <t>전라북도 진안군 부귀면 (전라북도 진안군 부귀면 황금리 산190 )</t>
  </si>
  <si>
    <t>555646493</t>
  </si>
  <si>
    <t>전라북도 진안군 주천면 (전라북도 진안군 주천면 용덕리 산6 외 2필지)</t>
  </si>
  <si>
    <t>555646516</t>
  </si>
  <si>
    <t>Jeollabukdo Gochanggun  Sillimmyeon 2</t>
  </si>
  <si>
    <t>전라북도 고창군 신림면 (전라북도 고창군 신림면 세곡리 산110 외 1필지)</t>
  </si>
  <si>
    <t>555646494</t>
  </si>
  <si>
    <t>Jeollabukdo Mujugun Mujueup 1</t>
  </si>
  <si>
    <t>전라북도 무주군 무주읍 (전라북도 무주군 무주읍 당산리 산59 외 2필지)</t>
  </si>
  <si>
    <t>555646495</t>
  </si>
  <si>
    <t>Jeollabukdo Jangsugun Sanseomyeon 1</t>
  </si>
  <si>
    <t>전라북도 장수군 산서면 (전라북도 장수군 산서면 사계리 산73 )</t>
  </si>
  <si>
    <t>555646496</t>
  </si>
  <si>
    <t>전라북도 장수군 번암면 (전라북도 장수군 번암면 국포리 산86 외 17필지)</t>
  </si>
  <si>
    <t>555646497</t>
  </si>
  <si>
    <t>Jeollabukdo Jangsugun Gyebukmyeon 4</t>
  </si>
  <si>
    <t>전라북도 장수군 계북면 (전라북도 장수군 계북면 양악리 산29-9 외 6필지)</t>
  </si>
  <si>
    <t>555646526</t>
  </si>
  <si>
    <t>Gyeongsangnamdo Sacheonsi Sanammyeon 1</t>
  </si>
  <si>
    <t>경상남도 사천시 사남면 (경상남도 사천시 사남면 우천리 산15 외 2필지)</t>
  </si>
  <si>
    <t>555548867</t>
  </si>
  <si>
    <t>Vohitralanana</t>
  </si>
  <si>
    <t>MDG</t>
  </si>
  <si>
    <t>Madagascar</t>
  </si>
  <si>
    <t>555646498</t>
  </si>
  <si>
    <t>Jeollabukdo Imsilgun Umsileup 1</t>
  </si>
  <si>
    <t>전라북도 임실군 임실읍 (전라북도 임실군 임실읍 두만리 산28-1 외 5필지)</t>
  </si>
  <si>
    <t>555646499</t>
  </si>
  <si>
    <t>Jeollabukdo Imsilgun Cheongungmyeon 1</t>
  </si>
  <si>
    <t>전라북도 임실군 청웅면 (전라북도 임실군 청웅면 두복리 산49 외 1필지)</t>
  </si>
  <si>
    <t>555646501</t>
  </si>
  <si>
    <t>Jeollabukdo Imsilgun Seongsumyeon 1</t>
  </si>
  <si>
    <t>전라북도 임실군 성수면 (전라북도 임실군 성수면 도인리 산86 외 9필지)</t>
  </si>
  <si>
    <t>555646506</t>
  </si>
  <si>
    <t>Jeollabukdo Sunchanggun Ingyemyeon 2</t>
  </si>
  <si>
    <t>전라북도 순창군 인계면 (전라북도 순창군 인계면 쌍암리 산60 외 2필지)</t>
  </si>
  <si>
    <t>555646702</t>
  </si>
  <si>
    <t>전라북도 장수군 산서면 (전라북도 장수군 산서면 오성리 산16 외 3필지)</t>
  </si>
  <si>
    <t>555646502</t>
  </si>
  <si>
    <t>Jeollabukdo Imsilgun Sindeokmyeon 2</t>
  </si>
  <si>
    <t>전라북도 임실군 신덕면 (전라북도 임실군 신덕면 삼길리 산123 외 8필지)</t>
  </si>
  <si>
    <t>555646503</t>
  </si>
  <si>
    <t>Jeollabukdo Imsilgun Samgyemyeon 2</t>
  </si>
  <si>
    <t>전라북도 임실군 삼계면 (전라북도 임실군 삼계면 학정리 산44 )</t>
  </si>
  <si>
    <t>555646604</t>
  </si>
  <si>
    <t>Gyeonggido Gwangjusi Opoeup 1</t>
  </si>
  <si>
    <t>경기도 광주시 오포읍 (경기도 광주시 오포읍 문형리 산77-3 외 6필지)</t>
  </si>
  <si>
    <t>555646504</t>
  </si>
  <si>
    <t>Jeollabukdo Imsilgun Gwanchonmyeon 2</t>
  </si>
  <si>
    <t>전라북도 임실군 관촌면 (전라북도 임실군 관촌면 방수리 산106 외 7필지)</t>
  </si>
  <si>
    <t>555646505</t>
  </si>
  <si>
    <t>Jeollabukdo Imsilgun Gangjinmyeon 2</t>
  </si>
  <si>
    <t>전라북도 임실군 강진면 (전라북도 임실군 강진면 옥정리 산8 외 1필지)</t>
  </si>
  <si>
    <t>555646605</t>
  </si>
  <si>
    <t>Gyeonggido Gwangjusi Chowoleup 1</t>
  </si>
  <si>
    <t>경기도 광주시 초월읍 (경기도 광주시 초월읍 무갑리 산77-2 )</t>
  </si>
  <si>
    <t>555646606</t>
  </si>
  <si>
    <t>Gyeonggido Gwangjusi Gonjiameup 1</t>
  </si>
  <si>
    <t>경기도 광주시 곤지암읍 (경기도 광주시 곤지암읍 수양리 산127 외 1필지)</t>
  </si>
  <si>
    <t>555646508</t>
  </si>
  <si>
    <t>Jeollabukdo Sunchanggun Ssangchimyeon 1</t>
  </si>
  <si>
    <t>전라북도 순창군 쌍치면 (전라북도 순창군 쌍치면 종암리 산54 외 5필지)</t>
  </si>
  <si>
    <t>555646509</t>
  </si>
  <si>
    <t>Jeollabukdo Sunchanggun Bokheungmyeon 1</t>
  </si>
  <si>
    <t>전라북도 순창군 복흥면 (전라북도 순창군 복흥면 동산리 산56 외 1필지)</t>
  </si>
  <si>
    <t>555544181</t>
  </si>
  <si>
    <t>Anezi</t>
  </si>
  <si>
    <t>MA-09</t>
  </si>
  <si>
    <t>555646511</t>
  </si>
  <si>
    <t>Jeollabukdo Gochanggun Gosumyeon 2</t>
  </si>
  <si>
    <t>전라북도 고창군 고수면 (전라북도 고창군 고수면 은사리 산72-1 외 5필지)</t>
  </si>
  <si>
    <t>555646512</t>
  </si>
  <si>
    <t>Jeollabukdo Gochanggun  Asanmyeon 1</t>
  </si>
  <si>
    <t>전라북도 고창군 아산면 (전라북도 고창군 아산면 용계리 산19 외 7필지)</t>
  </si>
  <si>
    <t>555646630</t>
  </si>
  <si>
    <t>경기도 양평군 단월면 (경기도 양평군 단월면 삼가리 산16-12 외 47필지)</t>
  </si>
  <si>
    <t>555646513</t>
  </si>
  <si>
    <t>Jeollabukdo Gochanggun  Gongeummyeon 2</t>
  </si>
  <si>
    <t>전라북도 고창군 공음면 (전라북도 고창군 공음면 두암리 산177 외 17필지)</t>
  </si>
  <si>
    <t>555646631</t>
  </si>
  <si>
    <t>Gyeonggido Yangpyeonggun Cheongunmyeon 1</t>
  </si>
  <si>
    <t>경기도 양평군 청운면 (경기도 양평군 청운면 삼성리 산119 외 137필지)</t>
  </si>
  <si>
    <t>555646517</t>
  </si>
  <si>
    <t>Jeollananmdo Najusi Dasimyeon 1</t>
  </si>
  <si>
    <t>전라남도 나주시 다시면 (전라남도 나주시 다시면 청정리 산31-1 외 8필지)</t>
  </si>
  <si>
    <t>555646518</t>
  </si>
  <si>
    <t>Jeollananmdo Najusi Dadomyeon 2</t>
  </si>
  <si>
    <t>전라남도 나주시 다도면 (전라남도 나주시 다도면 방산리 산189 외 2필지)</t>
  </si>
  <si>
    <t>555646519</t>
  </si>
  <si>
    <t>Jeollanamdo Gwangyangsi Jinsangmyeon 2</t>
  </si>
  <si>
    <t>전라남도 광양시 진상면 (전라남도 광양시 진상면 비평리 산218 외 1필지)</t>
  </si>
  <si>
    <t>555646520</t>
  </si>
  <si>
    <t>Jeollanamdo Hwasungun Iyangmyeon 2</t>
  </si>
  <si>
    <t>전라남도 화순군 이양면 (전라남도 화순군 이양면 장치리 산66 외 3필지)</t>
  </si>
  <si>
    <t>555646632</t>
  </si>
  <si>
    <t>Gyeonggido Yangpyeonggun Jipyeongmyeon 4</t>
  </si>
  <si>
    <t>경기도 양평군 지평면 (경기도 양평군 지평면 지평리 산6 외 25필지)</t>
  </si>
  <si>
    <t>555646521</t>
  </si>
  <si>
    <t>Jeollanamdo Jangseonggun Jangseongeup 1</t>
  </si>
  <si>
    <t>전라남도 장성군 장성읍 (전라남도 장성군 장성읍 봉덕리 산19 외 2필지)</t>
  </si>
  <si>
    <t>555646522</t>
  </si>
  <si>
    <t>Gyeongsangnamdo Jinjusi Jinseongmyeon 1</t>
  </si>
  <si>
    <t>경상남도 진주시 진성면 (경상남도 진주시 진성면 구천리 산225 외 2필지)</t>
  </si>
  <si>
    <t>555646537</t>
  </si>
  <si>
    <t>Gyeongsangnamdo Namhaegun Samdongmyeon 2</t>
  </si>
  <si>
    <t>경상남도 남해군 삼동면 (경상남도 남해군 삼동면 영지리 산228 외 2필지)</t>
  </si>
  <si>
    <t>555646633</t>
  </si>
  <si>
    <t>경기도 양평군 용문면 (경기도 양평군 용문면 화전리 산8 외 17필지)</t>
  </si>
  <si>
    <t>555646523</t>
  </si>
  <si>
    <t>Gyeongsangnamdo Jinjusi Myeongseokmyeon 1</t>
  </si>
  <si>
    <t>경상남도 진주시 명석면 (경상남도 진주시 명석면 신기리 산37-1 외 10필지)</t>
  </si>
  <si>
    <t>555646538</t>
  </si>
  <si>
    <t>Gyeongsangnamdo Namhaegun Seomyeon 2</t>
  </si>
  <si>
    <t>경상남도 남해군 서면 (경상남도 남해군 서면 연죽리 산122 외 3필지)</t>
  </si>
  <si>
    <t>555594061</t>
  </si>
  <si>
    <t>Jogaegol</t>
  </si>
  <si>
    <t>조개골 (경기도 양평군 용문면 신점리 산65)</t>
  </si>
  <si>
    <t>555646524</t>
  </si>
  <si>
    <t>Gyeongsangnamdo Tongyeongsi Dosanmyeon 1</t>
  </si>
  <si>
    <t>경상남도 통영시 도산면 (경상남도 통영시 도산면 관덕리 산97 외 3필지)</t>
  </si>
  <si>
    <t>555646539</t>
  </si>
  <si>
    <t>Gyeongsangnamdo Namhaegun Gohyeonmyeon 2</t>
  </si>
  <si>
    <t>경상남도 남해군 고현면 (경상남도 남해군 고현면 남치리 산85 외 5필지)</t>
  </si>
  <si>
    <t>555646525</t>
  </si>
  <si>
    <t>Gyeongsangnamdo Tongyeongsi Gwangdomyeon 1</t>
  </si>
  <si>
    <t>경상남도 통영시 광도면 (경상남도 통영시 광도면 우동리 산83-2 외 2필지)</t>
  </si>
  <si>
    <t>555558264</t>
  </si>
  <si>
    <t>Juparyeong</t>
  </si>
  <si>
    <t>주파령 (강원도 화천군 상서면 산양리 산147 외 15필지)</t>
  </si>
  <si>
    <t>555646527</t>
  </si>
  <si>
    <t>Gyeongsangnamdo Sacheonsi Yonghyeonmyeon 1</t>
  </si>
  <si>
    <t>경상남도 사천시 용현면 (경상남도 사천시 용현면 용치리 산125 외 2필지)</t>
  </si>
  <si>
    <t>555646528</t>
  </si>
  <si>
    <t>Gyeongsangnamdo Sacheonsi Gonyangmyeon 2</t>
  </si>
  <si>
    <t>경상남도 사천시 곤양면 (경상남도 사천시 곤양면 송전리 산22 )</t>
  </si>
  <si>
    <t>555646540</t>
  </si>
  <si>
    <t>Gyeongsangnamdo Namhaegun Changseonmyeon 2</t>
  </si>
  <si>
    <t>경상남도 남해군 창선면 (경상남도 남해군 창선면 옥천리 산32-7 )</t>
  </si>
  <si>
    <t>555594068</t>
  </si>
  <si>
    <t>Sangbatjae(Wetland)</t>
  </si>
  <si>
    <t>상뱃재(습지) (강원도 홍천군 내면 율전리 산103-1)</t>
  </si>
  <si>
    <t>555646529</t>
  </si>
  <si>
    <t>Gyeongsangnamdo Sacheonsi Gonmyeongmyeon 2</t>
  </si>
  <si>
    <t>경상남도 사천시 곤명면 (경상남도 사천시 곤명면 용산리 산46 외 5필지)</t>
  </si>
  <si>
    <t>555646530</t>
  </si>
  <si>
    <t>Gyeongsangnamdo Geojesi Dongbumyeon 1</t>
  </si>
  <si>
    <t>경상남도 거제시 동부면 (경상남도 거제시 동부면 구천리 산1 외 13필지)</t>
  </si>
  <si>
    <t>555646541</t>
  </si>
  <si>
    <t>Gyeongsangnamdo Hadonggun Cheongammyeon 2</t>
  </si>
  <si>
    <t>경상남도 하동군 청암면 (경상남도 하동군 청암면 중이리 산74 외 1필지)</t>
  </si>
  <si>
    <t>555646709</t>
  </si>
  <si>
    <t>경상남도 남해군 삼동면 (경상남도 남해군 삼동면 물건리 산136-5 )</t>
  </si>
  <si>
    <t>555646531</t>
  </si>
  <si>
    <t>Gyeongsangnamdo Geojesi Yeonchomyeon 2</t>
  </si>
  <si>
    <t>경상남도 거제시 연초면 (경상남도 거제시 연초면 명동리 산72 외 1필지)</t>
  </si>
  <si>
    <t>555646544</t>
  </si>
  <si>
    <t>Gyeongsangnamdo Hamyanggun Byeonggokmyeon 2</t>
  </si>
  <si>
    <t>경상남도 함양군 병곡면 (경상남도 함양군 병곡면 원산리 산52 외 2필지)</t>
  </si>
  <si>
    <t>555646545</t>
  </si>
  <si>
    <t>Gyeongsangnamdo Geochanggun Ungyangmyeon 2</t>
  </si>
  <si>
    <t>경상남도 거창군 웅양면 (경상남도 거창군 웅양면 산포리 산47 외 2필지)</t>
  </si>
  <si>
    <t>555544190</t>
  </si>
  <si>
    <t>Barrage Al Mansour Ad-Dahbi</t>
  </si>
  <si>
    <t>MA-08</t>
  </si>
  <si>
    <t>555646532</t>
  </si>
  <si>
    <t>Gyeongsangnamdo Uiryeonggun Garyemyeon 1</t>
  </si>
  <si>
    <t>경상남도 의령군 가례면 (경상남도 의령군 가례면 괴진리 산13 외 9필지)</t>
  </si>
  <si>
    <t>555646533</t>
  </si>
  <si>
    <t>Gyeongsangnamdo Uiryeonggun Hwajeongmyeon 2</t>
  </si>
  <si>
    <t>경상남도 의령군 화정면 (경상남도 의령군 화정면 가수리 산32 외 1필지)</t>
  </si>
  <si>
    <t>555646534</t>
  </si>
  <si>
    <t>Gyeongsangnamdo Uiryeonggun Jijeongmyeon 2</t>
  </si>
  <si>
    <t>경상남도 의령군 지정면 (경상남도 의령군 지정면 두곡리 산326 )</t>
  </si>
  <si>
    <t>555646535</t>
  </si>
  <si>
    <t>Gyeongsangnamdo Goseonggun Hailmyeon 1</t>
  </si>
  <si>
    <t>경상남도 고성군 하일면 (경상남도 고성군 하일면 수양리 산1-1 )</t>
  </si>
  <si>
    <t>555548869</t>
  </si>
  <si>
    <t>Ambohibola</t>
  </si>
  <si>
    <t>555646536</t>
  </si>
  <si>
    <t>Gyeongsangnamdo Goseonggun Haimyeon 1</t>
  </si>
  <si>
    <t>경상남도 고성군 하이면 (경상남도 고성군 하이면 봉원리 산95-2 외 9필지)</t>
  </si>
  <si>
    <t>555646642</t>
  </si>
  <si>
    <t>Gangwondo Wonjusi Munmakeup 2</t>
  </si>
  <si>
    <t>강원도 원주시 문막읍 (강원도 원주시 문막읍 취병리 산53 외 2필지)</t>
  </si>
  <si>
    <t>555646542</t>
  </si>
  <si>
    <t>Gyeongsangnamdo Sancheonggun Sinanmyeon 2</t>
  </si>
  <si>
    <t>경상남도 산청군 신안면 (경상남도 산청군 신안면 청현리 산136 외 1필지)</t>
  </si>
  <si>
    <t>555646543</t>
  </si>
  <si>
    <t>Gyeongsangnamdo Hamyanggun Jigokmyeon 1</t>
  </si>
  <si>
    <t>경상남도 함양군 지곡면 (경상남도 함양군 지곡면 덕암리 산40 )</t>
  </si>
  <si>
    <t>555646710</t>
  </si>
  <si>
    <t>Gyeongsangnamdo Namhaegun Mijoemyeon 1</t>
  </si>
  <si>
    <t>경상남도 남해군 미조면 (경상남도 남해군 미조면 송정리 산1 )</t>
  </si>
  <si>
    <t>555646546</t>
  </si>
  <si>
    <t>Gyeongsangnamdo Geochanggun Namsangmyeon 1</t>
  </si>
  <si>
    <t>경상남도 거창군 남상면 (경상남도 거창군 남상면 임불리 산3-1 )</t>
  </si>
  <si>
    <t>555646547</t>
  </si>
  <si>
    <t>Gyeongsangnamdo Geochanggun Namhamyeon 2</t>
  </si>
  <si>
    <t>경상남도 거창군 남하면 (경상남도 거창군 남하면 대야리 산166 외 3필지)</t>
  </si>
  <si>
    <t>555646548</t>
  </si>
  <si>
    <t>Gyeongsangnamdo Hapcheongun Yulgokmyeon 2</t>
  </si>
  <si>
    <t>경상남도 합천군 율곡면 (경상남도 합천군 율곡면 노양리 산24 외 2필지)</t>
  </si>
  <si>
    <t>555646549</t>
  </si>
  <si>
    <t>Gyeongsangnamdo Hapcheongun Chogyemyeon 1</t>
  </si>
  <si>
    <t>경상남도 합천군 초계면 (경상남도 합천군 초계면 신촌리 산14 )</t>
  </si>
  <si>
    <t>555697657</t>
  </si>
  <si>
    <t>Gangwon Cheorwon Imnammyeon</t>
  </si>
  <si>
    <t>강원 철원 임남면(강원도 철원군 임남면 수동리 산1-7 외 2필지)</t>
  </si>
  <si>
    <t>555646550</t>
  </si>
  <si>
    <t>Gyeongsangnamdo Hapcheongun Cheongdeokmyeon 2</t>
  </si>
  <si>
    <t>경상남도 합천군 청덕면 (경상남도 합천군 청덕면 초곡리 산204 외 4필지)</t>
  </si>
  <si>
    <t>555646551</t>
  </si>
  <si>
    <t>Gyeongsangnamdo Hapcheongun Daeyangmyeon 1</t>
  </si>
  <si>
    <t>경상남도 합천군 대양면 (경상남도 합천군 대양면 무곡리 산72 외 3필지)</t>
  </si>
  <si>
    <t>555646552</t>
  </si>
  <si>
    <t>Gyeongsangnamdo Hapcheongun Ssangbaekmyeon 1</t>
  </si>
  <si>
    <t>경상남도 합천군 쌍백면 (경상남도 합천군 쌍백면 백역리 산3 )</t>
  </si>
  <si>
    <t>555646553</t>
  </si>
  <si>
    <t>Gyeongsangnamdo Hapcheongun Samgamyeon 1</t>
  </si>
  <si>
    <t>경상남도 합천군 삼가면 (경상남도 합천군 삼가면 덕진리 산84 외 1필지)</t>
  </si>
  <si>
    <t>555646554</t>
  </si>
  <si>
    <t>Incheon Ganghwagun Naegamyeon 1</t>
  </si>
  <si>
    <t>인천광역시 강화군 내가면 (인천광역시 강화군 내가면 고천리 산147 )</t>
  </si>
  <si>
    <t>555646555</t>
  </si>
  <si>
    <t>Gyeonggido Anseongsi Yangseongmyeon</t>
  </si>
  <si>
    <t>경기도 안성시 양성면 (경기도 안성시 양성면 장서리 산6-2 외 2필지)</t>
  </si>
  <si>
    <t>555646560</t>
  </si>
  <si>
    <t>Jeollanamdo Suncheonsi Juammyeon 2</t>
  </si>
  <si>
    <t>전라남도 순천시 주암면 (전라남도 순천시 주암면 행정리 산188 외 3필지)</t>
  </si>
  <si>
    <t>555646564</t>
  </si>
  <si>
    <t>Jeollanamdo Goheunggun Goheungeup 1</t>
  </si>
  <si>
    <t>전라남도 고흥군 고흥읍 (전라남도 고흥군 고흥읍 호형리 산119 외 8필지)</t>
  </si>
  <si>
    <t>555646556</t>
  </si>
  <si>
    <t>Gyeonggido Gwangjusi Docheokmyeon 1</t>
  </si>
  <si>
    <t>경기도 광주시 도척면 (경기도 광주시 도척면 유정리 산16-3 외 3필지)</t>
  </si>
  <si>
    <t>555646557</t>
  </si>
  <si>
    <t>Gyeonggido Pocheonsi Sinbukmyeon 1</t>
  </si>
  <si>
    <t>경기도 포천시 신북면 (경기도 포천시 신북면 심곡리 산5 )</t>
  </si>
  <si>
    <t>555646558</t>
  </si>
  <si>
    <t>Gangwondo Yanggugun Yanggueup 3</t>
  </si>
  <si>
    <t>강원도 양구군 양구읍 (강원도 양구군 양구읍 동수리 산4 외 50필지)</t>
  </si>
  <si>
    <t>555646559</t>
  </si>
  <si>
    <t>전라남도 순천시 서면 (전라남도 순천시 서면 운평리 산154 외 1필지)</t>
  </si>
  <si>
    <t>555547960</t>
  </si>
  <si>
    <t>Lac Kinkony</t>
  </si>
  <si>
    <t>555646561</t>
  </si>
  <si>
    <t>Jeollanamdo Suncheonsi Naganmyeon 2</t>
  </si>
  <si>
    <t>전라남도 순천시 낙안면 (전라남도 순천시 낙안면 동내리 산3-1 )</t>
  </si>
  <si>
    <t>555646562</t>
  </si>
  <si>
    <t>Jeollanamdo Gokseonggun Okwgwamyeon</t>
  </si>
  <si>
    <t>전라남도 곡성군 옥과면 (전라남도 곡성군 옥과면 설옥리 산256-1 )</t>
  </si>
  <si>
    <t>555646722</t>
  </si>
  <si>
    <t>Jeollanamdo Jindogun Jisanmyeon</t>
  </si>
  <si>
    <t>전라남도 진도군 지산면 (전라남도 진도군 지산면 보전리 산146-11 외 1필지)</t>
  </si>
  <si>
    <t>555646565</t>
  </si>
  <si>
    <t>Jeollanamdo Goheunggun Podumyeon 1</t>
  </si>
  <si>
    <t>전라남도 고흥군 포두면 (전라남도 고흥군 포두면 봉림리 산104 외 7필지)</t>
  </si>
  <si>
    <t>555646566</t>
  </si>
  <si>
    <t>Jeollanamdo Goheunggun Jumammyeon 2</t>
  </si>
  <si>
    <t>전라남도 고흥군 점암면 (전라남도 고흥군 점암면 사정리 산61-19 외 4필지)</t>
  </si>
  <si>
    <t>555646567</t>
  </si>
  <si>
    <t>Jeollanamdo Hwasungun Iyangmyeon 1</t>
  </si>
  <si>
    <t>전라남도 화순군 이양면 (전라남도 화순군 이양면 장치리 산40 )</t>
  </si>
  <si>
    <t>555547961</t>
  </si>
  <si>
    <t>Zone Humide de Mandrozo</t>
  </si>
  <si>
    <t>555646568</t>
  </si>
  <si>
    <t>Jeollanamdo Jangheunggun Jangheungeup</t>
  </si>
  <si>
    <t>전라남도 장흥군 장흥읍 (전라남도 장흥군 장흥읍 금산리 산1-3 외 7필지)</t>
  </si>
  <si>
    <t>555646582</t>
  </si>
  <si>
    <t>Gyeonggido Namyangjusi Hwadoeup 1</t>
  </si>
  <si>
    <t>경기도 남양주시 화도읍 (경기도 남양주시 화도읍 구암리 산12-2 )</t>
  </si>
  <si>
    <t>555570153</t>
  </si>
  <si>
    <t>Chekhar</t>
  </si>
  <si>
    <t>MA-02</t>
  </si>
  <si>
    <t>555646569</t>
  </si>
  <si>
    <t>Jeollanamdo Jangheunggun Gwansaneup 1</t>
  </si>
  <si>
    <t>전라남도 장흥군 관산읍 (전라남도 장흥군 관산읍 농안리 산85 외 14필지)</t>
  </si>
  <si>
    <t>555646570</t>
  </si>
  <si>
    <t>Jeollanamdo Jangheunggun Daedeokeup 2</t>
  </si>
  <si>
    <t>전라남도 장흥군 대덕읍 (전라남도 장흥군 대덕읍 연지리 산36 )</t>
  </si>
  <si>
    <t>555646729</t>
  </si>
  <si>
    <t>Gariwangsan 4</t>
  </si>
  <si>
    <t>가리왕산4 (강원도 정선군 정선읍 용탄리 산1)</t>
  </si>
  <si>
    <t>555646571</t>
  </si>
  <si>
    <t>Jeollanamdo Jangheunggun Yongsanmyeon 3</t>
  </si>
  <si>
    <t>전라남도 장흥군 용산면 (전라남도 장흥군 용산면 운주리 산84-1 외 7필지)</t>
  </si>
  <si>
    <t>555646572</t>
  </si>
  <si>
    <t>Jeollanamdo Jangheunggun Jangdongmyeon 3</t>
  </si>
  <si>
    <t>전라남도 장흥군 장동면 (전라남도 장흥군 장동면 북교리 산89 )</t>
  </si>
  <si>
    <t>555646573</t>
  </si>
  <si>
    <t>전라남도 장흥군 장평면 (전라남도 장흥군 장평면 용강리 산30 외 3필지)</t>
  </si>
  <si>
    <t>555646574</t>
  </si>
  <si>
    <t>Jeollanamdo Hanamgun Songjimyeon 1</t>
  </si>
  <si>
    <t>전라남도 해남군 송지면 (전라남도 해남군 송지면 서정리 산219 )</t>
  </si>
  <si>
    <t>555646634</t>
  </si>
  <si>
    <t>Gyeonggido Yangpyeonggun Gaegunmyeon 1</t>
  </si>
  <si>
    <t>경기도 양평군 개군면 (경기도 양평군 개군면 주읍리 산46 외 1필지)</t>
  </si>
  <si>
    <t>555646575</t>
  </si>
  <si>
    <t>Jeollanamdo Yeonggwanggun Baeksueup 2</t>
  </si>
  <si>
    <t>전라남도 영광군 백수읍 (전라남도 영광군 백수읍 길용리 산77 외 3필지)</t>
  </si>
  <si>
    <t>555646576</t>
  </si>
  <si>
    <t>Jeollanamdo Yeonggwanggun Hohgnongeup 2</t>
  </si>
  <si>
    <t>전라남도 영광군 홍농읍 (전라남도 영광군 홍농읍 칠곡리 산209-1 외 1필지)</t>
  </si>
  <si>
    <t>555646577</t>
  </si>
  <si>
    <t>Jeollanamdo Yeonggwanggun Daemamyeon 2</t>
  </si>
  <si>
    <t>전라남도 영광군 대마면 (전라남도 영광군 대마면 월산리 산5 )</t>
  </si>
  <si>
    <t>555646578</t>
  </si>
  <si>
    <t>Jeollanamdo Yeonggwanggun Bulgapmyeon 2</t>
  </si>
  <si>
    <t>전라남도 영광군 불갑면 (전라남도 영광군 불갑면 모악리 산4-2 외 2필지)</t>
  </si>
  <si>
    <t>555646579</t>
  </si>
  <si>
    <t>Jeollanamdo Yeonggwanggun Yeomsanmyeon 2</t>
  </si>
  <si>
    <t>전라남도 영광군 염산면 (전라남도 영광군 염산면 상계리 산261 )</t>
  </si>
  <si>
    <t>555646580</t>
  </si>
  <si>
    <t>Jeollanamdo Jindogun Jindoeup 2</t>
  </si>
  <si>
    <t>전라남도 진도군 진도읍 (전라남도 진도군 진도읍 수역리 산148 )</t>
  </si>
  <si>
    <t>555646581</t>
  </si>
  <si>
    <t>Jeollanamdo Jindogun Uisinmyeon 2</t>
  </si>
  <si>
    <t>전라남도 진도군 의신면 (전라남도 진도군 의신면 사천리 산97 외 3필지)</t>
  </si>
  <si>
    <t>555586887</t>
  </si>
  <si>
    <t>Skeiðarárdjúp</t>
  </si>
  <si>
    <t>555646583</t>
  </si>
  <si>
    <t>Gyeonggido Namyangjusi Sudongmyeon 1</t>
  </si>
  <si>
    <t>경기도 남양주시 수동면 (경기도 남양주시 수동면 송천리 산115 외 4필지)</t>
  </si>
  <si>
    <t>555646584</t>
  </si>
  <si>
    <t>Gyeonggido Namyangjusi Joanmyeon</t>
  </si>
  <si>
    <t>경기도 남양주시 조안면 (경기도 남양주시 조안면 시우리 산28-1 )</t>
  </si>
  <si>
    <t>555646585</t>
  </si>
  <si>
    <t>Gyeonggido Younginsi Cheoingu Samgadong</t>
  </si>
  <si>
    <t>경기도 용인시 처인구 삼가동 (경기도 용인시 처인구 삼가동  산78 )</t>
  </si>
  <si>
    <t>555646590</t>
  </si>
  <si>
    <t>Gyeonggido Younginsi Cheoingu Yangjimyeon 1</t>
  </si>
  <si>
    <t>경기도 용인시 처인구 양지면 (경기도 용인시 처인구 양지면 남곡리 산5 외 7필지)</t>
  </si>
  <si>
    <t>555646586</t>
  </si>
  <si>
    <t>Gyeonggido Younginsi Cheoingu Unhakdong 2</t>
  </si>
  <si>
    <t>경기도 용인시 처인구 운학동 (경기도 용인시 처인구 운학동  산28-1 외 1필지)</t>
  </si>
  <si>
    <t>555646587</t>
  </si>
  <si>
    <t>Gyeonggido Younginsi Cheoingu Hodong</t>
  </si>
  <si>
    <t>경기도 용인시 처인구 호동 (경기도 용인시 처인구 호동  산74 )</t>
  </si>
  <si>
    <t>555646591</t>
  </si>
  <si>
    <t>Gyeonggido Yonginsi Giheunggu Dongbaekdong</t>
  </si>
  <si>
    <t>경기도 용인시 기흥구 동백동 (경기도 용인시 기흥구 동백동  산37 )</t>
  </si>
  <si>
    <t>555646592</t>
  </si>
  <si>
    <t>Gyeonggido Icheonsi Daepodong 2</t>
  </si>
  <si>
    <t>경기도 이천시 대포동 (경기도 이천시 대포동  산61-1 )</t>
  </si>
  <si>
    <t>555646588</t>
  </si>
  <si>
    <t>Gyeonggido Younginsi Cheoingu Pogokeup</t>
  </si>
  <si>
    <t>경기도 용인시 처인구 포곡읍 (경기도 용인시 처인구 포곡읍 금어리 산89 외 10필지)</t>
  </si>
  <si>
    <t>555646593</t>
  </si>
  <si>
    <t>Gyeonggido Icheonsi Godamdong 4</t>
  </si>
  <si>
    <t>경기도 이천시 고담동 (경기도 이천시 고담동  산54 외 1필지)</t>
  </si>
  <si>
    <t>555646643</t>
  </si>
  <si>
    <t>Gangwondo Wonjusi Hojeomyeon 1</t>
  </si>
  <si>
    <t>강원도 원주시 호저면 (강원도 원주시 호저면 산현리 산47 )</t>
  </si>
  <si>
    <t>555646589</t>
  </si>
  <si>
    <t>Gyeonggido Younginsi Cheoingu Baegammyeon</t>
  </si>
  <si>
    <t>경기도 용인시 처인구 백암면 (경기도 용인시 처인구 백암면 박곡리 산1-1 외 13필지)</t>
  </si>
  <si>
    <t>555646644</t>
  </si>
  <si>
    <t>Gangwondo Wonjusi Jijeongmyeon 2</t>
  </si>
  <si>
    <t>강원도 원주시 지정면 (강원도 원주시 지정면 판대리 산113-1 외 6필지)</t>
  </si>
  <si>
    <t>555646594</t>
  </si>
  <si>
    <t>Gyeonggido Icheonsi Janghowoneup 2</t>
  </si>
  <si>
    <t>경기도 이천시 장호원읍 (경기도 이천시 장호원읍 나래리 산102-1 외 2필지)</t>
  </si>
  <si>
    <t>555646595</t>
  </si>
  <si>
    <t>Gyeonggido Icheonsi Sindunmyeon 4</t>
  </si>
  <si>
    <t>경기도 이천시 신둔면 (경기도 이천시 신둔면 용면리 산77 )</t>
  </si>
  <si>
    <t>555646598</t>
  </si>
  <si>
    <t>Gyeonggido Icheonsi Mogamyeon 3</t>
  </si>
  <si>
    <t>경기도 이천시 모가면 (경기도 이천시 모가면 어농리 산95-1 외 1필지)</t>
  </si>
  <si>
    <t>555646645</t>
  </si>
  <si>
    <t>Gangwondo Wonjusi Buronmyeon 2</t>
  </si>
  <si>
    <t>강원도 원주시 부론면 (강원도 원주시 부론면 손곡리 산228 )</t>
  </si>
  <si>
    <t>555646646</t>
  </si>
  <si>
    <t>Gangwondo Wonjusi Gwiraemyeon 2</t>
  </si>
  <si>
    <t>강원도 원주시 귀래면 (강원도 원주시 귀래면 운남리 산103-2 외 3필지)</t>
  </si>
  <si>
    <t>555646647</t>
  </si>
  <si>
    <t>Gangwondo Hongcheongun Hongcheoneup 2</t>
  </si>
  <si>
    <t>강원도 홍천군 홍천읍 (강원도 홍천군 홍천읍 장전평리 산194 외 9필지)</t>
  </si>
  <si>
    <t>555646596</t>
  </si>
  <si>
    <t>경기도 이천시 호법면 (경기도 이천시 호법면 매곡리 산77 외 8필지)</t>
  </si>
  <si>
    <t>555646597</t>
  </si>
  <si>
    <t>경기도 이천시 마장면 (경기도 이천시 마장면 작촌리 산33 외 2필지)</t>
  </si>
  <si>
    <t>555646648</t>
  </si>
  <si>
    <t>Gangwondo Hongcheongun Hwacheonmyeon 1</t>
  </si>
  <si>
    <t>강원도 홍천군 화촌면 (강원도 홍천군 화촌면 군업리 산222 외 32필지)</t>
  </si>
  <si>
    <t>555646599</t>
  </si>
  <si>
    <t>Gyeonggido Icheonsi Seolseongmyeon 2</t>
  </si>
  <si>
    <t>경기도 이천시 설성면 (경기도 이천시 설성면 장능리 산201-5 외 4필지)</t>
  </si>
  <si>
    <t>555646600</t>
  </si>
  <si>
    <t>Gyeonggido Icheonsi Yulmyeon 2</t>
  </si>
  <si>
    <t>경기도 이천시 율면 (경기도 이천시 율면 산양리 산37 외 2필지)</t>
  </si>
  <si>
    <t>555646601</t>
  </si>
  <si>
    <t>Gyeonggido Anseongsi Iljukmyeon</t>
  </si>
  <si>
    <t>경기도 안성시 일죽면 (경기도 안성시 일죽면 화봉리 산9-15 외 5필지)</t>
  </si>
  <si>
    <t>555646602</t>
  </si>
  <si>
    <t>Gyeonggido Hwasungsi Yanggammyeon 1</t>
  </si>
  <si>
    <t>경기도 화성시 양감면 (경기도 화성시 양감면 요당리 산159-4 )</t>
  </si>
  <si>
    <t>555646603</t>
  </si>
  <si>
    <t>Gyeonggido Gwangjusi Mokhyeondong</t>
  </si>
  <si>
    <t>경기도 광주시 목현동 (경기도 광주시 목현동  산2 )</t>
  </si>
  <si>
    <t>555523132</t>
  </si>
  <si>
    <t>Río Pas</t>
  </si>
  <si>
    <t>Site of Community Importance (Habitats Directive)</t>
  </si>
  <si>
    <t>Dirección General de Biodiversidad, Medio Ambiente y Cambio Climático. Gobierno de Cantabria</t>
  </si>
  <si>
    <t>https://boc.cantabria.es/boces/verAnuncioAction.do?idAnuBlob=311529</t>
  </si>
  <si>
    <t>555646607</t>
  </si>
  <si>
    <t>Gyeonggido Gwangjusi Docheokmyeon 3</t>
  </si>
  <si>
    <t>경기도 광주시 도척면 (경기도 광주시 도척면 추곡리 산100 외 1필지)</t>
  </si>
  <si>
    <t>555646608</t>
  </si>
  <si>
    <t>Gyeonggido Gwangjusi Toechonmyeon 1</t>
  </si>
  <si>
    <t>경기도 광주시 퇴촌면 (경기도 광주시 퇴촌면 관음리 산192 외 3필지)</t>
  </si>
  <si>
    <t>555646730</t>
  </si>
  <si>
    <t>Gamok Wetland</t>
  </si>
  <si>
    <t>가목습지 (강원도 정선군 임계면 가목리 산8-1 외 1필지)</t>
  </si>
  <si>
    <t>555646609</t>
  </si>
  <si>
    <t>Gyeonggido Yeojusi Sanggeodong</t>
  </si>
  <si>
    <t>경기도 여주시 상거동 (경기도 여주시 상거동  산11-1 )</t>
  </si>
  <si>
    <t>555646610</t>
  </si>
  <si>
    <t>Gyeonggido Yeojusi Hageodong 2</t>
  </si>
  <si>
    <t>경기도 여주시 하거동 (경기도 여주시 하거동  산5-1 )</t>
  </si>
  <si>
    <t>555646787</t>
  </si>
  <si>
    <t>Sangsamidong Wetland</t>
  </si>
  <si>
    <t>상사미동습지 (강원도 태백시 상사미동  산65-2)</t>
  </si>
  <si>
    <t>555646611</t>
  </si>
  <si>
    <t>Gyeonggido Yeojusi Jeomdongmyeon 4</t>
  </si>
  <si>
    <t>경기도 여주시 점동면 (경기도 여주시 점동면 삼합리 629-1 외 7필지)</t>
  </si>
  <si>
    <t>555646612</t>
  </si>
  <si>
    <t>Gyeonggido Yeojusi Geumsamyeon 1</t>
  </si>
  <si>
    <t>경기도 여주시 금사면 (경기도 여주시 금사면 도곡리 산11 외 1필지)</t>
  </si>
  <si>
    <t>555646613</t>
  </si>
  <si>
    <t>Gyeonggido Yeojusi Neungseomyeon 2</t>
  </si>
  <si>
    <t>경기도 여주시 능서면 (경기도 여주시 능서면 용은리 산37 )</t>
  </si>
  <si>
    <t>555646614</t>
  </si>
  <si>
    <t>Gyeonggido Yeojusi Daesinmyeon 2</t>
  </si>
  <si>
    <t>경기도 여주시 대신면 (경기도 여주시 대신면 천서리 산9 외 1필지)</t>
  </si>
  <si>
    <t>555646615</t>
  </si>
  <si>
    <t>Gyeonggido Yeojusi Buknaemyeon 2</t>
  </si>
  <si>
    <t>경기도 여주시 북내면 (경기도 여주시 북내면 신남리 산1 외 7필지)</t>
  </si>
  <si>
    <t>555646651</t>
  </si>
  <si>
    <t>Gangwondo Hongcheongun Nammyeon 1</t>
  </si>
  <si>
    <t>강원도 홍천군 남면 (강원도 홍천군 남면 용수리 산1 외 1필지)</t>
  </si>
  <si>
    <t>555594101</t>
  </si>
  <si>
    <t>Sangjeong Wetland</t>
  </si>
  <si>
    <t>상정습원 (강원도 삼척시 미로면 상정리 산24)</t>
  </si>
  <si>
    <t>555646616</t>
  </si>
  <si>
    <t>Gyeonggido Yeojusi Gangcheonmyeon 1</t>
  </si>
  <si>
    <t>경기도 여주시 강천면 (경기도 여주시 강천면 강천리 산85-2 외 7필지)</t>
  </si>
  <si>
    <t>555646635</t>
  </si>
  <si>
    <t>Gangwondo Chuncheonsi Sinbukeup</t>
  </si>
  <si>
    <t>강원도 춘천시 신북읍 (강원도 춘천시 신북읍 발산리 산32-1 )</t>
  </si>
  <si>
    <t>555646617</t>
  </si>
  <si>
    <t>Gyeonggido Yeojusi Sanbukmyeon</t>
  </si>
  <si>
    <t>경기도 여주시 산북면 (경기도 여주시 산북면 주어리 산126 외 3필지)</t>
  </si>
  <si>
    <t>555646636</t>
  </si>
  <si>
    <t>Gangwondo Chuncheonsi Sindongmyeon 2</t>
  </si>
  <si>
    <t>강원도 춘천시 신동면 (강원도 춘천시 신동면 혈동리 산59-1 )</t>
  </si>
  <si>
    <t>555646637</t>
  </si>
  <si>
    <t>Gangwondo Chuncheonsi Nammyeon 1</t>
  </si>
  <si>
    <t>강원도 춘천시 남면 (강원도 춘천시 남면 추곡리 산30 외 24필지)</t>
  </si>
  <si>
    <t>555646638</t>
  </si>
  <si>
    <t>Gangwondo Chuncheonsi Sabukmyeon 2</t>
  </si>
  <si>
    <t>강원도 춘천시 사북면 (강원도 춘천시 사북면 오탄리 산61-32 외 51필지)</t>
  </si>
  <si>
    <t>555646639</t>
  </si>
  <si>
    <t>Gangwondo Chuncheonsi Buksanmyeon 1</t>
  </si>
  <si>
    <t>강원도 춘천시 북산면 (강원도 춘천시 북산면 물로리 45 외 45필지)</t>
  </si>
  <si>
    <t>555646673</t>
  </si>
  <si>
    <t>Jeollabukdo Mujugun Mujueup 3</t>
  </si>
  <si>
    <t>전라북도 무주군 무주읍 (전라북도 무주군 무주읍 오산리 산52 외 7필지)</t>
  </si>
  <si>
    <t>555646674</t>
  </si>
  <si>
    <t>Jeollabukdo Mujugun Mupungmyeon 2</t>
  </si>
  <si>
    <t>전라북도 무주군 무풍면 (전라북도 무주군 무풍면 현내리 산19 외 7필지)</t>
  </si>
  <si>
    <t>555646675</t>
  </si>
  <si>
    <t>Jeollabukdo Mujugun Jeoksangmyeon</t>
  </si>
  <si>
    <t>전라북도 무주군 적상면 (전라북도 무주군 적상면 삼가리 산191 외 15필지)</t>
  </si>
  <si>
    <t>555646618</t>
  </si>
  <si>
    <t>Gyeonggido Gapyeonggun Gapyeongeup 1</t>
  </si>
  <si>
    <t>경기도 가평군 가평읍 (경기도 가평군 가평읍 개곡리 산267 외 9필지)</t>
  </si>
  <si>
    <t>555646619</t>
  </si>
  <si>
    <t>Gyeonggido Gapyeonggun Seorakmyeon 1</t>
  </si>
  <si>
    <t>경기도 가평군 설악면 (경기도 가평군 설악면 가일리 산29 외 34필지)</t>
  </si>
  <si>
    <t>555646620</t>
  </si>
  <si>
    <t>Gyeonggido Gapyeonggun Cheongpyeongmyeon 1</t>
  </si>
  <si>
    <t>경기도 가평군 청평면 (경기도 가평군 청평면 삼회리 산24-5 외 9필지)</t>
  </si>
  <si>
    <t>555646621</t>
  </si>
  <si>
    <t>Gyeonggido Gapyeonggun Sangmyeon 1</t>
  </si>
  <si>
    <t>경기도 가평군 상면 (경기도 가평군 상면 봉수리 산31-1 외 5필지)</t>
  </si>
  <si>
    <t>555646622</t>
  </si>
  <si>
    <t>Gyeonggido Gapyeonggun Jojongmyeon 1</t>
  </si>
  <si>
    <t>경기도 가평군 조종면 (경기도 가평군 조종면 대보리 산99 외 16필지)</t>
  </si>
  <si>
    <t>555646640</t>
  </si>
  <si>
    <t>Gangwondo Chuncheonsi Dongnaemyeon</t>
  </si>
  <si>
    <t>강원도 춘천시 동내면 (강원도 춘천시 동내면 사암리 산5 )</t>
  </si>
  <si>
    <t>555646623</t>
  </si>
  <si>
    <t>Gyeonggido Gapyeonggun Bukmyeon 1</t>
  </si>
  <si>
    <t>경기도 가평군 북면 (경기도 가평군 북면 목동리 산228 외 11필지)</t>
  </si>
  <si>
    <t>555646624</t>
  </si>
  <si>
    <t>Gyeonggido Yangpyeonggun Yangpyeongeup</t>
  </si>
  <si>
    <t>경기도 양평군 양평읍 (경기도 양평군 양평읍 오빈리 산90-2 외 8필지)</t>
  </si>
  <si>
    <t>555646625</t>
  </si>
  <si>
    <t>Gyeonggido Yangpyeonggun Gangsangmyeon</t>
  </si>
  <si>
    <t>경기도 양평군 강상면 (경기도 양평군 강상면 세월리 산9 외 18필지)</t>
  </si>
  <si>
    <t>555646626</t>
  </si>
  <si>
    <t>Gyeonggido Yangpyeonggun Ganghamyeon</t>
  </si>
  <si>
    <t>경기도 양평군 강하면 (경기도 양평군 강하면 동오리 산73 외 6필지)</t>
  </si>
  <si>
    <t>555646627</t>
  </si>
  <si>
    <t>Gyeonggido Yangpyeonggun Yangseomyeon</t>
  </si>
  <si>
    <t>경기도 양평군 양서면 (경기도 양평군 양서면 신원리 산90 외 1필지)</t>
  </si>
  <si>
    <t>555646628</t>
  </si>
  <si>
    <t>Gyeonggido Yangpyeonggun Okcheonmyeon</t>
  </si>
  <si>
    <t>경기도 양평군 옥천면 (경기도 양평군 옥천면 용천리 산16 외 43필지)</t>
  </si>
  <si>
    <t>555646629</t>
  </si>
  <si>
    <t>Gyeonggido Yangpyeonggun Seojongmyeon</t>
  </si>
  <si>
    <t>경기도 양평군 서종면 (경기도 양평군 서종면 명달리 산7-2 외 16필지)</t>
  </si>
  <si>
    <t>555646649</t>
  </si>
  <si>
    <t>Gangwondo Hongcheongun Duchonmyeon 2</t>
  </si>
  <si>
    <t>강원도 홍천군 두촌면 (강원도 홍천군 두촌면 철정리 산46 외 7필지)</t>
  </si>
  <si>
    <t>555646650</t>
  </si>
  <si>
    <t>Gangwondo Hongcheongun Naechonmyeon</t>
  </si>
  <si>
    <t>강원도 홍천군 내촌면 (강원도 홍천군 내촌면 화상대리 산306-1 외 12필지)</t>
  </si>
  <si>
    <t>555646676</t>
  </si>
  <si>
    <t>Jeollabukdo Mujugun Ansungmyeon 3</t>
  </si>
  <si>
    <t>전라북도 무주군 안성면 (전라북도 무주군 안성면 진도리 산99 외 10필지)</t>
  </si>
  <si>
    <t>555646677</t>
  </si>
  <si>
    <t>Jeollabukdo Mujugun Bunammyeon 1</t>
  </si>
  <si>
    <t>전라북도 무주군 부남면 (전라북도 무주군 부남면 대소리 산108 외 26필지)</t>
  </si>
  <si>
    <t>555646678</t>
  </si>
  <si>
    <t>Jeollabukdo Jangsugun Jangsueup 2</t>
  </si>
  <si>
    <t>전라북도 장수군 장수읍 (전라북도 장수군 장수읍 노하리 산38 외 23필지)</t>
  </si>
  <si>
    <t>555646652</t>
  </si>
  <si>
    <t>Gangwondo Hongcheongun Seomyeon 1</t>
  </si>
  <si>
    <t>강원도 홍천군 서면 (강원도 홍천군 서면 모곡리 산118 외 6필지)</t>
  </si>
  <si>
    <t>555646653</t>
  </si>
  <si>
    <t>Gangwondo Hongcheongun Bukbangmyeon 4</t>
  </si>
  <si>
    <t>강원도 홍천군 북방면 (강원도 홍천군 북방면 원소리 산249 외 26필지)</t>
  </si>
  <si>
    <t>555646654</t>
  </si>
  <si>
    <t>Gangwondo Hoengseonggun Hoengseongeup</t>
  </si>
  <si>
    <t>강원도 횡성군 횡성읍 (강원도 횡성군 횡성읍 학곡리 산132 )</t>
  </si>
  <si>
    <t>555646679</t>
  </si>
  <si>
    <t>전라북도 장수군 장계면 (전라북도 장수군 장계면 금곡리 산33 )</t>
  </si>
  <si>
    <t>555646680</t>
  </si>
  <si>
    <t>Jeollabukdo Jangsugun Gyenammyeon 2</t>
  </si>
  <si>
    <t>전라북도 장수군 계남면 (전라북도 장수군 계남면 침곡리 산55-10 외 12필지)</t>
  </si>
  <si>
    <t>555594085</t>
  </si>
  <si>
    <t>Saejae</t>
  </si>
  <si>
    <t>새재 (전라북도 정읍시 신정동  산192)</t>
  </si>
  <si>
    <t>555646655</t>
  </si>
  <si>
    <t>Gangwondo Hoengseonggun Seowonmyeon</t>
  </si>
  <si>
    <t>강원도 횡성군 서원면 (강원도 횡성군 서원면 옥계리 산62 외 5필지)</t>
  </si>
  <si>
    <t>555646656</t>
  </si>
  <si>
    <t>Gangwondo Hwacheongun Gandongmyeon 2</t>
  </si>
  <si>
    <t>강원도 화천군 간동면 (강원도 화천군 간동면 방천리 산70-1 외 64필지)</t>
  </si>
  <si>
    <t>555646657</t>
  </si>
  <si>
    <t>Gangwondo Hwacheongun Hanammyeon 3</t>
  </si>
  <si>
    <t>강원도 화천군 하남면 (강원도 화천군 하남면 계성리 산1-18 외 68필지)</t>
  </si>
  <si>
    <t>555646658</t>
  </si>
  <si>
    <t>Gangwondo Hwacheongun Sanaemyeon 1</t>
  </si>
  <si>
    <t>강원도 화천군 사내면 (강원도 화천군 사내면 사창리 산116 외 37필지)</t>
  </si>
  <si>
    <t>555646659</t>
  </si>
  <si>
    <t>Gangwondo Yanggugun Yanggueup 4</t>
  </si>
  <si>
    <t>강원도 양구군 양구읍 (강원도 양구군 양구읍 상리 산26 외 109필지)</t>
  </si>
  <si>
    <t>555646660</t>
  </si>
  <si>
    <t>Gangwondo Yanggugun Dongmyeon 1</t>
  </si>
  <si>
    <t>강원도 양구군 남면 (강원도 양구군 남면 적리 산112 외 129필지)</t>
  </si>
  <si>
    <t>555646681</t>
  </si>
  <si>
    <t>Jeollabukdo Jangsugun Gyebukmyeon 1</t>
  </si>
  <si>
    <t>전라북도 장수군 계북면 (전라북도 장수군 계북면 농소리 산65 외 4필지)</t>
  </si>
  <si>
    <t>555646661</t>
  </si>
  <si>
    <t>Gangwondo Yanggugun Dongmyeon 2</t>
  </si>
  <si>
    <t>강원도 양구군 동면 (강원도 양구군 동면 원당리 산25 외 13필지)</t>
  </si>
  <si>
    <t>555646662</t>
  </si>
  <si>
    <t>Gangwondo Yanggugun Yanggueup 1</t>
  </si>
  <si>
    <t>강원도 양구군 방산면 (강원도 양구군 방산면 오미리 산24 )</t>
  </si>
  <si>
    <t>555646663</t>
  </si>
  <si>
    <t>Gangwondo Injegun Injeeup 1</t>
  </si>
  <si>
    <t>강원도 인제군 인제읍 (강원도 인제군 인제읍 상동리 산16-1 외 18필지)</t>
  </si>
  <si>
    <t>555646664</t>
  </si>
  <si>
    <t>Gangwondo Injegun Nammyeon 1</t>
  </si>
  <si>
    <t>강원도 인제군 남면 (강원도 인제군 남면 부평리 산70-1 외 38필지)</t>
  </si>
  <si>
    <t>555646665</t>
  </si>
  <si>
    <t>Gangwondo Injegun Girinmyeon 2</t>
  </si>
  <si>
    <t>강원도 인제군 기린면 (강원도 인제군 기린면 현리 산1 외 34필지)</t>
  </si>
  <si>
    <t>555646798</t>
  </si>
  <si>
    <t>Sohwangbyungsan2</t>
  </si>
  <si>
    <t>소황병산2 (강원도 강릉시 연곡면 삼산리 산1-12)</t>
  </si>
  <si>
    <t>555646666</t>
  </si>
  <si>
    <t>Jeollabukdo Jinangun Jinaneup 3</t>
  </si>
  <si>
    <t>전라북도 진안군 진안읍 (전라북도 진안군 진안읍 단양리 산62-2 외 1필지)</t>
  </si>
  <si>
    <t>555646667</t>
  </si>
  <si>
    <t>Jeollabukdo Jinangun Yeongdammyeon 4</t>
  </si>
  <si>
    <t>전라북도 진안군 용담면 (전라북도 진안군 용담면 옥거리 산7 외 33필지)</t>
  </si>
  <si>
    <t>555646682</t>
  </si>
  <si>
    <t>Jeollanamdo Suncheonsi Seongjueup 2</t>
  </si>
  <si>
    <t>전라남도 순천시 승주읍 (전라남도 순천시 승주읍 월계리 산111 외 3필지)</t>
  </si>
  <si>
    <t>555646683</t>
  </si>
  <si>
    <t>Jeollanamdo Suncheonsi Songgwangmyeon 2</t>
  </si>
  <si>
    <t>전라남도 순천시 송광면 (전라남도 순천시 송광면 신흥리 산109 외 54필지)</t>
  </si>
  <si>
    <t>555523133</t>
  </si>
  <si>
    <t>Río Asón</t>
  </si>
  <si>
    <t>555646668</t>
  </si>
  <si>
    <t>Jeollabukdo Jinangun Ancheonmyeon 1</t>
  </si>
  <si>
    <t>전라북도 진안군 안천면 (전라북도 진안군 안천면 백화리 산47-1 외 2필지)</t>
  </si>
  <si>
    <t>555646669</t>
  </si>
  <si>
    <t>Jeollabukdo Jinangun Donghyangmyeon 2</t>
  </si>
  <si>
    <t>전라북도 진안군 동향면 (전라북도 진안군 동향면 신송리 산65 외 9필지)</t>
  </si>
  <si>
    <t>555646670</t>
  </si>
  <si>
    <t>Jeollabukdo Jinangun Sangjeonmyeon 1</t>
  </si>
  <si>
    <t>전라북도 진안군 상전면 (전라북도 진안군 상전면 월포리 산1-3 외 4필지)</t>
  </si>
  <si>
    <t>555646671</t>
  </si>
  <si>
    <t>Jeollabukdo Jinangun Bugwimyeon 2</t>
  </si>
  <si>
    <t>전라북도 진안군 부귀면 (전라북도 진안군 부귀면 수항리 산186 외 6필지)</t>
  </si>
  <si>
    <t>555646672</t>
  </si>
  <si>
    <t>Jeollabukdo Jinangun Jungcheonmyeon 1</t>
  </si>
  <si>
    <t>전라북도 진안군 정천면 (전라북도 진안군 정천면 갈용리 산132-1 외 12필지)</t>
  </si>
  <si>
    <t>555646684</t>
  </si>
  <si>
    <t>Jeollanamdo Suncheonsi Oeseomyeon 1</t>
  </si>
  <si>
    <t>전라남도 순천시 외서면 (전라남도 순천시 외서면 월암리 산10 외 6필지)</t>
  </si>
  <si>
    <t>555646685</t>
  </si>
  <si>
    <t>Jeollanamdo Suncheonsi Naganmyeon 3</t>
  </si>
  <si>
    <t>전라남도 순천시 낙안면 (전라남도 순천시 낙안면 석흥리 산167-1 외 10필지)</t>
  </si>
  <si>
    <t>555646688</t>
  </si>
  <si>
    <t>Jeollanamdo Boseonggun Boseongeup</t>
  </si>
  <si>
    <t>전라남도 보성군 보성읍 (전라남도 보성군 보성읍 옥평리 산71 외 1필지)</t>
  </si>
  <si>
    <t>555646689</t>
  </si>
  <si>
    <t>Jeollanamdo Boseonggun Nodongmyeon 1</t>
  </si>
  <si>
    <t>전라남도 보성군 노동면 (전라남도 보성군 노동면 대련리 산67-1 )</t>
  </si>
  <si>
    <t>555646690</t>
  </si>
  <si>
    <t>Jeollanamdo Boseonggun Gyeombaekmyeon 2</t>
  </si>
  <si>
    <t>전라남도 보성군 겸백면 (전라남도 보성군 겸백면 운림리 산99 외 14필지)</t>
  </si>
  <si>
    <t>555646686</t>
  </si>
  <si>
    <t>Jeollanamdo Suncheonsi Sangsamyeon 2</t>
  </si>
  <si>
    <t>전라남도 순천시 상사면 (전라남도 순천시 상사면 초곡리 산162 외 5필지)</t>
  </si>
  <si>
    <t>555646687</t>
  </si>
  <si>
    <t>Jeollanamdo Damyanggun Daedeokmyeon 1</t>
  </si>
  <si>
    <t>전라남도 담양군 대덕면 (전라남도 담양군 대덕면 갈전리 산100-1 외 2필지)</t>
  </si>
  <si>
    <t>555646693</t>
  </si>
  <si>
    <t>전라남도 보성군 웅치면 (전라남도 보성군 웅치면 대산리 산113-3 외 1필지)</t>
  </si>
  <si>
    <t>555646694</t>
  </si>
  <si>
    <t>Jeollanamdo Hwasungun Iseomyeon 1</t>
  </si>
  <si>
    <t>전라남도 화순군 이서면 (전라남도 화순군 이서면 보산리 산155-3 외 24필지)</t>
  </si>
  <si>
    <t>555646697</t>
  </si>
  <si>
    <t>Jeollanamdo Hwasungun Nammyeon 1</t>
  </si>
  <si>
    <t>전라남도 화순군 남면 (전라남도 화순군 남면 내리 산68-1 외 3필지)</t>
  </si>
  <si>
    <t>555646698</t>
  </si>
  <si>
    <t>전라남도 장흥군 장동면 (전라남도 장흥군 장동면 북교리 산6-1 외 22필지)</t>
  </si>
  <si>
    <t>555646695</t>
  </si>
  <si>
    <t>Jeollanamdo Hwasungun Bukmyeon 3</t>
  </si>
  <si>
    <t>전라남도 화순군 북면 (전라남도 화순군 북면 임곡리 산71 외 6필지)</t>
  </si>
  <si>
    <t>555646703</t>
  </si>
  <si>
    <t>전라북도 장수군 장계면 (전라북도 장수군 장계면 명덕리 산155 )</t>
  </si>
  <si>
    <t>555646704</t>
  </si>
  <si>
    <t>Jeollanamdo Yeosusi Dolsaneup</t>
  </si>
  <si>
    <t>전라남도 여수시 돌산읍 (전라남도 여수시 돌산읍 죽포리 산228 )</t>
  </si>
  <si>
    <t>555646705</t>
  </si>
  <si>
    <t>전라남도 장흥군 장동면 (전라남도 장흥군 장동면 북교리 산103 외 1필지)</t>
  </si>
  <si>
    <t>555646706</t>
  </si>
  <si>
    <t>전라남도 장흥군 장평면 (전라남도 장흥군 장평면 용강리 산28 )</t>
  </si>
  <si>
    <t>555646707</t>
  </si>
  <si>
    <t>Jeollanamdo Sinangun Imjamyeon 1</t>
  </si>
  <si>
    <t>전라남도 신안군 임자면 (전라남도 신안군 임자면 대기리 산109 )</t>
  </si>
  <si>
    <t>555646708</t>
  </si>
  <si>
    <t>Jeollanamdo Sinangun Jaeunmyeon 1</t>
  </si>
  <si>
    <t>전라남도 신안군 자은면 (전라남도 신안군 자은면 고장리 산265-1 외 1필지)</t>
  </si>
  <si>
    <t>555646711</t>
  </si>
  <si>
    <t>Ulsan Uljugun Samnammyeon</t>
  </si>
  <si>
    <t>울산광역시 울주군 삼남면 (울산광역시 울주군 삼남면 가천리 산253)</t>
  </si>
  <si>
    <t>555646712</t>
  </si>
  <si>
    <t>Gangwondo Gangneungsi Wangsanmyeon</t>
  </si>
  <si>
    <t>강원도 강릉시 왕산면 (강원도 강릉시 왕산면 목계리 산460-1 외 1필지)</t>
  </si>
  <si>
    <t>555646713</t>
  </si>
  <si>
    <t>Gangwondo Yanggugun Nammyeon 1</t>
  </si>
  <si>
    <t>강원도 삼척시 하장면 (강원도 삼척시 하장면 중봉리 산11 외 15필지)</t>
  </si>
  <si>
    <t>555646714</t>
  </si>
  <si>
    <t>Gangwondo Pyeongchanggun Yongpyeongmyeon</t>
  </si>
  <si>
    <t>강원도 평창군 용평면 (강원도 평창군 용평면 노동리 산1-1 외 1필지)</t>
  </si>
  <si>
    <t>555637029</t>
  </si>
  <si>
    <t>Chungcheongbukdo Chungjusi Suanbomyeon</t>
  </si>
  <si>
    <t>충청북도 충주시 수안보면 (충청북도 충주시 수안보면 고운리 산20-1)</t>
  </si>
  <si>
    <t>555646715</t>
  </si>
  <si>
    <t>Chungcheongbukdo Chungjusi Dongryangmyeon</t>
  </si>
  <si>
    <t>충청북도 충주시 동량면 (충청북도 충주시 동량면 지동리 산104)</t>
  </si>
  <si>
    <t>555637032</t>
  </si>
  <si>
    <t>Chungcheongbukdo Jecheonsi Susanmyeon</t>
  </si>
  <si>
    <t>충청북도 제천시 수산면 (충청북도 제천시 수산면 능강리 산1-1)</t>
  </si>
  <si>
    <t>555637023</t>
  </si>
  <si>
    <t>Chungcheongbukdo Jecheonsi Deoksanmyeon</t>
  </si>
  <si>
    <t>충청북도 제천시 덕산면 (충청북도 제천시 덕산면 월악리 산1-1)</t>
  </si>
  <si>
    <t>555594091</t>
  </si>
  <si>
    <t>Chungcheongbukdo Boeungun Songnisanmyeon</t>
  </si>
  <si>
    <t>충청북도 보은군 속리산면 (충청북도 보은군 속리산면 북암리 산38-1임)</t>
  </si>
  <si>
    <t>555637031</t>
  </si>
  <si>
    <t>Chungcheongbukdo Yeongdonggun Chupungryongmyeon</t>
  </si>
  <si>
    <t>충청북도 영동군 추풍령면 (충청북도 영동군 추풍령면 추풍령리 산53)</t>
  </si>
  <si>
    <t>555646716</t>
  </si>
  <si>
    <t>Chungcheongbukdo Yeongdonggun Maegokmyeon</t>
  </si>
  <si>
    <t>충청북도 영동군 매곡면 (충청북도 영동군 매곡면 강진리 산153-5 외 7필지)</t>
  </si>
  <si>
    <t>555646717</t>
  </si>
  <si>
    <t>Chungcheongbukdo Yeongdonggun Sangcheonmyeon</t>
  </si>
  <si>
    <t>충청북도 영동군 상촌면 (충청북도 영동군 상촌면 물한리 산39-8 외 2필지)</t>
  </si>
  <si>
    <t>555646718</t>
  </si>
  <si>
    <t>Chungcheongbukdo Jincheongun Munbaekmyeon</t>
  </si>
  <si>
    <t>충청북도 진천군 문백면 (충청북도 진천군 문백면 사양리 산100-1 외 2필지)</t>
  </si>
  <si>
    <t>555646799</t>
  </si>
  <si>
    <t>Sohwangbyungsan3</t>
  </si>
  <si>
    <t>소황병산3 (강원도 강릉시 연곡면 삼산리 산333)</t>
  </si>
  <si>
    <t>555646719</t>
  </si>
  <si>
    <t>Chungcheongbukdo Geosangun Cheoncheonmyeon</t>
  </si>
  <si>
    <t>충청북도 괴산군 청천면 (충청북도 괴산군 청천면 상신리 산25-1 외 6필지)</t>
  </si>
  <si>
    <t>555637024</t>
  </si>
  <si>
    <t>Chungcheongbukdo Geosangun Cheonganmyeon</t>
  </si>
  <si>
    <t>충청북도 괴산군 청안면 (충청북도 괴산군 청안면 조천리 산24-6)</t>
  </si>
  <si>
    <t>555637021</t>
  </si>
  <si>
    <t>Chungcheongbukdo Dangyanggun Danyangeup</t>
  </si>
  <si>
    <t>충청북도 단양군 단양읍 (충청북도 단양군 단양읍 천동리 산9-1 외 1필지)</t>
  </si>
  <si>
    <t>555646720</t>
  </si>
  <si>
    <t>Chungcheongbukdo Dangyanggun Daegangmyeon</t>
  </si>
  <si>
    <t>충청북도 단양군 대강면 (충청북도 단양군 대강면 사동리 산1-1 외 1필지)</t>
  </si>
  <si>
    <t>555594115</t>
  </si>
  <si>
    <t>Malseom</t>
  </si>
  <si>
    <t>말섬 (전라남도 여수시 삼산면 초도리 산2942 외 1필지)</t>
  </si>
  <si>
    <t>555646721</t>
  </si>
  <si>
    <t>Chungcheongbukdo Dangyanggun Gagokmyeon</t>
  </si>
  <si>
    <t>충청북도 단양군 가곡면 (충청북도 단양군 가곡면 어의곡리 산59-1)</t>
  </si>
  <si>
    <t>555594090</t>
  </si>
  <si>
    <t>Chungcheongbukdo Dangyanggun Yeongchunmyeon</t>
  </si>
  <si>
    <t>충청북도 단양군 영춘면 (충청북도 단양군 영춘면 상리 산40-1)</t>
  </si>
  <si>
    <t>555558283</t>
  </si>
  <si>
    <t>Chungcheongnamdo Boryongsi Ocheonmyeon</t>
  </si>
  <si>
    <t>충청남도 보령시 오천면 (충청남도 보령시 오천면 외연도리 산448 외 5필지)</t>
  </si>
  <si>
    <t>555646765</t>
  </si>
  <si>
    <t>Mangyeongdaesan</t>
  </si>
  <si>
    <t>망경대산 (강원도 영월군 김삿갓면 예밀리 산1)</t>
  </si>
  <si>
    <t>555523720</t>
  </si>
  <si>
    <t>Marjal d'Almenara</t>
  </si>
  <si>
    <t>Conselleria d’Infraestructures,Territori i Medi Ambient. Generalitat Valenciana</t>
  </si>
  <si>
    <t>555558284</t>
  </si>
  <si>
    <t>Chungcheongnamdo Boryongsi Cheongramyeon</t>
  </si>
  <si>
    <t>충청남도 보령시 청라면 (충청남도 보령시 청라면 옥계리 산136임)</t>
  </si>
  <si>
    <t>555558300</t>
  </si>
  <si>
    <t>Chungcheongnamdo Seosansi Unsanmyeon</t>
  </si>
  <si>
    <t>충청남도 서산시 운산면 (충청남도 서산시 운산면 용현리 산5)</t>
  </si>
  <si>
    <t>555594093</t>
  </si>
  <si>
    <t>Chungcheongnamdo Buyeogun Buyeoeup</t>
  </si>
  <si>
    <t>충청남도 부여군 부여읍 (충청남도 부여군 부여읍 송곡리 산83-1)</t>
  </si>
  <si>
    <t>555637019</t>
  </si>
  <si>
    <t>Chungcheongnamdo Seocheongun Jongcheonmyeon</t>
  </si>
  <si>
    <t>충청남도 서천군 종천면 (충청남도 서천군 종천면 산천리 산35-1)</t>
  </si>
  <si>
    <t>555646723</t>
  </si>
  <si>
    <t>Gageodo</t>
  </si>
  <si>
    <t>가거도 (전라남도 신안군 흑산면 가거도리 산178 외 16필지)</t>
  </si>
  <si>
    <t>555558252</t>
  </si>
  <si>
    <t>Gadeokdo</t>
  </si>
  <si>
    <t>가덕도 (부산광역시 강서구 천성동  산6-82 외 10필지)</t>
  </si>
  <si>
    <t>555594067</t>
  </si>
  <si>
    <t>Garatgol</t>
  </si>
  <si>
    <t>가랫골 (강원도 홍천군 동면 노천리 산10-51)</t>
  </si>
  <si>
    <t>555558272</t>
  </si>
  <si>
    <t>Garisan</t>
  </si>
  <si>
    <t>가리산 (강원도 인제군 인제읍 가리산리 산1 외 1필지)</t>
  </si>
  <si>
    <t>555594075</t>
  </si>
  <si>
    <t>Gasan</t>
  </si>
  <si>
    <t>가산 (전라북도 남원시 운봉읍 가산리 산31)</t>
  </si>
  <si>
    <t>555523172</t>
  </si>
  <si>
    <t>Garate-Santa Barbara</t>
  </si>
  <si>
    <t>Diputación Foral de Gipuzkoa</t>
  </si>
  <si>
    <t>http://www.jusap.ejgv.euskadi.eus/r47-bopvmap/es?conf=BOPV/capas/D_221_2012/conf_ZON.xml</t>
  </si>
  <si>
    <t>555646724</t>
  </si>
  <si>
    <t>Gariwangsan</t>
  </si>
  <si>
    <t>가리왕산 (강원도 평창군 진부면 장전리 산1)</t>
  </si>
  <si>
    <t>555646725</t>
  </si>
  <si>
    <t>Gariswangsan(valley)</t>
  </si>
  <si>
    <t>가리왕산(이끼계곡) (강원도 평창군 진부면 장전리 산1)</t>
  </si>
  <si>
    <t>555646731</t>
  </si>
  <si>
    <t>Galjeongokbong 1</t>
  </si>
  <si>
    <t>갈전곡봉1 (강원도 양양군 서면 갈천리 산1-1)</t>
  </si>
  <si>
    <t>555646800</t>
  </si>
  <si>
    <t>Sohwangbyungsan4</t>
  </si>
  <si>
    <t>소황병산4 (강원도 평창군 대관령면 병내리 산1-1)</t>
  </si>
  <si>
    <t>555593954</t>
  </si>
  <si>
    <t>North-West of Jones Bank</t>
  </si>
  <si>
    <t>555646726</t>
  </si>
  <si>
    <t>Gariwangsan 1</t>
  </si>
  <si>
    <t>가리왕산1 (강원도 정선군 북평면 숙암리 산400 외 3필지)</t>
  </si>
  <si>
    <t>555646727</t>
  </si>
  <si>
    <t>Gariwangsan 2</t>
  </si>
  <si>
    <t>가리왕산2 (강원도 정선군 북평면 나전리 산100-1 외 1필지)</t>
  </si>
  <si>
    <t>555646728</t>
  </si>
  <si>
    <t>Gariwangsan 3</t>
  </si>
  <si>
    <t>가리왕산3 (강원도 정선군 정선읍 회동리 산1)</t>
  </si>
  <si>
    <t>555558271</t>
  </si>
  <si>
    <t>가지산 (경상남도 밀양시 산내면 원서리 산 62 외 3필지)</t>
  </si>
  <si>
    <t>555594056</t>
  </si>
  <si>
    <t>Gyechon Wetland</t>
  </si>
  <si>
    <t>계촌습지 (강원도 평창군 방림면 계촌리 산1 외 2필지)</t>
  </si>
  <si>
    <t>555594116</t>
  </si>
  <si>
    <t>Jupyeong</t>
  </si>
  <si>
    <t>주평 (전라북도 순창군 복흥면 주평리 산46)</t>
  </si>
  <si>
    <t>555646732</t>
  </si>
  <si>
    <t>Galjeongokbong 2</t>
  </si>
  <si>
    <t>갈전곡봉2 (강원도 양양군 서면 갈천리 산1-1)</t>
  </si>
  <si>
    <t>555646733</t>
  </si>
  <si>
    <t>Galcheonri</t>
  </si>
  <si>
    <t>갈천리 (강원도 양양군 서면 갈천리 산1-1)</t>
  </si>
  <si>
    <t>555558255</t>
  </si>
  <si>
    <t>Geogeomdo</t>
  </si>
  <si>
    <t>거금도 (전라남도 고흥군 금산면 어전리 산1-2 외 6필지)</t>
  </si>
  <si>
    <t>555594078</t>
  </si>
  <si>
    <t>Geonneoseom</t>
  </si>
  <si>
    <t>건너섬 (전라남도 여수시 삼산면 초도리 산2941 외 1필지)</t>
  </si>
  <si>
    <t>555594111</t>
  </si>
  <si>
    <t>Gyerigol</t>
  </si>
  <si>
    <t>계리골 (경상북도 김천시 감천면 용호리 산26)</t>
  </si>
  <si>
    <t>555646734</t>
  </si>
  <si>
    <t>Gyebangsan</t>
  </si>
  <si>
    <t>계방산 (강원도 평창군 진부면 척천리 산80-1 외 19필지)</t>
  </si>
  <si>
    <t>555558273</t>
  </si>
  <si>
    <t>Gyewoongsan</t>
  </si>
  <si>
    <t>계웅산 (강원도 철원군 김화읍 암정리 산14 외 30필지)</t>
  </si>
  <si>
    <t>555646735</t>
  </si>
  <si>
    <t>Guryongryeong</t>
  </si>
  <si>
    <t>구룡령 (강원도 양양군 서면 갈천리 산1-25)</t>
  </si>
  <si>
    <t>555646736</t>
  </si>
  <si>
    <t>Guryongsan</t>
  </si>
  <si>
    <t>구룡산 (경상북도 봉화군 춘양면 서벽리 산103-4 외 4필지)</t>
  </si>
  <si>
    <t>555594097</t>
  </si>
  <si>
    <t>Gusa Wetland2</t>
  </si>
  <si>
    <t>구사습원2 (강원도 삼척시 도계읍 구사리 산52)</t>
  </si>
  <si>
    <t>555594052</t>
  </si>
  <si>
    <t>Gujeol Wetland</t>
  </si>
  <si>
    <t>구절습지 (강원도 정선군 여량면 구절리 산205)</t>
  </si>
  <si>
    <t>555646737</t>
  </si>
  <si>
    <t>Geumdaebong</t>
  </si>
  <si>
    <t>금대봉 (강원도 정선군 고한읍 고한리 산2-1 외 3필지)</t>
  </si>
  <si>
    <t>555646740</t>
  </si>
  <si>
    <t>Noinbong</t>
  </si>
  <si>
    <t>노인봉 (강원도 평창군 대관령면 병내리 산1-1)</t>
  </si>
  <si>
    <t>555594106</t>
  </si>
  <si>
    <t>Nochaegogae</t>
  </si>
  <si>
    <t>노채고개 (경기도 가평군 조종면 운악리 산134-1)</t>
  </si>
  <si>
    <t>555646738</t>
  </si>
  <si>
    <t>금성 (전라남도 담양군 금성면 금성리 산95-2 외 3필지)</t>
  </si>
  <si>
    <t>555646741</t>
  </si>
  <si>
    <t>Nochusan</t>
  </si>
  <si>
    <t>노추산 (강원도 강릉시 왕산면 대기리 산3)</t>
  </si>
  <si>
    <t>555594089</t>
  </si>
  <si>
    <t>Seogaegol</t>
  </si>
  <si>
    <t>쇠개골 (경상남도 남해군 상주면 상주리 산257-1)</t>
  </si>
  <si>
    <t>555646739</t>
  </si>
  <si>
    <t>Narado</t>
  </si>
  <si>
    <t>나라도 (전라남도 고흥군 봉래면 예내리 산87-139 외 3필지)</t>
  </si>
  <si>
    <t>555594087</t>
  </si>
  <si>
    <t>Naesan</t>
  </si>
  <si>
    <t>내산 (경상남도 남해군 삼동면 봉화리 산553-1)</t>
  </si>
  <si>
    <t>555594064</t>
  </si>
  <si>
    <t>Naejeowool</t>
  </si>
  <si>
    <t>내저울 (강원도 인제군 인제읍 원대리 산75-22)</t>
  </si>
  <si>
    <t>555646825</t>
  </si>
  <si>
    <t>Jukpa</t>
  </si>
  <si>
    <t>죽파 (경상북도 영양군 수비면 죽파리 산39-4 외 5필지)</t>
  </si>
  <si>
    <t>555646742</t>
  </si>
  <si>
    <t>Nonhwari</t>
  </si>
  <si>
    <t>논화리 (강원도 양양군 서면 논화리 산1-1)</t>
  </si>
  <si>
    <t>555594109</t>
  </si>
  <si>
    <t>Danjibong</t>
  </si>
  <si>
    <t>단지봉 (경상북도 김천시 증산면 수도리 산9-2)</t>
  </si>
  <si>
    <t>555646745</t>
  </si>
  <si>
    <t>Dakmokjae2</t>
  </si>
  <si>
    <t>닭목재2 (강원도 강릉시 왕산면 대기리 산1-1 외 1필지)</t>
  </si>
  <si>
    <t>555594082</t>
  </si>
  <si>
    <t>Dakseom(island)</t>
  </si>
  <si>
    <t>닭섬 (전라남도 완도군 노화읍 방서리 산157)</t>
  </si>
  <si>
    <t>555594062</t>
  </si>
  <si>
    <t>당골 (강원도 양구군 양구읍 월명리 산1-12 외 1필지)</t>
  </si>
  <si>
    <t>555646766</t>
  </si>
  <si>
    <t>Maeboksan</t>
  </si>
  <si>
    <t>매복산 (강원도 양양군 현북면 법수치리 산1-3 외 1필지)</t>
  </si>
  <si>
    <t>555646743</t>
  </si>
  <si>
    <t>Dalbawibong</t>
  </si>
  <si>
    <t>달바위봉 (경상북도 봉화군 석포면 석포리 산1-11 외 1필지)</t>
  </si>
  <si>
    <t>555558246</t>
  </si>
  <si>
    <t>Dalsanryong</t>
  </si>
  <si>
    <t>달산령 (강원도 인제군 서화면 가전리 산242 외 54필지)</t>
  </si>
  <si>
    <t>555646744</t>
  </si>
  <si>
    <t>Dakmokjae1</t>
  </si>
  <si>
    <t>닭목재1 (강원도 강릉시 왕산면 대기리 산1-13 외 1필지)</t>
  </si>
  <si>
    <t>555594102</t>
  </si>
  <si>
    <t>Jungmaeup Wetland</t>
  </si>
  <si>
    <t>중마읍습원 (강원도 삼척시 노곡면 중마읍리 산80)</t>
  </si>
  <si>
    <t>555646746</t>
  </si>
  <si>
    <t>Daegongsanseong2</t>
  </si>
  <si>
    <t>대공산성2 (강원도 강릉시 성산면 보광리 산1 외 1필지)</t>
  </si>
  <si>
    <t>555558270</t>
  </si>
  <si>
    <t>Daeseongsan</t>
  </si>
  <si>
    <t>대성산 (강원도 철원군 근남면 풍암리 산15-8 외 8필지)</t>
  </si>
  <si>
    <t>555558245</t>
  </si>
  <si>
    <t>Daeyado</t>
  </si>
  <si>
    <t>대야도 (전라남도 신안군 하의면 능산리 산392)</t>
  </si>
  <si>
    <t>555646747</t>
  </si>
  <si>
    <t>Daeusan</t>
  </si>
  <si>
    <t>대우산 (강원도 양구군 해안면 오유리 산11 외 61필지)</t>
  </si>
  <si>
    <t>555594072</t>
  </si>
  <si>
    <t>Daeunsan Wetland</t>
  </si>
  <si>
    <t>대운산습지 (울산광역시 울주군 온양읍 운화리 산159-1)</t>
  </si>
  <si>
    <t>555646751</t>
  </si>
  <si>
    <t>덕유산 (전라북도 무주군 안성면 덕산리 산1 외 1필지)</t>
  </si>
  <si>
    <t>555646826</t>
  </si>
  <si>
    <t>Jungbongsan</t>
  </si>
  <si>
    <t>중봉산 (강원도 삼척시 가곡면 동활리 산49-1 외 4필지)</t>
  </si>
  <si>
    <t>555523174</t>
  </si>
  <si>
    <t>Iñurritza</t>
  </si>
  <si>
    <t>http://www.ingurumena.ejgv.euskadi.eus/contenidos/informacion/zec/es_natura/adjuntos/ES2120009_objetivos_medidas.pdf</t>
  </si>
  <si>
    <t>555646748</t>
  </si>
  <si>
    <t>Daejangdo</t>
  </si>
  <si>
    <t>대장도 (전라북도 군산시 옥도면 대장도리 산1)</t>
  </si>
  <si>
    <t>555646749</t>
  </si>
  <si>
    <t>Daecheongbong</t>
  </si>
  <si>
    <t>대청봉 (강원도 양양군 서면 오색리 산 1)</t>
  </si>
  <si>
    <t>555594095</t>
  </si>
  <si>
    <t>Daechiri</t>
  </si>
  <si>
    <t>대치리 (강원도 양양군 현북면 대치리 산1)</t>
  </si>
  <si>
    <t>555646752</t>
  </si>
  <si>
    <t>Deokhangsan</t>
  </si>
  <si>
    <t>덕항산 (강원도 삼척시 신기면 대이리 산117)</t>
  </si>
  <si>
    <t>555646750</t>
  </si>
  <si>
    <t>Daehyun</t>
  </si>
  <si>
    <t>대현 (경상북도 봉화군 석포면 대현리 산13-1 외 1필지)</t>
  </si>
  <si>
    <t>555558247</t>
  </si>
  <si>
    <t>Deokuri</t>
  </si>
  <si>
    <t>덕우리(덕산기) (강원도 정선군 정선읍 덕우리 산17)</t>
  </si>
  <si>
    <t>555646753</t>
  </si>
  <si>
    <t>Deokhyun</t>
  </si>
  <si>
    <t>덕현 (경상북도 영주시 순흥면 덕현리 산37)</t>
  </si>
  <si>
    <t>555646754</t>
  </si>
  <si>
    <t>Dosolbong</t>
  </si>
  <si>
    <t>도솔봉 (경상북도 영주시 풍기읍 수철리 산86-2 외 2필지)</t>
  </si>
  <si>
    <t>555646755</t>
  </si>
  <si>
    <t>Dojeon Wetland</t>
  </si>
  <si>
    <t>도전습지 (강원도 정선군 임계면 도전리 산64)</t>
  </si>
  <si>
    <t>555646756</t>
  </si>
  <si>
    <t>Dongdaesan</t>
  </si>
  <si>
    <t>동대산 (경상북도 포항시 북구 죽장면 하옥리 917-8 외 8필지)</t>
  </si>
  <si>
    <t>555547912</t>
  </si>
  <si>
    <t>동백동산(선흘곶자왈) (제주특별자치도 제주시 조천읍 선흘리 산26 외 30필지)</t>
  </si>
  <si>
    <t>555646757</t>
  </si>
  <si>
    <t>Dongjuribong</t>
  </si>
  <si>
    <t>동주리봉 (전라남도 구례군 문척면 죽마리 산166)</t>
  </si>
  <si>
    <t>555646758</t>
  </si>
  <si>
    <t>Durobong</t>
  </si>
  <si>
    <t>두로봉 (강원도 홍천군 내면 명개리 산1 외 1필지)</t>
  </si>
  <si>
    <t>555594065</t>
  </si>
  <si>
    <t>Masandong</t>
  </si>
  <si>
    <t>마산동 (강원도 화천군 상서면 산양리 산70)</t>
  </si>
  <si>
    <t>555558249</t>
  </si>
  <si>
    <t>Dowibong1</t>
  </si>
  <si>
    <t>두위봉1 (강원도 정선군 사북읍 사북리 산160-3)</t>
  </si>
  <si>
    <t>555646759</t>
  </si>
  <si>
    <t>Dowibong2</t>
  </si>
  <si>
    <t>두위봉2 (강원도 정선군 남면 무릉리 산475)</t>
  </si>
  <si>
    <t>555646760</t>
  </si>
  <si>
    <t>Dowibong3</t>
  </si>
  <si>
    <t>두위봉3 (강원도 정선군 남면 문곡리 산94-2)</t>
  </si>
  <si>
    <t>555646761</t>
  </si>
  <si>
    <t>Dotasan1</t>
  </si>
  <si>
    <t>두타산1 (강원도 평창군 진부면 수항리 산10)</t>
  </si>
  <si>
    <t>555646764</t>
  </si>
  <si>
    <t>Majangteo</t>
  </si>
  <si>
    <t>마장터 (강원도 인제군 북면 용대리 산262-12 외 1필지)</t>
  </si>
  <si>
    <t>555646830</t>
  </si>
  <si>
    <t>Jiryeoksan</t>
  </si>
  <si>
    <t>지력산 (전라남도 진도군 지산면 와우리 산73-12 외 3필지)</t>
  </si>
  <si>
    <t>555646762</t>
  </si>
  <si>
    <t>Dotasan2</t>
  </si>
  <si>
    <t>두타산2 (강원도 삼척시 미로면 고천리 산179 외 2필지)</t>
  </si>
  <si>
    <t>555646763</t>
  </si>
  <si>
    <t>Dungjian</t>
  </si>
  <si>
    <t>둥지안 (강원도 양구군 남면 적리 산149)</t>
  </si>
  <si>
    <t>555646767</t>
  </si>
  <si>
    <t>Maenghyunbong</t>
  </si>
  <si>
    <t>맹현봉(계수동) (강원도 인제군 상남면 미산리 산176)</t>
  </si>
  <si>
    <t>555547917</t>
  </si>
  <si>
    <t>Myeonsan</t>
  </si>
  <si>
    <t>면산 (경상북도 봉화군 석포면 석포리 산1-1)</t>
  </si>
  <si>
    <t>555646768</t>
  </si>
  <si>
    <t>Myeonsan Myobong</t>
  </si>
  <si>
    <t>면산,묘봉 (경상북도 봉화군 석포면 석포리 산1-189 외 4필지)</t>
  </si>
  <si>
    <t>555646769</t>
  </si>
  <si>
    <t>Myobong Baekbyeongsan</t>
  </si>
  <si>
    <t>묘봉, 백병산 (경상북도 봉화군 석포면 석포리 산1-2)</t>
  </si>
  <si>
    <t>555594112</t>
  </si>
  <si>
    <t>Mureungri Wetland</t>
  </si>
  <si>
    <t>무릉리산림습지 (경상남도 함안군 칠서면 무릉리 산198)</t>
  </si>
  <si>
    <t>555594104</t>
  </si>
  <si>
    <t>Muuido</t>
  </si>
  <si>
    <t>무의도 (인천광역시 중구 무의동  산200-1 외 1필지)</t>
  </si>
  <si>
    <t>555523181</t>
  </si>
  <si>
    <t>Aiako harria</t>
  </si>
  <si>
    <t>https://euskadi.net/r48-bopv2/es/bopv2/datos/2013/11/1305108a.pdf</t>
  </si>
  <si>
    <t>555646770</t>
  </si>
  <si>
    <t>Mureunggyegok Valley</t>
  </si>
  <si>
    <t>무릉계곡 (강원도 동해시 삼화동  산267)</t>
  </si>
  <si>
    <t>555594071</t>
  </si>
  <si>
    <t>Mucheoksan Wetland</t>
  </si>
  <si>
    <t>무척산산림습지 (경상남도 김해시 생림면 생철리 산181-1)</t>
  </si>
  <si>
    <t>555548844</t>
  </si>
  <si>
    <t>Fimihara</t>
  </si>
  <si>
    <t>555594079</t>
  </si>
  <si>
    <t>Mundo</t>
  </si>
  <si>
    <t>문도 (전라남도 여수시 삼산면 동도리 산127)</t>
  </si>
  <si>
    <t>555646771</t>
  </si>
  <si>
    <t>Munmokdae</t>
  </si>
  <si>
    <t>문목대 (경상북도 문경시 동로면 석항리 산414-1)</t>
  </si>
  <si>
    <t>555558237</t>
  </si>
  <si>
    <t>Munsusan</t>
  </si>
  <si>
    <t>문수산 (경기도 김포시 월곶면 용강리 산76 외 10필지)</t>
  </si>
  <si>
    <t>555646772</t>
  </si>
  <si>
    <t>Misiryong</t>
  </si>
  <si>
    <t>미시령 (강원도 고성군 토성면 원암리 산1)</t>
  </si>
  <si>
    <t>555594058</t>
  </si>
  <si>
    <t>Bakjisan</t>
  </si>
  <si>
    <t>박지산 (강원도 평창군 진부면 봉산리 산1)</t>
  </si>
  <si>
    <t>555594103</t>
  </si>
  <si>
    <t>Banronsan</t>
  </si>
  <si>
    <t>반론산 (강원도 정선군 여량면 고양리 산1 외 1필지)</t>
  </si>
  <si>
    <t>555594057</t>
  </si>
  <si>
    <t>Baekdeoksan</t>
  </si>
  <si>
    <t>백덕산 (강원도 평창군 평창읍 원당리 산3)</t>
  </si>
  <si>
    <t>555523184</t>
  </si>
  <si>
    <t>Armañón</t>
  </si>
  <si>
    <t>Diputación Foral de Bizkaia</t>
  </si>
  <si>
    <t>https://www.euskadi.eus/y22-bopv/es/bopv2/datos/2016/03/1601023a.pdf</t>
  </si>
  <si>
    <t>555646773</t>
  </si>
  <si>
    <t>Balwangsan1</t>
  </si>
  <si>
    <t>발왕산1 (강원도 평창군 진부면 봉산리 산1)</t>
  </si>
  <si>
    <t>555646774</t>
  </si>
  <si>
    <t>Balwangsan2</t>
  </si>
  <si>
    <t>발왕산2 (강원도 평창군 대관령면 수하리 산1)</t>
  </si>
  <si>
    <t>555646775</t>
  </si>
  <si>
    <t>Balwangsan3</t>
  </si>
  <si>
    <t>발왕산3 (강원도 평창군 대관령면 용산리 산142)</t>
  </si>
  <si>
    <t>555558265</t>
  </si>
  <si>
    <t>Bangtaesan</t>
  </si>
  <si>
    <t>방태산 (강원도 인제군 상남면 미산리 산1 외 5필지)</t>
  </si>
  <si>
    <t>555646776</t>
  </si>
  <si>
    <t>Baejeom</t>
  </si>
  <si>
    <t>배점 (경상북도 영주시 순흥면 배점리 산22-1)</t>
  </si>
  <si>
    <t>555646777</t>
  </si>
  <si>
    <t>Baekasan</t>
  </si>
  <si>
    <t>백아산 (전라남도 화순군 북면 노치리 산63)</t>
  </si>
  <si>
    <t>555547914</t>
  </si>
  <si>
    <t>Baekamsan</t>
  </si>
  <si>
    <t>백암산 (강원도 철원군 원동면 세현리 산3 외 162필지)</t>
  </si>
  <si>
    <t>555594108</t>
  </si>
  <si>
    <t>Baekwolsan Wetland</t>
  </si>
  <si>
    <t>백월산산림습지 (경상남도 창원시 의창구 북면 마산리 산68-2)</t>
  </si>
  <si>
    <t>555646778</t>
  </si>
  <si>
    <t>Bamsagol</t>
  </si>
  <si>
    <t>뱀사골 (전라북도 남원시 산내면 부운리 산120)</t>
  </si>
  <si>
    <t>555646779</t>
  </si>
  <si>
    <t>변산반도 (전라북도 부안군 변산면 도청리 산1-3 외 4필지)</t>
  </si>
  <si>
    <t>555558236</t>
  </si>
  <si>
    <t>Bogildo</t>
  </si>
  <si>
    <t>보길도 (전라남도 완도군 보길면 정자리 산6 외 10필지)</t>
  </si>
  <si>
    <t>555594080</t>
  </si>
  <si>
    <t>봉산 (전라남도 보성군 보성읍 봉산리 산215 외 2필지)</t>
  </si>
  <si>
    <t>555558267</t>
  </si>
  <si>
    <t>Bulmosan</t>
  </si>
  <si>
    <t>불모산 (경상남도 김해시 관동동  산110-2 외 40필지)</t>
  </si>
  <si>
    <t>555646781</t>
  </si>
  <si>
    <t>Bullyeonggyegok</t>
  </si>
  <si>
    <t>불영계곡 (경상북도 울진군 울진읍 대흥리 산86 외 18필지)</t>
  </si>
  <si>
    <t>555558235</t>
  </si>
  <si>
    <t>Bisugumi</t>
  </si>
  <si>
    <t>비수구미 (강원도 화천군 화천읍 동촌리 산11-11 외 4필지)</t>
  </si>
  <si>
    <t>555646782</t>
  </si>
  <si>
    <t>Sajasan</t>
  </si>
  <si>
    <t>사자산 (강원도 평창군 방림면 운교리 산26)</t>
  </si>
  <si>
    <t>555594099</t>
  </si>
  <si>
    <t>Sangi Wetland</t>
  </si>
  <si>
    <t>산기습원 (강원도 삼척시 도계읍 산기리 산50)</t>
  </si>
  <si>
    <t>555594076</t>
  </si>
  <si>
    <t>Sandeok</t>
  </si>
  <si>
    <t>산덕 (전라북도 남원시 운봉읍 산덕리 산5)</t>
  </si>
  <si>
    <t>555646783</t>
  </si>
  <si>
    <t>Sanmeorigoksan</t>
  </si>
  <si>
    <t>산머리곡산(동굴봉) (강원도 인제군 서화면 가전리 산1 외 64필지)</t>
  </si>
  <si>
    <t>555594096</t>
  </si>
  <si>
    <t>수리 (강원도 양양군 서면 수리 산1 외 1필지)</t>
  </si>
  <si>
    <t>555523199</t>
  </si>
  <si>
    <t>Río Bidasoa</t>
  </si>
  <si>
    <t>Dirección General de Medio Ambiente y Agua del Departamento de Desarrollo Rural, Medio Ambiente y Administración Local. C/ González Tablas nº 9, 31005 Pamplona/Iruña</t>
  </si>
  <si>
    <t>https://www.navarra.es/home_es/Actualidad/BON/Boletines/2014/144/Anuncio-0/</t>
  </si>
  <si>
    <t>555646784</t>
  </si>
  <si>
    <t>Sallanggol</t>
  </si>
  <si>
    <t>살랑골 (강원도 화천군 간동면 구만리 산58 외 2필지)</t>
  </si>
  <si>
    <t>555594088</t>
  </si>
  <si>
    <t>Salpurijae</t>
  </si>
  <si>
    <t>살푸리재 (경상남도 거창군 가북면 용암리 산61)</t>
  </si>
  <si>
    <t>555646785</t>
  </si>
  <si>
    <t>삼가 (경상북도 영주시 풍기읍 삼가리 산22-1 외 1필지)</t>
  </si>
  <si>
    <t>555594113</t>
  </si>
  <si>
    <t>Samgeo</t>
  </si>
  <si>
    <t>삼거 (전라북도 무주군 무풍면 삼거리 산1-7)</t>
  </si>
  <si>
    <t>555646786</t>
  </si>
  <si>
    <t>Samgong</t>
  </si>
  <si>
    <t>삼공 (전라북도 무주군 설천면 삼공리 산109)</t>
  </si>
  <si>
    <t>555594100</t>
  </si>
  <si>
    <t>Sangmaeup Wetland</t>
  </si>
  <si>
    <t>상마읍습원 (강원도 삼척시 노곡면 상마읍리 산104)</t>
  </si>
  <si>
    <t>555558287</t>
  </si>
  <si>
    <t>Sangbatjae</t>
  </si>
  <si>
    <t>상뱃재 (강원도 홍천군 내면 율전리 산103-42 외 2필지)</t>
  </si>
  <si>
    <t>555646804</t>
  </si>
  <si>
    <t>Sinseonbong1</t>
  </si>
  <si>
    <t>신선봉1 (강원도 고성군 토성면 원암리 산1)</t>
  </si>
  <si>
    <t>555646788</t>
  </si>
  <si>
    <t>Seokgaejae</t>
  </si>
  <si>
    <t>석개재 (강원도 삼척시 가곡면 풍곡리 산128-63 외 1필지)</t>
  </si>
  <si>
    <t>555646789</t>
  </si>
  <si>
    <t>Seokbyongsan</t>
  </si>
  <si>
    <t>석병산 (강원도 강릉시 옥계면 산계리 산428)</t>
  </si>
  <si>
    <t>555646790</t>
  </si>
  <si>
    <t>Seokbyongsan2</t>
  </si>
  <si>
    <t>석병산2 (강원도 강릉시 왕산면 목계리 산460-1)</t>
  </si>
  <si>
    <t>555646791</t>
  </si>
  <si>
    <t>Seondalsan</t>
  </si>
  <si>
    <t>선달산 (경상북도 봉화군 물야면 오전리 산1 외 1필지)</t>
  </si>
  <si>
    <t>555646792</t>
  </si>
  <si>
    <t>Seondol</t>
  </si>
  <si>
    <t>선돌 (제주특별자치도 서귀포시 남원읍 하례리 산1-1 외 1필지)</t>
  </si>
  <si>
    <t>555594086</t>
  </si>
  <si>
    <t>Yeobunsan</t>
  </si>
  <si>
    <t>여분산 (전라북도 순창군 쌍치면 운암리 산28-1)</t>
  </si>
  <si>
    <t>555646831</t>
  </si>
  <si>
    <t>Jikwon Wetland 1</t>
  </si>
  <si>
    <t>직원습지1 (강원도 정선군 임계면 직원리 산1-1 외 4필지)</t>
  </si>
  <si>
    <t>555646793</t>
  </si>
  <si>
    <t>Seonyudo</t>
  </si>
  <si>
    <t>선유도 (전라북도 군산시 옥도면 선유도리 산78 외 1필지)</t>
  </si>
  <si>
    <t>555547920</t>
  </si>
  <si>
    <t>펀치볼 (강원도 양구군 해안면 현리 산1 외 26필지)</t>
  </si>
  <si>
    <t>555646846</t>
  </si>
  <si>
    <t>Punggok Wetland</t>
  </si>
  <si>
    <t>풍곡습원 (강원도 삼척시 가곡면 풍곡리 산128-63)</t>
  </si>
  <si>
    <t>555558244</t>
  </si>
  <si>
    <t>Seoraksan(Daeseungryong)</t>
  </si>
  <si>
    <t>설악산(대승령) (강원도 인제군 북면 한계리 산1-67 외 2필지)</t>
  </si>
  <si>
    <t>555646809</t>
  </si>
  <si>
    <t>Yeondangri</t>
  </si>
  <si>
    <t>연당리 (강원도 영월군 남면 연당리 산310-4 외 3필지)</t>
  </si>
  <si>
    <t>555523201</t>
  </si>
  <si>
    <t>Señorío de Bértiz</t>
  </si>
  <si>
    <t>http://www.navarra.es/home_es/Actualidad/BON/Boletines/2008/92/Anuncio-0/</t>
  </si>
  <si>
    <t>555646794</t>
  </si>
  <si>
    <t>Seoraksan(Madeungryong)</t>
  </si>
  <si>
    <t>설악산(마등령) (강원도 인제군 북면 용대리 산12-21 외 1필지)</t>
  </si>
  <si>
    <t>555646795</t>
  </si>
  <si>
    <t>Seoraksan(Sinseonbong)</t>
  </si>
  <si>
    <t>설악산(신선봉) (강원도 인제군 북면 용대리 산12-63)</t>
  </si>
  <si>
    <t>555646796</t>
  </si>
  <si>
    <t>Seseokpyeongjeon</t>
  </si>
  <si>
    <t>세석평전 (경상남도 산청군 시천면 내대리 산325 외 1필지)</t>
  </si>
  <si>
    <t>555646797</t>
  </si>
  <si>
    <t>Sogwangri</t>
  </si>
  <si>
    <t>소광리 (경상북도 울진군 금강송면 소광리 산29 외 7필지)</t>
  </si>
  <si>
    <t>555523202</t>
  </si>
  <si>
    <t>Belate</t>
  </si>
  <si>
    <t>http://www.navarra.es/home_es/Actualidad/BON/Boletines/2014/245/Anuncio-1/</t>
  </si>
  <si>
    <t>555646801</t>
  </si>
  <si>
    <t>Suribong</t>
  </si>
  <si>
    <t>수리봉(도수암) (강원도 인제군 남면 부평리 산40-1 외 1필지)</t>
  </si>
  <si>
    <t>555646802</t>
  </si>
  <si>
    <t>Suha</t>
  </si>
  <si>
    <t>수하 (경상북도 영양군 수비면 수하리 산26-1)</t>
  </si>
  <si>
    <t>555547913</t>
  </si>
  <si>
    <t>Sumeunmulbaengdui</t>
  </si>
  <si>
    <t>숨은물뱅듸 (제주특별자치도 제주시 애월읍 광령리 산183-2 외 1필지)</t>
  </si>
  <si>
    <t>555558291</t>
  </si>
  <si>
    <t>Sindo</t>
  </si>
  <si>
    <t>신도 (전라남도 신안군 하의면 능산리 산279 외 2필지)</t>
  </si>
  <si>
    <t>555558276</t>
  </si>
  <si>
    <t>Sinbulsan</t>
  </si>
  <si>
    <t>신불산 (경상남도 양산시 원동면 선리 산1-1 외 2필지)</t>
  </si>
  <si>
    <t>555646803</t>
  </si>
  <si>
    <t>Sinbulsan Wetland</t>
  </si>
  <si>
    <t>신불산습지 (경상남도 양산시 어곡동  산352)</t>
  </si>
  <si>
    <t>555646805</t>
  </si>
  <si>
    <t>Sinseonbong2</t>
  </si>
  <si>
    <t>신성봉2 (강원도 고성군 토성면 도원리 479-2 외 3필지)</t>
  </si>
  <si>
    <t>555594107</t>
  </si>
  <si>
    <t>Silnaegogae</t>
  </si>
  <si>
    <t>실내고개 (강원도 화천군 상서면 다목리 산1-1)</t>
  </si>
  <si>
    <t>555646806</t>
  </si>
  <si>
    <t>Simjeok Wetland</t>
  </si>
  <si>
    <t>심적습지 (강원도 인제군 서화면 심적리 산1)</t>
  </si>
  <si>
    <t>555646816</t>
  </si>
  <si>
    <t>Wontonggol</t>
  </si>
  <si>
    <t>원통골 (전라북도 무주군 안성면 죽천리 산177)</t>
  </si>
  <si>
    <t>555523203</t>
  </si>
  <si>
    <t>Monte Alduide</t>
  </si>
  <si>
    <t>http://www.navarra.es/home_es/Gobierno+de+Navarra/Organigrama/Los+departamentos/Desarrollo+Rural+Industria+Empleo+y+Medio+Ambiente/Acciones/Planes+especificos/Acciones+medio+ambiente/Conservacion+de+la+biodiversidad/Monte+Alduide.htm</t>
  </si>
  <si>
    <t>555646807</t>
  </si>
  <si>
    <t>Amsan</t>
  </si>
  <si>
    <t>암산 (강원도 양양군 서면 미천리 산5)</t>
  </si>
  <si>
    <t>555594084</t>
  </si>
  <si>
    <t>Amjeong</t>
  </si>
  <si>
    <t>암정 (전라남도 나주시 다도면 암정리 산229)</t>
  </si>
  <si>
    <t>555547918</t>
  </si>
  <si>
    <t>Yanggu Baekseoksan</t>
  </si>
  <si>
    <t>양구 백석산 (강원도 양구군 방산면 송현리 산1 외 110필지)</t>
  </si>
  <si>
    <t>555594060</t>
  </si>
  <si>
    <t>Yanghyunggol</t>
  </si>
  <si>
    <t>양현골 (경기도 양평군 옥천면 신복리 산194-1)</t>
  </si>
  <si>
    <t>555594069</t>
  </si>
  <si>
    <t>Eosarideok</t>
  </si>
  <si>
    <t>어사리덕 (강원도 홍천군 내촌면 와야리 산12-1)</t>
  </si>
  <si>
    <t>555646808</t>
  </si>
  <si>
    <t>Eocheongdo</t>
  </si>
  <si>
    <t>어청도 (전라북도 군산시 옥도면 어청도리 산14 외 1필지)</t>
  </si>
  <si>
    <t>555594070</t>
  </si>
  <si>
    <t>Eoleumgol</t>
  </si>
  <si>
    <t>얼음골 (강원도 홍천군 내면 방내리 산151-1)</t>
  </si>
  <si>
    <t>555558277</t>
  </si>
  <si>
    <t>Yeoguisan</t>
  </si>
  <si>
    <t>여귀산 (전라남도 진도군 임회면 상만리 산40 외 1필지)</t>
  </si>
  <si>
    <t>555646810</t>
  </si>
  <si>
    <t>Yeondo</t>
  </si>
  <si>
    <t>연도 (전라남도 여수시 남면 연도리 산125 외 2필지)</t>
  </si>
  <si>
    <t>555646811</t>
  </si>
  <si>
    <t>Yeongdeokri</t>
  </si>
  <si>
    <t>영덕리 (강원도 양양군 서면 영덕리 산81-1)</t>
  </si>
  <si>
    <t>555646812</t>
  </si>
  <si>
    <t>Omisan</t>
  </si>
  <si>
    <t>오미산 (경상북도 봉화군 석포면 승부리 산1-1)</t>
  </si>
  <si>
    <t>555646813</t>
  </si>
  <si>
    <t>Okdolbong</t>
  </si>
  <si>
    <t>옥돌봉 (경상북도 봉화군 춘양면 서벽리 산103 외 1필지)</t>
  </si>
  <si>
    <t>555646814</t>
  </si>
  <si>
    <t>Wanjang</t>
  </si>
  <si>
    <t>완장 (경상북도 문경시 가은읍 완장리 산58 외 6필지)</t>
  </si>
  <si>
    <t>555594110</t>
  </si>
  <si>
    <t>Waegwanagok</t>
  </si>
  <si>
    <t>왜관아곡 (경상북도 칠곡군 왜관읍 아곡리 산5-2)</t>
  </si>
  <si>
    <t>555558301</t>
  </si>
  <si>
    <t>Yongneup</t>
  </si>
  <si>
    <t>용늪 (강원도 인제군 서화면 심적리 산1 외 1필지)</t>
  </si>
  <si>
    <t>555646815</t>
  </si>
  <si>
    <t>Unduryong</t>
  </si>
  <si>
    <t>운두령 (강원도 홍천군 내면 자운리 산254-5 외 1필지)</t>
  </si>
  <si>
    <t>555594059</t>
  </si>
  <si>
    <t>Yucheon Wetland</t>
  </si>
  <si>
    <t>유천습지 (강원도 평창군 대관령면 유천리 산143)</t>
  </si>
  <si>
    <t>555558250</t>
  </si>
  <si>
    <t>Eulsugol</t>
  </si>
  <si>
    <t>을수골 (강원도 홍천군 내면 광원리 산466)</t>
  </si>
  <si>
    <t>555646820</t>
  </si>
  <si>
    <t>Illimsan</t>
  </si>
  <si>
    <t>일림산 (전라남도 보성군 웅치면 대산리 산49 외 3필지)</t>
  </si>
  <si>
    <t>555646821</t>
  </si>
  <si>
    <t>Imgye Wetland1</t>
  </si>
  <si>
    <t>임계습지1 (강원도 정선군 임계면 임계리 산8 외 1필지)</t>
  </si>
  <si>
    <t>555558296</t>
  </si>
  <si>
    <t>Unmunsan</t>
  </si>
  <si>
    <t>운문산 (경상북도 청도군 운문면 신원리 산24-1 외 1필지)</t>
  </si>
  <si>
    <t>478394</t>
  </si>
  <si>
    <t>Ulleung-do</t>
  </si>
  <si>
    <t>울릉도 (경상북도 울릉군 서면 남서리 산43 외 16필지)</t>
  </si>
  <si>
    <t>555594094</t>
  </si>
  <si>
    <t>Woniljeonri</t>
  </si>
  <si>
    <t>원일전리 (강원도 양양군 현북면 원일전리 산1)</t>
  </si>
  <si>
    <t>555558251</t>
  </si>
  <si>
    <t>Eunggol</t>
  </si>
  <si>
    <t>응골 (강원도 인제군 북면 한계리 산1-3 외 1필지)</t>
  </si>
  <si>
    <t>555646822</t>
  </si>
  <si>
    <t>Imgye Wetland2</t>
  </si>
  <si>
    <t>임계습지2 (강원도 정선군 임계면 임계리 산9)</t>
  </si>
  <si>
    <t>555548846</t>
  </si>
  <si>
    <t>Tahosoa</t>
  </si>
  <si>
    <t>555646817</t>
  </si>
  <si>
    <t>Eungboksan</t>
  </si>
  <si>
    <t>응복산 (강원도 양양군 서면 미천리 산5)</t>
  </si>
  <si>
    <t>555646818</t>
  </si>
  <si>
    <t>Eungbongsan</t>
  </si>
  <si>
    <t>응봉산 (경상북도 울진군 북면 두천리 산72-1 외 19필지)</t>
  </si>
  <si>
    <t>555594114</t>
  </si>
  <si>
    <t>Iin</t>
  </si>
  <si>
    <t>이인 (전라북도 임실군 임실읍 이인리 산304)</t>
  </si>
  <si>
    <t>555594051</t>
  </si>
  <si>
    <t>Icheon Wetland</t>
  </si>
  <si>
    <t>이천습원 (강원도 삼척시 원덕읍 이천리 산322)</t>
  </si>
  <si>
    <t>555646819</t>
  </si>
  <si>
    <t>Ilgwangsan</t>
  </si>
  <si>
    <t>일광산 (부산광역시 기장군 일광면 삼성리 산60)</t>
  </si>
  <si>
    <t>555547911</t>
  </si>
  <si>
    <t>Jeokgeunsan</t>
  </si>
  <si>
    <t>적근산 (강원도 철원군 원남면 진현리 산164 외 119필지)</t>
  </si>
  <si>
    <t>478392</t>
  </si>
  <si>
    <t>Jeombongsan</t>
  </si>
  <si>
    <t>점봉산 (강원도 인제군 인제읍 귀둔리 산242 외 4필지)</t>
  </si>
  <si>
    <t>555523339</t>
  </si>
  <si>
    <t>Sierras de Leyre y Orba</t>
  </si>
  <si>
    <t>Dirección General de Medio Natural y Gestión Forestal. Departamento de Agricultura, Ganadería y Medio Ambiente. Gobierno de Aragón</t>
  </si>
  <si>
    <t>555646823</t>
  </si>
  <si>
    <t>Imha</t>
  </si>
  <si>
    <t>임하 (경상북도 안동시 임하면 임하리 산217)</t>
  </si>
  <si>
    <t>555594081</t>
  </si>
  <si>
    <t>Jakdo</t>
  </si>
  <si>
    <t>작도 (전라남도 여수시 남면 연도리 산607)</t>
  </si>
  <si>
    <t>555646824</t>
  </si>
  <si>
    <t>Jangsan2</t>
  </si>
  <si>
    <t>장산2 (강원도 영월군 상동읍 구래리 산1-37)</t>
  </si>
  <si>
    <t>555558261</t>
  </si>
  <si>
    <t>Jangjaedong</t>
  </si>
  <si>
    <t>장재봉 (전라남도 보성군 복내면 진봉리 산46)</t>
  </si>
  <si>
    <t>555646827</t>
  </si>
  <si>
    <t>Jungwangsan</t>
  </si>
  <si>
    <t>중왕산 (강원도 평창군 대화면 하안미리 산153)</t>
  </si>
  <si>
    <t>555646828</t>
  </si>
  <si>
    <t>Jungwangsan 2</t>
  </si>
  <si>
    <t>중왕산2 (강원도 정선군 정선읍 회동리 산2-1)</t>
  </si>
  <si>
    <t>555646829</t>
  </si>
  <si>
    <t>Jungcheongbong</t>
  </si>
  <si>
    <t>중청봉 (강원도 양양군 서면 오색리 산 1)</t>
  </si>
  <si>
    <t>555646832</t>
  </si>
  <si>
    <t>Jikwon Wetland 2</t>
  </si>
  <si>
    <t>직원습지2 (강원도 정선군 임계면 직원리 산1-1 외 4필지)</t>
  </si>
  <si>
    <t>555646833</t>
  </si>
  <si>
    <t>Jinjo Wetland</t>
  </si>
  <si>
    <t>진조습지 (강원도 평창군 봉평면 진조리 산80-1)</t>
  </si>
  <si>
    <t>555646834</t>
  </si>
  <si>
    <t>천관산 (전라남도 장흥군 관산읍 부평리 산102 외 2필지)</t>
  </si>
  <si>
    <t>555558297</t>
  </si>
  <si>
    <t>Cheondeoksan</t>
  </si>
  <si>
    <t>천덕산 (경기도 연천군 백학면 백령리 29 외 662필지)</t>
  </si>
  <si>
    <t>555558268</t>
  </si>
  <si>
    <t>Cheonbulsan</t>
  </si>
  <si>
    <t>천불산 (강원도 철원군 김화읍 용양리 산14 외 267필지)</t>
  </si>
  <si>
    <t>555646835</t>
  </si>
  <si>
    <t>Cheonseongsan</t>
  </si>
  <si>
    <t>천성산 (경상남도 양산시 상북면 대석리 산1-2)</t>
  </si>
  <si>
    <t>555548849</t>
  </si>
  <si>
    <t>Mahasoa</t>
  </si>
  <si>
    <t>555558269</t>
  </si>
  <si>
    <t>Cheonhwangsan</t>
  </si>
  <si>
    <t>천황산 (울산광역시 울주군 상북면 이천리 산143-2 외 2필지)</t>
  </si>
  <si>
    <t>555646836</t>
  </si>
  <si>
    <t>Cheongoksan</t>
  </si>
  <si>
    <t>청옥산 (경상북도 봉화군 소천면 고선리 산3-5 외 3필지)</t>
  </si>
  <si>
    <t>555523345</t>
  </si>
  <si>
    <t>Loma Negra</t>
  </si>
  <si>
    <t>555646837</t>
  </si>
  <si>
    <t>Cheongoksan 1</t>
  </si>
  <si>
    <t>청옥산1 (강원도 동해시 삼화동  산267)</t>
  </si>
  <si>
    <t>555646838</t>
  </si>
  <si>
    <t>Cheongoksan 2</t>
  </si>
  <si>
    <t>청옥산2 (강원도 삼척시 하장면 중봉리 산1)</t>
  </si>
  <si>
    <t>555646839</t>
  </si>
  <si>
    <t>Chilyeon Valley</t>
  </si>
  <si>
    <t>칠연계곡 (전라북도 무주군 안성면 공정리 산6)</t>
  </si>
  <si>
    <t>555646840</t>
  </si>
  <si>
    <t>Taebaeksan1</t>
  </si>
  <si>
    <t>태백산1 (강원도 태백시 혈동  산87-2 외 3필지)</t>
  </si>
  <si>
    <t>555646841</t>
  </si>
  <si>
    <t>Taebaeksan2</t>
  </si>
  <si>
    <t>태백산2 (강원도 태백시 화전동  산47-61)</t>
  </si>
  <si>
    <t>555594074</t>
  </si>
  <si>
    <t>Hwajeon</t>
  </si>
  <si>
    <t>화전 (경상북도 영덕군 강구면 화전리 산192-8)</t>
  </si>
  <si>
    <t>555646842</t>
  </si>
  <si>
    <t>Taebaeksan3</t>
  </si>
  <si>
    <t>태백산3 (강원도 태백시 소도동  10-213 외 6필지)</t>
  </si>
  <si>
    <t>555646843</t>
  </si>
  <si>
    <t>Taebaeksan4</t>
  </si>
  <si>
    <t>태백산4 (강원도 태백시 소도동  산80 외 2필지)</t>
  </si>
  <si>
    <t>555646856</t>
  </si>
  <si>
    <t>Hwacheon Baekseoksan</t>
  </si>
  <si>
    <t>화천 백석산 (강원도 화천군 화천읍 풍산리 산271 외 16필지)</t>
  </si>
  <si>
    <t>555646857</t>
  </si>
  <si>
    <t>황금 (전라북도 진안군 부귀면 황금리 산190)</t>
  </si>
  <si>
    <t>555646844</t>
  </si>
  <si>
    <t>Taebaeksan5</t>
  </si>
  <si>
    <t>태백산5 (강원도 태백시 혈동  산57-8 외 5필지)</t>
  </si>
  <si>
    <t>555646845</t>
  </si>
  <si>
    <t>Tongdong Wetland</t>
  </si>
  <si>
    <t>통동습지 (강원도 태백시 통동  산70 외 2필지)</t>
  </si>
  <si>
    <t>555646847</t>
  </si>
  <si>
    <t>Hajodo</t>
  </si>
  <si>
    <t>하조도 (전라남도 진도군 조도면 신육리 산260-1 외 3필지)</t>
  </si>
  <si>
    <t>555548850</t>
  </si>
  <si>
    <t>Beheloke</t>
  </si>
  <si>
    <t>555646848</t>
  </si>
  <si>
    <t>Hangyeong Gottjawal2</t>
  </si>
  <si>
    <t>한경곶자왈 (제주특별자치도 제주시 한경면 저지리 산41-1 외 4필지)</t>
  </si>
  <si>
    <t>555646849</t>
  </si>
  <si>
    <t>Hangyeryeong</t>
  </si>
  <si>
    <t>한계령 (강원도 양양군 서면 오색리 산1-25 외 1필지)</t>
  </si>
  <si>
    <t>555523741</t>
  </si>
  <si>
    <t>Serres del Montdúver i Marxuquera</t>
  </si>
  <si>
    <t>555646850</t>
  </si>
  <si>
    <t>Hambaeksan1</t>
  </si>
  <si>
    <t>함백산1 (강원도 태백시 황지동  산176-1 외 4필지)</t>
  </si>
  <si>
    <t>555646851</t>
  </si>
  <si>
    <t>Hambaeksan2</t>
  </si>
  <si>
    <t>함백산2 (강원도 태백시 화전동  산47-1)</t>
  </si>
  <si>
    <t>555646852</t>
  </si>
  <si>
    <t>Hambaeksan4</t>
  </si>
  <si>
    <t>함백산4 (강원도 태백시 황지동  산176-3 외 3필지)</t>
  </si>
  <si>
    <t>478391</t>
  </si>
  <si>
    <t>Hyangnobong1</t>
  </si>
  <si>
    <t>향로봉1 (강원도 고성군 간성읍 장신리 산1-1 외 8필지)</t>
  </si>
  <si>
    <t>555646853</t>
  </si>
  <si>
    <t>Hyangnobong2</t>
  </si>
  <si>
    <t>향로봉2 (강원도 고성군 현내면 마달리 산163 외 10필지)</t>
  </si>
  <si>
    <t>555594077</t>
  </si>
  <si>
    <t>Hogyeong</t>
  </si>
  <si>
    <t>호경 (전라북도 남원시 주천면 호경리 산40)</t>
  </si>
  <si>
    <t>555548852</t>
  </si>
  <si>
    <t>Itampolo</t>
  </si>
  <si>
    <t>555558260</t>
  </si>
  <si>
    <t>홍도 (전라남도 신안군 흑산면 홍도리 산17 외 3필지)</t>
  </si>
  <si>
    <t>555646854</t>
  </si>
  <si>
    <t>Hongcheon Galjeongokbong</t>
  </si>
  <si>
    <t>홍천 갈전곡봉 (강원도 홍천군 내면 광원리 산197-1 외 3필지)</t>
  </si>
  <si>
    <t>555646858</t>
  </si>
  <si>
    <t>Hoenggye Wetland</t>
  </si>
  <si>
    <t>횡계습지 (강원도 평창군 대관령면 횡계리 산1-1 외 2필지)</t>
  </si>
  <si>
    <t>555558259</t>
  </si>
  <si>
    <t>Heuksando</t>
  </si>
  <si>
    <t>흑산도 (전라남도 신안군 흑산면 진리 산115 외 24필지)</t>
  </si>
  <si>
    <t>555646859</t>
  </si>
  <si>
    <t>Heulri</t>
  </si>
  <si>
    <t>흘리 (강원도 고성군 간성읍 흘리 산1-2)</t>
  </si>
  <si>
    <t>555523743</t>
  </si>
  <si>
    <t>Sierra del Mugrón</t>
  </si>
  <si>
    <t>555547916</t>
  </si>
  <si>
    <t>Hongcheon Gyebangsan</t>
  </si>
  <si>
    <t>홍천 계방산 (강원도 홍천군 내면 광원리 산466 외 2필지)</t>
  </si>
  <si>
    <t>555646860</t>
  </si>
  <si>
    <t>Heungjeong Wetland</t>
  </si>
  <si>
    <t>흥정습지 (강원도 평창군 봉평면 흥정리 산1)</t>
  </si>
  <si>
    <t>555697614</t>
  </si>
  <si>
    <t>Yongsodonggul Cave, Jeongseon</t>
  </si>
  <si>
    <t>정선 용소동굴</t>
  </si>
  <si>
    <t>555697615</t>
  </si>
  <si>
    <t>Columnar Joints on Gyubong Peak and Jigong Stony Slope in Mudeungsan Mountain</t>
  </si>
  <si>
    <t>무등산 규봉 주상절리와 지공너덜</t>
  </si>
  <si>
    <t>555548853</t>
  </si>
  <si>
    <t>Rantohely</t>
  </si>
  <si>
    <t>555646855</t>
  </si>
  <si>
    <t>Hwaaksan</t>
  </si>
  <si>
    <t>화악산(응봉) (강원도 춘천시 사북면 원평리 산115-8 외 5필지)</t>
  </si>
  <si>
    <t>555558274</t>
  </si>
  <si>
    <t>Hwawangsan</t>
  </si>
  <si>
    <t>화왕산 (경상남도 창녕군 창녕읍 송현리 산1 외 9필지)</t>
  </si>
  <si>
    <t>555646861</t>
  </si>
  <si>
    <t>Gyeongsangbukdo Yeongdeokgun Yeonghaemyeon</t>
  </si>
  <si>
    <t>경상북도 영덕군 영해면 (경상북도 영덕군 영해면 성내리 산36-2 외 7필지)</t>
  </si>
  <si>
    <t>Life environment reserve</t>
  </si>
  <si>
    <t>555558293</t>
  </si>
  <si>
    <t>Song-do (island)</t>
  </si>
  <si>
    <t>송도갯벌</t>
  </si>
  <si>
    <t>습지보호지역-시도</t>
  </si>
  <si>
    <t>555558238</t>
  </si>
  <si>
    <t>Masan Bay Bongam</t>
  </si>
  <si>
    <t>마산만 봉암갯벌</t>
  </si>
  <si>
    <t>555697627</t>
  </si>
  <si>
    <t>250_Sibidongpado6(Byeongpungdo)</t>
  </si>
  <si>
    <t>250_십이동파도6(병풍도)</t>
  </si>
  <si>
    <t>555697628</t>
  </si>
  <si>
    <t>249_Sogilsando</t>
  </si>
  <si>
    <t>249_소길산도</t>
  </si>
  <si>
    <t>365035</t>
  </si>
  <si>
    <t>Jindo(island)</t>
  </si>
  <si>
    <t>진도갯벌</t>
  </si>
  <si>
    <t>365036</t>
  </si>
  <si>
    <t>Muan</t>
  </si>
  <si>
    <t>365041</t>
  </si>
  <si>
    <t>Buan Joolpo Bay</t>
  </si>
  <si>
    <t>부안 줄포만 갯벌</t>
  </si>
  <si>
    <t>365026</t>
  </si>
  <si>
    <t>Ongjin Jangbong-do (island)</t>
  </si>
  <si>
    <t>옹진장봉도갯벌</t>
  </si>
  <si>
    <t>555558290</t>
  </si>
  <si>
    <t>Siheung</t>
  </si>
  <si>
    <t>시흥갯벌</t>
  </si>
  <si>
    <t>555637317</t>
  </si>
  <si>
    <t>Daebudo(island)</t>
  </si>
  <si>
    <t>대부도 갯벌</t>
  </si>
  <si>
    <t>555512482</t>
  </si>
  <si>
    <t>Seocheon</t>
  </si>
  <si>
    <t>서천갯벌</t>
  </si>
  <si>
    <t>555512481</t>
  </si>
  <si>
    <t>고창갯벌</t>
  </si>
  <si>
    <t>555646862</t>
  </si>
  <si>
    <t>Sinan</t>
  </si>
  <si>
    <t>신안갯벌</t>
  </si>
  <si>
    <t>365033</t>
  </si>
  <si>
    <t>순천만갯벌</t>
  </si>
  <si>
    <t>555697611</t>
  </si>
  <si>
    <t>Boryoung Sohwang Sand Dune Water</t>
  </si>
  <si>
    <t>보령 소황사구 해역</t>
  </si>
  <si>
    <t>해양보호구역(경관)</t>
  </si>
  <si>
    <t>555697629</t>
  </si>
  <si>
    <t>248_Jungsudo</t>
  </si>
  <si>
    <t>248_중수도</t>
  </si>
  <si>
    <t>555697630</t>
  </si>
  <si>
    <t>Buseok</t>
  </si>
  <si>
    <t>부석 저수지</t>
  </si>
  <si>
    <t>555697631</t>
  </si>
  <si>
    <t>Gyeongnam Goseong County Finless Porpoise Water</t>
  </si>
  <si>
    <t>경남 고성군 상괭이 해역</t>
  </si>
  <si>
    <t>555548842</t>
  </si>
  <si>
    <t>Manjaboaka</t>
  </si>
  <si>
    <t>555697612</t>
  </si>
  <si>
    <t>Jeokbyeok Cliff, Hwasun</t>
  </si>
  <si>
    <t>화순 적벽</t>
  </si>
  <si>
    <t>555697613</t>
  </si>
  <si>
    <t>Pine Tree of Hwayang-ri, Hapcheon</t>
  </si>
  <si>
    <t>합천 화양리 소나무</t>
  </si>
  <si>
    <t>555523747</t>
  </si>
  <si>
    <t>Serra de la Safor</t>
  </si>
  <si>
    <t>555697616</t>
  </si>
  <si>
    <t>Mangjubong Peak and Surroundings on Seonyudo Island, Gunsan</t>
  </si>
  <si>
    <t>군산 선유도 망주봉 일원</t>
  </si>
  <si>
    <t>555697617</t>
  </si>
  <si>
    <t>Baegundong Garden, Gangjin</t>
  </si>
  <si>
    <t>강진 백운동 원림</t>
  </si>
  <si>
    <t>555622218</t>
  </si>
  <si>
    <t>순천 동천하구</t>
  </si>
  <si>
    <t>555697618</t>
  </si>
  <si>
    <t>Natural Environment Conservation Areas</t>
  </si>
  <si>
    <t>자연환경보전지역</t>
  </si>
  <si>
    <t>KR-26;KR-27;KR-28;KR-30;KR-31;KR-50;KR-41;KR-42;KR-43;KR-44;KR-45;KR-46;KR-47</t>
  </si>
  <si>
    <t>555697632</t>
  </si>
  <si>
    <t>Incheon Ganghwa Ganghwaeup</t>
  </si>
  <si>
    <t>인천 강화 강화읍(인천광역시 강화군 강화읍 월곳리 산11 외 2필지)</t>
  </si>
  <si>
    <t>555548854</t>
  </si>
  <si>
    <t>Maromena/Befasy</t>
  </si>
  <si>
    <t>5034</t>
  </si>
  <si>
    <t>Maningoza</t>
  </si>
  <si>
    <t>555697619</t>
  </si>
  <si>
    <t>258_Junggyeoldo</t>
  </si>
  <si>
    <t>258_중결도</t>
  </si>
  <si>
    <t>555697620</t>
  </si>
  <si>
    <t>259_Goyeo</t>
  </si>
  <si>
    <t>259_고여</t>
  </si>
  <si>
    <t>555697621</t>
  </si>
  <si>
    <t>257_Namuseom(Hamokdo)</t>
  </si>
  <si>
    <t>257_나무섬(하목도)</t>
  </si>
  <si>
    <t>555697622</t>
  </si>
  <si>
    <t>256_Winnorangiseom</t>
  </si>
  <si>
    <t>256_윗노랑이섬</t>
  </si>
  <si>
    <t>555697623</t>
  </si>
  <si>
    <t>255_Araennorangiseom</t>
  </si>
  <si>
    <t>255_아랫노랑이섬</t>
  </si>
  <si>
    <t>555697624</t>
  </si>
  <si>
    <t>2254_Jilmado(Seokdo)</t>
  </si>
  <si>
    <t>254_질마도(석도)</t>
  </si>
  <si>
    <t>555697625</t>
  </si>
  <si>
    <t>253_Mumyeongdo2</t>
  </si>
  <si>
    <t>253_무명도2</t>
  </si>
  <si>
    <t>555697626</t>
  </si>
  <si>
    <t>251_Gakgeodo</t>
  </si>
  <si>
    <t>251_각거도</t>
  </si>
  <si>
    <t>555697633</t>
  </si>
  <si>
    <t>Incheon Ganghwa Yangsamyeon</t>
  </si>
  <si>
    <t>인천 강화 양사면(인천광역시 강화군 양사면 인화리 산510 외 6필지)</t>
  </si>
  <si>
    <t>555697637</t>
  </si>
  <si>
    <t>Gyeonggi Paju Munsaneup</t>
  </si>
  <si>
    <t>경기 파주 문산읍(경기도 파주시 문산읍 사목리 산94-2)</t>
  </si>
  <si>
    <t>555697642</t>
  </si>
  <si>
    <t>Gyeonggi Gimpo Wolgotmyeon</t>
  </si>
  <si>
    <t>경기 김포 월곶면(경기도 김포시 월곶면 조강리 1-3 외 3필지)</t>
  </si>
  <si>
    <t>555697643</t>
  </si>
  <si>
    <t>Gyeonggi Gimpo Haseongmyeon</t>
  </si>
  <si>
    <t>경기 김포 하성면(경기도 김포시 하성면 가금리 산26-1 외 7필지)</t>
  </si>
  <si>
    <t>555697644</t>
  </si>
  <si>
    <t>Gyeonggi Yeoncheon Baekhakmyeon</t>
  </si>
  <si>
    <t>경기 연천 백학면(경기도 연천군 백학면 백령리 산88 외 38필지)</t>
  </si>
  <si>
    <t>555697645</t>
  </si>
  <si>
    <t>Gyeonggi Yeoncheon Wangjingmyeon</t>
  </si>
  <si>
    <t>경기 연천 왕징면(경기도 연천군 왕징면 강내리 산187-1 외 51필지)</t>
  </si>
  <si>
    <t>555697646</t>
  </si>
  <si>
    <t>Gyeonggi Yeoncheon Sinseomyeon</t>
  </si>
  <si>
    <t>경기 연천 신서면(경기도 연천군 신서면 마전리 산111 외 43필지)</t>
  </si>
  <si>
    <t>555697647</t>
  </si>
  <si>
    <t>Gyeonggi Yeoncheon Jungmyeon</t>
  </si>
  <si>
    <t>경기 연천 중면(경기도 연천군 중면 횡산리 산155 외 79필지)</t>
  </si>
  <si>
    <t>555697648</t>
  </si>
  <si>
    <t>Gyeonggi Yeoncheon Jangnammyeon</t>
  </si>
  <si>
    <t>경기 연천 장남면(경기도 연천군 장남면 자작리 산123 외 30필지)</t>
  </si>
  <si>
    <t>555697649</t>
  </si>
  <si>
    <t>Gangwon Cheorwon Cheorwoneup</t>
  </si>
  <si>
    <t>강원 철원 철원읍(강원도 철원군 철원읍 외촌리 2-8 외 91필지)</t>
  </si>
  <si>
    <t>555697650</t>
  </si>
  <si>
    <t>Gangwon Cheorwon Gimhwaeup</t>
  </si>
  <si>
    <t>강원 철원 김화읍(강원도 철원군 김화읍 읍내리 산131-2 외 128필지)</t>
  </si>
  <si>
    <t>555697634</t>
  </si>
  <si>
    <t>Incheon Ganghwa Gyodongmyeon</t>
  </si>
  <si>
    <t>인천 강화 교동면(인천광역시 강화군 교동면 지석리 산123 외 20필지)</t>
  </si>
  <si>
    <t>555697635</t>
  </si>
  <si>
    <t>Incheon Ganghwa Samsanmyeon</t>
  </si>
  <si>
    <t>인천 강화 삼산면(인천광역시 강화군 삼산면 서검리 87-85 외 2필지)</t>
  </si>
  <si>
    <t>555697636</t>
  </si>
  <si>
    <t>Incheon Ganghwa Seodomyeon</t>
  </si>
  <si>
    <t>인천 강화 서도면(인천광역시 강화군 서도면 말도리 산97 외 2필지)</t>
  </si>
  <si>
    <t>555697638</t>
  </si>
  <si>
    <t>Gyeonggi Paju Tanhyeonmyeon</t>
  </si>
  <si>
    <t>경기 파주 탄현면(경기도 파주시 탄현면 성동리 산88 외 12필지)</t>
  </si>
  <si>
    <t>555697639</t>
  </si>
  <si>
    <t>Gyeonggi Paju Gunnaemyeon</t>
  </si>
  <si>
    <t>경기 파주 군내면(경기도 파주시 군내면 읍내리 산145 외 40필지)</t>
  </si>
  <si>
    <t>555697640</t>
  </si>
  <si>
    <t>Gyeonggi Paju Jangdanmyeon</t>
  </si>
  <si>
    <t>경기 파주 장단면(경기도 파주시 장단면 석곶리 산75 외 38필지)</t>
  </si>
  <si>
    <t>555697641</t>
  </si>
  <si>
    <t>Gyeonggi Paju Jindongmyeon</t>
  </si>
  <si>
    <t>경기 파주 진동면(경기도 파주시 진동면 동파리 산91 외 25필지)</t>
  </si>
  <si>
    <t>555697651</t>
  </si>
  <si>
    <t>Gangwon Cheorwon Dongsongeup</t>
  </si>
  <si>
    <t>강원 철원 동송읍(강원도 철원군 동송읍 양지리 산37 외 48필지)</t>
  </si>
  <si>
    <t>555697652</t>
  </si>
  <si>
    <t>Gangwon Cheorwon Geunnammyeon</t>
  </si>
  <si>
    <t>강원 철원 근남면(강원도 철원군 근남면 사곡리 산61 외 90필지)</t>
  </si>
  <si>
    <t>555697653</t>
  </si>
  <si>
    <t>Gangwon Cheorwon Geunbukmyeon</t>
  </si>
  <si>
    <t>강원 철원 근북면(강원도 철원군 근북면 유곡리 산167 외 510필지)</t>
  </si>
  <si>
    <t>555697658</t>
  </si>
  <si>
    <t>강원 화천 화천읍(강원도 화천군 화천읍 풍산리 1869-1 외 17필지)</t>
  </si>
  <si>
    <t>555626100</t>
  </si>
  <si>
    <t>Complexe des lacs Ambondro et Sirave (CLAS)</t>
  </si>
  <si>
    <t>https://rsis.ramsar.org/ris/2224</t>
  </si>
  <si>
    <t>555697659</t>
  </si>
  <si>
    <t>Gangwon Hwacheon Sangseomyeon</t>
  </si>
  <si>
    <t>강원 화천 상서면(강원도 화천군 상서면 마현리 564-2 외 10필지)</t>
  </si>
  <si>
    <t>555697660</t>
  </si>
  <si>
    <t>강원 양구 방산면(강원도 양구군 방산면 송현리 887 외 377필지)</t>
  </si>
  <si>
    <t>555697661</t>
  </si>
  <si>
    <t>Gangwon Yanggu Haeanmyeon</t>
  </si>
  <si>
    <t>강원 양구 해안면(강원도 양구군 해안면 현리 산3 외 141필지)</t>
  </si>
  <si>
    <t>555697662</t>
  </si>
  <si>
    <t>Gangwon Inje Seohwamyeon</t>
  </si>
  <si>
    <t>강원 인제 서화면(강원도 인제군 서화면 장승리 산156 외 431필지)</t>
  </si>
  <si>
    <t>555697663</t>
  </si>
  <si>
    <t>252_Seokdo(Nuedo)</t>
  </si>
  <si>
    <t>252_석도(누에도)</t>
  </si>
  <si>
    <t>555512282</t>
  </si>
  <si>
    <t>Donggang Watershed</t>
  </si>
  <si>
    <t>동강유역</t>
  </si>
  <si>
    <t>352254</t>
  </si>
  <si>
    <t>Sahamalaza Iles Radama</t>
  </si>
  <si>
    <t>555549095</t>
  </si>
  <si>
    <t>La Mola</t>
  </si>
  <si>
    <t>Dirección General de Espacios Naturales y Biodiversidad. Consejería de Medio Ambiente y Territorio. Gobierno de las Islas Baleares.</t>
  </si>
  <si>
    <t>20283</t>
  </si>
  <si>
    <t>Kinkony Lake</t>
  </si>
  <si>
    <t>903062</t>
  </si>
  <si>
    <t>Rainforests of the Atsinanana</t>
  </si>
  <si>
    <t>Forêts humides de l’Atsinanana</t>
  </si>
  <si>
    <t>MG-A</t>
  </si>
  <si>
    <t>26653</t>
  </si>
  <si>
    <t>Tsingy de Bemaraha Strict Nature Reserve</t>
  </si>
  <si>
    <t>Réserve naturelle intégrale du Tsingy de Bemaraha</t>
  </si>
  <si>
    <t>MG-M</t>
  </si>
  <si>
    <t>901296</t>
  </si>
  <si>
    <t>Le Lac Alaotra: les zones humides et basin</t>
  </si>
  <si>
    <t>166881</t>
  </si>
  <si>
    <t>Parc national Tsimanampesotse</t>
  </si>
  <si>
    <t>903056</t>
  </si>
  <si>
    <t>Zones humides de Bedo</t>
  </si>
  <si>
    <t>(ii)(iii)(iv)(vi)(vii)</t>
  </si>
  <si>
    <t>555624666</t>
  </si>
  <si>
    <t>Site Bioculturel d'Antrema</t>
  </si>
  <si>
    <t>Management plan available but not implemented</t>
  </si>
  <si>
    <t>902692</t>
  </si>
  <si>
    <t>Parc de Tsarasaotra</t>
  </si>
  <si>
    <t>MG-T</t>
  </si>
  <si>
    <t>555624681</t>
  </si>
  <si>
    <t>Zones Humides de Sahamalaza</t>
  </si>
  <si>
    <t>555624671</t>
  </si>
  <si>
    <t>Zones Humides Ankarafantsika  (CLSA)</t>
  </si>
  <si>
    <t>555542728</t>
  </si>
  <si>
    <t>Rivière Nosivolo et affluents</t>
  </si>
  <si>
    <t>555624680</t>
  </si>
  <si>
    <t>Complexe des Zones Humides de Bemanevika</t>
  </si>
  <si>
    <t>555523772</t>
  </si>
  <si>
    <t>Serra Grossa</t>
  </si>
  <si>
    <t>555624844</t>
  </si>
  <si>
    <t>Zones humides de l'Onilahy</t>
  </si>
  <si>
    <t>WWF MDCO</t>
  </si>
  <si>
    <t>https://rsis.ramsar.org/RISapp/files/RISrep/MG2304RIS_1705_fr.pdf</t>
  </si>
  <si>
    <t>555624854</t>
  </si>
  <si>
    <t>Mangroves de Tsiribihina</t>
  </si>
  <si>
    <t>https://rsis.ramsar.org/RISapp/files/RISrep/MG2302RIS_1705_fr.pdf</t>
  </si>
  <si>
    <t>555624855</t>
  </si>
  <si>
    <t>Iles Barren</t>
  </si>
  <si>
    <t>https://rsis.ramsar.org/RISapp/files/RISrep/MG2303RIS_1705_fr.pdf</t>
  </si>
  <si>
    <t>555624845</t>
  </si>
  <si>
    <t>Zones humides d'Ambondrobe</t>
  </si>
  <si>
    <t>Durrell Wildlife Conservation Trust - Madagascar</t>
  </si>
  <si>
    <t>https://rsis.ramsar.org/RISapp/files/RISrep/MG2300RIS_1705_fr.pdf</t>
  </si>
  <si>
    <t>555548864</t>
  </si>
  <si>
    <t>Tampolo</t>
  </si>
  <si>
    <t>555548865</t>
  </si>
  <si>
    <t>Imorona</t>
  </si>
  <si>
    <t>555548866</t>
  </si>
  <si>
    <t>Ambodiforaha</t>
  </si>
  <si>
    <t>555523773</t>
  </si>
  <si>
    <t>Àrea marina del Nord de Menorca</t>
  </si>
  <si>
    <t>555624846</t>
  </si>
  <si>
    <t>Lac Sofia</t>
  </si>
  <si>
    <t>https://rsis.ramsar.org/RISapp/files/RISrep/MG2301RIS_1705_fr.pdf</t>
  </si>
  <si>
    <t>555548855</t>
  </si>
  <si>
    <t>Maintimbato</t>
  </si>
  <si>
    <t>555548856</t>
  </si>
  <si>
    <t>Antisakivolo</t>
  </si>
  <si>
    <t>555548857</t>
  </si>
  <si>
    <t>Vatolava</t>
  </si>
  <si>
    <t>555548858</t>
  </si>
  <si>
    <t>Tanandava</t>
  </si>
  <si>
    <t>555548859</t>
  </si>
  <si>
    <t>Seranambe</t>
  </si>
  <si>
    <t>555548860</t>
  </si>
  <si>
    <t>Amboditangena</t>
  </si>
  <si>
    <t>555548861</t>
  </si>
  <si>
    <t>Ambodimangamaro</t>
  </si>
  <si>
    <t>555548862</t>
  </si>
  <si>
    <t>Analanjahana</t>
  </si>
  <si>
    <t>555548863</t>
  </si>
  <si>
    <t>Aniribe</t>
  </si>
  <si>
    <t>20273</t>
  </si>
  <si>
    <t>Zombitse Vohibasia</t>
  </si>
  <si>
    <t>354013</t>
  </si>
  <si>
    <t>Zahamena</t>
  </si>
  <si>
    <t>2307</t>
  </si>
  <si>
    <t>Tsimanampesotse</t>
  </si>
  <si>
    <t>354012</t>
  </si>
  <si>
    <t>Mikea</t>
  </si>
  <si>
    <t>303695</t>
  </si>
  <si>
    <t>Masoala</t>
  </si>
  <si>
    <t>Private Reserves of the State</t>
  </si>
  <si>
    <t>555539609</t>
  </si>
  <si>
    <t>KOILADA FILIOURI</t>
  </si>
  <si>
    <t>2306</t>
  </si>
  <si>
    <t>Tsaratanana</t>
  </si>
  <si>
    <t>20287</t>
  </si>
  <si>
    <t>Ranomafana</t>
  </si>
  <si>
    <t>5026</t>
  </si>
  <si>
    <t>Manongarivo</t>
  </si>
  <si>
    <t>11745</t>
  </si>
  <si>
    <t>Khasagt Khairkhan uul</t>
  </si>
  <si>
    <t>Хасагт хайрхан уул</t>
  </si>
  <si>
    <t>Дархан цаазат газар</t>
  </si>
  <si>
    <t>Strictly Protected Area</t>
  </si>
  <si>
    <t>Ministry of Environment and Tourism</t>
  </si>
  <si>
    <t>MN-065</t>
  </si>
  <si>
    <t>5039</t>
  </si>
  <si>
    <t>Nosy Mangabe</t>
  </si>
  <si>
    <t>303700</t>
  </si>
  <si>
    <t>Kirindy Mite</t>
  </si>
  <si>
    <t>2309</t>
  </si>
  <si>
    <t>Namoroka</t>
  </si>
  <si>
    <t>2314</t>
  </si>
  <si>
    <t>Montagne d'Ambre</t>
  </si>
  <si>
    <t>555526963</t>
  </si>
  <si>
    <t>PERIOCHI ELATIA, PYRAMIS KOUTRA</t>
  </si>
  <si>
    <t>1. FOREST SERVICE OF DRAMA, 2. MANAGEMENT BODY OF “OROSEIRA RODOPIS”</t>
  </si>
  <si>
    <t>555539730</t>
  </si>
  <si>
    <t>NOTIODYTIKI CHERSONISOS, APOLITHOMENO DASOS LESVOU</t>
  </si>
  <si>
    <t>FISHERIES DIRECTORATE OF LESVOS</t>
  </si>
  <si>
    <t>5035</t>
  </si>
  <si>
    <t>Marotandrano</t>
  </si>
  <si>
    <t>5033</t>
  </si>
  <si>
    <t>Kasijy</t>
  </si>
  <si>
    <t>2305</t>
  </si>
  <si>
    <t>Marojejy</t>
  </si>
  <si>
    <t>26070</t>
  </si>
  <si>
    <t>Mantadia</t>
  </si>
  <si>
    <t>555526977</t>
  </si>
  <si>
    <t>KORYFES OROUS VORA</t>
  </si>
  <si>
    <t>FOREST SERVICE OF ARIDAIA</t>
  </si>
  <si>
    <t>5028</t>
  </si>
  <si>
    <t>Manombo</t>
  </si>
  <si>
    <t>5041</t>
  </si>
  <si>
    <t>Cap Sainte Marie</t>
  </si>
  <si>
    <t>5038</t>
  </si>
  <si>
    <t>Mangerivola</t>
  </si>
  <si>
    <t>26072</t>
  </si>
  <si>
    <t>Mananara Nord</t>
  </si>
  <si>
    <t>Director of Mananara Biosphere Project; in collaboration with stakeholders</t>
  </si>
  <si>
    <t>2311</t>
  </si>
  <si>
    <t>Lokobe</t>
  </si>
  <si>
    <t>5032</t>
  </si>
  <si>
    <t>Bora</t>
  </si>
  <si>
    <t>5027</t>
  </si>
  <si>
    <t>Kalambatrika</t>
  </si>
  <si>
    <t>5029</t>
  </si>
  <si>
    <t>Ivohibe</t>
  </si>
  <si>
    <t>2312</t>
  </si>
  <si>
    <t>Isalo</t>
  </si>
  <si>
    <t>555539626</t>
  </si>
  <si>
    <t>OROS VORAS</t>
  </si>
  <si>
    <t>10634</t>
  </si>
  <si>
    <t>Beza Mahafaly</t>
  </si>
  <si>
    <t>5031</t>
  </si>
  <si>
    <t>Bemarivo</t>
  </si>
  <si>
    <t>303702</t>
  </si>
  <si>
    <t>Bemaraha</t>
  </si>
  <si>
    <t>20272</t>
  </si>
  <si>
    <t>Befotaka Midongy</t>
  </si>
  <si>
    <t>303698</t>
  </si>
  <si>
    <t>Baie de Baly</t>
  </si>
  <si>
    <t>5024</t>
  </si>
  <si>
    <t>Ankarana</t>
  </si>
  <si>
    <t>1299</t>
  </si>
  <si>
    <t>Ankarafantsika</t>
  </si>
  <si>
    <t>5023</t>
  </si>
  <si>
    <t>Anjanaharibe_sud</t>
  </si>
  <si>
    <t>5030</t>
  </si>
  <si>
    <t>Ambohijanahary</t>
  </si>
  <si>
    <t>2310</t>
  </si>
  <si>
    <t>Betampona</t>
  </si>
  <si>
    <t>555548847</t>
  </si>
  <si>
    <t>Ankivonjy</t>
  </si>
  <si>
    <t>Paysage Harmonieux Protégé</t>
  </si>
  <si>
    <t>2308</t>
  </si>
  <si>
    <t>Andringitra</t>
  </si>
  <si>
    <t>555548848</t>
  </si>
  <si>
    <t>Ankarea</t>
  </si>
  <si>
    <t>166880</t>
  </si>
  <si>
    <t>Complexe Tsimembo Manambolomaty</t>
  </si>
  <si>
    <t>5040</t>
  </si>
  <si>
    <t>Andranomena</t>
  </si>
  <si>
    <t>5022</t>
  </si>
  <si>
    <t>Analamerana</t>
  </si>
  <si>
    <t>5021</t>
  </si>
  <si>
    <t>Analamazaotra</t>
  </si>
  <si>
    <t>555526982</t>
  </si>
  <si>
    <t>PIERIA ORI</t>
  </si>
  <si>
    <t>1. FOREST DIRECTORATE OF PIERIA, 2. FOREST SERVICE OF KOZANI</t>
  </si>
  <si>
    <t>555539731</t>
  </si>
  <si>
    <t>OROS OLYMPOS LESVOU</t>
  </si>
  <si>
    <t>1. FISHERIES DIRECTORATE OF LESVOS, 2. FOREST DIRECTORATE OF LESVOS</t>
  </si>
  <si>
    <t>2303</t>
  </si>
  <si>
    <t>Andohahela</t>
  </si>
  <si>
    <t>6932</t>
  </si>
  <si>
    <t>Ambohitantely</t>
  </si>
  <si>
    <t>5037</t>
  </si>
  <si>
    <t>Ambatovaky</t>
  </si>
  <si>
    <t>5036</t>
  </si>
  <si>
    <t>Tampoketsa Analamaitso</t>
  </si>
  <si>
    <t>555549449</t>
  </si>
  <si>
    <t>Vohidefo</t>
  </si>
  <si>
    <t>New Protected Area</t>
  </si>
  <si>
    <t>555549450</t>
  </si>
  <si>
    <t>Angavo</t>
  </si>
  <si>
    <t>555549451</t>
  </si>
  <si>
    <t>Behara-Tranomaro</t>
  </si>
  <si>
    <t>555549452</t>
  </si>
  <si>
    <t>Sud-Ouest Ifotaky</t>
  </si>
  <si>
    <t>555527007</t>
  </si>
  <si>
    <t>KATO OLYMPOS - KALLIPEFKI</t>
  </si>
  <si>
    <t>555549460</t>
  </si>
  <si>
    <t>Ranobe PK 32</t>
  </si>
  <si>
    <t>Nouvelle Aire Protégée</t>
  </si>
  <si>
    <t>354011</t>
  </si>
  <si>
    <t>Réserve de Tampolo</t>
  </si>
  <si>
    <t>352252</t>
  </si>
  <si>
    <t>Ambohitr'Antsingy Montagne des Français</t>
  </si>
  <si>
    <t>555697886</t>
  </si>
  <si>
    <t>Ampotaka Ankorabe</t>
  </si>
  <si>
    <t>555697885</t>
  </si>
  <si>
    <t>Mangabe-Ranomena-Sahasarotra</t>
  </si>
  <si>
    <t>555539647</t>
  </si>
  <si>
    <t>OROS MAVROVOUNI</t>
  </si>
  <si>
    <t>1. FOREST SERVICE OF VOLOS, 2. FOREST SERVICE OF AGIA, 3. MANAGEMENT BODY OF  “KARLA-MAVROVOUNI-KEFALOVRYSO VELESTINOU”</t>
  </si>
  <si>
    <t>902404</t>
  </si>
  <si>
    <t>Torotorofotsy</t>
  </si>
  <si>
    <t>352242</t>
  </si>
  <si>
    <t>Complexe Anjozorobe Angavo</t>
  </si>
  <si>
    <t>352251</t>
  </si>
  <si>
    <t>Menabe Antimena</t>
  </si>
  <si>
    <t>555697918</t>
  </si>
  <si>
    <t>Nosy Hara</t>
  </si>
  <si>
    <t>555697917</t>
  </si>
  <si>
    <t>Marolambo</t>
  </si>
  <si>
    <t>352247</t>
  </si>
  <si>
    <t>INord fotaky</t>
  </si>
  <si>
    <t>352253</t>
  </si>
  <si>
    <t>Amoron'i Onilahy</t>
  </si>
  <si>
    <t>555539652</t>
  </si>
  <si>
    <t>PERIOCHI FARSALON</t>
  </si>
  <si>
    <t>1. FOREST DIRECTORATE OF FTHIOTIDA, 2. FOREST DIRECTORATE OF LARISA.</t>
  </si>
  <si>
    <t>352243</t>
  </si>
  <si>
    <t>Ankodida</t>
  </si>
  <si>
    <t>352249</t>
  </si>
  <si>
    <t>Makira</t>
  </si>
  <si>
    <t>555548845</t>
  </si>
  <si>
    <t>Soariake</t>
  </si>
  <si>
    <t>Réserve de Ressources Naturelles</t>
  </si>
  <si>
    <t>352250</t>
  </si>
  <si>
    <t>Mandena</t>
  </si>
  <si>
    <t>555697884</t>
  </si>
  <si>
    <t>Ambatofotsy</t>
  </si>
  <si>
    <t>352255</t>
  </si>
  <si>
    <t>Ambatoatsinanana</t>
  </si>
  <si>
    <t>11731</t>
  </si>
  <si>
    <t>Bulgan uul</t>
  </si>
  <si>
    <t>Булган уул</t>
  </si>
  <si>
    <t>Дурсгалт газар</t>
  </si>
  <si>
    <t>Nature monument</t>
  </si>
  <si>
    <t>MN-073</t>
  </si>
  <si>
    <t>352240</t>
  </si>
  <si>
    <t>Analalava</t>
  </si>
  <si>
    <t>352256</t>
  </si>
  <si>
    <t>Corridor Ankeniheny Zahamena</t>
  </si>
  <si>
    <t>Reserve de ressource naturel</t>
  </si>
  <si>
    <t>352244</t>
  </si>
  <si>
    <t>Corridor forestier Bongolava</t>
  </si>
  <si>
    <t>555548868</t>
  </si>
  <si>
    <t>Ambodivahibe</t>
  </si>
  <si>
    <t>93531</t>
  </si>
  <si>
    <t>Eej khairkhan uul</t>
  </si>
  <si>
    <t>Ээж хайрхан уул</t>
  </si>
  <si>
    <t>555512161</t>
  </si>
  <si>
    <t>Velondriake</t>
  </si>
  <si>
    <t>98095</t>
  </si>
  <si>
    <t>Khuisiin Naiman nuur</t>
  </si>
  <si>
    <t>Хүйсийн найман нуур</t>
  </si>
  <si>
    <t>MN-055</t>
  </si>
  <si>
    <t>352239</t>
  </si>
  <si>
    <t>Ambatotsirongorongo</t>
  </si>
  <si>
    <t>555697903</t>
  </si>
  <si>
    <t>Andreba</t>
  </si>
  <si>
    <t>99842</t>
  </si>
  <si>
    <t>Suikhent</t>
  </si>
  <si>
    <t>Сүйхэнт</t>
  </si>
  <si>
    <t>The management plan (2018-2022) approved and is implementing.</t>
  </si>
  <si>
    <t>MN-063</t>
  </si>
  <si>
    <t>555576536</t>
  </si>
  <si>
    <t>Khuren Belchir</t>
  </si>
  <si>
    <t>Хүрэн бэлчир</t>
  </si>
  <si>
    <t>352248</t>
  </si>
  <si>
    <t>Complexe Zones Humides Mahavavy Kinkony</t>
  </si>
  <si>
    <t>555697919</t>
  </si>
  <si>
    <t>Nosy Tanihely</t>
  </si>
  <si>
    <t>555697916</t>
  </si>
  <si>
    <t>Ambararata Londa</t>
  </si>
  <si>
    <t>555697915</t>
  </si>
  <si>
    <t>Ambohidray</t>
  </si>
  <si>
    <t>555697902</t>
  </si>
  <si>
    <t>Forêt Naturel de Petriky</t>
  </si>
  <si>
    <t>555697914</t>
  </si>
  <si>
    <t>Bombetoka Belemboka</t>
  </si>
  <si>
    <t>555697913</t>
  </si>
  <si>
    <t>Ranobe Bay</t>
  </si>
  <si>
    <t>555697912</t>
  </si>
  <si>
    <t>Tsinjoriake</t>
  </si>
  <si>
    <t>555697901</t>
  </si>
  <si>
    <t>Agnakatrika</t>
  </si>
  <si>
    <t>555697900</t>
  </si>
  <si>
    <t>Ankarabolava</t>
  </si>
  <si>
    <t>555576548</t>
  </si>
  <si>
    <t>Baga gazriin chuluu</t>
  </si>
  <si>
    <t>Бага газрын чулуу</t>
  </si>
  <si>
    <t>MN-059</t>
  </si>
  <si>
    <t>555576550</t>
  </si>
  <si>
    <t>Mungut tsakhir uul</t>
  </si>
  <si>
    <t>Мөнгөт цахир уул</t>
  </si>
  <si>
    <t>The management plan (2020-2024) approved and is implementing.</t>
  </si>
  <si>
    <t>555697911</t>
  </si>
  <si>
    <t>Manjakatompo Ankaratra</t>
  </si>
  <si>
    <t>555697910</t>
  </si>
  <si>
    <t>Andrafiamena Andavakoera</t>
  </si>
  <si>
    <t>555697909</t>
  </si>
  <si>
    <t>Allées des Baobabs</t>
  </si>
  <si>
    <t>555697898</t>
  </si>
  <si>
    <t>Réserve spéciale Pointe à Larrée</t>
  </si>
  <si>
    <t>555697897</t>
  </si>
  <si>
    <t>Massif d'Ibity</t>
  </si>
  <si>
    <t>555697896</t>
  </si>
  <si>
    <t>Oronjia</t>
  </si>
  <si>
    <t>555697895</t>
  </si>
  <si>
    <t>Galoko Kalobinono</t>
  </si>
  <si>
    <t>555697894</t>
  </si>
  <si>
    <t>Ampasindava</t>
  </si>
  <si>
    <t>555697893</t>
  </si>
  <si>
    <t>Makirovana Tsihomanaomby</t>
  </si>
  <si>
    <t>555697908</t>
  </si>
  <si>
    <t>Loky Manambato</t>
  </si>
  <si>
    <t>555697907</t>
  </si>
  <si>
    <t>COMATSA Nord</t>
  </si>
  <si>
    <t>555697906</t>
  </si>
  <si>
    <t>Bemanevika</t>
  </si>
  <si>
    <t>555697905</t>
  </si>
  <si>
    <t>Mahimborondro</t>
  </si>
  <si>
    <t>555697904</t>
  </si>
  <si>
    <t>COMATSA Sud</t>
  </si>
  <si>
    <t>555539708</t>
  </si>
  <si>
    <t>KORYFES OROUS GKIONA, CHARADRA REKA, LAZOREMA KAI VATHIA LAKKA</t>
  </si>
  <si>
    <t>555697899</t>
  </si>
  <si>
    <t>Vohidava Betsimalao</t>
  </si>
  <si>
    <t>555697892</t>
  </si>
  <si>
    <t>Agnalazaha</t>
  </si>
  <si>
    <t>555697891</t>
  </si>
  <si>
    <t>Analavelona</t>
  </si>
  <si>
    <t>555697890</t>
  </si>
  <si>
    <t>Analabe-Betanatanana</t>
  </si>
  <si>
    <t>555697889</t>
  </si>
  <si>
    <t>555697888</t>
  </si>
  <si>
    <t>Ampanganandehibe-Behasina</t>
  </si>
  <si>
    <t>555697887</t>
  </si>
  <si>
    <t>Mahialambo</t>
  </si>
  <si>
    <t>555697883</t>
  </si>
  <si>
    <t>Maromizaha</t>
  </si>
  <si>
    <t>555697882</t>
  </si>
  <si>
    <t>Massif d'Itremo</t>
  </si>
  <si>
    <t>555697881</t>
  </si>
  <si>
    <t>Corridor Forestier Ambositra Vondrozo</t>
  </si>
  <si>
    <t>555697880</t>
  </si>
  <si>
    <t>Sahafina</t>
  </si>
  <si>
    <t>555697879</t>
  </si>
  <si>
    <t>Beanka</t>
  </si>
  <si>
    <t>555697878</t>
  </si>
  <si>
    <t>Forêt Naturelle de Tsitongambarika</t>
  </si>
  <si>
    <t>555697877</t>
  </si>
  <si>
    <t>Complexe Zones Humides Mangoky Ihotry</t>
  </si>
  <si>
    <t>555697876</t>
  </si>
  <si>
    <t>Nosy Antsoha</t>
  </si>
  <si>
    <t>555697875</t>
  </si>
  <si>
    <t>Complexe Lac Forêt Ambondrobe</t>
  </si>
  <si>
    <t>555697874</t>
  </si>
  <si>
    <t>Rivière Nosivolo</t>
  </si>
  <si>
    <t>555697873</t>
  </si>
  <si>
    <t>Lac Alaotra</t>
  </si>
  <si>
    <t>555697872</t>
  </si>
  <si>
    <t>555697871</t>
  </si>
  <si>
    <t>Complexe des  AP Ambohimirahavavy Marivorahona</t>
  </si>
  <si>
    <t>555539711</t>
  </si>
  <si>
    <t>ORI ARTEMISIO KAI LYRKEIO</t>
  </si>
  <si>
    <t>127868</t>
  </si>
  <si>
    <t>Is-Simar</t>
  </si>
  <si>
    <t>MT-51</t>
  </si>
  <si>
    <t>MLT</t>
  </si>
  <si>
    <t>Malta</t>
  </si>
  <si>
    <t>555576556</t>
  </si>
  <si>
    <t>Darkhankhaan uul</t>
  </si>
  <si>
    <t>Дарханхаан уул</t>
  </si>
  <si>
    <t>MN-051</t>
  </si>
  <si>
    <t>555576558</t>
  </si>
  <si>
    <t>Khangal nuur</t>
  </si>
  <si>
    <t>Хангал нуур</t>
  </si>
  <si>
    <t>MN-039</t>
  </si>
  <si>
    <t>555576559</t>
  </si>
  <si>
    <t>Binderiya khan uul</t>
  </si>
  <si>
    <t>Биндэръяа хан уул</t>
  </si>
  <si>
    <t>93536</t>
  </si>
  <si>
    <t>Khukh Serkhiin nuruu</t>
  </si>
  <si>
    <t>Хөх Сэрхийн нуруу</t>
  </si>
  <si>
    <t>MN-071; MN-043</t>
  </si>
  <si>
    <t>555539736</t>
  </si>
  <si>
    <t>NISOS FOURNOI KAI NISIDES  THYMAINA ALATONISI, THYMAINAKI, STRONGYLO, PLAKA, MAKRONISI, MIKROS KAI MEGALOS ANTHROPOFAGOS, AGIOS MINAS KAI THALASSIA PERIOCHI</t>
  </si>
  <si>
    <t>68094</t>
  </si>
  <si>
    <t>Ghadira</t>
  </si>
  <si>
    <t>MT-30</t>
  </si>
  <si>
    <t>11743</t>
  </si>
  <si>
    <t>Urantogoo - Tulga uul</t>
  </si>
  <si>
    <t>Урантогоо - Тулга уул</t>
  </si>
  <si>
    <t>MN-067</t>
  </si>
  <si>
    <t>555576533</t>
  </si>
  <si>
    <t>Dayandeerkhiin agui</t>
  </si>
  <si>
    <t>Даян дээрхийн агуй</t>
  </si>
  <si>
    <t>MN-041</t>
  </si>
  <si>
    <t>555539738</t>
  </si>
  <si>
    <t>SAMOS: OROS KERKIS</t>
  </si>
  <si>
    <t>FOREST DIRECTORATE OF SAMOS</t>
  </si>
  <si>
    <t>93566_A</t>
  </si>
  <si>
    <t>Altan els</t>
  </si>
  <si>
    <t>Алтан элс</t>
  </si>
  <si>
    <t>93566_B</t>
  </si>
  <si>
    <t>Tsagaan Shuvuut uul</t>
  </si>
  <si>
    <t>Цагаан шувуут уул</t>
  </si>
  <si>
    <t>93566_C</t>
  </si>
  <si>
    <t>Turgen uul</t>
  </si>
  <si>
    <t>Түргэн уул</t>
  </si>
  <si>
    <t>555539739</t>
  </si>
  <si>
    <t>NISIA ANTIPSARA KAI NISIDES DASKALIO, MASTROGIORGI, PRASONISI, KATO NISI, MESIAKO, KOYTSOYLIA KAI THALASSIA ZONI</t>
  </si>
  <si>
    <t>166790</t>
  </si>
  <si>
    <t>Khoridol-Saridag</t>
  </si>
  <si>
    <t>Хорьдол-Сарьдаг</t>
  </si>
  <si>
    <t>The management plan (2016-2020) approved and is implementing.</t>
  </si>
  <si>
    <t>555576542</t>
  </si>
  <si>
    <t>Zed-Khantai-Buteeliin nuruu</t>
  </si>
  <si>
    <t>Зэд-Хантай-Бүтээлийн нуруу</t>
  </si>
  <si>
    <t>The management plan (2019-2023) approved and is implementing.</t>
  </si>
  <si>
    <t>MN-067; MN-049</t>
  </si>
  <si>
    <t>93500</t>
  </si>
  <si>
    <t>Дорнод Монгол</t>
  </si>
  <si>
    <t>MN-061</t>
  </si>
  <si>
    <t>93566_D</t>
  </si>
  <si>
    <t>Увс нуур</t>
  </si>
  <si>
    <t>99843</t>
  </si>
  <si>
    <t>Khangain nuruu</t>
  </si>
  <si>
    <t>Хангайн нуруу</t>
  </si>
  <si>
    <t>Байгалийн цогцолборт газар</t>
  </si>
  <si>
    <t>MN-073; MN-096; MN-055</t>
  </si>
  <si>
    <t>93533</t>
  </si>
  <si>
    <t>Khan Khentii</t>
  </si>
  <si>
    <t>Хан Хэнтий</t>
  </si>
  <si>
    <t>MN-039; MN-047; MN049</t>
  </si>
  <si>
    <t>99844</t>
  </si>
  <si>
    <t>Altai tavan bogd</t>
  </si>
  <si>
    <t>Алтай таван богд</t>
  </si>
  <si>
    <t>MN-071</t>
  </si>
  <si>
    <t>93579</t>
  </si>
  <si>
    <t>Khuvsgul nuur</t>
  </si>
  <si>
    <t>Хөвсгөл нуур</t>
  </si>
  <si>
    <t>The management plan (2016-2020) approved and is implementing</t>
  </si>
  <si>
    <t>555587036</t>
  </si>
  <si>
    <t>Ulaan Taiga</t>
  </si>
  <si>
    <t>Улаан Тайга</t>
  </si>
  <si>
    <t>313189</t>
  </si>
  <si>
    <t>Tsambagarav uul</t>
  </si>
  <si>
    <t>Цамбагарав уул</t>
  </si>
  <si>
    <t>166792</t>
  </si>
  <si>
    <t>Noyon khangai</t>
  </si>
  <si>
    <t>Ноён хангай</t>
  </si>
  <si>
    <t>313186_A</t>
  </si>
  <si>
    <t>Onon-Balj /A/</t>
  </si>
  <si>
    <t>Онон-Балж /A/</t>
  </si>
  <si>
    <t>The management plan (2019-2023) approved and is implementing</t>
  </si>
  <si>
    <t>555576523</t>
  </si>
  <si>
    <t>Khugnu-Tarna</t>
  </si>
  <si>
    <t>Хөгнө-Тарна</t>
  </si>
  <si>
    <t>MN-067; MN-047</t>
  </si>
  <si>
    <t>555576526</t>
  </si>
  <si>
    <t>Moltsog Els</t>
  </si>
  <si>
    <t>Молцог элс</t>
  </si>
  <si>
    <t>MN-047</t>
  </si>
  <si>
    <t>555576543</t>
  </si>
  <si>
    <t>Tengis-Shishged goliin ai sav</t>
  </si>
  <si>
    <t>Тэнгис-Шишгэд голын ай сав</t>
  </si>
  <si>
    <t>555697977</t>
  </si>
  <si>
    <t>Tost, Toson bumbiin nuruu</t>
  </si>
  <si>
    <t>Тост, Тосон бумбын нуруу</t>
  </si>
  <si>
    <t>Байгалийн нөөц газар</t>
  </si>
  <si>
    <t>MN-053</t>
  </si>
  <si>
    <t>93580</t>
  </si>
  <si>
    <t>Gobi gurvan saikhan</t>
  </si>
  <si>
    <t>Говь гурван сайхан</t>
  </si>
  <si>
    <t>MN-069; MN-053</t>
  </si>
  <si>
    <t>313188</t>
  </si>
  <si>
    <t>Tarvagatain nuruu</t>
  </si>
  <si>
    <t>Тарвагатайн нуруу</t>
  </si>
  <si>
    <t>MN-073; MN-057</t>
  </si>
  <si>
    <t>555576528</t>
  </si>
  <si>
    <t>Ikh Bogd uul</t>
  </si>
  <si>
    <t>Их Богд уул</t>
  </si>
  <si>
    <t>313186_B</t>
  </si>
  <si>
    <t>Onon-Balj /B/</t>
  </si>
  <si>
    <t>Онон-Балж /Б/</t>
  </si>
  <si>
    <t>555576561</t>
  </si>
  <si>
    <t>Zag Baidragiin goliin ekhen sav</t>
  </si>
  <si>
    <t>Заг Байдрагийн голын эхэн сав</t>
  </si>
  <si>
    <t>555527114</t>
  </si>
  <si>
    <t>KENTRIKI KARPATHOS: KALI LIMNI - LASTOS - KYRA PANAGIA KAI PARAKTIA THALASSIA ZONI</t>
  </si>
  <si>
    <t>FOREST DIRECTORATE OF DODEKANISA</t>
  </si>
  <si>
    <t>555576529</t>
  </si>
  <si>
    <t>Tujiin nars</t>
  </si>
  <si>
    <t>Тужийн нарс</t>
  </si>
  <si>
    <t>MN-049</t>
  </si>
  <si>
    <t>555576535</t>
  </si>
  <si>
    <t>Ulaagchinii khar nuur</t>
  </si>
  <si>
    <t>Улаагчины хар нуур</t>
  </si>
  <si>
    <t>MN-057</t>
  </si>
  <si>
    <t>555576544</t>
  </si>
  <si>
    <t>Myangan-Ugalzat</t>
  </si>
  <si>
    <t>Мянган угалзат</t>
  </si>
  <si>
    <t>MN-043</t>
  </si>
  <si>
    <t>555576546</t>
  </si>
  <si>
    <t>Munkhkhairkhan-Uenchiin khavtsal</t>
  </si>
  <si>
    <t>Мөнххайрхан-Үенчийн хавцал</t>
  </si>
  <si>
    <t>MN-043; MN-071</t>
  </si>
  <si>
    <t>555576549</t>
  </si>
  <si>
    <t>Chigertein golin ai sav</t>
  </si>
  <si>
    <t>Чигэртэй голын ай сав</t>
  </si>
  <si>
    <t>555576557</t>
  </si>
  <si>
    <t>Undurkhaan uul</t>
  </si>
  <si>
    <t>Өндөрхаан уул</t>
  </si>
  <si>
    <t>555576554</t>
  </si>
  <si>
    <t>Kherlen Toono uul</t>
  </si>
  <si>
    <t>Хэрлэн Тооно уул</t>
  </si>
  <si>
    <t>The management plan (2016-202) approved and is implementing.</t>
  </si>
  <si>
    <t>555576537</t>
  </si>
  <si>
    <t>Mongol els</t>
  </si>
  <si>
    <t>Монгол элс</t>
  </si>
  <si>
    <t>166791</t>
  </si>
  <si>
    <t>Khar us nuur</t>
  </si>
  <si>
    <t>Хар ус нуур</t>
  </si>
  <si>
    <t>93637</t>
  </si>
  <si>
    <t>Khustain nuruu</t>
  </si>
  <si>
    <t>Хустайн нуруу</t>
  </si>
  <si>
    <t>Ministry of Environment and Tourism - Khustai tuv NGO</t>
  </si>
  <si>
    <t>555576527</t>
  </si>
  <si>
    <t>Khanjargalant</t>
  </si>
  <si>
    <t>Ханжаргалант</t>
  </si>
  <si>
    <t>11742</t>
  </si>
  <si>
    <t>Nagalkhaan uul</t>
  </si>
  <si>
    <t>Нагалхаан уул</t>
  </si>
  <si>
    <t>11728</t>
  </si>
  <si>
    <t>Batkhaan uul</t>
  </si>
  <si>
    <t>Батхаан уул</t>
  </si>
  <si>
    <t>1306</t>
  </si>
  <si>
    <t>Lkhachinvandad uul</t>
  </si>
  <si>
    <t>Лхачинвандад уул</t>
  </si>
  <si>
    <t>93646</t>
  </si>
  <si>
    <t>Ugtam uul</t>
  </si>
  <si>
    <t>Угтам уул</t>
  </si>
  <si>
    <t>99849</t>
  </si>
  <si>
    <t>Zagiin us</t>
  </si>
  <si>
    <t>Загийн ус</t>
  </si>
  <si>
    <t>MN-059; MN-063</t>
  </si>
  <si>
    <t>99845</t>
  </si>
  <si>
    <t>Alag Khairkhan</t>
  </si>
  <si>
    <t>Алаг хайрхан</t>
  </si>
  <si>
    <t>99846</t>
  </si>
  <si>
    <t>Burkhan Buudai uul</t>
  </si>
  <si>
    <t>Бурхан Буудай уул</t>
  </si>
  <si>
    <t>99847</t>
  </si>
  <si>
    <t>Ergeliin zoo</t>
  </si>
  <si>
    <t>Эргэлийн зоо</t>
  </si>
  <si>
    <t>99848</t>
  </si>
  <si>
    <t>Ikh nart</t>
  </si>
  <si>
    <t>Их нарт</t>
  </si>
  <si>
    <t>Local Government - Ikh nart management NGO</t>
  </si>
  <si>
    <t>166794</t>
  </si>
  <si>
    <t>Toson-Khulslai</t>
  </si>
  <si>
    <t>Тосон-Хулстай</t>
  </si>
  <si>
    <t>MN-039; MN-061</t>
  </si>
  <si>
    <t>166796</t>
  </si>
  <si>
    <t>Yakhi nuur</t>
  </si>
  <si>
    <t>Яхь нуур</t>
  </si>
  <si>
    <t>313184</t>
  </si>
  <si>
    <t>Develiin aral</t>
  </si>
  <si>
    <t>Дэвэлийн арал</t>
  </si>
  <si>
    <t>555576531</t>
  </si>
  <si>
    <t>Namnan uul</t>
  </si>
  <si>
    <t>Намнан уул</t>
  </si>
  <si>
    <t>555576534</t>
  </si>
  <si>
    <t>Altan Khukhii uul</t>
  </si>
  <si>
    <t>Алтан хөхий уул</t>
  </si>
  <si>
    <t>MN-046; MN-043</t>
  </si>
  <si>
    <t>555576538</t>
  </si>
  <si>
    <t>Choiriin Bogd uul</t>
  </si>
  <si>
    <t>Чойрын Богд уул</t>
  </si>
  <si>
    <t>MN-063; MN-064</t>
  </si>
  <si>
    <t>555576539</t>
  </si>
  <si>
    <t>Ongon Tavan bulag</t>
  </si>
  <si>
    <t>Онгон Таван булаг</t>
  </si>
  <si>
    <t>555576540</t>
  </si>
  <si>
    <t>Arvannaimiin Bogd uul</t>
  </si>
  <si>
    <t>Арваннаймын Богд уул</t>
  </si>
  <si>
    <t>555576541</t>
  </si>
  <si>
    <t>Delgerkhangai uul</t>
  </si>
  <si>
    <t>Дэлгэрхангай уул</t>
  </si>
  <si>
    <t>555576547</t>
  </si>
  <si>
    <t>Burdene bulag</t>
  </si>
  <si>
    <t>Бүрдэнэ булаг</t>
  </si>
  <si>
    <t>555576551</t>
  </si>
  <si>
    <t>Bulgan khangai uul</t>
  </si>
  <si>
    <t>Булган хангай уул</t>
  </si>
  <si>
    <t>555576552</t>
  </si>
  <si>
    <t>Khureemandal uul</t>
  </si>
  <si>
    <t>Хүрээмандал уул</t>
  </si>
  <si>
    <t>555576553</t>
  </si>
  <si>
    <t>Darkhan uul</t>
  </si>
  <si>
    <t>Дархан уул</t>
  </si>
  <si>
    <t>166795</t>
  </si>
  <si>
    <t>Khar yamaat</t>
  </si>
  <si>
    <t>Хар ямаат</t>
  </si>
  <si>
    <t>Local Government - WWF</t>
  </si>
  <si>
    <t>MN-039; MN-051</t>
  </si>
  <si>
    <t>555576555</t>
  </si>
  <si>
    <t>Bayantsagaani tal</t>
  </si>
  <si>
    <t>Баянцагааны тал</t>
  </si>
  <si>
    <t>555576560</t>
  </si>
  <si>
    <t>Khar Azargin nuruu</t>
  </si>
  <si>
    <t>Хар Азаргын нуруу</t>
  </si>
  <si>
    <t>555576562</t>
  </si>
  <si>
    <t>Tesiin gol orchmin gazar nutag</t>
  </si>
  <si>
    <t>Тэсийн гол орчмын газар нутаг</t>
  </si>
  <si>
    <t>93538_B</t>
  </si>
  <si>
    <t>Mongol daguur /B/</t>
  </si>
  <si>
    <t>Монгол дагуур /Б/</t>
  </si>
  <si>
    <t>798_B</t>
  </si>
  <si>
    <t>Gobiin ikh /B/</t>
  </si>
  <si>
    <t>Говийн их /Б/</t>
  </si>
  <si>
    <t>MN-065; MN-043</t>
  </si>
  <si>
    <t>93541</t>
  </si>
  <si>
    <t>Otgontenger</t>
  </si>
  <si>
    <t>Отгонтэнгэр</t>
  </si>
  <si>
    <t>798_A</t>
  </si>
  <si>
    <t>Gobiin ikh /A/</t>
  </si>
  <si>
    <t>Говийн их /А/</t>
  </si>
  <si>
    <t>1307</t>
  </si>
  <si>
    <t>Богд хан уул</t>
  </si>
  <si>
    <t>MN-1</t>
  </si>
  <si>
    <t>93647_B</t>
  </si>
  <si>
    <t>Sharga, Mankhan (Mankhan)</t>
  </si>
  <si>
    <t>Шарга, Манхан (Манхан)</t>
  </si>
  <si>
    <t>555576563_A</t>
  </si>
  <si>
    <t>Chingeltei khairkhan uul-1</t>
  </si>
  <si>
    <t>Чингэлтай хайрхан уул - 1</t>
  </si>
  <si>
    <t>93538_A</t>
  </si>
  <si>
    <t>Mongol daguur /A/</t>
  </si>
  <si>
    <t>555576563_B</t>
  </si>
  <si>
    <t>Chingeltei khairkhan uul-2</t>
  </si>
  <si>
    <t>Чингэлтэй хайрхан уул - 2</t>
  </si>
  <si>
    <t>555576545</t>
  </si>
  <si>
    <t>Bulgan gol-Ikh Ongog</t>
  </si>
  <si>
    <t>Булган гол-Их Онгог</t>
  </si>
  <si>
    <t>555697979</t>
  </si>
  <si>
    <t>Tesiin gol Bulnain nuruu</t>
  </si>
  <si>
    <t>Тэсийн гол Булнайн нуруу</t>
  </si>
  <si>
    <t>MN-057; MN-041</t>
  </si>
  <si>
    <t>555587037</t>
  </si>
  <si>
    <t>Dariganga</t>
  </si>
  <si>
    <t>Дарьганга</t>
  </si>
  <si>
    <t>313187_A</t>
  </si>
  <si>
    <t>Siilkhemiin nuruu /A/</t>
  </si>
  <si>
    <t>Сийлхэмийн нуруу /A/</t>
  </si>
  <si>
    <t>555527115</t>
  </si>
  <si>
    <t>KASTELLORIZO KAI NISIDES RO KAI STRONGYLI KAI PARAKTIA THALASSIA ZONI</t>
  </si>
  <si>
    <t>FOREST SERVICE OF RODOS</t>
  </si>
  <si>
    <t>555527108</t>
  </si>
  <si>
    <t>SAMOS: OROS AMPELOS (KARVOUNIS)</t>
  </si>
  <si>
    <t>124309_A</t>
  </si>
  <si>
    <t>Gobiin baga /A/</t>
  </si>
  <si>
    <t>Говийн бага /A/</t>
  </si>
  <si>
    <t>124309_B</t>
  </si>
  <si>
    <t>Gobiin baga /B/</t>
  </si>
  <si>
    <t>Говийн бага /Б/</t>
  </si>
  <si>
    <t>555697978</t>
  </si>
  <si>
    <t>Noyon uul</t>
  </si>
  <si>
    <t>Ноён уул</t>
  </si>
  <si>
    <t>93582</t>
  </si>
  <si>
    <t>Gorkhi-Terelj</t>
  </si>
  <si>
    <t>Горхи-Тэрэлж</t>
  </si>
  <si>
    <t>MN-047; MN-1</t>
  </si>
  <si>
    <t>313187_B</t>
  </si>
  <si>
    <t>Siilkhemiin nuruu /B/</t>
  </si>
  <si>
    <t>Сийлхэмийн нуруу /Б/</t>
  </si>
  <si>
    <t>145566_A</t>
  </si>
  <si>
    <t>Khan khukhii - Khyargas nuur</t>
  </si>
  <si>
    <t>Хан хөхий - Хяргас нуур</t>
  </si>
  <si>
    <t>17727</t>
  </si>
  <si>
    <t>Wetland of the W of Niger National Park</t>
  </si>
  <si>
    <t>Zone Humide du Parc National du W du Niger</t>
  </si>
  <si>
    <t>Direction de la Faune, de la Chasse et des Parcs et Réserves (DFC/PR) et Unité de Gestion de l'Aire Protégée (UGAP)</t>
  </si>
  <si>
    <t>Management plan is implemented and available, www.pag.parc w-niger</t>
  </si>
  <si>
    <t>NE-6</t>
  </si>
  <si>
    <t>NER</t>
  </si>
  <si>
    <t>Niger</t>
  </si>
  <si>
    <t>145566_B</t>
  </si>
  <si>
    <t>555576530</t>
  </si>
  <si>
    <t>Orkhonii khundii</t>
  </si>
  <si>
    <t>Орхоны хөндий</t>
  </si>
  <si>
    <t>MN-073; MN-055</t>
  </si>
  <si>
    <t>555697980</t>
  </si>
  <si>
    <t>Ikh gazriin chuluu</t>
  </si>
  <si>
    <t>Их газрын чулуу</t>
  </si>
  <si>
    <t>555697981</t>
  </si>
  <si>
    <t>11746</t>
  </si>
  <si>
    <t>Khorgo-Terkhiin tsagaan nuur</t>
  </si>
  <si>
    <t>Хорго-Тэрхийн цагаан нуур</t>
  </si>
  <si>
    <t>93518</t>
  </si>
  <si>
    <t>Numrug</t>
  </si>
  <si>
    <t>Нөмрөг</t>
  </si>
  <si>
    <t>The management plan (2014-2018) approved and is implementing</t>
  </si>
  <si>
    <t>93647_A</t>
  </si>
  <si>
    <t>Sharga, Mankhan</t>
  </si>
  <si>
    <t>Шарга, Манхан</t>
  </si>
  <si>
    <t>555526999</t>
  </si>
  <si>
    <t>ETHNIKOS DRYMOS PINDOU (VALIA KALNTA) - EVRΥTERI PERIOCHI</t>
  </si>
  <si>
    <t>1. FOREST DIRECTORATE OF GREVENA, 2. MANAGEMENT BODY OF “ETHNIKO PARKO VOREIAS PINDOU”</t>
  </si>
  <si>
    <t>902737</t>
  </si>
  <si>
    <t>Gueltas et Oasis de l'Air</t>
  </si>
  <si>
    <t>Zone Humide des Gueltas et Oasis de l'Air</t>
  </si>
  <si>
    <t>Direction de la Faune, de la Chasse et des Parcs et Réserves (DFC/PR)</t>
  </si>
  <si>
    <t>Managment plan is not implemented and not available</t>
  </si>
  <si>
    <t>NE-1</t>
  </si>
  <si>
    <t>902738</t>
  </si>
  <si>
    <t>Mare de Dan Doutchi</t>
  </si>
  <si>
    <t>Zone Humide de la Mare de Dan Doutchi</t>
  </si>
  <si>
    <t>NE-5</t>
  </si>
  <si>
    <t>902739</t>
  </si>
  <si>
    <t>Mare de Lassouri</t>
  </si>
  <si>
    <t>Zone Humide de la Mare de Lassouri</t>
  </si>
  <si>
    <t>NE-7</t>
  </si>
  <si>
    <t>902740</t>
  </si>
  <si>
    <t>Mare de Tabalak</t>
  </si>
  <si>
    <t>Zone Humide de la Mare de Tabalak</t>
  </si>
  <si>
    <t>902741</t>
  </si>
  <si>
    <t>Oasis du Kawar</t>
  </si>
  <si>
    <t>Zone Humide des Oasis du Kawar</t>
  </si>
  <si>
    <t>555622017</t>
  </si>
  <si>
    <t>Allonby Bay</t>
  </si>
  <si>
    <t>818</t>
  </si>
  <si>
    <t>Parc National du W du Niger</t>
  </si>
  <si>
    <t>Parc National du W du Fleuve Niger</t>
  </si>
  <si>
    <t>555622018</t>
  </si>
  <si>
    <t>Bideford to Foreland Point</t>
  </si>
  <si>
    <t>555622019</t>
  </si>
  <si>
    <t>Cromer Shoal Chalk Beds</t>
  </si>
  <si>
    <t>2331</t>
  </si>
  <si>
    <t>Tamou</t>
  </si>
  <si>
    <t>Réserve Totale de Faune de Tamou</t>
  </si>
  <si>
    <t>3230</t>
  </si>
  <si>
    <t>Gadabédji</t>
  </si>
  <si>
    <t>Réserve Totale de Faune de Gadabédji</t>
  </si>
  <si>
    <t>NE-4</t>
  </si>
  <si>
    <t>67727</t>
  </si>
  <si>
    <t>Aïr and Ténéré Natural Reserves</t>
  </si>
  <si>
    <t>Réserves naturelles de l'Aïr et du Ténéré</t>
  </si>
  <si>
    <t>555622023</t>
  </si>
  <si>
    <t>Farnes East</t>
  </si>
  <si>
    <t>555622024</t>
  </si>
  <si>
    <t>Fulmar</t>
  </si>
  <si>
    <t>9024</t>
  </si>
  <si>
    <t>Aïr and Ténéré Nature Reserves</t>
  </si>
  <si>
    <t>Réserve Naturelle Nationale de l'Aïr et du Ténéré</t>
  </si>
  <si>
    <t>72350</t>
  </si>
  <si>
    <t>Addax Sanctuary</t>
  </si>
  <si>
    <t>Sanctuaire des Addax</t>
  </si>
  <si>
    <t>Réserve Intégrale</t>
  </si>
  <si>
    <t>17367</t>
  </si>
  <si>
    <t>Termit et Tin-Toumma</t>
  </si>
  <si>
    <t>Réserve Naturelle Nationale deu Termit et Tin-Toumma</t>
  </si>
  <si>
    <t>555703186</t>
  </si>
  <si>
    <t>Hippopotamus Sanctuary</t>
  </si>
  <si>
    <t>Sanctuaire des Hippopotames</t>
  </si>
  <si>
    <t>11652</t>
  </si>
  <si>
    <t>Dosso</t>
  </si>
  <si>
    <t>Réserve Partielle de Faune de Dosso</t>
  </si>
  <si>
    <t>Partial Fauna Reserve</t>
  </si>
  <si>
    <t>900630</t>
  </si>
  <si>
    <t>Cerrado Protected Areas: Chapada dos Veadeiros and Emas National Parks</t>
  </si>
  <si>
    <t>555703185</t>
  </si>
  <si>
    <t>Kandadji</t>
  </si>
  <si>
    <t>Reserve Naturelle Nationale de Kandadji</t>
  </si>
  <si>
    <t>902373</t>
  </si>
  <si>
    <t>Ilulissat Icefjord</t>
  </si>
  <si>
    <t>555622025</t>
  </si>
  <si>
    <t>Greater Haig Fras</t>
  </si>
  <si>
    <t>555622026</t>
  </si>
  <si>
    <t>Hartland Point to Tintagel</t>
  </si>
  <si>
    <t>555527001</t>
  </si>
  <si>
    <t>OROS VOURINOS (KORYFI ASPROVOUNI)</t>
  </si>
  <si>
    <t>FOREST DIRECTORATE OF KOZANI</t>
  </si>
  <si>
    <t>555703204</t>
  </si>
  <si>
    <t>Migratory Bird Sanctuaries along the Coast of Yellow Sea-Bohai Gulf of China (Phase I)</t>
  </si>
  <si>
    <t>CN-JS</t>
  </si>
  <si>
    <t>555703205</t>
  </si>
  <si>
    <t>Vatnajökull National Park - Dynamic Nature of Fire and Ice</t>
  </si>
  <si>
    <t>IS-6;IS-7;IS-8</t>
  </si>
  <si>
    <t>555703191</t>
  </si>
  <si>
    <t>West of Scotland</t>
  </si>
  <si>
    <t>Scottish Government</t>
  </si>
  <si>
    <t>GB-SCT</t>
  </si>
  <si>
    <t>555599539</t>
  </si>
  <si>
    <t>Sudoeste Alentejano e Costa Vicentina</t>
  </si>
  <si>
    <t>555586883</t>
  </si>
  <si>
    <t>Lónsdjúp</t>
  </si>
  <si>
    <t>555586886</t>
  </si>
  <si>
    <t>Rósagarður</t>
  </si>
  <si>
    <t>555622020</t>
  </si>
  <si>
    <t>Coquet to St Mary's</t>
  </si>
  <si>
    <t>555622021</t>
  </si>
  <si>
    <t>Dover to Deal</t>
  </si>
  <si>
    <t>555622022</t>
  </si>
  <si>
    <t>Dover to Folkestone</t>
  </si>
  <si>
    <t>555622027</t>
  </si>
  <si>
    <t>Holderness Inshore</t>
  </si>
  <si>
    <t>555622028</t>
  </si>
  <si>
    <t>555622032</t>
  </si>
  <si>
    <t>Runnel Stone (Land's End)</t>
  </si>
  <si>
    <t>555539641</t>
  </si>
  <si>
    <t>ORI VOREIOU VOURINOU KAI MELLIA</t>
  </si>
  <si>
    <t>1. FOREST DIRECTORATE OF KOZANI, 2. FOREST DIRECTORATE OF GREVENA</t>
  </si>
  <si>
    <t>555622029</t>
  </si>
  <si>
    <t>Newquay and The Gannel</t>
  </si>
  <si>
    <t>555622030</t>
  </si>
  <si>
    <t>Offshore Brighton</t>
  </si>
  <si>
    <t>555622031</t>
  </si>
  <si>
    <t>Offshore Overfalls</t>
  </si>
  <si>
    <t>555539688</t>
  </si>
  <si>
    <t>DELTA ACHELOOU, LIMNOTHALASSA MESOLONGIOU - AITOLIKOU KAI EKVOLES EVINOU, NISOI ECHINADES, NISOS PETALAS, DYTIKOS ARAKYNTHOS KAI STENA KLEISOURAS</t>
  </si>
  <si>
    <t>MANAGEMENT BODY OF “LIMNOTHALASSA MESOLOGGIOU”</t>
  </si>
  <si>
    <t>555622033</t>
  </si>
  <si>
    <t>Runswick Bay</t>
  </si>
  <si>
    <t>555622034</t>
  </si>
  <si>
    <t>The Needles</t>
  </si>
  <si>
    <t>555622035</t>
  </si>
  <si>
    <t>The Swale Estuary</t>
  </si>
  <si>
    <t>555622036</t>
  </si>
  <si>
    <t>Utopia</t>
  </si>
  <si>
    <t>555622037</t>
  </si>
  <si>
    <t>West of Walney</t>
  </si>
  <si>
    <t>555622038</t>
  </si>
  <si>
    <t>Western Channel</t>
  </si>
  <si>
    <t>555624860</t>
  </si>
  <si>
    <t>North Anglesey Marine / Gogledd Mon Forol</t>
  </si>
  <si>
    <t>555624861</t>
  </si>
  <si>
    <t>West Wales Marine / Gorllewin Cymru Forol</t>
  </si>
  <si>
    <t>555624862</t>
  </si>
  <si>
    <t>Anglesey Terns / Morwenoliaid Ynys Mon</t>
  </si>
  <si>
    <t>555624870</t>
  </si>
  <si>
    <t>Waterfoot</t>
  </si>
  <si>
    <t>555539689</t>
  </si>
  <si>
    <t>LIMNI AMVRAKIA</t>
  </si>
  <si>
    <t>555624863</t>
  </si>
  <si>
    <t>Northern Cardigan Bay / Gogledd Bae Ceredigion</t>
  </si>
  <si>
    <t>555624864</t>
  </si>
  <si>
    <t>Skomer, Skokholm and the Seas off Pembrokeshire / Sgomer, Sgogwm a Moroedd Penfr</t>
  </si>
  <si>
    <t>555624865</t>
  </si>
  <si>
    <t>Loch Carron</t>
  </si>
  <si>
    <t>555624866</t>
  </si>
  <si>
    <t>Inner Hebrides and the Minches</t>
  </si>
  <si>
    <t>555624867</t>
  </si>
  <si>
    <t>555624868</t>
  </si>
  <si>
    <t>Outer Belfast Lough</t>
  </si>
  <si>
    <t>555625764</t>
  </si>
  <si>
    <t>Gaulosen</t>
  </si>
  <si>
    <t>555624869</t>
  </si>
  <si>
    <t>555624872</t>
  </si>
  <si>
    <t>Southern North Sea</t>
  </si>
  <si>
    <t>555624873</t>
  </si>
  <si>
    <t>Northumberland Marine</t>
  </si>
  <si>
    <t>555624875</t>
  </si>
  <si>
    <t>Morecambe Bay and Duddon Estuary</t>
  </si>
  <si>
    <t>555624876</t>
  </si>
  <si>
    <t>North Channel</t>
  </si>
  <si>
    <t>555698106</t>
  </si>
  <si>
    <t>Aguelmam n'Tifounassine</t>
  </si>
  <si>
    <t>MA-03</t>
  </si>
  <si>
    <t>555625765</t>
  </si>
  <si>
    <t>Jærkysten</t>
  </si>
  <si>
    <t>555698144</t>
  </si>
  <si>
    <t>Sidi Bou Ghaba</t>
  </si>
  <si>
    <t>MA-04</t>
  </si>
  <si>
    <t>555625766</t>
  </si>
  <si>
    <t>Rødberg</t>
  </si>
  <si>
    <t>555624871</t>
  </si>
  <si>
    <t>Bristol Channel Approaches / Dynesfeydd Mor Hafren</t>
  </si>
  <si>
    <t>555625738</t>
  </si>
  <si>
    <t>555637379</t>
  </si>
  <si>
    <t>Irish Sea Front</t>
  </si>
  <si>
    <t>555637386</t>
  </si>
  <si>
    <t>Solent and Isle of Wight Lagoons</t>
  </si>
  <si>
    <t>555637391</t>
  </si>
  <si>
    <t>Laxey Bay</t>
  </si>
  <si>
    <t>555637385</t>
  </si>
  <si>
    <t>Orfordness-Shingle Street</t>
  </si>
  <si>
    <t>555637389</t>
  </si>
  <si>
    <t>Douglas Bay</t>
  </si>
  <si>
    <t>555637393</t>
  </si>
  <si>
    <t>Niarbyl Bay</t>
  </si>
  <si>
    <t>555637390</t>
  </si>
  <si>
    <t>Langness</t>
  </si>
  <si>
    <t>555637382</t>
  </si>
  <si>
    <t>555637396</t>
  </si>
  <si>
    <t>Calf and Wart Bank</t>
  </si>
  <si>
    <t>555637377</t>
  </si>
  <si>
    <t>555637373</t>
  </si>
  <si>
    <t>555637383</t>
  </si>
  <si>
    <t>555625739</t>
  </si>
  <si>
    <t>Les Ecrehous</t>
  </si>
  <si>
    <t>555527050</t>
  </si>
  <si>
    <t>OROS CHELMOS KAI YDATA STYGOS</t>
  </si>
  <si>
    <t>MANAGEMENT BODY OF “CHELMOS-VOURAIKOS”</t>
  </si>
  <si>
    <t>555527051</t>
  </si>
  <si>
    <t>FARANGI VOURAIKOU</t>
  </si>
  <si>
    <t>555637388</t>
  </si>
  <si>
    <t>Baie ny Carrickey</t>
  </si>
  <si>
    <t>555637380</t>
  </si>
  <si>
    <t>Loch of Stenness</t>
  </si>
  <si>
    <t>555637384</t>
  </si>
  <si>
    <t>Obain Loch Euphoirt</t>
  </si>
  <si>
    <t>555637375</t>
  </si>
  <si>
    <t>Dyfi Estuary / Aber Dyfi</t>
  </si>
  <si>
    <t>555637392</t>
  </si>
  <si>
    <t>Little Ness</t>
  </si>
  <si>
    <t>555637372</t>
  </si>
  <si>
    <t>Bae Cemlyn/ Cemlyn Bay</t>
  </si>
  <si>
    <t>555637376</t>
  </si>
  <si>
    <t>Falmouth Bay to St Austell Bay</t>
  </si>
  <si>
    <t>555527154</t>
  </si>
  <si>
    <t>OROS IDI (VORIZIA, GERANOI, KALI MADARA)</t>
  </si>
  <si>
    <t>1. FOREST DIRECTORATE OF IRAKLEIO, 2. CURATOR OF PREHISTORIC AND CLASSIC ANTIQUITIES, 3. FOREST DIRECTORATE OF RETHYMNO, 4. CURATOR OF PREHISTORIC AND CLASSIC ANTIQUITIES OF RETHYMNO</t>
  </si>
  <si>
    <t>555527155</t>
  </si>
  <si>
    <t>IMERI KAI AGRIA GRAMVOUSSA - TIGANI KAI FALASARNA - PONTIKONISI, ORMOS LIVADI - VIGLIA</t>
  </si>
  <si>
    <t>FOREST DIRECTORATE OF CHANIA</t>
  </si>
  <si>
    <t>555637374</t>
  </si>
  <si>
    <t>Dungeness, Romney Marsh and Rye Bay</t>
  </si>
  <si>
    <t>555637394</t>
  </si>
  <si>
    <t>Port Erin Bay</t>
  </si>
  <si>
    <t>555544217</t>
  </si>
  <si>
    <t>Embouchure du Draa</t>
  </si>
  <si>
    <t>MA-10</t>
  </si>
  <si>
    <t>555637397</t>
  </si>
  <si>
    <t>West Coast</t>
  </si>
  <si>
    <t>555637387</t>
  </si>
  <si>
    <t>South Uist Machair</t>
  </si>
  <si>
    <t>555637381</t>
  </si>
  <si>
    <t>Minsmere-Walberswick</t>
  </si>
  <si>
    <t>555625740</t>
  </si>
  <si>
    <t>Jersey Coast</t>
  </si>
  <si>
    <t>555637378</t>
  </si>
  <si>
    <t>Greater Wash</t>
  </si>
  <si>
    <t>555703202</t>
  </si>
  <si>
    <t>Volcanes de fango del Golfo de Cadiz</t>
  </si>
  <si>
    <t>555703201</t>
  </si>
  <si>
    <t>Sistema de cañones submarinos de Aviles</t>
  </si>
  <si>
    <t>233</t>
  </si>
  <si>
    <t>Flamingo (Bonaire) Sanctuary</t>
  </si>
  <si>
    <t>555527157</t>
  </si>
  <si>
    <t>CHERSONISOS RODOPOU – PARALIA MALEME -KOLPOS CHANION</t>
  </si>
  <si>
    <t>555621999</t>
  </si>
  <si>
    <t>Diani Chale</t>
  </si>
  <si>
    <t>Kenya Wildlife Service</t>
  </si>
  <si>
    <t>555622008</t>
  </si>
  <si>
    <t>Naivasha Wildlife Sanctuary</t>
  </si>
  <si>
    <t>756</t>
  </si>
  <si>
    <t>758</t>
  </si>
  <si>
    <t>Amboseli</t>
  </si>
  <si>
    <t>29801</t>
  </si>
  <si>
    <t>2423</t>
  </si>
  <si>
    <t>Arawale</t>
  </si>
  <si>
    <t>2422</t>
  </si>
  <si>
    <t>Bisandi</t>
  </si>
  <si>
    <t>7887</t>
  </si>
  <si>
    <t>Central Island</t>
  </si>
  <si>
    <t>555544202</t>
  </si>
  <si>
    <t>Brikcha</t>
  </si>
  <si>
    <t>2295</t>
  </si>
  <si>
    <t>Buffalo Springs</t>
  </si>
  <si>
    <t>763</t>
  </si>
  <si>
    <t>Kisite</t>
  </si>
  <si>
    <t>555527159</t>
  </si>
  <si>
    <t>ORMOS SOUGIAS - VARDIA - FARANGI LISSOU MECHRI ANYDROUS KAI PARAKTIA ZONI</t>
  </si>
  <si>
    <t>555621998</t>
  </si>
  <si>
    <t>Chepkitale</t>
  </si>
  <si>
    <t>19563</t>
  </si>
  <si>
    <t>Chyulu Hills</t>
  </si>
  <si>
    <t>555622001</t>
  </si>
  <si>
    <t>Kisumu Impala</t>
  </si>
  <si>
    <t>555622002</t>
  </si>
  <si>
    <t>Kiunga</t>
  </si>
  <si>
    <t>Marine National Reserve</t>
  </si>
  <si>
    <t>2416</t>
  </si>
  <si>
    <t>7423</t>
  </si>
  <si>
    <t>Diani Chale Marine</t>
  </si>
  <si>
    <t>2591</t>
  </si>
  <si>
    <t>Dodori</t>
  </si>
  <si>
    <t>7506</t>
  </si>
  <si>
    <t>Hell's Gate</t>
  </si>
  <si>
    <t>7420</t>
  </si>
  <si>
    <t>555622000</t>
  </si>
  <si>
    <t>Kamnarok</t>
  </si>
  <si>
    <t>10750</t>
  </si>
  <si>
    <t>Kerio Valley</t>
  </si>
  <si>
    <t>19568</t>
  </si>
  <si>
    <t>Mpunguti</t>
  </si>
  <si>
    <t>555527164</t>
  </si>
  <si>
    <t>FRE - TZITZIFES - NIPOS</t>
  </si>
  <si>
    <t>62221</t>
  </si>
  <si>
    <t>Laikipia</t>
  </si>
  <si>
    <t>555622003</t>
  </si>
  <si>
    <t>Lake Elementaita</t>
  </si>
  <si>
    <t>555622004</t>
  </si>
  <si>
    <t>Lake Kanyaboli</t>
  </si>
  <si>
    <t>762</t>
  </si>
  <si>
    <t>555622005</t>
  </si>
  <si>
    <t>Lake Simbi</t>
  </si>
  <si>
    <t>2300</t>
  </si>
  <si>
    <t>2415</t>
  </si>
  <si>
    <t>Losai</t>
  </si>
  <si>
    <t>1297</t>
  </si>
  <si>
    <t>Masai Mara</t>
  </si>
  <si>
    <t>19562</t>
  </si>
  <si>
    <t>Mt. Longonot</t>
  </si>
  <si>
    <t>19726</t>
  </si>
  <si>
    <t>Malka Mari</t>
  </si>
  <si>
    <t>10751</t>
  </si>
  <si>
    <t>Maralal</t>
  </si>
  <si>
    <t>755</t>
  </si>
  <si>
    <t>Meru</t>
  </si>
  <si>
    <t>14013</t>
  </si>
  <si>
    <t>Mombasa</t>
  </si>
  <si>
    <t>555539793</t>
  </si>
  <si>
    <t>ETHNIKOS DRYMOS SAMARIAS - FARANGI TRYPITIS - PSILAFI - KOUSTOGERAKO</t>
  </si>
  <si>
    <t>1. FOREST DIRECTORATE OF CHANIA, 2. MANAGEMENT BODY OF “ETHNIKOS DRYMOS SAMARIAS”</t>
  </si>
  <si>
    <t>555643583</t>
  </si>
  <si>
    <t>Ossiacher Tauern</t>
  </si>
  <si>
    <t>Amt der Kärntner Landesregierung, Abteilung 8 - Umwelt, Energie und Naturschutz</t>
  </si>
  <si>
    <t>12345</t>
  </si>
  <si>
    <t>760</t>
  </si>
  <si>
    <t>Mt. Elgon</t>
  </si>
  <si>
    <t>757</t>
  </si>
  <si>
    <t>Mt. Kenya</t>
  </si>
  <si>
    <t>555622007</t>
  </si>
  <si>
    <t>2590</t>
  </si>
  <si>
    <t>South Kitui</t>
  </si>
  <si>
    <t>2433</t>
  </si>
  <si>
    <t>Mwea</t>
  </si>
  <si>
    <t>2596</t>
  </si>
  <si>
    <t>Nasolot</t>
  </si>
  <si>
    <t>12344</t>
  </si>
  <si>
    <t>Ndere Island</t>
  </si>
  <si>
    <t>761</t>
  </si>
  <si>
    <t>Nairobi</t>
  </si>
  <si>
    <t>555646867</t>
  </si>
  <si>
    <t>Mwingi</t>
  </si>
  <si>
    <t>19566</t>
  </si>
  <si>
    <t>Watamu</t>
  </si>
  <si>
    <t>555698108</t>
  </si>
  <si>
    <t>Pointe d'Awfist</t>
  </si>
  <si>
    <t>MA-11</t>
  </si>
  <si>
    <t>ESH</t>
  </si>
  <si>
    <t>555643612</t>
  </si>
  <si>
    <t>Garnitzenklamm</t>
  </si>
  <si>
    <t>555622010</t>
  </si>
  <si>
    <t>Nyambene</t>
  </si>
  <si>
    <t>764</t>
  </si>
  <si>
    <t>Ol Donyo Sabuk</t>
  </si>
  <si>
    <t>7447</t>
  </si>
  <si>
    <t>Sehlabathebe</t>
  </si>
  <si>
    <t>LS-H</t>
  </si>
  <si>
    <t>LSO</t>
  </si>
  <si>
    <t>Lesotho</t>
  </si>
  <si>
    <t>2418</t>
  </si>
  <si>
    <t>Rahole</t>
  </si>
  <si>
    <t>2296</t>
  </si>
  <si>
    <t>2597</t>
  </si>
  <si>
    <t>Saiwa Swamp</t>
  </si>
  <si>
    <t>20294</t>
  </si>
  <si>
    <t>Maloti Drakensberg Conservation and Development Area</t>
  </si>
  <si>
    <t>Conservation and Development Area</t>
  </si>
  <si>
    <t>LS-J</t>
  </si>
  <si>
    <t>555643576</t>
  </si>
  <si>
    <t>Sattnitz-Ost</t>
  </si>
  <si>
    <t>555643611</t>
  </si>
  <si>
    <t>Kronhofgraben</t>
  </si>
  <si>
    <t>2298</t>
  </si>
  <si>
    <t>Samburu</t>
  </si>
  <si>
    <t>2427</t>
  </si>
  <si>
    <t>759</t>
  </si>
  <si>
    <t>Shimba Hills</t>
  </si>
  <si>
    <t>754</t>
  </si>
  <si>
    <t>Sibiloi</t>
  </si>
  <si>
    <t>7888</t>
  </si>
  <si>
    <t>South Island</t>
  </si>
  <si>
    <t>555698109</t>
  </si>
  <si>
    <t>Jorf Lasfar</t>
  </si>
  <si>
    <t>MA-06</t>
  </si>
  <si>
    <t>555643600</t>
  </si>
  <si>
    <t>Trögerner Klamm</t>
  </si>
  <si>
    <t>2419</t>
  </si>
  <si>
    <t>South Turkana</t>
  </si>
  <si>
    <t>2299</t>
  </si>
  <si>
    <t>Tana River Primate</t>
  </si>
  <si>
    <t>555566981</t>
  </si>
  <si>
    <t>Libhetse</t>
  </si>
  <si>
    <t>SZ-MA</t>
  </si>
  <si>
    <t>SWZ</t>
  </si>
  <si>
    <t>Swaziland</t>
  </si>
  <si>
    <t>19564</t>
  </si>
  <si>
    <t>Tsavo West</t>
  </si>
  <si>
    <t>752</t>
  </si>
  <si>
    <t>Tsavo East</t>
  </si>
  <si>
    <t>2595</t>
  </si>
  <si>
    <t>Ngai Ndethia</t>
  </si>
  <si>
    <t>555646868</t>
  </si>
  <si>
    <t>Tsavo Road and Railways</t>
  </si>
  <si>
    <t>555577950</t>
  </si>
  <si>
    <t>Ennstaler Alpen/Gesäuse</t>
  </si>
  <si>
    <t>Amt der Steiermärkischen Landesregierung,Fachabteilung 13C , Fachstelle Naturschutz,Karmeliterplatz 2,8010 Graz.</t>
  </si>
  <si>
    <t>555530271</t>
  </si>
  <si>
    <t>Góry Bialskie i Grupa Śnieżnika</t>
  </si>
  <si>
    <t>Regionalna Dyrekcja Ochrony ?rodowiska we Wroc?awiu</t>
  </si>
  <si>
    <t>19565</t>
  </si>
  <si>
    <t>555592555</t>
  </si>
  <si>
    <t>Hawane Nature Reserve and Dam</t>
  </si>
  <si>
    <t>SZ-HH</t>
  </si>
  <si>
    <t>753</t>
  </si>
  <si>
    <t>2417</t>
  </si>
  <si>
    <t>Boni</t>
  </si>
  <si>
    <t>555569947</t>
  </si>
  <si>
    <t>Oued Al Wa'er</t>
  </si>
  <si>
    <t>MA-10; MA-11</t>
  </si>
  <si>
    <t>555621995</t>
  </si>
  <si>
    <t>765</t>
  </si>
  <si>
    <t>Malindi</t>
  </si>
  <si>
    <t>555621996</t>
  </si>
  <si>
    <t>555530662</t>
  </si>
  <si>
    <t>Rogoźnica</t>
  </si>
  <si>
    <t>Regionalna Dyrekcja Ochrony ?rodowiska w Warszawie</t>
  </si>
  <si>
    <t>555703461</t>
  </si>
  <si>
    <t>Tsehlanyane</t>
  </si>
  <si>
    <t>555592556</t>
  </si>
  <si>
    <t>Sand River Dam</t>
  </si>
  <si>
    <t>SZ-LU</t>
  </si>
  <si>
    <t>555530285</t>
  </si>
  <si>
    <t>Ostoja nad Baryczą</t>
  </si>
  <si>
    <t>555703460</t>
  </si>
  <si>
    <t>Bokong</t>
  </si>
  <si>
    <t>555566979</t>
  </si>
  <si>
    <t>Emantini</t>
  </si>
  <si>
    <t>555566988</t>
  </si>
  <si>
    <t>Phophonyane</t>
  </si>
  <si>
    <t>555530624</t>
  </si>
  <si>
    <t>Tarnawka</t>
  </si>
  <si>
    <t>Regionalna Dyrekcja Ochrony ?rodowiska w Krakowie</t>
  </si>
  <si>
    <t>http://edziennik.malopolska.uw.gov.pl/WDU_K/2017/1871/akt.pdf</t>
  </si>
  <si>
    <t>7444</t>
  </si>
  <si>
    <t>Hlane Royal National Park</t>
  </si>
  <si>
    <t>Big Game Parks</t>
  </si>
  <si>
    <t>555592557</t>
  </si>
  <si>
    <t>Van Eck Dam</t>
  </si>
  <si>
    <t>555698137</t>
  </si>
  <si>
    <t>Enjil</t>
  </si>
  <si>
    <t>Réserve Biologique</t>
  </si>
  <si>
    <t>7445</t>
  </si>
  <si>
    <t>Malalotja Nature Reserve</t>
  </si>
  <si>
    <t>Management Plan is available and is being reviewed</t>
  </si>
  <si>
    <t>555698102</t>
  </si>
  <si>
    <t>El Kheng Aferdou</t>
  </si>
  <si>
    <t>7446</t>
  </si>
  <si>
    <t>Mlilwane Wildlife Sanctuary</t>
  </si>
  <si>
    <t>555566982</t>
  </si>
  <si>
    <t>Mantenga Nature Reserve</t>
  </si>
  <si>
    <t>555698103</t>
  </si>
  <si>
    <t>Timokrarine</t>
  </si>
  <si>
    <t>555698104</t>
  </si>
  <si>
    <t>Sidi Moussa Oualidia</t>
  </si>
  <si>
    <t>7451</t>
  </si>
  <si>
    <t>Mlawula Nature Reserve</t>
  </si>
  <si>
    <t>555626094</t>
  </si>
  <si>
    <t>Lomati</t>
  </si>
  <si>
    <t>555566984</t>
  </si>
  <si>
    <t>Mkhaya Game Reserve</t>
  </si>
  <si>
    <t>555643514</t>
  </si>
  <si>
    <t>Lubuyane</t>
  </si>
  <si>
    <t>555698105</t>
  </si>
  <si>
    <t>Jbel Amergou</t>
  </si>
  <si>
    <t>555698100</t>
  </si>
  <si>
    <t>Ain Sferjla</t>
  </si>
  <si>
    <t>555698101</t>
  </si>
  <si>
    <t>Kissarit</t>
  </si>
  <si>
    <t>555544284</t>
  </si>
  <si>
    <t>Perdicaris</t>
  </si>
  <si>
    <t>555698107</t>
  </si>
  <si>
    <t>Sansouire du Sebou</t>
  </si>
  <si>
    <t>555544266</t>
  </si>
  <si>
    <t>Oasis de Tissint</t>
  </si>
  <si>
    <t>555544251</t>
  </si>
  <si>
    <t>Lagune de  Smir</t>
  </si>
  <si>
    <t>555544182</t>
  </si>
  <si>
    <t>Aqqa Wabzaza</t>
  </si>
  <si>
    <t>MA-05</t>
  </si>
  <si>
    <t>555570158</t>
  </si>
  <si>
    <t>Tafingoult</t>
  </si>
  <si>
    <t>555544260</t>
  </si>
  <si>
    <t>Merja Halloufa</t>
  </si>
  <si>
    <t>555527931</t>
  </si>
  <si>
    <t>Boleybrack Mountain SAC</t>
  </si>
  <si>
    <t>555527932</t>
  </si>
  <si>
    <t>Connemara Bog Complex SAC</t>
  </si>
  <si>
    <t>555544265</t>
  </si>
  <si>
    <t>Msseyed</t>
  </si>
  <si>
    <t>555698110</t>
  </si>
  <si>
    <t>Source Tizi n'Test</t>
  </si>
  <si>
    <t>555698111</t>
  </si>
  <si>
    <t>Sebkha Zima</t>
  </si>
  <si>
    <t>555544254</t>
  </si>
  <si>
    <t>Lalla Outka</t>
  </si>
  <si>
    <t>MA-01; MA-03</t>
  </si>
  <si>
    <t>555530521</t>
  </si>
  <si>
    <t>Dąbrowa Świetlista w Pernie</t>
  </si>
  <si>
    <t>Regionalna Dyrekcja Ochrony ?rodowiska w ?odzi</t>
  </si>
  <si>
    <t>http://bip.lodz.rdos.gov.pl</t>
  </si>
  <si>
    <t>555698112</t>
  </si>
  <si>
    <t>Ment</t>
  </si>
  <si>
    <t>555698113</t>
  </si>
  <si>
    <t>Hassi Touf</t>
  </si>
  <si>
    <t>MA-11; MA-12</t>
  </si>
  <si>
    <t>555544287</t>
  </si>
  <si>
    <t>Plan d'eau Zerrouka I</t>
  </si>
  <si>
    <t>555544213</t>
  </si>
  <si>
    <t>Dwiyate</t>
  </si>
  <si>
    <t>555570162</t>
  </si>
  <si>
    <t>Baie d'Ad Dakhla</t>
  </si>
  <si>
    <t>MA-12</t>
  </si>
  <si>
    <t>555544230</t>
  </si>
  <si>
    <t>Jbel Ayachi</t>
  </si>
  <si>
    <t>555698114</t>
  </si>
  <si>
    <t>Oued Lakhdar</t>
  </si>
  <si>
    <t>555544268</t>
  </si>
  <si>
    <t>Oued Amma Fatma</t>
  </si>
  <si>
    <t>124385</t>
  </si>
  <si>
    <t>W-Arly-Pendjari Complex</t>
  </si>
  <si>
    <t>Complexe W-Arly-Pendjari</t>
  </si>
  <si>
    <t>BFA;NER;BEN</t>
  </si>
  <si>
    <t>555703190</t>
  </si>
  <si>
    <t>W Parks Regional Complex</t>
  </si>
  <si>
    <t>Complexe Régional des Parcs W</t>
  </si>
  <si>
    <t>Parc Régional</t>
  </si>
  <si>
    <t>Organes de Gestion dont le Secrétariat Exécutif (SE)/Unité de Gestion de l'Aire Protégée (UGAP)</t>
  </si>
  <si>
    <t>www.parc-w.niger/Plan d'Aménagement et Gestion du Complexe Régional des Parcs W</t>
  </si>
  <si>
    <t>555698115</t>
  </si>
  <si>
    <t>Oued Fouarate</t>
  </si>
  <si>
    <t>555530550</t>
  </si>
  <si>
    <t>Ostoja Babiogórska</t>
  </si>
  <si>
    <t>Babiogórski Park Narodowy</t>
  </si>
  <si>
    <t>555544239</t>
  </si>
  <si>
    <t>Jbel Tazerkount</t>
  </si>
  <si>
    <t>555698116</t>
  </si>
  <si>
    <t>Dar Lahoussine</t>
  </si>
  <si>
    <t>555698138</t>
  </si>
  <si>
    <t>Tafoghalt</t>
  </si>
  <si>
    <t>4115</t>
  </si>
  <si>
    <t>Tazekka National Park</t>
  </si>
  <si>
    <t>Parc National de Tazekka</t>
  </si>
  <si>
    <t>555698117</t>
  </si>
  <si>
    <t>Tizi n'Ait Ouirra</t>
  </si>
  <si>
    <t>555698118</t>
  </si>
  <si>
    <t>Barrage  Al Massira</t>
  </si>
  <si>
    <t>MA-06; MA-07</t>
  </si>
  <si>
    <t>555698119</t>
  </si>
  <si>
    <t>Archipel d'Essaouira</t>
  </si>
  <si>
    <t>555542498</t>
  </si>
  <si>
    <t>Khénifra National Park</t>
  </si>
  <si>
    <t>Parc National de Khénifra</t>
  </si>
  <si>
    <t>MA-05; MA-08</t>
  </si>
  <si>
    <t>555530552</t>
  </si>
  <si>
    <t>Dolina Prądnika</t>
  </si>
  <si>
    <t>555530553</t>
  </si>
  <si>
    <t>Dolinki Jurajskie</t>
  </si>
  <si>
    <t>555544250</t>
  </si>
  <si>
    <t>Koudiet Taifour</t>
  </si>
  <si>
    <t>555698120</t>
  </si>
  <si>
    <t>Jbel Sargho</t>
  </si>
  <si>
    <t>555544252</t>
  </si>
  <si>
    <t>Lalla Chafia</t>
  </si>
  <si>
    <t>555698121</t>
  </si>
  <si>
    <t>Korifla</t>
  </si>
  <si>
    <t>555544241</t>
  </si>
  <si>
    <t>Jbel Tizirane</t>
  </si>
  <si>
    <t>555544188</t>
  </si>
  <si>
    <t>Baie de Cintra</t>
  </si>
  <si>
    <t>555698125</t>
  </si>
  <si>
    <t>Barrage Mohamed V</t>
  </si>
  <si>
    <t>Barrage Mohammed V</t>
  </si>
  <si>
    <t>555530555</t>
  </si>
  <si>
    <t>Kalina-Lisiniec</t>
  </si>
  <si>
    <t>http://edziennik.malopolska.uw.gov.pl/WDU_K/2014/2988/akt.pdf</t>
  </si>
  <si>
    <t>555527933</t>
  </si>
  <si>
    <t>Ballyhoura Mountains SAC</t>
  </si>
  <si>
    <t>555698122</t>
  </si>
  <si>
    <t>Outat el Haj</t>
  </si>
  <si>
    <t>555544233</t>
  </si>
  <si>
    <t>Jbel Haabib</t>
  </si>
  <si>
    <t>555698123</t>
  </si>
  <si>
    <t>Jbel Zerhoun</t>
  </si>
  <si>
    <t>555544234</t>
  </si>
  <si>
    <t>Jbel Kest</t>
  </si>
  <si>
    <t>555527997</t>
  </si>
  <si>
    <t>Tory Island Coast SAC</t>
  </si>
  <si>
    <t>555527998</t>
  </si>
  <si>
    <t>Magharee Islands SAC</t>
  </si>
  <si>
    <t>555698124</t>
  </si>
  <si>
    <t>Oued Todra</t>
  </si>
  <si>
    <t>555544259</t>
  </si>
  <si>
    <t>Merja Bargha</t>
  </si>
  <si>
    <t>555698126</t>
  </si>
  <si>
    <t>Imaoun</t>
  </si>
  <si>
    <t>555698130</t>
  </si>
  <si>
    <t>Plage Blanche</t>
  </si>
  <si>
    <t>555528000</t>
  </si>
  <si>
    <t>Kerry Head Shoal SAC</t>
  </si>
  <si>
    <t>555698127</t>
  </si>
  <si>
    <t>Sahb Al Majnoun</t>
  </si>
  <si>
    <t>555528002</t>
  </si>
  <si>
    <t>Kingstown Bay SAC</t>
  </si>
  <si>
    <t>555698128</t>
  </si>
  <si>
    <t>Grotte d'Akhyam</t>
  </si>
  <si>
    <t>555544186</t>
  </si>
  <si>
    <t>Azrou Akechar</t>
  </si>
  <si>
    <t>555544232</t>
  </si>
  <si>
    <t>Jbel Gourougou</t>
  </si>
  <si>
    <t>555544200</t>
  </si>
  <si>
    <t>Bou Timesguida</t>
  </si>
  <si>
    <t>555544189</t>
  </si>
  <si>
    <t>Barrage Idriss Premier</t>
  </si>
  <si>
    <t>555698139</t>
  </si>
  <si>
    <t>Tamri Cap-Ghir</t>
  </si>
  <si>
    <t>555544286</t>
  </si>
  <si>
    <t>Plans d'eau Amghass</t>
  </si>
  <si>
    <t>15089</t>
  </si>
  <si>
    <t>Ifrane National Park</t>
  </si>
  <si>
    <t>Parc National d'Ifrane</t>
  </si>
  <si>
    <t>101232</t>
  </si>
  <si>
    <t>Iriqui National Park</t>
  </si>
  <si>
    <t>Parc National d'Iriqui</t>
  </si>
  <si>
    <t>MA-08; MA-09</t>
  </si>
  <si>
    <t>17742</t>
  </si>
  <si>
    <t>Talassemtane National Park</t>
  </si>
  <si>
    <t>Parc National de Talassemtane</t>
  </si>
  <si>
    <t>555698129</t>
  </si>
  <si>
    <t>Assads</t>
  </si>
  <si>
    <t>555698131</t>
  </si>
  <si>
    <t>Vallee de Telouat</t>
  </si>
  <si>
    <t>555698132</t>
  </si>
  <si>
    <t>Marais de la Palmeraie</t>
  </si>
  <si>
    <t>555698133</t>
  </si>
  <si>
    <t>Bou Regreg</t>
  </si>
  <si>
    <t>555544253</t>
  </si>
  <si>
    <t>Lalla Mimouna</t>
  </si>
  <si>
    <t>555544236</t>
  </si>
  <si>
    <t>Jbel Ouarirt</t>
  </si>
  <si>
    <t>MA-02; MA-03</t>
  </si>
  <si>
    <t>29969</t>
  </si>
  <si>
    <t>Alhoceima National Park</t>
  </si>
  <si>
    <t>Parc National d’Alhoceima</t>
  </si>
  <si>
    <t>555528006</t>
  </si>
  <si>
    <t>Askeaton Fen Complex SAC</t>
  </si>
  <si>
    <t>555544179</t>
  </si>
  <si>
    <t>Ait er Kha</t>
  </si>
  <si>
    <t>17710</t>
  </si>
  <si>
    <t>Merja Zerga</t>
  </si>
  <si>
    <t>555528011</t>
  </si>
  <si>
    <t>Carrowbaun, Newhall and Ballylee Turloughs SAC</t>
  </si>
  <si>
    <t>555544193</t>
  </si>
  <si>
    <t>Beni Zemmour</t>
  </si>
  <si>
    <t>555544211</t>
  </si>
  <si>
    <t>Dayet Iffer</t>
  </si>
  <si>
    <t>555544267</t>
  </si>
  <si>
    <t>Ouardane</t>
  </si>
  <si>
    <t>555525668</t>
  </si>
  <si>
    <t>Val de la Joux et la Vouette à Roches-sur-Rognon</t>
  </si>
  <si>
    <t>Maître d'ouvrage: DDT 52</t>
  </si>
  <si>
    <t>http://natura2000.mnhn.fr/uploads/doc/PRODBIOTOP/511_DOCOB.pdf</t>
  </si>
  <si>
    <t>555544205</t>
  </si>
  <si>
    <t>Cascades d'Ouzoud</t>
  </si>
  <si>
    <t>555698134</t>
  </si>
  <si>
    <t>Imarigha</t>
  </si>
  <si>
    <t>555698135</t>
  </si>
  <si>
    <t>Merzouga</t>
  </si>
  <si>
    <t>555525687</t>
  </si>
  <si>
    <t>Site à chiroptères de la vallée de la Bar</t>
  </si>
  <si>
    <t>Communauté de communes les crêtes pré-ardennaises</t>
  </si>
  <si>
    <t>http://natura2000.mnhn.fr/uploads/doc/PRODBIOTOP/381_Docob-2014.pdf</t>
  </si>
  <si>
    <t>555544261</t>
  </si>
  <si>
    <t>Merja Bokka</t>
  </si>
  <si>
    <t>555544245</t>
  </si>
  <si>
    <t>Khatouat</t>
  </si>
  <si>
    <t>MA-05; MA-06</t>
  </si>
  <si>
    <t>555526239</t>
  </si>
  <si>
    <t>Vallée de l'Isle de Périgueux à sa confluence avec la Dordogne</t>
  </si>
  <si>
    <t>EPIDOR - EPTB DORDOGNE</t>
  </si>
  <si>
    <t>https://www.sigena.fr/upload/gedit/1/_Patrimoine_NA/NATURE_PAYSAGE_BIODIVERSITE/ZONAGES_NATURE/N2000/ZSC/FR7200661_DOCOB.zip</t>
  </si>
  <si>
    <t>555526241</t>
  </si>
  <si>
    <t>Vallée de la Nizonne</t>
  </si>
  <si>
    <t>Parc Naturel Régional Périgord Limousin</t>
  </si>
  <si>
    <t>555544176</t>
  </si>
  <si>
    <t>Aghbar</t>
  </si>
  <si>
    <t>555544238</t>
  </si>
  <si>
    <t>Jbel Taghioult</t>
  </si>
  <si>
    <t>MA-03; MA-08</t>
  </si>
  <si>
    <t>555523855</t>
  </si>
  <si>
    <t>Ses Pallisses</t>
  </si>
  <si>
    <t>http://www.caib.es/eboibfront/es/2015/10279?&amp;p_numero=10279</t>
  </si>
  <si>
    <t>555544262</t>
  </si>
  <si>
    <t>Merja Oulad Skhar</t>
  </si>
  <si>
    <t>555544249</t>
  </si>
  <si>
    <t>Koudiat Tidighine</t>
  </si>
  <si>
    <t>555544177</t>
  </si>
  <si>
    <t>Aguelmam Abekhane</t>
  </si>
  <si>
    <t>555530585</t>
  </si>
  <si>
    <t>Ochotnica</t>
  </si>
  <si>
    <t>555544210</t>
  </si>
  <si>
    <t>Dayet Er Roumi</t>
  </si>
  <si>
    <t>555544229</t>
  </si>
  <si>
    <t>Jbel Amsittene</t>
  </si>
  <si>
    <t>555544208</t>
  </si>
  <si>
    <t>Cote Rhomara</t>
  </si>
  <si>
    <t>555544187</t>
  </si>
  <si>
    <t>Baie de Haouzia</t>
  </si>
  <si>
    <t>555538127</t>
  </si>
  <si>
    <t>Kõrvemaa</t>
  </si>
  <si>
    <t>Keskkonnaamet</t>
  </si>
  <si>
    <t>555570164</t>
  </si>
  <si>
    <t>Sidi Meskour</t>
  </si>
  <si>
    <t>555570157</t>
  </si>
  <si>
    <t>Source de Tit Zill</t>
  </si>
  <si>
    <t>555698136</t>
  </si>
  <si>
    <t>Bou Tferda</t>
  </si>
  <si>
    <t>555522579</t>
  </si>
  <si>
    <t>Kohatu</t>
  </si>
  <si>
    <t>http://kava.eelis.ee/-1351142244</t>
  </si>
  <si>
    <t>555570163</t>
  </si>
  <si>
    <t>Tichka</t>
  </si>
  <si>
    <t>MA-07; MA-09</t>
  </si>
  <si>
    <t>555570159</t>
  </si>
  <si>
    <t>M'Sabih Talaa</t>
  </si>
  <si>
    <t>555544204</t>
  </si>
  <si>
    <t>Cap Spartel</t>
  </si>
  <si>
    <t>555526182</t>
  </si>
  <si>
    <t>Forêts de la Braconne et de Bois Blanc</t>
  </si>
  <si>
    <t>Agence Régionale Poitou-Charentes Office National des Forêts</t>
  </si>
  <si>
    <t>http://natura2000.mnhn.fr/uploads/doc/PRODBIOTOP/172_DOCOB FR5400406_Volume synthétique_V3.pdf</t>
  </si>
  <si>
    <t>555539328</t>
  </si>
  <si>
    <t>Massif du Mont-d'Or, du Noirmont et du Risol</t>
  </si>
  <si>
    <t>Parc naturel régional du Haut-Jura</t>
  </si>
  <si>
    <t>http://www.bourgogne-franche-comte.developpement-durable.gouv.fr/massif-du-mont-d-or-du-noirmont-et-du-risol-a3288.html</t>
  </si>
  <si>
    <t>555570160</t>
  </si>
  <si>
    <t>Ain Bou Adel</t>
  </si>
  <si>
    <t>31073</t>
  </si>
  <si>
    <t>Haut-Atlas-Oriental National Park</t>
  </si>
  <si>
    <t>Parc National du Haut- Atlas-Oriental</t>
  </si>
  <si>
    <t>555569951</t>
  </si>
  <si>
    <t>Bouhachem</t>
  </si>
  <si>
    <t>555542497</t>
  </si>
  <si>
    <t>Khnifiss National Park</t>
  </si>
  <si>
    <t>Parc National de Khnifiss</t>
  </si>
  <si>
    <t>555539335</t>
  </si>
  <si>
    <t>Bresse jurassienne</t>
  </si>
  <si>
    <t>http://natura2000.mnhn.fr/uploads/doc/PRODBIOTOP/1870_Docob_ BJN_complet.pdf</t>
  </si>
  <si>
    <t>555570152</t>
  </si>
  <si>
    <t>Foum Assaka</t>
  </si>
  <si>
    <t>555698140</t>
  </si>
  <si>
    <t>Barrage Oued El Maleh</t>
  </si>
  <si>
    <t>555544224</t>
  </si>
  <si>
    <t>Ilot de Skhirat</t>
  </si>
  <si>
    <t>555698141</t>
  </si>
  <si>
    <t>Laghchiwat</t>
  </si>
  <si>
    <t>902704</t>
  </si>
  <si>
    <t>Cap des 3 Fourches</t>
  </si>
  <si>
    <t>902709</t>
  </si>
  <si>
    <t>Embouchure de la Moulouya</t>
  </si>
  <si>
    <t>555577712</t>
  </si>
  <si>
    <t>Entrecôtes du Milieu-Malvaux</t>
  </si>
  <si>
    <t>Parc naturel régional du Haut-Jura, F-39310 LAJOUX, FRANCE,
tel (+33) 3 84 34 12 30, fax (+33) 3 84 41 24 01, Email parc@parc-haut-jura.fr.</t>
  </si>
  <si>
    <t>555544246</t>
  </si>
  <si>
    <t>Khemis Es-Sahel</t>
  </si>
  <si>
    <t>555544174</t>
  </si>
  <si>
    <t>Ademine</t>
  </si>
  <si>
    <t>555570150</t>
  </si>
  <si>
    <t>Ait Oumribet</t>
  </si>
  <si>
    <t>555698147</t>
  </si>
  <si>
    <t>Mhamid El Ghizlane</t>
  </si>
  <si>
    <t>M'hamid El Ghizlane</t>
  </si>
  <si>
    <t>902706</t>
  </si>
  <si>
    <t>Marais du Bas Loukous (Larache)</t>
  </si>
  <si>
    <t>555544226</t>
  </si>
  <si>
    <t>Imi n'Ifri</t>
  </si>
  <si>
    <t>555698142</t>
  </si>
  <si>
    <t>Rmila</t>
  </si>
  <si>
    <t>R'mila</t>
  </si>
  <si>
    <t>902707</t>
  </si>
  <si>
    <t>Oued Tahaddart</t>
  </si>
  <si>
    <t>555698143</t>
  </si>
  <si>
    <t>Beni Snassen</t>
  </si>
  <si>
    <t>Beni-Snassen</t>
  </si>
  <si>
    <t>555569955</t>
  </si>
  <si>
    <t>Bou Naceur</t>
  </si>
  <si>
    <t>902715</t>
  </si>
  <si>
    <t>Sebkha Bou Areg</t>
  </si>
  <si>
    <t>555698145</t>
  </si>
  <si>
    <t>Jbilet</t>
  </si>
  <si>
    <t>555698146</t>
  </si>
  <si>
    <t>Ghomra</t>
  </si>
  <si>
    <t>555570161</t>
  </si>
  <si>
    <t>Maamora</t>
  </si>
  <si>
    <t>15105</t>
  </si>
  <si>
    <t>Oued Cheibeka</t>
  </si>
  <si>
    <t>555569953</t>
  </si>
  <si>
    <t>El Aderj</t>
  </si>
  <si>
    <t>555570155</t>
  </si>
  <si>
    <t>Ain Asmama</t>
  </si>
  <si>
    <t>555544220</t>
  </si>
  <si>
    <t>Falaise Sidi Moussa</t>
  </si>
  <si>
    <t>555698148</t>
  </si>
  <si>
    <t>Dunes d'Essaouira</t>
  </si>
  <si>
    <t>555698149</t>
  </si>
  <si>
    <t>Massa</t>
  </si>
  <si>
    <t>MA-09; MA-10</t>
  </si>
  <si>
    <t>555544272</t>
  </si>
  <si>
    <t>Oued Mird</t>
  </si>
  <si>
    <t>555569948</t>
  </si>
  <si>
    <t>Dakhla National Park</t>
  </si>
  <si>
    <t>Parc National de Dakhla</t>
  </si>
  <si>
    <t>555523889</t>
  </si>
  <si>
    <t>Búnker del Tufillo</t>
  </si>
  <si>
    <t>DIRECCIÓN GENERAL DE GESTIÓN DEL MEDIO NATURAL Y ESPACIOS PROTEGIDOS. CONSEJERÍA DE MEDIO AMBIENTE Y ORDENACIÓN DEL TERRITORIO. JUNTA DE ANDALUCÍA.</t>
  </si>
  <si>
    <t>http://juntadeandalucia.es/boja/2015/57/BOJA15-057-00002-5267-01_00066460.pdf</t>
  </si>
  <si>
    <t>4114</t>
  </si>
  <si>
    <t>Toubkal National Park</t>
  </si>
  <si>
    <t>Parc National de Toubkal</t>
  </si>
  <si>
    <t>MA-07; MA-08; MA-09</t>
  </si>
  <si>
    <t>555569957</t>
  </si>
  <si>
    <t>Bouzemmour</t>
  </si>
  <si>
    <t>11697</t>
  </si>
  <si>
    <t>Sous-Massa National Park</t>
  </si>
  <si>
    <t>Parc National de Sous-Massa</t>
  </si>
  <si>
    <t>555577713</t>
  </si>
  <si>
    <t>Piémont Vosgien</t>
  </si>
  <si>
    <t>Conseil général du Territoire de Belfort (opérateur depuis le 14/12/1012)
Contact : CRPF - 6, rue Proudhon F-90000 Belfort - damien.chanteranne@crpf.fr
Tel : 03 84 58 09 17 / fax : 03 84 58 98 59</t>
  </si>
  <si>
    <t>555698151</t>
  </si>
  <si>
    <t>Oued Cherrat</t>
  </si>
  <si>
    <t>MA-04; MA-06</t>
  </si>
  <si>
    <t>555570149</t>
  </si>
  <si>
    <t>Tamga</t>
  </si>
  <si>
    <t>555569956</t>
  </si>
  <si>
    <t>Bou Iblane I</t>
  </si>
  <si>
    <t>555523901</t>
  </si>
  <si>
    <t>Fondos Marinos Estuario del Río Guadiaro</t>
  </si>
  <si>
    <t>http://juntadeandalucia.es/eboja/2015/193/BOJA15-193-00002-16129-01_00077111.pdf</t>
  </si>
  <si>
    <t>555570154</t>
  </si>
  <si>
    <t>Beni Snassene</t>
  </si>
  <si>
    <t>555544212</t>
  </si>
  <si>
    <t>Deroua</t>
  </si>
  <si>
    <t>555698152</t>
  </si>
  <si>
    <t>Jbel Moussa</t>
  </si>
  <si>
    <t>555569952</t>
  </si>
  <si>
    <t>Jbel Tichoukt</t>
  </si>
  <si>
    <t>555570165</t>
  </si>
  <si>
    <t>Jbel Krouz</t>
  </si>
  <si>
    <t>555624204</t>
  </si>
  <si>
    <t>Cap des Trois Fourches</t>
  </si>
  <si>
    <t>Site ramsar</t>
  </si>
  <si>
    <t>555698098</t>
  </si>
  <si>
    <t>Oued Tizguite</t>
  </si>
  <si>
    <t>555569954</t>
  </si>
  <si>
    <t>Bou Iblane II</t>
  </si>
  <si>
    <t>555544207</t>
  </si>
  <si>
    <t>Cirque d'El-Jebha</t>
  </si>
  <si>
    <t>555698097</t>
  </si>
  <si>
    <t>Lagune et barrage de Smir</t>
  </si>
  <si>
    <t>555549123</t>
  </si>
  <si>
    <t>Los Reales de Sierra Bermeja</t>
  </si>
  <si>
    <t>http://juntadeandalucia.es/boja/2014/8/BOJA14-008-00113-69-01_00039880.pdf</t>
  </si>
  <si>
    <t>555523965</t>
  </si>
  <si>
    <t>Sierras Bermeja y Real</t>
  </si>
  <si>
    <t>http://www.juntadeandalucia.es/medioambiente/portal_web/web/temas_ambientales/espacios_protegidos/planificacion/pg_aprobados/d_110_2015_gador_y_otros/ordenyplan_gador_firmada.pdf</t>
  </si>
  <si>
    <t>555523969</t>
  </si>
  <si>
    <t>Valle del Río del Genal</t>
  </si>
  <si>
    <t>555544273</t>
  </si>
  <si>
    <t>Oued Tighzer</t>
  </si>
  <si>
    <t>555698153</t>
  </si>
  <si>
    <t>Alboran</t>
  </si>
  <si>
    <t>555698154</t>
  </si>
  <si>
    <t>Plateau Central</t>
  </si>
  <si>
    <t>555698155</t>
  </si>
  <si>
    <t>Tirnest</t>
  </si>
  <si>
    <t>555544264</t>
  </si>
  <si>
    <t>Msissi</t>
  </si>
  <si>
    <t>555698096</t>
  </si>
  <si>
    <t>Côte Aftissate-Boujdour</t>
  </si>
  <si>
    <t>555698095</t>
  </si>
  <si>
    <t>Assif Ahançal-Melloul</t>
  </si>
  <si>
    <t>555623703</t>
  </si>
  <si>
    <t>555698094</t>
  </si>
  <si>
    <t>Haut Oued Lakhdar</t>
  </si>
  <si>
    <t>555592576</t>
  </si>
  <si>
    <t>168216</t>
  </si>
  <si>
    <t>Réserve de Biosphère de l'Arganeraie (RBA)</t>
  </si>
  <si>
    <t>High Commission for Water and Forests</t>
  </si>
  <si>
    <t>HAUT - ATLAS / SUD - OUEST / SUD</t>
  </si>
  <si>
    <t>902997</t>
  </si>
  <si>
    <t>Réserve de Biosphère Intercontinentale de la Méditerranée (RBIM)</t>
  </si>
  <si>
    <t>RIF</t>
  </si>
  <si>
    <t>555571315</t>
  </si>
  <si>
    <t>Réserve de Biosphère des Oasis du Sud Marocain (RBOSM)</t>
  </si>
  <si>
    <t>MOYEN - ATLAS / SUD - OUEST</t>
  </si>
  <si>
    <t>555547509</t>
  </si>
  <si>
    <t>Al-Hoceima National Park</t>
  </si>
  <si>
    <t>MA-HOC</t>
  </si>
  <si>
    <t>902710</t>
  </si>
  <si>
    <t>Embochures des Oueds Chbeyka-Al Wa'er</t>
  </si>
  <si>
    <t>17712</t>
  </si>
  <si>
    <t>Lac d'Afennourir</t>
  </si>
  <si>
    <t>902708</t>
  </si>
  <si>
    <t>Embouchure de l'Oued Dr'a</t>
  </si>
  <si>
    <t>555698093</t>
  </si>
  <si>
    <t>Assif Mgoun</t>
  </si>
  <si>
    <t>555698092</t>
  </si>
  <si>
    <t>Lacs d'Imouzzer du Kandar</t>
  </si>
  <si>
    <t>555524121</t>
  </si>
  <si>
    <t>Barranco del Jorado</t>
  </si>
  <si>
    <t>Cabildo Insular de La Palma</t>
  </si>
  <si>
    <t>http://www.gobiernodecanarias.org/boc/2006/107/005.html</t>
  </si>
  <si>
    <t>555629211</t>
  </si>
  <si>
    <t>Merja Fouwarate</t>
  </si>
  <si>
    <t>555524146</t>
  </si>
  <si>
    <t>Malpaís de Güímar</t>
  </si>
  <si>
    <t>Cabildo Insular de Tenerife</t>
  </si>
  <si>
    <t>http://www.gobiernodecanarias.org/boc/2005/007/004.html</t>
  </si>
  <si>
    <t>902705</t>
  </si>
  <si>
    <t>Complexe de Sidi Moussa-Walidia</t>
  </si>
  <si>
    <t>17711</t>
  </si>
  <si>
    <t>Merja Sidi Boughaba</t>
  </si>
  <si>
    <t>902702</t>
  </si>
  <si>
    <t>Barrage Al Massira</t>
  </si>
  <si>
    <t>555698091</t>
  </si>
  <si>
    <t>Assifs Réghaya-Aït Mizane</t>
  </si>
  <si>
    <t>17713</t>
  </si>
  <si>
    <t>Baie de Khnifiss</t>
  </si>
  <si>
    <t>902716</t>
  </si>
  <si>
    <t>555524148</t>
  </si>
  <si>
    <t>Barranco del Infierno</t>
  </si>
  <si>
    <t>http://www.gobiernodecanarias.org/boc/2005/007/003.html</t>
  </si>
  <si>
    <t>902717</t>
  </si>
  <si>
    <t>Zones humides de l'Oued Al Maleh</t>
  </si>
  <si>
    <t>902701</t>
  </si>
  <si>
    <t>Baie d'Ad-Dakhla</t>
  </si>
  <si>
    <t>555524181</t>
  </si>
  <si>
    <t>Monteverde de Barranco Seco-Barranco del Agua</t>
  </si>
  <si>
    <t>555524189</t>
  </si>
  <si>
    <t>Laderas de Enchereda</t>
  </si>
  <si>
    <t>902699</t>
  </si>
  <si>
    <t>Aguelmams Sidi Ali-Tifounassine</t>
  </si>
  <si>
    <t>902700</t>
  </si>
  <si>
    <t>Archipel et Dunes d'Essawira</t>
  </si>
  <si>
    <t>555524190</t>
  </si>
  <si>
    <t>Barranco de Charco Hondo</t>
  </si>
  <si>
    <t>555592575</t>
  </si>
  <si>
    <t>555592573</t>
  </si>
  <si>
    <t>Complexe du Bas Tahaddart</t>
  </si>
  <si>
    <t>902713</t>
  </si>
  <si>
    <t>Moyenne Dr'a</t>
  </si>
  <si>
    <t>902703</t>
  </si>
  <si>
    <t>902714</t>
  </si>
  <si>
    <t>Oasis du Tafilalet</t>
  </si>
  <si>
    <t>555698090</t>
  </si>
  <si>
    <t>Oued Assaquia Al Hamra à La'youne</t>
  </si>
  <si>
    <t>555524192</t>
  </si>
  <si>
    <t>Valle Alto de Valle Gran Rey</t>
  </si>
  <si>
    <t>Cabildo Insular de La Gomera</t>
  </si>
  <si>
    <t>http://www.gobiernodecanarias.org/boc/2006/105/002.html</t>
  </si>
  <si>
    <t>555524196</t>
  </si>
  <si>
    <t>Taguluche</t>
  </si>
  <si>
    <t>902711</t>
  </si>
  <si>
    <t>Lacs Isly-Tislite</t>
  </si>
  <si>
    <t>555698089</t>
  </si>
  <si>
    <t>Côte des Bokkoyas</t>
  </si>
  <si>
    <t>902718</t>
  </si>
  <si>
    <t>Zones Humides de Sous-Massa</t>
  </si>
  <si>
    <t>555524202</t>
  </si>
  <si>
    <t>Laderas de Chío</t>
  </si>
  <si>
    <t>555523976</t>
  </si>
  <si>
    <t>Yeso III, Higuerones IX y El Marrubio</t>
  </si>
  <si>
    <t>http://juntadeandalucia.es/boja/2015/57/BOJA15-057-00002-5269-01_00066462.pdf</t>
  </si>
  <si>
    <t>555698088</t>
  </si>
  <si>
    <t>Cap Ghir-Imsouane</t>
  </si>
  <si>
    <t>555698087</t>
  </si>
  <si>
    <t>Littoral de Jbel Moussa</t>
  </si>
  <si>
    <t>555698099</t>
  </si>
  <si>
    <t>Sebkhat Imlili</t>
  </si>
  <si>
    <t>555523068</t>
  </si>
  <si>
    <t>Pena Maseira</t>
  </si>
  <si>
    <t>Dirección Xeral de Patrimonio Natural, Consellería de Medio Ambiente, Territorio e Vivenda. Xunta de Galicia</t>
  </si>
  <si>
    <t>http://www.cmati.xunta.es/seccion-tema/c/Conservacion?content=Direccion_Xeral_Conservacion_Natureza/Espazos_protexidos/seccion.html&amp;sub=Rede_natura_2000/</t>
  </si>
  <si>
    <t>555523978</t>
  </si>
  <si>
    <t>Río Real</t>
  </si>
  <si>
    <t>http://juntadeandalucia.es/boja/2015/59/BOJA15-059-00002-5464-01_00066670.pdf</t>
  </si>
  <si>
    <t>555592574</t>
  </si>
  <si>
    <t>Complexe du Bas Loukkos</t>
  </si>
  <si>
    <t>902712</t>
  </si>
  <si>
    <t>Marais et Côte du Plateau de Rmel</t>
  </si>
  <si>
    <t>MA-01; MA-04</t>
  </si>
  <si>
    <t>555524102</t>
  </si>
  <si>
    <t>Malpaís del Cuchillo</t>
  </si>
  <si>
    <t>555524103</t>
  </si>
  <si>
    <t>Costa de Sardina del Norte</t>
  </si>
  <si>
    <t>Dirección General de Sostenibilidad de la Costa y del Mar- Ministerio de Agricultura, Alimentación y Medio Ambiente</t>
  </si>
  <si>
    <t>http://www.boe.es/boe/dias/2011/09/14/pdfs/BOE-A-2011-14661.pdf</t>
  </si>
  <si>
    <t>555524104</t>
  </si>
  <si>
    <t>Los Risquetes</t>
  </si>
  <si>
    <t>555524106</t>
  </si>
  <si>
    <t>Pino Santo</t>
  </si>
  <si>
    <t>Cabildo Insular de Gran Canaria</t>
  </si>
  <si>
    <t>http://www.gobcan.es/boc/2006/189/003.html</t>
  </si>
  <si>
    <t>555524109</t>
  </si>
  <si>
    <t>Mencáfete</t>
  </si>
  <si>
    <t>Cabildo Insular de El Hierro</t>
  </si>
  <si>
    <t>http://www.gobiernodecanarias.org/boc/2006/107/001.html</t>
  </si>
  <si>
    <t>555524115</t>
  </si>
  <si>
    <t>Guelguén</t>
  </si>
  <si>
    <t>http://www.gobiernodecanarias.org/boc/2004/254/013.html</t>
  </si>
  <si>
    <t>555524129</t>
  </si>
  <si>
    <t>La Caldereta</t>
  </si>
  <si>
    <t>http://www.gobcan.es/boc/archivo/2006/219/pda/017.html</t>
  </si>
  <si>
    <t>555524130</t>
  </si>
  <si>
    <t>Benchijigua</t>
  </si>
  <si>
    <t>http://www.gobiernodecanarias.org/boc/2003/186/001.html</t>
  </si>
  <si>
    <t>555536337</t>
  </si>
  <si>
    <t>Rokų fortas</t>
  </si>
  <si>
    <t>Kauno marios Regional Park administration</t>
  </si>
  <si>
    <t>555523108</t>
  </si>
  <si>
    <t>Meandros del Nora</t>
  </si>
  <si>
    <t>Gobierno del Principado de Asturias. 
Consejería de Infraestructuras, Ordenación del Territorio y Medio Ambiente.
Servicio de Espacios Protegidos y Conservación de la Naturaleza.</t>
  </si>
  <si>
    <t>https://sede.asturias.es/portal/site/Asturias/menuitem.1003733838db7342ebc4e191100000f7/?vgnextoid=d7d79d16b61ee010VgnVCM1000000100007fRCRD&amp;fecha=05/01/2015&amp;refArticulo=2014-22549&amp;i18n.http.lang=es</t>
  </si>
  <si>
    <t>555524135</t>
  </si>
  <si>
    <t>http://www.gobiernodecanarias.org/boc/2010/031/009.html</t>
  </si>
  <si>
    <t>555524136</t>
  </si>
  <si>
    <t>Barranco del Cabrito</t>
  </si>
  <si>
    <t>http://www.gobcan.es/boc/2006/161/010.html</t>
  </si>
  <si>
    <t>555524142</t>
  </si>
  <si>
    <t>Ijuana</t>
  </si>
  <si>
    <t>http://www.gobiernodecanarias.org/boc/2004/238/009.html</t>
  </si>
  <si>
    <t>555524168</t>
  </si>
  <si>
    <t>Acantilado de la Hondura</t>
  </si>
  <si>
    <t>http://www.gobiernodecanarias.org/boc/2010/185/001.html</t>
  </si>
  <si>
    <t>555524171</t>
  </si>
  <si>
    <t>Barranco de Ruiz</t>
  </si>
  <si>
    <t>http://www.gobiernodecanarias.org/boc/2005/215/005.html</t>
  </si>
  <si>
    <t>555524173</t>
  </si>
  <si>
    <t>El Paso y Santa Cruz de La Palma</t>
  </si>
  <si>
    <t>555524178</t>
  </si>
  <si>
    <t>Monteverde de Don Pedro-Juan Adalid</t>
  </si>
  <si>
    <t>555524207</t>
  </si>
  <si>
    <t>Sebadal de San Andrés</t>
  </si>
  <si>
    <t>http://www.boe.es/boe/dias/2011/09/14/pdfs/BOE-A-2011-14661.pdf</t>
  </si>
  <si>
    <t>555524210</t>
  </si>
  <si>
    <t>Franja marina Santiago-Valle Gran Rey</t>
  </si>
  <si>
    <t>555524214</t>
  </si>
  <si>
    <t>Risco de la Mérica</t>
  </si>
  <si>
    <t>555524215</t>
  </si>
  <si>
    <t>Sebadales de Antequera</t>
  </si>
  <si>
    <t>http://www.boe.es/boe/dias/2011/09/14/pdfs/BOE-A-2011-14661.pdf</t>
  </si>
  <si>
    <t>555593030</t>
  </si>
  <si>
    <t>Banco de la Concepción</t>
  </si>
  <si>
    <t>555548874</t>
  </si>
  <si>
    <t>Picos de Europa</t>
  </si>
  <si>
    <t>CONSEJERIA DE FOMENTO Y MEDIO AMBIENTE</t>
  </si>
  <si>
    <t>www.jcyl.es/Natura2000</t>
  </si>
  <si>
    <t>555580767</t>
  </si>
  <si>
    <t>Prepirineu Central català</t>
  </si>
  <si>
    <t>Generalitat de Catalunya
 Departament de Territori i Sostenibilitat</t>
  </si>
  <si>
    <t>http://www20.gencat.cat/docs/dmah/Home/Ambits%20dactuacio/Patrimoni%20natural/SENP_Catalunya/El%20Sistema/Xarxa%20Natura%202000/Xarxa%20Natura%202000%20a%20Catalunya/info%20general/anex6_esp.pdf</t>
  </si>
  <si>
    <t>555580776</t>
  </si>
  <si>
    <t>Delta de l'Ebre</t>
  </si>
  <si>
    <t>http://www.gencat.cat/mediamb/xn2000/Acuerdo_150_2014_Anejo6_Instrumento_Gestion.pdf</t>
  </si>
  <si>
    <t>555580771</t>
  </si>
  <si>
    <t>http://www.juntadeandalucia.es/eboja/2016/185/BOJA16-185-00296-15926-03_00098708.pdf</t>
  </si>
  <si>
    <t>555580777</t>
  </si>
  <si>
    <t>Complejo Endorreico de Espera</t>
  </si>
  <si>
    <t>http://www.juntadeandalucia.es/eboja/2017/25/BOJA17-025-00131-1711-02_00107082.pdf</t>
  </si>
  <si>
    <t>555580769</t>
  </si>
  <si>
    <t>Complejo Endorreico de Chiclana</t>
  </si>
  <si>
    <t>555580774</t>
  </si>
  <si>
    <t>Torcal de Antequera</t>
  </si>
  <si>
    <t>555523252</t>
  </si>
  <si>
    <t>Foz Escarrilla - Cucuraza</t>
  </si>
  <si>
    <t>555548892</t>
  </si>
  <si>
    <t>http://juntadeandalucia.es/boja/2013/144/BOJA13-144-00114-12146-01_00030952.pdf</t>
  </si>
  <si>
    <t>555523123</t>
  </si>
  <si>
    <t>Liébana</t>
  </si>
  <si>
    <t>https://boc.cantabria.es/boces/verAnuncioAction.do?idAnuBlob=337026</t>
  </si>
  <si>
    <t>555523124</t>
  </si>
  <si>
    <t>Montaña oriental</t>
  </si>
  <si>
    <t>555523125</t>
  </si>
  <si>
    <t>Rias occidentales y Duna de Oyambre</t>
  </si>
  <si>
    <t>https://boc.cantabria.es/boces/verAnuncioAction.do?idAnuBlob=311422</t>
  </si>
  <si>
    <t>555523126</t>
  </si>
  <si>
    <t>Dunas de Liencres y Estuario del Pas</t>
  </si>
  <si>
    <t>555523128</t>
  </si>
  <si>
    <t>Costa central y Ría de Ajo</t>
  </si>
  <si>
    <t>555548911</t>
  </si>
  <si>
    <t>el Fondo d'Elx-Crevillent</t>
  </si>
  <si>
    <t>Conselleria de Agricultura, Desarrollo Rural, Emergencia Climática y Transición Ecológica. Generalitat Valenciana</t>
  </si>
  <si>
    <t>555548941</t>
  </si>
  <si>
    <t>Valle de Iruelas</t>
  </si>
  <si>
    <t>555548951</t>
  </si>
  <si>
    <t>Laguna de Pitillas</t>
  </si>
  <si>
    <t>http://www.navarra.es/home_es/Actualidad/BON/Boletines/2016/246/Anuncio-2/</t>
  </si>
  <si>
    <t>555548953</t>
  </si>
  <si>
    <t>Estanca de los Dos Reinos</t>
  </si>
  <si>
    <t>http://www.navarra.es/home_es/Actualidad/BON/Boletines/2016/126/Anuncio-1/</t>
  </si>
  <si>
    <t>555548960</t>
  </si>
  <si>
    <t>Posets - Maladeta</t>
  </si>
  <si>
    <t>555523131</t>
  </si>
  <si>
    <t>Río Nansa</t>
  </si>
  <si>
    <t>555548963</t>
  </si>
  <si>
    <t>Laguna de El Hito</t>
  </si>
  <si>
    <t>Junta de Comunidades de Castilla-La Mancha - Consejería de Agricultura - Dirección General de Montes y Espacios Naturales</t>
  </si>
  <si>
    <t>555548964</t>
  </si>
  <si>
    <t>Sierra de Ayllón</t>
  </si>
  <si>
    <t>555548966</t>
  </si>
  <si>
    <t>Barranco del Dulce</t>
  </si>
  <si>
    <t>555548969</t>
  </si>
  <si>
    <t>Sierra Espuña</t>
  </si>
  <si>
    <t>Dirección General de Medio Natural. Consejería de Agua, Agricultura, Ganadería, Pesca y Medio Ambiente. Comunidad Autónoma de la Región de Murcia</t>
  </si>
  <si>
    <t>555523066</t>
  </si>
  <si>
    <t>Veiga de Ponteliñares</t>
  </si>
  <si>
    <t>555593025</t>
  </si>
  <si>
    <t>Espacio marino de Orpesa y Benicàssim</t>
  </si>
  <si>
    <t>Dirección General de Sostenibilidad de la Costa y del Mar-Ministerio de Agricultura, Alimentación y Medio Ambiente</t>
  </si>
  <si>
    <t>555523050</t>
  </si>
  <si>
    <t>Cruzul - Agüeira</t>
  </si>
  <si>
    <t>555523058</t>
  </si>
  <si>
    <t>Serra do Xistral</t>
  </si>
  <si>
    <t>555523059</t>
  </si>
  <si>
    <t>Río Cabe</t>
  </si>
  <si>
    <t>555523062</t>
  </si>
  <si>
    <t>Macizo Central</t>
  </si>
  <si>
    <t>555523065</t>
  </si>
  <si>
    <t>Río Támega</t>
  </si>
  <si>
    <t>555523071</t>
  </si>
  <si>
    <t>A Ramallosa</t>
  </si>
  <si>
    <t>555523072</t>
  </si>
  <si>
    <t>Complexo Ons - O Grove</t>
  </si>
  <si>
    <t>555523075</t>
  </si>
  <si>
    <t>Baixo Miño</t>
  </si>
  <si>
    <t>555523078</t>
  </si>
  <si>
    <t>Costa da Vela</t>
  </si>
  <si>
    <t>555523084</t>
  </si>
  <si>
    <t>Enseada de San Simón</t>
  </si>
  <si>
    <t>555549004</t>
  </si>
  <si>
    <t>Picos de Europa (Asturias)</t>
  </si>
  <si>
    <t>Gobierno del Principado de Asturias.
Consejería de Infraestructuras, Ordenación del Territorio y Medio Ambiente.
Servicio de Espacios Protegidos y Conservación de la Naturaleza.</t>
  </si>
  <si>
    <t>https://sede.asturias.es/bopa/2015/03/26/2015-05302.pdf</t>
  </si>
  <si>
    <t>555549006</t>
  </si>
  <si>
    <t>Gobierno del Principado de Asturias. 
Consejería de Infraestructuras, Ordenación del Territorio y Medio Ambiente. 
Servicio de Espacios Protegidos y Conservación de la Naturaleza.</t>
  </si>
  <si>
    <t>https://sede.asturias.es/portal/site/Asturias/menuitem.1003733838db7342ebc4e191100000f7/?vgnextoid=d7d79d16b61ee010VgnVCM1000000100007fRCRD&amp;fecha=09/01/2015&amp;refArticulo=2015-00183&amp;i18n.http.lang=es</t>
  </si>
  <si>
    <t>555523091</t>
  </si>
  <si>
    <t>Río Eo (Asturias)</t>
  </si>
  <si>
    <t>https://sede.asturias.es/portal/site/Asturias/menuitem.1003733838db7342ebc4e191100000f7/?vgnextoid=d7d79d16b61ee010VgnVCM1000000100007fRCRD&amp;fecha=29/12/2014&amp;refArticulo=2014-22351&amp;i18n.http.lang=es</t>
  </si>
  <si>
    <t>555523101</t>
  </si>
  <si>
    <t>Río Las Cabras-Bedón</t>
  </si>
  <si>
    <t>https://sede.asturias.es/portal/site/Asturias/menuitem.1003733838db7342ebc4e191100000f7/?vgnextoid=d7d79d16b61ee010VgnVCM1000000100007fRCRD&amp;fecha=23/12/2014&amp;refArticulo=2014-21985&amp;i18n.http.lang=es</t>
  </si>
  <si>
    <t>555523103</t>
  </si>
  <si>
    <t>Río Cares-Deva</t>
  </si>
  <si>
    <t>Gobierno del Principado de Asturias. 
Consejería de Infraestructuras, Ordenación del Territorio y Medio Ambiente. 
Servicio de Espacios Progegidos y Conservación de la Naturaleza.</t>
  </si>
  <si>
    <t>https://sede.asturias.es/portal/site/Asturias/menuitem.1003733838db7342ebc4e191100000f7/?vgnextoid=d7d79d16b61ee010VgnVCM1000000100007fRCRD&amp;fecha=03/01/2015&amp;refArticulo=2014-22552&amp;i18n.http.lang=es</t>
  </si>
  <si>
    <t>555523104</t>
  </si>
  <si>
    <t>Alcornocales del Navia</t>
  </si>
  <si>
    <t>https://sede.asturias.es/portal/site/Asturias/menuitem.1003733838db7342ebc4e191100000f7/?vgnextoid=d7d79d16b61ee010VgnVCM1000000100007fRCRD&amp;fecha=03/01/2015&amp;refArticulo=2014-22540&amp;i18n.http.lang=es</t>
  </si>
  <si>
    <t>555523219</t>
  </si>
  <si>
    <t>Badina Escudera</t>
  </si>
  <si>
    <t>http://www.navarra.es/home_es/Actualidad/BON/Boletines/2016/246/Anuncio-0/</t>
  </si>
  <si>
    <t>555523226</t>
  </si>
  <si>
    <t>Pico y Turberas del Anayet</t>
  </si>
  <si>
    <t>555523229</t>
  </si>
  <si>
    <t>Guara Norte</t>
  </si>
  <si>
    <t>555523230</t>
  </si>
  <si>
    <t>Bujaruelo - Garganta de Los Navarros</t>
  </si>
  <si>
    <t>555523238</t>
  </si>
  <si>
    <t>Monte Peiró - Arguis</t>
  </si>
  <si>
    <t>555523243</t>
  </si>
  <si>
    <t>Curso Alto del Río Aragón</t>
  </si>
  <si>
    <t>555523979</t>
  </si>
  <si>
    <t>Río del Padrón</t>
  </si>
  <si>
    <t>555523985</t>
  </si>
  <si>
    <t>Sierra Blanquilla</t>
  </si>
  <si>
    <t>555523245</t>
  </si>
  <si>
    <t>Collarada y Canal de Ip</t>
  </si>
  <si>
    <t>555523249</t>
  </si>
  <si>
    <t>Río Aurín</t>
  </si>
  <si>
    <t>555530093</t>
  </si>
  <si>
    <t>Gailukalns</t>
  </si>
  <si>
    <t>555523250</t>
  </si>
  <si>
    <t>Tendeñera</t>
  </si>
  <si>
    <t>555530094</t>
  </si>
  <si>
    <t>Mezmuizas avoti</t>
  </si>
  <si>
    <t>555523255</t>
  </si>
  <si>
    <t>Puerto de Otal - Cotefablo</t>
  </si>
  <si>
    <t>555536361</t>
  </si>
  <si>
    <t>Svilės šaltiniai</t>
  </si>
  <si>
    <t>Kurtuv?nai Regional Park administration</t>
  </si>
  <si>
    <t>555530183</t>
  </si>
  <si>
    <t>Dures mezs</t>
  </si>
  <si>
    <t>555540760</t>
  </si>
  <si>
    <t>Dolina Sołokiji</t>
  </si>
  <si>
    <t>Regionalna Dyrekcja Ochrony ?rodowiska w Lublinie</t>
  </si>
  <si>
    <t>http://edziennik.lublin.uw.gov.pl/#/legalact/2014/2335/</t>
  </si>
  <si>
    <t>555536364</t>
  </si>
  <si>
    <t>Šiluvos tyrelis</t>
  </si>
  <si>
    <t>Tytuv?nai Regional Park administration</t>
  </si>
  <si>
    <t>555523268</t>
  </si>
  <si>
    <t>Río Veral</t>
  </si>
  <si>
    <t>555523270</t>
  </si>
  <si>
    <t>Río Aragón-Canal de Berdún</t>
  </si>
  <si>
    <t>555540765</t>
  </si>
  <si>
    <t>Pradolina Warszawsko-Berlińska</t>
  </si>
  <si>
    <t>Regionalny Dyrektor Ochrona ?rodowiska w Poznaniu</t>
  </si>
  <si>
    <t>555523282</t>
  </si>
  <si>
    <t>Basal de Ballobar y Balsalet de Don Juan</t>
  </si>
  <si>
    <t>555523283</t>
  </si>
  <si>
    <t>Sierras de Alcubierre y Sigena</t>
  </si>
  <si>
    <t>555523285</t>
  </si>
  <si>
    <t>Cueva de Los Moros</t>
  </si>
  <si>
    <t>555523286</t>
  </si>
  <si>
    <t>Turberas del Macizo de Los Infiernos</t>
  </si>
  <si>
    <t>555523289</t>
  </si>
  <si>
    <t>Puertos de Beceite</t>
  </si>
  <si>
    <t>555540769</t>
  </si>
  <si>
    <t>Dolina Dolnej Soły</t>
  </si>
  <si>
    <t>http://edziennik.malopolska.uw.gov.pl/WDU_K/2017/860/akt.pdf</t>
  </si>
  <si>
    <t>555624664</t>
  </si>
  <si>
    <t>Vallée de l'Orbe</t>
  </si>
  <si>
    <t>555523290</t>
  </si>
  <si>
    <t>Sierra de Javalambre</t>
  </si>
  <si>
    <t>555523291</t>
  </si>
  <si>
    <t>Castelfrío - Mas de Tarín</t>
  </si>
  <si>
    <t>555523298</t>
  </si>
  <si>
    <t>Parque Cultural del Río Martín</t>
  </si>
  <si>
    <t>555523368</t>
  </si>
  <si>
    <t>Balsa Grande y Balsa Pequeña</t>
  </si>
  <si>
    <t>555523292</t>
  </si>
  <si>
    <t>Rodeno de Albarracín</t>
  </si>
  <si>
    <t>555523294</t>
  </si>
  <si>
    <t>Salada de Azaila</t>
  </si>
  <si>
    <t>555523299</t>
  </si>
  <si>
    <t>Saladas de Alcañiz</t>
  </si>
  <si>
    <t>555523376</t>
  </si>
  <si>
    <t>La Lomaza de Belchite</t>
  </si>
  <si>
    <t>555523381</t>
  </si>
  <si>
    <t>Cuenca del río Guadarrama</t>
  </si>
  <si>
    <t>Patrimonio Nacional – Delegación de San Lorenzo de El Escorial (Monte de la Herrería)</t>
  </si>
  <si>
    <t>http://www.bocm.es/boletin/CM_Orden_BOCM/2014/09/08/BOCM-20140908-5.PDF</t>
  </si>
  <si>
    <t>555523307</t>
  </si>
  <si>
    <t>Sabinar de El Villarejo</t>
  </si>
  <si>
    <t>555523352</t>
  </si>
  <si>
    <t>Maderuela</t>
  </si>
  <si>
    <t>555523386</t>
  </si>
  <si>
    <t>Riberas del Río Alberche y afluentes</t>
  </si>
  <si>
    <t>555523392</t>
  </si>
  <si>
    <t>Valle del Tiétar</t>
  </si>
  <si>
    <t>555523308</t>
  </si>
  <si>
    <t>Sierra Palomera</t>
  </si>
  <si>
    <t>555523414</t>
  </si>
  <si>
    <t>Montaña Central de León</t>
  </si>
  <si>
    <t>555523418</t>
  </si>
  <si>
    <t>Montes Aquilanos y Sierra de Teleno</t>
  </si>
  <si>
    <t>555523422</t>
  </si>
  <si>
    <t>Las Tuerces</t>
  </si>
  <si>
    <t>555523423</t>
  </si>
  <si>
    <t>Covalagua</t>
  </si>
  <si>
    <t>555523310</t>
  </si>
  <si>
    <t>Rambla de Las Truchas</t>
  </si>
  <si>
    <t>555523317</t>
  </si>
  <si>
    <t>Sabinar de San Blas</t>
  </si>
  <si>
    <t>555523318</t>
  </si>
  <si>
    <t>Cuenca del Ebrón</t>
  </si>
  <si>
    <t>555523324</t>
  </si>
  <si>
    <t>555523326</t>
  </si>
  <si>
    <t>Cueva de Baticambras</t>
  </si>
  <si>
    <t>555523332</t>
  </si>
  <si>
    <t>Moncayo</t>
  </si>
  <si>
    <t>555523349</t>
  </si>
  <si>
    <t>Montes de Alfajarín - Saso de Osera</t>
  </si>
  <si>
    <t>555523430</t>
  </si>
  <si>
    <t>El Rebollar</t>
  </si>
  <si>
    <t>555523365</t>
  </si>
  <si>
    <t>Riberas del Jalón (Bubierca - Ateca)</t>
  </si>
  <si>
    <t>555549012</t>
  </si>
  <si>
    <t>Hoces del Río Mesa</t>
  </si>
  <si>
    <t>555523545</t>
  </si>
  <si>
    <t>Sierra de San Vicente y valles del Tiétar y Alberche</t>
  </si>
  <si>
    <t>555540792</t>
  </si>
  <si>
    <t>Beskid Niski</t>
  </si>
  <si>
    <t>Magurski Park Narodowy</t>
  </si>
  <si>
    <t>555539351</t>
  </si>
  <si>
    <t>Basses vallées angevines et prairies de la Baumette</t>
  </si>
  <si>
    <t>Angers Loire métropole</t>
  </si>
  <si>
    <t>http://www.side.developpement-durable.gouv.fr/exploitation/DEFAULT/doc/IFD/I_IFD_REFDOC_0134934/</t>
  </si>
  <si>
    <t>555523369</t>
  </si>
  <si>
    <t>Hoces de Torralba - Río Piedra</t>
  </si>
  <si>
    <t>555523372</t>
  </si>
  <si>
    <t>Cueva del Mármol</t>
  </si>
  <si>
    <t>555523373</t>
  </si>
  <si>
    <t>Cueva del Sudor</t>
  </si>
  <si>
    <t>555523609</t>
  </si>
  <si>
    <t>Mina de la Aurora</t>
  </si>
  <si>
    <t>Junta de Extremadura. Consejería de  Medio Ambiente y Rural, Politicas Agrarias y Territorio. Dirección General de Medio Ambiente</t>
  </si>
  <si>
    <t>http://doe.gobex.es/pdfs/doe/2015/1050o/15040122.pdf</t>
  </si>
  <si>
    <t>555523621</t>
  </si>
  <si>
    <t>Río Esperaban</t>
  </si>
  <si>
    <t>555523512</t>
  </si>
  <si>
    <t>Lagunas de Alcoba y Horcajo de Los Montes</t>
  </si>
  <si>
    <t>555523514</t>
  </si>
  <si>
    <t>Sierras de Talayuelas y Aliaguilla</t>
  </si>
  <si>
    <t>555523518</t>
  </si>
  <si>
    <t>Cueva de La Judía</t>
  </si>
  <si>
    <t>555523622</t>
  </si>
  <si>
    <t>Río Guadalupejo</t>
  </si>
  <si>
    <t>555523626</t>
  </si>
  <si>
    <t>Rivera de Membrio</t>
  </si>
  <si>
    <t>555523628</t>
  </si>
  <si>
    <t>Riveras de Gata y Acebo</t>
  </si>
  <si>
    <t>555540733</t>
  </si>
  <si>
    <t>Góry Stołowe</t>
  </si>
  <si>
    <t>Park Narodowy Gór Sto?owych</t>
  </si>
  <si>
    <t>555523523</t>
  </si>
  <si>
    <t>Sierra del Santerón</t>
  </si>
  <si>
    <t>555523542</t>
  </si>
  <si>
    <t>Lagunas y parameras del Señorío de Molina</t>
  </si>
  <si>
    <t>555523549</t>
  </si>
  <si>
    <t>Estepas salinas de Toledo</t>
  </si>
  <si>
    <t>555523577</t>
  </si>
  <si>
    <t>Río Gevora Bajo</t>
  </si>
  <si>
    <t>555578068</t>
  </si>
  <si>
    <t>Arroyos Cabriles y Friegamuñoz</t>
  </si>
  <si>
    <t>555578069</t>
  </si>
  <si>
    <t>Rivera de Taliga</t>
  </si>
  <si>
    <t>555549025</t>
  </si>
  <si>
    <t>Canchos de Ramiro</t>
  </si>
  <si>
    <t>555523593</t>
  </si>
  <si>
    <t>Dehesas del Ruecas y Cubilar</t>
  </si>
  <si>
    <t>555523601</t>
  </si>
  <si>
    <t>Río Salor</t>
  </si>
  <si>
    <t>555523602</t>
  </si>
  <si>
    <t>Río Tietar</t>
  </si>
  <si>
    <t>555523604</t>
  </si>
  <si>
    <t>Sierra de Cabezas de Aguila</t>
  </si>
  <si>
    <t>555523718</t>
  </si>
  <si>
    <t>L'Alt Maestrat</t>
  </si>
  <si>
    <t>555523687</t>
  </si>
  <si>
    <t>Laguna de Salinas</t>
  </si>
  <si>
    <t>555523696</t>
  </si>
  <si>
    <t>Serres del Ferrer i Bèrnia</t>
  </si>
  <si>
    <t>555523698</t>
  </si>
  <si>
    <t>Serra de Crevillent</t>
  </si>
  <si>
    <t>555523705</t>
  </si>
  <si>
    <t>Sierra de Salinas</t>
  </si>
  <si>
    <t>555523707</t>
  </si>
  <si>
    <t>Els Alforins</t>
  </si>
  <si>
    <t>555523714</t>
  </si>
  <si>
    <t>Curs alt del riu Millars</t>
  </si>
  <si>
    <t>555523752</t>
  </si>
  <si>
    <t>Cova de les Rates Penades (Ròtova)</t>
  </si>
  <si>
    <t>http://www.cma.gva.es/web/indice.aspx?nodo=83553&amp;idioma=C</t>
  </si>
  <si>
    <t>555523753</t>
  </si>
  <si>
    <t>Cova de la Moneda-Cotes</t>
  </si>
  <si>
    <t>555540747</t>
  </si>
  <si>
    <t>Lasy Strzeleckie</t>
  </si>
  <si>
    <t>http://edziennik.lublin.uw.gov.pl/#/legalact/2015/178/</t>
  </si>
  <si>
    <t>555539380</t>
  </si>
  <si>
    <t>Rivière de Pénerf</t>
  </si>
  <si>
    <t>555523760</t>
  </si>
  <si>
    <t>Cova de les Meravelles d'Alzira</t>
  </si>
  <si>
    <t>555523761</t>
  </si>
  <si>
    <t>Cova Xurra-Gandia</t>
  </si>
  <si>
    <t>555549094</t>
  </si>
  <si>
    <t>Illots de Ponent d'Eivissa</t>
  </si>
  <si>
    <t>555523765</t>
  </si>
  <si>
    <t>Fita des Ram</t>
  </si>
  <si>
    <t>http://www.caib.es/eboibfront/es/2015/10315/565417/decreto-49-2015-de-22-de-mayo-por-el-que-se-aprueb?&amp;idEnviament=565417&amp;mode=view&amp;numero=10315</t>
  </si>
  <si>
    <t>555523806</t>
  </si>
  <si>
    <t>Cap Negre</t>
  </si>
  <si>
    <t>555523808</t>
  </si>
  <si>
    <t>Punta Redona - Arenal d'en Castell</t>
  </si>
  <si>
    <t>555523811</t>
  </si>
  <si>
    <t>Àrea marina Punta Prima - Illa de l'Aire</t>
  </si>
  <si>
    <t>555523815</t>
  </si>
  <si>
    <t>Es Rajolí</t>
  </si>
  <si>
    <t>555523824</t>
  </si>
  <si>
    <t>Monnàber</t>
  </si>
  <si>
    <t>555523837</t>
  </si>
  <si>
    <t>Portocolom</t>
  </si>
  <si>
    <t>555523843</t>
  </si>
  <si>
    <t>Es Amunts d'Eivissa</t>
  </si>
  <si>
    <t>555523844</t>
  </si>
  <si>
    <t>Àrea marina de ses Margalides</t>
  </si>
  <si>
    <t>555540811</t>
  </si>
  <si>
    <t>Bory Tucholskie</t>
  </si>
  <si>
    <t>Regionalna Dyrekcja Ochrony ?rodowiska w Bydgoszczy</t>
  </si>
  <si>
    <t>http://www.edzienniki.bydgoszcz.uw.gov.pl/WDU_C/2015/1183/akt.pdf</t>
  </si>
  <si>
    <t>555540813</t>
  </si>
  <si>
    <t>Dolina Górnej Wisły</t>
  </si>
  <si>
    <t>Regionalna Dyrekcja Ochrony ?rodowiska w Katowicach</t>
  </si>
  <si>
    <t>555523857</t>
  </si>
  <si>
    <t>Penyes d'Egipte</t>
  </si>
  <si>
    <t>555523873</t>
  </si>
  <si>
    <t>Artos de El Ejido</t>
  </si>
  <si>
    <t>555523874</t>
  </si>
  <si>
    <t>Alborán</t>
  </si>
  <si>
    <t>555523802</t>
  </si>
  <si>
    <t>Avenc de Son Pou</t>
  </si>
  <si>
    <t>555523925</t>
  </si>
  <si>
    <t>La Malahá</t>
  </si>
  <si>
    <t>555523928</t>
  </si>
  <si>
    <t>Barrancos del Río de Aguas Blancas</t>
  </si>
  <si>
    <t>http://juntadeandalucia.es/boja/2015/111/BOJA15-111-00002-10331-01_00071422.pdf</t>
  </si>
  <si>
    <t>555549113</t>
  </si>
  <si>
    <t>Marismas del Río Piedras y Flecha del Rompido</t>
  </si>
  <si>
    <t>555549130</t>
  </si>
  <si>
    <t>Laguna del Gosque</t>
  </si>
  <si>
    <t>http://www.juntadeandalucia.es/eboja/2017/25/BOJA17-025-00098-1711-04_00107082.pdf</t>
  </si>
  <si>
    <t>555523991</t>
  </si>
  <si>
    <t>Corredor Ecológico del Río Guadiamar</t>
  </si>
  <si>
    <t>555523817</t>
  </si>
  <si>
    <t>Puig de na Bauçà</t>
  </si>
  <si>
    <t>555523820</t>
  </si>
  <si>
    <t>S'Estaca - Punta de Deià</t>
  </si>
  <si>
    <t>555523913</t>
  </si>
  <si>
    <t>Arroyo de Ventas Nuevas</t>
  </si>
  <si>
    <t>http://www.juntadeandalucia.es/medioambiente/portal_web/web/temas_ambientales/espacios_protegidos/planificacion/pg_aprobados/d_111_2015_guadiana_tinto/ordenyplan_guadiana_tinto_firmada.pdf</t>
  </si>
  <si>
    <t>555523880</t>
  </si>
  <si>
    <t>Fondos Marinos de Bahía de Cádiz</t>
  </si>
  <si>
    <t>555523882</t>
  </si>
  <si>
    <t>Sierra Líjar</t>
  </si>
  <si>
    <t>555593033</t>
  </si>
  <si>
    <t>Sur de Almería - Seco de los Olivos</t>
  </si>
  <si>
    <t>Dirección General de Sostenibilidad de la Costa y del Mar - Ministerio de Agricultura, Alimentación y Medio Ambiente</t>
  </si>
  <si>
    <t>555523899</t>
  </si>
  <si>
    <t>Estrecho Oriental</t>
  </si>
  <si>
    <t>http://www.boe.es/boe/dias/2012/12/01/pdfs/BOE-A-2012-14698.pdf</t>
  </si>
  <si>
    <t>555523916</t>
  </si>
  <si>
    <t>Sierra de Baza</t>
  </si>
  <si>
    <t>http://www.juntadeandalucia.es/boja/2004/78/2</t>
  </si>
  <si>
    <t>555523923</t>
  </si>
  <si>
    <t>Sierra de Baza Norte</t>
  </si>
  <si>
    <t>555593034</t>
  </si>
  <si>
    <t>Espacio marino de Illes Columbretes</t>
  </si>
  <si>
    <t>555523938</t>
  </si>
  <si>
    <t>Isla de San Bruno</t>
  </si>
  <si>
    <t>555523941</t>
  </si>
  <si>
    <t>Río Guadiana y Ribera de Chanza</t>
  </si>
  <si>
    <t>555549119</t>
  </si>
  <si>
    <t>Sierra Mágina</t>
  </si>
  <si>
    <t>http://www.juntadeandalucia.es/boja/2004/71/1</t>
  </si>
  <si>
    <t>555523956</t>
  </si>
  <si>
    <t>Estribaciones de Sierra Mágina</t>
  </si>
  <si>
    <t>555523961</t>
  </si>
  <si>
    <t>Río Guadalimar</t>
  </si>
  <si>
    <t>http://www.juntadeandalucia.es/medioambiente/portal_web/web/temas_ambientales/espacios_protegidos/planificacion/pg_aprobados/d_113_2015_guadalquivir_guadalete_barbate/ordenyplan_guadalquivir_firmada.pdf</t>
  </si>
  <si>
    <t>555549128</t>
  </si>
  <si>
    <t>Complejo Endorreico de Utrera</t>
  </si>
  <si>
    <t>555593037</t>
  </si>
  <si>
    <t>Espacio marino de la Marina Alta</t>
  </si>
  <si>
    <t>555523917</t>
  </si>
  <si>
    <t>Sierra de Huétor</t>
  </si>
  <si>
    <t>http://www.juntadeandalucia.es/boja/2004/69/5</t>
  </si>
  <si>
    <t>555524003</t>
  </si>
  <si>
    <t>Carrascoy y El Valle</t>
  </si>
  <si>
    <t>555524004</t>
  </si>
  <si>
    <t>Sierra de La Pila</t>
  </si>
  <si>
    <t>555524008</t>
  </si>
  <si>
    <t>Islas e Islotes del Litoral Mediterráneo</t>
  </si>
  <si>
    <t>https://www.borm.es/services/anuncio/ano/2019/numero/6450/pdf?id=780567</t>
  </si>
  <si>
    <t>555523994</t>
  </si>
  <si>
    <t>Río Viar</t>
  </si>
  <si>
    <t>555524025</t>
  </si>
  <si>
    <t>Cabezo de Roldán</t>
  </si>
  <si>
    <t>555524027</t>
  </si>
  <si>
    <t>Sierra de Ricote-La Navela</t>
  </si>
  <si>
    <t>555524033</t>
  </si>
  <si>
    <t>Minas de la Celia</t>
  </si>
  <si>
    <t>http://www.borm.es/borm/documento?obj=anu&amp;id=755494</t>
  </si>
  <si>
    <t>555524047</t>
  </si>
  <si>
    <t>Sierra de Enmedio</t>
  </si>
  <si>
    <t>555524049</t>
  </si>
  <si>
    <t>Valles submarinos del Escarpe de Mazarrón</t>
  </si>
  <si>
    <t>https://www.boe.es/diario_boe/txt.php?id=BOE-A-2016-7738</t>
  </si>
  <si>
    <t>555524011</t>
  </si>
  <si>
    <t>Cuatro Calas</t>
  </si>
  <si>
    <t>555524015</t>
  </si>
  <si>
    <t>Saladares del Guadalentín</t>
  </si>
  <si>
    <t>555524050</t>
  </si>
  <si>
    <t>Islas Chafarinas</t>
  </si>
  <si>
    <t>ORGANISMO AUTÓNOMO DE PARQUES NACIONALES</t>
  </si>
  <si>
    <t>https://www.boe.es/eli/es/rd/2018/04/06/190</t>
  </si>
  <si>
    <t>555593027</t>
  </si>
  <si>
    <t>Dirección General de Sostenibilidad de la Costa y del Mar- Ministerio de Agricultura,Alimentación y Medio Ambiente</t>
  </si>
  <si>
    <t>555523713</t>
  </si>
  <si>
    <t>Marjal de Peníscola</t>
  </si>
  <si>
    <t>555523729</t>
  </si>
  <si>
    <t>Lavajos de Sinarcas</t>
  </si>
  <si>
    <t>http://www.docv.gva.es/datos/2015/08/05/pdf/2015_6980.pdf</t>
  </si>
  <si>
    <t>555523733</t>
  </si>
  <si>
    <t>Serra del Castell de Xàtiva</t>
  </si>
  <si>
    <t>555523738</t>
  </si>
  <si>
    <t>Sierras de Martés y el Ave</t>
  </si>
  <si>
    <t>Conselleria d’Agricultura, Medi Ambient, Canvi Climàtic i Desenvolupament Rural</t>
  </si>
  <si>
    <t>http://www.dogv.gva.es/datos/2017/02/16/pdf/2017_1237.pdf</t>
  </si>
  <si>
    <t>555538472</t>
  </si>
  <si>
    <t>Costa de Majona, El Águila y Avalo</t>
  </si>
  <si>
    <t>555530664</t>
  </si>
  <si>
    <t>Białe Błota</t>
  </si>
  <si>
    <t>555538243</t>
  </si>
  <si>
    <t>Salinas de Janubio</t>
  </si>
  <si>
    <t>Cabildo Insular de Lanzarote</t>
  </si>
  <si>
    <t>http://www.gobcan.es/boc/2007/027/004.html</t>
  </si>
  <si>
    <t>555538245</t>
  </si>
  <si>
    <t>La Geria</t>
  </si>
  <si>
    <t>http://www.gobiernodecanarias.org/boc/2010/235/003.html</t>
  </si>
  <si>
    <t>555538249</t>
  </si>
  <si>
    <t>Gorreta y Salmor</t>
  </si>
  <si>
    <t>http://www.gobiernodecanarias.org/boc/2003/133/005.html</t>
  </si>
  <si>
    <t>555538474</t>
  </si>
  <si>
    <t>Roque de la Playa</t>
  </si>
  <si>
    <t>555593074</t>
  </si>
  <si>
    <t>Espacio marino de La Gomera-Teno</t>
  </si>
  <si>
    <t>555593076</t>
  </si>
  <si>
    <t>Espacio marino del Roque de la Playa</t>
  </si>
  <si>
    <t>555593077</t>
  </si>
  <si>
    <t>Espacio marino de Anaga</t>
  </si>
  <si>
    <t>555593078</t>
  </si>
  <si>
    <t>Espacio marino de Mogán-La Aldea</t>
  </si>
  <si>
    <t>555538232</t>
  </si>
  <si>
    <t>Ría de Ortigueira e Ladrido</t>
  </si>
  <si>
    <t>555538261</t>
  </si>
  <si>
    <t>Arribes del Duero - ZEPA</t>
  </si>
  <si>
    <t>555538277</t>
  </si>
  <si>
    <t>Los Valles</t>
  </si>
  <si>
    <t>555525612</t>
  </si>
  <si>
    <t>Pelouse des sources de la Suize a Courcelles-en-Montagne</t>
  </si>
  <si>
    <t>L'opérateur du document d'objectifs n'est pas encore désigné.</t>
  </si>
  <si>
    <t>555530719</t>
  </si>
  <si>
    <t>Ostoja Czarnorzecka</t>
  </si>
  <si>
    <t>Regionalna Dyrekcja Ochrony ?rodowiska w Rzeszowie</t>
  </si>
  <si>
    <t>555579938</t>
  </si>
  <si>
    <t>Kahtla-Kübassaare</t>
  </si>
  <si>
    <t>http://kava.eelis.ee/1590697054</t>
  </si>
  <si>
    <t>555538291</t>
  </si>
  <si>
    <t>Caparreta</t>
  </si>
  <si>
    <t>http://www.navarra.es/home_es/Actualidad/BON/Boletines/2016/178/Anuncio-0/</t>
  </si>
  <si>
    <t>555538292</t>
  </si>
  <si>
    <t>Área esteparia del este de Albacete</t>
  </si>
  <si>
    <t>555538294</t>
  </si>
  <si>
    <t>Sierras de Almadén - Chillón y Guadalmez</t>
  </si>
  <si>
    <t>555538296</t>
  </si>
  <si>
    <t>Áreas esteparias del Campo de Montiel</t>
  </si>
  <si>
    <t>555538320</t>
  </si>
  <si>
    <t>Cerro de Guisando - ZEPA</t>
  </si>
  <si>
    <t>555538382</t>
  </si>
  <si>
    <t>Riberas de los Ríos Huebra y Yeltes</t>
  </si>
  <si>
    <t>555538384</t>
  </si>
  <si>
    <t>Sierra de Peña Sagra</t>
  </si>
  <si>
    <t>555538392</t>
  </si>
  <si>
    <t>Sierras de Ricote y la Navela</t>
  </si>
  <si>
    <t>555538402</t>
  </si>
  <si>
    <t>Sierras de Burete, Lavia y Cambrón</t>
  </si>
  <si>
    <t>http://www.borm.es/borm/vista/busqueda/ver_sumario.jsf?fecha=14052015&amp;origen=calendario#suplementos</t>
  </si>
  <si>
    <t>555539702</t>
  </si>
  <si>
    <t>OROS KANTILI</t>
  </si>
  <si>
    <t>555539441</t>
  </si>
  <si>
    <t>Tête de Canyon du Cap Ferret</t>
  </si>
  <si>
    <t>555538408</t>
  </si>
  <si>
    <t>Embalse de Cordobilla</t>
  </si>
  <si>
    <t>http://www.juntadeandalucia.es/boja/2011/56/d38.pdf</t>
  </si>
  <si>
    <t>555538410</t>
  </si>
  <si>
    <t>Complejo Endorreico de Lebrija-Las Cabezas</t>
  </si>
  <si>
    <t>555538413</t>
  </si>
  <si>
    <t>Viñamala</t>
  </si>
  <si>
    <t>555538415</t>
  </si>
  <si>
    <t>Cotiella - Sierra Ferrera</t>
  </si>
  <si>
    <t>555527071</t>
  </si>
  <si>
    <t>OROS KALLIDROMO</t>
  </si>
  <si>
    <t>555538417</t>
  </si>
  <si>
    <t>Salvatierra - Fozes de Fago y Biniés</t>
  </si>
  <si>
    <t>555538418</t>
  </si>
  <si>
    <t>555538544</t>
  </si>
  <si>
    <t>Embalse de Vegas Altas</t>
  </si>
  <si>
    <t>555538545</t>
  </si>
  <si>
    <t>Embalse Gabriel y Galán</t>
  </si>
  <si>
    <t>555538425</t>
  </si>
  <si>
    <t>Serreta de Tramaced</t>
  </si>
  <si>
    <t>555538551</t>
  </si>
  <si>
    <t>Río y Pinares del Tietar</t>
  </si>
  <si>
    <t>555538560</t>
  </si>
  <si>
    <t>A Limia</t>
  </si>
  <si>
    <t>555538564</t>
  </si>
  <si>
    <t>Des Teix al Puig de ses Fites</t>
  </si>
  <si>
    <t>555538565</t>
  </si>
  <si>
    <t>D'Alfabia a Biniarroi</t>
  </si>
  <si>
    <t>555538742</t>
  </si>
  <si>
    <t>Campiñas de Sevilla</t>
  </si>
  <si>
    <t>http://www.juntadeandalucia.es/boja/2008/173/1</t>
  </si>
  <si>
    <t>555538207</t>
  </si>
  <si>
    <t>Alto Lozoya</t>
  </si>
  <si>
    <t>Dirección General de Biodiversidad y Recursos Naturales - Consejería de Medio Ambiente, Ordenación del Territorio y Sostenibilidad</t>
  </si>
  <si>
    <t>http://www.bocm.es/boletin/CM_Orden_BOCM/2014/09/08/BOCM-20140908-3.PDF</t>
  </si>
  <si>
    <t>555538312</t>
  </si>
  <si>
    <t>Sierra de la Pila</t>
  </si>
  <si>
    <t>555538347</t>
  </si>
  <si>
    <t>Sierra de Martés-Muela de Cortes</t>
  </si>
  <si>
    <t>555538352</t>
  </si>
  <si>
    <t>Penillanuras-Campos Norte</t>
  </si>
  <si>
    <t>555538538</t>
  </si>
  <si>
    <t>Charca la Torre</t>
  </si>
  <si>
    <t>555538539</t>
  </si>
  <si>
    <t>Charca Arce de Abajo</t>
  </si>
  <si>
    <t>555538355</t>
  </si>
  <si>
    <t>Riberas del Pisuerga</t>
  </si>
  <si>
    <t>555538365</t>
  </si>
  <si>
    <t>La Vall</t>
  </si>
  <si>
    <t>555538569</t>
  </si>
  <si>
    <t>Planiols-Benasques</t>
  </si>
  <si>
    <t>http://www.dogv.gva.es/datos/2018/11/30/pdf/2018_11161.pdf</t>
  </si>
  <si>
    <t>555538574</t>
  </si>
  <si>
    <t>Marjal i Estanys d'Almenara</t>
  </si>
  <si>
    <t>555538579</t>
  </si>
  <si>
    <t>Els Alforins (ZEPA)</t>
  </si>
  <si>
    <t>555538581</t>
  </si>
  <si>
    <t>Sierra de Salinas (ZEPA)</t>
  </si>
  <si>
    <t>555539707</t>
  </si>
  <si>
    <t>ETHNIKOS DRYMOS OITIS - KOILADA ASOPOU</t>
  </si>
  <si>
    <t>1. FOREST SERVICE OF LAMIA, 2. MANAGEMENT BODY OF “ETHNIKOS DRYMOS OITIS”</t>
  </si>
  <si>
    <t>555530626</t>
  </si>
  <si>
    <t>Armeria</t>
  </si>
  <si>
    <t>555538583</t>
  </si>
  <si>
    <t>Penyal d'Ifac (ZEPA)</t>
  </si>
  <si>
    <t>555538589</t>
  </si>
  <si>
    <t>L'Alt Maestrat, Tinença de Benifassà, Turmell i Vallivana</t>
  </si>
  <si>
    <t>555538552</t>
  </si>
  <si>
    <t>Colonias de Cernícalo Primilla de Casa de la Enjarada</t>
  </si>
  <si>
    <t>555527094</t>
  </si>
  <si>
    <t>OROS TAYGETOS SPILAIO TRACHILAS SPILAIO VATSINIDI</t>
  </si>
  <si>
    <t>555539717</t>
  </si>
  <si>
    <t>LIMNOTHALASSA GIALOVAS KAI NISOS SFAKTIRIA</t>
  </si>
  <si>
    <t>555539718</t>
  </si>
  <si>
    <t>OROS TAYGETOS - LAGKADA TRYPIS</t>
  </si>
  <si>
    <t>555538591</t>
  </si>
  <si>
    <t>Prat de Cabanes i Torreblanca (ZEPA)</t>
  </si>
  <si>
    <t>555538592</t>
  </si>
  <si>
    <t>Serra d'Espadà (ZEPA)</t>
  </si>
  <si>
    <t>555538594</t>
  </si>
  <si>
    <t>Marjal dels Moros (ZEPA)</t>
  </si>
  <si>
    <t>555577691</t>
  </si>
  <si>
    <t>el Fondo d'Elx-Crevillent (ZEPA)</t>
  </si>
  <si>
    <t>555538556</t>
  </si>
  <si>
    <t>Colonias de Cernícalo Primilla de Rivera del Fresno</t>
  </si>
  <si>
    <t>555538597</t>
  </si>
  <si>
    <t>Serres de Mariola i el Carrascal de la Font Roja (ZEPA)</t>
  </si>
  <si>
    <t>555577685</t>
  </si>
  <si>
    <t>Plans de Sió</t>
  </si>
  <si>
    <t>http://www20.gencat.cat/portal/site/DAR/menuitem.7d5a409fbe273a69cc497c10d8c0e1a0/?vgnextoid=fe286c27c879a310VgnVCM1000008d0c1e0aRCRD&amp;vgnextchannel=fe286c27c879a310VgnVCM1000008d0c1e0aRCRD&amp;vgnextfmt=detall&amp;contentid=a70db51de210f210VgnVCM1000008d0c1e0aR*</t>
  </si>
  <si>
    <t>555577686</t>
  </si>
  <si>
    <t>Secans de Belianes-Preixana</t>
  </si>
  <si>
    <t>555538613</t>
  </si>
  <si>
    <t>Sabinares del Arlanza - ZEPA</t>
  </si>
  <si>
    <t>555538438</t>
  </si>
  <si>
    <t>Parameras de Alfambra</t>
  </si>
  <si>
    <t>555538454</t>
  </si>
  <si>
    <t>Embalse de Arrocampo</t>
  </si>
  <si>
    <t>555538456</t>
  </si>
  <si>
    <t>Embalse de Borbollón</t>
  </si>
  <si>
    <t>555538457</t>
  </si>
  <si>
    <t>Embalse de los Canchales</t>
  </si>
  <si>
    <t>555538465</t>
  </si>
  <si>
    <t>Sierras de Peñalsordo y Capilla</t>
  </si>
  <si>
    <t>555538466</t>
  </si>
  <si>
    <t>Isla de Alborán</t>
  </si>
  <si>
    <t>http://www.juntadeandalucia.es/boja/2003/133/d1.pdf</t>
  </si>
  <si>
    <t>555538481</t>
  </si>
  <si>
    <t>Hurdes</t>
  </si>
  <si>
    <t>555538483</t>
  </si>
  <si>
    <t>Altos Campos de Gómara</t>
  </si>
  <si>
    <t>555538484</t>
  </si>
  <si>
    <t>Campo de Aliste</t>
  </si>
  <si>
    <t>555538623</t>
  </si>
  <si>
    <t>Candelario - ZEPA</t>
  </si>
  <si>
    <t>555526952</t>
  </si>
  <si>
    <t>FENGARI SAMOTHRAKIS, ANATOLIKES AKTES, VRACHONISSIDA ZOURAFA KAI THALASSIA ZONI</t>
  </si>
  <si>
    <t>FOREST SERVICE OF ALEXANDROUPOLIS</t>
  </si>
  <si>
    <t>555635568</t>
  </si>
  <si>
    <t>THALASSIA PERIOCHI THRAKIS</t>
  </si>
  <si>
    <t>555526955</t>
  </si>
  <si>
    <t>OROS CHAINTOU - KOULA KAI GYRO KORYFES</t>
  </si>
  <si>
    <t>1. FOREST SERVICE OF XANTHI,  2. MANAGEMENT BODY OF “OROSEIRA RODOPIS”</t>
  </si>
  <si>
    <t>555539619</t>
  </si>
  <si>
    <t>LIMNOTHALASSA EPANOMIS</t>
  </si>
  <si>
    <t>555526976</t>
  </si>
  <si>
    <t>YDROCHARES DASOS MOURION</t>
  </si>
  <si>
    <t>FOREST DIRECTORATE OF KILKIS</t>
  </si>
  <si>
    <t>555526984</t>
  </si>
  <si>
    <t>ALYKI KITROUS - EVRYTERI PERIOCHI</t>
  </si>
  <si>
    <t>MANAGEMENT BODY OF  “DELTA AXIOU-LOUDIA-ALIAKMONA”</t>
  </si>
  <si>
    <t>555526985</t>
  </si>
  <si>
    <t>LIMNI KERKINI - KROUSIA - KORYFES OROUS BELES, ANGISTRO - CHAROPO</t>
  </si>
  <si>
    <t>MANAGEMENT BODY OF  “ETHNIKO PARKO LIMNIS KERKINIS”</t>
  </si>
  <si>
    <t>555526988</t>
  </si>
  <si>
    <t>KORYFES OROUS ORVILOS</t>
  </si>
  <si>
    <t>FOREST SERVICE OF SIDIROKASTRO</t>
  </si>
  <si>
    <t>555539630</t>
  </si>
  <si>
    <t>TECHNITI LIMNI KERKINIS - OROS KROUSIA</t>
  </si>
  <si>
    <t>555526990</t>
  </si>
  <si>
    <t>OROS CHOLOMONTAS</t>
  </si>
  <si>
    <t>1. ARISTOTLE UNIVERSITY OF THESSALONIKI - FACULTY OF FORESTRY AND NATURAL ENVIRONMENT, 2. FOREST SERVICE OF ARNAIA, 3. MANAGEMENT BODY OF  “ETHNIKO PARKO LIMNON KORONEIAS-VOLVIS KAI MAKEDONIKON TEMPON” (~11% OF THE SITE)</t>
  </si>
  <si>
    <t>555580304</t>
  </si>
  <si>
    <t>OROS PARNITHA</t>
  </si>
  <si>
    <t>MANAGEMENT BODY OF “ETHNIKOS DRYMOS PARNITHAS”</t>
  </si>
  <si>
    <t>555527096</t>
  </si>
  <si>
    <t>ETHNIKO PARKO SCHINIA - MARATHONA</t>
  </si>
  <si>
    <t>1. ORGANISATION OF ATHENS (ORSA), 2. FOREST SERVICE OF KAPANDRITI, 3. MANAGEMENT BODY OF  “ETHNIKO PARKO SCHINIA-MARATHONA N. ATTIKIS”</t>
  </si>
  <si>
    <t>555530382</t>
  </si>
  <si>
    <t>Pastwiska nad Huczwą</t>
  </si>
  <si>
    <t>555580290</t>
  </si>
  <si>
    <t>LIMNOTHALASSA AGIOU MAMA</t>
  </si>
  <si>
    <t>555526993</t>
  </si>
  <si>
    <t>OROS STRATONIKON - KORYFI SKAMNI</t>
  </si>
  <si>
    <t>FOREST SERVICE OF ARNAIA</t>
  </si>
  <si>
    <t>555526996</t>
  </si>
  <si>
    <t>PLATANITSI - SYKIA: ΑKR. RIGAS - AKR. ADOLO</t>
  </si>
  <si>
    <t>555580293</t>
  </si>
  <si>
    <t>ETHNIKOS DRYMOS PRESPON</t>
  </si>
  <si>
    <t>1. FOREST DIRECTORATE OF FLORINA, 2. MANAGEMENT BODY OF “ETHNIKOS DRYMOS PRESPON”</t>
  </si>
  <si>
    <t>555527002</t>
  </si>
  <si>
    <t>LIMNES VEGORITIDA - PETRON</t>
  </si>
  <si>
    <t>555539644</t>
  </si>
  <si>
    <t>LIMNI PETRON</t>
  </si>
  <si>
    <t>555539645</t>
  </si>
  <si>
    <t>LIMNES ChEIMADITIDA KAI ZAZARI</t>
  </si>
  <si>
    <t>555635573</t>
  </si>
  <si>
    <t>ORI VARNOUNTA – EVRYTERI PERIOCHI</t>
  </si>
  <si>
    <t>555635574</t>
  </si>
  <si>
    <t>ETHNIKOS DRYMOS PRESPON – EVRYTERI PERIOCHI</t>
  </si>
  <si>
    <t>555527005</t>
  </si>
  <si>
    <t>PERIOCHI LIMNIS TAVROPOU</t>
  </si>
  <si>
    <t>555526997</t>
  </si>
  <si>
    <t>AKROTIRIO PYRGOS - ORMOS KYPSAS - MALAMO</t>
  </si>
  <si>
    <t>555527106</t>
  </si>
  <si>
    <t>LESVOS KOLPOS GERAS, ELOS NTIPI KAI OROS OLYMPOS – POTAMOS EVERGETOULAS</t>
  </si>
  <si>
    <t>555539635</t>
  </si>
  <si>
    <t>YGROTOPOI NEAS FOKAIAS</t>
  </si>
  <si>
    <t>555539636</t>
  </si>
  <si>
    <t>CHERSONISOS SITHONIAS</t>
  </si>
  <si>
    <t>FOREST DIRECTORATE OF CHALKIDIKI</t>
  </si>
  <si>
    <t>555527012</t>
  </si>
  <si>
    <t>KOURI ALMYROU - AGIOS SERAFEIM</t>
  </si>
  <si>
    <t>FOREST DIRECTORATE OF MAGNISIA</t>
  </si>
  <si>
    <t>555539657</t>
  </si>
  <si>
    <t>OROS OTHRYS, VOUNA GKOURAS KAI FARANGI PALAIOKERASIAS</t>
  </si>
  <si>
    <t>1. FOREST DIRECTORATE OF MAGNISIA, 2. FOREST DIRECTORATE OF FTHIOTIDA</t>
  </si>
  <si>
    <t>555539663</t>
  </si>
  <si>
    <t>KOILADA ACHELOOU KAI ORI VALTOU</t>
  </si>
  <si>
    <t>555527023</t>
  </si>
  <si>
    <t>STENA KALAMA</t>
  </si>
  <si>
    <t>MANAGEMENT BODY OF  “STENA KAI EKVOLES POTAMON ACHERONTA KAI KALAMA”</t>
  </si>
  <si>
    <t>555580296</t>
  </si>
  <si>
    <t>OROS LAKMOS (PERISTERI)</t>
  </si>
  <si>
    <t>555527027</t>
  </si>
  <si>
    <t>OROS MITSIKELI</t>
  </si>
  <si>
    <t>1. MANAGEMENT BODY OF  “ETHNIKO PARKO VOREIAS PINDOU” , 2. MANAGEMENT BODY OF  “LIMNI PAMVOTIDA”</t>
  </si>
  <si>
    <t>555527035</t>
  </si>
  <si>
    <t>PARAKTIA THALASSIA ZONI APO ARGOSTOLI EOS VLACHATA (KEFALONIA) KAI ORMOS MOUNTA</t>
  </si>
  <si>
    <t>555527037</t>
  </si>
  <si>
    <t>LIMNOTHALASSA KORISSION (KERKYRA)</t>
  </si>
  <si>
    <t>555635578</t>
  </si>
  <si>
    <t>THALASSIA PERIOCHI DIAPONTION NISON</t>
  </si>
  <si>
    <t>555580299</t>
  </si>
  <si>
    <t>LIMNOTHALASSES STENON LEFKADAS (PALIONIS - AVLIMON) KAI ALYKES LEFKADAS</t>
  </si>
  <si>
    <t>REGIONAL UNION's DIRECTORATES OF FISHERIES</t>
  </si>
  <si>
    <t>555527048</t>
  </si>
  <si>
    <t>OROS ARAKYNTHOS KAI STENA KLEISOURAS</t>
  </si>
  <si>
    <t>555527057</t>
  </si>
  <si>
    <t>EKVOLES (DELTA) PINEIOU</t>
  </si>
  <si>
    <t>555635579</t>
  </si>
  <si>
    <t>NISIDES LICHADES KAI THALASSIA PERIOCHI</t>
  </si>
  <si>
    <t>555539728</t>
  </si>
  <si>
    <t>NISIDES KAI VRACHONISIDES LIMNOU: NISOS SERGITSI KAI NISIDES DIAVATES, KOMPIO, KASTRIA, TIGANI, KARKALAS, PRASONISI</t>
  </si>
  <si>
    <t>555527069</t>
  </si>
  <si>
    <t>FARANGI GORGOPOTAMOU</t>
  </si>
  <si>
    <t>555635584</t>
  </si>
  <si>
    <t>THALASSIA PERIOCHI PAFSANIA – YPOTHALASSIA IFAISTEIA METHANON</t>
  </si>
  <si>
    <t>555527077</t>
  </si>
  <si>
    <t>OROS MAINALO</t>
  </si>
  <si>
    <t>555527080</t>
  </si>
  <si>
    <t>MONI ELONAS KAI CHARADRA LEONIDIOU -  SPILAIO MANA KAI GALAZIA LIMNI</t>
  </si>
  <si>
    <t>MANAGEMENT BODY OF  “OROS PARNON KAI YGROTOPOS MOUSTOU“</t>
  </si>
  <si>
    <t>555580305</t>
  </si>
  <si>
    <t>LIMNI STYMFALIA</t>
  </si>
  <si>
    <t>FOREST DIRECTORATE OF KORINTHOS</t>
  </si>
  <si>
    <t>555527083</t>
  </si>
  <si>
    <t>AKROKORINTHOS</t>
  </si>
  <si>
    <t>555527086</t>
  </si>
  <si>
    <t>ORI GIDOVOUNI, CHIONOVOUNI, GAIDOUROVOUNI, KORAKIA, KALOGEROVOUNI, KOULOCHERA KAI PERIOCHI MONEMVASIAS SPILAIO SOLOMOU TRYPA KAI PYRGOS AG. STEFANOU KAI THALASSIA ZONI EOS AKROTIRIO KAMILI</t>
  </si>
  <si>
    <t>555527088</t>
  </si>
  <si>
    <t>EKVOLES EVROTA, PERIOCHI VRONTAMA KAI THALASSIA PERIOCHI LAKONIKOU KOLPOU</t>
  </si>
  <si>
    <t>1. REGIONAL UNION's DIRECTORATES OF FISHERIES, 2. MANAGEMENT BODY OF “YGROTOPOI AMVRAKIKOU”</t>
  </si>
  <si>
    <t>555539714</t>
  </si>
  <si>
    <t>YGROTOPOI EKVOLON EVROTA</t>
  </si>
  <si>
    <t>555527090</t>
  </si>
  <si>
    <t>FARANGI NEDONA (PETALON - CHANI)</t>
  </si>
  <si>
    <t>FOREST DIRECTORATE OF MESSINIA</t>
  </si>
  <si>
    <t>555527093</t>
  </si>
  <si>
    <t>THINES KYPARISSIAS (NEOCHORI - KYPARISSIA)</t>
  </si>
  <si>
    <t>555539720</t>
  </si>
  <si>
    <t>NISIDES MYRTOOU PELAGOUS: FALKONERA,VELOPOULA, ANANES KAI THALASSIA ZONI</t>
  </si>
  <si>
    <t>555539724</t>
  </si>
  <si>
    <t>OROS YMITTOS</t>
  </si>
  <si>
    <t>1. FOREST SERVICE OF PENTELI, 2. FILODASIKI ENOSI ATHINON</t>
  </si>
  <si>
    <t>555635588</t>
  </si>
  <si>
    <t>PARAKTIA KAI THALASSIA ZONI MAKRONISOU</t>
  </si>
  <si>
    <t>FOREST SERVICE OF CHALKIDA</t>
  </si>
  <si>
    <t>555635590</t>
  </si>
  <si>
    <t>THALASSIA PERIOCHI KYTHIRON</t>
  </si>
  <si>
    <t>555527105</t>
  </si>
  <si>
    <t>LESVOS: KOLPOS KALLONIS KAI CHERSAIA PARAKTIA ZONI</t>
  </si>
  <si>
    <t>FOREST DIRECTORATE OF LESVOS</t>
  </si>
  <si>
    <t>555539749</t>
  </si>
  <si>
    <t>NISOI KINAROS KAI LEVITHA KAI NISIDES LIADIA, PLAKA, GLAROS, MAVRA KAI THALASSIA PERIOCHI</t>
  </si>
  <si>
    <t>555539750</t>
  </si>
  <si>
    <t>ANATOLIKO TMIMA ASTYPALEAS KAI NISIDES KOUNOUPI, FTENO, CHONDROPOULO, KOYTSOMYTIS, MONI, AGIA KYRIAKI, TIGANI, CHONDRI, LIGNO, FOKIONISIA, KATSAGRELI, PONTIKOYSSA, FIDOYSSA, KTENIA KAI THALASSIA PERIOCHI</t>
  </si>
  <si>
    <t>555539752</t>
  </si>
  <si>
    <t>NISIDES KARPATHIOU PELAGOUS: MEGALO SOFRANO, SOCHAS, MIKRO SOFRANO, AVGO, DIVOUNIA, CHAMILI, ASTAKIDONISIA</t>
  </si>
  <si>
    <t>555527147</t>
  </si>
  <si>
    <t>MONI KAPSA (FARANGI KAPSA KAI GYRO PERIOCHI)</t>
  </si>
  <si>
    <t>FOREST DIRECTORATE OF LASITHI</t>
  </si>
  <si>
    <t>555527150</t>
  </si>
  <si>
    <t>NISOS KOUFONISI KAI PARAKTIA THALASSIA ZONI</t>
  </si>
  <si>
    <t>1. FOREST DIRECTORATE OF LASITHI, 2. ARCHAEOLOGICAL SERVICE OF LASITHI</t>
  </si>
  <si>
    <t>555539785</t>
  </si>
  <si>
    <t>FARANGI SELINARI - VRACHASI</t>
  </si>
  <si>
    <t>555527151</t>
  </si>
  <si>
    <t>OROS KEDROS</t>
  </si>
  <si>
    <t>FOREST DIRECTORATE OF RETHYMNO</t>
  </si>
  <si>
    <t>555527152</t>
  </si>
  <si>
    <t>KOURTALIOTIKO FARANGI - MONI PREVELI - EVRYTERI PERIOCHI</t>
  </si>
  <si>
    <t>555539753</t>
  </si>
  <si>
    <t>NISOS TILOS KAI NISIDES: ANTITILOS, PELEKOUSA, GAIDOURONISI, GIAKOUMIS, AGIOS ANDREAS, PRASOUDA , NISI KAI THALASSIA PERIOCHI</t>
  </si>
  <si>
    <t>555539755</t>
  </si>
  <si>
    <t>NISOS CHALKI KAI NISIDES: KOLOFONA, PANO PRASSOUDA, TRAGOUSA, STRONGYLI, AGIOS THEODOROS, MAELONISI ALIMIA, KREVVATI, NISAKI, MAKRY KAI THALASSIA PERIOCHI</t>
  </si>
  <si>
    <t>555527125</t>
  </si>
  <si>
    <t>SANTORINI: NEA KAI PALIA KAMENI - PROFITIS ILIAS</t>
  </si>
  <si>
    <t>FOREST DIRECTORATE OF KYKLADES</t>
  </si>
  <si>
    <t>555527134</t>
  </si>
  <si>
    <t>MIKRES KYKLADES: IRAKLEIA, SCHOINOUSSA, KOUFONISIA, KEROS, ANTIKERIA KAI THALASSIA ZONI</t>
  </si>
  <si>
    <t>555527137</t>
  </si>
  <si>
    <t>NISOI DESPOTIKO KAI STRONGYLO KAI THALASSIA ZONI</t>
  </si>
  <si>
    <t>555539767</t>
  </si>
  <si>
    <t>NISIDES PAROU KAI NOTIA ANTIPAROS KAI THALASSIA PERIOCHI</t>
  </si>
  <si>
    <t>555577929</t>
  </si>
  <si>
    <t>Ratschitschacher Moor</t>
  </si>
  <si>
    <t>Amt der Kärntner LandesregierungAbteilung 8 Kompetenzzentrum Umwelt, Wasser &amp; Naturschutz</t>
  </si>
  <si>
    <t>http://</t>
  </si>
  <si>
    <t>555539447</t>
  </si>
  <si>
    <t>Haute vallée de la Garonne</t>
  </si>
  <si>
    <t>Office National des Forêts, Service Interdépartemental Haute-Garonne-Gers pour les forêts domaniales et communales soumises et la RBD.</t>
  </si>
  <si>
    <t>555580310</t>
  </si>
  <si>
    <t>NISOS GYAROS KAI THALASSIA ZONI</t>
  </si>
  <si>
    <t>555527142</t>
  </si>
  <si>
    <t>DYTIKA ASTEROUSIA (APO AGIOFARANGO EOS KOKKINO PYRGO)</t>
  </si>
  <si>
    <t>FOREST DIRECTORATE OF IRAKLEIO</t>
  </si>
  <si>
    <t>555527146</t>
  </si>
  <si>
    <t>NISOS CHRYSI</t>
  </si>
  <si>
    <t>555577884</t>
  </si>
  <si>
    <t>Naturwaldreservat Lange Leitn, Neckenmarkt</t>
  </si>
  <si>
    <t>Amt d. Burgenländischen Landesregierung, Abt. 4b ForstwesenAmt d. Burgenländischen Landesregierung, Abt. 5 Natur- und Umweltschutz</t>
  </si>
  <si>
    <t>555577885</t>
  </si>
  <si>
    <t>Lafnitztal</t>
  </si>
  <si>
    <t>Amt d. burgenländischen Landesregierung, Abt. 5/IIIAmt d. Burgenländischen Landesregierung, Abt. 9, Wasserbau</t>
  </si>
  <si>
    <t>555643599</t>
  </si>
  <si>
    <t>Burgenländische Leithaauen</t>
  </si>
  <si>
    <t>Amt d. Burgenländischen Landesregierung, Abt. 4/III, Natur-, Klima- und Umweltschutz</t>
  </si>
  <si>
    <t>555577888</t>
  </si>
  <si>
    <t>March-Thaya-Auen</t>
  </si>
  <si>
    <t>Amt der Niederösterreichischen Landesregierung, Abteilung Naturschutz</t>
  </si>
  <si>
    <t>http://www.noe.gv.at/noe/Naturschutz/Hauptregion_Weinviertel_-_Natura_2000.html</t>
  </si>
  <si>
    <t>555577896</t>
  </si>
  <si>
    <t>Steinfeld</t>
  </si>
  <si>
    <t>http://www.noe.gv.at/noe/Naturschutz/Hauptregion_Industrieviertel_-_Natura_2000.html</t>
  </si>
  <si>
    <t>555539450</t>
  </si>
  <si>
    <t>Gorges de la Frau et Bélesta</t>
  </si>
  <si>
    <t>555522814</t>
  </si>
  <si>
    <t>Porkuni</t>
  </si>
  <si>
    <t>http://kava.eelis.ee/527145304</t>
  </si>
  <si>
    <t>555577914</t>
  </si>
  <si>
    <t>Sablatnig Moor</t>
  </si>
  <si>
    <t>Naturschutzverein Sablatnigmoorc/o Marktgemeinde EberndorfA-9141 EberndorfAmt der Kärntner LandesregierungAbteilung 8 Kompetenzzentrum Umwelt, Wasser &amp; Naturschutz</t>
  </si>
  <si>
    <t>555577921</t>
  </si>
  <si>
    <t>Obere Drau</t>
  </si>
  <si>
    <t>555577928</t>
  </si>
  <si>
    <t>Höfleinmoor</t>
  </si>
  <si>
    <t>555624440</t>
  </si>
  <si>
    <t>Penkensee</t>
  </si>
  <si>
    <t>Amt der Kärntner Landesregierung, Abteilung 8 Umwelt, Energie und Naturschutz</t>
  </si>
  <si>
    <t>555643596</t>
  </si>
  <si>
    <t>Tiffen</t>
  </si>
  <si>
    <t>555577951</t>
  </si>
  <si>
    <t>Hartberger-Gmoos</t>
  </si>
  <si>
    <t>Amt der Steiermärkischen Landesregierung,Fachabteilung 13C, Fachstelle Naturschutz,Karmeliterplatz 2,8010 Graz.Österreichischer NaturschutzbundBezirksstelle HartbergMag. Johann RiegerRing 306A-8230 Hartberg</t>
  </si>
  <si>
    <t>555577986</t>
  </si>
  <si>
    <t>Traun-Donau-Auen</t>
  </si>
  <si>
    <t>Amt für Natur- und Umweltschutz Naturkundliche Station</t>
  </si>
  <si>
    <t>555577987</t>
  </si>
  <si>
    <t>Maltsch</t>
  </si>
  <si>
    <t>Amt der Oö Landesregierung, Abt. Naturschutz</t>
  </si>
  <si>
    <t>555577989</t>
  </si>
  <si>
    <t>Mond- und Attersee</t>
  </si>
  <si>
    <t>Amt der Oö. Landesregierung, Abteilung Naturschutz</t>
  </si>
  <si>
    <t>555577991</t>
  </si>
  <si>
    <t>Auwälder am Unteren Inn</t>
  </si>
  <si>
    <t>Amt der Oberösterreichischen Landesregierung, Abteilung Naturschutz</t>
  </si>
  <si>
    <t>555577992</t>
  </si>
  <si>
    <t>Waldaist und Naarn</t>
  </si>
  <si>
    <t>Amt der Oö Landesregierung, Abteilung Naturschutz</t>
  </si>
  <si>
    <t>555577993</t>
  </si>
  <si>
    <t>Böhmerwald und Mühltäler</t>
  </si>
  <si>
    <t>555577995</t>
  </si>
  <si>
    <t>Wiesengebiete und Seen im Alpenvorland</t>
  </si>
  <si>
    <t>555592868</t>
  </si>
  <si>
    <t>Machland Nord</t>
  </si>
  <si>
    <t>555592873</t>
  </si>
  <si>
    <t>Unteres Steyr- und Ennstal</t>
  </si>
  <si>
    <t>555592875</t>
  </si>
  <si>
    <t>Unteres Traun- und Almtal</t>
  </si>
  <si>
    <t>555530395</t>
  </si>
  <si>
    <t>Wygon Grabowiecki</t>
  </si>
  <si>
    <t>555539481</t>
  </si>
  <si>
    <t>Mont Colombier</t>
  </si>
  <si>
    <t>Parc naturel régional du massif des Bauges</t>
  </si>
  <si>
    <t>http://www.side.developpement-durable.gouv.fr/EXPLOITATION/DRAURA/doc/IFD/IFD_REFDOC_0548861/2010-document-d-objectifs-natura-2000-mont-colombier-fr8202004-fr8212015</t>
  </si>
  <si>
    <t>555643588</t>
  </si>
  <si>
    <t>In der Laka</t>
  </si>
  <si>
    <t>555526781</t>
  </si>
  <si>
    <t>Aqueduc de Pézenas</t>
  </si>
  <si>
    <t>Communauté d'Agglomération Hérault Méditerranée (CAHM)</t>
  </si>
  <si>
    <t>http://www.languedoc-roussillon.developpement-durable.gouv.fr/docob-de-l-aqueduc-de-pezenas-a1841.html</t>
  </si>
  <si>
    <t>555643573</t>
  </si>
  <si>
    <t>Tscheppaschlucht - Ferlacher Horn</t>
  </si>
  <si>
    <t>555580714</t>
  </si>
  <si>
    <t>Aklais purvs</t>
  </si>
  <si>
    <t>http://www.daba.gov.lv/public/lat/iadt/dabas_liegumi/aklais_purvs/%22%22/</t>
  </si>
  <si>
    <t>555643614</t>
  </si>
  <si>
    <t>Kirchbachgraben</t>
  </si>
  <si>
    <t>555643615</t>
  </si>
  <si>
    <t>Kleinobir</t>
  </si>
  <si>
    <t>555580730</t>
  </si>
  <si>
    <t>Silabebru ezers</t>
  </si>
  <si>
    <t>555526784</t>
  </si>
  <si>
    <t>Valdonnez</t>
  </si>
  <si>
    <t>Communauté de Communes Cœur de Lozère</t>
  </si>
  <si>
    <t>http://www.occitanie.developpement-durable.gouv.fr/docob-du-valdonnez-a1562.html</t>
  </si>
  <si>
    <t>555643582</t>
  </si>
  <si>
    <t>Wunderstätten</t>
  </si>
  <si>
    <t>555577947</t>
  </si>
  <si>
    <t>Patzenkar</t>
  </si>
  <si>
    <t>Amt der Steiermärkischen Landesregierung,Fachabteilung 13C Naturschutz,Karmeliterplatz 2,8010 Graz</t>
  </si>
  <si>
    <t>555577961</t>
  </si>
  <si>
    <t>Pölshof bei Pöls</t>
  </si>
  <si>
    <t>Amt der Steiermärkischen Landesregierung,Fachabteilung 13C, Fachstelle Naturschutz,Karmeliterplatz 2,A-8010 Graz.</t>
  </si>
  <si>
    <t>555526791</t>
  </si>
  <si>
    <t>Combeynot - Lautaret - Ecrins</t>
  </si>
  <si>
    <t>Animateur N2000 : PN Ecrins</t>
  </si>
  <si>
    <t>http://natura2000.mnhn.fr/uploads/doc/PRODBIOTOP/998_DOCOB_lien_internet_SIDE.txt</t>
  </si>
  <si>
    <t>555526795</t>
  </si>
  <si>
    <t>Haut Guil - Mont Viso - Val Preveyre</t>
  </si>
  <si>
    <t>http://natura2000.mnhn.fr/uploads/doc/PRODBIOTOP/973_DOCOB_lien_internet_SIDE.txt</t>
  </si>
  <si>
    <t>555526796</t>
  </si>
  <si>
    <t>Vallon des Bans - Vallée du Fournel</t>
  </si>
  <si>
    <t>Mairie de l'Argentière-la-Bessée</t>
  </si>
  <si>
    <t>http://natura2000.mnhn.fr/uploads/doc/PRODBIOTOP/988_DOCOB_lien_internet_SIDE.txt</t>
  </si>
  <si>
    <t>555577964</t>
  </si>
  <si>
    <t>Dürnberger Moor</t>
  </si>
  <si>
    <t>Amt der Steiermärkischen Landesregierung, Fachabteilung 13C, Fachstelle Naturschutz,Karmeliterplatz 2,A-8010 Graz.</t>
  </si>
  <si>
    <t>555577965</t>
  </si>
  <si>
    <t>Furtner Teich</t>
  </si>
  <si>
    <t>555577972</t>
  </si>
  <si>
    <t>Gersdorfer Altarm</t>
  </si>
  <si>
    <t>555526804</t>
  </si>
  <si>
    <t>Haute Ubaye - Massif du Chambeyron</t>
  </si>
  <si>
    <t>Com Com Vallée de l'Ubaye Serre-Ponçon</t>
  </si>
  <si>
    <t>http://natura2000.mnhn.fr/uploads/doc/PRODBIOTOP/978_DOCOB_lien_internet_SIDE.txt</t>
  </si>
  <si>
    <t>555526806</t>
  </si>
  <si>
    <t>La Tour des Sagnes - Vallon des Terres Pleines - Orrenaye</t>
  </si>
  <si>
    <t>http://natura2000.mnhn.fr/uploads/doc/PRODBIOTOP/990_DOCOB_lien_internet_SIDE.txt</t>
  </si>
  <si>
    <t>555623279</t>
  </si>
  <si>
    <t>Schloss Eggenberg</t>
  </si>
  <si>
    <t>1. Universalmuseum Joanneum 2. Amt der Steiermärkischen Landesregierung, A 13 Umwelt und Raumordnung, Referat Naturschutz.</t>
  </si>
  <si>
    <t>555623280</t>
  </si>
  <si>
    <t>Wildoner Buchkogel</t>
  </si>
  <si>
    <t>Amt der Steiermärkischen Landesregierung, A 13 Umwelt und Raumordnung, Referat Naturschutz.</t>
  </si>
  <si>
    <t>555577981</t>
  </si>
  <si>
    <t>Tanner Moor</t>
  </si>
  <si>
    <t>Amt der Oö.Landesregierung, Abteilung Naturschutz</t>
  </si>
  <si>
    <t>555578007</t>
  </si>
  <si>
    <t>Gerzkopf</t>
  </si>
  <si>
    <t>Natur- und Umweltschutzabteilung des Amtes der Salzburger Landesregierung in Zusammenarbeit mit Grundbesitzern</t>
  </si>
  <si>
    <t>555578010</t>
  </si>
  <si>
    <t>Salzachauen, Salzburg</t>
  </si>
  <si>
    <t>555643592</t>
  </si>
  <si>
    <t>Serpentingebiete bei Kraubath an der Mur</t>
  </si>
  <si>
    <t>Amt der Steiermärkischen Landesregierung, Abteilung 13 Umwelt und Raumordnung, Referat Natur- und allgemeiner Umweltschutz</t>
  </si>
  <si>
    <t>555577979</t>
  </si>
  <si>
    <t>Unterer Inn</t>
  </si>
  <si>
    <t>555643699</t>
  </si>
  <si>
    <t>Tuffquelle und Hangwald in Loiben</t>
  </si>
  <si>
    <t>555623287</t>
  </si>
  <si>
    <t>Goiserer Weißenbachtal</t>
  </si>
  <si>
    <t>555643584</t>
  </si>
  <si>
    <t>Kalktuffquelle in Vorderstoder</t>
  </si>
  <si>
    <t>555578011</t>
  </si>
  <si>
    <t>Entrische Kirche</t>
  </si>
  <si>
    <t>Natur- und Umweltschutzabteilung des Amtes der Salzburger Landesregierung in Zusammenarbeit mit Grundbesitzern und dem Pächter.</t>
  </si>
  <si>
    <t>555526807</t>
  </si>
  <si>
    <t>Dormillouse - Lavercq</t>
  </si>
  <si>
    <t>http://natura2000.mnhn.fr/uploads/doc/PRODBIOTOP/980_DOCOB_lien_internet_SIDE.txt</t>
  </si>
  <si>
    <t>555539482</t>
  </si>
  <si>
    <t>La Dombes</t>
  </si>
  <si>
    <t>Communauté de Communes de la Dombes</t>
  </si>
  <si>
    <t>http://www.side.developpement-durable.gouv.fr/EXPLOITATION/DRAURA/doc/IFD/IFD_REFDOC_0523562/document-d-objectifs-natura-2000-la-dombes-fr8201635</t>
  </si>
  <si>
    <t>555623288</t>
  </si>
  <si>
    <t>Röll</t>
  </si>
  <si>
    <t>555623289</t>
  </si>
  <si>
    <t>Teichlboden</t>
  </si>
  <si>
    <t>555643602</t>
  </si>
  <si>
    <t>Wallfahrtskirche Maria Schmolln</t>
  </si>
  <si>
    <t>555643604</t>
  </si>
  <si>
    <t>Amesschlag</t>
  </si>
  <si>
    <t>555578012</t>
  </si>
  <si>
    <t>Zinkenbach-Karlgraben</t>
  </si>
  <si>
    <t>555530036</t>
  </si>
  <si>
    <t>Skibu purvs</t>
  </si>
  <si>
    <t>555530039</t>
  </si>
  <si>
    <t>Dunezera purvs</t>
  </si>
  <si>
    <t>555530048</t>
  </si>
  <si>
    <t>Kupravas liepu audze</t>
  </si>
  <si>
    <t>555530056</t>
  </si>
  <si>
    <t>Tiras sunas purvs</t>
  </si>
  <si>
    <t>555623307</t>
  </si>
  <si>
    <t>Übersaxen-Satteins</t>
  </si>
  <si>
    <t>Amt der Vorarlberger Landesregierung, Abt. IVe – Umwelt- und Klimaschutz</t>
  </si>
  <si>
    <t>555526846</t>
  </si>
  <si>
    <t>Le Rhône aval</t>
  </si>
  <si>
    <t>http://natura2000.mnhn.fr/uploads/doc/PRODBIOTOP/1007_DOCOB_lien_internet_SIDE.txt</t>
  </si>
  <si>
    <t>555593016</t>
  </si>
  <si>
    <t>Bürmooser Moor</t>
  </si>
  <si>
    <t>Natur- und Umweltschutzabteilung des Amtes der Salzburger Landesregierung in Zusammenarbeit mit Grundbesitzern und Torferneuerungsverein Bürmoos</t>
  </si>
  <si>
    <t>555623296</t>
  </si>
  <si>
    <t>Königsbachtal</t>
  </si>
  <si>
    <t>555643603</t>
  </si>
  <si>
    <t>Prähauserbauerwiese</t>
  </si>
  <si>
    <t>555623303</t>
  </si>
  <si>
    <t>Osttiroler Gletscherflüsse Isel, Schwarzach und Kalserbach</t>
  </si>
  <si>
    <t>Abteilung Umweltschutz des Amtes der Tiroler Landesregierung</t>
  </si>
  <si>
    <t>555578027</t>
  </si>
  <si>
    <t>Naturschutzgebiet Rohrach</t>
  </si>
  <si>
    <t>555578039</t>
  </si>
  <si>
    <t>Spirkenwälder Saminatal</t>
  </si>
  <si>
    <t>555577917</t>
  </si>
  <si>
    <t>Inneres Pöllatal</t>
  </si>
  <si>
    <t>555577955</t>
  </si>
  <si>
    <t>Teile der Eisenerzer Alpen</t>
  </si>
  <si>
    <t>Amt der Steiermärkischen LandesregierungFachabteilung 13C, Fachstelle NaturschutzKarmeliterplatz 2 8010 Graz</t>
  </si>
  <si>
    <t>555526848</t>
  </si>
  <si>
    <t>Les Alpilles</t>
  </si>
  <si>
    <t>PNR Alpilles</t>
  </si>
  <si>
    <t>http://natura2000.mnhn.fr/uploads/doc/PRODBIOTOP/1008_DOCOB_lien_internet_SIDE.txt</t>
  </si>
  <si>
    <t>555578040</t>
  </si>
  <si>
    <t>Spirkenwälder Brandnertal</t>
  </si>
  <si>
    <t>555578041</t>
  </si>
  <si>
    <t>Spirkenwald Oberer Tritt</t>
  </si>
  <si>
    <t>Amt der Vorarlberger Landesregierung, Abteilung IVe-Umweltschutz</t>
  </si>
  <si>
    <t>555578045</t>
  </si>
  <si>
    <t>Schuttfluren Tafamunt</t>
  </si>
  <si>
    <t>http://www.vorarlberg.at/natura2000</t>
  </si>
  <si>
    <t>555623310</t>
  </si>
  <si>
    <t>Unter der Winterstaude</t>
  </si>
  <si>
    <t>555623315</t>
  </si>
  <si>
    <t>Torfriedbach</t>
  </si>
  <si>
    <t>555577916</t>
  </si>
  <si>
    <t>Mussen</t>
  </si>
  <si>
    <t>555623319</t>
  </si>
  <si>
    <t>Schöneberg</t>
  </si>
  <si>
    <t>555577905</t>
  </si>
  <si>
    <t>Niederösterreichische Alpenvorlandflüsse</t>
  </si>
  <si>
    <t>http://www.noe.gv.at/noe/Naturschutz/Hauptregion_Mostviertel_-_Natura_2000.html</t>
  </si>
  <si>
    <t>555577906</t>
  </si>
  <si>
    <t>Feuchte Ebene - Leithaauen</t>
  </si>
  <si>
    <t>555577908</t>
  </si>
  <si>
    <t>Naturschutzgebiet Lainzer Tiergarten</t>
  </si>
  <si>
    <t>Magistrat der Stadt WienMA 49 - Forstamt und Landwirtschaftsbetrieb der Stadt Wien</t>
  </si>
  <si>
    <t>http://www.wien.gv.at/recht/landesrecht-wien/landesgesetzblatt/jahrgang/2008/pdf/lg2008045.pdf</t>
  </si>
  <si>
    <t>555577910</t>
  </si>
  <si>
    <t>Bisamberg (Wiener Teil)</t>
  </si>
  <si>
    <t>https://www.ris.bka.gv.at/GeltendeFassung.wxe?Abfrage=LrW&amp;Gesetzesnummer=20000483</t>
  </si>
  <si>
    <t>555577593</t>
  </si>
  <si>
    <t>Pielachtal</t>
  </si>
  <si>
    <t>555577956</t>
  </si>
  <si>
    <t>Kirchkogel bei Pernegg</t>
  </si>
  <si>
    <t>555623278</t>
  </si>
  <si>
    <t>Breitenau - Lantsch</t>
  </si>
  <si>
    <t>555635553</t>
  </si>
  <si>
    <t>Südlich gelegene Talbereiche der Göstlinger Alpen</t>
  </si>
  <si>
    <t>Amt der Steiermärkischen Landesregierung, A 13 Umwelt und Raumordnung, Referat Natur- und allgemeiner Umweltschutz.</t>
  </si>
  <si>
    <t>555577576</t>
  </si>
  <si>
    <t>Auwiesen Zickenbachtal</t>
  </si>
  <si>
    <t>Amt d. Burgenländischen Landesregierung, Abt. 5/III, Natur- und Umweltschutz.</t>
  </si>
  <si>
    <t>555577590</t>
  </si>
  <si>
    <t>Sandboden und Praterterrasse</t>
  </si>
  <si>
    <t>555577591</t>
  </si>
  <si>
    <t>Tullnerfelder Donau-Auen</t>
  </si>
  <si>
    <t>http://www.noe.gv.at/noe/Naturschutz/Hauptregion_NOe-Mitte_-_Natura_2000.html</t>
  </si>
  <si>
    <t>555645335</t>
  </si>
  <si>
    <t>Völkermarkter Stausee</t>
  </si>
  <si>
    <t>Amt der Kärntner LandesregierungAbteilung 8 - Umwelt, Energie &amp; Naturschutz</t>
  </si>
  <si>
    <t>555577613</t>
  </si>
  <si>
    <t>Hohe Tauern, Kärnten II</t>
  </si>
  <si>
    <t>Amt der Kärntner LandesregierungAbteilung 8 Umwelt, Energie &amp; Naturschutz</t>
  </si>
  <si>
    <t>555577626</t>
  </si>
  <si>
    <t>Zirbitzkogel</t>
  </si>
  <si>
    <t>555577651</t>
  </si>
  <si>
    <t>Klemmerich</t>
  </si>
  <si>
    <t>Grundeigentümer (Bayerische Saalforste), Bayerische Saalforstverwaltung St. Martin, A- 5092 St. Martin bei Lofer 20Amt der Salzburger Landesregierung, Abteilung 4 (für die Ausweisung des Wildeuropaschutzgebiets),  Postfach 527, A-5010 Salzburg</t>
  </si>
  <si>
    <t>http://www.baysf.de</t>
  </si>
  <si>
    <t>555577655</t>
  </si>
  <si>
    <t>Gernfilzen-Bannwald</t>
  </si>
  <si>
    <t>Grundbesitzer (Bayerische Saalforste), Bayerische Saalforstverwaltung, A-5092 St. Martin bei Lofer 20Amt der Salzburger Landesregierung, Abt. 4 (für die Ausweisung als Wildeuropaschutzgebiet)</t>
  </si>
  <si>
    <t>555577666</t>
  </si>
  <si>
    <t>Ortolanvorkommen Silz-Haiming-Stams</t>
  </si>
  <si>
    <t>Amt der Tiroler Landesregierung Abteilung Umweltschutz; A 6020 Innsbruck; Altes Landhaus Dr. Reinhard Lentner 0043 512 508 3464; Fax 3455</t>
  </si>
  <si>
    <t>555577670</t>
  </si>
  <si>
    <t>Klostertaler Bergwälder</t>
  </si>
  <si>
    <t>Amt der Vorarlberger Landesregierung, Abt. IVe - Umwelt- und Klimaschutz</t>
  </si>
  <si>
    <t>555580669</t>
  </si>
  <si>
    <t>Augstroze</t>
  </si>
  <si>
    <t>https://www.daba.gov.lv/public/lat/iadt/dabas_liegumi/augstroze/</t>
  </si>
  <si>
    <t>555580678</t>
  </si>
  <si>
    <t>Ziemelu purvi</t>
  </si>
  <si>
    <t>https://www.daba.gov.lv/public/lat/iadt/dabas_liegumi/ziemelu_purvi/</t>
  </si>
  <si>
    <t>555530005</t>
  </si>
  <si>
    <t>Grinu dabas rezervats</t>
  </si>
  <si>
    <t>http://www.daba.gov.lv/public/lat/iadt/dabas_rezervati/grinu_dabas_rezervats/</t>
  </si>
  <si>
    <t>555530175</t>
  </si>
  <si>
    <t>Platenes purvs</t>
  </si>
  <si>
    <t>555530009</t>
  </si>
  <si>
    <t>Embute</t>
  </si>
  <si>
    <t>http://www.daba.gov.lv/public/lat/iadt/dabas_parki/embute/</t>
  </si>
  <si>
    <t>555530017</t>
  </si>
  <si>
    <t>Ragakapa</t>
  </si>
  <si>
    <t>https://www.daba.gov.lv/public/lat/iadt/dabas_parki/ragakapa/</t>
  </si>
  <si>
    <t>555530347</t>
  </si>
  <si>
    <t>Cytadela Grudziądz</t>
  </si>
  <si>
    <t>http://www.edzienniki.bydgoszcz.uw.gov.pl/WDU_C/2014/578/akt.pdf</t>
  </si>
  <si>
    <t>555580687</t>
  </si>
  <si>
    <t>Istras pauguraine</t>
  </si>
  <si>
    <t>555580675</t>
  </si>
  <si>
    <t>Piejura</t>
  </si>
  <si>
    <t>555580681</t>
  </si>
  <si>
    <t>Engures ezers</t>
  </si>
  <si>
    <t>http://www.daba.gov.lv/public/lat/iadt/dabas_parki/engures_ezers/</t>
  </si>
  <si>
    <t>555580690</t>
  </si>
  <si>
    <t>Dvietes paliene</t>
  </si>
  <si>
    <t>http://www.daba.gov.lv/public/lat/iadt/dabas_parki/dvietes_paliene/</t>
  </si>
  <si>
    <t>555530022</t>
  </si>
  <si>
    <t>Bauska</t>
  </si>
  <si>
    <t>http://www.daba.gov.lv/public/lat/iadt/dabas_parki/bauska/</t>
  </si>
  <si>
    <t>555623581</t>
  </si>
  <si>
    <t>Kalamecu - Markuzu gravas</t>
  </si>
  <si>
    <t>555623584</t>
  </si>
  <si>
    <t>Kulsenu avots</t>
  </si>
  <si>
    <t>555623585</t>
  </si>
  <si>
    <t>Ogres dolomitu krauja</t>
  </si>
  <si>
    <t>555530119</t>
  </si>
  <si>
    <t>Mazie Kangari</t>
  </si>
  <si>
    <t>555530367</t>
  </si>
  <si>
    <t>Włocławska Dolina Wisły</t>
  </si>
  <si>
    <t>555530057</t>
  </si>
  <si>
    <t>Baltmuizas purvs</t>
  </si>
  <si>
    <t>555580695</t>
  </si>
  <si>
    <t>Viku purvs</t>
  </si>
  <si>
    <t>http://www.daba.gov.lv/public/lat/iadt/dabas_liegumi/viku_purvs/</t>
  </si>
  <si>
    <t>555530066</t>
  </si>
  <si>
    <t>Kausnu purvs</t>
  </si>
  <si>
    <t>555530073</t>
  </si>
  <si>
    <t>Gaviezes amuli</t>
  </si>
  <si>
    <t>http://www.daba.gov.lv/public/lat/iadt/dabas_liegumi/gaviezes_amuli/</t>
  </si>
  <si>
    <t>555530075</t>
  </si>
  <si>
    <t>Nicas ivju audze</t>
  </si>
  <si>
    <t>http://www.daba.gov.lv/public/lat/iadt/dabas_liegumi/nicas_ivju_audze/</t>
  </si>
  <si>
    <t>555526849</t>
  </si>
  <si>
    <t>Crau centrale - Crau sèche</t>
  </si>
  <si>
    <t>Ville de St-Martin-de-Crau</t>
  </si>
  <si>
    <t>http://natura2000.mnhn.fr/uploads/doc/PRODBIOTOP/993_DOCOB_lien_internet_SIDE.txt</t>
  </si>
  <si>
    <t>555530085</t>
  </si>
  <si>
    <t>Istras ezers</t>
  </si>
  <si>
    <t>555580708</t>
  </si>
  <si>
    <t>Gulbju un Platpirovas purvs</t>
  </si>
  <si>
    <t>555526850</t>
  </si>
  <si>
    <t>Marais de la vallée des Baux et marais d'Arles</t>
  </si>
  <si>
    <t>PNR Camargue</t>
  </si>
  <si>
    <t>http://natura2000.mnhn.fr/uploads/doc/PRODBIOTOP/985_DOCOB_lien_internet_SIDE.txt</t>
  </si>
  <si>
    <t>555580704</t>
  </si>
  <si>
    <t>Pildas ezers</t>
  </si>
  <si>
    <t>555580719</t>
  </si>
  <si>
    <t>Cenas tirelis</t>
  </si>
  <si>
    <t>http://www.daba.gov.lv/public/lat/iadt/dabas_liegumi/cenas_tirelis/</t>
  </si>
  <si>
    <t>555580717</t>
  </si>
  <si>
    <t>Uzava</t>
  </si>
  <si>
    <t>555530092</t>
  </si>
  <si>
    <t>Rusonu ezera salas</t>
  </si>
  <si>
    <t>https://www.daba.gov.lv/public/lat/iadt/dabas_liegumi/rusonu_ezera_salas/</t>
  </si>
  <si>
    <t>555530095</t>
  </si>
  <si>
    <t>Liela Baltezera salas</t>
  </si>
  <si>
    <t>555530102</t>
  </si>
  <si>
    <t>Plienciema kapa</t>
  </si>
  <si>
    <t>http://www.daba.gov.lv/public/lat/iadt/dabas_liegumi/plienciema_kapa/</t>
  </si>
  <si>
    <t>555530106</t>
  </si>
  <si>
    <t>Vadainu purvs</t>
  </si>
  <si>
    <t>555526890</t>
  </si>
  <si>
    <t>Porto/Scandola/Revellata/Calvi/Calanches de Piana (zone terrestre et marine)</t>
  </si>
  <si>
    <t>Syndicat mixte du parc naturel régional de Corse (partie réserve naturelle)</t>
  </si>
  <si>
    <t>555526893</t>
  </si>
  <si>
    <t>Rivière et vallée du Fango</t>
  </si>
  <si>
    <t>Parc Naturel Régional de Corse</t>
  </si>
  <si>
    <t>http://natura2000.mnhn.fr/uploads/doc/PRODBIOTOP/857_DOCOBZSC  FR9400577_Fango.pdf</t>
  </si>
  <si>
    <t>555530120</t>
  </si>
  <si>
    <t>Tosmare</t>
  </si>
  <si>
    <t>555530124</t>
  </si>
  <si>
    <t>Mernieku dumbraji</t>
  </si>
  <si>
    <t>555530125</t>
  </si>
  <si>
    <t>Katlesu mezi</t>
  </si>
  <si>
    <t>555530128</t>
  </si>
  <si>
    <t>Dvietes dumbraji</t>
  </si>
  <si>
    <t>555530140</t>
  </si>
  <si>
    <t>Gruzdovas mezi</t>
  </si>
  <si>
    <t>555539483</t>
  </si>
  <si>
    <t>Val de Saône</t>
  </si>
  <si>
    <t>EPTB Saône et Doubs</t>
  </si>
  <si>
    <t>http://www.side.developpement-durable.gouv.fr/EXPLOITATION/DRAURA/doc/IFD/IFD_REFDOC_0524026/2008-document-d-objectifs-natura-2000-prairies-humides-et-forets-alluviales-du-val-de-saone-aval-fr8</t>
  </si>
  <si>
    <t>555580734</t>
  </si>
  <si>
    <t>Mugurves  plavas</t>
  </si>
  <si>
    <t>http://www.daba.gov.lv/public/lat/iadt/dabas_liegumi/mugurves_plavas/</t>
  </si>
  <si>
    <t>555530153</t>
  </si>
  <si>
    <t>Virgulicas mezi</t>
  </si>
  <si>
    <t>http://www.daba.gov.lv/public/lat/iadt/dabas_liegumi/virgulicas_mezi/</t>
  </si>
  <si>
    <t>555539486</t>
  </si>
  <si>
    <t>Lac Léman</t>
  </si>
  <si>
    <t>Domaine de Guidou (Terrains du CELRL - Conservatoire de l'espace littoral et des rivages lacustres) : gestion confiée à l'Association de gestion du domaine de Guidou.</t>
  </si>
  <si>
    <t>http://www.side.developpement-durable.gouv.fr/EXPLOITATION/DRAURA/doc/IFD/IFD_REFDOC_0548975/2012-document-d-objectifs-natura-2000-lac-leman-fr8212020</t>
  </si>
  <si>
    <t>555539489</t>
  </si>
  <si>
    <t>Les Aravis</t>
  </si>
  <si>
    <t>Communauté de Communes des Vallées de Thônes</t>
  </si>
  <si>
    <t>http://www.side.developpement-durable.gouv.fr/EXPLOITATION/DRAURA/doc/IFD/IFD_REFDOC_0523671/2011-document-d-objectifs-natura-2000-les-aravis-fr8201701-fr8212023</t>
  </si>
  <si>
    <t>555530158</t>
  </si>
  <si>
    <t>Svetes ieleja</t>
  </si>
  <si>
    <t>http://www.daba.gov.lv/public/lat/iadt/dabas_liegumi/svetes_ieleja/</t>
  </si>
  <si>
    <t>555530163</t>
  </si>
  <si>
    <t>Jecu purvs</t>
  </si>
  <si>
    <t>555530169</t>
  </si>
  <si>
    <t>Nigrandes mezi</t>
  </si>
  <si>
    <t>555530174</t>
  </si>
  <si>
    <t>Taurisu ezers</t>
  </si>
  <si>
    <t>555539516</t>
  </si>
  <si>
    <t>Hautes Garrigues du Montpelliérais</t>
  </si>
  <si>
    <t>555540704</t>
  </si>
  <si>
    <t>Skrundas zivju diki</t>
  </si>
  <si>
    <t>555530203</t>
  </si>
  <si>
    <t>Tumes mezi</t>
  </si>
  <si>
    <t>555530204</t>
  </si>
  <si>
    <t>Zagadu kalni</t>
  </si>
  <si>
    <t>555530205</t>
  </si>
  <si>
    <t>Zaku riests</t>
  </si>
  <si>
    <t>555539388</t>
  </si>
  <si>
    <t>Roches de Penmarc'h</t>
  </si>
  <si>
    <t>555530207</t>
  </si>
  <si>
    <t>Jasa</t>
  </si>
  <si>
    <t>http://www.daba.gov.lv/public/lat/iadt/dabas_liegumi/jasa/</t>
  </si>
  <si>
    <t>555580749</t>
  </si>
  <si>
    <t>Vecpiebalga</t>
  </si>
  <si>
    <t>http://www.daba.gov.lv/public/lat/iadt/aizsargajamo_ainavu_apvidi/vecpiebalga/</t>
  </si>
  <si>
    <t>555530209</t>
  </si>
  <si>
    <t>Kaucers</t>
  </si>
  <si>
    <t>http://www.daba.gov.lv/public/lat/iadt/aizsargajamo_ainavu_apvidi/kaucers/</t>
  </si>
  <si>
    <t>555530225</t>
  </si>
  <si>
    <t>Kalna riests</t>
  </si>
  <si>
    <t>555539390</t>
  </si>
  <si>
    <t>Iles Houat-Hoëdic</t>
  </si>
  <si>
    <t>555578878</t>
  </si>
  <si>
    <t>555530063</t>
  </si>
  <si>
    <t>Nomavas purvs</t>
  </si>
  <si>
    <t>http://www.daba.gov.lv/public/lat/iadt/dabas_liegumi/nomavas_purvs/%22%22/</t>
  </si>
  <si>
    <t>555530086</t>
  </si>
  <si>
    <t>Greblukalns</t>
  </si>
  <si>
    <t>555577787</t>
  </si>
  <si>
    <t>555539396</t>
  </si>
  <si>
    <t>Vallée de la Charente moyenne et Seugnes</t>
  </si>
  <si>
    <t>LPO France</t>
  </si>
  <si>
    <t>http://pc70valcharente.n2000.fr/sites/pc70valcharente.n2000.fr/files/documents/page/fr5400-472_docobvol1_1204_96dpi.pdf</t>
  </si>
  <si>
    <t>555539397</t>
  </si>
  <si>
    <t>Vallée de la Charente en amont d'Angoulême</t>
  </si>
  <si>
    <t>http://natura2000.mnhn.fr/uploads/doc/PRODBIOTOP/1522_vol_1_CHAM_document_objectifs_approuve.pdf</t>
  </si>
  <si>
    <t>555530230</t>
  </si>
  <si>
    <t>Maitiku avoti</t>
  </si>
  <si>
    <t>555540788</t>
  </si>
  <si>
    <t>Zbiornik Nyski</t>
  </si>
  <si>
    <t>Regionalna Dyrekcja Ochrony ?rodowiska w Opolu</t>
  </si>
  <si>
    <t>http://duwo.opole.uw.gov.pl/ActDetails.aspx?year=2013&amp;poz=2685</t>
  </si>
  <si>
    <t>555540791</t>
  </si>
  <si>
    <t>Pogórze Przemyskie</t>
  </si>
  <si>
    <t>555540730</t>
  </si>
  <si>
    <t>555540798</t>
  </si>
  <si>
    <t>Dolina Górnego Nurca</t>
  </si>
  <si>
    <t>Regionalna Dyrekcja Ochrony ?rodowiska w Bia?ymstoku</t>
  </si>
  <si>
    <t>555540807</t>
  </si>
  <si>
    <t>Urz?d Morski w Gdyni/Regionalna Dyrekcja Ochrony ?rodowiska w Gda?sku</t>
  </si>
  <si>
    <t>555540808</t>
  </si>
  <si>
    <t>Lasy Lęborskie</t>
  </si>
  <si>
    <t>Regionalna Dyrekcja Ochrony ?rodowiska w Gda?sku</t>
  </si>
  <si>
    <t>555540810</t>
  </si>
  <si>
    <t>Lasy Mirachowskie</t>
  </si>
  <si>
    <t>555540815</t>
  </si>
  <si>
    <t>Stawy Wielikąt i Las Tworkowski</t>
  </si>
  <si>
    <t>555540822</t>
  </si>
  <si>
    <t>Puszcza Borecka</t>
  </si>
  <si>
    <t>Regionalna Dyrekcja Ochrony ?rodowiska w Olsztynie</t>
  </si>
  <si>
    <t>555540823</t>
  </si>
  <si>
    <t>Puszcza Napiwodzko-Ramucka</t>
  </si>
  <si>
    <t>555540824</t>
  </si>
  <si>
    <t>Puszcza Piska</t>
  </si>
  <si>
    <t>555540826</t>
  </si>
  <si>
    <t>Lasy Skaliskie</t>
  </si>
  <si>
    <t>555540829</t>
  </si>
  <si>
    <t>Ostoja Poligon Orzysz</t>
  </si>
  <si>
    <t>555540830</t>
  </si>
  <si>
    <t>Ostoja Warmińska</t>
  </si>
  <si>
    <t>555540835</t>
  </si>
  <si>
    <t>Zbiornik Wonieść</t>
  </si>
  <si>
    <t>Regionalna Dyrekcja Ochrony ?rodowiska w Poznaniu</t>
  </si>
  <si>
    <t>555530376</t>
  </si>
  <si>
    <t>Hubale</t>
  </si>
  <si>
    <t>http://edziennik.lublin.uw.gov.pl/#/legalact/2014/4503/</t>
  </si>
  <si>
    <t>555539398</t>
  </si>
  <si>
    <t>Plaine de Niort Sud-Est</t>
  </si>
  <si>
    <t>http://www.pegase-poitou-charentes.fr/upload/gedit/1/Patrimoine%20Naturel/Natura/docob/FR5412007_SYNTHESE.zip</t>
  </si>
  <si>
    <t>555540836</t>
  </si>
  <si>
    <t>Dolina Małej Wełny pod Kiszkowem</t>
  </si>
  <si>
    <t>555540837</t>
  </si>
  <si>
    <t>Dąbrowy Krotoszyńskie</t>
  </si>
  <si>
    <t>555540838</t>
  </si>
  <si>
    <t>Jezioro Zgierzynieckie</t>
  </si>
  <si>
    <t>555540861</t>
  </si>
  <si>
    <t>Przybrzeżne wody Bałtyku</t>
  </si>
  <si>
    <t>S?owi?ski Park Narodowy/Urz?d Morski w Gdyni/Urz?d Morski w S?upsku</t>
  </si>
  <si>
    <t>555540862</t>
  </si>
  <si>
    <t>Urz?d Morski w SzczecinieUrz?d Morski w S?upsku</t>
  </si>
  <si>
    <t>555580761</t>
  </si>
  <si>
    <t>Puszcza Kampinoska</t>
  </si>
  <si>
    <t>Kampinoski Park Narodowy</t>
  </si>
  <si>
    <t>555530257</t>
  </si>
  <si>
    <t>Dębniańskie Mokradła</t>
  </si>
  <si>
    <t>http://edzienniki.duw.pl/duw/#/legalact/2017/3919/</t>
  </si>
  <si>
    <t>555530258</t>
  </si>
  <si>
    <t>Dolina Łachy</t>
  </si>
  <si>
    <t>555530260</t>
  </si>
  <si>
    <t>Kamionki</t>
  </si>
  <si>
    <t>555530265</t>
  </si>
  <si>
    <t>Piekielna Dolina koło Polanicy</t>
  </si>
  <si>
    <t>555530280</t>
  </si>
  <si>
    <t>Dolina Widawy</t>
  </si>
  <si>
    <t>Regionalny Dyrektor Ochrony ?rodowiska we Wroc?awiu</t>
  </si>
  <si>
    <t>http://edzienniki.duw.pl/duw/#/legalact/2018/1396/</t>
  </si>
  <si>
    <t>555530314</t>
  </si>
  <si>
    <t>Żerkowice-Skała</t>
  </si>
  <si>
    <t>555539524</t>
  </si>
  <si>
    <t>Gorges de Rieutord, Fage et Cagnasse</t>
  </si>
  <si>
    <t>555539525</t>
  </si>
  <si>
    <t>Petite Camargue laguno-marine</t>
  </si>
  <si>
    <t>La majorité du site est propriété de la Compagnie des Salins du Midi</t>
  </si>
  <si>
    <t>555530289</t>
  </si>
  <si>
    <t>Stawy w Borowej</t>
  </si>
  <si>
    <t>555530292</t>
  </si>
  <si>
    <t>Dolina Dolnej Kwisy</t>
  </si>
  <si>
    <t>555530293</t>
  </si>
  <si>
    <t>Irysowy Zagon koło Gromadzynia</t>
  </si>
  <si>
    <t>555539535</t>
  </si>
  <si>
    <t>Massif des Albères</t>
  </si>
  <si>
    <t>Association des Amis de la Massane pour la réserve naturelle incluse dans le site.</t>
  </si>
  <si>
    <t>555538129</t>
  </si>
  <si>
    <t>Vaindloo</t>
  </si>
  <si>
    <t>555530294</t>
  </si>
  <si>
    <t>Pątnów Legnicki</t>
  </si>
  <si>
    <t>555530296</t>
  </si>
  <si>
    <t>Ostoja nad Bobrem</t>
  </si>
  <si>
    <t>http://edzienniki.duw.pl/duw/#/legalact/2016/2723/</t>
  </si>
  <si>
    <t>555530298</t>
  </si>
  <si>
    <t>Masyw Chełmca</t>
  </si>
  <si>
    <t>http://edzienniki.duw.pl/duw/#/legalact/2016/2724/</t>
  </si>
  <si>
    <t>555530300</t>
  </si>
  <si>
    <t>Dzika Orlica</t>
  </si>
  <si>
    <t>555530301</t>
  </si>
  <si>
    <t>Góry Bardzkie</t>
  </si>
  <si>
    <t>http://edzienniki.duw.pl/duw/Compatible/Details?Oid=33446</t>
  </si>
  <si>
    <t>555530304</t>
  </si>
  <si>
    <t>Przełomowa Dolina Nysy Łużyckiej</t>
  </si>
  <si>
    <t>http://edzienniki.duw.pl/duw/#/legalact/2016/2640/</t>
  </si>
  <si>
    <t>555530308</t>
  </si>
  <si>
    <t>Ostoja Nietoperzy Gór Sowich</t>
  </si>
  <si>
    <t>http://edzienniki.duw.pl/duw/#/legalact/2017/802/</t>
  </si>
  <si>
    <t>555530309</t>
  </si>
  <si>
    <t>Uroczyska Borów Dolnośląskich</t>
  </si>
  <si>
    <t>555537983</t>
  </si>
  <si>
    <t>Gammel Havdrup Mose</t>
  </si>
  <si>
    <t>http://www.naturstyrelsen.dk/Naturbeskyttelse/Natura2000/Natura_2000_planer/Se_Planerne/</t>
  </si>
  <si>
    <t>555530316</t>
  </si>
  <si>
    <t>Wzgórza Warzęgowskie</t>
  </si>
  <si>
    <t>555530321</t>
  </si>
  <si>
    <t>Pieńska Dolina Nysy Łużyckiej</t>
  </si>
  <si>
    <t>555530324</t>
  </si>
  <si>
    <t>Dąbrowy Janikowskie</t>
  </si>
  <si>
    <t>555530341</t>
  </si>
  <si>
    <t>Forty w Toruniu</t>
  </si>
  <si>
    <t>http://www.edzienniki.bydgoszcz.uw.gov.pl/WDU_C/2014/579/akt.pdf</t>
  </si>
  <si>
    <t>555530343</t>
  </si>
  <si>
    <t>Jezioro Gopło</t>
  </si>
  <si>
    <t>http://www.edzienniki.bydgoszcz.uw.gov.pl/WDU_C/2015/2996/akt.pdf</t>
  </si>
  <si>
    <t>555537986</t>
  </si>
  <si>
    <t>Sejerø Bugt og Nekselø</t>
  </si>
  <si>
    <t>555530325</t>
  </si>
  <si>
    <t>Dąbrowy Kliczkowskie</t>
  </si>
  <si>
    <t>555530330</t>
  </si>
  <si>
    <t>Góra Wapienna</t>
  </si>
  <si>
    <t>555530335</t>
  </si>
  <si>
    <t>Kozioróg w Czernej</t>
  </si>
  <si>
    <t>555530337</t>
  </si>
  <si>
    <t>Łąki Gór i Pogórza Izerskiego</t>
  </si>
  <si>
    <t>555530349</t>
  </si>
  <si>
    <t>Torfowisko Mieleńskie</t>
  </si>
  <si>
    <t>http://www.edzienniki.bydgoszcz.uw.gov.pl/WDU_C/2013/2947/akt.pdf</t>
  </si>
  <si>
    <t>555530350</t>
  </si>
  <si>
    <t>Ciechocinek</t>
  </si>
  <si>
    <t>http://www.edzienniki.bydgoszcz.uw.gov.pl/WDU_C/2013/4148/akt.pdf</t>
  </si>
  <si>
    <t>555530354</t>
  </si>
  <si>
    <t>Zamek Świecie</t>
  </si>
  <si>
    <t>http://www.edzienniki.bydgoszcz.uw.gov.pl/WDU_C/2014/580/akt.pdf</t>
  </si>
  <si>
    <t>555530480</t>
  </si>
  <si>
    <t>Mopkowy tunel koło Krzystkowic</t>
  </si>
  <si>
    <t>Regionalna Dyrekcja Ochrony ?rodowiska w Gorzowie Wielkopolskim</t>
  </si>
  <si>
    <t>555539410</t>
  </si>
  <si>
    <t>Plaine de La Mothe-Saint-Héray-Lezay</t>
  </si>
  <si>
    <t>DREAL</t>
  </si>
  <si>
    <t>http://www.nouvelle-aquitaine.developpement-durable.gouv.fr/docob-charente-charente-maritime-deux-sevres-a1544.html</t>
  </si>
  <si>
    <t>555539413</t>
  </si>
  <si>
    <t>Estuaire et basse vallée de la Charente</t>
  </si>
  <si>
    <t>http://www.pegase-poitou-charentes.fr/upload/gedit/1/Patrimoine%20Naturel/Natura/docob/FR5412025_FR5400430_synthese.pdf</t>
  </si>
  <si>
    <t>555530355</t>
  </si>
  <si>
    <t>Lisi Kąt</t>
  </si>
  <si>
    <t>http://www.edzienniki.bydgoszcz.uw.gov.pl/WDU_C/2017/3129/akt.pdf</t>
  </si>
  <si>
    <t>555530366</t>
  </si>
  <si>
    <t>Stary Zagaj</t>
  </si>
  <si>
    <t>http://www.edzienniki.bydgoszcz.uw.gov.pl/WDU_C/2016/4289/akt.pdf</t>
  </si>
  <si>
    <t>555530397</t>
  </si>
  <si>
    <t>Żurawce</t>
  </si>
  <si>
    <t>http://edziennik.lublin.uw.gov.pl/#/legalact/2014/4162/</t>
  </si>
  <si>
    <t>555530400</t>
  </si>
  <si>
    <t>Poleska Dolina Bugu</t>
  </si>
  <si>
    <t>555530410</t>
  </si>
  <si>
    <t>Podpakule</t>
  </si>
  <si>
    <t>http://edziennik.lublin.uw.gov.pl/#/legalact/2014/1879/</t>
  </si>
  <si>
    <t>555530473</t>
  </si>
  <si>
    <t>Buczyny Łagowsko-Sulęcińskie</t>
  </si>
  <si>
    <t>555530476</t>
  </si>
  <si>
    <t>Kargowskie Zakola Odry</t>
  </si>
  <si>
    <t>Regionalny Dyrektor Ochrony ?rodowiska w Gorzowie Wielkopolskim</t>
  </si>
  <si>
    <t>http://dzienniki.luw.pl/#/search</t>
  </si>
  <si>
    <t>555530414</t>
  </si>
  <si>
    <t>Puławy</t>
  </si>
  <si>
    <t>http://edziennik.lublin.uw.gov.pl/#/legalact/2014/1878/</t>
  </si>
  <si>
    <t>555530415</t>
  </si>
  <si>
    <t>Bachus</t>
  </si>
  <si>
    <t>555530417</t>
  </si>
  <si>
    <t>Dolina Wolicy</t>
  </si>
  <si>
    <t>555530424</t>
  </si>
  <si>
    <t>Pawłów</t>
  </si>
  <si>
    <t>555530637</t>
  </si>
  <si>
    <t>Kantor Stary</t>
  </si>
  <si>
    <t>http://edziennik.mazowieckie.pl/#/legalact/2017/10646/</t>
  </si>
  <si>
    <t>555530426</t>
  </si>
  <si>
    <t>Kamień</t>
  </si>
  <si>
    <t>555530428</t>
  </si>
  <si>
    <t>Wierzchowiska</t>
  </si>
  <si>
    <t>http://edziennik.lublin.uw.gov.pl/#/legalact/2014/1881/</t>
  </si>
  <si>
    <t>555530438</t>
  </si>
  <si>
    <t>Łabunie</t>
  </si>
  <si>
    <t>555527375</t>
  </si>
  <si>
    <t>Csolnoki löszgyepek</t>
  </si>
  <si>
    <t>Duna-Ipoly National Park Directorate Address: H-1121 Budapest, Költ? u. 21.</t>
  </si>
  <si>
    <t>555530441</t>
  </si>
  <si>
    <t>Szczecyn</t>
  </si>
  <si>
    <t>555530445</t>
  </si>
  <si>
    <t>Doliny Łabuńki i Topornicy</t>
  </si>
  <si>
    <t>555530638</t>
  </si>
  <si>
    <t>Krogulec</t>
  </si>
  <si>
    <t>555522864</t>
  </si>
  <si>
    <t>Andressaare</t>
  </si>
  <si>
    <t>http://kava.eelis.ee/2091803297</t>
  </si>
  <si>
    <t>555530447</t>
  </si>
  <si>
    <t>Minokąt</t>
  </si>
  <si>
    <t>555530456</t>
  </si>
  <si>
    <t>Wrzosowisko w Orzechowie</t>
  </si>
  <si>
    <t>555530459</t>
  </si>
  <si>
    <t>Horodyszcze</t>
  </si>
  <si>
    <t>http://edziennik.lublin.uw.gov.pl/#/legalact/2016/2531/</t>
  </si>
  <si>
    <t>555530496</t>
  </si>
  <si>
    <t>Wilki nad Nysą</t>
  </si>
  <si>
    <t>555530497</t>
  </si>
  <si>
    <t>Małomickie Łęgi</t>
  </si>
  <si>
    <t>555527272</t>
  </si>
  <si>
    <t>Középső-Ipoly-völgy</t>
  </si>
  <si>
    <t>555530465</t>
  </si>
  <si>
    <t>Ostoja Parczewska</t>
  </si>
  <si>
    <t>555530470</t>
  </si>
  <si>
    <t>Torfowisko Młodno</t>
  </si>
  <si>
    <t>555530483</t>
  </si>
  <si>
    <t>Bory Chrobotkowe koło Brzózki</t>
  </si>
  <si>
    <t>http://dzienniki.luw.pl/#/legalact/2017/755/</t>
  </si>
  <si>
    <t>555530485</t>
  </si>
  <si>
    <t>Broniszów</t>
  </si>
  <si>
    <t>555530519</t>
  </si>
  <si>
    <t>Ostoja Barlinecka</t>
  </si>
  <si>
    <t>555530486</t>
  </si>
  <si>
    <t>Bytnica</t>
  </si>
  <si>
    <t>555530487</t>
  </si>
  <si>
    <t>Dębowe Aleje w Gryżynie i Zawiszach</t>
  </si>
  <si>
    <t>555530606</t>
  </si>
  <si>
    <t>Opalonki</t>
  </si>
  <si>
    <t>555530611</t>
  </si>
  <si>
    <t>Widnica</t>
  </si>
  <si>
    <t>http://edziennik.malopolska.uw.gov.pl/WDU_K/2018/3892/akt.pdf</t>
  </si>
  <si>
    <t>555530628</t>
  </si>
  <si>
    <t>Raba z Mszanką</t>
  </si>
  <si>
    <t>555530494</t>
  </si>
  <si>
    <t>Stara Dąbrowa w Korytach</t>
  </si>
  <si>
    <t>555530495</t>
  </si>
  <si>
    <t>Sulechów</t>
  </si>
  <si>
    <t>555530500</t>
  </si>
  <si>
    <t>Rynna Jezior Rzepińskich</t>
  </si>
  <si>
    <t>555530512</t>
  </si>
  <si>
    <t>Bory Babimojskie</t>
  </si>
  <si>
    <t>555530502</t>
  </si>
  <si>
    <t>Jeziora Brodzkie</t>
  </si>
  <si>
    <t>555530505</t>
  </si>
  <si>
    <t>Przygiełkowiska Koło Gozdnicy</t>
  </si>
  <si>
    <t>555535016</t>
  </si>
  <si>
    <t>Koritno</t>
  </si>
  <si>
    <t>na?rtovalci in nosilci urejanja prostora</t>
  </si>
  <si>
    <t>555530523</t>
  </si>
  <si>
    <t>Łąka w Bęczkowicach</t>
  </si>
  <si>
    <t>555530527</t>
  </si>
  <si>
    <t>Dolina Środkowej Pilicy</t>
  </si>
  <si>
    <t>Regionalny Dyrektor Ochrony ?rodowiska w ?odzi</t>
  </si>
  <si>
    <t>555530538</t>
  </si>
  <si>
    <t>Lipickie Mokradła</t>
  </si>
  <si>
    <t>555530539</t>
  </si>
  <si>
    <t>Lubiaszów w Puszczy Pilickiej</t>
  </si>
  <si>
    <t>555530556</t>
  </si>
  <si>
    <t>Koło Grobli</t>
  </si>
  <si>
    <t>555530588</t>
  </si>
  <si>
    <t>Grzymałów</t>
  </si>
  <si>
    <t>http://edziennik.malopolska.uw.gov.pl/WDU_K/2018/3887/akt.pdf</t>
  </si>
  <si>
    <t>555530601</t>
  </si>
  <si>
    <t>Dębówka nad rzeką Uszewką</t>
  </si>
  <si>
    <t>555530602</t>
  </si>
  <si>
    <t>Dolina rzeki Gróbki</t>
  </si>
  <si>
    <t>555530560</t>
  </si>
  <si>
    <t>Na Policy</t>
  </si>
  <si>
    <t>http://edziennik.malopolska.uw.gov.pl/WDU_K/2015/231/akt.pdf</t>
  </si>
  <si>
    <t>555530563</t>
  </si>
  <si>
    <t>Sterczów-Ścianka</t>
  </si>
  <si>
    <t>555530566</t>
  </si>
  <si>
    <t>Ostoja Gorczańska</t>
  </si>
  <si>
    <t>555530568</t>
  </si>
  <si>
    <t>Ostoje Nietoperzy okolic Bukowca</t>
  </si>
  <si>
    <t>http://edziennik.malopolska.uw.gov.pl/WDU_K/2014/2465/akt.pdf</t>
  </si>
  <si>
    <t>555530573</t>
  </si>
  <si>
    <t>Czerna</t>
  </si>
  <si>
    <t>http://edziennik.malopolska.uw.gov.pl/WDU_K/2014/4770/akt.pdf</t>
  </si>
  <si>
    <t>555527381</t>
  </si>
  <si>
    <t>Felső-Tápió</t>
  </si>
  <si>
    <t>555530640</t>
  </si>
  <si>
    <t>Olszyny Rumockie</t>
  </si>
  <si>
    <t>http://edziennik.mazowieckie.pl/#/legalact/2017/3972/</t>
  </si>
  <si>
    <t>555530650</t>
  </si>
  <si>
    <t>Dąbrowy Ceranowskie</t>
  </si>
  <si>
    <t>555530652</t>
  </si>
  <si>
    <t>Dzwonecznik w Kisielanach</t>
  </si>
  <si>
    <t>555530668</t>
  </si>
  <si>
    <t>Las Natoliński</t>
  </si>
  <si>
    <t>http://www.edziennik.mazowieckie.pl/#/legalact/2016/5494/</t>
  </si>
  <si>
    <t>555530669</t>
  </si>
  <si>
    <t>Ostoja Nowodworska</t>
  </si>
  <si>
    <t>555530656</t>
  </si>
  <si>
    <t>Łękawica</t>
  </si>
  <si>
    <t>http://edziennik.mazowieckie.pl/#/legalact/2016/2533/</t>
  </si>
  <si>
    <t>555530657</t>
  </si>
  <si>
    <t>Las Jana III Sobieskiego</t>
  </si>
  <si>
    <t>555527382</t>
  </si>
  <si>
    <t>Gerecse</t>
  </si>
  <si>
    <t>555530670</t>
  </si>
  <si>
    <t>Grabinka</t>
  </si>
  <si>
    <t>555530730</t>
  </si>
  <si>
    <t>Las Hrabeński</t>
  </si>
  <si>
    <t>555530738</t>
  </si>
  <si>
    <t>Lasy Leżajskie</t>
  </si>
  <si>
    <t>555530673</t>
  </si>
  <si>
    <t>Bory Chrobotkowe Karaska</t>
  </si>
  <si>
    <t>555530740</t>
  </si>
  <si>
    <t>Tarnobrzeska Dolina Wisły</t>
  </si>
  <si>
    <t>555535147</t>
  </si>
  <si>
    <t>Slugova jama</t>
  </si>
  <si>
    <t>Zavod RS za varstvo narave</t>
  </si>
  <si>
    <t>555530677</t>
  </si>
  <si>
    <t>Dolina Skrwy Lewej</t>
  </si>
  <si>
    <t>555530678</t>
  </si>
  <si>
    <t>Zachodniokurpiowskie Bory Sasankowe</t>
  </si>
  <si>
    <t>555530679</t>
  </si>
  <si>
    <t>Łąki Żukowskie</t>
  </si>
  <si>
    <t>555530871</t>
  </si>
  <si>
    <t>Torfowisko przy Dolinie Kocinki</t>
  </si>
  <si>
    <t>555530878</t>
  </si>
  <si>
    <t>Ostoja Kroczycka</t>
  </si>
  <si>
    <t>555530684</t>
  </si>
  <si>
    <t>Kamień Śląski</t>
  </si>
  <si>
    <t>http://duwo.opole.uw.gov.pl/ActDetails.aspx?year=2014&amp;poz=895</t>
  </si>
  <si>
    <t>555530689</t>
  </si>
  <si>
    <t>Lasy Barucickie</t>
  </si>
  <si>
    <t>http://duwo.opole.uw.gov.pl/#/legalact/2017/445/</t>
  </si>
  <si>
    <t>555530699</t>
  </si>
  <si>
    <t>Ostoja Magurska</t>
  </si>
  <si>
    <t>555530701</t>
  </si>
  <si>
    <t>Rzeka San</t>
  </si>
  <si>
    <t>555530704</t>
  </si>
  <si>
    <t>Ostoja Przemyska</t>
  </si>
  <si>
    <t>555530709</t>
  </si>
  <si>
    <t>Horyniec</t>
  </si>
  <si>
    <t>http://bip.rzeszow.rdos.gov.pl/files/obwieszczenia/21048/Zarzadzenie_RDOS_Rzeszow_Dz_Urz_Woj_Podk_2014_1452.pdf</t>
  </si>
  <si>
    <t>555530716</t>
  </si>
  <si>
    <t>Łukawiec</t>
  </si>
  <si>
    <t>555530724</t>
  </si>
  <si>
    <t>Józefów - Wola Dębowiecka</t>
  </si>
  <si>
    <t>555530726</t>
  </si>
  <si>
    <t>Kościół w Nowosielcach</t>
  </si>
  <si>
    <t>http://bip.rzeszow.rdos.gov.pl/files/obwieszczenia/58486/zarzadzenie_kosciol_w_nowosielcach_plh180035.pdf</t>
  </si>
  <si>
    <t>555530901</t>
  </si>
  <si>
    <t>Dolina Mierzawy</t>
  </si>
  <si>
    <t>Regionalna Dyrekcja Ochrony ?rodowiska w Kielcach</t>
  </si>
  <si>
    <t>555530902</t>
  </si>
  <si>
    <t>Dolina Warkocza</t>
  </si>
  <si>
    <t>555530909</t>
  </si>
  <si>
    <t>Ostoja Jeleniowska</t>
  </si>
  <si>
    <t>555530911</t>
  </si>
  <si>
    <t>Ostoja Pomorzany</t>
  </si>
  <si>
    <t>555530742</t>
  </si>
  <si>
    <t>Łąki nad Wojkówką</t>
  </si>
  <si>
    <t>555530744</t>
  </si>
  <si>
    <t>Dolna Wisłoka z Dopływami</t>
  </si>
  <si>
    <t>555530747</t>
  </si>
  <si>
    <t>Narwiańskie Bagna</t>
  </si>
  <si>
    <t>Narwianski Park Narodowy</t>
  </si>
  <si>
    <t>555530749</t>
  </si>
  <si>
    <t>Ostoja Wigierska</t>
  </si>
  <si>
    <t>Wigierski Park Narodowy</t>
  </si>
  <si>
    <t>555530751</t>
  </si>
  <si>
    <t>Ostoja Knyszyńska</t>
  </si>
  <si>
    <t>Regionalny Dyrektor Ochrony ?rodowiska w Bia?ymstoku</t>
  </si>
  <si>
    <t>http://edziennik.bialystok.uw.gov.pl/#/legalact/2014/2431/</t>
  </si>
  <si>
    <t>555530754</t>
  </si>
  <si>
    <t>Ostoja w Dolinie Górnej Narwi</t>
  </si>
  <si>
    <t>555530923</t>
  </si>
  <si>
    <t>Dolina Drwęcy</t>
  </si>
  <si>
    <t>http://www.edzienniki.bydgoszcz.uw.gov.pl/WDU_C/2016/191/akt.pdf</t>
  </si>
  <si>
    <t>555530927</t>
  </si>
  <si>
    <t>Puszcza Romincka</t>
  </si>
  <si>
    <t>555530928</t>
  </si>
  <si>
    <t>Rzeka Pasłęka</t>
  </si>
  <si>
    <t>555522488</t>
  </si>
  <si>
    <t>Navnsø med hede</t>
  </si>
  <si>
    <t>555530756</t>
  </si>
  <si>
    <t>Murawy w Haćkach</t>
  </si>
  <si>
    <t>555530771</t>
  </si>
  <si>
    <t>Dolina Reknicy</t>
  </si>
  <si>
    <t>555530853</t>
  </si>
  <si>
    <t>Klify Poddębskie</t>
  </si>
  <si>
    <t>555535152</t>
  </si>
  <si>
    <t>Radulja s pritoki</t>
  </si>
  <si>
    <t>Kmetijsko gozdarska zbornica Slovenije</t>
  </si>
  <si>
    <t>http://prostor.zgs.gov.si/pregledovalnik/</t>
  </si>
  <si>
    <t>555530759</t>
  </si>
  <si>
    <t>Czerwony Bór</t>
  </si>
  <si>
    <t>http://edziennik.bialystok.uw.gov.pl/#/legalact/2014/1946/</t>
  </si>
  <si>
    <t>555530856</t>
  </si>
  <si>
    <t>Podziemia Tarnogórsko-Bytomskie</t>
  </si>
  <si>
    <t>http://dzienniki.slask.eu/#/legalact/2015/2844/</t>
  </si>
  <si>
    <t>555530869</t>
  </si>
  <si>
    <t>Beskid Mały</t>
  </si>
  <si>
    <t>555527574</t>
  </si>
  <si>
    <t>Sarkadi Fási-erdő</t>
  </si>
  <si>
    <t>Körös-Maros National Park Directorate
Szarvas
Anna-liget 1.
5540
Hungary
Phone: (36) 66 313-855
Fax: (36) 66 311-658
E-mail: kmnpi@szarvas.hu</t>
  </si>
  <si>
    <t>555530760</t>
  </si>
  <si>
    <t>Jelonka</t>
  </si>
  <si>
    <t>555530761</t>
  </si>
  <si>
    <t>Mokradła Kolneńskie i Kurpiowskie</t>
  </si>
  <si>
    <t>555522602</t>
  </si>
  <si>
    <t>Pae</t>
  </si>
  <si>
    <t>http://kava.eelis.ee/1125928831</t>
  </si>
  <si>
    <t>555530779</t>
  </si>
  <si>
    <t>Mechowiska Sulęczyńskie</t>
  </si>
  <si>
    <t>555530782</t>
  </si>
  <si>
    <t>Pełcznica</t>
  </si>
  <si>
    <t>http://edziennik.gdansk.uw.gov.pl/#/legalact/2014/1321/</t>
  </si>
  <si>
    <t>555536261</t>
  </si>
  <si>
    <t>Norūnų miškas</t>
  </si>
  <si>
    <t>Meteliai Regional Park administration</t>
  </si>
  <si>
    <t>555530784</t>
  </si>
  <si>
    <t>Pływające wyspy pod Rekowem</t>
  </si>
  <si>
    <t>555530787</t>
  </si>
  <si>
    <t>Przywidz</t>
  </si>
  <si>
    <t>555527657</t>
  </si>
  <si>
    <t>The Gearagh SAC</t>
  </si>
  <si>
    <t>555527679</t>
  </si>
  <si>
    <t>Slieve Tooey/Tormore Island/Loughros Beg Bay SAC</t>
  </si>
  <si>
    <t>555530793</t>
  </si>
  <si>
    <t>Waćmierz</t>
  </si>
  <si>
    <t>555530795</t>
  </si>
  <si>
    <t>Dolna Wisła</t>
  </si>
  <si>
    <t>http://www.edzienniki.bydgoszcz.uw.gov.pl/WDU_C/2015/1185/akt.pdf</t>
  </si>
  <si>
    <t>555530802</t>
  </si>
  <si>
    <t>Łebskie Bagna</t>
  </si>
  <si>
    <t>555530807</t>
  </si>
  <si>
    <t>Widowo</t>
  </si>
  <si>
    <t>555530808</t>
  </si>
  <si>
    <t>Bunkier w Oliwie</t>
  </si>
  <si>
    <t>555530812</t>
  </si>
  <si>
    <t>Duży Okoń</t>
  </si>
  <si>
    <t>555530821</t>
  </si>
  <si>
    <t>Guzy</t>
  </si>
  <si>
    <t>555527680</t>
  </si>
  <si>
    <t>St. John's Point SAC</t>
  </si>
  <si>
    <t>555530816</t>
  </si>
  <si>
    <t>Bielawa i Bory Bażynowe</t>
  </si>
  <si>
    <t>555530818</t>
  </si>
  <si>
    <t>Zielenina</t>
  </si>
  <si>
    <t>555530824</t>
  </si>
  <si>
    <t>Karwickie Źródliska</t>
  </si>
  <si>
    <t>555530829</t>
  </si>
  <si>
    <t>Mikołajki Pomorskie</t>
  </si>
  <si>
    <t>555530874</t>
  </si>
  <si>
    <t>Walaszczyki w Częstochowie</t>
  </si>
  <si>
    <t>http://dzienniki.slask.eu/#/legalact/2016/3641/</t>
  </si>
  <si>
    <t>555530836</t>
  </si>
  <si>
    <t>Wielki Klincz</t>
  </si>
  <si>
    <t>555530841</t>
  </si>
  <si>
    <t>Dąbrówka</t>
  </si>
  <si>
    <t>555530848</t>
  </si>
  <si>
    <t>Uroczyska Pojezierza Kaszubskiego</t>
  </si>
  <si>
    <t>555530849</t>
  </si>
  <si>
    <t>Jeziora Choczewskie</t>
  </si>
  <si>
    <t>555530840</t>
  </si>
  <si>
    <t>Sztumskie Pole</t>
  </si>
  <si>
    <t>555530877</t>
  </si>
  <si>
    <t>Białka Lelowska</t>
  </si>
  <si>
    <t>555530890</t>
  </si>
  <si>
    <t>Ostoja Przedborska</t>
  </si>
  <si>
    <t>555530893</t>
  </si>
  <si>
    <t>Uroczysko Pięty</t>
  </si>
  <si>
    <t>555530904</t>
  </si>
  <si>
    <t>Kras Staszowski</t>
  </si>
  <si>
    <t>555531014</t>
  </si>
  <si>
    <t>Uroczyska Puszczy Zielonki</t>
  </si>
  <si>
    <t>555527387</t>
  </si>
  <si>
    <t>Hajta mente</t>
  </si>
  <si>
    <t>555530854</t>
  </si>
  <si>
    <t>Szczodrowo</t>
  </si>
  <si>
    <t>555530879</t>
  </si>
  <si>
    <t>Źródła Rajecznicy</t>
  </si>
  <si>
    <t>555536397</t>
  </si>
  <si>
    <t>Ančios ežero šiaurinė apyežerė</t>
  </si>
  <si>
    <t>Veisiejai Regional Park administration</t>
  </si>
  <si>
    <t>http://gamtotvarka.am.lt/plans/38.pdf</t>
  </si>
  <si>
    <t>555578914</t>
  </si>
  <si>
    <t>Klify i Rafy Kamienne Orłowa</t>
  </si>
  <si>
    <t>Regionalny Dyrektor Ochrony ?rodowiska w Gda?sku</t>
  </si>
  <si>
    <t>555539920</t>
  </si>
  <si>
    <t>The Bull and The Cow Rocks SPA</t>
  </si>
  <si>
    <t>555530855</t>
  </si>
  <si>
    <t>Cieszyńskie Źródła Tufowe</t>
  </si>
  <si>
    <t>555578916</t>
  </si>
  <si>
    <t>Łąki w Jaworznie</t>
  </si>
  <si>
    <t>Regionalny Dyrektor Ochrony ?rodowiska w Katowicach</t>
  </si>
  <si>
    <t>555530948</t>
  </si>
  <si>
    <t>Jonkowo-Warkały</t>
  </si>
  <si>
    <t>555530954</t>
  </si>
  <si>
    <t>Swajnie</t>
  </si>
  <si>
    <t>555539881</t>
  </si>
  <si>
    <t>Sandymount Strand/Tolka Estuary SPA</t>
  </si>
  <si>
    <t>555539893</t>
  </si>
  <si>
    <t>Killala Bay/Moy Estuary SPA</t>
  </si>
  <si>
    <t>555580784</t>
  </si>
  <si>
    <t>Zámolyi-medence</t>
  </si>
  <si>
    <t>555578917</t>
  </si>
  <si>
    <t>Łąki w Sławkowie</t>
  </si>
  <si>
    <t>555530900</t>
  </si>
  <si>
    <t>Dolina Kamiennej</t>
  </si>
  <si>
    <t>555531024</t>
  </si>
  <si>
    <t>Jezioro Kozie</t>
  </si>
  <si>
    <t>Regionalna Dyrekcja Ochrony ?rodowiska w Szczecinie</t>
  </si>
  <si>
    <t>http://e-dziennik.szczecin.uw.gov.pl/ActDetails.aspx?year=2014&amp;book=0&amp;poz=1923</t>
  </si>
  <si>
    <t>555530940</t>
  </si>
  <si>
    <t>Murawy koło Pasłęka</t>
  </si>
  <si>
    <t>555530941</t>
  </si>
  <si>
    <t>Uroczysko Markowo</t>
  </si>
  <si>
    <t>555522634</t>
  </si>
  <si>
    <t>Hiiu madala</t>
  </si>
  <si>
    <t>555522822</t>
  </si>
  <si>
    <t>Mahu-Rannametsa</t>
  </si>
  <si>
    <t>http://kava.eelis.ee/-852469135</t>
  </si>
  <si>
    <t>555530969</t>
  </si>
  <si>
    <t>Jezioro Kubek</t>
  </si>
  <si>
    <t>http://edziennik.poznan.uw.gov.pl/WDU_P/2013/7034/akt.pdf</t>
  </si>
  <si>
    <t>555530972</t>
  </si>
  <si>
    <t>Ostoja Nadwarciańska</t>
  </si>
  <si>
    <t>555530977</t>
  </si>
  <si>
    <t>Zachodnie Pojezierze Krzywińskie</t>
  </si>
  <si>
    <t>555531030</t>
  </si>
  <si>
    <t>Słowińskie Błoto</t>
  </si>
  <si>
    <t>555531032</t>
  </si>
  <si>
    <t>Ujście Odry i Zalew Szczeciński</t>
  </si>
  <si>
    <t>Urz?d Morski w Szczecinie/Regionalna Dyrekcja Ochrony ?rodowiska w Szczecinie</t>
  </si>
  <si>
    <t>555527438</t>
  </si>
  <si>
    <t>Derecske - konyári gyepek</t>
  </si>
  <si>
    <t>Hortobágyi Nemzeti Park Igazgatóság (Hortobágy National Park Directorate)
Address: H-4024 Debrecen, Sumen u. 2.
Tel: +36(52)529-920
Fax: +36(52)529-940
E-mail: hnp@www.hnp.hu</t>
  </si>
  <si>
    <t>555530992</t>
  </si>
  <si>
    <t>Zamorze Pniewskie</t>
  </si>
  <si>
    <t>https://bip.lasy.gov.pl/pl/bip/dg/rdlp_poznan/nadl_pniewy/plan_urzadzania_lasu</t>
  </si>
  <si>
    <t>555537194</t>
  </si>
  <si>
    <t>POTAMOS PANAGIAS STAZOUSAS</t>
  </si>
  <si>
    <t>Game and Fauna Services</t>
  </si>
  <si>
    <t>http://www.moi.gov.cy/moi/Wildlife/wildlife_new.nsf/All/6D33B5DB087AA3C6C22580E60031B10C?OpenDocument</t>
  </si>
  <si>
    <t>555539962</t>
  </si>
  <si>
    <t>Inishduff SPA</t>
  </si>
  <si>
    <t>555530995</t>
  </si>
  <si>
    <t>Będlewo-Bieczyny</t>
  </si>
  <si>
    <t>555530996</t>
  </si>
  <si>
    <t>Dolina Łobżonki</t>
  </si>
  <si>
    <t>555531009</t>
  </si>
  <si>
    <t>Lasy Żerkowsko-Czeszewskie</t>
  </si>
  <si>
    <t>555539991</t>
  </si>
  <si>
    <t>Dingle Peninsula SPA</t>
  </si>
  <si>
    <t>555539992</t>
  </si>
  <si>
    <t>Iveragh Peninsula SPA</t>
  </si>
  <si>
    <t>555539993</t>
  </si>
  <si>
    <t>Beara Peninsula SPA</t>
  </si>
  <si>
    <t>555577759</t>
  </si>
  <si>
    <t>Slyne Head to Ardmore Point Islands SPA</t>
  </si>
  <si>
    <t>555540001</t>
  </si>
  <si>
    <t>Slieve Aughty Mountains SPA</t>
  </si>
  <si>
    <t>555531068</t>
  </si>
  <si>
    <t>Torfowisko Poradz</t>
  </si>
  <si>
    <t>555525614</t>
  </si>
  <si>
    <t>Pelouse des brebis à Brienne-la-vieille</t>
  </si>
  <si>
    <t>Syndicat mixte pour l'aménagement et la gestion du PNR de la forêt d'Orient</t>
  </si>
  <si>
    <t>555531069</t>
  </si>
  <si>
    <t>Wiązogóra</t>
  </si>
  <si>
    <t>555540779</t>
  </si>
  <si>
    <t>Dolina Środkowej Wisły</t>
  </si>
  <si>
    <t>http://bip.warszawa.rdos.gov.pl/files/obwieszczenia/56828/Zarzadzenie_RDOS_Warszawa_Dz_Urz_Woj_Maz_2016_5083.pdf</t>
  </si>
  <si>
    <t>555531039</t>
  </si>
  <si>
    <t>Uroczyska w Lasach Stepnickich</t>
  </si>
  <si>
    <t>http://e-dziennik.szczecin.uw.gov.pl/WDU_Z/2014/1658/akt.pdf; http://e-dziennik.szczecin.uw.gov.pl/WDU_Z/2017/2401/akt.pdf</t>
  </si>
  <si>
    <t>555537192</t>
  </si>
  <si>
    <t>ZONI EIDIKIS PROSTASIAS CHA - POTAMI</t>
  </si>
  <si>
    <t>555516677</t>
  </si>
  <si>
    <t>PERIOCHI LYMPION - AGIAS ANNAS</t>
  </si>
  <si>
    <t>http://www.moa.gov.cy/moa/environment/environmentnew.nsf/All/523C67F6DE748DDCC22580840032C35A?OpenDocument</t>
  </si>
  <si>
    <t>555516678</t>
  </si>
  <si>
    <t>DASOS STAVROVOUNIOU</t>
  </si>
  <si>
    <t>555516679</t>
  </si>
  <si>
    <t>PERIOCHI LEFKARON</t>
  </si>
  <si>
    <t>555531040</t>
  </si>
  <si>
    <t>Bagno i Jezioro Ciemino</t>
  </si>
  <si>
    <t>555531065</t>
  </si>
  <si>
    <t>Bukowy Las Górki</t>
  </si>
  <si>
    <t>555540780</t>
  </si>
  <si>
    <t>Doliny Omulwi i Płodownicy</t>
  </si>
  <si>
    <t>555540783</t>
  </si>
  <si>
    <t>Doliny Wkry i Mławki</t>
  </si>
  <si>
    <t>http://bip.warszawa.rdos.gov.pl/files/obwieszczenia/29456/Zarzadzenie_RDOS_War_Dz_Urz_Woj_Maz_2014_poz_11947.pdf</t>
  </si>
  <si>
    <t>555540848</t>
  </si>
  <si>
    <t>Jezioro Świdwie</t>
  </si>
  <si>
    <t>http://bip.szczecin.rdos.gov.pl/files/obwieszczenia/21921/Zarzadzenie_RDOS_Szczecin_Dz_Urz_Woj_Zacho_1924_2014.pdf</t>
  </si>
  <si>
    <t>555540850</t>
  </si>
  <si>
    <t>Ostoja Ińska</t>
  </si>
  <si>
    <t>http://bip.szczecin.rdos.gov.pl/files/obwieszczenia/21928/Zarzadzenie_RDOS_Szczecin_Dz_Urz_Woj_Zacho_1931_2014.pdf</t>
  </si>
  <si>
    <t>555530270</t>
  </si>
  <si>
    <t>Wrzosowisko Przemkowskie</t>
  </si>
  <si>
    <t>http://www.przemkow.wroclaw.lasy.gov.pl/</t>
  </si>
  <si>
    <t>555579919</t>
  </si>
  <si>
    <t>FAROS KATO PAFOU</t>
  </si>
  <si>
    <t>555516653</t>
  </si>
  <si>
    <t>DASOS MACHAIRA</t>
  </si>
  <si>
    <t>Department of Forests</t>
  </si>
  <si>
    <t>555537169</t>
  </si>
  <si>
    <t>DASOS PAFOU</t>
  </si>
  <si>
    <t>555516658</t>
  </si>
  <si>
    <t>KOILADA POTAMOU MAROULLENAS</t>
  </si>
  <si>
    <t>555516661</t>
  </si>
  <si>
    <t>THALASSIA PERIOCHI NISIA</t>
  </si>
  <si>
    <t>Department of Fisheries and Marine Research</t>
  </si>
  <si>
    <t>555537174</t>
  </si>
  <si>
    <t>FRAGMA ACHNAS</t>
  </si>
  <si>
    <t>Game and Fauna Service</t>
  </si>
  <si>
    <t>555537176</t>
  </si>
  <si>
    <t>PERIOCHI AGIAS THEKLAS - LIOPETRI</t>
  </si>
  <si>
    <t>555516665</t>
  </si>
  <si>
    <t>EPISKOPI MOROU NEROU</t>
  </si>
  <si>
    <t>555537183</t>
  </si>
  <si>
    <t>ZONI EIDIKIS PROSTASIAS KOILADA SARAMA</t>
  </si>
  <si>
    <t>555537184</t>
  </si>
  <si>
    <t>ZONI EIDIKIS PROSTASIAS KOILADA DIARIZOU</t>
  </si>
  <si>
    <t>555516674</t>
  </si>
  <si>
    <t>DASOS LEMESOU</t>
  </si>
  <si>
    <t>555516675</t>
  </si>
  <si>
    <t>KOILADA LIMNATI</t>
  </si>
  <si>
    <t>555527643</t>
  </si>
  <si>
    <t>Inagh River Estuary SAC</t>
  </si>
  <si>
    <t>555527646</t>
  </si>
  <si>
    <t>Moneen Mountain SAC</t>
  </si>
  <si>
    <t>555527652</t>
  </si>
  <si>
    <t>Caha Mountains SAC</t>
  </si>
  <si>
    <t>555527656</t>
  </si>
  <si>
    <t>St. Gobnet's Wood SAC</t>
  </si>
  <si>
    <t>555539861</t>
  </si>
  <si>
    <t>Saltee Islands SPA</t>
  </si>
  <si>
    <t>555579101</t>
  </si>
  <si>
    <t>Lukovški potok</t>
  </si>
  <si>
    <t>555539862</t>
  </si>
  <si>
    <t>Puffin Island SPA</t>
  </si>
  <si>
    <t>555539872</t>
  </si>
  <si>
    <t>Rogerstown Estuary SPA</t>
  </si>
  <si>
    <t>555539895</t>
  </si>
  <si>
    <t>Killarney National Park SPA</t>
  </si>
  <si>
    <t>555539899</t>
  </si>
  <si>
    <t>Lough Corrib SPA</t>
  </si>
  <si>
    <t>555539900</t>
  </si>
  <si>
    <t>Lough Derravaragh SPA</t>
  </si>
  <si>
    <t>555539909</t>
  </si>
  <si>
    <t>Carrowmore Lake SPA</t>
  </si>
  <si>
    <t>555539916</t>
  </si>
  <si>
    <t>Lough Mask SPA</t>
  </si>
  <si>
    <t>555539919</t>
  </si>
  <si>
    <t>Lough Sheelin SPA</t>
  </si>
  <si>
    <t>555539878</t>
  </si>
  <si>
    <t>Old Head of Kinsale SPA</t>
  </si>
  <si>
    <t>555539922</t>
  </si>
  <si>
    <t>Lambay Island SPA</t>
  </si>
  <si>
    <t>555539923</t>
  </si>
  <si>
    <t>Stags of Broad Haven SPA</t>
  </si>
  <si>
    <t>555539926</t>
  </si>
  <si>
    <t>Lough Swilly SPA</t>
  </si>
  <si>
    <t>555539939</t>
  </si>
  <si>
    <t>Rahasane Turlough SPA</t>
  </si>
  <si>
    <t>555536678</t>
  </si>
  <si>
    <t>Zoniënwoud</t>
  </si>
  <si>
    <t>Private owner</t>
  </si>
  <si>
    <t>555539941</t>
  </si>
  <si>
    <t>Stabannan-Braganstown SPA</t>
  </si>
  <si>
    <t>555539942</t>
  </si>
  <si>
    <t>Tacumshin Lake SPA</t>
  </si>
  <si>
    <t>555539946</t>
  </si>
  <si>
    <t>Middle Shannon Callows SPA</t>
  </si>
  <si>
    <t>555539947</t>
  </si>
  <si>
    <t>River Suck Callows SPA</t>
  </si>
  <si>
    <t>555525618</t>
  </si>
  <si>
    <t>Savart du camp militaire de Mourmelon</t>
  </si>
  <si>
    <t>Ministère de la défense (EMZD Metz)</t>
  </si>
  <si>
    <t>http://natura2000.mnhn.fr/uploads/doc/PRODBIOTOP/440_Docob.pdf</t>
  </si>
  <si>
    <t>555525620</t>
  </si>
  <si>
    <t>Pelouses du Sud-Est haut-marnais</t>
  </si>
  <si>
    <t>Animateur chargé de mettre en œuvre le document d'objectifs : Conservatoire du patrimoine naturel de Champagne-Ardenne - Château du Val de Seine - F 10110 BAR SUR SEINE - tél +33 3 25 29 18 60 - E-mail cpnca.10.52@wanadoo.fr</t>
  </si>
  <si>
    <t>555536702</t>
  </si>
  <si>
    <t>Bois d'Arpes et de l'Hôpital</t>
  </si>
  <si>
    <t>Département de la Nature et des Forêts - DNF</t>
  </si>
  <si>
    <t>555539959</t>
  </si>
  <si>
    <t>Duvillaun Islands SPA</t>
  </si>
  <si>
    <t>555522636</t>
  </si>
  <si>
    <t>Tahkuna</t>
  </si>
  <si>
    <t>http://kava.eelis.ee/1859824316</t>
  </si>
  <si>
    <t>555539963</t>
  </si>
  <si>
    <t>Inishkeel SPA</t>
  </si>
  <si>
    <t>555527658</t>
  </si>
  <si>
    <t>Three Castle Head to Mizen Head SAC</t>
  </si>
  <si>
    <t>555527705</t>
  </si>
  <si>
    <t>Lisnageeragh Bog and Ballinastack Turlough SAC</t>
  </si>
  <si>
    <t>555527706</t>
  </si>
  <si>
    <t>Lough Corrib SAC</t>
  </si>
  <si>
    <t>555527709</t>
  </si>
  <si>
    <t>Lough Rea SAC</t>
  </si>
  <si>
    <t>555527711</t>
  </si>
  <si>
    <t>Peterswell Turlough SAC</t>
  </si>
  <si>
    <t>555527721</t>
  </si>
  <si>
    <t>Old Domestic Building, Dromore Wood SAC</t>
  </si>
  <si>
    <t>555527723</t>
  </si>
  <si>
    <t>Killarney National Park, Macgillycuddy's Reeks and Caragh River Catchment SAC</t>
  </si>
  <si>
    <t>555539964</t>
  </si>
  <si>
    <t>Ireland's Eye SPA</t>
  </si>
  <si>
    <t>555539969</t>
  </si>
  <si>
    <t>Skerries Islands SPA</t>
  </si>
  <si>
    <t>555539983</t>
  </si>
  <si>
    <t>Four Roads Turlough SPA</t>
  </si>
  <si>
    <t>555539988</t>
  </si>
  <si>
    <t>West Donegal Coast SPA</t>
  </si>
  <si>
    <t>555540002</t>
  </si>
  <si>
    <t>Cruagh Island SPA</t>
  </si>
  <si>
    <t>555540006</t>
  </si>
  <si>
    <t>Mid-Clare Coast SPA</t>
  </si>
  <si>
    <t>555540011</t>
  </si>
  <si>
    <t>Seven Heads SPA</t>
  </si>
  <si>
    <t>555540013</t>
  </si>
  <si>
    <t>Mid-Waterford Coast SPA</t>
  </si>
  <si>
    <t>555527731</t>
  </si>
  <si>
    <t>The Loughans SAC</t>
  </si>
  <si>
    <t>555527736</t>
  </si>
  <si>
    <t>Lough Ree SAC</t>
  </si>
  <si>
    <t>555527306</t>
  </si>
  <si>
    <t>Szekszárdi-dombvidék</t>
  </si>
  <si>
    <t>555527661</t>
  </si>
  <si>
    <t>Ballyarr Wood SAC</t>
  </si>
  <si>
    <t>555527667</t>
  </si>
  <si>
    <t>Horn Head and Rinclevan SAC</t>
  </si>
  <si>
    <t>555527674</t>
  </si>
  <si>
    <t>Meentygrannagh Bog SAC</t>
  </si>
  <si>
    <t>555527703</t>
  </si>
  <si>
    <t>Kiltartan Cave (Coole) SAC</t>
  </si>
  <si>
    <t>555527784</t>
  </si>
  <si>
    <t>Lough Fingall Complex SAC</t>
  </si>
  <si>
    <t>555536398</t>
  </si>
  <si>
    <t>Šlavantėlės upės slėnis</t>
  </si>
  <si>
    <t>555535157</t>
  </si>
  <si>
    <t>Lijak</t>
  </si>
  <si>
    <t>Zavod za gozdove Slovenije</t>
  </si>
  <si>
    <t>555540015</t>
  </si>
  <si>
    <t>Cross Lough (Killadoon) SPA</t>
  </si>
  <si>
    <t>555540016</t>
  </si>
  <si>
    <t>Courtmacsherry Bay SPA</t>
  </si>
  <si>
    <t>555577762</t>
  </si>
  <si>
    <t>Mullet Peninsula SPA</t>
  </si>
  <si>
    <t>555577763</t>
  </si>
  <si>
    <t>West Donegal Islands SPA</t>
  </si>
  <si>
    <t>555577764</t>
  </si>
  <si>
    <t>Inishbofin, Omey Island and Turbot Island SPA</t>
  </si>
  <si>
    <t>555577765</t>
  </si>
  <si>
    <t>River Boyne and River Blackwater SPA</t>
  </si>
  <si>
    <t>555577767</t>
  </si>
  <si>
    <t>Ballintemple and Ballygilgan SPA</t>
  </si>
  <si>
    <t>555527642</t>
  </si>
  <si>
    <t>Dromore Woods and Loughs SAC</t>
  </si>
  <si>
    <t>555527660</t>
  </si>
  <si>
    <t>Ballintra SAC</t>
  </si>
  <si>
    <t>555531802</t>
  </si>
  <si>
    <t>Grindstugan</t>
  </si>
  <si>
    <t>Länsstyrelsen i Södermanlands län</t>
  </si>
  <si>
    <t>http://skyddadnatur.naturvardsverket.se/</t>
  </si>
  <si>
    <t>555527728</t>
  </si>
  <si>
    <t>Pollardstown Fen SAC</t>
  </si>
  <si>
    <t>555533873</t>
  </si>
  <si>
    <t>Piltlokarna</t>
  </si>
  <si>
    <t>Länsstyrelsen i Dalarnas län</t>
  </si>
  <si>
    <t>555527730</t>
  </si>
  <si>
    <t>Hugginstown Fen SAC</t>
  </si>
  <si>
    <t>555522373</t>
  </si>
  <si>
    <t>555527737</t>
  </si>
  <si>
    <t>Fortwilliam Turlough SAC</t>
  </si>
  <si>
    <t>555527741</t>
  </si>
  <si>
    <t>Ardkill Turlough SAC</t>
  </si>
  <si>
    <t>555527743</t>
  </si>
  <si>
    <t>Bellacorick Iron Flush SAC</t>
  </si>
  <si>
    <t>555525986</t>
  </si>
  <si>
    <t>Marais de Vittoncourt</t>
  </si>
  <si>
    <t>District Urbain de Faulquemont</t>
  </si>
  <si>
    <t>http://natura2000.mnhn.fr/uploads/doc/PRODBIOTOP/97_FR4100214_Vittoncourt_DOCOB_novembre2000 (complet).pdf</t>
  </si>
  <si>
    <t>555527756</t>
  </si>
  <si>
    <t>Flughany Bog SAC</t>
  </si>
  <si>
    <t>555527766</t>
  </si>
  <si>
    <t>Skealoghan Turlough SAC</t>
  </si>
  <si>
    <t>555527771</t>
  </si>
  <si>
    <t>Ferbane Bog SAC</t>
  </si>
  <si>
    <t>555527774</t>
  </si>
  <si>
    <t>Moyclare Bog SAC</t>
  </si>
  <si>
    <t>555527786</t>
  </si>
  <si>
    <t>Lisduff Turlough SAC</t>
  </si>
  <si>
    <t>555527775</t>
  </si>
  <si>
    <t>Raheenmore Bog SAC</t>
  </si>
  <si>
    <t>555527789</t>
  </si>
  <si>
    <t>Mullygollan Turlough SAC</t>
  </si>
  <si>
    <t>555527792</t>
  </si>
  <si>
    <t>Ben Bulben, Gleniff and Glenade Complex SAC</t>
  </si>
  <si>
    <t>555522638</t>
  </si>
  <si>
    <t>Kõpu</t>
  </si>
  <si>
    <t>555527778</t>
  </si>
  <si>
    <t>Ballinturly Turlough SAC</t>
  </si>
  <si>
    <t>555527779</t>
  </si>
  <si>
    <t>Bellanagare Bog SAC</t>
  </si>
  <si>
    <t>555527787</t>
  </si>
  <si>
    <t>Lough Croan Turlough SAC</t>
  </si>
  <si>
    <t>555527788</t>
  </si>
  <si>
    <t>Lough Funshinagh SAC</t>
  </si>
  <si>
    <t>555527893</t>
  </si>
  <si>
    <t>Liskeenan Fen SAC</t>
  </si>
  <si>
    <t>555527896</t>
  </si>
  <si>
    <t>Holdenstown Bog SAC</t>
  </si>
  <si>
    <t>555527898</t>
  </si>
  <si>
    <t>Lough Carra/Mask Complex SAC</t>
  </si>
  <si>
    <t>555527806</t>
  </si>
  <si>
    <t>Lough Ennell SAC</t>
  </si>
  <si>
    <t>555527811</t>
  </si>
  <si>
    <t>Cahore Polders and Dunes SAC</t>
  </si>
  <si>
    <t>555536581</t>
  </si>
  <si>
    <t>Petrašiūnų miškas</t>
  </si>
  <si>
    <t>Anykš?iai Regional Park administration</t>
  </si>
  <si>
    <t>555539860</t>
  </si>
  <si>
    <t>Garriskil Bog SAC</t>
  </si>
  <si>
    <t>Coillte</t>
  </si>
  <si>
    <t>555527834</t>
  </si>
  <si>
    <t>Clare Glen SAC</t>
  </si>
  <si>
    <t>555527842</t>
  </si>
  <si>
    <t>Barley Cove to Ballyrisode Point SAC</t>
  </si>
  <si>
    <t>555527844</t>
  </si>
  <si>
    <t>Great Island Channel SAC</t>
  </si>
  <si>
    <t>555527847</t>
  </si>
  <si>
    <t>Ballyness Bay SAC</t>
  </si>
  <si>
    <t>555527860</t>
  </si>
  <si>
    <t>Cregduff Lough SAC</t>
  </si>
  <si>
    <t>555527861</t>
  </si>
  <si>
    <t>Dog's Bay SAC</t>
  </si>
  <si>
    <t>555580317</t>
  </si>
  <si>
    <t>Taujėnų - Užulėnio miškai</t>
  </si>
  <si>
    <t>555525989</t>
  </si>
  <si>
    <t>Complexe de l'étang de Lindre, forêt de Romersberg et zones voisines</t>
  </si>
  <si>
    <t>Parc Naturel Régional de Lorraine</t>
  </si>
  <si>
    <t>http://natura2000.mnhn.fr/uploads/doc/PRODBIOTOP/88_16_DocOb_Lindre (6).pdf</t>
  </si>
  <si>
    <t>555525992</t>
  </si>
  <si>
    <t>Vallée de la Moselle (secteur Chatel-Tonnoy)</t>
  </si>
  <si>
    <t>Conservatoire d'espaces naturels de Lorraine, opérateur du document d'objectifs</t>
  </si>
  <si>
    <t>555527851</t>
  </si>
  <si>
    <t>Kindrum Lough SAC</t>
  </si>
  <si>
    <t>555527859</t>
  </si>
  <si>
    <t>Carrownagappul Bog SAC</t>
  </si>
  <si>
    <t>555527908</t>
  </si>
  <si>
    <t>Meenaguse Scragh SAC</t>
  </si>
  <si>
    <t>555527913</t>
  </si>
  <si>
    <t>Glendree Bog SAC</t>
  </si>
  <si>
    <t>555527917</t>
  </si>
  <si>
    <t>East Burren Complex SAC</t>
  </si>
  <si>
    <t>555527921</t>
  </si>
  <si>
    <t>Boyne Coast and Estuary SAC</t>
  </si>
  <si>
    <t>555527922</t>
  </si>
  <si>
    <t>Ballyhoorisky Point to Fanad Head SAC</t>
  </si>
  <si>
    <t>555527934</t>
  </si>
  <si>
    <t>Carrigeenamronety Hill SAC</t>
  </si>
  <si>
    <t>555527937</t>
  </si>
  <si>
    <t>Tralee Bay and Magharees Peninsula, West to Cloghane SAC</t>
  </si>
  <si>
    <t>555527942</t>
  </si>
  <si>
    <t>Corliskea/Trien/Cloonfelliv Bog SAC</t>
  </si>
  <si>
    <t>555527960</t>
  </si>
  <si>
    <t>Newport River SAC</t>
  </si>
  <si>
    <t>555527974</t>
  </si>
  <si>
    <t>Lough Dahybaun SAC</t>
  </si>
  <si>
    <t>555528043</t>
  </si>
  <si>
    <t>Mount Hevey Bog SAC</t>
  </si>
  <si>
    <t>555528047</t>
  </si>
  <si>
    <t>Clooneen Bog SAC</t>
  </si>
  <si>
    <t>555527945</t>
  </si>
  <si>
    <t>Lough Coy SAC</t>
  </si>
  <si>
    <t>555527959</t>
  </si>
  <si>
    <t>Mountmellick SAC</t>
  </si>
  <si>
    <t>555525993</t>
  </si>
  <si>
    <t>Confluence Moselle - Moselotte</t>
  </si>
  <si>
    <t>http://natura2000.mnhn.fr/uploads/doc/PRODBIOTOP/92_Docob_complet_Momo.pdf</t>
  </si>
  <si>
    <t>555527946</t>
  </si>
  <si>
    <t>Barnahallia Lough SAC</t>
  </si>
  <si>
    <t>555527949</t>
  </si>
  <si>
    <t>Lough Lene SAC</t>
  </si>
  <si>
    <t>555635601</t>
  </si>
  <si>
    <t>Ballygar (Aghrane) Bog SAC</t>
  </si>
  <si>
    <t>555525827</t>
  </si>
  <si>
    <t>Bassin de la Souleuvre</t>
  </si>
  <si>
    <t>http://www.donnees.normandie.developpement-durable.gouv.fr/pdf/N2000/FR2500117DOCOB.pdf</t>
  </si>
  <si>
    <t>555536666</t>
  </si>
  <si>
    <t>Mechelse Heide en vallei van de Ziepbeek</t>
  </si>
  <si>
    <t>NGO: Limburgs Landschap vzw</t>
  </si>
  <si>
    <t>555527951</t>
  </si>
  <si>
    <t>Ardmore Head SAC</t>
  </si>
  <si>
    <t>555527989</t>
  </si>
  <si>
    <t>Ballycullinan, Old Domestic Building SAC</t>
  </si>
  <si>
    <t>555525957</t>
  </si>
  <si>
    <t>Forêts de la vallée de la Méholle</t>
  </si>
  <si>
    <t>CC de Commercy-Void-Vaucouleurs</t>
  </si>
  <si>
    <t>http://natura2000.mnhn.fr/uploads/doc/PRODBIOTOP/567_FR4100181_Méholle_DOCOB_novembre2000 annexes.pdf</t>
  </si>
  <si>
    <t>555525960</t>
  </si>
  <si>
    <t>Forêt domaniale de Beaulieu</t>
  </si>
  <si>
    <t>ONF - Agence de Bar le Duc</t>
  </si>
  <si>
    <t>http://natura2000.mnhn.fr/uploads/doc/PRODBIOTOP/570_FR4100185_Beaulieu_docob_mai2002.pdf</t>
  </si>
  <si>
    <t>555527954</t>
  </si>
  <si>
    <t>Pollagoona Bog SAC</t>
  </si>
  <si>
    <t>555527995</t>
  </si>
  <si>
    <t>Moanour Mountain SAC</t>
  </si>
  <si>
    <t>555527980</t>
  </si>
  <si>
    <t>Farranamanagh Lough SAC</t>
  </si>
  <si>
    <t>555527983</t>
  </si>
  <si>
    <t>Killeglan Grassland SAC</t>
  </si>
  <si>
    <t>555527987</t>
  </si>
  <si>
    <t>Ardrahan Grassland SAC</t>
  </si>
  <si>
    <t>555526035</t>
  </si>
  <si>
    <t>Vallons de la Drésine et de la Bonavette</t>
  </si>
  <si>
    <t>Gestionnaire : Parc Naturel Régional du Haut-Jura</t>
  </si>
  <si>
    <t>http://www.franche-comte.developpement-durable.gouv.fr/IMG/pdf/docremo_cle29291f.pdf</t>
  </si>
  <si>
    <t>555528021</t>
  </si>
  <si>
    <t>Ballymore Fen SAC</t>
  </si>
  <si>
    <t>555528034</t>
  </si>
  <si>
    <t>Mouds Bog SAC</t>
  </si>
  <si>
    <t>555528018</t>
  </si>
  <si>
    <t>Dunmuckrum Turloughs SAC</t>
  </si>
  <si>
    <t>555592928</t>
  </si>
  <si>
    <t>South East Rockall Bank SAC</t>
  </si>
  <si>
    <t>555541894</t>
  </si>
  <si>
    <t>Ventos upės slėnis</t>
  </si>
  <si>
    <t>Administration of Ventos Regional ParkDirector: Alvydas AdomaitisAddress: S.Dariaus ir S.Gireno 2, LT-89488, Vieksniai, Mazeikiu r.</t>
  </si>
  <si>
    <t>555522908</t>
  </si>
  <si>
    <t>Akste</t>
  </si>
  <si>
    <t>555528036</t>
  </si>
  <si>
    <t>Knockacoller Bog SAC</t>
  </si>
  <si>
    <t>555536407</t>
  </si>
  <si>
    <t>Ąžuolų Būdos miškas</t>
  </si>
  <si>
    <t>Žuvintas Biosphere Reserve administration</t>
  </si>
  <si>
    <t>555528038</t>
  </si>
  <si>
    <t>Crosswood Bog SAC</t>
  </si>
  <si>
    <t>555528040</t>
  </si>
  <si>
    <t>Ballynamona Bog and Corkip Lough SAC</t>
  </si>
  <si>
    <t>555536412</t>
  </si>
  <si>
    <t>Vidgirio miškas</t>
  </si>
  <si>
    <t>Žemaitija national park administration</t>
  </si>
  <si>
    <t>555536414</t>
  </si>
  <si>
    <t>Ventos vidurupis</t>
  </si>
  <si>
    <t>Dubysa Regional Park administration</t>
  </si>
  <si>
    <t>555541926</t>
  </si>
  <si>
    <t>Plinkšių miškas</t>
  </si>
  <si>
    <t>Žemaitija National Park administration</t>
  </si>
  <si>
    <t>555528042</t>
  </si>
  <si>
    <t>Ardagullion Bog SAC</t>
  </si>
  <si>
    <t>555536264</t>
  </si>
  <si>
    <t>Vilkatėnų miškas</t>
  </si>
  <si>
    <t>555536632</t>
  </si>
  <si>
    <t>Balnio ežeras ir jo apyežerės</t>
  </si>
  <si>
    <t>Sartai and Gražut? Regional Park administration</t>
  </si>
  <si>
    <t>555526183</t>
  </si>
  <si>
    <t>Grotte de Rancogne</t>
  </si>
  <si>
    <t>555528048</t>
  </si>
  <si>
    <t>Corbo Bog SAC</t>
  </si>
  <si>
    <t>555624513</t>
  </si>
  <si>
    <t>Cimokinė</t>
  </si>
  <si>
    <t>State Service for Protected Areas under the Ministry of Environment</t>
  </si>
  <si>
    <t>555536288</t>
  </si>
  <si>
    <t>Dietkauščiznos pievos</t>
  </si>
  <si>
    <t>Sirv?ta Regional Park administration</t>
  </si>
  <si>
    <t>555526194</t>
  </si>
  <si>
    <t>Marais de Rochefort</t>
  </si>
  <si>
    <t>Communauté d'Agglomération Rochefort Océan</t>
  </si>
  <si>
    <t>http://natura2000.mnhn.fr/uploads/doc/PRODBIOTOP/324_docob_version_final_chart_et_decret.pdf</t>
  </si>
  <si>
    <t>555526199</t>
  </si>
  <si>
    <t>Presqu'ile d'Arvert</t>
  </si>
  <si>
    <t>Communauté d'Agglomération Royan Atlantique</t>
  </si>
  <si>
    <t>http://www.nouvelle-aquitaine.developpement-durable.gouv.fr/IMG/pdf/volume_i_tome_de_synthese_presqu_ile_d_arvert_version_du_17-02-2014.pdf</t>
  </si>
  <si>
    <t>555528051</t>
  </si>
  <si>
    <t>Monivea Bog SAC</t>
  </si>
  <si>
    <t>555592926</t>
  </si>
  <si>
    <t>Rockabill to Dalkey Island SAC</t>
  </si>
  <si>
    <t>555527640</t>
  </si>
  <si>
    <t>Black Head-Poulsallagh Complex SAC</t>
  </si>
  <si>
    <t>555536265</t>
  </si>
  <si>
    <t>Pavirinčių-Pakalnių pelkė</t>
  </si>
  <si>
    <t>https://biomon.lt/maps/index.php/view/media/getMedia?repository=gamttvarkzem&amp;project=gamtotvarka_lizmapui&amp;path=media%2Fupload%2Fgamtotvarka_lizmapui%2Fgamtotvarkos_zemelapis%2Fpriedas1%2FPavirinciu_Pakalniu_pelke.pdf</t>
  </si>
  <si>
    <t>555536266</t>
  </si>
  <si>
    <t>Virintos upė</t>
  </si>
  <si>
    <t>555536322</t>
  </si>
  <si>
    <t>Kaukinės miškas</t>
  </si>
  <si>
    <t>Aukštadvaris Regional Park administration</t>
  </si>
  <si>
    <t>555624521</t>
  </si>
  <si>
    <t>Palaraistis</t>
  </si>
  <si>
    <t>555536332</t>
  </si>
  <si>
    <t>Kauno marios</t>
  </si>
  <si>
    <t>555536638</t>
  </si>
  <si>
    <t>Samanių pelkė</t>
  </si>
  <si>
    <t>555536268</t>
  </si>
  <si>
    <t>Girelės miškas</t>
  </si>
  <si>
    <t>555536269</t>
  </si>
  <si>
    <t>Anykščių šilelis</t>
  </si>
  <si>
    <t>555536277</t>
  </si>
  <si>
    <t>Karajimiškio kaimo apylinkės</t>
  </si>
  <si>
    <t>555536340</t>
  </si>
  <si>
    <t>Kauno ąžuolynas</t>
  </si>
  <si>
    <t>https://biomon.lt/maps/index.php/view/media/getMedia?repository=gamttvarkzem&amp;project=gamtotvarka_lizmapui&amp;path=media%2Fupload%2Fgamtotvarka_lizmapui%2Fgamtotvarkos_zemelapis%2Fpriedas1%2FKauno_azuolynas.pdf</t>
  </si>
  <si>
    <t>555536283</t>
  </si>
  <si>
    <t>Avirės upė</t>
  </si>
  <si>
    <t>555624522</t>
  </si>
  <si>
    <t>Aluonos upė ir jos slėniai</t>
  </si>
  <si>
    <t>555536289</t>
  </si>
  <si>
    <t>Merkmenio ežeras</t>
  </si>
  <si>
    <t>555624523</t>
  </si>
  <si>
    <t>Kazlų rūdos miškas</t>
  </si>
  <si>
    <t>Vištytis Regional Park administration</t>
  </si>
  <si>
    <t>555536349</t>
  </si>
  <si>
    <t>Klamputė</t>
  </si>
  <si>
    <t>555536644</t>
  </si>
  <si>
    <t>Drūkšių ežeras</t>
  </si>
  <si>
    <t>555526201</t>
  </si>
  <si>
    <t>Landes de Montendre</t>
  </si>
  <si>
    <t>http://www.pegase-poitou-charentes.fr/upload/gedit/1/Patrimoine%20Naturel/Natura/docob/FR5400437_DOCOB.pdf</t>
  </si>
  <si>
    <t>555624515</t>
  </si>
  <si>
    <t>Milašiaus ir Puzarauskinės miškai</t>
  </si>
  <si>
    <t>555541901</t>
  </si>
  <si>
    <t>Vakarinė Aukštaitijos nacionalinio parko dalis</t>
  </si>
  <si>
    <t>Aukštaitija National Park and Labanoras Regional Park administration</t>
  </si>
  <si>
    <t>555541902</t>
  </si>
  <si>
    <t>Dysnų ir Dysnykščio apyežerių šlapžemių kompleksas</t>
  </si>
  <si>
    <t>555536298</t>
  </si>
  <si>
    <t>Širvintos upė ir jos slėniai</t>
  </si>
  <si>
    <t>Neris Regional Park administration</t>
  </si>
  <si>
    <t>555536350</t>
  </si>
  <si>
    <t>Rūneikių miškas</t>
  </si>
  <si>
    <t>Krekenava Regional Park administration</t>
  </si>
  <si>
    <t>555536299</t>
  </si>
  <si>
    <t>Šilo miškas</t>
  </si>
  <si>
    <t>555624535</t>
  </si>
  <si>
    <t>Buožių kaimo apylinkės</t>
  </si>
  <si>
    <t>555522930</t>
  </si>
  <si>
    <t>Peeda jõe</t>
  </si>
  <si>
    <t>http://kava.eelis.ee/1709770930</t>
  </si>
  <si>
    <t>555536301</t>
  </si>
  <si>
    <t>Vilkijos upės slėnis</t>
  </si>
  <si>
    <t>Žagar? Regional Park administration</t>
  </si>
  <si>
    <t>555536305</t>
  </si>
  <si>
    <t>Pabalių miškas ir Švėtės upės slėnis</t>
  </si>
  <si>
    <t>555624536</t>
  </si>
  <si>
    <t>Mirabelio miškas</t>
  </si>
  <si>
    <t>555527437</t>
  </si>
  <si>
    <t>Kismarja - Pocsaj - Esztári-gyepek</t>
  </si>
  <si>
    <t>555536306</t>
  </si>
  <si>
    <t>Vilkiaušio miškas</t>
  </si>
  <si>
    <t>555624520</t>
  </si>
  <si>
    <t>Satkūnų miškas</t>
  </si>
  <si>
    <t>555536311</t>
  </si>
  <si>
    <t>Armenos atodangos</t>
  </si>
  <si>
    <t>Panemun? Regional Park administration</t>
  </si>
  <si>
    <t>555536314</t>
  </si>
  <si>
    <t>Karšuvos giria</t>
  </si>
  <si>
    <t>Viesvile Strict Nature Reserve administration</t>
  </si>
  <si>
    <t>555536319</t>
  </si>
  <si>
    <t>Nemuno slėnis ties Kalveliais</t>
  </si>
  <si>
    <t>Viešvil? Strict Nature Reserve administration</t>
  </si>
  <si>
    <t>555525700</t>
  </si>
  <si>
    <t>Réseau de coteaux calcaires du Ponthieu méridional</t>
  </si>
  <si>
    <t>Conservatoire d'espaces naturels de Picardie</t>
  </si>
  <si>
    <t>http://natura2000-picardie.fr/documentsUtilesDocob.html</t>
  </si>
  <si>
    <t>555536353</t>
  </si>
  <si>
    <t>Gelnų miškas</t>
  </si>
  <si>
    <t>555536356</t>
  </si>
  <si>
    <t>Barupės slėniai</t>
  </si>
  <si>
    <t>555624526</t>
  </si>
  <si>
    <t>Šušvės upė ir jos apylinkės</t>
  </si>
  <si>
    <t>555525763</t>
  </si>
  <si>
    <t>Massifs forestiers et rivières du Pays-Fort</t>
  </si>
  <si>
    <t>CEN Centre-Val de Loire</t>
  </si>
  <si>
    <t>http://www.donnees.centre.developpement-durable.gouv.fr/Natura2000/docob_FR2400518.html</t>
  </si>
  <si>
    <t>555525786</t>
  </si>
  <si>
    <t>Vallée de l'Eure de Maintenon à Anet et vallons affluents</t>
  </si>
  <si>
    <t>Association Hommes et territoires</t>
  </si>
  <si>
    <t>http://natura2000.mnhn.fr/uploads/doc/PRODBIOTOP/1756_docob_fr2400552.pdf</t>
  </si>
  <si>
    <t>555522801</t>
  </si>
  <si>
    <t>Saarjõe</t>
  </si>
  <si>
    <t>http://kava.eelis.ee/1757978286</t>
  </si>
  <si>
    <t>555541914</t>
  </si>
  <si>
    <t>Lančiunavos miškas</t>
  </si>
  <si>
    <t>555536358</t>
  </si>
  <si>
    <t>Pakėvio miškas</t>
  </si>
  <si>
    <t>555536392</t>
  </si>
  <si>
    <t>Liubelio miškas</t>
  </si>
  <si>
    <t>http://gamtotvarka.am.lt/plans/27.pdf</t>
  </si>
  <si>
    <t>555578873</t>
  </si>
  <si>
    <t>Karalmiškio sengirė</t>
  </si>
  <si>
    <t>555536386</t>
  </si>
  <si>
    <t>Notigalės pelkė</t>
  </si>
  <si>
    <t>Biržai Regional Park administration</t>
  </si>
  <si>
    <t>http://gamtotvarka.am.lt/plans/45.pdf</t>
  </si>
  <si>
    <t>555536388</t>
  </si>
  <si>
    <t>Lėvens upės slėnis</t>
  </si>
  <si>
    <t>555516612</t>
  </si>
  <si>
    <t>Mikre</t>
  </si>
  <si>
    <t>Regional Inspectorate of Environment and Water: Veliko Tarnovo, Pleven</t>
  </si>
  <si>
    <t>555536399</t>
  </si>
  <si>
    <t>Dainaviškių pelkės</t>
  </si>
  <si>
    <t>555536401</t>
  </si>
  <si>
    <t>Ilgio ežeras (I)</t>
  </si>
  <si>
    <t>555623577</t>
  </si>
  <si>
    <t>Šlavantų kaimo apylinkės</t>
  </si>
  <si>
    <t>555522494</t>
  </si>
  <si>
    <t>Hammer Bakker, østlig del</t>
  </si>
  <si>
    <t>555624538</t>
  </si>
  <si>
    <t>Juodo Kauknorio ežeras</t>
  </si>
  <si>
    <t>555536488</t>
  </si>
  <si>
    <t>Paraudžių miškas</t>
  </si>
  <si>
    <t>555516616</t>
  </si>
  <si>
    <t>Ezero Shabla - Ezerets</t>
  </si>
  <si>
    <t>Regional Inspectorate of Environment and Water: Varna</t>
  </si>
  <si>
    <t>555536417</t>
  </si>
  <si>
    <t>Vilkaraisčio miškas</t>
  </si>
  <si>
    <t>Asveja Regional Park administration</t>
  </si>
  <si>
    <t>555536419</t>
  </si>
  <si>
    <t>Kruojos upės slėniai</t>
  </si>
  <si>
    <t>555525621</t>
  </si>
  <si>
    <t>Pelouses submontagnardes du plateau de Langres</t>
  </si>
  <si>
    <t>555522499</t>
  </si>
  <si>
    <t>555522501</t>
  </si>
  <si>
    <t>Stenrev sydøst for Langeland</t>
  </si>
  <si>
    <t>555536435</t>
  </si>
  <si>
    <t>Pyvesos upės slėnis žemiau Rinkūnų</t>
  </si>
  <si>
    <t>555536443</t>
  </si>
  <si>
    <t>Tartoko pelkė</t>
  </si>
  <si>
    <t>Nemuno kilpos Regional Park administration</t>
  </si>
  <si>
    <t>555536451</t>
  </si>
  <si>
    <t>Ošvenčios upė ir jos slėniai</t>
  </si>
  <si>
    <t>555522502</t>
  </si>
  <si>
    <t>Kirkegrund</t>
  </si>
  <si>
    <t>555522508</t>
  </si>
  <si>
    <t>Bredgrund</t>
  </si>
  <si>
    <t>555525048</t>
  </si>
  <si>
    <t>Kälkäsuo-Lehmusuo</t>
  </si>
  <si>
    <t>Metsähallitus/Etelä-Suomen luontopalvelut</t>
  </si>
  <si>
    <t>555624545</t>
  </si>
  <si>
    <t>Skriaudžių kaimo apylinkės</t>
  </si>
  <si>
    <t>555536615</t>
  </si>
  <si>
    <t>Neries upės šlaitas ties Verkiais</t>
  </si>
  <si>
    <t>Pavilniai and Verkiai Regional Park administration</t>
  </si>
  <si>
    <t>https://biomon.lt/maps/index.php/view/media/getMedia?repository=gamttvarkzem&amp;project=gamtotvarka_lizmapui&amp;path=media%2Fupload%2Fgamtotvarka_lizmapui%2Fgamtotvarkos_zemelapis%2Fpriedas1%2FNeries_upes_slaitas_ties_Verkiais.pdf</t>
  </si>
  <si>
    <t>555624550</t>
  </si>
  <si>
    <t>Natalkos ežero apylinkės</t>
  </si>
  <si>
    <t>555643572</t>
  </si>
  <si>
    <t>Sacharos pelkė</t>
  </si>
  <si>
    <t>Gražut? and Sartai Regional Park administration</t>
  </si>
  <si>
    <t>555536481</t>
  </si>
  <si>
    <t>Merkio pievos ties Pamerkiu</t>
  </si>
  <si>
    <t>Dz?kija National Park and ?epkeliai State Nature Reserve administration</t>
  </si>
  <si>
    <t>555522979</t>
  </si>
  <si>
    <t>Muti</t>
  </si>
  <si>
    <t>555536476</t>
  </si>
  <si>
    <t>Kernavo pelkė</t>
  </si>
  <si>
    <t>Dievenišk?s Historical Regional Park administration</t>
  </si>
  <si>
    <t>555536478</t>
  </si>
  <si>
    <t>Stakų miškas</t>
  </si>
  <si>
    <t>555522513</t>
  </si>
  <si>
    <t>555527554</t>
  </si>
  <si>
    <t>Hódmezővásárhely környéki és csanádi-háti puszták</t>
  </si>
  <si>
    <t>Körös-Maros National Park Directorate
Szarvas 
Anna-liget 1.
5540
Hungary
Phone: (36) 66 313-855
Fax: (36) 66 311-658
E-mail: kmnpi@szarvas.hu</t>
  </si>
  <si>
    <t>555536485</t>
  </si>
  <si>
    <t>Lygė</t>
  </si>
  <si>
    <t>555536487</t>
  </si>
  <si>
    <t>Bulėnų pelkė</t>
  </si>
  <si>
    <t>555536572</t>
  </si>
  <si>
    <t>Kazimieravos pelkė</t>
  </si>
  <si>
    <t>555536490</t>
  </si>
  <si>
    <t>Varputėnų miškas</t>
  </si>
  <si>
    <t>555536511</t>
  </si>
  <si>
    <t>Laumių miškas</t>
  </si>
  <si>
    <t>555536573</t>
  </si>
  <si>
    <t>Siesarties upė ir jos slėnis</t>
  </si>
  <si>
    <t>555623254</t>
  </si>
  <si>
    <t>Région de Schuttrange, Canach, Lenningen et Gostingen</t>
  </si>
  <si>
    <t>LUX</t>
  </si>
  <si>
    <t>Luxembourg</t>
  </si>
  <si>
    <t>555536491</t>
  </si>
  <si>
    <t>Dubysos upės slėnis ties Bazilionais</t>
  </si>
  <si>
    <t>555536616</t>
  </si>
  <si>
    <t>Giedraitiškių pelkė</t>
  </si>
  <si>
    <t>555624554</t>
  </si>
  <si>
    <t>Švendrės miškas</t>
  </si>
  <si>
    <t>555541957</t>
  </si>
  <si>
    <t>Gelednės miškas</t>
  </si>
  <si>
    <t>State Service for Protected AreasDirector: Ruta BaskyteAddress: Juozapaviciaus 9, LT-09311, Vilnius, Lithuania.</t>
  </si>
  <si>
    <t>555536528</t>
  </si>
  <si>
    <t>Ančios upės slėnis</t>
  </si>
  <si>
    <t>Pagramantis Regional Park administration</t>
  </si>
  <si>
    <t>http://gamtotvarka.am.lt/plans/134.pdf</t>
  </si>
  <si>
    <t>555536533</t>
  </si>
  <si>
    <t>Norkiškės miškas</t>
  </si>
  <si>
    <t>555541961</t>
  </si>
  <si>
    <t>Šešuvies ir Jūros upės slėniai</t>
  </si>
  <si>
    <t>Rambynas Regional Park administration</t>
  </si>
  <si>
    <t>555542214</t>
  </si>
  <si>
    <t>Vallée supérieure de la Sûre et affluents de la frontière belge à Esch-sur-Sûre</t>
  </si>
  <si>
    <t>555624555</t>
  </si>
  <si>
    <t>Jūros upės slėniai</t>
  </si>
  <si>
    <t>555536509</t>
  </si>
  <si>
    <t>Rimšinės miškas</t>
  </si>
  <si>
    <t>Salantai Regional Park administration</t>
  </si>
  <si>
    <t>555624560</t>
  </si>
  <si>
    <t>Večių miškas</t>
  </si>
  <si>
    <t>555536521</t>
  </si>
  <si>
    <t>Sarios upė</t>
  </si>
  <si>
    <t>555536524</t>
  </si>
  <si>
    <t>Kretuono ežeras ir jo apylinkės</t>
  </si>
  <si>
    <t>555541956</t>
  </si>
  <si>
    <t>Kretuono ežeras</t>
  </si>
  <si>
    <t>555536617</t>
  </si>
  <si>
    <t>Aukštųjų Panerių geležinkelio tunelis</t>
  </si>
  <si>
    <t>555536625</t>
  </si>
  <si>
    <t>Kenos upė</t>
  </si>
  <si>
    <t>555536557</t>
  </si>
  <si>
    <t>Širmuko ežeras</t>
  </si>
  <si>
    <t>Trakai Historical National Park administration</t>
  </si>
  <si>
    <t>555536541</t>
  </si>
  <si>
    <t>Moteraičio pievos</t>
  </si>
  <si>
    <t>Varniai Regional Park administration</t>
  </si>
  <si>
    <t>555541964</t>
  </si>
  <si>
    <t>Biržulio ir Stervo pelkių kompleksas</t>
  </si>
  <si>
    <t>555536565</t>
  </si>
  <si>
    <t>Bražuolės upės slėnis žemiau Vilūniškių</t>
  </si>
  <si>
    <t>555536461</t>
  </si>
  <si>
    <t>Šešuvies upės slėnis žemiau Molavėnų</t>
  </si>
  <si>
    <t>555541962</t>
  </si>
  <si>
    <t>Visbarų žuvininkystės tvenkiniai</t>
  </si>
  <si>
    <t>555536568</t>
  </si>
  <si>
    <t>Alsakių miškas</t>
  </si>
  <si>
    <t>555541970</t>
  </si>
  <si>
    <t>Širvintos upės slėnis</t>
  </si>
  <si>
    <t>555536569</t>
  </si>
  <si>
    <t>Bražuolės upės ištakos</t>
  </si>
  <si>
    <t>555536574</t>
  </si>
  <si>
    <t>Svirplinės pelkė</t>
  </si>
  <si>
    <t>555536578</t>
  </si>
  <si>
    <t>Adomiškio pelkė</t>
  </si>
  <si>
    <t>555624566</t>
  </si>
  <si>
    <t>Gegužiakalnio miškas</t>
  </si>
  <si>
    <t>555536586</t>
  </si>
  <si>
    <t>Čepkelių pelkė</t>
  </si>
  <si>
    <t>555536597</t>
  </si>
  <si>
    <t>Versekos upės slėnis ties Krūminiais</t>
  </si>
  <si>
    <t>555643610</t>
  </si>
  <si>
    <t>Širvintos (Šeimenos) vidurupis</t>
  </si>
  <si>
    <t>Višty?io Regional Park administration</t>
  </si>
  <si>
    <t>555536605</t>
  </si>
  <si>
    <t>Taurijos miškas</t>
  </si>
  <si>
    <t>555541971</t>
  </si>
  <si>
    <t>Kazimieravo šlapžemės</t>
  </si>
  <si>
    <t>555536611</t>
  </si>
  <si>
    <t>Žaliųjų ežerų apylinkės</t>
  </si>
  <si>
    <t>555536612</t>
  </si>
  <si>
    <t>Neries upė</t>
  </si>
  <si>
    <t>555526095</t>
  </si>
  <si>
    <t>Cave Prieur et cave du Château (Cunault)</t>
  </si>
  <si>
    <t>Ligue pour la protection des oiseaux / Délégation Anjou</t>
  </si>
  <si>
    <t>http://www.side.developpement-durable.gouv.fr/simclient/consultation/binaries/stream.asp?INSTANCE=EXPLOITATION&amp;EIDMPA=IFD_FICJOINT_0006615</t>
  </si>
  <si>
    <t>555578872</t>
  </si>
  <si>
    <t>Ventos upės slėnis aukščiau Ventos</t>
  </si>
  <si>
    <t>Venta Regional Park administration</t>
  </si>
  <si>
    <t>555536373</t>
  </si>
  <si>
    <t>Lužijos ir Tyrų pelkės</t>
  </si>
  <si>
    <t>Kurši? nerija National Park administration</t>
  </si>
  <si>
    <t>555536436</t>
  </si>
  <si>
    <t>Grūžių miškas</t>
  </si>
  <si>
    <t>555536437</t>
  </si>
  <si>
    <t>Žemaitijos nacionalinis parkas</t>
  </si>
  <si>
    <t>555536438</t>
  </si>
  <si>
    <t>Rietavo miškai</t>
  </si>
  <si>
    <t>555536441</t>
  </si>
  <si>
    <t>Vainaičių tyras (Stalgo pelkė)</t>
  </si>
  <si>
    <t>555536453</t>
  </si>
  <si>
    <t>Strazdynė</t>
  </si>
  <si>
    <t>555624573</t>
  </si>
  <si>
    <t>Kaukysos upės slėnis</t>
  </si>
  <si>
    <t>555643595</t>
  </si>
  <si>
    <t>Mūrinės miškas</t>
  </si>
  <si>
    <t>555536629</t>
  </si>
  <si>
    <t>Pelkėtos Rašų ežero pakrantės</t>
  </si>
  <si>
    <t>555526038</t>
  </si>
  <si>
    <t>Cret des Roches</t>
  </si>
  <si>
    <t>555526042</t>
  </si>
  <si>
    <t>Moyenne Vallée du Doubs</t>
  </si>
  <si>
    <t>Etablissement Public Territorial de Bassin Saône et Doubs,   Tel : 03 81 48 95 57</t>
  </si>
  <si>
    <t>http://natura2000.mnhn.fr/uploads/doc/PRODBIOTOP/1786_Docob_Moyenne_Vallee_Du_Doubs.pdf</t>
  </si>
  <si>
    <t>555526045</t>
  </si>
  <si>
    <t>Complexe de la Cluse et Mijoux</t>
  </si>
  <si>
    <t>555526057</t>
  </si>
  <si>
    <t>Vallons forestiers, rivières, ruisseaux, milieux humides et temporaires de la forêt de Chaux</t>
  </si>
  <si>
    <t>Communauté d'Agglomération du Grand Dole, Etat-DIREN Franche-Comté et ONF</t>
  </si>
  <si>
    <t>555526097</t>
  </si>
  <si>
    <t>Forêt de Multonne, corniche de Pail</t>
  </si>
  <si>
    <t>ANIMATEUR NATURA 2000 : PNR Normandie Maine</t>
  </si>
  <si>
    <t>555526102</t>
  </si>
  <si>
    <t>Vallée du Loir de Vaas à Bazouges</t>
  </si>
  <si>
    <t>http://www.side.developpement-durable.gouv.fr/EXPLOITATION/DEFAULT/Infodoc/ged/viewportalpublished.ashx?eid=IFD_FICJOINT_0004882&amp;search=</t>
  </si>
  <si>
    <t>555525636</t>
  </si>
  <si>
    <t>Marais de Villechétif</t>
  </si>
  <si>
    <t>Animateur chargé de mettre en œuvre le document d'objectifs : Chambre d'agriculture de l'Aube - 2bis rue Jeanne d'Arc - BP4080 - F 10018 TROYES CEDEX - tél +33 3 25 43 72 72 - E-mail contact@aube.chambagri.fr</t>
  </si>
  <si>
    <t>555579792</t>
  </si>
  <si>
    <t>Svenskådalen</t>
  </si>
  <si>
    <t>Länsstyrelsen i Jämtlands län</t>
  </si>
  <si>
    <t>555526060</t>
  </si>
  <si>
    <t>Forêt du Massacre</t>
  </si>
  <si>
    <t>Parc naturel régional du Haut-Jura, F-39130 LAJOUX, FRANCE, tel (+33) 3 84 34 12 30, fax (+33) 3 84 41 24 01, Email parc.ht.jura@wanadoo.fr.</t>
  </si>
  <si>
    <t>555526062</t>
  </si>
  <si>
    <t>Reculées de la Haute Seille</t>
  </si>
  <si>
    <t>Communauté de Communes des Coteaux de la Haute Seille
Diane MUZARD 2, rue des Masses F-39210 Voiteur 
Tel : 03 84 44 04 46 / Fax : 03 84 44 67 82
Email: environnement@hauteseille.com</t>
  </si>
  <si>
    <t>555526066</t>
  </si>
  <si>
    <t>Entrecôtes du Milieu - Malvaux</t>
  </si>
  <si>
    <t>http://natura2000.mnhn.fr/uploads/doc/PRODBIOTOP/1820_DOCOB_Entrecotes_version_validation_COPIL.pdf</t>
  </si>
  <si>
    <t>555525635</t>
  </si>
  <si>
    <t>Tufière de Rolampont</t>
  </si>
  <si>
    <t>Animateur chargé de mettre en œuvre le document d'objectifs : Office national des forêts - agence départementale - 19 avenue d'Ashton-Under-Lyne - BP 1008 - F 52008 CHAUMONT CEDEX - tél +33 3 25 35 36 40 - E-mail ag.haute-marne@onf.fr</t>
  </si>
  <si>
    <t>555623383</t>
  </si>
  <si>
    <t>Vallée de la Warche entre Butgenbach et Robertville</t>
  </si>
  <si>
    <t>555526072</t>
  </si>
  <si>
    <t>Pelouses de Champlitte, étang de Theuley-les-Vars</t>
  </si>
  <si>
    <t>Conservatoire d'Espaces Naturels de Franche-Comté</t>
  </si>
  <si>
    <t>555526073</t>
  </si>
  <si>
    <t>Vallée de la Saône</t>
  </si>
  <si>
    <t>Opérateur du document d'objectifs : Syndicat mixte d’étude pour l’aménagement du bassin de la Saône et du Doubs, BP 173, F-71017 MACON CEDEX, tel (+33) 3 85 21 98 12, fax (+33) 3 85 21 98 64, Email smesd@club-internet.fr.</t>
  </si>
  <si>
    <t>http://natura2000.mnhn.fr/uploads/doc/PRODBIOTOP/1833_FR4301342_DOCOB_2005.pdf</t>
  </si>
  <si>
    <t>555525627</t>
  </si>
  <si>
    <t>Landes et mares de sezanne et de vindey</t>
  </si>
  <si>
    <t>CENCA</t>
  </si>
  <si>
    <t>http://natura2000.mnhn.fr/uploads/doc/PRODBIOTOP/492_Tome II_mars2008.pdf</t>
  </si>
  <si>
    <t>555525628</t>
  </si>
  <si>
    <t>Rièzes du plateau de Rocroi</t>
  </si>
  <si>
    <t>Parc naturel régional des Ardennes</t>
  </si>
  <si>
    <t>555525631</t>
  </si>
  <si>
    <t>Marais et pelouses du tertiaire au nord de Reims</t>
  </si>
  <si>
    <t>http://natura2000.mnhn.fr/uploads/doc/PRODBIOTOP/496_DOCOB_2008.pdf</t>
  </si>
  <si>
    <t>555525642</t>
  </si>
  <si>
    <t>Marais de Germont-Buzancy</t>
  </si>
  <si>
    <t>555525646</t>
  </si>
  <si>
    <t>Vallée de l'Aube, d'Auberive à Dancevoir</t>
  </si>
  <si>
    <t>Conservatoire d'espaces naturels de Champagne-Ardenne</t>
  </si>
  <si>
    <t>555525632</t>
  </si>
  <si>
    <t>Marais tourbeux du plateau de Langres (secteur Sud-Ouest)</t>
  </si>
  <si>
    <t>555535158</t>
  </si>
  <si>
    <t>Dolenja vas pri Ribnici</t>
  </si>
  <si>
    <t>Agencija RS za okolje</t>
  </si>
  <si>
    <t>555525633</t>
  </si>
  <si>
    <t>Marais tufeux du plateau de Langres (secteur Sud-Est)</t>
  </si>
  <si>
    <t>pas d'animateur</t>
  </si>
  <si>
    <t>555522785</t>
  </si>
  <si>
    <t>Kurisoo</t>
  </si>
  <si>
    <t>555525634</t>
  </si>
  <si>
    <t>Marais tufeux du plateau de Langres (secteur Nord)</t>
  </si>
  <si>
    <t>pas d'animateur sur ce site</t>
  </si>
  <si>
    <t>555525660</t>
  </si>
  <si>
    <t>Camp militaire du bois d'Ajou</t>
  </si>
  <si>
    <t>Ministère de la défense (Armée de Terre)</t>
  </si>
  <si>
    <t>http://natura2000.mnhn.fr/uploads/doc/PRODBIOTOP/482_Docob.pdf</t>
  </si>
  <si>
    <t>555525677</t>
  </si>
  <si>
    <t>Étangs latéraux du Der</t>
  </si>
  <si>
    <t>Animateur chargé de mettre en œuvre le document d'objectifs : Office national de la chasse et de la faune sauvage - Délég. Rég. NE - 41-43 rue de Jouy - F 57160 MOULINS LES METZ - tél +33 3 87 52 14 56 - E-mail dr.nord-est@oncfs.gouv.fr</t>
  </si>
  <si>
    <t>555525681</t>
  </si>
  <si>
    <t>Ouvrages militaires de la région de Langres</t>
  </si>
  <si>
    <t>555525683</t>
  </si>
  <si>
    <t>Carrières souterraines d'Arsonval</t>
  </si>
  <si>
    <t>555525788</t>
  </si>
  <si>
    <t>Nord-ouest Sologne</t>
  </si>
  <si>
    <t>pas de gestionnaire sur le site</t>
  </si>
  <si>
    <t>http://natura2000.mnhn.fr/uploads/doc/PRODBIOTOP/1758_docob_fr2400556.pdf</t>
  </si>
  <si>
    <t>555525713</t>
  </si>
  <si>
    <t>Massif forestier de Hez-Froidmont et Mont César</t>
  </si>
  <si>
    <t>555525728</t>
  </si>
  <si>
    <t>Coteaux calcaires du Tardenois et du Valois</t>
  </si>
  <si>
    <t>http://natura2000.mnhn.fr/uploads/doc/PRODBIOTOP/422_DOCOB_Tardenois_Tome1&amp;2_sept2011.pdf</t>
  </si>
  <si>
    <t>555525747</t>
  </si>
  <si>
    <t>Corbie</t>
  </si>
  <si>
    <t>FPPMA27 Fédération de l'Eure pour la pêche et la protection des milieux aquatiques</t>
  </si>
  <si>
    <t>http://www.donnees.normandie.developpement-durable.gouv.fr/pdf/N2000/FR2300149DOCOB.pdf</t>
  </si>
  <si>
    <t>555525752</t>
  </si>
  <si>
    <t>les cavités de Beaumont-le-Roger</t>
  </si>
  <si>
    <t>DDTM de l'Eure</t>
  </si>
  <si>
    <t>http://www.donnees.normandie.developpement-durable.gouv.fr/pdf/N2000/FR2302004DOCOB.pdf</t>
  </si>
  <si>
    <t>555522614</t>
  </si>
  <si>
    <t>Rahula-Napanurga</t>
  </si>
  <si>
    <t>http://kava.eelis.ee/58093304</t>
  </si>
  <si>
    <t>555525689</t>
  </si>
  <si>
    <t>Ruisseaux de Pressigny et de la Ferme d'Aillaux</t>
  </si>
  <si>
    <t>555525690</t>
  </si>
  <si>
    <t>L'Apance</t>
  </si>
  <si>
    <t>communauté de communes de Bourbonnes les bains</t>
  </si>
  <si>
    <t>555525695</t>
  </si>
  <si>
    <t>Marais arrière-littoraux picards</t>
  </si>
  <si>
    <t>Syndicat mixte Baie de Somme Grand Littoral Picard</t>
  </si>
  <si>
    <t>555623386</t>
  </si>
  <si>
    <t>Vallée de la Warche en amont de Butgenbach</t>
  </si>
  <si>
    <t>555525703</t>
  </si>
  <si>
    <t>Marais de la moyenne Somme entre Amiens et Corbie</t>
  </si>
  <si>
    <t>555525712</t>
  </si>
  <si>
    <t>Cavité de Larris Millet à Saint-Martin-le-Nœud</t>
  </si>
  <si>
    <t>http://natura2000.mnhn.fr/uploads/doc/PRODBIOTOP/374_FR2200376_LarrisMillet_Docob.pdf</t>
  </si>
  <si>
    <t>555525756</t>
  </si>
  <si>
    <t>Les grottes du Mont Roberge</t>
  </si>
  <si>
    <t>Conservatoire d'Espaces Naturels Normandie-Seine</t>
  </si>
  <si>
    <t>http://carmen.developpement-durable.gouv.fr/IHM/metadata/HN/Publication/donneesnature/docobNaturaFR2300152.pdf</t>
  </si>
  <si>
    <t>555525770</t>
  </si>
  <si>
    <t>Marais de Bordeaux et Mignerette</t>
  </si>
  <si>
    <t>http://natura2000.mnhn.fr/uploads/doc/PRODBIOTOP/1740_DOCOB_FR2400525_1.pdf</t>
  </si>
  <si>
    <t>555525773</t>
  </si>
  <si>
    <t>Vallée de la Loire de Tavers à Belleville-sur-Loire</t>
  </si>
  <si>
    <t>Conservatoire d'espaces naturels Centre-Val de Loire - antenne Loiret</t>
  </si>
  <si>
    <t>http://natura2000.mnhn.fr/uploads/doc/PRODBIOTOP/1743_docob_fr2400528.pdf</t>
  </si>
  <si>
    <t>555525775</t>
  </si>
  <si>
    <t>Îlots de marais et coteaux calcaires au Nord-Ouest de la Champagne Berrichonne</t>
  </si>
  <si>
    <t>Conservatoire d'espaces naturels de la région Centre</t>
  </si>
  <si>
    <t>http://www.donnees.centre.developpement-durable.gouv.fr/Natura2000/docob_FR2400531.htm</t>
  </si>
  <si>
    <t>555525780</t>
  </si>
  <si>
    <t>Vallée de l'Indre</t>
  </si>
  <si>
    <t>Pas de gestionnaire désigné</t>
  </si>
  <si>
    <t>http://natura2000.mnhn.fr/uploads/doc/PRODBIOTOP/1750_DOCOB_FR2400537_TomeII.pdf</t>
  </si>
  <si>
    <t>555525757</t>
  </si>
  <si>
    <t>Le Haut Bassin de la Calonne</t>
  </si>
  <si>
    <t>Communauté de communes Lievin Pays d'Auge</t>
  </si>
  <si>
    <t>http://www.donnees.normandie.developpement-durable.gouv.fr/pdf/N2000/FR2302009DOCOB.pdf</t>
  </si>
  <si>
    <t>555525762</t>
  </si>
  <si>
    <t>Coteaux Calcaires du Sancerrois</t>
  </si>
  <si>
    <t>CEN centre-Val de Loire</t>
  </si>
  <si>
    <t>http://www.donnees.centre.developpement-durable.gouv.fr/Natura2000/docob_FR2400517.htm</t>
  </si>
  <si>
    <t>555526463</t>
  </si>
  <si>
    <t>Vallée de la Montane vers Gimel-les-Cascades</t>
  </si>
  <si>
    <t>CPIE 19</t>
  </si>
  <si>
    <t>http://natura2000.mnhn.fr/uploads/doc/PRODBIOTOP/1044_19-FR7401113-Docob-ValléeMontaneVersGimel.pdf</t>
  </si>
  <si>
    <t>555525754</t>
  </si>
  <si>
    <t>Iles et berges de la Seine en Seine-Maritime</t>
  </si>
  <si>
    <t>Conseil Départemental de Seine-Maritime</t>
  </si>
  <si>
    <t>http://www.donnees.normandie.developpement-durable.gouv.fr/pdf/N2000/FR2302006DOCOB.pdf</t>
  </si>
  <si>
    <t>555525755</t>
  </si>
  <si>
    <t>Iles et berges de la Seine dans l'Eure</t>
  </si>
  <si>
    <t>Communauté d'Agglomération Seine - Eure</t>
  </si>
  <si>
    <t>http://www.donnees.normandie.developpement-durable.gouv.fr/pdf/N2000/FR2302007DOCOB.pdf</t>
  </si>
  <si>
    <t>555526523</t>
  </si>
  <si>
    <t>Landes, pelouses, forêts et prairies humides de Lus-la-Croix-Haute</t>
  </si>
  <si>
    <t>Commune de Lus-la-Croix-Haute (Drôme).</t>
  </si>
  <si>
    <t>555525789</t>
  </si>
  <si>
    <t>Domaine de Chambord</t>
  </si>
  <si>
    <t>EPIC Domaine national de Chambord</t>
  </si>
  <si>
    <t>http://natura2000.mnhn.fr/uploads/doc/PRODBIOTOP/1759_DOCOB CHAMBORD version finale.pdf</t>
  </si>
  <si>
    <t>555525793</t>
  </si>
  <si>
    <t>Coteaux calcaires riches en chiroptères des environs de Montoire-sur-le-Loir</t>
  </si>
  <si>
    <t>CEN 41</t>
  </si>
  <si>
    <t>http://natura2000.mnhn.fr/uploads/doc/PRODBIOTOP/1763_docob_fr2400564_et_annexes.pdf</t>
  </si>
  <si>
    <t>555522816</t>
  </si>
  <si>
    <t>Suigu</t>
  </si>
  <si>
    <t>555522730</t>
  </si>
  <si>
    <t>Kooljamägede</t>
  </si>
  <si>
    <t>555525802</t>
  </si>
  <si>
    <t>Landes du Tertre Bizet et Fosse Arthour</t>
  </si>
  <si>
    <t>Parc Naturel Régional Normandie Maine</t>
  </si>
  <si>
    <t>http://www.donnees.normandie.developpement-durable.gouv.fr/pdf/N2000/FR2500076DOCOB.pdf</t>
  </si>
  <si>
    <t>555525803</t>
  </si>
  <si>
    <t>Syndicat Mixte Littoral Normand</t>
  </si>
  <si>
    <t>555525812</t>
  </si>
  <si>
    <t>Parc Naturel Régional des Marais du Cotentin et du Bessin</t>
  </si>
  <si>
    <t>http://www.donnees.basse-normandie.developpement-durable.gouv.fr/pdf/N2000/FR2500088DOCOB.pdf</t>
  </si>
  <si>
    <t>555525819</t>
  </si>
  <si>
    <t>Sites d'Ecouves</t>
  </si>
  <si>
    <t>Parc Naturel Régional Normandie-Maine</t>
  </si>
  <si>
    <t>http://www.donnees.normandie.developpement-durable.gouv.fr/pdf/N2000/FR2500100DOCOB.pdf</t>
  </si>
  <si>
    <t>555525830</t>
  </si>
  <si>
    <t>Hêtraie de Cerisy</t>
  </si>
  <si>
    <t>Office national des Forêts</t>
  </si>
  <si>
    <t>555525833</t>
  </si>
  <si>
    <t>Anciennes carrières de la vallée de la Mue</t>
  </si>
  <si>
    <t>Groupe Mammalogique Normand</t>
  </si>
  <si>
    <t>http://www.donnees.normandie.developpement-durable.gouv.fr/pdf/N2000/FR2502004DOCOB.pdf</t>
  </si>
  <si>
    <t>555542217</t>
  </si>
  <si>
    <t>Vallée supérieure de l'Alzette</t>
  </si>
  <si>
    <t>http://www.environnement.public.lu/conserv_nature/dossiers/Natura_2000/Liste_nationale_des_Zones_Habitats/index.html</t>
  </si>
  <si>
    <t>555525847</t>
  </si>
  <si>
    <t>Banc et récifs de Surtainville</t>
  </si>
  <si>
    <t>CRPMEM</t>
  </si>
  <si>
    <t>http://www.donnees.normandie.developpement-durable.gouv.fr/pdf/N2000/FR2502018DOCOB.pdf</t>
  </si>
  <si>
    <t>555525848</t>
  </si>
  <si>
    <t>Anse de Vauville</t>
  </si>
  <si>
    <t>Services de l'Etat sous l'autorité du Préfet maritime de la Manche et de la mer du NordEnvironnement Maritime - Division Action de l'Etat en Mer -</t>
  </si>
  <si>
    <t>555525852</t>
  </si>
  <si>
    <t>Milieux forestiers, prairies et pelouses de la vallée du Suzon</t>
  </si>
  <si>
    <t>Office National des Forêts, Agence Bourgogne Est - 11 C rue René Char 21000 DIJON - pour 80% de la surface</t>
  </si>
  <si>
    <t>http://www.side.developpement-durable.gouv.fr/clientBookline/service/reference.asp?INSTANCE=exploitation&amp;OUTPUT=PORTAL&amp;DOCID=IFD_REFDOC_0510940&amp;DOCBASE=IFD_SIDE</t>
  </si>
  <si>
    <t>555526459</t>
  </si>
  <si>
    <t>Landes et pelouses serpentinicoles du sud corrèzien</t>
  </si>
  <si>
    <t>CEN Limousin</t>
  </si>
  <si>
    <t>http://www.nouvelle-aquitaine.developpement-durable.gouv.fr/pelouses-et-landes-serpentinicoles-du-sud-haute-a1572.html</t>
  </si>
  <si>
    <t>555525853</t>
  </si>
  <si>
    <t>Milieux forestiers, pelouses et marais des massifs de Moloy, La Bonière et Lamargelle</t>
  </si>
  <si>
    <t>Communauté de communes de Seint-Seine-l'Abbaye
Office National des Forêts - 11C, rue René Char 21000 DIJON</t>
  </si>
  <si>
    <t>http://www.side.developpement-durable.gouv.fr/clientBookline/service/reference.asp?INSTANCE=exploitation&amp;OUTPUT=PORTAL&amp;DOCID=I_IFD_REFDOC_0190738&amp;DOCBASE=IFD_SIDE</t>
  </si>
  <si>
    <t>555526274</t>
  </si>
  <si>
    <t>Boisements à chênes verts des dunes du littoral girondin</t>
  </si>
  <si>
    <t>ONF</t>
  </si>
  <si>
    <t>http://www.donnees.aquitaine.developpement-durable.gouv.fr/DOCUMENTS/SPREB/NATURE_PAYSAGE_BIODIVERSITE/NATURA_2000/DOCOB_DIAGNOSTIC/FR7200697.zip</t>
  </si>
  <si>
    <t>555623255</t>
  </si>
  <si>
    <t>Vallées de l'Attert, de la Pall, de la Schwébech, de l'Aeschbech et de la Wëllerbaach</t>
  </si>
  <si>
    <t>555623251</t>
  </si>
  <si>
    <t>Région de Mompach, Manternach, Bech et Osweiler</t>
  </si>
  <si>
    <t>555534977</t>
  </si>
  <si>
    <t>Cvelbar - skalovje</t>
  </si>
  <si>
    <t>555525855</t>
  </si>
  <si>
    <t>Massifs forestiers de Francheville, d'Is-sur-Tille et des Laverottes</t>
  </si>
  <si>
    <t>Office National des Forêts - 11c rue René Char 21000 DIJON</t>
  </si>
  <si>
    <t>http://www.side.developpement-durable.gouv.fr/clientBookline/service/reference.asp?INSTANCE=exploitation&amp;OUTPUT=PORTAL&amp;DOCID=IFD_REFDOC_0506553&amp;DOCBASE=IFD_SIDE</t>
  </si>
  <si>
    <t>555525860</t>
  </si>
  <si>
    <t>Vallées de la Loire et de l'Allier entre  Cher et Nièvre</t>
  </si>
  <si>
    <t>CEN Centre Val de Loire</t>
  </si>
  <si>
    <t>http://www.side.developpement-durable.gouv.fr/exploitation/DEFAULT/doc/IFD/I_IFD_REFDOC_0190795/</t>
  </si>
  <si>
    <t>555525866</t>
  </si>
  <si>
    <t>Pelouses calcicoles de la Côte châlonnaise</t>
  </si>
  <si>
    <t>-</t>
  </si>
  <si>
    <t>http://www.side.developpement-durable.gouv.fr/clientBookline/service/reference.asp?INSTANCE=exploitation&amp;OUTPUT=PORTAL&amp;DOCID=I_IFD_REFDOC_0190793&amp;DOCBASE=IFD_SIDE</t>
  </si>
  <si>
    <t>555525868</t>
  </si>
  <si>
    <t>Pelouses et forêts calcicoles de la Côte et Arrière Côte de Beaune</t>
  </si>
  <si>
    <t>- Le suivi scientifique de l'APB à Faucon pélerin est assuré par la LPO21.
- Conservatoire des Sites Naturels Bourguignons pour 140 ha de pelouses</t>
  </si>
  <si>
    <t>http://www.side.developpement-durable.gouv.fr/clientBookline/service/reference.asp?INSTANCE=exploitation&amp;OUTPUT=PORTAL&amp;DOCID=I_IFD_REFDOC_0190721&amp;DOCBASE=IFD_SIDE</t>
  </si>
  <si>
    <t>555525873</t>
  </si>
  <si>
    <t>Prairies, bocage, milieux tourbeux et landes sèches de la vallée de la Belaine</t>
  </si>
  <si>
    <t>555525876</t>
  </si>
  <si>
    <t>Vallées de la Cure et du Cousin dans le Nord Morvan</t>
  </si>
  <si>
    <t>http://www.side.developpement-durable.gouv.fr/clientBookline/service/reference.asp?INSTANCE=exploitation&amp;OUTPUT=PORTAL&amp;DOCID=IFD_REFDOC_0524007&amp;DOCBASE=IFD_SIDE</t>
  </si>
  <si>
    <t>555525879</t>
  </si>
  <si>
    <t>Hêtraie montagnarde et tourbières du haut Morvan</t>
  </si>
  <si>
    <t>- APB de la tourbière du Port des Lamberts et des sources de l'Yonne : suivi scientifique assuré par le Parc Naturel Régional du Morvan.
- Tourbière de Préperny : gestion ONF et convention Conservatoire des Sites Naturels Bourguignons</t>
  </si>
  <si>
    <t>http://www.side.developpement-durable.gouv.fr/clientBookline/service/reference.asp?INSTANCE=exploitation&amp;OUTPUT=PORTAL&amp;DOCID=I_IFD_REFDOC_0190723&amp;DOCBASE=IFD_SIDE</t>
  </si>
  <si>
    <t>555525881</t>
  </si>
  <si>
    <t>Landes et tourbière du bois de la Biche</t>
  </si>
  <si>
    <t>Communauté d'agglomération de l'auxerrois</t>
  </si>
  <si>
    <t>http://www.side.developpement-durable.gouv.fr/exploitation/DEFAULT/doc/IFD/IFD_REFDOC_0547467/</t>
  </si>
  <si>
    <t>555525893</t>
  </si>
  <si>
    <t>Pelouses sèches à orchidées sur craie de l'Yonne</t>
  </si>
  <si>
    <t>http://www.side.developpement-durable.gouv.fr/clientBookline/service/reference.asp?INSTANCE=exploitation&amp;OUTPUT=PORTAL&amp;DOCID=IFD_REFDOC_0517090&amp;DOCBASE=IFD_SIDE</t>
  </si>
  <si>
    <t>555525896</t>
  </si>
  <si>
    <t>Etangs oligotrophes à littorelles de Puisaye, à bordures paratourbeuses et landes</t>
  </si>
  <si>
    <t>http://www.side.developpement-durable.gouv.fr/clientBookline/service/reference.asp?INSTANCE=exploitation&amp;OUTPUT=PORTAL&amp;DOCID=I_IFD_REFDOC_0190734&amp;DOCBASE=IFD_SIDE</t>
  </si>
  <si>
    <t>555525899</t>
  </si>
  <si>
    <t>Bocages, forêts et milieux humides des Amognes et du bassin de la Machine</t>
  </si>
  <si>
    <t>Communauté de communes Amognes Coeur de Nivernais</t>
  </si>
  <si>
    <t>http://www.side.developpement-durable.gouv.fr/clientBookline/service/reference.asp?INSTANCE=exploitation&amp;OUTPUT=PORTAL&amp;DOCID=IFD_REFDOC_0514277&amp;DOCBASE=IFD_SIDE</t>
  </si>
  <si>
    <t>555525901</t>
  </si>
  <si>
    <t>Bocage, forêts et milieux humides du bassin de la Grosne et du Clunysois</t>
  </si>
  <si>
    <t>http://www.side.developpement-durable.gouv.fr/clientBookline/service/reference.asp?INSTANCE=exploitation&amp;OUTPUT=PORTAL&amp;DOCID=IFD_REFDOC_0520584&amp;DOCBASE=IFD_SIDE</t>
  </si>
  <si>
    <t>555526296</t>
  </si>
  <si>
    <t>Champ de tir de Captieux</t>
  </si>
  <si>
    <t>Ministère de la défense et O.N.F.</t>
  </si>
  <si>
    <t>555579945</t>
  </si>
  <si>
    <t>Tagamõisa</t>
  </si>
  <si>
    <t>http://kava.eelis.ee/-1887742003</t>
  </si>
  <si>
    <t>555525903</t>
  </si>
  <si>
    <t>Dunes flandriennes décalcifiées de Ghyvelde</t>
  </si>
  <si>
    <t>Département du Nord / Bureau de l'environnement</t>
  </si>
  <si>
    <t>http://www.hauts-de-france.developpement-durable.gouv.fr/?DOCOB-site-Natura-2000-NPC-002-FR-3100475</t>
  </si>
  <si>
    <t>555525904</t>
  </si>
  <si>
    <t>Falaises et pelouses du Cap Blanc Nez, du Mont d'Hubert, des Noires Mottes, du Fond de la Forge et du Mont de Couple</t>
  </si>
  <si>
    <t>Syndicat mixte du Parc Naturel Régional Caps et Marais d'Opale</t>
  </si>
  <si>
    <t>http://www.hauts-de-france.developpement-durable.gouv.fr/?DOCOB-site-Natura-2000-NPC-004-FR-3100477</t>
  </si>
  <si>
    <t>555525912</t>
  </si>
  <si>
    <t>Pelouses et bois neutrocalcicoles des cuestas du Boulonnais et du Pays de Licques et forêt de Guines</t>
  </si>
  <si>
    <t>EDEN 62 (conseil général du Pas de Calais), propriétaires privés.</t>
  </si>
  <si>
    <t>555525914</t>
  </si>
  <si>
    <t>Coteau de la Montagne d'Acquin et pelouses du Val de Lumbres</t>
  </si>
  <si>
    <t>555525916</t>
  </si>
  <si>
    <t>Landes, mares et bois acides du Plateau de Sorrus Saint Josse, prairies alluviales et bois tourbeux en aval de Montreuil</t>
  </si>
  <si>
    <t>Conservatoire des sites naturels du Nord et du Pas-de-Calais</t>
  </si>
  <si>
    <t>555525920</t>
  </si>
  <si>
    <t>Forêt de Tournehem et pelouses de la cuesta du pays de Licques</t>
  </si>
  <si>
    <t>Office National des Forêts, communes, associations.</t>
  </si>
  <si>
    <t>555525932</t>
  </si>
  <si>
    <t>Ridens et dunes hydrauliques du détroit du Pas-de-Calais</t>
  </si>
  <si>
    <t>Services de l'Etat sous l'autorité du Préfet maritime de la Manche et de la mer du Nord</t>
  </si>
  <si>
    <t>555525946</t>
  </si>
  <si>
    <t>Pelouses et rochers du pays de Sierck</t>
  </si>
  <si>
    <t>CENL (sur ses parcelles)</t>
  </si>
  <si>
    <t>http://natura2000.mnhn.fr/uploads/doc/PRODBIOTOP/556_FR4100167_Sierck_docob_CSL_2002.pdf</t>
  </si>
  <si>
    <t>555525947</t>
  </si>
  <si>
    <t>Pelouses à Obergailbach</t>
  </si>
  <si>
    <t>Conservatoire des Sites Lorrains pour les terrains pour lesquels il assure la maîtrise foncière.</t>
  </si>
  <si>
    <t>http://natura2000.mnhn.fr/uploads/doc/PRODBIOTOP/557_Docob Obergailbach_mai 2012_total.pdf</t>
  </si>
  <si>
    <t>555525950</t>
  </si>
  <si>
    <t>Corridor de la Meuse</t>
  </si>
  <si>
    <t>Pas de gestionnaire</t>
  </si>
  <si>
    <t>555525956</t>
  </si>
  <si>
    <t>Bois de Demange, Saint-Joire</t>
  </si>
  <si>
    <t>pas de gestionnaire</t>
  </si>
  <si>
    <t>http://natura2000.mnhn.fr/uploads/doc/PRODBIOTOP/555_FR4100180_Demange_docob_2005.pdf</t>
  </si>
  <si>
    <t>555525962</t>
  </si>
  <si>
    <t>Vallons de Gorze et grotte de Robert Fey</t>
  </si>
  <si>
    <t>http://natura2000.mnhn.fr/uploads/doc/PRODBIOTOP/572_FR4100188_Gorze_docob_2004.pdf</t>
  </si>
  <si>
    <t>555525966</t>
  </si>
  <si>
    <t>Forêt et étang de Parroy, vallée de la Vezouze et fort de Manonviller</t>
  </si>
  <si>
    <t>Communauté de Communes de Vezouze en Piémont</t>
  </si>
  <si>
    <t>http://natura2000.mnhn.fr/uploads/doc/PRODBIOTOP/403_2003_10_vallée_alluviale_vezouze.pdf</t>
  </si>
  <si>
    <t>555525971</t>
  </si>
  <si>
    <t>Massif de Haute Meurthe, défilé de Straiture</t>
  </si>
  <si>
    <t>Office National de Forêts.</t>
  </si>
  <si>
    <t>555526391</t>
  </si>
  <si>
    <t>Tourbières du Lévezou</t>
  </si>
  <si>
    <t>Syndicat Mixte du Bassin Versant du Viaur</t>
  </si>
  <si>
    <t>555526393</t>
  </si>
  <si>
    <t>Haute vallée du Lot entre Espalion et Saint-Laurent-d'Olt et gorges de la Truyère, basse vallée du Lot et le Goul</t>
  </si>
  <si>
    <t>Syndicat mixte de préfiguration du Parc naturel régional de l'Aubrac</t>
  </si>
  <si>
    <t>http://www.side.developpement-durable.gouv.fr/EXPLOITATION/DRAURA/doc/IFD/IFD_REFDOC_0548529/2010-document-d-objectifs-et-de-gestion-natura-2000-de-la-zone-speciale-de-conservation-haute-vallee</t>
  </si>
  <si>
    <t>555526401</t>
  </si>
  <si>
    <t>Zones rupestres xérothermiques du bassin de Marignac, Saint-Béat, pic du Gar, montagne de Rié</t>
  </si>
  <si>
    <t>Office National des Forêts, Service Interdépartemental Haute-Garonne-Gers pour les forêts domaniales et communales soumises et la RBF.</t>
  </si>
  <si>
    <t>555526402</t>
  </si>
  <si>
    <t>Chaînons calcaires du Piémont Commingeois</t>
  </si>
  <si>
    <t>Communes
Communautés de communes
SIVOM
Particuliers
Office National des Forêts pour les forêts relevant du régime forestier (domaniales et communales)</t>
  </si>
  <si>
    <t>555542216</t>
  </si>
  <si>
    <t>Vallée de la Syre de Moutfort à Roodt/Syre</t>
  </si>
  <si>
    <t>555579936</t>
  </si>
  <si>
    <t>Tudusoo</t>
  </si>
  <si>
    <t>555525973</t>
  </si>
  <si>
    <t>Hêtraie sapinière de Bousson et Grandcheneau</t>
  </si>
  <si>
    <t>Office National des Forêts</t>
  </si>
  <si>
    <t>555525978</t>
  </si>
  <si>
    <t>Tourbière de Machais et cirque de Blanchemer</t>
  </si>
  <si>
    <t>PNR des Ballons des Vosges aidé par le Conservatoire des Sites Lorrains et l'Office National des Forêts.</t>
  </si>
  <si>
    <t>http://natura2000.mnhn.fr/uploads/doc/PRODBIOTOP/119_Cahier1_Hohneck_machais.pdf</t>
  </si>
  <si>
    <t>555525983</t>
  </si>
  <si>
    <t>Tourbière de la Bouyère</t>
  </si>
  <si>
    <t>Office National des Forêts et Conservatoire des Sites Lorrains.</t>
  </si>
  <si>
    <t>555526225</t>
  </si>
  <si>
    <t>Carrières de Saint-Savinien</t>
  </si>
  <si>
    <t>LPO</t>
  </si>
  <si>
    <t>http://www.pegase-poitou-charentes.fr/upload/gedit/1/Patrimoine%20Naturel/Natura/docob/FR5400471_DOCOB.pdf</t>
  </si>
  <si>
    <t>555525984</t>
  </si>
  <si>
    <t>Landes et tourbières du camp militaire de Bitche</t>
  </si>
  <si>
    <t>Parc naturel régional des Vosges du Nord</t>
  </si>
  <si>
    <t>http://natura2000.mnhn.fr/uploads/doc/PRODBIOTOP/125_docob_LMbitche_light_cle7457d4.pdf</t>
  </si>
  <si>
    <t>555526007</t>
  </si>
  <si>
    <t>Gîtes à chauves-souris autour de Saint-Dié</t>
  </si>
  <si>
    <t>Conservatoire des Sites Lorrains.
Commission de Protection des Eaux, du Patrimoine, de l’Environnement, du Sous-sol et des Chiroptères de Lorraine (CPEPESC Lorraine)</t>
  </si>
  <si>
    <t>555526022</t>
  </si>
  <si>
    <t>Hautes Vosges</t>
  </si>
  <si>
    <t>Parc naturel régional des Ballons des vosges</t>
  </si>
  <si>
    <t>http://pnrbv.n2000.fr/les-sites-du-parc/les-sites-alsaciens/hautes-vosges</t>
  </si>
  <si>
    <t>555526026</t>
  </si>
  <si>
    <t>Hardt nord</t>
  </si>
  <si>
    <t>Office National des Forêts, Direction régionale Alsace</t>
  </si>
  <si>
    <t>http://natura2000.mnhn.fr/uploads/doc/PRODBIOTOP/166_DOCOB_complet.pdf</t>
  </si>
  <si>
    <t>555526177</t>
  </si>
  <si>
    <t>Côtes de Crozon</t>
  </si>
  <si>
    <t>Parc naturel régional d'Armorique</t>
  </si>
  <si>
    <t>555526207</t>
  </si>
  <si>
    <t>Vallée du Magnerolles</t>
  </si>
  <si>
    <t>CPIE Gatine Poitevine</t>
  </si>
  <si>
    <t>http://www.pegase-poitou-charentes.fr/upload/gedit/1/Patrimoine%20Naturel/Natura/docob/FR5400444_DOCOB.pdf</t>
  </si>
  <si>
    <t>555526218</t>
  </si>
  <si>
    <t>Brandes de Montmorillon</t>
  </si>
  <si>
    <t>555526219</t>
  </si>
  <si>
    <t>Vallée de la Gartempe - Les Portes d'Enfer</t>
  </si>
  <si>
    <t>LPO Vienne</t>
  </si>
  <si>
    <t>http://natura2000.mnhn.fr/uploads/doc/PRODBIOTOP/286_Volume_Synthèse_Gartempe.pdf</t>
  </si>
  <si>
    <t>555526421</t>
  </si>
  <si>
    <t>Pelouses de Lalbenque</t>
  </si>
  <si>
    <t>Parc naturel régional des causses du Quercy</t>
  </si>
  <si>
    <t>http://reseaunatura2000lot.n2000.fr/sites/reseaunatura2000lot.n2000.fr/files/documents/page/docob_synthese_quercy_blanc_actualise_2016.pdf</t>
  </si>
  <si>
    <t>555526425</t>
  </si>
  <si>
    <t>Gabizos (et vallée d'Arrens, versant sud-est du Gabizos)</t>
  </si>
  <si>
    <t>Animateur : Communauté de Comunes Pyrénées Vallées des Gaves</t>
  </si>
  <si>
    <t>http://valleesdesgaves.n2000.fr/gabizos/docs_07</t>
  </si>
  <si>
    <t>555526430</t>
  </si>
  <si>
    <t>Ossoue, Aspé, Cestrède</t>
  </si>
  <si>
    <t>Parc National des Pyrénées pour la zone centrale.
Office National des Forêts (Service départemental des Hautes-Pyrénées) pour les forêts communales soumises au régime forestier.
Commission syndicale de la vallée de Barèges.</t>
  </si>
  <si>
    <t>555579952</t>
  </si>
  <si>
    <t>Kasti lahe</t>
  </si>
  <si>
    <t>http://kava.eelis.ee/-1648754031</t>
  </si>
  <si>
    <t>555526220</t>
  </si>
  <si>
    <t>Vallée de la Crochatière</t>
  </si>
  <si>
    <t>http://natura2000.mnhn.fr/uploads/doc/PRODBIOTOP/257_Rapport-synth-croch-complet.pdf</t>
  </si>
  <si>
    <t>555579951</t>
  </si>
  <si>
    <t>Endla</t>
  </si>
  <si>
    <t>http://kava.eelis.ee/975759036</t>
  </si>
  <si>
    <t>555542218</t>
  </si>
  <si>
    <t>Minière de la région de Differdange - Giele Botter, Tillebierg, Rollesbierg, Ronnebierg, Metzerbierg et Galgebierg</t>
  </si>
  <si>
    <t>555526245</t>
  </si>
  <si>
    <t>Coteaux calcaires de la vallée de la Vézère</t>
  </si>
  <si>
    <t>AUCUN GESTIONNAIRE</t>
  </si>
  <si>
    <t>http://natura2000.mnhn.fr/uploads/doc/PRODBIOTOP/206_DOCOB_CCVVezere_SYNTHESE.pdf</t>
  </si>
  <si>
    <t>555526252</t>
  </si>
  <si>
    <t>Grotte de Saint-Sulpice d'Eymet</t>
  </si>
  <si>
    <t>http://www.donnees.aquitaine.developpement-durable.gouv.fr/DOCUMENTS/SPREB/NATURE_PAYSAGE_BIODIVERSITE/NATURA_2000/DOCOB_DIAGNOSTIC/FR7200675.zip</t>
  </si>
  <si>
    <t>555526256</t>
  </si>
  <si>
    <t>555526258</t>
  </si>
  <si>
    <t>Zones humides de l'arrière dune du littoral girondin</t>
  </si>
  <si>
    <t>SIAEBVELG</t>
  </si>
  <si>
    <t>http://www.donnees.aquitaine.developpement-durable.gouv.fr/DOCUMENTS/SPREB/NATURE_PAYSAGE_BIODIVERSITE/NATURA_2000/DOCOB_DIAGNOSTIC/FR7200681.zip</t>
  </si>
  <si>
    <t>555524435</t>
  </si>
  <si>
    <t>Hervannonkorpi</t>
  </si>
  <si>
    <t>Hämeen elinkeino-, liikenne- ja ympäristökeskus</t>
  </si>
  <si>
    <t>555526261</t>
  </si>
  <si>
    <t>Marais de Braud-et-Saint-Louis et de Saint-Ciers-sur-Gironde</t>
  </si>
  <si>
    <t>Communauté de Communes de l'Estuaire</t>
  </si>
  <si>
    <t>https://www.sigena.fr/upload/gedit/1/_Patrimoine_NA/NATURE_PAYSAGE_BIODIVERSITE/ZONAGES_NATURE/N2000/ZSC/FR7200684_DOCOB.zip</t>
  </si>
  <si>
    <t>555526266</t>
  </si>
  <si>
    <t>Vallées de la Saye et du Meudon</t>
  </si>
  <si>
    <t>555526271</t>
  </si>
  <si>
    <t>Réseau hydrographique de la Bassanne</t>
  </si>
  <si>
    <t>http://www.donnees.aquitaine.developpement-durable.gouv.fr/DREAL/ficheinfo/?Code=FR7200694&amp;Rubrique=DH</t>
  </si>
  <si>
    <t>555526404</t>
  </si>
  <si>
    <t>Vallée de l'Adour</t>
  </si>
  <si>
    <t>Institution Adour</t>
  </si>
  <si>
    <t>http://natura2000.mnhn.fr/uploads/doc/PRODBIOTOP/1165_DOCOB Vallée de l_Adour.pdf</t>
  </si>
  <si>
    <t>555526457</t>
  </si>
  <si>
    <t>Landes et zones humides de la Haute Vézère</t>
  </si>
  <si>
    <t>http://natura2000.mnhn.fr/uploads/doc/PRODBIOTOP/1041_19-FR7401105-Docob-LandesZonesHumidesHauteVézère.pdf</t>
  </si>
  <si>
    <t>555539274</t>
  </si>
  <si>
    <t>Littoral augeron</t>
  </si>
  <si>
    <t>Etat français (Domaine public maritime).</t>
  </si>
  <si>
    <t>555526276</t>
  </si>
  <si>
    <t>Grottes du Trou Noir</t>
  </si>
  <si>
    <t>CEN Aquitaine</t>
  </si>
  <si>
    <t>http://www.donnees.aquitaine.developpement-durable.gouv.fr/DOCUMENTS/SPREB/NATURE_PAYSAGE_BIODIVERSITE/NATURA_2000/DOCOB_DIAGNOSTIC/FR7200699.zip</t>
  </si>
  <si>
    <t>555539279</t>
  </si>
  <si>
    <t>Basse vallée de la Seille</t>
  </si>
  <si>
    <t>Conservatoire des Sites Naturels Bourguignons - Chemin du Moulin des Etangs 21600- FENAY - pour la réserve naturelle de la Truchère.
Office national des Forêts - 29 rue de Talant 21000 DIJON - pour les forêts communales soumises.</t>
  </si>
  <si>
    <t>http://www.side.developpement-durable.gouv.fr/clientBookline/service/reference.asp?INSTANCE=exploitation&amp;OUTPUT=PORTAL&amp;DOCID=I_IFD_REFDOC_0190791&amp;DOCBASE=IFD_SIDE</t>
  </si>
  <si>
    <t>555539280</t>
  </si>
  <si>
    <t>Arrière côte de Dijon et de Beaune</t>
  </si>
  <si>
    <t>http://www.side.developpement-durable.gouv.fr/EXPLOITATION/DEFAULT/doc/IFD/IFD_REFDOC_0535644/document-d-objectifs-du-site-arriere-cote-de-dijon-et-de-beaune</t>
  </si>
  <si>
    <t>555526279</t>
  </si>
  <si>
    <t>Forêt de la Pointe de Grave</t>
  </si>
  <si>
    <t>https://www.sigena.fr/upload/gedit/1/_Patrimoine_NA/NATURE_PAYSAGE_BIODIVERSITE/ZONAGES_NATURE/N2000/ZSC/FR7200703_DOCOB.zip</t>
  </si>
  <si>
    <t>555526456</t>
  </si>
  <si>
    <t>Tourbière de Négarioux Malsagne</t>
  </si>
  <si>
    <t>Parc Naturel Régional de Millevaches en Limousin</t>
  </si>
  <si>
    <t>http://natura2000.mnhn.fr/uploads/doc/PRODBIOTOP/1040_docob_negarioux_malsagne_2003.pdf</t>
  </si>
  <si>
    <t>555539364</t>
  </si>
  <si>
    <t>Mor Braz</t>
  </si>
  <si>
    <t>555526286</t>
  </si>
  <si>
    <t>Dunes modernes du littoral landais de Capbreton à Tarnos</t>
  </si>
  <si>
    <t>ONF.</t>
  </si>
  <si>
    <t>555526288</t>
  </si>
  <si>
    <t>Zones humides de l'ancien étang de Lit-et-Mixe</t>
  </si>
  <si>
    <t>555539373</t>
  </si>
  <si>
    <t>Archipel de Glénan</t>
  </si>
  <si>
    <t>Association Bretagne Vivante.</t>
  </si>
  <si>
    <t>555522880</t>
  </si>
  <si>
    <t>Väikõ-Nedsäjä</t>
  </si>
  <si>
    <t>555526299</t>
  </si>
  <si>
    <t>Tourbière de Mées</t>
  </si>
  <si>
    <t>Commune, ONF, Espaces Naturels d'Aquitaine.</t>
  </si>
  <si>
    <t>555526302</t>
  </si>
  <si>
    <t>Coteaux de Thézac et de Montayral</t>
  </si>
  <si>
    <t>DDT 47</t>
  </si>
  <si>
    <t>http://www.donnees.aquitaine.developpement-durable.gouv.fr/DREAL/ficheinfo/?Code=FR7200732&amp;Rubrique=DH</t>
  </si>
  <si>
    <t>555526304</t>
  </si>
  <si>
    <t>Coteaux du ruisseau des Gascons</t>
  </si>
  <si>
    <t>555526470</t>
  </si>
  <si>
    <t>Tourbière de l'étang du Bourdeau</t>
  </si>
  <si>
    <t>http://www.nouvelle-aquitaine.developpement-durable.gouv.fr/tourbiere-de-l-etang-du-bourdeau-creuse-a1569.html</t>
  </si>
  <si>
    <t>555579870</t>
  </si>
  <si>
    <t>Fagne de la Gotale et affluents du Ruisseau de Chavanne</t>
  </si>
  <si>
    <t>555579411</t>
  </si>
  <si>
    <t>Grundsjön</t>
  </si>
  <si>
    <t>Länsstyrelsen i Stockholms län</t>
  </si>
  <si>
    <t>555526313</t>
  </si>
  <si>
    <t>Massif du Layens</t>
  </si>
  <si>
    <t>https://www.sigena.fr/upload/gedit/1/_Patrimoine_NA/NATURE_PAYSAGE_BIODIVERSITE/ZONAGES_NATURE/N2000/ZSC/FR7200747_DIAG.pdf</t>
  </si>
  <si>
    <t>555526314</t>
  </si>
  <si>
    <t>Montagnes du Barétous</t>
  </si>
  <si>
    <t>https://www.sigena.fr/upload/gedit/1/_Patrimoine_NA/NATURE_PAYSAGE_BIODIVERSITE/ZONAGES_NATURE/N2000/ZSC/FR7200749_DIAG.pdf</t>
  </si>
  <si>
    <t>555526479</t>
  </si>
  <si>
    <t>Mine de Chabannes et souterrains des Monts d'Ambazac</t>
  </si>
  <si>
    <t>GMHL</t>
  </si>
  <si>
    <t>http://www.nouvelle-aquitaine.developpement-durable.gouv.fr/IMG/pdf/2018_docob_ambazac.pdf</t>
  </si>
  <si>
    <t>555526484</t>
  </si>
  <si>
    <t>Haute-vallée de la Vienne</t>
  </si>
  <si>
    <t>PNR Millevaches en Limousin</t>
  </si>
  <si>
    <t>http://natura2000.mnhn.fr/uploads/doc/PRODBIOTOP/1105_19-FR7401148-Docob-HauteValléeVienne-3.pdf</t>
  </si>
  <si>
    <t>555526324</t>
  </si>
  <si>
    <t>Vallon du Clamondé</t>
  </si>
  <si>
    <t>555526325</t>
  </si>
  <si>
    <t>Parc boisé du Château de Pau</t>
  </si>
  <si>
    <t>http://www.donnees.aquitaine.developpement-durable.gouv.fr/DOCUMENTS/SPREB/NATURE_PAYSAGE_BIODIVERSITE/NATURA_2000/DOCOB_DIAGNOSTIC/FR7200770.pdf</t>
  </si>
  <si>
    <t>555526345</t>
  </si>
  <si>
    <t>Réseau hydrographique du Gat Mort et du Saucats</t>
  </si>
  <si>
    <t>Communauté de Communes de Montesquieu</t>
  </si>
  <si>
    <t>http://www.donnees.aquitaine.developpement-durable.gouv.fr/DREAL/ficheinfo/?Code=FR7200797&amp;Rubrique=DH</t>
  </si>
  <si>
    <t>555526346</t>
  </si>
  <si>
    <t>Site du Griffoul, confluence de l'Automne</t>
  </si>
  <si>
    <t>555526354</t>
  </si>
  <si>
    <t>Réseau hydrographique du Midou et du Ludon</t>
  </si>
  <si>
    <t>LANDES NATURE</t>
  </si>
  <si>
    <t>http://www.donnees.aquitaine.developpement-durable.gouv.fr/DOCUMENTS/SPREB/NATURE_PAYSAGE_BIODIVERSITE/NATURA_2000/DOCOB_DIAGNOSTIC/FR7200806.zip</t>
  </si>
  <si>
    <t>555526487</t>
  </si>
  <si>
    <t>Dunes des Charmes (à Sermoyer)</t>
  </si>
  <si>
    <t>Conservatoire d'Espaces Naturels Rhône-Alpes</t>
  </si>
  <si>
    <t>555526364</t>
  </si>
  <si>
    <t>Mont Ceint, mont Béas, tourbière de Bernadouze</t>
  </si>
  <si>
    <t>OFFICE NATIONAL DES FORETS (Service départemental de l'Ariège)</t>
  </si>
  <si>
    <t>https://montceint.natura2000ariege.fr/</t>
  </si>
  <si>
    <t>555526365</t>
  </si>
  <si>
    <t>Vallée de l'Aston</t>
  </si>
  <si>
    <t>https://aston.natura2000ariege.fr/</t>
  </si>
  <si>
    <t>555526366</t>
  </si>
  <si>
    <t>Quiès calcaires de Tarascon-sur-Ariège et grotte de la Petite Caougno</t>
  </si>
  <si>
    <t>https://tarascon.natura2000ariege.fr/</t>
  </si>
  <si>
    <t>555526368</t>
  </si>
  <si>
    <t>Grotte d'Aliou</t>
  </si>
  <si>
    <t>CNRS de Moulis.</t>
  </si>
  <si>
    <t>http://natura2000.mnhn.fr/uploads/doc/PRODBIOTOP/1125_d_DOCOB084.pdf</t>
  </si>
  <si>
    <t>555526370</t>
  </si>
  <si>
    <t>Grotte de Montseron</t>
  </si>
  <si>
    <t>http://natura2000.mnhn.fr/uploads/doc/PRODBIOTOP/1127_d_DOCOB084.pdf</t>
  </si>
  <si>
    <t>555526599</t>
  </si>
  <si>
    <t>Adrets de Tarentaise</t>
  </si>
  <si>
    <t>555526373</t>
  </si>
  <si>
    <t>Queirs du Mas d'Azil et de Camarade, grottes du Mas d'Azil et de la carrière de Sabarat</t>
  </si>
  <si>
    <t>http://admincarto.mipygeo.fr/METADATA/cartes/DOC/milnat/nat2000/d_DOCOB046.pdf</t>
  </si>
  <si>
    <t>555526375</t>
  </si>
  <si>
    <t>Vallée du Tarn (de Brousse jusqu'aux gorges)</t>
  </si>
  <si>
    <t>555526603</t>
  </si>
  <si>
    <t>Réseau de zones humides et alluviales des Hurtières</t>
  </si>
  <si>
    <t>Communauté de communes Porte de Maurienne</t>
  </si>
  <si>
    <t>http://www.side.developpement-durable.gouv.fr/EXPLOITATION/DRAURA/doc/IFD/IFD_REFDOC_0548853/2006-document-d-objectifs-du-reseau-de-zones-humides-et-alluviales-des-hurtieres-fr8201781</t>
  </si>
  <si>
    <t>555526383</t>
  </si>
  <si>
    <t>Les Alasses</t>
  </si>
  <si>
    <t>555526385</t>
  </si>
  <si>
    <t>Cirque et grotte du Boundoulaou</t>
  </si>
  <si>
    <t>555526386</t>
  </si>
  <si>
    <t>Devèzes de Lapanouse et du Viala-du-Pas-de-Jaux</t>
  </si>
  <si>
    <t>Office National des Forêts (Service Interdépartemental Aveyron-Lot) pour les forêts soumises au régime forestier.</t>
  </si>
  <si>
    <t>555526406</t>
  </si>
  <si>
    <t>Coteaux de Lizet et de l'Osse vers Montesquiou</t>
  </si>
  <si>
    <t>555526410</t>
  </si>
  <si>
    <t>Vallées de l'Ouysse et de l'Alzou</t>
  </si>
  <si>
    <t>555526604</t>
  </si>
  <si>
    <t>Perron des Encombres</t>
  </si>
  <si>
    <t>Office National des Forêts - Agence de la Savoie.</t>
  </si>
  <si>
    <t>555526605</t>
  </si>
  <si>
    <t>Massif de la Vanoise</t>
  </si>
  <si>
    <t>Parc National de la Vanoise</t>
  </si>
  <si>
    <t>555526715</t>
  </si>
  <si>
    <t>Gorges de la Vis et de la Virenque</t>
  </si>
  <si>
    <t>http://www.languedoc-roussillon.developpement-durable.gouv.fr/gorges-de-la-vis-et-de-la-virenque-a22294.html</t>
  </si>
  <si>
    <t>555526717</t>
  </si>
  <si>
    <t>Les Contreforts du Larzac</t>
  </si>
  <si>
    <t>CPIE des Causses Méridionaux</t>
  </si>
  <si>
    <t>http://www.occitanie.developpement-durable.gouv.fr/les-contreforts-du-larzac-a4509.html</t>
  </si>
  <si>
    <t>555526411</t>
  </si>
  <si>
    <t>Marais de la Fondial</t>
  </si>
  <si>
    <t>Syndicat intercommunal à vocation unique du marais du Fondial. Mairie. Cavagnac.</t>
  </si>
  <si>
    <t>555526415</t>
  </si>
  <si>
    <t>Secteur de Lacérède</t>
  </si>
  <si>
    <t>555526419</t>
  </si>
  <si>
    <t>Basse vallée du Célé</t>
  </si>
  <si>
    <t>Parc naturel régional des Causses du Quercy</t>
  </si>
  <si>
    <t>http://reseaunatura2000lot.n2000.fr/sites/reseaunatura2000lot.n2000.fr/files/documents/page/actualisation_docob_913_2016.pdf</t>
  </si>
  <si>
    <t>555526434</t>
  </si>
  <si>
    <t>Barèges, Ayré, Piquette</t>
  </si>
  <si>
    <t>Commission syndicale de la vallée de Barèges</t>
  </si>
  <si>
    <t>http://valleesdesgaves.n2000.fr/bareges/docs_06</t>
  </si>
  <si>
    <t>555526547</t>
  </si>
  <si>
    <t>Plateau de Loëx</t>
  </si>
  <si>
    <t>SIVM du Haut Giffre</t>
  </si>
  <si>
    <t>555579872</t>
  </si>
  <si>
    <t>Vallée de l'Amblève entre Montenau et Baugné</t>
  </si>
  <si>
    <t>555526437</t>
  </si>
  <si>
    <t>Hautes-Baronnies, Coume de Pailhas</t>
  </si>
  <si>
    <t>DDT 65</t>
  </si>
  <si>
    <t>555526438</t>
  </si>
  <si>
    <t>Rioumajou et Moudang</t>
  </si>
  <si>
    <t>Office National de la Chasse (CNERA, Station des Pyrénées) pour la réserve de chasse du Moudang.
Office National des Forêts (Service départemental des Hautes-Pyrénées) pour les forêts communales soumises au régime forestier.</t>
  </si>
  <si>
    <t>555526439</t>
  </si>
  <si>
    <t>Haut-Louron : Aygues Tortes, Caillauas, Gourgs Blancs, Gorges de Clarabide, pics des Pichadères et d'Estiouère, montagne de Tramadits</t>
  </si>
  <si>
    <t>Office National des Forêts (Service départemental des Hautes-Pyrénées) pour les forêts communales soumises au régime forestier.</t>
  </si>
  <si>
    <t>555526443</t>
  </si>
  <si>
    <t>Montagne Noire occidentale</t>
  </si>
  <si>
    <t>Chambre d'Agriculture du Tarn</t>
  </si>
  <si>
    <t>http://tarn.n2000.fr/natura-2000-dans-le-tarn/montagne-noire-occidentale/docob</t>
  </si>
  <si>
    <t>555526447</t>
  </si>
  <si>
    <t>Basse vallée du Lignon</t>
  </si>
  <si>
    <t>OFFICE NATIONAL DES FORETS (Service départemental Tarn, Tarn et Garonne) pour la forêt communale.</t>
  </si>
  <si>
    <t>555526449</t>
  </si>
  <si>
    <t>Gorges de l'Aveyron, causses proches et vallée de la Vère</t>
  </si>
  <si>
    <t>OFFICE NATIONAL DES FORÊTS (Service départemental Tarn - Tarn et Garonne) pour les forêts communales.
Conservatoire Régional des Espaces Naturels de Midi-Pyrénées sur Martre de Bel Air (acquisition de 55 hectares).</t>
  </si>
  <si>
    <t>555526452</t>
  </si>
  <si>
    <t>Garonne, Ariège, Hers, Salat, Pique et Neste</t>
  </si>
  <si>
    <t>Syndicat Mixte d'Etudes et d'Aménagement de la Garonne</t>
  </si>
  <si>
    <t>http://garonne-midi-pyrenees.n2000.fr/sites/garonne-midi-pyrenees.n2000.fr/files/documents/page/DOCOB20Salat20DEF.pdf</t>
  </si>
  <si>
    <t>555623390</t>
  </si>
  <si>
    <t>Haute vallée de l'Amblève entre Heppenbach et Montenau</t>
  </si>
  <si>
    <t>555526467</t>
  </si>
  <si>
    <t>Ruisseaux de la région de Neuvic</t>
  </si>
  <si>
    <t>Maison de l'Eau et de la Pêche 19</t>
  </si>
  <si>
    <t>http://natura2000.mnhn.fr/uploads/doc/PRODBIOTOP/1058_19-FR7401122-Docob-RuisseauxNeuvic.pdf</t>
  </si>
  <si>
    <t>555526468</t>
  </si>
  <si>
    <t>Tourbières et fonds tourbeux de Bonnefond Péret Bel Air</t>
  </si>
  <si>
    <t>http://www.nouvelle-aquitaine.developpement-durable.gouv.fr/tourbieres-et-fonds-tourbeux-de-bonnefond-et-peret-a1564.html</t>
  </si>
  <si>
    <t>555526555</t>
  </si>
  <si>
    <t>Delta de la Dranse</t>
  </si>
  <si>
    <t>ASTERS</t>
  </si>
  <si>
    <t>555526475</t>
  </si>
  <si>
    <t>Etangs du nord de la Haute-Vienne</t>
  </si>
  <si>
    <t>Fédération des chasseurs de la Haute-Vienne.</t>
  </si>
  <si>
    <t>http://natura2000.mnhn.fr/uploads/doc/PRODBIOTOP/1079_Docob_Etangs_Nord_87.pdf</t>
  </si>
  <si>
    <t>555526572</t>
  </si>
  <si>
    <t>La Bourne</t>
  </si>
  <si>
    <t>555526573</t>
  </si>
  <si>
    <t>Hauts plateaux et contreforts du Vercors oriental</t>
  </si>
  <si>
    <t>Parc Naturel Régional du Vercors</t>
  </si>
  <si>
    <t>555579880</t>
  </si>
  <si>
    <t>Affluents de l'Our entre Setz et Schoenberg</t>
  </si>
  <si>
    <t>555526478</t>
  </si>
  <si>
    <t>Etang de la Pouge</t>
  </si>
  <si>
    <t>Syndicat Mixte Vienne-Gorre</t>
  </si>
  <si>
    <t>http://natura2000.mnhn.fr/uploads/doc/PRODBIOTOP/1099_87-FR7401138-Docob-EtangPouge-2.pdf</t>
  </si>
  <si>
    <t>555526497</t>
  </si>
  <si>
    <t>Marais de la haute Versoix et de Brou</t>
  </si>
  <si>
    <t>Communauté de communes du Pays de Gex (CCPG)</t>
  </si>
  <si>
    <t>555526625</t>
  </si>
  <si>
    <t>Plaine des Varennes</t>
  </si>
  <si>
    <t>555526499</t>
  </si>
  <si>
    <t>Etournel et defilé de l'Ecluse</t>
  </si>
  <si>
    <t>Parc Naturel Régional du Haut-Jura
Maison du Haut-Jura
39310 LAJOUX</t>
  </si>
  <si>
    <t>555526502</t>
  </si>
  <si>
    <t>Bois de Païolive et Basse Vallée du Chassezac</t>
  </si>
  <si>
    <t>SIDET (Syndicat intercommunal de découverte de l'environnement et du territoire)</t>
  </si>
  <si>
    <t>555526503</t>
  </si>
  <si>
    <t>Moyenne vallée de l'Ardèche, pelouses du plateau des Gras</t>
  </si>
  <si>
    <t>Établissement public territorial du bassin versant de l’Ardèche (EPTBA)</t>
  </si>
  <si>
    <t>http://www.side.developpement-durable.gouv.fr/EXPLOITATION/DRAURA/doc/IFD/IFD_REFDOC_0549091/2007-document-d-objectifs-natura-2000-moyenne-vallee-de-l-ardeche-et-ses-affluents-pelouses-du-plate</t>
  </si>
  <si>
    <t>555526575</t>
  </si>
  <si>
    <t>Massif de l'Obiou et gorges de la Souloise</t>
  </si>
  <si>
    <t>Communauté de communes de la Matheysine, du Pays de Corps et des Vallées du Valbonnais (CCMPCVV)</t>
  </si>
  <si>
    <t>555526578</t>
  </si>
  <si>
    <t>Massif de la Muzelle</t>
  </si>
  <si>
    <t>Parc National des Ecrins.</t>
  </si>
  <si>
    <t>555526583</t>
  </si>
  <si>
    <t>Lignon, Vizezy, Anzon et leurs affluents</t>
  </si>
  <si>
    <t>Syndicat mixte du bassin versant du Lignon, de l'Anzon et du Vizézy (SYMILAV)</t>
  </si>
  <si>
    <t>555526584</t>
  </si>
  <si>
    <t>Crêts du Pilat</t>
  </si>
  <si>
    <t>PNR du Pilat</t>
  </si>
  <si>
    <t>555526586</t>
  </si>
  <si>
    <t>Vallée de l'Ondenon, contreforts nord du Pilat</t>
  </si>
  <si>
    <t>555526589</t>
  </si>
  <si>
    <t>Milieux alluviaux et aquatiques de la Loire</t>
  </si>
  <si>
    <t>- Ecozone :
           F.R.A.P.N.A. Loire
           Ecopôle du Forez - 42110 Chambéon
- DPF : Etat
- ENS : Conseil Général de la Loire.</t>
  </si>
  <si>
    <t>555526592</t>
  </si>
  <si>
    <t>Réseau de zones humides, pelouses, landes et falaises de l'avant-pays savoyard</t>
  </si>
  <si>
    <t>Sur une partie de la zone (APPB + pelouses sèches à Lucey, Billième par convention) : Conservatoire du Patrimoine Naturel de la Savoie</t>
  </si>
  <si>
    <t>555526510</t>
  </si>
  <si>
    <t>Allier et ses affluents</t>
  </si>
  <si>
    <t>Le document d'objectifs du site a été validé fin 2003.</t>
  </si>
  <si>
    <t>555526515</t>
  </si>
  <si>
    <t>Cévennes ardèchoises</t>
  </si>
  <si>
    <t>Parc Naturel Régional des Monts d'Ardèche</t>
  </si>
  <si>
    <t>http://www.side.developpement-durable.gouv.fr/EXPLOITATION/DRAURA/doc/IFD/IFD_REFDOC_0549115/2003-document-d-objectifs-natura-2000-cevennes-ardechoises-fr8201670</t>
  </si>
  <si>
    <t>555526520</t>
  </si>
  <si>
    <t>Milieux alluviaux du Rhône aval</t>
  </si>
  <si>
    <t>Conservatoire des Espaces Naturels de l’Isère antenne Platière</t>
  </si>
  <si>
    <t>555526636</t>
  </si>
  <si>
    <t>Bois-Noirs</t>
  </si>
  <si>
    <t>Syndicat Mixte des Monts de la Madeleine</t>
  </si>
  <si>
    <t>http://www.side.developpement-durable.gouv.fr/EXPLOITATION/DRAURA/doc/IFD/IFD_REFDOC_0545758/2005-document-d-objectifs-du-site-bois-noirs-fr8301045</t>
  </si>
  <si>
    <t>555526639</t>
  </si>
  <si>
    <t>Vallées et piémonts du Nord-Forez</t>
  </si>
  <si>
    <t>555526648</t>
  </si>
  <si>
    <t>Vallées et côteaux thermophiles de la région de Maurs</t>
  </si>
  <si>
    <t>CPIE Haute Auvergne</t>
  </si>
  <si>
    <t>http://www.side.developpement-durable.gouv.fr/EXPLOITATION/DRAURA/doc/IFD/IFD_REFDOC_0548563/2014-document-d-objectifs-natura-2000-des-vallees-et-coteaux-thermophiles-de-la-region-de-maurs-fr83</t>
  </si>
  <si>
    <t>555526527</t>
  </si>
  <si>
    <t>Milieux alluviaux et aquatiques et gorges de la moyenne vallée de la Drôme et du Bez</t>
  </si>
  <si>
    <t>Conseil Général de la Drôme pour le marais de Beaurières.</t>
  </si>
  <si>
    <t>555526533</t>
  </si>
  <si>
    <t>Monts du matin, combe Laval et val Sainte-Marie</t>
  </si>
  <si>
    <t>555526650</t>
  </si>
  <si>
    <t>Gorges de la Rhue</t>
  </si>
  <si>
    <t>http://www.side.developpement-durable.gouv.fr/EXPLOITATION/DRAURA/doc/IFD/IFD_REFDOC_0549656/2011-document-d-objectifs-natura-2000-zone-speciale-de-conservation-gorges-de-la-rhue-fr8301068</t>
  </si>
  <si>
    <t>555527608</t>
  </si>
  <si>
    <t>Bócsa-bugaci homokpuszta</t>
  </si>
  <si>
    <t>The most important body responsible for site management is: Directorate of Kiskunság National Park on 50% of the site; Kecskemét 6000, Liszt Ferenc u. 19.; mail@knp.hu; 36-76-482-611.</t>
  </si>
  <si>
    <t>555526534</t>
  </si>
  <si>
    <t>Pelouses, fourrés et forêts de Larran, du Pied du Mulet et de la montagne de Chabre</t>
  </si>
  <si>
    <t>Absence de gestionnaire</t>
  </si>
  <si>
    <t>555526543</t>
  </si>
  <si>
    <t>Massif de la Tournette</t>
  </si>
  <si>
    <t>555526537</t>
  </si>
  <si>
    <t>Grotte à chauves-souris de Baume Sourde</t>
  </si>
  <si>
    <t>555526538</t>
  </si>
  <si>
    <t>Contamines Montjoie - Miage - Tré la Tête</t>
  </si>
  <si>
    <t>http://www.side.developpement-durable.gouv.fr/EXPLOITATION/DRAURA/doc/IFD/IFD_REFDOC_0548941/2014-document-d-objectifs-natura-2000-contamines-montjoie-miage-tre-la-tete-fr8201698</t>
  </si>
  <si>
    <t>555526541</t>
  </si>
  <si>
    <t>555526682</t>
  </si>
  <si>
    <t>Gîtes à chauve-souris du pays des Couzes</t>
  </si>
  <si>
    <t>Conservatoire d'espaces naturels d'Auvergne (CEN d'Auvergne)</t>
  </si>
  <si>
    <t>555526683</t>
  </si>
  <si>
    <t>Gîtes de la Sioule</t>
  </si>
  <si>
    <t>CEN Auvergne</t>
  </si>
  <si>
    <t>555522907</t>
  </si>
  <si>
    <t>Oodsipalo</t>
  </si>
  <si>
    <t>555526548</t>
  </si>
  <si>
    <t>Mont de Grange</t>
  </si>
  <si>
    <t>Communauté de communes de la vallée d’Abondance</t>
  </si>
  <si>
    <t>555527208</t>
  </si>
  <si>
    <t>Nyugat-Göcsej</t>
  </si>
  <si>
    <t>Zalaerd? Share Company
Address: H-8800 Nagykanizsa, Múzeum tér 6.</t>
  </si>
  <si>
    <t>555579142</t>
  </si>
  <si>
    <t>Ložnica s Trnavo</t>
  </si>
  <si>
    <t>555526549</t>
  </si>
  <si>
    <t>Cornettes de Bise</t>
  </si>
  <si>
    <t>555526554</t>
  </si>
  <si>
    <t>Les Usses</t>
  </si>
  <si>
    <t>555541566</t>
  </si>
  <si>
    <t>Jelovica</t>
  </si>
  <si>
    <t>Ministrstvo za kmetijstvo, gozdarstvo in prehrano RS</t>
  </si>
  <si>
    <t>555623393</t>
  </si>
  <si>
    <t>Vallée inférieure de l'Our et ses affluents</t>
  </si>
  <si>
    <t>555526565</t>
  </si>
  <si>
    <t>Cembraie, pelouses, lacs et tourbières de Belledonne, de Chamrousse au Grand Colon</t>
  </si>
  <si>
    <t>Commune de Revel</t>
  </si>
  <si>
    <t>555526566</t>
  </si>
  <si>
    <t>Landes, tourbières et habitats rocheux du Massif du Taillefer</t>
  </si>
  <si>
    <t>Parc national des Ecrins</t>
  </si>
  <si>
    <t>555526606</t>
  </si>
  <si>
    <t>Pelouses, milieux alluviaux et aquatiques de l'île de Miribel-Jonage</t>
  </si>
  <si>
    <t>SYMALIM</t>
  </si>
  <si>
    <t>http://www.side.developpement-durable.gouv.fr/EXPLOITATION/DRAURA/doc/IFD/IFD_REFDOC_0523889/2009-document-d-objectifs-natura-2000-pelouses-milieux-alluviaux-et-aquatiques-de-l-ile-de-miribel-j</t>
  </si>
  <si>
    <t>555526609</t>
  </si>
  <si>
    <t>Massif de la Lauzière</t>
  </si>
  <si>
    <t>Syndicat Mixte de la Lauzière</t>
  </si>
  <si>
    <t>555526610</t>
  </si>
  <si>
    <t>555526711</t>
  </si>
  <si>
    <t>Gorges de la Jonte</t>
  </si>
  <si>
    <t>Syndicat Mixte Grand site Gorges du Tarn, de la Jonte et des Causses</t>
  </si>
  <si>
    <t>http://natura2000.mnhn.fr/uploads/doc/PRODBIOTOP/817_Tome_II_Gorges-Jonte_Tome2_fev2010.pdf</t>
  </si>
  <si>
    <t>555536705</t>
  </si>
  <si>
    <t>Canal souterrain de la Bête Refaite</t>
  </si>
  <si>
    <t>555526611</t>
  </si>
  <si>
    <t>Site à chiroptères des Monts du Matin</t>
  </si>
  <si>
    <t>Communauté de Commune de Forez-Est</t>
  </si>
  <si>
    <t>555526612</t>
  </si>
  <si>
    <t>Gorges du Haut-Cher</t>
  </si>
  <si>
    <t>Conservatoire d'Espaces Naturels de l'Allier</t>
  </si>
  <si>
    <t>http://www.side.developpement-durable.gouv.fr/EXPLOITATION/DRAURA/doc/IFD/IFD_REFDOC_0545639/2004-document-d-objectifs-du-site-gorges-du-haut-cher-fr8301012</t>
  </si>
  <si>
    <t>555526614</t>
  </si>
  <si>
    <t>Vallée de l'Allier nord</t>
  </si>
  <si>
    <t>LPO Auvergne</t>
  </si>
  <si>
    <t>555526615</t>
  </si>
  <si>
    <t>Vallée de l'Allier sud</t>
  </si>
  <si>
    <t>CEN Allier</t>
  </si>
  <si>
    <t>555526654</t>
  </si>
  <si>
    <t>Côteaux de Montlaison / la Garenne / Prés salés de Beaumont</t>
  </si>
  <si>
    <t>Une partie des prés salés, située sur des terrains communaux, fait l'objet d'une convention de gestion entre l'exploitant agricole, la commune et le CEN Auvergne</t>
  </si>
  <si>
    <t>555526656</t>
  </si>
  <si>
    <t>Gorges de l'Allier et affluents</t>
  </si>
  <si>
    <t>Syndicat Mixte d'Aménagement du Haut-Allier (SMAT)</t>
  </si>
  <si>
    <t>555526663</t>
  </si>
  <si>
    <t>Saint-Beauzire</t>
  </si>
  <si>
    <t>SMAT DU HAUT ALLIER - 04 71 77 28 30</t>
  </si>
  <si>
    <t>555526665</t>
  </si>
  <si>
    <t>Sucs du Velay / Meygal</t>
  </si>
  <si>
    <t>555526667</t>
  </si>
  <si>
    <t>Haute vallée du Lignon</t>
  </si>
  <si>
    <t>555526678</t>
  </si>
  <si>
    <t>Carrière de Solignac (dite de Coucouron)</t>
  </si>
  <si>
    <t>555526679</t>
  </si>
  <si>
    <t>Complexe minier de la vallée de la Senouire</t>
  </si>
  <si>
    <t>Parc Naturel Régional Livradois Forez</t>
  </si>
  <si>
    <t>555526681</t>
  </si>
  <si>
    <t>Tunnels des Gorges du Chavanon</t>
  </si>
  <si>
    <t>Conservatoire d'espaces naturels d'Auvergne</t>
  </si>
  <si>
    <t>555526684</t>
  </si>
  <si>
    <t>Site de Teissières</t>
  </si>
  <si>
    <t>http://www.side.developpement-durable.gouv.fr/EXPLOITATION/DRAURA/doc/IFD/IFD_REFDOC_0548591/2011-document-d-objectifs-natura-2000-des-gites-de-chiropteres-du-cantal-fr8302014-fr8302015-fr83020</t>
  </si>
  <si>
    <t>555526874</t>
  </si>
  <si>
    <t>Cap Ferrat</t>
  </si>
  <si>
    <t>555526877</t>
  </si>
  <si>
    <t>Côte Bleue Marine</t>
  </si>
  <si>
    <t>Partie littorale : Parc Marin de la Cote Bleue (syndicat mixte)</t>
  </si>
  <si>
    <t>http://natura2000.mnhn.fr/uploads/doc/PRODBIOTOP/893_DOCOB_lien_internet_SIDE.txt</t>
  </si>
  <si>
    <t>555526884</t>
  </si>
  <si>
    <t>Cap Corse nord et île Finocchiarola, Giraglia et Capense (côte de Macinaggio à Centuri)</t>
  </si>
  <si>
    <t>Conservatoire du Littoral</t>
  </si>
  <si>
    <t>http://natura2000.mnhn.fr/uploads/doc/PRODBIOTOP/859_DOCOB ZSC Pointe Cap Corse - 5 janv 2012.pdf</t>
  </si>
  <si>
    <t>555526694</t>
  </si>
  <si>
    <t>Montagne de la Margeride</t>
  </si>
  <si>
    <t>555526707</t>
  </si>
  <si>
    <t>Falaises de Barjac et causse des Blanquets</t>
  </si>
  <si>
    <t>Communauté de Communes Coeur de Lozère</t>
  </si>
  <si>
    <t>http://www.occitanie.developpement-durable.gouv.fr/docob-des-falaises-de-barjac-des-causse-des-a1561.html</t>
  </si>
  <si>
    <t>555526709</t>
  </si>
  <si>
    <t>Gorges du Tarn</t>
  </si>
  <si>
    <t>SIVOM Grand Site des Gorges du Tarn, de la Jonte et des Causses
Délégation à la Fédération de Chasse 48</t>
  </si>
  <si>
    <t>555526759</t>
  </si>
  <si>
    <t>Complexe lagunaire de Salses</t>
  </si>
  <si>
    <t>Syndicat Mixte RIVAGE Salses-Leucate</t>
  </si>
  <si>
    <t>555539288</t>
  </si>
  <si>
    <t>Estuaire de la Canche</t>
  </si>
  <si>
    <t>Conservatoire de l'Espace Littoral et des Rivages Lac 72 Rue Regnault F75013 Paris</t>
  </si>
  <si>
    <t>555526710</t>
  </si>
  <si>
    <t>Causse Méjean</t>
  </si>
  <si>
    <t>Fédération Départementale des Chasseurs de la Lozère</t>
  </si>
  <si>
    <t>http://www.occitanie.developpement-durable.gouv.fr/causse-mejean-a4009.html</t>
  </si>
  <si>
    <t>555526775</t>
  </si>
  <si>
    <t>Vallée de l'Orbieu</t>
  </si>
  <si>
    <t>Syndicat de Préfiguration du Parc Naturel Régional Corbières-Fenouillèdes</t>
  </si>
  <si>
    <t>http://www.occitanie.developpement-durable.gouv.fr/docob-de-la-vallee-de-l-orbieu-a1813.html</t>
  </si>
  <si>
    <t>555526726</t>
  </si>
  <si>
    <t>Étang et mares de la Capelle</t>
  </si>
  <si>
    <t>Syndicat mixte des Gorges du Gardon</t>
  </si>
  <si>
    <t>http://www.occitanie.developpement-durable.gouv.fr/etang-et-mares-de-la-capelle-a2633.html</t>
  </si>
  <si>
    <t>555526727</t>
  </si>
  <si>
    <t>Étang de Valliguières</t>
  </si>
  <si>
    <t>Syndicat Mixte des Gorges du Gardon</t>
  </si>
  <si>
    <t>http://www.occitanie.developpement-durable.gouv.fr/docob-de-l-etang-de-valliguieres-a1110.html</t>
  </si>
  <si>
    <t>555526731</t>
  </si>
  <si>
    <t>Étangs palavasiens</t>
  </si>
  <si>
    <t>Syndicat Mixte des Etangs Littoraux (SIEL)
BP 308
34 113 FRONTIGNAN
Tél : 04 67 18 51 68
Fax : 04 67 18 51 51</t>
  </si>
  <si>
    <t>555526735</t>
  </si>
  <si>
    <t>Posidonies du cap d'Agde</t>
  </si>
  <si>
    <t>Ville d'Agde</t>
  </si>
  <si>
    <t>555526777</t>
  </si>
  <si>
    <t>Embouchure du Tech et Grau de la Massane</t>
  </si>
  <si>
    <t>Partie Marine : Parc Naturel Marin du Golfe du Lion</t>
  </si>
  <si>
    <t>555526737</t>
  </si>
  <si>
    <t>Crêtes du Mont Marcou et des Monts de Mare</t>
  </si>
  <si>
    <t>Parc Naturel Régional du Haut-Languedoc (PNR-HL)</t>
  </si>
  <si>
    <t>http://www.occitanie.developpement-durable.gouv.fr/cretes-du-mont-marcou-et-des-monts-de-mare-a4506.html</t>
  </si>
  <si>
    <t>555527269</t>
  </si>
  <si>
    <t>Bujáki Csirke-hegy és Kántor-rét</t>
  </si>
  <si>
    <t>555526738</t>
  </si>
  <si>
    <t>Le Caroux et l'Espinouse</t>
  </si>
  <si>
    <t>ONF - Agence interdépartementale Hérault/Gard (pour la forêt domaniale)</t>
  </si>
  <si>
    <t>555526811</t>
  </si>
  <si>
    <t>Montagne de Lure</t>
  </si>
  <si>
    <t>Opérateur local : Office National des Forêts</t>
  </si>
  <si>
    <t>http://natura2000.mnhn.fr/uploads/doc/PRODBIOTOP/970_DOCOB_lien_internet_SIDE.txt</t>
  </si>
  <si>
    <t>555526823</t>
  </si>
  <si>
    <t>Mont Chajol</t>
  </si>
  <si>
    <t>http://natura2000.mnhn.fr/uploads/doc/PRODBIOTOP/1000_DOCOB_lien_internet_SIDE.txt</t>
  </si>
  <si>
    <t>555526831</t>
  </si>
  <si>
    <t>Vallons obscurs de Nice et de Saint Blaise</t>
  </si>
  <si>
    <t>Métropole Nice Côte d'Azur (NCA)</t>
  </si>
  <si>
    <t>http://natura2000.mnhn.fr/uploads/doc/PRODBIOTOP/955_DOCOB_lien_internet_SIDE.txt</t>
  </si>
  <si>
    <t>555526862</t>
  </si>
  <si>
    <t>Grand canyon du Verdon - plateau de la Palud</t>
  </si>
  <si>
    <t>Parc Naturel Régional du Verdon</t>
  </si>
  <si>
    <t>http://natura2000.mnhn.fr/uploads/doc/PRODBIOTOP/1018_DOCOB_lien_internet_SIDE.txt</t>
  </si>
  <si>
    <t>555526872</t>
  </si>
  <si>
    <t>Esterel</t>
  </si>
  <si>
    <t>http://natura2000.mnhn.fr/uploads/doc/PRODBIOTOP/1015_DOCOB_lien_internet_SIDE.txt</t>
  </si>
  <si>
    <t>555526748</t>
  </si>
  <si>
    <t>Collines du Narbonnais</t>
  </si>
  <si>
    <t>Communauté de Communes La Domitienne</t>
  </si>
  <si>
    <t>http://www.occitanie.developpement-durable.gouv.fr/collines-du-narbonnais-collines-d-enserune-a5446.html</t>
  </si>
  <si>
    <t>555526751</t>
  </si>
  <si>
    <t>Plateau de Leucate</t>
  </si>
  <si>
    <t>PNR de la Narbonnaise</t>
  </si>
  <si>
    <t>http://www.languedoc-roussillon.developpement-durable.gouv.fr/docob-du-plateau-de-leucate-a1078.html</t>
  </si>
  <si>
    <t>555526752</t>
  </si>
  <si>
    <t>Les Causses du Minervois</t>
  </si>
  <si>
    <t>PNR du Haut-Languedoc</t>
  </si>
  <si>
    <t>http://www.occitanie.developpement-durable.gouv.fr/les-causses-du-minervois-minervois-a5447.html</t>
  </si>
  <si>
    <t>555526756</t>
  </si>
  <si>
    <t>Massif de la Clape</t>
  </si>
  <si>
    <t>Parc Naturel Régional de la Narbonnaise en Méditerrannée</t>
  </si>
  <si>
    <t>http://www.occitanie.developpement-durable.gouv.fr/massif-de-la-clape-a2901.html</t>
  </si>
  <si>
    <t>555526750</t>
  </si>
  <si>
    <t>Complexe lagunaire de Lapalme</t>
  </si>
  <si>
    <t>Parc Naturel Régional de la Narbonnaise en Méditerranée</t>
  </si>
  <si>
    <t>http://www.occitanie.developpement-durable.gouv.fr/docob-de-l-etang-de-la-palme-a1121.html</t>
  </si>
  <si>
    <t>555526761</t>
  </si>
  <si>
    <t>Complexe lagunaire de Canet</t>
  </si>
  <si>
    <t>Communauté d'Agglomération Perpignan-Méditerranée (PMCA)</t>
  </si>
  <si>
    <t>555526762</t>
  </si>
  <si>
    <t>Bassin du Rebenty</t>
  </si>
  <si>
    <t>555526897</t>
  </si>
  <si>
    <t>Étang de Palo et cordon dunaire</t>
  </si>
  <si>
    <t>CELRL</t>
  </si>
  <si>
    <t>http://natura2000.mnhn.fr/uploads/doc/PRODBIOTOP/863_DOCOB  ZSCFR9400581étang de palo.pdf</t>
  </si>
  <si>
    <t>555526912</t>
  </si>
  <si>
    <t>Massif du Tenda et forêt de Stella</t>
  </si>
  <si>
    <t>http://natura2000.mnhn.fr/uploads/doc/PRODBIOTOP/887_ENDEMYS_DOCOB_partie Stella 01.2015.pdf</t>
  </si>
  <si>
    <t>555526913</t>
  </si>
  <si>
    <t>Strettes de St Florent</t>
  </si>
  <si>
    <t>CEN Corse</t>
  </si>
  <si>
    <t>http://natura2000.mnhn.fr/uploads/doc/PRODBIOTOP/920_DOCOB ZSC FR9400599 StrettesST-Flor.pdf</t>
  </si>
  <si>
    <t>555539289</t>
  </si>
  <si>
    <t>Platier d'Oye</t>
  </si>
  <si>
    <t>CONSERVATOIRE DE L'ESPACE LITTORAL ET DES RIVAGES LAC 72 RUE REGNAULT F75013 PARIS</t>
  </si>
  <si>
    <t>555526785</t>
  </si>
  <si>
    <t>Pins de Salzmann du Conflent</t>
  </si>
  <si>
    <t>DDTM des Pyrénées -Orientales</t>
  </si>
  <si>
    <t>http://www.occitanie.developpement-durable.gouv.fr/pins-de-salzmann-du-conflent-a5051.html</t>
  </si>
  <si>
    <t>555526786</t>
  </si>
  <si>
    <t>Sites à chiroptères des Pyrénées orientales</t>
  </si>
  <si>
    <t>Conseil Général des Pyrénées-Orientales - Réserve Naturelle de Nyer</t>
  </si>
  <si>
    <t>555526788</t>
  </si>
  <si>
    <t>Côtes sableuses de l'infralittoral Languedocien</t>
  </si>
  <si>
    <t>Agence Française pour la Biodiversité</t>
  </si>
  <si>
    <t>http://reseau-languedocmer.n2000.fr/les-sites-du-languedoc-roussillon/cotes-sableuses-de-l-infra-littoral-languedocien-sic/son-docob</t>
  </si>
  <si>
    <t>555526789</t>
  </si>
  <si>
    <t>Bancs sableux de l'Espiguette</t>
  </si>
  <si>
    <t>Parc Naturel Régional de Camargue</t>
  </si>
  <si>
    <t>http://reseau-languedocmer.n2000.fr/les-sites-du-languedoc-roussillon/bancs-sableux-de-l-espiguette-sic/son-docob</t>
  </si>
  <si>
    <t>555526835</t>
  </si>
  <si>
    <t>Baie et cap d'Antibes - îles de Lerins</t>
  </si>
  <si>
    <t>Ville d'Antibes</t>
  </si>
  <si>
    <t>http://natura2000.mnhn.fr/uploads/doc/PRODBIOTOP/958_DOCOB_lien_internet_SIDE.txt</t>
  </si>
  <si>
    <t>555526843</t>
  </si>
  <si>
    <t>Massif du Luberon</t>
  </si>
  <si>
    <t>Parc Naturel Régional du Luberon</t>
  </si>
  <si>
    <t>http://natura2000.mnhn.fr/uploads/doc/PRODBIOTOP/1003_DOCOB_lien_internet_SIDE.txt</t>
  </si>
  <si>
    <t>555526887</t>
  </si>
  <si>
    <t>Étang de Biguglia</t>
  </si>
  <si>
    <t>Réserve Naturelle de Biguglia</t>
  </si>
  <si>
    <t>http://natura2000.mnhn.fr/uploads/doc/PRODBIOTOP/860_DOCOB_ZSC_Biguglia_validé.pdf</t>
  </si>
  <si>
    <t>555526914</t>
  </si>
  <si>
    <t>Crêtes de Teghime-Poggio d'Oletta</t>
  </si>
  <si>
    <t>Commune d'Olmeta di Tuda</t>
  </si>
  <si>
    <t>http://natura2000.mnhn.fr/uploads/doc/PRODBIOTOP/924_DOCOB  ZSC FR9400600 Crêtes Teghime.pdf</t>
  </si>
  <si>
    <t>555526916</t>
  </si>
  <si>
    <t>Basse vallée du Tavignano</t>
  </si>
  <si>
    <t>CPIE Corte</t>
  </si>
  <si>
    <t>http://natura2000.mnhn.fr/uploads/doc/PRODBIOTOP/932_DOCOB_ ZSC FR9400602 Vallée tavignano.pdf</t>
  </si>
  <si>
    <t>555526932</t>
  </si>
  <si>
    <t>Campo dell'Oro (Ajaccio)</t>
  </si>
  <si>
    <t>Le Conservatoire du littoral est affectataire des terrains  et a confié la gestion de ceux-ci au  département de la Corse du Sud</t>
  </si>
  <si>
    <t>http://natura2000.mnhn.fr/uploads/doc/PRODBIOTOP/927_DOCOB ZSC  FR9400619 Campo dell oro.pdf</t>
  </si>
  <si>
    <t>555525732</t>
  </si>
  <si>
    <t>Marais Vernier, Risle Maritime</t>
  </si>
  <si>
    <t>Parc Naturel Régional des Boucles de la Seine Normande</t>
  </si>
  <si>
    <t>http://www.donnees.normandie.developpement-durable.gouv.fr/pdf/N2000/FR2300122DOCOB.pdf</t>
  </si>
  <si>
    <t>555525737</t>
  </si>
  <si>
    <t>Vallée de l'Eure</t>
  </si>
  <si>
    <t>http://www.donnees.normandie.developpement-durable.gouv.fr/pdf/N2000/FR2300128DOCOB.pdf</t>
  </si>
  <si>
    <t>555525738</t>
  </si>
  <si>
    <t>Pays de Bray humide</t>
  </si>
  <si>
    <t>PETR du Pays de Bray</t>
  </si>
  <si>
    <t>http://www.donnees.normandie.developpement-durable.gouv.fr/pdf/N2000/FR2300131DOCOB.pdf</t>
  </si>
  <si>
    <t>555623359</t>
  </si>
  <si>
    <t>Vallée du Ruisseau de Bolland</t>
  </si>
  <si>
    <t>555526936</t>
  </si>
  <si>
    <t>Chênaie verte et junipéraie de la Tartagine</t>
  </si>
  <si>
    <t>Communauté de communes Ile-Rousse-Balagne</t>
  </si>
  <si>
    <t>http://natura2000.mnhn.fr/uploads/doc/PRODBIOTOP/903_DOCOB_FR9402004_Vallica Tartagine_2003.pdf</t>
  </si>
  <si>
    <t>555525842</t>
  </si>
  <si>
    <t>Anciennes carrières souterraines de Saint-Pierre-Canivet et d'Aubigny</t>
  </si>
  <si>
    <t>Conservatoire d'espaces naturels Normandie-Ouest</t>
  </si>
  <si>
    <t>http://natura2000.mnhn.fr/uploads/doc/PRODBIOTOP/663_Saint_Pierre_Canivet_Tome_3_Charte.pdf</t>
  </si>
  <si>
    <t>555535081</t>
  </si>
  <si>
    <t>Boč - Haloze - Donačka gora</t>
  </si>
  <si>
    <t>Ministrstvo za kmetijstvo gozdarstvo in prehrano</t>
  </si>
  <si>
    <t>555635566</t>
  </si>
  <si>
    <t>Récifs du mont sous-marin d’Ajaccio et des affleurements rocheux de Valinco</t>
  </si>
  <si>
    <t>Préfecture maritime de Méditerranée</t>
  </si>
  <si>
    <t>555525718</t>
  </si>
  <si>
    <t>Prairies alluviales de l'Oise de la Fère à Sempigny</t>
  </si>
  <si>
    <t>555525719</t>
  </si>
  <si>
    <t>Massif forestier d'Hirson</t>
  </si>
  <si>
    <t>Office National des Forêts pour la forêt domaniale.</t>
  </si>
  <si>
    <t>555525720</t>
  </si>
  <si>
    <t>Massif forestier du Regnaval</t>
  </si>
  <si>
    <t>ONF
Groupement forestier de Thiérache</t>
  </si>
  <si>
    <t>555525730</t>
  </si>
  <si>
    <t>Coteaux de la vallée de l'Automne</t>
  </si>
  <si>
    <t>555526052</t>
  </si>
  <si>
    <t>Combe du Lac</t>
  </si>
  <si>
    <t>555526141</t>
  </si>
  <si>
    <t>Ouessant-Molène</t>
  </si>
  <si>
    <t>555526142</t>
  </si>
  <si>
    <t>Presqu'Ile de Crozon</t>
  </si>
  <si>
    <t>CC Presqu'île de Crozon Aulne Maritime</t>
  </si>
  <si>
    <t>555526143</t>
  </si>
  <si>
    <t>Cap Sizun</t>
  </si>
  <si>
    <t>555526146</t>
  </si>
  <si>
    <t>Rivière Elorn</t>
  </si>
  <si>
    <t>555526162</t>
  </si>
  <si>
    <t>Vallée de l'Aulne</t>
  </si>
  <si>
    <t>Etablissement Public d’Aménagement et de Gestion du bassin versant de l’Aulne</t>
  </si>
  <si>
    <t>555526164</t>
  </si>
  <si>
    <t>Pointe de Corsen, Le Conquet</t>
  </si>
  <si>
    <t>CC Pays d'Iroise</t>
  </si>
  <si>
    <t>555526166</t>
  </si>
  <si>
    <t>Marais de Mousterlin</t>
  </si>
  <si>
    <t>555526169</t>
  </si>
  <si>
    <t>Côte de Cancale à Paramé</t>
  </si>
  <si>
    <t>555526233</t>
  </si>
  <si>
    <t>Haute vallée de la Seugne en amont de pons et affluents</t>
  </si>
  <si>
    <t>555526330</t>
  </si>
  <si>
    <t>Lac de Mouriscot</t>
  </si>
  <si>
    <t>http://natura2000.mnhn.fr/uploads/doc/PRODBIOTOP/234_DOCOB_Mouriscot_vol II.pdf</t>
  </si>
  <si>
    <t>555526331</t>
  </si>
  <si>
    <t>Coteaux de Castetpugon, de Cadillon et de Lembeye</t>
  </si>
  <si>
    <t>http://www.donnees.aquitaine.developpement-durable.gouv.fr/DOCUMENTS/SPREB/NATURE_PAYSAGE_BIODIVERSITE/NATURA_2000/DOCOB_DIAGNOSTIC/FR7200779.zip</t>
  </si>
  <si>
    <t>555526689</t>
  </si>
  <si>
    <t>Site de la Coste</t>
  </si>
  <si>
    <t>Conservatoire d'Espaces Naturels Auvergne</t>
  </si>
  <si>
    <t>555526692</t>
  </si>
  <si>
    <t>Massif forestier des Prieurés: Moladier, Bagnolet et Messarges</t>
  </si>
  <si>
    <t>ONF 03 (76% du site)</t>
  </si>
  <si>
    <t>555623567</t>
  </si>
  <si>
    <t>Affluents rive droite de la Truyère amont</t>
  </si>
  <si>
    <t>Communauté de communes Pierrefort-Neuvéglise</t>
  </si>
  <si>
    <t>555624499</t>
  </si>
  <si>
    <t>Entre Sumène et Mars</t>
  </si>
  <si>
    <t>555526904</t>
  </si>
  <si>
    <t>Suberaie de Ceccia/Porto-Vecchio</t>
  </si>
  <si>
    <t>Mairie de Porto Vecchio</t>
  </si>
  <si>
    <t>http://natura2000.mnhn.fr/uploads/doc/PRODBIOTOP/921_rap_cenc_2012_Docob-Ceccia-0702.pdf</t>
  </si>
  <si>
    <t>555526905</t>
  </si>
  <si>
    <t>Tre Padule de Suartone, Rondinara</t>
  </si>
  <si>
    <t>OEC</t>
  </si>
  <si>
    <t>http://natura2000.mnhn.fr/uploads/doc/PRODBIOTOP/872_DOCOB TrePadule-Rondinara validé 2015.pdf</t>
  </si>
  <si>
    <t>555539222</t>
  </si>
  <si>
    <t>Massif de Rambouillet et zones humides proches</t>
  </si>
  <si>
    <t>ONF
SMAGER</t>
  </si>
  <si>
    <t>555539225</t>
  </si>
  <si>
    <t>Lacs de la forêt d'Orient</t>
  </si>
  <si>
    <t>Syndicat mixte pour l'aménagement et la gestion du parc naturel régional de la Forêt d'Orient</t>
  </si>
  <si>
    <t>http://natura2000.mnhn.fr/uploads/doc/PRODBIOTOP/1381_Docob.pdf</t>
  </si>
  <si>
    <t>555539231</t>
  </si>
  <si>
    <t>Confluence des vallées de la Meuse et de la Chiers</t>
  </si>
  <si>
    <t>Communauté de communes de l'argonne ardennaise</t>
  </si>
  <si>
    <t>http://natura2000.mnhn.fr/uploads/doc/PRODBIOTOP/1387_Docob 2013.pdf</t>
  </si>
  <si>
    <t>555539284</t>
  </si>
  <si>
    <t>Prairies alluviales et milieux associés de Saône-et-Loire</t>
  </si>
  <si>
    <t>http://www.side.developpement-durable.gouv.fr/clientBookline/service/reference.asp?INSTANCE=exploitation&amp;OUTPUT=PORTAL&amp;DOCID=IFD_REFDOC_0510287&amp;DOCBASE=IFD_SIDE</t>
  </si>
  <si>
    <t>555539287</t>
  </si>
  <si>
    <t>Bocage, forêts et milieux humides des Amognes et du bassin de la Machine</t>
  </si>
  <si>
    <t>555577709</t>
  </si>
  <si>
    <t>Vallée de la Loire entre Imphy et Decize</t>
  </si>
  <si>
    <t>Conservatoire d'espaces naturels de Bourgogne - antenne Nièvre</t>
  </si>
  <si>
    <t>http://www.side.developpement-durable.gouv.fr/clientBookline/service/reference.asp?INSTANCE=exploitation&amp;OUTPUT=PORTAL&amp;DOCID=IFD_REFDOC_0514870&amp;DOCBASE=IFD_SIDE</t>
  </si>
  <si>
    <t>555623360</t>
  </si>
  <si>
    <t>Vallée de la Gueule en aval de Kelmis</t>
  </si>
  <si>
    <t>555539261</t>
  </si>
  <si>
    <t>Prairies du Fouzon</t>
  </si>
  <si>
    <t>http://natura2000.mnhn.fr/uploads/doc/PRODBIOTOP/1854_3-0_docobZPSFouzon_TomeIII_atlas_carto.pdf</t>
  </si>
  <si>
    <t>555539262</t>
  </si>
  <si>
    <t>Lac de Rillé et forêts voisines d'Anjou et de Touraine</t>
  </si>
  <si>
    <t>Pas d'animation actuellement</t>
  </si>
  <si>
    <t>http://www.donnees.centre.developpement-durable.gouv.fr/Natura2000/DOCOB_FR2410016.htm</t>
  </si>
  <si>
    <t>555539264</t>
  </si>
  <si>
    <t>Forêt d'Orléans</t>
  </si>
  <si>
    <t>Office National des Forêts (ONF) agence Val de Loire</t>
  </si>
  <si>
    <t>http://natura2000.mnhn.fr/uploads/doc/PRODBIOTOP/1857_texte_docob.pdf</t>
  </si>
  <si>
    <t>555539266</t>
  </si>
  <si>
    <t>Plateau de Chabris / La Chapelle - Montmartin</t>
  </si>
  <si>
    <t>Communauté de Communes de  Chabris- Pays de Bazelle</t>
  </si>
  <si>
    <t>http://natura2000.mnhn.fr/uploads/doc/PRODBIOTOP/1859_docob final.pdf</t>
  </si>
  <si>
    <t>555534717</t>
  </si>
  <si>
    <t>Isklinten</t>
  </si>
  <si>
    <t>Länsstyrelsen i Västerbottens län</t>
  </si>
  <si>
    <t>555539290</t>
  </si>
  <si>
    <t>Marais de Balançon</t>
  </si>
  <si>
    <t>555539293</t>
  </si>
  <si>
    <t>Les "Cinq Tailles"</t>
  </si>
  <si>
    <t>Conseil général du Nord</t>
  </si>
  <si>
    <t>555539337</t>
  </si>
  <si>
    <t>Moyenne vallée du Doubs</t>
  </si>
  <si>
    <t>Etablissement Public Territorial Saône et Doubs</t>
  </si>
  <si>
    <t>http://natura2000.mnhn.fr/uploads/doc/PRODBIOTOP/1872_Docob_Moyenne_Vallée_du_Doubs.pdf</t>
  </si>
  <si>
    <t>555539342</t>
  </si>
  <si>
    <t>Vallée de la Lanterne</t>
  </si>
  <si>
    <t>Public Territorial de Bassin Saône et Doubs</t>
  </si>
  <si>
    <t>http://www.bourgogne-franche-comte.developpement-durable.gouv.fr/vallee-de-la-lanterne-a298.html</t>
  </si>
  <si>
    <t>555539355</t>
  </si>
  <si>
    <t>Marais de l'Erdre</t>
  </si>
  <si>
    <t>Syndicat mixte de l'entente pour l'Erdre navigable et naturelle (EDENN)</t>
  </si>
  <si>
    <t>http://natura2000.mnhn.fr/uploads/doc/PRODBIOTOP/1480_DOCOB_ZPS_MaraisErdre_FR5212004.pdf</t>
  </si>
  <si>
    <t>555539360</t>
  </si>
  <si>
    <t>Marais Breton, baie de Bourgneuf, île de Noirmoutier et forêt de Monts</t>
  </si>
  <si>
    <t>Association pour le Développement du Bassin Versant de la Baie de Bourgneuf ADBVBB</t>
  </si>
  <si>
    <t>http://www.side.developpement-durable.gouv.fr/exploitation/DEFAULT/doc/IFD/IFD_REFDOC_0512035/</t>
  </si>
  <si>
    <t>555539363</t>
  </si>
  <si>
    <t>Corniche de Pail, forêt de Multonne</t>
  </si>
  <si>
    <t>PNR Normandie Maine</t>
  </si>
  <si>
    <t>http://www.side.developpement-durable.gouv.fr/EXPLOITATION/DEFAULT/Infodoc/ged/viewportalpublished.ashx?eid=IFD_FICJOINT_0008611&amp;search=</t>
  </si>
  <si>
    <t>555539291</t>
  </si>
  <si>
    <t>Cap Gris-Nez</t>
  </si>
  <si>
    <t>Services de l'Etat sous l'autorité du Préfet du Pas-de-Calais et du Préfet maritime de la Manche et de la mer du Nord</t>
  </si>
  <si>
    <t>555539300</t>
  </si>
  <si>
    <t>Marais de Pagny-sur-Meuse</t>
  </si>
  <si>
    <t>CENL</t>
  </si>
  <si>
    <t>http://natura2000.mnhn.fr/uploads/doc/PRODBIOTOP/1442_Docob_Pagny-sur-Meuse_2013.pdf</t>
  </si>
  <si>
    <t>555539306</t>
  </si>
  <si>
    <t>Forêt humide de la Reine et Caténa de Rangeval</t>
  </si>
  <si>
    <t>Office National des Forêts (ONF) pour la forêt domaniale et particuliers pour les étangs.</t>
  </si>
  <si>
    <t>http://natura2000.mnhn.fr/uploads/doc/PRODBIOTOP/1448_Docob20Reine20dec2012.pdf</t>
  </si>
  <si>
    <t>555539381</t>
  </si>
  <si>
    <t>Baie de Quiberon</t>
  </si>
  <si>
    <t>555522789</t>
  </si>
  <si>
    <t>Vulbi</t>
  </si>
  <si>
    <t>555539386</t>
  </si>
  <si>
    <t>Camaret</t>
  </si>
  <si>
    <t>DIREN Bretagne
2, rue Maurice Fabre
CS 86523
35065 RENNES CEDEX
Tel : 02 23 48 64 00</t>
  </si>
  <si>
    <t>555539309</t>
  </si>
  <si>
    <t>Crêtes des Vosges mosellanes</t>
  </si>
  <si>
    <t>Office National des Forêts (ONF).</t>
  </si>
  <si>
    <t>555539323</t>
  </si>
  <si>
    <t>Crêtes du Donon-Schneeberg, Bas-Rhin</t>
  </si>
  <si>
    <t>Office National des Forêts - Direction Régionale Alsace
Cité Administrative 14, rue du Maréchal Juin 67084 STRASBOURG CEDEX</t>
  </si>
  <si>
    <t>555539324</t>
  </si>
  <si>
    <t>Ried de Colmar à Sélestat, Bas-Rhin</t>
  </si>
  <si>
    <t>Région Grand Est-Site de Strasbourg- Direction Environnement et Aménagement</t>
  </si>
  <si>
    <t>http://natura2000.mnhn.fr/uploads/doc/PRODBIOTOP/1467_DOCOB_RB_S7_DOCOB_complet_cle2346b4.pdf</t>
  </si>
  <si>
    <t>555539327</t>
  </si>
  <si>
    <t>Syndicat Mixte des Milieux Aquatiques du haut-Doubs</t>
  </si>
  <si>
    <t>http://www.bourgogne-franche-comte.developpement-durable.gouv.fr/bassin-du-drugeon-a308.html</t>
  </si>
  <si>
    <t>555539308</t>
  </si>
  <si>
    <t>Forêts, rochers et étangs du pays de Bitche</t>
  </si>
  <si>
    <t>http://natura2000.mnhn.fr/uploads/doc/PRODBIOTOP/1450_Docob_ZPSBitche_sept2011_vsvalid_sans-local-esp-sensb_cle08ee63.pdf</t>
  </si>
  <si>
    <t>555539329</t>
  </si>
  <si>
    <t>Massif du Risoux</t>
  </si>
  <si>
    <t>PNR Haut Jura</t>
  </si>
  <si>
    <t>http://www.bourgogne-franche-comte.developpement-durable.gouv.fr/massif-du-risoux-a313.html</t>
  </si>
  <si>
    <t>555539345</t>
  </si>
  <si>
    <t>Pelouses de Champlitte, étang de Theuley-lès-Vars</t>
  </si>
  <si>
    <t>Conservatoire d'espaces naturels de Franche-Comté</t>
  </si>
  <si>
    <t>http://www.bourgogne-franche-comte.developpement-durable.gouv.fr/pelouses-de-champlitte-etang-de-theuley-les-vars-a314.html</t>
  </si>
  <si>
    <t>555577711</t>
  </si>
  <si>
    <t>Étival - Assencière</t>
  </si>
  <si>
    <t>555539375</t>
  </si>
  <si>
    <t>Rade de Brest : Baie de Daoulas, Anse de Poulmic</t>
  </si>
  <si>
    <t>555539424</t>
  </si>
  <si>
    <t>Site d'Arjuzanx</t>
  </si>
  <si>
    <t>Syndicat Mixte de Gestion des Milieux Naturels</t>
  </si>
  <si>
    <t>http://www.donnees.aquitaine.developpement-durable.gouv.fr/DOCUMENTS/SPREB/NATURE_PAYSAGE_BIODIVERSITE/NATURA_2000/DOCOB_DIAGNOSTIC/FR7212001.zip</t>
  </si>
  <si>
    <t>555539425</t>
  </si>
  <si>
    <t>Rochers de Biarritz : le Bouccalot et la Roche ronde</t>
  </si>
  <si>
    <t>http://www.donnees.aquitaine.developpement-durable.gouv.fr/DOCUMENTS/SPREB/NATURE_PAYSAGE_BIODIVERSITE/NATURA_2000/DOCOB_DIAGNOSTIC/FR7200775-776-813-212002.zip</t>
  </si>
  <si>
    <t>555539426</t>
  </si>
  <si>
    <t>Haute Soule: massif forestier, gorges d'Holzarté et d'Olhadubi</t>
  </si>
  <si>
    <t>555579881</t>
  </si>
  <si>
    <t>Sources de la Lienne</t>
  </si>
  <si>
    <t>555623412</t>
  </si>
  <si>
    <t>Basse vallée de la Wamme</t>
  </si>
  <si>
    <t>555539437</t>
  </si>
  <si>
    <t>Haute Cize : Pic d'Herrozate et forêt d'Orion</t>
  </si>
  <si>
    <t>Commission Syndicale du Pays de Cize</t>
  </si>
  <si>
    <t>http://www.donnees.aquitaine.developpement-durable.gouv.fr/DOCUMENTS/SPREB/NATURE_PAYSAGE_BIODIVERSITE/NATURA_2000/DOCOB_DIAGNOSTIC/FR7212015.zip</t>
  </si>
  <si>
    <t>555539439</t>
  </si>
  <si>
    <t>555539464</t>
  </si>
  <si>
    <t>Les Ramières du Val de Drôme</t>
  </si>
  <si>
    <t>Communauté de Communes du Val de Drôme - Tél. 04 75 25 43 82</t>
  </si>
  <si>
    <t>http://www.side.developpement-durable.gouv.fr/EXPLOITATION/DRAURA/doc/IFD/IFD_REFDOC_0523633/2007-document-d-objectifs-natura-2000-milieux-aquatiques-et-alluviaux-de-la-basse-vallee-de-la-drome</t>
  </si>
  <si>
    <t>555539472</t>
  </si>
  <si>
    <t>Partie orientale du massif des Bauges</t>
  </si>
  <si>
    <t>Parc Naturel Régional Massif des Bauges</t>
  </si>
  <si>
    <t>http://www.side.developpement-durable.gouv.fr/EXPLOITATION/DRAURA/doc/IFD/I_IFD_REFDOC_0151787/2005-document-d-objectifs-natura-2000-partie-orientale-du-massif-des-bauges-fr8202002-fr8212005</t>
  </si>
  <si>
    <t>555539473</t>
  </si>
  <si>
    <t>ONF Savoie</t>
  </si>
  <si>
    <t>http://www.side.developpement-durable.gouv.fr/EXPLOITATION/DRAURA/doc/IFD/I_IFD_REFDOC_0151528/2003-document-d-objectifs-natura-2000-pelouses-steppiques-landes-et-habitats-rocheux-des-ecombres-fr</t>
  </si>
  <si>
    <t>555539484</t>
  </si>
  <si>
    <t>Massif de Saoû et crêtes de La Tour</t>
  </si>
  <si>
    <t>Communauté de communes du Val de Drôme</t>
  </si>
  <si>
    <t>http://www.side.developpement-durable.gouv.fr/EXPLOITATION/DRAURA/doc/IFD/IFD_REFDOC_0548936/2013-document-d-objectifs-natura-2000-massif-de-saou-et-cretes-de-la-tour-fr8212018</t>
  </si>
  <si>
    <t>555539499</t>
  </si>
  <si>
    <t>Sologne bourbonnaise</t>
  </si>
  <si>
    <t>http://www.side.developpement-durable.gouv.fr/EXPLOITATION/DRAURA/doc/IFD/IFD_REFDOC_0545695/2011-document-d-objectifs-du-site-sologne-bourbonnaise-fr8312007</t>
  </si>
  <si>
    <t>555539501</t>
  </si>
  <si>
    <t>Gorges de la Truyère</t>
  </si>
  <si>
    <t>Saint-Flour Communauté</t>
  </si>
  <si>
    <t>http://www.side.developpement-durable.gouv.fr/EXPLOITATION/DRAURA/doc/IFD/IFD_REFDOC_0548607/2011-document-d-objectifs-natura-2000-des-gorges-de-la-truyere-fr8312010</t>
  </si>
  <si>
    <t>555539503</t>
  </si>
  <si>
    <t>Val d'allier Saint Yorre-Joze</t>
  </si>
  <si>
    <t>Conseil général sur la zone espace naturel sensible (ENS)
DDE sur le domaine public fluvial
LPO sur sa propriété ( 11 ha)</t>
  </si>
  <si>
    <t>http://www.side.developpement-durable.gouv.fr/EXPLOITATION/DRAURA/doc/IFD/IFD_REFDOC_0545712/2011-document-d-objectifs-du-site-val-d-allier-saint-yorre-joze-zones-alluviales-de-la-confluence-do</t>
  </si>
  <si>
    <t>555539505</t>
  </si>
  <si>
    <t>Étang du Bagnas</t>
  </si>
  <si>
    <t>Association de Défense de l'Environnement et de la Nature (ADENA)
Domaine du Grand Clavelet
Route de Sète
34 300 AGDE
Tél : 04.67.01.60.23
Fax : 04.67.01.60.29</t>
  </si>
  <si>
    <t>555539506</t>
  </si>
  <si>
    <t>Étangs palavasiens et étang de l'Estagnol</t>
  </si>
  <si>
    <t>555522733</t>
  </si>
  <si>
    <t>Küdema</t>
  </si>
  <si>
    <t>555524775</t>
  </si>
  <si>
    <t>Etelä-Kuopion lehdot ja lammet, Vanuvuori, Haminavuori</t>
  </si>
  <si>
    <t>Metsähallitus, Etelä-Suomen Luontopalvelut</t>
  </si>
  <si>
    <t>555539508</t>
  </si>
  <si>
    <t>Montagne de la Clape</t>
  </si>
  <si>
    <t>555539509</t>
  </si>
  <si>
    <t>Gorges du Gardon</t>
  </si>
  <si>
    <t>Syndicat mixte pour la protection et la gestion des gorges du Gardon
Office National des Forêts pour les forêts soumises au régime forestier</t>
  </si>
  <si>
    <t>555539533</t>
  </si>
  <si>
    <t>Plaine de Villeveyrac-Montagnac</t>
  </si>
  <si>
    <t>555539564</t>
  </si>
  <si>
    <t>Salins d'Hyères et des Pesquiers</t>
  </si>
  <si>
    <t>Toulon Provence Méditerranée</t>
  </si>
  <si>
    <t>http://natura2000.mnhn.fr/uploads/doc/PRODBIOTOP/1695_DOCOB_lien_internet_SIDE.txt</t>
  </si>
  <si>
    <t>555539565</t>
  </si>
  <si>
    <t>Plateau de l'Arbois</t>
  </si>
  <si>
    <t>Animateur N2000 : Syndicat Intercom. du Massif de l'Arbois</t>
  </si>
  <si>
    <t>http://natura2000.mnhn.fr/uploads/doc/PRODBIOTOP/1696_DOCOB_lien_internet_SIDE.txt</t>
  </si>
  <si>
    <t>555539571</t>
  </si>
  <si>
    <t>Falaises de Niolon</t>
  </si>
  <si>
    <t>Commune du Rove, avec l'assistance technique de l'Office National des Forêts.</t>
  </si>
  <si>
    <t>http://natura2000.mnhn.fr/uploads/doc/PRODBIOTOP/1702_DOCOB_lien_internet_SIDE.txt</t>
  </si>
  <si>
    <t>555539574</t>
  </si>
  <si>
    <t>Marais de Manteyer</t>
  </si>
  <si>
    <t>Animateur N2000 : SMIGIBA</t>
  </si>
  <si>
    <t>http://natura2000.mnhn.fr/uploads/doc/PRODBIOTOP/1705_DOCOB_lien_internet_SIDE.txt</t>
  </si>
  <si>
    <t>555536657</t>
  </si>
  <si>
    <t>Bovenloop van de Grote Nete met Zammelsbroek, Langdonken en Goor.</t>
  </si>
  <si>
    <t>Other public authority</t>
  </si>
  <si>
    <t>555539575</t>
  </si>
  <si>
    <t>Bois des Ayes</t>
  </si>
  <si>
    <t>Parc Naturel Régional du Queyras</t>
  </si>
  <si>
    <t>http://natura2000.mnhn.fr/uploads/doc/PRODBIOTOP/1706_DOCOB_lien_internet_SIDE.txt</t>
  </si>
  <si>
    <t>555539528</t>
  </si>
  <si>
    <t>Étang de Capestang</t>
  </si>
  <si>
    <t>555539544</t>
  </si>
  <si>
    <t>Causse du Larzac</t>
  </si>
  <si>
    <t>CPIE Causses Méridionaux</t>
  </si>
  <si>
    <t>http://www.occitanie.developpement-durable.gouv.fr/causse-du-larzac-a4508.html</t>
  </si>
  <si>
    <t>555539546</t>
  </si>
  <si>
    <t>Cap Bear- cap Cerbère</t>
  </si>
  <si>
    <t>555539577</t>
  </si>
  <si>
    <t>Bec de Crigne</t>
  </si>
  <si>
    <t>http://natura2000.mnhn.fr/uploads/doc/PRODBIOTOP/1708_DOCOB_lien_internet_SIDE.txt</t>
  </si>
  <si>
    <t>555538016</t>
  </si>
  <si>
    <t>Romsø og sydkysten af Hindsholm</t>
  </si>
  <si>
    <t>555539592</t>
  </si>
  <si>
    <t>Cirque de Bonifatu</t>
  </si>
  <si>
    <t>Parc Naturel Régional de Corse</t>
  </si>
  <si>
    <t>http://natura2000.mnhn.fr/uploads/doc/PRODBIOTOP/1722_DOCOB ZPS Bonifatu.pdf</t>
  </si>
  <si>
    <t>555539598</t>
  </si>
  <si>
    <t>Plateau du Cap Corse</t>
  </si>
  <si>
    <t>Etat sous l'autorité du Préfet Maritime de Méditerranée</t>
  </si>
  <si>
    <t>555539599</t>
  </si>
  <si>
    <t>Capu Rossu , Scandola, revellata, Calvi</t>
  </si>
  <si>
    <t>Etat sous l'autorité du Préfet Maritime de la Méditerranée</t>
  </si>
  <si>
    <t>555643664</t>
  </si>
  <si>
    <t>Oiseaux marins de l’Agriate</t>
  </si>
  <si>
    <t>555539244</t>
  </si>
  <si>
    <t>Forêts picardes : massif de Saint-Gobain</t>
  </si>
  <si>
    <t>Office national des forêts sur la forêt domaniale (8480 ha environ) et les forêts communales (550 ha environ).</t>
  </si>
  <si>
    <t>555539248</t>
  </si>
  <si>
    <t>Marais de la Souche</t>
  </si>
  <si>
    <t>Association "La Roselière" pour la réserve naturelle de Vesles-et-Caumont (110 ha) et le conservatoire des sites naturels de Picardie pour les terrains acquis (17 ha) dans le cadre du programme LIFE Tourbières de France.</t>
  </si>
  <si>
    <t>555539252</t>
  </si>
  <si>
    <t>Terrasses alluviales de la Seine</t>
  </si>
  <si>
    <t>Sur les 700 ha de l'EPBS, le syndicat mixte du Vaudreuil.
Sur les 70 ha de la réserve ornithologique de la grande Noë : le Groupe ornithologique Normand</t>
  </si>
  <si>
    <t>555539376</t>
  </si>
  <si>
    <t>555539377</t>
  </si>
  <si>
    <t>555539415</t>
  </si>
  <si>
    <t>Marais de Bruges</t>
  </si>
  <si>
    <t>SEPANSO</t>
  </si>
  <si>
    <t>555537987</t>
  </si>
  <si>
    <t>Skælskør Nor, Skælskør Fjord og Gammelsø</t>
  </si>
  <si>
    <t>555537992</t>
  </si>
  <si>
    <t>Tissø, Åmose og Hallenslev Mose</t>
  </si>
  <si>
    <t>555538025</t>
  </si>
  <si>
    <t>Flensborg Fjord og Nybøl Nor</t>
  </si>
  <si>
    <t>555579851</t>
  </si>
  <si>
    <t>Bois de Colfontaine</t>
  </si>
  <si>
    <t>555537994</t>
  </si>
  <si>
    <t>Havet mellem Korshage og Hundested</t>
  </si>
  <si>
    <t>555537998</t>
  </si>
  <si>
    <t>Ulvsund, Grønsund og Farø Fjord</t>
  </si>
  <si>
    <t>555538077</t>
  </si>
  <si>
    <t>Ålborg Bugt, nordlige del</t>
  </si>
  <si>
    <t>555538079</t>
  </si>
  <si>
    <t>Rold Skov</t>
  </si>
  <si>
    <t>555522296</t>
  </si>
  <si>
    <t>Vasby Mose og Sengeløse Mose</t>
  </si>
  <si>
    <t>555538067</t>
  </si>
  <si>
    <t>Hjarbæk Fjord og Simested Fjord</t>
  </si>
  <si>
    <t>555580335</t>
  </si>
  <si>
    <t>Klinteskoven</t>
  </si>
  <si>
    <t>555522325</t>
  </si>
  <si>
    <t>Allindelille Fredskov</t>
  </si>
  <si>
    <t>555522327</t>
  </si>
  <si>
    <t>Store Åmose, Skarresø og Bregninge Å</t>
  </si>
  <si>
    <t>555522337</t>
  </si>
  <si>
    <t>Havet og kysten mellem Karrebæk Fjord og Knudshoved Odde</t>
  </si>
  <si>
    <t>555522339</t>
  </si>
  <si>
    <t>Smålandsfarvandet nord for Lolland, Guldborg Sund, Bøtø Nor, Hyllekrog-Rødsand</t>
  </si>
  <si>
    <t>555538075</t>
  </si>
  <si>
    <t>Flyndersø og Skalle Sø</t>
  </si>
  <si>
    <t>555538021</t>
  </si>
  <si>
    <t>Vidåen, Tøndermarsken og Saltvandssøen</t>
  </si>
  <si>
    <t>555538027</t>
  </si>
  <si>
    <t>Lindet Skov, Hønning Mose og Plantage, Lovdrup Skov og Skrøp</t>
  </si>
  <si>
    <t>555538033</t>
  </si>
  <si>
    <t>Engarealer ved Ho Bugt</t>
  </si>
  <si>
    <t>555538037</t>
  </si>
  <si>
    <t>Fanø</t>
  </si>
  <si>
    <t>555538076</t>
  </si>
  <si>
    <t>Ulvedybet og Nibe Bredning</t>
  </si>
  <si>
    <t>555522752</t>
  </si>
  <si>
    <t>Pühametsa</t>
  </si>
  <si>
    <t>555538039</t>
  </si>
  <si>
    <t>Skallingen og Langli</t>
  </si>
  <si>
    <t>555538048</t>
  </si>
  <si>
    <t>Ringkøbing Fjord</t>
  </si>
  <si>
    <t>555522830</t>
  </si>
  <si>
    <t>Loobu jõe</t>
  </si>
  <si>
    <t>http://kava.eelis.ee/812411508</t>
  </si>
  <si>
    <t>555538054</t>
  </si>
  <si>
    <t>Stavns Fjord</t>
  </si>
  <si>
    <t>555538066</t>
  </si>
  <si>
    <t>Agger Tange</t>
  </si>
  <si>
    <t>555538056</t>
  </si>
  <si>
    <t>Salten Langsø</t>
  </si>
  <si>
    <t>555538058</t>
  </si>
  <si>
    <t>Horsens Fjord og Endelave</t>
  </si>
  <si>
    <t>555522384</t>
  </si>
  <si>
    <t>Lilleskov og Troldsmose</t>
  </si>
  <si>
    <t>555531770</t>
  </si>
  <si>
    <t>Stora och Lilla Ullfjärden</t>
  </si>
  <si>
    <t>Länsstyrelsen i Uppsala län</t>
  </si>
  <si>
    <t>555538060</t>
  </si>
  <si>
    <t>Tjele Langsø</t>
  </si>
  <si>
    <t>555538063</t>
  </si>
  <si>
    <t>Vestlige Vejler, Arup Holm og Hovsør Røn</t>
  </si>
  <si>
    <t>555522896</t>
  </si>
  <si>
    <t>Osõtsuu</t>
  </si>
  <si>
    <t>http://kava.eelis.ee/-1387267670</t>
  </si>
  <si>
    <t>555522298</t>
  </si>
  <si>
    <t>Nedre Mølleådal</t>
  </si>
  <si>
    <t>555522307</t>
  </si>
  <si>
    <t>Tisvilde Hegn og Melby Overdrev</t>
  </si>
  <si>
    <t>555522308</t>
  </si>
  <si>
    <t>Roskilde Fjord</t>
  </si>
  <si>
    <t>555522538</t>
  </si>
  <si>
    <t>Anija</t>
  </si>
  <si>
    <t>http://kava.eelis.ee/863011285</t>
  </si>
  <si>
    <t>555522323</t>
  </si>
  <si>
    <t>555522343</t>
  </si>
  <si>
    <t>555522493</t>
  </si>
  <si>
    <t>Nymølle Bæk og Nejsum Hede</t>
  </si>
  <si>
    <t>555522374</t>
  </si>
  <si>
    <t>Maden på Helnæs og havet vest for</t>
  </si>
  <si>
    <t>555522402</t>
  </si>
  <si>
    <t>Egtved Ådal</t>
  </si>
  <si>
    <t>555522352</t>
  </si>
  <si>
    <t>Hammeren og Slotslyngen</t>
  </si>
  <si>
    <t>555522358</t>
  </si>
  <si>
    <t>555522389</t>
  </si>
  <si>
    <t>Kallesmærsk Hede, Grærup Langsø, Fiilsø og Kærgård Klitplantage</t>
  </si>
  <si>
    <t>555522394</t>
  </si>
  <si>
    <t>Alslev Ådal</t>
  </si>
  <si>
    <t>555522397</t>
  </si>
  <si>
    <t>Skove langs nordsiden af Vejle Fjord</t>
  </si>
  <si>
    <t>555522726</t>
  </si>
  <si>
    <t>Kaunispe</t>
  </si>
  <si>
    <t>555522399</t>
  </si>
  <si>
    <t>Højen Bæk</t>
  </si>
  <si>
    <t>555522432</t>
  </si>
  <si>
    <t>Bjerre Skov og Haslund Skov</t>
  </si>
  <si>
    <t>555522430</t>
  </si>
  <si>
    <t>Mols Bjerge med kystvande</t>
  </si>
  <si>
    <t>555522941</t>
  </si>
  <si>
    <t>Andresjärve</t>
  </si>
  <si>
    <t>http://kava.eelis.ee/604822448</t>
  </si>
  <si>
    <t>555522478</t>
  </si>
  <si>
    <t>Store Vildmose</t>
  </si>
  <si>
    <t>555522485</t>
  </si>
  <si>
    <t>Kielstrup Sø</t>
  </si>
  <si>
    <t>555522486</t>
  </si>
  <si>
    <t>555538121</t>
  </si>
  <si>
    <t>Mullutu-Loode</t>
  </si>
  <si>
    <t>http://kava.eelis.ee/2141437343</t>
  </si>
  <si>
    <t>555522449</t>
  </si>
  <si>
    <t>Tjele Langsø og Vinge Møllebæk</t>
  </si>
  <si>
    <t>555522521</t>
  </si>
  <si>
    <t>Stevns Rev</t>
  </si>
  <si>
    <t>555538148</t>
  </si>
  <si>
    <t>Koiva-Mustjõe</t>
  </si>
  <si>
    <t>http://kava.eelis.ee/-256139613</t>
  </si>
  <si>
    <t>555522628</t>
  </si>
  <si>
    <t>Pihla-Kurisu</t>
  </si>
  <si>
    <t>http://kava.eelis.ee/-100546424</t>
  </si>
  <si>
    <t>555522654</t>
  </si>
  <si>
    <t>Mihkli</t>
  </si>
  <si>
    <t>http://kava.eelis.ee/1812479643</t>
  </si>
  <si>
    <t>555623076</t>
  </si>
  <si>
    <t>Rubina</t>
  </si>
  <si>
    <t>http://kava.eelis.ee/73304379</t>
  </si>
  <si>
    <t>555522522</t>
  </si>
  <si>
    <t>Klinteskov kalkgrund</t>
  </si>
  <si>
    <t>555522443</t>
  </si>
  <si>
    <t>Stenholt Skov og Stenholt Mose</t>
  </si>
  <si>
    <t>555549140</t>
  </si>
  <si>
    <t>Laurissilva da Madeira</t>
  </si>
  <si>
    <t>Secretaria Regional do Ambiente e Recursos Naturais:
 Rua Dr. Pestana Júnior, nº 6 - 5º Andar
9064-506 Funchal</t>
  </si>
  <si>
    <t>555531142</t>
  </si>
  <si>
    <t>Ilhéu da Viúva</t>
  </si>
  <si>
    <t>555531143</t>
  </si>
  <si>
    <t>Achadas da Cruz</t>
  </si>
  <si>
    <t>Secretaria Regional do Ambiente e Recursos Naturais;
 Rua Dr. Pestana Júnior, nº 6 - 5º Andar
9064-506 Funchal</t>
  </si>
  <si>
    <t>555522727</t>
  </si>
  <si>
    <t>Kerju</t>
  </si>
  <si>
    <t>555524989</t>
  </si>
  <si>
    <t>Orrmossliden</t>
  </si>
  <si>
    <t>Etelä-Pohjanmaan Elinkeino-, liikenne ja ympäristökeskus</t>
  </si>
  <si>
    <t>555531144</t>
  </si>
  <si>
    <t>Moledos - Madalena do Mar</t>
  </si>
  <si>
    <t>555623593</t>
  </si>
  <si>
    <t>Ribeira Brava</t>
  </si>
  <si>
    <t>Secretaria Regional do Ambiente e Recursos Naturais:
 Rua Dr. Pestana Júnior n.º 6, 5.º Andar 9064-506 Funchal</t>
  </si>
  <si>
    <t>555536913</t>
  </si>
  <si>
    <t>Massif forestier du Ielboesch</t>
  </si>
  <si>
    <t>555623253</t>
  </si>
  <si>
    <t>Région du Lias moyen</t>
  </si>
  <si>
    <t>555542211</t>
  </si>
  <si>
    <t>Vallée de la Woltz et affluents de la source à Troisvierges</t>
  </si>
  <si>
    <t>555579944</t>
  </si>
  <si>
    <t>Vanamõisa</t>
  </si>
  <si>
    <t>http://kava.eelis.ee/874170504</t>
  </si>
  <si>
    <t>555579926</t>
  </si>
  <si>
    <t>555579932</t>
  </si>
  <si>
    <t>Suursoo-Leidissoo</t>
  </si>
  <si>
    <t>http://kava.eelis.ee/-536199022</t>
  </si>
  <si>
    <t>555579929</t>
  </si>
  <si>
    <t>Kolga lahe</t>
  </si>
  <si>
    <t>http://kava.eelis.ee/1832039601</t>
  </si>
  <si>
    <t>555538104</t>
  </si>
  <si>
    <t>Tuhu-Kesu</t>
  </si>
  <si>
    <t>http://kava.eelis.ee/363775528</t>
  </si>
  <si>
    <t>555538096</t>
  </si>
  <si>
    <t>Taarikõnnu-Kaisma</t>
  </si>
  <si>
    <t>http://kava.eelis.ee/-946197520</t>
  </si>
  <si>
    <t>555536911</t>
  </si>
  <si>
    <t>Grass - Moukebrill</t>
  </si>
  <si>
    <t>555535141</t>
  </si>
  <si>
    <t>Rodine</t>
  </si>
  <si>
    <t>Zavod za varstvo kulturne dediš?ine Slovenije</t>
  </si>
  <si>
    <t>555579095</t>
  </si>
  <si>
    <t>Hinja s pritoki</t>
  </si>
  <si>
    <t>Zavod za ribištvo Slovenije</t>
  </si>
  <si>
    <t>555536912</t>
  </si>
  <si>
    <t>Massif forestier du Stiefeschboesch</t>
  </si>
  <si>
    <t>555579927</t>
  </si>
  <si>
    <t>Marimetsa-Õmma</t>
  </si>
  <si>
    <t>http://kava.eelis.ee/1677163300</t>
  </si>
  <si>
    <t>555542212</t>
  </si>
  <si>
    <t>Vallée de la Tretterbaach et affluents de la frontière à Asselborn</t>
  </si>
  <si>
    <t>555579933</t>
  </si>
  <si>
    <t>Käntu-Kastja</t>
  </si>
  <si>
    <t>555536892</t>
  </si>
  <si>
    <t>Differdange Est - Prenzebierg / Anciennes mines et Carrières</t>
  </si>
  <si>
    <t>555536896</t>
  </si>
  <si>
    <t>Dudelange - Ginzebierg</t>
  </si>
  <si>
    <t>555538092</t>
  </si>
  <si>
    <t>Paljassaare</t>
  </si>
  <si>
    <t>555579961</t>
  </si>
  <si>
    <t>Alam-Pedja</t>
  </si>
  <si>
    <t>http://kava.eelis.ee/-1363556281</t>
  </si>
  <si>
    <t>555536900</t>
  </si>
  <si>
    <t>Perlé - Ancienne ardoisières</t>
  </si>
  <si>
    <t>555542213</t>
  </si>
  <si>
    <t>Vallée supérieure de l'Our et affluents de Lieler à Dasbourg</t>
  </si>
  <si>
    <t>555579934</t>
  </si>
  <si>
    <t>555536914</t>
  </si>
  <si>
    <t>Massif forestier du Faascht</t>
  </si>
  <si>
    <t>555536916</t>
  </si>
  <si>
    <t>Massif forestier du Waal</t>
  </si>
  <si>
    <t>555536917</t>
  </si>
  <si>
    <t>Bois de Bettembourg</t>
  </si>
  <si>
    <t>555538111</t>
  </si>
  <si>
    <t>http://kava.eelis.ee/874360323</t>
  </si>
  <si>
    <t>555538132</t>
  </si>
  <si>
    <t>Struuga</t>
  </si>
  <si>
    <t>http://kava.eelis.ee/1603081444</t>
  </si>
  <si>
    <t>555579941</t>
  </si>
  <si>
    <t>Parika</t>
  </si>
  <si>
    <t>555579955</t>
  </si>
  <si>
    <t>Haanja</t>
  </si>
  <si>
    <t>http://kava.eelis.ee/779862714</t>
  </si>
  <si>
    <t>555542221</t>
  </si>
  <si>
    <t>Aspelt - Lannebur, Am Kessel</t>
  </si>
  <si>
    <t>555623250</t>
  </si>
  <si>
    <t>Région du Kiischpelt</t>
  </si>
  <si>
    <t>555579958</t>
  </si>
  <si>
    <t>Karula</t>
  </si>
  <si>
    <t>http://kava.eelis.ee/-1582014100</t>
  </si>
  <si>
    <t>555579923</t>
  </si>
  <si>
    <t>Põhja-Kõrvemaa</t>
  </si>
  <si>
    <t>http://kava.eelis.ee/735449394</t>
  </si>
  <si>
    <t>555579957</t>
  </si>
  <si>
    <t>Siiksaare-Oessaare</t>
  </si>
  <si>
    <t>http://kava.eelis.ee/339641813</t>
  </si>
  <si>
    <t>555522532</t>
  </si>
  <si>
    <t>Paraspõllu</t>
  </si>
  <si>
    <t>http://kava.eelis.ee/-1931054640</t>
  </si>
  <si>
    <t>555579960</t>
  </si>
  <si>
    <t>Kärevere</t>
  </si>
  <si>
    <t>http://kava.eelis.ee/168628530</t>
  </si>
  <si>
    <t>555523020</t>
  </si>
  <si>
    <t>Timmase</t>
  </si>
  <si>
    <t>555522533</t>
  </si>
  <si>
    <t>Kämbla</t>
  </si>
  <si>
    <t>http://kava.eelis.ee/1227873098</t>
  </si>
  <si>
    <t>555538144</t>
  </si>
  <si>
    <t>Lahepera järve</t>
  </si>
  <si>
    <t>http://kava.eelis.ee/612259199</t>
  </si>
  <si>
    <t>555527478</t>
  </si>
  <si>
    <t>Kömörő-Fülesd</t>
  </si>
  <si>
    <t>555522547</t>
  </si>
  <si>
    <t>Laulasmaa</t>
  </si>
  <si>
    <t>555579953</t>
  </si>
  <si>
    <t>Soomaa</t>
  </si>
  <si>
    <t>http://kava.eelis.ee/-825695611</t>
  </si>
  <si>
    <t>555522810</t>
  </si>
  <si>
    <t>Ilmandu</t>
  </si>
  <si>
    <t>555539840</t>
  </si>
  <si>
    <t>Bihar</t>
  </si>
  <si>
    <t>555522548</t>
  </si>
  <si>
    <t>Türisalu</t>
  </si>
  <si>
    <t>http://kava.eelis.ee/-402691136</t>
  </si>
  <si>
    <t>555579930</t>
  </si>
  <si>
    <t>http://kava.eelis.ee/1110549283</t>
  </si>
  <si>
    <t>555538155</t>
  </si>
  <si>
    <t>Misso</t>
  </si>
  <si>
    <t>http://kava.eelis.ee/1980482234</t>
  </si>
  <si>
    <t>555522553</t>
  </si>
  <si>
    <t>Rannamõisa</t>
  </si>
  <si>
    <t>http://kava.eelis.ee/94137007</t>
  </si>
  <si>
    <t>555579925</t>
  </si>
  <si>
    <t>Ohepalu</t>
  </si>
  <si>
    <t>http://kava.eelis.ee/126184052</t>
  </si>
  <si>
    <t>555522534</t>
  </si>
  <si>
    <t>Paunküla</t>
  </si>
  <si>
    <t>http://kava.eelis.ee/1620088938</t>
  </si>
  <si>
    <t>555522559</t>
  </si>
  <si>
    <t>Kiruvere</t>
  </si>
  <si>
    <t>555527505</t>
  </si>
  <si>
    <t>Alsó-Zagyva hullámtere</t>
  </si>
  <si>
    <t>555531792</t>
  </si>
  <si>
    <t>Östa</t>
  </si>
  <si>
    <t>Heby kommun</t>
  </si>
  <si>
    <t>555522535</t>
  </si>
  <si>
    <t>Tammiku</t>
  </si>
  <si>
    <t>555538097</t>
  </si>
  <si>
    <t>Kõnnumaa-Väätsa</t>
  </si>
  <si>
    <t>http://kava.eelis.ee/2056371691</t>
  </si>
  <si>
    <t>555522541</t>
  </si>
  <si>
    <t>Ardu</t>
  </si>
  <si>
    <t>555522573</t>
  </si>
  <si>
    <t>Pedase</t>
  </si>
  <si>
    <t>555579935</t>
  </si>
  <si>
    <t>Kabli</t>
  </si>
  <si>
    <t>http://kava.eelis.ee/1493364129</t>
  </si>
  <si>
    <t>555522574</t>
  </si>
  <si>
    <t>Vääna jõe</t>
  </si>
  <si>
    <t>555522918</t>
  </si>
  <si>
    <t>Anne</t>
  </si>
  <si>
    <t>http://kava.eelis.ee/-1005962680</t>
  </si>
  <si>
    <t>555539851</t>
  </si>
  <si>
    <t>Alpár-bokrosi tisza-ártéri öblözet</t>
  </si>
  <si>
    <t>11% Kiskunság National Park Directorate, 14% State Forestry Company (KEFAG Inc.), and Water Management Authority, 77 % private landowners.</t>
  </si>
  <si>
    <t>555522542</t>
  </si>
  <si>
    <t>Maapaju</t>
  </si>
  <si>
    <t>http://kava.eelis.ee/1793984956</t>
  </si>
  <si>
    <t>555538108</t>
  </si>
  <si>
    <t>Lavassaare</t>
  </si>
  <si>
    <t>http://kava.eelis.ee/-1646819013</t>
  </si>
  <si>
    <t>555522932</t>
  </si>
  <si>
    <t>Siniküla</t>
  </si>
  <si>
    <t>555522578</t>
  </si>
  <si>
    <t>Maidla-Iganõmme</t>
  </si>
  <si>
    <t>http://kava.eelis.ee/428764920</t>
  </si>
  <si>
    <t>555522545</t>
  </si>
  <si>
    <t>Pirita</t>
  </si>
  <si>
    <t>http://kava.eelis.ee/-1822056801</t>
  </si>
  <si>
    <t>555579931</t>
  </si>
  <si>
    <t>Koorunõmme</t>
  </si>
  <si>
    <t>http://kava.eelis.ee/1710237036</t>
  </si>
  <si>
    <t>555527507</t>
  </si>
  <si>
    <t>Kaba-földesi gyepek</t>
  </si>
  <si>
    <t>555522582</t>
  </si>
  <si>
    <t>Pilkuse</t>
  </si>
  <si>
    <t>555522809</t>
  </si>
  <si>
    <t>Suurekivi</t>
  </si>
  <si>
    <t>555522584</t>
  </si>
  <si>
    <t>Selja-Põdra</t>
  </si>
  <si>
    <t>http://kava.eelis.ee/-1709401152</t>
  </si>
  <si>
    <t>555522551</t>
  </si>
  <si>
    <t>Prangli</t>
  </si>
  <si>
    <t>http://kava.eelis.ee/-400807819</t>
  </si>
  <si>
    <t>555522586</t>
  </si>
  <si>
    <t>Linnuraba</t>
  </si>
  <si>
    <t>http://kava.eelis.ee/236219051</t>
  </si>
  <si>
    <t>555522565</t>
  </si>
  <si>
    <t>Ubari</t>
  </si>
  <si>
    <t>http://kava.eelis.ee/-1288536808</t>
  </si>
  <si>
    <t>555579054</t>
  </si>
  <si>
    <t>Ljubljanica - Gradaščica - Mali Graben</t>
  </si>
  <si>
    <t>555522554</t>
  </si>
  <si>
    <t>Orkjärve</t>
  </si>
  <si>
    <t>555522933</t>
  </si>
  <si>
    <t>Lubjaahju järve</t>
  </si>
  <si>
    <t>http://kava.eelis.ee/660915541</t>
  </si>
  <si>
    <t>555522587</t>
  </si>
  <si>
    <t>Jalase</t>
  </si>
  <si>
    <t>http://kava.eelis.ee/-2098849347</t>
  </si>
  <si>
    <t>555522626</t>
  </si>
  <si>
    <t>Paope loo</t>
  </si>
  <si>
    <t>555522650</t>
  </si>
  <si>
    <t>Allikukivi</t>
  </si>
  <si>
    <t>555522560</t>
  </si>
  <si>
    <t>Muraste</t>
  </si>
  <si>
    <t>http://kava.eelis.ee/1938768604</t>
  </si>
  <si>
    <t>555522588</t>
  </si>
  <si>
    <t>Salavalge-Tõrasoo</t>
  </si>
  <si>
    <t>555522670</t>
  </si>
  <si>
    <t>http://kava.eelis.ee/-1309767365</t>
  </si>
  <si>
    <t>555522595</t>
  </si>
  <si>
    <t>Raikküla-Paka</t>
  </si>
  <si>
    <t>555522562</t>
  </si>
  <si>
    <t>Pakasjärve</t>
  </si>
  <si>
    <t>555522539</t>
  </si>
  <si>
    <t>Kiviloo</t>
  </si>
  <si>
    <t>555533539</t>
  </si>
  <si>
    <t>Halla</t>
  </si>
  <si>
    <t>Länsstyrelsen i Västra Götalands län</t>
  </si>
  <si>
    <t>555522606</t>
  </si>
  <si>
    <t>Nurtujõe</t>
  </si>
  <si>
    <t>http://kava.eelis.ee/-183013640</t>
  </si>
  <si>
    <t>555522566</t>
  </si>
  <si>
    <t>Aegviidu</t>
  </si>
  <si>
    <t>555579947</t>
  </si>
  <si>
    <t>555522608</t>
  </si>
  <si>
    <t>Kuusiku</t>
  </si>
  <si>
    <t>555522567</t>
  </si>
  <si>
    <t>Krassi</t>
  </si>
  <si>
    <t>555522571</t>
  </si>
  <si>
    <t>Vansi</t>
  </si>
  <si>
    <t>555522575</t>
  </si>
  <si>
    <t>Aegna saare</t>
  </si>
  <si>
    <t>http://kava.eelis.ee/307337604</t>
  </si>
  <si>
    <t>555522580</t>
  </si>
  <si>
    <t>Angasilla</t>
  </si>
  <si>
    <t>555579949</t>
  </si>
  <si>
    <t>Puhatu</t>
  </si>
  <si>
    <t>555538134</t>
  </si>
  <si>
    <t>Muraka</t>
  </si>
  <si>
    <t>http://kava.eelis.ee/413037752</t>
  </si>
  <si>
    <t>555538135</t>
  </si>
  <si>
    <t>Sirtsi</t>
  </si>
  <si>
    <t>http://kava.eelis.ee/-1931691201</t>
  </si>
  <si>
    <t>555522581</t>
  </si>
  <si>
    <t>Paeküla</t>
  </si>
  <si>
    <t>http://kava.eelis.ee/-865243400</t>
  </si>
  <si>
    <t>555522940</t>
  </si>
  <si>
    <t>Kurematsi</t>
  </si>
  <si>
    <t>http://kava.eelis.ee/-242709531</t>
  </si>
  <si>
    <t>555522589</t>
  </si>
  <si>
    <t>Taarikõnnu</t>
  </si>
  <si>
    <t>555522590</t>
  </si>
  <si>
    <t>Rabivere</t>
  </si>
  <si>
    <t>http://kava.eelis.ee/-552870621</t>
  </si>
  <si>
    <t>555522597</t>
  </si>
  <si>
    <t>Kõnnumaa</t>
  </si>
  <si>
    <t>555535099</t>
  </si>
  <si>
    <t>Votla peč</t>
  </si>
  <si>
    <t>555623380</t>
  </si>
  <si>
    <t>Fagnes de la Roer</t>
  </si>
  <si>
    <t>555522612</t>
  </si>
  <si>
    <t>Märjamaa järtade</t>
  </si>
  <si>
    <t>555538136</t>
  </si>
  <si>
    <t>Loode-Peipsi</t>
  </si>
  <si>
    <t>http://kava.eelis.ee/1775118813</t>
  </si>
  <si>
    <t>555522598</t>
  </si>
  <si>
    <t>Tillniidu</t>
  </si>
  <si>
    <t>555522617</t>
  </si>
  <si>
    <t>Põdrapao</t>
  </si>
  <si>
    <t>http://kava.eelis.ee/-2123126084</t>
  </si>
  <si>
    <t>555532134</t>
  </si>
  <si>
    <t>Bäckängsmon</t>
  </si>
  <si>
    <t>Länsstyrelsen i Östergötlands län</t>
  </si>
  <si>
    <t>555522775</t>
  </si>
  <si>
    <t>Vanalõve</t>
  </si>
  <si>
    <t>555623472</t>
  </si>
  <si>
    <t>Bassin fagnard de l'Hermeton</t>
  </si>
  <si>
    <t>555522599</t>
  </si>
  <si>
    <t>Mukri</t>
  </si>
  <si>
    <t>555579776</t>
  </si>
  <si>
    <t>Vitgrund-Norrskär</t>
  </si>
  <si>
    <t>Gävle kommun</t>
  </si>
  <si>
    <t>555522623</t>
  </si>
  <si>
    <t>Luidja</t>
  </si>
  <si>
    <t>555534208</t>
  </si>
  <si>
    <t>Bågaliden</t>
  </si>
  <si>
    <t>Länsstyrelsen i Västernorrlands län</t>
  </si>
  <si>
    <t>555534292</t>
  </si>
  <si>
    <t>Odensalakärret</t>
  </si>
  <si>
    <t>555527553</t>
  </si>
  <si>
    <t>Penészleki gyepek</t>
  </si>
  <si>
    <t>555522633</t>
  </si>
  <si>
    <t>Kukka-Luhastu</t>
  </si>
  <si>
    <t>http://kava.eelis.ee/354593468</t>
  </si>
  <si>
    <t>555534719</t>
  </si>
  <si>
    <t>Sjulsberget</t>
  </si>
  <si>
    <t>555522600</t>
  </si>
  <si>
    <t>Linnumängu</t>
  </si>
  <si>
    <t>555527308</t>
  </si>
  <si>
    <t>Jánosházi-erdő és Égett-berek</t>
  </si>
  <si>
    <t>555522641</t>
  </si>
  <si>
    <t>Kuke-Kiili</t>
  </si>
  <si>
    <t>555531755</t>
  </si>
  <si>
    <t>Göksnåre</t>
  </si>
  <si>
    <t>555539852</t>
  </si>
  <si>
    <t>Alsó-Tisza-völgy</t>
  </si>
  <si>
    <t>16 % Kiskunság National Park Directorate, 4 % others (Water Management Directorate, State Forestry Company /DALERD Rt./), 10 % collective farm, 1 %  local authority of the communities, 69 % private ownership.</t>
  </si>
  <si>
    <t>555539853</t>
  </si>
  <si>
    <t>BalástyaSzatymaz környéki homokvidék</t>
  </si>
  <si>
    <t>555522536</t>
  </si>
  <si>
    <t>Alema</t>
  </si>
  <si>
    <t>http://kava.eelis.ee/107413505</t>
  </si>
  <si>
    <t>555623361</t>
  </si>
  <si>
    <t>Vallée de la Gueule en amont de Kelmis</t>
  </si>
  <si>
    <t>555522613</t>
  </si>
  <si>
    <t>Rangu</t>
  </si>
  <si>
    <t>555522616</t>
  </si>
  <si>
    <t>Väinamere</t>
  </si>
  <si>
    <t>http://kava.eelis.ee/692207762</t>
  </si>
  <si>
    <t>555522625</t>
  </si>
  <si>
    <t>Tihu</t>
  </si>
  <si>
    <t>http://kava.eelis.ee/-820021002</t>
  </si>
  <si>
    <t>555522661</t>
  </si>
  <si>
    <t>Siiraku</t>
  </si>
  <si>
    <t>555538109</t>
  </si>
  <si>
    <t>Nätsi-Võlla</t>
  </si>
  <si>
    <t>http://kava.eelis.ee/425637205</t>
  </si>
  <si>
    <t>555579815</t>
  </si>
  <si>
    <t>Gransjömyrarna</t>
  </si>
  <si>
    <t>555623362</t>
  </si>
  <si>
    <t>Vallée de la Mehaigne</t>
  </si>
  <si>
    <t>555538137</t>
  </si>
  <si>
    <t>Vooremaa</t>
  </si>
  <si>
    <t>http://kava.eelis.ee/-131051239</t>
  </si>
  <si>
    <t>555522531</t>
  </si>
  <si>
    <t>Tuhala</t>
  </si>
  <si>
    <t>555538110</t>
  </si>
  <si>
    <t>Põhja-Liivimaa</t>
  </si>
  <si>
    <t>http://kava.eelis.ee/817605004</t>
  </si>
  <si>
    <t>555579928</t>
  </si>
  <si>
    <t>Koigi</t>
  </si>
  <si>
    <t>http://kava.eelis.ee/-1431454305</t>
  </si>
  <si>
    <t>555522663</t>
  </si>
  <si>
    <t>Kivikupitsa</t>
  </si>
  <si>
    <t>http://kava.eelis.ee/-84450718</t>
  </si>
  <si>
    <t>555538119</t>
  </si>
  <si>
    <t>Kura kurgu</t>
  </si>
  <si>
    <t>http://kava.eelis.ee/661726572</t>
  </si>
  <si>
    <t>555522912</t>
  </si>
  <si>
    <t>Väägvere</t>
  </si>
  <si>
    <t>555579943</t>
  </si>
  <si>
    <t>Riksu ranniku</t>
  </si>
  <si>
    <t>http://kava.eelis.ee/-1941297812</t>
  </si>
  <si>
    <t>555522666</t>
  </si>
  <si>
    <t>Kuiaru</t>
  </si>
  <si>
    <t>http://kava.eelis.ee/791290001</t>
  </si>
  <si>
    <t>555579939</t>
  </si>
  <si>
    <t>Sutu lahe</t>
  </si>
  <si>
    <t>http://kava.eelis.ee/-1422869089</t>
  </si>
  <si>
    <t>555522677</t>
  </si>
  <si>
    <t>Naissoo</t>
  </si>
  <si>
    <t>http://kava.eelis.ee/-206553445</t>
  </si>
  <si>
    <t>555579950</t>
  </si>
  <si>
    <t>http://kava.eelis.ee/1194218086</t>
  </si>
  <si>
    <t>555522540</t>
  </si>
  <si>
    <t>Parila</t>
  </si>
  <si>
    <t>555579866</t>
  </si>
  <si>
    <t>Vallée de la Holzwarche</t>
  </si>
  <si>
    <t>555522683</t>
  </si>
  <si>
    <t>Oidrema</t>
  </si>
  <si>
    <t>555527233</t>
  </si>
  <si>
    <t>Hevesaranyosi-fedémesi dombvidék</t>
  </si>
  <si>
    <t>555579103</t>
  </si>
  <si>
    <t>Bohinjska Bistrica in Jereka</t>
  </si>
  <si>
    <t>555522546</t>
  </si>
  <si>
    <t>Valgejärve</t>
  </si>
  <si>
    <t>http://kava.eelis.ee/-933705621</t>
  </si>
  <si>
    <t>555535056</t>
  </si>
  <si>
    <t>Pragersko - marsiljka</t>
  </si>
  <si>
    <t>555522537</t>
  </si>
  <si>
    <t>Laukesoo</t>
  </si>
  <si>
    <t>555579946</t>
  </si>
  <si>
    <t>Toolse</t>
  </si>
  <si>
    <t>http://kava.eelis.ee/-124360076</t>
  </si>
  <si>
    <t>555579948</t>
  </si>
  <si>
    <t>Meenikunno</t>
  </si>
  <si>
    <t>http://kava.eelis.ee/1594923816</t>
  </si>
  <si>
    <t>555538141</t>
  </si>
  <si>
    <t>Räpina poldri</t>
  </si>
  <si>
    <t>555579956</t>
  </si>
  <si>
    <t>Ropka-Ihaste</t>
  </si>
  <si>
    <t>http://kava.eelis.ee/-833497091</t>
  </si>
  <si>
    <t>555522929</t>
  </si>
  <si>
    <t>Peipsiveere</t>
  </si>
  <si>
    <t>http://kava.eelis.ee/-14755843</t>
  </si>
  <si>
    <t>555522549</t>
  </si>
  <si>
    <t>Ruila</t>
  </si>
  <si>
    <t>http://kava.eelis.ee/-322020751</t>
  </si>
  <si>
    <t>555522687</t>
  </si>
  <si>
    <t>Pootsi</t>
  </si>
  <si>
    <t>555522688</t>
  </si>
  <si>
    <t>Pärnu jõe</t>
  </si>
  <si>
    <t>http://kava.eelis.ee/1671530811</t>
  </si>
  <si>
    <t>555579126</t>
  </si>
  <si>
    <t>Kovnišca</t>
  </si>
  <si>
    <t>555535208</t>
  </si>
  <si>
    <t>Trnovski gozd - Nanos</t>
  </si>
  <si>
    <t>555522684</t>
  </si>
  <si>
    <t>Orajõe</t>
  </si>
  <si>
    <t>555538149</t>
  </si>
  <si>
    <t>Võrtsjärve</t>
  </si>
  <si>
    <t>http://kava.eelis.ee/1524681676</t>
  </si>
  <si>
    <t>555522750</t>
  </si>
  <si>
    <t>Põduste luha</t>
  </si>
  <si>
    <t>555522693</t>
  </si>
  <si>
    <t>Kurese</t>
  </si>
  <si>
    <t>http://kava.eelis.ee/-635956397</t>
  </si>
  <si>
    <t>555522694</t>
  </si>
  <si>
    <t>Saunametsa</t>
  </si>
  <si>
    <t>555522722</t>
  </si>
  <si>
    <t>Kaarma</t>
  </si>
  <si>
    <t>555579962</t>
  </si>
  <si>
    <t>Otepää</t>
  </si>
  <si>
    <t>http://kava.eelis.ee/-1406191535</t>
  </si>
  <si>
    <t>555522556</t>
  </si>
  <si>
    <t>Niitvälja</t>
  </si>
  <si>
    <t>555522695</t>
  </si>
  <si>
    <t>555522704</t>
  </si>
  <si>
    <t>Uulu-Võiste</t>
  </si>
  <si>
    <t>http://kava.eelis.ee/-277444293</t>
  </si>
  <si>
    <t>555534253</t>
  </si>
  <si>
    <t>Grönviksmyran</t>
  </si>
  <si>
    <t>555531946</t>
  </si>
  <si>
    <t>Gorsingeholmskullarna</t>
  </si>
  <si>
    <t>555522550</t>
  </si>
  <si>
    <t>Vääna</t>
  </si>
  <si>
    <t>http://kava.eelis.ee/-660415670</t>
  </si>
  <si>
    <t>555522705</t>
  </si>
  <si>
    <t>Vahenurme</t>
  </si>
  <si>
    <t>http://kava.eelis.ee/577781403</t>
  </si>
  <si>
    <t>555522552</t>
  </si>
  <si>
    <t>Naissaare</t>
  </si>
  <si>
    <t>http://kava.eelis.ee/67596024</t>
  </si>
  <si>
    <t>555522753</t>
  </si>
  <si>
    <t>Rannaniidi</t>
  </si>
  <si>
    <t>http://kava.eelis.ee/-775635553</t>
  </si>
  <si>
    <t>555522725</t>
  </si>
  <si>
    <t>Karujärve</t>
  </si>
  <si>
    <t>555522568</t>
  </si>
  <si>
    <t>Vasalemma</t>
  </si>
  <si>
    <t>555522558</t>
  </si>
  <si>
    <t>Suurupi</t>
  </si>
  <si>
    <t>http://kava.eelis.ee/1555572890</t>
  </si>
  <si>
    <t>555522607</t>
  </si>
  <si>
    <t>Kastna-Rapla</t>
  </si>
  <si>
    <t>http://kava.eelis.ee/122318584</t>
  </si>
  <si>
    <t>555522543</t>
  </si>
  <si>
    <t>Kostivere</t>
  </si>
  <si>
    <t>http://kava.eelis.ee/-1679922517</t>
  </si>
  <si>
    <t>555535162</t>
  </si>
  <si>
    <t>Globočec</t>
  </si>
  <si>
    <t>555536668</t>
  </si>
  <si>
    <t>Uiterwaarden langs de Limburgse Maas met Vijverbroek</t>
  </si>
  <si>
    <t>NGO: Natuurpunt Beheer vzw</t>
  </si>
  <si>
    <t>555577857</t>
  </si>
  <si>
    <t>Karavanke</t>
  </si>
  <si>
    <t>555536669</t>
  </si>
  <si>
    <t>Bossen en kalkgraslanden van Haspengouw</t>
  </si>
  <si>
    <t>555522736</t>
  </si>
  <si>
    <t>Laidunina</t>
  </si>
  <si>
    <t>555522738</t>
  </si>
  <si>
    <t>Liigalaskma-Orinõmme</t>
  </si>
  <si>
    <t>555522561</t>
  </si>
  <si>
    <t>Rahumäe</t>
  </si>
  <si>
    <t>http://kava.eelis.ee/-1476416570</t>
  </si>
  <si>
    <t>555522742</t>
  </si>
  <si>
    <t>555522749</t>
  </si>
  <si>
    <t>Pammana</t>
  </si>
  <si>
    <t>555536671</t>
  </si>
  <si>
    <t>Jekervallei en bovenloop van de Demervallei</t>
  </si>
  <si>
    <t>555527302</t>
  </si>
  <si>
    <t>Szársomlyó</t>
  </si>
  <si>
    <t>555522563</t>
  </si>
  <si>
    <t>Kuivajõe</t>
  </si>
  <si>
    <t>555522745</t>
  </si>
  <si>
    <t>Nõmmküla</t>
  </si>
  <si>
    <t>http://kava.eelis.ee/-137773665</t>
  </si>
  <si>
    <t>555522754</t>
  </si>
  <si>
    <t>Ranna-Põitse</t>
  </si>
  <si>
    <t>http://kava.eelis.ee/-982729313</t>
  </si>
  <si>
    <t>555535052</t>
  </si>
  <si>
    <t>Boštanj</t>
  </si>
  <si>
    <t>555527265</t>
  </si>
  <si>
    <t>Petőfibányai Kopasz-hegy</t>
  </si>
  <si>
    <t>555527266</t>
  </si>
  <si>
    <t>Szentkúti Meszes-tető</t>
  </si>
  <si>
    <t>555522757</t>
  </si>
  <si>
    <t>Säärenõmme</t>
  </si>
  <si>
    <t>http://kava.eelis.ee/1680719263</t>
  </si>
  <si>
    <t>555522544</t>
  </si>
  <si>
    <t>Ülgase</t>
  </si>
  <si>
    <t>http://kava.eelis.ee/-1291207189</t>
  </si>
  <si>
    <t>555578055</t>
  </si>
  <si>
    <t>Hüti</t>
  </si>
  <si>
    <t>555579878</t>
  </si>
  <si>
    <t>Mardelles d'Arbrefontaine et vallons fangeux de Fosse</t>
  </si>
  <si>
    <t>555535027</t>
  </si>
  <si>
    <t>Šumberk</t>
  </si>
  <si>
    <t>555532124</t>
  </si>
  <si>
    <t>Borghamns kalkkärr</t>
  </si>
  <si>
    <t>555531521</t>
  </si>
  <si>
    <t>Älggården</t>
  </si>
  <si>
    <t>555522759</t>
  </si>
  <si>
    <t>Sepa</t>
  </si>
  <si>
    <t>http://kava.eelis.ee/1662192230</t>
  </si>
  <si>
    <t>555579516</t>
  </si>
  <si>
    <t>Tängsta</t>
  </si>
  <si>
    <t>Länsstyrelsen i Västmanlands län</t>
  </si>
  <si>
    <t>555522572</t>
  </si>
  <si>
    <t>Kaberla</t>
  </si>
  <si>
    <t>http://kava.eelis.ee/-1602715179</t>
  </si>
  <si>
    <t>555522555</t>
  </si>
  <si>
    <t>Püümetsa</t>
  </si>
  <si>
    <t>555522564</t>
  </si>
  <si>
    <t>Jägala</t>
  </si>
  <si>
    <t>555522577</t>
  </si>
  <si>
    <t>Vääna-Viti</t>
  </si>
  <si>
    <t>555522569</t>
  </si>
  <si>
    <t>Valgejõe</t>
  </si>
  <si>
    <t>555579849</t>
  </si>
  <si>
    <t>Vallée de la Meuse à Huy et vallon de la Solières</t>
  </si>
  <si>
    <t>555522776</t>
  </si>
  <si>
    <t>Vedruka raba</t>
  </si>
  <si>
    <t>http://kava.eelis.ee/-494131860</t>
  </si>
  <si>
    <t>555522777</t>
  </si>
  <si>
    <t>Vesitükimaa</t>
  </si>
  <si>
    <t>http://kava.eelis.ee/1982113477</t>
  </si>
  <si>
    <t>555527176</t>
  </si>
  <si>
    <t>Mádi-Kakas-hegy</t>
  </si>
  <si>
    <t>555522764</t>
  </si>
  <si>
    <t>Tahula-Reo</t>
  </si>
  <si>
    <t>http://kava.eelis.ee/1210577133</t>
  </si>
  <si>
    <t>555522570</t>
  </si>
  <si>
    <t>Vääna-Posti</t>
  </si>
  <si>
    <t>555522766</t>
  </si>
  <si>
    <t>Tammuna</t>
  </si>
  <si>
    <t>555531700</t>
  </si>
  <si>
    <t>Styggkärret</t>
  </si>
  <si>
    <t>555578054</t>
  </si>
  <si>
    <t>Suure-Aru</t>
  </si>
  <si>
    <t>555531778</t>
  </si>
  <si>
    <t>Dalkarlsåsen</t>
  </si>
  <si>
    <t>555579077</t>
  </si>
  <si>
    <t>Čolniški potok s pritoki</t>
  </si>
  <si>
    <t>555527181</t>
  </si>
  <si>
    <t>Tihanyi-félsziget</t>
  </si>
  <si>
    <t>In protected areas:
Balaton Uplands National Park Directorate
H-8200 Veszprém, Vár u. 31.
Tel.:+36 88 577 730
Fax: +36 88 577 731</t>
  </si>
  <si>
    <t>555522585</t>
  </si>
  <si>
    <t>Pajaka-Vardi</t>
  </si>
  <si>
    <t>555532147</t>
  </si>
  <si>
    <t>Granstugan</t>
  </si>
  <si>
    <t>555522591</t>
  </si>
  <si>
    <t>Lümandu</t>
  </si>
  <si>
    <t>http://kava.eelis.ee/484481984</t>
  </si>
  <si>
    <t>555522781</t>
  </si>
  <si>
    <t>Võrsna</t>
  </si>
  <si>
    <t>http://kava.eelis.ee/802471327</t>
  </si>
  <si>
    <t>555522652</t>
  </si>
  <si>
    <t>Järveotsa</t>
  </si>
  <si>
    <t>http://kava.eelis.ee/-492465069</t>
  </si>
  <si>
    <t>555522755</t>
  </si>
  <si>
    <t>Ruhnu</t>
  </si>
  <si>
    <t>http://kava.eelis.ee/1206878840</t>
  </si>
  <si>
    <t>555522837</t>
  </si>
  <si>
    <t>Pangametsa</t>
  </si>
  <si>
    <t>555522839</t>
  </si>
  <si>
    <t>Mäetaguse</t>
  </si>
  <si>
    <t>http://kava.eelis.ee/1584248762</t>
  </si>
  <si>
    <t>555522840</t>
  </si>
  <si>
    <t>Aseri</t>
  </si>
  <si>
    <t>http://kava.eelis.ee/1787560668</t>
  </si>
  <si>
    <t>555522592</t>
  </si>
  <si>
    <t>Kurtna-Vilivere</t>
  </si>
  <si>
    <t>555522783</t>
  </si>
  <si>
    <t>Esna</t>
  </si>
  <si>
    <t>http://kava.eelis.ee/1728039019</t>
  </si>
  <si>
    <t>555522583</t>
  </si>
  <si>
    <t>Konuvere</t>
  </si>
  <si>
    <t>555522593</t>
  </si>
  <si>
    <t>Rahaaugu</t>
  </si>
  <si>
    <t>555522594</t>
  </si>
  <si>
    <t>Ridaküla</t>
  </si>
  <si>
    <t>555522596</t>
  </si>
  <si>
    <t>Mahtra</t>
  </si>
  <si>
    <t>http://kava.eelis.ee/985635776</t>
  </si>
  <si>
    <t>555623479</t>
  </si>
  <si>
    <t>Vallée de la Wimbe</t>
  </si>
  <si>
    <t>555527511</t>
  </si>
  <si>
    <t>Bihari-legelő</t>
  </si>
  <si>
    <t>555623482</t>
  </si>
  <si>
    <t>Vallée de la Hulle</t>
  </si>
  <si>
    <t>555522788</t>
  </si>
  <si>
    <t>Tudre</t>
  </si>
  <si>
    <t>555522603</t>
  </si>
  <si>
    <t>Sonni</t>
  </si>
  <si>
    <t>http://kava.eelis.ee/-530157832</t>
  </si>
  <si>
    <t>555522794</t>
  </si>
  <si>
    <t>Silmsi soo</t>
  </si>
  <si>
    <t>http://kava.eelis.ee/696110779</t>
  </si>
  <si>
    <t>555535096</t>
  </si>
  <si>
    <t>Radovna most v Sr. Radovni - jez HE Vintgar</t>
  </si>
  <si>
    <t>555623373</t>
  </si>
  <si>
    <t>La Gileppe</t>
  </si>
  <si>
    <t>555535097</t>
  </si>
  <si>
    <t>Ajdovska peč</t>
  </si>
  <si>
    <t>555579859</t>
  </si>
  <si>
    <t>Vallée de la Soor</t>
  </si>
  <si>
    <t>555534220</t>
  </si>
  <si>
    <t>Nipsippan vid Krången</t>
  </si>
  <si>
    <t>555522805</t>
  </si>
  <si>
    <t>Neeruti</t>
  </si>
  <si>
    <t>http://kava.eelis.ee/-1630845529</t>
  </si>
  <si>
    <t>555531855</t>
  </si>
  <si>
    <t>Stavåsen</t>
  </si>
  <si>
    <t>555579891</t>
  </si>
  <si>
    <t>Bois calcaires de Nettinne</t>
  </si>
  <si>
    <t>555531867</t>
  </si>
  <si>
    <t>Lisstorp</t>
  </si>
  <si>
    <t>555522992</t>
  </si>
  <si>
    <t>Kisejärve</t>
  </si>
  <si>
    <t>http://kava.eelis.ee/-600840074</t>
  </si>
  <si>
    <t>555531875</t>
  </si>
  <si>
    <t>Tussmötet</t>
  </si>
  <si>
    <t>555579449</t>
  </si>
  <si>
    <t>Näsnaren</t>
  </si>
  <si>
    <t>555522601</t>
  </si>
  <si>
    <t>Piiumetsa</t>
  </si>
  <si>
    <t>http://kava.eelis.ee/-603202742</t>
  </si>
  <si>
    <t>555532744</t>
  </si>
  <si>
    <t>Svartvikskärret</t>
  </si>
  <si>
    <t>Länsstyrelsen i Kalmar län</t>
  </si>
  <si>
    <t>555532755</t>
  </si>
  <si>
    <t>Viråns vattensystem</t>
  </si>
  <si>
    <t>555534085</t>
  </si>
  <si>
    <t>Kuggörarna</t>
  </si>
  <si>
    <t>Länsstyrelsen i Gävleborgs län</t>
  </si>
  <si>
    <t>555522787</t>
  </si>
  <si>
    <t>Rava</t>
  </si>
  <si>
    <t>http://kava.eelis.ee/-1032795159</t>
  </si>
  <si>
    <t>555522808</t>
  </si>
  <si>
    <t>Haavakannu</t>
  </si>
  <si>
    <t>555534998</t>
  </si>
  <si>
    <t>Avče</t>
  </si>
  <si>
    <t>555522604</t>
  </si>
  <si>
    <t>Sulu</t>
  </si>
  <si>
    <t>http://kava.eelis.ee/-160457792</t>
  </si>
  <si>
    <t>555536854</t>
  </si>
  <si>
    <t>Vallée du Ruisseau d'Alisse</t>
  </si>
  <si>
    <t>555522605</t>
  </si>
  <si>
    <t>Karitsu</t>
  </si>
  <si>
    <t>555522797</t>
  </si>
  <si>
    <t>Väätsa</t>
  </si>
  <si>
    <t>http://kava.eelis.ee/-1489318213</t>
  </si>
  <si>
    <t>555534086</t>
  </si>
  <si>
    <t>Ängraån</t>
  </si>
  <si>
    <t>Ljusdals kommun</t>
  </si>
  <si>
    <t>555527441</t>
  </si>
  <si>
    <t>Sándorosi tavak</t>
  </si>
  <si>
    <t>555527445</t>
  </si>
  <si>
    <t>Kék-Kálló-völgye</t>
  </si>
  <si>
    <t>555522619</t>
  </si>
  <si>
    <t>Tilga</t>
  </si>
  <si>
    <t>555522620</t>
  </si>
  <si>
    <t>Undama soo</t>
  </si>
  <si>
    <t>http://kava.eelis.ee/846375612</t>
  </si>
  <si>
    <t>555623484</t>
  </si>
  <si>
    <t>Vallée de l'Almache en amont de Gembes</t>
  </si>
  <si>
    <t>555534078</t>
  </si>
  <si>
    <t>Näveråsen</t>
  </si>
  <si>
    <t>555534089</t>
  </si>
  <si>
    <t>Skålvallbrännan</t>
  </si>
  <si>
    <t>555522919</t>
  </si>
  <si>
    <t>Alatskivi</t>
  </si>
  <si>
    <t>http://kava.eelis.ee/892409714</t>
  </si>
  <si>
    <t>555579051</t>
  </si>
  <si>
    <t>Orlica</t>
  </si>
  <si>
    <t>555578060</t>
  </si>
  <si>
    <t>Noonu</t>
  </si>
  <si>
    <t>555522621</t>
  </si>
  <si>
    <t>Pihla-Kaibaldi</t>
  </si>
  <si>
    <t>555522842</t>
  </si>
  <si>
    <t>Kauksi</t>
  </si>
  <si>
    <t>555522630</t>
  </si>
  <si>
    <t>Vilivalla</t>
  </si>
  <si>
    <t>http://kava.eelis.ee/-1442975096</t>
  </si>
  <si>
    <t>555534182</t>
  </si>
  <si>
    <t>Rigåsen</t>
  </si>
  <si>
    <t>555522845</t>
  </si>
  <si>
    <t>Jõuga</t>
  </si>
  <si>
    <t>555522846</t>
  </si>
  <si>
    <t>Kurtna</t>
  </si>
  <si>
    <t>http://kava.eelis.ee/2090715308</t>
  </si>
  <si>
    <t>555522609</t>
  </si>
  <si>
    <t>Nõlvasoo</t>
  </si>
  <si>
    <t>555522847</t>
  </si>
  <si>
    <t>Järvevälja</t>
  </si>
  <si>
    <t>555532347</t>
  </si>
  <si>
    <t>Lindholmen</t>
  </si>
  <si>
    <t>555522631</t>
  </si>
  <si>
    <t>Kuri-Hellamaa</t>
  </si>
  <si>
    <t>http://kava.eelis.ee/321647240</t>
  </si>
  <si>
    <t>555522848</t>
  </si>
  <si>
    <t>Päite</t>
  </si>
  <si>
    <t>http://kava.eelis.ee/-189751891</t>
  </si>
  <si>
    <t>555522632</t>
  </si>
  <si>
    <t>Pühalepa</t>
  </si>
  <si>
    <t>555522851</t>
  </si>
  <si>
    <t>Sahmeni</t>
  </si>
  <si>
    <t>http://kava.eelis.ee/-1199737038</t>
  </si>
  <si>
    <t>555522858</t>
  </si>
  <si>
    <t>Viivikonna</t>
  </si>
  <si>
    <t>555527461</t>
  </si>
  <si>
    <t>Gúti-erdő</t>
  </si>
  <si>
    <t>555522651</t>
  </si>
  <si>
    <t>Metsaääre</t>
  </si>
  <si>
    <t>http://kava.eelis.ee/175317137</t>
  </si>
  <si>
    <t>555522610</t>
  </si>
  <si>
    <t>Avaste</t>
  </si>
  <si>
    <t>555522639</t>
  </si>
  <si>
    <t>Klaasrahu</t>
  </si>
  <si>
    <t>555532346</t>
  </si>
  <si>
    <t>Häggholmen</t>
  </si>
  <si>
    <t>555522873</t>
  </si>
  <si>
    <t>Ihamaru-Tilleoru</t>
  </si>
  <si>
    <t>http://kava.eelis.ee/2028127573</t>
  </si>
  <si>
    <t>555578061</t>
  </si>
  <si>
    <t>Uhaku</t>
  </si>
  <si>
    <t>555522611</t>
  </si>
  <si>
    <t>Urevere</t>
  </si>
  <si>
    <t>555522640</t>
  </si>
  <si>
    <t>Ehmja-Turvalepa</t>
  </si>
  <si>
    <t>http://kava.eelis.ee/2042870518</t>
  </si>
  <si>
    <t>555522643</t>
  </si>
  <si>
    <t>Karuse-Linnuse</t>
  </si>
  <si>
    <t>555522645</t>
  </si>
  <si>
    <t>Laiküla</t>
  </si>
  <si>
    <t>http://kava.eelis.ee/172359460</t>
  </si>
  <si>
    <t>555522875</t>
  </si>
  <si>
    <t>Veski</t>
  </si>
  <si>
    <t>http://kava.eelis.ee/-332906397</t>
  </si>
  <si>
    <t>555522862</t>
  </si>
  <si>
    <t>Aidu</t>
  </si>
  <si>
    <t>http://kava.eelis.ee/-1662733374</t>
  </si>
  <si>
    <t>555522869</t>
  </si>
  <si>
    <t>Aidu soo</t>
  </si>
  <si>
    <t>http://kava.eelis.ee/-46154452</t>
  </si>
  <si>
    <t>555522655</t>
  </si>
  <si>
    <t>Kalita</t>
  </si>
  <si>
    <t>http://kava.eelis.ee/971637100</t>
  </si>
  <si>
    <t>555539820</t>
  </si>
  <si>
    <t>Mecsek</t>
  </si>
  <si>
    <t>Duna-Dráva National Park Directorate
Hungary, 7625 Pécs, Tettye tér 9., Mecseki Erdészeti Rt. (state forestry company)</t>
  </si>
  <si>
    <t>555539839</t>
  </si>
  <si>
    <t>555522647</t>
  </si>
  <si>
    <t>http://kava.eelis.ee/-1810076964</t>
  </si>
  <si>
    <t>555527180</t>
  </si>
  <si>
    <t>Agár-tető</t>
  </si>
  <si>
    <t>555522615</t>
  </si>
  <si>
    <t>Vardi</t>
  </si>
  <si>
    <t>555522649</t>
  </si>
  <si>
    <t>Einbi</t>
  </si>
  <si>
    <t>555578062</t>
  </si>
  <si>
    <t>Kirikuraba</t>
  </si>
  <si>
    <t>555522884</t>
  </si>
  <si>
    <t>Värska</t>
  </si>
  <si>
    <t>555522891</t>
  </si>
  <si>
    <t>Kivijärve</t>
  </si>
  <si>
    <t>http://kava.eelis.ee/-2033072811</t>
  </si>
  <si>
    <t>555533451</t>
  </si>
  <si>
    <t>Gröderhamnsängen</t>
  </si>
  <si>
    <t>555531810</t>
  </si>
  <si>
    <t>Tuna</t>
  </si>
  <si>
    <t>555522656</t>
  </si>
  <si>
    <t>Laulaste</t>
  </si>
  <si>
    <t>555522914</t>
  </si>
  <si>
    <t>Konguta</t>
  </si>
  <si>
    <t>http://kava.eelis.ee/1449249243</t>
  </si>
  <si>
    <t>555522618</t>
  </si>
  <si>
    <t>Paope</t>
  </si>
  <si>
    <t>555522657</t>
  </si>
  <si>
    <t>Kanaküla</t>
  </si>
  <si>
    <t>http://kava.eelis.ee/-204176370</t>
  </si>
  <si>
    <t>555522924</t>
  </si>
  <si>
    <t>Viisjaagu</t>
  </si>
  <si>
    <t>http://kava.eelis.ee/1562169711</t>
  </si>
  <si>
    <t>555522659</t>
  </si>
  <si>
    <t>Kastna</t>
  </si>
  <si>
    <t>http://kava.eelis.ee/-514937218</t>
  </si>
  <si>
    <t>555522622</t>
  </si>
  <si>
    <t>Sepaste</t>
  </si>
  <si>
    <t>http://kava.eelis.ee/-1868191044</t>
  </si>
  <si>
    <t>555522662</t>
  </si>
  <si>
    <t>Lauaru</t>
  </si>
  <si>
    <t>555539816</t>
  </si>
  <si>
    <t>Gemenc Rt. (state forestry company)
Duna-Dráva Nemzeti Park Igazgatóság (Duna-Dráva National Park Directorate)</t>
  </si>
  <si>
    <t>555539818</t>
  </si>
  <si>
    <t>Kisszékelyi-dombság</t>
  </si>
  <si>
    <t>Gyulaj Rt (forestry company)</t>
  </si>
  <si>
    <t>555522927</t>
  </si>
  <si>
    <t>Kallaste</t>
  </si>
  <si>
    <t>555522950</t>
  </si>
  <si>
    <t>Koiva-Mustjõe luha</t>
  </si>
  <si>
    <t>555541588</t>
  </si>
  <si>
    <t>Kras</t>
  </si>
  <si>
    <t>555522664</t>
  </si>
  <si>
    <t>Kolga</t>
  </si>
  <si>
    <t>555522934</t>
  </si>
  <si>
    <t>Lambahanna järve</t>
  </si>
  <si>
    <t>http://kava.eelis.ee/-560079952</t>
  </si>
  <si>
    <t>555522673</t>
  </si>
  <si>
    <t>Manilau-Hanilaiu</t>
  </si>
  <si>
    <t>http://kava.eelis.ee/-1790060319</t>
  </si>
  <si>
    <t>555522624</t>
  </si>
  <si>
    <t>Leigri</t>
  </si>
  <si>
    <t>555527182</t>
  </si>
  <si>
    <t>Monostorapáti Fekete-hegy</t>
  </si>
  <si>
    <t>555522945</t>
  </si>
  <si>
    <t>Lasa</t>
  </si>
  <si>
    <t>555532430</t>
  </si>
  <si>
    <t>Mattarp</t>
  </si>
  <si>
    <t>Länsstyrelsen i Jönköpings län</t>
  </si>
  <si>
    <t>555531550</t>
  </si>
  <si>
    <t>Havsskogen</t>
  </si>
  <si>
    <t>555579635</t>
  </si>
  <si>
    <t>Fegen-Halland</t>
  </si>
  <si>
    <t>Länsstyrelsen i Hallands län</t>
  </si>
  <si>
    <t>555531557</t>
  </si>
  <si>
    <t>Kalvskäret</t>
  </si>
  <si>
    <t>555531558</t>
  </si>
  <si>
    <t>Karlberg</t>
  </si>
  <si>
    <t>555532729</t>
  </si>
  <si>
    <t>Ryd</t>
  </si>
  <si>
    <t>555522675</t>
  </si>
  <si>
    <t>Metsapoole</t>
  </si>
  <si>
    <t>http://kava.eelis.ee/1272135323</t>
  </si>
  <si>
    <t>555522947</t>
  </si>
  <si>
    <t>Roksi järve</t>
  </si>
  <si>
    <t>http://kava.eelis.ee/-2117417643</t>
  </si>
  <si>
    <t>555522678</t>
  </si>
  <si>
    <t>Navesti</t>
  </si>
  <si>
    <t>http://kava.eelis.ee/1401299089</t>
  </si>
  <si>
    <t>555522627</t>
  </si>
  <si>
    <t>Kõrgessaare-Mudaste</t>
  </si>
  <si>
    <t>555522680</t>
  </si>
  <si>
    <t>Nepste</t>
  </si>
  <si>
    <t>http://kava.eelis.ee/1678292054</t>
  </si>
  <si>
    <t>555522954</t>
  </si>
  <si>
    <t>Kuritse järve</t>
  </si>
  <si>
    <t>http://kava.eelis.ee/1480121264</t>
  </si>
  <si>
    <t>555522955</t>
  </si>
  <si>
    <t>Tagula</t>
  </si>
  <si>
    <t>555522686</t>
  </si>
  <si>
    <t>Lemmejõe</t>
  </si>
  <si>
    <t>555533063</t>
  </si>
  <si>
    <t>Spetsamåla</t>
  </si>
  <si>
    <t>Länsstyrelsen i Blekinge län</t>
  </si>
  <si>
    <t>555522731</t>
  </si>
  <si>
    <t>Kasemetsa</t>
  </si>
  <si>
    <t>555522692</t>
  </si>
  <si>
    <t>Varbla</t>
  </si>
  <si>
    <t>http://kava.eelis.ee/-17031023</t>
  </si>
  <si>
    <t>555522961</t>
  </si>
  <si>
    <t>Purtsi jõe</t>
  </si>
  <si>
    <t>http://kava.eelis.ee/138659157</t>
  </si>
  <si>
    <t>555522697</t>
  </si>
  <si>
    <t>Tellissaare</t>
  </si>
  <si>
    <t>http://kava.eelis.ee/1808215024</t>
  </si>
  <si>
    <t>555522963</t>
  </si>
  <si>
    <t>Kakulaane</t>
  </si>
  <si>
    <t>555522965</t>
  </si>
  <si>
    <t>http://kava.eelis.ee/-297253663</t>
  </si>
  <si>
    <t>555533599</t>
  </si>
  <si>
    <t>Nolberget</t>
  </si>
  <si>
    <t>555522698</t>
  </si>
  <si>
    <t>Sorgu</t>
  </si>
  <si>
    <t>http://kava.eelis.ee/-701352052</t>
  </si>
  <si>
    <t>555522970</t>
  </si>
  <si>
    <t>Kiviaru</t>
  </si>
  <si>
    <t>555534281</t>
  </si>
  <si>
    <t>Haberget</t>
  </si>
  <si>
    <t>555539822</t>
  </si>
  <si>
    <t>Balatoni berkek</t>
  </si>
  <si>
    <t>555522629</t>
  </si>
  <si>
    <t>Tareste</t>
  </si>
  <si>
    <t>http://kava.eelis.ee/-1459488637</t>
  </si>
  <si>
    <t>555533553</t>
  </si>
  <si>
    <t>Hulu</t>
  </si>
  <si>
    <t>555533593</t>
  </si>
  <si>
    <t>Klasborgs och Våmbs ängar</t>
  </si>
  <si>
    <t>Skövde kommun</t>
  </si>
  <si>
    <t>555535043</t>
  </si>
  <si>
    <t>Lahinja</t>
  </si>
  <si>
    <t>555522973</t>
  </si>
  <si>
    <t>Leppoja</t>
  </si>
  <si>
    <t>http://kava.eelis.ee/1754574339</t>
  </si>
  <si>
    <t>555522976</t>
  </si>
  <si>
    <t>Viljandi</t>
  </si>
  <si>
    <t>http://kava.eelis.ee/-2130740132</t>
  </si>
  <si>
    <t>555522714</t>
  </si>
  <si>
    <t>Abruka</t>
  </si>
  <si>
    <t>http://kava.eelis.ee/264083844</t>
  </si>
  <si>
    <t>555522637</t>
  </si>
  <si>
    <t>Jausa</t>
  </si>
  <si>
    <t>555522716</t>
  </si>
  <si>
    <t>Asva</t>
  </si>
  <si>
    <t>555522719</t>
  </si>
  <si>
    <t>Siplase</t>
  </si>
  <si>
    <t>http://kava.eelis.ee/441132396</t>
  </si>
  <si>
    <t>555533773</t>
  </si>
  <si>
    <t>Yttre Hedane</t>
  </si>
  <si>
    <t>Länsstyrelsen i Värmlands län</t>
  </si>
  <si>
    <t>555533045</t>
  </si>
  <si>
    <t>Värhult</t>
  </si>
  <si>
    <t>Skogsstyrelsen Blekinges distrikt</t>
  </si>
  <si>
    <t>555522997</t>
  </si>
  <si>
    <t>Peetri jõe</t>
  </si>
  <si>
    <t>http://kava.eelis.ee/678937941</t>
  </si>
  <si>
    <t>555534286</t>
  </si>
  <si>
    <t>Näkten</t>
  </si>
  <si>
    <t>555531720</t>
  </si>
  <si>
    <t>Kavarö</t>
  </si>
  <si>
    <t>555522723</t>
  </si>
  <si>
    <t>Kaarmise</t>
  </si>
  <si>
    <t>555523016</t>
  </si>
  <si>
    <t>Majori järve</t>
  </si>
  <si>
    <t>http://kava.eelis.ee/-1097939627</t>
  </si>
  <si>
    <t>555522746</t>
  </si>
  <si>
    <t>Odalätsi</t>
  </si>
  <si>
    <t>http://kava.eelis.ee/900404110</t>
  </si>
  <si>
    <t>555527188</t>
  </si>
  <si>
    <t>Marcal-medence</t>
  </si>
  <si>
    <t>555541589</t>
  </si>
  <si>
    <t>Grintovci</t>
  </si>
  <si>
    <t>555522721</t>
  </si>
  <si>
    <t>Järve</t>
  </si>
  <si>
    <t>http://kava.eelis.ee/221429151</t>
  </si>
  <si>
    <t>555522978</t>
  </si>
  <si>
    <t>Õisu</t>
  </si>
  <si>
    <t>http://kava.eelis.ee/-98167043</t>
  </si>
  <si>
    <t>555531954</t>
  </si>
  <si>
    <t>Rinkesta såg</t>
  </si>
  <si>
    <t>555522642</t>
  </si>
  <si>
    <t>Poanse</t>
  </si>
  <si>
    <t>555522724</t>
  </si>
  <si>
    <t>Karida</t>
  </si>
  <si>
    <t>555522980</t>
  </si>
  <si>
    <t>Paistu</t>
  </si>
  <si>
    <t>http://kava.eelis.ee/1802938764</t>
  </si>
  <si>
    <t>555522985</t>
  </si>
  <si>
    <t>555541590</t>
  </si>
  <si>
    <t>Trnovski gozd</t>
  </si>
  <si>
    <t>555527195</t>
  </si>
  <si>
    <t>Hajmáskéri Törökcsapás</t>
  </si>
  <si>
    <t>555522991</t>
  </si>
  <si>
    <t>http://kava.eelis.ee/1815150807</t>
  </si>
  <si>
    <t>555522994</t>
  </si>
  <si>
    <t>Pärlijõe</t>
  </si>
  <si>
    <t>http://kava.eelis.ee/-1392130731</t>
  </si>
  <si>
    <t>555535228</t>
  </si>
  <si>
    <t>Pokljuška barja</t>
  </si>
  <si>
    <t>555527514</t>
  </si>
  <si>
    <t>Újfehértói gyepek</t>
  </si>
  <si>
    <t>555522644</t>
  </si>
  <si>
    <t>Luiste</t>
  </si>
  <si>
    <t>555522744</t>
  </si>
  <si>
    <t>Nihatu</t>
  </si>
  <si>
    <t>555579897</t>
  </si>
  <si>
    <t>Vallée du Ruisseau de Saint-Jean</t>
  </si>
  <si>
    <t>555522646</t>
  </si>
  <si>
    <t>Mustjärve raba</t>
  </si>
  <si>
    <t>555522747</t>
  </si>
  <si>
    <t>Ohessaare</t>
  </si>
  <si>
    <t>http://kava.eelis.ee/1168778604</t>
  </si>
  <si>
    <t>555523018</t>
  </si>
  <si>
    <t>Kaasjärve</t>
  </si>
  <si>
    <t>http://kava.eelis.ee/-386742955</t>
  </si>
  <si>
    <t>555534291</t>
  </si>
  <si>
    <t>Fillstabäcken</t>
  </si>
  <si>
    <t>555522748</t>
  </si>
  <si>
    <t>Paatsa</t>
  </si>
  <si>
    <t>555522703</t>
  </si>
  <si>
    <t>Tõstamaa</t>
  </si>
  <si>
    <t>http://kava.eelis.ee/-759437227</t>
  </si>
  <si>
    <t>555522762</t>
  </si>
  <si>
    <t>Suuremõisa lahe</t>
  </si>
  <si>
    <t>http://kava.eelis.ee/-1530806881</t>
  </si>
  <si>
    <t>555522751</t>
  </si>
  <si>
    <t>Põduste-Upa</t>
  </si>
  <si>
    <t>555522897</t>
  </si>
  <si>
    <t>Kuulmajärve</t>
  </si>
  <si>
    <t>http://kava.eelis.ee/-2092643703</t>
  </si>
  <si>
    <t>555522653</t>
  </si>
  <si>
    <t>Kaisma</t>
  </si>
  <si>
    <t>555522898</t>
  </si>
  <si>
    <t>Lüübnitsa</t>
  </si>
  <si>
    <t>http://kava.eelis.ee/1273021781</t>
  </si>
  <si>
    <t>555535144</t>
  </si>
  <si>
    <t>Polšnik</t>
  </si>
  <si>
    <t>555522648</t>
  </si>
  <si>
    <t>Tuhu</t>
  </si>
  <si>
    <t>http://kava.eelis.ee/-716801244</t>
  </si>
  <si>
    <t>555522767</t>
  </si>
  <si>
    <t>Teesu</t>
  </si>
  <si>
    <t>http://kava.eelis.ee/-485087892</t>
  </si>
  <si>
    <t>555522906</t>
  </si>
  <si>
    <t>Maruoru</t>
  </si>
  <si>
    <t>http://kava.eelis.ee/1223068406</t>
  </si>
  <si>
    <t>555522817</t>
  </si>
  <si>
    <t>Luusika</t>
  </si>
  <si>
    <t>http://kava.eelis.ee/1023002428</t>
  </si>
  <si>
    <t>555522768</t>
  </si>
  <si>
    <t>Tehu</t>
  </si>
  <si>
    <t>555522769</t>
  </si>
  <si>
    <t>Tõnija</t>
  </si>
  <si>
    <t>555522942</t>
  </si>
  <si>
    <t>Palakmäe</t>
  </si>
  <si>
    <t>555522780</t>
  </si>
  <si>
    <t>Viieristi</t>
  </si>
  <si>
    <t>555522770</t>
  </si>
  <si>
    <t>Kalli soo</t>
  </si>
  <si>
    <t>555522773</t>
  </si>
  <si>
    <t>Väikese väina</t>
  </si>
  <si>
    <t>http://kava.eelis.ee/86883743</t>
  </si>
  <si>
    <t>555527173</t>
  </si>
  <si>
    <t>Sajó-völgy</t>
  </si>
  <si>
    <t>555522774</t>
  </si>
  <si>
    <t>Vana-Lahetaguse</t>
  </si>
  <si>
    <t>555527193</t>
  </si>
  <si>
    <t>Péti-hegy</t>
  </si>
  <si>
    <t>555522668</t>
  </si>
  <si>
    <t>Laiksaare</t>
  </si>
  <si>
    <t>555527186</t>
  </si>
  <si>
    <t>Sásdi-rét</t>
  </si>
  <si>
    <t>555522665</t>
  </si>
  <si>
    <t>Kosemäe</t>
  </si>
  <si>
    <t>http://kava.eelis.ee/-281102948</t>
  </si>
  <si>
    <t>555527189</t>
  </si>
  <si>
    <t>Öreg-hegyi riviéra</t>
  </si>
  <si>
    <t>555535036</t>
  </si>
  <si>
    <t>Voglajna pregrada Tratna - izliv v Savinjo</t>
  </si>
  <si>
    <t>555535180</t>
  </si>
  <si>
    <t>Reka</t>
  </si>
  <si>
    <t>555527198</t>
  </si>
  <si>
    <t>Tótvázsonyi Bogaras</t>
  </si>
  <si>
    <t>555578058</t>
  </si>
  <si>
    <t>Laasi</t>
  </si>
  <si>
    <t>555527215</t>
  </si>
  <si>
    <t>Kebele</t>
  </si>
  <si>
    <t>Zalaerd? Share Company
Address: H-8800 Nagykanizsa, Múzeum tér 6.
Water Management Directorate</t>
  </si>
  <si>
    <t>555527217</t>
  </si>
  <si>
    <t>Csörnyeberek (Zalakomár)</t>
  </si>
  <si>
    <t>Balaton Uplands National Park
Zalaerd? Share Company
Address: H-8800 Nagykanizsa, Múzeum tér 6
Water management Directorate
Address: Szombathely , Vörösmarty tér. 2.
Balatoni Halászati Rt., Siófok</t>
  </si>
  <si>
    <t>555522671</t>
  </si>
  <si>
    <t>Lindi</t>
  </si>
  <si>
    <t>http://kava.eelis.ee/380220828</t>
  </si>
  <si>
    <t>555522793</t>
  </si>
  <si>
    <t>Jalgsema</t>
  </si>
  <si>
    <t>555527227</t>
  </si>
  <si>
    <t>Kisgyőri Halom-vár-Csincse-völgy - Cseh-völgy</t>
  </si>
  <si>
    <t>555522799</t>
  </si>
  <si>
    <t>555527229</t>
  </si>
  <si>
    <t>Tard környéki erdőssztyepp</t>
  </si>
  <si>
    <t>Bükk National Park Directorate
H-3304, Eger, Sánc u. 6.
Tel: 36-36-411-581
Fax: 36-36-412-791</t>
  </si>
  <si>
    <t>555531761</t>
  </si>
  <si>
    <t>Måsjön</t>
  </si>
  <si>
    <t>555527177</t>
  </si>
  <si>
    <t>Keleti-Bakony</t>
  </si>
  <si>
    <t>In protected areas:
Balaton Uplands National Park Directorate
H-8200 Veszprém, Vár u. 31.
Tel.: +36 88 577 730
Fax.: +36 88 577 731</t>
  </si>
  <si>
    <t>555522669</t>
  </si>
  <si>
    <t>Lao</t>
  </si>
  <si>
    <t>http://kava.eelis.ee/1826665884</t>
  </si>
  <si>
    <t>555522782</t>
  </si>
  <si>
    <t>Raudrahu</t>
  </si>
  <si>
    <t>555527219</t>
  </si>
  <si>
    <t>Zalaegerszegi Csácsi erdő</t>
  </si>
  <si>
    <t>555578059</t>
  </si>
  <si>
    <t>Gretagrundi</t>
  </si>
  <si>
    <t>555533816</t>
  </si>
  <si>
    <t>Råbergstjärnarna</t>
  </si>
  <si>
    <t>555533112</t>
  </si>
  <si>
    <t>Lyngby</t>
  </si>
  <si>
    <t>Kristianstads kommun</t>
  </si>
  <si>
    <t>555533820</t>
  </si>
  <si>
    <t>Höljan</t>
  </si>
  <si>
    <t>555539817</t>
  </si>
  <si>
    <t>Gemenc Rt (forestry company)
Duna-Dráva Nemzeti Park Igazgatóság (national park management)</t>
  </si>
  <si>
    <t>555535181</t>
  </si>
  <si>
    <t>Huda luknja</t>
  </si>
  <si>
    <t>555531814</t>
  </si>
  <si>
    <t>Marsviken-Marsäng</t>
  </si>
  <si>
    <t>555527231</t>
  </si>
  <si>
    <t>Ostoros-patak menti erdőspuszta</t>
  </si>
  <si>
    <t>555522820</t>
  </si>
  <si>
    <t>Uhtju</t>
  </si>
  <si>
    <t>555522672</t>
  </si>
  <si>
    <t>Madissaare</t>
  </si>
  <si>
    <t>http://kava.eelis.ee/-984690070</t>
  </si>
  <si>
    <t>555522892</t>
  </si>
  <si>
    <t>Akste järve</t>
  </si>
  <si>
    <t>http://kava.eelis.ee/-1289697963</t>
  </si>
  <si>
    <t>555527224</t>
  </si>
  <si>
    <t>Szarvaskő</t>
  </si>
  <si>
    <t>555522821</t>
  </si>
  <si>
    <t>Viitna</t>
  </si>
  <si>
    <t>555527236</t>
  </si>
  <si>
    <t>Borsodbótai Kotyindó-tető</t>
  </si>
  <si>
    <t>555522823</t>
  </si>
  <si>
    <t>Tammelehe</t>
  </si>
  <si>
    <t>555527240</t>
  </si>
  <si>
    <t>Domaházai Hangony-patak völgye</t>
  </si>
  <si>
    <t>555522779</t>
  </si>
  <si>
    <t>Viidumäe</t>
  </si>
  <si>
    <t>555527415</t>
  </si>
  <si>
    <t>Velencei-hegység</t>
  </si>
  <si>
    <t>555527242</t>
  </si>
  <si>
    <t>Ózdi Harmaci-dombok</t>
  </si>
  <si>
    <t>555522948</t>
  </si>
  <si>
    <t>Linaleo järve</t>
  </si>
  <si>
    <t>http://kava.eelis.ee/-546519723</t>
  </si>
  <si>
    <t>555579462</t>
  </si>
  <si>
    <t>Glotternskogen</t>
  </si>
  <si>
    <t>Norrköpings kommun</t>
  </si>
  <si>
    <t>555535048</t>
  </si>
  <si>
    <t>Jama v Globinah</t>
  </si>
  <si>
    <t>555579787</t>
  </si>
  <si>
    <t>Offerdalsberg</t>
  </si>
  <si>
    <t>555522824</t>
  </si>
  <si>
    <t>Varangu</t>
  </si>
  <si>
    <t>http://kava.eelis.ee/-1338508822</t>
  </si>
  <si>
    <t>555527241</t>
  </si>
  <si>
    <t>Nagybarcai Liget-hegy és sajóvelezdi Égett-hegy</t>
  </si>
  <si>
    <t>555522674</t>
  </si>
  <si>
    <t>Haapsi</t>
  </si>
  <si>
    <t>555522825</t>
  </si>
  <si>
    <t>Jäola</t>
  </si>
  <si>
    <t>555522679</t>
  </si>
  <si>
    <t>Nedrema</t>
  </si>
  <si>
    <t>555522857</t>
  </si>
  <si>
    <t>Kärasi</t>
  </si>
  <si>
    <t>http://kava.eelis.ee/1133367460</t>
  </si>
  <si>
    <t>555527311</t>
  </si>
  <si>
    <t>Mocsoládi-erdő</t>
  </si>
  <si>
    <t>555522772</t>
  </si>
  <si>
    <t>Vahtrissoo</t>
  </si>
  <si>
    <t>555527245</t>
  </si>
  <si>
    <t>Mezőcsáti Rigós</t>
  </si>
  <si>
    <t>555531514</t>
  </si>
  <si>
    <t>Adelsö prästgård</t>
  </si>
  <si>
    <t>555623474</t>
  </si>
  <si>
    <t>Bassin ardennais de l'Eau Noire</t>
  </si>
  <si>
    <t>555522685</t>
  </si>
  <si>
    <t>Paadrema</t>
  </si>
  <si>
    <t>http://kava.eelis.ee/-2078296676</t>
  </si>
  <si>
    <t>555527246</t>
  </si>
  <si>
    <t>Tiszakeszi-morotva</t>
  </si>
  <si>
    <t>555522829</t>
  </si>
  <si>
    <t>Letipea</t>
  </si>
  <si>
    <t>555522844</t>
  </si>
  <si>
    <t>Änniksaare</t>
  </si>
  <si>
    <t>555623384</t>
  </si>
  <si>
    <t>Sources de l'Amblève</t>
  </si>
  <si>
    <t>555527249</t>
  </si>
  <si>
    <t>Kétútközi-legelő</t>
  </si>
  <si>
    <t>555531977</t>
  </si>
  <si>
    <t>Långvrån</t>
  </si>
  <si>
    <t>555534290</t>
  </si>
  <si>
    <t>Billtjärn</t>
  </si>
  <si>
    <t>555527270</t>
  </si>
  <si>
    <t>Szandai Várhegy</t>
  </si>
  <si>
    <t>555527251</t>
  </si>
  <si>
    <t>Kerecsendi Berek-erdő és Lógó-part</t>
  </si>
  <si>
    <t>555527253</t>
  </si>
  <si>
    <t>Nagy-fertő - Gulya-gyep - Hamvajárás szikes pusztái</t>
  </si>
  <si>
    <t>555522843</t>
  </si>
  <si>
    <t>Atsalama</t>
  </si>
  <si>
    <t>555527258</t>
  </si>
  <si>
    <t>Gyöngyösi Sár-hegy</t>
  </si>
  <si>
    <t>555527260</t>
  </si>
  <si>
    <t>Gyöngyöstarjáni Világos-hegy és Rossz-rétek</t>
  </si>
  <si>
    <t>555522850</t>
  </si>
  <si>
    <t>Uljaste</t>
  </si>
  <si>
    <t>555527261</t>
  </si>
  <si>
    <t>Mátrabérc - fallóskúti-rétek</t>
  </si>
  <si>
    <t>555527263</t>
  </si>
  <si>
    <t>Nyugat-Mátra</t>
  </si>
  <si>
    <t>555527267</t>
  </si>
  <si>
    <t>Tepke</t>
  </si>
  <si>
    <t>555522691</t>
  </si>
  <si>
    <t>Raespa</t>
  </si>
  <si>
    <t>http://kava.eelis.ee/1668817041</t>
  </si>
  <si>
    <t>555522853</t>
  </si>
  <si>
    <t>555527271</t>
  </si>
  <si>
    <t>Sóshartyáni Hencse-hegy</t>
  </si>
  <si>
    <t>555522860</t>
  </si>
  <si>
    <t>Võtikvere</t>
  </si>
  <si>
    <t>http://kava.eelis.ee/881033557</t>
  </si>
  <si>
    <t>555522861</t>
  </si>
  <si>
    <t>Tellise</t>
  </si>
  <si>
    <t>http://kava.eelis.ee/1420456010</t>
  </si>
  <si>
    <t>555522696</t>
  </si>
  <si>
    <t>Sõmeri</t>
  </si>
  <si>
    <t>555522865</t>
  </si>
  <si>
    <t>Kääpa</t>
  </si>
  <si>
    <t>http://kava.eelis.ee/1446036148</t>
  </si>
  <si>
    <t>555532395</t>
  </si>
  <si>
    <t>Ettödeltat</t>
  </si>
  <si>
    <t>555522870</t>
  </si>
  <si>
    <t>Oti</t>
  </si>
  <si>
    <t>555522711</t>
  </si>
  <si>
    <t>Valgeraba</t>
  </si>
  <si>
    <t>http://kava.eelis.ee/-2101226902</t>
  </si>
  <si>
    <t>555535167</t>
  </si>
  <si>
    <t>Jama pod Smoganico</t>
  </si>
  <si>
    <t>555578057</t>
  </si>
  <si>
    <t>Koimla</t>
  </si>
  <si>
    <t>555535169</t>
  </si>
  <si>
    <t>Jama na Pucovem kuclu</t>
  </si>
  <si>
    <t>555527276</t>
  </si>
  <si>
    <t>Szilvásváradi Aszaló és Szilvás-patak mente</t>
  </si>
  <si>
    <t>555527178</t>
  </si>
  <si>
    <t>Papod és Miklád</t>
  </si>
  <si>
    <t>555522874</t>
  </si>
  <si>
    <t>Valgesoo</t>
  </si>
  <si>
    <t>555541570</t>
  </si>
  <si>
    <t>Dravinjska dolina</t>
  </si>
  <si>
    <t>555522717</t>
  </si>
  <si>
    <t>Haavassoo</t>
  </si>
  <si>
    <t>555522877</t>
  </si>
  <si>
    <t>Peramaa</t>
  </si>
  <si>
    <t>555527283</t>
  </si>
  <si>
    <t>Sárospataki Mandulás</t>
  </si>
  <si>
    <t>555516589</t>
  </si>
  <si>
    <t>Izvorovo - Kraishte</t>
  </si>
  <si>
    <t>555527284</t>
  </si>
  <si>
    <t>Erdőbényei - olaszliszkai magyar nőszirmos sztyepprétek</t>
  </si>
  <si>
    <t>555522879</t>
  </si>
  <si>
    <t>Päevakese</t>
  </si>
  <si>
    <t>555522728</t>
  </si>
  <si>
    <t>Kesknõmme</t>
  </si>
  <si>
    <t>http://kava.eelis.ee/871048556</t>
  </si>
  <si>
    <t>555531694</t>
  </si>
  <si>
    <t>Gropholmarna</t>
  </si>
  <si>
    <t>555522729</t>
  </si>
  <si>
    <t>Kingli</t>
  </si>
  <si>
    <t>555522885</t>
  </si>
  <si>
    <t>Räpina</t>
  </si>
  <si>
    <t>555527314</t>
  </si>
  <si>
    <t>Közép-mezőföldi löszvölgyek</t>
  </si>
  <si>
    <t>555522887</t>
  </si>
  <si>
    <t>Karste</t>
  </si>
  <si>
    <t>555535115</t>
  </si>
  <si>
    <t>Vodena jama</t>
  </si>
  <si>
    <t>555579869</t>
  </si>
  <si>
    <t>Vallée de l'Emmels</t>
  </si>
  <si>
    <t>555522784</t>
  </si>
  <si>
    <t>Määru</t>
  </si>
  <si>
    <t>555534268</t>
  </si>
  <si>
    <t>Nyänget</t>
  </si>
  <si>
    <t>555527292</t>
  </si>
  <si>
    <t>Regéci Várhegy</t>
  </si>
  <si>
    <t>555527309</t>
  </si>
  <si>
    <t>Kisbajomi erdők</t>
  </si>
  <si>
    <t>555522889</t>
  </si>
  <si>
    <t>Valgjärve</t>
  </si>
  <si>
    <t>555531757</t>
  </si>
  <si>
    <t>Romsmaren</t>
  </si>
  <si>
    <t>555522732</t>
  </si>
  <si>
    <t>Kotlandi</t>
  </si>
  <si>
    <t>555527317</t>
  </si>
  <si>
    <t>Aparhanti sztyepp</t>
  </si>
  <si>
    <t>555522735</t>
  </si>
  <si>
    <t>Laasu</t>
  </si>
  <si>
    <t>555527318</t>
  </si>
  <si>
    <t>Lengyel-hőgyészi erdők</t>
  </si>
  <si>
    <t>555522737</t>
  </si>
  <si>
    <t>Lannasmaa</t>
  </si>
  <si>
    <t>555527324</t>
  </si>
  <si>
    <t>Nagyhajmási dombok</t>
  </si>
  <si>
    <t>555522893</t>
  </si>
  <si>
    <t>Laho</t>
  </si>
  <si>
    <t>http://kava.eelis.ee/-229522091</t>
  </si>
  <si>
    <t>555527340</t>
  </si>
  <si>
    <t>Darányi borókás</t>
  </si>
  <si>
    <t>555522778</t>
  </si>
  <si>
    <t>Viidu</t>
  </si>
  <si>
    <t>555522740</t>
  </si>
  <si>
    <t>Lindmetsa</t>
  </si>
  <si>
    <t>555533226</t>
  </si>
  <si>
    <t>Klingavälsån-Karup</t>
  </si>
  <si>
    <t>Länsstyrelsen i Skåne län</t>
  </si>
  <si>
    <t>555522910</t>
  </si>
  <si>
    <t>Pähklisaare</t>
  </si>
  <si>
    <t>555527345</t>
  </si>
  <si>
    <t>Közép-Dráva</t>
  </si>
  <si>
    <t>555527350</t>
  </si>
  <si>
    <t>Holládi-erdő</t>
  </si>
  <si>
    <t>Balaton-felvidéki National Park Directorate (Address: H-8229 Csopak, Kossuth utca 16. Tel:+36 87 555 260 Fax: +36 87 555 261)</t>
  </si>
  <si>
    <t>555522913</t>
  </si>
  <si>
    <t>Sootaga</t>
  </si>
  <si>
    <t>555527355</t>
  </si>
  <si>
    <t>Pécsi-sík</t>
  </si>
  <si>
    <t>555522921</t>
  </si>
  <si>
    <t>Pangodi</t>
  </si>
  <si>
    <t>http://kava.eelis.ee/101242877</t>
  </si>
  <si>
    <t>555578056</t>
  </si>
  <si>
    <t>Uustalu</t>
  </si>
  <si>
    <t>555522756</t>
  </si>
  <si>
    <t>Saaremetsa</t>
  </si>
  <si>
    <t>555522758</t>
  </si>
  <si>
    <t>Sandla</t>
  </si>
  <si>
    <t>http://kava.eelis.ee/1172367416</t>
  </si>
  <si>
    <t>555522763</t>
  </si>
  <si>
    <t>Suurissoo</t>
  </si>
  <si>
    <t>555527356</t>
  </si>
  <si>
    <t>Székelyszabari erdő</t>
  </si>
  <si>
    <t>555527496</t>
  </si>
  <si>
    <t>Bökönyi Közös-legelő</t>
  </si>
  <si>
    <t>555527366</t>
  </si>
  <si>
    <t>Aszal-völgy</t>
  </si>
  <si>
    <t>555527364</t>
  </si>
  <si>
    <t>Adony-perkátai löszvölgyek</t>
  </si>
  <si>
    <t>555535165</t>
  </si>
  <si>
    <t>Podpeška jama</t>
  </si>
  <si>
    <t>555534378</t>
  </si>
  <si>
    <t>Spåmansloken</t>
  </si>
  <si>
    <t>555532085</t>
  </si>
  <si>
    <t>Lagmansro källmyr</t>
  </si>
  <si>
    <t>555527369</t>
  </si>
  <si>
    <t>Besnyői löszvölgy</t>
  </si>
  <si>
    <t>555522786</t>
  </si>
  <si>
    <t>Kareda</t>
  </si>
  <si>
    <t>http://kava.eelis.ee/1013055928</t>
  </si>
  <si>
    <t>555527378</t>
  </si>
  <si>
    <t>Epöli szarmata vonulat</t>
  </si>
  <si>
    <t>555527380</t>
  </si>
  <si>
    <t>Északi-Gerecse</t>
  </si>
  <si>
    <t>555522962</t>
  </si>
  <si>
    <t>Mõneku</t>
  </si>
  <si>
    <t>555527392</t>
  </si>
  <si>
    <t>Központi-Gerecse</t>
  </si>
  <si>
    <t>555578064</t>
  </si>
  <si>
    <t>Riidaja</t>
  </si>
  <si>
    <t>555522936</t>
  </si>
  <si>
    <t>Vidrike</t>
  </si>
  <si>
    <t>http://kava.eelis.ee/1153031088</t>
  </si>
  <si>
    <t>555522949</t>
  </si>
  <si>
    <t>Koorküla</t>
  </si>
  <si>
    <t>http://kava.eelis.ee/-1821902422</t>
  </si>
  <si>
    <t>555527391</t>
  </si>
  <si>
    <t>Kocsi gyepek</t>
  </si>
  <si>
    <t>555534874</t>
  </si>
  <si>
    <t>Aktse</t>
  </si>
  <si>
    <t>Länsstyrelsen i Norrbottens län</t>
  </si>
  <si>
    <t>555532128</t>
  </si>
  <si>
    <t>Stentorpsmyren-Svarthagen</t>
  </si>
  <si>
    <t>555536664</t>
  </si>
  <si>
    <t>Abeek met aangrenzende moerasgebieden</t>
  </si>
  <si>
    <t>555534486</t>
  </si>
  <si>
    <t>Lövbergsängen Sidsjö</t>
  </si>
  <si>
    <t>555532129</t>
  </si>
  <si>
    <t>Krankensjöarnas sumpskogar</t>
  </si>
  <si>
    <t>555534489</t>
  </si>
  <si>
    <t>Salsån</t>
  </si>
  <si>
    <t>555534490</t>
  </si>
  <si>
    <t>Borgen; Hellmans hage</t>
  </si>
  <si>
    <t>555532133</t>
  </si>
  <si>
    <t>Byckorp</t>
  </si>
  <si>
    <t>555534493</t>
  </si>
  <si>
    <t>Birkakärret</t>
  </si>
  <si>
    <t>555535231</t>
  </si>
  <si>
    <t>Vrhe - povirno barje</t>
  </si>
  <si>
    <t>http://prostor.zgs.gov.si/pregledovalnik</t>
  </si>
  <si>
    <t>555522966</t>
  </si>
  <si>
    <t>Rutu</t>
  </si>
  <si>
    <t>http://kava.eelis.ee/710359863</t>
  </si>
  <si>
    <t>555527394</t>
  </si>
  <si>
    <t>Mocsai ürgés legelő</t>
  </si>
  <si>
    <t>555522972</t>
  </si>
  <si>
    <t>Kurimetsa</t>
  </si>
  <si>
    <t>555535053</t>
  </si>
  <si>
    <t>Gabrje - Brusnice</t>
  </si>
  <si>
    <t>555523001</t>
  </si>
  <si>
    <t>Sadramõtsa</t>
  </si>
  <si>
    <t>555527405</t>
  </si>
  <si>
    <t>Rekettyés</t>
  </si>
  <si>
    <t>555522796</t>
  </si>
  <si>
    <t>Iidva</t>
  </si>
  <si>
    <t>http://kava.eelis.ee/-2017141942</t>
  </si>
  <si>
    <t>555522798</t>
  </si>
  <si>
    <t>Türi-Karjaküla</t>
  </si>
  <si>
    <t>http://kava.eelis.ee/-1581720758</t>
  </si>
  <si>
    <t>555522878</t>
  </si>
  <si>
    <t>Kirmsi</t>
  </si>
  <si>
    <t>http://kava.eelis.ee/1986460074</t>
  </si>
  <si>
    <t>555527584</t>
  </si>
  <si>
    <t>Kurca</t>
  </si>
  <si>
    <t>555527298</t>
  </si>
  <si>
    <t>Nagylóci Kő-hegy</t>
  </si>
  <si>
    <t>555522975</t>
  </si>
  <si>
    <t>Ruhijärve</t>
  </si>
  <si>
    <t>http://kava.eelis.ee/1911103633</t>
  </si>
  <si>
    <t>555527395</t>
  </si>
  <si>
    <t>Móri-árok</t>
  </si>
  <si>
    <t>555522800</t>
  </si>
  <si>
    <t>Roosna-Alliku</t>
  </si>
  <si>
    <t>http://kava.eelis.ee/2020674239</t>
  </si>
  <si>
    <t>555522977</t>
  </si>
  <si>
    <t>Kariste järve</t>
  </si>
  <si>
    <t>http://kava.eelis.ee/2131604892</t>
  </si>
  <si>
    <t>555522987</t>
  </si>
  <si>
    <t>Otiküla</t>
  </si>
  <si>
    <t>555534651</t>
  </si>
  <si>
    <t>Ersmarksberget</t>
  </si>
  <si>
    <t>555522859</t>
  </si>
  <si>
    <t>Saarjärve</t>
  </si>
  <si>
    <t>http://kava.eelis.ee/-798594184</t>
  </si>
  <si>
    <t>555527403</t>
  </si>
  <si>
    <t>Póc alja</t>
  </si>
  <si>
    <t>555522983</t>
  </si>
  <si>
    <t>Kahvena</t>
  </si>
  <si>
    <t>http://kava.eelis.ee/-1258214416</t>
  </si>
  <si>
    <t>555522986</t>
  </si>
  <si>
    <t>Päidre</t>
  </si>
  <si>
    <t>555522998</t>
  </si>
  <si>
    <t>Hintsiko</t>
  </si>
  <si>
    <t>http://kava.eelis.ee/1561560095</t>
  </si>
  <si>
    <t>555522993</t>
  </si>
  <si>
    <t>Murati</t>
  </si>
  <si>
    <t>555522996</t>
  </si>
  <si>
    <t>Kirikumäe</t>
  </si>
  <si>
    <t>http://kava.eelis.ee/1151235255</t>
  </si>
  <si>
    <t>555522803</t>
  </si>
  <si>
    <t>Võlingi oja</t>
  </si>
  <si>
    <t>555523008</t>
  </si>
  <si>
    <t>Piusa-Võmmorski</t>
  </si>
  <si>
    <t>http://kava.eelis.ee/-1924283051</t>
  </si>
  <si>
    <t>555527406</t>
  </si>
  <si>
    <t>Sárrét</t>
  </si>
  <si>
    <t>555523009</t>
  </si>
  <si>
    <t>Piusa</t>
  </si>
  <si>
    <t>http://kava.eelis.ee/1753466197</t>
  </si>
  <si>
    <t>555523002</t>
  </si>
  <si>
    <t>Sadrametsa</t>
  </si>
  <si>
    <t>555523003</t>
  </si>
  <si>
    <t>Pähni</t>
  </si>
  <si>
    <t>http://kava.eelis.ee/940098234</t>
  </si>
  <si>
    <t>555522812</t>
  </si>
  <si>
    <t>Äntu</t>
  </si>
  <si>
    <t>http://kava.eelis.ee/-397145394</t>
  </si>
  <si>
    <t>555527414</t>
  </si>
  <si>
    <t>Érd-százhalombattai táblarög</t>
  </si>
  <si>
    <t>555527419</t>
  </si>
  <si>
    <t>Rábaköz</t>
  </si>
  <si>
    <t>555534174</t>
  </si>
  <si>
    <t>Rödmyråsen</t>
  </si>
  <si>
    <t>555523011</t>
  </si>
  <si>
    <t>Lõõdla</t>
  </si>
  <si>
    <t>http://kava.eelis.ee/1173931349</t>
  </si>
  <si>
    <t>555527422</t>
  </si>
  <si>
    <t>Dudlesz-erdő</t>
  </si>
  <si>
    <t>555527430</t>
  </si>
  <si>
    <t>Felső-Tisza</t>
  </si>
  <si>
    <t>555533556</t>
  </si>
  <si>
    <t>Vinsarpakärret</t>
  </si>
  <si>
    <t>555523014</t>
  </si>
  <si>
    <t>Kubija järve</t>
  </si>
  <si>
    <t>http://kava.eelis.ee/-777135184</t>
  </si>
  <si>
    <t>555527433</t>
  </si>
  <si>
    <t>Felső-Sebes-Körös</t>
  </si>
  <si>
    <t>555527435</t>
  </si>
  <si>
    <t>Pocsaji csordalegelő</t>
  </si>
  <si>
    <t>555623349</t>
  </si>
  <si>
    <t>La Fagne entre Bailièvre et Robechies</t>
  </si>
  <si>
    <t>555523022</t>
  </si>
  <si>
    <t>Pärlijõe luha</t>
  </si>
  <si>
    <t>http://kava.eelis.ee/743097018</t>
  </si>
  <si>
    <t>555522826</t>
  </si>
  <si>
    <t>Vinni-Pajusti</t>
  </si>
  <si>
    <t>http://kava.eelis.ee/-1924967644</t>
  </si>
  <si>
    <t>555527550</t>
  </si>
  <si>
    <t>Jászalsószentgyörgyi erdő</t>
  </si>
  <si>
    <t>555522702</t>
  </si>
  <si>
    <t>Sanga</t>
  </si>
  <si>
    <t>http://kava.eelis.ee/600776849</t>
  </si>
  <si>
    <t>555522709</t>
  </si>
  <si>
    <t>Sookuninga</t>
  </si>
  <si>
    <t>http://kava.eelis.ee/-1830885752</t>
  </si>
  <si>
    <t>555522827</t>
  </si>
  <si>
    <t>Järveoja</t>
  </si>
  <si>
    <t>http://kava.eelis.ee/1846897268</t>
  </si>
  <si>
    <t>555579073</t>
  </si>
  <si>
    <t>Kotredež</t>
  </si>
  <si>
    <t>555527179</t>
  </si>
  <si>
    <t>Kab-hegy</t>
  </si>
  <si>
    <t>555541586</t>
  </si>
  <si>
    <t>Vipavski rob</t>
  </si>
  <si>
    <t>Agencija RS za kmetijske trge in razvoj podeželja</t>
  </si>
  <si>
    <t>555527259</t>
  </si>
  <si>
    <t>Mátra északi letörése</t>
  </si>
  <si>
    <t>555527439</t>
  </si>
  <si>
    <t>Pocsaji-kapu</t>
  </si>
  <si>
    <t>555522828</t>
  </si>
  <si>
    <t>Võlumäe</t>
  </si>
  <si>
    <t>555522838</t>
  </si>
  <si>
    <t>Udria</t>
  </si>
  <si>
    <t>http://kava.eelis.ee/-908468330</t>
  </si>
  <si>
    <t>555527285</t>
  </si>
  <si>
    <t>Pácini Mosonna-erdő</t>
  </si>
  <si>
    <t>555532840</t>
  </si>
  <si>
    <t>Krakvät</t>
  </si>
  <si>
    <t>Länsstyrelsen i Gotlands län</t>
  </si>
  <si>
    <t>555527447</t>
  </si>
  <si>
    <t>Mikepércsi Nyárfáshegyi-legelő</t>
  </si>
  <si>
    <t>555522831</t>
  </si>
  <si>
    <t>Salla</t>
  </si>
  <si>
    <t>555579066</t>
  </si>
  <si>
    <t>Bezuljak</t>
  </si>
  <si>
    <t>555535012</t>
  </si>
  <si>
    <t>Stahovica - melišča</t>
  </si>
  <si>
    <t>555527452</t>
  </si>
  <si>
    <t>Hármashegyi-tölgyesek</t>
  </si>
  <si>
    <t>555522833</t>
  </si>
  <si>
    <t>555527459</t>
  </si>
  <si>
    <t>Fülöpi láprétek</t>
  </si>
  <si>
    <t>555527460</t>
  </si>
  <si>
    <t>Hanelek</t>
  </si>
  <si>
    <t>555522894</t>
  </si>
  <si>
    <t>Virosi</t>
  </si>
  <si>
    <t>http://kava.eelis.ee/1953285461</t>
  </si>
  <si>
    <t>555541856</t>
  </si>
  <si>
    <t>Elenydd - Mallaen</t>
  </si>
  <si>
    <t>Natural Resources Wales</t>
  </si>
  <si>
    <t>https://www.naturalresources.wales/media/671965/Elenydd_cSAC_core_English.pdf</t>
  </si>
  <si>
    <t>555527465</t>
  </si>
  <si>
    <t>Bátorligeti-láp</t>
  </si>
  <si>
    <t>555541563</t>
  </si>
  <si>
    <t>Persöfjärden</t>
  </si>
  <si>
    <t>555527467</t>
  </si>
  <si>
    <t>Piricsei Júlia-liget</t>
  </si>
  <si>
    <t>555522904</t>
  </si>
  <si>
    <t>Mädajõe</t>
  </si>
  <si>
    <t>http://kava.eelis.ee/-121780907</t>
  </si>
  <si>
    <t>555527470</t>
  </si>
  <si>
    <t>Napkori legelő</t>
  </si>
  <si>
    <t>555527175</t>
  </si>
  <si>
    <t>Mádi Bomboly-bánya</t>
  </si>
  <si>
    <t>555580624</t>
  </si>
  <si>
    <t>Monti del Gennargentu</t>
  </si>
  <si>
    <t>Regione Autonoma della Sardegna</t>
  </si>
  <si>
    <t>555527487</t>
  </si>
  <si>
    <t>Nyíregyházi lőtér</t>
  </si>
  <si>
    <t>555527497</t>
  </si>
  <si>
    <t>Jászárokszállási szikesek</t>
  </si>
  <si>
    <t>555522939</t>
  </si>
  <si>
    <t>Soontaga-Sauniku</t>
  </si>
  <si>
    <t>555527168</t>
  </si>
  <si>
    <t>Aggteleki-karszt és peremterületei</t>
  </si>
  <si>
    <t>Aggtelek National Park Directorate (50 %)
H-3758 Jósvaf?, Tengerszem oldal 1.</t>
  </si>
  <si>
    <t>555527504</t>
  </si>
  <si>
    <t>Jászapáti - jászkiséri szikesek</t>
  </si>
  <si>
    <t>555527174</t>
  </si>
  <si>
    <t>Bózsva-patak</t>
  </si>
  <si>
    <t>555522863</t>
  </si>
  <si>
    <t>Padinasaare</t>
  </si>
  <si>
    <t>http://kava.eelis.ee/2113806630</t>
  </si>
  <si>
    <t>555579134</t>
  </si>
  <si>
    <t>Trebnje</t>
  </si>
  <si>
    <t>555535209</t>
  </si>
  <si>
    <t>Krimsko hribovje - Menišija</t>
  </si>
  <si>
    <t>555527513</t>
  </si>
  <si>
    <t>Csökmői gyepek</t>
  </si>
  <si>
    <t>555527591</t>
  </si>
  <si>
    <t>Solti ürgés gyep</t>
  </si>
  <si>
    <t>555527508</t>
  </si>
  <si>
    <t>Lányi-legelő</t>
  </si>
  <si>
    <t>555522866</t>
  </si>
  <si>
    <t>Mustallika</t>
  </si>
  <si>
    <t>http://kava.eelis.ee/2069374180</t>
  </si>
  <si>
    <t>555527515</t>
  </si>
  <si>
    <t>Nagy-Vadas</t>
  </si>
  <si>
    <t>555522867</t>
  </si>
  <si>
    <t>Vooremaa järvede</t>
  </si>
  <si>
    <t>555535126</t>
  </si>
  <si>
    <t>Reber - borovja</t>
  </si>
  <si>
    <t>555579876</t>
  </si>
  <si>
    <t>Vallée de l'Ulf</t>
  </si>
  <si>
    <t>555535128</t>
  </si>
  <si>
    <t>Razbor</t>
  </si>
  <si>
    <t>555623394</t>
  </si>
  <si>
    <t>Bois de Staneux</t>
  </si>
  <si>
    <t>555527184</t>
  </si>
  <si>
    <t>Devecseri Széki-erdő</t>
  </si>
  <si>
    <t>Balaton Uplands National Park Directorate (Address: H-8200 Veszprém, Vár u. 31. Tel.: +36 88 577730, Fax: +36 88 577731)
H-8200 Veszprém, Vár u. 31.</t>
  </si>
  <si>
    <t>555527187</t>
  </si>
  <si>
    <t>Pécselyi medence</t>
  </si>
  <si>
    <t>In the protected part of the area:
Balaton Uplands National Park Directorate
H-8200 Veszprém, Vár u. 31.
Tel.:+36 88 577 730
Fax: +36 88 577 731</t>
  </si>
  <si>
    <t>555527192</t>
  </si>
  <si>
    <t>Szent György hegy</t>
  </si>
  <si>
    <t>In protected areas:
Balaton Uplands National Park Directorate
H-8200 Veszprém, Vár u. 31.</t>
  </si>
  <si>
    <t>555535125</t>
  </si>
  <si>
    <t>Breg pri Mali Loki</t>
  </si>
  <si>
    <t>555579873</t>
  </si>
  <si>
    <t>Haute vallée de la Lienne</t>
  </si>
  <si>
    <t>555535129</t>
  </si>
  <si>
    <t>Nadiža s pritoki</t>
  </si>
  <si>
    <t>555527304</t>
  </si>
  <si>
    <t>Ormánsági erdők</t>
  </si>
  <si>
    <t>555527593</t>
  </si>
  <si>
    <t>Felső-kiskunsági szikes tavak és Miklapuszta</t>
  </si>
  <si>
    <t>Directorate of Kiskunság National Park; Kecskemét 6000, Liszt Ferenc u. 19.; mail@knp.hu; 36-76-482-611.</t>
  </si>
  <si>
    <t>555529944</t>
  </si>
  <si>
    <t>Monte Albo</t>
  </si>
  <si>
    <t>http://buras.regione.sardegna.it/custom/frontend/viewPart.xhtml?partId=4ee5f3e3-8c20-45e9-9c8e-19b6571c32d8</t>
  </si>
  <si>
    <t>555527522</t>
  </si>
  <si>
    <t>Tócó völgye</t>
  </si>
  <si>
    <t>555527616</t>
  </si>
  <si>
    <t>Dél-Őrjeg</t>
  </si>
  <si>
    <t>555578589</t>
  </si>
  <si>
    <t>V. i M. Srakane</t>
  </si>
  <si>
    <t>555527194</t>
  </si>
  <si>
    <t>Mogyorós-hegy</t>
  </si>
  <si>
    <t>555527200</t>
  </si>
  <si>
    <t>Tapolcai-medence</t>
  </si>
  <si>
    <t>555527203</t>
  </si>
  <si>
    <t>Balatonkenesei tátorjános</t>
  </si>
  <si>
    <t>In protected areas:
Balaton Uplands National Park Directorate
H-8200 Veszprém, Vár u. 31.
Tel.:+36 88 577 730
Fax.: +36 88 577 731</t>
  </si>
  <si>
    <t>555522882</t>
  </si>
  <si>
    <t>Tahkjärve soo</t>
  </si>
  <si>
    <t>http://kava.eelis.ee/2071067050</t>
  </si>
  <si>
    <t>555531559</t>
  </si>
  <si>
    <t>Vågsjön</t>
  </si>
  <si>
    <t>555527533</t>
  </si>
  <si>
    <t>Úrbéri-legelő</t>
  </si>
  <si>
    <t>555527538</t>
  </si>
  <si>
    <t>Pásztói-legelő</t>
  </si>
  <si>
    <t>555531823</t>
  </si>
  <si>
    <t>Igelbålen</t>
  </si>
  <si>
    <t>555623471</t>
  </si>
  <si>
    <t>Bassin fagnard de l'Eau Blanche en aval de Mariembourg</t>
  </si>
  <si>
    <t>555527201</t>
  </si>
  <si>
    <t>Uzsai-erdő</t>
  </si>
  <si>
    <t>Ministry of Defence Forestal Ltd. (Address: H-1033 Budapest, Hévízi út 4/A)
In the protected part also:
Balaton Uplands National Park Directorate
H-8200 Veszprém, Vár u. 31.
Tel.: +36 88 577 730
Fax: +36 88 577 731</t>
  </si>
  <si>
    <t>555623475</t>
  </si>
  <si>
    <t>Bassin ardennais du Viroin</t>
  </si>
  <si>
    <t>555531565</t>
  </si>
  <si>
    <t>Lidö</t>
  </si>
  <si>
    <t>555527537</t>
  </si>
  <si>
    <t>Hegyesbor</t>
  </si>
  <si>
    <t>555527216</t>
  </si>
  <si>
    <t>Dél-zalai homokvidék (Nagykanizsa)</t>
  </si>
  <si>
    <t>555527218</t>
  </si>
  <si>
    <t>Sárvíz-patak mente</t>
  </si>
  <si>
    <t>Zalaerd? Share Company
Address: H-8800 Nagykanizsa, Múzeum tér 6.
water management directorate - NyuDuVizIg
Address: H-9701 Szombathely Vörösmarty út 2.</t>
  </si>
  <si>
    <t>555527221</t>
  </si>
  <si>
    <t>Remetekert</t>
  </si>
  <si>
    <t>Balaton Uplands National Park Directorate (H-8200 Veszprém, Vár u. 31. Tel.: +36 88 577730. Fax: +36 88 577731)
Forestry (Zalaerd? Rt.)</t>
  </si>
  <si>
    <t>555527226</t>
  </si>
  <si>
    <t>Miskolctapolcai Tatár-árok - Vörös-bérc</t>
  </si>
  <si>
    <t>555534090</t>
  </si>
  <si>
    <t>Flisberget</t>
  </si>
  <si>
    <t>555527539</t>
  </si>
  <si>
    <t>Mezőtúri Szandazugi-legelő</t>
  </si>
  <si>
    <t>555527546</t>
  </si>
  <si>
    <t>Tiszakürt-tiszainokai gyepek</t>
  </si>
  <si>
    <t>555527243</t>
  </si>
  <si>
    <t>Girincsi Nagy-erdő</t>
  </si>
  <si>
    <t>555522806</t>
  </si>
  <si>
    <t>Mädapea</t>
  </si>
  <si>
    <t>http://kava.eelis.ee/1819830900</t>
  </si>
  <si>
    <t>555527230</t>
  </si>
  <si>
    <t>Szomolyai Kaptár-rét</t>
  </si>
  <si>
    <t>555522871</t>
  </si>
  <si>
    <t>Tooni</t>
  </si>
  <si>
    <t>555527548</t>
  </si>
  <si>
    <t>Gőgő-Szenke</t>
  </si>
  <si>
    <t>555527234</t>
  </si>
  <si>
    <t>Gyepes-völgy</t>
  </si>
  <si>
    <t>555623478</t>
  </si>
  <si>
    <t>Vallée du Biran</t>
  </si>
  <si>
    <t>555527238</t>
  </si>
  <si>
    <t>Csernely-patak völgye</t>
  </si>
  <si>
    <t>555527551</t>
  </si>
  <si>
    <t>Biri Nagy-rét</t>
  </si>
  <si>
    <t>555527247</t>
  </si>
  <si>
    <t>Borsodi-Mezőség</t>
  </si>
  <si>
    <t>555527254</t>
  </si>
  <si>
    <t>Pélyi szikesek</t>
  </si>
  <si>
    <t>555527555</t>
  </si>
  <si>
    <t>Hódmezővásárhelyi Kék-tó</t>
  </si>
  <si>
    <t>555527256</t>
  </si>
  <si>
    <t>Verpeléti Vár-hegy</t>
  </si>
  <si>
    <t>555527562</t>
  </si>
  <si>
    <t>Mezőhegyes-battonyai gyepek</t>
  </si>
  <si>
    <t>555527286</t>
  </si>
  <si>
    <t>Révleányvári erdők</t>
  </si>
  <si>
    <t>555527277</t>
  </si>
  <si>
    <t>Sajómercsei Körtvélyes-dűlő</t>
  </si>
  <si>
    <t>555578596</t>
  </si>
  <si>
    <t>Podmorje otoka Grgur i Goli</t>
  </si>
  <si>
    <t>555522872</t>
  </si>
  <si>
    <t>Kooraste Pikkjärve</t>
  </si>
  <si>
    <t>http://kava.eelis.ee/1916591024</t>
  </si>
  <si>
    <t>555527567</t>
  </si>
  <si>
    <t>Dévaványa környéki gyepek</t>
  </si>
  <si>
    <t>555527293</t>
  </si>
  <si>
    <t>Füzéri Pál-hegy</t>
  </si>
  <si>
    <t>555527568</t>
  </si>
  <si>
    <t>Hortobágy-Berettyó</t>
  </si>
  <si>
    <t>555522876</t>
  </si>
  <si>
    <t>Mooste</t>
  </si>
  <si>
    <t>555527570</t>
  </si>
  <si>
    <t>Hármas-Körös</t>
  </si>
  <si>
    <t>555531957</t>
  </si>
  <si>
    <t>Gölet</t>
  </si>
  <si>
    <t>555527279</t>
  </si>
  <si>
    <t>Bodrogzug és Bodrog hullámtere</t>
  </si>
  <si>
    <t>555578376</t>
  </si>
  <si>
    <t>Vrba</t>
  </si>
  <si>
    <t>555527297</t>
  </si>
  <si>
    <t>Bujáki Hényeli-erdő és Alsó-rét</t>
  </si>
  <si>
    <t>555527571</t>
  </si>
  <si>
    <t>Holt-Sebes-Körös</t>
  </si>
  <si>
    <t>555531728</t>
  </si>
  <si>
    <t>Lerorna</t>
  </si>
  <si>
    <t>555522900</t>
  </si>
  <si>
    <t>Kooraste Kõvvõrjärve</t>
  </si>
  <si>
    <t>http://kava.eelis.ee/-1979202219</t>
  </si>
  <si>
    <t>555534357</t>
  </si>
  <si>
    <t>Storån (Ammerån alpin)</t>
  </si>
  <si>
    <t>555527586</t>
  </si>
  <si>
    <t>Peszéri-erdő</t>
  </si>
  <si>
    <t>KEFAG Inc. state forestry company is responsible for management on a larger part of the site.   H-6000, Kecskemét, József A. u. 2.</t>
  </si>
  <si>
    <t>555527301</t>
  </si>
  <si>
    <t>Dél-Zselic</t>
  </si>
  <si>
    <t>555527384</t>
  </si>
  <si>
    <t>Gógány- és Kőrös-ér mente</t>
  </si>
  <si>
    <t>555539812</t>
  </si>
  <si>
    <t>Kesznyéten</t>
  </si>
  <si>
    <t>555527389</t>
  </si>
  <si>
    <t>Kelet-mezőföldi löszvölgyek</t>
  </si>
  <si>
    <t>555527393</t>
  </si>
  <si>
    <t>Lajoskomáromi löszvölgyek</t>
  </si>
  <si>
    <t>555522881</t>
  </si>
  <si>
    <t>Rebasmäe</t>
  </si>
  <si>
    <t>555527315</t>
  </si>
  <si>
    <t>Szakadáti löszgyepek</t>
  </si>
  <si>
    <t>555527615</t>
  </si>
  <si>
    <t>Alsó-Tisza hullámtér</t>
  </si>
  <si>
    <t>Directorate of Kiskunsági  National Park Kecskemét 6000, Liszt Ferenc u. 19.; mail@knp.hu; +36-76-482-611 is responsible for the site.</t>
  </si>
  <si>
    <t>555527316</t>
  </si>
  <si>
    <t>Tolnai Duna</t>
  </si>
  <si>
    <t>555527338</t>
  </si>
  <si>
    <t>Somogytúri erdők</t>
  </si>
  <si>
    <t>555527312</t>
  </si>
  <si>
    <t>Pati-erdő</t>
  </si>
  <si>
    <t>555527597</t>
  </si>
  <si>
    <t>Fülöpszállás - Soltszentimre - csengődi lápok</t>
  </si>
  <si>
    <t>555534217</t>
  </si>
  <si>
    <t>Smedsgården</t>
  </si>
  <si>
    <t>555527313</t>
  </si>
  <si>
    <t>Mernyei-erdő</t>
  </si>
  <si>
    <t>555531498</t>
  </si>
  <si>
    <t>Stora Alsjön</t>
  </si>
  <si>
    <t>555531822</t>
  </si>
  <si>
    <t>Tåkenön</t>
  </si>
  <si>
    <t>555539814</t>
  </si>
  <si>
    <t>Zempléni-hegység a Szerencsi-dombsággal és a Hernád-völggyel</t>
  </si>
  <si>
    <t>555527402</t>
  </si>
  <si>
    <t>Gödöllői-dombság peremhegyei</t>
  </si>
  <si>
    <t>555527404</t>
  </si>
  <si>
    <t>Ráckevei Duna-ág</t>
  </si>
  <si>
    <t>555527602</t>
  </si>
  <si>
    <t>Jánoshalma-kunfehértói erdők</t>
  </si>
  <si>
    <t>Hungarian State/KEFAG Inc. State Forestry Company (87%) and Directorate of Kiskunsági National Park (13%) are responsible for the site.</t>
  </si>
  <si>
    <t>555534269</t>
  </si>
  <si>
    <t>Fären</t>
  </si>
  <si>
    <t>555527339</t>
  </si>
  <si>
    <t>Szenes-legelő</t>
  </si>
  <si>
    <t>555531644</t>
  </si>
  <si>
    <t>Storängstorpet</t>
  </si>
  <si>
    <t>555527342</t>
  </si>
  <si>
    <t>Csokonyavisontai fás legelő</t>
  </si>
  <si>
    <t>555522886</t>
  </si>
  <si>
    <t>Ahja</t>
  </si>
  <si>
    <t>555527417</t>
  </si>
  <si>
    <t>Veresegyházi-medence</t>
  </si>
  <si>
    <t>555527349</t>
  </si>
  <si>
    <t>Rinyaszentkirályi-erdő</t>
  </si>
  <si>
    <t>555527352</t>
  </si>
  <si>
    <t>Szentai-erdő</t>
  </si>
  <si>
    <t>555522890</t>
  </si>
  <si>
    <t>Palojärve</t>
  </si>
  <si>
    <t>http://kava.eelis.ee/-1452423851</t>
  </si>
  <si>
    <t>555580786</t>
  </si>
  <si>
    <t>Hanság</t>
  </si>
  <si>
    <t>555539823</t>
  </si>
  <si>
    <t>Zselic</t>
  </si>
  <si>
    <t>Duna-Dráva National Park Directorate</t>
  </si>
  <si>
    <t>555527624</t>
  </si>
  <si>
    <t>Váti gyakorlótér</t>
  </si>
  <si>
    <t>?rségi National park Directorate
?riszentpéter 9941Siskaszer 26/A</t>
  </si>
  <si>
    <t>555527353</t>
  </si>
  <si>
    <t>Ságvári dombok</t>
  </si>
  <si>
    <t>555527206</t>
  </si>
  <si>
    <t>Keszthelyi-hegység</t>
  </si>
  <si>
    <t>Forestal Management
Authorities
Balaton Uplands National Park
private</t>
  </si>
  <si>
    <t>555527210</t>
  </si>
  <si>
    <t>Mura mente</t>
  </si>
  <si>
    <t>Zalaerd? Share Company Address: H-8800 Nagykanizsa, Múzeum tér 6.
Balaton Uplands National Park
Water Management Directorate (NyuDuVizIg)
Gravel extraction (Dráva-Kavics és Beton Kft.)</t>
  </si>
  <si>
    <t>555527357</t>
  </si>
  <si>
    <t>Gyékényesi erdők</t>
  </si>
  <si>
    <t>555527408</t>
  </si>
  <si>
    <t>Székek</t>
  </si>
  <si>
    <t>555527359</t>
  </si>
  <si>
    <t>Tengelici rétek</t>
  </si>
  <si>
    <t>555527362</t>
  </si>
  <si>
    <t>Szedresi Ős-Sárvíz</t>
  </si>
  <si>
    <t>555522911</t>
  </si>
  <si>
    <t>Age oru</t>
  </si>
  <si>
    <t>http://kava.eelis.ee/905336667</t>
  </si>
  <si>
    <t>555527367</t>
  </si>
  <si>
    <t>Bársonyos</t>
  </si>
  <si>
    <t>555527370</t>
  </si>
  <si>
    <t>Börzsöny</t>
  </si>
  <si>
    <t>555534983</t>
  </si>
  <si>
    <t>Lučka jama</t>
  </si>
  <si>
    <t>555535216</t>
  </si>
  <si>
    <t>Kočevsko</t>
  </si>
  <si>
    <t>http://prostor.zgs.gov.si/pregledovalnik//</t>
  </si>
  <si>
    <t>555527432</t>
  </si>
  <si>
    <t>Tisza-tó</t>
  </si>
  <si>
    <t>555531784</t>
  </si>
  <si>
    <t>Marstalla</t>
  </si>
  <si>
    <t>555579079</t>
  </si>
  <si>
    <t>Cerkniščica</t>
  </si>
  <si>
    <t>555527376</t>
  </si>
  <si>
    <t>Debegió-hegy</t>
  </si>
  <si>
    <t>555527428</t>
  </si>
  <si>
    <t>Soproni-hegység</t>
  </si>
  <si>
    <t>555527379</t>
  </si>
  <si>
    <t>Érd-tétényi plató</t>
  </si>
  <si>
    <t>555539802</t>
  </si>
  <si>
    <t>Aggteleki-karszt</t>
  </si>
  <si>
    <t>In the area of the national park:
Aggtelek National Park Directorate
H-3758 Jósvaf?, Tengerszem oldal 1.</t>
  </si>
  <si>
    <t>555522699</t>
  </si>
  <si>
    <t>Tolkuse</t>
  </si>
  <si>
    <t>555539819</t>
  </si>
  <si>
    <t>Pacsmagi-tavak</t>
  </si>
  <si>
    <t>Almost the whole site owned by the state, managed by Tehag Ltd (fishery company).</t>
  </si>
  <si>
    <t>555539821</t>
  </si>
  <si>
    <t>Belső-Somogy</t>
  </si>
  <si>
    <t>555534986</t>
  </si>
  <si>
    <t>Kremžarjev potok</t>
  </si>
  <si>
    <t>555527413</t>
  </si>
  <si>
    <t>Turjánvidék</t>
  </si>
  <si>
    <t>555539824</t>
  </si>
  <si>
    <t>Abonyi-kaszálóerdő</t>
  </si>
  <si>
    <t>555527442</t>
  </si>
  <si>
    <t>Közép-Bihar</t>
  </si>
  <si>
    <t>555539829</t>
  </si>
  <si>
    <t>Tatai Öreg-tó</t>
  </si>
  <si>
    <t>555527463</t>
  </si>
  <si>
    <t>Ömbölyi-erdő és Fényi-erdő</t>
  </si>
  <si>
    <t>555527466</t>
  </si>
  <si>
    <t>Újtanyai lápok</t>
  </si>
  <si>
    <t>555534601</t>
  </si>
  <si>
    <t>Lill-Rörmyran</t>
  </si>
  <si>
    <t>555527471</t>
  </si>
  <si>
    <t>Paszabi kubikgödrök</t>
  </si>
  <si>
    <t>555539831</t>
  </si>
  <si>
    <t>Ipoly völgye</t>
  </si>
  <si>
    <t>555527489</t>
  </si>
  <si>
    <t>Baktai-erdő</t>
  </si>
  <si>
    <t>555531815</t>
  </si>
  <si>
    <t>Linudden</t>
  </si>
  <si>
    <t>555527500</t>
  </si>
  <si>
    <t>Jászfényszarui-erdő</t>
  </si>
  <si>
    <t>555522916</t>
  </si>
  <si>
    <t>Järvselja</t>
  </si>
  <si>
    <t>http://kava.eelis.ee/-1162133579</t>
  </si>
  <si>
    <t>555522937</t>
  </si>
  <si>
    <t>Prange</t>
  </si>
  <si>
    <t>555531905</t>
  </si>
  <si>
    <t>Nykärr</t>
  </si>
  <si>
    <t>555623460</t>
  </si>
  <si>
    <t>Vallée du Ruisseau de Féron</t>
  </si>
  <si>
    <t>555522923</t>
  </si>
  <si>
    <t>Keeri-Karijärve</t>
  </si>
  <si>
    <t>http://kava.eelis.ee/249376596</t>
  </si>
  <si>
    <t>555527516</t>
  </si>
  <si>
    <t>Sóstói-erdő</t>
  </si>
  <si>
    <t>555522935</t>
  </si>
  <si>
    <t>Voki</t>
  </si>
  <si>
    <t>http://kava.eelis.ee/-1991129771</t>
  </si>
  <si>
    <t>555534203</t>
  </si>
  <si>
    <t>Sör-Skirsjöberget</t>
  </si>
  <si>
    <t>555522944</t>
  </si>
  <si>
    <t>Tündre</t>
  </si>
  <si>
    <t>555579472</t>
  </si>
  <si>
    <t>Omberg</t>
  </si>
  <si>
    <t>555522952</t>
  </si>
  <si>
    <t>Kiiviti järve</t>
  </si>
  <si>
    <t>http://kava.eelis.ee/1281809328</t>
  </si>
  <si>
    <t>555527517</t>
  </si>
  <si>
    <t>Kisvárdai gyepek</t>
  </si>
  <si>
    <t>555579057</t>
  </si>
  <si>
    <t>Marindol</t>
  </si>
  <si>
    <t>555531901</t>
  </si>
  <si>
    <t>Lidakärret</t>
  </si>
  <si>
    <t>555522957</t>
  </si>
  <si>
    <t>Õru</t>
  </si>
  <si>
    <t>555527525</t>
  </si>
  <si>
    <t>Kraszna menti rétek</t>
  </si>
  <si>
    <t>555527519</t>
  </si>
  <si>
    <t>Tiszavasvári szikesek</t>
  </si>
  <si>
    <t>555579058</t>
  </si>
  <si>
    <t>Mišja dolina</t>
  </si>
  <si>
    <t>555527520</t>
  </si>
  <si>
    <t>Vajai-tároló</t>
  </si>
  <si>
    <t>555579059</t>
  </si>
  <si>
    <t>Pajsarjeva jama</t>
  </si>
  <si>
    <t>555527530</t>
  </si>
  <si>
    <t>Kállósemjéni Csordalegelő</t>
  </si>
  <si>
    <t>555522967</t>
  </si>
  <si>
    <t>Kullamäe</t>
  </si>
  <si>
    <t>http://kava.eelis.ee/175140970</t>
  </si>
  <si>
    <t>555533576</t>
  </si>
  <si>
    <t>Sjöängen</t>
  </si>
  <si>
    <t>555527531</t>
  </si>
  <si>
    <t>Aranyosi-legelő</t>
  </si>
  <si>
    <t>555527536</t>
  </si>
  <si>
    <t>Kecskeri-puszta és környéke</t>
  </si>
  <si>
    <t>555527521</t>
  </si>
  <si>
    <t>Czakó-tó</t>
  </si>
  <si>
    <t>555531834</t>
  </si>
  <si>
    <t>Henaredalen</t>
  </si>
  <si>
    <t>555522958</t>
  </si>
  <si>
    <t>Kada järve</t>
  </si>
  <si>
    <t>http://kava.eelis.ee/-1799234640</t>
  </si>
  <si>
    <t>555527529</t>
  </si>
  <si>
    <t>Balkányi Libegős</t>
  </si>
  <si>
    <t>555522960</t>
  </si>
  <si>
    <t>Väike-Emajõe</t>
  </si>
  <si>
    <t>http://kava.eelis.ee/415679829</t>
  </si>
  <si>
    <t>555527528</t>
  </si>
  <si>
    <t>Orosi gyepek</t>
  </si>
  <si>
    <t>555579061</t>
  </si>
  <si>
    <t>Sotla s pritoki</t>
  </si>
  <si>
    <t>555579042</t>
  </si>
  <si>
    <t>Arholma-Idö</t>
  </si>
  <si>
    <t>555578063</t>
  </si>
  <si>
    <t>Keisripalu</t>
  </si>
  <si>
    <t>555522968</t>
  </si>
  <si>
    <t>Teringi</t>
  </si>
  <si>
    <t>http://kava.eelis.ee/-1714676430</t>
  </si>
  <si>
    <t>555579067</t>
  </si>
  <si>
    <t>Vitanje - Oplotnica</t>
  </si>
  <si>
    <t>555532260</t>
  </si>
  <si>
    <t>Spångabäcken-norra</t>
  </si>
  <si>
    <t>Länsstyrelsen i Örebro län</t>
  </si>
  <si>
    <t>555532833</t>
  </si>
  <si>
    <t>Norsholmen</t>
  </si>
  <si>
    <t>555534135</t>
  </si>
  <si>
    <t>Remman</t>
  </si>
  <si>
    <t>555527541</t>
  </si>
  <si>
    <t>Szelevényi Tó-köz</t>
  </si>
  <si>
    <t>555535105</t>
  </si>
  <si>
    <t>Libanja</t>
  </si>
  <si>
    <t>555527549</t>
  </si>
  <si>
    <t>Sámsoni úti Bellegelő</t>
  </si>
  <si>
    <t>555527544</t>
  </si>
  <si>
    <t>Tiszasasi Láp-legelő</t>
  </si>
  <si>
    <t>555527545</t>
  </si>
  <si>
    <t>Tiszaugi Körtvélyes és Bokros</t>
  </si>
  <si>
    <t>555527547</t>
  </si>
  <si>
    <t>Tunyogmatolcsi Holt-Szamos</t>
  </si>
  <si>
    <t>555522982</t>
  </si>
  <si>
    <t>Heimtali</t>
  </si>
  <si>
    <t>555535153</t>
  </si>
  <si>
    <t>Radgonsko - Kapelske Gorice</t>
  </si>
  <si>
    <t>555579075</t>
  </si>
  <si>
    <t>Loki potok s pritoki</t>
  </si>
  <si>
    <t>555534200</t>
  </si>
  <si>
    <t>Rismyrberget</t>
  </si>
  <si>
    <t>555579694</t>
  </si>
  <si>
    <t>Horsstomyren</t>
  </si>
  <si>
    <t>555522988</t>
  </si>
  <si>
    <t>Maalasti</t>
  </si>
  <si>
    <t>http://kava.eelis.ee/4502614</t>
  </si>
  <si>
    <t>555527563</t>
  </si>
  <si>
    <t>Gyula-szabadkígyósi gyepek</t>
  </si>
  <si>
    <t>555527573</t>
  </si>
  <si>
    <t>Gyepes csatorna</t>
  </si>
  <si>
    <t>555534980</t>
  </si>
  <si>
    <t>Ježevec</t>
  </si>
  <si>
    <t>555534175</t>
  </si>
  <si>
    <t>Rankleven</t>
  </si>
  <si>
    <t>555522990</t>
  </si>
  <si>
    <t>Luhasoo</t>
  </si>
  <si>
    <t>http://kava.eelis.ee/1316668090</t>
  </si>
  <si>
    <t>555523005</t>
  </si>
  <si>
    <t>Verijärve</t>
  </si>
  <si>
    <t>http://kava.eelis.ee/-1522741742</t>
  </si>
  <si>
    <t>555527579</t>
  </si>
  <si>
    <t>Tóniszállás-szarvasi gyepek</t>
  </si>
  <si>
    <t>Körös-Maros National Park Directorate
Szarvas
Anna-liget 1..
5540
Hungary
Phone: (36) 66 313-855
Fax: (36) 66 311-658
E-mail: kmnpi@szarvas.hu</t>
  </si>
  <si>
    <t>555522999</t>
  </si>
  <si>
    <t>Hurda</t>
  </si>
  <si>
    <t>555523000</t>
  </si>
  <si>
    <t>Vagula järve</t>
  </si>
  <si>
    <t>http://kava.eelis.ee/1045854993</t>
  </si>
  <si>
    <t>555535222</t>
  </si>
  <si>
    <t>Ljubljansko barje</t>
  </si>
  <si>
    <t>555535224</t>
  </si>
  <si>
    <t>Bohor</t>
  </si>
  <si>
    <t>555523007</t>
  </si>
  <si>
    <t>Pullijärve</t>
  </si>
  <si>
    <t>http://kava.eelis.ee/-1630158649</t>
  </si>
  <si>
    <t>555579082</t>
  </si>
  <si>
    <t>Bajdinc</t>
  </si>
  <si>
    <t>555527582</t>
  </si>
  <si>
    <t>Szentesi gyepek</t>
  </si>
  <si>
    <t>555527596</t>
  </si>
  <si>
    <t>Szegedi ürgés gyep</t>
  </si>
  <si>
    <t>Local authority of Szeged town. (Municipality of Szeged town of county rank.)
6720 Szeged, Széchenyi tér 10-11; mail@szegedvaros.hu; +36-62-564-364</t>
  </si>
  <si>
    <t>555527197</t>
  </si>
  <si>
    <t>Badacsony</t>
  </si>
  <si>
    <t>In protected areas: 
Balaton Uplands National Park Directorate
H-8200 Veszprém, Vár u. 31.</t>
  </si>
  <si>
    <t>555535229</t>
  </si>
  <si>
    <t>Kopitnik</t>
  </si>
  <si>
    <t>555534177</t>
  </si>
  <si>
    <t>Smitingen-Härnöklubb</t>
  </si>
  <si>
    <t>Härnösands kommun</t>
  </si>
  <si>
    <t>555523010</t>
  </si>
  <si>
    <t>Uhtjärve</t>
  </si>
  <si>
    <t>http://kava.eelis.ee/-1881810000</t>
  </si>
  <si>
    <t>555579085</t>
  </si>
  <si>
    <t>Bistrica z Bučavnico in Beno</t>
  </si>
  <si>
    <t>555527585</t>
  </si>
  <si>
    <t>Felső-kiskunsági szikes puszta</t>
  </si>
  <si>
    <t>Directorate of Kiskunság National Park  Kecskemét 6000, Liszt Ferenc u. 19.; mail@knp.hu; 36-76-482-611.</t>
  </si>
  <si>
    <t>555523015</t>
  </si>
  <si>
    <t>Kärnjärve</t>
  </si>
  <si>
    <t>http://kava.eelis.ee/145021872</t>
  </si>
  <si>
    <t>555522899</t>
  </si>
  <si>
    <t>Uiakatsi</t>
  </si>
  <si>
    <t>http://kava.eelis.ee/-2052209323</t>
  </si>
  <si>
    <t>555522905</t>
  </si>
  <si>
    <t>Karisilla oja</t>
  </si>
  <si>
    <t>http://kava.eelis.ee/-1879587499</t>
  </si>
  <si>
    <t>555527331</t>
  </si>
  <si>
    <t>Dél-balatoni berkek</t>
  </si>
  <si>
    <t>555579086</t>
  </si>
  <si>
    <t>Presladolski potok</t>
  </si>
  <si>
    <t>555579087</t>
  </si>
  <si>
    <t>Dolenji Leskovec</t>
  </si>
  <si>
    <t>555527589</t>
  </si>
  <si>
    <t>Tass - szalkszentmártoni szikes puszta</t>
  </si>
  <si>
    <t>555523017</t>
  </si>
  <si>
    <t>Lasva tammiku</t>
  </si>
  <si>
    <t>http://kava.eelis.ee/2062533306</t>
  </si>
  <si>
    <t>555579088</t>
  </si>
  <si>
    <t>Suhadolski potok</t>
  </si>
  <si>
    <t>555541571</t>
  </si>
  <si>
    <t>Pohorje</t>
  </si>
  <si>
    <t>555527595</t>
  </si>
  <si>
    <t>Fülöpházi homokbuckák</t>
  </si>
  <si>
    <t>Directorate of Kiskunság National Park is responsible for the site management on 85% of the site; Kecskemét 6000, Liszt Ferenc u. 19.; mail@knp.hu; 36-76-482-611.</t>
  </si>
  <si>
    <t>555522951</t>
  </si>
  <si>
    <t>Aheru</t>
  </si>
  <si>
    <t>http://kava.eelis.ee/-2014722731</t>
  </si>
  <si>
    <t>555579099</t>
  </si>
  <si>
    <t>Stiški potok</t>
  </si>
  <si>
    <t>555579879</t>
  </si>
  <si>
    <t>Vallée et affluents du Néblon</t>
  </si>
  <si>
    <t>555527303</t>
  </si>
  <si>
    <t>Kelet-Dráva</t>
  </si>
  <si>
    <t>555535136</t>
  </si>
  <si>
    <t>Mrzla jama pri Prestranku</t>
  </si>
  <si>
    <t>555535142</t>
  </si>
  <si>
    <t>Kum</t>
  </si>
  <si>
    <t>555623075</t>
  </si>
  <si>
    <t>Plaine de Ny</t>
  </si>
  <si>
    <t>555527600</t>
  </si>
  <si>
    <t>Matkópusztai ürgés gyep</t>
  </si>
  <si>
    <t>555522708</t>
  </si>
  <si>
    <t>Ämmamäe</t>
  </si>
  <si>
    <t>555527601</t>
  </si>
  <si>
    <t>Közép-csongrádi szikesek</t>
  </si>
  <si>
    <t>555579102</t>
  </si>
  <si>
    <t>Štavberk</t>
  </si>
  <si>
    <t>555527603</t>
  </si>
  <si>
    <t>Baksi-puszta</t>
  </si>
  <si>
    <t>Directorate of Kiskunság National Park ; Kecskemét 6000, Liszt Ferenc u. 19.; mail@knp.hu; 36-76-482-611.</t>
  </si>
  <si>
    <t>555579107</t>
  </si>
  <si>
    <t>Dobovšek</t>
  </si>
  <si>
    <t>555522811</t>
  </si>
  <si>
    <t>Seljamäe</t>
  </si>
  <si>
    <t>555527604</t>
  </si>
  <si>
    <t>Harkai-tó</t>
  </si>
  <si>
    <t>555579104</t>
  </si>
  <si>
    <t>Peračica</t>
  </si>
  <si>
    <t>555532332</t>
  </si>
  <si>
    <t>Grevensberg</t>
  </si>
  <si>
    <t>555527607</t>
  </si>
  <si>
    <t>Tázlá - kiskunhalasi homokbuckák</t>
  </si>
  <si>
    <t>The state forestry company (KEFAG Rt.) is responsible for the site</t>
  </si>
  <si>
    <t>555522834</t>
  </si>
  <si>
    <t>555579106</t>
  </si>
  <si>
    <t>Ročevnica</t>
  </si>
  <si>
    <t>555527609</t>
  </si>
  <si>
    <t>Fülöpházi Hosszú-rét</t>
  </si>
  <si>
    <t>555522835</t>
  </si>
  <si>
    <t>Mustajõe</t>
  </si>
  <si>
    <t>555579108</t>
  </si>
  <si>
    <t>Ščurkov potok</t>
  </si>
  <si>
    <t>555579118</t>
  </si>
  <si>
    <t>Zagajski potok - povirni del</t>
  </si>
  <si>
    <t>555527612</t>
  </si>
  <si>
    <t>Tiszaalpár-bokrosi ártéri öblözet</t>
  </si>
  <si>
    <t>555527614</t>
  </si>
  <si>
    <t>Pirtói Nagy-tó</t>
  </si>
  <si>
    <t>555522902</t>
  </si>
  <si>
    <t>Võhandu jõe ürgoru</t>
  </si>
  <si>
    <t>http://kava.eelis.ee/-1781873323</t>
  </si>
  <si>
    <t>555527613</t>
  </si>
  <si>
    <t>Csongrádi Kónya-szék</t>
  </si>
  <si>
    <t>Directorate of Kiskunsági National Park;  Kecskemét 6000, Liszt Ferenc u. 19.; mail@knp.hu; +36-76-482-611 is responsible for the site.</t>
  </si>
  <si>
    <t>555527618</t>
  </si>
  <si>
    <t>Nyárlőrinci erdő</t>
  </si>
  <si>
    <t>Hungarian State - KEFAG Inc. State Forestry Company, H-6000 Kecskemét, József A. u. 2.</t>
  </si>
  <si>
    <t>555522903</t>
  </si>
  <si>
    <t>Võhandu jõe</t>
  </si>
  <si>
    <t>555527622</t>
  </si>
  <si>
    <t>Kőszegi-hegység</t>
  </si>
  <si>
    <t>?rségi NationalPark Directorate
9941 ?riszentpéter
Siskaszer 26/A</t>
  </si>
  <si>
    <t>555527625</t>
  </si>
  <si>
    <t>Pinka</t>
  </si>
  <si>
    <t>?rségi National Park Directorate
?riszentpéter Siskaszer 26/A
9941</t>
  </si>
  <si>
    <t>555579063</t>
  </si>
  <si>
    <t>Med Strunjanom in Fieso</t>
  </si>
  <si>
    <t>555579129</t>
  </si>
  <si>
    <t>Devina</t>
  </si>
  <si>
    <t>555579131</t>
  </si>
  <si>
    <t>Vrhoveljska planina</t>
  </si>
  <si>
    <t>555527633</t>
  </si>
  <si>
    <t>Őrség</t>
  </si>
  <si>
    <t>555579133</t>
  </si>
  <si>
    <t>Slatnik</t>
  </si>
  <si>
    <t>555527634</t>
  </si>
  <si>
    <t>Gyöngyös-patak és a kőszegi Alsó-rét</t>
  </si>
  <si>
    <t>555522928</t>
  </si>
  <si>
    <t>Välgi</t>
  </si>
  <si>
    <t>555527330</t>
  </si>
  <si>
    <t>Tengelici homokvidék</t>
  </si>
  <si>
    <t>555541573</t>
  </si>
  <si>
    <t>Škocjanski zatok</t>
  </si>
  <si>
    <t>Društvo za opazovanje in prou?evanje ptic Slovenije</t>
  </si>
  <si>
    <t>555534593</t>
  </si>
  <si>
    <t>Stockbäcksmyran</t>
  </si>
  <si>
    <t>555522938</t>
  </si>
  <si>
    <t>Sauniku</t>
  </si>
  <si>
    <t>555541574</t>
  </si>
  <si>
    <t>Goričko</t>
  </si>
  <si>
    <t>555527333</t>
  </si>
  <si>
    <t>Kopasz-dombi erdő</t>
  </si>
  <si>
    <t>555541576</t>
  </si>
  <si>
    <t>Drava</t>
  </si>
  <si>
    <t>Ministrstvo za gospodarski razvoj in tehnologijo RS</t>
  </si>
  <si>
    <t>555527410</t>
  </si>
  <si>
    <t>Szomódi gyepek</t>
  </si>
  <si>
    <t>555541579</t>
  </si>
  <si>
    <t>555541580</t>
  </si>
  <si>
    <t>Cerkniško jezero</t>
  </si>
  <si>
    <t>555541581</t>
  </si>
  <si>
    <t>Planinsko polje</t>
  </si>
  <si>
    <t>555527411</t>
  </si>
  <si>
    <t>Szentgyörgypuszta</t>
  </si>
  <si>
    <t>555541591</t>
  </si>
  <si>
    <t>Posavsko hribovje</t>
  </si>
  <si>
    <t>555577856</t>
  </si>
  <si>
    <t>Gluha loza</t>
  </si>
  <si>
    <t>555527412</t>
  </si>
  <si>
    <t>Alsó-Tápió és patakvölgyek</t>
  </si>
  <si>
    <t>555577859</t>
  </si>
  <si>
    <t>Dobrava - Jovsi</t>
  </si>
  <si>
    <t>Javni zavod Kozjanski park</t>
  </si>
  <si>
    <t>555541603</t>
  </si>
  <si>
    <t>Lehnice</t>
  </si>
  <si>
    <t>Administration of PLA Dunajské Luhy, tel: +421 31 551 62 29, fax: +421 034 772 27 35,  Slovak Republic</t>
  </si>
  <si>
    <t>555527484</t>
  </si>
  <si>
    <t>Grófi-erdő</t>
  </si>
  <si>
    <t>555532454</t>
  </si>
  <si>
    <t>Källenäs DR</t>
  </si>
  <si>
    <t>555533086</t>
  </si>
  <si>
    <t>Simris strandängar</t>
  </si>
  <si>
    <t>555531835</t>
  </si>
  <si>
    <t>Kalkbro</t>
  </si>
  <si>
    <t>555539804</t>
  </si>
  <si>
    <t>Miklósfai Mórichelyi-halastavak</t>
  </si>
  <si>
    <t>Balaton Fishery Ltd. 
Address: H-8600 Horgony u. 1.</t>
  </si>
  <si>
    <t>555527172</t>
  </si>
  <si>
    <t>Szuha-völgy</t>
  </si>
  <si>
    <t>555535011</t>
  </si>
  <si>
    <t>Jezerc pri Logatcu</t>
  </si>
  <si>
    <t>555539810</t>
  </si>
  <si>
    <t>Bükk-hegység és peremterületei</t>
  </si>
  <si>
    <t>555535015</t>
  </si>
  <si>
    <t>Bela Krajina</t>
  </si>
  <si>
    <t>555535017</t>
  </si>
  <si>
    <t>Dobličica</t>
  </si>
  <si>
    <t>Ministrstvo za kmetijstvo, gozdarstvo in prehrano</t>
  </si>
  <si>
    <t>555535032</t>
  </si>
  <si>
    <t>Bezgovka</t>
  </si>
  <si>
    <t>555535000</t>
  </si>
  <si>
    <t>Ribniška dolina</t>
  </si>
  <si>
    <t>555533222</t>
  </si>
  <si>
    <t>Klövabäcken</t>
  </si>
  <si>
    <t>555535001</t>
  </si>
  <si>
    <t>Lipovšček</t>
  </si>
  <si>
    <t>555539843</t>
  </si>
  <si>
    <t>555534984</t>
  </si>
  <si>
    <t>Koritno izvir - izliv v Savo Dolinko</t>
  </si>
  <si>
    <t>555534991</t>
  </si>
  <si>
    <t>Ligojna</t>
  </si>
  <si>
    <t>555535038</t>
  </si>
  <si>
    <t>Pikrnica - Selčnica</t>
  </si>
  <si>
    <t>555541993</t>
  </si>
  <si>
    <t>Durme en Middenloop van de Schelde</t>
  </si>
  <si>
    <t>555535023</t>
  </si>
  <si>
    <t>Brestanica</t>
  </si>
  <si>
    <t>555539847</t>
  </si>
  <si>
    <t>Körös-Maros National Park Directorate
Szarvas
Anna-liget 1.
5540
Hungary
Phone: (36) 66 313-855
Fax: (36) 66 311-659
E-mail: kmnpi@szarvas.hu</t>
  </si>
  <si>
    <t>555579528</t>
  </si>
  <si>
    <t>Draven</t>
  </si>
  <si>
    <t>555535025</t>
  </si>
  <si>
    <t>Vejar</t>
  </si>
  <si>
    <t>555539850</t>
  </si>
  <si>
    <t>Kiskunsági szikes tavak és az őrjegi turjánvidék</t>
  </si>
  <si>
    <t>28 % Kiskunság National Park Directorate, 5% other (State Treasury, Ministry of Justice, water management authority), 67 % private.</t>
  </si>
  <si>
    <t>555531563</t>
  </si>
  <si>
    <t>Kråkhättan</t>
  </si>
  <si>
    <t>555531600</t>
  </si>
  <si>
    <t>Borgberget</t>
  </si>
  <si>
    <t>555534204</t>
  </si>
  <si>
    <t>Övre Sulån</t>
  </si>
  <si>
    <t>555534979</t>
  </si>
  <si>
    <t>Mateča voda in Bistrica</t>
  </si>
  <si>
    <t>555532908</t>
  </si>
  <si>
    <t>Suderbys blekevät</t>
  </si>
  <si>
    <t>555522964</t>
  </si>
  <si>
    <t>Kirbu soo</t>
  </si>
  <si>
    <t>http://kava.eelis.ee/668252390</t>
  </si>
  <si>
    <t>555534995</t>
  </si>
  <si>
    <t>Podreber - Dvor</t>
  </si>
  <si>
    <t>555535217</t>
  </si>
  <si>
    <t>Kamniško - Savinjske Alpe</t>
  </si>
  <si>
    <t>555535045</t>
  </si>
  <si>
    <t>Kendove robe</t>
  </si>
  <si>
    <t>555531769</t>
  </si>
  <si>
    <t>Siggefora ledningsgata södra</t>
  </si>
  <si>
    <t>555531793</t>
  </si>
  <si>
    <t>Ingbokällorna</t>
  </si>
  <si>
    <t>555533159</t>
  </si>
  <si>
    <t>Tyringemossen</t>
  </si>
  <si>
    <t>555535218</t>
  </si>
  <si>
    <t>Kamenški potok</t>
  </si>
  <si>
    <t>Kmetijsko gozdarski zavod Slovenije</t>
  </si>
  <si>
    <t>555535047</t>
  </si>
  <si>
    <t>Češeniške gmajne z Rovščico</t>
  </si>
  <si>
    <t>555535234</t>
  </si>
  <si>
    <t>Dacarjevo brezno - Žiganja vas</t>
  </si>
  <si>
    <t>555527214</t>
  </si>
  <si>
    <t>Felső-Zala-völgy</t>
  </si>
  <si>
    <t>555579055</t>
  </si>
  <si>
    <t>Jenina</t>
  </si>
  <si>
    <t>555579056</t>
  </si>
  <si>
    <t>Kosca</t>
  </si>
  <si>
    <t>555535059</t>
  </si>
  <si>
    <t>Ihanska jama</t>
  </si>
  <si>
    <t>na?rtovaci in nosilci urejanja prostora</t>
  </si>
  <si>
    <t>555535061</t>
  </si>
  <si>
    <t>Tinetova jama</t>
  </si>
  <si>
    <t>555525053</t>
  </si>
  <si>
    <t>Saarijärven reitti</t>
  </si>
  <si>
    <t>555535068</t>
  </si>
  <si>
    <t>Blato na Jelovici</t>
  </si>
  <si>
    <t>555580780</t>
  </si>
  <si>
    <t>Északi-Bakony</t>
  </si>
  <si>
    <t>555579068</t>
  </si>
  <si>
    <t>Selca</t>
  </si>
  <si>
    <t>555579074</t>
  </si>
  <si>
    <t>Završe</t>
  </si>
  <si>
    <t>555579072</t>
  </si>
  <si>
    <t>Dolenji Suhor</t>
  </si>
  <si>
    <t>555535113</t>
  </si>
  <si>
    <t>Središče ob Dravi - Hraščica</t>
  </si>
  <si>
    <t>555579083</t>
  </si>
  <si>
    <t>Domaček</t>
  </si>
  <si>
    <t>555535140</t>
  </si>
  <si>
    <t>Veliko bukovje</t>
  </si>
  <si>
    <t>555527223</t>
  </si>
  <si>
    <t>Hór-völgy, Déli-Bükk</t>
  </si>
  <si>
    <t>555579093</t>
  </si>
  <si>
    <t>Krka s pritoki</t>
  </si>
  <si>
    <t>555580782</t>
  </si>
  <si>
    <t>- Forestry (Bakonyerd? Rt., SEFAG Rt.)
- Water Management Directorate (NYuDuVizIg, KdtVizig)
- Balaton Uplands National Park</t>
  </si>
  <si>
    <t>555579071</t>
  </si>
  <si>
    <t>Žičnica s pritoki</t>
  </si>
  <si>
    <t>555580781</t>
  </si>
  <si>
    <t>Balaton</t>
  </si>
  <si>
    <t>Within the legal shore line:
(for the water body and reed beds)
Közép-dunántúli Környezetvédelmi és Vízügyi Igazgatóság
8000 Székesfehérvár, Balatoni u. 6. 
Tel.: 22/315-370, Fax: 22/313-275
www.kdtvizig.hu</t>
  </si>
  <si>
    <t>555535121</t>
  </si>
  <si>
    <t>Babja luknja</t>
  </si>
  <si>
    <t>555535134</t>
  </si>
  <si>
    <t>Zgornja Drava s pritoki</t>
  </si>
  <si>
    <t>555535122</t>
  </si>
  <si>
    <t>Vintarjevec</t>
  </si>
  <si>
    <t>555535130</t>
  </si>
  <si>
    <t>Črna dolina pri Grosuplju</t>
  </si>
  <si>
    <t>555531845</t>
  </si>
  <si>
    <t>Ekorneberg</t>
  </si>
  <si>
    <t>555531846</t>
  </si>
  <si>
    <t>Stortrön</t>
  </si>
  <si>
    <t>555579443</t>
  </si>
  <si>
    <t>Utnäset</t>
  </si>
  <si>
    <t>555534673</t>
  </si>
  <si>
    <t>Degerliden</t>
  </si>
  <si>
    <t>555579076</t>
  </si>
  <si>
    <t>Tržiščica s pritoki</t>
  </si>
  <si>
    <t>555579081</t>
  </si>
  <si>
    <t>Potok Reka s pritoki</t>
  </si>
  <si>
    <t>555579096</t>
  </si>
  <si>
    <t>Globoščica s pritoki</t>
  </si>
  <si>
    <t>555579110</t>
  </si>
  <si>
    <t>Štangarski potok</t>
  </si>
  <si>
    <t>555534599</t>
  </si>
  <si>
    <t>Rörmyran, Grankulltången</t>
  </si>
  <si>
    <t>555535148</t>
  </si>
  <si>
    <t>Petanjska jama</t>
  </si>
  <si>
    <t>555535149</t>
  </si>
  <si>
    <t>Ajdovska planota</t>
  </si>
  <si>
    <t>555535151</t>
  </si>
  <si>
    <t>Ajdovska jama</t>
  </si>
  <si>
    <t>555535171</t>
  </si>
  <si>
    <t>Volčeke</t>
  </si>
  <si>
    <t>555534343</t>
  </si>
  <si>
    <t>Hackåsvallen</t>
  </si>
  <si>
    <t>555535176</t>
  </si>
  <si>
    <t>Grad Brdo - Preddvor</t>
  </si>
  <si>
    <t>555579113</t>
  </si>
  <si>
    <t>Lučnica</t>
  </si>
  <si>
    <t>555527235</t>
  </si>
  <si>
    <t>Izra-völgy és az Arlói-tó</t>
  </si>
  <si>
    <t>555535178</t>
  </si>
  <si>
    <t>555579115</t>
  </si>
  <si>
    <t>Bolska</t>
  </si>
  <si>
    <t>555535188</t>
  </si>
  <si>
    <t>Javorniki - Snežnik</t>
  </si>
  <si>
    <t>555579120</t>
  </si>
  <si>
    <t>Ločnica</t>
  </si>
  <si>
    <t>555535190</t>
  </si>
  <si>
    <t>Matarsko podolje</t>
  </si>
  <si>
    <t>555527237</t>
  </si>
  <si>
    <t>Upponyi-szoros</t>
  </si>
  <si>
    <t>555535166</t>
  </si>
  <si>
    <t>Šimenkova jama</t>
  </si>
  <si>
    <t>555579500</t>
  </si>
  <si>
    <t>Östra Sälsjömossen</t>
  </si>
  <si>
    <t>555579884</t>
  </si>
  <si>
    <t>Haute-Wamme et Masblette</t>
  </si>
  <si>
    <t>555579121</t>
  </si>
  <si>
    <t>Jezerščica s pritokom</t>
  </si>
  <si>
    <t>555579050</t>
  </si>
  <si>
    <t>Medvedce</t>
  </si>
  <si>
    <t>555535197</t>
  </si>
  <si>
    <t>Sečoveljske soline in estuarij Dragonje</t>
  </si>
  <si>
    <t>Krajinski park Se?oveljske soline</t>
  </si>
  <si>
    <t>http://www.kpss.si/si/upravljanje/nacrt-upravljanja</t>
  </si>
  <si>
    <t>555527244</t>
  </si>
  <si>
    <t>Hejő mente</t>
  </si>
  <si>
    <t>555535198</t>
  </si>
  <si>
    <t>Ankaran - Sv. Nikolaj</t>
  </si>
  <si>
    <t>555536727</t>
  </si>
  <si>
    <t>Vallée du Ruisseau d'Erpion</t>
  </si>
  <si>
    <t>555535104</t>
  </si>
  <si>
    <t>Duplica</t>
  </si>
  <si>
    <t>555579122</t>
  </si>
  <si>
    <t>Kozarica</t>
  </si>
  <si>
    <t>555535207</t>
  </si>
  <si>
    <t>Soča z Volarjo</t>
  </si>
  <si>
    <t>555579138</t>
  </si>
  <si>
    <t>Strunjanska dolina</t>
  </si>
  <si>
    <t>555535067</t>
  </si>
  <si>
    <t>Ledina na Jelovici</t>
  </si>
  <si>
    <t>555527252</t>
  </si>
  <si>
    <t>Pusztafogacs</t>
  </si>
  <si>
    <t>555536655</t>
  </si>
  <si>
    <t>Vennen, heiden en moerassen rond Turnhout</t>
  </si>
  <si>
    <t>555535182</t>
  </si>
  <si>
    <t>Dolina Branice</t>
  </si>
  <si>
    <t>555536673</t>
  </si>
  <si>
    <t>Bosbeekvallei en aangrenzende bos- en heidegebieden te As-Opglabbeek-Maaseik</t>
  </si>
  <si>
    <t>555535183</t>
  </si>
  <si>
    <t>Dolina Vipave</t>
  </si>
  <si>
    <t>555527255</t>
  </si>
  <si>
    <t>Boldogi Vajda-rét</t>
  </si>
  <si>
    <t>555536661</t>
  </si>
  <si>
    <t>Mangelbeek en heide- en vengebieden tussen Houthalen en Gruitrode</t>
  </si>
  <si>
    <t>555534545</t>
  </si>
  <si>
    <t>Storsele</t>
  </si>
  <si>
    <t>555541572</t>
  </si>
  <si>
    <t>Banjšice</t>
  </si>
  <si>
    <t>555535029</t>
  </si>
  <si>
    <t>Slovenske Konjice</t>
  </si>
  <si>
    <t>555536672</t>
  </si>
  <si>
    <t>Overgang Kempen-Haspengouw</t>
  </si>
  <si>
    <t>555541977</t>
  </si>
  <si>
    <t>Agency for Nature and Forest (ANB)</t>
  </si>
  <si>
    <t>555541585</t>
  </si>
  <si>
    <t>Breginjski Stol</t>
  </si>
  <si>
    <t>555527257</t>
  </si>
  <si>
    <t>Recski Hegyes-hegy</t>
  </si>
  <si>
    <t>555534999</t>
  </si>
  <si>
    <t>Kočno ob Ložnici</t>
  </si>
  <si>
    <t>555541979</t>
  </si>
  <si>
    <t>De Maatjes, Wuustwezelheide en Groot Schietveld</t>
  </si>
  <si>
    <t>555535060</t>
  </si>
  <si>
    <t>Bidovčeva jama</t>
  </si>
  <si>
    <t>555623329</t>
  </si>
  <si>
    <t>Vallée de l'Escaut en aval de Tournai</t>
  </si>
  <si>
    <t>555535065</t>
  </si>
  <si>
    <t>Gozd Kranj - Škofja Loka</t>
  </si>
  <si>
    <t>555623331</t>
  </si>
  <si>
    <t>Vallée de la Rhosnes</t>
  </si>
  <si>
    <t>555535008</t>
  </si>
  <si>
    <t>Banjšice - travišča</t>
  </si>
  <si>
    <t>555534743</t>
  </si>
  <si>
    <t>Rokliden</t>
  </si>
  <si>
    <t>555541987</t>
  </si>
  <si>
    <t>Vijvercomplex van Midden Limburg</t>
  </si>
  <si>
    <t>555527264</t>
  </si>
  <si>
    <t>Apci Somlyó</t>
  </si>
  <si>
    <t>555535028</t>
  </si>
  <si>
    <t>Mirna</t>
  </si>
  <si>
    <t>Sklad kmetijskih zemljiš? in gozdov RS</t>
  </si>
  <si>
    <t>555623320</t>
  </si>
  <si>
    <t>Affluents brabançons de la Senne</t>
  </si>
  <si>
    <t>555535009</t>
  </si>
  <si>
    <t>Pregara - travišča</t>
  </si>
  <si>
    <t>555541997</t>
  </si>
  <si>
    <t>Ijzervallei</t>
  </si>
  <si>
    <t>555623333</t>
  </si>
  <si>
    <t>Bois de la Houssière</t>
  </si>
  <si>
    <t>555527268</t>
  </si>
  <si>
    <t>Bézma</t>
  </si>
  <si>
    <t>555535075</t>
  </si>
  <si>
    <t>Velovlek</t>
  </si>
  <si>
    <t>555579856</t>
  </si>
  <si>
    <t>Bois Massart et forêts de Sivry-Rance</t>
  </si>
  <si>
    <t>555623351</t>
  </si>
  <si>
    <t>Massifs forestiers entre Momignies et Chimay</t>
  </si>
  <si>
    <t>555527273</t>
  </si>
  <si>
    <t>Karancs</t>
  </si>
  <si>
    <t>555535082</t>
  </si>
  <si>
    <t>Porezen</t>
  </si>
  <si>
    <t>555579858</t>
  </si>
  <si>
    <t>Vallée de la Burdinale</t>
  </si>
  <si>
    <t>555527282</t>
  </si>
  <si>
    <t>Tállyai Patócs-hegy - Sátor-hegy</t>
  </si>
  <si>
    <t>Aggtelek National Park Directorate 
H-3758 Jósvaf?, Tengerszem oldal 1.</t>
  </si>
  <si>
    <t>555623388</t>
  </si>
  <si>
    <t>Ma Campagne au sud de Malmedy</t>
  </si>
  <si>
    <t>555535076</t>
  </si>
  <si>
    <t>Podvinci</t>
  </si>
  <si>
    <t>555579857</t>
  </si>
  <si>
    <t>Vallée du Piéton</t>
  </si>
  <si>
    <t>555535086</t>
  </si>
  <si>
    <t>Divja jama nad Plavami in Zamedvejski potok</t>
  </si>
  <si>
    <t>555527290</t>
  </si>
  <si>
    <t>Északi-Zempléni-hegység</t>
  </si>
  <si>
    <t>555623364</t>
  </si>
  <si>
    <t>Bois de la Neuville et de la Vecquée</t>
  </si>
  <si>
    <t>555527275</t>
  </si>
  <si>
    <t>Gortva-völgy</t>
  </si>
  <si>
    <t>555535077</t>
  </si>
  <si>
    <t>Cerovec</t>
  </si>
  <si>
    <t>555535088</t>
  </si>
  <si>
    <t>Kožbana</t>
  </si>
  <si>
    <t>555535090</t>
  </si>
  <si>
    <t>Grahovo ob Bači</t>
  </si>
  <si>
    <t>555535091</t>
  </si>
  <si>
    <t>Znojile</t>
  </si>
  <si>
    <t>555535092</t>
  </si>
  <si>
    <t>Rinža</t>
  </si>
  <si>
    <t>555527291</t>
  </si>
  <si>
    <t>Baskói rétek</t>
  </si>
  <si>
    <t>555527295</t>
  </si>
  <si>
    <t>Telkibányai Király-hegy</t>
  </si>
  <si>
    <t>555579862</t>
  </si>
  <si>
    <t>Vallée de l'Olefbach</t>
  </si>
  <si>
    <t>555527299</t>
  </si>
  <si>
    <t>Tenkes</t>
  </si>
  <si>
    <t>555623382</t>
  </si>
  <si>
    <t>Fagnes de Stavelot et vallée de l'Eau Rouge</t>
  </si>
  <si>
    <t>555535100</t>
  </si>
  <si>
    <t>Huda luknja pri Radljah</t>
  </si>
  <si>
    <t>555623385</t>
  </si>
  <si>
    <t>Sources de la Warchenne</t>
  </si>
  <si>
    <t>555535110</t>
  </si>
  <si>
    <t>Boreci</t>
  </si>
  <si>
    <t>555623389</t>
  </si>
  <si>
    <t>Noir Ru et Vallée du Rechterbach</t>
  </si>
  <si>
    <t>555516592</t>
  </si>
  <si>
    <t>Aheloy - Ravda - Nesebar</t>
  </si>
  <si>
    <t>Regional Inspectorate of Environment and Water: Burgas</t>
  </si>
  <si>
    <t>555516594</t>
  </si>
  <si>
    <t>Reka Maritsa</t>
  </si>
  <si>
    <t>Regional Inspectorate of Environment and Water: Pazardzhik, Plovdiv, Stara Zagora, Haskovo</t>
  </si>
  <si>
    <t>555535120</t>
  </si>
  <si>
    <t>Bobnova jama</t>
  </si>
  <si>
    <t>555623392</t>
  </si>
  <si>
    <t>Sources de l'Our et de l'Ensebach</t>
  </si>
  <si>
    <t>555535118</t>
  </si>
  <si>
    <t>Sora Škofja Loka - jez Goričane</t>
  </si>
  <si>
    <t>555623391</t>
  </si>
  <si>
    <t>Vallée du Kolvenderbach</t>
  </si>
  <si>
    <t>555623425</t>
  </si>
  <si>
    <t>Haute-Sûre</t>
  </si>
  <si>
    <t>555535173</t>
  </si>
  <si>
    <t>Mura</t>
  </si>
  <si>
    <t>Ministrstvo za okolje in prostor RS</t>
  </si>
  <si>
    <t>555623428</t>
  </si>
  <si>
    <t>Vallée du Ruisseau des Aleines</t>
  </si>
  <si>
    <t>555535143</t>
  </si>
  <si>
    <t>Velka s pritoki</t>
  </si>
  <si>
    <t>555623406</t>
  </si>
  <si>
    <t>Fagne de la Crépale et prairies de Malempré</t>
  </si>
  <si>
    <t>555536663</t>
  </si>
  <si>
    <t>Hageven met Dommelvallei, Beverbeekse Heide, Warmbeek en Wateringen</t>
  </si>
  <si>
    <t>555535150</t>
  </si>
  <si>
    <t>Žejna dolina</t>
  </si>
  <si>
    <t>555623414</t>
  </si>
  <si>
    <t>Bassin inférieur de l'Ourthe orientale</t>
  </si>
  <si>
    <t>555535160</t>
  </si>
  <si>
    <t>Vir pri Stični</t>
  </si>
  <si>
    <t>555623415</t>
  </si>
  <si>
    <t>Haute-Wimbe</t>
  </si>
  <si>
    <t>555535161</t>
  </si>
  <si>
    <t>Kompoljska jama - Potiskavec</t>
  </si>
  <si>
    <t>555623421</t>
  </si>
  <si>
    <t>Bassin supérieur de la Wiltz</t>
  </si>
  <si>
    <t>555535163</t>
  </si>
  <si>
    <t>Kandrše - Drtijščica</t>
  </si>
  <si>
    <t>555535164</t>
  </si>
  <si>
    <t>Lubnik</t>
  </si>
  <si>
    <t>555535179</t>
  </si>
  <si>
    <t>Zabiče</t>
  </si>
  <si>
    <t>555623431</t>
  </si>
  <si>
    <t>Bassin de la Semois de Jamoigne à Chiny</t>
  </si>
  <si>
    <t>555535189</t>
  </si>
  <si>
    <t>Notranjski trikotnik</t>
  </si>
  <si>
    <t>555534863</t>
  </si>
  <si>
    <t>Kalix yttre skärgård</t>
  </si>
  <si>
    <t>555522969</t>
  </si>
  <si>
    <t>Lopa paljandi</t>
  </si>
  <si>
    <t>http://kava.eelis.ee/-179789100</t>
  </si>
  <si>
    <t>555579644</t>
  </si>
  <si>
    <t>Store mosse-Färgån</t>
  </si>
  <si>
    <t>555535196</t>
  </si>
  <si>
    <t>Kanal Sv. Jerneja</t>
  </si>
  <si>
    <t>555623433</t>
  </si>
  <si>
    <t>Vallées du Ruisseau de Mellier et de la Mandebras</t>
  </si>
  <si>
    <t>555541999</t>
  </si>
  <si>
    <t>Het Zwin</t>
  </si>
  <si>
    <t>555522660</t>
  </si>
  <si>
    <t>Kihnu</t>
  </si>
  <si>
    <t>555535203</t>
  </si>
  <si>
    <t>Med Izolo in Strunjanom - klif</t>
  </si>
  <si>
    <t>Javni zavod Krajinski park Strunjan</t>
  </si>
  <si>
    <t>555623434</t>
  </si>
  <si>
    <t>Bassin de l'Attert</t>
  </si>
  <si>
    <t>555535204</t>
  </si>
  <si>
    <t>Žusterna - rastišče pozejdonke</t>
  </si>
  <si>
    <t>555623435</t>
  </si>
  <si>
    <t>Bassin de la Marche</t>
  </si>
  <si>
    <t>555527323</t>
  </si>
  <si>
    <t>555623322</t>
  </si>
  <si>
    <t>Vallée de la Nethen</t>
  </si>
  <si>
    <t>555522667</t>
  </si>
  <si>
    <t>Kõrissoo</t>
  </si>
  <si>
    <t>555527326</t>
  </si>
  <si>
    <t>Pogány-völgyi rétek</t>
  </si>
  <si>
    <t>555527501</t>
  </si>
  <si>
    <t>Jászsági Zagyva-ártér</t>
  </si>
  <si>
    <t>555623422</t>
  </si>
  <si>
    <t>Haute-Lesse</t>
  </si>
  <si>
    <t>555535205</t>
  </si>
  <si>
    <t>555623437</t>
  </si>
  <si>
    <t>Bassin de la Semois de Etalle à Tintigny</t>
  </si>
  <si>
    <t>555623439</t>
  </si>
  <si>
    <t>Vallées de l'Eisch et de Clairefontaine</t>
  </si>
  <si>
    <t>555623441</t>
  </si>
  <si>
    <t>Vallées de Laclaireau et du Rabais</t>
  </si>
  <si>
    <t>555522635</t>
  </si>
  <si>
    <t>Viilupi</t>
  </si>
  <si>
    <t>http://kava.eelis.ee/1875178120</t>
  </si>
  <si>
    <t>555536653</t>
  </si>
  <si>
    <t>Het Blak, Kievitsheide, Ekstergoor en nabijgelegen Kamsalamanderhabitats</t>
  </si>
  <si>
    <t>555623440</t>
  </si>
  <si>
    <t>Bassin supérieur de la Chevratte</t>
  </si>
  <si>
    <t>555535210</t>
  </si>
  <si>
    <t>Rački ribniki - Požeg</t>
  </si>
  <si>
    <t>555623443</t>
  </si>
  <si>
    <t>Vallées de la Chevratte</t>
  </si>
  <si>
    <t>555535214</t>
  </si>
  <si>
    <t>Menina</t>
  </si>
  <si>
    <t>555623453</t>
  </si>
  <si>
    <t>Vallée du Burnot</t>
  </si>
  <si>
    <t>555536647</t>
  </si>
  <si>
    <t>La Forêt de Soignes avec lisières et domaines boisés avoisinants et la Vallée de la Woluwe - complexe Forêt de Soignes - Vallée de la Woluwe</t>
  </si>
  <si>
    <t>Institut Bruxellois pour la Gestion de l'Environnement (IBGE)</t>
  </si>
  <si>
    <t>555623455</t>
  </si>
  <si>
    <t>Vallée du Bocq</t>
  </si>
  <si>
    <t>555522681</t>
  </si>
  <si>
    <t>http://kava.eelis.ee/1359317307</t>
  </si>
  <si>
    <t>555623327</t>
  </si>
  <si>
    <t>Vallée de la Thyle</t>
  </si>
  <si>
    <t>555522682</t>
  </si>
  <si>
    <t>Oese soo</t>
  </si>
  <si>
    <t>555536650</t>
  </si>
  <si>
    <t>555623456</t>
  </si>
  <si>
    <t>Vallée de la Molignée</t>
  </si>
  <si>
    <t>555541982</t>
  </si>
  <si>
    <t>Bokrijk en omgeving</t>
  </si>
  <si>
    <t>other public authority</t>
  </si>
  <si>
    <t>555541989</t>
  </si>
  <si>
    <t>Hamonterheide, Hageven, Buitenheide, Stamprooierbroek en Mariahof</t>
  </si>
  <si>
    <t>555541992</t>
  </si>
  <si>
    <t>Krekengebied</t>
  </si>
  <si>
    <t>555623332</t>
  </si>
  <si>
    <t>Vallées de la Dendre et de la Marcq</t>
  </si>
  <si>
    <t>555579843</t>
  </si>
  <si>
    <t>Forêt de Bon-Secours</t>
  </si>
  <si>
    <t>555536651</t>
  </si>
  <si>
    <t>Klein en Groot Schietveld</t>
  </si>
  <si>
    <t>555527305</t>
  </si>
  <si>
    <t>Ócsárd-hegyszentmártomi völgyek</t>
  </si>
  <si>
    <t>555536652</t>
  </si>
  <si>
    <t>Bos- en heidegebieden ten oosten van Antwerpen</t>
  </si>
  <si>
    <t>555527327</t>
  </si>
  <si>
    <t>Ordacsehi berek</t>
  </si>
  <si>
    <t>555522713</t>
  </si>
  <si>
    <t>Alva-Kärsu</t>
  </si>
  <si>
    <t>555536667</t>
  </si>
  <si>
    <t>Plateau van Caestert met hellingbossen en mergelgrotten.</t>
  </si>
  <si>
    <t>555536674</t>
  </si>
  <si>
    <t>Bossen en heiden van zandig Vlaanderen: oostelijk deel</t>
  </si>
  <si>
    <t>555522715</t>
  </si>
  <si>
    <t>Allirahu</t>
  </si>
  <si>
    <t>http://kava.eelis.ee/-299338554</t>
  </si>
  <si>
    <t>555623356</t>
  </si>
  <si>
    <t>Vallée de la Thure</t>
  </si>
  <si>
    <t>555527319</t>
  </si>
  <si>
    <t>Koppány menti rétek</t>
  </si>
  <si>
    <t>555536687</t>
  </si>
  <si>
    <t>Bossen, heiden en valleigebieden van zandig Vlaanderen: westelijk deel</t>
  </si>
  <si>
    <t>555527322</t>
  </si>
  <si>
    <t>Fehérvíz</t>
  </si>
  <si>
    <t>555522658</t>
  </si>
  <si>
    <t>Karinõmme</t>
  </si>
  <si>
    <t>http://kava.eelis.ee/2075606683</t>
  </si>
  <si>
    <t>555527373</t>
  </si>
  <si>
    <t>Csépi gyepek</t>
  </si>
  <si>
    <t>555536693</t>
  </si>
  <si>
    <t>Carrières souterraines d'Orp-Jauche</t>
  </si>
  <si>
    <t>555534970</t>
  </si>
  <si>
    <t>Klaus</t>
  </si>
  <si>
    <t>555623469</t>
  </si>
  <si>
    <t>Massif forestier de Cerfontaine</t>
  </si>
  <si>
    <t>555532391</t>
  </si>
  <si>
    <t>Bottnaryds urskog</t>
  </si>
  <si>
    <t>555542266</t>
  </si>
  <si>
    <t>Rijkswaterstaat</t>
  </si>
  <si>
    <t>http://www.rwsnatura2000.nl/Gebieden/DW_Deltawateren/dw+definitief+beheerplan+deltawateren/HandlerDownloadFiles.ashx?idnv=648252</t>
  </si>
  <si>
    <t>555579509</t>
  </si>
  <si>
    <t>Vitmossen</t>
  </si>
  <si>
    <t>555534971</t>
  </si>
  <si>
    <t>Stora Hamnskär</t>
  </si>
  <si>
    <t>555522676</t>
  </si>
  <si>
    <t>Mõrdama</t>
  </si>
  <si>
    <t>http://kava.eelis.ee/-1640882031</t>
  </si>
  <si>
    <t>555527329</t>
  </si>
  <si>
    <t>Dékány-hegy</t>
  </si>
  <si>
    <t>555522712</t>
  </si>
  <si>
    <t>Reiu jõe</t>
  </si>
  <si>
    <t>http://kava.eelis.ee/262375739</t>
  </si>
  <si>
    <t>555527346</t>
  </si>
  <si>
    <t>Somogymeggyesi erdő</t>
  </si>
  <si>
    <t>555623335</t>
  </si>
  <si>
    <t>Vallée de la Haine en amont de Mons</t>
  </si>
  <si>
    <t>555623337</t>
  </si>
  <si>
    <t>Vallée de la Haine en aval de Mons</t>
  </si>
  <si>
    <t>555623339</t>
  </si>
  <si>
    <t>Vallée de la Princesse</t>
  </si>
  <si>
    <t>555522689</t>
  </si>
  <si>
    <t>Pärnu</t>
  </si>
  <si>
    <t>http://kava.eelis.ee/548119252</t>
  </si>
  <si>
    <t>555522771</t>
  </si>
  <si>
    <t>Tumala</t>
  </si>
  <si>
    <t>555527348</t>
  </si>
  <si>
    <t>Balatonkeresztúri rétek</t>
  </si>
  <si>
    <t>555527351</t>
  </si>
  <si>
    <t>Nyugat-Dráva-sík</t>
  </si>
  <si>
    <t>555522868</t>
  </si>
  <si>
    <t>Kaasiku</t>
  </si>
  <si>
    <t>http://kava.eelis.ee/1430151841</t>
  </si>
  <si>
    <t>555522883</t>
  </si>
  <si>
    <t>Hauka</t>
  </si>
  <si>
    <t>555623354</t>
  </si>
  <si>
    <t>Haute vallée de l'Eau Noire</t>
  </si>
  <si>
    <t>555522690</t>
  </si>
  <si>
    <t>Rannaniidu</t>
  </si>
  <si>
    <t>http://kava.eelis.ee/-1101165147</t>
  </si>
  <si>
    <t>555623347</t>
  </si>
  <si>
    <t>Vallée de la Hante</t>
  </si>
  <si>
    <t>555527383</t>
  </si>
  <si>
    <t>Gerje-mente</t>
  </si>
  <si>
    <t>555527361</t>
  </si>
  <si>
    <t>Dunaszentgyörgyi-láperdő</t>
  </si>
  <si>
    <t>555623348</t>
  </si>
  <si>
    <t>Sources de la Hante</t>
  </si>
  <si>
    <t>555522706</t>
  </si>
  <si>
    <t>Vaiste</t>
  </si>
  <si>
    <t>http://kava.eelis.ee/-1604660630</t>
  </si>
  <si>
    <t>555623353</t>
  </si>
  <si>
    <t>Vallées de l'Oise et de la Wartoise</t>
  </si>
  <si>
    <t>555527363</t>
  </si>
  <si>
    <t>Ácsi gyepek</t>
  </si>
  <si>
    <t>555527385</t>
  </si>
  <si>
    <t>Gödöllői-dombság</t>
  </si>
  <si>
    <t>555533611</t>
  </si>
  <si>
    <t>Nolgården-Näs</t>
  </si>
  <si>
    <t>555527368</t>
  </si>
  <si>
    <t>Belsőbárándi löszvölgy</t>
  </si>
  <si>
    <t>555527374</t>
  </si>
  <si>
    <t>Csévharaszti homokvidék</t>
  </si>
  <si>
    <t>555522718</t>
  </si>
  <si>
    <t>Ranna</t>
  </si>
  <si>
    <t>555536730</t>
  </si>
  <si>
    <t>Sources du Geer</t>
  </si>
  <si>
    <t>555527377</t>
  </si>
  <si>
    <t>Déli-Gerecse</t>
  </si>
  <si>
    <t>555623358</t>
  </si>
  <si>
    <t>Basse Meuse et Meuse mitoyenne</t>
  </si>
  <si>
    <t>555579853</t>
  </si>
  <si>
    <t>Vallées du Hoyoux et du Triffoy</t>
  </si>
  <si>
    <t>555522720</t>
  </si>
  <si>
    <t>Järise</t>
  </si>
  <si>
    <t>http://kava.eelis.ee/-580718355</t>
  </si>
  <si>
    <t>555527388</t>
  </si>
  <si>
    <t>555522734</t>
  </si>
  <si>
    <t>Kudjape</t>
  </si>
  <si>
    <t>555579894</t>
  </si>
  <si>
    <t>Bois de Famenne à Waillet</t>
  </si>
  <si>
    <t>555527396</t>
  </si>
  <si>
    <t>Duna és ártere</t>
  </si>
  <si>
    <t>555623372</t>
  </si>
  <si>
    <t>Osthertogenwald autour de Raeren</t>
  </si>
  <si>
    <t>555527397</t>
  </si>
  <si>
    <t>Nagykőrösi pusztai tölgyesek</t>
  </si>
  <si>
    <t>555623371</t>
  </si>
  <si>
    <t>Affluents du lac d'Eupen</t>
  </si>
  <si>
    <t>555533185</t>
  </si>
  <si>
    <t>Levrasjön</t>
  </si>
  <si>
    <t>555522739</t>
  </si>
  <si>
    <t>Liiva-Putla</t>
  </si>
  <si>
    <t>555527398</t>
  </si>
  <si>
    <t>Nagylóki löszvölgyek</t>
  </si>
  <si>
    <t>555522741</t>
  </si>
  <si>
    <t>Mäe</t>
  </si>
  <si>
    <t>555623461</t>
  </si>
  <si>
    <t>Bassin de l'Hermeton en aval de Vodelée</t>
  </si>
  <si>
    <t>555579848</t>
  </si>
  <si>
    <t>Vallée de la Helle</t>
  </si>
  <si>
    <t>555527401</t>
  </si>
  <si>
    <t>Pilis és Visegrádi-hegység</t>
  </si>
  <si>
    <t>555623378</t>
  </si>
  <si>
    <t>Fagnes de Malchamps et de Stoumont</t>
  </si>
  <si>
    <t>555623381</t>
  </si>
  <si>
    <t>Vallée de la Schwalm</t>
  </si>
  <si>
    <t>555623464</t>
  </si>
  <si>
    <t>Vallée de la Lesse en aval de Houyet</t>
  </si>
  <si>
    <t>555522761</t>
  </si>
  <si>
    <t>Simiste-Oina</t>
  </si>
  <si>
    <t>http://kava.eelis.ee/166772127</t>
  </si>
  <si>
    <t>555623468</t>
  </si>
  <si>
    <t>La Famenne entre Eprave et Havrenne</t>
  </si>
  <si>
    <t>555527390</t>
  </si>
  <si>
    <t>Kirvai löszgyepek</t>
  </si>
  <si>
    <t>555623367</t>
  </si>
  <si>
    <t>Basse vallée de la Vesdre</t>
  </si>
  <si>
    <t>555522743</t>
  </si>
  <si>
    <t>Nässumaa</t>
  </si>
  <si>
    <t>http://kava.eelis.ee/932887967</t>
  </si>
  <si>
    <t>555623462</t>
  </si>
  <si>
    <t>Vallée de la Meuse en amont d'Hastière</t>
  </si>
  <si>
    <t>555527399</t>
  </si>
  <si>
    <t>Nyakas-tető szarmata vonulat</t>
  </si>
  <si>
    <t>555527400</t>
  </si>
  <si>
    <t>Nyugat-Cserhát és Naszály</t>
  </si>
  <si>
    <t>555522760</t>
  </si>
  <si>
    <t>Sepamaa</t>
  </si>
  <si>
    <t>555623466</t>
  </si>
  <si>
    <t>Vallée de la Lesse entre Villers-sur-Lesse et Houyet</t>
  </si>
  <si>
    <t>555536869</t>
  </si>
  <si>
    <t>DG Leefm. FOD Volksgezondheid, Veiligheid van de Voedselketen en Leefm.
FOD Volksgezondheid, Veiligheid van de Voedselketen en Leefmilieu, DG Leefmilieu, Dienst Marien Milieu (Marine environment and marine spatial planning unit)</t>
  </si>
  <si>
    <t>555580783</t>
  </si>
  <si>
    <t>Vértes</t>
  </si>
  <si>
    <t>555522765</t>
  </si>
  <si>
    <t>Tammese</t>
  </si>
  <si>
    <t>555522790</t>
  </si>
  <si>
    <t>Prandi</t>
  </si>
  <si>
    <t>http://kava.eelis.ee/1799014896</t>
  </si>
  <si>
    <t>555623485</t>
  </si>
  <si>
    <t>Vallée de la Semois en aval d'Alle</t>
  </si>
  <si>
    <t>555522791</t>
  </si>
  <si>
    <t>Lüsingu</t>
  </si>
  <si>
    <t>http://kava.eelis.ee/1489294763</t>
  </si>
  <si>
    <t>555532851</t>
  </si>
  <si>
    <t>Västlands</t>
  </si>
  <si>
    <t>555534238</t>
  </si>
  <si>
    <t>Åttjärnsbodarna</t>
  </si>
  <si>
    <t>555522792</t>
  </si>
  <si>
    <t>Kiigumõisa</t>
  </si>
  <si>
    <t>555531435</t>
  </si>
  <si>
    <t>Tullgarn, ost</t>
  </si>
  <si>
    <t>555531437</t>
  </si>
  <si>
    <t>Vattgruvsmossen</t>
  </si>
  <si>
    <t>555539815</t>
  </si>
  <si>
    <t>Nyugat-Dráva</t>
  </si>
  <si>
    <t>Duna-Dráva National Park Directorate
Hungary, 7625 Pécs, Tettye tér 9. , SEFAG national forestry company of Somogy county</t>
  </si>
  <si>
    <t>555516552</t>
  </si>
  <si>
    <t>Reka Martinka</t>
  </si>
  <si>
    <t>Regional Inspectorate of Environment and Water: Stara Zagora, Haskovo</t>
  </si>
  <si>
    <t>555527416</t>
  </si>
  <si>
    <t>Velencei-tó</t>
  </si>
  <si>
    <t>555623487</t>
  </si>
  <si>
    <t>Vallée du Ruisseau de la Goutelle</t>
  </si>
  <si>
    <t>555527418</t>
  </si>
  <si>
    <t>Jászkarajenői puszták</t>
  </si>
  <si>
    <t>555522795</t>
  </si>
  <si>
    <t>Nõmme raba</t>
  </si>
  <si>
    <t>http://kava.eelis.ee/1369430858</t>
  </si>
  <si>
    <t>555580785</t>
  </si>
  <si>
    <t>Szigetköz</t>
  </si>
  <si>
    <t>Fert?-Hanság National Park Directorate
H-9435 Sarród, Rév-Kócsagvár
Tel: 0036 99 537620 Fax: 0036 99 537621
ÉDUKÖVIZIG
H-9021 Gy?r, Árpád u. 28-32.</t>
  </si>
  <si>
    <t>555531439</t>
  </si>
  <si>
    <t>Björkviksmossen</t>
  </si>
  <si>
    <t>555534079</t>
  </si>
  <si>
    <t>Järvsöholmarna</t>
  </si>
  <si>
    <t>555527440</t>
  </si>
  <si>
    <t>Hencidai Csere-erdő</t>
  </si>
  <si>
    <t>555522802</t>
  </si>
  <si>
    <t>Preedi jõe</t>
  </si>
  <si>
    <t>http://kava.eelis.ee/-2038858763</t>
  </si>
  <si>
    <t>555522804</t>
  </si>
  <si>
    <t>Mõdriku-Roela</t>
  </si>
  <si>
    <t>http://kava.eelis.ee/-22472592</t>
  </si>
  <si>
    <t>555532649</t>
  </si>
  <si>
    <t>Alkärr i Gässhult</t>
  </si>
  <si>
    <t>Länsstyrelsen i Kronobergs län</t>
  </si>
  <si>
    <t>555542258</t>
  </si>
  <si>
    <t>Eilandspolder</t>
  </si>
  <si>
    <t>Provincie Noord-Holland</t>
  </si>
  <si>
    <t>https://www.noord-holland.nl/Onderwerpen/Natuur/Natura_2000/Natura_2000_beheerplannen/Beheerplannen/Laag_Holland/Vastgesteld_Natura_2000_beheerplan_Eilandspolder.org</t>
  </si>
  <si>
    <t>555522807</t>
  </si>
  <si>
    <t>Lasila</t>
  </si>
  <si>
    <t>http://kava.eelis.ee/2125678057</t>
  </si>
  <si>
    <t>555531576</t>
  </si>
  <si>
    <t>Svartkärret</t>
  </si>
  <si>
    <t>555516610</t>
  </si>
  <si>
    <t>Reka Ogosta</t>
  </si>
  <si>
    <t>Regional Inspectorate of Environment and Water: Vratsa</t>
  </si>
  <si>
    <t>555527450</t>
  </si>
  <si>
    <t>Halápi Álló-hegy</t>
  </si>
  <si>
    <t>555579746</t>
  </si>
  <si>
    <t>Brassberget</t>
  </si>
  <si>
    <t>555534091</t>
  </si>
  <si>
    <t>Bromsvallsberget</t>
  </si>
  <si>
    <t>555534096</t>
  </si>
  <si>
    <t>Enångersån</t>
  </si>
  <si>
    <t>555524875</t>
  </si>
  <si>
    <t>Rasvasuo-Kitkasuo - Cajanderin aarnialue</t>
  </si>
  <si>
    <t>Metsähallitus</t>
  </si>
  <si>
    <t>555527451</t>
  </si>
  <si>
    <t>Rauchbauer-erdő</t>
  </si>
  <si>
    <t>555522813</t>
  </si>
  <si>
    <t>Padaoru</t>
  </si>
  <si>
    <t>http://kava.eelis.ee/-290100620</t>
  </si>
  <si>
    <t>555579751</t>
  </si>
  <si>
    <t>Jordbärsmuren-Ålbo</t>
  </si>
  <si>
    <t>555522815</t>
  </si>
  <si>
    <t>Ebavere</t>
  </si>
  <si>
    <t>555534101</t>
  </si>
  <si>
    <t>Gustavsmurarna</t>
  </si>
  <si>
    <t>555522818</t>
  </si>
  <si>
    <t>Selja jõe</t>
  </si>
  <si>
    <t>http://kava.eelis.ee/1757244535</t>
  </si>
  <si>
    <t>555531773</t>
  </si>
  <si>
    <t>Lena-Husby</t>
  </si>
  <si>
    <t>555534285</t>
  </si>
  <si>
    <t>Valletjärnarna</t>
  </si>
  <si>
    <t>555524991</t>
  </si>
  <si>
    <t>Lågpelt</t>
  </si>
  <si>
    <t>Metsähallitus, Pohjanmaan luontopalvelut</t>
  </si>
  <si>
    <t>555579758</t>
  </si>
  <si>
    <t>Testeboån</t>
  </si>
  <si>
    <t>555522920</t>
  </si>
  <si>
    <t>Lavatsi järve</t>
  </si>
  <si>
    <t>http://kava.eelis.ee/-441080737</t>
  </si>
  <si>
    <t>555527453</t>
  </si>
  <si>
    <t>Martinkai-legelő</t>
  </si>
  <si>
    <t>555522819</t>
  </si>
  <si>
    <t>Sämi</t>
  </si>
  <si>
    <t>http://kava.eelis.ee/-15353025</t>
  </si>
  <si>
    <t>555534104</t>
  </si>
  <si>
    <t>Stenbäcken</t>
  </si>
  <si>
    <t>555522841</t>
  </si>
  <si>
    <t>Edise</t>
  </si>
  <si>
    <t>555516471</t>
  </si>
  <si>
    <t>Reka Chaya</t>
  </si>
  <si>
    <t>Regional Inspectorate of Environment and Water: Plovdiv</t>
  </si>
  <si>
    <t>555534107</t>
  </si>
  <si>
    <t>Gnarpskaten</t>
  </si>
  <si>
    <t>555524877</t>
  </si>
  <si>
    <t>Kirjovaara</t>
  </si>
  <si>
    <t>555524880</t>
  </si>
  <si>
    <t>Oinasvaara</t>
  </si>
  <si>
    <t>555527457</t>
  </si>
  <si>
    <t>Csohos-tó</t>
  </si>
  <si>
    <t>555534108</t>
  </si>
  <si>
    <t>Gnarps Masugn</t>
  </si>
  <si>
    <t>555534111</t>
  </si>
  <si>
    <t>Djupbäcken</t>
  </si>
  <si>
    <t>555534113</t>
  </si>
  <si>
    <t>Skärjån</t>
  </si>
  <si>
    <t>555534277</t>
  </si>
  <si>
    <t>Remmarn</t>
  </si>
  <si>
    <t>555525025</t>
  </si>
  <si>
    <t>Pökkäsaaret</t>
  </si>
  <si>
    <t>Etelä-Pohjanmaan ELY-keskus</t>
  </si>
  <si>
    <t>555579584</t>
  </si>
  <si>
    <t>Sydöstra Ölands sjömarker</t>
  </si>
  <si>
    <t>555531789</t>
  </si>
  <si>
    <t>Rävkilarna</t>
  </si>
  <si>
    <t>555534117</t>
  </si>
  <si>
    <t>Bredforsen</t>
  </si>
  <si>
    <t>555579764</t>
  </si>
  <si>
    <t>Färnebofjärden</t>
  </si>
  <si>
    <t>555527462</t>
  </si>
  <si>
    <t>Debrecen-hajdúböszörményi tölgyesek</t>
  </si>
  <si>
    <t>555534118</t>
  </si>
  <si>
    <t>Hade</t>
  </si>
  <si>
    <t>555534121</t>
  </si>
  <si>
    <t>Fäbods</t>
  </si>
  <si>
    <t>555527464</t>
  </si>
  <si>
    <t>Bátorligeti Nagy-legelő</t>
  </si>
  <si>
    <t>555522849</t>
  </si>
  <si>
    <t>Selisoo</t>
  </si>
  <si>
    <t>http://kava.eelis.ee/-1154790982</t>
  </si>
  <si>
    <t>555534125</t>
  </si>
  <si>
    <t>Tomtas</t>
  </si>
  <si>
    <t>555534130</t>
  </si>
  <si>
    <t>Lappmyråsen</t>
  </si>
  <si>
    <t>555534132</t>
  </si>
  <si>
    <t>Storkullen</t>
  </si>
  <si>
    <t>555534134</t>
  </si>
  <si>
    <t>Tväringen</t>
  </si>
  <si>
    <t>555534139</t>
  </si>
  <si>
    <t>Buskan</t>
  </si>
  <si>
    <t>555522852</t>
  </si>
  <si>
    <t>Avijõe</t>
  </si>
  <si>
    <t>http://kava.eelis.ee/889041532</t>
  </si>
  <si>
    <t>555522854</t>
  </si>
  <si>
    <t>Pühajõe</t>
  </si>
  <si>
    <t>http://kava.eelis.ee/1353969670</t>
  </si>
  <si>
    <t>555534144</t>
  </si>
  <si>
    <t>Bäckan</t>
  </si>
  <si>
    <t>555534140</t>
  </si>
  <si>
    <t>Älvåsen</t>
  </si>
  <si>
    <t>555534142</t>
  </si>
  <si>
    <t>Dalsbäcken-Liljeslåttsbäcken</t>
  </si>
  <si>
    <t>555522856</t>
  </si>
  <si>
    <t>Alajõe</t>
  </si>
  <si>
    <t>555579405</t>
  </si>
  <si>
    <t>Bornsjön</t>
  </si>
  <si>
    <t>555527473</t>
  </si>
  <si>
    <t>Kaszonyi-hegy - Dédai-erdő</t>
  </si>
  <si>
    <t>555522855</t>
  </si>
  <si>
    <t>Adraku</t>
  </si>
  <si>
    <t>555522989</t>
  </si>
  <si>
    <t>Pillu</t>
  </si>
  <si>
    <t>http://kava.eelis.ee/1180799966</t>
  </si>
  <si>
    <t>555534223</t>
  </si>
  <si>
    <t>Lövlund</t>
  </si>
  <si>
    <t>Sollefteå kommun</t>
  </si>
  <si>
    <t>555522888</t>
  </si>
  <si>
    <t>Kanepi järvede</t>
  </si>
  <si>
    <t>http://kava.eelis.ee/-909916843</t>
  </si>
  <si>
    <t>555534147</t>
  </si>
  <si>
    <t>Fågelsjö</t>
  </si>
  <si>
    <t>555527475</t>
  </si>
  <si>
    <t>Vámosatya-Csaroda</t>
  </si>
  <si>
    <t>555522915</t>
  </si>
  <si>
    <t>Padakõrve</t>
  </si>
  <si>
    <t>555534149</t>
  </si>
  <si>
    <t>Klimparna</t>
  </si>
  <si>
    <t>555534152</t>
  </si>
  <si>
    <t>Testeboån-nedre</t>
  </si>
  <si>
    <t>555525394</t>
  </si>
  <si>
    <t>Vieremänsuon alue</t>
  </si>
  <si>
    <t>555579769</t>
  </si>
  <si>
    <t>Limön</t>
  </si>
  <si>
    <t>555579910</t>
  </si>
  <si>
    <t>Regional Inspectorate of Environment and Water: Ruse</t>
  </si>
  <si>
    <t>http://www5.moew.government.bg/?wpfb_dl=17280</t>
  </si>
  <si>
    <t>555534157</t>
  </si>
  <si>
    <t>Kyrksjön</t>
  </si>
  <si>
    <t>555533345</t>
  </si>
  <si>
    <t>555522922</t>
  </si>
  <si>
    <t>Mustjärve</t>
  </si>
  <si>
    <t>http://kava.eelis.ee/1875747540</t>
  </si>
  <si>
    <t>555534168</t>
  </si>
  <si>
    <t>Långhällskogen</t>
  </si>
  <si>
    <t>555527479</t>
  </si>
  <si>
    <t>Eret-hegy</t>
  </si>
  <si>
    <t>555579775</t>
  </si>
  <si>
    <t>Kålhuvudet</t>
  </si>
  <si>
    <t>555534171</t>
  </si>
  <si>
    <t>Finngrundet-Östra banken</t>
  </si>
  <si>
    <t>555522925</t>
  </si>
  <si>
    <t>Elva</t>
  </si>
  <si>
    <t>555579044</t>
  </si>
  <si>
    <t>Lövgrunds rabbar</t>
  </si>
  <si>
    <t>555522926</t>
  </si>
  <si>
    <t>Lahepera</t>
  </si>
  <si>
    <t>555579772</t>
  </si>
  <si>
    <t>Långharsholmen</t>
  </si>
  <si>
    <t>555522943</t>
  </si>
  <si>
    <t>Tikste</t>
  </si>
  <si>
    <t>http://kava.eelis.ee/163294723</t>
  </si>
  <si>
    <t>555527481</t>
  </si>
  <si>
    <t>Csaholc - Garbolc</t>
  </si>
  <si>
    <t>555534178</t>
  </si>
  <si>
    <t>Sundsjöåsen</t>
  </si>
  <si>
    <t>555527482</t>
  </si>
  <si>
    <t>Rozsály - Csengersima</t>
  </si>
  <si>
    <t>555534129</t>
  </si>
  <si>
    <t>Morabo</t>
  </si>
  <si>
    <t>555534195</t>
  </si>
  <si>
    <t>Tågsjöbrännan</t>
  </si>
  <si>
    <t>555527483</t>
  </si>
  <si>
    <t>Jánki-erdő</t>
  </si>
  <si>
    <t>555534196</t>
  </si>
  <si>
    <t>Herrbergsliden</t>
  </si>
  <si>
    <t>555534197</t>
  </si>
  <si>
    <t>Lillsjöslåttern</t>
  </si>
  <si>
    <t>555527486</t>
  </si>
  <si>
    <t>Bika-rét</t>
  </si>
  <si>
    <t>555525145</t>
  </si>
  <si>
    <t>Linjalamminkangas</t>
  </si>
  <si>
    <t>555522946</t>
  </si>
  <si>
    <t>Pikre järve</t>
  </si>
  <si>
    <t>http://kava.eelis.ee/1575994709</t>
  </si>
  <si>
    <t>555527488</t>
  </si>
  <si>
    <t>Ófehértói lőtér</t>
  </si>
  <si>
    <t>555534198</t>
  </si>
  <si>
    <t>Trolltjärn</t>
  </si>
  <si>
    <t>555522953</t>
  </si>
  <si>
    <t>Karula-Pikkjärve</t>
  </si>
  <si>
    <t>http://kava.eelis.ee/-1556247818</t>
  </si>
  <si>
    <t>555579779</t>
  </si>
  <si>
    <t>Sör-Lappmyran</t>
  </si>
  <si>
    <t>555522984</t>
  </si>
  <si>
    <t>Lepakose</t>
  </si>
  <si>
    <t>http://kava.eelis.ee/-233137171</t>
  </si>
  <si>
    <t>555527490</t>
  </si>
  <si>
    <t>Rohodi-legelő</t>
  </si>
  <si>
    <t>555534205</t>
  </si>
  <si>
    <t>Villmyran</t>
  </si>
  <si>
    <t>555522956</t>
  </si>
  <si>
    <t>Valli soo</t>
  </si>
  <si>
    <t>http://kava.eelis.ee/1804466602</t>
  </si>
  <si>
    <t>555522971</t>
  </si>
  <si>
    <t>Tilli</t>
  </si>
  <si>
    <t>555527492</t>
  </si>
  <si>
    <t>Csikós-lápos</t>
  </si>
  <si>
    <t>555522959</t>
  </si>
  <si>
    <t>Koikküla</t>
  </si>
  <si>
    <t>555527495</t>
  </si>
  <si>
    <t>Nyírmihálydi-legelő</t>
  </si>
  <si>
    <t>555527502</t>
  </si>
  <si>
    <t>Pusztamizsei-erdő</t>
  </si>
  <si>
    <t>555532968</t>
  </si>
  <si>
    <t>Elleholm Norra</t>
  </si>
  <si>
    <t>555527506</t>
  </si>
  <si>
    <t>Hajdúszováti gyepek</t>
  </si>
  <si>
    <t>555541694</t>
  </si>
  <si>
    <t>555534210</t>
  </si>
  <si>
    <t>Stensjöflon</t>
  </si>
  <si>
    <t>555532846</t>
  </si>
  <si>
    <t>Hässle klint</t>
  </si>
  <si>
    <t>555532225</t>
  </si>
  <si>
    <t>Älvhytteängen</t>
  </si>
  <si>
    <t>555532962</t>
  </si>
  <si>
    <t>Raslången Östra</t>
  </si>
  <si>
    <t>555525405</t>
  </si>
  <si>
    <t>Karppisensuo - Salinsuo - Joutensuo</t>
  </si>
  <si>
    <t>555522974</t>
  </si>
  <si>
    <t>Tänassilma</t>
  </si>
  <si>
    <t>555579781</t>
  </si>
  <si>
    <t>Helvetesbrännan (södra)</t>
  </si>
  <si>
    <t>555527503</t>
  </si>
  <si>
    <t>Újszász-jászboldogházi gyepek</t>
  </si>
  <si>
    <t>555522981</t>
  </si>
  <si>
    <t>Sinialliku</t>
  </si>
  <si>
    <t>555534229</t>
  </si>
  <si>
    <t>Maljan</t>
  </si>
  <si>
    <t>555523006</t>
  </si>
  <si>
    <t>Mõisamõtsa</t>
  </si>
  <si>
    <t>http://kava.eelis.ee/428655957</t>
  </si>
  <si>
    <t>555522995</t>
  </si>
  <si>
    <t>Väike-Palkna</t>
  </si>
  <si>
    <t>555534227</t>
  </si>
  <si>
    <t>Bodåsen</t>
  </si>
  <si>
    <t>Skogsstyrelsen Västernorrlands distrikt</t>
  </si>
  <si>
    <t>555532970</t>
  </si>
  <si>
    <t>Gränum</t>
  </si>
  <si>
    <t>555532231</t>
  </si>
  <si>
    <t>Lomtjärnsmossen</t>
  </si>
  <si>
    <t>555532234</t>
  </si>
  <si>
    <t>Sköllersta prästäng</t>
  </si>
  <si>
    <t>555527509</t>
  </si>
  <si>
    <t>Dél-ásványi gyepek</t>
  </si>
  <si>
    <t>555579505</t>
  </si>
  <si>
    <t>Vissberga lertag</t>
  </si>
  <si>
    <t>Kumla kommun</t>
  </si>
  <si>
    <t>555525475</t>
  </si>
  <si>
    <t>Herankaira</t>
  </si>
  <si>
    <t>555580002</t>
  </si>
  <si>
    <t>Värriö</t>
  </si>
  <si>
    <t>555534237</t>
  </si>
  <si>
    <t>Stormyran på Ulvön</t>
  </si>
  <si>
    <t>555527510</t>
  </si>
  <si>
    <t>Gatály</t>
  </si>
  <si>
    <t>555523004</t>
  </si>
  <si>
    <t>Parmu</t>
  </si>
  <si>
    <t>555534228</t>
  </si>
  <si>
    <t>Juån</t>
  </si>
  <si>
    <t>555534243</t>
  </si>
  <si>
    <t>Sönnasjöbergen</t>
  </si>
  <si>
    <t>555527512</t>
  </si>
  <si>
    <t>Berekböszörmény - körmösdpusztai legelők</t>
  </si>
  <si>
    <t>555527526</t>
  </si>
  <si>
    <t>Nyírség-peremi égeresek</t>
  </si>
  <si>
    <t>555522701</t>
  </si>
  <si>
    <t>Tõhela-Ermistu</t>
  </si>
  <si>
    <t>555527524</t>
  </si>
  <si>
    <t>Nyírgyulaji Kis-rét</t>
  </si>
  <si>
    <t>555542294</t>
  </si>
  <si>
    <t>Rijkswaterstaat - IJsselmeergebied</t>
  </si>
  <si>
    <t>http://www.rwsnatura2000.nl/gebieden/ijsselmeergebied/default.aspx</t>
  </si>
  <si>
    <t>555534247</t>
  </si>
  <si>
    <t>Måckelmyran</t>
  </si>
  <si>
    <t>555522700</t>
  </si>
  <si>
    <t>Tori põrgu</t>
  </si>
  <si>
    <t>555534254</t>
  </si>
  <si>
    <t>Sumpskog vid Flärkmyran</t>
  </si>
  <si>
    <t>555534255</t>
  </si>
  <si>
    <t>Rigstakärret</t>
  </si>
  <si>
    <t>555533131</t>
  </si>
  <si>
    <t>Gamlegården</t>
  </si>
  <si>
    <t>555523012</t>
  </si>
  <si>
    <t>Pabra järve</t>
  </si>
  <si>
    <t>http://kava.eelis.ee/-756497067</t>
  </si>
  <si>
    <t>555522832</t>
  </si>
  <si>
    <t>Smolnitsa</t>
  </si>
  <si>
    <t>555534137</t>
  </si>
  <si>
    <t>Dalaån</t>
  </si>
  <si>
    <t>555534257</t>
  </si>
  <si>
    <t>Masugnsgrundet</t>
  </si>
  <si>
    <t>555534262</t>
  </si>
  <si>
    <t>Höglands naturminne</t>
  </si>
  <si>
    <t>555523013</t>
  </si>
  <si>
    <t>Karsna järve</t>
  </si>
  <si>
    <t>http://kava.eelis.ee/-43983952</t>
  </si>
  <si>
    <t>555523019</t>
  </si>
  <si>
    <t>Paganamaa</t>
  </si>
  <si>
    <t>555534267</t>
  </si>
  <si>
    <t>Skjulsta strandäng</t>
  </si>
  <si>
    <t>555532363</t>
  </si>
  <si>
    <t>Mörkrets backe</t>
  </si>
  <si>
    <t>555523021</t>
  </si>
  <si>
    <t>Tamula järve</t>
  </si>
  <si>
    <t>555623342</t>
  </si>
  <si>
    <t>Basse-Sambre</t>
  </si>
  <si>
    <t>555522707</t>
  </si>
  <si>
    <t>Valgeranna</t>
  </si>
  <si>
    <t>http://kava.eelis.ee/-536770245</t>
  </si>
  <si>
    <t>555522710</t>
  </si>
  <si>
    <t>Nigula</t>
  </si>
  <si>
    <t>http://kava.eelis.ee/1536764912</t>
  </si>
  <si>
    <t>555527527</t>
  </si>
  <si>
    <t>Nyírbogdányi rét</t>
  </si>
  <si>
    <t>555527535</t>
  </si>
  <si>
    <t>Kenderesi-legelő</t>
  </si>
  <si>
    <t>555534278</t>
  </si>
  <si>
    <t>Indalsälvens delta</t>
  </si>
  <si>
    <t>555534284</t>
  </si>
  <si>
    <t>Båthällan</t>
  </si>
  <si>
    <t>555531469</t>
  </si>
  <si>
    <t>Ormberget</t>
  </si>
  <si>
    <t>555527540</t>
  </si>
  <si>
    <t>Kunszentmártoni Bábockai-legelő</t>
  </si>
  <si>
    <t>555534288</t>
  </si>
  <si>
    <t>Berge</t>
  </si>
  <si>
    <t>555579789</t>
  </si>
  <si>
    <t>Ändsjön</t>
  </si>
  <si>
    <t>555527543</t>
  </si>
  <si>
    <t>Cserkei Nagy-fertő</t>
  </si>
  <si>
    <t>555534289</t>
  </si>
  <si>
    <t>Vårkallhöjden</t>
  </si>
  <si>
    <t>555522836</t>
  </si>
  <si>
    <t>Ontika</t>
  </si>
  <si>
    <t>555579788</t>
  </si>
  <si>
    <t>Vålådalen</t>
  </si>
  <si>
    <t>555522895</t>
  </si>
  <si>
    <t>Pahtpää</t>
  </si>
  <si>
    <t>555534293</t>
  </si>
  <si>
    <t>Önet</t>
  </si>
  <si>
    <t>555522901</t>
  </si>
  <si>
    <t>Mustoja</t>
  </si>
  <si>
    <t>http://kava.eelis.ee/-885843946</t>
  </si>
  <si>
    <t>555533254</t>
  </si>
  <si>
    <t>Zackows mosse</t>
  </si>
  <si>
    <t>555531450</t>
  </si>
  <si>
    <t>Utö</t>
  </si>
  <si>
    <t>555531454</t>
  </si>
  <si>
    <t>Fifång</t>
  </si>
  <si>
    <t>555527559</t>
  </si>
  <si>
    <t>Mágocs-ér</t>
  </si>
  <si>
    <t>Körös-Maros National Park Directorate
Szarvas
Anna-liget 1.
5540 
Hungary
Phone: (36) 66 313-855
Fax. (36) 66 311-658
E-mail: kmnpi@szarvas.hu</t>
  </si>
  <si>
    <t>555532367</t>
  </si>
  <si>
    <t>Venabäcken</t>
  </si>
  <si>
    <t>555527558</t>
  </si>
  <si>
    <t>Deszki gyepek</t>
  </si>
  <si>
    <t>555623345</t>
  </si>
  <si>
    <t>Vallée de la Biesmelle</t>
  </si>
  <si>
    <t>555531461</t>
  </si>
  <si>
    <t>Norra Björkfjärden, ost</t>
  </si>
  <si>
    <t>555522909</t>
  </si>
  <si>
    <t>Krüüdneri</t>
  </si>
  <si>
    <t>555531464</t>
  </si>
  <si>
    <t>Väsby Hage</t>
  </si>
  <si>
    <t>555522931</t>
  </si>
  <si>
    <t>Tatra</t>
  </si>
  <si>
    <t>555527169</t>
  </si>
  <si>
    <t>Rakaca-völgy és oldalvölgyei</t>
  </si>
  <si>
    <t>555527170</t>
  </si>
  <si>
    <t>Bódva-völgy és a Sas-patak-völgye</t>
  </si>
  <si>
    <t>Aggtelek National Park Directorate (only in short section of Bódva-valley belonging to the Aggtelek National Park and in the Szendr?lád Meadows Nature Conservation area).</t>
  </si>
  <si>
    <t>555524771</t>
  </si>
  <si>
    <t>Sulkavanniemen laidun ja niitty</t>
  </si>
  <si>
    <t>555527560</t>
  </si>
  <si>
    <t>Csorvási löszgyep</t>
  </si>
  <si>
    <t>555527171</t>
  </si>
  <si>
    <t>Hernád-völgy és Sajóládi-erdő</t>
  </si>
  <si>
    <t>555531466</t>
  </si>
  <si>
    <t>Brosjön</t>
  </si>
  <si>
    <t>Botkyrka kommun</t>
  </si>
  <si>
    <t>555527183</t>
  </si>
  <si>
    <t>Csatár-hegy és Miklós Pál hegy</t>
  </si>
  <si>
    <t>555527561</t>
  </si>
  <si>
    <t>Maros</t>
  </si>
  <si>
    <t>555527185</t>
  </si>
  <si>
    <t>Felső-Nyirádi-erdő és Meggyes-erdő</t>
  </si>
  <si>
    <t>In protected areas:
Balaton Uplands National Park
H-8200 Veszprém, Vár u. 31.
Tel.:+36 88 577 730
Fax: +36 88 577 731</t>
  </si>
  <si>
    <t>555524257</t>
  </si>
  <si>
    <t>Långån kosteikko</t>
  </si>
  <si>
    <t>555579407</t>
  </si>
  <si>
    <t>Karlsdalsmossen</t>
  </si>
  <si>
    <t>555527190</t>
  </si>
  <si>
    <t>Kádártai dolomitmezők</t>
  </si>
  <si>
    <t>555533398</t>
  </si>
  <si>
    <t>Härön</t>
  </si>
  <si>
    <t>555579610</t>
  </si>
  <si>
    <t>Sigdesholm</t>
  </si>
  <si>
    <t>555531470</t>
  </si>
  <si>
    <t>Norra Malma</t>
  </si>
  <si>
    <t>555531481</t>
  </si>
  <si>
    <t>Kornamossen</t>
  </si>
  <si>
    <t>555532898</t>
  </si>
  <si>
    <t>Tomsarve</t>
  </si>
  <si>
    <t>555579406</t>
  </si>
  <si>
    <t>Trehörningsskogen</t>
  </si>
  <si>
    <t>555527199</t>
  </si>
  <si>
    <t>Nemesvámosi Szár-hegy</t>
  </si>
  <si>
    <t>555527191</t>
  </si>
  <si>
    <t>Megye-hegy</t>
  </si>
  <si>
    <t>555524234</t>
  </si>
  <si>
    <t>Kirkkonummen saaristo (SCI)</t>
  </si>
  <si>
    <t>555532366</t>
  </si>
  <si>
    <t>Sillbotorp</t>
  </si>
  <si>
    <t>555527564</t>
  </si>
  <si>
    <t>Körösközi erdők</t>
  </si>
  <si>
    <t>555533592</t>
  </si>
  <si>
    <t>Lycke</t>
  </si>
  <si>
    <t>555527196</t>
  </si>
  <si>
    <t>Berhidai löszvölgyek</t>
  </si>
  <si>
    <t>555532958</t>
  </si>
  <si>
    <t>Värmansnäs</t>
  </si>
  <si>
    <t>555533445</t>
  </si>
  <si>
    <t>Åbyfjorden</t>
  </si>
  <si>
    <t>555538778</t>
  </si>
  <si>
    <t>Poosjärvi</t>
  </si>
  <si>
    <t>555531496</t>
  </si>
  <si>
    <t>Järflotta</t>
  </si>
  <si>
    <t>555537051</t>
  </si>
  <si>
    <t>Leudal</t>
  </si>
  <si>
    <t>Provincie Limburg</t>
  </si>
  <si>
    <t>555533544</t>
  </si>
  <si>
    <t>Tittebo</t>
  </si>
  <si>
    <t>555533580</t>
  </si>
  <si>
    <t>Kinnekulle</t>
  </si>
  <si>
    <t>555533176</t>
  </si>
  <si>
    <t>Raslången västra</t>
  </si>
  <si>
    <t>555531485</t>
  </si>
  <si>
    <t>Bellberget</t>
  </si>
  <si>
    <t>555533155</t>
  </si>
  <si>
    <t>Prästängen</t>
  </si>
  <si>
    <t>555531505</t>
  </si>
  <si>
    <t>Ekoberget</t>
  </si>
  <si>
    <t>555527225</t>
  </si>
  <si>
    <t>Kisgyőri Ásottfa-tető - Csókás-völgy</t>
  </si>
  <si>
    <t>555527572</t>
  </si>
  <si>
    <t>Dél-Bihari szikesek</t>
  </si>
  <si>
    <t>555531506</t>
  </si>
  <si>
    <t>Skeviks grotta</t>
  </si>
  <si>
    <t>Enskild markägare</t>
  </si>
  <si>
    <t>555527228</t>
  </si>
  <si>
    <t>Vár-hegy - Nagy-Eged</t>
  </si>
  <si>
    <t>555527220</t>
  </si>
  <si>
    <t>Nagykapornaki-erdő</t>
  </si>
  <si>
    <t>555527222</t>
  </si>
  <si>
    <t>Bükk-fennsík és a Lök-völgy</t>
  </si>
  <si>
    <t>555527569</t>
  </si>
  <si>
    <t>Sebes-Körös</t>
  </si>
  <si>
    <t>555527577</t>
  </si>
  <si>
    <t>Orosi tölgyes</t>
  </si>
  <si>
    <t>555527583</t>
  </si>
  <si>
    <t>Lapistó-Fertő</t>
  </si>
  <si>
    <t>555527587</t>
  </si>
  <si>
    <t>Felső-kiskunsági turjánvidék</t>
  </si>
  <si>
    <t>555531487</t>
  </si>
  <si>
    <t>Tullviksbäcken</t>
  </si>
  <si>
    <t>555527202</t>
  </si>
  <si>
    <t>Szentkirályszabadja</t>
  </si>
  <si>
    <t>Currently managed by the Hungarian Defence Army.</t>
  </si>
  <si>
    <t>555527204</t>
  </si>
  <si>
    <t>Dörögdi-medence</t>
  </si>
  <si>
    <t>555531504</t>
  </si>
  <si>
    <t>Söderbysjön-Dammtorpssjön</t>
  </si>
  <si>
    <t>555527565</t>
  </si>
  <si>
    <t>Fekete-, Fehér- és Kettős-Körös</t>
  </si>
  <si>
    <t>555531509</t>
  </si>
  <si>
    <t>Gåseborg</t>
  </si>
  <si>
    <t>Järfälla kommun</t>
  </si>
  <si>
    <t>555531510</t>
  </si>
  <si>
    <t>Broknapparna</t>
  </si>
  <si>
    <t>555527232</t>
  </si>
  <si>
    <t>Egerbakta - Bátor környéki erdők</t>
  </si>
  <si>
    <t>555531511</t>
  </si>
  <si>
    <t>Vickelsjön</t>
  </si>
  <si>
    <t>555527594</t>
  </si>
  <si>
    <t>Szabadszállási ürgés gyep</t>
  </si>
  <si>
    <t>Municipality of Szabadszállás town; 
Szabadszállás 6080, Kálvin tér 1.; +36-76-558-006.</t>
  </si>
  <si>
    <t>555527239</t>
  </si>
  <si>
    <t>Sátai Tőkés-völgy</t>
  </si>
  <si>
    <t>555527598</t>
  </si>
  <si>
    <t>Hajósi-homokpuszta</t>
  </si>
  <si>
    <t>Magántulajdonosok 40%, HM 60%</t>
  </si>
  <si>
    <t>555623387</t>
  </si>
  <si>
    <t>Vallée de la Lienne et affluents entre Les Trous de Bras et Habiémont</t>
  </si>
  <si>
    <t>555527599</t>
  </si>
  <si>
    <t>Ágasegyháza - orgoványi rétek</t>
  </si>
  <si>
    <t>Directorate of Kiskunsági National Park is responsible for the site management; Kecskemét 6000, Liszt Ferenc u. 19.; mail@knp.hu; 36-76-482-611.</t>
  </si>
  <si>
    <t>555527606</t>
  </si>
  <si>
    <t>Kiskőrösi turjános</t>
  </si>
  <si>
    <t>555527248</t>
  </si>
  <si>
    <t>Poroszlói szikesek</t>
  </si>
  <si>
    <t>555527576</t>
  </si>
  <si>
    <t>Korhány és Holt-Korhány</t>
  </si>
  <si>
    <t>555527588</t>
  </si>
  <si>
    <t>Dél-Bácska</t>
  </si>
  <si>
    <t>555527296</t>
  </si>
  <si>
    <t>Bózsvai Temető alja</t>
  </si>
  <si>
    <t>555531519</t>
  </si>
  <si>
    <t>Ekdalen</t>
  </si>
  <si>
    <t>555536769</t>
  </si>
  <si>
    <t>Grotte Jaminon</t>
  </si>
  <si>
    <t>555531520</t>
  </si>
  <si>
    <t>Tofta</t>
  </si>
  <si>
    <t>555623396</t>
  </si>
  <si>
    <t>Vallée de l'Ourthe entre Hotton et Barvaux-sur-Ourthe</t>
  </si>
  <si>
    <t>555623397</t>
  </si>
  <si>
    <t>Massifs forestiers famenniens entre Hotton et Barvaux-sur-Ourthe</t>
  </si>
  <si>
    <t>555531522</t>
  </si>
  <si>
    <t>Kronhagen</t>
  </si>
  <si>
    <t>555623403</t>
  </si>
  <si>
    <t>La Calestienne entre Hotton et Oppagne</t>
  </si>
  <si>
    <t>555533531</t>
  </si>
  <si>
    <t>Yxnås</t>
  </si>
  <si>
    <t>555531523</t>
  </si>
  <si>
    <t>Hanveden</t>
  </si>
  <si>
    <t>Haninge kommun</t>
  </si>
  <si>
    <t>555579895</t>
  </si>
  <si>
    <t>Bassin de la Semois du Maka à Bouillon</t>
  </si>
  <si>
    <t>555527620</t>
  </si>
  <si>
    <t>Imre-hegy, Pirtó-kiskunhalasi homokbuckák</t>
  </si>
  <si>
    <t>Mostly private owners are responsible for the site management.</t>
  </si>
  <si>
    <t>555623418</t>
  </si>
  <si>
    <t>Bassin moyen de l'Ourthe occidentale</t>
  </si>
  <si>
    <t>555579882</t>
  </si>
  <si>
    <t>Forêts de Muno</t>
  </si>
  <si>
    <t>555580789</t>
  </si>
  <si>
    <t>Csongrád-bokrosi Sóstó</t>
  </si>
  <si>
    <t>555623423</t>
  </si>
  <si>
    <t>Haute-Lomme</t>
  </si>
  <si>
    <t>555527289</t>
  </si>
  <si>
    <t>Központi-Zempléni-hegység</t>
  </si>
  <si>
    <t>555533612</t>
  </si>
  <si>
    <t>Liden</t>
  </si>
  <si>
    <t>555533550</t>
  </si>
  <si>
    <t>Skitne Väner</t>
  </si>
  <si>
    <t>555533542</t>
  </si>
  <si>
    <t>Humla Smedsgården</t>
  </si>
  <si>
    <t>555531525</t>
  </si>
  <si>
    <t>Varnöfladen</t>
  </si>
  <si>
    <t>555623430</t>
  </si>
  <si>
    <t>Haute-Vierre</t>
  </si>
  <si>
    <t>555580787</t>
  </si>
  <si>
    <t>Gátéri Fehér-tó</t>
  </si>
  <si>
    <t>Directorate of Kiskunság National Park on 100% of the site; Kecskemét 6000, Liszt Ferenc u. 19.; mail@knp.hu; +36-76-482-611.</t>
  </si>
  <si>
    <t>555531847</t>
  </si>
  <si>
    <t>Bokö-Oxnö</t>
  </si>
  <si>
    <t>555531524</t>
  </si>
  <si>
    <t>Riddartorpsmossen</t>
  </si>
  <si>
    <t>555623429</t>
  </si>
  <si>
    <t>Bassin de la Semois de Florenville à Auby</t>
  </si>
  <si>
    <t>555533728</t>
  </si>
  <si>
    <t>Dyrenäs Sjötorp</t>
  </si>
  <si>
    <t>555534335</t>
  </si>
  <si>
    <t>Svallmyren</t>
  </si>
  <si>
    <t>555531527</t>
  </si>
  <si>
    <t>Öster Ladängen</t>
  </si>
  <si>
    <t>555579889</t>
  </si>
  <si>
    <t>Basse-Vierre</t>
  </si>
  <si>
    <t>555623432</t>
  </si>
  <si>
    <t>Bassin de la Semois entre Tintigny et Jamoigne</t>
  </si>
  <si>
    <t>555531530</t>
  </si>
  <si>
    <t>Fullersta kvarn</t>
  </si>
  <si>
    <t>Huddinge kommun</t>
  </si>
  <si>
    <t>555533367</t>
  </si>
  <si>
    <t>Stövlaberget</t>
  </si>
  <si>
    <t>555579684</t>
  </si>
  <si>
    <t>Myrhulta mosse</t>
  </si>
  <si>
    <t>555579682</t>
  </si>
  <si>
    <t>Inre Kilsviken</t>
  </si>
  <si>
    <t>555537054</t>
  </si>
  <si>
    <t>Provincie Zuid-Holland</t>
  </si>
  <si>
    <t>http://www.zuid-holland.nl/publish/pages/13176/beheerplanvoornesduin.pdf</t>
  </si>
  <si>
    <t>555527621</t>
  </si>
  <si>
    <t>Ság-hegy</t>
  </si>
  <si>
    <t>?rségi National Park Directorate ?riszentpéter Siskaszer 26/A 9941</t>
  </si>
  <si>
    <t>555623436</t>
  </si>
  <si>
    <t>Vallée du Ruisseau de Breuvanne</t>
  </si>
  <si>
    <t>555531531</t>
  </si>
  <si>
    <t>Granby</t>
  </si>
  <si>
    <t>555579893</t>
  </si>
  <si>
    <t>Camp militaire de Lagland</t>
  </si>
  <si>
    <t>555533563</t>
  </si>
  <si>
    <t>Nöre</t>
  </si>
  <si>
    <t>555531546</t>
  </si>
  <si>
    <t>Stormaren-Lillträsket, Gisslingö</t>
  </si>
  <si>
    <t>555623449</t>
  </si>
  <si>
    <t>Vallée de la Sambre en aval de la confluence avec l'Orneau</t>
  </si>
  <si>
    <t>555623452</t>
  </si>
  <si>
    <t>Vallée de la Meuse de Marche-les-Dames à Andenne</t>
  </si>
  <si>
    <t>555531572</t>
  </si>
  <si>
    <t>Kallvik</t>
  </si>
  <si>
    <t>555531574</t>
  </si>
  <si>
    <t>Samnäsfjärden</t>
  </si>
  <si>
    <t>555531551</t>
  </si>
  <si>
    <t>Hummelberget</t>
  </si>
  <si>
    <t>555623463</t>
  </si>
  <si>
    <t>Vallée de la Meuse d'Hastière à Dinant</t>
  </si>
  <si>
    <t>555527623</t>
  </si>
  <si>
    <t>Ablánc patak völgye</t>
  </si>
  <si>
    <t>?rségi National park Directorate
?riszentpéter Siskaszer 26/A
9941</t>
  </si>
  <si>
    <t>555623465</t>
  </si>
  <si>
    <t>Bassin de l'Iwène</t>
  </si>
  <si>
    <t>555527628</t>
  </si>
  <si>
    <t>Csöngei legelő</t>
  </si>
  <si>
    <t>?rségi Natiomal Park Directorate
?riszentpéter Siskaszer 26/A
9941</t>
  </si>
  <si>
    <t>555531553</t>
  </si>
  <si>
    <t>Häverö-Norrby</t>
  </si>
  <si>
    <t>555623467</t>
  </si>
  <si>
    <t>Vallées des Ruisseaux de Fenffe et du Vachau</t>
  </si>
  <si>
    <t>555541695</t>
  </si>
  <si>
    <t>Ythan Estuary, Sands of Forvie and Meikle Loch</t>
  </si>
  <si>
    <t>555527629</t>
  </si>
  <si>
    <t>Kenyeri reptér</t>
  </si>
  <si>
    <t>555531562</t>
  </si>
  <si>
    <t>Kristineholm</t>
  </si>
  <si>
    <t>555527631</t>
  </si>
  <si>
    <t>Öregcser</t>
  </si>
  <si>
    <t>555531582</t>
  </si>
  <si>
    <t>555527250</t>
  </si>
  <si>
    <t>Nagy-Hanyi</t>
  </si>
  <si>
    <t>555527209</t>
  </si>
  <si>
    <t>Vétyempuszta</t>
  </si>
  <si>
    <t>555533299</t>
  </si>
  <si>
    <t>Virsehatt</t>
  </si>
  <si>
    <t>555531537</t>
  </si>
  <si>
    <t>Boda</t>
  </si>
  <si>
    <t>555533608</t>
  </si>
  <si>
    <t>Kleven</t>
  </si>
  <si>
    <t>555533763</t>
  </si>
  <si>
    <t>Kummelön</t>
  </si>
  <si>
    <t>555531589</t>
  </si>
  <si>
    <t>Ströjan</t>
  </si>
  <si>
    <t>555527262</t>
  </si>
  <si>
    <t>Gyöngyöspatai Havas</t>
  </si>
  <si>
    <t>555533950</t>
  </si>
  <si>
    <t>Långmyran</t>
  </si>
  <si>
    <t>555531591</t>
  </si>
  <si>
    <t>Södersjön</t>
  </si>
  <si>
    <t>555531593</t>
  </si>
  <si>
    <t>Syd Väsby</t>
  </si>
  <si>
    <t>555532494</t>
  </si>
  <si>
    <t>Erikstorp</t>
  </si>
  <si>
    <t>555527274</t>
  </si>
  <si>
    <t>Salgó</t>
  </si>
  <si>
    <t>555531622</t>
  </si>
  <si>
    <t>Kärringsjön-Mörtsjön</t>
  </si>
  <si>
    <t>555532515</t>
  </si>
  <si>
    <t>Värekulla</t>
  </si>
  <si>
    <t>555531595</t>
  </si>
  <si>
    <t>Västerängen</t>
  </si>
  <si>
    <t>555531604</t>
  </si>
  <si>
    <t>Pekhagen</t>
  </si>
  <si>
    <t>555527287</t>
  </si>
  <si>
    <t>Long-erdő</t>
  </si>
  <si>
    <t>555531613</t>
  </si>
  <si>
    <t>Kvedesta</t>
  </si>
  <si>
    <t>555527288</t>
  </si>
  <si>
    <t>Felsőregmeci Ronyva</t>
  </si>
  <si>
    <t>555531614</t>
  </si>
  <si>
    <t>Ledarön</t>
  </si>
  <si>
    <t>555527281</t>
  </si>
  <si>
    <t>Bodrogszegi Várhegy</t>
  </si>
  <si>
    <t>555531626</t>
  </si>
  <si>
    <t>Hammaren Nyborg</t>
  </si>
  <si>
    <t>555527294</t>
  </si>
  <si>
    <t>Komlóskai Mogyorós-tető és Zsidó-rét</t>
  </si>
  <si>
    <t>555531627</t>
  </si>
  <si>
    <t>Tarby-Åttesta</t>
  </si>
  <si>
    <t>555527307</t>
  </si>
  <si>
    <t>Geresdi-dombvidék</t>
  </si>
  <si>
    <t>555532841</t>
  </si>
  <si>
    <t>Sävvät</t>
  </si>
  <si>
    <t>555531632</t>
  </si>
  <si>
    <t>Storängsudd</t>
  </si>
  <si>
    <t>555531635</t>
  </si>
  <si>
    <t>Stavs Äng</t>
  </si>
  <si>
    <t>555578826</t>
  </si>
  <si>
    <t>Tiszaújvárosi ártéri erdők</t>
  </si>
  <si>
    <t>555527334</t>
  </si>
  <si>
    <t>Boronka-melléke</t>
  </si>
  <si>
    <t>555531648</t>
  </si>
  <si>
    <t>Asknäsviken</t>
  </si>
  <si>
    <t>555527300</t>
  </si>
  <si>
    <t>Villánykövesdi Fekete-hegy</t>
  </si>
  <si>
    <t>555531649</t>
  </si>
  <si>
    <t>Mossbottnarna</t>
  </si>
  <si>
    <t>555527407</t>
  </si>
  <si>
    <t>Szigethalmi homokbuckák</t>
  </si>
  <si>
    <t>555531652</t>
  </si>
  <si>
    <t>Dansbol</t>
  </si>
  <si>
    <t>555527310</t>
  </si>
  <si>
    <t>Észak-zselici erdőségek</t>
  </si>
  <si>
    <t>555527320</t>
  </si>
  <si>
    <t>555527321</t>
  </si>
  <si>
    <t>555531654</t>
  </si>
  <si>
    <t>Lundhagsbadet</t>
  </si>
  <si>
    <t>555531675</t>
  </si>
  <si>
    <t>Olas skifte</t>
  </si>
  <si>
    <t>555531717</t>
  </si>
  <si>
    <t>Örby</t>
  </si>
  <si>
    <t>555527420</t>
  </si>
  <si>
    <t>Fertő tó</t>
  </si>
  <si>
    <t>Fert?-Hanság Nemzeti Park Igazgatóság
H-9435 Sarród, Rév-Kócsagvár
Tel: 0036 99 537620 Fax: 0036 99 537621
Észak-Dunántúli Vízügyi Igazgatóság
H-9021 Gy?r, Árpád u. 28-32.</t>
  </si>
  <si>
    <t>555527421</t>
  </si>
  <si>
    <t>Fertőmelléki dombsor</t>
  </si>
  <si>
    <t>555527325</t>
  </si>
  <si>
    <t>Balatonendrédi dombok</t>
  </si>
  <si>
    <t>555579892</t>
  </si>
  <si>
    <t>Forêt d'Anlier</t>
  </si>
  <si>
    <t>555541701</t>
  </si>
  <si>
    <t>Drumochter Hills</t>
  </si>
  <si>
    <t>555579413</t>
  </si>
  <si>
    <t>Florarna</t>
  </si>
  <si>
    <t>555533275</t>
  </si>
  <si>
    <t>Bjäret</t>
  </si>
  <si>
    <t>Stiftelsen Skånska Landskap</t>
  </si>
  <si>
    <t>555527328</t>
  </si>
  <si>
    <t>Ádándi Felső-hegy</t>
  </si>
  <si>
    <t>555579415</t>
  </si>
  <si>
    <t>Fiby urskog</t>
  </si>
  <si>
    <t>555527424</t>
  </si>
  <si>
    <t>Pannonhalmi-dombság</t>
  </si>
  <si>
    <t>555531666</t>
  </si>
  <si>
    <t>Kroppsjön</t>
  </si>
  <si>
    <t>555527336</t>
  </si>
  <si>
    <t>Törökkoppányi erdők</t>
  </si>
  <si>
    <t>555534501</t>
  </si>
  <si>
    <t>Långrumpskogen</t>
  </si>
  <si>
    <t>555533819</t>
  </si>
  <si>
    <t>Jordbacktjärnarna</t>
  </si>
  <si>
    <t>555531669</t>
  </si>
  <si>
    <t>Björnsundet-Storkärren</t>
  </si>
  <si>
    <t>555527337</t>
  </si>
  <si>
    <t>Vityai-erdő</t>
  </si>
  <si>
    <t>555539808</t>
  </si>
  <si>
    <t>BodrogzugKopasz-hegyTaktaköz</t>
  </si>
  <si>
    <t>555539809</t>
  </si>
  <si>
    <t>Borsodi-sík</t>
  </si>
  <si>
    <t>555527341</t>
  </si>
  <si>
    <t>Ormánsági vizes élőhelyek és gyepek</t>
  </si>
  <si>
    <t>555531670</t>
  </si>
  <si>
    <t>555533818</t>
  </si>
  <si>
    <t>Tjärnar vid Jan i myren</t>
  </si>
  <si>
    <t>555533697</t>
  </si>
  <si>
    <t>Bissgården</t>
  </si>
  <si>
    <t>555527343</t>
  </si>
  <si>
    <t>555539811</t>
  </si>
  <si>
    <t>Hevesi-sík</t>
  </si>
  <si>
    <t>555579663</t>
  </si>
  <si>
    <t>Halle- och Hunnebergs branter</t>
  </si>
  <si>
    <t>555533951</t>
  </si>
  <si>
    <t>Predikstolen</t>
  </si>
  <si>
    <t>555531671</t>
  </si>
  <si>
    <t>Dammen-Edsjön</t>
  </si>
  <si>
    <t>555527344</t>
  </si>
  <si>
    <t>Zákány-őrtilosi dombok</t>
  </si>
  <si>
    <t>555527347</t>
  </si>
  <si>
    <t>Látrányi-puszta</t>
  </si>
  <si>
    <t>555531672</t>
  </si>
  <si>
    <t>Hästhagen-Kilholmen</t>
  </si>
  <si>
    <t>555533468</t>
  </si>
  <si>
    <t>Baktrågen</t>
  </si>
  <si>
    <t>555527354</t>
  </si>
  <si>
    <t>Töttösi-erdő</t>
  </si>
  <si>
    <t>555534537</t>
  </si>
  <si>
    <t>Borup</t>
  </si>
  <si>
    <t>555527360</t>
  </si>
  <si>
    <t>Paksi tarka sáfrányos</t>
  </si>
  <si>
    <t>555541704</t>
  </si>
  <si>
    <t>555527358</t>
  </si>
  <si>
    <t>Paksi ürgemező</t>
  </si>
  <si>
    <t>555534536</t>
  </si>
  <si>
    <t>Kammen</t>
  </si>
  <si>
    <t>555541706</t>
  </si>
  <si>
    <t>Auskerry</t>
  </si>
  <si>
    <t>555531686</t>
  </si>
  <si>
    <t>Andersby ängsbackar</t>
  </si>
  <si>
    <t>555531687</t>
  </si>
  <si>
    <t>Gåsholmen</t>
  </si>
  <si>
    <t>555531690</t>
  </si>
  <si>
    <t>Örskär</t>
  </si>
  <si>
    <t>555531692</t>
  </si>
  <si>
    <t>Ekillaåsen</t>
  </si>
  <si>
    <t>Håbo kommun</t>
  </si>
  <si>
    <t>555531695</t>
  </si>
  <si>
    <t>Bruksdammen</t>
  </si>
  <si>
    <t>555539825</t>
  </si>
  <si>
    <t>Börzsöny és Visegrádi-hegység</t>
  </si>
  <si>
    <t>555527365</t>
  </si>
  <si>
    <t>Alapi kaszálórétek</t>
  </si>
  <si>
    <t>555533751</t>
  </si>
  <si>
    <t>Bete vid Storhultabäcken</t>
  </si>
  <si>
    <t>555531710</t>
  </si>
  <si>
    <t>Eriksdal-Lönnholmen</t>
  </si>
  <si>
    <t>555539827</t>
  </si>
  <si>
    <t>555531698</t>
  </si>
  <si>
    <t>Tedarön</t>
  </si>
  <si>
    <t>Enköpings kommun</t>
  </si>
  <si>
    <t>555527371</t>
  </si>
  <si>
    <t>Budai-hegység</t>
  </si>
  <si>
    <t>555539826</t>
  </si>
  <si>
    <t>555531708</t>
  </si>
  <si>
    <t>Högbådan</t>
  </si>
  <si>
    <t>555527372</t>
  </si>
  <si>
    <t>Budaörsi kopárok</t>
  </si>
  <si>
    <t>555532368</t>
  </si>
  <si>
    <t>Najfallet</t>
  </si>
  <si>
    <t>555531714</t>
  </si>
  <si>
    <t>Idön</t>
  </si>
  <si>
    <t>555527386</t>
  </si>
  <si>
    <t>Tápiógyörgye-újszilvási szikesek</t>
  </si>
  <si>
    <t>555531721</t>
  </si>
  <si>
    <t>Sundsäng</t>
  </si>
  <si>
    <t>555539828</t>
  </si>
  <si>
    <t>Sárvíz völgye</t>
  </si>
  <si>
    <t>555533551</t>
  </si>
  <si>
    <t>Runnsäter</t>
  </si>
  <si>
    <t>555533584</t>
  </si>
  <si>
    <t>Djuröarna</t>
  </si>
  <si>
    <t>555539835</t>
  </si>
  <si>
    <t>Mosoni-sík</t>
  </si>
  <si>
    <t>555516581</t>
  </si>
  <si>
    <t>Ostrovi Kozloduy</t>
  </si>
  <si>
    <t>555531729</t>
  </si>
  <si>
    <t>555527431</t>
  </si>
  <si>
    <t>555531749</t>
  </si>
  <si>
    <t>Tjuvkällan</t>
  </si>
  <si>
    <t>555539845</t>
  </si>
  <si>
    <t>Kis-Sárrét</t>
  </si>
  <si>
    <t>Körös-Maros National Park Directorate
Szarvas
Anna-liget 1.
5540
Hungary
Phone: (36) 66 313-855
Fax.: (36) 66 311-658
E-mail: kmnpi@szarvas.hu</t>
  </si>
  <si>
    <t>555534558</t>
  </si>
  <si>
    <t>Nordansjöberget</t>
  </si>
  <si>
    <t>555534776</t>
  </si>
  <si>
    <t>Eriksören-Svartholmen</t>
  </si>
  <si>
    <t>555579419</t>
  </si>
  <si>
    <t>Marma</t>
  </si>
  <si>
    <t>555533547</t>
  </si>
  <si>
    <t>Holtsäckra</t>
  </si>
  <si>
    <t>555533583</t>
  </si>
  <si>
    <t>Tiveden</t>
  </si>
  <si>
    <t>555531734</t>
  </si>
  <si>
    <t>Kärr norr om Sjödyn</t>
  </si>
  <si>
    <t>555527434</t>
  </si>
  <si>
    <t>Nagy-Széksós - Rakottyás</t>
  </si>
  <si>
    <t>555527436</t>
  </si>
  <si>
    <t>Szentpéterszeg-hencidai gyepek</t>
  </si>
  <si>
    <t>555579418</t>
  </si>
  <si>
    <t>Tämnaren öst</t>
  </si>
  <si>
    <t>555579417</t>
  </si>
  <si>
    <t>Björns skärgård</t>
  </si>
  <si>
    <t>555527443</t>
  </si>
  <si>
    <t>Kismarjai Nagy-szik</t>
  </si>
  <si>
    <t>555539841</t>
  </si>
  <si>
    <t>Közép-Tisza</t>
  </si>
  <si>
    <t>555536731</t>
  </si>
  <si>
    <t>Basse vallée du Geer</t>
  </si>
  <si>
    <t>555579424</t>
  </si>
  <si>
    <t>Storskogen</t>
  </si>
  <si>
    <t>555579421</t>
  </si>
  <si>
    <t>Saxmarken</t>
  </si>
  <si>
    <t>555527444</t>
  </si>
  <si>
    <t>555539830</t>
  </si>
  <si>
    <t>Velencei-tó és Dinnyési-Fertő</t>
  </si>
  <si>
    <t>555579423</t>
  </si>
  <si>
    <t>Bolstan</t>
  </si>
  <si>
    <t>555531752</t>
  </si>
  <si>
    <t>Västanån</t>
  </si>
  <si>
    <t>555534099</t>
  </si>
  <si>
    <t>Igelsjön</t>
  </si>
  <si>
    <t>555527446</t>
  </si>
  <si>
    <t>Hajdúbagosi-legelő</t>
  </si>
  <si>
    <t>555531743</t>
  </si>
  <si>
    <t>Haga ekbackar</t>
  </si>
  <si>
    <t>555539838</t>
  </si>
  <si>
    <t>Szatmár-Bereg</t>
  </si>
  <si>
    <t>555531744</t>
  </si>
  <si>
    <t>Flät</t>
  </si>
  <si>
    <t>555579687</t>
  </si>
  <si>
    <t>Höljberget</t>
  </si>
  <si>
    <t>555527448</t>
  </si>
  <si>
    <t>Bánki-erdő</t>
  </si>
  <si>
    <t>555532716</t>
  </si>
  <si>
    <t>Emåns vattensystem i Kalmar län</t>
  </si>
  <si>
    <t>555525001</t>
  </si>
  <si>
    <t>Pässinrämäkkä</t>
  </si>
  <si>
    <t>555527455</t>
  </si>
  <si>
    <t>Nyírábrányi Káposztás-lapos</t>
  </si>
  <si>
    <t>555579712</t>
  </si>
  <si>
    <t>Skrallarberget</t>
  </si>
  <si>
    <t>555527449</t>
  </si>
  <si>
    <t>Monostorpályi-legelő</t>
  </si>
  <si>
    <t>555527456</t>
  </si>
  <si>
    <t>Nyírábrányi Kis-mogyorós</t>
  </si>
  <si>
    <t>555531750</t>
  </si>
  <si>
    <t>Oxkällan</t>
  </si>
  <si>
    <t>555539846</t>
  </si>
  <si>
    <t>Dévaványai-sík</t>
  </si>
  <si>
    <t>Körös-Maros National Park Directorate
Szarvas
Anna-liget 1.
5540
Hungary
Phone: (36) 66 313-855
Fax: (36) 66 311-658
E-mail: kmnpi@szarvas.hu</t>
  </si>
  <si>
    <t>555527454</t>
  </si>
  <si>
    <t>Kőrises - Jónás-rész</t>
  </si>
  <si>
    <t>555623447</t>
  </si>
  <si>
    <t>Forêts et marais bajociens de Baranzy à Athus</t>
  </si>
  <si>
    <t>555534687</t>
  </si>
  <si>
    <t>Kittelforsheden</t>
  </si>
  <si>
    <t>555527605</t>
  </si>
  <si>
    <t>Ökördi - erdőtelek - keceli lápok</t>
  </si>
  <si>
    <t>555531766</t>
  </si>
  <si>
    <t>Faringe</t>
  </si>
  <si>
    <t>555527458</t>
  </si>
  <si>
    <t>Létavértesi Falu-rét</t>
  </si>
  <si>
    <t>555537090</t>
  </si>
  <si>
    <t>Yazovir Rozov kladenets</t>
  </si>
  <si>
    <t>Regional Inspectorate of Environment and Water - Stara Zagora; Forestry Department - Stara Zagora; East-Aegean River Basin Directorate;</t>
  </si>
  <si>
    <t>555537091</t>
  </si>
  <si>
    <t>Yazovir Ovcharitsa</t>
  </si>
  <si>
    <t>https://www.moew.government.bg/static/media/ups/tiny/filebase/Nature/Natura%202000/PU/Utvyrdeni_PU/PU_BG0002023.zip</t>
  </si>
  <si>
    <t>555534978</t>
  </si>
  <si>
    <t>Obistove skale</t>
  </si>
  <si>
    <t>555531771</t>
  </si>
  <si>
    <t>Fiskmansbo</t>
  </si>
  <si>
    <t>555534989</t>
  </si>
  <si>
    <t>Medvedje Brdo</t>
  </si>
  <si>
    <t>555534666</t>
  </si>
  <si>
    <t>Båskbacken</t>
  </si>
  <si>
    <t>555531779</t>
  </si>
  <si>
    <t>Huddunge stormosse</t>
  </si>
  <si>
    <t>555527468</t>
  </si>
  <si>
    <t>Apagyi Albert-tó</t>
  </si>
  <si>
    <t>555533913</t>
  </si>
  <si>
    <t>Sångån</t>
  </si>
  <si>
    <t>555537094</t>
  </si>
  <si>
    <t>Derventski vazvishenia</t>
  </si>
  <si>
    <t>Regional Inspectorate of Environment and Water -Stara Zagora; Forestry Departments - Elhovo, Topolovgrad;East-Aegean River Basin Directorate</t>
  </si>
  <si>
    <t>555579426</t>
  </si>
  <si>
    <t>Ruthagsskogen</t>
  </si>
  <si>
    <t>555534990</t>
  </si>
  <si>
    <t>Zaplana</t>
  </si>
  <si>
    <t>555537100</t>
  </si>
  <si>
    <t>Provadiysko-Royaksko plato</t>
  </si>
  <si>
    <t>Regional Inspectorates of Environment and Water -Shumen, Varna;Black Sea River Basin Directorate;Forestry Department - Varna; State Game-breeding Center - "Sherba"; Forestry Departments- Novi Pazar, Provadia, Smyadovo, Tsonevo, Shumen;</t>
  </si>
  <si>
    <t>555579092</t>
  </si>
  <si>
    <t>Zahodni Kozjak</t>
  </si>
  <si>
    <t>555531280</t>
  </si>
  <si>
    <t>Muntele Mare</t>
  </si>
  <si>
    <t>Direc?ia Silvic? Olt</t>
  </si>
  <si>
    <t>555579427</t>
  </si>
  <si>
    <t>Svinasjön</t>
  </si>
  <si>
    <t>555527469</t>
  </si>
  <si>
    <t>Apagyi Falu-rét</t>
  </si>
  <si>
    <t>555531800</t>
  </si>
  <si>
    <t>Ängbacken</t>
  </si>
  <si>
    <t>555531806</t>
  </si>
  <si>
    <t>Sofiebergsåsen</t>
  </si>
  <si>
    <t>555579432</t>
  </si>
  <si>
    <t>Svanviken-Lindbacke</t>
  </si>
  <si>
    <t>555533744</t>
  </si>
  <si>
    <t>Skallstaden</t>
  </si>
  <si>
    <t>555533603</t>
  </si>
  <si>
    <t>Melldala</t>
  </si>
  <si>
    <t>555527472</t>
  </si>
  <si>
    <t>Jászdózsai Pap-erdő</t>
  </si>
  <si>
    <t>555534993</t>
  </si>
  <si>
    <t>Nemški Rovt</t>
  </si>
  <si>
    <t>555579435</t>
  </si>
  <si>
    <t>Hävringe-Källskären</t>
  </si>
  <si>
    <t>555531804</t>
  </si>
  <si>
    <t>Putbergen</t>
  </si>
  <si>
    <t>555531577</t>
  </si>
  <si>
    <t>Norsviken</t>
  </si>
  <si>
    <t>555516624</t>
  </si>
  <si>
    <t>Strandzha</t>
  </si>
  <si>
    <t>Regional Inspectorate of Environment and Water – Burgas</t>
  </si>
  <si>
    <t>555534994</t>
  </si>
  <si>
    <t>Cerkno - Zakriž</t>
  </si>
  <si>
    <t>555579098</t>
  </si>
  <si>
    <t>Veliki potok</t>
  </si>
  <si>
    <t>555532373</t>
  </si>
  <si>
    <t>Nyby</t>
  </si>
  <si>
    <t>555534997</t>
  </si>
  <si>
    <t>Otalež - Lazec</t>
  </si>
  <si>
    <t>555531811</t>
  </si>
  <si>
    <t>Pilgöljan</t>
  </si>
  <si>
    <t>555527556</t>
  </si>
  <si>
    <t>T-erdő</t>
  </si>
  <si>
    <t>555527557</t>
  </si>
  <si>
    <t>Száraz-ér</t>
  </si>
  <si>
    <t>555539842</t>
  </si>
  <si>
    <t>Jászság</t>
  </si>
  <si>
    <t>555531809</t>
  </si>
  <si>
    <t>Herröknanäs</t>
  </si>
  <si>
    <t>555535215</t>
  </si>
  <si>
    <t>Sava - Medvode - Kresnice</t>
  </si>
  <si>
    <t>555531816</t>
  </si>
  <si>
    <t>Västra Djupvik</t>
  </si>
  <si>
    <t>555531817</t>
  </si>
  <si>
    <t>Horsvik</t>
  </si>
  <si>
    <t>555579069</t>
  </si>
  <si>
    <t>Vzhodni Kozjak</t>
  </si>
  <si>
    <t>555534429</t>
  </si>
  <si>
    <t>Gärde Bjärme</t>
  </si>
  <si>
    <t>555527474</t>
  </si>
  <si>
    <t>Gelénes - Beregdaróc</t>
  </si>
  <si>
    <t>555623365</t>
  </si>
  <si>
    <t>Vallée de l'Ourthe entre Comblain-au-Pont et Angleur</t>
  </si>
  <si>
    <t>555531820</t>
  </si>
  <si>
    <t>Bråtamossen</t>
  </si>
  <si>
    <t>555579440</t>
  </si>
  <si>
    <t>Båvenöarna</t>
  </si>
  <si>
    <t>555527476</t>
  </si>
  <si>
    <t>Tarpa-Tákos</t>
  </si>
  <si>
    <t>555527491</t>
  </si>
  <si>
    <t>Nyírturai-legelő</t>
  </si>
  <si>
    <t>555539844</t>
  </si>
  <si>
    <t>Kígyósi-puszta</t>
  </si>
  <si>
    <t>Körös-Maros National Park Directorate
Szarvas
Anna-liget 1.
5540
Hungary
Phone.: (36) 66 313-855
Fax: (36) 66 311-658
E-mail: kmnpi@szarvas.hu</t>
  </si>
  <si>
    <t>555531821</t>
  </si>
  <si>
    <t>Davik</t>
  </si>
  <si>
    <t>555535220</t>
  </si>
  <si>
    <t>555527477</t>
  </si>
  <si>
    <t>Lónya-Tiszaszalka</t>
  </si>
  <si>
    <t>555579439</t>
  </si>
  <si>
    <t>Marvikarna</t>
  </si>
  <si>
    <t>555531830</t>
  </si>
  <si>
    <t>Tovhulta stormosse</t>
  </si>
  <si>
    <t>555527480</t>
  </si>
  <si>
    <t>Magosligeti-erdő és gyepek</t>
  </si>
  <si>
    <t>555535221</t>
  </si>
  <si>
    <t>555527485</t>
  </si>
  <si>
    <t>Teremi-erdő</t>
  </si>
  <si>
    <t>555535058</t>
  </si>
  <si>
    <t>Boštonova jama</t>
  </si>
  <si>
    <t>555531838</t>
  </si>
  <si>
    <t>Djupviksnäs</t>
  </si>
  <si>
    <t>555535225</t>
  </si>
  <si>
    <t>Rašica</t>
  </si>
  <si>
    <t>555531841</t>
  </si>
  <si>
    <t>Stora Munkebo</t>
  </si>
  <si>
    <t>555524427</t>
  </si>
  <si>
    <t>Sattula-Ilveskallio</t>
  </si>
  <si>
    <t>555532348</t>
  </si>
  <si>
    <t>Ekholmen</t>
  </si>
  <si>
    <t>555532559</t>
  </si>
  <si>
    <t>Engaholm</t>
  </si>
  <si>
    <t>555531844</t>
  </si>
  <si>
    <t>Lenellstorpskärret</t>
  </si>
  <si>
    <t>555579445</t>
  </si>
  <si>
    <t>Fräkenkärret</t>
  </si>
  <si>
    <t>555534594</t>
  </si>
  <si>
    <t>Sandsele</t>
  </si>
  <si>
    <t>555534239</t>
  </si>
  <si>
    <t>Lill-Mårdsjöbäcken</t>
  </si>
  <si>
    <t>555516433</t>
  </si>
  <si>
    <t>Dolinata na reka Batova</t>
  </si>
  <si>
    <t>555534972</t>
  </si>
  <si>
    <t>Tantamanni</t>
  </si>
  <si>
    <t>555579503</t>
  </si>
  <si>
    <t>Björka lertag</t>
  </si>
  <si>
    <t>555525410</t>
  </si>
  <si>
    <t>Kapustajoen lähteikkö</t>
  </si>
  <si>
    <t>Kainuun elinkeino-, liikenne- ja ympäristökeskus</t>
  </si>
  <si>
    <t>555534081</t>
  </si>
  <si>
    <t>Hölick</t>
  </si>
  <si>
    <t>555542208</t>
  </si>
  <si>
    <t>SBZ 1 / ZPS 1</t>
  </si>
  <si>
    <t>FOD Volksgezondheid, Veiligheid van de Voedselketen en Leefmilieu, DG Leefmilieu, Dienst Marien Milieu</t>
  </si>
  <si>
    <t>555534236</t>
  </si>
  <si>
    <t>Djupvikberget</t>
  </si>
  <si>
    <t>555527493</t>
  </si>
  <si>
    <t>Hajdúszoboszlói szikes gyepek</t>
  </si>
  <si>
    <t>555535226</t>
  </si>
  <si>
    <t>555532513</t>
  </si>
  <si>
    <t>Stenbrohult</t>
  </si>
  <si>
    <t>555577675</t>
  </si>
  <si>
    <t>Pirin bufer</t>
  </si>
  <si>
    <t>Regional Inspectorate of Environment and Water - Blagoevgrad; West-Aegean Rive Basin Directorate</t>
  </si>
  <si>
    <t>555527494</t>
  </si>
  <si>
    <t>Darvasi Csiff-puszta</t>
  </si>
  <si>
    <t>555527498</t>
  </si>
  <si>
    <t>Alattyáni Berki-erdő</t>
  </si>
  <si>
    <t>555531849</t>
  </si>
  <si>
    <t>Tore Grav</t>
  </si>
  <si>
    <t>555623481</t>
  </si>
  <si>
    <t>Vallée de la Houille en aval de Gedinne</t>
  </si>
  <si>
    <t>555535230</t>
  </si>
  <si>
    <t>Veliko Kozje</t>
  </si>
  <si>
    <t>555623483</t>
  </si>
  <si>
    <t>Bassin de la Houille en amont de Gedinne</t>
  </si>
  <si>
    <t>555535235</t>
  </si>
  <si>
    <t>555516554</t>
  </si>
  <si>
    <t>Reka Pyasachnik</t>
  </si>
  <si>
    <t>555542209</t>
  </si>
  <si>
    <t>SBZ 2 / ZPS 2</t>
  </si>
  <si>
    <t>555527499</t>
  </si>
  <si>
    <t>Borsóhalmi-legelő</t>
  </si>
  <si>
    <t>555579060</t>
  </si>
  <si>
    <t>Osrednje Slovenske gorice</t>
  </si>
  <si>
    <t>555624632</t>
  </si>
  <si>
    <t>Spodnja Sava</t>
  </si>
  <si>
    <t>555535227</t>
  </si>
  <si>
    <t>Podbrdo - skalovje</t>
  </si>
  <si>
    <t>555531436</t>
  </si>
  <si>
    <t>Häringe-Hammersta</t>
  </si>
  <si>
    <t>555527518</t>
  </si>
  <si>
    <t>Tiszalöki szikesek</t>
  </si>
  <si>
    <t>555579052</t>
  </si>
  <si>
    <t>Dolsko</t>
  </si>
  <si>
    <t>555527523</t>
  </si>
  <si>
    <t>Daru-rét</t>
  </si>
  <si>
    <t>555527532</t>
  </si>
  <si>
    <t>Szalóki Nagy-fertő</t>
  </si>
  <si>
    <t>555532495</t>
  </si>
  <si>
    <t>Slätteryd</t>
  </si>
  <si>
    <t>555532496</t>
  </si>
  <si>
    <t>Prästekvarn</t>
  </si>
  <si>
    <t>555623404</t>
  </si>
  <si>
    <t>Vallée de l'Ourthe entre La Roche et Hotton</t>
  </si>
  <si>
    <t>555579408</t>
  </si>
  <si>
    <t>Sandemar</t>
  </si>
  <si>
    <t>555579064</t>
  </si>
  <si>
    <t>Gračnica</t>
  </si>
  <si>
    <t>555534745</t>
  </si>
  <si>
    <t>Rackberget</t>
  </si>
  <si>
    <t>555534750</t>
  </si>
  <si>
    <t>Märkberget</t>
  </si>
  <si>
    <t>555623405</t>
  </si>
  <si>
    <t>Haute vallée de l'Aisne</t>
  </si>
  <si>
    <t>555527534</t>
  </si>
  <si>
    <t>Tiszaigar - Tiszaörsi Körtvélyes</t>
  </si>
  <si>
    <t>555532099</t>
  </si>
  <si>
    <t>Vessers udde</t>
  </si>
  <si>
    <t>555534410</t>
  </si>
  <si>
    <t>Jöns-Erskölen</t>
  </si>
  <si>
    <t>555535194</t>
  </si>
  <si>
    <t>Poljanska Sora Log - Škofja Loka</t>
  </si>
  <si>
    <t>555623407</t>
  </si>
  <si>
    <t>Fanges des sources de l'Aisne</t>
  </si>
  <si>
    <t>555527542</t>
  </si>
  <si>
    <t>Csépa-szelevényi gyepek</t>
  </si>
  <si>
    <t>555531442</t>
  </si>
  <si>
    <t>Svalgarn</t>
  </si>
  <si>
    <t>555579065</t>
  </si>
  <si>
    <t>Savinja Grušovlje - Petrovče</t>
  </si>
  <si>
    <t>555527552</t>
  </si>
  <si>
    <t>Liget-legelő</t>
  </si>
  <si>
    <t>555534261</t>
  </si>
  <si>
    <t>Nordsjövikarna i Faxälven</t>
  </si>
  <si>
    <t>555531445</t>
  </si>
  <si>
    <t>Bullerskär</t>
  </si>
  <si>
    <t>555527566</t>
  </si>
  <si>
    <t>Bélmegyeri Fás-puszta</t>
  </si>
  <si>
    <t>Körös-Maros National Park Directorate
Szarvas
Anna-liget 1.
5540
Hungary
Phone: (36) 66 313-855
Fax: (36) 66 311-658</t>
  </si>
  <si>
    <t>555516442</t>
  </si>
  <si>
    <t>Trite bratya</t>
  </si>
  <si>
    <t>555531377</t>
  </si>
  <si>
    <t>Retezat</t>
  </si>
  <si>
    <t>555527575</t>
  </si>
  <si>
    <t>Köles-ér</t>
  </si>
  <si>
    <t>555579078</t>
  </si>
  <si>
    <t>Sopot s pritoki</t>
  </si>
  <si>
    <t>555527578</t>
  </si>
  <si>
    <t>Gyantéi erdők</t>
  </si>
  <si>
    <t>Körös-Maros National Park Directorate
Szarvas
Anna-liget 1.
5540 
Hungary
Phone: (36) 66 313-855
Fax: (36) 66 311-658
E-mail: kmnpi@szarvas.hu</t>
  </si>
  <si>
    <t>555527580</t>
  </si>
  <si>
    <t>Cserebökény</t>
  </si>
  <si>
    <t>555531457</t>
  </si>
  <si>
    <t>Råda</t>
  </si>
  <si>
    <t>555579748</t>
  </si>
  <si>
    <t>Hägenlammsmyran</t>
  </si>
  <si>
    <t>555527581</t>
  </si>
  <si>
    <t>Tőkei gyepek</t>
  </si>
  <si>
    <t>555579080</t>
  </si>
  <si>
    <t>Črni potok</t>
  </si>
  <si>
    <t>555534080</t>
  </si>
  <si>
    <t>Kyrkön</t>
  </si>
  <si>
    <t>555527590</t>
  </si>
  <si>
    <t>Nagynyíri-erdő</t>
  </si>
  <si>
    <t>Hungarian state/ KEFAG Inc. State forestry company., 6000 Kecskemét, József Attila u. 2.</t>
  </si>
  <si>
    <t>555527592</t>
  </si>
  <si>
    <t>Déli-Homokhátság</t>
  </si>
  <si>
    <t>555531448</t>
  </si>
  <si>
    <t>Kålsö</t>
  </si>
  <si>
    <t>555534087</t>
  </si>
  <si>
    <t>Törnberget</t>
  </si>
  <si>
    <t>555579089</t>
  </si>
  <si>
    <t>Curnovščica</t>
  </si>
  <si>
    <t>555579756</t>
  </si>
  <si>
    <t>Myrsjömyrorna</t>
  </si>
  <si>
    <t>555579091</t>
  </si>
  <si>
    <t>Polhograjsko hribovje</t>
  </si>
  <si>
    <t>555579716</t>
  </si>
  <si>
    <t>Värmlands Säby</t>
  </si>
  <si>
    <t>555527610</t>
  </si>
  <si>
    <t>Móricgáti lápok</t>
  </si>
  <si>
    <t>555534102</t>
  </si>
  <si>
    <t>Matyxsjön</t>
  </si>
  <si>
    <t>555527611</t>
  </si>
  <si>
    <t>Péteri-tó</t>
  </si>
  <si>
    <t>Directorate of Kiskunsági National Park; Kecskemét 6000, Liszt Ferenc u. 19.; mail@knp.hu; +36-76-482-611 is responsible for the site</t>
  </si>
  <si>
    <t>555533338</t>
  </si>
  <si>
    <t>Söderskogen</t>
  </si>
  <si>
    <t>555579105</t>
  </si>
  <si>
    <t>Mavelščica - povirni del</t>
  </si>
  <si>
    <t>555534892</t>
  </si>
  <si>
    <t>Kälsberget</t>
  </si>
  <si>
    <t>Skogsstyrelsen</t>
  </si>
  <si>
    <t>555579109</t>
  </si>
  <si>
    <t>Savski potok</t>
  </si>
  <si>
    <t>555579116</t>
  </si>
  <si>
    <t>Reka pri Grajski vasi</t>
  </si>
  <si>
    <t>555527617</t>
  </si>
  <si>
    <t>Érsekhalma-nemesnádudvari löszvölgyek</t>
  </si>
  <si>
    <t>555537036</t>
  </si>
  <si>
    <t>Savelsbos</t>
  </si>
  <si>
    <t>https://www.bij12.nl/assets/160_Savelsbos_beheerplan_DEF.pdf</t>
  </si>
  <si>
    <t>555579759</t>
  </si>
  <si>
    <t>Gammelstilla-Bredmossen</t>
  </si>
  <si>
    <t>555579760</t>
  </si>
  <si>
    <t>Axmar-Gåsholma</t>
  </si>
  <si>
    <t>555534109</t>
  </si>
  <si>
    <t>Gran</t>
  </si>
  <si>
    <t>555579111</t>
  </si>
  <si>
    <t>Maljek</t>
  </si>
  <si>
    <t>555527619</t>
  </si>
  <si>
    <t>Harkakötöny - kiskunmajsai homokbuckák</t>
  </si>
  <si>
    <t>Kiskunsági Erdészeti és Fafeldolgozó Rt (KEFAG Rt.) on 70% of the site, 10 % Kiskunsag National Park.</t>
  </si>
  <si>
    <t>555531380</t>
  </si>
  <si>
    <t>Săcueni</t>
  </si>
  <si>
    <t>555579117</t>
  </si>
  <si>
    <t>Drameljski potok</t>
  </si>
  <si>
    <t>555579114</t>
  </si>
  <si>
    <t>Dreta</t>
  </si>
  <si>
    <t>555579123</t>
  </si>
  <si>
    <t>Grad Podčetrtek</t>
  </si>
  <si>
    <t>555579761</t>
  </si>
  <si>
    <t>Svansjömyran med Hamra nationalpark</t>
  </si>
  <si>
    <t>555579124</t>
  </si>
  <si>
    <t>Slatinski potok</t>
  </si>
  <si>
    <t>555534114</t>
  </si>
  <si>
    <t>Storröjningsmoran</t>
  </si>
  <si>
    <t>555579763</t>
  </si>
  <si>
    <t>Övre Hedesundafjärden</t>
  </si>
  <si>
    <t>555579766</t>
  </si>
  <si>
    <t>Ista</t>
  </si>
  <si>
    <t>555534126</t>
  </si>
  <si>
    <t>Haga</t>
  </si>
  <si>
    <t>555516593</t>
  </si>
  <si>
    <t>Svishtovska gora</t>
  </si>
  <si>
    <t>Regional Inspectorate of Environment and Water: Veliko Tarnovo</t>
  </si>
  <si>
    <t>555579125</t>
  </si>
  <si>
    <t>Kanomljica s pritoki</t>
  </si>
  <si>
    <t>555579127</t>
  </si>
  <si>
    <t>Tičnica</t>
  </si>
  <si>
    <t>555579132</t>
  </si>
  <si>
    <t>Strmec</t>
  </si>
  <si>
    <t>555534138</t>
  </si>
  <si>
    <t>Flotthöljan</t>
  </si>
  <si>
    <t>555579136</t>
  </si>
  <si>
    <t>Huda peč</t>
  </si>
  <si>
    <t>555534141</t>
  </si>
  <si>
    <t>Mellanljusnan Korskrogen-Edeforsen</t>
  </si>
  <si>
    <t>555578827</t>
  </si>
  <si>
    <t>Kékhegyi Lőtér</t>
  </si>
  <si>
    <t>555533968</t>
  </si>
  <si>
    <t>Gråthålet</t>
  </si>
  <si>
    <t>Gagnefs kommun</t>
  </si>
  <si>
    <t>555579137</t>
  </si>
  <si>
    <t>Robnik</t>
  </si>
  <si>
    <t>555580788</t>
  </si>
  <si>
    <t>Izsáki Kolon-tó</t>
  </si>
  <si>
    <t>Kiskunsági Nemzeti Park Igazgatóság (Kiskunsag National Park Directorate) on 90% of the site; Kecskemét 6000, Liszt Ferenc u. 19.; mail@knp.hu; +36-76-482-611.
Kiskunsági Erdészeti és Fafeldolgozó Rt (KEFAG Rt.) on 5% of the site.</t>
  </si>
  <si>
    <t>555579140</t>
  </si>
  <si>
    <t>Vrčica</t>
  </si>
  <si>
    <t>555535014</t>
  </si>
  <si>
    <t>Bohinjska Bela - skalovje</t>
  </si>
  <si>
    <t>555533331</t>
  </si>
  <si>
    <t>Frodeparken</t>
  </si>
  <si>
    <t>555527626</t>
  </si>
  <si>
    <t>Köles-tető</t>
  </si>
  <si>
    <t>555579141</t>
  </si>
  <si>
    <t>Rožnodolski potok</t>
  </si>
  <si>
    <t>555527627</t>
  </si>
  <si>
    <t>Rába és Csörnöc-völgy</t>
  </si>
  <si>
    <t>555541567</t>
  </si>
  <si>
    <t>Snežnik - Pivka</t>
  </si>
  <si>
    <t>Ministrstvo za kmetijstvo,gozdarstvo in prehrano RS</t>
  </si>
  <si>
    <t>555541568</t>
  </si>
  <si>
    <t>Reka - dolina</t>
  </si>
  <si>
    <t>555579450</t>
  </si>
  <si>
    <t>Brebol</t>
  </si>
  <si>
    <t>555539803</t>
  </si>
  <si>
    <t>Putnoki-dombság</t>
  </si>
  <si>
    <t>In the Kelemer Sphagnum Bogs Nature Conservation Area:
Aggtelek National Park Directorate
H-3758 Jósvaf?, Tengerszem oldal 1.</t>
  </si>
  <si>
    <t>555535031</t>
  </si>
  <si>
    <t>Metlika</t>
  </si>
  <si>
    <t>555527212</t>
  </si>
  <si>
    <t>Szévíz - Principális-csatorna</t>
  </si>
  <si>
    <t>Principális and Upper Zala Water Association
H-8800 Nagykanizsa, Batthyány u. 27.
Zalaerd? Share Company
Address: H-8800 Nagykanizsa, Múzeum tér 6.</t>
  </si>
  <si>
    <t>555535024</t>
  </si>
  <si>
    <t>Stobe - Breg</t>
  </si>
  <si>
    <t>555539813</t>
  </si>
  <si>
    <t>Mátra</t>
  </si>
  <si>
    <t>555534146</t>
  </si>
  <si>
    <t>Borrsjön-Vikarsjön</t>
  </si>
  <si>
    <t>555527205</t>
  </si>
  <si>
    <t>Balatonfüredi-erdő</t>
  </si>
  <si>
    <t>555527280</t>
  </si>
  <si>
    <t>Tokaji Kopasz-hegy</t>
  </si>
  <si>
    <t>555527630</t>
  </si>
  <si>
    <t>Kemenessömjéni cserjés legelő</t>
  </si>
  <si>
    <t>555534985</t>
  </si>
  <si>
    <t>Zadnje struge pri Suhadolah</t>
  </si>
  <si>
    <t>555527632</t>
  </si>
  <si>
    <t>Gércei tufagyűrű és láprét</t>
  </si>
  <si>
    <t>555531382</t>
  </si>
  <si>
    <t>Sărăturile Jijia Inferioară - Prut</t>
  </si>
  <si>
    <t>555579444</t>
  </si>
  <si>
    <t>Stendörren</t>
  </si>
  <si>
    <t>555531850</t>
  </si>
  <si>
    <t>Skedevi</t>
  </si>
  <si>
    <t>555527207</t>
  </si>
  <si>
    <t>Alsó-Zala-völgy</t>
  </si>
  <si>
    <t>Zalaerd? Share Company
Address: H-8800 Nagykanizsa, Múzeum tér 6.)
Zalamenti Vízitársulat - water management</t>
  </si>
  <si>
    <t>555535030</t>
  </si>
  <si>
    <t>Gradac</t>
  </si>
  <si>
    <t>555527211</t>
  </si>
  <si>
    <t>Kerka mente</t>
  </si>
  <si>
    <t>555531910</t>
  </si>
  <si>
    <t>Vurstusbacken</t>
  </si>
  <si>
    <t>555541583</t>
  </si>
  <si>
    <t>Sečoveljske soline</t>
  </si>
  <si>
    <t>555527213</t>
  </si>
  <si>
    <t>Oltárc</t>
  </si>
  <si>
    <t>555535004</t>
  </si>
  <si>
    <t>Žerjav - Dolina smrti</t>
  </si>
  <si>
    <t>555527278</t>
  </si>
  <si>
    <t>Kesznyéteni Sajó-öböl</t>
  </si>
  <si>
    <t>555531851</t>
  </si>
  <si>
    <t>Nyckelmossen</t>
  </si>
  <si>
    <t>555527332</t>
  </si>
  <si>
    <t>Köröshegyi erdők</t>
  </si>
  <si>
    <t>555535005</t>
  </si>
  <si>
    <t>Pod Bučnico - melišča</t>
  </si>
  <si>
    <t>555527335</t>
  </si>
  <si>
    <t>555535006</t>
  </si>
  <si>
    <t>Pri Modreju - melišča</t>
  </si>
  <si>
    <t>555527409</t>
  </si>
  <si>
    <t>Szigeti homokok</t>
  </si>
  <si>
    <t>555531861</t>
  </si>
  <si>
    <t>Kalkugnstorp</t>
  </si>
  <si>
    <t>555534282</t>
  </si>
  <si>
    <t>Käringberget</t>
  </si>
  <si>
    <t>555531872</t>
  </si>
  <si>
    <t>Norrby kyrkskog</t>
  </si>
  <si>
    <t>555534270</t>
  </si>
  <si>
    <t>Lidängen</t>
  </si>
  <si>
    <t>555531958</t>
  </si>
  <si>
    <t>Rosmossen</t>
  </si>
  <si>
    <t>555531971</t>
  </si>
  <si>
    <t>Sättra ängar</t>
  </si>
  <si>
    <t>555531879</t>
  </si>
  <si>
    <t>Kilaån-Vretaån</t>
  </si>
  <si>
    <t>555535010</t>
  </si>
  <si>
    <t>Smrekovško pogorje</t>
  </si>
  <si>
    <t>555527423</t>
  </si>
  <si>
    <t>Péri-repülőtér</t>
  </si>
  <si>
    <t>555527425</t>
  </si>
  <si>
    <t>Gönyüi-homokvidék</t>
  </si>
  <si>
    <t>555531877</t>
  </si>
  <si>
    <t>Tomtaklintskogen</t>
  </si>
  <si>
    <t>555527426</t>
  </si>
  <si>
    <t>Répce mente</t>
  </si>
  <si>
    <t>555535018</t>
  </si>
  <si>
    <t>Temenica</t>
  </si>
  <si>
    <t>555579447</t>
  </si>
  <si>
    <t>Båven</t>
  </si>
  <si>
    <t>555527427</t>
  </si>
  <si>
    <t>Rába</t>
  </si>
  <si>
    <t>555535021</t>
  </si>
  <si>
    <t>Kotarjeva prepadna</t>
  </si>
  <si>
    <t>555527429</t>
  </si>
  <si>
    <t>Határ-menti erdők</t>
  </si>
  <si>
    <t>555531881</t>
  </si>
  <si>
    <t>Fräkenvassen</t>
  </si>
  <si>
    <t>555539834</t>
  </si>
  <si>
    <t>555579768</t>
  </si>
  <si>
    <t>Andersvallsmyran</t>
  </si>
  <si>
    <t>555534160</t>
  </si>
  <si>
    <t>Viksjö</t>
  </si>
  <si>
    <t>555531883</t>
  </si>
  <si>
    <t>Hällvik</t>
  </si>
  <si>
    <t>555531893</t>
  </si>
  <si>
    <t>Ödesängssjön</t>
  </si>
  <si>
    <t>555535040</t>
  </si>
  <si>
    <t>Petrišina jama</t>
  </si>
  <si>
    <t>555531989</t>
  </si>
  <si>
    <t>Eknön</t>
  </si>
  <si>
    <t>555534180</t>
  </si>
  <si>
    <t>Lovik-Storflon</t>
  </si>
  <si>
    <t>555534234</t>
  </si>
  <si>
    <t>Vitbergsbäcken</t>
  </si>
  <si>
    <t>555531909</t>
  </si>
  <si>
    <t>Djurgården</t>
  </si>
  <si>
    <t>555579455</t>
  </si>
  <si>
    <t>Askholmen</t>
  </si>
  <si>
    <t>555579045</t>
  </si>
  <si>
    <t>Finngrundet-Västra banken</t>
  </si>
  <si>
    <t>555579049</t>
  </si>
  <si>
    <t>Rižana</t>
  </si>
  <si>
    <t>555579771</t>
  </si>
  <si>
    <t>Stormyrskogen</t>
  </si>
  <si>
    <t>555533862</t>
  </si>
  <si>
    <t>Krakelandet</t>
  </si>
  <si>
    <t>555579454</t>
  </si>
  <si>
    <t>Lövön</t>
  </si>
  <si>
    <t>555579773</t>
  </si>
  <si>
    <t>Jämtgaveln</t>
  </si>
  <si>
    <t>555531906</t>
  </si>
  <si>
    <t>Tynnelsö Djurgård</t>
  </si>
  <si>
    <t>555534188</t>
  </si>
  <si>
    <t>Balesudden</t>
  </si>
  <si>
    <t>555531913</t>
  </si>
  <si>
    <t>Masugnsskogen</t>
  </si>
  <si>
    <t>555579777</t>
  </si>
  <si>
    <t>Skuleskogen</t>
  </si>
  <si>
    <t>555534211</t>
  </si>
  <si>
    <t>Djupdalen</t>
  </si>
  <si>
    <t>555528795</t>
  </si>
  <si>
    <t>Onferno</t>
  </si>
  <si>
    <t>ENTE GESTORE: Ente di Gestione per i Parchi e la Biodiversità Romagna</t>
  </si>
  <si>
    <t>555531915</t>
  </si>
  <si>
    <t>Hornskogen</t>
  </si>
  <si>
    <t>555579778</t>
  </si>
  <si>
    <t>Mossaträsk</t>
  </si>
  <si>
    <t>555531916</t>
  </si>
  <si>
    <t>Lögarbäcken</t>
  </si>
  <si>
    <t>555534222</t>
  </si>
  <si>
    <t>Moälven</t>
  </si>
  <si>
    <t>555532376</t>
  </si>
  <si>
    <t>Sjölunda</t>
  </si>
  <si>
    <t>555579780</t>
  </si>
  <si>
    <t>Stornäset</t>
  </si>
  <si>
    <t>555531918</t>
  </si>
  <si>
    <t>Tomsängen</t>
  </si>
  <si>
    <t>555534219</t>
  </si>
  <si>
    <t>Högänge</t>
  </si>
  <si>
    <t>555531927</t>
  </si>
  <si>
    <t>Torparskogen</t>
  </si>
  <si>
    <t>555535037</t>
  </si>
  <si>
    <t>Stanetinski in Kupetinski potok</t>
  </si>
  <si>
    <t>555579784</t>
  </si>
  <si>
    <t>Del av Bremön</t>
  </si>
  <si>
    <t>555541851</t>
  </si>
  <si>
    <t>https://www.naturalresources.wales/media/674134/Grassholm%20SPA%20Management%20Plan%2021[1].4.08%20(English).pdf</t>
  </si>
  <si>
    <t>555534225</t>
  </si>
  <si>
    <t>Tolvösand</t>
  </si>
  <si>
    <t>Timrå kommun</t>
  </si>
  <si>
    <t>555531929</t>
  </si>
  <si>
    <t>Hällesta</t>
  </si>
  <si>
    <t>555535041</t>
  </si>
  <si>
    <t>Gornji kal</t>
  </si>
  <si>
    <t>555533573</t>
  </si>
  <si>
    <t>Lilla Rydet</t>
  </si>
  <si>
    <t>555528797</t>
  </si>
  <si>
    <t>Monte S. Silvestro, Monte Ercole e Gessi di Sapigno, Maiano e Ugrigno</t>
  </si>
  <si>
    <t>ENTI GESTORI: Ente di Gestione per i Parchi e la Biodiversità Romagna - Regione Emilia-Romagna</t>
  </si>
  <si>
    <t>http://ambiente.regione.emilia-romagna.it/it/parchi-natura2000/rete-natura-2000/strumenti-di-gestione/misure-specifiche-di-conservazione-piani-di-gestione/elenco-documenti-approvati-per-sito-piani-di-gestione</t>
  </si>
  <si>
    <t>555579783</t>
  </si>
  <si>
    <t>Stormyran-Lommyran</t>
  </si>
  <si>
    <t>555531952</t>
  </si>
  <si>
    <t>Kråmö</t>
  </si>
  <si>
    <t>555531930</t>
  </si>
  <si>
    <t>Nytorpsravinen</t>
  </si>
  <si>
    <t>555535042</t>
  </si>
  <si>
    <t>Kostanjeviška jama</t>
  </si>
  <si>
    <t>555531476</t>
  </si>
  <si>
    <t>Sjökullarna</t>
  </si>
  <si>
    <t>555534248</t>
  </si>
  <si>
    <t>Stormyran i Njurunda</t>
  </si>
  <si>
    <t>555531935</t>
  </si>
  <si>
    <t>Valdemarsön</t>
  </si>
  <si>
    <t>555534258</t>
  </si>
  <si>
    <t>Ravin på Ronön</t>
  </si>
  <si>
    <t>555531933</t>
  </si>
  <si>
    <t>Simonsbol</t>
  </si>
  <si>
    <t>555534250</t>
  </si>
  <si>
    <t>Björkbäcksmyran</t>
  </si>
  <si>
    <t>555534264</t>
  </si>
  <si>
    <t>Raviner i Nilsböle</t>
  </si>
  <si>
    <t>555531953</t>
  </si>
  <si>
    <t>Södra Lämund</t>
  </si>
  <si>
    <t>555534266</t>
  </si>
  <si>
    <t>Ensillrebodarna</t>
  </si>
  <si>
    <t>555534271</t>
  </si>
  <si>
    <t>Hassel hackslått</t>
  </si>
  <si>
    <t>555534275</t>
  </si>
  <si>
    <t>Myckeläng hagmark</t>
  </si>
  <si>
    <t>555516597</t>
  </si>
  <si>
    <t>Sedlarkata</t>
  </si>
  <si>
    <t>Regional Inspectorate of Environment and Water: Pleven</t>
  </si>
  <si>
    <t>555531960</t>
  </si>
  <si>
    <t>Stenby äng</t>
  </si>
  <si>
    <t>555531990</t>
  </si>
  <si>
    <t>Bokö</t>
  </si>
  <si>
    <t>555535063</t>
  </si>
  <si>
    <t>Mesarska lopa</t>
  </si>
  <si>
    <t>555532723</t>
  </si>
  <si>
    <t>Lidahult</t>
  </si>
  <si>
    <t>555531967</t>
  </si>
  <si>
    <t>Sibro</t>
  </si>
  <si>
    <t>555534274</t>
  </si>
  <si>
    <t>Myckelsjö hackslått</t>
  </si>
  <si>
    <t>555531969</t>
  </si>
  <si>
    <t>Lysings urskog</t>
  </si>
  <si>
    <t>555525435</t>
  </si>
  <si>
    <t>PERÄMEREN KANSALLISPUISTO</t>
  </si>
  <si>
    <t>http://julkaisut.metsa.fi/julkaisut/show/697</t>
  </si>
  <si>
    <t>555531987</t>
  </si>
  <si>
    <t>Ljusfors</t>
  </si>
  <si>
    <t>555534295</t>
  </si>
  <si>
    <t>Kälaslåtten</t>
  </si>
  <si>
    <t>555535054</t>
  </si>
  <si>
    <t>Zelenci</t>
  </si>
  <si>
    <t>Ministrstvo za okolje in prostor</t>
  </si>
  <si>
    <t>555531386</t>
  </si>
  <si>
    <t>Semenic - Cheile Carașului</t>
  </si>
  <si>
    <t>555531988</t>
  </si>
  <si>
    <t>Händelö</t>
  </si>
  <si>
    <t>555535057</t>
  </si>
  <si>
    <t>Pesjakov buden</t>
  </si>
  <si>
    <t>555532255</t>
  </si>
  <si>
    <t>Tåsta</t>
  </si>
  <si>
    <t>555579464</t>
  </si>
  <si>
    <t>Rocks mosse</t>
  </si>
  <si>
    <t>555535062</t>
  </si>
  <si>
    <t>Covška prepadna</t>
  </si>
  <si>
    <t>555532324</t>
  </si>
  <si>
    <t>Kolpelle</t>
  </si>
  <si>
    <t>555525436</t>
  </si>
  <si>
    <t>TYNNYRIAAPA</t>
  </si>
  <si>
    <t>555531991</t>
  </si>
  <si>
    <t>Brokinds lövskogar</t>
  </si>
  <si>
    <t>555535066</t>
  </si>
  <si>
    <t>Gozd Olševek - Adergas</t>
  </si>
  <si>
    <t>555535069</t>
  </si>
  <si>
    <t>Kropa</t>
  </si>
  <si>
    <t>555532000</t>
  </si>
  <si>
    <t>Djursö</t>
  </si>
  <si>
    <t>555535070</t>
  </si>
  <si>
    <t>Breznica</t>
  </si>
  <si>
    <t>555535094</t>
  </si>
  <si>
    <t>Skedenca nad Rajnturnom</t>
  </si>
  <si>
    <t>555535102</t>
  </si>
  <si>
    <t>Stržene luže</t>
  </si>
  <si>
    <t>555532005</t>
  </si>
  <si>
    <t>Sund</t>
  </si>
  <si>
    <t>555532002</t>
  </si>
  <si>
    <t>Norsholm</t>
  </si>
  <si>
    <t>555535071</t>
  </si>
  <si>
    <t>Raduha</t>
  </si>
  <si>
    <t>555531786</t>
  </si>
  <si>
    <t>Lindsta</t>
  </si>
  <si>
    <t>555579885</t>
  </si>
  <si>
    <t>Forêt de Freyr</t>
  </si>
  <si>
    <t>555579883</t>
  </si>
  <si>
    <t>Bassin inférieur de l'Ourthe occidentale</t>
  </si>
  <si>
    <t>555623419</t>
  </si>
  <si>
    <t>Etangs de Longchamps et de Noville</t>
  </si>
  <si>
    <t>555532018</t>
  </si>
  <si>
    <t>Sandstorpskärret</t>
  </si>
  <si>
    <t>555535073</t>
  </si>
  <si>
    <t>Ratitovec</t>
  </si>
  <si>
    <t>555532021</t>
  </si>
  <si>
    <t>Herrborum</t>
  </si>
  <si>
    <t>555535087</t>
  </si>
  <si>
    <t>Krasnica</t>
  </si>
  <si>
    <t>555534297</t>
  </si>
  <si>
    <t>Saxvattnet</t>
  </si>
  <si>
    <t>555535089</t>
  </si>
  <si>
    <t>Nanoščica</t>
  </si>
  <si>
    <t>555531456</t>
  </si>
  <si>
    <t>Långsjön</t>
  </si>
  <si>
    <t>555532023</t>
  </si>
  <si>
    <t>Bjälnäs</t>
  </si>
  <si>
    <t>555537038</t>
  </si>
  <si>
    <t>Botshol</t>
  </si>
  <si>
    <t>Provincie Utrecht</t>
  </si>
  <si>
    <t>555531467</t>
  </si>
  <si>
    <t>Rånö Ängsholme</t>
  </si>
  <si>
    <t>555532022</t>
  </si>
  <si>
    <t>Norrkrog</t>
  </si>
  <si>
    <t>555535107</t>
  </si>
  <si>
    <t>Juršinci</t>
  </si>
  <si>
    <t>555533446</t>
  </si>
  <si>
    <t>Pater Noster-skärgården</t>
  </si>
  <si>
    <t>555532026</t>
  </si>
  <si>
    <t>Susehål</t>
  </si>
  <si>
    <t>555532027</t>
  </si>
  <si>
    <t>Hamra</t>
  </si>
  <si>
    <t>555532031</t>
  </si>
  <si>
    <t>Ingelsta</t>
  </si>
  <si>
    <t>555532038</t>
  </si>
  <si>
    <t>Kattedal</t>
  </si>
  <si>
    <t>555535114</t>
  </si>
  <si>
    <t>Kozje stene pri Slivnici</t>
  </si>
  <si>
    <t>555533667</t>
  </si>
  <si>
    <t>Källebacken</t>
  </si>
  <si>
    <t>555532048</t>
  </si>
  <si>
    <t>Bråtberget</t>
  </si>
  <si>
    <t>555535116</t>
  </si>
  <si>
    <t>Vrhek</t>
  </si>
  <si>
    <t>555532052</t>
  </si>
  <si>
    <t>Hökhult</t>
  </si>
  <si>
    <t>555535127</t>
  </si>
  <si>
    <t>Medija - borovja</t>
  </si>
  <si>
    <t>555532893</t>
  </si>
  <si>
    <t>Lingsvidar</t>
  </si>
  <si>
    <t>555535112</t>
  </si>
  <si>
    <t>Obrež</t>
  </si>
  <si>
    <t>555524369</t>
  </si>
  <si>
    <t>Paraisten kalliot</t>
  </si>
  <si>
    <t>Varsinais-Suomen ELY-keskus</t>
  </si>
  <si>
    <t>555532066</t>
  </si>
  <si>
    <t>Karsbo</t>
  </si>
  <si>
    <t>555532113</t>
  </si>
  <si>
    <t>Bösemålen</t>
  </si>
  <si>
    <t>555532141</t>
  </si>
  <si>
    <t>Skrikstad</t>
  </si>
  <si>
    <t>555578246</t>
  </si>
  <si>
    <t>Jezero Njivice na Krku</t>
  </si>
  <si>
    <t>555535133</t>
  </si>
  <si>
    <t>Radensko polje - Viršnica</t>
  </si>
  <si>
    <t>555532067</t>
  </si>
  <si>
    <t>Valla-Ingvaldstorp</t>
  </si>
  <si>
    <t>555532069</t>
  </si>
  <si>
    <t>Galmsås</t>
  </si>
  <si>
    <t>555532090</t>
  </si>
  <si>
    <t>Sjöstorpsmyren</t>
  </si>
  <si>
    <t>555532084</t>
  </si>
  <si>
    <t>Kushults äng</t>
  </si>
  <si>
    <t>555531475</t>
  </si>
  <si>
    <t>Broviken</t>
  </si>
  <si>
    <t>555532070</t>
  </si>
  <si>
    <t>Brodderyds äng</t>
  </si>
  <si>
    <t>555532079</t>
  </si>
  <si>
    <t>Götala kalkfuktäng</t>
  </si>
  <si>
    <t>555535135</t>
  </si>
  <si>
    <t>Bloščica</t>
  </si>
  <si>
    <t>555531488</t>
  </si>
  <si>
    <t>Hamnudden</t>
  </si>
  <si>
    <t>555532094</t>
  </si>
  <si>
    <t>Sörstugan</t>
  </si>
  <si>
    <t>555532096</t>
  </si>
  <si>
    <t>Mjälnäs sumpskog</t>
  </si>
  <si>
    <t>555531493</t>
  </si>
  <si>
    <t>Adelsö-Sättra</t>
  </si>
  <si>
    <t>555535138</t>
  </si>
  <si>
    <t>Bistriški jarek</t>
  </si>
  <si>
    <t>555578248</t>
  </si>
  <si>
    <t>Šuma crnike na Grguru</t>
  </si>
  <si>
    <t>555531500</t>
  </si>
  <si>
    <t>Lina</t>
  </si>
  <si>
    <t>555532110</t>
  </si>
  <si>
    <t>Bjärka Säby äng</t>
  </si>
  <si>
    <t>555531561</t>
  </si>
  <si>
    <t>Kolarmoraåskogen</t>
  </si>
  <si>
    <t>555531501</t>
  </si>
  <si>
    <t>555532125</t>
  </si>
  <si>
    <t>Marstad</t>
  </si>
  <si>
    <t>555531949</t>
  </si>
  <si>
    <t>Varglyan</t>
  </si>
  <si>
    <t>555532111</t>
  </si>
  <si>
    <t>Bjäsätter-Perstorp</t>
  </si>
  <si>
    <t>555535145</t>
  </si>
  <si>
    <t>Zgornja Jablanica</t>
  </si>
  <si>
    <t>555538882</t>
  </si>
  <si>
    <t>Lupinlahti</t>
  </si>
  <si>
    <t>Kaakkois-Suomen elinkeino-, liikenne- ja ympäristökeskus</t>
  </si>
  <si>
    <t>555579410</t>
  </si>
  <si>
    <t>Kvarnsjön</t>
  </si>
  <si>
    <t>555531513</t>
  </si>
  <si>
    <t>Sturehov</t>
  </si>
  <si>
    <t>555579475</t>
  </si>
  <si>
    <t>Kvillingeförkastningen</t>
  </si>
  <si>
    <t>555531532</t>
  </si>
  <si>
    <t>Velamsund</t>
  </si>
  <si>
    <t>Nacka kommun</t>
  </si>
  <si>
    <t>555535154</t>
  </si>
  <si>
    <t>Dole pri Litiji</t>
  </si>
  <si>
    <t>555531540</t>
  </si>
  <si>
    <t>Bränselmossen-Ljusmossen-Bredmossen</t>
  </si>
  <si>
    <t>555535170</t>
  </si>
  <si>
    <t>Slovenska Istra</t>
  </si>
  <si>
    <t>555531542</t>
  </si>
  <si>
    <t>Edsbro Kyrksjö</t>
  </si>
  <si>
    <t>555578619</t>
  </si>
  <si>
    <t>Ljubačka vrata</t>
  </si>
  <si>
    <t>555531538</t>
  </si>
  <si>
    <t>Björnviken-Mörtviken</t>
  </si>
  <si>
    <t>555533536</t>
  </si>
  <si>
    <t>Vrån</t>
  </si>
  <si>
    <t>555533686</t>
  </si>
  <si>
    <t>Fågelås prästgård, nord</t>
  </si>
  <si>
    <t>555532127</t>
  </si>
  <si>
    <t>Åtvidabergs tätort</t>
  </si>
  <si>
    <t>555531549</t>
  </si>
  <si>
    <t>Hasselhorn</t>
  </si>
  <si>
    <t>555531588</t>
  </si>
  <si>
    <t>Storängen</t>
  </si>
  <si>
    <t>555532132</t>
  </si>
  <si>
    <t>Skriketorpsravinen</t>
  </si>
  <si>
    <t>555531554</t>
  </si>
  <si>
    <t>Kvicksalshagen-Igelsjön</t>
  </si>
  <si>
    <t>555532138</t>
  </si>
  <si>
    <t>Rinnamyren</t>
  </si>
  <si>
    <t>555535172</t>
  </si>
  <si>
    <t>Ličenca pri Poljčanah</t>
  </si>
  <si>
    <t>555531556</t>
  </si>
  <si>
    <t>Nothamn</t>
  </si>
  <si>
    <t>555579476</t>
  </si>
  <si>
    <t>Vegalla</t>
  </si>
  <si>
    <t>555531569</t>
  </si>
  <si>
    <t>Mörtsjöskogen</t>
  </si>
  <si>
    <t>555531581</t>
  </si>
  <si>
    <t>Södra Råda</t>
  </si>
  <si>
    <t>555533050</t>
  </si>
  <si>
    <t>Broddamåla</t>
  </si>
  <si>
    <t>555532149</t>
  </si>
  <si>
    <t>Aspöja slåtteräng</t>
  </si>
  <si>
    <t>555535195</t>
  </si>
  <si>
    <t>Strunjanske soline s Stjužo</t>
  </si>
  <si>
    <t>555532144</t>
  </si>
  <si>
    <t>Lilla Morlejan</t>
  </si>
  <si>
    <t>555535177</t>
  </si>
  <si>
    <t>555531848</t>
  </si>
  <si>
    <t>Rosenlund</t>
  </si>
  <si>
    <t>555532152</t>
  </si>
  <si>
    <t>Holkaberg</t>
  </si>
  <si>
    <t>555535187</t>
  </si>
  <si>
    <t>Idrijca s pritoki</t>
  </si>
  <si>
    <t>555532155</t>
  </si>
  <si>
    <t>Stockhult</t>
  </si>
  <si>
    <t>555532162</t>
  </si>
  <si>
    <t>Fagerhult</t>
  </si>
  <si>
    <t>555532497</t>
  </si>
  <si>
    <t>Högaberg</t>
  </si>
  <si>
    <t>555531590</t>
  </si>
  <si>
    <t>Söderfladen</t>
  </si>
  <si>
    <t>555532166</t>
  </si>
  <si>
    <t>Hilltorps kalkkärr</t>
  </si>
  <si>
    <t>555531594</t>
  </si>
  <si>
    <t>Väsby ängsbacke</t>
  </si>
  <si>
    <t>555531661</t>
  </si>
  <si>
    <t>Hemsta</t>
  </si>
  <si>
    <t>555533480</t>
  </si>
  <si>
    <t>Aspens station</t>
  </si>
  <si>
    <t>555532766</t>
  </si>
  <si>
    <t>Lilla Vickleby lund</t>
  </si>
  <si>
    <t>555532167</t>
  </si>
  <si>
    <t>Vidingsjö</t>
  </si>
  <si>
    <t>Linköpings kommun</t>
  </si>
  <si>
    <t>555535202</t>
  </si>
  <si>
    <t>Piranski klif</t>
  </si>
  <si>
    <t>555531598</t>
  </si>
  <si>
    <t>Mornäsan</t>
  </si>
  <si>
    <t>555536675</t>
  </si>
  <si>
    <t>Schelde- en Durmeëstuarium van de Nederlandse grens tot Gent</t>
  </si>
  <si>
    <t>NGO: vzw Durme</t>
  </si>
  <si>
    <t>555532271</t>
  </si>
  <si>
    <t>Ullavi</t>
  </si>
  <si>
    <t>555536681</t>
  </si>
  <si>
    <t>Valleien van de Dijle, Laan en IJse met aangrenzende bos- en moerasgebieden</t>
  </si>
  <si>
    <t>555536683</t>
  </si>
  <si>
    <t>Demervallei</t>
  </si>
  <si>
    <t>555532171</t>
  </si>
  <si>
    <t>Ullstämma</t>
  </si>
  <si>
    <t>555532279</t>
  </si>
  <si>
    <t>Jönsaskogen</t>
  </si>
  <si>
    <t>555533872</t>
  </si>
  <si>
    <t>Görälven-Västerdalälven</t>
  </si>
  <si>
    <t>555531601</t>
  </si>
  <si>
    <t>Koholmen</t>
  </si>
  <si>
    <t>555531602</t>
  </si>
  <si>
    <t>Bergaholms ekhage</t>
  </si>
  <si>
    <t>555579483</t>
  </si>
  <si>
    <t>Ågelsjön</t>
  </si>
  <si>
    <t>555532185</t>
  </si>
  <si>
    <t>Stora Rimmö</t>
  </si>
  <si>
    <t>555541978</t>
  </si>
  <si>
    <t>De Zegge</t>
  </si>
  <si>
    <t>Agency for Nature and Forest (ANB) (only small part)</t>
  </si>
  <si>
    <t>555532187</t>
  </si>
  <si>
    <t>Uvmarö</t>
  </si>
  <si>
    <t>555531608</t>
  </si>
  <si>
    <t>Botten</t>
  </si>
  <si>
    <t>555541665</t>
  </si>
  <si>
    <t>555532190</t>
  </si>
  <si>
    <t>Bråxvik</t>
  </si>
  <si>
    <t>555531688</t>
  </si>
  <si>
    <t>Rickebasta alsumpskog</t>
  </si>
  <si>
    <t>555531618</t>
  </si>
  <si>
    <t>Stångberget</t>
  </si>
  <si>
    <t>555531615</t>
  </si>
  <si>
    <t>Nora Holmäng</t>
  </si>
  <si>
    <t>555531617</t>
  </si>
  <si>
    <t>Skillebyholm</t>
  </si>
  <si>
    <t>555535206</t>
  </si>
  <si>
    <t>Julijske Alpe</t>
  </si>
  <si>
    <t>555532196</t>
  </si>
  <si>
    <t>Passdalsån</t>
  </si>
  <si>
    <t>555534362</t>
  </si>
  <si>
    <t>Voxnan (Jämtlands län)</t>
  </si>
  <si>
    <t>555532205</t>
  </si>
  <si>
    <t>Arnö (delar av)</t>
  </si>
  <si>
    <t>555531620</t>
  </si>
  <si>
    <t>Brant syd Lanaren</t>
  </si>
  <si>
    <t>555531621</t>
  </si>
  <si>
    <t>Skogstorp</t>
  </si>
  <si>
    <t>555532208</t>
  </si>
  <si>
    <t>Fagertärn</t>
  </si>
  <si>
    <t>555532212</t>
  </si>
  <si>
    <t>Råmossen-Lomtjärnsmossen</t>
  </si>
  <si>
    <t>555534294</t>
  </si>
  <si>
    <t>Vackermyren</t>
  </si>
  <si>
    <t>555531623</t>
  </si>
  <si>
    <t>Prästgården-Skogberga</t>
  </si>
  <si>
    <t>555532500</t>
  </si>
  <si>
    <t>Strömsholmsskogen</t>
  </si>
  <si>
    <t>555623438</t>
  </si>
  <si>
    <t>Marais de la Haute-Semois et Bois de Heinsch</t>
  </si>
  <si>
    <t>555532501</t>
  </si>
  <si>
    <t>Fusån</t>
  </si>
  <si>
    <t>555535211</t>
  </si>
  <si>
    <t>Sušački, Smrdejski in Fabski potok</t>
  </si>
  <si>
    <t>555579495</t>
  </si>
  <si>
    <t>Västeråsmossen</t>
  </si>
  <si>
    <t>555532227</t>
  </si>
  <si>
    <t>Nalavibergs ekäng</t>
  </si>
  <si>
    <t>555531633</t>
  </si>
  <si>
    <t>Storön-Långholmen-Kalvholmen</t>
  </si>
  <si>
    <t>555531630</t>
  </si>
  <si>
    <t>Snäve</t>
  </si>
  <si>
    <t>555635773</t>
  </si>
  <si>
    <t>Horky</t>
  </si>
  <si>
    <t>Administration of PLA Ponitrie, tel: +421 37 77 64 901, fax: +421 37 77 64 903, Slovak Republic</t>
  </si>
  <si>
    <t>555532213</t>
  </si>
  <si>
    <t>Näsmarkerna</t>
  </si>
  <si>
    <t>555531625</t>
  </si>
  <si>
    <t>Torsåkers almlund</t>
  </si>
  <si>
    <t>555532280</t>
  </si>
  <si>
    <t>Kroksjöskogen</t>
  </si>
  <si>
    <t>555579497</t>
  </si>
  <si>
    <t>Kvismarens naturreservat</t>
  </si>
  <si>
    <t>555532320</t>
  </si>
  <si>
    <t>Svennevadsån</t>
  </si>
  <si>
    <t>555531735</t>
  </si>
  <si>
    <t>Långsandsörarna</t>
  </si>
  <si>
    <t>555531636</t>
  </si>
  <si>
    <t>Deglinge</t>
  </si>
  <si>
    <t>555531853</t>
  </si>
  <si>
    <t>Näsberget</t>
  </si>
  <si>
    <t>555532499</t>
  </si>
  <si>
    <t>Hultarp</t>
  </si>
  <si>
    <t>555541980</t>
  </si>
  <si>
    <t>Arendonk, Merksplas, Oud-Turnhout, Ravels en Turnhout</t>
  </si>
  <si>
    <t>555534652</t>
  </si>
  <si>
    <t>Fällfors</t>
  </si>
  <si>
    <t>555532236</t>
  </si>
  <si>
    <t>Kråksjöåsen</t>
  </si>
  <si>
    <t>555531642</t>
  </si>
  <si>
    <t>Bromseby</t>
  </si>
  <si>
    <t>555532241</t>
  </si>
  <si>
    <t>Råsvalens naturreservat</t>
  </si>
  <si>
    <t>555531643</t>
  </si>
  <si>
    <t>Brännmossen</t>
  </si>
  <si>
    <t>555536649</t>
  </si>
  <si>
    <t>Zones boisées et zones humides de la Vallée du Molenbeek dans le Nord-Ouest de la Région bruxelloise</t>
  </si>
  <si>
    <t>555541985</t>
  </si>
  <si>
    <t>Bocholt, Hechtel-Eksel, Meeuwen-Gruitrode, Neerpelt en Peer</t>
  </si>
  <si>
    <t>555578763</t>
  </si>
  <si>
    <t>Murterski kanal</t>
  </si>
  <si>
    <t>555532244</t>
  </si>
  <si>
    <t>Kamptjärnsbrännan</t>
  </si>
  <si>
    <t>555531647</t>
  </si>
  <si>
    <t>Blommenskärren</t>
  </si>
  <si>
    <t>555532250</t>
  </si>
  <si>
    <t>Sörsjön</t>
  </si>
  <si>
    <t>555531660</t>
  </si>
  <si>
    <t>Aspbladsmossen</t>
  </si>
  <si>
    <t>555531656</t>
  </si>
  <si>
    <t>Hovön-Alnön</t>
  </si>
  <si>
    <t>555536656</t>
  </si>
  <si>
    <t>Valleigebied van de Kleine Nete met brongebieden, moerassen en heiden</t>
  </si>
  <si>
    <t>Royal Zoological Society of Antwerp</t>
  </si>
  <si>
    <t>555531658</t>
  </si>
  <si>
    <t>Fagerön</t>
  </si>
  <si>
    <t>555532251</t>
  </si>
  <si>
    <t>Munkhyttan</t>
  </si>
  <si>
    <t>555579501</t>
  </si>
  <si>
    <t>Vargavidderna</t>
  </si>
  <si>
    <t>555579414</t>
  </si>
  <si>
    <t>555579502</t>
  </si>
  <si>
    <t>Skagershultsmossen-Torp</t>
  </si>
  <si>
    <t>555579504</t>
  </si>
  <si>
    <t>Kojemossen</t>
  </si>
  <si>
    <t>555536662</t>
  </si>
  <si>
    <t>Valleien van de Laambeek, Zonderikbeek, Slangebeek en Roosterbeek met vijvergebieden.</t>
  </si>
  <si>
    <t>555532266</t>
  </si>
  <si>
    <t>Grythem</t>
  </si>
  <si>
    <t>555536665</t>
  </si>
  <si>
    <t>Itterbeek met Brand, Jagersborg en Schootsheide en Bergerven</t>
  </si>
  <si>
    <t>555532269</t>
  </si>
  <si>
    <t>Skåle</t>
  </si>
  <si>
    <t>555536670</t>
  </si>
  <si>
    <t>Voerstreek</t>
  </si>
  <si>
    <t>555531683</t>
  </si>
  <si>
    <t>Kallriga</t>
  </si>
  <si>
    <t>555536684</t>
  </si>
  <si>
    <t>Duingebieden inclusief Ijzermonding en Zwin.</t>
  </si>
  <si>
    <t>555536685</t>
  </si>
  <si>
    <t>Polders</t>
  </si>
  <si>
    <t>555532283</t>
  </si>
  <si>
    <t>Broby äng</t>
  </si>
  <si>
    <t>Hallsbergs kommun</t>
  </si>
  <si>
    <t>555536686</t>
  </si>
  <si>
    <t>Westvlaams Heuvelland</t>
  </si>
  <si>
    <t>555532286</t>
  </si>
  <si>
    <t>Bo</t>
  </si>
  <si>
    <t>555531709</t>
  </si>
  <si>
    <t>Gräsö gård</t>
  </si>
  <si>
    <t>Östhammars kommun</t>
  </si>
  <si>
    <t>555532291</t>
  </si>
  <si>
    <t>Venakärret</t>
  </si>
  <si>
    <t>555531711</t>
  </si>
  <si>
    <t>Grönsö</t>
  </si>
  <si>
    <t>555531713</t>
  </si>
  <si>
    <t>Sandhagen</t>
  </si>
  <si>
    <t>555532295</t>
  </si>
  <si>
    <t>Hjärttorp</t>
  </si>
  <si>
    <t>555541981</t>
  </si>
  <si>
    <t>Ronde Put</t>
  </si>
  <si>
    <t>Agency for Nature and Forest (ANB) (largest part)</t>
  </si>
  <si>
    <t>555532323</t>
  </si>
  <si>
    <t>Råmyran</t>
  </si>
  <si>
    <t>555532300</t>
  </si>
  <si>
    <t>Södra Vissboda</t>
  </si>
  <si>
    <t>555531719</t>
  </si>
  <si>
    <t>Ekeby-Ånge</t>
  </si>
  <si>
    <t>555532302</t>
  </si>
  <si>
    <t>Norra Nyckelhult</t>
  </si>
  <si>
    <t>555532314</t>
  </si>
  <si>
    <t>Berget</t>
  </si>
  <si>
    <t>555532316</t>
  </si>
  <si>
    <t>Uttertjärnsberget</t>
  </si>
  <si>
    <t>555531725</t>
  </si>
  <si>
    <t>Slada</t>
  </si>
  <si>
    <t>555541986</t>
  </si>
  <si>
    <t>Militair domein en vallei van de Zwarte Beek</t>
  </si>
  <si>
    <t>555532317</t>
  </si>
  <si>
    <t>Djupedal</t>
  </si>
  <si>
    <t>555531730</t>
  </si>
  <si>
    <t>Bölsjön</t>
  </si>
  <si>
    <t>555541988</t>
  </si>
  <si>
    <t>Houthalen-Helchteren, Meeuwen-Gruitrode en Peer</t>
  </si>
  <si>
    <t>Agency for Nature and Forest (ANB)(largest part of the area)</t>
  </si>
  <si>
    <t>555532318</t>
  </si>
  <si>
    <t>Jätteberget</t>
  </si>
  <si>
    <t>555531745</t>
  </si>
  <si>
    <t>Nybylund</t>
  </si>
  <si>
    <t>555579514</t>
  </si>
  <si>
    <t>Askö-Tidö</t>
  </si>
  <si>
    <t>555541991</t>
  </si>
  <si>
    <t>Kuifeend en Blokkersdijk</t>
  </si>
  <si>
    <t>555579425</t>
  </si>
  <si>
    <t>Degermossen</t>
  </si>
  <si>
    <t>555579507</t>
  </si>
  <si>
    <t>Strömsholm</t>
  </si>
  <si>
    <t>555541998</t>
  </si>
  <si>
    <t>Poldercomplex</t>
  </si>
  <si>
    <t>555623336</t>
  </si>
  <si>
    <t>Forêt de Mariemont</t>
  </si>
  <si>
    <t>555531740</t>
  </si>
  <si>
    <t>Morga</t>
  </si>
  <si>
    <t>555579508</t>
  </si>
  <si>
    <t>Ridöarkipelagen</t>
  </si>
  <si>
    <t>555579845</t>
  </si>
  <si>
    <t>Vallée de la Dyle en aval d'Archennes</t>
  </si>
  <si>
    <t>555531741</t>
  </si>
  <si>
    <t>Harparbol lund</t>
  </si>
  <si>
    <t>555579842</t>
  </si>
  <si>
    <t>Vallée de la Dyle de Wavre à Archennes</t>
  </si>
  <si>
    <t>555623600</t>
  </si>
  <si>
    <t>Lucky Strike</t>
  </si>
  <si>
    <t>Direção Regional dos Assuntos do Mar - Secretaria Regional do Mar, Ciência e Tecnologia</t>
  </si>
  <si>
    <t>555531747</t>
  </si>
  <si>
    <t>Komossen</t>
  </si>
  <si>
    <t>555623330</t>
  </si>
  <si>
    <t>Pays des Collines</t>
  </si>
  <si>
    <t>555579510</t>
  </si>
  <si>
    <t>Stora Flyten och Stormossen</t>
  </si>
  <si>
    <t>555531748</t>
  </si>
  <si>
    <t>Dumdal-Hjälsta</t>
  </si>
  <si>
    <t>555623334</t>
  </si>
  <si>
    <t>Marais de la Verne</t>
  </si>
  <si>
    <t>555531759</t>
  </si>
  <si>
    <t>555532342</t>
  </si>
  <si>
    <t>Skäret</t>
  </si>
  <si>
    <t>555579513</t>
  </si>
  <si>
    <t>Bredmossen syd</t>
  </si>
  <si>
    <t>555531760</t>
  </si>
  <si>
    <t>Storskäret</t>
  </si>
  <si>
    <t>555579847</t>
  </si>
  <si>
    <t>Bord nord du bassin de la Haine</t>
  </si>
  <si>
    <t>555531763</t>
  </si>
  <si>
    <t>Verkarna</t>
  </si>
  <si>
    <t>555531767</t>
  </si>
  <si>
    <t>Lunsen</t>
  </si>
  <si>
    <t>Uppsala kommun</t>
  </si>
  <si>
    <t>555532349</t>
  </si>
  <si>
    <t>Kyrkbyåsen</t>
  </si>
  <si>
    <t>555579530</t>
  </si>
  <si>
    <t>Fegen (östra)</t>
  </si>
  <si>
    <t>555623366</t>
  </si>
  <si>
    <t>Bois d'Anthisnes et d'Esneux</t>
  </si>
  <si>
    <t>555623369</t>
  </si>
  <si>
    <t>Coteaux calcaires de Theux et le Rocheux</t>
  </si>
  <si>
    <t>555539848</t>
  </si>
  <si>
    <t>Cserebökényi-puszták</t>
  </si>
  <si>
    <t>555623374</t>
  </si>
  <si>
    <t>Fagnes du Nord-Est</t>
  </si>
  <si>
    <t>555623375</t>
  </si>
  <si>
    <t>Vallée de l'Ourthe entre Hamoir et Comblain-au-Pont</t>
  </si>
  <si>
    <t>555539849</t>
  </si>
  <si>
    <t>Felső-kiskunsági szikes puszták és turjánvidék</t>
  </si>
  <si>
    <t>22 % Kiskunság National Park Directorate, 10 % other state companies, 68 %  private.</t>
  </si>
  <si>
    <t>555539857</t>
  </si>
  <si>
    <t>?rségi National Park Directorate
9941 ?riszentpéter Siskaszer 26/A</t>
  </si>
  <si>
    <t>555531768</t>
  </si>
  <si>
    <t>Östra Nåsten</t>
  </si>
  <si>
    <t>555532353</t>
  </si>
  <si>
    <t>Frösåker</t>
  </si>
  <si>
    <t>555623338</t>
  </si>
  <si>
    <t>Vallée de la Trouille</t>
  </si>
  <si>
    <t>555532354</t>
  </si>
  <si>
    <t>Strömsholms kungsladugård</t>
  </si>
  <si>
    <t>555536711</t>
  </si>
  <si>
    <t>Trou des Sarrazins à Loverval</t>
  </si>
  <si>
    <t>555532361</t>
  </si>
  <si>
    <t>Salakalken</t>
  </si>
  <si>
    <t>555520238</t>
  </si>
  <si>
    <t>Moritzburger Teiche und Wälder</t>
  </si>
  <si>
    <t>UNB Meißen,
UNB Meißen</t>
  </si>
  <si>
    <t>http://www.umwelt.sachsen.de/umwelt/natur/18744.htm</t>
  </si>
  <si>
    <t>555532370</t>
  </si>
  <si>
    <t>Kulflyten</t>
  </si>
  <si>
    <t>555579844</t>
  </si>
  <si>
    <t>Forêts de Rance</t>
  </si>
  <si>
    <t>555532372</t>
  </si>
  <si>
    <t>Jättåsarna</t>
  </si>
  <si>
    <t>555532381</t>
  </si>
  <si>
    <t>Rusarebo</t>
  </si>
  <si>
    <t>555623376</t>
  </si>
  <si>
    <t>Vallée de l'Amblève du Pont de Targnon à Remouchamps</t>
  </si>
  <si>
    <t>555579861</t>
  </si>
  <si>
    <t>Basse vallée de la Lienne</t>
  </si>
  <si>
    <t>555535219</t>
  </si>
  <si>
    <t>Gorjanci - Radoha</t>
  </si>
  <si>
    <t>555579863</t>
  </si>
  <si>
    <t>Vallée de l'Amblève de Chêneu au Pont de Targnon</t>
  </si>
  <si>
    <t>555532409</t>
  </si>
  <si>
    <t>Vista kulle</t>
  </si>
  <si>
    <t>Jönköpings kommun</t>
  </si>
  <si>
    <t>555532399</t>
  </si>
  <si>
    <t>Villstad</t>
  </si>
  <si>
    <t>555579877</t>
  </si>
  <si>
    <t>Vallée de l'Amblève entre Wanne et Coo</t>
  </si>
  <si>
    <t>555532405</t>
  </si>
  <si>
    <t>Komstad</t>
  </si>
  <si>
    <t>555579871</t>
  </si>
  <si>
    <t>Vallée du Medemberbach</t>
  </si>
  <si>
    <t>555579874</t>
  </si>
  <si>
    <t>Vallée supérieure de l'Our et ses affluents</t>
  </si>
  <si>
    <t>555579875</t>
  </si>
  <si>
    <t>Vallée et affluents du Braunlauf</t>
  </si>
  <si>
    <t>555532406</t>
  </si>
  <si>
    <t>Assjön</t>
  </si>
  <si>
    <t>555532408</t>
  </si>
  <si>
    <t>Mycklaflon</t>
  </si>
  <si>
    <t>555623395</t>
  </si>
  <si>
    <t>Vallée de l'Ourthe entre Bomal et Hamoir</t>
  </si>
  <si>
    <t>555534391</t>
  </si>
  <si>
    <t>Storbäcken Fors-Böle</t>
  </si>
  <si>
    <t>555531772</t>
  </si>
  <si>
    <t>Fånö</t>
  </si>
  <si>
    <t>555623410</t>
  </si>
  <si>
    <t>Ennal et Grand Fond</t>
  </si>
  <si>
    <t>555532413</t>
  </si>
  <si>
    <t>Lindåsasjön</t>
  </si>
  <si>
    <t>555623402</t>
  </si>
  <si>
    <t>La Calestienne entre Marenne et Hotton</t>
  </si>
  <si>
    <t>555531775</t>
  </si>
  <si>
    <t>Hårsbäcksdalen</t>
  </si>
  <si>
    <t>555579053</t>
  </si>
  <si>
    <t>Goriška Brda</t>
  </si>
  <si>
    <t>555579062</t>
  </si>
  <si>
    <t>Dravinja s pritoki</t>
  </si>
  <si>
    <t>555531776</t>
  </si>
  <si>
    <t>Myrkarby</t>
  </si>
  <si>
    <t>555532669</t>
  </si>
  <si>
    <t>Halltorp</t>
  </si>
  <si>
    <t>555579570</t>
  </si>
  <si>
    <t>Misterhult</t>
  </si>
  <si>
    <t>555532871</t>
  </si>
  <si>
    <t>Mallgårds haid</t>
  </si>
  <si>
    <t>555531787</t>
  </si>
  <si>
    <t>Kalvnäset</t>
  </si>
  <si>
    <t>555623420</t>
  </si>
  <si>
    <t>Sources du Ruisseau de Tavigny</t>
  </si>
  <si>
    <t>555623424</t>
  </si>
  <si>
    <t>Bassin supérieur de l'Ourthe occidentale</t>
  </si>
  <si>
    <t>555579428</t>
  </si>
  <si>
    <t>Tämnaren väst</t>
  </si>
  <si>
    <t>555623426</t>
  </si>
  <si>
    <t>Vallée de Villers-la-Bonne-Eau</t>
  </si>
  <si>
    <t>555579070</t>
  </si>
  <si>
    <t>Bistrica pri Libojah</t>
  </si>
  <si>
    <t>555579887</t>
  </si>
  <si>
    <t>Bassin de la Lomme de Poix-Saint-Hubert à Grupont</t>
  </si>
  <si>
    <t>555531794</t>
  </si>
  <si>
    <t>Torbacksåsen</t>
  </si>
  <si>
    <t>555579429</t>
  </si>
  <si>
    <t>Långhällsmossen</t>
  </si>
  <si>
    <t>555623611</t>
  </si>
  <si>
    <t>Stora Vikers</t>
  </si>
  <si>
    <t>555532429</t>
  </si>
  <si>
    <t>Solgens öar</t>
  </si>
  <si>
    <t>555531796</t>
  </si>
  <si>
    <t>Villingeskogen</t>
  </si>
  <si>
    <t>555578521</t>
  </si>
  <si>
    <t>Hvar - od Prvog boka do Lučišća</t>
  </si>
  <si>
    <t>555532414</t>
  </si>
  <si>
    <t>Kansjön</t>
  </si>
  <si>
    <t>555532818</t>
  </si>
  <si>
    <t>Hörsne prästäng</t>
  </si>
  <si>
    <t>555533247</t>
  </si>
  <si>
    <t>Bjersjöholms ädellövskog</t>
  </si>
  <si>
    <t>555532431</t>
  </si>
  <si>
    <t>Huskvarnabergen</t>
  </si>
  <si>
    <t>555520650</t>
  </si>
  <si>
    <t>Feuchtgebiete und Heiden des Hohen Westerwaldes</t>
  </si>
  <si>
    <t>555532455</t>
  </si>
  <si>
    <t>Kvänsås bokar</t>
  </si>
  <si>
    <t>555623427</t>
  </si>
  <si>
    <t>Bassin de la Semois de Bouillon à Alle</t>
  </si>
  <si>
    <t>555532478</t>
  </si>
  <si>
    <t>Blaaslätten</t>
  </si>
  <si>
    <t>555531798</t>
  </si>
  <si>
    <t>Bärstakärret</t>
  </si>
  <si>
    <t>555579430</t>
  </si>
  <si>
    <t>Strandstuviken</t>
  </si>
  <si>
    <t>555579565</t>
  </si>
  <si>
    <t>Ålhults urskog</t>
  </si>
  <si>
    <t>555531797</t>
  </si>
  <si>
    <t>Stora Bötet</t>
  </si>
  <si>
    <t>555532440</t>
  </si>
  <si>
    <t>Gållsjön</t>
  </si>
  <si>
    <t>555531807</t>
  </si>
  <si>
    <t>Nybbleholme</t>
  </si>
  <si>
    <t>555532456</t>
  </si>
  <si>
    <t>Färgsjömon</t>
  </si>
  <si>
    <t>555533482</t>
  </si>
  <si>
    <t>Backa</t>
  </si>
  <si>
    <t>555532238</t>
  </si>
  <si>
    <t>Grängshytteforsarna</t>
  </si>
  <si>
    <t>555532460</t>
  </si>
  <si>
    <t>Vretaholms eklandskap</t>
  </si>
  <si>
    <t>555531808</t>
  </si>
  <si>
    <t>Gripsholms Hjorthage</t>
  </si>
  <si>
    <t>555532468</t>
  </si>
  <si>
    <t>Skämningsfors</t>
  </si>
  <si>
    <t>555532707</t>
  </si>
  <si>
    <t>Skeppersäng</t>
  </si>
  <si>
    <t>555531831</t>
  </si>
  <si>
    <t>Segersön</t>
  </si>
  <si>
    <t>555532469</t>
  </si>
  <si>
    <t>Stora Kärr</t>
  </si>
  <si>
    <t>555531836</t>
  </si>
  <si>
    <t>Gorsingeholm</t>
  </si>
  <si>
    <t>555532870</t>
  </si>
  <si>
    <t>Russvätar</t>
  </si>
  <si>
    <t>555532470</t>
  </si>
  <si>
    <t>Haboskogen</t>
  </si>
  <si>
    <t>555579888</t>
  </si>
  <si>
    <t>Sûre frontalière</t>
  </si>
  <si>
    <t>555531837</t>
  </si>
  <si>
    <t>Evighetsbacken</t>
  </si>
  <si>
    <t>555532471</t>
  </si>
  <si>
    <t>Habomossens DR</t>
  </si>
  <si>
    <t>555578974</t>
  </si>
  <si>
    <t>Pajiștile Sărmășel - Milaș - Urmeniș</t>
  </si>
  <si>
    <t>555532477</t>
  </si>
  <si>
    <t>Bratteborg</t>
  </si>
  <si>
    <t>555531842</t>
  </si>
  <si>
    <t>Åtorpskogen</t>
  </si>
  <si>
    <t>555533722</t>
  </si>
  <si>
    <t>Narven</t>
  </si>
  <si>
    <t>555532946</t>
  </si>
  <si>
    <t>Skuremåla</t>
  </si>
  <si>
    <t>555531682</t>
  </si>
  <si>
    <t>Norra Björkfjärden västra</t>
  </si>
  <si>
    <t>555532504</t>
  </si>
  <si>
    <t>Solgenån</t>
  </si>
  <si>
    <t>555532490</t>
  </si>
  <si>
    <t>Södra Duveled</t>
  </si>
  <si>
    <t>555532493</t>
  </si>
  <si>
    <t>Labbramsängen</t>
  </si>
  <si>
    <t>555578753</t>
  </si>
  <si>
    <t>Ušće Raše</t>
  </si>
  <si>
    <t>555531727</t>
  </si>
  <si>
    <t>Fräkensjön</t>
  </si>
  <si>
    <t>555533073</t>
  </si>
  <si>
    <t>Komperskulla</t>
  </si>
  <si>
    <t>555531799</t>
  </si>
  <si>
    <t>Nävsjöskogen</t>
  </si>
  <si>
    <t>555579720</t>
  </si>
  <si>
    <t>Vedungsfjällen</t>
  </si>
  <si>
    <t>555532507</t>
  </si>
  <si>
    <t>Stråkeved-Nässja</t>
  </si>
  <si>
    <t>555531856</t>
  </si>
  <si>
    <t>Ånhammarsnäset</t>
  </si>
  <si>
    <t>555623446</t>
  </si>
  <si>
    <t>Vallée du Ton et Côte bajocienne de Montquintin à Ruette</t>
  </si>
  <si>
    <t>555531858</t>
  </si>
  <si>
    <t>Holmtorp</t>
  </si>
  <si>
    <t>555525003</t>
  </si>
  <si>
    <t>Mäkelänmäki</t>
  </si>
  <si>
    <t>555536825</t>
  </si>
  <si>
    <t>Mare de Frassem</t>
  </si>
  <si>
    <t>555532514</t>
  </si>
  <si>
    <t>Högaskögle</t>
  </si>
  <si>
    <t>555532508</t>
  </si>
  <si>
    <t>Hädinge</t>
  </si>
  <si>
    <t>555531897</t>
  </si>
  <si>
    <t>Harpebolnäset</t>
  </si>
  <si>
    <t>555531866</t>
  </si>
  <si>
    <t>Kårtorp</t>
  </si>
  <si>
    <t>555531889</t>
  </si>
  <si>
    <t>Kokärret</t>
  </si>
  <si>
    <t>555531894</t>
  </si>
  <si>
    <t>Nya kärren</t>
  </si>
  <si>
    <t>555532523</t>
  </si>
  <si>
    <t>Lövåsen</t>
  </si>
  <si>
    <t>555531896</t>
  </si>
  <si>
    <t>Utnorsskogen</t>
  </si>
  <si>
    <t>555623459</t>
  </si>
  <si>
    <t>Vallée de la Chinelle</t>
  </si>
  <si>
    <t>555525016</t>
  </si>
  <si>
    <t>Järvinevan metsä</t>
  </si>
  <si>
    <t>555531898</t>
  </si>
  <si>
    <t>Storhultet</t>
  </si>
  <si>
    <t>555531908</t>
  </si>
  <si>
    <t>Ljuvalund</t>
  </si>
  <si>
    <t>555623477</t>
  </si>
  <si>
    <t>Vallée de l'Ilèwe</t>
  </si>
  <si>
    <t>555531919</t>
  </si>
  <si>
    <t>Skiren-Kvicken</t>
  </si>
  <si>
    <t>555532524</t>
  </si>
  <si>
    <t>Rönnhult</t>
  </si>
  <si>
    <t>555579896</t>
  </si>
  <si>
    <t>Vallée du Ruisseau de Rebais</t>
  </si>
  <si>
    <t>555623488</t>
  </si>
  <si>
    <t>Vallée du Ruisseau de Fairoul</t>
  </si>
  <si>
    <t>555532525</t>
  </si>
  <si>
    <t>Stora Fällan</t>
  </si>
  <si>
    <t>555579816</t>
  </si>
  <si>
    <t>Labbetmyrlandet</t>
  </si>
  <si>
    <t>555579498</t>
  </si>
  <si>
    <t>Grönbo</t>
  </si>
  <si>
    <t>555623363</t>
  </si>
  <si>
    <t>Affluents de la Meuse entre Huy et Flémalle</t>
  </si>
  <si>
    <t>555536868</t>
  </si>
  <si>
    <t>FOD Volksgezondheid, Veiligheid van de Voedselketen en Leefmilieu,
DG Leefmilieu, Dienst Marien Milieu</t>
  </si>
  <si>
    <t>555532531</t>
  </si>
  <si>
    <t>Grimstorp</t>
  </si>
  <si>
    <t>555531921</t>
  </si>
  <si>
    <t>Tynnelsö-Prästholmen</t>
  </si>
  <si>
    <t>555532532</t>
  </si>
  <si>
    <t>Fattarp</t>
  </si>
  <si>
    <t>555534445</t>
  </si>
  <si>
    <t>Svedjeflon-Sidflon</t>
  </si>
  <si>
    <t>555532820</t>
  </si>
  <si>
    <t>Alvena lindaräng</t>
  </si>
  <si>
    <t>555531938</t>
  </si>
  <si>
    <t>Femörehuvud</t>
  </si>
  <si>
    <t>555531947</t>
  </si>
  <si>
    <t>Fjellskäfte</t>
  </si>
  <si>
    <t>555532665</t>
  </si>
  <si>
    <t>Bockaskruv</t>
  </si>
  <si>
    <t>555579403</t>
  </si>
  <si>
    <t>Tyresta-Åva</t>
  </si>
  <si>
    <t>555532091</t>
  </si>
  <si>
    <t>Stora Ljunamyren</t>
  </si>
  <si>
    <t>555579562</t>
  </si>
  <si>
    <t>Stocksmyr-Brännan</t>
  </si>
  <si>
    <t>555532537</t>
  </si>
  <si>
    <t>Skams hål</t>
  </si>
  <si>
    <t>555531950</t>
  </si>
  <si>
    <t>Hvalsta</t>
  </si>
  <si>
    <t>555531955</t>
  </si>
  <si>
    <t>Hasta</t>
  </si>
  <si>
    <t>555532539</t>
  </si>
  <si>
    <t>Grav</t>
  </si>
  <si>
    <t>555532829</t>
  </si>
  <si>
    <t>Vitärtskällan</t>
  </si>
  <si>
    <t>555531956</t>
  </si>
  <si>
    <t>Gorsingelund</t>
  </si>
  <si>
    <t>555532545</t>
  </si>
  <si>
    <t>Stuverydsbäcken</t>
  </si>
  <si>
    <t>555531964</t>
  </si>
  <si>
    <t>Nästorp</t>
  </si>
  <si>
    <t>555531966</t>
  </si>
  <si>
    <t>Svärtaån</t>
  </si>
  <si>
    <t>555578756</t>
  </si>
  <si>
    <t>Kosmerka - Prokladnica - Vrtlac - Babuljak - podmorje</t>
  </si>
  <si>
    <t>555531972</t>
  </si>
  <si>
    <t>Åsabackarna</t>
  </si>
  <si>
    <t>555531995</t>
  </si>
  <si>
    <t>Ombergsliden</t>
  </si>
  <si>
    <t>555532583</t>
  </si>
  <si>
    <t>Vitthults urskog</t>
  </si>
  <si>
    <t>555532549</t>
  </si>
  <si>
    <t>Fingalstorp</t>
  </si>
  <si>
    <t>555531979</t>
  </si>
  <si>
    <t>Sjöbo-Knäppan</t>
  </si>
  <si>
    <t>Motala kommun</t>
  </si>
  <si>
    <t>555532239</t>
  </si>
  <si>
    <t>Mantorp</t>
  </si>
  <si>
    <t>555531443</t>
  </si>
  <si>
    <t>Malmsjön</t>
  </si>
  <si>
    <t>555579546</t>
  </si>
  <si>
    <t>Morarps- och Mörhulta mosse</t>
  </si>
  <si>
    <t>555516480</t>
  </si>
  <si>
    <t>Bosna</t>
  </si>
  <si>
    <t>555532555</t>
  </si>
  <si>
    <t>Skårtaryd</t>
  </si>
  <si>
    <t>555531444</t>
  </si>
  <si>
    <t>Ängsö</t>
  </si>
  <si>
    <t>555579542</t>
  </si>
  <si>
    <t>Långö</t>
  </si>
  <si>
    <t>555531981</t>
  </si>
  <si>
    <t>Bjärka-Säby</t>
  </si>
  <si>
    <t>555534893</t>
  </si>
  <si>
    <t>Lappträsket</t>
  </si>
  <si>
    <t>555533342</t>
  </si>
  <si>
    <t>Aleskogen</t>
  </si>
  <si>
    <t>Halmstads kommun</t>
  </si>
  <si>
    <t>555578758</t>
  </si>
  <si>
    <t>Žirje - Kabal</t>
  </si>
  <si>
    <t>555579547</t>
  </si>
  <si>
    <t>Osaby</t>
  </si>
  <si>
    <t>555532564</t>
  </si>
  <si>
    <t>Byvärma</t>
  </si>
  <si>
    <t>555531984</t>
  </si>
  <si>
    <t>Sturefors</t>
  </si>
  <si>
    <t>555532336</t>
  </si>
  <si>
    <t>Gåsmyrberget</t>
  </si>
  <si>
    <t>555623379</t>
  </si>
  <si>
    <t>Vallée de la Hoëgne</t>
  </si>
  <si>
    <t>555533866</t>
  </si>
  <si>
    <t>Gammelsätern</t>
  </si>
  <si>
    <t>555541296</t>
  </si>
  <si>
    <t>Gräsör m fl öar</t>
  </si>
  <si>
    <t>555623476</t>
  </si>
  <si>
    <t>Vallées des Ruisseaux de Rempeine et de la Scheloupe</t>
  </si>
  <si>
    <t>555541311</t>
  </si>
  <si>
    <t>Hammarsjöområdet</t>
  </si>
  <si>
    <t>555532448</t>
  </si>
  <si>
    <t>Södra Vixen</t>
  </si>
  <si>
    <t>555532576</t>
  </si>
  <si>
    <t>Jättaberget</t>
  </si>
  <si>
    <t>555532095</t>
  </si>
  <si>
    <t>Sätramarken</t>
  </si>
  <si>
    <t>555531985</t>
  </si>
  <si>
    <t>Stafsäter</t>
  </si>
  <si>
    <t>555534287</t>
  </si>
  <si>
    <t>Hoverberget</t>
  </si>
  <si>
    <t>555579744</t>
  </si>
  <si>
    <t>Agön-Kråkön</t>
  </si>
  <si>
    <t>555532577</t>
  </si>
  <si>
    <t>Norrnäs udde</t>
  </si>
  <si>
    <t>555532588</t>
  </si>
  <si>
    <t>Skilsnäs</t>
  </si>
  <si>
    <t>555532618</t>
  </si>
  <si>
    <t>Kånna</t>
  </si>
  <si>
    <t>555579433</t>
  </si>
  <si>
    <t>Tullgarn södra</t>
  </si>
  <si>
    <t>555579469</t>
  </si>
  <si>
    <t>Kärnskogsmossen</t>
  </si>
  <si>
    <t>555532590</t>
  </si>
  <si>
    <t>Ronamossen/Klockesjömyren</t>
  </si>
  <si>
    <t>555534077</t>
  </si>
  <si>
    <t>Börningsberget</t>
  </si>
  <si>
    <t>555524781</t>
  </si>
  <si>
    <t>Jynkänjärven ja Putousnotkon lehdot</t>
  </si>
  <si>
    <t>Pohjois-Savon elinkeino-, liikenne- ja ympäristökeskuks</t>
  </si>
  <si>
    <t>555532024</t>
  </si>
  <si>
    <t>Pukehål</t>
  </si>
  <si>
    <t>555532591</t>
  </si>
  <si>
    <t>Toftaholms alkärr</t>
  </si>
  <si>
    <t>555532599</t>
  </si>
  <si>
    <t>Notteryd</t>
  </si>
  <si>
    <t>555532029</t>
  </si>
  <si>
    <t>Hägerstad</t>
  </si>
  <si>
    <t>555532601</t>
  </si>
  <si>
    <t>Linnés Råshult</t>
  </si>
  <si>
    <t>555532033</t>
  </si>
  <si>
    <t>Rosebo</t>
  </si>
  <si>
    <t>555534155</t>
  </si>
  <si>
    <t>Tunderåsen</t>
  </si>
  <si>
    <t>555532606</t>
  </si>
  <si>
    <t>Bro</t>
  </si>
  <si>
    <t>555532608</t>
  </si>
  <si>
    <t>Hackekvarn</t>
  </si>
  <si>
    <t>555532040</t>
  </si>
  <si>
    <t>Nybygget-Duvhult</t>
  </si>
  <si>
    <t>555532041</t>
  </si>
  <si>
    <t>Restad</t>
  </si>
  <si>
    <t>555535317</t>
  </si>
  <si>
    <t>Dunajske luhy</t>
  </si>
  <si>
    <t>555532609</t>
  </si>
  <si>
    <t>Stora Äskås</t>
  </si>
  <si>
    <t>555532042</t>
  </si>
  <si>
    <t>Skruvhult</t>
  </si>
  <si>
    <t>555532051</t>
  </si>
  <si>
    <t>Kälemåla knapp</t>
  </si>
  <si>
    <t>555535555</t>
  </si>
  <si>
    <t>Pieniny</t>
  </si>
  <si>
    <t>Administration of Pieninský National Park, tel.+421 52 418 10 71, +421 52 418 10 73, fax:+421 52 482 23 95, Slovak Republic</t>
  </si>
  <si>
    <t>555532610</t>
  </si>
  <si>
    <t>Hjälmaryd</t>
  </si>
  <si>
    <t>555532612</t>
  </si>
  <si>
    <t>Yxnanäs</t>
  </si>
  <si>
    <t>555532632</t>
  </si>
  <si>
    <t>Hakatorp</t>
  </si>
  <si>
    <t>555532043</t>
  </si>
  <si>
    <t>Stora Ulvebo</t>
  </si>
  <si>
    <t>555525038</t>
  </si>
  <si>
    <t>Vääräpään lammet ja lähteet</t>
  </si>
  <si>
    <t>555532046</t>
  </si>
  <si>
    <t>Ängaryd</t>
  </si>
  <si>
    <t>555525044</t>
  </si>
  <si>
    <t>Jurvon alue - Jouhtisen metsä</t>
  </si>
  <si>
    <t>Keski-Suomen elinkeino-, liikenne- ja ympäristökeskus</t>
  </si>
  <si>
    <t>555532107</t>
  </si>
  <si>
    <t>Stubba ekhage</t>
  </si>
  <si>
    <t>555532621</t>
  </si>
  <si>
    <t>Tykatorp</t>
  </si>
  <si>
    <t>555532055</t>
  </si>
  <si>
    <t>Lunderna</t>
  </si>
  <si>
    <t>555532060</t>
  </si>
  <si>
    <t>Malmviksängen</t>
  </si>
  <si>
    <t>555532101</t>
  </si>
  <si>
    <t>Älgbosätter</t>
  </si>
  <si>
    <t>555535559</t>
  </si>
  <si>
    <t>Dolny vrch</t>
  </si>
  <si>
    <t>Administration of NP Slovenský kras, tel:+421 58 732 68 15, fax: +421 58 734 67 69, Slovak Republic</t>
  </si>
  <si>
    <t>555532062</t>
  </si>
  <si>
    <t>Herrsätter</t>
  </si>
  <si>
    <t>555532638</t>
  </si>
  <si>
    <t>Dihult</t>
  </si>
  <si>
    <t>555578195</t>
  </si>
  <si>
    <t>Stupnički lug</t>
  </si>
  <si>
    <t>555532065</t>
  </si>
  <si>
    <t>Gökshult</t>
  </si>
  <si>
    <t>555532645</t>
  </si>
  <si>
    <t>Gårdsby och Hemmesjö bökeskog</t>
  </si>
  <si>
    <t>555532073</t>
  </si>
  <si>
    <t>Djurön</t>
  </si>
  <si>
    <t>555532650</t>
  </si>
  <si>
    <t>Singelstorps fly</t>
  </si>
  <si>
    <t>555532077</t>
  </si>
  <si>
    <t>Gumby-Bultsbols odlingslandskap</t>
  </si>
  <si>
    <t>555532691</t>
  </si>
  <si>
    <t>Lilla Horns löväng</t>
  </si>
  <si>
    <t>555532646</t>
  </si>
  <si>
    <t>Yxkullsund</t>
  </si>
  <si>
    <t>555579470</t>
  </si>
  <si>
    <t>Ekhultebergen</t>
  </si>
  <si>
    <t>555578275</t>
  </si>
  <si>
    <t>Županijski kanal (Gornje Bazje - Zidina)</t>
  </si>
  <si>
    <t>555579559</t>
  </si>
  <si>
    <t>Horsnäsamossen</t>
  </si>
  <si>
    <t>555532862</t>
  </si>
  <si>
    <t>Mästerbyänget</t>
  </si>
  <si>
    <t>555532652</t>
  </si>
  <si>
    <t>Skäraskog</t>
  </si>
  <si>
    <t>555579563</t>
  </si>
  <si>
    <t>Åshuvud</t>
  </si>
  <si>
    <t>555532119</t>
  </si>
  <si>
    <t>Stora Grundgölen</t>
  </si>
  <si>
    <t>555579560</t>
  </si>
  <si>
    <t>Vedåsa</t>
  </si>
  <si>
    <t>555579471</t>
  </si>
  <si>
    <t>Korphålorna</t>
  </si>
  <si>
    <t>555578405</t>
  </si>
  <si>
    <t>Dravske akumulacije</t>
  </si>
  <si>
    <t>555532662</t>
  </si>
  <si>
    <t>Luberydsmossen</t>
  </si>
  <si>
    <t>555531790</t>
  </si>
  <si>
    <t>Äspenbo</t>
  </si>
  <si>
    <t>Skogsstyrelsen Uppsala/Västmanlands distrikt</t>
  </si>
  <si>
    <t>555525034</t>
  </si>
  <si>
    <t>Aittosuo-Leppäsuo-Uitusharju</t>
  </si>
  <si>
    <t>555579586</t>
  </si>
  <si>
    <t>Stora Alvaret</t>
  </si>
  <si>
    <t>555531791</t>
  </si>
  <si>
    <t>Pellesberget</t>
  </si>
  <si>
    <t>555532864</t>
  </si>
  <si>
    <t>Salmbärshagen</t>
  </si>
  <si>
    <t>555532087</t>
  </si>
  <si>
    <t>Lärkemålen</t>
  </si>
  <si>
    <t>555578519</t>
  </si>
  <si>
    <t>Hvar - šume kod Starigrada</t>
  </si>
  <si>
    <t>555579564</t>
  </si>
  <si>
    <t>Lunnarna</t>
  </si>
  <si>
    <t>555531937</t>
  </si>
  <si>
    <t>Timmermon</t>
  </si>
  <si>
    <t>555579605</t>
  </si>
  <si>
    <t>Lilla Karlsö</t>
  </si>
  <si>
    <t>555541315</t>
  </si>
  <si>
    <t>Klingavälsån</t>
  </si>
  <si>
    <t>555532088</t>
  </si>
  <si>
    <t>Ramshult</t>
  </si>
  <si>
    <t>555579473</t>
  </si>
  <si>
    <t>Rödgölen-Svartgölen</t>
  </si>
  <si>
    <t>555534082</t>
  </si>
  <si>
    <t>Lövsalen</t>
  </si>
  <si>
    <t>555579567</t>
  </si>
  <si>
    <t>Beijershamn och Svansholmarna</t>
  </si>
  <si>
    <t>555532681</t>
  </si>
  <si>
    <t>Gårdby sandhed</t>
  </si>
  <si>
    <t>555579474</t>
  </si>
  <si>
    <t>Vättern (östra)</t>
  </si>
  <si>
    <t>555534604</t>
  </si>
  <si>
    <t>Vackermyran</t>
  </si>
  <si>
    <t>555532083</t>
  </si>
  <si>
    <t>Kulla ängar</t>
  </si>
  <si>
    <t>555579574</t>
  </si>
  <si>
    <t>Storö</t>
  </si>
  <si>
    <t>555532689</t>
  </si>
  <si>
    <t>Borga hage</t>
  </si>
  <si>
    <t>555534083</t>
  </si>
  <si>
    <t>Klibbalreservatet</t>
  </si>
  <si>
    <t>555579855</t>
  </si>
  <si>
    <t>Bois d'Enghien et de Silly</t>
  </si>
  <si>
    <t>555534084</t>
  </si>
  <si>
    <t>Norra Hornslandet</t>
  </si>
  <si>
    <t>555532115</t>
  </si>
  <si>
    <t>Holmsjöhultängen</t>
  </si>
  <si>
    <t>555534644</t>
  </si>
  <si>
    <t>Norra Petikträsk</t>
  </si>
  <si>
    <t>555532108</t>
  </si>
  <si>
    <t>Tolefors-Lagerlunda</t>
  </si>
  <si>
    <t>555532693</t>
  </si>
  <si>
    <t>Böda backar</t>
  </si>
  <si>
    <t>555532741</t>
  </si>
  <si>
    <t>Hultserum</t>
  </si>
  <si>
    <t>555532109</t>
  </si>
  <si>
    <t>Algutsbo</t>
  </si>
  <si>
    <t>555532710</t>
  </si>
  <si>
    <t>Nabbelund</t>
  </si>
  <si>
    <t>555532712</t>
  </si>
  <si>
    <t>Nya Rumshorvavägen</t>
  </si>
  <si>
    <t>555532720</t>
  </si>
  <si>
    <t>Idegransreservatet</t>
  </si>
  <si>
    <t>555579754</t>
  </si>
  <si>
    <t>Långvind</t>
  </si>
  <si>
    <t>555541354</t>
  </si>
  <si>
    <t>Göta älv-Nordre älvs dalgång</t>
  </si>
  <si>
    <t>555579578</t>
  </si>
  <si>
    <t>Virbo med Ekö</t>
  </si>
  <si>
    <t>555532736</t>
  </si>
  <si>
    <t>Jutskär</t>
  </si>
  <si>
    <t>555532130</t>
  </si>
  <si>
    <t>Jonsbo</t>
  </si>
  <si>
    <t>555541314</t>
  </si>
  <si>
    <t>Falsterbo-Foteviken</t>
  </si>
  <si>
    <t>555532122</t>
  </si>
  <si>
    <t>Stora Kullen</t>
  </si>
  <si>
    <t>555532739</t>
  </si>
  <si>
    <t>Trässö</t>
  </si>
  <si>
    <t>555532248</t>
  </si>
  <si>
    <t>Nittenmossen-östra</t>
  </si>
  <si>
    <t>555532740</t>
  </si>
  <si>
    <t>Forsby</t>
  </si>
  <si>
    <t>555534097</t>
  </si>
  <si>
    <t>Hästmyrberget</t>
  </si>
  <si>
    <t>555532143</t>
  </si>
  <si>
    <t>Asketorp</t>
  </si>
  <si>
    <t>555579588</t>
  </si>
  <si>
    <t>Högby hamn</t>
  </si>
  <si>
    <t>555579478</t>
  </si>
  <si>
    <t>Västra Harg</t>
  </si>
  <si>
    <t>555579753</t>
  </si>
  <si>
    <t>Stensjön och Lomtjärn</t>
  </si>
  <si>
    <t>555579757</t>
  </si>
  <si>
    <t>Spjutholmen</t>
  </si>
  <si>
    <t>555579755</t>
  </si>
  <si>
    <t>Ålsjön</t>
  </si>
  <si>
    <t>555534098</t>
  </si>
  <si>
    <t>Bläcktärnsjön</t>
  </si>
  <si>
    <t>555532763</t>
  </si>
  <si>
    <t>Albrunna lund</t>
  </si>
  <si>
    <t>555532158</t>
  </si>
  <si>
    <t>Trulstorpet</t>
  </si>
  <si>
    <t>555532762</t>
  </si>
  <si>
    <t>Alsteråns vattensystem</t>
  </si>
  <si>
    <t>555532181</t>
  </si>
  <si>
    <t>Krogsfall</t>
  </si>
  <si>
    <t>555579762</t>
  </si>
  <si>
    <t>Testeboåns delta</t>
  </si>
  <si>
    <t>555532764</t>
  </si>
  <si>
    <t>Dalby lund</t>
  </si>
  <si>
    <t>555532761</t>
  </si>
  <si>
    <t>Värnanäs</t>
  </si>
  <si>
    <t>555532157</t>
  </si>
  <si>
    <t>Torpa Östergård</t>
  </si>
  <si>
    <t>555534103</t>
  </si>
  <si>
    <t>Ormön</t>
  </si>
  <si>
    <t>555532169</t>
  </si>
  <si>
    <t>Klevberget Sonebo</t>
  </si>
  <si>
    <t>555532174</t>
  </si>
  <si>
    <t>Långserum</t>
  </si>
  <si>
    <t>555532795</t>
  </si>
  <si>
    <t>Törnsfall</t>
  </si>
  <si>
    <t>555532186</t>
  </si>
  <si>
    <t>Ullebergsskogen</t>
  </si>
  <si>
    <t>555532767</t>
  </si>
  <si>
    <t>Skogsbylund</t>
  </si>
  <si>
    <t>555532882</t>
  </si>
  <si>
    <t>Nygårdsmyr</t>
  </si>
  <si>
    <t>555579619</t>
  </si>
  <si>
    <t>Flisviken</t>
  </si>
  <si>
    <t>555532384</t>
  </si>
  <si>
    <t>Stora och Lilla Fly</t>
  </si>
  <si>
    <t>555533747</t>
  </si>
  <si>
    <t>Backekärr</t>
  </si>
  <si>
    <t>555579485</t>
  </si>
  <si>
    <t>Stora Mossen (Igelfors)</t>
  </si>
  <si>
    <t>555532768</t>
  </si>
  <si>
    <t>Vickleby ädellövskog</t>
  </si>
  <si>
    <t>555534110</t>
  </si>
  <si>
    <t>Gladbäcken</t>
  </si>
  <si>
    <t>555532771</t>
  </si>
  <si>
    <t>Gråstensmon</t>
  </si>
  <si>
    <t>555532214</t>
  </si>
  <si>
    <t>Östra Trolldalen</t>
  </si>
  <si>
    <t>555532189</t>
  </si>
  <si>
    <t>Trangölamyren (Östgötadelen)</t>
  </si>
  <si>
    <t>555532772</t>
  </si>
  <si>
    <t>Högelycke Gammelskog</t>
  </si>
  <si>
    <t>555532191</t>
  </si>
  <si>
    <t>Ingelstorp</t>
  </si>
  <si>
    <t>555532776</t>
  </si>
  <si>
    <t>Hammarsebo brandfält</t>
  </si>
  <si>
    <t>555534115</t>
  </si>
  <si>
    <t>Oxsand</t>
  </si>
  <si>
    <t>555532197</t>
  </si>
  <si>
    <t>Storån vid Falerum</t>
  </si>
  <si>
    <t>555534116</t>
  </si>
  <si>
    <t>Fräkentjärn</t>
  </si>
  <si>
    <t>555533297</t>
  </si>
  <si>
    <t>Svarta klippan</t>
  </si>
  <si>
    <t>555623614</t>
  </si>
  <si>
    <t>Törrvesklint</t>
  </si>
  <si>
    <t>555532777</t>
  </si>
  <si>
    <t>Västra Ramnebo biotopskyddsområde</t>
  </si>
  <si>
    <t>555579486</t>
  </si>
  <si>
    <t>Bibergskärren</t>
  </si>
  <si>
    <t>555532778</t>
  </si>
  <si>
    <t>Ölvedals biotopskyddsområde</t>
  </si>
  <si>
    <t>555579492</t>
  </si>
  <si>
    <t>Sotterns skärgård</t>
  </si>
  <si>
    <t>555532912</t>
  </si>
  <si>
    <t>Johannishus åsar</t>
  </si>
  <si>
    <t>555535735</t>
  </si>
  <si>
    <t>North Harris</t>
  </si>
  <si>
    <t>555532211</t>
  </si>
  <si>
    <t>Latorpsängarna</t>
  </si>
  <si>
    <t>555532788</t>
  </si>
  <si>
    <t>Djursnäs kase</t>
  </si>
  <si>
    <t>555534119</t>
  </si>
  <si>
    <t>Brännan</t>
  </si>
  <si>
    <t>555579493</t>
  </si>
  <si>
    <t>Norra Vätterns skärgård</t>
  </si>
  <si>
    <t>555532798</t>
  </si>
  <si>
    <t>Vårum</t>
  </si>
  <si>
    <t>555533205</t>
  </si>
  <si>
    <t>Linnebjer</t>
  </si>
  <si>
    <t>555532217</t>
  </si>
  <si>
    <t>Liaskogen</t>
  </si>
  <si>
    <t>555534120</t>
  </si>
  <si>
    <t>Bultbomurarna</t>
  </si>
  <si>
    <t>555532796</t>
  </si>
  <si>
    <t>Ukna-Botorps biotopskyddsområde</t>
  </si>
  <si>
    <t>555532827</t>
  </si>
  <si>
    <t>Grausne källmyr</t>
  </si>
  <si>
    <t>555532223</t>
  </si>
  <si>
    <t>Herrfallsäng</t>
  </si>
  <si>
    <t>555532226</t>
  </si>
  <si>
    <t>Ekåsen</t>
  </si>
  <si>
    <t>555532232</t>
  </si>
  <si>
    <t>Juarbergen</t>
  </si>
  <si>
    <t>555534128</t>
  </si>
  <si>
    <t>Lillån</t>
  </si>
  <si>
    <t>555533208</t>
  </si>
  <si>
    <t>Ven</t>
  </si>
  <si>
    <t>555534124</t>
  </si>
  <si>
    <t>Gosjön</t>
  </si>
  <si>
    <t>555524433</t>
  </si>
  <si>
    <t>Kyöpelinvuori-Fagerinmäki</t>
  </si>
  <si>
    <t>555534181</t>
  </si>
  <si>
    <t>Fageråsen</t>
  </si>
  <si>
    <t>555532805</t>
  </si>
  <si>
    <t>Figeholm</t>
  </si>
  <si>
    <t>555533956</t>
  </si>
  <si>
    <t>Säxberg</t>
  </si>
  <si>
    <t>555532575</t>
  </si>
  <si>
    <t>Sjösås äng</t>
  </si>
  <si>
    <t>555524437</t>
  </si>
  <si>
    <t>Söyliönkorpi</t>
  </si>
  <si>
    <t>555532580</t>
  </si>
  <si>
    <t>Helgö</t>
  </si>
  <si>
    <t>555532807</t>
  </si>
  <si>
    <t>Lenstad-Tävelsrum</t>
  </si>
  <si>
    <t>555624628</t>
  </si>
  <si>
    <t>Hoburgs bank och Midsjöbankarna</t>
  </si>
  <si>
    <t>555532364</t>
  </si>
  <si>
    <t>Lermansbo äng</t>
  </si>
  <si>
    <t>555535737</t>
  </si>
  <si>
    <t>Rhinog</t>
  </si>
  <si>
    <t>https://www.naturalresources.wales/media/673264/Rhinog%20SAC%20plan%20English.pdf</t>
  </si>
  <si>
    <t>555532229</t>
  </si>
  <si>
    <t>Geråsen</t>
  </si>
  <si>
    <t>555532810</t>
  </si>
  <si>
    <t>Bosarve i Lye</t>
  </si>
  <si>
    <t>555532816</t>
  </si>
  <si>
    <t>Torsburgen</t>
  </si>
  <si>
    <t>555535797</t>
  </si>
  <si>
    <t>Caithness and Sutherland Peatlands</t>
  </si>
  <si>
    <t>555532230</t>
  </si>
  <si>
    <t>Järleån</t>
  </si>
  <si>
    <t>555532817</t>
  </si>
  <si>
    <t>Storsund</t>
  </si>
  <si>
    <t>555532233</t>
  </si>
  <si>
    <t>Helgedomen</t>
  </si>
  <si>
    <t>555532246</t>
  </si>
  <si>
    <t>Fåran</t>
  </si>
  <si>
    <t>555532823</t>
  </si>
  <si>
    <t>Millumträsk</t>
  </si>
  <si>
    <t>555532249</t>
  </si>
  <si>
    <t>Spångabäcken</t>
  </si>
  <si>
    <t>555532824</t>
  </si>
  <si>
    <t>Furilden</t>
  </si>
  <si>
    <t>555532635</t>
  </si>
  <si>
    <t>Lilla Heda</t>
  </si>
  <si>
    <t>555536922</t>
  </si>
  <si>
    <t>Uiterwaarden Zwarte Water en Vecht</t>
  </si>
  <si>
    <t>Provincie Overijssel</t>
  </si>
  <si>
    <t>555532263</t>
  </si>
  <si>
    <t>Dammossen-Röbergshagemossen</t>
  </si>
  <si>
    <t>555579607</t>
  </si>
  <si>
    <t>Faludden</t>
  </si>
  <si>
    <t>555532267</t>
  </si>
  <si>
    <t>Slyte</t>
  </si>
  <si>
    <t>555579608</t>
  </si>
  <si>
    <t>Västergarns utholme</t>
  </si>
  <si>
    <t>555534148</t>
  </si>
  <si>
    <t>Nätsjöbäcken</t>
  </si>
  <si>
    <t>555578897</t>
  </si>
  <si>
    <t>Rijkswaterstaat - IJsselmeer</t>
  </si>
  <si>
    <t>http://www.rwsnatura2000.nl/Gebieden/IJsselmeergebied/IJSS_Beheerplan/default.aspx</t>
  </si>
  <si>
    <t>555532845</t>
  </si>
  <si>
    <t>Östergarnsberget</t>
  </si>
  <si>
    <t>555534150</t>
  </si>
  <si>
    <t>Taskberget</t>
  </si>
  <si>
    <t>555532858</t>
  </si>
  <si>
    <t>Hejnum högård</t>
  </si>
  <si>
    <t>555533838</t>
  </si>
  <si>
    <t>Östra Höjden</t>
  </si>
  <si>
    <t>555532278</t>
  </si>
  <si>
    <t>Harge uddar</t>
  </si>
  <si>
    <t>555534218</t>
  </si>
  <si>
    <t>Gammelbodarna</t>
  </si>
  <si>
    <t>555536726</t>
  </si>
  <si>
    <t>Trou aux Feuilles</t>
  </si>
  <si>
    <t>555532848</t>
  </si>
  <si>
    <t>Bojsvätar</t>
  </si>
  <si>
    <t>555534154</t>
  </si>
  <si>
    <t>Grinduga</t>
  </si>
  <si>
    <t>555532281</t>
  </si>
  <si>
    <t>Hässelkulla</t>
  </si>
  <si>
    <t>555532849</t>
  </si>
  <si>
    <t>Storholmen i Fardumeträsk</t>
  </si>
  <si>
    <t>555532282</t>
  </si>
  <si>
    <t>Västra och Stora Kroktärn</t>
  </si>
  <si>
    <t>555532852</t>
  </si>
  <si>
    <t>Ollajvs</t>
  </si>
  <si>
    <t>555532288</t>
  </si>
  <si>
    <t>Äspsätter</t>
  </si>
  <si>
    <t>555532296</t>
  </si>
  <si>
    <t>Sixtorp</t>
  </si>
  <si>
    <t>555623615</t>
  </si>
  <si>
    <t>Jungfrun</t>
  </si>
  <si>
    <t>555532854</t>
  </si>
  <si>
    <t>Högklint</t>
  </si>
  <si>
    <t>555532294</t>
  </si>
  <si>
    <t>Stora Kortorp</t>
  </si>
  <si>
    <t>555532819</t>
  </si>
  <si>
    <t>Allekvia löväng</t>
  </si>
  <si>
    <t>555532857</t>
  </si>
  <si>
    <t>Fide prästänge</t>
  </si>
  <si>
    <t>555532301</t>
  </si>
  <si>
    <t>Vinna</t>
  </si>
  <si>
    <t>555533033</t>
  </si>
  <si>
    <t>Gullberna</t>
  </si>
  <si>
    <t>555532306</t>
  </si>
  <si>
    <t>Hyttebacken</t>
  </si>
  <si>
    <t>Örebro kommun</t>
  </si>
  <si>
    <t>555532859</t>
  </si>
  <si>
    <t>Herrgårdsklint</t>
  </si>
  <si>
    <t>555532321</t>
  </si>
  <si>
    <t>Kalvholmen</t>
  </si>
  <si>
    <t>555533080</t>
  </si>
  <si>
    <t>Marknadsplatsen</t>
  </si>
  <si>
    <t>555533426</t>
  </si>
  <si>
    <t>Tanumskusten</t>
  </si>
  <si>
    <t>555579506</t>
  </si>
  <si>
    <t>Tysslingen</t>
  </si>
  <si>
    <t>555534166</t>
  </si>
  <si>
    <t>Storberget</t>
  </si>
  <si>
    <t>555533437</t>
  </si>
  <si>
    <t>Svartedalens naturskogar</t>
  </si>
  <si>
    <t>555532319</t>
  </si>
  <si>
    <t>Stormossen Mickelsrud</t>
  </si>
  <si>
    <t>555534167</t>
  </si>
  <si>
    <t>Stormyran-Blistermyran</t>
  </si>
  <si>
    <t>555579614</t>
  </si>
  <si>
    <t>Gannarveviken</t>
  </si>
  <si>
    <t>555532331</t>
  </si>
  <si>
    <t>Svartberget-Hedkärra</t>
  </si>
  <si>
    <t>555536926</t>
  </si>
  <si>
    <t>Meijendel &amp; Berkheide</t>
  </si>
  <si>
    <t>https://www.zuid-holland.nl/publish/pages/20054/beheerplannatura2000meijendelberkheide_vastgesteld.pdf</t>
  </si>
  <si>
    <t>555534170</t>
  </si>
  <si>
    <t>Ålkarstjärnarna</t>
  </si>
  <si>
    <t>555579046</t>
  </si>
  <si>
    <t>Finngrundet-Norra banken</t>
  </si>
  <si>
    <t>555579615</t>
  </si>
  <si>
    <t>Marpesträsk</t>
  </si>
  <si>
    <t>555579512</t>
  </si>
  <si>
    <t>Lappland</t>
  </si>
  <si>
    <t>555579620</t>
  </si>
  <si>
    <t>Kronholmen</t>
  </si>
  <si>
    <t>555534962</t>
  </si>
  <si>
    <t>Stora Hepokari</t>
  </si>
  <si>
    <t>555579515</t>
  </si>
  <si>
    <t>Ölstabrändan</t>
  </si>
  <si>
    <t>555532327</t>
  </si>
  <si>
    <t>Hedströmmen</t>
  </si>
  <si>
    <t>555532329</t>
  </si>
  <si>
    <t>Silvtjärn</t>
  </si>
  <si>
    <t>555532330</t>
  </si>
  <si>
    <t>Jönsbacken</t>
  </si>
  <si>
    <t>555579519</t>
  </si>
  <si>
    <t>Höskovsmossen</t>
  </si>
  <si>
    <t>555534172</t>
  </si>
  <si>
    <t>Malungsfluggen</t>
  </si>
  <si>
    <t>555532333</t>
  </si>
  <si>
    <t>Slåttermossen</t>
  </si>
  <si>
    <t>555534176</t>
  </si>
  <si>
    <t>Björntjärn</t>
  </si>
  <si>
    <t>555532334</t>
  </si>
  <si>
    <t>Matkullen</t>
  </si>
  <si>
    <t>555534433</t>
  </si>
  <si>
    <t>Fagerbäcken</t>
  </si>
  <si>
    <t>555532341</t>
  </si>
  <si>
    <t>Sandskogsbacken</t>
  </si>
  <si>
    <t>555532888</t>
  </si>
  <si>
    <t>Husrygg</t>
  </si>
  <si>
    <t>555534184</t>
  </si>
  <si>
    <t>Vällingsjö urskog</t>
  </si>
  <si>
    <t>555532350</t>
  </si>
  <si>
    <t>Håltjärnsbäcken</t>
  </si>
  <si>
    <t>555534263</t>
  </si>
  <si>
    <t>Ravin vid Lidens gamla kyrka</t>
  </si>
  <si>
    <t>555532351</t>
  </si>
  <si>
    <t>Rövallsmossen och Stingsmossen</t>
  </si>
  <si>
    <t>555532890</t>
  </si>
  <si>
    <t>Hässelby</t>
  </si>
  <si>
    <t>555532892</t>
  </si>
  <si>
    <t>Nyhagen</t>
  </si>
  <si>
    <t>555579782</t>
  </si>
  <si>
    <t>Gammtratten</t>
  </si>
  <si>
    <t>555532894</t>
  </si>
  <si>
    <t>Hällskog</t>
  </si>
  <si>
    <t>555532895</t>
  </si>
  <si>
    <t>Niksarve</t>
  </si>
  <si>
    <t>555534206</t>
  </si>
  <si>
    <t>Gnäggen</t>
  </si>
  <si>
    <t>555532899</t>
  </si>
  <si>
    <t>Roleks</t>
  </si>
  <si>
    <t>555623601</t>
  </si>
  <si>
    <t>Bruten</t>
  </si>
  <si>
    <t>555534209</t>
  </si>
  <si>
    <t>Älgberget-Björnberget</t>
  </si>
  <si>
    <t>555534754</t>
  </si>
  <si>
    <t>Björknäs</t>
  </si>
  <si>
    <t>555623602</t>
  </si>
  <si>
    <t>Stenstugu skog</t>
  </si>
  <si>
    <t>555534212</t>
  </si>
  <si>
    <t>Nipsippan i Nässjö by</t>
  </si>
  <si>
    <t>555534213</t>
  </si>
  <si>
    <t>Hemlingsån</t>
  </si>
  <si>
    <t>555623606</t>
  </si>
  <si>
    <t>Sigfride</t>
  </si>
  <si>
    <t>555534216</t>
  </si>
  <si>
    <t>Granbodåsen</t>
  </si>
  <si>
    <t>555534846</t>
  </si>
  <si>
    <t>Likskär</t>
  </si>
  <si>
    <t>555643689</t>
  </si>
  <si>
    <t>Bälsalvret</t>
  </si>
  <si>
    <t>555534221</t>
  </si>
  <si>
    <t>Raviner vid Latmansmon</t>
  </si>
  <si>
    <t>555532910</t>
  </si>
  <si>
    <t>Stiby backe</t>
  </si>
  <si>
    <t>555532374</t>
  </si>
  <si>
    <t>Dal</t>
  </si>
  <si>
    <t>555535882</t>
  </si>
  <si>
    <t>Moidach More</t>
  </si>
  <si>
    <t>555579531</t>
  </si>
  <si>
    <t>Ramlaklint/Uvaberget</t>
  </si>
  <si>
    <t>555532352</t>
  </si>
  <si>
    <t>Fullerö</t>
  </si>
  <si>
    <t>555533177</t>
  </si>
  <si>
    <t>Drögsperyd</t>
  </si>
  <si>
    <t>555533606</t>
  </si>
  <si>
    <t>Öja hed</t>
  </si>
  <si>
    <t>555534231</t>
  </si>
  <si>
    <t>555579523</t>
  </si>
  <si>
    <t>Vrenninge</t>
  </si>
  <si>
    <t>555579527</t>
  </si>
  <si>
    <t>Lindöberget väst</t>
  </si>
  <si>
    <t>555532916</t>
  </si>
  <si>
    <t>Skinsagylet</t>
  </si>
  <si>
    <t>555532355</t>
  </si>
  <si>
    <t>Björkbacken</t>
  </si>
  <si>
    <t>555534235</t>
  </si>
  <si>
    <t>Granliden</t>
  </si>
  <si>
    <t>555516598</t>
  </si>
  <si>
    <t>Bilernitsite</t>
  </si>
  <si>
    <t>Regional Inspectorate of Environment and Water: Vratsa, Montana</t>
  </si>
  <si>
    <t>555533754</t>
  </si>
  <si>
    <t>Hälledal</t>
  </si>
  <si>
    <t>555579676</t>
  </si>
  <si>
    <t>Ära- och Rullamossen</t>
  </si>
  <si>
    <t>555534361</t>
  </si>
  <si>
    <t>Kölån (Österdalälven)</t>
  </si>
  <si>
    <t>555532927</t>
  </si>
  <si>
    <t>Sänneshult</t>
  </si>
  <si>
    <t>555532365</t>
  </si>
  <si>
    <t>Forsån-Bråtmossen</t>
  </si>
  <si>
    <t>555533698</t>
  </si>
  <si>
    <t>Levene äng</t>
  </si>
  <si>
    <t>555533821</t>
  </si>
  <si>
    <t>Likan med tillflöde</t>
  </si>
  <si>
    <t>555532931</t>
  </si>
  <si>
    <t>Skärva</t>
  </si>
  <si>
    <t>555532938</t>
  </si>
  <si>
    <t>Steneryd</t>
  </si>
  <si>
    <t>555531398</t>
  </si>
  <si>
    <t>Suatu - Cojocna - Crairât</t>
  </si>
  <si>
    <t>Asocia?ia Help People and Nature</t>
  </si>
  <si>
    <t>555532937</t>
  </si>
  <si>
    <t>Torhamns udde</t>
  </si>
  <si>
    <t>555532375</t>
  </si>
  <si>
    <t>Brattberget</t>
  </si>
  <si>
    <t>555534505</t>
  </si>
  <si>
    <t>Balberget</t>
  </si>
  <si>
    <t>555535904</t>
  </si>
  <si>
    <t>Natural England</t>
  </si>
  <si>
    <t>555532943</t>
  </si>
  <si>
    <t>Björkeryd</t>
  </si>
  <si>
    <t>555532377</t>
  </si>
  <si>
    <t>Vållen</t>
  </si>
  <si>
    <t>555532947</t>
  </si>
  <si>
    <t>Vambåsa norra</t>
  </si>
  <si>
    <t>555534240</t>
  </si>
  <si>
    <t>Vägsjöknösen</t>
  </si>
  <si>
    <t>555532964</t>
  </si>
  <si>
    <t>Kullan</t>
  </si>
  <si>
    <t>555542272</t>
  </si>
  <si>
    <t>Eemmeer &amp; Gooimeer Zuidoever</t>
  </si>
  <si>
    <t>Rijkswaterstaat IJsselmeergebied</t>
  </si>
  <si>
    <t>555532960</t>
  </si>
  <si>
    <t>Tjärö</t>
  </si>
  <si>
    <t>555579532</t>
  </si>
  <si>
    <t>Kråketorpsskogen (norra)</t>
  </si>
  <si>
    <t>555534241</t>
  </si>
  <si>
    <t>Högberget</t>
  </si>
  <si>
    <t>555517523</t>
  </si>
  <si>
    <t>Dlouhá Lhota</t>
  </si>
  <si>
    <t>Krajský ú?ad Jihomoravského kraje</t>
  </si>
  <si>
    <t>http://drusop.nature.cz</t>
  </si>
  <si>
    <t>555532380</t>
  </si>
  <si>
    <t>Liljenäs</t>
  </si>
  <si>
    <t>555532965</t>
  </si>
  <si>
    <t>Boarp</t>
  </si>
  <si>
    <t>555534242</t>
  </si>
  <si>
    <t>Jättjärn</t>
  </si>
  <si>
    <t>555535940</t>
  </si>
  <si>
    <t>Mendip Woodlands</t>
  </si>
  <si>
    <t>555532378</t>
  </si>
  <si>
    <t>555532382</t>
  </si>
  <si>
    <t>Moens urskog</t>
  </si>
  <si>
    <t>555535943</t>
  </si>
  <si>
    <t>North Somerset and Mendip Bats</t>
  </si>
  <si>
    <t>555532386</t>
  </si>
  <si>
    <t>Högarp</t>
  </si>
  <si>
    <t>555532967</t>
  </si>
  <si>
    <t>Bråtabron</t>
  </si>
  <si>
    <t>555532388</t>
  </si>
  <si>
    <t>Tjusthult</t>
  </si>
  <si>
    <t>555532389</t>
  </si>
  <si>
    <t>Gärahov</t>
  </si>
  <si>
    <t>555533235</t>
  </si>
  <si>
    <t>Abullahagen</t>
  </si>
  <si>
    <t>Eslövs kommun</t>
  </si>
  <si>
    <t>555534252</t>
  </si>
  <si>
    <t>Juni-Stormyran</t>
  </si>
  <si>
    <t>555532981</t>
  </si>
  <si>
    <t>Holje</t>
  </si>
  <si>
    <t>555532974</t>
  </si>
  <si>
    <t>Ryssberget</t>
  </si>
  <si>
    <t>555533767</t>
  </si>
  <si>
    <t>Tiskaretjärn</t>
  </si>
  <si>
    <t>555534249</t>
  </si>
  <si>
    <t>Fransmyran</t>
  </si>
  <si>
    <t>555533839</t>
  </si>
  <si>
    <t>Genbäcken</t>
  </si>
  <si>
    <t>555534619</t>
  </si>
  <si>
    <t>Södra Gardfjället</t>
  </si>
  <si>
    <t>555534041</t>
  </si>
  <si>
    <t>Kägelberget</t>
  </si>
  <si>
    <t>555534735</t>
  </si>
  <si>
    <t>Bergmyrberget</t>
  </si>
  <si>
    <t>555624641</t>
  </si>
  <si>
    <t>Friese Front</t>
  </si>
  <si>
    <t>Rijkswaterstaat Dienst Noordzee</t>
  </si>
  <si>
    <t>555534244</t>
  </si>
  <si>
    <t>Uvsjön</t>
  </si>
  <si>
    <t>555532975</t>
  </si>
  <si>
    <t>Siesjö</t>
  </si>
  <si>
    <t>555542276</t>
  </si>
  <si>
    <t>Van Oordt's Mersken</t>
  </si>
  <si>
    <t>Province of Fryslân</t>
  </si>
  <si>
    <t>https://www.fryslan.frl/beleidsthemas/natura-2000_3544/</t>
  </si>
  <si>
    <t>555532390</t>
  </si>
  <si>
    <t>Taberg</t>
  </si>
  <si>
    <t>555534251</t>
  </si>
  <si>
    <t>Pengsjökomplexet</t>
  </si>
  <si>
    <t>555534730</t>
  </si>
  <si>
    <t>Jan-Svensamössan</t>
  </si>
  <si>
    <t>555534455</t>
  </si>
  <si>
    <t>Kvarnån Utanede</t>
  </si>
  <si>
    <t>555541769</t>
  </si>
  <si>
    <t>555532980</t>
  </si>
  <si>
    <t>Boafall-Pieboda</t>
  </si>
  <si>
    <t>555537009</t>
  </si>
  <si>
    <t>Nieuwkoopse Plassen &amp; de Haeck</t>
  </si>
  <si>
    <t>http://www.zuid-holland.nl/publish/pages/10910/beheerplan2015-2021natura2000-gebiednieuwkoopseplassenendehaeck.pdf</t>
  </si>
  <si>
    <t>555532393</t>
  </si>
  <si>
    <t>Huluskogen</t>
  </si>
  <si>
    <t>555532396</t>
  </si>
  <si>
    <t>Åminne</t>
  </si>
  <si>
    <t>555532982</t>
  </si>
  <si>
    <t>Snöfleboda</t>
  </si>
  <si>
    <t>555534256</t>
  </si>
  <si>
    <t>Långnäsmon</t>
  </si>
  <si>
    <t>555534517</t>
  </si>
  <si>
    <t>Kalkstenstjärn</t>
  </si>
  <si>
    <t>555532983</t>
  </si>
  <si>
    <t>Tärnö-Harö-Brorsö</t>
  </si>
  <si>
    <t>555532984</t>
  </si>
  <si>
    <t>Härnäs</t>
  </si>
  <si>
    <t>555532991</t>
  </si>
  <si>
    <t>Näsudden</t>
  </si>
  <si>
    <t>555534259</t>
  </si>
  <si>
    <t>Stormyran vid Äxingen</t>
  </si>
  <si>
    <t>555532995</t>
  </si>
  <si>
    <t>Blötö-Kidö</t>
  </si>
  <si>
    <t>555534276</t>
  </si>
  <si>
    <t>Nipor i Myre</t>
  </si>
  <si>
    <t>555532996</t>
  </si>
  <si>
    <t>Jämsunda</t>
  </si>
  <si>
    <t>555532400</t>
  </si>
  <si>
    <t>Ljunga-Mossaryd</t>
  </si>
  <si>
    <t>555532997</t>
  </si>
  <si>
    <t>Mästaremåla</t>
  </si>
  <si>
    <t>555532412</t>
  </si>
  <si>
    <t>Sötåsasjön</t>
  </si>
  <si>
    <t>555577717</t>
  </si>
  <si>
    <t>Pokupski bazen</t>
  </si>
  <si>
    <t>555532397</t>
  </si>
  <si>
    <t>Västanå</t>
  </si>
  <si>
    <t>555532989</t>
  </si>
  <si>
    <t>Örseryd</t>
  </si>
  <si>
    <t>555534473</t>
  </si>
  <si>
    <t>Myhrbodarna</t>
  </si>
  <si>
    <t>555532398</t>
  </si>
  <si>
    <t>Knutstorp</t>
  </si>
  <si>
    <t>555542277</t>
  </si>
  <si>
    <t>http://www.fryslan.frl/n2000merengebied</t>
  </si>
  <si>
    <t>555534477</t>
  </si>
  <si>
    <t>Holmvallen</t>
  </si>
  <si>
    <t>555534478</t>
  </si>
  <si>
    <t>Brynndammen</t>
  </si>
  <si>
    <t>555541608</t>
  </si>
  <si>
    <t>Muranska planina - Stolica</t>
  </si>
  <si>
    <t>Administration of NP Muránska Planina, tel:+421 58 442 20 61, +421 58 442 61 19, fax:+421 58 442 61 19,  Slovak Republic</t>
  </si>
  <si>
    <t>555534559</t>
  </si>
  <si>
    <t>Knösarna</t>
  </si>
  <si>
    <t>555533001</t>
  </si>
  <si>
    <t>Hjärthallaberget</t>
  </si>
  <si>
    <t>555532999</t>
  </si>
  <si>
    <t>Bromåla</t>
  </si>
  <si>
    <t>555534691</t>
  </si>
  <si>
    <t>Holmträskberget</t>
  </si>
  <si>
    <t>555542241</t>
  </si>
  <si>
    <t>Provincie Noord-Brabant</t>
  </si>
  <si>
    <t>555534265</t>
  </si>
  <si>
    <t>Linvarpet</t>
  </si>
  <si>
    <t>555533004</t>
  </si>
  <si>
    <t>Tocken</t>
  </si>
  <si>
    <t>555532415</t>
  </si>
  <si>
    <t>Strånnesjön</t>
  </si>
  <si>
    <t>555534466</t>
  </si>
  <si>
    <t>Ol-Nilskojan</t>
  </si>
  <si>
    <t>555541601</t>
  </si>
  <si>
    <t>Kralova</t>
  </si>
  <si>
    <t>555534715</t>
  </si>
  <si>
    <t>Fjälbyn</t>
  </si>
  <si>
    <t>555533010</t>
  </si>
  <si>
    <t>Bökemåla</t>
  </si>
  <si>
    <t>555534272</t>
  </si>
  <si>
    <t>Fagerviken hackslått</t>
  </si>
  <si>
    <t>555578137</t>
  </si>
  <si>
    <t>Špilja pod Krugom</t>
  </si>
  <si>
    <t>555533046</t>
  </si>
  <si>
    <t>Alnaryd Västra</t>
  </si>
  <si>
    <t>555542247</t>
  </si>
  <si>
    <t>http://www.synbiosys.alterra.nl/natura2000/documenten/gebieden/002/beheerplan/texel%20beheerplan.pdf</t>
  </si>
  <si>
    <t>555533031</t>
  </si>
  <si>
    <t>Lyckebyåns dalgång</t>
  </si>
  <si>
    <t>555635681</t>
  </si>
  <si>
    <t>Mochovska cerina</t>
  </si>
  <si>
    <t>Administration of PLA Ponitrie, tel: +421 37 77 64 900, fax: +421 37 77 64 900, Slovak Republic</t>
  </si>
  <si>
    <t>555533043</t>
  </si>
  <si>
    <t>Fornanäs östra</t>
  </si>
  <si>
    <t>555534584</t>
  </si>
  <si>
    <t>Arasjö</t>
  </si>
  <si>
    <t>555536181</t>
  </si>
  <si>
    <t>Upper Nithsdale Woods</t>
  </si>
  <si>
    <t>555532416</t>
  </si>
  <si>
    <t>Fjärasjö</t>
  </si>
  <si>
    <t>555534569</t>
  </si>
  <si>
    <t>Degerö Stormyr</t>
  </si>
  <si>
    <t>555578129</t>
  </si>
  <si>
    <t>Područje oko špilje Škarin Samograd</t>
  </si>
  <si>
    <t>555532438</t>
  </si>
  <si>
    <t>Vallsjön</t>
  </si>
  <si>
    <t>555579537</t>
  </si>
  <si>
    <t>Skillingarydsfältet</t>
  </si>
  <si>
    <t>555533019</t>
  </si>
  <si>
    <t>Ivö</t>
  </si>
  <si>
    <t>555533023</t>
  </si>
  <si>
    <t>Angelskog</t>
  </si>
  <si>
    <t>555533026</t>
  </si>
  <si>
    <t>Marielund</t>
  </si>
  <si>
    <t>555532426</t>
  </si>
  <si>
    <t>Silverån (norra)</t>
  </si>
  <si>
    <t>555533039</t>
  </si>
  <si>
    <t>Lommaflyet</t>
  </si>
  <si>
    <t>555532436</t>
  </si>
  <si>
    <t>Äspås</t>
  </si>
  <si>
    <t>555534279</t>
  </si>
  <si>
    <t>555533042</t>
  </si>
  <si>
    <t>Ryamad</t>
  </si>
  <si>
    <t>555533047</t>
  </si>
  <si>
    <t>Alnaryd Östra</t>
  </si>
  <si>
    <t>555534280</t>
  </si>
  <si>
    <t>Stubbarna</t>
  </si>
  <si>
    <t>555533051</t>
  </si>
  <si>
    <t>Bårabygd</t>
  </si>
  <si>
    <t>555533054</t>
  </si>
  <si>
    <t>Gröngölsmåla</t>
  </si>
  <si>
    <t>555534465</t>
  </si>
  <si>
    <t>Stormyrhögen</t>
  </si>
  <si>
    <t>555532449</t>
  </si>
  <si>
    <t>Bordsjön</t>
  </si>
  <si>
    <t>555532476</t>
  </si>
  <si>
    <t>Gallnås</t>
  </si>
  <si>
    <t>555534853</t>
  </si>
  <si>
    <t>Skags-Furuholmen</t>
  </si>
  <si>
    <t>555532450</t>
  </si>
  <si>
    <t>Herrstad-Eket</t>
  </si>
  <si>
    <t>555534579</t>
  </si>
  <si>
    <t>Rönnberget</t>
  </si>
  <si>
    <t>555534462</t>
  </si>
  <si>
    <t>Starrmyran Ammer</t>
  </si>
  <si>
    <t>555533064</t>
  </si>
  <si>
    <t>Staggelid</t>
  </si>
  <si>
    <t>555533069</t>
  </si>
  <si>
    <t>Älmtamåla</t>
  </si>
  <si>
    <t>555532457</t>
  </si>
  <si>
    <t>Nennesmo</t>
  </si>
  <si>
    <t>555533262</t>
  </si>
  <si>
    <t>Domsten-Viken</t>
  </si>
  <si>
    <t>555533094</t>
  </si>
  <si>
    <t>Gropahålet</t>
  </si>
  <si>
    <t>555579786</t>
  </si>
  <si>
    <t>Sonfjället</t>
  </si>
  <si>
    <t>555532463</t>
  </si>
  <si>
    <t>Kulla</t>
  </si>
  <si>
    <t>555579538</t>
  </si>
  <si>
    <t>Bare mosse (västra)</t>
  </si>
  <si>
    <t>555534850</t>
  </si>
  <si>
    <t>Norr-Äspen</t>
  </si>
  <si>
    <t>555533104</t>
  </si>
  <si>
    <t>Möllegården</t>
  </si>
  <si>
    <t>555532466</t>
  </si>
  <si>
    <t>Drängagråten</t>
  </si>
  <si>
    <t>555533296</t>
  </si>
  <si>
    <t>Klövaberget</t>
  </si>
  <si>
    <t>555533108</t>
  </si>
  <si>
    <t>Mjöåns dalgång</t>
  </si>
  <si>
    <t>555533115</t>
  </si>
  <si>
    <t>Klammersbäck</t>
  </si>
  <si>
    <t>555532509</t>
  </si>
  <si>
    <t>Fiskebäck</t>
  </si>
  <si>
    <t>555534947</t>
  </si>
  <si>
    <t>Tapmokberget</t>
  </si>
  <si>
    <t>555532897</t>
  </si>
  <si>
    <t>Myrungs</t>
  </si>
  <si>
    <t>555533116</t>
  </si>
  <si>
    <t>Rinkaby skjutfält</t>
  </si>
  <si>
    <t>555532480</t>
  </si>
  <si>
    <t>Möcklarp</t>
  </si>
  <si>
    <t>555579790</t>
  </si>
  <si>
    <t>Oldflån-Ansätten</t>
  </si>
  <si>
    <t>555533118</t>
  </si>
  <si>
    <t>Sporrakulla</t>
  </si>
  <si>
    <t>555579791</t>
  </si>
  <si>
    <t>Skäckerfjällen</t>
  </si>
  <si>
    <t>555533590</t>
  </si>
  <si>
    <t>Kållands skärgårdar</t>
  </si>
  <si>
    <t>555533121</t>
  </si>
  <si>
    <t>Östafors-Ljungryda</t>
  </si>
  <si>
    <t>555532483</t>
  </si>
  <si>
    <t>Hemmershaga</t>
  </si>
  <si>
    <t>555532489</t>
  </si>
  <si>
    <t>Ryggestorp</t>
  </si>
  <si>
    <t>555533125</t>
  </si>
  <si>
    <t>Breabäck-Rugeröd</t>
  </si>
  <si>
    <t>555533129</t>
  </si>
  <si>
    <t>Västra Fäladen</t>
  </si>
  <si>
    <t>555578480</t>
  </si>
  <si>
    <t>Područje uz Maju i Brućinu</t>
  </si>
  <si>
    <t>555532492</t>
  </si>
  <si>
    <t>Allmänningsån</t>
  </si>
  <si>
    <t>555534296</t>
  </si>
  <si>
    <t>Tannsjö</t>
  </si>
  <si>
    <t>555532505</t>
  </si>
  <si>
    <t>Holmån</t>
  </si>
  <si>
    <t>555532521</t>
  </si>
  <si>
    <t>Hallstenstorp</t>
  </si>
  <si>
    <t>555532511</t>
  </si>
  <si>
    <t>Mossebo</t>
  </si>
  <si>
    <t>555533130</t>
  </si>
  <si>
    <t>Åsumallet</t>
  </si>
  <si>
    <t>555533134</t>
  </si>
  <si>
    <t>Hercules</t>
  </si>
  <si>
    <t>555579796</t>
  </si>
  <si>
    <t>Frostvikenfjällen</t>
  </si>
  <si>
    <t>555533135</t>
  </si>
  <si>
    <t>Vramsåns mynning</t>
  </si>
  <si>
    <t>555541408</t>
  </si>
  <si>
    <t>Storområdet Alken</t>
  </si>
  <si>
    <t>555533126</t>
  </si>
  <si>
    <t>Djurrödsbäcken</t>
  </si>
  <si>
    <t>555532533</t>
  </si>
  <si>
    <t>555533139</t>
  </si>
  <si>
    <t>Bjärnum</t>
  </si>
  <si>
    <t>555532536</t>
  </si>
  <si>
    <t>Nyckelås</t>
  </si>
  <si>
    <t>555541621</t>
  </si>
  <si>
    <t>Tatry</t>
  </si>
  <si>
    <t>Administration of Tatra National Park, tel: +421 52 448 42 17, fax:+421 52 448 42 17, Slovak Republic</t>
  </si>
  <si>
    <t>555534497</t>
  </si>
  <si>
    <t>Bösen</t>
  </si>
  <si>
    <t>555534602</t>
  </si>
  <si>
    <t>Stormyran, Vilhelmina</t>
  </si>
  <si>
    <t>555534854</t>
  </si>
  <si>
    <t>Båtöfjärden</t>
  </si>
  <si>
    <t>555533142</t>
  </si>
  <si>
    <t>Nedraryd</t>
  </si>
  <si>
    <t>555534298</t>
  </si>
  <si>
    <t>Bjurälven-Korallgrottan</t>
  </si>
  <si>
    <t>555579539</t>
  </si>
  <si>
    <t>Gagnaryds mosse</t>
  </si>
  <si>
    <t>555534494</t>
  </si>
  <si>
    <t>Djupede, Långan</t>
  </si>
  <si>
    <t>555541619</t>
  </si>
  <si>
    <t>Strazovske vrchy</t>
  </si>
  <si>
    <t>Administration of PLA Strážovské vrchy, tel: +421 42 432 28 02, fax:+421 42 426 13 37, Slovak Republic</t>
  </si>
  <si>
    <t>555533149</t>
  </si>
  <si>
    <t>Östra Hammaren-Käringören</t>
  </si>
  <si>
    <t>555578251</t>
  </si>
  <si>
    <t>Šire područje NP Krka</t>
  </si>
  <si>
    <t>555533156</t>
  </si>
  <si>
    <t>Hallandsås nordsluttning</t>
  </si>
  <si>
    <t>555536182</t>
  </si>
  <si>
    <t>Urquhart Bay Wood</t>
  </si>
  <si>
    <t>555532544</t>
  </si>
  <si>
    <t>Drags udde</t>
  </si>
  <si>
    <t>555579409</t>
  </si>
  <si>
    <t>Svenska Högarna</t>
  </si>
  <si>
    <t>Skärgårdsstiftelsen</t>
  </si>
  <si>
    <t>555533164</t>
  </si>
  <si>
    <t>Slottet</t>
  </si>
  <si>
    <t>555532547</t>
  </si>
  <si>
    <t>Långelaggen</t>
  </si>
  <si>
    <t>555533167</t>
  </si>
  <si>
    <t>Lärkesholmssjön</t>
  </si>
  <si>
    <t>555532552</t>
  </si>
  <si>
    <t>Kättesjö mossar (östra)</t>
  </si>
  <si>
    <t>555533174</t>
  </si>
  <si>
    <t>Verum</t>
  </si>
  <si>
    <t>555579404</t>
  </si>
  <si>
    <t>Aspdalssjön</t>
  </si>
  <si>
    <t>555537022</t>
  </si>
  <si>
    <t>http://www.rwsnatura2000.nl/Gebieden/DW_Deltawateren/dw+definitief+beheerplan+deltawateren/HandlerDownloadFiles.ashx?idnv=648250</t>
  </si>
  <si>
    <t>555532554</t>
  </si>
  <si>
    <t>Rocknen-Hästhultsskogen</t>
  </si>
  <si>
    <t>555533179</t>
  </si>
  <si>
    <t>Holjeån</t>
  </si>
  <si>
    <t>555533183</t>
  </si>
  <si>
    <t>Vramsån</t>
  </si>
  <si>
    <t>555579550</t>
  </si>
  <si>
    <t>Centrala Möckeln</t>
  </si>
  <si>
    <t>555579573</t>
  </si>
  <si>
    <t>Djurstadträsk</t>
  </si>
  <si>
    <t>555541853</t>
  </si>
  <si>
    <t>Castlemartin Coast</t>
  </si>
  <si>
    <t>https://www.naturalresources.wales/media/672656/Limestone%20Coast%20of%20South%20West%20Wales%20English.pdf</t>
  </si>
  <si>
    <t>555533186</t>
  </si>
  <si>
    <t>Store mosse</t>
  </si>
  <si>
    <t>555579555</t>
  </si>
  <si>
    <t>Taglamyren</t>
  </si>
  <si>
    <t>555532593</t>
  </si>
  <si>
    <t>Stackarp</t>
  </si>
  <si>
    <t>555534886</t>
  </si>
  <si>
    <t>Näsmyran</t>
  </si>
  <si>
    <t>555579552</t>
  </si>
  <si>
    <t>Östra Åsnen</t>
  </si>
  <si>
    <t>555533204</t>
  </si>
  <si>
    <t>Kungsmarken</t>
  </si>
  <si>
    <t>555579544</t>
  </si>
  <si>
    <t>Årshultsmyren</t>
  </si>
  <si>
    <t>555532595</t>
  </si>
  <si>
    <t>Gäddeviksås</t>
  </si>
  <si>
    <t>555533545</t>
  </si>
  <si>
    <t>Knogrum</t>
  </si>
  <si>
    <t>555533190</t>
  </si>
  <si>
    <t>Vejshulta myr</t>
  </si>
  <si>
    <t>555531455</t>
  </si>
  <si>
    <t>Grottberget</t>
  </si>
  <si>
    <t>555578325</t>
  </si>
  <si>
    <t>Izvor Kamačnik</t>
  </si>
  <si>
    <t>555532560</t>
  </si>
  <si>
    <t>Toftaholm</t>
  </si>
  <si>
    <t>555533191</t>
  </si>
  <si>
    <t>Ivösjön-Oppmannasjön</t>
  </si>
  <si>
    <t>555533199</t>
  </si>
  <si>
    <t>Stackedala</t>
  </si>
  <si>
    <t>555536981</t>
  </si>
  <si>
    <t>Swalmdal</t>
  </si>
  <si>
    <t>555532566</t>
  </si>
  <si>
    <t>Gölsjömyren</t>
  </si>
  <si>
    <t>555532569</t>
  </si>
  <si>
    <t>Lidhultsåsen</t>
  </si>
  <si>
    <t>555531502</t>
  </si>
  <si>
    <t>Dyvik</t>
  </si>
  <si>
    <t>555541383</t>
  </si>
  <si>
    <t>Östen</t>
  </si>
  <si>
    <t>555531463</t>
  </si>
  <si>
    <t>Huvudskär</t>
  </si>
  <si>
    <t>555532568</t>
  </si>
  <si>
    <t>Färjansö-Långö</t>
  </si>
  <si>
    <t>555531468</t>
  </si>
  <si>
    <t>Stegsholm</t>
  </si>
  <si>
    <t>555531480</t>
  </si>
  <si>
    <t>Gorran</t>
  </si>
  <si>
    <t>555532579</t>
  </si>
  <si>
    <t>Hissö</t>
  </si>
  <si>
    <t>555532581</t>
  </si>
  <si>
    <t>555532592</t>
  </si>
  <si>
    <t>Malmaryd</t>
  </si>
  <si>
    <t>555533210</t>
  </si>
  <si>
    <t>Fjärestad-Gantofta</t>
  </si>
  <si>
    <t>555532570</t>
  </si>
  <si>
    <t>Stora Hensjön</t>
  </si>
  <si>
    <t>Tingsryds kommun</t>
  </si>
  <si>
    <t>555537037</t>
  </si>
  <si>
    <t>Geuldal</t>
  </si>
  <si>
    <t>555532596</t>
  </si>
  <si>
    <t>Soldatmossen</t>
  </si>
  <si>
    <t>555531489</t>
  </si>
  <si>
    <t>Hov</t>
  </si>
  <si>
    <t>555532598</t>
  </si>
  <si>
    <t>Vasatorp</t>
  </si>
  <si>
    <t>555532604</t>
  </si>
  <si>
    <t>Pettersborg</t>
  </si>
  <si>
    <t>555531503</t>
  </si>
  <si>
    <t>Långviksträsk</t>
  </si>
  <si>
    <t>555532602</t>
  </si>
  <si>
    <t>Kulla-Skärgöl</t>
  </si>
  <si>
    <t>555531495</t>
  </si>
  <si>
    <t>Kärsö</t>
  </si>
  <si>
    <t>555532603</t>
  </si>
  <si>
    <t>Lunden</t>
  </si>
  <si>
    <t>555536990</t>
  </si>
  <si>
    <t>Wormer- en Jisperveld &amp; Kalverpolder</t>
  </si>
  <si>
    <t>https://www.noord-holland.nl/Onderwerpen/Natuur/Natura_2000/Natura_2000_beheerplannen/Beheerplannen/Laag_Holland/Vastgesteld_Natura_2000_beheerplan_Wormer_en_Jisperveld_Kalverpolder.org</t>
  </si>
  <si>
    <t>555532641</t>
  </si>
  <si>
    <t>Mösjöhult</t>
  </si>
  <si>
    <t>555533244</t>
  </si>
  <si>
    <t>Vombs Norregård</t>
  </si>
  <si>
    <t>555531508</t>
  </si>
  <si>
    <t>Kyrksjölöten</t>
  </si>
  <si>
    <t>Stockholms stad</t>
  </si>
  <si>
    <t>555531518</t>
  </si>
  <si>
    <t>Svartsjö Djurgård</t>
  </si>
  <si>
    <t>555532620</t>
  </si>
  <si>
    <t>Karlslund</t>
  </si>
  <si>
    <t>555532613</t>
  </si>
  <si>
    <t>Lidhem</t>
  </si>
  <si>
    <t>555533217</t>
  </si>
  <si>
    <t>Rövarekulan</t>
  </si>
  <si>
    <t>555532617</t>
  </si>
  <si>
    <t>Söderäng</t>
  </si>
  <si>
    <t>555533219</t>
  </si>
  <si>
    <t>Skäldervikens östra klippkust</t>
  </si>
  <si>
    <t>555533223</t>
  </si>
  <si>
    <t>Hallabäckens dalgång</t>
  </si>
  <si>
    <t>555532623</t>
  </si>
  <si>
    <t>Strandängar vid Helge å</t>
  </si>
  <si>
    <t>555532631</t>
  </si>
  <si>
    <t>Lyåsa-Spekelid</t>
  </si>
  <si>
    <t>555533227</t>
  </si>
  <si>
    <t>Falsterbo skjutfält</t>
  </si>
  <si>
    <t>555531535</t>
  </si>
  <si>
    <t>Balet</t>
  </si>
  <si>
    <t>555533231</t>
  </si>
  <si>
    <t>Skoghejdan</t>
  </si>
  <si>
    <t>555531539</t>
  </si>
  <si>
    <t>Borudan-Pellemossen</t>
  </si>
  <si>
    <t>555532639</t>
  </si>
  <si>
    <t>Skog vid Toftaån</t>
  </si>
  <si>
    <t>555532640</t>
  </si>
  <si>
    <t>Brorsmåla</t>
  </si>
  <si>
    <t>555533236</t>
  </si>
  <si>
    <t>Humlarödshus</t>
  </si>
  <si>
    <t>555534694</t>
  </si>
  <si>
    <t>Järvtjärn</t>
  </si>
  <si>
    <t>555533260</t>
  </si>
  <si>
    <t>Tygelsjö-Gessie</t>
  </si>
  <si>
    <t>555532642</t>
  </si>
  <si>
    <t>Gässhult</t>
  </si>
  <si>
    <t>555534858</t>
  </si>
  <si>
    <t>Haparanda Sandskär</t>
  </si>
  <si>
    <t>555532643</t>
  </si>
  <si>
    <t>Rosenholm</t>
  </si>
  <si>
    <t>555534692</t>
  </si>
  <si>
    <t>Djupvik</t>
  </si>
  <si>
    <t>555535909</t>
  </si>
  <si>
    <t>Peak District Dales</t>
  </si>
  <si>
    <t>555533261</t>
  </si>
  <si>
    <t>Vellinge ängar</t>
  </si>
  <si>
    <t>555533249</t>
  </si>
  <si>
    <t>Ellestadssjön</t>
  </si>
  <si>
    <t>555532644</t>
  </si>
  <si>
    <t>Tåget</t>
  </si>
  <si>
    <t>555533255</t>
  </si>
  <si>
    <t>Sniberups fälad</t>
  </si>
  <si>
    <t>555532647</t>
  </si>
  <si>
    <t>Almås</t>
  </si>
  <si>
    <t>555532656</t>
  </si>
  <si>
    <t>Alsumpskogar i Gynkelstorp</t>
  </si>
  <si>
    <t>555536996</t>
  </si>
  <si>
    <t>555533263</t>
  </si>
  <si>
    <t>Knivsås</t>
  </si>
  <si>
    <t>555531541</t>
  </si>
  <si>
    <t>Buddbol</t>
  </si>
  <si>
    <t>555532658</t>
  </si>
  <si>
    <t>Uranäs</t>
  </si>
  <si>
    <t>555533271</t>
  </si>
  <si>
    <t>Humlamaden-Enelyckan</t>
  </si>
  <si>
    <t>555532663</t>
  </si>
  <si>
    <t>555534885</t>
  </si>
  <si>
    <t>Stortjärnen</t>
  </si>
  <si>
    <t>555532659</t>
  </si>
  <si>
    <t>Hunshult</t>
  </si>
  <si>
    <t>555531543</t>
  </si>
  <si>
    <t>Ersmossen</t>
  </si>
  <si>
    <t>555533276</t>
  </si>
  <si>
    <t>Östra Fulltoftaområdet</t>
  </si>
  <si>
    <t>555537041</t>
  </si>
  <si>
    <t>Springendal &amp; Dal van de Mosbeek</t>
  </si>
  <si>
    <t>555531544</t>
  </si>
  <si>
    <t>Fiskarudden</t>
  </si>
  <si>
    <t>555533285</t>
  </si>
  <si>
    <t>Smedjebacken</t>
  </si>
  <si>
    <t>555533288</t>
  </si>
  <si>
    <t>Björsåkra-Bölinge</t>
  </si>
  <si>
    <t>555531587</t>
  </si>
  <si>
    <t>Storvikaren</t>
  </si>
  <si>
    <t>555533433</t>
  </si>
  <si>
    <t>Bratteforsån</t>
  </si>
  <si>
    <t>555533442</t>
  </si>
  <si>
    <t>555593093</t>
  </si>
  <si>
    <t>Rijkswaterstaat Zee en Delta</t>
  </si>
  <si>
    <t>http://www.rwsnatura2000.nl/Gebieden/DW_Deltawateren/dw+definitief+beheerplan+deltawateren/HandlerDownloadFiles.ashx?idnv=648256</t>
  </si>
  <si>
    <t>555532673</t>
  </si>
  <si>
    <t>Getebro</t>
  </si>
  <si>
    <t>555579634</t>
  </si>
  <si>
    <t>Laholmsbuktens sanddynsreservat</t>
  </si>
  <si>
    <t>555533293</t>
  </si>
  <si>
    <t>Hollandsbjär</t>
  </si>
  <si>
    <t>555533307</t>
  </si>
  <si>
    <t>Yttra Berg</t>
  </si>
  <si>
    <t>555533294</t>
  </si>
  <si>
    <t>Mästocka ljunghed</t>
  </si>
  <si>
    <t>555531545</t>
  </si>
  <si>
    <t>Skällarholmsviken</t>
  </si>
  <si>
    <t>555579568</t>
  </si>
  <si>
    <t>Petgärde träsk</t>
  </si>
  <si>
    <t>555533311</t>
  </si>
  <si>
    <t>Gässlösa</t>
  </si>
  <si>
    <t>Västkuststiftelsen</t>
  </si>
  <si>
    <t>555579636</t>
  </si>
  <si>
    <t>Porsbjär</t>
  </si>
  <si>
    <t>555533313</t>
  </si>
  <si>
    <t>Svängehallar-Fjärehals</t>
  </si>
  <si>
    <t>555533422</t>
  </si>
  <si>
    <t>Klippan</t>
  </si>
  <si>
    <t>555578896</t>
  </si>
  <si>
    <t>555531548</t>
  </si>
  <si>
    <t>Grytkärren</t>
  </si>
  <si>
    <t>555533301</t>
  </si>
  <si>
    <t>Skrockeberg</t>
  </si>
  <si>
    <t>555533305</t>
  </si>
  <si>
    <t>Grimsholmen</t>
  </si>
  <si>
    <t>555533328</t>
  </si>
  <si>
    <t>Hyltan</t>
  </si>
  <si>
    <t>555534725</t>
  </si>
  <si>
    <t>Ringåskullen</t>
  </si>
  <si>
    <t>555579638</t>
  </si>
  <si>
    <t>Getteröns fågelreservat</t>
  </si>
  <si>
    <t>555531560</t>
  </si>
  <si>
    <t>Kassjön</t>
  </si>
  <si>
    <t>555578281</t>
  </si>
  <si>
    <t>Ličko polje</t>
  </si>
  <si>
    <t>555578291</t>
  </si>
  <si>
    <t>Gomance</t>
  </si>
  <si>
    <t>555533314</t>
  </si>
  <si>
    <t>Gäddevik</t>
  </si>
  <si>
    <t>555579640</t>
  </si>
  <si>
    <t>Tira öar</t>
  </si>
  <si>
    <t>555532680</t>
  </si>
  <si>
    <t>Böda prästgård</t>
  </si>
  <si>
    <t>555579642</t>
  </si>
  <si>
    <t>Rönnö (västra)</t>
  </si>
  <si>
    <t>555532686</t>
  </si>
  <si>
    <t>Holmetorp</t>
  </si>
  <si>
    <t>555579648</t>
  </si>
  <si>
    <t>Biskopstorp</t>
  </si>
  <si>
    <t>555578301</t>
  </si>
  <si>
    <t>Radljevac</t>
  </si>
  <si>
    <t>555532694</t>
  </si>
  <si>
    <t>Bödakustens östra</t>
  </si>
  <si>
    <t>555528647</t>
  </si>
  <si>
    <t>Fiume Piave dai Maserot alle grave di Pederobba</t>
  </si>
  <si>
    <t>555533332</t>
  </si>
  <si>
    <t>Myskebackarna</t>
  </si>
  <si>
    <t>555532702</t>
  </si>
  <si>
    <t>Rösselkärret</t>
  </si>
  <si>
    <t>555533335</t>
  </si>
  <si>
    <t>Oxhagen</t>
  </si>
  <si>
    <t>555532704</t>
  </si>
  <si>
    <t>Dyestad</t>
  </si>
  <si>
    <t>555531564</t>
  </si>
  <si>
    <t>Lerkärret</t>
  </si>
  <si>
    <t>555533343</t>
  </si>
  <si>
    <t>Skipås</t>
  </si>
  <si>
    <t>555532705</t>
  </si>
  <si>
    <t>Störlinge sjömarker</t>
  </si>
  <si>
    <t>555533349</t>
  </si>
  <si>
    <t>555533351</t>
  </si>
  <si>
    <t>Stegared södra</t>
  </si>
  <si>
    <t>555532706</t>
  </si>
  <si>
    <t>Tjusby sjömarker</t>
  </si>
  <si>
    <t>555533354</t>
  </si>
  <si>
    <t>Järnmölle</t>
  </si>
  <si>
    <t>555531567</t>
  </si>
  <si>
    <t>Mjölnarkärrskogen</t>
  </si>
  <si>
    <t>555533372</t>
  </si>
  <si>
    <t>Fröllinge</t>
  </si>
  <si>
    <t>555531568</t>
  </si>
  <si>
    <t>Mårdsjön</t>
  </si>
  <si>
    <t>555534875</t>
  </si>
  <si>
    <t>Ytterberget</t>
  </si>
  <si>
    <t>555533834</t>
  </si>
  <si>
    <t>Näs</t>
  </si>
  <si>
    <t>555532708</t>
  </si>
  <si>
    <t>Lindreservatet</t>
  </si>
  <si>
    <t>555533375</t>
  </si>
  <si>
    <t>Prästaskogen</t>
  </si>
  <si>
    <t>555532713</t>
  </si>
  <si>
    <t>Värlebo</t>
  </si>
  <si>
    <t>555533389</t>
  </si>
  <si>
    <t>Egnared</t>
  </si>
  <si>
    <t>555533396</t>
  </si>
  <si>
    <t>Härmanö</t>
  </si>
  <si>
    <t>555533378</t>
  </si>
  <si>
    <t>Karsefors</t>
  </si>
  <si>
    <t>555532715</t>
  </si>
  <si>
    <t>Örö Sankor</t>
  </si>
  <si>
    <t>555531570</t>
  </si>
  <si>
    <t>Nor</t>
  </si>
  <si>
    <t>555533382</t>
  </si>
  <si>
    <t>Tjuvhultskärret</t>
  </si>
  <si>
    <t>555532718</t>
  </si>
  <si>
    <t>Gränsö</t>
  </si>
  <si>
    <t>Västerviks kommun</t>
  </si>
  <si>
    <t>555533387</t>
  </si>
  <si>
    <t>Kloö</t>
  </si>
  <si>
    <t>555532719</t>
  </si>
  <si>
    <t>Rågö (Västerviks skärgård)</t>
  </si>
  <si>
    <t>555531571</t>
  </si>
  <si>
    <t>Nordväst Rörmyren</t>
  </si>
  <si>
    <t>555533388</t>
  </si>
  <si>
    <t>Kyrkobacka</t>
  </si>
  <si>
    <t>555542279</t>
  </si>
  <si>
    <t>555532721</t>
  </si>
  <si>
    <t>Högenäs orde</t>
  </si>
  <si>
    <t>555531651</t>
  </si>
  <si>
    <t>Klövängen</t>
  </si>
  <si>
    <t>555531578</t>
  </si>
  <si>
    <t>Lötaholmen</t>
  </si>
  <si>
    <t>555533397</t>
  </si>
  <si>
    <t>Näverkärr</t>
  </si>
  <si>
    <t>555531580</t>
  </si>
  <si>
    <t>Rörvik</t>
  </si>
  <si>
    <t>555579654</t>
  </si>
  <si>
    <t>Sälöfjorden</t>
  </si>
  <si>
    <t>555533399</t>
  </si>
  <si>
    <t>Strömmarna</t>
  </si>
  <si>
    <t>555533514</t>
  </si>
  <si>
    <t>Götebo</t>
  </si>
  <si>
    <t>555531585</t>
  </si>
  <si>
    <t>Storanden</t>
  </si>
  <si>
    <t>555533400</t>
  </si>
  <si>
    <t>Ramsvikslandet</t>
  </si>
  <si>
    <t>555533410</t>
  </si>
  <si>
    <t>Fåglevik</t>
  </si>
  <si>
    <t>555533448</t>
  </si>
  <si>
    <t>Tjöstelsrödsbäcken</t>
  </si>
  <si>
    <t>555579585</t>
  </si>
  <si>
    <t>Furön</t>
  </si>
  <si>
    <t>555531596</t>
  </si>
  <si>
    <t>Ålandet</t>
  </si>
  <si>
    <t>555533452</t>
  </si>
  <si>
    <t>Enningdalsälven</t>
  </si>
  <si>
    <t>555533454</t>
  </si>
  <si>
    <t>Svenneby</t>
  </si>
  <si>
    <t>555532737</t>
  </si>
  <si>
    <t>Stora Grindö</t>
  </si>
  <si>
    <t>555579043</t>
  </si>
  <si>
    <t>555532746</t>
  </si>
  <si>
    <t>Hagelstad</t>
  </si>
  <si>
    <t>555531801</t>
  </si>
  <si>
    <t>Sjösakärren</t>
  </si>
  <si>
    <t>555579723</t>
  </si>
  <si>
    <t>Fulufjället</t>
  </si>
  <si>
    <t>555524223</t>
  </si>
  <si>
    <t>Varvarinsuo</t>
  </si>
  <si>
    <t>555579412</t>
  </si>
  <si>
    <t>Engården</t>
  </si>
  <si>
    <t>555532747</t>
  </si>
  <si>
    <t>Högby kyrkoreservat</t>
  </si>
  <si>
    <t>555579665</t>
  </si>
  <si>
    <t>Komosse (västra)</t>
  </si>
  <si>
    <t>555532749</t>
  </si>
  <si>
    <t>Sandvik</t>
  </si>
  <si>
    <t>555533459</t>
  </si>
  <si>
    <t>Lärkemossen</t>
  </si>
  <si>
    <t>555541671</t>
  </si>
  <si>
    <t>Loch Shiel</t>
  </si>
  <si>
    <t>555531606</t>
  </si>
  <si>
    <t>Västerängsudd</t>
  </si>
  <si>
    <t>555532751</t>
  </si>
  <si>
    <t>Stora mossens biotopskyddsområde</t>
  </si>
  <si>
    <t>555532759</t>
  </si>
  <si>
    <t>Stackmossens biotopskyddsområde</t>
  </si>
  <si>
    <t>555532942</t>
  </si>
  <si>
    <t>Pagelsborg</t>
  </si>
  <si>
    <t>555579666</t>
  </si>
  <si>
    <t>Tingvallamossen</t>
  </si>
  <si>
    <t>555532757</t>
  </si>
  <si>
    <t>Göshults biotopskyddsområde</t>
  </si>
  <si>
    <t>555533461</t>
  </si>
  <si>
    <t>Tresticklan-Boksjön</t>
  </si>
  <si>
    <t>555532758</t>
  </si>
  <si>
    <t>Bottorpskusten</t>
  </si>
  <si>
    <t>555578898</t>
  </si>
  <si>
    <t>Yersekse en Kapelse Moer</t>
  </si>
  <si>
    <t>Provincie Zeeland</t>
  </si>
  <si>
    <t>555533467</t>
  </si>
  <si>
    <t>Hössna prästgård</t>
  </si>
  <si>
    <t>555532765</t>
  </si>
  <si>
    <t>Hönstorp</t>
  </si>
  <si>
    <t>555533473</t>
  </si>
  <si>
    <t>Ryrs naturreservat</t>
  </si>
  <si>
    <t>555531607</t>
  </si>
  <si>
    <t>Hansta</t>
  </si>
  <si>
    <t>555533477</t>
  </si>
  <si>
    <t>Knätte kullar</t>
  </si>
  <si>
    <t>555579589</t>
  </si>
  <si>
    <t>Smedjevik</t>
  </si>
  <si>
    <t>555534891</t>
  </si>
  <si>
    <t>Klusån</t>
  </si>
  <si>
    <t>555532453</t>
  </si>
  <si>
    <t>Oxhagsberget</t>
  </si>
  <si>
    <t>555531616</t>
  </si>
  <si>
    <t>Skanssundet</t>
  </si>
  <si>
    <t>555532775</t>
  </si>
  <si>
    <t>Bråbygden</t>
  </si>
  <si>
    <t>555578482</t>
  </si>
  <si>
    <t>Banićevac</t>
  </si>
  <si>
    <t>555532783</t>
  </si>
  <si>
    <t>Djursdalabygden</t>
  </si>
  <si>
    <t>555534974</t>
  </si>
  <si>
    <t>Töyrä</t>
  </si>
  <si>
    <t>555533586</t>
  </si>
  <si>
    <t>Kalvö Skärgård</t>
  </si>
  <si>
    <t>555533485</t>
  </si>
  <si>
    <t>Gålsjön</t>
  </si>
  <si>
    <t>555533486</t>
  </si>
  <si>
    <t>Norra Båsane</t>
  </si>
  <si>
    <t>555532779</t>
  </si>
  <si>
    <t>Ösjökärr</t>
  </si>
  <si>
    <t>555533492</t>
  </si>
  <si>
    <t>Skeppshult</t>
  </si>
  <si>
    <t>555516588</t>
  </si>
  <si>
    <t>Kardam</t>
  </si>
  <si>
    <t>555541855</t>
  </si>
  <si>
    <t>Bae Caerfyrddin/ Carmarthen Bay</t>
  </si>
  <si>
    <t>https://www.naturalresources.wales/media/673515/Carmarthen%20Bay%20R33%20Advice%20February%202009.pdf</t>
  </si>
  <si>
    <t>555531628</t>
  </si>
  <si>
    <t>Tärnholm</t>
  </si>
  <si>
    <t>555532781</t>
  </si>
  <si>
    <t>Degerhyltan</t>
  </si>
  <si>
    <t>555533496</t>
  </si>
  <si>
    <t>Svarvaretorpet</t>
  </si>
  <si>
    <t>555533498</t>
  </si>
  <si>
    <t>Tattarströmmarna</t>
  </si>
  <si>
    <t>555532787</t>
  </si>
  <si>
    <t>Örsåsa</t>
  </si>
  <si>
    <t>555516587</t>
  </si>
  <si>
    <t>Gora Blatets</t>
  </si>
  <si>
    <t>Regional Inspectorate of Environment and Water: Stara Zagora</t>
  </si>
  <si>
    <t>555541854</t>
  </si>
  <si>
    <t>Ramsey and St David`s Peninsula Coast</t>
  </si>
  <si>
    <t>https://www.naturalresources.wales/media/673968/St%20David's%20SAC%20Plan%20English.pdf</t>
  </si>
  <si>
    <t>555531629</t>
  </si>
  <si>
    <t>Västerholmen</t>
  </si>
  <si>
    <t>555533504</t>
  </si>
  <si>
    <t>Stommebäcken</t>
  </si>
  <si>
    <t>555532797</t>
  </si>
  <si>
    <t>Ukna-Melby biotopskyddsområde</t>
  </si>
  <si>
    <t>555532802</t>
  </si>
  <si>
    <t>Humlenäs</t>
  </si>
  <si>
    <t>555579674</t>
  </si>
  <si>
    <t>555531639</t>
  </si>
  <si>
    <t>Södergarn</t>
  </si>
  <si>
    <t>555532896</t>
  </si>
  <si>
    <t>Bopparve</t>
  </si>
  <si>
    <t>555579591</t>
  </si>
  <si>
    <t>Åkerby-Runstens sjömarker</t>
  </si>
  <si>
    <t>555533521</t>
  </si>
  <si>
    <t>Långelidstjärnet</t>
  </si>
  <si>
    <t>555532809</t>
  </si>
  <si>
    <t>Vaktbackar</t>
  </si>
  <si>
    <t>555524333</t>
  </si>
  <si>
    <t>Pakinaisten saaristo</t>
  </si>
  <si>
    <t>555579590</t>
  </si>
  <si>
    <t>Egby sjömarker</t>
  </si>
  <si>
    <t>555525142</t>
  </si>
  <si>
    <t>Hirsineva</t>
  </si>
  <si>
    <t>555525146</t>
  </si>
  <si>
    <t>Patanajärvenkangas</t>
  </si>
  <si>
    <t>555534904</t>
  </si>
  <si>
    <t>Forshed</t>
  </si>
  <si>
    <t>555525150</t>
  </si>
  <si>
    <t>Lestijärven saaret</t>
  </si>
  <si>
    <t>555533523</t>
  </si>
  <si>
    <t>Årenäs-Tostekulla</t>
  </si>
  <si>
    <t>555578512</t>
  </si>
  <si>
    <t>Otoci Badija, Planjak, Kamenjak, Bisače, Gojak, M. Sestrica, Majsan, M. i V. Stupa, Lučnjak te hrid Baretica</t>
  </si>
  <si>
    <t>555532806</t>
  </si>
  <si>
    <t>Kraskögle</t>
  </si>
  <si>
    <t>555531640</t>
  </si>
  <si>
    <t>Ön</t>
  </si>
  <si>
    <t>555533525</t>
  </si>
  <si>
    <t>Östebo</t>
  </si>
  <si>
    <t>555516463</t>
  </si>
  <si>
    <t>Ludogorie - Boblata</t>
  </si>
  <si>
    <t>555533202</t>
  </si>
  <si>
    <t>Billebjer</t>
  </si>
  <si>
    <t>555533870</t>
  </si>
  <si>
    <t>Skarsåsfjället</t>
  </si>
  <si>
    <t>555579597</t>
  </si>
  <si>
    <t>Närsholmen</t>
  </si>
  <si>
    <t>555533717</t>
  </si>
  <si>
    <t>Åsaka Bondegården</t>
  </si>
  <si>
    <t>555533537</t>
  </si>
  <si>
    <t>Humla</t>
  </si>
  <si>
    <t>555533552</t>
  </si>
  <si>
    <t>Hulegärde</t>
  </si>
  <si>
    <t>555532822</t>
  </si>
  <si>
    <t>Tiselhagen</t>
  </si>
  <si>
    <t>555532836</t>
  </si>
  <si>
    <t>Haugajnar</t>
  </si>
  <si>
    <t>555541733</t>
  </si>
  <si>
    <t>555579602</t>
  </si>
  <si>
    <t>Ugnen</t>
  </si>
  <si>
    <t>555533538</t>
  </si>
  <si>
    <t>Nordtorpet</t>
  </si>
  <si>
    <t>555532811</t>
  </si>
  <si>
    <t>Käldänge</t>
  </si>
  <si>
    <t>555533540</t>
  </si>
  <si>
    <t>Önnarp, nordväst</t>
  </si>
  <si>
    <t>555533565</t>
  </si>
  <si>
    <t>Hällan</t>
  </si>
  <si>
    <t>555532834</t>
  </si>
  <si>
    <t>Gotska Sandön-Salvorev</t>
  </si>
  <si>
    <t>555533555</t>
  </si>
  <si>
    <t>Valared</t>
  </si>
  <si>
    <t>555579617</t>
  </si>
  <si>
    <t>555579416</t>
  </si>
  <si>
    <t>Båtfors</t>
  </si>
  <si>
    <t>555533561</t>
  </si>
  <si>
    <t>Mjölkudden</t>
  </si>
  <si>
    <t>555532843</t>
  </si>
  <si>
    <t>Verkegards</t>
  </si>
  <si>
    <t>555531641</t>
  </si>
  <si>
    <t>Ubby ekhage</t>
  </si>
  <si>
    <t>555533562</t>
  </si>
  <si>
    <t>Vimmerstad</t>
  </si>
  <si>
    <t>555532844</t>
  </si>
  <si>
    <t>Mojner</t>
  </si>
  <si>
    <t>555531645</t>
  </si>
  <si>
    <t>Röllingfladen</t>
  </si>
  <si>
    <t>555579611</t>
  </si>
  <si>
    <t>Ålarve</t>
  </si>
  <si>
    <t>555533567</t>
  </si>
  <si>
    <t>Salebol</t>
  </si>
  <si>
    <t>555532847</t>
  </si>
  <si>
    <t>Ölbäck</t>
  </si>
  <si>
    <t>555532885</t>
  </si>
  <si>
    <t>Pavals</t>
  </si>
  <si>
    <t>555531795</t>
  </si>
  <si>
    <t>Nora-Holm</t>
  </si>
  <si>
    <t>555533571</t>
  </si>
  <si>
    <t>Orraholmen</t>
  </si>
  <si>
    <t>555579606</t>
  </si>
  <si>
    <t>Heligholmen</t>
  </si>
  <si>
    <t>555533572</t>
  </si>
  <si>
    <t>Trone mosse</t>
  </si>
  <si>
    <t>555579612</t>
  </si>
  <si>
    <t>Skenholmen</t>
  </si>
  <si>
    <t>555531646</t>
  </si>
  <si>
    <t>Tranmyran</t>
  </si>
  <si>
    <t>555532865</t>
  </si>
  <si>
    <t>Svinmyr</t>
  </si>
  <si>
    <t>555533654</t>
  </si>
  <si>
    <t>Dala Vallstorp</t>
  </si>
  <si>
    <t>555533578</t>
  </si>
  <si>
    <t>Gröne mad</t>
  </si>
  <si>
    <t>Falköpings kommun</t>
  </si>
  <si>
    <t>555532881</t>
  </si>
  <si>
    <t>Bungenäs</t>
  </si>
  <si>
    <t>555533579</t>
  </si>
  <si>
    <t>Lammevadskärret</t>
  </si>
  <si>
    <t>555533581</t>
  </si>
  <si>
    <t>Uvviken</t>
  </si>
  <si>
    <t>555532886</t>
  </si>
  <si>
    <t>Smågårde naturskog</t>
  </si>
  <si>
    <t>555533602</t>
  </si>
  <si>
    <t>Mularpsbäcken</t>
  </si>
  <si>
    <t>555531818</t>
  </si>
  <si>
    <t>Nynäs</t>
  </si>
  <si>
    <t>555533585</t>
  </si>
  <si>
    <t>Brommö Skärgård</t>
  </si>
  <si>
    <t>555531657</t>
  </si>
  <si>
    <t>Edskärret</t>
  </si>
  <si>
    <t>555623607</t>
  </si>
  <si>
    <t>Suderbys hällar</t>
  </si>
  <si>
    <t>555623610</t>
  </si>
  <si>
    <t>Pärkhagen</t>
  </si>
  <si>
    <t>555579438</t>
  </si>
  <si>
    <t>Skärgårdsreservaten</t>
  </si>
  <si>
    <t>555531663</t>
  </si>
  <si>
    <t>Veckholms prästholme</t>
  </si>
  <si>
    <t>555532902</t>
  </si>
  <si>
    <t>Juvesvät</t>
  </si>
  <si>
    <t>555531665</t>
  </si>
  <si>
    <t>Skräddarmossen</t>
  </si>
  <si>
    <t>555533605</t>
  </si>
  <si>
    <t>Bäckagården</t>
  </si>
  <si>
    <t>555533607</t>
  </si>
  <si>
    <t>Skansen Läckö</t>
  </si>
  <si>
    <t>555516468</t>
  </si>
  <si>
    <t>Orsoya</t>
  </si>
  <si>
    <t>Regional Inspectorate of Environment and Water: Montana</t>
  </si>
  <si>
    <t>555533609</t>
  </si>
  <si>
    <t>Dalamyrar</t>
  </si>
  <si>
    <t>555533613</t>
  </si>
  <si>
    <t>Klosterängen</t>
  </si>
  <si>
    <t>555533614</t>
  </si>
  <si>
    <t>Smula ås</t>
  </si>
  <si>
    <t>555533618</t>
  </si>
  <si>
    <t>Skogastorpskärret</t>
  </si>
  <si>
    <t>555531667</t>
  </si>
  <si>
    <t>Mässmyrfallet</t>
  </si>
  <si>
    <t>555533724</t>
  </si>
  <si>
    <t>Åsakullen</t>
  </si>
  <si>
    <t>555531701</t>
  </si>
  <si>
    <t>Fäbodmossen</t>
  </si>
  <si>
    <t>555533646</t>
  </si>
  <si>
    <t>Mularp Kullagärdet</t>
  </si>
  <si>
    <t>555532913</t>
  </si>
  <si>
    <t>Åbacka</t>
  </si>
  <si>
    <t>555533756</t>
  </si>
  <si>
    <t>Hulta hagar</t>
  </si>
  <si>
    <t>555643695</t>
  </si>
  <si>
    <t>Hejnum  hällar</t>
  </si>
  <si>
    <t>555533640</t>
  </si>
  <si>
    <t>Slöta Jutagården</t>
  </si>
  <si>
    <t>555532930</t>
  </si>
  <si>
    <t>Haglö</t>
  </si>
  <si>
    <t>555531674</t>
  </si>
  <si>
    <t>Hjulsta säteri</t>
  </si>
  <si>
    <t>555533650</t>
  </si>
  <si>
    <t>Gudhem Jättene</t>
  </si>
  <si>
    <t>555531676</t>
  </si>
  <si>
    <t>Billudden</t>
  </si>
  <si>
    <t>555532917</t>
  </si>
  <si>
    <t>Valje</t>
  </si>
  <si>
    <t>555533106</t>
  </si>
  <si>
    <t>Maltesholm</t>
  </si>
  <si>
    <t>555533111</t>
  </si>
  <si>
    <t>Ängelholms kronopark</t>
  </si>
  <si>
    <t>555532926</t>
  </si>
  <si>
    <t>Tolseboda</t>
  </si>
  <si>
    <t>555541738</t>
  </si>
  <si>
    <t>Loch of Inch and Torrs Warren</t>
  </si>
  <si>
    <t>555532924</t>
  </si>
  <si>
    <t>Persgärde</t>
  </si>
  <si>
    <t>555579627</t>
  </si>
  <si>
    <t>Vantakalleberget-Gröngölsmåla</t>
  </si>
  <si>
    <t>555534686</t>
  </si>
  <si>
    <t>Bålforsen</t>
  </si>
  <si>
    <t>555533661</t>
  </si>
  <si>
    <t>Stora Höjen</t>
  </si>
  <si>
    <t>555533666</t>
  </si>
  <si>
    <t>Stångesäter</t>
  </si>
  <si>
    <t>555534806</t>
  </si>
  <si>
    <t>Linalinkka</t>
  </si>
  <si>
    <t>555579679</t>
  </si>
  <si>
    <t>Fredsbergs mosse</t>
  </si>
  <si>
    <t>555533671</t>
  </si>
  <si>
    <t>Höjentorp-Drottningkullen</t>
  </si>
  <si>
    <t>555532933</t>
  </si>
  <si>
    <t>Järkö</t>
  </si>
  <si>
    <t>555533678</t>
  </si>
  <si>
    <t>Skebykärret</t>
  </si>
  <si>
    <t>555531777</t>
  </si>
  <si>
    <t>Tränviksmossen</t>
  </si>
  <si>
    <t>555531742</t>
  </si>
  <si>
    <t>Ramsens västra strand</t>
  </si>
  <si>
    <t>555533694</t>
  </si>
  <si>
    <t>Svaneberg-Lilla Myran</t>
  </si>
  <si>
    <t>555531679</t>
  </si>
  <si>
    <t>Vånsjöåsen</t>
  </si>
  <si>
    <t>555533703</t>
  </si>
  <si>
    <t>Lilla Ambjörntorp</t>
  </si>
  <si>
    <t>555533171</t>
  </si>
  <si>
    <t>Hörlinge ängar</t>
  </si>
  <si>
    <t>555532934</t>
  </si>
  <si>
    <t>Hästholmen-Öppenskär</t>
  </si>
  <si>
    <t>555533685</t>
  </si>
  <si>
    <t>Lilla Almnäs</t>
  </si>
  <si>
    <t>555532936</t>
  </si>
  <si>
    <t>Uttorp</t>
  </si>
  <si>
    <t>555533708</t>
  </si>
  <si>
    <t>Dotorp</t>
  </si>
  <si>
    <t>555536660</t>
  </si>
  <si>
    <t>Vallei- en brongebied van de Zwarte Beek, Bolisserbeek en Dommel met heide en vengebieden.</t>
  </si>
  <si>
    <t>555533718</t>
  </si>
  <si>
    <t>Näs Höjentorp</t>
  </si>
  <si>
    <t>555533720</t>
  </si>
  <si>
    <t>Brunnhem Mossagården</t>
  </si>
  <si>
    <t>555533721</t>
  </si>
  <si>
    <t>Kurebo</t>
  </si>
  <si>
    <t>555579699</t>
  </si>
  <si>
    <t>Åbengtshöjden</t>
  </si>
  <si>
    <t>555532944</t>
  </si>
  <si>
    <t>Lillagärde</t>
  </si>
  <si>
    <t>555533723</t>
  </si>
  <si>
    <t>Slättaberget</t>
  </si>
  <si>
    <t>555532950</t>
  </si>
  <si>
    <t>Eriksberg</t>
  </si>
  <si>
    <t>555532954</t>
  </si>
  <si>
    <t>Mörrumsån</t>
  </si>
  <si>
    <t>555534581</t>
  </si>
  <si>
    <t>Malå-Storforsen</t>
  </si>
  <si>
    <t>555531684</t>
  </si>
  <si>
    <t>Landholmarna, Landholmsängarna</t>
  </si>
  <si>
    <t>555533060</t>
  </si>
  <si>
    <t>Krogsmåla-Falan</t>
  </si>
  <si>
    <t>555535905</t>
  </si>
  <si>
    <t>Moine Mhor</t>
  </si>
  <si>
    <t>555532966</t>
  </si>
  <si>
    <t>Husgöl</t>
  </si>
  <si>
    <t>555531691</t>
  </si>
  <si>
    <t>Ryggmossen</t>
  </si>
  <si>
    <t>555532971</t>
  </si>
  <si>
    <t>Baggeboda</t>
  </si>
  <si>
    <t>555524315</t>
  </si>
  <si>
    <t>Vakka-Suomen kedot</t>
  </si>
  <si>
    <t>555624480</t>
  </si>
  <si>
    <t>Dobrá studně</t>
  </si>
  <si>
    <t>555533808</t>
  </si>
  <si>
    <t>Aspberget Nygårdssätern</t>
  </si>
  <si>
    <t>555541135</t>
  </si>
  <si>
    <t>555580051</t>
  </si>
  <si>
    <t>Köyliönjärvi</t>
  </si>
  <si>
    <t>555532977</t>
  </si>
  <si>
    <t>Sillnäs</t>
  </si>
  <si>
    <t>555532287</t>
  </si>
  <si>
    <t>Hagaberg</t>
  </si>
  <si>
    <t>555532976</t>
  </si>
  <si>
    <t>Näsnabbarna</t>
  </si>
  <si>
    <t>555532978</t>
  </si>
  <si>
    <t>Kråkenabben</t>
  </si>
  <si>
    <t>555541609</t>
  </si>
  <si>
    <t>Nizke Tatry</t>
  </si>
  <si>
    <t>Administration of National Park Nízke Tatry, tel:+421 48 413 08 88, +421 48 413 08 89, fax:+421 48 413 08 20, Slovak Republic</t>
  </si>
  <si>
    <t>555534482</t>
  </si>
  <si>
    <t>Tångeråsen; Vallarna</t>
  </si>
  <si>
    <t>555541615</t>
  </si>
  <si>
    <t>Senianske rybniky</t>
  </si>
  <si>
    <t>Administration of PLA Latorica, tel: +421 56 668 30 00, fax: +421 56 668 30 01, Slovak Republic</t>
  </si>
  <si>
    <t>555534488</t>
  </si>
  <si>
    <t>Torvalla; Ängsmon västra</t>
  </si>
  <si>
    <t>555534595</t>
  </si>
  <si>
    <t>Tjickuträskbäcken</t>
  </si>
  <si>
    <t>555541617</t>
  </si>
  <si>
    <t>Slnava</t>
  </si>
  <si>
    <t>Administration of PLA Malé Karpaty, tel: +421 33 640 05 49, fax: +421 33 647 40 02, Slovak Republic</t>
  </si>
  <si>
    <t>555533074</t>
  </si>
  <si>
    <t>Hängdovakärret</t>
  </si>
  <si>
    <t>555533317</t>
  </si>
  <si>
    <t>Särö Västerskog</t>
  </si>
  <si>
    <t>555533726</t>
  </si>
  <si>
    <t>Drakaberget</t>
  </si>
  <si>
    <t>555532979</t>
  </si>
  <si>
    <t>Hanö</t>
  </si>
  <si>
    <t>555533746</t>
  </si>
  <si>
    <t>Stora Backabo och Lilla Åkatorp</t>
  </si>
  <si>
    <t>555536004</t>
  </si>
  <si>
    <t>https://www.naturalresources.wales/media/671214/Cemlyn%20WES32%20plan%20English.pdf</t>
  </si>
  <si>
    <t>555533732</t>
  </si>
  <si>
    <t>Botorp</t>
  </si>
  <si>
    <t>555532987</t>
  </si>
  <si>
    <t>Bräkneån</t>
  </si>
  <si>
    <t>555579680</t>
  </si>
  <si>
    <t>Rösjö mosse och Mårbysjön</t>
  </si>
  <si>
    <t>555536011</t>
  </si>
  <si>
    <t>Corsydd Eifionydd</t>
  </si>
  <si>
    <t>https://www.naturalresources.wales/media/671584/Corsydd%20Eifionydd%20plan%20English.pdf</t>
  </si>
  <si>
    <t>555531702</t>
  </si>
  <si>
    <t>Bredfors</t>
  </si>
  <si>
    <t>555533735</t>
  </si>
  <si>
    <t>Berg, Kila</t>
  </si>
  <si>
    <t>555533000</t>
  </si>
  <si>
    <t>Stora Hammar-Varö-Lillö</t>
  </si>
  <si>
    <t>555533741</t>
  </si>
  <si>
    <t>Havsjöberg</t>
  </si>
  <si>
    <t>555534573</t>
  </si>
  <si>
    <t>Rödingsjö</t>
  </si>
  <si>
    <t>555578140</t>
  </si>
  <si>
    <t>Trbušnjak - Rastik</t>
  </si>
  <si>
    <t>555534699</t>
  </si>
  <si>
    <t>Risberget</t>
  </si>
  <si>
    <t>555533745</t>
  </si>
  <si>
    <t>Stenhusgården-Bondegården-Prästebolet</t>
  </si>
  <si>
    <t>555533003</t>
  </si>
  <si>
    <t>Kråkenabben nordväst</t>
  </si>
  <si>
    <t>555533005</t>
  </si>
  <si>
    <t>Mulatorp</t>
  </si>
  <si>
    <t>555531703</t>
  </si>
  <si>
    <t>Viksta stentorg</t>
  </si>
  <si>
    <t>555533750</t>
  </si>
  <si>
    <t>Simonstorp</t>
  </si>
  <si>
    <t>555534013</t>
  </si>
  <si>
    <t>Brödlösberget</t>
  </si>
  <si>
    <t>555537058</t>
  </si>
  <si>
    <t>Varnensko-Beloslavsko ezero</t>
  </si>
  <si>
    <t>Regional Inspectorate of Environment and Water -Varna;Black Sea River Basin Directorate;</t>
  </si>
  <si>
    <t>555541778</t>
  </si>
  <si>
    <t>555533758</t>
  </si>
  <si>
    <t>Torp</t>
  </si>
  <si>
    <t>555533008</t>
  </si>
  <si>
    <t>Bellevueparken</t>
  </si>
  <si>
    <t>555533012</t>
  </si>
  <si>
    <t>Gatmyren</t>
  </si>
  <si>
    <t>555525174</t>
  </si>
  <si>
    <t>Korkattivuori</t>
  </si>
  <si>
    <t>555533759</t>
  </si>
  <si>
    <t>Baggesten</t>
  </si>
  <si>
    <t>555531716</t>
  </si>
  <si>
    <t>Bokaren</t>
  </si>
  <si>
    <t>555580093</t>
  </si>
  <si>
    <t>Naattikumpu</t>
  </si>
  <si>
    <t>555533015</t>
  </si>
  <si>
    <t>Skarup</t>
  </si>
  <si>
    <t>555579681</t>
  </si>
  <si>
    <t>Millesvik och Lurö skärgård</t>
  </si>
  <si>
    <t>555533016</t>
  </si>
  <si>
    <t>Rävsmåla</t>
  </si>
  <si>
    <t>555533764</t>
  </si>
  <si>
    <t>Ulvsjömyrarna</t>
  </si>
  <si>
    <t>555537078</t>
  </si>
  <si>
    <t>Zlatiyata</t>
  </si>
  <si>
    <t>Regional Inspectorates of Environment and Water -Montana, Vratsa; Danubean River Basin Directorate; Forestry Department s- Lom; Oryahovo;</t>
  </si>
  <si>
    <t>555524655</t>
  </si>
  <si>
    <t>Kirjavalan laitumet</t>
  </si>
  <si>
    <t>555537079</t>
  </si>
  <si>
    <t>Yazovir Pyasachnik</t>
  </si>
  <si>
    <t>Regional Inspectorate of Environment and Water -Plovdiv;East-Aegean River Basin Directorate;Forestry Departments - Plovdiv; Hisar;</t>
  </si>
  <si>
    <t>555533760</t>
  </si>
  <si>
    <t>Varaskogen</t>
  </si>
  <si>
    <t>555533021</t>
  </si>
  <si>
    <t>Brunnsskogen</t>
  </si>
  <si>
    <t>555533765</t>
  </si>
  <si>
    <t>Tegen</t>
  </si>
  <si>
    <t>555533028</t>
  </si>
  <si>
    <t>Silletorpsån</t>
  </si>
  <si>
    <t>555531706</t>
  </si>
  <si>
    <t>Högstaåsen</t>
  </si>
  <si>
    <t>555533769</t>
  </si>
  <si>
    <t>Ritamäki</t>
  </si>
  <si>
    <t>555533034</t>
  </si>
  <si>
    <t>Idholm</t>
  </si>
  <si>
    <t>555541740</t>
  </si>
  <si>
    <t>555579695</t>
  </si>
  <si>
    <t>Hovfjället</t>
  </si>
  <si>
    <t>555531712</t>
  </si>
  <si>
    <t>Fageruddsåsen</t>
  </si>
  <si>
    <t>555533036</t>
  </si>
  <si>
    <t>Utlängan</t>
  </si>
  <si>
    <t>555579692</t>
  </si>
  <si>
    <t>Fänstjärnsskogen</t>
  </si>
  <si>
    <t>555533048</t>
  </si>
  <si>
    <t>Angölsmåla</t>
  </si>
  <si>
    <t>555579698</t>
  </si>
  <si>
    <t>Bryngelsdalen</t>
  </si>
  <si>
    <t>555533049</t>
  </si>
  <si>
    <t>Blåberget</t>
  </si>
  <si>
    <t>555534023</t>
  </si>
  <si>
    <t>Gårdsjöarna</t>
  </si>
  <si>
    <t>555533795</t>
  </si>
  <si>
    <t>Danshallmyren</t>
  </si>
  <si>
    <t>555533053</t>
  </si>
  <si>
    <t>Granemåla</t>
  </si>
  <si>
    <t>555533796</t>
  </si>
  <si>
    <t>Rattån</t>
  </si>
  <si>
    <t>555533056</t>
  </si>
  <si>
    <t>Hasselstad</t>
  </si>
  <si>
    <t>555533804</t>
  </si>
  <si>
    <t>Stormossen Finndalen</t>
  </si>
  <si>
    <t>555516474</t>
  </si>
  <si>
    <t>Sredetska reka</t>
  </si>
  <si>
    <t>Regional Inspectorate of Environment and Water: Burgas, Stara Zagora</t>
  </si>
  <si>
    <t>555531722</t>
  </si>
  <si>
    <t>Långalma</t>
  </si>
  <si>
    <t>555533062</t>
  </si>
  <si>
    <t>Sandås</t>
  </si>
  <si>
    <t>555533811</t>
  </si>
  <si>
    <t>Torrakberget</t>
  </si>
  <si>
    <t>Karlstads kommun</t>
  </si>
  <si>
    <t>555533067</t>
  </si>
  <si>
    <t>Stålalyckan</t>
  </si>
  <si>
    <t>555516482</t>
  </si>
  <si>
    <t>Sakar</t>
  </si>
  <si>
    <t>555516487</t>
  </si>
  <si>
    <t>Derventski vazvishenia 1</t>
  </si>
  <si>
    <t>555531726</t>
  </si>
  <si>
    <t>Strönningsvik</t>
  </si>
  <si>
    <t>555531732</t>
  </si>
  <si>
    <t>Tångsåmurarna</t>
  </si>
  <si>
    <t>555541753</t>
  </si>
  <si>
    <t>555531733</t>
  </si>
  <si>
    <t>Gårdskärskusten</t>
  </si>
  <si>
    <t>555533083</t>
  </si>
  <si>
    <t>Ivö klack</t>
  </si>
  <si>
    <t>555579420</t>
  </si>
  <si>
    <t>Ledskär</t>
  </si>
  <si>
    <t>555531762</t>
  </si>
  <si>
    <t>Sjöhagen</t>
  </si>
  <si>
    <t>555533085</t>
  </si>
  <si>
    <t>Torsebroparken</t>
  </si>
  <si>
    <t>555533088</t>
  </si>
  <si>
    <t>Benestads backar</t>
  </si>
  <si>
    <t>555531737</t>
  </si>
  <si>
    <t>Bäcklösa</t>
  </si>
  <si>
    <t>555516494</t>
  </si>
  <si>
    <t>Studena reka</t>
  </si>
  <si>
    <t>Regional Inspectorate of Environment and Water: Veliko Tarnovo, Ruse</t>
  </si>
  <si>
    <t>555533090</t>
  </si>
  <si>
    <t>Sträntemölla</t>
  </si>
  <si>
    <t>555533093</t>
  </si>
  <si>
    <t>Friseboda</t>
  </si>
  <si>
    <t>555533096</t>
  </si>
  <si>
    <t>Forsakar-Borråkra</t>
  </si>
  <si>
    <t>555531753</t>
  </si>
  <si>
    <t>Östanån</t>
  </si>
  <si>
    <t>555533098</t>
  </si>
  <si>
    <t>Stora Hults fälad</t>
  </si>
  <si>
    <t>555533154</t>
  </si>
  <si>
    <t>Hörröds utmark</t>
  </si>
  <si>
    <t>555533812</t>
  </si>
  <si>
    <t>Torsberget</t>
  </si>
  <si>
    <t>555533099</t>
  </si>
  <si>
    <t>Linneröd</t>
  </si>
  <si>
    <t>555533161</t>
  </si>
  <si>
    <t>Impan</t>
  </si>
  <si>
    <t>555531756</t>
  </si>
  <si>
    <t>Långmossen</t>
  </si>
  <si>
    <t>555533101</t>
  </si>
  <si>
    <t>Södra Äspet</t>
  </si>
  <si>
    <t>555516511</t>
  </si>
  <si>
    <t>Karshalevo</t>
  </si>
  <si>
    <t>Regional Inspectorate of Environment and Water: Pernik</t>
  </si>
  <si>
    <t>555533117</t>
  </si>
  <si>
    <t>Ravlunda skjutfält</t>
  </si>
  <si>
    <t>555533825</t>
  </si>
  <si>
    <t>Potten</t>
  </si>
  <si>
    <t>555541784</t>
  </si>
  <si>
    <t>Flamborough and Filey Coast</t>
  </si>
  <si>
    <t>http://www.flamboroughheadsac.org.uk/documents/17-03-15%202016-2021%20Management%20Plan%20Final_2017%20Update.pdf</t>
  </si>
  <si>
    <t>555533123</t>
  </si>
  <si>
    <t>Torups ängar</t>
  </si>
  <si>
    <t>555533827</t>
  </si>
  <si>
    <t>Tjärnberget</t>
  </si>
  <si>
    <t>555533124</t>
  </si>
  <si>
    <t>Ludaröds fälad</t>
  </si>
  <si>
    <t>555533144</t>
  </si>
  <si>
    <t>Djurholmamossen</t>
  </si>
  <si>
    <t>555533146</t>
  </si>
  <si>
    <t>555516528</t>
  </si>
  <si>
    <t>Bebresh</t>
  </si>
  <si>
    <t>Regional Inspectorate of Environment and Water: Vratsa, Sofia</t>
  </si>
  <si>
    <t>555579710</t>
  </si>
  <si>
    <t>Åskakskölen</t>
  </si>
  <si>
    <t>555533840</t>
  </si>
  <si>
    <t>Kronefjället</t>
  </si>
  <si>
    <t>Skogsstyrelsen Västra Värmlands distrikt Arvika</t>
  </si>
  <si>
    <t>555533841</t>
  </si>
  <si>
    <t>Grundan</t>
  </si>
  <si>
    <t>555533172</t>
  </si>
  <si>
    <t>Skeingesjön</t>
  </si>
  <si>
    <t>555533842</t>
  </si>
  <si>
    <t>Gruvberget</t>
  </si>
  <si>
    <t>Skogsstyrelsen Värmlands distrikt</t>
  </si>
  <si>
    <t>555531782</t>
  </si>
  <si>
    <t>Siggefora ledningsgata, norr</t>
  </si>
  <si>
    <t>555533175</t>
  </si>
  <si>
    <t>Ullstorpskärret</t>
  </si>
  <si>
    <t>555533846</t>
  </si>
  <si>
    <t>Erola</t>
  </si>
  <si>
    <t>555579722</t>
  </si>
  <si>
    <t>Soienmägg</t>
  </si>
  <si>
    <t>555533188</t>
  </si>
  <si>
    <t>Uggleskogen</t>
  </si>
  <si>
    <t>Perstorps kommun</t>
  </si>
  <si>
    <t>555533200</t>
  </si>
  <si>
    <t>Dalby Söderskog</t>
  </si>
  <si>
    <t>555531783</t>
  </si>
  <si>
    <t>Harbo-Svina</t>
  </si>
  <si>
    <t>555533201</t>
  </si>
  <si>
    <t>Dalby Norreskog</t>
  </si>
  <si>
    <t>555533848</t>
  </si>
  <si>
    <t>Kammesmakk</t>
  </si>
  <si>
    <t>555579431</t>
  </si>
  <si>
    <t>Färnebofjärden syd</t>
  </si>
  <si>
    <t>555525518</t>
  </si>
  <si>
    <t>Kirkkotupien niitty</t>
  </si>
  <si>
    <t>Lapin ympäristökeskus</t>
  </si>
  <si>
    <t>555533203</t>
  </si>
  <si>
    <t>Måryd-Hällestad</t>
  </si>
  <si>
    <t>Lunds kommun</t>
  </si>
  <si>
    <t>555531805</t>
  </si>
  <si>
    <t>Stampmossen</t>
  </si>
  <si>
    <t>555533876</t>
  </si>
  <si>
    <t>Naturreservatet Rödbergets domänreservat</t>
  </si>
  <si>
    <t>555579437</t>
  </si>
  <si>
    <t>Söderfjärden</t>
  </si>
  <si>
    <t>555532335</t>
  </si>
  <si>
    <t>Älgberget</t>
  </si>
  <si>
    <t>555533879</t>
  </si>
  <si>
    <t>Rensjön</t>
  </si>
  <si>
    <t>555533884</t>
  </si>
  <si>
    <t>Norra Gällsjön</t>
  </si>
  <si>
    <t>555533757</t>
  </si>
  <si>
    <t>Hovet</t>
  </si>
  <si>
    <t>555533885</t>
  </si>
  <si>
    <t>Korpimäki</t>
  </si>
  <si>
    <t>555531819</t>
  </si>
  <si>
    <t>Lotsängsbacken</t>
  </si>
  <si>
    <t>555531843</t>
  </si>
  <si>
    <t>Lomsjöskogen</t>
  </si>
  <si>
    <t>555531824</t>
  </si>
  <si>
    <t>Barrsjömossen</t>
  </si>
  <si>
    <t>555533890</t>
  </si>
  <si>
    <t>Stora Almsjön</t>
  </si>
  <si>
    <t>555533215</t>
  </si>
  <si>
    <t>Falsterbohalvön</t>
  </si>
  <si>
    <t>555533220</t>
  </si>
  <si>
    <t>Fulltofta</t>
  </si>
  <si>
    <t>555531828</t>
  </si>
  <si>
    <t>Bråtön</t>
  </si>
  <si>
    <t>555541815</t>
  </si>
  <si>
    <t>Benacre to Easton Bavents</t>
  </si>
  <si>
    <t>555579725</t>
  </si>
  <si>
    <t>555541821</t>
  </si>
  <si>
    <t>Borough of Poole, Purbeck District Council, Wessex Water, The Crown Estate, Dorset County Council.</t>
  </si>
  <si>
    <t>http://www.pooleharbouraqmp.co.uk/</t>
  </si>
  <si>
    <t>555531827</t>
  </si>
  <si>
    <t>Bränntorp</t>
  </si>
  <si>
    <t>555533896</t>
  </si>
  <si>
    <t>Knutar Einars äng</t>
  </si>
  <si>
    <t>555533901</t>
  </si>
  <si>
    <t>Lönnmarken</t>
  </si>
  <si>
    <t>555533214</t>
  </si>
  <si>
    <t>Ystads sandskog</t>
  </si>
  <si>
    <t>Ystads kommun</t>
  </si>
  <si>
    <t>555516535</t>
  </si>
  <si>
    <t>Bakadzhitsite</t>
  </si>
  <si>
    <t>555533216</t>
  </si>
  <si>
    <t>Hästhagen</t>
  </si>
  <si>
    <t>555533221</t>
  </si>
  <si>
    <t>Lövestads åsar</t>
  </si>
  <si>
    <t>555541828</t>
  </si>
  <si>
    <t>555516553</t>
  </si>
  <si>
    <t>Reka Omurovska</t>
  </si>
  <si>
    <t>Regional Inspectorate of Environment and Water: Plovdiv, Stara Zagora</t>
  </si>
  <si>
    <t>555531829</t>
  </si>
  <si>
    <t>Mora hage</t>
  </si>
  <si>
    <t>555579442</t>
  </si>
  <si>
    <t>Södra Kärrlången</t>
  </si>
  <si>
    <t>555531833</t>
  </si>
  <si>
    <t>Jaktstuguskogen</t>
  </si>
  <si>
    <t>555531852</t>
  </si>
  <si>
    <t>Svartsjömyren</t>
  </si>
  <si>
    <t>555531857</t>
  </si>
  <si>
    <t>555533907</t>
  </si>
  <si>
    <t>Högsveden</t>
  </si>
  <si>
    <t>555531869</t>
  </si>
  <si>
    <t>Stenstorps hagkärr</t>
  </si>
  <si>
    <t>555524493</t>
  </si>
  <si>
    <t>Kyläntaustanjärvet</t>
  </si>
  <si>
    <t>555531859</t>
  </si>
  <si>
    <t>Stora Åsa</t>
  </si>
  <si>
    <t>555531864</t>
  </si>
  <si>
    <t>Björnvad</t>
  </si>
  <si>
    <t>555536006</t>
  </si>
  <si>
    <t>Cladagh (Swanlinbar) River</t>
  </si>
  <si>
    <t>Northern Ireland Environment Agency</t>
  </si>
  <si>
    <t>555531870</t>
  </si>
  <si>
    <t>Hedensö</t>
  </si>
  <si>
    <t>555531871</t>
  </si>
  <si>
    <t>Sundängen</t>
  </si>
  <si>
    <t>555531885</t>
  </si>
  <si>
    <t>Kila</t>
  </si>
  <si>
    <t>555531886</t>
  </si>
  <si>
    <t>Skogstorpshagen</t>
  </si>
  <si>
    <t>555531878</t>
  </si>
  <si>
    <t>Borsö</t>
  </si>
  <si>
    <t>555533470</t>
  </si>
  <si>
    <t>Vikaryd</t>
  </si>
  <si>
    <t>555533700</t>
  </si>
  <si>
    <t>Kringlarp</t>
  </si>
  <si>
    <t>555531890</t>
  </si>
  <si>
    <t>Källarhalsen</t>
  </si>
  <si>
    <t>555524723</t>
  </si>
  <si>
    <t>Viitoinvuoren lehto</t>
  </si>
  <si>
    <t>555579448</t>
  </si>
  <si>
    <t>Floda-Kyrksjön</t>
  </si>
  <si>
    <t>555525570</t>
  </si>
  <si>
    <t>Stenverka</t>
  </si>
  <si>
    <t>Ålands landskapsstyrelse</t>
  </si>
  <si>
    <t>555531880</t>
  </si>
  <si>
    <t>Västra Kolberga</t>
  </si>
  <si>
    <t>555531884</t>
  </si>
  <si>
    <t>Vreten</t>
  </si>
  <si>
    <t>555516644</t>
  </si>
  <si>
    <t>Etropole - Baylovo</t>
  </si>
  <si>
    <t>Regional Inspectorate of Environment and Water: Sofia</t>
  </si>
  <si>
    <t>555536069</t>
  </si>
  <si>
    <t>Lecale Fens</t>
  </si>
  <si>
    <t>555531895</t>
  </si>
  <si>
    <t>Himlingeskogen</t>
  </si>
  <si>
    <t>555531899</t>
  </si>
  <si>
    <t>Dagöholmsbackarna</t>
  </si>
  <si>
    <t>555531900</t>
  </si>
  <si>
    <t>Misätters ekhagar</t>
  </si>
  <si>
    <t>555531907</t>
  </si>
  <si>
    <t>Djupdalshagen</t>
  </si>
  <si>
    <t>555531936</t>
  </si>
  <si>
    <t>Berga Kulle</t>
  </si>
  <si>
    <t>555531902</t>
  </si>
  <si>
    <t>Svinnäset</t>
  </si>
  <si>
    <t>555531904</t>
  </si>
  <si>
    <t>Hyltingeravinen</t>
  </si>
  <si>
    <t>555531928</t>
  </si>
  <si>
    <t>Haga hage</t>
  </si>
  <si>
    <t>555531911</t>
  </si>
  <si>
    <t>Lervik</t>
  </si>
  <si>
    <t>555531912</t>
  </si>
  <si>
    <t>Säbyviken-Bädarn</t>
  </si>
  <si>
    <t>555579452</t>
  </si>
  <si>
    <t>Likstammen</t>
  </si>
  <si>
    <t>555531917</t>
  </si>
  <si>
    <t>Väsby</t>
  </si>
  <si>
    <t>555531920</t>
  </si>
  <si>
    <t>Magsjötorp</t>
  </si>
  <si>
    <t>555516645</t>
  </si>
  <si>
    <t>Plana</t>
  </si>
  <si>
    <t>555531931</t>
  </si>
  <si>
    <t>Stora Brandsbol</t>
  </si>
  <si>
    <t>555531942</t>
  </si>
  <si>
    <t>Gesta</t>
  </si>
  <si>
    <t>555534399</t>
  </si>
  <si>
    <t>Töjsan Gulåsen</t>
  </si>
  <si>
    <t>555534404</t>
  </si>
  <si>
    <t>Nästmyren Fugelsta</t>
  </si>
  <si>
    <t>555531932</t>
  </si>
  <si>
    <t>Rösätter-Viksätter</t>
  </si>
  <si>
    <t>555531941</t>
  </si>
  <si>
    <t>Bredsjönäs</t>
  </si>
  <si>
    <t>555533911</t>
  </si>
  <si>
    <t>Haftahedarna</t>
  </si>
  <si>
    <t>555534405</t>
  </si>
  <si>
    <t>Kungsnäset</t>
  </si>
  <si>
    <t>555534406</t>
  </si>
  <si>
    <t>Grytan</t>
  </si>
  <si>
    <t>555531944</t>
  </si>
  <si>
    <t>Askö</t>
  </si>
  <si>
    <t>555534902</t>
  </si>
  <si>
    <t>Abborrträsk</t>
  </si>
  <si>
    <t>555531945</t>
  </si>
  <si>
    <t>Borgmästarholmen</t>
  </si>
  <si>
    <t>555531978</t>
  </si>
  <si>
    <t>Staffanstorp</t>
  </si>
  <si>
    <t>555531948</t>
  </si>
  <si>
    <t>Ormsjöbergen</t>
  </si>
  <si>
    <t>555579119</t>
  </si>
  <si>
    <t>Spodnja Ponkvica</t>
  </si>
  <si>
    <t>555579128</t>
  </si>
  <si>
    <t>Savinja Celje - Zidani most</t>
  </si>
  <si>
    <t>555531961</t>
  </si>
  <si>
    <t>Vilsta</t>
  </si>
  <si>
    <t>555531963</t>
  </si>
  <si>
    <t>Malmaåsen</t>
  </si>
  <si>
    <t>555531965</t>
  </si>
  <si>
    <t>Vedaån</t>
  </si>
  <si>
    <t>555531968</t>
  </si>
  <si>
    <t>Ycke urskog</t>
  </si>
  <si>
    <t>555531970</t>
  </si>
  <si>
    <t>Pålsbo äng</t>
  </si>
  <si>
    <t>555531973</t>
  </si>
  <si>
    <t>Säby Västerskog</t>
  </si>
  <si>
    <t>555579456</t>
  </si>
  <si>
    <t>555531975</t>
  </si>
  <si>
    <t>Örbackens kalkkärr</t>
  </si>
  <si>
    <t>555534910</t>
  </si>
  <si>
    <t>Liviöjoki</t>
  </si>
  <si>
    <t>555579457</t>
  </si>
  <si>
    <t>Bråviken yttre</t>
  </si>
  <si>
    <t>555579459</t>
  </si>
  <si>
    <t>Svartåmynningen</t>
  </si>
  <si>
    <t>555531983</t>
  </si>
  <si>
    <t>Adelsnäs</t>
  </si>
  <si>
    <t>555531999</t>
  </si>
  <si>
    <t>Fågelmossen</t>
  </si>
  <si>
    <t>555534359</t>
  </si>
  <si>
    <t>Toskströmmen (Hårkan alpin)</t>
  </si>
  <si>
    <t>555579084</t>
  </si>
  <si>
    <t>Trojane</t>
  </si>
  <si>
    <t>555579463</t>
  </si>
  <si>
    <t>Åsvikelandet-Kvädö</t>
  </si>
  <si>
    <t>555529329</t>
  </si>
  <si>
    <t>Morgia dell'Eremita</t>
  </si>
  <si>
    <t>Regione Molise</t>
  </si>
  <si>
    <t>555529332</t>
  </si>
  <si>
    <t>Boschi di Castellino e Morrone</t>
  </si>
  <si>
    <t>555534388</t>
  </si>
  <si>
    <t>Västra Nyhemsbäcken</t>
  </si>
  <si>
    <t>555524240</t>
  </si>
  <si>
    <t>Karstunlahden metsä ja kalliot</t>
  </si>
  <si>
    <t>555529341</t>
  </si>
  <si>
    <t>Catena di Monte Maggiore</t>
  </si>
  <si>
    <t>Regione Campania</t>
  </si>
  <si>
    <t>555580035</t>
  </si>
  <si>
    <t>Nuuksio</t>
  </si>
  <si>
    <t>555635645</t>
  </si>
  <si>
    <t>Rimava a Slana</t>
  </si>
  <si>
    <t>Administration of PLA Cerová vrchovina, tel: +421 47 5634 947, fax: +421 47 56 34947, Slovak Republic</t>
  </si>
  <si>
    <t>555529343</t>
  </si>
  <si>
    <t>Matese Casertano</t>
  </si>
  <si>
    <t>555533912</t>
  </si>
  <si>
    <t>Hästingsflotten</t>
  </si>
  <si>
    <t>555533402</t>
  </si>
  <si>
    <t>Gullmarsberg</t>
  </si>
  <si>
    <t>555524784</t>
  </si>
  <si>
    <t>Ylä-Keyrityn metsät ja Keyritynjoki</t>
  </si>
  <si>
    <t>555532866</t>
  </si>
  <si>
    <t>Östergarns prästänge</t>
  </si>
  <si>
    <t>555579090</t>
  </si>
  <si>
    <t>Berje - Zasip</t>
  </si>
  <si>
    <t>555579216</t>
  </si>
  <si>
    <t>Gajarské alúvium Moravy</t>
  </si>
  <si>
    <t>Administration of PLA Záhorie, tel:+421 34 772 27 35, fax:+421 34 772 27 35, Slovak Republic</t>
  </si>
  <si>
    <t>555579467</t>
  </si>
  <si>
    <t>Väggö</t>
  </si>
  <si>
    <t>555579536</t>
  </si>
  <si>
    <t>555524273</t>
  </si>
  <si>
    <t>Emäsalon suot</t>
  </si>
  <si>
    <t>555532394</t>
  </si>
  <si>
    <t>Girabäcken</t>
  </si>
  <si>
    <t>555580044</t>
  </si>
  <si>
    <t>Pernajanlahtien ja Pernajan saariston merensuojelualue</t>
  </si>
  <si>
    <t>Uudenmaan elnkeino-, liikenne- ja ympäristökeskus</t>
  </si>
  <si>
    <t>555533699</t>
  </si>
  <si>
    <t>Forentorp</t>
  </si>
  <si>
    <t>555534507</t>
  </si>
  <si>
    <t>Vallsjöskogen</t>
  </si>
  <si>
    <t>555533702</t>
  </si>
  <si>
    <t>Drottensäng</t>
  </si>
  <si>
    <t>555533914</t>
  </si>
  <si>
    <t>Böle-Fallsbjörken</t>
  </si>
  <si>
    <t>555579094</t>
  </si>
  <si>
    <t>Višnar - povirje</t>
  </si>
  <si>
    <t>555533918</t>
  </si>
  <si>
    <t>Erik-Hans tjärn</t>
  </si>
  <si>
    <t>555535174</t>
  </si>
  <si>
    <t>Barbarski potok s pritoki</t>
  </si>
  <si>
    <t>555516648</t>
  </si>
  <si>
    <t>Sredna gora</t>
  </si>
  <si>
    <t>Regional Inspectorate of Environment and Water: Pazardzhik, Plovdiv, Sofia</t>
  </si>
  <si>
    <t>555579097</t>
  </si>
  <si>
    <t>Cereja</t>
  </si>
  <si>
    <t>555531994</t>
  </si>
  <si>
    <t>Kråkeryd</t>
  </si>
  <si>
    <t>555533922</t>
  </si>
  <si>
    <t>Tomossen</t>
  </si>
  <si>
    <t>555524439</t>
  </si>
  <si>
    <t>Kilpisuo (Hausjärvi)</t>
  </si>
  <si>
    <t>555534646</t>
  </si>
  <si>
    <t>Ribbfors</t>
  </si>
  <si>
    <t>555532584</t>
  </si>
  <si>
    <t>Tängsjö fly</t>
  </si>
  <si>
    <t>555531997</t>
  </si>
  <si>
    <t>Uggelö</t>
  </si>
  <si>
    <t>555533925</t>
  </si>
  <si>
    <t>Aspfallet</t>
  </si>
  <si>
    <t>555578107</t>
  </si>
  <si>
    <t>Luška špilja</t>
  </si>
  <si>
    <t>555579852</t>
  </si>
  <si>
    <t>Bois de Vieux Sart et de Montbliart</t>
  </si>
  <si>
    <t>555579100</t>
  </si>
  <si>
    <t>Bukovica</t>
  </si>
  <si>
    <t>555579143</t>
  </si>
  <si>
    <t>Divjakova jama</t>
  </si>
  <si>
    <t>555529597</t>
  </si>
  <si>
    <t>Foresta di Cinquemiglia</t>
  </si>
  <si>
    <t>Dipartimento Ambiente e Territorio - Regione Calabria</t>
  </si>
  <si>
    <t>https://www.regione.calabria.it/website/organizzazione/dipartimento11/subsite/parebio/retnat2000/piagestsitinat2000/</t>
  </si>
  <si>
    <t>555578109</t>
  </si>
  <si>
    <t>Područje oko Markove jame kod Tara</t>
  </si>
  <si>
    <t>555529598</t>
  </si>
  <si>
    <t>Monte Cocuzzo</t>
  </si>
  <si>
    <t>555578111</t>
  </si>
  <si>
    <t>Milića špilja</t>
  </si>
  <si>
    <t>555533931</t>
  </si>
  <si>
    <t>Jätturn</t>
  </si>
  <si>
    <t>555537123</t>
  </si>
  <si>
    <t>Zapadna Strandzha</t>
  </si>
  <si>
    <t>Regional Inspectorates of Environment and Water - Burgas, Stara Zagora; Black Sea and East-Aegean River Basin Directorates; Forestry Departments - Elhovo, Sredets;</t>
  </si>
  <si>
    <t>555579112</t>
  </si>
  <si>
    <t>Reka pri Laškem</t>
  </si>
  <si>
    <t>555533954</t>
  </si>
  <si>
    <t>Kråkbergskärret</t>
  </si>
  <si>
    <t>555533934</t>
  </si>
  <si>
    <t>Bispbergs klack</t>
  </si>
  <si>
    <t>555579130</t>
  </si>
  <si>
    <t>Rakovnik</t>
  </si>
  <si>
    <t>555532003</t>
  </si>
  <si>
    <t>Borg</t>
  </si>
  <si>
    <t>555579218</t>
  </si>
  <si>
    <t>Sliacske travertiny</t>
  </si>
  <si>
    <t>555533936</t>
  </si>
  <si>
    <t>Valla mosse</t>
  </si>
  <si>
    <t>555537159</t>
  </si>
  <si>
    <t>Persenk</t>
  </si>
  <si>
    <t>Regional Inspectorates of Environment and Water - Plovdiv; Smolyan; East-Aegean River Basin Directorate;State Game-breeding Center "Izvora"; Forestry Departments - Devin,Mihalkovo, Plovdiv, Hvoina, Chepelare, Shiroka Laka;</t>
  </si>
  <si>
    <t>555579135</t>
  </si>
  <si>
    <t>Jamnikova in Strevčeva peč</t>
  </si>
  <si>
    <t>555532008</t>
  </si>
  <si>
    <t>Klämmesmålen</t>
  </si>
  <si>
    <t>555533938</t>
  </si>
  <si>
    <t>Risshytte Hage</t>
  </si>
  <si>
    <t>555579139</t>
  </si>
  <si>
    <t>Divji potok</t>
  </si>
  <si>
    <t>555593020</t>
  </si>
  <si>
    <t>Otmanli</t>
  </si>
  <si>
    <t>555533949</t>
  </si>
  <si>
    <t>Ärtknubben</t>
  </si>
  <si>
    <t>555533955</t>
  </si>
  <si>
    <t>Långhedsberg</t>
  </si>
  <si>
    <t>555541575</t>
  </si>
  <si>
    <t>555532012</t>
  </si>
  <si>
    <t>Heda-Uttersberg</t>
  </si>
  <si>
    <t>555524389</t>
  </si>
  <si>
    <t>Kallavuori</t>
  </si>
  <si>
    <t>555533959</t>
  </si>
  <si>
    <t>Kyrkberget</t>
  </si>
  <si>
    <t>555541577</t>
  </si>
  <si>
    <t>Krakovski gozd - Šentjernejsko polje</t>
  </si>
  <si>
    <t>555533960</t>
  </si>
  <si>
    <t>Rostberget</t>
  </si>
  <si>
    <t>555541578</t>
  </si>
  <si>
    <t>555534060</t>
  </si>
  <si>
    <t>Staktjärn</t>
  </si>
  <si>
    <t>555534063</t>
  </si>
  <si>
    <t>Kårsberget</t>
  </si>
  <si>
    <t>555525278</t>
  </si>
  <si>
    <t>Oulujärven saaret ja ranta-alueet</t>
  </si>
  <si>
    <t>555532014</t>
  </si>
  <si>
    <t>Börshult</t>
  </si>
  <si>
    <t>555532072</t>
  </si>
  <si>
    <t>Ekeberg Västergård</t>
  </si>
  <si>
    <t>555533970</t>
  </si>
  <si>
    <t>Grävsbuan</t>
  </si>
  <si>
    <t>555517289</t>
  </si>
  <si>
    <t>Vadětín - Lanšperk</t>
  </si>
  <si>
    <t>Krajský ú?ad Pardubického kraje</t>
  </si>
  <si>
    <t>555577854</t>
  </si>
  <si>
    <t>Črete</t>
  </si>
  <si>
    <t>555577855</t>
  </si>
  <si>
    <t>Debeli rtič</t>
  </si>
  <si>
    <t>555532015</t>
  </si>
  <si>
    <t>Smedstorp</t>
  </si>
  <si>
    <t>555532019</t>
  </si>
  <si>
    <t>Hulebo</t>
  </si>
  <si>
    <t>555531266</t>
  </si>
  <si>
    <t>Lunca Joasă a Prutului</t>
  </si>
  <si>
    <t>555533978</t>
  </si>
  <si>
    <t>Färnebofjärden, nordväst</t>
  </si>
  <si>
    <t>555577858</t>
  </si>
  <si>
    <t>Strunjan</t>
  </si>
  <si>
    <t>555577860</t>
  </si>
  <si>
    <t>Kozjansko</t>
  </si>
  <si>
    <t>555533981</t>
  </si>
  <si>
    <t>Gyllbergen, Borlängesidan</t>
  </si>
  <si>
    <t>555533982</t>
  </si>
  <si>
    <t>Väsjön</t>
  </si>
  <si>
    <t>555534987</t>
  </si>
  <si>
    <t>Vrzdenec</t>
  </si>
  <si>
    <t>555533983</t>
  </si>
  <si>
    <t>Realsbo</t>
  </si>
  <si>
    <t>555532986</t>
  </si>
  <si>
    <t>Ringamåla</t>
  </si>
  <si>
    <t>555532262</t>
  </si>
  <si>
    <t>Trehörnings masugn</t>
  </si>
  <si>
    <t>555532988</t>
  </si>
  <si>
    <t>Hålabäck</t>
  </si>
  <si>
    <t>555579998</t>
  </si>
  <si>
    <t>Paamajärvi</t>
  </si>
  <si>
    <t>Lapin ELY-keskus</t>
  </si>
  <si>
    <t>555535185</t>
  </si>
  <si>
    <t>Grabonoš</t>
  </si>
  <si>
    <t>555578337</t>
  </si>
  <si>
    <t>Špilja kod Šušnjara</t>
  </si>
  <si>
    <t>555578339</t>
  </si>
  <si>
    <t>Jama na Dučacu</t>
  </si>
  <si>
    <t>555578542</t>
  </si>
  <si>
    <t>Pasja jama</t>
  </si>
  <si>
    <t>555578547</t>
  </si>
  <si>
    <t>Aragonka</t>
  </si>
  <si>
    <t>555532032</t>
  </si>
  <si>
    <t>Stjärnö-Fågelvik</t>
  </si>
  <si>
    <t>555535050</t>
  </si>
  <si>
    <t>Ocvirkova jama</t>
  </si>
  <si>
    <t>555533986</t>
  </si>
  <si>
    <t>Söppenmyran</t>
  </si>
  <si>
    <t>Smedjebackens kommun</t>
  </si>
  <si>
    <t>555541582</t>
  </si>
  <si>
    <t>Nanoščica - porečje</t>
  </si>
  <si>
    <t>555532028</t>
  </si>
  <si>
    <t>Knastraberget</t>
  </si>
  <si>
    <t>555532034</t>
  </si>
  <si>
    <t>Ivranäs naturreservat</t>
  </si>
  <si>
    <t>555535007</t>
  </si>
  <si>
    <t>Pod Mijo - melišča</t>
  </si>
  <si>
    <t>555534030</t>
  </si>
  <si>
    <t>Korantberget</t>
  </si>
  <si>
    <t>555532035</t>
  </si>
  <si>
    <t>Bona</t>
  </si>
  <si>
    <t>555532036</t>
  </si>
  <si>
    <t>Gamla Måla</t>
  </si>
  <si>
    <t>555533491</t>
  </si>
  <si>
    <t>Rammdalen</t>
  </si>
  <si>
    <t>555579731</t>
  </si>
  <si>
    <t>Kyrkbytjärn</t>
  </si>
  <si>
    <t>555578588</t>
  </si>
  <si>
    <t>Ilovik i Sv. Petar</t>
  </si>
  <si>
    <t>555537160</t>
  </si>
  <si>
    <t>Yazovir Ivaylovgrad</t>
  </si>
  <si>
    <t>Regional Inspectorate of Environment and Water - Haskovo; East-Aegean River Basin Directorate;Forestry Departments - Ivailovgrad, Svilengrad, Harmanli;</t>
  </si>
  <si>
    <t>555532037</t>
  </si>
  <si>
    <t>Härsjö</t>
  </si>
  <si>
    <t>555533990</t>
  </si>
  <si>
    <t>Slogfallet</t>
  </si>
  <si>
    <t>555533991</t>
  </si>
  <si>
    <t>Karls Knös</t>
  </si>
  <si>
    <t>555541584</t>
  </si>
  <si>
    <t>Julijci</t>
  </si>
  <si>
    <t>555533992</t>
  </si>
  <si>
    <t>Lindänget</t>
  </si>
  <si>
    <t>555534967</t>
  </si>
  <si>
    <t>Enskär</t>
  </si>
  <si>
    <t>555535003</t>
  </si>
  <si>
    <t>Mrzlica</t>
  </si>
  <si>
    <t>555534909</t>
  </si>
  <si>
    <t>555534966</t>
  </si>
  <si>
    <t>Austi</t>
  </si>
  <si>
    <t>555533993</t>
  </si>
  <si>
    <t>Stackharen</t>
  </si>
  <si>
    <t>555535020</t>
  </si>
  <si>
    <t>Krakovski gozd</t>
  </si>
  <si>
    <t>555535026</t>
  </si>
  <si>
    <t>Vrhtrebnje - Sv. Ana</t>
  </si>
  <si>
    <t>555534000</t>
  </si>
  <si>
    <t>Gönan</t>
  </si>
  <si>
    <t>555534031</t>
  </si>
  <si>
    <t>Slogmyrloken</t>
  </si>
  <si>
    <t>555535080</t>
  </si>
  <si>
    <t>Haloze - vinorodne</t>
  </si>
  <si>
    <t>555531267</t>
  </si>
  <si>
    <t>Lunca Mijlocie a Argeșului</t>
  </si>
  <si>
    <t>Societatea Ecologic? pentru studierea ?i protejarea faunei ?i florei s?lbatice ”Aquaterra”</t>
  </si>
  <si>
    <t>555535046</t>
  </si>
  <si>
    <t>Jelenk</t>
  </si>
  <si>
    <t>555535049</t>
  </si>
  <si>
    <t>Ukovnik</t>
  </si>
  <si>
    <t>555532044</t>
  </si>
  <si>
    <t>Svärtinge</t>
  </si>
  <si>
    <t>555531678</t>
  </si>
  <si>
    <t>Stigsbo Rödmosse</t>
  </si>
  <si>
    <t>555534001</t>
  </si>
  <si>
    <t>Hån</t>
  </si>
  <si>
    <t>555531449</t>
  </si>
  <si>
    <t>Reveln-Kolguskär</t>
  </si>
  <si>
    <t>555579907</t>
  </si>
  <si>
    <t>Pirin</t>
  </si>
  <si>
    <t>Regional Inspectorate of Environment and Water: Blagoevgrad</t>
  </si>
  <si>
    <t>https://www.moew.government.bg/static/media/ups/tiny/filebase/Nature/Protected_areas/Planove_za_upravlenie/PU_Pirin_2004.pdf</t>
  </si>
  <si>
    <t>555516481</t>
  </si>
  <si>
    <t>Tvardishka planina</t>
  </si>
  <si>
    <t>Regional Inspectorate of Environment and Water: Veliko Tarnovo, Stara Zagora, Burgas, Shumen</t>
  </si>
  <si>
    <t>555532039</t>
  </si>
  <si>
    <t>Månsabola</t>
  </si>
  <si>
    <t>555534003</t>
  </si>
  <si>
    <t>Holmtjärn</t>
  </si>
  <si>
    <t>555537161</t>
  </si>
  <si>
    <t>Boboshevo</t>
  </si>
  <si>
    <t>Regional Inspectorates of Environment and Water - Pernik, Blagoevgrad; Forestry Departments - Blagevgrad, Dupnitsa, Riliski manastir;</t>
  </si>
  <si>
    <t>555534008</t>
  </si>
  <si>
    <t>Källslätten</t>
  </si>
  <si>
    <t>555534014</t>
  </si>
  <si>
    <t>Jutjärn-Ovanmyra</t>
  </si>
  <si>
    <t>555535051</t>
  </si>
  <si>
    <t>Jama pod Lešetnico</t>
  </si>
  <si>
    <t>555534019</t>
  </si>
  <si>
    <t>Ödet</t>
  </si>
  <si>
    <t>555534649</t>
  </si>
  <si>
    <t>Akersträsket</t>
  </si>
  <si>
    <t>555532045</t>
  </si>
  <si>
    <t>Trehörna</t>
  </si>
  <si>
    <t>555532056</t>
  </si>
  <si>
    <t>555534022</t>
  </si>
  <si>
    <t>Konnsjön</t>
  </si>
  <si>
    <t>555534423</t>
  </si>
  <si>
    <t>Siljeåsberget</t>
  </si>
  <si>
    <t>555534017</t>
  </si>
  <si>
    <t>Hemshyttan NR</t>
  </si>
  <si>
    <t>555532049</t>
  </si>
  <si>
    <t>Farsboviken</t>
  </si>
  <si>
    <t>555535055</t>
  </si>
  <si>
    <t>Boletina - velikonočnica</t>
  </si>
  <si>
    <t>555537162</t>
  </si>
  <si>
    <t>Skrino</t>
  </si>
  <si>
    <t>Regional Inspectorate of Environment and Water - Pernik; West-Aegean Rive Basin Directorate;Forestry Departments - Dupnitsa, Nevestino;</t>
  </si>
  <si>
    <t>555535064</t>
  </si>
  <si>
    <t>Ihan</t>
  </si>
  <si>
    <t>555534024</t>
  </si>
  <si>
    <t>Skissen</t>
  </si>
  <si>
    <t>555531275</t>
  </si>
  <si>
    <t>Mlaștina Hergheliei - Obanul Mare și Peștera Movilei</t>
  </si>
  <si>
    <t>555534032</t>
  </si>
  <si>
    <t>Hornbobrändan</t>
  </si>
  <si>
    <t>555532059</t>
  </si>
  <si>
    <t>Bertilsbo</t>
  </si>
  <si>
    <t>555533184</t>
  </si>
  <si>
    <t>Gyllebo</t>
  </si>
  <si>
    <t>555524840</t>
  </si>
  <si>
    <t>Haravalehto</t>
  </si>
  <si>
    <t>555533557</t>
  </si>
  <si>
    <t>Hallabo</t>
  </si>
  <si>
    <t>555534033</t>
  </si>
  <si>
    <t>Långön</t>
  </si>
  <si>
    <t>555524850</t>
  </si>
  <si>
    <t>Polvelan luontokokonaisuus</t>
  </si>
  <si>
    <t>Metsähallitus:Tahkovaara, Ruokolanvaaran letto</t>
  </si>
  <si>
    <t>555532064</t>
  </si>
  <si>
    <t>Bösebo</t>
  </si>
  <si>
    <t>555534035</t>
  </si>
  <si>
    <t>Ramsellskogen</t>
  </si>
  <si>
    <t>555535083</t>
  </si>
  <si>
    <t>Šmarna gora</t>
  </si>
  <si>
    <t>555532068</t>
  </si>
  <si>
    <t>Stockmossen</t>
  </si>
  <si>
    <t>555579733</t>
  </si>
  <si>
    <t>Glistjärn</t>
  </si>
  <si>
    <t>555517876</t>
  </si>
  <si>
    <t>Kleingewässerlandschaft bei Groß Kordshagen (Nordvorpommern)</t>
  </si>
  <si>
    <t>StALU VP
Staatliches Amt für Landwirtschaft und Umwelt Vorpommern</t>
  </si>
  <si>
    <t>555578678</t>
  </si>
  <si>
    <t>Mrduja</t>
  </si>
  <si>
    <t>555517877</t>
  </si>
  <si>
    <t>Kreidebruch bei Berglase</t>
  </si>
  <si>
    <t>StALU WM
Staatliches Amt für Landwirtschaft und Umwelt Westmecklenburg</t>
  </si>
  <si>
    <t>555517887</t>
  </si>
  <si>
    <t>Kleiner Geestrücken südlich Dörpling</t>
  </si>
  <si>
    <t>Schleswig-Holstein, Ministerium
Ministerium f. Landwirtschaft, Umwelt u. landl. Räume d. Landes S-H</t>
  </si>
  <si>
    <t>https://www.schleswig-holstein.de/DE/Fachinhalte/S/schutzgebiete/ffh/FFHSchutzgebiete.html?g_nr=1721-302&amp;g_name=&amp;lk=&amp;art=&amp;lr=&amp;what=ffh&amp;submit=true&amp;suchen=Suchen</t>
  </si>
  <si>
    <t>555535084</t>
  </si>
  <si>
    <t>Čemšeniška planina</t>
  </si>
  <si>
    <t>555532387</t>
  </si>
  <si>
    <t>Björkekull</t>
  </si>
  <si>
    <t>555534052</t>
  </si>
  <si>
    <t>Trygåskölen</t>
  </si>
  <si>
    <t>555532074</t>
  </si>
  <si>
    <t>Ekhult</t>
  </si>
  <si>
    <t>555579736</t>
  </si>
  <si>
    <t>Orarna</t>
  </si>
  <si>
    <t>555534471</t>
  </si>
  <si>
    <t>Dalkarlskölen</t>
  </si>
  <si>
    <t>555535093</t>
  </si>
  <si>
    <t>Kozja luknja</t>
  </si>
  <si>
    <t>555534071</t>
  </si>
  <si>
    <t>555534315</t>
  </si>
  <si>
    <t>Näverkälsbodarna; Myren norr om</t>
  </si>
  <si>
    <t>555535119</t>
  </si>
  <si>
    <t>Županova jama</t>
  </si>
  <si>
    <t>555532868</t>
  </si>
  <si>
    <t>Dagghagen</t>
  </si>
  <si>
    <t>555579705</t>
  </si>
  <si>
    <t>Gobackberget</t>
  </si>
  <si>
    <t>555535095</t>
  </si>
  <si>
    <t>Peca</t>
  </si>
  <si>
    <t>555579740</t>
  </si>
  <si>
    <t>Grytaberget</t>
  </si>
  <si>
    <t>Sveaskog</t>
  </si>
  <si>
    <t>555535098</t>
  </si>
  <si>
    <t>Raja peč</t>
  </si>
  <si>
    <t>555533241</t>
  </si>
  <si>
    <t>Tannhuset</t>
  </si>
  <si>
    <t>555579747</t>
  </si>
  <si>
    <t>Grossjöberget</t>
  </si>
  <si>
    <t>Bollnäs kommun</t>
  </si>
  <si>
    <t>555534302</t>
  </si>
  <si>
    <t>Henvålen-Aloppan</t>
  </si>
  <si>
    <t>555534469</t>
  </si>
  <si>
    <t>Hagamarken Solberg</t>
  </si>
  <si>
    <t>555534300</t>
  </si>
  <si>
    <t>Lungsjöskogen</t>
  </si>
  <si>
    <t>555535101</t>
  </si>
  <si>
    <t>Pistišekova povšna</t>
  </si>
  <si>
    <t>555532058</t>
  </si>
  <si>
    <t>Ruda</t>
  </si>
  <si>
    <t>555535103</t>
  </si>
  <si>
    <t>Belški potok</t>
  </si>
  <si>
    <t>555534308</t>
  </si>
  <si>
    <t>Arådalen</t>
  </si>
  <si>
    <t>555537039</t>
  </si>
  <si>
    <t>Vlijmens Ven, Moerputten &amp; Bossche Broek</t>
  </si>
  <si>
    <t>555579002</t>
  </si>
  <si>
    <t>Râul Moldova între Oniceni și Mitești</t>
  </si>
  <si>
    <t>Agen?ia pentru Protec?ia Mediului Dolj</t>
  </si>
  <si>
    <t>555579793</t>
  </si>
  <si>
    <t>Öjsjömyrarna</t>
  </si>
  <si>
    <t>555535106</t>
  </si>
  <si>
    <t>Čatež</t>
  </si>
  <si>
    <t>555533361</t>
  </si>
  <si>
    <t>Skärshultaberg</t>
  </si>
  <si>
    <t>555535109</t>
  </si>
  <si>
    <t>Velenik</t>
  </si>
  <si>
    <t>555579795</t>
  </si>
  <si>
    <t>Brötarna</t>
  </si>
  <si>
    <t>555534371</t>
  </si>
  <si>
    <t>Kattögeltjärnen</t>
  </si>
  <si>
    <t>555532082</t>
  </si>
  <si>
    <t>Kronberga äng</t>
  </si>
  <si>
    <t>555542261</t>
  </si>
  <si>
    <t>Nieuwkoopse Plassen &amp; De Haeck</t>
  </si>
  <si>
    <t>555535111</t>
  </si>
  <si>
    <t>Dobrava</t>
  </si>
  <si>
    <t>555535117</t>
  </si>
  <si>
    <t>Bled - Podhom</t>
  </si>
  <si>
    <t>555534316</t>
  </si>
  <si>
    <t>Högåsen</t>
  </si>
  <si>
    <t>555534377</t>
  </si>
  <si>
    <t>Snedmyran</t>
  </si>
  <si>
    <t>555537164</t>
  </si>
  <si>
    <t>Apriltsi</t>
  </si>
  <si>
    <t>Regional Inspectorates of Environment and Water - Pleven, Veliko Tarnovo; Forestry Department - Cherni Osam; State Game-breeding Center "Pusalka";</t>
  </si>
  <si>
    <t>555535123</t>
  </si>
  <si>
    <t>Škocjan</t>
  </si>
  <si>
    <t>555534322</t>
  </si>
  <si>
    <t>Gröntoppen</t>
  </si>
  <si>
    <t>555535131</t>
  </si>
  <si>
    <t>Povirje vzhodno od Bodešč</t>
  </si>
  <si>
    <t>555532123</t>
  </si>
  <si>
    <t>Hovanäs kalkfuktäng</t>
  </si>
  <si>
    <t>555534480</t>
  </si>
  <si>
    <t>Vallrubodarna</t>
  </si>
  <si>
    <t>555534355</t>
  </si>
  <si>
    <t>Ljungan; Uppströms Storsjön</t>
  </si>
  <si>
    <t>555535132</t>
  </si>
  <si>
    <t>Krška jama</t>
  </si>
  <si>
    <t>555534337</t>
  </si>
  <si>
    <t>Lerdalsälven-Tvärlidån</t>
  </si>
  <si>
    <t>555534339</t>
  </si>
  <si>
    <t>Sjulsåsen</t>
  </si>
  <si>
    <t>555535137</t>
  </si>
  <si>
    <t>Kolpa</t>
  </si>
  <si>
    <t>555532075</t>
  </si>
  <si>
    <t>Fränntorpkärret</t>
  </si>
  <si>
    <t>555535155</t>
  </si>
  <si>
    <t>555532076</t>
  </si>
  <si>
    <t>Ringarhultsån</t>
  </si>
  <si>
    <t>555534363</t>
  </si>
  <si>
    <t>Gimån; Uppströms Holmsjön</t>
  </si>
  <si>
    <t>555534350</t>
  </si>
  <si>
    <t>Styggdalen-Vargån</t>
  </si>
  <si>
    <t>555535146</t>
  </si>
  <si>
    <t>Koprivnica</t>
  </si>
  <si>
    <t>555535156</t>
  </si>
  <si>
    <t>Slavinski Ravnik</t>
  </si>
  <si>
    <t>555532081</t>
  </si>
  <si>
    <t>Kottorp</t>
  </si>
  <si>
    <t>555534364</t>
  </si>
  <si>
    <t>Stikkenjukke (Saxån)</t>
  </si>
  <si>
    <t>555532086</t>
  </si>
  <si>
    <t>Kättilstad</t>
  </si>
  <si>
    <t>555534379</t>
  </si>
  <si>
    <t>Lillbäcken Ljungå</t>
  </si>
  <si>
    <t>555535159</t>
  </si>
  <si>
    <t>Nakelska Sava</t>
  </si>
  <si>
    <t>555535168</t>
  </si>
  <si>
    <t>Častitljiva luknja</t>
  </si>
  <si>
    <t>555534381</t>
  </si>
  <si>
    <t>Ol-Nilsbodarna Brynje</t>
  </si>
  <si>
    <t>555534392</t>
  </si>
  <si>
    <t>Älgsjöberget</t>
  </si>
  <si>
    <t>555534396</t>
  </si>
  <si>
    <t>Kåsbäcken</t>
  </si>
  <si>
    <t>555532734</t>
  </si>
  <si>
    <t>Strömby</t>
  </si>
  <si>
    <t>555532116</t>
  </si>
  <si>
    <t>Iglingen</t>
  </si>
  <si>
    <t>555525046</t>
  </si>
  <si>
    <t>Julmatlammit-Kitukorpi</t>
  </si>
  <si>
    <t>Keski-Suomen ELY-keskus</t>
  </si>
  <si>
    <t>555532093</t>
  </si>
  <si>
    <t>Svensmarö</t>
  </si>
  <si>
    <t>555534398</t>
  </si>
  <si>
    <t>Mångbodarna; myr 1 km norr om</t>
  </si>
  <si>
    <t>555532112</t>
  </si>
  <si>
    <t>Bjäsätter</t>
  </si>
  <si>
    <t>555535186</t>
  </si>
  <si>
    <t>Vrhe nad Rašo</t>
  </si>
  <si>
    <t>555525018</t>
  </si>
  <si>
    <t>Kivistönmäki</t>
  </si>
  <si>
    <t>Metsähallitus Pohjanmaan luontopalvelut</t>
  </si>
  <si>
    <t>555532097</t>
  </si>
  <si>
    <t>Tyttorp</t>
  </si>
  <si>
    <t>555535191</t>
  </si>
  <si>
    <t>Vrbina</t>
  </si>
  <si>
    <t>555532098</t>
  </si>
  <si>
    <t>Uggleholmarna</t>
  </si>
  <si>
    <t>555534403</t>
  </si>
  <si>
    <t>Grenås Öjån</t>
  </si>
  <si>
    <t>555535193</t>
  </si>
  <si>
    <t>Kobariško blato</t>
  </si>
  <si>
    <t>555534408</t>
  </si>
  <si>
    <t>Bodal</t>
  </si>
  <si>
    <t>555534416</t>
  </si>
  <si>
    <t>Storflon-Andersflon</t>
  </si>
  <si>
    <t>555535199</t>
  </si>
  <si>
    <t>Debeli Rtič</t>
  </si>
  <si>
    <t>555534427</t>
  </si>
  <si>
    <t>Aspbacken Trång</t>
  </si>
  <si>
    <t>555534431</t>
  </si>
  <si>
    <t>Övre Rise</t>
  </si>
  <si>
    <t>555536658</t>
  </si>
  <si>
    <t>Historische fortengordels van Antwerpen als vleermuizenhabitat.</t>
  </si>
  <si>
    <t>555579477</t>
  </si>
  <si>
    <t>Ölstadsjön</t>
  </si>
  <si>
    <t>Finspångs kommun</t>
  </si>
  <si>
    <t>555535213</t>
  </si>
  <si>
    <t>Blegoš</t>
  </si>
  <si>
    <t>555532105</t>
  </si>
  <si>
    <t>Stora och Lilla Löpgöl</t>
  </si>
  <si>
    <t>555536648</t>
  </si>
  <si>
    <t>Zones boisées et ouvertes au Sud de la Région bruxelloise - complexe Verrewinkel - Kinsendael</t>
  </si>
  <si>
    <t>555536654</t>
  </si>
  <si>
    <t>Heesbossen, Vallei van Marke en Merkske en Ringven met valleigronden langs de Heerlese Loop</t>
  </si>
  <si>
    <t>555532106</t>
  </si>
  <si>
    <t>Magnehults domänreservat</t>
  </si>
  <si>
    <t>555542280</t>
  </si>
  <si>
    <t>Provincie Flevoland</t>
  </si>
  <si>
    <t>http://http://www.synbiosys.alterra.nl/natura2000/documenten/gebieden/078/beheerplan/ontwerp%20natura%202000-beheerplan%20oostvaardersplassen.pdf</t>
  </si>
  <si>
    <t>555534443</t>
  </si>
  <si>
    <t>Gökbodvågen</t>
  </si>
  <si>
    <t>555534446</t>
  </si>
  <si>
    <t>Tjärnflon Hostån</t>
  </si>
  <si>
    <t>555534635</t>
  </si>
  <si>
    <t>Ol-Ersaberget</t>
  </si>
  <si>
    <t>555532114</t>
  </si>
  <si>
    <t>Dammhulteån</t>
  </si>
  <si>
    <t>555534447</t>
  </si>
  <si>
    <t>Övre och nedre Blekan</t>
  </si>
  <si>
    <t>555536659</t>
  </si>
  <si>
    <t>De Maten</t>
  </si>
  <si>
    <t>555534729</t>
  </si>
  <si>
    <t>Stor-Räbben</t>
  </si>
  <si>
    <t>555534531</t>
  </si>
  <si>
    <t>Strömfors</t>
  </si>
  <si>
    <t>555534736</t>
  </si>
  <si>
    <t>Luobbalheden</t>
  </si>
  <si>
    <t>555579047</t>
  </si>
  <si>
    <t>Gullhög-Tönningfloarna</t>
  </si>
  <si>
    <t>555534464</t>
  </si>
  <si>
    <t>Siljeåsen</t>
  </si>
  <si>
    <t>555534468</t>
  </si>
  <si>
    <t>Mellanmyran-Abborrholmberget</t>
  </si>
  <si>
    <t>555579800</t>
  </si>
  <si>
    <t>Stensundet</t>
  </si>
  <si>
    <t>555534460</t>
  </si>
  <si>
    <t>Långstrandberget</t>
  </si>
  <si>
    <t>555534463</t>
  </si>
  <si>
    <t>Höjden Botelnäset</t>
  </si>
  <si>
    <t>555536682</t>
  </si>
  <si>
    <t>Valleien van de Winge en de Motte met valleihellingen.</t>
  </si>
  <si>
    <t>555532121</t>
  </si>
  <si>
    <t>Sjökroken</t>
  </si>
  <si>
    <t>555532140</t>
  </si>
  <si>
    <t>Valö</t>
  </si>
  <si>
    <t>555534496</t>
  </si>
  <si>
    <t>Sundmyren Åflo</t>
  </si>
  <si>
    <t>555536676</t>
  </si>
  <si>
    <t>Bossen van de Vlaamse Ardennen en andere Zuidvlaamse bossen.</t>
  </si>
  <si>
    <t>555541994</t>
  </si>
  <si>
    <t>Schorren en Polders van de Beneden-Schelde</t>
  </si>
  <si>
    <t>NGO: Natuurpunt Beheer vzw (largest part of the area)</t>
  </si>
  <si>
    <t>555623340</t>
  </si>
  <si>
    <t>Haute-Sambre en aval de Thuin</t>
  </si>
  <si>
    <t>555541983</t>
  </si>
  <si>
    <t>NGO: Natuurpunt Beheer vzw (main part of the area)</t>
  </si>
  <si>
    <t>555541984</t>
  </si>
  <si>
    <t>De Mechelse Heide en de Vallei van de Ziepbeek</t>
  </si>
  <si>
    <t>555541990</t>
  </si>
  <si>
    <t>De Demervallei</t>
  </si>
  <si>
    <t>555532151</t>
  </si>
  <si>
    <t>Ekön Dovern</t>
  </si>
  <si>
    <t>555534520</t>
  </si>
  <si>
    <t>Risträskskogen</t>
  </si>
  <si>
    <t>555534523</t>
  </si>
  <si>
    <t>Skikkisjöberget</t>
  </si>
  <si>
    <t>555532180</t>
  </si>
  <si>
    <t>Kastad kulle torräng</t>
  </si>
  <si>
    <t>555534504</t>
  </si>
  <si>
    <t>Skeppsviksskärgården</t>
  </si>
  <si>
    <t>555534638</t>
  </si>
  <si>
    <t>Östra Finnliden</t>
  </si>
  <si>
    <t>555531130</t>
  </si>
  <si>
    <t>Caldeira e Capelinhos - Ilha do Faial</t>
  </si>
  <si>
    <t>- Direção Regional do  Ambiente – Secretaria Regional da Agricultura e Ambiente;
- Direção Regional dos Assuntos do Mar – Secretaria Regional do Mar Ciência e Tecnologia</t>
  </si>
  <si>
    <t>555532203</t>
  </si>
  <si>
    <t>Vålberga Mosse</t>
  </si>
  <si>
    <t>555532145</t>
  </si>
  <si>
    <t>Malmölandets ekbackar</t>
  </si>
  <si>
    <t>555534510</t>
  </si>
  <si>
    <t>Vännforsen</t>
  </si>
  <si>
    <t>555534342</t>
  </si>
  <si>
    <t>Sörhållan</t>
  </si>
  <si>
    <t>555534514</t>
  </si>
  <si>
    <t>Hertsånger</t>
  </si>
  <si>
    <t>555532146</t>
  </si>
  <si>
    <t>Västra Eneby</t>
  </si>
  <si>
    <t>555542285</t>
  </si>
  <si>
    <t>Zouweboezem</t>
  </si>
  <si>
    <t>555533252</t>
  </si>
  <si>
    <t>Ljungatorpskärret</t>
  </si>
  <si>
    <t>555532257</t>
  </si>
  <si>
    <t>Erikaberget</t>
  </si>
  <si>
    <t>555534829</t>
  </si>
  <si>
    <t>Rautas</t>
  </si>
  <si>
    <t>555534530</t>
  </si>
  <si>
    <t>Nalovardo</t>
  </si>
  <si>
    <t>555532156</t>
  </si>
  <si>
    <t>Govlösa kalktorräng</t>
  </si>
  <si>
    <t>555534516</t>
  </si>
  <si>
    <t>Skötgrunnan</t>
  </si>
  <si>
    <t>555532148</t>
  </si>
  <si>
    <t>Örberga</t>
  </si>
  <si>
    <t>555534518</t>
  </si>
  <si>
    <t>Fäbodskogen</t>
  </si>
  <si>
    <t>Skellefteå kommun</t>
  </si>
  <si>
    <t>555536677</t>
  </si>
  <si>
    <t>Bossen van het zuidoosten van de Zandleemstreek</t>
  </si>
  <si>
    <t>555536679</t>
  </si>
  <si>
    <t>Hallerbos en nabije boscomplexen met brongebieden en heiden</t>
  </si>
  <si>
    <t>555536680</t>
  </si>
  <si>
    <t>Valleigebied tussen Melsbroek, Kampenhout, Kortemberg en Veltem.</t>
  </si>
  <si>
    <t>555534535</t>
  </si>
  <si>
    <t>Bäckmyrkullen</t>
  </si>
  <si>
    <t>555541995</t>
  </si>
  <si>
    <t>De Dijlevallei</t>
  </si>
  <si>
    <t>other public authority (small part of the area)</t>
  </si>
  <si>
    <t>555534543</t>
  </si>
  <si>
    <t>Degerforsheden</t>
  </si>
  <si>
    <t>555534544</t>
  </si>
  <si>
    <t>Stora Villoträsk</t>
  </si>
  <si>
    <t>555579480</t>
  </si>
  <si>
    <t>Trolleflod</t>
  </si>
  <si>
    <t>555541996</t>
  </si>
  <si>
    <t>Westkust</t>
  </si>
  <si>
    <t>NGO: Natuurpunt Beheer vzw (small part of the area)</t>
  </si>
  <si>
    <t>555534546</t>
  </si>
  <si>
    <t>Krycklan</t>
  </si>
  <si>
    <t>555534582</t>
  </si>
  <si>
    <t>Brännberget</t>
  </si>
  <si>
    <t>555532159</t>
  </si>
  <si>
    <t>Gibbehult</t>
  </si>
  <si>
    <t>555542000</t>
  </si>
  <si>
    <t>Kustbroedvogels te Zeebrugge-Heist</t>
  </si>
  <si>
    <t>Agency for Nature and Forest; See decision of the flemish government of 22/07/2005 Belgin State Gazetta of 12/09/2005, pages 39761-39766</t>
  </si>
  <si>
    <t>555623368</t>
  </si>
  <si>
    <t>Basse vallée de l'Amblève</t>
  </si>
  <si>
    <t>555534547</t>
  </si>
  <si>
    <t>Liksgelisen</t>
  </si>
  <si>
    <t>555623321</t>
  </si>
  <si>
    <t>Vallées de l'Argentine et de la Lasne</t>
  </si>
  <si>
    <t>555534549</t>
  </si>
  <si>
    <t>Tjärnbergsheden</t>
  </si>
  <si>
    <t>555532220</t>
  </si>
  <si>
    <t>Salboknös</t>
  </si>
  <si>
    <t>555623370</t>
  </si>
  <si>
    <t>Vallée de la Vesdre entre Eupen et Verviers</t>
  </si>
  <si>
    <t>555534092</t>
  </si>
  <si>
    <t>Ensjölokarna</t>
  </si>
  <si>
    <t>555534550</t>
  </si>
  <si>
    <t>Mårdselforsen</t>
  </si>
  <si>
    <t>555534561</t>
  </si>
  <si>
    <t>Rävliden</t>
  </si>
  <si>
    <t>555579846</t>
  </si>
  <si>
    <t>Vallée de la Lasne</t>
  </si>
  <si>
    <t>555534567</t>
  </si>
  <si>
    <t>Brånaberget</t>
  </si>
  <si>
    <t>555534576</t>
  </si>
  <si>
    <t>Kalvtjärnarna</t>
  </si>
  <si>
    <t>555623323</t>
  </si>
  <si>
    <t>Vallée de la Dyle à Ottignies</t>
  </si>
  <si>
    <t>555532160</t>
  </si>
  <si>
    <t>Södra Häggebo</t>
  </si>
  <si>
    <t>555534580</t>
  </si>
  <si>
    <t>Brattiken</t>
  </si>
  <si>
    <t>555623324</t>
  </si>
  <si>
    <t>Vallée du Train</t>
  </si>
  <si>
    <t>555579482</t>
  </si>
  <si>
    <t>Tinnerö eklandskap</t>
  </si>
  <si>
    <t>555623325</t>
  </si>
  <si>
    <t>Carrière de Dongelberg</t>
  </si>
  <si>
    <t>555623480</t>
  </si>
  <si>
    <t>Bassin de la Lesse entre Villers-sur-Lesse et Chanly</t>
  </si>
  <si>
    <t>555579898</t>
  </si>
  <si>
    <t>Bassin du Ruisseau du Ru au Moulin</t>
  </si>
  <si>
    <t>555579749</t>
  </si>
  <si>
    <t>Tornmyran</t>
  </si>
  <si>
    <t>555534088</t>
  </si>
  <si>
    <t>Mellanljusnan Laforsen-Korskrogen</t>
  </si>
  <si>
    <t>555532163</t>
  </si>
  <si>
    <t>Fundshult</t>
  </si>
  <si>
    <t>555623326</t>
  </si>
  <si>
    <t>Sources de la Dyle</t>
  </si>
  <si>
    <t>555534598</t>
  </si>
  <si>
    <t>Malgomajlandet</t>
  </si>
  <si>
    <t>555532164</t>
  </si>
  <si>
    <t>Stora Hjälmmossen</t>
  </si>
  <si>
    <t>555536960</t>
  </si>
  <si>
    <t>Ilperveld, Varkensland, Oostzanerveld &amp; Twiske</t>
  </si>
  <si>
    <t>https://www.noord-holland.nl/Onderwerpen/Natuur/Natura_2000/Natura_2000_beheerplannen/Beheerplannen/Laag_Holland/Vastgesteld_Natura_2000_beheerplan_Ilperveld_Varkensland_Oostzanerveld_Twiske.org</t>
  </si>
  <si>
    <t>555532168</t>
  </si>
  <si>
    <t>Hanekulla</t>
  </si>
  <si>
    <t>555623328</t>
  </si>
  <si>
    <t>Vallée de la Lys</t>
  </si>
  <si>
    <t>555534607</t>
  </si>
  <si>
    <t>Kullmyrbäcken</t>
  </si>
  <si>
    <t>555532170</t>
  </si>
  <si>
    <t>Vagnsmossen</t>
  </si>
  <si>
    <t>555534608</t>
  </si>
  <si>
    <t>Rövattsliden</t>
  </si>
  <si>
    <t>555534615</t>
  </si>
  <si>
    <t>Sjulsmyran</t>
  </si>
  <si>
    <t>555532176</t>
  </si>
  <si>
    <t>Högved</t>
  </si>
  <si>
    <t>555534622</t>
  </si>
  <si>
    <t>Rismyran</t>
  </si>
  <si>
    <t>555532178</t>
  </si>
  <si>
    <t>Yxefall</t>
  </si>
  <si>
    <t>555534643</t>
  </si>
  <si>
    <t>Södra Petikträsk</t>
  </si>
  <si>
    <t>555623341</t>
  </si>
  <si>
    <t>Vallée du Ruisseau d'Acoz</t>
  </si>
  <si>
    <t>555532188</t>
  </si>
  <si>
    <t>Västerby</t>
  </si>
  <si>
    <t>555623343</t>
  </si>
  <si>
    <t>Haut-Pays des Honnelles</t>
  </si>
  <si>
    <t>555579487</t>
  </si>
  <si>
    <t>Tivedens nationalpark (västra)</t>
  </si>
  <si>
    <t>555623350</t>
  </si>
  <si>
    <t>Vallée de l'Eau Blanche à Virelles</t>
  </si>
  <si>
    <t>555623352</t>
  </si>
  <si>
    <t>Bois de Bourlers et de Baileux</t>
  </si>
  <si>
    <t>555623344</t>
  </si>
  <si>
    <t>Haute-Sambre en amont de Thuin</t>
  </si>
  <si>
    <t>555534668</t>
  </si>
  <si>
    <t>Torsmyran</t>
  </si>
  <si>
    <t>555532209</t>
  </si>
  <si>
    <t>Snavlunda Tjälvesta</t>
  </si>
  <si>
    <t>555623346</t>
  </si>
  <si>
    <t>Haute vallée de la Thure</t>
  </si>
  <si>
    <t>555579488</t>
  </si>
  <si>
    <t>Skagershultsmossen</t>
  </si>
  <si>
    <t>555534675</t>
  </si>
  <si>
    <t>Killingsanden</t>
  </si>
  <si>
    <t>555623355</t>
  </si>
  <si>
    <t>Bassin de l'Escaut en amont de Tournai</t>
  </si>
  <si>
    <t>555534690</t>
  </si>
  <si>
    <t>Granlidtjärn</t>
  </si>
  <si>
    <t>555532192</t>
  </si>
  <si>
    <t>Ramnö- och Utsättersfjärden</t>
  </si>
  <si>
    <t>555579860</t>
  </si>
  <si>
    <t>Vallée de l'Aubrecheuil</t>
  </si>
  <si>
    <t>555534670</t>
  </si>
  <si>
    <t>Jättungsmyran</t>
  </si>
  <si>
    <t>555532210</t>
  </si>
  <si>
    <t>Rankemossen</t>
  </si>
  <si>
    <t>555531196</t>
  </si>
  <si>
    <t>Cheile Turzii</t>
  </si>
  <si>
    <t>Regia Na?ional? a P?durilor - Romsilva, Direc?ia Silvic? Bac?u</t>
  </si>
  <si>
    <t>555534697</t>
  </si>
  <si>
    <t>Rismyrbrånet</t>
  </si>
  <si>
    <t>555534716</t>
  </si>
  <si>
    <t>Flintbäcken</t>
  </si>
  <si>
    <t>555532215</t>
  </si>
  <si>
    <t>Kvarnbäcken-Lärkesån</t>
  </si>
  <si>
    <t>555623357</t>
  </si>
  <si>
    <t>Montagne Saint-Pierre</t>
  </si>
  <si>
    <t>555579048</t>
  </si>
  <si>
    <t>Sydostbrotten</t>
  </si>
  <si>
    <t>555534774</t>
  </si>
  <si>
    <t>Gjutberget</t>
  </si>
  <si>
    <t>555534722</t>
  </si>
  <si>
    <t>Njakafjäll</t>
  </si>
  <si>
    <t>555532221</t>
  </si>
  <si>
    <t>Ställbergsmossen</t>
  </si>
  <si>
    <t>555532222</t>
  </si>
  <si>
    <t>Dovrasjödalen</t>
  </si>
  <si>
    <t>Region Örebro län</t>
  </si>
  <si>
    <t>555533228</t>
  </si>
  <si>
    <t>Kabusa</t>
  </si>
  <si>
    <t>555532237</t>
  </si>
  <si>
    <t>Lidetorpsmon</t>
  </si>
  <si>
    <t>Degerfors kommun</t>
  </si>
  <si>
    <t>555532224</t>
  </si>
  <si>
    <t>Garphyttans nationalpark</t>
  </si>
  <si>
    <t>555533229</t>
  </si>
  <si>
    <t>Revingefältet</t>
  </si>
  <si>
    <t>555579499</t>
  </si>
  <si>
    <t>555534771</t>
  </si>
  <si>
    <t>Långträskberget</t>
  </si>
  <si>
    <t>555537135</t>
  </si>
  <si>
    <t>Maritsa - Parvomay</t>
  </si>
  <si>
    <t>Regional Inspectorates of Environment and Water - Plovdiv, Haskovo, Stara Zagora; East-Aegean River Basin Directorate; Forestry Departments - Asenovgrad, Parvomai, Haskovo;</t>
  </si>
  <si>
    <t>555534731</t>
  </si>
  <si>
    <t>Vittjåkk-Akkanålke</t>
  </si>
  <si>
    <t>555534751</t>
  </si>
  <si>
    <t>Veddek</t>
  </si>
  <si>
    <t>555532315</t>
  </si>
  <si>
    <t>Bromängen</t>
  </si>
  <si>
    <t>555534761</t>
  </si>
  <si>
    <t>Nilasjåkk</t>
  </si>
  <si>
    <t>555533232</t>
  </si>
  <si>
    <t>Skoghusets enefälad</t>
  </si>
  <si>
    <t>555534765</t>
  </si>
  <si>
    <t>Suorke</t>
  </si>
  <si>
    <t>555534768</t>
  </si>
  <si>
    <t>555525020</t>
  </si>
  <si>
    <t>Metsäkylän metsä</t>
  </si>
  <si>
    <t>555534775</t>
  </si>
  <si>
    <t>Snöberget</t>
  </si>
  <si>
    <t>555532235</t>
  </si>
  <si>
    <t>Rockebro</t>
  </si>
  <si>
    <t>555534782</t>
  </si>
  <si>
    <t>Ramanj</t>
  </si>
  <si>
    <t>555534437</t>
  </si>
  <si>
    <t>Sättmyrberget</t>
  </si>
  <si>
    <t>555533237</t>
  </si>
  <si>
    <t>Fjällmossen</t>
  </si>
  <si>
    <t>555534778</t>
  </si>
  <si>
    <t>Käll- och Mjöträsken</t>
  </si>
  <si>
    <t>555534780</t>
  </si>
  <si>
    <t>Hornavan-Sädvajaure fjällurskog</t>
  </si>
  <si>
    <t>555534796</t>
  </si>
  <si>
    <t>Armasjärvimyren</t>
  </si>
  <si>
    <t>555534802</t>
  </si>
  <si>
    <t>Kvikkjokk-Kabla fjällurskog</t>
  </si>
  <si>
    <t>555533238</t>
  </si>
  <si>
    <t>Fredriksbergs mosse</t>
  </si>
  <si>
    <t>555579819</t>
  </si>
  <si>
    <t>Muddus</t>
  </si>
  <si>
    <t>555534805</t>
  </si>
  <si>
    <t>Paskatieva</t>
  </si>
  <si>
    <t>555534823</t>
  </si>
  <si>
    <t>Tunturit</t>
  </si>
  <si>
    <t>555623442</t>
  </si>
  <si>
    <t>Bassin du Ruisseau du Messancy</t>
  </si>
  <si>
    <t>555531131</t>
  </si>
  <si>
    <t>Monte da Guia - Ilha do Faial</t>
  </si>
  <si>
    <t>- Direção Regional do Ambiente – Secretaria Regional da Agricultura e Ambiente;
- Direção Regional dos Assuntos do Mar – Secretaria Regional do Mar, Ciência e Tecnologia</t>
  </si>
  <si>
    <t>555532242</t>
  </si>
  <si>
    <t>Lillsjöbäcken-Järlehyttebäcken</t>
  </si>
  <si>
    <t>555533242</t>
  </si>
  <si>
    <t>Jordbodhällorna</t>
  </si>
  <si>
    <t>555534811</t>
  </si>
  <si>
    <t>Rumppunen</t>
  </si>
  <si>
    <t>555542286</t>
  </si>
  <si>
    <t>Donkse Laagten</t>
  </si>
  <si>
    <t>http://www.zuid-holland.nl/publish/pages/11830/beheerplandonkselaagten-natura2000.pdf</t>
  </si>
  <si>
    <t>555533246</t>
  </si>
  <si>
    <t>Eksholm</t>
  </si>
  <si>
    <t>555533250</t>
  </si>
  <si>
    <t>Krageholmssjön</t>
  </si>
  <si>
    <t>555532253</t>
  </si>
  <si>
    <t>Tallskaten</t>
  </si>
  <si>
    <t>555533256</t>
  </si>
  <si>
    <t>Liaängen</t>
  </si>
  <si>
    <t>555542290</t>
  </si>
  <si>
    <t>Oudeland van Strijen</t>
  </si>
  <si>
    <t>http://www.zuid-holland.nl/documentenverkenner.htm?Gr=Landschap&amp;t1naam=Groen&amp;t2naam=Natuur</t>
  </si>
  <si>
    <t>555533251</t>
  </si>
  <si>
    <t>Nyvångsskogen</t>
  </si>
  <si>
    <t>555533253</t>
  </si>
  <si>
    <t>Borstbäcken</t>
  </si>
  <si>
    <t>555534822</t>
  </si>
  <si>
    <t>Puolva</t>
  </si>
  <si>
    <t>555532254</t>
  </si>
  <si>
    <t>Brattforsen</t>
  </si>
  <si>
    <t>555534830</t>
  </si>
  <si>
    <t>Sautusvaara</t>
  </si>
  <si>
    <t>555532258</t>
  </si>
  <si>
    <t>Känäs</t>
  </si>
  <si>
    <t>555533258</t>
  </si>
  <si>
    <t>Jonstorp-Vegeåns mynning</t>
  </si>
  <si>
    <t>555534831</t>
  </si>
  <si>
    <t>Rautusakara</t>
  </si>
  <si>
    <t>555579637</t>
  </si>
  <si>
    <t>Balgö</t>
  </si>
  <si>
    <t>555534861</t>
  </si>
  <si>
    <t>Bergöfjärden</t>
  </si>
  <si>
    <t>555533277</t>
  </si>
  <si>
    <t>Snogeholm</t>
  </si>
  <si>
    <t>555532268</t>
  </si>
  <si>
    <t>Lekeberga-Sälven</t>
  </si>
  <si>
    <t>555534843</t>
  </si>
  <si>
    <t>Björn</t>
  </si>
  <si>
    <t>555533318</t>
  </si>
  <si>
    <t>Mårås</t>
  </si>
  <si>
    <t>555533280</t>
  </si>
  <si>
    <t>Sövdeborg</t>
  </si>
  <si>
    <t>555579822</t>
  </si>
  <si>
    <t>Pessinki fjällurskog</t>
  </si>
  <si>
    <t>555532270</t>
  </si>
  <si>
    <t>Klockarudden</t>
  </si>
  <si>
    <t>555624631</t>
  </si>
  <si>
    <t>Sydvästskånes utsjövatten</t>
  </si>
  <si>
    <t>555534192</t>
  </si>
  <si>
    <t>Storkälen</t>
  </si>
  <si>
    <t>555579824</t>
  </si>
  <si>
    <t>Laidauredeltat</t>
  </si>
  <si>
    <t>555579633</t>
  </si>
  <si>
    <t>Åstarpe mosse</t>
  </si>
  <si>
    <t>555534153</t>
  </si>
  <si>
    <t>Håmansmaren</t>
  </si>
  <si>
    <t>555533303</t>
  </si>
  <si>
    <t>Ödegärdet</t>
  </si>
  <si>
    <t>555533306</t>
  </si>
  <si>
    <t>Bergs naturskog</t>
  </si>
  <si>
    <t>555534840</t>
  </si>
  <si>
    <t>Kaltisbäcken</t>
  </si>
  <si>
    <t>555532285</t>
  </si>
  <si>
    <t>Torkesviken</t>
  </si>
  <si>
    <t>Karlskoga kommun</t>
  </si>
  <si>
    <t>555534931</t>
  </si>
  <si>
    <t>Kraaseli-Selkäkari</t>
  </si>
  <si>
    <t>555532289</t>
  </si>
  <si>
    <t>Ånnaboda</t>
  </si>
  <si>
    <t>555534868</t>
  </si>
  <si>
    <t>Sulitelma</t>
  </si>
  <si>
    <t>555534871</t>
  </si>
  <si>
    <t>Ranesvare</t>
  </si>
  <si>
    <t>555532292</t>
  </si>
  <si>
    <t>Spåsa</t>
  </si>
  <si>
    <t>555533325</t>
  </si>
  <si>
    <t>Vallåsen DR</t>
  </si>
  <si>
    <t>555533329</t>
  </si>
  <si>
    <t>Kvarnaberget</t>
  </si>
  <si>
    <t>555533357</t>
  </si>
  <si>
    <t>Okome-Boa</t>
  </si>
  <si>
    <t>555534926</t>
  </si>
  <si>
    <t>Bondöfjärden</t>
  </si>
  <si>
    <t>555534941</t>
  </si>
  <si>
    <t>Haparanda hamn</t>
  </si>
  <si>
    <t>555534942</t>
  </si>
  <si>
    <t>Kurkkionvuoma</t>
  </si>
  <si>
    <t>555534873</t>
  </si>
  <si>
    <t>555534901</t>
  </si>
  <si>
    <t>Persbacka</t>
  </si>
  <si>
    <t>555533381</t>
  </si>
  <si>
    <t>Svinamadsbäcken</t>
  </si>
  <si>
    <t>555536985</t>
  </si>
  <si>
    <t>Vogelkreek</t>
  </si>
  <si>
    <t>https://www.zeeland.nl/natuur-en-landschap/natura-2000</t>
  </si>
  <si>
    <t>555534906</t>
  </si>
  <si>
    <t>Ruokojärvi</t>
  </si>
  <si>
    <t>555532293</t>
  </si>
  <si>
    <t>Lindön</t>
  </si>
  <si>
    <t>555534935</t>
  </si>
  <si>
    <t>Brännträsket</t>
  </si>
  <si>
    <t>555533347</t>
  </si>
  <si>
    <t>Hovgårdsån</t>
  </si>
  <si>
    <t>555534913</t>
  </si>
  <si>
    <t>Pyröeänoja</t>
  </si>
  <si>
    <t>555579886</t>
  </si>
  <si>
    <t>Bois de Famenne à Humain et Aye</t>
  </si>
  <si>
    <t>555534895</t>
  </si>
  <si>
    <t>Råneälven</t>
  </si>
  <si>
    <t>555533348</t>
  </si>
  <si>
    <t>Vapnö mosse</t>
  </si>
  <si>
    <t>555532219</t>
  </si>
  <si>
    <t>Limberget</t>
  </si>
  <si>
    <t>555623399</t>
  </si>
  <si>
    <t>La Calestienne entre Oppagne et Barvaux</t>
  </si>
  <si>
    <t>555623400</t>
  </si>
  <si>
    <t>Basse vallée de l'Aisne</t>
  </si>
  <si>
    <t>555532297</t>
  </si>
  <si>
    <t>Lekhyttan</t>
  </si>
  <si>
    <t>555534915</t>
  </si>
  <si>
    <t>Ratejokk</t>
  </si>
  <si>
    <t>555533350</t>
  </si>
  <si>
    <t>Rossared</t>
  </si>
  <si>
    <t>555532298</t>
  </si>
  <si>
    <t>Härvesta norra</t>
  </si>
  <si>
    <t>555579422</t>
  </si>
  <si>
    <t>Ersta</t>
  </si>
  <si>
    <t>555579829</t>
  </si>
  <si>
    <t>555533358</t>
  </si>
  <si>
    <t>Suseån-Hult</t>
  </si>
  <si>
    <t>555533376</t>
  </si>
  <si>
    <t>Johansfors-Nissaström</t>
  </si>
  <si>
    <t>555532328</t>
  </si>
  <si>
    <t>Kalkugnsberget</t>
  </si>
  <si>
    <t>555534921</t>
  </si>
  <si>
    <t>Nissuntjårro</t>
  </si>
  <si>
    <t>555532308</t>
  </si>
  <si>
    <t>Grönelid</t>
  </si>
  <si>
    <t>555579850</t>
  </si>
  <si>
    <t>Vallée de la Lembrée et affluents</t>
  </si>
  <si>
    <t>555531137</t>
  </si>
  <si>
    <t>Ponta Branca - Ilha Graciosa</t>
  </si>
  <si>
    <t>Direção Regional do Ambiente - Secretaria Regional da Agricultura e Ambiente</t>
  </si>
  <si>
    <t>555532299</t>
  </si>
  <si>
    <t>Svenshyttan</t>
  </si>
  <si>
    <t>555533370</t>
  </si>
  <si>
    <t>Klinta hallar</t>
  </si>
  <si>
    <t>555534923</t>
  </si>
  <si>
    <t>Renskinnskölen</t>
  </si>
  <si>
    <t>555534924</t>
  </si>
  <si>
    <t>Forstjärnberget</t>
  </si>
  <si>
    <t>555580255</t>
  </si>
  <si>
    <t>Kuusisuo-Hattusuo</t>
  </si>
  <si>
    <t>555532303</t>
  </si>
  <si>
    <t>Finnåkerssjön-Österhammarssjön</t>
  </si>
  <si>
    <t>555531208</t>
  </si>
  <si>
    <t>Creasta Nemirei</t>
  </si>
  <si>
    <t>Administra?ia Parcului Na?ional Domogled - Valea Cernei</t>
  </si>
  <si>
    <t>555534943</t>
  </si>
  <si>
    <t>Kahtovuoma</t>
  </si>
  <si>
    <t>555536955</t>
  </si>
  <si>
    <t>Geleenbeekdal</t>
  </si>
  <si>
    <t>555534950</t>
  </si>
  <si>
    <t>Stråkanäsberget</t>
  </si>
  <si>
    <t>555532309</t>
  </si>
  <si>
    <t>Berga</t>
  </si>
  <si>
    <t>555534954</t>
  </si>
  <si>
    <t>Kuoukaravinerna norra</t>
  </si>
  <si>
    <t>555532310</t>
  </si>
  <si>
    <t>Norra Mossby</t>
  </si>
  <si>
    <t>555534955</t>
  </si>
  <si>
    <t>Görjeån</t>
  </si>
  <si>
    <t>555534957</t>
  </si>
  <si>
    <t>Fognästjärn</t>
  </si>
  <si>
    <t>555534968</t>
  </si>
  <si>
    <t>Huitori</t>
  </si>
  <si>
    <t>555531211</t>
  </si>
  <si>
    <t>Crișul Repede amonte de Oradea</t>
  </si>
  <si>
    <t>RNP-ROMSILVA-Direc?ia Silvic? Dolj</t>
  </si>
  <si>
    <t>555533386</t>
  </si>
  <si>
    <t>Ullasjöbäcken</t>
  </si>
  <si>
    <t>555534961</t>
  </si>
  <si>
    <t>Sarvenkataja</t>
  </si>
  <si>
    <t>555533390</t>
  </si>
  <si>
    <t>Vindrarp</t>
  </si>
  <si>
    <t>555532313</t>
  </si>
  <si>
    <t>Viken</t>
  </si>
  <si>
    <t>555534964</t>
  </si>
  <si>
    <t>Laisälven</t>
  </si>
  <si>
    <t>555579517</t>
  </si>
  <si>
    <t>Fermansbo urskog</t>
  </si>
  <si>
    <t>555534973</t>
  </si>
  <si>
    <t>Tervaletto</t>
  </si>
  <si>
    <t>555534158</t>
  </si>
  <si>
    <t>Jugansbo</t>
  </si>
  <si>
    <t>555531453</t>
  </si>
  <si>
    <t>555532344</t>
  </si>
  <si>
    <t>Södra Hammaren</t>
  </si>
  <si>
    <t>555579831</t>
  </si>
  <si>
    <t>Stora Nassa</t>
  </si>
  <si>
    <t>Elisabet och Robert Nathansons Fam. Stiftelse Stora Nassa</t>
  </si>
  <si>
    <t>555579868</t>
  </si>
  <si>
    <t>Plateau des Hautes-Fagnes</t>
  </si>
  <si>
    <t>555534162</t>
  </si>
  <si>
    <t>Oppegården</t>
  </si>
  <si>
    <t>555579864</t>
  </si>
  <si>
    <t>Camp militaire d'Elsenborn</t>
  </si>
  <si>
    <t>555579867</t>
  </si>
  <si>
    <t>Fagnes de la Polleur et de Malmedy</t>
  </si>
  <si>
    <t>555537136</t>
  </si>
  <si>
    <t>Batova</t>
  </si>
  <si>
    <t>Regional Inspectorate of Environment and Water - Varna; Black Sea River Basin Directorate;"Zlatni Pyasatsi" Nature Park Directorate; Forestry Department - Varna, Balchik, Dobrich;</t>
  </si>
  <si>
    <t>555534199</t>
  </si>
  <si>
    <t>Ruskhöjden</t>
  </si>
  <si>
    <t>555542252</t>
  </si>
  <si>
    <t>Leenderbos, Groote Heide &amp; De Plateaux</t>
  </si>
  <si>
    <t>555532548</t>
  </si>
  <si>
    <t>Stickelösa</t>
  </si>
  <si>
    <t>555579838</t>
  </si>
  <si>
    <t>Viggeby</t>
  </si>
  <si>
    <t>555579524</t>
  </si>
  <si>
    <t>Rörbosjön</t>
  </si>
  <si>
    <t>555623398</t>
  </si>
  <si>
    <t>La Calestienne entre Barvaux et Bomal</t>
  </si>
  <si>
    <t>555531474</t>
  </si>
  <si>
    <t>Sjögård</t>
  </si>
  <si>
    <t>555579526</t>
  </si>
  <si>
    <t>Gorgen</t>
  </si>
  <si>
    <t>555532199</t>
  </si>
  <si>
    <t>Södra Freberga-Jerusalemsviken</t>
  </si>
  <si>
    <t>555532444</t>
  </si>
  <si>
    <t>Försjön (Aneby)</t>
  </si>
  <si>
    <t>555579623</t>
  </si>
  <si>
    <t>Tromtö-Almö</t>
  </si>
  <si>
    <t>555579841</t>
  </si>
  <si>
    <t>Kindla</t>
  </si>
  <si>
    <t>555532356</t>
  </si>
  <si>
    <t>Kohagen</t>
  </si>
  <si>
    <t>Surahammars kommun</t>
  </si>
  <si>
    <t>555623401</t>
  </si>
  <si>
    <t>Camp militaire de Marche-en-Famenne</t>
  </si>
  <si>
    <t>555623408</t>
  </si>
  <si>
    <t>Fagnes de Samrée et de Tailles</t>
  </si>
  <si>
    <t>555623409</t>
  </si>
  <si>
    <t>Fagnes de Bihain</t>
  </si>
  <si>
    <t>555532362</t>
  </si>
  <si>
    <t>Granhammarsbrännan</t>
  </si>
  <si>
    <t>555532914</t>
  </si>
  <si>
    <t>Åmma</t>
  </si>
  <si>
    <t>555623411</t>
  </si>
  <si>
    <t>Bassin supérieur de la Salm</t>
  </si>
  <si>
    <t>555532369</t>
  </si>
  <si>
    <t>Karsbo äng</t>
  </si>
  <si>
    <t>555532921</t>
  </si>
  <si>
    <t>Stärnö</t>
  </si>
  <si>
    <t>555536788</t>
  </si>
  <si>
    <t>La Calestienne à Marche en Famenne</t>
  </si>
  <si>
    <t>555623413</t>
  </si>
  <si>
    <t>Vallée de l'Ourthe entre Nisramont et La Roche</t>
  </si>
  <si>
    <t>555643694</t>
  </si>
  <si>
    <t>Skommarmossen</t>
  </si>
  <si>
    <t>555533076</t>
  </si>
  <si>
    <t>Boarps hed</t>
  </si>
  <si>
    <t>555533783</t>
  </si>
  <si>
    <t>Råglandaberget</t>
  </si>
  <si>
    <t>555533798</t>
  </si>
  <si>
    <t>Nordsjöskogen</t>
  </si>
  <si>
    <t>555532379</t>
  </si>
  <si>
    <t>Högakull</t>
  </si>
  <si>
    <t>555623416</t>
  </si>
  <si>
    <t>Massif forestier de Daverdisse</t>
  </si>
  <si>
    <t>555516505</t>
  </si>
  <si>
    <t>Zlatarishka reka</t>
  </si>
  <si>
    <t>555531225</t>
  </si>
  <si>
    <t>Defileul Mureșului</t>
  </si>
  <si>
    <t>Administratia Parcului Natural Portile de Fier</t>
  </si>
  <si>
    <t>555579835</t>
  </si>
  <si>
    <t>Fräkensjömyrarna</t>
  </si>
  <si>
    <t>555623417</t>
  </si>
  <si>
    <t>Vallée de la Lomme de Grupont à Rochefort</t>
  </si>
  <si>
    <t>555532383</t>
  </si>
  <si>
    <t>Vintermossen</t>
  </si>
  <si>
    <t>555537144</t>
  </si>
  <si>
    <t>Berkovitsa</t>
  </si>
  <si>
    <t>Regional Inspectorate of Environment and Water - Montana; Forestry Departments - Berkovitsa, Barzia;</t>
  </si>
  <si>
    <t>https://www.moew.government.bg/static/media/ups/tiny/filebase/Nature/Natura%202000/PU/Utvyrdeni_PU/PU_BG0002090.zip</t>
  </si>
  <si>
    <t>555579533</t>
  </si>
  <si>
    <t>Marieholmsskogen</t>
  </si>
  <si>
    <t>555534476</t>
  </si>
  <si>
    <t>Malmån</t>
  </si>
  <si>
    <t>555623444</t>
  </si>
  <si>
    <t>Vallées de la Vire et du Ton</t>
  </si>
  <si>
    <t>555534627</t>
  </si>
  <si>
    <t>Skråmträsk</t>
  </si>
  <si>
    <t>555623445</t>
  </si>
  <si>
    <t>Bassin supérieur de la Vire et du Ton</t>
  </si>
  <si>
    <t>555534653</t>
  </si>
  <si>
    <t>Storsand</t>
  </si>
  <si>
    <t>555532404</t>
  </si>
  <si>
    <t>Illharjen</t>
  </si>
  <si>
    <t>555534709</t>
  </si>
  <si>
    <t>Valfrid Paulsson-reservatet</t>
  </si>
  <si>
    <t>555532407</t>
  </si>
  <si>
    <t>Försjön (Eksjö)</t>
  </si>
  <si>
    <t>555534880</t>
  </si>
  <si>
    <t>Bränntjärn</t>
  </si>
  <si>
    <t>555532410</t>
  </si>
  <si>
    <t>Gåeryds rasbranter</t>
  </si>
  <si>
    <t>555532417</t>
  </si>
  <si>
    <t>Föråsen</t>
  </si>
  <si>
    <t>555534896</t>
  </si>
  <si>
    <t>Byskeälven</t>
  </si>
  <si>
    <t>555542163</t>
  </si>
  <si>
    <t>Etangs de Boneffe</t>
  </si>
  <si>
    <t>555541051</t>
  </si>
  <si>
    <t>Västerbådan, Lågagrundet</t>
  </si>
  <si>
    <t>555623448</t>
  </si>
  <si>
    <t>Vallée de l'Orneau</t>
  </si>
  <si>
    <t>555531231</t>
  </si>
  <si>
    <t>Drocea</t>
  </si>
  <si>
    <t>555524961</t>
  </si>
  <si>
    <t>Lutakkoneva</t>
  </si>
  <si>
    <t>555532419</t>
  </si>
  <si>
    <t>Skurugata</t>
  </si>
  <si>
    <t>555537005</t>
  </si>
  <si>
    <t>http://www.rwsnatura2000.nl/Gebieden/VvdR_Vlakte+van+de+Raan/VvdR_Documenten/HandlerDownloadFiles.ashx?idnv=593304</t>
  </si>
  <si>
    <t>555541054</t>
  </si>
  <si>
    <t>Bleckan, Söderören</t>
  </si>
  <si>
    <t>555623450</t>
  </si>
  <si>
    <t>Vallée de la Meuse de Dave à Marche-les-Dames</t>
  </si>
  <si>
    <t>555623451</t>
  </si>
  <si>
    <t>Bassin du Samson</t>
  </si>
  <si>
    <t>555541055</t>
  </si>
  <si>
    <t>Forsmarksbruk</t>
  </si>
  <si>
    <t>555579890</t>
  </si>
  <si>
    <t>Forêts et lac de Bambois</t>
  </si>
  <si>
    <t>555531235</t>
  </si>
  <si>
    <t>Făgetul Clujului - Valea Morii</t>
  </si>
  <si>
    <t>Asociatia Natura Transilvaniei, Asocia?ia Ecouri Verzi</t>
  </si>
  <si>
    <t>555532420</t>
  </si>
  <si>
    <t>555623454</t>
  </si>
  <si>
    <t>Vallée de la Meuse d'Yvoir à Dave</t>
  </si>
  <si>
    <t>555541059</t>
  </si>
  <si>
    <t>Själgrynnorna</t>
  </si>
  <si>
    <t>555532428</t>
  </si>
  <si>
    <t>Jordanstorp</t>
  </si>
  <si>
    <t>555532422</t>
  </si>
  <si>
    <t>Köpstad-Biskopsbo</t>
  </si>
  <si>
    <t>555534179</t>
  </si>
  <si>
    <t>Åsen</t>
  </si>
  <si>
    <t>555541196</t>
  </si>
  <si>
    <t>Erstad kärr</t>
  </si>
  <si>
    <t>555541234</t>
  </si>
  <si>
    <t>555623457</t>
  </si>
  <si>
    <t>Vallée de la Meuse de Dinant à Yvoir</t>
  </si>
  <si>
    <t>555541294</t>
  </si>
  <si>
    <t>Ronnekläppen</t>
  </si>
  <si>
    <t>555532433</t>
  </si>
  <si>
    <t>Aggarp-Åshuvud</t>
  </si>
  <si>
    <t>555623458</t>
  </si>
  <si>
    <t>Vallée du Flavion</t>
  </si>
  <si>
    <t>555623470</t>
  </si>
  <si>
    <t>Vallée de l'Eau Blanche entre Aublain et Mariembourg</t>
  </si>
  <si>
    <t>555578892</t>
  </si>
  <si>
    <t>555542251</t>
  </si>
  <si>
    <t>Ketelmeer &amp; Vossemeer</t>
  </si>
  <si>
    <t>555531237</t>
  </si>
  <si>
    <t>Dealul Mare - Hârlău</t>
  </si>
  <si>
    <t>555541295</t>
  </si>
  <si>
    <t>Björnön-Varö</t>
  </si>
  <si>
    <t>555532435</t>
  </si>
  <si>
    <t>Måltorpet Gransbo</t>
  </si>
  <si>
    <t>555623473</t>
  </si>
  <si>
    <t>La Calestienne entre Frasnes et Doische</t>
  </si>
  <si>
    <t>555532458</t>
  </si>
  <si>
    <t>Stolpaberg</t>
  </si>
  <si>
    <t>555623486</t>
  </si>
  <si>
    <t>Vallée du Ruisseau de Gros Fays</t>
  </si>
  <si>
    <t>555532461</t>
  </si>
  <si>
    <t>Gnyltån</t>
  </si>
  <si>
    <t>555541316</t>
  </si>
  <si>
    <t>Sandhammaren</t>
  </si>
  <si>
    <t>555579774</t>
  </si>
  <si>
    <t>Vändåtberget</t>
  </si>
  <si>
    <t>555541312</t>
  </si>
  <si>
    <t>Araslövssjöområdet</t>
  </si>
  <si>
    <t>555532782</t>
  </si>
  <si>
    <t>Ekelunda</t>
  </si>
  <si>
    <t>555534960</t>
  </si>
  <si>
    <t>Finnberget</t>
  </si>
  <si>
    <t>555542210</t>
  </si>
  <si>
    <t>SBZ 3 / ZPS 3</t>
  </si>
  <si>
    <t>555531434</t>
  </si>
  <si>
    <t>Käringboda</t>
  </si>
  <si>
    <t>555531876</t>
  </si>
  <si>
    <t>Fågelboskogen</t>
  </si>
  <si>
    <t>555531447</t>
  </si>
  <si>
    <t>Bergbofjärden-Häverö Prästäng</t>
  </si>
  <si>
    <t>555541319</t>
  </si>
  <si>
    <t>Löddeåns mynning</t>
  </si>
  <si>
    <t>555533165</t>
  </si>
  <si>
    <t>Ledtorpet</t>
  </si>
  <si>
    <t>555541321</t>
  </si>
  <si>
    <t>Krankesjön</t>
  </si>
  <si>
    <t>555531438</t>
  </si>
  <si>
    <t>Stora Envättern</t>
  </si>
  <si>
    <t>555531440</t>
  </si>
  <si>
    <t>Korpberget</t>
  </si>
  <si>
    <t>555531441</t>
  </si>
  <si>
    <t>Saltarö-Skärmarö</t>
  </si>
  <si>
    <t>555531998</t>
  </si>
  <si>
    <t>Sätravallen</t>
  </si>
  <si>
    <t>555541323</t>
  </si>
  <si>
    <t>555541348</t>
  </si>
  <si>
    <t>Båtafjorden</t>
  </si>
  <si>
    <t>555541358</t>
  </si>
  <si>
    <t>Torsviken</t>
  </si>
  <si>
    <t>555531446</t>
  </si>
  <si>
    <t>Rimsjöskogen</t>
  </si>
  <si>
    <t>555541361</t>
  </si>
  <si>
    <t>Svartedalen</t>
  </si>
  <si>
    <t>555541362</t>
  </si>
  <si>
    <t>Galtö lera-Älgö lera</t>
  </si>
  <si>
    <t>555541372</t>
  </si>
  <si>
    <t>Yttre Bodane-Kräklingarna</t>
  </si>
  <si>
    <t>555579745</t>
  </si>
  <si>
    <t>Stora Korpimäki</t>
  </si>
  <si>
    <t>555577841</t>
  </si>
  <si>
    <t>Tösse skärgård</t>
  </si>
  <si>
    <t>Åmåls kommun</t>
  </si>
  <si>
    <t>555532462</t>
  </si>
  <si>
    <t>Kakelugnsmossen</t>
  </si>
  <si>
    <t>555541407</t>
  </si>
  <si>
    <t>Storområdet Fjornshöjden</t>
  </si>
  <si>
    <t>555534076</t>
  </si>
  <si>
    <t>Flarksjöberget (Uvberget)</t>
  </si>
  <si>
    <t>555541451</t>
  </si>
  <si>
    <t>Norrviken norra</t>
  </si>
  <si>
    <t>555531241</t>
  </si>
  <si>
    <t>Fânațurile de la Glodeni</t>
  </si>
  <si>
    <t>Administra?ia Parcului Na?ional C?limani</t>
  </si>
  <si>
    <t>555534093</t>
  </si>
  <si>
    <t>Högbränntjärn</t>
  </si>
  <si>
    <t>555532465</t>
  </si>
  <si>
    <t>Brattaberget</t>
  </si>
  <si>
    <t>555541482</t>
  </si>
  <si>
    <t>Långbrosbodarna</t>
  </si>
  <si>
    <t>555532165</t>
  </si>
  <si>
    <t>Petersborg</t>
  </si>
  <si>
    <t>555541483</t>
  </si>
  <si>
    <t>Hedesunda</t>
  </si>
  <si>
    <t>555524869</t>
  </si>
  <si>
    <t>Akankangas</t>
  </si>
  <si>
    <t>Pohjois-Karjalan elinkeino-, liikenne- ja ympäristökeskus</t>
  </si>
  <si>
    <t>555579750</t>
  </si>
  <si>
    <t>Hagåsen</t>
  </si>
  <si>
    <t>555532161</t>
  </si>
  <si>
    <t>Håleberget</t>
  </si>
  <si>
    <t>555580285</t>
  </si>
  <si>
    <t>Juortanansalon alue</t>
  </si>
  <si>
    <t>555536930</t>
  </si>
  <si>
    <t>Kop van Schouwen</t>
  </si>
  <si>
    <t>555580136</t>
  </si>
  <si>
    <t>Koitajoen alue</t>
  </si>
  <si>
    <t>555532481</t>
  </si>
  <si>
    <t>Blankhester</t>
  </si>
  <si>
    <t>555534094</t>
  </si>
  <si>
    <t>Klövberget (södra)</t>
  </si>
  <si>
    <t>555541545</t>
  </si>
  <si>
    <t>Sävaråns utlopp</t>
  </si>
  <si>
    <t>555541554</t>
  </si>
  <si>
    <t>Påkketanjaure</t>
  </si>
  <si>
    <t>555534095</t>
  </si>
  <si>
    <t>Bondarvsvallsberget</t>
  </si>
  <si>
    <t>555534898</t>
  </si>
  <si>
    <t>Piteälven</t>
  </si>
  <si>
    <t>555532486</t>
  </si>
  <si>
    <t>Isberga hage</t>
  </si>
  <si>
    <t>555532503</t>
  </si>
  <si>
    <t>Ekesås</t>
  </si>
  <si>
    <t>555532484</t>
  </si>
  <si>
    <t>Törsbo</t>
  </si>
  <si>
    <t>555579752</t>
  </si>
  <si>
    <t>Stenöorn</t>
  </si>
  <si>
    <t>555517112</t>
  </si>
  <si>
    <t>Olšový potok</t>
  </si>
  <si>
    <t>Správa NP ?eské Švýcarsko</t>
  </si>
  <si>
    <t>555541325</t>
  </si>
  <si>
    <t>Lommaområdet</t>
  </si>
  <si>
    <t>555534100</t>
  </si>
  <si>
    <t>Sävasjön</t>
  </si>
  <si>
    <t>555532487</t>
  </si>
  <si>
    <t>Källeryds ekhage</t>
  </si>
  <si>
    <t>555532594</t>
  </si>
  <si>
    <t>Sånnahult</t>
  </si>
  <si>
    <t>555536920</t>
  </si>
  <si>
    <t>Witterveld</t>
  </si>
  <si>
    <t>Ministerie van Defensie</t>
  </si>
  <si>
    <t>https://www.provincie.drenthe.nl/publish/pages/108647/24_witterveld_-_definitief_beheerplan_-_februari_2017.pdf</t>
  </si>
  <si>
    <t>555536928</t>
  </si>
  <si>
    <t>http://www.rwsnatura2000.nl/Gebieden/DW_Deltawateren/dw+definitief+beheerplan+deltawateren/HandlerDownloadFiles.ashx?idnv=648251</t>
  </si>
  <si>
    <t>555534105</t>
  </si>
  <si>
    <t>Långbro</t>
  </si>
  <si>
    <t>555534106</t>
  </si>
  <si>
    <t>Vitörarna</t>
  </si>
  <si>
    <t>555536937</t>
  </si>
  <si>
    <t>Maasduinen</t>
  </si>
  <si>
    <t>555536938</t>
  </si>
  <si>
    <t>Brunssummerheide</t>
  </si>
  <si>
    <t>555534112</t>
  </si>
  <si>
    <t>Sörsundet</t>
  </si>
  <si>
    <t>555532491</t>
  </si>
  <si>
    <t>Jäboruder</t>
  </si>
  <si>
    <t>555542227</t>
  </si>
  <si>
    <t>http://www.fryslan.frl/13875/natura-2000-deelen/files/014_Deelen_%20definitief%20beheerplan.pdf</t>
  </si>
  <si>
    <t>555534136</t>
  </si>
  <si>
    <t>Stensjön</t>
  </si>
  <si>
    <t>555531251</t>
  </si>
  <si>
    <t>Harghita Mădăraș</t>
  </si>
  <si>
    <t>Nu exist? structur? de administrare</t>
  </si>
  <si>
    <t>555579765</t>
  </si>
  <si>
    <t>Gysinge</t>
  </si>
  <si>
    <t>555542230</t>
  </si>
  <si>
    <t>Lepelaarplassen</t>
  </si>
  <si>
    <t>http://www.synbiosys.alterra.nl/natura2000/documenten/gebieden/079/beheerplan/definitief%20beheerplan%20lepelaarplassen%20ex%20brief.pdf</t>
  </si>
  <si>
    <t>555536997</t>
  </si>
  <si>
    <t>http://www.synbiosys.alterra.nl/natura2000/documenten/gebieden/003/beheerplan/vlieland%20beheerplan.pdf</t>
  </si>
  <si>
    <t>555537154</t>
  </si>
  <si>
    <t>Dolna Koznitsa</t>
  </si>
  <si>
    <t>Regional Inspectorate of Environment and Water - Pernik; Forestry Departments - Dupnitsa, Nevestino;</t>
  </si>
  <si>
    <t>555624645</t>
  </si>
  <si>
    <t>Mânjeşti</t>
  </si>
  <si>
    <t>555534122</t>
  </si>
  <si>
    <t>555579902</t>
  </si>
  <si>
    <t>Meinweg</t>
  </si>
  <si>
    <t>555534123</t>
  </si>
  <si>
    <t>Mörtsjöbäcken</t>
  </si>
  <si>
    <t>555534127</t>
  </si>
  <si>
    <t>Galvån</t>
  </si>
  <si>
    <t>555536942</t>
  </si>
  <si>
    <t>Achter de Voort, Agelerbroek &amp; Voltherbroek</t>
  </si>
  <si>
    <t>http://www.synbiosys.alterra.nl/natura2000/documenten/gebieden/047/beheerplan/047_beheerplan_achter-de-voort-voltherbroek-en-agelerbroek.pdf</t>
  </si>
  <si>
    <t>555579767</t>
  </si>
  <si>
    <t>Grytabergsbranten</t>
  </si>
  <si>
    <t>555533368</t>
  </si>
  <si>
    <t>Öppinge</t>
  </si>
  <si>
    <t>555532265</t>
  </si>
  <si>
    <t>Övre Nittälvsdalen</t>
  </si>
  <si>
    <t>555536950</t>
  </si>
  <si>
    <t>De Bruuk</t>
  </si>
  <si>
    <t>Provincie Gelderland</t>
  </si>
  <si>
    <t>https://www.gelderland.nl/1/Provincie-Gelderland/Beheer/Supporting-Content/Documenten/Natuur-en-milieu/N2000-De-Bruuk-Beheerplan.html</t>
  </si>
  <si>
    <t>555531288</t>
  </si>
  <si>
    <t>Muntioru Ursoaia</t>
  </si>
  <si>
    <t>555534131</t>
  </si>
  <si>
    <t>Långtjärnsmyrarna-Flåmhalsen</t>
  </si>
  <si>
    <t>555536953</t>
  </si>
  <si>
    <t>Drouwenerzand</t>
  </si>
  <si>
    <t>Provincie Drenthe</t>
  </si>
  <si>
    <t>http://www.provincie.drenthe.nl/publish/pages/116611/nw16061502-beheerplan_n2000_drouwenerzand_lr.pdf</t>
  </si>
  <si>
    <t>555532437</t>
  </si>
  <si>
    <t>Grönlid</t>
  </si>
  <si>
    <t>555534224</t>
  </si>
  <si>
    <t>Guldnäsbäcken</t>
  </si>
  <si>
    <t>Skogsstyrelsen Västernorrlands distrikt Härnösand</t>
  </si>
  <si>
    <t>555524445</t>
  </si>
  <si>
    <t>Karittainmäki-Ahvenistonlampi</t>
  </si>
  <si>
    <t>555533207</t>
  </si>
  <si>
    <t>Dagstorps mosse</t>
  </si>
  <si>
    <t>555532586</t>
  </si>
  <si>
    <t>Brotorpabäck</t>
  </si>
  <si>
    <t>555524548</t>
  </si>
  <si>
    <t>Alhonlahti</t>
  </si>
  <si>
    <t>Pirkanmaan elinkeino-, liikenne- ja ympäristökeskus</t>
  </si>
  <si>
    <t>555534145</t>
  </si>
  <si>
    <t>Klovbäcken</t>
  </si>
  <si>
    <t>555536970</t>
  </si>
  <si>
    <t>Noorbeemden &amp; Hoogbos</t>
  </si>
  <si>
    <t>555536954</t>
  </si>
  <si>
    <t>Elperstroomgebied</t>
  </si>
  <si>
    <t>https://www.provincie.drenthe.nl/publish/pages/108646/beheerplan_elperstroom.pdf</t>
  </si>
  <si>
    <t>555534133</t>
  </si>
  <si>
    <t>Kolarsjöbäcken</t>
  </si>
  <si>
    <t>555536956</t>
  </si>
  <si>
    <t>Markermeer &amp; IJmeer</t>
  </si>
  <si>
    <t>555536957</t>
  </si>
  <si>
    <t>Groote Gat</t>
  </si>
  <si>
    <t>555534143</t>
  </si>
  <si>
    <t>Bäckeskogsvallen</t>
  </si>
  <si>
    <t>555536973</t>
  </si>
  <si>
    <t>555534156</t>
  </si>
  <si>
    <t>Stora Sundsjöberget</t>
  </si>
  <si>
    <t>555536961</t>
  </si>
  <si>
    <t>Kolland &amp; Overlangbroek</t>
  </si>
  <si>
    <t>555537021</t>
  </si>
  <si>
    <t>https://staticresources.rijkswaterstaat.nl/binaries/Beheerplan%20Voordelta%202015-2021_tcm21-25578.pdf</t>
  </si>
  <si>
    <t>555542268</t>
  </si>
  <si>
    <t>http://www.rwsnatura2000.nl/Gebieden/DW_Deltawateren/dw+definitief+beheerplan+deltawateren/HandlerDownloadFiles.ashx?idnv=648255</t>
  </si>
  <si>
    <t>555542281</t>
  </si>
  <si>
    <t>555579770</t>
  </si>
  <si>
    <t>Andersvallsslåtten</t>
  </si>
  <si>
    <t>555532510</t>
  </si>
  <si>
    <t>Kräpplehult</t>
  </si>
  <si>
    <t>555534151</t>
  </si>
  <si>
    <t>Hästhagsberget</t>
  </si>
  <si>
    <t>555534201</t>
  </si>
  <si>
    <t>Stockholmsgatorna (södra)</t>
  </si>
  <si>
    <t>555536979</t>
  </si>
  <si>
    <t>Sarsven en De Banen</t>
  </si>
  <si>
    <t>555532520</t>
  </si>
  <si>
    <t>Björnhult</t>
  </si>
  <si>
    <t>555542288</t>
  </si>
  <si>
    <t>Boezems Kinderdijk</t>
  </si>
  <si>
    <t>http://www.zuid-holland.nl/publish/pages/11533/boezemskinderdijkbeheerplanbijzonderenatuurwaarden.pdf</t>
  </si>
  <si>
    <t>555536987</t>
  </si>
  <si>
    <t>Willinks Weust</t>
  </si>
  <si>
    <t>https://www.gelderland.nl/1/Provincie-Gelderland/Beheer/Supporting-Content/Documenten/Natuur-en-milieu/N2000-Willinks-Wuest-beheerplan.html</t>
  </si>
  <si>
    <t>555532529</t>
  </si>
  <si>
    <t>Linneryd</t>
  </si>
  <si>
    <t>555534159</t>
  </si>
  <si>
    <t>Kolbosveden</t>
  </si>
  <si>
    <t>555537000</t>
  </si>
  <si>
    <t>http://www.overijssel.nl/publish/pages/161380/definitief_beheerplan_ww_pdf_incl_bijlagen_20170619_website_15mb.pdf</t>
  </si>
  <si>
    <t>555579540</t>
  </si>
  <si>
    <t>Dala- och Knekta mosse</t>
  </si>
  <si>
    <t>555534169</t>
  </si>
  <si>
    <t>Styggmurarna</t>
  </si>
  <si>
    <t>555534173</t>
  </si>
  <si>
    <t>Klövberget (norra)</t>
  </si>
  <si>
    <t>555534233</t>
  </si>
  <si>
    <t>Salusanden</t>
  </si>
  <si>
    <t>555532541</t>
  </si>
  <si>
    <t>Ekbergsparken</t>
  </si>
  <si>
    <t>Tranås kommun</t>
  </si>
  <si>
    <t>555534183</t>
  </si>
  <si>
    <t>Högbonden</t>
  </si>
  <si>
    <t>555593091</t>
  </si>
  <si>
    <t>Rijntakken</t>
  </si>
  <si>
    <t>555534185</t>
  </si>
  <si>
    <t>Halsviksravinen</t>
  </si>
  <si>
    <t>555537007</t>
  </si>
  <si>
    <t>Zwanenwater &amp; Pettemerduinen</t>
  </si>
  <si>
    <t>https://www.bij12.nl/assets/Nbp-Zwanenwater-Pettemerduinen.pdf</t>
  </si>
  <si>
    <t>555516432</t>
  </si>
  <si>
    <t>Plazh Shkorpilovtsi</t>
  </si>
  <si>
    <t>Regional Inspectorate of Environment and Water: Burgas, Varna</t>
  </si>
  <si>
    <t>555580132</t>
  </si>
  <si>
    <t>Älänne</t>
  </si>
  <si>
    <t>555516529</t>
  </si>
  <si>
    <t>Kalimok - Brashlen</t>
  </si>
  <si>
    <t>https://www.moew.government.bg/static/media/ups/tiny/filebase/Nature/Protected_areas/Planove_za_upravlenie/PU_Kalimok-Brushlen-2006-2016_F.pdf</t>
  </si>
  <si>
    <t>555534186</t>
  </si>
  <si>
    <t>Omneberget</t>
  </si>
  <si>
    <t>555534202</t>
  </si>
  <si>
    <t>Svarttjärnsåsen</t>
  </si>
  <si>
    <t>555532551</t>
  </si>
  <si>
    <t>Tokeryd</t>
  </si>
  <si>
    <t>555537023</t>
  </si>
  <si>
    <t>Bakkeveense Duinen</t>
  </si>
  <si>
    <t>555592935</t>
  </si>
  <si>
    <t>Zwin &amp; Kievittepolder</t>
  </si>
  <si>
    <t>555532543</t>
  </si>
  <si>
    <t>Lilla Kungsbacken DR</t>
  </si>
  <si>
    <t>555532553</t>
  </si>
  <si>
    <t>Brusaån</t>
  </si>
  <si>
    <t>555534187</t>
  </si>
  <si>
    <t>Trysunda</t>
  </si>
  <si>
    <t>555542246</t>
  </si>
  <si>
    <t>http://www.synbiosys.alterra.nl/natura2000/documenten/gebieden/004/beheerplan/terschelling%20beheerplan.pdf</t>
  </si>
  <si>
    <t>555542248</t>
  </si>
  <si>
    <t>555534189</t>
  </si>
  <si>
    <t>Svartnäsudden</t>
  </si>
  <si>
    <t>555537028</t>
  </si>
  <si>
    <t>Wierdense Veld</t>
  </si>
  <si>
    <t>555534260</t>
  </si>
  <si>
    <t>Ravin i Holme</t>
  </si>
  <si>
    <t>555516441</t>
  </si>
  <si>
    <t>Zlatni pyasatsi</t>
  </si>
  <si>
    <t>Regional Inspectorate of Environment and Water: Varna; Zlatni pyasatsi Nature Park Directorate</t>
  </si>
  <si>
    <t>https://www.moew.government.bg/wp-content/uploads/filebase/Nature/Protected_areas/PU_Zlatni_pyasatsi.pdf</t>
  </si>
  <si>
    <t>555533187</t>
  </si>
  <si>
    <t>Mannagården</t>
  </si>
  <si>
    <t>555624659</t>
  </si>
  <si>
    <t>Tinovul Apa Lină - Honcsok</t>
  </si>
  <si>
    <t>555534207</t>
  </si>
  <si>
    <t>Oringsjö/Mo-Långsjön</t>
  </si>
  <si>
    <t>555525536</t>
  </si>
  <si>
    <t>Lillnäsberget - Tingö</t>
  </si>
  <si>
    <t>555579548</t>
  </si>
  <si>
    <t>Västra Åsnen</t>
  </si>
  <si>
    <t>555537024</t>
  </si>
  <si>
    <t>Drentsche Aa-gebied</t>
  </si>
  <si>
    <t>555516456</t>
  </si>
  <si>
    <t>Ezero Durankulak</t>
  </si>
  <si>
    <t>555534214</t>
  </si>
  <si>
    <t>Grenforsen</t>
  </si>
  <si>
    <t>Sundsvalls kommun</t>
  </si>
  <si>
    <t>555532556</t>
  </si>
  <si>
    <t>Våraskruv</t>
  </si>
  <si>
    <t>555537040</t>
  </si>
  <si>
    <t>Brabantse Wal</t>
  </si>
  <si>
    <t>https://www.brabant.nl/-/media/e8ed9532d7e74604bbc156aa449d33b5.pdf</t>
  </si>
  <si>
    <t>555534215</t>
  </si>
  <si>
    <t>Ensillre kalkbarrskog</t>
  </si>
  <si>
    <t>555537044</t>
  </si>
  <si>
    <t>Grensmaas</t>
  </si>
  <si>
    <t>555534226</t>
  </si>
  <si>
    <t>Örasjöbäcken-Storsvedjan</t>
  </si>
  <si>
    <t>555537052</t>
  </si>
  <si>
    <t>555534230</t>
  </si>
  <si>
    <t>Kullbäcken-Markbäcken</t>
  </si>
  <si>
    <t>555542299</t>
  </si>
  <si>
    <t>555516470</t>
  </si>
  <si>
    <t>Reka Tundzha 1</t>
  </si>
  <si>
    <t>555534245</t>
  </si>
  <si>
    <t>Hummelvik</t>
  </si>
  <si>
    <t>555516436</t>
  </si>
  <si>
    <t>Harsovska reka</t>
  </si>
  <si>
    <t>Regional Inspectorate of Environment and Water: Varna, Ruse, Shumen</t>
  </si>
  <si>
    <t>555534246</t>
  </si>
  <si>
    <t>Navarån</t>
  </si>
  <si>
    <t>555531182</t>
  </si>
  <si>
    <t>Câmpia Ierului</t>
  </si>
  <si>
    <t>555579549</t>
  </si>
  <si>
    <t>Storasjöområdet</t>
  </si>
  <si>
    <t>555516537</t>
  </si>
  <si>
    <t>Grebenets</t>
  </si>
  <si>
    <t>555579785</t>
  </si>
  <si>
    <t>Spångmyran-Röjtjärnsmyran</t>
  </si>
  <si>
    <t>555531479</t>
  </si>
  <si>
    <t>Svartsjön</t>
  </si>
  <si>
    <t>555531482</t>
  </si>
  <si>
    <t>Norrpada</t>
  </si>
  <si>
    <t>555531483</t>
  </si>
  <si>
    <t>Furusundsfjärden</t>
  </si>
  <si>
    <t>555579551</t>
  </si>
  <si>
    <t>Husebymaden</t>
  </si>
  <si>
    <t>555516437</t>
  </si>
  <si>
    <t>Suha reka</t>
  </si>
  <si>
    <t>Regional Inspectorate of Environment and Water: Varna, Ruse</t>
  </si>
  <si>
    <t>555531183</t>
  </si>
  <si>
    <t>Canaralele Dunării</t>
  </si>
  <si>
    <t>555537056</t>
  </si>
  <si>
    <t>Pomoriysko ezero</t>
  </si>
  <si>
    <t>Regional Inspectorate of Environment and Water -Burgas;Black Sea River Basin Directorate;</t>
  </si>
  <si>
    <t>555534273</t>
  </si>
  <si>
    <t>Blåsttorpet</t>
  </si>
  <si>
    <t>555643725</t>
  </si>
  <si>
    <t>Habborn</t>
  </si>
  <si>
    <t>555516458</t>
  </si>
  <si>
    <t>Lozenska planina</t>
  </si>
  <si>
    <t>555516460</t>
  </si>
  <si>
    <t>Belasitsa</t>
  </si>
  <si>
    <t>555534283</t>
  </si>
  <si>
    <t>Svedjan</t>
  </si>
  <si>
    <t>555531458</t>
  </si>
  <si>
    <t>Borudamyren</t>
  </si>
  <si>
    <t>555516483</t>
  </si>
  <si>
    <t>Tarnovski visochini</t>
  </si>
  <si>
    <t>555531459</t>
  </si>
  <si>
    <t>Björinge</t>
  </si>
  <si>
    <t>555516484</t>
  </si>
  <si>
    <t>Dryanovski manastir</t>
  </si>
  <si>
    <t>555531460</t>
  </si>
  <si>
    <t>Borgskogen</t>
  </si>
  <si>
    <t>555516486</t>
  </si>
  <si>
    <t>Zhdreloto na reka Tundzha</t>
  </si>
  <si>
    <t>555531462</t>
  </si>
  <si>
    <t>Brottby allé</t>
  </si>
  <si>
    <t>555531465</t>
  </si>
  <si>
    <t>Riddersholm</t>
  </si>
  <si>
    <t>555516490</t>
  </si>
  <si>
    <t>Ograzhden - Maleshevo</t>
  </si>
  <si>
    <t>555532562</t>
  </si>
  <si>
    <t>Siggaboda</t>
  </si>
  <si>
    <t>555532563</t>
  </si>
  <si>
    <t>Kronan</t>
  </si>
  <si>
    <t>555516496</t>
  </si>
  <si>
    <t>Nikopolsko plato</t>
  </si>
  <si>
    <t>555531471</t>
  </si>
  <si>
    <t>Svenska Björn</t>
  </si>
  <si>
    <t>555516498</t>
  </si>
  <si>
    <t>Gradinska gora</t>
  </si>
  <si>
    <t>555531472</t>
  </si>
  <si>
    <t>Kalkberget</t>
  </si>
  <si>
    <t>555531473</t>
  </si>
  <si>
    <t>Oaxen</t>
  </si>
  <si>
    <t>555516499</t>
  </si>
  <si>
    <t>Yazovir Koprinka</t>
  </si>
  <si>
    <t>555532565</t>
  </si>
  <si>
    <t>Målaskogsberg</t>
  </si>
  <si>
    <t>555534866</t>
  </si>
  <si>
    <t>Holsterörarna</t>
  </si>
  <si>
    <t>555531477</t>
  </si>
  <si>
    <t>Dammstakärret</t>
  </si>
  <si>
    <t>555533506</t>
  </si>
  <si>
    <t>Sju Strömmar</t>
  </si>
  <si>
    <t>555532573</t>
  </si>
  <si>
    <t>Svartebro</t>
  </si>
  <si>
    <t>555531517</t>
  </si>
  <si>
    <t>Edeby ekhage</t>
  </si>
  <si>
    <t>555516509</t>
  </si>
  <si>
    <t>Trilistnik</t>
  </si>
  <si>
    <t>555516512</t>
  </si>
  <si>
    <t>Dolni Koriten</t>
  </si>
  <si>
    <t>555516516</t>
  </si>
  <si>
    <t>Verila</t>
  </si>
  <si>
    <t>Regional Inspectorate of Environment and Water: Sofia, Pernik</t>
  </si>
  <si>
    <t>555531494</t>
  </si>
  <si>
    <t>Ytteräng</t>
  </si>
  <si>
    <t>555534016</t>
  </si>
  <si>
    <t>Trollmosseskogen</t>
  </si>
  <si>
    <t>555531478</t>
  </si>
  <si>
    <t>Morakärren</t>
  </si>
  <si>
    <t>555532571</t>
  </si>
  <si>
    <t>Fagraholms fly</t>
  </si>
  <si>
    <t>555533604</t>
  </si>
  <si>
    <t>Fågelöarna</t>
  </si>
  <si>
    <t>555516513</t>
  </si>
  <si>
    <t>Konyavska planina</t>
  </si>
  <si>
    <t>555532578</t>
  </si>
  <si>
    <t>Ushult</t>
  </si>
  <si>
    <t>555531484</t>
  </si>
  <si>
    <t>Bårsjön</t>
  </si>
  <si>
    <t>555531486</t>
  </si>
  <si>
    <t>Slessberget</t>
  </si>
  <si>
    <t>555532582</t>
  </si>
  <si>
    <t>Lunnabacken</t>
  </si>
  <si>
    <t>555531490</t>
  </si>
  <si>
    <t>Lännaskogen</t>
  </si>
  <si>
    <t>555531491</t>
  </si>
  <si>
    <t>Rösaringsåsen</t>
  </si>
  <si>
    <t>555531492</t>
  </si>
  <si>
    <t>Hebbokärret</t>
  </si>
  <si>
    <t>555531516</t>
  </si>
  <si>
    <t>Vassviken, Kaggeholm</t>
  </si>
  <si>
    <t>555532605</t>
  </si>
  <si>
    <t>Dammarskulla</t>
  </si>
  <si>
    <t>555531497</t>
  </si>
  <si>
    <t>Slätmossen</t>
  </si>
  <si>
    <t>555532614</t>
  </si>
  <si>
    <t>Bjursjö</t>
  </si>
  <si>
    <t>Stiftelsen Gustafs Bjursjö</t>
  </si>
  <si>
    <t>555516555</t>
  </si>
  <si>
    <t>Bozhite mostove</t>
  </si>
  <si>
    <t>555579915</t>
  </si>
  <si>
    <t>Rila</t>
  </si>
  <si>
    <t>Regional Inspectorate of Environment and Water: Blagoevgrad, Pazardzhik, Sofia, Pernik; Directorate of Rila National Park</t>
  </si>
  <si>
    <t>http://www.moew.government.bg/files/file/Nature/Protected_areas/PU_NP-Rila_2001-2010.pdf</t>
  </si>
  <si>
    <t>555532615</t>
  </si>
  <si>
    <t>Bråt</t>
  </si>
  <si>
    <t>555516518</t>
  </si>
  <si>
    <t>Rebro</t>
  </si>
  <si>
    <t>555533774</t>
  </si>
  <si>
    <t>Pannkakan</t>
  </si>
  <si>
    <t>555532616</t>
  </si>
  <si>
    <t>Vitabråten</t>
  </si>
  <si>
    <t>555533610</t>
  </si>
  <si>
    <t>Djupadalen-Dala</t>
  </si>
  <si>
    <t>555533766</t>
  </si>
  <si>
    <t>Gettjärnsklätten</t>
  </si>
  <si>
    <t>555533620</t>
  </si>
  <si>
    <t>Hene</t>
  </si>
  <si>
    <t>555531515</t>
  </si>
  <si>
    <t>Lovö Kärsö</t>
  </si>
  <si>
    <t>555516546</t>
  </si>
  <si>
    <t>Reka Kayaliyka</t>
  </si>
  <si>
    <t>Regional Inspectorate of Environment and Water: Plovdiv, Haskovo</t>
  </si>
  <si>
    <t>555537020</t>
  </si>
  <si>
    <t>Lingegebied &amp; Diefdijk-Zuid</t>
  </si>
  <si>
    <t>https://www.bij12.nl/assets/070_Lingegebied-en-Diefdijk-Zuid_beheerplan.pdf</t>
  </si>
  <si>
    <t>555531499</t>
  </si>
  <si>
    <t>Brinkbäcken</t>
  </si>
  <si>
    <t>555537067</t>
  </si>
  <si>
    <t>Karlukovski karst</t>
  </si>
  <si>
    <t>Regional Inspectorate of Environment and Water -Vratsa, Pleven;Danubean River Basin Directorate;Forestry Departments - Lukovit, Mezdra, Pleven;</t>
  </si>
  <si>
    <t>555534015</t>
  </si>
  <si>
    <t>Sörboda</t>
  </si>
  <si>
    <t>555533710</t>
  </si>
  <si>
    <t>Segerstad Storegården</t>
  </si>
  <si>
    <t>555531507</t>
  </si>
  <si>
    <t>Judarskogen</t>
  </si>
  <si>
    <t>555516521</t>
  </si>
  <si>
    <t>Karaboaz</t>
  </si>
  <si>
    <t>555516530</t>
  </si>
  <si>
    <t>Shumensko plato</t>
  </si>
  <si>
    <t>Regional Inspectorate of Environment and Water: Shumen</t>
  </si>
  <si>
    <t>https://www.moew.government.bg/wp-content/uploads/filebase/Nature/Protected_areas/PU_Shumensko_plato.pdf</t>
  </si>
  <si>
    <t>555531512</t>
  </si>
  <si>
    <t>Arnö</t>
  </si>
  <si>
    <t>555516533</t>
  </si>
  <si>
    <t>Bulgarka</t>
  </si>
  <si>
    <t>Regional Inspectorate of Environment and Water: Veliko Tarnovo, Stara Zagora; Bulgarka Nature Park Directorate</t>
  </si>
  <si>
    <t>555516534</t>
  </si>
  <si>
    <t>Sveti Iliyski vazvishenia</t>
  </si>
  <si>
    <t>555516536</t>
  </si>
  <si>
    <t>Kermenski vazvishenia</t>
  </si>
  <si>
    <t>555516538</t>
  </si>
  <si>
    <t>Preslavska planina</t>
  </si>
  <si>
    <t>555532622</t>
  </si>
  <si>
    <t>Värpeshult</t>
  </si>
  <si>
    <t>555516544</t>
  </si>
  <si>
    <t>Golyama reka</t>
  </si>
  <si>
    <t>Regional Inspectorate of Environment and Water: Veliko Tarnovo, Shumen</t>
  </si>
  <si>
    <t>555534845</t>
  </si>
  <si>
    <t>Granholmen</t>
  </si>
  <si>
    <t>555532624</t>
  </si>
  <si>
    <t>Skåparyd</t>
  </si>
  <si>
    <t>555531529</t>
  </si>
  <si>
    <t>Orrsättra</t>
  </si>
  <si>
    <t>555516560</t>
  </si>
  <si>
    <t>Golyama Kamchia</t>
  </si>
  <si>
    <t>Regional Inspectorate of Environment and Water: Varna, Shumen</t>
  </si>
  <si>
    <t>555532627</t>
  </si>
  <si>
    <t>Suletorp</t>
  </si>
  <si>
    <t>555531533</t>
  </si>
  <si>
    <t>Klubben</t>
  </si>
  <si>
    <t>555532636</t>
  </si>
  <si>
    <t>Torne</t>
  </si>
  <si>
    <t>555531534</t>
  </si>
  <si>
    <t>Arsläjan</t>
  </si>
  <si>
    <t>555531536</t>
  </si>
  <si>
    <t>Stormossen</t>
  </si>
  <si>
    <t>555516563</t>
  </si>
  <si>
    <t>Reka Skat</t>
  </si>
  <si>
    <t>555531597</t>
  </si>
  <si>
    <t>Öbacken</t>
  </si>
  <si>
    <t>555531526</t>
  </si>
  <si>
    <t>Södra Nåttarö</t>
  </si>
  <si>
    <t>555537115</t>
  </si>
  <si>
    <t>Sinite kamani - Grebenets</t>
  </si>
  <si>
    <t>Regional Inspectorates of Environment and Water - Stara Zagora, Burgas; East-Aegean River Basin Directorate;Forestry Department - Sliven; "Sinite Kamani" Nature Park Directorate;</t>
  </si>
  <si>
    <t>555578889</t>
  </si>
  <si>
    <t>http://https://www.fryslan.frl/beleidsthemas/natura-2000_3544/</t>
  </si>
  <si>
    <t>555516557</t>
  </si>
  <si>
    <t>Archar</t>
  </si>
  <si>
    <t>555531528</t>
  </si>
  <si>
    <t>Ålö</t>
  </si>
  <si>
    <t>555516559</t>
  </si>
  <si>
    <t>Voynitsa</t>
  </si>
  <si>
    <t>555532626</t>
  </si>
  <si>
    <t>Hohult</t>
  </si>
  <si>
    <t>555516561</t>
  </si>
  <si>
    <t>Reka Lom</t>
  </si>
  <si>
    <t>555534925</t>
  </si>
  <si>
    <t>Hällträskskogen</t>
  </si>
  <si>
    <t>Piteå kommun</t>
  </si>
  <si>
    <t>555532630</t>
  </si>
  <si>
    <t>Botillabo</t>
  </si>
  <si>
    <t>555531547</t>
  </si>
  <si>
    <t>Grevinnans Rå</t>
  </si>
  <si>
    <t>555516566</t>
  </si>
  <si>
    <t>Chernata mogila</t>
  </si>
  <si>
    <t>555531552</t>
  </si>
  <si>
    <t>Hummelsvedjan</t>
  </si>
  <si>
    <t>555531992</t>
  </si>
  <si>
    <t>Hagebyhöga</t>
  </si>
  <si>
    <t>555516570</t>
  </si>
  <si>
    <t>Makresh</t>
  </si>
  <si>
    <t>555532633</t>
  </si>
  <si>
    <t>Humlaryd</t>
  </si>
  <si>
    <t>555533737</t>
  </si>
  <si>
    <t>Djupasjön</t>
  </si>
  <si>
    <t>555531555</t>
  </si>
  <si>
    <t>Igelsta</t>
  </si>
  <si>
    <t>555516572</t>
  </si>
  <si>
    <t>Shishentsi</t>
  </si>
  <si>
    <t>555516573</t>
  </si>
  <si>
    <t>Orizishteto</t>
  </si>
  <si>
    <t>555516574</t>
  </si>
  <si>
    <t>Timok</t>
  </si>
  <si>
    <t>555531566</t>
  </si>
  <si>
    <t>Maran</t>
  </si>
  <si>
    <t>555525101</t>
  </si>
  <si>
    <t>Ristiniemen lähteikkö</t>
  </si>
  <si>
    <t>555534521</t>
  </si>
  <si>
    <t>Ryptjärnberget</t>
  </si>
  <si>
    <t>555533829</t>
  </si>
  <si>
    <t>Örtenberget</t>
  </si>
  <si>
    <t>555579558</t>
  </si>
  <si>
    <t>Tärningsö</t>
  </si>
  <si>
    <t>555531584</t>
  </si>
  <si>
    <t>Lugnet</t>
  </si>
  <si>
    <t>555525104</t>
  </si>
  <si>
    <t>Kivineva-Karhukangas</t>
  </si>
  <si>
    <t>555578643</t>
  </si>
  <si>
    <t>Otok Jidula do rt Ovčjak; prolaz V. Ždrelac</t>
  </si>
  <si>
    <t>555516577</t>
  </si>
  <si>
    <t>Ostrovska step - Vadin</t>
  </si>
  <si>
    <t>555531573</t>
  </si>
  <si>
    <t>Svarvarmosskogen</t>
  </si>
  <si>
    <t>555532447</t>
  </si>
  <si>
    <t>Övingen</t>
  </si>
  <si>
    <t>555516580</t>
  </si>
  <si>
    <t>Ostrov Bliznatsi</t>
  </si>
  <si>
    <t>555516582</t>
  </si>
  <si>
    <t>Ostrov Chayka</t>
  </si>
  <si>
    <t>555531575</t>
  </si>
  <si>
    <t>Norrmarjum-mossen</t>
  </si>
  <si>
    <t>555532651</t>
  </si>
  <si>
    <t>Torpa</t>
  </si>
  <si>
    <t>555531184</t>
  </si>
  <si>
    <t>Cascada Mișina</t>
  </si>
  <si>
    <t>555532637</t>
  </si>
  <si>
    <t>Karryd</t>
  </si>
  <si>
    <t>555537081</t>
  </si>
  <si>
    <t>Studen kladenets</t>
  </si>
  <si>
    <t>Regional Inspectorate of Environment and Water -Haskovo;East-Aegean River Basin Directorate;Forestry Departments - Krumovgrad; Kardzhali; Momchilgrad; Haskovo</t>
  </si>
  <si>
    <t>555537085</t>
  </si>
  <si>
    <t>Kompleks Belenski ostrovi</t>
  </si>
  <si>
    <t>Persina Nature Park Directorate;Regional Inspectorates of Environment and Water -Pleven, Veliko Tarnovo;Danubean River Basin Directorate;Forestry Departments - Nikopol; Svistov;</t>
  </si>
  <si>
    <t>555516607</t>
  </si>
  <si>
    <t>Yazovir Gorni Dabnik</t>
  </si>
  <si>
    <t>555531579</t>
  </si>
  <si>
    <t>Rotholma</t>
  </si>
  <si>
    <t>555516626</t>
  </si>
  <si>
    <t>Zemen</t>
  </si>
  <si>
    <t>555516630</t>
  </si>
  <si>
    <t>Reka Mesta</t>
  </si>
  <si>
    <t>555531583</t>
  </si>
  <si>
    <t>Smedsmoraskogen</t>
  </si>
  <si>
    <t>555516640</t>
  </si>
  <si>
    <t>Pastrina</t>
  </si>
  <si>
    <t>555516642</t>
  </si>
  <si>
    <t>Zapadna Stara planina i Predbalkan</t>
  </si>
  <si>
    <t>Regional Inspectorate of Environment and Water: Montana,Sofia</t>
  </si>
  <si>
    <t>555533958</t>
  </si>
  <si>
    <t>Tjåberget</t>
  </si>
  <si>
    <t>555533897</t>
  </si>
  <si>
    <t>Stikåsälsbäcken</t>
  </si>
  <si>
    <t>555516646</t>
  </si>
  <si>
    <t>Ostritsa</t>
  </si>
  <si>
    <t>555532660</t>
  </si>
  <si>
    <t>Ulvsbäck</t>
  </si>
  <si>
    <t>555531586</t>
  </si>
  <si>
    <t>Storlaven</t>
  </si>
  <si>
    <t>555516647</t>
  </si>
  <si>
    <t>Yadenitsa</t>
  </si>
  <si>
    <t>Regional Inspectorate of Environment and Water: Pazardzhik</t>
  </si>
  <si>
    <t>555537072</t>
  </si>
  <si>
    <t>Kresna</t>
  </si>
  <si>
    <t>Regional Inspectorate of Environment and Water -Blagoevgrad;West-Aegean Rive Basin Directorate; Forestry Departments - Kresna, Simitli,Tsaparevo</t>
  </si>
  <si>
    <t>555531592</t>
  </si>
  <si>
    <t>Vagn</t>
  </si>
  <si>
    <t>555531599</t>
  </si>
  <si>
    <t>Katthavet</t>
  </si>
  <si>
    <t>555533957</t>
  </si>
  <si>
    <t>Åsklitten</t>
  </si>
  <si>
    <t>555532661</t>
  </si>
  <si>
    <t>Tångarne</t>
  </si>
  <si>
    <t>555537087</t>
  </si>
  <si>
    <t>Byala reka</t>
  </si>
  <si>
    <t>Regional Inspectorate of Environment and Water -Haskovo;East-Aegean River Basin Directorate;Forestry Department - Ivailovgrad, Krumovgrad;</t>
  </si>
  <si>
    <t>555531603</t>
  </si>
  <si>
    <t>Vällinge lund</t>
  </si>
  <si>
    <t>555531609</t>
  </si>
  <si>
    <t>Hamnskär</t>
  </si>
  <si>
    <t>555537109</t>
  </si>
  <si>
    <t>Durankulashko ezero</t>
  </si>
  <si>
    <t>Regional Inspectorate of Environment and Water -Varna; Forestry Department - Balchik;Black Sea River Basin Directorate;</t>
  </si>
  <si>
    <t>555531610</t>
  </si>
  <si>
    <t>Hörningsholm</t>
  </si>
  <si>
    <t>555532664</t>
  </si>
  <si>
    <t>Ljungsjömyren</t>
  </si>
  <si>
    <t>555579561</t>
  </si>
  <si>
    <t>Rönnö (östra)</t>
  </si>
  <si>
    <t>555537106</t>
  </si>
  <si>
    <t>Kompleks Kamchia</t>
  </si>
  <si>
    <t>Regional Inspectorate of Environment and Water -Varna;Black Sea River Basin Directorate;State Game-breeding Center - "Sherba"; Forestry Department - Staro Oryahovo;</t>
  </si>
  <si>
    <t>555531605</t>
  </si>
  <si>
    <t>Slåsta</t>
  </si>
  <si>
    <t>555537108</t>
  </si>
  <si>
    <t>Regional Inspectorates of Environment and Water -Varna, Ruse; Forestry Department - General Toshevo, Dobrich, Silistra;State Game-breeding Centert - Tervel;</t>
  </si>
  <si>
    <t>555537121</t>
  </si>
  <si>
    <t>Garvansko blato</t>
  </si>
  <si>
    <t>Regional Inspectorate of Environment and Water - Ruse; Danubean River Basin Directorate;</t>
  </si>
  <si>
    <t>555531611</t>
  </si>
  <si>
    <t>Jurstaholm</t>
  </si>
  <si>
    <t>555531612</t>
  </si>
  <si>
    <t>Kiholm</t>
  </si>
  <si>
    <t>555578143</t>
  </si>
  <si>
    <t>Velika špilja kod Antunovića</t>
  </si>
  <si>
    <t>555516545</t>
  </si>
  <si>
    <t>Banska reka</t>
  </si>
  <si>
    <t>Regional Inspectorate of Environment and Water: Haskovo</t>
  </si>
  <si>
    <t>555516445</t>
  </si>
  <si>
    <t>Kamchiyska i Emenska planina</t>
  </si>
  <si>
    <t>555531619</t>
  </si>
  <si>
    <t>Talbystrand</t>
  </si>
  <si>
    <t>555535249</t>
  </si>
  <si>
    <t>Lazky</t>
  </si>
  <si>
    <t>Administration of PLA Východné Karpaty, tel:+421 57 748 02 91, fax:+421 57 748 02 91, Slovak Republic</t>
  </si>
  <si>
    <t>555531653</t>
  </si>
  <si>
    <t>Gräsholmen</t>
  </si>
  <si>
    <t>555524228</t>
  </si>
  <si>
    <t>Myllymäki</t>
  </si>
  <si>
    <t>555537122</t>
  </si>
  <si>
    <t>Blato Malak Preslavets</t>
  </si>
  <si>
    <t>555534457</t>
  </si>
  <si>
    <t>Källmyren Kläppe</t>
  </si>
  <si>
    <t>555537124</t>
  </si>
  <si>
    <t>Ostrov Golya</t>
  </si>
  <si>
    <t>Regional Inspectorate of Environment and Water - Montana; Forestry Department - Vidin; Danubean River Basin Directorate;</t>
  </si>
  <si>
    <t>555537127</t>
  </si>
  <si>
    <t>Most Arda</t>
  </si>
  <si>
    <t>Regional Inspectorate of Environment and Water - Haskovo; East-Aegean River Basin Directorate; Forestry Departments - Ivailovgrad, Krumovgrad, Harmanli, Haskovo;</t>
  </si>
  <si>
    <t>555524224</t>
  </si>
  <si>
    <t>Tulijärvi-Makubergen</t>
  </si>
  <si>
    <t>Metsähallitus, Etelä-Suomen luontopalvelut</t>
  </si>
  <si>
    <t>555579802</t>
  </si>
  <si>
    <t>Bonden</t>
  </si>
  <si>
    <t>555542249</t>
  </si>
  <si>
    <t>http://http://www.synbiosys.alterra.nl/natura2000/documenten/gebieden/040/beheerplan/040_engbertsdijksvenen_definitief%20beheerplan.pdf</t>
  </si>
  <si>
    <t>555532667</t>
  </si>
  <si>
    <t>Rönnerum-Abbantorp</t>
  </si>
  <si>
    <t>555535422</t>
  </si>
  <si>
    <t>Plavno</t>
  </si>
  <si>
    <t>Administration of PLA Po?ana, tel: 45 533 48 34, fax:+421 45 533 36 57, Slovak Republic</t>
  </si>
  <si>
    <t>555579572</t>
  </si>
  <si>
    <t>Grytsjön</t>
  </si>
  <si>
    <t>555537133</t>
  </si>
  <si>
    <t>Slavyanka</t>
  </si>
  <si>
    <t>Regional Inspectorate of Environment and Water - Blagoevgrad; Forestry Departments - Gotse Delchev, Katuntsi;</t>
  </si>
  <si>
    <t>555531624</t>
  </si>
  <si>
    <t>Vallensjö</t>
  </si>
  <si>
    <t>555532671</t>
  </si>
  <si>
    <t>Vackerslät</t>
  </si>
  <si>
    <t>555534610</t>
  </si>
  <si>
    <t>Osttjärnbäcken</t>
  </si>
  <si>
    <t>555537140</t>
  </si>
  <si>
    <t>Orizishta Tsalapitsa</t>
  </si>
  <si>
    <t>Regional Inspectorate of Environment and Water - Plovdiv; East-Aegean River Basin Directorate;</t>
  </si>
  <si>
    <t>https://www.moew.government.bg/static/media/ups/tiny/filebase/Nature/Natura%202000/PU/Utvyrdeni_PU/PU_BG00002086.zip</t>
  </si>
  <si>
    <t>555537149</t>
  </si>
  <si>
    <t>Gorni Dabnik - Telish</t>
  </si>
  <si>
    <t>Regional Inspectorate of Environment and Water - Pleven; Danubean River Basin Directorate</t>
  </si>
  <si>
    <t>555516547</t>
  </si>
  <si>
    <t>Reka Mechka</t>
  </si>
  <si>
    <t>555531186</t>
  </si>
  <si>
    <t>Cefa</t>
  </si>
  <si>
    <t>555531631</t>
  </si>
  <si>
    <t>Norra Nämdö</t>
  </si>
  <si>
    <t>555532674</t>
  </si>
  <si>
    <t>Krokshult</t>
  </si>
  <si>
    <t>555578142</t>
  </si>
  <si>
    <t>Trojama</t>
  </si>
  <si>
    <t>555531634</t>
  </si>
  <si>
    <t>Losjön</t>
  </si>
  <si>
    <t>555531637</t>
  </si>
  <si>
    <t>Blötviken</t>
  </si>
  <si>
    <t>555531650</t>
  </si>
  <si>
    <t>Blåkulla</t>
  </si>
  <si>
    <t>555593040</t>
  </si>
  <si>
    <t>Bilo</t>
  </si>
  <si>
    <t>Ministry of Environment and Water</t>
  </si>
  <si>
    <t>555579967</t>
  </si>
  <si>
    <t>Tammisaaren ja Hangon saariston ja Pohjanpitäjänlahden merensuojelualue</t>
  </si>
  <si>
    <t>555516550</t>
  </si>
  <si>
    <t>Reka Sokolitsa</t>
  </si>
  <si>
    <t>555531638</t>
  </si>
  <si>
    <t>Rydboholms ekhage</t>
  </si>
  <si>
    <t>555537155</t>
  </si>
  <si>
    <t>Meshtitsa</t>
  </si>
  <si>
    <t>Regional Inspectorates of Environment and Water - Pernik, Sofia; Forestry Departments - Breznik, Radomir, Sofia;</t>
  </si>
  <si>
    <t>https://www.moew.government.bg/static/media/ups/tiny/filebase/Nature/Natura%202000/PU/BG0002101.rar</t>
  </si>
  <si>
    <t>555537157</t>
  </si>
  <si>
    <t>Zlato pole</t>
  </si>
  <si>
    <t>Regional Inspectorate of Environment and Water - Haskovo;Forestry Department - Haskovo; East-Aegean River Basin Directorate;</t>
  </si>
  <si>
    <t>555532675</t>
  </si>
  <si>
    <t>Malghult</t>
  </si>
  <si>
    <t>555579566</t>
  </si>
  <si>
    <t>Norra Kvill</t>
  </si>
  <si>
    <t>555531655</t>
  </si>
  <si>
    <t>Hållnäskusten</t>
  </si>
  <si>
    <t>555531681</t>
  </si>
  <si>
    <t>Sandviksåsen</t>
  </si>
  <si>
    <t>555524230</t>
  </si>
  <si>
    <t>555532516</t>
  </si>
  <si>
    <t>Gräfthult</t>
  </si>
  <si>
    <t>555578650</t>
  </si>
  <si>
    <t>V. i M. Skala</t>
  </si>
  <si>
    <t>555532915</t>
  </si>
  <si>
    <t>Halen</t>
  </si>
  <si>
    <t>555578657</t>
  </si>
  <si>
    <t>Uvala Tijašnica</t>
  </si>
  <si>
    <t>555532920</t>
  </si>
  <si>
    <t>Pukaviksbukten</t>
  </si>
  <si>
    <t>555534939</t>
  </si>
  <si>
    <t>Svensbyfjärden</t>
  </si>
  <si>
    <t>555532275</t>
  </si>
  <si>
    <t>Nittälvsbrännan</t>
  </si>
  <si>
    <t>555524229</t>
  </si>
  <si>
    <t>Elisaaren ja Rövassin lehdot</t>
  </si>
  <si>
    <t>Uudenmaan ELY-keskus ja maanomistajat</t>
  </si>
  <si>
    <t>555531659</t>
  </si>
  <si>
    <t>Valkrör</t>
  </si>
  <si>
    <t>555579969</t>
  </si>
  <si>
    <t>Inkoon saaristo</t>
  </si>
  <si>
    <t>Uudenmaan elinkeino-, liikenne- ja ympäristökeskus</t>
  </si>
  <si>
    <t>555531662</t>
  </si>
  <si>
    <t>Röllingen</t>
  </si>
  <si>
    <t>555579571</t>
  </si>
  <si>
    <t>Sladö-Äskeskär</t>
  </si>
  <si>
    <t>555531664</t>
  </si>
  <si>
    <t>Pansarudden</t>
  </si>
  <si>
    <t>555532277</t>
  </si>
  <si>
    <t>Högforsskogen</t>
  </si>
  <si>
    <t>555524232</t>
  </si>
  <si>
    <t>Finnträskin vanhat metsät</t>
  </si>
  <si>
    <t>555531668</t>
  </si>
  <si>
    <t>Ekbäcken-Jämnbromossen</t>
  </si>
  <si>
    <t>555580028</t>
  </si>
  <si>
    <t>Medvastö-Stormossen</t>
  </si>
  <si>
    <t>Metsähallitus, etelärannikon puistoalue</t>
  </si>
  <si>
    <t>555524852</t>
  </si>
  <si>
    <t>Savijärven suo</t>
  </si>
  <si>
    <t>Metsähallitus ja Pohjois-Karjalan elinkeino-, liikenne-, ja ympäristökeskus</t>
  </si>
  <si>
    <t>www.metsa.fi/khs</t>
  </si>
  <si>
    <t>555531192</t>
  </si>
  <si>
    <t>Cheile Nerei - Beușnița</t>
  </si>
  <si>
    <t>Regia Na?ional? a P?durilor – Romsilva, Direc?ia Silvic? Bac?u</t>
  </si>
  <si>
    <t>555579575</t>
  </si>
  <si>
    <t>Knisa mosse</t>
  </si>
  <si>
    <t>555524817</t>
  </si>
  <si>
    <t>Kuikkasuo ja Suurisuo</t>
  </si>
  <si>
    <t>555531673</t>
  </si>
  <si>
    <t>Ryttarhagen</t>
  </si>
  <si>
    <t>555578893</t>
  </si>
  <si>
    <t>http://www.rwsnatura2000.nl/Gebieden/DW_Deltawateren/dw+definitief+beheerplan+deltawateren/HandlerDownloadFiles.ashx?idnv=648253</t>
  </si>
  <si>
    <t>555524822</t>
  </si>
  <si>
    <t>Loutteisen-Kuikkasuon-Tarpisen alue</t>
  </si>
  <si>
    <t>555524939</t>
  </si>
  <si>
    <t>Simanaisenlehto</t>
  </si>
  <si>
    <t>555524828</t>
  </si>
  <si>
    <t>Hangassuo-Karjalaisenmäki</t>
  </si>
  <si>
    <t>555531677</t>
  </si>
  <si>
    <t>Sätra</t>
  </si>
  <si>
    <t>555524834</t>
  </si>
  <si>
    <t>Mäkrämäen metsä</t>
  </si>
  <si>
    <t>555531707</t>
  </si>
  <si>
    <t>Grillskäret</t>
  </si>
  <si>
    <t>555516551</t>
  </si>
  <si>
    <t>Reka Blatnitsa</t>
  </si>
  <si>
    <t>555532677</t>
  </si>
  <si>
    <t>Lindö</t>
  </si>
  <si>
    <t>555524837</t>
  </si>
  <si>
    <t>Joutensuo</t>
  </si>
  <si>
    <t>555578489</t>
  </si>
  <si>
    <t>Grdoselski potok</t>
  </si>
  <si>
    <t>555531680</t>
  </si>
  <si>
    <t>Kalmarnäs</t>
  </si>
  <si>
    <t>555534695</t>
  </si>
  <si>
    <t>Bränntjälen</t>
  </si>
  <si>
    <t>555531738</t>
  </si>
  <si>
    <t>Tjäderleksmossen</t>
  </si>
  <si>
    <t>555542257</t>
  </si>
  <si>
    <t>Polder Zeevang</t>
  </si>
  <si>
    <t>https://www.noord-holland.nl/Onderwerpen/Natuur/Natura_2000/Natura_2000_beheerplannen/Beheerplannen/Laag_Holland/Beheerplan_polder_Zeevang_N2000.pdf</t>
  </si>
  <si>
    <t>555531685</t>
  </si>
  <si>
    <t>Ängskär, Bondskäret</t>
  </si>
  <si>
    <t>555535624</t>
  </si>
  <si>
    <t>Kenfig/ Cynffig</t>
  </si>
  <si>
    <t>https://www.naturalresources.wales/media/672610/Kenfig%20SAC%20management%20plan%2021.4.08%20English.pdf</t>
  </si>
  <si>
    <t>555534626</t>
  </si>
  <si>
    <t>Degermyran</t>
  </si>
  <si>
    <t>555524857</t>
  </si>
  <si>
    <t>Iknonvaara</t>
  </si>
  <si>
    <t>Metsähallitus, Pohjois-Karjalan elinkeino-, liikenne- ja ympäristökeskus</t>
  </si>
  <si>
    <t>555532102</t>
  </si>
  <si>
    <t>Össby lindäng</t>
  </si>
  <si>
    <t>555532678</t>
  </si>
  <si>
    <t>Björnö</t>
  </si>
  <si>
    <t>555524862</t>
  </si>
  <si>
    <t>Hanhisuo</t>
  </si>
  <si>
    <t>555532679</t>
  </si>
  <si>
    <t>Em</t>
  </si>
  <si>
    <t>555524866</t>
  </si>
  <si>
    <t>Lammassaari-Yppylä</t>
  </si>
  <si>
    <t>555524883</t>
  </si>
  <si>
    <t>Jäkäläkangas</t>
  </si>
  <si>
    <t>555531689</t>
  </si>
  <si>
    <t>Skaten-Rångsen</t>
  </si>
  <si>
    <t>555524871</t>
  </si>
  <si>
    <t>Viitasuo</t>
  </si>
  <si>
    <t>Metsähallitus ja Pohjois-Karjalan elinkeino- liikenne- ja ympärsitökeskus</t>
  </si>
  <si>
    <t>555580138</t>
  </si>
  <si>
    <t>Ruunaa</t>
  </si>
  <si>
    <t>http://www.metsa.fi/sivustot/metsa/fi/Luonnonsuojelu/Hoidonjakaytonsuunnittelusuojelualueilla/Hyvaksytyt/2011hyvaksytyt/Ruunaa/Documents/Ruunaahks_lausunnolle.pdf</t>
  </si>
  <si>
    <t>555579576</t>
  </si>
  <si>
    <t>Flasgölerum</t>
  </si>
  <si>
    <t>555635718</t>
  </si>
  <si>
    <t>Dlhy vrch</t>
  </si>
  <si>
    <t>555531693</t>
  </si>
  <si>
    <t>Kapplasse</t>
  </si>
  <si>
    <t>555524417</t>
  </si>
  <si>
    <t>Örö</t>
  </si>
  <si>
    <t>555524887</t>
  </si>
  <si>
    <t>Ritosärkän alueen vanhat metsät</t>
  </si>
  <si>
    <t>555532684</t>
  </si>
  <si>
    <t>Grönudde</t>
  </si>
  <si>
    <t>555531696</t>
  </si>
  <si>
    <t>Arnö huvud</t>
  </si>
  <si>
    <t>555580079</t>
  </si>
  <si>
    <t>Kutajärven alue</t>
  </si>
  <si>
    <t>Hämeen Elinkeino-, liikenne- ja ympäristökeskus</t>
  </si>
  <si>
    <t>555524888</t>
  </si>
  <si>
    <t>Tolkeenvaaran alueen vanhat metsät</t>
  </si>
  <si>
    <t>555531697</t>
  </si>
  <si>
    <t>Uvberget</t>
  </si>
  <si>
    <t>555524918</t>
  </si>
  <si>
    <t>Ritoniemen metsä</t>
  </si>
  <si>
    <t>555534625</t>
  </si>
  <si>
    <t>Brattfällan</t>
  </si>
  <si>
    <t>555524892</t>
  </si>
  <si>
    <t>Mustinvaaran alueen vanhat metsät</t>
  </si>
  <si>
    <t>555531746</t>
  </si>
  <si>
    <t>Komossängen</t>
  </si>
  <si>
    <t>555536062</t>
  </si>
  <si>
    <t>Johnstown Newt Sites</t>
  </si>
  <si>
    <t>https://www.naturalresources.wales/media/672594/Johnstown%20Newt%20Site%20Management%20Plan%20April%202008%20_English_.pdf</t>
  </si>
  <si>
    <t>555536093</t>
  </si>
  <si>
    <t>Migneint-Arenig-Dduallt</t>
  </si>
  <si>
    <t>https://www.naturalresources.wales/media/672797/MigneintADd%20WES32%20plan%20English.pdf</t>
  </si>
  <si>
    <t>555524967</t>
  </si>
  <si>
    <t>Norrskogenin suot</t>
  </si>
  <si>
    <t>555524893</t>
  </si>
  <si>
    <t>Paistinvaaran alueen vanhat metsät</t>
  </si>
  <si>
    <t>555524986</t>
  </si>
  <si>
    <t>Pyhävuori</t>
  </si>
  <si>
    <t>555524908</t>
  </si>
  <si>
    <t>Iso-Juurikan - Leveävaaran alue</t>
  </si>
  <si>
    <t>555524914</t>
  </si>
  <si>
    <t>Pyhäjärven alueen luontokokonaisuus</t>
  </si>
  <si>
    <t>555524394</t>
  </si>
  <si>
    <t>Lumikallio</t>
  </si>
  <si>
    <t>555524900</t>
  </si>
  <si>
    <t>Pöllönvaara-Kruununkangas</t>
  </si>
  <si>
    <t>555524901</t>
  </si>
  <si>
    <t>Karjalansärkkä-Seiväslamminsärkkä</t>
  </si>
  <si>
    <t>555624583</t>
  </si>
  <si>
    <t>Confluența Mureș cu Arieș</t>
  </si>
  <si>
    <t>555542238</t>
  </si>
  <si>
    <t>Abtskolk &amp; De Putten</t>
  </si>
  <si>
    <t>https://www.noord-holland.nl/Onderwerpen/Natuur/Natura_2000/Natura_2000_beheerplannen/Beheerplannen/Abtskolk_De_Putten/Abtskolk_De_Putten_beheerplan.org</t>
  </si>
  <si>
    <t>555531699</t>
  </si>
  <si>
    <t>Fullerö backar</t>
  </si>
  <si>
    <t>555532685</t>
  </si>
  <si>
    <t>Ottenby NR</t>
  </si>
  <si>
    <t>555579581</t>
  </si>
  <si>
    <t>Eckelsudde</t>
  </si>
  <si>
    <t>555524941</t>
  </si>
  <si>
    <t>Haukisuo</t>
  </si>
  <si>
    <t>555524920</t>
  </si>
  <si>
    <t>Paiholan metsä</t>
  </si>
  <si>
    <t>http://www.ymparisto.fi/download/noname/%7BE3418856-1CD7-46BF-9C96-9B9DFA6C6C28%7D/58608</t>
  </si>
  <si>
    <t>555532690</t>
  </si>
  <si>
    <t>Södra Greda löväng</t>
  </si>
  <si>
    <t>555524935</t>
  </si>
  <si>
    <t>Välikankaan alueen vanhat metsät</t>
  </si>
  <si>
    <t>555531704</t>
  </si>
  <si>
    <t>Uppsala kungsäng</t>
  </si>
  <si>
    <t>555531705</t>
  </si>
  <si>
    <t>Hargs tallpark</t>
  </si>
  <si>
    <t>555532692</t>
  </si>
  <si>
    <t>Bödakustens västra</t>
  </si>
  <si>
    <t>555534475</t>
  </si>
  <si>
    <t>Västansjö</t>
  </si>
  <si>
    <t>555532695</t>
  </si>
  <si>
    <t>Trollskogen</t>
  </si>
  <si>
    <t>555531715</t>
  </si>
  <si>
    <t>Rävsten</t>
  </si>
  <si>
    <t>555531723</t>
  </si>
  <si>
    <t>Biskops-Arnö</t>
  </si>
  <si>
    <t>555532345</t>
  </si>
  <si>
    <t>Lindöberget öst</t>
  </si>
  <si>
    <t>555524940</t>
  </si>
  <si>
    <t>Syvälampien alue</t>
  </si>
  <si>
    <t>555531718</t>
  </si>
  <si>
    <t>Knutby</t>
  </si>
  <si>
    <t>555532697</t>
  </si>
  <si>
    <t>Huvudhultakvarn</t>
  </si>
  <si>
    <t>555524942</t>
  </si>
  <si>
    <t>Salmijärvi</t>
  </si>
  <si>
    <t>555531724</t>
  </si>
  <si>
    <t>Kapellbacken</t>
  </si>
  <si>
    <t>555531739</t>
  </si>
  <si>
    <t>Djupfjärd</t>
  </si>
  <si>
    <t>555532725</t>
  </si>
  <si>
    <t>Ledegöl</t>
  </si>
  <si>
    <t>555524966</t>
  </si>
  <si>
    <t>Risnäsmossen</t>
  </si>
  <si>
    <t>555533780</t>
  </si>
  <si>
    <t>Rännberg</t>
  </si>
  <si>
    <t>555535635</t>
  </si>
  <si>
    <t>River Itchen</t>
  </si>
  <si>
    <t>555534659</t>
  </si>
  <si>
    <t>555534661</t>
  </si>
  <si>
    <t>Satsfjället</t>
  </si>
  <si>
    <t>555524960</t>
  </si>
  <si>
    <t>Harjaisneva-Pilkoonneva</t>
  </si>
  <si>
    <t>555516608</t>
  </si>
  <si>
    <t>Reka Blyagornitsa</t>
  </si>
  <si>
    <t>555578048</t>
  </si>
  <si>
    <t>Chirpanski vazvishenia</t>
  </si>
  <si>
    <t>555524943</t>
  </si>
  <si>
    <t>Liippalammit</t>
  </si>
  <si>
    <t>555524955</t>
  </si>
  <si>
    <t>Päätye-Sepänniemi</t>
  </si>
  <si>
    <t>555531731</t>
  </si>
  <si>
    <t>Mararna</t>
  </si>
  <si>
    <t>555524951</t>
  </si>
  <si>
    <t>Kuomavaara</t>
  </si>
  <si>
    <t>555524954</t>
  </si>
  <si>
    <t>Kangasvaaran-Kenraalinkylän lammet</t>
  </si>
  <si>
    <t>555531736</t>
  </si>
  <si>
    <t>Bryggholmen</t>
  </si>
  <si>
    <t>555536183</t>
  </si>
  <si>
    <t>West Dorset Alder Woods</t>
  </si>
  <si>
    <t>555579580</t>
  </si>
  <si>
    <t>Vållö</t>
  </si>
  <si>
    <t>555531765</t>
  </si>
  <si>
    <t>Snöbottenkärret</t>
  </si>
  <si>
    <t>555531751</t>
  </si>
  <si>
    <t>Wik</t>
  </si>
  <si>
    <t>555524968</t>
  </si>
  <si>
    <t>Norrmossen</t>
  </si>
  <si>
    <t>555579583</t>
  </si>
  <si>
    <t>Ängmossen</t>
  </si>
  <si>
    <t>555524976</t>
  </si>
  <si>
    <t>Matosuo</t>
  </si>
  <si>
    <t>555541881</t>
  </si>
  <si>
    <t>Darnaway and Lethen Forest</t>
  </si>
  <si>
    <t>555577867</t>
  </si>
  <si>
    <t>555524985</t>
  </si>
  <si>
    <t>Huosianmaankallio</t>
  </si>
  <si>
    <t>555531754</t>
  </si>
  <si>
    <t>Öster-Mörtarö</t>
  </si>
  <si>
    <t>555593017</t>
  </si>
  <si>
    <t>Devnenski halmove</t>
  </si>
  <si>
    <t>Regional Forest Directorate Varna</t>
  </si>
  <si>
    <t>555541886</t>
  </si>
  <si>
    <t>West Inverness-shire Lochs</t>
  </si>
  <si>
    <t>555524974</t>
  </si>
  <si>
    <t>Maaherransuo</t>
  </si>
  <si>
    <t>555531758</t>
  </si>
  <si>
    <t>Kvarnön</t>
  </si>
  <si>
    <t>555580157</t>
  </si>
  <si>
    <t>Sandsundsfjärden</t>
  </si>
  <si>
    <t>555542223</t>
  </si>
  <si>
    <t>Provincie Groningen</t>
  </si>
  <si>
    <t>https://www.provinciegroningen.nl/uitvoering/natuur-en-landschap/natura-2000-gebieden/</t>
  </si>
  <si>
    <t>555532699</t>
  </si>
  <si>
    <t>Segersgärde</t>
  </si>
  <si>
    <t>555524979</t>
  </si>
  <si>
    <t>Mesmossen</t>
  </si>
  <si>
    <t>555524981</t>
  </si>
  <si>
    <t>Passmossen</t>
  </si>
  <si>
    <t>555542292</t>
  </si>
  <si>
    <t>Weerter- en Budelerbergen &amp; Ringselven</t>
  </si>
  <si>
    <t>555537048</t>
  </si>
  <si>
    <t>Rottige Meenthe &amp; Brandemeer</t>
  </si>
  <si>
    <t>555541673</t>
  </si>
  <si>
    <t>Aird and Borve, Benbecula</t>
  </si>
  <si>
    <t>555579582</t>
  </si>
  <si>
    <t>Husvalla sjömarker</t>
  </si>
  <si>
    <t>555531774</t>
  </si>
  <si>
    <t>Sävjaån-Funbosjön</t>
  </si>
  <si>
    <t>555524997</t>
  </si>
  <si>
    <t>Vedahugget</t>
  </si>
  <si>
    <t>555532711</t>
  </si>
  <si>
    <t>Danmarksvägen</t>
  </si>
  <si>
    <t>555531780</t>
  </si>
  <si>
    <t>Sillbo</t>
  </si>
  <si>
    <t>555524999</t>
  </si>
  <si>
    <t>Fänäsnabban</t>
  </si>
  <si>
    <t>555541678</t>
  </si>
  <si>
    <t>555531764</t>
  </si>
  <si>
    <t>Raggarön</t>
  </si>
  <si>
    <t>555541679</t>
  </si>
  <si>
    <t>Ramna Stacks and Gruney</t>
  </si>
  <si>
    <t>555537049</t>
  </si>
  <si>
    <t>Drents-Friese Wold &amp; Leggelderveld</t>
  </si>
  <si>
    <t>https://www.provincie.drenthe.nl/publish/pages/108643/beheerplan_drents-friese_wold.pdf</t>
  </si>
  <si>
    <t>555541686</t>
  </si>
  <si>
    <t>555579904</t>
  </si>
  <si>
    <t>Sallandse Heuvelrug</t>
  </si>
  <si>
    <t>http://www.synbiosys.alterra.nl/natura2000/documenten/gebieden/042/beheerplan/042_beheerplan_sallandse%20heuvelrug.pdf</t>
  </si>
  <si>
    <t>555531781</t>
  </si>
  <si>
    <t>555536185</t>
  </si>
  <si>
    <t>Wimbledon Common</t>
  </si>
  <si>
    <t>555541632</t>
  </si>
  <si>
    <t>555579905</t>
  </si>
  <si>
    <t>Fochteloërveen</t>
  </si>
  <si>
    <t>https://www.provincie.drenthe.nl/publish/pages/58856/beheerplan_fochteloerveen.pdf</t>
  </si>
  <si>
    <t>555541636</t>
  </si>
  <si>
    <t>555537025</t>
  </si>
  <si>
    <t>555541638</t>
  </si>
  <si>
    <t>555541639</t>
  </si>
  <si>
    <t>Pentland Firth Islands</t>
  </si>
  <si>
    <t>555532722</t>
  </si>
  <si>
    <t>Vanserum-Bäck-Övetorp</t>
  </si>
  <si>
    <t>555531785</t>
  </si>
  <si>
    <t>Vida</t>
  </si>
  <si>
    <t>555525002</t>
  </si>
  <si>
    <t>Nättypii</t>
  </si>
  <si>
    <t>555532724</t>
  </si>
  <si>
    <t>Högeruda-Skinnskälla</t>
  </si>
  <si>
    <t>555531788</t>
  </si>
  <si>
    <t>Falshålet</t>
  </si>
  <si>
    <t>555580167</t>
  </si>
  <si>
    <t>Oksalan Isosuo - Miehinkäisensuo</t>
  </si>
  <si>
    <t>555541887</t>
  </si>
  <si>
    <t>Oronsay and South Colonsay</t>
  </si>
  <si>
    <t>555532743</t>
  </si>
  <si>
    <t>Björnsbodar</t>
  </si>
  <si>
    <t>555580183</t>
  </si>
  <si>
    <t>Multarinmeri-Harjuntakanen-Riitasuo</t>
  </si>
  <si>
    <t>555525032</t>
  </si>
  <si>
    <t>Kanavuori-Koskenvuori</t>
  </si>
  <si>
    <t>555531803</t>
  </si>
  <si>
    <t>Sparreholms ekhagar</t>
  </si>
  <si>
    <t>555580169</t>
  </si>
  <si>
    <t>Pyhäjärvi</t>
  </si>
  <si>
    <t>555579434</t>
  </si>
  <si>
    <t>Ridö-Sundbyholmsarkipelagen södra</t>
  </si>
  <si>
    <t>555525058</t>
  </si>
  <si>
    <t>Pihlajaveden reitti</t>
  </si>
  <si>
    <t>555532735</t>
  </si>
  <si>
    <t>Björkö</t>
  </si>
  <si>
    <t>555580170</t>
  </si>
  <si>
    <t>Keiteleen Listonniemi</t>
  </si>
  <si>
    <t>555579436</t>
  </si>
  <si>
    <t>Labro ängar</t>
  </si>
  <si>
    <t>555542296</t>
  </si>
  <si>
    <t>555580173</t>
  </si>
  <si>
    <t>Keskisenlampi-Riionlampi</t>
  </si>
  <si>
    <t>Keski-Suomen ympäristökeskus</t>
  </si>
  <si>
    <t>555525064</t>
  </si>
  <si>
    <t>Syväjärvenlehto</t>
  </si>
  <si>
    <t>555516877</t>
  </si>
  <si>
    <t>Pastvina u Přešťovic</t>
  </si>
  <si>
    <t>Krajský ú?ad Jiho?eského kraje</t>
  </si>
  <si>
    <t>555541709</t>
  </si>
  <si>
    <t>555525069</t>
  </si>
  <si>
    <t>Rasuanniemi</t>
  </si>
  <si>
    <t>555516599</t>
  </si>
  <si>
    <t>Bozhia most - Ponora</t>
  </si>
  <si>
    <t>555516602</t>
  </si>
  <si>
    <t>Bozhkova dupka</t>
  </si>
  <si>
    <t>555541875</t>
  </si>
  <si>
    <t>Ynys Seiriol / Puffin Island</t>
  </si>
  <si>
    <t>https://www.naturalresources.wales/media/674189/Ynys%20Seiriol%20SPA%20%20management%20Plan%2018%20April%20%20(English).pdf</t>
  </si>
  <si>
    <t>555532742</t>
  </si>
  <si>
    <t>Ismanstorp</t>
  </si>
  <si>
    <t>555525072</t>
  </si>
  <si>
    <t>Makkaran niitty</t>
  </si>
  <si>
    <t>555580180</t>
  </si>
  <si>
    <t>Seläntauksen suot</t>
  </si>
  <si>
    <t>555531825</t>
  </si>
  <si>
    <t>Öknaby</t>
  </si>
  <si>
    <t>555580185</t>
  </si>
  <si>
    <t>Suurisuo-Sepänsuo-Paanasenneva-Teerineva</t>
  </si>
  <si>
    <t>555580181</t>
  </si>
  <si>
    <t>Kalajärvi-Kytänneva</t>
  </si>
  <si>
    <t>555531826</t>
  </si>
  <si>
    <t>Lilla Tjärbruket</t>
  </si>
  <si>
    <t>555516434</t>
  </si>
  <si>
    <t>Galata</t>
  </si>
  <si>
    <t>Regional Inspectorate of Environment and Water - Varna</t>
  </si>
  <si>
    <t>555541713</t>
  </si>
  <si>
    <t>Kinveachy Forest</t>
  </si>
  <si>
    <t>555524395</t>
  </si>
  <si>
    <t>Hallonnäs</t>
  </si>
  <si>
    <t>555525078</t>
  </si>
  <si>
    <t>Rahkasuo</t>
  </si>
  <si>
    <t>555531839</t>
  </si>
  <si>
    <t>Lånestaheden</t>
  </si>
  <si>
    <t>555580188</t>
  </si>
  <si>
    <t>Haapasuo-Syysniemi-Rutajärvi-Kivijärvi</t>
  </si>
  <si>
    <t>555531840</t>
  </si>
  <si>
    <t>Hålvetten-Näsnaren</t>
  </si>
  <si>
    <t>555525107</t>
  </si>
  <si>
    <t>Ison Särkijärven metsä - Metsokangas</t>
  </si>
  <si>
    <t>555531832</t>
  </si>
  <si>
    <t>Himlingeåsen</t>
  </si>
  <si>
    <t>555525079</t>
  </si>
  <si>
    <t>Valkeisenjärvi-Särkilampi-Utusuo</t>
  </si>
  <si>
    <t>555532745</t>
  </si>
  <si>
    <t>Gillsby mosse</t>
  </si>
  <si>
    <t>555580189</t>
  </si>
  <si>
    <t>Suonteen pohjoisosa</t>
  </si>
  <si>
    <t>555525119</t>
  </si>
  <si>
    <t>Louhuvuori</t>
  </si>
  <si>
    <t>555579441</t>
  </si>
  <si>
    <t>Floden</t>
  </si>
  <si>
    <t>555580193</t>
  </si>
  <si>
    <t>Onkisalo-Herjaanselkä</t>
  </si>
  <si>
    <t>555580197</t>
  </si>
  <si>
    <t>Iilijärven alue</t>
  </si>
  <si>
    <t>555580202</t>
  </si>
  <si>
    <t>Lapinjärvi-Teerikangas</t>
  </si>
  <si>
    <t>Keski-Suomen elinkeino-, liikenne- ja ympäristökeskus
Metsähallitus, Etelä-Suomen luontopalvelut</t>
  </si>
  <si>
    <t>555525100</t>
  </si>
  <si>
    <t>Joensuonkangas</t>
  </si>
  <si>
    <t>555531854</t>
  </si>
  <si>
    <t>Fiholm</t>
  </si>
  <si>
    <t>555532748</t>
  </si>
  <si>
    <t>Jordhamn-Gillberga</t>
  </si>
  <si>
    <t>555517514</t>
  </si>
  <si>
    <t>Střelická bažinka</t>
  </si>
  <si>
    <t>555524385</t>
  </si>
  <si>
    <t>Rastiaisneva</t>
  </si>
  <si>
    <t>555531874</t>
  </si>
  <si>
    <t>Igelsjöskogen</t>
  </si>
  <si>
    <t>555532774</t>
  </si>
  <si>
    <t>Ljungbyån</t>
  </si>
  <si>
    <t>555525116</t>
  </si>
  <si>
    <t>Virkamäen letto-Kovasräme</t>
  </si>
  <si>
    <t>555532754</t>
  </si>
  <si>
    <t>Tomeshultagölen</t>
  </si>
  <si>
    <t>555580204</t>
  </si>
  <si>
    <t>Ylä-Keitele</t>
  </si>
  <si>
    <t>555579446</t>
  </si>
  <si>
    <t>Rågö</t>
  </si>
  <si>
    <t>555516543</t>
  </si>
  <si>
    <t>Reka Stryama</t>
  </si>
  <si>
    <t>555541839</t>
  </si>
  <si>
    <t>Thursley, Hankley and Frensham Commons (Wealden Heaths Phase 1)</t>
  </si>
  <si>
    <t>555541539</t>
  </si>
  <si>
    <t>Umeälvens delta och slätter</t>
  </si>
  <si>
    <t>Stiftelsen Naturvård vid Nedre Umeälven</t>
  </si>
  <si>
    <t>555531860</t>
  </si>
  <si>
    <t>Persö</t>
  </si>
  <si>
    <t>555516435</t>
  </si>
  <si>
    <t>Provadiysko - Royaksko plato</t>
  </si>
  <si>
    <t>555516439</t>
  </si>
  <si>
    <t>Kamchia</t>
  </si>
  <si>
    <t>555541714</t>
  </si>
  <si>
    <t>Lochs of Spiggie and Brow</t>
  </si>
  <si>
    <t>555541827</t>
  </si>
  <si>
    <t>555525106</t>
  </si>
  <si>
    <t>Hakovuori-Koljatti</t>
  </si>
  <si>
    <t>555532769</t>
  </si>
  <si>
    <t>Västerstads almlund</t>
  </si>
  <si>
    <t>555531862</t>
  </si>
  <si>
    <t>Lerböle</t>
  </si>
  <si>
    <t>555537165</t>
  </si>
  <si>
    <t>Velchevo</t>
  </si>
  <si>
    <t>Regional Inspectorates of Environment and Water - Pleven, Veliko Tarnovo; Forestry Departments - Sevlievo, Troyan, Cherni Osam; State Game-breeding Center "Pusalka";</t>
  </si>
  <si>
    <t>555531276</t>
  </si>
  <si>
    <t>Mlaștina Satchinez</t>
  </si>
  <si>
    <t>555531863</t>
  </si>
  <si>
    <t>Melån</t>
  </si>
  <si>
    <t>555525111</t>
  </si>
  <si>
    <t>Silmäsuo-Kiminginjoki</t>
  </si>
  <si>
    <t>555531865</t>
  </si>
  <si>
    <t>Veckla äng</t>
  </si>
  <si>
    <t>555525120</t>
  </si>
  <si>
    <t>Lehtisenneva</t>
  </si>
  <si>
    <t>555578771</t>
  </si>
  <si>
    <t>Rt Gomilica - Brač</t>
  </si>
  <si>
    <t>555516447</t>
  </si>
  <si>
    <t>Reka Gorna Luda Kamchia</t>
  </si>
  <si>
    <t>555531868</t>
  </si>
  <si>
    <t>Eknäset</t>
  </si>
  <si>
    <t>555525114</t>
  </si>
  <si>
    <t>Mertajärvi - Pieni-Selkiäinen</t>
  </si>
  <si>
    <t>555531873</t>
  </si>
  <si>
    <t>Djupvikssjöskogen</t>
  </si>
  <si>
    <t>555532770</t>
  </si>
  <si>
    <t>Appleryd</t>
  </si>
  <si>
    <t>555532786</t>
  </si>
  <si>
    <t>Väggeberg</t>
  </si>
  <si>
    <t>555540928</t>
  </si>
  <si>
    <t>Avrig - Scorei - Făgăraș</t>
  </si>
  <si>
    <t>Societatea Ornitologic? Român?-SOR</t>
  </si>
  <si>
    <t>555525121</t>
  </si>
  <si>
    <t>Rajala</t>
  </si>
  <si>
    <t>555532790</t>
  </si>
  <si>
    <t>Fälgaren</t>
  </si>
  <si>
    <t>555531882</t>
  </si>
  <si>
    <t>Skyle</t>
  </si>
  <si>
    <t>555532826</t>
  </si>
  <si>
    <t>Hoburgsmyr</t>
  </si>
  <si>
    <t>555525128</t>
  </si>
  <si>
    <t>Jäkäläneva</t>
  </si>
  <si>
    <t>555532793</t>
  </si>
  <si>
    <t>Storöns biotopskyddsområde</t>
  </si>
  <si>
    <t>555531887</t>
  </si>
  <si>
    <t>Tynäs ekhagar</t>
  </si>
  <si>
    <t>555532799</t>
  </si>
  <si>
    <t>Yxnevik</t>
  </si>
  <si>
    <t>555516491</t>
  </si>
  <si>
    <t>Fakiyska reka</t>
  </si>
  <si>
    <t>555525129</t>
  </si>
  <si>
    <t>Iso Mällineva - Pieni Mällineva</t>
  </si>
  <si>
    <t>555532803</t>
  </si>
  <si>
    <t>Strömsrum</t>
  </si>
  <si>
    <t>555531891</t>
  </si>
  <si>
    <t>Marsjön</t>
  </si>
  <si>
    <t>555531974</t>
  </si>
  <si>
    <t>Isberga</t>
  </si>
  <si>
    <t>555534876</t>
  </si>
  <si>
    <t>Rislandet</t>
  </si>
  <si>
    <t>555531888</t>
  </si>
  <si>
    <t>Harpsund-Ön</t>
  </si>
  <si>
    <t>555524662</t>
  </si>
  <si>
    <t>Lilmanmäki</t>
  </si>
  <si>
    <t>555537101</t>
  </si>
  <si>
    <t>Regional Inspectorates of Environment and Water -Ruse, Varna;State Game-breeding Centers - "Karakuz"; 'Tervel";Forestry Departments - Dobrich, Silistra;</t>
  </si>
  <si>
    <t>555525131</t>
  </si>
  <si>
    <t>Räyringin lehdot</t>
  </si>
  <si>
    <t>555531925</t>
  </si>
  <si>
    <t>Karlslundsskogen</t>
  </si>
  <si>
    <t>555531892</t>
  </si>
  <si>
    <t>Torsmossen</t>
  </si>
  <si>
    <t>555579592</t>
  </si>
  <si>
    <t>Kapelludden</t>
  </si>
  <si>
    <t>555531903</t>
  </si>
  <si>
    <t>Stenhammars Kohage</t>
  </si>
  <si>
    <t>555579451</t>
  </si>
  <si>
    <t>Örmossen</t>
  </si>
  <si>
    <t>555580216</t>
  </si>
  <si>
    <t>Viitajärvi</t>
  </si>
  <si>
    <t>555531914</t>
  </si>
  <si>
    <t>Skolmästarhagen</t>
  </si>
  <si>
    <t>555532804</t>
  </si>
  <si>
    <t>Vinäs</t>
  </si>
  <si>
    <t>555517639</t>
  </si>
  <si>
    <t>Velké Losiny - lázeňský dům Eliška</t>
  </si>
  <si>
    <t>Krajský ú?ad Olomouckého kraje</t>
  </si>
  <si>
    <t>555525136</t>
  </si>
  <si>
    <t>Vähäjärven lehto ja Ruotsalon letot</t>
  </si>
  <si>
    <t>Metsähallitus Pohjanmaan luontopalvelut.</t>
  </si>
  <si>
    <t>555579453</t>
  </si>
  <si>
    <t>555531922</t>
  </si>
  <si>
    <t>Ånga</t>
  </si>
  <si>
    <t>555531923</t>
  </si>
  <si>
    <t>Åboravinen</t>
  </si>
  <si>
    <t>555532808</t>
  </si>
  <si>
    <t>Äleklintabrottet</t>
  </si>
  <si>
    <t>555525139</t>
  </si>
  <si>
    <t>Kotkanneva ja Pikku-Koppelon metsät</t>
  </si>
  <si>
    <t>555579598</t>
  </si>
  <si>
    <t>Stora Karlsö</t>
  </si>
  <si>
    <t>Karlsö Jagt- och Djurskyddsförenings AB</t>
  </si>
  <si>
    <t>555525144</t>
  </si>
  <si>
    <t>Maristonpakat</t>
  </si>
  <si>
    <t>Pohjois-Pohjanmaan elinkeino-, liikenne- ja ympäristökeskus</t>
  </si>
  <si>
    <t>555531926</t>
  </si>
  <si>
    <t>Råby-Myrhem</t>
  </si>
  <si>
    <t>555580218</t>
  </si>
  <si>
    <t>Lähdeneva</t>
  </si>
  <si>
    <t>555531993</t>
  </si>
  <si>
    <t>Hallstad ängar</t>
  </si>
  <si>
    <t>555531924</t>
  </si>
  <si>
    <t>Berga-Lista</t>
  </si>
  <si>
    <t>555579604</t>
  </si>
  <si>
    <t>Hummelbosholm</t>
  </si>
  <si>
    <t>555531934</t>
  </si>
  <si>
    <t>Tornskogen</t>
  </si>
  <si>
    <t>555525147</t>
  </si>
  <si>
    <t>Kivinevan alue</t>
  </si>
  <si>
    <t>555525156</t>
  </si>
  <si>
    <t>Salamajärvi</t>
  </si>
  <si>
    <t>555531939</t>
  </si>
  <si>
    <t>555525152</t>
  </si>
  <si>
    <t>Isoneva</t>
  </si>
  <si>
    <t>555531943</t>
  </si>
  <si>
    <t>Åsa gravfält</t>
  </si>
  <si>
    <t>555579603</t>
  </si>
  <si>
    <t>Paviken</t>
  </si>
  <si>
    <t>555525153</t>
  </si>
  <si>
    <t>Hangasneva-Säästöpiirinneva</t>
  </si>
  <si>
    <t>555531951</t>
  </si>
  <si>
    <t>Lundäng</t>
  </si>
  <si>
    <t>555531193</t>
  </si>
  <si>
    <t>Cheile Rudăriei</t>
  </si>
  <si>
    <t>Asocia?ia Jude?ean? a Vân?torilor ?i Pescarilor Sportivi Gala?i</t>
  </si>
  <si>
    <t>555531940</t>
  </si>
  <si>
    <t>Hasselö-Bergö</t>
  </si>
  <si>
    <t>555531347</t>
  </si>
  <si>
    <t>Pădurile de Stejar Pufos de pe Târnava Mare</t>
  </si>
  <si>
    <t>Asocia?ia Green East Corridor</t>
  </si>
  <si>
    <t>555524833</t>
  </si>
  <si>
    <t>Koistilan metsä</t>
  </si>
  <si>
    <t>555531348</t>
  </si>
  <si>
    <t>Parâng</t>
  </si>
  <si>
    <t>Consiliul Jude?ean Covasna</t>
  </si>
  <si>
    <t>555532821</t>
  </si>
  <si>
    <t>Brucebo</t>
  </si>
  <si>
    <t>555525173</t>
  </si>
  <si>
    <t>Kursun yhteislaidun</t>
  </si>
  <si>
    <t>555635727</t>
  </si>
  <si>
    <t>Hradok</t>
  </si>
  <si>
    <t>Administration of NP Slovenský raj, tel:+421 53 442 20 10, +421 53 441 02 76, fax:+421 53 442 20 26, Slovak Republic</t>
  </si>
  <si>
    <t>555579797</t>
  </si>
  <si>
    <t>Ånnsjön</t>
  </si>
  <si>
    <t>555635753</t>
  </si>
  <si>
    <t>Luborecske dubiny</t>
  </si>
  <si>
    <t>Administration of PLA Cerová vrchovina, tel: +421 47 563 49 47, fax:+421 47 563 49 48, Slovak Republic</t>
  </si>
  <si>
    <t>555524494</t>
  </si>
  <si>
    <t>Mustinsuo</t>
  </si>
  <si>
    <t>555524496</t>
  </si>
  <si>
    <t>Kukkiajärvi</t>
  </si>
  <si>
    <t>555635728</t>
  </si>
  <si>
    <t>Stredny tok Hornadu</t>
  </si>
  <si>
    <t>555532825</t>
  </si>
  <si>
    <t>Björkume</t>
  </si>
  <si>
    <t>555541021</t>
  </si>
  <si>
    <t>Pădurea Miclești</t>
  </si>
  <si>
    <t>Asocia?ia BIO România</t>
  </si>
  <si>
    <t>555531959</t>
  </si>
  <si>
    <t>Duvtorp</t>
  </si>
  <si>
    <t>555580224</t>
  </si>
  <si>
    <t>Ojakylänlahti ja Kengänkari</t>
  </si>
  <si>
    <t>555580227</t>
  </si>
  <si>
    <t>Poikainlammit-Karhusuo</t>
  </si>
  <si>
    <t>555524526</t>
  </si>
  <si>
    <t>Metsola</t>
  </si>
  <si>
    <t>Hämeen ympäristökeskus</t>
  </si>
  <si>
    <t>555531962</t>
  </si>
  <si>
    <t>Jungfruvassen</t>
  </si>
  <si>
    <t>555579460</t>
  </si>
  <si>
    <t>Sankt Anna och Gryts skärgårdar</t>
  </si>
  <si>
    <t>555516585</t>
  </si>
  <si>
    <t>Gora Topolchane</t>
  </si>
  <si>
    <t>555531371</t>
  </si>
  <si>
    <t>Podișul Secașelor</t>
  </si>
  <si>
    <t>555532828</t>
  </si>
  <si>
    <t>Träskmyr</t>
  </si>
  <si>
    <t>555531976</t>
  </si>
  <si>
    <t>Kärna mosse</t>
  </si>
  <si>
    <t>555531373</t>
  </si>
  <si>
    <t>Râul Prut</t>
  </si>
  <si>
    <t>555525178</t>
  </si>
  <si>
    <t>Iso Kalliosuo ja Satamosuo</t>
  </si>
  <si>
    <t>555579596</t>
  </si>
  <si>
    <t>Langhammars</t>
  </si>
  <si>
    <t>555531980</t>
  </si>
  <si>
    <t>Bärsjöskogen</t>
  </si>
  <si>
    <t>555525180</t>
  </si>
  <si>
    <t>Iijoen suisto</t>
  </si>
  <si>
    <t>555579458</t>
  </si>
  <si>
    <t>Kungsbro</t>
  </si>
  <si>
    <t>555525183</t>
  </si>
  <si>
    <t>Kiiminkijoki</t>
  </si>
  <si>
    <t>555516591</t>
  </si>
  <si>
    <t>Kompleks Kaliakra</t>
  </si>
  <si>
    <t>555525189</t>
  </si>
  <si>
    <t>Teerisuo-Hanhiharju</t>
  </si>
  <si>
    <t>555532842</t>
  </si>
  <si>
    <t>Filehajdar</t>
  </si>
  <si>
    <t>555532837</t>
  </si>
  <si>
    <t>Kallgatburg</t>
  </si>
  <si>
    <t>555580238</t>
  </si>
  <si>
    <t>Isosuo - Kivisuo</t>
  </si>
  <si>
    <t>555525301</t>
  </si>
  <si>
    <t>Ulvinsalon alue</t>
  </si>
  <si>
    <t>555532001</t>
  </si>
  <si>
    <t>Ängelholm</t>
  </si>
  <si>
    <t>555525199</t>
  </si>
  <si>
    <t>Paljakan metsät ja suot</t>
  </si>
  <si>
    <t>555580234</t>
  </si>
  <si>
    <t>Iivaara - Jousivaara</t>
  </si>
  <si>
    <t>555531982</t>
  </si>
  <si>
    <t>Harsbo-Sverkersholm</t>
  </si>
  <si>
    <t>555579599</t>
  </si>
  <si>
    <t>Grötlingboudd-Ytterholmen</t>
  </si>
  <si>
    <t>555525576</t>
  </si>
  <si>
    <t>Gloviken</t>
  </si>
  <si>
    <t>Privat ägare</t>
  </si>
  <si>
    <t>555531986</t>
  </si>
  <si>
    <t>Solberga</t>
  </si>
  <si>
    <t>555579461</t>
  </si>
  <si>
    <t>Svensksundsviken</t>
  </si>
  <si>
    <t>555532835</t>
  </si>
  <si>
    <t>Muskmyr</t>
  </si>
  <si>
    <t>555580242</t>
  </si>
  <si>
    <t>Kitka</t>
  </si>
  <si>
    <t>555579465</t>
  </si>
  <si>
    <t>Sjövik</t>
  </si>
  <si>
    <t>555516492</t>
  </si>
  <si>
    <t>Belenska gora</t>
  </si>
  <si>
    <t>555532838</t>
  </si>
  <si>
    <t>Klinthagen</t>
  </si>
  <si>
    <t>555525195</t>
  </si>
  <si>
    <t>Ruoppisuo, Nojosenvaarankurun ja Valkeaisenpuron lehdot</t>
  </si>
  <si>
    <t>555525198</t>
  </si>
  <si>
    <t>Vasaraniemen suot</t>
  </si>
  <si>
    <t>555525192</t>
  </si>
  <si>
    <t>Vapalampi - Lohilampi - Kuntivaara</t>
  </si>
  <si>
    <t>555531996</t>
  </si>
  <si>
    <t>Ostmossen</t>
  </si>
  <si>
    <t>555525205</t>
  </si>
  <si>
    <t>Latvakangas</t>
  </si>
  <si>
    <t>555532839</t>
  </si>
  <si>
    <t>Blautmyrskogen</t>
  </si>
  <si>
    <t>555579466</t>
  </si>
  <si>
    <t>Orrkojgölarnas domänreservat</t>
  </si>
  <si>
    <t>555524248</t>
  </si>
  <si>
    <t>Lemmenlaakson lehto</t>
  </si>
  <si>
    <t>Uudenmaan ympäristökeskus</t>
  </si>
  <si>
    <t>555524251</t>
  </si>
  <si>
    <t>Vaskijärven metsä</t>
  </si>
  <si>
    <t>Metsähallitus, Etelä-Suomen Luontoplavelut</t>
  </si>
  <si>
    <t>555635646</t>
  </si>
  <si>
    <t>Vazsky Dunaj</t>
  </si>
  <si>
    <t>555529344</t>
  </si>
  <si>
    <t>Monte Massico</t>
  </si>
  <si>
    <t>555579468</t>
  </si>
  <si>
    <t>Fjällmossen östgötadelen</t>
  </si>
  <si>
    <t>555532850</t>
  </si>
  <si>
    <t>Bästeträsk</t>
  </si>
  <si>
    <t>555532855</t>
  </si>
  <si>
    <t>Bergbetningen</t>
  </si>
  <si>
    <t>555580199</t>
  </si>
  <si>
    <t>Putkilahti</t>
  </si>
  <si>
    <t>555532004</t>
  </si>
  <si>
    <t>Räckeskog</t>
  </si>
  <si>
    <t>555516449</t>
  </si>
  <si>
    <t>Kamenitsa</t>
  </si>
  <si>
    <t>555532006</t>
  </si>
  <si>
    <t>Brokinds skolhage</t>
  </si>
  <si>
    <t>555532007</t>
  </si>
  <si>
    <t>Lönningehult</t>
  </si>
  <si>
    <t>555525210</t>
  </si>
  <si>
    <t>Päijänne-Välisuo ja Ruostesuo</t>
  </si>
  <si>
    <t>555516596</t>
  </si>
  <si>
    <t>Marina dupka</t>
  </si>
  <si>
    <t>555532009</t>
  </si>
  <si>
    <t>Jonsberg</t>
  </si>
  <si>
    <t>555532011</t>
  </si>
  <si>
    <t>Törnevik</t>
  </si>
  <si>
    <t>555532863</t>
  </si>
  <si>
    <t>Pankar</t>
  </si>
  <si>
    <t>555525094</t>
  </si>
  <si>
    <t>Vatianjärven - Saraaveden alue</t>
  </si>
  <si>
    <t>555525212</t>
  </si>
  <si>
    <t>Rokua</t>
  </si>
  <si>
    <t>http://julkaisut.metsa.fi/julkaisut/show/790</t>
  </si>
  <si>
    <t>555516685</t>
  </si>
  <si>
    <t>Blatov a Xaverovský háj</t>
  </si>
  <si>
    <t>Magistrát hlavního m?sta Prahy</t>
  </si>
  <si>
    <t>555534890</t>
  </si>
  <si>
    <t>Österby</t>
  </si>
  <si>
    <t>555532010</t>
  </si>
  <si>
    <t>Stortorp</t>
  </si>
  <si>
    <t>555525215</t>
  </si>
  <si>
    <t>Mustakydön metsä</t>
  </si>
  <si>
    <t>555580263</t>
  </si>
  <si>
    <t>Litokaira</t>
  </si>
  <si>
    <t>555532853</t>
  </si>
  <si>
    <t>Lindhammarsmyr</t>
  </si>
  <si>
    <t>555525026</t>
  </si>
  <si>
    <t>Kajaneskogen</t>
  </si>
  <si>
    <t>555541022</t>
  </si>
  <si>
    <t>Pescăria Cefa - Pădurea Rădvani</t>
  </si>
  <si>
    <t>555516558</t>
  </si>
  <si>
    <t>Vidbol</t>
  </si>
  <si>
    <t>555525221</t>
  </si>
  <si>
    <t>Pitkäsneva</t>
  </si>
  <si>
    <t>555532025</t>
  </si>
  <si>
    <t>Narbäck</t>
  </si>
  <si>
    <t>555578888</t>
  </si>
  <si>
    <t>555532013</t>
  </si>
  <si>
    <t>Skenäs</t>
  </si>
  <si>
    <t>555524576</t>
  </si>
  <si>
    <t>Taaborinvuori</t>
  </si>
  <si>
    <t>555525224</t>
  </si>
  <si>
    <t>Seipikangas ja Seipikankaan korpi</t>
  </si>
  <si>
    <t>555532016</t>
  </si>
  <si>
    <t>Södra Bråta</t>
  </si>
  <si>
    <t>555532017</t>
  </si>
  <si>
    <t>Lillsjökärret</t>
  </si>
  <si>
    <t>555525225</t>
  </si>
  <si>
    <t>Venkaan lähde</t>
  </si>
  <si>
    <t>555525017</t>
  </si>
  <si>
    <t>Kaijan Kryytimaa</t>
  </si>
  <si>
    <t>555577821</t>
  </si>
  <si>
    <t>Mața - Cârja - Rădeanu</t>
  </si>
  <si>
    <t>555542278</t>
  </si>
  <si>
    <t>Witte en Zwarte Brekken</t>
  </si>
  <si>
    <t>555533770</t>
  </si>
  <si>
    <t>Abborrtjärnsberg</t>
  </si>
  <si>
    <t>555532020</t>
  </si>
  <si>
    <t>Fröjerum</t>
  </si>
  <si>
    <t>555532030</t>
  </si>
  <si>
    <t>Runstorp</t>
  </si>
  <si>
    <t>555580252</t>
  </si>
  <si>
    <t>Kärppäsuo-Räinänsuo</t>
  </si>
  <si>
    <t>555532047</t>
  </si>
  <si>
    <t>Östermem</t>
  </si>
  <si>
    <t>555532703</t>
  </si>
  <si>
    <t>Isgärde</t>
  </si>
  <si>
    <t>555532050</t>
  </si>
  <si>
    <t>Flatmossen</t>
  </si>
  <si>
    <t>555532053</t>
  </si>
  <si>
    <t>Tvånget</t>
  </si>
  <si>
    <t>555580262</t>
  </si>
  <si>
    <t>Jaurakkavaara</t>
  </si>
  <si>
    <t>555532054</t>
  </si>
  <si>
    <t>Silverån</t>
  </si>
  <si>
    <t>555532856</t>
  </si>
  <si>
    <t>Anga prästänge</t>
  </si>
  <si>
    <t>555516748</t>
  </si>
  <si>
    <t>Hadce u Hrnčíř</t>
  </si>
  <si>
    <t>Krajský ú?ad St?edo?eského kraje</t>
  </si>
  <si>
    <t>555580265</t>
  </si>
  <si>
    <t>Hirvisuo</t>
  </si>
  <si>
    <t>555532717</t>
  </si>
  <si>
    <t>Stensryd</t>
  </si>
  <si>
    <t>555532057</t>
  </si>
  <si>
    <t>Åtvidsnäs</t>
  </si>
  <si>
    <t>555578113</t>
  </si>
  <si>
    <t>Ostaševica špilja</t>
  </si>
  <si>
    <t>555532861</t>
  </si>
  <si>
    <t>Mullvalds strandskog</t>
  </si>
  <si>
    <t>555525236</t>
  </si>
  <si>
    <t>Mäykänaho</t>
  </si>
  <si>
    <t>555532063</t>
  </si>
  <si>
    <t>Bjärhult</t>
  </si>
  <si>
    <t>555531383</t>
  </si>
  <si>
    <t>Sărăturile Ocna Veche</t>
  </si>
  <si>
    <t>555535810</t>
  </si>
  <si>
    <t>555532061</t>
  </si>
  <si>
    <t>Fornborgen-Grävsten</t>
  </si>
  <si>
    <t>555525237</t>
  </si>
  <si>
    <t>Sammakkolammen metsä</t>
  </si>
  <si>
    <t>555532080</t>
  </si>
  <si>
    <t>Västra Karlsbo kalkkärr</t>
  </si>
  <si>
    <t>555535813</t>
  </si>
  <si>
    <t>Craven Limestone Complex</t>
  </si>
  <si>
    <t>555531385</t>
  </si>
  <si>
    <t>Seaca - Optășani</t>
  </si>
  <si>
    <t>Consiliul Jude?ean Neam?- Direc?ia de Administrare a Parcului Na?ional Ceahl?u</t>
  </si>
  <si>
    <t>555535853</t>
  </si>
  <si>
    <t>555580271</t>
  </si>
  <si>
    <t>Törmäsenrimpi-Kolkanneva</t>
  </si>
  <si>
    <t>555532071</t>
  </si>
  <si>
    <t>Djupviksbäcken</t>
  </si>
  <si>
    <t>555532078</t>
  </si>
  <si>
    <t>Idhult</t>
  </si>
  <si>
    <t>555525238</t>
  </si>
  <si>
    <t>Viitajärven alue</t>
  </si>
  <si>
    <t>555541024</t>
  </si>
  <si>
    <t>Podișul Hârtibaciului</t>
  </si>
  <si>
    <t>Asocia?ia Camera de Comer? ?i Industrie România Japonia</t>
  </si>
  <si>
    <t>555532089</t>
  </si>
  <si>
    <t>Sibborp</t>
  </si>
  <si>
    <t>555525240</t>
  </si>
  <si>
    <t>Puntarimäki</t>
  </si>
  <si>
    <t>555532880</t>
  </si>
  <si>
    <t>Kvie</t>
  </si>
  <si>
    <t>555578127</t>
  </si>
  <si>
    <t>Sitnica špilja</t>
  </si>
  <si>
    <t>555532136</t>
  </si>
  <si>
    <t>Grönsö slåtteräng</t>
  </si>
  <si>
    <t>555532873</t>
  </si>
  <si>
    <t>Gräne</t>
  </si>
  <si>
    <t>555580205</t>
  </si>
  <si>
    <t>Katajaneva - Vuorilammen alue - Huhtalampi</t>
  </si>
  <si>
    <t>555529615</t>
  </si>
  <si>
    <t>Pineta del Cupone</t>
  </si>
  <si>
    <t>Ente Parco Nazionale della Sila</t>
  </si>
  <si>
    <t>555537010</t>
  </si>
  <si>
    <t>555516740</t>
  </si>
  <si>
    <t>Písčina u Byšiček</t>
  </si>
  <si>
    <t>555525140</t>
  </si>
  <si>
    <t>Siiponjoki</t>
  </si>
  <si>
    <t>555532100</t>
  </si>
  <si>
    <t>Vida Vättern</t>
  </si>
  <si>
    <t>555525242</t>
  </si>
  <si>
    <t>Rytilammen alue ja Arkkukari</t>
  </si>
  <si>
    <t>555577823</t>
  </si>
  <si>
    <t>Munții Metaliferi</t>
  </si>
  <si>
    <t>555532092</t>
  </si>
  <si>
    <t>Sunneby</t>
  </si>
  <si>
    <t>555525304</t>
  </si>
  <si>
    <t>Kokkamo - Kylmäjärvi</t>
  </si>
  <si>
    <t>555578126</t>
  </si>
  <si>
    <t>Siničić špilja</t>
  </si>
  <si>
    <t>555532874</t>
  </si>
  <si>
    <t>Hejnum Kallgate</t>
  </si>
  <si>
    <t>555532103</t>
  </si>
  <si>
    <t>Hattorp</t>
  </si>
  <si>
    <t>555517541</t>
  </si>
  <si>
    <t>Strážnicko</t>
  </si>
  <si>
    <t>555580075</t>
  </si>
  <si>
    <t>http://www.pyhajarvi-instituutti.fi/image/pdf-tiedostot/kiulu/pyhajarven%20hks_101012.pdf</t>
  </si>
  <si>
    <t>555532104</t>
  </si>
  <si>
    <t>Kristberg</t>
  </si>
  <si>
    <t>555532175</t>
  </si>
  <si>
    <t>Ödemark</t>
  </si>
  <si>
    <t>555525246</t>
  </si>
  <si>
    <t>Huhtaneva-Lumineva</t>
  </si>
  <si>
    <t>555532117</t>
  </si>
  <si>
    <t>Kamphemmets äng</t>
  </si>
  <si>
    <t>555532118</t>
  </si>
  <si>
    <t>Misterfall</t>
  </si>
  <si>
    <t>555525303</t>
  </si>
  <si>
    <t>Iso Palonen - Maariansärkät</t>
  </si>
  <si>
    <t>555524601</t>
  </si>
  <si>
    <t>Kärmesniemenkallio</t>
  </si>
  <si>
    <t>555532120</t>
  </si>
  <si>
    <t>Ramsdal</t>
  </si>
  <si>
    <t>555532135</t>
  </si>
  <si>
    <t>Fallingeberg</t>
  </si>
  <si>
    <t>555580284</t>
  </si>
  <si>
    <t>Siikajoen lintuvedet ja suot</t>
  </si>
  <si>
    <t>555532126</t>
  </si>
  <si>
    <t>Soldatängen Motala</t>
  </si>
  <si>
    <t>555532131</t>
  </si>
  <si>
    <t>Motala äng</t>
  </si>
  <si>
    <t>555532932</t>
  </si>
  <si>
    <t>Hallarum</t>
  </si>
  <si>
    <t>555532891</t>
  </si>
  <si>
    <t>Backhagen</t>
  </si>
  <si>
    <t>555524609</t>
  </si>
  <si>
    <t>Mutiansaari</t>
  </si>
  <si>
    <t>555525251</t>
  </si>
  <si>
    <t>Metsäkylä</t>
  </si>
  <si>
    <t>555532876</t>
  </si>
  <si>
    <t>Brunnsrar</t>
  </si>
  <si>
    <t>555525255</t>
  </si>
  <si>
    <t>Pahkakuru ja Jurmunlampi</t>
  </si>
  <si>
    <t>555532137</t>
  </si>
  <si>
    <t>Hagalund</t>
  </si>
  <si>
    <t>555532883</t>
  </si>
  <si>
    <t>Hägsarve kärräng</t>
  </si>
  <si>
    <t>555525259</t>
  </si>
  <si>
    <t>Hanhelan joenvarsilaitumet</t>
  </si>
  <si>
    <t>555579834</t>
  </si>
  <si>
    <t>Petesvik</t>
  </si>
  <si>
    <t>555532139</t>
  </si>
  <si>
    <t>Ryda</t>
  </si>
  <si>
    <t>555525260</t>
  </si>
  <si>
    <t>Vaippaneva</t>
  </si>
  <si>
    <t>555532906</t>
  </si>
  <si>
    <t>Nasume myr</t>
  </si>
  <si>
    <t>555532907</t>
  </si>
  <si>
    <t>Nordermorar</t>
  </si>
  <si>
    <t>555623612</t>
  </si>
  <si>
    <t>Stadshagen</t>
  </si>
  <si>
    <t>555525264</t>
  </si>
  <si>
    <t>Kalliomaa</t>
  </si>
  <si>
    <t>555532142</t>
  </si>
  <si>
    <t>Torrberga rikkärr och sumpskog</t>
  </si>
  <si>
    <t>555623603</t>
  </si>
  <si>
    <t>Jusarve skog</t>
  </si>
  <si>
    <t>555525265</t>
  </si>
  <si>
    <t>Kelosuo</t>
  </si>
  <si>
    <t>555579479</t>
  </si>
  <si>
    <t>Missjö</t>
  </si>
  <si>
    <t>555525270</t>
  </si>
  <si>
    <t>Joutensuon - Mustosensuon alue, Myllykoski ja Hiidenkirkko</t>
  </si>
  <si>
    <t>555525380</t>
  </si>
  <si>
    <t>Porttiloma</t>
  </si>
  <si>
    <t>555623604</t>
  </si>
  <si>
    <t>Hajdhagen</t>
  </si>
  <si>
    <t>555579217</t>
  </si>
  <si>
    <t>Mackov bok</t>
  </si>
  <si>
    <t>555623608</t>
  </si>
  <si>
    <t>Kyllajhajdar</t>
  </si>
  <si>
    <t>555517986</t>
  </si>
  <si>
    <t>Teufelsmoor bei Horst</t>
  </si>
  <si>
    <t>StALU MM
Staatliches Amt für Landwirtschaft und Umwelt Mittleres Mecklenburg</t>
  </si>
  <si>
    <t>http://www.stalu-mv.de/wm/Themen/Naturschutz-und-Landschaftspflege/NATURA-2000/FFH-Managementplanung/DE-2539-401-Plauer-Stadtwald</t>
  </si>
  <si>
    <t>555525272</t>
  </si>
  <si>
    <t>Paljakka ja Latvavaara</t>
  </si>
  <si>
    <t>555578550</t>
  </si>
  <si>
    <t>Golubinka kod Handrake</t>
  </si>
  <si>
    <t>555532150</t>
  </si>
  <si>
    <t>Ekebergs lövskog</t>
  </si>
  <si>
    <t>555525273</t>
  </si>
  <si>
    <t>Pölhövaara</t>
  </si>
  <si>
    <t>555623609</t>
  </si>
  <si>
    <t>Ormhällar-Bromyr</t>
  </si>
  <si>
    <t>555525275</t>
  </si>
  <si>
    <t>Saarijärven aarnialue</t>
  </si>
  <si>
    <t>555532153</t>
  </si>
  <si>
    <t>Kimstad ekbacke</t>
  </si>
  <si>
    <t>555532154</t>
  </si>
  <si>
    <t>Prästängsuddens lövskog</t>
  </si>
  <si>
    <t>555525285</t>
  </si>
  <si>
    <t>Eeronvaara</t>
  </si>
  <si>
    <t>Metsähallitus Luontopalvelut</t>
  </si>
  <si>
    <t>555525287</t>
  </si>
  <si>
    <t>Lammasaho</t>
  </si>
  <si>
    <t>555578474</t>
  </si>
  <si>
    <t>Vele i Male Srakane - kopno</t>
  </si>
  <si>
    <t>555579481</t>
  </si>
  <si>
    <t>Bredsjömossen</t>
  </si>
  <si>
    <t>555517761</t>
  </si>
  <si>
    <t>Čermná - důl Potlachový</t>
  </si>
  <si>
    <t>Krajský ú?ad Moravskoslezského kraje</t>
  </si>
  <si>
    <t>555532925</t>
  </si>
  <si>
    <t>Kvallåkra</t>
  </si>
  <si>
    <t>555525286</t>
  </si>
  <si>
    <t>Hevoshuuhdinpuro ja Honkivaara</t>
  </si>
  <si>
    <t>555528767</t>
  </si>
  <si>
    <t>Media Valle del Sillaro</t>
  </si>
  <si>
    <t>ENTE GESTORE: Regione Emilia-Romagna</t>
  </si>
  <si>
    <t>555516497</t>
  </si>
  <si>
    <t>Besaparski vazvishenia</t>
  </si>
  <si>
    <t>Regional Inspectorate of Environment and Water: Pazardzhik, Plovdiv</t>
  </si>
  <si>
    <t>555525291</t>
  </si>
  <si>
    <t>Pellinkangas</t>
  </si>
  <si>
    <t>555525292</t>
  </si>
  <si>
    <t>Kinnussuo - Mustinsuo</t>
  </si>
  <si>
    <t>555532172</t>
  </si>
  <si>
    <t>Marmorbruket</t>
  </si>
  <si>
    <t>555532929</t>
  </si>
  <si>
    <t>Sonekulla</t>
  </si>
  <si>
    <t>555525297</t>
  </si>
  <si>
    <t>Teerisuon - Lososuon alue</t>
  </si>
  <si>
    <t>555532173</t>
  </si>
  <si>
    <t>Föllingsö</t>
  </si>
  <si>
    <t>555524670</t>
  </si>
  <si>
    <t>Somuranmäki</t>
  </si>
  <si>
    <t>555532177</t>
  </si>
  <si>
    <t>Bonderyd</t>
  </si>
  <si>
    <t>555532935</t>
  </si>
  <si>
    <t>Senora Svenö</t>
  </si>
  <si>
    <t>555525317</t>
  </si>
  <si>
    <t>Siikavaaran - Korpijoen seutu</t>
  </si>
  <si>
    <t>555532272</t>
  </si>
  <si>
    <t>Orrkulla</t>
  </si>
  <si>
    <t>555532179</t>
  </si>
  <si>
    <t>Ribbingsholm</t>
  </si>
  <si>
    <t>555532939</t>
  </si>
  <si>
    <t>Högasand</t>
  </si>
  <si>
    <t>555525353</t>
  </si>
  <si>
    <t>Hiidenvaara - Löytösensuo</t>
  </si>
  <si>
    <t>555579999</t>
  </si>
  <si>
    <t>MUSTIAAPA-KAATTASJÄRVI</t>
  </si>
  <si>
    <t>555533903</t>
  </si>
  <si>
    <t>Östbjörka</t>
  </si>
  <si>
    <t>555579484</t>
  </si>
  <si>
    <t>Hästenäs</t>
  </si>
  <si>
    <t>555533009</t>
  </si>
  <si>
    <t>Strömma</t>
  </si>
  <si>
    <t>555525468</t>
  </si>
  <si>
    <t>MÄMMISUO</t>
  </si>
  <si>
    <t>555525318</t>
  </si>
  <si>
    <t>Nuottivaara - Puhakkasuo</t>
  </si>
  <si>
    <t>555524613</t>
  </si>
  <si>
    <t>Kivisaaren lehtokorpi</t>
  </si>
  <si>
    <t>555525036</t>
  </si>
  <si>
    <t>Alasuo</t>
  </si>
  <si>
    <t>555524632</t>
  </si>
  <si>
    <t>Suuvuori</t>
  </si>
  <si>
    <t>555528779</t>
  </si>
  <si>
    <t>Podere Pantaleone</t>
  </si>
  <si>
    <t>ENTI GESTORI: Comune di Bagnacavallo - Regione Emilia-Romagna</t>
  </si>
  <si>
    <t>555528780</t>
  </si>
  <si>
    <t>Calanchi pliocenici dell'Appennino faentino</t>
  </si>
  <si>
    <t>555579630</t>
  </si>
  <si>
    <t>Färskesjön</t>
  </si>
  <si>
    <t>555524338</t>
  </si>
  <si>
    <t>Vansorin kluuvijärvi</t>
  </si>
  <si>
    <t>555525324</t>
  </si>
  <si>
    <t>Huokostörmä</t>
  </si>
  <si>
    <t>555532182</t>
  </si>
  <si>
    <t>Lunnsjöskogen</t>
  </si>
  <si>
    <t>555532228</t>
  </si>
  <si>
    <t>555525408</t>
  </si>
  <si>
    <t>Näätävaara</t>
  </si>
  <si>
    <t>555540355</t>
  </si>
  <si>
    <t>Isola di Capraia - area terrestre e marina</t>
  </si>
  <si>
    <t>Parco Nazionale Arcipelago toscano</t>
  </si>
  <si>
    <t>555579520</t>
  </si>
  <si>
    <t>Nötmyran</t>
  </si>
  <si>
    <t>555580027</t>
  </si>
  <si>
    <t>Kulvakko</t>
  </si>
  <si>
    <t>555525327</t>
  </si>
  <si>
    <t>Kurikkavaaran aarnialue ja lehdot</t>
  </si>
  <si>
    <t>555518613</t>
  </si>
  <si>
    <t>Liebenberger Bruch</t>
  </si>
  <si>
    <t>555532183</t>
  </si>
  <si>
    <t>Ramunderberget</t>
  </si>
  <si>
    <t>Söderköpings kommun</t>
  </si>
  <si>
    <t>555525333</t>
  </si>
  <si>
    <t>Suolijärven Rytisuo</t>
  </si>
  <si>
    <t>555525339</t>
  </si>
  <si>
    <t>Karhusuo - Viitasuo</t>
  </si>
  <si>
    <t>555532184</t>
  </si>
  <si>
    <t>Stora Lund</t>
  </si>
  <si>
    <t>555525365</t>
  </si>
  <si>
    <t>Portinvaaran alue</t>
  </si>
  <si>
    <t>555525350</t>
  </si>
  <si>
    <t>Kortesuo</t>
  </si>
  <si>
    <t>555525368</t>
  </si>
  <si>
    <t>Housuvaara</t>
  </si>
  <si>
    <t>555532198</t>
  </si>
  <si>
    <t>Bomhult</t>
  </si>
  <si>
    <t>555525373</t>
  </si>
  <si>
    <t>Jylkkyvaara ja Jylkynsuo</t>
  </si>
  <si>
    <t>555532193</t>
  </si>
  <si>
    <t>Tokorp</t>
  </si>
  <si>
    <t>555525355</t>
  </si>
  <si>
    <t>Hiidenportin alueet</t>
  </si>
  <si>
    <t>555532940</t>
  </si>
  <si>
    <t>Isaks kläpp</t>
  </si>
  <si>
    <t>555532204</t>
  </si>
  <si>
    <t>Södra Lunda</t>
  </si>
  <si>
    <t>555535747</t>
  </si>
  <si>
    <t>Lake District High Fells</t>
  </si>
  <si>
    <t>555518615</t>
  </si>
  <si>
    <t>Schnelle Havel Ergänzung</t>
  </si>
  <si>
    <t>555524643</t>
  </si>
  <si>
    <t>Korpisaaren metsä</t>
  </si>
  <si>
    <t>555532207</t>
  </si>
  <si>
    <t>Kapellån vid Lagerlunda</t>
  </si>
  <si>
    <t>555579489</t>
  </si>
  <si>
    <t>Ugglehöjden</t>
  </si>
  <si>
    <t>555532945</t>
  </si>
  <si>
    <t>Tallet</t>
  </si>
  <si>
    <t>555579491</t>
  </si>
  <si>
    <t>Trangärdet</t>
  </si>
  <si>
    <t>555539205</t>
  </si>
  <si>
    <t>Länsmansgrund</t>
  </si>
  <si>
    <t>555525376</t>
  </si>
  <si>
    <t>Ilosenkangas - Kylmäsuo</t>
  </si>
  <si>
    <t>555532206</t>
  </si>
  <si>
    <t>Kullarp</t>
  </si>
  <si>
    <t>555525379</t>
  </si>
  <si>
    <t>Itäjärvi</t>
  </si>
  <si>
    <t>555525389</t>
  </si>
  <si>
    <t>Mäntypuro</t>
  </si>
  <si>
    <t>555532216</t>
  </si>
  <si>
    <t>Brunstorpskärret</t>
  </si>
  <si>
    <t>555579490</t>
  </si>
  <si>
    <t>Murstensdalen</t>
  </si>
  <si>
    <t>555525469</t>
  </si>
  <si>
    <t>SAVIOJA</t>
  </si>
  <si>
    <t>555577828</t>
  </si>
  <si>
    <t>Pădurea Radomir</t>
  </si>
  <si>
    <t>Agen?ia pentru Protec?ia Mediului Gorj &amp; Asocia?ia Cultural? Sebastian</t>
  </si>
  <si>
    <t>555532218</t>
  </si>
  <si>
    <t>Björskogsnäs</t>
  </si>
  <si>
    <t>555532948</t>
  </si>
  <si>
    <t>Lindö udde</t>
  </si>
  <si>
    <t>555580001</t>
  </si>
  <si>
    <t>Koukkulanaapa-Palokivalo</t>
  </si>
  <si>
    <t>555540969</t>
  </si>
  <si>
    <t>Grădiștea - Căldărușani - Dridu</t>
  </si>
  <si>
    <t>RNP-ROMSILVA Administra?ia Parcului Natural Vân?tori-Neam?</t>
  </si>
  <si>
    <t>555525391</t>
  </si>
  <si>
    <t>Julma</t>
  </si>
  <si>
    <t>555532956</t>
  </si>
  <si>
    <t>Stora Rom</t>
  </si>
  <si>
    <t>555525396</t>
  </si>
  <si>
    <t>Hossa</t>
  </si>
  <si>
    <t>555579963</t>
  </si>
  <si>
    <t>555579494</t>
  </si>
  <si>
    <t>Römyren</t>
  </si>
  <si>
    <t>555532952</t>
  </si>
  <si>
    <t>Fölsö</t>
  </si>
  <si>
    <t>555525395</t>
  </si>
  <si>
    <t>Murhisalo</t>
  </si>
  <si>
    <t>555579496</t>
  </si>
  <si>
    <t>Fisksjön</t>
  </si>
  <si>
    <t>555532247</t>
  </si>
  <si>
    <t>Svartkärr</t>
  </si>
  <si>
    <t>555525409</t>
  </si>
  <si>
    <t>Kaahla-aho</t>
  </si>
  <si>
    <t>555525429</t>
  </si>
  <si>
    <t>HAMMASTUNTURIN ERÄMAA</t>
  </si>
  <si>
    <t>555525440</t>
  </si>
  <si>
    <t>KALLINKANGAS</t>
  </si>
  <si>
    <t>555539215</t>
  </si>
  <si>
    <t>Båtskären (Nyhamn)</t>
  </si>
  <si>
    <t>Ålands landskapsregering</t>
  </si>
  <si>
    <t>555516472</t>
  </si>
  <si>
    <t>Reka Tundzha 2</t>
  </si>
  <si>
    <t>555532240</t>
  </si>
  <si>
    <t>Trystorps ekäng</t>
  </si>
  <si>
    <t>555532972</t>
  </si>
  <si>
    <t>Bergudden</t>
  </si>
  <si>
    <t>555525441</t>
  </si>
  <si>
    <t>Kaltiojängän lehto</t>
  </si>
  <si>
    <t>555532256</t>
  </si>
  <si>
    <t>Håkansbodaberget</t>
  </si>
  <si>
    <t>555532243</t>
  </si>
  <si>
    <t>Glottrakärret-Venerna</t>
  </si>
  <si>
    <t>555532245</t>
  </si>
  <si>
    <t>Sörön</t>
  </si>
  <si>
    <t>555539198</t>
  </si>
  <si>
    <t>Karunginjärvi</t>
  </si>
  <si>
    <t>555580323</t>
  </si>
  <si>
    <t>L-Inħawi tal-Buskett u tal-Girgenti</t>
  </si>
  <si>
    <t>Environment and Resources Authority</t>
  </si>
  <si>
    <t>https://era.org.mt/en/Pages/Natura-2000-Management-Planning.aspx</t>
  </si>
  <si>
    <t>555525428</t>
  </si>
  <si>
    <t>MUOTKATUNTURIN ERÄMAA</t>
  </si>
  <si>
    <t>555516473</t>
  </si>
  <si>
    <t>Reka Mochuritsa</t>
  </si>
  <si>
    <t>555525445</t>
  </si>
  <si>
    <t>AHVENVUOMA</t>
  </si>
  <si>
    <t>555532259</t>
  </si>
  <si>
    <t>Vättern (norra)</t>
  </si>
  <si>
    <t>555525446</t>
  </si>
  <si>
    <t>Näätävuoma-Sotkavuoma</t>
  </si>
  <si>
    <t>555532284</t>
  </si>
  <si>
    <t>Lindhult</t>
  </si>
  <si>
    <t>555541005</t>
  </si>
  <si>
    <t>Munții Almăjului - Locvei</t>
  </si>
  <si>
    <t>555532973</t>
  </si>
  <si>
    <t>Vämöparken</t>
  </si>
  <si>
    <t>555579990</t>
  </si>
  <si>
    <t>LEPPÄVUOMA-MURTOVUOMA-SAATTOPORANVUOMA</t>
  </si>
  <si>
    <t>555532261</t>
  </si>
  <si>
    <t>Olles Hage</t>
  </si>
  <si>
    <t>555532985</t>
  </si>
  <si>
    <t>Slänsmåla</t>
  </si>
  <si>
    <t>555532337</t>
  </si>
  <si>
    <t>555579987</t>
  </si>
  <si>
    <t>Kerpuajärvi</t>
  </si>
  <si>
    <t>555525454</t>
  </si>
  <si>
    <t>Akanvaaran-Kalkkivaaran lehdot</t>
  </si>
  <si>
    <t>555532264</t>
  </si>
  <si>
    <t>Kopparbergs äng</t>
  </si>
  <si>
    <t>555532304</t>
  </si>
  <si>
    <t>Näset</t>
  </si>
  <si>
    <t>555525478</t>
  </si>
  <si>
    <t>Tuntsan erämaa</t>
  </si>
  <si>
    <t>555525461</t>
  </si>
  <si>
    <t>LIVOJÄRVI</t>
  </si>
  <si>
    <t>555533007</t>
  </si>
  <si>
    <t>Blankavikskärret</t>
  </si>
  <si>
    <t>555525466</t>
  </si>
  <si>
    <t>JOUTENSUO</t>
  </si>
  <si>
    <t>555580526</t>
  </si>
  <si>
    <t>Crete di Camposodo e Crete di Leonina</t>
  </si>
  <si>
    <t>Regione Toscana</t>
  </si>
  <si>
    <t>555524925</t>
  </si>
  <si>
    <t>Kalmistolan haka</t>
  </si>
  <si>
    <t>yksityinen</t>
  </si>
  <si>
    <t>555533011</t>
  </si>
  <si>
    <t>Tattamåla</t>
  </si>
  <si>
    <t>555525470</t>
  </si>
  <si>
    <t>KAIHUAVAARAN LEHTO</t>
  </si>
  <si>
    <t>555516475</t>
  </si>
  <si>
    <t>Tsibar</t>
  </si>
  <si>
    <t>555532290</t>
  </si>
  <si>
    <t>Dunderklintarna</t>
  </si>
  <si>
    <t>555533013</t>
  </si>
  <si>
    <t>Gummagölsmåla</t>
  </si>
  <si>
    <t>555532305</t>
  </si>
  <si>
    <t>Venen</t>
  </si>
  <si>
    <t>555533025</t>
  </si>
  <si>
    <t>Gåsfeten</t>
  </si>
  <si>
    <t>555525479</t>
  </si>
  <si>
    <t>TERMUSAAPA</t>
  </si>
  <si>
    <t>555525480</t>
  </si>
  <si>
    <t>AATSINKI-ONKAMO</t>
  </si>
  <si>
    <t>555532307</t>
  </si>
  <si>
    <t>Prästgården</t>
  </si>
  <si>
    <t>555525083</t>
  </si>
  <si>
    <t>Kivijärvenvuori-Mäyrämäen lehto</t>
  </si>
  <si>
    <t>555528864</t>
  </si>
  <si>
    <t>Montagnola Senese</t>
  </si>
  <si>
    <t>555525084</t>
  </si>
  <si>
    <t>Pohjoisjärven metsä</t>
  </si>
  <si>
    <t>555533029</t>
  </si>
  <si>
    <t>Södra Stensjö</t>
  </si>
  <si>
    <t>555538872</t>
  </si>
  <si>
    <t>Siikalahti, Sammallampi, Rautalahti</t>
  </si>
  <si>
    <t>Metsähallitus 
Itä-Suomen luontopalvelut</t>
  </si>
  <si>
    <t>555541007</t>
  </si>
  <si>
    <t>Munții Bodoc - Baraolt</t>
  </si>
  <si>
    <t>Clubul Montan Român</t>
  </si>
  <si>
    <t>555525483</t>
  </si>
  <si>
    <t>MALTIO</t>
  </si>
  <si>
    <t>555532311</t>
  </si>
  <si>
    <t>Södra Mossby</t>
  </si>
  <si>
    <t>555578106</t>
  </si>
  <si>
    <t>Ledenička špilja</t>
  </si>
  <si>
    <t>555531372</t>
  </si>
  <si>
    <t>Rarău - Giumalău</t>
  </si>
  <si>
    <t>APM Timi? ?i USAMVB Timi?oara</t>
  </si>
  <si>
    <t>555531376</t>
  </si>
  <si>
    <t>Reghiu Scruntar</t>
  </si>
  <si>
    <t>Asocia?ia Terra Nobillis</t>
  </si>
  <si>
    <t>555579818</t>
  </si>
  <si>
    <t>Haparanda skärgård</t>
  </si>
  <si>
    <t>555525484</t>
  </si>
  <si>
    <t>AINIJÄRVEN LEHDOT</t>
  </si>
  <si>
    <t>555532312</t>
  </si>
  <si>
    <t>Ekeby-Almby</t>
  </si>
  <si>
    <t>555533030</t>
  </si>
  <si>
    <t>Värmasjöns utlopp</t>
  </si>
  <si>
    <t>555525488</t>
  </si>
  <si>
    <t>Joutsitunturi-Koukkutunturi</t>
  </si>
  <si>
    <t>555578377</t>
  </si>
  <si>
    <t>Ričica</t>
  </si>
  <si>
    <t>555579511</t>
  </si>
  <si>
    <t>555525490</t>
  </si>
  <si>
    <t>Yli-Nuortti</t>
  </si>
  <si>
    <t>555580008</t>
  </si>
  <si>
    <t>VEITTIAAPA</t>
  </si>
  <si>
    <t>555532322</t>
  </si>
  <si>
    <t>Hästholmarna</t>
  </si>
  <si>
    <t>555580007</t>
  </si>
  <si>
    <t>ISO SAARISUO-HOIKKASUO-MUSTA-AAPA</t>
  </si>
  <si>
    <t>555580011</t>
  </si>
  <si>
    <t>Kuivasjärvi</t>
  </si>
  <si>
    <t>555578379</t>
  </si>
  <si>
    <t>Obsenica</t>
  </si>
  <si>
    <t>555533032</t>
  </si>
  <si>
    <t>Kummeln</t>
  </si>
  <si>
    <t>555533035</t>
  </si>
  <si>
    <t>Östra Möcklö</t>
  </si>
  <si>
    <t>555532325</t>
  </si>
  <si>
    <t>Bysjöholmarna</t>
  </si>
  <si>
    <t>555532326</t>
  </si>
  <si>
    <t>Stengärdet</t>
  </si>
  <si>
    <t>555525492</t>
  </si>
  <si>
    <t>NIKKILÄNAAPA</t>
  </si>
  <si>
    <t>555539136</t>
  </si>
  <si>
    <t>Oulujärven lintusaaret</t>
  </si>
  <si>
    <t>555524673</t>
  </si>
  <si>
    <t>Kartanonniemen metsä</t>
  </si>
  <si>
    <t>555537102</t>
  </si>
  <si>
    <t>Strandzha Nature Park Drectorate; Regional Inspectorate of Environment and Water -Burgas;Black Sea River Basin Directorate;State Game-breeding Center - "Gramatikovo";Forestry Departments - Zvezdets, Kosti, Malko Tarnovo, Sredets, Tsarevo;</t>
  </si>
  <si>
    <t>555623621</t>
  </si>
  <si>
    <t>Żona fil-Baħar fil-Grigal</t>
  </si>
  <si>
    <t>555579521</t>
  </si>
  <si>
    <t>Djupebo</t>
  </si>
  <si>
    <t>555580032</t>
  </si>
  <si>
    <t>KOITELAINEN</t>
  </si>
  <si>
    <t>555525499</t>
  </si>
  <si>
    <t>Pisavaara</t>
  </si>
  <si>
    <t>555525502</t>
  </si>
  <si>
    <t>KIVIMAAN LEHDOT</t>
  </si>
  <si>
    <t>555532338</t>
  </si>
  <si>
    <t>Fröbenbenning</t>
  </si>
  <si>
    <t>555578382</t>
  </si>
  <si>
    <t>Vrbnik</t>
  </si>
  <si>
    <t>555533041</t>
  </si>
  <si>
    <t>Näsmarken</t>
  </si>
  <si>
    <t>555525494</t>
  </si>
  <si>
    <t>Simojoki</t>
  </si>
  <si>
    <t>555580014</t>
  </si>
  <si>
    <t>SOTA-AAPA</t>
  </si>
  <si>
    <t>555533044</t>
  </si>
  <si>
    <t>Elleholm</t>
  </si>
  <si>
    <t>555580015</t>
  </si>
  <si>
    <t>Kilsiaapa-Ristivuoma</t>
  </si>
  <si>
    <t>555579518</t>
  </si>
  <si>
    <t>Fläckebo</t>
  </si>
  <si>
    <t>555533058</t>
  </si>
  <si>
    <t>Kallgårdsmåla södra</t>
  </si>
  <si>
    <t>555516478</t>
  </si>
  <si>
    <t>Straldzha</t>
  </si>
  <si>
    <t>555517533</t>
  </si>
  <si>
    <t>Božický mokřad</t>
  </si>
  <si>
    <t>555517537</t>
  </si>
  <si>
    <t>Klentnice - kostel svatého Jiří</t>
  </si>
  <si>
    <t>AOPK ?R - RP Jižní Morava</t>
  </si>
  <si>
    <t>555525243</t>
  </si>
  <si>
    <t>Matkusneva-Ukonvaajanneva</t>
  </si>
  <si>
    <t>555532340</t>
  </si>
  <si>
    <t>Slottsholmen</t>
  </si>
  <si>
    <t>555525414</t>
  </si>
  <si>
    <t>555525417</t>
  </si>
  <si>
    <t>Isoaho</t>
  </si>
  <si>
    <t>555533065</t>
  </si>
  <si>
    <t>Stora Lönnemåla</t>
  </si>
  <si>
    <t>555532343</t>
  </si>
  <si>
    <t>Reutersberg</t>
  </si>
  <si>
    <t>555525419</t>
  </si>
  <si>
    <t>Kilpelänvaara</t>
  </si>
  <si>
    <t>555525498</t>
  </si>
  <si>
    <t>ELLITSA</t>
  </si>
  <si>
    <t>555524424</t>
  </si>
  <si>
    <t>Valtionkärki</t>
  </si>
  <si>
    <t>555533068</t>
  </si>
  <si>
    <t>Totasjö</t>
  </si>
  <si>
    <t>555579522</t>
  </si>
  <si>
    <t>Gussjön</t>
  </si>
  <si>
    <t>555533070</t>
  </si>
  <si>
    <t>Öjasjömåla</t>
  </si>
  <si>
    <t>555580039</t>
  </si>
  <si>
    <t>Pikkujärvi</t>
  </si>
  <si>
    <t>555579525</t>
  </si>
  <si>
    <t>Fläcksjön</t>
  </si>
  <si>
    <t>555535245</t>
  </si>
  <si>
    <t>Komarnanske slanisko</t>
  </si>
  <si>
    <t>http://www.sopsr.sk/web/?cl=119</t>
  </si>
  <si>
    <t>555516488</t>
  </si>
  <si>
    <t>Derventski vazvishenia 2</t>
  </si>
  <si>
    <t>555533071</t>
  </si>
  <si>
    <t>Öljehult</t>
  </si>
  <si>
    <t>555524241</t>
  </si>
  <si>
    <t>Lakimäen metsä</t>
  </si>
  <si>
    <t>555533072</t>
  </si>
  <si>
    <t>Östra Kvallåkra</t>
  </si>
  <si>
    <t>555532357</t>
  </si>
  <si>
    <t>555532358</t>
  </si>
  <si>
    <t>Överskälby</t>
  </si>
  <si>
    <t>555524245</t>
  </si>
  <si>
    <t>Konianvuori</t>
  </si>
  <si>
    <t>555533078</t>
  </si>
  <si>
    <t>Norra Mosslunda</t>
  </si>
  <si>
    <t>555532359</t>
  </si>
  <si>
    <t>Munktorps-Ekeby</t>
  </si>
  <si>
    <t>555532360</t>
  </si>
  <si>
    <t>Lia</t>
  </si>
  <si>
    <t>555524246</t>
  </si>
  <si>
    <t>Vanjärvi, Märjäntienmäki ja Laukkamäki</t>
  </si>
  <si>
    <t>Vihdin kunta</t>
  </si>
  <si>
    <t>555533079</t>
  </si>
  <si>
    <t>Verkeåns dalgång</t>
  </si>
  <si>
    <t>555579529</t>
  </si>
  <si>
    <t>Store mosse nationalpark</t>
  </si>
  <si>
    <t>555578764</t>
  </si>
  <si>
    <t>Medvjeđa špilja (morska)</t>
  </si>
  <si>
    <t>555520658</t>
  </si>
  <si>
    <t>Grünland und Höhlen bei Erdbach und Medenbach</t>
  </si>
  <si>
    <t>Gießen: Regierungspräsidium
Regierungspräsidium Gießen LFN-Abteilung</t>
  </si>
  <si>
    <t>555578769</t>
  </si>
  <si>
    <t>Krk - od uvale Zaglav do Crikvenog rta</t>
  </si>
  <si>
    <t>555520660</t>
  </si>
  <si>
    <t>Grünlandkomplexe von Herbornseelbach bis Ballersbach und Aar-Aue</t>
  </si>
  <si>
    <t>555578770</t>
  </si>
  <si>
    <t>Krk - od Crikvenog rta do rta Sv. Nikole</t>
  </si>
  <si>
    <t>555520662</t>
  </si>
  <si>
    <t>Salbeiwiesen bei Bechlingen und Breitenbachtal</t>
  </si>
  <si>
    <t>555520663</t>
  </si>
  <si>
    <t>Wiesen westlich des Leuchteküppels bei Bellersdorf</t>
  </si>
  <si>
    <t>555578782</t>
  </si>
  <si>
    <t>Čiovo od uvale Orlice do rta Čiova</t>
  </si>
  <si>
    <t>555580040</t>
  </si>
  <si>
    <t>Vanhankaupunginlahden lintuvesi</t>
  </si>
  <si>
    <t>Helsingin kaupunki</t>
  </si>
  <si>
    <t>555532467</t>
  </si>
  <si>
    <t>Ryfors</t>
  </si>
  <si>
    <t>555533082</t>
  </si>
  <si>
    <t>Nytebodaskogen</t>
  </si>
  <si>
    <t>555524249</t>
  </si>
  <si>
    <t>Keravanjokikanjonin lehto</t>
  </si>
  <si>
    <t>555579534</t>
  </si>
  <si>
    <t>555533084</t>
  </si>
  <si>
    <t>Kjugekull</t>
  </si>
  <si>
    <t>555524265</t>
  </si>
  <si>
    <t>Sipoonkorpi</t>
  </si>
  <si>
    <t>Metsähallitus, Etelärannikon puistoalue</t>
  </si>
  <si>
    <t>555580046</t>
  </si>
  <si>
    <t>Kanteleenjärven lintuvesi</t>
  </si>
  <si>
    <t>Uudenmaan ELY-keskus</t>
  </si>
  <si>
    <t>555532472</t>
  </si>
  <si>
    <t>Svenshult och Tålåsen</t>
  </si>
  <si>
    <t>555643688</t>
  </si>
  <si>
    <t>Mlaştina Iezerul Dorohoi</t>
  </si>
  <si>
    <t>555524267</t>
  </si>
  <si>
    <t>Boxin suot</t>
  </si>
  <si>
    <t>555524270</t>
  </si>
  <si>
    <t>Venunmetsä</t>
  </si>
  <si>
    <t>555579535</t>
  </si>
  <si>
    <t>Anderstorp, Store mosse</t>
  </si>
  <si>
    <t>555533095</t>
  </si>
  <si>
    <t>Äspet</t>
  </si>
  <si>
    <t>555532424</t>
  </si>
  <si>
    <t>Emån (västra)</t>
  </si>
  <si>
    <t>555532425</t>
  </si>
  <si>
    <t>Sällevadsån (västra)</t>
  </si>
  <si>
    <t>555532401</t>
  </si>
  <si>
    <t>Repperda</t>
  </si>
  <si>
    <t>555532402</t>
  </si>
  <si>
    <t>Ören</t>
  </si>
  <si>
    <t>555524278</t>
  </si>
  <si>
    <t>Kairassuon vanha metsä</t>
  </si>
  <si>
    <t>555532403</t>
  </si>
  <si>
    <t>Hjälmsänga</t>
  </si>
  <si>
    <t>555535548</t>
  </si>
  <si>
    <t>Dunitova skalka</t>
  </si>
  <si>
    <t>Regional Administration of Nature and Landscape Protection Prešov, tel: +421 51 756 74 15, fax:+421 51 772 41 79, Slovak Republic</t>
  </si>
  <si>
    <t>555533089</t>
  </si>
  <si>
    <t>Örupskärret</t>
  </si>
  <si>
    <t>555524282</t>
  </si>
  <si>
    <t>Matalajärvi</t>
  </si>
  <si>
    <t>555532411</t>
  </si>
  <si>
    <t>Vrången</t>
  </si>
  <si>
    <t>555534944</t>
  </si>
  <si>
    <t>Ripakaisenvuoma</t>
  </si>
  <si>
    <t>555578664</t>
  </si>
  <si>
    <t>Biševo more</t>
  </si>
  <si>
    <t>555516526</t>
  </si>
  <si>
    <t>Kresna - Ilindentsi</t>
  </si>
  <si>
    <t>555524283</t>
  </si>
  <si>
    <t>Stormossenin aarnialue</t>
  </si>
  <si>
    <t>555536919</t>
  </si>
  <si>
    <t>555516622</t>
  </si>
  <si>
    <t>Ropotamo</t>
  </si>
  <si>
    <t>Regional Inspectorate of Environment and Water - Burgas</t>
  </si>
  <si>
    <t>555541888</t>
  </si>
  <si>
    <t>Strath Carnaig and Strath Fleet Moors</t>
  </si>
  <si>
    <t>555516623</t>
  </si>
  <si>
    <t>Emine - Irakli</t>
  </si>
  <si>
    <t>555516632</t>
  </si>
  <si>
    <t>Rupite - Strumeshnitsa</t>
  </si>
  <si>
    <t>555542224</t>
  </si>
  <si>
    <t>555516634</t>
  </si>
  <si>
    <t>Rodopi - Zapadni</t>
  </si>
  <si>
    <t>Regional Inspectorate of Environment and Water: Blagoevgrad, Pazardzhik, Plovdiv, Smolyan</t>
  </si>
  <si>
    <t>555577868</t>
  </si>
  <si>
    <t>Glen Affric to Strathconon</t>
  </si>
  <si>
    <t>555516636</t>
  </si>
  <si>
    <t>Rodopi - Iztochni</t>
  </si>
  <si>
    <t>555577870</t>
  </si>
  <si>
    <t>Moidart and Ardgour</t>
  </si>
  <si>
    <t>555635800</t>
  </si>
  <si>
    <t>Natural England, Marine Management Organisation, North Western Inshore Fisheries Conservation Authority, Local Authorities, Crown Estate, National Trust</t>
  </si>
  <si>
    <t>555535845</t>
  </si>
  <si>
    <t>Monawilkin</t>
  </si>
  <si>
    <t>555532418</t>
  </si>
  <si>
    <t>Börsebo och Holmen</t>
  </si>
  <si>
    <t>555533100</t>
  </si>
  <si>
    <t>Osby skansar</t>
  </si>
  <si>
    <t>555531259</t>
  </si>
  <si>
    <t>Lacul Pețea</t>
  </si>
  <si>
    <t>555524286</t>
  </si>
  <si>
    <t>Tomasbölebäcken</t>
  </si>
  <si>
    <t>555532423</t>
  </si>
  <si>
    <t>Vikskvarn</t>
  </si>
  <si>
    <t>555532421</t>
  </si>
  <si>
    <t>Ljunghems backar</t>
  </si>
  <si>
    <t>555524292</t>
  </si>
  <si>
    <t>Vaanilanlahti</t>
  </si>
  <si>
    <t>555537029</t>
  </si>
  <si>
    <t>Buurserzand &amp; Haaksbergerveen</t>
  </si>
  <si>
    <t>http://www.overijssel.nl/publish/pages/142069/beheerplan_buurserzand_haaksbergerveen.pdf</t>
  </si>
  <si>
    <t>555532427</t>
  </si>
  <si>
    <t>Gagnån</t>
  </si>
  <si>
    <t>555533075</t>
  </si>
  <si>
    <t>Ubbalt</t>
  </si>
  <si>
    <t>Hässleholms kommun</t>
  </si>
  <si>
    <t>555532434</t>
  </si>
  <si>
    <t>Kruvebo-Yxebo</t>
  </si>
  <si>
    <t>555524294</t>
  </si>
  <si>
    <t>Rauman diabaasialue</t>
  </si>
  <si>
    <t>555533097</t>
  </si>
  <si>
    <t>Söndreklack</t>
  </si>
  <si>
    <t>555524252</t>
  </si>
  <si>
    <t>Keihässuo</t>
  </si>
  <si>
    <t>555524306</t>
  </si>
  <si>
    <t>Karhuperänrahka</t>
  </si>
  <si>
    <t>555532432</t>
  </si>
  <si>
    <t>Tostarp</t>
  </si>
  <si>
    <t>555524304</t>
  </si>
  <si>
    <t>Raadesuo</t>
  </si>
  <si>
    <t>555580049</t>
  </si>
  <si>
    <t>Otajärvi</t>
  </si>
  <si>
    <t>555533645</t>
  </si>
  <si>
    <t>Torbjörntorp Backabo</t>
  </si>
  <si>
    <t>555524317</t>
  </si>
  <si>
    <t>Kasalanjokisuu</t>
  </si>
  <si>
    <t>555524321</t>
  </si>
  <si>
    <t>Houtskärin lehdot</t>
  </si>
  <si>
    <t>555532439</t>
  </si>
  <si>
    <t>Bottenlösen</t>
  </si>
  <si>
    <t>555534777</t>
  </si>
  <si>
    <t>Marabacken-Notvikrå</t>
  </si>
  <si>
    <t>555524323</t>
  </si>
  <si>
    <t>Lemulanrinne</t>
  </si>
  <si>
    <t>555533102</t>
  </si>
  <si>
    <t>Söderåsen</t>
  </si>
  <si>
    <t>555533103</t>
  </si>
  <si>
    <t>Klövahallar</t>
  </si>
  <si>
    <t>555524337</t>
  </si>
  <si>
    <t>Biskopsön kluuvijärvet</t>
  </si>
  <si>
    <t>555532464</t>
  </si>
  <si>
    <t>Mo</t>
  </si>
  <si>
    <t>555533110</t>
  </si>
  <si>
    <t>Bjärekusten</t>
  </si>
  <si>
    <t>555532451</t>
  </si>
  <si>
    <t>Årån</t>
  </si>
  <si>
    <t>555532452</t>
  </si>
  <si>
    <t>Svinhultsåsen</t>
  </si>
  <si>
    <t>555541647</t>
  </si>
  <si>
    <t>Priest Island (Summer Isles)</t>
  </si>
  <si>
    <t>555533107</t>
  </si>
  <si>
    <t>Klintabäcken</t>
  </si>
  <si>
    <t>555580056</t>
  </si>
  <si>
    <t>Seilin saaristo</t>
  </si>
  <si>
    <t>555533109</t>
  </si>
  <si>
    <t>Gladsaxhallar och Tobisviksheden</t>
  </si>
  <si>
    <t>555532459</t>
  </si>
  <si>
    <t>Svarta håls vildmark</t>
  </si>
  <si>
    <t>555580037</t>
  </si>
  <si>
    <t>Raahen saaristo</t>
  </si>
  <si>
    <t>555580059</t>
  </si>
  <si>
    <t>Keistiön fladat</t>
  </si>
  <si>
    <t>555532482</t>
  </si>
  <si>
    <t>Lilla Hult</t>
  </si>
  <si>
    <t>555524350</t>
  </si>
  <si>
    <t>Saaristomeri</t>
  </si>
  <si>
    <t>555533066</t>
  </si>
  <si>
    <t>Stora Silpinge</t>
  </si>
  <si>
    <t>555532473</t>
  </si>
  <si>
    <t>Flatered</t>
  </si>
  <si>
    <t>555532611</t>
  </si>
  <si>
    <t>Hågeryd</t>
  </si>
  <si>
    <t>555524488</t>
  </si>
  <si>
    <t>Peräkulo</t>
  </si>
  <si>
    <t>555524490</t>
  </si>
  <si>
    <t>Maakylän-Räyskälän alue</t>
  </si>
  <si>
    <t>555525455</t>
  </si>
  <si>
    <t>Serrijoki-Kätkävuoma</t>
  </si>
  <si>
    <t>555643616</t>
  </si>
  <si>
    <t>Żona fil-Baħar fl-inħawi tal-Graben ta’ Medina</t>
  </si>
  <si>
    <t>555533113</t>
  </si>
  <si>
    <t>Lyngsjön</t>
  </si>
  <si>
    <t>555580063</t>
  </si>
  <si>
    <t>Uudenkaupungin saaristo</t>
  </si>
  <si>
    <t>555532474</t>
  </si>
  <si>
    <t>Örserum</t>
  </si>
  <si>
    <t>555532785</t>
  </si>
  <si>
    <t>Grönsved</t>
  </si>
  <si>
    <t>555532475</t>
  </si>
  <si>
    <t>Trishult</t>
  </si>
  <si>
    <t>555524339</t>
  </si>
  <si>
    <t>Rauman saaristo</t>
  </si>
  <si>
    <t>555524352</t>
  </si>
  <si>
    <t>Reksuo</t>
  </si>
  <si>
    <t>555540723</t>
  </si>
  <si>
    <t>Rdumijiet ta' Għawdex: Il-Ponta ta' Ħarrux sal-Bajja tax-Xlendi</t>
  </si>
  <si>
    <t>555524343</t>
  </si>
  <si>
    <t>Kuuminaistenniemi</t>
  </si>
  <si>
    <t>555532479</t>
  </si>
  <si>
    <t>Blåsmålen</t>
  </si>
  <si>
    <t>555524347</t>
  </si>
  <si>
    <t>Teijon ylänkö</t>
  </si>
  <si>
    <t>555525541</t>
  </si>
  <si>
    <t>Skag</t>
  </si>
  <si>
    <t>555533114</t>
  </si>
  <si>
    <t>Vittskövle driva</t>
  </si>
  <si>
    <t>555524349</t>
  </si>
  <si>
    <t>Kakossuo</t>
  </si>
  <si>
    <t>555580068</t>
  </si>
  <si>
    <t>Kontolanrahka</t>
  </si>
  <si>
    <t>555540961</t>
  </si>
  <si>
    <t>Dumbrăveni</t>
  </si>
  <si>
    <t>RNP-ROMSILVA-Direc?ia Silvic? Ia?i</t>
  </si>
  <si>
    <t>555532485</t>
  </si>
  <si>
    <t>Gullegärde</t>
  </si>
  <si>
    <t>555524498</t>
  </si>
  <si>
    <t>Sinivuori</t>
  </si>
  <si>
    <t>555524353</t>
  </si>
  <si>
    <t>Kolkansuo</t>
  </si>
  <si>
    <t>555624577</t>
  </si>
  <si>
    <t>Arpașu de Sus</t>
  </si>
  <si>
    <t>555580071</t>
  </si>
  <si>
    <t>Mustfinnträsket</t>
  </si>
  <si>
    <t>http://www.doria.fi/handle/10024/94227</t>
  </si>
  <si>
    <t>555533132</t>
  </si>
  <si>
    <t>Björkhäll</t>
  </si>
  <si>
    <t>555524363</t>
  </si>
  <si>
    <t>Kustavin vuoret</t>
  </si>
  <si>
    <t>555579940</t>
  </si>
  <si>
    <t>Kaugatoma-Lõu</t>
  </si>
  <si>
    <t>http://kava.eelis.ee/572680875</t>
  </si>
  <si>
    <t>555580066</t>
  </si>
  <si>
    <t>Iso-Hölö</t>
  </si>
  <si>
    <t>555524457</t>
  </si>
  <si>
    <t>Linnamäki</t>
  </si>
  <si>
    <t>555533218</t>
  </si>
  <si>
    <t>Gällabjär</t>
  </si>
  <si>
    <t>555580067</t>
  </si>
  <si>
    <t>Telkunsuo</t>
  </si>
  <si>
    <t>555524357</t>
  </si>
  <si>
    <t>Houtskärin nummisaaret</t>
  </si>
  <si>
    <t>555532488</t>
  </si>
  <si>
    <t>Ingarp</t>
  </si>
  <si>
    <t>555524362</t>
  </si>
  <si>
    <t>Kemiönsaaren kalliot</t>
  </si>
  <si>
    <t>555532498</t>
  </si>
  <si>
    <t>Kabbarp</t>
  </si>
  <si>
    <t>555533133</t>
  </si>
  <si>
    <t>Håslöv</t>
  </si>
  <si>
    <t>555532502</t>
  </si>
  <si>
    <t>Färjansömaden</t>
  </si>
  <si>
    <t>555524364</t>
  </si>
  <si>
    <t>Laukkallio</t>
  </si>
  <si>
    <t>555532506</t>
  </si>
  <si>
    <t>Uppebo</t>
  </si>
  <si>
    <t>555532512</t>
  </si>
  <si>
    <t>Sunnaryd</t>
  </si>
  <si>
    <t>555524365</t>
  </si>
  <si>
    <t>Kiskonjoen latvavedet</t>
  </si>
  <si>
    <t>Varsinais-Suomen ELY</t>
  </si>
  <si>
    <t>555533136</t>
  </si>
  <si>
    <t>Pulken</t>
  </si>
  <si>
    <t>555533145</t>
  </si>
  <si>
    <t>Århultsbäcken</t>
  </si>
  <si>
    <t>555524366</t>
  </si>
  <si>
    <t>Kalafjälli</t>
  </si>
  <si>
    <t>555532522</t>
  </si>
  <si>
    <t>Nykulla</t>
  </si>
  <si>
    <t>555533148</t>
  </si>
  <si>
    <t>Tostebergakusten</t>
  </si>
  <si>
    <t>555532526</t>
  </si>
  <si>
    <t>Drömminge</t>
  </si>
  <si>
    <t>555532527</t>
  </si>
  <si>
    <t>Södra Svinhult</t>
  </si>
  <si>
    <t>555533151</t>
  </si>
  <si>
    <t>Västermyr</t>
  </si>
  <si>
    <t>555536876</t>
  </si>
  <si>
    <t>Vallée de la Sûre moyenne de Esch/Sûre à Dirbach</t>
  </si>
  <si>
    <t>555535259</t>
  </si>
  <si>
    <t>Vihorlat</t>
  </si>
  <si>
    <t>Administration of PLA Vihorlat, tel:+421 56 688 25 41, +421 56 688 25 43, fax:+421 56 688 25 42, Slovak Republic</t>
  </si>
  <si>
    <t>555534303</t>
  </si>
  <si>
    <t>Hällingsåfallet</t>
  </si>
  <si>
    <t>555534306</t>
  </si>
  <si>
    <t>Bastudalen</t>
  </si>
  <si>
    <t>555533152</t>
  </si>
  <si>
    <t>Vysslemyr</t>
  </si>
  <si>
    <t>555536879</t>
  </si>
  <si>
    <t>Vallée de l'Attert de la frontière à Useldange</t>
  </si>
  <si>
    <t>555524375</t>
  </si>
  <si>
    <t>Särkisalon kalliot</t>
  </si>
  <si>
    <t>555532528</t>
  </si>
  <si>
    <t>Gåeryd</t>
  </si>
  <si>
    <t>555535913</t>
  </si>
  <si>
    <t>Breckland</t>
  </si>
  <si>
    <t>555532546</t>
  </si>
  <si>
    <t>Stora Grönlid</t>
  </si>
  <si>
    <t>555532550</t>
  </si>
  <si>
    <t>Fåglarödjan</t>
  </si>
  <si>
    <t>555524408</t>
  </si>
  <si>
    <t>Ylijoen laidun</t>
  </si>
  <si>
    <t>555534748</t>
  </si>
  <si>
    <t>Stenåkern</t>
  </si>
  <si>
    <t>555535918</t>
  </si>
  <si>
    <t>Carmarthen Bay Dunes/ Twyni Bae Caerfyrddin</t>
  </si>
  <si>
    <t>https://www.naturalresources.wales/media/671189/Carmarthen%20Dunes%20-Management%20plan%20English.pdf</t>
  </si>
  <si>
    <t>555533193</t>
  </si>
  <si>
    <t>Näsum</t>
  </si>
  <si>
    <t>555532530</t>
  </si>
  <si>
    <t>Stensjökvarn</t>
  </si>
  <si>
    <t>555532534</t>
  </si>
  <si>
    <t>Vändelstorp och Målskog</t>
  </si>
  <si>
    <t>555533153</t>
  </si>
  <si>
    <t>Everöds utmark</t>
  </si>
  <si>
    <t>555534746</t>
  </si>
  <si>
    <t>Lappön</t>
  </si>
  <si>
    <t>555534710</t>
  </si>
  <si>
    <t>Umeälvens delta</t>
  </si>
  <si>
    <t>555532535</t>
  </si>
  <si>
    <t>Öland</t>
  </si>
  <si>
    <t>555524377</t>
  </si>
  <si>
    <t>Jäkäläneva - Isoneva</t>
  </si>
  <si>
    <t>555533962</t>
  </si>
  <si>
    <t>Gummas</t>
  </si>
  <si>
    <t>555534554</t>
  </si>
  <si>
    <t>Sodoberg</t>
  </si>
  <si>
    <t>555532538</t>
  </si>
  <si>
    <t>Råbyskogen</t>
  </si>
  <si>
    <t>555524386</t>
  </si>
  <si>
    <t>Lavijärven-Palojärven kalliot</t>
  </si>
  <si>
    <t>555533166</t>
  </si>
  <si>
    <t>Brandeborg</t>
  </si>
  <si>
    <t>555533170</t>
  </si>
  <si>
    <t>Maglö ekar</t>
  </si>
  <si>
    <t>555536882</t>
  </si>
  <si>
    <t>Herborn - Bois de Herborn / Echternach - Haard</t>
  </si>
  <si>
    <t>555536878</t>
  </si>
  <si>
    <t>Vallée de l'Ernz noire / Beaufort / Berdorf</t>
  </si>
  <si>
    <t>555524381</t>
  </si>
  <si>
    <t>Siikaisten laitumet</t>
  </si>
  <si>
    <t>555533961</t>
  </si>
  <si>
    <t>Diftalsberget</t>
  </si>
  <si>
    <t>555536883</t>
  </si>
  <si>
    <t>Vallée de la Sûre inférieure</t>
  </si>
  <si>
    <t>555536884</t>
  </si>
  <si>
    <t>Vallée de la Mamer et de l'Eisch</t>
  </si>
  <si>
    <t>555532540</t>
  </si>
  <si>
    <t>Prästeryds- och Ambomosse</t>
  </si>
  <si>
    <t>555532542</t>
  </si>
  <si>
    <t>Älmås askskog</t>
  </si>
  <si>
    <t>555533162</t>
  </si>
  <si>
    <t>Stensmyr</t>
  </si>
  <si>
    <t>555579541</t>
  </si>
  <si>
    <t>Trollamossen</t>
  </si>
  <si>
    <t>555579554</t>
  </si>
  <si>
    <t>Lövträdsmarker i Jönköping-Huskvarna</t>
  </si>
  <si>
    <t>555536886</t>
  </si>
  <si>
    <t>Vallée de la Syre de Manternach à Fielsmillen</t>
  </si>
  <si>
    <t>555524388</t>
  </si>
  <si>
    <t>Kotkavuori</t>
  </si>
  <si>
    <t>555524392</t>
  </si>
  <si>
    <t>Saarikonmäki</t>
  </si>
  <si>
    <t>555534027</t>
  </si>
  <si>
    <t>Bromsberget</t>
  </si>
  <si>
    <t>555525241</t>
  </si>
  <si>
    <t>Jouttineva</t>
  </si>
  <si>
    <t>555516917</t>
  </si>
  <si>
    <t>Radomilická mokřina</t>
  </si>
  <si>
    <t>555525250</t>
  </si>
  <si>
    <t>Kylmänperän lähteikkö</t>
  </si>
  <si>
    <t>555536880</t>
  </si>
  <si>
    <t>Zones humides de Bissen et Fensterdall</t>
  </si>
  <si>
    <t>555579543</t>
  </si>
  <si>
    <t>Kråketorpsskogen</t>
  </si>
  <si>
    <t>555524402</t>
  </si>
  <si>
    <t>Kiettareen korvet</t>
  </si>
  <si>
    <t>555525222</t>
  </si>
  <si>
    <t>Pellikaisenneva</t>
  </si>
  <si>
    <t>555516542</t>
  </si>
  <si>
    <t>Reka Ovcharitsa</t>
  </si>
  <si>
    <t>555578187</t>
  </si>
  <si>
    <t>Lokva u Prljevićima</t>
  </si>
  <si>
    <t>555533180</t>
  </si>
  <si>
    <t>Helge å</t>
  </si>
  <si>
    <t>555533830</t>
  </si>
  <si>
    <t>Gullhättkullen</t>
  </si>
  <si>
    <t>555532557</t>
  </si>
  <si>
    <t>Kärngölsområdet</t>
  </si>
  <si>
    <t>555524405</t>
  </si>
  <si>
    <t>Hallusvuori</t>
  </si>
  <si>
    <t>555580022</t>
  </si>
  <si>
    <t>Kalkkistenkoski</t>
  </si>
  <si>
    <t>555579545</t>
  </si>
  <si>
    <t>Agnäs</t>
  </si>
  <si>
    <t>555533813</t>
  </si>
  <si>
    <t>Alsterälven Gunnerud</t>
  </si>
  <si>
    <t>555532558</t>
  </si>
  <si>
    <t>Korrö</t>
  </si>
  <si>
    <t>555580078</t>
  </si>
  <si>
    <t>Lehijärvi</t>
  </si>
  <si>
    <t>555524481</t>
  </si>
  <si>
    <t>Linnaistensuo</t>
  </si>
  <si>
    <t>555532561</t>
  </si>
  <si>
    <t>Bokhultet</t>
  </si>
  <si>
    <t>Växjö kommun</t>
  </si>
  <si>
    <t>555532567</t>
  </si>
  <si>
    <t>Flattinge åsar</t>
  </si>
  <si>
    <t>555533182</t>
  </si>
  <si>
    <t>Hammarsjön</t>
  </si>
  <si>
    <t>555534617</t>
  </si>
  <si>
    <t>Virisens vattensystem</t>
  </si>
  <si>
    <t>555579553</t>
  </si>
  <si>
    <t>Flymossen</t>
  </si>
  <si>
    <t>555532572</t>
  </si>
  <si>
    <t>Libbhults ängar</t>
  </si>
  <si>
    <t>555536887</t>
  </si>
  <si>
    <t>Grunewald</t>
  </si>
  <si>
    <t>555533192</t>
  </si>
  <si>
    <t>Varshultamyren</t>
  </si>
  <si>
    <t>555533257</t>
  </si>
  <si>
    <t>Hunneröds mosse</t>
  </si>
  <si>
    <t>555524431</t>
  </si>
  <si>
    <t>Hanhisuo-Saunasuo-Alajoki</t>
  </si>
  <si>
    <t>555532574</t>
  </si>
  <si>
    <t>Lövsjö ängar</t>
  </si>
  <si>
    <t>555533234</t>
  </si>
  <si>
    <t>Billingemölla</t>
  </si>
  <si>
    <t>555536888</t>
  </si>
  <si>
    <t>Machtum - Pellembierg / Froumbierg / Greivenmaacherbierg</t>
  </si>
  <si>
    <t>555524440</t>
  </si>
  <si>
    <t>Tiirismaa</t>
  </si>
  <si>
    <t>555533194</t>
  </si>
  <si>
    <t>Vanås</t>
  </si>
  <si>
    <t>555536889</t>
  </si>
  <si>
    <t>Hautcharage / Dahlem - Asselborner et Boufferdanger Muer</t>
  </si>
  <si>
    <t>555532585</t>
  </si>
  <si>
    <t>Tiafly</t>
  </si>
  <si>
    <t>555524441</t>
  </si>
  <si>
    <t>Pähkinäkukkula</t>
  </si>
  <si>
    <t>555533198</t>
  </si>
  <si>
    <t>Jären</t>
  </si>
  <si>
    <t>555532683</t>
  </si>
  <si>
    <t>Skedeås</t>
  </si>
  <si>
    <t>555524449</t>
  </si>
  <si>
    <t>Aulangon alue</t>
  </si>
  <si>
    <t>555532587</t>
  </si>
  <si>
    <t>Fiolenområdet</t>
  </si>
  <si>
    <t>555524450</t>
  </si>
  <si>
    <t>Matinsilta</t>
  </si>
  <si>
    <t>555524475</t>
  </si>
  <si>
    <t>Pikku-Suolijärvi</t>
  </si>
  <si>
    <t>555533240</t>
  </si>
  <si>
    <t>Vitabäckskällan</t>
  </si>
  <si>
    <t>555532589</t>
  </si>
  <si>
    <t>Prosteköp</t>
  </si>
  <si>
    <t>555532597</t>
  </si>
  <si>
    <t>Stojby</t>
  </si>
  <si>
    <t>555533826</t>
  </si>
  <si>
    <t>Ribäcken</t>
  </si>
  <si>
    <t>Skogsstyrelsen Västra Värmlands distrikt Sunne</t>
  </si>
  <si>
    <t>555524463</t>
  </si>
  <si>
    <t>Keisarinharju-Vehoniemenharju</t>
  </si>
  <si>
    <t>Pirkanmaan  ELY-keskus</t>
  </si>
  <si>
    <t>555533230</t>
  </si>
  <si>
    <t>Högestads mosse</t>
  </si>
  <si>
    <t>555580080</t>
  </si>
  <si>
    <t>Kirkkojärven alue</t>
  </si>
  <si>
    <t>555524477</t>
  </si>
  <si>
    <t>Aurejärvi</t>
  </si>
  <si>
    <t>555536235</t>
  </si>
  <si>
    <t>For information about relevant management bodies contact the Joint Nature Conservation Committee and see Section 4.5 for site management progress</t>
  </si>
  <si>
    <t>555524465</t>
  </si>
  <si>
    <t>Salmuksen alue</t>
  </si>
  <si>
    <t>555532600</t>
  </si>
  <si>
    <t>Kruseböke</t>
  </si>
  <si>
    <t>555524471</t>
  </si>
  <si>
    <t>Väärä-Väihi</t>
  </si>
  <si>
    <t>555534040</t>
  </si>
  <si>
    <t>Lurån</t>
  </si>
  <si>
    <t>555579556</t>
  </si>
  <si>
    <t>Vakö myr</t>
  </si>
  <si>
    <t>555524473</t>
  </si>
  <si>
    <t>Pitämävuoret</t>
  </si>
  <si>
    <t>Mtesähallitus</t>
  </si>
  <si>
    <t>555535642</t>
  </si>
  <si>
    <t>River Wensum</t>
  </si>
  <si>
    <t>555537119</t>
  </si>
  <si>
    <t>Ludogorie</t>
  </si>
  <si>
    <t>Regional Inspectorate of Environment and Water -Ruse;Danubean River Basin Directorate;State Game-breeding Centers "Karakuz" ,"Seslav";Forestry Departments Isperih; Novi Pazar, Razgrad, Silistra;Hunting Departments "Voden"; "Iri Hisar"</t>
  </si>
  <si>
    <t>555532607</t>
  </si>
  <si>
    <t>Törnabygd</t>
  </si>
  <si>
    <t>555524479</t>
  </si>
  <si>
    <t>Metsäopiston metsä</t>
  </si>
  <si>
    <t>555524491</t>
  </si>
  <si>
    <t>Lopen Isosuo</t>
  </si>
  <si>
    <t>555536894</t>
  </si>
  <si>
    <t>Esch-sur-Alzette Sud-est - Anciennes minières / Ellegronn</t>
  </si>
  <si>
    <t>555542222</t>
  </si>
  <si>
    <t>Haff Réimech</t>
  </si>
  <si>
    <t>555524502</t>
  </si>
  <si>
    <t>Luotosaari</t>
  </si>
  <si>
    <t>555533259</t>
  </si>
  <si>
    <t>Lommabukten</t>
  </si>
  <si>
    <t>555524508</t>
  </si>
  <si>
    <t>Vesijako</t>
  </si>
  <si>
    <t>555533248</t>
  </si>
  <si>
    <t>Yddingen</t>
  </si>
  <si>
    <t>555532619</t>
  </si>
  <si>
    <t>Vashult</t>
  </si>
  <si>
    <t>555533267</t>
  </si>
  <si>
    <t>Stadsparken i Lund</t>
  </si>
  <si>
    <t>555524513</t>
  </si>
  <si>
    <t>Nälkähittenkangas</t>
  </si>
  <si>
    <t>555579557</t>
  </si>
  <si>
    <t>Strandängar vid Garanshultasjön</t>
  </si>
  <si>
    <t>555524514</t>
  </si>
  <si>
    <t>Rengassalo</t>
  </si>
  <si>
    <t>555534609</t>
  </si>
  <si>
    <t>Guortabäcken</t>
  </si>
  <si>
    <t>555532625</t>
  </si>
  <si>
    <t>Varshult</t>
  </si>
  <si>
    <t>555533269</t>
  </si>
  <si>
    <t>Klintaskogen</t>
  </si>
  <si>
    <t>555534056</t>
  </si>
  <si>
    <t>Gäsjöåsen</t>
  </si>
  <si>
    <t>555524516</t>
  </si>
  <si>
    <t>Kaidatvedet</t>
  </si>
  <si>
    <t>555533270</t>
  </si>
  <si>
    <t>Stora Harrie mosse</t>
  </si>
  <si>
    <t>555533272</t>
  </si>
  <si>
    <t>Saxåns mynning-Järavallen</t>
  </si>
  <si>
    <t>555532628</t>
  </si>
  <si>
    <t>555524517</t>
  </si>
  <si>
    <t>Puurokeidas-Hannankeidas</t>
  </si>
  <si>
    <t>555533273</t>
  </si>
  <si>
    <t>Karaby backar</t>
  </si>
  <si>
    <t>555524529</t>
  </si>
  <si>
    <t>Susimäki</t>
  </si>
  <si>
    <t>555524536</t>
  </si>
  <si>
    <t>Kuivajärven metsä</t>
  </si>
  <si>
    <t>555537046</t>
  </si>
  <si>
    <t>Duinen Goeree &amp; Kwade Hoek</t>
  </si>
  <si>
    <t>http://www.zuid-holland.nl/publish/pages/11052/beheerplan_duinen_goeree__kwade_hoek.pdf</t>
  </si>
  <si>
    <t>555532629</t>
  </si>
  <si>
    <t>Lundby</t>
  </si>
  <si>
    <t>555524541</t>
  </si>
  <si>
    <t>Liesjärvi</t>
  </si>
  <si>
    <t>555533274</t>
  </si>
  <si>
    <t>Ekeshögarna</t>
  </si>
  <si>
    <t>555534528</t>
  </si>
  <si>
    <t>Svansele dammängar</t>
  </si>
  <si>
    <t>555577723</t>
  </si>
  <si>
    <t>Bilogora i Kalničko gorje</t>
  </si>
  <si>
    <t>555532682</t>
  </si>
  <si>
    <t>Åby sandbackar</t>
  </si>
  <si>
    <t>555533278</t>
  </si>
  <si>
    <t>Övedskloster</t>
  </si>
  <si>
    <t>555533282</t>
  </si>
  <si>
    <t>Fågelsjön</t>
  </si>
  <si>
    <t>555534639</t>
  </si>
  <si>
    <t>Kälberget</t>
  </si>
  <si>
    <t>555534526</t>
  </si>
  <si>
    <t>Fågelmyrkölen</t>
  </si>
  <si>
    <t>555577722</t>
  </si>
  <si>
    <t>Spačvanski bazen</t>
  </si>
  <si>
    <t>555624630</t>
  </si>
  <si>
    <t>Havet kring Ven</t>
  </si>
  <si>
    <t>555532634</t>
  </si>
  <si>
    <t>Strandäng vid Skatelövsfjorden</t>
  </si>
  <si>
    <t>555533284</t>
  </si>
  <si>
    <t>Bältebergaravinen</t>
  </si>
  <si>
    <t>555533287</t>
  </si>
  <si>
    <t>Allarps bjär</t>
  </si>
  <si>
    <t>555532648</t>
  </si>
  <si>
    <t>Alkärr i Gäddeviksås</t>
  </si>
  <si>
    <t>555533289</t>
  </si>
  <si>
    <t>Ekered</t>
  </si>
  <si>
    <t>555532653</t>
  </si>
  <si>
    <t>Sumpskog i Sandreda</t>
  </si>
  <si>
    <t>555533291</t>
  </si>
  <si>
    <t>Bölarp</t>
  </si>
  <si>
    <t>555532654</t>
  </si>
  <si>
    <t>Ideboås</t>
  </si>
  <si>
    <t>555533292</t>
  </si>
  <si>
    <t>Göstorps skog</t>
  </si>
  <si>
    <t>555533295</t>
  </si>
  <si>
    <t>Haverdal</t>
  </si>
  <si>
    <t>555532655</t>
  </si>
  <si>
    <t>Ramsås</t>
  </si>
  <si>
    <t>555532657</t>
  </si>
  <si>
    <t>Måketorp</t>
  </si>
  <si>
    <t>555533304</t>
  </si>
  <si>
    <t>Lintalund</t>
  </si>
  <si>
    <t>555524607</t>
  </si>
  <si>
    <t>Sokerimäen letto</t>
  </si>
  <si>
    <t>555533300</t>
  </si>
  <si>
    <t>Mogölsmyren</t>
  </si>
  <si>
    <t>555532666</t>
  </si>
  <si>
    <t>Gillsättra</t>
  </si>
  <si>
    <t>555533312</t>
  </si>
  <si>
    <t>Årnäsudden</t>
  </si>
  <si>
    <t>555579639</t>
  </si>
  <si>
    <t>555529324</t>
  </si>
  <si>
    <t>Torrente Cigno</t>
  </si>
  <si>
    <t>555534499</t>
  </si>
  <si>
    <t>Lidbergsgrottorna</t>
  </si>
  <si>
    <t>555532668</t>
  </si>
  <si>
    <t>Karum</t>
  </si>
  <si>
    <t>555579164</t>
  </si>
  <si>
    <t>Mituchovske</t>
  </si>
  <si>
    <t>Administration of PLA Biele Karpaty, tel: +421 32 659 83 87, fax: +421 32 659 83 87, Slovak Republic</t>
  </si>
  <si>
    <t>555529234</t>
  </si>
  <si>
    <t>Calanchi di Atri</t>
  </si>
  <si>
    <t>Comune di Atri</t>
  </si>
  <si>
    <t>555533316</t>
  </si>
  <si>
    <t>Hördalen</t>
  </si>
  <si>
    <t>555525458</t>
  </si>
  <si>
    <t>Hyrsyvuoma</t>
  </si>
  <si>
    <t>555580000</t>
  </si>
  <si>
    <t>Pellojärvi-Säynäjäjärvi</t>
  </si>
  <si>
    <t>555579643</t>
  </si>
  <si>
    <t>Sandsjöbacka-Halland</t>
  </si>
  <si>
    <t>555532687</t>
  </si>
  <si>
    <t>Västra äng</t>
  </si>
  <si>
    <t>555579647</t>
  </si>
  <si>
    <t>Nidingen</t>
  </si>
  <si>
    <t>555524551</t>
  </si>
  <si>
    <t>Vuorenpykälä</t>
  </si>
  <si>
    <t>555532670</t>
  </si>
  <si>
    <t>Örarevet</t>
  </si>
  <si>
    <t>555532672</t>
  </si>
  <si>
    <t>Allgunnen</t>
  </si>
  <si>
    <t>555532676</t>
  </si>
  <si>
    <t>Sällevadsån (östra)</t>
  </si>
  <si>
    <t>555579569</t>
  </si>
  <si>
    <t>Horns Kungsgård</t>
  </si>
  <si>
    <t>555533315</t>
  </si>
  <si>
    <t>Vallda Sandö</t>
  </si>
  <si>
    <t>555579577</t>
  </si>
  <si>
    <t>Södviken</t>
  </si>
  <si>
    <t>555532688</t>
  </si>
  <si>
    <t>Karås</t>
  </si>
  <si>
    <t>555532696</t>
  </si>
  <si>
    <t>Värnanäs skärgård</t>
  </si>
  <si>
    <t>555532698</t>
  </si>
  <si>
    <t>Bokhultet vid Alsterån</t>
  </si>
  <si>
    <t>555534057</t>
  </si>
  <si>
    <t>Kimbäcken</t>
  </si>
  <si>
    <t>555523787</t>
  </si>
  <si>
    <t>Cova des Pas de Vallgornera</t>
  </si>
  <si>
    <t>555529595</t>
  </si>
  <si>
    <t>Laghicello</t>
  </si>
  <si>
    <t>555517342</t>
  </si>
  <si>
    <t>Hroznětínská louka a olšina</t>
  </si>
  <si>
    <t>Krajský ú?ad Kraje Vyso?ina</t>
  </si>
  <si>
    <t>555523791</t>
  </si>
  <si>
    <t>Cova del Dimoni</t>
  </si>
  <si>
    <t>555578233</t>
  </si>
  <si>
    <t>Hajdova hiža</t>
  </si>
  <si>
    <t>555578245</t>
  </si>
  <si>
    <t>Otok Susak</t>
  </si>
  <si>
    <t>555533319</t>
  </si>
  <si>
    <t>Gårdshult</t>
  </si>
  <si>
    <t>555534025</t>
  </si>
  <si>
    <t>Tolvsmossen</t>
  </si>
  <si>
    <t>555540949</t>
  </si>
  <si>
    <t>Confluența Olt - Dunăre</t>
  </si>
  <si>
    <t>555579579</t>
  </si>
  <si>
    <t>Björnnäset</t>
  </si>
  <si>
    <t>555534679</t>
  </si>
  <si>
    <t>Forsbergsbrännan</t>
  </si>
  <si>
    <t>555524554</t>
  </si>
  <si>
    <t>Heikkilänmetsä</t>
  </si>
  <si>
    <t>555533322</t>
  </si>
  <si>
    <t>Store mosse-Öringe</t>
  </si>
  <si>
    <t>555578179</t>
  </si>
  <si>
    <t>Luka Budava - Istra</t>
  </si>
  <si>
    <t>555534637</t>
  </si>
  <si>
    <t>Västra Finnliden</t>
  </si>
  <si>
    <t>555578209</t>
  </si>
  <si>
    <t>Krbavsko polje</t>
  </si>
  <si>
    <t>555531123</t>
  </si>
  <si>
    <t>Fernão Ferro / Lagoa de Albufeira</t>
  </si>
  <si>
    <t>Instituto da Conservação da Natureza e das Florestas, I.P.</t>
  </si>
  <si>
    <t>555524555</t>
  </si>
  <si>
    <t>Kuusistonkärki</t>
  </si>
  <si>
    <t>555532700</t>
  </si>
  <si>
    <t>Kvarntorpet</t>
  </si>
  <si>
    <t>555524564</t>
  </si>
  <si>
    <t>Lauttajärvi</t>
  </si>
  <si>
    <t>555532701</t>
  </si>
  <si>
    <t>Kalkstad</t>
  </si>
  <si>
    <t>555533624</t>
  </si>
  <si>
    <t>Jättenekärret</t>
  </si>
  <si>
    <t>555524566</t>
  </si>
  <si>
    <t>Tarjannevesi</t>
  </si>
  <si>
    <t>555525071</t>
  </si>
  <si>
    <t>Laihistenneva-Härkäneva-Vahvasenjoki</t>
  </si>
  <si>
    <t>555532709</t>
  </si>
  <si>
    <t>Sjöstorp</t>
  </si>
  <si>
    <t>555524579</t>
  </si>
  <si>
    <t>Korpijärven haka</t>
  </si>
  <si>
    <t>555532714</t>
  </si>
  <si>
    <t>Horsö-Värsnäs</t>
  </si>
  <si>
    <t>555524585</t>
  </si>
  <si>
    <t>Mielas</t>
  </si>
  <si>
    <t>555524587</t>
  </si>
  <si>
    <t>Mäyrävuoren - Seppälänjoen metsät</t>
  </si>
  <si>
    <t>Hemeen elinkeino- liikenne- ja ympäristökeskus</t>
  </si>
  <si>
    <t>555532726</t>
  </si>
  <si>
    <t>Stenbergsmo</t>
  </si>
  <si>
    <t>555578078</t>
  </si>
  <si>
    <t>555635814</t>
  </si>
  <si>
    <t>Berghamn</t>
  </si>
  <si>
    <t>555532727</t>
  </si>
  <si>
    <t>Lövö</t>
  </si>
  <si>
    <t>555524596</t>
  </si>
  <si>
    <t>Liikkala</t>
  </si>
  <si>
    <t>555533323</t>
  </si>
  <si>
    <t>Brogård</t>
  </si>
  <si>
    <t>555532728</t>
  </si>
  <si>
    <t>Jordtorpsåsen</t>
  </si>
  <si>
    <t>555524597</t>
  </si>
  <si>
    <t>Rainionmäki ja Sammalsuon pelto</t>
  </si>
  <si>
    <t>555532730</t>
  </si>
  <si>
    <t>Toresbo</t>
  </si>
  <si>
    <t>555533324</t>
  </si>
  <si>
    <t>Årnarp</t>
  </si>
  <si>
    <t>555532731</t>
  </si>
  <si>
    <t>Blå Jungfrun</t>
  </si>
  <si>
    <t>555533330</t>
  </si>
  <si>
    <t>Hallaskår</t>
  </si>
  <si>
    <t>555532732</t>
  </si>
  <si>
    <t>Fårhagsberget</t>
  </si>
  <si>
    <t>555532733</t>
  </si>
  <si>
    <t>Skrikebo</t>
  </si>
  <si>
    <t>555533334</t>
  </si>
  <si>
    <t>Åkraberg</t>
  </si>
  <si>
    <t>555532752</t>
  </si>
  <si>
    <t>Strandskogen</t>
  </si>
  <si>
    <t>555532905</t>
  </si>
  <si>
    <t>Hejdeby hällar</t>
  </si>
  <si>
    <t>555524610</t>
  </si>
  <si>
    <t>Seppälänkoski</t>
  </si>
  <si>
    <t>555524618</t>
  </si>
  <si>
    <t>Perä-Aholan niityt</t>
  </si>
  <si>
    <t>555533336</t>
  </si>
  <si>
    <t>Högvadsån</t>
  </si>
  <si>
    <t>555524666</t>
  </si>
  <si>
    <t>Suurtuvan niitty</t>
  </si>
  <si>
    <t>555532738</t>
  </si>
  <si>
    <t>Städsholmen</t>
  </si>
  <si>
    <t>555533337</t>
  </si>
  <si>
    <t>Dullaberget</t>
  </si>
  <si>
    <t>555532887</t>
  </si>
  <si>
    <t>Austre</t>
  </si>
  <si>
    <t>555624587</t>
  </si>
  <si>
    <t>Culmea Cucuieți</t>
  </si>
  <si>
    <t>555532750</t>
  </si>
  <si>
    <t>Slottsalvaret</t>
  </si>
  <si>
    <t>555524621</t>
  </si>
  <si>
    <t>Klaavun rantaniitty</t>
  </si>
  <si>
    <t>https://helda.helsinki.fi/bitstream/handle/10138/43112/KASra_3_2006.pdf?sequence=1</t>
  </si>
  <si>
    <t>555520706</t>
  </si>
  <si>
    <t>Dolmar und Christeser Grund</t>
  </si>
  <si>
    <t>Thüringen: AÖR
Anstalt öffentlichen Rechts (AÖR)</t>
  </si>
  <si>
    <t>555578819</t>
  </si>
  <si>
    <t>Vransko jezero i Jasen</t>
  </si>
  <si>
    <t>555520717</t>
  </si>
  <si>
    <t>Schieferbruch Unterweißbach</t>
  </si>
  <si>
    <t>Thüringen: LK Saalfeld-Rudolstadt
LK Saalfeld-Rudolstadt</t>
  </si>
  <si>
    <t>555577754</t>
  </si>
  <si>
    <t>Papuk</t>
  </si>
  <si>
    <t>555520718</t>
  </si>
  <si>
    <t>Saaletal zwischen Hohenwarte und Saalfeld</t>
  </si>
  <si>
    <t>555532753</t>
  </si>
  <si>
    <t>Strandtorp</t>
  </si>
  <si>
    <t>555524622</t>
  </si>
  <si>
    <t>Nummenjoen suu</t>
  </si>
  <si>
    <t>555578981</t>
  </si>
  <si>
    <t>Pădurea și Lacul Stolnici</t>
  </si>
  <si>
    <t>555578816</t>
  </si>
  <si>
    <t>Gorski kotar i sjeverna Lika</t>
  </si>
  <si>
    <t>555520690</t>
  </si>
  <si>
    <t>Lauter und Eisenbach</t>
  </si>
  <si>
    <t>555533339</t>
  </si>
  <si>
    <t>Danska fall</t>
  </si>
  <si>
    <t>555579587</t>
  </si>
  <si>
    <t>Ryngen</t>
  </si>
  <si>
    <t>555524624</t>
  </si>
  <si>
    <t>Vahtermäen kallionaluslehto</t>
  </si>
  <si>
    <t>555524626</t>
  </si>
  <si>
    <t>Tammirannan vanha ampumarata</t>
  </si>
  <si>
    <t>555524631</t>
  </si>
  <si>
    <t>Vanha-Mielon metsä</t>
  </si>
  <si>
    <t>555533340</t>
  </si>
  <si>
    <t>Svarten</t>
  </si>
  <si>
    <t>555525561</t>
  </si>
  <si>
    <t>Mörskär</t>
  </si>
  <si>
    <t>555533138</t>
  </si>
  <si>
    <t>Skeingeborg</t>
  </si>
  <si>
    <t>555579671</t>
  </si>
  <si>
    <t>Öjemossen</t>
  </si>
  <si>
    <t>555532760</t>
  </si>
  <si>
    <t>Korsgårdens biotopskyddsområden</t>
  </si>
  <si>
    <t>555524650</t>
  </si>
  <si>
    <t>Yhteismetsän puisto</t>
  </si>
  <si>
    <t>555533168</t>
  </si>
  <si>
    <t>Matsalycke</t>
  </si>
  <si>
    <t>555532756</t>
  </si>
  <si>
    <t>Gölekärret och Rödgölemossen</t>
  </si>
  <si>
    <t>555524641</t>
  </si>
  <si>
    <t>Riitahuusinpelto</t>
  </si>
  <si>
    <t>555540896</t>
  </si>
  <si>
    <t>Furnas / Sto.António - Ilha do Pico</t>
  </si>
  <si>
    <t>- Direção Regional do Ambiente – Secretaria Regional da Agricultura e Ambiente</t>
  </si>
  <si>
    <t>555532784</t>
  </si>
  <si>
    <t>Gnöst</t>
  </si>
  <si>
    <t>555533189</t>
  </si>
  <si>
    <t>Balsbergsgrottan</t>
  </si>
  <si>
    <t>555524665</t>
  </si>
  <si>
    <t>Niukkala</t>
  </si>
  <si>
    <t>555580122</t>
  </si>
  <si>
    <t>Leppäkosken metsät</t>
  </si>
  <si>
    <t>555533341</t>
  </si>
  <si>
    <t>Dömestorp</t>
  </si>
  <si>
    <t>555524651</t>
  </si>
  <si>
    <t>Revonrannan laidun</t>
  </si>
  <si>
    <t>555533740</t>
  </si>
  <si>
    <t>Huvudshemmet</t>
  </si>
  <si>
    <t>555540899</t>
  </si>
  <si>
    <t>Ilhéu de Baixo - Ilha Graciosa</t>
  </si>
  <si>
    <t>- Direção Regional do Ambiente - Secretaria Regional da Agricultura e  Ambiente</t>
  </si>
  <si>
    <t>555532773</t>
  </si>
  <si>
    <t>Jonsbo fly</t>
  </si>
  <si>
    <t>555533615</t>
  </si>
  <si>
    <t>Varholmen</t>
  </si>
  <si>
    <t>555542295</t>
  </si>
  <si>
    <t>555524659</t>
  </si>
  <si>
    <t>Järvitaipale</t>
  </si>
  <si>
    <t>555532780</t>
  </si>
  <si>
    <t>Stora Ramm och Marströmmen</t>
  </si>
  <si>
    <t>555533365</t>
  </si>
  <si>
    <t>Råmebo</t>
  </si>
  <si>
    <t>Hallands naturskyddsförening</t>
  </si>
  <si>
    <t>555534058</t>
  </si>
  <si>
    <t>Guckuskolokaler vid Norr Lindberg</t>
  </si>
  <si>
    <t>555533346</t>
  </si>
  <si>
    <t>Näsnabben</t>
  </si>
  <si>
    <t>555524678</t>
  </si>
  <si>
    <t>Pappilansaari-Lupinlahti</t>
  </si>
  <si>
    <t>555532789</t>
  </si>
  <si>
    <t>Ekhultebergens naturreservat (Kalmar län)</t>
  </si>
  <si>
    <t>555532800</t>
  </si>
  <si>
    <t>Årestad-Hällebergs biotopskyddsområde</t>
  </si>
  <si>
    <t>555532791</t>
  </si>
  <si>
    <t>Malmmossen</t>
  </si>
  <si>
    <t>555524680</t>
  </si>
  <si>
    <t>Sikovuori</t>
  </si>
  <si>
    <t>555533353</t>
  </si>
  <si>
    <t>Stegared</t>
  </si>
  <si>
    <t>555524746</t>
  </si>
  <si>
    <t>Rautvuori</t>
  </si>
  <si>
    <t>555532792</t>
  </si>
  <si>
    <t>Norrhults biotopskyddsområden</t>
  </si>
  <si>
    <t>555524683</t>
  </si>
  <si>
    <t>Vilkkilä</t>
  </si>
  <si>
    <t>555533356</t>
  </si>
  <si>
    <t>Frodebjär</t>
  </si>
  <si>
    <t>555579622</t>
  </si>
  <si>
    <t>Ryssnäs</t>
  </si>
  <si>
    <t>555534937</t>
  </si>
  <si>
    <t>Vuonoviken</t>
  </si>
  <si>
    <t>555532794</t>
  </si>
  <si>
    <t>Södra Malmö</t>
  </si>
  <si>
    <t>555524684</t>
  </si>
  <si>
    <t>Hinkkajärvi</t>
  </si>
  <si>
    <t>555524769</t>
  </si>
  <si>
    <t>Ritasuo - Onttoinvuorensuo</t>
  </si>
  <si>
    <t>555524691</t>
  </si>
  <si>
    <t>Vuotsinsuo</t>
  </si>
  <si>
    <t>555532801</t>
  </si>
  <si>
    <t>Ämtöholms biotopskyddsområde</t>
  </si>
  <si>
    <t>555533384</t>
  </si>
  <si>
    <t>Rinnamossen</t>
  </si>
  <si>
    <t>555579600</t>
  </si>
  <si>
    <t>Södra Grötlingboudd</t>
  </si>
  <si>
    <t>555524749</t>
  </si>
  <si>
    <t>Vänkkäänsuo</t>
  </si>
  <si>
    <t>555579653</t>
  </si>
  <si>
    <t>Tönnersjömålet och Mästocka skjutfält</t>
  </si>
  <si>
    <t>555524694</t>
  </si>
  <si>
    <t>Ringinsuo - Heinälamminsuo</t>
  </si>
  <si>
    <t>555579595</t>
  </si>
  <si>
    <t>Näsrevet</t>
  </si>
  <si>
    <t>555524700</t>
  </si>
  <si>
    <t>Lammasniemen lehto</t>
  </si>
  <si>
    <t>555524701</t>
  </si>
  <si>
    <t>Jäppilän ja Joroisten vanhat metsät</t>
  </si>
  <si>
    <t>555579594</t>
  </si>
  <si>
    <t>Laus holmar</t>
  </si>
  <si>
    <t>555524709</t>
  </si>
  <si>
    <t>Katosselkä - Tolvanselkä</t>
  </si>
  <si>
    <t>555533360</t>
  </si>
  <si>
    <t>Lidhult</t>
  </si>
  <si>
    <t>555532812</t>
  </si>
  <si>
    <t>Mallgårds källmyr</t>
  </si>
  <si>
    <t>555533371</t>
  </si>
  <si>
    <t>Moshult</t>
  </si>
  <si>
    <t>555579609</t>
  </si>
  <si>
    <t>Yttre Stockviken</t>
  </si>
  <si>
    <t>555580097</t>
  </si>
  <si>
    <t>Vahvaselän - Vahvajärven metsät</t>
  </si>
  <si>
    <t>555533362</t>
  </si>
  <si>
    <t>Almeberget</t>
  </si>
  <si>
    <t>555533415</t>
  </si>
  <si>
    <t>555532813</t>
  </si>
  <si>
    <t>Botes källmyr</t>
  </si>
  <si>
    <t>555635821</t>
  </si>
  <si>
    <t>Del av stugtomt, Torp, Eckerö</t>
  </si>
  <si>
    <t>Privat ägare/Ålands landskapsstyrelse</t>
  </si>
  <si>
    <t>555524713</t>
  </si>
  <si>
    <t>Suurlahden lampialue</t>
  </si>
  <si>
    <t>555532814</t>
  </si>
  <si>
    <t>Hajdes storhage</t>
  </si>
  <si>
    <t>555524716</t>
  </si>
  <si>
    <t>Mäntyharjun Suursuo</t>
  </si>
  <si>
    <t>555539208</t>
  </si>
  <si>
    <t>Norra Hastersboda</t>
  </si>
  <si>
    <t>555532815</t>
  </si>
  <si>
    <t>Danbo</t>
  </si>
  <si>
    <t>555580104</t>
  </si>
  <si>
    <t>Mataraniemi - Mäyrämäki</t>
  </si>
  <si>
    <t>Heinolan kaupunki</t>
  </si>
  <si>
    <t>555539210</t>
  </si>
  <si>
    <t>Klåvskär</t>
  </si>
  <si>
    <t>Privat markägare</t>
  </si>
  <si>
    <t>555538757</t>
  </si>
  <si>
    <t>Nummi-Pusulan lintuvedet</t>
  </si>
  <si>
    <t>555580106</t>
  </si>
  <si>
    <t>Lautjärvi - Laukkala - Kaituenlampi</t>
  </si>
  <si>
    <t>555533996</t>
  </si>
  <si>
    <t>Limberget-Sörvik</t>
  </si>
  <si>
    <t>555579593</t>
  </si>
  <si>
    <t>Uppstaig</t>
  </si>
  <si>
    <t>555524736</t>
  </si>
  <si>
    <t>Uhnionmäenrinne</t>
  </si>
  <si>
    <t>555532830</t>
  </si>
  <si>
    <t>Hall-Hangvar</t>
  </si>
  <si>
    <t>555524742</t>
  </si>
  <si>
    <t>Hirvijärvenkallio - Vastamäki</t>
  </si>
  <si>
    <t>555524743</t>
  </si>
  <si>
    <t>Anttilan tila</t>
  </si>
  <si>
    <t>555532252</t>
  </si>
  <si>
    <t>Lejakärret</t>
  </si>
  <si>
    <t>555580115</t>
  </si>
  <si>
    <t>Tornioniemi</t>
  </si>
  <si>
    <t>555524745</t>
  </si>
  <si>
    <t>Petäisen metsä</t>
  </si>
  <si>
    <t>555532831</t>
  </si>
  <si>
    <t>Ullahau</t>
  </si>
  <si>
    <t>555533369</t>
  </si>
  <si>
    <t>Ekasjö</t>
  </si>
  <si>
    <t>555516919</t>
  </si>
  <si>
    <t>Rašeliniště Radlice</t>
  </si>
  <si>
    <t>555532832</t>
  </si>
  <si>
    <t>Skalahauar</t>
  </si>
  <si>
    <t>555580121</t>
  </si>
  <si>
    <t>Lautalammen metsä</t>
  </si>
  <si>
    <t>555524748</t>
  </si>
  <si>
    <t>Lehmilammen lehdot</t>
  </si>
  <si>
    <t>555578206</t>
  </si>
  <si>
    <t>Mirna i šire područje Butonige</t>
  </si>
  <si>
    <t>555532877</t>
  </si>
  <si>
    <t>Forsviden</t>
  </si>
  <si>
    <t>555533027</t>
  </si>
  <si>
    <t>Skallahultsåsen</t>
  </si>
  <si>
    <t>555533401</t>
  </si>
  <si>
    <t>Vägeröds dalar</t>
  </si>
  <si>
    <t>555533409</t>
  </si>
  <si>
    <t>Sundsby</t>
  </si>
  <si>
    <t>555524786</t>
  </si>
  <si>
    <t>Vahtisuo ja lähistön vanhat metsät</t>
  </si>
  <si>
    <t>555580128</t>
  </si>
  <si>
    <t>Suvasveden saaristot</t>
  </si>
  <si>
    <t>Pohjois-Savon elinkeino-, liikenne- ja ympäristökeskus</t>
  </si>
  <si>
    <t>555532878</t>
  </si>
  <si>
    <t>Grogarnsberget</t>
  </si>
  <si>
    <t>555524798</t>
  </si>
  <si>
    <t>Kutujoki</t>
  </si>
  <si>
    <t>555579616</t>
  </si>
  <si>
    <t>Asunden</t>
  </si>
  <si>
    <t>555580127</t>
  </si>
  <si>
    <t>Sorsaveden saaristo</t>
  </si>
  <si>
    <t>555532869</t>
  </si>
  <si>
    <t>Grodvät</t>
  </si>
  <si>
    <t>555532909</t>
  </si>
  <si>
    <t>Lilla Hajdes vät</t>
  </si>
  <si>
    <t>555525554</t>
  </si>
  <si>
    <t>Slätnäs</t>
  </si>
  <si>
    <t>555538868</t>
  </si>
  <si>
    <t>Haapajärvi</t>
  </si>
  <si>
    <t>555533414</t>
  </si>
  <si>
    <t>Kollungeröd vatten</t>
  </si>
  <si>
    <t>555580126</t>
  </si>
  <si>
    <t>Keurunmäki-Haavikkolehto</t>
  </si>
  <si>
    <t>555532875</t>
  </si>
  <si>
    <t>Mölnermyr</t>
  </si>
  <si>
    <t>555533411</t>
  </si>
  <si>
    <t>Nordre älv-Tomtebacken</t>
  </si>
  <si>
    <t>555524796</t>
  </si>
  <si>
    <t>Matalasuo-Hyvärilänsuo</t>
  </si>
  <si>
    <t>555533475</t>
  </si>
  <si>
    <t>Säveån</t>
  </si>
  <si>
    <t>555580131</t>
  </si>
  <si>
    <t>Keski-Kallaveden saaristo</t>
  </si>
  <si>
    <t>555580325</t>
  </si>
  <si>
    <t>Filfla u l-Gżejjer ta' Madwarha</t>
  </si>
  <si>
    <t>555534817</t>
  </si>
  <si>
    <t>Stora Sjöfallet</t>
  </si>
  <si>
    <t>555532879</t>
  </si>
  <si>
    <t>Liste-Hammars</t>
  </si>
  <si>
    <t>555524802</t>
  </si>
  <si>
    <t>Lintharju-Kirjosuo sekä Vakkarsuo</t>
  </si>
  <si>
    <t>555579621</t>
  </si>
  <si>
    <t>Austerrum</t>
  </si>
  <si>
    <t>555524805</t>
  </si>
  <si>
    <t>Lähemäen metsä</t>
  </si>
  <si>
    <t>555532884</t>
  </si>
  <si>
    <t>Sandviken</t>
  </si>
  <si>
    <t>555524806</t>
  </si>
  <si>
    <t>Kinahmin rinteen lehdot</t>
  </si>
  <si>
    <t>555542215</t>
  </si>
  <si>
    <t>Vallée de l'Ernz Blanche de Bourglinster à Fischbach</t>
  </si>
  <si>
    <t>555516527</t>
  </si>
  <si>
    <t>Tsigansko gradishte</t>
  </si>
  <si>
    <t>Regional Inspectorate of Environment and Water: Smolyan</t>
  </si>
  <si>
    <t>555525526</t>
  </si>
  <si>
    <t>Ramsholmen</t>
  </si>
  <si>
    <t>555579618</t>
  </si>
  <si>
    <t>Lausvik</t>
  </si>
  <si>
    <t>555533420</t>
  </si>
  <si>
    <t>Bredmossarna-Fisklössjön</t>
  </si>
  <si>
    <t>555525548</t>
  </si>
  <si>
    <t>Ytterstberg</t>
  </si>
  <si>
    <t>Privata ägare</t>
  </si>
  <si>
    <t>555532889</t>
  </si>
  <si>
    <t>Klosteränge</t>
  </si>
  <si>
    <t>555532900</t>
  </si>
  <si>
    <t>Oggesänge</t>
  </si>
  <si>
    <t>555533419</t>
  </si>
  <si>
    <t>Trossö-Kalvö-Lindö</t>
  </si>
  <si>
    <t>555525532</t>
  </si>
  <si>
    <t>Granö</t>
  </si>
  <si>
    <t>555533423</t>
  </si>
  <si>
    <t>Sannäsfjorden</t>
  </si>
  <si>
    <t>555533429</t>
  </si>
  <si>
    <t>Långevallsälven</t>
  </si>
  <si>
    <t>555525549</t>
  </si>
  <si>
    <t>Norrö</t>
  </si>
  <si>
    <t>Privata markägare</t>
  </si>
  <si>
    <t>555532901</t>
  </si>
  <si>
    <t>Fride</t>
  </si>
  <si>
    <t>555540903</t>
  </si>
  <si>
    <t>Pico da Vara / Ribeira do Guilherme - Ilha de S. Miguel</t>
  </si>
  <si>
    <t>- Direção Regional do Ambiente-Secretaria Regional da Agricultura e Ambiente</t>
  </si>
  <si>
    <t>http://www.azores.gov.pt/JO/Serie+II/2014/S%C3%A9rie+II+N%C2%BA+171+de+5+de+Setembro+de+2014/Portaria+N%C2%BA+1080+de+2014.htm</t>
  </si>
  <si>
    <t>555533424</t>
  </si>
  <si>
    <t>Strömsvattnet</t>
  </si>
  <si>
    <t>555623605</t>
  </si>
  <si>
    <t>Sajgs</t>
  </si>
  <si>
    <t>555525063</t>
  </si>
  <si>
    <t>Koivulahti</t>
  </si>
  <si>
    <t>555623613</t>
  </si>
  <si>
    <t>Slättflis</t>
  </si>
  <si>
    <t>555525558</t>
  </si>
  <si>
    <t>Lökö</t>
  </si>
  <si>
    <t>555532911</t>
  </si>
  <si>
    <t>Listershuvud</t>
  </si>
  <si>
    <t>555533158</t>
  </si>
  <si>
    <t>Kronovall</t>
  </si>
  <si>
    <t>555579624</t>
  </si>
  <si>
    <t>Hjärtsjömåla</t>
  </si>
  <si>
    <t>555533431</t>
  </si>
  <si>
    <t>Bokedalen</t>
  </si>
  <si>
    <t>Partille kommun</t>
  </si>
  <si>
    <t>555533435</t>
  </si>
  <si>
    <t>Frustugutjärnet</t>
  </si>
  <si>
    <t>555532928</t>
  </si>
  <si>
    <t>Järnavik</t>
  </si>
  <si>
    <t>555533616</t>
  </si>
  <si>
    <t>Djupadalen-Karleby</t>
  </si>
  <si>
    <t>555534047</t>
  </si>
  <si>
    <t>Risröd</t>
  </si>
  <si>
    <t>555533712</t>
  </si>
  <si>
    <t>Högstena Skarpegården</t>
  </si>
  <si>
    <t>555534049</t>
  </si>
  <si>
    <t>Säterdalen</t>
  </si>
  <si>
    <t>555531084</t>
  </si>
  <si>
    <t>Serra da Estrela</t>
  </si>
  <si>
    <t>555579629</t>
  </si>
  <si>
    <t>Storemosse</t>
  </si>
  <si>
    <t>555533771</t>
  </si>
  <si>
    <t>Flatsmossen</t>
  </si>
  <si>
    <t>555579700</t>
  </si>
  <si>
    <t>Enberget</t>
  </si>
  <si>
    <t>555533436</t>
  </si>
  <si>
    <t>Kleva</t>
  </si>
  <si>
    <t>555532941</t>
  </si>
  <si>
    <t>Knösö</t>
  </si>
  <si>
    <t>555532949</t>
  </si>
  <si>
    <t>Grimsmåla</t>
  </si>
  <si>
    <t>555580178</t>
  </si>
  <si>
    <t>Heinä-Suvanto - Hetejärvi</t>
  </si>
  <si>
    <t>555525564</t>
  </si>
  <si>
    <t>Örskär - Fjällskär</t>
  </si>
  <si>
    <t>555532955</t>
  </si>
  <si>
    <t>Lyckeby ekebacke</t>
  </si>
  <si>
    <t>555579966</t>
  </si>
  <si>
    <t>Ålands landskapsregering/Sjöfartsstyrelsen/Ålands Fågelskyddsförening r.f.</t>
  </si>
  <si>
    <t>555533443</t>
  </si>
  <si>
    <t>Idefjorden</t>
  </si>
  <si>
    <t>555524994</t>
  </si>
  <si>
    <t>Käärmekalliot</t>
  </si>
  <si>
    <t>555533440</t>
  </si>
  <si>
    <t>Labbera</t>
  </si>
  <si>
    <t>Härryda kommun</t>
  </si>
  <si>
    <t>555532953</t>
  </si>
  <si>
    <t>Ljungryda</t>
  </si>
  <si>
    <t>555579631</t>
  </si>
  <si>
    <t>Loberget</t>
  </si>
  <si>
    <t>555525565</t>
  </si>
  <si>
    <t>Södra Järsö</t>
  </si>
  <si>
    <t>Mariehamns stad</t>
  </si>
  <si>
    <t>555525566</t>
  </si>
  <si>
    <t>Västra Espholm</t>
  </si>
  <si>
    <t>555539213</t>
  </si>
  <si>
    <t>Läggningsbådan</t>
  </si>
  <si>
    <t>555525006</t>
  </si>
  <si>
    <t>Kalomskogen</t>
  </si>
  <si>
    <t>555533439</t>
  </si>
  <si>
    <t>Risbohult</t>
  </si>
  <si>
    <t>555532951</t>
  </si>
  <si>
    <t>Bockön-Mjöön</t>
  </si>
  <si>
    <t>555525573</t>
  </si>
  <si>
    <t>Uddhagar 1</t>
  </si>
  <si>
    <t>555540988</t>
  </si>
  <si>
    <t>Lacurile de acumulare Buhuși - Bacău - Berești</t>
  </si>
  <si>
    <t>555532959</t>
  </si>
  <si>
    <t>Tärnö-Yttre Ekö</t>
  </si>
  <si>
    <t>555538785</t>
  </si>
  <si>
    <t>Sjölax</t>
  </si>
  <si>
    <t>555533458</t>
  </si>
  <si>
    <t>Soteskär</t>
  </si>
  <si>
    <t>555532961</t>
  </si>
  <si>
    <t>Långasjönäs</t>
  </si>
  <si>
    <t>555538810</t>
  </si>
  <si>
    <t>Puurijärvi - Isosuo</t>
  </si>
  <si>
    <t>555533966</t>
  </si>
  <si>
    <t>Vålåberget</t>
  </si>
  <si>
    <t>555532963</t>
  </si>
  <si>
    <t>Boafall norra</t>
  </si>
  <si>
    <t>555538813</t>
  </si>
  <si>
    <t>Seksmiilarin saaristo</t>
  </si>
  <si>
    <t>555532969</t>
  </si>
  <si>
    <t>Gåragöl</t>
  </si>
  <si>
    <t>555538821</t>
  </si>
  <si>
    <t>Vanajaveden lintualueet</t>
  </si>
  <si>
    <t>555533967</t>
  </si>
  <si>
    <t>Knusberget</t>
  </si>
  <si>
    <t>555580165</t>
  </si>
  <si>
    <t>Merenkurkun saaristo</t>
  </si>
  <si>
    <t>555538825</t>
  </si>
  <si>
    <t>Kivijärvi (Hollola)</t>
  </si>
  <si>
    <t>555579669</t>
  </si>
  <si>
    <t>Öjemossarna</t>
  </si>
  <si>
    <t>555538826</t>
  </si>
  <si>
    <t>Sarkkilanjärvi</t>
  </si>
  <si>
    <t>555533969</t>
  </si>
  <si>
    <t>Myggtjärn</t>
  </si>
  <si>
    <t>555534328</t>
  </si>
  <si>
    <t>Rödmyrmyren</t>
  </si>
  <si>
    <t>555532990</t>
  </si>
  <si>
    <t>Sjöarp-Nässjön</t>
  </si>
  <si>
    <t>555534551</t>
  </si>
  <si>
    <t>Brånamyran</t>
  </si>
  <si>
    <t>555579708</t>
  </si>
  <si>
    <t>Kölarna</t>
  </si>
  <si>
    <t>555533006</t>
  </si>
  <si>
    <t>Brännarebygden</t>
  </si>
  <si>
    <t>555538832</t>
  </si>
  <si>
    <t>Kuorsumaanjärvi</t>
  </si>
  <si>
    <t>555538845</t>
  </si>
  <si>
    <t>Pehkijärvi</t>
  </si>
  <si>
    <t>555538851</t>
  </si>
  <si>
    <t>Onkemäenjärvi</t>
  </si>
  <si>
    <t>555537047</t>
  </si>
  <si>
    <t>Noordhollands Duinreservaat</t>
  </si>
  <si>
    <t>555540989</t>
  </si>
  <si>
    <t>Lacurile Fălticeni</t>
  </si>
  <si>
    <t>Agen?ia pentru Protec?ia Mediului Vrancea</t>
  </si>
  <si>
    <t>555533462</t>
  </si>
  <si>
    <t>Bräcke ängar</t>
  </si>
  <si>
    <t>555540990</t>
  </si>
  <si>
    <t>Lacurile Fundata - Amara</t>
  </si>
  <si>
    <t>555532992</t>
  </si>
  <si>
    <t>Smygen</t>
  </si>
  <si>
    <t>555533463</t>
  </si>
  <si>
    <t>Kolarebäcken</t>
  </si>
  <si>
    <t>555538852</t>
  </si>
  <si>
    <t>Alhonlahden alue</t>
  </si>
  <si>
    <t>555623590</t>
  </si>
  <si>
    <t>Ria de Aveiro</t>
  </si>
  <si>
    <t>Instituto da Conservação da Natureza e das Florestas, IP</t>
  </si>
  <si>
    <t>555538855</t>
  </si>
  <si>
    <t>Hirvijärvi</t>
  </si>
  <si>
    <t>555538858</t>
  </si>
  <si>
    <t>Rapakivenjärvi</t>
  </si>
  <si>
    <t>555538869</t>
  </si>
  <si>
    <t>Kaislanen</t>
  </si>
  <si>
    <t>555538859</t>
  </si>
  <si>
    <t>Kirkkojärvi</t>
  </si>
  <si>
    <t>https://helda.helsinki.fi/handle/10138/43101?show=full</t>
  </si>
  <si>
    <t>555533464</t>
  </si>
  <si>
    <t>Nääs ekhagar</t>
  </si>
  <si>
    <t>555538871</t>
  </si>
  <si>
    <t>Tuorusjärvi</t>
  </si>
  <si>
    <t>555533465</t>
  </si>
  <si>
    <t>Hofsnäs</t>
  </si>
  <si>
    <t>Borås stad</t>
  </si>
  <si>
    <t>555532998</t>
  </si>
  <si>
    <t>Älmteryd</t>
  </si>
  <si>
    <t>555538885</t>
  </si>
  <si>
    <t>Salajärvi-Ryönänlahti</t>
  </si>
  <si>
    <t>555538887</t>
  </si>
  <si>
    <t>Kyyvesi (SPA)</t>
  </si>
  <si>
    <t>555538876</t>
  </si>
  <si>
    <t>Santaniemenselkä-Tyyslahti</t>
  </si>
  <si>
    <t>555533002</t>
  </si>
  <si>
    <t>Björkenabben</t>
  </si>
  <si>
    <t>555535264</t>
  </si>
  <si>
    <t>Borsiansky les</t>
  </si>
  <si>
    <t>555538921</t>
  </si>
  <si>
    <t>Pukkiselkä</t>
  </si>
  <si>
    <t>Etelä-Savon elinkeino-, liikenne- ja ympäristökeskus</t>
  </si>
  <si>
    <t>555533466</t>
  </si>
  <si>
    <t>Önnarp</t>
  </si>
  <si>
    <t>555538937</t>
  </si>
  <si>
    <t>Kaatiainen</t>
  </si>
  <si>
    <t>555533014</t>
  </si>
  <si>
    <t>Horsasjön</t>
  </si>
  <si>
    <t>555538938</t>
  </si>
  <si>
    <t>Iisalmen lintuvedet</t>
  </si>
  <si>
    <t>Pohjois-Savon elinkeino, liikenne- ja ympäristökeskus</t>
  </si>
  <si>
    <t>555533017</t>
  </si>
  <si>
    <t>Aspholmarna</t>
  </si>
  <si>
    <t>555623591</t>
  </si>
  <si>
    <t>Banco Gorringe</t>
  </si>
  <si>
    <t>Instituto da Conservação da Natureza e das Florestas, I.P. (ICNF, I.P.)</t>
  </si>
  <si>
    <t>555539090</t>
  </si>
  <si>
    <t>Nurmesjärvi</t>
  </si>
  <si>
    <t>Pohjois-Pohjanmaan ELY-keskus</t>
  </si>
  <si>
    <t>555533018</t>
  </si>
  <si>
    <t>Vambåsanäs</t>
  </si>
  <si>
    <t>555533489</t>
  </si>
  <si>
    <t>Tranhult</t>
  </si>
  <si>
    <t>555533499</t>
  </si>
  <si>
    <t>Östad</t>
  </si>
  <si>
    <t>555538944</t>
  </si>
  <si>
    <t>Juurikkajärvi</t>
  </si>
  <si>
    <t>555534310</t>
  </si>
  <si>
    <t>Storåsen</t>
  </si>
  <si>
    <t>555533391</t>
  </si>
  <si>
    <t>Ätran</t>
  </si>
  <si>
    <t>555538950</t>
  </si>
  <si>
    <t>Peijonniemenlahti</t>
  </si>
  <si>
    <t>555538963</t>
  </si>
  <si>
    <t>Kauhaneva-Pohjankangas (SPA)</t>
  </si>
  <si>
    <t>555538983</t>
  </si>
  <si>
    <t>Kalapää träsk</t>
  </si>
  <si>
    <t>555533471</t>
  </si>
  <si>
    <t>Mollungen</t>
  </si>
  <si>
    <t>555535718</t>
  </si>
  <si>
    <t>Cothill Fen</t>
  </si>
  <si>
    <t>555539038</t>
  </si>
  <si>
    <t>Ruokolahti-Laikanlahti</t>
  </si>
  <si>
    <t>555533020</t>
  </si>
  <si>
    <t>Piskabacken</t>
  </si>
  <si>
    <t>555535462</t>
  </si>
  <si>
    <t>Harmanecky Hlboky jarok</t>
  </si>
  <si>
    <t>555541032</t>
  </si>
  <si>
    <t>Vânători-Neamț</t>
  </si>
  <si>
    <t>S.C. Romaqua Group Borsec S.A.</t>
  </si>
  <si>
    <t>555539140</t>
  </si>
  <si>
    <t>Kuorejärvi</t>
  </si>
  <si>
    <t>555533022</t>
  </si>
  <si>
    <t>Fornanäs</t>
  </si>
  <si>
    <t>555580324</t>
  </si>
  <si>
    <t>L-Inħawi tar-Ramla tat-Torri u tal-Irdum tal-Madonna</t>
  </si>
  <si>
    <t>555533037</t>
  </si>
  <si>
    <t>Sandhamn</t>
  </si>
  <si>
    <t>555533417</t>
  </si>
  <si>
    <t>Bredmossen-Hensbacka</t>
  </si>
  <si>
    <t>555533472</t>
  </si>
  <si>
    <t>Kroppefjäll</t>
  </si>
  <si>
    <t>555578128</t>
  </si>
  <si>
    <t>Škabac špilja</t>
  </si>
  <si>
    <t>555539146</t>
  </si>
  <si>
    <t>Painuanlahti</t>
  </si>
  <si>
    <t>555533024</t>
  </si>
  <si>
    <t>Vångsö-Biskopsmåla</t>
  </si>
  <si>
    <t>555538780</t>
  </si>
  <si>
    <t>Paimionlahti</t>
  </si>
  <si>
    <t>http://www.doria.fi/handle/10024/94225</t>
  </si>
  <si>
    <t>555580321</t>
  </si>
  <si>
    <t>L-Inħawi tal-Għadira</t>
  </si>
  <si>
    <t>555533038</t>
  </si>
  <si>
    <t>Valludden</t>
  </si>
  <si>
    <t>555533476</t>
  </si>
  <si>
    <t>Rölle</t>
  </si>
  <si>
    <t>555580322</t>
  </si>
  <si>
    <t>Kemmuna u l-Gżejjer ta' Madwarha</t>
  </si>
  <si>
    <t>555533478</t>
  </si>
  <si>
    <t>Frälsegården</t>
  </si>
  <si>
    <t>555533484</t>
  </si>
  <si>
    <t>Baståsen</t>
  </si>
  <si>
    <t>555577851</t>
  </si>
  <si>
    <t>Onsö</t>
  </si>
  <si>
    <t>555534533</t>
  </si>
  <si>
    <t>Skärträskberget</t>
  </si>
  <si>
    <t>555534645</t>
  </si>
  <si>
    <t>Ålund</t>
  </si>
  <si>
    <t>555533500</t>
  </si>
  <si>
    <t>Norra Vänersnäs skärgård</t>
  </si>
  <si>
    <t>555533392</t>
  </si>
  <si>
    <t>555578331</t>
  </si>
  <si>
    <t>Panjkov ponor-Varićakova špilja sustav</t>
  </si>
  <si>
    <t>555533120</t>
  </si>
  <si>
    <t>Bonnarps hed</t>
  </si>
  <si>
    <t>555533501</t>
  </si>
  <si>
    <t>Hästefjordens strandängar</t>
  </si>
  <si>
    <t>555533393</t>
  </si>
  <si>
    <t>555578736</t>
  </si>
  <si>
    <t>Vrulja Zečica</t>
  </si>
  <si>
    <t>555534693</t>
  </si>
  <si>
    <t>Järptjärn</t>
  </si>
  <si>
    <t>555579662</t>
  </si>
  <si>
    <t>Sörknatten</t>
  </si>
  <si>
    <t>555531092</t>
  </si>
  <si>
    <t>Douro Internacional</t>
  </si>
  <si>
    <t>555533394</t>
  </si>
  <si>
    <t>Hålta</t>
  </si>
  <si>
    <t>555533040</t>
  </si>
  <si>
    <t>Södra Flymen</t>
  </si>
  <si>
    <t>555533503</t>
  </si>
  <si>
    <t>Lunnebo</t>
  </si>
  <si>
    <t>555516856</t>
  </si>
  <si>
    <t>Niva Kotelského potoka</t>
  </si>
  <si>
    <t>AOPK ?R - RP St?ední ?echy</t>
  </si>
  <si>
    <t>555533395</t>
  </si>
  <si>
    <t>Älgön-Brattön</t>
  </si>
  <si>
    <t>555533052</t>
  </si>
  <si>
    <t>Falsehultsmyren</t>
  </si>
  <si>
    <t>555579658</t>
  </si>
  <si>
    <t>Ödsmåls Kile</t>
  </si>
  <si>
    <t>555579655</t>
  </si>
  <si>
    <t>Breviks kile-Toftenäs</t>
  </si>
  <si>
    <t>555579672</t>
  </si>
  <si>
    <t>555533403</t>
  </si>
  <si>
    <t>Sillvik</t>
  </si>
  <si>
    <t>Göteborgs stad</t>
  </si>
  <si>
    <t>555533055</t>
  </si>
  <si>
    <t>Hagatorpet</t>
  </si>
  <si>
    <t>555533404</t>
  </si>
  <si>
    <t>Stenungsundskusten</t>
  </si>
  <si>
    <t>Stenungsunds kommun</t>
  </si>
  <si>
    <t>555533406</t>
  </si>
  <si>
    <t>Öxnäs</t>
  </si>
  <si>
    <t>555533515</t>
  </si>
  <si>
    <t>Rapenskår</t>
  </si>
  <si>
    <t>555536155</t>
  </si>
  <si>
    <t>Rostrevor Wood</t>
  </si>
  <si>
    <t>555533057</t>
  </si>
  <si>
    <t>Kallgårdsmåla</t>
  </si>
  <si>
    <t>555533407</t>
  </si>
  <si>
    <t>Gullbringa</t>
  </si>
  <si>
    <t>555533059</t>
  </si>
  <si>
    <t>Kopparholm</t>
  </si>
  <si>
    <t>555534878</t>
  </si>
  <si>
    <t>Annelund</t>
  </si>
  <si>
    <t>555533518</t>
  </si>
  <si>
    <t>Noraneälven</t>
  </si>
  <si>
    <t>555533408</t>
  </si>
  <si>
    <t>Guddehjälm</t>
  </si>
  <si>
    <t>555533061</t>
  </si>
  <si>
    <t>Nättleryd</t>
  </si>
  <si>
    <t>555533412</t>
  </si>
  <si>
    <t>Malmöfjord</t>
  </si>
  <si>
    <t>555579632</t>
  </si>
  <si>
    <t>555517752</t>
  </si>
  <si>
    <t>Václavovice - pískovna</t>
  </si>
  <si>
    <t>555533418</t>
  </si>
  <si>
    <t>Bredmossen-Dalen</t>
  </si>
  <si>
    <t>555533421</t>
  </si>
  <si>
    <t>Koster</t>
  </si>
  <si>
    <t>555533087</t>
  </si>
  <si>
    <t>Bäckhalladalen</t>
  </si>
  <si>
    <t>555533444</t>
  </si>
  <si>
    <t>Havstensfjorden-Svälte kile</t>
  </si>
  <si>
    <t>555525013</t>
  </si>
  <si>
    <t>Gubbträskberget</t>
  </si>
  <si>
    <t>555579661</t>
  </si>
  <si>
    <t>Bredfjället</t>
  </si>
  <si>
    <t>Uddevalla kommun</t>
  </si>
  <si>
    <t>555533081</t>
  </si>
  <si>
    <t>Listarumsåsens naturreservat</t>
  </si>
  <si>
    <t>555533438</t>
  </si>
  <si>
    <t>Lärjeån</t>
  </si>
  <si>
    <t>555533441</t>
  </si>
  <si>
    <t>555516531</t>
  </si>
  <si>
    <t>Ekokoridor Kamchia - Emine</t>
  </si>
  <si>
    <t>Regional Inspectorate of Environment and Water: Burgas, Varna, Shumen</t>
  </si>
  <si>
    <t>555524685</t>
  </si>
  <si>
    <t>Järvenpäänsuo-Hangassaari</t>
  </si>
  <si>
    <t>555528641</t>
  </si>
  <si>
    <t>Torbiere di Lac Torond</t>
  </si>
  <si>
    <t>555524221</t>
  </si>
  <si>
    <t>Santalankorpi</t>
  </si>
  <si>
    <t>Metsähallitus/Etelärannikon puistoalue</t>
  </si>
  <si>
    <t>555533092</t>
  </si>
  <si>
    <t>Svabesholm</t>
  </si>
  <si>
    <t>555533447</t>
  </si>
  <si>
    <t>Jorefjorden</t>
  </si>
  <si>
    <t>555530237</t>
  </si>
  <si>
    <t>Il-Maqluba (limiti tal-Qrendi)</t>
  </si>
  <si>
    <t>555533413</t>
  </si>
  <si>
    <t>Måseskär</t>
  </si>
  <si>
    <t>555533091</t>
  </si>
  <si>
    <t>Stenshuvud</t>
  </si>
  <si>
    <t>555533522</t>
  </si>
  <si>
    <t>Hagarne</t>
  </si>
  <si>
    <t>555579659</t>
  </si>
  <si>
    <t>Halsefjorden</t>
  </si>
  <si>
    <t>555533450</t>
  </si>
  <si>
    <t>Lysegården (östra)</t>
  </si>
  <si>
    <t>555533554</t>
  </si>
  <si>
    <t>Snaråsatorp</t>
  </si>
  <si>
    <t>555533460</t>
  </si>
  <si>
    <t>Ranneberget</t>
  </si>
  <si>
    <t>555533449</t>
  </si>
  <si>
    <t>Kynne älv</t>
  </si>
  <si>
    <t>555577800</t>
  </si>
  <si>
    <t>Acumulările Belcești</t>
  </si>
  <si>
    <t>555533105</t>
  </si>
  <si>
    <t>Lya ljunghed och Älemossen</t>
  </si>
  <si>
    <t>555524299</t>
  </si>
  <si>
    <t>Himmaistenrahka</t>
  </si>
  <si>
    <t>555533455</t>
  </si>
  <si>
    <t>Tingvall</t>
  </si>
  <si>
    <t>555533119</t>
  </si>
  <si>
    <t>Herrevadskloster-Broröd</t>
  </si>
  <si>
    <t>555579668</t>
  </si>
  <si>
    <t>Fegen</t>
  </si>
  <si>
    <t>555533524</t>
  </si>
  <si>
    <t>Valdalsbergen</t>
  </si>
  <si>
    <t>555579670</t>
  </si>
  <si>
    <t>Baljåsen</t>
  </si>
  <si>
    <t>555579664</t>
  </si>
  <si>
    <t>Risveden</t>
  </si>
  <si>
    <t>555533474</t>
  </si>
  <si>
    <t>Skarsdalen</t>
  </si>
  <si>
    <t>555533127</t>
  </si>
  <si>
    <t>Fyledalen</t>
  </si>
  <si>
    <t>555533481</t>
  </si>
  <si>
    <t>Kärrbogärde</t>
  </si>
  <si>
    <t>555533122</t>
  </si>
  <si>
    <t>Klammersbäck-Torup</t>
  </si>
  <si>
    <t>555533526</t>
  </si>
  <si>
    <t>Tånga hed</t>
  </si>
  <si>
    <t>555533128</t>
  </si>
  <si>
    <t>Lingenäset</t>
  </si>
  <si>
    <t>555533488</t>
  </si>
  <si>
    <t>Mängsholm</t>
  </si>
  <si>
    <t>555533169</t>
  </si>
  <si>
    <t>Mölleröd</t>
  </si>
  <si>
    <t>555533137</t>
  </si>
  <si>
    <t>Egeside</t>
  </si>
  <si>
    <t>555533140</t>
  </si>
  <si>
    <t>Siesjöområdet</t>
  </si>
  <si>
    <t>555533516</t>
  </si>
  <si>
    <t>Slereboån</t>
  </si>
  <si>
    <t>555533574</t>
  </si>
  <si>
    <t>Attorp</t>
  </si>
  <si>
    <t>555533947</t>
  </si>
  <si>
    <t>Lilla Älgberget</t>
  </si>
  <si>
    <t>555533147</t>
  </si>
  <si>
    <t>Edenryd</t>
  </si>
  <si>
    <t>555533150</t>
  </si>
  <si>
    <t>Älemossen-Hulrugered</t>
  </si>
  <si>
    <t>555533157</t>
  </si>
  <si>
    <t>Lyabäcken</t>
  </si>
  <si>
    <t>555533453</t>
  </si>
  <si>
    <t>Säveån, nedre delen</t>
  </si>
  <si>
    <t>555533141</t>
  </si>
  <si>
    <t>Västra Malshult</t>
  </si>
  <si>
    <t>555529666</t>
  </si>
  <si>
    <t>Pentidattilo</t>
  </si>
  <si>
    <t>Città Metropolitana  di Reggio Calabria</t>
  </si>
  <si>
    <t>555533456</t>
  </si>
  <si>
    <t>Musön</t>
  </si>
  <si>
    <t>555533517</t>
  </si>
  <si>
    <t>Skärbo</t>
  </si>
  <si>
    <t>555533143</t>
  </si>
  <si>
    <t>Gråshult</t>
  </si>
  <si>
    <t>555524792</t>
  </si>
  <si>
    <t>555533528</t>
  </si>
  <si>
    <t>Valdalssjön och Hagens småvatten</t>
  </si>
  <si>
    <t>555533530</t>
  </si>
  <si>
    <t>Lida</t>
  </si>
  <si>
    <t>555578561</t>
  </si>
  <si>
    <t>Istra - Čepićko polje</t>
  </si>
  <si>
    <t>555533532</t>
  </si>
  <si>
    <t>Ängarna</t>
  </si>
  <si>
    <t>555533548</t>
  </si>
  <si>
    <t>555533535</t>
  </si>
  <si>
    <t>Kabbo</t>
  </si>
  <si>
    <t>555533549</t>
  </si>
  <si>
    <t>Nockakulla</t>
  </si>
  <si>
    <t>555518327</t>
  </si>
  <si>
    <t>Neustrelitz, Eiskeller</t>
  </si>
  <si>
    <t>StALU MS
Staatliches Amt für Landwirtschaft und Umwelt Mecklenburgische Seenplatte</t>
  </si>
  <si>
    <t>555533160</t>
  </si>
  <si>
    <t>Herrevadskloster</t>
  </si>
  <si>
    <t>555532994</t>
  </si>
  <si>
    <t>Gö</t>
  </si>
  <si>
    <t>555533701</t>
  </si>
  <si>
    <t>555533268</t>
  </si>
  <si>
    <t>Limhamns kalkbrott</t>
  </si>
  <si>
    <t>Malmö stad</t>
  </si>
  <si>
    <t>555533564</t>
  </si>
  <si>
    <t>Borgelemossarna</t>
  </si>
  <si>
    <t>555533664</t>
  </si>
  <si>
    <t>Nohlmarken</t>
  </si>
  <si>
    <t>555533543</t>
  </si>
  <si>
    <t>Ryninga</t>
  </si>
  <si>
    <t>555533173</t>
  </si>
  <si>
    <t>Värsjön</t>
  </si>
  <si>
    <t>555533163</t>
  </si>
  <si>
    <t>Fäjemyr</t>
  </si>
  <si>
    <t>555533566</t>
  </si>
  <si>
    <t>Kingebol</t>
  </si>
  <si>
    <t>555577801</t>
  </si>
  <si>
    <t>Acumulările Rogojești - Bucecea</t>
  </si>
  <si>
    <t>Regia Na?ional? a P?durilor – Romsilva,Direc?ia Silvic? Bac?u</t>
  </si>
  <si>
    <t>555516532</t>
  </si>
  <si>
    <t>Persina</t>
  </si>
  <si>
    <t>Regional Inspectorate of Environment and Water: Veliko Tarnovo, Pleven; Persina Nature Park Directorate</t>
  </si>
  <si>
    <t>https://www.moew.government.bg/static/media/ups/tiny/filebase/Nature/Protected_areas/Planove_za_upravlenie/PU_PP_Persina.pdf</t>
  </si>
  <si>
    <t>555533178</t>
  </si>
  <si>
    <t>Gyllebosjön</t>
  </si>
  <si>
    <t>555533595</t>
  </si>
  <si>
    <t>Garparör</t>
  </si>
  <si>
    <t>555533181</t>
  </si>
  <si>
    <t>Araslövssjön</t>
  </si>
  <si>
    <t>555531076</t>
  </si>
  <si>
    <t>Arquipélago da Berlenga</t>
  </si>
  <si>
    <t>555533596</t>
  </si>
  <si>
    <t>Bölet</t>
  </si>
  <si>
    <t>555533558</t>
  </si>
  <si>
    <t>Krutbrännaregården</t>
  </si>
  <si>
    <t>555533619</t>
  </si>
  <si>
    <t>Kullabolet</t>
  </si>
  <si>
    <t>555533623</t>
  </si>
  <si>
    <t>Mössebergs östsluttning</t>
  </si>
  <si>
    <t>555516539</t>
  </si>
  <si>
    <t>Reka Vacha - Trakia</t>
  </si>
  <si>
    <t>555533601</t>
  </si>
  <si>
    <t>Surö bokskog</t>
  </si>
  <si>
    <t>555516869</t>
  </si>
  <si>
    <t>Pláničský rybník-Bobovec</t>
  </si>
  <si>
    <t>555533622</t>
  </si>
  <si>
    <t>Nya Dala-Stenåsen</t>
  </si>
  <si>
    <t>555578540</t>
  </si>
  <si>
    <t>Jama Zadubravica</t>
  </si>
  <si>
    <t>555533195</t>
  </si>
  <si>
    <t>Balsberget</t>
  </si>
  <si>
    <t>555533196</t>
  </si>
  <si>
    <t>Angsholmasjön</t>
  </si>
  <si>
    <t>555533197</t>
  </si>
  <si>
    <t>Dunderbäcken</t>
  </si>
  <si>
    <t>555533629</t>
  </si>
  <si>
    <t>Kallsågsmossen</t>
  </si>
  <si>
    <t>555624629</t>
  </si>
  <si>
    <t>Nordvästra Skånes havsområde</t>
  </si>
  <si>
    <t>555579678</t>
  </si>
  <si>
    <t>Blängsmossen</t>
  </si>
  <si>
    <t>555533633</t>
  </si>
  <si>
    <t>Gunniltorp</t>
  </si>
  <si>
    <t>555533559</t>
  </si>
  <si>
    <t>Dalums brinkar</t>
  </si>
  <si>
    <t>555518352</t>
  </si>
  <si>
    <t>Mittlere und Untere Hunte (mit Barneführer Holz und Schreensmoor)</t>
  </si>
  <si>
    <t>LK Wesermarsch
Landkreis Wesermarsch</t>
  </si>
  <si>
    <t>555578728</t>
  </si>
  <si>
    <t>Zmajevo oko</t>
  </si>
  <si>
    <t>555578787</t>
  </si>
  <si>
    <t>Uvala Škvaranska - Uvala Sv. Marina</t>
  </si>
  <si>
    <t>555533647</t>
  </si>
  <si>
    <t>Tiarp Bergsängarna</t>
  </si>
  <si>
    <t>555533569</t>
  </si>
  <si>
    <t>Amma- och Hästamossarna</t>
  </si>
  <si>
    <t>555522001</t>
  </si>
  <si>
    <t>Kleiner Heuberg und Albvorland bei Balingen</t>
  </si>
  <si>
    <t>Regierungspräsidium  Tübingen
Regierungspräsidium  Tübingen</t>
  </si>
  <si>
    <t>555533206</t>
  </si>
  <si>
    <t>Stångby mosse</t>
  </si>
  <si>
    <t>555533638</t>
  </si>
  <si>
    <t>Healet</t>
  </si>
  <si>
    <t>555533568</t>
  </si>
  <si>
    <t>Abborrås</t>
  </si>
  <si>
    <t>555533658</t>
  </si>
  <si>
    <t>Brunnhem Smedsgården</t>
  </si>
  <si>
    <t>555535762</t>
  </si>
  <si>
    <t>555533209</t>
  </si>
  <si>
    <t>Rustningshamn</t>
  </si>
  <si>
    <t>555533659</t>
  </si>
  <si>
    <t>Ökull</t>
  </si>
  <si>
    <t>555533224</t>
  </si>
  <si>
    <t>Traneröds mosse</t>
  </si>
  <si>
    <t>555533243</t>
  </si>
  <si>
    <t>Sularpskärret</t>
  </si>
  <si>
    <t>555533225</t>
  </si>
  <si>
    <t>Rååns dalgång</t>
  </si>
  <si>
    <t>Helsingborgs stad</t>
  </si>
  <si>
    <t>555533570</t>
  </si>
  <si>
    <t>Kättesjö mossar</t>
  </si>
  <si>
    <t>555533669</t>
  </si>
  <si>
    <t>Minnesfjället</t>
  </si>
  <si>
    <t>555533670</t>
  </si>
  <si>
    <t>Folkeberg</t>
  </si>
  <si>
    <t>555533691</t>
  </si>
  <si>
    <t>Olof-Svensgården</t>
  </si>
  <si>
    <t>555533233</t>
  </si>
  <si>
    <t>Borgen</t>
  </si>
  <si>
    <t>555533680</t>
  </si>
  <si>
    <t>555579673</t>
  </si>
  <si>
    <t>Bare mosse</t>
  </si>
  <si>
    <t>555533690</t>
  </si>
  <si>
    <t>Mariedal</t>
  </si>
  <si>
    <t>555536171</t>
  </si>
  <si>
    <t>Tayvallich Juniper and Coast</t>
  </si>
  <si>
    <t>555533588</t>
  </si>
  <si>
    <t>Valekleven-Ombo öar</t>
  </si>
  <si>
    <t>555533591</t>
  </si>
  <si>
    <t>Eahagen</t>
  </si>
  <si>
    <t>555533689</t>
  </si>
  <si>
    <t>Munstorp</t>
  </si>
  <si>
    <t>555533245</t>
  </si>
  <si>
    <t>Lemmeströtorp</t>
  </si>
  <si>
    <t>555533692</t>
  </si>
  <si>
    <t>Stensholmen</t>
  </si>
  <si>
    <t>555533264</t>
  </si>
  <si>
    <t>Häckeberga-Skoggård</t>
  </si>
  <si>
    <t>555533738</t>
  </si>
  <si>
    <t>Vättak Kungsgården</t>
  </si>
  <si>
    <t>555533239</t>
  </si>
  <si>
    <t>Fågelsångsdalen</t>
  </si>
  <si>
    <t>555533687</t>
  </si>
  <si>
    <t>Stora Almö</t>
  </si>
  <si>
    <t>555623527</t>
  </si>
  <si>
    <t>Glastal, Großer Buchwald und Tautschbuch</t>
  </si>
  <si>
    <t>555533577</t>
  </si>
  <si>
    <t>Gorsan</t>
  </si>
  <si>
    <t>555533693</t>
  </si>
  <si>
    <t>Kedums-Torpa</t>
  </si>
  <si>
    <t>Lidköpings kommun</t>
  </si>
  <si>
    <t>555533265</t>
  </si>
  <si>
    <t>Häckeberga-Degebergahus</t>
  </si>
  <si>
    <t>555533279</t>
  </si>
  <si>
    <t>Timan</t>
  </si>
  <si>
    <t>555533290</t>
  </si>
  <si>
    <t>Tjärby</t>
  </si>
  <si>
    <t>555533266</t>
  </si>
  <si>
    <t>Häckeberga-Husarahagen</t>
  </si>
  <si>
    <t>555533594</t>
  </si>
  <si>
    <t>Karlsfors</t>
  </si>
  <si>
    <t>555533298</t>
  </si>
  <si>
    <t>Steninge-Stensjöstrand</t>
  </si>
  <si>
    <t>555533704</t>
  </si>
  <si>
    <t>Svennagården</t>
  </si>
  <si>
    <t>555533597</t>
  </si>
  <si>
    <t>Högsböla</t>
  </si>
  <si>
    <t>555533713</t>
  </si>
  <si>
    <t>Alvared</t>
  </si>
  <si>
    <t>555533281</t>
  </si>
  <si>
    <t>Bellinga</t>
  </si>
  <si>
    <t>555533729</t>
  </si>
  <si>
    <t>Hassle Grönebäck</t>
  </si>
  <si>
    <t>555533283</t>
  </si>
  <si>
    <t>Ugglarps mosse</t>
  </si>
  <si>
    <t>555533734</t>
  </si>
  <si>
    <t>Herrhagen</t>
  </si>
  <si>
    <t>555533286</t>
  </si>
  <si>
    <t>Torup</t>
  </si>
  <si>
    <t>555535795</t>
  </si>
  <si>
    <t>West Midlands Mosses</t>
  </si>
  <si>
    <t>555536198</t>
  </si>
  <si>
    <t>West Fannyside Moss</t>
  </si>
  <si>
    <t>555533302</t>
  </si>
  <si>
    <t>Skubbhult</t>
  </si>
  <si>
    <t>555579689</t>
  </si>
  <si>
    <t>Ivana</t>
  </si>
  <si>
    <t>555533627</t>
  </si>
  <si>
    <t>Röå alsumpskog</t>
  </si>
  <si>
    <t>555533308</t>
  </si>
  <si>
    <t>Sumpafallen</t>
  </si>
  <si>
    <t>555533309</t>
  </si>
  <si>
    <t>Västra Getterön</t>
  </si>
  <si>
    <t>555533326</t>
  </si>
  <si>
    <t>Rågetaåsen</t>
  </si>
  <si>
    <t>555579688</t>
  </si>
  <si>
    <t>Brånberget</t>
  </si>
  <si>
    <t>555579696</t>
  </si>
  <si>
    <t>Vimyren</t>
  </si>
  <si>
    <t>555525075</t>
  </si>
  <si>
    <t>Suurusneva</t>
  </si>
  <si>
    <t>555533310</t>
  </si>
  <si>
    <t>Gamla Varberg</t>
  </si>
  <si>
    <t>555533630</t>
  </si>
  <si>
    <t>Brunsbo äng</t>
  </si>
  <si>
    <t>555579645</t>
  </si>
  <si>
    <t>Morups tånge</t>
  </si>
  <si>
    <t>555579906</t>
  </si>
  <si>
    <t>Vitosha</t>
  </si>
  <si>
    <t>Regional Inspectorate of Environment and Water: Sofia, Pernik; Vitosha Nature Park Directorate</t>
  </si>
  <si>
    <t>https://www.moew.government.bg/wp-content/uploads/filebase/Nature/Protected_areas/PU_PP-Vitosha_2005-2014.pdf</t>
  </si>
  <si>
    <t>555579690</t>
  </si>
  <si>
    <t>Kesebotten</t>
  </si>
  <si>
    <t>555579714</t>
  </si>
  <si>
    <t>Bergvattsdalen</t>
  </si>
  <si>
    <t>555533363</t>
  </si>
  <si>
    <t>Bögilt</t>
  </si>
  <si>
    <t>555533631</t>
  </si>
  <si>
    <t>Tovaberget</t>
  </si>
  <si>
    <t>555579641</t>
  </si>
  <si>
    <t>Gamla Köpstad</t>
  </si>
  <si>
    <t>555518626</t>
  </si>
  <si>
    <t>Koppelberg Altgalow (Westteil)</t>
  </si>
  <si>
    <t>555518631</t>
  </si>
  <si>
    <t>Bassumer Friedeholz</t>
  </si>
  <si>
    <t>LK Oldenburg
Landkreis Oldenburg</t>
  </si>
  <si>
    <t>555533772</t>
  </si>
  <si>
    <t>Lungälvsravinerna</t>
  </si>
  <si>
    <t>555533776</t>
  </si>
  <si>
    <t>Håltebyns brandfält</t>
  </si>
  <si>
    <t>555533778</t>
  </si>
  <si>
    <t>Kaplansholmen</t>
  </si>
  <si>
    <t>555579693</t>
  </si>
  <si>
    <t>Rödvattnet-Majendal</t>
  </si>
  <si>
    <t>555579646</t>
  </si>
  <si>
    <t>Söderängarna</t>
  </si>
  <si>
    <t>555533793</t>
  </si>
  <si>
    <t>Torgilsrudsälven</t>
  </si>
  <si>
    <t>555533695</t>
  </si>
  <si>
    <t>Lindbergs domänreservat</t>
  </si>
  <si>
    <t>555533775</t>
  </si>
  <si>
    <t>Örvattnet</t>
  </si>
  <si>
    <t>555533321</t>
  </si>
  <si>
    <t>Blåalt</t>
  </si>
  <si>
    <t>555533787</t>
  </si>
  <si>
    <t>Branter i Danoområdet</t>
  </si>
  <si>
    <t>555533790</t>
  </si>
  <si>
    <t>Slorudsälven</t>
  </si>
  <si>
    <t>555533792</t>
  </si>
  <si>
    <t>Öjenäsbäcken</t>
  </si>
  <si>
    <t>555533457</t>
  </si>
  <si>
    <t>Tjurpannan</t>
  </si>
  <si>
    <t>555579667</t>
  </si>
  <si>
    <t>Hullsjön</t>
  </si>
  <si>
    <t>555533320</t>
  </si>
  <si>
    <t>Vendelsö</t>
  </si>
  <si>
    <t>555518636</t>
  </si>
  <si>
    <t>Vehmsmoor</t>
  </si>
  <si>
    <t>LK Heidekreis
Landkreis Heidekreis</t>
  </si>
  <si>
    <t>555535765</t>
  </si>
  <si>
    <t>Invernaver</t>
  </si>
  <si>
    <t>555533802</t>
  </si>
  <si>
    <t>Gartosofta</t>
  </si>
  <si>
    <t>555533327</t>
  </si>
  <si>
    <t>Sundsholm</t>
  </si>
  <si>
    <t>555540877</t>
  </si>
  <si>
    <t>Serra do Gerês</t>
  </si>
  <si>
    <t>555533803</t>
  </si>
  <si>
    <t>Visnums stormosse</t>
  </si>
  <si>
    <t>555533352</t>
  </si>
  <si>
    <t>Nabben</t>
  </si>
  <si>
    <t>555533832</t>
  </si>
  <si>
    <t>Noret</t>
  </si>
  <si>
    <t>555579711</t>
  </si>
  <si>
    <t>Märramyren</t>
  </si>
  <si>
    <t>555533847</t>
  </si>
  <si>
    <t>Lafallhöjden</t>
  </si>
  <si>
    <t>555533634</t>
  </si>
  <si>
    <t>Ettaks strömmar</t>
  </si>
  <si>
    <t>555533761</t>
  </si>
  <si>
    <t>555533805</t>
  </si>
  <si>
    <t>Riksmossen</t>
  </si>
  <si>
    <t>555533333</t>
  </si>
  <si>
    <t>Kättebo</t>
  </si>
  <si>
    <t>555533807</t>
  </si>
  <si>
    <t>Päggonätto</t>
  </si>
  <si>
    <t>555579650</t>
  </si>
  <si>
    <t>Lunnamossen</t>
  </si>
  <si>
    <t>555533637</t>
  </si>
  <si>
    <t>Klyftamon</t>
  </si>
  <si>
    <t>555533809</t>
  </si>
  <si>
    <t>Måns-Olasberget</t>
  </si>
  <si>
    <t>555579649</t>
  </si>
  <si>
    <t>Långhultamyren</t>
  </si>
  <si>
    <t>555579701</t>
  </si>
  <si>
    <t>Klarälvsdeltat</t>
  </si>
  <si>
    <t>555533639</t>
  </si>
  <si>
    <t>Vråhålan</t>
  </si>
  <si>
    <t>555533828</t>
  </si>
  <si>
    <t>555533344</t>
  </si>
  <si>
    <t>Älmebjär</t>
  </si>
  <si>
    <t>555533643</t>
  </si>
  <si>
    <t>Falköping Bestorpskärret</t>
  </si>
  <si>
    <t>555579651</t>
  </si>
  <si>
    <t>555533836</t>
  </si>
  <si>
    <t>Ådrans älvskogar</t>
  </si>
  <si>
    <t>555533833</t>
  </si>
  <si>
    <t>Tibergs udde</t>
  </si>
  <si>
    <t>555533355</t>
  </si>
  <si>
    <t>Vadkärr</t>
  </si>
  <si>
    <t>555533648</t>
  </si>
  <si>
    <t>Gökhem Kållarsabäcken</t>
  </si>
  <si>
    <t>555533835</t>
  </si>
  <si>
    <t>Mögrevsbäcken</t>
  </si>
  <si>
    <t>555533656</t>
  </si>
  <si>
    <t>Bolum Hov</t>
  </si>
  <si>
    <t>555533660</t>
  </si>
  <si>
    <t>Axevalla hed</t>
  </si>
  <si>
    <t>555533843</t>
  </si>
  <si>
    <t>Långtjärnsberget</t>
  </si>
  <si>
    <t>555533359</t>
  </si>
  <si>
    <t>Älmås</t>
  </si>
  <si>
    <t>555533679</t>
  </si>
  <si>
    <t>Leaby</t>
  </si>
  <si>
    <t>555533662</t>
  </si>
  <si>
    <t>Loringahagen</t>
  </si>
  <si>
    <t>555579713</t>
  </si>
  <si>
    <t>Torrknölen</t>
  </si>
  <si>
    <t>555533674</t>
  </si>
  <si>
    <t>Vitgölen-Tjäremossen</t>
  </si>
  <si>
    <t>555533850</t>
  </si>
  <si>
    <t>555533675</t>
  </si>
  <si>
    <t>Gullspångsälven</t>
  </si>
  <si>
    <t>555579718</t>
  </si>
  <si>
    <t>Mammasberg</t>
  </si>
  <si>
    <t>555533364</t>
  </si>
  <si>
    <t>Hästilt</t>
  </si>
  <si>
    <t>555579721</t>
  </si>
  <si>
    <t>Drevfjällen</t>
  </si>
  <si>
    <t>555533366</t>
  </si>
  <si>
    <t>Stavsbjär</t>
  </si>
  <si>
    <t>555533863</t>
  </si>
  <si>
    <t>Fuluälven</t>
  </si>
  <si>
    <t>555533864</t>
  </si>
  <si>
    <t>Trollvasslan</t>
  </si>
  <si>
    <t>555533373</t>
  </si>
  <si>
    <t>Övraböke</t>
  </si>
  <si>
    <t>555533383</t>
  </si>
  <si>
    <t>Käringemossarna och Store mosse</t>
  </si>
  <si>
    <t>555533902</t>
  </si>
  <si>
    <t>Styggforsen</t>
  </si>
  <si>
    <t>555533867</t>
  </si>
  <si>
    <t>Stenskrullen</t>
  </si>
  <si>
    <t>555533374</t>
  </si>
  <si>
    <t>Björnaskog</t>
  </si>
  <si>
    <t>555533510</t>
  </si>
  <si>
    <t>Åsebo</t>
  </si>
  <si>
    <t>555579734</t>
  </si>
  <si>
    <t>Myrar öster om Öjaren</t>
  </si>
  <si>
    <t>555533511</t>
  </si>
  <si>
    <t>Hagö</t>
  </si>
  <si>
    <t>555579739</t>
  </si>
  <si>
    <t>Eggegrund och Gråsjälsbådan</t>
  </si>
  <si>
    <t>555533681</t>
  </si>
  <si>
    <t>Engelska parken</t>
  </si>
  <si>
    <t>555533989</t>
  </si>
  <si>
    <t>Gravbergsdalen</t>
  </si>
  <si>
    <t>555533377</t>
  </si>
  <si>
    <t>Ringenäs skjutfält</t>
  </si>
  <si>
    <t>555533880</t>
  </si>
  <si>
    <t>Svartgessi</t>
  </si>
  <si>
    <t>555533891</t>
  </si>
  <si>
    <t>Gåstjärnskölen</t>
  </si>
  <si>
    <t>555524543</t>
  </si>
  <si>
    <t>Saloistenjärvi-Kyynäräjärvi</t>
  </si>
  <si>
    <t>Mustialan yhteismetsä</t>
  </si>
  <si>
    <t>555533874</t>
  </si>
  <si>
    <t>Södra Trollegrav</t>
  </si>
  <si>
    <t>555533379</t>
  </si>
  <si>
    <t>Såghuslund</t>
  </si>
  <si>
    <t>Laholms kommun</t>
  </si>
  <si>
    <t>555533380</t>
  </si>
  <si>
    <t>Rolfsån</t>
  </si>
  <si>
    <t>555533987</t>
  </si>
  <si>
    <t>Österåberget, öst</t>
  </si>
  <si>
    <t>555579742</t>
  </si>
  <si>
    <t>Skältjärnmuren</t>
  </si>
  <si>
    <t>555534068</t>
  </si>
  <si>
    <t>Hådells gammelskog</t>
  </si>
  <si>
    <t>555579724</t>
  </si>
  <si>
    <t>Anjosvarden-Stopån-Våmhuskölen</t>
  </si>
  <si>
    <t>555525514</t>
  </si>
  <si>
    <t>Tornionjoen-Muonionjoen vesistöalue</t>
  </si>
  <si>
    <t>555533385</t>
  </si>
  <si>
    <t>Klintamossen</t>
  </si>
  <si>
    <t>555518684</t>
  </si>
  <si>
    <t>Breites Moor</t>
  </si>
  <si>
    <t>LK Celle
Landkreis Celle</t>
  </si>
  <si>
    <t>555623625</t>
  </si>
  <si>
    <t>Żona fil-Baħar fil-Lbiċ</t>
  </si>
  <si>
    <t>555518687</t>
  </si>
  <si>
    <t>Ohreaue</t>
  </si>
  <si>
    <t>LK Gifhorn
Landkreis Gifhorn</t>
  </si>
  <si>
    <t>555535817</t>
  </si>
  <si>
    <t>Fenland</t>
  </si>
  <si>
    <t>555518690</t>
  </si>
  <si>
    <t>Jeetze zwischen Beetzendorf und Salzwedel</t>
  </si>
  <si>
    <t>LSA: LK Altmarkreis Salzwedel
Altmarkreis Salzwedel Amt für Wasserwirtschaft und Naturschutz - Untere Naturschutzbehörde</t>
  </si>
  <si>
    <t>555579726</t>
  </si>
  <si>
    <t>Gåsberget</t>
  </si>
  <si>
    <t>555533682</t>
  </si>
  <si>
    <t>Tovatorpsbäcken</t>
  </si>
  <si>
    <t>555579652</t>
  </si>
  <si>
    <t>Vrångöskärgården</t>
  </si>
  <si>
    <t>555534467</t>
  </si>
  <si>
    <t>Sönner-Flakamyren</t>
  </si>
  <si>
    <t>555533653</t>
  </si>
  <si>
    <t>Segerstad Kolbogården</t>
  </si>
  <si>
    <t>555533860</t>
  </si>
  <si>
    <t>Nysätern</t>
  </si>
  <si>
    <t>555535241</t>
  </si>
  <si>
    <t>555533898</t>
  </si>
  <si>
    <t>Tenningbrändan</t>
  </si>
  <si>
    <t>555537113</t>
  </si>
  <si>
    <t>Regional Inspectorates of Environment and Water-Pazardzhik,Plovdiv,Sofia; East-Aegean River Basin Directorate;State Game-breeding Center "Aramliets";Forestry Departments- Karlovo, Klisura, Koprivstitsa, Panagyuriste, Pirdop, Rozino, Hisar;</t>
  </si>
  <si>
    <t>555533888</t>
  </si>
  <si>
    <t>Stor-Närfjället</t>
  </si>
  <si>
    <t>555579656</t>
  </si>
  <si>
    <t>555533684</t>
  </si>
  <si>
    <t>Västra Vättern</t>
  </si>
  <si>
    <t>555579727</t>
  </si>
  <si>
    <t>Tandövala</t>
  </si>
  <si>
    <t>555579657</t>
  </si>
  <si>
    <t>555533405</t>
  </si>
  <si>
    <t>Lysegården</t>
  </si>
  <si>
    <t>555533908</t>
  </si>
  <si>
    <t>Lybergsgnupen</t>
  </si>
  <si>
    <t>555533917</t>
  </si>
  <si>
    <t>Mossgräsberget</t>
  </si>
  <si>
    <t>555525043</t>
  </si>
  <si>
    <t>Partastenmäet</t>
  </si>
  <si>
    <t>555533921</t>
  </si>
  <si>
    <t>Markusfallet</t>
  </si>
  <si>
    <t>555533924</t>
  </si>
  <si>
    <t>Skattlösbergs stormosse</t>
  </si>
  <si>
    <t>555533416</t>
  </si>
  <si>
    <t>Vågsäter bokskog</t>
  </si>
  <si>
    <t>555579660</t>
  </si>
  <si>
    <t>Kynnefjäll</t>
  </si>
  <si>
    <t>555533927</t>
  </si>
  <si>
    <t>Palahöjden</t>
  </si>
  <si>
    <t>555528813</t>
  </si>
  <si>
    <t>Valle del Serra - Monte Altissimo</t>
  </si>
  <si>
    <t>Parco Regionale Alpi Apuane</t>
  </si>
  <si>
    <t>555533425</t>
  </si>
  <si>
    <t>Ranebolund</t>
  </si>
  <si>
    <t>555533928</t>
  </si>
  <si>
    <t>Gyllbergen, Ludvikasidan</t>
  </si>
  <si>
    <t>555533688</t>
  </si>
  <si>
    <t>Vingängen</t>
  </si>
  <si>
    <t>Skara kommun</t>
  </si>
  <si>
    <t>555533932</t>
  </si>
  <si>
    <t>Tvärstupet</t>
  </si>
  <si>
    <t>555525066</t>
  </si>
  <si>
    <t>Karjovuori</t>
  </si>
  <si>
    <t>555533427</t>
  </si>
  <si>
    <t>Klockaremossen</t>
  </si>
  <si>
    <t>555533933</t>
  </si>
  <si>
    <t>Nedra Oppsveten</t>
  </si>
  <si>
    <t>555533711</t>
  </si>
  <si>
    <t>Ramstorp</t>
  </si>
  <si>
    <t>555533428</t>
  </si>
  <si>
    <t>Kragenäs</t>
  </si>
  <si>
    <t>555533935</t>
  </si>
  <si>
    <t>Hässlen</t>
  </si>
  <si>
    <t>555533490</t>
  </si>
  <si>
    <t>Nolhagaviken</t>
  </si>
  <si>
    <t>Alingsås kommun</t>
  </si>
  <si>
    <t>555533430</t>
  </si>
  <si>
    <t>Maderna-Haketjärn</t>
  </si>
  <si>
    <t>555533977</t>
  </si>
  <si>
    <t>Bysjöholmarna-Fullsta</t>
  </si>
  <si>
    <t>555533937</t>
  </si>
  <si>
    <t>Kungsgårdsholmarna</t>
  </si>
  <si>
    <t>555533483</t>
  </si>
  <si>
    <t>Molla bokskog</t>
  </si>
  <si>
    <t>555531094</t>
  </si>
  <si>
    <t>Valongo</t>
  </si>
  <si>
    <t>555533432</t>
  </si>
  <si>
    <t>Gustavsberg-Korpberget</t>
  </si>
  <si>
    <t>555533941</t>
  </si>
  <si>
    <t>Lilltuppen</t>
  </si>
  <si>
    <t>555533434</t>
  </si>
  <si>
    <t>Örekilsälven</t>
  </si>
  <si>
    <t>555533944</t>
  </si>
  <si>
    <t>Stormyrberget</t>
  </si>
  <si>
    <t>555533945</t>
  </si>
  <si>
    <t>Sturvål</t>
  </si>
  <si>
    <t>555533469</t>
  </si>
  <si>
    <t>Mölarp och Kröklingshage</t>
  </si>
  <si>
    <t>555533979</t>
  </si>
  <si>
    <t>Prästgårdsängen i By</t>
  </si>
  <si>
    <t>Avesta kommun</t>
  </si>
  <si>
    <t>555533964</t>
  </si>
  <si>
    <t>Storbron</t>
  </si>
  <si>
    <t>555533973</t>
  </si>
  <si>
    <t>Bröttjärnaån</t>
  </si>
  <si>
    <t>555534555</t>
  </si>
  <si>
    <t>555534556</t>
  </si>
  <si>
    <t>Lillberget</t>
  </si>
  <si>
    <t>555533479</t>
  </si>
  <si>
    <t>Furustad</t>
  </si>
  <si>
    <t>555533974</t>
  </si>
  <si>
    <t>Prästbuan</t>
  </si>
  <si>
    <t>555533487</t>
  </si>
  <si>
    <t>Kycklingkullen</t>
  </si>
  <si>
    <t>555533998</t>
  </si>
  <si>
    <t>Stadssjön</t>
  </si>
  <si>
    <t>Hedemora kommun</t>
  </si>
  <si>
    <t>555533493</t>
  </si>
  <si>
    <t>Skvalarn</t>
  </si>
  <si>
    <t>555533999</t>
  </si>
  <si>
    <t>Stadsberget</t>
  </si>
  <si>
    <t>555533494</t>
  </si>
  <si>
    <t>Strand</t>
  </si>
  <si>
    <t>555534010</t>
  </si>
  <si>
    <t>Björbergshällan</t>
  </si>
  <si>
    <t>555533495</t>
  </si>
  <si>
    <t>Bryngelsgärde</t>
  </si>
  <si>
    <t>555533705</t>
  </si>
  <si>
    <t>Slöta Backgården</t>
  </si>
  <si>
    <t>555534029</t>
  </si>
  <si>
    <t>Agnmyren</t>
  </si>
  <si>
    <t>555533505</t>
  </si>
  <si>
    <t>Brattorpsån</t>
  </si>
  <si>
    <t>555534011</t>
  </si>
  <si>
    <t>Tramsgrav</t>
  </si>
  <si>
    <t>555534012</t>
  </si>
  <si>
    <t>Stupåsen-Hisjöhållan</t>
  </si>
  <si>
    <t>555533707</t>
  </si>
  <si>
    <t>Trosseberget</t>
  </si>
  <si>
    <t>555533716</t>
  </si>
  <si>
    <t>Tovarp</t>
  </si>
  <si>
    <t>555533497</t>
  </si>
  <si>
    <t>Kråkeboberg</t>
  </si>
  <si>
    <t>555533507</t>
  </si>
  <si>
    <t>Häggsjöryr</t>
  </si>
  <si>
    <t>555533714</t>
  </si>
  <si>
    <t>Göteve Bossgården</t>
  </si>
  <si>
    <t>555531118</t>
  </si>
  <si>
    <t>Barrocal</t>
  </si>
  <si>
    <t>555533502</t>
  </si>
  <si>
    <t>Sollumsån</t>
  </si>
  <si>
    <t>555534028</t>
  </si>
  <si>
    <t>Norrviken</t>
  </si>
  <si>
    <t>555534050</t>
  </si>
  <si>
    <t>Sälsklinten</t>
  </si>
  <si>
    <t>555533508</t>
  </si>
  <si>
    <t>Brunsered</t>
  </si>
  <si>
    <t>555533715</t>
  </si>
  <si>
    <t>Sotekullen</t>
  </si>
  <si>
    <t>555534059</t>
  </si>
  <si>
    <t>Sälsflotten</t>
  </si>
  <si>
    <t>555579741</t>
  </si>
  <si>
    <t>Ysberget-Laxtjärnsberget</t>
  </si>
  <si>
    <t>555533988</t>
  </si>
  <si>
    <t>Fjätfallet</t>
  </si>
  <si>
    <t>555533859</t>
  </si>
  <si>
    <t>Eksjöberget</t>
  </si>
  <si>
    <t>555534704</t>
  </si>
  <si>
    <t>Åtmyrberget</t>
  </si>
  <si>
    <t>555533994</t>
  </si>
  <si>
    <t>Lilltansen</t>
  </si>
  <si>
    <t>555533519</t>
  </si>
  <si>
    <t>Stoms ås</t>
  </si>
  <si>
    <t>555517435</t>
  </si>
  <si>
    <t>Zlobice</t>
  </si>
  <si>
    <t>555533509</t>
  </si>
  <si>
    <t>Ramhultafallet</t>
  </si>
  <si>
    <t>555534065</t>
  </si>
  <si>
    <t>Surtjärn</t>
  </si>
  <si>
    <t>555579738</t>
  </si>
  <si>
    <t>Häckelsängs högmosse och Gnagmur</t>
  </si>
  <si>
    <t>555533520</t>
  </si>
  <si>
    <t>Horsäckrasjön</t>
  </si>
  <si>
    <t>555533727</t>
  </si>
  <si>
    <t>Greby backar</t>
  </si>
  <si>
    <t>555534327</t>
  </si>
  <si>
    <t>Stamnäs</t>
  </si>
  <si>
    <t>555533743</t>
  </si>
  <si>
    <t>Ranahult</t>
  </si>
  <si>
    <t>Vara kommun</t>
  </si>
  <si>
    <t>555517436</t>
  </si>
  <si>
    <t>Údolí Chlébského potoka</t>
  </si>
  <si>
    <t>555533725</t>
  </si>
  <si>
    <t>Källstorp</t>
  </si>
  <si>
    <t>555521158</t>
  </si>
  <si>
    <t>Schondratalsystem</t>
  </si>
  <si>
    <t>Bayern: Ministerium
Bayerisches Staatsministerium für Umwelt und Verbraucherschutz</t>
  </si>
  <si>
    <t>http://www.stmuv.bayern.de/service/faq/naturschutz.htm?aus=Naturschutz</t>
  </si>
  <si>
    <t>555521159</t>
  </si>
  <si>
    <t>Naturschutzgebiet 'Sodenberg-Gans'</t>
  </si>
  <si>
    <t>555533527</t>
  </si>
  <si>
    <t>Risvedens agkärr</t>
  </si>
  <si>
    <t>555533529</t>
  </si>
  <si>
    <t>Högsbyn</t>
  </si>
  <si>
    <t>555579743</t>
  </si>
  <si>
    <t>Stormyran-Grannäsen</t>
  </si>
  <si>
    <t>555528816</t>
  </si>
  <si>
    <t>Monte Tambura - Monte Sella</t>
  </si>
  <si>
    <t>555538343</t>
  </si>
  <si>
    <t>Llanuras del Guareña</t>
  </si>
  <si>
    <t>555534491</t>
  </si>
  <si>
    <t>Ramundberget sydost 1</t>
  </si>
  <si>
    <t>555533533</t>
  </si>
  <si>
    <t>555534314</t>
  </si>
  <si>
    <t>Margitbrännan</t>
  </si>
  <si>
    <t>555533541</t>
  </si>
  <si>
    <t>Hössna kyrka, väst</t>
  </si>
  <si>
    <t>555520903</t>
  </si>
  <si>
    <t>Bahratal</t>
  </si>
  <si>
    <t>555534317</t>
  </si>
  <si>
    <t>Blektjärn</t>
  </si>
  <si>
    <t>555534323</t>
  </si>
  <si>
    <t>Skrapavattnet</t>
  </si>
  <si>
    <t>555533560</t>
  </si>
  <si>
    <t>Dalums kyrka, nord</t>
  </si>
  <si>
    <t>555534330</t>
  </si>
  <si>
    <t>Mjövattenberget</t>
  </si>
  <si>
    <t>555534333</t>
  </si>
  <si>
    <t>Kilbergsdalen</t>
  </si>
  <si>
    <t>555533534</t>
  </si>
  <si>
    <t>Grimsheden</t>
  </si>
  <si>
    <t>555534326</t>
  </si>
  <si>
    <t>Äsmyren</t>
  </si>
  <si>
    <t>555525343</t>
  </si>
  <si>
    <t>Kalliojärvi - Pitämävaara</t>
  </si>
  <si>
    <t>555579794</t>
  </si>
  <si>
    <t>Helvetesbrännan; Norra</t>
  </si>
  <si>
    <t>555538351</t>
  </si>
  <si>
    <t>La Nava-Campos Sur</t>
  </si>
  <si>
    <t>555534309</t>
  </si>
  <si>
    <t>Brovallvålen</t>
  </si>
  <si>
    <t>555533733</t>
  </si>
  <si>
    <t>Esbjörntorp</t>
  </si>
  <si>
    <t>555534311</t>
  </si>
  <si>
    <t>Nybodflöten</t>
  </si>
  <si>
    <t>555526675</t>
  </si>
  <si>
    <t>Gîtes à chauves-souris, "Contreforts et Montagne Bourbonnaise"</t>
  </si>
  <si>
    <t>555534324</t>
  </si>
  <si>
    <t>Borgflon</t>
  </si>
  <si>
    <t>555534347</t>
  </si>
  <si>
    <t>Sandåsvallen</t>
  </si>
  <si>
    <t>555525742</t>
  </si>
  <si>
    <t>L'Yères</t>
  </si>
  <si>
    <t>Syndicat Mixte du Bassin Versant de l'Yères et de la Côte</t>
  </si>
  <si>
    <t>http://natura2000.mnhn.fr/uploads/doc/PRODBIOTOP/394_TOME IV COPIL 27 novembre 2013.pdf</t>
  </si>
  <si>
    <t>555534325</t>
  </si>
  <si>
    <t>Flärkarna</t>
  </si>
  <si>
    <t>555533739</t>
  </si>
  <si>
    <t>Gullerstorp</t>
  </si>
  <si>
    <t>555533546</t>
  </si>
  <si>
    <t>Gantarås</t>
  </si>
  <si>
    <t>555579675</t>
  </si>
  <si>
    <t>Ramlamossen</t>
  </si>
  <si>
    <t>555534336</t>
  </si>
  <si>
    <t>Lill-Rånddalen</t>
  </si>
  <si>
    <t>555533749</t>
  </si>
  <si>
    <t>Nordfalan-Hopamarka</t>
  </si>
  <si>
    <t>555533575</t>
  </si>
  <si>
    <t>Korpeboberg</t>
  </si>
  <si>
    <t>555534352</t>
  </si>
  <si>
    <t>Stor-Mittåkläppen</t>
  </si>
  <si>
    <t>555533753</t>
  </si>
  <si>
    <t>Per Olofsgården</t>
  </si>
  <si>
    <t>555534368</t>
  </si>
  <si>
    <t>Fiskhusberget</t>
  </si>
  <si>
    <t>555517162</t>
  </si>
  <si>
    <t>Oblík - Srdov - Brník</t>
  </si>
  <si>
    <t>AOPK ?R - RP SCHKO ?eské st?edoho?í</t>
  </si>
  <si>
    <t>555533755</t>
  </si>
  <si>
    <t>Svebråta-Hedvigsnäs</t>
  </si>
  <si>
    <t>555534369</t>
  </si>
  <si>
    <t>Grånmyran</t>
  </si>
  <si>
    <t>555529051</t>
  </si>
  <si>
    <t>Fondali antistanti Punta Morelle</t>
  </si>
  <si>
    <t>Regione Lazio - Direzione Infrastrutture, Ambiente e Politiche abitative</t>
  </si>
  <si>
    <t>555579677</t>
  </si>
  <si>
    <t>Sydbillingens platå</t>
  </si>
  <si>
    <t>555579683</t>
  </si>
  <si>
    <t>Nötön-Åråsviken</t>
  </si>
  <si>
    <t>555534372</t>
  </si>
  <si>
    <t>Kläppberget</t>
  </si>
  <si>
    <t>555533762</t>
  </si>
  <si>
    <t>Gillertjärn</t>
  </si>
  <si>
    <t>555533582</t>
  </si>
  <si>
    <t>Uggleberget</t>
  </si>
  <si>
    <t>555580270</t>
  </si>
  <si>
    <t>Olvassuo</t>
  </si>
  <si>
    <t>555534578</t>
  </si>
  <si>
    <t>Skikki</t>
  </si>
  <si>
    <t>555534374</t>
  </si>
  <si>
    <t>Långsidberget</t>
  </si>
  <si>
    <t>555534375</t>
  </si>
  <si>
    <t>Revaberget</t>
  </si>
  <si>
    <t>555516629</t>
  </si>
  <si>
    <t>Karvav kamak</t>
  </si>
  <si>
    <t>555534380</t>
  </si>
  <si>
    <t>Lägden Rönningsberg</t>
  </si>
  <si>
    <t>555533971</t>
  </si>
  <si>
    <t>Djurmo klack-Oxberget</t>
  </si>
  <si>
    <t>555533975</t>
  </si>
  <si>
    <t>Tansvägga</t>
  </si>
  <si>
    <t>555534387</t>
  </si>
  <si>
    <t>Kläppe Palmhägnen</t>
  </si>
  <si>
    <t>555579685</t>
  </si>
  <si>
    <t>Bjursjöhöjden</t>
  </si>
  <si>
    <t>555533589</t>
  </si>
  <si>
    <t>Ruderskogen</t>
  </si>
  <si>
    <t>555533587</t>
  </si>
  <si>
    <t>Sparresäter</t>
  </si>
  <si>
    <t>555534383</t>
  </si>
  <si>
    <t>Storselbodarna</t>
  </si>
  <si>
    <t>555534384</t>
  </si>
  <si>
    <t>Villmyran-Österåsen</t>
  </si>
  <si>
    <t>555534386</t>
  </si>
  <si>
    <t>Källmyren Aspås</t>
  </si>
  <si>
    <t>555534412</t>
  </si>
  <si>
    <t>Långan; Nedströms Landösjön</t>
  </si>
  <si>
    <t>555534389</t>
  </si>
  <si>
    <t>Kalvhallbäcken</t>
  </si>
  <si>
    <t>555533768</t>
  </si>
  <si>
    <t>Kalvhöjden</t>
  </si>
  <si>
    <t>555534394</t>
  </si>
  <si>
    <t>Hostån</t>
  </si>
  <si>
    <t>555533598</t>
  </si>
  <si>
    <t>Bockaskede</t>
  </si>
  <si>
    <t>555525450</t>
  </si>
  <si>
    <t>KARHUVUOMA</t>
  </si>
  <si>
    <t>555533600</t>
  </si>
  <si>
    <t>Gamla Ekudden</t>
  </si>
  <si>
    <t>Mariestads kommun</t>
  </si>
  <si>
    <t>555533617</t>
  </si>
  <si>
    <t>Skåningstorpskärret</t>
  </si>
  <si>
    <t>555533779</t>
  </si>
  <si>
    <t>Ginbergsängen</t>
  </si>
  <si>
    <t>555534401</t>
  </si>
  <si>
    <t>Åtemyran-Draviktjärnen</t>
  </si>
  <si>
    <t>555533788</t>
  </si>
  <si>
    <t>Stömne</t>
  </si>
  <si>
    <t>555517183</t>
  </si>
  <si>
    <t>Jezevčí vrch</t>
  </si>
  <si>
    <t>AOPK ?R - RP Liberecko</t>
  </si>
  <si>
    <t>555533621</t>
  </si>
  <si>
    <t>Rånna</t>
  </si>
  <si>
    <t>555534407</t>
  </si>
  <si>
    <t>Södergård Brunflo</t>
  </si>
  <si>
    <t>555533777</t>
  </si>
  <si>
    <t>Edeby</t>
  </si>
  <si>
    <t>555534424</t>
  </si>
  <si>
    <t>Laholmsnäset</t>
  </si>
  <si>
    <t>555533625</t>
  </si>
  <si>
    <t>Fårdala</t>
  </si>
  <si>
    <t>555534425</t>
  </si>
  <si>
    <t>Knösen Höglunda</t>
  </si>
  <si>
    <t>555533626</t>
  </si>
  <si>
    <t>Skogastorps gård</t>
  </si>
  <si>
    <t>555534439</t>
  </si>
  <si>
    <t>Fettmyren</t>
  </si>
  <si>
    <t>555533628</t>
  </si>
  <si>
    <t>Grimmestorp</t>
  </si>
  <si>
    <t>555533632</t>
  </si>
  <si>
    <t>Karsmossen, Store ö</t>
  </si>
  <si>
    <t>555525471</t>
  </si>
  <si>
    <t>LOUEVAARA</t>
  </si>
  <si>
    <t>555537125</t>
  </si>
  <si>
    <t>Ribarnitsi Zvanichevo</t>
  </si>
  <si>
    <t>Regional Inspectorate of Environment and Water - Pazardzhik; East-Aegean River Basin Directorate;</t>
  </si>
  <si>
    <t>555578115</t>
  </si>
  <si>
    <t>Ozaljska špilja</t>
  </si>
  <si>
    <t>555531387</t>
  </si>
  <si>
    <t>Sighișoara - Târnava Mare</t>
  </si>
  <si>
    <t>555578116</t>
  </si>
  <si>
    <t>Pčelina špilja</t>
  </si>
  <si>
    <t>555534441</t>
  </si>
  <si>
    <t>Slåttflon-Bodflon</t>
  </si>
  <si>
    <t>555533641</t>
  </si>
  <si>
    <t>Slöta Trädgården</t>
  </si>
  <si>
    <t>555533791</t>
  </si>
  <si>
    <t>Dalsälven</t>
  </si>
  <si>
    <t>555524688</t>
  </si>
  <si>
    <t>Kolovesi - Vaaluvirta - Pyttyselkä</t>
  </si>
  <si>
    <t>555534442</t>
  </si>
  <si>
    <t>Flakamyren</t>
  </si>
  <si>
    <t>555533642</t>
  </si>
  <si>
    <t>Falköping Krokstorp</t>
  </si>
  <si>
    <t>555533644</t>
  </si>
  <si>
    <t>Friggeråker Stora Bäckabo</t>
  </si>
  <si>
    <t>555533797</t>
  </si>
  <si>
    <t>Klarälven, övre delen</t>
  </si>
  <si>
    <t>555534459</t>
  </si>
  <si>
    <t>Skrapavattsbäcken</t>
  </si>
  <si>
    <t>555524380</t>
  </si>
  <si>
    <t>Kaasmarkunmäki</t>
  </si>
  <si>
    <t>555579799</t>
  </si>
  <si>
    <t>Himmelsflöten</t>
  </si>
  <si>
    <t>555533801</t>
  </si>
  <si>
    <t>Averåfjäll</t>
  </si>
  <si>
    <t>555533649</t>
  </si>
  <si>
    <t>Skräddaregården</t>
  </si>
  <si>
    <t>555533651</t>
  </si>
  <si>
    <t>Högstena Bosgården</t>
  </si>
  <si>
    <t>555533810</t>
  </si>
  <si>
    <t>Bergs klätt</t>
  </si>
  <si>
    <t>555533806</t>
  </si>
  <si>
    <t>Lungälvens myrar</t>
  </si>
  <si>
    <t>555534461</t>
  </si>
  <si>
    <t>Traneflobäcken</t>
  </si>
  <si>
    <t>555533652</t>
  </si>
  <si>
    <t>Hedegården</t>
  </si>
  <si>
    <t>555534470</t>
  </si>
  <si>
    <t>555533655</t>
  </si>
  <si>
    <t>Bolum Säckesten</t>
  </si>
  <si>
    <t>555533814</t>
  </si>
  <si>
    <t>Tjärn väster om Buteljhalsmyren</t>
  </si>
  <si>
    <t>555517504</t>
  </si>
  <si>
    <t>Jankovec</t>
  </si>
  <si>
    <t>555533657</t>
  </si>
  <si>
    <t>Borgunda Nolheden</t>
  </si>
  <si>
    <t>555533815</t>
  </si>
  <si>
    <t>Tippatjärnarna</t>
  </si>
  <si>
    <t>555533663</t>
  </si>
  <si>
    <t>Loringaskogen</t>
  </si>
  <si>
    <t>555534472</t>
  </si>
  <si>
    <t>Sprötberget-Bodberget</t>
  </si>
  <si>
    <t>555517547</t>
  </si>
  <si>
    <t>Hobrtenky</t>
  </si>
  <si>
    <t>555533665</t>
  </si>
  <si>
    <t>Ryds ängar</t>
  </si>
  <si>
    <t>555533668</t>
  </si>
  <si>
    <t>Mofalla Torp</t>
  </si>
  <si>
    <t>555519334</t>
  </si>
  <si>
    <t>Woltersdorfer Heide nördlich Wittenberg-Lutherstadt</t>
  </si>
  <si>
    <t>LSA: LK Wittenberg
Landkreis Wittenberg Untere Naturschutzbehörde</t>
  </si>
  <si>
    <t>http://www.lau.sachsen-anhalt.de/startseite/naturschutz/natura-2000/managementplanung/</t>
  </si>
  <si>
    <t>555533672</t>
  </si>
  <si>
    <t>Karlsborgs fästning</t>
  </si>
  <si>
    <t>555534484</t>
  </si>
  <si>
    <t>Västeråsen Åsarna</t>
  </si>
  <si>
    <t>555533673</t>
  </si>
  <si>
    <t>Ingvaldstorpskärret</t>
  </si>
  <si>
    <t>555534487</t>
  </si>
  <si>
    <t>Storvålen Lockne</t>
  </si>
  <si>
    <t>555533706</t>
  </si>
  <si>
    <t>Skatteberg</t>
  </si>
  <si>
    <t>555579171</t>
  </si>
  <si>
    <t>Revistsky rybnik</t>
  </si>
  <si>
    <t>Administration of PLA Štiavnické vrchy, tel: 045 691 19 31, fax:+421 45 691 19 35, Slovak Republic</t>
  </si>
  <si>
    <t>555534474</t>
  </si>
  <si>
    <t>Havmyren</t>
  </si>
  <si>
    <t>555534481</t>
  </si>
  <si>
    <t>Tångeråsen; Backen</t>
  </si>
  <si>
    <t>555533683</t>
  </si>
  <si>
    <t>Källedalsbäcken</t>
  </si>
  <si>
    <t>555534492</t>
  </si>
  <si>
    <t>Ramundberget sydost 3</t>
  </si>
  <si>
    <t>555533817</t>
  </si>
  <si>
    <t>Dusten</t>
  </si>
  <si>
    <t>555534495</t>
  </si>
  <si>
    <t>Högbacken, Örån</t>
  </si>
  <si>
    <t>555579706</t>
  </si>
  <si>
    <t>Ölmeviken</t>
  </si>
  <si>
    <t>555533719</t>
  </si>
  <si>
    <t>Kvättak</t>
  </si>
  <si>
    <t>555533696</t>
  </si>
  <si>
    <t>Ribbingsfors ekhage</t>
  </si>
  <si>
    <t>555579804</t>
  </si>
  <si>
    <t>555579812</t>
  </si>
  <si>
    <t>Gitsfjället</t>
  </si>
  <si>
    <t>555533730</t>
  </si>
  <si>
    <t>Stenum Ruderna</t>
  </si>
  <si>
    <t>555533748</t>
  </si>
  <si>
    <t>Holmahagen</t>
  </si>
  <si>
    <t>555540553</t>
  </si>
  <si>
    <t>Costa Viola</t>
  </si>
  <si>
    <t>555534508</t>
  </si>
  <si>
    <t>Vindelforsarna</t>
  </si>
  <si>
    <t>555533822</t>
  </si>
  <si>
    <t>Fämtan</t>
  </si>
  <si>
    <t>555525501</t>
  </si>
  <si>
    <t>Kätkävaaran lehto</t>
  </si>
  <si>
    <t>555534509</t>
  </si>
  <si>
    <t>Hjukenåsarna</t>
  </si>
  <si>
    <t>555533709</t>
  </si>
  <si>
    <t>Åstorp</t>
  </si>
  <si>
    <t>555534571</t>
  </si>
  <si>
    <t>Rödberget i Åsele</t>
  </si>
  <si>
    <t>555534515</t>
  </si>
  <si>
    <t>Bjuröklubb</t>
  </si>
  <si>
    <t>555533736</t>
  </si>
  <si>
    <t>Årtekärr</t>
  </si>
  <si>
    <t>555533823</t>
  </si>
  <si>
    <t>Byamossarna</t>
  </si>
  <si>
    <t>555517240</t>
  </si>
  <si>
    <t>Tuří rybník</t>
  </si>
  <si>
    <t>Krajský ú?ad Královéhradeckého kraje</t>
  </si>
  <si>
    <t>555518829</t>
  </si>
  <si>
    <t>Beetzsee-Rinne und Niederungen</t>
  </si>
  <si>
    <t>555579806</t>
  </si>
  <si>
    <t>Vitbergen</t>
  </si>
  <si>
    <t>555533731</t>
  </si>
  <si>
    <t>Hökaberg</t>
  </si>
  <si>
    <t>555534519</t>
  </si>
  <si>
    <t>Altarliden</t>
  </si>
  <si>
    <t>555579808</t>
  </si>
  <si>
    <t>555534534</t>
  </si>
  <si>
    <t>Kojmyran</t>
  </si>
  <si>
    <t>555534524</t>
  </si>
  <si>
    <t>Sandseleforsen</t>
  </si>
  <si>
    <t>555533742</t>
  </si>
  <si>
    <t>Eldslyckan-Kobonäs</t>
  </si>
  <si>
    <t>555534527</t>
  </si>
  <si>
    <t>Kryddgrovan</t>
  </si>
  <si>
    <t>555534529</t>
  </si>
  <si>
    <t>Utstenarna</t>
  </si>
  <si>
    <t>555579811</t>
  </si>
  <si>
    <t>Vindelfjällen</t>
  </si>
  <si>
    <t>555534532</t>
  </si>
  <si>
    <t>Hällbergsträsk</t>
  </si>
  <si>
    <t>555517243</t>
  </si>
  <si>
    <t>Zámek v Kostelci nad Orlicí</t>
  </si>
  <si>
    <t>555533831</t>
  </si>
  <si>
    <t>Nordmarksmyrarna</t>
  </si>
  <si>
    <t>555534542</t>
  </si>
  <si>
    <t>Skalberget</t>
  </si>
  <si>
    <t>555533752</t>
  </si>
  <si>
    <t>Sunträlje, Recklan</t>
  </si>
  <si>
    <t>555531151</t>
  </si>
  <si>
    <t>Baixa do Sul (Canal do Faial)</t>
  </si>
  <si>
    <t>555579709</t>
  </si>
  <si>
    <t>Munkmossarna</t>
  </si>
  <si>
    <t>555533849</t>
  </si>
  <si>
    <t>Rönälvens kanjon</t>
  </si>
  <si>
    <t>555534560</t>
  </si>
  <si>
    <t>Åmträskberget</t>
  </si>
  <si>
    <t>555534564</t>
  </si>
  <si>
    <t>Avaås</t>
  </si>
  <si>
    <t>555579686</t>
  </si>
  <si>
    <t>Värmlandsskärgården</t>
  </si>
  <si>
    <t>555534568</t>
  </si>
  <si>
    <t>Kluddbrännan</t>
  </si>
  <si>
    <t>555579715</t>
  </si>
  <si>
    <t>Husmansknölen</t>
  </si>
  <si>
    <t>555533851</t>
  </si>
  <si>
    <t>Skårsjöbranten</t>
  </si>
  <si>
    <t>555533853</t>
  </si>
  <si>
    <t>Blomsterhultsmossen</t>
  </si>
  <si>
    <t>555534577</t>
  </si>
  <si>
    <t>Ullisjaure</t>
  </si>
  <si>
    <t>555579719</t>
  </si>
  <si>
    <t>Långfjället-Städjan-Nipfjället</t>
  </si>
  <si>
    <t>555537128</t>
  </si>
  <si>
    <t>Melnishki piramidi</t>
  </si>
  <si>
    <t>Regional Inspectorate of Environment and Water -Blagoevgrad; Forestry Departments - Katuntsi, Petrich, Sandanski;</t>
  </si>
  <si>
    <t>555579697</t>
  </si>
  <si>
    <t>Geijersdalsmossen</t>
  </si>
  <si>
    <t>555533856</t>
  </si>
  <si>
    <t>Sundbäcken</t>
  </si>
  <si>
    <t>555533786</t>
  </si>
  <si>
    <t>Gullsjöälven</t>
  </si>
  <si>
    <t>555579691</t>
  </si>
  <si>
    <t>Titjärnsskogen</t>
  </si>
  <si>
    <t>555534583</t>
  </si>
  <si>
    <t>Blylodmyran</t>
  </si>
  <si>
    <t>555534585</t>
  </si>
  <si>
    <t>Abborravan</t>
  </si>
  <si>
    <t>555534586</t>
  </si>
  <si>
    <t>Tribladtjärn</t>
  </si>
  <si>
    <t>555534587</t>
  </si>
  <si>
    <t>Tuggensele</t>
  </si>
  <si>
    <t>555534588</t>
  </si>
  <si>
    <t>Ostnäs</t>
  </si>
  <si>
    <t>555533794</t>
  </si>
  <si>
    <t>Billan</t>
  </si>
  <si>
    <t>555534764</t>
  </si>
  <si>
    <t>Svanträsk</t>
  </si>
  <si>
    <t>555534590</t>
  </si>
  <si>
    <t>Guorte, Joesjö</t>
  </si>
  <si>
    <t>555533789</t>
  </si>
  <si>
    <t>Älgån-Mörtebäcken</t>
  </si>
  <si>
    <t>555533857</t>
  </si>
  <si>
    <t>Storån-Österdalälven</t>
  </si>
  <si>
    <t>555534591</t>
  </si>
  <si>
    <t>Småtjärnslåtten</t>
  </si>
  <si>
    <t>555533861</t>
  </si>
  <si>
    <t>Byggningaån</t>
  </si>
  <si>
    <t>555579702</t>
  </si>
  <si>
    <t>Makkaraberget</t>
  </si>
  <si>
    <t>555534603</t>
  </si>
  <si>
    <t>Hatt-Stormyran</t>
  </si>
  <si>
    <t>555533799</t>
  </si>
  <si>
    <t>Ömtberget</t>
  </si>
  <si>
    <t>555534606</t>
  </si>
  <si>
    <t>Sörgården</t>
  </si>
  <si>
    <t>555533800</t>
  </si>
  <si>
    <t>Brattforsheden</t>
  </si>
  <si>
    <t>555533865</t>
  </si>
  <si>
    <t>Tvärhugget</t>
  </si>
  <si>
    <t>555530255</t>
  </si>
  <si>
    <t>Żona fil-Baħar bejn Rdum Majjiesa u Għar Lapsi</t>
  </si>
  <si>
    <t>555521646</t>
  </si>
  <si>
    <t>NSG 'Schwarzach-Durchbruch' und Rhätschluchten bei Burgthann</t>
  </si>
  <si>
    <t>555579703</t>
  </si>
  <si>
    <t>Råda stormosse</t>
  </si>
  <si>
    <t>555518692</t>
  </si>
  <si>
    <t>Moorweide bei Stapen</t>
  </si>
  <si>
    <t>555533868</t>
  </si>
  <si>
    <t>Björnån</t>
  </si>
  <si>
    <t>555579704</t>
  </si>
  <si>
    <t>Granberget</t>
  </si>
  <si>
    <t>555623617</t>
  </si>
  <si>
    <t>Żona fil-Baħar fil-Punent</t>
  </si>
  <si>
    <t>555579707</t>
  </si>
  <si>
    <t>Dundern</t>
  </si>
  <si>
    <t>555578085</t>
  </si>
  <si>
    <t>Bazgovača</t>
  </si>
  <si>
    <t>555523800</t>
  </si>
  <si>
    <t>Es Bufador de Son Berenguer</t>
  </si>
  <si>
    <t>555517343</t>
  </si>
  <si>
    <t>Velký Špičák</t>
  </si>
  <si>
    <t>555523810</t>
  </si>
  <si>
    <t>Caleta de Binillautí</t>
  </si>
  <si>
    <t>555517344</t>
  </si>
  <si>
    <t>Zhejral</t>
  </si>
  <si>
    <t>AOPK ?R - RP SCHKO Ž?árské vrchy</t>
  </si>
  <si>
    <t>555533844</t>
  </si>
  <si>
    <t>Knappnäs</t>
  </si>
  <si>
    <t>555525390</t>
  </si>
  <si>
    <t>Karsikkovaara - Losolehto</t>
  </si>
  <si>
    <t>555533869</t>
  </si>
  <si>
    <t>Gryvelån</t>
  </si>
  <si>
    <t>555533824</t>
  </si>
  <si>
    <t>Guldplatshagen</t>
  </si>
  <si>
    <t>555517184</t>
  </si>
  <si>
    <t>Roverské skály</t>
  </si>
  <si>
    <t>AOPK ?R - RP SCHKO Koko?ínsko - Mách?v kraj</t>
  </si>
  <si>
    <t>555533878</t>
  </si>
  <si>
    <t>Rivsjövasslan</t>
  </si>
  <si>
    <t>555534613</t>
  </si>
  <si>
    <t>Bergmyran, Ormsjö</t>
  </si>
  <si>
    <t>555533837</t>
  </si>
  <si>
    <t>Torps bergbrant</t>
  </si>
  <si>
    <t>555534614</t>
  </si>
  <si>
    <t>Degermyrbäcken</t>
  </si>
  <si>
    <t>555534621</t>
  </si>
  <si>
    <t>Vojmsjölandet</t>
  </si>
  <si>
    <t>555533883</t>
  </si>
  <si>
    <t>Näcksjövarden</t>
  </si>
  <si>
    <t>555533881</t>
  </si>
  <si>
    <t>Långsjöblik</t>
  </si>
  <si>
    <t>555533882</t>
  </si>
  <si>
    <t>Rotensugnet</t>
  </si>
  <si>
    <t>555540312</t>
  </si>
  <si>
    <t>Valle del Mezzano</t>
  </si>
  <si>
    <t>ENTI GESTORI: Ente di Gestione per i Parchi e la Biodiversità Delta del Po - Regione Emilia-Romagna</t>
  </si>
  <si>
    <t>555533845</t>
  </si>
  <si>
    <t>Humsjön Nergården</t>
  </si>
  <si>
    <t>555534634</t>
  </si>
  <si>
    <t>Västra Högkulla</t>
  </si>
  <si>
    <t>555534640</t>
  </si>
  <si>
    <t>Nymyrliden</t>
  </si>
  <si>
    <t>555540927</t>
  </si>
  <si>
    <t>Allah Bair - Capidava</t>
  </si>
  <si>
    <t>555635684</t>
  </si>
  <si>
    <t>Horsianska dolina</t>
  </si>
  <si>
    <t>555540973</t>
  </si>
  <si>
    <t>Ianca - Plopu - Sărat</t>
  </si>
  <si>
    <t>RNP-ROMSILVA-Direc?ia Silvic? Suceava</t>
  </si>
  <si>
    <t>555533905</t>
  </si>
  <si>
    <t>Spjärshällen</t>
  </si>
  <si>
    <t>555534698</t>
  </si>
  <si>
    <t>Sörforsskogen</t>
  </si>
  <si>
    <t>555534061</t>
  </si>
  <si>
    <t>Högmossen</t>
  </si>
  <si>
    <t>555580515</t>
  </si>
  <si>
    <t>Bosco della Mesola, Bosco Panfilia, Bosco di Santa Giustina, Valle Falce, La Goara</t>
  </si>
  <si>
    <t>ENTI GESTORI: Ente di Gestione per i Parchi e la Biodiversità Delta del Po - Reparto Carabinieri per la Biodiversità di Punta Marina</t>
  </si>
  <si>
    <t>555533887</t>
  </si>
  <si>
    <t>Barkbergsknopparna</t>
  </si>
  <si>
    <t>555533889</t>
  </si>
  <si>
    <t>Hundfjället</t>
  </si>
  <si>
    <t>555533893</t>
  </si>
  <si>
    <t>Söderberget</t>
  </si>
  <si>
    <t>555579717</t>
  </si>
  <si>
    <t>Västersjön</t>
  </si>
  <si>
    <t>555533892</t>
  </si>
  <si>
    <t>Hykjeberg</t>
  </si>
  <si>
    <t>555533852</t>
  </si>
  <si>
    <t>Kackerudsmossen</t>
  </si>
  <si>
    <t>555534641</t>
  </si>
  <si>
    <t>Israelsmyran</t>
  </si>
  <si>
    <t>555533854</t>
  </si>
  <si>
    <t>Stormossen Mickelsrud västra</t>
  </si>
  <si>
    <t>555534642</t>
  </si>
  <si>
    <t>Spärrmyrberget</t>
  </si>
  <si>
    <t>555534667</t>
  </si>
  <si>
    <t>Brattby</t>
  </si>
  <si>
    <t>555533894</t>
  </si>
  <si>
    <t>Alderängarna</t>
  </si>
  <si>
    <t>Mora kommun</t>
  </si>
  <si>
    <t>555534671</t>
  </si>
  <si>
    <t>Brandbärsberget</t>
  </si>
  <si>
    <t>555533855</t>
  </si>
  <si>
    <t>Fjätälven och Västvallen i Storfjäten</t>
  </si>
  <si>
    <t>555643625</t>
  </si>
  <si>
    <t>Żona fil-Baħar fl-inħawi tal-Punent tal-Graben ta’ Malta</t>
  </si>
  <si>
    <t>555534672</t>
  </si>
  <si>
    <t>Månsberget</t>
  </si>
  <si>
    <t>555623619</t>
  </si>
  <si>
    <t>Żona fil-Baħar fin-Nofsinhar</t>
  </si>
  <si>
    <t>555533904</t>
  </si>
  <si>
    <t>Våckelberget</t>
  </si>
  <si>
    <t>555534680</t>
  </si>
  <si>
    <t>Lomselet</t>
  </si>
  <si>
    <t>555579728</t>
  </si>
  <si>
    <t>Nybrännberget</t>
  </si>
  <si>
    <t>555529400</t>
  </si>
  <si>
    <t>Basso corso del Fiume Bussento</t>
  </si>
  <si>
    <t>PN Cilento VDA</t>
  </si>
  <si>
    <t>555533858</t>
  </si>
  <si>
    <t>Karmoråsen</t>
  </si>
  <si>
    <t>555534688</t>
  </si>
  <si>
    <t>Trollberget</t>
  </si>
  <si>
    <t>555533940</t>
  </si>
  <si>
    <t>Birtjärnsberget</t>
  </si>
  <si>
    <t>555533923</t>
  </si>
  <si>
    <t>Skattlösbergs by</t>
  </si>
  <si>
    <t>555533926</t>
  </si>
  <si>
    <t>Nittenmossen, väst</t>
  </si>
  <si>
    <t>555533930</t>
  </si>
  <si>
    <t>Gamla Finntorpet</t>
  </si>
  <si>
    <t>555579729</t>
  </si>
  <si>
    <t>Bredmossen, norr</t>
  </si>
  <si>
    <t>555534026</t>
  </si>
  <si>
    <t>Krokbäcken</t>
  </si>
  <si>
    <t>555533943</t>
  </si>
  <si>
    <t>Lortån</t>
  </si>
  <si>
    <t>555533946</t>
  </si>
  <si>
    <t>Ljusfallet-Djupdalsvägen</t>
  </si>
  <si>
    <t>555533948</t>
  </si>
  <si>
    <t>Pålsbenning</t>
  </si>
  <si>
    <t>555533952</t>
  </si>
  <si>
    <t>Bredvalla</t>
  </si>
  <si>
    <t>555534732</t>
  </si>
  <si>
    <t>Stinttjärn</t>
  </si>
  <si>
    <t>555534708</t>
  </si>
  <si>
    <t>Skansnäsån</t>
  </si>
  <si>
    <t>555533871</t>
  </si>
  <si>
    <t>Hälla</t>
  </si>
  <si>
    <t>555533995</t>
  </si>
  <si>
    <t>Fransbo äng</t>
  </si>
  <si>
    <t>555534713</t>
  </si>
  <si>
    <t>Brännträsk</t>
  </si>
  <si>
    <t>555533875</t>
  </si>
  <si>
    <t>Norra Trollegrav</t>
  </si>
  <si>
    <t>555534004</t>
  </si>
  <si>
    <t>Skärbäckens domänreservat</t>
  </si>
  <si>
    <t>555533877</t>
  </si>
  <si>
    <t>Draggaberget</t>
  </si>
  <si>
    <t>555534009</t>
  </si>
  <si>
    <t>Örjasänget</t>
  </si>
  <si>
    <t>555534018</t>
  </si>
  <si>
    <t>Örsjöberget</t>
  </si>
  <si>
    <t>555533900</t>
  </si>
  <si>
    <t>Blåbergsåsflyten</t>
  </si>
  <si>
    <t>555533886</t>
  </si>
  <si>
    <t>Österåberget</t>
  </si>
  <si>
    <t>555534021</t>
  </si>
  <si>
    <t>Stora Finnsjön</t>
  </si>
  <si>
    <t>555533895</t>
  </si>
  <si>
    <t>Skinnaränget</t>
  </si>
  <si>
    <t>555534051</t>
  </si>
  <si>
    <t>Storsveden</t>
  </si>
  <si>
    <t>555534842</t>
  </si>
  <si>
    <t>Säivisnäs</t>
  </si>
  <si>
    <t>555534714</t>
  </si>
  <si>
    <t>Dyngstomberget</t>
  </si>
  <si>
    <t>555533899</t>
  </si>
  <si>
    <t>Moränget</t>
  </si>
  <si>
    <t>555534020</t>
  </si>
  <si>
    <t>Högstrand</t>
  </si>
  <si>
    <t>555541015</t>
  </si>
  <si>
    <t>Ostrovu Lung - Gostinu</t>
  </si>
  <si>
    <t>555541607</t>
  </si>
  <si>
    <t>Zahorske Pomoravie</t>
  </si>
  <si>
    <t>555541614</t>
  </si>
  <si>
    <t>Ulanska mokrad</t>
  </si>
  <si>
    <t>555541016</t>
  </si>
  <si>
    <t>Pădurea Babadag</t>
  </si>
  <si>
    <t>555541018</t>
  </si>
  <si>
    <t>Pădurea Bogata</t>
  </si>
  <si>
    <t>Asocia?ia Educa?ional-Ecologic? Ecotransilvania ?i Asocia?ia Ecochoice</t>
  </si>
  <si>
    <t>555541019</t>
  </si>
  <si>
    <t>Pădurea Hagieni</t>
  </si>
  <si>
    <t>555541616</t>
  </si>
  <si>
    <t>Slanske vrchy</t>
  </si>
  <si>
    <t>555577826</t>
  </si>
  <si>
    <t>Nisipurile de la Dăbuleni</t>
  </si>
  <si>
    <t>555534721</t>
  </si>
  <si>
    <t>Gigån</t>
  </si>
  <si>
    <t>555530239</t>
  </si>
  <si>
    <t>Is-Salini</t>
  </si>
  <si>
    <t>555534724</t>
  </si>
  <si>
    <t>Stor-Rotliden</t>
  </si>
  <si>
    <t>555530235</t>
  </si>
  <si>
    <t>L-Inħawi ta' Pembroke</t>
  </si>
  <si>
    <t>555635714</t>
  </si>
  <si>
    <t>Kalastovsky bor</t>
  </si>
  <si>
    <t>555578207</t>
  </si>
  <si>
    <t>Šume na Dilj gori</t>
  </si>
  <si>
    <t>555528817</t>
  </si>
  <si>
    <t>Monte Corchia - Le Panie</t>
  </si>
  <si>
    <t>555534042</t>
  </si>
  <si>
    <t>Frösaråsen</t>
  </si>
  <si>
    <t>555534738</t>
  </si>
  <si>
    <t>Hedvallen</t>
  </si>
  <si>
    <t>555534043</t>
  </si>
  <si>
    <t>Kullerbergen</t>
  </si>
  <si>
    <t>555534739</t>
  </si>
  <si>
    <t>Gaddaberget</t>
  </si>
  <si>
    <t>555530464</t>
  </si>
  <si>
    <t>Obuwik w Uroczysku Świdów</t>
  </si>
  <si>
    <t>555519967</t>
  </si>
  <si>
    <t>Geiselniederung westlich Merseburg</t>
  </si>
  <si>
    <t>LSA: LK Saalekreis
Saalekreis Untere Naturschutzbehörde</t>
  </si>
  <si>
    <t>555534742</t>
  </si>
  <si>
    <t>Svartliden</t>
  </si>
  <si>
    <t>555534744</t>
  </si>
  <si>
    <t>Nakteberget</t>
  </si>
  <si>
    <t>555534045</t>
  </si>
  <si>
    <t>Gänsberget</t>
  </si>
  <si>
    <t>555534752</t>
  </si>
  <si>
    <t>Akkelis</t>
  </si>
  <si>
    <t>555534046</t>
  </si>
  <si>
    <t>Lejberget</t>
  </si>
  <si>
    <t>555534321</t>
  </si>
  <si>
    <t>Storholmsjö</t>
  </si>
  <si>
    <t>555534053</t>
  </si>
  <si>
    <t>Myrar vid Ögan</t>
  </si>
  <si>
    <t>555534758</t>
  </si>
  <si>
    <t>Lehatt</t>
  </si>
  <si>
    <t>555534054</t>
  </si>
  <si>
    <t>Toxåsen</t>
  </si>
  <si>
    <t>555534759</t>
  </si>
  <si>
    <t>Ståkke-Bårgå fjällurskog</t>
  </si>
  <si>
    <t>555534756</t>
  </si>
  <si>
    <t>Nimtek</t>
  </si>
  <si>
    <t>555530244</t>
  </si>
  <si>
    <t>Iċ-Ċittadella</t>
  </si>
  <si>
    <t>555523862</t>
  </si>
  <si>
    <t>Bassa de Sant Francesc</t>
  </si>
  <si>
    <t>555517890</t>
  </si>
  <si>
    <t>Dachsberg bei Wittenmoor</t>
  </si>
  <si>
    <t>https://www.schleswig-holstein.de/DE/Fachinhalte/S/schutzgebiete/ffh/FFHSchutzgebiete.html?g_nr=1723-302&amp;g_name=&amp;lk=&amp;art=&amp;lr=&amp;what=ffh&amp;submit=true&amp;suchen=Suchen</t>
  </si>
  <si>
    <t>555578072</t>
  </si>
  <si>
    <t>Costa Brava de Tramuntana</t>
  </si>
  <si>
    <t>555534055</t>
  </si>
  <si>
    <t>Nyängena</t>
  </si>
  <si>
    <t>555530247</t>
  </si>
  <si>
    <t>L-Inħawi tax-Xlendi u tal-Wied tal-Kantra</t>
  </si>
  <si>
    <t>555643626</t>
  </si>
  <si>
    <t>Żona fil-Baħar fl-inħawi tal-Majjistral tal-Graben ta’ Malta</t>
  </si>
  <si>
    <t>555534767</t>
  </si>
  <si>
    <t>Åträsket</t>
  </si>
  <si>
    <t>555536096</t>
  </si>
  <si>
    <t>555534815</t>
  </si>
  <si>
    <t>Pellokielas</t>
  </si>
  <si>
    <t>555535242</t>
  </si>
  <si>
    <t>Cicarovsky  les</t>
  </si>
  <si>
    <t>555540721</t>
  </si>
  <si>
    <t>Rdumijiet ta' Għawdex: Ta' Ċenċ</t>
  </si>
  <si>
    <t>555520500</t>
  </si>
  <si>
    <t>Fledermauswochenstuben Altenberga und Zwabitz</t>
  </si>
  <si>
    <t>Thüringen: LK Saale-Holzland-Kreis
LK Saale-Holzland-Kreis</t>
  </si>
  <si>
    <t>555579735</t>
  </si>
  <si>
    <t>Lomsmuren</t>
  </si>
  <si>
    <t>555534814</t>
  </si>
  <si>
    <t>Kuusivaara</t>
  </si>
  <si>
    <t>555531139</t>
  </si>
  <si>
    <t>Costa NE e Ponta do Topo - Ilha de S. Jorge</t>
  </si>
  <si>
    <t>- Direção Regional do Ambiente - Secretaria Regional da Agricultura e Ambiente;
- Direção Regional dos Assuntos do Mar - Secretaria Regional do Mar, Ciência e Tecnologia</t>
  </si>
  <si>
    <t>555541658</t>
  </si>
  <si>
    <t>North Harris Mountains</t>
  </si>
  <si>
    <t>555540722</t>
  </si>
  <si>
    <t>Rdumijiet ta' Għawdex: Id-Dawra tas-Sanap sa Tal-Ħajt</t>
  </si>
  <si>
    <t>555540724</t>
  </si>
  <si>
    <t>Rdumijiet ta' Għawdex: Il-Ponta ta' San Dimitri sal-Ponta ta' Ħarrux</t>
  </si>
  <si>
    <t>http://www.natura2000malta.org.mt/index.php/managmentplanning/</t>
  </si>
  <si>
    <t>555531129</t>
  </si>
  <si>
    <t>Costa e Caldeirão - Ilha do Corvo</t>
  </si>
  <si>
    <t>Direção Regional do Ambiente - Secretaria Regional da Agricultura e Ambiente;
Direção Regional dos Assuntos do Mar – Secretaria Regional do Mar, Ciência e Tecnologia</t>
  </si>
  <si>
    <t>555531138</t>
  </si>
  <si>
    <t>Ponta dos Rosais - Ilha de S. Jorge</t>
  </si>
  <si>
    <t>555534785</t>
  </si>
  <si>
    <t>Udtja</t>
  </si>
  <si>
    <t>555540726</t>
  </si>
  <si>
    <t>Rdumijiet ta' Malta: Ras il-Pellegrin sax-Xaqqa</t>
  </si>
  <si>
    <t>555519329</t>
  </si>
  <si>
    <t>Rossel, Buchholz und Streetzer Busch nördlich Roßlau</t>
  </si>
  <si>
    <t>555531149</t>
  </si>
  <si>
    <t>Caloura-Ponta da Galera - Ilha de S. Miguel</t>
  </si>
  <si>
    <t>- Direção Regional do  Ambiente - Secretaria Regional da Agricultura e Ambiente;
- Direção Regional dos Assuntos do Mar - Secretaria Regional do Mar, Ciência e Tecnologia</t>
  </si>
  <si>
    <t>555519333</t>
  </si>
  <si>
    <t>Feuchtwiese bei Dobien</t>
  </si>
  <si>
    <t>555526813</t>
  </si>
  <si>
    <t>Adrets de Montjustin - les Craux - rochers et crêtes de Volx</t>
  </si>
  <si>
    <t>Opérateur local : Parc Naturel Régional du Luberon</t>
  </si>
  <si>
    <t>http://natura2000.mnhn.fr/uploads/doc/PRODBIOTOP/942_DOCOB_lien_internet_SIDE.txt</t>
  </si>
  <si>
    <t>555534788</t>
  </si>
  <si>
    <t>Luottåive</t>
  </si>
  <si>
    <t>555534067</t>
  </si>
  <si>
    <t>Österbergsmuren</t>
  </si>
  <si>
    <t>555540727</t>
  </si>
  <si>
    <t>Rdumijiet ta' Malta: Wied Moqbol sal-Ponta ta' Bengħisa</t>
  </si>
  <si>
    <t>555534789</t>
  </si>
  <si>
    <t>Såkevaratj</t>
  </si>
  <si>
    <t>555579737</t>
  </si>
  <si>
    <t>Harkskärsfjärden</t>
  </si>
  <si>
    <t>555530088</t>
  </si>
  <si>
    <t>Zvirgzdenes ezera salas</t>
  </si>
  <si>
    <t>555534793</t>
  </si>
  <si>
    <t>Muggträsk</t>
  </si>
  <si>
    <t>555534799</t>
  </si>
  <si>
    <t>Pärlälvens fjällurskog</t>
  </si>
  <si>
    <t>555534800</t>
  </si>
  <si>
    <t>Mellersta Hällberget</t>
  </si>
  <si>
    <t>555623623</t>
  </si>
  <si>
    <t>Żona fil-Baħar fix-Xlokk</t>
  </si>
  <si>
    <t>555534069</t>
  </si>
  <si>
    <t>Tulpans</t>
  </si>
  <si>
    <t>555520558</t>
  </si>
  <si>
    <t>Dill bis Herborn-Burg mit Zuflüssen</t>
  </si>
  <si>
    <t>555534801</t>
  </si>
  <si>
    <t>Isovaara</t>
  </si>
  <si>
    <t>555534810</t>
  </si>
  <si>
    <t>Stubba</t>
  </si>
  <si>
    <t>555623627</t>
  </si>
  <si>
    <t>Żona fil-Baħar fil-Majjistral</t>
  </si>
  <si>
    <t>555534813</t>
  </si>
  <si>
    <t>Vinsanlehto</t>
  </si>
  <si>
    <t>555534312</t>
  </si>
  <si>
    <t>Hamrafjället</t>
  </si>
  <si>
    <t>555520560</t>
  </si>
  <si>
    <t>Wald und Grünland um Donsbach</t>
  </si>
  <si>
    <t>555535236</t>
  </si>
  <si>
    <t>Tri peniazky</t>
  </si>
  <si>
    <t>555534826</t>
  </si>
  <si>
    <t>Suorsapakka</t>
  </si>
  <si>
    <t>555519445</t>
  </si>
  <si>
    <t>Alteno-Radden</t>
  </si>
  <si>
    <t>555525105</t>
  </si>
  <si>
    <t>Ruokomäki</t>
  </si>
  <si>
    <t>555534070</t>
  </si>
  <si>
    <t>Djupsjön-Römmaberget</t>
  </si>
  <si>
    <t>555531163</t>
  </si>
  <si>
    <t>Apuseni</t>
  </si>
  <si>
    <t>555534073</t>
  </si>
  <si>
    <t>Bodareservatet (Trollhagarna)</t>
  </si>
  <si>
    <t>555535247</t>
  </si>
  <si>
    <t>Besiansky polder</t>
  </si>
  <si>
    <t>555539888</t>
  </si>
  <si>
    <t>Inner Galway Bay SPA</t>
  </si>
  <si>
    <t>555534816</t>
  </si>
  <si>
    <t>Svartberget</t>
  </si>
  <si>
    <t>555534074</t>
  </si>
  <si>
    <t>Snäcken</t>
  </si>
  <si>
    <t>555534834</t>
  </si>
  <si>
    <t>Kursunkangas</t>
  </si>
  <si>
    <t>555534833</t>
  </si>
  <si>
    <t>Abisko</t>
  </si>
  <si>
    <t>555635693</t>
  </si>
  <si>
    <t>Prasicka dubina</t>
  </si>
  <si>
    <t>555635721</t>
  </si>
  <si>
    <t>Sokolia skala</t>
  </si>
  <si>
    <t>555534313</t>
  </si>
  <si>
    <t>Vägskälet</t>
  </si>
  <si>
    <t>555635696</t>
  </si>
  <si>
    <t>Nitricke vrchy</t>
  </si>
  <si>
    <t>555635697</t>
  </si>
  <si>
    <t>Meandre Rajcanky</t>
  </si>
  <si>
    <t>555534838</t>
  </si>
  <si>
    <t>Norra Torneträsk</t>
  </si>
  <si>
    <t>555534847</t>
  </si>
  <si>
    <t>Bådan</t>
  </si>
  <si>
    <t>555635710</t>
  </si>
  <si>
    <t>Veternik</t>
  </si>
  <si>
    <t>555635711</t>
  </si>
  <si>
    <t>Kyselova a Mnichova uboc</t>
  </si>
  <si>
    <t>555635712</t>
  </si>
  <si>
    <t>Gbelsky les</t>
  </si>
  <si>
    <t>555534319</t>
  </si>
  <si>
    <t>Kösta urskog</t>
  </si>
  <si>
    <t>555635720</t>
  </si>
  <si>
    <t>Kloptan</t>
  </si>
  <si>
    <t>Administration of NP Slovenský kras, tel.: +421 58 732 68 15, fax: +421 58 734 67 69, Slovak Republic</t>
  </si>
  <si>
    <t>555635722</t>
  </si>
  <si>
    <t>Meliatsky profil</t>
  </si>
  <si>
    <t>555534848</t>
  </si>
  <si>
    <t>Likskäret</t>
  </si>
  <si>
    <t>555635723</t>
  </si>
  <si>
    <t>Bubenik</t>
  </si>
  <si>
    <t>555635741</t>
  </si>
  <si>
    <t>Trebejovske skaly</t>
  </si>
  <si>
    <t>Regional Administration of Nature and Landscape Protection Prešov, tel: +421 51 756 74 15, Slovak Republic</t>
  </si>
  <si>
    <t>555534855</t>
  </si>
  <si>
    <t>Harufjärden</t>
  </si>
  <si>
    <t>555534856</t>
  </si>
  <si>
    <t>Massan</t>
  </si>
  <si>
    <t>555534332</t>
  </si>
  <si>
    <t>Trappåsen</t>
  </si>
  <si>
    <t>555534857</t>
  </si>
  <si>
    <t>Furuholmen</t>
  </si>
  <si>
    <t>555578362</t>
  </si>
  <si>
    <t>Bunar na Hvaru</t>
  </si>
  <si>
    <t>555635745</t>
  </si>
  <si>
    <t>Trstinne luky</t>
  </si>
  <si>
    <t>Administration of Tatra National Park, tel: +421 52 426 08 00, Slovak Republic</t>
  </si>
  <si>
    <t>555534864</t>
  </si>
  <si>
    <t>Patta Peken</t>
  </si>
  <si>
    <t>555534349</t>
  </si>
  <si>
    <t>Klinken</t>
  </si>
  <si>
    <t>555539944</t>
  </si>
  <si>
    <t>Blackwater Callows SPA</t>
  </si>
  <si>
    <t>555534877</t>
  </si>
  <si>
    <t>Pääjärvi</t>
  </si>
  <si>
    <t>555635754</t>
  </si>
  <si>
    <t>Uderinky</t>
  </si>
  <si>
    <t>555534887</t>
  </si>
  <si>
    <t>Palo-Tervasvaara</t>
  </si>
  <si>
    <t>555534356</t>
  </si>
  <si>
    <t>Åreälven</t>
  </si>
  <si>
    <t>555534889</t>
  </si>
  <si>
    <t>Understberget</t>
  </si>
  <si>
    <t>555635757</t>
  </si>
  <si>
    <t>Niva Turca</t>
  </si>
  <si>
    <t>Administration of NP Ve?ká Fatra, tel: +421 43 428 45 03, fax:+421 43 428 45 89, Slovak Republic</t>
  </si>
  <si>
    <t>555635781</t>
  </si>
  <si>
    <t>Klak</t>
  </si>
  <si>
    <t>Administration of NP Malá Fatra, tel:+421 41 569 23 34, fax:+421 41 569 21 01, Slovak Republic</t>
  </si>
  <si>
    <t>555531232</t>
  </si>
  <si>
    <t>Dumbrăveni - Valea Urluia - Lacul Vederoasa</t>
  </si>
  <si>
    <t>555520102</t>
  </si>
  <si>
    <t>Kuhberg bei Gröst</t>
  </si>
  <si>
    <t>555578412</t>
  </si>
  <si>
    <t>Rastočko polje</t>
  </si>
  <si>
    <t>555579212</t>
  </si>
  <si>
    <t>Cicarovsky les</t>
  </si>
  <si>
    <t>555525569</t>
  </si>
  <si>
    <t>Rannö</t>
  </si>
  <si>
    <t>555635758</t>
  </si>
  <si>
    <t>Osadska</t>
  </si>
  <si>
    <t>Administration of PLA Horná Orava, tel: +421 43 552 24 66, f, Slovak Republic, http://www.sopsr.sk/web/index.php?cl=11220</t>
  </si>
  <si>
    <t>555539950</t>
  </si>
  <si>
    <t>Ballykenny-Fisherstown Bog SPA</t>
  </si>
  <si>
    <t>555517895</t>
  </si>
  <si>
    <t>Quellen am Großen Schierensee</t>
  </si>
  <si>
    <t>https://www.schleswig-holstein.de/DE/Fachinhalte/S/schutzgebiete/ffh/FFHSchutzgebiete.html?g_nr=1725-352&amp;g_name=&amp;lk=&amp;art=&amp;lr=&amp;what=ffh&amp;submit=true&amp;suchen=Suchen</t>
  </si>
  <si>
    <t>555537380</t>
  </si>
  <si>
    <t>Hunteniederung</t>
  </si>
  <si>
    <t>Stadt Oldenburg
Stadt Oldenburg</t>
  </si>
  <si>
    <t>555579219</t>
  </si>
  <si>
    <t>Kotlina</t>
  </si>
  <si>
    <t>555520114</t>
  </si>
  <si>
    <t>Winzerwiese</t>
  </si>
  <si>
    <t>555579349</t>
  </si>
  <si>
    <t>NSG Urmitzer Werth</t>
  </si>
  <si>
    <t>555579227</t>
  </si>
  <si>
    <t>Brezovske Karpaty</t>
  </si>
  <si>
    <t>555520104</t>
  </si>
  <si>
    <t>Kulkwitzer Lachen</t>
  </si>
  <si>
    <t>UNB LK Leipzig,
UNB Landkreis Leipzig</t>
  </si>
  <si>
    <t>555578413</t>
  </si>
  <si>
    <t>Karišnica i Bijela</t>
  </si>
  <si>
    <t>555520868</t>
  </si>
  <si>
    <t>Heiligerwald-Blessestein-Eichenkopf</t>
  </si>
  <si>
    <t>555533906</t>
  </si>
  <si>
    <t>Sörmyren</t>
  </si>
  <si>
    <t>555579228</t>
  </si>
  <si>
    <t>Klucovske rameno</t>
  </si>
  <si>
    <t>555534360</t>
  </si>
  <si>
    <t>Ljusnan (Hede-Svegsjön)</t>
  </si>
  <si>
    <t>555533915</t>
  </si>
  <si>
    <t>Göras-Kalles täkt</t>
  </si>
  <si>
    <t>555517899</t>
  </si>
  <si>
    <t>Klosterforst Preetz</t>
  </si>
  <si>
    <t>https://www.schleswig-holstein.de/DE/Fachinhalte/S/schutzgebiete/ffh/FFHSchutzgebiete.html?g_nr=1727-305&amp;g_name=&amp;lk=&amp;art=&amp;lr=&amp;what=ffh&amp;submit=true&amp;suchen=Suchen</t>
  </si>
  <si>
    <t>555533909</t>
  </si>
  <si>
    <t>Fux-Andersknallarna</t>
  </si>
  <si>
    <t>555533910</t>
  </si>
  <si>
    <t>Snöttuberget</t>
  </si>
  <si>
    <t>555579229</t>
  </si>
  <si>
    <t>Brezinky</t>
  </si>
  <si>
    <t>555579232</t>
  </si>
  <si>
    <t>Kráľovohoľské Tatry</t>
  </si>
  <si>
    <t>555520879</t>
  </si>
  <si>
    <t>Wald östlich Oppershofen</t>
  </si>
  <si>
    <t>Darmstadt: Regierungspräsidium
Regierungspräsidium Darmstadt LFN-Abteilung</t>
  </si>
  <si>
    <t>555530705</t>
  </si>
  <si>
    <t>Ostoja Góry Słonne</t>
  </si>
  <si>
    <t>555635779</t>
  </si>
  <si>
    <t>Jelesna</t>
  </si>
  <si>
    <t>555520802</t>
  </si>
  <si>
    <t>Zeller Loch</t>
  </si>
  <si>
    <t>Kassel: Regierungspräsidium
Regierungspräsidium Kassel LFN-Abteilung</t>
  </si>
  <si>
    <t>555517296</t>
  </si>
  <si>
    <t>Lanškrounské rybníky</t>
  </si>
  <si>
    <t>555528995</t>
  </si>
  <si>
    <t>Monte Catria, Monte Acuto</t>
  </si>
  <si>
    <t>Per territorio del SIC compreso in quello dell'Unione Montana Ambito 2B: Unione Montana Ambito n. 2 B del Catria e Nerone</t>
  </si>
  <si>
    <t>555533916</t>
  </si>
  <si>
    <t>Trolldalen</t>
  </si>
  <si>
    <t>555635780</t>
  </si>
  <si>
    <t>Brekovsky hradny vrch</t>
  </si>
  <si>
    <t>Administration of PLA Východné Karpaty, tel: +421 57 748 02 91, fax: +421 57 748 02 91, Slovak Republic</t>
  </si>
  <si>
    <t>555533919</t>
  </si>
  <si>
    <t>Gransjöberget</t>
  </si>
  <si>
    <t>555534365</t>
  </si>
  <si>
    <t>Rörströmsälven (Jämtlands län)</t>
  </si>
  <si>
    <t>555578487</t>
  </si>
  <si>
    <t>Bribišnica - Vrbica</t>
  </si>
  <si>
    <t>555579220</t>
  </si>
  <si>
    <t>Číčovské luhy</t>
  </si>
  <si>
    <t>555533976</t>
  </si>
  <si>
    <t>555540414</t>
  </si>
  <si>
    <t>Mombaroccio e Beato Sante</t>
  </si>
  <si>
    <t>Provincia di Pesaro e Urbino</t>
  </si>
  <si>
    <t>555533920</t>
  </si>
  <si>
    <t>555635796</t>
  </si>
  <si>
    <t>Brezovska stran</t>
  </si>
  <si>
    <t>555533929</t>
  </si>
  <si>
    <t>Tures äng</t>
  </si>
  <si>
    <t>555534382</t>
  </si>
  <si>
    <t>Storselet</t>
  </si>
  <si>
    <t>555535423</t>
  </si>
  <si>
    <t>Klenovsky Vepor</t>
  </si>
  <si>
    <t>555534366</t>
  </si>
  <si>
    <t>Bräntberget</t>
  </si>
  <si>
    <t>555535469</t>
  </si>
  <si>
    <t>Zazrivske lazy</t>
  </si>
  <si>
    <t>555535471</t>
  </si>
  <si>
    <t>Vah</t>
  </si>
  <si>
    <t>555533965</t>
  </si>
  <si>
    <t>Tranuberget</t>
  </si>
  <si>
    <t>555533939</t>
  </si>
  <si>
    <t>Nåskilen</t>
  </si>
  <si>
    <t>555535472</t>
  </si>
  <si>
    <t>Mociar</t>
  </si>
  <si>
    <t>555534370</t>
  </si>
  <si>
    <t>Jansmyrberget</t>
  </si>
  <si>
    <t>555533942</t>
  </si>
  <si>
    <t>Rotsjön</t>
  </si>
  <si>
    <t>555533972</t>
  </si>
  <si>
    <t>Ändlösberg</t>
  </si>
  <si>
    <t>555579177</t>
  </si>
  <si>
    <t>Bystricke sihly</t>
  </si>
  <si>
    <t>Administration of PLA Kysuce, tel:+421 41 433 56 06, fax:+421 41 433 56 08, Slovak Republic</t>
  </si>
  <si>
    <t>555534373</t>
  </si>
  <si>
    <t>Kullflon-Nyflon</t>
  </si>
  <si>
    <t>555579026</t>
  </si>
  <si>
    <t>Sărăturile de la Gura Ialomiței - Mihai Bravu</t>
  </si>
  <si>
    <t>555520801</t>
  </si>
  <si>
    <t>Himmelsberg</t>
  </si>
  <si>
    <t>555635701</t>
  </si>
  <si>
    <t>Dolny Chlm</t>
  </si>
  <si>
    <t>555533953</t>
  </si>
  <si>
    <t>Bötåberget</t>
  </si>
  <si>
    <t>555635703</t>
  </si>
  <si>
    <t>Za horkou</t>
  </si>
  <si>
    <t>555533963</t>
  </si>
  <si>
    <t>Skogsbo</t>
  </si>
  <si>
    <t>555535265</t>
  </si>
  <si>
    <t>Cebovska lesostep</t>
  </si>
  <si>
    <t>555534395</t>
  </si>
  <si>
    <t>Stenflon Grenåskilen</t>
  </si>
  <si>
    <t>555518638</t>
  </si>
  <si>
    <t>Großes Moor bei Becklingen</t>
  </si>
  <si>
    <t>555535766</t>
  </si>
  <si>
    <t>Sands of Forvie</t>
  </si>
  <si>
    <t>555518639</t>
  </si>
  <si>
    <t>Heiden und Magerrasen in der Südheide</t>
  </si>
  <si>
    <t>555535770</t>
  </si>
  <si>
    <t>Glannau Ynys Gybi/ Holy Island Coast</t>
  </si>
  <si>
    <t>https://www.naturalresources.wales/media/672152/Glannau%20Ynys%20Gybi%20WES%20Plan%20English.pdf</t>
  </si>
  <si>
    <t>555518641</t>
  </si>
  <si>
    <t>Lünsholz</t>
  </si>
  <si>
    <t>LK Uelzen
Landkreis Uelzen</t>
  </si>
  <si>
    <t>555535776</t>
  </si>
  <si>
    <t>Clyde Valley Woods</t>
  </si>
  <si>
    <t>555518642</t>
  </si>
  <si>
    <t>Bullenkuhle</t>
  </si>
  <si>
    <t>555535779</t>
  </si>
  <si>
    <t>555535780</t>
  </si>
  <si>
    <t>555535289</t>
  </si>
  <si>
    <t>Priboj</t>
  </si>
  <si>
    <t>555534630</t>
  </si>
  <si>
    <t>Brönsnäsviken</t>
  </si>
  <si>
    <t>555535270</t>
  </si>
  <si>
    <t>Kamenna</t>
  </si>
  <si>
    <t>555534397</t>
  </si>
  <si>
    <t>Bodflon Fyrån</t>
  </si>
  <si>
    <t>555535272</t>
  </si>
  <si>
    <t>Kopa</t>
  </si>
  <si>
    <t>555535276</t>
  </si>
  <si>
    <t>Aluvium Rieky</t>
  </si>
  <si>
    <t>555520229</t>
  </si>
  <si>
    <t>Muldentäler oberhalb des Zusammenflusses</t>
  </si>
  <si>
    <t>555531290</t>
  </si>
  <si>
    <t>Nordul Gorjului de Vest</t>
  </si>
  <si>
    <t>Nu are structur? de administrare</t>
  </si>
  <si>
    <t>555535277</t>
  </si>
  <si>
    <t>Humensky Sokol</t>
  </si>
  <si>
    <t>555535287</t>
  </si>
  <si>
    <t>Chraste</t>
  </si>
  <si>
    <t>555533980</t>
  </si>
  <si>
    <t>Holmsjöarna-väst</t>
  </si>
  <si>
    <t>555578520</t>
  </si>
  <si>
    <t>Hvar - od Maslinice do Grebišća</t>
  </si>
  <si>
    <t>555520236</t>
  </si>
  <si>
    <t>Linkselbische Täler zwischen Dresden und Meißen</t>
  </si>
  <si>
    <t>UNB Dresden,
UNB Dresden</t>
  </si>
  <si>
    <t>555535296</t>
  </si>
  <si>
    <t>Bucske slanisko</t>
  </si>
  <si>
    <t>555535300</t>
  </si>
  <si>
    <t>Listove jazero</t>
  </si>
  <si>
    <t>555535303</t>
  </si>
  <si>
    <t>Bokrosske slanisko</t>
  </si>
  <si>
    <t>555520226</t>
  </si>
  <si>
    <t>Laubwälder um Beucha</t>
  </si>
  <si>
    <t>555535311</t>
  </si>
  <si>
    <t>Zaton</t>
  </si>
  <si>
    <t>555533984</t>
  </si>
  <si>
    <t>Lilla Älvgången</t>
  </si>
  <si>
    <t>555535313</t>
  </si>
  <si>
    <t>Krive hrabiny</t>
  </si>
  <si>
    <t>555533985</t>
  </si>
  <si>
    <t>Lybergseggen</t>
  </si>
  <si>
    <t>555535321</t>
  </si>
  <si>
    <t>Velky les</t>
  </si>
  <si>
    <t>555578208</t>
  </si>
  <si>
    <t>Limski zaljev - kopno</t>
  </si>
  <si>
    <t>555533997</t>
  </si>
  <si>
    <t>Eländesgraven</t>
  </si>
  <si>
    <t>555535331</t>
  </si>
  <si>
    <t>Homolske Karpaty</t>
  </si>
  <si>
    <t>555535334</t>
  </si>
  <si>
    <t>Spisskopodhradske strane</t>
  </si>
  <si>
    <t>555535337</t>
  </si>
  <si>
    <t>Levocska dubina</t>
  </si>
  <si>
    <t>555534411</t>
  </si>
  <si>
    <t>Johankölen</t>
  </si>
  <si>
    <t>555535314</t>
  </si>
  <si>
    <t>Osminy</t>
  </si>
  <si>
    <t>555535316</t>
  </si>
  <si>
    <t>Martinsky les</t>
  </si>
  <si>
    <t>555579730</t>
  </si>
  <si>
    <t>Kloster</t>
  </si>
  <si>
    <t>555534430</t>
  </si>
  <si>
    <t>Viken Alsen</t>
  </si>
  <si>
    <t>555535368</t>
  </si>
  <si>
    <t>Biely Vah</t>
  </si>
  <si>
    <t>Administration of Tatra National Park, tel: +421 52 426 0800, Slovak Republic</t>
  </si>
  <si>
    <t>555534432</t>
  </si>
  <si>
    <t>Önsta</t>
  </si>
  <si>
    <t>555535366</t>
  </si>
  <si>
    <t>Bela</t>
  </si>
  <si>
    <t>Administration of Tatra National Park, tel: +421 52 4260800, Slovak Republic</t>
  </si>
  <si>
    <t>555534415</t>
  </si>
  <si>
    <t>Hårkan</t>
  </si>
  <si>
    <t>555520656</t>
  </si>
  <si>
    <t>Waldgebiet zwischen Uckersdorf und Burg</t>
  </si>
  <si>
    <t>555525531</t>
  </si>
  <si>
    <t>Sandskär</t>
  </si>
  <si>
    <t>555635768</t>
  </si>
  <si>
    <t>555534636</t>
  </si>
  <si>
    <t>Borup baksidan</t>
  </si>
  <si>
    <t>555535343</t>
  </si>
  <si>
    <t>Abrod</t>
  </si>
  <si>
    <t>555534414</t>
  </si>
  <si>
    <t>Dammån</t>
  </si>
  <si>
    <t>555535369</t>
  </si>
  <si>
    <t>Belianske luky</t>
  </si>
  <si>
    <t>555534450</t>
  </si>
  <si>
    <t>Läskvattsån</t>
  </si>
  <si>
    <t>555525184</t>
  </si>
  <si>
    <t>Kiiminkijoen suisto</t>
  </si>
  <si>
    <t>555579732</t>
  </si>
  <si>
    <t>Limsjön</t>
  </si>
  <si>
    <t>555643627</t>
  </si>
  <si>
    <t>Żona fil-Baħar fl-inħawi tal-Graben tat-Tramuntana ta’ Għawdex</t>
  </si>
  <si>
    <t>555534454</t>
  </si>
  <si>
    <t>Dalbergstorpet</t>
  </si>
  <si>
    <t>555535372</t>
  </si>
  <si>
    <t>Zarnovica</t>
  </si>
  <si>
    <t>555534002</t>
  </si>
  <si>
    <t>Nackarberg</t>
  </si>
  <si>
    <t>555535386</t>
  </si>
  <si>
    <t>Suchohradske aluvium Moravy</t>
  </si>
  <si>
    <t>555578132</t>
  </si>
  <si>
    <t>Velika špilja u Permanima</t>
  </si>
  <si>
    <t>555520652</t>
  </si>
  <si>
    <t>Hörbacher Viehweide</t>
  </si>
  <si>
    <t>555535390</t>
  </si>
  <si>
    <t>Kutsky les</t>
  </si>
  <si>
    <t>555535391</t>
  </si>
  <si>
    <t>Ciglat</t>
  </si>
  <si>
    <t>555520651</t>
  </si>
  <si>
    <t>Amdorfer Viehweide</t>
  </si>
  <si>
    <t>555578761</t>
  </si>
  <si>
    <t>Tetovišnjak - podmorje</t>
  </si>
  <si>
    <t>555578762</t>
  </si>
  <si>
    <t>Kukuljari</t>
  </si>
  <si>
    <t>555578979</t>
  </si>
  <si>
    <t>Pădurea Paniova</t>
  </si>
  <si>
    <t>555535393</t>
  </si>
  <si>
    <t>Horny les</t>
  </si>
  <si>
    <t>555534005</t>
  </si>
  <si>
    <t>Hammarskaftet</t>
  </si>
  <si>
    <t>555540415</t>
  </si>
  <si>
    <t>Tavernelle sul Metauro</t>
  </si>
  <si>
    <t>555535394</t>
  </si>
  <si>
    <t>Orlovske vrsky</t>
  </si>
  <si>
    <t>555534006</t>
  </si>
  <si>
    <t>Blocktjärnåsen</t>
  </si>
  <si>
    <t>555535397</t>
  </si>
  <si>
    <t>Beznisko</t>
  </si>
  <si>
    <t>555534320</t>
  </si>
  <si>
    <t>Halåsen</t>
  </si>
  <si>
    <t>555540417</t>
  </si>
  <si>
    <t>Monte Nerone e Monti di Montiego</t>
  </si>
  <si>
    <t>Per il territorio della ZPS ricadente in quello dell'Unione montana Ambito 2B: Unione montana del Catria e Nerone</t>
  </si>
  <si>
    <t>555535399</t>
  </si>
  <si>
    <t>Lindava</t>
  </si>
  <si>
    <t>555530250</t>
  </si>
  <si>
    <t>Il-Magħluq tal-Baħar ta' Marsaskala</t>
  </si>
  <si>
    <t>555530252</t>
  </si>
  <si>
    <t>L-Għar tal-Iburdan u l-Inħawi tal-Madwar</t>
  </si>
  <si>
    <t>555578883</t>
  </si>
  <si>
    <t>Żona fil-Baħar fl-Inħawi ta' Għar Lapsi u ta' Filfla</t>
  </si>
  <si>
    <t>555578885</t>
  </si>
  <si>
    <t>Żona fil-Baħar bejn Il-Ponta tal-Ħotba u Tal-Fessej (Għawdex)</t>
  </si>
  <si>
    <t>555534007</t>
  </si>
  <si>
    <t>Lillfjäten</t>
  </si>
  <si>
    <t>555534483</t>
  </si>
  <si>
    <t>Oppidala Ramundberget</t>
  </si>
  <si>
    <t>555578124</t>
  </si>
  <si>
    <t>Rabakova pećina</t>
  </si>
  <si>
    <t>555523445</t>
  </si>
  <si>
    <t>Sabinares de Somosierra</t>
  </si>
  <si>
    <t>555535401</t>
  </si>
  <si>
    <t>Dvorciansky les</t>
  </si>
  <si>
    <t>555535421</t>
  </si>
  <si>
    <t>Zvolen</t>
  </si>
  <si>
    <t>555535435</t>
  </si>
  <si>
    <t>Muten</t>
  </si>
  <si>
    <t>555534498</t>
  </si>
  <si>
    <t>Snöanskärgården</t>
  </si>
  <si>
    <t>555535439</t>
  </si>
  <si>
    <t>Mociarka</t>
  </si>
  <si>
    <t>555523451</t>
  </si>
  <si>
    <t>Sierra de Guadarrama</t>
  </si>
  <si>
    <t>555535429</t>
  </si>
  <si>
    <t>Humenska</t>
  </si>
  <si>
    <t>555534479</t>
  </si>
  <si>
    <t>Väster-Dalsvallen</t>
  </si>
  <si>
    <t>555534034</t>
  </si>
  <si>
    <t>Gräsberget</t>
  </si>
  <si>
    <t>Leksands kommun</t>
  </si>
  <si>
    <t>555534044</t>
  </si>
  <si>
    <t>Kanaberget</t>
  </si>
  <si>
    <t>555577641</t>
  </si>
  <si>
    <t>Untere Traun</t>
  </si>
  <si>
    <t>555535430</t>
  </si>
  <si>
    <t>Kamenna Baba</t>
  </si>
  <si>
    <t>555534048</t>
  </si>
  <si>
    <t>Hagge 7:6</t>
  </si>
  <si>
    <t>555534485</t>
  </si>
  <si>
    <t>Blomtorpet Hara</t>
  </si>
  <si>
    <t>555534502</t>
  </si>
  <si>
    <t>Hummelholm</t>
  </si>
  <si>
    <t>555534503</t>
  </si>
  <si>
    <t>Strömbäck-Kont</t>
  </si>
  <si>
    <t>555535456</t>
  </si>
  <si>
    <t>Bodrog</t>
  </si>
  <si>
    <t>555534062</t>
  </si>
  <si>
    <t>Bärsån</t>
  </si>
  <si>
    <t>555535452</t>
  </si>
  <si>
    <t>Laborec</t>
  </si>
  <si>
    <t>555517201</t>
  </si>
  <si>
    <t>Český Dub - základní umělecká škola</t>
  </si>
  <si>
    <t>Krajský ú?ad Libereckého kraje</t>
  </si>
  <si>
    <t>555535460</t>
  </si>
  <si>
    <t>Svrcinnik</t>
  </si>
  <si>
    <t>555535461</t>
  </si>
  <si>
    <t>Orava</t>
  </si>
  <si>
    <t>Administration of PLA Horná Orava, tel: +421 43 552 24 66, fax: +421 43 552 24 66, Slovak Republic</t>
  </si>
  <si>
    <t>555534064</t>
  </si>
  <si>
    <t>Köpmansmossen</t>
  </si>
  <si>
    <t>555538621</t>
  </si>
  <si>
    <t>La Nava-Campos Norte</t>
  </si>
  <si>
    <t>555523453</t>
  </si>
  <si>
    <t>Sierra de Pradales</t>
  </si>
  <si>
    <t>555535463</t>
  </si>
  <si>
    <t>Boky</t>
  </si>
  <si>
    <t>555530506</t>
  </si>
  <si>
    <t>Diabelski Staw koło Radomicka</t>
  </si>
  <si>
    <t>555580379</t>
  </si>
  <si>
    <t>Ambienti glaciali del Gruppo del Monte Rosa</t>
  </si>
  <si>
    <t>555518896</t>
  </si>
  <si>
    <t>Pelze</t>
  </si>
  <si>
    <t>Brandenburg: Landesumweltamt
Landesumweltamt Brandenburg Abteilung Ökologie, Naturschutz, Wasser</t>
  </si>
  <si>
    <t>555530507</t>
  </si>
  <si>
    <t>Dolina Lubszy</t>
  </si>
  <si>
    <t>555524426</t>
  </si>
  <si>
    <t>Vanhakartanon idänverijuurialue</t>
  </si>
  <si>
    <t>555579803</t>
  </si>
  <si>
    <t>Björnlandets nationalpark</t>
  </si>
  <si>
    <t>555534072</t>
  </si>
  <si>
    <t>Voxnan</t>
  </si>
  <si>
    <t>555535464</t>
  </si>
  <si>
    <t>Supin</t>
  </si>
  <si>
    <t>555535466</t>
  </si>
  <si>
    <t>Mocidlianska skala</t>
  </si>
  <si>
    <t>555535467</t>
  </si>
  <si>
    <t>Hrbata lucka</t>
  </si>
  <si>
    <t>555535483</t>
  </si>
  <si>
    <t>Sut</t>
  </si>
  <si>
    <t>555534299</t>
  </si>
  <si>
    <t>Grubbdalen</t>
  </si>
  <si>
    <t>555534506</t>
  </si>
  <si>
    <t>Stockholmsgata (norra)</t>
  </si>
  <si>
    <t>555535485</t>
  </si>
  <si>
    <t>Biele hory</t>
  </si>
  <si>
    <t>555535489</t>
  </si>
  <si>
    <t>Sandorky</t>
  </si>
  <si>
    <t>555534301</t>
  </si>
  <si>
    <t>Gråberget-Hotagsfjällen</t>
  </si>
  <si>
    <t>555535494</t>
  </si>
  <si>
    <t>Kuchynska hornatina</t>
  </si>
  <si>
    <t>555534511</t>
  </si>
  <si>
    <t>Törelbrännan</t>
  </si>
  <si>
    <t>555535506</t>
  </si>
  <si>
    <t>Kysucke Beskydy</t>
  </si>
  <si>
    <t>555535508</t>
  </si>
  <si>
    <t>Horny tok Hornadu</t>
  </si>
  <si>
    <t>555534304</t>
  </si>
  <si>
    <t>Tännforsen</t>
  </si>
  <si>
    <t>555579809</t>
  </si>
  <si>
    <t>Oxfjället</t>
  </si>
  <si>
    <t>555534305</t>
  </si>
  <si>
    <t>Järvdalen</t>
  </si>
  <si>
    <t>555535509</t>
  </si>
  <si>
    <t>Svatojansky potok</t>
  </si>
  <si>
    <t>555579183</t>
  </si>
  <si>
    <t>Macangov Beskyd</t>
  </si>
  <si>
    <t>555529719</t>
  </si>
  <si>
    <t>Isole dello Stagnone di Marsala</t>
  </si>
  <si>
    <t>555535514</t>
  </si>
  <si>
    <t>Turkova</t>
  </si>
  <si>
    <t>555535512</t>
  </si>
  <si>
    <t>Bagovsky vrch</t>
  </si>
  <si>
    <t>555578121</t>
  </si>
  <si>
    <t>Ponor Ponikve II</t>
  </si>
  <si>
    <t>555534307</t>
  </si>
  <si>
    <t>Marntallsåsen</t>
  </si>
  <si>
    <t>555535529</t>
  </si>
  <si>
    <t>Kacenky</t>
  </si>
  <si>
    <t>555534318</t>
  </si>
  <si>
    <t>Väster-Ottsjön</t>
  </si>
  <si>
    <t>555535532</t>
  </si>
  <si>
    <t>Morava</t>
  </si>
  <si>
    <t>555535541</t>
  </si>
  <si>
    <t>Demjatske kopce</t>
  </si>
  <si>
    <t>555535535</t>
  </si>
  <si>
    <t>Rozporec</t>
  </si>
  <si>
    <t>555579810</t>
  </si>
  <si>
    <t>Marsfjället</t>
  </si>
  <si>
    <t>555535543</t>
  </si>
  <si>
    <t>Medzianske skalky</t>
  </si>
  <si>
    <t>555534329</t>
  </si>
  <si>
    <t>Bollsberget</t>
  </si>
  <si>
    <t>555534548</t>
  </si>
  <si>
    <t>Gimegolts</t>
  </si>
  <si>
    <t>555535600</t>
  </si>
  <si>
    <t>Ponicka dubrava</t>
  </si>
  <si>
    <t>555535547</t>
  </si>
  <si>
    <t>Kovacske luky</t>
  </si>
  <si>
    <t>555535544</t>
  </si>
  <si>
    <t>Strahulka</t>
  </si>
  <si>
    <t>555534525</t>
  </si>
  <si>
    <t>Vindel-Storforsen</t>
  </si>
  <si>
    <t>555534331</t>
  </si>
  <si>
    <t>Örnbergskilen</t>
  </si>
  <si>
    <t>555535563</t>
  </si>
  <si>
    <t>Kecovske skrapy</t>
  </si>
  <si>
    <t>555534334</t>
  </si>
  <si>
    <t>Skroggåsen</t>
  </si>
  <si>
    <t>555535571</t>
  </si>
  <si>
    <t>Plesivska planina</t>
  </si>
  <si>
    <t>555534348</t>
  </si>
  <si>
    <t>Lillåsvallen Ramundberget</t>
  </si>
  <si>
    <t>555534338</t>
  </si>
  <si>
    <t>Vallån Frostviken</t>
  </si>
  <si>
    <t>555535572</t>
  </si>
  <si>
    <t>Hnilecke raseliniska</t>
  </si>
  <si>
    <t>555539790</t>
  </si>
  <si>
    <t>KOURTALIOTIKO FARANGI, FARANGI PREVELI</t>
  </si>
  <si>
    <t>555535573</t>
  </si>
  <si>
    <t>Fabianka</t>
  </si>
  <si>
    <t>555539792</t>
  </si>
  <si>
    <t>OROS PSILOREITIS (NOTIODYTIKO TMIMA)</t>
  </si>
  <si>
    <t>555527161</t>
  </si>
  <si>
    <t>FARANGI THERISSOU</t>
  </si>
  <si>
    <t>555535579</t>
  </si>
  <si>
    <t>Vodokas</t>
  </si>
  <si>
    <t>Administration of PLA Cerová vrchovina, tel: +421 47 563 49 48, fax:+421 47 563 42 57, Slovak Republic</t>
  </si>
  <si>
    <t>555534538</t>
  </si>
  <si>
    <t>Buberget</t>
  </si>
  <si>
    <t>555534351</t>
  </si>
  <si>
    <t>Rosselberget</t>
  </si>
  <si>
    <t>555578112</t>
  </si>
  <si>
    <t>Movrica špilja</t>
  </si>
  <si>
    <t>555534353</t>
  </si>
  <si>
    <t>Gröndalen Frostviken</t>
  </si>
  <si>
    <t>555535580</t>
  </si>
  <si>
    <t>Pieskovcove chrbty</t>
  </si>
  <si>
    <t>555534563</t>
  </si>
  <si>
    <t>Brännliden</t>
  </si>
  <si>
    <t>555534354</t>
  </si>
  <si>
    <t>Jormön</t>
  </si>
  <si>
    <t>555534390</t>
  </si>
  <si>
    <t>Bångdalen</t>
  </si>
  <si>
    <t>555527163</t>
  </si>
  <si>
    <t>DRAPANO (VOREIOANATOLIKES AKTES) – PARALIA GEORGIOUPOLIS – LIMNI KOURNA - SPILAIO PSIMAKI</t>
  </si>
  <si>
    <t>555535582</t>
  </si>
  <si>
    <t>Pokoradzske jazierka</t>
  </si>
  <si>
    <t>555534358</t>
  </si>
  <si>
    <t>Dammån-Storån</t>
  </si>
  <si>
    <t>555535583</t>
  </si>
  <si>
    <t>Dalovsky mociar</t>
  </si>
  <si>
    <t>555535596</t>
  </si>
  <si>
    <t>Kobela</t>
  </si>
  <si>
    <t>555524261</t>
  </si>
  <si>
    <t>Mustametsä</t>
  </si>
  <si>
    <t>555534367</t>
  </si>
  <si>
    <t>Djupdalsbäcken</t>
  </si>
  <si>
    <t>555535584</t>
  </si>
  <si>
    <t>Driencansky kras</t>
  </si>
  <si>
    <t>555534648</t>
  </si>
  <si>
    <t>Rabnabäcken</t>
  </si>
  <si>
    <t>555534676</t>
  </si>
  <si>
    <t>Överbo</t>
  </si>
  <si>
    <t>555577733</t>
  </si>
  <si>
    <t>555534552</t>
  </si>
  <si>
    <t>Norravasund</t>
  </si>
  <si>
    <t>555577741</t>
  </si>
  <si>
    <t>Mosor, Kozjak i Trogirska zagora</t>
  </si>
  <si>
    <t>555577742</t>
  </si>
  <si>
    <t>Dinara</t>
  </si>
  <si>
    <t>555578091</t>
  </si>
  <si>
    <t>Dobra jama</t>
  </si>
  <si>
    <t>555579813</t>
  </si>
  <si>
    <t>Stenbithöjden</t>
  </si>
  <si>
    <t>555534376</t>
  </si>
  <si>
    <t>Meån</t>
  </si>
  <si>
    <t>555535586</t>
  </si>
  <si>
    <t>Brezovska dolina</t>
  </si>
  <si>
    <t>555526821</t>
  </si>
  <si>
    <t>Massif du Lauvet d'Ilonse et des Quatre Cantons - Dome de Barrot - Gorges du Cians</t>
  </si>
  <si>
    <t>Com Com Alpes d'Azur</t>
  </si>
  <si>
    <t>http://natura2000.mnhn.fr/uploads/doc/PRODBIOTOP/984_DOCOB_lien_internet_SIDE.txt</t>
  </si>
  <si>
    <t>555534385</t>
  </si>
  <si>
    <t>Bötelsmyren</t>
  </si>
  <si>
    <t>555535595</t>
  </si>
  <si>
    <t>Nebrova</t>
  </si>
  <si>
    <t>555523455</t>
  </si>
  <si>
    <t>Oncala-Valtajeros</t>
  </si>
  <si>
    <t>555535615</t>
  </si>
  <si>
    <t>Detviansky potok</t>
  </si>
  <si>
    <t>555534393</t>
  </si>
  <si>
    <t>Forsåsens orkidékärr</t>
  </si>
  <si>
    <t>555579146</t>
  </si>
  <si>
    <t>Orlie skaly</t>
  </si>
  <si>
    <t>555579154</t>
  </si>
  <si>
    <t>Sifflovske</t>
  </si>
  <si>
    <t>555579166</t>
  </si>
  <si>
    <t>Klapy</t>
  </si>
  <si>
    <t>555579172</t>
  </si>
  <si>
    <t>Bujacia luka</t>
  </si>
  <si>
    <t>555523458</t>
  </si>
  <si>
    <t>Sabinares del Jalón</t>
  </si>
  <si>
    <t>555534553</t>
  </si>
  <si>
    <t>Björnberget i Skellefteå</t>
  </si>
  <si>
    <t>555578120</t>
  </si>
  <si>
    <t>Polušpilja kod Sobre</t>
  </si>
  <si>
    <t>555519263</t>
  </si>
  <si>
    <t>Grüna</t>
  </si>
  <si>
    <t>555519264</t>
  </si>
  <si>
    <t>Heidehof - Golmberg</t>
  </si>
  <si>
    <t>555518067</t>
  </si>
  <si>
    <t>Eichenreihe bei Groß Markow</t>
  </si>
  <si>
    <t>555578146</t>
  </si>
  <si>
    <t>Vilina špilja</t>
  </si>
  <si>
    <t>555540958</t>
  </si>
  <si>
    <t>Depresiunea și Munții Giurgeului</t>
  </si>
  <si>
    <t>Nu are administrator</t>
  </si>
  <si>
    <t>555541642</t>
  </si>
  <si>
    <t>555578506</t>
  </si>
  <si>
    <t>Šume kod Skrada</t>
  </si>
  <si>
    <t>555534400</t>
  </si>
  <si>
    <t>Bleksjön Räcksjön</t>
  </si>
  <si>
    <t>555578541</t>
  </si>
  <si>
    <t>Vitkovača jama</t>
  </si>
  <si>
    <t>555578544</t>
  </si>
  <si>
    <t>Jama pod Sinji kuk</t>
  </si>
  <si>
    <t>555579179</t>
  </si>
  <si>
    <t>Predmieranka</t>
  </si>
  <si>
    <t>555534402</t>
  </si>
  <si>
    <t>Strandkärret Kårgärde</t>
  </si>
  <si>
    <t>555517494</t>
  </si>
  <si>
    <t>Znojmo - Kostel Nalezení sv. kříže</t>
  </si>
  <si>
    <t>555579184</t>
  </si>
  <si>
    <t>Hrustinska hola</t>
  </si>
  <si>
    <t>555534557</t>
  </si>
  <si>
    <t>Stavaliden</t>
  </si>
  <si>
    <t>555534409</t>
  </si>
  <si>
    <t>Flon, Bruksvallarna</t>
  </si>
  <si>
    <t>555535505</t>
  </si>
  <si>
    <t>Galmus</t>
  </si>
  <si>
    <t>555579185</t>
  </si>
  <si>
    <t>Vasilovska hola</t>
  </si>
  <si>
    <t>555579191</t>
  </si>
  <si>
    <t>Olesnianske raseliniska</t>
  </si>
  <si>
    <t>555518044</t>
  </si>
  <si>
    <t>Travetal</t>
  </si>
  <si>
    <t>https://www.schleswig-holstein.de/DE/Fachinhalte/S/schutzgebiete/ffh/FFHSchutzgebiete.html?g_nr=2127-391&amp;g_name=&amp;lk=&amp;art=&amp;lr=&amp;what=ffh&amp;submit=true&amp;suchen=Suchen</t>
  </si>
  <si>
    <t>555579197</t>
  </si>
  <si>
    <t>Osturniansky potok</t>
  </si>
  <si>
    <t>555534413</t>
  </si>
  <si>
    <t>Ammerån</t>
  </si>
  <si>
    <t>555579200</t>
  </si>
  <si>
    <t>Hodosov les</t>
  </si>
  <si>
    <t>555579798</t>
  </si>
  <si>
    <t>555579201</t>
  </si>
  <si>
    <t>Palanta</t>
  </si>
  <si>
    <t>555518215</t>
  </si>
  <si>
    <t>Zirzower Mühle</t>
  </si>
  <si>
    <t>555534417</t>
  </si>
  <si>
    <t>Tunsved</t>
  </si>
  <si>
    <t>555579206</t>
  </si>
  <si>
    <t>Horny tok Vyravy</t>
  </si>
  <si>
    <t>555534426</t>
  </si>
  <si>
    <t>Acksjön Rödön</t>
  </si>
  <si>
    <t>555534440</t>
  </si>
  <si>
    <t>Sönnerstmyran</t>
  </si>
  <si>
    <t>555578332</t>
  </si>
  <si>
    <t>Izvor Bakovac</t>
  </si>
  <si>
    <t>555635633</t>
  </si>
  <si>
    <t>Javorec</t>
  </si>
  <si>
    <t>555534428</t>
  </si>
  <si>
    <t>Glösa; Norra</t>
  </si>
  <si>
    <t>555635636</t>
  </si>
  <si>
    <t>Tomasovica</t>
  </si>
  <si>
    <t>555534570</t>
  </si>
  <si>
    <t>Sörliden</t>
  </si>
  <si>
    <t>555635641</t>
  </si>
  <si>
    <t>Drietomske bradlo</t>
  </si>
  <si>
    <t>555635644</t>
  </si>
  <si>
    <t>Horny tok Ipla</t>
  </si>
  <si>
    <t>Administration of PLA Cerová vrchovina, tel: +421 47 56 34947, fax: +421 47 56 34 948, Slovak Republic</t>
  </si>
  <si>
    <t>555534444</t>
  </si>
  <si>
    <t>Storsundet Laxviken</t>
  </si>
  <si>
    <t>555635650</t>
  </si>
  <si>
    <t>Dolny tok Ipla</t>
  </si>
  <si>
    <t>555534448</t>
  </si>
  <si>
    <t>Fastermyrtjärnen, Södra Ön</t>
  </si>
  <si>
    <t>555534449</t>
  </si>
  <si>
    <t>Järnkällan Ottsjön</t>
  </si>
  <si>
    <t>555635663</t>
  </si>
  <si>
    <t>Dolny tok Ondavy</t>
  </si>
  <si>
    <t>555524844</t>
  </si>
  <si>
    <t>Maaselänmäki</t>
  </si>
  <si>
    <t>555534565</t>
  </si>
  <si>
    <t>Skålliden</t>
  </si>
  <si>
    <t>555635652</t>
  </si>
  <si>
    <t>Vahanov</t>
  </si>
  <si>
    <t>555534451</t>
  </si>
  <si>
    <t>Finnsjöberget Gastsjö</t>
  </si>
  <si>
    <t>555534566</t>
  </si>
  <si>
    <t>Bocksberget</t>
  </si>
  <si>
    <t>555635658</t>
  </si>
  <si>
    <t>Stredny tok Bystrice</t>
  </si>
  <si>
    <t>555578333</t>
  </si>
  <si>
    <t>Pećina, Raslina</t>
  </si>
  <si>
    <t>555579801</t>
  </si>
  <si>
    <t>Tröskflyet-Oxflöten</t>
  </si>
  <si>
    <t>555635677</t>
  </si>
  <si>
    <t>Predajnianska slatina</t>
  </si>
  <si>
    <t>555517717</t>
  </si>
  <si>
    <t>Vlárský průsmyk</t>
  </si>
  <si>
    <t>AOPK ?R - RP SCHKO Bílé Karpaty</t>
  </si>
  <si>
    <t>555534453</t>
  </si>
  <si>
    <t>Käringmyren Järvnäsberget</t>
  </si>
  <si>
    <t>555534574</t>
  </si>
  <si>
    <t>Låjtavare</t>
  </si>
  <si>
    <t>555635679</t>
  </si>
  <si>
    <t>Holy vrsok</t>
  </si>
  <si>
    <t>555534452</t>
  </si>
  <si>
    <t>Haugröningan</t>
  </si>
  <si>
    <t>555578774</t>
  </si>
  <si>
    <t>Šolta od uvale Šipkova do Grčkog rata</t>
  </si>
  <si>
    <t>555534572</t>
  </si>
  <si>
    <t>Arksjöberget</t>
  </si>
  <si>
    <t>555534575</t>
  </si>
  <si>
    <t>Björnberget i Vilhelmina</t>
  </si>
  <si>
    <t>555534458</t>
  </si>
  <si>
    <t>Berntbygget</t>
  </si>
  <si>
    <t>555534669</t>
  </si>
  <si>
    <t>Hålvattsmyrorna</t>
  </si>
  <si>
    <t>555577728</t>
  </si>
  <si>
    <t>555534456</t>
  </si>
  <si>
    <t>Borggrensviken-Sågbäcken</t>
  </si>
  <si>
    <t>555635683</t>
  </si>
  <si>
    <t>Babsky les</t>
  </si>
  <si>
    <t>555541627</t>
  </si>
  <si>
    <t>Volovske vrchy</t>
  </si>
  <si>
    <t>555577863</t>
  </si>
  <si>
    <t>Cergov</t>
  </si>
  <si>
    <t>555577731</t>
  </si>
  <si>
    <t>Podunavlje i donje Podravlje</t>
  </si>
  <si>
    <t>555541595</t>
  </si>
  <si>
    <t>Dolne Pohronie</t>
  </si>
  <si>
    <t>555623618</t>
  </si>
  <si>
    <t>Żona fil-Baħar fit-Tramuntana</t>
  </si>
  <si>
    <t>555534612</t>
  </si>
  <si>
    <t>Nedre Laisälven</t>
  </si>
  <si>
    <t>555534500</t>
  </si>
  <si>
    <t>Storrisbergsgrottorna</t>
  </si>
  <si>
    <t>555579805</t>
  </si>
  <si>
    <t>Holmöarna</t>
  </si>
  <si>
    <t>555534512</t>
  </si>
  <si>
    <t>Rataskär</t>
  </si>
  <si>
    <t>555541622</t>
  </si>
  <si>
    <t>Tribec</t>
  </si>
  <si>
    <t>Administration of PLA Ponitrie, tel.: +421 37 776 49 00, fax: +421 37 651 71 52, Slovak Republic</t>
  </si>
  <si>
    <t>555517758</t>
  </si>
  <si>
    <t>Štola Franz - Franz</t>
  </si>
  <si>
    <t>AOPK ?R - RP Olomoucko</t>
  </si>
  <si>
    <t>555524515</t>
  </si>
  <si>
    <t>Häädetkeidas</t>
  </si>
  <si>
    <t>555534631</t>
  </si>
  <si>
    <t>Långstranden</t>
  </si>
  <si>
    <t>555534513</t>
  </si>
  <si>
    <t>Åströmsforsen</t>
  </si>
  <si>
    <t>555579807</t>
  </si>
  <si>
    <t>Alsberget</t>
  </si>
  <si>
    <t>555534633</t>
  </si>
  <si>
    <t>Lövberget, Lycksele</t>
  </si>
  <si>
    <t>555577721</t>
  </si>
  <si>
    <t>Jelas polje</t>
  </si>
  <si>
    <t>555534522</t>
  </si>
  <si>
    <t>Skalmodal</t>
  </si>
  <si>
    <t>555534539</t>
  </si>
  <si>
    <t>Tjäderberget</t>
  </si>
  <si>
    <t>555534540</t>
  </si>
  <si>
    <t>Lilla Stutvattnet</t>
  </si>
  <si>
    <t>555577732</t>
  </si>
  <si>
    <t>Učka i Ćićarija</t>
  </si>
  <si>
    <t>555534541</t>
  </si>
  <si>
    <t>Vammasjön</t>
  </si>
  <si>
    <t>555579814</t>
  </si>
  <si>
    <t>Gärdefjärden</t>
  </si>
  <si>
    <t>555578099</t>
  </si>
  <si>
    <t>Jama nad Zasten</t>
  </si>
  <si>
    <t>555534689</t>
  </si>
  <si>
    <t>Nymyrtjärnheden</t>
  </si>
  <si>
    <t>555578102</t>
  </si>
  <si>
    <t>Jama za Mahrincem</t>
  </si>
  <si>
    <t>555534562</t>
  </si>
  <si>
    <t>Lillträsket</t>
  </si>
  <si>
    <t>555578152</t>
  </si>
  <si>
    <t>Draganićka šuma - Ješevica 1</t>
  </si>
  <si>
    <t>555534700</t>
  </si>
  <si>
    <t>Daglösten</t>
  </si>
  <si>
    <t>555623525</t>
  </si>
  <si>
    <t>Reichenbach und Killertal zwischen Hechingen und Burladingen</t>
  </si>
  <si>
    <t>555534592</t>
  </si>
  <si>
    <t>Rörmyran, Paulund</t>
  </si>
  <si>
    <t>555578158</t>
  </si>
  <si>
    <t>Kopački rit</t>
  </si>
  <si>
    <t>555534596</t>
  </si>
  <si>
    <t>Kyrkbergstjärnen</t>
  </si>
  <si>
    <t>555578168</t>
  </si>
  <si>
    <t>Varoški Lug</t>
  </si>
  <si>
    <t>555534597</t>
  </si>
  <si>
    <t>Dikasjön</t>
  </si>
  <si>
    <t>555534701</t>
  </si>
  <si>
    <t>Storbacken</t>
  </si>
  <si>
    <t>555578173</t>
  </si>
  <si>
    <t>Petrinjčica</t>
  </si>
  <si>
    <t>555579825</t>
  </si>
  <si>
    <t>Tervavuoma</t>
  </si>
  <si>
    <t>555534600</t>
  </si>
  <si>
    <t>Vilanäset, Strimasund</t>
  </si>
  <si>
    <t>555578175</t>
  </si>
  <si>
    <t>Žutica</t>
  </si>
  <si>
    <t>555578191</t>
  </si>
  <si>
    <t>Petrijevci</t>
  </si>
  <si>
    <t>555534703</t>
  </si>
  <si>
    <t>Sörforsdammen</t>
  </si>
  <si>
    <t>555578192</t>
  </si>
  <si>
    <t>555534618</t>
  </si>
  <si>
    <t>Daune</t>
  </si>
  <si>
    <t>555534723</t>
  </si>
  <si>
    <t>Tallsjöberget</t>
  </si>
  <si>
    <t>555578194</t>
  </si>
  <si>
    <t>Žumberak Samoborsko gorje</t>
  </si>
  <si>
    <t>555534727</t>
  </si>
  <si>
    <t>Tavlefjärden</t>
  </si>
  <si>
    <t>555534718</t>
  </si>
  <si>
    <t>Gråtanberget</t>
  </si>
  <si>
    <t>555578183</t>
  </si>
  <si>
    <t>Vlažne livade uz potok Bračana (Žonti)</t>
  </si>
  <si>
    <t>555534720</t>
  </si>
  <si>
    <t>Bäcknäs</t>
  </si>
  <si>
    <t>555534605</t>
  </si>
  <si>
    <t>Främmermyrans källkupoler</t>
  </si>
  <si>
    <t>555578186</t>
  </si>
  <si>
    <t>Vlažne livade uz Jugovski potok (Štrcaj)</t>
  </si>
  <si>
    <t>555534611</t>
  </si>
  <si>
    <t>Västermark</t>
  </si>
  <si>
    <t>555534616</t>
  </si>
  <si>
    <t>Vardo-, Laster- och Fjällfjällen</t>
  </si>
  <si>
    <t>555521179</t>
  </si>
  <si>
    <t>Buchberg bei Reicholdsgrün</t>
  </si>
  <si>
    <t>http://www.stmuv.bayern.de/service/faq/naturschutz.htm?aus=Naturschutz</t>
  </si>
  <si>
    <t>555540976</t>
  </si>
  <si>
    <t>Iezerul Călărași</t>
  </si>
  <si>
    <t>555521181</t>
  </si>
  <si>
    <t>Eger- und Röslautal</t>
  </si>
  <si>
    <t>http://www.stmuv.bayern.de/service/faq/naturschutz.htm?aus=Naturschutz
http://www.stmuv.bayern.de/service/faq/naturschutz.htm?aus=Naturschutz</t>
  </si>
  <si>
    <t>555521183</t>
  </si>
  <si>
    <t>Feuchtgebiete um Selb und Großwendern</t>
  </si>
  <si>
    <t>555521185</t>
  </si>
  <si>
    <t>Elstergebirgssüdabfall bei Schönberg</t>
  </si>
  <si>
    <t>UNB Vogtlandkreis,
UNB Vogtlandkreis</t>
  </si>
  <si>
    <t>555534733</t>
  </si>
  <si>
    <t>Döttrenåive</t>
  </si>
  <si>
    <t>555578214</t>
  </si>
  <si>
    <t>Zrmanja</t>
  </si>
  <si>
    <t>555534647</t>
  </si>
  <si>
    <t>Åselet</t>
  </si>
  <si>
    <t>555578215</t>
  </si>
  <si>
    <t>Kupa</t>
  </si>
  <si>
    <t>555534620</t>
  </si>
  <si>
    <t>Norra Borgafjäll</t>
  </si>
  <si>
    <t>555578197</t>
  </si>
  <si>
    <t>Ogulinsko-plaščansko područje</t>
  </si>
  <si>
    <t>555578205</t>
  </si>
  <si>
    <t>Donji Kamenjak</t>
  </si>
  <si>
    <t>555534734</t>
  </si>
  <si>
    <t>Pellobäcken</t>
  </si>
  <si>
    <t>555578219</t>
  </si>
  <si>
    <t>Drežničko polje</t>
  </si>
  <si>
    <t>555534650</t>
  </si>
  <si>
    <t>Junnesvare</t>
  </si>
  <si>
    <t>555534741</t>
  </si>
  <si>
    <t>Lillflötuberget</t>
  </si>
  <si>
    <t>555534677</t>
  </si>
  <si>
    <t>Klubben-Rickleån</t>
  </si>
  <si>
    <t>555521978</t>
  </si>
  <si>
    <t>Gebiete um Trochtelfingen</t>
  </si>
  <si>
    <t>555578223</t>
  </si>
  <si>
    <t>Trstenik</t>
  </si>
  <si>
    <t>555534674</t>
  </si>
  <si>
    <t>Näsuddsberget</t>
  </si>
  <si>
    <t>555578232</t>
  </si>
  <si>
    <t>Novačka pećina</t>
  </si>
  <si>
    <t>555534678</t>
  </si>
  <si>
    <t>Vågträsk</t>
  </si>
  <si>
    <t>555635811</t>
  </si>
  <si>
    <t>555579817</t>
  </si>
  <si>
    <t>Rödkallen-SörÄspen</t>
  </si>
  <si>
    <t>555578257</t>
  </si>
  <si>
    <t>Vrljika</t>
  </si>
  <si>
    <t>555534702</t>
  </si>
  <si>
    <t>Vargtjärn</t>
  </si>
  <si>
    <t>555578259</t>
  </si>
  <si>
    <t>Modro jezero</t>
  </si>
  <si>
    <t>555578261</t>
  </si>
  <si>
    <t>Vidova gora</t>
  </si>
  <si>
    <t>555534705</t>
  </si>
  <si>
    <t>Rauksvajja</t>
  </si>
  <si>
    <t>555534706</t>
  </si>
  <si>
    <t>Kläppmyran</t>
  </si>
  <si>
    <t>555534707</t>
  </si>
  <si>
    <t>Paubäcken</t>
  </si>
  <si>
    <t>555578276</t>
  </si>
  <si>
    <t>Orašac - kanjon</t>
  </si>
  <si>
    <t>555578278</t>
  </si>
  <si>
    <t>Blatina kraj Sobre (Mljet)</t>
  </si>
  <si>
    <t>555539885</t>
  </si>
  <si>
    <t>Blackwater Estuary SPA</t>
  </si>
  <si>
    <t>555534726</t>
  </si>
  <si>
    <t>Blakliden</t>
  </si>
  <si>
    <t>555534755</t>
  </si>
  <si>
    <t>Fettjärn</t>
  </si>
  <si>
    <t>555534737</t>
  </si>
  <si>
    <t>Norrdal</t>
  </si>
  <si>
    <t>555578295</t>
  </si>
  <si>
    <t>Bobara, Mrkan i Supetar</t>
  </si>
  <si>
    <t>555534757</t>
  </si>
  <si>
    <t>Rakåive</t>
  </si>
  <si>
    <t>555534884</t>
  </si>
  <si>
    <t>Karijoki</t>
  </si>
  <si>
    <t>555535929</t>
  </si>
  <si>
    <t>Devil`s Dyke</t>
  </si>
  <si>
    <t>555534712</t>
  </si>
  <si>
    <t>Bjurselliden</t>
  </si>
  <si>
    <t>555534894</t>
  </si>
  <si>
    <t>Torne och Kalix älvsystem</t>
  </si>
  <si>
    <t>555535957</t>
  </si>
  <si>
    <t>555541036</t>
  </si>
  <si>
    <t>Angarn</t>
  </si>
  <si>
    <t>555535971</t>
  </si>
  <si>
    <t>Abhainn Clais an Eas and Allt a' Mhuilinn</t>
  </si>
  <si>
    <t>555535976</t>
  </si>
  <si>
    <t>Beast Cliff - Whitby (Robin Hood`s Bay)</t>
  </si>
  <si>
    <t>555524547</t>
  </si>
  <si>
    <t>Kapeenlahden ranta</t>
  </si>
  <si>
    <t>Pirkanman elinkeino-, liikenne- ja ympäristökeskus</t>
  </si>
  <si>
    <t>555578329</t>
  </si>
  <si>
    <t>Ponor pod Kremenom</t>
  </si>
  <si>
    <t>555539890</t>
  </si>
  <si>
    <t>Bannow Bay SPA</t>
  </si>
  <si>
    <t>555534740</t>
  </si>
  <si>
    <t>Haraliden</t>
  </si>
  <si>
    <t>555578303</t>
  </si>
  <si>
    <t>Sutla</t>
  </si>
  <si>
    <t>555534749</t>
  </si>
  <si>
    <t>Laisdalens fjällurskog</t>
  </si>
  <si>
    <t>555578310</t>
  </si>
  <si>
    <t>Strahinjčica</t>
  </si>
  <si>
    <t>555534763</t>
  </si>
  <si>
    <t>Lomträskvattnet</t>
  </si>
  <si>
    <t>555524227</t>
  </si>
  <si>
    <t>Kalkkimäki ja Laukmäki</t>
  </si>
  <si>
    <t>Uudenmaan elinkeino-, liikenne- ja ympäristökeskus yksityismailla</t>
  </si>
  <si>
    <t>555578314</t>
  </si>
  <si>
    <t>Ponor Bregi</t>
  </si>
  <si>
    <t>555578319</t>
  </si>
  <si>
    <t>Daždeland</t>
  </si>
  <si>
    <t>555578326</t>
  </si>
  <si>
    <t>Pivnica</t>
  </si>
  <si>
    <t>555534762</t>
  </si>
  <si>
    <t>Kimkatjåkko</t>
  </si>
  <si>
    <t>555534753</t>
  </si>
  <si>
    <t>Granberget-Kuottavare</t>
  </si>
  <si>
    <t>555534760</t>
  </si>
  <si>
    <t>Reivo</t>
  </si>
  <si>
    <t>555534769</t>
  </si>
  <si>
    <t>Storforsen</t>
  </si>
  <si>
    <t>555534766</t>
  </si>
  <si>
    <t>Vitberget</t>
  </si>
  <si>
    <t>555578334</t>
  </si>
  <si>
    <t>Židovske jame</t>
  </si>
  <si>
    <t>555534787</t>
  </si>
  <si>
    <t>Kuoratsvare</t>
  </si>
  <si>
    <t>555534804</t>
  </si>
  <si>
    <t>Linkkarova</t>
  </si>
  <si>
    <t>555534819</t>
  </si>
  <si>
    <t>Lina fjällurskog</t>
  </si>
  <si>
    <t>555578406</t>
  </si>
  <si>
    <t>Donji tok Drave</t>
  </si>
  <si>
    <t>555578408</t>
  </si>
  <si>
    <t>Sava nizvodno od Hrušćice</t>
  </si>
  <si>
    <t>555578350</t>
  </si>
  <si>
    <t>Malodapčevačke livade</t>
  </si>
  <si>
    <t>555534770</t>
  </si>
  <si>
    <t>Solberget</t>
  </si>
  <si>
    <t>555578352</t>
  </si>
  <si>
    <t>Potok Dolje</t>
  </si>
  <si>
    <t>555534772</t>
  </si>
  <si>
    <t>Åkerby</t>
  </si>
  <si>
    <t>555534779</t>
  </si>
  <si>
    <t>Pieljekaise</t>
  </si>
  <si>
    <t>555578357</t>
  </si>
  <si>
    <t>Rudnik ugljena, Raša</t>
  </si>
  <si>
    <t>555524525</t>
  </si>
  <si>
    <t>Lassilan keto</t>
  </si>
  <si>
    <t>Maanomistaja</t>
  </si>
  <si>
    <t>555578359</t>
  </si>
  <si>
    <t>Izvor Vir</t>
  </si>
  <si>
    <t>555578360</t>
  </si>
  <si>
    <t>Rijeka Česma</t>
  </si>
  <si>
    <t>555534790</t>
  </si>
  <si>
    <t>Suobbatåive-Jutsavare</t>
  </si>
  <si>
    <t>555578399</t>
  </si>
  <si>
    <t>Bijele i Samarske stijene</t>
  </si>
  <si>
    <t>555534798</t>
  </si>
  <si>
    <t>Kallovaratjeh</t>
  </si>
  <si>
    <t>555534827</t>
  </si>
  <si>
    <t>Jupukka</t>
  </si>
  <si>
    <t>555534773</t>
  </si>
  <si>
    <t>Storhuvudet</t>
  </si>
  <si>
    <t>555578361</t>
  </si>
  <si>
    <t>Bunar kod Franjevačkog samostana u Hvaru</t>
  </si>
  <si>
    <t>555534781</t>
  </si>
  <si>
    <t>Tjeggelvas</t>
  </si>
  <si>
    <t>555534786</t>
  </si>
  <si>
    <t>Kronogård</t>
  </si>
  <si>
    <t>555578453</t>
  </si>
  <si>
    <t>Otok Krk</t>
  </si>
  <si>
    <t>555534836</t>
  </si>
  <si>
    <t>Torneträsk-Soppero fjällurskog</t>
  </si>
  <si>
    <t>555578384</t>
  </si>
  <si>
    <t>Slatina kod Kozarice na Mljetu</t>
  </si>
  <si>
    <t>555534783</t>
  </si>
  <si>
    <t>Långsjön-Gåbrek fjällurskog</t>
  </si>
  <si>
    <t>555534784</t>
  </si>
  <si>
    <t>Daita</t>
  </si>
  <si>
    <t>555534791</t>
  </si>
  <si>
    <t>Vuotnaberget</t>
  </si>
  <si>
    <t>555578388</t>
  </si>
  <si>
    <t>Bilogora</t>
  </si>
  <si>
    <t>555578390</t>
  </si>
  <si>
    <t>Gornja Garešnica</t>
  </si>
  <si>
    <t>555534795</t>
  </si>
  <si>
    <t>555534792</t>
  </si>
  <si>
    <t>Blåkölen</t>
  </si>
  <si>
    <t>555534808</t>
  </si>
  <si>
    <t>Ultevis fjällurskog</t>
  </si>
  <si>
    <t>555578431</t>
  </si>
  <si>
    <t>Poluotok Ubaš</t>
  </si>
  <si>
    <t>555517402</t>
  </si>
  <si>
    <t>Šimanovské rašeliniště</t>
  </si>
  <si>
    <t>555578404</t>
  </si>
  <si>
    <t>Zvečevo</t>
  </si>
  <si>
    <t>555534794</t>
  </si>
  <si>
    <t>Hällberget</t>
  </si>
  <si>
    <t>555534797</t>
  </si>
  <si>
    <t>Iso-Kuusivaara</t>
  </si>
  <si>
    <t>555534818</t>
  </si>
  <si>
    <t>Kaitum fjällurskog</t>
  </si>
  <si>
    <t>555534803</t>
  </si>
  <si>
    <t>Kuolpajärvi</t>
  </si>
  <si>
    <t>555534912</t>
  </si>
  <si>
    <t>Fligget</t>
  </si>
  <si>
    <t>555534824</t>
  </si>
  <si>
    <t>Jylkkyvaara</t>
  </si>
  <si>
    <t>555534807</t>
  </si>
  <si>
    <t>Sarek</t>
  </si>
  <si>
    <t>555578409</t>
  </si>
  <si>
    <t>Argile</t>
  </si>
  <si>
    <t>555578433</t>
  </si>
  <si>
    <t>Područje oko sustava Matešićeva špilja - Popovačka špilja</t>
  </si>
  <si>
    <t>555534832</t>
  </si>
  <si>
    <t>Ruohojoki</t>
  </si>
  <si>
    <t>555578437</t>
  </si>
  <si>
    <t>Područje oko Kuštrovke</t>
  </si>
  <si>
    <t>555534828</t>
  </si>
  <si>
    <t>Stordalen</t>
  </si>
  <si>
    <t>555578427</t>
  </si>
  <si>
    <t>Pakra i Bijela</t>
  </si>
  <si>
    <t>555534860</t>
  </si>
  <si>
    <t>Sikören</t>
  </si>
  <si>
    <t>555534851</t>
  </si>
  <si>
    <t>Halsören</t>
  </si>
  <si>
    <t>555578543</t>
  </si>
  <si>
    <t>Kukova peć</t>
  </si>
  <si>
    <t>555578472</t>
  </si>
  <si>
    <t>Livade kod Hudinčeca</t>
  </si>
  <si>
    <t>555534862</t>
  </si>
  <si>
    <t>Hästholmen</t>
  </si>
  <si>
    <t>555534820</t>
  </si>
  <si>
    <t>Dundret</t>
  </si>
  <si>
    <t>555518404</t>
  </si>
  <si>
    <t>Randow-Welse-Bruch</t>
  </si>
  <si>
    <t>555534809</t>
  </si>
  <si>
    <t>Ligga</t>
  </si>
  <si>
    <t>555534821</t>
  </si>
  <si>
    <t>Jerttalompolo</t>
  </si>
  <si>
    <t>555578438</t>
  </si>
  <si>
    <t>Područje oko špilje Gradusa</t>
  </si>
  <si>
    <t>555578439</t>
  </si>
  <si>
    <t>Područje oko špilje Duboška pazuha</t>
  </si>
  <si>
    <t>555579821</t>
  </si>
  <si>
    <t>555534825</t>
  </si>
  <si>
    <t>Masugnsbyn</t>
  </si>
  <si>
    <t>555578440</t>
  </si>
  <si>
    <t>Novkovići - Bosnjakuša</t>
  </si>
  <si>
    <t>555578450</t>
  </si>
  <si>
    <t>Područje oko jezera Borovik</t>
  </si>
  <si>
    <t>555579823</t>
  </si>
  <si>
    <t>Alajaure</t>
  </si>
  <si>
    <t>555534841</t>
  </si>
  <si>
    <t>Granlandet</t>
  </si>
  <si>
    <t>555534837</t>
  </si>
  <si>
    <t>Vadvetjåkka</t>
  </si>
  <si>
    <t>555578460</t>
  </si>
  <si>
    <t>JI dio Pelješca</t>
  </si>
  <si>
    <t>555534835</t>
  </si>
  <si>
    <t>Särkitievat</t>
  </si>
  <si>
    <t>555578470</t>
  </si>
  <si>
    <t>Područje oko Stražnice</t>
  </si>
  <si>
    <t>555578722</t>
  </si>
  <si>
    <t>Ušće Krke</t>
  </si>
  <si>
    <t>555578466</t>
  </si>
  <si>
    <t>Područje oko špilje Vrlovka</t>
  </si>
  <si>
    <t>555534839</t>
  </si>
  <si>
    <t>Yraft</t>
  </si>
  <si>
    <t>555578469</t>
  </si>
  <si>
    <t>Područje oko špilje Golubnjače, Žegar</t>
  </si>
  <si>
    <t>555534844</t>
  </si>
  <si>
    <t>Trutskär</t>
  </si>
  <si>
    <t>555534849</t>
  </si>
  <si>
    <t>Kluntarna</t>
  </si>
  <si>
    <t>555534852</t>
  </si>
  <si>
    <t>Torne-Furö</t>
  </si>
  <si>
    <t>555534859</t>
  </si>
  <si>
    <t>Riekkola-Välivaara</t>
  </si>
  <si>
    <t>555534865</t>
  </si>
  <si>
    <t>Vargödraget</t>
  </si>
  <si>
    <t>555578475</t>
  </si>
  <si>
    <t>Vukmanić - cret</t>
  </si>
  <si>
    <t>555579008</t>
  </si>
  <si>
    <t>Râul Mureș între Iernuțeni și Periș</t>
  </si>
  <si>
    <t>555534869</t>
  </si>
  <si>
    <t>Stora Vänsberget</t>
  </si>
  <si>
    <t>555578476</t>
  </si>
  <si>
    <t>Klasnići</t>
  </si>
  <si>
    <t>555534867</t>
  </si>
  <si>
    <t>Tervajoki</t>
  </si>
  <si>
    <t>555534870</t>
  </si>
  <si>
    <t>Vaimisberget</t>
  </si>
  <si>
    <t>555534872</t>
  </si>
  <si>
    <t>Manalainen</t>
  </si>
  <si>
    <t>555578486</t>
  </si>
  <si>
    <t>Nurkovac</t>
  </si>
  <si>
    <t>555534899</t>
  </si>
  <si>
    <t>Backen</t>
  </si>
  <si>
    <t>555534888</t>
  </si>
  <si>
    <t>Sörbyn</t>
  </si>
  <si>
    <t>555578508</t>
  </si>
  <si>
    <t>Spačva JZ</t>
  </si>
  <si>
    <t>555518556</t>
  </si>
  <si>
    <t>Polsensee</t>
  </si>
  <si>
    <t>555534905</t>
  </si>
  <si>
    <t>Kuldholmen</t>
  </si>
  <si>
    <t>555534900</t>
  </si>
  <si>
    <t>Skrakahällan</t>
  </si>
  <si>
    <t>555534907</t>
  </si>
  <si>
    <t>Hanhinvittikko</t>
  </si>
  <si>
    <t>555518558</t>
  </si>
  <si>
    <t>Endmoränenlandschaft bei Ringenwalde</t>
  </si>
  <si>
    <t>555578516</t>
  </si>
  <si>
    <t>Hvar - od Križišća do Tavna špilje</t>
  </si>
  <si>
    <t>555534903</t>
  </si>
  <si>
    <t>Skatabryggan</t>
  </si>
  <si>
    <t>555534938</t>
  </si>
  <si>
    <t>Kraaseli</t>
  </si>
  <si>
    <t>555578557</t>
  </si>
  <si>
    <t>Špiljice kod mola od Orašca</t>
  </si>
  <si>
    <t>555578522</t>
  </si>
  <si>
    <t>Golubinjak</t>
  </si>
  <si>
    <t>555521826</t>
  </si>
  <si>
    <t>Donauauen zwischen Ingolstadt und Weltenburg</t>
  </si>
  <si>
    <t>555534916</t>
  </si>
  <si>
    <t>Tolikheden-Karkberget</t>
  </si>
  <si>
    <t>555578529</t>
  </si>
  <si>
    <t>Špilja kraj potoka Zala 2</t>
  </si>
  <si>
    <t>555534917</t>
  </si>
  <si>
    <t>Lustgården</t>
  </si>
  <si>
    <t>555534908</t>
  </si>
  <si>
    <t>Källgården</t>
  </si>
  <si>
    <t>555534911</t>
  </si>
  <si>
    <t>Maalari</t>
  </si>
  <si>
    <t>555534958</t>
  </si>
  <si>
    <t>Rävaberget</t>
  </si>
  <si>
    <t>555578549</t>
  </si>
  <si>
    <t>Jama na vrh Prodoli</t>
  </si>
  <si>
    <t>555534963</t>
  </si>
  <si>
    <t>Urstjärnbäcken</t>
  </si>
  <si>
    <t>555579828</t>
  </si>
  <si>
    <t>Stormyran</t>
  </si>
  <si>
    <t>555578546</t>
  </si>
  <si>
    <t>Špilja za Gromačkom vlakom</t>
  </si>
  <si>
    <t>555579826</t>
  </si>
  <si>
    <t>555578560</t>
  </si>
  <si>
    <t>Istra - Martinčići</t>
  </si>
  <si>
    <t>555534949</t>
  </si>
  <si>
    <t>Jelka-Rimakåbbå</t>
  </si>
  <si>
    <t>555578573</t>
  </si>
  <si>
    <t>Stepska staništa kod Bapske</t>
  </si>
  <si>
    <t>555531048</t>
  </si>
  <si>
    <t>Lasy Bierzwnickie</t>
  </si>
  <si>
    <t>555578586</t>
  </si>
  <si>
    <t>Lošinj - uvala Balvanida</t>
  </si>
  <si>
    <t>555531452</t>
  </si>
  <si>
    <t>Villinge Boskapsö</t>
  </si>
  <si>
    <t>555578604</t>
  </si>
  <si>
    <t>Sv. Juraj - otočić Lisac</t>
  </si>
  <si>
    <t>555541037</t>
  </si>
  <si>
    <t>Gunnarstenarna</t>
  </si>
  <si>
    <t>555534914</t>
  </si>
  <si>
    <t>Heikkamavuoma</t>
  </si>
  <si>
    <t>555578598</t>
  </si>
  <si>
    <t>Zaljev Kampor na Rabu</t>
  </si>
  <si>
    <t>555534976</t>
  </si>
  <si>
    <t>555578599</t>
  </si>
  <si>
    <t>Dolfin i otoci</t>
  </si>
  <si>
    <t>555531451</t>
  </si>
  <si>
    <t>Fjärdlång</t>
  </si>
  <si>
    <t>555578601</t>
  </si>
  <si>
    <t>I. strana V. i M. Orjula</t>
  </si>
  <si>
    <t>555578602</t>
  </si>
  <si>
    <t>Obala između rta Šilo i Vodotoč</t>
  </si>
  <si>
    <t>555578639</t>
  </si>
  <si>
    <t>Uvala Brbišćica</t>
  </si>
  <si>
    <t>555535683</t>
  </si>
  <si>
    <t>Ingleborough Complex</t>
  </si>
  <si>
    <t>555579827</t>
  </si>
  <si>
    <t>555534161</t>
  </si>
  <si>
    <t>Årsunda</t>
  </si>
  <si>
    <t>555578605</t>
  </si>
  <si>
    <t>Uvala Ivanča</t>
  </si>
  <si>
    <t>555532195</t>
  </si>
  <si>
    <t>Stämma</t>
  </si>
  <si>
    <t>555578608</t>
  </si>
  <si>
    <t>Uvala Krivača</t>
  </si>
  <si>
    <t>555579830</t>
  </si>
  <si>
    <t>Hammarmossen</t>
  </si>
  <si>
    <t>555532442</t>
  </si>
  <si>
    <t>Strandgölen</t>
  </si>
  <si>
    <t>555534919</t>
  </si>
  <si>
    <t>Pältsa</t>
  </si>
  <si>
    <t>555534920</t>
  </si>
  <si>
    <t>Låktatjåkka</t>
  </si>
  <si>
    <t>555578629</t>
  </si>
  <si>
    <t>Plićine oko Maslinjaka; Vodenjaka, Kamenjaka</t>
  </si>
  <si>
    <t>555578633</t>
  </si>
  <si>
    <t>Bonaster - o. Molat</t>
  </si>
  <si>
    <t>555532446</t>
  </si>
  <si>
    <t>Vättern (södra)</t>
  </si>
  <si>
    <t>555578635</t>
  </si>
  <si>
    <t>Luka Soliščica; Dugi Otok</t>
  </si>
  <si>
    <t>555578649</t>
  </si>
  <si>
    <t>Rončić</t>
  </si>
  <si>
    <t>555534946</t>
  </si>
  <si>
    <t>Aspberget</t>
  </si>
  <si>
    <t>555524923</t>
  </si>
  <si>
    <t>Piilovaaran metsät</t>
  </si>
  <si>
    <t>555624586</t>
  </si>
  <si>
    <t>Cuiugiuc</t>
  </si>
  <si>
    <t>555524929</t>
  </si>
  <si>
    <t>Lehtovaara</t>
  </si>
  <si>
    <t>555578610</t>
  </si>
  <si>
    <t>Uvala Jurišnica</t>
  </si>
  <si>
    <t>555532445</t>
  </si>
  <si>
    <t>Hindsen</t>
  </si>
  <si>
    <t>555578746</t>
  </si>
  <si>
    <t>Zaljev Sv. Eufemije na Rabu</t>
  </si>
  <si>
    <t>555579836</t>
  </si>
  <si>
    <t>Rogen</t>
  </si>
  <si>
    <t>555533211</t>
  </si>
  <si>
    <t>Christinelund</t>
  </si>
  <si>
    <t>555579837</t>
  </si>
  <si>
    <t>Kullaberg</t>
  </si>
  <si>
    <t>555533513</t>
  </si>
  <si>
    <t>Bokullen</t>
  </si>
  <si>
    <t>555578682</t>
  </si>
  <si>
    <t>Kabal - podmorje</t>
  </si>
  <si>
    <t>555533677</t>
  </si>
  <si>
    <t>Öabäcken</t>
  </si>
  <si>
    <t>555578708</t>
  </si>
  <si>
    <t>Pelješac - od uvale Rasoka do rta Osičac</t>
  </si>
  <si>
    <t>555578709</t>
  </si>
  <si>
    <t>Otok Proizd i Privala na Korčuli</t>
  </si>
  <si>
    <t>555533785</t>
  </si>
  <si>
    <t>Nordbyberget</t>
  </si>
  <si>
    <t>555534951</t>
  </si>
  <si>
    <t>Malören</t>
  </si>
  <si>
    <t>555578666</t>
  </si>
  <si>
    <t>Otok Jabuka - podmorje</t>
  </si>
  <si>
    <t>555532200</t>
  </si>
  <si>
    <t>Pinnarpsbäcken/Stenån</t>
  </si>
  <si>
    <t>555533512</t>
  </si>
  <si>
    <t>Öijared</t>
  </si>
  <si>
    <t>555578677</t>
  </si>
  <si>
    <t>Recetinovac</t>
  </si>
  <si>
    <t>555578075</t>
  </si>
  <si>
    <t>555534952</t>
  </si>
  <si>
    <t>Andersviksravinerna</t>
  </si>
  <si>
    <t>555578694</t>
  </si>
  <si>
    <t>Uvala V. Duba</t>
  </si>
  <si>
    <t>555525543</t>
  </si>
  <si>
    <t>Hemdal</t>
  </si>
  <si>
    <t>555578680</t>
  </si>
  <si>
    <t>Otoci Lukavci</t>
  </si>
  <si>
    <t>555578270</t>
  </si>
  <si>
    <t>Izvor Jablan</t>
  </si>
  <si>
    <t>555534953</t>
  </si>
  <si>
    <t>Kuoukaravinerna södra</t>
  </si>
  <si>
    <t>555578747</t>
  </si>
  <si>
    <t>J. Molat-Dugi-Kornat-Žirje-Zlarin-Murter-Pašman-Ugljan-Rivanj-Sestrunj-Molat</t>
  </si>
  <si>
    <t>555578688</t>
  </si>
  <si>
    <t>Sveti Petar</t>
  </si>
  <si>
    <t>555533635</t>
  </si>
  <si>
    <t>Ålleberg</t>
  </si>
  <si>
    <t>555534681</t>
  </si>
  <si>
    <t>Rusklidtjärn</t>
  </si>
  <si>
    <t>555532202</t>
  </si>
  <si>
    <t>Lera Kalkkärr</t>
  </si>
  <si>
    <t>555578711</t>
  </si>
  <si>
    <t>Pupnatska luka</t>
  </si>
  <si>
    <t>555534420</t>
  </si>
  <si>
    <t>Långsån Ytterhogdal</t>
  </si>
  <si>
    <t>555578714</t>
  </si>
  <si>
    <t>Cres - Lošinj</t>
  </si>
  <si>
    <t>555534421</t>
  </si>
  <si>
    <t>Hökvattsån</t>
  </si>
  <si>
    <t>555578715</t>
  </si>
  <si>
    <t>Rt Rukavac - Rt Marčuleti</t>
  </si>
  <si>
    <t>555534629</t>
  </si>
  <si>
    <t>Röjtingssundet</t>
  </si>
  <si>
    <t>555535884</t>
  </si>
  <si>
    <t>Sligachan Peatlands</t>
  </si>
  <si>
    <t>555578717</t>
  </si>
  <si>
    <t>Sveti Andrija - podmorje</t>
  </si>
  <si>
    <t>555534655</t>
  </si>
  <si>
    <t>Lögdeälven</t>
  </si>
  <si>
    <t>555578721</t>
  </si>
  <si>
    <t>Akvatorij uz Konavoske stijene</t>
  </si>
  <si>
    <t>555534657</t>
  </si>
  <si>
    <t>555578733</t>
  </si>
  <si>
    <t>Špilja podno Kostrija (Vrbnička špilja)</t>
  </si>
  <si>
    <t>555534660</t>
  </si>
  <si>
    <t>Åbyälven</t>
  </si>
  <si>
    <t>555535991</t>
  </si>
  <si>
    <t>Buchan Ness to Collieston</t>
  </si>
  <si>
    <t>555534956</t>
  </si>
  <si>
    <t>Floxen</t>
  </si>
  <si>
    <t>555534696</t>
  </si>
  <si>
    <t>Siksjö</t>
  </si>
  <si>
    <t>555578742</t>
  </si>
  <si>
    <t>Stračinčica</t>
  </si>
  <si>
    <t>555578744</t>
  </si>
  <si>
    <t>Zmajevo uho</t>
  </si>
  <si>
    <t>555534918</t>
  </si>
  <si>
    <t>Vännijänkkä</t>
  </si>
  <si>
    <t>555535978</t>
  </si>
  <si>
    <t>Berriedale and Langwell Waters</t>
  </si>
  <si>
    <t>555534922</t>
  </si>
  <si>
    <t>Alterberget</t>
  </si>
  <si>
    <t>555534959</t>
  </si>
  <si>
    <t>Timmerberget södra</t>
  </si>
  <si>
    <t>555534928</t>
  </si>
  <si>
    <t>Vargön</t>
  </si>
  <si>
    <t>555534969</t>
  </si>
  <si>
    <t>Kataja</t>
  </si>
  <si>
    <t>555534163</t>
  </si>
  <si>
    <t>Prästvallen</t>
  </si>
  <si>
    <t>555531812</t>
  </si>
  <si>
    <t>Sågartorpskärret</t>
  </si>
  <si>
    <t>555534940</t>
  </si>
  <si>
    <t>Riekkola</t>
  </si>
  <si>
    <t>555579833</t>
  </si>
  <si>
    <t>Skåraviken</t>
  </si>
  <si>
    <t>555534945</t>
  </si>
  <si>
    <t>Storön</t>
  </si>
  <si>
    <t>555534194</t>
  </si>
  <si>
    <t>Rågsvedjeberget</t>
  </si>
  <si>
    <t>555534948</t>
  </si>
  <si>
    <t>Björkberget</t>
  </si>
  <si>
    <t>555534965</t>
  </si>
  <si>
    <t>Gallejaur</t>
  </si>
  <si>
    <t>555578757</t>
  </si>
  <si>
    <t>Uvale Tratinska i Balun</t>
  </si>
  <si>
    <t>555534193</t>
  </si>
  <si>
    <t>Gideåbergsmyrarna</t>
  </si>
  <si>
    <t>555578803</t>
  </si>
  <si>
    <t>Konavoske stijene</t>
  </si>
  <si>
    <t>555578748</t>
  </si>
  <si>
    <t>Solana Nin</t>
  </si>
  <si>
    <t>555578751</t>
  </si>
  <si>
    <t>Pantan</t>
  </si>
  <si>
    <t>555579840</t>
  </si>
  <si>
    <t>Knuthöjdsmossen</t>
  </si>
  <si>
    <t>555534975</t>
  </si>
  <si>
    <t>Äimä</t>
  </si>
  <si>
    <t>555579832</t>
  </si>
  <si>
    <t>Fjällmossen norra</t>
  </si>
  <si>
    <t>555534711</t>
  </si>
  <si>
    <t>Orrböle</t>
  </si>
  <si>
    <t>555578759</t>
  </si>
  <si>
    <t>Kaprije</t>
  </si>
  <si>
    <t>555579839</t>
  </si>
  <si>
    <t>555578767</t>
  </si>
  <si>
    <t>Hvar - otok Zečevo</t>
  </si>
  <si>
    <t>555534164</t>
  </si>
  <si>
    <t>Andån</t>
  </si>
  <si>
    <t>555532276</t>
  </si>
  <si>
    <t>Viby ekäng</t>
  </si>
  <si>
    <t>555534165</t>
  </si>
  <si>
    <t>Hedesundaskogen</t>
  </si>
  <si>
    <t>555578784</t>
  </si>
  <si>
    <t>Podmorje poluotoka Lopar - Rab</t>
  </si>
  <si>
    <t>555532443</t>
  </si>
  <si>
    <t>Mossjön</t>
  </si>
  <si>
    <t>555534190</t>
  </si>
  <si>
    <t>Västanåhöjden</t>
  </si>
  <si>
    <t>555516618</t>
  </si>
  <si>
    <t>Taushan tepe</t>
  </si>
  <si>
    <t>555579625</t>
  </si>
  <si>
    <t>Bräkne-Hoby skärgård</t>
  </si>
  <si>
    <t>555578805</t>
  </si>
  <si>
    <t>Paške stijene Velebitskog Kanala (Rt Sv. Nikola – Rt Fortica – Rt Mrtva)</t>
  </si>
  <si>
    <t>555578792</t>
  </si>
  <si>
    <t>Uvala Divna - Pelješac</t>
  </si>
  <si>
    <t>555532517</t>
  </si>
  <si>
    <t>Tunnabo</t>
  </si>
  <si>
    <t>555534191</t>
  </si>
  <si>
    <t>Prästflon</t>
  </si>
  <si>
    <t>555578795</t>
  </si>
  <si>
    <t>Velo i Malo Blato</t>
  </si>
  <si>
    <t>555539795</t>
  </si>
  <si>
    <t>CHERSONISOS GRAMVOUSAS KAI NISIDES IMERI KAI AGRIA GRAMVOUSA, PONTIKONISI KAI THALASSIA  ZONI</t>
  </si>
  <si>
    <t>555532518</t>
  </si>
  <si>
    <t>Sjömilsås</t>
  </si>
  <si>
    <t>555578799</t>
  </si>
  <si>
    <t>Jabuka</t>
  </si>
  <si>
    <t>555578801</t>
  </si>
  <si>
    <t>Saplunara</t>
  </si>
  <si>
    <t>555578243</t>
  </si>
  <si>
    <t>Crni vrh kod Vrhovina</t>
  </si>
  <si>
    <t>555517186</t>
  </si>
  <si>
    <t>Cihelenské rybníky</t>
  </si>
  <si>
    <t>555524874</t>
  </si>
  <si>
    <t>Patvinsuo</t>
  </si>
  <si>
    <t>555532194</t>
  </si>
  <si>
    <t>Tyresfall</t>
  </si>
  <si>
    <t>555578822</t>
  </si>
  <si>
    <t>Delta Neretve</t>
  </si>
  <si>
    <t>555532922</t>
  </si>
  <si>
    <t>Käringahejan</t>
  </si>
  <si>
    <t>555577753</t>
  </si>
  <si>
    <t>Pučinski otoci</t>
  </si>
  <si>
    <t>555532201</t>
  </si>
  <si>
    <t>Göta Kanal (Vättern-Roxen)</t>
  </si>
  <si>
    <t>555578084</t>
  </si>
  <si>
    <t>Donja Baraćeva</t>
  </si>
  <si>
    <t>555532273</t>
  </si>
  <si>
    <t>Prinskullen</t>
  </si>
  <si>
    <t>555578269</t>
  </si>
  <si>
    <t>Krotuša</t>
  </si>
  <si>
    <t>555532274</t>
  </si>
  <si>
    <t>Tomta hagar</t>
  </si>
  <si>
    <t>555532441</t>
  </si>
  <si>
    <t>Rödsjön</t>
  </si>
  <si>
    <t>555532918</t>
  </si>
  <si>
    <t>Västra Torsö</t>
  </si>
  <si>
    <t>555578488</t>
  </si>
  <si>
    <t>Grab</t>
  </si>
  <si>
    <t>555532519</t>
  </si>
  <si>
    <t>Västra Fagerhult</t>
  </si>
  <si>
    <t>555578502</t>
  </si>
  <si>
    <t>Livade uz Bednju II</t>
  </si>
  <si>
    <t>555525004</t>
  </si>
  <si>
    <t>Perämetsä</t>
  </si>
  <si>
    <t>555579628</t>
  </si>
  <si>
    <t>Utklippan</t>
  </si>
  <si>
    <t>555578492</t>
  </si>
  <si>
    <t>Kobilica</t>
  </si>
  <si>
    <t>555578493</t>
  </si>
  <si>
    <t>Orašnica</t>
  </si>
  <si>
    <t>555579626</t>
  </si>
  <si>
    <t>Björkeskärven</t>
  </si>
  <si>
    <t>555578501</t>
  </si>
  <si>
    <t>Livade uz Bednju I</t>
  </si>
  <si>
    <t>555532923</t>
  </si>
  <si>
    <t>Ire</t>
  </si>
  <si>
    <t>555534879</t>
  </si>
  <si>
    <t>Bjässberget</t>
  </si>
  <si>
    <t>555541199</t>
  </si>
  <si>
    <t>Barkerydssjön</t>
  </si>
  <si>
    <t>555536021</t>
  </si>
  <si>
    <t>Dee Estuary/ Aber Dyfrdwy</t>
  </si>
  <si>
    <t>https://www.naturalresources.wales/media/673576/Dee%20Estuary-Reg33-Volume%201-English-091209_1.pdf</t>
  </si>
  <si>
    <t>555541245</t>
  </si>
  <si>
    <t>Våtmarker längs Emåns nedre lopp</t>
  </si>
  <si>
    <t>555532919</t>
  </si>
  <si>
    <t>Spraglehall</t>
  </si>
  <si>
    <t>555578503</t>
  </si>
  <si>
    <t>Livade uz Bednju III</t>
  </si>
  <si>
    <t>555533213</t>
  </si>
  <si>
    <t>Sandhammaren-Kåseberga</t>
  </si>
  <si>
    <t>555578612</t>
  </si>
  <si>
    <t>Uvala Caska - od Metajne do rta Hanzina</t>
  </si>
  <si>
    <t>555533676</t>
  </si>
  <si>
    <t>Hjoåns dalgång</t>
  </si>
  <si>
    <t>Hjo kommun</t>
  </si>
  <si>
    <t>555578613</t>
  </si>
  <si>
    <t>Pag - od uvale Luka V. do rta Krištofor</t>
  </si>
  <si>
    <t>555534039</t>
  </si>
  <si>
    <t>Helvetesfallet</t>
  </si>
  <si>
    <t>555528752</t>
  </si>
  <si>
    <t>Gessi Triassici</t>
  </si>
  <si>
    <t>ENTI GESTORI: Parco nazionale Appennino Tosco-Emiliano - Regione Emilia-Romagna</t>
  </si>
  <si>
    <t>555533781</t>
  </si>
  <si>
    <t>Brattfors brandfält</t>
  </si>
  <si>
    <t>555578620</t>
  </si>
  <si>
    <t>Vinjerac - Masleničko ždrilo</t>
  </si>
  <si>
    <t>555578621</t>
  </si>
  <si>
    <t>Ražanac M. i V.</t>
  </si>
  <si>
    <t>555533784</t>
  </si>
  <si>
    <t>Deletjärnsåsen</t>
  </si>
  <si>
    <t>555578628</t>
  </si>
  <si>
    <t>More oko otoka Škarda</t>
  </si>
  <si>
    <t>555534036</t>
  </si>
  <si>
    <t>Himmelsberget</t>
  </si>
  <si>
    <t>555534037</t>
  </si>
  <si>
    <t>Berg-Annas berg</t>
  </si>
  <si>
    <t>555578726</t>
  </si>
  <si>
    <t>Ljubački zaljev</t>
  </si>
  <si>
    <t>555534038</t>
  </si>
  <si>
    <t>Tallbergsklitten</t>
  </si>
  <si>
    <t>555578729</t>
  </si>
  <si>
    <t>Lun - podmorje</t>
  </si>
  <si>
    <t>555535621</t>
  </si>
  <si>
    <t>Prescombe Down</t>
  </si>
  <si>
    <t>555534345</t>
  </si>
  <si>
    <t>Bräckvallen</t>
  </si>
  <si>
    <t>555534418</t>
  </si>
  <si>
    <t>Bodberget Björsjö</t>
  </si>
  <si>
    <t>555533077</t>
  </si>
  <si>
    <t>Åraslövs mosse</t>
  </si>
  <si>
    <t>555534419</t>
  </si>
  <si>
    <t>Sölvbacka strömmar</t>
  </si>
  <si>
    <t>555534438</t>
  </si>
  <si>
    <t>Höjden Äspnäs</t>
  </si>
  <si>
    <t>555533212</t>
  </si>
  <si>
    <t>Möllehässle-Kullens havsbad</t>
  </si>
  <si>
    <t>555535623</t>
  </si>
  <si>
    <t>Penhale Dunes</t>
  </si>
  <si>
    <t>555533636</t>
  </si>
  <si>
    <t>Gullakrokssjöarna</t>
  </si>
  <si>
    <t>555534624</t>
  </si>
  <si>
    <t>Vitträsket</t>
  </si>
  <si>
    <t>555535637</t>
  </si>
  <si>
    <t>Tregonning Hill</t>
  </si>
  <si>
    <t>555533782</t>
  </si>
  <si>
    <t>Gultberget</t>
  </si>
  <si>
    <t>555534663</t>
  </si>
  <si>
    <t>Skallön</t>
  </si>
  <si>
    <t>555534665</t>
  </si>
  <si>
    <t>Ammarnäsdeltat</t>
  </si>
  <si>
    <t>555535638</t>
  </si>
  <si>
    <t>Dunkeld - Blairgowrie Lochs</t>
  </si>
  <si>
    <t>555535669</t>
  </si>
  <si>
    <t>Birklands and Bilhaugh</t>
  </si>
  <si>
    <t>555535627</t>
  </si>
  <si>
    <t>Craigengar</t>
  </si>
  <si>
    <t>555535631</t>
  </si>
  <si>
    <t>Windsor Forest and Great Park</t>
  </si>
  <si>
    <t>555534658</t>
  </si>
  <si>
    <t>Sävarån</t>
  </si>
  <si>
    <t>555535633</t>
  </si>
  <si>
    <t>555534881</t>
  </si>
  <si>
    <t>Palojärvi</t>
  </si>
  <si>
    <t>555534933</t>
  </si>
  <si>
    <t>Tetberget</t>
  </si>
  <si>
    <t>555535662</t>
  </si>
  <si>
    <t>The Mens</t>
  </si>
  <si>
    <t>555534340</t>
  </si>
  <si>
    <t>Rosenbergsråkarna</t>
  </si>
  <si>
    <t>555535644</t>
  </si>
  <si>
    <t>Mells Valley</t>
  </si>
  <si>
    <t>555534882</t>
  </si>
  <si>
    <t>Hukkajärvi</t>
  </si>
  <si>
    <t>555534883</t>
  </si>
  <si>
    <t>Kanisberget</t>
  </si>
  <si>
    <t>555535710</t>
  </si>
  <si>
    <t>Trotternish Ridge</t>
  </si>
  <si>
    <t>555534929</t>
  </si>
  <si>
    <t>Storgrundet</t>
  </si>
  <si>
    <t>555534341</t>
  </si>
  <si>
    <t>Sälgåsen</t>
  </si>
  <si>
    <t>555534932</t>
  </si>
  <si>
    <t>Rånefjärden</t>
  </si>
  <si>
    <t>555535660</t>
  </si>
  <si>
    <t>555534344</t>
  </si>
  <si>
    <t>Lill-Härjåbygget</t>
  </si>
  <si>
    <t>555534346</t>
  </si>
  <si>
    <t>Bågavattnet</t>
  </si>
  <si>
    <t>555534422</t>
  </si>
  <si>
    <t>Skansholmen; Västra</t>
  </si>
  <si>
    <t>555541052</t>
  </si>
  <si>
    <t>Hållet, Blåbådan</t>
  </si>
  <si>
    <t>555535675</t>
  </si>
  <si>
    <t>Glen Tanar</t>
  </si>
  <si>
    <t>555535679</t>
  </si>
  <si>
    <t>Coed y Cerrig</t>
  </si>
  <si>
    <t>https://www.naturalresources.wales/media/671319/Coed%20y%20Cerrig%20%20SAC%20%20Management%20Plan%20_English_.pdf</t>
  </si>
  <si>
    <t>555541056</t>
  </si>
  <si>
    <t>Untra</t>
  </si>
  <si>
    <t>555534434</t>
  </si>
  <si>
    <t>Källberget-Storberget</t>
  </si>
  <si>
    <t>555534435</t>
  </si>
  <si>
    <t>Råtjärnberget-Djupdalsberget</t>
  </si>
  <si>
    <t>555528269</t>
  </si>
  <si>
    <t>Rio di Colla</t>
  </si>
  <si>
    <t>PROVINCIA DELLA SPEZIA - Servizio Parchie e Aree Protette</t>
  </si>
  <si>
    <t>555535682</t>
  </si>
  <si>
    <t>Great Yews</t>
  </si>
  <si>
    <t>555541116</t>
  </si>
  <si>
    <t>Ivranäs</t>
  </si>
  <si>
    <t>555535705</t>
  </si>
  <si>
    <t>Folkestone to Etchinghill Escarpment</t>
  </si>
  <si>
    <t>555541290</t>
  </si>
  <si>
    <t>Tjärö-Bockön-Eriksberg</t>
  </si>
  <si>
    <t>555534628</t>
  </si>
  <si>
    <t>Nordvalls gransumpskog</t>
  </si>
  <si>
    <t>555535709</t>
  </si>
  <si>
    <t>Oxford Meadows</t>
  </si>
  <si>
    <t>555541299</t>
  </si>
  <si>
    <t>Kristianopels skärgård</t>
  </si>
  <si>
    <t>555534683</t>
  </si>
  <si>
    <t>Rålidknösen</t>
  </si>
  <si>
    <t>555535687</t>
  </si>
  <si>
    <t>Pasturefields Salt Marsh</t>
  </si>
  <si>
    <t>555517058</t>
  </si>
  <si>
    <t>U bunkru</t>
  </si>
  <si>
    <t>AOPK ?R - RP SCHKO Slavkovský les</t>
  </si>
  <si>
    <t>555535470</t>
  </si>
  <si>
    <t>Mala Fatra</t>
  </si>
  <si>
    <t>555534436</t>
  </si>
  <si>
    <t>Strangellsbodarna</t>
  </si>
  <si>
    <t>555541136</t>
  </si>
  <si>
    <t>555535693</t>
  </si>
  <si>
    <t>Mole Gap to Reigate Escarpment</t>
  </si>
  <si>
    <t>555541182</t>
  </si>
  <si>
    <t>Hallaren</t>
  </si>
  <si>
    <t>555535695</t>
  </si>
  <si>
    <t>The Stiperstones and The Hollies</t>
  </si>
  <si>
    <t>555534623</t>
  </si>
  <si>
    <t>Smalaken</t>
  </si>
  <si>
    <t>555535700</t>
  </si>
  <si>
    <t>Rodborough Common</t>
  </si>
  <si>
    <t>555535719</t>
  </si>
  <si>
    <t>Newham Fen</t>
  </si>
  <si>
    <t>555541305</t>
  </si>
  <si>
    <t>Tärningsörarna</t>
  </si>
  <si>
    <t>555535724</t>
  </si>
  <si>
    <t>Beinn Dearg</t>
  </si>
  <si>
    <t>555541308</t>
  </si>
  <si>
    <t>Gruarna</t>
  </si>
  <si>
    <t>555535725</t>
  </si>
  <si>
    <t>Ben Lui</t>
  </si>
  <si>
    <t>555528717</t>
  </si>
  <si>
    <t>Bosco Boscat</t>
  </si>
  <si>
    <t>Regione Autonoma Friuli Venezia Giulia – Direzione centrale risorse agroalimentari, forestali e ittiche – Servizio biodiversità</t>
  </si>
  <si>
    <t>555535253</t>
  </si>
  <si>
    <t>Luka pod cintorinom</t>
  </si>
  <si>
    <t>555541721</t>
  </si>
  <si>
    <t>Otterswick and Graveland</t>
  </si>
  <si>
    <t>555541309</t>
  </si>
  <si>
    <t>Tosteberga-Ängholmarna</t>
  </si>
  <si>
    <t>555535730</t>
  </si>
  <si>
    <t>Thorne Moor</t>
  </si>
  <si>
    <t>555541317</t>
  </si>
  <si>
    <t>Norra Fyledalen</t>
  </si>
  <si>
    <t>555534656</t>
  </si>
  <si>
    <t>Öreälven</t>
  </si>
  <si>
    <t>555541335</t>
  </si>
  <si>
    <t>Tylön</t>
  </si>
  <si>
    <t>555535744</t>
  </si>
  <si>
    <t>Beinn a' Ghlo</t>
  </si>
  <si>
    <t>555535746</t>
  </si>
  <si>
    <t>Glen Coe</t>
  </si>
  <si>
    <t>555535774</t>
  </si>
  <si>
    <t>Sefton Coast</t>
  </si>
  <si>
    <t>555535475</t>
  </si>
  <si>
    <t>Aluvium Ipla</t>
  </si>
  <si>
    <t>555535255</t>
  </si>
  <si>
    <t>Bisce</t>
  </si>
  <si>
    <t>555535257</t>
  </si>
  <si>
    <t>Tomov stal</t>
  </si>
  <si>
    <t>555541346</t>
  </si>
  <si>
    <t>Källtorps våtmarker</t>
  </si>
  <si>
    <t>Falkenbergs kommun</t>
  </si>
  <si>
    <t>555541385</t>
  </si>
  <si>
    <t>Åråsviken-Vallholmen</t>
  </si>
  <si>
    <t>555534662</t>
  </si>
  <si>
    <t>Kågefjärdens havsstrandängar</t>
  </si>
  <si>
    <t>555535791</t>
  </si>
  <si>
    <t>Cwm Cadlan</t>
  </si>
  <si>
    <t>https://naturalresources.wales/media/675014/cwm-cadlan-sac-plan-english.pdf</t>
  </si>
  <si>
    <t>555524469</t>
  </si>
  <si>
    <t>Sipilän niitty</t>
  </si>
  <si>
    <t>555577852</t>
  </si>
  <si>
    <t>Tjursholmarna</t>
  </si>
  <si>
    <t>555535793</t>
  </si>
  <si>
    <t>Lendalfoot Hills Complex</t>
  </si>
  <si>
    <t>555535794</t>
  </si>
  <si>
    <t>Whitlaw and Branxholme</t>
  </si>
  <si>
    <t>555535748</t>
  </si>
  <si>
    <t>Oak Mere</t>
  </si>
  <si>
    <t>555535767</t>
  </si>
  <si>
    <t>Winterton - Horsey Dunes</t>
  </si>
  <si>
    <t>555535769</t>
  </si>
  <si>
    <t>St David`s / Ty Ddewi</t>
  </si>
  <si>
    <t>555541434</t>
  </si>
  <si>
    <t>Dyrön</t>
  </si>
  <si>
    <t>555535798</t>
  </si>
  <si>
    <t>Monadh Mor</t>
  </si>
  <si>
    <t>555535819</t>
  </si>
  <si>
    <t>Usk Bat Sites/ Safleoedd Ystlumod Wysg</t>
  </si>
  <si>
    <t>https://www.naturalresources.wales/media/674281/Usk%20Bat%20Sites%20Management%20Plan%20Feb%2008.pdf</t>
  </si>
  <si>
    <t>555541446</t>
  </si>
  <si>
    <t>Hemshyttan</t>
  </si>
  <si>
    <t>555535825</t>
  </si>
  <si>
    <t>Rhos Goch</t>
  </si>
  <si>
    <t>https://naturalresources.wales/media/682684/rhos-goch-sac-core-management-plan-english.pdf</t>
  </si>
  <si>
    <t>555534682</t>
  </si>
  <si>
    <t>Fjällheden</t>
  </si>
  <si>
    <t>555535856</t>
  </si>
  <si>
    <t>555535857</t>
  </si>
  <si>
    <t>555541540</t>
  </si>
  <si>
    <t>Lässejaure</t>
  </si>
  <si>
    <t>555535859</t>
  </si>
  <si>
    <t>North Northumberland Dunes</t>
  </si>
  <si>
    <t>555535860</t>
  </si>
  <si>
    <t>555535861</t>
  </si>
  <si>
    <t>Bankhead Moss, Beith</t>
  </si>
  <si>
    <t>555535862</t>
  </si>
  <si>
    <t>Black Loch Moss</t>
  </si>
  <si>
    <t>555536921</t>
  </si>
  <si>
    <t>http://http://www.synbiosys.alterra.nl/natura2000/gebiedendatabase.aspx?subj=n2k&amp;groep=9&amp;id=n2k98&amp;topic=beheerplan</t>
  </si>
  <si>
    <t>555534684</t>
  </si>
  <si>
    <t>Orrliden</t>
  </si>
  <si>
    <t>555535870</t>
  </si>
  <si>
    <t>Waukenwae Moss</t>
  </si>
  <si>
    <t>555535886</t>
  </si>
  <si>
    <t>Turclossie Moss</t>
  </si>
  <si>
    <t>555535892</t>
  </si>
  <si>
    <t>Culbin Bar</t>
  </si>
  <si>
    <t>555534685</t>
  </si>
  <si>
    <t>Kåtaberget</t>
  </si>
  <si>
    <t>555534747</t>
  </si>
  <si>
    <t>Selets bruk</t>
  </si>
  <si>
    <t>555541112</t>
  </si>
  <si>
    <t>Eknön-Slätbaken</t>
  </si>
  <si>
    <t>555541192</t>
  </si>
  <si>
    <t>555536015</t>
  </si>
  <si>
    <t>Upper Strathearn Oakwoods</t>
  </si>
  <si>
    <t>555517706</t>
  </si>
  <si>
    <t>Slušovice - kostel</t>
  </si>
  <si>
    <t>Krajský ú?ad Zlínského kraje</t>
  </si>
  <si>
    <t>555535977</t>
  </si>
  <si>
    <t>Bee`s Nest and Green Clay Pits</t>
  </si>
  <si>
    <t>555541193</t>
  </si>
  <si>
    <t>Hyllingen</t>
  </si>
  <si>
    <t>555541484</t>
  </si>
  <si>
    <t>Tjursöarkipelagen</t>
  </si>
  <si>
    <t>555535990</t>
  </si>
  <si>
    <t>Brown Moss</t>
  </si>
  <si>
    <t>555535992</t>
  </si>
  <si>
    <t>Burrow Head</t>
  </si>
  <si>
    <t>555536016</t>
  </si>
  <si>
    <t>Cumbrian Marsh Fritillary Site</t>
  </si>
  <si>
    <t>555536017</t>
  </si>
  <si>
    <t>Cwm Clydach Woodlands / Coedydd Cwm Clydach</t>
  </si>
  <si>
    <t>https://naturalresources.wales/media/675017/cwm-clydach-sac-plan-english.pdf</t>
  </si>
  <si>
    <t>555577843</t>
  </si>
  <si>
    <t>Vänersborgsviken</t>
  </si>
  <si>
    <t>555541409</t>
  </si>
  <si>
    <t>Storområdet Örten</t>
  </si>
  <si>
    <t>555578136</t>
  </si>
  <si>
    <t>Špilja pod Kapelu</t>
  </si>
  <si>
    <t>555529627</t>
  </si>
  <si>
    <t>Capo Colonne</t>
  </si>
  <si>
    <t>Ente  per  i  Parchi  Marini  Regionali</t>
  </si>
  <si>
    <t>555541831</t>
  </si>
  <si>
    <t>555537201</t>
  </si>
  <si>
    <t>Třeboňsko</t>
  </si>
  <si>
    <t>AOPK ?R - RP Jižní ?echy</t>
  </si>
  <si>
    <t>555536025</t>
  </si>
  <si>
    <t>Dixton Wood</t>
  </si>
  <si>
    <t>555534930</t>
  </si>
  <si>
    <t>Säivis</t>
  </si>
  <si>
    <t>555536029</t>
  </si>
  <si>
    <t>555541297</t>
  </si>
  <si>
    <t>Abramsäng</t>
  </si>
  <si>
    <t>555534934</t>
  </si>
  <si>
    <t>Timmerberget</t>
  </si>
  <si>
    <t>555536030</t>
  </si>
  <si>
    <t>Coedydd Nedd a Mellte</t>
  </si>
  <si>
    <t>https://www.naturalresources.wales/media/671444/Coedydd%20Nedd%20a%20Mellte%20SAC%20plan%2018%20April%202008%20_English_.pdf</t>
  </si>
  <si>
    <t>555541310</t>
  </si>
  <si>
    <t>Vramsåns mynningsområde</t>
  </si>
  <si>
    <t>555536031</t>
  </si>
  <si>
    <t>Arnecliff and Park Hole Woods</t>
  </si>
  <si>
    <t>555541324</t>
  </si>
  <si>
    <t>Sövdesjön</t>
  </si>
  <si>
    <t>555534897</t>
  </si>
  <si>
    <t>555577842</t>
  </si>
  <si>
    <t>Sunnanå</t>
  </si>
  <si>
    <t>Melleruds kommun</t>
  </si>
  <si>
    <t>555536146</t>
  </si>
  <si>
    <t>River Moriston</t>
  </si>
  <si>
    <t>555537210</t>
  </si>
  <si>
    <t>Doupovské hory</t>
  </si>
  <si>
    <t>Krajský ú?ad Ústeckého kraje</t>
  </si>
  <si>
    <t>555541313</t>
  </si>
  <si>
    <t>Egeside-Pulken-Yngsjön</t>
  </si>
  <si>
    <t>555536039</t>
  </si>
  <si>
    <t>Fens Pools</t>
  </si>
  <si>
    <t>555534936</t>
  </si>
  <si>
    <t>Bombmurkleskogen</t>
  </si>
  <si>
    <t>555536047</t>
  </si>
  <si>
    <t>Granllyn</t>
  </si>
  <si>
    <t>https://www.naturalresources.wales/media/672352/Granllyn%20SAC%20Management%20Plan%2021.4.08%20English.pdf</t>
  </si>
  <si>
    <t>555536049</t>
  </si>
  <si>
    <t>Grogwynion</t>
  </si>
  <si>
    <t>https://www.naturalresources.wales/media/672442/Grogwynion%20SAC%20Plan%20English%20(edit).pdf</t>
  </si>
  <si>
    <t>555536051</t>
  </si>
  <si>
    <t>Hackpen Hill</t>
  </si>
  <si>
    <t>555578985</t>
  </si>
  <si>
    <t>Pajiștea Cenad</t>
  </si>
  <si>
    <t>555578991</t>
  </si>
  <si>
    <t>Perșani</t>
  </si>
  <si>
    <t>Complexul Muzeal Bistri?a-N?s?ud</t>
  </si>
  <si>
    <t>555536073</t>
  </si>
  <si>
    <t>Little Wittenham</t>
  </si>
  <si>
    <t>555529904</t>
  </si>
  <si>
    <t>Capo Murro di Porco, Penisola della Maddalena e Grotta Pellegrino</t>
  </si>
  <si>
    <t>555525538</t>
  </si>
  <si>
    <t>Östra Rödklobb</t>
  </si>
  <si>
    <t>555541541</t>
  </si>
  <si>
    <t>Ostträsket</t>
  </si>
  <si>
    <t>555541544</t>
  </si>
  <si>
    <t>Brånsjön</t>
  </si>
  <si>
    <t>555635627</t>
  </si>
  <si>
    <t>Maas bij Eijsden</t>
  </si>
  <si>
    <t>555535752</t>
  </si>
  <si>
    <t>River Moidart</t>
  </si>
  <si>
    <t>555541047</t>
  </si>
  <si>
    <t>Paradiset</t>
  </si>
  <si>
    <t>555541546</t>
  </si>
  <si>
    <t>Lamburträsk</t>
  </si>
  <si>
    <t>555536063</t>
  </si>
  <si>
    <t>555579900</t>
  </si>
  <si>
    <t>555520890</t>
  </si>
  <si>
    <t>Hegwaldseifen bei Ober-Seemen</t>
  </si>
  <si>
    <t>555578096</t>
  </si>
  <si>
    <t>Gotovž</t>
  </si>
  <si>
    <t>555541564</t>
  </si>
  <si>
    <t>Möröfjärden</t>
  </si>
  <si>
    <t>555541071</t>
  </si>
  <si>
    <t>Hedesundafjärden</t>
  </si>
  <si>
    <t>555536078</t>
  </si>
  <si>
    <t>Loch Achnacloich</t>
  </si>
  <si>
    <t>555536080</t>
  </si>
  <si>
    <t>Loch Fada</t>
  </si>
  <si>
    <t>555536085</t>
  </si>
  <si>
    <t>Loch Ussie</t>
  </si>
  <si>
    <t>555536135</t>
  </si>
  <si>
    <t>River Axe</t>
  </si>
  <si>
    <t>555536934</t>
  </si>
  <si>
    <t>Strabrechtse Heide &amp; Beuven</t>
  </si>
  <si>
    <t>http://www.synbiosys.alterra.nl/natura2000/documenten/gebieden/137/beheerplan/137_strabrechtse-heide-en-beuven_beheerplan_def.pdf</t>
  </si>
  <si>
    <t>555536138</t>
  </si>
  <si>
    <t>River Dee</t>
  </si>
  <si>
    <t>555536939</t>
  </si>
  <si>
    <t>Coepelduynen</t>
  </si>
  <si>
    <t>https://www.zuid-holland.nl/onderwerpen/landschap/natuur-0/natura-2000-pas/</t>
  </si>
  <si>
    <t>555536139</t>
  </si>
  <si>
    <t>River Dee and Bala Lake/ Afon Dyfrdwy a Llyn Tegid</t>
  </si>
  <si>
    <t>https://www.naturalresources.wales/media/673374/River_Dee___Bala_Lake_32_Plan.pdf</t>
  </si>
  <si>
    <t>555579899</t>
  </si>
  <si>
    <t>https://www.bij12.nl/assets/NW17022303-BP-N2000-Bargerveen-en-bijlagen.pdf</t>
  </si>
  <si>
    <t>555537213</t>
  </si>
  <si>
    <t>Východní Krušné hory</t>
  </si>
  <si>
    <t>555535476</t>
  </si>
  <si>
    <t>Tlsty vrch</t>
  </si>
  <si>
    <t>555541110</t>
  </si>
  <si>
    <t>Dannskären</t>
  </si>
  <si>
    <t>555541352</t>
  </si>
  <si>
    <t>Sandsjöbacka</t>
  </si>
  <si>
    <t>555541376</t>
  </si>
  <si>
    <t>Stora Le</t>
  </si>
  <si>
    <t>555536106</t>
  </si>
  <si>
    <t>Mull Oakwoods</t>
  </si>
  <si>
    <t>555541377</t>
  </si>
  <si>
    <t>Råvarp</t>
  </si>
  <si>
    <t>555536128</t>
  </si>
  <si>
    <t>Polruan to Polperro</t>
  </si>
  <si>
    <t>555536918</t>
  </si>
  <si>
    <t>Waddenzee</t>
  </si>
  <si>
    <t>Rijkswaterstaat Noord-Nederland</t>
  </si>
  <si>
    <t>http://www.synbiosys.alterra.nl/natura2000/documenten/gebieden/001/beheerplan/waddenzee%20beheerplan.pdf</t>
  </si>
  <si>
    <t>555536923</t>
  </si>
  <si>
    <t>Duinen Den Helder - Callantsoog</t>
  </si>
  <si>
    <t>https://www.bij12.nl/assets/NbpDen-Helder-Callantsoog.pdf</t>
  </si>
  <si>
    <t>555542229</t>
  </si>
  <si>
    <t>555536144</t>
  </si>
  <si>
    <t>River Lambourn</t>
  </si>
  <si>
    <t>555542235</t>
  </si>
  <si>
    <t>555541170</t>
  </si>
  <si>
    <t>Gnien</t>
  </si>
  <si>
    <t>555536968</t>
  </si>
  <si>
    <t>Mantingerbos</t>
  </si>
  <si>
    <t>http://www.provincie.drenthe.nl/publish/pages/117032/nw16100605-beheerplan_n2000_mantingerbos_def_lr.pdf</t>
  </si>
  <si>
    <t>555536161</t>
  </si>
  <si>
    <t>Shortheath Common</t>
  </si>
  <si>
    <t>555541288</t>
  </si>
  <si>
    <t>Torhamn-Hästholmen</t>
  </si>
  <si>
    <t>555536166</t>
  </si>
  <si>
    <t>St Austell Clay Pits</t>
  </si>
  <si>
    <t>555537214</t>
  </si>
  <si>
    <t>Labské pískovce</t>
  </si>
  <si>
    <t>555517217</t>
  </si>
  <si>
    <t>Červený rybník</t>
  </si>
  <si>
    <t>555517219</t>
  </si>
  <si>
    <t>Perna</t>
  </si>
  <si>
    <t>555536949</t>
  </si>
  <si>
    <t>Boschhuizerbergen</t>
  </si>
  <si>
    <t>555536156</t>
  </si>
  <si>
    <t>Saltfleetby-Theddlethorpe Dunes and Gibraltar Point</t>
  </si>
  <si>
    <t>555579901</t>
  </si>
  <si>
    <t>Groote Wielen</t>
  </si>
  <si>
    <t>http://www.fryslan.frl/n2000grootewielen</t>
  </si>
  <si>
    <t>555542232</t>
  </si>
  <si>
    <t>Kampina &amp; Oisterwijkse Vennen</t>
  </si>
  <si>
    <t>https://www.brabant.nl/-/media/d0bd1cfc789b487694b8640ec111a448.pdf</t>
  </si>
  <si>
    <t>555542236</t>
  </si>
  <si>
    <t>555536148</t>
  </si>
  <si>
    <t>River Oykel</t>
  </si>
  <si>
    <t>555529905</t>
  </si>
  <si>
    <t>Valle del Fiume Anapo, Cavagrande del Calcinara, Cugni di Sortino</t>
  </si>
  <si>
    <t>Corpo Forestale di Siracusa</t>
  </si>
  <si>
    <t>555578554</t>
  </si>
  <si>
    <t>Špilja pod Neharom</t>
  </si>
  <si>
    <t>555578556</t>
  </si>
  <si>
    <t>Špiljica u luci Trstena</t>
  </si>
  <si>
    <t>555578802</t>
  </si>
  <si>
    <t>Malostonski zaljev</t>
  </si>
  <si>
    <t>555536971</t>
  </si>
  <si>
    <t>Norgerholt</t>
  </si>
  <si>
    <t>http://www.provincie.drenthe.nl/publish/pages/116611/nw16061502-beheerplan_n2000_norgerholt_lr.pdf</t>
  </si>
  <si>
    <t>555536167</t>
  </si>
  <si>
    <t>555536974</t>
  </si>
  <si>
    <t>Oude Maas</t>
  </si>
  <si>
    <t>http://www.rwsnatura2000.nl/Gebieden/DW_Deltawateren/dw+definitief+beheerplan+deltawateren/HandlerDownloadFiles.ashx?idnv=648254</t>
  </si>
  <si>
    <t>555536168</t>
  </si>
  <si>
    <t>Strensall Common</t>
  </si>
  <si>
    <t>555536209</t>
  </si>
  <si>
    <t>Briddlesford Copses</t>
  </si>
  <si>
    <t>555541242</t>
  </si>
  <si>
    <t>Hulingen</t>
  </si>
  <si>
    <t>555536234</t>
  </si>
  <si>
    <t>Garron Point</t>
  </si>
  <si>
    <t>555580667</t>
  </si>
  <si>
    <t>Saline di Priolo</t>
  </si>
  <si>
    <t>Ente Gestore LIPU</t>
  </si>
  <si>
    <t>555536158</t>
  </si>
  <si>
    <t>Shelforkie Moss</t>
  </si>
  <si>
    <t>555535781</t>
  </si>
  <si>
    <t>555536989</t>
  </si>
  <si>
    <t>Wooldse Veen</t>
  </si>
  <si>
    <t>http://gldtoptaken.vmware.seneca.nl/4/Home/Beheerplan-Natura2000-Wooldse-Veen.html</t>
  </si>
  <si>
    <t>555536211</t>
  </si>
  <si>
    <t>Dover to Kingsdown Cliffs</t>
  </si>
  <si>
    <t>555536991</t>
  </si>
  <si>
    <t>Zeldersche Driessen</t>
  </si>
  <si>
    <t>https://www.bij12.nl/assets/143_Zeldersche_Driessen_beheerplan_DEF.pdf</t>
  </si>
  <si>
    <t>555518656</t>
  </si>
  <si>
    <t>Schnelle Havel</t>
  </si>
  <si>
    <t>BR Schorfheide-Chorin
Landesumweltamt Brandenburg Biosphärenreservatsverwaltung Schorfheide-Chorin</t>
  </si>
  <si>
    <t>555518663</t>
  </si>
  <si>
    <t>Fledermauswochenstube in Eberswalde</t>
  </si>
  <si>
    <t>555541298</t>
  </si>
  <si>
    <t>Majö</t>
  </si>
  <si>
    <t>555579245</t>
  </si>
  <si>
    <t>555537012</t>
  </si>
  <si>
    <t>555536251</t>
  </si>
  <si>
    <t>555537014</t>
  </si>
  <si>
    <t>Loevestein, Pompveld &amp; Kornsche Boezem</t>
  </si>
  <si>
    <t>https://www.gelderland.nl/N2000-Loevestein-Beheerplan</t>
  </si>
  <si>
    <t>555537015</t>
  </si>
  <si>
    <t>555535714</t>
  </si>
  <si>
    <t>Waveney and Little Ouse Valley Fens</t>
  </si>
  <si>
    <t>555537016</t>
  </si>
  <si>
    <t>Landgoederen Oldenzaal</t>
  </si>
  <si>
    <t>http://www.overijssel.nl/publish/pages/155387/landgoederen_oldenzaal_natura_2000_beheerplan_definitief_9_september_2016_inclusief_bijlagen.pdf</t>
  </si>
  <si>
    <t>555541304</t>
  </si>
  <si>
    <t>Danaflöt</t>
  </si>
  <si>
    <t>555535782</t>
  </si>
  <si>
    <t>555536219</t>
  </si>
  <si>
    <t>Parkgate Down</t>
  </si>
  <si>
    <t>555541291</t>
  </si>
  <si>
    <t>Vållholmen</t>
  </si>
  <si>
    <t>555592934</t>
  </si>
  <si>
    <t>555535715</t>
  </si>
  <si>
    <t>Holme Moor and Clean Moor</t>
  </si>
  <si>
    <t>555541306</t>
  </si>
  <si>
    <t>Sölvesborgsviken</t>
  </si>
  <si>
    <t>555518667</t>
  </si>
  <si>
    <t>Finowtal - Ragöser Fließ</t>
  </si>
  <si>
    <t>555535789</t>
  </si>
  <si>
    <t>The Broads</t>
  </si>
  <si>
    <t>555535792</t>
  </si>
  <si>
    <t>Stromness Heaths and Coast</t>
  </si>
  <si>
    <t>555524759</t>
  </si>
  <si>
    <t>Ahvenjärven haka</t>
  </si>
  <si>
    <t>555528278</t>
  </si>
  <si>
    <t>Monte Cornoviglio - Monte Fiorito - Monte Dragnone</t>
  </si>
  <si>
    <t>555528282</t>
  </si>
  <si>
    <t>Punta Mesco</t>
  </si>
  <si>
    <t>ENTE PARCO NAZIONALE CINQUE TERRE</t>
  </si>
  <si>
    <t>555535757</t>
  </si>
  <si>
    <t>555535759</t>
  </si>
  <si>
    <t>555578890</t>
  </si>
  <si>
    <t>http://www.synbiosys.alterra.nl/natura2000/documenten/gebieden/005/beheerplan/ameland%20beheerplan.pdf</t>
  </si>
  <si>
    <t>555535802</t>
  </si>
  <si>
    <t>555578891</t>
  </si>
  <si>
    <t>http://www.synbiosys.alterra.nl/natura2000/documenten/gebieden/006/beheerplan/schiermonnikoog%20beheerplan.pdf</t>
  </si>
  <si>
    <t>555542253</t>
  </si>
  <si>
    <t>www.brabant.nl/dossiers/dossiers-op-thema/natuur-en-landschap/natuur/natura_2000/-/media/D00B37559E21413395D7C98A869B3403.pdf</t>
  </si>
  <si>
    <t>555524936</t>
  </si>
  <si>
    <t>Päivärinne</t>
  </si>
  <si>
    <t>555516583</t>
  </si>
  <si>
    <t>Gora Topolyane</t>
  </si>
  <si>
    <t>555537017</t>
  </si>
  <si>
    <t>Sint Jansberg</t>
  </si>
  <si>
    <t>555542242</t>
  </si>
  <si>
    <t>555518646</t>
  </si>
  <si>
    <t>Weideflächen bei Kraatz</t>
  </si>
  <si>
    <t>555541318</t>
  </si>
  <si>
    <t>Fulltofta-Ringsjön</t>
  </si>
  <si>
    <t>555541322</t>
  </si>
  <si>
    <t>555535755</t>
  </si>
  <si>
    <t>River Usk/ Afon Wysg</t>
  </si>
  <si>
    <t>https://www.naturalresources.wales/media/673384/River_Usk%20SAC%20core%20plan.pdf</t>
  </si>
  <si>
    <t>555542243</t>
  </si>
  <si>
    <t>555541349</t>
  </si>
  <si>
    <t>Galtabäck-Lynga strandängar</t>
  </si>
  <si>
    <t>555593092</t>
  </si>
  <si>
    <t>Veluwe</t>
  </si>
  <si>
    <t>https://www.gelderland.nl/Veluwe</t>
  </si>
  <si>
    <t>555535804</t>
  </si>
  <si>
    <t>Wormley Hoddesdonpark Woods</t>
  </si>
  <si>
    <t>555537004</t>
  </si>
  <si>
    <t>555537045</t>
  </si>
  <si>
    <t>Bemelerberg &amp; Schiepersberg</t>
  </si>
  <si>
    <t>555577790</t>
  </si>
  <si>
    <t>555542256</t>
  </si>
  <si>
    <t>555542259</t>
  </si>
  <si>
    <t>555541359</t>
  </si>
  <si>
    <t>Vättlefjäll</t>
  </si>
  <si>
    <t>555537030</t>
  </si>
  <si>
    <t>Dinkelland</t>
  </si>
  <si>
    <t>http://www.overijssel.nl/publish/pages/142068/dinkelland_natura_2000_beheerplan_kl.pdf</t>
  </si>
  <si>
    <t>555535851</t>
  </si>
  <si>
    <t>555578887</t>
  </si>
  <si>
    <t>555535897</t>
  </si>
  <si>
    <t>Kilhern Moss</t>
  </si>
  <si>
    <t>555535899</t>
  </si>
  <si>
    <t>Mointeach Scadabhaigh</t>
  </si>
  <si>
    <t>555535924</t>
  </si>
  <si>
    <t>River Derwent and Bassenthwaite Lake</t>
  </si>
  <si>
    <t>555536927</t>
  </si>
  <si>
    <t>Westduinpark &amp; Wapendal</t>
  </si>
  <si>
    <t>www.zuid-holland.nl/publish/pages/2734/westduinparkwapendal-beheerplan.pdf</t>
  </si>
  <si>
    <t>555535925</t>
  </si>
  <si>
    <t>North Pennine Moors</t>
  </si>
  <si>
    <t>555535926</t>
  </si>
  <si>
    <t>Burnham Beeches</t>
  </si>
  <si>
    <t>555536933</t>
  </si>
  <si>
    <t>Kempenland-West</t>
  </si>
  <si>
    <t>555535935</t>
  </si>
  <si>
    <t>Grimsthorpe</t>
  </si>
  <si>
    <t>555536941</t>
  </si>
  <si>
    <t>Abdij Lilbosch &amp; Voormalig Klooster Mariahoop</t>
  </si>
  <si>
    <t>http://www.limburg.nl/Beleid/Natuur_en_Landschap/Natura_2000/Downloads/Abdij_Lilbosch_voormalig_klooster_Mariahoop/Beheerplan_Abdij_Lilbosch_voormalig_klooster_Mariahoop_vastgesteld</t>
  </si>
  <si>
    <t>555535941</t>
  </si>
  <si>
    <t>Morfa Harlech a Morfa Dyffryn</t>
  </si>
  <si>
    <t>https://www.naturalresources.wales/media/672822/Morfa%20Harlech%20a%20Morfa%20Dyffryn%20SAC%20Management%20Plan%2018%20April%202008%20_English_.pdf</t>
  </si>
  <si>
    <t>555536944</t>
  </si>
  <si>
    <t>Bekendelle</t>
  </si>
  <si>
    <t>http://gldtoptaken.vmware.seneca.nl/4/Home/Beheerplan-Natura2000-Bekendelle.html</t>
  </si>
  <si>
    <t>555536946</t>
  </si>
  <si>
    <t>Bergvennen &amp; Brecklenkampse Veld</t>
  </si>
  <si>
    <t>555536009</t>
  </si>
  <si>
    <t>Coedydd Llawr-y-glyn</t>
  </si>
  <si>
    <t>https://www.naturalresources.wales/media/671414/Coedydd%20Llawr-y-glyn%20SAC%20MPEnglish.pdf</t>
  </si>
  <si>
    <t>555536951</t>
  </si>
  <si>
    <t>Bunder- en Elsloërbos</t>
  </si>
  <si>
    <t>555536052</t>
  </si>
  <si>
    <t>Halkyn Mountain/ Mynydd Helygain</t>
  </si>
  <si>
    <t>https://www.naturalresources.wales/media/672548/Halkyn%20SAC%20Plan%20_Eng_.pdf</t>
  </si>
  <si>
    <t>555541394</t>
  </si>
  <si>
    <t>Gillbergasjön</t>
  </si>
  <si>
    <t>555542282</t>
  </si>
  <si>
    <t>555542283</t>
  </si>
  <si>
    <t>Arkemheen</t>
  </si>
  <si>
    <t>http://gldtoptaken.vmware.seneca.nl/4/Home/Definitief-beheerplan-N2000-gebied-Arkemheen.html</t>
  </si>
  <si>
    <t>555579903</t>
  </si>
  <si>
    <t>Dwingelderveld</t>
  </si>
  <si>
    <t>http://www.provincie.drenthe.nl/publish/pages/117032/nw16100605-beheerplan_n2000_dwingelderveld_def_lr.pdf</t>
  </si>
  <si>
    <t>555536952</t>
  </si>
  <si>
    <t>Canisvliet</t>
  </si>
  <si>
    <t>555536054</t>
  </si>
  <si>
    <t>Hastings Cliffs</t>
  </si>
  <si>
    <t>555536056</t>
  </si>
  <si>
    <t>Helbeck and Swindale Woods</t>
  </si>
  <si>
    <t>555536958</t>
  </si>
  <si>
    <t>555542284</t>
  </si>
  <si>
    <t>Broekvelden, Vettenbroek &amp; Polder Stein</t>
  </si>
  <si>
    <t>https://www.zuid-holland.nl/publish/pages/3694/broekveldenvettenbroekpoldersteinsamenvatting.pdf</t>
  </si>
  <si>
    <t>555537013</t>
  </si>
  <si>
    <t>555537018</t>
  </si>
  <si>
    <t>Landgoederen Brummen</t>
  </si>
  <si>
    <t>http://gldtoptaken.vmware.seneca.nl/4/Home/Beheerplan-Natura2000-Landgoederen-Brummen.html</t>
  </si>
  <si>
    <t>555540096</t>
  </si>
  <si>
    <t>Parco Nazionale dello Stelvio</t>
  </si>
  <si>
    <t>Ente Regionale per i Servizi all'Agricoltura e alle Foreste</t>
  </si>
  <si>
    <t>555540101</t>
  </si>
  <si>
    <t>Valle dei Ratti - Cime di Gaiazzo</t>
  </si>
  <si>
    <t>Comunità Montana Valchiavenna</t>
  </si>
  <si>
    <t>http://www.natura2000.servizirl.it/</t>
  </si>
  <si>
    <t>555536077</t>
  </si>
  <si>
    <t>Loch a' Phuill</t>
  </si>
  <si>
    <t>555536965</t>
  </si>
  <si>
    <t>Lieftinghsbroek</t>
  </si>
  <si>
    <t>https://www.provinciegroningen.nl/fileadmin/user_upload/Documenten_2017/Downloads/Definitief-Beheerplan-Lieftinghsbroek.pdf</t>
  </si>
  <si>
    <t>555536097</t>
  </si>
  <si>
    <t>Monadhliath</t>
  </si>
  <si>
    <t>555536969</t>
  </si>
  <si>
    <t>Mantingerzand</t>
  </si>
  <si>
    <t>http://www.provincie.drenthe.nl/publish/pages/117032/nw16100605-beheerplan_n2000_mantingerzand_def_lr.pdf</t>
  </si>
  <si>
    <t>555542289</t>
  </si>
  <si>
    <t>De Wilck</t>
  </si>
  <si>
    <t>www.zuid-holland.nl/publish/pages/11828/beheerplandewilck-natura2000.pdf</t>
  </si>
  <si>
    <t>555537019</t>
  </si>
  <si>
    <t>555537050</t>
  </si>
  <si>
    <t>Loonse en Drunense Duinen &amp; Leemkuilen</t>
  </si>
  <si>
    <t>https://www.brabant.nl/-/media/a58dbc6dc52749e9bdbf9b1826de42b9.pdf</t>
  </si>
  <si>
    <t>555542298</t>
  </si>
  <si>
    <t>555542300</t>
  </si>
  <si>
    <t>555536177</t>
  </si>
  <si>
    <t>Tyne and Nent</t>
  </si>
  <si>
    <t>555541666</t>
  </si>
  <si>
    <t>555542263</t>
  </si>
  <si>
    <t>http://www.synbiosys.alterra.nl/natura2000/documenten/gebieden/008/beheerplan/8_lauwersmeer_definitief%20beheerplan.pdf</t>
  </si>
  <si>
    <t>555541668</t>
  </si>
  <si>
    <t>Loch Flemington</t>
  </si>
  <si>
    <t>555537026</t>
  </si>
  <si>
    <t>Borkeld</t>
  </si>
  <si>
    <t>http://www.synbiosys.alterra.nl/natura2000/documenten/gebieden/044/beheerplan/044_beheerplan_de%20borkeld.pdf</t>
  </si>
  <si>
    <t>555537027</t>
  </si>
  <si>
    <t>Vecht- en Beneden-Reggegebied</t>
  </si>
  <si>
    <t>http://www.overijssel.nl/publish/pages/142053/beheerplan_vecht-_en_beneden_reggegebied.pdf</t>
  </si>
  <si>
    <t>555541640</t>
  </si>
  <si>
    <t>555541410</t>
  </si>
  <si>
    <t>555537031</t>
  </si>
  <si>
    <t>555541644</t>
  </si>
  <si>
    <t>North Sutherland Coastal Islands</t>
  </si>
  <si>
    <t>555537033</t>
  </si>
  <si>
    <t>Sint Pietersberg &amp; Jekerdal</t>
  </si>
  <si>
    <t>555537035</t>
  </si>
  <si>
    <t>555537042</t>
  </si>
  <si>
    <t>Holtingerveld</t>
  </si>
  <si>
    <t>https://www.provincie.drenthe.nl/publish/pages/58857/beheerplan_holtingerveld.pdf</t>
  </si>
  <si>
    <t>555541646</t>
  </si>
  <si>
    <t>555541648</t>
  </si>
  <si>
    <t>555537043</t>
  </si>
  <si>
    <t>Korenburgerveen</t>
  </si>
  <si>
    <t>http://gldtoptaken.vmware.seneca.nl/4/Home/Beheerplan-Natura2000-Korenburgerveen.html</t>
  </si>
  <si>
    <t>555541649</t>
  </si>
  <si>
    <t>555541654</t>
  </si>
  <si>
    <t>Loch Knockie and Nearby Lochs</t>
  </si>
  <si>
    <t>555578895</t>
  </si>
  <si>
    <t>http://www.synbiosys.alterra.nl/natura2000/documenten/gebieden/007/beheerplan/noordzeekustzone%20beheerplan.pdf</t>
  </si>
  <si>
    <t>555541657</t>
  </si>
  <si>
    <t>555541669</t>
  </si>
  <si>
    <t>Achanalt Marshes</t>
  </si>
  <si>
    <t>555541715</t>
  </si>
  <si>
    <t>Loch Vaa</t>
  </si>
  <si>
    <t>555516448</t>
  </si>
  <si>
    <t>Reka Dolna Luda Kamchia</t>
  </si>
  <si>
    <t>555541716</t>
  </si>
  <si>
    <t>555516450</t>
  </si>
  <si>
    <t>Luda Kamchia</t>
  </si>
  <si>
    <t>555516454</t>
  </si>
  <si>
    <t>Rishki prohod</t>
  </si>
  <si>
    <t>Regional Inspectorate of Environment and Water: Burgas, Shumen</t>
  </si>
  <si>
    <t>555516455</t>
  </si>
  <si>
    <t>Aytoska planina</t>
  </si>
  <si>
    <t>555541717</t>
  </si>
  <si>
    <t>Ballochbuie</t>
  </si>
  <si>
    <t>555537057</t>
  </si>
  <si>
    <t>Shablenski ezeren kompleks</t>
  </si>
  <si>
    <t>Regional Inspectorate of Environment and Water -Varna;Black Sea River Basin Directorate; Forestry Department - Balchik;</t>
  </si>
  <si>
    <t>555541718</t>
  </si>
  <si>
    <t>555516457</t>
  </si>
  <si>
    <t>Sinite kamani</t>
  </si>
  <si>
    <t>Regional Inspectorate of Environment and Water: Stara Zagora, Sinite kamani Nature Park Directorate</t>
  </si>
  <si>
    <t>555541727</t>
  </si>
  <si>
    <t>555516461</t>
  </si>
  <si>
    <t>555541731</t>
  </si>
  <si>
    <t>Eilean na Muice Duibhe (Duich Moss)</t>
  </si>
  <si>
    <t>555516462</t>
  </si>
  <si>
    <t>Ludogorie - Srebarna</t>
  </si>
  <si>
    <t>555541760</t>
  </si>
  <si>
    <t>555537060</t>
  </si>
  <si>
    <t>Ostrov Pozharevo</t>
  </si>
  <si>
    <t>Regional Inspectorate of Environment and Water -Ruse;Danubean River Basin Directorate;Forestry Department - Tutrakan;</t>
  </si>
  <si>
    <t>555516502</t>
  </si>
  <si>
    <t>Peshtera Lyastovitsata</t>
  </si>
  <si>
    <t>555577831</t>
  </si>
  <si>
    <t>Scroviștea</t>
  </si>
  <si>
    <t>Universitatea "Alexandru Ioan Cuza" Ia?i</t>
  </si>
  <si>
    <t>555516507</t>
  </si>
  <si>
    <t>Dryanovska reka</t>
  </si>
  <si>
    <t>555577833</t>
  </si>
  <si>
    <t>Teremia Mare - Tomnatic</t>
  </si>
  <si>
    <t>Agen?ia pentru Protec?ia Mediului Suceava</t>
  </si>
  <si>
    <t>555528102</t>
  </si>
  <si>
    <t>Baraggia di Rovasenda</t>
  </si>
  <si>
    <t>Ente di gestione delle Aree protette del Ticino e del Lago Maggiore</t>
  </si>
  <si>
    <t>555541768</t>
  </si>
  <si>
    <t>Imperial Dock Lock, Leith</t>
  </si>
  <si>
    <t>555541763</t>
  </si>
  <si>
    <t>555516495</t>
  </si>
  <si>
    <t>Obnova - Karaman dol</t>
  </si>
  <si>
    <t>555541764</t>
  </si>
  <si>
    <t>Forest of Clunie</t>
  </si>
  <si>
    <t>555579909</t>
  </si>
  <si>
    <t>Studenets</t>
  </si>
  <si>
    <t>555579908</t>
  </si>
  <si>
    <t>Atanasovsko ezero</t>
  </si>
  <si>
    <t>555541767</t>
  </si>
  <si>
    <t>Slamannan Plateau</t>
  </si>
  <si>
    <t>555516522</t>
  </si>
  <si>
    <t>Zlatia</t>
  </si>
  <si>
    <t>555541796</t>
  </si>
  <si>
    <t>555516523</t>
  </si>
  <si>
    <t>Rabrovo</t>
  </si>
  <si>
    <t>555541807</t>
  </si>
  <si>
    <t>555516525</t>
  </si>
  <si>
    <t>Ovchi halmove</t>
  </si>
  <si>
    <t>555541433</t>
  </si>
  <si>
    <t>Åråsvikens norra skärgård</t>
  </si>
  <si>
    <t>555541808</t>
  </si>
  <si>
    <t>555541813</t>
  </si>
  <si>
    <t>555541460</t>
  </si>
  <si>
    <t>Sässmanområdet</t>
  </si>
  <si>
    <t>555516567</t>
  </si>
  <si>
    <t>Portitovtsi - Vladimirovo</t>
  </si>
  <si>
    <t>Regional Inspectorate of Environment and Water: Vratza, Montana</t>
  </si>
  <si>
    <t>555541836</t>
  </si>
  <si>
    <t>East Sussex County Council, Shepway District Council, Hastings Borough Council, Rother District Council.</t>
  </si>
  <si>
    <t>555516569</t>
  </si>
  <si>
    <t>Mominbrodsko blato</t>
  </si>
  <si>
    <t>555579248</t>
  </si>
  <si>
    <t>555516575</t>
  </si>
  <si>
    <t>Dolno Linevo</t>
  </si>
  <si>
    <t>555541838</t>
  </si>
  <si>
    <t>555516579</t>
  </si>
  <si>
    <t>Pozharevo - Garvan</t>
  </si>
  <si>
    <t>555541562</t>
  </si>
  <si>
    <t>Tjålmejaure</t>
  </si>
  <si>
    <t>555516637</t>
  </si>
  <si>
    <t>Brestovitsa</t>
  </si>
  <si>
    <t>555535847</t>
  </si>
  <si>
    <t>555516641</t>
  </si>
  <si>
    <t>Popintsi</t>
  </si>
  <si>
    <t>555535974</t>
  </si>
  <si>
    <t>Bann Estuary</t>
  </si>
  <si>
    <t>555536098</t>
  </si>
  <si>
    <t>Moneygal Bog</t>
  </si>
  <si>
    <t>555537075</t>
  </si>
  <si>
    <t>Ribarnitsi Orsoya</t>
  </si>
  <si>
    <t>Regional Inspectorate of Environment and Water -Montana; Danubean River Basin Directorate</t>
  </si>
  <si>
    <t>555528380</t>
  </si>
  <si>
    <t>Bosco di Cusago</t>
  </si>
  <si>
    <t>Città Metropolitana di Milano</t>
  </si>
  <si>
    <t>555536101</t>
  </si>
  <si>
    <t>Montiaghs Moss</t>
  </si>
  <si>
    <t>555537070</t>
  </si>
  <si>
    <t>Rayanovtsi</t>
  </si>
  <si>
    <t>Regional Inspectorate of Environment and Water -Sofia;Forestry Departments - Godech; Sofia;</t>
  </si>
  <si>
    <t>555537073</t>
  </si>
  <si>
    <t>Dolni Bogrov - Kazichene</t>
  </si>
  <si>
    <t>Regional Inspectorate of Environment and Water -Sofia; Danubean River Basin Directorate</t>
  </si>
  <si>
    <t>555536123</t>
  </si>
  <si>
    <t>Peatlands Park</t>
  </si>
  <si>
    <t>555537074</t>
  </si>
  <si>
    <t>Ponor</t>
  </si>
  <si>
    <t>Regional Inspectorate of Environment and Water -Sofia; Danubean River Basin Directorate;Forestry Departments - Godech; Svoge; Sofia;</t>
  </si>
  <si>
    <t>555536187</t>
  </si>
  <si>
    <t>Wolf Island Bog</t>
  </si>
  <si>
    <t>555537095</t>
  </si>
  <si>
    <t>Yazovir Malko Sharkovo</t>
  </si>
  <si>
    <t>Regional Inspectorate of Environment and Water -Stara Zagora; BEast-Aegean River Basin Directorate;</t>
  </si>
  <si>
    <t>555536924</t>
  </si>
  <si>
    <t>Schoorlse Duinen</t>
  </si>
  <si>
    <t>https://www.noord-holland.nl/Onderwerpen/Natuur/Natura_2000/Natura_2000_beheerplannen/Beheerplannen/Beheerplan_Schoorlse_Duinen/Vastgesteld_Natura_2000_beheerplan_Schoorlse_Duinen.org</t>
  </si>
  <si>
    <t>555537096</t>
  </si>
  <si>
    <t>Kompleks Straldzha</t>
  </si>
  <si>
    <t>Regional Inspectorates of Environment and Water - Burgas and Stara Zagora;East-Aegean River Basin Directorate;</t>
  </si>
  <si>
    <t>555541861</t>
  </si>
  <si>
    <t>555537098</t>
  </si>
  <si>
    <t>Kompleks Kalimok</t>
  </si>
  <si>
    <t>Regional Inspectorate of Environment and Water -Ruse;Kalimok-Brushlen Protected Area Administration;Danubean River Basin Directorate;Forestry Department Ruse</t>
  </si>
  <si>
    <t>http://www.moew.government.bg/files/file/Nature/Protected_areas/Planove_za_upravlenie/PU_Kalimok_Brushlen.pdf</t>
  </si>
  <si>
    <t>555536925</t>
  </si>
  <si>
    <t>Kennemerland-Zuid</t>
  </si>
  <si>
    <t>https://www.zuid-holland.nl/onderwerpen/landschap/natuur/@22454/n2000-beheerplan/</t>
  </si>
  <si>
    <t>555593018</t>
  </si>
  <si>
    <t>Aladzha banka</t>
  </si>
  <si>
    <t>555525515</t>
  </si>
  <si>
    <t>Paistunturin erämaa</t>
  </si>
  <si>
    <t>555517282</t>
  </si>
  <si>
    <t>Orlice a Labe</t>
  </si>
  <si>
    <t>Krajský ú?ad Pardubického kraje</t>
  </si>
  <si>
    <t>555525520</t>
  </si>
  <si>
    <t>Välimaan kenttä</t>
  </si>
  <si>
    <t>555541724</t>
  </si>
  <si>
    <t>Sléibhtean agus Cladach Thiriodh (Tiree Wetlands and Coast)</t>
  </si>
  <si>
    <t>555536207</t>
  </si>
  <si>
    <t>Tonnagh Beg Bog</t>
  </si>
  <si>
    <t>555537082</t>
  </si>
  <si>
    <t>Madzharovo</t>
  </si>
  <si>
    <t>Regional Inspectorate of Environment and Water -Haskovo;Forestry Departments - Krumovgrad; Harmanli</t>
  </si>
  <si>
    <t>555536208</t>
  </si>
  <si>
    <t>Tully Bog</t>
  </si>
  <si>
    <t>555517281</t>
  </si>
  <si>
    <t>Byšičky</t>
  </si>
  <si>
    <t>555537083</t>
  </si>
  <si>
    <t>Yazovir Konush</t>
  </si>
  <si>
    <t>Regional Inspectorate of Environment and Water -Plovdiv;East-Aegean River Basin Directorate;</t>
  </si>
  <si>
    <t>http://www5.moew.government.bg/?wpfb_dl=17896</t>
  </si>
  <si>
    <t>555536238</t>
  </si>
  <si>
    <t>River Roe and Tributaries</t>
  </si>
  <si>
    <t>555537089</t>
  </si>
  <si>
    <t>Regional Inspectorates of Environment and Water - Haskovo, Stara Zagora;East-Aegean River Basin Directorate;Forestry Departments - Elhovo, Svilengrad, Topolovgrad, Harmanli;</t>
  </si>
  <si>
    <t>555579250</t>
  </si>
  <si>
    <t>555579253</t>
  </si>
  <si>
    <t>Department of Agriculture, Environment and Rural Affairs (DAERA)</t>
  </si>
  <si>
    <t>555537099</t>
  </si>
  <si>
    <t>Stenata</t>
  </si>
  <si>
    <t>Regional Inspectorate of Environment and Water - Ruse</t>
  </si>
  <si>
    <t>555541866</t>
  </si>
  <si>
    <t>555536929</t>
  </si>
  <si>
    <t>Solleveld &amp; Kapittelduinen</t>
  </si>
  <si>
    <t>www.zuid-holland.nl/publish/pages/3458/solleveldkapittelduinen-beheerplan.pdf</t>
  </si>
  <si>
    <t>555537104</t>
  </si>
  <si>
    <t>Emine</t>
  </si>
  <si>
    <t>Regional Inspectorate of Environment and Water -Burgas; Forestry Department - Burgas; State Game-breeding Center - Nesebar; Black Sea River Basin Directorate;</t>
  </si>
  <si>
    <t>555541880</t>
  </si>
  <si>
    <t>Copeland Islands</t>
  </si>
  <si>
    <t>555537114</t>
  </si>
  <si>
    <t>Besaparski ridove</t>
  </si>
  <si>
    <t>Regional Inspectorates of Environment and Water-Pazardzhik,Plovdiv;East-Aegean River Basin Directorate;Forestry Departments - Krichim, Pazardzhik, Pestera;</t>
  </si>
  <si>
    <t>555536199</t>
  </si>
  <si>
    <t>555537118</t>
  </si>
  <si>
    <t>Balchik</t>
  </si>
  <si>
    <t>Regional Inspectorate of Environment and Water - Varna; Forestry Department - Balchik; Black Sea River Basin Directorate;</t>
  </si>
  <si>
    <t>555579257</t>
  </si>
  <si>
    <t>555537130</t>
  </si>
  <si>
    <t>Regional Inspectorate of Environment and Water - Pleven; Forestry Department - Nikopol; Danubean River Basin Directorate;</t>
  </si>
  <si>
    <t>555536932</t>
  </si>
  <si>
    <t>Manteling van Walcheren</t>
  </si>
  <si>
    <t>555579258</t>
  </si>
  <si>
    <t>555542234</t>
  </si>
  <si>
    <t>555531164</t>
  </si>
  <si>
    <t>Arboretele de castan comestibil de la Baia Mare</t>
  </si>
  <si>
    <t>Asocia?ia pentru Conservarea Diversit??ii Biologice</t>
  </si>
  <si>
    <t>555537132</t>
  </si>
  <si>
    <t>Bakarlaka</t>
  </si>
  <si>
    <t>Regional Inspectorate of Environment and Water - Burgas; Forestry Department - Burgas, Novo Panicherevo; State Game-breeding Center - RopotamoBlack Sea River Basin Directorate;</t>
  </si>
  <si>
    <t>555524821</t>
  </si>
  <si>
    <t>Eitikansalon suot</t>
  </si>
  <si>
    <t>555518875</t>
  </si>
  <si>
    <t>Kirche in Rahden mit Wochenstube des Großen Mausohr</t>
  </si>
  <si>
    <t>555536940</t>
  </si>
  <si>
    <t>Aamsveen</t>
  </si>
  <si>
    <t>http://www.overijssel.nl/publish/pages/142059/aamsveen_natura_2000_beheerplan_definitief_9_september_2016_inclusief_bijlagen.pdf</t>
  </si>
  <si>
    <t>555537134</t>
  </si>
  <si>
    <t>Osogovo</t>
  </si>
  <si>
    <t>Regional Inspectorate of Environment and Water - Pernik; Forestry Department - Nevestino; State Game-breeding Center - "Osogovo"; West-Aegean Rive Basin Directorate;</t>
  </si>
  <si>
    <t>555531173</t>
  </si>
  <si>
    <t>Brațul Măcin</t>
  </si>
  <si>
    <t>555531256</t>
  </si>
  <si>
    <t>La Sărătura</t>
  </si>
  <si>
    <t>555536945</t>
  </si>
  <si>
    <t>Binnenveld</t>
  </si>
  <si>
    <t>555531176</t>
  </si>
  <si>
    <t>Buila - Vânturarița</t>
  </si>
  <si>
    <t>Administra?ia Parcului Natural Mun?ii Maramure?ului</t>
  </si>
  <si>
    <t>555536948</t>
  </si>
  <si>
    <t>Boetelerveld</t>
  </si>
  <si>
    <t>http://www.overijssel.nl/publish/pages/156959/beheerplan_boetelerveld_inclusief_bijlagen.pdf</t>
  </si>
  <si>
    <t>555531213</t>
  </si>
  <si>
    <t>Dăncioanea</t>
  </si>
  <si>
    <t>555531223</t>
  </si>
  <si>
    <t>Defileul Crișului Repede - Pădurea Craiului</t>
  </si>
  <si>
    <t>S.C. Butterfly Effect S.R.L.</t>
  </si>
  <si>
    <t>555537141</t>
  </si>
  <si>
    <t>Maritsa - Plovdiv</t>
  </si>
  <si>
    <t>Regional Inspectorates of Environment and Water - Plovdiv, Pazardzhik; East-Aegean River Basin Directorate; Forestry Departments - Krichim, Plovdiv;</t>
  </si>
  <si>
    <t>555537142</t>
  </si>
  <si>
    <t>Regional Inspectorate of Environment and Water - Pleven; Forestry Departments - Borima, Lovech, Troyan;</t>
  </si>
  <si>
    <t>555531224</t>
  </si>
  <si>
    <t>Defileul Jiului</t>
  </si>
  <si>
    <t>555537143</t>
  </si>
  <si>
    <t>Noevtsi</t>
  </si>
  <si>
    <t>Regional Inspectorate of Environment and Water - Pernik; Forestry Departments - Breznik, Zemen, Radomir</t>
  </si>
  <si>
    <t>555531282</t>
  </si>
  <si>
    <t>Muntele Vulcan</t>
  </si>
  <si>
    <t>Funda?ia pentru Cultur? ?i Educa?ie Ecologist? ECOTOP Oradea</t>
  </si>
  <si>
    <t>555524219</t>
  </si>
  <si>
    <t>Tapelsåsen-Lindöviken-Heimlax</t>
  </si>
  <si>
    <t>Metsäntutkimuslaitos, Knopö</t>
  </si>
  <si>
    <t>555524226</t>
  </si>
  <si>
    <t>Puujärvi</t>
  </si>
  <si>
    <t>Uudenmaan Ely-keskus</t>
  </si>
  <si>
    <t>555531286</t>
  </si>
  <si>
    <t>Munții Rodnei</t>
  </si>
  <si>
    <t>RNP-ROMSILVA-Direc?ia Silvic? Constan?a</t>
  </si>
  <si>
    <t>555524231</t>
  </si>
  <si>
    <t>Meiko-Lappträsk</t>
  </si>
  <si>
    <t>555524811</t>
  </si>
  <si>
    <t>Kolmisoppi-Neulamäki</t>
  </si>
  <si>
    <t>Metsähallitus, Etelä-Suomen luontopalvelt</t>
  </si>
  <si>
    <t>555531289</t>
  </si>
  <si>
    <t>Nordul Gorjului de Est</t>
  </si>
  <si>
    <t>555531293</t>
  </si>
  <si>
    <t>Oltul Mijlociu - Cibin - Hârtibaciu</t>
  </si>
  <si>
    <t>Asocia?ia Pescarilor Sportivi Aqua Crisius</t>
  </si>
  <si>
    <t>555531304</t>
  </si>
  <si>
    <t>Pădurea de gorun și stejar de la Dosul Fânațului</t>
  </si>
  <si>
    <t>SC ROMDECA SRL</t>
  </si>
  <si>
    <t>555524533</t>
  </si>
  <si>
    <t>Ruottaniitty-Siikanotko</t>
  </si>
  <si>
    <t>555517447</t>
  </si>
  <si>
    <t>Čepičkův vrch a údolí Hodonínky</t>
  </si>
  <si>
    <t>555525019</t>
  </si>
  <si>
    <t>Matosuonniemi</t>
  </si>
  <si>
    <t>555524816</t>
  </si>
  <si>
    <t>Koivujoki</t>
  </si>
  <si>
    <t>555531307</t>
  </si>
  <si>
    <t>Pădurea de stejar pufos de la Hoia</t>
  </si>
  <si>
    <t>555580133</t>
  </si>
  <si>
    <t>Tiilikan alue</t>
  </si>
  <si>
    <t>555531310</t>
  </si>
  <si>
    <t>Pădurea Eseschioi - Lacul Bugeac</t>
  </si>
  <si>
    <t>RNP-Romsilva -Administra?ia Parcului Na?ional Cheile Bicazului -H??ma?</t>
  </si>
  <si>
    <t>555535885</t>
  </si>
  <si>
    <t>Tingon</t>
  </si>
  <si>
    <t>555524535</t>
  </si>
  <si>
    <t>Kolmikoura</t>
  </si>
  <si>
    <t>555524825</t>
  </si>
  <si>
    <t>Kakkisenjärven alue</t>
  </si>
  <si>
    <t>555531318</t>
  </si>
  <si>
    <t>Pădurea Hagieni - Cotul Văii</t>
  </si>
  <si>
    <t>Administra?ia Parcului Natural Balta Mic? a Br?ilei</t>
  </si>
  <si>
    <t>555536963</t>
  </si>
  <si>
    <t>Langstraat</t>
  </si>
  <si>
    <t>555524593</t>
  </si>
  <si>
    <t>Karhunsuo-Hietakankaanniemi</t>
  </si>
  <si>
    <t>555518880</t>
  </si>
  <si>
    <t>Schaumburger Wald</t>
  </si>
  <si>
    <t>LK Schaumburg
Landkreis Schaumburg</t>
  </si>
  <si>
    <t>555536962</t>
  </si>
  <si>
    <t>Kunderberg</t>
  </si>
  <si>
    <t>https://www.bij12.nl/assets/158_Kunderberg_beheerplan_DEF.pdf</t>
  </si>
  <si>
    <t>555531316</t>
  </si>
  <si>
    <t>Pădurea Goroniște</t>
  </si>
  <si>
    <t>555535872</t>
  </si>
  <si>
    <t>North Shotts Moss</t>
  </si>
  <si>
    <t>555531321</t>
  </si>
  <si>
    <t>Pădurea Icușeni</t>
  </si>
  <si>
    <t>555524827</t>
  </si>
  <si>
    <t>Kutunjoki</t>
  </si>
  <si>
    <t>555524762</t>
  </si>
  <si>
    <t>Rossinlammen metsä</t>
  </si>
  <si>
    <t>555528284</t>
  </si>
  <si>
    <t>Fondali Punta Mesco - Rio Maggiore</t>
  </si>
  <si>
    <t>Ente Parco Nazionale Cinque Terre</t>
  </si>
  <si>
    <t>555528289</t>
  </si>
  <si>
    <t>Costa Riomaggiore - Monterosso</t>
  </si>
  <si>
    <t>555524829</t>
  </si>
  <si>
    <t>Kitkukallio</t>
  </si>
  <si>
    <t>555531334</t>
  </si>
  <si>
    <t>Pădurea Stârmina</t>
  </si>
  <si>
    <t>Nu exist? structur? de administrare.</t>
  </si>
  <si>
    <t>555524845</t>
  </si>
  <si>
    <t>Hyppyypuronsuo</t>
  </si>
  <si>
    <t>555535907</t>
  </si>
  <si>
    <t>Merrick Kells</t>
  </si>
  <si>
    <t>555541726</t>
  </si>
  <si>
    <t>Tiree (corncrake)</t>
  </si>
  <si>
    <t>555531322</t>
  </si>
  <si>
    <t>Pădurea Medeleni</t>
  </si>
  <si>
    <t>555531326</t>
  </si>
  <si>
    <t>Pădurea Pogănești</t>
  </si>
  <si>
    <t>Societatea Progresul Silvic</t>
  </si>
  <si>
    <t>555536964</t>
  </si>
  <si>
    <t>Lemselermaten</t>
  </si>
  <si>
    <t>http://www.overijssel.nl/publish/pages/142061/lemselermaten_natura_2000_beheerplan_definitief_9_september_2016_inclusief_bijlagen.pdf</t>
  </si>
  <si>
    <t>555524838</t>
  </si>
  <si>
    <t>Selkäsuo</t>
  </si>
  <si>
    <t>555531349</t>
  </si>
  <si>
    <t>Pârâul Barlangos</t>
  </si>
  <si>
    <t>555578110</t>
  </si>
  <si>
    <t>Markova špilja</t>
  </si>
  <si>
    <t>555536966</t>
  </si>
  <si>
    <t>Lonnekermeer</t>
  </si>
  <si>
    <t>http://www.overijssel.nl/publish/pages/142060/beheerplan_lonnekermeer_inclusief_bijlagen.pdf</t>
  </si>
  <si>
    <t>555531356</t>
  </si>
  <si>
    <t>Pietrosul Broștenilor - Cheile Zugrenilor</t>
  </si>
  <si>
    <t>Asocia?ia Pescarilor Sportivi Aqua Crisius</t>
  </si>
  <si>
    <t>555531359</t>
  </si>
  <si>
    <t>Platoul Meledic</t>
  </si>
  <si>
    <t>555531361</t>
  </si>
  <si>
    <t>Podișul Nord Dobrogean</t>
  </si>
  <si>
    <t>555524841</t>
  </si>
  <si>
    <t>Hirvivaara</t>
  </si>
  <si>
    <t>555531362</t>
  </si>
  <si>
    <t>Silvostepa Olteniei</t>
  </si>
  <si>
    <t>Funda?ia Conservation Carpathia</t>
  </si>
  <si>
    <t>555531388</t>
  </si>
  <si>
    <t>Șindrilița</t>
  </si>
  <si>
    <t>555531389</t>
  </si>
  <si>
    <t>Siriu</t>
  </si>
  <si>
    <t>555578630</t>
  </si>
  <si>
    <t>Plićine oko Tramerke</t>
  </si>
  <si>
    <t>555635702</t>
  </si>
  <si>
    <t>Kunesovske luky</t>
  </si>
  <si>
    <t>Administration of PLA Štiavnické vrchy, tel: +421 45 691 19 31, Slovak Republic</t>
  </si>
  <si>
    <t>555524856</t>
  </si>
  <si>
    <t>Kalliolammen metsä</t>
  </si>
  <si>
    <t>555531391</t>
  </si>
  <si>
    <t>Nădab - Socodor - Vărșad</t>
  </si>
  <si>
    <t>555531403</t>
  </si>
  <si>
    <t>Tinovul de la Dealul Albinelor</t>
  </si>
  <si>
    <t>Administra?ia Parcului Natural Bucegi</t>
  </si>
  <si>
    <t>555524858</t>
  </si>
  <si>
    <t>Huurunlampi-Sammakkolampi - Huurunrinne</t>
  </si>
  <si>
    <t>555524842</t>
  </si>
  <si>
    <t>Pitkäsuo - Särkäntakanen</t>
  </si>
  <si>
    <t>555531410</t>
  </si>
  <si>
    <t>Ținutul Pădurenilor</t>
  </si>
  <si>
    <t>Institutul Na?ional de Cercetare Dezvoltare Marin? "Grigore Antipa"</t>
  </si>
  <si>
    <t>555528933</t>
  </si>
  <si>
    <t>Torrente Argentina (Sellano)</t>
  </si>
  <si>
    <t>Regione Umbria</t>
  </si>
  <si>
    <t>555578095</t>
  </si>
  <si>
    <t>Golubinka kod Vučevice</t>
  </si>
  <si>
    <t>555529561</t>
  </si>
  <si>
    <t>Valle del Fiume Argentino</t>
  </si>
  <si>
    <t>Ente Parco Nazionale del Pollino</t>
  </si>
  <si>
    <t>555524510</t>
  </si>
  <si>
    <t>Kasiniemen niityt</t>
  </si>
  <si>
    <t>555524519</t>
  </si>
  <si>
    <t>Ahvenus</t>
  </si>
  <si>
    <t>555524921</t>
  </si>
  <si>
    <t>Sammakkovaara</t>
  </si>
  <si>
    <t>555578975</t>
  </si>
  <si>
    <t>Pădurea Buciumeni - Homocea</t>
  </si>
  <si>
    <t>555536002</t>
  </si>
  <si>
    <t>Cawdor Wood</t>
  </si>
  <si>
    <t>555524859</t>
  </si>
  <si>
    <t>Korvinsuo-Parilamminsuo</t>
  </si>
  <si>
    <t>Metsähallitus ja Pohjois-Karjalan elinkeino- liikenne- ja ympäristökeskus</t>
  </si>
  <si>
    <t>555536967</t>
  </si>
  <si>
    <t>Uiterwaarden Lek</t>
  </si>
  <si>
    <t>http://www.zuid-holland.nl/publish/pages/14394/beheerplan_n2000_uiterwaarden_lekdefinitiefmetbijlagen.pdf</t>
  </si>
  <si>
    <t>555578955</t>
  </si>
  <si>
    <t>Lacurile din jurul Măscurei</t>
  </si>
  <si>
    <t>555536976</t>
  </si>
  <si>
    <t>Polder Westzaan</t>
  </si>
  <si>
    <t>https://www.noord-holland.nl/Onderwerpen/Natuur/Natura_2000/Natura_2000_beheerplannen/Beheerplannen/Laag_Holland/Vastgesteld_Natura_2000_beheerplan_Westzaan.org</t>
  </si>
  <si>
    <t>555524872</t>
  </si>
  <si>
    <t>Petkeljärvi-Putkelanharju</t>
  </si>
  <si>
    <t>555531414</t>
  </si>
  <si>
    <t>Tufurile calcaroase din Valea Bobâlna</t>
  </si>
  <si>
    <t>555524860</t>
  </si>
  <si>
    <t>Kolvananuuro ja lähialueet</t>
  </si>
  <si>
    <t>555531416</t>
  </si>
  <si>
    <t>Turbăria Ruginosu Zagon</t>
  </si>
  <si>
    <t>555517520</t>
  </si>
  <si>
    <t>Blansko - kostel</t>
  </si>
  <si>
    <t>555529674</t>
  </si>
  <si>
    <t>Collina di Pentimele</t>
  </si>
  <si>
    <t>555580137</t>
  </si>
  <si>
    <t>Särkijärvi</t>
  </si>
  <si>
    <t>555531422</t>
  </si>
  <si>
    <t>Valea Iadei</t>
  </si>
  <si>
    <t>Muzeul Jude?ean de ?tiin?ele Naturii Prahova</t>
  </si>
  <si>
    <t>555536972</t>
  </si>
  <si>
    <t>Oeffeltermeent</t>
  </si>
  <si>
    <t>http://www.synbiosys.alterra.nl/natura2000/documenten/gebieden/141/beheerplan/141_oeffelter-meent_definitief%20beheerplan.pdf</t>
  </si>
  <si>
    <t>555580141</t>
  </si>
  <si>
    <t>Sopensuo</t>
  </si>
  <si>
    <t>555531423</t>
  </si>
  <si>
    <t>Valea Ierii</t>
  </si>
  <si>
    <t>555578114</t>
  </si>
  <si>
    <t>Ostrvička špilja</t>
  </si>
  <si>
    <t>555541775</t>
  </si>
  <si>
    <t>555624578</t>
  </si>
  <si>
    <t>Băilești</t>
  </si>
  <si>
    <t>555524876</t>
  </si>
  <si>
    <t>555578965</t>
  </si>
  <si>
    <t>Munții Ciucului</t>
  </si>
  <si>
    <t>555536010</t>
  </si>
  <si>
    <t>Coille Mhor</t>
  </si>
  <si>
    <t>555524868</t>
  </si>
  <si>
    <t>Marjoniemenkangas</t>
  </si>
  <si>
    <t>555531426</t>
  </si>
  <si>
    <t>Valea Oltețului</t>
  </si>
  <si>
    <t>Asocia?ia pentru Protec?ia P?s?rilor ?i a Naturii "Grupul Milvus"</t>
  </si>
  <si>
    <t>555536975</t>
  </si>
  <si>
    <t>555524879</t>
  </si>
  <si>
    <t>Raesärkkä</t>
  </si>
  <si>
    <t>555578939</t>
  </si>
  <si>
    <t>Coridorul Munții Bihorului - Codru Moma</t>
  </si>
  <si>
    <t>555578946</t>
  </si>
  <si>
    <t>Defileul Crișului Alb</t>
  </si>
  <si>
    <t>Asocia?ia Proprietarilor de P?dure Valea Ilvei, Ocolul Silvic Valea Ilvei</t>
  </si>
  <si>
    <t>555635769</t>
  </si>
  <si>
    <t>Nesvadske piesky</t>
  </si>
  <si>
    <t>555517290</t>
  </si>
  <si>
    <t>Bohdalov</t>
  </si>
  <si>
    <t>555524886</t>
  </si>
  <si>
    <t>Lieksan itärajan vanhat metsät</t>
  </si>
  <si>
    <t>555524948</t>
  </si>
  <si>
    <t>Vääräkangas</t>
  </si>
  <si>
    <t>555524881</t>
  </si>
  <si>
    <t>Vaikkojoen suot</t>
  </si>
  <si>
    <t>555524884</t>
  </si>
  <si>
    <t>Jongunjoki</t>
  </si>
  <si>
    <t>555624579</t>
  </si>
  <si>
    <t>Bogata</t>
  </si>
  <si>
    <t>555525521</t>
  </si>
  <si>
    <t>Pappilan niitty</t>
  </si>
  <si>
    <t>555524889</t>
  </si>
  <si>
    <t>Korkea-aho - Viharinjärvi</t>
  </si>
  <si>
    <t>555536978</t>
  </si>
  <si>
    <t>Roerdal</t>
  </si>
  <si>
    <t>555578956</t>
  </si>
  <si>
    <t>555524902</t>
  </si>
  <si>
    <t>Jukavaara-Särkilamminvaara</t>
  </si>
  <si>
    <t>555516508</t>
  </si>
  <si>
    <t>Merichlerska reka</t>
  </si>
  <si>
    <t>555577835</t>
  </si>
  <si>
    <t>Uivar - Diniaș</t>
  </si>
  <si>
    <t>555516517</t>
  </si>
  <si>
    <t>555577839</t>
  </si>
  <si>
    <t>Depresiunea Bozovici</t>
  </si>
  <si>
    <t>555643692</t>
  </si>
  <si>
    <t>Goicea - Măceșu de Sus</t>
  </si>
  <si>
    <t>555536980</t>
  </si>
  <si>
    <t>Stelkampsveld</t>
  </si>
  <si>
    <t>https://www.gelderland.nl/1/Provincie-Gelderland/Beheer/Supporting-Content/Documenten/Natuur-en-milieu/N2000-Stelkampsveld-beheerplan.html</t>
  </si>
  <si>
    <t>555524904</t>
  </si>
  <si>
    <t>Päävaara</t>
  </si>
  <si>
    <t>555624582</t>
  </si>
  <si>
    <t>Castanii comestibili de la Buia</t>
  </si>
  <si>
    <t>555524906</t>
  </si>
  <si>
    <t>Kuoppasuo</t>
  </si>
  <si>
    <t>555578957</t>
  </si>
  <si>
    <t>Lozna</t>
  </si>
  <si>
    <t>555524909</t>
  </si>
  <si>
    <t>Multasärkkä-Likolamminkangas</t>
  </si>
  <si>
    <t>555578959</t>
  </si>
  <si>
    <t>Lunca Râului Doamnei</t>
  </si>
  <si>
    <t>555524911</t>
  </si>
  <si>
    <t>Otravaaran ängelmälehto</t>
  </si>
  <si>
    <t>555524975</t>
  </si>
  <si>
    <t>Niinineva</t>
  </si>
  <si>
    <t>555578961</t>
  </si>
  <si>
    <t>Mlaștina de la Fetești</t>
  </si>
  <si>
    <t>555578558</t>
  </si>
  <si>
    <t>Istra - Oprtalj</t>
  </si>
  <si>
    <t>555535290</t>
  </si>
  <si>
    <t>Ublianka</t>
  </si>
  <si>
    <t>Administration of NP Poloniny, tel:+421 57 768 56 15, fax: +421 57 768 56 15, Slovak Republic</t>
  </si>
  <si>
    <t>555524916</t>
  </si>
  <si>
    <t>Jorhonkorpi</t>
  </si>
  <si>
    <t>555524937</t>
  </si>
  <si>
    <t>Kansikkovaara</t>
  </si>
  <si>
    <t>555580150</t>
  </si>
  <si>
    <t>Vanhaneva</t>
  </si>
  <si>
    <t>555524932</t>
  </si>
  <si>
    <t>Koskutkangas</t>
  </si>
  <si>
    <t>555578992</t>
  </si>
  <si>
    <t>Peștera - Deleni</t>
  </si>
  <si>
    <t>555524933</t>
  </si>
  <si>
    <t>Kuikkasuo</t>
  </si>
  <si>
    <t>555524537</t>
  </si>
  <si>
    <t>Temppeliharju</t>
  </si>
  <si>
    <t>555624607</t>
  </si>
  <si>
    <t>Pădurea Dandara - Corneanca</t>
  </si>
  <si>
    <t>555516440</t>
  </si>
  <si>
    <t>Kotlenska planina</t>
  </si>
  <si>
    <t>Regional Inspectorate of Environment and Water: Burgas, Stara Zagora, Shumen</t>
  </si>
  <si>
    <t>555624610</t>
  </si>
  <si>
    <t>Pădurea Șemița</t>
  </si>
  <si>
    <t>555624619</t>
  </si>
  <si>
    <t>Siretul Mijlociu</t>
  </si>
  <si>
    <t>555536983</t>
  </si>
  <si>
    <t>Ulvenhoutse Bos</t>
  </si>
  <si>
    <t>http://www.synbiosys.alterra.nl/natura2000/documenten/gebieden/129/beheerplan/129_ulvenhoutse-bos_beheerplan_def.pdf</t>
  </si>
  <si>
    <t>555536986</t>
  </si>
  <si>
    <t>Wijnjeterper Schar</t>
  </si>
  <si>
    <t>555535252</t>
  </si>
  <si>
    <t>Pri Orechovom rade</t>
  </si>
  <si>
    <t>555518703</t>
  </si>
  <si>
    <t>Unteres Rhinluch - Dreetzer See</t>
  </si>
  <si>
    <t>555535256</t>
  </si>
  <si>
    <t>Viniste</t>
  </si>
  <si>
    <t>555516443</t>
  </si>
  <si>
    <t>Kraymorska Dobrudzha</t>
  </si>
  <si>
    <t>Regional Inspectorate of Environment and Water – Varna</t>
  </si>
  <si>
    <t>555536988</t>
  </si>
  <si>
    <t>Witte Veen</t>
  </si>
  <si>
    <t>http://www.overijssel.nl/publish/pages/142065/beheerplan_witte_veen_inclusief_bijlagen.pdf</t>
  </si>
  <si>
    <t>555578993</t>
  </si>
  <si>
    <t>Platforma Cotmeana</t>
  </si>
  <si>
    <t>Agen?ia Na?ional? pentru Arii Naturale Protejate</t>
  </si>
  <si>
    <t>555517452</t>
  </si>
  <si>
    <t>Louky pod Kumstátem</t>
  </si>
  <si>
    <t>555524946</t>
  </si>
  <si>
    <t>Särkilamminkangas</t>
  </si>
  <si>
    <t>555578994</t>
  </si>
  <si>
    <t>Podișul Lipovei - Poiana Ruscă</t>
  </si>
  <si>
    <t>555536995</t>
  </si>
  <si>
    <t>555535244</t>
  </si>
  <si>
    <t>Koryto</t>
  </si>
  <si>
    <t>555518694</t>
  </si>
  <si>
    <t>Kuhschellenstandort bei Recklingen</t>
  </si>
  <si>
    <t>555535822</t>
  </si>
  <si>
    <t>Coedydd Derw a Safleoedd Ystlumod Meirion/ Meirionnydd Oakwoods and Bat Sites</t>
  </si>
  <si>
    <t>https://www.naturalresources.wales/media/672832/MOW%20SAC%20Plan%2017-4-08.pdf</t>
  </si>
  <si>
    <t>555524947</t>
  </si>
  <si>
    <t>Suolamminvaara-Tervasuo</t>
  </si>
  <si>
    <t>555579017</t>
  </si>
  <si>
    <t>Râul Suceava Liteni</t>
  </si>
  <si>
    <t>555537003</t>
  </si>
  <si>
    <t>Doggersbank</t>
  </si>
  <si>
    <t>555624622</t>
  </si>
  <si>
    <t>Someșul Mare între Mica și Beclean</t>
  </si>
  <si>
    <t>555524950</t>
  </si>
  <si>
    <t>Kypärävaara</t>
  </si>
  <si>
    <t>555579020</t>
  </si>
  <si>
    <t>Râul Târnava Mare între Odorheiu Secuiesc și Vânători</t>
  </si>
  <si>
    <t>555524957</t>
  </si>
  <si>
    <t>Kauhaneva - Pohjankangas (SCI)</t>
  </si>
  <si>
    <t>555579033</t>
  </si>
  <si>
    <t>Straja - Cumpăna</t>
  </si>
  <si>
    <t>555579038</t>
  </si>
  <si>
    <t>Vânju Mare</t>
  </si>
  <si>
    <t>555524958</t>
  </si>
  <si>
    <t>Mustasaarenneva</t>
  </si>
  <si>
    <t>555624592</t>
  </si>
  <si>
    <t>Dealurile Racovițeni</t>
  </si>
  <si>
    <t>555524971</t>
  </si>
  <si>
    <t>Haukilamminneva</t>
  </si>
  <si>
    <t>555624601</t>
  </si>
  <si>
    <t>Măgura Bătarci</t>
  </si>
  <si>
    <t>555524959</t>
  </si>
  <si>
    <t>Pohjoisneva</t>
  </si>
  <si>
    <t>555579040</t>
  </si>
  <si>
    <t>Zarandul de Vest</t>
  </si>
  <si>
    <t>555536999</t>
  </si>
  <si>
    <t>Olde Maten &amp; Veerslootlanden</t>
  </si>
  <si>
    <t>http://www.overijssel.nl/publish/pages/142064/oldematen_en_veerslootslanden_natura_2000_beheerplan_definitief_9_september_2016_inclusief_bijlagen.pdf</t>
  </si>
  <si>
    <t>555524963</t>
  </si>
  <si>
    <t>Kurpanneva</t>
  </si>
  <si>
    <t>555624596</t>
  </si>
  <si>
    <t>Groșii Țibleșului</t>
  </si>
  <si>
    <t>555535291</t>
  </si>
  <si>
    <t>Bratislavske luhy</t>
  </si>
  <si>
    <t>555524965</t>
  </si>
  <si>
    <t>555531215</t>
  </si>
  <si>
    <t>Dealul Cetății Deva</t>
  </si>
  <si>
    <t>555516556</t>
  </si>
  <si>
    <t>Rilski manastir</t>
  </si>
  <si>
    <t>Regional Inspectorate of Environment and Water: Pernik; Rilski manastir Nature Park Directorate</t>
  </si>
  <si>
    <t>https://www.moew.government.bg/wp-content/uploads/filebase/Nature/Protected_areas/Planove_za_upravlenie/Rila_Monastery_Bul.pdf</t>
  </si>
  <si>
    <t>555531220</t>
  </si>
  <si>
    <t>Dealul Perchiu</t>
  </si>
  <si>
    <t>Institutul Na?ional de Cercetare Dezvoltare pentru Geologie ?i Geoecologie Marin? - GeoEcomar</t>
  </si>
  <si>
    <t>555516451</t>
  </si>
  <si>
    <t>Reka Kamchia</t>
  </si>
  <si>
    <t>555516459</t>
  </si>
  <si>
    <t>Vrachanski Balkan</t>
  </si>
  <si>
    <t>Regional Inspectorate of Environment and Water: Vratsa, Montana, Sofia; Vrachanski Balkan Nature Park Directorate</t>
  </si>
  <si>
    <t>https://www.moew.government.bg/wp-content/uploads/filebase/Nature/Protected_areas/0_Sadarjanie.pdf</t>
  </si>
  <si>
    <t>555516465</t>
  </si>
  <si>
    <t>Ticha</t>
  </si>
  <si>
    <t>555540971</t>
  </si>
  <si>
    <t>Gruia - Gârla Mare</t>
  </si>
  <si>
    <t>555541012</t>
  </si>
  <si>
    <t>Munții Trascăului</t>
  </si>
  <si>
    <t>555540966</t>
  </si>
  <si>
    <t>Eleșteiele Iernut - Cipău</t>
  </si>
  <si>
    <t>555516466</t>
  </si>
  <si>
    <t>Boblata</t>
  </si>
  <si>
    <t>555540999</t>
  </si>
  <si>
    <t>Maglavit</t>
  </si>
  <si>
    <t>Centrul pentru Arii Protejate ?i Dezvoltare Durabil? Bihor</t>
  </si>
  <si>
    <t>555516467</t>
  </si>
  <si>
    <t>Reka Vit</t>
  </si>
  <si>
    <t>555541002</t>
  </si>
  <si>
    <t>Măxineni</t>
  </si>
  <si>
    <t>555516520</t>
  </si>
  <si>
    <t>Ostrov</t>
  </si>
  <si>
    <t>555524809</t>
  </si>
  <si>
    <t>Tavisuo</t>
  </si>
  <si>
    <t>555516562</t>
  </si>
  <si>
    <t>Deleyna</t>
  </si>
  <si>
    <t>555531260</t>
  </si>
  <si>
    <t>Lacul Știucilor - Sic - Puini - Bonțida</t>
  </si>
  <si>
    <t>555578148</t>
  </si>
  <si>
    <t>Vranjača jama kod Trilja</t>
  </si>
  <si>
    <t>555519280</t>
  </si>
  <si>
    <t>Dürrenhofer Moor</t>
  </si>
  <si>
    <t>555540979</t>
  </si>
  <si>
    <t>Lacul Dunăreni</t>
  </si>
  <si>
    <t>555516571</t>
  </si>
  <si>
    <t>Vidinski park</t>
  </si>
  <si>
    <t>555531269</t>
  </si>
  <si>
    <t>Lunca Mureșului Inferior</t>
  </si>
  <si>
    <t>Asocia?ia Tinerii Ecologi Români din Ia?i</t>
  </si>
  <si>
    <t>555541777</t>
  </si>
  <si>
    <t>Thorne and Hatfield Moors</t>
  </si>
  <si>
    <t>555531297</t>
  </si>
  <si>
    <t>Pădurea Bejan</t>
  </si>
  <si>
    <t>555524978</t>
  </si>
  <si>
    <t>Iso Narunneva</t>
  </si>
  <si>
    <t>555531300</t>
  </si>
  <si>
    <t>Pădurea Breana - Roșcani</t>
  </si>
  <si>
    <t>Agen?ia pentru Protec?ia Mediului Tulcea</t>
  </si>
  <si>
    <t>555516578</t>
  </si>
  <si>
    <t>Marten - Ryahovo</t>
  </si>
  <si>
    <t>555516601</t>
  </si>
  <si>
    <t>Kabiyuk</t>
  </si>
  <si>
    <t>555516604</t>
  </si>
  <si>
    <t>Lomovete</t>
  </si>
  <si>
    <t>Regional Inspectorate of Environment and Water: Ruse, Shumen; Rusenski Lom Nature Park Directorate</t>
  </si>
  <si>
    <t>http://lomea.org/?mpage_id=143&amp;lng=en</t>
  </si>
  <si>
    <t>555516584</t>
  </si>
  <si>
    <t>Ostrov Kutovo</t>
  </si>
  <si>
    <t>555537034</t>
  </si>
  <si>
    <t>555531367</t>
  </si>
  <si>
    <t>Postăvarul</t>
  </si>
  <si>
    <t>555536870</t>
  </si>
  <si>
    <t>Vallée de l'Our de Ouren a Wallendorf Pont</t>
  </si>
  <si>
    <t>555536874</t>
  </si>
  <si>
    <t>Vallées de la Sûre, de la Wiltz, de la Clerve et du Lellgerbaach</t>
  </si>
  <si>
    <t>555536885</t>
  </si>
  <si>
    <t>Pelouses calcaires de la région de Junglinster</t>
  </si>
  <si>
    <t>555536893</t>
  </si>
  <si>
    <t>Région de la Moselle supérieure</t>
  </si>
  <si>
    <t>555579942</t>
  </si>
  <si>
    <t>Küdema lahe</t>
  </si>
  <si>
    <t>http://kava.eelis.ee/1343142080</t>
  </si>
  <si>
    <t>555579954</t>
  </si>
  <si>
    <t>Meelva</t>
  </si>
  <si>
    <t>http://kava.eelis.ee/469278654</t>
  </si>
  <si>
    <t>555536898</t>
  </si>
  <si>
    <t>Wasserbillig - Carrière de dolomie</t>
  </si>
  <si>
    <t>555536891</t>
  </si>
  <si>
    <t>Sanem - Groussebesch / Schouweiler - Bitchenheck</t>
  </si>
  <si>
    <t>555538100</t>
  </si>
  <si>
    <t>555536901</t>
  </si>
  <si>
    <t>Troisvierges - Cornelysmillen</t>
  </si>
  <si>
    <t>555538098</t>
  </si>
  <si>
    <t>555536902</t>
  </si>
  <si>
    <t>Hoffelt - Kaleburn</t>
  </si>
  <si>
    <t>555579924</t>
  </si>
  <si>
    <t>Nõva-Osmussaare</t>
  </si>
  <si>
    <t>555536907</t>
  </si>
  <si>
    <t>Fingig - Reifelswenkel</t>
  </si>
  <si>
    <t>555538107</t>
  </si>
  <si>
    <t>Kikepera</t>
  </si>
  <si>
    <t>555536904</t>
  </si>
  <si>
    <t>Cruchten - Bras mort de l'Alzette</t>
  </si>
  <si>
    <t>555536877</t>
  </si>
  <si>
    <t>Grosbous - Neibruch</t>
  </si>
  <si>
    <t>555536871</t>
  </si>
  <si>
    <t>Vallée de la Tretterbaach</t>
  </si>
  <si>
    <t>555536873</t>
  </si>
  <si>
    <t>Vallée supérieure de la Wiltz</t>
  </si>
  <si>
    <t>555522557</t>
  </si>
  <si>
    <t>Naage</t>
  </si>
  <si>
    <t>http://kava.eelis.ee/-1557739413</t>
  </si>
  <si>
    <t>555623528</t>
  </si>
  <si>
    <t>Rot,  Bellamonter Rottum und Dürnach</t>
  </si>
  <si>
    <t>555522576</t>
  </si>
  <si>
    <t>Valkla klindi</t>
  </si>
  <si>
    <t>http://kava.eelis.ee/-693075499</t>
  </si>
  <si>
    <t>555579937</t>
  </si>
  <si>
    <t>Karala-Pilguse</t>
  </si>
  <si>
    <t>555536872</t>
  </si>
  <si>
    <t>Weicherange - Breichen</t>
  </si>
  <si>
    <t>555536875</t>
  </si>
  <si>
    <t>Vallée supérieure de la Sûre / Lac du barrage</t>
  </si>
  <si>
    <t>555536899</t>
  </si>
  <si>
    <t>Schimpach - Carrières de Schimpach</t>
  </si>
  <si>
    <t>555536905</t>
  </si>
  <si>
    <t>Gonderange/Rodenbourg - Faascht</t>
  </si>
  <si>
    <t>555536895</t>
  </si>
  <si>
    <t>Dudelange Haard</t>
  </si>
  <si>
    <t>555536906</t>
  </si>
  <si>
    <t>Wark - Niederfeulen-Warken</t>
  </si>
  <si>
    <t>555536908</t>
  </si>
  <si>
    <t>Capellen - Air de service et Schultzbech</t>
  </si>
  <si>
    <t>555542219</t>
  </si>
  <si>
    <t>Esch-sur-Alzette Sud-est - Anciennes minières / Ellergronn</t>
  </si>
  <si>
    <t>555542220</t>
  </si>
  <si>
    <t>555577836</t>
  </si>
  <si>
    <t>Valea Călmățuiului</t>
  </si>
  <si>
    <t>555532385</t>
  </si>
  <si>
    <t>Helvetets håla</t>
  </si>
  <si>
    <t>555623377</t>
  </si>
  <si>
    <t>Bois de la Géronstère</t>
  </si>
  <si>
    <t>555532392</t>
  </si>
  <si>
    <t>555579854</t>
  </si>
  <si>
    <t>Vallée du Wayai et affluents</t>
  </si>
  <si>
    <t>555579865</t>
  </si>
  <si>
    <t>Vallées de la Warche et du Bayehon en aval du barrage de Robertville</t>
  </si>
  <si>
    <t>555536909</t>
  </si>
  <si>
    <t>Grosbous - Seitert</t>
  </si>
  <si>
    <t>555536897</t>
  </si>
  <si>
    <t>Wilwerdange - Conzefenn</t>
  </si>
  <si>
    <t>555534812</t>
  </si>
  <si>
    <t>Turpas</t>
  </si>
  <si>
    <t>555579820</t>
  </si>
  <si>
    <t>Padjelanta</t>
  </si>
  <si>
    <t>555536915</t>
  </si>
  <si>
    <t>Massif forestier du Aesing</t>
  </si>
  <si>
    <t>555536903</t>
  </si>
  <si>
    <t>Troine/Hoffelt - Sporbaach</t>
  </si>
  <si>
    <t>555536910</t>
  </si>
  <si>
    <t>Leitrange - Heischel</t>
  </si>
  <si>
    <t>555623252</t>
  </si>
  <si>
    <t>Région de Junglinster</t>
  </si>
  <si>
    <t>555536881</t>
  </si>
  <si>
    <t>Vallée de l'Ernz blanche</t>
  </si>
  <si>
    <t>555536890</t>
  </si>
  <si>
    <t>Bertrange - Greivelserhaff / Bouferterhaff</t>
  </si>
  <si>
    <t>555524980</t>
  </si>
  <si>
    <t>Angjärvmossen</t>
  </si>
  <si>
    <t>555580151</t>
  </si>
  <si>
    <t>Ylimysjärvi</t>
  </si>
  <si>
    <t>555579005</t>
  </si>
  <si>
    <t>Râul Motru</t>
  </si>
  <si>
    <t>Regia Na?ional? a P?durilor - ROMSILVA-Direc?ia Silvic? Giurgiu</t>
  </si>
  <si>
    <t>555579007</t>
  </si>
  <si>
    <t>Râul Mureș între Deda și Reghin</t>
  </si>
  <si>
    <t>555580155</t>
  </si>
  <si>
    <t>Vassorfjärden</t>
  </si>
  <si>
    <t>555540932</t>
  </si>
  <si>
    <t>Balta Vederoasa</t>
  </si>
  <si>
    <t>Agen?ia pentru Protec?ia Mediului Prahova</t>
  </si>
  <si>
    <t>555540945</t>
  </si>
  <si>
    <t>Consiliul Jude?ean Dolj</t>
  </si>
  <si>
    <t>555580156</t>
  </si>
  <si>
    <t>555540948</t>
  </si>
  <si>
    <t>Confluența Jiu - Dunăre</t>
  </si>
  <si>
    <t>Asocia?ia pentru Protec?ia P?s?rilor ?i a Naturii „Grupul Milvus”</t>
  </si>
  <si>
    <t>555524984</t>
  </si>
  <si>
    <t>Pässilänvuori</t>
  </si>
  <si>
    <t>555524987</t>
  </si>
  <si>
    <t>Pitkämönluoma</t>
  </si>
  <si>
    <t>555540954</t>
  </si>
  <si>
    <t>Defileul Mureșului Inferior - Dealurile Lipovei</t>
  </si>
  <si>
    <t>555524988</t>
  </si>
  <si>
    <t>Simpsiö</t>
  </si>
  <si>
    <t>http://julkaisut.metsa.fi/assets/pdf/lp/Csarja/c126.pdf</t>
  </si>
  <si>
    <t>555524990</t>
  </si>
  <si>
    <t>Bredmossmyran</t>
  </si>
  <si>
    <t>555540956</t>
  </si>
  <si>
    <t>Delta Dunării și Complexul Razim - Sinoie</t>
  </si>
  <si>
    <t>555540978</t>
  </si>
  <si>
    <t>Lacul Bugeac</t>
  </si>
  <si>
    <t>RNP ROMSILVA - Administra?ia Parcului Na?ional C?limani R.A.</t>
  </si>
  <si>
    <t>555524993</t>
  </si>
  <si>
    <t>Miilu</t>
  </si>
  <si>
    <t>555540985</t>
  </si>
  <si>
    <t>Lacurile Tașaul - Corbu</t>
  </si>
  <si>
    <t>555519172</t>
  </si>
  <si>
    <t>Dobbrikower Weinberg</t>
  </si>
  <si>
    <t>555580163</t>
  </si>
  <si>
    <t>Närpiön saaristo</t>
  </si>
  <si>
    <t>555540992</t>
  </si>
  <si>
    <t>Lunca Barcăului</t>
  </si>
  <si>
    <t>555525009</t>
  </si>
  <si>
    <t>Kokkolan saaristo (SCI)</t>
  </si>
  <si>
    <t>555542275</t>
  </si>
  <si>
    <t>http://www.provincie.drenthe.nl/onderwerpen/natuur-milieu/natuur/natura-2000/onze-kroonjuwelen/leekstermeer/</t>
  </si>
  <si>
    <t>555531148</t>
  </si>
  <si>
    <t>Lagoa do Fogo - Ilha de S. Miguel</t>
  </si>
  <si>
    <t>Direção Regional do  Ambiente - Secretaria Regional da Agricultura e Ambiente</t>
  </si>
  <si>
    <t>555525067</t>
  </si>
  <si>
    <t>Hopeaharjunkorpi</t>
  </si>
  <si>
    <t>555525523</t>
  </si>
  <si>
    <t>Mellajoki</t>
  </si>
  <si>
    <t>555525027</t>
  </si>
  <si>
    <t>Tuoresluoman lehdot</t>
  </si>
  <si>
    <t>555531150</t>
  </si>
  <si>
    <t>Banco D. João de Castro (Canal Terceira - S. Miguel)</t>
  </si>
  <si>
    <t>555525033</t>
  </si>
  <si>
    <t>Verhokangas</t>
  </si>
  <si>
    <t>555578924</t>
  </si>
  <si>
    <t>Serra da Tronqueira / Planalto dos Graminhais</t>
  </si>
  <si>
    <t>555525055</t>
  </si>
  <si>
    <t>Hitonhaudan vuori</t>
  </si>
  <si>
    <t>555525042</t>
  </si>
  <si>
    <t>Hietasyrjänkangas-Sirkkaharju</t>
  </si>
  <si>
    <t>555540894</t>
  </si>
  <si>
    <t>Lajes do Pico - Ilha do Pico</t>
  </si>
  <si>
    <t>- Direção Regional do Ambiente – Secretaria Regional da Agricultura e Ambiente; 
- Direção Regional dos Assuntos do Mar – Secretaria Regional do Mar, Ciência e Tecnologia</t>
  </si>
  <si>
    <t>555525045</t>
  </si>
  <si>
    <t>Peuravuori-Hoikanvuori</t>
  </si>
  <si>
    <t>555540895</t>
  </si>
  <si>
    <t>Ponta da Ilha - Ilha do Pico</t>
  </si>
  <si>
    <t>555542291</t>
  </si>
  <si>
    <t>555537053</t>
  </si>
  <si>
    <t>Regte Heide &amp; Riels Laag</t>
  </si>
  <si>
    <t>555543265</t>
  </si>
  <si>
    <t>Montesinho / Nogueira</t>
  </si>
  <si>
    <t>555580174</t>
  </si>
  <si>
    <t>Peuralamminneva</t>
  </si>
  <si>
    <t>555531081</t>
  </si>
  <si>
    <t>555580184</t>
  </si>
  <si>
    <t>Kylämän lammet</t>
  </si>
  <si>
    <t>555531126</t>
  </si>
  <si>
    <t>555535953</t>
  </si>
  <si>
    <t>Wast Water</t>
  </si>
  <si>
    <t>555580187</t>
  </si>
  <si>
    <t>Kolima</t>
  </si>
  <si>
    <t>555540884</t>
  </si>
  <si>
    <t>555579207</t>
  </si>
  <si>
    <t>Starobystricke prenovcove pr</t>
  </si>
  <si>
    <t>555525080</t>
  </si>
  <si>
    <t>Vahervuori</t>
  </si>
  <si>
    <t>555516446</t>
  </si>
  <si>
    <t>Choklyovo blato</t>
  </si>
  <si>
    <t>555540912</t>
  </si>
  <si>
    <t>Mourão/Moura/Barrancos</t>
  </si>
  <si>
    <t>555525085</t>
  </si>
  <si>
    <t>Palstonvuori-Jääskelä</t>
  </si>
  <si>
    <t>555540915</t>
  </si>
  <si>
    <t>Lagoa Pequena</t>
  </si>
  <si>
    <t>555580033</t>
  </si>
  <si>
    <t>Kivijärvi</t>
  </si>
  <si>
    <t>555540922</t>
  </si>
  <si>
    <t>Reguengos</t>
  </si>
  <si>
    <t>555525089</t>
  </si>
  <si>
    <t>Hertunvuori</t>
  </si>
  <si>
    <t>555516682</t>
  </si>
  <si>
    <t>Chuchelské háje</t>
  </si>
  <si>
    <t>555580196</t>
  </si>
  <si>
    <t>Tervajärvi</t>
  </si>
  <si>
    <t>555517531</t>
  </si>
  <si>
    <t>Uherčice - zámek</t>
  </si>
  <si>
    <t>555525125</t>
  </si>
  <si>
    <t>Jousmäki</t>
  </si>
  <si>
    <t>555516709</t>
  </si>
  <si>
    <t>Louky u Budenína</t>
  </si>
  <si>
    <t>555516469</t>
  </si>
  <si>
    <t>Vitata stena</t>
  </si>
  <si>
    <t>555516717</t>
  </si>
  <si>
    <t>Chlum u Nepřevázky</t>
  </si>
  <si>
    <t>555540887</t>
  </si>
  <si>
    <t>Lagoa de Santo André</t>
  </si>
  <si>
    <t>555516444</t>
  </si>
  <si>
    <t>Pobitite kamani</t>
  </si>
  <si>
    <t>555540097</t>
  </si>
  <si>
    <t>Parco Regionale Orobie Valtellinesi</t>
  </si>
  <si>
    <t>Ente gestore del Parco Regionale Orobie Valtellinesi</t>
  </si>
  <si>
    <t>555525099</t>
  </si>
  <si>
    <t>Vesilahdensuo-Kurkisuo</t>
  </si>
  <si>
    <t>555517528</t>
  </si>
  <si>
    <t>Lipov - kostel</t>
  </si>
  <si>
    <t>555524539</t>
  </si>
  <si>
    <t>Likasenkoski</t>
  </si>
  <si>
    <t>555540098</t>
  </si>
  <si>
    <t>Riserva Regionale Bosco dei Bordighi</t>
  </si>
  <si>
    <t>Comunità Montana Valtellina di Sondrio</t>
  </si>
  <si>
    <t>555580024</t>
  </si>
  <si>
    <t>POMOKAIRA</t>
  </si>
  <si>
    <t>555516452</t>
  </si>
  <si>
    <t>Karaagach</t>
  </si>
  <si>
    <t>555516687</t>
  </si>
  <si>
    <t>Obora Hvězda</t>
  </si>
  <si>
    <t>555516453</t>
  </si>
  <si>
    <t>Plazh Gradina - Zlatna ribka</t>
  </si>
  <si>
    <t>555580200</t>
  </si>
  <si>
    <t>Kulhanvuoren alue</t>
  </si>
  <si>
    <t>555516464</t>
  </si>
  <si>
    <t>Ostrovche</t>
  </si>
  <si>
    <t>Regional Inspectorate of Environment and Water: Ruse, Shumen</t>
  </si>
  <si>
    <t>555516688</t>
  </si>
  <si>
    <t>Milíčovský les</t>
  </si>
  <si>
    <t>555516704</t>
  </si>
  <si>
    <t>Na horách u Křešína</t>
  </si>
  <si>
    <t>555525117</t>
  </si>
  <si>
    <t>Kummunpuro</t>
  </si>
  <si>
    <t>555516707</t>
  </si>
  <si>
    <t>Tok</t>
  </si>
  <si>
    <t>555529302</t>
  </si>
  <si>
    <t>Fiume Trigno (confluenza Verrino - Castellelce)</t>
  </si>
  <si>
    <t>555516694</t>
  </si>
  <si>
    <t>Zámecký park Liblice</t>
  </si>
  <si>
    <t>555525122</t>
  </si>
  <si>
    <t>Palosenranta</t>
  </si>
  <si>
    <t>555516701</t>
  </si>
  <si>
    <t>Zadní Hrádek</t>
  </si>
  <si>
    <t>555525537</t>
  </si>
  <si>
    <t>Herröskatan</t>
  </si>
  <si>
    <t>555580210</t>
  </si>
  <si>
    <t>Rummelön-Harrbådan</t>
  </si>
  <si>
    <t>555516476</t>
  </si>
  <si>
    <t>Tulovo</t>
  </si>
  <si>
    <t>555577838</t>
  </si>
  <si>
    <t>Vitănești - Răsmirești</t>
  </si>
  <si>
    <t>555516479</t>
  </si>
  <si>
    <t>Sadievo</t>
  </si>
  <si>
    <t>555516722</t>
  </si>
  <si>
    <t>Čtvrtě</t>
  </si>
  <si>
    <t>555580208</t>
  </si>
  <si>
    <t>Rahjan saaristo</t>
  </si>
  <si>
    <t>555516485</t>
  </si>
  <si>
    <t>Emen</t>
  </si>
  <si>
    <t>555524614</t>
  </si>
  <si>
    <t>Muukonsaaren lehmusniemi</t>
  </si>
  <si>
    <t>555525130</t>
  </si>
  <si>
    <t>Etelä-Sydänmaa</t>
  </si>
  <si>
    <t>555580214</t>
  </si>
  <si>
    <t>Jokisuunlahti ja Valmosanneva</t>
  </si>
  <si>
    <t>555525230</t>
  </si>
  <si>
    <t>Saarilampi</t>
  </si>
  <si>
    <t>555580268</t>
  </si>
  <si>
    <t>Syöte</t>
  </si>
  <si>
    <t>555516732</t>
  </si>
  <si>
    <t>Stříbrný luh</t>
  </si>
  <si>
    <t>555578097</t>
  </si>
  <si>
    <t>Grota špilja</t>
  </si>
  <si>
    <t>555524538</t>
  </si>
  <si>
    <t>Hanhonvuoren metsä</t>
  </si>
  <si>
    <t>555624639</t>
  </si>
  <si>
    <t>Acumulările Sârca - Podu Iloaiei</t>
  </si>
  <si>
    <t>555525135</t>
  </si>
  <si>
    <t>Etelänevan-Viitasalonnevan-Seljäsennevan alue</t>
  </si>
  <si>
    <t>555516733</t>
  </si>
  <si>
    <t>Polabské hůry</t>
  </si>
  <si>
    <t>555525138</t>
  </si>
  <si>
    <t>Isoraivio ja Pilleskytö</t>
  </si>
  <si>
    <t>555516749</t>
  </si>
  <si>
    <t>Hvožďanské Háje</t>
  </si>
  <si>
    <t>555516751</t>
  </si>
  <si>
    <t>Smradovna</t>
  </si>
  <si>
    <t>555525158</t>
  </si>
  <si>
    <t>Iso Karsikkoneva</t>
  </si>
  <si>
    <t>555516489</t>
  </si>
  <si>
    <t>Dolna Mesta</t>
  </si>
  <si>
    <t>Regional Inspectorate of Environment and Water: Blagoevgrad, Smolyan</t>
  </si>
  <si>
    <t>555516760</t>
  </si>
  <si>
    <t>Bezděkovský lom</t>
  </si>
  <si>
    <t>555535749</t>
  </si>
  <si>
    <t>Lismore Lochs</t>
  </si>
  <si>
    <t>555536112</t>
  </si>
  <si>
    <t>North Downs Woodlands</t>
  </si>
  <si>
    <t>555516755</t>
  </si>
  <si>
    <t>Písčina u Tišic</t>
  </si>
  <si>
    <t>555516493</t>
  </si>
  <si>
    <t>Batin</t>
  </si>
  <si>
    <t>555516759</t>
  </si>
  <si>
    <t>Valcha</t>
  </si>
  <si>
    <t>555525161</t>
  </si>
  <si>
    <t>Korteojan korpi</t>
  </si>
  <si>
    <t>555635827</t>
  </si>
  <si>
    <t>Del av lgh. 2:13 Vargata</t>
  </si>
  <si>
    <t>555516835</t>
  </si>
  <si>
    <t>V Hlinišťatech</t>
  </si>
  <si>
    <t>555516519</t>
  </si>
  <si>
    <t>Dragoman</t>
  </si>
  <si>
    <t>555516837</t>
  </si>
  <si>
    <t>Zlatý kůň</t>
  </si>
  <si>
    <t>555525193</t>
  </si>
  <si>
    <t>Oravisuo</t>
  </si>
  <si>
    <t>555516769</t>
  </si>
  <si>
    <t>Kalspot</t>
  </si>
  <si>
    <t>555516500</t>
  </si>
  <si>
    <t>Skalsko</t>
  </si>
  <si>
    <t>555516771</t>
  </si>
  <si>
    <t>Labe - Liběchov</t>
  </si>
  <si>
    <t>555525171</t>
  </si>
  <si>
    <t>Vihtanevan aarnimetsä</t>
  </si>
  <si>
    <t>555536114</t>
  </si>
  <si>
    <t>North Pembrokeshire Woodlands/ Coedydd Gogledd Sir Benfro</t>
  </si>
  <si>
    <t>https://www.naturalresources.wales/media/673097/N%20Pembs%20Wdlds-MC%20English.pdf</t>
  </si>
  <si>
    <t>555535599</t>
  </si>
  <si>
    <t>Turiec a Blatnicky potok</t>
  </si>
  <si>
    <t>555579912</t>
  </si>
  <si>
    <t>Zaliv Chengene skele</t>
  </si>
  <si>
    <t>555525164</t>
  </si>
  <si>
    <t>Niinikorpi</t>
  </si>
  <si>
    <t>555635826</t>
  </si>
  <si>
    <t>Del av lgh. 2:13, Vargata</t>
  </si>
  <si>
    <t>555578391</t>
  </si>
  <si>
    <t>Orljavac</t>
  </si>
  <si>
    <t>555531247</t>
  </si>
  <si>
    <t>Găina - Lucina</t>
  </si>
  <si>
    <t>RNP-ROMSILVA Direc?ia Silvic? Vaslui</t>
  </si>
  <si>
    <t>555536121</t>
  </si>
  <si>
    <t>Ox Close</t>
  </si>
  <si>
    <t>555516768</t>
  </si>
  <si>
    <t>Kalivody</t>
  </si>
  <si>
    <t>555525167</t>
  </si>
  <si>
    <t>Sauviinmäki</t>
  </si>
  <si>
    <t>555531291</t>
  </si>
  <si>
    <t>Oituz - Ojdula</t>
  </si>
  <si>
    <t>555516501</t>
  </si>
  <si>
    <t>Peshtera Mandrata</t>
  </si>
  <si>
    <t>555516772</t>
  </si>
  <si>
    <t>Losinský potok</t>
  </si>
  <si>
    <t>555579913</t>
  </si>
  <si>
    <t>Mandra - Poda</t>
  </si>
  <si>
    <t>555525172</t>
  </si>
  <si>
    <t>Hepomäen haka</t>
  </si>
  <si>
    <t>555579911</t>
  </si>
  <si>
    <t>Burgasko ezero</t>
  </si>
  <si>
    <t>555580229</t>
  </si>
  <si>
    <t>555516780</t>
  </si>
  <si>
    <t>Třebichovická olšinka</t>
  </si>
  <si>
    <t>555516777</t>
  </si>
  <si>
    <t>Oškobrh</t>
  </si>
  <si>
    <t>555580230</t>
  </si>
  <si>
    <t>Kumpulampien-Uikulaisjärvien alue</t>
  </si>
  <si>
    <t>555516503</t>
  </si>
  <si>
    <t>Yazovir Stamboliyski</t>
  </si>
  <si>
    <t>555520965</t>
  </si>
  <si>
    <t>Geißberg bei Ortenberg</t>
  </si>
  <si>
    <t>555518117</t>
  </si>
  <si>
    <t>Putzarer See</t>
  </si>
  <si>
    <t>555578178</t>
  </si>
  <si>
    <t>Brač - Baljenik</t>
  </si>
  <si>
    <t>555578181</t>
  </si>
  <si>
    <t>Oštrica - Šibenik</t>
  </si>
  <si>
    <t>555518119</t>
  </si>
  <si>
    <t>Nationalpark Niedersächsisches Wattenmeer</t>
  </si>
  <si>
    <t>LK Cuxhaven
Landkreis Cuxhaven</t>
  </si>
  <si>
    <t>555580231</t>
  </si>
  <si>
    <t>Veneneva-Pelso</t>
  </si>
  <si>
    <t>555516794</t>
  </si>
  <si>
    <t>Trhovky</t>
  </si>
  <si>
    <t>555518113</t>
  </si>
  <si>
    <t>Talmoorkomplex des Kleinen Landgrabens bei Werder</t>
  </si>
  <si>
    <t>555578577</t>
  </si>
  <si>
    <t>Limski kanal - more</t>
  </si>
  <si>
    <t>555516799</t>
  </si>
  <si>
    <t>Aglaia</t>
  </si>
  <si>
    <t>555525185</t>
  </si>
  <si>
    <t>Ylä-Kourilehto</t>
  </si>
  <si>
    <t>555516803</t>
  </si>
  <si>
    <t>Bělá pod Bezdězem - zámek</t>
  </si>
  <si>
    <t>555516504</t>
  </si>
  <si>
    <t>Stara reka</t>
  </si>
  <si>
    <t>555516809</t>
  </si>
  <si>
    <t>Malešov</t>
  </si>
  <si>
    <t>555516811</t>
  </si>
  <si>
    <t>Štola Mořic</t>
  </si>
  <si>
    <t>555580236</t>
  </si>
  <si>
    <t>Iso Hirviaapa-Lähteenaapa</t>
  </si>
  <si>
    <t>555516506</t>
  </si>
  <si>
    <t>Reka Belitsa</t>
  </si>
  <si>
    <t>555516813</t>
  </si>
  <si>
    <t>Suchomasty - zámeček</t>
  </si>
  <si>
    <t>555580232</t>
  </si>
  <si>
    <t>Jänessuo</t>
  </si>
  <si>
    <t>555516818</t>
  </si>
  <si>
    <t>Bezděčín</t>
  </si>
  <si>
    <t>555518862</t>
  </si>
  <si>
    <t>Hügelgräberheide Halle-Hesingen</t>
  </si>
  <si>
    <t>LK Grafschaft Bentheim
Landkreis Grafschaft Bentheim</t>
  </si>
  <si>
    <t>555531292</t>
  </si>
  <si>
    <t>Oltenița - Mostiștea - Chiciu</t>
  </si>
  <si>
    <t>555516510</t>
  </si>
  <si>
    <t>Gora Shishmantsi</t>
  </si>
  <si>
    <t>555516822</t>
  </si>
  <si>
    <t>Horní a Dolní obděnický rybník</t>
  </si>
  <si>
    <t>555516514</t>
  </si>
  <si>
    <t>Cherni rid</t>
  </si>
  <si>
    <t>555580253</t>
  </si>
  <si>
    <t>Tuuliaapa- Iso Heposuo</t>
  </si>
  <si>
    <t>555516828</t>
  </si>
  <si>
    <t>Kačina</t>
  </si>
  <si>
    <t>555580247</t>
  </si>
  <si>
    <t>Muojärvi</t>
  </si>
  <si>
    <t>Metsähallitus Pohjanmaan puistoalue</t>
  </si>
  <si>
    <t>555516829</t>
  </si>
  <si>
    <t>Kerské rybníčky</t>
  </si>
  <si>
    <t>555516848</t>
  </si>
  <si>
    <t>Podlesí</t>
  </si>
  <si>
    <t>555580246</t>
  </si>
  <si>
    <t>Pötkönsuo</t>
  </si>
  <si>
    <t>555516850</t>
  </si>
  <si>
    <t>Želivka</t>
  </si>
  <si>
    <t>555516515</t>
  </si>
  <si>
    <t>Golak</t>
  </si>
  <si>
    <t>Regional Inspectorate of Environment and Water: Pazardzhik, Sofia</t>
  </si>
  <si>
    <t>555516524</t>
  </si>
  <si>
    <t>Tsar Petrovo</t>
  </si>
  <si>
    <t>555519405</t>
  </si>
  <si>
    <t>Schwermetallrasen bei Lautenthal</t>
  </si>
  <si>
    <t>LK Goslar
Landkreis Goslar</t>
  </si>
  <si>
    <t>555519406</t>
  </si>
  <si>
    <t>Oberharzer Teichgebiet</t>
  </si>
  <si>
    <t>555519408</t>
  </si>
  <si>
    <t>Bielstein bei Lautenthal</t>
  </si>
  <si>
    <t>555519426</t>
  </si>
  <si>
    <t>Dessau-Wörlitzer Elbauen</t>
  </si>
  <si>
    <t>http://www.lau.sachsen-anhalt.de/natur-internationaler-artenschutz/natura-2000/managementplanung/</t>
  </si>
  <si>
    <t>555525194</t>
  </si>
  <si>
    <t>Harjasuo - Laurinkorpi</t>
  </si>
  <si>
    <t>555516866</t>
  </si>
  <si>
    <t>Velký Hodonický rybník</t>
  </si>
  <si>
    <t>555516540</t>
  </si>
  <si>
    <t>Reka Sazliyka</t>
  </si>
  <si>
    <t>555516541</t>
  </si>
  <si>
    <t>Reka Luda Yana</t>
  </si>
  <si>
    <t>555580250</t>
  </si>
  <si>
    <t>Olkijokisuu-Pattijoen pohjoishaara</t>
  </si>
  <si>
    <t>555525196</t>
  </si>
  <si>
    <t>Kumpuvaaran suot</t>
  </si>
  <si>
    <t>555580240</t>
  </si>
  <si>
    <t>Etelä-Kuusamon metsät</t>
  </si>
  <si>
    <t>555525203</t>
  </si>
  <si>
    <t>Lauttanevan metsät</t>
  </si>
  <si>
    <t>555516858</t>
  </si>
  <si>
    <t>Niva Bělé u Klokočky</t>
  </si>
  <si>
    <t>555525204</t>
  </si>
  <si>
    <t>Lapinniemi</t>
  </si>
  <si>
    <t>555516868</t>
  </si>
  <si>
    <t>Libín</t>
  </si>
  <si>
    <t>555525206</t>
  </si>
  <si>
    <t>Loukkuneva-Isoneva</t>
  </si>
  <si>
    <t>555516871</t>
  </si>
  <si>
    <t>Velký  a Malý Kamýk</t>
  </si>
  <si>
    <t>555516872</t>
  </si>
  <si>
    <t>Výří skály nad Otavou</t>
  </si>
  <si>
    <t>555516757</t>
  </si>
  <si>
    <t>Rybník Starý u Líchov</t>
  </si>
  <si>
    <t>555525209</t>
  </si>
  <si>
    <t>Tikanlantto-Isolantto</t>
  </si>
  <si>
    <t>555525231</t>
  </si>
  <si>
    <t>Jäkälävaaran rinnesuot ja Rytisuo</t>
  </si>
  <si>
    <t>555516906</t>
  </si>
  <si>
    <t>Čábuze</t>
  </si>
  <si>
    <t>555536224</t>
  </si>
  <si>
    <t>Beinn Bhan</t>
  </si>
  <si>
    <t>555522044</t>
  </si>
  <si>
    <t>Ebersberger und Großhaager Forst</t>
  </si>
  <si>
    <t>555580251</t>
  </si>
  <si>
    <t>Löytösuo-Karpassuo-Reikäsuo</t>
  </si>
  <si>
    <t>555516873</t>
  </si>
  <si>
    <t>Čertova stěna-Luč</t>
  </si>
  <si>
    <t>555525239</t>
  </si>
  <si>
    <t>Kuljunmäen niitty</t>
  </si>
  <si>
    <t>Pohjois-Pohjanmaan elinkeino-, liikenne-ja ympäristökeskus</t>
  </si>
  <si>
    <t>555538520</t>
  </si>
  <si>
    <t>Colonias de Cernícalo Primilla de Saucedilla</t>
  </si>
  <si>
    <t>555529785</t>
  </si>
  <si>
    <t>Fondali dell'isola di Ustica</t>
  </si>
  <si>
    <t>Capitaneria di Porto di Palermo (ente gestore provvisorio dell' Area Marina Protetta Isola di Ustica)</t>
  </si>
  <si>
    <t>555538524</t>
  </si>
  <si>
    <t>Llanos y Complejo Lagunar de la Albuera</t>
  </si>
  <si>
    <t>http://doe.gobex.es/pdfs/doe/2009/1770o/09050410.pdf</t>
  </si>
  <si>
    <t>555529786</t>
  </si>
  <si>
    <t>Fondali di Isola delle Femmine - Capo Gallo</t>
  </si>
  <si>
    <t>Capitaneria di Porto di Palermo - ente gestore pro tempore</t>
  </si>
  <si>
    <t>555516884</t>
  </si>
  <si>
    <t>Žofínský prales - Pivonické skály</t>
  </si>
  <si>
    <t>AOPK ?R - RP Jižní ?echy</t>
  </si>
  <si>
    <t>555521290</t>
  </si>
  <si>
    <t>Koberstädter Wald östlich von Langen</t>
  </si>
  <si>
    <t>555535820</t>
  </si>
  <si>
    <t>Limestone Coast of South West Wales/ Arfordir Calchfaen de Orllewin Cymru</t>
  </si>
  <si>
    <t>555540564</t>
  </si>
  <si>
    <t>Monti Sicani, Rocca Busambra e Bosco della Ficuzza</t>
  </si>
  <si>
    <t>555580249</t>
  </si>
  <si>
    <t>Soininsuo-Kapustasuo</t>
  </si>
  <si>
    <t>555516901</t>
  </si>
  <si>
    <t>Úbislav</t>
  </si>
  <si>
    <t>555525227</t>
  </si>
  <si>
    <t>Naamanganjoen niitty</t>
  </si>
  <si>
    <t>555580276</t>
  </si>
  <si>
    <t>555516922</t>
  </si>
  <si>
    <t>Stropnice</t>
  </si>
  <si>
    <t>555579914</t>
  </si>
  <si>
    <t>Tsentralen Balkan</t>
  </si>
  <si>
    <t>Regional Inspectorate of Environment and Water: Veliko Tarnovo, Pleven, Plovdiv, Sofia, Stara Zagora; Central Balkan National Park Directorate</t>
  </si>
  <si>
    <t>https://www.moew.government.bg/wp-content/uploads/filebase/Nature/Protected_areas/Planove_za_upravlenie/CB_20162025.zip</t>
  </si>
  <si>
    <t>555525244</t>
  </si>
  <si>
    <t>Heikkilän laitumet</t>
  </si>
  <si>
    <t>555538534</t>
  </si>
  <si>
    <t>Vegas del Ruecas, Cubilar y Moheda Alta</t>
  </si>
  <si>
    <t>555529817</t>
  </si>
  <si>
    <t>Isola Bella, Capo Taormina e Capo S. Andrea</t>
  </si>
  <si>
    <t>555516548</t>
  </si>
  <si>
    <t>Reka Cherkezitsa</t>
  </si>
  <si>
    <t>555516908</t>
  </si>
  <si>
    <t>Hliníř - Ponědrážka</t>
  </si>
  <si>
    <t>555538536</t>
  </si>
  <si>
    <t>Complejo los Arenales</t>
  </si>
  <si>
    <t>555516914</t>
  </si>
  <si>
    <t>Sokolí hnízdo a bažantnice</t>
  </si>
  <si>
    <t>555516549</t>
  </si>
  <si>
    <t>Reka Chinardere</t>
  </si>
  <si>
    <t>555529820</t>
  </si>
  <si>
    <t>Rocche di Roccella Valdemone</t>
  </si>
  <si>
    <t>555538537</t>
  </si>
  <si>
    <t>Charca Dehesa Boyal Navalmoral</t>
  </si>
  <si>
    <t>555519229</t>
  </si>
  <si>
    <t>Ruthebach, Laibach, Loddenbach, Nordbruch</t>
  </si>
  <si>
    <t>555525267</t>
  </si>
  <si>
    <t>Julmasuo</t>
  </si>
  <si>
    <t>555516934</t>
  </si>
  <si>
    <t>Kratochvíle - zámek</t>
  </si>
  <si>
    <t>555516925</t>
  </si>
  <si>
    <t>Purkrabský rybník a Točník</t>
  </si>
  <si>
    <t>555516929</t>
  </si>
  <si>
    <t>Veveřský potok</t>
  </si>
  <si>
    <t>555522091</t>
  </si>
  <si>
    <t>Westliche Günz und Hundsmoor</t>
  </si>
  <si>
    <t>555522426</t>
  </si>
  <si>
    <t>Tved Kær</t>
  </si>
  <si>
    <t>555516564</t>
  </si>
  <si>
    <t>Tsibritsa</t>
  </si>
  <si>
    <t>555517454</t>
  </si>
  <si>
    <t>Trkmanec - Rybníčky</t>
  </si>
  <si>
    <t>555580660</t>
  </si>
  <si>
    <t>Isola di Ustica</t>
  </si>
  <si>
    <t>555538519</t>
  </si>
  <si>
    <t>Azud de Badajoz</t>
  </si>
  <si>
    <t>555529756</t>
  </si>
  <si>
    <t>Monte Pellegrino</t>
  </si>
  <si>
    <t>555516970</t>
  </si>
  <si>
    <t>Chejlava</t>
  </si>
  <si>
    <t>AOPK ?R - RP SCHKO ?eský les</t>
  </si>
  <si>
    <t>555536142</t>
  </si>
  <si>
    <t>Langavat</t>
  </si>
  <si>
    <t>555516930</t>
  </si>
  <si>
    <t>Vrbenské rybníky</t>
  </si>
  <si>
    <t>555525268</t>
  </si>
  <si>
    <t>Tulisuon - Varpusuon alue</t>
  </si>
  <si>
    <t>555531313</t>
  </si>
  <si>
    <t>Pădurea Floreanu - Frumușica - Ciurea</t>
  </si>
  <si>
    <t>555525269</t>
  </si>
  <si>
    <t>Kitkansuo</t>
  </si>
  <si>
    <t>555516946</t>
  </si>
  <si>
    <t>Boletice</t>
  </si>
  <si>
    <t>Újezdní ú?ad Boletice</t>
  </si>
  <si>
    <t>555525280</t>
  </si>
  <si>
    <t>Riihivaaran alue</t>
  </si>
  <si>
    <t>555516948</t>
  </si>
  <si>
    <t>Hlubocké obory</t>
  </si>
  <si>
    <t>555530663</t>
  </si>
  <si>
    <t>Torfowiska Czernik</t>
  </si>
  <si>
    <t>555525290</t>
  </si>
  <si>
    <t>Valkeisjärvi</t>
  </si>
  <si>
    <t>555525293</t>
  </si>
  <si>
    <t>Isosuo - Koirasuo ympäristöineen</t>
  </si>
  <si>
    <t>555516960</t>
  </si>
  <si>
    <t>Řežabinec</t>
  </si>
  <si>
    <t>555536249</t>
  </si>
  <si>
    <t>555525300</t>
  </si>
  <si>
    <t>Vilhonpetäikkö</t>
  </si>
  <si>
    <t>555516962</t>
  </si>
  <si>
    <t>Prameniště Přešínského potoka</t>
  </si>
  <si>
    <t>Krajský ú?ad Plze?ského kraje</t>
  </si>
  <si>
    <t>555525305</t>
  </si>
  <si>
    <t>Kellojärven ranta-alueet ja saaret</t>
  </si>
  <si>
    <t>555525313</t>
  </si>
  <si>
    <t>Likolampi ja Koikerojärven kaakkoisranta</t>
  </si>
  <si>
    <t>555540882</t>
  </si>
  <si>
    <t>Paul do Boquilobo</t>
  </si>
  <si>
    <t>555516965</t>
  </si>
  <si>
    <t>Chlumská stráň</t>
  </si>
  <si>
    <t>555517908</t>
  </si>
  <si>
    <t>Kalkflachmoor bei Mucheln</t>
  </si>
  <si>
    <t>https://www.schleswig-holstein.de/DE/Fachinhalte/S/schutzgebiete/ffh/FFHSchutzgebiete.html?g_nr=1728-351&amp;g_name=&amp;lk=&amp;art=&amp;lr=&amp;what=ffh&amp;submit=true&amp;suchen=Suchen</t>
  </si>
  <si>
    <t>555530340</t>
  </si>
  <si>
    <t>Trzcińskie Mokradła</t>
  </si>
  <si>
    <t>555530348</t>
  </si>
  <si>
    <t>Sandr Wdy</t>
  </si>
  <si>
    <t>http://www.edzienniki.bydgoszcz.uw.gov.pl/WDU_C/2015/3277/akt.pdf</t>
  </si>
  <si>
    <t>555519595</t>
  </si>
  <si>
    <t>Woeste und Eichenbuchenwald bei Ostinghausen</t>
  </si>
  <si>
    <t>555530357</t>
  </si>
  <si>
    <t>Ostoja Barcińsko-Gąsawska</t>
  </si>
  <si>
    <t>555525308</t>
  </si>
  <si>
    <t>Pihlajapuro</t>
  </si>
  <si>
    <t>555516972</t>
  </si>
  <si>
    <t>Svaté Pole</t>
  </si>
  <si>
    <t>555517963</t>
  </si>
  <si>
    <t>Reher Kratt</t>
  </si>
  <si>
    <t>https://www.schleswig-holstein.de/DE/Fachinhalte/S/schutzgebiete/ffh/FFHSchutzgebiete.html?g_nr=1923-302&amp;g_name=&amp;lk=&amp;art=&amp;lr=&amp;what=ffh&amp;submit=true&amp;suchen=Suchen</t>
  </si>
  <si>
    <t>555517966</t>
  </si>
  <si>
    <t>Wälder im Aukrug</t>
  </si>
  <si>
    <t>https://www.schleswig-holstein.de/DE/Fachinhalte/S/schutzgebiete/ffh/FFHSchutzgebiete.html?g_nr=1924-391&amp;g_name=&amp;lk=&amp;art=&amp;lr=&amp;what=ffh&amp;submit=true&amp;suchen=Suchen</t>
  </si>
  <si>
    <t>555537426</t>
  </si>
  <si>
    <t>LK Nienburg
Landkreis Nienburg</t>
  </si>
  <si>
    <t>555516565</t>
  </si>
  <si>
    <t>Voynishki Bakadzhik</t>
  </si>
  <si>
    <t>555525312</t>
  </si>
  <si>
    <t>Melalahden lehdot ja Horkanlampi</t>
  </si>
  <si>
    <t>555516973</t>
  </si>
  <si>
    <t>Drahotínský les</t>
  </si>
  <si>
    <t>555516590</t>
  </si>
  <si>
    <t>Rositsa - Loznitsa</t>
  </si>
  <si>
    <t>555516974</t>
  </si>
  <si>
    <t>Maňovický rybník</t>
  </si>
  <si>
    <t>555525314</t>
  </si>
  <si>
    <t>Antinmäki-Kylmänpuro ja Hevossuo</t>
  </si>
  <si>
    <t>Kainuun ympäristökeskus, PL 115, 87101 Kajaani
Metsähallitus</t>
  </si>
  <si>
    <t>555522284</t>
  </si>
  <si>
    <t>Wildflusssystem Bolgenach</t>
  </si>
  <si>
    <t>555517842</t>
  </si>
  <si>
    <t>Darß</t>
  </si>
  <si>
    <t>555518128</t>
  </si>
  <si>
    <t>Wasserkruger Moor und Willes Heide</t>
  </si>
  <si>
    <t>LK Stade
Landkreis Stade</t>
  </si>
  <si>
    <t>555516824</t>
  </si>
  <si>
    <t>Hrachoviště</t>
  </si>
  <si>
    <t>555517003</t>
  </si>
  <si>
    <t>Jeskyně Inků</t>
  </si>
  <si>
    <t>555579246</t>
  </si>
  <si>
    <t>555525315</t>
  </si>
  <si>
    <t>555516978</t>
  </si>
  <si>
    <t>Berounka</t>
  </si>
  <si>
    <t>555525316</t>
  </si>
  <si>
    <t>Mutalammen suot</t>
  </si>
  <si>
    <t>555516983</t>
  </si>
  <si>
    <t>Kakejcov</t>
  </si>
  <si>
    <t>555516988</t>
  </si>
  <si>
    <t>Osek - rybník Labutinka</t>
  </si>
  <si>
    <t>555516568</t>
  </si>
  <si>
    <t>Vartopski dol</t>
  </si>
  <si>
    <t>555525319</t>
  </si>
  <si>
    <t>Suovaara</t>
  </si>
  <si>
    <t>555516995</t>
  </si>
  <si>
    <t>Radbuza</t>
  </si>
  <si>
    <t>555624609</t>
  </si>
  <si>
    <t>Pădurea și Lacul Mărgineni</t>
  </si>
  <si>
    <t>555516998</t>
  </si>
  <si>
    <t>Stříbro - vojenské cvičiště</t>
  </si>
  <si>
    <t>555516576</t>
  </si>
  <si>
    <t>Kozloduy</t>
  </si>
  <si>
    <t>555517004</t>
  </si>
  <si>
    <t>Liblín - lihovar</t>
  </si>
  <si>
    <t>555635680</t>
  </si>
  <si>
    <t>Rataj</t>
  </si>
  <si>
    <t>555525322</t>
  </si>
  <si>
    <t>Kuirivaara</t>
  </si>
  <si>
    <t>555517000</t>
  </si>
  <si>
    <t>Třebýcinka u Bezděkova</t>
  </si>
  <si>
    <t>555624616</t>
  </si>
  <si>
    <t>Pajiștile dintre Șeica Mare și Veșeud</t>
  </si>
  <si>
    <t>555516586</t>
  </si>
  <si>
    <t>Gora Zhelyu Voyvoda</t>
  </si>
  <si>
    <t>555525326</t>
  </si>
  <si>
    <t>Hepokönkään alue</t>
  </si>
  <si>
    <t>555517007</t>
  </si>
  <si>
    <t>Radnice - kostel</t>
  </si>
  <si>
    <t>555517011</t>
  </si>
  <si>
    <t>Všeruby - kostel</t>
  </si>
  <si>
    <t>555517015</t>
  </si>
  <si>
    <t>Hadovka</t>
  </si>
  <si>
    <t>555516600</t>
  </si>
  <si>
    <t>Kalenska peshtera</t>
  </si>
  <si>
    <t>555529575</t>
  </si>
  <si>
    <t>Fondali Scogli di Isca</t>
  </si>
  <si>
    <t>555624452</t>
  </si>
  <si>
    <t>Dobřany</t>
  </si>
  <si>
    <t>555516595</t>
  </si>
  <si>
    <t>Varkan</t>
  </si>
  <si>
    <t>555530861</t>
  </si>
  <si>
    <t>Kościół w Górkach Wielkich</t>
  </si>
  <si>
    <t>555521351</t>
  </si>
  <si>
    <t>Pfungstädter Düne</t>
  </si>
  <si>
    <t>555521366</t>
  </si>
  <si>
    <t>Trockenstandorte um Leinach</t>
  </si>
  <si>
    <t>555528535</t>
  </si>
  <si>
    <t>Palu' di Tuenno</t>
  </si>
  <si>
    <t>PAT - Ufficio Biotopi e Rete Natura2000</t>
  </si>
  <si>
    <t>555579983</t>
  </si>
  <si>
    <t>PÖYRISJÄRVEN ERÄMAA</t>
  </si>
  <si>
    <t>555535672</t>
  </si>
  <si>
    <t>Coedydd a Cheunant Rheidol/ Rheidol Woods and Gorge</t>
  </si>
  <si>
    <t>https://www.naturalresources.wales/media/671374/Coedydd%20A%20Cheunant%20Rheidol%20SAC%20Plan%20English.pdf</t>
  </si>
  <si>
    <t>555517029</t>
  </si>
  <si>
    <t>Šibeniční vrch</t>
  </si>
  <si>
    <t>Krajský ú?ad Karlovarského kraje</t>
  </si>
  <si>
    <t>555517036</t>
  </si>
  <si>
    <t>Krásenské rašeliniště</t>
  </si>
  <si>
    <t>555525328</t>
  </si>
  <si>
    <t>Ison Kaitasen lehto</t>
  </si>
  <si>
    <t>555624454</t>
  </si>
  <si>
    <t>Močál u Bystřiny</t>
  </si>
  <si>
    <t>555525329</t>
  </si>
  <si>
    <t>Honkajoen lehto</t>
  </si>
  <si>
    <t>555525330</t>
  </si>
  <si>
    <t>Iso Saarisuo</t>
  </si>
  <si>
    <t>555517040</t>
  </si>
  <si>
    <t>Medvědí rozhledy</t>
  </si>
  <si>
    <t>555516605</t>
  </si>
  <si>
    <t>Reka Rositsa</t>
  </si>
  <si>
    <t>555519397</t>
  </si>
  <si>
    <t>Räuschenberg</t>
  </si>
  <si>
    <t>555522418</t>
  </si>
  <si>
    <t>Flynder Å og heder i Klosterhede Plantage</t>
  </si>
  <si>
    <t>555524017</t>
  </si>
  <si>
    <t>Revolcadores</t>
  </si>
  <si>
    <t>http://www.borm.es/borm/vista/busqueda/ver_sumario.jsf?fecha=14052015&amp;origen=calendario#suplementos</t>
  </si>
  <si>
    <t>555525334</t>
  </si>
  <si>
    <t>Vellisuo - Iso Koirasuo</t>
  </si>
  <si>
    <t>555525344</t>
  </si>
  <si>
    <t>Lauttolahden - Soidinvaaran kohteet</t>
  </si>
  <si>
    <t>555516609</t>
  </si>
  <si>
    <t>Reka Iskar</t>
  </si>
  <si>
    <t>555580627</t>
  </si>
  <si>
    <t>Sassoguidano, Gaiato</t>
  </si>
  <si>
    <t>ENTI GESTORI: Ente di Gestione per i Parchi e la Biodiversità Emilia centrale - Regione Emilia-Romagna</t>
  </si>
  <si>
    <t>555525340</t>
  </si>
  <si>
    <t>Näätäsuo</t>
  </si>
  <si>
    <t>555517041</t>
  </si>
  <si>
    <t>Pramenské pastviny</t>
  </si>
  <si>
    <t>555516606</t>
  </si>
  <si>
    <t>Reka Yantra</t>
  </si>
  <si>
    <t>555517044</t>
  </si>
  <si>
    <t>Prachomety</t>
  </si>
  <si>
    <t>555517048</t>
  </si>
  <si>
    <t>Hřivínovské pastviny</t>
  </si>
  <si>
    <t>555522405</t>
  </si>
  <si>
    <t>Svanemose</t>
  </si>
  <si>
    <t>555522410</t>
  </si>
  <si>
    <t>Heder og klitter på Skovbjerg Bakkeø</t>
  </si>
  <si>
    <t>555522416</t>
  </si>
  <si>
    <t>Lønborg Hede</t>
  </si>
  <si>
    <t>555517049</t>
  </si>
  <si>
    <t>Louky u Dlouhé Lomnice</t>
  </si>
  <si>
    <t>555523770</t>
  </si>
  <si>
    <t>Cap Llentrisca - Sa Talaia</t>
  </si>
  <si>
    <t>555524018</t>
  </si>
  <si>
    <t>Sierra de Villafuerte</t>
  </si>
  <si>
    <t>555517051</t>
  </si>
  <si>
    <t>U hájenky</t>
  </si>
  <si>
    <t>555516611</t>
  </si>
  <si>
    <t>Devetashko plato</t>
  </si>
  <si>
    <t>555525346</t>
  </si>
  <si>
    <t>Vuoriniemi</t>
  </si>
  <si>
    <t>555525347</t>
  </si>
  <si>
    <t>Solansuo</t>
  </si>
  <si>
    <t>555523780</t>
  </si>
  <si>
    <t>Avenc d'en Corbera</t>
  </si>
  <si>
    <t>http://www.caib.es/eboibfront/es/2015/10279?&amp;p_numero=10279</t>
  </si>
  <si>
    <t>555517053</t>
  </si>
  <si>
    <t>Borecké rybníky</t>
  </si>
  <si>
    <t>555516614</t>
  </si>
  <si>
    <t>Vidima</t>
  </si>
  <si>
    <t>555525348</t>
  </si>
  <si>
    <t>Rommakkovaara</t>
  </si>
  <si>
    <t>555529584</t>
  </si>
  <si>
    <t>Farnito di Corigliano Calabro</t>
  </si>
  <si>
    <t>555525352</t>
  </si>
  <si>
    <t>Heiskasenpuro</t>
  </si>
  <si>
    <t>555525358</t>
  </si>
  <si>
    <t>Vasonniemi ja Pahalammenpuro</t>
  </si>
  <si>
    <t>555517061</t>
  </si>
  <si>
    <t>Mezi rybníky</t>
  </si>
  <si>
    <t>555525359</t>
  </si>
  <si>
    <t>Rytyskalliot</t>
  </si>
  <si>
    <t>555517067</t>
  </si>
  <si>
    <t>Teplá s přítoky a Otročínský potok</t>
  </si>
  <si>
    <t>555517476</t>
  </si>
  <si>
    <t>U kapličky</t>
  </si>
  <si>
    <t>555517075</t>
  </si>
  <si>
    <t>Na Černčí</t>
  </si>
  <si>
    <t>555525360</t>
  </si>
  <si>
    <t>Lokkisuo-Teerisuo</t>
  </si>
  <si>
    <t>555517099</t>
  </si>
  <si>
    <t>Velký rybník</t>
  </si>
  <si>
    <t>555579976</t>
  </si>
  <si>
    <t>Pallas-Ounastunturi</t>
  </si>
  <si>
    <t>555517083</t>
  </si>
  <si>
    <t>Skalky u Třebutiček</t>
  </si>
  <si>
    <t>555523814</t>
  </si>
  <si>
    <t>Serral d'en Salat</t>
  </si>
  <si>
    <t>555525361</t>
  </si>
  <si>
    <t>Louhensuo</t>
  </si>
  <si>
    <t>555523858</t>
  </si>
  <si>
    <t>Es Clot des Guix</t>
  </si>
  <si>
    <t>555517124</t>
  </si>
  <si>
    <t>Huníkovský potok</t>
  </si>
  <si>
    <t>555517084</t>
  </si>
  <si>
    <t>Evaňská rokle</t>
  </si>
  <si>
    <t>555517085</t>
  </si>
  <si>
    <t>Rašeliniště U jezera - Cínovecké rašeliniště</t>
  </si>
  <si>
    <t>555523086</t>
  </si>
  <si>
    <t>Montovo-La Mesa</t>
  </si>
  <si>
    <t>Gobierno del Principado de Asturias. 
Consejería de Infraestructuras, Ordenación del Territorio y Medio Ambiente. 
Servicio de Vigilancia y Control de la Biodiversidad.</t>
  </si>
  <si>
    <t>https://sede.asturias.es/portal/site/Asturias/menuitem.1003733838db7342ebc4e191100000f7/?vgnextoid=d7d79d16b61ee010VgnVCM1000000100007fRCRD&amp;fecha=03/01/2015&amp;refArticulo=2014-22561&amp;i18n.http.lang=es</t>
  </si>
  <si>
    <t>555525369</t>
  </si>
  <si>
    <t>Ulkuvaara - Ulkupuro</t>
  </si>
  <si>
    <t>555517090</t>
  </si>
  <si>
    <t>Údolí Podbradeckého potoka</t>
  </si>
  <si>
    <t>555525371</t>
  </si>
  <si>
    <t>Tormuan Pohjavaara - Riitasuo</t>
  </si>
  <si>
    <t>555517093</t>
  </si>
  <si>
    <t>Studenec</t>
  </si>
  <si>
    <t>555517094</t>
  </si>
  <si>
    <t>Spravedlnost-Chřibská</t>
  </si>
  <si>
    <t>555579982</t>
  </si>
  <si>
    <t>Perämeren saaret</t>
  </si>
  <si>
    <t>555525372</t>
  </si>
  <si>
    <t>Martinselkonen</t>
  </si>
  <si>
    <t>555525386</t>
  </si>
  <si>
    <t>Iso Vaskenvaara</t>
  </si>
  <si>
    <t>555517096</t>
  </si>
  <si>
    <t>Novodomské a polské rašeliniště</t>
  </si>
  <si>
    <t>555529896</t>
  </si>
  <si>
    <t>Cava d'Ispica</t>
  </si>
  <si>
    <t>555523570</t>
  </si>
  <si>
    <t>Sierra de Moraleja</t>
  </si>
  <si>
    <t>555529906</t>
  </si>
  <si>
    <t>Isola Correnti, Pantani di Punta Pilieri, chiusa dell'Alga e Parrino</t>
  </si>
  <si>
    <t>555549032</t>
  </si>
  <si>
    <t>Montserrat-Roques Blanques-riu Llobregat</t>
  </si>
  <si>
    <t>555516615</t>
  </si>
  <si>
    <t>Pomorie</t>
  </si>
  <si>
    <t>555525424</t>
  </si>
  <si>
    <t>SAANAN LUONNONSUOJELUALUE</t>
  </si>
  <si>
    <t>555525387</t>
  </si>
  <si>
    <t>Roimanvaara ja Paljakkavaaran suo</t>
  </si>
  <si>
    <t>555517098</t>
  </si>
  <si>
    <t>Velký vrch - Černodoly</t>
  </si>
  <si>
    <t>555525397</t>
  </si>
  <si>
    <t>Pahamaailma</t>
  </si>
  <si>
    <t>555516617</t>
  </si>
  <si>
    <t>Varnensko - Beloslavski kompleks</t>
  </si>
  <si>
    <t>555579973</t>
  </si>
  <si>
    <t>Rimpineva - Matilanneva</t>
  </si>
  <si>
    <t>555538387</t>
  </si>
  <si>
    <t>Embalse del Ebro</t>
  </si>
  <si>
    <t>555529419</t>
  </si>
  <si>
    <t>Monti Alburni</t>
  </si>
  <si>
    <t>555517103</t>
  </si>
  <si>
    <t>Sedlo</t>
  </si>
  <si>
    <t>555580628</t>
  </si>
  <si>
    <t>Sassi di Roccamalatina e di Sant'Andrea</t>
  </si>
  <si>
    <t>555525431</t>
  </si>
  <si>
    <t>TSARMITUNTURIN ERÄMAA</t>
  </si>
  <si>
    <t>555517108</t>
  </si>
  <si>
    <t>Košťálov</t>
  </si>
  <si>
    <t>555537076</t>
  </si>
  <si>
    <t>Ostrov Ibisha</t>
  </si>
  <si>
    <t>Regional Inspectorate of Environment and Water -Montana; Danubean River Basin Directorate; Forestry Department - Lom.</t>
  </si>
  <si>
    <t>555517291</t>
  </si>
  <si>
    <t>Moravská Sázava</t>
  </si>
  <si>
    <t>555580020</t>
  </si>
  <si>
    <t>Kainuunkylän saaret</t>
  </si>
  <si>
    <t>555517297</t>
  </si>
  <si>
    <t>Lichnice - Kaňkovy hory</t>
  </si>
  <si>
    <t>AOPK ?R - RP Východní ?echy</t>
  </si>
  <si>
    <t>555537088</t>
  </si>
  <si>
    <t>Radinchevo</t>
  </si>
  <si>
    <t>Regional Inspectorate of Environment and Water -Haskovo;East-Aegean River Basin Directorate;Forestry Department - Svilengrad, Harmanli;</t>
  </si>
  <si>
    <t>555517298</t>
  </si>
  <si>
    <t>Brandýs</t>
  </si>
  <si>
    <t>555537092</t>
  </si>
  <si>
    <t>Ribarnitsi Mechka</t>
  </si>
  <si>
    <t>Regional Inspectorate of Environment and Water -Ruse;Danubean River Basin Directorate</t>
  </si>
  <si>
    <t>555538400</t>
  </si>
  <si>
    <t>Sierra del Molino, Embalse del Quipar y Llanos del Cagitán</t>
  </si>
  <si>
    <t>555580663</t>
  </si>
  <si>
    <t>Parco marino di Punta degli Infreschi</t>
  </si>
  <si>
    <t>555516620</t>
  </si>
  <si>
    <t>Izvoro</t>
  </si>
  <si>
    <t>555517105</t>
  </si>
  <si>
    <t>Lipská hora</t>
  </si>
  <si>
    <t>555624484</t>
  </si>
  <si>
    <t>Hluboké louky</t>
  </si>
  <si>
    <t>555516619</t>
  </si>
  <si>
    <t>Lyubash</t>
  </si>
  <si>
    <t>555517125</t>
  </si>
  <si>
    <t>Nebeský rybníček u Veselí</t>
  </si>
  <si>
    <t>555517208</t>
  </si>
  <si>
    <t>Suchý vrch - Naděje</t>
  </si>
  <si>
    <t>555525511</t>
  </si>
  <si>
    <t>VINSANMAAN LETOT</t>
  </si>
  <si>
    <t>555517277</t>
  </si>
  <si>
    <t>Správa KRNAP</t>
  </si>
  <si>
    <t>555517117</t>
  </si>
  <si>
    <t>Borečský vrch</t>
  </si>
  <si>
    <t>555579980</t>
  </si>
  <si>
    <t>Ivalojokisuisto</t>
  </si>
  <si>
    <t>555517120</t>
  </si>
  <si>
    <t>Na spáleništi</t>
  </si>
  <si>
    <t>555525437</t>
  </si>
  <si>
    <t>JAVARUSTUNTURI</t>
  </si>
  <si>
    <t>555624617</t>
  </si>
  <si>
    <t>Prunișor</t>
  </si>
  <si>
    <t>555517126</t>
  </si>
  <si>
    <t>Bezejmenný přítok Trojhorského potoka</t>
  </si>
  <si>
    <t>555517518</t>
  </si>
  <si>
    <t>Lom u Žerůtek</t>
  </si>
  <si>
    <t>555516621</t>
  </si>
  <si>
    <t>Krushe</t>
  </si>
  <si>
    <t>555517132</t>
  </si>
  <si>
    <t>Háj u Oseka</t>
  </si>
  <si>
    <t>555525444</t>
  </si>
  <si>
    <t>SIUKATANJÄRVET</t>
  </si>
  <si>
    <t>555538489</t>
  </si>
  <si>
    <t>Monteagudo de las Vicarías</t>
  </si>
  <si>
    <t>555520957</t>
  </si>
  <si>
    <t>Usa zwischen Wernborn und Ober-Mörlen</t>
  </si>
  <si>
    <t>555538515</t>
  </si>
  <si>
    <t>Rentos de Orchova y vertientes del Turia</t>
  </si>
  <si>
    <t>555520960</t>
  </si>
  <si>
    <t>Übungsplatz bei Ockstadt</t>
  </si>
  <si>
    <t>BfN, Regierungspräsidium Darmstadt
Regierungspräsidium Darmstadt, Abteilung. Forsten und Naturschutz, BfN</t>
  </si>
  <si>
    <t>555517146</t>
  </si>
  <si>
    <t>Vrch Milá</t>
  </si>
  <si>
    <t>555517150</t>
  </si>
  <si>
    <t>Držovice - rodinný dům</t>
  </si>
  <si>
    <t>555517151</t>
  </si>
  <si>
    <t>Chřibská - kostel</t>
  </si>
  <si>
    <t>555525447</t>
  </si>
  <si>
    <t>Ylläs-Aakenus</t>
  </si>
  <si>
    <t>555578047</t>
  </si>
  <si>
    <t>Konunski dol</t>
  </si>
  <si>
    <t>555531301</t>
  </si>
  <si>
    <t>Pădurea Călugărească</t>
  </si>
  <si>
    <t>Asocia?ia Microregional? Sóvidék</t>
  </si>
  <si>
    <t>555531097</t>
  </si>
  <si>
    <t>Carregal do Sal</t>
  </si>
  <si>
    <t>555579988</t>
  </si>
  <si>
    <t>KIVIJÄRVI-PIKKU KIVIJÄRVI</t>
  </si>
  <si>
    <t>555517147</t>
  </si>
  <si>
    <t>Všechlapy - Kamýk</t>
  </si>
  <si>
    <t>555517148</t>
  </si>
  <si>
    <t>Horní Kamenice</t>
  </si>
  <si>
    <t>555517152</t>
  </si>
  <si>
    <t>Jílové u Děčína - škola</t>
  </si>
  <si>
    <t>555517158</t>
  </si>
  <si>
    <t>Babinské louky</t>
  </si>
  <si>
    <t>555579991</t>
  </si>
  <si>
    <t>Teuravuoma-Kivijärvenvuoma</t>
  </si>
  <si>
    <t>555578049</t>
  </si>
  <si>
    <t>Novo selo</t>
  </si>
  <si>
    <t>555517168</t>
  </si>
  <si>
    <t>Sovice u Brzánek</t>
  </si>
  <si>
    <t>555579994</t>
  </si>
  <si>
    <t>Luiron suot</t>
  </si>
  <si>
    <t>555624461</t>
  </si>
  <si>
    <t>Porta Bohemica</t>
  </si>
  <si>
    <t>555516631</t>
  </si>
  <si>
    <t>Oranovski prolom - Leshko</t>
  </si>
  <si>
    <t>555520976</t>
  </si>
  <si>
    <t>Katzenstein bei Marborn</t>
  </si>
  <si>
    <t>555517171</t>
  </si>
  <si>
    <t>Ralsko</t>
  </si>
  <si>
    <t>555525460</t>
  </si>
  <si>
    <t>RIISITUNTURIN KANSALLISPUISTO</t>
  </si>
  <si>
    <t>http://julkaisut.metsa.fi/julkaisut/show/787</t>
  </si>
  <si>
    <t>555525462</t>
  </si>
  <si>
    <t>KOROUOMA-JÄNISKAIRA</t>
  </si>
  <si>
    <t>http://julkaisut.metsa.fi/julkaisut/show/258</t>
  </si>
  <si>
    <t>555517177</t>
  </si>
  <si>
    <t>Bukovec</t>
  </si>
  <si>
    <t>555517178</t>
  </si>
  <si>
    <t>Smědava</t>
  </si>
  <si>
    <t>555525503</t>
  </si>
  <si>
    <t>PYHÄPORTIN LEHTO</t>
  </si>
  <si>
    <t>555517248</t>
  </si>
  <si>
    <t>Červená Třemešná – rybník</t>
  </si>
  <si>
    <t>555517255</t>
  </si>
  <si>
    <t>Kačerov</t>
  </si>
  <si>
    <t>555516643</t>
  </si>
  <si>
    <t>Iskarski prolom - Rzhana</t>
  </si>
  <si>
    <t>555517524</t>
  </si>
  <si>
    <t>Starý zámek Jevišovice</t>
  </si>
  <si>
    <t>555517272</t>
  </si>
  <si>
    <t>Kost</t>
  </si>
  <si>
    <t>555525463</t>
  </si>
  <si>
    <t>PÄÄ-ÄLJY</t>
  </si>
  <si>
    <t>555525467</t>
  </si>
  <si>
    <t>SOPPANA</t>
  </si>
  <si>
    <t>555525473</t>
  </si>
  <si>
    <t>Narkauksen-Katiskon lehdot</t>
  </si>
  <si>
    <t>555525474</t>
  </si>
  <si>
    <t>KUTUSELKÄ-KIRISTÄJÄSELKÄ</t>
  </si>
  <si>
    <t>555525487</t>
  </si>
  <si>
    <t>VINTILÄNKAIRA</t>
  </si>
  <si>
    <t>555517231</t>
  </si>
  <si>
    <t>Adršpašsko-teplické skály</t>
  </si>
  <si>
    <t>555525476</t>
  </si>
  <si>
    <t>Auttiköngäs</t>
  </si>
  <si>
    <t>555577687</t>
  </si>
  <si>
    <t>Secans del Segrià i Utxesa</t>
  </si>
  <si>
    <t>555520977</t>
  </si>
  <si>
    <t>Steinaubach und Ürzeller Wasser</t>
  </si>
  <si>
    <t>555538614</t>
  </si>
  <si>
    <t>Hoces del Alto Ebro y Rudrón - ZEPA</t>
  </si>
  <si>
    <t>555520978</t>
  </si>
  <si>
    <t>Stephanskuppe bei Sterbfritz</t>
  </si>
  <si>
    <t>555517213</t>
  </si>
  <si>
    <t>Vápenice - Basa</t>
  </si>
  <si>
    <t>555525477</t>
  </si>
  <si>
    <t>OUNASJOKI</t>
  </si>
  <si>
    <t>555516635</t>
  </si>
  <si>
    <t>Rodopi - Sredni</t>
  </si>
  <si>
    <t>Regional Inspectorate of Environment and Water: Plovdiv, Smolyan, Haskovo</t>
  </si>
  <si>
    <t>555580003</t>
  </si>
  <si>
    <t>Kuoskunjärvi</t>
  </si>
  <si>
    <t>555517222</t>
  </si>
  <si>
    <t>Babiččino údolí - Rýzmburk</t>
  </si>
  <si>
    <t>555517230</t>
  </si>
  <si>
    <t>Broumovské stěny</t>
  </si>
  <si>
    <t>555525491</t>
  </si>
  <si>
    <t>RUNKAUS</t>
  </si>
  <si>
    <t>555580295</t>
  </si>
  <si>
    <t>KORYFES OROUS SMOLIKAS</t>
  </si>
  <si>
    <t>1. FOREST SERVICE OF KONITSA, 2. MANAGEMENT BODY OF  “ETHNIKO PARKO VOREIAS PINDOU”</t>
  </si>
  <si>
    <t>555519328</t>
  </si>
  <si>
    <t>Keller Schloßruine Zerbst</t>
  </si>
  <si>
    <t>LSA: LK Anhalt-Bitterfeld
Landkreis Anhalt-Bitterfeld Amt für Naturschutz, Forsten und Abfallwirtschaft - Untere Naturschutzbehörde</t>
  </si>
  <si>
    <t>555517233</t>
  </si>
  <si>
    <t>Panský vrch</t>
  </si>
  <si>
    <t>555517238</t>
  </si>
  <si>
    <t>Hluboký Kovač</t>
  </si>
  <si>
    <t>555517239</t>
  </si>
  <si>
    <t>Rybník Strašidlo</t>
  </si>
  <si>
    <t>555580012</t>
  </si>
  <si>
    <t>UK-PUISTO-SOMPIO-KEMIHAARA</t>
  </si>
  <si>
    <t>555580016</t>
  </si>
  <si>
    <t>Suuripään alue</t>
  </si>
  <si>
    <t>555517257</t>
  </si>
  <si>
    <t>Labe - Hostinné</t>
  </si>
  <si>
    <t>555525504</t>
  </si>
  <si>
    <t>Karhuaapa-Heinijänkä-Kokonräme</t>
  </si>
  <si>
    <t>555577822</t>
  </si>
  <si>
    <t>Munții Maramureșului</t>
  </si>
  <si>
    <t>555517258</t>
  </si>
  <si>
    <t>Lukavecký potok</t>
  </si>
  <si>
    <t>555524894</t>
  </si>
  <si>
    <t>Leiviskänkalliot</t>
  </si>
  <si>
    <t>555517301</t>
  </si>
  <si>
    <t>U Banínského viaduktu</t>
  </si>
  <si>
    <t>555541652</t>
  </si>
  <si>
    <t>555541739</t>
  </si>
  <si>
    <t>555525509</t>
  </si>
  <si>
    <t>Kusiaiskorpi, Palo-Isokummun jänkä, Alkumaa</t>
  </si>
  <si>
    <t>555517266</t>
  </si>
  <si>
    <t>Týnišťské Poorličí</t>
  </si>
  <si>
    <t>555516649</t>
  </si>
  <si>
    <t>Tsentralen Balkan - bufer</t>
  </si>
  <si>
    <t>Regional Inspectorate of Environment and Water: Veliko Tarnovo, Pleven, Plovdiv, Sofia, Stara Zagora</t>
  </si>
  <si>
    <t>555517319</t>
  </si>
  <si>
    <t>Uhersko</t>
  </si>
  <si>
    <t>555517271</t>
  </si>
  <si>
    <t>Josefov - pevnost</t>
  </si>
  <si>
    <t>555517320</t>
  </si>
  <si>
    <t>Slavická obora</t>
  </si>
  <si>
    <t>555537110</t>
  </si>
  <si>
    <t>Kaliakra</t>
  </si>
  <si>
    <t>Regional Inspectorate of Environment and Water -Varna</t>
  </si>
  <si>
    <t>555525525</t>
  </si>
  <si>
    <t>Romppaat</t>
  </si>
  <si>
    <t>555517299</t>
  </si>
  <si>
    <t>Semínský přesyp</t>
  </si>
  <si>
    <t>555519373</t>
  </si>
  <si>
    <t>Davert</t>
  </si>
  <si>
    <t>LÖBF
Landesanstalt für Ökologie, Bodenordnung und Forsten NRW</t>
  </si>
  <si>
    <t>555517306</t>
  </si>
  <si>
    <t>Běstvina</t>
  </si>
  <si>
    <t>555524926</t>
  </si>
  <si>
    <t>Koikkalanmäen rinnelaitumet</t>
  </si>
  <si>
    <t>555537105</t>
  </si>
  <si>
    <t>Kamchiyska planina</t>
  </si>
  <si>
    <t>Regional Inspectorates of Environment and Water -Varna, Burgas;Black Sea River Basin DirectorateState Game-breeding Centers - "Nesebar", "Sherba"; Forestry Departments - Staro Oryahovo, Tsonevo, Aitos</t>
  </si>
  <si>
    <t>555525415</t>
  </si>
  <si>
    <t>Malahvia</t>
  </si>
  <si>
    <t>555517321</t>
  </si>
  <si>
    <t>Běstvina - krypta</t>
  </si>
  <si>
    <t>555517327</t>
  </si>
  <si>
    <t>Podolská a Páterova jeskyně</t>
  </si>
  <si>
    <t>555539678</t>
  </si>
  <si>
    <t>NISIDES STAMFANI KAI ARPYIA (STROFADES) KAI THALASSIA ZONI</t>
  </si>
  <si>
    <t>555527032</t>
  </si>
  <si>
    <t>KALON OROS KEFALONIAS</t>
  </si>
  <si>
    <t>555517850</t>
  </si>
  <si>
    <t>Moore der Eider-Treene-Sorge-Niederung</t>
  </si>
  <si>
    <t>Schleswig-Holstein, Landesamt
Landesamt für Landwirtschaft, Umwelt und ländliche Räume Abteilung Naturschutz</t>
  </si>
  <si>
    <t>http://www.schleswig-holstein.de/DE/Fachinhalte/S/schutzgebiete/ffh/FFHSchutzgebiete.html?g_nr=&amp;g_name=Moore+der+Eider-Treene-Sorge-Niederung&amp;lk=&amp;art=&amp;lr=&amp;what=ffh&amp;submit=true&amp;suchen=Suchen</t>
  </si>
  <si>
    <t>555527033</t>
  </si>
  <si>
    <t>ETHNIKOS DRYMOS AINOU</t>
  </si>
  <si>
    <t>MANAGEMENT BODY OF “ETHNIKOS DRYMOS AINOU”</t>
  </si>
  <si>
    <t>555527060</t>
  </si>
  <si>
    <t>LIMNOTHALASSA KOTYCHI, BRINIA</t>
  </si>
  <si>
    <t>MANAGEMENT BODY OF “YGROTOPOI KOTYCHIOU-DASOUS STROFYLIAS”</t>
  </si>
  <si>
    <t>555517314</t>
  </si>
  <si>
    <t>Bohdanečský rybník</t>
  </si>
  <si>
    <t>555525416</t>
  </si>
  <si>
    <t>Moilasenvaara</t>
  </si>
  <si>
    <t>555524247</t>
  </si>
  <si>
    <t>Keräkankare ja Kylmälähde</t>
  </si>
  <si>
    <t>555537145</t>
  </si>
  <si>
    <t>Ostrov Lakat</t>
  </si>
  <si>
    <t>Regional Inspectorate of Environment and Water -Pleven; Danubean River Basin Directorate; Forestry Department - Nikopol;</t>
  </si>
  <si>
    <t>555524371</t>
  </si>
  <si>
    <t>Paraisten orkidea-alue</t>
  </si>
  <si>
    <t>555541833</t>
  </si>
  <si>
    <t>555524398</t>
  </si>
  <si>
    <t>Vuonajärvi</t>
  </si>
  <si>
    <t>555519381</t>
  </si>
  <si>
    <t>Sennebäche</t>
  </si>
  <si>
    <t>555519383</t>
  </si>
  <si>
    <t>Senne mit Stapelager Senne</t>
  </si>
  <si>
    <t>555525496</t>
  </si>
  <si>
    <t>SUIKELOAAPA</t>
  </si>
  <si>
    <t>555580023</t>
  </si>
  <si>
    <t>Meltosjärvet-Pysäjärvi</t>
  </si>
  <si>
    <t>555517328</t>
  </si>
  <si>
    <t>Vranová Lhota</t>
  </si>
  <si>
    <t>555537111</t>
  </si>
  <si>
    <t>Yazovir Zhrebchevo</t>
  </si>
  <si>
    <t>Regional Inspectorate of Environment and Water -Stara Zagora;East-Aegean River Basin Directorate;Forestry Departments - Gurkovo, Tvarditsa;</t>
  </si>
  <si>
    <t>https://www.moew.government.bg/static/media/ups/tiny/filebase/Nature/Natura%202000/PU/Plan_za_upravlenie_Yazovir_Jrebchevo.zip</t>
  </si>
  <si>
    <t>555580060</t>
  </si>
  <si>
    <t>Pooskerin saaristo</t>
  </si>
  <si>
    <t>555580062</t>
  </si>
  <si>
    <t>Kokemäenjoen suisto</t>
  </si>
  <si>
    <t>555517329</t>
  </si>
  <si>
    <t>Černý Nadýmač</t>
  </si>
  <si>
    <t>555537112</t>
  </si>
  <si>
    <t>Vrachanski Balkan Nature Park Directorate;Regional Inspectorates of Environment and Water -Vratsa, Montana, Sofia; Danubean River Basin Directorate;</t>
  </si>
  <si>
    <t>http://www.moew.government.bg/files/file/Nature/Protected_areas/0_Sadarjanie.pdf</t>
  </si>
  <si>
    <t>555517332</t>
  </si>
  <si>
    <t>Krkanka-Strádovské peklo</t>
  </si>
  <si>
    <t>555524373</t>
  </si>
  <si>
    <t>Merikarvian laitumet</t>
  </si>
  <si>
    <t>Varsinais-Suomen ely-keskus</t>
  </si>
  <si>
    <t>555517333</t>
  </si>
  <si>
    <t>Hubský-Strádovka</t>
  </si>
  <si>
    <t>555539782</t>
  </si>
  <si>
    <t>VOREIOANATOLIKO AKRO KRITIS</t>
  </si>
  <si>
    <t>555517337</t>
  </si>
  <si>
    <t>Havranka</t>
  </si>
  <si>
    <t>555524425</t>
  </si>
  <si>
    <t>Urajärvi</t>
  </si>
  <si>
    <t>555517338</t>
  </si>
  <si>
    <t>Habrová seč</t>
  </si>
  <si>
    <t>555541857</t>
  </si>
  <si>
    <t>555539783</t>
  </si>
  <si>
    <t>LAZAROS KORYFI - MADARA DIKTIS</t>
  </si>
  <si>
    <t>555517568</t>
  </si>
  <si>
    <t>Turold</t>
  </si>
  <si>
    <t>555541835</t>
  </si>
  <si>
    <t>555541846</t>
  </si>
  <si>
    <t>Anglesey Terns / Morwenoliaid Ynys Môn</t>
  </si>
  <si>
    <t>https://naturalresources.wales/media/671214/Cemlyn%20WES32%20plan%20English.pdf</t>
  </si>
  <si>
    <t>555527148</t>
  </si>
  <si>
    <t>OROS THRYPTIS KAI GYRO PERIOCHI</t>
  </si>
  <si>
    <t>555541858</t>
  </si>
  <si>
    <t>https://naturalresources.wales/media/673887/severn-estuary-sac-spa-and-ramsar-reg-33-advice-from-ne-and-ccw-june-09.pdf</t>
  </si>
  <si>
    <t>555517339</t>
  </si>
  <si>
    <t>Horní Mrzatec</t>
  </si>
  <si>
    <t>555541682</t>
  </si>
  <si>
    <t>555537116</t>
  </si>
  <si>
    <t>Kamenski bair</t>
  </si>
  <si>
    <t>Regional Inspectorate of Environment and Water - Stara Zagora</t>
  </si>
  <si>
    <t>555541850</t>
  </si>
  <si>
    <t>555517349</t>
  </si>
  <si>
    <t>Lužný rybník</t>
  </si>
  <si>
    <t>555580025</t>
  </si>
  <si>
    <t>Koijärvi</t>
  </si>
  <si>
    <t>555624468</t>
  </si>
  <si>
    <t>Suché kopce</t>
  </si>
  <si>
    <t>555537117</t>
  </si>
  <si>
    <t>Regional Inspectorate of Environment and Water - Varna;Forestry Departments - Varna, Staro Oryahovo;Black Sea River Basin Directorate;</t>
  </si>
  <si>
    <t>555516692</t>
  </si>
  <si>
    <t>Radotínské údolí</t>
  </si>
  <si>
    <t>555580038</t>
  </si>
  <si>
    <t>Laajalahden lintuvesi</t>
  </si>
  <si>
    <t>555524239</t>
  </si>
  <si>
    <t>Åkärr, Strykmossen ja Pytberg</t>
  </si>
  <si>
    <t>555624469</t>
  </si>
  <si>
    <t>Doubravníček</t>
  </si>
  <si>
    <t>555524244</t>
  </si>
  <si>
    <t>Klaukkalan Isosuo</t>
  </si>
  <si>
    <t>555537120</t>
  </si>
  <si>
    <t>Zapadni Rodopi</t>
  </si>
  <si>
    <t>RIEWs-Pazardzhik, Blagoevgrad, Smolyan; East-Aegean and West-Aegean River Basin Directorates;Forestry Department - Pazardzhik, Garmen, Borino, Vellingrad, Devin, Dospat, Eleshnitsa, Mesta, Mihalkovo, Pestera, Seliste, Chehlyovo;</t>
  </si>
  <si>
    <t>555524509</t>
  </si>
  <si>
    <t>Auttoinen</t>
  </si>
  <si>
    <t>555524253</t>
  </si>
  <si>
    <t>Haaviston alueet</t>
  </si>
  <si>
    <t>555524258</t>
  </si>
  <si>
    <t>Kalkkilammi-Sääksjärvi</t>
  </si>
  <si>
    <t>555524259</t>
  </si>
  <si>
    <t>Vähäjärvenkallioiden vanha metsä</t>
  </si>
  <si>
    <t>555539787</t>
  </si>
  <si>
    <t>ORI ZAKROU</t>
  </si>
  <si>
    <t>555541871</t>
  </si>
  <si>
    <t>555541874</t>
  </si>
  <si>
    <t>Dyfi Estuary / Aber  Dyfi</t>
  </si>
  <si>
    <t>https://www.naturalresources.wales/media/671834/Dyfi%20SPA-Plan%20English.pdf</t>
  </si>
  <si>
    <t>555517351</t>
  </si>
  <si>
    <t>Dolní rybník u Újezda</t>
  </si>
  <si>
    <t>555537126</t>
  </si>
  <si>
    <t>Ribarnitsi Hadzhi Dimitrovo</t>
  </si>
  <si>
    <t>Regional Inspectorate of Environment and Water - Veliko Tarnovo; Danubean River Basin Directorate;</t>
  </si>
  <si>
    <t>555524260</t>
  </si>
  <si>
    <t>Kivilamminsuo-Pitkästenjärvet</t>
  </si>
  <si>
    <t>555537129</t>
  </si>
  <si>
    <t>Dobrostan</t>
  </si>
  <si>
    <t>Regional Inspectorates of Environment and Water - Plovdiv; Smolyan, Haskovo; East-Aegean River Basin Directorate;Forestry Departments - Ardino,Asenovgrad,Kardzhali,Plovdiv,Slaveino, Smolyan;State Game-breeding Center - "Zhenda","Kormisosh";</t>
  </si>
  <si>
    <t>555517354</t>
  </si>
  <si>
    <t>Obecník</t>
  </si>
  <si>
    <t>555541799</t>
  </si>
  <si>
    <t>555524288</t>
  </si>
  <si>
    <t>Byträsket</t>
  </si>
  <si>
    <t>555517411</t>
  </si>
  <si>
    <t>555517412</t>
  </si>
  <si>
    <t>Modřické rameno</t>
  </si>
  <si>
    <t>555577869</t>
  </si>
  <si>
    <t>Jura, Scarba and the Garvellachs</t>
  </si>
  <si>
    <t>555524269</t>
  </si>
  <si>
    <t>Lampisuo</t>
  </si>
  <si>
    <t>555537168</t>
  </si>
  <si>
    <t>Ribarnitsi Chelopechene</t>
  </si>
  <si>
    <t>Regional Inspectorate of Environment and Water - Sofia; Danubean River Basin Directorate;</t>
  </si>
  <si>
    <t>555535507</t>
  </si>
  <si>
    <t>Chmura</t>
  </si>
  <si>
    <t>555524264</t>
  </si>
  <si>
    <t>Vestran suot, lehdot ja vanhat metsät</t>
  </si>
  <si>
    <t>555537131</t>
  </si>
  <si>
    <t>Mesta</t>
  </si>
  <si>
    <t>Regional Inspectorates of Environment and Water -Blagoevgrad, Smolyan; West-Aegean River Basin Directorate; Forestry Department - Garmen, Gotse Delchev, Dobriniste, Mesta; State Game-breeding Center "Dikchan"</t>
  </si>
  <si>
    <t>555517360</t>
  </si>
  <si>
    <t>Špilberk</t>
  </si>
  <si>
    <t>555536243</t>
  </si>
  <si>
    <t>Bassurelle Sandbank</t>
  </si>
  <si>
    <t>555528359</t>
  </si>
  <si>
    <t>Valle del Bitto di Albaredo</t>
  </si>
  <si>
    <t>555537139</t>
  </si>
  <si>
    <t>Chairya</t>
  </si>
  <si>
    <t>555577920</t>
  </si>
  <si>
    <t>Villacher Alpe (Dobratsch)</t>
  </si>
  <si>
    <t>555536241</t>
  </si>
  <si>
    <t>555643577</t>
  </si>
  <si>
    <t>Rosegger Drauschleife und Umgebung</t>
  </si>
  <si>
    <t>555524271</t>
  </si>
  <si>
    <t>Mieliäissuo</t>
  </si>
  <si>
    <t>555517364</t>
  </si>
  <si>
    <t>Břevnický potok</t>
  </si>
  <si>
    <t>555524274</t>
  </si>
  <si>
    <t>Ilveskallion vanha metsä</t>
  </si>
  <si>
    <t>555524279</t>
  </si>
  <si>
    <t>Kallbådanin luodot ja vesialue</t>
  </si>
  <si>
    <t>555524280</t>
  </si>
  <si>
    <t>Haukkamäki</t>
  </si>
  <si>
    <t>555517377</t>
  </si>
  <si>
    <t>Staviště</t>
  </si>
  <si>
    <t>555535550</t>
  </si>
  <si>
    <t>555528361</t>
  </si>
  <si>
    <t>Val Madre</t>
  </si>
  <si>
    <t>555517369</t>
  </si>
  <si>
    <t>Šilhánky</t>
  </si>
  <si>
    <t>555517668</t>
  </si>
  <si>
    <t>Valy-Bučník</t>
  </si>
  <si>
    <t>555524276</t>
  </si>
  <si>
    <t>Vahterpään fladat</t>
  </si>
  <si>
    <t>555517370</t>
  </si>
  <si>
    <t>Babínský rybník</t>
  </si>
  <si>
    <t>555517372</t>
  </si>
  <si>
    <t>Jankovský potok</t>
  </si>
  <si>
    <t>555524285</t>
  </si>
  <si>
    <t>Peltolan vanha metsä</t>
  </si>
  <si>
    <t>555537146</t>
  </si>
  <si>
    <t>Harmanliyska reka</t>
  </si>
  <si>
    <t>Regional Inspectorate of Environment and Water - Haskovo; Forestry Departments - Harmanli, Haskovo; East-Aegean River Basin Directorate;</t>
  </si>
  <si>
    <t>555524287</t>
  </si>
  <si>
    <t>Rientolan metsä</t>
  </si>
  <si>
    <t>555517408</t>
  </si>
  <si>
    <t>Kameníky</t>
  </si>
  <si>
    <t>555524558</t>
  </si>
  <si>
    <t>Iso-Hyyhynen</t>
  </si>
  <si>
    <t>555535557</t>
  </si>
  <si>
    <t>Pieninske bradla</t>
  </si>
  <si>
    <t>555517388</t>
  </si>
  <si>
    <t>Náměšťská obora</t>
  </si>
  <si>
    <t>555537148</t>
  </si>
  <si>
    <t>Adata - Tundzha</t>
  </si>
  <si>
    <t>Regional Inspectorate of Environment and Water - Stara Zagora; East-Aegean River Basin Directorate; Forestry Department - Sliven;</t>
  </si>
  <si>
    <t>555537150</t>
  </si>
  <si>
    <t>Obnova</t>
  </si>
  <si>
    <t>Regional Inspectorates of Environment and Water - Pleven, Veliko Tarnovo; Danubean River Basin Directorate; Forestry Departments - Pleven, Svistov;</t>
  </si>
  <si>
    <t>555517389</t>
  </si>
  <si>
    <t>Rybníky u Rudolce</t>
  </si>
  <si>
    <t>555517395</t>
  </si>
  <si>
    <t>Štíří důl – Řeka</t>
  </si>
  <si>
    <t>555537156</t>
  </si>
  <si>
    <t>Regional Inspectorates of Environment and Water - Pleven, Veliko Tarnovo; Danubean River Basin Directorate; Forestry Departments - Lovech, Sevlievo;</t>
  </si>
  <si>
    <t>555517413</t>
  </si>
  <si>
    <t>Nové hory</t>
  </si>
  <si>
    <t>555578074</t>
  </si>
  <si>
    <t>555524291</t>
  </si>
  <si>
    <t>Österfjärden</t>
  </si>
  <si>
    <t>555517425</t>
  </si>
  <si>
    <t>Paví kopec</t>
  </si>
  <si>
    <t>555528362</t>
  </si>
  <si>
    <t>Val Cervia</t>
  </si>
  <si>
    <t>555517430</t>
  </si>
  <si>
    <t>Zřídla u Nesvačilky</t>
  </si>
  <si>
    <t>555537167</t>
  </si>
  <si>
    <t>Trigrad - Mursalitsa</t>
  </si>
  <si>
    <t>Regional Inspectorate of Environment and Water - Smolyan; West-Aegean Rive Basin Directorate; Forestry Department - Borino, Devin, Dospat, Mugla, Pamporovo, Smoilyan, Smolyan, Trigrad, Shiroka Laka; State Game-breeding Center "Izvora"</t>
  </si>
  <si>
    <t>555524293</t>
  </si>
  <si>
    <t>Puurijärvi-Isosuo</t>
  </si>
  <si>
    <t>555517433</t>
  </si>
  <si>
    <t>Mikulovický les</t>
  </si>
  <si>
    <t>555524303</t>
  </si>
  <si>
    <t>Pyysuo</t>
  </si>
  <si>
    <t>555524298</t>
  </si>
  <si>
    <t>Rehtisuo</t>
  </si>
  <si>
    <t>555517437</t>
  </si>
  <si>
    <t>Polámanky</t>
  </si>
  <si>
    <t>555524559</t>
  </si>
  <si>
    <t>Kirveslammi</t>
  </si>
  <si>
    <t>555517438</t>
  </si>
  <si>
    <t>Miroslavské kopce</t>
  </si>
  <si>
    <t>555517439</t>
  </si>
  <si>
    <t>Načeratický kopec</t>
  </si>
  <si>
    <t>555524307</t>
  </si>
  <si>
    <t>Eksyssuo</t>
  </si>
  <si>
    <t>555524311</t>
  </si>
  <si>
    <t>Myllylähde</t>
  </si>
  <si>
    <t>555578944</t>
  </si>
  <si>
    <t>Dealurile Drăgășaniului</t>
  </si>
  <si>
    <t>555577902</t>
  </si>
  <si>
    <t>555578948</t>
  </si>
  <si>
    <t>Fânațele Pietroasa - Podeni</t>
  </si>
  <si>
    <t>WWF</t>
  </si>
  <si>
    <t>555577903</t>
  </si>
  <si>
    <t>Strudengau - Nibelungengau</t>
  </si>
  <si>
    <t>555578950</t>
  </si>
  <si>
    <t>Hârtibaciu Sud - Vest</t>
  </si>
  <si>
    <t>555577907</t>
  </si>
  <si>
    <t>Nationalpark Donau-Auen (Wiener Teil)</t>
  </si>
  <si>
    <t>http://www.wien.gv.at/recht/landesrecht-wien/rechtsvorschriften/pdf/l4900300.pdf</t>
  </si>
  <si>
    <t>555517581</t>
  </si>
  <si>
    <t>Na Adamcích</t>
  </si>
  <si>
    <t>555578951</t>
  </si>
  <si>
    <t>Ianca - Plopu - Sărat - Comăneasca</t>
  </si>
  <si>
    <t>555517484</t>
  </si>
  <si>
    <t>Oleksovická mokřina</t>
  </si>
  <si>
    <t>555524320</t>
  </si>
  <si>
    <t>Pirilänkoski</t>
  </si>
  <si>
    <t>555624485</t>
  </si>
  <si>
    <t>Svatá a Prostřední vrch</t>
  </si>
  <si>
    <t>555524328</t>
  </si>
  <si>
    <t>Orikvuori</t>
  </si>
  <si>
    <t>555577974</t>
  </si>
  <si>
    <t>Schwarze und Weiße Sulm</t>
  </si>
  <si>
    <t>Amt der Steiermärkischen Landesregierung,Fachabteilung 13C, Fachstelle Naturschutz,Karmeliterplatz 2,8010 Graz.</t>
  </si>
  <si>
    <t>555517718</t>
  </si>
  <si>
    <t>Červený kámen</t>
  </si>
  <si>
    <t>555578980</t>
  </si>
  <si>
    <t>Pădurea Povernii - Valea Cernița</t>
  </si>
  <si>
    <t>555517453</t>
  </si>
  <si>
    <t>Trkmanské louky</t>
  </si>
  <si>
    <t>555517456</t>
  </si>
  <si>
    <t>Biskoupský kopec</t>
  </si>
  <si>
    <t>555580055</t>
  </si>
  <si>
    <t>Ruissalon lehdot</t>
  </si>
  <si>
    <t>Turun kaupunki, Ympäristönsuojelutoimisto</t>
  </si>
  <si>
    <t>555517460</t>
  </si>
  <si>
    <t>Žebětín</t>
  </si>
  <si>
    <t>555524330</t>
  </si>
  <si>
    <t>Pomponrahka</t>
  </si>
  <si>
    <t>555577676</t>
  </si>
  <si>
    <t>Tsentralen Balkan bufer</t>
  </si>
  <si>
    <t>Regional Inspectorates of Environment and Water - Veliko Tarnovo, Pleven, Plovdiv, Sofia, Stara Zagora</t>
  </si>
  <si>
    <t>555517463</t>
  </si>
  <si>
    <t>Na lesní horce</t>
  </si>
  <si>
    <t>555517469</t>
  </si>
  <si>
    <t>Červené stráně</t>
  </si>
  <si>
    <t>555517720</t>
  </si>
  <si>
    <t>Pstruží potok</t>
  </si>
  <si>
    <t>555577580</t>
  </si>
  <si>
    <t>Waldviertel</t>
  </si>
  <si>
    <t>http://www.noe.gv.at/noe/Naturschutz/Hauptregion_Waldviertel_-_Natura_2000.html</t>
  </si>
  <si>
    <t>555578982</t>
  </si>
  <si>
    <t>Pădurea Târgu Mureș</t>
  </si>
  <si>
    <t>555577653</t>
  </si>
  <si>
    <t>Martinsbichl</t>
  </si>
  <si>
    <t>Grundeigentümer (Bayerische Saalforste), Bayerische Saalforstverwaltung in Zusammenarbeit mit Amt der Salzburger Landesregierung, Abt. 4 (für die Ausweisung des Wildeuropaschutzgebiets)</t>
  </si>
  <si>
    <t>555517470</t>
  </si>
  <si>
    <t>Visengrunty</t>
  </si>
  <si>
    <t>555517473</t>
  </si>
  <si>
    <t>Zápověď u Karlína</t>
  </si>
  <si>
    <t>555524336</t>
  </si>
  <si>
    <t>Nauvon kluuvijärvet</t>
  </si>
  <si>
    <t>555577581</t>
  </si>
  <si>
    <t>555577582</t>
  </si>
  <si>
    <t>Ötscher - Dürrenstein</t>
  </si>
  <si>
    <t>555578983</t>
  </si>
  <si>
    <t>Pădurile din Silvostepa Mostiștei</t>
  </si>
  <si>
    <t>555577586</t>
  </si>
  <si>
    <t>Westliches Weinviertel</t>
  </si>
  <si>
    <t>555524218</t>
  </si>
  <si>
    <t>Bölsviken-Stormossen</t>
  </si>
  <si>
    <t>555524220</t>
  </si>
  <si>
    <t>Harpar Storträsket ja Lillträsket</t>
  </si>
  <si>
    <t>555579015</t>
  </si>
  <si>
    <t>Râul Siret între Pașcani și Roman</t>
  </si>
  <si>
    <t>555579970</t>
  </si>
  <si>
    <t>Tulliniemen linnustonsuojelualue</t>
  </si>
  <si>
    <t>Hangon kaupunki</t>
  </si>
  <si>
    <t>555517480</t>
  </si>
  <si>
    <t>Hevlínské jezero</t>
  </si>
  <si>
    <t>555577912</t>
  </si>
  <si>
    <t>Nockberge</t>
  </si>
  <si>
    <t>555578960</t>
  </si>
  <si>
    <t>Măgura Târgu Ocna</t>
  </si>
  <si>
    <t>555577918</t>
  </si>
  <si>
    <t>Wolayersee und Umgebung</t>
  </si>
  <si>
    <t>555578963</t>
  </si>
  <si>
    <t>Moldova Superioară</t>
  </si>
  <si>
    <t>555577937</t>
  </si>
  <si>
    <t>Mannsberg-Boden</t>
  </si>
  <si>
    <t>555578969</t>
  </si>
  <si>
    <t>Nemira - Lapoș</t>
  </si>
  <si>
    <t>555643580</t>
  </si>
  <si>
    <t>Buchenwälder bei Bruck an der Mur</t>
  </si>
  <si>
    <t>555578971</t>
  </si>
  <si>
    <t>Oltul Superior</t>
  </si>
  <si>
    <t>555577970</t>
  </si>
  <si>
    <t>Raabklamm</t>
  </si>
  <si>
    <t>Amt der Steiermärkischen Landesregierung,Fachabteilung 13C, Fachstelle Naturschutz,Karmeliterplatz 2,8010 Graz</t>
  </si>
  <si>
    <t>555580069</t>
  </si>
  <si>
    <t>Nukinrahka - Hirvilamminsuo</t>
  </si>
  <si>
    <t>555517477</t>
  </si>
  <si>
    <t>U Michálka</t>
  </si>
  <si>
    <t>555524359</t>
  </si>
  <si>
    <t>Laitilan metsät</t>
  </si>
  <si>
    <t>555580072</t>
  </si>
  <si>
    <t>Langstet</t>
  </si>
  <si>
    <t>555517489</t>
  </si>
  <si>
    <t>Šumické rybníky</t>
  </si>
  <si>
    <t>555577671</t>
  </si>
  <si>
    <t>Verwall</t>
  </si>
  <si>
    <t>Amt der Vorarlberger Landesregierung, Abteilung Umwelt- und Klimaschutz IVe</t>
  </si>
  <si>
    <t>555517483</t>
  </si>
  <si>
    <t>Milotice - letiště</t>
  </si>
  <si>
    <t>555579019</t>
  </si>
  <si>
    <t>Râul Târnava Mare între Copșa Mică și Mihalț</t>
  </si>
  <si>
    <t>555517724</t>
  </si>
  <si>
    <t>Ptačí hora</t>
  </si>
  <si>
    <t>AOPK ?R - RP SCHKO Pood?í</t>
  </si>
  <si>
    <t>555517629</t>
  </si>
  <si>
    <t>Chudobín</t>
  </si>
  <si>
    <t>555524361</t>
  </si>
  <si>
    <t>Paraisten harjusaaret</t>
  </si>
  <si>
    <t>555578984</t>
  </si>
  <si>
    <t>Pădurile din Sudul Piemontului Cândești</t>
  </si>
  <si>
    <t>Agen?ia Român? de Consultan?? (ARC)</t>
  </si>
  <si>
    <t>555517655</t>
  </si>
  <si>
    <t>Hůrka u Hranic</t>
  </si>
  <si>
    <t>555580752</t>
  </si>
  <si>
    <t>Augsdaugava</t>
  </si>
  <si>
    <t>555517487</t>
  </si>
  <si>
    <t>Slavkovský zámecký park a aleje</t>
  </si>
  <si>
    <t>555580751</t>
  </si>
  <si>
    <t>Augszeme</t>
  </si>
  <si>
    <t>http://www.daba.gov.lv/public/lat/iadt/aizsargajamo_ainavu_apvidi/augszeme/</t>
  </si>
  <si>
    <t>555518278</t>
  </si>
  <si>
    <t>Seen, Moore und Wälder des Müritz-Gebietes</t>
  </si>
  <si>
    <t>NPA Müritz
Nationalparkamt Müritz</t>
  </si>
  <si>
    <t>555524368</t>
  </si>
  <si>
    <t>Uudenkaupungin saarnimetsät</t>
  </si>
  <si>
    <t>555517497</t>
  </si>
  <si>
    <t>Jevišovka</t>
  </si>
  <si>
    <t>555518557</t>
  </si>
  <si>
    <t>Vietmannsdorfer Heide</t>
  </si>
  <si>
    <t>555517501</t>
  </si>
  <si>
    <t>Prudká</t>
  </si>
  <si>
    <t>555525356</t>
  </si>
  <si>
    <t>Karhuhetteensuo</t>
  </si>
  <si>
    <t>555524370</t>
  </si>
  <si>
    <t>Lemun lehdot</t>
  </si>
  <si>
    <t>555524222</t>
  </si>
  <si>
    <t>Bengtsårin lehto</t>
  </si>
  <si>
    <t>555517499</t>
  </si>
  <si>
    <t>Trávní dvůr</t>
  </si>
  <si>
    <t>555524376</t>
  </si>
  <si>
    <t>Paraisten kalkkialueet</t>
  </si>
  <si>
    <t>555524378</t>
  </si>
  <si>
    <t>Palanutkangas</t>
  </si>
  <si>
    <t>555579968</t>
  </si>
  <si>
    <t>Läppträsket</t>
  </si>
  <si>
    <t>555524810</t>
  </si>
  <si>
    <t>Toussunlinna</t>
  </si>
  <si>
    <t>555517544</t>
  </si>
  <si>
    <t>Knížecí les</t>
  </si>
  <si>
    <t>555524400</t>
  </si>
  <si>
    <t>Vaajalan laitumet</t>
  </si>
  <si>
    <t>555524404</t>
  </si>
  <si>
    <t>Järventausta</t>
  </si>
  <si>
    <t>555517551</t>
  </si>
  <si>
    <t>Stránská skála</t>
  </si>
  <si>
    <t>555517552</t>
  </si>
  <si>
    <t>Stolová hora</t>
  </si>
  <si>
    <t>555517583</t>
  </si>
  <si>
    <t>Soutok - Podluží</t>
  </si>
  <si>
    <t>555524410</t>
  </si>
  <si>
    <t>Uutiskuuva</t>
  </si>
  <si>
    <t>555517586</t>
  </si>
  <si>
    <t>Moravský kras</t>
  </si>
  <si>
    <t>555517587</t>
  </si>
  <si>
    <t>Údolí Svitavy</t>
  </si>
  <si>
    <t>555524412</t>
  </si>
  <si>
    <t>Pitkäkallio</t>
  </si>
  <si>
    <t>555525392</t>
  </si>
  <si>
    <t>Hinkusuo</t>
  </si>
  <si>
    <t>555578511</t>
  </si>
  <si>
    <t>Otok Dolin - J</t>
  </si>
  <si>
    <t>555517546</t>
  </si>
  <si>
    <t>Bezručova alej</t>
  </si>
  <si>
    <t>555524390</t>
  </si>
  <si>
    <t>Porsmusan suo</t>
  </si>
  <si>
    <t>555580753</t>
  </si>
  <si>
    <t>Nicgales mezi</t>
  </si>
  <si>
    <t>http://www.daba.gov.lv/public/lat/iadt/aizsargajamo_ainavu_apvidi/nicgales_mezi/</t>
  </si>
  <si>
    <t>555524812</t>
  </si>
  <si>
    <t>Laivonsaari</t>
  </si>
  <si>
    <t>Pohjois-Savon ELY-keskus</t>
  </si>
  <si>
    <t>555524813</t>
  </si>
  <si>
    <t>Jurvasenpuron metsä</t>
  </si>
  <si>
    <t>555524399</t>
  </si>
  <si>
    <t>Päivärinteen laidun</t>
  </si>
  <si>
    <t>Lounais-Suomen ympäristökeskus</t>
  </si>
  <si>
    <t>555524401</t>
  </si>
  <si>
    <t>Lassasin metsä</t>
  </si>
  <si>
    <t>555517559</t>
  </si>
  <si>
    <t>Strážnická Morava</t>
  </si>
  <si>
    <t>555524814</t>
  </si>
  <si>
    <t>Kolmisoppisen suot</t>
  </si>
  <si>
    <t>555517560</t>
  </si>
  <si>
    <t>Strabišov - Oulehla</t>
  </si>
  <si>
    <t>555541848</t>
  </si>
  <si>
    <t>Berwyn</t>
  </si>
  <si>
    <t>https://www.naturalresources.wales/media/670888/Berwyn%20man%20plan%20(E)%20(table%20revis%2010.09.09).pdf</t>
  </si>
  <si>
    <t>555541885</t>
  </si>
  <si>
    <t>Anagach Woods</t>
  </si>
  <si>
    <t>555517589</t>
  </si>
  <si>
    <t>Malhostovické kopečky</t>
  </si>
  <si>
    <t>555524416</t>
  </si>
  <si>
    <t>Vuorelanmäki</t>
  </si>
  <si>
    <t>555517590</t>
  </si>
  <si>
    <t>Jižní svahy Hádů</t>
  </si>
  <si>
    <t>555517592</t>
  </si>
  <si>
    <t>Pod Trlinou</t>
  </si>
  <si>
    <t>555517609</t>
  </si>
  <si>
    <t>Za hrnčířkou</t>
  </si>
  <si>
    <t>555517612</t>
  </si>
  <si>
    <t>Horní Morava</t>
  </si>
  <si>
    <t>555524423</t>
  </si>
  <si>
    <t>Tupsuvuori</t>
  </si>
  <si>
    <t>555524820</t>
  </si>
  <si>
    <t>Pisa-Kypäräinen</t>
  </si>
  <si>
    <t>555517613</t>
  </si>
  <si>
    <t>Hustopeče - Štěrkáč</t>
  </si>
  <si>
    <t>555517615</t>
  </si>
  <si>
    <t>Písečná - mokřad</t>
  </si>
  <si>
    <t>555522452</t>
  </si>
  <si>
    <t>Nipgård Sø</t>
  </si>
  <si>
    <t>555522466</t>
  </si>
  <si>
    <t>Karup Å</t>
  </si>
  <si>
    <t>555524823</t>
  </si>
  <si>
    <t>Ruohosuo</t>
  </si>
  <si>
    <t>555517623</t>
  </si>
  <si>
    <t>Bílá Lhota</t>
  </si>
  <si>
    <t>555524826</t>
  </si>
  <si>
    <t>Hukkasuo</t>
  </si>
  <si>
    <t>555517663</t>
  </si>
  <si>
    <t>Troják</t>
  </si>
  <si>
    <t>555524583</t>
  </si>
  <si>
    <t>Kilpijoen ranta</t>
  </si>
  <si>
    <t>555524434</t>
  </si>
  <si>
    <t>Onkilammi-Tunturilammi</t>
  </si>
  <si>
    <t>555517619</t>
  </si>
  <si>
    <t>Vidnava</t>
  </si>
  <si>
    <t>555580077</t>
  </si>
  <si>
    <t>Jokijärvi</t>
  </si>
  <si>
    <t>555517660</t>
  </si>
  <si>
    <t>Kovářův žleb - Obora</t>
  </si>
  <si>
    <t>555524586</t>
  </si>
  <si>
    <t>Muurahaissaari</t>
  </si>
  <si>
    <t>555524442</t>
  </si>
  <si>
    <t>Kotajärvi</t>
  </si>
  <si>
    <t>555517649</t>
  </si>
  <si>
    <t>Bečva - Žebračka</t>
  </si>
  <si>
    <t>555524443</t>
  </si>
  <si>
    <t>Vatulanharju-Ulvaanharju</t>
  </si>
  <si>
    <t>555517665</t>
  </si>
  <si>
    <t>Ondřejovsko</t>
  </si>
  <si>
    <t>555524569</t>
  </si>
  <si>
    <t>Uurasjärvi</t>
  </si>
  <si>
    <t>555524882</t>
  </si>
  <si>
    <t>Ukonsärkän alueen vanhat metsät</t>
  </si>
  <si>
    <t>555578077</t>
  </si>
  <si>
    <t>Länsileton alue</t>
  </si>
  <si>
    <t>555517697</t>
  </si>
  <si>
    <t>Vlára</t>
  </si>
  <si>
    <t>555580134</t>
  </si>
  <si>
    <t>Savuniemi ja Kipansalo</t>
  </si>
  <si>
    <t>555524565</t>
  </si>
  <si>
    <t>Riihijärvi</t>
  </si>
  <si>
    <t>555516633</t>
  </si>
  <si>
    <t>Sreden Pirin - Alibotush</t>
  </si>
  <si>
    <t>555529434</t>
  </si>
  <si>
    <t>Foresta Umbra</t>
  </si>
  <si>
    <t>Regione Puglia</t>
  </si>
  <si>
    <t>555517253</t>
  </si>
  <si>
    <t>Javorka a Cidlina - Sběř</t>
  </si>
  <si>
    <t>555524444</t>
  </si>
  <si>
    <t>Huutisuo-Sasi</t>
  </si>
  <si>
    <t>555624493</t>
  </si>
  <si>
    <t>Jalovcová</t>
  </si>
  <si>
    <t>555527651</t>
  </si>
  <si>
    <t>Clonakilty Bay SAC</t>
  </si>
  <si>
    <t>555524448</t>
  </si>
  <si>
    <t>Raimansuo-Miemalanharju</t>
  </si>
  <si>
    <t>555517670</t>
  </si>
  <si>
    <t>Podkrálovec</t>
  </si>
  <si>
    <t>555524831</t>
  </si>
  <si>
    <t>Kaavinjärven metsä</t>
  </si>
  <si>
    <t>555517459</t>
  </si>
  <si>
    <t>Miliovy louky</t>
  </si>
  <si>
    <t>555540605</t>
  </si>
  <si>
    <t>Stagno di Cabras</t>
  </si>
  <si>
    <t>555530510</t>
  </si>
  <si>
    <t>Uroczyska Borów Zasieckich</t>
  </si>
  <si>
    <t>555524452</t>
  </si>
  <si>
    <t>Seitseminen</t>
  </si>
  <si>
    <t>555530463</t>
  </si>
  <si>
    <t>Maśluchy</t>
  </si>
  <si>
    <t>http://edziennik.lublin.uw.gov.pl/#/legalact/2014/3982/</t>
  </si>
  <si>
    <t>555518851</t>
  </si>
  <si>
    <t>Stobbertal</t>
  </si>
  <si>
    <t>555535932</t>
  </si>
  <si>
    <t>Exmoor Heaths</t>
  </si>
  <si>
    <t>555518911</t>
  </si>
  <si>
    <t>Berliner Forsten - Landesforstamt</t>
  </si>
  <si>
    <t>555535951</t>
  </si>
  <si>
    <t>South Devon Shore Dock</t>
  </si>
  <si>
    <t>555524454</t>
  </si>
  <si>
    <t>Janakkalan Suurisuo</t>
  </si>
  <si>
    <t>UPM-Kymmene Oyj</t>
  </si>
  <si>
    <t>555517674</t>
  </si>
  <si>
    <t>Hrušová dolina</t>
  </si>
  <si>
    <t>555524456</t>
  </si>
  <si>
    <t>Tunturinvuori</t>
  </si>
  <si>
    <t>555518914</t>
  </si>
  <si>
    <t>Müggelspree-Müggelsee</t>
  </si>
  <si>
    <t>555524487</t>
  </si>
  <si>
    <t>Lamminjärvi-Halila</t>
  </si>
  <si>
    <t>555517676</t>
  </si>
  <si>
    <t>Čerťák</t>
  </si>
  <si>
    <t>555517679</t>
  </si>
  <si>
    <t>Rochus</t>
  </si>
  <si>
    <t>555524458</t>
  </si>
  <si>
    <t>Mäyränlammi</t>
  </si>
  <si>
    <t>555517681</t>
  </si>
  <si>
    <t>Uhliska</t>
  </si>
  <si>
    <t>555527654</t>
  </si>
  <si>
    <t>Roaringwater Bay and Islands SAC</t>
  </si>
  <si>
    <t>555524461</t>
  </si>
  <si>
    <t>Peurasuo</t>
  </si>
  <si>
    <t>555517682</t>
  </si>
  <si>
    <t>Chvalčov</t>
  </si>
  <si>
    <t>555524832</t>
  </si>
  <si>
    <t>Kanervaharjun metsä</t>
  </si>
  <si>
    <t>Pohjois-Savon elinkeino-, liikenne- ja ymparistokeskus</t>
  </si>
  <si>
    <t>555524464</t>
  </si>
  <si>
    <t>Hepomäki-Kalkunvuori</t>
  </si>
  <si>
    <t>555529823</t>
  </si>
  <si>
    <t>Fiumara di Floresta</t>
  </si>
  <si>
    <t>555538550</t>
  </si>
  <si>
    <t>Pinares de Garrovillas</t>
  </si>
  <si>
    <t>555517686</t>
  </si>
  <si>
    <t>Ovčírka</t>
  </si>
  <si>
    <t>555524836</t>
  </si>
  <si>
    <t>Humalasuo</t>
  </si>
  <si>
    <t>555524467</t>
  </si>
  <si>
    <t>Päretkivenneva-Teerineva-Pohjasneva</t>
  </si>
  <si>
    <t>555517689</t>
  </si>
  <si>
    <t>Popovické rybníky</t>
  </si>
  <si>
    <t>555524468</t>
  </si>
  <si>
    <t>Kiikoisten metsä</t>
  </si>
  <si>
    <t>555518865</t>
  </si>
  <si>
    <t>Koffituten</t>
  </si>
  <si>
    <t>555535873</t>
  </si>
  <si>
    <t>Claish Moss and Kentra Moss</t>
  </si>
  <si>
    <t>555535930</t>
  </si>
  <si>
    <t>Dorset Heaths (Purbeck and Wareham) and Studland Dunes</t>
  </si>
  <si>
    <t>555524480</t>
  </si>
  <si>
    <t>Koivumäki-Luutasuo</t>
  </si>
  <si>
    <t>555524499</t>
  </si>
  <si>
    <t>Hepojärvi</t>
  </si>
  <si>
    <t>Keski-Suomen Elinkeino, liikenne ja -ympäristökeskus</t>
  </si>
  <si>
    <t>555517722</t>
  </si>
  <si>
    <t>Libotín</t>
  </si>
  <si>
    <t>555517726</t>
  </si>
  <si>
    <t>Štramberk</t>
  </si>
  <si>
    <t>555524855</t>
  </si>
  <si>
    <t>Oriveden-Pyhäselän saaristot</t>
  </si>
  <si>
    <t>Metsähallitus, Pohjois-Karjalan Elinkeino-, Liikenne- ja Ympäristökeskus</t>
  </si>
  <si>
    <t>555517731</t>
  </si>
  <si>
    <t>Heřmanický rybník</t>
  </si>
  <si>
    <t>555517693</t>
  </si>
  <si>
    <t>Stonáč</t>
  </si>
  <si>
    <t>555517709</t>
  </si>
  <si>
    <t>Újezdecký les</t>
  </si>
  <si>
    <t>555524843</t>
  </si>
  <si>
    <t>Pieni Mustanselän metsä</t>
  </si>
  <si>
    <t>555517714</t>
  </si>
  <si>
    <t>Kněžpolský les</t>
  </si>
  <si>
    <t>555524497</t>
  </si>
  <si>
    <t>Kurkisuo</t>
  </si>
  <si>
    <t>555517719</t>
  </si>
  <si>
    <t>Niva Morávky</t>
  </si>
  <si>
    <t>555524846</t>
  </si>
  <si>
    <t>Patalahti-Patajärvi</t>
  </si>
  <si>
    <t>Pohjois-Savon elinkeino-, liikenne ja ympäristökeskus</t>
  </si>
  <si>
    <t>555524930</t>
  </si>
  <si>
    <t>Makonniemi</t>
  </si>
  <si>
    <t>555524777</t>
  </si>
  <si>
    <t>Suuri-Majoisen metsä</t>
  </si>
  <si>
    <t>555524500</t>
  </si>
  <si>
    <t>Mäntänvuori</t>
  </si>
  <si>
    <t>555517736</t>
  </si>
  <si>
    <t>Karlova Studánka</t>
  </si>
  <si>
    <t>555527727</t>
  </si>
  <si>
    <t>Ballynafagh Bog SAC</t>
  </si>
  <si>
    <t>555524503</t>
  </si>
  <si>
    <t>Pöllönvuori</t>
  </si>
  <si>
    <t>555517737</t>
  </si>
  <si>
    <t>Karviná - rybníky</t>
  </si>
  <si>
    <t>555580135</t>
  </si>
  <si>
    <t>Reposuo-Kalliolahdensuo</t>
  </si>
  <si>
    <t>555517747</t>
  </si>
  <si>
    <t>Staré hliniště</t>
  </si>
  <si>
    <t>555524507</t>
  </si>
  <si>
    <t>Päijänne</t>
  </si>
  <si>
    <t>555518950</t>
  </si>
  <si>
    <t>Kammmolch-Biotop Palsterkamp</t>
  </si>
  <si>
    <t>LK Osnabrück
Landkreis Osnabrück</t>
  </si>
  <si>
    <t>555517750</t>
  </si>
  <si>
    <t>Suchá Rudná - zlatý lom</t>
  </si>
  <si>
    <t>555524512</t>
  </si>
  <si>
    <t>Isonkivenneva-Marjakangas</t>
  </si>
  <si>
    <t>555580086</t>
  </si>
  <si>
    <t>Hiidensaari</t>
  </si>
  <si>
    <t>555517765</t>
  </si>
  <si>
    <t>Skalské rašeliniště</t>
  </si>
  <si>
    <t>555516863</t>
  </si>
  <si>
    <t>Písčina u Tuháně</t>
  </si>
  <si>
    <t>555516864</t>
  </si>
  <si>
    <t>Fabián - Homolka</t>
  </si>
  <si>
    <t>555516865</t>
  </si>
  <si>
    <t>Rybník Růže</t>
  </si>
  <si>
    <t>555517756</t>
  </si>
  <si>
    <t>Javorový vrch</t>
  </si>
  <si>
    <t>555528057</t>
  </si>
  <si>
    <t>Collina di Superga</t>
  </si>
  <si>
    <t>Ente di gestione delle Aree Protette del Po Torinese</t>
  </si>
  <si>
    <t>555524931</t>
  </si>
  <si>
    <t>Soikkelin metsä</t>
  </si>
  <si>
    <t>555524524</t>
  </si>
  <si>
    <t>Seitsemänlamminsuo-Korpilamminsuo</t>
  </si>
  <si>
    <t>555517633</t>
  </si>
  <si>
    <t>Otaslavice - kostel</t>
  </si>
  <si>
    <t>555524890</t>
  </si>
  <si>
    <t>Murtovaaran alueen vanhat metsät</t>
  </si>
  <si>
    <t>555580084</t>
  </si>
  <si>
    <t>Paloniitunjärvi</t>
  </si>
  <si>
    <t>555524863</t>
  </si>
  <si>
    <t>Valkeajärven harjualue</t>
  </si>
  <si>
    <t>555517065</t>
  </si>
  <si>
    <t>U sedmi rybníků</t>
  </si>
  <si>
    <t>555580139</t>
  </si>
  <si>
    <t>Viklinrimpi</t>
  </si>
  <si>
    <t>555524530</t>
  </si>
  <si>
    <t>Helvetinjärvi</t>
  </si>
  <si>
    <t>555580350</t>
  </si>
  <si>
    <t>Orsiera Rocciavré</t>
  </si>
  <si>
    <t>Ente di gestione delle aree protette delle Alpi Cozie</t>
  </si>
  <si>
    <t>555524550</t>
  </si>
  <si>
    <t>Kaakkosuo-Kivijärvi</t>
  </si>
  <si>
    <t>555517597</t>
  </si>
  <si>
    <t>Království</t>
  </si>
  <si>
    <t>555524553</t>
  </si>
  <si>
    <t>Vainoniemi-Rauttunrahka</t>
  </si>
  <si>
    <t>555517599</t>
  </si>
  <si>
    <t>Rychlebské hory - Račí údolí</t>
  </si>
  <si>
    <t>555524556</t>
  </si>
  <si>
    <t>Pirunvuori</t>
  </si>
  <si>
    <t>555517600</t>
  </si>
  <si>
    <t>Hrdibořické rybníky</t>
  </si>
  <si>
    <t>555524878</t>
  </si>
  <si>
    <t>Juuan vanhat metsät</t>
  </si>
  <si>
    <t>555517602</t>
  </si>
  <si>
    <t>Pod Rudným vrchem</t>
  </si>
  <si>
    <t>555524891</t>
  </si>
  <si>
    <t>Piilopirtinaho-Marjomäki</t>
  </si>
  <si>
    <t>555524969</t>
  </si>
  <si>
    <t>Viitaneva-Storholmanneva</t>
  </si>
  <si>
    <t>555537071</t>
  </si>
  <si>
    <t>Zapaden Balkan</t>
  </si>
  <si>
    <t>Regional Inspectorates of Environment and Water -Montana, Sofia; Forestry Departments - Belogradchik, Berkovitsa, Barzia, Govezha, Godech, Montana, Svoge, Chiprovtsi, Chuprene;State Game-breeding Center - Midzhur;</t>
  </si>
  <si>
    <t>555524654</t>
  </si>
  <si>
    <t>Myllyjoki</t>
  </si>
  <si>
    <t>555527733</t>
  </si>
  <si>
    <t>Lough Melvin SAC</t>
  </si>
  <si>
    <t>555524570</t>
  </si>
  <si>
    <t>Isoneva-Kurjenmetsä</t>
  </si>
  <si>
    <t>555517650</t>
  </si>
  <si>
    <t>Malý Kosíř</t>
  </si>
  <si>
    <t>555524977</t>
  </si>
  <si>
    <t>Ruokkaanneva</t>
  </si>
  <si>
    <t>555524591</t>
  </si>
  <si>
    <t>Enäsuo</t>
  </si>
  <si>
    <t>555524896</t>
  </si>
  <si>
    <t>Partiissuo</t>
  </si>
  <si>
    <t>555524917</t>
  </si>
  <si>
    <t>Sulkukorpi</t>
  </si>
  <si>
    <t>555524895</t>
  </si>
  <si>
    <t>Luostarinvaaransuo</t>
  </si>
  <si>
    <t>555517653</t>
  </si>
  <si>
    <t>Rychlebské hory - Sokolský hřbet</t>
  </si>
  <si>
    <t>555537217</t>
  </si>
  <si>
    <t>555537219</t>
  </si>
  <si>
    <t>Orlické Záhoří</t>
  </si>
  <si>
    <t>555537152</t>
  </si>
  <si>
    <t>Rupite</t>
  </si>
  <si>
    <t>Regional Inspectorate of Environment and Water - Blagoevgrad; West-Aegean Rive Basin Directorate; Forestry Departments - Petrich, Parvomai, Sandanski, Tsaparevo;</t>
  </si>
  <si>
    <t>555537200</t>
  </si>
  <si>
    <t>Žehuňský rybník - Obora Kněžičky</t>
  </si>
  <si>
    <t>555524639</t>
  </si>
  <si>
    <t>Vuorisenvuori</t>
  </si>
  <si>
    <t>555537203</t>
  </si>
  <si>
    <t>555524592</t>
  </si>
  <si>
    <t>Alajalansuo-Hangassuo-Haukkasuo-Pilkkakorvenmäki</t>
  </si>
  <si>
    <t>555524910</t>
  </si>
  <si>
    <t>Kannusvaara</t>
  </si>
  <si>
    <t>555537204</t>
  </si>
  <si>
    <t>Krajský ú?ad Jiho?eského kraje</t>
  </si>
  <si>
    <t>555524912</t>
  </si>
  <si>
    <t>Kuorinka</t>
  </si>
  <si>
    <t>555537207</t>
  </si>
  <si>
    <t>Novohradské hory</t>
  </si>
  <si>
    <t>555537153</t>
  </si>
  <si>
    <t>Kocherinovo</t>
  </si>
  <si>
    <t>Regional Inspectorates of Environment and Water - Pernik, Blagoevgrad;</t>
  </si>
  <si>
    <t>https://www.moew.government.bg/static/media/ups/tiny/filebase/Nature/Natura%202000/PU/BG0002099.rar</t>
  </si>
  <si>
    <t>555524599</t>
  </si>
  <si>
    <t>Palanneenmäki</t>
  </si>
  <si>
    <t>555524919</t>
  </si>
  <si>
    <t>Kuolemalammen suo</t>
  </si>
  <si>
    <t>http://www.ymparisto.fi/download/noname/%7B6EA116F9-15CF-44D3-98A0-99CDD2074A0A%7D/49070</t>
  </si>
  <si>
    <t>555537223</t>
  </si>
  <si>
    <t>Hovoransko - Čejkovicko</t>
  </si>
  <si>
    <t>555524922</t>
  </si>
  <si>
    <t>Herajärven metsä</t>
  </si>
  <si>
    <t>555537225</t>
  </si>
  <si>
    <t>555537228</t>
  </si>
  <si>
    <t>Jaroslavické rybníky</t>
  </si>
  <si>
    <t>555537077</t>
  </si>
  <si>
    <t>Ostrov do Gorni Tsibar</t>
  </si>
  <si>
    <t>Regional Inspectorate of Environment and Water -Montana; Danubean River Basin Directorate; Forestry Department - Lom</t>
  </si>
  <si>
    <t>555580352</t>
  </si>
  <si>
    <t>Lanca di Santa Marta (Confluenza Po - Banna)</t>
  </si>
  <si>
    <t>555524934</t>
  </si>
  <si>
    <t>Särkkälammit</t>
  </si>
  <si>
    <t>555580377</t>
  </si>
  <si>
    <t>Confluenza Po - Orco - Malone</t>
  </si>
  <si>
    <t>555580091</t>
  </si>
  <si>
    <t>Niskajärvi</t>
  </si>
  <si>
    <t>555516613</t>
  </si>
  <si>
    <t>Reka Palakaria</t>
  </si>
  <si>
    <t>555519895</t>
  </si>
  <si>
    <t>Truppenübungsplatz Oberlausitz</t>
  </si>
  <si>
    <t>UNB Bautzen,
UNB Bautzen</t>
  </si>
  <si>
    <t>555580358</t>
  </si>
  <si>
    <t>Lanca di San Michele</t>
  </si>
  <si>
    <t>555524938</t>
  </si>
  <si>
    <t>Pykäläkangas</t>
  </si>
  <si>
    <t>555528072</t>
  </si>
  <si>
    <t>Oasi xerotermiche della Val di Susa-Orrido di Chianocco</t>
  </si>
  <si>
    <t>555528073</t>
  </si>
  <si>
    <t>Valle Thuras</t>
  </si>
  <si>
    <t>Città metropolitana di Torino -  Servizio Aree Protette e Vigilanza Volontaria</t>
  </si>
  <si>
    <t>http://www.regione.piemonte.it/parchi/cms/dati-territoriali-new/aree-protette-e-rn2000/pianificazione-e-norme.html</t>
  </si>
  <si>
    <t>555524944</t>
  </si>
  <si>
    <t>Ristinvaara</t>
  </si>
  <si>
    <t>555519896</t>
  </si>
  <si>
    <t>Oberlausitzer Heide- und Teichlandschaft</t>
  </si>
  <si>
    <t>AfG - BR,
AfG - BR</t>
  </si>
  <si>
    <t>555524600</t>
  </si>
  <si>
    <t>Kaalijoen, Pyydysmäen, Kontojan ja Saviojan taponlehtilehdot</t>
  </si>
  <si>
    <t>Kaakkois-Suomen ELY-keskus</t>
  </si>
  <si>
    <t>555524952</t>
  </si>
  <si>
    <t>Sihvonvaaran metsät</t>
  </si>
  <si>
    <t>555524603</t>
  </si>
  <si>
    <t>Kukkomäen metsä</t>
  </si>
  <si>
    <t>555518907</t>
  </si>
  <si>
    <t>Giebelfenn</t>
  </si>
  <si>
    <t>555528165</t>
  </si>
  <si>
    <t>Vallone del Grauson</t>
  </si>
  <si>
    <t>555580088</t>
  </si>
  <si>
    <t>Marjovuori</t>
  </si>
  <si>
    <t>555524956</t>
  </si>
  <si>
    <t>Lauhanvuori</t>
  </si>
  <si>
    <t>555580089</t>
  </si>
  <si>
    <t>Kaakkois-Suomen elinkeino-, liikenne ja ympäristökeskus</t>
  </si>
  <si>
    <t>555578407</t>
  </si>
  <si>
    <t>Dunav S od Kopačkog rita</t>
  </si>
  <si>
    <t>555524611</t>
  </si>
  <si>
    <t>Ukonhaudat</t>
  </si>
  <si>
    <t>555524619</t>
  </si>
  <si>
    <t>Suurisuo-Rajajärvi</t>
  </si>
  <si>
    <t>555516625</t>
  </si>
  <si>
    <t>Osogovska planina</t>
  </si>
  <si>
    <t>555524962</t>
  </si>
  <si>
    <t>Varisneva</t>
  </si>
  <si>
    <t>555516627</t>
  </si>
  <si>
    <t>555520089</t>
  </si>
  <si>
    <t>Kirche Nebra</t>
  </si>
  <si>
    <t>LSA: LK Burgenlandkreis
Burgenlandkreis Amt für Natur- und Gewässerschutz</t>
  </si>
  <si>
    <t>555524627</t>
  </si>
  <si>
    <t>Joussuo</t>
  </si>
  <si>
    <t>555516628</t>
  </si>
  <si>
    <t>Karlukovo</t>
  </si>
  <si>
    <t>Regional Inspectorate of Environment and Water: Vratsa, Pleven</t>
  </si>
  <si>
    <t>555524630</t>
  </si>
  <si>
    <t>Sudensalmen metsä</t>
  </si>
  <si>
    <t>555580143</t>
  </si>
  <si>
    <t>Sanemossen</t>
  </si>
  <si>
    <t>555516638</t>
  </si>
  <si>
    <t>Ostar kamak</t>
  </si>
  <si>
    <t>555524640</t>
  </si>
  <si>
    <t>Mustalammen metsä</t>
  </si>
  <si>
    <t>555516639</t>
  </si>
  <si>
    <t>Balgarski izvor</t>
  </si>
  <si>
    <t>555524648</t>
  </si>
  <si>
    <t>Kokkovuori</t>
  </si>
  <si>
    <t>555593019</t>
  </si>
  <si>
    <t>Emona</t>
  </si>
  <si>
    <t>555524653</t>
  </si>
  <si>
    <t>Haukkavuori</t>
  </si>
  <si>
    <t>555524970</t>
  </si>
  <si>
    <t>Paljakanneva-Åkantmossen</t>
  </si>
  <si>
    <t>555537080</t>
  </si>
  <si>
    <t>Krumovitsa</t>
  </si>
  <si>
    <t>Regional Inspectorate of Environment and Water -Haskovo;East-Aegean River Basin Directorate; Forestry Department s- Krumovgrad; Momchilgrad;</t>
  </si>
  <si>
    <t>555524687</t>
  </si>
  <si>
    <t>Mustatkalliot</t>
  </si>
  <si>
    <t>555537084</t>
  </si>
  <si>
    <t>Ribarnitsi Plovdiv</t>
  </si>
  <si>
    <t>555580148</t>
  </si>
  <si>
    <t>Hanhikeidas</t>
  </si>
  <si>
    <t>555537093</t>
  </si>
  <si>
    <t>Regional Inspectorates of Environment and Water: Ruse, Shumen; "Rusenski Lom" Nature Park Directorate; Municipalities of "Ivanovo" and "Vetovo"; State Game-breeding Center "Dunav - Ruse";</t>
  </si>
  <si>
    <t>555537097</t>
  </si>
  <si>
    <t>RIEW-Veliko Tarnovo, Stara Zagora, Burgas, Shumen;Danubean River Basin Directorate;State Game-breeding Center "Veliki Peslav";Forestry Departments - Varbitsa; Elena; Kipilovo; Kotel; Omurtag ; Sadovo; Sliven; Smyadovo; Stara Reka; Ticha;</t>
  </si>
  <si>
    <t>555524657</t>
  </si>
  <si>
    <t>Kuolimo</t>
  </si>
  <si>
    <t>555578050</t>
  </si>
  <si>
    <t>Ostrov Vardim</t>
  </si>
  <si>
    <t>Regional Inspectorate of Environment and Water: Veliko Tàrnovo; Danubean River Basin Directorate; Forestry Department - Svishtov;</t>
  </si>
  <si>
    <t>555580149</t>
  </si>
  <si>
    <t>Larvanneva</t>
  </si>
  <si>
    <t>555537103</t>
  </si>
  <si>
    <t>Kompleks Ropotamo</t>
  </si>
  <si>
    <t>Regional Inspectorate of Environment and Water -Burgas;Black Sea River Basin Directorate;State Game-breeding Center - "Ropotamo"; Forestry Department - Tsarevo;</t>
  </si>
  <si>
    <t>555524686</t>
  </si>
  <si>
    <t>Kaaliaiskorvenvuori</t>
  </si>
  <si>
    <t>555537107</t>
  </si>
  <si>
    <t>Yatata</t>
  </si>
  <si>
    <t>555524656</t>
  </si>
  <si>
    <t>Kanavalampi</t>
  </si>
  <si>
    <t>555580145</t>
  </si>
  <si>
    <t>Pirjatanneva</t>
  </si>
  <si>
    <t>555537137</t>
  </si>
  <si>
    <t>Svishtovsko-Belenska nizina</t>
  </si>
  <si>
    <t>Regional Inspectorates of Environment and Water - Pleven, Veliko Tarnovo</t>
  </si>
  <si>
    <t>555537138</t>
  </si>
  <si>
    <t>Palakaria</t>
  </si>
  <si>
    <t>Regional Inspectorate of Environment and Water - Sofia; Forestry Departments - Dupnitsa, Samokov; Danubean River Basin Directorate;</t>
  </si>
  <si>
    <t>555524689</t>
  </si>
  <si>
    <t>Linnansaari</t>
  </si>
  <si>
    <t>555524972</t>
  </si>
  <si>
    <t>Iso Kaivoneva</t>
  </si>
  <si>
    <t>555537147</t>
  </si>
  <si>
    <t>Ovcharovo</t>
  </si>
  <si>
    <t>Regional Inspectorate of Environment and Water - Shumen; Forestry Department - Targoviste;</t>
  </si>
  <si>
    <t>555524697</t>
  </si>
  <si>
    <t>Kermajärvi</t>
  </si>
  <si>
    <t>555524734</t>
  </si>
  <si>
    <t>Launinsuo</t>
  </si>
  <si>
    <t>555524692</t>
  </si>
  <si>
    <t>Iso-Huppio</t>
  </si>
  <si>
    <t>555537151</t>
  </si>
  <si>
    <t>Belite skali</t>
  </si>
  <si>
    <t>Regional Inspectorate of Environment and Water -Varna; Forestry Department - Balchik; Black Sea River Basin Directorate;</t>
  </si>
  <si>
    <t>555578241</t>
  </si>
  <si>
    <t>Nacionalni park Paklenica</t>
  </si>
  <si>
    <t>555531201</t>
  </si>
  <si>
    <t>Coasta Lunii</t>
  </si>
  <si>
    <t>555580095</t>
  </si>
  <si>
    <t>Juurikkasuo - Vehka- ja Uuhilampi</t>
  </si>
  <si>
    <t>Etelä-Savon elinkeino, liikenne- ja ympäristökeskus</t>
  </si>
  <si>
    <t>555524982</t>
  </si>
  <si>
    <t>Pitkämännikönneva</t>
  </si>
  <si>
    <t>555524696</t>
  </si>
  <si>
    <t>Kakonsalon järvialue</t>
  </si>
  <si>
    <t>555528081</t>
  </si>
  <si>
    <t>Oasi xerotermica di Oulx - Amazas</t>
  </si>
  <si>
    <t>555528145</t>
  </si>
  <si>
    <t>Bacino del Rio Miseria</t>
  </si>
  <si>
    <t>Ente di gestione delle aree protette dell’Appennino piemontese</t>
  </si>
  <si>
    <t>555580361</t>
  </si>
  <si>
    <t>Garzaia di Carisio</t>
  </si>
  <si>
    <t>http://www.regione.piemonte.it/parchi/cms/dati-territoriali-new/aree-protette-e-rn2000/pianificazione-e-norme.html</t>
  </si>
  <si>
    <t>555524699</t>
  </si>
  <si>
    <t>Pihlajavesi</t>
  </si>
  <si>
    <t>555580365</t>
  </si>
  <si>
    <t>Lame del Sesia e Isolone di Oldenico</t>
  </si>
  <si>
    <t>555524703</t>
  </si>
  <si>
    <t>Punkaharju</t>
  </si>
  <si>
    <t>555518211</t>
  </si>
  <si>
    <t>Waren, Marienkirche und Eiskeller</t>
  </si>
  <si>
    <t>555578655</t>
  </si>
  <si>
    <t>Uvale oko rta Ploča</t>
  </si>
  <si>
    <t>555518224</t>
  </si>
  <si>
    <t>Eichenwälder bei Viereck</t>
  </si>
  <si>
    <t>555578676</t>
  </si>
  <si>
    <t>Fumija II - podmorje</t>
  </si>
  <si>
    <t>555580354</t>
  </si>
  <si>
    <t>Isolotto del Ritano (Dora Baltea)</t>
  </si>
  <si>
    <t>Ente di gestione delle Aree Protette del Po torinese</t>
  </si>
  <si>
    <t>555540040</t>
  </si>
  <si>
    <t>Alta Valsesia e Valli Otro, Vogna, Gronda, Artogna e Sorba</t>
  </si>
  <si>
    <t>Ente di gestione delle Aree protette della Valsesia</t>
  </si>
  <si>
    <t>555524704</t>
  </si>
  <si>
    <t>Hirvensalmen Suurisuo</t>
  </si>
  <si>
    <t>555520181</t>
  </si>
  <si>
    <t>Reichenbacher Kalkberge</t>
  </si>
  <si>
    <t>555528111</t>
  </si>
  <si>
    <t>Campello Monti</t>
  </si>
  <si>
    <t>555580147</t>
  </si>
  <si>
    <t>Hällörsfjärden</t>
  </si>
  <si>
    <t>555520970</t>
  </si>
  <si>
    <t>Weinberg bei Steinau</t>
  </si>
  <si>
    <t>555578184</t>
  </si>
  <si>
    <t>Vlažne livade uz potok Malinska</t>
  </si>
  <si>
    <t>555520973</t>
  </si>
  <si>
    <t>Ohlsteinbruch bei Steinau an der Straße</t>
  </si>
  <si>
    <t>555578193</t>
  </si>
  <si>
    <t>Medvednica</t>
  </si>
  <si>
    <t>555520979</t>
  </si>
  <si>
    <t>Am Stein bei Elm</t>
  </si>
  <si>
    <t>555528114</t>
  </si>
  <si>
    <t>Boleto - M.te Avigno</t>
  </si>
  <si>
    <t>Provincia del Verbano Cusio Ossola – Servizio Pianificazione Territoriale e Infrastrutture</t>
  </si>
  <si>
    <t>555524995</t>
  </si>
  <si>
    <t>Lassinharju</t>
  </si>
  <si>
    <t>555524706</t>
  </si>
  <si>
    <t>Pyssyharju</t>
  </si>
  <si>
    <t>555540046</t>
  </si>
  <si>
    <t>Fiume Toce</t>
  </si>
  <si>
    <t>555528116</t>
  </si>
  <si>
    <t>Agogna Morta (Borgolavezzaro)</t>
  </si>
  <si>
    <t>555580096</t>
  </si>
  <si>
    <t>Puulavesi</t>
  </si>
  <si>
    <t>555528168</t>
  </si>
  <si>
    <t>Stagno di Lo Ditor</t>
  </si>
  <si>
    <t>555524707</t>
  </si>
  <si>
    <t>Tervaruukinsalo</t>
  </si>
  <si>
    <t>555528118</t>
  </si>
  <si>
    <t>Baraggia di Bellinzago</t>
  </si>
  <si>
    <t>555524711</t>
  </si>
  <si>
    <t>Joutenvesi - Pyyvesi</t>
  </si>
  <si>
    <t>555524992</t>
  </si>
  <si>
    <t>Peränevanholma</t>
  </si>
  <si>
    <t>555528120</t>
  </si>
  <si>
    <t>Confluenza Po - Bronda</t>
  </si>
  <si>
    <t>Ente di gestione delle Aree protette del Monviso</t>
  </si>
  <si>
    <t>555528143</t>
  </si>
  <si>
    <t>Langhe di Spigno Monferrato</t>
  </si>
  <si>
    <t>555528119</t>
  </si>
  <si>
    <t>Sorgenti del Belbo</t>
  </si>
  <si>
    <t>Ente di gestione aree protette delle Alpi Marittime</t>
  </si>
  <si>
    <t>555580101</t>
  </si>
  <si>
    <t>Hujas</t>
  </si>
  <si>
    <t>555524714</t>
  </si>
  <si>
    <t>Tuhkaa</t>
  </si>
  <si>
    <t>555528121</t>
  </si>
  <si>
    <t>Bosco del Merlino</t>
  </si>
  <si>
    <t>555528130</t>
  </si>
  <si>
    <t>Vallone di Orgials - Colle della Lombarda</t>
  </si>
  <si>
    <t>555580372</t>
  </si>
  <si>
    <t>Stura di Demonte</t>
  </si>
  <si>
    <t>https://www.regione.piemonte.it/web/temi/ambiente-territorio/biodiversita-aree-naturali/piani-gestione-misure-conservazione</t>
  </si>
  <si>
    <t>555524717</t>
  </si>
  <si>
    <t>Ruhvanansuo</t>
  </si>
  <si>
    <t>555528136</t>
  </si>
  <si>
    <t>Stazioni di Euphorbia valliniana</t>
  </si>
  <si>
    <t>555580374</t>
  </si>
  <si>
    <t>Gruppo del Monviso e Bosco dell'Alevè</t>
  </si>
  <si>
    <t>555635611</t>
  </si>
  <si>
    <t>Comba di Castelmagno</t>
  </si>
  <si>
    <t>555528141</t>
  </si>
  <si>
    <t>Ghiaia Grande (Fiume Po)</t>
  </si>
  <si>
    <t>Ente di Gestione delle aree protette del Po 
vercellese alessandrino</t>
  </si>
  <si>
    <t>555580159</t>
  </si>
  <si>
    <t>Iskmo ön</t>
  </si>
  <si>
    <t>555635612</t>
  </si>
  <si>
    <t>Vallone dell'Arma</t>
  </si>
  <si>
    <t>555519012</t>
  </si>
  <si>
    <t>Spree</t>
  </si>
  <si>
    <t>555530575</t>
  </si>
  <si>
    <t>Łabowa</t>
  </si>
  <si>
    <t>555530576</t>
  </si>
  <si>
    <t>Podkowce w Szczawnicy</t>
  </si>
  <si>
    <t>http://krakow.rdos.gov.pl/pzo-podkowce</t>
  </si>
  <si>
    <t>555517627</t>
  </si>
  <si>
    <t>Černá Voda - kulturní dům</t>
  </si>
  <si>
    <t>555521304</t>
  </si>
  <si>
    <t>Mäusberg, Rammersberg, Ständelberg und Umgebung</t>
  </si>
  <si>
    <t>555580113</t>
  </si>
  <si>
    <t>Juustinmäki</t>
  </si>
  <si>
    <t>555524718</t>
  </si>
  <si>
    <t>Pyörissalo</t>
  </si>
  <si>
    <t>555524725</t>
  </si>
  <si>
    <t>Heinolanmäen lehto</t>
  </si>
  <si>
    <t>555517638</t>
  </si>
  <si>
    <t>Štola Mařka</t>
  </si>
  <si>
    <t>555528239</t>
  </si>
  <si>
    <t>Lago Marcotto - Roccabruna - Gifarco - Lago della Nave</t>
  </si>
  <si>
    <t>PROVINCIA DI GENOVA - Area 11 Ufficio Sviluppo Ambiti Naturali e Montani</t>
  </si>
  <si>
    <t>555580160</t>
  </si>
  <si>
    <t>Sidländet</t>
  </si>
  <si>
    <t>555580634</t>
  </si>
  <si>
    <t>Capanne di Marcarolo</t>
  </si>
  <si>
    <t>http://www.parcocapanne.it/index.php?option=com_content&amp;view=section&amp;id=29&amp;Itemid=188</t>
  </si>
  <si>
    <t>555519116</t>
  </si>
  <si>
    <t>Unteres Schlaubetal Ergänzung</t>
  </si>
  <si>
    <t>555530703</t>
  </si>
  <si>
    <t>Jasiołka</t>
  </si>
  <si>
    <t>http://bip.rzeszow.rdos.gov.pl/files/obwieszczenia/23251/Zarzadzenie_RDOS_Rzeszow_Dz_Urz_Woj_Podka_2014_1922_pdf.pdf</t>
  </si>
  <si>
    <t>555519124</t>
  </si>
  <si>
    <t>Witte Venn, Krosewicker Grenzwald</t>
  </si>
  <si>
    <t>555530708</t>
  </si>
  <si>
    <t>Rymanów</t>
  </si>
  <si>
    <t>http://bip.rzeszow.rdos.gov.pl/files/obwieszczenia/23249/Zarzadzenie_RDOS_Rzeszow_Dz_Urz_Woj_Podka_2014_1655_pdf.pdf</t>
  </si>
  <si>
    <t>555524722</t>
  </si>
  <si>
    <t>Kotkatharju</t>
  </si>
  <si>
    <t>555524998</t>
  </si>
  <si>
    <t>Djuplottbacken</t>
  </si>
  <si>
    <t>555540072</t>
  </si>
  <si>
    <t>Val Ferret</t>
  </si>
  <si>
    <t>555528186</t>
  </si>
  <si>
    <t>Castel d'Appio</t>
  </si>
  <si>
    <t>PROVINCIA DI IMPERIA - Settore Parchi</t>
  </si>
  <si>
    <t>555528149</t>
  </si>
  <si>
    <t>Zona umida di Morgex</t>
  </si>
  <si>
    <t>Assessorato Agricoltura e Risorse Naturali</t>
  </si>
  <si>
    <t>555528153</t>
  </si>
  <si>
    <t>Lago di Villa</t>
  </si>
  <si>
    <t>555528386</t>
  </si>
  <si>
    <t>Alta Val Brembana - Laghi Gemelli</t>
  </si>
  <si>
    <t>Ente Gestore del Parco Regionale Orobie Bergamasche</t>
  </si>
  <si>
    <t>555524726</t>
  </si>
  <si>
    <t>Kinaneva</t>
  </si>
  <si>
    <t>555524727</t>
  </si>
  <si>
    <t>Savonsuo</t>
  </si>
  <si>
    <t>555528379</t>
  </si>
  <si>
    <t>Fontanile Nuovo</t>
  </si>
  <si>
    <t>555525540</t>
  </si>
  <si>
    <t>555528160</t>
  </si>
  <si>
    <t>Ambienti d'alta quota del Colle del Gran San Bernardo</t>
  </si>
  <si>
    <t>555517641</t>
  </si>
  <si>
    <t>Vlkoš - statek</t>
  </si>
  <si>
    <t>555528163</t>
  </si>
  <si>
    <t>Ambienti Xerici del Mont Torretta - Bellon</t>
  </si>
  <si>
    <t>555524730</t>
  </si>
  <si>
    <t>Mäyrävuoren vanha metsä</t>
  </si>
  <si>
    <t>555525000</t>
  </si>
  <si>
    <t>Mäntykangas</t>
  </si>
  <si>
    <t>555528166</t>
  </si>
  <si>
    <t>Vallone dell'Urtier</t>
  </si>
  <si>
    <t>555525005</t>
  </si>
  <si>
    <t>Lummukkakangas</t>
  </si>
  <si>
    <t>555528167</t>
  </si>
  <si>
    <t>Ambienti calcarei d'alta quota attorno al Lago Tsan</t>
  </si>
  <si>
    <t>555517643</t>
  </si>
  <si>
    <t>Keprník</t>
  </si>
  <si>
    <t>555624644</t>
  </si>
  <si>
    <t>Lunca Mijlocie a Argeşului</t>
  </si>
  <si>
    <t>555580108</t>
  </si>
  <si>
    <t>Viitamäen - Vaanilan metsät</t>
  </si>
  <si>
    <t>555528171</t>
  </si>
  <si>
    <t>Stazione di Paeonia officinalis</t>
  </si>
  <si>
    <t>555540077</t>
  </si>
  <si>
    <t>Sciorella</t>
  </si>
  <si>
    <t>ENTE PARCO ALPI LIGURI</t>
  </si>
  <si>
    <t>555528180</t>
  </si>
  <si>
    <t>Monte Toraggio - Monte Pietravecchia</t>
  </si>
  <si>
    <t>ENTE PARCO ALPI LIGURI</t>
  </si>
  <si>
    <t>555525007</t>
  </si>
  <si>
    <t>Lapväärtinjokilaakso</t>
  </si>
  <si>
    <t>555528176</t>
  </si>
  <si>
    <t>Campasso - Grotta Sgarbu Du Ventu</t>
  </si>
  <si>
    <t>PROVINCIA DI IMPERIA - Settore Parchi</t>
  </si>
  <si>
    <t>555524732</t>
  </si>
  <si>
    <t>Arola</t>
  </si>
  <si>
    <t>555540079</t>
  </si>
  <si>
    <t>Testa d'Alpe - Alto</t>
  </si>
  <si>
    <t>555517626</t>
  </si>
  <si>
    <t>Černá Voda - kostel</t>
  </si>
  <si>
    <t>555528178</t>
  </si>
  <si>
    <t>Monte Ceppo</t>
  </si>
  <si>
    <t>555580166</t>
  </si>
  <si>
    <t>Lapväärtin kosteikot</t>
  </si>
  <si>
    <t>555580107</t>
  </si>
  <si>
    <t>Heponiemen metsät</t>
  </si>
  <si>
    <t>555524744</t>
  </si>
  <si>
    <t>Paason niityt</t>
  </si>
  <si>
    <t>Heinolan kaupungin ympäristötoimisto</t>
  </si>
  <si>
    <t>555525050</t>
  </si>
  <si>
    <t>Hyyppään alue</t>
  </si>
  <si>
    <t>555528824</t>
  </si>
  <si>
    <t>Libro Aperto - Cima Tauffi</t>
  </si>
  <si>
    <t>Regione Toscana</t>
  </si>
  <si>
    <t>555528191</t>
  </si>
  <si>
    <t>Bassa Valle Armea</t>
  </si>
  <si>
    <t>555524757</t>
  </si>
  <si>
    <t>Kinnula</t>
  </si>
  <si>
    <t>Yksityinen</t>
  </si>
  <si>
    <t>555579198</t>
  </si>
  <si>
    <t>Podpolana</t>
  </si>
  <si>
    <t>555528213</t>
  </si>
  <si>
    <t>Bric Zerbi</t>
  </si>
  <si>
    <t>PROVINCIA DI SAVONA - Ufficio Parchi e Aree Protette</t>
  </si>
  <si>
    <t>555524733</t>
  </si>
  <si>
    <t>Hanhilampi</t>
  </si>
  <si>
    <t>555580161</t>
  </si>
  <si>
    <t>Luodon saaristo</t>
  </si>
  <si>
    <t>555528207</t>
  </si>
  <si>
    <t>Tenuta Quassolo</t>
  </si>
  <si>
    <t>555529684</t>
  </si>
  <si>
    <t>Sant'Andrea</t>
  </si>
  <si>
    <t>555528214</t>
  </si>
  <si>
    <t>Monte Carmo - Monte Settepani</t>
  </si>
  <si>
    <t>555528215</t>
  </si>
  <si>
    <t>Lago di Osiglia</t>
  </si>
  <si>
    <t>555528216</t>
  </si>
  <si>
    <t>Finalese - Capo Noli</t>
  </si>
  <si>
    <t>555524735</t>
  </si>
  <si>
    <t>Törmä</t>
  </si>
  <si>
    <t>555580112</t>
  </si>
  <si>
    <t>Ruokolahden metsä</t>
  </si>
  <si>
    <t>555535589</t>
  </si>
  <si>
    <t>Krivoklatske luky</t>
  </si>
  <si>
    <t>555528340</t>
  </si>
  <si>
    <t>Valle Alpisella</t>
  </si>
  <si>
    <t>555528217</t>
  </si>
  <si>
    <t>Isola Bergeggi - Punta Predani</t>
  </si>
  <si>
    <t>COMUNE BERGEGGI</t>
  </si>
  <si>
    <t>555580164</t>
  </si>
  <si>
    <t>Kristiinankaupungin saaristo</t>
  </si>
  <si>
    <t>555524737</t>
  </si>
  <si>
    <t>Vilkaharju</t>
  </si>
  <si>
    <t>555528220</t>
  </si>
  <si>
    <t>Monte Galero</t>
  </si>
  <si>
    <t>555525530</t>
  </si>
  <si>
    <t>Nåtö - Jungfruskär</t>
  </si>
  <si>
    <t>555540095</t>
  </si>
  <si>
    <t>Lago di Mezzola e Pian di Spagna</t>
  </si>
  <si>
    <t>Ente Gestore della Riserva Naturale Pian di Spagna e Lago di Mezzola</t>
  </si>
  <si>
    <t>555528232</t>
  </si>
  <si>
    <t>Fondali Capo Mele - Alassio</t>
  </si>
  <si>
    <t>Regione Liguria</t>
  </si>
  <si>
    <t>555524740</t>
  </si>
  <si>
    <t>Kihtelysniemi</t>
  </si>
  <si>
    <t>555528233</t>
  </si>
  <si>
    <t>Conglomerato di Vobbia</t>
  </si>
  <si>
    <t>ENTE PARCO DELL'ANTOLA</t>
  </si>
  <si>
    <t>555525014</t>
  </si>
  <si>
    <t>Igelträsket</t>
  </si>
  <si>
    <t>555525010</t>
  </si>
  <si>
    <t>Tegelbruksbacken</t>
  </si>
  <si>
    <t>http://julkaisut.metsa.fi/assets/pdf/lp/Csarja/c102.pdf</t>
  </si>
  <si>
    <t>555528373</t>
  </si>
  <si>
    <t>Pian di Spagna e Lago di Mezzola</t>
  </si>
  <si>
    <t>555580087</t>
  </si>
  <si>
    <t>Arrajoki</t>
  </si>
  <si>
    <t>555528223</t>
  </si>
  <si>
    <t>Fondali Finale Ligure</t>
  </si>
  <si>
    <t>555539036</t>
  </si>
  <si>
    <t>Ylin</t>
  </si>
  <si>
    <t>555528253</t>
  </si>
  <si>
    <t>Fondali Boccadasse - Nervi</t>
  </si>
  <si>
    <t>555525015</t>
  </si>
  <si>
    <t>Isokorpi</t>
  </si>
  <si>
    <t>555580119</t>
  </si>
  <si>
    <t>Hertunjärven metsät</t>
  </si>
  <si>
    <t>555578272</t>
  </si>
  <si>
    <t>Čepelovačke livade</t>
  </si>
  <si>
    <t>555525021</t>
  </si>
  <si>
    <t>Nörrträskin metsä</t>
  </si>
  <si>
    <t>555528254</t>
  </si>
  <si>
    <t>Parco di Portofino</t>
  </si>
  <si>
    <t>ENTE PARCO DI PORTOFINO</t>
  </si>
  <si>
    <t>555524747</t>
  </si>
  <si>
    <t>Pohjoislampi</t>
  </si>
  <si>
    <t>555525022</t>
  </si>
  <si>
    <t>Pelman metsä</t>
  </si>
  <si>
    <t>555528321</t>
  </si>
  <si>
    <t>Palude di Albate</t>
  </si>
  <si>
    <t>Provincia di Como</t>
  </si>
  <si>
    <t>555528259</t>
  </si>
  <si>
    <t>Foce e medio corso del Fiume Entella</t>
  </si>
  <si>
    <t>PROVINCIA DI GENOVA - Area 11 Ufficio Sviluppo Ambiti Naturali e Montani</t>
  </si>
  <si>
    <t>555524755</t>
  </si>
  <si>
    <t>Kakrialansuo</t>
  </si>
  <si>
    <t>555525060</t>
  </si>
  <si>
    <t>Isolähteenpuro</t>
  </si>
  <si>
    <t>555524754</t>
  </si>
  <si>
    <t>Isosuo - Kivenholma</t>
  </si>
  <si>
    <t>555528260</t>
  </si>
  <si>
    <t>Punta Baffe - Punta Moneglia - Val Petronio</t>
  </si>
  <si>
    <t>555525028</t>
  </si>
  <si>
    <t>Ukonmäki</t>
  </si>
  <si>
    <t>555528263</t>
  </si>
  <si>
    <t>Fondali Punta di Moneglia</t>
  </si>
  <si>
    <t>555525037</t>
  </si>
  <si>
    <t>Sallistensuo</t>
  </si>
  <si>
    <t>555525051</t>
  </si>
  <si>
    <t>Ylistönrinne - Kylmänoron kalliot</t>
  </si>
  <si>
    <t>Metsähallitus/Etelä-Suomen luontopalvelut ja Keski-Suomen ELY-keskus</t>
  </si>
  <si>
    <t>555528270</t>
  </si>
  <si>
    <t>Monte Antessio - Chiusola</t>
  </si>
  <si>
    <t>PROVINCIA DELLA SPEZIA - Servizio Parchie e Aree Protette</t>
  </si>
  <si>
    <t>555528293</t>
  </si>
  <si>
    <t>Isole Tino - Tinetto</t>
  </si>
  <si>
    <t>COMUNE PORTOVENERE - Ufficio del Parco</t>
  </si>
  <si>
    <t>555524764</t>
  </si>
  <si>
    <t>Rutkanlahden metsät</t>
  </si>
  <si>
    <t>555525040</t>
  </si>
  <si>
    <t>Hitonhauta-Kylmähauta-Hirvasjoki</t>
  </si>
  <si>
    <t>555635813</t>
  </si>
  <si>
    <t>Tullhuset</t>
  </si>
  <si>
    <t>555528290</t>
  </si>
  <si>
    <t>Brina e Nuda di Ponzano</t>
  </si>
  <si>
    <t>555524765</t>
  </si>
  <si>
    <t>555525047</t>
  </si>
  <si>
    <t>Vanginvesi</t>
  </si>
  <si>
    <t>555528291</t>
  </si>
  <si>
    <t>Portovenere - Riomaggiore - S. Benedetto</t>
  </si>
  <si>
    <t>ENTE PARCO NAZIONALE CINQUE TERRE</t>
  </si>
  <si>
    <t>555529722</t>
  </si>
  <si>
    <t>Isola di Favignana</t>
  </si>
  <si>
    <t>555524774</t>
  </si>
  <si>
    <t>Puijo</t>
  </si>
  <si>
    <t>Kuopion kaupunki</t>
  </si>
  <si>
    <t>555528294</t>
  </si>
  <si>
    <t>Isola Palmaria</t>
  </si>
  <si>
    <t>555528299</t>
  </si>
  <si>
    <t>Monte Legnone e Chiusarella</t>
  </si>
  <si>
    <t>Ente Gestore del Parco Regionale Campo dei Fiori</t>
  </si>
  <si>
    <t>555525052</t>
  </si>
  <si>
    <t>Muuramenharju - Innanlahden lehto</t>
  </si>
  <si>
    <t>555528301</t>
  </si>
  <si>
    <t>Grotte del Campo dei Fiori</t>
  </si>
  <si>
    <t>555528303</t>
  </si>
  <si>
    <t>Lago di Biandronno</t>
  </si>
  <si>
    <t>Provincia di Varese</t>
  </si>
  <si>
    <t>555524780</t>
  </si>
  <si>
    <t>Halmejoki-Karhonsaari-Potkunsaari</t>
  </si>
  <si>
    <t>555528304</t>
  </si>
  <si>
    <t>Lago di Comabbio</t>
  </si>
  <si>
    <t>Ente Gestore del Parco Lombardo della Valle del Ticino</t>
  </si>
  <si>
    <t>555525057</t>
  </si>
  <si>
    <t>555528314</t>
  </si>
  <si>
    <t>Monte Sangiano</t>
  </si>
  <si>
    <t>Comunità Montana Valli del Verbano</t>
  </si>
  <si>
    <t>555528315</t>
  </si>
  <si>
    <t>Monti della Valcuvia</t>
  </si>
  <si>
    <t>555528295</t>
  </si>
  <si>
    <t>Montemarcello</t>
  </si>
  <si>
    <t>ENTE PARCO DI MONTEMARCELLO MAGRA</t>
  </si>
  <si>
    <t>555528296</t>
  </si>
  <si>
    <t>Costa di Maralunga</t>
  </si>
  <si>
    <t>555524789</t>
  </si>
  <si>
    <t>Mammonhauta-Rotimojoki</t>
  </si>
  <si>
    <t>555525553</t>
  </si>
  <si>
    <t>Idskär - Mellanskär - Skatan</t>
  </si>
  <si>
    <t>555528404</t>
  </si>
  <si>
    <t>Vallone del Forcel Rosso</t>
  </si>
  <si>
    <t>Comunità Montana Valle Camonica</t>
  </si>
  <si>
    <t>555528311</t>
  </si>
  <si>
    <t>Palude Bruschera</t>
  </si>
  <si>
    <t>555525580</t>
  </si>
  <si>
    <t>555528438</t>
  </si>
  <si>
    <t>Monte Alpe</t>
  </si>
  <si>
    <t>555524797</t>
  </si>
  <si>
    <t>Autiosuo  ja Uuranholi</t>
  </si>
  <si>
    <t>Pohjois-Savon elinkeino- , liikenne- ja ympäristökeskus</t>
  </si>
  <si>
    <t>555540083</t>
  </si>
  <si>
    <t>Parco Regionale Campo dei Fiori</t>
  </si>
  <si>
    <t>555540085</t>
  </si>
  <si>
    <t>Canneti del Lago Maggiore</t>
  </si>
  <si>
    <t>555540120</t>
  </si>
  <si>
    <t>Boschi del Ticino</t>
  </si>
  <si>
    <t>555528326</t>
  </si>
  <si>
    <t>Fontana del Guercio</t>
  </si>
  <si>
    <t>Ente Gestore del Parco Regionale Groane</t>
  </si>
  <si>
    <t>555580171</t>
  </si>
  <si>
    <t>Pieni-Kaihlanen</t>
  </si>
  <si>
    <t>555580129</t>
  </si>
  <si>
    <t>Juojärven saaristo</t>
  </si>
  <si>
    <t>555580172</t>
  </si>
  <si>
    <t>Eerolanlahti-Rautpohjanlahti</t>
  </si>
  <si>
    <t>555529732</t>
  </si>
  <si>
    <t>Complesso Monti di Castellammare del Golfo (TP)</t>
  </si>
  <si>
    <t>555528332</t>
  </si>
  <si>
    <t>Monte Barro</t>
  </si>
  <si>
    <t>Ente Gestore del Parco Regionale Monte Barro</t>
  </si>
  <si>
    <t>555540124</t>
  </si>
  <si>
    <t>Po di Pieve Porto Morone</t>
  </si>
  <si>
    <t>Provincia di Pavia</t>
  </si>
  <si>
    <t>555577769</t>
  </si>
  <si>
    <t>Il Toffo</t>
  </si>
  <si>
    <t>Ente Gestore del Parco Regionale Adda Nord</t>
  </si>
  <si>
    <t>555524719</t>
  </si>
  <si>
    <t>Läpiän koivikkolehdot</t>
  </si>
  <si>
    <t>555524721</t>
  </si>
  <si>
    <t>Mäntyharjun reitin kosket</t>
  </si>
  <si>
    <t>Etelä-Savon ELY-keskus</t>
  </si>
  <si>
    <t>555524724</t>
  </si>
  <si>
    <t>Kammiovuori</t>
  </si>
  <si>
    <t>555580206</t>
  </si>
  <si>
    <t>Kivetyn alue</t>
  </si>
  <si>
    <t>555580203</t>
  </si>
  <si>
    <t>Pihlajavesi ja yläjuoksun pienvedet</t>
  </si>
  <si>
    <t>555525345</t>
  </si>
  <si>
    <t>Ketrinsaari ja Noronvaara</t>
  </si>
  <si>
    <t>555524799</t>
  </si>
  <si>
    <t>Hällämönharju-Valkeiskangas</t>
  </si>
  <si>
    <t>555525581</t>
  </si>
  <si>
    <t>Del av lgh. 1:0, Prästgården, Sund</t>
  </si>
  <si>
    <t>Sunds - Vårdö församling</t>
  </si>
  <si>
    <t>555580179</t>
  </si>
  <si>
    <t>Raiskin metsät</t>
  </si>
  <si>
    <t>555580177</t>
  </si>
  <si>
    <t>Särkijärvi ja Iso Metsälampi</t>
  </si>
  <si>
    <t>555528338</t>
  </si>
  <si>
    <t>Motto di Livigno - Val Saliente</t>
  </si>
  <si>
    <t>555524807</t>
  </si>
  <si>
    <t>Huutavanholma</t>
  </si>
  <si>
    <t>555525070</t>
  </si>
  <si>
    <t>Jylhänrinteen metsä</t>
  </si>
  <si>
    <t>Keski-Suomen elinkeino-, liikenne- ja ympäristökeskus</t>
  </si>
  <si>
    <t>555529749</t>
  </si>
  <si>
    <t>Capo Gallo</t>
  </si>
  <si>
    <t>555525076</t>
  </si>
  <si>
    <t>Isosuo</t>
  </si>
  <si>
    <t>555528348</t>
  </si>
  <si>
    <t>Val Viola Bormina - Ghiacciaio di Cima dei Piazzi</t>
  </si>
  <si>
    <t>Provincia di Sondrio</t>
  </si>
  <si>
    <t>555525529</t>
  </si>
  <si>
    <t>Espholm</t>
  </si>
  <si>
    <t>555580385</t>
  </si>
  <si>
    <t>Val di Togno - Pizzo Scalino</t>
  </si>
  <si>
    <t>555525544</t>
  </si>
  <si>
    <t>Prästgårdsnäset</t>
  </si>
  <si>
    <t>555528389</t>
  </si>
  <si>
    <t>Valle Asinina</t>
  </si>
  <si>
    <t>555525552</t>
  </si>
  <si>
    <t>Märrkallarna - Åbergsgrynnan - Mjölskärskallen</t>
  </si>
  <si>
    <t>Ålands lanskapsstyrelse</t>
  </si>
  <si>
    <t>555528393</t>
  </si>
  <si>
    <t>Canto Alto  e Valle del Giongo</t>
  </si>
  <si>
    <t>Ente Gestore del Parco Regionale Colli di Bergamo</t>
  </si>
  <si>
    <t>555635812</t>
  </si>
  <si>
    <t>Degersand</t>
  </si>
  <si>
    <t>555528399</t>
  </si>
  <si>
    <t>Monte Piccolo - Monte Colmo</t>
  </si>
  <si>
    <t>555536046</t>
  </si>
  <si>
    <t>Gower Ash Woods/ Coedydd Ynn Gŵyr</t>
  </si>
  <si>
    <t>https://www.naturalresources.wales/media/672342/gowerash_woods-et-final-et-and-tl.pdf</t>
  </si>
  <si>
    <t>555521811</t>
  </si>
  <si>
    <t>Westlicher Riesrand</t>
  </si>
  <si>
    <t>555525077</t>
  </si>
  <si>
    <t>Haarapuronniitty-Vuorijärvi</t>
  </si>
  <si>
    <t>Metsähalitus</t>
  </si>
  <si>
    <t>555635815</t>
  </si>
  <si>
    <t>Brändö(Bovik)</t>
  </si>
  <si>
    <t>555528408</t>
  </si>
  <si>
    <t>Torbiera La Goia</t>
  </si>
  <si>
    <t>555635816</t>
  </si>
  <si>
    <t>Kattnäs</t>
  </si>
  <si>
    <t>555525560</t>
  </si>
  <si>
    <t>Blacksund</t>
  </si>
  <si>
    <t>555580191</t>
  </si>
  <si>
    <t>Pyhä-Häkin alue</t>
  </si>
  <si>
    <t>555528412</t>
  </si>
  <si>
    <t>Monte Cas - Cima di Corlor</t>
  </si>
  <si>
    <t>Comunità Montana Alto Garda Bresciano</t>
  </si>
  <si>
    <t>555525082</t>
  </si>
  <si>
    <t>Syrjäharju</t>
  </si>
  <si>
    <t>555540112</t>
  </si>
  <si>
    <t>Foresta di Legnoli</t>
  </si>
  <si>
    <t>555525571</t>
  </si>
  <si>
    <t>Gloet</t>
  </si>
  <si>
    <t>555525572</t>
  </si>
  <si>
    <t>Vikarskären</t>
  </si>
  <si>
    <t>Ålands landskapsstyrelse?</t>
  </si>
  <si>
    <t>555525087</t>
  </si>
  <si>
    <t>Kylkisaaret - Raakkipuron metsä - Pohjoiskallio</t>
  </si>
  <si>
    <t>555540114</t>
  </si>
  <si>
    <t>Val Grigna</t>
  </si>
  <si>
    <t>555525574</t>
  </si>
  <si>
    <t>Uddhagarna 2</t>
  </si>
  <si>
    <t>555540115</t>
  </si>
  <si>
    <t>Parco Naturale Adamello</t>
  </si>
  <si>
    <t>555536064</t>
  </si>
  <si>
    <t>Kennet Valley Alderwoods</t>
  </si>
  <si>
    <t>555635822</t>
  </si>
  <si>
    <t>Del av lgh. 17:1, Torp/Eckerö</t>
  </si>
  <si>
    <t>555524528</t>
  </si>
  <si>
    <t>Musturi</t>
  </si>
  <si>
    <t>555525578</t>
  </si>
  <si>
    <t>Karlträsk</t>
  </si>
  <si>
    <t>555525091</t>
  </si>
  <si>
    <t>Ristisuo</t>
  </si>
  <si>
    <t>555580195</t>
  </si>
  <si>
    <t>Pyhäjärven lintuvesi</t>
  </si>
  <si>
    <t>555528426</t>
  </si>
  <si>
    <t>Garzaia del Bosco Basso</t>
  </si>
  <si>
    <t>555528430</t>
  </si>
  <si>
    <t>Abbazia Acqualunga</t>
  </si>
  <si>
    <t>555525579</t>
  </si>
  <si>
    <t>Moren</t>
  </si>
  <si>
    <t>555524598</t>
  </si>
  <si>
    <t>Hevoshaka, Tompuri, Salmenkylä, Saunaniemi</t>
  </si>
  <si>
    <t>555529777</t>
  </si>
  <si>
    <t>Monti Barracù, Cardelia, Pizzo Cangialosi e Gole del Torrente Corleone</t>
  </si>
  <si>
    <t>555529779</t>
  </si>
  <si>
    <t>Monte Cane, Pizzo Selva a Mare, Monte Trigna</t>
  </si>
  <si>
    <t>555635716</t>
  </si>
  <si>
    <t>Kaltenbruk</t>
  </si>
  <si>
    <t>555528434</t>
  </si>
  <si>
    <t>San Massimo</t>
  </si>
  <si>
    <t>555536059</t>
  </si>
  <si>
    <t>555540122</t>
  </si>
  <si>
    <t>Po da Albaredo Arnaboldi ad Arena Po</t>
  </si>
  <si>
    <t>555539206</t>
  </si>
  <si>
    <t>Stora Lökskär</t>
  </si>
  <si>
    <t>555519556</t>
  </si>
  <si>
    <t>Gahroer Buchheide</t>
  </si>
  <si>
    <t>555525092</t>
  </si>
  <si>
    <t>Rotkovuoren alue</t>
  </si>
  <si>
    <t>555538758</t>
  </si>
  <si>
    <t>Tuusulanjärven lintuvesi</t>
  </si>
  <si>
    <t>555540128</t>
  </si>
  <si>
    <t>Castelnuovo Bocca d'Adda</t>
  </si>
  <si>
    <t>Provincia di Lodi</t>
  </si>
  <si>
    <t>555519566</t>
  </si>
  <si>
    <t>Hispe</t>
  </si>
  <si>
    <t>555623260</t>
  </si>
  <si>
    <t>Cabo Raso</t>
  </si>
  <si>
    <t>555528445</t>
  </si>
  <si>
    <t>La Zerbaglia</t>
  </si>
  <si>
    <t>Ente Gestore del Parco Regionale Adda Sud</t>
  </si>
  <si>
    <t>555538786</t>
  </si>
  <si>
    <t>Lautvesi</t>
  </si>
  <si>
    <t>Varsinais-Suomen elinkeino-, liikenne- ja ympäristökeskus,</t>
  </si>
  <si>
    <t>555518226</t>
  </si>
  <si>
    <t>Latzigsee bei Borken</t>
  </si>
  <si>
    <t>555578683</t>
  </si>
  <si>
    <t>Šćedro - podmorje</t>
  </si>
  <si>
    <t>555538808</t>
  </si>
  <si>
    <t>Aneriojärvi</t>
  </si>
  <si>
    <t>555538811</t>
  </si>
  <si>
    <t>Oukkulanlahti</t>
  </si>
  <si>
    <t>http://julkaisut.metsa.fi/assets/pdf/lp/Csarja/c26.pdf</t>
  </si>
  <si>
    <t>555528451</t>
  </si>
  <si>
    <t>Palata Menasciutto</t>
  </si>
  <si>
    <t>Ente Gestore del Parco Regionale del Serio</t>
  </si>
  <si>
    <t>555525093</t>
  </si>
  <si>
    <t>Huhkainvuori</t>
  </si>
  <si>
    <t>Metsähallitus/Etelä-Suomen luontopalvelut, Keski-Suomen ELY-keskus ja Hämeen ELY-keskus</t>
  </si>
  <si>
    <t>555538818</t>
  </si>
  <si>
    <t>Vähäpää</t>
  </si>
  <si>
    <t>555525095</t>
  </si>
  <si>
    <t>Kierälammen kalliot - Pyykkivuori</t>
  </si>
  <si>
    <t>555528454</t>
  </si>
  <si>
    <t>Bosco della Marisca</t>
  </si>
  <si>
    <t>Ente Gestore Parco Regionale Oglio Nord</t>
  </si>
  <si>
    <t>555538823</t>
  </si>
  <si>
    <t>Ansionjärvi</t>
  </si>
  <si>
    <t>555540133</t>
  </si>
  <si>
    <t>Bosco di Barco</t>
  </si>
  <si>
    <t>555580209</t>
  </si>
  <si>
    <t>Laajalahti</t>
  </si>
  <si>
    <t>555580407</t>
  </si>
  <si>
    <t>Alpe di Cavallaccio nel Parco Nazionale dello Stelvio</t>
  </si>
  <si>
    <t>Prov. Aut. Bolzano - Ripartizione natura, paesaggio e sviluppo del territorio</t>
  </si>
  <si>
    <t>555525097</t>
  </si>
  <si>
    <t>Vällyvuori-Huuvuori-Haukkavuori</t>
  </si>
  <si>
    <t>555540137</t>
  </si>
  <si>
    <t>Lanca di Gussola</t>
  </si>
  <si>
    <t>Provincia di Cremona</t>
  </si>
  <si>
    <t>555538829</t>
  </si>
  <si>
    <t>Uurtaanjärvi</t>
  </si>
  <si>
    <t>555535490</t>
  </si>
  <si>
    <t>Vozokansky luh</t>
  </si>
  <si>
    <t>555540138</t>
  </si>
  <si>
    <t>Isola Maria Luigia</t>
  </si>
  <si>
    <t>555538834</t>
  </si>
  <si>
    <t>Vehkajärvi</t>
  </si>
  <si>
    <t>555520987</t>
  </si>
  <si>
    <t>Weiperzberg bei Breunings und Weiperz</t>
  </si>
  <si>
    <t>555578200</t>
  </si>
  <si>
    <t>Slunjčica</t>
  </si>
  <si>
    <t>555528463</t>
  </si>
  <si>
    <t>Bosco Foce Oglio</t>
  </si>
  <si>
    <t>Ente Gestore Parco Regionale Oglio Sud</t>
  </si>
  <si>
    <t>555538835</t>
  </si>
  <si>
    <t>Sajaniemi</t>
  </si>
  <si>
    <t>555525413</t>
  </si>
  <si>
    <t>Talvivaara</t>
  </si>
  <si>
    <t>555528466</t>
  </si>
  <si>
    <t>Lanche di Gerra Gavazzi e Runate</t>
  </si>
  <si>
    <t>555525098</t>
  </si>
  <si>
    <t>Myllyvuori-Vilhusenmäki</t>
  </si>
  <si>
    <t>555538838</t>
  </si>
  <si>
    <t>Hirtopohja</t>
  </si>
  <si>
    <t>555528467</t>
  </si>
  <si>
    <t>Torbiere di Marcaria</t>
  </si>
  <si>
    <t>555579975</t>
  </si>
  <si>
    <t>KÄSIVARREN ERÄMAA</t>
  </si>
  <si>
    <t>555580201</t>
  </si>
  <si>
    <t>Kuusmäki-Tikkamäki-Kirkkokangas-Valkeavuori</t>
  </si>
  <si>
    <t>555538844</t>
  </si>
  <si>
    <t>Joensuunlahti-Venesillanlahti</t>
  </si>
  <si>
    <t>555535251</t>
  </si>
  <si>
    <t>Kosariska</t>
  </si>
  <si>
    <t>555540141</t>
  </si>
  <si>
    <t>Paludi di Ostiglia</t>
  </si>
  <si>
    <t>Comune di Ostiglia</t>
  </si>
  <si>
    <t>555525102</t>
  </si>
  <si>
    <t>Kaitajärvi</t>
  </si>
  <si>
    <t>555521539</t>
  </si>
  <si>
    <t>Mausohrkolonien in Steigerwald, Frankenhöhe und Windsheimer Bucht</t>
  </si>
  <si>
    <t>555531378</t>
  </si>
  <si>
    <t>Dealul Mocrei - Rovina - Ineu</t>
  </si>
  <si>
    <t>555537199</t>
  </si>
  <si>
    <t>Rožďalovické rybníky</t>
  </si>
  <si>
    <t>555538847</t>
  </si>
  <si>
    <t>Kortejärvi</t>
  </si>
  <si>
    <t>555528471</t>
  </si>
  <si>
    <t>Ostiglia</t>
  </si>
  <si>
    <t>555538850</t>
  </si>
  <si>
    <t>Hanhijärvi-Keskinen-Tapiolanjärvi</t>
  </si>
  <si>
    <t>555528472</t>
  </si>
  <si>
    <t>Ansa e Valli del Mincio</t>
  </si>
  <si>
    <t>Ente Gestore del Parco Regionale del Mincio</t>
  </si>
  <si>
    <t>555538853</t>
  </si>
  <si>
    <t>Joutsenjärvi</t>
  </si>
  <si>
    <t>555519693</t>
  </si>
  <si>
    <t>Dahlberg</t>
  </si>
  <si>
    <t>555540146</t>
  </si>
  <si>
    <t>Riserva Regionale Garzaia di Pomponesco</t>
  </si>
  <si>
    <t>Comune di Pomponesco</t>
  </si>
  <si>
    <t>555580398</t>
  </si>
  <si>
    <t>Biotopo Ontaneto di Sluderno</t>
  </si>
  <si>
    <t>555580400</t>
  </si>
  <si>
    <t>Lacines - Catena del Monteneve nel Parco Naturale Gruppo di Tessa</t>
  </si>
  <si>
    <t>http://http://www.provincia.bz.it/natura/download/Bericht_MP-NP-TG-it.pdf</t>
  </si>
  <si>
    <t>555525109</t>
  </si>
  <si>
    <t>Honkaneva</t>
  </si>
  <si>
    <t>555521406</t>
  </si>
  <si>
    <t>Sandstein Spessart</t>
  </si>
  <si>
    <t>Regierungspräsidium  Stuttgart
Regierungspräsidium  Stuttgart</t>
  </si>
  <si>
    <t>555521411</t>
  </si>
  <si>
    <t>Laubwälder um Würzburg</t>
  </si>
  <si>
    <t>555528476</t>
  </si>
  <si>
    <t>Biotopo Gisser Auen</t>
  </si>
  <si>
    <t>555528479</t>
  </si>
  <si>
    <t>Biotopo Rasner Möser</t>
  </si>
  <si>
    <t>555525113</t>
  </si>
  <si>
    <t>Koivuvuori - Pienen Palojärven metsä</t>
  </si>
  <si>
    <t>555580411</t>
  </si>
  <si>
    <t>Ultimo - Solda nel Parco Nazionale dello Stelvio</t>
  </si>
  <si>
    <t>555525422</t>
  </si>
  <si>
    <t>JIETANASVUOMA</t>
  </si>
  <si>
    <t>555525112</t>
  </si>
  <si>
    <t>Tervaniemen alue</t>
  </si>
  <si>
    <t>555522477</t>
  </si>
  <si>
    <t>Solsbæk</t>
  </si>
  <si>
    <t>555528488</t>
  </si>
  <si>
    <t>Biotopo Lago di Favogna</t>
  </si>
  <si>
    <t>555538857</t>
  </si>
  <si>
    <t>Muhjärvi</t>
  </si>
  <si>
    <t>555538884</t>
  </si>
  <si>
    <t>Kirkon-Vilkkiläntura</t>
  </si>
  <si>
    <t>555525115</t>
  </si>
  <si>
    <t>Vihtamäen lettoräme</t>
  </si>
  <si>
    <t>555580408</t>
  </si>
  <si>
    <t>Ortles - Monte Madaccio nel Parco Nazionale dello Stelvio</t>
  </si>
  <si>
    <t>555520967</t>
  </si>
  <si>
    <t>Seemenbachtal bei Niederseemen</t>
  </si>
  <si>
    <t>555520817</t>
  </si>
  <si>
    <t>Kirche Reichenbach</t>
  </si>
  <si>
    <t>555538877</t>
  </si>
  <si>
    <t>555521039</t>
  </si>
  <si>
    <t>NSG Jungferweiher</t>
  </si>
  <si>
    <t>555538894</t>
  </si>
  <si>
    <t>Leppäselkä - Pätkönlampi</t>
  </si>
  <si>
    <t>555525123</t>
  </si>
  <si>
    <t>Aholan laitumet</t>
  </si>
  <si>
    <t>555538898</t>
  </si>
  <si>
    <t>Haapalahti</t>
  </si>
  <si>
    <t>555538911</t>
  </si>
  <si>
    <t>Punakiven - Ahvenjärven metsät</t>
  </si>
  <si>
    <t>555580638</t>
  </si>
  <si>
    <t>Foresta del Cansiglio</t>
  </si>
  <si>
    <t>Azienda Regionale Veneto Agricoltura
R.N.S.</t>
  </si>
  <si>
    <t>555521043</t>
  </si>
  <si>
    <t>Taunuswälder bei Mudershausen</t>
  </si>
  <si>
    <t>555579977</t>
  </si>
  <si>
    <t>SOTKAVUOMA</t>
  </si>
  <si>
    <t>555530733</t>
  </si>
  <si>
    <t>Łąki w Komborni</t>
  </si>
  <si>
    <t>http://bip.rzeszow.rdos.gov.pl/files/obwieszczenia/58562/zarzadzenie_laki_w_komborni_plh180042.pdf</t>
  </si>
  <si>
    <t>555525132</t>
  </si>
  <si>
    <t>Vattajanniemi</t>
  </si>
  <si>
    <t>555528593</t>
  </si>
  <si>
    <t>Laghetto delle Regole</t>
  </si>
  <si>
    <t>555528492</t>
  </si>
  <si>
    <t>Biotopo Sonnenberg Vegetazione Steppica Schlanderser Leiten</t>
  </si>
  <si>
    <t>555538935</t>
  </si>
  <si>
    <t>Ruokojärvi ja Mula</t>
  </si>
  <si>
    <t>555528499</t>
  </si>
  <si>
    <t>Tre Cime Monte Bondone</t>
  </si>
  <si>
    <t>Assessore all'Ambiente e Mobilità del Comune di Trento</t>
  </si>
  <si>
    <t>555580412</t>
  </si>
  <si>
    <t>Biotopo Ahrau di Stegona</t>
  </si>
  <si>
    <t>555525133</t>
  </si>
  <si>
    <t>Vainionhaka</t>
  </si>
  <si>
    <t>555538941</t>
  </si>
  <si>
    <t>Luupuveden lintujärvet</t>
  </si>
  <si>
    <t>555528504</t>
  </si>
  <si>
    <t>Palu' dei Mugheri</t>
  </si>
  <si>
    <t>Parco Naturale Paneveggio-Pale di San Martino</t>
  </si>
  <si>
    <t>555519607</t>
  </si>
  <si>
    <t>Nethe</t>
  </si>
  <si>
    <t>555535246</t>
  </si>
  <si>
    <t>Svetlica</t>
  </si>
  <si>
    <t>555538945</t>
  </si>
  <si>
    <t>Päätyeenlahti</t>
  </si>
  <si>
    <t>555519240</t>
  </si>
  <si>
    <t>Kammmolch-Biotop Röderhofer Teiche</t>
  </si>
  <si>
    <t>LK Hildesheim
Landkreis Hildesheim</t>
  </si>
  <si>
    <t>555519241</t>
  </si>
  <si>
    <t>Nette und Sennebach</t>
  </si>
  <si>
    <t>555539877</t>
  </si>
  <si>
    <t>Ballyteigue Burrow SPA</t>
  </si>
  <si>
    <t>555538946</t>
  </si>
  <si>
    <t>Joki-Hautalampi</t>
  </si>
  <si>
    <t>555525141</t>
  </si>
  <si>
    <t>Hautahuhta</t>
  </si>
  <si>
    <t>555519725</t>
  </si>
  <si>
    <t>Thyra im Südharz</t>
  </si>
  <si>
    <t>LSA: LK Mansfeld-Südharz
Landkreis Mansfeld-Südharz Untere Naturschutzbehörde</t>
  </si>
  <si>
    <t>555539882</t>
  </si>
  <si>
    <t>Broadmeadow/Swords Estuary SPA</t>
  </si>
  <si>
    <t>555580415</t>
  </si>
  <si>
    <t>Fontanazzo</t>
  </si>
  <si>
    <t>555538947</t>
  </si>
  <si>
    <t>Mattisenlahti</t>
  </si>
  <si>
    <t>Pohjois-Karjalan elinkeino-, liikenne- ja  ympäristökeskus</t>
  </si>
  <si>
    <t>555525143</t>
  </si>
  <si>
    <t>Lestijoki</t>
  </si>
  <si>
    <t>555527690</t>
  </si>
  <si>
    <t>Inishmaan Island SAC</t>
  </si>
  <si>
    <t>555539858</t>
  </si>
  <si>
    <t>River Shannon Callows SAC</t>
  </si>
  <si>
    <t>555520187</t>
  </si>
  <si>
    <t>Werra- und Wehretal</t>
  </si>
  <si>
    <t>555538867</t>
  </si>
  <si>
    <t>Salminlahti</t>
  </si>
  <si>
    <t>555538948</t>
  </si>
  <si>
    <t>Jouhtenuslampi</t>
  </si>
  <si>
    <t>555524052</t>
  </si>
  <si>
    <t>Zona marítimo terrestre de los acantilados de Aguadú</t>
  </si>
  <si>
    <t>Consejeria Medio Ambiente</t>
  </si>
  <si>
    <t>http://www.melilla.es/melillaPortal/Bomeboletin.jsp?dboid=173006</t>
  </si>
  <si>
    <t>555593036</t>
  </si>
  <si>
    <t>Espacio marino de Ifac</t>
  </si>
  <si>
    <t>555580320</t>
  </si>
  <si>
    <t>Is-Simar (limiti ta' San Pawl il-Baħar)</t>
  </si>
  <si>
    <t>555528617</t>
  </si>
  <si>
    <t>Monte Pastello</t>
  </si>
  <si>
    <t>555520081</t>
  </si>
  <si>
    <t>Gründelsloch Kindelbrück</t>
  </si>
  <si>
    <t>Thüringen: LK Sömmerda
LK Sömmerda</t>
  </si>
  <si>
    <t>555528511</t>
  </si>
  <si>
    <t>I Mughi</t>
  </si>
  <si>
    <t>555579916</t>
  </si>
  <si>
    <t>LIMNI PARALIMNIOU</t>
  </si>
  <si>
    <t>555540109</t>
  </si>
  <si>
    <t>Parco Regionale Orobie Bergamasche</t>
  </si>
  <si>
    <t>555519712</t>
  </si>
  <si>
    <t>Urwald Sababurg</t>
  </si>
  <si>
    <t>555539871</t>
  </si>
  <si>
    <t>Rockabill SPA</t>
  </si>
  <si>
    <t>555539873</t>
  </si>
  <si>
    <t>Baldoyle Bay SPA</t>
  </si>
  <si>
    <t>555538949</t>
  </si>
  <si>
    <t>Hovinlampi-Ylälampi</t>
  </si>
  <si>
    <t>555580220</t>
  </si>
  <si>
    <t>Pilvineva</t>
  </si>
  <si>
    <t>555538993</t>
  </si>
  <si>
    <t>Lålbyn peltoaukea</t>
  </si>
  <si>
    <t>555624450</t>
  </si>
  <si>
    <t>Ďáblík</t>
  </si>
  <si>
    <t>555539454</t>
  </si>
  <si>
    <t>Quérigut, Orlu</t>
  </si>
  <si>
    <t>OFFICE NATIONAL DES FORETS (Service départemental de l'Ariège) pour les forêts domaniales et communales soumises.
OFFICE NATIONAL DE LA CHASSE ET DE LA FAUNE SAUVAGE pour la Réserve Nationale de Chasse et de faune sauvage d'Orlu.</t>
  </si>
  <si>
    <t>555529152</t>
  </si>
  <si>
    <t>Monte Autore e Monti Simbruini centrali</t>
  </si>
  <si>
    <t>555531197</t>
  </si>
  <si>
    <t>Cheile Vârghișului</t>
  </si>
  <si>
    <t>555525151</t>
  </si>
  <si>
    <t>Lehtosenjärvi</t>
  </si>
  <si>
    <t>555528521</t>
  </si>
  <si>
    <t>Lagabrun</t>
  </si>
  <si>
    <t>555525154</t>
  </si>
  <si>
    <t>Hötölamminneva</t>
  </si>
  <si>
    <t>555528525</t>
  </si>
  <si>
    <t>Lona - Lases</t>
  </si>
  <si>
    <t>555527694</t>
  </si>
  <si>
    <t>Caherglassaun Turlough SAC</t>
  </si>
  <si>
    <t>555520192</t>
  </si>
  <si>
    <t>Frankenloch bei Heldra</t>
  </si>
  <si>
    <t>555539055</t>
  </si>
  <si>
    <t>Heikinjärvenneva</t>
  </si>
  <si>
    <t>555539086</t>
  </si>
  <si>
    <t>Pöytisjärvi</t>
  </si>
  <si>
    <t>555539088</t>
  </si>
  <si>
    <t>Torankijärvi</t>
  </si>
  <si>
    <t>555525979</t>
  </si>
  <si>
    <t>Etang et tourbière de la Demoiselle</t>
  </si>
  <si>
    <t>Conservatoire des Sites lorrains.</t>
  </si>
  <si>
    <t>555579394</t>
  </si>
  <si>
    <t>Muschelkalkgebiet bei Gersheim und Blieskastel</t>
  </si>
  <si>
    <t>555528528</t>
  </si>
  <si>
    <t>Doss Trento</t>
  </si>
  <si>
    <t>555539119</t>
  </si>
  <si>
    <t>555518291</t>
  </si>
  <si>
    <t>Malchower Os (MV)</t>
  </si>
  <si>
    <t>555530882</t>
  </si>
  <si>
    <t>Hubert</t>
  </si>
  <si>
    <t>555528534</t>
  </si>
  <si>
    <t>Torbiere di Monte Sous</t>
  </si>
  <si>
    <t>555522474</t>
  </si>
  <si>
    <t>Rubjerg Knude og Lønstrup Klint</t>
  </si>
  <si>
    <t>555525980</t>
  </si>
  <si>
    <t>Cours d'eau, tourbières, rochers et forêts des Vosges du nord et souterrain de Ramstein</t>
  </si>
  <si>
    <t>Parc Naturel Régional Des Vosges du Nord</t>
  </si>
  <si>
    <t>http://natura2000.mnhn.fr/uploads/doc/PRODBIOTOP/121_5-Suivi.pdf</t>
  </si>
  <si>
    <t>555528537</t>
  </si>
  <si>
    <t>Torbiera del Tonale</t>
  </si>
  <si>
    <t>555520812</t>
  </si>
  <si>
    <t>Kirche Themar</t>
  </si>
  <si>
    <t>Thüringer Landesverwaltungsamt
Obere Naturschutzbehörde</t>
  </si>
  <si>
    <t>555528540</t>
  </si>
  <si>
    <t>Torbiera Lomasona</t>
  </si>
  <si>
    <t>555539137</t>
  </si>
  <si>
    <t>Varissuo</t>
  </si>
  <si>
    <t>555528549</t>
  </si>
  <si>
    <t>Il Laghetto</t>
  </si>
  <si>
    <t>555528542</t>
  </si>
  <si>
    <t>Monte Brione</t>
  </si>
  <si>
    <t>555535239</t>
  </si>
  <si>
    <t>Kopčianske slanisko</t>
  </si>
  <si>
    <t>555530234</t>
  </si>
  <si>
    <t>L-Inħawi ta' Għajn Barrani</t>
  </si>
  <si>
    <t>555525981</t>
  </si>
  <si>
    <t>Tourbière du Champâtre</t>
  </si>
  <si>
    <t>Office National des Forêts.</t>
  </si>
  <si>
    <t>555528547</t>
  </si>
  <si>
    <t>Pra dall'Albi - Cei</t>
  </si>
  <si>
    <t>555539143</t>
  </si>
  <si>
    <t>Hirvasjärvi, Raatejärvi ja Tulijärvi</t>
  </si>
  <si>
    <t>555580422</t>
  </si>
  <si>
    <t>Taio di Nomi</t>
  </si>
  <si>
    <t>555580655</t>
  </si>
  <si>
    <t>Monti dell'Uccellina</t>
  </si>
  <si>
    <t>Parco regionale della Maremma</t>
  </si>
  <si>
    <t>555530236</t>
  </si>
  <si>
    <t>Il-Ballut tal-Wardija</t>
  </si>
  <si>
    <t>555525165</t>
  </si>
  <si>
    <t>Lehtoniemi</t>
  </si>
  <si>
    <t>555528551</t>
  </si>
  <si>
    <t>Laghi e abisso di Lamar</t>
  </si>
  <si>
    <t>555528571</t>
  </si>
  <si>
    <t>Lago (Val di Fiemme)</t>
  </si>
  <si>
    <t>555528550</t>
  </si>
  <si>
    <t>Servis</t>
  </si>
  <si>
    <t>555530238</t>
  </si>
  <si>
    <t>L-Inħawi tar-Ramla</t>
  </si>
  <si>
    <t>555530245</t>
  </si>
  <si>
    <t>Il-Ballut ta' Marsaxlokk</t>
  </si>
  <si>
    <t>555525406</t>
  </si>
  <si>
    <t>Käärmelammen letto</t>
  </si>
  <si>
    <t>555540176</t>
  </si>
  <si>
    <t>Piccole Dolomiti</t>
  </si>
  <si>
    <t>555530241</t>
  </si>
  <si>
    <t>Ix-Xagħra tal-Kortin</t>
  </si>
  <si>
    <t>555528556</t>
  </si>
  <si>
    <t>Condino</t>
  </si>
  <si>
    <t>555535260</t>
  </si>
  <si>
    <t>Raskovsky luh</t>
  </si>
  <si>
    <t>555624549</t>
  </si>
  <si>
    <t>Lopaičių miškas</t>
  </si>
  <si>
    <t>555530242</t>
  </si>
  <si>
    <t>Għar Dalam</t>
  </si>
  <si>
    <t>555528561</t>
  </si>
  <si>
    <t>Val San Nicolò</t>
  </si>
  <si>
    <t>555528566</t>
  </si>
  <si>
    <t>Molina - Castello</t>
  </si>
  <si>
    <t>555578079</t>
  </si>
  <si>
    <t>555530248</t>
  </si>
  <si>
    <t>L-Inħawi tal-Imġiebaħ u tal-Miġnuna</t>
  </si>
  <si>
    <t>555528573</t>
  </si>
  <si>
    <t>Bassa Valle del Chiese</t>
  </si>
  <si>
    <t>555528579</t>
  </si>
  <si>
    <t>Monti Tremalzo e Tombea</t>
  </si>
  <si>
    <t>555530249</t>
  </si>
  <si>
    <t>Il-Gżejjer ta' San Pawl (Selmunett)</t>
  </si>
  <si>
    <t>555530251</t>
  </si>
  <si>
    <t>Rdumijiet ta' Malta: Ir-Ramla taċ-Ċirkewwa sal-Ponta ta' Bengħisa</t>
  </si>
  <si>
    <t>555528582</t>
  </si>
  <si>
    <t>Il Colo</t>
  </si>
  <si>
    <t>555530253</t>
  </si>
  <si>
    <t>Il-Qortin tal-Magun u l-Qortin il-Kbir</t>
  </si>
  <si>
    <t>555528583</t>
  </si>
  <si>
    <t>Grotta Uvada</t>
  </si>
  <si>
    <t>555578884</t>
  </si>
  <si>
    <t>Żona fil-Baħar fl-Inħawi tad-Dwejra (Għawdex)</t>
  </si>
  <si>
    <t>555623622</t>
  </si>
  <si>
    <t>Żona fil-Baħar fil-Lvant</t>
  </si>
  <si>
    <t>555623626</t>
  </si>
  <si>
    <t>Żona fil-Baħar madwar Għawdex</t>
  </si>
  <si>
    <t>555528588</t>
  </si>
  <si>
    <t>Bus del Diaol</t>
  </si>
  <si>
    <t>555535238</t>
  </si>
  <si>
    <t>Rimava</t>
  </si>
  <si>
    <t>555535237</t>
  </si>
  <si>
    <t>Luky pod Ukorovou</t>
  </si>
  <si>
    <t>555528623</t>
  </si>
  <si>
    <t>Colli Berici</t>
  </si>
  <si>
    <t>555580222</t>
  </si>
  <si>
    <t>Pesäneva</t>
  </si>
  <si>
    <t>555580435</t>
  </si>
  <si>
    <t>Ex Cave di Casale - Vicenza</t>
  </si>
  <si>
    <t>555535254</t>
  </si>
  <si>
    <t>Tarbucka</t>
  </si>
  <si>
    <t>555535248</t>
  </si>
  <si>
    <t>Straz</t>
  </si>
  <si>
    <t>555578832</t>
  </si>
  <si>
    <t>Val Campelle</t>
  </si>
  <si>
    <t>555578833</t>
  </si>
  <si>
    <t>Valle del Vanoi</t>
  </si>
  <si>
    <t>555580434</t>
  </si>
  <si>
    <t>Monti Lessini - Pasubio - Piccole Dolomiti Vicentine</t>
  </si>
  <si>
    <t>Ente Parco Naturale Regionale della Lessinia</t>
  </si>
  <si>
    <t>555528596</t>
  </si>
  <si>
    <t>Talpina - Brentonico</t>
  </si>
  <si>
    <t>Sindaco di Brentonico</t>
  </si>
  <si>
    <t>555525168</t>
  </si>
  <si>
    <t>Rimpineva-Linttineva</t>
  </si>
  <si>
    <t>555528597</t>
  </si>
  <si>
    <t>Tione - Villa Rendena</t>
  </si>
  <si>
    <t>555525169</t>
  </si>
  <si>
    <t>Pitkäneva</t>
  </si>
  <si>
    <t>555535240</t>
  </si>
  <si>
    <t>Drienova</t>
  </si>
  <si>
    <t>555528600</t>
  </si>
  <si>
    <t>Re' di Castello - Breguzzo</t>
  </si>
  <si>
    <t>555521087</t>
  </si>
  <si>
    <t>Wiesen im Grabfeld</t>
  </si>
  <si>
    <t>555528604</t>
  </si>
  <si>
    <t>Monte Barco - Le Grave</t>
  </si>
  <si>
    <t>555528607</t>
  </si>
  <si>
    <t>Monte Baldo di Brentonico</t>
  </si>
  <si>
    <t>555525170</t>
  </si>
  <si>
    <t>Pajuperänkangas</t>
  </si>
  <si>
    <t>555528608</t>
  </si>
  <si>
    <t>Monte Rema' - Clevet</t>
  </si>
  <si>
    <t>555525182</t>
  </si>
  <si>
    <t>Kiimingin lettoalue</t>
  </si>
  <si>
    <t>555525175</t>
  </si>
  <si>
    <t>Iso Honkaneva-Pieni Honkaneva</t>
  </si>
  <si>
    <t>555535243</t>
  </si>
  <si>
    <t>Repiska</t>
  </si>
  <si>
    <t>555528612</t>
  </si>
  <si>
    <t>Pale di San Martino</t>
  </si>
  <si>
    <t>555528614</t>
  </si>
  <si>
    <t>Monte Luppia e P.ta San Vigilio</t>
  </si>
  <si>
    <t>555580431</t>
  </si>
  <si>
    <t>Sguazzo di Rivalunga</t>
  </si>
  <si>
    <t>555528610</t>
  </si>
  <si>
    <t>Monte Sadron</t>
  </si>
  <si>
    <t>Parco Naturale Adamello-Brenta</t>
  </si>
  <si>
    <t>555580223</t>
  </si>
  <si>
    <t>Hailuoto, pohjoisranta</t>
  </si>
  <si>
    <t>555540197</t>
  </si>
  <si>
    <t>Bosco di Dueville</t>
  </si>
  <si>
    <t>555579238</t>
  </si>
  <si>
    <t>Krasin</t>
  </si>
  <si>
    <t>555528628</t>
  </si>
  <si>
    <t>Gruppo Marmolada</t>
  </si>
  <si>
    <t>555525187</t>
  </si>
  <si>
    <t>Viitaojanlatvasuo</t>
  </si>
  <si>
    <t>555525190</t>
  </si>
  <si>
    <t>Kouvervaaran lehdot ja suot</t>
  </si>
  <si>
    <t>555524617</t>
  </si>
  <si>
    <t>Västäräkinmäen niityt</t>
  </si>
  <si>
    <t>555580239</t>
  </si>
  <si>
    <t>Rimpijärvi-Uusijärvi</t>
  </si>
  <si>
    <t>555580233</t>
  </si>
  <si>
    <t>Sukerijärvi</t>
  </si>
  <si>
    <t>555580241</t>
  </si>
  <si>
    <t>Oijusluoma</t>
  </si>
  <si>
    <t>555529797</t>
  </si>
  <si>
    <t>Dorsale Curcuraci, Antennamare</t>
  </si>
  <si>
    <t>555521091</t>
  </si>
  <si>
    <t>Naturschutzgebiet 'Großer Teich und Tambachaue'</t>
  </si>
  <si>
    <t>555521093</t>
  </si>
  <si>
    <t>Bruchschollenkuppen im Landkreis Coburg</t>
  </si>
  <si>
    <t>555525200</t>
  </si>
  <si>
    <t>Lohivaara</t>
  </si>
  <si>
    <t>555525202</t>
  </si>
  <si>
    <t>Lauttaneva</t>
  </si>
  <si>
    <t>555524462</t>
  </si>
  <si>
    <t>Porttilanharju</t>
  </si>
  <si>
    <t>555525191</t>
  </si>
  <si>
    <t>Siikalampi - Hiidensuo- Palovaaransuo</t>
  </si>
  <si>
    <t>555580237</t>
  </si>
  <si>
    <t>Suininki</t>
  </si>
  <si>
    <t>555580243</t>
  </si>
  <si>
    <t>Särkiperä - Löyhkönen - Antinvaara</t>
  </si>
  <si>
    <t>http://www.metsa.fi/sivustot/metsa/fi/Luonnonsuojelu/Hoidonjakaytonsuunnittelusuojelualueilla/Valtavaara/Sivut/default.aspx</t>
  </si>
  <si>
    <t>555538557</t>
  </si>
  <si>
    <t>Colonias de Cernícalo Primilla de Belvis de Monroy</t>
  </si>
  <si>
    <t>555525211</t>
  </si>
  <si>
    <t>Röölantto-Murtokoski ja Syväojansuu</t>
  </si>
  <si>
    <t>555525216</t>
  </si>
  <si>
    <t>Ohinevan metsä</t>
  </si>
  <si>
    <t>555580248</t>
  </si>
  <si>
    <t>Kempeleenlahden ranta</t>
  </si>
  <si>
    <t>Pohjois-Pohjanmaan elinkeino-, liikenne- ja ympäristökeskus.</t>
  </si>
  <si>
    <t>555525218</t>
  </si>
  <si>
    <t>Letonniemi</t>
  </si>
  <si>
    <t>555580245</t>
  </si>
  <si>
    <t>Liminganlahti</t>
  </si>
  <si>
    <t>555524830</t>
  </si>
  <si>
    <t>Telkkämäki</t>
  </si>
  <si>
    <t>555525219</t>
  </si>
  <si>
    <t>Oulujoen suisto</t>
  </si>
  <si>
    <t>Pohjois-Pohjanmaan elinkeino-, liikenne- ja ympäristökeskus</t>
  </si>
  <si>
    <t>555580254</t>
  </si>
  <si>
    <t>Ohtosensuo</t>
  </si>
  <si>
    <t>555521192</t>
  </si>
  <si>
    <t>Altlayer Bachtal</t>
  </si>
  <si>
    <t>555525597</t>
  </si>
  <si>
    <t>Bois de Vaires-sur-Marne</t>
  </si>
  <si>
    <t>Agence des Espaces Verts</t>
  </si>
  <si>
    <t>http://natura2000.mnhn.fr/uploads/doc/PRODBIOTOP/460_DOCOB_Bois_de_Vaires.pdf</t>
  </si>
  <si>
    <t>555580256</t>
  </si>
  <si>
    <t>Sumusuo</t>
  </si>
  <si>
    <t>555525321</t>
  </si>
  <si>
    <t>Äikänselkä</t>
  </si>
  <si>
    <t>555525226</t>
  </si>
  <si>
    <t>Luhtarämiä ja Haaposuo-Korppisuo</t>
  </si>
  <si>
    <t>555580257</t>
  </si>
  <si>
    <t>Tyräsuo</t>
  </si>
  <si>
    <t>555580258</t>
  </si>
  <si>
    <t>Ruosuo-Isosuo</t>
  </si>
  <si>
    <t>555580259</t>
  </si>
  <si>
    <t>Maaselkä</t>
  </si>
  <si>
    <t>555521231</t>
  </si>
  <si>
    <t>Winterquartiere der Mopsfledermaus im Spessart</t>
  </si>
  <si>
    <t>555526168</t>
  </si>
  <si>
    <t>Etangs du canal d'Ille et Rance</t>
  </si>
  <si>
    <t>555580260</t>
  </si>
  <si>
    <t>Kaahlo-oja-Susisuo</t>
  </si>
  <si>
    <t>555580266</t>
  </si>
  <si>
    <t>Pudasjärvi</t>
  </si>
  <si>
    <t>555521252</t>
  </si>
  <si>
    <t>Albtraufhänge zwischen Görau und Thurnau</t>
  </si>
  <si>
    <t>555580274</t>
  </si>
  <si>
    <t>Sotkajärvi ja Helkalansuo-Kalettomansuo</t>
  </si>
  <si>
    <t>555580264</t>
  </si>
  <si>
    <t>Kaakkurinrimmit</t>
  </si>
  <si>
    <t>555525232</t>
  </si>
  <si>
    <t>Telkkisaaret</t>
  </si>
  <si>
    <t>555624455</t>
  </si>
  <si>
    <t>Lítovský mokřad</t>
  </si>
  <si>
    <t>555521281</t>
  </si>
  <si>
    <t>Grünland im Bereich der Herrenwiese nordwestlich Astheim</t>
  </si>
  <si>
    <t>555526063</t>
  </si>
  <si>
    <t>Basse vallée du Doubs</t>
  </si>
  <si>
    <t>EPTB Saône Doubs / Etat-DIREN/DREAL</t>
  </si>
  <si>
    <t>555580267</t>
  </si>
  <si>
    <t>Parhalahti-Syölätinlahti ja Heinikarinlampi</t>
  </si>
  <si>
    <t>Pohjois-Pohjanmaan elinkeino-, liikenne- ja  ympäristökeskus</t>
  </si>
  <si>
    <t>555525233</t>
  </si>
  <si>
    <t>Sunin alue</t>
  </si>
  <si>
    <t>Pohjois-Pohjanmaan elinkeino-, liikenne- ja ympäristäkeskus</t>
  </si>
  <si>
    <t>555525258</t>
  </si>
  <si>
    <t>Kurimonkosken niityt</t>
  </si>
  <si>
    <t>555580269</t>
  </si>
  <si>
    <t>Kansanneva-Kurkineva-Muurainsuo</t>
  </si>
  <si>
    <t>555525235</t>
  </si>
  <si>
    <t>Kinkerisaarenneva</t>
  </si>
  <si>
    <t>555525247</t>
  </si>
  <si>
    <t>Lauttasuo</t>
  </si>
  <si>
    <t>555525248</t>
  </si>
  <si>
    <t>Mätäsojan lehto</t>
  </si>
  <si>
    <t>555525249</t>
  </si>
  <si>
    <t>Maijanlampi</t>
  </si>
  <si>
    <t>555521292</t>
  </si>
  <si>
    <t>Naturdenkmal Steinbruch bei Langen</t>
  </si>
  <si>
    <t>555526069</t>
  </si>
  <si>
    <t>Forêts, corniches calcaires, ruisseaux et marais de Vulvoz à Viry</t>
  </si>
  <si>
    <t>555526071</t>
  </si>
  <si>
    <t>Pelouses de la région vésulienne et vallée de la Colombine</t>
  </si>
  <si>
    <t>Communauté de communes de l'Agglomération de Vesoul (prestataire : CEN FC Maison de l'environnement de Franche Comté)</t>
  </si>
  <si>
    <t>http://www.franche-comte.developpement-durable.gouv.fr/les-pelouses-de-la-region-a351.html</t>
  </si>
  <si>
    <t>555525253</t>
  </si>
  <si>
    <t>Sammakkoaho</t>
  </si>
  <si>
    <t>555580283</t>
  </si>
  <si>
    <t>Torvensuo-Viidansuo</t>
  </si>
  <si>
    <t>555525261</t>
  </si>
  <si>
    <t>Virvikkosuo</t>
  </si>
  <si>
    <t>555521299</t>
  </si>
  <si>
    <t>Extensivwiesen und Ameisenbläulinge in und um Aschaffenburg</t>
  </si>
  <si>
    <t>555526076</t>
  </si>
  <si>
    <t>Plateau des mille étangs</t>
  </si>
  <si>
    <t>Parc Naturel Régional des Ballons des Vosges - Nadège VAN LIERDE et Fanny ORTLIEB - Tel : 03 84 20 19 17 / fax :  03 89 82 22 19</t>
  </si>
  <si>
    <t>http://www.franche-comte.developpement-durable.gouv.fr/le-plateau-des-mille-etangs-a360.html</t>
  </si>
  <si>
    <t>555528732</t>
  </si>
  <si>
    <t>Castell'Arquato, Lugagnano Val d'Arda</t>
  </si>
  <si>
    <t>ENTI GESTORI: Ente di Gestione per i Parchi e la Biodiversità Emilia occidentale - Regione Emilia-Romagna</t>
  </si>
  <si>
    <t>555580279</t>
  </si>
  <si>
    <t>Säippäsuo-Kivisuo</t>
  </si>
  <si>
    <t>555580278</t>
  </si>
  <si>
    <t>Niittysuo-Siiransuo</t>
  </si>
  <si>
    <t>555521300</t>
  </si>
  <si>
    <t>Hochspessart</t>
  </si>
  <si>
    <t>555525266</t>
  </si>
  <si>
    <t>Raiskion Rutju</t>
  </si>
  <si>
    <t>555580281</t>
  </si>
  <si>
    <t>Kusisuo</t>
  </si>
  <si>
    <t>555528726</t>
  </si>
  <si>
    <t>Monte Menegosa, Monte Lama, Groppo di Gora</t>
  </si>
  <si>
    <t>555521293</t>
  </si>
  <si>
    <t>Reikersberg bei Nieder-Roden mit angrenzenden Flächen</t>
  </si>
  <si>
    <t>555580282</t>
  </si>
  <si>
    <t>Räkäsuo</t>
  </si>
  <si>
    <t>555525263</t>
  </si>
  <si>
    <t>Hillikkosuo</t>
  </si>
  <si>
    <t>555525271</t>
  </si>
  <si>
    <t>Säkkisenlatvasuo - Jännesuo - Lamminsuo ja Peuravaara</t>
  </si>
  <si>
    <t>555519714</t>
  </si>
  <si>
    <t>Weserhänge mit Bachläufen</t>
  </si>
  <si>
    <t>555525274</t>
  </si>
  <si>
    <t>Vorlokki</t>
  </si>
  <si>
    <t>555525281</t>
  </si>
  <si>
    <t>Issakka</t>
  </si>
  <si>
    <t>555525283</t>
  </si>
  <si>
    <t>Salmivaara</t>
  </si>
  <si>
    <t>555529098</t>
  </si>
  <si>
    <t>Monterozzi</t>
  </si>
  <si>
    <t>555525284</t>
  </si>
  <si>
    <t>Vattuvaara</t>
  </si>
  <si>
    <t>555525294</t>
  </si>
  <si>
    <t>Kalliojärven seutu - Joutensuo</t>
  </si>
  <si>
    <t>555526078</t>
  </si>
  <si>
    <t>Piémont vosgien</t>
  </si>
  <si>
    <t>Conseil général du Territoire de Belfort (opérateur depuis le 14/12/1012)
Contact : CRPF - 6, rue Proudhon F-90000 Belfort - damien.chanteranne@crpf.fr
Tel : 03 84 58 09 17 / fax : 03 84 58 98 59</t>
  </si>
  <si>
    <t>http://natura2000.mnhn.fr/uploads/doc/PRODBIOTOP/1839_RapportDOCOB2005_cle111e74-1.pdf</t>
  </si>
  <si>
    <t>555521302</t>
  </si>
  <si>
    <t>Mausohrwochenstuben im Spessart</t>
  </si>
  <si>
    <t>555525325</t>
  </si>
  <si>
    <t>Pirunkirkon aarnialue</t>
  </si>
  <si>
    <t>555525332</t>
  </si>
  <si>
    <t>Pihlajavaaran lehto</t>
  </si>
  <si>
    <t>555525282</t>
  </si>
  <si>
    <t>Ristivaara</t>
  </si>
  <si>
    <t>555525302</t>
  </si>
  <si>
    <t>Lentuan alue</t>
  </si>
  <si>
    <t>555579371</t>
  </si>
  <si>
    <t>Steilhänge der Saar</t>
  </si>
  <si>
    <t>555525851</t>
  </si>
  <si>
    <t>Milieux forestiers et pelouses des combes de la Côte dijonnaise</t>
  </si>
  <si>
    <t>Communauté de communes de Gevrey-Chambertin, 25 avenue de la gare 21220 GEVREY-CHAMBERTIN
Office National des Forêts - 11C, rue René Char 21000 DIJON
Conservatoire des Sites Naturels Bourguignons - chemin du moulin des étangs 21600 FENAY</t>
  </si>
  <si>
    <t>http://www.side.developpement-durable.gouv.fr/clientBookline/service/reference.asp?INSTANCE=exploitation&amp;OUTPUT=PORTAL&amp;DOCID=I_IFD_REFDOC_0190733&amp;DOCBASE=IFD_SIDE</t>
  </si>
  <si>
    <t>555525295</t>
  </si>
  <si>
    <t>Kukkosenvaaran alue</t>
  </si>
  <si>
    <t>555525320</t>
  </si>
  <si>
    <t>Äikänvaara</t>
  </si>
  <si>
    <t>555525341</t>
  </si>
  <si>
    <t>Saukkovaaran ja Koljatinvaaran lehdot</t>
  </si>
  <si>
    <t>555525342</t>
  </si>
  <si>
    <t>Karhisensuo - Pyöreäsuo - Lokkisuo</t>
  </si>
  <si>
    <t>555525298</t>
  </si>
  <si>
    <t>Hirvivaaran - Suoniemensuon alue</t>
  </si>
  <si>
    <t>555525299</t>
  </si>
  <si>
    <t>Jonkerinsalon alue</t>
  </si>
  <si>
    <t>555635690</t>
  </si>
  <si>
    <t>Horna hora</t>
  </si>
  <si>
    <t>555525309</t>
  </si>
  <si>
    <t>Paljakanvaara</t>
  </si>
  <si>
    <t>555525357</t>
  </si>
  <si>
    <t>Porrassuo</t>
  </si>
  <si>
    <t>555525363</t>
  </si>
  <si>
    <t>Lohivaaran - Matarasuon alue</t>
  </si>
  <si>
    <t>555525374</t>
  </si>
  <si>
    <t>Sydänmaanaro</t>
  </si>
  <si>
    <t>555521554</t>
  </si>
  <si>
    <t>Nackberg</t>
  </si>
  <si>
    <t>555528805</t>
  </si>
  <si>
    <t>Monte Borla - Rocca di Tenerano</t>
  </si>
  <si>
    <t>555525378</t>
  </si>
  <si>
    <t>Kala-Peuro</t>
  </si>
  <si>
    <t>555525425</t>
  </si>
  <si>
    <t>LUPPOKURUN LEHTO</t>
  </si>
  <si>
    <t>555525426</t>
  </si>
  <si>
    <t>HIETATIEVAT-KALMANKALTIO</t>
  </si>
  <si>
    <t>555525383</t>
  </si>
  <si>
    <t>Viisiriihinen</t>
  </si>
  <si>
    <t>555525385</t>
  </si>
  <si>
    <t>Näljängän Pohjanvaara</t>
  </si>
  <si>
    <t>555525384</t>
  </si>
  <si>
    <t>Mäkilamminvaara</t>
  </si>
  <si>
    <t>555525401</t>
  </si>
  <si>
    <t>Siirasojan lehto</t>
  </si>
  <si>
    <t>555580531</t>
  </si>
  <si>
    <t>Complesso di Monterufoli</t>
  </si>
  <si>
    <t>555525393</t>
  </si>
  <si>
    <t>Öllörinsärkkä</t>
  </si>
  <si>
    <t>555525398</t>
  </si>
  <si>
    <t>Isonpäänlampi</t>
  </si>
  <si>
    <t>555635691</t>
  </si>
  <si>
    <t>Maly Bahorec</t>
  </si>
  <si>
    <t>555635692</t>
  </si>
  <si>
    <t>Lupka</t>
  </si>
  <si>
    <t>555525402</t>
  </si>
  <si>
    <t>Sarvisuo - Jerusaleminsuo</t>
  </si>
  <si>
    <t>555525412</t>
  </si>
  <si>
    <t>Losonvaara</t>
  </si>
  <si>
    <t>555525432</t>
  </si>
  <si>
    <t>HANHIJÄNKÄ-PIERKIVAARANJÄNKÄ</t>
  </si>
  <si>
    <t>555525403</t>
  </si>
  <si>
    <t>Pöntönsuo</t>
  </si>
  <si>
    <t>555521649</t>
  </si>
  <si>
    <t>Fledermausquartiere um Hohenburg</t>
  </si>
  <si>
    <t>555521652</t>
  </si>
  <si>
    <t>Talsystem von Schwarzach, Auerbach und Ascha</t>
  </si>
  <si>
    <t>555521655</t>
  </si>
  <si>
    <t>Schwarzachtal zwischen Hocha und Schönthal</t>
  </si>
  <si>
    <t>555528862</t>
  </si>
  <si>
    <t>Castelvecchio</t>
  </si>
  <si>
    <t>555635694</t>
  </si>
  <si>
    <t>Dubnicka</t>
  </si>
  <si>
    <t>555525433</t>
  </si>
  <si>
    <t>PIERAN MARIN JÄNKÄ</t>
  </si>
  <si>
    <t>555525411</t>
  </si>
  <si>
    <t>Kotuskasuo</t>
  </si>
  <si>
    <t>555525434</t>
  </si>
  <si>
    <t>INARIJÄRVI</t>
  </si>
  <si>
    <t>555522226</t>
  </si>
  <si>
    <t>Moore im Wirlinger Wald</t>
  </si>
  <si>
    <t>555516792</t>
  </si>
  <si>
    <t>Štěpánovský potok</t>
  </si>
  <si>
    <t>555525472</t>
  </si>
  <si>
    <t>NAMALIKKOKIVALO</t>
  </si>
  <si>
    <t>555525482</t>
  </si>
  <si>
    <t>Peurahaara</t>
  </si>
  <si>
    <t>555580009</t>
  </si>
  <si>
    <t>MARTIMOAAPA-LUMIAAPA-PENIKAT</t>
  </si>
  <si>
    <t>555580010</t>
  </si>
  <si>
    <t>KÄÄRMEAAPA</t>
  </si>
  <si>
    <t>555522228</t>
  </si>
  <si>
    <t>Rottachberg und Rottachschlucht</t>
  </si>
  <si>
    <t>555526545</t>
  </si>
  <si>
    <t>Massif du Bargy</t>
  </si>
  <si>
    <t>CCFG (Communauté de communes Faucigny-Glières)</t>
  </si>
  <si>
    <t>555525451</t>
  </si>
  <si>
    <t>JUUSTOVUOMA</t>
  </si>
  <si>
    <t>555525427</t>
  </si>
  <si>
    <t>TARVANTOVAARA</t>
  </si>
  <si>
    <t>555579978</t>
  </si>
  <si>
    <t>LEMMENJOEN KANSALLISPUISTO</t>
  </si>
  <si>
    <t>555525430</t>
  </si>
  <si>
    <t>Vätsärin erämaa</t>
  </si>
  <si>
    <t>555525438</t>
  </si>
  <si>
    <t>OTTAVAARA</t>
  </si>
  <si>
    <t>555525439</t>
  </si>
  <si>
    <t>Siikajoki-Juujoki</t>
  </si>
  <si>
    <t>555579993</t>
  </si>
  <si>
    <t>Muonionjärvi-Utkujoki</t>
  </si>
  <si>
    <t>555524546</t>
  </si>
  <si>
    <t>Iso-Murron haat</t>
  </si>
  <si>
    <t>555525443</t>
  </si>
  <si>
    <t>MUSTA-AAPA</t>
  </si>
  <si>
    <t>555579986</t>
  </si>
  <si>
    <t>PULJUN ERÄMAA</t>
  </si>
  <si>
    <t>555526536</t>
  </si>
  <si>
    <t>Tuffières du Vercors</t>
  </si>
  <si>
    <t>555526542</t>
  </si>
  <si>
    <t>Plateau de Beauregard</t>
  </si>
  <si>
    <t>Communauté de communes des Vallées de Thônes</t>
  </si>
  <si>
    <t>555525453</t>
  </si>
  <si>
    <t>Pyhätunturi</t>
  </si>
  <si>
    <t>555525500</t>
  </si>
  <si>
    <t>KETUNPESÄVAARAN LEHTO</t>
  </si>
  <si>
    <t>555524864</t>
  </si>
  <si>
    <t>Huuhkajanvaara</t>
  </si>
  <si>
    <t>555525459</t>
  </si>
  <si>
    <t>Kaltiojänkkä</t>
  </si>
  <si>
    <t>555579997</t>
  </si>
  <si>
    <t>MUSTARINNAN TUNTURI</t>
  </si>
  <si>
    <t>555579996</t>
  </si>
  <si>
    <t>VARPUSUO-SAARISUO</t>
  </si>
  <si>
    <t>555580004</t>
  </si>
  <si>
    <t>ASMUNTINSUO-LAMMINSUO</t>
  </si>
  <si>
    <t>555525464</t>
  </si>
  <si>
    <t>SIMOJÄRVI</t>
  </si>
  <si>
    <t>555528660</t>
  </si>
  <si>
    <t>Laguna del Mort e Pinete di Eraclea</t>
  </si>
  <si>
    <t>555577872</t>
  </si>
  <si>
    <t>Glen Etive and Glen Fyne</t>
  </si>
  <si>
    <t>555525507</t>
  </si>
  <si>
    <t>VAARAJÄNKKÄ-ROVAJÄNKKÄ</t>
  </si>
  <si>
    <t>555525512</t>
  </si>
  <si>
    <t>Runtelin lehto</t>
  </si>
  <si>
    <t>555580021</t>
  </si>
  <si>
    <t>Kevo</t>
  </si>
  <si>
    <t>555580018</t>
  </si>
  <si>
    <t>KALDOAIVIN ERÄMAA</t>
  </si>
  <si>
    <t>555580219</t>
  </si>
  <si>
    <t>Vionneva</t>
  </si>
  <si>
    <t>555528662</t>
  </si>
  <si>
    <t>Laguna superiore di Venezia</t>
  </si>
  <si>
    <t>555580026</t>
  </si>
  <si>
    <t>Ahvenjärvi-Lehdonjärvi</t>
  </si>
  <si>
    <t>555635700</t>
  </si>
  <si>
    <t>Domanicke strane</t>
  </si>
  <si>
    <t>555580047</t>
  </si>
  <si>
    <t>Porvoonjoen suisto-Stensböle</t>
  </si>
  <si>
    <t>555524849</t>
  </si>
  <si>
    <t>Kesonsuo-Palokangas-Selkäkangas-Syväysjoki</t>
  </si>
  <si>
    <t>555525516</t>
  </si>
  <si>
    <t>PULMANKIJÄRVI</t>
  </si>
  <si>
    <t>555525519</t>
  </si>
  <si>
    <t>Luomusjoen kuolpuna</t>
  </si>
  <si>
    <t>555528666</t>
  </si>
  <si>
    <t>Palude di Onara e corso d'acqua di risorgiva S. Girolamo</t>
  </si>
  <si>
    <t>555635699</t>
  </si>
  <si>
    <t>Pirovske</t>
  </si>
  <si>
    <t>555524865</t>
  </si>
  <si>
    <t>Hopealahden metsä</t>
  </si>
  <si>
    <t>555519331</t>
  </si>
  <si>
    <t>Pfaffenheide-Wörpener Bach nördlich Coswig</t>
  </si>
  <si>
    <t>555519395</t>
  </si>
  <si>
    <t>Schwalenberger Wald</t>
  </si>
  <si>
    <t>555526766</t>
  </si>
  <si>
    <t>Massif de Madres-Coronat</t>
  </si>
  <si>
    <t>Le site est entièrement inclus dans le territoire du parc naturel régional des Pyrénées catalanes.</t>
  </si>
  <si>
    <t>555526767</t>
  </si>
  <si>
    <t>Massif du Canigou</t>
  </si>
  <si>
    <t>555524272</t>
  </si>
  <si>
    <t>Tungträsketin vanha metsä</t>
  </si>
  <si>
    <t>555525277</t>
  </si>
  <si>
    <t>Lehmivaaran ja Torakankaan lehdot ja suot</t>
  </si>
  <si>
    <t>555580036</t>
  </si>
  <si>
    <t>Kemihaaran suot</t>
  </si>
  <si>
    <t>555525457</t>
  </si>
  <si>
    <t>KOUTUSJÄRVI</t>
  </si>
  <si>
    <t>555525497</t>
  </si>
  <si>
    <t>Luosto</t>
  </si>
  <si>
    <t>555519602</t>
  </si>
  <si>
    <t>Kalkfelsen bei Grundsteinheim</t>
  </si>
  <si>
    <t>555519625</t>
  </si>
  <si>
    <t>Butterberg/Hopfenbusch</t>
  </si>
  <si>
    <t>LK Osterode am Harz
Landkreis Osterode am Harz</t>
  </si>
  <si>
    <t>555524275</t>
  </si>
  <si>
    <t>Källaudden-Virstholmen</t>
  </si>
  <si>
    <t>555525524</t>
  </si>
  <si>
    <t>HEINIVUOMA-PIETINVUOMA</t>
  </si>
  <si>
    <t>555580058</t>
  </si>
  <si>
    <t>Kulju</t>
  </si>
  <si>
    <t>Varsinais-Suomen elinkeino-, liikenne- ja ympäristökeskus</t>
  </si>
  <si>
    <t>555524372</t>
  </si>
  <si>
    <t>Karvianjoen kosket</t>
  </si>
  <si>
    <t>555524393</t>
  </si>
  <si>
    <t>Valkaman metsä</t>
  </si>
  <si>
    <t>555524693</t>
  </si>
  <si>
    <t>Paltasuo</t>
  </si>
  <si>
    <t>555580031</t>
  </si>
  <si>
    <t>Saltfjärdenin-Tavastfjärdenin lintuvedet</t>
  </si>
  <si>
    <t>555524235</t>
  </si>
  <si>
    <t>Espoonlahti-Saunalahti</t>
  </si>
  <si>
    <t>555524236</t>
  </si>
  <si>
    <t>Pohjan-Kiskon järvialue</t>
  </si>
  <si>
    <t>555524255</t>
  </si>
  <si>
    <t>Petkelsuo</t>
  </si>
  <si>
    <t>555524237</t>
  </si>
  <si>
    <t>Lohjanharju ja Ojamonkangas</t>
  </si>
  <si>
    <t>555524242</t>
  </si>
  <si>
    <t>Lohjanjärven alueet</t>
  </si>
  <si>
    <t>555524243</t>
  </si>
  <si>
    <t>Kaanaan vanha metsä</t>
  </si>
  <si>
    <t>555524250</t>
  </si>
  <si>
    <t>Asemansuo</t>
  </si>
  <si>
    <t>555524263</t>
  </si>
  <si>
    <t>Kallahden harju-, niitty- ja vesialueet</t>
  </si>
  <si>
    <t>555528708</t>
  </si>
  <si>
    <t>Magredi di Coz</t>
  </si>
  <si>
    <t>555580042</t>
  </si>
  <si>
    <t>Mustavuoren lehto ja Östersundomin lintuvedet</t>
  </si>
  <si>
    <t>555524300</t>
  </si>
  <si>
    <t>Lastensuo</t>
  </si>
  <si>
    <t>555524305</t>
  </si>
  <si>
    <t>Rimpisuo-Siikelisuo</t>
  </si>
  <si>
    <t>555524268</t>
  </si>
  <si>
    <t>Rörstrandin vanha metsä</t>
  </si>
  <si>
    <t>555524309</t>
  </si>
  <si>
    <t>Mankaneva</t>
  </si>
  <si>
    <t>555524429</t>
  </si>
  <si>
    <t>Ylisen Savijärven suot</t>
  </si>
  <si>
    <t>555580045</t>
  </si>
  <si>
    <t>Kullafjärdenin lintuvesi</t>
  </si>
  <si>
    <t>555524290</t>
  </si>
  <si>
    <t>Torsgårdin metsä</t>
  </si>
  <si>
    <t>555524296</t>
  </si>
  <si>
    <t>Stormossen (Kemiö)</t>
  </si>
  <si>
    <t>555623494</t>
  </si>
  <si>
    <t>Steinachtal und Kleiner Odenwald</t>
  </si>
  <si>
    <t>Regierungspräsidium  Karlsruhe
Regierungspräsidium  Karlsruhe</t>
  </si>
  <si>
    <t>555521603</t>
  </si>
  <si>
    <t>Primswiesen bei Nalbach</t>
  </si>
  <si>
    <t>555526882</t>
  </si>
  <si>
    <t>Valensole</t>
  </si>
  <si>
    <t>http://natura2000.mnhn.fr/uploads/doc/PRODBIOTOP/876_DOCOB_lien_internet_SIDE.txt</t>
  </si>
  <si>
    <t>555526883</t>
  </si>
  <si>
    <t>Vachères</t>
  </si>
  <si>
    <t>http://natura2000.mnhn.fr/uploads/doc/PRODBIOTOP/888_DOCOB_lien_internet_SIDE.txt</t>
  </si>
  <si>
    <t>555635707</t>
  </si>
  <si>
    <t>Borske piesky</t>
  </si>
  <si>
    <t>555524436</t>
  </si>
  <si>
    <t>Ruskeanmullanharju</t>
  </si>
  <si>
    <t>555529052</t>
  </si>
  <si>
    <t>Fondali tra le foci del Torrente Arrone e del Fiume Marta</t>
  </si>
  <si>
    <t>Regione Lazio Direzione Infrastrutture, Ambiente e Politiche abitative</t>
  </si>
  <si>
    <t>http://www.lifecomebis.eu/life.cfm</t>
  </si>
  <si>
    <t>555526894</t>
  </si>
  <si>
    <t>Massif du Rotondo</t>
  </si>
  <si>
    <t>555521770</t>
  </si>
  <si>
    <t>Moore westlich Zwiesel</t>
  </si>
  <si>
    <t>555524310</t>
  </si>
  <si>
    <t>Pitkäsuo</t>
  </si>
  <si>
    <t>555635708</t>
  </si>
  <si>
    <t>Uchanok</t>
  </si>
  <si>
    <t>555524312</t>
  </si>
  <si>
    <t>Pohjankangas</t>
  </si>
  <si>
    <t>555635717</t>
  </si>
  <si>
    <t>Vrchna hora</t>
  </si>
  <si>
    <t>555524316</t>
  </si>
  <si>
    <t>Kaarinan metsät</t>
  </si>
  <si>
    <t>555526824</t>
  </si>
  <si>
    <t>Marguareis - La Brigue - Fontan - Saorge</t>
  </si>
  <si>
    <t>Comm. Agglo Riviera Française (CARF)</t>
  </si>
  <si>
    <t>http://natura2000.mnhn.fr/uploads/doc/PRODBIOTOP/948_DOCOB_lien_internet_SIDE.txt</t>
  </si>
  <si>
    <t>555526826</t>
  </si>
  <si>
    <t>Brec d'Utelle</t>
  </si>
  <si>
    <t>http://natura2000.mnhn.fr/uploads/doc/PRODBIOTOP/950_DOCOB_lien_internet_SIDE.txt</t>
  </si>
  <si>
    <t>555520797</t>
  </si>
  <si>
    <t>Laubacher Wald</t>
  </si>
  <si>
    <t>555521572</t>
  </si>
  <si>
    <t>Dürkheimer Bruch</t>
  </si>
  <si>
    <t>555526876</t>
  </si>
  <si>
    <t>Baie de la Ciotat</t>
  </si>
  <si>
    <t>555635719</t>
  </si>
  <si>
    <t>Volovske buciny</t>
  </si>
  <si>
    <t>555521773</t>
  </si>
  <si>
    <t>Wiesen und Wälder bei Ettlingen</t>
  </si>
  <si>
    <t>555521778</t>
  </si>
  <si>
    <t>Enztal bei Mühlacker</t>
  </si>
  <si>
    <t>555524406</t>
  </si>
  <si>
    <t>Protson letto</t>
  </si>
  <si>
    <t>555524319</t>
  </si>
  <si>
    <t>Ahmasvesi</t>
  </si>
  <si>
    <t>555524322</t>
  </si>
  <si>
    <t>Iniön saaret</t>
  </si>
  <si>
    <t>555524325</t>
  </si>
  <si>
    <t>Korkeaniemenkallio</t>
  </si>
  <si>
    <t>555524355</t>
  </si>
  <si>
    <t>Rekijokilaakso</t>
  </si>
  <si>
    <t>555524324</t>
  </si>
  <si>
    <t>Vanhakoski</t>
  </si>
  <si>
    <t>555524327</t>
  </si>
  <si>
    <t>Hulaholmi - Kluuvi</t>
  </si>
  <si>
    <t>555524329</t>
  </si>
  <si>
    <t>Säkylänharju</t>
  </si>
  <si>
    <t>555580057</t>
  </si>
  <si>
    <t>Rauvolanlahti</t>
  </si>
  <si>
    <t>Turun kaupunki, ympäristönsuojelutoimisto</t>
  </si>
  <si>
    <t>555524383</t>
  </si>
  <si>
    <t>Harsholm</t>
  </si>
  <si>
    <t>555524332</t>
  </si>
  <si>
    <t>Lenholm</t>
  </si>
  <si>
    <t>555524334</t>
  </si>
  <si>
    <t>Untamala</t>
  </si>
  <si>
    <t>555524335</t>
  </si>
  <si>
    <t>Lövskärsfjärdenin reunasaaret</t>
  </si>
  <si>
    <t>555580065</t>
  </si>
  <si>
    <t>Luvian saaristo</t>
  </si>
  <si>
    <t>555524344</t>
  </si>
  <si>
    <t>Alhonmäki</t>
  </si>
  <si>
    <t>Metsähallitus/ ELY-keskus</t>
  </si>
  <si>
    <t>555524348</t>
  </si>
  <si>
    <t>Huhdansuo - Kakkeriansuo</t>
  </si>
  <si>
    <t>555524351</t>
  </si>
  <si>
    <t>Punkalaitumen Isosuo</t>
  </si>
  <si>
    <t>555580070</t>
  </si>
  <si>
    <t>Koskeljärvi</t>
  </si>
  <si>
    <t>555524345</t>
  </si>
  <si>
    <t>Kurjenrahka</t>
  </si>
  <si>
    <t>555524346</t>
  </si>
  <si>
    <t>Vaskijärvi</t>
  </si>
  <si>
    <t>555524354</t>
  </si>
  <si>
    <t>Isoneva (Pomarkku)</t>
  </si>
  <si>
    <t>555580074</t>
  </si>
  <si>
    <t>Houtskarin pohjoiset saaret</t>
  </si>
  <si>
    <t>555524420</t>
  </si>
  <si>
    <t>Rominoja</t>
  </si>
  <si>
    <t>555524428</t>
  </si>
  <si>
    <t>Vanajaveden alue</t>
  </si>
  <si>
    <t>555524358</t>
  </si>
  <si>
    <t>Kivijärven metsät</t>
  </si>
  <si>
    <t>555578076</t>
  </si>
  <si>
    <t>Långviken</t>
  </si>
  <si>
    <t>Varsinais-Suomen elinkeino,- liikenne- ja ympäristökeskus</t>
  </si>
  <si>
    <t>555524367</t>
  </si>
  <si>
    <t>Vaisakko</t>
  </si>
  <si>
    <t>555524379</t>
  </si>
  <si>
    <t>Sänkorna</t>
  </si>
  <si>
    <t>555524899</t>
  </si>
  <si>
    <t>Verkkovaara</t>
  </si>
  <si>
    <t>555524384</t>
  </si>
  <si>
    <t>Pitkäniemenkeidas</t>
  </si>
  <si>
    <t>555524387</t>
  </si>
  <si>
    <t>Matovuori</t>
  </si>
  <si>
    <t>555524407</t>
  </si>
  <si>
    <t>Kuivakosken niitty</t>
  </si>
  <si>
    <t>555524411</t>
  </si>
  <si>
    <t>Viuvalannummi</t>
  </si>
  <si>
    <t>555524415</t>
  </si>
  <si>
    <t>Salajärven  korpi</t>
  </si>
  <si>
    <t>555524595</t>
  </si>
  <si>
    <t>Junkkarinvuori</t>
  </si>
  <si>
    <t>555580076</t>
  </si>
  <si>
    <t>Riihikallio-Pilkanmäki</t>
  </si>
  <si>
    <t>555524447</t>
  </si>
  <si>
    <t>Ahvenistonharju-Vuorenharju</t>
  </si>
  <si>
    <t>Hämeenlinnan kaupunki</t>
  </si>
  <si>
    <t>555524455</t>
  </si>
  <si>
    <t>Hyvä-Valkeen laskupuro</t>
  </si>
  <si>
    <t>Hämeen elinkeino, liikenne- ja ympäristökeskus</t>
  </si>
  <si>
    <t>555524460</t>
  </si>
  <si>
    <t>Kalliomaa (Kalvola)</t>
  </si>
  <si>
    <t>555524419</t>
  </si>
  <si>
    <t>Aurinkovuori</t>
  </si>
  <si>
    <t>555524472</t>
  </si>
  <si>
    <t>Petäjäjärvi</t>
  </si>
  <si>
    <t>555524482</t>
  </si>
  <si>
    <t>Pesäkallio</t>
  </si>
  <si>
    <t>Lahden kaupunki, ympäristönsuojelutoimisto</t>
  </si>
  <si>
    <t>555524484</t>
  </si>
  <si>
    <t>Ormajärvi-Untulanharju</t>
  </si>
  <si>
    <t>555524521</t>
  </si>
  <si>
    <t>Äimälä</t>
  </si>
  <si>
    <t>555635726</t>
  </si>
  <si>
    <t>Prostredna dolina</t>
  </si>
  <si>
    <t>555524492</t>
  </si>
  <si>
    <t>Karjusuo</t>
  </si>
  <si>
    <t>555528638</t>
  </si>
  <si>
    <t>Torbiera di Antole</t>
  </si>
  <si>
    <t>555525024</t>
  </si>
  <si>
    <t>Porraslamminkangas</t>
  </si>
  <si>
    <t>555524504</t>
  </si>
  <si>
    <t>Harjunvuori-Viitapohja</t>
  </si>
  <si>
    <t>555526929</t>
  </si>
  <si>
    <t>Junipéraie de Porto Pollo et plage de Cupabia</t>
  </si>
  <si>
    <t>Communauté de communes du Sartenais-Valinco-Taravo</t>
  </si>
  <si>
    <t>http://natura2000.mnhn.fr/uploads/doc/PRODBIOTOP/937_DOCOB CUPABIA mai 2013.pdf</t>
  </si>
  <si>
    <t>555524506</t>
  </si>
  <si>
    <t>Ammajanvuori</t>
  </si>
  <si>
    <t>555524511</t>
  </si>
  <si>
    <t>Jussilan keto</t>
  </si>
  <si>
    <t>555524518</t>
  </si>
  <si>
    <t>Raatosulkonneva</t>
  </si>
  <si>
    <t>555526941</t>
  </si>
  <si>
    <t>Mare temporaire de Musella/Bonifacio</t>
  </si>
  <si>
    <t>http://natura2000.mnhn.fr/uploads/doc/PRODBIOTOP/897_ENDEMYS_DOCOB MUSELLA 20.06.2014_avant valid COIPL.pdf</t>
  </si>
  <si>
    <t>555522201</t>
  </si>
  <si>
    <t>Marzoller Au</t>
  </si>
  <si>
    <t>555524523</t>
  </si>
  <si>
    <t>Heinisuo</t>
  </si>
  <si>
    <t>555528629</t>
  </si>
  <si>
    <t>Val Visdende - Monte Peralba - Quaterna'</t>
  </si>
  <si>
    <t>555528635</t>
  </si>
  <si>
    <t>Val Tovanella Bosconero</t>
  </si>
  <si>
    <t>555537163</t>
  </si>
  <si>
    <t>Vasilyovska planina</t>
  </si>
  <si>
    <t>Regional Inspectorate of Environment and Water - Pleven; Danubean River Basin Directorate;Forestry Department - Borima, Etropole, Lesidren, Lukovit, Ribaritsa, Teteven, Troyan;</t>
  </si>
  <si>
    <t>555526948</t>
  </si>
  <si>
    <t>Pointe de Senetosa et prolongements</t>
  </si>
  <si>
    <t>Etat sous la responsabilité du Préfet Maritime de la Méditerranée</t>
  </si>
  <si>
    <t>555519482</t>
  </si>
  <si>
    <t>Am Vinckewald / Düppe</t>
  </si>
  <si>
    <t>555537158</t>
  </si>
  <si>
    <t>Tsibarsko blato</t>
  </si>
  <si>
    <t>Regional Inspectorate of Environment and Water - Montana; Danubean River Basin Directorate;</t>
  </si>
  <si>
    <t>555525740</t>
  </si>
  <si>
    <t>Pays de Bray – Cuestas Nord et Sud</t>
  </si>
  <si>
    <t>http://www.donnees.normandie.developpement-durable.gouv.fr/pdf/N2000/FR2300133DOCOB.pdf</t>
  </si>
  <si>
    <t>555528642</t>
  </si>
  <si>
    <t>Aree palustri di Melere - Monte Gal e boschi di Col d'Ongia</t>
  </si>
  <si>
    <t>555524534</t>
  </si>
  <si>
    <t>Ilvesmäki - Läämännevan metsä</t>
  </si>
  <si>
    <t>555529063</t>
  </si>
  <si>
    <t>Fondali tra Terracina e Lago Lungo</t>
  </si>
  <si>
    <t>555529064</t>
  </si>
  <si>
    <t>Fondali circostanti l'Isola di Palmarola</t>
  </si>
  <si>
    <t>555522096</t>
  </si>
  <si>
    <t>Staffelwald bei Irsee und Lehmgrube Hammerschmiede</t>
  </si>
  <si>
    <t>555522098</t>
  </si>
  <si>
    <t>Ammersee-Südufer und Raistinger Wiesen</t>
  </si>
  <si>
    <t>555524225</t>
  </si>
  <si>
    <t>Karkali, Suuriniemi ja Mailan alueet</t>
  </si>
  <si>
    <t>555528643</t>
  </si>
  <si>
    <t>Valpiana - Valmorel (Aree palustri)</t>
  </si>
  <si>
    <t>555524233</t>
  </si>
  <si>
    <t>Mustionjoki</t>
  </si>
  <si>
    <t>555528648</t>
  </si>
  <si>
    <t>Colli Asolani</t>
  </si>
  <si>
    <t>555580083</t>
  </si>
  <si>
    <t>Torronsuo</t>
  </si>
  <si>
    <t>555528652</t>
  </si>
  <si>
    <t>Laghi di Revine</t>
  </si>
  <si>
    <t>555524815</t>
  </si>
  <si>
    <t>Naimapuron metsä</t>
  </si>
  <si>
    <t>555528653</t>
  </si>
  <si>
    <t>Palu' del Quartiere del Piave</t>
  </si>
  <si>
    <t>555525839</t>
  </si>
  <si>
    <t>Anciennes carrières souterraines d'Habloville</t>
  </si>
  <si>
    <t>http://www.donnees.normandie.developpement-durable.gouv.fr/pdf/N2000/FR2502010DOCOB.pdf</t>
  </si>
  <si>
    <t>555579401</t>
  </si>
  <si>
    <t>Nationalpark Berchtesgaden</t>
  </si>
  <si>
    <t>555524542</t>
  </si>
  <si>
    <t>Kaukolanharju</t>
  </si>
  <si>
    <t>555540220</t>
  </si>
  <si>
    <t>Grave del Piave</t>
  </si>
  <si>
    <t>555524818</t>
  </si>
  <si>
    <t>Toukkasuo-Huttusuo</t>
  </si>
  <si>
    <t>555524819</t>
  </si>
  <si>
    <t>555528659</t>
  </si>
  <si>
    <t>Fiumi Meolo e Vallio</t>
  </si>
  <si>
    <t>555524824</t>
  </si>
  <si>
    <t>Turulanvaara</t>
  </si>
  <si>
    <t>555580452</t>
  </si>
  <si>
    <t>Ex Cave di Villetta di Salzano</t>
  </si>
  <si>
    <t>555524835</t>
  </si>
  <si>
    <t>Suojoen metsä</t>
  </si>
  <si>
    <t>555580442</t>
  </si>
  <si>
    <t>Bosco di Carpenedo</t>
  </si>
  <si>
    <t>Azienda Regionale Veneto Agricoltura</t>
  </si>
  <si>
    <t>555524839</t>
  </si>
  <si>
    <t>Vuori-Kalajan letto</t>
  </si>
  <si>
    <t>555524847</t>
  </si>
  <si>
    <t>Värtsilän laakson luontokokonaisuus</t>
  </si>
  <si>
    <t>http://www.ymparisto.fi/fi-FI/Luonto/Suojelualueet/Natura_2000_alueet/Vartsilan_laakso_ja_Vartsilan_laakson_lu(6909)</t>
  </si>
  <si>
    <t>555524848</t>
  </si>
  <si>
    <t>Kolin kansallispuisto</t>
  </si>
  <si>
    <t>http://www.metsa.fi/sivustot/metsa/fi/Luonnonsuojelu/Hoidonjakaytonsuunnittelusuojelualueilla/Koli/Sivut/Koli.aspx</t>
  </si>
  <si>
    <t>555524851</t>
  </si>
  <si>
    <t>Petrovaaran luontokokonaisuus</t>
  </si>
  <si>
    <t>Pohjois-Karjalan ELY-keskus:  Kusilampi, Merlampi (osin)</t>
  </si>
  <si>
    <t>555540238</t>
  </si>
  <si>
    <t>Valle Vecchia - Zumelle - Valli di Bibione</t>
  </si>
  <si>
    <t>555524552</t>
  </si>
  <si>
    <t>Pitkäkorpi</t>
  </si>
  <si>
    <t>555580082</t>
  </si>
  <si>
    <t>Tykölänjärvi</t>
  </si>
  <si>
    <t>555524853</t>
  </si>
  <si>
    <t>Härkinpuro ja serpentiiniraunioisalueet</t>
  </si>
  <si>
    <t>555524898</t>
  </si>
  <si>
    <t>Iso-Veteläinen</t>
  </si>
  <si>
    <t>555524560</t>
  </si>
  <si>
    <t>Marttilan rantaniitty</t>
  </si>
  <si>
    <t>555540805</t>
  </si>
  <si>
    <t>Pobrzeże Słowińskie</t>
  </si>
  <si>
    <t>S?owi?ski Park Narodowy/Regionalna Dyrekcja Ochrony ?rodowiska w Gda?sku</t>
  </si>
  <si>
    <t>555524854</t>
  </si>
  <si>
    <t>Munakukkula-Niinivaara</t>
  </si>
  <si>
    <t>555578834</t>
  </si>
  <si>
    <t>Tegnùe di Chioggia</t>
  </si>
  <si>
    <t>555524861</t>
  </si>
  <si>
    <t>Puohtiinsuo</t>
  </si>
  <si>
    <t>Metsähallitus, Pohjois-Karjalan elinkeino-, liikenne, ja ympäristökeskus</t>
  </si>
  <si>
    <t>555580457</t>
  </si>
  <si>
    <t>Colli Euganei - Monte Lozzo - Monte Ricco</t>
  </si>
  <si>
    <t>Parco Regionale Colli Euganei</t>
  </si>
  <si>
    <t>555624446</t>
  </si>
  <si>
    <t>Stráně u Kochánek</t>
  </si>
  <si>
    <t>555539307</t>
  </si>
  <si>
    <t>Vallée de la Meuse (secteur de Stenay)</t>
  </si>
  <si>
    <t>Le Conservatoire des Sites Lorrains sur ses terrains.
Le Centre Permanent d'Initiation à l'Environnement (CPIE) Woëvre Côtes de Meuse est opérateur sur ce site.</t>
  </si>
  <si>
    <t>http://natura2000.mnhn.fr/uploads/doc/PRODBIOTOP/1449_FR4100234-FR4112005_Stenay_docob2005.pdf</t>
  </si>
  <si>
    <t>555580140</t>
  </si>
  <si>
    <t>Hiidensaari-Valkolansaari</t>
  </si>
  <si>
    <t>(http://www.ymparisto.fi/</t>
  </si>
  <si>
    <t>555528672</t>
  </si>
  <si>
    <t>Gorghi di Trecenta</t>
  </si>
  <si>
    <t>555528716</t>
  </si>
  <si>
    <t>Paludi di Porpetto</t>
  </si>
  <si>
    <t>555524867</t>
  </si>
  <si>
    <t>Tohmajärven lehdot</t>
  </si>
  <si>
    <t>555516699</t>
  </si>
  <si>
    <t>Voděradské bučiny</t>
  </si>
  <si>
    <t>555539229</t>
  </si>
  <si>
    <t>Herbages et cultures autour du lac du Der</t>
  </si>
  <si>
    <t>marché en cours (ancien animateur Office National de la Chasse et de la Faune Sauvage)</t>
  </si>
  <si>
    <t>http://natura2000.mnhn.fr/uploads/doc/PRODBIOTOP/1385_Docob.pdf</t>
  </si>
  <si>
    <t>555516810</t>
  </si>
  <si>
    <t>Štola Jarnice</t>
  </si>
  <si>
    <t>555580085</t>
  </si>
  <si>
    <t>Ekojärvi</t>
  </si>
  <si>
    <t>555524870</t>
  </si>
  <si>
    <t>Papinniemen ukonhattulehto</t>
  </si>
  <si>
    <t>555528673</t>
  </si>
  <si>
    <t>Delta del Po: tratto terminale e delta veneto</t>
  </si>
  <si>
    <t>555516808</t>
  </si>
  <si>
    <t>Loučeň - hotel Jivák</t>
  </si>
  <si>
    <t>555529122</t>
  </si>
  <si>
    <t>Fiume Mignone (medio corso)</t>
  </si>
  <si>
    <t>555528729</t>
  </si>
  <si>
    <t>Pietra Parcellara e Pietra Perduca</t>
  </si>
  <si>
    <t>555580488</t>
  </si>
  <si>
    <t>La Bora</t>
  </si>
  <si>
    <t>ENTI GESTORI: Comune di S.Giovanni in Persiceto - Regione Emilia-Romagna</t>
  </si>
  <si>
    <t>555524873</t>
  </si>
  <si>
    <t>Mujejärvi</t>
  </si>
  <si>
    <t>555580459</t>
  </si>
  <si>
    <t>Dolomiti Friulane</t>
  </si>
  <si>
    <t>http://bur.regione.fvg.it/newbur/visionaBUR?bnum=2017/10/11/37</t>
  </si>
  <si>
    <t>555528927</t>
  </si>
  <si>
    <t>Sorgiva dell'Aiso</t>
  </si>
  <si>
    <t>555524557</t>
  </si>
  <si>
    <t>Vehmaanniemi</t>
  </si>
  <si>
    <t>555539371</t>
  </si>
  <si>
    <t>555524885</t>
  </si>
  <si>
    <t>Pönttövaara-Pahkavaara</t>
  </si>
  <si>
    <t>555528709</t>
  </si>
  <si>
    <t>Magredi di Firmano</t>
  </si>
  <si>
    <t>555535457</t>
  </si>
  <si>
    <t>Velka Fatra</t>
  </si>
  <si>
    <t>555528930</t>
  </si>
  <si>
    <t>Valnerina</t>
  </si>
  <si>
    <t>555524897</t>
  </si>
  <si>
    <t>Sammalussuo</t>
  </si>
  <si>
    <t>555524561</t>
  </si>
  <si>
    <t>Niinimäen haka</t>
  </si>
  <si>
    <t>555518532</t>
  </si>
  <si>
    <t>Weißer Berg bei Spiegelhagen</t>
  </si>
  <si>
    <t>555528675</t>
  </si>
  <si>
    <t>Monte Ciaurlec e Forra del Torrente Cosa</t>
  </si>
  <si>
    <t>555524903</t>
  </si>
  <si>
    <t>Jouhteninen</t>
  </si>
  <si>
    <t>555516817</t>
  </si>
  <si>
    <t>Svatá Dobrotivá</t>
  </si>
  <si>
    <t>555524928</t>
  </si>
  <si>
    <t>Puustinvaara</t>
  </si>
  <si>
    <t>555537742</t>
  </si>
  <si>
    <t>Nahetal</t>
  </si>
  <si>
    <t>SGD Nord
Struktur- und Genehmigungsdirektion Nord Obere Naturschutzbehörde</t>
  </si>
  <si>
    <t>555535722</t>
  </si>
  <si>
    <t>Morrone Birkwood</t>
  </si>
  <si>
    <t>555524905</t>
  </si>
  <si>
    <t>Sinivaara-Massivaara</t>
  </si>
  <si>
    <t>555524907</t>
  </si>
  <si>
    <t>Piilosensärkät</t>
  </si>
  <si>
    <t>555528711</t>
  </si>
  <si>
    <t>Palude Moretto</t>
  </si>
  <si>
    <t>555524913</t>
  </si>
  <si>
    <t>Onkamon Särkijärvi</t>
  </si>
  <si>
    <t>555524964</t>
  </si>
  <si>
    <t>Iso Kakkurinneva</t>
  </si>
  <si>
    <t>555518536</t>
  </si>
  <si>
    <t>Königsberger See, Kattenstieg See</t>
  </si>
  <si>
    <t>555524915</t>
  </si>
  <si>
    <t>Peijonniemenlahden vesialue</t>
  </si>
  <si>
    <t>555524927</t>
  </si>
  <si>
    <t>Kansikkopuro</t>
  </si>
  <si>
    <t>555524604</t>
  </si>
  <si>
    <t>Kullaan lähteet</t>
  </si>
  <si>
    <t>555518537</t>
  </si>
  <si>
    <t>Oberes Temnitztal</t>
  </si>
  <si>
    <t>555528720</t>
  </si>
  <si>
    <t>Anse del Fiume Stella</t>
  </si>
  <si>
    <t>555524945</t>
  </si>
  <si>
    <t>Purtovaara</t>
  </si>
  <si>
    <t>555524973</t>
  </si>
  <si>
    <t>Paukaneva</t>
  </si>
  <si>
    <t>555528721</t>
  </si>
  <si>
    <t>Pineta di Lignano</t>
  </si>
  <si>
    <t>555524949</t>
  </si>
  <si>
    <t>Jysmänvaara</t>
  </si>
  <si>
    <t>555524953</t>
  </si>
  <si>
    <t>Heinävaaran-Kyykän lammet</t>
  </si>
  <si>
    <t>555580462</t>
  </si>
  <si>
    <t>Valle Cavanata e Banco Mula di Muggia</t>
  </si>
  <si>
    <t>http://bur.regione.fvg.it/newbur/visionaBUR?bnum=2012/12/05/33</t>
  </si>
  <si>
    <t>555540334</t>
  </si>
  <si>
    <t>Bacini di Massa Lombarda</t>
  </si>
  <si>
    <t>555580142</t>
  </si>
  <si>
    <t>Kackurmossen</t>
  </si>
  <si>
    <t>555580146</t>
  </si>
  <si>
    <t>Levaneva</t>
  </si>
  <si>
    <t>http://julkaisut.metsa.fi/assets/pdf/lp/Csarja/c6.pdf</t>
  </si>
  <si>
    <t>555524563</t>
  </si>
  <si>
    <t>Elämänmäki</t>
  </si>
  <si>
    <t>555528725</t>
  </si>
  <si>
    <t>Carso Triestino e Goriziano</t>
  </si>
  <si>
    <t>555518546</t>
  </si>
  <si>
    <t>Rheinsberger Rhin und Hellberge</t>
  </si>
  <si>
    <t>555535731</t>
  </si>
  <si>
    <t>Border Mires, Kielder - Butterburn</t>
  </si>
  <si>
    <t>555524562</t>
  </si>
  <si>
    <t>Ruonanjoki</t>
  </si>
  <si>
    <t>555526959</t>
  </si>
  <si>
    <t>MARONEIA - SPILAION</t>
  </si>
  <si>
    <t>555580144</t>
  </si>
  <si>
    <t>Iso Koihnanneva</t>
  </si>
  <si>
    <t>555524567</t>
  </si>
  <si>
    <t>Lakeisnevankangas</t>
  </si>
  <si>
    <t>555528727</t>
  </si>
  <si>
    <t>Monte Nero, Monte Maggiorasca, La Ciapa Liscia</t>
  </si>
  <si>
    <t>555580153</t>
  </si>
  <si>
    <t>Petolahdenjokisuisto</t>
  </si>
  <si>
    <t>555526960</t>
  </si>
  <si>
    <t>LIMNES KAI LIMNOTHALASSES TIS THRAKIS - EVRYTERI PERIOCHI KAI PARAKTIA ZONI</t>
  </si>
  <si>
    <t>MANAGEMENT BODY OF  “DELTA NESTOU-VISTONIDAS-ISMARIDAS”</t>
  </si>
  <si>
    <t>555535732</t>
  </si>
  <si>
    <t>Berwyn a Mynyddoedd de Clwyd/ Berwyn and South Clwyd Mountains</t>
  </si>
  <si>
    <t>555524572</t>
  </si>
  <si>
    <t>Närhineva-Koroluoma</t>
  </si>
  <si>
    <t>555529301</t>
  </si>
  <si>
    <t>Rocca Monforte</t>
  </si>
  <si>
    <t>555537755</t>
  </si>
  <si>
    <t>Baumholder</t>
  </si>
  <si>
    <t>555522400</t>
  </si>
  <si>
    <t>Øvre Grejs Ådal</t>
  </si>
  <si>
    <t>555525008</t>
  </si>
  <si>
    <t>Ison Koirajärven harju</t>
  </si>
  <si>
    <t>555529313</t>
  </si>
  <si>
    <t>Fiume Biferno (confluenza Cigno - alla foce esclusa)</t>
  </si>
  <si>
    <t>555522422</t>
  </si>
  <si>
    <t>555528730</t>
  </si>
  <si>
    <t>Meandri di San Salvatore</t>
  </si>
  <si>
    <t>555580635</t>
  </si>
  <si>
    <t>Aree delle risorgive di Viarolo, Bacini di Torrile, Fascia golenale del Po</t>
  </si>
  <si>
    <t>555527121</t>
  </si>
  <si>
    <t>ARKOI, LEIPSOI, AGATHONISI KAI VRACHONISIDES</t>
  </si>
  <si>
    <t>1. FISHERIES DIRECTORATE OF DODEKANISA, 2. FOREST DIRECTORATE OF DODEKANISA</t>
  </si>
  <si>
    <t>555580152</t>
  </si>
  <si>
    <t>Södra Stadsfjärden-Söderfjärden-Öjen</t>
  </si>
  <si>
    <t>555528733</t>
  </si>
  <si>
    <t>Fiume Trebbia da Perino a Bobbio</t>
  </si>
  <si>
    <t>555528756</t>
  </si>
  <si>
    <t>San Valentino, Rio della Rocca</t>
  </si>
  <si>
    <t>555524589</t>
  </si>
  <si>
    <t>Päijätsalo</t>
  </si>
  <si>
    <t>555580464</t>
  </si>
  <si>
    <t>Basso Trebbia</t>
  </si>
  <si>
    <t>555580154</t>
  </si>
  <si>
    <t>Hinjärvi</t>
  </si>
  <si>
    <t>555528745</t>
  </si>
  <si>
    <t>Belforte, Corchia, Alta Val Manubiola</t>
  </si>
  <si>
    <t>555580158</t>
  </si>
  <si>
    <t>Lapuanjokisuisto-Bådaviken</t>
  </si>
  <si>
    <t>555540268</t>
  </si>
  <si>
    <t>San Genesio</t>
  </si>
  <si>
    <t>555528762</t>
  </si>
  <si>
    <t>Salse di Nirano</t>
  </si>
  <si>
    <t>555524590</t>
  </si>
  <si>
    <t>Kymijoki</t>
  </si>
  <si>
    <t>555525011</t>
  </si>
  <si>
    <t>Brymsören</t>
  </si>
  <si>
    <t>555580468</t>
  </si>
  <si>
    <t>Parma Morta</t>
  </si>
  <si>
    <t>555524983</t>
  </si>
  <si>
    <t>Sappionjärvet</t>
  </si>
  <si>
    <t>555580162</t>
  </si>
  <si>
    <t>Uudenkaarlepyyn saaristo</t>
  </si>
  <si>
    <t>555528749</t>
  </si>
  <si>
    <t>Boschi dei Ghirardi</t>
  </si>
  <si>
    <t>555524996</t>
  </si>
  <si>
    <t>Gamla kastet</t>
  </si>
  <si>
    <t>555580475</t>
  </si>
  <si>
    <t>Abetina Reale, Alta Val Dolo</t>
  </si>
  <si>
    <t>555540289</t>
  </si>
  <si>
    <t>Valli Mirandolesi</t>
  </si>
  <si>
    <t>555525012</t>
  </si>
  <si>
    <t>Furubacken</t>
  </si>
  <si>
    <t>555624460</t>
  </si>
  <si>
    <t>Loužek</t>
  </si>
  <si>
    <t>555540291</t>
  </si>
  <si>
    <t>Siepi e Canali di Resega - Foresto</t>
  </si>
  <si>
    <t>555525023</t>
  </si>
  <si>
    <t>Pohjoislahden metsä</t>
  </si>
  <si>
    <t>Metsähallitus,Pohjanmaan luontopalvelut</t>
  </si>
  <si>
    <t>555580484</t>
  </si>
  <si>
    <t>Monte Vigese</t>
  </si>
  <si>
    <t>555528768</t>
  </si>
  <si>
    <t>Monte Radicchio, Rupe di Calvenzano</t>
  </si>
  <si>
    <t>555528769</t>
  </si>
  <si>
    <t>La Martina, Monte Gurlano</t>
  </si>
  <si>
    <t>555517173</t>
  </si>
  <si>
    <t>Průlom Jizery u Rakous</t>
  </si>
  <si>
    <t>555517182</t>
  </si>
  <si>
    <t>Klíč</t>
  </si>
  <si>
    <t>555578841</t>
  </si>
  <si>
    <t>Cassa di espansione del Torrente Samoggia</t>
  </si>
  <si>
    <t>555524605</t>
  </si>
  <si>
    <t>Sjögrenin mäki</t>
  </si>
  <si>
    <t>555525029</t>
  </si>
  <si>
    <t>Ängesholmen</t>
  </si>
  <si>
    <t>555525030</t>
  </si>
  <si>
    <t>Hirvijoen metsät</t>
  </si>
  <si>
    <t>555580482</t>
  </si>
  <si>
    <t>Valle Bertuzzi, Valle Porticino - Canneviè</t>
  </si>
  <si>
    <t>ENTE GESTORE: Ente di Gestione per i Parchi e la Biodiversità Delta del Po</t>
  </si>
  <si>
    <t>555525186</t>
  </si>
  <si>
    <t>Haara</t>
  </si>
  <si>
    <t>555524606</t>
  </si>
  <si>
    <t>Vuurttinsuo- Korpijärvenoja</t>
  </si>
  <si>
    <t>555525031</t>
  </si>
  <si>
    <t>Lotakonsuo</t>
  </si>
  <si>
    <t>555528777</t>
  </si>
  <si>
    <t>Alta Valle del Torrente Sintria</t>
  </si>
  <si>
    <t>555517195</t>
  </si>
  <si>
    <t>Stružnické rybníky</t>
  </si>
  <si>
    <t>555525188</t>
  </si>
  <si>
    <t>Kyyttikarinnokka</t>
  </si>
  <si>
    <t>555529407</t>
  </si>
  <si>
    <t>Isolotti Li Galli</t>
  </si>
  <si>
    <t>555525039</t>
  </si>
  <si>
    <t>Ylä-Tankonen</t>
  </si>
  <si>
    <t>555528803</t>
  </si>
  <si>
    <t>Monte Sagro</t>
  </si>
  <si>
    <t>555528809</t>
  </si>
  <si>
    <t>Monte Romecchio - Monte Rondinaio - Poggione</t>
  </si>
  <si>
    <t>Regione Toscana</t>
  </si>
  <si>
    <t>555524628</t>
  </si>
  <si>
    <t>Luhtalammensuo</t>
  </si>
  <si>
    <t>555524608</t>
  </si>
  <si>
    <t>Tervajärven rotko</t>
  </si>
  <si>
    <t>555525035</t>
  </si>
  <si>
    <t>Härkösuo-Hongistonkorpi</t>
  </si>
  <si>
    <t>555525041</t>
  </si>
  <si>
    <t>Lankamaan harjualue</t>
  </si>
  <si>
    <t>Metsähallitus / Etelä-Suomen luontopalvelut</t>
  </si>
  <si>
    <t>555580523</t>
  </si>
  <si>
    <t>Orrido di Botri</t>
  </si>
  <si>
    <t>555525049</t>
  </si>
  <si>
    <t>Harvastensuo</t>
  </si>
  <si>
    <t>555540346</t>
  </si>
  <si>
    <t>Campolino</t>
  </si>
  <si>
    <t>555517227</t>
  </si>
  <si>
    <t>Kozínek</t>
  </si>
  <si>
    <t>555524636</t>
  </si>
  <si>
    <t>Suurisuo</t>
  </si>
  <si>
    <t>555580168</t>
  </si>
  <si>
    <t>Humalalahti - Pitkäjoen suu</t>
  </si>
  <si>
    <t>555524616</t>
  </si>
  <si>
    <t>Korpiahon laidun</t>
  </si>
  <si>
    <t>555528828</t>
  </si>
  <si>
    <t>Passo della Raticosa, Sassi di San Zanobi e della Mantesca</t>
  </si>
  <si>
    <t>555525054</t>
  </si>
  <si>
    <t>Kytömurronsuo</t>
  </si>
  <si>
    <t>555517244</t>
  </si>
  <si>
    <t>Na Plachtě</t>
  </si>
  <si>
    <t>555580090</t>
  </si>
  <si>
    <t>Itäisen Suomenlahden saaristo ja vedet</t>
  </si>
  <si>
    <t>http://julkaisut.metsa.fi/julkaisut/show/1491</t>
  </si>
  <si>
    <t>555528834</t>
  </si>
  <si>
    <t>Poggio Ripaghera - Santa Brigida</t>
  </si>
  <si>
    <t>555525056</t>
  </si>
  <si>
    <t>Huhkojärvi</t>
  </si>
  <si>
    <t>555578855</t>
  </si>
  <si>
    <t>Fiume Irno</t>
  </si>
  <si>
    <t>555525059</t>
  </si>
  <si>
    <t>Silppolanraivio-Aittosuonlehto</t>
  </si>
  <si>
    <t>555524620</t>
  </si>
  <si>
    <t>Vuorisaari</t>
  </si>
  <si>
    <t>555528837</t>
  </si>
  <si>
    <t>Monte Ferrato e Monte Iavello</t>
  </si>
  <si>
    <t>555525061</t>
  </si>
  <si>
    <t>Siipikangas</t>
  </si>
  <si>
    <t>555580175</t>
  </si>
  <si>
    <t>Vaarunvuoret</t>
  </si>
  <si>
    <t>555525062</t>
  </si>
  <si>
    <t>Suojärviensuo-Niittosuo</t>
  </si>
  <si>
    <t>555580522</t>
  </si>
  <si>
    <t>Bosco di Chiusi e Paduletta di Ramone</t>
  </si>
  <si>
    <t>555580176</t>
  </si>
  <si>
    <t>Saarisuo-Valleussuo-Löytösuo-Hirvilampi</t>
  </si>
  <si>
    <t>555528841</t>
  </si>
  <si>
    <t>555580186</t>
  </si>
  <si>
    <t>Kolima-Keitele -koskireitti</t>
  </si>
  <si>
    <t>555528846</t>
  </si>
  <si>
    <t>Cerbaie</t>
  </si>
  <si>
    <t>Comando Carabinieri Forestale (UTCB di Lucca)</t>
  </si>
  <si>
    <t>555529870</t>
  </si>
  <si>
    <t>Bosco del Flascio</t>
  </si>
  <si>
    <t>Parco Regionale dei Nebrodi</t>
  </si>
  <si>
    <t>555525065</t>
  </si>
  <si>
    <t>Housukosken alue</t>
  </si>
  <si>
    <t>555528842</t>
  </si>
  <si>
    <t>Monte Calvi di Campiglia</t>
  </si>
  <si>
    <t>555517237</t>
  </si>
  <si>
    <t>Zadní Machová</t>
  </si>
  <si>
    <t>555517241</t>
  </si>
  <si>
    <t>Piletický a Librantický potok</t>
  </si>
  <si>
    <t>555517242</t>
  </si>
  <si>
    <t>Dědina u Dobrušky</t>
  </si>
  <si>
    <t>555529426</t>
  </si>
  <si>
    <t>Fiumi Tanagro e Sele</t>
  </si>
  <si>
    <t>555518302</t>
  </si>
  <si>
    <t>Huvenhoopssee, Huvenhoopsmoor</t>
  </si>
  <si>
    <t>LK Rotenburg
Landkreis Rotenburg</t>
  </si>
  <si>
    <t>555525068</t>
  </si>
  <si>
    <t>Nytkymenjärvi</t>
  </si>
  <si>
    <t>555528844</t>
  </si>
  <si>
    <t>Isola di Pianosa - area terrestre e marina</t>
  </si>
  <si>
    <t>555517451</t>
  </si>
  <si>
    <t>Hovoranské louky</t>
  </si>
  <si>
    <t>555578818</t>
  </si>
  <si>
    <t>Park prirode Velebit</t>
  </si>
  <si>
    <t>555525073</t>
  </si>
  <si>
    <t>Varisvuori-Louhukangas-Saukonlähde</t>
  </si>
  <si>
    <t>555525074</t>
  </si>
  <si>
    <t>Myllykankaan metsä</t>
  </si>
  <si>
    <t>555580537</t>
  </si>
  <si>
    <t>Dune litoranee di Torre del Lago</t>
  </si>
  <si>
    <t>Parco Regionale Migliarino S. Rossore Massaciuccoli</t>
  </si>
  <si>
    <t>555580182</t>
  </si>
  <si>
    <t>Palokankaan lammet</t>
  </si>
  <si>
    <t>555580525</t>
  </si>
  <si>
    <t>Selva Pisana</t>
  </si>
  <si>
    <t>Parco Regionale Migliarino S. Rossore Massaciuccoli.</t>
  </si>
  <si>
    <t>555580192</t>
  </si>
  <si>
    <t>Suonteen eteläosa</t>
  </si>
  <si>
    <t>555528847</t>
  </si>
  <si>
    <t>Montenero</t>
  </si>
  <si>
    <t>555580527</t>
  </si>
  <si>
    <t>Macchia di Tatti - Berignone</t>
  </si>
  <si>
    <t>555524629</t>
  </si>
  <si>
    <t>Ruunakorpi</t>
  </si>
  <si>
    <t>555580194</t>
  </si>
  <si>
    <t>Edessalo-Haukkasalo</t>
  </si>
  <si>
    <t>555528850</t>
  </si>
  <si>
    <t>Crinale Monte Falterona - Monte Falco - Monte Gabrendo</t>
  </si>
  <si>
    <t>Parco Nazionale Foreste Casentinesi</t>
  </si>
  <si>
    <t>555580190</t>
  </si>
  <si>
    <t>Vanhanselkä-Ruppavuori</t>
  </si>
  <si>
    <t>Keski-Suomen ELY-keskus
Metsähallitus</t>
  </si>
  <si>
    <t>555580616</t>
  </si>
  <si>
    <t>Valle del Bove</t>
  </si>
  <si>
    <t>Parco Regionale dell'Etna</t>
  </si>
  <si>
    <t>555528852</t>
  </si>
  <si>
    <t>Giogo Seccheta</t>
  </si>
  <si>
    <t>Comando Carabinieri Forestale (UTCB di Pratovecchio)</t>
  </si>
  <si>
    <t>555525081</t>
  </si>
  <si>
    <t>Lullinvuori-Kustaanvuori-Härköpohja</t>
  </si>
  <si>
    <t>555528861</t>
  </si>
  <si>
    <t>Foreste di Camaldoli e Badia Prataglia</t>
  </si>
  <si>
    <t>555525086</t>
  </si>
  <si>
    <t>Pitkäjärvenvuoren metsät</t>
  </si>
  <si>
    <t>555528873</t>
  </si>
  <si>
    <t>Lago dell'Accesa</t>
  </si>
  <si>
    <t>555525088</t>
  </si>
  <si>
    <t>Heinäsuon alue</t>
  </si>
  <si>
    <t>555580110</t>
  </si>
  <si>
    <t>Kinalammen metsä</t>
  </si>
  <si>
    <t>555528874</t>
  </si>
  <si>
    <t>Padule di Scarlino</t>
  </si>
  <si>
    <t>555528875</t>
  </si>
  <si>
    <t>Punta Ala e Isolotto dello Sparviero</t>
  </si>
  <si>
    <t>555528878</t>
  </si>
  <si>
    <t>Poggio di Moscona</t>
  </si>
  <si>
    <t>555580029</t>
  </si>
  <si>
    <t>Haukisuo-Härkäsuo-Kukkoneva</t>
  </si>
  <si>
    <t>555528881</t>
  </si>
  <si>
    <t>Isola di Giannutri - area terrestre e marina</t>
  </si>
  <si>
    <t>555529878</t>
  </si>
  <si>
    <t>Lago Gurrida e Sciare di S. Venera</t>
  </si>
  <si>
    <t>Parco regionale dell'Etna</t>
  </si>
  <si>
    <t>555517632</t>
  </si>
  <si>
    <t>Lipová-lázně - mateřská školka</t>
  </si>
  <si>
    <t>555517634</t>
  </si>
  <si>
    <t>Ruda nad Moravou</t>
  </si>
  <si>
    <t>555517637</t>
  </si>
  <si>
    <t>Štola Marie Pomocná</t>
  </si>
  <si>
    <t>555524633</t>
  </si>
  <si>
    <t>Mustaksensuo</t>
  </si>
  <si>
    <t>555540398</t>
  </si>
  <si>
    <t>Isolotti grossetani dell'Arcipelago Toscano</t>
  </si>
  <si>
    <t>555525096</t>
  </si>
  <si>
    <t>Rokasuo</t>
  </si>
  <si>
    <t>555540399</t>
  </si>
  <si>
    <t>Pianure del Parco della Maremma</t>
  </si>
  <si>
    <t>555525103</t>
  </si>
  <si>
    <t>Muurainkorpi-Niittosuo</t>
  </si>
  <si>
    <t>555528890</t>
  </si>
  <si>
    <t>Boschi di Morra - Marzana</t>
  </si>
  <si>
    <t>555525090</t>
  </si>
  <si>
    <t>Särkijärven metsä - Myllyvuori</t>
  </si>
  <si>
    <t>555580198</t>
  </si>
  <si>
    <t>Isojärvi-Arvajanreitti</t>
  </si>
  <si>
    <t>555528884</t>
  </si>
  <si>
    <t>Duna del Lago di Burano</t>
  </si>
  <si>
    <t>555529875</t>
  </si>
  <si>
    <t>Pineta di Adrano e Biancavilla</t>
  </si>
  <si>
    <t>555517526</t>
  </si>
  <si>
    <t>Křetín - zámek</t>
  </si>
  <si>
    <t>555517601</t>
  </si>
  <si>
    <t>Chrastický hadec</t>
  </si>
  <si>
    <t>555524652</t>
  </si>
  <si>
    <t>Äpätinkangas</t>
  </si>
  <si>
    <t>555524660</t>
  </si>
  <si>
    <t>Ilkonselkä</t>
  </si>
  <si>
    <t>555524644</t>
  </si>
  <si>
    <t>Suurmäki</t>
  </si>
  <si>
    <t>555524647</t>
  </si>
  <si>
    <t>Koukkusaari</t>
  </si>
  <si>
    <t>555518249</t>
  </si>
  <si>
    <t>Este-Unterlauf</t>
  </si>
  <si>
    <t>555524642</t>
  </si>
  <si>
    <t>Virojoki</t>
  </si>
  <si>
    <t>555580092</t>
  </si>
  <si>
    <t>Ristimäki</t>
  </si>
  <si>
    <t>555524667</t>
  </si>
  <si>
    <t>Repovesi</t>
  </si>
  <si>
    <t>555580094</t>
  </si>
  <si>
    <t>Suurenaukeansuo - Isosuo - Pohjalampi</t>
  </si>
  <si>
    <t>555517701</t>
  </si>
  <si>
    <t>Luhačovice - zámek</t>
  </si>
  <si>
    <t>555520875</t>
  </si>
  <si>
    <t>In der Metz bei Münzenberg</t>
  </si>
  <si>
    <t>555580098</t>
  </si>
  <si>
    <t>Kotisalon lehto</t>
  </si>
  <si>
    <t>555524712</t>
  </si>
  <si>
    <t>Puruvesi</t>
  </si>
  <si>
    <t>555580099</t>
  </si>
  <si>
    <t>Putkilahti - Ruskeaperä</t>
  </si>
  <si>
    <t>555524682</t>
  </si>
  <si>
    <t>Saunasuon metsä</t>
  </si>
  <si>
    <t>555524698</t>
  </si>
  <si>
    <t>Kuijärvi - Sonnanen</t>
  </si>
  <si>
    <t>555524702</t>
  </si>
  <si>
    <t>Sulkavan ja Punkaharjun vanhat metsät</t>
  </si>
  <si>
    <t>555524731</t>
  </si>
  <si>
    <t>Linnusvuoren vanhat metsät</t>
  </si>
  <si>
    <t>555524668</t>
  </si>
  <si>
    <t>Selänpään-, Anttilan- ja Hevosojankangas</t>
  </si>
  <si>
    <t>555517698</t>
  </si>
  <si>
    <t>Jankovice - kostel</t>
  </si>
  <si>
    <t>555524669</t>
  </si>
  <si>
    <t>Hirvenpäänsuo</t>
  </si>
  <si>
    <t>555524674</t>
  </si>
  <si>
    <t>Lappalanjärven lahdet ja Kytölänlampi</t>
  </si>
  <si>
    <t>555524679</t>
  </si>
  <si>
    <t>Suviranta</t>
  </si>
  <si>
    <t>555525108</t>
  </si>
  <si>
    <t>Hallinmäki</t>
  </si>
  <si>
    <t>555517702</t>
  </si>
  <si>
    <t>Pozděchov - kostel</t>
  </si>
  <si>
    <t>555529901</t>
  </si>
  <si>
    <t>Pantano Morghella</t>
  </si>
  <si>
    <t>555517703</t>
  </si>
  <si>
    <t>Rusava - kostel</t>
  </si>
  <si>
    <t>555517704</t>
  </si>
  <si>
    <t>Slavičín - kostel</t>
  </si>
  <si>
    <t>555580615</t>
  </si>
  <si>
    <t>Saline di Siracusa e Fiume Ciane</t>
  </si>
  <si>
    <t>Provincia di Siracusa</t>
  </si>
  <si>
    <t>555528900</t>
  </si>
  <si>
    <t>Boschi di Castel Rigone</t>
  </si>
  <si>
    <t>555524728</t>
  </si>
  <si>
    <t>Pahalamminvuori</t>
  </si>
  <si>
    <t>555580382</t>
  </si>
  <si>
    <t>Val Codera</t>
  </si>
  <si>
    <t>555635729</t>
  </si>
  <si>
    <t>Helcmanovska bucina</t>
  </si>
  <si>
    <t>555580111</t>
  </si>
  <si>
    <t>Uuhiniemi</t>
  </si>
  <si>
    <t>555580109</t>
  </si>
  <si>
    <t>Imjärven - Salonmäen metsät</t>
  </si>
  <si>
    <t>555525562</t>
  </si>
  <si>
    <t>Karlbybådar</t>
  </si>
  <si>
    <t>Ålands landskapsstyrelse/Karlby Smf.</t>
  </si>
  <si>
    <t>555517923</t>
  </si>
  <si>
    <t>Försterhofer Heide</t>
  </si>
  <si>
    <t>555580120</t>
  </si>
  <si>
    <t>Puruveden valkoselkätikkametsät</t>
  </si>
  <si>
    <t>555524750</t>
  </si>
  <si>
    <t>Pohjolan laidun</t>
  </si>
  <si>
    <t>555524751</t>
  </si>
  <si>
    <t>Rastikenkut</t>
  </si>
  <si>
    <t>555524752</t>
  </si>
  <si>
    <t>Vitsajärvien vanha metsä</t>
  </si>
  <si>
    <t>555524753</t>
  </si>
  <si>
    <t>Sahinsuo</t>
  </si>
  <si>
    <t>555525567</t>
  </si>
  <si>
    <t>Knöppelskär - Pargrund - Kråkskär</t>
  </si>
  <si>
    <t>555524756</t>
  </si>
  <si>
    <t>Vilkonsuo</t>
  </si>
  <si>
    <t>555525559</t>
  </si>
  <si>
    <t>Kasberget</t>
  </si>
  <si>
    <t>Ålands landskapsstyrelse/Jomala församling</t>
  </si>
  <si>
    <t>555580124</t>
  </si>
  <si>
    <t>Vaahersalonlampi</t>
  </si>
  <si>
    <t>555524760</t>
  </si>
  <si>
    <t>Kyyvesi (SCI)</t>
  </si>
  <si>
    <t>555524761</t>
  </si>
  <si>
    <t>Taloahon metsä</t>
  </si>
  <si>
    <t>555635818</t>
  </si>
  <si>
    <t>Norra Espholm</t>
  </si>
  <si>
    <t>555524767</t>
  </si>
  <si>
    <t>Patterinmäki</t>
  </si>
  <si>
    <t>555524768</t>
  </si>
  <si>
    <t>Kukkosenkorpi</t>
  </si>
  <si>
    <t>555524772</t>
  </si>
  <si>
    <t>Haapalahden niitty</t>
  </si>
  <si>
    <t>555524773</t>
  </si>
  <si>
    <t>Haapalahden ranta</t>
  </si>
  <si>
    <t>555535690</t>
  </si>
  <si>
    <t>Carrine Common</t>
  </si>
  <si>
    <t>555524779</t>
  </si>
  <si>
    <t>Hiidenjärven lehto</t>
  </si>
  <si>
    <t>555524782</t>
  </si>
  <si>
    <t>Vaikkojoki, Vaikon vanhat metsät ja Aitalamminsuo</t>
  </si>
  <si>
    <t>555524783</t>
  </si>
  <si>
    <t>Iso Siimarinmäki</t>
  </si>
  <si>
    <t>555524793</t>
  </si>
  <si>
    <t>Pangansuo</t>
  </si>
  <si>
    <t>555635765</t>
  </si>
  <si>
    <t>555524794</t>
  </si>
  <si>
    <t>Valkeiskylän ja Ventojoen metsät</t>
  </si>
  <si>
    <t>555524800</t>
  </si>
  <si>
    <t>Löytynsuon-Maamonsuon alue</t>
  </si>
  <si>
    <t>555524801</t>
  </si>
  <si>
    <t>Korkeakoski</t>
  </si>
  <si>
    <t>555524803</t>
  </si>
  <si>
    <t>Honkamäki</t>
  </si>
  <si>
    <t>Pohjois-Savon elinekeino-, liikenne- ja ympäristökeskus</t>
  </si>
  <si>
    <t>555524787</t>
  </si>
  <si>
    <t>Kurkivuori-Rimminluhta-Sikosalmi</t>
  </si>
  <si>
    <t>555525545</t>
  </si>
  <si>
    <t>Åsgårda Stenåkrar</t>
  </si>
  <si>
    <t>555529928</t>
  </si>
  <si>
    <t>Isole Tavolara, Molara e Molarotto</t>
  </si>
  <si>
    <t>555529934</t>
  </si>
  <si>
    <t>Monte Limbara</t>
  </si>
  <si>
    <t>555524790</t>
  </si>
  <si>
    <t>Pumpulikirkko</t>
  </si>
  <si>
    <t>555523194</t>
  </si>
  <si>
    <t>Artibai ibaia / Río Artibai</t>
  </si>
  <si>
    <t>https://www.euskadi.eus/y22-bopv/es/bopv2/datos/2015/05/1501941a.pdf</t>
  </si>
  <si>
    <t>555523196</t>
  </si>
  <si>
    <t>Artikutza</t>
  </si>
  <si>
    <t>http://www.navarra.es/home_es/Actualidad/BON/Boletines/2016/4/Anuncio-0/</t>
  </si>
  <si>
    <t>555529937</t>
  </si>
  <si>
    <t>Isola Rossa - Costa Paradiso</t>
  </si>
  <si>
    <t>http://buras.regione.sardegna.it/custom/frontend/viewPart.xhtml?partId=f1566057-71c1-4f28-a170-4abe3c32e673</t>
  </si>
  <si>
    <t>555523206</t>
  </si>
  <si>
    <t>Sierra de Lokiz</t>
  </si>
  <si>
    <t>http://www.navarra.es/home_es/Actualidad/BON/Boletines/2017/66/Anuncio-0/</t>
  </si>
  <si>
    <t>555524791</t>
  </si>
  <si>
    <t>Niinivaaran serpentiniittialueet</t>
  </si>
  <si>
    <t>555635824</t>
  </si>
  <si>
    <t>Del av oljehamnsområdet, Mariehamn</t>
  </si>
  <si>
    <t>555635771</t>
  </si>
  <si>
    <t>Spisskopodhradske travertiny</t>
  </si>
  <si>
    <t>555524804</t>
  </si>
  <si>
    <t>Valkeinen</t>
  </si>
  <si>
    <t>555525528</t>
  </si>
  <si>
    <t>Svartnö - Kaja</t>
  </si>
  <si>
    <t>555525533</t>
  </si>
  <si>
    <t>Långskär - Sandskär</t>
  </si>
  <si>
    <t>555635825</t>
  </si>
  <si>
    <t>Del av lgh. 6:20, Bomarsund</t>
  </si>
  <si>
    <t>555549030</t>
  </si>
  <si>
    <t>Riera de Merlès</t>
  </si>
  <si>
    <t>555525534</t>
  </si>
  <si>
    <t>Blåskären - Salungarna - Stora Bredgrundet</t>
  </si>
  <si>
    <t>555525535</t>
  </si>
  <si>
    <t>Iriskärret</t>
  </si>
  <si>
    <t>Jomala församling</t>
  </si>
  <si>
    <t>555525539</t>
  </si>
  <si>
    <t>Bråttö</t>
  </si>
  <si>
    <t>555518032</t>
  </si>
  <si>
    <t>Peeneunterlauf, Peenestrom, Achterwasser und Kleines Haff</t>
  </si>
  <si>
    <t>555525555</t>
  </si>
  <si>
    <t>Sandön</t>
  </si>
  <si>
    <t>555525557</t>
  </si>
  <si>
    <t>Näsgärdan</t>
  </si>
  <si>
    <t>555635828</t>
  </si>
  <si>
    <t>Del av lgh. 5:32, Vargata</t>
  </si>
  <si>
    <t>555525582</t>
  </si>
  <si>
    <t>Svenstjälpa</t>
  </si>
  <si>
    <t>555635817</t>
  </si>
  <si>
    <t>Utängarna</t>
  </si>
  <si>
    <t>555525577</t>
  </si>
  <si>
    <t>Husöfjärden</t>
  </si>
  <si>
    <t>Privata ägare: Bamböle/Bergö/Svartsmara fiskelag, Husö biologiska station</t>
  </si>
  <si>
    <t>555635823</t>
  </si>
  <si>
    <t>Del av lgh. Jomala 6:0, Jomala gård</t>
  </si>
  <si>
    <t>Jomala gård/Ålands landskapsstyrelse</t>
  </si>
  <si>
    <t>555517767</t>
  </si>
  <si>
    <t>Dünen- und Heidelandschaften Nord-Sylt</t>
  </si>
  <si>
    <t>https://www.schleswig-holstein.de/DE/Fachinhalte/S/schutzgebiete/ffh/FFHSchutzgebiete.html?g_nr=0916&amp;g_name=&amp;lk=&amp;art=&amp;lr=&amp;what=ffh&amp;submit=true&amp;suchen=Suchen</t>
  </si>
  <si>
    <t>555538768</t>
  </si>
  <si>
    <t>Teutjärven ja Suvijärven lintuvedet</t>
  </si>
  <si>
    <t>555538774</t>
  </si>
  <si>
    <t>Suomijärvi</t>
  </si>
  <si>
    <t>555523223</t>
  </si>
  <si>
    <t>Robledales de Ultzama y Basaburua</t>
  </si>
  <si>
    <t>http://www.navarra.es/home_es/Gobierno+de+Navarra/Organigrama/Los+departamentos/Desarrollo+Rural+Industria+Empleo+y+Medio+Ambiente/Acciones/Planes+especificos/Acciones+medio+ambiente/Conservacion+de+la+biodiversidad/Robledales+de+Ultzama+y+Basaburua.htm</t>
  </si>
  <si>
    <t>555523224</t>
  </si>
  <si>
    <t>Sotos y Riberas del Ebro</t>
  </si>
  <si>
    <t>Dirección General de Biodiversidad. Consejería de Sostenibilidad y Transición Ecológica. Gobierno de La Rioja.</t>
  </si>
  <si>
    <t>https://www.iderioja.larioja.org/cartografia/index.php?map=RIOJA_TEM_RED_NATURA_2000</t>
  </si>
  <si>
    <t>555643594</t>
  </si>
  <si>
    <t>Siuntionjoki</t>
  </si>
  <si>
    <t>555523208</t>
  </si>
  <si>
    <t>Ríos Ega-Urederra</t>
  </si>
  <si>
    <t>http://www.navarra.es/home_es/Actualidad/BON/Boletines/2017/82/Anuncio-2/</t>
  </si>
  <si>
    <t>555529971</t>
  </si>
  <si>
    <t>Isola Rossa e Capo Teulada</t>
  </si>
  <si>
    <t>http://buras.regione.sardegna.it/custom/frontend/viewPart.xhtml?partId=f117f059-91f6-4511-9d73-7aec4142748b</t>
  </si>
  <si>
    <t>555523218</t>
  </si>
  <si>
    <t>Bardenas Reales</t>
  </si>
  <si>
    <t>http://www.navarra.es/home_es/Actualidad/BON/Boletines/2018/20/Anuncio-0/</t>
  </si>
  <si>
    <t>555523221</t>
  </si>
  <si>
    <t>Balsa del Pulguer</t>
  </si>
  <si>
    <t>http://www.navarra.es/home_es/Actualidad/BON/Boletines/2016/246/Anuncio-1/</t>
  </si>
  <si>
    <t>555538770</t>
  </si>
  <si>
    <t>Kirkkonummen saaristo (SPA)</t>
  </si>
  <si>
    <t>555523635</t>
  </si>
  <si>
    <t>Serres del Litoral Septentrional</t>
  </si>
  <si>
    <t>555518033</t>
  </si>
  <si>
    <t>Ostusedomer Hügelland</t>
  </si>
  <si>
    <t>http://www.stalu-mv.de/vp/Themen/Naturschutz-und-Landschaftspflege/Natura-2000/Managementplanung/DE-2050-303-Ostusedomer-Huegelland</t>
  </si>
  <si>
    <t>555538788</t>
  </si>
  <si>
    <t>Kuusistonlahti</t>
  </si>
  <si>
    <t>555538815</t>
  </si>
  <si>
    <t>555538846</t>
  </si>
  <si>
    <t>Nuorajärvi</t>
  </si>
  <si>
    <t>555538854</t>
  </si>
  <si>
    <t>Hauhusselkä</t>
  </si>
  <si>
    <t>555538870</t>
  </si>
  <si>
    <t>Tyllinjärvi</t>
  </si>
  <si>
    <t>555538833</t>
  </si>
  <si>
    <t>Tervaniemenlahti</t>
  </si>
  <si>
    <t>555538875</t>
  </si>
  <si>
    <t>Heinlahti</t>
  </si>
  <si>
    <t>555538839</t>
  </si>
  <si>
    <t>Saksalan metsä</t>
  </si>
  <si>
    <t>555538841</t>
  </si>
  <si>
    <t>Kyynäröinen</t>
  </si>
  <si>
    <t>555529125</t>
  </si>
  <si>
    <t>Monte Tosto</t>
  </si>
  <si>
    <t>555538874</t>
  </si>
  <si>
    <t>Ahvenkoskenlahti</t>
  </si>
  <si>
    <t>555521846</t>
  </si>
  <si>
    <t>Calwer Heckengäu</t>
  </si>
  <si>
    <t>555623510</t>
  </si>
  <si>
    <t>Glemswald und Stuttgarter Bucht</t>
  </si>
  <si>
    <t>555538878</t>
  </si>
  <si>
    <t>Kuokkalampi</t>
  </si>
  <si>
    <t>555538883</t>
  </si>
  <si>
    <t>Onkamaanjärvi-Haudansyvä</t>
  </si>
  <si>
    <t>555528482</t>
  </si>
  <si>
    <t>Gardena - Valle Lunga - Puez nel Parco Naturale Puez-Odle</t>
  </si>
  <si>
    <t>http://www.provincia.bz.it/natura-territorio/temi/piano-gestione-puez-odle.asp</t>
  </si>
  <si>
    <t>555635731</t>
  </si>
  <si>
    <t>Kolackovsky potok</t>
  </si>
  <si>
    <t>Administration of Pieninský National Park, tel.+421 52 418 10 71, Slovak Republic</t>
  </si>
  <si>
    <t>555525709</t>
  </si>
  <si>
    <t>Cuesta du Bray</t>
  </si>
  <si>
    <t>http://natura2000.mnhn.fr/uploads/doc/PRODBIOTOP/361_pdgsimplifiéfinal.pdf</t>
  </si>
  <si>
    <t>555521870</t>
  </si>
  <si>
    <t>Nadelwälder der Schwanenkirchner Tertiärbucht</t>
  </si>
  <si>
    <t>555538897</t>
  </si>
  <si>
    <t>Kosulanlampi - Pieni Raudanvesi</t>
  </si>
  <si>
    <t>555528485</t>
  </si>
  <si>
    <t>Biotopo Torbiera Tschingger</t>
  </si>
  <si>
    <t>555538905</t>
  </si>
  <si>
    <t>555528616</t>
  </si>
  <si>
    <t>Val Galina e Progno Borago</t>
  </si>
  <si>
    <t>555523702</t>
  </si>
  <si>
    <t>Sierra de Orihuela</t>
  </si>
  <si>
    <t>555538943</t>
  </si>
  <si>
    <t>Sysmäjärvi</t>
  </si>
  <si>
    <t>http://www.ymparisto.fi/</t>
  </si>
  <si>
    <t>555635732</t>
  </si>
  <si>
    <t>Simonka</t>
  </si>
  <si>
    <t>555538952</t>
  </si>
  <si>
    <t>Saariniemi-Tervalahti</t>
  </si>
  <si>
    <t>Pohjois-Karjalan elinkeino-, liikenne ja ympäristökeskus</t>
  </si>
  <si>
    <t>555538953</t>
  </si>
  <si>
    <t>Värtsilän laakso (SPA)</t>
  </si>
  <si>
    <t>555538925</t>
  </si>
  <si>
    <t>Kirkko-Surnui</t>
  </si>
  <si>
    <t>555528902</t>
  </si>
  <si>
    <t>Lago Trasimeno</t>
  </si>
  <si>
    <t>555528903</t>
  </si>
  <si>
    <t>Fosso della Vallaccia - Monte Pormaiore</t>
  </si>
  <si>
    <t>555528908</t>
  </si>
  <si>
    <t>Fiume Topino (Bagnara - Nocera Umbra)</t>
  </si>
  <si>
    <t>555538979</t>
  </si>
  <si>
    <t>Edesjärvi</t>
  </si>
  <si>
    <t>555529160</t>
  </si>
  <si>
    <t>Zone umide a ovest del Fiume Astura</t>
  </si>
  <si>
    <t>555538936</t>
  </si>
  <si>
    <t>Rahajärvi-Kontteroinen</t>
  </si>
  <si>
    <t>555528910</t>
  </si>
  <si>
    <t>Monti Marzolana - Montali</t>
  </si>
  <si>
    <t>555528912</t>
  </si>
  <si>
    <t>Boschi e brughiere di Panicarola</t>
  </si>
  <si>
    <t>555528916</t>
  </si>
  <si>
    <t>Piani di Annifo - Arvello</t>
  </si>
  <si>
    <t>555517817</t>
  </si>
  <si>
    <t>Wald Rumbrand</t>
  </si>
  <si>
    <t>https://www.schleswig-holstein.de/DE/Fachinhalte/S/schutzgebiete/ffh/FFHSchutzgebiete.html?g_nr=1422-301&amp;g_name=&amp;lk=&amp;art=&amp;lr=&amp;what=ffh&amp;submit=true&amp;suchen=Suchen</t>
  </si>
  <si>
    <t>555523728</t>
  </si>
  <si>
    <t>Rius del Racó d'Ademús</t>
  </si>
  <si>
    <t>555523749</t>
  </si>
  <si>
    <t>Serra d'Enguera</t>
  </si>
  <si>
    <t>555523812</t>
  </si>
  <si>
    <t>De cala Llucalari a Cales Coves</t>
  </si>
  <si>
    <t>555523813</t>
  </si>
  <si>
    <t>Arenal de Son Saura</t>
  </si>
  <si>
    <t>555523849</t>
  </si>
  <si>
    <t>Àrea marina Platja de Migjorn</t>
  </si>
  <si>
    <t>555539051</t>
  </si>
  <si>
    <t>Kokkolan saaristo (SPA)</t>
  </si>
  <si>
    <t>555517891</t>
  </si>
  <si>
    <t>Wehrau und Mühlenau</t>
  </si>
  <si>
    <t>https://www.schleswig-holstein.de/DE/Fachinhalte/S/schutzgebiete/ffh/FFHSchutzgebiete.html?g_nr=1724-302&amp;g_name=&amp;lk=&amp;art=&amp;lr=&amp;what=ffh&amp;submit=true&amp;suchen=Suchen</t>
  </si>
  <si>
    <t>555517897</t>
  </si>
  <si>
    <t>Gebiet der Oberen Eider incl. Seen</t>
  </si>
  <si>
    <t>https://www.schleswig-holstein.de/DE/Fachinhalte/S/schutzgebiete/ffh/FFHSchutzgebiete.html?g_nr=1725-392&amp;g_name=&amp;lk=&amp;art=&amp;lr=&amp;what=ffh&amp;submit=true&amp;suchen=Suchen</t>
  </si>
  <si>
    <t>555535324</t>
  </si>
  <si>
    <t>Palarikovske luky</t>
  </si>
  <si>
    <t>555539039</t>
  </si>
  <si>
    <t>Angesselkä-Puttolanselkä</t>
  </si>
  <si>
    <t>555579972</t>
  </si>
  <si>
    <t>Rumala - Kuvaja - Oudonrimmet</t>
  </si>
  <si>
    <t>555539087</t>
  </si>
  <si>
    <t>Raatelampi, Raatesalmi - Kulaslahti, Kantolahti</t>
  </si>
  <si>
    <t>555635734</t>
  </si>
  <si>
    <t>Gymessky jarok</t>
  </si>
  <si>
    <t>555525110</t>
  </si>
  <si>
    <t>Kärppäjärven alue</t>
  </si>
  <si>
    <t>555539133</t>
  </si>
  <si>
    <t>Jolosjärven eteläosa</t>
  </si>
  <si>
    <t>555539135</t>
  </si>
  <si>
    <t>Kuluntajärvi</t>
  </si>
  <si>
    <t>555530240</t>
  </si>
  <si>
    <t>L-Għadira s-Safra</t>
  </si>
  <si>
    <t>555517898</t>
  </si>
  <si>
    <t>Wald nordwestlich Boksee</t>
  </si>
  <si>
    <t>https://www.schleswig-holstein.de/DE/Fachinhalte/S/schutzgebiete/ffh/FFHSchutzgebiete.html?g_nr=1726-301&amp;g_name=&amp;lk=&amp;art=&amp;lr=&amp;what=ffh&amp;submit=true&amp;suchen=Suchen</t>
  </si>
  <si>
    <t>555578073</t>
  </si>
  <si>
    <t>Cap Enderrocat i cap Blanc</t>
  </si>
  <si>
    <t>555530243</t>
  </si>
  <si>
    <t>Wied il-Miżieb</t>
  </si>
  <si>
    <t>555530246</t>
  </si>
  <si>
    <t>L-Inħawi tad-Dwejra u tal-Qawra, inkluż Ħaġret il-Ġeneral</t>
  </si>
  <si>
    <t>555523868</t>
  </si>
  <si>
    <t>Fondos Marinos de Punta Entinas-Sabinar</t>
  </si>
  <si>
    <t>555535273</t>
  </si>
  <si>
    <t>Javorinka</t>
  </si>
  <si>
    <t>555528917</t>
  </si>
  <si>
    <t>Boschi Sereni - Torricella (San Biagio della Valle)</t>
  </si>
  <si>
    <t>555535250</t>
  </si>
  <si>
    <t>Dolna Bukovina</t>
  </si>
  <si>
    <t>555635739</t>
  </si>
  <si>
    <t>Horny tok Ondavy</t>
  </si>
  <si>
    <t>555528919</t>
  </si>
  <si>
    <t>Poggio Caselle - Fosso Renaro (Monte Subasio)</t>
  </si>
  <si>
    <t>555535261</t>
  </si>
  <si>
    <t>Velky kopec</t>
  </si>
  <si>
    <t>555635752</t>
  </si>
  <si>
    <t>Stredny tok Bodvy</t>
  </si>
  <si>
    <t>555525118</t>
  </si>
  <si>
    <t>Syväojanmäki</t>
  </si>
  <si>
    <t>Keski-Suomen ELY-keskus</t>
  </si>
  <si>
    <t>555635744</t>
  </si>
  <si>
    <t>Hornadske meandre</t>
  </si>
  <si>
    <t>555593043</t>
  </si>
  <si>
    <t>Espacio marino de la Ría de Mundaka-Cabo de Ogoño</t>
  </si>
  <si>
    <t>555593044</t>
  </si>
  <si>
    <t>Espacio marino de los Islotes de Portios-Isla Conejera-Isla de Mouro</t>
  </si>
  <si>
    <t>555535262</t>
  </si>
  <si>
    <t>Horesske luky</t>
  </si>
  <si>
    <t>555635695</t>
  </si>
  <si>
    <t>Patianska cerina</t>
  </si>
  <si>
    <t>555635762</t>
  </si>
  <si>
    <t>Modransko-trnanske pustaky</t>
  </si>
  <si>
    <t>555593047</t>
  </si>
  <si>
    <t>Espacio marino de la Costa de Ferrolterra-Valdoviño</t>
  </si>
  <si>
    <t>555593054</t>
  </si>
  <si>
    <t>Bahía de Málaga-Cerro Gordo</t>
  </si>
  <si>
    <t>555518364</t>
  </si>
  <si>
    <t>Wümmeniederung</t>
  </si>
  <si>
    <t>LK Harburg
Kandkreis Harburg</t>
  </si>
  <si>
    <t>555635706</t>
  </si>
  <si>
    <t>Belusky</t>
  </si>
  <si>
    <t>555635715</t>
  </si>
  <si>
    <t>Peterklin</t>
  </si>
  <si>
    <t>555517904</t>
  </si>
  <si>
    <t>Lehmkuhlener Stauung</t>
  </si>
  <si>
    <t>https://www.schleswig-holstein.de/DE/Fachinhalte/S/schutzgebiete/ffh/FFHSchutzgebiete.html?g_nr=1728-303&amp;g_name=&amp;lk=&amp;art=&amp;lr=&amp;what=ffh&amp;submit=true&amp;suchen=Suchen</t>
  </si>
  <si>
    <t>555523867</t>
  </si>
  <si>
    <t>Sierras de Gádor y Enix</t>
  </si>
  <si>
    <t>555635738</t>
  </si>
  <si>
    <t>Rakytova hora</t>
  </si>
  <si>
    <t>555635756</t>
  </si>
  <si>
    <t>Galamia</t>
  </si>
  <si>
    <t>555635737</t>
  </si>
  <si>
    <t>Becherovska tisina</t>
  </si>
  <si>
    <t>555579214</t>
  </si>
  <si>
    <t>Jelsie</t>
  </si>
  <si>
    <t>555579230</t>
  </si>
  <si>
    <t>Dumbierske Tatry</t>
  </si>
  <si>
    <t>555579236</t>
  </si>
  <si>
    <t>Cerová vrchovina</t>
  </si>
  <si>
    <t>555579223</t>
  </si>
  <si>
    <t>555523146</t>
  </si>
  <si>
    <t>Urkabustaizko irla-hariztiak / Robledales isla de Urkabustaiz</t>
  </si>
  <si>
    <t>Diputación Foral de Álava</t>
  </si>
  <si>
    <t>https://www.euskadi.eus/y22-bopv/es/bopv2/datos/2015/11/1504977a.pdf</t>
  </si>
  <si>
    <t>555523159</t>
  </si>
  <si>
    <t>Aldaiako mendiak / Montes de Aldaia</t>
  </si>
  <si>
    <t>Diputación Foral de Álava</t>
  </si>
  <si>
    <t>https://www.euskadi.eus/y22-bopv/es/bopv2/datos/2015/11/1504998a.pdf</t>
  </si>
  <si>
    <t>555523160</t>
  </si>
  <si>
    <t>Barrundia ibaia / Río Barrundia</t>
  </si>
  <si>
    <t>555579226</t>
  </si>
  <si>
    <t>Kuchynská hornatina</t>
  </si>
  <si>
    <t>555538596</t>
  </si>
  <si>
    <t>Hoces del Cabriel (ZEPA)</t>
  </si>
  <si>
    <t>555635774</t>
  </si>
  <si>
    <t>Aluvium Starej Nitry</t>
  </si>
  <si>
    <t>555523161</t>
  </si>
  <si>
    <t>Arabako hegoaldeko mendilerroak / Sierras meridionales de Álava</t>
  </si>
  <si>
    <t>https://www.euskadi.eus/y22-bopv/es/bopv2/datos/2016/02/1600733a.pdf</t>
  </si>
  <si>
    <t>555523164</t>
  </si>
  <si>
    <t>Entzia</t>
  </si>
  <si>
    <t>Diputación Foral de Álava</t>
  </si>
  <si>
    <t>https://www.euskadi.eus/y22-bopv/es/bopv2/datos/2015/12/1505199a.pdf</t>
  </si>
  <si>
    <t>555523144</t>
  </si>
  <si>
    <t>Valderejo-Sobrón-Árcenako mendilerroa / Valderejo-Sobrón-Sierra de Árcena</t>
  </si>
  <si>
    <t>Diputación Foral de Álava</t>
  </si>
  <si>
    <t>https://www.euskadi.eus/y22-bopv/es/bopv2/datos/2016/05/1601955a.pdf</t>
  </si>
  <si>
    <t>555523634</t>
  </si>
  <si>
    <t>Riu i Estanys de Tordera</t>
  </si>
  <si>
    <t>555518031</t>
  </si>
  <si>
    <t>Ostvorpommersche Waldlandschaft mit Brebowbach</t>
  </si>
  <si>
    <t>http://www.stalu-mv.de/vp/Themen/Naturschutz-und-Landschaftspflege/Natura-2000/Managementplanung/DE-2048-302-Ostvorpommersche-Waldlandschaft-mit-Brebowbach</t>
  </si>
  <si>
    <t>555635775</t>
  </si>
  <si>
    <t>Modry vrch</t>
  </si>
  <si>
    <t>555635786</t>
  </si>
  <si>
    <t>555579178</t>
  </si>
  <si>
    <t>Prislop</t>
  </si>
  <si>
    <t>555535267</t>
  </si>
  <si>
    <t>Oborinsky les</t>
  </si>
  <si>
    <t>555577684</t>
  </si>
  <si>
    <t>Bellmunt-Almenara</t>
  </si>
  <si>
    <t>555577689</t>
  </si>
  <si>
    <t>Arbaiun-Leire</t>
  </si>
  <si>
    <t>http://www.navarra.es/home_es/Actualidad/BON/Boletines/2017/132/Anuncio-0/</t>
  </si>
  <si>
    <t>555518402</t>
  </si>
  <si>
    <t>Seenkette Hohengüstow-Lützlow</t>
  </si>
  <si>
    <t>555635787</t>
  </si>
  <si>
    <t>Administration of PLA Dunajské Luhy, tel: +421 31 551 62 29, Slovak Republic</t>
  </si>
  <si>
    <t>555635788</t>
  </si>
  <si>
    <t>Oravska vodna nadrz</t>
  </si>
  <si>
    <t>555635794</t>
  </si>
  <si>
    <t>555635795</t>
  </si>
  <si>
    <t>Vrsatske bradla</t>
  </si>
  <si>
    <t>555535473</t>
  </si>
  <si>
    <t>Sujske raselinisko</t>
  </si>
  <si>
    <t>555535477</t>
  </si>
  <si>
    <t>Stara hora</t>
  </si>
  <si>
    <t>555535274</t>
  </si>
  <si>
    <t>Dobrocsky prales</t>
  </si>
  <si>
    <t>555535278</t>
  </si>
  <si>
    <t>Kyjovsky prales</t>
  </si>
  <si>
    <t>555535286</t>
  </si>
  <si>
    <t>555535288</t>
  </si>
  <si>
    <t>Demanovska slatina</t>
  </si>
  <si>
    <t>555535294</t>
  </si>
  <si>
    <t>Cenkov</t>
  </si>
  <si>
    <t>555535298</t>
  </si>
  <si>
    <t>Abov</t>
  </si>
  <si>
    <t>555535304</t>
  </si>
  <si>
    <t>Dunajske trstiny</t>
  </si>
  <si>
    <t>555535307</t>
  </si>
  <si>
    <t>Juhasove slance</t>
  </si>
  <si>
    <t>555535310</t>
  </si>
  <si>
    <t>Eliasovsky les</t>
  </si>
  <si>
    <t>555593062</t>
  </si>
  <si>
    <t>Espacio marino de l'Empordà</t>
  </si>
  <si>
    <t>555538359</t>
  </si>
  <si>
    <t>555538397</t>
  </si>
  <si>
    <t>Sierras del Gigante-Pericay, Lomas del Buitre-Río Luchena y Sierra de la Torrecilla</t>
  </si>
  <si>
    <t>555538436</t>
  </si>
  <si>
    <t>Desfiladeros del Río Martín</t>
  </si>
  <si>
    <t>555538437</t>
  </si>
  <si>
    <t>Parameras de Campo Visiedo</t>
  </si>
  <si>
    <t>555535326</t>
  </si>
  <si>
    <t>Pavelske slanisko</t>
  </si>
  <si>
    <t>555518387</t>
  </si>
  <si>
    <t>Wangnitzsee</t>
  </si>
  <si>
    <t>555538459</t>
  </si>
  <si>
    <t>Embalse de Valdecañas</t>
  </si>
  <si>
    <t>http://doe.gobex.es/pdfs/doe/2012/2430o/12050224.pdf</t>
  </si>
  <si>
    <t>555538482</t>
  </si>
  <si>
    <t>Riberos del Almonte</t>
  </si>
  <si>
    <t>555538488</t>
  </si>
  <si>
    <t>La Nava-Rueda</t>
  </si>
  <si>
    <t>555518396</t>
  </si>
  <si>
    <t>Kuhzer See/Jakobshagen</t>
  </si>
  <si>
    <t>555535322</t>
  </si>
  <si>
    <t>Panske luky</t>
  </si>
  <si>
    <t>555535328</t>
  </si>
  <si>
    <t>Klokocovske raseliniska</t>
  </si>
  <si>
    <t>555535312</t>
  </si>
  <si>
    <t>Dolny haj</t>
  </si>
  <si>
    <t>555535330</t>
  </si>
  <si>
    <t>Cachticke Karpaty</t>
  </si>
  <si>
    <t>555518173</t>
  </si>
  <si>
    <t>Jatznick, Eiskeller</t>
  </si>
  <si>
    <t>555535333</t>
  </si>
  <si>
    <t>Muran</t>
  </si>
  <si>
    <t>555535340</t>
  </si>
  <si>
    <t>Dlhe luky</t>
  </si>
  <si>
    <t>555535341</t>
  </si>
  <si>
    <t>Bahno</t>
  </si>
  <si>
    <t>555518197</t>
  </si>
  <si>
    <t>Langenlehstener Heide</t>
  </si>
  <si>
    <t>https://www.schleswig-holstein.de/DE/Fachinhalte/S/schutzgebiete/ffh/FFHSchutzgebiete.html?g_nr=2430-353&amp;g_name=&amp;lk=&amp;art=&amp;lr=&amp;what=ffh&amp;submit=true&amp;suchen=Suchen</t>
  </si>
  <si>
    <t>555535345</t>
  </si>
  <si>
    <t>Jasenacke</t>
  </si>
  <si>
    <t>555535352</t>
  </si>
  <si>
    <t>Temesska skala</t>
  </si>
  <si>
    <t>555535354</t>
  </si>
  <si>
    <t>Cerovina</t>
  </si>
  <si>
    <t>555577751</t>
  </si>
  <si>
    <t>SZ dio NP Mljet</t>
  </si>
  <si>
    <t>555578636</t>
  </si>
  <si>
    <t>Uvala Golubinka - rt Lopata</t>
  </si>
  <si>
    <t>555535360</t>
  </si>
  <si>
    <t>Bocina</t>
  </si>
  <si>
    <t>555535361</t>
  </si>
  <si>
    <t>Dolne lazy</t>
  </si>
  <si>
    <t>555579326</t>
  </si>
  <si>
    <t>Oppenweher Moor</t>
  </si>
  <si>
    <t>LK Diepholz
Landkreis Diepholz</t>
  </si>
  <si>
    <t>555578651</t>
  </si>
  <si>
    <t>Uvala Sv. Ante</t>
  </si>
  <si>
    <t>555535364</t>
  </si>
  <si>
    <t>Ganovske slaniska</t>
  </si>
  <si>
    <t>555535365</t>
  </si>
  <si>
    <t>Spisskoteplicke slatiny</t>
  </si>
  <si>
    <t>555535374</t>
  </si>
  <si>
    <t>555518769</t>
  </si>
  <si>
    <t>Teufelsberg oder Rhinsberg bei Landin</t>
  </si>
  <si>
    <t>555535378</t>
  </si>
  <si>
    <t>Horne lazy</t>
  </si>
  <si>
    <t>555535375</t>
  </si>
  <si>
    <t>Cerveny grun</t>
  </si>
  <si>
    <t>555535376</t>
  </si>
  <si>
    <t>Pohorelske vrchovisko</t>
  </si>
  <si>
    <t>555535377</t>
  </si>
  <si>
    <t>555519278</t>
  </si>
  <si>
    <t>Pretschener Spreeniederung</t>
  </si>
  <si>
    <t>555535381</t>
  </si>
  <si>
    <t>Konopiska</t>
  </si>
  <si>
    <t>555578685</t>
  </si>
  <si>
    <t>Palagruža - podmorje I</t>
  </si>
  <si>
    <t>555535382</t>
  </si>
  <si>
    <t>Stary vrch</t>
  </si>
  <si>
    <t>555535384</t>
  </si>
  <si>
    <t>Aluvium Zitavy</t>
  </si>
  <si>
    <t>555517990</t>
  </si>
  <si>
    <t>Wocknin-See</t>
  </si>
  <si>
    <t>555530043</t>
  </si>
  <si>
    <t>Indzera ezera salas</t>
  </si>
  <si>
    <t>555535385</t>
  </si>
  <si>
    <t>Karab</t>
  </si>
  <si>
    <t>555535388</t>
  </si>
  <si>
    <t>Rudava</t>
  </si>
  <si>
    <t>555535404</t>
  </si>
  <si>
    <t>Cerveny rybnik</t>
  </si>
  <si>
    <t>555535408</t>
  </si>
  <si>
    <t>Burdov</t>
  </si>
  <si>
    <t>555529703</t>
  </si>
  <si>
    <t>Fosso Cavaliere (Cittanova)</t>
  </si>
  <si>
    <t>555535411</t>
  </si>
  <si>
    <t>Raseliniska Oravskych Beskyd</t>
  </si>
  <si>
    <t>555535419</t>
  </si>
  <si>
    <t>Pastierske</t>
  </si>
  <si>
    <t>555535426</t>
  </si>
  <si>
    <t>Stolica</t>
  </si>
  <si>
    <t>555535412</t>
  </si>
  <si>
    <t>Pilsko</t>
  </si>
  <si>
    <t>555535415</t>
  </si>
  <si>
    <t>Raseliniska Bielej Oravy</t>
  </si>
  <si>
    <t>555535428</t>
  </si>
  <si>
    <t>Hubkova</t>
  </si>
  <si>
    <t>555540728</t>
  </si>
  <si>
    <t>Dolina Baryczy</t>
  </si>
  <si>
    <t>555540739</t>
  </si>
  <si>
    <t>Ostoja Nadgoplańska</t>
  </si>
  <si>
    <t>555529707</t>
  </si>
  <si>
    <t>Fondali da Punta Pezzo a Capo dell'Armi</t>
  </si>
  <si>
    <t>555524012</t>
  </si>
  <si>
    <t>Sierra de las Moreras</t>
  </si>
  <si>
    <t>555535436</t>
  </si>
  <si>
    <t>Kazarka</t>
  </si>
  <si>
    <t>555535442</t>
  </si>
  <si>
    <t>Varinka</t>
  </si>
  <si>
    <t>555535443</t>
  </si>
  <si>
    <t>555535446</t>
  </si>
  <si>
    <t>Vanisovec</t>
  </si>
  <si>
    <t>555525176</t>
  </si>
  <si>
    <t>Härkinneva-Hanhisjärvensuo</t>
  </si>
  <si>
    <t>555535444</t>
  </si>
  <si>
    <t>Jerenas</t>
  </si>
  <si>
    <t>555535445</t>
  </si>
  <si>
    <t>Muranska planina</t>
  </si>
  <si>
    <t>555519480</t>
  </si>
  <si>
    <t>Lippeaue zwischen Hangfort und Hamm</t>
  </si>
  <si>
    <t>555540768</t>
  </si>
  <si>
    <t>Puszcza Niepołomicka</t>
  </si>
  <si>
    <t>http://edziennik.malopolska.uw.gov.pl/WDU_K/2014/4390/akt.pdf</t>
  </si>
  <si>
    <t>555540770</t>
  </si>
  <si>
    <t>Dolina Dolnej Skawy</t>
  </si>
  <si>
    <t>http://edziennik.malopolska.uw.gov.pl/WDU_K/2016/7462/akt.pdf</t>
  </si>
  <si>
    <t>555535448</t>
  </si>
  <si>
    <t>Svihrova</t>
  </si>
  <si>
    <t>Administration of Tatra National Park, tel: +421 52 426 0800 Slovak Republic</t>
  </si>
  <si>
    <t>555535454</t>
  </si>
  <si>
    <t>Ulicka</t>
  </si>
  <si>
    <t>555519516</t>
  </si>
  <si>
    <t>Elendstal im Hochharz</t>
  </si>
  <si>
    <t>LSA: LK Harz
Landkreis Harz Untere Naturschutzbehörde</t>
  </si>
  <si>
    <t>555580760</t>
  </si>
  <si>
    <t>Ujście Warty</t>
  </si>
  <si>
    <t>555519518</t>
  </si>
  <si>
    <t>Laubwaldgebiet zwischen Wernigerode und Blankenburg</t>
  </si>
  <si>
    <t>555530256</t>
  </si>
  <si>
    <t>Chłodnia w Cieszkowie</t>
  </si>
  <si>
    <t>555519520</t>
  </si>
  <si>
    <t>Bodetal und Laubwälder des Harzrandes bei Thale</t>
  </si>
  <si>
    <t>555519521</t>
  </si>
  <si>
    <t>Bielsteintunnel bei Hüttenrode</t>
  </si>
  <si>
    <t>555530259</t>
  </si>
  <si>
    <t>555524014</t>
  </si>
  <si>
    <t>Cabezo Gordo</t>
  </si>
  <si>
    <t>555580207</t>
  </si>
  <si>
    <t>Kilpisuo</t>
  </si>
  <si>
    <t>555535455</t>
  </si>
  <si>
    <t>Stretavka</t>
  </si>
  <si>
    <t>555525124</t>
  </si>
  <si>
    <t>Lampuodinsuo</t>
  </si>
  <si>
    <t>555525126</t>
  </si>
  <si>
    <t>Isosaaren tulvalehto</t>
  </si>
  <si>
    <t>555525127</t>
  </si>
  <si>
    <t>Mustakorpi</t>
  </si>
  <si>
    <t>555580211</t>
  </si>
  <si>
    <t>Vihas-Keihäslahti</t>
  </si>
  <si>
    <t>Pohjois-Pohjanmaan elinkeino-, liikenne- ja ympäristökeskus
Torikatu 40 B
67100 KOKKOLA</t>
  </si>
  <si>
    <t>555528921</t>
  </si>
  <si>
    <t>Selva di Cupigliolo</t>
  </si>
  <si>
    <t>555580212</t>
  </si>
  <si>
    <t>Maakannuskarinlahti ja Viirretjoen suisto</t>
  </si>
  <si>
    <t>555580217</t>
  </si>
  <si>
    <t>Ritaneva-Vipusalonneva-Märsynneva</t>
  </si>
  <si>
    <t>555519522</t>
  </si>
  <si>
    <t>Hermannshöhle Rübeland</t>
  </si>
  <si>
    <t>555524016</t>
  </si>
  <si>
    <t>La Muela y Cabo Tiñoso</t>
  </si>
  <si>
    <t>555524020</t>
  </si>
  <si>
    <t>Sierra del Gavilán</t>
  </si>
  <si>
    <t>555528923</t>
  </si>
  <si>
    <t>Fiume Timia (Bevagna - Cannara)</t>
  </si>
  <si>
    <t>555580215</t>
  </si>
  <si>
    <t>Kalajoen suisto</t>
  </si>
  <si>
    <t>555528931</t>
  </si>
  <si>
    <t>Monti Serano - Brunette (sommità)</t>
  </si>
  <si>
    <t>555580213</t>
  </si>
  <si>
    <t>Kåtölandet</t>
  </si>
  <si>
    <t>555528938</t>
  </si>
  <si>
    <t>Monti lo Stiglio - Pagliaro</t>
  </si>
  <si>
    <t>555535481</t>
  </si>
  <si>
    <t>Hodrusska hornatina</t>
  </si>
  <si>
    <t>555580221</t>
  </si>
  <si>
    <t>Kärsämäenjärvet</t>
  </si>
  <si>
    <t>555549009</t>
  </si>
  <si>
    <t>https://sede.asturias.es/portal/site/Asturias/menuitem.1003733838db7342ebc4e191100000f7/?vgnextoid=d7d79d16b61ee010VgnVCM1000000100007fRCRD&amp;fecha=19/02/2015&amp;refArticulo=2015-03050&amp;i18n.http.lang=es</t>
  </si>
  <si>
    <t>555523114</t>
  </si>
  <si>
    <t>Valgrande</t>
  </si>
  <si>
    <t>555525137</t>
  </si>
  <si>
    <t>Iso Ristineva - Pikku Ristineva</t>
  </si>
  <si>
    <t>555528939</t>
  </si>
  <si>
    <t>Fosso di Camposolo</t>
  </si>
  <si>
    <t>555525159</t>
  </si>
  <si>
    <t>Haudanneva</t>
  </si>
  <si>
    <t>555517992</t>
  </si>
  <si>
    <t>Unterelbe</t>
  </si>
  <si>
    <t>555525148</t>
  </si>
  <si>
    <t>Lestijoen yläjuoksu ja Paukaneva</t>
  </si>
  <si>
    <t>555528946</t>
  </si>
  <si>
    <t>Monteluco di Spoleto</t>
  </si>
  <si>
    <t>555525149</t>
  </si>
  <si>
    <t>Mattilansaari</t>
  </si>
  <si>
    <t>555525160</t>
  </si>
  <si>
    <t>Lohijoen lehto</t>
  </si>
  <si>
    <t>555528967</t>
  </si>
  <si>
    <t>Monte Solenne (Valnerina)</t>
  </si>
  <si>
    <t>555643728</t>
  </si>
  <si>
    <t>Torfowiska Orawsko-Nowotarskie</t>
  </si>
  <si>
    <t>555535491</t>
  </si>
  <si>
    <t>Vtacnik</t>
  </si>
  <si>
    <t>555528950</t>
  </si>
  <si>
    <t>Laghetto e Piano di Gavelli (Monte Coscerno)</t>
  </si>
  <si>
    <t>555528954</t>
  </si>
  <si>
    <t>Boschi e pascoli di Fratticiola Selvatica (Valfabbrica)</t>
  </si>
  <si>
    <t>555535487</t>
  </si>
  <si>
    <t>Ostrovne lucky</t>
  </si>
  <si>
    <t>555525162</t>
  </si>
  <si>
    <t>Jämsänkallio</t>
  </si>
  <si>
    <t>555535493</t>
  </si>
  <si>
    <t>Knazi stol</t>
  </si>
  <si>
    <t>555525163</t>
  </si>
  <si>
    <t>Alakangas</t>
  </si>
  <si>
    <t>555525166</t>
  </si>
  <si>
    <t>Ryökönkangas</t>
  </si>
  <si>
    <t>555528969</t>
  </si>
  <si>
    <t>Boschi di Farneta (Monte Castrilli)</t>
  </si>
  <si>
    <t>555580226</t>
  </si>
  <si>
    <t>Haapaveden lintuvedet ja suot</t>
  </si>
  <si>
    <t>Pohjois-Pohjanmaan ELY -keskus</t>
  </si>
  <si>
    <t>555523116</t>
  </si>
  <si>
    <t>Alto Navia</t>
  </si>
  <si>
    <t>https://sede.asturias.es/portal/site/Asturias/menuitem.1003733838db7342ebc4e191100000f7/?vgnextoid=d7d79d16b61ee010VgnVCM1000000100007fRCRD&amp;fecha=26/12/2014&amp;refArticulo=2014-21984&amp;i18n.http.lang=es</t>
  </si>
  <si>
    <t>555517996</t>
  </si>
  <si>
    <t>Rantzau-Tal</t>
  </si>
  <si>
    <t>https://www.schleswig-holstein.de/DE/Fachinhalte/S/schutzgebiete/ffh/FFHSchutzgebiete.html?g_nr=2023-303&amp;g_name=&amp;lk=&amp;art=&amp;lr=&amp;what=ffh&amp;submit=true&amp;suchen=Suchen</t>
  </si>
  <si>
    <t>555525155</t>
  </si>
  <si>
    <t>Linjasalmenneva</t>
  </si>
  <si>
    <t>555528961</t>
  </si>
  <si>
    <t>Bosco dell'Elmo (Monte Peglia)</t>
  </si>
  <si>
    <t>555523119</t>
  </si>
  <si>
    <t>Río Ibias</t>
  </si>
  <si>
    <t>https://sede.asturias.es/portal/site/Asturias/menuitem.1003733838db7342ebc4e191100000f7/?vgnextoid=d7d79d16b61ee010VgnVCM1000000100007fRCRD&amp;fecha=23/12/2014&amp;refArticulo=2014-21989&amp;i18n.http.lang=es</t>
  </si>
  <si>
    <t>555525157</t>
  </si>
  <si>
    <t>Tervaneva-Sivakkaneva-Pitkäkangas</t>
  </si>
  <si>
    <t>Metsähallitus, Pohjanmaan luontopalvellut</t>
  </si>
  <si>
    <t>555535497</t>
  </si>
  <si>
    <t>Sur</t>
  </si>
  <si>
    <t>555580225</t>
  </si>
  <si>
    <t>555529032</t>
  </si>
  <si>
    <t>Litorale di Porto d'Ascoli</t>
  </si>
  <si>
    <t>Per il territorio della ZSC non compreso in quello della Riserva naturale della Sentina: Provincia di Ascoli Piceno Servizio Parchi ed Agricoltura</t>
  </si>
  <si>
    <t>http://www.norme.marche.it/Delibere/2014/DGR0411_14.pdf</t>
  </si>
  <si>
    <t>555529033</t>
  </si>
  <si>
    <t>Boschi tra Cupramarittima e Ripatransone</t>
  </si>
  <si>
    <t>Provincia di Ascoli Piceno Servizio Parchi ed Agricoltura</t>
  </si>
  <si>
    <t>http://www.norme.marche.it/Delibere/2015/DGR0549_15.pdf</t>
  </si>
  <si>
    <t>555528974</t>
  </si>
  <si>
    <t>Cascata delle Marmore</t>
  </si>
  <si>
    <t>555537185</t>
  </si>
  <si>
    <t>KOILADA EZOUSAS</t>
  </si>
  <si>
    <t>555535327</t>
  </si>
  <si>
    <t>Chotinske piesky</t>
  </si>
  <si>
    <t>555528976</t>
  </si>
  <si>
    <t>Lago l'Aia (Narni)</t>
  </si>
  <si>
    <t>555525177</t>
  </si>
  <si>
    <t>Joutsensuo-Vareputaanojanlehto</t>
  </si>
  <si>
    <t>555535500</t>
  </si>
  <si>
    <t>Tisovsky kras</t>
  </si>
  <si>
    <t>555539870</t>
  </si>
  <si>
    <t>Drumcliff Bay SPA</t>
  </si>
  <si>
    <t>555520233</t>
  </si>
  <si>
    <t>Unteres Zschopautal</t>
  </si>
  <si>
    <t>UNB Mittelsachsen,
UNB Mittelsachsen</t>
  </si>
  <si>
    <t>555528977</t>
  </si>
  <si>
    <t>Gole di Narni - Stifone</t>
  </si>
  <si>
    <t>555528978</t>
  </si>
  <si>
    <t>Piani di Ruschio (Stroncone)</t>
  </si>
  <si>
    <t>555540405</t>
  </si>
  <si>
    <t>Bassa Valnerina: Monte Fionchi - Cascata delle Marmore</t>
  </si>
  <si>
    <t>555539879</t>
  </si>
  <si>
    <t>Ballycotton Bay SPA</t>
  </si>
  <si>
    <t>555538879</t>
  </si>
  <si>
    <t>Pieni- ja Suuri-Rautjärvi</t>
  </si>
  <si>
    <t>555525179</t>
  </si>
  <si>
    <t>Laitakari-Häyrysenniemi-Purjekari</t>
  </si>
  <si>
    <t>555535501</t>
  </si>
  <si>
    <t>Luky pod Besnikom</t>
  </si>
  <si>
    <t>555528992</t>
  </si>
  <si>
    <t>555535355</t>
  </si>
  <si>
    <t>Zobor</t>
  </si>
  <si>
    <t>555520189</t>
  </si>
  <si>
    <t>Werraaltarm bei Schwebda</t>
  </si>
  <si>
    <t>555537186</t>
  </si>
  <si>
    <t>KREMMOI EZOUSAS</t>
  </si>
  <si>
    <t>555525181</t>
  </si>
  <si>
    <t>Röyttä</t>
  </si>
  <si>
    <t>555540407</t>
  </si>
  <si>
    <t>Lago dell'Aia (Narni)</t>
  </si>
  <si>
    <t>555528990</t>
  </si>
  <si>
    <t>Mombaroccio</t>
  </si>
  <si>
    <t>555520214</t>
  </si>
  <si>
    <t>Hirschrodaer Graben</t>
  </si>
  <si>
    <t>555580228</t>
  </si>
  <si>
    <t>Hiastinlahti</t>
  </si>
  <si>
    <t>Pohjois-Pohjanmaan liikenne-, elinkeino- ja ympäristökeskus</t>
  </si>
  <si>
    <t>555520246</t>
  </si>
  <si>
    <t>Spreegebiet oberhalb Bautzen</t>
  </si>
  <si>
    <t>UNB Görlitz,
UNB Görlitz</t>
  </si>
  <si>
    <t>555520288</t>
  </si>
  <si>
    <t>Gipskarst bei Berneburg</t>
  </si>
  <si>
    <t>555535502</t>
  </si>
  <si>
    <t>Teplicke strane</t>
  </si>
  <si>
    <t>555580235</t>
  </si>
  <si>
    <t>Valtavaara - Pyhävaara</t>
  </si>
  <si>
    <t>http://julkaisut.metsa.fi/julkaisut/show/1011</t>
  </si>
  <si>
    <t>555525197</t>
  </si>
  <si>
    <t>Reposuo</t>
  </si>
  <si>
    <t>555528999</t>
  </si>
  <si>
    <t>Gola della Rossa</t>
  </si>
  <si>
    <t>Per il territorio del SIC compreso nel Parco Naturale regionale della Gola della Rossa e di Frasassi: Unione montana Ambito n. 3 dell’ Esino - Frasassi quale soggetto gestore del Parco Naturale regionale della Gola della Rossa e di Frasassi</t>
  </si>
  <si>
    <t>http://www.norme.marche.it/Delibere/2015/DGR0583_15.pdf</t>
  </si>
  <si>
    <t>555525201</t>
  </si>
  <si>
    <t>Kätkytvaara</t>
  </si>
  <si>
    <t>555525207</t>
  </si>
  <si>
    <t>Haarasuo</t>
  </si>
  <si>
    <t>555580549</t>
  </si>
  <si>
    <t>Fiume Esino in località Ripa Bianca</t>
  </si>
  <si>
    <t>Per il territorio della SIC/ZPS compreso in quello della Riserva Naturale regionale di Ripa Bianca di Jesi: Riserva naturale regionale di Ripa Bianca di Jesi</t>
  </si>
  <si>
    <t>http://www.norme.marche.it/Delibere/2016/DGR0766_16.pdf</t>
  </si>
  <si>
    <t>555529012</t>
  </si>
  <si>
    <t>Monte Bove</t>
  </si>
  <si>
    <t>Ente Parco Nazionale dei Monti Sibillini</t>
  </si>
  <si>
    <t>555580244</t>
  </si>
  <si>
    <t>Oulanka</t>
  </si>
  <si>
    <t>http://julkaisut.metsa.fi/assets/pdf/lp/Bsarja/b70.pdf</t>
  </si>
  <si>
    <t>555529017</t>
  </si>
  <si>
    <t>Piana di Pioraco</t>
  </si>
  <si>
    <t>Ambito n. 4 - Unione montana Alte Valli del Potenza e dell’ Esino</t>
  </si>
  <si>
    <t>555535511</t>
  </si>
  <si>
    <t>555539979</t>
  </si>
  <si>
    <t>Ardboline Island and Horse Island SPA</t>
  </si>
  <si>
    <t>555538504</t>
  </si>
  <si>
    <t>Puig des Boixos</t>
  </si>
  <si>
    <t>555525208</t>
  </si>
  <si>
    <t>Muhos- ja Poikajoen alueet</t>
  </si>
  <si>
    <t>555529018</t>
  </si>
  <si>
    <t>Monte Letegge - Monte d'Aria</t>
  </si>
  <si>
    <t>Per il territorio del SIC compreso in quello dell'Unione montana Ambito 6: Ambito n.6 - Unione montana Monti Azzurri</t>
  </si>
  <si>
    <t>555535516</t>
  </si>
  <si>
    <t>Brvniste</t>
  </si>
  <si>
    <t>555539999</t>
  </si>
  <si>
    <t>Slievefelim to Silvermines Mountains SPA</t>
  </si>
  <si>
    <t>555521075</t>
  </si>
  <si>
    <t>Wacholderheiden im Jossatal</t>
  </si>
  <si>
    <t>555529020</t>
  </si>
  <si>
    <t>Macchia delle Tassinete</t>
  </si>
  <si>
    <t>http://www.norme.marche.it/Delibere/2015/DGR0550_15.pdf</t>
  </si>
  <si>
    <t>555539994</t>
  </si>
  <si>
    <t>Sheep's Head to Toe Head SPA</t>
  </si>
  <si>
    <t>555520316</t>
  </si>
  <si>
    <t>Erlbach- und Aubachtal bei Rochlitz</t>
  </si>
  <si>
    <t>555539996</t>
  </si>
  <si>
    <t>Slieve Bloom Mountains SPA</t>
  </si>
  <si>
    <t>555520317</t>
  </si>
  <si>
    <t>Zschopautal</t>
  </si>
  <si>
    <t>UNB Chemnitz,
UNB Chemnitz</t>
  </si>
  <si>
    <t>555520319</t>
  </si>
  <si>
    <t>Oberes Freiberger Muldetal</t>
  </si>
  <si>
    <t>555535518</t>
  </si>
  <si>
    <t>Skribnovo</t>
  </si>
  <si>
    <t>555529027</t>
  </si>
  <si>
    <t>Monte Pennino - Scurosa</t>
  </si>
  <si>
    <t>Per il territorio del SIC compreso in quello dell'Unione montana Ambito 5: Ambito n.5 - Unione montana Marca di Camerino</t>
  </si>
  <si>
    <t>555525213</t>
  </si>
  <si>
    <t>Hirvineva</t>
  </si>
  <si>
    <t>555525214</t>
  </si>
  <si>
    <t>Salmineva-Piurukkajärvi</t>
  </si>
  <si>
    <t>555580552</t>
  </si>
  <si>
    <t>Montagna dei Fiori</t>
  </si>
  <si>
    <t>555536589</t>
  </si>
  <si>
    <t>Derežnos upė</t>
  </si>
  <si>
    <t>555538527</t>
  </si>
  <si>
    <t>Colonias de Cernícalo Primilla de Acedera</t>
  </si>
  <si>
    <t>555529028</t>
  </si>
  <si>
    <t>Boschetto a tasso presso Montecavallo</t>
  </si>
  <si>
    <t>Ambito n.5 - Unione montana Marca di Camerino</t>
  </si>
  <si>
    <t>555540427</t>
  </si>
  <si>
    <t>Gola di Sant'Eustachio, Monte d'Aria e Monte Letegge</t>
  </si>
  <si>
    <t>Per il territorio della ZPS compreso in quello dell'Unione montana Ambito 4: Ambito n. 4 - Unione montana Alte Valli del Potenza e dell’ Esino</t>
  </si>
  <si>
    <t>555535520</t>
  </si>
  <si>
    <t>555540428</t>
  </si>
  <si>
    <t>Valle Scurosa, Piano di Montelago e Gola di Pioraco</t>
  </si>
  <si>
    <t>555535522</t>
  </si>
  <si>
    <t>555529034</t>
  </si>
  <si>
    <t>Monte dell'Ascensione</t>
  </si>
  <si>
    <t>Per il territorio del SIC compreso in quello dell'Unione montana Ambito 8: Ambito n.8 – Unione montana del Tronto e Valfluvione</t>
  </si>
  <si>
    <t>http://www.norme.marche.it/Delibere/2015/DGR0552_15.pdf</t>
  </si>
  <si>
    <t>555529036</t>
  </si>
  <si>
    <t>Lecceto d'Acquasanta</t>
  </si>
  <si>
    <t>Ambito n.8 – Unione montana del Tronto e Valfluvione</t>
  </si>
  <si>
    <t>http://www.norme.marche.it/Delibere/2015/DGR0582_15.pdf</t>
  </si>
  <si>
    <t>555527845</t>
  </si>
  <si>
    <t>Kilkeran Lake and Castlefreke Dunes SAC</t>
  </si>
  <si>
    <t>555527848</t>
  </si>
  <si>
    <t>Coolvoy Bog SAC</t>
  </si>
  <si>
    <t>555535542</t>
  </si>
  <si>
    <t>Radvanovske skalky</t>
  </si>
  <si>
    <t>555580277</t>
  </si>
  <si>
    <t>Salmitunturi - Rääpysjärvi</t>
  </si>
  <si>
    <t>555529083</t>
  </si>
  <si>
    <t>Monte Romano</t>
  </si>
  <si>
    <t>555529037</t>
  </si>
  <si>
    <t>S. Gerbone</t>
  </si>
  <si>
    <t>Ente Parco Nazionale Del Gran Sasso e dei Monti della Laga</t>
  </si>
  <si>
    <t>555525217</t>
  </si>
  <si>
    <t>Pilpasuo</t>
  </si>
  <si>
    <t>Pohjois-Pohjanmaan ELY</t>
  </si>
  <si>
    <t>555529039</t>
  </si>
  <si>
    <t>Macera della Morte</t>
  </si>
  <si>
    <t>555580030</t>
  </si>
  <si>
    <t>Akionlahti</t>
  </si>
  <si>
    <t>555535526</t>
  </si>
  <si>
    <t>Machy</t>
  </si>
  <si>
    <t>555525220</t>
  </si>
  <si>
    <t>555624506</t>
  </si>
  <si>
    <t>Costa del Piceno - San Nicola a mare</t>
  </si>
  <si>
    <t>Provincia di Ascoli Piceno.</t>
  </si>
  <si>
    <t>555536416</t>
  </si>
  <si>
    <t>Labanoro regioninis parkas</t>
  </si>
  <si>
    <t>555529805</t>
  </si>
  <si>
    <t>Tratto Montano del Bacino della Fiumara di Agrò</t>
  </si>
  <si>
    <t>555529041</t>
  </si>
  <si>
    <t>Monte Ceresa</t>
  </si>
  <si>
    <t>Ambito n.8 – Unione montana del Tronto e Valfluvione</t>
  </si>
  <si>
    <t>555529922</t>
  </si>
  <si>
    <t>Stagno di Pilo e di Casaraccio</t>
  </si>
  <si>
    <t>555529042</t>
  </si>
  <si>
    <t>Boschi ripariali del Tronto</t>
  </si>
  <si>
    <t>Per il territorio del SIC compreso in quello del Parco Nazionale del Gran Sasso e dei Monti della Laga: Ente Parco Nazionale del Gran Sasso e dei Monti della Laga</t>
  </si>
  <si>
    <t>555529995</t>
  </si>
  <si>
    <t>Tra Forte Village e Perla Marina</t>
  </si>
  <si>
    <t>555529997</t>
  </si>
  <si>
    <t>Monte Mannu - Monte Ladu (colline di Monte Mannu e Monte Ladu)</t>
  </si>
  <si>
    <t>555525223</t>
  </si>
  <si>
    <t>Iso Suksineva-Ahvenjärvenneva-Turvakonneva</t>
  </si>
  <si>
    <t>555529043</t>
  </si>
  <si>
    <t>Monte Porche - Palazzo Borghese - Monte Argentella</t>
  </si>
  <si>
    <t>555535528</t>
  </si>
  <si>
    <t>Kralovoholske Tatry</t>
  </si>
  <si>
    <t>555525228</t>
  </si>
  <si>
    <t>Sulanvaaranpaljakka</t>
  </si>
  <si>
    <t>555529087</t>
  </si>
  <si>
    <t>Necropoli di Tarquinia</t>
  </si>
  <si>
    <t>555535503</t>
  </si>
  <si>
    <t>Aluvium Murana</t>
  </si>
  <si>
    <t>555525229</t>
  </si>
  <si>
    <t>Puntarivaara</t>
  </si>
  <si>
    <t>555529054</t>
  </si>
  <si>
    <t>Fondali tra Punta S. Agostino e Punta della Mattonara</t>
  </si>
  <si>
    <t>555535545</t>
  </si>
  <si>
    <t>Milic</t>
  </si>
  <si>
    <t>555580261</t>
  </si>
  <si>
    <t>Sammalharju</t>
  </si>
  <si>
    <t>555580273</t>
  </si>
  <si>
    <t>Rajalahti-Perilahti</t>
  </si>
  <si>
    <t>555580555</t>
  </si>
  <si>
    <t>Monti Vulsini</t>
  </si>
  <si>
    <t>555529998</t>
  </si>
  <si>
    <t>Costa Rei</t>
  </si>
  <si>
    <t>555529046</t>
  </si>
  <si>
    <t>Colle Galluccio</t>
  </si>
  <si>
    <t>555527849</t>
  </si>
  <si>
    <t>Dunragh Loughs/Pettigo Plateau SAC</t>
  </si>
  <si>
    <t>555529296</t>
  </si>
  <si>
    <t>Toppo Fornelli</t>
  </si>
  <si>
    <t>555535536</t>
  </si>
  <si>
    <t>Pod Bukovou</t>
  </si>
  <si>
    <t>555520838</t>
  </si>
  <si>
    <t>Pöhlwassertal mit Wernitzbächel</t>
  </si>
  <si>
    <t>UNB Erzgebirgskreis,
UNB Erzgebirgskreis</t>
  </si>
  <si>
    <t>555525234</t>
  </si>
  <si>
    <t>Itämäki-Eteläjoki</t>
  </si>
  <si>
    <t>555525245</t>
  </si>
  <si>
    <t>Akanneva-Rimmenneva</t>
  </si>
  <si>
    <t>555580553</t>
  </si>
  <si>
    <t>Caldera di Latera</t>
  </si>
  <si>
    <t>555580275</t>
  </si>
  <si>
    <t>Säärenperä ja Karinkannanmatala</t>
  </si>
  <si>
    <t>555529075</t>
  </si>
  <si>
    <t>Selva del Lamone</t>
  </si>
  <si>
    <t>555525485</t>
  </si>
  <si>
    <t>KELLOVUOTSO-KAARRERÄMIÄ-HUKKA-AAPA</t>
  </si>
  <si>
    <t>555580272</t>
  </si>
  <si>
    <t>Revonneva-Ruonneva</t>
  </si>
  <si>
    <t>555529077</t>
  </si>
  <si>
    <t>Vallerosa</t>
  </si>
  <si>
    <t>555529078</t>
  </si>
  <si>
    <t>Monti di Castro</t>
  </si>
  <si>
    <t>555529082</t>
  </si>
  <si>
    <t>Fiume Marta (alto corso)</t>
  </si>
  <si>
    <t>555535552</t>
  </si>
  <si>
    <t>Velke osturnianske jazero</t>
  </si>
  <si>
    <t>555525252</t>
  </si>
  <si>
    <t>Latva - Korte - Kärppävaara</t>
  </si>
  <si>
    <t>555529095</t>
  </si>
  <si>
    <t>Il "Quarto" di Barbarano Romano</t>
  </si>
  <si>
    <t>555529089</t>
  </si>
  <si>
    <t>Area di S. Giovenale e Civitella Cesi</t>
  </si>
  <si>
    <t>555529096</t>
  </si>
  <si>
    <t>Travertini di Bassano in Teverina</t>
  </si>
  <si>
    <t>555525257</t>
  </si>
  <si>
    <t>Kylmäluoma</t>
  </si>
  <si>
    <t>555525254</t>
  </si>
  <si>
    <t>Koivuoja</t>
  </si>
  <si>
    <t>555525256</t>
  </si>
  <si>
    <t>Uusitalon niitty</t>
  </si>
  <si>
    <t>555529104</t>
  </si>
  <si>
    <t>Gruppo Monte Terminillo</t>
  </si>
  <si>
    <t>555529103</t>
  </si>
  <si>
    <t>Vallone del Rio Fuggio</t>
  </si>
  <si>
    <t>555580280</t>
  </si>
  <si>
    <t>Tolkansuo</t>
  </si>
  <si>
    <t>555529107</t>
  </si>
  <si>
    <t>Lago di Ventina</t>
  </si>
  <si>
    <t>555580559</t>
  </si>
  <si>
    <t>Monte Tancia e Monte Pizzuto</t>
  </si>
  <si>
    <t>555535553</t>
  </si>
  <si>
    <t>Male osturnianske jazera</t>
  </si>
  <si>
    <t>555580563</t>
  </si>
  <si>
    <t>Fiume Farfa (corso medio - alto)</t>
  </si>
  <si>
    <t>555525262</t>
  </si>
  <si>
    <t>Heposuo</t>
  </si>
  <si>
    <t>555526112</t>
  </si>
  <si>
    <t>Marais Poitevin</t>
  </si>
  <si>
    <t>555526113</t>
  </si>
  <si>
    <t>La cave Billard (Puy Notre Dame)</t>
  </si>
  <si>
    <t>Ligue pour la protection des oiseaux / délégation Anjou</t>
  </si>
  <si>
    <t>555526156</t>
  </si>
  <si>
    <t>Estuaire de la Vilaine</t>
  </si>
  <si>
    <t>555521268</t>
  </si>
  <si>
    <t>Ahringsbachtal</t>
  </si>
  <si>
    <t>555526157</t>
  </si>
  <si>
    <t>Forêt de Quénécan, vallée du Poulancre, landes de Liscuis et gorges du Daoulas</t>
  </si>
  <si>
    <t>555526160</t>
  </si>
  <si>
    <t>Forêt du Cranou, Menez Meur</t>
  </si>
  <si>
    <t>555529112</t>
  </si>
  <si>
    <t>Monti della Duchessa (area sommitale)</t>
  </si>
  <si>
    <t>555525296</t>
  </si>
  <si>
    <t>Vonganjärvi ja Vuorivaara</t>
  </si>
  <si>
    <t>555580286</t>
  </si>
  <si>
    <t>Elimyssalon alue</t>
  </si>
  <si>
    <t>555529016</t>
  </si>
  <si>
    <t>Monte Giuoco del Pallone - Monte Cafaggio</t>
  </si>
  <si>
    <t>Per il territorio del SIC compreso in quello dell'Unione montana Ambito 3: Ambito n. 3 - Unione montana dell’ Esino - Frasassi</t>
  </si>
  <si>
    <t>555525276</t>
  </si>
  <si>
    <t>Kiiskinen ja Varissuo</t>
  </si>
  <si>
    <t>555525311</t>
  </si>
  <si>
    <t>Matalansuo</t>
  </si>
  <si>
    <t>555529113</t>
  </si>
  <si>
    <t>Monte Duchessa - Vallone Cieco e Bosco Cartore</t>
  </si>
  <si>
    <t>555525288</t>
  </si>
  <si>
    <t>Kieverrysjärvet</t>
  </si>
  <si>
    <t>555529116</t>
  </si>
  <si>
    <t>Lecceta del Convento Francescano di Greccio</t>
  </si>
  <si>
    <t>555526135</t>
  </si>
  <si>
    <t>Baie de Lancieux, Baie de l'Arguenon, Archipel de Saint Malo et Dinard</t>
  </si>
  <si>
    <t>555526148</t>
  </si>
  <si>
    <t>Rivière Scorff, Forêt de Pont Calleck, Rivière Sarre</t>
  </si>
  <si>
    <t>Syndicat de bassin du Scorff</t>
  </si>
  <si>
    <t>555521266</t>
  </si>
  <si>
    <t>Kautenbachtal</t>
  </si>
  <si>
    <t>555526152</t>
  </si>
  <si>
    <t>Rivière de Penerf, marais de Suscinio</t>
  </si>
  <si>
    <t>555526153</t>
  </si>
  <si>
    <t>Lorient Agglomération</t>
  </si>
  <si>
    <t>555525289</t>
  </si>
  <si>
    <t>Joutenvaara</t>
  </si>
  <si>
    <t>555535558</t>
  </si>
  <si>
    <t>Cesky zavrt</t>
  </si>
  <si>
    <t>555529118</t>
  </si>
  <si>
    <t>Forre alveali dell'Alta Sabina</t>
  </si>
  <si>
    <t>555535560</t>
  </si>
  <si>
    <t>Drienovec</t>
  </si>
  <si>
    <t>555525307</t>
  </si>
  <si>
    <t>Valtasenjärvi</t>
  </si>
  <si>
    <t>555529121</t>
  </si>
  <si>
    <t>Pareti rocciose del Salto e del Turano</t>
  </si>
  <si>
    <t>555521547</t>
  </si>
  <si>
    <t>Mausohrwochenstuben im Oberpfälzer Jura</t>
  </si>
  <si>
    <t>555525310</t>
  </si>
  <si>
    <t>Kivesvaaran ja Keräsenvaaran lehdot ja letot</t>
  </si>
  <si>
    <t>555535568</t>
  </si>
  <si>
    <t>Brzotinske skaly</t>
  </si>
  <si>
    <t>555535570</t>
  </si>
  <si>
    <t>Hrusovska lesostep</t>
  </si>
  <si>
    <t>555525306</t>
  </si>
  <si>
    <t>Hanhisuo - Teerisuo</t>
  </si>
  <si>
    <t>555529340</t>
  </si>
  <si>
    <t>Catena di Monte Cesima</t>
  </si>
  <si>
    <t>555529123</t>
  </si>
  <si>
    <t>Boschi mesofili di Allumiere</t>
  </si>
  <si>
    <t>555525323</t>
  </si>
  <si>
    <t>Sikanoreikko</t>
  </si>
  <si>
    <t>555535577</t>
  </si>
  <si>
    <t>Dechtarske vinice</t>
  </si>
  <si>
    <t>555525331</t>
  </si>
  <si>
    <t>Ison Jänisjärven lehto ja letto</t>
  </si>
  <si>
    <t>555518267</t>
  </si>
  <si>
    <t>Bretziner Heide</t>
  </si>
  <si>
    <t>555535581</t>
  </si>
  <si>
    <t>Tahan</t>
  </si>
  <si>
    <t>555525335</t>
  </si>
  <si>
    <t>Vuorisuo ja Iso Vuorilampi</t>
  </si>
  <si>
    <t>555525711</t>
  </si>
  <si>
    <t>Landes et forêts humides du Bas Bray de l'Oise</t>
  </si>
  <si>
    <t>Naturagora Développement</t>
  </si>
  <si>
    <t>http://www.donnees.picardie.developpement-durable.gouv.fr/IMG/File/patnat/natura2000/DOCOB/FR2200373_Bas-Bray_DOCOB.pdf</t>
  </si>
  <si>
    <t>555529132</t>
  </si>
  <si>
    <t>Macchia di S. Angelo Romano</t>
  </si>
  <si>
    <t>555525336</t>
  </si>
  <si>
    <t>Iso Tilansuo - Housusuo</t>
  </si>
  <si>
    <t>555525337</t>
  </si>
  <si>
    <t>Saarijärven vanhat metsät</t>
  </si>
  <si>
    <t>555525338</t>
  </si>
  <si>
    <t>Vellisuo - Vuorisuo</t>
  </si>
  <si>
    <t>555521871</t>
  </si>
  <si>
    <t>Ilz-Talsystem</t>
  </si>
  <si>
    <t>555578330</t>
  </si>
  <si>
    <t>Vugrinova špilja</t>
  </si>
  <si>
    <t>555529134</t>
  </si>
  <si>
    <t>Maschio dell'Artemisio</t>
  </si>
  <si>
    <t>555525349</t>
  </si>
  <si>
    <t>Räätäkangas</t>
  </si>
  <si>
    <t>555521898</t>
  </si>
  <si>
    <t>Mertinger Hölle und umgebende Feuchtgebiete</t>
  </si>
  <si>
    <t>555525821</t>
  </si>
  <si>
    <t>Forets, etangs et tourbieres du Haut-Perche</t>
  </si>
  <si>
    <t>Parc Naturel Régional du Perche</t>
  </si>
  <si>
    <t>http://www.donnees.normandie.developpement-durable.gouv.fr/pdf/N2000/FR2500106DOCOB.pdf</t>
  </si>
  <si>
    <t>555525826</t>
  </si>
  <si>
    <t>Bassin de l'Airou</t>
  </si>
  <si>
    <t>Syndicat Intercommunal d'Aménagement et d'Entretien de la Sienne</t>
  </si>
  <si>
    <t>www.donnees.normandie.developpement-durable.gouv.fr/pdf/N2000/FR2500113DOCOB.pdf</t>
  </si>
  <si>
    <t>555521901</t>
  </si>
  <si>
    <t>Illdorfer, Kundinger, Eschlinger Leiten</t>
  </si>
  <si>
    <t>555525351</t>
  </si>
  <si>
    <t>Korsunrinne</t>
  </si>
  <si>
    <t>555535590</t>
  </si>
  <si>
    <t>Krivoklatske bradla</t>
  </si>
  <si>
    <t>555525828</t>
  </si>
  <si>
    <t>Bassin de la Druance</t>
  </si>
  <si>
    <t>http://www.donnees.normandie.developpement-durable.gouv.fr/pdf/N2000/FR2500118DOCOB.pdf</t>
  </si>
  <si>
    <t>555524646</t>
  </si>
  <si>
    <t>Valkmusa</t>
  </si>
  <si>
    <t>555525354</t>
  </si>
  <si>
    <t>Viltovaara</t>
  </si>
  <si>
    <t>555525362</t>
  </si>
  <si>
    <t>Levävaara</t>
  </si>
  <si>
    <t>555525364</t>
  </si>
  <si>
    <t>Isosuo ja Iso Kukkosuo</t>
  </si>
  <si>
    <t>555540459</t>
  </si>
  <si>
    <t>Monti Lucretili</t>
  </si>
  <si>
    <t>555579971</t>
  </si>
  <si>
    <t>Säynäjäsuon - Matalasuon alue</t>
  </si>
  <si>
    <t>555529838</t>
  </si>
  <si>
    <t>La Montagnola e Acqua Fitusa</t>
  </si>
  <si>
    <t>555535592</t>
  </si>
  <si>
    <t>555524451</t>
  </si>
  <si>
    <t>Lymylampi</t>
  </si>
  <si>
    <t>555580565</t>
  </si>
  <si>
    <t>Macchiatonda</t>
  </si>
  <si>
    <t>http://www.lifecomebis.eu/comebis.cfm</t>
  </si>
  <si>
    <t>555529401</t>
  </si>
  <si>
    <t>Fasce litoranee a destra e a sinistra del Fiume Sele</t>
  </si>
  <si>
    <t>555529402</t>
  </si>
  <si>
    <t>Fascia interna di Costa degli Infreschi e della Masseta</t>
  </si>
  <si>
    <t>555529144</t>
  </si>
  <si>
    <t>Monte Pellecchia</t>
  </si>
  <si>
    <t>555525366</t>
  </si>
  <si>
    <t>Mesiönvaara</t>
  </si>
  <si>
    <t>555525367</t>
  </si>
  <si>
    <t>Huuhkajanlehto</t>
  </si>
  <si>
    <t>555525370</t>
  </si>
  <si>
    <t>Huurunvaara - Iso Niittylampi</t>
  </si>
  <si>
    <t>555521863</t>
  </si>
  <si>
    <t>Forstmoos</t>
  </si>
  <si>
    <t>555525375</t>
  </si>
  <si>
    <t>Risti-Luoma</t>
  </si>
  <si>
    <t>555529509</t>
  </si>
  <si>
    <t>Bosco Magnano</t>
  </si>
  <si>
    <t>ENTE PARCO NAZIONALE POLLINO</t>
  </si>
  <si>
    <t>555524466</t>
  </si>
  <si>
    <t>Hautalammi</t>
  </si>
  <si>
    <t>555529146</t>
  </si>
  <si>
    <t>Travertini Acque Albule (Bagni di Tivoli)</t>
  </si>
  <si>
    <t>555529162</t>
  </si>
  <si>
    <t>Basso corso del Rio Fiumicino</t>
  </si>
  <si>
    <t>555535610</t>
  </si>
  <si>
    <t>Pohrebiste</t>
  </si>
  <si>
    <t>555529839</t>
  </si>
  <si>
    <t>Fondali di Capo San Marco - Sciacca</t>
  </si>
  <si>
    <t>555524649</t>
  </si>
  <si>
    <t>Lautakangas</t>
  </si>
  <si>
    <t>555525382</t>
  </si>
  <si>
    <t>Hiienvaara</t>
  </si>
  <si>
    <t>555525837</t>
  </si>
  <si>
    <t>Ancienne champignonnière des Petites Hayes</t>
  </si>
  <si>
    <t>www.donnees.normandie.developpement-durable.gouv.fr/pdf/N2000/FR2502008DOCOB.pdf</t>
  </si>
  <si>
    <t>555525843</t>
  </si>
  <si>
    <t>Bocages et vergers du sud Pays d'Auge</t>
  </si>
  <si>
    <t>Chambre d'agriculture de Normandie</t>
  </si>
  <si>
    <t>http://natura2000.mnhn.fr/uploads/doc/PRODBIOTOP/669_FR2502014DOCOB.pdf</t>
  </si>
  <si>
    <t>555525844</t>
  </si>
  <si>
    <t>Vallée du Sarthon et affluents</t>
  </si>
  <si>
    <t>http://www.donnees.normandie.developpement-durable.gouv.fr/pdf/N2000/FR2502015DOCOB.pdf</t>
  </si>
  <si>
    <t>555525404</t>
  </si>
  <si>
    <t>Otanneva</t>
  </si>
  <si>
    <t>555525377</t>
  </si>
  <si>
    <t>Rimpisuo</t>
  </si>
  <si>
    <t>555529147</t>
  </si>
  <si>
    <t>Valle delle Cannuccete</t>
  </si>
  <si>
    <t>555525811</t>
  </si>
  <si>
    <t>Conservatoire de l'Espace Littoral</t>
  </si>
  <si>
    <t>http://natura2000.mnhn.fr/uploads/doc/PRODBIOTOP/634_Docob Tatihou_Orientations et actions.pdf</t>
  </si>
  <si>
    <t>555525820</t>
  </si>
  <si>
    <t>Haute Vallée de la Touques et affluents</t>
  </si>
  <si>
    <t>http://www.donnees.normandie.developpement-durable.gouv.fr/pdf/N2000/FR2500103DOCOB.pdf</t>
  </si>
  <si>
    <t>555525381</t>
  </si>
  <si>
    <t>Jyrkkävaara</t>
  </si>
  <si>
    <t>555525399</t>
  </si>
  <si>
    <t>Jumalissärkän - Hoikansärkän alue</t>
  </si>
  <si>
    <t>555529161</t>
  </si>
  <si>
    <t>Grotta dell'Inferniglio</t>
  </si>
  <si>
    <t>555522166</t>
  </si>
  <si>
    <t>Überlinger See und Bodenseeuferlandschaft</t>
  </si>
  <si>
    <t>555535617</t>
  </si>
  <si>
    <t>Bradlo</t>
  </si>
  <si>
    <t>555525407</t>
  </si>
  <si>
    <t>Jämäsvaaran alue</t>
  </si>
  <si>
    <t>555529841</t>
  </si>
  <si>
    <t>Torrente Vaccarizzo (tratto terminale)</t>
  </si>
  <si>
    <t>555529148</t>
  </si>
  <si>
    <t>Monte Guadagnolo</t>
  </si>
  <si>
    <t>555525831</t>
  </si>
  <si>
    <t>Carrière de Loisail</t>
  </si>
  <si>
    <t>http://www.donnees.basse-normandie.developpement-durable.gouv.fr/pdf/N2000/FR2502002DOCOB.pdf</t>
  </si>
  <si>
    <t>555535594</t>
  </si>
  <si>
    <t>Lukovsky vrch</t>
  </si>
  <si>
    <t>555580566</t>
  </si>
  <si>
    <t>Lago di Albano</t>
  </si>
  <si>
    <t>555525388</t>
  </si>
  <si>
    <t>Riuskanselkonen</t>
  </si>
  <si>
    <t>555623535</t>
  </si>
  <si>
    <t>Schussenbecken mit Tobelwäldern südlich Blitzenreute</t>
  </si>
  <si>
    <t>555529163</t>
  </si>
  <si>
    <t>Villa Borghese e Villa Pamphili</t>
  </si>
  <si>
    <t>555525400</t>
  </si>
  <si>
    <t>Likainen ja Likaisen Penikka</t>
  </si>
  <si>
    <t>555579974</t>
  </si>
  <si>
    <t>Talaskankaan alue</t>
  </si>
  <si>
    <t>555529165</t>
  </si>
  <si>
    <t>Grotta degli Ausi</t>
  </si>
  <si>
    <t>555526240</t>
  </si>
  <si>
    <t>Vallée de la Dronne de Brantôme à sa confluence avec l'Isle</t>
  </si>
  <si>
    <t>EPIDOR EPTB Dordogne</t>
  </si>
  <si>
    <t>https://www.sigena.fr/upload/gedit/1/_Patrimoine_NA/NATURE_PAYSAGE_BIODIVERSITE/ZONAGES_NATURE/N2000/ZSC/FR7200662_DOCOB.zip</t>
  </si>
  <si>
    <t>555522164</t>
  </si>
  <si>
    <t>Mettnau und Radolfzeller Aach unterhalb Singen</t>
  </si>
  <si>
    <t>Regierungspräsidium Freiburg
Regierungspräsidium  Freiburg</t>
  </si>
  <si>
    <t>555526259</t>
  </si>
  <si>
    <t>Palus de Saint-Loubes et d'Izon</t>
  </si>
  <si>
    <t>Mairie d'Izon</t>
  </si>
  <si>
    <t>https://www.sigena.fr/upload/gedit/1/_Patrimoine_NA/NATURE_PAYSAGE_BIODIVERSITE/ZONAGES_NATURE/N2000/ZSC/FR7200682_DOCOB.zip</t>
  </si>
  <si>
    <t>555522165</t>
  </si>
  <si>
    <t>Bodanrück und westl. Bodensee</t>
  </si>
  <si>
    <t>555526260</t>
  </si>
  <si>
    <t>Marais du Haut Médoc</t>
  </si>
  <si>
    <t>Pays Médoc</t>
  </si>
  <si>
    <t>http://www.donnees.aquitaine.developpement-durable.gouv.fr/DREAL/ficheinfo/?Code=FR7200683&amp;Rubrique=DH</t>
  </si>
  <si>
    <t>555529153</t>
  </si>
  <si>
    <t>Monte Semprevisa e Pian della Faggeta</t>
  </si>
  <si>
    <t>555526278</t>
  </si>
  <si>
    <t>Forêts dunaires de la Teste-de-Buch</t>
  </si>
  <si>
    <t>Commune de la Teste-de-Buch</t>
  </si>
  <si>
    <t>http://www.donnees.aquitaine.developpement-durable.gouv.fr/DREAL/ficheinfo/?Code=FR7200702&amp;Rubrique=DH</t>
  </si>
  <si>
    <t>555529168</t>
  </si>
  <si>
    <t>Bosco Polverino</t>
  </si>
  <si>
    <t>555535598</t>
  </si>
  <si>
    <t>Dielnice</t>
  </si>
  <si>
    <t>555526273</t>
  </si>
  <si>
    <t>Domaine départemental d'Hostens</t>
  </si>
  <si>
    <t>555529154</t>
  </si>
  <si>
    <t>Alta Valle del Torrente Rio</t>
  </si>
  <si>
    <t>555535601</t>
  </si>
  <si>
    <t>Klenovske Blata</t>
  </si>
  <si>
    <t>555535604</t>
  </si>
  <si>
    <t>Beskyd</t>
  </si>
  <si>
    <t>555529170</t>
  </si>
  <si>
    <t>Monti Ausoni meridionali</t>
  </si>
  <si>
    <t>555580568</t>
  </si>
  <si>
    <t>Costa rocciosa tra Sperlonga e Gaeta</t>
  </si>
  <si>
    <t>555579147</t>
  </si>
  <si>
    <t>Mokrý les</t>
  </si>
  <si>
    <t>555529159</t>
  </si>
  <si>
    <t>Litorale di Torre Astura</t>
  </si>
  <si>
    <t>http://www.lifecomebis.eu/home.cfm</t>
  </si>
  <si>
    <t>555535605</t>
  </si>
  <si>
    <t>Vydrica</t>
  </si>
  <si>
    <t>555535608</t>
  </si>
  <si>
    <t>Dunaj</t>
  </si>
  <si>
    <t>555529189</t>
  </si>
  <si>
    <t>Monte Porciano (versante sud)</t>
  </si>
  <si>
    <t>555529193</t>
  </si>
  <si>
    <t>Grotta dei Bambocci di Collepardo</t>
  </si>
  <si>
    <t>555525420</t>
  </si>
  <si>
    <t>Laamasenvaara</t>
  </si>
  <si>
    <t>555540470</t>
  </si>
  <si>
    <t>Monti Simbruini ed Ernici</t>
  </si>
  <si>
    <t>555525421</t>
  </si>
  <si>
    <t>MALLA</t>
  </si>
  <si>
    <t>555635558</t>
  </si>
  <si>
    <t>Dahmetal bei Briesen</t>
  </si>
  <si>
    <t>555529700</t>
  </si>
  <si>
    <t>Torrente Portello</t>
  </si>
  <si>
    <t>555529704</t>
  </si>
  <si>
    <t>Contrada Fossia (Maropati)</t>
  </si>
  <si>
    <t>555529195</t>
  </si>
  <si>
    <t>Campo Catino</t>
  </si>
  <si>
    <t>555579152</t>
  </si>
  <si>
    <t>Gachovec</t>
  </si>
  <si>
    <t>555529706</t>
  </si>
  <si>
    <t>Spiaggia di Pilati</t>
  </si>
  <si>
    <t>555579181</t>
  </si>
  <si>
    <t>Ustie Bielej Oravy</t>
  </si>
  <si>
    <t>555525493</t>
  </si>
  <si>
    <t>Saariaapa-Hattuselkä</t>
  </si>
  <si>
    <t>555579157</t>
  </si>
  <si>
    <t>Beckovske Skalice</t>
  </si>
  <si>
    <t>555579979</t>
  </si>
  <si>
    <t>KETTUJOKI-VASKOJOKI</t>
  </si>
  <si>
    <t>555579981</t>
  </si>
  <si>
    <t>HAIKARA-AAPA-VITSIKKOAAPA</t>
  </si>
  <si>
    <t>555579989</t>
  </si>
  <si>
    <t>LOUKISEN LATVASUOT</t>
  </si>
  <si>
    <t>555529011</t>
  </si>
  <si>
    <t>Rio Terro</t>
  </si>
  <si>
    <t>Per il territorio del SIC compreso in quello del Parco Nazionale dei Monti Sibillini: Ente Parco Nazionale dei Monti Sibillini</t>
  </si>
  <si>
    <t>555521777</t>
  </si>
  <si>
    <t>Stromberg</t>
  </si>
  <si>
    <t>555540050</t>
  </si>
  <si>
    <t>Val Formazza</t>
  </si>
  <si>
    <t>555580368</t>
  </si>
  <si>
    <t>Valle del Ticino</t>
  </si>
  <si>
    <t>555528346</t>
  </si>
  <si>
    <t>Valle del Braulio - Cresta di Reit</t>
  </si>
  <si>
    <t>555528358</t>
  </si>
  <si>
    <t>Valle del Bitto di Gerola</t>
  </si>
  <si>
    <t>555580013</t>
  </si>
  <si>
    <t>Viiankiaapa</t>
  </si>
  <si>
    <t>555529196</t>
  </si>
  <si>
    <t>Valle dell'Inferno</t>
  </si>
  <si>
    <t>555525423</t>
  </si>
  <si>
    <t>IITON PALSASUOT</t>
  </si>
  <si>
    <t>555540475</t>
  </si>
  <si>
    <t>Sirente Velino</t>
  </si>
  <si>
    <t>Ente Parco regionale Sirente-Velino</t>
  </si>
  <si>
    <t>555529200</t>
  </si>
  <si>
    <t>Monte Ortara e Monte La Monna</t>
  </si>
  <si>
    <t>555529701</t>
  </si>
  <si>
    <t>Vallone Fusolano (Cinquefrondi)</t>
  </si>
  <si>
    <t>Ente Parco Nazionale dell'Aspromonte</t>
  </si>
  <si>
    <t>555579995</t>
  </si>
  <si>
    <t>Tollovuoma-Silmäsvuoma-Mustaoja-Nunaravuoma</t>
  </si>
  <si>
    <t>555529270</t>
  </si>
  <si>
    <t>Bosco La Difesa - C. Lucina - La Romana</t>
  </si>
  <si>
    <t>555529201</t>
  </si>
  <si>
    <t>Pendici di Colle Nero</t>
  </si>
  <si>
    <t>555525442</t>
  </si>
  <si>
    <t>Tornivaaran lehto</t>
  </si>
  <si>
    <t>555529202</t>
  </si>
  <si>
    <t>Cime del Massiccio della Meta</t>
  </si>
  <si>
    <t>555579163</t>
  </si>
  <si>
    <t>Jachtar</t>
  </si>
  <si>
    <t>555529227</t>
  </si>
  <si>
    <t>Parco Nazionale d'Abruzzo</t>
  </si>
  <si>
    <t>Ente Parco nazionale d'Abruzzo, Lazio e Molise</t>
  </si>
  <si>
    <t>555579985</t>
  </si>
  <si>
    <t>KIRVESAAPA</t>
  </si>
  <si>
    <t>555579992</t>
  </si>
  <si>
    <t>NAATSUKKA-AAPA</t>
  </si>
  <si>
    <t>555529231</t>
  </si>
  <si>
    <t>Fiume Mavone</t>
  </si>
  <si>
    <t>Comune di Isola del Gran Sasso</t>
  </si>
  <si>
    <t>555529206</t>
  </si>
  <si>
    <t>Fiume Amaseno (alto corso)</t>
  </si>
  <si>
    <t>555580571</t>
  </si>
  <si>
    <t>Gole del Fiume Melfa</t>
  </si>
  <si>
    <t>555529008</t>
  </si>
  <si>
    <t>Monte Nero e Serra Santa</t>
  </si>
  <si>
    <t>Ambito n. 3 - Unione montana dell’ Esino - Frasassi</t>
  </si>
  <si>
    <t>555529210</t>
  </si>
  <si>
    <t>Sorgenti dell'Aniene</t>
  </si>
  <si>
    <t>555529215</t>
  </si>
  <si>
    <t>Colle del Rascito</t>
  </si>
  <si>
    <t>555579159</t>
  </si>
  <si>
    <t>Borotová</t>
  </si>
  <si>
    <t>555579984</t>
  </si>
  <si>
    <t>KUORTANO-SAIVINVUOMA-LAUNIJÄRVI</t>
  </si>
  <si>
    <t>555529245</t>
  </si>
  <si>
    <t>Marina di Vasto</t>
  </si>
  <si>
    <t>Comune di Vasto</t>
  </si>
  <si>
    <t>555580005</t>
  </si>
  <si>
    <t>Joutsenaapa - Kaita-aapa</t>
  </si>
  <si>
    <t>555529218</t>
  </si>
  <si>
    <t>Gole di San Venanzio</t>
  </si>
  <si>
    <t>Comune di Raiano</t>
  </si>
  <si>
    <t>555529220</t>
  </si>
  <si>
    <t>Gole del Sagittario</t>
  </si>
  <si>
    <t>Comune di Anversa degli Abruzzi</t>
  </si>
  <si>
    <t>555529223</t>
  </si>
  <si>
    <t>Pantano Zittola</t>
  </si>
  <si>
    <t>Comune di Castel di Sangro</t>
  </si>
  <si>
    <t>555525448</t>
  </si>
  <si>
    <t>KUMPUTUNTURI</t>
  </si>
  <si>
    <t>555525449</t>
  </si>
  <si>
    <t>SIEPPIJÄNKÄ-PIERUVUOMA</t>
  </si>
  <si>
    <t>555525452</t>
  </si>
  <si>
    <t>NIESASELKÄ</t>
  </si>
  <si>
    <t>555580573</t>
  </si>
  <si>
    <t>Monti Simbruini</t>
  </si>
  <si>
    <t>Comunità Montana Marsica 1 "Zona E"</t>
  </si>
  <si>
    <t>555520908</t>
  </si>
  <si>
    <t>NSG Leite bei Harras</t>
  </si>
  <si>
    <t>555537259</t>
  </si>
  <si>
    <t>NSG Ahrensee und nordöstlicher Westensee</t>
  </si>
  <si>
    <t>https://www.schleswig-holstein.de/DE/Fachinhalte/S/schutzgebiete/vogelschutz/Vogelschutzgebiete.html?g_nr=1725-401&amp;g_name=&amp;lk=&amp;art=&amp;lr=&amp;what=spa&amp;submit=true&amp;suchen=Suchen</t>
  </si>
  <si>
    <t>555579186</t>
  </si>
  <si>
    <t>Sip</t>
  </si>
  <si>
    <t>555525495</t>
  </si>
  <si>
    <t>VITSAVAARANAAPA-KIEKERÖSELKÄ</t>
  </si>
  <si>
    <t>555524658</t>
  </si>
  <si>
    <t>Vuohilammen metsä</t>
  </si>
  <si>
    <t>555529255</t>
  </si>
  <si>
    <t>Gessi di Lentella</t>
  </si>
  <si>
    <t>Comune di Lentella</t>
  </si>
  <si>
    <t>555525481</t>
  </si>
  <si>
    <t>PEURATUNTURI</t>
  </si>
  <si>
    <t>555579175</t>
  </si>
  <si>
    <t>Raztocke penovcove pramenisk</t>
  </si>
  <si>
    <t>555540478</t>
  </si>
  <si>
    <t>Parco Nazionale della Maiella</t>
  </si>
  <si>
    <t>Ente Parco nazionale della Majella</t>
  </si>
  <si>
    <t>555528365</t>
  </si>
  <si>
    <t>Valle d'Arigna e Ghiacciaio di Pizzo di Coca</t>
  </si>
  <si>
    <t>555528407</t>
  </si>
  <si>
    <t>Piz Olda - Val Malga</t>
  </si>
  <si>
    <t>555528694</t>
  </si>
  <si>
    <t>Jof di Montasio e Jof Fuart</t>
  </si>
  <si>
    <t>http://bur.regione.fvg.it/newbur/visionaBUR?bnum=2017/10/11/35</t>
  </si>
  <si>
    <t>555580574</t>
  </si>
  <si>
    <t>Pineta di Isernia</t>
  </si>
  <si>
    <t>555525456</t>
  </si>
  <si>
    <t>RAATEAAPA</t>
  </si>
  <si>
    <t>555529241</t>
  </si>
  <si>
    <t>Monti Pizi - Monte Secine</t>
  </si>
  <si>
    <t>Ente Parco nazionale della Majella</t>
  </si>
  <si>
    <t>555579192</t>
  </si>
  <si>
    <t>Jelsovec</t>
  </si>
  <si>
    <t>555529851</t>
  </si>
  <si>
    <t>Lago Ogliastro</t>
  </si>
  <si>
    <t>555525465</t>
  </si>
  <si>
    <t>LIEJUSUO-KAAKKURISUO</t>
  </si>
  <si>
    <t>555580006</t>
  </si>
  <si>
    <t>Suksenpaistama-Miehinkävaara</t>
  </si>
  <si>
    <t>555524661</t>
  </si>
  <si>
    <t>Kuivaniemi</t>
  </si>
  <si>
    <t>555529259</t>
  </si>
  <si>
    <t>Monte Pallano e Lecceta d'Isca d'Archi</t>
  </si>
  <si>
    <t>Comune di Tornareccio</t>
  </si>
  <si>
    <t>555537256</t>
  </si>
  <si>
    <t>Ostsee östlich Wagrien</t>
  </si>
  <si>
    <t>https://www.schleswig-holstein.de/DE/Fachinhalte/S/schutzgebiete/vogelschutz/Vogelschutzgebiete.html?g_nr=1633-491&amp;g_name=&amp;lk=&amp;art=&amp;lr=&amp;what=spa&amp;submit=true&amp;suchen=Suchen</t>
  </si>
  <si>
    <t>555520902</t>
  </si>
  <si>
    <t>Trockenverbundgebiet Rhön - Grabfeld</t>
  </si>
  <si>
    <t>555525508</t>
  </si>
  <si>
    <t>SATTAVUOMA</t>
  </si>
  <si>
    <t>555525486</t>
  </si>
  <si>
    <t>Sieriäisten harjulammet</t>
  </si>
  <si>
    <t>555592920</t>
  </si>
  <si>
    <t>Espacio marino del Cabo de les Hortes</t>
  </si>
  <si>
    <t>555548914</t>
  </si>
  <si>
    <t>Àrees emergides de les Illes Columbretes</t>
  </si>
  <si>
    <t>555548921</t>
  </si>
  <si>
    <t>Embalse de Cornalvo y Sierra Bermeja</t>
  </si>
  <si>
    <t>http://doe.gobex.es/pdfs/doe/2009/230o/09050044.pdf</t>
  </si>
  <si>
    <t>555529263</t>
  </si>
  <si>
    <t>Torrente Verrino</t>
  </si>
  <si>
    <t>555579176</t>
  </si>
  <si>
    <t>Petrovicka</t>
  </si>
  <si>
    <t>555525489</t>
  </si>
  <si>
    <t>Törmäoja</t>
  </si>
  <si>
    <t>555525513</t>
  </si>
  <si>
    <t>KARSILONMAA</t>
  </si>
  <si>
    <t>555537477</t>
  </si>
  <si>
    <t>Vogelschutzgebiet Davert</t>
  </si>
  <si>
    <t>Kreis Coesfeld
Kreis Coesfeld</t>
  </si>
  <si>
    <t>555579211</t>
  </si>
  <si>
    <t>Havrania dolina</t>
  </si>
  <si>
    <t>555526677</t>
  </si>
  <si>
    <t>Grotte de la Denise</t>
  </si>
  <si>
    <t>555548928</t>
  </si>
  <si>
    <t>Cap Vermell</t>
  </si>
  <si>
    <t>555527103</t>
  </si>
  <si>
    <t>AGIOS EFSTRATIOS KAI PARAKTIA THALASSIA ZONI</t>
  </si>
  <si>
    <t>555529287</t>
  </si>
  <si>
    <t>Colle Geppino - Bosco Popolo</t>
  </si>
  <si>
    <t>555579351</t>
  </si>
  <si>
    <t>Hänge an der Bleilochtalsperre</t>
  </si>
  <si>
    <t>555520922</t>
  </si>
  <si>
    <t>Elstertal oberhalb Plauen</t>
  </si>
  <si>
    <t>555520924</t>
  </si>
  <si>
    <t>Görnitzbach- und Würschnitzbachtal</t>
  </si>
  <si>
    <t>555537276</t>
  </si>
  <si>
    <t>Wismarbucht und Salzhaff</t>
  </si>
  <si>
    <t>NPA Vorpommern
Nationalparkamt Vorpommern</t>
  </si>
  <si>
    <t>http://www.stalu-mv.de/vp/Themen/Naturschutz-und-Landschaftspflege/Natura-2000/Managementplanung/DE-1542-302-Recknitz-Aestuar-und-Halbinsel-Zingst</t>
  </si>
  <si>
    <t>555579188</t>
  </si>
  <si>
    <t>Strečnianske meandre Váhu</t>
  </si>
  <si>
    <t>555524374</t>
  </si>
  <si>
    <t>Somerniemen metsä</t>
  </si>
  <si>
    <t>555527104</t>
  </si>
  <si>
    <t>LESVOS: DYTIKI CHERSONISOS - APOLITHOMENO DASOS</t>
  </si>
  <si>
    <t>555525505</t>
  </si>
  <si>
    <t>Auringonkorpi</t>
  </si>
  <si>
    <t>555635637</t>
  </si>
  <si>
    <t>Siravina</t>
  </si>
  <si>
    <t>555540480</t>
  </si>
  <si>
    <t>Bosco di Collemeluccio</t>
  </si>
  <si>
    <t>555525506</t>
  </si>
  <si>
    <t>TUISKUKIVALON NÄRHEIKKÖ</t>
  </si>
  <si>
    <t>555579195</t>
  </si>
  <si>
    <t>Primovské skaly</t>
  </si>
  <si>
    <t>555529292</t>
  </si>
  <si>
    <t>Bosco Mazzocca - Castelvetere</t>
  </si>
  <si>
    <t>555577716</t>
  </si>
  <si>
    <t>Vallée du Canut</t>
  </si>
  <si>
    <t>Conseil Général d'Ille et Vilaine.</t>
  </si>
  <si>
    <t>555529297</t>
  </si>
  <si>
    <t>Monte Saraceno</t>
  </si>
  <si>
    <t>555525510</t>
  </si>
  <si>
    <t>RAKANJÄNKKÄ</t>
  </si>
  <si>
    <t>555539391</t>
  </si>
  <si>
    <t>Fier d'Ars et fosse de Loix</t>
  </si>
  <si>
    <t>555529299</t>
  </si>
  <si>
    <t>Località Boschetto</t>
  </si>
  <si>
    <t>555635642</t>
  </si>
  <si>
    <t>Trokanovo</t>
  </si>
  <si>
    <t>555580019</t>
  </si>
  <si>
    <t>HURUJÄRVI-ISO-MUSTAJÄRVI</t>
  </si>
  <si>
    <t>555524396</t>
  </si>
  <si>
    <t>Helvetinkorpi</t>
  </si>
  <si>
    <t>555524238</t>
  </si>
  <si>
    <t>Lintukiimanvuori</t>
  </si>
  <si>
    <t>555580017</t>
  </si>
  <si>
    <t>Pajukari-Uksei-Alkunkarinlahti</t>
  </si>
  <si>
    <t>555525517</t>
  </si>
  <si>
    <t>VETSIJOEN SUISTOLEHTO</t>
  </si>
  <si>
    <t>555525522</t>
  </si>
  <si>
    <t>Mieraslompolon kenttä</t>
  </si>
  <si>
    <t>555524397</t>
  </si>
  <si>
    <t>Katanpää</t>
  </si>
  <si>
    <t>555524924</t>
  </si>
  <si>
    <t>Noljakanmäen alue</t>
  </si>
  <si>
    <t>Joensuun kaupunki</t>
  </si>
  <si>
    <t>555525134</t>
  </si>
  <si>
    <t>555525279</t>
  </si>
  <si>
    <t>Kolkonsuo</t>
  </si>
  <si>
    <t>555525418</t>
  </si>
  <si>
    <t>Peltolan haka</t>
  </si>
  <si>
    <t>555580576</t>
  </si>
  <si>
    <t>Vallone S. Maria</t>
  </si>
  <si>
    <t>555524318</t>
  </si>
  <si>
    <t>Aasla - Kramppi</t>
  </si>
  <si>
    <t>555537591</t>
  </si>
  <si>
    <t>Ackerhügelland westlich Erfurt mit Fahnerscher Höhe</t>
  </si>
  <si>
    <t>555518234</t>
  </si>
  <si>
    <t>Nebenarme der Weser mit Strohauser Plate und Juliusplate</t>
  </si>
  <si>
    <t>555518236</t>
  </si>
  <si>
    <t>Teichfledermaus-Gewässer im Raum Bremerhaven/Bremen</t>
  </si>
  <si>
    <t>555537592</t>
  </si>
  <si>
    <t>Ackerhügelland nördlich Weimar mit Ettersberg</t>
  </si>
  <si>
    <t>Thüringen: Stadt Erfurt
Stadt Erfurt</t>
  </si>
  <si>
    <t>555518243</t>
  </si>
  <si>
    <t>Spreckenser Moor</t>
  </si>
  <si>
    <t>555529311</t>
  </si>
  <si>
    <t>Foce Saccione - Bonifica Ramitelli</t>
  </si>
  <si>
    <t>555580053</t>
  </si>
  <si>
    <t>Kolkanaukko</t>
  </si>
  <si>
    <t>555579210</t>
  </si>
  <si>
    <t>Mašianské sysľovisko</t>
  </si>
  <si>
    <t>555529314</t>
  </si>
  <si>
    <t>Torrente Rivo</t>
  </si>
  <si>
    <t>555524340</t>
  </si>
  <si>
    <t>Ouran saaristo</t>
  </si>
  <si>
    <t>555524341</t>
  </si>
  <si>
    <t>Pinkjärvi</t>
  </si>
  <si>
    <t>555635655</t>
  </si>
  <si>
    <t>Aluvium Markovho potoka</t>
  </si>
  <si>
    <t>555524254</t>
  </si>
  <si>
    <t>Kytäjän-Usmin metsäalue</t>
  </si>
  <si>
    <t>Metsähallitus, Etelä-Suomen luonmtopalvelut</t>
  </si>
  <si>
    <t>555519029</t>
  </si>
  <si>
    <t>Zachhorn</t>
  </si>
  <si>
    <t>555518551</t>
  </si>
  <si>
    <t>Tornow</t>
  </si>
  <si>
    <t>555526680</t>
  </si>
  <si>
    <t>Cavité minière de la Pause</t>
  </si>
  <si>
    <t>555529377</t>
  </si>
  <si>
    <t>Porto Paone di Nisida</t>
  </si>
  <si>
    <t>555635659</t>
  </si>
  <si>
    <t>Zakopcianske luky</t>
  </si>
  <si>
    <t>555536118</t>
  </si>
  <si>
    <t>Ardvar and Loch a' Mhuilinn Woodlands</t>
  </si>
  <si>
    <t>555535919</t>
  </si>
  <si>
    <t>Carmarthen Bay and Estuaries/ Bae Caerfyrddin ac Aberoedd</t>
  </si>
  <si>
    <t>555529321</t>
  </si>
  <si>
    <t>Bosco Casale - Cerro del Ruccolo</t>
  </si>
  <si>
    <t>555524342</t>
  </si>
  <si>
    <t>Preiviikinlahti</t>
  </si>
  <si>
    <t>555635635</t>
  </si>
  <si>
    <t>Babina</t>
  </si>
  <si>
    <t>555529322</t>
  </si>
  <si>
    <t>Bosco Difesa (Ripabottoni)</t>
  </si>
  <si>
    <t>555540491</t>
  </si>
  <si>
    <t>Variconi</t>
  </si>
  <si>
    <t>555635647</t>
  </si>
  <si>
    <t>Dolny tok Hrona</t>
  </si>
  <si>
    <t>555524281</t>
  </si>
  <si>
    <t>Bånbergetin aarnialue</t>
  </si>
  <si>
    <t>555635666</t>
  </si>
  <si>
    <t>Tisa</t>
  </si>
  <si>
    <t>555519030</t>
  </si>
  <si>
    <t>Emsaue &lt;MS, ST&gt;</t>
  </si>
  <si>
    <t>555529348</t>
  </si>
  <si>
    <t>Pineta di Castelvolturno</t>
  </si>
  <si>
    <t>555539394</t>
  </si>
  <si>
    <t>Marais de Brouage-Oléron</t>
  </si>
  <si>
    <t>Communauté de communes du Bassin de Marennes</t>
  </si>
  <si>
    <t>http://natura2000.mnhn.fr/uploads/doc/PRODBIOTOP/1519_Document de synthese_Brouage.pdf</t>
  </si>
  <si>
    <t>555539400</t>
  </si>
  <si>
    <t>Bonne Anse, marais de Bréjat et de Saint Augustin</t>
  </si>
  <si>
    <t>ONF pour l'essentiel</t>
  </si>
  <si>
    <t>555537940</t>
  </si>
  <si>
    <t>Moorgebiet von Eggstätt-Hemhof bis Seeon</t>
  </si>
  <si>
    <t>555580041</t>
  </si>
  <si>
    <t>Järvisuo-Ridasjärvi</t>
  </si>
  <si>
    <t>555580588</t>
  </si>
  <si>
    <t>Bosco di Castelvetere in Val Fortore</t>
  </si>
  <si>
    <t>555524256</t>
  </si>
  <si>
    <t>Svinberget-Lagerholmen</t>
  </si>
  <si>
    <t>555529360</t>
  </si>
  <si>
    <t>Bosco di Castelpagano e Torrente Tammarecchia</t>
  </si>
  <si>
    <t>555529362</t>
  </si>
  <si>
    <t>Capo Miseno</t>
  </si>
  <si>
    <t>555578321</t>
  </si>
  <si>
    <t>Gerovčica</t>
  </si>
  <si>
    <t>555580034</t>
  </si>
  <si>
    <t>Kotojärvi-Isosuo</t>
  </si>
  <si>
    <t>555529366</t>
  </si>
  <si>
    <t>Dorsale dei Monti Lattari</t>
  </si>
  <si>
    <t>555524262</t>
  </si>
  <si>
    <t>Ohkolanjokilaakso</t>
  </si>
  <si>
    <t>555580585</t>
  </si>
  <si>
    <t>Fondali marini di Punta Campanella e Capri</t>
  </si>
  <si>
    <t>AMP P. Campanella</t>
  </si>
  <si>
    <t>555522511</t>
  </si>
  <si>
    <t>555522517</t>
  </si>
  <si>
    <t>555522520</t>
  </si>
  <si>
    <t>555522524</t>
  </si>
  <si>
    <t>Davids Banke</t>
  </si>
  <si>
    <t>555524145</t>
  </si>
  <si>
    <t>Pinoleris</t>
  </si>
  <si>
    <t>http://www.gobiernodecanarias.org/boc/2004/238/012.html</t>
  </si>
  <si>
    <t>555524149</t>
  </si>
  <si>
    <t>Chinyero</t>
  </si>
  <si>
    <t>http://www.gobiernodecanarias.org/boc/2005/006/006.html</t>
  </si>
  <si>
    <t>555529899</t>
  </si>
  <si>
    <t>Azienda Foreste Demaniali della Provincia di Siracusa</t>
  </si>
  <si>
    <t>555635661</t>
  </si>
  <si>
    <t>Kolarovicke luky</t>
  </si>
  <si>
    <t>555524266</t>
  </si>
  <si>
    <t>Gästerbyn järvet ja suot</t>
  </si>
  <si>
    <t>555536119</t>
  </si>
  <si>
    <t>Overstrand Cliffs</t>
  </si>
  <si>
    <t>555580584</t>
  </si>
  <si>
    <t>Lago d'Averno</t>
  </si>
  <si>
    <t>555580043</t>
  </si>
  <si>
    <t>Söderskärin ja Långörenin saaristo</t>
  </si>
  <si>
    <t>555529373</t>
  </si>
  <si>
    <t>Monte Barbaro e Cratere di Campiglione</t>
  </si>
  <si>
    <t>555519037</t>
  </si>
  <si>
    <t>Permer Stollen</t>
  </si>
  <si>
    <t>555635662</t>
  </si>
  <si>
    <t>Dolny tok Tople</t>
  </si>
  <si>
    <t>555524277</t>
  </si>
  <si>
    <t>555635664</t>
  </si>
  <si>
    <t>Dolny tok Laborca</t>
  </si>
  <si>
    <t>555536162</t>
  </si>
  <si>
    <t>Skipwith Common</t>
  </si>
  <si>
    <t>555529376</t>
  </si>
  <si>
    <t>Pinete dell'Isola di Ischia</t>
  </si>
  <si>
    <t>555524289</t>
  </si>
  <si>
    <t>Kummelbergen</t>
  </si>
  <si>
    <t>555540502</t>
  </si>
  <si>
    <t>Vesuvio e Monte Somma</t>
  </si>
  <si>
    <t>PN Vesuvio</t>
  </si>
  <si>
    <t>555524284</t>
  </si>
  <si>
    <t>Metsäkulma</t>
  </si>
  <si>
    <t>555524295</t>
  </si>
  <si>
    <t>555524297</t>
  </si>
  <si>
    <t>Koskossuo</t>
  </si>
  <si>
    <t>555635674</t>
  </si>
  <si>
    <t>Lubietovske dubravy</t>
  </si>
  <si>
    <t>555529388</t>
  </si>
  <si>
    <t>Monte Accelica</t>
  </si>
  <si>
    <t>555540509</t>
  </si>
  <si>
    <t>Costiera amalfitana tra Maiori e il Torrente Bonea</t>
  </si>
  <si>
    <t>555635667</t>
  </si>
  <si>
    <t>Pozdisovsky chrbat</t>
  </si>
  <si>
    <t>555529386</t>
  </si>
  <si>
    <t>Dorsale dei Monti del Partenio</t>
  </si>
  <si>
    <t>555635676</t>
  </si>
  <si>
    <t>Riecanske luky</t>
  </si>
  <si>
    <t>555529387</t>
  </si>
  <si>
    <t>Lago di S. Pietro - Aquilaverde</t>
  </si>
  <si>
    <t>555524301</t>
  </si>
  <si>
    <t>Hyyppärän harjualue</t>
  </si>
  <si>
    <t>555635686</t>
  </si>
  <si>
    <t>Jedzina</t>
  </si>
  <si>
    <t>555524302</t>
  </si>
  <si>
    <t>Varesharju</t>
  </si>
  <si>
    <t>555635687</t>
  </si>
  <si>
    <t>Pohronsky Inovec</t>
  </si>
  <si>
    <t>555635688</t>
  </si>
  <si>
    <t>Clnok</t>
  </si>
  <si>
    <t>555549134</t>
  </si>
  <si>
    <t>Roque de Garachico</t>
  </si>
  <si>
    <t>http://www.gobiernodecanarias.org/boc/archivo/2009/064/pda/016.html</t>
  </si>
  <si>
    <t>555519043</t>
  </si>
  <si>
    <t>Schloss Ulenburg</t>
  </si>
  <si>
    <t>555529408</t>
  </si>
  <si>
    <t>Lago Cessuta e dintorni</t>
  </si>
  <si>
    <t>555522526</t>
  </si>
  <si>
    <t>Bakkebrædt og Bakkegrund</t>
  </si>
  <si>
    <t>555524154</t>
  </si>
  <si>
    <t>Mar de Las Calmas</t>
  </si>
  <si>
    <t>555522528</t>
  </si>
  <si>
    <t>555518624</t>
  </si>
  <si>
    <t>Tiefer See</t>
  </si>
  <si>
    <t>555536225</t>
  </si>
  <si>
    <t>Onich to North Ballachulish Woods</t>
  </si>
  <si>
    <t>555524308</t>
  </si>
  <si>
    <t>Kukilankeidas</t>
  </si>
  <si>
    <t>555580048</t>
  </si>
  <si>
    <t>Haapakeidas</t>
  </si>
  <si>
    <t>555540511</t>
  </si>
  <si>
    <t>Medio corso del Fiume Sele - Persano</t>
  </si>
  <si>
    <t>555541606</t>
  </si>
  <si>
    <t>Medzibodrozie</t>
  </si>
  <si>
    <t>555529411</t>
  </si>
  <si>
    <t>Monte Cervati, Centaurino e Montagne di Laurino</t>
  </si>
  <si>
    <t>555540514</t>
  </si>
  <si>
    <t>Sorgenti del Vallone delle Ferriere di Amalfi</t>
  </si>
  <si>
    <t>555529473</t>
  </si>
  <si>
    <t>Bosco Guarini</t>
  </si>
  <si>
    <t>555524313</t>
  </si>
  <si>
    <t>Sinahmi</t>
  </si>
  <si>
    <t>555541610</t>
  </si>
  <si>
    <t>Ostrovne luky</t>
  </si>
  <si>
    <t>555518623</t>
  </si>
  <si>
    <t>Brodowin-Oderberg</t>
  </si>
  <si>
    <t>555541822</t>
  </si>
  <si>
    <t>East Devon Heaths</t>
  </si>
  <si>
    <t>555529424</t>
  </si>
  <si>
    <t>Scoglio del Mingardo e spiaggia di Cala del Cefalo</t>
  </si>
  <si>
    <t>555524314</t>
  </si>
  <si>
    <t>Hämeenkangas</t>
  </si>
  <si>
    <t>555529425</t>
  </si>
  <si>
    <t>Stazione a Genista cilentana di Ascea</t>
  </si>
  <si>
    <t>555518657</t>
  </si>
  <si>
    <t>Langer Trödel</t>
  </si>
  <si>
    <t>555518660</t>
  </si>
  <si>
    <t>Fledermausquartier Lagerbunker Pechteich</t>
  </si>
  <si>
    <t>555541611</t>
  </si>
  <si>
    <t>Parizske mociare</t>
  </si>
  <si>
    <t>555580050</t>
  </si>
  <si>
    <t>Harolanlahti</t>
  </si>
  <si>
    <t>555580052</t>
  </si>
  <si>
    <t>Omenajärvi</t>
  </si>
  <si>
    <t>555540515</t>
  </si>
  <si>
    <t>Monte Cervati e dintorni</t>
  </si>
  <si>
    <t>555540517</t>
  </si>
  <si>
    <t>Costa tra Punta Tresino e le Ripe Rosse</t>
  </si>
  <si>
    <t>555529436</t>
  </si>
  <si>
    <t>Valloni e Steppe Pedegarganiche</t>
  </si>
  <si>
    <t>www.regione.puglia.it</t>
  </si>
  <si>
    <t>555577720</t>
  </si>
  <si>
    <t>Donja Posavina</t>
  </si>
  <si>
    <t>555524356</t>
  </si>
  <si>
    <t>Paimionjokilaakso</t>
  </si>
  <si>
    <t>http://www.doria.fi/handle/10024/96621</t>
  </si>
  <si>
    <t>555580054</t>
  </si>
  <si>
    <t>Tapilanlahti</t>
  </si>
  <si>
    <t>555524360</t>
  </si>
  <si>
    <t>Maisaarensuo</t>
  </si>
  <si>
    <t>555529432</t>
  </si>
  <si>
    <t>Valle Fortore, Lago di Occhito</t>
  </si>
  <si>
    <t>555580073</t>
  </si>
  <si>
    <t>Lohm-Kulm-Ängö</t>
  </si>
  <si>
    <t>555524382</t>
  </si>
  <si>
    <t>Kokemäenjoki</t>
  </si>
  <si>
    <t>555577864</t>
  </si>
  <si>
    <t>Slovensky raj</t>
  </si>
  <si>
    <t>555578315</t>
  </si>
  <si>
    <t>Jama kod Komune</t>
  </si>
  <si>
    <t>555524326</t>
  </si>
  <si>
    <t>Åvensorin lehto</t>
  </si>
  <si>
    <t>555541612</t>
  </si>
  <si>
    <t>555524413</t>
  </si>
  <si>
    <t>Horjunkeidas</t>
  </si>
  <si>
    <t>555540523</t>
  </si>
  <si>
    <t>Promontorio del Gargano</t>
  </si>
  <si>
    <t>555524331</t>
  </si>
  <si>
    <t>Ölmos-Purunpää</t>
  </si>
  <si>
    <t>555529428</t>
  </si>
  <si>
    <t>Valloni della Costiera Amalfitana</t>
  </si>
  <si>
    <t>555580061</t>
  </si>
  <si>
    <t>Gummandooran saaristo</t>
  </si>
  <si>
    <t>555540518</t>
  </si>
  <si>
    <t>Monti Soprano, Vesole e Gole del Fiume Calore Salernitano</t>
  </si>
  <si>
    <t>555541618</t>
  </si>
  <si>
    <t>Slovensky kras</t>
  </si>
  <si>
    <t>555580064</t>
  </si>
  <si>
    <t>Kiskonjoen vesistö</t>
  </si>
  <si>
    <t>https://www.doria.fi/handle/10024/96524</t>
  </si>
  <si>
    <t>555539734</t>
  </si>
  <si>
    <t>NISOS AGIOS EFSTRATIOS KAI THALASSIA ZONI</t>
  </si>
  <si>
    <t>555540519</t>
  </si>
  <si>
    <t>Alburni</t>
  </si>
  <si>
    <t>555529431</t>
  </si>
  <si>
    <t>Isola e Lago di Varano</t>
  </si>
  <si>
    <t>555541624</t>
  </si>
  <si>
    <t>555635593</t>
  </si>
  <si>
    <t>THALASSIA PERIOCHI DYTIKIS LESVOU</t>
  </si>
  <si>
    <t>555535359</t>
  </si>
  <si>
    <t>Kulhan</t>
  </si>
  <si>
    <t>555524391</t>
  </si>
  <si>
    <t>Isoniemi</t>
  </si>
  <si>
    <t>555577718</t>
  </si>
  <si>
    <t>Sava kod Hrušćice sa šljunčarom Rakitje</t>
  </si>
  <si>
    <t>555524403</t>
  </si>
  <si>
    <t>Hannasin keto</t>
  </si>
  <si>
    <t>555577719</t>
  </si>
  <si>
    <t>Turopolje</t>
  </si>
  <si>
    <t>555524414</t>
  </si>
  <si>
    <t>Nautelankoski</t>
  </si>
  <si>
    <t>555529443</t>
  </si>
  <si>
    <t>Castagneto Pia, Lapolda, Monte la Serra</t>
  </si>
  <si>
    <t>555524409</t>
  </si>
  <si>
    <t>Ajolan laitumet</t>
  </si>
  <si>
    <t>555540522</t>
  </si>
  <si>
    <t>Paludi presso il Golfo di Manfredonia</t>
  </si>
  <si>
    <t>555524422</t>
  </si>
  <si>
    <t>Asikkalan letot</t>
  </si>
  <si>
    <t>555529596</t>
  </si>
  <si>
    <t>Monte Caloria</t>
  </si>
  <si>
    <t>555518948</t>
  </si>
  <si>
    <t>Düte (mit Nebenbächen)</t>
  </si>
  <si>
    <t>555524421</t>
  </si>
  <si>
    <t>Pitkäkallion metsä</t>
  </si>
  <si>
    <t>555529468</t>
  </si>
  <si>
    <t>Bosco I Lucci</t>
  </si>
  <si>
    <t>555529455</t>
  </si>
  <si>
    <t>Bosco Difesa Grande</t>
  </si>
  <si>
    <t>555524418</t>
  </si>
  <si>
    <t>Mukkulammi</t>
  </si>
  <si>
    <t>555524430</t>
  </si>
  <si>
    <t>Taipaleensuo-Kolisevankorpi</t>
  </si>
  <si>
    <t>555529471</t>
  </si>
  <si>
    <t>Bosco Curtipetrizzi</t>
  </si>
  <si>
    <t>555518949</t>
  </si>
  <si>
    <t>Mausohr-Wochenstubengebiet Osnabrücker Raum</t>
  </si>
  <si>
    <t>555524432</t>
  </si>
  <si>
    <t>Vinjalamminharju</t>
  </si>
  <si>
    <t>555524438</t>
  </si>
  <si>
    <t>Mustasuo</t>
  </si>
  <si>
    <t>555529472</t>
  </si>
  <si>
    <t>Foce Canale Giancola</t>
  </si>
  <si>
    <t>555577724</t>
  </si>
  <si>
    <t>Ribnjaci uz Česmu</t>
  </si>
  <si>
    <t>555524446</t>
  </si>
  <si>
    <t>Hattelmalanharju</t>
  </si>
  <si>
    <t>555524453</t>
  </si>
  <si>
    <t>Toivanjoen kalliot</t>
  </si>
  <si>
    <t>UPM Metsä</t>
  </si>
  <si>
    <t>555529594</t>
  </si>
  <si>
    <t>Laghi di Fagnano</t>
  </si>
  <si>
    <t>555523356</t>
  </si>
  <si>
    <t>Planas y Estepas de La Margen derecha del Ebro</t>
  </si>
  <si>
    <t>555529540</t>
  </si>
  <si>
    <t>Timpone della Capanna</t>
  </si>
  <si>
    <t>555577736</t>
  </si>
  <si>
    <t>Velebit</t>
  </si>
  <si>
    <t>555529481</t>
  </si>
  <si>
    <t>Litorale di Ugento</t>
  </si>
  <si>
    <t>555524459</t>
  </si>
  <si>
    <t>Kaskenmäki</t>
  </si>
  <si>
    <t>555529487</t>
  </si>
  <si>
    <t>Bosco Chiuso di Presicce</t>
  </si>
  <si>
    <t>555529490</t>
  </si>
  <si>
    <t>Bosco Pecorara</t>
  </si>
  <si>
    <t>555529515</t>
  </si>
  <si>
    <t>La Falconara</t>
  </si>
  <si>
    <t>Parco Nazionale del Pollino</t>
  </si>
  <si>
    <t>555524470</t>
  </si>
  <si>
    <t>Matolammi-Mäntymäki</t>
  </si>
  <si>
    <t>555578859</t>
  </si>
  <si>
    <t>Piano delle Mandre</t>
  </si>
  <si>
    <t>PARCO NAZIONALE DEL POLLINO</t>
  </si>
  <si>
    <t>555577734</t>
  </si>
  <si>
    <t>NP Plitvička jezera</t>
  </si>
  <si>
    <t>555519118</t>
  </si>
  <si>
    <t>Ziltendorfer Düne</t>
  </si>
  <si>
    <t>555519121</t>
  </si>
  <si>
    <t>Mittlere Oder</t>
  </si>
  <si>
    <t>555529516</t>
  </si>
  <si>
    <t>Grotticelle di Monticchio</t>
  </si>
  <si>
    <t>Ufficio Territoriale per la Biodiversità del Corpo Forestale dello Stato</t>
  </si>
  <si>
    <t>555580603</t>
  </si>
  <si>
    <t>Monte Coccovello - Monte Crivo - Monte Crive</t>
  </si>
  <si>
    <t>555524474</t>
  </si>
  <si>
    <t>Raattaniemi-Vekaraniemi</t>
  </si>
  <si>
    <t>555580605</t>
  </si>
  <si>
    <t>Monte Vulture</t>
  </si>
  <si>
    <t>Nella parte di sito che rientra nella Riserva Naturale Regionale Lago Piccolo di Monticchio è la Provincia di Potenza che ha la delega per la gestione del sito.</t>
  </si>
  <si>
    <t>555579194</t>
  </si>
  <si>
    <t>Rohoznianska jelšina</t>
  </si>
  <si>
    <t>555524476</t>
  </si>
  <si>
    <t>Isoneva-Raitakulonneva</t>
  </si>
  <si>
    <t>555529531</t>
  </si>
  <si>
    <t>Serra di Calvello</t>
  </si>
  <si>
    <t>555577735</t>
  </si>
  <si>
    <t>Lička krška polja</t>
  </si>
  <si>
    <t>555524478</t>
  </si>
  <si>
    <t>Pitkäkangas</t>
  </si>
  <si>
    <t>555580604</t>
  </si>
  <si>
    <t>Bosco Pantano di Policoro e Costa Ionica Foce Sinni</t>
  </si>
  <si>
    <t>La Riserva Regionale Bosco Pantano di Policoro è gestita dalla Provincia di Matera
L' Oasi WWF "Bosco Pantano" è gestita dal WWF Basilicata</t>
  </si>
  <si>
    <t>555524483</t>
  </si>
  <si>
    <t>Evon alue</t>
  </si>
  <si>
    <t>555578336</t>
  </si>
  <si>
    <t>Zdenec pri Ciglaru</t>
  </si>
  <si>
    <t>555524485</t>
  </si>
  <si>
    <t>Letku-Pappila-Mattila</t>
  </si>
  <si>
    <t>555523892</t>
  </si>
  <si>
    <t>Río Iro</t>
  </si>
  <si>
    <t>555523898</t>
  </si>
  <si>
    <t>Ríos Guadiaro y Hozgarganta</t>
  </si>
  <si>
    <t>555523902</t>
  </si>
  <si>
    <t>Sierra de Santa Eufemia</t>
  </si>
  <si>
    <t>http://juntadeandalucia.es/eboja/2015/60/BOJA15-060-00002-5582-01_00066810.pdf</t>
  </si>
  <si>
    <t>555523903</t>
  </si>
  <si>
    <t>Río Guadalmez</t>
  </si>
  <si>
    <t>555523904</t>
  </si>
  <si>
    <t>Suroeste de La Sierra de Cardeña y Montoro</t>
  </si>
  <si>
    <t>555523905</t>
  </si>
  <si>
    <t>Guadalmellato</t>
  </si>
  <si>
    <t>555523907</t>
  </si>
  <si>
    <t>Tramo Inferior del Río Guadajoz</t>
  </si>
  <si>
    <t>555524486</t>
  </si>
  <si>
    <t>Kaurastensuo-Kantosuo</t>
  </si>
  <si>
    <t>555580103</t>
  </si>
  <si>
    <t>Iso-Kylmä</t>
  </si>
  <si>
    <t>555529541</t>
  </si>
  <si>
    <t>Serra del Prete</t>
  </si>
  <si>
    <t>555524489</t>
  </si>
  <si>
    <t>Vojakkala</t>
  </si>
  <si>
    <t>555577743</t>
  </si>
  <si>
    <t>Cetina</t>
  </si>
  <si>
    <t>555524495</t>
  </si>
  <si>
    <t>Kuohijoen kalkkilehto</t>
  </si>
  <si>
    <t>555529544</t>
  </si>
  <si>
    <t>Cima del Monte Pollino</t>
  </si>
  <si>
    <t>555578090</t>
  </si>
  <si>
    <t>Područje oko Velike Ćulumove pećine</t>
  </si>
  <si>
    <t>555529941</t>
  </si>
  <si>
    <t>Valle del Temo</t>
  </si>
  <si>
    <t>555529556</t>
  </si>
  <si>
    <t>Gole del Raganello</t>
  </si>
  <si>
    <t>555524501</t>
  </si>
  <si>
    <t>Lapinvuori</t>
  </si>
  <si>
    <t>555529559</t>
  </si>
  <si>
    <t>Cozzo del Pellegrino</t>
  </si>
  <si>
    <t>555578092</t>
  </si>
  <si>
    <t>Dragića špilja 2</t>
  </si>
  <si>
    <t>555524505</t>
  </si>
  <si>
    <t>Kullanpää</t>
  </si>
  <si>
    <t>555580081</t>
  </si>
  <si>
    <t>Kaakkurijärvet</t>
  </si>
  <si>
    <t>555524720</t>
  </si>
  <si>
    <t>Kyrönsuo</t>
  </si>
  <si>
    <t>555529560</t>
  </si>
  <si>
    <t>Piano di Marco</t>
  </si>
  <si>
    <t>555529565</t>
  </si>
  <si>
    <t>La Montea</t>
  </si>
  <si>
    <t>555524522</t>
  </si>
  <si>
    <t>Keiniänranta</t>
  </si>
  <si>
    <t>555524520</t>
  </si>
  <si>
    <t>Pulkajärvi</t>
  </si>
  <si>
    <t>555578105</t>
  </si>
  <si>
    <t>Božićeva špilja</t>
  </si>
  <si>
    <t>555529568</t>
  </si>
  <si>
    <t>Serrapodolo</t>
  </si>
  <si>
    <t>555535641</t>
  </si>
  <si>
    <t>Ensor`s Pool</t>
  </si>
  <si>
    <t>555529569</t>
  </si>
  <si>
    <t>Fondali di Capo Tirone</t>
  </si>
  <si>
    <t>555524527</t>
  </si>
  <si>
    <t>Likolammi</t>
  </si>
  <si>
    <t>555529592</t>
  </si>
  <si>
    <t>Pantano della Giumenta</t>
  </si>
  <si>
    <t>555578119</t>
  </si>
  <si>
    <t>Pincinova jama</t>
  </si>
  <si>
    <t>555535636</t>
  </si>
  <si>
    <t>East Devon Pebblebed Heaths</t>
  </si>
  <si>
    <t>555521679</t>
  </si>
  <si>
    <t>Rheinniederung Germersheim-Speyer</t>
  </si>
  <si>
    <t>555529603</t>
  </si>
  <si>
    <t>Bosco di Gallopane</t>
  </si>
  <si>
    <t>555578117</t>
  </si>
  <si>
    <t>Peć u Čulinovim raljevinama</t>
  </si>
  <si>
    <t>555529607</t>
  </si>
  <si>
    <t>Timpone della Carcara</t>
  </si>
  <si>
    <t>555529610</t>
  </si>
  <si>
    <t>Acqua di Faggio</t>
  </si>
  <si>
    <t>555529614</t>
  </si>
  <si>
    <t>S. Salvatore</t>
  </si>
  <si>
    <t>555529624</t>
  </si>
  <si>
    <t>Fondali di Gabella Grande</t>
  </si>
  <si>
    <t>Area Marina Protetta Capo Rizzuto</t>
  </si>
  <si>
    <t>555521688</t>
  </si>
  <si>
    <t>Nordöstliche Hohenloher Ebene</t>
  </si>
  <si>
    <t>555530623</t>
  </si>
  <si>
    <t>Środkowy Dunajec z dopływami</t>
  </si>
  <si>
    <t>http://edziennik.malopolska.uw.gov.pl/WDU_K/2018/461/akt.pdf</t>
  </si>
  <si>
    <t>555529619</t>
  </si>
  <si>
    <t>Nocelleto</t>
  </si>
  <si>
    <t>555578134</t>
  </si>
  <si>
    <t>Špilja kod Stare Sušice</t>
  </si>
  <si>
    <t>555579384</t>
  </si>
  <si>
    <t>Truppenübungsplatz Hohenfels</t>
  </si>
  <si>
    <t>555521696</t>
  </si>
  <si>
    <t>Münchshofener Berg</t>
  </si>
  <si>
    <t>555529628</t>
  </si>
  <si>
    <t>Dune di Sovereto</t>
  </si>
  <si>
    <t>555529630</t>
  </si>
  <si>
    <t>Colline di Crotone</t>
  </si>
  <si>
    <t>555540552</t>
  </si>
  <si>
    <t>Marchesato e Fiume Neto</t>
  </si>
  <si>
    <t>555578138</t>
  </si>
  <si>
    <t>Tabaina špilja</t>
  </si>
  <si>
    <t>555529663</t>
  </si>
  <si>
    <t>Marchesale</t>
  </si>
  <si>
    <t>Parco Naturale Regionale delle Serre</t>
  </si>
  <si>
    <t>555524531</t>
  </si>
  <si>
    <t>Roominnotko</t>
  </si>
  <si>
    <t>555635820</t>
  </si>
  <si>
    <t>Del av gårdstomt i Kyrkoby, Eckerö</t>
  </si>
  <si>
    <t>555529664</t>
  </si>
  <si>
    <t>Lacina</t>
  </si>
  <si>
    <t>555578202</t>
  </si>
  <si>
    <t>Nacionalni park Brijuni</t>
  </si>
  <si>
    <t>555523939</t>
  </si>
  <si>
    <t>Acebuchal de Alpízar</t>
  </si>
  <si>
    <t>555523942</t>
  </si>
  <si>
    <t>Bajo Guadalquivir</t>
  </si>
  <si>
    <t>http://www.juntadeandalucia.es/medioambiente/portal_web/web/temas_ambientales/espacios_protegidos/planificacion/pg_aprobados/d_113_2015_guadalquivir_guadalete_barbate/ordenyplan_guadalquivir_firmada.pdf</t>
  </si>
  <si>
    <t>555523943</t>
  </si>
  <si>
    <t>Arroyo del Alamillo</t>
  </si>
  <si>
    <t>555523944</t>
  </si>
  <si>
    <t>Corredor Ecológico del Río Tinto</t>
  </si>
  <si>
    <t>555578386</t>
  </si>
  <si>
    <t>Silba</t>
  </si>
  <si>
    <t>555535655</t>
  </si>
  <si>
    <t>River Tweed</t>
  </si>
  <si>
    <t>555529642</t>
  </si>
  <si>
    <t>Dune dell'Angitola</t>
  </si>
  <si>
    <t>555578149</t>
  </si>
  <si>
    <t>Zagorska peć kod Novog Vinodola</t>
  </si>
  <si>
    <t>555578162</t>
  </si>
  <si>
    <t>Dvorina</t>
  </si>
  <si>
    <t>555578167</t>
  </si>
  <si>
    <t>Ribnjak Narta</t>
  </si>
  <si>
    <t>555578170</t>
  </si>
  <si>
    <t>Ribnjaci Crna Mlaka</t>
  </si>
  <si>
    <t>555535268</t>
  </si>
  <si>
    <t>Oborinske jamy</t>
  </si>
  <si>
    <t>555529644</t>
  </si>
  <si>
    <t>Foce del Crocchio - Cropani</t>
  </si>
  <si>
    <t>555578174</t>
  </si>
  <si>
    <t>Dolina Une</t>
  </si>
  <si>
    <t>555529660</t>
  </si>
  <si>
    <t>Fondali di Capo Vaticano</t>
  </si>
  <si>
    <t>555578185</t>
  </si>
  <si>
    <t>Vlažne livade kod Marušića</t>
  </si>
  <si>
    <t>555529675</t>
  </si>
  <si>
    <t>Capo dell'Armi</t>
  </si>
  <si>
    <t>555578212</t>
  </si>
  <si>
    <t>Gacko polje</t>
  </si>
  <si>
    <t>555529669</t>
  </si>
  <si>
    <t>Canolo Nuovo, Zomaro, Zillastro</t>
  </si>
  <si>
    <t>555578211</t>
  </si>
  <si>
    <t>Stajničko polje</t>
  </si>
  <si>
    <t>555524042</t>
  </si>
  <si>
    <t>Rambla de la Rogativa</t>
  </si>
  <si>
    <t>555524045</t>
  </si>
  <si>
    <t>Sierra de los Victorias</t>
  </si>
  <si>
    <t>555524048</t>
  </si>
  <si>
    <t>Sierra de la Torrecilla</t>
  </si>
  <si>
    <t>555524532</t>
  </si>
  <si>
    <t>Siikaneva</t>
  </si>
  <si>
    <t>555524540</t>
  </si>
  <si>
    <t>Längelmäveden saaret</t>
  </si>
  <si>
    <t>555524544</t>
  </si>
  <si>
    <t>Tervalamminsuo</t>
  </si>
  <si>
    <t>555578389</t>
  </si>
  <si>
    <t>Dio Kupe</t>
  </si>
  <si>
    <t>555535653</t>
  </si>
  <si>
    <t>Gower Commons/ Tiroedd Comin Gŵyr</t>
  </si>
  <si>
    <t>https://www.naturalresources.wales/media/672332/Gower%20Commons-plan%20english.pdf</t>
  </si>
  <si>
    <t>555578225</t>
  </si>
  <si>
    <t>Cret Dubravica</t>
  </si>
  <si>
    <t>555529676</t>
  </si>
  <si>
    <t>Capo S. Giovanni</t>
  </si>
  <si>
    <t>555524545</t>
  </si>
  <si>
    <t>Myllypuro</t>
  </si>
  <si>
    <t>555523362</t>
  </si>
  <si>
    <t>Hoces del Jalón</t>
  </si>
  <si>
    <t>555529679</t>
  </si>
  <si>
    <t>Calanchi di Palizzi Marina</t>
  </si>
  <si>
    <t>555578227</t>
  </si>
  <si>
    <t>Tarska uvala - Istra</t>
  </si>
  <si>
    <t>555524549</t>
  </si>
  <si>
    <t>Hevospierettämänmäki</t>
  </si>
  <si>
    <t>555524568</t>
  </si>
  <si>
    <t>Kituskoski</t>
  </si>
  <si>
    <t>555529680</t>
  </si>
  <si>
    <t>Fiumara Amendolea (incluso Roghudi, Chorio e Rota Greco)</t>
  </si>
  <si>
    <t>555523400</t>
  </si>
  <si>
    <t>Riberas del Río Arlanza y afluentes</t>
  </si>
  <si>
    <t>555523406</t>
  </si>
  <si>
    <t>Embalse del Ebro - Monte Hijedo</t>
  </si>
  <si>
    <t>555523407</t>
  </si>
  <si>
    <t>Sabinares del Arlanza</t>
  </si>
  <si>
    <t>555523409</t>
  </si>
  <si>
    <t>Humada-Peña Amaya</t>
  </si>
  <si>
    <t>555524571</t>
  </si>
  <si>
    <t>Silmäneva-Silmälammi</t>
  </si>
  <si>
    <t>555529687</t>
  </si>
  <si>
    <t>Piani di Zervò</t>
  </si>
  <si>
    <t>555523150</t>
  </si>
  <si>
    <t>Caicedo Yuso eta Arreoko lakua / Lago de Caicedo Yuso y Arreo</t>
  </si>
  <si>
    <t>Diputación Foral de Álava--
Departamento Medio Ambiente y Urbanismo. Dirección de Medio Ambiente y Urbanismo --
Servicio de Medio Ambiente y Biodiversidad y el Servicio de Parques Naturales--</t>
  </si>
  <si>
    <t>https://www.euskadi.eus/y22-bopv/es/bopv2/datos/2016/08/1603660a.pdf</t>
  </si>
  <si>
    <t>555523152</t>
  </si>
  <si>
    <t>Gorbeia</t>
  </si>
  <si>
    <t>https://www.euskadi.eus/y22-bopv/es/bopv2/datos/2016/05/1602183a.pdf</t>
  </si>
  <si>
    <t>555549010</t>
  </si>
  <si>
    <t>Izki</t>
  </si>
  <si>
    <t>https://www.euskadi.eus/y22-bopv/es/bopv2/datos/2016/05/1602212a.pdf</t>
  </si>
  <si>
    <t>555523360</t>
  </si>
  <si>
    <t>Río Matarranya</t>
  </si>
  <si>
    <t>555524573</t>
  </si>
  <si>
    <t>Haukkaneva</t>
  </si>
  <si>
    <t>555578230</t>
  </si>
  <si>
    <t>Bistrinci</t>
  </si>
  <si>
    <t>555525575</t>
  </si>
  <si>
    <t>Lillsundet</t>
  </si>
  <si>
    <t>555529690</t>
  </si>
  <si>
    <t>Montalto</t>
  </si>
  <si>
    <t>555524574</t>
  </si>
  <si>
    <t>Korpijärven suo</t>
  </si>
  <si>
    <t>555529696</t>
  </si>
  <si>
    <t>Torrente Lago</t>
  </si>
  <si>
    <t>555524575</t>
  </si>
  <si>
    <t>Perkonmäki</t>
  </si>
  <si>
    <t>555578287</t>
  </si>
  <si>
    <t>Odra kod Jagodna</t>
  </si>
  <si>
    <t>555520016</t>
  </si>
  <si>
    <t>Wupper östlich Wuppertal</t>
  </si>
  <si>
    <t>555529698</t>
  </si>
  <si>
    <t>Pietra Cappa - Pietra Lunga - Pietra Castello</t>
  </si>
  <si>
    <t>555529699</t>
  </si>
  <si>
    <t>Torrente Vasi</t>
  </si>
  <si>
    <t>555524577</t>
  </si>
  <si>
    <t>Valkeekivi</t>
  </si>
  <si>
    <t>555578292</t>
  </si>
  <si>
    <t>Lič polje</t>
  </si>
  <si>
    <t>555529702</t>
  </si>
  <si>
    <t>Valle Moio (Delianova)</t>
  </si>
  <si>
    <t>555578238</t>
  </si>
  <si>
    <t>Gornji Hruševec - potok Kravarščica</t>
  </si>
  <si>
    <t>555529708</t>
  </si>
  <si>
    <t>Fondali di Scilla</t>
  </si>
  <si>
    <t>555524581</t>
  </si>
  <si>
    <t>Kilpikoski</t>
  </si>
  <si>
    <t>555524582</t>
  </si>
  <si>
    <t>Kiimajärvi</t>
  </si>
  <si>
    <t>555578299</t>
  </si>
  <si>
    <t>Otočić Veli Pržnjak kod Korčule</t>
  </si>
  <si>
    <t>555524578</t>
  </si>
  <si>
    <t>Pinsiön-Matalusjoki</t>
  </si>
  <si>
    <t>555578247</t>
  </si>
  <si>
    <t>Jezero Ponikve na Krku</t>
  </si>
  <si>
    <t>555529713</t>
  </si>
  <si>
    <t>Serro d'Ustra e Fiumara Butrano</t>
  </si>
  <si>
    <t>555524580</t>
  </si>
  <si>
    <t>Ypäjän hevoslaitumet</t>
  </si>
  <si>
    <t>555578249</t>
  </si>
  <si>
    <t>Kolansko blato - Blato Rogoza</t>
  </si>
  <si>
    <t>555540556</t>
  </si>
  <si>
    <t>Stagnone di Marsala e Saline di Trapani - area marina e terrestre</t>
  </si>
  <si>
    <t>555579255</t>
  </si>
  <si>
    <t>555524584</t>
  </si>
  <si>
    <t>Vähä-Arajärvenpuro</t>
  </si>
  <si>
    <t>555529761</t>
  </si>
  <si>
    <t>Rupi di Catalfano e Capo Zafferano</t>
  </si>
  <si>
    <t>555578260</t>
  </si>
  <si>
    <t>555578304</t>
  </si>
  <si>
    <t>Ribnjak Grudnjak s okolnim šumskim kompleksom</t>
  </si>
  <si>
    <t>555520017</t>
  </si>
  <si>
    <t>Gelpe und Saalbach</t>
  </si>
  <si>
    <t>555578255</t>
  </si>
  <si>
    <t>Jadro</t>
  </si>
  <si>
    <t>555529783</t>
  </si>
  <si>
    <t>Monte Grifone</t>
  </si>
  <si>
    <t>555524588</t>
  </si>
  <si>
    <t>Mallusjoen vanha metsä</t>
  </si>
  <si>
    <t>555529768</t>
  </si>
  <si>
    <t>Monte Pizzuta, Costa del Carpineto, Moarda</t>
  </si>
  <si>
    <t>555580610</t>
  </si>
  <si>
    <t>Monte Iato, Kumeta, Maganoce e Pizzo Parrino</t>
  </si>
  <si>
    <t>555524594</t>
  </si>
  <si>
    <t>Metsäkoulun säästömetsä</t>
  </si>
  <si>
    <t>555529773</t>
  </si>
  <si>
    <t>Monte San Calogero (Termini Imerese)</t>
  </si>
  <si>
    <t>555529774</t>
  </si>
  <si>
    <t>Monte Carcaci, Pizzo Colobria e ambienti umidi</t>
  </si>
  <si>
    <t>555578267</t>
  </si>
  <si>
    <t>Gornji Majkovi - lokve</t>
  </si>
  <si>
    <t>555524602</t>
  </si>
  <si>
    <t>Kelloniemi</t>
  </si>
  <si>
    <t>555529790</t>
  </si>
  <si>
    <t>Bacino del Torrente Letojanni</t>
  </si>
  <si>
    <t>555524612</t>
  </si>
  <si>
    <t>Mielikonnotkon ja Holmanjoen lehdot</t>
  </si>
  <si>
    <t>555524615</t>
  </si>
  <si>
    <t>555529794</t>
  </si>
  <si>
    <t>Capo Peloro - Laghi di Ganzirri</t>
  </si>
  <si>
    <t>555520019</t>
  </si>
  <si>
    <t>Halver Hülloch</t>
  </si>
  <si>
    <t>555524623</t>
  </si>
  <si>
    <t>Savonsuon tervalepikot</t>
  </si>
  <si>
    <t>555529798</t>
  </si>
  <si>
    <t>Laguna di Oliveri - Tindari</t>
  </si>
  <si>
    <t>555538190</t>
  </si>
  <si>
    <t>Islotes del norte de Lanzarote y Famara</t>
  </si>
  <si>
    <t>http://www.gobcan.es/boc/2006/236/010.html</t>
  </si>
  <si>
    <t>555538246</t>
  </si>
  <si>
    <t>Lajares, Esquinzo y costa del Jarubio</t>
  </si>
  <si>
    <t>Cabildo Insular de Fuerteventura</t>
  </si>
  <si>
    <t>555538252</t>
  </si>
  <si>
    <t>Montes y cumbre de Tenerife</t>
  </si>
  <si>
    <t>http://www.gobcan.es/boc/2012/040/001.html</t>
  </si>
  <si>
    <t>555538258</t>
  </si>
  <si>
    <t>Cumbres y acantilados del norte de La Palma</t>
  </si>
  <si>
    <t>555538443</t>
  </si>
  <si>
    <t>Llanos y cuchillos de Antigua</t>
  </si>
  <si>
    <t>555538471</t>
  </si>
  <si>
    <t>Los Órganos</t>
  </si>
  <si>
    <t>555538331</t>
  </si>
  <si>
    <t>Estepas de Yecla</t>
  </si>
  <si>
    <t>555538333</t>
  </si>
  <si>
    <t>555538334</t>
  </si>
  <si>
    <t>Sierra de la Fausilla</t>
  </si>
  <si>
    <t>555538335</t>
  </si>
  <si>
    <t>Isla Grosa</t>
  </si>
  <si>
    <t>555538378</t>
  </si>
  <si>
    <t>Txingudi</t>
  </si>
  <si>
    <t>555538503</t>
  </si>
  <si>
    <t>Mola de Son Pacs</t>
  </si>
  <si>
    <t>555578305</t>
  </si>
  <si>
    <t>Breznički ribnjak (Ribnjak Našice)</t>
  </si>
  <si>
    <t>555524625</t>
  </si>
  <si>
    <t>Keltin ja  Ahkojan rantalehdot</t>
  </si>
  <si>
    <t>555524675</t>
  </si>
  <si>
    <t>Matinlampi</t>
  </si>
  <si>
    <t>555524676</t>
  </si>
  <si>
    <t>Röykynmäki</t>
  </si>
  <si>
    <t>555529801</t>
  </si>
  <si>
    <t>Valle del Fiume Caronia, Lago Zilio</t>
  </si>
  <si>
    <t>555524634</t>
  </si>
  <si>
    <t>Hietamiehen metsä</t>
  </si>
  <si>
    <t>555578279</t>
  </si>
  <si>
    <t>Paleoombla - Ombla</t>
  </si>
  <si>
    <t>555578282</t>
  </si>
  <si>
    <t>Pregon</t>
  </si>
  <si>
    <t>555524635</t>
  </si>
  <si>
    <t>Someron lähteikkö ja suo</t>
  </si>
  <si>
    <t>555529803</t>
  </si>
  <si>
    <t>Vallone Laccaretta e Urio Quattrocchi</t>
  </si>
  <si>
    <t>555578284</t>
  </si>
  <si>
    <t>Lipa</t>
  </si>
  <si>
    <t>555524637</t>
  </si>
  <si>
    <t>Tingankoskenmäki</t>
  </si>
  <si>
    <t>555529804</t>
  </si>
  <si>
    <t>Pizzo Michele</t>
  </si>
  <si>
    <t>555578288</t>
  </si>
  <si>
    <t>Mačkovec - ribnjak</t>
  </si>
  <si>
    <t>555529825</t>
  </si>
  <si>
    <t>Monte Pelato</t>
  </si>
  <si>
    <t>555578322</t>
  </si>
  <si>
    <t>Stupina jama</t>
  </si>
  <si>
    <t>555578328</t>
  </si>
  <si>
    <t>Jama pod Debelom glavom</t>
  </si>
  <si>
    <t>555578289</t>
  </si>
  <si>
    <t>Otočić Zabodarski</t>
  </si>
  <si>
    <t>555529827</t>
  </si>
  <si>
    <t>Fondali dell'isola di Salina</t>
  </si>
  <si>
    <t>555540567</t>
  </si>
  <si>
    <t>Monti Peloritani, Dorsale Curcuraci, Antennamare e area marina dello stretto di Messina</t>
  </si>
  <si>
    <t>Provincia di Messina</t>
  </si>
  <si>
    <t>555524638</t>
  </si>
  <si>
    <t>Leukaniemi-Tyllinjärvi</t>
  </si>
  <si>
    <t>555540569</t>
  </si>
  <si>
    <t>Arcipelago delle Eolie - area marina e terrestre</t>
  </si>
  <si>
    <t>Azienda FF.DD
Provincia di Messina</t>
  </si>
  <si>
    <t>555524645</t>
  </si>
  <si>
    <t>Siikalahti</t>
  </si>
  <si>
    <t>555529829</t>
  </si>
  <si>
    <t>Isola di Lampedusa e Lampione</t>
  </si>
  <si>
    <t>555578290</t>
  </si>
  <si>
    <t>Otočić V. Osir</t>
  </si>
  <si>
    <t>555524663</t>
  </si>
  <si>
    <t>Kyläniemi</t>
  </si>
  <si>
    <t>555578293</t>
  </si>
  <si>
    <t>Trpinja</t>
  </si>
  <si>
    <t>555578306</t>
  </si>
  <si>
    <t>Mala Dubrava - Vučedol</t>
  </si>
  <si>
    <t>555524664</t>
  </si>
  <si>
    <t>Syrjiensärkkä</t>
  </si>
  <si>
    <t>555578294</t>
  </si>
  <si>
    <t>Matica-Vrgoračko polje</t>
  </si>
  <si>
    <t>555524671</t>
  </si>
  <si>
    <t>Vuohiniemen metsä</t>
  </si>
  <si>
    <t>555517956</t>
  </si>
  <si>
    <t>Binnensalzstelle Greifswald, An der Bleiche</t>
  </si>
  <si>
    <t>555580614</t>
  </si>
  <si>
    <t>Lago di Pergusa</t>
  </si>
  <si>
    <t>555524672</t>
  </si>
  <si>
    <t>Hevosoja-Kääpälän letto</t>
  </si>
  <si>
    <t>555529855</t>
  </si>
  <si>
    <t>Monte Sambughetti, Monte Campanito</t>
  </si>
  <si>
    <t>555578296</t>
  </si>
  <si>
    <t>Krbavica</t>
  </si>
  <si>
    <t>555529861</t>
  </si>
  <si>
    <t>Boschi di Piazza Armerina</t>
  </si>
  <si>
    <t>555529862</t>
  </si>
  <si>
    <t>Serre di Monte Cannarella</t>
  </si>
  <si>
    <t>555578307</t>
  </si>
  <si>
    <t>Biševo kopno</t>
  </si>
  <si>
    <t>555529864</t>
  </si>
  <si>
    <t>Contrada Valanghe</t>
  </si>
  <si>
    <t>555524690</t>
  </si>
  <si>
    <t>Hartolan Isosuo</t>
  </si>
  <si>
    <t>555529877</t>
  </si>
  <si>
    <t>Monte Baracca, Contrada Giarrita</t>
  </si>
  <si>
    <t>555529889</t>
  </si>
  <si>
    <t>Alto corso del Fiume Irmino</t>
  </si>
  <si>
    <t>555578309</t>
  </si>
  <si>
    <t>Kukuruzovićeva špilja</t>
  </si>
  <si>
    <t>555635761</t>
  </si>
  <si>
    <t>Vinianska stran</t>
  </si>
  <si>
    <t>555520022</t>
  </si>
  <si>
    <t>Schönebecker Höhle</t>
  </si>
  <si>
    <t>555524677</t>
  </si>
  <si>
    <t>Rajasuo</t>
  </si>
  <si>
    <t>555529868</t>
  </si>
  <si>
    <t>Bosco di Santo Pietro</t>
  </si>
  <si>
    <t>555524681</t>
  </si>
  <si>
    <t>Korkiavuori</t>
  </si>
  <si>
    <t>555529872</t>
  </si>
  <si>
    <t>Fascia altomontana dell'Etna</t>
  </si>
  <si>
    <t>555520025</t>
  </si>
  <si>
    <t>Hunau, Oberes Negertal, Renautal und Steinberg</t>
  </si>
  <si>
    <t>555524695</t>
  </si>
  <si>
    <t>Petkellammensuo</t>
  </si>
  <si>
    <t>555578311</t>
  </si>
  <si>
    <t>Rokina bezdana</t>
  </si>
  <si>
    <t>555524705</t>
  </si>
  <si>
    <t>Luonteri</t>
  </si>
  <si>
    <t>555578317</t>
  </si>
  <si>
    <t>Izvor špilja pod Velim vrhom</t>
  </si>
  <si>
    <t>555529898</t>
  </si>
  <si>
    <t>Isola di Capo Passero</t>
  </si>
  <si>
    <t>555578313</t>
  </si>
  <si>
    <t>Antić špilja</t>
  </si>
  <si>
    <t>555578865</t>
  </si>
  <si>
    <t>Conca del Salto</t>
  </si>
  <si>
    <t>555524708</t>
  </si>
  <si>
    <t>Lietvesi</t>
  </si>
  <si>
    <t>555524710</t>
  </si>
  <si>
    <t>Puumalan Suurisuo</t>
  </si>
  <si>
    <t>555518295</t>
  </si>
  <si>
    <t>Kiesbergwiesen bei Bergholz (südlich Löcknitz)</t>
  </si>
  <si>
    <t>555539726</t>
  </si>
  <si>
    <t>LIMNOS, LIMNES CHORTAROLIMNI KAI ALYKI, KOLPOS MOUDROU ELOS DIAPORI KAI CHERSONISOS FAKOS, NISOS SERGITSI KAI NISIDES DIAVATES KOMPIOKASTRIA, TIGANI, KARKALAS, PRASONISI KAI THALASSIA PERIOCHI</t>
  </si>
  <si>
    <t>555539732</t>
  </si>
  <si>
    <t>VOREIA LESVOS</t>
  </si>
  <si>
    <t>555580102</t>
  </si>
  <si>
    <t>Niitlahti</t>
  </si>
  <si>
    <t>555580100</t>
  </si>
  <si>
    <t>Sysmän lintuvedet</t>
  </si>
  <si>
    <t>555524738</t>
  </si>
  <si>
    <t>Haapaniemi</t>
  </si>
  <si>
    <t>555519392</t>
  </si>
  <si>
    <t>Nieheimer Tongrube</t>
  </si>
  <si>
    <t>555529902</t>
  </si>
  <si>
    <t>Pantano di Marzamemi</t>
  </si>
  <si>
    <t>555578342</t>
  </si>
  <si>
    <t>Izvor špilja kod Jurjevića</t>
  </si>
  <si>
    <t>555578383</t>
  </si>
  <si>
    <t>Murvica - samostan</t>
  </si>
  <si>
    <t>555524715</t>
  </si>
  <si>
    <t>Maijootsuo</t>
  </si>
  <si>
    <t>555529926</t>
  </si>
  <si>
    <t>Capo Testa</t>
  </si>
  <si>
    <t>555635626</t>
  </si>
  <si>
    <t>Campu Giavesu</t>
  </si>
  <si>
    <t>555578335</t>
  </si>
  <si>
    <t>Cerjanska špilja</t>
  </si>
  <si>
    <t>555580623</t>
  </si>
  <si>
    <t>Golfo di Orosei</t>
  </si>
  <si>
    <t>555580105</t>
  </si>
  <si>
    <t>Haapasaari - Luhtanen - Majaluhta</t>
  </si>
  <si>
    <t>555524729</t>
  </si>
  <si>
    <t>Sielusenmäki</t>
  </si>
  <si>
    <t>555529974</t>
  </si>
  <si>
    <t>Punta S'Aliga</t>
  </si>
  <si>
    <t>555524778</t>
  </si>
  <si>
    <t>Hirvijärven lehto</t>
  </si>
  <si>
    <t>555580114</t>
  </si>
  <si>
    <t>Pyhäniemi</t>
  </si>
  <si>
    <t>555578346</t>
  </si>
  <si>
    <t>Boljunsko polje</t>
  </si>
  <si>
    <t>555540598</t>
  </si>
  <si>
    <t>Isola Mal di Ventre</t>
  </si>
  <si>
    <t>555635704</t>
  </si>
  <si>
    <t>Stredny tok Laborca</t>
  </si>
  <si>
    <t>555529949</t>
  </si>
  <si>
    <t>Stagno di S'Ena Arrubia e territori limitrofi</t>
  </si>
  <si>
    <t>555522523</t>
  </si>
  <si>
    <t>Bøchers Grund</t>
  </si>
  <si>
    <t>555524739</t>
  </si>
  <si>
    <t>Koiravuoren metsät</t>
  </si>
  <si>
    <t>555524741</t>
  </si>
  <si>
    <t>Laukoniemi</t>
  </si>
  <si>
    <t>555529958</t>
  </si>
  <si>
    <t>Media Valle del Tirso e Altopiano di Abbasanta - Rio Siddu</t>
  </si>
  <si>
    <t>555522529</t>
  </si>
  <si>
    <t>555522047</t>
  </si>
  <si>
    <t>Kammmolch-Habitate in den Landkreisen Mühldorf und Altötting</t>
  </si>
  <si>
    <t>555580123</t>
  </si>
  <si>
    <t>Lahnaniemen, Solistonsuon ja  Alatalon metsät</t>
  </si>
  <si>
    <t>555578348</t>
  </si>
  <si>
    <t>Benkovac</t>
  </si>
  <si>
    <t>555540599</t>
  </si>
  <si>
    <t>Costa di Cuglieri</t>
  </si>
  <si>
    <t>555580307</t>
  </si>
  <si>
    <t>FOLEGANDROS ANATOLIKI MECHRI DYTIKI SIKINO KAI THALASSIA ZONI</t>
  </si>
  <si>
    <t>555527127</t>
  </si>
  <si>
    <t>NISOS POLYAIGOS - KIMOLOS</t>
  </si>
  <si>
    <t>555527131</t>
  </si>
  <si>
    <t>VOREIODYTIKI KYTHNOS: OROS ATHERAS - AKROTIRIO KEFALOS KAI PARAKTIA ZONI</t>
  </si>
  <si>
    <t>555527132</t>
  </si>
  <si>
    <t>ANATOLIKI KEA</t>
  </si>
  <si>
    <t>555535280</t>
  </si>
  <si>
    <t>Kiarovsky mociar</t>
  </si>
  <si>
    <t>555540600</t>
  </si>
  <si>
    <t>Stagno di S'Ena Arrubia</t>
  </si>
  <si>
    <t>555635759</t>
  </si>
  <si>
    <t>Lesnianska hola</t>
  </si>
  <si>
    <t>555541656</t>
  </si>
  <si>
    <t>Loch Ashie</t>
  </si>
  <si>
    <t>555579964</t>
  </si>
  <si>
    <t>555580116</t>
  </si>
  <si>
    <t>Anettu</t>
  </si>
  <si>
    <t>555522514</t>
  </si>
  <si>
    <t>Femern Bælt</t>
  </si>
  <si>
    <t>555522515</t>
  </si>
  <si>
    <t>555522518</t>
  </si>
  <si>
    <t>555635742</t>
  </si>
  <si>
    <t>Bradlove pasmo</t>
  </si>
  <si>
    <t>555578349</t>
  </si>
  <si>
    <t>Livade uz potok Injaticu</t>
  </si>
  <si>
    <t>555539760</t>
  </si>
  <si>
    <t>NOTIO AKRO RODOU, PRASONISI, YGROTOPOS LIVADI KATTAVIAS</t>
  </si>
  <si>
    <t>555635594</t>
  </si>
  <si>
    <t>THALASSIA PERIOCHI NOTIAS PATMOU</t>
  </si>
  <si>
    <t>555580118</t>
  </si>
  <si>
    <t>Lamminpohja</t>
  </si>
  <si>
    <t>555580117</t>
  </si>
  <si>
    <t>Kolmikanta</t>
  </si>
  <si>
    <t>555635724</t>
  </si>
  <si>
    <t>Zbojnicka dolina</t>
  </si>
  <si>
    <t>555536090</t>
  </si>
  <si>
    <t>Y Fenai a Bae Conwy/ Menai Strait and Conwy Bay</t>
  </si>
  <si>
    <t>https://www.naturalresources.wales/media/673892/Y%20Fenai%20a%20Bay%20Conwy%20R33%20Advice%20Feb%202009%20English.pdf</t>
  </si>
  <si>
    <t>555635746</t>
  </si>
  <si>
    <t>Stredny tok Hrona</t>
  </si>
  <si>
    <t>555578355</t>
  </si>
  <si>
    <t>Kanjon Badnjevica</t>
  </si>
  <si>
    <t>555522052</t>
  </si>
  <si>
    <t>Schönwälder Hochflächen</t>
  </si>
  <si>
    <t>555623530</t>
  </si>
  <si>
    <t>Baar, Eschach und Südostschwarzwald</t>
  </si>
  <si>
    <t>555635743</t>
  </si>
  <si>
    <t>Livovska jelsina</t>
  </si>
  <si>
    <t>555524758</t>
  </si>
  <si>
    <t>Hevonniemi</t>
  </si>
  <si>
    <t>555524763</t>
  </si>
  <si>
    <t>Viljakkalan metsät</t>
  </si>
  <si>
    <t>555539053</t>
  </si>
  <si>
    <t>Särkkisenjärvi</t>
  </si>
  <si>
    <t>555524766</t>
  </si>
  <si>
    <t>Puolihongansuon metsä</t>
  </si>
  <si>
    <t>555635760</t>
  </si>
  <si>
    <t>Viniansky hradny vrch</t>
  </si>
  <si>
    <t>555578369</t>
  </si>
  <si>
    <t>Dolac Sekulića</t>
  </si>
  <si>
    <t>555531078</t>
  </si>
  <si>
    <t>Sintra / Cascais</t>
  </si>
  <si>
    <t>555635751</t>
  </si>
  <si>
    <t>Korunkovske luky</t>
  </si>
  <si>
    <t>555524770</t>
  </si>
  <si>
    <t>Mesiänlammen letot</t>
  </si>
  <si>
    <t>555635755</t>
  </si>
  <si>
    <t>Stredny tok Ipla</t>
  </si>
  <si>
    <t>555524776</t>
  </si>
  <si>
    <t>Paas- ja Puruveden suot ja metsät</t>
  </si>
  <si>
    <t>555580125</t>
  </si>
  <si>
    <t>Juurikkaselän metsä</t>
  </si>
  <si>
    <t>555635777</t>
  </si>
  <si>
    <t>555537321</t>
  </si>
  <si>
    <t>Nossentiner/Schwinzer Heide</t>
  </si>
  <si>
    <t>555635764</t>
  </si>
  <si>
    <t>Hradne luky</t>
  </si>
  <si>
    <t>555516943</t>
  </si>
  <si>
    <t>Správa NP Šumava</t>
  </si>
  <si>
    <t>555516944</t>
  </si>
  <si>
    <t>Opolenec</t>
  </si>
  <si>
    <t>555539480</t>
  </si>
  <si>
    <t>Gorges de la Loire</t>
  </si>
  <si>
    <t>SMAGL ( Syndicat mixte d'aménagement des Gorges de la Loire)</t>
  </si>
  <si>
    <t>http://www.side.developpement-durable.gouv.fr/EXPLOITATION/DRAURA/doc/IFD/IFD_REFDOC_0523863/2011-document-d-objectifs-natura-2000-pelouses-landes-et-habitats-rocheux-des-gorges-de-la-loire-fr8</t>
  </si>
  <si>
    <t>555516945</t>
  </si>
  <si>
    <t>555524785</t>
  </si>
  <si>
    <t>Laakajärven metsät ja suot sekä Suurisuo</t>
  </si>
  <si>
    <t>555578368</t>
  </si>
  <si>
    <t>Poštak</t>
  </si>
  <si>
    <t>555524788</t>
  </si>
  <si>
    <t>Saarisuo-Kurkisuo</t>
  </si>
  <si>
    <t>555579224</t>
  </si>
  <si>
    <t>555524795</t>
  </si>
  <si>
    <t>Hetteinen ja Liimattalanharju</t>
  </si>
  <si>
    <t>Pohjois-Savon elinkeino,- liikenne- ja ympäristökeskus</t>
  </si>
  <si>
    <t>555579234</t>
  </si>
  <si>
    <t>Šranecké piesky</t>
  </si>
  <si>
    <t>555580130</t>
  </si>
  <si>
    <t>Konnevesi-Kalaja-Niinivuori</t>
  </si>
  <si>
    <t>555524808</t>
  </si>
  <si>
    <t>Korsumäki - Keinälänniemi</t>
  </si>
  <si>
    <t>555579235</t>
  </si>
  <si>
    <t>555578370</t>
  </si>
  <si>
    <t>Bulji</t>
  </si>
  <si>
    <t>555578371</t>
  </si>
  <si>
    <t>Međugorje - Stružnica</t>
  </si>
  <si>
    <t>555525527</t>
  </si>
  <si>
    <t>Mangelbo Almskogen</t>
  </si>
  <si>
    <t>555579240</t>
  </si>
  <si>
    <t>555635766</t>
  </si>
  <si>
    <t>555635776</t>
  </si>
  <si>
    <t>555525542</t>
  </si>
  <si>
    <t>Idö</t>
  </si>
  <si>
    <t>555635782</t>
  </si>
  <si>
    <t>555578378</t>
  </si>
  <si>
    <t>Otuča</t>
  </si>
  <si>
    <t>555525546</t>
  </si>
  <si>
    <t>Höckböleholmen</t>
  </si>
  <si>
    <t>555635783</t>
  </si>
  <si>
    <t>555525547</t>
  </si>
  <si>
    <t>Skålklobbarna</t>
  </si>
  <si>
    <t>555635785</t>
  </si>
  <si>
    <t>555525550</t>
  </si>
  <si>
    <t>Östra insjön</t>
  </si>
  <si>
    <t>Privat markägare.</t>
  </si>
  <si>
    <t>555525551</t>
  </si>
  <si>
    <t>Träsket</t>
  </si>
  <si>
    <t>Ålands landskapsstyrelse/privata ägare</t>
  </si>
  <si>
    <t>555635790</t>
  </si>
  <si>
    <t>555578381</t>
  </si>
  <si>
    <t>Mlaka</t>
  </si>
  <si>
    <t>555525556</t>
  </si>
  <si>
    <t>Ängesjö</t>
  </si>
  <si>
    <t>555518388</t>
  </si>
  <si>
    <t>Schwarzer See östlich Priepert (MV)</t>
  </si>
  <si>
    <t>http://www.stalu-mv.de/ms/Themen/Naturschutz-und-Landschaftspflege/NATURA-2000/FFH-Managementplanung/DE-2744-309-Schwarzer-See-oestlich-Priepert-MV</t>
  </si>
  <si>
    <t>555635791</t>
  </si>
  <si>
    <t>Cerova vrchovina</t>
  </si>
  <si>
    <t>555535338</t>
  </si>
  <si>
    <t>Dravcianska stran</t>
  </si>
  <si>
    <t>555525563</t>
  </si>
  <si>
    <t>Idö - Brunnskär</t>
  </si>
  <si>
    <t>Privata markägare/Ålands landskapsstyrelse</t>
  </si>
  <si>
    <t>555525568</t>
  </si>
  <si>
    <t>Toböle</t>
  </si>
  <si>
    <t>555635792</t>
  </si>
  <si>
    <t>Administration of PLA Cerová vrchovina, tel: +421 47 56 34 947, fax: +421 47 56 34 948, Slovak Republic</t>
  </si>
  <si>
    <t>555578385</t>
  </si>
  <si>
    <t>Premuda</t>
  </si>
  <si>
    <t>555535301</t>
  </si>
  <si>
    <t>Dubnik</t>
  </si>
  <si>
    <t>555635819</t>
  </si>
  <si>
    <t>Del av lgh. 26:0, Storby</t>
  </si>
  <si>
    <t>555535474</t>
  </si>
  <si>
    <t>555535284</t>
  </si>
  <si>
    <t>Raseliniska Oravskej kotliny</t>
  </si>
  <si>
    <t>555578199</t>
  </si>
  <si>
    <t>Povremeno jezero Blata</t>
  </si>
  <si>
    <t>555578434</t>
  </si>
  <si>
    <t>Područje oko Rafove (Zatonske) špilje</t>
  </si>
  <si>
    <t>555578614</t>
  </si>
  <si>
    <t>Paška vrata</t>
  </si>
  <si>
    <t>555535292</t>
  </si>
  <si>
    <t>Marcelovske piesky</t>
  </si>
  <si>
    <t>555635829</t>
  </si>
  <si>
    <t>Del av lgh. 2:16, Lövö</t>
  </si>
  <si>
    <t>555579965</t>
  </si>
  <si>
    <t>555539209</t>
  </si>
  <si>
    <t>Gadden</t>
  </si>
  <si>
    <t>555535295</t>
  </si>
  <si>
    <t>Jursky chlm</t>
  </si>
  <si>
    <t>555535380</t>
  </si>
  <si>
    <t>555518392</t>
  </si>
  <si>
    <t>Sandergebiet südlich von Serrahn</t>
  </si>
  <si>
    <t>555535293</t>
  </si>
  <si>
    <t>Kameninske slaniska</t>
  </si>
  <si>
    <t>555578400</t>
  </si>
  <si>
    <t>Zebar</t>
  </si>
  <si>
    <t>555578622</t>
  </si>
  <si>
    <t>Olib - podmorje</t>
  </si>
  <si>
    <t>555539207</t>
  </si>
  <si>
    <t>Fjärdskär - Harrgrund</t>
  </si>
  <si>
    <t>555538769</t>
  </si>
  <si>
    <t>VANJÄRVI-LAUKKAMÄKI</t>
  </si>
  <si>
    <t>555578401</t>
  </si>
  <si>
    <t>Podbilo</t>
  </si>
  <si>
    <t>555535297</t>
  </si>
  <si>
    <t>Martovska mokrad</t>
  </si>
  <si>
    <t>555518393</t>
  </si>
  <si>
    <t>Hardenbeck-Küstrinchen</t>
  </si>
  <si>
    <t>555538773</t>
  </si>
  <si>
    <t>Viurilanlahti</t>
  </si>
  <si>
    <t>http://www.doria.fi/handle/10024/94389</t>
  </si>
  <si>
    <t>555535539</t>
  </si>
  <si>
    <t>Salvatorske luky</t>
  </si>
  <si>
    <t>555540436</t>
  </si>
  <si>
    <t>Monte Rufeno</t>
  </si>
  <si>
    <t>555535540</t>
  </si>
  <si>
    <t>Finticke svahy</t>
  </si>
  <si>
    <t>555539768</t>
  </si>
  <si>
    <t>NAXOS: ORI ANATHEMATISTRA, KORONOS, MAVROVOUNI, ZAS, VIGLATOURI</t>
  </si>
  <si>
    <t>555539772</t>
  </si>
  <si>
    <t>DYTIKI MILOS, ANTIMILOS, POLYAIGOS KAI NISIDES</t>
  </si>
  <si>
    <t>555539774</t>
  </si>
  <si>
    <t>VOREIA SYROS KAI NISIDES</t>
  </si>
  <si>
    <t>555635596</t>
  </si>
  <si>
    <t>PARAKTIA KAI THALASSIA ZONI VOREIAS ANAFIS</t>
  </si>
  <si>
    <t>555538799</t>
  </si>
  <si>
    <t>Pettebyviken</t>
  </si>
  <si>
    <t>555535315</t>
  </si>
  <si>
    <t>Siky</t>
  </si>
  <si>
    <t>555580308</t>
  </si>
  <si>
    <t>NISOS DIA</t>
  </si>
  <si>
    <t>555539778</t>
  </si>
  <si>
    <t>OROS GIOUCHTAS</t>
  </si>
  <si>
    <t>555539788</t>
  </si>
  <si>
    <t>NISOS KOUFONISI, GYRO NISIDES KAI NISIDES KAVALLOI</t>
  </si>
  <si>
    <t>555539791</t>
  </si>
  <si>
    <t>PRASSANO FARANGI</t>
  </si>
  <si>
    <t>555538981</t>
  </si>
  <si>
    <t>Kalisjön</t>
  </si>
  <si>
    <t>555539522</t>
  </si>
  <si>
    <t>Piège et collines du Lauragais</t>
  </si>
  <si>
    <t>555535299</t>
  </si>
  <si>
    <t>Detvice</t>
  </si>
  <si>
    <t>555538779</t>
  </si>
  <si>
    <t>Inhottujärvi</t>
  </si>
  <si>
    <t>555578403</t>
  </si>
  <si>
    <t>Žbevnica</t>
  </si>
  <si>
    <t>555538798</t>
  </si>
  <si>
    <t>Mietoistenlahti</t>
  </si>
  <si>
    <t>http://julkaisut.metsa.fi/julkaisut/show/551</t>
  </si>
  <si>
    <t>555535302</t>
  </si>
  <si>
    <t>Klatovske rameno</t>
  </si>
  <si>
    <t>555578414</t>
  </si>
  <si>
    <t>Cret kod Klepine dulibe</t>
  </si>
  <si>
    <t>555527138</t>
  </si>
  <si>
    <t>SYROS: OROS SYRINGAS EOS PARALIA</t>
  </si>
  <si>
    <t>555527139</t>
  </si>
  <si>
    <t>TINOS: MYRSINI - AKROTIRIO LIVADA</t>
  </si>
  <si>
    <t>555527140</t>
  </si>
  <si>
    <t>NISOS MILOS: PROFITIS ILIAS - EVRYTERI PERIOCHI</t>
  </si>
  <si>
    <t>555538812</t>
  </si>
  <si>
    <t>Preiviikinlahti (SPA)</t>
  </si>
  <si>
    <t>555578417</t>
  </si>
  <si>
    <t>Crna gora</t>
  </si>
  <si>
    <t>555578419</t>
  </si>
  <si>
    <t>Vela Traba</t>
  </si>
  <si>
    <t>555577630</t>
  </si>
  <si>
    <t>Ennstal zwischen Liezen und Niederstuttern</t>
  </si>
  <si>
    <t>Amt der Steiermärkischen LandesregierungFachabteilung 13C - NaturschutzKarmeliterplatz 2A-8010 GrazÖsterreich</t>
  </si>
  <si>
    <t>555535318</t>
  </si>
  <si>
    <t>Ploska hora</t>
  </si>
  <si>
    <t>555538827</t>
  </si>
  <si>
    <t>Hattelmalanjärvi</t>
  </si>
  <si>
    <t>555538555</t>
  </si>
  <si>
    <t>Colonias de Cernícalo Primilla de Jaraiz de la Vera</t>
  </si>
  <si>
    <t>555538828</t>
  </si>
  <si>
    <t>Toivanjoen lintualue</t>
  </si>
  <si>
    <t>555535319</t>
  </si>
  <si>
    <t>Dolnovazske luhy</t>
  </si>
  <si>
    <t>555578224</t>
  </si>
  <si>
    <t>Medvjeđa špilja</t>
  </si>
  <si>
    <t>555538830</t>
  </si>
  <si>
    <t>Muulinjärvi</t>
  </si>
  <si>
    <t>555578425</t>
  </si>
  <si>
    <t>Lonđa, Glogovica i Breznica</t>
  </si>
  <si>
    <t>555538836</t>
  </si>
  <si>
    <t>Ahtialanjärvi</t>
  </si>
  <si>
    <t>555538840</t>
  </si>
  <si>
    <t>Kukkolanjärvi</t>
  </si>
  <si>
    <t>555535325</t>
  </si>
  <si>
    <t>555538856</t>
  </si>
  <si>
    <t>Haapajärvi-Säärystenjärvi</t>
  </si>
  <si>
    <t>555521025</t>
  </si>
  <si>
    <t>Wiesen östlich und westlich Unterlauter b. Coburg</t>
  </si>
  <si>
    <t>555578428</t>
  </si>
  <si>
    <t>Šaševa - cret</t>
  </si>
  <si>
    <t>555538892</t>
  </si>
  <si>
    <t>Tuomiojärvi</t>
  </si>
  <si>
    <t>555535339</t>
  </si>
  <si>
    <t>555535348</t>
  </si>
  <si>
    <t>Dubrava</t>
  </si>
  <si>
    <t>555538933</t>
  </si>
  <si>
    <t>Maaningan lintujärvet</t>
  </si>
  <si>
    <t>555535353</t>
  </si>
  <si>
    <t>Rokos</t>
  </si>
  <si>
    <t>555535329</t>
  </si>
  <si>
    <t>Certov</t>
  </si>
  <si>
    <t>555535335</t>
  </si>
  <si>
    <t>Ordzovianska dubina</t>
  </si>
  <si>
    <t>555538881</t>
  </si>
  <si>
    <t>Jäkälänjärvi</t>
  </si>
  <si>
    <t>555578228</t>
  </si>
  <si>
    <t>Gornje Jelenje prema Platku</t>
  </si>
  <si>
    <t>555521026</t>
  </si>
  <si>
    <t>Tal der oberen Itz</t>
  </si>
  <si>
    <t>555538934</t>
  </si>
  <si>
    <t>Riistaveden lintujärvet</t>
  </si>
  <si>
    <t>555535356</t>
  </si>
  <si>
    <t>Gymes</t>
  </si>
  <si>
    <t>555535362</t>
  </si>
  <si>
    <t>Zahrada</t>
  </si>
  <si>
    <t>555538951</t>
  </si>
  <si>
    <t>Teerisaari-Sisuslahti</t>
  </si>
  <si>
    <t>555519526</t>
  </si>
  <si>
    <t>Kalkflachmoor im Helsunger Bruch</t>
  </si>
  <si>
    <t>555535363</t>
  </si>
  <si>
    <t>Livinska jelsina</t>
  </si>
  <si>
    <t>555535387</t>
  </si>
  <si>
    <t>Grgas</t>
  </si>
  <si>
    <t>555539058</t>
  </si>
  <si>
    <t>Rimpinevan linnustonsuojelualue</t>
  </si>
  <si>
    <t>555578435</t>
  </si>
  <si>
    <t>Područje oko špilje u uvali Pišćena, Hvar</t>
  </si>
  <si>
    <t>555538961</t>
  </si>
  <si>
    <t>Pyhäjärven tikkametsät</t>
  </si>
  <si>
    <t>555538962</t>
  </si>
  <si>
    <t>Kesonsuo ja Syväysjoki</t>
  </si>
  <si>
    <t>555535367</t>
  </si>
  <si>
    <t>Hybica</t>
  </si>
  <si>
    <t>Administration of Tatra National Park, tel: +421 52 423 0800, Slovak Republic</t>
  </si>
  <si>
    <t>555538980</t>
  </si>
  <si>
    <t>Kodesjärvi</t>
  </si>
  <si>
    <t>555539071</t>
  </si>
  <si>
    <t>Mursunjärvi-Lammasjärvi-Matilanjärvi-Lamminperä</t>
  </si>
  <si>
    <t>555535392</t>
  </si>
  <si>
    <t>Bezodne</t>
  </si>
  <si>
    <t>555539084</t>
  </si>
  <si>
    <t>Elijärvi ja Haukilampi</t>
  </si>
  <si>
    <t>555541787</t>
  </si>
  <si>
    <t>North York Moors</t>
  </si>
  <si>
    <t>555535396</t>
  </si>
  <si>
    <t>Zelienka</t>
  </si>
  <si>
    <t>555539085</t>
  </si>
  <si>
    <t>Kokkojärvi - Kuivajärvi</t>
  </si>
  <si>
    <t>555578442</t>
  </si>
  <si>
    <t>Međimurje</t>
  </si>
  <si>
    <t>555539107</t>
  </si>
  <si>
    <t>Aittojärvi</t>
  </si>
  <si>
    <t>555578234</t>
  </si>
  <si>
    <t>Vela špilja u Krugu</t>
  </si>
  <si>
    <t>555578443</t>
  </si>
  <si>
    <t>Donje Međimurje</t>
  </si>
  <si>
    <t>555535402</t>
  </si>
  <si>
    <t>Smolzie</t>
  </si>
  <si>
    <t>555578446</t>
  </si>
  <si>
    <t>Podbiokovlje</t>
  </si>
  <si>
    <t>555539108</t>
  </si>
  <si>
    <t>Kongasjärvi</t>
  </si>
  <si>
    <t>555535427</t>
  </si>
  <si>
    <t>Homola</t>
  </si>
  <si>
    <t>555578449</t>
  </si>
  <si>
    <t>Lokve-Sunger-Fužine</t>
  </si>
  <si>
    <t>555539129</t>
  </si>
  <si>
    <t>Ahmasjärvi</t>
  </si>
  <si>
    <t>555531114</t>
  </si>
  <si>
    <t>Sicó / Alvaiázere</t>
  </si>
  <si>
    <t>555519528</t>
  </si>
  <si>
    <t>Marktkirche Quedlinburg</t>
  </si>
  <si>
    <t>555535398</t>
  </si>
  <si>
    <t>555535413</t>
  </si>
  <si>
    <t>Babia hora</t>
  </si>
  <si>
    <t>555578454</t>
  </si>
  <si>
    <t>Otok Cres</t>
  </si>
  <si>
    <t>555539144</t>
  </si>
  <si>
    <t>Juntusrannan Kokkosuo</t>
  </si>
  <si>
    <t>555535416</t>
  </si>
  <si>
    <t>Prosecne</t>
  </si>
  <si>
    <t>555538782</t>
  </si>
  <si>
    <t>Niemijärvi - Itäjärvi</t>
  </si>
  <si>
    <t>555578471</t>
  </si>
  <si>
    <t>Sunđerac</t>
  </si>
  <si>
    <t>555535449</t>
  </si>
  <si>
    <t>Bukovske vrchy</t>
  </si>
  <si>
    <t>555535405</t>
  </si>
  <si>
    <t>Ludinsky haj</t>
  </si>
  <si>
    <t>555535441</t>
  </si>
  <si>
    <t>Sastinsky potok</t>
  </si>
  <si>
    <t>555530254</t>
  </si>
  <si>
    <t>L-Inħawi ta' Ta' Ċenċ</t>
  </si>
  <si>
    <t>555539141</t>
  </si>
  <si>
    <t>Ruokojärvi - Suojärvi - Rimpilampi</t>
  </si>
  <si>
    <t>555529978</t>
  </si>
  <si>
    <t>Bruncu de Su Monte Moru - Geremeas (Mari Pintau)</t>
  </si>
  <si>
    <t>555535447</t>
  </si>
  <si>
    <t>Cilizske mociare</t>
  </si>
  <si>
    <t>555535407</t>
  </si>
  <si>
    <t>Velkolelsky ostrov</t>
  </si>
  <si>
    <t>555538866</t>
  </si>
  <si>
    <t>Laajakoskenjärvi</t>
  </si>
  <si>
    <t>Kaakkois-Suomen elinkoino-, liikenne- ja ympäristökeskus</t>
  </si>
  <si>
    <t>555578571</t>
  </si>
  <si>
    <t>Kraljevska jama</t>
  </si>
  <si>
    <t>555535434</t>
  </si>
  <si>
    <t>Danova</t>
  </si>
  <si>
    <t>555578458</t>
  </si>
  <si>
    <t>Otok Žut</t>
  </si>
  <si>
    <t>555539171</t>
  </si>
  <si>
    <t>Pyhä-Luosto</t>
  </si>
  <si>
    <t>555535458</t>
  </si>
  <si>
    <t>Kozol</t>
  </si>
  <si>
    <t>555578473</t>
  </si>
  <si>
    <t>Vlakanac-Radinje</t>
  </si>
  <si>
    <t>555535465</t>
  </si>
  <si>
    <t>Rohy</t>
  </si>
  <si>
    <t>555529979</t>
  </si>
  <si>
    <t>Da Piscinas a Riu Scivu</t>
  </si>
  <si>
    <t>555580622</t>
  </si>
  <si>
    <t>Isola della Vacca</t>
  </si>
  <si>
    <t>555535480</t>
  </si>
  <si>
    <t>Cajkovske bralie</t>
  </si>
  <si>
    <t>555529980</t>
  </si>
  <si>
    <t>Foresta di Monte Arcosu</t>
  </si>
  <si>
    <t>555578479</t>
  </si>
  <si>
    <t>Pazinski potok</t>
  </si>
  <si>
    <t>555529987</t>
  </si>
  <si>
    <t>Punta Giunchera</t>
  </si>
  <si>
    <t>555535484</t>
  </si>
  <si>
    <t>Skalka</t>
  </si>
  <si>
    <t>555530002</t>
  </si>
  <si>
    <t>Monte Sant'Elia, Cala Mosca e Cala Fighera</t>
  </si>
  <si>
    <t>http://buras.regione.sardegna.it/custom/frontend/viewPart.xhtml?partId=69b79160-a6f3-4724-b122-75b490431ebc</t>
  </si>
  <si>
    <t>555535468</t>
  </si>
  <si>
    <t>Krivostianka</t>
  </si>
  <si>
    <t>555578478</t>
  </si>
  <si>
    <t>Orljava</t>
  </si>
  <si>
    <t>555535495</t>
  </si>
  <si>
    <t>Nad vinicami</t>
  </si>
  <si>
    <t>555529993</t>
  </si>
  <si>
    <t>Stagno di Porto Botte</t>
  </si>
  <si>
    <t>555578495</t>
  </si>
  <si>
    <t>Radočaji</t>
  </si>
  <si>
    <t>555529991</t>
  </si>
  <si>
    <t>Stagno di Santa Caterina</t>
  </si>
  <si>
    <t>555529992</t>
  </si>
  <si>
    <t>Is Pruinis</t>
  </si>
  <si>
    <t>555535498</t>
  </si>
  <si>
    <t>Devinska Kobyla</t>
  </si>
  <si>
    <t>555578507</t>
  </si>
  <si>
    <t>555535504</t>
  </si>
  <si>
    <t>Hornadske vapence</t>
  </si>
  <si>
    <t>555530000</t>
  </si>
  <si>
    <t>Riu S. Barzolu</t>
  </si>
  <si>
    <t>555540610</t>
  </si>
  <si>
    <t>Isola dei Cavoli</t>
  </si>
  <si>
    <t>555535524</t>
  </si>
  <si>
    <t>Pod Suchym hradkom</t>
  </si>
  <si>
    <t>Administration of Tatra National Park, tel: +421 52 42 60 800,  Slovak Republic</t>
  </si>
  <si>
    <t>555540613</t>
  </si>
  <si>
    <t>Costa e Entroterra tra Punta Cannoni e Punta delle Oche - Isola di San Pietro</t>
  </si>
  <si>
    <t>555535525</t>
  </si>
  <si>
    <t>555540618</t>
  </si>
  <si>
    <t>555535537</t>
  </si>
  <si>
    <t>Polana</t>
  </si>
  <si>
    <t>555529010</t>
  </si>
  <si>
    <t>Val di Fibbia - Valle dell'Acquasanta</t>
  </si>
  <si>
    <t>555535562</t>
  </si>
  <si>
    <t>Starovodske jedliny</t>
  </si>
  <si>
    <t>555535517</t>
  </si>
  <si>
    <t>Baranovo</t>
  </si>
  <si>
    <t>555530003</t>
  </si>
  <si>
    <t>Is Compinxius - Campo Dunale di Bugerru - Portixeddu</t>
  </si>
  <si>
    <t>555578510</t>
  </si>
  <si>
    <t>Velika Belica</t>
  </si>
  <si>
    <t>555528364</t>
  </si>
  <si>
    <t>Val Venina</t>
  </si>
  <si>
    <t>555528366</t>
  </si>
  <si>
    <t>Val Bondone - Val Caronella</t>
  </si>
  <si>
    <t>555540044</t>
  </si>
  <si>
    <t>Lago di Mergozzo e Mont'Orfano</t>
  </si>
  <si>
    <t>555535546</t>
  </si>
  <si>
    <t>Stredne Pohornadie</t>
  </si>
  <si>
    <t>555528356</t>
  </si>
  <si>
    <t>Pian Gembro</t>
  </si>
  <si>
    <t>Comunità Montana Valtellina di Tirano</t>
  </si>
  <si>
    <t>555535549</t>
  </si>
  <si>
    <t>Cergovsky Mincol</t>
  </si>
  <si>
    <t>555535564</t>
  </si>
  <si>
    <t>Pod Straznym hrebenom</t>
  </si>
  <si>
    <t>555535565</t>
  </si>
  <si>
    <t>Domicke skrapy</t>
  </si>
  <si>
    <t>555528688</t>
  </si>
  <si>
    <t>Monte Auernig e Monte Corona</t>
  </si>
  <si>
    <t>555535566</t>
  </si>
  <si>
    <t>Cierna Moldava</t>
  </si>
  <si>
    <t>555580641</t>
  </si>
  <si>
    <t>Monti Lessini: Ponte di Veja, Vaio della Marciora</t>
  </si>
  <si>
    <t>555578532</t>
  </si>
  <si>
    <t>Špilja pod Zimzelom</t>
  </si>
  <si>
    <t>555531116</t>
  </si>
  <si>
    <t>Serras da Freita e Arada</t>
  </si>
  <si>
    <t>555535567</t>
  </si>
  <si>
    <t>Jasovske dubiny</t>
  </si>
  <si>
    <t>555528689</t>
  </si>
  <si>
    <t>Valloni di Rio Bianco e di Malborghetto</t>
  </si>
  <si>
    <t>555535574</t>
  </si>
  <si>
    <t>Horny vrch</t>
  </si>
  <si>
    <t>555528693</t>
  </si>
  <si>
    <t>Zuc dal Bor</t>
  </si>
  <si>
    <t>http://bur.regione.fvg.it/newbur/visionaBUR?bnum=2017/10/18/41</t>
  </si>
  <si>
    <t>555535585</t>
  </si>
  <si>
    <t>Holubyho kopanice</t>
  </si>
  <si>
    <t>555528696</t>
  </si>
  <si>
    <t>Prealpi Giulie Settentrionali</t>
  </si>
  <si>
    <t>http://bur.regione.fvg.it/newbur/visionaBUR?bnum=2017/10/11/34</t>
  </si>
  <si>
    <t>555535588</t>
  </si>
  <si>
    <t>Zalostina</t>
  </si>
  <si>
    <t>555528700</t>
  </si>
  <si>
    <t>Forra del Cornappo</t>
  </si>
  <si>
    <t>555578237</t>
  </si>
  <si>
    <t>Uvala Makirina 1</t>
  </si>
  <si>
    <t>555535591</t>
  </si>
  <si>
    <t>Zahradska</t>
  </si>
  <si>
    <t>555578517</t>
  </si>
  <si>
    <t>Hvar - od Prapratna do Karnjakuše</t>
  </si>
  <si>
    <t>555535597</t>
  </si>
  <si>
    <t>Tematinske vrchy</t>
  </si>
  <si>
    <t>555528701</t>
  </si>
  <si>
    <t>Rio Bianco di Taipana e Gran Monte</t>
  </si>
  <si>
    <t>555528738</t>
  </si>
  <si>
    <t>Torrente Stirone</t>
  </si>
  <si>
    <t>555535602</t>
  </si>
  <si>
    <t>Pliskov</t>
  </si>
  <si>
    <t>555521028</t>
  </si>
  <si>
    <t>NSG Effeldertal</t>
  </si>
  <si>
    <t>Thüringen: LK Sonneberg
LK Sonneberg</t>
  </si>
  <si>
    <t>555578239</t>
  </si>
  <si>
    <t>Pleteno iznad N. Vinodolskog</t>
  </si>
  <si>
    <t>555578250</t>
  </si>
  <si>
    <t>Krčić</t>
  </si>
  <si>
    <t>555519531</t>
  </si>
  <si>
    <t>Wipper unterhalb Wippra</t>
  </si>
  <si>
    <t>555531125</t>
  </si>
  <si>
    <t>Peniche / Stª Cruz</t>
  </si>
  <si>
    <t>555535612</t>
  </si>
  <si>
    <t>Vah pri Zamarovciach</t>
  </si>
  <si>
    <t>555578525</t>
  </si>
  <si>
    <t>Bjeljevina</t>
  </si>
  <si>
    <t>555535613</t>
  </si>
  <si>
    <t>Slana</t>
  </si>
  <si>
    <t>555530407</t>
  </si>
  <si>
    <t>Lasy Sobiborskie</t>
  </si>
  <si>
    <t>555579148</t>
  </si>
  <si>
    <t>Bencov mlyn</t>
  </si>
  <si>
    <t>555528739</t>
  </si>
  <si>
    <t>Monte Prinzera</t>
  </si>
  <si>
    <t>555578537</t>
  </si>
  <si>
    <t>Izvor Dropulića vrilo</t>
  </si>
  <si>
    <t>555580637</t>
  </si>
  <si>
    <t>Monte Rondinaio, Monte Giovo</t>
  </si>
  <si>
    <t>555578538</t>
  </si>
  <si>
    <t>Jama za Rasohama</t>
  </si>
  <si>
    <t>555528789</t>
  </si>
  <si>
    <t>Careste presso Sarsina</t>
  </si>
  <si>
    <t>555579167</t>
  </si>
  <si>
    <t>Stehlíkovské</t>
  </si>
  <si>
    <t>555528839</t>
  </si>
  <si>
    <t>Isola di Gorgona - area terrestre e marina</t>
  </si>
  <si>
    <t>Parco Nazionale dell'Arcipelago Toscano</t>
  </si>
  <si>
    <t>555579153</t>
  </si>
  <si>
    <t>Lohotsky mociar</t>
  </si>
  <si>
    <t>555540353</t>
  </si>
  <si>
    <t>Tombolo di Cecina</t>
  </si>
  <si>
    <t>Comando Carabinieri Forestale (UTCB di Cecina)</t>
  </si>
  <si>
    <t>555579156</t>
  </si>
  <si>
    <t>Prielacina</t>
  </si>
  <si>
    <t>555580656</t>
  </si>
  <si>
    <t>Crete dell'Orcia e del Formone</t>
  </si>
  <si>
    <t>555540907</t>
  </si>
  <si>
    <t>Vale do Côa</t>
  </si>
  <si>
    <t>555579155</t>
  </si>
  <si>
    <t>Dubova</t>
  </si>
  <si>
    <t>555528854</t>
  </si>
  <si>
    <t>Alta Valle del Tevere</t>
  </si>
  <si>
    <t>555579158</t>
  </si>
  <si>
    <t>Turecky vrch</t>
  </si>
  <si>
    <t>555578701</t>
  </si>
  <si>
    <t>Uvala V. Pogorila - Hvar</t>
  </si>
  <si>
    <t>555518269</t>
  </si>
  <si>
    <t>Kleingewässerlandschaft zwischen Greven und Granzin (LWL)</t>
  </si>
  <si>
    <t>555578710</t>
  </si>
  <si>
    <t>Otok Korčula - od uvale Poplat do Vrhovnjaka</t>
  </si>
  <si>
    <t>555518272</t>
  </si>
  <si>
    <t>Sude mit Zuflüssen</t>
  </si>
  <si>
    <t>BRA Schaalsee-Elbe
Biosphärenreservatsamt Schaalsee-Elbe</t>
  </si>
  <si>
    <t>http://www.stalu-mv.de/wm/Themen/Naturschutz-und-Landschaftspflege/NATURA-2000/FFH-Managementplanung/DE-2533-301-Sude-mit-Zufluessen</t>
  </si>
  <si>
    <t>555635763</t>
  </si>
  <si>
    <t>Pod Misarnami</t>
  </si>
  <si>
    <t>555579213</t>
  </si>
  <si>
    <t>555578562</t>
  </si>
  <si>
    <t>Bakar - Meja</t>
  </si>
  <si>
    <t>555528885</t>
  </si>
  <si>
    <t>Boschi di Monti di Sodolungo - Rosso (Città di Castello)</t>
  </si>
  <si>
    <t>555528886</t>
  </si>
  <si>
    <t>Serre di Burano</t>
  </si>
  <si>
    <t>555578570</t>
  </si>
  <si>
    <t>Jama u Bratušu</t>
  </si>
  <si>
    <t>555528888</t>
  </si>
  <si>
    <t>Boschi di Pietralunga</t>
  </si>
  <si>
    <t>555579165</t>
  </si>
  <si>
    <t>Dolne Branne</t>
  </si>
  <si>
    <t>555578849</t>
  </si>
  <si>
    <t>Padule della Trappola, Bocca d'Ombrone</t>
  </si>
  <si>
    <t>PARCO REGIONALE DELLA MAREMMA</t>
  </si>
  <si>
    <t>http://www.regione.toscana.it/-/siti-natura-2000-misure-di-conservazione-e-piani-di-gestione</t>
  </si>
  <si>
    <t>555536233</t>
  </si>
  <si>
    <t>555578254</t>
  </si>
  <si>
    <t>Rijeka Cetina - kanjonski dio</t>
  </si>
  <si>
    <t>555528987</t>
  </si>
  <si>
    <t>Selva di S. Nicola</t>
  </si>
  <si>
    <t>555579169</t>
  </si>
  <si>
    <t>Bielické bahná</t>
  </si>
  <si>
    <t>555529457</t>
  </si>
  <si>
    <t>Pozzo Cucù</t>
  </si>
  <si>
    <t>555579189</t>
  </si>
  <si>
    <t>Slnecne skaly</t>
  </si>
  <si>
    <t>555529721</t>
  </si>
  <si>
    <t>Isola di Levanzo</t>
  </si>
  <si>
    <t>555635672</t>
  </si>
  <si>
    <t>Micinske travertiny</t>
  </si>
  <si>
    <t>555529965</t>
  </si>
  <si>
    <t>Foce del Flumendosa - Sa Praia</t>
  </si>
  <si>
    <t>555577740</t>
  </si>
  <si>
    <t>Krka i okolni plato</t>
  </si>
  <si>
    <t>555578087</t>
  </si>
  <si>
    <t>Budina špilja</t>
  </si>
  <si>
    <t>555520888</t>
  </si>
  <si>
    <t>Waldgebiete südlich und südwestlich von Schotten</t>
  </si>
  <si>
    <t>555578093</t>
  </si>
  <si>
    <t>Dumenčića špilja</t>
  </si>
  <si>
    <t>555517885</t>
  </si>
  <si>
    <t>Wald bei Welmbüttel</t>
  </si>
  <si>
    <t>https://www.schleswig-holstein.de/DE/Fachinhalte/S/schutzgebiete/ffh/FFHSchutzgebiete.html?g_nr=1721-301&amp;g_name=&amp;lk=&amp;art=&amp;lr=&amp;what=ffh&amp;submit=true&amp;suchen=Suchen</t>
  </si>
  <si>
    <t>555519856</t>
  </si>
  <si>
    <t>Kalkstollen im Weidatal bei Schraplau</t>
  </si>
  <si>
    <t>555579202</t>
  </si>
  <si>
    <t>Stebnicka Magura</t>
  </si>
  <si>
    <t>555521789</t>
  </si>
  <si>
    <t>Laubenbuch</t>
  </si>
  <si>
    <t>555536037</t>
  </si>
  <si>
    <t>Exmoor and Quantock Oakwoods</t>
  </si>
  <si>
    <t>555521807</t>
  </si>
  <si>
    <t>Welzheimer Wald</t>
  </si>
  <si>
    <t>Regierungspräsidium  Freiburg
Regierungspräsidium  Freiburg</t>
  </si>
  <si>
    <t>555536043</t>
  </si>
  <si>
    <t>Glen Beasdale</t>
  </si>
  <si>
    <t>555579208</t>
  </si>
  <si>
    <t>Lipnikovske</t>
  </si>
  <si>
    <t>555529752</t>
  </si>
  <si>
    <t>Cala Rossa e Capo Rama</t>
  </si>
  <si>
    <t>555635632</t>
  </si>
  <si>
    <t>Hrehorkove</t>
  </si>
  <si>
    <t>555540566</t>
  </si>
  <si>
    <t>Parco delle Madonie</t>
  </si>
  <si>
    <t>555516909</t>
  </si>
  <si>
    <t>Hlubocké hráze</t>
  </si>
  <si>
    <t>555635638</t>
  </si>
  <si>
    <t>Smatlova</t>
  </si>
  <si>
    <t>Administration of PLA Biele Karpaty, tel: +421 32 6598387, fax: +421 32 6598387, Slovak Republic</t>
  </si>
  <si>
    <t>555529815</t>
  </si>
  <si>
    <t>Isola di Salina (Stagno di Lingua)</t>
  </si>
  <si>
    <t>555635640</t>
  </si>
  <si>
    <t>Omsenska Baba</t>
  </si>
  <si>
    <t>555578581</t>
  </si>
  <si>
    <t>Cres - rt Pernat - uvala Tiha</t>
  </si>
  <si>
    <t>555529816</t>
  </si>
  <si>
    <t>Isola di Lipari</t>
  </si>
  <si>
    <t>555529819</t>
  </si>
  <si>
    <t>Capo Calavà</t>
  </si>
  <si>
    <t>555635648</t>
  </si>
  <si>
    <t>Maly Dunaj</t>
  </si>
  <si>
    <t>555529824</t>
  </si>
  <si>
    <t>Serra del Re, Monte Soro e Biviere di Cesarò</t>
  </si>
  <si>
    <t>555529172</t>
  </si>
  <si>
    <t>Canali in disuso della bonifica Pontina</t>
  </si>
  <si>
    <t>555527906</t>
  </si>
  <si>
    <t>Derryclogher (Knockboy) Bog SAC</t>
  </si>
  <si>
    <t>555635649</t>
  </si>
  <si>
    <t>Sovie vinohrady</t>
  </si>
  <si>
    <t>555540578</t>
  </si>
  <si>
    <t>Biviere di Lentini, tratto mediano e foce del Fiume Simeto e area antistante la foce</t>
  </si>
  <si>
    <t>Provincia di Catania</t>
  </si>
  <si>
    <t>555529911</t>
  </si>
  <si>
    <t>Cava Palombieri</t>
  </si>
  <si>
    <t>555578582</t>
  </si>
  <si>
    <t>Cres - rt Suha - rt Meli</t>
  </si>
  <si>
    <t>555529935</t>
  </si>
  <si>
    <t>Campo di Ozieri e Pianure Comprese tra Tula e Oschiri</t>
  </si>
  <si>
    <t>555541597</t>
  </si>
  <si>
    <t>Dubnicke strkovisko</t>
  </si>
  <si>
    <t>555541599</t>
  </si>
  <si>
    <t>Horna Orava</t>
  </si>
  <si>
    <t>555541604</t>
  </si>
  <si>
    <t>555635654</t>
  </si>
  <si>
    <t>Zemanovska sihla</t>
  </si>
  <si>
    <t>555529913</t>
  </si>
  <si>
    <t>Cava Cardinale</t>
  </si>
  <si>
    <t>555635657</t>
  </si>
  <si>
    <t>Ladonhora</t>
  </si>
  <si>
    <t>555529914</t>
  </si>
  <si>
    <t>Monti Climiti</t>
  </si>
  <si>
    <t>555519764</t>
  </si>
  <si>
    <t>Wiesen am Floßgraben</t>
  </si>
  <si>
    <t>555541596</t>
  </si>
  <si>
    <t>Dolne Povazie</t>
  </si>
  <si>
    <t>555541620</t>
  </si>
  <si>
    <t>Syslovske polia</t>
  </si>
  <si>
    <t>555541626</t>
  </si>
  <si>
    <t>Vihorlatske vrchy</t>
  </si>
  <si>
    <t>555635668</t>
  </si>
  <si>
    <t>Vah pri Hlohovci</t>
  </si>
  <si>
    <t>555529917</t>
  </si>
  <si>
    <t>Monte Lauro</t>
  </si>
  <si>
    <t>555578584</t>
  </si>
  <si>
    <t>Lošinj - uvala Sunfarni</t>
  </si>
  <si>
    <t>555517969</t>
  </si>
  <si>
    <t>Tarbeker Moor</t>
  </si>
  <si>
    <t>https://www.schleswig-holstein.de/DE/Fachinhalte/S/schutzgebiete/ffh/FFHSchutzgebiete.html?g_nr=1927-352&amp;g_name=&amp;lk=&amp;art=&amp;lr=&amp;what=ffh&amp;submit=true&amp;suchen=Suchen</t>
  </si>
  <si>
    <t>555548980</t>
  </si>
  <si>
    <t>Muntanyes d'Artà</t>
  </si>
  <si>
    <t>555635673</t>
  </si>
  <si>
    <t>Horna skala</t>
  </si>
  <si>
    <t>555517770</t>
  </si>
  <si>
    <t>NSG Rantumbecken</t>
  </si>
  <si>
    <t>https://www.schleswig-holstein.de/DE/Fachinhalte/S/schutzgebiete/ffh/FFHSchutzgebiete.html?g_nr=1115-30&amp;g_name=&amp;lk=&amp;art=&amp;lr=&amp;what=ffh&amp;submit=true&amp;suchen=Suchen</t>
  </si>
  <si>
    <t>555530504</t>
  </si>
  <si>
    <t>Nowogrodzkie Przygiełkowisko</t>
  </si>
  <si>
    <t>555635675</t>
  </si>
  <si>
    <t>Iliasska dolina</t>
  </si>
  <si>
    <t>555578343</t>
  </si>
  <si>
    <t>Jama Kornjatuša</t>
  </si>
  <si>
    <t>555517845</t>
  </si>
  <si>
    <t>Kleiner Jasmunder Bodden mit Halbinseln und Schmaler Heide</t>
  </si>
  <si>
    <t>http://www.stalu-mv.de/vp/Themen/Naturschutz-und-Landschaftspflege/Natura-2000/Managementplanung/DE-1547-303-Kleiner-Jasmunder-Bodden-mit-Halbinseln-und-Schmaler-Heide</t>
  </si>
  <si>
    <t>555578667</t>
  </si>
  <si>
    <t>Arkanđel</t>
  </si>
  <si>
    <t>555578344</t>
  </si>
  <si>
    <t>Pliškovićeva jama</t>
  </si>
  <si>
    <t>555517774</t>
  </si>
  <si>
    <t>Süderlügumer Binnendünen</t>
  </si>
  <si>
    <t>https://www.schleswig-holstein.de/DE/Fachinhalte/S/schutzgebiete/ffh/FFHSchutzgebiete.html?g_nr=1119-303&amp;g_name=&amp;lk=&amp;art=&amp;lr=&amp;what=ffh&amp;submit=true&amp;suchen=Suchen</t>
  </si>
  <si>
    <t>555635685</t>
  </si>
  <si>
    <t>Biely kamen</t>
  </si>
  <si>
    <t>555579311</t>
  </si>
  <si>
    <t>NSG Fröslev-Jardelunder Moor</t>
  </si>
  <si>
    <t>https://www.schleswig-holstein.de/DE/Fachinhalte/S/schutzgebiete/ffh/FFHSchutzgebiete.html?g_nr=1121-391&amp;g_name=&amp;lk=&amp;art=&amp;lr=&amp;what=ffh&amp;submit=true&amp;suchen=Suchen</t>
  </si>
  <si>
    <t>555517776</t>
  </si>
  <si>
    <t>Niehuuser Tunneltal und Krusau mit angrenzenden Flächen</t>
  </si>
  <si>
    <t>http://www.schleswig-holstein.de/DE/Fachinhalte/S/schutzgebiete/ffh/FFHSchutzgebiete.html?g_nr=&amp;g_name=Niehuuser&amp;lk=&amp;art=&amp;lr=&amp;what=ffh&amp;submit=true&amp;suchen=Suchen</t>
  </si>
  <si>
    <t>555541605</t>
  </si>
  <si>
    <t>Male Karpaty</t>
  </si>
  <si>
    <t>555578585</t>
  </si>
  <si>
    <t>Lošinj - uvala Krivica</t>
  </si>
  <si>
    <t>555517779</t>
  </si>
  <si>
    <t>https://www.schleswig-holstein.de/DE/Fachinhalte/S/schutzgebiete/ffh/FFHSchutzgebiete.html?g_nr=1123-393&amp;g_name=&amp;lk=&amp;art=&amp;lr=&amp;what=ffh&amp;submit=true&amp;suchen=Suchen</t>
  </si>
  <si>
    <t>555541613</t>
  </si>
  <si>
    <t>555517781</t>
  </si>
  <si>
    <t>Leckfeld</t>
  </si>
  <si>
    <t>555517783</t>
  </si>
  <si>
    <t>Heide- und Magerrasenlandschaft am Ochsenweg und im Soholmfeld</t>
  </si>
  <si>
    <t>https://www.schleswig-holstein.de/DE/Fachinhalte/S/schutzgebiete/ffh/FFHSchutzgebiete.html?g_nr=1219-392&amp;g_name=&amp;lk=&amp;art=&amp;lr=&amp;what=ffh&amp;submit=true&amp;suchen=Suchen</t>
  </si>
  <si>
    <t>555577861</t>
  </si>
  <si>
    <t>Chocske vrchy</t>
  </si>
  <si>
    <t>555577738</t>
  </si>
  <si>
    <t>Ravni kotari</t>
  </si>
  <si>
    <t>555578624</t>
  </si>
  <si>
    <t>Premuda - vanjska strana</t>
  </si>
  <si>
    <t>555578100</t>
  </si>
  <si>
    <t>Jama pod Malim Kraljevcem</t>
  </si>
  <si>
    <t>555520893</t>
  </si>
  <si>
    <t>Talauen bei Freiensteinau und Gewässerabschnitt der Salz</t>
  </si>
  <si>
    <t>555578053</t>
  </si>
  <si>
    <t>Haderwald</t>
  </si>
  <si>
    <t>555517784</t>
  </si>
  <si>
    <t>Wälder an der Lecker Au</t>
  </si>
  <si>
    <t>555520891</t>
  </si>
  <si>
    <t>Kugelhornmoosflächen im Vogelsberg und im Westerwald</t>
  </si>
  <si>
    <t>555520884</t>
  </si>
  <si>
    <t>Talauen von Nidder und Hillersbach bei Gedern und Burkhards</t>
  </si>
  <si>
    <t>555520885</t>
  </si>
  <si>
    <t>Wingershäuser Schweiz</t>
  </si>
  <si>
    <t>555578104</t>
  </si>
  <si>
    <t>Ješkalovica</t>
  </si>
  <si>
    <t>555520898</t>
  </si>
  <si>
    <t>Bayerische Hohe Rhön</t>
  </si>
  <si>
    <t>555578108</t>
  </si>
  <si>
    <t>Mala Birnjača jama</t>
  </si>
  <si>
    <t>555579350</t>
  </si>
  <si>
    <t>Gleichberge</t>
  </si>
  <si>
    <t>555520907</t>
  </si>
  <si>
    <t>Heidefläche im Hildburghäuser Stadtwald</t>
  </si>
  <si>
    <t>555578123</t>
  </si>
  <si>
    <t>Pustinja špilja</t>
  </si>
  <si>
    <t>555520911</t>
  </si>
  <si>
    <t>Westliches Schiefergebirge um Steinheid und Scheibe-Alsbach</t>
  </si>
  <si>
    <t>Thüringen: LK Hildburghausen
LK Hildburghausen</t>
  </si>
  <si>
    <t>555578648</t>
  </si>
  <si>
    <t>Uvala Sabuša</t>
  </si>
  <si>
    <t>555578652</t>
  </si>
  <si>
    <t>Otok Vrgada SI strana s o. Kozina</t>
  </si>
  <si>
    <t>555578130</t>
  </si>
  <si>
    <t>Špilja iznad Velikog bresta</t>
  </si>
  <si>
    <t>555520912</t>
  </si>
  <si>
    <t>Tettautal - Klettnitzgrund</t>
  </si>
  <si>
    <t>555520915</t>
  </si>
  <si>
    <t>Schieferbrüche um Lehesten</t>
  </si>
  <si>
    <t>555578131</t>
  </si>
  <si>
    <t>Gorska jama</t>
  </si>
  <si>
    <t>555578139</t>
  </si>
  <si>
    <t>Špilja u Tankom Ratcu</t>
  </si>
  <si>
    <t>555520958</t>
  </si>
  <si>
    <t>Salzwiesen von Wisselsheim</t>
  </si>
  <si>
    <t>555578172</t>
  </si>
  <si>
    <t>Ribnjaci Pisarovina</t>
  </si>
  <si>
    <t>555578177</t>
  </si>
  <si>
    <t>Južni Dilj</t>
  </si>
  <si>
    <t>555578164</t>
  </si>
  <si>
    <t>Ribnjaci Končanica</t>
  </si>
  <si>
    <t>555520930</t>
  </si>
  <si>
    <t>Erzgebirgskamm am Kleinen Kranichsee</t>
  </si>
  <si>
    <t>555578632</t>
  </si>
  <si>
    <t>Brguljski zaljev - o. Molat</t>
  </si>
  <si>
    <t>555517788</t>
  </si>
  <si>
    <t>Wald südlich Holzkoppel</t>
  </si>
  <si>
    <t>https://www.schleswig-holstein.de/DE/Fachinhalte/S/schutzgebiete/ffh/FFHSchutzgebiete.html?g_nr=1224-321&amp;g_name=&amp;lk=&amp;art=&amp;lr=&amp;what=ffh&amp;submit=true&amp;suchen=Suchen</t>
  </si>
  <si>
    <t>555578256</t>
  </si>
  <si>
    <t>Prološko blato</t>
  </si>
  <si>
    <t>555521004</t>
  </si>
  <si>
    <t>Nickus-Hoherdin</t>
  </si>
  <si>
    <t>555521014</t>
  </si>
  <si>
    <t>Laubwälder bei Bad Königshofen</t>
  </si>
  <si>
    <t>555517796</t>
  </si>
  <si>
    <t>Schirlbusch</t>
  </si>
  <si>
    <t>https://www.schleswig-holstein.de/DE/Fachinhalte/S/schutzgebiete/ffh/FFHSchutzgebiete.html?g_nr=1320-303&amp;g_name=&amp;lk=&amp;art=&amp;lr=&amp;what=ffh&amp;submit=true&amp;suchen=Suchen</t>
  </si>
  <si>
    <t>555520933</t>
  </si>
  <si>
    <t>Wiesen um Halbmeil und Breitenbrunn</t>
  </si>
  <si>
    <t>555578634</t>
  </si>
  <si>
    <t>JI dio o. Molata</t>
  </si>
  <si>
    <t>555578144</t>
  </si>
  <si>
    <t>Velika špilja</t>
  </si>
  <si>
    <t>555578638</t>
  </si>
  <si>
    <t>Z. obala Dugog otoka</t>
  </si>
  <si>
    <t>555578147</t>
  </si>
  <si>
    <t>Vlaška peć</t>
  </si>
  <si>
    <t>555578645</t>
  </si>
  <si>
    <t>J dio o. Iža i o. Mrtovnjak</t>
  </si>
  <si>
    <t>555578151</t>
  </si>
  <si>
    <t>Žejava</t>
  </si>
  <si>
    <t>555520935</t>
  </si>
  <si>
    <t>Großes Mittweidatal</t>
  </si>
  <si>
    <t>555578154</t>
  </si>
  <si>
    <t>Peteranec</t>
  </si>
  <si>
    <t>555520306</t>
  </si>
  <si>
    <t>Gehölz bei Osterfeld</t>
  </si>
  <si>
    <t>555520936</t>
  </si>
  <si>
    <t>Kalkbruch Hammerunterwiesenthal</t>
  </si>
  <si>
    <t>555578159</t>
  </si>
  <si>
    <t>Odransko polje</t>
  </si>
  <si>
    <t>555520939</t>
  </si>
  <si>
    <t>Gewässersystem der Ahr</t>
  </si>
  <si>
    <t>555578160</t>
  </si>
  <si>
    <t>Lonjsko polje</t>
  </si>
  <si>
    <t>555518540</t>
  </si>
  <si>
    <t>Kunsterspring</t>
  </si>
  <si>
    <t>555578221</t>
  </si>
  <si>
    <t>Lička Jesenica</t>
  </si>
  <si>
    <t>555521023</t>
  </si>
  <si>
    <t>Muschelkalkzug von den Langen Bergen bis nach Weißenbrunn v. Wald</t>
  </si>
  <si>
    <t>555517813</t>
  </si>
  <si>
    <t>Quell- und Niedermoore der Arlauniederung</t>
  </si>
  <si>
    <t>https://www.schleswig-holstein.de/DE/Fachinhalte/S/schutzgebiete/ffh/FFHSchutzgebiete.html?g_nr=1420-391&amp;g_name=&amp;lk=&amp;art=&amp;lr=&amp;what=ffh&amp;submit=true&amp;suchen=Suchen</t>
  </si>
  <si>
    <t>555578647</t>
  </si>
  <si>
    <t>Otok Karantunić</t>
  </si>
  <si>
    <t>555520945</t>
  </si>
  <si>
    <t>Wacholderheiden der Osteifel</t>
  </si>
  <si>
    <t>555520972</t>
  </si>
  <si>
    <t>Weiherskopf/ Hohestein</t>
  </si>
  <si>
    <t>555521639</t>
  </si>
  <si>
    <t>Tierweiher bei Hinterholz und Weiher am Aubühl</t>
  </si>
  <si>
    <t>555521643</t>
  </si>
  <si>
    <t>Bibert und Haselbach</t>
  </si>
  <si>
    <t>555540782</t>
  </si>
  <si>
    <t>Puszcza Biała</t>
  </si>
  <si>
    <t>555521027</t>
  </si>
  <si>
    <t>Lauterburg</t>
  </si>
  <si>
    <t>http://www.stmuv.bayern.de/service/faq/naturschutz.htm?aus=Naturschutz
5824-301	Schondratalsystem
6124-373	Zellinger Gemeindewald
6227-371	Sandgebiete bei Schwarzach, Klein- und Gro+ƒlangheim
6327-371	Vorderer Steigerwald mit Schwanberg
6335-371	Pegnitz*</t>
  </si>
  <si>
    <t>555578302</t>
  </si>
  <si>
    <t>Kanjon Une</t>
  </si>
  <si>
    <t>555578188</t>
  </si>
  <si>
    <t>Crni jarki</t>
  </si>
  <si>
    <t>555578665</t>
  </si>
  <si>
    <t>Brusnik i Svetac</t>
  </si>
  <si>
    <t>555578653</t>
  </si>
  <si>
    <t>Uvala Makirina</t>
  </si>
  <si>
    <t>555578196</t>
  </si>
  <si>
    <t>Klek</t>
  </si>
  <si>
    <t>555520989</t>
  </si>
  <si>
    <t>Lietebach,Kelterberg und Schluchtwald bei Ahlersbach u. Hohenzell</t>
  </si>
  <si>
    <t>555520999</t>
  </si>
  <si>
    <t>Dallecker bei Hohenzell</t>
  </si>
  <si>
    <t>555578656</t>
  </si>
  <si>
    <t>Uvala Stivančica</t>
  </si>
  <si>
    <t>555578658</t>
  </si>
  <si>
    <t>Blitvenica</t>
  </si>
  <si>
    <t>555521015</t>
  </si>
  <si>
    <t>Milztal und oberes Saaletal</t>
  </si>
  <si>
    <t>555578203</t>
  </si>
  <si>
    <t>Nacionalni park Sjeverni Velebit</t>
  </si>
  <si>
    <t>555521017</t>
  </si>
  <si>
    <t>Schlechtsarter Schweiz</t>
  </si>
  <si>
    <t>555578217</t>
  </si>
  <si>
    <t>Bjelolasica</t>
  </si>
  <si>
    <t>555520287</t>
  </si>
  <si>
    <t>Waltersberg bei Rengshausen</t>
  </si>
  <si>
    <t>555521018</t>
  </si>
  <si>
    <t>Altenburg</t>
  </si>
  <si>
    <t>555578236</t>
  </si>
  <si>
    <t>Rečice</t>
  </si>
  <si>
    <t>555517803</t>
  </si>
  <si>
    <t>Rehbergholz und Schwennholz</t>
  </si>
  <si>
    <t>https://www.schleswig-holstein.de/DE/Fachinhalte/S/schutzgebiete/ffh/FFHSchutzgebiete.html?g_nr=1323-355&amp;g_name=&amp;lk=&amp;art=&amp;lr=&amp;what=ffh&amp;submit=true&amp;suchen=Suchen</t>
  </si>
  <si>
    <t>555578258</t>
  </si>
  <si>
    <t>Crveno jezero</t>
  </si>
  <si>
    <t>555578659</t>
  </si>
  <si>
    <t>JZ strana Šolte - I</t>
  </si>
  <si>
    <t>555578262</t>
  </si>
  <si>
    <t>Svetac</t>
  </si>
  <si>
    <t>555578264</t>
  </si>
  <si>
    <t>Palagruža</t>
  </si>
  <si>
    <t>555578266</t>
  </si>
  <si>
    <t>Snježnica i Konavosko polje</t>
  </si>
  <si>
    <t>555517807</t>
  </si>
  <si>
    <t>Bundesamt für Naturschutz
 FG Meeres- und Küstennaturschutz</t>
  </si>
  <si>
    <t>555517831</t>
  </si>
  <si>
    <t>Busdorfer Tal</t>
  </si>
  <si>
    <t>https://www.schleswig-holstein.de/DE/Fachinhalte/S/schutzgebiete/ffh/FFHSchutzgebiete.html?g_nr=1523-381&amp;g_name=&amp;lk=&amp;art=&amp;lr=&amp;what=ffh&amp;submit=true&amp;suchen=Suchen</t>
  </si>
  <si>
    <t>555578324</t>
  </si>
  <si>
    <t>Špilja pod Mačkovom dragom</t>
  </si>
  <si>
    <t>555578271</t>
  </si>
  <si>
    <t>Cret Blatuša</t>
  </si>
  <si>
    <t>555578660</t>
  </si>
  <si>
    <t>JZ strana Šolte - II</t>
  </si>
  <si>
    <t>555579256</t>
  </si>
  <si>
    <t>555517814</t>
  </si>
  <si>
    <t>Immenstedter Wald</t>
  </si>
  <si>
    <t>https://www.schleswig-holstein.de/DE/Fachinhalte/S/schutzgebiete/ffh/FFHSchutzgebiete.html?g_nr=1421-301&amp;g_name=&amp;lk=&amp;art=&amp;lr=&amp;what=ffh&amp;submit=true&amp;suchen=Suchen</t>
  </si>
  <si>
    <t>555578277</t>
  </si>
  <si>
    <t>Blatina kraj Prožure</t>
  </si>
  <si>
    <t>555578285</t>
  </si>
  <si>
    <t>Lun</t>
  </si>
  <si>
    <t>555578297</t>
  </si>
  <si>
    <t>Murter</t>
  </si>
  <si>
    <t>555578323</t>
  </si>
  <si>
    <t>Orlovac špilja</t>
  </si>
  <si>
    <t>555578338</t>
  </si>
  <si>
    <t>Špilja pod Špicom</t>
  </si>
  <si>
    <t>555535667</t>
  </si>
  <si>
    <t>Avon Gorge Woodlands</t>
  </si>
  <si>
    <t>555518446</t>
  </si>
  <si>
    <t>Mittlere und Obere Löcknitz</t>
  </si>
  <si>
    <t>555578298</t>
  </si>
  <si>
    <t>Otočić Kosor kod Korčule</t>
  </si>
  <si>
    <t>555517825</t>
  </si>
  <si>
    <t>Nordrügensche Boddenlandschaft</t>
  </si>
  <si>
    <t>http://www.stalu-mv.de/cms2/StALU_prod/StALU/de/vp/Themen/Naturschutz_und_Landschaftspflege/Natura_2000/Managementplanung/DE_1446-302_Erweiterung_Schaabe_-_Teilbereich_Ost/index.jsp</t>
  </si>
  <si>
    <t>555578300</t>
  </si>
  <si>
    <t>Lička Plješivica</t>
  </si>
  <si>
    <t>555578662</t>
  </si>
  <si>
    <t>JI strana o. Visa</t>
  </si>
  <si>
    <t>555517826</t>
  </si>
  <si>
    <t>Jasmund</t>
  </si>
  <si>
    <t>BRA Südost-Rügen
Biosphärenreservatsamt Südost-Rügen</t>
  </si>
  <si>
    <t>555517833</t>
  </si>
  <si>
    <t>Hemmelmarker See</t>
  </si>
  <si>
    <t>https://www.schleswig-holstein.de/DE/Fachinhalte/S/schutzgebiete/ffh/FFHSchutzgebiete.html?g_nr=1525-331&amp;g_name=&amp;lk=&amp;art=&amp;lr=&amp;what=ffh&amp;submit=true&amp;suchen=Suchen</t>
  </si>
  <si>
    <t>555578327</t>
  </si>
  <si>
    <t>Jama kod Šipkovca</t>
  </si>
  <si>
    <t>555517834</t>
  </si>
  <si>
    <t>Stohl</t>
  </si>
  <si>
    <t>http://www.schleswig-holstein.de/DE/Fachinhalte/S/schutzgebiete/ffh/FFHSchutzgebiete.html?g_nr=&amp;g_name=Stohl&amp;lk=&amp;art=&amp;lr=&amp;what=ffh&amp;submit=true&amp;suchen=Suchen</t>
  </si>
  <si>
    <t>555517857</t>
  </si>
  <si>
    <t>Wittensee und Flächen angrenzender Niederungen</t>
  </si>
  <si>
    <t>http://www.schleswig-holstein.de/DE/Fachinhalte/S/schutzgebiete/ffh/FFHSchutzgebiete.html?g_nr=&amp;g_name=Wittensee&amp;lk=&amp;art=&amp;lr=&amp;what=ffh&amp;submit=true&amp;suchen=Suchen</t>
  </si>
  <si>
    <t>555535674</t>
  </si>
  <si>
    <t>Loch Etive Woods</t>
  </si>
  <si>
    <t>555517837</t>
  </si>
  <si>
    <t>https://www.schleswig-holstein.de/DE/Fachinhalte/S/schutzgebiete/ffh/FFHSchutzgebiete.html?g_nr=1528-391&amp;g_name=&amp;lk=&amp;art=&amp;lr=&amp;what=ffh&amp;submit=true&amp;suchen=Suchen</t>
  </si>
  <si>
    <t>555578354</t>
  </si>
  <si>
    <t>Račice - Račički potok</t>
  </si>
  <si>
    <t>555535668</t>
  </si>
  <si>
    <t>Downton Gorge</t>
  </si>
  <si>
    <t>555578341</t>
  </si>
  <si>
    <t>Izvor Grab</t>
  </si>
  <si>
    <t>555517844</t>
  </si>
  <si>
    <t>Westrügensche Boddenlandschaft mit Hiddensee</t>
  </si>
  <si>
    <t>555517847</t>
  </si>
  <si>
    <t>Lundener Niederung</t>
  </si>
  <si>
    <t>https://www.schleswig-holstein.de/DE/Fachinhalte/S/schutzgebiete/vogelschutz/Vogelschutzgebiete.html?g_nr=1622-493&amp;g_name=&amp;lk=&amp;art=&amp;lr=&amp;what=spa&amp;submit=true&amp;suchen=Suchen</t>
  </si>
  <si>
    <t>555517852</t>
  </si>
  <si>
    <t>Wald östlich Hohn</t>
  </si>
  <si>
    <t>https://www.schleswig-holstein.de/DE/Fachinhalte/S/schutzgebiete/ffh/FFHSchutzgebiete.html?g_nr=1623-304&amp;g_name=&amp;lk=&amp;art=&amp;lr=&amp;what=ffh&amp;submit=true&amp;suchen=Suchen</t>
  </si>
  <si>
    <t>555578670</t>
  </si>
  <si>
    <t>Muljica V. more</t>
  </si>
  <si>
    <t>555517856</t>
  </si>
  <si>
    <t>Wälder der Hüttener Berge</t>
  </si>
  <si>
    <t>https://www.schleswig-holstein.de/DE/Fachinhalte/S/schutzgebiete/ffh/FFHSchutzgebiete.html?g_nr=1624-391&amp;g_name=&amp;lk=&amp;art=&amp;lr=&amp;what=ffh&amp;submit=true&amp;suchen=Suchen</t>
  </si>
  <si>
    <t>555578671</t>
  </si>
  <si>
    <t>Hrid Muljica more</t>
  </si>
  <si>
    <t>555578351</t>
  </si>
  <si>
    <t>Potok Gerovčica</t>
  </si>
  <si>
    <t>555518452</t>
  </si>
  <si>
    <t>Wummsee und Twernsee</t>
  </si>
  <si>
    <t>555578367</t>
  </si>
  <si>
    <t>Žužino vrelo</t>
  </si>
  <si>
    <t>555530528</t>
  </si>
  <si>
    <t>Dolina Rawki</t>
  </si>
  <si>
    <t>555578353</t>
  </si>
  <si>
    <t>Bočni kanal uz Vrljiku</t>
  </si>
  <si>
    <t>555517860</t>
  </si>
  <si>
    <t>Kalkquelle am Nord-Ostsee-Kanal in Kiel</t>
  </si>
  <si>
    <t>https://www.schleswig-holstein.de/DE/Fachinhalte/S/schutzgebiete/ffh/FFHSchutzgebiete.html?g_nr=1626-352&amp;g_name=&amp;lk=&amp;art=&amp;lr=&amp;what=ffh&amp;submit=true&amp;suchen=Suchen</t>
  </si>
  <si>
    <t>555578674</t>
  </si>
  <si>
    <t>Fumija I - podmorje</t>
  </si>
  <si>
    <t>555578365</t>
  </si>
  <si>
    <t>Izvor Duboka Ljuta</t>
  </si>
  <si>
    <t>555517861</t>
  </si>
  <si>
    <t>Hagener Au und Passader See</t>
  </si>
  <si>
    <t>http://www.schleswig-holstein.de/DE/Fachinhalte/S/schutzgebiete/ffh/FFHSchutzgebiete.html?g_nr=&amp;g_name=Hagener+Au&amp;lk=&amp;art=&amp;lr=&amp;what=ffh&amp;submit=true&amp;suchen=Suchen</t>
  </si>
  <si>
    <t>555578366</t>
  </si>
  <si>
    <t>Izvor kod mlina u Zatonu malom</t>
  </si>
  <si>
    <t>555517870</t>
  </si>
  <si>
    <t>Meeresgebiet der östlichen Kieler Bucht</t>
  </si>
  <si>
    <t>https://www.schleswig-holstein.de/DE/Fachinhalte/S/schutzgebiete/ffh/FFHSchutzgebiete.html?g_nr=1631-392&amp;g_name=&amp;lk=&amp;art=&amp;lr=&amp;what=ffh&amp;submit=true&amp;suchen=Suchen</t>
  </si>
  <si>
    <t>555517964</t>
  </si>
  <si>
    <t>Moore bei Christinenthal</t>
  </si>
  <si>
    <t>https://www.schleswig-holstein.de/DE/Fachinhalte/S/schutzgebiete/ffh/FFHSchutzgebiete.html?g_nr=1923-304&amp;g_name=&amp;lk=&amp;art=&amp;lr=&amp;what=ffh&amp;submit=true&amp;suchen=Suchen</t>
  </si>
  <si>
    <t>555578452</t>
  </si>
  <si>
    <t>Zrinska gora</t>
  </si>
  <si>
    <t>555530653</t>
  </si>
  <si>
    <t>Gołe Łąki</t>
  </si>
  <si>
    <t>555521697</t>
  </si>
  <si>
    <t>Regentalhänge bei Hirschling</t>
  </si>
  <si>
    <t>555578392</t>
  </si>
  <si>
    <t>Pričac - Lužani</t>
  </si>
  <si>
    <t>555530535</t>
  </si>
  <si>
    <t>Grądy nad Lindą</t>
  </si>
  <si>
    <t>555520723</t>
  </si>
  <si>
    <t>Nordwestvogtländische Teiche und Moor Oberlinda</t>
  </si>
  <si>
    <t>555530692</t>
  </si>
  <si>
    <t>Łąki w okolicach Karłowic nad Stobrawą</t>
  </si>
  <si>
    <t>http://duwo.opole.uw.gov.pl/Compatible/Details?Oid=24822</t>
  </si>
  <si>
    <t>555517892</t>
  </si>
  <si>
    <t>Dünen bei Kattbek</t>
  </si>
  <si>
    <t>https://www.schleswig-holstein.de/DE/Fachinhalte/S/schutzgebiete/ffh/FFHSchutzgebiete.html?g_nr=1724-334&amp;g_name=&amp;lk=&amp;art=&amp;lr=&amp;what=ffh&amp;submit=true&amp;suchen=Suchen</t>
  </si>
  <si>
    <t>555517893</t>
  </si>
  <si>
    <t>Vollstedter See</t>
  </si>
  <si>
    <t>https://www.schleswig-holstein.de/DE/Fachinhalte/S/schutzgebiete/ffh/FFHSchutzgebiete.html?g_nr=1725-304&amp;g_name=&amp;lk=&amp;art=&amp;lr=&amp;what=ffh&amp;submit=true&amp;suchen=Suchen</t>
  </si>
  <si>
    <t>555520847</t>
  </si>
  <si>
    <t>Manscheider Bachtal und Paulushof</t>
  </si>
  <si>
    <t>555518574</t>
  </si>
  <si>
    <t>Windelberg</t>
  </si>
  <si>
    <t>LK Emsland
Landkreis Emsland</t>
  </si>
  <si>
    <t>555578397</t>
  </si>
  <si>
    <t>Jezerane</t>
  </si>
  <si>
    <t>555517901</t>
  </si>
  <si>
    <t>Kolksee bei Schellhorn</t>
  </si>
  <si>
    <t>https://www.schleswig-holstein.de/DE/Fachinhalte/S/schutzgebiete/ffh/FFHSchutzgebiete.html?g_nr=1727-351&amp;g_name=&amp;lk=&amp;art=&amp;lr=&amp;what=ffh&amp;submit=true&amp;suchen=Suchen</t>
  </si>
  <si>
    <t>555530715</t>
  </si>
  <si>
    <t>Las nad Braciejową</t>
  </si>
  <si>
    <t>555517903</t>
  </si>
  <si>
    <t>Lanker See und Kührener Teich</t>
  </si>
  <si>
    <t>http://www.schleswig-holstein.de/DE/Fachinhalte/S/schutzgebiete/ffh/FFHSchutzgebiete.html?g_nr=&amp;g_name=Lanker+See&amp;lk=&amp;art=&amp;lr=&amp;what=ffh&amp;submit=true&amp;suchen=Suchen</t>
  </si>
  <si>
    <t>555578398</t>
  </si>
  <si>
    <t>Vejalnica i Krč</t>
  </si>
  <si>
    <t>555517906</t>
  </si>
  <si>
    <t>NSG Vogelfreistätte Lebrader Teich</t>
  </si>
  <si>
    <t>555578402</t>
  </si>
  <si>
    <t>Krmpotsko</t>
  </si>
  <si>
    <t>555517907</t>
  </si>
  <si>
    <t>Gottesgabe</t>
  </si>
  <si>
    <t>555517909</t>
  </si>
  <si>
    <t>Großer und Kleiner Benzer See</t>
  </si>
  <si>
    <t>https://www.schleswig-holstein.de/DE/Fachinhalte/S/schutzgebiete/ffh/FFHSchutzgebiete.html?g_nr=1729-353&amp;g_name=&amp;lk=&amp;art=&amp;lr=&amp;what=ffh&amp;submit=true&amp;suchen=Suchen</t>
  </si>
  <si>
    <t>555517911</t>
  </si>
  <si>
    <t>Kossautal und angrenzende Flächen</t>
  </si>
  <si>
    <t>http://www.schleswig-holstein.de/DE/Fachinhalte/S/schutzgebiete/ffh/FFHSchutzgebiete.html?g_nr=&amp;g_name=Kossautal&amp;lk=&amp;art=&amp;lr=&amp;what=ffh&amp;submit=true&amp;suchen=Suchen</t>
  </si>
  <si>
    <t>555517922</t>
  </si>
  <si>
    <t>Krummenhagener See, Borgwallsee und Pütter See</t>
  </si>
  <si>
    <t>555517928</t>
  </si>
  <si>
    <t>NSG Fieler Moor</t>
  </si>
  <si>
    <t>https://www.schleswig-holstein.de/DE/Fachinhalte/S/schutzgebiete/ffh/FFHSchutzgebiete.html?g_nr=1820-302&amp;g_name=&amp;lk=&amp;art=&amp;lr=&amp;what=ffh&amp;submit=true&amp;suchen=Suchen</t>
  </si>
  <si>
    <t>555578415</t>
  </si>
  <si>
    <t>Kalnik - Vranilac</t>
  </si>
  <si>
    <t>555521038</t>
  </si>
  <si>
    <t>Gerolsteiner Kalkeifel</t>
  </si>
  <si>
    <t>555530717</t>
  </si>
  <si>
    <t>Nad Husowem</t>
  </si>
  <si>
    <t>555517934</t>
  </si>
  <si>
    <t>Wennebeker Moor und Langwedel</t>
  </si>
  <si>
    <t>https://www.schleswig-holstein.de/DE/Fachinhalte/S/schutzgebiete/ffh/FFHSchutzgebiete.html?g_nr=1825-302&amp;g_name=&amp;lk=&amp;art=&amp;lr=&amp;what=ffh&amp;submit=true&amp;suchen=Suchen</t>
  </si>
  <si>
    <t>555517942</t>
  </si>
  <si>
    <t>Lachsau</t>
  </si>
  <si>
    <t>https://www.schleswig-holstein.de/DE/Fachinhalte/S/schutzgebiete/ffh/FFHSchutzgebiete.html?g_nr=1830-302&amp;g_name=&amp;lk=&amp;art=&amp;lr=&amp;what=ffh&amp;submit=true&amp;suchen=Suchen</t>
  </si>
  <si>
    <t>555578416</t>
  </si>
  <si>
    <t>Ris</t>
  </si>
  <si>
    <t>555517943</t>
  </si>
  <si>
    <t>Gebiet der Oberen Schwentine</t>
  </si>
  <si>
    <t>https://www.schleswig-holstein.de/DE/Fachinhalte/S/schutzgebiete/ffh/FFHSchutzgebiete.html?g_nr=1830-391&amp;g_name=&amp;lk=&amp;art=&amp;lr=&amp;what=ffh&amp;submit=true&amp;suchen=Suchen</t>
  </si>
  <si>
    <t>555578690</t>
  </si>
  <si>
    <t>Ušće Cetine</t>
  </si>
  <si>
    <t>555521046</t>
  </si>
  <si>
    <t>Schmittröder Wiesen und angrenzende Flächen</t>
  </si>
  <si>
    <t>555517944</t>
  </si>
  <si>
    <t>Buchenwälder südlich Cismar</t>
  </si>
  <si>
    <t>https://www.schleswig-holstein.de/DE/Fachinhalte/S/schutzgebiete/ffh/FFHSchutzgebiete.html?g_nr=1831-302&amp;g_name=&amp;lk=&amp;art=&amp;lr=&amp;what=ffh&amp;submit=true&amp;suchen=Suchen</t>
  </si>
  <si>
    <t>555520845</t>
  </si>
  <si>
    <t>Kyllquellgebiet</t>
  </si>
  <si>
    <t>555578418</t>
  </si>
  <si>
    <t>Jasena ponor</t>
  </si>
  <si>
    <t>555518001</t>
  </si>
  <si>
    <t>Hasenmoor</t>
  </si>
  <si>
    <t>https://www.schleswig-holstein.de/DE/Fachinhalte/S/schutzgebiete/ffh/FFHSchutzgebiete.html?g_nr=2025-303&amp;g_name=&amp;lk=&amp;art=&amp;lr=&amp;what=ffh&amp;submit=true&amp;suchen=Suchen</t>
  </si>
  <si>
    <t>555530702</t>
  </si>
  <si>
    <t>Fort Salis Soglio</t>
  </si>
  <si>
    <t>http://bip.rzeszow.rdos.gov.pl/files/obwieszczenia/21049/Zarzadzenie_RDOS_Rzeszow_Dz_Urz_Woj_Podk_2014_1008.pdf</t>
  </si>
  <si>
    <t>555517948</t>
  </si>
  <si>
    <t>Riedensee</t>
  </si>
  <si>
    <t>555517953</t>
  </si>
  <si>
    <t>Billenhäger Forst</t>
  </si>
  <si>
    <t>http://www.wald-mv.de/Naturnahe-Forstwirtschaft/Natura-2000/</t>
  </si>
  <si>
    <t>555578423</t>
  </si>
  <si>
    <t>Jelas polje s ribnjacima</t>
  </si>
  <si>
    <t>555578692</t>
  </si>
  <si>
    <t>U. Ramova; u. Krvavica</t>
  </si>
  <si>
    <t>555517947</t>
  </si>
  <si>
    <t>Ostseeküste zwischen Grömitz und Kellenhusen</t>
  </si>
  <si>
    <t>https://www.schleswig-holstein.de/DE/Fachinhalte/S/schutzgebiete/ffh/FFHSchutzgebiete.html?g_nr=1832-329&amp;g_name=&amp;lk=&amp;art=&amp;lr=&amp;what=ffh&amp;submit=true&amp;suchen=Suchen</t>
  </si>
  <si>
    <t>555578420</t>
  </si>
  <si>
    <t>Česma - šume</t>
  </si>
  <si>
    <t>555517949</t>
  </si>
  <si>
    <t>Kühlung</t>
  </si>
  <si>
    <t>555578698</t>
  </si>
  <si>
    <t>Otok Hvar - od Uvale Dubovica do rta Nedjelja</t>
  </si>
  <si>
    <t>555578702</t>
  </si>
  <si>
    <t>Uvala M. Pogorila - Hvar</t>
  </si>
  <si>
    <t>555578705</t>
  </si>
  <si>
    <t>Uvale Divlja mala i Divlja vela - Hvar</t>
  </si>
  <si>
    <t>555578706</t>
  </si>
  <si>
    <t>Uvale Kruševa; Pokrvenik i Zaraće - Hvar</t>
  </si>
  <si>
    <t>555578716</t>
  </si>
  <si>
    <t>Stonski kanal</t>
  </si>
  <si>
    <t>555578718</t>
  </si>
  <si>
    <t>Uvala Slano</t>
  </si>
  <si>
    <t>555578720</t>
  </si>
  <si>
    <t>Solana Ston</t>
  </si>
  <si>
    <t>555517962</t>
  </si>
  <si>
    <t>Schierenwald</t>
  </si>
  <si>
    <t>https://www.schleswig-holstein.de/DE/Fachinhalte/S/schutzgebiete/ffh/FFHSchutzgebiete.html?g_nr=1923-301&amp;g_name=&amp;lk=&amp;art=&amp;lr=&amp;what=ffh&amp;submit=true&amp;suchen=Suchen</t>
  </si>
  <si>
    <t>555578447</t>
  </si>
  <si>
    <t>Područje oko Kupice</t>
  </si>
  <si>
    <t>555578738</t>
  </si>
  <si>
    <t>Jama Bač II</t>
  </si>
  <si>
    <t>555537679</t>
  </si>
  <si>
    <t>Standortübungsplatz Mellrichstadt</t>
  </si>
  <si>
    <t>555518541</t>
  </si>
  <si>
    <t>Ruppiner Schweiz</t>
  </si>
  <si>
    <t>555518544</t>
  </si>
  <si>
    <t>Fledermausquartier Großer Bunker Frankendorf</t>
  </si>
  <si>
    <t>555526672</t>
  </si>
  <si>
    <t>Rivières à écrevisses à pattes blanches</t>
  </si>
  <si>
    <t>555517961</t>
  </si>
  <si>
    <t>Iselbek mit Lindhorster Teich</t>
  </si>
  <si>
    <t>https://www.schleswig-holstein.de/DE/Fachinhalte/S/schutzgebiete/ffh/FFHSchutzgebiete.html?g_nr=1922-391&amp;g_name=&amp;lk=&amp;art=&amp;lr=&amp;what=ffh&amp;submit=true&amp;suchen=Suchen</t>
  </si>
  <si>
    <t>555578436</t>
  </si>
  <si>
    <t>Područje oko Jopića špilje</t>
  </si>
  <si>
    <t>555537685</t>
  </si>
  <si>
    <t>Fichtelberggebiet</t>
  </si>
  <si>
    <t>555518002</t>
  </si>
  <si>
    <t>Osterautal</t>
  </si>
  <si>
    <t>http://www.schleswig-holstein.de/DE/Fachinhalte/S/schutzgebiete/ffh/FFHSchutzgebiete.html?g_nr=&amp;g_name=Osterautal&amp;lk=&amp;art=&amp;lr=&amp;what=ffh&amp;submit=true&amp;suchen=Suchen</t>
  </si>
  <si>
    <t>555517973</t>
  </si>
  <si>
    <t>Heidmoorniederung</t>
  </si>
  <si>
    <t>https://www.schleswig-holstein.de/DE/Fachinhalte/S/schutzgebiete/ffh/FFHSchutzgebiete.html?g_nr=1929-351&amp;g_name=&amp;lk=&amp;art=&amp;lr=&amp;what=ffh&amp;submit=true&amp;suchen=Suchen</t>
  </si>
  <si>
    <t>555578456</t>
  </si>
  <si>
    <t>Šire rovinjsko područje</t>
  </si>
  <si>
    <t>555578752</t>
  </si>
  <si>
    <t>Akvatorij J od uvale Pržina i S od uvale Bilin žal uz poluotok Ražnjić</t>
  </si>
  <si>
    <t>555517975</t>
  </si>
  <si>
    <t>Middelburger Seen</t>
  </si>
  <si>
    <t>https://www.schleswig-holstein.de/DE/Fachinhalte/S/schutzgebiete/ffh/FFHSchutzgebiete.html?g_nr=1930-301&amp;g_name=&amp;lk=&amp;art=&amp;lr=&amp;what=ffh&amp;submit=true&amp;suchen=Suchen</t>
  </si>
  <si>
    <t>555578457</t>
  </si>
  <si>
    <t>555578461</t>
  </si>
  <si>
    <t>Pazinština</t>
  </si>
  <si>
    <t>555517978</t>
  </si>
  <si>
    <t>Pönitzer Seengebiet</t>
  </si>
  <si>
    <t>http://www.schleswig-holstein.de/DE/Fachinhalte/S/schutzgebiete/ffh/FFHSchutzgebiete.html?g_nr=&amp;g_name=W%C3%A4lder+im+P%C3%B6nitzer+Seengebiet&amp;lk=&amp;art=&amp;lr=&amp;what=ffh&amp;submit=true&amp;suchen=Suchen</t>
  </si>
  <si>
    <t>555578754</t>
  </si>
  <si>
    <t>Ušće Mirne</t>
  </si>
  <si>
    <t>555578481</t>
  </si>
  <si>
    <t>Budava</t>
  </si>
  <si>
    <t>555517988</t>
  </si>
  <si>
    <t>Wälder um Greifswald</t>
  </si>
  <si>
    <t>555517989</t>
  </si>
  <si>
    <t>Greifswald-Eldena, Bierkeller</t>
  </si>
  <si>
    <t>555578772</t>
  </si>
  <si>
    <t>Hvar - od uvale Vitarna do uvale Maslinica</t>
  </si>
  <si>
    <t>555578775</t>
  </si>
  <si>
    <t>Pantan - Divulje</t>
  </si>
  <si>
    <t>555517995</t>
  </si>
  <si>
    <t>Vaaler Moor und Herrenmoor</t>
  </si>
  <si>
    <t>https://www.schleswig-holstein.de/DE/Fachinhalte/S/schutzgebiete/ffh/FFHSchutzgebiete.html?g_nr=2022-302&amp;g_name=&amp;lk=&amp;art=&amp;lr=&amp;what=ffh&amp;submit=true&amp;suchen=Suchen</t>
  </si>
  <si>
    <t>555517999</t>
  </si>
  <si>
    <t>Mittlere Stör, Bramau und Bünzau</t>
  </si>
  <si>
    <t>http://www.schleswig-holstein.de/DE/Fachinhalte/S/schutzgebiete/ffh/FFHSchutzgebiete.html?g_nr=&amp;g_name=Bramau&amp;lk=&amp;art=&amp;lr=&amp;what=ffh&amp;submit=true&amp;suchen=Suchen</t>
  </si>
  <si>
    <t>555578483</t>
  </si>
  <si>
    <t>Brajakovo brdo</t>
  </si>
  <si>
    <t>555578776</t>
  </si>
  <si>
    <t>Morinjski zaljev</t>
  </si>
  <si>
    <t>555578485</t>
  </si>
  <si>
    <t>Ljubeščica</t>
  </si>
  <si>
    <t>555518003</t>
  </si>
  <si>
    <t>Barker Heide</t>
  </si>
  <si>
    <t>555578504</t>
  </si>
  <si>
    <t>Livade uz Bednju IV</t>
  </si>
  <si>
    <t>555518013</t>
  </si>
  <si>
    <t>Schwartautal und Curauer Moor</t>
  </si>
  <si>
    <t>http://www.schleswig-holstein.de/DE/Fachinhalte/S/schutzgebiete/ffh/FFHSchutzgebiete.html?g_nr=&amp;g_name=Schwartautal&amp;lk=&amp;art=&amp;lr=&amp;what=ffh&amp;submit=true&amp;suchen=Suchen</t>
  </si>
  <si>
    <t>555578505</t>
  </si>
  <si>
    <t>Livade uz Bednju V</t>
  </si>
  <si>
    <t>555518017</t>
  </si>
  <si>
    <t>NSG Dummersdorfer Ufer</t>
  </si>
  <si>
    <t>https://www.schleswig-holstein.de/DE/Fachinhalte/S/schutzgebiete/ffh/FFHSchutzgebiete.html?g_nr=2031-303&amp;g_name=&amp;lk=&amp;art=&amp;lr=&amp;what=ffh&amp;submit=true&amp;suchen=Suchen</t>
  </si>
  <si>
    <t>555518056</t>
  </si>
  <si>
    <t>Stepenitz-, Radegast- und Maurinetal mit Zuflüssen</t>
  </si>
  <si>
    <t>http://www.stalu-mv.de/wm/Themen/Naturschutz-und-Landschaftspflege/NATURA-2000/FFH-Managementplanung/DE-2132-303-Stepenitz-Radegast-und-Maurinetal-mit-Zufluessen</t>
  </si>
  <si>
    <t>555578536</t>
  </si>
  <si>
    <t>Maravića jama</t>
  </si>
  <si>
    <t>555518061</t>
  </si>
  <si>
    <t>Klaas- und Teppnitzbachtal sowie Uferzone Neuklostersee</t>
  </si>
  <si>
    <t>http://www.stalu-mv.de/wm/Themen/Naturschutz-und-Landschaftspflege/NATURA-2000/FFH-Managementplanung/DE-2136-302-Klaas-und-Teppnitzbachtal-sowie-Uferzone-Neuklostersee</t>
  </si>
  <si>
    <t>555578798</t>
  </si>
  <si>
    <t>Badija i otoci oko Korčule</t>
  </si>
  <si>
    <t>555518025</t>
  </si>
  <si>
    <t>Hohensprenzer, Dudinghausener und Dolgener See</t>
  </si>
  <si>
    <t>555530723</t>
  </si>
  <si>
    <t>Jaćmierz</t>
  </si>
  <si>
    <t>555518030</t>
  </si>
  <si>
    <t>Kleingewässerlandschaft am Pinnower See bei Anklam</t>
  </si>
  <si>
    <t>555518039</t>
  </si>
  <si>
    <t>Kaltenkirchener Heide</t>
  </si>
  <si>
    <t>https://www.schleswig-holstein.de/DE/Fachinhalte/S/schutzgebiete/ffh/FFHSchutzgebiete.html?g_nr=2125-334&amp;g_name=&amp;lk=&amp;art=&amp;lr=&amp;what=ffh&amp;submit=true&amp;suchen=Suchen</t>
  </si>
  <si>
    <t>555578514</t>
  </si>
  <si>
    <t>Hvar Golubiničin rat - Rat Velog Strvnja</t>
  </si>
  <si>
    <t>555578509</t>
  </si>
  <si>
    <t>Brezovica-Jelik</t>
  </si>
  <si>
    <t>555518046</t>
  </si>
  <si>
    <t>Bachschlucht bei Herweg</t>
  </si>
  <si>
    <t>https://www.schleswig-holstein.de/DE/Fachinhalte/S/schutzgebiete/ffh/FFHSchutzgebiete.html?g_nr=2129-351&amp;g_name=&amp;lk=&amp;art=&amp;lr=&amp;what=ffh&amp;submit=true&amp;suchen=Suchen</t>
  </si>
  <si>
    <t>555518036</t>
  </si>
  <si>
    <t>Küstenheiden und Krattwälder bei Cuxhaven</t>
  </si>
  <si>
    <t>Nationalpark Nds. Wattenmeer
Nationalparkverwaltung Niedersächsisches Wattenmeer</t>
  </si>
  <si>
    <t>555578780</t>
  </si>
  <si>
    <t>Područje oko rta Tatinja - Hvar</t>
  </si>
  <si>
    <t>555578513</t>
  </si>
  <si>
    <t>Hvar od Pokrvenika do uvale Bristova</t>
  </si>
  <si>
    <t>555519469</t>
  </si>
  <si>
    <t>Kranenmeer</t>
  </si>
  <si>
    <t>555518037</t>
  </si>
  <si>
    <t>Binnendünen Nordoe</t>
  </si>
  <si>
    <t>https://www.schleswig-holstein.de/DE/Fachinhalte/S/schutzgebiete/ffh/FFHSchutzgebiete.html?g_nr=2123-301&amp;g_name=&amp;lk=&amp;art=&amp;lr=&amp;what=ffh&amp;submit=true&amp;suchen=Suchen</t>
  </si>
  <si>
    <t>555518047</t>
  </si>
  <si>
    <t>Wüstenei</t>
  </si>
  <si>
    <t>https://www.schleswig-holstein.de/DE/Fachinhalte/S/schutzgebiete/ffh/FFHSchutzgebiete.html?g_nr=2129-353&amp;g_name=&amp;lk=&amp;art=&amp;lr=&amp;what=ffh&amp;submit=true&amp;suchen=Suchen</t>
  </si>
  <si>
    <t>555578781</t>
  </si>
  <si>
    <t>Podmorje istočne obale otoka Krka</t>
  </si>
  <si>
    <t>555578515</t>
  </si>
  <si>
    <t>Hvar - od Plane do Veprinove glavice</t>
  </si>
  <si>
    <t>555518049</t>
  </si>
  <si>
    <t>Lauerholz</t>
  </si>
  <si>
    <t>https://www.schleswig-holstein.de/DE/Fachinhalte/S/schutzgebiete/ffh/FFHSchutzgebiete.html?g_nr=2130-301&amp;g_name=&amp;lk=&amp;art=&amp;lr=&amp;what=ffh&amp;submit=true&amp;suchen=Suchen</t>
  </si>
  <si>
    <t>555578783</t>
  </si>
  <si>
    <t>Podmorje Kostrene</t>
  </si>
  <si>
    <t>555518050</t>
  </si>
  <si>
    <t>Herrnburger Binnendüne und Duvennester Moor</t>
  </si>
  <si>
    <t>http://www.stalu-mv.de/wm/Themen/Naturschutz-und-Landschaftspflege/NATURA-2000/FFH-Managementplanung/DE-2130-302-Herrnburger-Binnenduene-und-Duvennester-Moor</t>
  </si>
  <si>
    <t>555578531</t>
  </si>
  <si>
    <t>Jama kod lugarnice</t>
  </si>
  <si>
    <t>555578791</t>
  </si>
  <si>
    <t>Brač - podmorje od Rta Gališnjak do Druge vale</t>
  </si>
  <si>
    <t>555518105</t>
  </si>
  <si>
    <t>Schluchtwälder bei Teschow</t>
  </si>
  <si>
    <t>555578524</t>
  </si>
  <si>
    <t>Lug - Jasenak</t>
  </si>
  <si>
    <t>555578821</t>
  </si>
  <si>
    <t>Biokovo</t>
  </si>
  <si>
    <t>555578559</t>
  </si>
  <si>
    <t>Istra - Čački</t>
  </si>
  <si>
    <t>555518104</t>
  </si>
  <si>
    <t>Wald- und Kleingewässerlandschaft südlich von Teterow</t>
  </si>
  <si>
    <t>http://www.stalu-mv.de/mm/Themen/Naturschutz-und-Landschaftspflege/FFH-Managementplanung/Wald-und-Kleingewaesserlandschaft-suedlich-von-Teterow</t>
  </si>
  <si>
    <t>555518079</t>
  </si>
  <si>
    <t>Alstersystem bis Itzstedter See und Nienwohlder Moor</t>
  </si>
  <si>
    <t>https://www.schleswig-holstein.de/DE/Fachinhalte/S/schutzgebiete/vogelschutz/Vogelschutzgebiete.html?g_nr=2130-491&amp;g_name=&amp;lk=&amp;art=&amp;lr=&amp;what=spa&amp;submit=true&amp;suchen=Suchen</t>
  </si>
  <si>
    <t>555578569</t>
  </si>
  <si>
    <t>Jama kod Burići</t>
  </si>
  <si>
    <t>555531086</t>
  </si>
  <si>
    <t>Cambarinho</t>
  </si>
  <si>
    <t>555579317</t>
  </si>
  <si>
    <t>Duvenstedter Brook</t>
  </si>
  <si>
    <t>Beh. f. Umwelt und Energie
Naturschutzamt</t>
  </si>
  <si>
    <t>https://www.hamburg.de/natura2000/</t>
  </si>
  <si>
    <t>555578806</t>
  </si>
  <si>
    <t>Paške stijene Velebitskog Kanala (Rt Deda - Rt Krištofer)</t>
  </si>
  <si>
    <t>555518080</t>
  </si>
  <si>
    <t>Hansdorfer Brook mit Ammersbek</t>
  </si>
  <si>
    <t>https://www.schleswig-holstein.de/DE/Fachinhalte/S/schutzgebiete/ffh/FFHSchutzgebiete.html?g_nr=2227-303&amp;g_name=&amp;lk=&amp;art=&amp;lr=&amp;what=ffh&amp;submit=true&amp;suchen=Suchen</t>
  </si>
  <si>
    <t>555578809</t>
  </si>
  <si>
    <t>Laguna kod Povljane - Sega</t>
  </si>
  <si>
    <t>555517888</t>
  </si>
  <si>
    <t>Wald westlich Wrohm</t>
  </si>
  <si>
    <t>https://www.schleswig-holstein.de/DE/Fachinhalte/S/schutzgebiete/ffh/FFHSchutzgebiete.html?g_nr=1722-301&amp;g_name=&amp;lk=&amp;art=&amp;lr=&amp;what=ffh&amp;submit=true&amp;suchen=Suchen</t>
  </si>
  <si>
    <t>555578565</t>
  </si>
  <si>
    <t>Šibensko zaleđe - Lozovac</t>
  </si>
  <si>
    <t>555518089</t>
  </si>
  <si>
    <t>Trockenflächen nordwestlich Groß Sarau</t>
  </si>
  <si>
    <t>http://www.schleswig-holstein.de/DE/Fachinhalte/S/schutzgebiete/ffh/FFHSchutzgebiete.html?g_nr=&amp;g_name=Sarau&amp;lk=&amp;art=&amp;lr=&amp;what=ffh&amp;submit=true&amp;suchen=Suchen</t>
  </si>
  <si>
    <t>555578568</t>
  </si>
  <si>
    <t>Jama kod Rašpora</t>
  </si>
  <si>
    <t>555578817</t>
  </si>
  <si>
    <t>Nacionalni park Plitvička jezera</t>
  </si>
  <si>
    <t>555518090</t>
  </si>
  <si>
    <t>Wälder und Seeufer östlich des Ratzeburger Sees</t>
  </si>
  <si>
    <t>https://www.schleswig-holstein.de/DE/Fachinhalte/S/schutzgebiete/ffh/FFHSchutzgebiete.html?g_nr=2230-304&amp;g_name=&amp;lk=&amp;art=&amp;lr=&amp;what=ffh&amp;submit=true&amp;suchen=Suchen</t>
  </si>
  <si>
    <t>555518098</t>
  </si>
  <si>
    <t>Wariner Seenlandschaft</t>
  </si>
  <si>
    <t>http://www.stalu-mv.de/wm/Themen/Naturschutz-und-Landschaftspflege/NATURA-2000/FFH-Managementplanung/DE-2236-303-Wariner-Seenlandschaft</t>
  </si>
  <si>
    <t>555578583</t>
  </si>
  <si>
    <t>Lošinj - Vela i Mala draga</t>
  </si>
  <si>
    <t>555518301</t>
  </si>
  <si>
    <t>Springmoor, Heilsmoor</t>
  </si>
  <si>
    <t>LK Osterholz
Landkreis Osterholz</t>
  </si>
  <si>
    <t>555578574</t>
  </si>
  <si>
    <t>Stepska staništa kod Opatovca</t>
  </si>
  <si>
    <t>555518099</t>
  </si>
  <si>
    <t>Wald- und Gewässerlandschaft um Groß Upahl und Boitin</t>
  </si>
  <si>
    <t>http://www.stalu-mv.de/mm/Themen/Naturschutz-und-Landschaftspflege/FFH-Managementplanung/Wald-und-Gewaesserlandschaft-um-Gross-Upahl-und-Boitin</t>
  </si>
  <si>
    <t>555518101</t>
  </si>
  <si>
    <t>Inselsee Güstrow</t>
  </si>
  <si>
    <t>555623568</t>
  </si>
  <si>
    <t>Gornji tok Korane</t>
  </si>
  <si>
    <t>555541708</t>
  </si>
  <si>
    <t>Troup, Pennan and Lion's Heads</t>
  </si>
  <si>
    <t>555518102</t>
  </si>
  <si>
    <t>Bunker in Güstrow-Priemerburg</t>
  </si>
  <si>
    <t>555623569</t>
  </si>
  <si>
    <t>Korana nizvodno od Slunja</t>
  </si>
  <si>
    <t>555623571</t>
  </si>
  <si>
    <t>Izvor Krčevac</t>
  </si>
  <si>
    <t>555518111</t>
  </si>
  <si>
    <t>Kleingewässerlandschaft bei Gültz (nördlich Altentreptow)</t>
  </si>
  <si>
    <t>555623572</t>
  </si>
  <si>
    <t>Prva Brizićeva jama</t>
  </si>
  <si>
    <t>555518112</t>
  </si>
  <si>
    <t>Tollensetal mit Zuflüssen</t>
  </si>
  <si>
    <t>http://www.stalu-mv.de/ms/Themen/Naturschutz-und-Landschaftspflege/NATURA-2000/FFH-Managementplanung/DE-2245-302-Tollensetal-mit-Zufluessen</t>
  </si>
  <si>
    <t>555518120</t>
  </si>
  <si>
    <t>Ochsenweide, Schafhauser Wald und Feuchtwiesen bei Esens</t>
  </si>
  <si>
    <t>Stadt Wilhelmshaven
Stadt Wilheilmshaven</t>
  </si>
  <si>
    <t>555578579</t>
  </si>
  <si>
    <t>Vrsarski otoci</t>
  </si>
  <si>
    <t>555578824</t>
  </si>
  <si>
    <t>Nacionalni park Mljet</t>
  </si>
  <si>
    <t>555518138</t>
  </si>
  <si>
    <t>NSG Hahnheide</t>
  </si>
  <si>
    <t>http://www.schleswig-holstein.de/DE/Fachinhalte/S/schutzgebiete/ffh/FFHSchutzgebiete.html?g_nr=&amp;g_name=Hahnheide&amp;lk=&amp;art=&amp;lr=&amp;what=ffh&amp;submit=true&amp;suchen=Suchen</t>
  </si>
  <si>
    <t>555520173</t>
  </si>
  <si>
    <t>Wartberg bei Kirchberg</t>
  </si>
  <si>
    <t>555518143</t>
  </si>
  <si>
    <t>Koberger Moor</t>
  </si>
  <si>
    <t>Kreis Herzogtum Lauenburg
Fachbereich Regionalentwicklung, Umwelt und Bauen</t>
  </si>
  <si>
    <t>https://www.schleswig-holstein.de/DE/Fachinhalte/S/schutzgebiete/ffh/FFHSchutzgebiete.html?g_nr=2329-351&amp;g_name=&amp;lk=&amp;art=&amp;lr=&amp;what=ffh&amp;submit=true&amp;suchen=Suchen</t>
  </si>
  <si>
    <t>555577745</t>
  </si>
  <si>
    <t>555578580</t>
  </si>
  <si>
    <t>Cres - rt Grota - Merag</t>
  </si>
  <si>
    <t>555518150</t>
  </si>
  <si>
    <t>Schaalsee (MV)</t>
  </si>
  <si>
    <t>http://www.schaalsee.de/inhalte/seiten/projekte/ffh-schaalsee.php</t>
  </si>
  <si>
    <t>555518153</t>
  </si>
  <si>
    <t>Schönwolder Moor</t>
  </si>
  <si>
    <t>555518166</t>
  </si>
  <si>
    <t>Baumreihen und Wald bei Kittendorf</t>
  </si>
  <si>
    <t>555578593</t>
  </si>
  <si>
    <t>Uvala Soline</t>
  </si>
  <si>
    <t>555577748</t>
  </si>
  <si>
    <t>S dio zadarskog  arhipelaga</t>
  </si>
  <si>
    <t>555527686</t>
  </si>
  <si>
    <t>Malahide Estuary SAC</t>
  </si>
  <si>
    <t>555578587</t>
  </si>
  <si>
    <t>Lošinj - uvala Pijeska</t>
  </si>
  <si>
    <t>555518160</t>
  </si>
  <si>
    <t>Bolzsee bei Oldenstorf</t>
  </si>
  <si>
    <t>555577747</t>
  </si>
  <si>
    <t>Kvarnerski otoci</t>
  </si>
  <si>
    <t>555518164</t>
  </si>
  <si>
    <t>Blücherhof südwestlich Klocksin</t>
  </si>
  <si>
    <t>555578590</t>
  </si>
  <si>
    <t>Podmorje Plavnika i Kormata</t>
  </si>
  <si>
    <t>555578591</t>
  </si>
  <si>
    <t>Podmorje otoka Suska</t>
  </si>
  <si>
    <t>555578592</t>
  </si>
  <si>
    <t>Podmorje otoka Unije</t>
  </si>
  <si>
    <t>555527687</t>
  </si>
  <si>
    <t>North Dublin Bay SAC</t>
  </si>
  <si>
    <t>555518182</t>
  </si>
  <si>
    <t>Weser bei Bremerhaven</t>
  </si>
  <si>
    <t>Generaldirektion Wasserstraßen und
Schifffahrt Außenstelle Nordwest</t>
  </si>
  <si>
    <t>555578597</t>
  </si>
  <si>
    <t>Supetarska draga na Rabu</t>
  </si>
  <si>
    <t>555518185</t>
  </si>
  <si>
    <t>Hohes Moor</t>
  </si>
  <si>
    <t>555578603</t>
  </si>
  <si>
    <t>M. Draga - Žrnovica</t>
  </si>
  <si>
    <t>555518188</t>
  </si>
  <si>
    <t>Rapfenschutzgebiet Hamburger Stromelbe</t>
  </si>
  <si>
    <t>http://www.natura2000-unterelbe.de/</t>
  </si>
  <si>
    <t>555577750</t>
  </si>
  <si>
    <t>Srednjedalmatinski otoci i Pelješac</t>
  </si>
  <si>
    <t>555518189</t>
  </si>
  <si>
    <t>Boberger Düne und Hangterrassen</t>
  </si>
  <si>
    <t>555578606</t>
  </si>
  <si>
    <t>Uvala Malin; uvala Duboka</t>
  </si>
  <si>
    <t>555518199</t>
  </si>
  <si>
    <t>Talhänge bei Göttin, Grambeker Teiche und Umgebung</t>
  </si>
  <si>
    <t>555579319</t>
  </si>
  <si>
    <t>Hund und Paapsand</t>
  </si>
  <si>
    <t>555519491</t>
  </si>
  <si>
    <t>Kiebitzteich</t>
  </si>
  <si>
    <t>555518205</t>
  </si>
  <si>
    <t>Wälder bei Mestlin und Langenhägener Seewiesen</t>
  </si>
  <si>
    <t>555578642</t>
  </si>
  <si>
    <t>Rivanjski kanal sa Sestricama</t>
  </si>
  <si>
    <t>555518210</t>
  </si>
  <si>
    <t>Wald- und Kleingewässerlandschaft nördlich von Waren</t>
  </si>
  <si>
    <t>http://www.stalu-mv.de/ms/Themen/Naturschutz-und-Landschaftspflege/NATURA-2000/FFH-Managementplanung/DE-2442-301-Wald–-und-Kleingewaesserlandschaft-noerdlich-von-Waren</t>
  </si>
  <si>
    <t>555577752</t>
  </si>
  <si>
    <t>Lastovsko otočje</t>
  </si>
  <si>
    <t>555578684</t>
  </si>
  <si>
    <t>Zlatni rat na Braču - podmorje</t>
  </si>
  <si>
    <t>555518241</t>
  </si>
  <si>
    <t>Franzhorn</t>
  </si>
  <si>
    <t>555518247</t>
  </si>
  <si>
    <t>Neuklosterholz</t>
  </si>
  <si>
    <t>555578691</t>
  </si>
  <si>
    <t>Brač - podmorje</t>
  </si>
  <si>
    <t>555518248</t>
  </si>
  <si>
    <t>Este, Bötersheimer Heide, Glüsinger Bruch und Osterbruch</t>
  </si>
  <si>
    <t>555578693</t>
  </si>
  <si>
    <t>Uvala Klokun</t>
  </si>
  <si>
    <t>555518255</t>
  </si>
  <si>
    <t>Hamburger Unterelbe</t>
  </si>
  <si>
    <t>555518326</t>
  </si>
  <si>
    <t>Kalkhorst</t>
  </si>
  <si>
    <t>555578699</t>
  </si>
  <si>
    <t>Uvala Vlaška - Hvar</t>
  </si>
  <si>
    <t>555578700</t>
  </si>
  <si>
    <t>Uvala Bristova - Hvar</t>
  </si>
  <si>
    <t>555518257</t>
  </si>
  <si>
    <t>Elbe zwischen Geesthacht und Hamburg</t>
  </si>
  <si>
    <t>LK Peine
Landkreis Peine</t>
  </si>
  <si>
    <t>555518264</t>
  </si>
  <si>
    <t>Stecknitz-Delvenau</t>
  </si>
  <si>
    <t>555578713</t>
  </si>
  <si>
    <t>Pavja luka</t>
  </si>
  <si>
    <t>555518274</t>
  </si>
  <si>
    <t>Alte Elde bei Kuppentin, Fahrenhorst und Bobziner Zuschlag</t>
  </si>
  <si>
    <t>http://www.stalu-mv.de/wm/Themen/Naturschutz-und-Landschaftspflege/NATURA-2000/FFH-Managementplanung/DE-2538-302-Alte-Elde-bei-Kuppentin-Fahrenhorst-und-Bobziner-Zuschlag</t>
  </si>
  <si>
    <t>555578719</t>
  </si>
  <si>
    <t>Sjeverna obala od rta Pusta u uvali Sobra do rta Stoba kod uvale Okuklje s otocima i akvatorijem</t>
  </si>
  <si>
    <t>555518275</t>
  </si>
  <si>
    <t>Plauer See und Umgebung</t>
  </si>
  <si>
    <t>http://www.stalu-mv.de/wm/Themen/Naturschutz-und-Landschaftspflege/NATURA-2000/FFH-Managementplanung/DE-2539-301-Plauer-See-und-Umgebung</t>
  </si>
  <si>
    <t>555520174</t>
  </si>
  <si>
    <t>Kalkmagerrasen nordwestlich Lohne</t>
  </si>
  <si>
    <t>555578734</t>
  </si>
  <si>
    <t>Jama Vrtare Male</t>
  </si>
  <si>
    <t>555578745</t>
  </si>
  <si>
    <t>Uvale Jaz; Soline i Sulinj na Krku</t>
  </si>
  <si>
    <t>555578244</t>
  </si>
  <si>
    <t>Lapačko polje</t>
  </si>
  <si>
    <t>555578750</t>
  </si>
  <si>
    <t>Lastovski i Mljetski kanal</t>
  </si>
  <si>
    <t>555518284</t>
  </si>
  <si>
    <t>Jagenbruch und Kleingewässerlandschaft bei Hildebrandshagen (MV)</t>
  </si>
  <si>
    <t>555518286</t>
  </si>
  <si>
    <t>Daberkower Heide</t>
  </si>
  <si>
    <t>555578766</t>
  </si>
  <si>
    <t>Solana Pag</t>
  </si>
  <si>
    <t>555518290</t>
  </si>
  <si>
    <t>Mühlbach Beeke</t>
  </si>
  <si>
    <t>555578490</t>
  </si>
  <si>
    <t>Sutina</t>
  </si>
  <si>
    <t>555578497</t>
  </si>
  <si>
    <t>Glogovnica</t>
  </si>
  <si>
    <t>555578755</t>
  </si>
  <si>
    <t>Sedlo - podmorje</t>
  </si>
  <si>
    <t>555518280</t>
  </si>
  <si>
    <t>Tollensesee mit Zuflüssen und umliegenden Wäldern</t>
  </si>
  <si>
    <t>http://www.stalu-mv.de/ms/Themen/Naturschutz-und-Landschaftspflege/NATURA-2000/FFH-Managementplanung/DE-2545-303-Tollensesee-mit-Zufluessen-und-umliegenden-Waeldern</t>
  </si>
  <si>
    <t>555578760</t>
  </si>
  <si>
    <t>Kakanski kanal</t>
  </si>
  <si>
    <t>555519472</t>
  </si>
  <si>
    <t>Holtwicker Wacholderheide</t>
  </si>
  <si>
    <t>555518283</t>
  </si>
  <si>
    <t>Wald- und Kleingewässerlandschaft Hinrichshagen - Wrechen</t>
  </si>
  <si>
    <t>555578765</t>
  </si>
  <si>
    <t>Markova jama</t>
  </si>
  <si>
    <t>555518293</t>
  </si>
  <si>
    <t>Großer Kutzowsee bei Bismark</t>
  </si>
  <si>
    <t>555578768</t>
  </si>
  <si>
    <t>Krk - od rta Negrit do uvale Zaglav</t>
  </si>
  <si>
    <t>555578498</t>
  </si>
  <si>
    <t>Lonja</t>
  </si>
  <si>
    <t>555518294</t>
  </si>
  <si>
    <t>Randowhänge beim Burgwall Löcknitz</t>
  </si>
  <si>
    <t>555578615</t>
  </si>
  <si>
    <t>Košljunski zaljev</t>
  </si>
  <si>
    <t>555518296</t>
  </si>
  <si>
    <t>Wald nordöstlich von Löcknitz</t>
  </si>
  <si>
    <t>555578773</t>
  </si>
  <si>
    <t>Južna obala Hvara - od rta Nedjelja do uvale Česminica</t>
  </si>
  <si>
    <t>555623573</t>
  </si>
  <si>
    <t>Grebeni u Jabučkoj kotlini</t>
  </si>
  <si>
    <t>555537265</t>
  </si>
  <si>
    <t>Greifswalder Bodden und südlicher Strelasund</t>
  </si>
  <si>
    <t>555518310</t>
  </si>
  <si>
    <t>Feldgehölze und Wälder im Raum Pritzier</t>
  </si>
  <si>
    <t>http://www.stalu-mv.de/cms2/StALU_prod/StALU/de/wm/Themen/Naturschutz_und_Landschaftspflege/NATURA_2000/Managementplanung/DE_2632-301_Feldgehoelze_und_Waelder_im_Raum_Pritzier/index.jsp</t>
  </si>
  <si>
    <t>555578790</t>
  </si>
  <si>
    <t>Otočić Drvenik</t>
  </si>
  <si>
    <t>555518311</t>
  </si>
  <si>
    <t>Die Rense</t>
  </si>
  <si>
    <t>555578779</t>
  </si>
  <si>
    <t>Uvala Remac</t>
  </si>
  <si>
    <t>555578617</t>
  </si>
  <si>
    <t>Uvala Vlašići</t>
  </si>
  <si>
    <t>555578463</t>
  </si>
  <si>
    <t>I dio Korčule</t>
  </si>
  <si>
    <t>555531253</t>
  </si>
  <si>
    <t>Igniș</t>
  </si>
  <si>
    <t>555518319</t>
  </si>
  <si>
    <t>Waldsee Mathildenhof</t>
  </si>
  <si>
    <t>555518320</t>
  </si>
  <si>
    <t>Fließgewässer, Seen und Moore des Siggelkower Sanders</t>
  </si>
  <si>
    <t>http://www.stalu-mv.de/wm/Themen/Naturschutz-und-Landschaftspflege/NATURA-2000/FFH-Managementplanung/DE-2638-305-Fliessgewaesser-Seen-und-Moore-des-Siggelkower-Sanders</t>
  </si>
  <si>
    <t>555518339</t>
  </si>
  <si>
    <t>Storkower Os und östlicher Bürgersee bei Penkun</t>
  </si>
  <si>
    <t>555518342</t>
  </si>
  <si>
    <t>Wolfmeer</t>
  </si>
  <si>
    <t>LK Northeim
Landkreis Northeim</t>
  </si>
  <si>
    <t>555578820</t>
  </si>
  <si>
    <t>555518346</t>
  </si>
  <si>
    <t>Garnholt</t>
  </si>
  <si>
    <t>LK Ammerland
Landkreis Ammerland</t>
  </si>
  <si>
    <t>555578825</t>
  </si>
  <si>
    <t>Park prirode Lastovsko otočje</t>
  </si>
  <si>
    <t>555518348</t>
  </si>
  <si>
    <t>Elmendorfer Holz</t>
  </si>
  <si>
    <t>555577744</t>
  </si>
  <si>
    <t>Biokovo i Rilić</t>
  </si>
  <si>
    <t>555578727</t>
  </si>
  <si>
    <t>Ninski zaljev</t>
  </si>
  <si>
    <t>555577746</t>
  </si>
  <si>
    <t>Akvatorij zapadne Istre</t>
  </si>
  <si>
    <t>555518321</t>
  </si>
  <si>
    <t>Marienfließ</t>
  </si>
  <si>
    <t>http://www.stalu-mv.de/wm/Themen/Naturschutz-und-Landschaftspflege/NATURA-2000/FFH-Managementplanung/DE-2639-301-Marienfliess</t>
  </si>
  <si>
    <t>555518323</t>
  </si>
  <si>
    <t>Ostufer Sumpfsee bei Vietzen</t>
  </si>
  <si>
    <t>555578804</t>
  </si>
  <si>
    <t>Lokrum</t>
  </si>
  <si>
    <t>555521962</t>
  </si>
  <si>
    <t>Lützelburger Lehmgrube</t>
  </si>
  <si>
    <t>http://www.stmuv.bayern.de/service/faq/naturschutz.htm?aus=Naturschutz#</t>
  </si>
  <si>
    <t>555578800</t>
  </si>
  <si>
    <t>Brusnik</t>
  </si>
  <si>
    <t>555518324</t>
  </si>
  <si>
    <t>Schloßberg Weisdin</t>
  </si>
  <si>
    <t>555578808</t>
  </si>
  <si>
    <t>Silbanski grebeni</t>
  </si>
  <si>
    <t>555578810</t>
  </si>
  <si>
    <t>Elafiti</t>
  </si>
  <si>
    <t>555578618</t>
  </si>
  <si>
    <t>Uvala Dinjiška</t>
  </si>
  <si>
    <t>555578464</t>
  </si>
  <si>
    <t>Područje oko Hrvatske Kostajnice</t>
  </si>
  <si>
    <t>555578813</t>
  </si>
  <si>
    <t>Otok Zeča</t>
  </si>
  <si>
    <t>555518371</t>
  </si>
  <si>
    <t>Alte Elde zwischen Wanzlitz und Krohn</t>
  </si>
  <si>
    <t>555577749</t>
  </si>
  <si>
    <t>NP Kornati i PP Telašćica</t>
  </si>
  <si>
    <t>555535620</t>
  </si>
  <si>
    <t>Pewsey Downs</t>
  </si>
  <si>
    <t>555518375</t>
  </si>
  <si>
    <t>Hainholz an der Stepenitz</t>
  </si>
  <si>
    <t>555578242</t>
  </si>
  <si>
    <t>Krupa</t>
  </si>
  <si>
    <t>555521963</t>
  </si>
  <si>
    <t>Höh-, Hörgelau- und Schwarzgraben, Lechbrenne nördlich Augsburg</t>
  </si>
  <si>
    <t>555518380</t>
  </si>
  <si>
    <t>Krümmeler Heide</t>
  </si>
  <si>
    <t>555518382</t>
  </si>
  <si>
    <t>Kleinseenlandschaft zwischen Mirow und Wustrow</t>
  </si>
  <si>
    <t>http://www.stalu-mv.de/ms/Themen/Naturschutz-und-Landschaftspflege/NATURA-2000/FFH-Managementplanung/DE-2743-304-Kleinseenlandschaft-zwischen-Mirow-und-Wustrow</t>
  </si>
  <si>
    <t>555578268</t>
  </si>
  <si>
    <t>Slano - oleandri</t>
  </si>
  <si>
    <t>555578491</t>
  </si>
  <si>
    <t>Dabašnica - Srebrenica</t>
  </si>
  <si>
    <t>555518383</t>
  </si>
  <si>
    <t>Thymen</t>
  </si>
  <si>
    <t>555578611</t>
  </si>
  <si>
    <t>Uvale Svetojanj V. i M.; uvala Lusk</t>
  </si>
  <si>
    <t>555578625</t>
  </si>
  <si>
    <t>More oko otoka Grujica</t>
  </si>
  <si>
    <t>555518406</t>
  </si>
  <si>
    <t>Zichower Wald - Weinberg</t>
  </si>
  <si>
    <t>555535628</t>
  </si>
  <si>
    <t>Moniack Gorge</t>
  </si>
  <si>
    <t>555578723</t>
  </si>
  <si>
    <t>Obalna linija od luke Gonoturska do rta Vratnički</t>
  </si>
  <si>
    <t>555578724</t>
  </si>
  <si>
    <t>Medulinski zaljev</t>
  </si>
  <si>
    <t>555578725</t>
  </si>
  <si>
    <t>Pomerski zaljev</t>
  </si>
  <si>
    <t>555578731</t>
  </si>
  <si>
    <t>Medvjeđa pećina kod uvale Lučica (Lošinj)</t>
  </si>
  <si>
    <t>555535634</t>
  </si>
  <si>
    <t>Preseli</t>
  </si>
  <si>
    <t>https://www.naturalresources.wales/media/673203/Preseli%20SAC%20management%20plan.pdf</t>
  </si>
  <si>
    <t>555535720</t>
  </si>
  <si>
    <t>Tulach Hill and Glen Fender Meadows</t>
  </si>
  <si>
    <t>555518526</t>
  </si>
  <si>
    <t>Elbe</t>
  </si>
  <si>
    <t>555578465</t>
  </si>
  <si>
    <t>Područje oko Dobre vode</t>
  </si>
  <si>
    <t>555530565</t>
  </si>
  <si>
    <t>Wały</t>
  </si>
  <si>
    <t>http://krakow.rdos.gov.pl/files/artykuly/21051/waly_zarzadzenie.pdf</t>
  </si>
  <si>
    <t>555530569</t>
  </si>
  <si>
    <t>Dolina Białki</t>
  </si>
  <si>
    <t>http://edziennik.malopolska.uw.gov.pl/WDU_K/2014/6305/akt.pdf</t>
  </si>
  <si>
    <t>555578777</t>
  </si>
  <si>
    <t>Uvala Modrič</t>
  </si>
  <si>
    <t>555578788</t>
  </si>
  <si>
    <t>Podmorje oko rta Ćuf na Krku</t>
  </si>
  <si>
    <t>555520184</t>
  </si>
  <si>
    <t>Wachholderheide bei Vockerode-Dinkelberg</t>
  </si>
  <si>
    <t>555518407</t>
  </si>
  <si>
    <t>Gutspark, Lindenallee und Storcheneiche Radewitz</t>
  </si>
  <si>
    <t>555578814</t>
  </si>
  <si>
    <t>Gornji tok Drave</t>
  </si>
  <si>
    <t>555518409</t>
  </si>
  <si>
    <t>Piepergrund</t>
  </si>
  <si>
    <t>555521077</t>
  </si>
  <si>
    <t>Biberlebensraum Hessischer Spessart (Jossa und Sinn)</t>
  </si>
  <si>
    <t>555518413</t>
  </si>
  <si>
    <t>Silberberge</t>
  </si>
  <si>
    <t>555541702</t>
  </si>
  <si>
    <t>Orkney Mainland Moors</t>
  </si>
  <si>
    <t>555635797</t>
  </si>
  <si>
    <t>555518417</t>
  </si>
  <si>
    <t>Godensholter Tief</t>
  </si>
  <si>
    <t>555535619</t>
  </si>
  <si>
    <t>Fontmell and Melbury Downs</t>
  </si>
  <si>
    <t>555535626</t>
  </si>
  <si>
    <t>Hill of Towanreef</t>
  </si>
  <si>
    <t>555579321</t>
  </si>
  <si>
    <t>Hollerland</t>
  </si>
  <si>
    <t>BUND-Bremen
BUND Bremen</t>
  </si>
  <si>
    <t>555535630</t>
  </si>
  <si>
    <t>Beer Quarry and Caves</t>
  </si>
  <si>
    <t>555541711</t>
  </si>
  <si>
    <t>Ben Alder</t>
  </si>
  <si>
    <t>555518420</t>
  </si>
  <si>
    <t>Haaren und Wold bei Wechloy</t>
  </si>
  <si>
    <t>555578467</t>
  </si>
  <si>
    <t>Lisac</t>
  </si>
  <si>
    <t>555518427</t>
  </si>
  <si>
    <t>Zentrales Blockland</t>
  </si>
  <si>
    <t>555535629</t>
  </si>
  <si>
    <t>Bath and Bradford-on-Avon Bats</t>
  </si>
  <si>
    <t>555536231</t>
  </si>
  <si>
    <t>555518431</t>
  </si>
  <si>
    <t>Wiestetal, Glindbusch, Borchelsmoor</t>
  </si>
  <si>
    <t>LK Verden
Landkreis Verden</t>
  </si>
  <si>
    <t>555535632</t>
  </si>
  <si>
    <t>Bredon Hill</t>
  </si>
  <si>
    <t>555518432</t>
  </si>
  <si>
    <t>Stellmoor und Weichel</t>
  </si>
  <si>
    <t>555518433</t>
  </si>
  <si>
    <t>Schwarzes Moor und Seemoor</t>
  </si>
  <si>
    <t>555518436</t>
  </si>
  <si>
    <t>Gewässersystem der Jeetzel mit Quellwäldern</t>
  </si>
  <si>
    <t>LK Lüchow-Dannenberg
Landkreis Lüchow-Dannenberg</t>
  </si>
  <si>
    <t>555535650</t>
  </si>
  <si>
    <t>Rooksmoor</t>
  </si>
  <si>
    <t>555518440</t>
  </si>
  <si>
    <t>Festung Dömitz</t>
  </si>
  <si>
    <t>555535640</t>
  </si>
  <si>
    <t>River Eden</t>
  </si>
  <si>
    <t>555535651</t>
  </si>
  <si>
    <t>Taynish and Knapdale Woods</t>
  </si>
  <si>
    <t>555518441</t>
  </si>
  <si>
    <t>Untere Löcknitzniederung</t>
  </si>
  <si>
    <t>555535645</t>
  </si>
  <si>
    <t>Glynllifon</t>
  </si>
  <si>
    <t>https://www.naturalresources.wales/media/672257/Glynllifon%20SAC%20Management%20Plan%2021.4.08%20English.pdf</t>
  </si>
  <si>
    <t>555535654</t>
  </si>
  <si>
    <t>555535646</t>
  </si>
  <si>
    <t>Afon Teifi/ River Teifi</t>
  </si>
  <si>
    <t>https://www.naturalresources.wales/media/670702/Afon%20Teifi%20%20River%20Teifi%20Management%20Plan.pdf</t>
  </si>
  <si>
    <t>555518442</t>
  </si>
  <si>
    <t>Karenzer und Kalißer Heide</t>
  </si>
  <si>
    <t>555535647</t>
  </si>
  <si>
    <t>Cannock Extension Canal</t>
  </si>
  <si>
    <t>555518445</t>
  </si>
  <si>
    <t>Meynbach bei Krinitz</t>
  </si>
  <si>
    <t>555535657</t>
  </si>
  <si>
    <t>555579241</t>
  </si>
  <si>
    <t>555535664</t>
  </si>
  <si>
    <t>East Hampshire Hangers</t>
  </si>
  <si>
    <t>555535659</t>
  </si>
  <si>
    <t>Cardigan Bay/ Bae Ceredigion</t>
  </si>
  <si>
    <t>https://www.naturalresources.wales/media/673505/Cardigan%20Bay%20R33%20Feb%202009.pdf</t>
  </si>
  <si>
    <t>555535661</t>
  </si>
  <si>
    <t>Ebernoe Common</t>
  </si>
  <si>
    <t>555535665</t>
  </si>
  <si>
    <t>Chilterns Beechwoods</t>
  </si>
  <si>
    <t>555535670</t>
  </si>
  <si>
    <t>Staverton Park and The Thicks, Wantisden</t>
  </si>
  <si>
    <t>555518456</t>
  </si>
  <si>
    <t>Forst Buberow</t>
  </si>
  <si>
    <t>555541728</t>
  </si>
  <si>
    <t>555521853</t>
  </si>
  <si>
    <t>Prälatenweiher,alte Steinbrüche bei Oberringingen und Sternbach</t>
  </si>
  <si>
    <t>555518459</t>
  </si>
  <si>
    <t>Dollgowsee</t>
  </si>
  <si>
    <t>555535681</t>
  </si>
  <si>
    <t>Castle Eden Dene</t>
  </si>
  <si>
    <t>555518479</t>
  </si>
  <si>
    <t>Schwemmpfuhl</t>
  </si>
  <si>
    <t>555520198</t>
  </si>
  <si>
    <t>Keuperhügel und Unstrutniederung bei Mühlhausen</t>
  </si>
  <si>
    <t>555535696</t>
  </si>
  <si>
    <t>Keen of Hamar</t>
  </si>
  <si>
    <t>555518573</t>
  </si>
  <si>
    <t>Stillgewässer bei Kluse</t>
  </si>
  <si>
    <t>555535698</t>
  </si>
  <si>
    <t>Gang Mine</t>
  </si>
  <si>
    <t>555518463</t>
  </si>
  <si>
    <t>Polzowtal</t>
  </si>
  <si>
    <t>555518466</t>
  </si>
  <si>
    <t>Großer Boberowsee (MV)</t>
  </si>
  <si>
    <t>555537248</t>
  </si>
  <si>
    <t>https://www.schleswig-holstein.de/DE/Fachinhalte/S/schutzgebiete/vogelschutz/Vogelschutzgebiete.html?g_nr=1525-491&amp;g_name=&amp;lk=&amp;art=&amp;lr=&amp;what=spa&amp;submit=true&amp;suchen=Suchen</t>
  </si>
  <si>
    <t>555518471</t>
  </si>
  <si>
    <t>Großer Briesensee</t>
  </si>
  <si>
    <t>555518473</t>
  </si>
  <si>
    <t>Kölpinsee</t>
  </si>
  <si>
    <t>555537254</t>
  </si>
  <si>
    <t>Binnendünen- und Moorlandschaft im Sorgetal</t>
  </si>
  <si>
    <t>https://www.schleswig-holstein.de/DE/Fachinhalte/S/schutzgebiete/vogelschutz/Vogelschutzgebiete.html?g_nr=1623-401&amp;g_name=&amp;lk=&amp;art=&amp;lr=&amp;what=spa&amp;submit=true&amp;suchen=Suchen</t>
  </si>
  <si>
    <t>555535703</t>
  </si>
  <si>
    <t>555518492</t>
  </si>
  <si>
    <t>Esterweger Dose</t>
  </si>
  <si>
    <t>LK Cloppenburg
Landkreis Cloppenburg</t>
  </si>
  <si>
    <t>555518483</t>
  </si>
  <si>
    <t>Suckower Haussee</t>
  </si>
  <si>
    <t>555518484</t>
  </si>
  <si>
    <t>Steinhöfel-Schmiedeberg-Friedrichsfelde</t>
  </si>
  <si>
    <t>555535357</t>
  </si>
  <si>
    <t>Kostolianske luky</t>
  </si>
  <si>
    <t>555518494</t>
  </si>
  <si>
    <t>Ohe</t>
  </si>
  <si>
    <t>555518501</t>
  </si>
  <si>
    <t>Steller Heide</t>
  </si>
  <si>
    <t>555535704</t>
  </si>
  <si>
    <t>Lydden and Temple Ewell Downs</t>
  </si>
  <si>
    <t>555541817</t>
  </si>
  <si>
    <t>Chew Valley Lake</t>
  </si>
  <si>
    <t>555537255</t>
  </si>
  <si>
    <t>Selenter See-Gebiet</t>
  </si>
  <si>
    <t>https://www.schleswig-holstein.de/DE/Fachinhalte/S/schutzgebiete/vogelschutz/Vogelschutzgebiete.html?g_nr=1628-491&amp;g_name=&amp;lk=&amp;art=&amp;lr=&amp;what=spa&amp;submit=true&amp;suchen=Suchen</t>
  </si>
  <si>
    <t>555537287</t>
  </si>
  <si>
    <t>Traveförde</t>
  </si>
  <si>
    <t>https://www.schleswig-holstein.de/DE/Fachinhalte/S/schutzgebiete/vogelschutz/Vogelschutzgebiete.html?g_nr=2031-401&amp;g_name=&amp;lk=&amp;art=&amp;lr=&amp;what=spa&amp;submit=true&amp;suchen=Suchen</t>
  </si>
  <si>
    <t>555518506</t>
  </si>
  <si>
    <t>Parks in Oberneuland</t>
  </si>
  <si>
    <t>Senator für Umwelt,Bau und Verkehr
Naturschutzabteilung Arten- und Biotopschutz</t>
  </si>
  <si>
    <t>555518512</t>
  </si>
  <si>
    <t>Riensheide</t>
  </si>
  <si>
    <t>555518521</t>
  </si>
  <si>
    <t>Werder Mödlich Ergänzung</t>
  </si>
  <si>
    <t>555518523</t>
  </si>
  <si>
    <t>Gandower Schweineweide</t>
  </si>
  <si>
    <t>555535707</t>
  </si>
  <si>
    <t>Thrislington</t>
  </si>
  <si>
    <t>555518522</t>
  </si>
  <si>
    <t>Aland-Elbe-Niederung nördlich Seehausen</t>
  </si>
  <si>
    <t>LSA: LK Stendal
Landkreis Stendal Umweltamt</t>
  </si>
  <si>
    <t>555535708</t>
  </si>
  <si>
    <t>555518531</t>
  </si>
  <si>
    <t>Untere Stepenitzniederung und Jeetzbach</t>
  </si>
  <si>
    <t>555518605</t>
  </si>
  <si>
    <t>Karthane</t>
  </si>
  <si>
    <t>555518552</t>
  </si>
  <si>
    <t>Buchheide (Templiner Forst)</t>
  </si>
  <si>
    <t>555535736</t>
  </si>
  <si>
    <t>555518555</t>
  </si>
  <si>
    <t>Lübbesee</t>
  </si>
  <si>
    <t>555518563</t>
  </si>
  <si>
    <t>Fischteiche Blumberger Mühle</t>
  </si>
  <si>
    <t>555518564</t>
  </si>
  <si>
    <t>Grumsiner Forst/Redernswalde</t>
  </si>
  <si>
    <t>555535351</t>
  </si>
  <si>
    <t>Vinodolsky hajik</t>
  </si>
  <si>
    <t>555541812</t>
  </si>
  <si>
    <t>555535745</t>
  </si>
  <si>
    <t>Ardmeanach</t>
  </si>
  <si>
    <t>555518566</t>
  </si>
  <si>
    <t>Breitenteichsche Mühle</t>
  </si>
  <si>
    <t>555518567</t>
  </si>
  <si>
    <t>Felchowseegebiet</t>
  </si>
  <si>
    <t>555518674</t>
  </si>
  <si>
    <t>Stadtveen, Kesselmoor, Süd-Tannenmoor</t>
  </si>
  <si>
    <t>555518587</t>
  </si>
  <si>
    <t>Dünengebiet bei Neumühlen</t>
  </si>
  <si>
    <t>555518593</t>
  </si>
  <si>
    <t>Örtze mit Nebenbächen</t>
  </si>
  <si>
    <t>555535739</t>
  </si>
  <si>
    <t>Ben Wyvis</t>
  </si>
  <si>
    <t>555518594</t>
  </si>
  <si>
    <t>Moor- und Heidegebiete im Truppenübungsplatz Munster-Süd</t>
  </si>
  <si>
    <t>555535741</t>
  </si>
  <si>
    <t>Meall na Samhna</t>
  </si>
  <si>
    <t>555518621</t>
  </si>
  <si>
    <t>Groß-Ziethen</t>
  </si>
  <si>
    <t>555518678</t>
  </si>
  <si>
    <t>Rathloser Gehäge</t>
  </si>
  <si>
    <t>555578886</t>
  </si>
  <si>
    <t>Żona fil-Baħar bejn Il-Ponta ta’ San Dimitri (Għawdex) u Il-Qaliet</t>
  </si>
  <si>
    <t>555518625</t>
  </si>
  <si>
    <t>Lunower Hölzchen</t>
  </si>
  <si>
    <t>555518670</t>
  </si>
  <si>
    <t>Gabower Hangkante</t>
  </si>
  <si>
    <t>555518672</t>
  </si>
  <si>
    <t>Breitefenn</t>
  </si>
  <si>
    <t>555518673</t>
  </si>
  <si>
    <t>Oderwiesen Neurüdnitz</t>
  </si>
  <si>
    <t>555535796</t>
  </si>
  <si>
    <t>Loch Maree Complex</t>
  </si>
  <si>
    <t>555518681</t>
  </si>
  <si>
    <t>Meißendorfer Teiche, Ostenholzer Moor</t>
  </si>
  <si>
    <t>555540725</t>
  </si>
  <si>
    <t>Rdumijiet ta' Malta: Ix-Xaqqa sa Wied Moqbol</t>
  </si>
  <si>
    <t>555518706</t>
  </si>
  <si>
    <t>Görner See</t>
  </si>
  <si>
    <t>555518715</t>
  </si>
  <si>
    <t>Lubowsee</t>
  </si>
  <si>
    <t>555535826</t>
  </si>
  <si>
    <t>Pembrokeshire Bat Sites and Bosherston Lakes/ Safleoedd Ystlum Sir Benfro a Llynnoedd Bosherston</t>
  </si>
  <si>
    <t>https://www.naturalresources.wales/media/673193/pembs-bat-sites-and-bosh-lakes-english.pdf</t>
  </si>
  <si>
    <t>555520028</t>
  </si>
  <si>
    <t>Neuer Hagen</t>
  </si>
  <si>
    <t>555578308</t>
  </si>
  <si>
    <t>Otok Pag II</t>
  </si>
  <si>
    <t>555518750</t>
  </si>
  <si>
    <t>Teichgut in der Oerreler Heide</t>
  </si>
  <si>
    <t>555518713</t>
  </si>
  <si>
    <t>Behrensbrück</t>
  </si>
  <si>
    <t>555535771</t>
  </si>
  <si>
    <t>Tintagel-Marsland-Clovelly Coast</t>
  </si>
  <si>
    <t>555518817</t>
  </si>
  <si>
    <t>Spitzberg südwestlich Klinke</t>
  </si>
  <si>
    <t>555535778</t>
  </si>
  <si>
    <t>Benacre to Easton Bavents Lagoons</t>
  </si>
  <si>
    <t>555535258</t>
  </si>
  <si>
    <t>Hradna dolina</t>
  </si>
  <si>
    <t>555518718</t>
  </si>
  <si>
    <t>Biesenthaler Becken</t>
  </si>
  <si>
    <t>555535692</t>
  </si>
  <si>
    <t>Roydon Common and Dersingham Bog</t>
  </si>
  <si>
    <t>555518764</t>
  </si>
  <si>
    <t>Buckow-Steckelsdorf-Göttlin</t>
  </si>
  <si>
    <t>555535697</t>
  </si>
  <si>
    <t>Tyne and Allen River Gravels</t>
  </si>
  <si>
    <t>555535865</t>
  </si>
  <si>
    <t>Coalburn Moss</t>
  </si>
  <si>
    <t>555535263</t>
  </si>
  <si>
    <t>Ladmovske vapence</t>
  </si>
  <si>
    <t>555518727</t>
  </si>
  <si>
    <t>Fledermausquartier 'Haus Bethesda'</t>
  </si>
  <si>
    <t>555535685</t>
  </si>
  <si>
    <t>555521984</t>
  </si>
  <si>
    <t>Dinkelscherbener Moor</t>
  </si>
  <si>
    <t>555521986</t>
  </si>
  <si>
    <t>Lechauen zwischen Königsbrunn und Augsburg</t>
  </si>
  <si>
    <t>555521987</t>
  </si>
  <si>
    <t>Lech zwischen Landsberg und Königsbrunn mit Auen und Leite</t>
  </si>
  <si>
    <t>555536170</t>
  </si>
  <si>
    <t>Tarbert Woods</t>
  </si>
  <si>
    <t>555518738</t>
  </si>
  <si>
    <t>Wald bei Burg Dinklage</t>
  </si>
  <si>
    <t>LK Vechta
Landkreis Vechta</t>
  </si>
  <si>
    <t>555535827</t>
  </si>
  <si>
    <t>Wye Valley and Forest of Dean Bat Sites/ Safleoedd Ystlumod Dyffryn Gwy a Fforest y Ddena</t>
  </si>
  <si>
    <t>https://www.naturalresources.wales/media/674312/Wye%20Valley%20Bats%20Core%20Plan%20TRK%2031%20Oct%2007%20_A_.pdf</t>
  </si>
  <si>
    <t>555518742</t>
  </si>
  <si>
    <t>Hohes Moor bei Kirchdorf</t>
  </si>
  <si>
    <t>555535677</t>
  </si>
  <si>
    <t>555635698</t>
  </si>
  <si>
    <t>Medovarske dubiny</t>
  </si>
  <si>
    <t>555518730</t>
  </si>
  <si>
    <t>Sonnenburger Wald und Ahrendskehle</t>
  </si>
  <si>
    <t>555535678</t>
  </si>
  <si>
    <t>Amat Woods</t>
  </si>
  <si>
    <t>555535680</t>
  </si>
  <si>
    <t>Kingley Vale</t>
  </si>
  <si>
    <t>555517955</t>
  </si>
  <si>
    <t>Kleingewässerlandschaft bei Dömitzow</t>
  </si>
  <si>
    <t>555527102</t>
  </si>
  <si>
    <t>LIMNOS: CHORTAROLIMNI - LIMNI ALYKI KAI THALASSIA PERIOCHI</t>
  </si>
  <si>
    <t>555518751</t>
  </si>
  <si>
    <t>Großes Moor bei Gifhorn</t>
  </si>
  <si>
    <t>555535688</t>
  </si>
  <si>
    <t>555518759</t>
  </si>
  <si>
    <t>Schießplatz Bindfelde östlich Stendal</t>
  </si>
  <si>
    <t>555535370</t>
  </si>
  <si>
    <t>Medzi bormi</t>
  </si>
  <si>
    <t>555518766</t>
  </si>
  <si>
    <t>Rodewaldsches Luch</t>
  </si>
  <si>
    <t>555535701</t>
  </si>
  <si>
    <t>Wye and Crundale Downs</t>
  </si>
  <si>
    <t>555535706</t>
  </si>
  <si>
    <t>555518771</t>
  </si>
  <si>
    <t>Lindholz</t>
  </si>
  <si>
    <t>555518774</t>
  </si>
  <si>
    <t>Salzstelle Nauen</t>
  </si>
  <si>
    <t>555541841</t>
  </si>
  <si>
    <t>Thames Basin Heaths</t>
  </si>
  <si>
    <t>555518754</t>
  </si>
  <si>
    <t>Tangelnscher Bach und Bruchwälder</t>
  </si>
  <si>
    <t>555535689</t>
  </si>
  <si>
    <t>Thursley, Ash, Pirbright and Chobham</t>
  </si>
  <si>
    <t>555518757</t>
  </si>
  <si>
    <t>Eiskeller in Klötze</t>
  </si>
  <si>
    <t>555535713</t>
  </si>
  <si>
    <t>Drostre Bank</t>
  </si>
  <si>
    <t>https://www.naturalresources.wales/media/671765/Drostre%20Bank%20SAC%20Plan%20Jan%2008%20_A_.pdf</t>
  </si>
  <si>
    <t>555579325</t>
  </si>
  <si>
    <t>Tegeler Fließtal</t>
  </si>
  <si>
    <t>Senatsverwaltung UVK
Oberste Naturschutzbehörde Oberste Wasserbehörde</t>
  </si>
  <si>
    <t>555535721</t>
  </si>
  <si>
    <t>Norfolk Valley Fens</t>
  </si>
  <si>
    <t>555518778</t>
  </si>
  <si>
    <t>555535723</t>
  </si>
  <si>
    <t>Ben Lawers</t>
  </si>
  <si>
    <t>555535728</t>
  </si>
  <si>
    <t>Solway Mosses North</t>
  </si>
  <si>
    <t>555518807</t>
  </si>
  <si>
    <t>Bohlenbruch</t>
  </si>
  <si>
    <t>555535768</t>
  </si>
  <si>
    <t>Barry Links</t>
  </si>
  <si>
    <t>555518791</t>
  </si>
  <si>
    <t>Lingener Mühlenbach und Nebenbach</t>
  </si>
  <si>
    <t>555535738</t>
  </si>
  <si>
    <t>Eryri/ Snowdonia</t>
  </si>
  <si>
    <t>https://www.naturalresources.wales/media/671995/Eryri%20SAC%20plan%20English.pdf</t>
  </si>
  <si>
    <t>555535742</t>
  </si>
  <si>
    <t>Creag Meagaidh</t>
  </si>
  <si>
    <t>555535858</t>
  </si>
  <si>
    <t>555518793</t>
  </si>
  <si>
    <t>Swatte Poele</t>
  </si>
  <si>
    <t>555535760</t>
  </si>
  <si>
    <t>555518814</t>
  </si>
  <si>
    <t>Kellerberge nordöstlich Gardelegen</t>
  </si>
  <si>
    <t>555520121</t>
  </si>
  <si>
    <t>Großer Rohrbacher Teich</t>
  </si>
  <si>
    <t>555541843</t>
  </si>
  <si>
    <t>Ashdown Forest</t>
  </si>
  <si>
    <t>555518859</t>
  </si>
  <si>
    <t>Gusower Niederheide</t>
  </si>
  <si>
    <t>555535855</t>
  </si>
  <si>
    <t>555535823</t>
  </si>
  <si>
    <t>https://www.naturalresources.wales/media/671524/Cors%20Caron-Plan%20English.pdf</t>
  </si>
  <si>
    <t>555535824</t>
  </si>
  <si>
    <t>Cors Fochno</t>
  </si>
  <si>
    <t>https://www.naturalresources.wales/media/671544/Cors%20Fochno%20SAC%20management%20plan.pdf</t>
  </si>
  <si>
    <t>555535866</t>
  </si>
  <si>
    <t>Cockinhead Moss</t>
  </si>
  <si>
    <t>555521946</t>
  </si>
  <si>
    <t>Freudenstädter Heckengäu</t>
  </si>
  <si>
    <t>555535864</t>
  </si>
  <si>
    <t>Braehead Moss</t>
  </si>
  <si>
    <t>555535761</t>
  </si>
  <si>
    <t>Severn Estuary/ Môr Hafren</t>
  </si>
  <si>
    <t>555518805</t>
  </si>
  <si>
    <t>Trunnenmoor</t>
  </si>
  <si>
    <t>Region Hannover
Region Hannover</t>
  </si>
  <si>
    <t>555535764</t>
  </si>
  <si>
    <t>555518828</t>
  </si>
  <si>
    <t>Bagower  Bruch</t>
  </si>
  <si>
    <t>555518832</t>
  </si>
  <si>
    <t>Döberitzer Heide</t>
  </si>
  <si>
    <t>555535788</t>
  </si>
  <si>
    <t>Conon Islands</t>
  </si>
  <si>
    <t>555518842</t>
  </si>
  <si>
    <t>Falkenberger Rieselfelder</t>
  </si>
  <si>
    <t>Bezirksamt Lichtenberg</t>
  </si>
  <si>
    <t>555535790</t>
  </si>
  <si>
    <t>Creag nan Gamhainn</t>
  </si>
  <si>
    <t>555535799</t>
  </si>
  <si>
    <t>Pitmaduthy Moss</t>
  </si>
  <si>
    <t>555518846</t>
  </si>
  <si>
    <t>Herrensee, Lange-Damm-Wiesen und Barnimhänge</t>
  </si>
  <si>
    <t>555535818</t>
  </si>
  <si>
    <t>Tanat and Vyrnwy Bat Sites/ Safleoedd Ystlumod Tanat ac Efyrnwy</t>
  </si>
  <si>
    <t>https://www.naturalresources.wales/media/674205/tanat-and-vyrnwy-bat-sites-sac-mp-15-april-2008-_english_.pdf</t>
  </si>
  <si>
    <t>555518848</t>
  </si>
  <si>
    <t>Zimmersee</t>
  </si>
  <si>
    <t>555518855</t>
  </si>
  <si>
    <t>Schermützelsee</t>
  </si>
  <si>
    <t>555535828</t>
  </si>
  <si>
    <t>Isle of Wight Downs</t>
  </si>
  <si>
    <t>555518858</t>
  </si>
  <si>
    <t>Müncheberg Ergänzung</t>
  </si>
  <si>
    <t>555535854</t>
  </si>
  <si>
    <t>555539876</t>
  </si>
  <si>
    <t>The Raven SPA</t>
  </si>
  <si>
    <t>555521948</t>
  </si>
  <si>
    <t>Neckar und Seitentäler bei Rottenburg</t>
  </si>
  <si>
    <t>555518861</t>
  </si>
  <si>
    <t>Oderinsel Kietz</t>
  </si>
  <si>
    <t>555518863</t>
  </si>
  <si>
    <t>Heseper Moor, Engdener Wüste</t>
  </si>
  <si>
    <t>555535871</t>
  </si>
  <si>
    <t>Reidside Moss</t>
  </si>
  <si>
    <t>555535863</t>
  </si>
  <si>
    <t>Blawhorn Moss</t>
  </si>
  <si>
    <t>555521949</t>
  </si>
  <si>
    <t>Rammert</t>
  </si>
  <si>
    <t>555539880</t>
  </si>
  <si>
    <t>Ballymacoda Bay SPA</t>
  </si>
  <si>
    <t>555535867</t>
  </si>
  <si>
    <t>Cranley Moss</t>
  </si>
  <si>
    <t>555518869</t>
  </si>
  <si>
    <t>Gehölze bei Epe</t>
  </si>
  <si>
    <t>555537805</t>
  </si>
  <si>
    <t>Rastgebiete im mittleren Saartal</t>
  </si>
  <si>
    <t>Saarland: Landesamt
Landesamt für Umwelt- und Arbeitsschutz (LUA) Fachbereich Naturschutz</t>
  </si>
  <si>
    <t>555535869</t>
  </si>
  <si>
    <t>Red Moss</t>
  </si>
  <si>
    <t>555518866</t>
  </si>
  <si>
    <t>Finkenfeld und Wiechholz</t>
  </si>
  <si>
    <t>555535875</t>
  </si>
  <si>
    <t>Eilean na Muice Duibhe</t>
  </si>
  <si>
    <t>555535880</t>
  </si>
  <si>
    <t>Inverasdale Peatlands</t>
  </si>
  <si>
    <t>555518872</t>
  </si>
  <si>
    <t>Grabensystem Tiefenriede</t>
  </si>
  <si>
    <t>555518882</t>
  </si>
  <si>
    <t>Altwarmbüchener Moor</t>
  </si>
  <si>
    <t>555535874</t>
  </si>
  <si>
    <t>Coladoir Bog</t>
  </si>
  <si>
    <t>555518886</t>
  </si>
  <si>
    <t>Maaßel</t>
  </si>
  <si>
    <t>555535889</t>
  </si>
  <si>
    <t>555518890</t>
  </si>
  <si>
    <t>Colbitz-Letzlinger Heide</t>
  </si>
  <si>
    <t>555535890</t>
  </si>
  <si>
    <t>North Uist Machair</t>
  </si>
  <si>
    <t>555517997</t>
  </si>
  <si>
    <t>Heiden und Dünen bei Störkathen</t>
  </si>
  <si>
    <t>https://www.schleswig-holstein.de/DE/Fachinhalte/S/schutzgebiete/ffh/FFHSchutzgebiete.html?g_nr=2024-301&amp;g_name=&amp;lk=&amp;art=&amp;lr=&amp;what=ffh&amp;submit=true&amp;suchen=Suchen</t>
  </si>
  <si>
    <t>555523120</t>
  </si>
  <si>
    <t>Río Trubia</t>
  </si>
  <si>
    <t>https://sede.asturias.es/portal/site/Asturias/menuitem.1003733838db7342ebc4e191100000f7/?vgnextoid=d7d79d16b61ee010VgnVCM1000000100007fRCRD&amp;fecha=23/12/2014&amp;refArticulo=2014-21959&amp;i18n.http.lang=es</t>
  </si>
  <si>
    <t>555518005</t>
  </si>
  <si>
    <t>Moorweiher im Segeberger Forst</t>
  </si>
  <si>
    <t>https://www.schleswig-holstein.de/DE/Fachinhalte/S/schutzgebiete/ffh/FFHSchutzgebiete.html?g_nr=2026-307&amp;g_name=&amp;lk=&amp;art=&amp;lr=&amp;what=ffh&amp;submit=true&amp;suchen=Suchen</t>
  </si>
  <si>
    <t>555579328</t>
  </si>
  <si>
    <t>Mahlpfuhler Fenn</t>
  </si>
  <si>
    <t>LSA: LK Börde
Landkreis Börde FD Natur und Umwelt, SG Naturschutz und Forsten</t>
  </si>
  <si>
    <t>555535906</t>
  </si>
  <si>
    <t>Endrick Water</t>
  </si>
  <si>
    <t>555518894</t>
  </si>
  <si>
    <t>Süppling westlich Weißewarte</t>
  </si>
  <si>
    <t>555535911</t>
  </si>
  <si>
    <t>St Albans Head to Durlston Head</t>
  </si>
  <si>
    <t>555518905</t>
  </si>
  <si>
    <t>Wolfsbruch</t>
  </si>
  <si>
    <t>555518978</t>
  </si>
  <si>
    <t>Colbitzer Lindenwald</t>
  </si>
  <si>
    <t>555518900</t>
  </si>
  <si>
    <t>Deetzer Hügel Ergänzung</t>
  </si>
  <si>
    <t>555535915</t>
  </si>
  <si>
    <t>Morven and Mullachdubh</t>
  </si>
  <si>
    <t>555518920</t>
  </si>
  <si>
    <t>Lietzener Mühlental</t>
  </si>
  <si>
    <t>555535956</t>
  </si>
  <si>
    <t>Strathy Point</t>
  </si>
  <si>
    <t>555535959</t>
  </si>
  <si>
    <t>555535996</t>
  </si>
  <si>
    <t>Calf Hill and Cragg Woods</t>
  </si>
  <si>
    <t>555518915</t>
  </si>
  <si>
    <t>Wilhelmshagen-Woltersdorfer Dünenzug</t>
  </si>
  <si>
    <t>Bezirksamt Treptow-Köpenick</t>
  </si>
  <si>
    <t>555518916</t>
  </si>
  <si>
    <t>Fledermausrevier Rüdersdorf</t>
  </si>
  <si>
    <t>555535952</t>
  </si>
  <si>
    <t>555535954</t>
  </si>
  <si>
    <t>Lower Bostraze and Leswidden</t>
  </si>
  <si>
    <t>555518924</t>
  </si>
  <si>
    <t>Treplin-Alt Zeschdorfer Fließtal</t>
  </si>
  <si>
    <t>555535964</t>
  </si>
  <si>
    <t>Afonydd Cleddau/ Cleddau Rivers</t>
  </si>
  <si>
    <t>https://www.naturalresources.wales/media/670822/Afonydd%20Cleddau%20plan%20English.pdf</t>
  </si>
  <si>
    <t>555535982</t>
  </si>
  <si>
    <t>Blaen Cynon</t>
  </si>
  <si>
    <t>https://www.naturalresources.wales/media/671013/Blaen%20Cynon%20core%20management%20plan.pdf</t>
  </si>
  <si>
    <t>555535891</t>
  </si>
  <si>
    <t>555518957</t>
  </si>
  <si>
    <t>Mindenerwald</t>
  </si>
  <si>
    <t>555535983</t>
  </si>
  <si>
    <t>Walton Moss</t>
  </si>
  <si>
    <t>555518928</t>
  </si>
  <si>
    <t>Oderhänge Mallnow</t>
  </si>
  <si>
    <t>555535888</t>
  </si>
  <si>
    <t>555518966</t>
  </si>
  <si>
    <t>Hämeler Wald</t>
  </si>
  <si>
    <t>555535967</t>
  </si>
  <si>
    <t>Altnaharra</t>
  </si>
  <si>
    <t>555518934</t>
  </si>
  <si>
    <t>Oder-Neiße Ergänzung</t>
  </si>
  <si>
    <t>555518936</t>
  </si>
  <si>
    <t>Bentheimer Wald</t>
  </si>
  <si>
    <t>555535980</t>
  </si>
  <si>
    <t>Blackmill Woodlands</t>
  </si>
  <si>
    <t>https://www.naturalresources.wales/media/670998/Blackmill%20Core%20SAC%20plan%20Jan%2008.pdf</t>
  </si>
  <si>
    <t>555539892</t>
  </si>
  <si>
    <t>Cummeen Strand SPA</t>
  </si>
  <si>
    <t>555521983</t>
  </si>
  <si>
    <t>Zusamtal von Ziemetshausen bis Schönebach</t>
  </si>
  <si>
    <t>555518947</t>
  </si>
  <si>
    <t>Achmer Sand</t>
  </si>
  <si>
    <t>555536012</t>
  </si>
  <si>
    <t>Coyles of Muick</t>
  </si>
  <si>
    <t>555518980</t>
  </si>
  <si>
    <t>Fledermausquartier Bunker Dornberg</t>
  </si>
  <si>
    <t>555536020</t>
  </si>
  <si>
    <t>Dawlish Warren</t>
  </si>
  <si>
    <t>555519022</t>
  </si>
  <si>
    <t>Rüenberger Venn</t>
  </si>
  <si>
    <t>555535995</t>
  </si>
  <si>
    <t>Caeau Mynydd Mawr</t>
  </si>
  <si>
    <t>https://www.naturalresources.wales/media/671079/Caeau_Mynydd_Mawr-DS%20English.pdf</t>
  </si>
  <si>
    <t>555535894</t>
  </si>
  <si>
    <t>River Spey</t>
  </si>
  <si>
    <t>555519006</t>
  </si>
  <si>
    <t>Wernsdorfer See</t>
  </si>
  <si>
    <t>555536089</t>
  </si>
  <si>
    <t>Manchester Mosses</t>
  </si>
  <si>
    <t>555519009</t>
  </si>
  <si>
    <t>Müggelspreeniederung</t>
  </si>
  <si>
    <t>555536100</t>
  </si>
  <si>
    <t>Montgomery Canal</t>
  </si>
  <si>
    <t>https://www.naturalresources.wales/media/672802/Montgomery%20Canal%20SAC%20Management%20Plan%20_English_.pdf</t>
  </si>
  <si>
    <t>555536104</t>
  </si>
  <si>
    <t>Morvern Woods</t>
  </si>
  <si>
    <t>555519010</t>
  </si>
  <si>
    <t>Kersdorfer See</t>
  </si>
  <si>
    <t>555536105</t>
  </si>
  <si>
    <t>555530591</t>
  </si>
  <si>
    <t>Kwiatówka</t>
  </si>
  <si>
    <t>555519090</t>
  </si>
  <si>
    <t>Müllergraben</t>
  </si>
  <si>
    <t>555518981</t>
  </si>
  <si>
    <t>Elbaue bei Bertingen</t>
  </si>
  <si>
    <t>555518554</t>
  </si>
  <si>
    <t>Reiersdorf</t>
  </si>
  <si>
    <t>555536023</t>
  </si>
  <si>
    <t>Dew`s Ponds</t>
  </si>
  <si>
    <t>555518985</t>
  </si>
  <si>
    <t>Gränert</t>
  </si>
  <si>
    <t>555536044</t>
  </si>
  <si>
    <t>Glen Creran Woods</t>
  </si>
  <si>
    <t>555536250</t>
  </si>
  <si>
    <t>Lands End and Cape Bank</t>
  </si>
  <si>
    <t>555579251</t>
  </si>
  <si>
    <t>555624633</t>
  </si>
  <si>
    <t>555536113</t>
  </si>
  <si>
    <t>North Fetlar</t>
  </si>
  <si>
    <t>555518996</t>
  </si>
  <si>
    <t>Glindower Alpen</t>
  </si>
  <si>
    <t>555536070</t>
  </si>
  <si>
    <t>Ledmore Wood</t>
  </si>
  <si>
    <t>555518998</t>
  </si>
  <si>
    <t>Saarmunder Berg</t>
  </si>
  <si>
    <t>555535916</t>
  </si>
  <si>
    <t>555536071</t>
  </si>
  <si>
    <t>Eileanan agus Sgeiran Lios mor</t>
  </si>
  <si>
    <t>555536074</t>
  </si>
  <si>
    <t>Llwyn</t>
  </si>
  <si>
    <t>https://www.naturalresources.wales/media/672686/Llwyn%20SAC%20plan%2009%20April%202008%200850%20_English_.pdf</t>
  </si>
  <si>
    <t>555519027</t>
  </si>
  <si>
    <t>Feuchtwiese Ochtrup</t>
  </si>
  <si>
    <t>555519001</t>
  </si>
  <si>
    <t>Teltowkanal-Aue</t>
  </si>
  <si>
    <t>555536086</t>
  </si>
  <si>
    <t>Lower Findhorn Woods</t>
  </si>
  <si>
    <t>555519014</t>
  </si>
  <si>
    <t>Oberes Klingetal</t>
  </si>
  <si>
    <t>555519020</t>
  </si>
  <si>
    <t>Fledermausquartier Güldendorfer Eiskeller</t>
  </si>
  <si>
    <t>555536107</t>
  </si>
  <si>
    <t>Mull of Galloway</t>
  </si>
  <si>
    <t>555536115</t>
  </si>
  <si>
    <t>555536117</t>
  </si>
  <si>
    <t>555519035</t>
  </si>
  <si>
    <t>Habichtswald</t>
  </si>
  <si>
    <t>555536127</t>
  </si>
  <si>
    <t>Turflundie Wood</t>
  </si>
  <si>
    <t>555536141</t>
  </si>
  <si>
    <t>River Evelix</t>
  </si>
  <si>
    <t>555536159</t>
  </si>
  <si>
    <t>555536196</t>
  </si>
  <si>
    <t>Raeburn Flow</t>
  </si>
  <si>
    <t>555519055</t>
  </si>
  <si>
    <t>Wälder und Kleingewässer zwischen Mascherode und Cremlingen</t>
  </si>
  <si>
    <t>LK Wolfenbüttel
Landkreis Wolfenbüttel</t>
  </si>
  <si>
    <t>555536214</t>
  </si>
  <si>
    <t>Harbottle Moors</t>
  </si>
  <si>
    <t>555519063</t>
  </si>
  <si>
    <t>Bartenslebener Forst im Aller-Hügelland</t>
  </si>
  <si>
    <t>902191</t>
  </si>
  <si>
    <t>Tràigh na Berie</t>
  </si>
  <si>
    <t>555536223</t>
  </si>
  <si>
    <t>Fannich Hills</t>
  </si>
  <si>
    <t>555535920</t>
  </si>
  <si>
    <t>Y Twyni o Abermenai i Aberffraw/ Abermenai to Aberffraw Dunes</t>
  </si>
  <si>
    <t>https://www.naturalresources.wales/media/670652/Abermenai%20to%20Aberffraw%20Dunes%20WES32%20plan.pdf</t>
  </si>
  <si>
    <t>555519068</t>
  </si>
  <si>
    <t>Olbe- und Bebertal südlich Haldensleben</t>
  </si>
  <si>
    <t>555519070</t>
  </si>
  <si>
    <t>Bebertal bei Hundisburg</t>
  </si>
  <si>
    <t>555535921</t>
  </si>
  <si>
    <t>555519078</t>
  </si>
  <si>
    <t>Verlorenwasserbach</t>
  </si>
  <si>
    <t>555536226</t>
  </si>
  <si>
    <t>Glen Shira</t>
  </si>
  <si>
    <t>555520047</t>
  </si>
  <si>
    <t>Magerrasen bei Korbach und Dorfitter</t>
  </si>
  <si>
    <t>555578358</t>
  </si>
  <si>
    <t>Jama Golubinka</t>
  </si>
  <si>
    <t>555519089</t>
  </si>
  <si>
    <t>Königsgraben und Schleuse Mellensee</t>
  </si>
  <si>
    <t>555519092</t>
  </si>
  <si>
    <t>Zülow-Niederung</t>
  </si>
  <si>
    <t>555535750</t>
  </si>
  <si>
    <t>Loch Watten</t>
  </si>
  <si>
    <t>555519082</t>
  </si>
  <si>
    <t>Hackenheide</t>
  </si>
  <si>
    <t>555521931</t>
  </si>
  <si>
    <t>Lechauen nördlich Augsburg</t>
  </si>
  <si>
    <t>555539874</t>
  </si>
  <si>
    <t>Mongan Bog SPA</t>
  </si>
  <si>
    <t>555521941</t>
  </si>
  <si>
    <t>Donau von Kachlet bis Jochenstein mit Inn- und Ilzmündung</t>
  </si>
  <si>
    <t>555521945</t>
  </si>
  <si>
    <t>Nördlicher Talschwarzwald bei Oppenau</t>
  </si>
  <si>
    <t>555536227</t>
  </si>
  <si>
    <t>Slochd</t>
  </si>
  <si>
    <t>555535969</t>
  </si>
  <si>
    <t>Ardnamurchan Burns</t>
  </si>
  <si>
    <t>555536055</t>
  </si>
  <si>
    <t>Hatfield Moor</t>
  </si>
  <si>
    <t>555519093</t>
  </si>
  <si>
    <t>Sutschketal</t>
  </si>
  <si>
    <t>555535922</t>
  </si>
  <si>
    <t>555535751</t>
  </si>
  <si>
    <t>Llangorse Lake/ Llyn Syfaddan</t>
  </si>
  <si>
    <t>https://www.naturalresources.wales/media/672671/Llangorse%20lake%20core%20management%20plan.pdf</t>
  </si>
  <si>
    <t>555535754</t>
  </si>
  <si>
    <t>River Kerry</t>
  </si>
  <si>
    <t>555535756</t>
  </si>
  <si>
    <t>Afon Tywi/ River Tywi</t>
  </si>
  <si>
    <t>https://www.naturalresources.wales/media/670732/Afon_Tywi_-_Man%20Plan%20English.pdf</t>
  </si>
  <si>
    <t>555519107</t>
  </si>
  <si>
    <t>Linowsee-Dutzendsee</t>
  </si>
  <si>
    <t>555519095</t>
  </si>
  <si>
    <t>Pätzer Hintersee</t>
  </si>
  <si>
    <t>555535947</t>
  </si>
  <si>
    <t>River Camel</t>
  </si>
  <si>
    <t>555519222</t>
  </si>
  <si>
    <t>Wacholderheide Hörsteloe</t>
  </si>
  <si>
    <t>555519105</t>
  </si>
  <si>
    <t>Kanalwiesen Wendisch- Rietz</t>
  </si>
  <si>
    <t>555519114</t>
  </si>
  <si>
    <t>Buschschleuse</t>
  </si>
  <si>
    <t>555519119</t>
  </si>
  <si>
    <t>Wacholderhänge Lossow</t>
  </si>
  <si>
    <t>555535808</t>
  </si>
  <si>
    <t>Strathglass Complex</t>
  </si>
  <si>
    <t>555519109</t>
  </si>
  <si>
    <t>Binnendüne Waltersberge</t>
  </si>
  <si>
    <t>555535807</t>
  </si>
  <si>
    <t>Rhidorroch Woods</t>
  </si>
  <si>
    <t>555536057</t>
  </si>
  <si>
    <t>Hestercombe House</t>
  </si>
  <si>
    <t>555519108</t>
  </si>
  <si>
    <t>Storkower Kanal</t>
  </si>
  <si>
    <t>555535805</t>
  </si>
  <si>
    <t>Blean Complex</t>
  </si>
  <si>
    <t>555536188</t>
  </si>
  <si>
    <t>Woolmer Forest</t>
  </si>
  <si>
    <t>555519123</t>
  </si>
  <si>
    <t>Amtsvenn u. Hündfelder Moor</t>
  </si>
  <si>
    <t>555519135</t>
  </si>
  <si>
    <t>Stollen Lienen-Holperdorp</t>
  </si>
  <si>
    <t>555519148</t>
  </si>
  <si>
    <t>Höhlengebiet im Kleinen Deister</t>
  </si>
  <si>
    <t>555535950</t>
  </si>
  <si>
    <t>555519176</t>
  </si>
  <si>
    <t>Schulzensee</t>
  </si>
  <si>
    <t>555519149</t>
  </si>
  <si>
    <t>Limberg bei Elze</t>
  </si>
  <si>
    <t>555535811</t>
  </si>
  <si>
    <t>Moor House  - Upper Teesdale</t>
  </si>
  <si>
    <t>555519160</t>
  </si>
  <si>
    <t>Salzstelle Wormsdorf</t>
  </si>
  <si>
    <t>555519161</t>
  </si>
  <si>
    <t>Stromelbe im Stadtzentrum Magdeburg</t>
  </si>
  <si>
    <t>LSA: Landeshauptstadt Magdeburg
Landeshauptstadt Magdeburg Naturschutzbehörde</t>
  </si>
  <si>
    <t>555535815</t>
  </si>
  <si>
    <t>Asby Complex</t>
  </si>
  <si>
    <t>555635750</t>
  </si>
  <si>
    <t>Tvarozecke luky</t>
  </si>
  <si>
    <t>555541653</t>
  </si>
  <si>
    <t>555535928</t>
  </si>
  <si>
    <t>Denby Grange Colliery Ponds</t>
  </si>
  <si>
    <t>555519163</t>
  </si>
  <si>
    <t>Bürgerholz bei Rosian</t>
  </si>
  <si>
    <t>LSA: LK Jerichower Land
Landkreis Jerichower Land Kreisverwaltung - FB 7 - Umwelt und Landwirtschaft</t>
  </si>
  <si>
    <t>555535830</t>
  </si>
  <si>
    <t>Chilmark Quarries</t>
  </si>
  <si>
    <t>555519165</t>
  </si>
  <si>
    <t>Schweinitz bei Loburg</t>
  </si>
  <si>
    <t>555535831</t>
  </si>
  <si>
    <t>Cairngorms</t>
  </si>
  <si>
    <t>555521997</t>
  </si>
  <si>
    <t>Mittlerer Schwarzwald bei Haslach</t>
  </si>
  <si>
    <t>555539896</t>
  </si>
  <si>
    <t>Derryveagh and Glendowan Mountains SPA</t>
  </si>
  <si>
    <t>555539897</t>
  </si>
  <si>
    <t>Wicklow Mountains SPA</t>
  </si>
  <si>
    <t>555539898</t>
  </si>
  <si>
    <t>Ballyallia Lough SPA</t>
  </si>
  <si>
    <t>555539911</t>
  </si>
  <si>
    <t>Lough Cutra SPA</t>
  </si>
  <si>
    <t>555521998</t>
  </si>
  <si>
    <t>Mittlerer Schwarzwald bei Hornberg und Schramberg</t>
  </si>
  <si>
    <t>555522009</t>
  </si>
  <si>
    <t>Obenhausener Ried und Muschelbäche im Rothtal</t>
  </si>
  <si>
    <t>555519167</t>
  </si>
  <si>
    <t>Arensnest</t>
  </si>
  <si>
    <t>555519177</t>
  </si>
  <si>
    <t>Rauhes Luch</t>
  </si>
  <si>
    <t>555535849</t>
  </si>
  <si>
    <t>555535962</t>
  </si>
  <si>
    <t>Sugar Loaf Woodlands</t>
  </si>
  <si>
    <t>https://www.naturalresources.wales/media/674063/Sugar_Loaf_Woodlands_core_management_plan_Mar_2008%20_A_.pdf</t>
  </si>
  <si>
    <t>555519188</t>
  </si>
  <si>
    <t>Kleine und Mittelleber</t>
  </si>
  <si>
    <t>555535896</t>
  </si>
  <si>
    <t>Kirkcowan Flow</t>
  </si>
  <si>
    <t>555519190</t>
  </si>
  <si>
    <t>Großer und Westufer Kleiner Zeschsee</t>
  </si>
  <si>
    <t>555535968</t>
  </si>
  <si>
    <t>Alyn Valley Woods/ Coedwigoedd Dyffryn Alun</t>
  </si>
  <si>
    <t>https://www.naturalresources.wales/media/670837/Alyn%20Valley%20Woods%20WES32%20Plan.pdf</t>
  </si>
  <si>
    <t>555519186</t>
  </si>
  <si>
    <t>Löptener Fenne-Wustrickwiesen</t>
  </si>
  <si>
    <t>555535850</t>
  </si>
  <si>
    <t>555535966</t>
  </si>
  <si>
    <t>Alde, Ore and Butley Estuaries</t>
  </si>
  <si>
    <t>555519199</t>
  </si>
  <si>
    <t>Katzenberge</t>
  </si>
  <si>
    <t>555535898</t>
  </si>
  <si>
    <t>555519232</t>
  </si>
  <si>
    <t>Sparrenburg</t>
  </si>
  <si>
    <t>555519233</t>
  </si>
  <si>
    <t>Hardisser Moor</t>
  </si>
  <si>
    <t>555536137</t>
  </si>
  <si>
    <t>River Clun</t>
  </si>
  <si>
    <t>555519209</t>
  </si>
  <si>
    <t>Schwenower Forst Ergänzung</t>
  </si>
  <si>
    <t>555535945</t>
  </si>
  <si>
    <t>Portholme</t>
  </si>
  <si>
    <t>555519206</t>
  </si>
  <si>
    <t>Erweiterung Josinskyluch - Krumme Spree</t>
  </si>
  <si>
    <t>555535927</t>
  </si>
  <si>
    <t>Clints Quarry</t>
  </si>
  <si>
    <t>555519213</t>
  </si>
  <si>
    <t>Oelseniederung mit Torfstichen</t>
  </si>
  <si>
    <t>555635705</t>
  </si>
  <si>
    <t>Pod Ciertazou</t>
  </si>
  <si>
    <t>555535970</t>
  </si>
  <si>
    <t>555635709</t>
  </si>
  <si>
    <t>Havran</t>
  </si>
  <si>
    <t>555635725</t>
  </si>
  <si>
    <t>Abod</t>
  </si>
  <si>
    <t>555536092</t>
  </si>
  <si>
    <t>Methven Moss</t>
  </si>
  <si>
    <t>555536095</t>
  </si>
  <si>
    <t>Moffat Hills</t>
  </si>
  <si>
    <t>555536173</t>
  </si>
  <si>
    <t>555635730</t>
  </si>
  <si>
    <t>Lucanska Mala Fatra</t>
  </si>
  <si>
    <t>555520251</t>
  </si>
  <si>
    <t>Gleyer</t>
  </si>
  <si>
    <t>555535975</t>
  </si>
  <si>
    <t>Baston Fen</t>
  </si>
  <si>
    <t>555635733</t>
  </si>
  <si>
    <t>Valalska voda</t>
  </si>
  <si>
    <t>555535985</t>
  </si>
  <si>
    <t>Bracket`s Coppice</t>
  </si>
  <si>
    <t>555536176</t>
  </si>
  <si>
    <t>555635735</t>
  </si>
  <si>
    <t>Hanistiansky les</t>
  </si>
  <si>
    <t>555535986</t>
  </si>
  <si>
    <t>Brecon Beacons/ Bannau Brycheiniog</t>
  </si>
  <si>
    <t>https://www.naturalresources.wales/media/671043/Brecon%20Beacons%20SAC%20plan%20_Eng_.pdf</t>
  </si>
  <si>
    <t>555635736</t>
  </si>
  <si>
    <t>Horny tok Tople</t>
  </si>
  <si>
    <t>555536178</t>
  </si>
  <si>
    <t>Tynron Juniper Wood</t>
  </si>
  <si>
    <t>555536186</t>
  </si>
  <si>
    <t>Witherslack Mosses</t>
  </si>
  <si>
    <t>555635740</t>
  </si>
  <si>
    <t>Hornadske luky</t>
  </si>
  <si>
    <t>555535988</t>
  </si>
  <si>
    <t>Breney Common and Goss and Tregoss Moors</t>
  </si>
  <si>
    <t>555635747</t>
  </si>
  <si>
    <t>Bolerazske syslovisko</t>
  </si>
  <si>
    <t>555536193</t>
  </si>
  <si>
    <t>555528427</t>
  </si>
  <si>
    <t>Boschetto di Scaldasole</t>
  </si>
  <si>
    <t>555522194</t>
  </si>
  <si>
    <t>Hochriesgebiet und Hangwälder im Aschauer Tal</t>
  </si>
  <si>
    <t>555579215</t>
  </si>
  <si>
    <t>Bratislavské luhy</t>
  </si>
  <si>
    <t>555635748</t>
  </si>
  <si>
    <t>Jordanec</t>
  </si>
  <si>
    <t>Administration of Pieninský National Park, tel.+421 52 418 10 71,  Slovak Republic</t>
  </si>
  <si>
    <t>555541635</t>
  </si>
  <si>
    <t>555635749</t>
  </si>
  <si>
    <t>Stredny tok Popradu</t>
  </si>
  <si>
    <t>555541643</t>
  </si>
  <si>
    <t>555541651</t>
  </si>
  <si>
    <t>Inverpolly, Loch Urigill and nearby Lochs</t>
  </si>
  <si>
    <t>555541661</t>
  </si>
  <si>
    <t>555541663</t>
  </si>
  <si>
    <t>555541667</t>
  </si>
  <si>
    <t>555579221</t>
  </si>
  <si>
    <t>Salatin</t>
  </si>
  <si>
    <t>555541672</t>
  </si>
  <si>
    <t>Ness and Barvas, Lewis</t>
  </si>
  <si>
    <t>555579222</t>
  </si>
  <si>
    <t>Čilížské močiare</t>
  </si>
  <si>
    <t>555541674</t>
  </si>
  <si>
    <t>Eoligarry, Barra</t>
  </si>
  <si>
    <t>555579225</t>
  </si>
  <si>
    <t>555579231</t>
  </si>
  <si>
    <t>Alúvium Hrona</t>
  </si>
  <si>
    <t>555541675</t>
  </si>
  <si>
    <t>Cuillins</t>
  </si>
  <si>
    <t>555527166</t>
  </si>
  <si>
    <t>NISOI GAVDOS KAI GAVDOPOULA</t>
  </si>
  <si>
    <t>555541876</t>
  </si>
  <si>
    <t>Sandlings</t>
  </si>
  <si>
    <t>555579233</t>
  </si>
  <si>
    <t>Kačenky</t>
  </si>
  <si>
    <t>555541677</t>
  </si>
  <si>
    <t>Craigmore Wood</t>
  </si>
  <si>
    <t>555579237</t>
  </si>
  <si>
    <t>Pieskovcové chrbty</t>
  </si>
  <si>
    <t>555541688</t>
  </si>
  <si>
    <t>555579239</t>
  </si>
  <si>
    <t>555520155</t>
  </si>
  <si>
    <t>Attendorner Tropfsteinhöhle</t>
  </si>
  <si>
    <t>555528041</t>
  </si>
  <si>
    <t>Moneybeg and Clareisland Bogs SAC</t>
  </si>
  <si>
    <t>555541693</t>
  </si>
  <si>
    <t>555535424</t>
  </si>
  <si>
    <t>Gavurky</t>
  </si>
  <si>
    <t>555517018</t>
  </si>
  <si>
    <t>Těchonická draha</t>
  </si>
  <si>
    <t>555635767</t>
  </si>
  <si>
    <t>555541697</t>
  </si>
  <si>
    <t>555535999</t>
  </si>
  <si>
    <t>Cardiff Beech Woods</t>
  </si>
  <si>
    <t>https://www.naturalresources.wales/media/672066/FINAL%20Cdf%20Beech%20Woods%20SAC%20Man%20Plan.pdf</t>
  </si>
  <si>
    <t>555538529</t>
  </si>
  <si>
    <t>Colonias de Cernícalo Primilla de Fuente de Cantos</t>
  </si>
  <si>
    <t>555518285</t>
  </si>
  <si>
    <t>Wald- und Kleingewässerlandschaft Helpter Berge</t>
  </si>
  <si>
    <t>555635770</t>
  </si>
  <si>
    <t>555541698</t>
  </si>
  <si>
    <t>555635772</t>
  </si>
  <si>
    <t>555635778</t>
  </si>
  <si>
    <t>Sitno</t>
  </si>
  <si>
    <t>555635784</t>
  </si>
  <si>
    <t>555541700</t>
  </si>
  <si>
    <t>Lochnagar</t>
  </si>
  <si>
    <t>555635789</t>
  </si>
  <si>
    <t>Skalicke aluvium Moravy</t>
  </si>
  <si>
    <t>555535998</t>
  </si>
  <si>
    <t>555635793</t>
  </si>
  <si>
    <t>555530605</t>
  </si>
  <si>
    <t>Kępie na Wyżynie Miechowskiej</t>
  </si>
  <si>
    <t>555635713</t>
  </si>
  <si>
    <t>Holicske aluvium Moravy</t>
  </si>
  <si>
    <t>555541735</t>
  </si>
  <si>
    <t>555535266</t>
  </si>
  <si>
    <t>Litava</t>
  </si>
  <si>
    <t>555541743</t>
  </si>
  <si>
    <t>Muirkirk and North Lowther Uplands</t>
  </si>
  <si>
    <t>555541745</t>
  </si>
  <si>
    <t>Knapdale Lochs</t>
  </si>
  <si>
    <t>555535533</t>
  </si>
  <si>
    <t>555535271</t>
  </si>
  <si>
    <t>Badinsky prales</t>
  </si>
  <si>
    <t>555541748</t>
  </si>
  <si>
    <t>Glen App and Galloway Moors</t>
  </si>
  <si>
    <t>555535275</t>
  </si>
  <si>
    <t>Dukla</t>
  </si>
  <si>
    <t>555541751</t>
  </si>
  <si>
    <t>555535279</t>
  </si>
  <si>
    <t>Selestianska stran</t>
  </si>
  <si>
    <t>555541773</t>
  </si>
  <si>
    <t>555535305</t>
  </si>
  <si>
    <t>Mostova</t>
  </si>
  <si>
    <t>555541756</t>
  </si>
  <si>
    <t>555541757</t>
  </si>
  <si>
    <t>555535285</t>
  </si>
  <si>
    <t>Tlsta</t>
  </si>
  <si>
    <t>555536001</t>
  </si>
  <si>
    <t>555535282</t>
  </si>
  <si>
    <t>Ipelske hony</t>
  </si>
  <si>
    <t>555535283</t>
  </si>
  <si>
    <t>Habanovo</t>
  </si>
  <si>
    <t>555535281</t>
  </si>
  <si>
    <t>Cudeninsky mociar</t>
  </si>
  <si>
    <t>555541761</t>
  </si>
  <si>
    <t>St Abb's Head to Fast Castle</t>
  </si>
  <si>
    <t>555536019</t>
  </si>
  <si>
    <t>Dam Wood</t>
  </si>
  <si>
    <t>555535306</t>
  </si>
  <si>
    <t>Horny haj</t>
  </si>
  <si>
    <t>555541782</t>
  </si>
  <si>
    <t>555518560</t>
  </si>
  <si>
    <t>Poratzer Moränenlandschaft</t>
  </si>
  <si>
    <t>555535346</t>
  </si>
  <si>
    <t>Marhecke rybniky</t>
  </si>
  <si>
    <t>555541797</t>
  </si>
  <si>
    <t>555535320</t>
  </si>
  <si>
    <t>Severny Bodicky kanal</t>
  </si>
  <si>
    <t>555531330</t>
  </si>
  <si>
    <t>Pădurea Seaca - Movileni</t>
  </si>
  <si>
    <t>Funda?ia Guard Forest</t>
  </si>
  <si>
    <t>555536024</t>
  </si>
  <si>
    <t>Dinnet Oakwood</t>
  </si>
  <si>
    <t>555535323</t>
  </si>
  <si>
    <t>Surianske slaniska</t>
  </si>
  <si>
    <t>555535332</t>
  </si>
  <si>
    <t>555541783</t>
  </si>
  <si>
    <t>555537694</t>
  </si>
  <si>
    <t>Jungferweiher</t>
  </si>
  <si>
    <t>555535336</t>
  </si>
  <si>
    <t>Rajtopiky</t>
  </si>
  <si>
    <t>555541788</t>
  </si>
  <si>
    <t>Hornsea Mere</t>
  </si>
  <si>
    <t>555535342</t>
  </si>
  <si>
    <t>Jakubovske rybniky</t>
  </si>
  <si>
    <t>555541791</t>
  </si>
  <si>
    <t>South Pennine Moors Phase 2</t>
  </si>
  <si>
    <t>555535344</t>
  </si>
  <si>
    <t>Siroka</t>
  </si>
  <si>
    <t>555578527</t>
  </si>
  <si>
    <t>Sniježnica pod Lisinom</t>
  </si>
  <si>
    <t>555520261</t>
  </si>
  <si>
    <t>Kalkniedermoor bei Birkefehl</t>
  </si>
  <si>
    <t>555535431</t>
  </si>
  <si>
    <t>555536028</t>
  </si>
  <si>
    <t>Dunraven Bay</t>
  </si>
  <si>
    <t>https://www.naturalresources.wales/media/671785/Dunraven%20Core%20SAC%20plan%2015.4.08.pdf</t>
  </si>
  <si>
    <t>555541795</t>
  </si>
  <si>
    <t>555535432</t>
  </si>
  <si>
    <t>Morske oko</t>
  </si>
  <si>
    <t>555643628</t>
  </si>
  <si>
    <t>555535433</t>
  </si>
  <si>
    <t>Stinska</t>
  </si>
  <si>
    <t>555535349</t>
  </si>
  <si>
    <t>Bogdalicky vrch</t>
  </si>
  <si>
    <t>555541800</t>
  </si>
  <si>
    <t>555536035</t>
  </si>
  <si>
    <t>Coedwigoedd Dyffryn Elwy/ Elwy Valley Woods</t>
  </si>
  <si>
    <t>https://www.naturalresources.wales/media/671339/Coedwigoedd%20Dyffryn%20Elwy%20WES32%20plan.pdf</t>
  </si>
  <si>
    <t>555535350</t>
  </si>
  <si>
    <t>Gajarske aluvium Moravy</t>
  </si>
  <si>
    <t>555541804</t>
  </si>
  <si>
    <t>555536038</t>
  </si>
  <si>
    <t>555535358</t>
  </si>
  <si>
    <t>555541820</t>
  </si>
  <si>
    <t>555535406</t>
  </si>
  <si>
    <t>Cicovske luhy</t>
  </si>
  <si>
    <t>555536040</t>
  </si>
  <si>
    <t>Ford Moss</t>
  </si>
  <si>
    <t>555541806</t>
  </si>
  <si>
    <t>555541847</t>
  </si>
  <si>
    <t>555541849</t>
  </si>
  <si>
    <t>Glannau Aberdaron ac Ynys Enlli/ Aberdaron Coast and Bardsey Island</t>
  </si>
  <si>
    <t>https://www.naturalresources.wales/media/672092/Glannau%20Aberdaron%20Plan%20English.pdf</t>
  </si>
  <si>
    <t>555577866</t>
  </si>
  <si>
    <t>555535389</t>
  </si>
  <si>
    <t>Revuca</t>
  </si>
  <si>
    <t>555539928</t>
  </si>
  <si>
    <t>River Shannon and River Fergus Estuaries SPA</t>
  </si>
  <si>
    <t>555535371</t>
  </si>
  <si>
    <t>Blata</t>
  </si>
  <si>
    <t>555522063</t>
  </si>
  <si>
    <t>Heimertinger Illerleite</t>
  </si>
  <si>
    <t>555522030</t>
  </si>
  <si>
    <t>Wiesen bei Schwenningen</t>
  </si>
  <si>
    <t>555539940</t>
  </si>
  <si>
    <t>Sheskinmore Lough SPA</t>
  </si>
  <si>
    <t>555522031</t>
  </si>
  <si>
    <t>Schmeietal</t>
  </si>
  <si>
    <t>555578528</t>
  </si>
  <si>
    <t>Sojkina jama</t>
  </si>
  <si>
    <t>555535373</t>
  </si>
  <si>
    <t>Vlara</t>
  </si>
  <si>
    <t>555541844</t>
  </si>
  <si>
    <t>555535379</t>
  </si>
  <si>
    <t>Sucha dolina</t>
  </si>
  <si>
    <t>555541845</t>
  </si>
  <si>
    <t>Traeth Lafan/ Lavan Sands, Conway Bay</t>
  </si>
  <si>
    <t>https://www.naturalresources.wales/media/674184/Traeth%20Lafan%20SAC%20Plan%2021[1].4.08%20English.pdf</t>
  </si>
  <si>
    <t>555535383</t>
  </si>
  <si>
    <t>555536041</t>
  </si>
  <si>
    <t>Dun Moss and Forest of Alyth Mires</t>
  </si>
  <si>
    <t>555541878</t>
  </si>
  <si>
    <t>555577871</t>
  </si>
  <si>
    <t>Foinaven</t>
  </si>
  <si>
    <t>555535414</t>
  </si>
  <si>
    <t>Slana voda</t>
  </si>
  <si>
    <t>555535417</t>
  </si>
  <si>
    <t>Zimnik</t>
  </si>
  <si>
    <t>555541891</t>
  </si>
  <si>
    <t>Southwold Harbour Authority – Waveney District Council, Ipswich Port Authority, Felixstowe Dock &amp; Railway Company, Harwich Haven Authority, Brightlingsea Harbour Commissioners, Maldon Harbour Improvement Commissioners</t>
  </si>
  <si>
    <t>555535395</t>
  </si>
  <si>
    <t>Mesterova luka</t>
  </si>
  <si>
    <t>555535400</t>
  </si>
  <si>
    <t>Sedliska</t>
  </si>
  <si>
    <t>555541882</t>
  </si>
  <si>
    <t>Novar</t>
  </si>
  <si>
    <t>555535403</t>
  </si>
  <si>
    <t>V studienkach</t>
  </si>
  <si>
    <t>555541883</t>
  </si>
  <si>
    <t>Natural England (inshore waters)</t>
  </si>
  <si>
    <t>https://naturalresources.wales/media/678824/liverpool-bay-bae-lerpwl-spa-conservation-advice.pdf</t>
  </si>
  <si>
    <t>555535409</t>
  </si>
  <si>
    <t>Pramene Hrustinky</t>
  </si>
  <si>
    <t>555541884</t>
  </si>
  <si>
    <t>Renfrewshire Heights</t>
  </si>
  <si>
    <t>555535425</t>
  </si>
  <si>
    <t>Treskova</t>
  </si>
  <si>
    <t>555635802</t>
  </si>
  <si>
    <t>For information about relevant management offshore please contact JNCC</t>
  </si>
  <si>
    <t>555520265</t>
  </si>
  <si>
    <t>Schieferbergwerk Honert</t>
  </si>
  <si>
    <t>555535410</t>
  </si>
  <si>
    <t>Mlacky</t>
  </si>
  <si>
    <t>555535840</t>
  </si>
  <si>
    <t>555535459</t>
  </si>
  <si>
    <t>555535418</t>
  </si>
  <si>
    <t>Hybicka tiesnava</t>
  </si>
  <si>
    <t>555635799</t>
  </si>
  <si>
    <t>Natural England, Marine Management Organisation, Northumberland Inshore Fisheries Conservation Authority, Local Authorities, Trinity House, Crown Estate, National Trust, RSPB, Environment Agency, Northumbria Water</t>
  </si>
  <si>
    <t>555535420</t>
  </si>
  <si>
    <t>555535841</t>
  </si>
  <si>
    <t>Magilligan</t>
  </si>
  <si>
    <t>555541664</t>
  </si>
  <si>
    <t>555535832</t>
  </si>
  <si>
    <t>555535437</t>
  </si>
  <si>
    <t>555535438</t>
  </si>
  <si>
    <t>Ondriasov potok</t>
  </si>
  <si>
    <t>555535833</t>
  </si>
  <si>
    <t>555536042</t>
  </si>
  <si>
    <t>Galloway Oakwoods</t>
  </si>
  <si>
    <t>555624638</t>
  </si>
  <si>
    <t>Joint Nature Conservation Committee</t>
  </si>
  <si>
    <t>555531174</t>
  </si>
  <si>
    <t>Bucegi</t>
  </si>
  <si>
    <t>555535440</t>
  </si>
  <si>
    <t>Malina</t>
  </si>
  <si>
    <t>555535499</t>
  </si>
  <si>
    <t>Trstie</t>
  </si>
  <si>
    <t>555536076</t>
  </si>
  <si>
    <t>Corsydd Llŷn/ Lleyn Fens</t>
  </si>
  <si>
    <t>https://naturalresources.wales/media/674997/corsydd-llyn-sac-english.pdf</t>
  </si>
  <si>
    <t>555535510</t>
  </si>
  <si>
    <t>Drienova hora</t>
  </si>
  <si>
    <t>555535538</t>
  </si>
  <si>
    <t>Sindliar</t>
  </si>
  <si>
    <t>555535450</t>
  </si>
  <si>
    <t>Makovica</t>
  </si>
  <si>
    <t>555535451</t>
  </si>
  <si>
    <t>555535453</t>
  </si>
  <si>
    <t>Sutok Udavy s Ilovnicou</t>
  </si>
  <si>
    <t>555535478</t>
  </si>
  <si>
    <t>Masiarsky bok</t>
  </si>
  <si>
    <t>555535842</t>
  </si>
  <si>
    <t>555539943</t>
  </si>
  <si>
    <t>Termoncarragh Lake and Annagh Machair SPA</t>
  </si>
  <si>
    <t>555522032</t>
  </si>
  <si>
    <t>Truppenübungsplatz Heuberg</t>
  </si>
  <si>
    <t>555535479</t>
  </si>
  <si>
    <t>Dedinska hora</t>
  </si>
  <si>
    <t>555535482</t>
  </si>
  <si>
    <t>Klokoc</t>
  </si>
  <si>
    <t>555541625</t>
  </si>
  <si>
    <t>Velkoblahovske rybniky</t>
  </si>
  <si>
    <t>555577830</t>
  </si>
  <si>
    <t>Piemontul Munților Metaliferi - Vințu</t>
  </si>
  <si>
    <t>555541628</t>
  </si>
  <si>
    <t>Ondavska rovina</t>
  </si>
  <si>
    <t>555536045</t>
  </si>
  <si>
    <t>Glenartney Juniper Wood</t>
  </si>
  <si>
    <t>555536048</t>
  </si>
  <si>
    <t>Green Hill of Strathdon</t>
  </si>
  <si>
    <t>555535486</t>
  </si>
  <si>
    <t>Bukova</t>
  </si>
  <si>
    <t>555535937</t>
  </si>
  <si>
    <t>Largalinny</t>
  </si>
  <si>
    <t>555536109</t>
  </si>
  <si>
    <t>555535488</t>
  </si>
  <si>
    <t>Hrusov</t>
  </si>
  <si>
    <t>555535492</t>
  </si>
  <si>
    <t>Baske</t>
  </si>
  <si>
    <t>555536050</t>
  </si>
  <si>
    <t>Mwyngloddiau Fforest Gwydir/ Gwydyr Forest Mines</t>
  </si>
  <si>
    <t>https://www.naturalresources.wales/media/672932/Mwyngloddiau%20Fforest%20Gwydyr%20Plan%20English.pdf</t>
  </si>
  <si>
    <t>555535946</t>
  </si>
  <si>
    <t>555536099</t>
  </si>
  <si>
    <t>Moninea Bog</t>
  </si>
  <si>
    <t>555535979</t>
  </si>
  <si>
    <t>Binevenagh</t>
  </si>
  <si>
    <t>555536066</t>
  </si>
  <si>
    <t>Kippenrait Glen</t>
  </si>
  <si>
    <t>555535496</t>
  </si>
  <si>
    <t>555536068</t>
  </si>
  <si>
    <t>Ladder Hills</t>
  </si>
  <si>
    <t>555535519</t>
  </si>
  <si>
    <t>Kopec</t>
  </si>
  <si>
    <t>555536111</t>
  </si>
  <si>
    <t>North Antrim Coast</t>
  </si>
  <si>
    <t>555536120</t>
  </si>
  <si>
    <t>Owenkillew River</t>
  </si>
  <si>
    <t>555535521</t>
  </si>
  <si>
    <t>Aluvium Hrona</t>
  </si>
  <si>
    <t>555535987</t>
  </si>
  <si>
    <t>Breen Wood</t>
  </si>
  <si>
    <t>555522140</t>
  </si>
  <si>
    <t>Fledermaus-Kolonien im Südwesten Oberbayerns</t>
  </si>
  <si>
    <t>555541660</t>
  </si>
  <si>
    <t>Lairg and Strath Brora Lochs</t>
  </si>
  <si>
    <t>555541662</t>
  </si>
  <si>
    <t>555522199</t>
  </si>
  <si>
    <t>Östliche Chiemgauer Alpen</t>
  </si>
  <si>
    <t>555535513</t>
  </si>
  <si>
    <t>Biskupicke luhy</t>
  </si>
  <si>
    <t>555535534</t>
  </si>
  <si>
    <t>Sranecke piesky</t>
  </si>
  <si>
    <t>555624637</t>
  </si>
  <si>
    <t>North Anglesey Marine / Gogledd Môn Forol</t>
  </si>
  <si>
    <t>555536108</t>
  </si>
  <si>
    <t>Mynydd Epynt</t>
  </si>
  <si>
    <t>https://www.naturalresources.wales/media/673042/Mynydd%20Epynt%20SAC%20%20Management%20Plan%20April%202008%20_English_A_.pdf</t>
  </si>
  <si>
    <t>555536088</t>
  </si>
  <si>
    <t>Main Valley Bogs</t>
  </si>
  <si>
    <t>555535515</t>
  </si>
  <si>
    <t>555536082</t>
  </si>
  <si>
    <t>Loch of Isbister</t>
  </si>
  <si>
    <t>555531205</t>
  </si>
  <si>
    <t>Corabia - Turnu Măgurele</t>
  </si>
  <si>
    <t>555536200</t>
  </si>
  <si>
    <t>Aughnadarragh Lough</t>
  </si>
  <si>
    <t>555536204</t>
  </si>
  <si>
    <t>Curran Bog</t>
  </si>
  <si>
    <t>555535523</t>
  </si>
  <si>
    <t>555536084</t>
  </si>
  <si>
    <t>555536205</t>
  </si>
  <si>
    <t>Dead Island Bog</t>
  </si>
  <si>
    <t>555541864</t>
  </si>
  <si>
    <t>555535527</t>
  </si>
  <si>
    <t>Poprad</t>
  </si>
  <si>
    <t>Administration of Tatra National Park, tel: +421 52 448 42 17, fax:+421 52 426 08 00 Slovak Republic</t>
  </si>
  <si>
    <t>555541867</t>
  </si>
  <si>
    <t>555541868</t>
  </si>
  <si>
    <t>555535530</t>
  </si>
  <si>
    <t>Devinske aluvium Moravy</t>
  </si>
  <si>
    <t>555536102</t>
  </si>
  <si>
    <t>Moorfoot Hills</t>
  </si>
  <si>
    <t>555541890</t>
  </si>
  <si>
    <t>Slieve Beagh - Mullaghfad - Lisnaskea</t>
  </si>
  <si>
    <t>555535531</t>
  </si>
  <si>
    <t>Devinske jazero</t>
  </si>
  <si>
    <t>555579242</t>
  </si>
  <si>
    <t>555535603</t>
  </si>
  <si>
    <t>Hostovicke luky</t>
  </si>
  <si>
    <t>555531177</t>
  </si>
  <si>
    <t>Buteasa</t>
  </si>
  <si>
    <t>555531198</t>
  </si>
  <si>
    <t>Ciomad - Balvanyos</t>
  </si>
  <si>
    <t>555531199</t>
  </si>
  <si>
    <t>Ciucaș</t>
  </si>
  <si>
    <t>555531206</t>
  </si>
  <si>
    <t>Coridorul Jiului</t>
  </si>
  <si>
    <t>Consiliul Jude?ean Bihor</t>
  </si>
  <si>
    <t>555535551</t>
  </si>
  <si>
    <t>Beliansky potok</t>
  </si>
  <si>
    <t>555535554</t>
  </si>
  <si>
    <t>Torysa</t>
  </si>
  <si>
    <t>555531200</t>
  </si>
  <si>
    <t>Ciuperceni - Desa</t>
  </si>
  <si>
    <t>555535569</t>
  </si>
  <si>
    <t>Folkmarska skala</t>
  </si>
  <si>
    <t>555535575</t>
  </si>
  <si>
    <t>555531207</t>
  </si>
  <si>
    <t>Cozia</t>
  </si>
  <si>
    <t>Asocia?ia Vân?torilor ?i Pescarilor Sportivi Roman</t>
  </si>
  <si>
    <t>555518078</t>
  </si>
  <si>
    <t>Wittmoor</t>
  </si>
  <si>
    <t>555535556</t>
  </si>
  <si>
    <t>Plavecske strkoviska</t>
  </si>
  <si>
    <t>555531202</t>
  </si>
  <si>
    <t>Coasta Rupturile Tanacu</t>
  </si>
  <si>
    <t>555531203</t>
  </si>
  <si>
    <t>Codru Moma</t>
  </si>
  <si>
    <t>555531295</t>
  </si>
  <si>
    <t>Pădurea Balta - Munteni</t>
  </si>
  <si>
    <t>555536124</t>
  </si>
  <si>
    <t>Peter`s Pit</t>
  </si>
  <si>
    <t>555535576</t>
  </si>
  <si>
    <t>Sovi hrad</t>
  </si>
  <si>
    <t>555531209</t>
  </si>
  <si>
    <t>Crișul Alb</t>
  </si>
  <si>
    <t>Ocolul Silvic R??inari RA ?i Ocolul Silvic Izvorul Florii</t>
  </si>
  <si>
    <t>555531210</t>
  </si>
  <si>
    <t>Crișul Negru</t>
  </si>
  <si>
    <t>555578089</t>
  </si>
  <si>
    <t>Čoćina jama</t>
  </si>
  <si>
    <t>555535561</t>
  </si>
  <si>
    <t>Plesivske strane</t>
  </si>
  <si>
    <t>555535578</t>
  </si>
  <si>
    <t>Belezir</t>
  </si>
  <si>
    <t>555531226</t>
  </si>
  <si>
    <t>Delta Dunării</t>
  </si>
  <si>
    <t>555528493</t>
  </si>
  <si>
    <t>Biotopo Sonnenberg Vegetazione Steppica Kortscher Leiten</t>
  </si>
  <si>
    <t>555536291</t>
  </si>
  <si>
    <t>Aukštaitijos nacionalinis parkas</t>
  </si>
  <si>
    <t>Aukstaitija National Park and Labanoras Regional Park administration</t>
  </si>
  <si>
    <t>555529381</t>
  </si>
  <si>
    <t>Stazione di Cyperus polystachyus di Ischia</t>
  </si>
  <si>
    <t>555635671</t>
  </si>
  <si>
    <t>Zalomska</t>
  </si>
  <si>
    <t>555531228</t>
  </si>
  <si>
    <t>Deniz Tepe</t>
  </si>
  <si>
    <t>Consiliul Jude?ean Dolj</t>
  </si>
  <si>
    <t>555624453</t>
  </si>
  <si>
    <t>Netřeb</t>
  </si>
  <si>
    <t>555517026</t>
  </si>
  <si>
    <t>Blažejský rybník</t>
  </si>
  <si>
    <t>555517027</t>
  </si>
  <si>
    <t>Mechové údolí</t>
  </si>
  <si>
    <t>555517028</t>
  </si>
  <si>
    <t>Pernink</t>
  </si>
  <si>
    <t>555538533</t>
  </si>
  <si>
    <t>Nacimiento del Río Gevora</t>
  </si>
  <si>
    <t>555535716</t>
  </si>
  <si>
    <t>Corsydd Môn/ Anglesey Fens</t>
  </si>
  <si>
    <t>https://naturalresources.wales/media/675002/corsydd-mon-sac-english.pdf</t>
  </si>
  <si>
    <t>555535587</t>
  </si>
  <si>
    <t>Pavukov jarok</t>
  </si>
  <si>
    <t>555538532</t>
  </si>
  <si>
    <t>Colonias de Cernícalo Primilla de Zafra</t>
  </si>
  <si>
    <t>555531233</t>
  </si>
  <si>
    <t>Dunele de nisip de la Hanul Conachi</t>
  </si>
  <si>
    <t>555531242</t>
  </si>
  <si>
    <t>Fânețele seculare Frumoasa</t>
  </si>
  <si>
    <t>555535593</t>
  </si>
  <si>
    <t>555531245</t>
  </si>
  <si>
    <t>Ferice - Plai</t>
  </si>
  <si>
    <t>555535606</t>
  </si>
  <si>
    <t>Puste pole</t>
  </si>
  <si>
    <t>555531305</t>
  </si>
  <si>
    <t>Pădurea de gorun și stejar de pe Dealul Purcărețului</t>
  </si>
  <si>
    <t>Asocia?ia Vulcanii Noroio?i</t>
  </si>
  <si>
    <t>555541001</t>
  </si>
  <si>
    <t>Marea Neagră</t>
  </si>
  <si>
    <t>555541594</t>
  </si>
  <si>
    <t>Cerová vrchovina - Porimavie</t>
  </si>
  <si>
    <t>555541003</t>
  </si>
  <si>
    <t>555519832</t>
  </si>
  <si>
    <t>Termenei bei Wilhelmshausen</t>
  </si>
  <si>
    <t>555519236</t>
  </si>
  <si>
    <t>Kanstein im Thüster Berg</t>
  </si>
  <si>
    <t>555536147</t>
  </si>
  <si>
    <t>River Naver</t>
  </si>
  <si>
    <t>555579330</t>
  </si>
  <si>
    <t>Fallsteingebiet nördlich Osterwieck</t>
  </si>
  <si>
    <t>555519248</t>
  </si>
  <si>
    <t>Großes Bruch bei Wulferstedt</t>
  </si>
  <si>
    <t>555541009</t>
  </si>
  <si>
    <t>Munții Retezat</t>
  </si>
  <si>
    <t>555541011</t>
  </si>
  <si>
    <t>Munții Semenic - Cheile Carașului</t>
  </si>
  <si>
    <t>555535607</t>
  </si>
  <si>
    <t>555531262</t>
  </si>
  <si>
    <t>Larion</t>
  </si>
  <si>
    <t>555535614</t>
  </si>
  <si>
    <t>Bacusska jelsina</t>
  </si>
  <si>
    <t>555531263</t>
  </si>
  <si>
    <t>Leaota</t>
  </si>
  <si>
    <t>555531302</t>
  </si>
  <si>
    <t>Pădurea Ciornohal</t>
  </si>
  <si>
    <t>555531303</t>
  </si>
  <si>
    <t>Pădurea Dălhăuți</t>
  </si>
  <si>
    <t>555536125</t>
  </si>
  <si>
    <t>Phoenix United Mine and Crow`s Nest</t>
  </si>
  <si>
    <t>555531308</t>
  </si>
  <si>
    <t>Pădurea de stejar pufos de la Mirăslău</t>
  </si>
  <si>
    <t>555536140</t>
  </si>
  <si>
    <t>555531325</t>
  </si>
  <si>
    <t>Pădurea Plopeni</t>
  </si>
  <si>
    <t>Administra?ia Parcului Na?ional Mun?ii Rodnei</t>
  </si>
  <si>
    <t>555536145</t>
  </si>
  <si>
    <t>River Mease</t>
  </si>
  <si>
    <t>555531327</t>
  </si>
  <si>
    <t>Pădurea Reșca Hotărani</t>
  </si>
  <si>
    <t>555531337</t>
  </si>
  <si>
    <t>Pădurea Tătăruși</t>
  </si>
  <si>
    <t>555579145</t>
  </si>
  <si>
    <t>Predhorie</t>
  </si>
  <si>
    <t>555531338</t>
  </si>
  <si>
    <t>Pădurea Topana</t>
  </si>
  <si>
    <t>Administratia Parcului Na?ional Piatra Craiului</t>
  </si>
  <si>
    <t>555579149</t>
  </si>
  <si>
    <t>Horný tok Myjavy</t>
  </si>
  <si>
    <t>555541598</t>
  </si>
  <si>
    <t>555541014</t>
  </si>
  <si>
    <t>Obcina Feredeului</t>
  </si>
  <si>
    <t>RNP-ROMSILVA-Direc?ia Silvic? Bihor</t>
  </si>
  <si>
    <t>555535616</t>
  </si>
  <si>
    <t>Dubnicke bane</t>
  </si>
  <si>
    <t>555579144</t>
  </si>
  <si>
    <t>Stokeravska vapenka</t>
  </si>
  <si>
    <t>555579161</t>
  </si>
  <si>
    <t>Prepadlisko</t>
  </si>
  <si>
    <t>555531351</t>
  </si>
  <si>
    <t>Peștera Limanu</t>
  </si>
  <si>
    <t>555579162</t>
  </si>
  <si>
    <t>Tlsta hora</t>
  </si>
  <si>
    <t>555536164</t>
  </si>
  <si>
    <t>South Pennine Moors</t>
  </si>
  <si>
    <t>555531355</t>
  </si>
  <si>
    <t>Piatra Mare</t>
  </si>
  <si>
    <t>555635653</t>
  </si>
  <si>
    <t>Polesie</t>
  </si>
  <si>
    <t>555531344</t>
  </si>
  <si>
    <t>Pădurea Vlădila</t>
  </si>
  <si>
    <t>555579150</t>
  </si>
  <si>
    <t>Lakšárska duna</t>
  </si>
  <si>
    <t>555531345</t>
  </si>
  <si>
    <t>Pădurea Zamostea - Lunca</t>
  </si>
  <si>
    <t>555579151</t>
  </si>
  <si>
    <t>Kalaštovský potok</t>
  </si>
  <si>
    <t>555536154</t>
  </si>
  <si>
    <t>Roman Wall Loughs</t>
  </si>
  <si>
    <t>555578925</t>
  </si>
  <si>
    <t>Pajiștile lui Suciu</t>
  </si>
  <si>
    <t>555579029</t>
  </si>
  <si>
    <t>Slatina</t>
  </si>
  <si>
    <t>555536248</t>
  </si>
  <si>
    <t>Start Point to Plymouth Sound &amp; Eddystone</t>
  </si>
  <si>
    <t>555579160</t>
  </si>
  <si>
    <t>Povazsky Inovec</t>
  </si>
  <si>
    <t>555579168</t>
  </si>
  <si>
    <t>Chynoransky luh</t>
  </si>
  <si>
    <t>555531360</t>
  </si>
  <si>
    <t>Platoul Vașcău</t>
  </si>
  <si>
    <t>555531363</t>
  </si>
  <si>
    <t>Poiana cu narcise de la Negrași</t>
  </si>
  <si>
    <t>A&amp;C Proiecte ?i Consultan?? Managerial? SRL; Societatea Ecologic? pentru studierea ?i protejarea faunei ?i florei s?lbatice ”Aquaterra”</t>
  </si>
  <si>
    <t>555579196</t>
  </si>
  <si>
    <t>Poš</t>
  </si>
  <si>
    <t>555579170</t>
  </si>
  <si>
    <t>Sokolec</t>
  </si>
  <si>
    <t>555531394</t>
  </si>
  <si>
    <t>Stânca Ștefănești</t>
  </si>
  <si>
    <t>555531399</t>
  </si>
  <si>
    <t>Târnovu Mare - Latorița</t>
  </si>
  <si>
    <t>Societatea Comercial?  Tofan S.R.L; Societatea Ecologic? pentru studierea ?i protejarea faunei ?i florei s?lbatice ”Aquaterra”</t>
  </si>
  <si>
    <t>555536169</t>
  </si>
  <si>
    <t>Subberthwaite, Blawith and Torver Low Commons</t>
  </si>
  <si>
    <t>555531365</t>
  </si>
  <si>
    <t>Poienile cu narcise de la Dumbrava Vadului</t>
  </si>
  <si>
    <t>Asocia?ia pentru Promovarea Valorilor Naturale ?i Culturale ale Banatului ?i Cri?anei "Excelsior"</t>
  </si>
  <si>
    <t>555536165</t>
  </si>
  <si>
    <t>555531257</t>
  </si>
  <si>
    <t>Lacul Bâlbâitoarea</t>
  </si>
  <si>
    <t>555579173</t>
  </si>
  <si>
    <t>Papradianka</t>
  </si>
  <si>
    <t>555579174</t>
  </si>
  <si>
    <t>Javornícky hrebeň</t>
  </si>
  <si>
    <t>555579203</t>
  </si>
  <si>
    <t>Regetovske raselinisko</t>
  </si>
  <si>
    <t>555536210</t>
  </si>
  <si>
    <t>Crowdy Marsh</t>
  </si>
  <si>
    <t>555531402</t>
  </si>
  <si>
    <t>Tinovul Apa Roșie</t>
  </si>
  <si>
    <t>Asocia?ia Coridorul Verde,S.C. Doripesco S.A, Societatea Ornitologic? Român?-SOR, SC Wildlife Management Consulting SRL</t>
  </si>
  <si>
    <t>555536195</t>
  </si>
  <si>
    <t>Peeswit Moss</t>
  </si>
  <si>
    <t>555579180</t>
  </si>
  <si>
    <t>Maly Polom</t>
  </si>
  <si>
    <t>555531411</t>
  </si>
  <si>
    <t>Tisa Superioară</t>
  </si>
  <si>
    <t>555579182</t>
  </si>
  <si>
    <t>Kolenova</t>
  </si>
  <si>
    <t>555579187</t>
  </si>
  <si>
    <t>Uholniky</t>
  </si>
  <si>
    <t>555531412</t>
  </si>
  <si>
    <t>Toplița - Scaunul Rotund Borsec</t>
  </si>
  <si>
    <t>555577737</t>
  </si>
  <si>
    <t>SZ Dalmacija i Pag</t>
  </si>
  <si>
    <t>555535753</t>
  </si>
  <si>
    <t>River Borgie</t>
  </si>
  <si>
    <t>555577739</t>
  </si>
  <si>
    <t>555578949</t>
  </si>
  <si>
    <t>Hârtibaciu Sud - Est</t>
  </si>
  <si>
    <t>555579190</t>
  </si>
  <si>
    <t>Drieňové</t>
  </si>
  <si>
    <t>555579193</t>
  </si>
  <si>
    <t>Vrchslatina</t>
  </si>
  <si>
    <t>555531413</t>
  </si>
  <si>
    <t>Trascău</t>
  </si>
  <si>
    <t>Consiliul Jude?ean Buz?u</t>
  </si>
  <si>
    <t>555531420</t>
  </si>
  <si>
    <t>Valea Cepelor</t>
  </si>
  <si>
    <t>555577725</t>
  </si>
  <si>
    <t>Poilovlje s ribnjacima</t>
  </si>
  <si>
    <t>555536197</t>
  </si>
  <si>
    <t>555522297</t>
  </si>
  <si>
    <t>Brobæk Mose og Gentofte Sø</t>
  </si>
  <si>
    <t>555531180</t>
  </si>
  <si>
    <t>Călimani - Gurghiu</t>
  </si>
  <si>
    <t>555577726</t>
  </si>
  <si>
    <t>Ribnjaci Grudnjak i Našice</t>
  </si>
  <si>
    <t>555531433</t>
  </si>
  <si>
    <t>Zona marină de la Capul Tuzla</t>
  </si>
  <si>
    <t>Consiliul Jude?ean Mehedin?i</t>
  </si>
  <si>
    <t>555579199</t>
  </si>
  <si>
    <t>Rosiarka</t>
  </si>
  <si>
    <t>555578941</t>
  </si>
  <si>
    <t>Costinesti - 23 August</t>
  </si>
  <si>
    <t>555578942</t>
  </si>
  <si>
    <t>Crișul Alb între Gurahonț și Ineu</t>
  </si>
  <si>
    <t>Societatea Ornitologic? Român?-SOR, Consiliul Jude?ean Covasna</t>
  </si>
  <si>
    <t>555579204</t>
  </si>
  <si>
    <t>Horny tok Chotcianky</t>
  </si>
  <si>
    <t>555578943</t>
  </si>
  <si>
    <t>Dealurile Clujului de Est</t>
  </si>
  <si>
    <t>555578945</t>
  </si>
  <si>
    <t>Dealurile Târnavei Mici - Bicheș</t>
  </si>
  <si>
    <t>Regia Na?ional? a P?durilor-ROMSILVA-Direc?ia Silvic? Gala?i</t>
  </si>
  <si>
    <t>555624580</t>
  </si>
  <si>
    <t>Bozânta</t>
  </si>
  <si>
    <t>555536212</t>
  </si>
  <si>
    <t>Eversden and Wimpole Woods</t>
  </si>
  <si>
    <t>555579205</t>
  </si>
  <si>
    <t>555624581</t>
  </si>
  <si>
    <t>Canionul Viteaz</t>
  </si>
  <si>
    <t>555579209</t>
  </si>
  <si>
    <t>Vydrnicka slatina</t>
  </si>
  <si>
    <t>555635631</t>
  </si>
  <si>
    <t>Zavlacna</t>
  </si>
  <si>
    <t>555578976</t>
  </si>
  <si>
    <t>Pădurea Dobrina - Huși</t>
  </si>
  <si>
    <t>555578977</t>
  </si>
  <si>
    <t>Pădurea Dumbrava</t>
  </si>
  <si>
    <t>555624584</t>
  </si>
  <si>
    <t>Cordăreni - Vorniceni</t>
  </si>
  <si>
    <t>555578966</t>
  </si>
  <si>
    <t>Munții Bihor</t>
  </si>
  <si>
    <t>555635629</t>
  </si>
  <si>
    <t>Devinska hradna skala</t>
  </si>
  <si>
    <t>555578967</t>
  </si>
  <si>
    <t>555635630</t>
  </si>
  <si>
    <t>Kurinov vrch</t>
  </si>
  <si>
    <t>555578973</t>
  </si>
  <si>
    <t>Pajiștile Balda - Frata - Miheșu de Câmpie</t>
  </si>
  <si>
    <t>555624595</t>
  </si>
  <si>
    <t>Fânațele de la Sucutard</t>
  </si>
  <si>
    <t>555635682</t>
  </si>
  <si>
    <t>Vcelar</t>
  </si>
  <si>
    <t>555624621</t>
  </si>
  <si>
    <t>Someșul Inferior</t>
  </si>
  <si>
    <t>555536213</t>
  </si>
  <si>
    <t>Fen Bog</t>
  </si>
  <si>
    <t>555531181</t>
  </si>
  <si>
    <t>Câmpia Careiului</t>
  </si>
  <si>
    <t>555635634</t>
  </si>
  <si>
    <t>Hajnica</t>
  </si>
  <si>
    <t>555578978</t>
  </si>
  <si>
    <t>Pădurea Neudorfului</t>
  </si>
  <si>
    <t>555536218</t>
  </si>
  <si>
    <t>Singleton and Cocking Tunnels</t>
  </si>
  <si>
    <t>555531190</t>
  </si>
  <si>
    <t>Cheile Glodului, Cibului și Măzii</t>
  </si>
  <si>
    <t>555578989</t>
  </si>
  <si>
    <t>Pajiștea Pesac</t>
  </si>
  <si>
    <t>555578088</t>
  </si>
  <si>
    <t>Činjadra</t>
  </si>
  <si>
    <t>555541600</t>
  </si>
  <si>
    <t>Kosicka kotlina</t>
  </si>
  <si>
    <t>555541602</t>
  </si>
  <si>
    <t>Laborecka vrchovina</t>
  </si>
  <si>
    <t>555635639</t>
  </si>
  <si>
    <t>Rubanice</t>
  </si>
  <si>
    <t>555579011</t>
  </si>
  <si>
    <t>Râul Negru</t>
  </si>
  <si>
    <t>555635643</t>
  </si>
  <si>
    <t>Hubovo</t>
  </si>
  <si>
    <t>555579016</t>
  </si>
  <si>
    <t>Râul Suceava</t>
  </si>
  <si>
    <t>555536222</t>
  </si>
  <si>
    <t>555578533</t>
  </si>
  <si>
    <t>Bezdan pod Vučjakom</t>
  </si>
  <si>
    <t>555520268</t>
  </si>
  <si>
    <t>Haasenblick</t>
  </si>
  <si>
    <t>555577727</t>
  </si>
  <si>
    <t>Taložnice Virovitičke šećerane</t>
  </si>
  <si>
    <t>555577729</t>
  </si>
  <si>
    <t>555578995</t>
  </si>
  <si>
    <t>Poienile de la Șard</t>
  </si>
  <si>
    <t>Societatea Ornitologic? Român?</t>
  </si>
  <si>
    <t>555578530</t>
  </si>
  <si>
    <t>Jama kod šumarske kuće</t>
  </si>
  <si>
    <t>555531191</t>
  </si>
  <si>
    <t>Cheile Lăpușului</t>
  </si>
  <si>
    <t>555635651</t>
  </si>
  <si>
    <t>Lomnianska hola</t>
  </si>
  <si>
    <t>555579018</t>
  </si>
  <si>
    <t>Râul Târgului - Argeșel - Râușor</t>
  </si>
  <si>
    <t>555536228</t>
  </si>
  <si>
    <t>The Maim</t>
  </si>
  <si>
    <t>555579243</t>
  </si>
  <si>
    <t>555579021</t>
  </si>
  <si>
    <t>Râul Târnava Mică</t>
  </si>
  <si>
    <t>555579024</t>
  </si>
  <si>
    <t>Salonta</t>
  </si>
  <si>
    <t>555577730</t>
  </si>
  <si>
    <t>Srednji tok Drave</t>
  </si>
  <si>
    <t>555531218</t>
  </si>
  <si>
    <t>Dealul Istrița</t>
  </si>
  <si>
    <t>Societatea Ornitologic? Român? - SOR ?i Funda?ia Eco Pontica</t>
  </si>
  <si>
    <t>555635656</t>
  </si>
  <si>
    <t>Sutok Kysuce s Bystricou</t>
  </si>
  <si>
    <t>555635660</t>
  </si>
  <si>
    <t>Rakovsko-milosovske raseliniska</t>
  </si>
  <si>
    <t>555635665</t>
  </si>
  <si>
    <t>Backovska dolina</t>
  </si>
  <si>
    <t>555579030</t>
  </si>
  <si>
    <t>Someșul Mare</t>
  </si>
  <si>
    <t>555579037</t>
  </si>
  <si>
    <t>Valea din Sânandrei</t>
  </si>
  <si>
    <t>555635669</t>
  </si>
  <si>
    <t>Chtelnicke syslovisko</t>
  </si>
  <si>
    <t>555541629</t>
  </si>
  <si>
    <t>Zitavsky luh</t>
  </si>
  <si>
    <t>555643624</t>
  </si>
  <si>
    <t>Galicea Mare - Băileşti</t>
  </si>
  <si>
    <t>555577862</t>
  </si>
  <si>
    <t>Levocske vrchy</t>
  </si>
  <si>
    <t>555577865</t>
  </si>
  <si>
    <t>Spacinsko-niznianske polia</t>
  </si>
  <si>
    <t>555624643</t>
  </si>
  <si>
    <t>555624651</t>
  </si>
  <si>
    <t>Piatra Craiului</t>
  </si>
  <si>
    <t>555624602</t>
  </si>
  <si>
    <t>Manoleasa</t>
  </si>
  <si>
    <t>555535671</t>
  </si>
  <si>
    <t>Borrowdale Woodland Complex</t>
  </si>
  <si>
    <t>555635670</t>
  </si>
  <si>
    <t>Dedkovo</t>
  </si>
  <si>
    <t>555624608</t>
  </si>
  <si>
    <t>Pădurea Dorobanțul</t>
  </si>
  <si>
    <t>555578098</t>
  </si>
  <si>
    <t>Jama na Visokoj</t>
  </si>
  <si>
    <t>555531333</t>
  </si>
  <si>
    <t>Pădurea și Valea Canaraua Fetii - Iortmac</t>
  </si>
  <si>
    <t>Administra?ia Parcului Natural Gr?di?tea Muncelului - Cioclovina</t>
  </si>
  <si>
    <t>555635678</t>
  </si>
  <si>
    <t>Na Kostolnicou</t>
  </si>
  <si>
    <t>555531258</t>
  </si>
  <si>
    <t>Lacul Negru</t>
  </si>
  <si>
    <t>555535801</t>
  </si>
  <si>
    <t>555578094</t>
  </si>
  <si>
    <t>Đutno špilja</t>
  </si>
  <si>
    <t>555635689</t>
  </si>
  <si>
    <t>Cierny hrad</t>
  </si>
  <si>
    <t>555541593</t>
  </si>
  <si>
    <t>555540975</t>
  </si>
  <si>
    <t>Iazurile Miheșu de Câmpie - Tăureni</t>
  </si>
  <si>
    <t>555541000</t>
  </si>
  <si>
    <t>Măgura Odobești</t>
  </si>
  <si>
    <t>Administra?ia Parcului Natural Lunca Mure?ului</t>
  </si>
  <si>
    <t>555578101</t>
  </si>
  <si>
    <t>Jama u Kukljici</t>
  </si>
  <si>
    <t>555531370</t>
  </si>
  <si>
    <t>Râpa Lechința</t>
  </si>
  <si>
    <t>555578103</t>
  </si>
  <si>
    <t>Jazbina jama</t>
  </si>
  <si>
    <t>555535803</t>
  </si>
  <si>
    <t>555535903</t>
  </si>
  <si>
    <t>Roudsea Wood and Mosses</t>
  </si>
  <si>
    <t>555578118</t>
  </si>
  <si>
    <t>Pećina</t>
  </si>
  <si>
    <t>555578125</t>
  </si>
  <si>
    <t>Samogradić špilja</t>
  </si>
  <si>
    <t>555535944</t>
  </si>
  <si>
    <t>Orton Pit</t>
  </si>
  <si>
    <t>555536060</t>
  </si>
  <si>
    <t>Inverpolly</t>
  </si>
  <si>
    <t>555531395</t>
  </si>
  <si>
    <t>Stânca Tohani</t>
  </si>
  <si>
    <t>555578930</t>
  </si>
  <si>
    <t>Buzăul Superior</t>
  </si>
  <si>
    <t>555578931</t>
  </si>
  <si>
    <t>Cap Aurora</t>
  </si>
  <si>
    <t>555519250</t>
  </si>
  <si>
    <t>Kloster in Remkersleben</t>
  </si>
  <si>
    <t>555535900</t>
  </si>
  <si>
    <t>Mochrum Lochs</t>
  </si>
  <si>
    <t>555535902</t>
  </si>
  <si>
    <t>Duddon Mosses</t>
  </si>
  <si>
    <t>555519254</t>
  </si>
  <si>
    <t>Obere Nuthe-Läufe</t>
  </si>
  <si>
    <t>555535923</t>
  </si>
  <si>
    <t>Barnack Hills and Holes</t>
  </si>
  <si>
    <t>555535934</t>
  </si>
  <si>
    <t>Glan-traeth</t>
  </si>
  <si>
    <t>https://www.naturalresources.wales/media/672237/Glantraeth%20SAC%20Plan%2011April%201546%202008%20(English)[1].pdf</t>
  </si>
  <si>
    <t>555535942</t>
  </si>
  <si>
    <t>Mottey Meadows</t>
  </si>
  <si>
    <t>555578122</t>
  </si>
  <si>
    <t>Vodotečina</t>
  </si>
  <si>
    <t>555540933</t>
  </si>
  <si>
    <t>Băneasa - Canaraua Fetei</t>
  </si>
  <si>
    <t>Administra?ia Parcului Na?ional Cozia</t>
  </si>
  <si>
    <t>555578133</t>
  </si>
  <si>
    <t>Špilja na Gradini kod Premanture</t>
  </si>
  <si>
    <t>555536061</t>
  </si>
  <si>
    <t>555536172</t>
  </si>
  <si>
    <t>Threepwood Moss</t>
  </si>
  <si>
    <t>555536189</t>
  </si>
  <si>
    <t>Yerbeston Tops</t>
  </si>
  <si>
    <t>https://www.naturalresources.wales/media/674433/Yerbeston%20Moors%20Tops%20SAC%20Plan%20English.pdf</t>
  </si>
  <si>
    <t>555536190</t>
  </si>
  <si>
    <t>Yewbarrow Woods</t>
  </si>
  <si>
    <t>555578997</t>
  </si>
  <si>
    <t>Pricop - Huta - Certeze</t>
  </si>
  <si>
    <t>555541637</t>
  </si>
  <si>
    <t>Kilpheder and Smerclate, South Uist</t>
  </si>
  <si>
    <t>555579000</t>
  </si>
  <si>
    <t>Râul Caraș</t>
  </si>
  <si>
    <t>555541641</t>
  </si>
  <si>
    <t>555579004</t>
  </si>
  <si>
    <t>Râul Moldova între Păltinoasa și Ruși</t>
  </si>
  <si>
    <t>555578135</t>
  </si>
  <si>
    <t>Špilja kod Vilišnice</t>
  </si>
  <si>
    <t>555578141</t>
  </si>
  <si>
    <t>Trogrlo</t>
  </si>
  <si>
    <t>555540939</t>
  </si>
  <si>
    <t>Câmpia Cermeiului</t>
  </si>
  <si>
    <t>555540942</t>
  </si>
  <si>
    <t>Canaralele de la Hârșova</t>
  </si>
  <si>
    <t>555540946</t>
  </si>
  <si>
    <t>Ciocănești - Dunăre</t>
  </si>
  <si>
    <t>555578145</t>
  </si>
  <si>
    <t>Velika špilja kod Neorića</t>
  </si>
  <si>
    <t>555540947</t>
  </si>
  <si>
    <t>Comana</t>
  </si>
  <si>
    <t>555540955</t>
  </si>
  <si>
    <t>Defileul Mureșului Superior</t>
  </si>
  <si>
    <t>555577806</t>
  </si>
  <si>
    <t>Defileul Crișului Repede - Valea Iadului</t>
  </si>
  <si>
    <t>555519311</t>
  </si>
  <si>
    <t>Teiche am Steinheimer Holz</t>
  </si>
  <si>
    <t>555577814</t>
  </si>
  <si>
    <t>Lacurile de acumulare de pe Crișul Repede</t>
  </si>
  <si>
    <t>Ocolul Silvic Privat Baraolt</t>
  </si>
  <si>
    <t>555519285</t>
  </si>
  <si>
    <t>Dammer Moor</t>
  </si>
  <si>
    <t>555540981</t>
  </si>
  <si>
    <t>Lacul Oltina</t>
  </si>
  <si>
    <t>Consiliul Judetean Alba</t>
  </si>
  <si>
    <t>555519294</t>
  </si>
  <si>
    <t>Burlo-Vardingholter Venn und Entenschlatt</t>
  </si>
  <si>
    <t>555540982</t>
  </si>
  <si>
    <t>Lacul Siutghiol</t>
  </si>
  <si>
    <t>555519295</t>
  </si>
  <si>
    <t>Berkel</t>
  </si>
  <si>
    <t>555519299</t>
  </si>
  <si>
    <t>Sundern</t>
  </si>
  <si>
    <t>555519301</t>
  </si>
  <si>
    <t>Baumberge</t>
  </si>
  <si>
    <t>555540983</t>
  </si>
  <si>
    <t>Lacul Stânca Costești</t>
  </si>
  <si>
    <t>Asocia?ia Microregiunea Valea Nirajului; Asocia?ia Microregional? Târnava Mic? B?l?u?eri-Sovata ?i Asocia?ia Grupul MILVUS</t>
  </si>
  <si>
    <t>555577817</t>
  </si>
  <si>
    <t>Livezile - Dolaț</t>
  </si>
  <si>
    <t>RNP-ROMSILVA - Administra?ia Parcului Na?ional C?limani R.A.</t>
  </si>
  <si>
    <t>555519303</t>
  </si>
  <si>
    <t>Wolbecker Tiergarten</t>
  </si>
  <si>
    <t>555541029</t>
  </si>
  <si>
    <t>Bazinul Fizeșului</t>
  </si>
  <si>
    <t>555519309</t>
  </si>
  <si>
    <t>Östlicher Teutoburger Wald</t>
  </si>
  <si>
    <t>555541030</t>
  </si>
  <si>
    <t>Valea Mostiștea</t>
  </si>
  <si>
    <t>555519310</t>
  </si>
  <si>
    <t>Donoperteich-Hiddeser Bent</t>
  </si>
  <si>
    <t>555577803</t>
  </si>
  <si>
    <t>Câmpia Gherghiței</t>
  </si>
  <si>
    <t>555541650</t>
  </si>
  <si>
    <t>555519338</t>
  </si>
  <si>
    <t>Zützener Busch</t>
  </si>
  <si>
    <t>555519339</t>
  </si>
  <si>
    <t>Prierow bei Golßen</t>
  </si>
  <si>
    <t>555519355</t>
  </si>
  <si>
    <t>Calpenzmoor</t>
  </si>
  <si>
    <t>555519341</t>
  </si>
  <si>
    <t>Luckauer Salzstellen</t>
  </si>
  <si>
    <t>555531153</t>
  </si>
  <si>
    <t>555519342</t>
  </si>
  <si>
    <t>Wacholderheiden bei Sellendorf</t>
  </si>
  <si>
    <t>555531158</t>
  </si>
  <si>
    <t>Ponta do Castelo - Ilha de Sta. Maria</t>
  </si>
  <si>
    <t>555519346</t>
  </si>
  <si>
    <t>Magerrasen Schönwalde Ergänzung</t>
  </si>
  <si>
    <t>555531160</t>
  </si>
  <si>
    <t>Serra Santa Bárbara e Pico Alto - Ilha da Terceira</t>
  </si>
  <si>
    <t>- Direção Regional do Ambiente - Secretaria Regional da Agricultura e Ambiente</t>
  </si>
  <si>
    <t>555519350</t>
  </si>
  <si>
    <t>Lehniksberg</t>
  </si>
  <si>
    <t>555540893</t>
  </si>
  <si>
    <t>555541670</t>
  </si>
  <si>
    <t>Wester Ross Lochs</t>
  </si>
  <si>
    <t>555519352</t>
  </si>
  <si>
    <t>Lieberoser Endmoräne und Staakower Läuche</t>
  </si>
  <si>
    <t>555542333</t>
  </si>
  <si>
    <t>Costa Nordeste - Ilha das Flores</t>
  </si>
  <si>
    <t>555519362</t>
  </si>
  <si>
    <t>Dornicksche Ward</t>
  </si>
  <si>
    <t>555541676</t>
  </si>
  <si>
    <t>Morangie Forest</t>
  </si>
  <si>
    <t>555519369</t>
  </si>
  <si>
    <t>Schwarzes Venn</t>
  </si>
  <si>
    <t>555540897</t>
  </si>
  <si>
    <t>Zona Central do Pico - Ilha do Pico</t>
  </si>
  <si>
    <t>555540900</t>
  </si>
  <si>
    <t>Ilhéu da Praia - Ilha Graciosa</t>
  </si>
  <si>
    <t>- Direção Regional do Ambiente - Secretaria Regional dao Agricultura e Ambiente</t>
  </si>
  <si>
    <t>555541690</t>
  </si>
  <si>
    <t>555519401</t>
  </si>
  <si>
    <t>Kleyberg</t>
  </si>
  <si>
    <t>LK Holzminden
Landkreis Holzminden</t>
  </si>
  <si>
    <t>555519430</t>
  </si>
  <si>
    <t>Küchenholzgraben bei Zahna</t>
  </si>
  <si>
    <t>555541691</t>
  </si>
  <si>
    <t>555540901</t>
  </si>
  <si>
    <t>Ponta das Contendas - Ilha Terceira</t>
  </si>
  <si>
    <t>555519525</t>
  </si>
  <si>
    <t>Teufelsmauer nördlich Thale</t>
  </si>
  <si>
    <t>555519433</t>
  </si>
  <si>
    <t>Schweinitzer Fließ</t>
  </si>
  <si>
    <t>555541692</t>
  </si>
  <si>
    <t>555531073</t>
  </si>
  <si>
    <t>Alvão / Marão</t>
  </si>
  <si>
    <t>555519492</t>
  </si>
  <si>
    <t>Wälder zwischen Iburg und Aschenhütte</t>
  </si>
  <si>
    <t>555541710</t>
  </si>
  <si>
    <t>555519447</t>
  </si>
  <si>
    <t>Schlabendorfer Bergbaufolgelandschaft - Lichtenauer See</t>
  </si>
  <si>
    <t>555531077</t>
  </si>
  <si>
    <t>S. Mamede</t>
  </si>
  <si>
    <t>555519494</t>
  </si>
  <si>
    <t>Satzer Moor</t>
  </si>
  <si>
    <t>555519450</t>
  </si>
  <si>
    <t>Byhleguhrer See</t>
  </si>
  <si>
    <t>555578534</t>
  </si>
  <si>
    <t>Lasića špilja</t>
  </si>
  <si>
    <t>555578535</t>
  </si>
  <si>
    <t>Drenovača jama</t>
  </si>
  <si>
    <t>555531294</t>
  </si>
  <si>
    <t>Pădurea Bădeana</t>
  </si>
  <si>
    <t>555519461</t>
  </si>
  <si>
    <t>NSG Altrhein Reeser Eyland, mit Erweiterung</t>
  </si>
  <si>
    <t>555519462</t>
  </si>
  <si>
    <t>NSG Sonsfeldsche Bruch, Hagener Meer und Düne, mit Erweiterung</t>
  </si>
  <si>
    <t>555541699</t>
  </si>
  <si>
    <t>555531079</t>
  </si>
  <si>
    <t>555580643</t>
  </si>
  <si>
    <t>Bosco di Basalghelle</t>
  </si>
  <si>
    <t>555537317</t>
  </si>
  <si>
    <t>Waldgebiete in Lauenburg</t>
  </si>
  <si>
    <t>https://www.schleswig-holstein.de/DE/Fachinhalte/S/schutzgebiete/vogelschutz/Vogelschutzgebiete.html?g_nr=2328-491&amp;g_name=&amp;lk=&amp;art=&amp;lr=&amp;what=spa&amp;submit=true&amp;suchen=Suchen</t>
  </si>
  <si>
    <t>555519479</t>
  </si>
  <si>
    <t>Oestricher Holt</t>
  </si>
  <si>
    <t>555531082</t>
  </si>
  <si>
    <t>Costa Sudoeste</t>
  </si>
  <si>
    <t>555519485</t>
  </si>
  <si>
    <t>Liese- und Boxelbachtal</t>
  </si>
  <si>
    <t>555531085</t>
  </si>
  <si>
    <t>Serras d'Aire e Candeeiros</t>
  </si>
  <si>
    <t>555519487</t>
  </si>
  <si>
    <t>Scheelenteich</t>
  </si>
  <si>
    <t>555623580</t>
  </si>
  <si>
    <t>Korkulu sausgultne un pazemes upe</t>
  </si>
  <si>
    <t>555518083</t>
  </si>
  <si>
    <t>Rehbrook</t>
  </si>
  <si>
    <t>https://www.schleswig-holstein.de/DE/Fachinhalte/S/schutzgebiete/ffh/FFHSchutzgebiete.html?g_nr=2227-352&amp;g_name=&amp;lk=&amp;art=&amp;lr=&amp;what=ffh&amp;submit=true&amp;suchen=Suchen</t>
  </si>
  <si>
    <t>555623582</t>
  </si>
  <si>
    <t>Stiglavas atsegumi</t>
  </si>
  <si>
    <t>555520336</t>
  </si>
  <si>
    <t>Thielenbruch</t>
  </si>
  <si>
    <t>555519502</t>
  </si>
  <si>
    <t>Bielenberg mit Stollen</t>
  </si>
  <si>
    <t>555541719</t>
  </si>
  <si>
    <t>Tips of Corsemaul and Tom Mor</t>
  </si>
  <si>
    <t>555531087</t>
  </si>
  <si>
    <t>555519497</t>
  </si>
  <si>
    <t>Stadtwald Brakel</t>
  </si>
  <si>
    <t>555541730</t>
  </si>
  <si>
    <t>Laggan, Islay</t>
  </si>
  <si>
    <t>555519499</t>
  </si>
  <si>
    <t>Franzmann-Haus in Brakel-Hembsen</t>
  </si>
  <si>
    <t>555531093</t>
  </si>
  <si>
    <t>Morais</t>
  </si>
  <si>
    <t>555541732</t>
  </si>
  <si>
    <t>555531098</t>
  </si>
  <si>
    <t>Gardunha</t>
  </si>
  <si>
    <t>555519503</t>
  </si>
  <si>
    <t>Rathaus Höxter</t>
  </si>
  <si>
    <t>555517206</t>
  </si>
  <si>
    <t>Jeskyně Sklepy pod Troskami</t>
  </si>
  <si>
    <t>555529409</t>
  </si>
  <si>
    <t>Montagne di Casalbuono</t>
  </si>
  <si>
    <t>555517207</t>
  </si>
  <si>
    <t>Zdislava - kostel</t>
  </si>
  <si>
    <t>555541766</t>
  </si>
  <si>
    <t>555541779</t>
  </si>
  <si>
    <t>Natural England, Marine Management Organisation, Local Councils, National Trust, Northumberland Inshore Fisheries Conservation Authority, Environment Agency, Crown Estate, Trinity House, RNLI, Northumbria Water.</t>
  </si>
  <si>
    <t>555519517</t>
  </si>
  <si>
    <t>Bergwiesen bei Königshütte</t>
  </si>
  <si>
    <t>555541747</t>
  </si>
  <si>
    <t>Arran Moors</t>
  </si>
  <si>
    <t>555519523</t>
  </si>
  <si>
    <t>Bielsteinhöhlengebiet bei Rübeland</t>
  </si>
  <si>
    <t>555531102</t>
  </si>
  <si>
    <t>Rio Guadiana / Juromenha</t>
  </si>
  <si>
    <t>555541780</t>
  </si>
  <si>
    <t>RSPB, Natural England, Trinity House, Marine Management Organisation, Northumberland Inshore Fisheries Conservation Authority, Environment Agency, Local Councils, Crown Estate, Northumbria Water.</t>
  </si>
  <si>
    <t>555541786</t>
  </si>
  <si>
    <t>Natural England, Marine Management Organisation, Local Councils, Environment Agency, Northumbria Water, Crown Estate, Lindisfarne NNR &amp; National Trust, Northumberland and North Eastern Inshore Fisheries Conservation Authority, Trinity House, RNLI, RSPB.</t>
  </si>
  <si>
    <t>555531112</t>
  </si>
  <si>
    <t>Romeu</t>
  </si>
  <si>
    <t>555519534</t>
  </si>
  <si>
    <t>Brambach südwestlich Dessau</t>
  </si>
  <si>
    <t>555541789</t>
  </si>
  <si>
    <t>555549138</t>
  </si>
  <si>
    <t>Caldeirão</t>
  </si>
  <si>
    <t>Instituto da Conservação da Natureza e das Florestas, I.P</t>
  </si>
  <si>
    <t>555541762</t>
  </si>
  <si>
    <t>555531104</t>
  </si>
  <si>
    <t>Comporta / Galé</t>
  </si>
  <si>
    <t>555541752</t>
  </si>
  <si>
    <t>555518333</t>
  </si>
  <si>
    <t>Fledermausquartier Bunker Zerweliner Heide</t>
  </si>
  <si>
    <t>555518335</t>
  </si>
  <si>
    <t>Fledermauswinterquartier Friedhofsgruft Schönermark</t>
  </si>
  <si>
    <t>555519539</t>
  </si>
  <si>
    <t>Kuhlache und Elsteraue bei Jessen</t>
  </si>
  <si>
    <t>555540878</t>
  </si>
  <si>
    <t>555541790</t>
  </si>
  <si>
    <t>Peak District Moors (South Pennine Moors Phase 1)</t>
  </si>
  <si>
    <t>555540881</t>
  </si>
  <si>
    <t>Serra da Malcata</t>
  </si>
  <si>
    <t>555519541</t>
  </si>
  <si>
    <t>Gewässersystem Annaburger Heide südöstlich Jessen</t>
  </si>
  <si>
    <t>555540886</t>
  </si>
  <si>
    <t>Açude da Murta</t>
  </si>
  <si>
    <t>555540908</t>
  </si>
  <si>
    <t>Paul do Taipal</t>
  </si>
  <si>
    <t>555520175</t>
  </si>
  <si>
    <t>Eckerich bei Fritzlar</t>
  </si>
  <si>
    <t>555519543</t>
  </si>
  <si>
    <t>Freilebener Landgraben und Hölle Freileben</t>
  </si>
  <si>
    <t>555540913</t>
  </si>
  <si>
    <t>Castro Verde</t>
  </si>
  <si>
    <t>555540914</t>
  </si>
  <si>
    <t>Vale do Guadiana</t>
  </si>
  <si>
    <t>555541792</t>
  </si>
  <si>
    <t>555519549</t>
  </si>
  <si>
    <t>Bergen-Weißacker Moor</t>
  </si>
  <si>
    <t>555519550</t>
  </si>
  <si>
    <t>Görlsdorfer Wald</t>
  </si>
  <si>
    <t>555519573</t>
  </si>
  <si>
    <t>Schwarzes Wasser</t>
  </si>
  <si>
    <t>555578150</t>
  </si>
  <si>
    <t>Zubanova jama</t>
  </si>
  <si>
    <t>555540920</t>
  </si>
  <si>
    <t>São Vicente</t>
  </si>
  <si>
    <t>555541794</t>
  </si>
  <si>
    <t>555519568</t>
  </si>
  <si>
    <t>Uedemer Hochwald</t>
  </si>
  <si>
    <t>555519555</t>
  </si>
  <si>
    <t>Drehnaer Weinberg und Stiebsdorfer See</t>
  </si>
  <si>
    <t>555540924</t>
  </si>
  <si>
    <t>Piçarras</t>
  </si>
  <si>
    <t>555541798</t>
  </si>
  <si>
    <t>555519574</t>
  </si>
  <si>
    <t>NSG Droste Woy und NSG  Westerheide</t>
  </si>
  <si>
    <t>555578153</t>
  </si>
  <si>
    <t>555519575</t>
  </si>
  <si>
    <t>NSG Lippeaue bei Damm u. Bricht  und NSG Loosenberge, nur Teilfl.</t>
  </si>
  <si>
    <t>555578155</t>
  </si>
  <si>
    <t>Vršni dio Ravne gore</t>
  </si>
  <si>
    <t>555578156</t>
  </si>
  <si>
    <t>Vršni dio Ivančice</t>
  </si>
  <si>
    <t>555578157</t>
  </si>
  <si>
    <t>Dunav - Vukovar</t>
  </si>
  <si>
    <t>555541802</t>
  </si>
  <si>
    <t>Natural England, Crown Estate, Tendring District Council, Marine Management Organisation, Kent &amp; Essex Inshore Fisheries Conservation Authority, Harwich Haven Authority</t>
  </si>
  <si>
    <t>555578161</t>
  </si>
  <si>
    <t>Sunjsko polje</t>
  </si>
  <si>
    <t>555522329</t>
  </si>
  <si>
    <t>Sø Torup Sø og Ulse Sø</t>
  </si>
  <si>
    <t>555524084</t>
  </si>
  <si>
    <t>Barranco de La Virgen</t>
  </si>
  <si>
    <t>555522330</t>
  </si>
  <si>
    <t>555519576</t>
  </si>
  <si>
    <t>NSG - Komplex In den Drevenacker Dünen, mit Erweiterung</t>
  </si>
  <si>
    <t>555522326</t>
  </si>
  <si>
    <t>Bagholt Mose</t>
  </si>
  <si>
    <t>555541805</t>
  </si>
  <si>
    <t>555578163</t>
  </si>
  <si>
    <t>Gajna</t>
  </si>
  <si>
    <t>555578165</t>
  </si>
  <si>
    <t>Ribnjaci Poljana</t>
  </si>
  <si>
    <t>555578166</t>
  </si>
  <si>
    <t>Ribnjaci Siščani i Blatnica</t>
  </si>
  <si>
    <t>555519584</t>
  </si>
  <si>
    <t>Disselkamp, Lippeaue südlich Waterhues und Unterlauf Beverbach</t>
  </si>
  <si>
    <t>555578169</t>
  </si>
  <si>
    <t>Nacionalni park Risnjak</t>
  </si>
  <si>
    <t>555519598</t>
  </si>
  <si>
    <t>Heder mit Thüler Moorkomplex</t>
  </si>
  <si>
    <t>555541803</t>
  </si>
  <si>
    <t>555578555</t>
  </si>
  <si>
    <t>Špilje od Konjavca</t>
  </si>
  <si>
    <t>555578563</t>
  </si>
  <si>
    <t>Brač - Stup</t>
  </si>
  <si>
    <t>555520307</t>
  </si>
  <si>
    <t>Waldauer Heideteich- und Auwaldgebiet</t>
  </si>
  <si>
    <t>555578594</t>
  </si>
  <si>
    <t>Mala i Vela luka na poluotoku Sokol, Krk</t>
  </si>
  <si>
    <t>555520314</t>
  </si>
  <si>
    <t>Stöckigt und Streitwald</t>
  </si>
  <si>
    <t>555578595</t>
  </si>
  <si>
    <t>Podmorje otoka Prvić</t>
  </si>
  <si>
    <t>555578171</t>
  </si>
  <si>
    <t>Ribnjaci Draganići</t>
  </si>
  <si>
    <t>555578176</t>
  </si>
  <si>
    <t>Čep - Nedelišće</t>
  </si>
  <si>
    <t>555578180</t>
  </si>
  <si>
    <t>Orebić - Osičac</t>
  </si>
  <si>
    <t>555519605</t>
  </si>
  <si>
    <t>Gradberg</t>
  </si>
  <si>
    <t>555578182</t>
  </si>
  <si>
    <t>Šaknja rat</t>
  </si>
  <si>
    <t>555578189</t>
  </si>
  <si>
    <t>Đurđevački peski</t>
  </si>
  <si>
    <t>555578190</t>
  </si>
  <si>
    <t>Kloštarski (Kalinovački) peski</t>
  </si>
  <si>
    <t>555578198</t>
  </si>
  <si>
    <t>Mrežnica - Tounjčica</t>
  </si>
  <si>
    <t>555541809</t>
  </si>
  <si>
    <t>555519612</t>
  </si>
  <si>
    <t>Wandelnsberg</t>
  </si>
  <si>
    <t>555519618</t>
  </si>
  <si>
    <t>Schwülme und Auschnippe</t>
  </si>
  <si>
    <t>LK Göttingen
Landkreis Göttingen</t>
  </si>
  <si>
    <t>555578201</t>
  </si>
  <si>
    <t>Park prirode Učka</t>
  </si>
  <si>
    <t>555519632</t>
  </si>
  <si>
    <t>Bere und Mosebach südwestlich Stiege</t>
  </si>
  <si>
    <t>555578204</t>
  </si>
  <si>
    <t>Dolina Dretulje</t>
  </si>
  <si>
    <t>555541811</t>
  </si>
  <si>
    <t>555519666</t>
  </si>
  <si>
    <t>Tanneberger Sumpf - Gröbitzer Busch</t>
  </si>
  <si>
    <t>555516727</t>
  </si>
  <si>
    <t>Žlunice - Skochovice</t>
  </si>
  <si>
    <t>555519636</t>
  </si>
  <si>
    <t>Langes Holz und Steinberg westlich Hettstedt</t>
  </si>
  <si>
    <t>555519641</t>
  </si>
  <si>
    <t>Fuhnesümpfe östlich Löbejün</t>
  </si>
  <si>
    <t>555519642</t>
  </si>
  <si>
    <t>Fuhnequellgebiet Vogtei westlich Wolfen</t>
  </si>
  <si>
    <t>555519786</t>
  </si>
  <si>
    <t>Felsen am Harkortsee</t>
  </si>
  <si>
    <t>555516693</t>
  </si>
  <si>
    <t>Na pramenech</t>
  </si>
  <si>
    <t>555516703</t>
  </si>
  <si>
    <t>Hradec a Kuchyňka</t>
  </si>
  <si>
    <t>555541816</t>
  </si>
  <si>
    <t>555519654</t>
  </si>
  <si>
    <t>Dommitzscher Grenzbach</t>
  </si>
  <si>
    <t>555516705</t>
  </si>
  <si>
    <t>Třemšín a Hřebence</t>
  </si>
  <si>
    <t>555516706</t>
  </si>
  <si>
    <t>Střední Povltaví u Drbákova</t>
  </si>
  <si>
    <t>555519788</t>
  </si>
  <si>
    <t>Luerwald und Bieberbach</t>
  </si>
  <si>
    <t>555519655</t>
  </si>
  <si>
    <t>Dünengebiet Dautzschen-Döbrichau</t>
  </si>
  <si>
    <t>UNB Nordsachsen,
UNB Nordsachsen</t>
  </si>
  <si>
    <t>555541819</t>
  </si>
  <si>
    <t>Natural England, Ilchester Estates, Dorset County Council, Weymouth and Portland Borough Council, Southern Inshore Fisheries and Conservation Authority</t>
  </si>
  <si>
    <t>http://publications.naturalengland.org.uk/file/7437307</t>
  </si>
  <si>
    <t>555541829</t>
  </si>
  <si>
    <t>Porton Down</t>
  </si>
  <si>
    <t>555519659</t>
  </si>
  <si>
    <t>Alte Elster und Riecke Teil I und II</t>
  </si>
  <si>
    <t>555541830</t>
  </si>
  <si>
    <t>Salisbury Plain</t>
  </si>
  <si>
    <t>555516708</t>
  </si>
  <si>
    <t>Trokavecké louky</t>
  </si>
  <si>
    <t>555519662</t>
  </si>
  <si>
    <t>Oelsiger Luch</t>
  </si>
  <si>
    <t>555516738</t>
  </si>
  <si>
    <t>Vápnomilný bor u Líského</t>
  </si>
  <si>
    <t>Krajský ú?ad St?edo?eského kraje</t>
  </si>
  <si>
    <t>555516838</t>
  </si>
  <si>
    <t>Černý Orel</t>
  </si>
  <si>
    <t>555519660</t>
  </si>
  <si>
    <t>Schweinert</t>
  </si>
  <si>
    <t>555519661</t>
  </si>
  <si>
    <t>Mittellauf der Schwarzen Elster Ergänzung</t>
  </si>
  <si>
    <t>555516710</t>
  </si>
  <si>
    <t>Teslíny</t>
  </si>
  <si>
    <t>555541834</t>
  </si>
  <si>
    <t>555516712</t>
  </si>
  <si>
    <t>Žerka</t>
  </si>
  <si>
    <t>555541837</t>
  </si>
  <si>
    <t>555519663</t>
  </si>
  <si>
    <t>Hochfläche um die Hohe Warte</t>
  </si>
  <si>
    <t>555541840</t>
  </si>
  <si>
    <t>Wealden Heaths Phase 2</t>
  </si>
  <si>
    <t>555539998</t>
  </si>
  <si>
    <t>Mullaghanish to Musheramore Mountains SPA</t>
  </si>
  <si>
    <t>555522158</t>
  </si>
  <si>
    <t>Blasiwald und Unterkrummen</t>
  </si>
  <si>
    <t>555519678</t>
  </si>
  <si>
    <t>NSG Rheinvorland nördl. der Ossenberger Schleuse, nur Teilfläche</t>
  </si>
  <si>
    <t>555516844</t>
  </si>
  <si>
    <t>Dománovický les</t>
  </si>
  <si>
    <t>555516719</t>
  </si>
  <si>
    <t>Louky u rybníka Proudnice</t>
  </si>
  <si>
    <t>555519810</t>
  </si>
  <si>
    <t>Bredelar, Stadtwald Marsberg und Fürstenberger Wald</t>
  </si>
  <si>
    <t>555516720</t>
  </si>
  <si>
    <t>Radouč</t>
  </si>
  <si>
    <t>555516735</t>
  </si>
  <si>
    <t>Milčice</t>
  </si>
  <si>
    <t>555541842</t>
  </si>
  <si>
    <t>555516724</t>
  </si>
  <si>
    <t>Zvolská homole</t>
  </si>
  <si>
    <t>555519668</t>
  </si>
  <si>
    <t>Binnendünenkomplex Woschkow</t>
  </si>
  <si>
    <t>555516747</t>
  </si>
  <si>
    <t>Drhleny</t>
  </si>
  <si>
    <t>555519677</t>
  </si>
  <si>
    <t>Rhein-Fischschutzzonen zwischen Emmerich und Bad Honnef</t>
  </si>
  <si>
    <t>555516753</t>
  </si>
  <si>
    <t>Slatinná louka u Velenky</t>
  </si>
  <si>
    <t>555516845</t>
  </si>
  <si>
    <t>Týřov - Oupořský potok</t>
  </si>
  <si>
    <t>555516852</t>
  </si>
  <si>
    <t>Údolí Plakánek</t>
  </si>
  <si>
    <t>555516758</t>
  </si>
  <si>
    <t>Šáchovec</t>
  </si>
  <si>
    <t>555519708</t>
  </si>
  <si>
    <t>Samensberg</t>
  </si>
  <si>
    <t>555516786</t>
  </si>
  <si>
    <t>Sázava</t>
  </si>
  <si>
    <t>555516788</t>
  </si>
  <si>
    <t>Sedlečský potok</t>
  </si>
  <si>
    <t>555516789</t>
  </si>
  <si>
    <t>Slánsko - Byseňský potok</t>
  </si>
  <si>
    <t>555519711</t>
  </si>
  <si>
    <t>Holzapetal</t>
  </si>
  <si>
    <t>555578703</t>
  </si>
  <si>
    <t>Uvala M. Moševčica - Hvar</t>
  </si>
  <si>
    <t>555520635</t>
  </si>
  <si>
    <t>Ginnicker Bruch</t>
  </si>
  <si>
    <t>555519679</t>
  </si>
  <si>
    <t>NSG Rheinvorland im Orsoyer Rheinbogen, mit Erweiterung</t>
  </si>
  <si>
    <t>555541873</t>
  </si>
  <si>
    <t>Craig yr Aderyn (Bird`s Rock)</t>
  </si>
  <si>
    <t>https://www.naturalresources.wales/media/674084/Craig%20yr%20Aderyn%20SPA%20core%20plan%20(Eng).pdf</t>
  </si>
  <si>
    <t>555541877</t>
  </si>
  <si>
    <t>555516775</t>
  </si>
  <si>
    <t>Mydlovarský luh</t>
  </si>
  <si>
    <t>555516762</t>
  </si>
  <si>
    <t>Březnice - Oblouček</t>
  </si>
  <si>
    <t>555541852</t>
  </si>
  <si>
    <t>Skomer, Skokholm and the Seas off Pembrokeshire / Sgomer, Sgogwm a Moroedd Penfro</t>
  </si>
  <si>
    <t>https://naturalresources.wales/media/674164/Skomer[1].Skokholm%20management%20plan%2007.pdf</t>
  </si>
  <si>
    <t>555519697</t>
  </si>
  <si>
    <t>Asseler Wald</t>
  </si>
  <si>
    <t>555516779</t>
  </si>
  <si>
    <t>Lom na Plachtě</t>
  </si>
  <si>
    <t>555519705</t>
  </si>
  <si>
    <t>Kalkmagerrasen und Diemelaltwasser bei Lamerden</t>
  </si>
  <si>
    <t>555516766</t>
  </si>
  <si>
    <t>Dražská Koupě</t>
  </si>
  <si>
    <t>555541872</t>
  </si>
  <si>
    <t>Mynydd Cilan, Trwyn y Wylfa ac Ynysoedd Sant Tudwal</t>
  </si>
  <si>
    <t>https://www.naturalresources.wales/media/673012/Mynydd%20Cilan%20SAC%20Plan%20English.pdf</t>
  </si>
  <si>
    <t>555516774</t>
  </si>
  <si>
    <t>Minartice</t>
  </si>
  <si>
    <t>555516782</t>
  </si>
  <si>
    <t>Rakovník - za koupalištěm</t>
  </si>
  <si>
    <t>555516783</t>
  </si>
  <si>
    <t>Rožmitál pod Třemšínem</t>
  </si>
  <si>
    <t>555623586</t>
  </si>
  <si>
    <t>Ezernieku karsta kritenes</t>
  </si>
  <si>
    <t>555519771</t>
  </si>
  <si>
    <t>Weißer Berg bei Bahnsdorf</t>
  </si>
  <si>
    <t>555520634</t>
  </si>
  <si>
    <t>Griesberg</t>
  </si>
  <si>
    <t>555531194</t>
  </si>
  <si>
    <t>Cheile Șugăului - Munticelu</t>
  </si>
  <si>
    <t>Agen?ia pentru Protec?ia Mediului Timi?</t>
  </si>
  <si>
    <t>555520653</t>
  </si>
  <si>
    <t>Rehbachtal zwischen Driedorf und Merkenbach</t>
  </si>
  <si>
    <t>555531217</t>
  </si>
  <si>
    <t>Dealul Ciocaș - Dealul Vițelului</t>
  </si>
  <si>
    <t>555516784</t>
  </si>
  <si>
    <t>Na Babě</t>
  </si>
  <si>
    <t>555519723</t>
  </si>
  <si>
    <t>Rüdigsdorfer Schweiz - Harzfelder Holz - Hasenwinkel</t>
  </si>
  <si>
    <t>555579335</t>
  </si>
  <si>
    <t>Buchenwälder um Stolberg</t>
  </si>
  <si>
    <t>555518486</t>
  </si>
  <si>
    <t>Müllerberge</t>
  </si>
  <si>
    <t>555539658</t>
  </si>
  <si>
    <t>PERIOCHI TAMIEFTIRON PROIN LIMNIS KARLAS</t>
  </si>
  <si>
    <t>555539659</t>
  </si>
  <si>
    <t>OROS PILIO</t>
  </si>
  <si>
    <t>555516791</t>
  </si>
  <si>
    <t>Smečno</t>
  </si>
  <si>
    <t>555519713</t>
  </si>
  <si>
    <t>Totenberg (Bramwald)</t>
  </si>
  <si>
    <t>nicht veröffentlicht</t>
  </si>
  <si>
    <t>555519715</t>
  </si>
  <si>
    <t>Ossenberg-Fehrenbusch</t>
  </si>
  <si>
    <t>555579334</t>
  </si>
  <si>
    <t>Ellersystem - Weilröder Wald - Sülzensee</t>
  </si>
  <si>
    <t>555519746</t>
  </si>
  <si>
    <t>Brandberge in Halle</t>
  </si>
  <si>
    <t>LSA: Stadt Halle
Stadt Halle Untere Naturschutzbehörde</t>
  </si>
  <si>
    <t>555529433</t>
  </si>
  <si>
    <t>Monte Cornacchia - Bosco Faeto</t>
  </si>
  <si>
    <t>555517251</t>
  </si>
  <si>
    <t>Dubno - Česká Skalice</t>
  </si>
  <si>
    <t>555519720</t>
  </si>
  <si>
    <t>Hunnengrube - Katzenschwanz - Sattelköpfe</t>
  </si>
  <si>
    <t>555516793</t>
  </si>
  <si>
    <t>Suchdolský rybník</t>
  </si>
  <si>
    <t>555519728</t>
  </si>
  <si>
    <t>Hagen - Heidelberg</t>
  </si>
  <si>
    <t>Thüringen: LK Nordhausen
LK Nordhausen</t>
  </si>
  <si>
    <t>555516798</t>
  </si>
  <si>
    <t>Vlčkovice - Dubský rybník</t>
  </si>
  <si>
    <t>555517245</t>
  </si>
  <si>
    <t>Pod Rýzmburkem</t>
  </si>
  <si>
    <t>555519729</t>
  </si>
  <si>
    <t>Pfaffenköpfe</t>
  </si>
  <si>
    <t>555516804</t>
  </si>
  <si>
    <t>Jungmannova škola v Berouně</t>
  </si>
  <si>
    <t>555519731</t>
  </si>
  <si>
    <t>Wipper im Ostharz</t>
  </si>
  <si>
    <t>555519736</t>
  </si>
  <si>
    <t>Kupferschieferhalden bei Wimmelburg</t>
  </si>
  <si>
    <t>555519759</t>
  </si>
  <si>
    <t>Erweiterung Loben</t>
  </si>
  <si>
    <t>555516807</t>
  </si>
  <si>
    <t>Ledce - hájovna</t>
  </si>
  <si>
    <t>555519762</t>
  </si>
  <si>
    <t>Suden bei Gorden</t>
  </si>
  <si>
    <t>555516812</t>
  </si>
  <si>
    <t>Štoly Velké Ameriky</t>
  </si>
  <si>
    <t>555635801</t>
  </si>
  <si>
    <t>555516823</t>
  </si>
  <si>
    <t>Horní solopyský rybník</t>
  </si>
  <si>
    <t>555519783</t>
  </si>
  <si>
    <t>Tote Rahm</t>
  </si>
  <si>
    <t>555516826</t>
  </si>
  <si>
    <t>Javůrek</t>
  </si>
  <si>
    <t>555519793</t>
  </si>
  <si>
    <t>Waldreservat Obereimer</t>
  </si>
  <si>
    <t>555519799</t>
  </si>
  <si>
    <t>Möhne Oberlauf</t>
  </si>
  <si>
    <t>555519800</t>
  </si>
  <si>
    <t>Höhle am Kattenstein</t>
  </si>
  <si>
    <t>555516831</t>
  </si>
  <si>
    <t>V hladomoří</t>
  </si>
  <si>
    <t>555519804</t>
  </si>
  <si>
    <t>Aschenhütte</t>
  </si>
  <si>
    <t>555536252</t>
  </si>
  <si>
    <t>Rock of Gibraltar</t>
  </si>
  <si>
    <t>Government of Gibraltar</t>
  </si>
  <si>
    <t>https://www.gibraltar.gov.gi/new/sites/default/files/1/15/Upper_Rock_Nature_Reserve_Management_Action_Plan.pdf</t>
  </si>
  <si>
    <t>555519813</t>
  </si>
  <si>
    <t>Wulsenberg, Hasental und Kregenberg</t>
  </si>
  <si>
    <t>555516857</t>
  </si>
  <si>
    <t>Padrťsko</t>
  </si>
  <si>
    <t>555516883</t>
  </si>
  <si>
    <t>Nerestský lom</t>
  </si>
  <si>
    <t>555519831</t>
  </si>
  <si>
    <t>Ballertasche</t>
  </si>
  <si>
    <t>555516886</t>
  </si>
  <si>
    <t>Červené blato</t>
  </si>
  <si>
    <t>555519817</t>
  </si>
  <si>
    <t>Weldaer Berg und Mittelberg</t>
  </si>
  <si>
    <t>555516870</t>
  </si>
  <si>
    <t>Zelendárky</t>
  </si>
  <si>
    <t>555519826</t>
  </si>
  <si>
    <t>Bachlauf der Warme von Ehlen bis Liebenau</t>
  </si>
  <si>
    <t>555516891</t>
  </si>
  <si>
    <t>Čistá hora</t>
  </si>
  <si>
    <t>555536253</t>
  </si>
  <si>
    <t>Southern Waters of Gibraltar</t>
  </si>
  <si>
    <t>Government of Gibraltar, Port Authority and Ministry of Defence (in Admiralty waters) are responsible for the site management</t>
  </si>
  <si>
    <t>https://www.gibraltar.gov.gi/new/sites/default/files/1/15/Southern_Waters_of_Gibraltar_Management_Scheme_2012.pdf</t>
  </si>
  <si>
    <t>555522180</t>
  </si>
  <si>
    <t>Hangquellmoor südwestlich Echerschwang</t>
  </si>
  <si>
    <t>555522181</t>
  </si>
  <si>
    <t>Moore um Bernbeuren</t>
  </si>
  <si>
    <t>555516882</t>
  </si>
  <si>
    <t>Dvořiště</t>
  </si>
  <si>
    <t>555519828</t>
  </si>
  <si>
    <t>Rothenberg bei Burguffeln</t>
  </si>
  <si>
    <t>555519834</t>
  </si>
  <si>
    <t>Großer Leinebusch</t>
  </si>
  <si>
    <t>555528027</t>
  </si>
  <si>
    <t>Kilkishen House SAC</t>
  </si>
  <si>
    <t>555528028</t>
  </si>
  <si>
    <t>Kildun Souterrain SAC</t>
  </si>
  <si>
    <t>555522345</t>
  </si>
  <si>
    <t>Oreby skov</t>
  </si>
  <si>
    <t>555519833</t>
  </si>
  <si>
    <t>Fulda zwischen Wahnhausen und Bonaforth</t>
  </si>
  <si>
    <t>555516893</t>
  </si>
  <si>
    <t>Hroby</t>
  </si>
  <si>
    <t>555535837</t>
  </si>
  <si>
    <t>555577760</t>
  </si>
  <si>
    <t>Connemara Bog Complex SPA</t>
  </si>
  <si>
    <t>555522161</t>
  </si>
  <si>
    <t>Blumberger Pforte und Mittlere Wutach</t>
  </si>
  <si>
    <t>555522163</t>
  </si>
  <si>
    <t>Gottmadinger Eck</t>
  </si>
  <si>
    <t>555535838</t>
  </si>
  <si>
    <t>555516898</t>
  </si>
  <si>
    <t>Malý Horusický rybník</t>
  </si>
  <si>
    <t>555535839</t>
  </si>
  <si>
    <t>555516902</t>
  </si>
  <si>
    <t>Svatý Kříž</t>
  </si>
  <si>
    <t>555519836</t>
  </si>
  <si>
    <t>Kreideberg bei Ellerode</t>
  </si>
  <si>
    <t>555516899</t>
  </si>
  <si>
    <t>Polná</t>
  </si>
  <si>
    <t>Újezdní ú?ad Boletice</t>
  </si>
  <si>
    <t>555519837</t>
  </si>
  <si>
    <t>Rhöneberg bei Marzhausen</t>
  </si>
  <si>
    <t>555535843</t>
  </si>
  <si>
    <t>Eastern Mournes</t>
  </si>
  <si>
    <t>555535848</t>
  </si>
  <si>
    <t>555535973</t>
  </si>
  <si>
    <t>Banagher Glen</t>
  </si>
  <si>
    <t>555536000</t>
  </si>
  <si>
    <t>Carn-Glenshane Pass</t>
  </si>
  <si>
    <t>555519839</t>
  </si>
  <si>
    <t>Dramme</t>
  </si>
  <si>
    <t>555536058</t>
  </si>
  <si>
    <t>Hollymount</t>
  </si>
  <si>
    <t>555536206</t>
  </si>
  <si>
    <t>Deroran Bog</t>
  </si>
  <si>
    <t>555516912</t>
  </si>
  <si>
    <t>Lužnice a Nežárka</t>
  </si>
  <si>
    <t>555516905</t>
  </si>
  <si>
    <t>Blatná</t>
  </si>
  <si>
    <t>555527697</t>
  </si>
  <si>
    <t>Coole-Garryland Complex SAC</t>
  </si>
  <si>
    <t>555527700</t>
  </si>
  <si>
    <t>Galway Bay Complex SAC</t>
  </si>
  <si>
    <t>555527710</t>
  </si>
  <si>
    <t>Loughatorick South Bog SAC</t>
  </si>
  <si>
    <t>555527718</t>
  </si>
  <si>
    <t>Akeragh, Banna and Barrow Harbour SAC</t>
  </si>
  <si>
    <t>555527719</t>
  </si>
  <si>
    <t>Ballinskelligs Bay and Inny Estuary SAC</t>
  </si>
  <si>
    <t>555536175</t>
  </si>
  <si>
    <t>Turmennan</t>
  </si>
  <si>
    <t>555519852</t>
  </si>
  <si>
    <t>Röhrichte und Salzwiesen am Süßen See</t>
  </si>
  <si>
    <t>555519855</t>
  </si>
  <si>
    <t>Salzatal bei Langenbogen</t>
  </si>
  <si>
    <t>555536242</t>
  </si>
  <si>
    <t>555536203</t>
  </si>
  <si>
    <t>Cranny Bogs</t>
  </si>
  <si>
    <t>555516907</t>
  </si>
  <si>
    <t>Cepská pískovna a okolí</t>
  </si>
  <si>
    <t>555579252</t>
  </si>
  <si>
    <t>555519857</t>
  </si>
  <si>
    <t>Saale-, Elster-, Luppe-Aue zwischen Merseburg und Halle</t>
  </si>
  <si>
    <t>555516916</t>
  </si>
  <si>
    <t>Boukal</t>
  </si>
  <si>
    <t>555519869</t>
  </si>
  <si>
    <t>Elbtalhänge Burckhardshof</t>
  </si>
  <si>
    <t>555527911</t>
  </si>
  <si>
    <t>Unshin River SAC</t>
  </si>
  <si>
    <t>555522265</t>
  </si>
  <si>
    <t>Nagelfluhkette Hochgrat-Steineberg</t>
  </si>
  <si>
    <t>555578226</t>
  </si>
  <si>
    <t>Zovje</t>
  </si>
  <si>
    <t>555516921</t>
  </si>
  <si>
    <t>Štěkeň</t>
  </si>
  <si>
    <t>555516926</t>
  </si>
  <si>
    <t>Třeboň</t>
  </si>
  <si>
    <t>555519877</t>
  </si>
  <si>
    <t>Röderaue und Teiche unterhalb Großenhain</t>
  </si>
  <si>
    <t>555527910</t>
  </si>
  <si>
    <t>Mullaghanish Bog SAC</t>
  </si>
  <si>
    <t>555519878</t>
  </si>
  <si>
    <t>Untere Pulsnitzniederung</t>
  </si>
  <si>
    <t>555516928</t>
  </si>
  <si>
    <t>Újezdec</t>
  </si>
  <si>
    <t>555516935</t>
  </si>
  <si>
    <t>Blanice</t>
  </si>
  <si>
    <t>555541859</t>
  </si>
  <si>
    <t>555525835</t>
  </si>
  <si>
    <t>Ancienne carrière de la Cressonnière</t>
  </si>
  <si>
    <t>http://www.donnees.normandie.developpement-durable.gouv.fr/pdf/N2000/FR2502006DOCOB.pdf</t>
  </si>
  <si>
    <t>555525845</t>
  </si>
  <si>
    <t>Combles de l'église de Burcy</t>
  </si>
  <si>
    <t>www.donnees.normandie.developpement-durable.gouv.fr/pdf/N2000/FR2502016DOCOB.pdf</t>
  </si>
  <si>
    <t>555519898</t>
  </si>
  <si>
    <t>Raklitza und Teiche bei Rietschen</t>
  </si>
  <si>
    <t>555519976</t>
  </si>
  <si>
    <t>Laubwaldgebiete zwischen Brandis und Grimma</t>
  </si>
  <si>
    <t>555578218</t>
  </si>
  <si>
    <t>Polje Lug</t>
  </si>
  <si>
    <t>555578220</t>
  </si>
  <si>
    <t>Jasenačko polje</t>
  </si>
  <si>
    <t>555519983</t>
  </si>
  <si>
    <t>Große Röder zwischen Großenhain und Medingen</t>
  </si>
  <si>
    <t>555578222</t>
  </si>
  <si>
    <t>Rječina</t>
  </si>
  <si>
    <t>555526031</t>
  </si>
  <si>
    <t>Site à chauves-souris des Vosges haut-rhinoises</t>
  </si>
  <si>
    <t>Parc Naturel Régional des Ballons des Vosges</t>
  </si>
  <si>
    <t>http://natura2000.mnhn.fr/uploads/doc/PRODBIOTOP/130_Docob_validE_Cahier3.pdf</t>
  </si>
  <si>
    <t>555526032</t>
  </si>
  <si>
    <t>Communauté de communes du plateau de Frasne et du val du Drugeon , 3, rue de la gareF-25660 FRASNE
tel (+33) 3.81.49.88.84 f/ ax (+33) 3.81.89.75.88 
E-mail : genevieve-magnon.cfd@wanadoo.fr / www.val-drugeon.org</t>
  </si>
  <si>
    <t>555519899</t>
  </si>
  <si>
    <t>Weißer Schöps bei Hähnichen</t>
  </si>
  <si>
    <t>555526171</t>
  </si>
  <si>
    <t>Rivière Laïta, Pointe du Talud, étangs du Loc'h et de Lannenec</t>
  </si>
  <si>
    <t>555519902</t>
  </si>
  <si>
    <t>Nette bei Vinkrath</t>
  </si>
  <si>
    <t>555516937</t>
  </si>
  <si>
    <t>Prachatice - kostel</t>
  </si>
  <si>
    <t>555541865</t>
  </si>
  <si>
    <t>Lough Neagh and Lough Beg</t>
  </si>
  <si>
    <t>555525880</t>
  </si>
  <si>
    <t>Tourbière du Vernay et prairies de la Vallée du Vignan</t>
  </si>
  <si>
    <t>Suivi scientifique de la zone en APB par le Parc Naturel Régional du Morvan.
Animation de la mise en oeuvre du document d'objectif par le PNR Morvan.</t>
  </si>
  <si>
    <t>http://www.side.developpement-durable.gouv.fr/clientBookline/service/reference.asp?INSTANCE=exploitation&amp;OUTPUT=PORTAL&amp;DOCID=I_IFD_REFDOC_0190728&amp;DOCBASE=IFD_SIDE</t>
  </si>
  <si>
    <t>555525985</t>
  </si>
  <si>
    <t>Vallon de Halling</t>
  </si>
  <si>
    <t>Conservatoire des sites Lorrains pour les parties dont il assure la maîtrise foncière.</t>
  </si>
  <si>
    <t>555519907</t>
  </si>
  <si>
    <t>Wälder bei Ratingen</t>
  </si>
  <si>
    <t>555519911</t>
  </si>
  <si>
    <t>Hüttenbläserschachthöhle</t>
  </si>
  <si>
    <t>555516938</t>
  </si>
  <si>
    <t>Koštěnický potok</t>
  </si>
  <si>
    <t>555519921</t>
  </si>
  <si>
    <t>Bruchhauser Steine</t>
  </si>
  <si>
    <t>555516953</t>
  </si>
  <si>
    <t>Vosecký rybník</t>
  </si>
  <si>
    <t>555579338</t>
  </si>
  <si>
    <t>Vorsperre-Twistetalsperre</t>
  </si>
  <si>
    <t>555519935</t>
  </si>
  <si>
    <t>Keischel bei Weimar</t>
  </si>
  <si>
    <t>555516954</t>
  </si>
  <si>
    <t>Rybníky u Lovětína</t>
  </si>
  <si>
    <t>555519932</t>
  </si>
  <si>
    <t>Wattenberg/Hundsberg</t>
  </si>
  <si>
    <t>555519933</t>
  </si>
  <si>
    <t>Festberg bei Philippinenthal</t>
  </si>
  <si>
    <t>555516956</t>
  </si>
  <si>
    <t>Zlatý potok v Pošumaví</t>
  </si>
  <si>
    <t>555519942</t>
  </si>
  <si>
    <t>Kalkmagerrasen bei Roßbach</t>
  </si>
  <si>
    <t>555516957</t>
  </si>
  <si>
    <t>Pastvina u Zahorčic</t>
  </si>
  <si>
    <t>555519943</t>
  </si>
  <si>
    <t>Freudenthal bei Witzenhausen</t>
  </si>
  <si>
    <t>555516959</t>
  </si>
  <si>
    <t>Dolejší rybník</t>
  </si>
  <si>
    <t>555522421</t>
  </si>
  <si>
    <t>Skørsø</t>
  </si>
  <si>
    <t>555519946</t>
  </si>
  <si>
    <t>NSG Kelle - Teufelskanzel</t>
  </si>
  <si>
    <t>555519947</t>
  </si>
  <si>
    <t>Wiesenmühle Marth</t>
  </si>
  <si>
    <t>555522530</t>
  </si>
  <si>
    <t>555578545</t>
  </si>
  <si>
    <t>Jama na vrh Krčevina</t>
  </si>
  <si>
    <t>555519956</t>
  </si>
  <si>
    <t>NSG Keulaer Wald</t>
  </si>
  <si>
    <t>555516966</t>
  </si>
  <si>
    <t>Haltravský hřeben</t>
  </si>
  <si>
    <t>555579337</t>
  </si>
  <si>
    <t>Dickkopf - Bendeleber Forst - NSG Gatterberge</t>
  </si>
  <si>
    <t>555519959</t>
  </si>
  <si>
    <t>Kyffhäuser - Badraer Schweiz - Solwiesen</t>
  </si>
  <si>
    <t>Thüringen: LK Kyffhäuser
LK Kyffhäuser</t>
  </si>
  <si>
    <t>555522490</t>
  </si>
  <si>
    <t>Tolne Bakker</t>
  </si>
  <si>
    <t>555522503</t>
  </si>
  <si>
    <t>555519951</t>
  </si>
  <si>
    <t>Röhrsberg - Hasenwinkel - Mühlberg</t>
  </si>
  <si>
    <t>555541869</t>
  </si>
  <si>
    <t>555519954</t>
  </si>
  <si>
    <t>Krankenhaus und Klostergebäude Reifenstein</t>
  </si>
  <si>
    <t>Thüringen: LK Eichsfeld
LK Eichsfeld</t>
  </si>
  <si>
    <t>555516968</t>
  </si>
  <si>
    <t>Pavlova Huť</t>
  </si>
  <si>
    <t>555541889</t>
  </si>
  <si>
    <t>Antrim Hills</t>
  </si>
  <si>
    <t>555516971</t>
  </si>
  <si>
    <t>Čerchovský les</t>
  </si>
  <si>
    <t>555516976</t>
  </si>
  <si>
    <t>Pohorsko</t>
  </si>
  <si>
    <t>555519962</t>
  </si>
  <si>
    <t>Borntal, Feuchtgebiet und Heide bei Allstedt</t>
  </si>
  <si>
    <t>555516977</t>
  </si>
  <si>
    <t>Vlkonice</t>
  </si>
  <si>
    <t>555516980</t>
  </si>
  <si>
    <t>Bonětice</t>
  </si>
  <si>
    <t>555519972</t>
  </si>
  <si>
    <t>Bienitz und Moormergelgebiet</t>
  </si>
  <si>
    <t>555516986</t>
  </si>
  <si>
    <t>Lopata</t>
  </si>
  <si>
    <t>555519973</t>
  </si>
  <si>
    <t>Pfeifengraswiese bei Günthersdorf</t>
  </si>
  <si>
    <t>555519996</t>
  </si>
  <si>
    <t>Cunnersdorfer Teiche</t>
  </si>
  <si>
    <t>555519975</t>
  </si>
  <si>
    <t>Teich- und Waldgebiete um Machern und Brandis</t>
  </si>
  <si>
    <t>555578210</t>
  </si>
  <si>
    <t>Crnačko polje</t>
  </si>
  <si>
    <t>555578213</t>
  </si>
  <si>
    <t>Motovunska šuma</t>
  </si>
  <si>
    <t>555578216</t>
  </si>
  <si>
    <t>Obruč</t>
  </si>
  <si>
    <t>555578252</t>
  </si>
  <si>
    <t>Čikola</t>
  </si>
  <si>
    <t>555520000</t>
  </si>
  <si>
    <t>Klosterwasserniederung</t>
  </si>
  <si>
    <t>555578253</t>
  </si>
  <si>
    <t>Svilaja</t>
  </si>
  <si>
    <t>555520099</t>
  </si>
  <si>
    <t>Marienberg bei Freyburg</t>
  </si>
  <si>
    <t>555519986</t>
  </si>
  <si>
    <t>Linzer Wasser und Kieperbach</t>
  </si>
  <si>
    <t>555578229</t>
  </si>
  <si>
    <t>Biljsko groblje</t>
  </si>
  <si>
    <t>555519987</t>
  </si>
  <si>
    <t>Dammühlenteichgebiet</t>
  </si>
  <si>
    <t>555578235</t>
  </si>
  <si>
    <t>Klinča sela</t>
  </si>
  <si>
    <t>555578273</t>
  </si>
  <si>
    <t>Stari Gradac - Lendava</t>
  </si>
  <si>
    <t>555536245</t>
  </si>
  <si>
    <t>555578410</t>
  </si>
  <si>
    <t>Srednji tok Cetine s Hrvatačkim i Sinjskim poljem</t>
  </si>
  <si>
    <t>555578240</t>
  </si>
  <si>
    <t>Padine Velog vrha iznad Tomišine drage</t>
  </si>
  <si>
    <t>555520005</t>
  </si>
  <si>
    <t>Schloßteichgebiet Klitten</t>
  </si>
  <si>
    <t>555578263</t>
  </si>
  <si>
    <t>Otok Vis</t>
  </si>
  <si>
    <t>555520007</t>
  </si>
  <si>
    <t>Schwarzer Schöps oberhalb Horscha</t>
  </si>
  <si>
    <t>555536244</t>
  </si>
  <si>
    <t>555520009</t>
  </si>
  <si>
    <t>Elmpter Schwalmbruch</t>
  </si>
  <si>
    <t>555578265</t>
  </si>
  <si>
    <t>Blatina kod Blata</t>
  </si>
  <si>
    <t>555578274</t>
  </si>
  <si>
    <t>Starogradački Marof</t>
  </si>
  <si>
    <t>555578280</t>
  </si>
  <si>
    <t>Istarske Toplice</t>
  </si>
  <si>
    <t>555578283</t>
  </si>
  <si>
    <t>Kotli</t>
  </si>
  <si>
    <t>555578411</t>
  </si>
  <si>
    <t>Izvorišni dio Cetine s Paškim i Vrličkim poljem</t>
  </si>
  <si>
    <t>555578548</t>
  </si>
  <si>
    <t>Debela ljut</t>
  </si>
  <si>
    <t>555520010</t>
  </si>
  <si>
    <t>Wälder und Heiden bei Brüggen-Bracht</t>
  </si>
  <si>
    <t>555578340</t>
  </si>
  <si>
    <t>Jama kod Matešić stana</t>
  </si>
  <si>
    <t>555578347</t>
  </si>
  <si>
    <t>Ilova</t>
  </si>
  <si>
    <t>555520012</t>
  </si>
  <si>
    <t>Ilvericher Altrheinschlinge</t>
  </si>
  <si>
    <t>555578286</t>
  </si>
  <si>
    <t>Matić poljana</t>
  </si>
  <si>
    <t>555579249</t>
  </si>
  <si>
    <t>555578356</t>
  </si>
  <si>
    <t>Bušotina za vodu, Rakonik</t>
  </si>
  <si>
    <t>555520029</t>
  </si>
  <si>
    <t>Schluchtwälder nördlich Niedersfeld</t>
  </si>
  <si>
    <t>555578312</t>
  </si>
  <si>
    <t>Markarova špilja</t>
  </si>
  <si>
    <t>555520035</t>
  </si>
  <si>
    <t>Itter-Quellen (NRW-Erweiterung des hessischen Ittertales)</t>
  </si>
  <si>
    <t>555578316</t>
  </si>
  <si>
    <t>Klaričeva jama</t>
  </si>
  <si>
    <t>555520037</t>
  </si>
  <si>
    <t>In der Strei</t>
  </si>
  <si>
    <t>555578318</t>
  </si>
  <si>
    <t>Radota špilja</t>
  </si>
  <si>
    <t>555520042</t>
  </si>
  <si>
    <t>Magerrasen am Aarberg südl. Eppe</t>
  </si>
  <si>
    <t>555624636</t>
  </si>
  <si>
    <t>555578320</t>
  </si>
  <si>
    <t>Velika jama</t>
  </si>
  <si>
    <t>555520052</t>
  </si>
  <si>
    <t>Gudensberger Basaltkuppen und Wald am Falkenstein</t>
  </si>
  <si>
    <t>555578372</t>
  </si>
  <si>
    <t>Potok Mala Belica</t>
  </si>
  <si>
    <t>555531165</t>
  </si>
  <si>
    <t>Băgău</t>
  </si>
  <si>
    <t>555578373</t>
  </si>
  <si>
    <t>Dinjiška</t>
  </si>
  <si>
    <t>555520272</t>
  </si>
  <si>
    <t>Fledermaus-Winterquartier Tunnel Dodenau</t>
  </si>
  <si>
    <t>555520053</t>
  </si>
  <si>
    <t>Baunsberg</t>
  </si>
  <si>
    <t>555531166</t>
  </si>
  <si>
    <t>Balta Albă - Amara - Jirlău - Lacul Sărat Câineni</t>
  </si>
  <si>
    <t>555520054</t>
  </si>
  <si>
    <t>Dönche</t>
  </si>
  <si>
    <t>555520059</t>
  </si>
  <si>
    <t>Lichtenauer Hochland</t>
  </si>
  <si>
    <t>555520060</t>
  </si>
  <si>
    <t>Lossetal bei Fürstenhagen</t>
  </si>
  <si>
    <t>555578551</t>
  </si>
  <si>
    <t>Ljubičica kod Handrake</t>
  </si>
  <si>
    <t>555522287</t>
  </si>
  <si>
    <t>Schönberger Ach</t>
  </si>
  <si>
    <t>555522289</t>
  </si>
  <si>
    <t>Wettersteingebirge</t>
  </si>
  <si>
    <t>555522290</t>
  </si>
  <si>
    <t>Mittenwalder Buckelwiesen</t>
  </si>
  <si>
    <t>555520064</t>
  </si>
  <si>
    <t>Hohekopf bei Großalmerode</t>
  </si>
  <si>
    <t>555531170</t>
  </si>
  <si>
    <t>Bisoca</t>
  </si>
  <si>
    <t>555520067</t>
  </si>
  <si>
    <t>Meißner und Meißner Vorland</t>
  </si>
  <si>
    <t>555578375</t>
  </si>
  <si>
    <t>Poluotok Molunat</t>
  </si>
  <si>
    <t>555520069</t>
  </si>
  <si>
    <t>Wohnhaus Dietzenrode</t>
  </si>
  <si>
    <t>555578374</t>
  </si>
  <si>
    <t>Uvala Vlašići - kopno</t>
  </si>
  <si>
    <t>555531168</t>
  </si>
  <si>
    <t>Bazinul Ciucului de Jos</t>
  </si>
  <si>
    <t>Asocia?ia Geod pentru Promovarea Geodiversit??ii</t>
  </si>
  <si>
    <t>555531175</t>
  </si>
  <si>
    <t>Bucșani</t>
  </si>
  <si>
    <t>555578380</t>
  </si>
  <si>
    <t>Jadova</t>
  </si>
  <si>
    <t>555520074</t>
  </si>
  <si>
    <t>Ibenkuppe - Thomasbrücke - Östlicher Westerwald</t>
  </si>
  <si>
    <t>Thüringen: LWA Leinefelde-Worbis
LWA Leinefelde-Worbis</t>
  </si>
  <si>
    <t>555578387</t>
  </si>
  <si>
    <t>Olib</t>
  </si>
  <si>
    <t>555531195</t>
  </si>
  <si>
    <t>Cheile Turenilor</t>
  </si>
  <si>
    <t>Societatea Lepidopterologic? Român?</t>
  </si>
  <si>
    <t>555578393</t>
  </si>
  <si>
    <t>Davor - livade</t>
  </si>
  <si>
    <t>555519127</t>
  </si>
  <si>
    <t>Alter Bierkeller bei Ochtrup</t>
  </si>
  <si>
    <t>555519332</t>
  </si>
  <si>
    <t>Grieboer Bach östlich Coswig</t>
  </si>
  <si>
    <t>555520080</t>
  </si>
  <si>
    <t>Trockenrasen-Komplex nordöstlich Herrnschwende</t>
  </si>
  <si>
    <t>555537288</t>
  </si>
  <si>
    <t>Feldmark und Uferzone an Untertrave und Dassower See</t>
  </si>
  <si>
    <t>555520082</t>
  </si>
  <si>
    <t>Westliche Schmücke - Spatenberge</t>
  </si>
  <si>
    <t>555520086</t>
  </si>
  <si>
    <t>Ostrand der Hohen Schrecke</t>
  </si>
  <si>
    <t>555578395</t>
  </si>
  <si>
    <t>Livade kod Grubišnog Polja</t>
  </si>
  <si>
    <t>555578394</t>
  </si>
  <si>
    <t>Livade kod Čaglina</t>
  </si>
  <si>
    <t>555578396</t>
  </si>
  <si>
    <t>Bruvno</t>
  </si>
  <si>
    <t>555520098</t>
  </si>
  <si>
    <t>Schafberg und Nüssenberg bei Zscheiplitz</t>
  </si>
  <si>
    <t>555520107</t>
  </si>
  <si>
    <t>Laubwaldgebiete der Oberen Partheaue</t>
  </si>
  <si>
    <t>555531238</t>
  </si>
  <si>
    <t>Fânațele Bârca</t>
  </si>
  <si>
    <t>555578421</t>
  </si>
  <si>
    <t>Bjelopolje</t>
  </si>
  <si>
    <t>555520093</t>
  </si>
  <si>
    <t>Unstrutaue bei Burgscheidungen</t>
  </si>
  <si>
    <t>555520094</t>
  </si>
  <si>
    <t>Trockenrasenflächen bei Karsdorf und Glockenseck</t>
  </si>
  <si>
    <t>555531230</t>
  </si>
  <si>
    <t>Domogled - Valea Cernei</t>
  </si>
  <si>
    <t>555578422</t>
  </si>
  <si>
    <t>Ninski stanovi - livade</t>
  </si>
  <si>
    <t>555520108</t>
  </si>
  <si>
    <t>Rohrbacher Teiche und Göselbach</t>
  </si>
  <si>
    <t>555578424</t>
  </si>
  <si>
    <t>Ribnjak Dubrava</t>
  </si>
  <si>
    <t>555520112</t>
  </si>
  <si>
    <t>Täler südöstlich Lommatzsch</t>
  </si>
  <si>
    <t>555578426</t>
  </si>
  <si>
    <t>Potoci oko Papuka</t>
  </si>
  <si>
    <t>555520113</t>
  </si>
  <si>
    <t>Bosel und Elbhänge nördlich Meißen</t>
  </si>
  <si>
    <t>555578429</t>
  </si>
  <si>
    <t>Vrhovinsko polje</t>
  </si>
  <si>
    <t>555578441</t>
  </si>
  <si>
    <t>Vražji prolaz i Zeleni vir</t>
  </si>
  <si>
    <t>555520144</t>
  </si>
  <si>
    <t>Urdenbach - Kirberger Loch - Zonser Grind</t>
  </si>
  <si>
    <t>555578444</t>
  </si>
  <si>
    <t>Dolina Sutle kod Razvora</t>
  </si>
  <si>
    <t>555531240</t>
  </si>
  <si>
    <t>Fânațele de pe Dealul Corhan - Săbed</t>
  </si>
  <si>
    <t>555520148</t>
  </si>
  <si>
    <t>Wupper von Leverkusen bis Solingen</t>
  </si>
  <si>
    <t>555520122</t>
  </si>
  <si>
    <t>Berge bei Ohorn</t>
  </si>
  <si>
    <t>555578451</t>
  </si>
  <si>
    <t>Psunj</t>
  </si>
  <si>
    <t>555520167</t>
  </si>
  <si>
    <t>Calluna Heide bei Altenlotheim</t>
  </si>
  <si>
    <t>555578445</t>
  </si>
  <si>
    <t>Dolina Raše</t>
  </si>
  <si>
    <t>555520124</t>
  </si>
  <si>
    <t>Teiche zwischen Neschwitz und Großdubrau</t>
  </si>
  <si>
    <t>555578430</t>
  </si>
  <si>
    <t>Kupa kod Severina</t>
  </si>
  <si>
    <t>555520156</t>
  </si>
  <si>
    <t>Heinrich-Bernhardt Höhle</t>
  </si>
  <si>
    <t>555520162</t>
  </si>
  <si>
    <t>Schluchtwald Angstbecke und Gümminghauser Mark</t>
  </si>
  <si>
    <t>555578448</t>
  </si>
  <si>
    <t>Mosor</t>
  </si>
  <si>
    <t>555520135</t>
  </si>
  <si>
    <t>Monumentshügel</t>
  </si>
  <si>
    <t>555578432</t>
  </si>
  <si>
    <t>Jastrebarski lugovi</t>
  </si>
  <si>
    <t>555520140</t>
  </si>
  <si>
    <t>Helpensteiner Bachtal-Rothenbach</t>
  </si>
  <si>
    <t>555520169</t>
  </si>
  <si>
    <t>Zechsteinhänge bei Lieschensruh</t>
  </si>
  <si>
    <t>555520170</t>
  </si>
  <si>
    <t>Bilstein bei Bad Wildungen</t>
  </si>
  <si>
    <t>555578455</t>
  </si>
  <si>
    <t>Otok Rab</t>
  </si>
  <si>
    <t>555520177</t>
  </si>
  <si>
    <t>Ems zwischen Merxhausen und Werkel</t>
  </si>
  <si>
    <t>555578459</t>
  </si>
  <si>
    <t>Zaleđe Trogira</t>
  </si>
  <si>
    <t>555520178</t>
  </si>
  <si>
    <t>Heiligenberg östlich Gensungen</t>
  </si>
  <si>
    <t>555520186</t>
  </si>
  <si>
    <t>Trimberg bei Reichensachsen</t>
  </si>
  <si>
    <t>555520188</t>
  </si>
  <si>
    <t>Eichenberg bei Frieda</t>
  </si>
  <si>
    <t>555531250</t>
  </si>
  <si>
    <t>Gutâi - Creasta Cocoșului</t>
  </si>
  <si>
    <t>555537264</t>
  </si>
  <si>
    <t>Nordvorpommersche Waldlandschaft</t>
  </si>
  <si>
    <t>555520197</t>
  </si>
  <si>
    <t>Treffurter Stadtwald südlich Treffurt</t>
  </si>
  <si>
    <t>555531279</t>
  </si>
  <si>
    <t>Movilele de la Păucea</t>
  </si>
  <si>
    <t>Administra?ia Parcului Na?ional Mun?ii M?cinului</t>
  </si>
  <si>
    <t>555578462</t>
  </si>
  <si>
    <t>Bokanjačko blato</t>
  </si>
  <si>
    <t>555531252</t>
  </si>
  <si>
    <t>Herculian</t>
  </si>
  <si>
    <t>Administra?ia Rezerva?iei Biosferei Delta Dun?rii (ARBDD)</t>
  </si>
  <si>
    <t>555531255</t>
  </si>
  <si>
    <t>Izvoarele sulfuroase submarine de la Mangalia</t>
  </si>
  <si>
    <t>Asociatia pentru Promovarea Valorilor Naturale si Culturale ale Banatului si Crisanei "Excelsior"</t>
  </si>
  <si>
    <t>555578468</t>
  </si>
  <si>
    <t>Područje oko špilje Vratolom</t>
  </si>
  <si>
    <t>555531274</t>
  </si>
  <si>
    <t>Mlaștina după Luncă</t>
  </si>
  <si>
    <t>555537447</t>
  </si>
  <si>
    <t>SPA Grunewald</t>
  </si>
  <si>
    <t>555537449</t>
  </si>
  <si>
    <t>Vogelschutzgebiet 'Düsterdieker Niederung'</t>
  </si>
  <si>
    <t>BS Kreis Steinfurt e.V.
Biologische Station Kreis Steinfurt e.V.</t>
  </si>
  <si>
    <t>555537500</t>
  </si>
  <si>
    <t>Südharz</t>
  </si>
  <si>
    <t>555537501</t>
  </si>
  <si>
    <t>Vereinigte Mulde</t>
  </si>
  <si>
    <t>555593041</t>
  </si>
  <si>
    <t>Waldgebiet bei Karlshagen</t>
  </si>
  <si>
    <t>555520199</t>
  </si>
  <si>
    <t>NSG Unstruttal zwischen Nägelstedt und Großvargula</t>
  </si>
  <si>
    <t>555520269</t>
  </si>
  <si>
    <t>Grünland zwischen Binsenbach und Burghelle</t>
  </si>
  <si>
    <t>555520206</t>
  </si>
  <si>
    <t>Monna und Gräben bei Leubingen</t>
  </si>
  <si>
    <t>555520210</t>
  </si>
  <si>
    <t>Eckartsberga Weinkeller Marienthal, Dorfstr. 11</t>
  </si>
  <si>
    <t>555578484</t>
  </si>
  <si>
    <t>Brebornica</t>
  </si>
  <si>
    <t>555520219</t>
  </si>
  <si>
    <t>Kirche Großjena</t>
  </si>
  <si>
    <t>555520220</t>
  </si>
  <si>
    <t>Burg Saaleck</t>
  </si>
  <si>
    <t>555578539</t>
  </si>
  <si>
    <t>Vilinska špilja</t>
  </si>
  <si>
    <t>555537561</t>
  </si>
  <si>
    <t>Felsklippen im Werra-Meißner-Kreis</t>
  </si>
  <si>
    <t>555578477</t>
  </si>
  <si>
    <t>Solana Dinjiška</t>
  </si>
  <si>
    <t>555520205</t>
  </si>
  <si>
    <t>Brembacher Weinberge - Klausberg - Scherkonde</t>
  </si>
  <si>
    <t>555520221</t>
  </si>
  <si>
    <t>Saalehänge bei Goseck</t>
  </si>
  <si>
    <t>555531285</t>
  </si>
  <si>
    <t>555537562</t>
  </si>
  <si>
    <t>Südliches Eichsfeld</t>
  </si>
  <si>
    <t>555578494</t>
  </si>
  <si>
    <t>Pećina - pritok Slunjčice</t>
  </si>
  <si>
    <t>555578518</t>
  </si>
  <si>
    <t>Hvar - Kabal</t>
  </si>
  <si>
    <t>555578523</t>
  </si>
  <si>
    <t>Lividraga</t>
  </si>
  <si>
    <t>555520252</t>
  </si>
  <si>
    <t>Wacholdergelände bei Branscheid</t>
  </si>
  <si>
    <t>555578526</t>
  </si>
  <si>
    <t>Čepić tunel</t>
  </si>
  <si>
    <t>555520253</t>
  </si>
  <si>
    <t>Buchen- und Bruchwälder bei Einsiedelei und Apollmicke</t>
  </si>
  <si>
    <t>555520279</t>
  </si>
  <si>
    <t>Sondertal und Talgraben bei Bad Wildungen</t>
  </si>
  <si>
    <t>555578552</t>
  </si>
  <si>
    <t>Medvjedina špilja</t>
  </si>
  <si>
    <t>555578553</t>
  </si>
  <si>
    <t>Nevjestina špilja</t>
  </si>
  <si>
    <t>555523431</t>
  </si>
  <si>
    <t>Riberas de los Ríos Huebra, Yeltes, Uces y afluentes</t>
  </si>
  <si>
    <t>555523434</t>
  </si>
  <si>
    <t>Arribes del Duero</t>
  </si>
  <si>
    <t>555523441</t>
  </si>
  <si>
    <t>Riberas del Río Agadón</t>
  </si>
  <si>
    <t>555578067</t>
  </si>
  <si>
    <t>Riberas del Río Águeda</t>
  </si>
  <si>
    <t>555523462</t>
  </si>
  <si>
    <t>Páramo de Layna</t>
  </si>
  <si>
    <t>555520285</t>
  </si>
  <si>
    <t>Standortübungsplatz Homberg/Efze</t>
  </si>
  <si>
    <t>555520281</t>
  </si>
  <si>
    <t>Hoher Keller</t>
  </si>
  <si>
    <t>555578564</t>
  </si>
  <si>
    <t>Dubrovačko promorje - Doli</t>
  </si>
  <si>
    <t>555531309</t>
  </si>
  <si>
    <t>Pădurea de stejar pufos de la Petiș</t>
  </si>
  <si>
    <t>Asocia?ia pentru Protec?ia P?s?rilor ?i a Naturii "Grupul Milvus"; SC Greenviro SRL (doar partea care se suprapune cu ROSPA0113 Cânepi?ti)</t>
  </si>
  <si>
    <t>555520289</t>
  </si>
  <si>
    <t>Wald südöstlich Nentershausen</t>
  </si>
  <si>
    <t>555578566</t>
  </si>
  <si>
    <t>Bunari</t>
  </si>
  <si>
    <t>555578575</t>
  </si>
  <si>
    <t>Stepska staništa kod Šarengrada</t>
  </si>
  <si>
    <t>555578623</t>
  </si>
  <si>
    <t>Silba - podmorje</t>
  </si>
  <si>
    <t>555520320</t>
  </si>
  <si>
    <t>Pitzschebachtal</t>
  </si>
  <si>
    <t>555520322</t>
  </si>
  <si>
    <t>Bobritzschtal</t>
  </si>
  <si>
    <t>555520327</t>
  </si>
  <si>
    <t>Wesenitz unterhalb Buschmühle</t>
  </si>
  <si>
    <t>AfG - NLP,
AfG - NLP</t>
  </si>
  <si>
    <t>555520293</t>
  </si>
  <si>
    <t>Boyneburg und Schickeberg bei Breitau</t>
  </si>
  <si>
    <t>555578567</t>
  </si>
  <si>
    <t>Piskovica špilja</t>
  </si>
  <si>
    <t>555578609</t>
  </si>
  <si>
    <t>Uvala Vrulja u Velebitskom kanalu</t>
  </si>
  <si>
    <t>555531314</t>
  </si>
  <si>
    <t>Pădurea Glodeasa</t>
  </si>
  <si>
    <t>555578572</t>
  </si>
  <si>
    <t>Jama za Sv. Spasom</t>
  </si>
  <si>
    <t>555531319</t>
  </si>
  <si>
    <t>Pădurea Bălteni - Hârboanca</t>
  </si>
  <si>
    <t>555520300</t>
  </si>
  <si>
    <t>Schwansee</t>
  </si>
  <si>
    <t>555623570</t>
  </si>
  <si>
    <t>Sava uzvodno od Zagreba</t>
  </si>
  <si>
    <t>555520301</t>
  </si>
  <si>
    <t>Luisenhall</t>
  </si>
  <si>
    <t>555531324</t>
  </si>
  <si>
    <t>Pădurea Mogoș - Mâțele</t>
  </si>
  <si>
    <t>555578607</t>
  </si>
  <si>
    <t>Uvala Zavratnica</t>
  </si>
  <si>
    <t>555520318</t>
  </si>
  <si>
    <t>Striegistäler und Aschbachtal</t>
  </si>
  <si>
    <t>555516987</t>
  </si>
  <si>
    <t>Mešenský potok</t>
  </si>
  <si>
    <t>555520328</t>
  </si>
  <si>
    <t>Polenztal</t>
  </si>
  <si>
    <t>555531320</t>
  </si>
  <si>
    <t>Pădurea Homița</t>
  </si>
  <si>
    <t>Asocia?ia Educa?ional-Ecologic? Ecotransilvania</t>
  </si>
  <si>
    <t>555578600</t>
  </si>
  <si>
    <t>Podmorje Trstenika</t>
  </si>
  <si>
    <t>555517001</t>
  </si>
  <si>
    <t>Dolany - kostel</t>
  </si>
  <si>
    <t>555517002</t>
  </si>
  <si>
    <t>Štola Rohatiny I</t>
  </si>
  <si>
    <t>555520304</t>
  </si>
  <si>
    <t>Saalehänge bei Tultewitz südlich Bad Kösen</t>
  </si>
  <si>
    <t>555578578</t>
  </si>
  <si>
    <t>Plomin - Moščenička draga</t>
  </si>
  <si>
    <t>555531323</t>
  </si>
  <si>
    <t>Lunca Siretului Inferior</t>
  </si>
  <si>
    <t>555520335</t>
  </si>
  <si>
    <t>Königsdorfer Forst</t>
  </si>
  <si>
    <t>555516999</t>
  </si>
  <si>
    <t>Zlatý potok</t>
  </si>
  <si>
    <t>555520315</t>
  </si>
  <si>
    <t>Leinawald</t>
  </si>
  <si>
    <t>555520333</t>
  </si>
  <si>
    <t>Kellenberg und Rur zwischen Flossdorf und Broich</t>
  </si>
  <si>
    <t>555516993</t>
  </si>
  <si>
    <t>Průhonský rybník</t>
  </si>
  <si>
    <t>555517010</t>
  </si>
  <si>
    <t>Stříbro - štoly Dlouhý tah</t>
  </si>
  <si>
    <t>555520337</t>
  </si>
  <si>
    <t>Königsforst</t>
  </si>
  <si>
    <t>555517006</t>
  </si>
  <si>
    <t>Předslav - kostel</t>
  </si>
  <si>
    <t>555520355</t>
  </si>
  <si>
    <t>Christenberg</t>
  </si>
  <si>
    <t>555520356</t>
  </si>
  <si>
    <t>Diebskeller/Landgrafenborn</t>
  </si>
  <si>
    <t>555517012</t>
  </si>
  <si>
    <t>Žihobce - zámek</t>
  </si>
  <si>
    <t>555520359</t>
  </si>
  <si>
    <t>Krämersgrund/Konventswiesen</t>
  </si>
  <si>
    <t>555517014</t>
  </si>
  <si>
    <t>Ostružná</t>
  </si>
  <si>
    <t>555531329</t>
  </si>
  <si>
    <t>Pădurea Sarului</t>
  </si>
  <si>
    <t>555520361</t>
  </si>
  <si>
    <t>Hohe Hardt und Geiershöhe/Rothebuche</t>
  </si>
  <si>
    <t>555517022</t>
  </si>
  <si>
    <t>Tisovec</t>
  </si>
  <si>
    <t>555520368</t>
  </si>
  <si>
    <t>Leistwiesen bei Rommershausen</t>
  </si>
  <si>
    <t>555531331</t>
  </si>
  <si>
    <t>Pădurea și mlaștinile eutrofe de la Prejmer</t>
  </si>
  <si>
    <t>555517023</t>
  </si>
  <si>
    <t>Jezerský vrch</t>
  </si>
  <si>
    <t>555523498</t>
  </si>
  <si>
    <t>Saladares de Cordovilla y Agramón y laguna de Alboraj</t>
  </si>
  <si>
    <t>555520376</t>
  </si>
  <si>
    <t>Säulingssee bei Kleinensee</t>
  </si>
  <si>
    <t>555517024</t>
  </si>
  <si>
    <t>Ramena Ohře</t>
  </si>
  <si>
    <t>555517025</t>
  </si>
  <si>
    <t>Nadlesí</t>
  </si>
  <si>
    <t>555520379</t>
  </si>
  <si>
    <t>Rohrlache von Heringen</t>
  </si>
  <si>
    <t>555517031</t>
  </si>
  <si>
    <t>Soos</t>
  </si>
  <si>
    <t>555517032</t>
  </si>
  <si>
    <t>Vladař</t>
  </si>
  <si>
    <t>555523466</t>
  </si>
  <si>
    <t>Robledales del Berrún</t>
  </si>
  <si>
    <t>555523482</t>
  </si>
  <si>
    <t>Riberas del Río Aliste y afluentes</t>
  </si>
  <si>
    <t>555523483</t>
  </si>
  <si>
    <t>Cañones del Duero</t>
  </si>
  <si>
    <t>555523485</t>
  </si>
  <si>
    <t>Sierra de la Cabrera</t>
  </si>
  <si>
    <t>555523490</t>
  </si>
  <si>
    <t>Lagunas y pastizales salinos de Villafáfila</t>
  </si>
  <si>
    <t>555523491</t>
  </si>
  <si>
    <t>Hoces del río Júcar</t>
  </si>
  <si>
    <t>555523496</t>
  </si>
  <si>
    <t>Sierra de Alcaraz y Segura y cañones del Segura y del Mundo</t>
  </si>
  <si>
    <t>Junta de Comunidades de Castilla-La Mancha - Consejería de Agricultura - Dirección General de Montes y Espacios Naturales)</t>
  </si>
  <si>
    <t>555523508</t>
  </si>
  <si>
    <t>Sierras de Almadén - Chillón - Guadalmez</t>
  </si>
  <si>
    <t>555523509</t>
  </si>
  <si>
    <t>Alcornocal de Zumajo</t>
  </si>
  <si>
    <t>555520386</t>
  </si>
  <si>
    <t>Hörselberge</t>
  </si>
  <si>
    <t>555517034</t>
  </si>
  <si>
    <t>Vysoká Pec</t>
  </si>
  <si>
    <t>555520392</t>
  </si>
  <si>
    <t>Molsdorfer Schloßpark</t>
  </si>
  <si>
    <t>555517035</t>
  </si>
  <si>
    <t>Vysoký kámen</t>
  </si>
  <si>
    <t>555520453</t>
  </si>
  <si>
    <t>Stollen bei Morsbach-Schlechtingen</t>
  </si>
  <si>
    <t>555520457</t>
  </si>
  <si>
    <t>Oberes Langenbachtal</t>
  </si>
  <si>
    <t>555520471</t>
  </si>
  <si>
    <t>Obere Lahn und Wetschaft mit Nebengewässern</t>
  </si>
  <si>
    <t>555549078</t>
  </si>
  <si>
    <t>Tossals d'Almatret i Riba Roja</t>
  </si>
  <si>
    <t>555549079</t>
  </si>
  <si>
    <t>Massís de Bonastre</t>
  </si>
  <si>
    <t>555520394</t>
  </si>
  <si>
    <t>Klosterholz</t>
  </si>
  <si>
    <t>555579343</t>
  </si>
  <si>
    <t>Zeitzer Forst</t>
  </si>
  <si>
    <t>555517043</t>
  </si>
  <si>
    <t>Skalka pod Tisovým vrchem</t>
  </si>
  <si>
    <t>555520400</t>
  </si>
  <si>
    <t>Glatthaferwiesen Löbstedt</t>
  </si>
  <si>
    <t>555520402</t>
  </si>
  <si>
    <t>Kirchboden Kunitz</t>
  </si>
  <si>
    <t>Thüringen: Stadt Jena
Stadt Jena</t>
  </si>
  <si>
    <t>555549080</t>
  </si>
  <si>
    <t>Riu Siurana i planes del Priorat</t>
  </si>
  <si>
    <t>555549083</t>
  </si>
  <si>
    <t>El Montmell-Marmellar</t>
  </si>
  <si>
    <t>555523778</t>
  </si>
  <si>
    <t>Cova de les Maravelles</t>
  </si>
  <si>
    <t>555548999</t>
  </si>
  <si>
    <t>Estrecho</t>
  </si>
  <si>
    <t>http://www.juntadeandalucia.es/medioambiente/site/portalweb/menuitem.7e1cf46ddf59bb227a9ebe205510e1ca/?vgnextoid=c9458337acdf9010VgnVCM1000000624e50aRCRD&amp;vgnextchannel=d8d64e5bf01f4310VgnVCM1000001325e50aRCRD</t>
  </si>
  <si>
    <t>555549007</t>
  </si>
  <si>
    <t>Redes</t>
  </si>
  <si>
    <t>https://sede.asturias.es/portal/site/Asturias/menuitem.1003733838db7342ebc4e191100000f7/?vgnextoid=d7d79d16b61ee010VgnVCM1000000100007fRCRD&amp;fecha=05/01/2015&amp;refArticulo=2014-22568&amp;i18n.http.lang=es</t>
  </si>
  <si>
    <t>555523089</t>
  </si>
  <si>
    <t>Sierra de los Lagos</t>
  </si>
  <si>
    <t>https://sede.asturias.es/portal/site/Asturias/menuitem.1003733838db7342ebc4e191100000f7/?vgnextoid=d7d79d16b61ee010VgnVCM1000000100007fRCRD&amp;fecha=26/12/2014&amp;refArticulo=2014-21982&amp;i18n.http.lang=es</t>
  </si>
  <si>
    <t>555523149</t>
  </si>
  <si>
    <t>Baia ibaia / Río Baia</t>
  </si>
  <si>
    <t>555523153</t>
  </si>
  <si>
    <t>Zadorra ibaia / Río Zadorra</t>
  </si>
  <si>
    <t>https://www.euskadi.eus/y22-bopv/es/bopv2/datos/2015/05/1501942a.pdf</t>
  </si>
  <si>
    <t>555517056</t>
  </si>
  <si>
    <t>Horní Kramolín - Ovesné</t>
  </si>
  <si>
    <t>555520410</t>
  </si>
  <si>
    <t>Hainspitzer See und Park</t>
  </si>
  <si>
    <t>555517057</t>
  </si>
  <si>
    <t>Mokřady u Javorné</t>
  </si>
  <si>
    <t>555523154</t>
  </si>
  <si>
    <t>Zadorraren sistemako urtegiak / Embalses del sistema del Zadorra</t>
  </si>
  <si>
    <t>555523155</t>
  </si>
  <si>
    <t>Ihuda ibaia / Río Ihuda (Ayuda)</t>
  </si>
  <si>
    <t>555517073</t>
  </si>
  <si>
    <t>Vrbka</t>
  </si>
  <si>
    <t>555517076</t>
  </si>
  <si>
    <t>Želinský meandr</t>
  </si>
  <si>
    <t>555520411</t>
  </si>
  <si>
    <t>Elsteraue bei Bad Köstritz</t>
  </si>
  <si>
    <t>555517079</t>
  </si>
  <si>
    <t>Myslivna</t>
  </si>
  <si>
    <t>555523163</t>
  </si>
  <si>
    <t>Guardiako aintzirak / Lagunas de Laguardia</t>
  </si>
  <si>
    <t>http://www.jusap.ejgv.euskadi.eus/r47-bopvmap/es/?conf=BOPV/capas/D_34_2016/laguardia.json</t>
  </si>
  <si>
    <t>555523165</t>
  </si>
  <si>
    <t>Arakil ibaia / Río Arakil</t>
  </si>
  <si>
    <t>555523166</t>
  </si>
  <si>
    <t>Diputación Foral de Gipuzkoa</t>
  </si>
  <si>
    <t>https://www.euskadi.eus/y22-bopv/es/bopv2/datos/2013/04/1301902a.pdf</t>
  </si>
  <si>
    <t>555523359</t>
  </si>
  <si>
    <t>Río Guadalope, Val de Fabara y Val de Pilas</t>
  </si>
  <si>
    <t>555549011</t>
  </si>
  <si>
    <t>Muelas del Jiloca: El Campo y La Torreta</t>
  </si>
  <si>
    <t>555517081</t>
  </si>
  <si>
    <t>Bořeň</t>
  </si>
  <si>
    <t>555623538</t>
  </si>
  <si>
    <t>Argen und Feuchtgebiete bei Neukirch und Langnau</t>
  </si>
  <si>
    <t>555540014</t>
  </si>
  <si>
    <t>Horn Head to Fanad Head SPA</t>
  </si>
  <si>
    <t>555540017</t>
  </si>
  <si>
    <t>Corofin Wetlands SPA</t>
  </si>
  <si>
    <t>555522218</t>
  </si>
  <si>
    <t>Untere Argen und Seitentäler</t>
  </si>
  <si>
    <t>555540019</t>
  </si>
  <si>
    <t>Lough Conn and Lough Cullin SPA</t>
  </si>
  <si>
    <t>555522219</t>
  </si>
  <si>
    <t>Lindenberger Moos</t>
  </si>
  <si>
    <t>555577766</t>
  </si>
  <si>
    <t>River Nore SPA</t>
  </si>
  <si>
    <t>555527648</t>
  </si>
  <si>
    <t>Poulnagordon Cave (Quin) SAC</t>
  </si>
  <si>
    <t>555527650</t>
  </si>
  <si>
    <t>Glengarriff Harbour and Woodland SAC</t>
  </si>
  <si>
    <t>555523395</t>
  </si>
  <si>
    <t>Riberas del Zadorra</t>
  </si>
  <si>
    <t>555523397</t>
  </si>
  <si>
    <t>Riberas del Río Ebro y afluentes</t>
  </si>
  <si>
    <t>555531339</t>
  </si>
  <si>
    <t>Pădurea Torcești</t>
  </si>
  <si>
    <t>Consiliul Jude?ean Gala?i</t>
  </si>
  <si>
    <t>555523401</t>
  </si>
  <si>
    <t>Riberas del Río Arlanzón y afluentes</t>
  </si>
  <si>
    <t>555523636</t>
  </si>
  <si>
    <t>Serra de Castelltallat</t>
  </si>
  <si>
    <t>555520413</t>
  </si>
  <si>
    <t>555520414</t>
  </si>
  <si>
    <t>Schluchten bei Gera und Bad Köstritz mit Roschützer Wald</t>
  </si>
  <si>
    <t>555520417</t>
  </si>
  <si>
    <t>Pastholz Langenleuba</t>
  </si>
  <si>
    <t>555523157</t>
  </si>
  <si>
    <t>Salburua</t>
  </si>
  <si>
    <t>555523162</t>
  </si>
  <si>
    <t>Ega-Berron ibaia / Río Ega-Berron</t>
  </si>
  <si>
    <t>555517087</t>
  </si>
  <si>
    <t>Stráně nad Chomutovkou</t>
  </si>
  <si>
    <t>555520432</t>
  </si>
  <si>
    <t>Bielatal</t>
  </si>
  <si>
    <t>555520433</t>
  </si>
  <si>
    <t>Sebnitzer Wald und Kaiserberg</t>
  </si>
  <si>
    <t>UNB Sächs Schweiz-Osterzgebirge,
UNB Sächsische Schweiz-Osterzgebirge</t>
  </si>
  <si>
    <t>555523639</t>
  </si>
  <si>
    <t>Carbassí</t>
  </si>
  <si>
    <t>555520440</t>
  </si>
  <si>
    <t>Nörvenicher Wald</t>
  </si>
  <si>
    <t>555531340</t>
  </si>
  <si>
    <t>Pădurea Troianu</t>
  </si>
  <si>
    <t>555522379</t>
  </si>
  <si>
    <t>Thurø Rev</t>
  </si>
  <si>
    <t>555522387</t>
  </si>
  <si>
    <t>Brede Å</t>
  </si>
  <si>
    <t>555531432</t>
  </si>
  <si>
    <t>Vulcanii Noroioși de la Pâclele Mari și Pâclele Mici</t>
  </si>
  <si>
    <t>Ocolul Silvic R??inari RA; Ocolul Silvic Izvorul Florii</t>
  </si>
  <si>
    <t>555520443</t>
  </si>
  <si>
    <t>Heider Bergsee und Schluchtsee in der Ville-Seenkette</t>
  </si>
  <si>
    <t>555520446</t>
  </si>
  <si>
    <t>Naafbachtal</t>
  </si>
  <si>
    <t>555520461</t>
  </si>
  <si>
    <t>Am Dimberg bei Steinperf</t>
  </si>
  <si>
    <t>555520465</t>
  </si>
  <si>
    <t>Mühlhelle, Eichert und Ziegenrain bei Fischelbach</t>
  </si>
  <si>
    <t>555531343</t>
  </si>
  <si>
    <t>Pădurea Verdele</t>
  </si>
  <si>
    <t>555523459</t>
  </si>
  <si>
    <t>Riberas del Río Duero y afluentes</t>
  </si>
  <si>
    <t>555523534</t>
  </si>
  <si>
    <t>Valle del Tajuña en Torrecuadrada</t>
  </si>
  <si>
    <t>555531342</t>
  </si>
  <si>
    <t>Pădurea Uricani</t>
  </si>
  <si>
    <t>555520455</t>
  </si>
  <si>
    <t>Giebelwald</t>
  </si>
  <si>
    <t>555517091</t>
  </si>
  <si>
    <t>Grünwaldské vřesoviště</t>
  </si>
  <si>
    <t>555520467</t>
  </si>
  <si>
    <t>Borstgrasrasen nördlich Simmersbach</t>
  </si>
  <si>
    <t>555517121</t>
  </si>
  <si>
    <t>Písčiny u Oleška</t>
  </si>
  <si>
    <t>555578637</t>
  </si>
  <si>
    <t>Uvala Sakarun</t>
  </si>
  <si>
    <t>555523535</t>
  </si>
  <si>
    <t>Alto Tajo</t>
  </si>
  <si>
    <t>555520472</t>
  </si>
  <si>
    <t>Brückerwald und Hußgeweid</t>
  </si>
  <si>
    <t>555517088</t>
  </si>
  <si>
    <t>Stroupeč</t>
  </si>
  <si>
    <t>555520473</t>
  </si>
  <si>
    <t>Wohraaue zwischen Kirchhain und Gemünden (Wohra)</t>
  </si>
  <si>
    <t>555523541</t>
  </si>
  <si>
    <t>Sabinares rastreros de Alustante - Tordesilos</t>
  </si>
  <si>
    <t>555523554</t>
  </si>
  <si>
    <t>Rios de la margen izquierda del Tajo y berrocales del Tajo</t>
  </si>
  <si>
    <t>555523555</t>
  </si>
  <si>
    <t>Sotos del río Alberche</t>
  </si>
  <si>
    <t>555520493</t>
  </si>
  <si>
    <t>Drei Gleichen</t>
  </si>
  <si>
    <t>555523640</t>
  </si>
  <si>
    <t>Riera de la Goda</t>
  </si>
  <si>
    <t>7</t>
  </si>
  <si>
    <t>Lanín</t>
  </si>
  <si>
    <t>Administración de Parques Nacionales</t>
  </si>
  <si>
    <t>https://sib.gob.ar/archivos/PlanGestionPNLanin.pdf</t>
  </si>
  <si>
    <t>555520475</t>
  </si>
  <si>
    <t>Wieragrund von Schwalmstadt</t>
  </si>
  <si>
    <t>555531353</t>
  </si>
  <si>
    <t>Peștera Tăușoare</t>
  </si>
  <si>
    <t>Asocia?ia pentru Educa?ie ?i Conservarea Naturii</t>
  </si>
  <si>
    <t>555520487</t>
  </si>
  <si>
    <t>Thüringer Wald von Ruhla bis Großer Inselsberg</t>
  </si>
  <si>
    <t>Thüringen: LWA Bad Salzungen
LWA Bad Salzungen</t>
  </si>
  <si>
    <t>555517089</t>
  </si>
  <si>
    <t>Dětanský chlum</t>
  </si>
  <si>
    <t>555531346</t>
  </si>
  <si>
    <t>Păduricea de la Santău</t>
  </si>
  <si>
    <t>555520482</t>
  </si>
  <si>
    <t>Stöckig - Ruppertshöhe</t>
  </si>
  <si>
    <t>555520484</t>
  </si>
  <si>
    <t>Erdfallgebiet Frauensee</t>
  </si>
  <si>
    <t>555531352</t>
  </si>
  <si>
    <t>Peștera Măgurici</t>
  </si>
  <si>
    <t>555517107</t>
  </si>
  <si>
    <t>Ostrý</t>
  </si>
  <si>
    <t>555517116</t>
  </si>
  <si>
    <t>Klínovecké Krušnohoří</t>
  </si>
  <si>
    <t>Krajský ú?ad Karlovarského kraje</t>
  </si>
  <si>
    <t>555578631</t>
  </si>
  <si>
    <t>Prolaz između Zapuntela i Ista</t>
  </si>
  <si>
    <t>555531354</t>
  </si>
  <si>
    <t>555517100</t>
  </si>
  <si>
    <t>Údolí Hačky</t>
  </si>
  <si>
    <t>555520490</t>
  </si>
  <si>
    <t>TÜP Ohrdruf - Jonastal</t>
  </si>
  <si>
    <t>555549038</t>
  </si>
  <si>
    <t>Alta Garrotxa - Massís de les Salines</t>
  </si>
  <si>
    <t>555517156</t>
  </si>
  <si>
    <t>České Švýcarsko</t>
  </si>
  <si>
    <t>555531357</t>
  </si>
  <si>
    <t>Plaja submersă Eforie Nord - Eforie Sud</t>
  </si>
  <si>
    <t>Societatea Ornitologic? Român? (SOR) ?i Asocia?ia WWF Programul Dun?re Carpa?i</t>
  </si>
  <si>
    <t>555520492</t>
  </si>
  <si>
    <t>Marlitt-Villa Arnstadt</t>
  </si>
  <si>
    <t>Thüringen: LK Ilm-Kreis
LK Ilm-Kreis</t>
  </si>
  <si>
    <t>555531358</t>
  </si>
  <si>
    <t>Platoul Mehedinți</t>
  </si>
  <si>
    <t>555517260</t>
  </si>
  <si>
    <t>Nadslav</t>
  </si>
  <si>
    <t>555523657</t>
  </si>
  <si>
    <t>Vall del Rigart</t>
  </si>
  <si>
    <t>555549053</t>
  </si>
  <si>
    <t>Baish Aran</t>
  </si>
  <si>
    <t>555517101</t>
  </si>
  <si>
    <t>Křížové vršky, Malý vrch, Šibeník</t>
  </si>
  <si>
    <t>555517104</t>
  </si>
  <si>
    <t>Bohyňská lada, Chmelník, Lotarův vrch</t>
  </si>
  <si>
    <t>555523456</t>
  </si>
  <si>
    <t>Cigudosa-San Felices</t>
  </si>
  <si>
    <t>555578675</t>
  </si>
  <si>
    <t>Krknjaši</t>
  </si>
  <si>
    <t>555517123</t>
  </si>
  <si>
    <t>V kuksu</t>
  </si>
  <si>
    <t>555578654</t>
  </si>
  <si>
    <t>Uvala Grebaštica</t>
  </si>
  <si>
    <t>555578661</t>
  </si>
  <si>
    <t>Pakleni otoci</t>
  </si>
  <si>
    <t>555549054</t>
  </si>
  <si>
    <t>Era Artiga de Lin - Eth Portilhon</t>
  </si>
  <si>
    <t>555549085</t>
  </si>
  <si>
    <t>Obagues del riu Corb</t>
  </si>
  <si>
    <t>555578679</t>
  </si>
  <si>
    <t>Podmorje otočića Mrduja</t>
  </si>
  <si>
    <t>555578640</t>
  </si>
  <si>
    <t>Uvala Zagračina</t>
  </si>
  <si>
    <t>555517139</t>
  </si>
  <si>
    <t>Petrohrad</t>
  </si>
  <si>
    <t>555578663</t>
  </si>
  <si>
    <t>Otok Vis - podmorje</t>
  </si>
  <si>
    <t>555517129</t>
  </si>
  <si>
    <t>Černovice</t>
  </si>
  <si>
    <t>555578739</t>
  </si>
  <si>
    <t>Batista jama (Bijaka)</t>
  </si>
  <si>
    <t>555579347</t>
  </si>
  <si>
    <t>NSG Krombachtalsperre</t>
  </si>
  <si>
    <t>555578668</t>
  </si>
  <si>
    <t>Kosmač M. i V.</t>
  </si>
  <si>
    <t>555578669</t>
  </si>
  <si>
    <t>Merara</t>
  </si>
  <si>
    <t>555523683</t>
  </si>
  <si>
    <t>Montgó</t>
  </si>
  <si>
    <t>555523685</t>
  </si>
  <si>
    <t>Riu Gorgos</t>
  </si>
  <si>
    <t>555517128</t>
  </si>
  <si>
    <t>Březina</t>
  </si>
  <si>
    <t>555578641</t>
  </si>
  <si>
    <t>J rt o. Zverinac</t>
  </si>
  <si>
    <t>555578644</t>
  </si>
  <si>
    <t>Punta Parda</t>
  </si>
  <si>
    <t>555517134</t>
  </si>
  <si>
    <t>Chomutov - zoopark</t>
  </si>
  <si>
    <t>555578646</t>
  </si>
  <si>
    <t>Otok Tukošćak i o. Mrtonjak</t>
  </si>
  <si>
    <t>555578686</t>
  </si>
  <si>
    <t>Otočić Galijula</t>
  </si>
  <si>
    <t>555578687</t>
  </si>
  <si>
    <t>Uvala Vrulja kod Brela</t>
  </si>
  <si>
    <t>555520504</t>
  </si>
  <si>
    <t>Evangelische Kirche Hundhaupten</t>
  </si>
  <si>
    <t>Thüringen: LK Greiz
LK Greiz</t>
  </si>
  <si>
    <t>555523581</t>
  </si>
  <si>
    <t>Río Bembezar</t>
  </si>
  <si>
    <t>555523582</t>
  </si>
  <si>
    <t>Río Ortiga</t>
  </si>
  <si>
    <t>555523633</t>
  </si>
  <si>
    <t>Massís del Montseny</t>
  </si>
  <si>
    <t>555549027</t>
  </si>
  <si>
    <t>Serra de Catllaràs</t>
  </si>
  <si>
    <t>555549029</t>
  </si>
  <si>
    <t>Gallifa-Cingles de Bertí</t>
  </si>
  <si>
    <t>555549033</t>
  </si>
  <si>
    <t>Serres del Litoral central</t>
  </si>
  <si>
    <t>555517142</t>
  </si>
  <si>
    <t>Sinutec - Dlouhý kopec</t>
  </si>
  <si>
    <t>555549022</t>
  </si>
  <si>
    <t>Dehesas de Jerez</t>
  </si>
  <si>
    <t>555523558</t>
  </si>
  <si>
    <t>Río Alcarrache</t>
  </si>
  <si>
    <t>555523559</t>
  </si>
  <si>
    <t>Río Aljucén Bajo</t>
  </si>
  <si>
    <t>555523567</t>
  </si>
  <si>
    <t>Río Matachel</t>
  </si>
  <si>
    <t>555578672</t>
  </si>
  <si>
    <t>Murvica</t>
  </si>
  <si>
    <t>555523645</t>
  </si>
  <si>
    <t>Zona Volcànica de la Garrotxa</t>
  </si>
  <si>
    <t>555523646</t>
  </si>
  <si>
    <t>Riu Llobregat d'Empordà</t>
  </si>
  <si>
    <t>555531364</t>
  </si>
  <si>
    <t>Poiana Muntioru</t>
  </si>
  <si>
    <t>555531401</t>
  </si>
  <si>
    <t>Tinovul Apa Lina - Honcsok</t>
  </si>
  <si>
    <t>555578673</t>
  </si>
  <si>
    <t>Otoci Orud i Mačaknar</t>
  </si>
  <si>
    <t>555531392</t>
  </si>
  <si>
    <t>Someșul Mare Superior</t>
  </si>
  <si>
    <t>555517153</t>
  </si>
  <si>
    <t>Lobendava - kostel</t>
  </si>
  <si>
    <t>555517157</t>
  </si>
  <si>
    <t>Raná - Hrádek</t>
  </si>
  <si>
    <t>555517159</t>
  </si>
  <si>
    <t>Běšický chochol</t>
  </si>
  <si>
    <t>555578681</t>
  </si>
  <si>
    <t>Pelegrin - podmorje</t>
  </si>
  <si>
    <t>555517160</t>
  </si>
  <si>
    <t>Lovoš</t>
  </si>
  <si>
    <t>555531404</t>
  </si>
  <si>
    <t>Tinovul de la Fântâna Brazilor</t>
  </si>
  <si>
    <t>Funda?ia Eco-Montan 2000</t>
  </si>
  <si>
    <t>555520506</t>
  </si>
  <si>
    <t>Evangelische Kirche Geißen</t>
  </si>
  <si>
    <t>555520508</t>
  </si>
  <si>
    <t>Am Rümpfwald Glauchau</t>
  </si>
  <si>
    <t>UNB Zwickau,
UNB Zwickau</t>
  </si>
  <si>
    <t>555531406</t>
  </si>
  <si>
    <t>Tinovul Luci</t>
  </si>
  <si>
    <t>555531429</t>
  </si>
  <si>
    <t>Vama Veche - 2 Mai</t>
  </si>
  <si>
    <t>Grupului de Ac?iune Local? Mun?ii Metaliferi, Trasc?u ?i Muntele Mare</t>
  </si>
  <si>
    <t>555531430</t>
  </si>
  <si>
    <t>555624575</t>
  </si>
  <si>
    <t>Agârbiciu</t>
  </si>
  <si>
    <t>555578926</t>
  </si>
  <si>
    <t>Bârsău - Șomcuta</t>
  </si>
  <si>
    <t>555517170</t>
  </si>
  <si>
    <t>Stráně u Drahobuzi</t>
  </si>
  <si>
    <t>555520516</t>
  </si>
  <si>
    <t>Bergwiesen bei Dönschten</t>
  </si>
  <si>
    <t>555531405</t>
  </si>
  <si>
    <t>Tinovul de la Românești</t>
  </si>
  <si>
    <t>555624459</t>
  </si>
  <si>
    <t>Dobříňský háj</t>
  </si>
  <si>
    <t>555520522</t>
  </si>
  <si>
    <t>Wehebachtäler und Leyberg</t>
  </si>
  <si>
    <t>555517172</t>
  </si>
  <si>
    <t>Kozlov - Tábor</t>
  </si>
  <si>
    <t>555578740</t>
  </si>
  <si>
    <t>Špilja Matijaševica</t>
  </si>
  <si>
    <t>555520509</t>
  </si>
  <si>
    <t>Limbacher Teiche</t>
  </si>
  <si>
    <t>555520514</t>
  </si>
  <si>
    <t>Luchberggebiet</t>
  </si>
  <si>
    <t>555531417</t>
  </si>
  <si>
    <t>Tusa - Barcău</t>
  </si>
  <si>
    <t>555520523</t>
  </si>
  <si>
    <t>Werther Heide, Napoleonsweg</t>
  </si>
  <si>
    <t>555520529</t>
  </si>
  <si>
    <t>Steinbruchbereich Bernhardshammer und Binsfeldhammer</t>
  </si>
  <si>
    <t>555517174</t>
  </si>
  <si>
    <t>Jizerskohorské bučiny</t>
  </si>
  <si>
    <t>555531425</t>
  </si>
  <si>
    <t>Valea lui David</t>
  </si>
  <si>
    <t>555531428</t>
  </si>
  <si>
    <t>Valea Vâlsanului</t>
  </si>
  <si>
    <t>555578741</t>
  </si>
  <si>
    <t>Uvala Drašnica - vrulja</t>
  </si>
  <si>
    <t>555517223</t>
  </si>
  <si>
    <t>Nechanice - Lodín</t>
  </si>
  <si>
    <t>555520588</t>
  </si>
  <si>
    <t>Kuppige Rhön südwestlich Dermbach</t>
  </si>
  <si>
    <t>555520530</t>
  </si>
  <si>
    <t>Brander  Wald</t>
  </si>
  <si>
    <t>555517179</t>
  </si>
  <si>
    <t>Jizerské smrčiny</t>
  </si>
  <si>
    <t>555531407</t>
  </si>
  <si>
    <t>Tinovul Mare Poiana Stampei</t>
  </si>
  <si>
    <t>555520539</t>
  </si>
  <si>
    <t>Sieg</t>
  </si>
  <si>
    <t>555520555</t>
  </si>
  <si>
    <t>Buchheller-Quellgebiet</t>
  </si>
  <si>
    <t>555520547</t>
  </si>
  <si>
    <t>Wälder am Hohenseelbachkopf</t>
  </si>
  <si>
    <t>555531408</t>
  </si>
  <si>
    <t>Tinovul Mohoș - Lacul Sf. Ana</t>
  </si>
  <si>
    <t>RNP Romsilva-Administra?ia Parcului Na?ional Buila-Vânturari?a</t>
  </si>
  <si>
    <t>555520583</t>
  </si>
  <si>
    <t>Ulster</t>
  </si>
  <si>
    <t>555517209</t>
  </si>
  <si>
    <t>Jestřebsko - Dokesko</t>
  </si>
  <si>
    <t>555624576</t>
  </si>
  <si>
    <t>Albești</t>
  </si>
  <si>
    <t>555578935</t>
  </si>
  <si>
    <t>Colinele Elanului</t>
  </si>
  <si>
    <t>555578936</t>
  </si>
  <si>
    <t>Comloșu Mare</t>
  </si>
  <si>
    <t>555520562</t>
  </si>
  <si>
    <t>Wechselfeuchtes Grünland nordwestlich Haiger-Flammersbach</t>
  </si>
  <si>
    <t>555520566</t>
  </si>
  <si>
    <t>Hoffeld bei Eisemroth</t>
  </si>
  <si>
    <t>555578940</t>
  </si>
  <si>
    <t>Coridorul Rusca Montană - Țarcu - Retezat</t>
  </si>
  <si>
    <t>555517181</t>
  </si>
  <si>
    <t>Binov - Bobří soutěska</t>
  </si>
  <si>
    <t>555578947</t>
  </si>
  <si>
    <t>Dunărea la Gârla Mare - Maglavit</t>
  </si>
  <si>
    <t>555517196</t>
  </si>
  <si>
    <t>Dolní Ploučnice</t>
  </si>
  <si>
    <t>555578743</t>
  </si>
  <si>
    <t>Zaglavica</t>
  </si>
  <si>
    <t>555520577</t>
  </si>
  <si>
    <t>Wälder nördlich Ohmes</t>
  </si>
  <si>
    <t>555517197</t>
  </si>
  <si>
    <t>Horní Ploučnice</t>
  </si>
  <si>
    <t>555520580</t>
  </si>
  <si>
    <t>Großes Moor bei Großenmoor</t>
  </si>
  <si>
    <t>555517199</t>
  </si>
  <si>
    <t>Svitavka</t>
  </si>
  <si>
    <t>555520581</t>
  </si>
  <si>
    <t>Moor bei Wehrda</t>
  </si>
  <si>
    <t>555578952</t>
  </si>
  <si>
    <t>Jiana</t>
  </si>
  <si>
    <t>555578844</t>
  </si>
  <si>
    <t>Secche della Meloria</t>
  </si>
  <si>
    <t>555537886</t>
  </si>
  <si>
    <t>Renchniederung</t>
  </si>
  <si>
    <t>555517062</t>
  </si>
  <si>
    <t>Olšová vrata</t>
  </si>
  <si>
    <t>555537913</t>
  </si>
  <si>
    <t>Nördliches Erdinger Moos</t>
  </si>
  <si>
    <t>555580540</t>
  </si>
  <si>
    <t>Monte Oliveto Maggiore e Crete di Asciano</t>
  </si>
  <si>
    <t>555537916</t>
  </si>
  <si>
    <t>Johanniterwald</t>
  </si>
  <si>
    <t>555578953</t>
  </si>
  <si>
    <t>Lacul Sărat - Brăila</t>
  </si>
  <si>
    <t>555578970</t>
  </si>
  <si>
    <t>Obcinele Bucovinei</t>
  </si>
  <si>
    <t>555517225</t>
  </si>
  <si>
    <t>Březinka</t>
  </si>
  <si>
    <t>555517236</t>
  </si>
  <si>
    <t>Vražba</t>
  </si>
  <si>
    <t>555578689</t>
  </si>
  <si>
    <t>Osejava</t>
  </si>
  <si>
    <t>555520591</t>
  </si>
  <si>
    <t>NSG Horn mit Kahlköpfchen</t>
  </si>
  <si>
    <t>555578954</t>
  </si>
  <si>
    <t>Lacul și Pădurea Cernica</t>
  </si>
  <si>
    <t>555520595</t>
  </si>
  <si>
    <t>GLB Hangquellmoor Siegelbach</t>
  </si>
  <si>
    <t>555517228</t>
  </si>
  <si>
    <t>Stárkovské bučiny</t>
  </si>
  <si>
    <t>555520599</t>
  </si>
  <si>
    <t>Schäferspalte im Zimmertal und Enzianerdfall bei Plaue</t>
  </si>
  <si>
    <t>555517232</t>
  </si>
  <si>
    <t>Trčkov</t>
  </si>
  <si>
    <t>555520613</t>
  </si>
  <si>
    <t>Auma - Buchenberg - Wolcheteiche</t>
  </si>
  <si>
    <t>555578972</t>
  </si>
  <si>
    <t>Osești - Bârzești</t>
  </si>
  <si>
    <t>555579346</t>
  </si>
  <si>
    <t>Elstertal zwischen Greiz und Wünschendorf</t>
  </si>
  <si>
    <t>555520615</t>
  </si>
  <si>
    <t>Zwönitztal</t>
  </si>
  <si>
    <t>555517249</t>
  </si>
  <si>
    <t>Slatinná louka u Roudničky</t>
  </si>
  <si>
    <t>555579345</t>
  </si>
  <si>
    <t>Große Luppe - Reinsberge - Veronikaberg</t>
  </si>
  <si>
    <t>555578958</t>
  </si>
  <si>
    <t>Lunca Chineja</t>
  </si>
  <si>
    <t>555517256</t>
  </si>
  <si>
    <t>Kanice - lesní rybník</t>
  </si>
  <si>
    <t>555520592</t>
  </si>
  <si>
    <t>NSG Breitunger Seen</t>
  </si>
  <si>
    <t>Thüringen: LK Schmalk.-Meiningen
LK Schmalkalden-Meiningen</t>
  </si>
  <si>
    <t>555527966</t>
  </si>
  <si>
    <t>River Barrow and River Nore SAC</t>
  </si>
  <si>
    <t>555520600</t>
  </si>
  <si>
    <t>Edelmannsberg</t>
  </si>
  <si>
    <t>555517259</t>
  </si>
  <si>
    <t>Metuje a Dřevíč</t>
  </si>
  <si>
    <t>555578962</t>
  </si>
  <si>
    <t>555517267</t>
  </si>
  <si>
    <t>Uhřínov – Benátky</t>
  </si>
  <si>
    <t>555578964</t>
  </si>
  <si>
    <t>Muntele Șes</t>
  </si>
  <si>
    <t>Administra?ia Parcului Na?ional Cheile Nerei - Beu?ni?a</t>
  </si>
  <si>
    <t>555520604</t>
  </si>
  <si>
    <t>Fledermauswochenstuben Kleingölitz</t>
  </si>
  <si>
    <t>555520601</t>
  </si>
  <si>
    <t>Ilm-Aue von Gräfinau-Angstedt bis Stadtilm</t>
  </si>
  <si>
    <t>Thüringen: LWA Rudolstadt
LWA Rudolstadt</t>
  </si>
  <si>
    <t>555520611</t>
  </si>
  <si>
    <t>Östliches Riffgebiet Orlatal</t>
  </si>
  <si>
    <t>555578968</t>
  </si>
  <si>
    <t>Muscelele Argeșului</t>
  </si>
  <si>
    <t>555527967</t>
  </si>
  <si>
    <t>Lough Golagh and Breesy Hill SAC</t>
  </si>
  <si>
    <t>555528014</t>
  </si>
  <si>
    <t>Williamstown Turloughs SAC</t>
  </si>
  <si>
    <t>555520608</t>
  </si>
  <si>
    <t>Fledermausquartiere Orlamünde</t>
  </si>
  <si>
    <t>555528016</t>
  </si>
  <si>
    <t>River Boyne and River Blackwater SAC</t>
  </si>
  <si>
    <t>555528017</t>
  </si>
  <si>
    <t>River Finn SAC</t>
  </si>
  <si>
    <t>555520609</t>
  </si>
  <si>
    <t>Fledermausquartiere im Walpersberg bei Großeutersdorf</t>
  </si>
  <si>
    <t>555528019</t>
  </si>
  <si>
    <t>Carlingford Shore SAC</t>
  </si>
  <si>
    <t>555578697</t>
  </si>
  <si>
    <t>Uvala Lovrečina</t>
  </si>
  <si>
    <t>555538505</t>
  </si>
  <si>
    <t>Puig de Ses Fites</t>
  </si>
  <si>
    <t>555578695</t>
  </si>
  <si>
    <t>Uvale Vira donja i Vira gornja</t>
  </si>
  <si>
    <t>555520617</t>
  </si>
  <si>
    <t>Tal der Schwarzen Pockau</t>
  </si>
  <si>
    <t>555578696</t>
  </si>
  <si>
    <t>Crni rat - o. Brač</t>
  </si>
  <si>
    <t>555520627</t>
  </si>
  <si>
    <t>Kalltal und Nebentäler</t>
  </si>
  <si>
    <t>555520630</t>
  </si>
  <si>
    <t>Buntsandsteinfelsen im Rurtal</t>
  </si>
  <si>
    <t>555578812</t>
  </si>
  <si>
    <t>Novigradsko i Karinsko more</t>
  </si>
  <si>
    <t>555520689</t>
  </si>
  <si>
    <t>Magerrasen bei Lauterbach und Kalkberge bei Schwarz</t>
  </si>
  <si>
    <t>555578704</t>
  </si>
  <si>
    <t>Uvala V. Moševčica - Hvar</t>
  </si>
  <si>
    <t>555578712</t>
  </si>
  <si>
    <t>Uvala Orlanduša</t>
  </si>
  <si>
    <t>555578735</t>
  </si>
  <si>
    <t>Vrulja Plantaža</t>
  </si>
  <si>
    <t>555578707</t>
  </si>
  <si>
    <t>Uvale Prapratna i Makarac - Hvar</t>
  </si>
  <si>
    <t>555520638</t>
  </si>
  <si>
    <t>Waldreservat Kottenforst</t>
  </si>
  <si>
    <t>555578737</t>
  </si>
  <si>
    <t>Jama Gradina</t>
  </si>
  <si>
    <t>555518107</t>
  </si>
  <si>
    <t>Beekbusch bei Hohen Mistorf</t>
  </si>
  <si>
    <t>555520642</t>
  </si>
  <si>
    <t>Basaltsteinbrüche Hühnerberg und Eudenberg / Tongrube Eudenbach</t>
  </si>
  <si>
    <t>555520649</t>
  </si>
  <si>
    <t>Hoher Westerwald</t>
  </si>
  <si>
    <t>555531299</t>
  </si>
  <si>
    <t>Pădurea Bolintin</t>
  </si>
  <si>
    <t>555520670</t>
  </si>
  <si>
    <t>Grünland und Wälder zwischen Frankenbach und Heuchelheim</t>
  </si>
  <si>
    <t>555528586</t>
  </si>
  <si>
    <t>Grotta della Bigonda</t>
  </si>
  <si>
    <t>555531369</t>
  </si>
  <si>
    <t>Racâș - Hida</t>
  </si>
  <si>
    <t>555578823</t>
  </si>
  <si>
    <t>555518633</t>
  </si>
  <si>
    <t>Kammmolch-Biotop bei Bassum</t>
  </si>
  <si>
    <t>555624585</t>
  </si>
  <si>
    <t>Coșava Mică</t>
  </si>
  <si>
    <t>555578732</t>
  </si>
  <si>
    <t>Špilja kod iškog Mrtovnjaka</t>
  </si>
  <si>
    <t>555578778</t>
  </si>
  <si>
    <t>Otoci rovinjskog područja - podmorje</t>
  </si>
  <si>
    <t>555520714</t>
  </si>
  <si>
    <t>Fledermausquartiere Königsee</t>
  </si>
  <si>
    <t>555520667</t>
  </si>
  <si>
    <t>Oberes Verstal</t>
  </si>
  <si>
    <t>555520731</t>
  </si>
  <si>
    <t>Crinitzer Wasser und Teiche im Kirchberger Granitgebiet</t>
  </si>
  <si>
    <t>555578616</t>
  </si>
  <si>
    <t>Stara Povljana</t>
  </si>
  <si>
    <t>555578785</t>
  </si>
  <si>
    <t>Viški akvatorij</t>
  </si>
  <si>
    <t>555520668</t>
  </si>
  <si>
    <t>Helfholzwiesen und Brühl bei Erda</t>
  </si>
  <si>
    <t>555578793</t>
  </si>
  <si>
    <t>Nacionalni park Kornati</t>
  </si>
  <si>
    <t>555520672</t>
  </si>
  <si>
    <t>Fohnbach und Gleibach</t>
  </si>
  <si>
    <t>555520669</t>
  </si>
  <si>
    <t>Holzwäldchen bei Krofdorf-Gleiberg</t>
  </si>
  <si>
    <t>555531272</t>
  </si>
  <si>
    <t>Mestecănișul de la Reci</t>
  </si>
  <si>
    <t>555578794</t>
  </si>
  <si>
    <t>Park prirode Telašćica</t>
  </si>
  <si>
    <t>555520733</t>
  </si>
  <si>
    <t>Kalkbrüche im Wildenfelser Zwischengebirge</t>
  </si>
  <si>
    <t>555578627</t>
  </si>
  <si>
    <t>Otoci Škrda i Maun</t>
  </si>
  <si>
    <t>555578730</t>
  </si>
  <si>
    <t>Uvala Stara Novalja</t>
  </si>
  <si>
    <t>555520734</t>
  </si>
  <si>
    <t>Muldetal bei Aue</t>
  </si>
  <si>
    <t>555578988</t>
  </si>
  <si>
    <t>Pajiștea Jebel</t>
  </si>
  <si>
    <t>555538427</t>
  </si>
  <si>
    <t>Montes de Zuera, Castejón de Valdejasa y El Castellar</t>
  </si>
  <si>
    <t>555538433</t>
  </si>
  <si>
    <t>Desfiladeros del Río Jalón</t>
  </si>
  <si>
    <t>555538445</t>
  </si>
  <si>
    <t>Ubiña-La Mesa</t>
  </si>
  <si>
    <t>555538499</t>
  </si>
  <si>
    <t>Ría de Foz</t>
  </si>
  <si>
    <t>555548933</t>
  </si>
  <si>
    <t>Sierra Morena</t>
  </si>
  <si>
    <t>555538510</t>
  </si>
  <si>
    <t>Barranc de Santa Anna</t>
  </si>
  <si>
    <t>555520675</t>
  </si>
  <si>
    <t>Feuchtwiesen bei Daubringen</t>
  </si>
  <si>
    <t>555578796</t>
  </si>
  <si>
    <t>Privlaka - Ninski zaljev - Ljubački zaljev</t>
  </si>
  <si>
    <t>555578797</t>
  </si>
  <si>
    <t>Uvala Plemići</t>
  </si>
  <si>
    <t>555520682</t>
  </si>
  <si>
    <t>Feldatal/Kahlofen und Ohmaue</t>
  </si>
  <si>
    <t>555578807</t>
  </si>
  <si>
    <t>Južna obala Šolte</t>
  </si>
  <si>
    <t>555520683</t>
  </si>
  <si>
    <t>Talauen von Brenderwasser,Sengersbach,Wannbach- und Köpfelbachtal</t>
  </si>
  <si>
    <t>555578811</t>
  </si>
  <si>
    <t>Zaljev Soline - otok Krk</t>
  </si>
  <si>
    <t>555520735</t>
  </si>
  <si>
    <t>Moorgebiet am Filzteich und Stockteich</t>
  </si>
  <si>
    <t>555548954</t>
  </si>
  <si>
    <t>Bahía de Cádiz</t>
  </si>
  <si>
    <t>http://www.juntadeandalucia.es/boja/2004/71/2</t>
  </si>
  <si>
    <t>555520686</t>
  </si>
  <si>
    <t>Wald nördlich Köddingen</t>
  </si>
  <si>
    <t>555520708</t>
  </si>
  <si>
    <t>Schneekopf - Schmücker Graben - Großer Beerberg</t>
  </si>
  <si>
    <t>555520710</t>
  </si>
  <si>
    <t>Thüringer Wald östlich Suhl mit Vessertal</t>
  </si>
  <si>
    <t>555520726</t>
  </si>
  <si>
    <t>Pöllwitzer Wald</t>
  </si>
  <si>
    <t>555578086</t>
  </si>
  <si>
    <t>Betina velika jama</t>
  </si>
  <si>
    <t>555578500</t>
  </si>
  <si>
    <t>Orljavica</t>
  </si>
  <si>
    <t>555624588</t>
  </si>
  <si>
    <t>Cumpărătura</t>
  </si>
  <si>
    <t>555578626</t>
  </si>
  <si>
    <t>Planik i Planičić</t>
  </si>
  <si>
    <t>555520740</t>
  </si>
  <si>
    <t>Moosheide bei Marienberg</t>
  </si>
  <si>
    <t>555578786</t>
  </si>
  <si>
    <t>Podmorje kod Rabca</t>
  </si>
  <si>
    <t>555520747</t>
  </si>
  <si>
    <t>Natzschungtal</t>
  </si>
  <si>
    <t>555578789</t>
  </si>
  <si>
    <t>Babuljaši i okolni grebeni</t>
  </si>
  <si>
    <t>555579010</t>
  </si>
  <si>
    <t>Râul Mureș între Brănișca și Ilia</t>
  </si>
  <si>
    <t>555520748</t>
  </si>
  <si>
    <t>Bergwiesen um Rübenau, Kühnhaide und Satzung</t>
  </si>
  <si>
    <t>555578815</t>
  </si>
  <si>
    <t>555535618</t>
  </si>
  <si>
    <t>Godrevy Head to St Agnes</t>
  </si>
  <si>
    <t>555520750</t>
  </si>
  <si>
    <t>Gebirgsbach Rur bei Monschau</t>
  </si>
  <si>
    <t>555579023</t>
  </si>
  <si>
    <t>Râul Vedea</t>
  </si>
  <si>
    <t>Agen?ia pentru Protec?ia Mediului Sibiu</t>
  </si>
  <si>
    <t>555535622</t>
  </si>
  <si>
    <t>555548967</t>
  </si>
  <si>
    <t>Llanuras de Oropesa, Lagartera y Calera y Chozas</t>
  </si>
  <si>
    <t>555520753</t>
  </si>
  <si>
    <t>Vennhochfläche bei Mützenich</t>
  </si>
  <si>
    <t>555535625</t>
  </si>
  <si>
    <t>Braunton Burrows</t>
  </si>
  <si>
    <t>555520760</t>
  </si>
  <si>
    <t>Hänge an Urft und Gillesbach, Urftaue von Urft bis Schmidtheim</t>
  </si>
  <si>
    <t>555535639</t>
  </si>
  <si>
    <t>River Wye/ Afon Gwy</t>
  </si>
  <si>
    <t>https://www.naturalresources.wales/media/673364/River%20Wye%20SAC%20Core%20Management%20Plan%20approved.pdf</t>
  </si>
  <si>
    <t>555520764</t>
  </si>
  <si>
    <t>Kartsteinhöhlen mit Kakushöhle</t>
  </si>
  <si>
    <t>555520772</t>
  </si>
  <si>
    <t>Wälder zwischen Linz und Neuwied</t>
  </si>
  <si>
    <t>555624462</t>
  </si>
  <si>
    <t>Běleč - střelnice</t>
  </si>
  <si>
    <t>555520786</t>
  </si>
  <si>
    <t>Lahnwiesen zwischen Burgsolms und Oberbiel</t>
  </si>
  <si>
    <t>555517280</t>
  </si>
  <si>
    <t>Peklo</t>
  </si>
  <si>
    <t>555520774</t>
  </si>
  <si>
    <t>Westerwälder Seenplatte</t>
  </si>
  <si>
    <t>555520777</t>
  </si>
  <si>
    <t>Heidenkopf und Knoten nördlich Mengerskirchen</t>
  </si>
  <si>
    <t>555520780</t>
  </si>
  <si>
    <t>Kallenbachtal zwischen Arborn und Obershausen</t>
  </si>
  <si>
    <t>555517303</t>
  </si>
  <si>
    <t>Malá Straka</t>
  </si>
  <si>
    <t>555548970</t>
  </si>
  <si>
    <t>Salinas y Arenales de San Pedro del Pinatar</t>
  </si>
  <si>
    <t>http://www.borm.es/services/anuncio/ano/2019/numero/6450/pdf?id=780567</t>
  </si>
  <si>
    <t>555520789</t>
  </si>
  <si>
    <t>Lahnaue zwischen Atzbach und Gießen</t>
  </si>
  <si>
    <t>555624463</t>
  </si>
  <si>
    <t>Zubří</t>
  </si>
  <si>
    <t>555579027</t>
  </si>
  <si>
    <t>Sărăturile Diniaș</t>
  </si>
  <si>
    <t>Ocolul Silvic Municipal Baia Mare R.A.</t>
  </si>
  <si>
    <t>555520806</t>
  </si>
  <si>
    <t>Geba-Triften - Diesburg</t>
  </si>
  <si>
    <t>555523136</t>
  </si>
  <si>
    <t>Río Camesa</t>
  </si>
  <si>
    <t>555523137</t>
  </si>
  <si>
    <t>Río  Miera</t>
  </si>
  <si>
    <t>555538511</t>
  </si>
  <si>
    <t>Barbatx</t>
  </si>
  <si>
    <t>555517283</t>
  </si>
  <si>
    <t>Halín</t>
  </si>
  <si>
    <t>555538518</t>
  </si>
  <si>
    <t>555538525</t>
  </si>
  <si>
    <t>Embalse del Zujar</t>
  </si>
  <si>
    <t>555538526</t>
  </si>
  <si>
    <t>Arrozales de Palazuelo y Guadalperales</t>
  </si>
  <si>
    <t>555520790</t>
  </si>
  <si>
    <t>Abgrabungsgewässer Grube Fernie</t>
  </si>
  <si>
    <t>555517287</t>
  </si>
  <si>
    <t>Žernov</t>
  </si>
  <si>
    <t>555517292</t>
  </si>
  <si>
    <t>Hemže-Mýtkov</t>
  </si>
  <si>
    <t>555517295</t>
  </si>
  <si>
    <t>Rychnovský vrch</t>
  </si>
  <si>
    <t>555520808</t>
  </si>
  <si>
    <t>Zehnerberg und Bauerbachtal</t>
  </si>
  <si>
    <t>555579028</t>
  </si>
  <si>
    <t>Siretul Mijlociu - Bucecea</t>
  </si>
  <si>
    <t>555520813</t>
  </si>
  <si>
    <t>Erle-Wiesen St. Kilian</t>
  </si>
  <si>
    <t>555518620</t>
  </si>
  <si>
    <t>Werbellinkanal</t>
  </si>
  <si>
    <t>555520807</t>
  </si>
  <si>
    <t>NSG Bischofswaldung mit Stedtlinger Moor</t>
  </si>
  <si>
    <t>555517310</t>
  </si>
  <si>
    <t>Údolí Chrudimky</t>
  </si>
  <si>
    <t>555529184</t>
  </si>
  <si>
    <t>Fiume Garigliano (tratto terminale)</t>
  </si>
  <si>
    <t>555517322</t>
  </si>
  <si>
    <t>Borová u Poličky</t>
  </si>
  <si>
    <t>555517324</t>
  </si>
  <si>
    <t>Jeskyně Bětník</t>
  </si>
  <si>
    <t>555520814</t>
  </si>
  <si>
    <t>Schleusegrund-Wiesen</t>
  </si>
  <si>
    <t>555517326</t>
  </si>
  <si>
    <t>Pařížov</t>
  </si>
  <si>
    <t>555624590</t>
  </si>
  <si>
    <t>Dealul Pădurea Murei - Sângeorzu Nou</t>
  </si>
  <si>
    <t>555579041</t>
  </si>
  <si>
    <t>Zau de Câmpie</t>
  </si>
  <si>
    <t>555520866</t>
  </si>
  <si>
    <t>Marmorbruch Wirbelau</t>
  </si>
  <si>
    <t>555624598</t>
  </si>
  <si>
    <t>Lobul sudic al Câmpului de Phyllophora al lui Zernov</t>
  </si>
  <si>
    <t>555531375</t>
  </si>
  <si>
    <t>Recifii Jurasici Cheia</t>
  </si>
  <si>
    <t>Asocia?ia Coridorul Verde,S.C. Doripesco S.A, Societatea Ornitologic? Român?-SOR, SC Wildlife Management Consulting SRL</t>
  </si>
  <si>
    <t>555518622</t>
  </si>
  <si>
    <t>Parsteinsee</t>
  </si>
  <si>
    <t>555624466</t>
  </si>
  <si>
    <t>Kladruby nad Labem</t>
  </si>
  <si>
    <t>555517760</t>
  </si>
  <si>
    <t>Zálužná</t>
  </si>
  <si>
    <t>555520677</t>
  </si>
  <si>
    <t>Borstgrasrasen bei Wieseck und Callunaheiden bei Mainzlar</t>
  </si>
  <si>
    <t>555520678</t>
  </si>
  <si>
    <t>Wiesecker Teiche</t>
  </si>
  <si>
    <t>555528587</t>
  </si>
  <si>
    <t>Bus della Spia</t>
  </si>
  <si>
    <t>555520818</t>
  </si>
  <si>
    <t>Mittelgrund</t>
  </si>
  <si>
    <t>555517330</t>
  </si>
  <si>
    <t>Anenské údolí</t>
  </si>
  <si>
    <t>555520843</t>
  </si>
  <si>
    <t>Bunker Wiesen</t>
  </si>
  <si>
    <t>555624470</t>
  </si>
  <si>
    <t>Kamenný vrch u Heraltic</t>
  </si>
  <si>
    <t>555520824</t>
  </si>
  <si>
    <t>Syrau-Kauschwitzer Heide</t>
  </si>
  <si>
    <t>555517331</t>
  </si>
  <si>
    <t>Dolní Chrudimka</t>
  </si>
  <si>
    <t>555624591</t>
  </si>
  <si>
    <t>Dealurile Podoleni</t>
  </si>
  <si>
    <t>555520825</t>
  </si>
  <si>
    <t>Rosenbachgebiet</t>
  </si>
  <si>
    <t>555517335</t>
  </si>
  <si>
    <t>Vysoký kámen u Smrčné</t>
  </si>
  <si>
    <t>555520827</t>
  </si>
  <si>
    <t>NSG Steinicht</t>
  </si>
  <si>
    <t>555520849</t>
  </si>
  <si>
    <t>Kalktuffquelle bei Blankenheim</t>
  </si>
  <si>
    <t>555624474</t>
  </si>
  <si>
    <t>Ranská jezírka</t>
  </si>
  <si>
    <t>555517336</t>
  </si>
  <si>
    <t>U Hamrů</t>
  </si>
  <si>
    <t>555579035</t>
  </si>
  <si>
    <t>Șieu - Budac</t>
  </si>
  <si>
    <t>555517348</t>
  </si>
  <si>
    <t>Ransko</t>
  </si>
  <si>
    <t>555520828</t>
  </si>
  <si>
    <t>Triebtalgebiet</t>
  </si>
  <si>
    <t>555520840</t>
  </si>
  <si>
    <t>Scheibenberger Heide</t>
  </si>
  <si>
    <t>555520851</t>
  </si>
  <si>
    <t>Dahlemer Binz</t>
  </si>
  <si>
    <t>555520854</t>
  </si>
  <si>
    <t>Wälder am Hohn</t>
  </si>
  <si>
    <t>555529514</t>
  </si>
  <si>
    <t>Faggeta di Monte Pierfaone</t>
  </si>
  <si>
    <t>555624471</t>
  </si>
  <si>
    <t>Hajnice</t>
  </si>
  <si>
    <t>555520855</t>
  </si>
  <si>
    <t>NSG Laacher See</t>
  </si>
  <si>
    <t>555520856</t>
  </si>
  <si>
    <t>Vulkankuppen am Brohlbachtal</t>
  </si>
  <si>
    <t>555517340</t>
  </si>
  <si>
    <t>Doupský a Bažantka</t>
  </si>
  <si>
    <t>555517350</t>
  </si>
  <si>
    <t>Dědkovo</t>
  </si>
  <si>
    <t>555624472</t>
  </si>
  <si>
    <t>Niva Doubravy</t>
  </si>
  <si>
    <t>555520859</t>
  </si>
  <si>
    <t>Brexbach- und Saynbachtal</t>
  </si>
  <si>
    <t>555520861</t>
  </si>
  <si>
    <t>Waldgebiet westlich von Elz</t>
  </si>
  <si>
    <t>555521102</t>
  </si>
  <si>
    <t>Kalkmagerrasen zwischen Vogtendorf und Wötzelsdorf</t>
  </si>
  <si>
    <t>555517371</t>
  </si>
  <si>
    <t>Ficků rybník</t>
  </si>
  <si>
    <t>555520864</t>
  </si>
  <si>
    <t>Bärenloch bei Thalheim</t>
  </si>
  <si>
    <t>555517374</t>
  </si>
  <si>
    <t>Nová Říše</t>
  </si>
  <si>
    <t>555517375</t>
  </si>
  <si>
    <t>Rašelinné jezírko Rosička</t>
  </si>
  <si>
    <t>555520877</t>
  </si>
  <si>
    <t>Grünland bei Bellersheim und Obbornhofen</t>
  </si>
  <si>
    <t>555520869</t>
  </si>
  <si>
    <t>Waldgebiete südwestlich von Weilmünster</t>
  </si>
  <si>
    <t>555517381</t>
  </si>
  <si>
    <t>Vetelské rybníky</t>
  </si>
  <si>
    <t>555517383</t>
  </si>
  <si>
    <t>Biskupice - škola</t>
  </si>
  <si>
    <t>555624599</t>
  </si>
  <si>
    <t>Lovrin</t>
  </si>
  <si>
    <t>555538396</t>
  </si>
  <si>
    <t>Almenara-Moreras-Cabo Cope</t>
  </si>
  <si>
    <t>http://rica.carm.es/borm/documento?obj=anu&amp;id=416229</t>
  </si>
  <si>
    <t>555521032</t>
  </si>
  <si>
    <t>Steinbruchgelände östlich Selbitz</t>
  </si>
  <si>
    <t>555521036</t>
  </si>
  <si>
    <t>Schneifel</t>
  </si>
  <si>
    <t>555624604</t>
  </si>
  <si>
    <t>Mureșul Mijlociu - Cugir</t>
  </si>
  <si>
    <t>555517393</t>
  </si>
  <si>
    <t>Znětínské rybníky</t>
  </si>
  <si>
    <t>555521042</t>
  </si>
  <si>
    <t>Wald nordöstlich Huppert</t>
  </si>
  <si>
    <t>555624612</t>
  </si>
  <si>
    <t>Pajiștile de la Liteni - Săvădisla</t>
  </si>
  <si>
    <t>555538398</t>
  </si>
  <si>
    <t>Llano de las Cabras</t>
  </si>
  <si>
    <t>555624600</t>
  </si>
  <si>
    <t>Lunca Bârsei</t>
  </si>
  <si>
    <t>555517384</t>
  </si>
  <si>
    <t>Jeřišno - Heřmaň</t>
  </si>
  <si>
    <t>555521037</t>
  </si>
  <si>
    <t>Duppacher Rücken</t>
  </si>
  <si>
    <t>555517386</t>
  </si>
  <si>
    <t>Žďár nad Sázavou - garáže</t>
  </si>
  <si>
    <t>555521040</t>
  </si>
  <si>
    <t>Rheinhänge zwischen Lahnstein und Kaub</t>
  </si>
  <si>
    <t>555521041</t>
  </si>
  <si>
    <t>Scheiderwald bei Hennethal</t>
  </si>
  <si>
    <t>555517399</t>
  </si>
  <si>
    <t>Údolí Jihlavy</t>
  </si>
  <si>
    <t>555518610</t>
  </si>
  <si>
    <t>Schöner Berg</t>
  </si>
  <si>
    <t>555518628</t>
  </si>
  <si>
    <t>Bäken der Endeler und Holzhauser Heide</t>
  </si>
  <si>
    <t>555624476</t>
  </si>
  <si>
    <t>Chotáry</t>
  </si>
  <si>
    <t>555521052</t>
  </si>
  <si>
    <t>Dombachtal</t>
  </si>
  <si>
    <t>555517400</t>
  </si>
  <si>
    <t>Zaječí skok</t>
  </si>
  <si>
    <t>555517414</t>
  </si>
  <si>
    <t>Pod Šibeničním kopcem</t>
  </si>
  <si>
    <t>555521150</t>
  </si>
  <si>
    <t>Tongrube von Meerholz und Hardt bei Bernbach</t>
  </si>
  <si>
    <t>555540962</t>
  </si>
  <si>
    <t>Dumbrăvița - Rotbav - Măgura Codlei</t>
  </si>
  <si>
    <t>555517432</t>
  </si>
  <si>
    <t>Vranovický a Plačkův les</t>
  </si>
  <si>
    <t>555521157</t>
  </si>
  <si>
    <t>Sinngrund</t>
  </si>
  <si>
    <t>555526968</t>
  </si>
  <si>
    <t>DELTA NESTOU KAI LIMNOTHALASSES KERAMOTIS - EVRYTERI PERIOCHI KAI PARAKTIA ZONI</t>
  </si>
  <si>
    <t>555521056</t>
  </si>
  <si>
    <t>Oberurseler Stadtwald und Stierstädter Heide</t>
  </si>
  <si>
    <t>555521057</t>
  </si>
  <si>
    <t>Erlenbach zwischen Neu-Anspach und Nieder-Erlenbach</t>
  </si>
  <si>
    <t>555624614</t>
  </si>
  <si>
    <t>Pajiștile de la Moriști și Cojocna</t>
  </si>
  <si>
    <t>555521140</t>
  </si>
  <si>
    <t>Mayengewann von Lämmerspiel</t>
  </si>
  <si>
    <t>555520623</t>
  </si>
  <si>
    <t>Kahleberg bei Altenberg</t>
  </si>
  <si>
    <t>555517405</t>
  </si>
  <si>
    <t>Dyjské svahy</t>
  </si>
  <si>
    <t>555521063</t>
  </si>
  <si>
    <t>Räuber-Heinz-Höhle bei Wächtersbach</t>
  </si>
  <si>
    <t>555521068</t>
  </si>
  <si>
    <t>Klingbach, Orb und Haselbachtal bei Bad Orb</t>
  </si>
  <si>
    <t>555521071</t>
  </si>
  <si>
    <t>Weinberg von Neuengronau</t>
  </si>
  <si>
    <t>555517423</t>
  </si>
  <si>
    <t>Sivický les</t>
  </si>
  <si>
    <t>555517406</t>
  </si>
  <si>
    <t>Fládnitzské vřesoviště</t>
  </si>
  <si>
    <t>Správa NP Podyjí</t>
  </si>
  <si>
    <t>555521069</t>
  </si>
  <si>
    <t>Ratzerod von Neuengronau</t>
  </si>
  <si>
    <t>555521076</t>
  </si>
  <si>
    <t>Leimberg bei Breunings</t>
  </si>
  <si>
    <t>555517409</t>
  </si>
  <si>
    <t>Kamenná hora u Derflic</t>
  </si>
  <si>
    <t>555521078</t>
  </si>
  <si>
    <t>Waldwiesen und Moore im Neuwirtshauser Forst</t>
  </si>
  <si>
    <t>555521219</t>
  </si>
  <si>
    <t>NSG Bruch von Gravenbruch</t>
  </si>
  <si>
    <t>555521072</t>
  </si>
  <si>
    <t>Hohe Wiese und Steinfirst bei Breunings</t>
  </si>
  <si>
    <t>555624615</t>
  </si>
  <si>
    <t>Pajiștile de la Tiur</t>
  </si>
  <si>
    <t>555624625</t>
  </si>
  <si>
    <t>Valea Șardului</t>
  </si>
  <si>
    <t>555521074</t>
  </si>
  <si>
    <t>Hirschkäfergebiete bei Jossa</t>
  </si>
  <si>
    <t>555548900</t>
  </si>
  <si>
    <t>Sierra Alhamilla</t>
  </si>
  <si>
    <t>http://www.juntadeandalucia.es/boja/2016/245/BOJA16-245-00122-21925-04_00104550.pdf</t>
  </si>
  <si>
    <t>555548904</t>
  </si>
  <si>
    <t>Los Alcornocales</t>
  </si>
  <si>
    <t>http://juntadeandalucia.es/boja/2017/194/BOJA17-194-00474-17124-01_00122237.pdf</t>
  </si>
  <si>
    <t>555548908</t>
  </si>
  <si>
    <t>Sierra Norte de Sevilla</t>
  </si>
  <si>
    <t>http://www.juntadeandalucia.es/boja/2004/81/1</t>
  </si>
  <si>
    <t>555548912</t>
  </si>
  <si>
    <t>Llacunes de la Mata i Torrevieja</t>
  </si>
  <si>
    <t>555521089</t>
  </si>
  <si>
    <t>Naturschutzgebiet 'Vogelfreistätte Glender Wiesen'</t>
  </si>
  <si>
    <t>555522362</t>
  </si>
  <si>
    <t>Røjle Klint og Kasmose skov</t>
  </si>
  <si>
    <t>555522364</t>
  </si>
  <si>
    <t>Odense Å med Hågerup Å, Sallinge Å og Lindved Å</t>
  </si>
  <si>
    <t>555524160</t>
  </si>
  <si>
    <t>Las Lagunetas</t>
  </si>
  <si>
    <t>http://www.gobcan.es/boc/2010/051/004.html</t>
  </si>
  <si>
    <t>555548895</t>
  </si>
  <si>
    <t>Es Trenc - Salobrar de Campos</t>
  </si>
  <si>
    <t>555521092</t>
  </si>
  <si>
    <t>Lebensräume der Wiesenknopf-Ameisenbläulinge südlich Coburg</t>
  </si>
  <si>
    <t>555517415</t>
  </si>
  <si>
    <t>Přední kopaniny</t>
  </si>
  <si>
    <t>555521097</t>
  </si>
  <si>
    <t>Festung Rosenberg und Plassenburg</t>
  </si>
  <si>
    <t>555521100</t>
  </si>
  <si>
    <t>Rabensteiner Höhe mit Zeyerner Wand</t>
  </si>
  <si>
    <t>555517416</t>
  </si>
  <si>
    <t>Rašovický zlom - Chobot</t>
  </si>
  <si>
    <t>555624626</t>
  </si>
  <si>
    <t>Viile Tecii</t>
  </si>
  <si>
    <t>555521106</t>
  </si>
  <si>
    <t>Bergwiesen um Rohrbach und Hennebachtal</t>
  </si>
  <si>
    <t>555521111</t>
  </si>
  <si>
    <t>Eifelmaare</t>
  </si>
  <si>
    <t>555521145</t>
  </si>
  <si>
    <t>Mainaue bei Schleuse Kesselstadt</t>
  </si>
  <si>
    <t>555521164</t>
  </si>
  <si>
    <t>Standortübungsplatz 'Brönnhof' und Umgebung</t>
  </si>
  <si>
    <t>555517417</t>
  </si>
  <si>
    <t>Stračí</t>
  </si>
  <si>
    <t>555521126</t>
  </si>
  <si>
    <t>Burghain Falkenstein</t>
  </si>
  <si>
    <t>555521128</t>
  </si>
  <si>
    <t>NSG Daisbachwiesen bei Bremthal</t>
  </si>
  <si>
    <t>555540929</t>
  </si>
  <si>
    <t>Balta Albă - Amara - Jirlău</t>
  </si>
  <si>
    <t>555526969</t>
  </si>
  <si>
    <t>OROS VERMIO</t>
  </si>
  <si>
    <t>FOREST SERVICE OF NAOUSA</t>
  </si>
  <si>
    <t>555517525</t>
  </si>
  <si>
    <t>Nový zámek Jevišovice</t>
  </si>
  <si>
    <t>555540997</t>
  </si>
  <si>
    <t>Lunca Siretului Mijlociu</t>
  </si>
  <si>
    <t>555517424</t>
  </si>
  <si>
    <t>Skalky u Sedlece</t>
  </si>
  <si>
    <t>555517465</t>
  </si>
  <si>
    <t>Netopýrky</t>
  </si>
  <si>
    <t>555517426</t>
  </si>
  <si>
    <t>Šlapanické slepence</t>
  </si>
  <si>
    <t>555624478</t>
  </si>
  <si>
    <t>Rozsypaná</t>
  </si>
  <si>
    <t>555624482</t>
  </si>
  <si>
    <t>Jaroslavické komory</t>
  </si>
  <si>
    <t>555517464</t>
  </si>
  <si>
    <t>Nad Vápenkou</t>
  </si>
  <si>
    <t>555536334</t>
  </si>
  <si>
    <t>Žagariškių fortas</t>
  </si>
  <si>
    <t>555536336</t>
  </si>
  <si>
    <t>Naujosios Fredos fortas</t>
  </si>
  <si>
    <t>555536338</t>
  </si>
  <si>
    <t>Dubravos sengirė</t>
  </si>
  <si>
    <t>555536339</t>
  </si>
  <si>
    <t>Jiesios upė ir jos slėniai</t>
  </si>
  <si>
    <t>555517471</t>
  </si>
  <si>
    <t>Stepní stráně u Komořan</t>
  </si>
  <si>
    <t>555526970</t>
  </si>
  <si>
    <t>STENA ALIAKMONA</t>
  </si>
  <si>
    <t>FOREST DIRECTORATE OF IMATHIA</t>
  </si>
  <si>
    <t>555527117</t>
  </si>
  <si>
    <t>RODOS: PROFITIS ILIAS - EPTA PIGES – PETALOUDES - REMATA</t>
  </si>
  <si>
    <t>555521165</t>
  </si>
  <si>
    <t>Naturschutzgebiet 'Urlesbachtal'</t>
  </si>
  <si>
    <t>555521168</t>
  </si>
  <si>
    <t>Weisach-Aue und Nebenbäche um Maroldsweisach</t>
  </si>
  <si>
    <t>555517496</t>
  </si>
  <si>
    <t>Hovoranský hájek</t>
  </si>
  <si>
    <t>555517466</t>
  </si>
  <si>
    <t>V Jezdinách</t>
  </si>
  <si>
    <t>555517467</t>
  </si>
  <si>
    <t>Pekárka</t>
  </si>
  <si>
    <t>555521170</t>
  </si>
  <si>
    <t>Itztal von Coburg bis Baunach</t>
  </si>
  <si>
    <t>555517468</t>
  </si>
  <si>
    <t>Široký</t>
  </si>
  <si>
    <t>555540963</t>
  </si>
  <si>
    <t>Dunăre - Oltenița</t>
  </si>
  <si>
    <t>555521171</t>
  </si>
  <si>
    <t>Südlicher Staatsforst Langheim</t>
  </si>
  <si>
    <t>555540964</t>
  </si>
  <si>
    <t>Dunăre - Ostroave</t>
  </si>
  <si>
    <t>555523235</t>
  </si>
  <si>
    <t>Foz de Biniés</t>
  </si>
  <si>
    <t>555529225</t>
  </si>
  <si>
    <t>Gran Sasso</t>
  </si>
  <si>
    <t>Ente Parco nazionale Gran Sasso e Monti della Laga</t>
  </si>
  <si>
    <t>555527116</t>
  </si>
  <si>
    <t>RODOS: AKRAMYTIS, ARMENISTIS, ATTAVYROS, REMATA KAI THALASSIA ZONI (KARAVOLA-ORMOS GLYFADA)</t>
  </si>
  <si>
    <t>555517472</t>
  </si>
  <si>
    <t>Dunajovické kopce</t>
  </si>
  <si>
    <t>555521172</t>
  </si>
  <si>
    <t>Maintal von Theisau bis Lichtenfels</t>
  </si>
  <si>
    <t>555517475</t>
  </si>
  <si>
    <t>Štěpánovský lom</t>
  </si>
  <si>
    <t>555593068</t>
  </si>
  <si>
    <t>Espacio marino del norte de Mallorca</t>
  </si>
  <si>
    <t>555593069</t>
  </si>
  <si>
    <t>Espacio marino del norte y oeste de Menorca</t>
  </si>
  <si>
    <t>555624647</t>
  </si>
  <si>
    <t>Montes de Alfajarín y Saso de Osera</t>
  </si>
  <si>
    <t>555517482</t>
  </si>
  <si>
    <t>Lednice - zámek</t>
  </si>
  <si>
    <t>555540965</t>
  </si>
  <si>
    <t>Dunărea Veche - Brațul Măcin</t>
  </si>
  <si>
    <t>555521174</t>
  </si>
  <si>
    <t>Landschaftsbestandteil 'Peterleinstein'</t>
  </si>
  <si>
    <t>555517490</t>
  </si>
  <si>
    <t>Vrbovecký rybník</t>
  </si>
  <si>
    <t>555540967</t>
  </si>
  <si>
    <t>Eleșteiele Jijiei și Miletinului</t>
  </si>
  <si>
    <t>555517492</t>
  </si>
  <si>
    <t>Židlochovický zámecký park</t>
  </si>
  <si>
    <t>555577694</t>
  </si>
  <si>
    <t>Marjal de Pego-Oliva (ZEPA)</t>
  </si>
  <si>
    <t>555593046</t>
  </si>
  <si>
    <t>Espacio marino de Punta de Candelaria-Ría de Ortigueira-Estaca de Bares</t>
  </si>
  <si>
    <t>555593050</t>
  </si>
  <si>
    <t>Espacio marino de las Rías Baixas de Galicia</t>
  </si>
  <si>
    <t>555593053</t>
  </si>
  <si>
    <t>Espacio marino de la Bahía de Cádiz</t>
  </si>
  <si>
    <t>555593063</t>
  </si>
  <si>
    <t>Espacio marino de Formentera y del sur de Ibiza</t>
  </si>
  <si>
    <t>555593066</t>
  </si>
  <si>
    <t>Espacio marino del sur de Mallorca y Cabrera</t>
  </si>
  <si>
    <t>555593067</t>
  </si>
  <si>
    <t>Espacio marino del poniente de Mallorca</t>
  </si>
  <si>
    <t>555521177</t>
  </si>
  <si>
    <t>Serpentinstandorte am Haidberg südwestlich Zell</t>
  </si>
  <si>
    <t>555517495</t>
  </si>
  <si>
    <t>Bílý kopec u Čejče</t>
  </si>
  <si>
    <t>555540972</t>
  </si>
  <si>
    <t>Hunedoara Timișană</t>
  </si>
  <si>
    <t>Societatea Carpatin? Ardelean? Satu Mare</t>
  </si>
  <si>
    <t>555540974</t>
  </si>
  <si>
    <t>Iazurile de pe valea Ibănesei - Bașeului - Podrigăi</t>
  </si>
  <si>
    <t>Asocia?ia Biounivers</t>
  </si>
  <si>
    <t>555521194</t>
  </si>
  <si>
    <t>Engweger Kopf und Scheibigkopf bei Lorch</t>
  </si>
  <si>
    <t>555521197</t>
  </si>
  <si>
    <t>Gebiet bei Bacharach-Steeg</t>
  </si>
  <si>
    <t>555540995</t>
  </si>
  <si>
    <t>Lunca Prutului - Vlădești - Frumușița</t>
  </si>
  <si>
    <t>555517508</t>
  </si>
  <si>
    <t>Lovčický potok a Jordánek</t>
  </si>
  <si>
    <t>555521199</t>
  </si>
  <si>
    <t>Geisenheimer Heide</t>
  </si>
  <si>
    <t>555517691</t>
  </si>
  <si>
    <t>Remízy u Bánova</t>
  </si>
  <si>
    <t>555517509</t>
  </si>
  <si>
    <t>Mašovický lom</t>
  </si>
  <si>
    <t>555517515</t>
  </si>
  <si>
    <t>U Huberta</t>
  </si>
  <si>
    <t>555540996</t>
  </si>
  <si>
    <t>555517521</t>
  </si>
  <si>
    <t>Borotín - zámek</t>
  </si>
  <si>
    <t>555517500</t>
  </si>
  <si>
    <t>Bobrůvka</t>
  </si>
  <si>
    <t>555517507</t>
  </si>
  <si>
    <t>Crhov - Rozsíčka</t>
  </si>
  <si>
    <t>555517522</t>
  </si>
  <si>
    <t>Dědice - kostel</t>
  </si>
  <si>
    <t>555521220</t>
  </si>
  <si>
    <t>Luderbachaue von Dreieich</t>
  </si>
  <si>
    <t>555531221</t>
  </si>
  <si>
    <t>Dealurile Agighiolului</t>
  </si>
  <si>
    <t>S.C. Doripesco S.A;Societatea Ornitologic? Român?-SOR</t>
  </si>
  <si>
    <t>555521216</t>
  </si>
  <si>
    <t>Schwanheimer Wald</t>
  </si>
  <si>
    <t>555521368</t>
  </si>
  <si>
    <t>Zellinger Gemeindewald</t>
  </si>
  <si>
    <t>555521221</t>
  </si>
  <si>
    <t>Erlenbachaue bei Neu-Isenburg</t>
  </si>
  <si>
    <t>555517535</t>
  </si>
  <si>
    <t>Emin zámeček</t>
  </si>
  <si>
    <t>555518110</t>
  </si>
  <si>
    <t>Gützkower Wald und anschließende Kleingewässer</t>
  </si>
  <si>
    <t>555517624</t>
  </si>
  <si>
    <t>Branná - hrad</t>
  </si>
  <si>
    <t>555521224</t>
  </si>
  <si>
    <t>NSG Schifflache bei Großauheim</t>
  </si>
  <si>
    <t>555540998</t>
  </si>
  <si>
    <t>Măcin - Niculițel</t>
  </si>
  <si>
    <t>555541004</t>
  </si>
  <si>
    <t>Mlaștinile Murani</t>
  </si>
  <si>
    <t>555521234</t>
  </si>
  <si>
    <t>Forst Dianenslust und Stadtwald Schweinfurt</t>
  </si>
  <si>
    <t>555541006</t>
  </si>
  <si>
    <t>Munții Apuseni - Vlădeasa</t>
  </si>
  <si>
    <t>555517538</t>
  </si>
  <si>
    <t>Rybniční zámeček</t>
  </si>
  <si>
    <t>555517545</t>
  </si>
  <si>
    <t>Přísnotický les</t>
  </si>
  <si>
    <t>555541010</t>
  </si>
  <si>
    <t>555517549</t>
  </si>
  <si>
    <t>Řeka Rokytná</t>
  </si>
  <si>
    <t>Krajský ú?ad kraje Vyso?ina</t>
  </si>
  <si>
    <t>555541013</t>
  </si>
  <si>
    <t>Munții Vrancei</t>
  </si>
  <si>
    <t>555517553</t>
  </si>
  <si>
    <t>Pouzdřanská step - Kolby</t>
  </si>
  <si>
    <t>555517645</t>
  </si>
  <si>
    <t>Praděd</t>
  </si>
  <si>
    <t>555521241</t>
  </si>
  <si>
    <t>Südhang des Steinert nordöstlich Jesserndorf</t>
  </si>
  <si>
    <t>555517557</t>
  </si>
  <si>
    <t>Jasenová</t>
  </si>
  <si>
    <t>555517618</t>
  </si>
  <si>
    <t>Dolní a Prostřední Svrčov</t>
  </si>
  <si>
    <t>555521275</t>
  </si>
  <si>
    <t>Rüdesheimer Aue</t>
  </si>
  <si>
    <t>555517593</t>
  </si>
  <si>
    <t>Dřevohostický les</t>
  </si>
  <si>
    <t>555577837</t>
  </si>
  <si>
    <t>Valea Câlniștei</t>
  </si>
  <si>
    <t>555517045</t>
  </si>
  <si>
    <t>Prameny Teplé</t>
  </si>
  <si>
    <t>555517564</t>
  </si>
  <si>
    <t>Bosonožský hájek</t>
  </si>
  <si>
    <t>555521245</t>
  </si>
  <si>
    <t>Baunachtal zwischen Reckendorf und Baunach</t>
  </si>
  <si>
    <t>555541020</t>
  </si>
  <si>
    <t>Pădurea Macedonia</t>
  </si>
  <si>
    <t>Societatea Ornitologic? Român?-SOR; Asocia?ia WWF Programul Dun?re Carpa?i</t>
  </si>
  <si>
    <t>555521256</t>
  </si>
  <si>
    <t>Berg- und Moorwiesen bei Kornbach</t>
  </si>
  <si>
    <t>555517565</t>
  </si>
  <si>
    <t>Údolí Dyje</t>
  </si>
  <si>
    <t>555521271</t>
  </si>
  <si>
    <t>Wiesen bei Schöneberg</t>
  </si>
  <si>
    <t>555517579</t>
  </si>
  <si>
    <t>Kamenný vrch u Kurdějova</t>
  </si>
  <si>
    <t>555521259</t>
  </si>
  <si>
    <t>Zeitelmoos bei Wunsiedel</t>
  </si>
  <si>
    <t>555541023</t>
  </si>
  <si>
    <t>Piemontul Făgăraș</t>
  </si>
  <si>
    <t>555521272</t>
  </si>
  <si>
    <t>Dörrebach bei Stromberg</t>
  </si>
  <si>
    <t>555577827</t>
  </si>
  <si>
    <t>Oltenița - Ulmeni</t>
  </si>
  <si>
    <t>555517567</t>
  </si>
  <si>
    <t>Šévy</t>
  </si>
  <si>
    <t>555521269</t>
  </si>
  <si>
    <t>Soonwald</t>
  </si>
  <si>
    <t>555517569</t>
  </si>
  <si>
    <t>Niva Dyje</t>
  </si>
  <si>
    <t>555521270</t>
  </si>
  <si>
    <t>Binger Wald</t>
  </si>
  <si>
    <t>555517570</t>
  </si>
  <si>
    <t>Milovický les</t>
  </si>
  <si>
    <t>555517584</t>
  </si>
  <si>
    <t>Krumlovsko-rokytenské slepence</t>
  </si>
  <si>
    <t>555517616</t>
  </si>
  <si>
    <t>Protivanov</t>
  </si>
  <si>
    <t>555517572</t>
  </si>
  <si>
    <t>Slanisko u Nesytu</t>
  </si>
  <si>
    <t>555517577</t>
  </si>
  <si>
    <t>Špice</t>
  </si>
  <si>
    <t>555579353</t>
  </si>
  <si>
    <t>NSG Laubenheimer-Bodenheimer Ried</t>
  </si>
  <si>
    <t>555521287</t>
  </si>
  <si>
    <t>Sandtrockenrasen zwischen Mörfelden und Walldorf</t>
  </si>
  <si>
    <t>555517606</t>
  </si>
  <si>
    <t>U Strejčkova lomu</t>
  </si>
  <si>
    <t>555624662</t>
  </si>
  <si>
    <t>Valea Râului Negru</t>
  </si>
  <si>
    <t>555517608</t>
  </si>
  <si>
    <t>Žďár</t>
  </si>
  <si>
    <t>555521289</t>
  </si>
  <si>
    <t>Kranichsteiner Wald mit Hegbachaue,Mörsbacher Grund u. Silzwiesen</t>
  </si>
  <si>
    <t>555521317</t>
  </si>
  <si>
    <t>Mausohrkolonien in Lohndorf, Ehrl und Amlingstadt</t>
  </si>
  <si>
    <t>555517620</t>
  </si>
  <si>
    <t>Zlaté Hory – Černé jezero</t>
  </si>
  <si>
    <t>555643693</t>
  </si>
  <si>
    <t>Iazul Mare - Stăuceni - Drăcşani</t>
  </si>
  <si>
    <t>555521295</t>
  </si>
  <si>
    <t>NSG Nieder-Rodener Lache</t>
  </si>
  <si>
    <t>555517622</t>
  </si>
  <si>
    <t>Velká Střelná - štoly</t>
  </si>
  <si>
    <t>555521323</t>
  </si>
  <si>
    <t>Muschelkalkhänge nordöstlich Bayreuth</t>
  </si>
  <si>
    <t>555517694</t>
  </si>
  <si>
    <t>Stráně u Popovic</t>
  </si>
  <si>
    <t>555517625</t>
  </si>
  <si>
    <t>Čechy pod Kosířem</t>
  </si>
  <si>
    <t>555521297</t>
  </si>
  <si>
    <t>Streuobstwiesen zwischen Erbig und Bischberg</t>
  </si>
  <si>
    <t>555643621</t>
  </si>
  <si>
    <t>Lunca Buzăului</t>
  </si>
  <si>
    <t>555521307</t>
  </si>
  <si>
    <t>Naturschutzgebiet 'Hörnauer Wald'</t>
  </si>
  <si>
    <t>555521308</t>
  </si>
  <si>
    <t>Mausohrkolonien im Steigerwaldvorland</t>
  </si>
  <si>
    <t>555624650</t>
  </si>
  <si>
    <t>Pescăria Nădlac</t>
  </si>
  <si>
    <t>555517666</t>
  </si>
  <si>
    <t>Velká Vela</t>
  </si>
  <si>
    <t>555521311</t>
  </si>
  <si>
    <t>Spitzberg und Gänsleite bei Limbach</t>
  </si>
  <si>
    <t>555624654</t>
  </si>
  <si>
    <t>Plopeni - Chirnogeni</t>
  </si>
  <si>
    <t>555517671</t>
  </si>
  <si>
    <t>Valentová</t>
  </si>
  <si>
    <t>555521314</t>
  </si>
  <si>
    <t>Mittleres Aurach-Tal von Priesendorf bis Walsdorf</t>
  </si>
  <si>
    <t>555517672</t>
  </si>
  <si>
    <t>Bílé potoky</t>
  </si>
  <si>
    <t>555624656</t>
  </si>
  <si>
    <t>Râul Bârlad între Zorleni și Gura Gărbăvoțului</t>
  </si>
  <si>
    <t>555517678</t>
  </si>
  <si>
    <t>Údolí Okluky</t>
  </si>
  <si>
    <t>555521326</t>
  </si>
  <si>
    <t>Heinersbach-Quellmoore</t>
  </si>
  <si>
    <t>555517683</t>
  </si>
  <si>
    <t>Kurovice - lom</t>
  </si>
  <si>
    <t>555521328</t>
  </si>
  <si>
    <t>Scheibenwiese bei Ebnath</t>
  </si>
  <si>
    <t>555517688</t>
  </si>
  <si>
    <t>Polichno</t>
  </si>
  <si>
    <t>555521330</t>
  </si>
  <si>
    <t>Wondreb zwischen Leonberg und Waldsassen</t>
  </si>
  <si>
    <t>555521369</t>
  </si>
  <si>
    <t>Mausohrwochenstuben im Maindreieck</t>
  </si>
  <si>
    <t>555517064</t>
  </si>
  <si>
    <t>Na Pilské šachtě</t>
  </si>
  <si>
    <t>555521395</t>
  </si>
  <si>
    <t>Seeheimer Düne</t>
  </si>
  <si>
    <t>555521335</t>
  </si>
  <si>
    <t>Frohnbachtal bei Hirzlei</t>
  </si>
  <si>
    <t>555517711</t>
  </si>
  <si>
    <t>555521337</t>
  </si>
  <si>
    <t>Idarwald</t>
  </si>
  <si>
    <t>555517716</t>
  </si>
  <si>
    <t>Hostýnské vrchy</t>
  </si>
  <si>
    <t>555521346</t>
  </si>
  <si>
    <t>Griesheimer Düne und Eichwäldchen</t>
  </si>
  <si>
    <t>555531379</t>
  </si>
  <si>
    <t>Rusca Montană</t>
  </si>
  <si>
    <t>555521331</t>
  </si>
  <si>
    <t>Seibertsbachtal</t>
  </si>
  <si>
    <t>555521341</t>
  </si>
  <si>
    <t>Großer Goldgrund bei Hessenaue</t>
  </si>
  <si>
    <t>555517721</t>
  </si>
  <si>
    <t>Sovinec</t>
  </si>
  <si>
    <t>555517725</t>
  </si>
  <si>
    <t>Kojetínské vrchy</t>
  </si>
  <si>
    <t>555624657</t>
  </si>
  <si>
    <t>555523335</t>
  </si>
  <si>
    <t>Puerto de Codos - Encinacorba</t>
  </si>
  <si>
    <t>555530097</t>
  </si>
  <si>
    <t>Cieceres ezera sala</t>
  </si>
  <si>
    <t>555527167</t>
  </si>
  <si>
    <t>PARALIA APO CHRYSOSKALITISSA MECHRI AKROTIRIO KRIOS</t>
  </si>
  <si>
    <t>555539797</t>
  </si>
  <si>
    <t>FARANGI KALLIKRATIS - ARGOULIANO FARANGI - OROPEDIO MANIKA</t>
  </si>
  <si>
    <t>555531216</t>
  </si>
  <si>
    <t>Dealul Cetății Lempeș - Mlaștina Hărman</t>
  </si>
  <si>
    <t>555517728</t>
  </si>
  <si>
    <t>Cihelna Kunín</t>
  </si>
  <si>
    <t>555521345</t>
  </si>
  <si>
    <t>Riedsee westlich Leeheim</t>
  </si>
  <si>
    <t>555531219</t>
  </si>
  <si>
    <t>Dealul lui Dumnezeu</t>
  </si>
  <si>
    <t>555517732</t>
  </si>
  <si>
    <t>Heřmanovice</t>
  </si>
  <si>
    <t>555521352</t>
  </si>
  <si>
    <t>Streuobstwiesen von Darmstadt-Eberstadt/Prinzenberg und Eichwäld.</t>
  </si>
  <si>
    <t>555520684</t>
  </si>
  <si>
    <t>Am Kalten Born bei Wallenrod</t>
  </si>
  <si>
    <t>555517735</t>
  </si>
  <si>
    <t>Jilešovice - Děhylov</t>
  </si>
  <si>
    <t>555521353</t>
  </si>
  <si>
    <t>Beckertanne von Darmstadt mit angrenzender Fläche</t>
  </si>
  <si>
    <t>555624661</t>
  </si>
  <si>
    <t>Valea Izei şi Dealul Solovan</t>
  </si>
  <si>
    <t>555521355</t>
  </si>
  <si>
    <t>NSG Löserbecken von Weiterstadt</t>
  </si>
  <si>
    <t>555517738</t>
  </si>
  <si>
    <t>Mokřad u Rondelu</t>
  </si>
  <si>
    <t>555531187</t>
  </si>
  <si>
    <t>Cenaru</t>
  </si>
  <si>
    <t>555517741</t>
  </si>
  <si>
    <t>Osoblažský výběžek</t>
  </si>
  <si>
    <t>555520687</t>
  </si>
  <si>
    <t>Großseggenried am Huhnrod</t>
  </si>
  <si>
    <t>555531384</t>
  </si>
  <si>
    <t>nu are structura de administrare</t>
  </si>
  <si>
    <t>555520688</t>
  </si>
  <si>
    <t>Hutewald auf dem Hainig bei Lauterbach</t>
  </si>
  <si>
    <t>555578934</t>
  </si>
  <si>
    <t>Codrii seculari de la Strâmbu - Băiuț</t>
  </si>
  <si>
    <t>555578996</t>
  </si>
  <si>
    <t>Porumbeni</t>
  </si>
  <si>
    <t>555528590</t>
  </si>
  <si>
    <t>Grotta di Costalta</t>
  </si>
  <si>
    <t>555521365</t>
  </si>
  <si>
    <t>Naturdenkmal Unterer Klingelbachgraben</t>
  </si>
  <si>
    <t>555518634</t>
  </si>
  <si>
    <t>Burckhardtshöhe</t>
  </si>
  <si>
    <t>555527059</t>
  </si>
  <si>
    <t>THINES KAI PARALIAKO DASOS ZACHAROS,  LIMNI KAIAFA, STROFYLIA, KAKOVATOS</t>
  </si>
  <si>
    <t>555531374</t>
  </si>
  <si>
    <t>Râul Tur</t>
  </si>
  <si>
    <t>Ocolul Silvic Particular Liban - Zetea</t>
  </si>
  <si>
    <t>555521357</t>
  </si>
  <si>
    <t>Dommersberg, Dachsberg und Darmbachaue von Darmstadt</t>
  </si>
  <si>
    <t>555517754</t>
  </si>
  <si>
    <t>Černý důl</t>
  </si>
  <si>
    <t>555517762</t>
  </si>
  <si>
    <t>Horní Odra</t>
  </si>
  <si>
    <t>555521377</t>
  </si>
  <si>
    <t>Ahorntal</t>
  </si>
  <si>
    <t>555521370</t>
  </si>
  <si>
    <t>Prosselsheimer Holz</t>
  </si>
  <si>
    <t>555531273</t>
  </si>
  <si>
    <t>Mlaca Tătarilor</t>
  </si>
  <si>
    <t>555517111</t>
  </si>
  <si>
    <t>Libouchecké bučiny</t>
  </si>
  <si>
    <t>555521371</t>
  </si>
  <si>
    <t>Mainaue zwischen Grafenrheinfeld und Kitzingen</t>
  </si>
  <si>
    <t>555517113</t>
  </si>
  <si>
    <t>Údolí Chřibské Kamenice</t>
  </si>
  <si>
    <t>555517187</t>
  </si>
  <si>
    <t>Janovické rybníky</t>
  </si>
  <si>
    <t>555521378</t>
  </si>
  <si>
    <t>Naturschutzgebiet 'Craimoosweiher'</t>
  </si>
  <si>
    <t>555521386</t>
  </si>
  <si>
    <t>Sauertal und Seitentäler</t>
  </si>
  <si>
    <t>555517216</t>
  </si>
  <si>
    <t>Údolí Jizery a Kamenice</t>
  </si>
  <si>
    <t>555531298</t>
  </si>
  <si>
    <t>Pădurea Bogății</t>
  </si>
  <si>
    <t>555517357</t>
  </si>
  <si>
    <t>Ptáčovský kopeček</t>
  </si>
  <si>
    <t>555521472</t>
  </si>
  <si>
    <t>Streuobst, Kopfeichen und Quellen am Hetzleser Berg</t>
  </si>
  <si>
    <t>555521481</t>
  </si>
  <si>
    <t>Vilsecker Mulde mit den Tälern der Schmalnohe und Wiesenohe</t>
  </si>
  <si>
    <t>555521388</t>
  </si>
  <si>
    <t>Mattheiser Wald</t>
  </si>
  <si>
    <t>555517218</t>
  </si>
  <si>
    <t>Kamenná</t>
  </si>
  <si>
    <t>555517449</t>
  </si>
  <si>
    <t>Rakovecké údolí</t>
  </si>
  <si>
    <t>555521482</t>
  </si>
  <si>
    <t>Lohen im Manteler Forst mit Schießlweiher und Straßweiherkette</t>
  </si>
  <si>
    <t>555517659</t>
  </si>
  <si>
    <t>Babí hora</t>
  </si>
  <si>
    <t>555623575</t>
  </si>
  <si>
    <t>Drapalių kaimo apylinkės</t>
  </si>
  <si>
    <t>555521394</t>
  </si>
  <si>
    <t>Hammer-Aue von Gernsheim und Groß-Rohrheim</t>
  </si>
  <si>
    <t>555521419</t>
  </si>
  <si>
    <t>Eglofsteiner Weiher</t>
  </si>
  <si>
    <t>555517403</t>
  </si>
  <si>
    <t>Bezourek</t>
  </si>
  <si>
    <t>555521425</t>
  </si>
  <si>
    <t>Naturschutzgebiet 'Grubenfelder Leonie'</t>
  </si>
  <si>
    <t>555517443</t>
  </si>
  <si>
    <t>Kapánsko</t>
  </si>
  <si>
    <t>555521431</t>
  </si>
  <si>
    <t>Nitteler Fels und Nitteler Wald</t>
  </si>
  <si>
    <t>555517446</t>
  </si>
  <si>
    <t>Sokolí skála</t>
  </si>
  <si>
    <t>555521466</t>
  </si>
  <si>
    <t>Teiche und Feuchtflächen im Aischgrund, Weihergebiet bei Mohrhof</t>
  </si>
  <si>
    <t>555517510</t>
  </si>
  <si>
    <t>Horní Mouřínovský rybník</t>
  </si>
  <si>
    <t>555579368</t>
  </si>
  <si>
    <t>Röllbachschlucht und Lateswald bei Nennig</t>
  </si>
  <si>
    <t>555517512</t>
  </si>
  <si>
    <t>Podmolí - strouha</t>
  </si>
  <si>
    <t>555518951</t>
  </si>
  <si>
    <t>Piesbergstollen</t>
  </si>
  <si>
    <t>Stadt Osnabrück
Stadt Osnabrück</t>
  </si>
  <si>
    <t>555536343</t>
  </si>
  <si>
    <t>Pakarklės miškas</t>
  </si>
  <si>
    <t>Panemuni? Regional Park administration</t>
  </si>
  <si>
    <t>555541910</t>
  </si>
  <si>
    <t>Padauguvos miškas</t>
  </si>
  <si>
    <t>555541911</t>
  </si>
  <si>
    <t>Babtų - Varluvos miškai</t>
  </si>
  <si>
    <t>555536345</t>
  </si>
  <si>
    <t>Višakio upės slėnis</t>
  </si>
  <si>
    <t>555536351</t>
  </si>
  <si>
    <t>Vosbučių kaimo apylinkės</t>
  </si>
  <si>
    <t>555521524</t>
  </si>
  <si>
    <t>Beerfelder Heide</t>
  </si>
  <si>
    <t>555517705</t>
  </si>
  <si>
    <t>Slavičín - zámek</t>
  </si>
  <si>
    <t>555521529</t>
  </si>
  <si>
    <t>Euterbach und Itterbach mit Nebenbächen</t>
  </si>
  <si>
    <t>555579366</t>
  </si>
  <si>
    <t>Saarhölzbachtal - Zunkelsbruch</t>
  </si>
  <si>
    <t>555517530</t>
  </si>
  <si>
    <t>Tavíkovice - zámek</t>
  </si>
  <si>
    <t>555517636</t>
  </si>
  <si>
    <t>Soudkova štola</t>
  </si>
  <si>
    <t>555531368</t>
  </si>
  <si>
    <t>Putna - Vrancea</t>
  </si>
  <si>
    <t>555517700</t>
  </si>
  <si>
    <t>Lidečko - kostel</t>
  </si>
  <si>
    <t>555537198</t>
  </si>
  <si>
    <t>Křivoklátsko</t>
  </si>
  <si>
    <t>555517580</t>
  </si>
  <si>
    <t>Špidláky</t>
  </si>
  <si>
    <t>555521487</t>
  </si>
  <si>
    <t>Serriger Bachtal und Leuk und Saar</t>
  </si>
  <si>
    <t>555577880</t>
  </si>
  <si>
    <t>Siegendorfer Pußta und Heide</t>
  </si>
  <si>
    <t>Amt d. Burgenländischen Landesregierung, Abt. 5/III Natur- und Umweltschutz</t>
  </si>
  <si>
    <t>555527725</t>
  </si>
  <si>
    <t>Mount Brandon SAC</t>
  </si>
  <si>
    <t>555540952</t>
  </si>
  <si>
    <t>Dealurile Homoroadelor</t>
  </si>
  <si>
    <t>Asocia?ia Carpaterra; Ocolul Silvic Privat Baraolt; Asocia?ia Speo-Turistic? ?i de Protec?ia Naturii Lumea Pierdut?</t>
  </si>
  <si>
    <t>555517596</t>
  </si>
  <si>
    <t>Přestavlcký les</t>
  </si>
  <si>
    <t>555539798</t>
  </si>
  <si>
    <t>LIMNI AGIAS (CHANIA)</t>
  </si>
  <si>
    <t>555539800</t>
  </si>
  <si>
    <t>LIMNI KOURNA KAI EKVOLI ALMYROU</t>
  </si>
  <si>
    <t>555537218</t>
  </si>
  <si>
    <t>Broumovsko</t>
  </si>
  <si>
    <t>555530933</t>
  </si>
  <si>
    <t>Ostoja Lidzbarska</t>
  </si>
  <si>
    <t>http://www.edzienniki.bydgoszcz.uw.gov.pl/WDU_C/2015/825/akt.pdf</t>
  </si>
  <si>
    <t>555527800</t>
  </si>
  <si>
    <t>Ballyduff/Clonfinane Bog SAC</t>
  </si>
  <si>
    <t>555579362</t>
  </si>
  <si>
    <t>Noswendeler Bruch</t>
  </si>
  <si>
    <t>Saarland: Ministerium
Ref. D/6 Zentrum für Biodokumentation (ZfB)</t>
  </si>
  <si>
    <t>555517656</t>
  </si>
  <si>
    <t>Údolí Bystřice</t>
  </si>
  <si>
    <t>555521508</t>
  </si>
  <si>
    <t>Ackerflur bei Ulmet</t>
  </si>
  <si>
    <t>555521512</t>
  </si>
  <si>
    <t>Kaiserstraßensenke</t>
  </si>
  <si>
    <t>555579360</t>
  </si>
  <si>
    <t>Wadrilltal</t>
  </si>
  <si>
    <t>555579367</t>
  </si>
  <si>
    <t>Löstertal</t>
  </si>
  <si>
    <t>555531366</t>
  </si>
  <si>
    <t>Porțile de Fier</t>
  </si>
  <si>
    <t>555517651</t>
  </si>
  <si>
    <t>Hadce a bučiny u Raškova</t>
  </si>
  <si>
    <t>555521561</t>
  </si>
  <si>
    <t>Östlich Merzig</t>
  </si>
  <si>
    <t>555521494</t>
  </si>
  <si>
    <t>Bremerkopf bei Steinberg</t>
  </si>
  <si>
    <t>555517652</t>
  </si>
  <si>
    <t>Morava - Chropyňský luh</t>
  </si>
  <si>
    <t>555579365</t>
  </si>
  <si>
    <t>Weisselberg</t>
  </si>
  <si>
    <t>555517654</t>
  </si>
  <si>
    <t>Libavá</t>
  </si>
  <si>
    <t>Újezdní ú?ad Libavá</t>
  </si>
  <si>
    <t>555579370</t>
  </si>
  <si>
    <t>Hammelsberg u. Atzbüsch bei Perl</t>
  </si>
  <si>
    <t>555531381</t>
  </si>
  <si>
    <t>Sărăturile din Valea Ilenei</t>
  </si>
  <si>
    <t>Societatea Progresul Silvic, filiala Sibiu</t>
  </si>
  <si>
    <t>555537205</t>
  </si>
  <si>
    <t>Českobudějovické rybníky</t>
  </si>
  <si>
    <t>555521556</t>
  </si>
  <si>
    <t>Kewelsberg zwischen Tünsdorf und Wehingen</t>
  </si>
  <si>
    <t>555527964</t>
  </si>
  <si>
    <t>Mulroy Bay SAC</t>
  </si>
  <si>
    <t>555527971</t>
  </si>
  <si>
    <t>Blasket Islands SAC</t>
  </si>
  <si>
    <t>555537206</t>
  </si>
  <si>
    <t>Dehtář</t>
  </si>
  <si>
    <t>555537209</t>
  </si>
  <si>
    <t>Správa NP Šumava</t>
  </si>
  <si>
    <t>555521558</t>
  </si>
  <si>
    <t>Ehemaliger Eisenbahntunnel bei Biringen</t>
  </si>
  <si>
    <t>555537212</t>
  </si>
  <si>
    <t>Novodomské rašeliniště - Kovářská</t>
  </si>
  <si>
    <t>555527973</t>
  </si>
  <si>
    <t>Leannan River SAC</t>
  </si>
  <si>
    <t>555528015</t>
  </si>
  <si>
    <t>River Moy SAC</t>
  </si>
  <si>
    <t>555531029</t>
  </si>
  <si>
    <t>Police - kanały</t>
  </si>
  <si>
    <t>555521559</t>
  </si>
  <si>
    <t>Wolferskopf</t>
  </si>
  <si>
    <t>555537215</t>
  </si>
  <si>
    <t>Českolipsko - Dokeské pískovce a mokřady</t>
  </si>
  <si>
    <t>555525595</t>
  </si>
  <si>
    <t>L'Yerres de sa source a Chaumes-en-Brie</t>
  </si>
  <si>
    <t>555535972</t>
  </si>
  <si>
    <t>Aston Rowant</t>
  </si>
  <si>
    <t>555521560</t>
  </si>
  <si>
    <t>Wiesenlandschaft bei Düppenweiler</t>
  </si>
  <si>
    <t>555537216</t>
  </si>
  <si>
    <t>Jizerské hory</t>
  </si>
  <si>
    <t>555528065</t>
  </si>
  <si>
    <t>Confluenza Po - Pellice</t>
  </si>
  <si>
    <t>Ente di gestione delle Aree protette del Po Cuneese</t>
  </si>
  <si>
    <t>555537227</t>
  </si>
  <si>
    <t>Střední nádrž vodního díla Nové Mlýny</t>
  </si>
  <si>
    <t>555531396</t>
  </si>
  <si>
    <t>Strei - Hațeg</t>
  </si>
  <si>
    <t>555537229</t>
  </si>
  <si>
    <t>Podyjí</t>
  </si>
  <si>
    <t>555537235</t>
  </si>
  <si>
    <t>555537236</t>
  </si>
  <si>
    <t>Poodří</t>
  </si>
  <si>
    <t>555580355</t>
  </si>
  <si>
    <t>Lago di Viverone</t>
  </si>
  <si>
    <t>555528068</t>
  </si>
  <si>
    <t>Stagno di Oulx</t>
  </si>
  <si>
    <t>Città metropolitana di Torino - Servizio Aree Protette e Vigilanza Volontaria</t>
  </si>
  <si>
    <t>555528069</t>
  </si>
  <si>
    <t>Champlas - Colle Sestriere</t>
  </si>
  <si>
    <t>Ente di gestione delle aree protette delle Alpi Cozie 
(Subdelega da parte della Città Metropolitana di Torino - già delegata con DGR n.28-6915 del 25/5/2018)</t>
  </si>
  <si>
    <t>555521693</t>
  </si>
  <si>
    <t>Talmoore an der Schwarzen Laaber</t>
  </si>
  <si>
    <t>555578929</t>
  </si>
  <si>
    <t>Borzont</t>
  </si>
  <si>
    <t>555521563</t>
  </si>
  <si>
    <t>In Geiern</t>
  </si>
  <si>
    <t>555528067</t>
  </si>
  <si>
    <t>Laghi di Ivrea</t>
  </si>
  <si>
    <t>555517380</t>
  </si>
  <si>
    <t>V kopaninách</t>
  </si>
  <si>
    <t>555528070</t>
  </si>
  <si>
    <t>Boscaglie di Tasso di Giaglione (Val Clarea)</t>
  </si>
  <si>
    <t>555528071</t>
  </si>
  <si>
    <t>Pian della Mussa (Balme)</t>
  </si>
  <si>
    <t>555579372</t>
  </si>
  <si>
    <t>Prims</t>
  </si>
  <si>
    <t>555578932</t>
  </si>
  <si>
    <t>Cheile Doftanei</t>
  </si>
  <si>
    <t>555578933</t>
  </si>
  <si>
    <t>Cheile Teregovei</t>
  </si>
  <si>
    <t>555528075</t>
  </si>
  <si>
    <t>Stazioni di Myricaria germanica</t>
  </si>
  <si>
    <t>555516765</t>
  </si>
  <si>
    <t>Zákolanský potok</t>
  </si>
  <si>
    <t>555528076</t>
  </si>
  <si>
    <t>Laghi di Meugliano e Alice</t>
  </si>
  <si>
    <t>555579006</t>
  </si>
  <si>
    <t>Râul Mureș între Morești și Ogra</t>
  </si>
  <si>
    <t>555527813</t>
  </si>
  <si>
    <t>Saltee Islands SAC</t>
  </si>
  <si>
    <t>555527818</t>
  </si>
  <si>
    <t>Bray Head SAC</t>
  </si>
  <si>
    <t>555528096</t>
  </si>
  <si>
    <t>Stagno Interrato di Settimo Rottaro</t>
  </si>
  <si>
    <t>555521584</t>
  </si>
  <si>
    <t>Taubergrund bei Creglingen</t>
  </si>
  <si>
    <t>555522062</t>
  </si>
  <si>
    <t>Umlachtal und Riß südlich Biberach</t>
  </si>
  <si>
    <t>555527820</t>
  </si>
  <si>
    <t>Deputy's Pass Nature Reserve SAC</t>
  </si>
  <si>
    <t>555528077</t>
  </si>
  <si>
    <t>Stagni di Poirino - Favari</t>
  </si>
  <si>
    <t>555528092</t>
  </si>
  <si>
    <t>Arnodera - Colle Montabone</t>
  </si>
  <si>
    <t>555527826</t>
  </si>
  <si>
    <t>Blackstairs Mountains SAC</t>
  </si>
  <si>
    <t>555527830</t>
  </si>
  <si>
    <t>Clonaslee Eskers and Derry Bog SAC</t>
  </si>
  <si>
    <t>555525603</t>
  </si>
  <si>
    <t>Carrière de Darvault</t>
  </si>
  <si>
    <t>555580356</t>
  </si>
  <si>
    <t>Lago di Candia</t>
  </si>
  <si>
    <t>Città metropolitana di Torino - Servizio pianificazione e gestione rete ecologica, aree protette e vigilanza ambientale</t>
  </si>
  <si>
    <t>555526070</t>
  </si>
  <si>
    <t>Petite montagne du Jura</t>
  </si>
  <si>
    <t>Opérateur du site à compter de 2011 : Communauté de communs Petite Montagne Natura 2000, 16 place de la mairie F-39320 SAINT JULIEN SUR SURAN, FRANCE
Tel (+33) 3 84 23 39 78, ou 09 67 08 39 78
natura2000.ccpm@orange.fr</t>
  </si>
  <si>
    <t>555528079</t>
  </si>
  <si>
    <t>Rocciamelone</t>
  </si>
  <si>
    <t>555521576</t>
  </si>
  <si>
    <t>Heumatte Rothenberg</t>
  </si>
  <si>
    <t>555528093</t>
  </si>
  <si>
    <t>Serra di Ivrea</t>
  </si>
  <si>
    <t>555540930</t>
  </si>
  <si>
    <t>Balta Mică a Brăilei</t>
  </si>
  <si>
    <t>555521583</t>
  </si>
  <si>
    <t>Westlicher Taubergrund</t>
  </si>
  <si>
    <t>555528146</t>
  </si>
  <si>
    <t>Confluenza Po - Sesia - Tanaro</t>
  </si>
  <si>
    <t>Ente di Gestione delle aree protette del Po 
vercellese alessandrino</t>
  </si>
  <si>
    <t>555528080</t>
  </si>
  <si>
    <t>Oasi xerotermica di Oulx - Auberge</t>
  </si>
  <si>
    <t>555528097</t>
  </si>
  <si>
    <t>Boschi e Paludi di Bellavista</t>
  </si>
  <si>
    <t>555540937</t>
  </si>
  <si>
    <t>Brațul Borcea</t>
  </si>
  <si>
    <t>555531109</t>
  </si>
  <si>
    <t>Côrno do Bico</t>
  </si>
  <si>
    <t>555528087</t>
  </si>
  <si>
    <t>Les Arnaud e Punta Quattro Sorelle</t>
  </si>
  <si>
    <t>555579009</t>
  </si>
  <si>
    <t>Râul Mureș între Lipova și Păuliș</t>
  </si>
  <si>
    <t>Asocia?ia Terra Nobillis</t>
  </si>
  <si>
    <t>555528101</t>
  </si>
  <si>
    <t>Monte Fenera</t>
  </si>
  <si>
    <t>555521593</t>
  </si>
  <si>
    <t>Rodungsinseln im Reichswald</t>
  </si>
  <si>
    <t>555540944</t>
  </si>
  <si>
    <t>Cheile Dobrogei</t>
  </si>
  <si>
    <t>Nu exist? custode</t>
  </si>
  <si>
    <t>555528088</t>
  </si>
  <si>
    <t>Mulino Vecchio (fascia fluviale del Po)</t>
  </si>
  <si>
    <t>555521596</t>
  </si>
  <si>
    <t>Vils von Vilseck bis zur Mündung in die Naab</t>
  </si>
  <si>
    <t>555540069</t>
  </si>
  <si>
    <t>Fiume Po - tratto vercellese alessandrino</t>
  </si>
  <si>
    <t>Ente di Gestione delle aree protette del Po vercellese alessandrino e del Bosco delle Sorti della Partecipanza di Trino</t>
  </si>
  <si>
    <t>555579244</t>
  </si>
  <si>
    <t>555528089</t>
  </si>
  <si>
    <t>Peschiere e Laghi di Pralormo</t>
  </si>
  <si>
    <t>555521568</t>
  </si>
  <si>
    <t>östlich Bergweiler</t>
  </si>
  <si>
    <t>555527867</t>
  </si>
  <si>
    <t>Ross Lake and Woods SAC</t>
  </si>
  <si>
    <t>555527869</t>
  </si>
  <si>
    <t>Termon Lough SAC</t>
  </si>
  <si>
    <t>555527872</t>
  </si>
  <si>
    <t>Ballynafagh Lake SAC</t>
  </si>
  <si>
    <t>555528109</t>
  </si>
  <si>
    <t>Baraggia di Candelo</t>
  </si>
  <si>
    <t>555521599</t>
  </si>
  <si>
    <t>Mausohrkolonien im Naturraum Oberpfälzisch-Bayerischer Wald</t>
  </si>
  <si>
    <t>555521601</t>
  </si>
  <si>
    <t>Bayerische Schwarzach und  Biberbach</t>
  </si>
  <si>
    <t>555540950</t>
  </si>
  <si>
    <t>Cozia - Buila - Vânturarița</t>
  </si>
  <si>
    <t>555527873</t>
  </si>
  <si>
    <t>Rye Water Valley/Carton SAC</t>
  </si>
  <si>
    <t>555527885</t>
  </si>
  <si>
    <t>Urlaur Lakes SAC</t>
  </si>
  <si>
    <t>555540181</t>
  </si>
  <si>
    <t>Adamello Presanella</t>
  </si>
  <si>
    <t>555540183</t>
  </si>
  <si>
    <t>Lagorai</t>
  </si>
  <si>
    <t>555520705</t>
  </si>
  <si>
    <t>Werra bis Treffurt mit Zuflüssen</t>
  </si>
  <si>
    <t>555521591</t>
  </si>
  <si>
    <t>Wasserwerk Erlenstegen</t>
  </si>
  <si>
    <t>555540943</t>
  </si>
  <si>
    <t>Cheile Bicazului - Hășmaș</t>
  </si>
  <si>
    <t>555521597</t>
  </si>
  <si>
    <t>Johannisberg</t>
  </si>
  <si>
    <t>555535648</t>
  </si>
  <si>
    <t>Culm Grasslands</t>
  </si>
  <si>
    <t>555623599</t>
  </si>
  <si>
    <t>Menez Gwen</t>
  </si>
  <si>
    <t>555531152</t>
  </si>
  <si>
    <t>Montanha do Pico, Prainha e Caveiro - Ilha do Pico</t>
  </si>
  <si>
    <t>555527865</t>
  </si>
  <si>
    <t>Omey Island Machair SAC</t>
  </si>
  <si>
    <t>555580363</t>
  </si>
  <si>
    <t>Fontana Gigante (Tricerro)</t>
  </si>
  <si>
    <t>Ente di Gestione delle aree protette del Po vercellese alessandrino</t>
  </si>
  <si>
    <t>555540951</t>
  </si>
  <si>
    <t>Cursul Dunării - Baziaș - Porțile de Fier</t>
  </si>
  <si>
    <t>555521598</t>
  </si>
  <si>
    <t>Amphibien-Lebensräume um Etsdorf</t>
  </si>
  <si>
    <t>555592930</t>
  </si>
  <si>
    <t>Sponde fluviali di Palazzolo vercellese</t>
  </si>
  <si>
    <t>555521607</t>
  </si>
  <si>
    <t>Wiesenlandschaft zw. Hülzweiler u. Schwalbach</t>
  </si>
  <si>
    <t>555521610</t>
  </si>
  <si>
    <t>Altarme der Saar</t>
  </si>
  <si>
    <t>555540957</t>
  </si>
  <si>
    <t>555521614</t>
  </si>
  <si>
    <t>Wiesen bei Frankenholz und Oberbexbach</t>
  </si>
  <si>
    <t>555521640</t>
  </si>
  <si>
    <t>Naturschutzgebiet 'Scheerweihergebiet bei Schalkhausen'</t>
  </si>
  <si>
    <t>555540977</t>
  </si>
  <si>
    <t>Lacul Beibugeac</t>
  </si>
  <si>
    <t>555528110</t>
  </si>
  <si>
    <t>Lago di Bertignano (Viverone) e stagno presso la strada per Roppolo</t>
  </si>
  <si>
    <t>555540986</t>
  </si>
  <si>
    <t>Lacul Techirghiol</t>
  </si>
  <si>
    <t>555521617</t>
  </si>
  <si>
    <t>Bliesaue bei Beeden</t>
  </si>
  <si>
    <t>555580364</t>
  </si>
  <si>
    <t>Val Grande</t>
  </si>
  <si>
    <t>Parco Nazionale della Val Grande</t>
  </si>
  <si>
    <t>555527685</t>
  </si>
  <si>
    <t>Lambay Island SAC</t>
  </si>
  <si>
    <t>555527688</t>
  </si>
  <si>
    <t>Rogerstown Estuary SAC</t>
  </si>
  <si>
    <t>555521641</t>
  </si>
  <si>
    <t>Hofgarten in Ansbach</t>
  </si>
  <si>
    <t>555528115</t>
  </si>
  <si>
    <t>Lagoni di Mercurago</t>
  </si>
  <si>
    <t>555521642</t>
  </si>
  <si>
    <t>Sonnensee und Birkenfelser Forst</t>
  </si>
  <si>
    <t>555540991</t>
  </si>
  <si>
    <t>Limanu - Herghelia</t>
  </si>
  <si>
    <t>555527804</t>
  </si>
  <si>
    <t>Nier Valley Woodlands SAC</t>
  </si>
  <si>
    <t>555527823</t>
  </si>
  <si>
    <t>Buckroney-Brittas Dunes and Fen SAC</t>
  </si>
  <si>
    <t>555527824</t>
  </si>
  <si>
    <t>Vale of Clara (Rathdrum Wood) SAC</t>
  </si>
  <si>
    <t>555527852</t>
  </si>
  <si>
    <t>Muckish Mountain SAC</t>
  </si>
  <si>
    <t>555527881</t>
  </si>
  <si>
    <t>Keel Machair/Menaun Cliffs SAC</t>
  </si>
  <si>
    <t>555527882</t>
  </si>
  <si>
    <t>Lough Cahasy, Lough Baun and Roonah Lough SAC</t>
  </si>
  <si>
    <t>555580369</t>
  </si>
  <si>
    <t>Canneti di Dormelletto</t>
  </si>
  <si>
    <t>555536403</t>
  </si>
  <si>
    <t>Margų kaimo apylinkės</t>
  </si>
  <si>
    <t>555541976</t>
  </si>
  <si>
    <t>Sartų regioninis parkas</t>
  </si>
  <si>
    <t>555540934</t>
  </si>
  <si>
    <t>Beștepe - Mahmudia</t>
  </si>
  <si>
    <t>555623532</t>
  </si>
  <si>
    <t>Riede und Gewässer bei Mengen und Pfullendorf</t>
  </si>
  <si>
    <t>555521647</t>
  </si>
  <si>
    <t>Feuchtbiotope bei Oberhembach</t>
  </si>
  <si>
    <t>555540994</t>
  </si>
  <si>
    <t>555540898</t>
  </si>
  <si>
    <t>Ilhéu do topo e Costa Adjacente - Ilha de S. Jorge</t>
  </si>
  <si>
    <t>555531072</t>
  </si>
  <si>
    <t>Peneda / Gerês</t>
  </si>
  <si>
    <t>555531075</t>
  </si>
  <si>
    <t>Paul de Arzila</t>
  </si>
  <si>
    <t>555528318</t>
  </si>
  <si>
    <t>Alnete del Lago di Varese</t>
  </si>
  <si>
    <t>555540054</t>
  </si>
  <si>
    <t>Garzaie novaresi</t>
  </si>
  <si>
    <t>555541033</t>
  </si>
  <si>
    <t>Vedea - Dunăre</t>
  </si>
  <si>
    <t>555577802</t>
  </si>
  <si>
    <t>Berteștii de Sus - Gura Ialomiței</t>
  </si>
  <si>
    <t>555577804</t>
  </si>
  <si>
    <t>Cânepiști</t>
  </si>
  <si>
    <t>555577805</t>
  </si>
  <si>
    <t>Cursul Mijlociu al Someșului</t>
  </si>
  <si>
    <t>555577807</t>
  </si>
  <si>
    <t>Dorohoi - Șaua Bucecei</t>
  </si>
  <si>
    <t>555577808</t>
  </si>
  <si>
    <t>Drocea - Zarand</t>
  </si>
  <si>
    <t>555577810</t>
  </si>
  <si>
    <t>Horga - Zorleni</t>
  </si>
  <si>
    <t>555580366</t>
  </si>
  <si>
    <t>Oasi di Crava Morozzo</t>
  </si>
  <si>
    <t>Ente di gestione del Parco naturale del Marguareis</t>
  </si>
  <si>
    <t>555577815</t>
  </si>
  <si>
    <t>Lacurile de pe Valea Ilfovului</t>
  </si>
  <si>
    <t>555521650</t>
  </si>
  <si>
    <t>Lauterachtal</t>
  </si>
  <si>
    <t>555521651</t>
  </si>
  <si>
    <t>Naturschutzgebiet 'Unteres Pfistertal nördlich Vilshofen'</t>
  </si>
  <si>
    <t>555522107</t>
  </si>
  <si>
    <t>Rotter Forst und Rott</t>
  </si>
  <si>
    <t>555521657</t>
  </si>
  <si>
    <t>Buchenwald östlich Perlhütte</t>
  </si>
  <si>
    <t>555577816</t>
  </si>
  <si>
    <t>Lacurile Vaduri și Pângărați</t>
  </si>
  <si>
    <t>555535643</t>
  </si>
  <si>
    <t>South Hams</t>
  </si>
  <si>
    <t>555528126</t>
  </si>
  <si>
    <t>Stazione di Linum narbonense</t>
  </si>
  <si>
    <t>555531091</t>
  </si>
  <si>
    <t>Rios Sabor e Maçãs</t>
  </si>
  <si>
    <t>555535663</t>
  </si>
  <si>
    <t>555531095</t>
  </si>
  <si>
    <t>Montemuro</t>
  </si>
  <si>
    <t>555531099</t>
  </si>
  <si>
    <t>Cabeção</t>
  </si>
  <si>
    <t>555531133</t>
  </si>
  <si>
    <t>Morro de Castelo Branco - Ilha do Faial</t>
  </si>
  <si>
    <t>555531134</t>
  </si>
  <si>
    <t>Zona Central - Morro Alto - Ilha das Flores</t>
  </si>
  <si>
    <t>Direção Regional do Ambiente – Secretaria Regional da Agricultura e Ambiente</t>
  </si>
  <si>
    <t>555531136</t>
  </si>
  <si>
    <t>Ilhéu de Baixo - Restinga Ilha Graciosa</t>
  </si>
  <si>
    <t>555531101</t>
  </si>
  <si>
    <t>Monfurado</t>
  </si>
  <si>
    <t>555531105</t>
  </si>
  <si>
    <t>Alvito/Cuba</t>
  </si>
  <si>
    <t>555549137</t>
  </si>
  <si>
    <t>Monchique</t>
  </si>
  <si>
    <t>555535666</t>
  </si>
  <si>
    <t>Wye Valley Woodlands/ Coetiroedd Dyffryn Gwy</t>
  </si>
  <si>
    <t>https://www.naturalresources.wales/media/674402/Wye%20Valley%20Woods%20core%20plan%2015%20Nov%2007%20English.pdf</t>
  </si>
  <si>
    <t>555528133</t>
  </si>
  <si>
    <t>Colonie di chirotteri di S. Vittoria e Monticello d'Alba</t>
  </si>
  <si>
    <t>555535676</t>
  </si>
  <si>
    <t>Black Wood of Rannoch</t>
  </si>
  <si>
    <t>555531154</t>
  </si>
  <si>
    <t>555531155</t>
  </si>
  <si>
    <t>Ilhéus da Madalena - Ilha do Pico</t>
  </si>
  <si>
    <t>- Direção Regional do Ambiente - Secretaria Regional da Agricultura e Ambiente; 
- Direção Regional dos Assuntos do Mar - Secretaria Regional do Mar, Ciência e Tecnologia</t>
  </si>
  <si>
    <t>555528122</t>
  </si>
  <si>
    <t>Parco di Racconigi e Boschi lungo il Torrente Maira</t>
  </si>
  <si>
    <t>555535649</t>
  </si>
  <si>
    <t>Rhos Llawr-cwrt</t>
  </si>
  <si>
    <t>https://www.naturalresources.wales/media/673294/Rhos%20Llawr%20Cwrt-DW.pdf</t>
  </si>
  <si>
    <t>555531083</t>
  </si>
  <si>
    <t>Ria Formosa / Castro Marim</t>
  </si>
  <si>
    <t>555535652</t>
  </si>
  <si>
    <t>555528123</t>
  </si>
  <si>
    <t>Boschi e Rocche del Roero</t>
  </si>
  <si>
    <t>555531089</t>
  </si>
  <si>
    <t>Rio Minho</t>
  </si>
  <si>
    <t>555535656</t>
  </si>
  <si>
    <t>555535658</t>
  </si>
  <si>
    <t>555535684</t>
  </si>
  <si>
    <t>Strath</t>
  </si>
  <si>
    <t>555580380</t>
  </si>
  <si>
    <t>Alte Valli Pesio e Tanaro</t>
  </si>
  <si>
    <t>555540063</t>
  </si>
  <si>
    <t>Alto Caprauna</t>
  </si>
  <si>
    <t>555536257</t>
  </si>
  <si>
    <t>Gumbakių atodanga</t>
  </si>
  <si>
    <t>555536259</t>
  </si>
  <si>
    <t>Ventos upės slėnis žemiau Papilės</t>
  </si>
  <si>
    <t>555643571</t>
  </si>
  <si>
    <t>Šienlaukio miškas</t>
  </si>
  <si>
    <t>555541943</t>
  </si>
  <si>
    <t>Šaltojos ir Vyžuonos upių slėniai</t>
  </si>
  <si>
    <t>555528138</t>
  </si>
  <si>
    <t>Valmanera</t>
  </si>
  <si>
    <t>Ente di gestione del Parco paleontologico astigiano</t>
  </si>
  <si>
    <t>555535686</t>
  </si>
  <si>
    <t>Inchnadamph</t>
  </si>
  <si>
    <t>555526068</t>
  </si>
  <si>
    <t>Vallées et côtes de la Bienne, du Tacon et du Flumen</t>
  </si>
  <si>
    <t>Opérateur du document d'objectifs : Parc naturel régional du Haut-Jura, F-39130 LAJOUX, FRANCE, tel (+33) 3 84 34 12 30, fax (+33) 3 84 41 24 01, Email parc.ht.jura@wanadoo.fr.</t>
  </si>
  <si>
    <t>http://natura2000.mnhn.fr/uploads/doc/PRODBIOTOP/1823_Docob_Bienne_assemble.pdf</t>
  </si>
  <si>
    <t>555528139</t>
  </si>
  <si>
    <t>Stagni di Belangero (Asti)</t>
  </si>
  <si>
    <t>Ente di gestione del Parco paleontologico astigiano</t>
  </si>
  <si>
    <t>555535691</t>
  </si>
  <si>
    <t>The Lizard</t>
  </si>
  <si>
    <t>555531107</t>
  </si>
  <si>
    <t>Ribeira de Quarteira</t>
  </si>
  <si>
    <t>555535694</t>
  </si>
  <si>
    <t>Minsmere to Walberswick Heaths and Marshes</t>
  </si>
  <si>
    <t>555535699</t>
  </si>
  <si>
    <t>Caenlochan</t>
  </si>
  <si>
    <t>555531110</t>
  </si>
  <si>
    <t>Samil</t>
  </si>
  <si>
    <t>555635614</t>
  </si>
  <si>
    <t>Calanchi di Rigoroso, Sottovalle e Carrosio</t>
  </si>
  <si>
    <t>555535702</t>
  </si>
  <si>
    <t>Lewes Downs</t>
  </si>
  <si>
    <t>555531113</t>
  </si>
  <si>
    <t>Nisa / Lage da Prata</t>
  </si>
  <si>
    <t>555520699</t>
  </si>
  <si>
    <t>Ibengarten - Wiesenthaler Schweiz - Sommertal</t>
  </si>
  <si>
    <t>555579001</t>
  </si>
  <si>
    <t>Râul Gilort</t>
  </si>
  <si>
    <t>EPMC Consulting SRL</t>
  </si>
  <si>
    <t>555520700</t>
  </si>
  <si>
    <t>Kirche Neidhardtshausen</t>
  </si>
  <si>
    <t>Thüringen: LK Wartburgkreis
LK Wartburgkreis</t>
  </si>
  <si>
    <t>555540931</t>
  </si>
  <si>
    <t>Balta Tătaru</t>
  </si>
  <si>
    <t>Consor?iul Local Pro Natura Gala?i</t>
  </si>
  <si>
    <t>555520707</t>
  </si>
  <si>
    <t>Reisinger Stein</t>
  </si>
  <si>
    <t>555540935</t>
  </si>
  <si>
    <t>Bistreț</t>
  </si>
  <si>
    <t>555520711</t>
  </si>
  <si>
    <t>Erbskopf - Marktal und Morast - Gabeltäler</t>
  </si>
  <si>
    <t>555528599</t>
  </si>
  <si>
    <t>Vermiglio - Folgarida</t>
  </si>
  <si>
    <t>555520712</t>
  </si>
  <si>
    <t>Bergwiesen um Schmiedefeld a. Rstg. mit Ziegensumpf</t>
  </si>
  <si>
    <t>555540936</t>
  </si>
  <si>
    <t>Blahnița</t>
  </si>
  <si>
    <t>555528162</t>
  </si>
  <si>
    <t>Castello e miniere abbandonate di Aymavilles</t>
  </si>
  <si>
    <t>555580601</t>
  </si>
  <si>
    <t>Lago Pantano di Pignola</t>
  </si>
  <si>
    <t>555517367</t>
  </si>
  <si>
    <t>Údolí Svratky u Krásného</t>
  </si>
  <si>
    <t>555592931</t>
  </si>
  <si>
    <t>Basso Scrivia</t>
  </si>
  <si>
    <t>555580376</t>
  </si>
  <si>
    <t>Parco Nazionale del Gran Paradiso</t>
  </si>
  <si>
    <t>Ente Parco Nazionale Gran Paradiso</t>
  </si>
  <si>
    <t>555535711</t>
  </si>
  <si>
    <t>Beinn Iadain and Beinn na h' Uamha</t>
  </si>
  <si>
    <t>555535712</t>
  </si>
  <si>
    <t>555528156</t>
  </si>
  <si>
    <t>Ambienti Glaciali del Monte Bianco</t>
  </si>
  <si>
    <t>555531117</t>
  </si>
  <si>
    <t>Serra de Montejunto</t>
  </si>
  <si>
    <t>555528164</t>
  </si>
  <si>
    <t>Stazione di Astragalus alopecurus di Cogne</t>
  </si>
  <si>
    <t>555535726</t>
  </si>
  <si>
    <t>Ben Heasgarnich</t>
  </si>
  <si>
    <t>555540075</t>
  </si>
  <si>
    <t>Piancavallo</t>
  </si>
  <si>
    <t>555535727</t>
  </si>
  <si>
    <t>Flanders Mosses</t>
  </si>
  <si>
    <t>555540078</t>
  </si>
  <si>
    <t>Toraggio - Gerbonte</t>
  </si>
  <si>
    <t>555528183</t>
  </si>
  <si>
    <t>Pizzo d'Evigno</t>
  </si>
  <si>
    <t>Regione Liguria - Dipartimento Ambiente - Servizio Parchi, Aree Protette e Biodiversità</t>
  </si>
  <si>
    <t>555526111</t>
  </si>
  <si>
    <t>Forêt de Mervent-Vouvant et ses abords</t>
  </si>
  <si>
    <t>- Office National des Forêts pour la forêt domaniale ;
- Propriétaires et Centre Régional de la Propriété Forestière, pour la forêt privée ;
- Conseil Général et Syndicat d'aménagement de la Vendée pour le cours d'eau et les barrages.</t>
  </si>
  <si>
    <t>555526122</t>
  </si>
  <si>
    <t>Estuaire de la Loire Nord</t>
  </si>
  <si>
    <t>555526128</t>
  </si>
  <si>
    <t>Forêt de Paimpont</t>
  </si>
  <si>
    <t>Syndicat Mixte du Pays de Brocéliande</t>
  </si>
  <si>
    <t>555526130</t>
  </si>
  <si>
    <t>Têtes de bassin du Blavet et de l'Hyères</t>
  </si>
  <si>
    <t>Guingamp-Paimpol Armor-Argoat Agglomération</t>
  </si>
  <si>
    <t>555526132</t>
  </si>
  <si>
    <t>Côte de Granit rose-Sept-Iles</t>
  </si>
  <si>
    <t>Lannion trégor Communauté</t>
  </si>
  <si>
    <t>555526133</t>
  </si>
  <si>
    <t>Tregor Goëlo</t>
  </si>
  <si>
    <t>Guingamp Paimpol Armor Argoat Agglomération</t>
  </si>
  <si>
    <t>555540916</t>
  </si>
  <si>
    <t>Cabo Espichel</t>
  </si>
  <si>
    <t>555623259</t>
  </si>
  <si>
    <t>Aveiro/ Nazaré</t>
  </si>
  <si>
    <t>555540879</t>
  </si>
  <si>
    <t>555535743</t>
  </si>
  <si>
    <t>555535763</t>
  </si>
  <si>
    <t>555535812</t>
  </si>
  <si>
    <t>North Pennine Dales Meadows</t>
  </si>
  <si>
    <t>555540880</t>
  </si>
  <si>
    <t>Paul da Madriz</t>
  </si>
  <si>
    <t>555540883</t>
  </si>
  <si>
    <t>Ilhas Berlengas</t>
  </si>
  <si>
    <t>555528177</t>
  </si>
  <si>
    <t>Gouta - Testa d'Alpe - Valle Barbaira</t>
  </si>
  <si>
    <t>555540889</t>
  </si>
  <si>
    <t>555535729</t>
  </si>
  <si>
    <t>Fenn`s, Whixall, Bettisfield, Wem and Cadney Mosses</t>
  </si>
  <si>
    <t>https://www.naturalresources.wales/media/672011/fenns-and-whixhall-wes-english.pdf</t>
  </si>
  <si>
    <t>555540890</t>
  </si>
  <si>
    <t>Leixão da Gaivota</t>
  </si>
  <si>
    <t>555528185</t>
  </si>
  <si>
    <t>Monte Abellio</t>
  </si>
  <si>
    <t>555516686</t>
  </si>
  <si>
    <t>Kaňon Vltavy u Sedlce</t>
  </si>
  <si>
    <t>555535772</t>
  </si>
  <si>
    <t>Oldshoremore and Sandwood</t>
  </si>
  <si>
    <t>555528199</t>
  </si>
  <si>
    <t>Fondali Capo Mortola - San Gaetano</t>
  </si>
  <si>
    <t>Università degli Studi di Genova</t>
  </si>
  <si>
    <t>555528187</t>
  </si>
  <si>
    <t>Roverino</t>
  </si>
  <si>
    <t>555540892</t>
  </si>
  <si>
    <t>555528192</t>
  </si>
  <si>
    <t>Monte Nero - Monte Bignone</t>
  </si>
  <si>
    <t>555535773</t>
  </si>
  <si>
    <t>555528201</t>
  </si>
  <si>
    <t>Piana Crixia</t>
  </si>
  <si>
    <t>COMUNE PIANA CRIXIA</t>
  </si>
  <si>
    <t>555528193</t>
  </si>
  <si>
    <t>Pompeiana</t>
  </si>
  <si>
    <t>555535733</t>
  </si>
  <si>
    <t>Elenydd</t>
  </si>
  <si>
    <t>555528203</t>
  </si>
  <si>
    <t>Foresta della Deiva - Torrente Erro</t>
  </si>
  <si>
    <t>ENTE PARCO DEL BEIGUA</t>
  </si>
  <si>
    <t>555535775</t>
  </si>
  <si>
    <t>Sandwich Bay</t>
  </si>
  <si>
    <t>555528197</t>
  </si>
  <si>
    <t>Capo Berta</t>
  </si>
  <si>
    <t>555540905</t>
  </si>
  <si>
    <t>555535734</t>
  </si>
  <si>
    <t>Dartmoor</t>
  </si>
  <si>
    <t>555535740</t>
  </si>
  <si>
    <t>Ben Alder and Aonach Beag</t>
  </si>
  <si>
    <t>555540910</t>
  </si>
  <si>
    <t>Tejo Internacional, Erges e Pônsul</t>
  </si>
  <si>
    <t>555528206</t>
  </si>
  <si>
    <t>Bric Tana - Bric Mongarda</t>
  </si>
  <si>
    <t>COMUNE MILLESIMO</t>
  </si>
  <si>
    <t>555535777</t>
  </si>
  <si>
    <t>Ardgour Pinewoods</t>
  </si>
  <si>
    <t>555528224</t>
  </si>
  <si>
    <t>Castell'Ermo - Peso Grande</t>
  </si>
  <si>
    <t>Regione Liguria - Dipartimento Ambiente - Servizio Parchi, Aree Protette e Biodiversità</t>
  </si>
  <si>
    <t>555535784</t>
  </si>
  <si>
    <t>Pen Llŷn a`r Sarnau/ Lleyn Peninsula and the Sarnau</t>
  </si>
  <si>
    <t>https://www.naturalresources.wales/media/673816/Pen%20Llyn%20ar%20Sarnau%20%20R33%20Feb%202009.pdf</t>
  </si>
  <si>
    <t>555535868</t>
  </si>
  <si>
    <t>Dykeneuk Moss</t>
  </si>
  <si>
    <t>555535876</t>
  </si>
  <si>
    <t>Feur Lochain</t>
  </si>
  <si>
    <t>555528209</t>
  </si>
  <si>
    <t>Rocca dell'Adelasia</t>
  </si>
  <si>
    <t>555535783</t>
  </si>
  <si>
    <t>Pembrokeshire Marine/ Sir Benfro Forol</t>
  </si>
  <si>
    <t>https://www.naturalresources.wales/media/673806/Pembrokeshire%20Marine%20Reg%2033%20Advice%20Feb%202009.doc.pdf</t>
  </si>
  <si>
    <t>555528226</t>
  </si>
  <si>
    <t>Isola Gallinara</t>
  </si>
  <si>
    <t>COMUNE ALBENGA</t>
  </si>
  <si>
    <t>555535785</t>
  </si>
  <si>
    <t>555528235</t>
  </si>
  <si>
    <t>Pian della Badia (Tiglieto)</t>
  </si>
  <si>
    <t>555535821</t>
  </si>
  <si>
    <t>Great Orme`s Head/ Pen y Gogarth</t>
  </si>
  <si>
    <t>https://www.naturalresources.wales/media/672382/Great%20Orme%20SAC%20Management%20Plan%2017.04.08%20English.pdf</t>
  </si>
  <si>
    <t>555528227</t>
  </si>
  <si>
    <t>Torrente Arroscia e Centa</t>
  </si>
  <si>
    <t>PROVINCIA DI SAVONA - Ufficio Parchi e Aree Protette</t>
  </si>
  <si>
    <t>555535786</t>
  </si>
  <si>
    <t>Loch Lomond Woods</t>
  </si>
  <si>
    <t>555535787</t>
  </si>
  <si>
    <t>Mound Alderwoods</t>
  </si>
  <si>
    <t>555535829</t>
  </si>
  <si>
    <t>North Meadow and Clattinger Farm</t>
  </si>
  <si>
    <t>555516689</t>
  </si>
  <si>
    <t>Lochkovský profil</t>
  </si>
  <si>
    <t>555528243</t>
  </si>
  <si>
    <t>Praglia - Pracaban - Monte Leco - Punta Martin</t>
  </si>
  <si>
    <t>555539399</t>
  </si>
  <si>
    <t>Estuaire de la Gironde : marais de la rive nord</t>
  </si>
  <si>
    <t>Communauté d’Agglomération Royan Atlantique</t>
  </si>
  <si>
    <t>http://natura2000.mnhn.fr/uploads/doc/PRODBIOTOP/1524_Volume_de_synthese.pdf</t>
  </si>
  <si>
    <t>555539401</t>
  </si>
  <si>
    <t>Plaine de Niort Nord-Ouest</t>
  </si>
  <si>
    <t>http://niort-nord-ouest.n2000.fr/accueil</t>
  </si>
  <si>
    <t>555523426</t>
  </si>
  <si>
    <t>Canal de Castilla</t>
  </si>
  <si>
    <t>555528245</t>
  </si>
  <si>
    <t>Monte Gazzo</t>
  </si>
  <si>
    <t>555535877</t>
  </si>
  <si>
    <t>Glac na Criche</t>
  </si>
  <si>
    <t>555535914</t>
  </si>
  <si>
    <t>Rex Graham Reserve</t>
  </si>
  <si>
    <t>555516714</t>
  </si>
  <si>
    <t>Dymokursko</t>
  </si>
  <si>
    <t>555516715</t>
  </si>
  <si>
    <t>Kalivodské bučiny</t>
  </si>
  <si>
    <t>555516718</t>
  </si>
  <si>
    <t>Paterovské stráně</t>
  </si>
  <si>
    <t>555521702</t>
  </si>
  <si>
    <t>Gebberg bei Fechingen</t>
  </si>
  <si>
    <t>555535981</t>
  </si>
  <si>
    <t>Blackstone Point</t>
  </si>
  <si>
    <t>555579389</t>
  </si>
  <si>
    <t>Bickenalbtal</t>
  </si>
  <si>
    <t>555535984</t>
  </si>
  <si>
    <t>Borders Woods</t>
  </si>
  <si>
    <t>555528262</t>
  </si>
  <si>
    <t>Rocche di Sant'Anna - Valle del Fico</t>
  </si>
  <si>
    <t>555535879</t>
  </si>
  <si>
    <t>Hascosay</t>
  </si>
  <si>
    <t>555517382</t>
  </si>
  <si>
    <t>Biskupice - kostel</t>
  </si>
  <si>
    <t>555517390</t>
  </si>
  <si>
    <t>Dářská rašeliniště</t>
  </si>
  <si>
    <t>555528247</t>
  </si>
  <si>
    <t>Val Noci - Torrente Geirato - Alpesisa</t>
  </si>
  <si>
    <t>555535878</t>
  </si>
  <si>
    <t>Carn nan Tri-tighearnan</t>
  </si>
  <si>
    <t>555529529</t>
  </si>
  <si>
    <t>Monte Li Foi</t>
  </si>
  <si>
    <t>555528276</t>
  </si>
  <si>
    <t>Fondali Punta Apicchi</t>
  </si>
  <si>
    <t>555528279</t>
  </si>
  <si>
    <t>Gruzza di Veppo</t>
  </si>
  <si>
    <t>555518972</t>
  </si>
  <si>
    <t>Sundern bei Boimstorf</t>
  </si>
  <si>
    <t>LK Helmstedt
Landkreis Helmstedt</t>
  </si>
  <si>
    <t>555518975</t>
  </si>
  <si>
    <t>Silberkuhle bei Bodendorf</t>
  </si>
  <si>
    <t>555521938</t>
  </si>
  <si>
    <t>Laufenbachtal</t>
  </si>
  <si>
    <t>555535881</t>
  </si>
  <si>
    <t>East Mires and Lumbister</t>
  </si>
  <si>
    <t>555535883</t>
  </si>
  <si>
    <t>Ronas Hill - North Roe</t>
  </si>
  <si>
    <t>555520648</t>
  </si>
  <si>
    <t>Ackerflur bei Alpenrod</t>
  </si>
  <si>
    <t>555535887</t>
  </si>
  <si>
    <t>Flow of Dergoals</t>
  </si>
  <si>
    <t>555535893</t>
  </si>
  <si>
    <t>555528281</t>
  </si>
  <si>
    <t>Torrente Mangia</t>
  </si>
  <si>
    <t>555516691</t>
  </si>
  <si>
    <t>Praha - Letňany</t>
  </si>
  <si>
    <t>555535895</t>
  </si>
  <si>
    <t>555539457</t>
  </si>
  <si>
    <t>Gorges de la Dordogne</t>
  </si>
  <si>
    <t>SEPOL</t>
  </si>
  <si>
    <t>http://natura2000.mnhn.fr/uploads/doc/PRODBIOTOP/1587_19-FR7412001-Docob-ZPSGorgesDordogne-3.pdf</t>
  </si>
  <si>
    <t>555539459</t>
  </si>
  <si>
    <t>Plateau de Millevaches</t>
  </si>
  <si>
    <t>http://www.nouvelle-aquitaine.developpement-durable.gouv.fr/fiches-cartes-docob-et-arretes-de-creation-correze-a1545.html</t>
  </si>
  <si>
    <t>555580381</t>
  </si>
  <si>
    <t>555516695</t>
  </si>
  <si>
    <t>Housina</t>
  </si>
  <si>
    <t>555535908</t>
  </si>
  <si>
    <t>Dorset Heaths</t>
  </si>
  <si>
    <t>555539452</t>
  </si>
  <si>
    <t>Vallée de la Garonne de Boussens à Carbonne</t>
  </si>
  <si>
    <t>555539455</t>
  </si>
  <si>
    <t>555528306</t>
  </si>
  <si>
    <t>Brughiera del Vigano</t>
  </si>
  <si>
    <t>555523312</t>
  </si>
  <si>
    <t>Estrechos del Río Mijares</t>
  </si>
  <si>
    <t>555536149</t>
  </si>
  <si>
    <t>River South Esk</t>
  </si>
  <si>
    <t>555521940</t>
  </si>
  <si>
    <t>Östlicher Neuburger Wald und Innleiten bis Vornbach</t>
  </si>
  <si>
    <t>555516696</t>
  </si>
  <si>
    <t>Lounín</t>
  </si>
  <si>
    <t>555535910</t>
  </si>
  <si>
    <t>Isle of Portland to Studland Cliffs</t>
  </si>
  <si>
    <t>555516726</t>
  </si>
  <si>
    <t>Slaná louka u Újezdce</t>
  </si>
  <si>
    <t>555516729</t>
  </si>
  <si>
    <t>Kulivá hora</t>
  </si>
  <si>
    <t>555535917</t>
  </si>
  <si>
    <t>Lower River Spey - Spey Bay</t>
  </si>
  <si>
    <t>555521944</t>
  </si>
  <si>
    <t>Oberes Wolfachtal</t>
  </si>
  <si>
    <t>555528308</t>
  </si>
  <si>
    <t>Brughiera del Dosso</t>
  </si>
  <si>
    <t>555516700</t>
  </si>
  <si>
    <t>Posázavské bučiny</t>
  </si>
  <si>
    <t>555535912</t>
  </si>
  <si>
    <t>Sidmouth to West Bay</t>
  </si>
  <si>
    <t>555528310</t>
  </si>
  <si>
    <t>Turbigaccio, Boschi di Castelletto e Lanca di Bernate</t>
  </si>
  <si>
    <t>555516721</t>
  </si>
  <si>
    <t>V jezírkách</t>
  </si>
  <si>
    <t>555521685</t>
  </si>
  <si>
    <t>Untere Jagst und  unterer Kocher</t>
  </si>
  <si>
    <t>555535963</t>
  </si>
  <si>
    <t>Achnahaird</t>
  </si>
  <si>
    <t>555535931</t>
  </si>
  <si>
    <t>Eller`s Wood and Sand Dale</t>
  </si>
  <si>
    <t>555521658</t>
  </si>
  <si>
    <t>Westl. Berus</t>
  </si>
  <si>
    <t>555579387</t>
  </si>
  <si>
    <t>Saarkohlenwald</t>
  </si>
  <si>
    <t>555535933</t>
  </si>
  <si>
    <t>555521664</t>
  </si>
  <si>
    <t>NSG 'Wusterhang' und 'Beierwies' bei Fechingen</t>
  </si>
  <si>
    <t>555521670</t>
  </si>
  <si>
    <t>Muschelkalkhänge nordwestlich Wecklingen</t>
  </si>
  <si>
    <t>555521676</t>
  </si>
  <si>
    <t>Zweibrücker Land</t>
  </si>
  <si>
    <t>555521678</t>
  </si>
  <si>
    <t>Bellheimer Wald mit Queichtal</t>
  </si>
  <si>
    <t>555535960</t>
  </si>
  <si>
    <t>Cernydd Carmel</t>
  </si>
  <si>
    <t>https://www.naturalresources.wales/media/671239/Cernydd%20Carmel%20SAC%20Management%20Plan.pdf</t>
  </si>
  <si>
    <t>555521680</t>
  </si>
  <si>
    <t>Rheinniederung von Philippsburg bis Mannheim</t>
  </si>
  <si>
    <t>555530103</t>
  </si>
  <si>
    <t>Riesta - Dzukstenes purvs</t>
  </si>
  <si>
    <t>555530107</t>
  </si>
  <si>
    <t>Oleru purvs</t>
  </si>
  <si>
    <t>555623502</t>
  </si>
  <si>
    <t>Ohrn-, Kupfer- und Forellental</t>
  </si>
  <si>
    <t>555535965</t>
  </si>
  <si>
    <t>Afon Eden - Cors Goch Trawsfynydd</t>
  </si>
  <si>
    <t>https://www.naturalresources.wales/media/670687/Afon%20Eden%20WES32%20plan%20English.pdf</t>
  </si>
  <si>
    <t>555521687</t>
  </si>
  <si>
    <t>Jagsttal Langenburg - Mulfingen</t>
  </si>
  <si>
    <t>555535949</t>
  </si>
  <si>
    <t>Rook Clift</t>
  </si>
  <si>
    <t>555521668</t>
  </si>
  <si>
    <t>St. Arnualer Wiesen</t>
  </si>
  <si>
    <t>555535955</t>
  </si>
  <si>
    <t>Newlyn Downs</t>
  </si>
  <si>
    <t>555535961</t>
  </si>
  <si>
    <t>Aberbargoed Grasslands</t>
  </si>
  <si>
    <t>https://www.naturalresources.wales/media/670637/Aberbargoed%20Grasslands%20Core%20SAC%20plan%20jan08.pdf</t>
  </si>
  <si>
    <t>555521681</t>
  </si>
  <si>
    <t>Lußhardt zwischen Reilingen und Karlsdorf</t>
  </si>
  <si>
    <t>555516734</t>
  </si>
  <si>
    <t>Lžovické tůně</t>
  </si>
  <si>
    <t>555521705</t>
  </si>
  <si>
    <t>Umgebung Böckweiler (westl.)</t>
  </si>
  <si>
    <t>555535989</t>
  </si>
  <si>
    <t>555521720</t>
  </si>
  <si>
    <t>Obere Altmühl mit Brunst-Schwaigau und Wiesmet</t>
  </si>
  <si>
    <t>555579390</t>
  </si>
  <si>
    <t>Baumbusch bei Medelsheim</t>
  </si>
  <si>
    <t>555535993</t>
  </si>
  <si>
    <t>Butser Hill</t>
  </si>
  <si>
    <t>555536022</t>
  </si>
  <si>
    <t>Deeside and Buckley Newt Sites</t>
  </si>
  <si>
    <t>https://www.naturalresources.wales/media/671740/Deeside_and_Buckley_WES32_Plan_English.pdf</t>
  </si>
  <si>
    <t>555521706</t>
  </si>
  <si>
    <t>Gersbachtal</t>
  </si>
  <si>
    <t>555535994</t>
  </si>
  <si>
    <t>https://www.naturalresources.wales/media/671054/Cadair%20Idris%20SAC%20Plan%20English.pdf</t>
  </si>
  <si>
    <t>555521707</t>
  </si>
  <si>
    <t>Biosphärenreservat Pfälzerwald</t>
  </si>
  <si>
    <t>555535997</t>
  </si>
  <si>
    <t>Cannock Chase</t>
  </si>
  <si>
    <t>555521727</t>
  </si>
  <si>
    <t>Trauf der mittleren Frankenalb im Sulztal</t>
  </si>
  <si>
    <t>555536150</t>
  </si>
  <si>
    <t>River Teith</t>
  </si>
  <si>
    <t>555521953</t>
  </si>
  <si>
    <t>Uracher Talspinne</t>
  </si>
  <si>
    <t>555521956</t>
  </si>
  <si>
    <t>Blau und Kleine Lauter</t>
  </si>
  <si>
    <t>555521708</t>
  </si>
  <si>
    <t>Standortübungsplatz Landau</t>
  </si>
  <si>
    <t>555536003</t>
  </si>
  <si>
    <t>Glaswelltiroedd Cefn Cribwr/ Cefn Cribwr Grasslands</t>
  </si>
  <si>
    <t>https://www.naturalresources.wales/media/671199/Cefn%20Cribwr%20Core%20SAC%20plan%20290108%20English.pdf</t>
  </si>
  <si>
    <t>555521709</t>
  </si>
  <si>
    <t>Erlenbach und Klingbach</t>
  </si>
  <si>
    <t>555536005</t>
  </si>
  <si>
    <t>Cerne and Sydling Downs</t>
  </si>
  <si>
    <t>555521711</t>
  </si>
  <si>
    <t>Rheinniederung von Karlsruhe bis Philippsburg</t>
  </si>
  <si>
    <t>555536026</t>
  </si>
  <si>
    <t>Dogden Moss</t>
  </si>
  <si>
    <t>555536027</t>
  </si>
  <si>
    <t>Duncton to Bignor Escarpment</t>
  </si>
  <si>
    <t>555536007</t>
  </si>
  <si>
    <t>Coed Cwm Einion</t>
  </si>
  <si>
    <t>https://naturalresources.wales/media/674993/cwm-einion-sac-plan-english.pdf</t>
  </si>
  <si>
    <t>555521719</t>
  </si>
  <si>
    <t>Feuchtgebiete im südlichen Mittelfränkischen Becken</t>
  </si>
  <si>
    <t>555536013</t>
  </si>
  <si>
    <t>Craighall Gorge</t>
  </si>
  <si>
    <t>555536014</t>
  </si>
  <si>
    <t>Coedwigoedd Penrhyn Creuddyn/ Creuddyn Peninsula Woods</t>
  </si>
  <si>
    <t>https://naturalresources.wales/media/674995/creuddyn-peninsula-woods-sac-eng.pdf</t>
  </si>
  <si>
    <t>555516737</t>
  </si>
  <si>
    <t>Pěnovce u rybníka Lutovník</t>
  </si>
  <si>
    <t>Ministerstvo životního prost?edí</t>
  </si>
  <si>
    <t>555536018</t>
  </si>
  <si>
    <t>Cwm Doethie - Mynydd Mallaen</t>
  </si>
  <si>
    <t>555521735</t>
  </si>
  <si>
    <t>Sandgrube bei Schachendorf</t>
  </si>
  <si>
    <t>555536032</t>
  </si>
  <si>
    <t>555521739</t>
  </si>
  <si>
    <t>Arracher Moor</t>
  </si>
  <si>
    <t>555536033</t>
  </si>
  <si>
    <t>Gweunydd Blaencleddau</t>
  </si>
  <si>
    <t>https://www.naturalresources.wales/media/672462/Gweunydd%20Blaencleddau%20Mplan%20English.pdf</t>
  </si>
  <si>
    <t>555521763</t>
  </si>
  <si>
    <t>Bachtäler im Falkensteiner Vorwald</t>
  </si>
  <si>
    <t>555536034</t>
  </si>
  <si>
    <t>Coetiroedd Cwm Elan/ Elan Valley Woodlands</t>
  </si>
  <si>
    <t>555521766</t>
  </si>
  <si>
    <t>Weiher bei Wiesenfelden</t>
  </si>
  <si>
    <t>555536036</t>
  </si>
  <si>
    <t>Emer Bog</t>
  </si>
  <si>
    <t>555521856</t>
  </si>
  <si>
    <t>Donau mit Jura-Hängen zwischen Leitheim und Neuburg</t>
  </si>
  <si>
    <t>555536081</t>
  </si>
  <si>
    <t>555536151</t>
  </si>
  <si>
    <t>River Thurso</t>
  </si>
  <si>
    <t>555521813</t>
  </si>
  <si>
    <t>Wemdinger Ried</t>
  </si>
  <si>
    <t>555521828</t>
  </si>
  <si>
    <t>Sippenauer Moor</t>
  </si>
  <si>
    <t>555536065</t>
  </si>
  <si>
    <t>Kinloch and Kyleakin Hills</t>
  </si>
  <si>
    <t>555521830</t>
  </si>
  <si>
    <t>Tal der Großen Laaber zwischen Sandsbach und Unterdeggenbach</t>
  </si>
  <si>
    <t>555536160</t>
  </si>
  <si>
    <t>Shingle Islands</t>
  </si>
  <si>
    <t>555539491</t>
  </si>
  <si>
    <t>Crêts du haut-Jura</t>
  </si>
  <si>
    <t>555624663</t>
  </si>
  <si>
    <t>Vallée de l'Arve</t>
  </si>
  <si>
    <t>Syndicat Mixte d'Aménagement de l'Arve et de ses Abords (SM3A)</t>
  </si>
  <si>
    <t>555539495</t>
  </si>
  <si>
    <t>Val d'Allier Bourbonnais</t>
  </si>
  <si>
    <t>http://www.side.developpement-durable.gouv.fr/EXPLOITATION/DRAURA/doc/IFD/IFD_REFDOC_0548527/2017-document-d-objectifs-et-de-gestion-natura-2000-du-vallee-de-l-allier-sud-vallee-de-l-allier-nor</t>
  </si>
  <si>
    <t>555536067</t>
  </si>
  <si>
    <t>Kirk Deighton</t>
  </si>
  <si>
    <t>555521837</t>
  </si>
  <si>
    <t>Bischofsreuter Waldhufen</t>
  </si>
  <si>
    <t>555536072</t>
  </si>
  <si>
    <t>Little Gruinard River</t>
  </si>
  <si>
    <t>555623512</t>
  </si>
  <si>
    <t>Rehgebirge und Pfuhlbach</t>
  </si>
  <si>
    <t>555536075</t>
  </si>
  <si>
    <t>Llyn Dinam</t>
  </si>
  <si>
    <t>https://www.naturalresources.wales/media/672701/Llyn%20Dinam%20SAC%20plan%2015%20April%202008%20%20_English_.pdf</t>
  </si>
  <si>
    <t>555516741</t>
  </si>
  <si>
    <t>Řísnice</t>
  </si>
  <si>
    <t>555521854</t>
  </si>
  <si>
    <t>Kesseltal mit Kessel, Hahnenbach und Köhrlesbach</t>
  </si>
  <si>
    <t>555536079</t>
  </si>
  <si>
    <t>555521855</t>
  </si>
  <si>
    <t>Donauwörther Forst mit Standortübungsplatz und Harburger Karab</t>
  </si>
  <si>
    <t>555521862</t>
  </si>
  <si>
    <t>Naturwaldreservat Damm</t>
  </si>
  <si>
    <t>555539498</t>
  </si>
  <si>
    <t>Planèze de Saint Flour</t>
  </si>
  <si>
    <t>http://www.side.developpement-durable.gouv.fr/EXPLOITATION/DRAURA/doc/IFD/IFD_REFDOC_0548546/2011-document-d-objectifs-natura-2000-des-sites-planeze-de-saint-flour-fr8301059-fr8312005</t>
  </si>
  <si>
    <t>555536087</t>
  </si>
  <si>
    <t>Lyppard Grange Ponds</t>
  </si>
  <si>
    <t>555521959</t>
  </si>
  <si>
    <t>Donaumoos</t>
  </si>
  <si>
    <t>555522113</t>
  </si>
  <si>
    <t>Alz vom Chiemsee bis Altenmarkt</t>
  </si>
  <si>
    <t>555536083</t>
  </si>
  <si>
    <t>Loch of Wester</t>
  </si>
  <si>
    <t>555623516</t>
  </si>
  <si>
    <t>Albvorland Nürtingen-Kirchheim</t>
  </si>
  <si>
    <t>555536157</t>
  </si>
  <si>
    <t>Clogwyni Pen Llŷn/ Seacliffs of Lleyn</t>
  </si>
  <si>
    <t>https://www.naturalresources.wales/media/671304/Clogwyni%20Pen%20Llyn%20SAC%20Plan%2022.4.08%20_English_.pdf</t>
  </si>
  <si>
    <t>555624688</t>
  </si>
  <si>
    <t>Donau zwischen Munderkingen und Ulm und nördliche Iller</t>
  </si>
  <si>
    <t>555521865</t>
  </si>
  <si>
    <t>Gelbbauchunken-Habitate nördlich Ascholtshausen</t>
  </si>
  <si>
    <t>555523590</t>
  </si>
  <si>
    <t>Mina Mariquita</t>
  </si>
  <si>
    <t>555529423</t>
  </si>
  <si>
    <t>Rupi costiere della Costa degli Infreschi e della Masseta</t>
  </si>
  <si>
    <t>555536103</t>
  </si>
  <si>
    <t>Mortlach Moss</t>
  </si>
  <si>
    <t>555521902</t>
  </si>
  <si>
    <t>Feilenmoos mit Nöttinger Viehweide</t>
  </si>
  <si>
    <t>555522017</t>
  </si>
  <si>
    <t>Allacher Forst und Angerlohe</t>
  </si>
  <si>
    <t>555521903</t>
  </si>
  <si>
    <t>Habitate der Gelbbauchunke im Landkreis Dingolfing-Landau</t>
  </si>
  <si>
    <t>555536122</t>
  </si>
  <si>
    <t>Paston Great Barn</t>
  </si>
  <si>
    <t>555530110</t>
  </si>
  <si>
    <t>Plucu tirelis</t>
  </si>
  <si>
    <t>http://www.daba.gov.lv/public/lat/iadt/dabas_liegumi/plucu_tirelis/</t>
  </si>
  <si>
    <t>555536116</t>
  </si>
  <si>
    <t>North West Pembrokeshire Commons/ Comins Gogledd Orllewin Sir Benfro</t>
  </si>
  <si>
    <t>https://www.naturalresources.wales/media/673142/NorthWest%20Pembrokeshire%20Commons%20SAC%20Management%20Plan%2021.4.08%20English.pdf</t>
  </si>
  <si>
    <t>555517373</t>
  </si>
  <si>
    <t>Koupaliště u Bohuslavic</t>
  </si>
  <si>
    <t>555529523</t>
  </si>
  <si>
    <t>Monte Caldarosa</t>
  </si>
  <si>
    <t>555521891</t>
  </si>
  <si>
    <t>Dattenhauser Ried</t>
  </si>
  <si>
    <t>555521900</t>
  </si>
  <si>
    <t>Abbaustellen zwischen Rain und Gempfing</t>
  </si>
  <si>
    <t>555536110</t>
  </si>
  <si>
    <t>Ness Woods</t>
  </si>
  <si>
    <t>555536126</t>
  </si>
  <si>
    <t>Pitkeathly Mires</t>
  </si>
  <si>
    <t>555521904</t>
  </si>
  <si>
    <t>Unteres Isartal zwischen Niederviehbach und Landau</t>
  </si>
  <si>
    <t>555536466</t>
  </si>
  <si>
    <t>Bradėsių kadagynas</t>
  </si>
  <si>
    <t>555520822</t>
  </si>
  <si>
    <t>Wisenta und Zeitera</t>
  </si>
  <si>
    <t>555517378</t>
  </si>
  <si>
    <t>Trnava</t>
  </si>
  <si>
    <t>555529525</t>
  </si>
  <si>
    <t>Monte La Spina, Monte Zaccana</t>
  </si>
  <si>
    <t>555536216</t>
  </si>
  <si>
    <t>Naddle Forest</t>
  </si>
  <si>
    <t>555536467</t>
  </si>
  <si>
    <t>Gaidžiabalės samanynė</t>
  </si>
  <si>
    <t>555536129</t>
  </si>
  <si>
    <t>Quants</t>
  </si>
  <si>
    <t>555521916</t>
  </si>
  <si>
    <t>Spitzberg, Pfaffenberg, Kochhartgraben und Neckar</t>
  </si>
  <si>
    <t>555536130</t>
  </si>
  <si>
    <t>Rassal</t>
  </si>
  <si>
    <t>555623520</t>
  </si>
  <si>
    <t>Alb zwischen Jusi und Teck</t>
  </si>
  <si>
    <t>555536132</t>
  </si>
  <si>
    <t>Rhos Talglas</t>
  </si>
  <si>
    <t>https://www.naturalresources.wales/media/673309/Rhos%20Talglas-Plan%20English.pdf</t>
  </si>
  <si>
    <t>555536133</t>
  </si>
  <si>
    <t>Richmond Park</t>
  </si>
  <si>
    <t>555521935</t>
  </si>
  <si>
    <t>Leiten der Unteren Isar</t>
  </si>
  <si>
    <t>555536134</t>
  </si>
  <si>
    <t>555536136</t>
  </si>
  <si>
    <t>River Bladnoch</t>
  </si>
  <si>
    <t>555536143</t>
  </si>
  <si>
    <t>River Kent</t>
  </si>
  <si>
    <t>555536152</t>
  </si>
  <si>
    <t>Rixton Clay Pits</t>
  </si>
  <si>
    <t>555623529</t>
  </si>
  <si>
    <t>Mooswälder bei Freiburg</t>
  </si>
  <si>
    <t>555521960</t>
  </si>
  <si>
    <t>Leipheimer Moos</t>
  </si>
  <si>
    <t>555536153</t>
  </si>
  <si>
    <t>Rochdale Canal</t>
  </si>
  <si>
    <t>555516742</t>
  </si>
  <si>
    <t>Kaliště</t>
  </si>
  <si>
    <t>555521982</t>
  </si>
  <si>
    <t>Riedellandschaft-Talmoore</t>
  </si>
  <si>
    <t>555536240</t>
  </si>
  <si>
    <t>Bolton Fell Moss</t>
  </si>
  <si>
    <t>555516743</t>
  </si>
  <si>
    <t>Pahorek u Ledčic</t>
  </si>
  <si>
    <t>555521961</t>
  </si>
  <si>
    <t>Stubenweiherbach</t>
  </si>
  <si>
    <t>555522015</t>
  </si>
  <si>
    <t>Flughafen Fürstenfeldbruck</t>
  </si>
  <si>
    <t>555522061</t>
  </si>
  <si>
    <t>Federsee und Blinder See bei Kanzach</t>
  </si>
  <si>
    <t>555516761</t>
  </si>
  <si>
    <t>Vlašimská Blanice</t>
  </si>
  <si>
    <t>555518655</t>
  </si>
  <si>
    <t>Südufer Ruppiner See</t>
  </si>
  <si>
    <t>555536499</t>
  </si>
  <si>
    <t>Pleinės pelkė</t>
  </si>
  <si>
    <t>555536500</t>
  </si>
  <si>
    <t>Ragainės vingis</t>
  </si>
  <si>
    <t>555516746</t>
  </si>
  <si>
    <t>Malíkovická stráň</t>
  </si>
  <si>
    <t>555536215</t>
  </si>
  <si>
    <t>Mottisfont Bats</t>
  </si>
  <si>
    <t>555522040</t>
  </si>
  <si>
    <t>Westerholz</t>
  </si>
  <si>
    <t>555536217</t>
  </si>
  <si>
    <t>Simonside Hills</t>
  </si>
  <si>
    <t>555522041</t>
  </si>
  <si>
    <t>Ampermoos</t>
  </si>
  <si>
    <t>555536220</t>
  </si>
  <si>
    <t>Tarn Moss</t>
  </si>
  <si>
    <t>555522042</t>
  </si>
  <si>
    <t>Moore und Buchenwälder zwischen Etterschlag und Fürstenfeldbruck</t>
  </si>
  <si>
    <t>555536229</t>
  </si>
  <si>
    <t>Crookhill Brick Pit</t>
  </si>
  <si>
    <t>555522049</t>
  </si>
  <si>
    <t>Rheinniederung von Breisach bis Sasbach</t>
  </si>
  <si>
    <t>555536230</t>
  </si>
  <si>
    <t>Holnest</t>
  </si>
  <si>
    <t>555536246</t>
  </si>
  <si>
    <t>555522087</t>
  </si>
  <si>
    <t>Feuchtgebiete um Bad Schussenried</t>
  </si>
  <si>
    <t>555522090</t>
  </si>
  <si>
    <t>Benninger Ried</t>
  </si>
  <si>
    <t>555528313</t>
  </si>
  <si>
    <t>Palude Bozza - Monvallina</t>
  </si>
  <si>
    <t>555528317</t>
  </si>
  <si>
    <t>Sabbie d'Oro</t>
  </si>
  <si>
    <t>555522101</t>
  </si>
  <si>
    <t>Standortübungsplatz Maising</t>
  </si>
  <si>
    <t>555528322</t>
  </si>
  <si>
    <t>Lago di Montorfano</t>
  </si>
  <si>
    <t>Ente gestore del Parco Regionale Valle del Lambro</t>
  </si>
  <si>
    <t>555519143</t>
  </si>
  <si>
    <t>Ostenuther Kiesteiche</t>
  </si>
  <si>
    <t>555519144</t>
  </si>
  <si>
    <t>Rinderweide</t>
  </si>
  <si>
    <t>LK Hameln-Pyrmont
Landkreis Hameln-Pyrmont</t>
  </si>
  <si>
    <t>555549018</t>
  </si>
  <si>
    <t>Valle de San Emiliano</t>
  </si>
  <si>
    <t>555519145</t>
  </si>
  <si>
    <t>Hamel und Nebenbäche</t>
  </si>
  <si>
    <t>555519146</t>
  </si>
  <si>
    <t>Ith</t>
  </si>
  <si>
    <t>555523413</t>
  </si>
  <si>
    <t>Sierra de la Encina de la Lastra</t>
  </si>
  <si>
    <t>555519151</t>
  </si>
  <si>
    <t>Saale mit Nebengewässern</t>
  </si>
  <si>
    <t>555528320</t>
  </si>
  <si>
    <t>Sasso Malascarpa</t>
  </si>
  <si>
    <t>555522109</t>
  </si>
  <si>
    <t>Moore und Seen nordöstlich Rosenheim</t>
  </si>
  <si>
    <t>555528323</t>
  </si>
  <si>
    <t>Lago di Alserio</t>
  </si>
  <si>
    <t>555516767</t>
  </si>
  <si>
    <t>Hrdlička - Žďánská hora</t>
  </si>
  <si>
    <t>555539552</t>
  </si>
  <si>
    <t>Crau</t>
  </si>
  <si>
    <t>Mairie de St-Martin-de-Crau</t>
  </si>
  <si>
    <t>http://natura2000.mnhn.fr/uploads/doc/PRODBIOTOP/1684_DOCOB_lien_internet_SIDE.txt</t>
  </si>
  <si>
    <t>555539555</t>
  </si>
  <si>
    <t>Massif du Petit Luberon</t>
  </si>
  <si>
    <t>http://natura2000.mnhn.fr/uploads/doc/PRODBIOTOP/1687_DOCOB_lien_internet_SIDE.txt</t>
  </si>
  <si>
    <t>555528335</t>
  </si>
  <si>
    <t>Valle S. Croce e Valle del Curone</t>
  </si>
  <si>
    <t>Ente Gestore Parco Regionale Montevecchia e della Val Curone</t>
  </si>
  <si>
    <t>555528410</t>
  </si>
  <si>
    <t>Ghiacciaio dell'Adamello</t>
  </si>
  <si>
    <t>555536523</t>
  </si>
  <si>
    <t>Neversčių miškas</t>
  </si>
  <si>
    <t>555536525</t>
  </si>
  <si>
    <t>555536526</t>
  </si>
  <si>
    <t>Kretuonykščio ežeras ir apyežeris</t>
  </si>
  <si>
    <t>555528328</t>
  </si>
  <si>
    <t>Lago di Segrino</t>
  </si>
  <si>
    <t>Consorzio Parco Lago del Segrino</t>
  </si>
  <si>
    <t>555528330</t>
  </si>
  <si>
    <t>Grigna Settentrionale</t>
  </si>
  <si>
    <t>Comunità Montana Valsassina, Valvarrone, Val d'Esina e Riviera</t>
  </si>
  <si>
    <t>555522133</t>
  </si>
  <si>
    <t>Gennachhauser Moor</t>
  </si>
  <si>
    <t>555579399</t>
  </si>
  <si>
    <t>Taubenberg</t>
  </si>
  <si>
    <t>555539536</t>
  </si>
  <si>
    <t>Capcir-Carlit-Campcardos</t>
  </si>
  <si>
    <t>555539551</t>
  </si>
  <si>
    <t>Les Ecrins</t>
  </si>
  <si>
    <t>Parc National des Ecrins</t>
  </si>
  <si>
    <t>http://natura2000.mnhn.fr/uploads/doc/PRODBIOTOP/1683_DOCOB_lien_internet_SIDE.txt</t>
  </si>
  <si>
    <t>555528325</t>
  </si>
  <si>
    <t>Pineta pedemontana di Appiano Gentile</t>
  </si>
  <si>
    <t>Ente Gestore del Parco Regionale Pineta di Appiano Gentile e Tradate</t>
  </si>
  <si>
    <t>555522144</t>
  </si>
  <si>
    <t>Mangfalltal</t>
  </si>
  <si>
    <t>555528331</t>
  </si>
  <si>
    <t>Grigna Meridionale</t>
  </si>
  <si>
    <t>Provincia di Lecco</t>
  </si>
  <si>
    <t>555522145</t>
  </si>
  <si>
    <t>Wattersdorfer Moor</t>
  </si>
  <si>
    <t>555528336</t>
  </si>
  <si>
    <t>Lago di Sartirana</t>
  </si>
  <si>
    <t>Comune di Merate</t>
  </si>
  <si>
    <t>555522152</t>
  </si>
  <si>
    <t>Moore im Salzach-Hügelland</t>
  </si>
  <si>
    <t>555580384</t>
  </si>
  <si>
    <t>Monte di Scerscen - Ghiacciai di Scerscen - Monte Motta</t>
  </si>
  <si>
    <t>555522155</t>
  </si>
  <si>
    <t>Markgräfler Hügelland mit Schwarzwaldhängen</t>
  </si>
  <si>
    <t>555580383</t>
  </si>
  <si>
    <t>Disgrazia - Sissone</t>
  </si>
  <si>
    <t>555522162</t>
  </si>
  <si>
    <t>Westlicher Hegau</t>
  </si>
  <si>
    <t>555528424</t>
  </si>
  <si>
    <t>Garzaia della Rinalda</t>
  </si>
  <si>
    <t>555579247</t>
  </si>
  <si>
    <t>Tankerton Slopes and Swalecliffe</t>
  </si>
  <si>
    <t>555540103</t>
  </si>
  <si>
    <t>Riserva Regionale Fontanile Nuovo</t>
  </si>
  <si>
    <t>555535673</t>
  </si>
  <si>
    <t>South Dartmoor Woods</t>
  </si>
  <si>
    <t>555528384</t>
  </si>
  <si>
    <t>Valtorta e Valmoresca</t>
  </si>
  <si>
    <t>555528337</t>
  </si>
  <si>
    <t>Val Viera e Cime di Fopel</t>
  </si>
  <si>
    <t>555528339</t>
  </si>
  <si>
    <t>Val Federia</t>
  </si>
  <si>
    <t>555522148</t>
  </si>
  <si>
    <t>Simsseegebiet</t>
  </si>
  <si>
    <t>555528350</t>
  </si>
  <si>
    <t>Valle e Ghiacciaio dei Forni - Val Cedec - Gran Zebrù - Cevedale</t>
  </si>
  <si>
    <t>555516773</t>
  </si>
  <si>
    <t>Třeštibok</t>
  </si>
  <si>
    <t>555522167</t>
  </si>
  <si>
    <t>Bodensee Hinterland bei Überlingen</t>
  </si>
  <si>
    <t>555528354</t>
  </si>
  <si>
    <t>Valle dei Ratti</t>
  </si>
  <si>
    <t>555522169</t>
  </si>
  <si>
    <t>Deggenhauser Tal</t>
  </si>
  <si>
    <t>555535717</t>
  </si>
  <si>
    <t>Crymlyn Bog/ Cors Crymlyn</t>
  </si>
  <si>
    <t>https://naturalresources.wales/media/675011/crymlyn-bog-sac-english.pdf</t>
  </si>
  <si>
    <t>555528388</t>
  </si>
  <si>
    <t>Val Sedornia - Val Zurio - Pizzo della Presolana</t>
  </si>
  <si>
    <t>555535758</t>
  </si>
  <si>
    <t>River Avon</t>
  </si>
  <si>
    <t>555528368</t>
  </si>
  <si>
    <t>Rifugio Falk</t>
  </si>
  <si>
    <t>555522170</t>
  </si>
  <si>
    <t>Rotachtal Bodensee</t>
  </si>
  <si>
    <t>555528369</t>
  </si>
  <si>
    <t>Val Fontana</t>
  </si>
  <si>
    <t>555522177</t>
  </si>
  <si>
    <t>Kempter Wald mit Oberem Rottachtal</t>
  </si>
  <si>
    <t>555528370</t>
  </si>
  <si>
    <t>Val Zerta</t>
  </si>
  <si>
    <t>555522183</t>
  </si>
  <si>
    <t>Grasleitner Moorlandschaft</t>
  </si>
  <si>
    <t>555528371</t>
  </si>
  <si>
    <t>Val Bodengo</t>
  </si>
  <si>
    <t>555522187</t>
  </si>
  <si>
    <t>Loisach</t>
  </si>
  <si>
    <t>555528372</t>
  </si>
  <si>
    <t>Piano di Chiavenna</t>
  </si>
  <si>
    <t>555516776</t>
  </si>
  <si>
    <t>Ohrazenický potok</t>
  </si>
  <si>
    <t>555516785</t>
  </si>
  <si>
    <t>Rybník Vočert a Lazy</t>
  </si>
  <si>
    <t>555540100</t>
  </si>
  <si>
    <t>Bagni di Masino - Pizzo Badile - Val di Mello - Val Torrone - Piano di Preda Rossa</t>
  </si>
  <si>
    <t>555536247</t>
  </si>
  <si>
    <t>555528378</t>
  </si>
  <si>
    <t>Boschi della Fagiana</t>
  </si>
  <si>
    <t>555528394</t>
  </si>
  <si>
    <t>Boschi dell'Astino e dell'Allegrezza</t>
  </si>
  <si>
    <t>555516787</t>
  </si>
  <si>
    <t>Dolní Sázava</t>
  </si>
  <si>
    <t>555540110</t>
  </si>
  <si>
    <t>Belviso Barbellino</t>
  </si>
  <si>
    <t>Azienda Faunistico-Venatoria Valbelviso Barbellino</t>
  </si>
  <si>
    <t>555535800</t>
  </si>
  <si>
    <t>Cotswold Beechwoods</t>
  </si>
  <si>
    <t>555535806</t>
  </si>
  <si>
    <t>Coll Machair</t>
  </si>
  <si>
    <t>555528402</t>
  </si>
  <si>
    <t>Pizzo Badile - Alta Val Zumella</t>
  </si>
  <si>
    <t>555535809</t>
  </si>
  <si>
    <t>Tiree Machair</t>
  </si>
  <si>
    <t>555535814</t>
  </si>
  <si>
    <t>Morecambe Bay Pavements</t>
  </si>
  <si>
    <t>555528419</t>
  </si>
  <si>
    <t>Belvedere - Tri Plane</t>
  </si>
  <si>
    <t>555528420</t>
  </si>
  <si>
    <t>Garzaia di Celpenchio</t>
  </si>
  <si>
    <t>555528405</t>
  </si>
  <si>
    <t>Cresta Monte Colombé e Cima Barbignaga</t>
  </si>
  <si>
    <t>555528416</t>
  </si>
  <si>
    <t>Sorgente Funtanì</t>
  </si>
  <si>
    <t>Comune di Vobarno</t>
  </si>
  <si>
    <t>555535816</t>
  </si>
  <si>
    <t>Orfordness - Shingle Street</t>
  </si>
  <si>
    <t>555580388</t>
  </si>
  <si>
    <t>Torbiere d'Iseo</t>
  </si>
  <si>
    <t>Ente Gestore della Riserva Naturale Torbiere del Sebino</t>
  </si>
  <si>
    <t>555528421</t>
  </si>
  <si>
    <t>Basso corso e sponde del Ticino</t>
  </si>
  <si>
    <t>555522188</t>
  </si>
  <si>
    <t>Ellbach- und Kirchseemoor</t>
  </si>
  <si>
    <t>555522205</t>
  </si>
  <si>
    <t>Weidfelder bei Gersbach und an der Wehra</t>
  </si>
  <si>
    <t>555529429</t>
  </si>
  <si>
    <t>Monti di Eboli, Monte Polveracchio, Monte Boschetiello e Vallone della Caccia di Senerchia</t>
  </si>
  <si>
    <t>555528423</t>
  </si>
  <si>
    <t>Palude Loja</t>
  </si>
  <si>
    <t>555522191</t>
  </si>
  <si>
    <t>Leitzachtal</t>
  </si>
  <si>
    <t>555528428</t>
  </si>
  <si>
    <t>Garzaia della Cascina Notizia</t>
  </si>
  <si>
    <t>555516790</t>
  </si>
  <si>
    <t>Slavkov</t>
  </si>
  <si>
    <t>555528433</t>
  </si>
  <si>
    <t>Boschi Siro Negri e Moriano</t>
  </si>
  <si>
    <t>555580390</t>
  </si>
  <si>
    <t>Garzaia della Carola</t>
  </si>
  <si>
    <t>555522207</t>
  </si>
  <si>
    <t>Wiesen bei Waldshut</t>
  </si>
  <si>
    <t>555528437</t>
  </si>
  <si>
    <t>Garzaia della Roggia Torbida</t>
  </si>
  <si>
    <t>555516795</t>
  </si>
  <si>
    <t>Vápenické jezero</t>
  </si>
  <si>
    <t>555522215</t>
  </si>
  <si>
    <t>Stockenweiler Weiher, Degermoos, Schwarzenbach</t>
  </si>
  <si>
    <t>555635615</t>
  </si>
  <si>
    <t>Sassi Neri - Pietra Corva</t>
  </si>
  <si>
    <t>Regione Lombardia Direzione Generale Ambiente, Energia e Sviluppo Sostenibile - Struttura Valorizzazione aree protette e biodiversità</t>
  </si>
  <si>
    <t>555529430</t>
  </si>
  <si>
    <t>Costiera Amalfitana tra Maiori e il Torrente Bonea</t>
  </si>
  <si>
    <t>555528619</t>
  </si>
  <si>
    <t>Fiume Adige tra Belluno Veronese e Verona Ovest</t>
  </si>
  <si>
    <t>555516814</t>
  </si>
  <si>
    <t>Točník - hrad</t>
  </si>
  <si>
    <t>555522217</t>
  </si>
  <si>
    <t>Obere Argen und Seitentäler</t>
  </si>
  <si>
    <t>555522220</t>
  </si>
  <si>
    <t>Bodenmöser und Hengelesweiher</t>
  </si>
  <si>
    <t>555580392</t>
  </si>
  <si>
    <t>Monticchie</t>
  </si>
  <si>
    <t>Comune di Somaglia</t>
  </si>
  <si>
    <t>555528462</t>
  </si>
  <si>
    <t>Gabbioneta</t>
  </si>
  <si>
    <t>555540136</t>
  </si>
  <si>
    <t>Spinadesco</t>
  </si>
  <si>
    <t>555518732</t>
  </si>
  <si>
    <t>Fledermauswinterquartier Schießgang</t>
  </si>
  <si>
    <t>555516815</t>
  </si>
  <si>
    <t>Týnecká rotunda</t>
  </si>
  <si>
    <t>555540121</t>
  </si>
  <si>
    <t>Risaie della Lomellina</t>
  </si>
  <si>
    <t>555536508</t>
  </si>
  <si>
    <t>Kulalių riedulynas</t>
  </si>
  <si>
    <t>http://gamtotvarka.am.lt/plans/19.pdf</t>
  </si>
  <si>
    <t>555528502</t>
  </si>
  <si>
    <t>Lago Nero</t>
  </si>
  <si>
    <t>Sindaco di Grumes</t>
  </si>
  <si>
    <t>555522222</t>
  </si>
  <si>
    <t>Osterholz bei Rentershofen</t>
  </si>
  <si>
    <t>555516816</t>
  </si>
  <si>
    <t>Vysoký Újezd - kostel</t>
  </si>
  <si>
    <t>555518723</t>
  </si>
  <si>
    <t>Trampe</t>
  </si>
  <si>
    <t>555540127</t>
  </si>
  <si>
    <t>Garzaie del Parco Adda Sud</t>
  </si>
  <si>
    <t>555522227</t>
  </si>
  <si>
    <t>Werdensteiner Moos</t>
  </si>
  <si>
    <t>555521083</t>
  </si>
  <si>
    <t>Reutsee</t>
  </si>
  <si>
    <t>555522257</t>
  </si>
  <si>
    <t>Murg zum Hochrhein</t>
  </si>
  <si>
    <t>555520498</t>
  </si>
  <si>
    <t>Leutratal - Cospoth - Schießplatz Rothenstein</t>
  </si>
  <si>
    <t>555528531</t>
  </si>
  <si>
    <t>Lago di Toblino</t>
  </si>
  <si>
    <t>555528439</t>
  </si>
  <si>
    <t>Boschi e Lanca di Comazzo</t>
  </si>
  <si>
    <t>555522231</t>
  </si>
  <si>
    <t>Sulzschneider Moore</t>
  </si>
  <si>
    <t>555528444</t>
  </si>
  <si>
    <t>Lanca di Soltarico</t>
  </si>
  <si>
    <t>555540126</t>
  </si>
  <si>
    <t>Senna Lodigiana</t>
  </si>
  <si>
    <t>555522235</t>
  </si>
  <si>
    <t>Unterer Halblech</t>
  </si>
  <si>
    <t>555522255</t>
  </si>
  <si>
    <t>Wälder bei Wyhlen</t>
  </si>
  <si>
    <t>555516819</t>
  </si>
  <si>
    <t>Bohostice</t>
  </si>
  <si>
    <t>555522259</t>
  </si>
  <si>
    <t>Bayerisches Bodenseeufer</t>
  </si>
  <si>
    <t>555528452</t>
  </si>
  <si>
    <t>Le Bine</t>
  </si>
  <si>
    <t>555522263</t>
  </si>
  <si>
    <t>Laiblach und Oberreitnauer Ach</t>
  </si>
  <si>
    <t>555520835</t>
  </si>
  <si>
    <t>Bergwiesen um Sosa</t>
  </si>
  <si>
    <t>555528450</t>
  </si>
  <si>
    <t>Naviglio di Melotta</t>
  </si>
  <si>
    <t>555540131</t>
  </si>
  <si>
    <t>Lanca di Gabbioneta</t>
  </si>
  <si>
    <t>555519156</t>
  </si>
  <si>
    <t>Berelries</t>
  </si>
  <si>
    <t>555522261</t>
  </si>
  <si>
    <t>Unterreitnauer Moos und NSG 'Mittelseemoos bei Wasserburg'</t>
  </si>
  <si>
    <t>555523432</t>
  </si>
  <si>
    <t>Riberas del Río Tormes y afluentes</t>
  </si>
  <si>
    <t>555519162</t>
  </si>
  <si>
    <t>Ehle zwischen Möckern und Elbe</t>
  </si>
  <si>
    <t>555520501</t>
  </si>
  <si>
    <t>Stollen im Kaolinsteinbruch bei Altendorf</t>
  </si>
  <si>
    <t>555521801</t>
  </si>
  <si>
    <t>Albtal mit Seitentälern</t>
  </si>
  <si>
    <t>555519202</t>
  </si>
  <si>
    <t>Milaseen</t>
  </si>
  <si>
    <t>555523467</t>
  </si>
  <si>
    <t>Pinar de Losana</t>
  </si>
  <si>
    <t>555522267</t>
  </si>
  <si>
    <t>Grünten</t>
  </si>
  <si>
    <t>555522275</t>
  </si>
  <si>
    <t>Naturschutzgebiet 'Bannwaldsee'</t>
  </si>
  <si>
    <t>555528591</t>
  </si>
  <si>
    <t>Grotta della Lovara</t>
  </si>
  <si>
    <t>555528464</t>
  </si>
  <si>
    <t>Valli di Mosio</t>
  </si>
  <si>
    <t>555522280</t>
  </si>
  <si>
    <t>Auerberg, Mühlberg</t>
  </si>
  <si>
    <t>555540142</t>
  </si>
  <si>
    <t>555522282</t>
  </si>
  <si>
    <t>Jachenau und Extensivwiesen bei Fleck</t>
  </si>
  <si>
    <t>555518217</t>
  </si>
  <si>
    <t>Trollenhagen, Bunker</t>
  </si>
  <si>
    <t>555519565</t>
  </si>
  <si>
    <t>Euloer Bruch</t>
  </si>
  <si>
    <t>555521551</t>
  </si>
  <si>
    <t>Pfreimdtal und Kainzbachtal</t>
  </si>
  <si>
    <t>555528455</t>
  </si>
  <si>
    <t>Lanca di Gerole</t>
  </si>
  <si>
    <t>555580397</t>
  </si>
  <si>
    <t>Bosco Fontana</t>
  </si>
  <si>
    <t>Reparto Carabinieri Biodiversità di Verona</t>
  </si>
  <si>
    <t>555518131</t>
  </si>
  <si>
    <t>Holmer Sandberge und Buttermoor</t>
  </si>
  <si>
    <t>https://www.schleswig-holstein.de/DE/Fachinhalte/S/schutzgebiete/ffh/FFHSchutzgebiete.html?g_nr=2324-303&amp;g_name=&amp;lk=&amp;art=&amp;lr=&amp;what=ffh&amp;submit=true&amp;suchen=Suchen</t>
  </si>
  <si>
    <t>555528469</t>
  </si>
  <si>
    <t>Chiavica del Moro</t>
  </si>
  <si>
    <t>555523596</t>
  </si>
  <si>
    <t>Granadilla</t>
  </si>
  <si>
    <t>555528474</t>
  </si>
  <si>
    <t>Biotopo Ontaneto di Cengles</t>
  </si>
  <si>
    <t>555518314</t>
  </si>
  <si>
    <t>Neustädter See</t>
  </si>
  <si>
    <t>555517264</t>
  </si>
  <si>
    <t>Rybník Spáleniště</t>
  </si>
  <si>
    <t>555528475</t>
  </si>
  <si>
    <t>Biotopo Ontaneto di Oris</t>
  </si>
  <si>
    <t>555518598</t>
  </si>
  <si>
    <t>Der Most bei Harpe</t>
  </si>
  <si>
    <t>555518599</t>
  </si>
  <si>
    <t>Elbaue Beuster-Wahrenberg</t>
  </si>
  <si>
    <t>555521009</t>
  </si>
  <si>
    <t>Schmalwasser- und Premichtal</t>
  </si>
  <si>
    <t>555580403</t>
  </si>
  <si>
    <t>Biotopo Vegetazione Steppica Sonnenberg</t>
  </si>
  <si>
    <t>555518800</t>
  </si>
  <si>
    <t>Rehburger Moor</t>
  </si>
  <si>
    <t>555580413</t>
  </si>
  <si>
    <t>Val di Fosse nel Parco Naturale Gruppo di Tessa</t>
  </si>
  <si>
    <t>http://www.provincia.bz.it/natura-territorio/temi/piano-gestione-tessa.asp</t>
  </si>
  <si>
    <t>555518964</t>
  </si>
  <si>
    <t>Mergelgrube bei Hannover</t>
  </si>
  <si>
    <t>555516827</t>
  </si>
  <si>
    <t>Jezera</t>
  </si>
  <si>
    <t>555528611</t>
  </si>
  <si>
    <t>Dolomiti di Brenta</t>
  </si>
  <si>
    <t>555519126</t>
  </si>
  <si>
    <t>Eper-Graeser Venn/ Lasterfeld</t>
  </si>
  <si>
    <t>555528478</t>
  </si>
  <si>
    <t>Biotopo Wiesermoos</t>
  </si>
  <si>
    <t>555580401</t>
  </si>
  <si>
    <t>Parco Naturale Vedrette di Ries - Aurina</t>
  </si>
  <si>
    <t>http://www.provincia.bz.it/natura-territorio/temi/piano-gestione-ries-aurina.asp</t>
  </si>
  <si>
    <t>555580404</t>
  </si>
  <si>
    <t>Parco Naturale dello Sciliar - Catinaccio</t>
  </si>
  <si>
    <t>http://www.provincia.bz.it/natura-territorio/temi/piano-gestione-sciliar-catinaccio.asp</t>
  </si>
  <si>
    <t>555528483</t>
  </si>
  <si>
    <t>Biotopo Torbiera Totes Moos</t>
  </si>
  <si>
    <t>555528491</t>
  </si>
  <si>
    <t>Prati Aridi Rocciosi di Sant`Ottilia</t>
  </si>
  <si>
    <t>555519467</t>
  </si>
  <si>
    <t>Lichtenhagen</t>
  </si>
  <si>
    <t>555635617</t>
  </si>
  <si>
    <t>Biotopo Bigleidermoos - Biotop Bigleidermoos</t>
  </si>
  <si>
    <t>Provincia Autonoma di Bolzano Ripartizione natura, paesaggio e sviluppo del
territorio</t>
  </si>
  <si>
    <t>555516833</t>
  </si>
  <si>
    <t>Obecnický potok</t>
  </si>
  <si>
    <t>555635619</t>
  </si>
  <si>
    <t>Gaulschlucht</t>
  </si>
  <si>
    <t>Provincia Autonoma di Bolzano, 
Ripartizione Natura, paesaggio e sviluppo del territorio</t>
  </si>
  <si>
    <t>555635620</t>
  </si>
  <si>
    <t>Schgumser Möser</t>
  </si>
  <si>
    <t>Provincia Autonoma di Bolzano, 
Ripartizione Natura, paesaggio e sviluppo del territorio</t>
  </si>
  <si>
    <t>555519620</t>
  </si>
  <si>
    <t>Brenke und Wald am Hohen Rott bei Verliehausen</t>
  </si>
  <si>
    <t>555516839</t>
  </si>
  <si>
    <t>Andělské schody</t>
  </si>
  <si>
    <t>555528497</t>
  </si>
  <si>
    <t>Alta Val La Mare</t>
  </si>
  <si>
    <t>Consorzio Parco Nazionale dello Stelvio - Settore Trentino</t>
  </si>
  <si>
    <t>555519622</t>
  </si>
  <si>
    <t>Wahrberg</t>
  </si>
  <si>
    <t>555516875</t>
  </si>
  <si>
    <t>Vltava Rožmberk-Větřní</t>
  </si>
  <si>
    <t>555519652</t>
  </si>
  <si>
    <t>Presseler Heidewald- und Moorgebiet</t>
  </si>
  <si>
    <t>555528509</t>
  </si>
  <si>
    <t>Sorgente Resenzuola</t>
  </si>
  <si>
    <t>555519653</t>
  </si>
  <si>
    <t>Dommitzscher Grenzbachgebiet</t>
  </si>
  <si>
    <t>555528532</t>
  </si>
  <si>
    <t>Palu' Longia</t>
  </si>
  <si>
    <t>555520502</t>
  </si>
  <si>
    <t>Zeitzgrund - Teufelstal - Hermsdorfer Moore</t>
  </si>
  <si>
    <t>555528516</t>
  </si>
  <si>
    <t>Canneto di Levico</t>
  </si>
  <si>
    <t>555519754</t>
  </si>
  <si>
    <t>Separate Fledermausquartiere in Mittel- und Nordwestsachsen</t>
  </si>
  <si>
    <t>555516846</t>
  </si>
  <si>
    <t>Příhrazské skály</t>
  </si>
  <si>
    <t>555528557</t>
  </si>
  <si>
    <t>Lago di Santa Colomba</t>
  </si>
  <si>
    <t>555520274</t>
  </si>
  <si>
    <t>Hommershäuser Heide</t>
  </si>
  <si>
    <t>555530137</t>
  </si>
  <si>
    <t>Gainu purvs</t>
  </si>
  <si>
    <t>555517214</t>
  </si>
  <si>
    <t>Poselský a Mariánský rybník</t>
  </si>
  <si>
    <t>555520559</t>
  </si>
  <si>
    <t>Waldgebiet östlich von Langenaubach</t>
  </si>
  <si>
    <t>555521360</t>
  </si>
  <si>
    <t>Wald bei Wald-Amorbach</t>
  </si>
  <si>
    <t>555578831</t>
  </si>
  <si>
    <t>Val Cadino</t>
  </si>
  <si>
    <t>555528527</t>
  </si>
  <si>
    <t>Stagni della Vela - Soprasasso</t>
  </si>
  <si>
    <t>555520351</t>
  </si>
  <si>
    <t>Wiese an der Prächte bei Holzhausen</t>
  </si>
  <si>
    <t>555520385</t>
  </si>
  <si>
    <t>Brauereikeller Hörscheler Straße Neuenhof</t>
  </si>
  <si>
    <t>Thüringen: Stadt Eisenach
Stadt Eisenach</t>
  </si>
  <si>
    <t>555516841</t>
  </si>
  <si>
    <t>Káraný - Hrbáčkovy tůně</t>
  </si>
  <si>
    <t>555528530</t>
  </si>
  <si>
    <t>La Rupe</t>
  </si>
  <si>
    <t>555528543</t>
  </si>
  <si>
    <t>Lago d'Ampola</t>
  </si>
  <si>
    <t>555528553</t>
  </si>
  <si>
    <t>Montepiano - Palu' di Fornace</t>
  </si>
  <si>
    <t>555529537</t>
  </si>
  <si>
    <t>Costa Ionica Foce Basento</t>
  </si>
  <si>
    <t>La Riserva Statale è gestita dal  Corpo Forestale dello Stato - Ufficio Territoriale per la Biodiversità -Potenza.</t>
  </si>
  <si>
    <t>555517455</t>
  </si>
  <si>
    <t>Rojetínský hadec</t>
  </si>
  <si>
    <t>555517457</t>
  </si>
  <si>
    <t>Ve Žlebě</t>
  </si>
  <si>
    <t>555521361</t>
  </si>
  <si>
    <t>Maintal und -hänge zwischen Sulzbach und Kleinwallstadt</t>
  </si>
  <si>
    <t>555520693</t>
  </si>
  <si>
    <t>NSG Teufelsberg - Pietzelstein</t>
  </si>
  <si>
    <t>555528555</t>
  </si>
  <si>
    <t>Albere' di Tenna</t>
  </si>
  <si>
    <t>555516847</t>
  </si>
  <si>
    <t>Kokořínsko</t>
  </si>
  <si>
    <t>555520805</t>
  </si>
  <si>
    <t>Hohe Rhön</t>
  </si>
  <si>
    <t>555580424</t>
  </si>
  <si>
    <t>Crinale Pichea - Rocchetta</t>
  </si>
  <si>
    <t>555528577</t>
  </si>
  <si>
    <t>Torcegno</t>
  </si>
  <si>
    <t>555521204</t>
  </si>
  <si>
    <t>Weilburger Tal-Klingengrund</t>
  </si>
  <si>
    <t>555521262</t>
  </si>
  <si>
    <t>Kösseinetal</t>
  </si>
  <si>
    <t>555528567</t>
  </si>
  <si>
    <t>Monte Zugna</t>
  </si>
  <si>
    <t>555521446</t>
  </si>
  <si>
    <t>Drosselberg/Hambach mit angrenzenden Flächen</t>
  </si>
  <si>
    <t>555541655</t>
  </si>
  <si>
    <t>North Inverness Lochs</t>
  </si>
  <si>
    <t>555541659</t>
  </si>
  <si>
    <t>Assynt Lochs</t>
  </si>
  <si>
    <t>555516853</t>
  </si>
  <si>
    <t>Kotýz</t>
  </si>
  <si>
    <t>555521332</t>
  </si>
  <si>
    <t>Wondrebaue und angrenzende Teichgebiete</t>
  </si>
  <si>
    <t>555528558</t>
  </si>
  <si>
    <t>Monte Baldo - Cima Valdritta</t>
  </si>
  <si>
    <t>555516854</t>
  </si>
  <si>
    <t>Stroupínský potok</t>
  </si>
  <si>
    <t>555528562</t>
  </si>
  <si>
    <t>Valle Flanginech</t>
  </si>
  <si>
    <t>555528568</t>
  </si>
  <si>
    <t>Monte Brento</t>
  </si>
  <si>
    <t>555536468</t>
  </si>
  <si>
    <t>Konstantinavos pelkė</t>
  </si>
  <si>
    <t>555521450</t>
  </si>
  <si>
    <t>Rotes Wasser von Olfen mit angrenzenden Flächen</t>
  </si>
  <si>
    <t>555516855</t>
  </si>
  <si>
    <t>Louky u Drahlína</t>
  </si>
  <si>
    <t>555528569</t>
  </si>
  <si>
    <t>Monte Malachin</t>
  </si>
  <si>
    <t>555521452</t>
  </si>
  <si>
    <t>Oberlauf und Nebenbäche der Mümling</t>
  </si>
  <si>
    <t>555580425</t>
  </si>
  <si>
    <t>Adige</t>
  </si>
  <si>
    <t>555528570</t>
  </si>
  <si>
    <t>Ontaneta di Croviana</t>
  </si>
  <si>
    <t>555528598</t>
  </si>
  <si>
    <t>Le Sole</t>
  </si>
  <si>
    <t>555521574</t>
  </si>
  <si>
    <t>Odenwald bei Schriesheim</t>
  </si>
  <si>
    <t>555516859</t>
  </si>
  <si>
    <t>Kersko</t>
  </si>
  <si>
    <t>555521776</t>
  </si>
  <si>
    <t>Pfinzgau West</t>
  </si>
  <si>
    <t>555528609</t>
  </si>
  <si>
    <t>Adamello</t>
  </si>
  <si>
    <t>555521605</t>
  </si>
  <si>
    <t>Rodener Saarwiesen</t>
  </si>
  <si>
    <t>555540180</t>
  </si>
  <si>
    <t>Stelvio</t>
  </si>
  <si>
    <t>555521624</t>
  </si>
  <si>
    <t>Rheinniederung Speyer-Ludwigshafen</t>
  </si>
  <si>
    <t>555516861</t>
  </si>
  <si>
    <t>Rybník Vidlák</t>
  </si>
  <si>
    <t>555521774</t>
  </si>
  <si>
    <t>Oberwald und Alb in Karlsruhe</t>
  </si>
  <si>
    <t>555540182</t>
  </si>
  <si>
    <t>Brenta</t>
  </si>
  <si>
    <t>555528601</t>
  </si>
  <si>
    <t>Torbiere alta Val Rendena</t>
  </si>
  <si>
    <t>555521775</t>
  </si>
  <si>
    <t>Pfinzgau Ost</t>
  </si>
  <si>
    <t>555522073</t>
  </si>
  <si>
    <t>Eichelgarten im Forstenrieder Park</t>
  </si>
  <si>
    <t>555536091</t>
  </si>
  <si>
    <t>Mendip Limestone Grasslands</t>
  </si>
  <si>
    <t>555522074</t>
  </si>
  <si>
    <t>Moore und Wälder der Endmoräne bei Starnberg</t>
  </si>
  <si>
    <t>555536094</t>
  </si>
  <si>
    <t>Mingarry Burn</t>
  </si>
  <si>
    <t>555522075</t>
  </si>
  <si>
    <t>Attel</t>
  </si>
  <si>
    <t>555522077</t>
  </si>
  <si>
    <t>Moore um Wasserburg</t>
  </si>
  <si>
    <t>555522081</t>
  </si>
  <si>
    <t>Schauinsland</t>
  </si>
  <si>
    <t>555536174</t>
  </si>
  <si>
    <t>Trossachs Woods</t>
  </si>
  <si>
    <t>555522082</t>
  </si>
  <si>
    <t>Kandelwald, Roßkopf und Zartener Becken</t>
  </si>
  <si>
    <t>555536179</t>
  </si>
  <si>
    <t>Ullswater Oakwoods</t>
  </si>
  <si>
    <t>555522084</t>
  </si>
  <si>
    <t>Nördliche Baaralb und Donau bei Immendingen</t>
  </si>
  <si>
    <t>555536191</t>
  </si>
  <si>
    <t>Rigg - Bile</t>
  </si>
  <si>
    <t>555522085</t>
  </si>
  <si>
    <t>Ablach, Baggerseen und Waltere Moor</t>
  </si>
  <si>
    <t>555536192</t>
  </si>
  <si>
    <t>South Solway Mosses</t>
  </si>
  <si>
    <t>555522095</t>
  </si>
  <si>
    <t>Obere Mindel</t>
  </si>
  <si>
    <t>555536194</t>
  </si>
  <si>
    <t>River Tay</t>
  </si>
  <si>
    <t>555522249</t>
  </si>
  <si>
    <t>Kesselberggebiet</t>
  </si>
  <si>
    <t>555528613</t>
  </si>
  <si>
    <t>Monti Lessini: Cascate di Molina</t>
  </si>
  <si>
    <t>COMUNITA' MONTANA DELLA LESSINIA</t>
  </si>
  <si>
    <t>555537715</t>
  </si>
  <si>
    <t>Mainaue zwischen Eltmann und Haßfurt</t>
  </si>
  <si>
    <t>555580430</t>
  </si>
  <si>
    <t>Fontanili di Povegliano</t>
  </si>
  <si>
    <t>555521803</t>
  </si>
  <si>
    <t>Bocksbach und obere Pfinz</t>
  </si>
  <si>
    <t>555535852</t>
  </si>
  <si>
    <t>555516876</t>
  </si>
  <si>
    <t>Pohoří na Šumavě</t>
  </si>
  <si>
    <t>555516881</t>
  </si>
  <si>
    <t>Osika</t>
  </si>
  <si>
    <t>555516885</t>
  </si>
  <si>
    <t>Žofinka</t>
  </si>
  <si>
    <t>555521805</t>
  </si>
  <si>
    <t>Strohgäu und unteres Enztal</t>
  </si>
  <si>
    <t>555535901</t>
  </si>
  <si>
    <t>Mointeach nan Lochain Dubha</t>
  </si>
  <si>
    <t>555521972</t>
  </si>
  <si>
    <t>Wiesen und Heiden an Glatt und Mühlbach</t>
  </si>
  <si>
    <t>555516887</t>
  </si>
  <si>
    <t>Široké blato</t>
  </si>
  <si>
    <t>555516888</t>
  </si>
  <si>
    <t>Písečný přesyp u Vlkova</t>
  </si>
  <si>
    <t>555541645</t>
  </si>
  <si>
    <t>555521988</t>
  </si>
  <si>
    <t>Naturschutzgebiet 'Weichser Moos'</t>
  </si>
  <si>
    <t>555521989</t>
  </si>
  <si>
    <t>Ampertal</t>
  </si>
  <si>
    <t>555535936</t>
  </si>
  <si>
    <t>Kennet and Lambourn Floodplain</t>
  </si>
  <si>
    <t>555521993</t>
  </si>
  <si>
    <t>Aufgelassene Sandgrube östlich Riding</t>
  </si>
  <si>
    <t>555535938</t>
  </si>
  <si>
    <t>Afon Gwyrfai a Llyn Cwellyn</t>
  </si>
  <si>
    <t>https://www.naturalresources.wales/media/670697/Afon%20Gwyrfai%20a%20Llyn%20Cwellyn%20Management%20%20Plan%20_English_.pdf</t>
  </si>
  <si>
    <t>555521994</t>
  </si>
  <si>
    <t>Altbachgebiet südwestlich Triftern</t>
  </si>
  <si>
    <t>555535948</t>
  </si>
  <si>
    <t>River Ehen</t>
  </si>
  <si>
    <t>555521995</t>
  </si>
  <si>
    <t>Taubergießen, Elz und Ettenbach</t>
  </si>
  <si>
    <t>555536008</t>
  </si>
  <si>
    <t>Coedydd Aber</t>
  </si>
  <si>
    <t>https://www.naturalresources.wales/media/671399/Coedydd%20Aber%20WES32%20plan.pdf</t>
  </si>
  <si>
    <t>555522071</t>
  </si>
  <si>
    <t>Eichenalleen und Wälder um Meiling und Weßling</t>
  </si>
  <si>
    <t>555536053</t>
  </si>
  <si>
    <t>Hartslock Wood</t>
  </si>
  <si>
    <t>555522131</t>
  </si>
  <si>
    <t>Günzhangwälder Markt Rettenbach - Obergünzburg</t>
  </si>
  <si>
    <t>555522097</t>
  </si>
  <si>
    <t>Naturschutzgebiet 'Seeholz und Seewiese'</t>
  </si>
  <si>
    <t>555541630</t>
  </si>
  <si>
    <t>555522115</t>
  </si>
  <si>
    <t>Markgräfler Rheinebene von Neuenburg bis Breisach</t>
  </si>
  <si>
    <t>555541631</t>
  </si>
  <si>
    <t>555522116</t>
  </si>
  <si>
    <t>Belchen</t>
  </si>
  <si>
    <t>555522118</t>
  </si>
  <si>
    <t>Hochschwarzwald um Hinterzarten</t>
  </si>
  <si>
    <t>555541633</t>
  </si>
  <si>
    <t>Shiant Isles</t>
  </si>
  <si>
    <t>555522120</t>
  </si>
  <si>
    <t>Löffinger Muschelkalkhochland</t>
  </si>
  <si>
    <t>555541634</t>
  </si>
  <si>
    <t>555522128</t>
  </si>
  <si>
    <t>Altdorfer Wald</t>
  </si>
  <si>
    <t>555516892</t>
  </si>
  <si>
    <t>Háje</t>
  </si>
  <si>
    <t>555522200</t>
  </si>
  <si>
    <t>Standortübungsplatz Kirchholz (Bad Reichenhall)</t>
  </si>
  <si>
    <t>555541680</t>
  </si>
  <si>
    <t>555580428</t>
  </si>
  <si>
    <t>Palude di Pellegrina</t>
  </si>
  <si>
    <t>555516894</t>
  </si>
  <si>
    <t>Jaroškov</t>
  </si>
  <si>
    <t>555537267</t>
  </si>
  <si>
    <t>Staatsforsten Barlohe</t>
  </si>
  <si>
    <t>https://www.schleswig-holstein.de/DE/Fachinhalte/S/schutzgebiete/vogelschutz/Vogelschutzgebiete.html?g_nr=1823-401&amp;g_name=&amp;lk=&amp;art=&amp;lr=&amp;what=spa&amp;submit=true&amp;suchen=Suchen</t>
  </si>
  <si>
    <t>555580437</t>
  </si>
  <si>
    <t>Monte Baldo Est</t>
  </si>
  <si>
    <t>Comunità Montana del Baldo</t>
  </si>
  <si>
    <t>555528620</t>
  </si>
  <si>
    <t>Granezza</t>
  </si>
  <si>
    <t>555528624</t>
  </si>
  <si>
    <t>Torrente Valdiezza</t>
  </si>
  <si>
    <t>555516896</t>
  </si>
  <si>
    <t>Kozlovská stráň</t>
  </si>
  <si>
    <t>555537269</t>
  </si>
  <si>
    <t>Großer Plöner See-Gebiet</t>
  </si>
  <si>
    <t>https://www.schleswig-holstein.de/DE/Fachinhalte/S/schutzgebiete/vogelschutz/Vogelschutzgebiete.html?g_nr=1828-491&amp;g_name=&amp;lk=&amp;art=&amp;lr=&amp;what=spa&amp;submit=true&amp;suchen=Suchen</t>
  </si>
  <si>
    <t>555528632</t>
  </si>
  <si>
    <t>Gruppo del Visentin: M. Faverghera - M. Cor</t>
  </si>
  <si>
    <t>555537272</t>
  </si>
  <si>
    <t>https://www.schleswig-holstein.de/DE/Fachinhalte/S/schutzgebiete/vogelschutz/Vogelschutzgebiete.html?g_nr=1924-401&amp;g_name=&amp;lk=&amp;art=&amp;lr=&amp;what=spa&amp;submit=true&amp;suchen=Suchen</t>
  </si>
  <si>
    <t>555516900</t>
  </si>
  <si>
    <t>Štičí rybník</t>
  </si>
  <si>
    <t>555537323</t>
  </si>
  <si>
    <t>Großes Landgrabental, Galenbecker und Putzarer See</t>
  </si>
  <si>
    <t>555580508</t>
  </si>
  <si>
    <t>Monte Gemelli, Monte Guffone</t>
  </si>
  <si>
    <t>ENTI GESTORI: Parco nazionale Foreste Casentinesi, Monte Falterona e Campigna - Reparto Carabinieri per la Biodiversità di Pratovecchio</t>
  </si>
  <si>
    <t>555537733</t>
  </si>
  <si>
    <t>Schweinfurter Becken und nördliches Steigerwaldvorland</t>
  </si>
  <si>
    <t>555528633</t>
  </si>
  <si>
    <t>Passo di San Boldo</t>
  </si>
  <si>
    <t>555580446</t>
  </si>
  <si>
    <t>Valli del Cismon - Vanoi: Monte Coppolo</t>
  </si>
  <si>
    <t>555537281</t>
  </si>
  <si>
    <t>Peenestrom und Achterwasser</t>
  </si>
  <si>
    <t>555580444</t>
  </si>
  <si>
    <t>Fontane Bianche di Lancenigo</t>
  </si>
  <si>
    <t>555525673</t>
  </si>
  <si>
    <t>Vallon de Senance à Courcelles-en-Montagne et Noidant-le-Rocheux</t>
  </si>
  <si>
    <t>commune de Noidant le Rocheux</t>
  </si>
  <si>
    <t>555537316</t>
  </si>
  <si>
    <t>http://www.schleswig-holstein.de/DE/Fachinhalte/S/schutzgebiete/vogelschutz/Vogelschutzgebiete.html?g_nr=&amp;g_name=Hahnheide&amp;lk=&amp;art=&amp;lr=&amp;what=spa&amp;submit=true&amp;suchen=Suchen</t>
  </si>
  <si>
    <t>555537326</t>
  </si>
  <si>
    <t>Ewiges Meer</t>
  </si>
  <si>
    <t>LK Aurich
Landkreis Aurich</t>
  </si>
  <si>
    <t>555516910</t>
  </si>
  <si>
    <t>Krvavý a Kačležský rybník</t>
  </si>
  <si>
    <t>555528784</t>
  </si>
  <si>
    <t>Monte Zuccherodante</t>
  </si>
  <si>
    <t>555537734</t>
  </si>
  <si>
    <t>Oberer Steigerwald</t>
  </si>
  <si>
    <t>555537765</t>
  </si>
  <si>
    <t>Regnitz- und Unteres Wiesenttal</t>
  </si>
  <si>
    <t>555528637</t>
  </si>
  <si>
    <t>Fontane di Nogare'</t>
  </si>
  <si>
    <t>555537285</t>
  </si>
  <si>
    <t>Wardersee</t>
  </si>
  <si>
    <t>555528639</t>
  </si>
  <si>
    <t>Lago di Santa Croce</t>
  </si>
  <si>
    <t>555537311</t>
  </si>
  <si>
    <t>Binnendünen und Wälder bei Altwarp</t>
  </si>
  <si>
    <t>555537312</t>
  </si>
  <si>
    <t>Ostfriesische Seemarsch zwischen Norden und Esens</t>
  </si>
  <si>
    <t>Stadt Cuxhaven
Stadt Cuxhaven</t>
  </si>
  <si>
    <t>555580642</t>
  </si>
  <si>
    <t>Dolomiti di Ampezzo</t>
  </si>
  <si>
    <t>Comunanza delle Regole d'Ampezzo</t>
  </si>
  <si>
    <t>555537697</t>
  </si>
  <si>
    <t>Spessart bei Bad Orb</t>
  </si>
  <si>
    <t>555528808</t>
  </si>
  <si>
    <t>Parco dell'Orecchiella - Pania di Corfino - Lamarossa</t>
  </si>
  <si>
    <t>555516897</t>
  </si>
  <si>
    <t>Lomnický velký rybník</t>
  </si>
  <si>
    <t>555528646</t>
  </si>
  <si>
    <t>Comelico - Bosco della Digola - Brentoni - Tudaio</t>
  </si>
  <si>
    <t>555540222</t>
  </si>
  <si>
    <t>Campazzi di Onigo</t>
  </si>
  <si>
    <t>555540208</t>
  </si>
  <si>
    <t>Col di Lana - Settsas - Cherz</t>
  </si>
  <si>
    <t>555528649</t>
  </si>
  <si>
    <t>Monte Cesen</t>
  </si>
  <si>
    <t>555528656</t>
  </si>
  <si>
    <t>Grave del Piave - Fiume Soligo - Fosso di Negrisia</t>
  </si>
  <si>
    <t>555528812</t>
  </si>
  <si>
    <t>Monte Sumbra</t>
  </si>
  <si>
    <t>555537766</t>
  </si>
  <si>
    <t>US-Truppenübungsplatz Grafenwöhr</t>
  </si>
  <si>
    <t>555537325</t>
  </si>
  <si>
    <t>Westermarsch</t>
  </si>
  <si>
    <t>555580443</t>
  </si>
  <si>
    <t>Bosco di Gaiarine</t>
  </si>
  <si>
    <t>555523597</t>
  </si>
  <si>
    <t>Río Aljucen Alto</t>
  </si>
  <si>
    <t>555528814</t>
  </si>
  <si>
    <t>Valle del Giardino</t>
  </si>
  <si>
    <t>555577677</t>
  </si>
  <si>
    <t>Luneplate</t>
  </si>
  <si>
    <t>555537335</t>
  </si>
  <si>
    <t>Koblentzer See</t>
  </si>
  <si>
    <t>555580729</t>
  </si>
  <si>
    <t>Eiduku purvs</t>
  </si>
  <si>
    <t>555540223</t>
  </si>
  <si>
    <t>Prai di Castello di Godego</t>
  </si>
  <si>
    <t>555528654</t>
  </si>
  <si>
    <t>Fiume Sile dalle sorgenti a Treviso Ovest</t>
  </si>
  <si>
    <t>555537333</t>
  </si>
  <si>
    <t>Waldlandschaft bei Cölpin</t>
  </si>
  <si>
    <t>555516923</t>
  </si>
  <si>
    <t>Tábor - Zahrádka</t>
  </si>
  <si>
    <t>555537338</t>
  </si>
  <si>
    <t>Ostfriesische Meere</t>
  </si>
  <si>
    <t>Stadt Emden
Stadt Emden</t>
  </si>
  <si>
    <t>555528657</t>
  </si>
  <si>
    <t>Fiume Sile da Treviso Est a San Michele Vecchio</t>
  </si>
  <si>
    <t>Ente Parco Naturale Regionale del Fiume Sile</t>
  </si>
  <si>
    <t>555537341</t>
  </si>
  <si>
    <t>Moorgürtel</t>
  </si>
  <si>
    <t>555580456</t>
  </si>
  <si>
    <t>Bosco di Lison</t>
  </si>
  <si>
    <t>555540230</t>
  </si>
  <si>
    <t>Ambiti Fluviali del Reghena e del Lemene - Cave di Cinto Caomaggiore</t>
  </si>
  <si>
    <t>555521233</t>
  </si>
  <si>
    <t>Maintal bei Sennfeld und Weyer</t>
  </si>
  <si>
    <t>555540343</t>
  </si>
  <si>
    <t>Praterie primarie e secondarie delle Apuane</t>
  </si>
  <si>
    <t>555537343</t>
  </si>
  <si>
    <t>Untere Seeve- und Untere Luhe-Ilmenau-Niederung</t>
  </si>
  <si>
    <t>LK Harburg
Landkreis Harburg</t>
  </si>
  <si>
    <t>555578835</t>
  </si>
  <si>
    <t>Tegnùe di Porto Falconera</t>
  </si>
  <si>
    <t>555537783</t>
  </si>
  <si>
    <t>Wälder der südlichen hessischen Oberrheinebene</t>
  </si>
  <si>
    <t>555528661</t>
  </si>
  <si>
    <t>Laguna medio-inferiore di Venezia</t>
  </si>
  <si>
    <t>555517268</t>
  </si>
  <si>
    <t>Víno</t>
  </si>
  <si>
    <t>555537348</t>
  </si>
  <si>
    <t>Hagenower Heide</t>
  </si>
  <si>
    <t>555516924</t>
  </si>
  <si>
    <t>Nadějská soustava</t>
  </si>
  <si>
    <t>555517458</t>
  </si>
  <si>
    <t>Kopečky u Únanova</t>
  </si>
  <si>
    <t>555580453</t>
  </si>
  <si>
    <t>Bosco Nordio</t>
  </si>
  <si>
    <t>555540240</t>
  </si>
  <si>
    <t>Garzaia della tenuta "Civrana"</t>
  </si>
  <si>
    <t>555525602</t>
  </si>
  <si>
    <t>Carrière de Mocpoix</t>
  </si>
  <si>
    <t>Département de Seine-et-Marne</t>
  </si>
  <si>
    <t>http://www.driee.ile-de-france.developpement-durable.gouv.fr/IMG/pdf/FR1102008_DOCOB_MOCPOIX_cle0f8fe8.pdf</t>
  </si>
  <si>
    <t>555537350</t>
  </si>
  <si>
    <t>Feldmark Wöbbelin - Fahrbinde</t>
  </si>
  <si>
    <t>http://www.stalu-mv.de/mm/Themen/Naturschutz-und-Landschaftspflege/FFH-Managementplanung/Kleingewaesserlandschaft-suedlich-von-Kroepelin</t>
  </si>
  <si>
    <t>555528665</t>
  </si>
  <si>
    <t>Fiumi Reghena e Lemene - Canale Taglio e rogge limitrofe - Cave di Cinto Caomaggiore</t>
  </si>
  <si>
    <t>555537354</t>
  </si>
  <si>
    <t>Mittleres Ueckertal</t>
  </si>
  <si>
    <t>555540241</t>
  </si>
  <si>
    <t>Palude le Marice - Cavarzere</t>
  </si>
  <si>
    <t>555537376</t>
  </si>
  <si>
    <t>Agrarlandschaft Prignitz-Stepenitz</t>
  </si>
  <si>
    <t>555537377</t>
  </si>
  <si>
    <t>Buchholzer-Krümmeler Heide</t>
  </si>
  <si>
    <t>555540242</t>
  </si>
  <si>
    <t>Laguna di Venezia</t>
  </si>
  <si>
    <t>555537384</t>
  </si>
  <si>
    <t>Borgfelder Wümmewiesen</t>
  </si>
  <si>
    <t>555540243</t>
  </si>
  <si>
    <t>Palude di Onara</t>
  </si>
  <si>
    <t>555537386</t>
  </si>
  <si>
    <t>Niedersächsische Mittelelbe</t>
  </si>
  <si>
    <t>Biosphärenreservat Nds. Elbtalaue
Biosphärenreservatsverwaltung Nds. Elbtalaue</t>
  </si>
  <si>
    <t>555580454</t>
  </si>
  <si>
    <t>Grave e Zone umide della Brenta</t>
  </si>
  <si>
    <t>555537387</t>
  </si>
  <si>
    <t>Stechlin</t>
  </si>
  <si>
    <t>555540247</t>
  </si>
  <si>
    <t>Bacino Val Grande - Lavacci</t>
  </si>
  <si>
    <t>555518747</t>
  </si>
  <si>
    <t>Hellern bei Wietze</t>
  </si>
  <si>
    <t>555539723</t>
  </si>
  <si>
    <t>PERIOCHI LEGRENON - NISIDA PATROKLOU</t>
  </si>
  <si>
    <t>555529074</t>
  </si>
  <si>
    <t>Lago di Mezzano</t>
  </si>
  <si>
    <t>555528670</t>
  </si>
  <si>
    <t>Dune Fossili di Ariano Polesine</t>
  </si>
  <si>
    <t>555516931</t>
  </si>
  <si>
    <t>Závišínský potok</t>
  </si>
  <si>
    <t>555537789</t>
  </si>
  <si>
    <t>Ochsenfurter und Uffenheimer Gau und Gäulandschaft NÖ Würzburg</t>
  </si>
  <si>
    <t>555517055</t>
  </si>
  <si>
    <t>Podhorní louky</t>
  </si>
  <si>
    <t>555537389</t>
  </si>
  <si>
    <t>555537391</t>
  </si>
  <si>
    <t>Niedervieland</t>
  </si>
  <si>
    <t>555580458</t>
  </si>
  <si>
    <t>Vallona di Loreo</t>
  </si>
  <si>
    <t>555537395</t>
  </si>
  <si>
    <t>Ostheide bei Himbergen und Bad Bodenteich</t>
  </si>
  <si>
    <t>555537392</t>
  </si>
  <si>
    <t>Ochtum bei Grolland</t>
  </si>
  <si>
    <t>555528671</t>
  </si>
  <si>
    <t>Rotta di S. Martino</t>
  </si>
  <si>
    <t>555537394</t>
  </si>
  <si>
    <t>Oberneulander Wümmeniederung</t>
  </si>
  <si>
    <t>555537402</t>
  </si>
  <si>
    <t>Truppenübungsplätze Munster Nord und Süd</t>
  </si>
  <si>
    <t>LK Wittmund
Landkreis Wittmund</t>
  </si>
  <si>
    <t>555528683</t>
  </si>
  <si>
    <t>Bosco Marzinis</t>
  </si>
  <si>
    <t>555537440</t>
  </si>
  <si>
    <t>555528706</t>
  </si>
  <si>
    <t>Quadri di Fagagna</t>
  </si>
  <si>
    <t>555516958</t>
  </si>
  <si>
    <t>Kocelovické pastviny</t>
  </si>
  <si>
    <t>555537505</t>
  </si>
  <si>
    <t>Vogelschutzgebiet Hellwegbörde</t>
  </si>
  <si>
    <t>BS Kreis Unna | Dortmund
Biologische Station Kreis Unna | Dortmund</t>
  </si>
  <si>
    <t>https://www.lanuv.nrw.de/natur/schutzgebiete/vogelschutzgebiet-hellwegboerde/</t>
  </si>
  <si>
    <t>555580521</t>
  </si>
  <si>
    <t>Macchia lucchese</t>
  </si>
  <si>
    <t>555580518</t>
  </si>
  <si>
    <t>Lago e Padule di Massacciuccoli</t>
  </si>
  <si>
    <t>555528674</t>
  </si>
  <si>
    <t>Val Colvera di Jof</t>
  </si>
  <si>
    <t>http://bur.regione.fvg.it/newbur/visionaBUR?bnum=2017/10/18/40</t>
  </si>
  <si>
    <t>555537409</t>
  </si>
  <si>
    <t>Obere Havelniederung</t>
  </si>
  <si>
    <t>555537410</t>
  </si>
  <si>
    <t>Niederungen der Süd- und Mittelradde und der Marka</t>
  </si>
  <si>
    <t>555537798</t>
  </si>
  <si>
    <t>Haardtrand</t>
  </si>
  <si>
    <t>SGD Süd
Struktur- und Genehmigungsdirektion Süd Obere Naturschutzbehörde</t>
  </si>
  <si>
    <t>555528676</t>
  </si>
  <si>
    <t>Forra del Torrente Cellina</t>
  </si>
  <si>
    <t>http://bur.regione.fvg.it/newbur/visionaBUR?bnum=2017/10/11/38</t>
  </si>
  <si>
    <t>555537411</t>
  </si>
  <si>
    <t>Untere Allerniederung</t>
  </si>
  <si>
    <t>555516932</t>
  </si>
  <si>
    <t>Žofina Huť</t>
  </si>
  <si>
    <t>555537802</t>
  </si>
  <si>
    <t>Nürnberger Reichswald</t>
  </si>
  <si>
    <t>555524143</t>
  </si>
  <si>
    <t>Pijaral</t>
  </si>
  <si>
    <t>http://www.gobiernodecanarias.org/boc/2004/238/011.html</t>
  </si>
  <si>
    <t>555537442</t>
  </si>
  <si>
    <t>Barnbruch</t>
  </si>
  <si>
    <t>555528707</t>
  </si>
  <si>
    <t>Magredi di Campoformido</t>
  </si>
  <si>
    <t>555537443</t>
  </si>
  <si>
    <t>Vogelschutzgebiet Drömling</t>
  </si>
  <si>
    <t>555528728</t>
  </si>
  <si>
    <t>Monte Capra, Monte Tre Abati, Monte Armelio, Sant'Agostino, Lago di Averaldi</t>
  </si>
  <si>
    <t>555516936</t>
  </si>
  <si>
    <t>Malý Bukač</t>
  </si>
  <si>
    <t>555528746</t>
  </si>
  <si>
    <t>Monte Capuccio, Monte Sant'Antonio</t>
  </si>
  <si>
    <t>555537454</t>
  </si>
  <si>
    <t>Vogelschutzgebiet Fiener Bruch</t>
  </si>
  <si>
    <t>555528713</t>
  </si>
  <si>
    <t>Confluenza Fiumi Torre e Natisone</t>
  </si>
  <si>
    <t>http://bur.regione.fvg.it/newbur/visionaBUR?bnum=2019/04/24/13</t>
  </si>
  <si>
    <t>555537464</t>
  </si>
  <si>
    <t>Heerter See</t>
  </si>
  <si>
    <t>555624504</t>
  </si>
  <si>
    <t>Palude di Racchiuso</t>
  </si>
  <si>
    <t>555519269</t>
  </si>
  <si>
    <t>Massow</t>
  </si>
  <si>
    <t>555537466</t>
  </si>
  <si>
    <t>Altengrabower Heide</t>
  </si>
  <si>
    <t>555540254</t>
  </si>
  <si>
    <t>Alpi Carniche</t>
  </si>
  <si>
    <t>555537469</t>
  </si>
  <si>
    <t>Innerstetal von Langelsheim bis Groß Düngen</t>
  </si>
  <si>
    <t>555537472</t>
  </si>
  <si>
    <t>Truppenübungsplätze Jüterbog Ost und West</t>
  </si>
  <si>
    <t>555540255</t>
  </si>
  <si>
    <t>Alpi Giulie</t>
  </si>
  <si>
    <t>http://bur.regione.fvg.it/newbur/visionaBUR?bnum=2017/10/11/36</t>
  </si>
  <si>
    <t>555537473</t>
  </si>
  <si>
    <t>Sollingvorland</t>
  </si>
  <si>
    <t>555528723</t>
  </si>
  <si>
    <t>Colle di Medea</t>
  </si>
  <si>
    <t>555537479</t>
  </si>
  <si>
    <t>Vogelschutzgebiet Senne mit Teutoburger Wald</t>
  </si>
  <si>
    <t>Bezirksregierung Detmold
Bezirksregierung Detmold</t>
  </si>
  <si>
    <t>555578836</t>
  </si>
  <si>
    <t>Relitti di Posidonia presso Grado</t>
  </si>
  <si>
    <t>555578837</t>
  </si>
  <si>
    <t>Trezze San Pietro e Bardelli</t>
  </si>
  <si>
    <t>555516949</t>
  </si>
  <si>
    <t>Chýnovská jeskyně</t>
  </si>
  <si>
    <t>555580493</t>
  </si>
  <si>
    <t>Monte Prado</t>
  </si>
  <si>
    <t>ENTE GESTORE: Parco nazionale Appennino Tosco-Emiliano</t>
  </si>
  <si>
    <t>555537481</t>
  </si>
  <si>
    <t>Hakel</t>
  </si>
  <si>
    <t>555624505</t>
  </si>
  <si>
    <t>Valle del Rio Smiardar</t>
  </si>
  <si>
    <t>555537484</t>
  </si>
  <si>
    <t>Mündungsgebiet der Schwarzen Elster</t>
  </si>
  <si>
    <t>555578838</t>
  </si>
  <si>
    <t>Area marina di Miramare</t>
  </si>
  <si>
    <t>555516979</t>
  </si>
  <si>
    <t>Blovice</t>
  </si>
  <si>
    <t>555537545</t>
  </si>
  <si>
    <t>Laubwaldgebiete östlich Leipzig</t>
  </si>
  <si>
    <t>555516981</t>
  </si>
  <si>
    <t>Bradava</t>
  </si>
  <si>
    <t>555537548</t>
  </si>
  <si>
    <t>Mittleres Rödertal</t>
  </si>
  <si>
    <t>555528753</t>
  </si>
  <si>
    <t>Monte Duro</t>
  </si>
  <si>
    <t>ENTE GESTORE: Ente di Gestione per i Parchi e la Biodiversità Emilia centrale</t>
  </si>
  <si>
    <t>555523047</t>
  </si>
  <si>
    <t>A Marronda</t>
  </si>
  <si>
    <t>555537497</t>
  </si>
  <si>
    <t>Vogelschutzgebiet Annaburger Heide</t>
  </si>
  <si>
    <t>555540463</t>
  </si>
  <si>
    <t>Comprensorio Bracciano-Martignano</t>
  </si>
  <si>
    <t>555624451</t>
  </si>
  <si>
    <t>Slavonické rybníky</t>
  </si>
  <si>
    <t>555528747</t>
  </si>
  <si>
    <t>Monte Fuso</t>
  </si>
  <si>
    <t>555537523</t>
  </si>
  <si>
    <t>Helmestausee Berga-Kelbra (Anteil Sachsen-Anhalt)</t>
  </si>
  <si>
    <t>555516990</t>
  </si>
  <si>
    <t>Pocinovice</t>
  </si>
  <si>
    <t>555529057</t>
  </si>
  <si>
    <t>Secche di Macchiatonda</t>
  </si>
  <si>
    <t>555540263</t>
  </si>
  <si>
    <t>Prati e Ripristini ambientali di Frescarolo e Samboseto</t>
  </si>
  <si>
    <t>555537503</t>
  </si>
  <si>
    <t>Elbaue und Teichgebiete bei Torgau</t>
  </si>
  <si>
    <t>555537504</t>
  </si>
  <si>
    <t>Zschornoer Heide</t>
  </si>
  <si>
    <t>555528761</t>
  </si>
  <si>
    <t>Poggio Bianco Dragone</t>
  </si>
  <si>
    <t>555529058</t>
  </si>
  <si>
    <t>Secche di Torre Flavia</t>
  </si>
  <si>
    <t>555578839</t>
  </si>
  <si>
    <t>Cronovilla</t>
  </si>
  <si>
    <t>555516947</t>
  </si>
  <si>
    <t>Blanský les</t>
  </si>
  <si>
    <t>555580469</t>
  </si>
  <si>
    <t>Monte Ventasso</t>
  </si>
  <si>
    <t>555580471</t>
  </si>
  <si>
    <t>Val d'Ozola, Monte Cusna</t>
  </si>
  <si>
    <t>555537578</t>
  </si>
  <si>
    <t>Riedforst bei Melsungen</t>
  </si>
  <si>
    <t>555580476</t>
  </si>
  <si>
    <t>Gessi Bolognesi, Calanchi dell'Abbadessa</t>
  </si>
  <si>
    <t>ENTI GESTORI: Ente di Gestione per i Parchi e la Biodiversità Emilia orientale - Regione Emilia-Romagna</t>
  </si>
  <si>
    <t>555528766</t>
  </si>
  <si>
    <t>Bosco della Frattona</t>
  </si>
  <si>
    <t>ENTE GESTORE: Ente di Gestione per i Parchi e la Biodiversità Romagna</t>
  </si>
  <si>
    <t>555537599</t>
  </si>
  <si>
    <t>Burgwald</t>
  </si>
  <si>
    <t>555516961</t>
  </si>
  <si>
    <t>V Úličkách</t>
  </si>
  <si>
    <t>555537527</t>
  </si>
  <si>
    <t>Dahlener Heide</t>
  </si>
  <si>
    <t>555528751</t>
  </si>
  <si>
    <t>Pietra di Bismantova</t>
  </si>
  <si>
    <t>555537539</t>
  </si>
  <si>
    <t>Werrabergland südwestlich Uder</t>
  </si>
  <si>
    <t>555524152</t>
  </si>
  <si>
    <t>Barranco de Fasnia y Güímar</t>
  </si>
  <si>
    <t>http://www.gobiernodecanarias.org/boc/2009/132/006.html</t>
  </si>
  <si>
    <t>555537532</t>
  </si>
  <si>
    <t>Spannteich Knappenrode</t>
  </si>
  <si>
    <t>555516967</t>
  </si>
  <si>
    <t>Na požárech</t>
  </si>
  <si>
    <t>555580481</t>
  </si>
  <si>
    <t>Dune di San Giuseppe</t>
  </si>
  <si>
    <t>555537654</t>
  </si>
  <si>
    <t>Geyersche Platte</t>
  </si>
  <si>
    <t>555528750</t>
  </si>
  <si>
    <t>Fontanili di Corte Valle Re</t>
  </si>
  <si>
    <t>ENTI GESTORI: Ente di Gestione per i Parchi e la Biodiversità Emilia centrale - Comune di Reggio Emilia - Regione Emilia-Romagna</t>
  </si>
  <si>
    <t>555537533</t>
  </si>
  <si>
    <t>Biosphärenreservat Oberlausitzer Heide- und Teichlandschaft</t>
  </si>
  <si>
    <t>Landesdirektion Sachsen,
Landesdirektion Sachsen</t>
  </si>
  <si>
    <t>555580499</t>
  </si>
  <si>
    <t>Fiume Po da Stellata a Mesola e Cavo Napoleonico</t>
  </si>
  <si>
    <t>ENTI GESTORI: Comune di Ferrara - Comune di Bondeno - Regione Emilia-Romagna</t>
  </si>
  <si>
    <t>555537664</t>
  </si>
  <si>
    <t>Vogelsberg</t>
  </si>
  <si>
    <t>555516975</t>
  </si>
  <si>
    <t>Pastviště u Fínů</t>
  </si>
  <si>
    <t>555540319</t>
  </si>
  <si>
    <t>Po di Primaro e Bacini di Traghetto</t>
  </si>
  <si>
    <t>555537549</t>
  </si>
  <si>
    <t>Königsbrücker Heide</t>
  </si>
  <si>
    <t>AfG - NSG-Verwaltung,
AfG - NSG-Verwaltung</t>
  </si>
  <si>
    <t>555537665</t>
  </si>
  <si>
    <t>Hessische Rhön</t>
  </si>
  <si>
    <t>555537667</t>
  </si>
  <si>
    <t>Mittlerer Thüringer Wald</t>
  </si>
  <si>
    <t>555537552</t>
  </si>
  <si>
    <t>Teichgebiet Biehla-Weißig</t>
  </si>
  <si>
    <t>555528754</t>
  </si>
  <si>
    <t>Fiume Enza da La Mora a Compiano</t>
  </si>
  <si>
    <t>555537581</t>
  </si>
  <si>
    <t>Lobstädter Lachen</t>
  </si>
  <si>
    <t>555537584</t>
  </si>
  <si>
    <t>Täler in Mittelsachsen</t>
  </si>
  <si>
    <t>555537610</t>
  </si>
  <si>
    <t>Linkselbische Fels- und Waldgebiete</t>
  </si>
  <si>
    <t>555537615</t>
  </si>
  <si>
    <t>Thüringer Wald zwischen Ruhla und Großer Inselsberg</t>
  </si>
  <si>
    <t>555537555</t>
  </si>
  <si>
    <t>Doras Ruh</t>
  </si>
  <si>
    <t>555528757</t>
  </si>
  <si>
    <t>Ca' del Vento, Ca' del Lupo, Gessi di Borzano</t>
  </si>
  <si>
    <t>555537669</t>
  </si>
  <si>
    <t>Wisentatal bei Mühltroff</t>
  </si>
  <si>
    <t>555540330</t>
  </si>
  <si>
    <t>Bacini di Conselice</t>
  </si>
  <si>
    <t>ENTI GESTORI: Comune di Conselice - Regione Emilia-Romagna</t>
  </si>
  <si>
    <t>555537705</t>
  </si>
  <si>
    <t>Itz-, Rodach- und Baunachaue</t>
  </si>
  <si>
    <t>555578840</t>
  </si>
  <si>
    <t>Colli di Quattro Castella</t>
  </si>
  <si>
    <t>555537556</t>
  </si>
  <si>
    <t>Teiche und Wälder um Mückenhain</t>
  </si>
  <si>
    <t>555537570</t>
  </si>
  <si>
    <t>Laußnitzer Heide</t>
  </si>
  <si>
    <t>555537573</t>
  </si>
  <si>
    <t>Feldgebiete in der östlichen Oberlausitz</t>
  </si>
  <si>
    <t>555537574</t>
  </si>
  <si>
    <t>Talsperre Quitzdorf</t>
  </si>
  <si>
    <t>555537826</t>
  </si>
  <si>
    <t>NSG Mechtersheimer Tongruben</t>
  </si>
  <si>
    <t>555580502</t>
  </si>
  <si>
    <t>Manzolino</t>
  </si>
  <si>
    <t>555516984</t>
  </si>
  <si>
    <t>Kamenec</t>
  </si>
  <si>
    <t>555580483</t>
  </si>
  <si>
    <t>Torrazzuolo</t>
  </si>
  <si>
    <t>ENTE GESTORE: Comune di Nonantola</t>
  </si>
  <si>
    <t>555537577</t>
  </si>
  <si>
    <t>Ederaue</t>
  </si>
  <si>
    <t>555528763</t>
  </si>
  <si>
    <t>Colombarone</t>
  </si>
  <si>
    <t>555516989</t>
  </si>
  <si>
    <t>Plzeň - Zábělá</t>
  </si>
  <si>
    <t>555537616</t>
  </si>
  <si>
    <t>Ohrdrufer Muschelkalkplatte und Apfelstädtaue</t>
  </si>
  <si>
    <t>555528829</t>
  </si>
  <si>
    <t>Sasso di Castro e Monte Beni</t>
  </si>
  <si>
    <t>555537844</t>
  </si>
  <si>
    <t>Neupotzer Altrhein</t>
  </si>
  <si>
    <t>555528836</t>
  </si>
  <si>
    <t>La Calvana</t>
  </si>
  <si>
    <t>555580509</t>
  </si>
  <si>
    <t>Biotopi e Ripristini ambientali di Budrio e Minerbio</t>
  </si>
  <si>
    <t>555580510</t>
  </si>
  <si>
    <t>Boschi di San Luca e Destra Reno</t>
  </si>
  <si>
    <t>555537848</t>
  </si>
  <si>
    <t>Sondernheimer Tongruben</t>
  </si>
  <si>
    <t>555529062</t>
  </si>
  <si>
    <t>Fondali tra Capo Circeo e Terracina</t>
  </si>
  <si>
    <t>555523099</t>
  </si>
  <si>
    <t>Río Pigüeña</t>
  </si>
  <si>
    <t>https://sede.asturias.es/portal/site/Asturias/menuitem.1003733838db7342ebc4e191100000f7/?vgnextoid=d7d79d16b61ee010VgnVCM1000000100007fRCRD&amp;fecha=26/12/2014&amp;refArticulo=2014-21966&amp;i18n.http.lang=es</t>
  </si>
  <si>
    <t>555580607</t>
  </si>
  <si>
    <t>Foresta Gallipoli - Cognato</t>
  </si>
  <si>
    <t>REGIONE BASILICATA</t>
  </si>
  <si>
    <t>555537618</t>
  </si>
  <si>
    <t>555580496</t>
  </si>
  <si>
    <t>Valli di Argenta</t>
  </si>
  <si>
    <t>555537632</t>
  </si>
  <si>
    <t>Auma-Aue mit Wolcheteiche und Struthbach-Niederung</t>
  </si>
  <si>
    <t>555580480</t>
  </si>
  <si>
    <t>Sacca di Goro, Po di Goro, Valle Dindona, Foce del Po di Volano</t>
  </si>
  <si>
    <t>ENTI GESTORI: Ente di Gestione per i Parchi e la Biodiversità Delta del Po - Regione Emilia-Romagna - Reparto Carabinieri per la Biodiversità di Punta Marina</t>
  </si>
  <si>
    <t>555537637</t>
  </si>
  <si>
    <t>Fürstenau</t>
  </si>
  <si>
    <t>555528840</t>
  </si>
  <si>
    <t>Boschi di Bolgheri, Bibbona e Castiglioncello</t>
  </si>
  <si>
    <t>555580538</t>
  </si>
  <si>
    <t>Formiche di Grosseto</t>
  </si>
  <si>
    <t>555537958</t>
  </si>
  <si>
    <t>Geigelstein</t>
  </si>
  <si>
    <t>555528775</t>
  </si>
  <si>
    <t>Bosco di Sant'Agostino o Panfilia</t>
  </si>
  <si>
    <t>ENTI GESTORI: Comune di Pieve di Cento - Comune di Galliera - Regione Emilia-Romagna</t>
  </si>
  <si>
    <t>555537641</t>
  </si>
  <si>
    <t>Vogelschutzgebiet Kottenforst-Waldville</t>
  </si>
  <si>
    <t>Stadt Bonn
Stadt Bonn</t>
  </si>
  <si>
    <t>555580490</t>
  </si>
  <si>
    <t>Pialassa dei Piomboni, Pineta di Punta Marina</t>
  </si>
  <si>
    <t>555580512</t>
  </si>
  <si>
    <t>Foresta di Campigna, Foresta la Lama, Monte Falco</t>
  </si>
  <si>
    <t>555537647</t>
  </si>
  <si>
    <t>Wieseckaue östlich Gießen</t>
  </si>
  <si>
    <t>555580491</t>
  </si>
  <si>
    <t>Pialasse Baiona, Risega e Pontazzo</t>
  </si>
  <si>
    <t>555537672</t>
  </si>
  <si>
    <t>Vogelschutzgebiet Ahrgebirge</t>
  </si>
  <si>
    <t>Kreis Euskirchen
Kreis Euskirchen</t>
  </si>
  <si>
    <t>555528845</t>
  </si>
  <si>
    <t>Isola di Montecristo e Formica di Montecristo - area terrestre e marina</t>
  </si>
  <si>
    <t>Parco Nazionale Arcipelago toscano</t>
  </si>
  <si>
    <t>555537857</t>
  </si>
  <si>
    <t>555537676</t>
  </si>
  <si>
    <t>Engerser Feld</t>
  </si>
  <si>
    <t>555580500</t>
  </si>
  <si>
    <t>Vena del Gesso Romagnola</t>
  </si>
  <si>
    <t>555537677</t>
  </si>
  <si>
    <t>Wetterau</t>
  </si>
  <si>
    <t>555528778</t>
  </si>
  <si>
    <t>Alto Senio</t>
  </si>
  <si>
    <t>555516996</t>
  </si>
  <si>
    <t>Radbuza - Nový Dvůr - Pila</t>
  </si>
  <si>
    <t>555537686</t>
  </si>
  <si>
    <t>Unteres Mittelrheingebiet</t>
  </si>
  <si>
    <t>555517017</t>
  </si>
  <si>
    <t>Niva Nemanického potoka</t>
  </si>
  <si>
    <t>555537687</t>
  </si>
  <si>
    <t>Maifeld Kaan-Lonnig</t>
  </si>
  <si>
    <t>555537689</t>
  </si>
  <si>
    <t>Feldflur bei Limburg</t>
  </si>
  <si>
    <t>555517033</t>
  </si>
  <si>
    <t>Rudné</t>
  </si>
  <si>
    <t>555578843</t>
  </si>
  <si>
    <t>Bacino dell'ex-fornace di Cotignola e Fiume Senio</t>
  </si>
  <si>
    <t>ENTE GESTORE: Comune di Cotignola</t>
  </si>
  <si>
    <t>555537737</t>
  </si>
  <si>
    <t>Griesheimer Sand</t>
  </si>
  <si>
    <t>555537713</t>
  </si>
  <si>
    <t>Truppenübungsplatz Hammelburg</t>
  </si>
  <si>
    <t>555580517</t>
  </si>
  <si>
    <t>Versanti occidentali del Monte Carpegna, Torrente Messa, Poggio di Miratoio</t>
  </si>
  <si>
    <t>ENTI GESTORI: Parco interregionale Sasso Simone e Simoncello   - Ente di Gestione per i Parchi e la Biodiversità Romagna</t>
  </si>
  <si>
    <t>555517039</t>
  </si>
  <si>
    <t>Kladské rašeliny</t>
  </si>
  <si>
    <t>555528802</t>
  </si>
  <si>
    <t>Monte La Nuda - Monte Tondo</t>
  </si>
  <si>
    <t>Parco Nazionale Appennino Tosco Emiliano</t>
  </si>
  <si>
    <t>http://www.regione.toscana.it/-/siti-natura-2000-misure-di-conservazione-e-piani-di-gestione</t>
  </si>
  <si>
    <t>555537860</t>
  </si>
  <si>
    <t>Rheinniederung Elchesheim - Karlsruhe</t>
  </si>
  <si>
    <t>555537885</t>
  </si>
  <si>
    <t>Rheinniederung Kehl - Helmlingen</t>
  </si>
  <si>
    <t>555580541</t>
  </si>
  <si>
    <t>Isola del Giglio</t>
  </si>
  <si>
    <t>555537960</t>
  </si>
  <si>
    <t>Tüllinger Berg und Gleusen</t>
  </si>
  <si>
    <t>555537748</t>
  </si>
  <si>
    <t>Buntsandsteinfelsen am Main</t>
  </si>
  <si>
    <t>555528807</t>
  </si>
  <si>
    <t>Monte Castellino - Le Forbici</t>
  </si>
  <si>
    <t>Parco Nazionale Appennino Tosco Emiliano</t>
  </si>
  <si>
    <t>555537757</t>
  </si>
  <si>
    <t>Ackerplateau zwischen Ilbesheim und Flomborn</t>
  </si>
  <si>
    <t>555580646</t>
  </si>
  <si>
    <t>Monte Ginezzo</t>
  </si>
  <si>
    <t>555540395</t>
  </si>
  <si>
    <t>Duna di Feniglia</t>
  </si>
  <si>
    <t>555523215</t>
  </si>
  <si>
    <t>Montes de la Valdorba</t>
  </si>
  <si>
    <t>http://www.navarra.es/home_es/Actualidad/BON/Boletines/2006/145/Anuncio-0/
http://www.navarra.es/home_es/Actualidad/BON/Boletines/2004/152/Anuncio-0/</t>
  </si>
  <si>
    <t>555517279</t>
  </si>
  <si>
    <t>Orlické hory - sever</t>
  </si>
  <si>
    <t>555548996</t>
  </si>
  <si>
    <t>Penarronda-Barayo</t>
  </si>
  <si>
    <t>Gobierno del Principado de Asturias. 
Consejería de Infraestructuras,Ordenación del Territorio y Medio Ambiente. 
Servicio de Espacios Protegidos y Conservación de la Naturaleza</t>
  </si>
  <si>
    <t>https://sede.asturias.es/portal/site/Asturias/menuitem.1003733838db7342ebc4e191100000f7/?vgnextoid=d7d79d16b61ee010VgnVCM1000000100007fRCRD&amp;fecha=03/01/2015&amp;refArticulo=2014-22564&amp;i18n.http.lang=es</t>
  </si>
  <si>
    <t>555537760</t>
  </si>
  <si>
    <t>Felswände des Vorderen Odenwaldes</t>
  </si>
  <si>
    <t>555517046</t>
  </si>
  <si>
    <t>Rankovický triangl</t>
  </si>
  <si>
    <t>555528804</t>
  </si>
  <si>
    <t>Monte Castagnolo</t>
  </si>
  <si>
    <t>555635622</t>
  </si>
  <si>
    <t>Bonifica della Gherardesca</t>
  </si>
  <si>
    <t>555537815</t>
  </si>
  <si>
    <t>Steinbruch Leimen</t>
  </si>
  <si>
    <t>555528827</t>
  </si>
  <si>
    <t>Tre Limentre - Reno</t>
  </si>
  <si>
    <t>555592933</t>
  </si>
  <si>
    <t>La Verna - Monte Penna</t>
  </si>
  <si>
    <t>555537907</t>
  </si>
  <si>
    <t>Donauried</t>
  </si>
  <si>
    <t>555537911</t>
  </si>
  <si>
    <t>Täler der Mittleren Flächenalb</t>
  </si>
  <si>
    <t>555537804</t>
  </si>
  <si>
    <t>Saar-Nied-Gau</t>
  </si>
  <si>
    <t>555540347</t>
  </si>
  <si>
    <t>Abetone</t>
  </si>
  <si>
    <t>555529216</t>
  </si>
  <si>
    <t>Monte Arunzo e Monte Arezzo</t>
  </si>
  <si>
    <t>Comune di Capistrello</t>
  </si>
  <si>
    <t>555517060</t>
  </si>
  <si>
    <t>Matyáš</t>
  </si>
  <si>
    <t>555537854</t>
  </si>
  <si>
    <t>Wörther Altrhein und Wörther Rheinhafen</t>
  </si>
  <si>
    <t>555580529</t>
  </si>
  <si>
    <t>Padule Orti - Bottagone</t>
  </si>
  <si>
    <t>555537945</t>
  </si>
  <si>
    <t>Rohrsee</t>
  </si>
  <si>
    <t>555580647</t>
  </si>
  <si>
    <t>Monte Labbro e alta valle dell'Albegna</t>
  </si>
  <si>
    <t>555537949</t>
  </si>
  <si>
    <t>Moore südlich  des Chiemsees</t>
  </si>
  <si>
    <t>555528880</t>
  </si>
  <si>
    <t>Monte Penna, Bosco della Fonte e Monte Civitella</t>
  </si>
  <si>
    <t>555529221</t>
  </si>
  <si>
    <t>Monte Genzana</t>
  </si>
  <si>
    <t>Comune di Pettorano sul Gizio</t>
  </si>
  <si>
    <t>555537855</t>
  </si>
  <si>
    <t>Goldgrund und Daxlander Au</t>
  </si>
  <si>
    <t>555537856</t>
  </si>
  <si>
    <t>Hardtwald nördlich von Karlsruhe</t>
  </si>
  <si>
    <t>555580524</t>
  </si>
  <si>
    <t>Isole di Cerboli e Palmaiola</t>
  </si>
  <si>
    <t>Parco Nazionale dell'Arcipelago Toscano.</t>
  </si>
  <si>
    <t>555529228</t>
  </si>
  <si>
    <t>Monte Sirente e Monte Velino</t>
  </si>
  <si>
    <t>Ente Parco regionale Sirente-Velino</t>
  </si>
  <si>
    <t>555537892</t>
  </si>
  <si>
    <t>Wiesenbrüterlebensraum Schwäbisches Donauried</t>
  </si>
  <si>
    <t>555529229</t>
  </si>
  <si>
    <t>Monte Calvo e Colle Macchialunga</t>
  </si>
  <si>
    <t>Comune di Cagnano Amiterno</t>
  </si>
  <si>
    <t>555541755</t>
  </si>
  <si>
    <t>555540365</t>
  </si>
  <si>
    <t>Montefalcone</t>
  </si>
  <si>
    <t>555537893</t>
  </si>
  <si>
    <t>Wiesenbrütergebiete im Unteren Isartal</t>
  </si>
  <si>
    <t>555537901</t>
  </si>
  <si>
    <t>Schwäbisches Donaumoos</t>
  </si>
  <si>
    <t>555537917</t>
  </si>
  <si>
    <t>Schlichemtal</t>
  </si>
  <si>
    <t>555528871</t>
  </si>
  <si>
    <t>Poggi di Prata</t>
  </si>
  <si>
    <t>555537920</t>
  </si>
  <si>
    <t>Salzach und Inn</t>
  </si>
  <si>
    <t>555528872</t>
  </si>
  <si>
    <t>Val di Farma</t>
  </si>
  <si>
    <t>Comando Carabinieri Forestale (UTCB di Follonica)</t>
  </si>
  <si>
    <t>555537931</t>
  </si>
  <si>
    <t>NSG 'Vogelfreistätte Innstausee bei Attel und Freiham'</t>
  </si>
  <si>
    <t>555540381</t>
  </si>
  <si>
    <t>Poggio Tre Cancelli</t>
  </si>
  <si>
    <t>555537938</t>
  </si>
  <si>
    <t>Wurzacher Ried</t>
  </si>
  <si>
    <t>555580658</t>
  </si>
  <si>
    <t>Dune costiere del Parco dell'Uccellina</t>
  </si>
  <si>
    <t>555537942</t>
  </si>
  <si>
    <t>Südschwarzwald</t>
  </si>
  <si>
    <t>555528879</t>
  </si>
  <si>
    <t>Cono vulcanico del Monte Amiata</t>
  </si>
  <si>
    <t>555624465</t>
  </si>
  <si>
    <t>Rybník Strach</t>
  </si>
  <si>
    <t>555537951</t>
  </si>
  <si>
    <t>Hohentwiel/Hohenkrähen</t>
  </si>
  <si>
    <t>555580545</t>
  </si>
  <si>
    <t>Medio corso del Fiume Albegna</t>
  </si>
  <si>
    <t>555537952</t>
  </si>
  <si>
    <t>Untersee des Bodensees</t>
  </si>
  <si>
    <t>555523767</t>
  </si>
  <si>
    <t>Na Borges</t>
  </si>
  <si>
    <t>http://www.caib.es/eboibfront/es/2019/10992/622433/decreto-44-2019-de-24-de-mayo-por-el-que-se-aprueb</t>
  </si>
  <si>
    <t>555537971</t>
  </si>
  <si>
    <t>Bayerischer Bodensee</t>
  </si>
  <si>
    <t>555578848</t>
  </si>
  <si>
    <t>Scoglio dell'Argentarola</t>
  </si>
  <si>
    <t>555537898</t>
  </si>
  <si>
    <t>Schönbuch</t>
  </si>
  <si>
    <t>555540397</t>
  </si>
  <si>
    <t>555529489</t>
  </si>
  <si>
    <t>Parco delle Querce di Castro</t>
  </si>
  <si>
    <t>555580543</t>
  </si>
  <si>
    <t>Lago Acquato, Lago San Floriano</t>
  </si>
  <si>
    <t>555537973</t>
  </si>
  <si>
    <t>Estergebirge</t>
  </si>
  <si>
    <t>555537867</t>
  </si>
  <si>
    <t>Donau zwischen Regensburg und Straubing</t>
  </si>
  <si>
    <t>555537870</t>
  </si>
  <si>
    <t>Unteres Remstal</t>
  </si>
  <si>
    <t>555528894</t>
  </si>
  <si>
    <t>Le Gorghe</t>
  </si>
  <si>
    <t>555537902</t>
  </si>
  <si>
    <t>Donauauen</t>
  </si>
  <si>
    <t>555537904</t>
  </si>
  <si>
    <t>Kinzig-Schutter-Niederung</t>
  </si>
  <si>
    <t>555537247</t>
  </si>
  <si>
    <t>Binnenbodden von Rügen</t>
  </si>
  <si>
    <t>555517068</t>
  </si>
  <si>
    <t>Týniště</t>
  </si>
  <si>
    <t>555537249</t>
  </si>
  <si>
    <t>Östliche Kieler Bucht</t>
  </si>
  <si>
    <t>https://www.schleswig-holstein.de/DE/Fachinhalte/S/schutzgebiete/vogelschutz/Vogelschutzgebiete.html?g_nr=1530-491&amp;g_name=&amp;lk=&amp;art=&amp;lr=&amp;what=spa&amp;submit=true&amp;suchen=Suchen</t>
  </si>
  <si>
    <t>555528897</t>
  </si>
  <si>
    <t>Boschi del Bacino di Gubbio</t>
  </si>
  <si>
    <t>555537446</t>
  </si>
  <si>
    <t>SPA Westlicher Düppeler Forst</t>
  </si>
  <si>
    <t>555537448</t>
  </si>
  <si>
    <t>SPA Müggelspree</t>
  </si>
  <si>
    <t>555537450</t>
  </si>
  <si>
    <t>Vogelschutzgebiet 'Bastauniederung'</t>
  </si>
  <si>
    <t>555517070</t>
  </si>
  <si>
    <t>Lomnický rybník</t>
  </si>
  <si>
    <t>555537451</t>
  </si>
  <si>
    <t>Wendesser Moor</t>
  </si>
  <si>
    <t>555528905</t>
  </si>
  <si>
    <t>Monte Malbe</t>
  </si>
  <si>
    <t>555537452</t>
  </si>
  <si>
    <t>Laubwälder zwischen Braunschweig und Wolfsburg</t>
  </si>
  <si>
    <t>555537513</t>
  </si>
  <si>
    <t>Kämmereiforst und Leineaue</t>
  </si>
  <si>
    <t>555524172</t>
  </si>
  <si>
    <t>Barlovento, Garafía, El Paso y Tijarafe</t>
  </si>
  <si>
    <t>555528913</t>
  </si>
  <si>
    <t>Boschi e brughiere di Cima Farneto - Poggio Fiorello (Mugnano)</t>
  </si>
  <si>
    <t>555537542</t>
  </si>
  <si>
    <t>Helme-Unstrut-Niederung</t>
  </si>
  <si>
    <t>555528925</t>
  </si>
  <si>
    <t>Fiume Menotre (Rasiglia)</t>
  </si>
  <si>
    <t>555537564</t>
  </si>
  <si>
    <t>Bergbaufolgelandschaft Kayna Süd</t>
  </si>
  <si>
    <t>555528926</t>
  </si>
  <si>
    <t>Lecceta di Sassovivo (Foligno)</t>
  </si>
  <si>
    <t>555524162</t>
  </si>
  <si>
    <t>Montaña de la Centinela</t>
  </si>
  <si>
    <t>http://www.gobiernodecanarias.org/boc/2005/140/008.html</t>
  </si>
  <si>
    <t>555537566</t>
  </si>
  <si>
    <t>Bergbaufolgelandschaft Werben</t>
  </si>
  <si>
    <t>555537631</t>
  </si>
  <si>
    <t>Vordere und Hintere Heide südlich Uhlstädt</t>
  </si>
  <si>
    <t>Thüringen: LWA Zeulenroda
LWA Zeulenroda</t>
  </si>
  <si>
    <t>555528955</t>
  </si>
  <si>
    <t>Monte Alago (Nocera Umbra)</t>
  </si>
  <si>
    <t>555548899</t>
  </si>
  <si>
    <t>Garajonay</t>
  </si>
  <si>
    <t>Viceconsejería de Medio Ambiente</t>
  </si>
  <si>
    <t>http://www.boe.es/buscar/act.php?id=BOE-A-1986-20176</t>
  </si>
  <si>
    <t>555528928</t>
  </si>
  <si>
    <t>Boschi di Terne - Pupaggi</t>
  </si>
  <si>
    <t>555528951</t>
  </si>
  <si>
    <t>Boschi di Montebibico (Monti Martani)</t>
  </si>
  <si>
    <t>555537638</t>
  </si>
  <si>
    <t>Geisingberg und Geisingwiesen</t>
  </si>
  <si>
    <t>555528937</t>
  </si>
  <si>
    <t>Gola del Corno - Stretta di Biselli</t>
  </si>
  <si>
    <t>555537833</t>
  </si>
  <si>
    <t>555540406</t>
  </si>
  <si>
    <t>Lago di Piediluco - Monte Maro</t>
  </si>
  <si>
    <t>555524066</t>
  </si>
  <si>
    <t>Franja marina de Mogán</t>
  </si>
  <si>
    <t>555528984</t>
  </si>
  <si>
    <t>Colle S. Bartolo</t>
  </si>
  <si>
    <t>Per territorio del SIC compreso nel Parco naturale regionale del Monte San Bartolo: Ente Parco Naturale Regionale del Monte S.Bartolo</t>
  </si>
  <si>
    <t>555528949</t>
  </si>
  <si>
    <t>Monti Pizzuto - Alvagnano</t>
  </si>
  <si>
    <t>555537834</t>
  </si>
  <si>
    <t>Regentalaue und Chambtal mit Rötelseeweihergebiet</t>
  </si>
  <si>
    <t>555548898</t>
  </si>
  <si>
    <t>Caldera de Taburiente</t>
  </si>
  <si>
    <t>http://www.gobcan.es/boc/2005/052/002.html</t>
  </si>
  <si>
    <t>555517071</t>
  </si>
  <si>
    <t>Krušnohorské plató</t>
  </si>
  <si>
    <t>555528958</t>
  </si>
  <si>
    <t>Castagneti di Morro (Foligno)</t>
  </si>
  <si>
    <t>555523024</t>
  </si>
  <si>
    <t>http://www.gobiernodecanarias.org/boc/2006/023/002.html</t>
  </si>
  <si>
    <t>555548939</t>
  </si>
  <si>
    <t>Macizo de Tauro</t>
  </si>
  <si>
    <t>http://www.gobiernodecanarias.org/boc/2002/121/004.html</t>
  </si>
  <si>
    <t>555528997</t>
  </si>
  <si>
    <t>Valle Scappuccia</t>
  </si>
  <si>
    <t>Comunità Montana Ambito n. 3 dell’ Esino - Frasassi quale soggetto gestore del Parco Naturale regionale della Gola della Rossa e di Frasassi</t>
  </si>
  <si>
    <t>555524080</t>
  </si>
  <si>
    <t>Montaña Cardón</t>
  </si>
  <si>
    <t>http://www.gobiernodecanarias.org/boc/2005/084/007.html</t>
  </si>
  <si>
    <t>555529002</t>
  </si>
  <si>
    <t>Monte Conero</t>
  </si>
  <si>
    <t>Ente Parco Naturale regionale del Conero</t>
  </si>
  <si>
    <t>http://www.norme.marche.it/Delibere/2015/DGR0553_15.pdf</t>
  </si>
  <si>
    <t>555517080</t>
  </si>
  <si>
    <t>Kokrháč - Hasištejn</t>
  </si>
  <si>
    <t>555524081</t>
  </si>
  <si>
    <t>Playa de Sotavento de Jandía</t>
  </si>
  <si>
    <t>555529006</t>
  </si>
  <si>
    <t>Valle Vite - Valle dell'Acquarella</t>
  </si>
  <si>
    <t>Per il territorio del SIC non compreso in quello del Parco Naturale regionale della Gola della Rossa e di Frasassi e ricadente in quello della Unione montana Ambito 3: Ambito n. 3 - Unione montana dell’ Esino - Frasassi</t>
  </si>
  <si>
    <t>555528959</t>
  </si>
  <si>
    <t>Bagno Minerale (Parrano)</t>
  </si>
  <si>
    <t>555548955</t>
  </si>
  <si>
    <t>Parque Nacional de Timanfaya</t>
  </si>
  <si>
    <t>http://www.boe.es/buscar/act.php?id=BOE-A-1990-30708</t>
  </si>
  <si>
    <t>555528960</t>
  </si>
  <si>
    <t>Selva di Meana (Allerona)</t>
  </si>
  <si>
    <t>555524056</t>
  </si>
  <si>
    <t>Azuaje</t>
  </si>
  <si>
    <t>http://www.gobiernodecanarias.org/boc/2004/191/007.html</t>
  </si>
  <si>
    <t>555524058</t>
  </si>
  <si>
    <t>Los Marteles</t>
  </si>
  <si>
    <t>http://www.gobcan.es/boc/2007/085/010.html</t>
  </si>
  <si>
    <t>555580550</t>
  </si>
  <si>
    <t>Valle Rapegna e Monte Cardosa</t>
  </si>
  <si>
    <t>555528963</t>
  </si>
  <si>
    <t>Lago di Corbara</t>
  </si>
  <si>
    <t>555524060</t>
  </si>
  <si>
    <t>Güigüí</t>
  </si>
  <si>
    <t>http://www.gobiernodecanarias.org/boc/2004/059/006.html</t>
  </si>
  <si>
    <t>555528970</t>
  </si>
  <si>
    <t>Monte Torre Maggiore (Monti Martani)</t>
  </si>
  <si>
    <t>555524086</t>
  </si>
  <si>
    <t>Hoya del Gamonal</t>
  </si>
  <si>
    <t>http://www.gobiernodecanarias.org/boc/2010/187/005.html</t>
  </si>
  <si>
    <t>555528973</t>
  </si>
  <si>
    <t>Monte la Pelosa - Colle Fergiara (Valnerina)</t>
  </si>
  <si>
    <t>555524064</t>
  </si>
  <si>
    <t>Cueva de Lobos</t>
  </si>
  <si>
    <t>555524068</t>
  </si>
  <si>
    <t>Roque de Nublo</t>
  </si>
  <si>
    <t>http://www.gobiernodecanarias.org/boc/2010/004/010.html</t>
  </si>
  <si>
    <t>555524074</t>
  </si>
  <si>
    <t>Fataga</t>
  </si>
  <si>
    <t>http://www.gobcan.es/boc/2011/125/004.html</t>
  </si>
  <si>
    <t>555524076</t>
  </si>
  <si>
    <t>Tufia</t>
  </si>
  <si>
    <t>555529029</t>
  </si>
  <si>
    <t>Montagna di Torricchio</t>
  </si>
  <si>
    <t>Per il territorio del SIC compreso in quello della Riserva naturale statale della Montagna di Torricchio: Scuola di Scienze Ambientali dell'Università degli Studi di Camerino, soggetto gestore della Riserva</t>
  </si>
  <si>
    <t>555540426</t>
  </si>
  <si>
    <t>Monte Giuoco del Pallone</t>
  </si>
  <si>
    <t>555524097</t>
  </si>
  <si>
    <t>Amurga</t>
  </si>
  <si>
    <t>555524108</t>
  </si>
  <si>
    <t>Sebadales de Güigüí</t>
  </si>
  <si>
    <t>555517082</t>
  </si>
  <si>
    <t>Na loučkách</t>
  </si>
  <si>
    <t>555528986</t>
  </si>
  <si>
    <t>Corso dell'Arzilla</t>
  </si>
  <si>
    <t>Provincia di Pesaro e Urbino</t>
  </si>
  <si>
    <t>555524116</t>
  </si>
  <si>
    <t>Las Nieves</t>
  </si>
  <si>
    <t>http://www.gobcan.es/boc/2006/141/004.html</t>
  </si>
  <si>
    <t>555540430</t>
  </si>
  <si>
    <t>Valnerina, Montagna di Torricchio, Monte Fema e Monte Cavallo</t>
  </si>
  <si>
    <t>Per il territorio della ZPS compreso in quello del Parco Nazionale dei Monti Sibillini: Ente Parco Nazionale dei Monti Sibillini</t>
  </si>
  <si>
    <t>555517077</t>
  </si>
  <si>
    <t>V hlubokém</t>
  </si>
  <si>
    <t>555528994</t>
  </si>
  <si>
    <t>Monte Nerone - Gola di Gorgo a Cerbara</t>
  </si>
  <si>
    <t>Per territorio del SIC compreso in quello dell'Unione Montana ambito 2A: Unione Montana Ambito n. 2 A Alta valle del Metauro</t>
  </si>
  <si>
    <t>555524078</t>
  </si>
  <si>
    <t>Corralejo</t>
  </si>
  <si>
    <t>http://www.gobcan.es/boc/2006/235/002.html</t>
  </si>
  <si>
    <t>555580548</t>
  </si>
  <si>
    <t>Serre del Burano</t>
  </si>
  <si>
    <t>Unione Montana Ambito n. 2 B del Catria e Nerone</t>
  </si>
  <si>
    <t>555524079</t>
  </si>
  <si>
    <t>Jandía</t>
  </si>
  <si>
    <t>http://www.gobiernodecanarias.org/boc/2006/243/011.html</t>
  </si>
  <si>
    <t>555540416</t>
  </si>
  <si>
    <t>Furlo</t>
  </si>
  <si>
    <t>Per territorio della ZPS esterno sia alla Riserva Naturale statale della Gola del Furlo che a quello delle Unioni montane Ambito 2A e Ambito 2B: Provincia di Pesaro e Urbino</t>
  </si>
  <si>
    <t>555529014</t>
  </si>
  <si>
    <t>Faggete del S. Lorenzo</t>
  </si>
  <si>
    <t>555524118</t>
  </si>
  <si>
    <t>Montaña de Azufre</t>
  </si>
  <si>
    <t>http://www.gobiernodecanarias.org/boc/2007/047/005.html</t>
  </si>
  <si>
    <t>555524082</t>
  </si>
  <si>
    <t>Punta del Mármol</t>
  </si>
  <si>
    <t>555549132</t>
  </si>
  <si>
    <t>La Playa del Matorral</t>
  </si>
  <si>
    <t>http://www.gobiernodecanarias.org/boc/2007/033/014.html</t>
  </si>
  <si>
    <t>555529019</t>
  </si>
  <si>
    <t>Macchia di Montenero</t>
  </si>
  <si>
    <t>555524088</t>
  </si>
  <si>
    <t>Los Islotes</t>
  </si>
  <si>
    <t>555529021</t>
  </si>
  <si>
    <t>Fonte delle Bussare</t>
  </si>
  <si>
    <t>555524096</t>
  </si>
  <si>
    <t>Los Jameos</t>
  </si>
  <si>
    <t>http://www.gobcan.es/boc/2006/237/012.html</t>
  </si>
  <si>
    <t>555517092</t>
  </si>
  <si>
    <t>Na dlouhé stráni</t>
  </si>
  <si>
    <t>555517095</t>
  </si>
  <si>
    <t>Mokřad pod Terezínskou pevností</t>
  </si>
  <si>
    <t>555517109</t>
  </si>
  <si>
    <t>Třtěnské stráně</t>
  </si>
  <si>
    <t>555524125</t>
  </si>
  <si>
    <t>Barranco de las Angustias</t>
  </si>
  <si>
    <t>http://www.gobiernodecanarias.org/boc/2006/241/005.html</t>
  </si>
  <si>
    <t>555580557</t>
  </si>
  <si>
    <t>Saline di Tarquinia</t>
  </si>
  <si>
    <t>555529038</t>
  </si>
  <si>
    <t>Valle della Corte</t>
  </si>
  <si>
    <t>555524122</t>
  </si>
  <si>
    <t>Franja marina Teno-Rasca</t>
  </si>
  <si>
    <t>555540433</t>
  </si>
  <si>
    <t>Per il territorio della ZPS compreso in quello dell'Unione montana Ambito 7: Ambito n.7 – Unione montana dei Sibillini</t>
  </si>
  <si>
    <t>555524124</t>
  </si>
  <si>
    <t>Tablado</t>
  </si>
  <si>
    <t>http://www.gobiernodecanarias.org/boc/2000/050/030.html</t>
  </si>
  <si>
    <t>555524133</t>
  </si>
  <si>
    <t>Roque Cano</t>
  </si>
  <si>
    <t>http://www.gobiernodecanarias.org/boc/2006/023/004.html</t>
  </si>
  <si>
    <t>555517114</t>
  </si>
  <si>
    <t>Lužickohorské bučiny</t>
  </si>
  <si>
    <t>555524144</t>
  </si>
  <si>
    <t>Los Roques de Anaga</t>
  </si>
  <si>
    <t>http://www.gobiernodecanarias.org/boc/2004/238/010.html</t>
  </si>
  <si>
    <t>555524150</t>
  </si>
  <si>
    <t>Las Palomas</t>
  </si>
  <si>
    <t>http://www.gobiernodecanarias.org/boc/2003/134/009.html</t>
  </si>
  <si>
    <t>555529066</t>
  </si>
  <si>
    <t>Fondali circostanti l'Isola di Zannone</t>
  </si>
  <si>
    <t>555524175</t>
  </si>
  <si>
    <t>Breña Alta</t>
  </si>
  <si>
    <t>555529070</t>
  </si>
  <si>
    <t>555524176</t>
  </si>
  <si>
    <t>Sabinar de Puntallana</t>
  </si>
  <si>
    <t>555524185</t>
  </si>
  <si>
    <t>Teselinde-Cabecera de Vallehermoso</t>
  </si>
  <si>
    <t>555529086</t>
  </si>
  <si>
    <t>Litorale tra Tarquinia e Montalto di Castro</t>
  </si>
  <si>
    <t>555517122</t>
  </si>
  <si>
    <t>Soběchlebské terasy</t>
  </si>
  <si>
    <t>555524191</t>
  </si>
  <si>
    <t>Barranco de Argaga</t>
  </si>
  <si>
    <t>555580765</t>
  </si>
  <si>
    <t>Sierra de Grazalema</t>
  </si>
  <si>
    <t>http://www.juntadeandalucia.es/boja/2006/114/2</t>
  </si>
  <si>
    <t>555548894</t>
  </si>
  <si>
    <t>Sierras de Cazorla, Segura y Las Villas</t>
  </si>
  <si>
    <t>Decreto de declaración: http://juntadeandalucia.es/boja/2017/246/4
Corrección de errores del Decreto de declaración: http://juntadeandalucia.es/boja/2018/9/1</t>
  </si>
  <si>
    <t>555517140</t>
  </si>
  <si>
    <t>Ploskovice</t>
  </si>
  <si>
    <t>555548902</t>
  </si>
  <si>
    <t>Desierto de Tabernas</t>
  </si>
  <si>
    <t>555548905</t>
  </si>
  <si>
    <t>Sierra de Hornachuelos</t>
  </si>
  <si>
    <t>http://www.juntadeandalucia.es/medioambiente/site/portalweb/menuitem.7e1cf46ddf59bb227a9ebe205510e1ca/?vgnextoid=bd54b766dc60a010VgnVCM1000000624e50aRCRD&amp;vgnextchannel=7d36e6f6301f4310VgnVCM2000000624e50aRCRD</t>
  </si>
  <si>
    <t>555529092</t>
  </si>
  <si>
    <t>Faggete di Monte Raschio e Oriolo</t>
  </si>
  <si>
    <t>555524194</t>
  </si>
  <si>
    <t>Cabecera Barranco de Aguajilva</t>
  </si>
  <si>
    <t>555529097</t>
  </si>
  <si>
    <t>Acropoli di Tarquinia</t>
  </si>
  <si>
    <t>555524197</t>
  </si>
  <si>
    <t>Barranco de Niágara</t>
  </si>
  <si>
    <t>555517131</t>
  </si>
  <si>
    <t>Doubravka</t>
  </si>
  <si>
    <t>555529099</t>
  </si>
  <si>
    <t>Isole Bisentina e Martana</t>
  </si>
  <si>
    <t>555524203</t>
  </si>
  <si>
    <t>Sebadales del sur de Tenerife</t>
  </si>
  <si>
    <t>555517133</t>
  </si>
  <si>
    <t>Hořenec - Číčov</t>
  </si>
  <si>
    <t>555517137</t>
  </si>
  <si>
    <t>Krásný Dvůr</t>
  </si>
  <si>
    <t>555524198</t>
  </si>
  <si>
    <t>Barranco de Orchilla</t>
  </si>
  <si>
    <t>555524204</t>
  </si>
  <si>
    <t>Cueva marina de San Juan</t>
  </si>
  <si>
    <t>555524212</t>
  </si>
  <si>
    <t>Costa de los Órganos</t>
  </si>
  <si>
    <t>555580766</t>
  </si>
  <si>
    <t>Ordesa y Monte Perdido</t>
  </si>
  <si>
    <t>555529498</t>
  </si>
  <si>
    <t>Bosco di Cervalora</t>
  </si>
  <si>
    <t>555540443</t>
  </si>
  <si>
    <t>Lago di Bolsena, Isole Bisentina e Martana</t>
  </si>
  <si>
    <t>555524200</t>
  </si>
  <si>
    <t>Acantilado costero de Los Perros</t>
  </si>
  <si>
    <t>555540444</t>
  </si>
  <si>
    <t>Selva del Lamone e Monti di Castro</t>
  </si>
  <si>
    <t>555529101</t>
  </si>
  <si>
    <t>Lago Secco e Agro Nero</t>
  </si>
  <si>
    <t>555580768</t>
  </si>
  <si>
    <t>Aiguamolls de l'Alt Empordà</t>
  </si>
  <si>
    <t>555529105</t>
  </si>
  <si>
    <t>Monte Fausola</t>
  </si>
  <si>
    <t>555518246</t>
  </si>
  <si>
    <t>Hahnenhorst</t>
  </si>
  <si>
    <t>555529106</t>
  </si>
  <si>
    <t>Bosco Vallonina</t>
  </si>
  <si>
    <t>555580775</t>
  </si>
  <si>
    <t>Aigüestortes</t>
  </si>
  <si>
    <t>Generalitat de Catalunya
 Departament de Terrirori i Sostenibilitat</t>
  </si>
  <si>
    <t>555521380</t>
  </si>
  <si>
    <t>Haidenaabtal und Gabellohe</t>
  </si>
  <si>
    <t>555580560</t>
  </si>
  <si>
    <t>Gole del Velino</t>
  </si>
  <si>
    <t>555580778</t>
  </si>
  <si>
    <t>L'Albufera</t>
  </si>
  <si>
    <t>555529109</t>
  </si>
  <si>
    <t>Piana di Rascino</t>
  </si>
  <si>
    <t>555521382</t>
  </si>
  <si>
    <t>Grenzbach und Heinbach im Steinwald</t>
  </si>
  <si>
    <t>555580772</t>
  </si>
  <si>
    <t>Laguna de Medina</t>
  </si>
  <si>
    <t>555529110</t>
  </si>
  <si>
    <t>Complesso del Monte Nuria</t>
  </si>
  <si>
    <t>555517143</t>
  </si>
  <si>
    <t>Strádovský rybník</t>
  </si>
  <si>
    <t>555529111</t>
  </si>
  <si>
    <t>Bosco Pago</t>
  </si>
  <si>
    <t>555521387</t>
  </si>
  <si>
    <t>Obere Mosel bei Oberbillig</t>
  </si>
  <si>
    <t>555541758</t>
  </si>
  <si>
    <t>555529120</t>
  </si>
  <si>
    <t>Monte Cagno e Colle Pratoguerra</t>
  </si>
  <si>
    <t>555548909</t>
  </si>
  <si>
    <t>Somiedo</t>
  </si>
  <si>
    <t>https://sede.asturias.es/portal/site/Asturias/menuitem.1003733838db7342ebc4e191100000f7/?vgnextoid=d7d79d16b61ee010VgnVCM1000000100007fRCRD&amp;fecha=05/01/2015&amp;refArticulo=2014-22547&amp;i18n.http.lang=es</t>
  </si>
  <si>
    <t>555548940</t>
  </si>
  <si>
    <t>Hoces del Río Duratón</t>
  </si>
  <si>
    <t>555517190</t>
  </si>
  <si>
    <t>Prácheň - Zicht</t>
  </si>
  <si>
    <t>555624456</t>
  </si>
  <si>
    <t>Světlík</t>
  </si>
  <si>
    <t>555580779</t>
  </si>
  <si>
    <t>Complejo Endorreico de Puerto Real</t>
  </si>
  <si>
    <t>555541689</t>
  </si>
  <si>
    <t>555523064</t>
  </si>
  <si>
    <t>Pena Veidosa</t>
  </si>
  <si>
    <t>555541696</t>
  </si>
  <si>
    <t>555523074</t>
  </si>
  <si>
    <t>Río Tea</t>
  </si>
  <si>
    <t>555517144</t>
  </si>
  <si>
    <t>Údlické Doubí</t>
  </si>
  <si>
    <t>555548932</t>
  </si>
  <si>
    <t>Ses Salines d'Eivissa i Formentera</t>
  </si>
  <si>
    <t>http://www.caib.es/eboibfront/es/2015/10312/565416/decreto-48-2015-de-22-de-mayo-por-el-que-se-aprueb?&amp;idEnviament=565416&amp;mode=view&amp;numero=10312</t>
  </si>
  <si>
    <t>555541703</t>
  </si>
  <si>
    <t>555523076</t>
  </si>
  <si>
    <t>Brañas de Xestoso</t>
  </si>
  <si>
    <t>555541705</t>
  </si>
  <si>
    <t>555541723</t>
  </si>
  <si>
    <t>555540453</t>
  </si>
  <si>
    <t>Riserva naturale Montagne della Duchessa</t>
  </si>
  <si>
    <t>555517145</t>
  </si>
  <si>
    <t>Vrch Hazmburk</t>
  </si>
  <si>
    <t>555548957</t>
  </si>
  <si>
    <t>Delta del Llobregat</t>
  </si>
  <si>
    <t>555523052</t>
  </si>
  <si>
    <t>Monte Maior</t>
  </si>
  <si>
    <t>555523055</t>
  </si>
  <si>
    <t>Río Landro</t>
  </si>
  <si>
    <t>555541685</t>
  </si>
  <si>
    <t>555523057</t>
  </si>
  <si>
    <t>Canón do Sil</t>
  </si>
  <si>
    <t>555541687</t>
  </si>
  <si>
    <t>Papa Westray (North Hill and Holm)</t>
  </si>
  <si>
    <t>555523063</t>
  </si>
  <si>
    <t>Bidueiral de Montederramo</t>
  </si>
  <si>
    <t>Dirección Xeral de Conservación da Natureza
Consellería de Medio Ambiente e Ordenación do Territorio
Xunta de Galicia</t>
  </si>
  <si>
    <t>555529129</t>
  </si>
  <si>
    <t>Lago di Bracciano</t>
  </si>
  <si>
    <t>555540458</t>
  </si>
  <si>
    <t>Lago di Traiano</t>
  </si>
  <si>
    <t>555523028</t>
  </si>
  <si>
    <t>Ortigueira - Mera</t>
  </si>
  <si>
    <t>555548920</t>
  </si>
  <si>
    <t>Embalse de Orellana y Sierra de Pela</t>
  </si>
  <si>
    <t>http://doe.juntaex.es/pdfs/doe/2013/70o/13050006.pdf</t>
  </si>
  <si>
    <t>555517154</t>
  </si>
  <si>
    <t>Úštěk - kostel</t>
  </si>
  <si>
    <t>555548958</t>
  </si>
  <si>
    <t>555548962</t>
  </si>
  <si>
    <t>Hoz del río Gritos y páramos de Las Valeras</t>
  </si>
  <si>
    <t>555524217</t>
  </si>
  <si>
    <t>URL: http://www.boe.es/boe/dias/2011/12/08/pdfs/BOE-A-2011-19246.pdf</t>
  </si>
  <si>
    <t>555529131</t>
  </si>
  <si>
    <t>Monte Soratte</t>
  </si>
  <si>
    <t>555517269</t>
  </si>
  <si>
    <t>Bílá Třemešná</t>
  </si>
  <si>
    <t>555529135</t>
  </si>
  <si>
    <t>Cerquone - Doganella</t>
  </si>
  <si>
    <t>555548968</t>
  </si>
  <si>
    <t>Río Tajo en Castrejón, islas de Malpica de Tajo y Azután</t>
  </si>
  <si>
    <t>555529137</t>
  </si>
  <si>
    <t>Bosco di Palo Laziale</t>
  </si>
  <si>
    <t>555624457</t>
  </si>
  <si>
    <t>Pražská pole</t>
  </si>
  <si>
    <t>555593026</t>
  </si>
  <si>
    <t>Clot de Galvany</t>
  </si>
  <si>
    <t>555523600</t>
  </si>
  <si>
    <t>Río Ruecas Alto</t>
  </si>
  <si>
    <t>555529141</t>
  </si>
  <si>
    <t>Castel Porziano (fascia costiera)</t>
  </si>
  <si>
    <t>555517164</t>
  </si>
  <si>
    <t>555523037</t>
  </si>
  <si>
    <t>Estaca de Bares</t>
  </si>
  <si>
    <t>555529145</t>
  </si>
  <si>
    <t>Torrente Licenza ed affluenti</t>
  </si>
  <si>
    <t>555523046</t>
  </si>
  <si>
    <t>Parga - Ladra - Támoga</t>
  </si>
  <si>
    <t>555529143</t>
  </si>
  <si>
    <t>Monte Gennaro (versante sud ovest)</t>
  </si>
  <si>
    <t>555523038</t>
  </si>
  <si>
    <t>Esteiro do Tambre</t>
  </si>
  <si>
    <t>555517165</t>
  </si>
  <si>
    <t>Východní Krušnohoří</t>
  </si>
  <si>
    <t>555523041</t>
  </si>
  <si>
    <t>Serra do Careón</t>
  </si>
  <si>
    <t>555529150</t>
  </si>
  <si>
    <t>Monti Ruffi (versante sud ovest)</t>
  </si>
  <si>
    <t>555529158</t>
  </si>
  <si>
    <t>Bosco di Foglino</t>
  </si>
  <si>
    <t>555523048</t>
  </si>
  <si>
    <t>As Catedrais</t>
  </si>
  <si>
    <t>555541681</t>
  </si>
  <si>
    <t>Ronas Hill - North Roe and Tingon</t>
  </si>
  <si>
    <t>555541683</t>
  </si>
  <si>
    <t>555517166</t>
  </si>
  <si>
    <t>Bílé stráně u Litoměřic</t>
  </si>
  <si>
    <t>555517169</t>
  </si>
  <si>
    <t>Bílé stráně u Štětí</t>
  </si>
  <si>
    <t>555624458</t>
  </si>
  <si>
    <t>Pístecký les</t>
  </si>
  <si>
    <t>555517175</t>
  </si>
  <si>
    <t>Rašeliniště Jizerky</t>
  </si>
  <si>
    <t>555541684</t>
  </si>
  <si>
    <t>555517176</t>
  </si>
  <si>
    <t>Quarré</t>
  </si>
  <si>
    <t>555523077</t>
  </si>
  <si>
    <t>Cabo Udra</t>
  </si>
  <si>
    <t>555523106</t>
  </si>
  <si>
    <t>Carbayera de El Tragamón</t>
  </si>
  <si>
    <t>https://sede.asturias.es/portal/site/Asturias/menuitem.1003733838db7342ebc4e191100000f7/?vgnextoid=d7d79d16b61ee010VgnVCM1000000100007fRCRD&amp;fecha=03/01/2015&amp;refArticulo=2014-22550&amp;i18n.http.lang=es</t>
  </si>
  <si>
    <t>555523109</t>
  </si>
  <si>
    <t>Peña Manteca-Genestaza</t>
  </si>
  <si>
    <t>Gobierno del Principado de Asturias. 
Consejería de Infraestructuras, Ordenación del Territorio y Medio Ambiente. 
Servicio de Vigilancia y Control de la Biodiversidad</t>
  </si>
  <si>
    <t>555541725</t>
  </si>
  <si>
    <t>Coll (corncrake)</t>
  </si>
  <si>
    <t>555523085</t>
  </si>
  <si>
    <t>Cueva Rosa</t>
  </si>
  <si>
    <t>https://sede.asturias.es/portal/site/Asturias/menuitem.1003733838db7342ebc4e191100000f7/?vgnextoid=d7d79d16b61ee010VgnVCM1000000100007fRCRD&amp;fecha=03/01/2015&amp;refArticulo=2014-22556&amp;i18n.http.lang=es</t>
  </si>
  <si>
    <t>555523095</t>
  </si>
  <si>
    <t>Río Esva</t>
  </si>
  <si>
    <t>https://sede.asturias.es/portal/site/Asturias/menuitem.1003733838db7342ebc4e191100000f7/?vgnextoid=d7d79d16b61ee010VgnVCM1000000100007fRCRD&amp;fecha=05/01/2015&amp;refArticulo=2014-22555&amp;i18n.http.lang=es</t>
  </si>
  <si>
    <t>555529169</t>
  </si>
  <si>
    <t>Sugherete di S. Vito e Valle Marina</t>
  </si>
  <si>
    <t>555523100</t>
  </si>
  <si>
    <t>Río Sella</t>
  </si>
  <si>
    <t>https://sede.asturias.es/portal/site/Asturias/menuitem.1003733838db7342ebc4e191100000f7/?vgnextoid=d7d79d16b61ee010VgnVCM1000000100007fRCRD&amp;fecha=26/12/2014&amp;refArticulo=2014-21968&amp;i18n.http.lang=es</t>
  </si>
  <si>
    <t>555523102</t>
  </si>
  <si>
    <t>Río Purón</t>
  </si>
  <si>
    <t>https://sede.asturias.es/portal/site/Asturias/menuitem.1003733838db7342ebc4e191100000f7/?vgnextoid=d7d79d16b61ee010VgnVCM1000000100007fRCRD&amp;fecha=26/12/2014&amp;refArticulo=2014-21964&amp;i18n.http.lang=es</t>
  </si>
  <si>
    <t>555580567</t>
  </si>
  <si>
    <t>Lago di Fondi</t>
  </si>
  <si>
    <t>555523122</t>
  </si>
  <si>
    <t>Ríos Negro y Aller</t>
  </si>
  <si>
    <t>https://sede.asturias.es/portal/site/Asturias/menuitem.1003733838db7342ebc4e191100000f7/?vgnextoid=d7d79d16b61ee010VgnVCM1000000100007fRCRD&amp;fecha=26/12/2014&amp;refArticulo=2014-21973&amp;i18n.http.lang=es</t>
  </si>
  <si>
    <t>555578065</t>
  </si>
  <si>
    <t>Cabo Busto-Luanco</t>
  </si>
  <si>
    <t>https://sede.asturias.es/portal/site/Asturias/menuitem.1003733838db7342ebc4e191100000f7/?vgnextoid=d7d79d16b61ee010VgnVCM1000000100007fRCRD&amp;fecha=03/01/2015&amp;refArticulo=2014-22542&amp;i18n.http.lang=es</t>
  </si>
  <si>
    <t>555548922</t>
  </si>
  <si>
    <t>Sierra de San Pedro</t>
  </si>
  <si>
    <t>http://doe.gobex.es/pdfs/doe/2009/2000o/09050464.pdf</t>
  </si>
  <si>
    <t>555548925</t>
  </si>
  <si>
    <t>Cap de cala Figuera</t>
  </si>
  <si>
    <t>555540466</t>
  </si>
  <si>
    <t>Isole di Ponza, Palmarola, Zannone, Ventotene e S. Stefano</t>
  </si>
  <si>
    <t>555517180</t>
  </si>
  <si>
    <t>Rašeliniště Jizery</t>
  </si>
  <si>
    <t>555523129</t>
  </si>
  <si>
    <t>Marismas de Santoña, Victoria y Joyel</t>
  </si>
  <si>
    <t>555523130</t>
  </si>
  <si>
    <t>Rio Deva</t>
  </si>
  <si>
    <t>555529182</t>
  </si>
  <si>
    <t>Duna di Capratica</t>
  </si>
  <si>
    <t>555517192</t>
  </si>
  <si>
    <t>Luční potok</t>
  </si>
  <si>
    <t>555517274</t>
  </si>
  <si>
    <t>Staré Hrady - zámek</t>
  </si>
  <si>
    <t>555529178</t>
  </si>
  <si>
    <t>Promontorio del Circeo (Quarto Caldo)</t>
  </si>
  <si>
    <t>555529477</t>
  </si>
  <si>
    <t>Boschetto di Tricase</t>
  </si>
  <si>
    <t>555523113</t>
  </si>
  <si>
    <t>Turbera de Las Dueñas</t>
  </si>
  <si>
    <t>https://sede.asturias.es/portal/site/Asturias/menuitem.1003733838db7342ebc4e191100000f7/?vgnextoid=d7d79d16b61ee010VgnVCM1000000100007fRCRD&amp;fecha=05/01/2015&amp;refArticulo=2014-22545&amp;i18n.http.lang=es</t>
  </si>
  <si>
    <t>555529180</t>
  </si>
  <si>
    <t>Dune del Circeo</t>
  </si>
  <si>
    <t>555529187</t>
  </si>
  <si>
    <t>Forcelle di Campello e di Fraile</t>
  </si>
  <si>
    <t>555523138</t>
  </si>
  <si>
    <t>Sierra del Escudo</t>
  </si>
  <si>
    <t>555529188</t>
  </si>
  <si>
    <t>Versante meridionale del Monte Scalambra</t>
  </si>
  <si>
    <t>555523169</t>
  </si>
  <si>
    <t>Urolako itsasadarra / Ría del Urola</t>
  </si>
  <si>
    <t>555549062</t>
  </si>
  <si>
    <t>Basses de Sucs i Alcarràs</t>
  </si>
  <si>
    <t>555593024</t>
  </si>
  <si>
    <t>Espacio marino de Tabarca</t>
  </si>
  <si>
    <t>555529190</t>
  </si>
  <si>
    <t>Castagneti di Fiuggi</t>
  </si>
  <si>
    <t>555517191</t>
  </si>
  <si>
    <t>Rokytka</t>
  </si>
  <si>
    <t>555523170</t>
  </si>
  <si>
    <t>Oria Garaia / Alto Oria</t>
  </si>
  <si>
    <t>555529211</t>
  </si>
  <si>
    <t>Serra e Gole di Celano - Val d'Arano</t>
  </si>
  <si>
    <t>Ente Parco Naturale Regionale Sirente-Velino</t>
  </si>
  <si>
    <t>555529194</t>
  </si>
  <si>
    <t>Monte Tarino e Tarinello (area sommitale)</t>
  </si>
  <si>
    <t>555523179</t>
  </si>
  <si>
    <t>Ulia</t>
  </si>
  <si>
    <t>http://www.ingurumena.ejgv.euskadi.eus/r49-u95a/es/u95aWar/u95aPintaFicheroServlet?R01HNoPortal=true&amp;idiomaFichero=es&amp;codigoFichero=4882&amp;tipoFichero=2&amp;R01HNoPortal=true</t>
  </si>
  <si>
    <t>555529208</t>
  </si>
  <si>
    <t>Bosco Selvapiana di Amaseno</t>
  </si>
  <si>
    <t>555529198</t>
  </si>
  <si>
    <t>Monte Passeggio e Pizzo Deta (area sommitale)</t>
  </si>
  <si>
    <t>555529204</t>
  </si>
  <si>
    <t>Monte Caccume</t>
  </si>
  <si>
    <t>555523191</t>
  </si>
  <si>
    <t>Urdaibaiko artadi kantauriarrak / Encinares cantábricos de Urdaibai</t>
  </si>
  <si>
    <t>Gobierno Vasco</t>
  </si>
  <si>
    <t>http://www.lehendakaritza.ejgv.euskadi.net/r48-bopv2/es/bopv2/datos/2013/12/1305570a.pdf</t>
  </si>
  <si>
    <t>555523186</t>
  </si>
  <si>
    <t>Barbadungo Itsasadarra / Ría del Barbadun</t>
  </si>
  <si>
    <t>https://www.euskadi.eus/y22-bopv/es/bopv2/datos/2015/05/1501941a.pdf</t>
  </si>
  <si>
    <t>555523205</t>
  </si>
  <si>
    <t>Urbasa y Andia</t>
  </si>
  <si>
    <t>http://www.navarra.es/home_es/Actualidad/BON/Boletines/2007/139/Anuncio-0/</t>
  </si>
  <si>
    <t>555523209</t>
  </si>
  <si>
    <t>Sistema fluvial de los ríos Irati, Urrobi y Erro</t>
  </si>
  <si>
    <t>https://www.navarra.es/home_es/Actualidad/BON/Boletines/2014/158/Anuncio-0/</t>
  </si>
  <si>
    <t>555529209</t>
  </si>
  <si>
    <t>Parete del Monte Fammera</t>
  </si>
  <si>
    <t>555523211</t>
  </si>
  <si>
    <t>Ríos Eska y Biniés</t>
  </si>
  <si>
    <t>https://www.navarra.es/home_es/Actualidad/BON/Boletines/2014/159/Anuncio-0/</t>
  </si>
  <si>
    <t>555517193</t>
  </si>
  <si>
    <t>Slatinné vrchy</t>
  </si>
  <si>
    <t>555580572</t>
  </si>
  <si>
    <t>Massiccio del Monte Cairo (aree sommitali)</t>
  </si>
  <si>
    <t>555523213</t>
  </si>
  <si>
    <t>Tramo medio del río Aragón</t>
  </si>
  <si>
    <t>555523214</t>
  </si>
  <si>
    <t>Yesos de la Ribera Estellesa</t>
  </si>
  <si>
    <t>https://www.navarra.es/home_es/Actualidad/BON/Boletines/2017/184/Anuncio-0/</t>
  </si>
  <si>
    <t>555523231</t>
  </si>
  <si>
    <t>Garganta de Obarra</t>
  </si>
  <si>
    <t>555529212</t>
  </si>
  <si>
    <t>Doline di Ocre</t>
  </si>
  <si>
    <t>Comune di Ocre</t>
  </si>
  <si>
    <t>555523333</t>
  </si>
  <si>
    <t>El Planerón</t>
  </si>
  <si>
    <t>555523234</t>
  </si>
  <si>
    <t>Cabecera del Río Aguas Limpias</t>
  </si>
  <si>
    <t>555523237</t>
  </si>
  <si>
    <t>Garcipollera - Selva de Villanúa</t>
  </si>
  <si>
    <t>555529267</t>
  </si>
  <si>
    <t>Pesche - MonteTotila</t>
  </si>
  <si>
    <t>555529588</t>
  </si>
  <si>
    <t>Torrente Celati</t>
  </si>
  <si>
    <t>555529226</t>
  </si>
  <si>
    <t>Maiella Sud Ovest</t>
  </si>
  <si>
    <t>555517194</t>
  </si>
  <si>
    <t>Smědá</t>
  </si>
  <si>
    <t>555523246</t>
  </si>
  <si>
    <t>Telera - Acumuer</t>
  </si>
  <si>
    <t>555517205</t>
  </si>
  <si>
    <t>Skalice u České Lípy</t>
  </si>
  <si>
    <t>555529235</t>
  </si>
  <si>
    <t>Monti della Laga e Lago di Campotosto</t>
  </si>
  <si>
    <t>Ente Parco Gran Sasso e Monti della Laga</t>
  </si>
  <si>
    <t>555523253</t>
  </si>
  <si>
    <t>Puertos de Panticosa, Bramatuero y Brazatos</t>
  </si>
  <si>
    <t>555523574</t>
  </si>
  <si>
    <t>Cueva del Valle de Santa Ana</t>
  </si>
  <si>
    <t>555523247</t>
  </si>
  <si>
    <t>Sierra y Cañones de Guara</t>
  </si>
  <si>
    <t>555529233</t>
  </si>
  <si>
    <t>Fiume Vomano (da Cusciano a Villa Vomano)</t>
  </si>
  <si>
    <t>Comune di Montorio al Vomano</t>
  </si>
  <si>
    <t>555523248</t>
  </si>
  <si>
    <t>Congosto de Sopeira</t>
  </si>
  <si>
    <t>555540477</t>
  </si>
  <si>
    <t>Parco Nazionale d'Abruzzo, Lazio e Molise ed aree limitrofe</t>
  </si>
  <si>
    <t>Ente Parco nazionale d'Abruzzo, Lazio e Molise</t>
  </si>
  <si>
    <t>555523251</t>
  </si>
  <si>
    <t>Serreta Negra</t>
  </si>
  <si>
    <t>555523257</t>
  </si>
  <si>
    <t>Río Ésera</t>
  </si>
  <si>
    <t>555529239</t>
  </si>
  <si>
    <t>Rupe di Turrivalignani e Fiume Pescara</t>
  </si>
  <si>
    <t>Comunità Montana della Majella e del Morrone</t>
  </si>
  <si>
    <t>555523258</t>
  </si>
  <si>
    <t>Río Ara</t>
  </si>
  <si>
    <t>555521555</t>
  </si>
  <si>
    <t>Südhang Hohe Berg</t>
  </si>
  <si>
    <t>555523260</t>
  </si>
  <si>
    <t>Cuenca del Río Yesa</t>
  </si>
  <si>
    <t>555517198</t>
  </si>
  <si>
    <t>Zahrádky</t>
  </si>
  <si>
    <t>555517200</t>
  </si>
  <si>
    <t>Bílá Desná - kanál protržené přehrady</t>
  </si>
  <si>
    <t>555523585</t>
  </si>
  <si>
    <t>Sierras de Alor y Monte Longo</t>
  </si>
  <si>
    <t>555529415</t>
  </si>
  <si>
    <t>Monte Motola</t>
  </si>
  <si>
    <t>555523275</t>
  </si>
  <si>
    <t>Silves</t>
  </si>
  <si>
    <t>555529243</t>
  </si>
  <si>
    <t>Lecceta litoranea di Torino di Sangro e foce del Fiume Sangro</t>
  </si>
  <si>
    <t>Comune di Torino di Sangro</t>
  </si>
  <si>
    <t>555523296</t>
  </si>
  <si>
    <t>Montes de La Cuenca de Gallocanta</t>
  </si>
  <si>
    <t>555529246</t>
  </si>
  <si>
    <t>Calanchi di Bucchianico (Ripe dello Spagnolo)</t>
  </si>
  <si>
    <t>Comune di Bucchianico</t>
  </si>
  <si>
    <t>555517202</t>
  </si>
  <si>
    <t>Doksy - zámek</t>
  </si>
  <si>
    <t>555523301</t>
  </si>
  <si>
    <t>Río Mezquín y Oscuros</t>
  </si>
  <si>
    <t>555529076</t>
  </si>
  <si>
    <t>Il Crostoletto</t>
  </si>
  <si>
    <t>555523440</t>
  </si>
  <si>
    <t>Riberas del Río Alagón y afluentes</t>
  </si>
  <si>
    <t>555541746</t>
  </si>
  <si>
    <t>Cnuic agus Cladach Mhuile</t>
  </si>
  <si>
    <t>555548977</t>
  </si>
  <si>
    <t>La Trapa</t>
  </si>
  <si>
    <t>555529264</t>
  </si>
  <si>
    <t>Gola di Chiauci</t>
  </si>
  <si>
    <t>555523329</t>
  </si>
  <si>
    <t>Cueva del Recuenco</t>
  </si>
  <si>
    <t>555529265</t>
  </si>
  <si>
    <t>Gruppo della Meta - Catena delle Mainarde</t>
  </si>
  <si>
    <t>555529279</t>
  </si>
  <si>
    <t>Forra di Rio Chiaro</t>
  </si>
  <si>
    <t>555518749</t>
  </si>
  <si>
    <t>Rössenbergheide-Külsenmoor, Heiliger Hain</t>
  </si>
  <si>
    <t>555539729</t>
  </si>
  <si>
    <t>NISIDES LESVOU (SYMPLEGMA TOMARONISION, KODONAS, AGIOS GEORGIOS, GLARONISI, KLP) KAI THALASSIA PERIOCHI)</t>
  </si>
  <si>
    <t>555529250</t>
  </si>
  <si>
    <t>Gessi di Gessopalena</t>
  </si>
  <si>
    <t>Comune di Gessopalena</t>
  </si>
  <si>
    <t>555517203</t>
  </si>
  <si>
    <t>Lemberk - zámek</t>
  </si>
  <si>
    <t>555523611</t>
  </si>
  <si>
    <t>Refugio del Alto de San Blas</t>
  </si>
  <si>
    <t>555529252</t>
  </si>
  <si>
    <t>Lecceta di Casoli e Bosco di Colleforeste</t>
  </si>
  <si>
    <t>Comune di Casoli</t>
  </si>
  <si>
    <t>555523309</t>
  </si>
  <si>
    <t>Muelas y Estrechos del Río Guadalope</t>
  </si>
  <si>
    <t>555517270</t>
  </si>
  <si>
    <t>Jičíněves - zámek</t>
  </si>
  <si>
    <t>555523465</t>
  </si>
  <si>
    <t>Quejigares de Gómara-Nájima</t>
  </si>
  <si>
    <t>555541749</t>
  </si>
  <si>
    <t>555529254</t>
  </si>
  <si>
    <t>Monte Sorbo (Monti Frentani)</t>
  </si>
  <si>
    <t>Comune di Carpineto Sinello</t>
  </si>
  <si>
    <t>555529258</t>
  </si>
  <si>
    <t>Monti Frentani e Fiume Treste</t>
  </si>
  <si>
    <t>Comune di Torrebruna</t>
  </si>
  <si>
    <t>555523319</t>
  </si>
  <si>
    <t>Sabinares de Saldón y Valdecuenca</t>
  </si>
  <si>
    <t>555517204</t>
  </si>
  <si>
    <t>Podhájí - chalupa</t>
  </si>
  <si>
    <t>555523380</t>
  </si>
  <si>
    <t>Cuenca del río Manzanares</t>
  </si>
  <si>
    <t>Patrimonio Nacional – Delegación de El Pardo</t>
  </si>
  <si>
    <t>http://www.bocm.es/boletin/CM_Orden_BOCM/2014/09/08/BOCM-20140908-2.PDF</t>
  </si>
  <si>
    <t>555523382</t>
  </si>
  <si>
    <t>Vegas, cuestas y páramos del sureste de Madrid</t>
  </si>
  <si>
    <t>http://www.bocm.es/boletin/CM_Orden_BOCM/2014/09/08/BOCM-20140908-4.PDF</t>
  </si>
  <si>
    <t>555549013</t>
  </si>
  <si>
    <t>Sierra de Gredos</t>
  </si>
  <si>
    <t>555529271</t>
  </si>
  <si>
    <t>Pantano Torrente Molina</t>
  </si>
  <si>
    <t>555523336</t>
  </si>
  <si>
    <t>Sierra de Santa Cruz - Puerto de Used</t>
  </si>
  <si>
    <t>555517210</t>
  </si>
  <si>
    <t>Podtrosecká údolí</t>
  </si>
  <si>
    <t>AOPK ?R - RP Liberecko</t>
  </si>
  <si>
    <t>555523342</t>
  </si>
  <si>
    <t>Río Arba de Biel</t>
  </si>
  <si>
    <t>555529273</t>
  </si>
  <si>
    <t>Bosco di Collemeluccio - Selvapiana - Castiglione - La Cocozza</t>
  </si>
  <si>
    <t>555523347</t>
  </si>
  <si>
    <t>Sotos y Mejanas del Ebro</t>
  </si>
  <si>
    <t>555523388</t>
  </si>
  <si>
    <t>Encinares de los ríos Adaja y Voltoya</t>
  </si>
  <si>
    <t>555517234</t>
  </si>
  <si>
    <t>Zdobnice - Říčka</t>
  </si>
  <si>
    <t>555517211</t>
  </si>
  <si>
    <t>Velký a Malý Bezděz</t>
  </si>
  <si>
    <t>555529278</t>
  </si>
  <si>
    <t>Monte S. Paolo - Monte La Falconara</t>
  </si>
  <si>
    <t>555523348</t>
  </si>
  <si>
    <t>Monegros</t>
  </si>
  <si>
    <t>555517221</t>
  </si>
  <si>
    <t>Miletínská bažantnice</t>
  </si>
  <si>
    <t>555518748</t>
  </si>
  <si>
    <t>Henneckenmoor bei Scheuen</t>
  </si>
  <si>
    <t>Stadt Celle
Stadt Celle</t>
  </si>
  <si>
    <t>555539725</t>
  </si>
  <si>
    <t>YGROTOPOS SCHINIA</t>
  </si>
  <si>
    <t>555635589</t>
  </si>
  <si>
    <t>KANALI MAKRONISOU</t>
  </si>
  <si>
    <t>555523390</t>
  </si>
  <si>
    <t>Cerro de Guisando</t>
  </si>
  <si>
    <t>555548984</t>
  </si>
  <si>
    <t>La Mola i s'Albufera de Fornells</t>
  </si>
  <si>
    <t>555541750</t>
  </si>
  <si>
    <t>Rannoch Lochs</t>
  </si>
  <si>
    <t>555523351</t>
  </si>
  <si>
    <t>Monte Alto y Siete Cabezos</t>
  </si>
  <si>
    <t>555518175</t>
  </si>
  <si>
    <t>Alteichen bei Christiansberg</t>
  </si>
  <si>
    <t>555548985</t>
  </si>
  <si>
    <t>D'Addaia a s'Albufera</t>
  </si>
  <si>
    <t>555529281</t>
  </si>
  <si>
    <t>Monte Cesima</t>
  </si>
  <si>
    <t>555541754</t>
  </si>
  <si>
    <t>555523353</t>
  </si>
  <si>
    <t>Barranco de Valdeplata</t>
  </si>
  <si>
    <t>555529298</t>
  </si>
  <si>
    <t>S. Maria delle Grazie</t>
  </si>
  <si>
    <t>555523391</t>
  </si>
  <si>
    <t>Pinares del Bajo Alberche</t>
  </si>
  <si>
    <t>555529448</t>
  </si>
  <si>
    <t>Valle del Cervaro, Bosco dell'Incoronata</t>
  </si>
  <si>
    <t>555529449</t>
  </si>
  <si>
    <t>Accadia - Deliceto</t>
  </si>
  <si>
    <t>555523606</t>
  </si>
  <si>
    <t>Sierra de Gredos y Valle del Jerte</t>
  </si>
  <si>
    <t>555523506</t>
  </si>
  <si>
    <t>Sierra de Los Canalizos</t>
  </si>
  <si>
    <t>555529282</t>
  </si>
  <si>
    <t>Cesa Martino</t>
  </si>
  <si>
    <t>555523354</t>
  </si>
  <si>
    <t>Sierra de Nava Alta - Puerto de La Chabola</t>
  </si>
  <si>
    <t>555529283</t>
  </si>
  <si>
    <t>Il Serrone</t>
  </si>
  <si>
    <t>555517229</t>
  </si>
  <si>
    <t>Žaltman</t>
  </si>
  <si>
    <t>555529285</t>
  </si>
  <si>
    <t>Sorgente sulfurea di Triverno</t>
  </si>
  <si>
    <t>555548990</t>
  </si>
  <si>
    <t>Son Bou i barranc de sa Vall</t>
  </si>
  <si>
    <t>555523641</t>
  </si>
  <si>
    <t>Riera de Clariana</t>
  </si>
  <si>
    <t>555523355</t>
  </si>
  <si>
    <t>Dehesa de Rueda - Montolar</t>
  </si>
  <si>
    <t>555529291</t>
  </si>
  <si>
    <t>Bosco la Difesa</t>
  </si>
  <si>
    <t>555523364</t>
  </si>
  <si>
    <t>Sierras de Algairén</t>
  </si>
  <si>
    <t>555523371</t>
  </si>
  <si>
    <t>Sima del Árbol</t>
  </si>
  <si>
    <t>555523378</t>
  </si>
  <si>
    <t>Cuenca del río Lozoya y Sierra Norte</t>
  </si>
  <si>
    <t>555529294</t>
  </si>
  <si>
    <t>Torrente Tappino - Colle Ricchetta</t>
  </si>
  <si>
    <t>555529305</t>
  </si>
  <si>
    <t>Monte Mauro - Selva di Montefalcone</t>
  </si>
  <si>
    <t>555523147</t>
  </si>
  <si>
    <t>Arkamu-Gibillo-Arrastaria</t>
  </si>
  <si>
    <t>https://www.euskadi.eus/y22-bopv/es/bopv2/datos/2016/01/1600298a.pdf</t>
  </si>
  <si>
    <t>555541774</t>
  </si>
  <si>
    <t>555549014</t>
  </si>
  <si>
    <t>Monte Santiago</t>
  </si>
  <si>
    <t>555529308</t>
  </si>
  <si>
    <t>Calanchi Pisciarello - Macchia Manes</t>
  </si>
  <si>
    <t>555518156</t>
  </si>
  <si>
    <t>Kleingewässerlandschaft am Buchholz (nördlich Schwerin)</t>
  </si>
  <si>
    <t>555529316</t>
  </si>
  <si>
    <t>Morgia di Pietracupa - Morgia di Pietravalle</t>
  </si>
  <si>
    <t>555523417</t>
  </si>
  <si>
    <t>Riberas del Río Esla y afluentes</t>
  </si>
  <si>
    <t>555525675</t>
  </si>
  <si>
    <t>Étangs de Bairon</t>
  </si>
  <si>
    <t>Communauté de communes de l'Argonne Ardennaise</t>
  </si>
  <si>
    <t>http://natura2000.mnhn.fr/uploads/doc/PRODBIOTOP/369_Docob 2014.pdf</t>
  </si>
  <si>
    <t>555523151</t>
  </si>
  <si>
    <t>Ebro ibaia / Río Ebro</t>
  </si>
  <si>
    <t>Diputación Foral de Álava
Departamento Medio Ambiente y Urbanismo.</t>
  </si>
  <si>
    <t>555529318</t>
  </si>
  <si>
    <t>Boschi di Pesco del Corvo</t>
  </si>
  <si>
    <t>555523419</t>
  </si>
  <si>
    <t>Rebollares del Cea</t>
  </si>
  <si>
    <t>555580578</t>
  </si>
  <si>
    <t>Bosco Ficarola</t>
  </si>
  <si>
    <t>555517235</t>
  </si>
  <si>
    <t>Hustířanský les</t>
  </si>
  <si>
    <t>555523420</t>
  </si>
  <si>
    <t>Lagunas de los Oteros</t>
  </si>
  <si>
    <t>555523421</t>
  </si>
  <si>
    <t>Omaña</t>
  </si>
  <si>
    <t>555580582</t>
  </si>
  <si>
    <t>La Gallinola - Monte Miletto - Monti del Matese</t>
  </si>
  <si>
    <t>555549019</t>
  </si>
  <si>
    <t>Fuentes Carrionas y Fuente Cobre-Montaña Palentina</t>
  </si>
  <si>
    <t>555523427</t>
  </si>
  <si>
    <t>Riberas del Río Pisuerga y afluentes</t>
  </si>
  <si>
    <t>555529327</t>
  </si>
  <si>
    <t>Bosco S. Martino e S. Nazzario</t>
  </si>
  <si>
    <t>555523616</t>
  </si>
  <si>
    <t>Embalse de Lancho</t>
  </si>
  <si>
    <t>555529330</t>
  </si>
  <si>
    <t>Morge Ternosa e S. Michele</t>
  </si>
  <si>
    <t>555529363</t>
  </si>
  <si>
    <t>Collina dei Camaldoli</t>
  </si>
  <si>
    <t>555523471</t>
  </si>
  <si>
    <t>Altos de Barahona</t>
  </si>
  <si>
    <t>555580595</t>
  </si>
  <si>
    <t>Area delle Gravine</t>
  </si>
  <si>
    <t>wwww.regione.puglia.it</t>
  </si>
  <si>
    <t>555523429</t>
  </si>
  <si>
    <t>Laguna de La Nava</t>
  </si>
  <si>
    <t>555523436</t>
  </si>
  <si>
    <t>Campo de Azaba</t>
  </si>
  <si>
    <t>555523438</t>
  </si>
  <si>
    <t>Las Batuecas-Sierra de Francia</t>
  </si>
  <si>
    <t>555523477</t>
  </si>
  <si>
    <t>Humedales de Los Arenales</t>
  </si>
  <si>
    <t>555580590</t>
  </si>
  <si>
    <t>Corpo centrale e rupi costiere occidentali dell'Isola di Capri</t>
  </si>
  <si>
    <t>555529338</t>
  </si>
  <si>
    <t>Valle Biferno dalla diga a Guglionesi</t>
  </si>
  <si>
    <t>555529349</t>
  </si>
  <si>
    <t>Pineta di Patria</t>
  </si>
  <si>
    <t>555529350</t>
  </si>
  <si>
    <t>Vulcano di Roccamonfina</t>
  </si>
  <si>
    <t>555529353</t>
  </si>
  <si>
    <t>Fiume Garigliano</t>
  </si>
  <si>
    <t>555523460</t>
  </si>
  <si>
    <t>Sierras de Urbión y Cebollera</t>
  </si>
  <si>
    <t>555523484</t>
  </si>
  <si>
    <t>Lago de Sanabria y alrededores</t>
  </si>
  <si>
    <t>555580591</t>
  </si>
  <si>
    <t>Settore e rupi costiere orientali dell'Isola di Capri</t>
  </si>
  <si>
    <t>555523620</t>
  </si>
  <si>
    <t>Márgenes de Valdecañas</t>
  </si>
  <si>
    <t>555529355</t>
  </si>
  <si>
    <t>Bosco di Castelfranco in Miscano</t>
  </si>
  <si>
    <t>555529358</t>
  </si>
  <si>
    <t>Pendici meridionali del Monte Mutria</t>
  </si>
  <si>
    <t>555523463</t>
  </si>
  <si>
    <t>Cañón del Río Lobos</t>
  </si>
  <si>
    <t>555541776</t>
  </si>
  <si>
    <t>Bowland Fells</t>
  </si>
  <si>
    <t>555540495</t>
  </si>
  <si>
    <t>Invaso del Fiume Tammaro</t>
  </si>
  <si>
    <t>555523464</t>
  </si>
  <si>
    <t>Quejigares y encinares de Sierra del Madero</t>
  </si>
  <si>
    <t>555578852</t>
  </si>
  <si>
    <t>Sorgenti e alta Valle del Fiume Fortore</t>
  </si>
  <si>
    <t>www.lifefortore.it</t>
  </si>
  <si>
    <t>555523517</t>
  </si>
  <si>
    <t>Complejo lagunar de Arcas</t>
  </si>
  <si>
    <t>555529394</t>
  </si>
  <si>
    <t>Pietra Maula (Taurano, Visciano)</t>
  </si>
  <si>
    <t>555517250</t>
  </si>
  <si>
    <t>Zaorlicko</t>
  </si>
  <si>
    <t>555529395</t>
  </si>
  <si>
    <t>Querceta dell'Incoronata (Nusco)</t>
  </si>
  <si>
    <t>555523520</t>
  </si>
  <si>
    <t>Estepas yesosas de La Alcarria conquense</t>
  </si>
  <si>
    <t>555523521</t>
  </si>
  <si>
    <t>Hoces del Cabriel, Guadazaón y ojos de Moya</t>
  </si>
  <si>
    <t>Junta de Comunidades de Castilla-La Mancha - Consejería de Agricultura - Dirección General de Montes y Espacios Naturales
Reserva Natural de las Hoces del Cabriel en Cuenca: Consejería de Medio Ambiente.</t>
  </si>
  <si>
    <t>555523524</t>
  </si>
  <si>
    <t>Río Júcar sobre Alarcón</t>
  </si>
  <si>
    <t>555578854</t>
  </si>
  <si>
    <t>Fondali Marini di Gaiola e Nisida</t>
  </si>
  <si>
    <t>AMP Gaiola</t>
  </si>
  <si>
    <t>555517247</t>
  </si>
  <si>
    <t>Bystřice</t>
  </si>
  <si>
    <t>555529369</t>
  </si>
  <si>
    <t>Lago del Fusaro</t>
  </si>
  <si>
    <t>555529371</t>
  </si>
  <si>
    <t>Lago di Miseno</t>
  </si>
  <si>
    <t>555529378</t>
  </si>
  <si>
    <t>Rupi costiere dell'Isola di Ischia</t>
  </si>
  <si>
    <t>555517246</t>
  </si>
  <si>
    <t>Vladivostok</t>
  </si>
  <si>
    <t>555523488</t>
  </si>
  <si>
    <t>Campo Alto de Aliste</t>
  </si>
  <si>
    <t>555523764</t>
  </si>
  <si>
    <t>Puig de Sant Martí</t>
  </si>
  <si>
    <t>555523492</t>
  </si>
  <si>
    <t>La Encantada, El Moral y Los Torreones</t>
  </si>
  <si>
    <t>555529550</t>
  </si>
  <si>
    <t>Pozze Boccatore/Bellizzi</t>
  </si>
  <si>
    <t>555523762</t>
  </si>
  <si>
    <t>Badies de Pollença i Alcúdia</t>
  </si>
  <si>
    <t>555549097</t>
  </si>
  <si>
    <t>Cimals de la Serra</t>
  </si>
  <si>
    <t>555541823</t>
  </si>
  <si>
    <t>555523403</t>
  </si>
  <si>
    <t>Riberas del Río Tirón y afluentes</t>
  </si>
  <si>
    <t>555523493</t>
  </si>
  <si>
    <t>Lagunas saladas de Pétrola y Salobrejo y complejo lagunar de Corral Rubio</t>
  </si>
  <si>
    <t>555529383</t>
  </si>
  <si>
    <t>Alta Valle del Fiume Ofanto</t>
  </si>
  <si>
    <t>555523664</t>
  </si>
  <si>
    <t>Estany de Montcortès</t>
  </si>
  <si>
    <t>555523497</t>
  </si>
  <si>
    <t>Sierra de Abenuj</t>
  </si>
  <si>
    <t>555523502</t>
  </si>
  <si>
    <t>Sierra de Picón</t>
  </si>
  <si>
    <t>555529385</t>
  </si>
  <si>
    <t>Bosco di Zampaglione (Calitri)</t>
  </si>
  <si>
    <t>555529391</t>
  </si>
  <si>
    <t>Monte Tuoro</t>
  </si>
  <si>
    <t>555529465</t>
  </si>
  <si>
    <t>Posidonieto Isola di San Pietro - Torre Canneto</t>
  </si>
  <si>
    <t>555541824</t>
  </si>
  <si>
    <t>555529396</t>
  </si>
  <si>
    <t>Bosco di Montefusco Irpino</t>
  </si>
  <si>
    <t>555523525</t>
  </si>
  <si>
    <t>Riberas del Henares</t>
  </si>
  <si>
    <t>555540507</t>
  </si>
  <si>
    <t>Boschi e Sorgenti della Baronia</t>
  </si>
  <si>
    <t>555529398</t>
  </si>
  <si>
    <t>Alta Valle del Fiume Calore Lucano (Salernitano)</t>
  </si>
  <si>
    <t>555529403</t>
  </si>
  <si>
    <t>Fiume Alento</t>
  </si>
  <si>
    <t>555523404</t>
  </si>
  <si>
    <t>Montes de Valnera</t>
  </si>
  <si>
    <t>555523526</t>
  </si>
  <si>
    <t>Rañas de Matarrubia, Villaseca y Casas de Uceda</t>
  </si>
  <si>
    <t>555529404</t>
  </si>
  <si>
    <t>Fiume Mingardo</t>
  </si>
  <si>
    <t>555541825</t>
  </si>
  <si>
    <t>555523529</t>
  </si>
  <si>
    <t>Cerros volcánicos de Cañamares</t>
  </si>
  <si>
    <t>555529412</t>
  </si>
  <si>
    <t>Monte della Stella</t>
  </si>
  <si>
    <t>555523530</t>
  </si>
  <si>
    <t>Valle del río Cañamares</t>
  </si>
  <si>
    <t>555523543</t>
  </si>
  <si>
    <t>Sierra de Caldereros</t>
  </si>
  <si>
    <t>555521379</t>
  </si>
  <si>
    <t>Zwischenmoore nördlich Creußen</t>
  </si>
  <si>
    <t>555529413</t>
  </si>
  <si>
    <t>Monte Licosa e dintorni</t>
  </si>
  <si>
    <t>555523405</t>
  </si>
  <si>
    <t>Hoces del Alto Ebro y Rudrón</t>
  </si>
  <si>
    <t>555529418</t>
  </si>
  <si>
    <t>Monte Tresino e dintorni</t>
  </si>
  <si>
    <t>555541826</t>
  </si>
  <si>
    <t>555517254</t>
  </si>
  <si>
    <t>Libosad - obora</t>
  </si>
  <si>
    <t>555523586</t>
  </si>
  <si>
    <t>Sierras de Bienvenida y la Capitana</t>
  </si>
  <si>
    <t>555517273</t>
  </si>
  <si>
    <t>Pevnost Dobrošov</t>
  </si>
  <si>
    <t>555549040</t>
  </si>
  <si>
    <t>Cap de Creus</t>
  </si>
  <si>
    <t>555529422</t>
  </si>
  <si>
    <t>Pineta di Sant'Iconio</t>
  </si>
  <si>
    <t>555529476</t>
  </si>
  <si>
    <t>Torre dell'Orso</t>
  </si>
  <si>
    <t>555523654</t>
  </si>
  <si>
    <t>Riu Fluvià</t>
  </si>
  <si>
    <t>555549060</t>
  </si>
  <si>
    <t>Aiguabarreig Segre-Noguera Pallaresa</t>
  </si>
  <si>
    <t>555517275</t>
  </si>
  <si>
    <t>Štola Portál</t>
  </si>
  <si>
    <t>555529435</t>
  </si>
  <si>
    <t>Zone umide della Capitanata</t>
  </si>
  <si>
    <t>555523665</t>
  </si>
  <si>
    <t>Aiguabarreig Segre-Noguera Ribagorçana</t>
  </si>
  <si>
    <t>Generalitat de Catalunya
 Departament de Territori i Sostenibilitat</t>
  </si>
  <si>
    <t>555529456</t>
  </si>
  <si>
    <t>Posidonieto San Vito - Barletta</t>
  </si>
  <si>
    <t>555523615</t>
  </si>
  <si>
    <t>Embalse Arce de Abajo</t>
  </si>
  <si>
    <t>555529462</t>
  </si>
  <si>
    <t>Mar Piccolo</t>
  </si>
  <si>
    <t>555529464</t>
  </si>
  <si>
    <t>Pinete dell'Arco Ionico</t>
  </si>
  <si>
    <t>555523408</t>
  </si>
  <si>
    <t>Sierra de la Demanda</t>
  </si>
  <si>
    <t>555529467</t>
  </si>
  <si>
    <t>Litorale Brindisino</t>
  </si>
  <si>
    <t>555523649</t>
  </si>
  <si>
    <t>Les Gavarres</t>
  </si>
  <si>
    <t>555549042</t>
  </si>
  <si>
    <t>Massís de les Cadiretes</t>
  </si>
  <si>
    <t>555529474</t>
  </si>
  <si>
    <t>Costa Otranto - Santa Maria di Leuca</t>
  </si>
  <si>
    <t>Regione Puglia - Sezione Tutela e Valorizzazione del Paesaggio - Servizio Parchi e Tutela Biodiversità</t>
  </si>
  <si>
    <t>555549044</t>
  </si>
  <si>
    <t>Litoral del Baix Empordà</t>
  </si>
  <si>
    <t>555523652</t>
  </si>
  <si>
    <t>Riberes de l'Alt Ter</t>
  </si>
  <si>
    <t>555529486</t>
  </si>
  <si>
    <t>Bosco di Otranto</t>
  </si>
  <si>
    <t>555529478</t>
  </si>
  <si>
    <t>Rauccio</t>
  </si>
  <si>
    <t>555517488</t>
  </si>
  <si>
    <t>Studánkový vrch</t>
  </si>
  <si>
    <t>555529479</t>
  </si>
  <si>
    <t>Torre Uluzzo</t>
  </si>
  <si>
    <t>555549064</t>
  </si>
  <si>
    <t>Secans de la Noguera</t>
  </si>
  <si>
    <t>555529543</t>
  </si>
  <si>
    <t>Rupi del Monte Pollino</t>
  </si>
  <si>
    <t>555529546</t>
  </si>
  <si>
    <t>Valle Piana-Valle Cupa</t>
  </si>
  <si>
    <t>555523748</t>
  </si>
  <si>
    <t>Sierra de Malacara</t>
  </si>
  <si>
    <t>555529494</t>
  </si>
  <si>
    <t>Torre Inserraglio</t>
  </si>
  <si>
    <t>555523673</t>
  </si>
  <si>
    <t>555529591</t>
  </si>
  <si>
    <t>Orto Botanico - Università della Calabria</t>
  </si>
  <si>
    <t>Museo di storia Naturale ed Orto Botanico, Università della Calabria,</t>
  </si>
  <si>
    <t>555549065</t>
  </si>
  <si>
    <t>Beneïdor</t>
  </si>
  <si>
    <t>555517294</t>
  </si>
  <si>
    <t>Králický Sněžník</t>
  </si>
  <si>
    <t>555523669</t>
  </si>
  <si>
    <t>Ribera Salada</t>
  </si>
  <si>
    <t>555529491</t>
  </si>
  <si>
    <t>Bosco le Chiuse</t>
  </si>
  <si>
    <t>555549068</t>
  </si>
  <si>
    <t>Vessants de la Noguera Ribagorçana</t>
  </si>
  <si>
    <t>555549081</t>
  </si>
  <si>
    <t>Tossal de Montagut</t>
  </si>
  <si>
    <t>555523678</t>
  </si>
  <si>
    <t>Sèquia Major</t>
  </si>
  <si>
    <t>555517300</t>
  </si>
  <si>
    <t>Litice</t>
  </si>
  <si>
    <t>555549073</t>
  </si>
  <si>
    <t>Serra de Montsià</t>
  </si>
  <si>
    <t>555529500</t>
  </si>
  <si>
    <t>Masseria Zanzara</t>
  </si>
  <si>
    <t>555549076</t>
  </si>
  <si>
    <t>Tivissa-Vandellòs-Llaberia</t>
  </si>
  <si>
    <t>555517313</t>
  </si>
  <si>
    <t>Kunětická hora</t>
  </si>
  <si>
    <t>555523692</t>
  </si>
  <si>
    <t>Rambla de las Estacas</t>
  </si>
  <si>
    <t>555529501</t>
  </si>
  <si>
    <t>555549084</t>
  </si>
  <si>
    <t>Riu Gaià</t>
  </si>
  <si>
    <t>555523701</t>
  </si>
  <si>
    <t>Dunes de Guardamar</t>
  </si>
  <si>
    <t>555523782</t>
  </si>
  <si>
    <t>Cova des Coll</t>
  </si>
  <si>
    <t>555529604</t>
  </si>
  <si>
    <t>Vallone Freddo</t>
  </si>
  <si>
    <t>555529859</t>
  </si>
  <si>
    <t>Vallone Rossomanno</t>
  </si>
  <si>
    <t>555523410</t>
  </si>
  <si>
    <t>Sierra de la Tesla-Valdivielso</t>
  </si>
  <si>
    <t>555517315</t>
  </si>
  <si>
    <t>Pardubice - zámek</t>
  </si>
  <si>
    <t>555523688</t>
  </si>
  <si>
    <t>Salero y Cabecicos de Villena</t>
  </si>
  <si>
    <t>555624507</t>
  </si>
  <si>
    <t>Padula Mancina</t>
  </si>
  <si>
    <t>Servizio Parchi e tutela biodiversità - Regione Puglia</t>
  </si>
  <si>
    <t>555523689</t>
  </si>
  <si>
    <t>Maigmó i Serres de la Foia de Castalla</t>
  </si>
  <si>
    <t>555529507</t>
  </si>
  <si>
    <t>Bosco della Farneta</t>
  </si>
  <si>
    <t>PARCO NAZIONALE POLLINO</t>
  </si>
  <si>
    <t>555523691</t>
  </si>
  <si>
    <t>Arenal de Petrer</t>
  </si>
  <si>
    <t>555523709</t>
  </si>
  <si>
    <t>Tunel de Canals</t>
  </si>
  <si>
    <t>555578858</t>
  </si>
  <si>
    <t>Bosco di Chiaromonte-Piano Iannace</t>
  </si>
  <si>
    <t>555518941</t>
  </si>
  <si>
    <t>Gutswald Stovern</t>
  </si>
  <si>
    <t>555527144</t>
  </si>
  <si>
    <t>DIKTI: OMALOS VIANNOU (SYMI - OMALOS)</t>
  </si>
  <si>
    <t>555518952</t>
  </si>
  <si>
    <t>Fledermauslebensraum Wiehengebirge bei Osnabrück</t>
  </si>
  <si>
    <t>555540469</t>
  </si>
  <si>
    <t>Monti Ausoni e Aurunci</t>
  </si>
  <si>
    <t>555521675</t>
  </si>
  <si>
    <t>Krötenbruch</t>
  </si>
  <si>
    <t>555529527</t>
  </si>
  <si>
    <t>Monte Sirino</t>
  </si>
  <si>
    <t>ENTE PARCO NAZIONALE DELL’APPENNINO LUCANO VAL D’AGRI-LAGONEGRESE</t>
  </si>
  <si>
    <t>555529511</t>
  </si>
  <si>
    <t>Bosco Vaccarizzo</t>
  </si>
  <si>
    <t>ENTE PARCO NAZIONALE DEL POLLINO</t>
  </si>
  <si>
    <t>555521662</t>
  </si>
  <si>
    <t>NSG 'Eulenmühle / Eulenmühle/Welschwies'</t>
  </si>
  <si>
    <t>555523710</t>
  </si>
  <si>
    <t>Cova dels Mosseguellos-Vallada</t>
  </si>
  <si>
    <t>555529518</t>
  </si>
  <si>
    <t>Lago Pertusillo</t>
  </si>
  <si>
    <t>555523712</t>
  </si>
  <si>
    <t>Desert de les Palmes</t>
  </si>
  <si>
    <t>555517317</t>
  </si>
  <si>
    <t>Rybník Moře</t>
  </si>
  <si>
    <t>555529519</t>
  </si>
  <si>
    <t>Madonna del Pollino Località Vacuarro</t>
  </si>
  <si>
    <t>555549089</t>
  </si>
  <si>
    <t>Serra Calderona</t>
  </si>
  <si>
    <t>555529534</t>
  </si>
  <si>
    <t>Valle del Noce</t>
  </si>
  <si>
    <t>555549087</t>
  </si>
  <si>
    <t>Serra d'Espadà</t>
  </si>
  <si>
    <t>555529520</t>
  </si>
  <si>
    <t>Marina di Castrocucco</t>
  </si>
  <si>
    <t>555517325</t>
  </si>
  <si>
    <t>Jeskyně u Horního Újezda</t>
  </si>
  <si>
    <t>555523715</t>
  </si>
  <si>
    <t>Marjal de Nules</t>
  </si>
  <si>
    <t>555529524</t>
  </si>
  <si>
    <t>Monte della Madonna di Viggiano</t>
  </si>
  <si>
    <t>555523724</t>
  </si>
  <si>
    <t>Forat d'en Ferràs-Orpesa</t>
  </si>
  <si>
    <t>555529528</t>
  </si>
  <si>
    <t>Monte Volturino</t>
  </si>
  <si>
    <t>555523726</t>
  </si>
  <si>
    <t>Cova Obscura-Atzeneta del Maestrat</t>
  </si>
  <si>
    <t>555529532</t>
  </si>
  <si>
    <t>Serra di Crispo, Grande Porta del Pollino e Pietra Castello</t>
  </si>
  <si>
    <t>555523745</t>
  </si>
  <si>
    <t>Dunes de la Safor</t>
  </si>
  <si>
    <t>555540541</t>
  </si>
  <si>
    <t>Massiccio del Monte Pollino e Monte Alpi</t>
  </si>
  <si>
    <t>555523746</t>
  </si>
  <si>
    <t>Muela de Cortes y el Caroche</t>
  </si>
  <si>
    <t>555523758</t>
  </si>
  <si>
    <t>Cueva del Barranco Hondo-Cheste</t>
  </si>
  <si>
    <t>555529551</t>
  </si>
  <si>
    <t>Timpa di S.Lorenzo</t>
  </si>
  <si>
    <t>555517346</t>
  </si>
  <si>
    <t>Jedlový les a údolí Rokytné</t>
  </si>
  <si>
    <t>555529860</t>
  </si>
  <si>
    <t>Contrada Caprara</t>
  </si>
  <si>
    <t>555549016</t>
  </si>
  <si>
    <t>Picos de Europa en Castilla y León</t>
  </si>
  <si>
    <t>555529557</t>
  </si>
  <si>
    <t>Monte Sparviere</t>
  </si>
  <si>
    <t>555529558</t>
  </si>
  <si>
    <t>Fonte Cardillo</t>
  </si>
  <si>
    <t>555525682</t>
  </si>
  <si>
    <t>Fort de Dampierre ou Magalotti</t>
  </si>
  <si>
    <t>DDT Haute-Marne</t>
  </si>
  <si>
    <t>http://natura2000.mnhn.fr/uploads/doc/PRODBIOTOP/376_FR2100338-Annexes.pdf</t>
  </si>
  <si>
    <t>555529863</t>
  </si>
  <si>
    <t>Monte Chiapparo</t>
  </si>
  <si>
    <t>555549093</t>
  </si>
  <si>
    <t>Comuna de Bunyola</t>
  </si>
  <si>
    <t>http://www.caib.es/eboibfront/es/2015/10315/565417/decreto-49-2015-de-22-de-mayo-por-el-que-se-aprueb?&amp;idEnviament=565417&amp;mode=view&amp;numero=10315</t>
  </si>
  <si>
    <t>555624464</t>
  </si>
  <si>
    <t>Kochánovické rybníky a tůně</t>
  </si>
  <si>
    <t>555529562</t>
  </si>
  <si>
    <t>Valle del Fiume Lao</t>
  </si>
  <si>
    <t>http://www.regione.calabria.it/ambiente/index.php?option=com_content&amp;task=view&amp;id=191&amp;Itemid=79</t>
  </si>
  <si>
    <t>555624467</t>
  </si>
  <si>
    <t>Louky v Jeníkově</t>
  </si>
  <si>
    <t>555523775</t>
  </si>
  <si>
    <t>Basses de la marina de Llucmajor</t>
  </si>
  <si>
    <t>555529566</t>
  </si>
  <si>
    <t>Monte La Caccia</t>
  </si>
  <si>
    <t>555523777</t>
  </si>
  <si>
    <t>Cova de sa Bassa Blanca</t>
  </si>
  <si>
    <t>http://www.caib.es/eboibfront/es/2015/10279?&amp;p_numero=10279</t>
  </si>
  <si>
    <t>555529574</t>
  </si>
  <si>
    <t>Scogliera dei Rizzi</t>
  </si>
  <si>
    <t>555529617</t>
  </si>
  <si>
    <t>Serra Stella</t>
  </si>
  <si>
    <t>555523834</t>
  </si>
  <si>
    <t>Punta de n'Amer</t>
  </si>
  <si>
    <t>555529590</t>
  </si>
  <si>
    <t>Bosco di Mavigliano</t>
  </si>
  <si>
    <t>555523784</t>
  </si>
  <si>
    <t>Cova de ses Rates Pinyades</t>
  </si>
  <si>
    <t>555523446</t>
  </si>
  <si>
    <t>Lagunas de Coca y Olmedo</t>
  </si>
  <si>
    <t>555517420</t>
  </si>
  <si>
    <t>Váté písky</t>
  </si>
  <si>
    <t>555517345</t>
  </si>
  <si>
    <t>Baba a Belfrídský potok</t>
  </si>
  <si>
    <t>555523821</t>
  </si>
  <si>
    <t>Es Boixos</t>
  </si>
  <si>
    <t>555529609</t>
  </si>
  <si>
    <t>Pineta di Camigliatello</t>
  </si>
  <si>
    <t>555519442</t>
  </si>
  <si>
    <t>Borcheltsbusch und Brandkieten Teil I und II</t>
  </si>
  <si>
    <t>555529999</t>
  </si>
  <si>
    <t>Monte San Mauro</t>
  </si>
  <si>
    <t>555523658</t>
  </si>
  <si>
    <t>Riu Brugent</t>
  </si>
  <si>
    <t>555523823</t>
  </si>
  <si>
    <t>Moncaire</t>
  </si>
  <si>
    <t>555529611</t>
  </si>
  <si>
    <t>Cozzo del Principe</t>
  </si>
  <si>
    <t>555529612</t>
  </si>
  <si>
    <t>Bosco Fallistro</t>
  </si>
  <si>
    <t>555523829</t>
  </si>
  <si>
    <t>Mossa</t>
  </si>
  <si>
    <t>555529613</t>
  </si>
  <si>
    <t>Arnocampo</t>
  </si>
  <si>
    <t>555517352</t>
  </si>
  <si>
    <t>Hodíškovský rybník</t>
  </si>
  <si>
    <t>555549102</t>
  </si>
  <si>
    <t>Cola del Embalse de Bornos</t>
  </si>
  <si>
    <t>http://www.juntadeandalucia.es/boja/2012/35/56?item=0</t>
  </si>
  <si>
    <t>555517353</t>
  </si>
  <si>
    <t>Kobylinec</t>
  </si>
  <si>
    <t>555523881</t>
  </si>
  <si>
    <t>Laguna de Los Tollos</t>
  </si>
  <si>
    <t>http://www.juntadeandalucia.es/eboja/2017/40/BOJA17-040-00002-3310-01_00108664.pdf</t>
  </si>
  <si>
    <t>555523831</t>
  </si>
  <si>
    <t>Formentor</t>
  </si>
  <si>
    <t>555529618</t>
  </si>
  <si>
    <t>Juri Vetere Soprano</t>
  </si>
  <si>
    <t>555523835</t>
  </si>
  <si>
    <t>Àrea marina Costa de Llevant</t>
  </si>
  <si>
    <t>555529625</t>
  </si>
  <si>
    <t>Fondali da Crotone a Le Castella</t>
  </si>
  <si>
    <t>555523836</t>
  </si>
  <si>
    <t>Cales de Manacor</t>
  </si>
  <si>
    <t>555540421</t>
  </si>
  <si>
    <t>Unione montana Ambito n. 3 dell’ Esino - Frasassi quale soggetto gestore del Parco Naturale regionale della Gola della Rossa e di Frasassi</t>
  </si>
  <si>
    <t>555624473</t>
  </si>
  <si>
    <t>Opatovské zákopy</t>
  </si>
  <si>
    <t>555529643</t>
  </si>
  <si>
    <t>Oasi di Scolacium</t>
  </si>
  <si>
    <t>555529685</t>
  </si>
  <si>
    <t>Contrada Gornelle</t>
  </si>
  <si>
    <t>555529633</t>
  </si>
  <si>
    <t>Timpa di Cassiano- Belvedere</t>
  </si>
  <si>
    <t>555523839</t>
  </si>
  <si>
    <t>Randa</t>
  </si>
  <si>
    <t>555529658</t>
  </si>
  <si>
    <t>Zona costiera fra Briatico e Nicotera</t>
  </si>
  <si>
    <t>555529665</t>
  </si>
  <si>
    <t>Bosco di Stilo - Bosco Archiforo</t>
  </si>
  <si>
    <t>555523732</t>
  </si>
  <si>
    <t>Curs mitjà del riu Albaida</t>
  </si>
  <si>
    <t>555540422</t>
  </si>
  <si>
    <t>Gola della Rossa e di Frasassi</t>
  </si>
  <si>
    <t>Per il territorio della ZPS non compreso in quello del Parco Naturale regionale della Gola della Rossa e di Frasassi ma ricadente in quello della Unione montana Ambito 3:Ambito n. 3 - Unione montana dell’ Esino - Frasassi</t>
  </si>
  <si>
    <t>555529639</t>
  </si>
  <si>
    <t>Fondali di Staletti</t>
  </si>
  <si>
    <t>555523842</t>
  </si>
  <si>
    <t>Costa de l'Oest d'Eivissa</t>
  </si>
  <si>
    <t>555523848</t>
  </si>
  <si>
    <t>Àrea marina Platja de Tramuntana</t>
  </si>
  <si>
    <t>555523900</t>
  </si>
  <si>
    <t>Fondos Marinos Marismas del Río Palmones</t>
  </si>
  <si>
    <t>555523906</t>
  </si>
  <si>
    <t>Guadiato-Bembézar</t>
  </si>
  <si>
    <t>555529645</t>
  </si>
  <si>
    <t>Dune di Isca</t>
  </si>
  <si>
    <t>555529672</t>
  </si>
  <si>
    <t>Prateria</t>
  </si>
  <si>
    <t>555549090</t>
  </si>
  <si>
    <t>Tinença de Benifassà, Turmell i Vallivana</t>
  </si>
  <si>
    <t>555578071</t>
  </si>
  <si>
    <t>Puig Malet i Santa Eularieta</t>
  </si>
  <si>
    <t>555529659</t>
  </si>
  <si>
    <t>Fondali di Pizzo Calabro</t>
  </si>
  <si>
    <t>555549105</t>
  </si>
  <si>
    <t>La Breña y Marismas del Barbate</t>
  </si>
  <si>
    <t>http://www.juntadeandalucia.es/boja/2005/223/3</t>
  </si>
  <si>
    <t>555529678</t>
  </si>
  <si>
    <t>Saline Joniche</t>
  </si>
  <si>
    <t>555549051</t>
  </si>
  <si>
    <t>Els Bessons</t>
  </si>
  <si>
    <t>555529649</t>
  </si>
  <si>
    <t>Monte Gariglione</t>
  </si>
  <si>
    <t>555549100</t>
  </si>
  <si>
    <t>Sierra Maria - Los Vélez</t>
  </si>
  <si>
    <t>http://www.juntadeandalucia.es/boja/2005/223/4</t>
  </si>
  <si>
    <t>555529650</t>
  </si>
  <si>
    <t>Colle Poverella</t>
  </si>
  <si>
    <t>555523865</t>
  </si>
  <si>
    <t>Ramblas de Gérgal, Tabernas y Sur de Sierra Alhamilla</t>
  </si>
  <si>
    <t>http://www.juntadeandalucia.es/medioambiente/portal_web/web/temas_ambientales/espacios_protegidos/planificacion/pg_aprobados/d_128_2015_rumblar_cimbarra/orden_20mayo2015_rumblarcimbarra_boja.pdf</t>
  </si>
  <si>
    <t>555529654</t>
  </si>
  <si>
    <t>Colle del Telegrafo</t>
  </si>
  <si>
    <t>555528790</t>
  </si>
  <si>
    <t>Rami del Bidente, Monte Marino</t>
  </si>
  <si>
    <t>555538189</t>
  </si>
  <si>
    <t>555523866</t>
  </si>
  <si>
    <t>La Serrata de Cabo de Gata</t>
  </si>
  <si>
    <t>555635625</t>
  </si>
  <si>
    <t>Valle Uria</t>
  </si>
  <si>
    <t>Riserva naturale regionale Valli Cupe</t>
  </si>
  <si>
    <t>555523875</t>
  </si>
  <si>
    <t>Rambla de Arejos</t>
  </si>
  <si>
    <t>http://juntadeandalucia.es/boja/2015/59/BOJA15-059-00002-5464-01_00066670.pdf</t>
  </si>
  <si>
    <t>555529670</t>
  </si>
  <si>
    <t>Vallata del Novito e Monte Mutolo</t>
  </si>
  <si>
    <t>555523936</t>
  </si>
  <si>
    <t>Dunas del Odiel</t>
  </si>
  <si>
    <t>555529740</t>
  </si>
  <si>
    <t>Montagna Grande di Salemi</t>
  </si>
  <si>
    <t>555519486</t>
  </si>
  <si>
    <t>Margarethensee</t>
  </si>
  <si>
    <t>555549049</t>
  </si>
  <si>
    <t>Tossa Plana de Lles-Puigpedrós</t>
  </si>
  <si>
    <t>555538248</t>
  </si>
  <si>
    <t>El Hierro</t>
  </si>
  <si>
    <t>http://www.gobcan.es/boc/2006/108/001.html</t>
  </si>
  <si>
    <t>555529671</t>
  </si>
  <si>
    <t>Vallata dello Stilaro</t>
  </si>
  <si>
    <t>555518962</t>
  </si>
  <si>
    <t>Leineaue zwischen Hannover und Ruthe</t>
  </si>
  <si>
    <t>555539777</t>
  </si>
  <si>
    <t>KROUSONAS - VROMONERO IDIS</t>
  </si>
  <si>
    <t>555527149</t>
  </si>
  <si>
    <t>VOREIOANATOLIKO AKRO KRITIS: DIONYSADES, ELASA KAI CHERSONISOS SIDERO (AKRA MAVRO MOURI – VAI – AKRA PLAKAS) KAI THALASSIA ZONI</t>
  </si>
  <si>
    <t>555580451</t>
  </si>
  <si>
    <t>Penisola del Cavallino: biotopi litoranei</t>
  </si>
  <si>
    <t>555538250</t>
  </si>
  <si>
    <t>Acantilados de Alajeró, La Dama y Valle Gran Rey</t>
  </si>
  <si>
    <t>555517355</t>
  </si>
  <si>
    <t>Pod Kamenným vrchem</t>
  </si>
  <si>
    <t>555549106</t>
  </si>
  <si>
    <t>Laguna de Las Canteras y El Tejón</t>
  </si>
  <si>
    <t>555528791</t>
  </si>
  <si>
    <t>Fiordinano, Monte Velbe</t>
  </si>
  <si>
    <t>555529692</t>
  </si>
  <si>
    <t>Torrente Ferraina</t>
  </si>
  <si>
    <t>555523884</t>
  </si>
  <si>
    <t>Punta de Trafalgar</t>
  </si>
  <si>
    <t>555529693</t>
  </si>
  <si>
    <t>Costa Viola e Monte S. Elia</t>
  </si>
  <si>
    <t>555529711</t>
  </si>
  <si>
    <t>Monte Campanaro</t>
  </si>
  <si>
    <t>555523885</t>
  </si>
  <si>
    <t>Pinar de Roche</t>
  </si>
  <si>
    <t>555523927</t>
  </si>
  <si>
    <t>Acantilados y Fondos Marinos de Calahonda-Castell de Ferro</t>
  </si>
  <si>
    <t>555538251</t>
  </si>
  <si>
    <t>Teno</t>
  </si>
  <si>
    <t>http://www.gobcan.es/boc/2006/241/006.html</t>
  </si>
  <si>
    <t>555529694</t>
  </si>
  <si>
    <t>Bosco di Rudina</t>
  </si>
  <si>
    <t>555523893</t>
  </si>
  <si>
    <t>Cueva de las Mesas de Algar</t>
  </si>
  <si>
    <t>555529697</t>
  </si>
  <si>
    <t>Torrente S. Giuseppe</t>
  </si>
  <si>
    <t>555538253</t>
  </si>
  <si>
    <t>Anaga</t>
  </si>
  <si>
    <t>http://www.gobcan.es/boc/2007/047/006.html</t>
  </si>
  <si>
    <t>555528793</t>
  </si>
  <si>
    <t>Rio Mattero e Rio Cuneo</t>
  </si>
  <si>
    <t>555517356</t>
  </si>
  <si>
    <t>Podvesník</t>
  </si>
  <si>
    <t>555529705</t>
  </si>
  <si>
    <t>Scala-Lemmeni</t>
  </si>
  <si>
    <t>555523921</t>
  </si>
  <si>
    <t>Sierra de Loja</t>
  </si>
  <si>
    <t>http://www.juntadeandalucia.es/medioambiente/portal_web/web/temas_ambientales/espacios_protegidos/planificacion/pg_aprobados/d_110_2015_gador_y_otros/anexo6_sierra_loja.pdf</t>
  </si>
  <si>
    <t>555517359</t>
  </si>
  <si>
    <t>Rychtářský rybník</t>
  </si>
  <si>
    <t>555538254</t>
  </si>
  <si>
    <t>Ayagaures y Pilancones</t>
  </si>
  <si>
    <t>http://www.gobcan.es/boc/2006/226/002.html</t>
  </si>
  <si>
    <t>555523922</t>
  </si>
  <si>
    <t>Sierra Nevada Noroeste</t>
  </si>
  <si>
    <t>555523625</t>
  </si>
  <si>
    <t>Rivera de Aurela</t>
  </si>
  <si>
    <t>555580629</t>
  </si>
  <si>
    <t>Fiume Marecchia a Ponte Messa</t>
  </si>
  <si>
    <t>555538468</t>
  </si>
  <si>
    <t>Acantilado de Las Traviesas</t>
  </si>
  <si>
    <t>555523932</t>
  </si>
  <si>
    <t>Lagunas de Palos y Las Madres</t>
  </si>
  <si>
    <t>555529714</t>
  </si>
  <si>
    <t>Alica</t>
  </si>
  <si>
    <t>555523933</t>
  </si>
  <si>
    <t>Doñana Norte y Oeste</t>
  </si>
  <si>
    <t>http://www.juntadeandalucia.es/eboja/2016/200/BOJA16-200-00002-17954-01_00100278.pdf</t>
  </si>
  <si>
    <t>555523949</t>
  </si>
  <si>
    <t>Mina Sotiel Coronada</t>
  </si>
  <si>
    <t>http://juntadeandalucia.es/boja/2015/57/BOJA15-057-00002-5268-01_00066461.pdf</t>
  </si>
  <si>
    <t>555540557</t>
  </si>
  <si>
    <t>Monte Cofano, Capo San Vito e Monte Sparagio</t>
  </si>
  <si>
    <t>555517363</t>
  </si>
  <si>
    <t>Maršovec a Čepička</t>
  </si>
  <si>
    <t>555523940</t>
  </si>
  <si>
    <t>Marisma de Las Carboneras</t>
  </si>
  <si>
    <t>555529742</t>
  </si>
  <si>
    <t>Fondali del Golfo di Custonaci</t>
  </si>
  <si>
    <t>555517365</t>
  </si>
  <si>
    <t>Martinický potok</t>
  </si>
  <si>
    <t>555529715</t>
  </si>
  <si>
    <t>Contrada Scala</t>
  </si>
  <si>
    <t>555523947</t>
  </si>
  <si>
    <t>El Jure</t>
  </si>
  <si>
    <t>555529743</t>
  </si>
  <si>
    <t>Fondali dell'isola dello Stagnone di Marsala</t>
  </si>
  <si>
    <t>555517366</t>
  </si>
  <si>
    <t>Niva Fryšávky</t>
  </si>
  <si>
    <t>555528821</t>
  </si>
  <si>
    <t>Ex alveo del Lago di Bientina</t>
  </si>
  <si>
    <t>555540616</t>
  </si>
  <si>
    <t>Giara di Siddi</t>
  </si>
  <si>
    <t>555539654</t>
  </si>
  <si>
    <t>PERIOCHI ELASSONAS</t>
  </si>
  <si>
    <t>555523950</t>
  </si>
  <si>
    <t>Mina Oriente</t>
  </si>
  <si>
    <t>555523951</t>
  </si>
  <si>
    <t>Estuario del Río Piedras</t>
  </si>
  <si>
    <t>555540559</t>
  </si>
  <si>
    <t>Laghetti di Preola e Gorghi Tondi, Sciare di Mazara e Pantano Leone</t>
  </si>
  <si>
    <t>555529758</t>
  </si>
  <si>
    <t>Monte Quacella, Monte dei Cervi, Pizzo Carbonara, Monte Ferro, Pizzo Otiero</t>
  </si>
  <si>
    <t>555523960</t>
  </si>
  <si>
    <t>Río Guadalquivir  Tramo Superior</t>
  </si>
  <si>
    <t>555529760</t>
  </si>
  <si>
    <t>Foce del Fiume Pollina e Monte Tardara</t>
  </si>
  <si>
    <t>555519488</t>
  </si>
  <si>
    <t>Tallewiesen</t>
  </si>
  <si>
    <t>555519490</t>
  </si>
  <si>
    <t>Egge</t>
  </si>
  <si>
    <t>555523954</t>
  </si>
  <si>
    <t>Laguna Grande</t>
  </si>
  <si>
    <t>http://www.juntadeandalucia.es/boja/2016/245/BOJA16-245-00105-21925-06_00104550.pdf</t>
  </si>
  <si>
    <t>555529744</t>
  </si>
  <si>
    <t>Rocca di Cefalù</t>
  </si>
  <si>
    <t>555529747</t>
  </si>
  <si>
    <t>Monte S. Salvatore, Monte Catarineci, Vallone Mandarini, ambienti umidi</t>
  </si>
  <si>
    <t>555549117</t>
  </si>
  <si>
    <t>Despeñaperros</t>
  </si>
  <si>
    <t>http://www.juntadeandalucia.es/boja/2004/78/d1.pdf</t>
  </si>
  <si>
    <t>555517368</t>
  </si>
  <si>
    <t>Na Ostrážné</t>
  </si>
  <si>
    <t>555549120</t>
  </si>
  <si>
    <t>Laguna de La Ratosa</t>
  </si>
  <si>
    <t>http://www.juntadeandalucia.es/eboja/2017/25/BOJA17-025-00093-1711-03_00107082.pdf</t>
  </si>
  <si>
    <t>555529763</t>
  </si>
  <si>
    <t>Montagna Longa, Pizzo Montanello</t>
  </si>
  <si>
    <t>555517376</t>
  </si>
  <si>
    <t>Šlapanka a Zlatý potok</t>
  </si>
  <si>
    <t>555549125</t>
  </si>
  <si>
    <t>Sierra de Las Nieves</t>
  </si>
  <si>
    <t>http://www.juntadeandalucia.es/medioambiente/site/portalweb/menuitem.7e1cf46ddf59bb227a9ebe205510e1ca/?vgnextoid=7b178337acdf9010VgnVCM1000000624e50aRCRD&amp;vgnextchannel=4337e6f6301f4310VgnVCM2000000624e50aRCRD</t>
  </si>
  <si>
    <t>555529764</t>
  </si>
  <si>
    <t>Calanchi, lembi boschivi e praterie di Riena</t>
  </si>
  <si>
    <t>555549126</t>
  </si>
  <si>
    <t>Sierras de Tejeda, Almijara y Alhama</t>
  </si>
  <si>
    <t>http://juntadeandalucia.es/eboja/2016/18/BOJA16-018-00256-1078-01_00083759.pdf</t>
  </si>
  <si>
    <t>555517396</t>
  </si>
  <si>
    <t>Údolí Oslavy a Chvojnice</t>
  </si>
  <si>
    <t>555518251</t>
  </si>
  <si>
    <t>Buchenwälder in Rosengarten</t>
  </si>
  <si>
    <t>555517379</t>
  </si>
  <si>
    <t>U Borovné</t>
  </si>
  <si>
    <t>555529767</t>
  </si>
  <si>
    <t>Bosco di S. Adriano</t>
  </si>
  <si>
    <t>555523967</t>
  </si>
  <si>
    <t>Sierra de Camarolos</t>
  </si>
  <si>
    <t>http://www.juntadeandalucia.es/medioambiente/portal_web/web/temas_ambientales/espacios_protegidos/planificacion/pg_aprobados/d_110_2015_gador_y_otros/anexo8_camarolos.pdf</t>
  </si>
  <si>
    <t>555517385</t>
  </si>
  <si>
    <t>Náměšť nad Oslavou - zámeček</t>
  </si>
  <si>
    <t>555523971</t>
  </si>
  <si>
    <t>Cueva de Belda I</t>
  </si>
  <si>
    <t>555530181</t>
  </si>
  <si>
    <t>Dimantu mezs</t>
  </si>
  <si>
    <t>555518254</t>
  </si>
  <si>
    <t>Kirchwerder Wiesen</t>
  </si>
  <si>
    <t>555517387</t>
  </si>
  <si>
    <t>Dívka</t>
  </si>
  <si>
    <t>555523981</t>
  </si>
  <si>
    <t>Río Guadalmedina</t>
  </si>
  <si>
    <t>555529769</t>
  </si>
  <si>
    <t>Serra del Leone e Monte Stagnataro</t>
  </si>
  <si>
    <t>555523982</t>
  </si>
  <si>
    <t>Río Manilva</t>
  </si>
  <si>
    <t>555529776</t>
  </si>
  <si>
    <t>Monte Triona e Monte Colomba</t>
  </si>
  <si>
    <t>555523986</t>
  </si>
  <si>
    <t>Ríos Guadalhorce, Fahalas y Pereilas</t>
  </si>
  <si>
    <t>555529780</t>
  </si>
  <si>
    <t>Monte Zimmara (Gangi)</t>
  </si>
  <si>
    <t>555523987</t>
  </si>
  <si>
    <t>Río Guadalevín</t>
  </si>
  <si>
    <t>555529781</t>
  </si>
  <si>
    <t>Monte San Calogero (Gangi)</t>
  </si>
  <si>
    <t>555529782</t>
  </si>
  <si>
    <t>Monte Rosamarina e Cozzo Famò</t>
  </si>
  <si>
    <t>555524024</t>
  </si>
  <si>
    <t>Sierra de la Tercia</t>
  </si>
  <si>
    <t>555523989</t>
  </si>
  <si>
    <t>El Saladillo - Punta de Baños</t>
  </si>
  <si>
    <t>555529787</t>
  </si>
  <si>
    <t>Stretta di Longi</t>
  </si>
  <si>
    <t>555549129</t>
  </si>
  <si>
    <t>Complejo Endorreico de La Lantejuela</t>
  </si>
  <si>
    <t>555529792</t>
  </si>
  <si>
    <t>Rocca di Novara</t>
  </si>
  <si>
    <t>555523993</t>
  </si>
  <si>
    <t>Arroyo de Santiago, Salado de Morón y Matabueyes/Garrapata</t>
  </si>
  <si>
    <t>555529793</t>
  </si>
  <si>
    <t>Affluenti del Torrente Mela</t>
  </si>
  <si>
    <t>555524029</t>
  </si>
  <si>
    <t>Río Chícamo</t>
  </si>
  <si>
    <t>555529834</t>
  </si>
  <si>
    <t>Pizzo della Rondine, Bosco di S. Stefano Quisquina</t>
  </si>
  <si>
    <t>555624477</t>
  </si>
  <si>
    <t>Maršálka</t>
  </si>
  <si>
    <t>555528857</t>
  </si>
  <si>
    <t>Monti Rognosi</t>
  </si>
  <si>
    <t>555523995</t>
  </si>
  <si>
    <t>Rivera de Cala</t>
  </si>
  <si>
    <t>555517397</t>
  </si>
  <si>
    <t>Kamenický rybník</t>
  </si>
  <si>
    <t>555529796</t>
  </si>
  <si>
    <t>Fiume Fiumedinisi, Monte Scuderi</t>
  </si>
  <si>
    <t>555523998</t>
  </si>
  <si>
    <t>Río Guadaira</t>
  </si>
  <si>
    <t>555529800</t>
  </si>
  <si>
    <t>Pizzo Fau, Monte Pomiere, Pizzo Bidi e Serra della Testa</t>
  </si>
  <si>
    <t>555524030</t>
  </si>
  <si>
    <t>Franja Litoral Sumergida de la Región de Murcia</t>
  </si>
  <si>
    <t>555529852</t>
  </si>
  <si>
    <t>Lago di Pozzillo</t>
  </si>
  <si>
    <t>555529856</t>
  </si>
  <si>
    <t>Vallone di Piano della Corte</t>
  </si>
  <si>
    <t>555593031</t>
  </si>
  <si>
    <t>Sistema de cañones submarinos occidentales del Golfo de León</t>
  </si>
  <si>
    <t>Dirección General de Sostenibilidad de la Costa y del Mar- Ministerio de Agricultura, Alimentación y
Medio Ambiente</t>
  </si>
  <si>
    <t>555541707</t>
  </si>
  <si>
    <t>555593032</t>
  </si>
  <si>
    <t>Canal de Menorca</t>
  </si>
  <si>
    <t>Dirección General de Sostenibilidad de la Costa y del Mar- Ministerio de Agricultura,Alimentación y Medio Ambiente.</t>
  </si>
  <si>
    <t>555541712</t>
  </si>
  <si>
    <t>Abernethy Forest</t>
  </si>
  <si>
    <t>555593035</t>
  </si>
  <si>
    <t>Espacio marino de Alborán</t>
  </si>
  <si>
    <t>555541736</t>
  </si>
  <si>
    <t>555548945</t>
  </si>
  <si>
    <t>Sierra de Leire y Foz de Arbaiun</t>
  </si>
  <si>
    <t>555524000</t>
  </si>
  <si>
    <t>Mina El Abrevadero</t>
  </si>
  <si>
    <t>http://juntadeandalucia.es/boja/2015/57/BOJA15-057-00002-5271-01_00066463.pdf</t>
  </si>
  <si>
    <t>555529831</t>
  </si>
  <si>
    <t>Foce del Fiume Verdura</t>
  </si>
  <si>
    <t>555517398</t>
  </si>
  <si>
    <t>Kozének</t>
  </si>
  <si>
    <t>555529837</t>
  </si>
  <si>
    <t>Litorale di Palma di Montechiaro</t>
  </si>
  <si>
    <t>555540570</t>
  </si>
  <si>
    <t>Arcipelago delle Pelagie - area marina e terrestre</t>
  </si>
  <si>
    <t>Area marina protetta "Isole Pelagie" Istituita con D.M. 21 Ottobre 2002, 
Ente gestore provvisorio Comune di Lampedusa e Comune di Linosa.</t>
  </si>
  <si>
    <t>555624475</t>
  </si>
  <si>
    <t>U Miličovska</t>
  </si>
  <si>
    <t>555524031</t>
  </si>
  <si>
    <t>555578864</t>
  </si>
  <si>
    <t>Scala dei Turchi</t>
  </si>
  <si>
    <t>555524032</t>
  </si>
  <si>
    <t>Cabo Cope</t>
  </si>
  <si>
    <t>555541737</t>
  </si>
  <si>
    <t>Loch Ken and River Dee Marshes</t>
  </si>
  <si>
    <t>555548973</t>
  </si>
  <si>
    <t>Alto Sil</t>
  </si>
  <si>
    <t>555548991</t>
  </si>
  <si>
    <t>De Binigaus a cala Mitjana</t>
  </si>
  <si>
    <t>555529844</t>
  </si>
  <si>
    <t>Lago Sfondato</t>
  </si>
  <si>
    <t>555529848</t>
  </si>
  <si>
    <t>Rupe di Marianopoli</t>
  </si>
  <si>
    <t>555524034</t>
  </si>
  <si>
    <t>Cueva de las Yeseras</t>
  </si>
  <si>
    <t>555524041</t>
  </si>
  <si>
    <t>Cabezos del Pericón</t>
  </si>
  <si>
    <t>555517401</t>
  </si>
  <si>
    <t>Louky u Černého lesa</t>
  </si>
  <si>
    <t>555593029</t>
  </si>
  <si>
    <t>Sistema de cañones submarinos de Avilés</t>
  </si>
  <si>
    <t>555517404</t>
  </si>
  <si>
    <t>Člupy</t>
  </si>
  <si>
    <t>555548913</t>
  </si>
  <si>
    <t>Prat de Cabanes i Torreblanca</t>
  </si>
  <si>
    <t>555541722</t>
  </si>
  <si>
    <t>555548915</t>
  </si>
  <si>
    <t>Obarenes-Sierra de Cantabria</t>
  </si>
  <si>
    <t>Dirección General de Biodiversidad. Consejería de Sostenibilidad y Transición Ecológica. Gobierno de La Rioja.</t>
  </si>
  <si>
    <t>555541720</t>
  </si>
  <si>
    <t>Switha</t>
  </si>
  <si>
    <t>555517407</t>
  </si>
  <si>
    <t>Hochberk</t>
  </si>
  <si>
    <t>555548926</t>
  </si>
  <si>
    <t>Es Vedrà - Es Vedranell</t>
  </si>
  <si>
    <t>555541729</t>
  </si>
  <si>
    <t>555548930</t>
  </si>
  <si>
    <t>Tagomago</t>
  </si>
  <si>
    <t>555541734</t>
  </si>
  <si>
    <t>555523025</t>
  </si>
  <si>
    <t>Aritzakun-Urritzate-Gorramendi</t>
  </si>
  <si>
    <t>https://www.navarra.es/home_es/Actualidad/BON/Boletines/2014/125/Anuncio-2/</t>
  </si>
  <si>
    <t>555525644</t>
  </si>
  <si>
    <t>Prairies de Courteranges</t>
  </si>
  <si>
    <t>Syndicat mixte pour l'aménagement et la gestion du parc naturel régional de la forêt d'Orient</t>
  </si>
  <si>
    <t>http://natura2000.mnhn.fr/uploads/doc/PRODBIOTOP/509_Docob.pdf</t>
  </si>
  <si>
    <t>555525652</t>
  </si>
  <si>
    <t>Forêts de la vallée de la Semoy a Thilay et Hautes-rivières</t>
  </si>
  <si>
    <t>Parc Naturel Régional des Ardennes</t>
  </si>
  <si>
    <t>555517410</t>
  </si>
  <si>
    <t>Klínky</t>
  </si>
  <si>
    <t>555541741</t>
  </si>
  <si>
    <t>Glas Eileanan</t>
  </si>
  <si>
    <t>555548974</t>
  </si>
  <si>
    <t>Desembocadura del riu Millars</t>
  </si>
  <si>
    <t>555541742</t>
  </si>
  <si>
    <t>Black Cart</t>
  </si>
  <si>
    <t>555548975</t>
  </si>
  <si>
    <t>Serres de Mariola i el Carrascar de la Font Roja</t>
  </si>
  <si>
    <t>555541744</t>
  </si>
  <si>
    <t>Langholm - Newcastleton Hills</t>
  </si>
  <si>
    <t>555541759</t>
  </si>
  <si>
    <t>555523117</t>
  </si>
  <si>
    <t>Cuenca del Agüeira</t>
  </si>
  <si>
    <t>https://sede.asturias.es/portal/site/Asturias/menuitem.1003733838db7342ebc4e191100000f7/?vgnextoid=d7d79d16b61ee010VgnVCM1000000100007fRCRD&amp;fecha=26/12/2014&amp;refArticulo=2014-21958&amp;i18n.http.lang=es</t>
  </si>
  <si>
    <t>555541765</t>
  </si>
  <si>
    <t>555523118</t>
  </si>
  <si>
    <t>Cuenca del Alto Narcea</t>
  </si>
  <si>
    <t>https://sede.asturias.es/portal/site/Asturias/menuitem.1003733838db7342ebc4e191100000f7/?vgnextoid=d7d79d16b61ee010VgnVCM1000000100007fRCRD&amp;fecha=26/12/2014&amp;refArticulo=2014-21956&amp;i18n.http.lang=es</t>
  </si>
  <si>
    <t>555541772</t>
  </si>
  <si>
    <t>555517418</t>
  </si>
  <si>
    <t>Větrníky</t>
  </si>
  <si>
    <t>555541781</t>
  </si>
  <si>
    <t>Holburn Lake and Moss</t>
  </si>
  <si>
    <t>555523156</t>
  </si>
  <si>
    <t>Arabako lautadako irla-hariztiak / Robledales isla de la llanada alavesa</t>
  </si>
  <si>
    <t>https://www.euskadi.eus/y22-bopv/es/bopv2/datos/2016/10/1604164a.pdf</t>
  </si>
  <si>
    <t>555541785</t>
  </si>
  <si>
    <t>555523158</t>
  </si>
  <si>
    <t>Gasteizko mendi garaiak / Montes altos de Vitoria</t>
  </si>
  <si>
    <t>Diputación Foral de Álava
Departamento Medio Ambiente y Urbanismo.  --
Servicio de Medio Ambiente y Biodiversidad y el Servicio de Parques Naturales--</t>
  </si>
  <si>
    <t>https://www.euskadi.eus/y22-bopv/es/bopv2/datos/2016/09/1604147a.pdf</t>
  </si>
  <si>
    <t>555541793</t>
  </si>
  <si>
    <t>555523394</t>
  </si>
  <si>
    <t>Bosques del Valle de Mena</t>
  </si>
  <si>
    <t>555541801</t>
  </si>
  <si>
    <t>555523396</t>
  </si>
  <si>
    <t>Riberas del Ayuda</t>
  </si>
  <si>
    <t>555541810</t>
  </si>
  <si>
    <t>555523398</t>
  </si>
  <si>
    <t>Riberas del Río Nela y afluentes</t>
  </si>
  <si>
    <t>555541814</t>
  </si>
  <si>
    <t>Great Yarmouth North Denes</t>
  </si>
  <si>
    <t>555523399</t>
  </si>
  <si>
    <t>Riberas del Río Riaza</t>
  </si>
  <si>
    <t>555541818</t>
  </si>
  <si>
    <t>555523402</t>
  </si>
  <si>
    <t>Riberas del Río Oca y afluentes</t>
  </si>
  <si>
    <t>555529866</t>
  </si>
  <si>
    <t>Riserva naturale Fiume Fiumefreddo</t>
  </si>
  <si>
    <t>555523449</t>
  </si>
  <si>
    <t>Hoces del Río Riaza</t>
  </si>
  <si>
    <t>555517419</t>
  </si>
  <si>
    <t>Mašovická střelnice</t>
  </si>
  <si>
    <t>555523457</t>
  </si>
  <si>
    <t>Sabinares de Ciria-Borobia</t>
  </si>
  <si>
    <t>555529873</t>
  </si>
  <si>
    <t>Dammusi</t>
  </si>
  <si>
    <t>555523536</t>
  </si>
  <si>
    <t>Parameras de Maranchón, hoz del Mesa y Aragoncillo</t>
  </si>
  <si>
    <t>555529874</t>
  </si>
  <si>
    <t>Poggio S. Maria</t>
  </si>
  <si>
    <t>555523537</t>
  </si>
  <si>
    <t>Sierra de Altomira</t>
  </si>
  <si>
    <t>555525834</t>
  </si>
  <si>
    <t>Anciennes carrières de Beaufour-Druval</t>
  </si>
  <si>
    <t>www.donnees.normandie.developpement-durable.gouv.fr/pdf/N2000/FR2502005DOCOB.pdf</t>
  </si>
  <si>
    <t>555529871</t>
  </si>
  <si>
    <t>Complesso Immacolatelle, Micio Conti, boschi limitrofi</t>
  </si>
  <si>
    <t>555523533</t>
  </si>
  <si>
    <t>Quejigares de Barriopedro y Brihuega</t>
  </si>
  <si>
    <t>555529876</t>
  </si>
  <si>
    <t>Pineta di Linguaglossa</t>
  </si>
  <si>
    <t>555523539</t>
  </si>
  <si>
    <t>Montes de Picaza</t>
  </si>
  <si>
    <t>555580617</t>
  </si>
  <si>
    <t>Canalone del Tripodo</t>
  </si>
  <si>
    <t>555523551</t>
  </si>
  <si>
    <t>Humedales de La Mancha</t>
  </si>
  <si>
    <t>555523552</t>
  </si>
  <si>
    <t>Complejo lagunar de La Jara</t>
  </si>
  <si>
    <t>555525825</t>
  </si>
  <si>
    <t>Vallée de la Sée</t>
  </si>
  <si>
    <t>Communauté d'agglomération Mont-Saint-Michel Normandie</t>
  </si>
  <si>
    <t>www.donnees.normandie.developpement-durable.gouv.fr/pdf/N2000/FR2500110DOCOB.pdf</t>
  </si>
  <si>
    <t>555529881</t>
  </si>
  <si>
    <t>Bosco di Linera</t>
  </si>
  <si>
    <t>555549021</t>
  </si>
  <si>
    <t>Complejo Lagunar de la Albuera</t>
  </si>
  <si>
    <t>555529890</t>
  </si>
  <si>
    <t>Vallata del Fiume Ippari (Pineta di Vittoria)</t>
  </si>
  <si>
    <t>Provincia Regionale di Ragusa</t>
  </si>
  <si>
    <t>555529892</t>
  </si>
  <si>
    <t>Isola dei Porri</t>
  </si>
  <si>
    <t>555549023</t>
  </si>
  <si>
    <t>Puerto Peña - los Golondrinos</t>
  </si>
  <si>
    <t>http://doe.gobex.es/pdfs/doe/2009/2310o/09050506.pdf</t>
  </si>
  <si>
    <t>555523561</t>
  </si>
  <si>
    <t>Río Ardila Bajo</t>
  </si>
  <si>
    <t>555529938</t>
  </si>
  <si>
    <t>Berchida e Bidderosa</t>
  </si>
  <si>
    <t>555523578</t>
  </si>
  <si>
    <t>Corredores de Siruela</t>
  </si>
  <si>
    <t>555529939</t>
  </si>
  <si>
    <t>Palude di Osalla</t>
  </si>
  <si>
    <t>555549028</t>
  </si>
  <si>
    <t>Sistema Transversal català</t>
  </si>
  <si>
    <t>555540595</t>
  </si>
  <si>
    <t>Monte Ortobene</t>
  </si>
  <si>
    <t>555529952</t>
  </si>
  <si>
    <t>Stagno di Mistras di Oristano</t>
  </si>
  <si>
    <t>555538222</t>
  </si>
  <si>
    <t>Costa Brava de Mallorca</t>
  </si>
  <si>
    <t>555529907</t>
  </si>
  <si>
    <t>Grotta Monello</t>
  </si>
  <si>
    <t>555549024</t>
  </si>
  <si>
    <t>Sierra de Siruela</t>
  </si>
  <si>
    <t>555529894</t>
  </si>
  <si>
    <t>Spiaggia Maganuco</t>
  </si>
  <si>
    <t>555523566</t>
  </si>
  <si>
    <t>Río Guadiana Internacional</t>
  </si>
  <si>
    <t>555523638</t>
  </si>
  <si>
    <t>Costes del Maresme</t>
  </si>
  <si>
    <t>555529982</t>
  </si>
  <si>
    <t>Monte Linas - Marganai</t>
  </si>
  <si>
    <t>555549037</t>
  </si>
  <si>
    <t>Capçaleres del Foix</t>
  </si>
  <si>
    <t>555580648</t>
  </si>
  <si>
    <t>Pascoli montani e cespuglieti del Pratomagno</t>
  </si>
  <si>
    <t>555538238</t>
  </si>
  <si>
    <t>555580666</t>
  </si>
  <si>
    <t>Saline di Augusta</t>
  </si>
  <si>
    <t>555523571</t>
  </si>
  <si>
    <t>Sierra de Villares - Balbueno</t>
  </si>
  <si>
    <t>555540588</t>
  </si>
  <si>
    <t>Isole del Nord - Est tra Capo Ceraso e Stagno di San Teodoro</t>
  </si>
  <si>
    <t>555523573</t>
  </si>
  <si>
    <t>Corredor del Lacara</t>
  </si>
  <si>
    <t>555529956</t>
  </si>
  <si>
    <t>Stagno di Putzu Idu (Salina Manna e Pauli Marigosa)</t>
  </si>
  <si>
    <t>555529986</t>
  </si>
  <si>
    <t>A Nord di Sa Salina (Calasetta)</t>
  </si>
  <si>
    <t>555540602</t>
  </si>
  <si>
    <t>Stagno di Pauli Majori</t>
  </si>
  <si>
    <t>555529972</t>
  </si>
  <si>
    <t>Promontorio, dune e zona umida di Porto Pino</t>
  </si>
  <si>
    <t>555529976</t>
  </si>
  <si>
    <t>Capo Pecora</t>
  </si>
  <si>
    <t>555529990</t>
  </si>
  <si>
    <t>Serra is Tres Portus (Sant'Antioco)</t>
  </si>
  <si>
    <t>555529994</t>
  </si>
  <si>
    <t>Porto Campana</t>
  </si>
  <si>
    <t>555523804</t>
  </si>
  <si>
    <t>Cova des Rafal des Porcs</t>
  </si>
  <si>
    <t>555528363</t>
  </si>
  <si>
    <t>Valle del Livrio</t>
  </si>
  <si>
    <t>555523816</t>
  </si>
  <si>
    <t>De Cala de Ses Ortigues a cala Estellencs</t>
  </si>
  <si>
    <t>555528367</t>
  </si>
  <si>
    <t>Val Belviso</t>
  </si>
  <si>
    <t>555523914</t>
  </si>
  <si>
    <t>Río Guadalquivir -Tramo Medio</t>
  </si>
  <si>
    <t>555528406</t>
  </si>
  <si>
    <t>Versanti dell'Avio</t>
  </si>
  <si>
    <t>555523919</t>
  </si>
  <si>
    <t>Sierra de Arana</t>
  </si>
  <si>
    <t>555528678</t>
  </si>
  <si>
    <t>555528698</t>
  </si>
  <si>
    <t>Torrente Lerada</t>
  </si>
  <si>
    <t>555524002</t>
  </si>
  <si>
    <t>Calblanque, Monte de las Cenizas y Peña del Águila</t>
  </si>
  <si>
    <t>555524006</t>
  </si>
  <si>
    <t>Humedal del Ajauque y Rambla Salada</t>
  </si>
  <si>
    <t>555528699</t>
  </si>
  <si>
    <t>Valle del Medio Tagliamento</t>
  </si>
  <si>
    <t>555528737</t>
  </si>
  <si>
    <t>Boschi di Carrega</t>
  </si>
  <si>
    <t>ENTE GESTORE: Ente di Gestione per i Parchi e la Biodiversità Emilia occidentale</t>
  </si>
  <si>
    <t>555524009</t>
  </si>
  <si>
    <t>Sierra Salinas</t>
  </si>
  <si>
    <t>555528740</t>
  </si>
  <si>
    <t>Monte Penna, Monte Trevine, Groppo, Groppetto</t>
  </si>
  <si>
    <t>555524013</t>
  </si>
  <si>
    <t>Calnegre</t>
  </si>
  <si>
    <t>555540614</t>
  </si>
  <si>
    <t>Campidano Centrale</t>
  </si>
  <si>
    <t>555528184</t>
  </si>
  <si>
    <t>Fondali Capo Berta - Diano Marina - Capo Mimosa</t>
  </si>
  <si>
    <t>Regione Liguria</t>
  </si>
  <si>
    <t>555523735</t>
  </si>
  <si>
    <t>Puebla de San Miguel</t>
  </si>
  <si>
    <t>555528342</t>
  </si>
  <si>
    <t>La Vallaccia - Pizzo Filone</t>
  </si>
  <si>
    <t>555523736</t>
  </si>
  <si>
    <t>Sabinar de Alpuente</t>
  </si>
  <si>
    <t>Conselleria d’Agricultura, Medi Ambient, Canvi Climàtic i Desenvolupament Rural. Generalitat Valenciana</t>
  </si>
  <si>
    <t>http://www.dogv.gva.es/datos/2017/09/07/pdf/2017_7781.pdf</t>
  </si>
  <si>
    <t>555528344</t>
  </si>
  <si>
    <t>Cime di Plator e Monte delle Scale</t>
  </si>
  <si>
    <t>555549091</t>
  </si>
  <si>
    <t>Hoces del Cabriel</t>
  </si>
  <si>
    <t>555528355</t>
  </si>
  <si>
    <t>da Monte Belvedere a Vallorda</t>
  </si>
  <si>
    <t>Provincia di Brescia e Provincia di Sondrio</t>
  </si>
  <si>
    <t>555528867</t>
  </si>
  <si>
    <t>Monte Cetona</t>
  </si>
  <si>
    <t>555538264</t>
  </si>
  <si>
    <t>Illots de Benidorm i Serra Gelada</t>
  </si>
  <si>
    <t>555523803</t>
  </si>
  <si>
    <t>Cova des Drac de cala Santanyí</t>
  </si>
  <si>
    <t>555528357</t>
  </si>
  <si>
    <t>Val Lesina</t>
  </si>
  <si>
    <t>555580485</t>
  </si>
  <si>
    <t>Punte Alberete, Valle Mandriole</t>
  </si>
  <si>
    <t>555524019</t>
  </si>
  <si>
    <t>Sierra de la Muela</t>
  </si>
  <si>
    <t>555528788</t>
  </si>
  <si>
    <t>Selva di Ladino, Fiume Montone, Terra del Sole</t>
  </si>
  <si>
    <t>555524023</t>
  </si>
  <si>
    <t>Sierra del Gigante</t>
  </si>
  <si>
    <t>555517422</t>
  </si>
  <si>
    <t>Slanisko Dobré Pole</t>
  </si>
  <si>
    <t>555538469</t>
  </si>
  <si>
    <t>Roques de Garafía</t>
  </si>
  <si>
    <t>555538480</t>
  </si>
  <si>
    <t>Llanos de La Mareta y cantil del Rubicón</t>
  </si>
  <si>
    <t>555528868</t>
  </si>
  <si>
    <t>Foreste del Siele e del Pigelleto di Piancastagnaio</t>
  </si>
  <si>
    <t>555593084</t>
  </si>
  <si>
    <t>ZEPA Espacio marino de Ifac</t>
  </si>
  <si>
    <t>555580514</t>
  </si>
  <si>
    <t>Padule di Suese e Biscottino</t>
  </si>
  <si>
    <t>555593071</t>
  </si>
  <si>
    <t>Espacio marino de la zona occidental de El Hierro</t>
  </si>
  <si>
    <t>555593075</t>
  </si>
  <si>
    <t>Espacio marino de los Acantilados de Santo Domingo y Roque de Garachico</t>
  </si>
  <si>
    <t>555538160</t>
  </si>
  <si>
    <t>Sierra de Guadarrama - ZEPA</t>
  </si>
  <si>
    <t>555528853</t>
  </si>
  <si>
    <t>Alta Vallesanta</t>
  </si>
  <si>
    <t>555635624</t>
  </si>
  <si>
    <t>Scoglio dell'Eremita</t>
  </si>
  <si>
    <t>Regione Puglia - Servizio Parchi e tutela della biodiversità</t>
  </si>
  <si>
    <t>555517771</t>
  </si>
  <si>
    <t>Dünenlandschaft Süd-Sylt</t>
  </si>
  <si>
    <t>https://www.schleswig-holstein.de/DE/Fachinhalte/S/schutzgebiete/ffh/FFHSchutzgebiete.html?g_nr=1115-391&amp;g_name=&amp;lk=&amp;art=&amp;lr=&amp;what=ffh&amp;submit=true&amp;suchen=Suchen</t>
  </si>
  <si>
    <t>555528755</t>
  </si>
  <si>
    <t>Rupe di Campotrera, Rossena</t>
  </si>
  <si>
    <t>555538167</t>
  </si>
  <si>
    <t>Cuenca de Gallocanta</t>
  </si>
  <si>
    <t>555528855</t>
  </si>
  <si>
    <t>Monte Calvano</t>
  </si>
  <si>
    <t>555538171</t>
  </si>
  <si>
    <t>Secans de Mas de Melons-Alfés</t>
  </si>
  <si>
    <t>555538188</t>
  </si>
  <si>
    <t>S'Albufera de Mallorca</t>
  </si>
  <si>
    <t>555517427</t>
  </si>
  <si>
    <t>Vrbický hájek</t>
  </si>
  <si>
    <t>555517429</t>
  </si>
  <si>
    <t>Bzenecká střelnice</t>
  </si>
  <si>
    <t>555580645</t>
  </si>
  <si>
    <t>Valle dell'Inferno e Bandella</t>
  </si>
  <si>
    <t>555538278</t>
  </si>
  <si>
    <t>Galachos de La Alfranca de Pastriz, La Cartuja y El Burgo de Ebro</t>
  </si>
  <si>
    <t>555538293</t>
  </si>
  <si>
    <t>Zona esteparia de El Bonillo</t>
  </si>
  <si>
    <t>555528887</t>
  </si>
  <si>
    <t>Fiume Tevere tra San Giustino e Pierantonio</t>
  </si>
  <si>
    <t>555538295</t>
  </si>
  <si>
    <t>Campo de Calatrava</t>
  </si>
  <si>
    <t>555528988</t>
  </si>
  <si>
    <t>Alpe della Luna - Bocca Trabaria</t>
  </si>
  <si>
    <t>Ambito 2A - Unione montana dell'Alta valle del Metauro</t>
  </si>
  <si>
    <t>http://www.norme.marche.it/Delibere/2015/DGR0581_15.pdf</t>
  </si>
  <si>
    <t>555538322</t>
  </si>
  <si>
    <t>Montes de Miranda de Ebro y Ameyugo - ZEPA</t>
  </si>
  <si>
    <t>555540411</t>
  </si>
  <si>
    <t>Colle San Bartolo e litorale pesarese</t>
  </si>
  <si>
    <t>Per territorio della ZPS non compreso nel Parco naturale regionale del Monte San Bartolo: Provincia di Pesaro e Urbino</t>
  </si>
  <si>
    <t>555517434</t>
  </si>
  <si>
    <t>Věteřovská vrchovina</t>
  </si>
  <si>
    <t>555538327</t>
  </si>
  <si>
    <t>Humada - Peña Amaya - ZEPA</t>
  </si>
  <si>
    <t>555538405</t>
  </si>
  <si>
    <t>Isla Cueva de Lobos</t>
  </si>
  <si>
    <t>555538406</t>
  </si>
  <si>
    <t>Isla de las Palomas</t>
  </si>
  <si>
    <t>555624481</t>
  </si>
  <si>
    <t>Haluzický rybník</t>
  </si>
  <si>
    <t>555538332</t>
  </si>
  <si>
    <t>Acantilados del Monte Hacho</t>
  </si>
  <si>
    <t>Consejería de Medio Ambiente, Servicios Comunitarios y Barriadas; Ciudad de Ceuta.</t>
  </si>
  <si>
    <t>555538336</t>
  </si>
  <si>
    <t>Camino de Santiago</t>
  </si>
  <si>
    <t>555538339</t>
  </si>
  <si>
    <t>Tierra de Campiñas</t>
  </si>
  <si>
    <t>555540413</t>
  </si>
  <si>
    <t>Monte Carpegna e Sasso Simone e Simoncello</t>
  </si>
  <si>
    <t>Per territorio della ZPS non compreso in quello del Parco naturale interregionale del Sasso Simone e Simoncello ma ricadente in quello dell'Unione montana Ambito 1: Unione montana Ambito n. 1 del Montetefeltro</t>
  </si>
  <si>
    <t>http://www.norme.marche.it/Delibere/2015/DGR0554_15.pdf</t>
  </si>
  <si>
    <t>555538386</t>
  </si>
  <si>
    <t>Sierra del Cordel y cabeceras del Nansa y del Saja</t>
  </si>
  <si>
    <t>555529460</t>
  </si>
  <si>
    <t>Masseria Torre Bianca</t>
  </si>
  <si>
    <t>555517441</t>
  </si>
  <si>
    <t>Ječmeniště</t>
  </si>
  <si>
    <t>555538328</t>
  </si>
  <si>
    <t>Sierra de la Tesla-Valdivielso - ZEPA</t>
  </si>
  <si>
    <t>555540412</t>
  </si>
  <si>
    <t>Calanchi e praterie aride della media Valle del Foglia</t>
  </si>
  <si>
    <t>Per territorio della ZPS compreso in quello dell'Unione Montana Ambito 1: Unione montana Ambito n. 1 del Montefeltro</t>
  </si>
  <si>
    <t>555538329</t>
  </si>
  <si>
    <t>Oteros-Campos</t>
  </si>
  <si>
    <t>555538492</t>
  </si>
  <si>
    <t>Valdería-Jamuz</t>
  </si>
  <si>
    <t>555538409</t>
  </si>
  <si>
    <t>Embalse de Malpasillo</t>
  </si>
  <si>
    <t>555538494</t>
  </si>
  <si>
    <t>Río Tajo Internacional y Riberos</t>
  </si>
  <si>
    <t>555538496</t>
  </si>
  <si>
    <t>Sierra de Gata y Valle de las Pilas</t>
  </si>
  <si>
    <t>555538509</t>
  </si>
  <si>
    <t>Puig des Castell</t>
  </si>
  <si>
    <t>555529909</t>
  </si>
  <si>
    <t>Torrente Sapillone</t>
  </si>
  <si>
    <t>555529915</t>
  </si>
  <si>
    <t>Cava Contessa - Cugno Lupo</t>
  </si>
  <si>
    <t>555538576</t>
  </si>
  <si>
    <t>Meca-Mugrón-San Benito</t>
  </si>
  <si>
    <t>555538420</t>
  </si>
  <si>
    <t>San Juan de La Peña y Peña Oroel</t>
  </si>
  <si>
    <t>555529504</t>
  </si>
  <si>
    <t>Abetina di Laurenzana</t>
  </si>
  <si>
    <t>555577682</t>
  </si>
  <si>
    <t>Sierra de Mongay</t>
  </si>
  <si>
    <t>555529929</t>
  </si>
  <si>
    <t>Stagno di San Teodoro</t>
  </si>
  <si>
    <t>555580659</t>
  </si>
  <si>
    <t>Lago S. Giuliano e Timmari</t>
  </si>
  <si>
    <t>555538426</t>
  </si>
  <si>
    <t>Loma La Negra - Bardenas</t>
  </si>
  <si>
    <t>555580665</t>
  </si>
  <si>
    <t>Valle Basento - Ferrandina Scalo</t>
  </si>
  <si>
    <t>555538432</t>
  </si>
  <si>
    <t>Matarraña - Aiguabarreix</t>
  </si>
  <si>
    <t>555538434</t>
  </si>
  <si>
    <t>Río Huerva y Las Planas</t>
  </si>
  <si>
    <t>555529723</t>
  </si>
  <si>
    <t>Laghetti di Preola e Gorghi Tondi e Sciare di Mazara</t>
  </si>
  <si>
    <t>555517450</t>
  </si>
  <si>
    <t>Horky u Milotic</t>
  </si>
  <si>
    <t>555580651</t>
  </si>
  <si>
    <t>Paludi di Capo Feto e Margi Spanò</t>
  </si>
  <si>
    <t>555529931</t>
  </si>
  <si>
    <t>Coste e Isolette a Nord Ovest della Sardegna</t>
  </si>
  <si>
    <t>555577690</t>
  </si>
  <si>
    <t>Ezkaurre-Arrigorrieta</t>
  </si>
  <si>
    <t>http://www.navarra.es/home_es/Actualidad/BON/Boletines/2012/20/Anuncio-0/</t>
  </si>
  <si>
    <t>555540603</t>
  </si>
  <si>
    <t>555518258</t>
  </si>
  <si>
    <t>NSG Dalbekschlucht</t>
  </si>
  <si>
    <t>https://www.schleswig-holstein.de/DE/Fachinhalte/S/schutzgebiete/ffh/FFHSchutzgebiete.html?g_nr=2527-302&amp;g_name=&amp;lk=&amp;art=&amp;lr=&amp;what=ffh&amp;submit=true&amp;suchen=Suchen</t>
  </si>
  <si>
    <t>555538441</t>
  </si>
  <si>
    <t>Parameras de Pozondón</t>
  </si>
  <si>
    <t>555529729</t>
  </si>
  <si>
    <t>Marausa: Macchia a Quercus calliprinos</t>
  </si>
  <si>
    <t>555538444</t>
  </si>
  <si>
    <t>Complexo litoral de Corrubedo</t>
  </si>
  <si>
    <t>555529733</t>
  </si>
  <si>
    <t>Monte Cofano e Litorale</t>
  </si>
  <si>
    <t>555538448</t>
  </si>
  <si>
    <t>Gobierno del Principado de Asturias. 
Consejería de Infraestructuras, Ordenación del Territorio y Medio Ambiente. 
Servicio de Espacios Protegidos y Biodiversidad.</t>
  </si>
  <si>
    <t>555593045</t>
  </si>
  <si>
    <t>555539705</t>
  </si>
  <si>
    <t>ORI AGRAFA</t>
  </si>
  <si>
    <t>1. FOREST SERVICE OF KARDITSA, 2. FOREST SERVICE OF KARPENISI</t>
  </si>
  <si>
    <t>555527070</t>
  </si>
  <si>
    <t>ETHNIKOS DRYMOS OITIS</t>
  </si>
  <si>
    <t>555517773</t>
  </si>
  <si>
    <t>Ruttebüller See</t>
  </si>
  <si>
    <t>https://www.schleswig-holstein.de/DE/Fachinhalte/S/schutzgebiete/ffh/FFHSchutzgebiete.html?g_nr=1118-301&amp;g_name=&amp;lk=&amp;art=&amp;lr=&amp;what=ffh&amp;submit=true&amp;suchen=Suchen</t>
  </si>
  <si>
    <t>555538630</t>
  </si>
  <si>
    <t>Lago de Sanabria y alrededores - ZEPA</t>
  </si>
  <si>
    <t>555517777</t>
  </si>
  <si>
    <t>Munkbrarupau- und Schwennautal</t>
  </si>
  <si>
    <t>https://www.schleswig-holstein.de/DE/Fachinhalte/S/schutzgebiete/ffh/FFHSchutzgebiete.html?g_nr=1123-305&amp;g_name=&amp;lk=&amp;art=&amp;lr=&amp;what=ffh&amp;submit=true&amp;suchen=Suchen</t>
  </si>
  <si>
    <t>555538719</t>
  </si>
  <si>
    <t>Alto Guadiato</t>
  </si>
  <si>
    <t>555538205</t>
  </si>
  <si>
    <t>Fuentes del Narcea y del Ibias</t>
  </si>
  <si>
    <t>https://sede.asturias.es/portal/site/Asturias/menuitem.1003733838db7342ebc4e191100000f7/?vgnextoid=d7d79d16b61ee010VgnVCM1000000100007fRCRD&amp;fecha=21/02/2015&amp;refArticulo=2015-03015&amp;i18n.http.lang=es</t>
  </si>
  <si>
    <t>555517785</t>
  </si>
  <si>
    <t>Stiftungsflächen Schäferhaus</t>
  </si>
  <si>
    <t>https://www.schleswig-holstein.de/DE/Fachinhalte/S/schutzgebiete/ffh/FFHSchutzgebiete.html?g_nr=1222-301&amp;g_name=&amp;lk=&amp;art=&amp;lr=&amp;what=ffh&amp;submit=true&amp;suchen=Suchen</t>
  </si>
  <si>
    <t>555517786</t>
  </si>
  <si>
    <t>Staatsforst südöstlich Handewitt</t>
  </si>
  <si>
    <t>https://www.schleswig-holstein.de/DE/Fachinhalte/S/schutzgebiete/ffh/FFHSchutzgebiete.html?g_nr=1222-353&amp;g_name=&amp;lk=&amp;art=&amp;lr=&amp;what=ffh&amp;submit=true&amp;suchen=Suchen</t>
  </si>
  <si>
    <t>555538206</t>
  </si>
  <si>
    <t>Encinares del río Alberche y río Cofio</t>
  </si>
  <si>
    <t>https://www.bocm.es/boletin/CM_Orden_BOCM/2017/03/17/BOCM-20170317-15.PDF</t>
  </si>
  <si>
    <t>555520894</t>
  </si>
  <si>
    <t>Vogelsbergteiche und Lüderaue bei Grebenhain</t>
  </si>
  <si>
    <t>555593065</t>
  </si>
  <si>
    <t>Espacio marino del levante de Ibiza</t>
  </si>
  <si>
    <t>555529735</t>
  </si>
  <si>
    <t>Foce del Torrente Calatubo e dune</t>
  </si>
  <si>
    <t>555529883</t>
  </si>
  <si>
    <t>Monte Arso</t>
  </si>
  <si>
    <t>555538563</t>
  </si>
  <si>
    <t>Pla de sa Mola</t>
  </si>
  <si>
    <t>555529884</t>
  </si>
  <si>
    <t>Tratto di Pietralunga del Fiume Simeto</t>
  </si>
  <si>
    <t>555538566</t>
  </si>
  <si>
    <t>De la serra de l'Esperó al Penyal Alt</t>
  </si>
  <si>
    <t>555529885</t>
  </si>
  <si>
    <t>Forre laviche del Fiume Simeto</t>
  </si>
  <si>
    <t>555529886</t>
  </si>
  <si>
    <t>Contrada Sorbera e Contrada Gibiotti</t>
  </si>
  <si>
    <t>555529895</t>
  </si>
  <si>
    <t>Contrada Religione</t>
  </si>
  <si>
    <t>555538575</t>
  </si>
  <si>
    <t>Montdúver-Marjal de la Safor</t>
  </si>
  <si>
    <t>555517461</t>
  </si>
  <si>
    <t>Mušenice</t>
  </si>
  <si>
    <t>555529966</t>
  </si>
  <si>
    <t>Stagni di Colostrai e delle Saline</t>
  </si>
  <si>
    <t>555593048</t>
  </si>
  <si>
    <t>555529968</t>
  </si>
  <si>
    <t>Costa di Cagliari</t>
  </si>
  <si>
    <t>555593058</t>
  </si>
  <si>
    <t>Espacio marino de Tabarca-Cabo de Palos</t>
  </si>
  <si>
    <t>555529970</t>
  </si>
  <si>
    <t>Stagno di Cagliari, Saline di Macchiareddu, Laguna di Santa Gilla</t>
  </si>
  <si>
    <t>555593059</t>
  </si>
  <si>
    <t>Plataforma-talud marinos del Cabo de la Nao</t>
  </si>
  <si>
    <t>555540615</t>
  </si>
  <si>
    <t>Monte dei Sette Fratelli</t>
  </si>
  <si>
    <t>555525654</t>
  </si>
  <si>
    <t>Forêt du Mont-Dieu</t>
  </si>
  <si>
    <t>555520899</t>
  </si>
  <si>
    <t>Winterquartiere der Mopsfledermaus in der Rhön</t>
  </si>
  <si>
    <t>http://www.stmuv.bayern.de/service/faq/naturschutz.htm?aus=Naturschutz
##</t>
  </si>
  <si>
    <t>555520901</t>
  </si>
  <si>
    <t>Trockengebiete vor der Rhön</t>
  </si>
  <si>
    <t>555520904</t>
  </si>
  <si>
    <t>Gehegter Berg - Eingefallener Berg</t>
  </si>
  <si>
    <t>555538354</t>
  </si>
  <si>
    <t>Río Alagón</t>
  </si>
  <si>
    <t>555520905</t>
  </si>
  <si>
    <t>Eingefallener Keller Themar</t>
  </si>
  <si>
    <t>555538399</t>
  </si>
  <si>
    <t>La Muela-Cabo Tiñoso</t>
  </si>
  <si>
    <t>555593082</t>
  </si>
  <si>
    <t>555517766</t>
  </si>
  <si>
    <t>NTP S-H Wattenmeer und angrenzende Küstengebiete</t>
  </si>
  <si>
    <t>http://www.schleswig-holstein.de/DE/Fachinhalte/S/schutzgebiete/ffh/FFHSchutzgebiete.html?g_nr=0916-391&amp;g_name=&amp;lk=&amp;art=&amp;lr=&amp;what=ffh&amp;submit=true&amp;suchen=Suchen</t>
  </si>
  <si>
    <t>555517772</t>
  </si>
  <si>
    <t>Küstenlandschaft Ost-Sylt</t>
  </si>
  <si>
    <t>https://www.schleswig-holstein.de/DE/Fachinhalte/S/schutzgebiete/ffh/FFHSchutzgebiete.html?g_nr=1116-391&amp;g_name=&amp;lk=&amp;art=&amp;lr=&amp;what=ffh&amp;submit=true&amp;suchen=Suchen</t>
  </si>
  <si>
    <t>555538220</t>
  </si>
  <si>
    <t>Llanos de Cáceres y Sierra de Fuentes</t>
  </si>
  <si>
    <t>http://doe.gobex.es/pdfs/doe/2009/1770o/09050412.pdf</t>
  </si>
  <si>
    <t>555520913</t>
  </si>
  <si>
    <t>Haderholz</t>
  </si>
  <si>
    <t>555538435</t>
  </si>
  <si>
    <t>Parameras de Blancas</t>
  </si>
  <si>
    <t>555520918</t>
  </si>
  <si>
    <t>Tannbach-Klingefelsen</t>
  </si>
  <si>
    <t>555520921</t>
  </si>
  <si>
    <t>Kleingewässer um Mißlareuth</t>
  </si>
  <si>
    <t>555538455</t>
  </si>
  <si>
    <t>Campiña sur - Embalse de Arroyo Conejos</t>
  </si>
  <si>
    <t>555517614</t>
  </si>
  <si>
    <t>Ohrozim - Horka</t>
  </si>
  <si>
    <t>555527072</t>
  </si>
  <si>
    <t>ORI VARDOUSIA</t>
  </si>
  <si>
    <t>1. FOREST DIRECTORATE OF FTHIOTIDA, 2. FOREST DIRECTORATE OF FOKIDA</t>
  </si>
  <si>
    <t>555624487</t>
  </si>
  <si>
    <t>Volkramy</t>
  </si>
  <si>
    <t>555538461</t>
  </si>
  <si>
    <t>Colonias de Cernícalo Primilla de Almendralejo</t>
  </si>
  <si>
    <t>555624490</t>
  </si>
  <si>
    <t>Brániska</t>
  </si>
  <si>
    <t>555517604</t>
  </si>
  <si>
    <t>Stráň nad Huťským potokem</t>
  </si>
  <si>
    <t>555517610</t>
  </si>
  <si>
    <t>Račinka</t>
  </si>
  <si>
    <t>Krajský ú?ad Olomouckého kraje</t>
  </si>
  <si>
    <t>555517611</t>
  </si>
  <si>
    <t>Deylův ostrůvek</t>
  </si>
  <si>
    <t>555527073</t>
  </si>
  <si>
    <t>OROS GKIONA</t>
  </si>
  <si>
    <t>555520925</t>
  </si>
  <si>
    <t>Bergwiesen und Moorstandorte bei Schöneck</t>
  </si>
  <si>
    <t>555538463</t>
  </si>
  <si>
    <t>Llanos de Zorita y Embalse de Sierra Brava</t>
  </si>
  <si>
    <t>555520927</t>
  </si>
  <si>
    <t>Oberes Zwickauer Muldetal</t>
  </si>
  <si>
    <t>555517478</t>
  </si>
  <si>
    <t>Břeclav - kaple u nádraží</t>
  </si>
  <si>
    <t>555517789</t>
  </si>
  <si>
    <t>Fehrenholz</t>
  </si>
  <si>
    <t>https://www.schleswig-holstein.de/DE/Fachinhalte/S/schutzgebiete/ffh/FFHSchutzgebiete.html?g_nr=1225-355&amp;g_name=&amp;lk=&amp;art=&amp;lr=&amp;what=ffh&amp;submit=true&amp;suchen=Suchen</t>
  </si>
  <si>
    <t>555520929</t>
  </si>
  <si>
    <t>Buchenwälder um Klingenthal</t>
  </si>
  <si>
    <t>555520986</t>
  </si>
  <si>
    <t>Im Escherts bei Hutten</t>
  </si>
  <si>
    <t>555517481</t>
  </si>
  <si>
    <t>Tasovický lom</t>
  </si>
  <si>
    <t>555517491</t>
  </si>
  <si>
    <t>Vypálenky</t>
  </si>
  <si>
    <t>555520942</t>
  </si>
  <si>
    <t>Obere Kyll und Kalkmulden der Nordeifel</t>
  </si>
  <si>
    <t>555538487</t>
  </si>
  <si>
    <t>Dehesa de los Ríos Gamo y Margañán</t>
  </si>
  <si>
    <t>555539601</t>
  </si>
  <si>
    <t>DELTA EVROU</t>
  </si>
  <si>
    <t>MANAGEMENT BODY OF  “ETHNIKO PARKO DELTA EVROU”</t>
  </si>
  <si>
    <t>555520931</t>
  </si>
  <si>
    <t>Erzgebirgskamm am Großen Kranichsee</t>
  </si>
  <si>
    <t>555538485</t>
  </si>
  <si>
    <t>Campos de Alba</t>
  </si>
  <si>
    <t>555520934</t>
  </si>
  <si>
    <t>Zweibach</t>
  </si>
  <si>
    <t>555520948</t>
  </si>
  <si>
    <t>Staatsforst Stelzenbach</t>
  </si>
  <si>
    <t>555520956</t>
  </si>
  <si>
    <t>Eichkopf bei Obermörlen</t>
  </si>
  <si>
    <t>555520990</t>
  </si>
  <si>
    <t>Kinzberg bei Vollmerz</t>
  </si>
  <si>
    <t>555517498</t>
  </si>
  <si>
    <t>Rendezvous</t>
  </si>
  <si>
    <t>555520961</t>
  </si>
  <si>
    <t>Am Faulenberg bei Dauernheim</t>
  </si>
  <si>
    <t>555538516</t>
  </si>
  <si>
    <t>San Clemente</t>
  </si>
  <si>
    <t>555520966</t>
  </si>
  <si>
    <t>Gewässersystem der Bracht</t>
  </si>
  <si>
    <t>555517519</t>
  </si>
  <si>
    <t>Doubravník - kostel</t>
  </si>
  <si>
    <t>555539605</t>
  </si>
  <si>
    <t>KOILADA ERYTHROPOTAMOU: ASVESTADES, KOUFOVOUNO, VRYSIKA</t>
  </si>
  <si>
    <t>FORESTRY SERVICE OF DIDYMOTEICHON</t>
  </si>
  <si>
    <t>555526972</t>
  </si>
  <si>
    <t>DELTA AXIOU - LOUDIA - ALIAKMONA – EVRYTERI PERIOCHI - AXIOUPOLI</t>
  </si>
  <si>
    <t>555527075</t>
  </si>
  <si>
    <t>NOTIOANATOLIKOS PARNASSOS – ETHNIKOS DRYMOS PARNASSOU – DASOS TITHOREAS, SPILAIOVARATHRO</t>
  </si>
  <si>
    <t>555527082</t>
  </si>
  <si>
    <t>KORYFES OROUS KYLLINI (ZIRIA) KAI CHARADRA FLAMPOURITSA</t>
  </si>
  <si>
    <t>555538517</t>
  </si>
  <si>
    <t>Pinar de Almorox</t>
  </si>
  <si>
    <t>555538553</t>
  </si>
  <si>
    <t>Colonias de Cernícalo Primilla de Brozas</t>
  </si>
  <si>
    <t>555538554</t>
  </si>
  <si>
    <t>Colonias de Cernícalo Primilla de Alburquerque</t>
  </si>
  <si>
    <t>555520981</t>
  </si>
  <si>
    <t>Weinberg bei Hohenzell</t>
  </si>
  <si>
    <t>555538624</t>
  </si>
  <si>
    <t>Quilamas - ZEPA</t>
  </si>
  <si>
    <t>555520991</t>
  </si>
  <si>
    <t>Weinberg bei Ahlersbach</t>
  </si>
  <si>
    <t>555521000</t>
  </si>
  <si>
    <t>Kalktuffquelle beim Haineshof</t>
  </si>
  <si>
    <t>555526956</t>
  </si>
  <si>
    <t>AISTHITIKO DASOS NESTOU</t>
  </si>
  <si>
    <t>FOREST SERVICE OF XANTHI</t>
  </si>
  <si>
    <t>555517539</t>
  </si>
  <si>
    <t>Popice - fara</t>
  </si>
  <si>
    <t>555526958</t>
  </si>
  <si>
    <t>POTAMOS KOMPSATOS (NEA KOITI)</t>
  </si>
  <si>
    <t>555517830</t>
  </si>
  <si>
    <t>Karlshofer Moor</t>
  </si>
  <si>
    <t>https://www.schleswig-holstein.de/DE/Fachinhalte/S/schutzgebiete/ffh/FFHSchutzgebiete.html?g_nr=1523-353&amp;g_name=&amp;lk=&amp;art=&amp;lr=&amp;what=ffh&amp;submit=true&amp;suchen=Suchen</t>
  </si>
  <si>
    <t>555527024</t>
  </si>
  <si>
    <t>ETHNIKOS DRYMOS VIKOU - AOOU</t>
  </si>
  <si>
    <t>1. REGIONAL UNION's DIRECTORATES OF FORESTS, 2. MANAGEMENT BODY OF  “ETHNIKO PARKO VOREIAS PINDOU”</t>
  </si>
  <si>
    <t>555517836</t>
  </si>
  <si>
    <t>Südküste der Eckernförder Bucht und vorgelagerte Flachgründe</t>
  </si>
  <si>
    <t>https://www.schleswig-holstein.de/DE/Fachinhalte/S/schutzgebiete/ffh/FFHSchutzgebiete.html?g_nr=1526-391&amp;g_name=&amp;lk=&amp;art=&amp;lr=&amp;what=ffh&amp;submit=true&amp;suchen=Suchen</t>
  </si>
  <si>
    <t>555517640</t>
  </si>
  <si>
    <t>Veselíčko</t>
  </si>
  <si>
    <t>555635585</t>
  </si>
  <si>
    <t>KORINTHIAKOS KOLPOS</t>
  </si>
  <si>
    <t>555521001</t>
  </si>
  <si>
    <t>Magerrasen bei Weichersbach und weitere Flächen</t>
  </si>
  <si>
    <t>555539610</t>
  </si>
  <si>
    <t>KOILADA KOMPSATOU</t>
  </si>
  <si>
    <t>555526962</t>
  </si>
  <si>
    <t>RODOPI (SIMYDA)</t>
  </si>
  <si>
    <t>1. FOREST SERVICE OF NEVROKOPI, 2. MANAGEMENT BODY OF “OROSEIRA RODOPIS”</t>
  </si>
  <si>
    <t>555539667</t>
  </si>
  <si>
    <t>ORI PARAMYTHIAS, STENA KALAMA ΚΑΙ STENA ACHERONTA</t>
  </si>
  <si>
    <t>555526971</t>
  </si>
  <si>
    <t>LIMNES VOLVI KAI LAGKADA – EVRYTERI PERIOCHI</t>
  </si>
  <si>
    <t>555521002</t>
  </si>
  <si>
    <t>Bergwiesen bei Züntersbach</t>
  </si>
  <si>
    <t>555539613</t>
  </si>
  <si>
    <t>DELTA NESTOU KAI LIMNOTHALASSES KERAMOTIS KAI NISOS THASOPOULA</t>
  </si>
  <si>
    <t>555517540</t>
  </si>
  <si>
    <t>Úvalský rybník</t>
  </si>
  <si>
    <t>555526967</t>
  </si>
  <si>
    <t>KOLPOS PALAIOU - ORMOS ELEFTHERON</t>
  </si>
  <si>
    <t>555579352</t>
  </si>
  <si>
    <t>Grenzstreifen am Galgenberg - Milzgrund - Warthügel</t>
  </si>
  <si>
    <t>555521022</t>
  </si>
  <si>
    <t>Görsdorfer Heide</t>
  </si>
  <si>
    <t>Thüringen: LWA Hildburghausen
LWA Hildburghausen</t>
  </si>
  <si>
    <t>555539615</t>
  </si>
  <si>
    <t>THASOS (OROS YPSARIO KAI PARAKTIA ZONI) KAI NISIDES KOINYRA, XIRONISI</t>
  </si>
  <si>
    <t>555635570</t>
  </si>
  <si>
    <t>THALASSIA PERIOCHI KAVALAS - THASOU</t>
  </si>
  <si>
    <t>555521029</t>
  </si>
  <si>
    <t>Östlicher Mönchrödener Forst</t>
  </si>
  <si>
    <t>555580287</t>
  </si>
  <si>
    <t>LIMNOTHALASSA ANGELOCHORIOU</t>
  </si>
  <si>
    <t>555539618</t>
  </si>
  <si>
    <t>DELTA AXIOU - LOUDIA - ALIAKMONA - ALYKI KITROUS</t>
  </si>
  <si>
    <t>555517790</t>
  </si>
  <si>
    <t>555539623</t>
  </si>
  <si>
    <t>PERIOCHI ANTHOFYTOU</t>
  </si>
  <si>
    <t>555517791</t>
  </si>
  <si>
    <t>Adlergrund</t>
  </si>
  <si>
    <t>555526978</t>
  </si>
  <si>
    <t>ORI TZENA</t>
  </si>
  <si>
    <t>555517792</t>
  </si>
  <si>
    <t>Küsten- und Dünenlandschaften Amrums</t>
  </si>
  <si>
    <t>https://www.schleswig-holstein.de/DE/Fachinhalte/S/schutzgebiete/ffh/FFHSchutzgebiete.html?g_nr=1315-391&amp;g_name=&amp;lk=&amp;art=&amp;lr=&amp;what=ffh&amp;submit=true&amp;suchen=Suchen</t>
  </si>
  <si>
    <t>555517543</t>
  </si>
  <si>
    <t>Drnholecký luh</t>
  </si>
  <si>
    <t>555527003</t>
  </si>
  <si>
    <t>LIMNES CHEIMADITIDA - ZAZARI</t>
  </si>
  <si>
    <t>555580289</t>
  </si>
  <si>
    <t>EKVOLES POTAMOU STRYMONA</t>
  </si>
  <si>
    <t>555539631</t>
  </si>
  <si>
    <t>KOILADA TIMIOU PRODROMOU-MENOIKION</t>
  </si>
  <si>
    <t>1. FOREST DIRECTORATE OF DRAMA, 2. FOREST DIRECTORATE OF SERRES</t>
  </si>
  <si>
    <t>555517794</t>
  </si>
  <si>
    <t>NSG Bordelumer Heide und Langenhorner Heide mit Umgebung</t>
  </si>
  <si>
    <t>https://www.schleswig-holstein.de/DE/Fachinhalte/S/schutzgebiete/ffh/FFHSchutzgebiete.html?g_nr=1319-301&amp;g_name=&amp;lk=&amp;art=&amp;lr=&amp;what=ffh&amp;submit=true&amp;suchen=Suchen</t>
  </si>
  <si>
    <t>555539638</t>
  </si>
  <si>
    <t>ORI ORLIAKAS KAI TSOURGIAKAS</t>
  </si>
  <si>
    <t>1. FOREST SERVICE OF KONITSA, 2. FOREST DIRECTORATE OF GREVENA, 3. MANAGEMENT BODY OF  “ETHNIKO PARKO VOREIAS PINDOU”</t>
  </si>
  <si>
    <t>555517810</t>
  </si>
  <si>
    <t>Steilküste und Blockgründe Wittow</t>
  </si>
  <si>
    <t>http://www.stalu-mv.de/vp/Themen/Naturschutz-und-Landschaftspflege/Natura-2000/Managementplanung/DE-1346-301-Steilkueste-und-Blockgruende-Wittow</t>
  </si>
  <si>
    <t>555517795</t>
  </si>
  <si>
    <t>Lütjenholmer und Bargumer Heide</t>
  </si>
  <si>
    <t>https://www.schleswig-holstein.de/DE/Fachinhalte/S/schutzgebiete/ffh/FFHSchutzgebiete.html?g_nr=1320-302&amp;g_name=&amp;lk=&amp;art=&amp;lr=&amp;what=ffh&amp;submit=true&amp;suchen=Suchen</t>
  </si>
  <si>
    <t>555580291</t>
  </si>
  <si>
    <t>KORYFES OROUS GRAMMOS</t>
  </si>
  <si>
    <t>1. FOREST SERVICE OF KONITSA, 2. FOREST DIRECTORATE OF KASTORIA</t>
  </si>
  <si>
    <t>555517542</t>
  </si>
  <si>
    <t>Božické rybníky</t>
  </si>
  <si>
    <t>555539640</t>
  </si>
  <si>
    <t>LIMNI ORESTIAS (KASTORIAS)</t>
  </si>
  <si>
    <t>555580292</t>
  </si>
  <si>
    <t>ORI VARNOUNTA</t>
  </si>
  <si>
    <t>555530198</t>
  </si>
  <si>
    <t>Pluncu ezera mezi</t>
  </si>
  <si>
    <t>555518263</t>
  </si>
  <si>
    <t>Nüssauer Heide</t>
  </si>
  <si>
    <t>https://www.schleswig-holstein.de/DE/Fachinhalte/S/schutzgebiete/ffh/FFHSchutzgebiete.html?g_nr=2528-301&amp;g_name=&amp;lk=&amp;art=&amp;lr=&amp;what=ffh&amp;submit=true&amp;suchen=Suchen</t>
  </si>
  <si>
    <t>555517798</t>
  </si>
  <si>
    <t>Pobüller Bauernwald</t>
  </si>
  <si>
    <t>http://www.schleswig-holstein.de/DE/Fachinhalte/S/schutzgebiete/ffh/FFHSchutzgebiete.html?g_nr=&amp;g_name=Bauernwald&amp;lk=&amp;art=&amp;lr=&amp;what=ffh&amp;submit=true&amp;suchen=Suchen</t>
  </si>
  <si>
    <t>555517799</t>
  </si>
  <si>
    <t>Dünen am Rimmelsberg</t>
  </si>
  <si>
    <t>https://www.schleswig-holstein.de/DE/Fachinhalte/S/schutzgebiete/ffh/FFHSchutzgebiete.html?g_nr=1321-303&amp;g_name=&amp;lk=&amp;art=&amp;lr=&amp;what=ffh&amp;submit=true&amp;suchen=Suchen</t>
  </si>
  <si>
    <t>555517550</t>
  </si>
  <si>
    <t>Meandry Dyje</t>
  </si>
  <si>
    <t>555517800</t>
  </si>
  <si>
    <t>Treene Winderatter See bis Friedrichstadt und Bollingstedter Au</t>
  </si>
  <si>
    <t>http://www.schleswig-holstein.de/DE/Fachinhalte/S/schutzgebiete/ffh/FFHSchutzgebiete.html?g_nr=&amp;g_name=Bollingstedter&amp;lk=&amp;art=&amp;lr=&amp;what=ffh&amp;submit=true&amp;suchen=Suchen</t>
  </si>
  <si>
    <t>555527004</t>
  </si>
  <si>
    <t>OROS VERNON - KORYFI VITSI</t>
  </si>
  <si>
    <t>1. FOREST DIRECTORATE OF FLORINA, 2. FOREST DIRECTORATE OF KASTORIA</t>
  </si>
  <si>
    <t>555517804</t>
  </si>
  <si>
    <t>Wellspanger-Loiter-Oxbek-System und angrenzende Wälder</t>
  </si>
  <si>
    <t>http://www.schleswig-holstein.de/DE/Fachinhalte/S/schutzgebiete/ffh/FFHSchutzgebiete.html?g_nr=&amp;g_name=Wellspanger&amp;lk=&amp;art=&amp;lr=&amp;what=ffh&amp;submit=true&amp;suchen=Suchen</t>
  </si>
  <si>
    <t>555527009</t>
  </si>
  <si>
    <t>KARLA – MAVROVOUNI – KEFALOVRYSO VELESTINOU – NEOCHORI</t>
  </si>
  <si>
    <t>555527010</t>
  </si>
  <si>
    <t>STENA KALAMAKIOU</t>
  </si>
  <si>
    <t>555517808</t>
  </si>
  <si>
    <t>Plantagenetgrund</t>
  </si>
  <si>
    <t>555539651</t>
  </si>
  <si>
    <t>PERIOCHI THESSALIKOU KAMPOU</t>
  </si>
  <si>
    <t>1. FOREST DIRECTORATE OF FTHIOTIDA, 2. FOREST DIRECTORATE OF KARDITSA</t>
  </si>
  <si>
    <t>555517816</t>
  </si>
  <si>
    <t>Ahrenviölfelder Westermoor</t>
  </si>
  <si>
    <t>http://www.schleswig-holstein.de/DE/Fachinhalte/S/schutzgebiete/ffh/FFHSchutzgebiete.html?g_nr=1421-304&amp;g_name=&amp;lk=&amp;art=&amp;lr=&amp;what=ffh&amp;submit=true&amp;suchen=Suchen</t>
  </si>
  <si>
    <t>555527011</t>
  </si>
  <si>
    <t>OROS PILIO KAI PARAKTIA THALASSIA ZONI- SPILAIA MALAKI KAI SKEPONI</t>
  </si>
  <si>
    <t>555517821</t>
  </si>
  <si>
    <t>http://www.schleswig-holstein.de/DE/Fachinhalte/S/schutzgebiete/ffh/FFHSchutzgebiete.html?g_nr=&amp;g_name=Schlei&amp;lk=&amp;art=&amp;lr=&amp;what=ffh&amp;submit=true&amp;suchen=Suchen</t>
  </si>
  <si>
    <t>555539656</t>
  </si>
  <si>
    <t>NISIA KYRA PANAGIA, PIPERI, PSATHOURA KAI GYRO NISIDES AGIOS GEORGIOS, NISOI ADELFOI, LECHOUSA, GAIDOURONISIA</t>
  </si>
  <si>
    <t>1. FOREST SERVICE OF SKOPELOS, 2. MANAGEMENT BODY OF “ETHNIKO THALASSIO PARKO ALONNISOU VOREION SPORADON”</t>
  </si>
  <si>
    <t>555539661</t>
  </si>
  <si>
    <t>KORYFES OROUS KOZIAKA</t>
  </si>
  <si>
    <t>555517556</t>
  </si>
  <si>
    <t>Květnice</t>
  </si>
  <si>
    <t>555624492</t>
  </si>
  <si>
    <t>Stará Červená Voda - lesní komplex</t>
  </si>
  <si>
    <t>555643593</t>
  </si>
  <si>
    <t>Unterfelben</t>
  </si>
  <si>
    <t>555517841</t>
  </si>
  <si>
    <t>Darßer Schwelle</t>
  </si>
  <si>
    <t>555517824</t>
  </si>
  <si>
    <t>Aassee und Umgebung</t>
  </si>
  <si>
    <t>https://www.schleswig-holstein.de/DE/Fachinhalte/S/schutzgebiete/ffh/FFHSchutzgebiete.html?g_nr=1425-330&amp;g_name=&amp;lk=&amp;art=&amp;lr=&amp;what=ffh&amp;submit=true&amp;suchen=Suchen</t>
  </si>
  <si>
    <t>555517828</t>
  </si>
  <si>
    <t>Wälder der Ostenfelder Geest</t>
  </si>
  <si>
    <t>https://www.schleswig-holstein.de/DE/Fachinhalte/S/schutzgebiete/ffh/FFHSchutzgebiete.html?g_nr=1521-391&amp;g_name=&amp;lk=&amp;art=&amp;lr=&amp;what=ffh&amp;submit=true&amp;suchen=Suchen</t>
  </si>
  <si>
    <t>555517829</t>
  </si>
  <si>
    <t>Kalkquellmoor bei Klein Rheide</t>
  </si>
  <si>
    <t>http://www.schleswig-holstein.de/DE/Fachinhalte/S/schutzgebiete/ffh/FFHSchutzgebiete.html?g_nr=&amp;g_name=Kalkquellmoor&amp;lk=&amp;art=&amp;lr=&amp;what=ffh&amp;submit=true&amp;suchen=Suchen</t>
  </si>
  <si>
    <t>555527019</t>
  </si>
  <si>
    <t>ORI ATHAMANON (NERAIDA)</t>
  </si>
  <si>
    <t>555527021</t>
  </si>
  <si>
    <t>ELOS KALODIKI</t>
  </si>
  <si>
    <t>555527041</t>
  </si>
  <si>
    <t>DELTA ACHELOOU, LIMNOTHALASSA MESOLONGIOU - AITOLIKOU, EKVOLES EVINOU, NISOI ECHINADES, NISOS PETALAS</t>
  </si>
  <si>
    <t>555517871</t>
  </si>
  <si>
    <t>Küstenlandschaft Nordseite der Wagrischen Halbinsel</t>
  </si>
  <si>
    <t>http://www.schleswig-holstein.de/DE/Fachinhalte/S/schutzgebiete/ffh/FFHSchutzgebiete.html?g_nr=&amp;g_name=Nordseite&amp;lk=&amp;art=&amp;lr=&amp;what=ffh&amp;submit=true&amp;suchen=Suchen</t>
  </si>
  <si>
    <t>555539686</t>
  </si>
  <si>
    <t>LIMNI LYSIMACHEIA</t>
  </si>
  <si>
    <t>555527053</t>
  </si>
  <si>
    <t>ORI BARMPAS KAI KLOKOS, FARANGI SELINOUNTA</t>
  </si>
  <si>
    <t>555517838</t>
  </si>
  <si>
    <t>Sundwiesen Fehmarn</t>
  </si>
  <si>
    <t>https://www.schleswig-holstein.de/DE/Fachinhalte/S/schutzgebiete/ffh/FFHSchutzgebiete.html?g_nr=1532-321&amp;g_name=&amp;lk=&amp;art=&amp;lr=&amp;what=ffh&amp;submit=true&amp;suchen=Suchen</t>
  </si>
  <si>
    <t>555527025</t>
  </si>
  <si>
    <t>KENTRIKO TMIMA ZAGORIOU</t>
  </si>
  <si>
    <t>1. FOREST DIRECTORATE OF IOANNINA, 2. MANAGEMENT BODY OF  “ETHNIKO PARKO VOREIAS PINDOU”</t>
  </si>
  <si>
    <t>555580297</t>
  </si>
  <si>
    <t>LIMNI IOANNINON</t>
  </si>
  <si>
    <t>MANAGEMENT BODY OF  “LIMNI PAMVOTIDA”</t>
  </si>
  <si>
    <t>555539674</t>
  </si>
  <si>
    <t>KENTRIKO ZAGORI KAI ANATOLIKO TMIMA OROUS MITSIKELI</t>
  </si>
  <si>
    <t>1. MANAGEMENT BODY OF  “ETHNIKO PARKO VOREIAS PINDOU”</t>
  </si>
  <si>
    <t>555517839</t>
  </si>
  <si>
    <t>Küstenstreifen West- und Nordfehmarn</t>
  </si>
  <si>
    <t>http://www.schleswig-holstein.de/DE/Fachinhalte/S/schutzgebiete/ffh/FFHSchutzgebiete.html?g_nr=&amp;g_name=K%C3%BCstenstreifen+West-+und+Nordfehmarn&amp;lk=&amp;art=&amp;lr=&amp;what=ffh&amp;submit=true&amp;suchen=Suchen</t>
  </si>
  <si>
    <t>555539675</t>
  </si>
  <si>
    <t>EVRYTERI PERIOCHI POLIS IOANNINON</t>
  </si>
  <si>
    <t>555525684</t>
  </si>
  <si>
    <t>Carrières souterraines de Vertus</t>
  </si>
  <si>
    <t>Animateur: Conservatoire d'Espaces naturels de Champagne-Ardenne</t>
  </si>
  <si>
    <t>http://natura2000.mnhn.fr/uploads/doc/PRODBIOTOP/378_Docob_complet.pdf</t>
  </si>
  <si>
    <t>555517840</t>
  </si>
  <si>
    <t>https://www.schleswig-holstein.de/DE/Fachinhalte/S/schutzgebiete/ffh/FFHSchutzgebiete.html?g_nr=1533-301&amp;g_name=&amp;lk=&amp;art=&amp;lr=&amp;what=ffh&amp;submit=true&amp;suchen=Suchen</t>
  </si>
  <si>
    <t>555527030</t>
  </si>
  <si>
    <t>KOLPOS LAGANA ZAKYNTHOU (AKR. GERAKI - KERI) KAI NISIDES MARATHONISI KAI PELOUZO</t>
  </si>
  <si>
    <t>MANAGEMENT BODY OF “ZAKYNTHOS NATIONAL MARINE PARK"</t>
  </si>
  <si>
    <t>555517858</t>
  </si>
  <si>
    <t>Kluvensieker Holz</t>
  </si>
  <si>
    <t>https://www.schleswig-holstein.de/DE/Fachinhalte/S/schutzgebiete/ffh/FFHSchutzgebiete.html?g_nr=1625-301&amp;g_name=&amp;lk=&amp;art=&amp;lr=&amp;what=ffh&amp;submit=true&amp;suchen=Suchen</t>
  </si>
  <si>
    <t>555580298</t>
  </si>
  <si>
    <t>LIMNOTHALASSA ANTINIOTI (KERKYRA)</t>
  </si>
  <si>
    <t>555527055</t>
  </si>
  <si>
    <t>OROS ERYMANTHOS</t>
  </si>
  <si>
    <t>1. FOREST DIRECTORATE OF ACHAIAS, 2. FOREST DIRECTORATE OF ILIAS</t>
  </si>
  <si>
    <t>555517868</t>
  </si>
  <si>
    <t>Seegalendorfer und Neuratjensdorfer Moor</t>
  </si>
  <si>
    <t>https://www.schleswig-holstein.de/DE/Fachinhalte/S/schutzgebiete/ffh/FFHSchutzgebiete.html?g_nr=1631-351&amp;g_name=&amp;lk=&amp;art=&amp;lr=&amp;what=ffh&amp;submit=true&amp;suchen=Suchen</t>
  </si>
  <si>
    <t>555580309</t>
  </si>
  <si>
    <t>ALYKI LEFKIMΜIS (KERKYRA)</t>
  </si>
  <si>
    <t>555539682</t>
  </si>
  <si>
    <t>LIMNOTHALASSA KORISSION (KERKYRA) KAI NISOS LAGOUDIA</t>
  </si>
  <si>
    <t>555517869</t>
  </si>
  <si>
    <t>Putlos</t>
  </si>
  <si>
    <t>555539683</t>
  </si>
  <si>
    <t>DIAPONTIA NISIA (OTHONOI, EREIKOUSA, MATHRAKI KAI VRACHONISIDES)</t>
  </si>
  <si>
    <t>555517882</t>
  </si>
  <si>
    <t>Steingrund</t>
  </si>
  <si>
    <t>https://www.schleswig-holstein.de/DE/Fachinhalte/S/schutzgebiete/ffh/FFHSchutzgebiete.html?g_nr=1714-391&amp;g_name=&amp;lk=&amp;art=&amp;lr=&amp;what=ffh&amp;submit=true&amp;suchen=Suchen</t>
  </si>
  <si>
    <t>555517889</t>
  </si>
  <si>
    <t>Gehege Osterhamm-Elsdorf</t>
  </si>
  <si>
    <t>https://www.schleswig-holstein.de/DE/Fachinhalte/S/schutzgebiete/ffh/FFHSchutzgebiete.html?g_nr=1723-301&amp;g_name=&amp;lk=&amp;art=&amp;lr=&amp;what=ffh&amp;submit=true&amp;suchen=Suchen</t>
  </si>
  <si>
    <t>555517918</t>
  </si>
  <si>
    <t>Ribnitzer Großes Moor und Neuhaus-Dierhäger Dünen</t>
  </si>
  <si>
    <t>555539700</t>
  </si>
  <si>
    <t>LIMNI DYSTOS</t>
  </si>
  <si>
    <t>555635582</t>
  </si>
  <si>
    <t>THALASSIA PERIOCHI NOTIOU EVVOIKOU KOLPOU</t>
  </si>
  <si>
    <t>555539715</t>
  </si>
  <si>
    <t>ORI ANATOLIKIS LAKONIAS</t>
  </si>
  <si>
    <t>555517919</t>
  </si>
  <si>
    <t>Wälder und Moore der Rostocker Heide</t>
  </si>
  <si>
    <t>http://www.stalu-mv.de/mm/Themen/Naturschutz-und-Landschaftspflege/FFH-Managementplanung/Rostocker-Heide</t>
  </si>
  <si>
    <t>555517894</t>
  </si>
  <si>
    <t>Staatsforst Langwedel-Sören</t>
  </si>
  <si>
    <t>http://www.schleswig-holstein.de/DE/Fachinhalte/S/schutzgebiete/ffh/FFHSchutzgebiete.html?g_nr=&amp;g_name=-S%C3%B6ren&amp;lk=&amp;art=&amp;lr=&amp;what=ffh&amp;submit=true&amp;suchen=Suchen</t>
  </si>
  <si>
    <t>555517896</t>
  </si>
  <si>
    <t>Niedermoor bei Manhagen</t>
  </si>
  <si>
    <t>https://www.schleswig-holstein.de/DE/Fachinhalte/S/schutzgebiete/ffh/FFHSchutzgebiete.html?g_nr=1725-353&amp;g_name=&amp;lk=&amp;art=&amp;lr=&amp;what=ffh&amp;submit=true&amp;suchen=Suchen</t>
  </si>
  <si>
    <t>555517900</t>
  </si>
  <si>
    <t>Untere Schwentine</t>
  </si>
  <si>
    <t>http://www.schleswig-holstein.de/DE/Fachinhalte/S/schutzgebiete/ffh/FFHSchutzgebiete.html?g_nr=&amp;g_name=Untere+Schwentine&amp;lk=&amp;art=&amp;lr=&amp;what=ffh&amp;submit=true&amp;suchen=Suchen</t>
  </si>
  <si>
    <t>555539696</t>
  </si>
  <si>
    <t>LIMNOTHALASSA KOTYCHI - ALYKI LECHAINON</t>
  </si>
  <si>
    <t>555529275</t>
  </si>
  <si>
    <t>Fiume Trigno località Cannavine</t>
  </si>
  <si>
    <t>555521725</t>
  </si>
  <si>
    <t>Trauf der südlichen Frankenalb</t>
  </si>
  <si>
    <t>555517910</t>
  </si>
  <si>
    <t>Dannauer See und Hohensasel und Umgebung</t>
  </si>
  <si>
    <t>http://www.schleswig-holstein.de/DE/Fachinhalte/S/schutzgebiete/ffh/FFHSchutzgebiete.html?g_nr=&amp;g_name=Dannauer&amp;lk=&amp;art=&amp;lr=&amp;what=ffh&amp;submit=true&amp;suchen=Suchen</t>
  </si>
  <si>
    <t>555527062</t>
  </si>
  <si>
    <t>THALASSIA PERIOCHI KOLPOU KYPARISSIAS: AKR. KATAKOLO - KYPARISSIA</t>
  </si>
  <si>
    <t>555517913</t>
  </si>
  <si>
    <t>Tal der Kükelühner Mühlenau</t>
  </si>
  <si>
    <t>https://www.schleswig-holstein.de/DE/Fachinhalte/S/schutzgebiete/ffh/FFHSchutzgebiete.html?g_nr=1730-326&amp;g_name=&amp;lk=&amp;art=&amp;lr=&amp;what=ffh&amp;submit=true&amp;suchen=Suchen</t>
  </si>
  <si>
    <t>555539697</t>
  </si>
  <si>
    <t>OROS PARNASSOS</t>
  </si>
  <si>
    <t>1. FOREST SERVICE OF AMFISSA, 2. MANAGEMENT BODY OF “ETHNIKOS DRYMOS PARNASSOU”</t>
  </si>
  <si>
    <t>555523660</t>
  </si>
  <si>
    <t>Estanho de Vielha</t>
  </si>
  <si>
    <t>555519493</t>
  </si>
  <si>
    <t>Stollen am grossen Viadukt westlich Altenbeken</t>
  </si>
  <si>
    <t>555526649</t>
  </si>
  <si>
    <t>Vallées et Gîtes de la Sianne et du Bas Alagnon</t>
  </si>
  <si>
    <t>SMAT du Haut Allier</t>
  </si>
  <si>
    <t>http://www.side.developpement-durable.gouv.fr/EXPLOITATION/DRAURA/doc/IFD/IFD_REFDOC_0548571/2007-document-d-objectifs-natura-2000-des-zones-speciales-de-conservation-de-la-vallee-de-la-siane-e</t>
  </si>
  <si>
    <t>555517935</t>
  </si>
  <si>
    <t>NSG Dosenmoor</t>
  </si>
  <si>
    <t>https://www.schleswig-holstein.de/DE/Fachinhalte/S/schutzgebiete/ffh/FFHSchutzgebiete.html?g_nr=1826-301&amp;g_name=&amp;lk=&amp;art=&amp;lr=&amp;what=ffh&amp;submit=true&amp;suchen=Suchen</t>
  </si>
  <si>
    <t>555517937</t>
  </si>
  <si>
    <t>Grebiner See, Schluensee und Schmarkau</t>
  </si>
  <si>
    <t>http://www.schleswig-holstein.de/DE/Fachinhalte/S/schutzgebiete/ffh/FFHSchutzgebiete.html?g_nr=1828-302&amp;g_name=&amp;lk=&amp;art=&amp;lr=&amp;what=ffh&amp;submit=true&amp;suchen=Suchen</t>
  </si>
  <si>
    <t>555531162</t>
  </si>
  <si>
    <t>Aninișurile de pe Tărlung</t>
  </si>
  <si>
    <t>555517914</t>
  </si>
  <si>
    <t>Wälder um Güldenstein</t>
  </si>
  <si>
    <t>https://www.schleswig-holstein.de/DE/Fachinhalte/S/schutzgebiete/ffh/FFHSchutzgebiete.html?g_nr=1731-303&amp;g_name=&amp;lk=&amp;art=&amp;lr=&amp;what=ffh&amp;submit=true&amp;suchen=Suchen</t>
  </si>
  <si>
    <t>555526644</t>
  </si>
  <si>
    <t>Environs de Meallet</t>
  </si>
  <si>
    <t>http://www.side.developpement-durable.gouv.fr/EXPLOITATION/DRAURA/doc/IFD/IFD_REFDOC_0548544/2002-document-d-objectifs-natura-2000-des-environs-de-meallet-fr8301058</t>
  </si>
  <si>
    <t>555526646</t>
  </si>
  <si>
    <t>Zones humides de la région de Riom-es-Montagne</t>
  </si>
  <si>
    <t>Parc Naturel Régional des Volcans d'Auvergne.</t>
  </si>
  <si>
    <t>555539699</t>
  </si>
  <si>
    <t>MEGALO KAI MIKRO LIVARI - DELTA XERIA</t>
  </si>
  <si>
    <t>555536236</t>
  </si>
  <si>
    <t>555579313</t>
  </si>
  <si>
    <t>NSG Neustädter Binnenwasser</t>
  </si>
  <si>
    <t>https://www.schleswig-holstein.de/DE/Fachinhalte/S/schutzgebiete/ffh/FFHSchutzgebiete.html?g_nr=1830-301&amp;g_name=&amp;lk=&amp;art=&amp;lr=&amp;what=ffh&amp;submit=true&amp;suchen=Suchen</t>
  </si>
  <si>
    <t>555517952</t>
  </si>
  <si>
    <t>Dänschenburger Moor und Teufelsmoor bei Gresenhorst</t>
  </si>
  <si>
    <t>555517960</t>
  </si>
  <si>
    <t>Wälder östlich Mehlbek</t>
  </si>
  <si>
    <t>https://www.schleswig-holstein.de/DE/Fachinhalte/S/schutzgebiete/ffh/FFHSchutzgebiete.html?g_nr=1922-301&amp;g_name=&amp;lk=&amp;art=&amp;lr=&amp;what=ffh&amp;submit=true&amp;suchen=Suchen</t>
  </si>
  <si>
    <t>555539727</t>
  </si>
  <si>
    <t>LESVOS PARAKTIOI YGROTOPOI KAI KOLPOS KALLONIS</t>
  </si>
  <si>
    <t>FOREST DIRECTORATE OF FOKIDA</t>
  </si>
  <si>
    <t>555517558</t>
  </si>
  <si>
    <t>Kamenný vrch</t>
  </si>
  <si>
    <t>555539721</t>
  </si>
  <si>
    <t>NISOS ANTIKYTHIRA KAI NISIDES PRASONISI, LAGOUVARDOS, PLAKOULITHRA KAI NISIDES THYMONIES</t>
  </si>
  <si>
    <t>555577878</t>
  </si>
  <si>
    <t>Parndorfer Heide</t>
  </si>
  <si>
    <t>Amt d. Burgenländischen Landesregierung, Abt. 5/III Natur- und Umweltschutz.</t>
  </si>
  <si>
    <t>555535834</t>
  </si>
  <si>
    <t>555517972</t>
  </si>
  <si>
    <t>Barkauer See</t>
  </si>
  <si>
    <t>http://www.schleswig-holstein.de/DE/Fachinhalte/S/schutzgebiete/ffh/FFHSchutzgebiete.html?g_nr=&amp;g_name=Barkauer+See&amp;lk=&amp;art=&amp;lr=&amp;what=ffh&amp;submit=true&amp;suchen=Suchen</t>
  </si>
  <si>
    <t>555539733</t>
  </si>
  <si>
    <t>LESVOS: KOLPOS GERAS, ELI NTIPI KAI CHARAMIDA</t>
  </si>
  <si>
    <t>555517974</t>
  </si>
  <si>
    <t>Wälder im Ahrensböker Endmoränengebiet</t>
  </si>
  <si>
    <t>http://www.schleswig-holstein.de/DE/Fachinhalte/S/schutzgebiete/ffh/FFHSchutzgebiete.html?g_nr=&amp;g_name=Endmor%C3%A4nengebiet&amp;lk=&amp;art=&amp;lr=&amp;what=ffh&amp;submit=true&amp;suchen=Suchen</t>
  </si>
  <si>
    <t>555635592</t>
  </si>
  <si>
    <t>THALASSIA PERIOCHI NISIDON TOKMAKIA</t>
  </si>
  <si>
    <t>555517982</t>
  </si>
  <si>
    <t>Erweiterung Wismarbucht</t>
  </si>
  <si>
    <t>555527110</t>
  </si>
  <si>
    <t>IKARIA - FOURNOI KAI PARAKTIA ZONI</t>
  </si>
  <si>
    <t>1. FISHERIES DIRECTORATE OF SAMOS, 2. FOREST DIRECTORATE OF SAMOS</t>
  </si>
  <si>
    <t>555517984</t>
  </si>
  <si>
    <t>Kleingewässerlandschaft südlich von Kröpelin</t>
  </si>
  <si>
    <t>555535844</t>
  </si>
  <si>
    <t>http://www.strangfordlough.org/images/publications/Strangford_Lough_and_Lecale_Heritage_Management_Strategy_1.pdf</t>
  </si>
  <si>
    <t>555577887</t>
  </si>
  <si>
    <t>Waldviertler Teich-, Heide- und Moorlandschaft</t>
  </si>
  <si>
    <t>555577963</t>
  </si>
  <si>
    <t>Demmerkogel-Südhänge, Wellinggraben mit Sulm-, Saggau- und Laßnitzabschnitten und Pößnitzbach</t>
  </si>
  <si>
    <t>Amt der Steiermärkischen Landesregierung, A 13 Umwelt und Raumordnung, Referat Naturschutz</t>
  </si>
  <si>
    <t>555539737</t>
  </si>
  <si>
    <t>SAMOS: ALΥKΙ PSILIS AMMOU</t>
  </si>
  <si>
    <t>555527118</t>
  </si>
  <si>
    <t>NOTIA NISYROS KAI  STRONGYLI, IFAISTIAKO PEDIO KAI PARAKTIA THALASSIA ZONI</t>
  </si>
  <si>
    <t>555517987</t>
  </si>
  <si>
    <t>Recknitz- und Trebeltal mit Zuflüssen</t>
  </si>
  <si>
    <t>http://www.stalu-mv.de/vp/Themen/Naturschutz-und-Landschaftspflege/Natura-2000/Managementplanung/DE-1941-301-Recknitz-und-Trebeltal-mit-Zufluessen</t>
  </si>
  <si>
    <t>555539751</t>
  </si>
  <si>
    <t>NISOS SYRNA KAI NISIDES MEGALOS ADELFOS, MIKROS ADELFOS, KATSIKAS, MESONISI, PLAKIDA, STEFANIA, NAVAGIO</t>
  </si>
  <si>
    <t>555517991</t>
  </si>
  <si>
    <t>http://www.waddensea-secretariat.org/management/wadden-sea-plan-2010</t>
  </si>
  <si>
    <t>555539754</t>
  </si>
  <si>
    <t>ANATOLIKO TMIMA NISOU SYMIS KAI NISIDES KOULOUNDROS SESKLI, TROUMPETO, MARMARAS, KARAVALONISI, MEGALONISI, GIALESINO, OXEIA, CHONDROS, PLATY, NIMOS  KAI THALASSIA PERIOCHI NISOU SYMIS</t>
  </si>
  <si>
    <t>555517561</t>
  </si>
  <si>
    <t>Hodonínská doubrava</t>
  </si>
  <si>
    <t>555539761</t>
  </si>
  <si>
    <t>NISOS NISYROS KAI NISIDES</t>
  </si>
  <si>
    <t>555536180</t>
  </si>
  <si>
    <t>Upper Ballinderry River</t>
  </si>
  <si>
    <t>555517648</t>
  </si>
  <si>
    <t>Rejvíz</t>
  </si>
  <si>
    <t>555517994</t>
  </si>
  <si>
    <t>Kudensee</t>
  </si>
  <si>
    <t>https://www.schleswig-holstein.de/DE/Fachinhalte/S/schutzgebiete/ffh/FFHSchutzgebiete.html?g_nr=2021-301&amp;g_name=&amp;lk=&amp;art=&amp;lr=&amp;what=ffh&amp;submit=true&amp;suchen=Suchen</t>
  </si>
  <si>
    <t>555527126</t>
  </si>
  <si>
    <t>PARAKTIA ZONI DYTIKIS MILOY</t>
  </si>
  <si>
    <t>555518006</t>
  </si>
  <si>
    <t>NSG Ihlsee und Ihlwald</t>
  </si>
  <si>
    <t>https://www.schleswig-holstein.de/DE/Fachinhalte/S/schutzgebiete/ffh/FFHSchutzgebiete.html?g_nr=2027-301&amp;g_name=&amp;lk=&amp;art=&amp;lr=&amp;what=ffh&amp;submit=true&amp;suchen=Suchen</t>
  </si>
  <si>
    <t>555527135</t>
  </si>
  <si>
    <t>KENTRIKI KAI NOTIA NAXOS: ZAS KAI VIGLA EOS MAVROVOUNI KAI THALASSIA ZONI (ORMOS KARADES - ORMOS MOUTSOUNAS)</t>
  </si>
  <si>
    <t>555518007</t>
  </si>
  <si>
    <t>Segeberger Kalkberghöhlen</t>
  </si>
  <si>
    <t>555539763</t>
  </si>
  <si>
    <t>MIKRES KYKLADES, VOREIOANATOLIKI AMORGOS, ANATOLIKES AKTES DONOUSAS, GYRO NISIDES KAI THALASSIA PERIOCHI</t>
  </si>
  <si>
    <t>555518009</t>
  </si>
  <si>
    <t>Wald nördlich Steinbek</t>
  </si>
  <si>
    <t>https://www.schleswig-holstein.de/DE/Fachinhalte/S/schutzgebiete/ffh/FFHSchutzgebiete.html?g_nr=2028-359&amp;g_name=&amp;lk=&amp;art=&amp;lr=&amp;what=ffh&amp;submit=true&amp;suchen=Suchen</t>
  </si>
  <si>
    <t>555517563</t>
  </si>
  <si>
    <t>Čertoryje</t>
  </si>
  <si>
    <t>555539764</t>
  </si>
  <si>
    <t>NISOI CHRISTIANA</t>
  </si>
  <si>
    <t>555579315</t>
  </si>
  <si>
    <t>NSG Aalbeek-Niederung</t>
  </si>
  <si>
    <t>https://www.schleswig-holstein.de/DE/Fachinhalte/S/schutzgebiete/ffh/FFHSchutzgebiete.html?g_nr=2030-303&amp;g_name=&amp;lk=&amp;art=&amp;lr=&amp;what=ffh&amp;submit=true&amp;suchen=Suchen</t>
  </si>
  <si>
    <t>555518026</t>
  </si>
  <si>
    <t>Kleingewässerlandschaft bei Jahmen</t>
  </si>
  <si>
    <t>555536184</t>
  </si>
  <si>
    <t>West Fermanagh Scarplands</t>
  </si>
  <si>
    <t>555577984</t>
  </si>
  <si>
    <t>Ettenau</t>
  </si>
  <si>
    <t>555635598</t>
  </si>
  <si>
    <t>THALASSIA PERIOCHI KOLOUMVO</t>
  </si>
  <si>
    <t>555518029</t>
  </si>
  <si>
    <t>Peenetal mit Zuflüssen, Kleingewässerlandschaft am Kummerower See</t>
  </si>
  <si>
    <t>555527141</t>
  </si>
  <si>
    <t>GIOUCHTAS - FARANGI AGIAS EIRINIS</t>
  </si>
  <si>
    <t>1. FOREST DIRECTORATE OF IRAKLEIO, 2. CURATOR OF PREHISTORIC AND CLASSIC ANTIQUITIES</t>
  </si>
  <si>
    <t>555518034</t>
  </si>
  <si>
    <t>Dünenwälder östlich von Ahlbeck (Usedom)</t>
  </si>
  <si>
    <t>555539779</t>
  </si>
  <si>
    <t>KORYFI KOUPA (DYTIKI KRITI)</t>
  </si>
  <si>
    <t>555541832</t>
  </si>
  <si>
    <t>555539781</t>
  </si>
  <si>
    <t>ASTEROUSIA ORI (KOFINAS)</t>
  </si>
  <si>
    <t>555635551</t>
  </si>
  <si>
    <t>Moor bei St. Margarethen</t>
  </si>
  <si>
    <t>555518068</t>
  </si>
  <si>
    <t>Ahlen-Falkenberger Moor, Seen bei Bederkesa</t>
  </si>
  <si>
    <t>555539796</t>
  </si>
  <si>
    <t>NISIDA AGIOI THEODOROI</t>
  </si>
  <si>
    <t>555577873</t>
  </si>
  <si>
    <t>Cairngorms Massif</t>
  </si>
  <si>
    <t>555539801</t>
  </si>
  <si>
    <t>NOTIODYTIKI GAVDOS KAI GAVDOPOULA  KAI THALASSIA PERIOCHI</t>
  </si>
  <si>
    <t>555635798</t>
  </si>
  <si>
    <t>Marine Management Organisation, Inshore Fisheries and Conservation Authorities (IFCAs), Local Authorities, Ports, Crown Estate</t>
  </si>
  <si>
    <t>555580691</t>
  </si>
  <si>
    <t>Zvardes mezi</t>
  </si>
  <si>
    <t>http://www.daba.gov.lv/public/lat/iadt/dabas_parki/zvardes_mezi/</t>
  </si>
  <si>
    <t>555577879</t>
  </si>
  <si>
    <t>Fronwiesen und Johannesbach</t>
  </si>
  <si>
    <t>555535835</t>
  </si>
  <si>
    <t>555577881</t>
  </si>
  <si>
    <t>Bernstein - Lockenhaus - Rechnitz</t>
  </si>
  <si>
    <t>555536237</t>
  </si>
  <si>
    <t>555643597</t>
  </si>
  <si>
    <t>Ingolsthal</t>
  </si>
  <si>
    <t>555535836</t>
  </si>
  <si>
    <t>Teal Lough</t>
  </si>
  <si>
    <t>555577882</t>
  </si>
  <si>
    <t>Neusiedler See - Nordöstliches Leithagebirge</t>
  </si>
  <si>
    <t>Amt der Burgenländischen Landesregierung, Abt. 5/III Natur- und UmweltschutzundNationalparkverwaltung Neusiedler See - Seewinkel</t>
  </si>
  <si>
    <t>555535846</t>
  </si>
  <si>
    <t>Derryleckagh</t>
  </si>
  <si>
    <t>555535939</t>
  </si>
  <si>
    <t>Lough Melvin</t>
  </si>
  <si>
    <t>555577889</t>
  </si>
  <si>
    <t>555518233</t>
  </si>
  <si>
    <t>Neuenburger Holz</t>
  </si>
  <si>
    <t>555535958</t>
  </si>
  <si>
    <t>555577891</t>
  </si>
  <si>
    <t>Wachau</t>
  </si>
  <si>
    <t>555536131</t>
  </si>
  <si>
    <t>Rea`s Wood and Farr`s Bay</t>
  </si>
  <si>
    <t>555577897</t>
  </si>
  <si>
    <t>Wienerwald - Thermenregion</t>
  </si>
  <si>
    <t>555536163</t>
  </si>
  <si>
    <t>Slieve Gullion</t>
  </si>
  <si>
    <t>555577898</t>
  </si>
  <si>
    <t>Nordöstliche Randalpen: Hohe Wand - Schneeberg - Rax</t>
  </si>
  <si>
    <t>555577913</t>
  </si>
  <si>
    <t>Hörfeld Moor - Kärntner Anteil</t>
  </si>
  <si>
    <t>Naturschutzverein HörfeldmoorReiftanzplatz 1A-9375 HüttenbergTe.: +43/4263-247Fax: +43/4263-484Amt der Kärntner LandesregierungAbteilung 8 Kompetenzzentrum Umwelt, Wasser &amp; Naturschutz</t>
  </si>
  <si>
    <t>555536201</t>
  </si>
  <si>
    <t>Ballykilbeg</t>
  </si>
  <si>
    <t>555536202</t>
  </si>
  <si>
    <t>River Foyle and Tributaries</t>
  </si>
  <si>
    <t>555541860</t>
  </si>
  <si>
    <t>555577927</t>
  </si>
  <si>
    <t>Schütt - Graschelitzen</t>
  </si>
  <si>
    <t>555541862</t>
  </si>
  <si>
    <t>555577922</t>
  </si>
  <si>
    <t>Hochmoor bei St. Lorenzen</t>
  </si>
  <si>
    <t>555536239</t>
  </si>
  <si>
    <t>River Faughan and Tributaries</t>
  </si>
  <si>
    <t>555577926</t>
  </si>
  <si>
    <t>Gut Walterskirchen</t>
  </si>
  <si>
    <t>555541863</t>
  </si>
  <si>
    <t>555623272</t>
  </si>
  <si>
    <t>Watzelsdorfer Moos</t>
  </si>
  <si>
    <t>Österreichischer Naturschutzbund, Landesgruppe Kärnten</t>
  </si>
  <si>
    <t>555541870</t>
  </si>
  <si>
    <t>555623275</t>
  </si>
  <si>
    <t>Gutschen</t>
  </si>
  <si>
    <t>555541879</t>
  </si>
  <si>
    <t>555517574</t>
  </si>
  <si>
    <t>Děvín</t>
  </si>
  <si>
    <t>555623276</t>
  </si>
  <si>
    <t>Motschulagraben</t>
  </si>
  <si>
    <t>555577946</t>
  </si>
  <si>
    <t>Steilhangmoor im Untertal</t>
  </si>
  <si>
    <t>555624635</t>
  </si>
  <si>
    <t>Bristol Channel Approaches / Dynesfeydd Môr Hafren</t>
  </si>
  <si>
    <t>555530179</t>
  </si>
  <si>
    <t>Asu purvs</t>
  </si>
  <si>
    <t>555623269</t>
  </si>
  <si>
    <t>Gurkmündung</t>
  </si>
  <si>
    <t>555624442</t>
  </si>
  <si>
    <t>Krampelgraben bei Höhenbergen</t>
  </si>
  <si>
    <t>555517575</t>
  </si>
  <si>
    <t>Tvořihrázský les</t>
  </si>
  <si>
    <t>555624443</t>
  </si>
  <si>
    <t>Schlosspark Krastowitz</t>
  </si>
  <si>
    <t>555517588</t>
  </si>
  <si>
    <t>Svatý kopeček u Mikulova</t>
  </si>
  <si>
    <t>555536232</t>
  </si>
  <si>
    <t>555635549</t>
  </si>
  <si>
    <t>Leonstein</t>
  </si>
  <si>
    <t>Amt der Kärntner Landesregierung, Abteilung - 8 Umwelt, Energie und Naturschutz</t>
  </si>
  <si>
    <t>555643589</t>
  </si>
  <si>
    <t>Kokra</t>
  </si>
  <si>
    <t>555517595</t>
  </si>
  <si>
    <t>Lánský luh</t>
  </si>
  <si>
    <t>555517605</t>
  </si>
  <si>
    <t>U Bílých hlín</t>
  </si>
  <si>
    <t>555643613</t>
  </si>
  <si>
    <t>St. Martiner Moor</t>
  </si>
  <si>
    <t>555579254</t>
  </si>
  <si>
    <t>555643574</t>
  </si>
  <si>
    <t>Moore am Ossiacher Tauern</t>
  </si>
  <si>
    <t>555624634</t>
  </si>
  <si>
    <t>555577942</t>
  </si>
  <si>
    <t>Pürgschachen-Moos und ennsnahe Bereiche zwischen Selzthal und dem Gesäuseeingang</t>
  </si>
  <si>
    <t>Amt der Steiermärkischen Landesregierung,Fachabteilung 13C, Fachstelle Naturschutz,Karmeliterplatz 2,8010 Graz.Moorschutzverein Ardning</t>
  </si>
  <si>
    <t>555577957</t>
  </si>
  <si>
    <t>Peggauer Wand</t>
  </si>
  <si>
    <t>555531167</t>
  </si>
  <si>
    <t>Administra?ia Parcului Na?ional Domogled - Valea Cernei</t>
  </si>
  <si>
    <t>555624491</t>
  </si>
  <si>
    <t>Poláchovy stráně - Výří skály</t>
  </si>
  <si>
    <t>555531169</t>
  </si>
  <si>
    <t>Betfia</t>
  </si>
  <si>
    <t>Administra?ia Parcului Na?ional Cozia; Administra?ia Parcului Na?ional Buila-Vânturari?a</t>
  </si>
  <si>
    <t>555531171</t>
  </si>
  <si>
    <t>Bistrița Aurie</t>
  </si>
  <si>
    <t>555531172</t>
  </si>
  <si>
    <t>Braniștea Catârilor</t>
  </si>
  <si>
    <t>Asocia?ia Carpaterra,Ocolul Silvic Privat Baraolt,Asocia?ia Speo-Turistic? ?i de Protec?ia Naturii Lumea Pierdut?</t>
  </si>
  <si>
    <t>555577994</t>
  </si>
  <si>
    <t>Oberes Donau- und Aschachtal</t>
  </si>
  <si>
    <t>555592863</t>
  </si>
  <si>
    <t>Eferdinger Becken</t>
  </si>
  <si>
    <t>555531227</t>
  </si>
  <si>
    <t>Delta Dunării - zona marină</t>
  </si>
  <si>
    <t>555592864</t>
  </si>
  <si>
    <t>Bäche in den Steyr- und Ennstaler Voralpen</t>
  </si>
  <si>
    <t>555531229</t>
  </si>
  <si>
    <t>Diosig</t>
  </si>
  <si>
    <t>RNP-ROMSILVA-Direc?ia Silvic? Bac?u</t>
  </si>
  <si>
    <t>555531264</t>
  </si>
  <si>
    <t>555623301</t>
  </si>
  <si>
    <t>Steindorf - Am Moos</t>
  </si>
  <si>
    <t>555531284</t>
  </si>
  <si>
    <t>Munții Măcinului</t>
  </si>
  <si>
    <t>555577966</t>
  </si>
  <si>
    <t>Schluchtwald der Gulling</t>
  </si>
  <si>
    <t>555635554</t>
  </si>
  <si>
    <t>Mitterndorfer Biotopverbund und Bergmähwiesen bei Bad Mitterndorf</t>
  </si>
  <si>
    <t>Amt der Steiermärkischen Landesregierung, A 13 Umwelt und Raumordnung, Referat Natur- und allgemeiner Umweltschutz</t>
  </si>
  <si>
    <t>555531204</t>
  </si>
  <si>
    <t>555577982</t>
  </si>
  <si>
    <t>Tal der Kleinen Gusen</t>
  </si>
  <si>
    <t>Amt d. Oö.Landesregierung/Abteilung Naturschutz</t>
  </si>
  <si>
    <t>555531212</t>
  </si>
  <si>
    <t>Cușma</t>
  </si>
  <si>
    <t>555531214</t>
  </si>
  <si>
    <t>Dealul Alah Bair</t>
  </si>
  <si>
    <t>555577988</t>
  </si>
  <si>
    <t>Kalksteinmauer und Orchideenwiese Laussa</t>
  </si>
  <si>
    <t>555531222</t>
  </si>
  <si>
    <t>Defileul Crișului Negru</t>
  </si>
  <si>
    <t>555531234</t>
  </si>
  <si>
    <t>Dunele marine de la Agigea</t>
  </si>
  <si>
    <t>555517617</t>
  </si>
  <si>
    <t>Týn nad Bečvou</t>
  </si>
  <si>
    <t>555531236</t>
  </si>
  <si>
    <t>Pădurea Pătrăuți</t>
  </si>
  <si>
    <t>555518244</t>
  </si>
  <si>
    <t>Auetal und Nebentäler</t>
  </si>
  <si>
    <t>555531243</t>
  </si>
  <si>
    <t>Fânețele seculare Ponoare</t>
  </si>
  <si>
    <t>555531244</t>
  </si>
  <si>
    <t>Fântânița Murfatlar</t>
  </si>
  <si>
    <t>555592865</t>
  </si>
  <si>
    <t>Wiesengebiete im Mühlviertel</t>
  </si>
  <si>
    <t>555531246</t>
  </si>
  <si>
    <t>Frumoasa</t>
  </si>
  <si>
    <t>555592869</t>
  </si>
  <si>
    <t>Mösl im Ebenthal</t>
  </si>
  <si>
    <t>555531248</t>
  </si>
  <si>
    <t>Grădiștea Muncelului - Cioclovina</t>
  </si>
  <si>
    <t>555623285</t>
  </si>
  <si>
    <t>Egelsee und Egelseemoor in Unterach</t>
  </si>
  <si>
    <t>555517529</t>
  </si>
  <si>
    <t>Rosice - zámek</t>
  </si>
  <si>
    <t>555592870</t>
  </si>
  <si>
    <t>Planwiesen</t>
  </si>
  <si>
    <t>555531278</t>
  </si>
  <si>
    <t>Movila lui Burcel</t>
  </si>
  <si>
    <t>Consiliul Jude?ean Alba</t>
  </si>
  <si>
    <t>555518268</t>
  </si>
  <si>
    <t>Kleingewässer bei Leisterförde (LWL)</t>
  </si>
  <si>
    <t>555517621</t>
  </si>
  <si>
    <t>Zlaté Hory - Zlaté jezero</t>
  </si>
  <si>
    <t>555592872</t>
  </si>
  <si>
    <t>Mittlere Steyr</t>
  </si>
  <si>
    <t>555517642</t>
  </si>
  <si>
    <t>555592876</t>
  </si>
  <si>
    <t>Gerlhamer Moor</t>
  </si>
  <si>
    <t>555531249</t>
  </si>
  <si>
    <t>Gura Vedei - Șaica - Slobozia</t>
  </si>
  <si>
    <t>555623284</t>
  </si>
  <si>
    <t>Mooswiesen am Irrsee</t>
  </si>
  <si>
    <t>555531254</t>
  </si>
  <si>
    <t>Insulele Stepice Șura Mică - Slimnic</t>
  </si>
  <si>
    <t>555623286</t>
  </si>
  <si>
    <t>Offensee und angrenzendes Verlandungsmoor</t>
  </si>
  <si>
    <t>555531265</t>
  </si>
  <si>
    <t>Lunca Inferioară a Crișului Repede</t>
  </si>
  <si>
    <t>A&amp;C Proiecte ?i Consultan?? Managerial? SRL</t>
  </si>
  <si>
    <t>555578036</t>
  </si>
  <si>
    <t>Wiegensee</t>
  </si>
  <si>
    <t>555635555</t>
  </si>
  <si>
    <t>Hangwälder Ritzlhof</t>
  </si>
  <si>
    <t>555531277</t>
  </si>
  <si>
    <t>Molhașurile Căpățânei</t>
  </si>
  <si>
    <t>555643697</t>
  </si>
  <si>
    <t>Kalktuffquelle Wanghausen</t>
  </si>
  <si>
    <t>Amt der Oö. Landesregierung, Abt. Naturschutz</t>
  </si>
  <si>
    <t>555518271</t>
  </si>
  <si>
    <t>Wald und Lindenallee bei Banzin</t>
  </si>
  <si>
    <t>555578000</t>
  </si>
  <si>
    <t>Obertauern-Hundsfeldmoor</t>
  </si>
  <si>
    <t>555531281</t>
  </si>
  <si>
    <t>Muntele Tâmpa</t>
  </si>
  <si>
    <t>Asocia?ia Profesional? “Sociologia Militans”</t>
  </si>
  <si>
    <t>555578013</t>
  </si>
  <si>
    <t>Untersberg-Vorland</t>
  </si>
  <si>
    <t>555531283</t>
  </si>
  <si>
    <t>Munții Făgăraș</t>
  </si>
  <si>
    <t>555517677</t>
  </si>
  <si>
    <t>Insel</t>
  </si>
  <si>
    <t>555531393</t>
  </si>
  <si>
    <t>Someșul Rece</t>
  </si>
  <si>
    <t>nu exist? structur? de administrare</t>
  </si>
  <si>
    <t>555517635</t>
  </si>
  <si>
    <t>Sobotín - domov důchodců</t>
  </si>
  <si>
    <t>555643700</t>
  </si>
  <si>
    <t>Fraham-Aag-Zellhof</t>
  </si>
  <si>
    <t>555531287</t>
  </si>
  <si>
    <t>Munții Țarcu</t>
  </si>
  <si>
    <t>555578016</t>
  </si>
  <si>
    <t>Vilsalpsee</t>
  </si>
  <si>
    <t>Für die Verwaltung und Pflege des Natura 2000 Gebietes "Naturschutzgebiet Vilsalpsee" ist dieTiroler LandesregierungAbteilung UmweltschutzEduard Wallnöfer Platz 3A - 6020 Innsbruckzuständig.</t>
  </si>
  <si>
    <t>555517661</t>
  </si>
  <si>
    <t>Semetín</t>
  </si>
  <si>
    <t>555531296</t>
  </si>
  <si>
    <t>Pădurea Bârnova - Repedea</t>
  </si>
  <si>
    <t>555531306</t>
  </si>
  <si>
    <t>Pădurea de la Alparea</t>
  </si>
  <si>
    <t>555518069</t>
  </si>
  <si>
    <t>Aßbütteler und Herrschaftliches Moor</t>
  </si>
  <si>
    <t>555531312</t>
  </si>
  <si>
    <t>Pădurea Gârboavele</t>
  </si>
  <si>
    <t>555578017</t>
  </si>
  <si>
    <t>Valsertal</t>
  </si>
  <si>
    <t>Für die Verwaltung und Pflege des Natura 2000 Gebietes "Naturschutzgebiet Valsertal" ist dieTiroler LandesregierungAbteilung UmweltschutzEduard Wallnöfer Platz 1A - 6020 Innsbruckzuständig.</t>
  </si>
  <si>
    <t>555531315</t>
  </si>
  <si>
    <t>Pădurea Glodeni</t>
  </si>
  <si>
    <t>555531335</t>
  </si>
  <si>
    <t>Pădurea Studinița</t>
  </si>
  <si>
    <t>555517743</t>
  </si>
  <si>
    <t>Řeka Ostravice</t>
  </si>
  <si>
    <t>555580747</t>
  </si>
  <si>
    <t>Lubana mitrajs</t>
  </si>
  <si>
    <t>555518256</t>
  </si>
  <si>
    <t>Seeve</t>
  </si>
  <si>
    <t>555517662</t>
  </si>
  <si>
    <t>Nad Kašavou</t>
  </si>
  <si>
    <t>555578020</t>
  </si>
  <si>
    <t>Afrigal</t>
  </si>
  <si>
    <t>Amt der Tiroler Landesregierung, Abteilung UmweltschutzEduard Wallnöfer Platz 1A - 6020 Innsbruck</t>
  </si>
  <si>
    <t>555531317</t>
  </si>
  <si>
    <t>Munții Goșman</t>
  </si>
  <si>
    <t>555578023</t>
  </si>
  <si>
    <t>Tiroler Lech</t>
  </si>
  <si>
    <t>555623314</t>
  </si>
  <si>
    <t>Rifa</t>
  </si>
  <si>
    <t>555531328</t>
  </si>
  <si>
    <t>Pădurea Roșcani</t>
  </si>
  <si>
    <t>Agen?ia Metropolitan? pentru Dezvoltare Durabil? Bra?ov</t>
  </si>
  <si>
    <t>555623305</t>
  </si>
  <si>
    <t>Tiefer-Wald</t>
  </si>
  <si>
    <t>555517667</t>
  </si>
  <si>
    <t>Rudický les</t>
  </si>
  <si>
    <t>555578938</t>
  </si>
  <si>
    <t>Coridorul Ialomiței</t>
  </si>
  <si>
    <t>555517710</t>
  </si>
  <si>
    <t>Beskydy</t>
  </si>
  <si>
    <t>AOPK ?R - RP SCHKO Beskydy</t>
  </si>
  <si>
    <t>555578043</t>
  </si>
  <si>
    <t>Unter-Überlut</t>
  </si>
  <si>
    <t>555517684</t>
  </si>
  <si>
    <t>Mokřad Pumpák</t>
  </si>
  <si>
    <t>555531400</t>
  </si>
  <si>
    <t>Tășad</t>
  </si>
  <si>
    <t>555531332</t>
  </si>
  <si>
    <t>Pădurea și pajiștile de la Mârzești</t>
  </si>
  <si>
    <t>555578030</t>
  </si>
  <si>
    <t>Bregenzerachschlucht</t>
  </si>
  <si>
    <t>555578033</t>
  </si>
  <si>
    <t>Bangs - Matschels</t>
  </si>
  <si>
    <t>555579012</t>
  </si>
  <si>
    <t>Râul Nera între Bozovici și Moceriș</t>
  </si>
  <si>
    <t>555579013</t>
  </si>
  <si>
    <t>Râul Olt între Mărunței și Turnu Măgurele</t>
  </si>
  <si>
    <t>555577640</t>
  </si>
  <si>
    <t>Oberes Donautal</t>
  </si>
  <si>
    <t>Amt d. Oö. Landesregierung, Abteilung Naturschutz</t>
  </si>
  <si>
    <t>555531336</t>
  </si>
  <si>
    <t>Pădurea Tălășmani</t>
  </si>
  <si>
    <t>Asocia?ia pentru Dezvoltare Comunitar? Durabil? ,,Alutus''</t>
  </si>
  <si>
    <t>555578038</t>
  </si>
  <si>
    <t>Alpenmannstreu Gamperdonatal</t>
  </si>
  <si>
    <t>555531350</t>
  </si>
  <si>
    <t>Penteleu</t>
  </si>
  <si>
    <t>555531390</t>
  </si>
  <si>
    <t>Slănic</t>
  </si>
  <si>
    <t>555579014</t>
  </si>
  <si>
    <t>Râul Putna</t>
  </si>
  <si>
    <t>555578044</t>
  </si>
  <si>
    <t>Gsieg - Obere Mähder</t>
  </si>
  <si>
    <t>555517685</t>
  </si>
  <si>
    <t>Mokřad u Slováckých strojíren</t>
  </si>
  <si>
    <t>555531409</t>
  </si>
  <si>
    <t>Tinovul Șaru Dornei</t>
  </si>
  <si>
    <t>555531415</t>
  </si>
  <si>
    <t>Turbăria de la Dersca</t>
  </si>
  <si>
    <t>Asociatia Around Life</t>
  </si>
  <si>
    <t>555578046</t>
  </si>
  <si>
    <t>Soren, Gleggen-Köblern, Schweizer Ried und Birken-Schwarzes Zeug</t>
  </si>
  <si>
    <t>555531418</t>
  </si>
  <si>
    <t>Văile Brătiei și Brătioarei</t>
  </si>
  <si>
    <t>555526660</t>
  </si>
  <si>
    <t>Gorges de l'Arzon</t>
  </si>
  <si>
    <t>CPIE du Velay</t>
  </si>
  <si>
    <t>555578986</t>
  </si>
  <si>
    <t>Pajiștea Ciacova</t>
  </si>
  <si>
    <t>555578987</t>
  </si>
  <si>
    <t>Pajiștea Fegernic</t>
  </si>
  <si>
    <t>555577587</t>
  </si>
  <si>
    <t>555577588</t>
  </si>
  <si>
    <t>555577594</t>
  </si>
  <si>
    <t>555578990</t>
  </si>
  <si>
    <t>Lunca Teuzului</t>
  </si>
  <si>
    <t>Consiliul Jude?ean Dolj</t>
  </si>
  <si>
    <t>555577595</t>
  </si>
  <si>
    <t>Truppenübungsplatz Allentsteig</t>
  </si>
  <si>
    <t>555577619</t>
  </si>
  <si>
    <t>Niedere Tauern</t>
  </si>
  <si>
    <t>Amt der Steiermärkischen Landesregierung, Fachabteilung 13C, Fachstelle Naturschutz,Karmeliterplatz 2,8010 Graz.</t>
  </si>
  <si>
    <t>555530026</t>
  </si>
  <si>
    <t>Ogres Zilie kalni</t>
  </si>
  <si>
    <t>http://www.daba.gov.lv/public/lat/iadt/dabas_parki/ogres_zilie_kalni/</t>
  </si>
  <si>
    <t>555517687</t>
  </si>
  <si>
    <t>Polichno - Pod duby</t>
  </si>
  <si>
    <t>555531419</t>
  </si>
  <si>
    <t>555531424</t>
  </si>
  <si>
    <t>Valea Izei și Dealul Solovan</t>
  </si>
  <si>
    <t>555517708</t>
  </si>
  <si>
    <t>Kotrlé</t>
  </si>
  <si>
    <t>555540794</t>
  </si>
  <si>
    <t>Puszcza Sandomierska</t>
  </si>
  <si>
    <t>555592883</t>
  </si>
  <si>
    <t>Davenna</t>
  </si>
  <si>
    <t>555531427</t>
  </si>
  <si>
    <t>Valea Roșie</t>
  </si>
  <si>
    <t>555578927</t>
  </si>
  <si>
    <t>Becicherecu Mic</t>
  </si>
  <si>
    <t>555530155</t>
  </si>
  <si>
    <t>Draugolis</t>
  </si>
  <si>
    <t>555623306</t>
  </si>
  <si>
    <t>Frastanzer Ried</t>
  </si>
  <si>
    <t>555578928</t>
  </si>
  <si>
    <t>Bordușani - Borcea</t>
  </si>
  <si>
    <t>555530021</t>
  </si>
  <si>
    <t>Laukezers</t>
  </si>
  <si>
    <t>http://www.daba.gov.lv/public/lat/iadt/dabas_parki/laukezers/</t>
  </si>
  <si>
    <t>555623312</t>
  </si>
  <si>
    <t>Roßbündta</t>
  </si>
  <si>
    <t>555578937</t>
  </si>
  <si>
    <t>Coridorul Drocea - Codru Moma</t>
  </si>
  <si>
    <t>555518063</t>
  </si>
  <si>
    <t>Warnowtal mit kleinen Zuflüssen</t>
  </si>
  <si>
    <t>http://www.stalu-mv.de/wm/Themen/Naturschutz-und-Landschaftspflege/NATURA-2000/FFH-Managementplanung/DE-2138-302-Warnowtal-mit-kleinen-Zufluessen</t>
  </si>
  <si>
    <t>555530045</t>
  </si>
  <si>
    <t>Lepuru purvs</t>
  </si>
  <si>
    <t>555518412</t>
  </si>
  <si>
    <t>Salveytal</t>
  </si>
  <si>
    <t>555624589</t>
  </si>
  <si>
    <t>Dăbuleni - Potelu</t>
  </si>
  <si>
    <t>555517723</t>
  </si>
  <si>
    <t>Palkovické hůrky</t>
  </si>
  <si>
    <t>555577635</t>
  </si>
  <si>
    <t>Frankinger Moos</t>
  </si>
  <si>
    <t>Amt der Oö.Landesregierung/Abteilung Naturschutz</t>
  </si>
  <si>
    <t>555580686</t>
  </si>
  <si>
    <t>Sauka</t>
  </si>
  <si>
    <t>http://www.daba.gov.lv/public/lat/iadt/dabas_parki/sauka/</t>
  </si>
  <si>
    <t>555579022</t>
  </si>
  <si>
    <t>Râul Timiș între Rusca și Prisaca</t>
  </si>
  <si>
    <t>555530052</t>
  </si>
  <si>
    <t>Zodanu purvs</t>
  </si>
  <si>
    <t>555518474</t>
  </si>
  <si>
    <t>Platkowsee-Netzowsee-Metzelthin</t>
  </si>
  <si>
    <t>555579025</t>
  </si>
  <si>
    <t>Sărăturile de la Foieni - Grăniceri</t>
  </si>
  <si>
    <t>555530011</t>
  </si>
  <si>
    <t>Adamovas ezers</t>
  </si>
  <si>
    <t>http://www.daba.gov.lv/public/lat/iadt/dabas_parki/adamovas_ezers/</t>
  </si>
  <si>
    <t>555518035</t>
  </si>
  <si>
    <t>555518675</t>
  </si>
  <si>
    <t>Untere Haseniederung</t>
  </si>
  <si>
    <t>555530007</t>
  </si>
  <si>
    <t>Dridza ezers</t>
  </si>
  <si>
    <t>http://www.daba.gov.lv/public/lat/iadt/dabas_parki/dridza_ezers/</t>
  </si>
  <si>
    <t>555530165</t>
  </si>
  <si>
    <t>Motrines ezers</t>
  </si>
  <si>
    <t>555517727</t>
  </si>
  <si>
    <t>Hněvošický háj</t>
  </si>
  <si>
    <t>555517513</t>
  </si>
  <si>
    <t>Rakšické louky</t>
  </si>
  <si>
    <t>555530013</t>
  </si>
  <si>
    <t>Dolessala</t>
  </si>
  <si>
    <t>http://http://www.daba.gov.lv/public/lat/iadt/dabas_parki/doles_sala/</t>
  </si>
  <si>
    <t>555518040</t>
  </si>
  <si>
    <t>Pfeifengraswiese nördlich Seth</t>
  </si>
  <si>
    <t>https://www.schleswig-holstein.de/DE/Fachinhalte/S/schutzgebiete/ffh/FFHSchutzgebiete.html?g_nr=2126-303&amp;g_name=&amp;lk=&amp;art=&amp;lr=&amp;what=ffh&amp;submit=true&amp;suchen=Suchen</t>
  </si>
  <si>
    <t>555518041</t>
  </si>
  <si>
    <t>Wälder im Kisdorfer Wohld und angrenzende Flächen</t>
  </si>
  <si>
    <t>http://www.schleswig-holstein.de/DE/Fachinhalte/S/schutzgebiete/ffh/FFHSchutzgebiete.html?g_nr=&amp;g_name=Kisdorf&amp;lk=&amp;art=&amp;lr=&amp;what=ffh&amp;submit=true&amp;suchen=Suchen</t>
  </si>
  <si>
    <t>555518042</t>
  </si>
  <si>
    <t>Birkenmoor bei Groß Niendorf</t>
  </si>
  <si>
    <t>https://www.schleswig-holstein.de/DE/Fachinhalte/S/schutzgebiete/ffh/FFHSchutzgebiete.html?g_nr=2127-302&amp;g_name=&amp;lk=&amp;art=&amp;lr=&amp;what=ffh&amp;submit=true&amp;suchen=Suchen</t>
  </si>
  <si>
    <t>555580683</t>
  </si>
  <si>
    <t>Pape</t>
  </si>
  <si>
    <t>http://www.daba.gov.lv/public/lat/iadt/dabas_parki/pape/</t>
  </si>
  <si>
    <t>555518054</t>
  </si>
  <si>
    <t>Grönauer Heide, Grönauer Moor und Blankensee</t>
  </si>
  <si>
    <t>https://www.schleswig-holstein.de/DE/Fachinhalte/S/schutzgebiete/ffh/FFHSchutzgebiete.html?g_nr=2130-391&amp;g_name=&amp;lk=&amp;art=&amp;lr=&amp;what=ffh&amp;submit=true&amp;suchen=Suchen</t>
  </si>
  <si>
    <t>555518103</t>
  </si>
  <si>
    <t>Feldgehölz und Park von Rothspalk</t>
  </si>
  <si>
    <t>555518057</t>
  </si>
  <si>
    <t>Santower See</t>
  </si>
  <si>
    <t>555517631</t>
  </si>
  <si>
    <t>Libina - U Černušků</t>
  </si>
  <si>
    <t>555518058</t>
  </si>
  <si>
    <t>Jameler Wald, Tressower See und Moorsee</t>
  </si>
  <si>
    <t>555518065</t>
  </si>
  <si>
    <t>Kleingewässerlandschaft nördlich von Jördenstorf</t>
  </si>
  <si>
    <t>555530338</t>
  </si>
  <si>
    <t>Łęgi nad Bystrzycą</t>
  </si>
  <si>
    <t>555530018</t>
  </si>
  <si>
    <t>Bernati</t>
  </si>
  <si>
    <t>http://www.daba.gov.lv/public/lat/iadt/dabas_parki/bernati/</t>
  </si>
  <si>
    <t>555518060</t>
  </si>
  <si>
    <t>Kleingewässerlandschaft westlich von Dorf Mecklenburg</t>
  </si>
  <si>
    <t>555624494</t>
  </si>
  <si>
    <t>Skučák</t>
  </si>
  <si>
    <t>555518073</t>
  </si>
  <si>
    <t>Staatsforst Rantzau östlich Tornesch</t>
  </si>
  <si>
    <t>https://www.schleswig-holstein.de/DE/Fachinhalte/S/schutzgebiete/ffh/FFHSchutzgebiete.html?g_nr=2224-305&amp;g_name=&amp;lk=&amp;art=&amp;lr=&amp;what=ffh&amp;submit=true&amp;suchen=Suchen</t>
  </si>
  <si>
    <t>555580689</t>
  </si>
  <si>
    <t>Kuja</t>
  </si>
  <si>
    <t>http://www.daba.gov.lv/public/lat/iadt/dabas_parki/kuja/</t>
  </si>
  <si>
    <t>555579316</t>
  </si>
  <si>
    <t>Wohldorfer Wald</t>
  </si>
  <si>
    <t>555518677</t>
  </si>
  <si>
    <t>Wietingsmoor</t>
  </si>
  <si>
    <t>555518088</t>
  </si>
  <si>
    <t>Ostufer Großer Ratzeburger See (MV) und Mechower Grenzgraben</t>
  </si>
  <si>
    <t>555518092</t>
  </si>
  <si>
    <t>Wald- und Moorlandschaft um den Röggeliner See</t>
  </si>
  <si>
    <t>http://www.schaalsee.de/inhalte/seiten/natura-2000/ffh-roeggeliner.php</t>
  </si>
  <si>
    <t>555530037</t>
  </si>
  <si>
    <t>Gasparsona purvs</t>
  </si>
  <si>
    <t>555526658</t>
  </si>
  <si>
    <t>Marais de Limagne</t>
  </si>
  <si>
    <t>Structure porteuse : Département 43</t>
  </si>
  <si>
    <t>555518094</t>
  </si>
  <si>
    <t>Wald- und Kleingewässerlandschaft Dambecker Seen und Buchholz</t>
  </si>
  <si>
    <t>http://www.stalu-mv.de/wm/Themen/Naturschutz-und-Landschaftspflege/NATURA-2000/FFH-Managementplanung/DE-2234-302-Wald-und-Kleingewaesserlandschaft-Dambecker-Seen-und-Buchholz</t>
  </si>
  <si>
    <t>555530042</t>
  </si>
  <si>
    <t>Mazzalvites purvs</t>
  </si>
  <si>
    <t>http://www.daba.gov.lv/public/lat/iadt/dabas_liegumi/mazzalvites_purvs/%22%22/</t>
  </si>
  <si>
    <t>555530224</t>
  </si>
  <si>
    <t>Sepkas riests</t>
  </si>
  <si>
    <t>555517744</t>
  </si>
  <si>
    <t>Paskov</t>
  </si>
  <si>
    <t>555530047</t>
  </si>
  <si>
    <t>Bejas mezs</t>
  </si>
  <si>
    <t>555530050</t>
  </si>
  <si>
    <t>Baltais purvs</t>
  </si>
  <si>
    <t>555580696</t>
  </si>
  <si>
    <t>Orlovas (Erglu) purvs</t>
  </si>
  <si>
    <t>555530053</t>
  </si>
  <si>
    <t>Zalezera purvs</t>
  </si>
  <si>
    <t>http://www.daba.gov.lv/public/lat/iadt/dabas_liegumi/zalezera_purvs/%22%22/</t>
  </si>
  <si>
    <t>555580698</t>
  </si>
  <si>
    <t>Gargrodes purvs</t>
  </si>
  <si>
    <t>555580697</t>
  </si>
  <si>
    <t>Rozu purvs</t>
  </si>
  <si>
    <t>http://www.daba.gov.lv/public/lat/iadt/dabas_liegumi/rozu_purvs/%22%22/</t>
  </si>
  <si>
    <t>555517751</t>
  </si>
  <si>
    <t>Údolí Moravice</t>
  </si>
  <si>
    <t>555530070</t>
  </si>
  <si>
    <t>Melnais purvs</t>
  </si>
  <si>
    <t>555537202</t>
  </si>
  <si>
    <t>Údolí Otavy a Vltavy</t>
  </si>
  <si>
    <t>555518106</t>
  </si>
  <si>
    <t>Stauchmoräne nördlich von Remplin</t>
  </si>
  <si>
    <t>555518134</t>
  </si>
  <si>
    <t>https://www.schleswig-holstein.de/DE/Fachinhalte/S/schutzgebiete/ffh/FFHSchutzgebiete.html?g_nr=2326-301&amp;g_name=&amp;lk=&amp;art=&amp;lr=&amp;what=ffh&amp;submit=true&amp;suchen=Suchen</t>
  </si>
  <si>
    <t>555530166</t>
  </si>
  <si>
    <t>Kapu ezers</t>
  </si>
  <si>
    <t>http://www.daba.gov.lv/public/lat/iadt/dabas_liegumi/kapu_ezers/</t>
  </si>
  <si>
    <t>555517757</t>
  </si>
  <si>
    <t>Staré Oldřůvky</t>
  </si>
  <si>
    <t>555530071</t>
  </si>
  <si>
    <t>Certoka ezers (Valnezers)</t>
  </si>
  <si>
    <t>555521456</t>
  </si>
  <si>
    <t>Täler der Odenwald-Bäche um Amorbach</t>
  </si>
  <si>
    <t>555530078</t>
  </si>
  <si>
    <t>Dunezers</t>
  </si>
  <si>
    <t>https://www.daba.gov.lv/public/lat/iadt/dabas_liegumi/dunezers/</t>
  </si>
  <si>
    <t>555530096</t>
  </si>
  <si>
    <t>Lielie Kangari</t>
  </si>
  <si>
    <t>http://www.daba.gov.lv/public/lat/iadt/dabas_liegumi/lielie_kangari/</t>
  </si>
  <si>
    <t>555525706</t>
  </si>
  <si>
    <t>Réseau de coteaux et vallée du bassin de la Selle</t>
  </si>
  <si>
    <t>http://archives.picardie-nature.org/?action=lecteur&amp;document=939</t>
  </si>
  <si>
    <t>555593038</t>
  </si>
  <si>
    <t>Kalkupes ieleja</t>
  </si>
  <si>
    <t>555580495</t>
  </si>
  <si>
    <t>Fontanili di Gattatico e Fiume Enza</t>
  </si>
  <si>
    <t>555525707</t>
  </si>
  <si>
    <t>Vallée de la Bresle</t>
  </si>
  <si>
    <t>http://natura2000.mnhn.fr/uploads/doc/PRODBIOTOP/359_TomeIIAnnexesAetB.pdf</t>
  </si>
  <si>
    <t>555530411</t>
  </si>
  <si>
    <t>Dolny Wieprz</t>
  </si>
  <si>
    <t>555518140</t>
  </si>
  <si>
    <t>NSG Kranika</t>
  </si>
  <si>
    <t>https://www.schleswig-holstein.de/DE/Fachinhalte/S/schutzgebiete/ffh/FFHSchutzgebiete.html?g_nr=2328-381&amp;g_name=&amp;lk=&amp;art=&amp;lr=&amp;what=ffh&amp;submit=true&amp;suchen=Suchen</t>
  </si>
  <si>
    <t>555580712</t>
  </si>
  <si>
    <t>Sarnates purvs</t>
  </si>
  <si>
    <t>555530113</t>
  </si>
  <si>
    <t>Piesdanga</t>
  </si>
  <si>
    <t>555518144</t>
  </si>
  <si>
    <t>Pantener Moorweiher und Umgebung</t>
  </si>
  <si>
    <t>https://www.schleswig-holstein.de/DE/Fachinhalte/S/schutzgebiete/ffh/FFHSchutzgebiete.html?g_nr=2329-352&amp;g_name=&amp;lk=&amp;art=&amp;lr=&amp;what=ffh&amp;submit=true&amp;suchen=Suchen</t>
  </si>
  <si>
    <t>555517763</t>
  </si>
  <si>
    <t>555580713</t>
  </si>
  <si>
    <t>Stiklu purvi</t>
  </si>
  <si>
    <t>http://www.daba.gov.lv/public/lat/iadt/dabas_liegumi/stiklu_purvi/</t>
  </si>
  <si>
    <t>555530121</t>
  </si>
  <si>
    <t>Ojatu ezers</t>
  </si>
  <si>
    <t>555578051</t>
  </si>
  <si>
    <t>Žehuňsko</t>
  </si>
  <si>
    <t>555517527</t>
  </si>
  <si>
    <t>Křtiny - kostel</t>
  </si>
  <si>
    <t>555518776</t>
  </si>
  <si>
    <t>Eichwerder Moorwiesen</t>
  </si>
  <si>
    <t>555518145</t>
  </si>
  <si>
    <t>Quellwald am Ankerschen See</t>
  </si>
  <si>
    <t>https://www.schleswig-holstein.de/DE/Fachinhalte/S/schutzgebiete/ffh/FFHSchutzgebiete.html?g_nr=2329-353&amp;g_name=&amp;lk=&amp;art=&amp;lr=&amp;what=ffh&amp;submit=true&amp;suchen=Suchen</t>
  </si>
  <si>
    <t>555517020</t>
  </si>
  <si>
    <t>Hrádecká bahna</t>
  </si>
  <si>
    <t>555517185</t>
  </si>
  <si>
    <t>Česká Lípa - mokřad v nivě Šporky</t>
  </si>
  <si>
    <t>555530135</t>
  </si>
  <si>
    <t>Linezers</t>
  </si>
  <si>
    <t>555530457</t>
  </si>
  <si>
    <t>Uroczyska Lasów Strzeleckich</t>
  </si>
  <si>
    <t>555530130</t>
  </si>
  <si>
    <t>Runupes ieleja</t>
  </si>
  <si>
    <t>http://www.daba.gov.lv/public/lat/iadt/dabas_liegumi/runupes_ieleja/</t>
  </si>
  <si>
    <t>555579327</t>
  </si>
  <si>
    <t>Spandauer Forst</t>
  </si>
  <si>
    <t>Berliner Wasserbetriebe</t>
  </si>
  <si>
    <t>555518149</t>
  </si>
  <si>
    <t>Salemer Moor und angrenzende Wälder und Seen</t>
  </si>
  <si>
    <t>http://www.schleswig-holstein.de/DE/Fachinhalte/S/schutzgebiete/ffh/FFHSchutzgebiete.html?g_nr=&amp;g_name=Salemer+Moor&amp;lk=&amp;art=&amp;lr=&amp;what=ffh&amp;submit=true&amp;suchen=Suchen</t>
  </si>
  <si>
    <t>555530144</t>
  </si>
  <si>
    <t>Vjadas mezi</t>
  </si>
  <si>
    <t>555519913</t>
  </si>
  <si>
    <t>Hönnetal</t>
  </si>
  <si>
    <t>555518176</t>
  </si>
  <si>
    <t>Uecker von Torgelow bis zur Mündung</t>
  </si>
  <si>
    <t>555517215</t>
  </si>
  <si>
    <t>Ronov - Vlhošť</t>
  </si>
  <si>
    <t>555518181</t>
  </si>
  <si>
    <t>Upjever und Sumpfmoor Dose</t>
  </si>
  <si>
    <t>555519805</t>
  </si>
  <si>
    <t>Bergwerk Thülen</t>
  </si>
  <si>
    <t>555517445</t>
  </si>
  <si>
    <t>Slanisko Novosedly</t>
  </si>
  <si>
    <t>555530149</t>
  </si>
  <si>
    <t>Launkalne</t>
  </si>
  <si>
    <t>http://www.daba.gov.lv/public/lat/iadt/dabas_liegumi/launkalne/</t>
  </si>
  <si>
    <t>555530150</t>
  </si>
  <si>
    <t>Gipka</t>
  </si>
  <si>
    <t>555517511</t>
  </si>
  <si>
    <t>Čekál</t>
  </si>
  <si>
    <t>555518789</t>
  </si>
  <si>
    <t>Itterbecker Heide</t>
  </si>
  <si>
    <t>555530147</t>
  </si>
  <si>
    <t>Rauza</t>
  </si>
  <si>
    <t>http://www.daba.gov.lv/public/lat/iadt/dabas_liegumi/rauza/</t>
  </si>
  <si>
    <t>555518184</t>
  </si>
  <si>
    <t>Niederung von Geeste und Grove</t>
  </si>
  <si>
    <t>555517448</t>
  </si>
  <si>
    <t>Lapikus</t>
  </si>
  <si>
    <t>555518186</t>
  </si>
  <si>
    <t>Feerner Moor</t>
  </si>
  <si>
    <t>555518194</t>
  </si>
  <si>
    <t>Kiefholz</t>
  </si>
  <si>
    <t>https://www.schleswig-holstein.de/DE/Fachinhalte/S/schutzgebiete/ffh/FFHSchutzgebiete.html?g_nr=2429-304&amp;g_name=&amp;lk=&amp;art=&amp;lr=&amp;what=ffh&amp;submit=true&amp;suchen=Suchen</t>
  </si>
  <si>
    <t>555518196</t>
  </si>
  <si>
    <t>Rosengartener Moor</t>
  </si>
  <si>
    <t>http://www.schleswig-holstein.de/DE/Fachinhalte/S/schutzgebiete/ffh/FFHSchutzgebiete.html?g_nr=&amp;g_name=Rosengartener&amp;lk=&amp;art=&amp;lr=&amp;what=ffh&amp;submit=true&amp;suchen=Suchen</t>
  </si>
  <si>
    <t>555527729</t>
  </si>
  <si>
    <t>Red Bog, Kildare SAC</t>
  </si>
  <si>
    <t>555518209</t>
  </si>
  <si>
    <t>Kölpinsee und Nordteil Fleesensee</t>
  </si>
  <si>
    <t>http://www.stalu-mv.de/ms/Themen/Naturschutz-und-Landschaftspflege/NATURA-2000/FFH-Managementplanung/DE-2441-303-Koelpinsee-und-Nordteil-Fleesensee</t>
  </si>
  <si>
    <t>555517707</t>
  </si>
  <si>
    <t>Štola Sintrová</t>
  </si>
  <si>
    <t>555540549</t>
  </si>
  <si>
    <t>Sila Grande</t>
  </si>
  <si>
    <t>555517712</t>
  </si>
  <si>
    <t>Chřiby</t>
  </si>
  <si>
    <t>555540550</t>
  </si>
  <si>
    <t>Pollino e Orsomarso</t>
  </si>
  <si>
    <t>555517713</t>
  </si>
  <si>
    <t>Nedakonický les</t>
  </si>
  <si>
    <t>555530206</t>
  </si>
  <si>
    <t>Zilaiskalns</t>
  </si>
  <si>
    <t>http://www.daba.gov.lv/public/lat/iadt/dabas_liegumi/zilaiskalns/</t>
  </si>
  <si>
    <t>555530159</t>
  </si>
  <si>
    <t>Skujaines un Svetaines ieleja</t>
  </si>
  <si>
    <t>http://www.daba.gov.lv/public/lat/iadt/dabas_liegumi/skujaines_un_svetaines_ieleja/%22%22/</t>
  </si>
  <si>
    <t>555518213</t>
  </si>
  <si>
    <t>Kleingewässerlandschaft nördlich Möllenhagen</t>
  </si>
  <si>
    <t>555518222</t>
  </si>
  <si>
    <t>Straßburger Mühlenbach - Beeke (Oberlauf und Mündung, MV)</t>
  </si>
  <si>
    <t>555580739</t>
  </si>
  <si>
    <t>Paces plavas</t>
  </si>
  <si>
    <t>555518225</t>
  </si>
  <si>
    <t>Gottesheide mit Schloß- und Lenzener See</t>
  </si>
  <si>
    <t>555530172</t>
  </si>
  <si>
    <t>Apsuciema zalu purvs</t>
  </si>
  <si>
    <t>555518230</t>
  </si>
  <si>
    <t>Fehntjer Tief und Umgebung</t>
  </si>
  <si>
    <t>555530173</t>
  </si>
  <si>
    <t>Lapinu ezers</t>
  </si>
  <si>
    <t>555518245</t>
  </si>
  <si>
    <t>Braken</t>
  </si>
  <si>
    <t>555580743</t>
  </si>
  <si>
    <t>Asunes ezeri</t>
  </si>
  <si>
    <t>555517532</t>
  </si>
  <si>
    <t>Vranov nad Dyjí - základní škola</t>
  </si>
  <si>
    <t>555530773</t>
  </si>
  <si>
    <t>Hopowo</t>
  </si>
  <si>
    <t>555530180</t>
  </si>
  <si>
    <t>Busnieku ezera krasts</t>
  </si>
  <si>
    <t>http://www.daba.gov.lv/public/lat/iadt/dabas_liegumi/busnieku_ezera_krasts/%22%22/</t>
  </si>
  <si>
    <t>555530185</t>
  </si>
  <si>
    <t>Klagatu purvs</t>
  </si>
  <si>
    <t>555517598</t>
  </si>
  <si>
    <t>Choryňský mokřad</t>
  </si>
  <si>
    <t>555530189</t>
  </si>
  <si>
    <t>Krapas garsa</t>
  </si>
  <si>
    <t>555530193</t>
  </si>
  <si>
    <t>Matkules mezi</t>
  </si>
  <si>
    <t>555517628</t>
  </si>
  <si>
    <t>Hanušovice - kostel</t>
  </si>
  <si>
    <t>555530194</t>
  </si>
  <si>
    <t>Melnupes mezi</t>
  </si>
  <si>
    <t>555517630</t>
  </si>
  <si>
    <t>Na Špičáku</t>
  </si>
  <si>
    <t>555580745</t>
  </si>
  <si>
    <t>Rujas paliene</t>
  </si>
  <si>
    <t>http://www.daba.gov.lv/public/lat/iadt/dabas_liegumi/rujas_paliene/</t>
  </si>
  <si>
    <t>555580746</t>
  </si>
  <si>
    <t>Uzavas augstece</t>
  </si>
  <si>
    <t>http://www.daba.gov.lv/public/lat/iadt/dabas_liegumi/uzavas_augstece/</t>
  </si>
  <si>
    <t>555518312</t>
  </si>
  <si>
    <t>Schloßpark Ludwigslust</t>
  </si>
  <si>
    <t>http://www.stalu-mv.de/wm/Themen/Naturschutz-und-Landschaftspflege/NATURA-2000/FFH-Managementplanung/DE-2634-301-Schlosspark-Ludwigslust</t>
  </si>
  <si>
    <t>555530218</t>
  </si>
  <si>
    <t>Dublukrogs</t>
  </si>
  <si>
    <t>555517699</t>
  </si>
  <si>
    <t>Komňa - kostel</t>
  </si>
  <si>
    <t>555518266</t>
  </si>
  <si>
    <t>Gülzower Holz</t>
  </si>
  <si>
    <t>http://www.schleswig-holstein.de/DE/Fachinhalte/S/schutzgebiete/ffh/FFHSchutzgebiete.html?g_nr=&amp;g_name=G%C3%BClzower&amp;lk=&amp;art=&amp;lr=&amp;what=ffh&amp;submit=true&amp;suchen=Suchen</t>
  </si>
  <si>
    <t>555519179</t>
  </si>
  <si>
    <t>Nuthe, Hammerfließ und Eiserbach</t>
  </si>
  <si>
    <t>555517658</t>
  </si>
  <si>
    <t>Údolí Malínského potoka</t>
  </si>
  <si>
    <t>555518279</t>
  </si>
  <si>
    <t>Burg Stargard, Altes Hospital</t>
  </si>
  <si>
    <t>555518287</t>
  </si>
  <si>
    <t>Eiskellerberge - Os bei Malchow</t>
  </si>
  <si>
    <t>555530210</t>
  </si>
  <si>
    <t>Dzelmes</t>
  </si>
  <si>
    <t>555518297</t>
  </si>
  <si>
    <t>Heseler Wald</t>
  </si>
  <si>
    <t>555530211</t>
  </si>
  <si>
    <t>Visikums</t>
  </si>
  <si>
    <t>555518305</t>
  </si>
  <si>
    <t>Birken-Eichenwald bei Sangenstedt</t>
  </si>
  <si>
    <t>555635831</t>
  </si>
  <si>
    <t>Vecselpils</t>
  </si>
  <si>
    <t>555530061</t>
  </si>
  <si>
    <t>Aizdumbles purvs</t>
  </si>
  <si>
    <t>555518332</t>
  </si>
  <si>
    <t>Karpfensee bei Boisterfelde</t>
  </si>
  <si>
    <t>555519125</t>
  </si>
  <si>
    <t>Graeser Venn - Gut Moorhof</t>
  </si>
  <si>
    <t>555518317</t>
  </si>
  <si>
    <t>555530087</t>
  </si>
  <si>
    <t>Gulbinkas purvs</t>
  </si>
  <si>
    <t>555537208</t>
  </si>
  <si>
    <t>555518328</t>
  </si>
  <si>
    <t>Serrahn</t>
  </si>
  <si>
    <t>555530089</t>
  </si>
  <si>
    <t>Nesaules kalns</t>
  </si>
  <si>
    <t>555518502</t>
  </si>
  <si>
    <t>Niedervieland-Stromer Feldmark</t>
  </si>
  <si>
    <t>555530114</t>
  </si>
  <si>
    <t>Vecdaugava</t>
  </si>
  <si>
    <t>http://www.daba.gov.lv/public/lat/iadt/dabas_liegumi/vecdaugava/%22%22/</t>
  </si>
  <si>
    <t>555580757</t>
  </si>
  <si>
    <t>Dubnas paliene</t>
  </si>
  <si>
    <t>555518503</t>
  </si>
  <si>
    <t>Bremische Ochtum</t>
  </si>
  <si>
    <t>555519131</t>
  </si>
  <si>
    <t>Eltingmühlenbach</t>
  </si>
  <si>
    <t>555580758</t>
  </si>
  <si>
    <t>Durbes ezera plavas</t>
  </si>
  <si>
    <t>555518334</t>
  </si>
  <si>
    <t>Umgebung Großer und Kleiner Karpfensee (MV)</t>
  </si>
  <si>
    <t>555537211</t>
  </si>
  <si>
    <t>Nádrž vodního díla Nechranice</t>
  </si>
  <si>
    <t>555530212</t>
  </si>
  <si>
    <t>Vidagas mezi</t>
  </si>
  <si>
    <t>555519134</t>
  </si>
  <si>
    <t>Nördliche Teile des Teutoburger Waldes mit Intruper Berg</t>
  </si>
  <si>
    <t>555519138</t>
  </si>
  <si>
    <t>System Else/Werre</t>
  </si>
  <si>
    <t>555518336</t>
  </si>
  <si>
    <t>Beesenberg</t>
  </si>
  <si>
    <t>555530231</t>
  </si>
  <si>
    <t>Mezamatveju kadiku plavas</t>
  </si>
  <si>
    <t>555540729</t>
  </si>
  <si>
    <t>Grądy Odrzańskie</t>
  </si>
  <si>
    <t>http://spk.zopk.pl/index.phpsoption=com_content&amp;task=view&amp;id=268&amp;Itemid=135</t>
  </si>
  <si>
    <t>555540731</t>
  </si>
  <si>
    <t>Zbiornik Mietkowski</t>
  </si>
  <si>
    <t>555518487</t>
  </si>
  <si>
    <t>Trockenrasen Jamikow</t>
  </si>
  <si>
    <t>555537221</t>
  </si>
  <si>
    <t>Komárov</t>
  </si>
  <si>
    <t>555577794</t>
  </si>
  <si>
    <t>Góry Izerskie</t>
  </si>
  <si>
    <t>555577795</t>
  </si>
  <si>
    <t>Sudety Wałbrzysko-Kamiennogórskie</t>
  </si>
  <si>
    <t>555540755</t>
  </si>
  <si>
    <t>Staw Boćków</t>
  </si>
  <si>
    <t>555540736</t>
  </si>
  <si>
    <t>Błota Rakutowskie</t>
  </si>
  <si>
    <t>555540737</t>
  </si>
  <si>
    <t>Bagienna Dolina Drwęcy</t>
  </si>
  <si>
    <t>http://www.edzienniki.bydgoszcz.uw.gov.pl/WDU_C/2013/4205/akt.pdf</t>
  </si>
  <si>
    <t>555518345</t>
  </si>
  <si>
    <t>Wittenheim und Silstro</t>
  </si>
  <si>
    <t>Stadt Göttingen
Stadt Göttingen</t>
  </si>
  <si>
    <t>555540756</t>
  </si>
  <si>
    <t>Zlewnia Górnej Huczwy</t>
  </si>
  <si>
    <t>555527785</t>
  </si>
  <si>
    <t>Errit Lough SAC</t>
  </si>
  <si>
    <t>555518341</t>
  </si>
  <si>
    <t>Hohenholzer Forst und Kleingewässerlandschaft bei Kyritz</t>
  </si>
  <si>
    <t>555537224</t>
  </si>
  <si>
    <t>Soutok - Tvrdonicko</t>
  </si>
  <si>
    <t>555518351</t>
  </si>
  <si>
    <t>Funchsbüsche, Ipweger Büsche</t>
  </si>
  <si>
    <t>555540741</t>
  </si>
  <si>
    <t>Bagno Bubnów</t>
  </si>
  <si>
    <t>Poleski Park Narodowy</t>
  </si>
  <si>
    <t>http://www.poleskipn.pl/images/projektplanu.pdf</t>
  </si>
  <si>
    <t>555540743</t>
  </si>
  <si>
    <t>Dolina Środkowego Bugu</t>
  </si>
  <si>
    <t>555518344</t>
  </si>
  <si>
    <t>Holtgast</t>
  </si>
  <si>
    <t>555540748</t>
  </si>
  <si>
    <t>Puszcza Solska</t>
  </si>
  <si>
    <t>555540753</t>
  </si>
  <si>
    <t>Uroczysko Mosty-Zahajki</t>
  </si>
  <si>
    <t>555540758</t>
  </si>
  <si>
    <t>555579320</t>
  </si>
  <si>
    <t>Lüneburger Heide</t>
  </si>
  <si>
    <t>555540759</t>
  </si>
  <si>
    <t>Ostoja Nieliska</t>
  </si>
  <si>
    <t>555518347</t>
  </si>
  <si>
    <t>Mansholter Holz, Schippstroht</t>
  </si>
  <si>
    <t>555540754</t>
  </si>
  <si>
    <t>Zbiornik Podedwórze</t>
  </si>
  <si>
    <t>555518350</t>
  </si>
  <si>
    <t>Eichenbruch, Ellernbusch</t>
  </si>
  <si>
    <t>555527794</t>
  </si>
  <si>
    <t>Cummeen Strand/Drumcliff Bay (Sligo Bay) SAC</t>
  </si>
  <si>
    <t>555518356</t>
  </si>
  <si>
    <t>Reithbruch</t>
  </si>
  <si>
    <t>555518367</t>
  </si>
  <si>
    <t>Laubwälder am Einemhof und Kranichmoor</t>
  </si>
  <si>
    <t>LK Lüneburg
Landkreis Lüneburg</t>
  </si>
  <si>
    <t>555537233</t>
  </si>
  <si>
    <t>555518390</t>
  </si>
  <si>
    <t>Hutung Sähle</t>
  </si>
  <si>
    <t>555540793</t>
  </si>
  <si>
    <t>Góry Słonne</t>
  </si>
  <si>
    <t>https://bip.lasy.gov.pl/pl/bip/px_dg~rdlp_krosno~nadl_bircza~pop_bircza.pdf?page_opener=https%3A%2F%2Fbip.lasy.gov.pl%2Fpl%2Fbip%2Fdg%2Frdlp_krosno%2Fnadl_bircza%2Fplan_urzadzania_lasu</t>
  </si>
  <si>
    <t>555518357</t>
  </si>
  <si>
    <t>Schönebecker Aue</t>
  </si>
  <si>
    <t>555518362</t>
  </si>
  <si>
    <t>Sotheler Moor</t>
  </si>
  <si>
    <t>555540757</t>
  </si>
  <si>
    <t>Dolina Szyszły</t>
  </si>
  <si>
    <t>http://edziennik.lublin.uw.gov.pl/#/legalact/2014/2326/</t>
  </si>
  <si>
    <t>555518365</t>
  </si>
  <si>
    <t>Kauers Wittmoor</t>
  </si>
  <si>
    <t>555537226</t>
  </si>
  <si>
    <t>Pálava</t>
  </si>
  <si>
    <t>555518370</t>
  </si>
  <si>
    <t>Lübtheener Heide und Trebser Moor</t>
  </si>
  <si>
    <t>555540763</t>
  </si>
  <si>
    <t>Dolina Środkowej Odry</t>
  </si>
  <si>
    <t>http://dzienniki.luw.pl/#/legalact/2017/1642/</t>
  </si>
  <si>
    <t>555518379</t>
  </si>
  <si>
    <t>Mönchsee</t>
  </si>
  <si>
    <t>555518395</t>
  </si>
  <si>
    <t>Stromgewässer</t>
  </si>
  <si>
    <t>555518397</t>
  </si>
  <si>
    <t>Klaushagen</t>
  </si>
  <si>
    <t>555518398</t>
  </si>
  <si>
    <t>Zerweliner Allee und Carolinenhain</t>
  </si>
  <si>
    <t>555540796</t>
  </si>
  <si>
    <t>Puszcza Augustowska</t>
  </si>
  <si>
    <t>555528125</t>
  </si>
  <si>
    <t>Stazione di muschi calcarizzanti - C.ba Seviana e C.ba Barmarossa</t>
  </si>
  <si>
    <t>555518399</t>
  </si>
  <si>
    <t>Charlottenhöhe</t>
  </si>
  <si>
    <t>555537234</t>
  </si>
  <si>
    <t>Horní Vsacko</t>
  </si>
  <si>
    <t>555540801</t>
  </si>
  <si>
    <t>Dolina Górnej Narwi</t>
  </si>
  <si>
    <t>555518400</t>
  </si>
  <si>
    <t>Fledermausquartier Bunkeranlagen Große Heide bei Prenzlau</t>
  </si>
  <si>
    <t>555540802</t>
  </si>
  <si>
    <t>Przełomowa Dolina Narwi</t>
  </si>
  <si>
    <t>http://edziennik.bialystok.uw.gov.pl/#/legalact/2011/334/</t>
  </si>
  <si>
    <t>555518411</t>
  </si>
  <si>
    <t>Trockenrasen Geesow</t>
  </si>
  <si>
    <t>555540812</t>
  </si>
  <si>
    <t>Bielawskie Błota</t>
  </si>
  <si>
    <t>555518421</t>
  </si>
  <si>
    <t>Everstenmoor</t>
  </si>
  <si>
    <t>555540818</t>
  </si>
  <si>
    <t>Dolina Pasłęki</t>
  </si>
  <si>
    <t>555518423</t>
  </si>
  <si>
    <t>Werderland</t>
  </si>
  <si>
    <t>555540821</t>
  </si>
  <si>
    <t>Lasy Iławskie</t>
  </si>
  <si>
    <t>555518424</t>
  </si>
  <si>
    <t>Untere Delme, Hache, Ochtum und Varreler Bäke</t>
  </si>
  <si>
    <t>555540832</t>
  </si>
  <si>
    <t>Dolina Środkowej Warty</t>
  </si>
  <si>
    <t>555540833</t>
  </si>
  <si>
    <t>Nadnoteckie Łęgi</t>
  </si>
  <si>
    <t>555518425</t>
  </si>
  <si>
    <t>Weser zwischen Ochtummündung und Rekum</t>
  </si>
  <si>
    <t>555528066</t>
  </si>
  <si>
    <t>Confluenza Po - Maira</t>
  </si>
  <si>
    <t>555518480</t>
  </si>
  <si>
    <t>Poratzer Moränenlandschaft Ergänzung</t>
  </si>
  <si>
    <t>555518482</t>
  </si>
  <si>
    <t>Melzower Forst</t>
  </si>
  <si>
    <t>555540859</t>
  </si>
  <si>
    <t>Jeziora Wełtyńskie</t>
  </si>
  <si>
    <t>http://e-dziennik.szczecin.uw.gov.pl/ActDetails.aspx?year=2014&amp;poz=1921</t>
  </si>
  <si>
    <t>555528060</t>
  </si>
  <si>
    <t>Madonna della Neve sul Monte Lera</t>
  </si>
  <si>
    <t>Ente di gestione delle Aree protette dei Parchi reali</t>
  </si>
  <si>
    <t>555518475</t>
  </si>
  <si>
    <t>Lübbesee Ergänzung</t>
  </si>
  <si>
    <t>555519139</t>
  </si>
  <si>
    <t>Salzquellen bei der Loose</t>
  </si>
  <si>
    <t>555578019</t>
  </si>
  <si>
    <t>Ötztaler Alpen</t>
  </si>
  <si>
    <t>Für die Verwaltung und Pflege des Natura 2000 Gebietes "Ruhegebiet Ötztaler Alpen" ist die Tiroler LandesregierungAbteilung UmweltschutzEduard Wallnöfer Platz 1A 6020 Innsbruckzuständig.</t>
  </si>
  <si>
    <t>555540844</t>
  </si>
  <si>
    <t>Bagna Rozwarowskie</t>
  </si>
  <si>
    <t>555537238</t>
  </si>
  <si>
    <t>555530319</t>
  </si>
  <si>
    <t>Dolina Bystrzycy Łomnickiej</t>
  </si>
  <si>
    <t>555518447</t>
  </si>
  <si>
    <t>Stavenower Wald</t>
  </si>
  <si>
    <t>555580375</t>
  </si>
  <si>
    <t>Laghi di Avigliana</t>
  </si>
  <si>
    <t>555518468</t>
  </si>
  <si>
    <t>Kleine Schorfheide - Havel</t>
  </si>
  <si>
    <t>555540853</t>
  </si>
  <si>
    <t>Zalew Kamieński i Dziwna</t>
  </si>
  <si>
    <t>Urz?d Morski w Szczecinie/ Regionalna Dyrekcja Ochrony ?rodowiska w Szczecinie</t>
  </si>
  <si>
    <t>555518470</t>
  </si>
  <si>
    <t>Fledermausquartier Brauerei Templin</t>
  </si>
  <si>
    <t>555540857</t>
  </si>
  <si>
    <t>Lasy Puszczy nad Drawą</t>
  </si>
  <si>
    <t>Drawie?ski Park Narodowy</t>
  </si>
  <si>
    <t>555580351</t>
  </si>
  <si>
    <t>Po morto di Carignano</t>
  </si>
  <si>
    <t>555518514</t>
  </si>
  <si>
    <t>Lohn</t>
  </si>
  <si>
    <t>555580764</t>
  </si>
  <si>
    <t>Tatrza?ski Park Narodowy</t>
  </si>
  <si>
    <t>555580759</t>
  </si>
  <si>
    <t>Puszcza Białowieska</t>
  </si>
  <si>
    <t>Bia?owieski Park Narodowy</t>
  </si>
  <si>
    <t>http://edziennik.bialystok.uw.gov.pl/#/legalact/2015/3600/</t>
  </si>
  <si>
    <t>555518794</t>
  </si>
  <si>
    <t>Dammer Berge</t>
  </si>
  <si>
    <t>555520374</t>
  </si>
  <si>
    <t>Auenwiesen von Fulda, Rohrbach und Solz</t>
  </si>
  <si>
    <t>555528074</t>
  </si>
  <si>
    <t>Pra - Barant</t>
  </si>
  <si>
    <t>555518505</t>
  </si>
  <si>
    <t>Krietes Wald (Im Holze)</t>
  </si>
  <si>
    <t>Hanseatische Naturentwicklung GmbH
haneg</t>
  </si>
  <si>
    <t>555518507</t>
  </si>
  <si>
    <t>Wolfsgrund</t>
  </si>
  <si>
    <t>555518519</t>
  </si>
  <si>
    <t>Elbaue Wootz</t>
  </si>
  <si>
    <t>555580762</t>
  </si>
  <si>
    <t>Ławica Słupska</t>
  </si>
  <si>
    <t>Urz?d Morski w S?upsku</t>
  </si>
  <si>
    <t>555528094</t>
  </si>
  <si>
    <t>Cima Fournier e Lago Nero</t>
  </si>
  <si>
    <t>555518549</t>
  </si>
  <si>
    <t>Zehdenicker - Mildenberger Tonstiche</t>
  </si>
  <si>
    <t>555528082</t>
  </si>
  <si>
    <t>Pendici del Monte Chaberton</t>
  </si>
  <si>
    <t>555518529</t>
  </si>
  <si>
    <t>Mendeluch</t>
  </si>
  <si>
    <t>555530262</t>
  </si>
  <si>
    <t>Kopalnie w Złotym Stoku</t>
  </si>
  <si>
    <t>555530263</t>
  </si>
  <si>
    <t>Kościół w Konradowie</t>
  </si>
  <si>
    <t>555518530</t>
  </si>
  <si>
    <t>Mörickeluch</t>
  </si>
  <si>
    <t>555518538</t>
  </si>
  <si>
    <t>Wittstock-Ruppiner Heide</t>
  </si>
  <si>
    <t>555530264</t>
  </si>
  <si>
    <t>Panieńskie Skały</t>
  </si>
  <si>
    <t>http://edzienniki.duw.pl/duw/WDU_D/2013/396/akt.pdf</t>
  </si>
  <si>
    <t>555518539</t>
  </si>
  <si>
    <t>Dosse</t>
  </si>
  <si>
    <t>555518553</t>
  </si>
  <si>
    <t>Bollwinwiesen/Großer Gollinsee</t>
  </si>
  <si>
    <t>555540938</t>
  </si>
  <si>
    <t>Calafat - Ciuperceni - Dunăre</t>
  </si>
  <si>
    <t>555526267</t>
  </si>
  <si>
    <t>Réseau hydrographique de l'Engranne</t>
  </si>
  <si>
    <t>Syndicat mixte Eaux et rivières de l'entre deux mers (SMER-E2M)</t>
  </si>
  <si>
    <t>http://www.donnees.aquitaine.developpement-durable.gouv.fr/DREAL/ficheinfo/?Code=FR7200690&amp;Rubrique=DH</t>
  </si>
  <si>
    <t>555528083</t>
  </si>
  <si>
    <t>Bardonecchia - Val Fredda</t>
  </si>
  <si>
    <t>555530266</t>
  </si>
  <si>
    <t>Rudawy Janowickie</t>
  </si>
  <si>
    <t>555528084</t>
  </si>
  <si>
    <t>Bosco di Pian Prà (Rorà)</t>
  </si>
  <si>
    <t>555528098</t>
  </si>
  <si>
    <t>Palude di Romano Canavese</t>
  </si>
  <si>
    <t>555530297</t>
  </si>
  <si>
    <t>Przeplatki nad Bystrzycą</t>
  </si>
  <si>
    <t>555518630</t>
  </si>
  <si>
    <t>Pestruper Gräberfeld</t>
  </si>
  <si>
    <t>555518632</t>
  </si>
  <si>
    <t>Geestmoor und Klosterbachtal</t>
  </si>
  <si>
    <t>555530334</t>
  </si>
  <si>
    <t>Kiełczyn</t>
  </si>
  <si>
    <t>555518671</t>
  </si>
  <si>
    <t>Trockenhänge Oderberg-Liepe</t>
  </si>
  <si>
    <t>555518559</t>
  </si>
  <si>
    <t>Krinertseen</t>
  </si>
  <si>
    <t>555530272</t>
  </si>
  <si>
    <t>Grądy w Dolinie Odry</t>
  </si>
  <si>
    <t>http://edzienniki.duw.pl/duw/#/legalact/2014/2020/</t>
  </si>
  <si>
    <t>555530281</t>
  </si>
  <si>
    <t>Góry i Pogórze Kaczawskie</t>
  </si>
  <si>
    <t>http://edzienniki.duw.pl/duw/Compatible/Details?Oid=33447</t>
  </si>
  <si>
    <t>555518562</t>
  </si>
  <si>
    <t>Fledermausquartier Eiskeller Glambeck</t>
  </si>
  <si>
    <t>555528904</t>
  </si>
  <si>
    <t>Boschi di Ferretto - Bagnolo</t>
  </si>
  <si>
    <t>555530295</t>
  </si>
  <si>
    <t>Zagórzyckie Łąki</t>
  </si>
  <si>
    <t>http://edzienniki.duw.pl/duw/#/legalact/2013/6245/</t>
  </si>
  <si>
    <t>555580503</t>
  </si>
  <si>
    <t>Cassa di espansione del Fiume Panaro</t>
  </si>
  <si>
    <t>555624495</t>
  </si>
  <si>
    <t>Žermanický lom</t>
  </si>
  <si>
    <t>555526269</t>
  </si>
  <si>
    <t>Réseau hydrographique du Dropt</t>
  </si>
  <si>
    <t>555521876</t>
  </si>
  <si>
    <t>Westliches Hanauer Land</t>
  </si>
  <si>
    <t>555518565</t>
  </si>
  <si>
    <t>Sernitz-Niederung und Trockenrasen</t>
  </si>
  <si>
    <t>555518584</t>
  </si>
  <si>
    <t>Okeler Sandgrube</t>
  </si>
  <si>
    <t>555536505</t>
  </si>
  <si>
    <t>Nemuno upė Rambyno regioniniame parke</t>
  </si>
  <si>
    <t>555540029</t>
  </si>
  <si>
    <t>Meisino (confluenza Po - Stura)</t>
  </si>
  <si>
    <t>Ente di gestione delle Aree Protette del Po e della Collina Torinese</t>
  </si>
  <si>
    <t>555518586</t>
  </si>
  <si>
    <t>Sandgrube bei Walle</t>
  </si>
  <si>
    <t>555518590</t>
  </si>
  <si>
    <t>Mausohr-Jagdgebiet Lindhoop</t>
  </si>
  <si>
    <t>555518591</t>
  </si>
  <si>
    <t>Lehrde und Eich</t>
  </si>
  <si>
    <t>555518603</t>
  </si>
  <si>
    <t>Jackel</t>
  </si>
  <si>
    <t>555518606</t>
  </si>
  <si>
    <t>Plattenburg</t>
  </si>
  <si>
    <t>555530299</t>
  </si>
  <si>
    <t>Góry Orlickie</t>
  </si>
  <si>
    <t>http://edzienniki.duw.pl/duw/#/legalact/2014/2814/</t>
  </si>
  <si>
    <t>555518612</t>
  </si>
  <si>
    <t>Moncapricesee</t>
  </si>
  <si>
    <t>555530305</t>
  </si>
  <si>
    <t>Muszkowicki Las Bukowy</t>
  </si>
  <si>
    <t>http://wroclaw.rdos.gov.pl/</t>
  </si>
  <si>
    <t>555528099</t>
  </si>
  <si>
    <t>La Mandria</t>
  </si>
  <si>
    <t>Ente di gestione delle Aree protette dell'Area Metropolitana di Torino</t>
  </si>
  <si>
    <t>555528744</t>
  </si>
  <si>
    <t>Monte Barigazzo, Pizzo d'Oca</t>
  </si>
  <si>
    <t>555518617</t>
  </si>
  <si>
    <t>Rarangseen</t>
  </si>
  <si>
    <t>555518618</t>
  </si>
  <si>
    <t>Döllnfließ</t>
  </si>
  <si>
    <t>555530306</t>
  </si>
  <si>
    <t>Las Pilczycki</t>
  </si>
  <si>
    <t>555518627</t>
  </si>
  <si>
    <t>Buchsee</t>
  </si>
  <si>
    <t>555518629</t>
  </si>
  <si>
    <t>Herrenholz</t>
  </si>
  <si>
    <t>555530312</t>
  </si>
  <si>
    <t>Stawy Karpnickie</t>
  </si>
  <si>
    <t>555592929</t>
  </si>
  <si>
    <t>Boschi umidi e stagni di Cumiana</t>
  </si>
  <si>
    <t>555518689</t>
  </si>
  <si>
    <t>Rohrberger Moor</t>
  </si>
  <si>
    <t>555530313</t>
  </si>
  <si>
    <t>Źródła Pijawnika</t>
  </si>
  <si>
    <t>555518635</t>
  </si>
  <si>
    <t>Hägerdorn</t>
  </si>
  <si>
    <t>555623489</t>
  </si>
  <si>
    <t>Beeke-Dumme-Niederung</t>
  </si>
  <si>
    <t>555530317</t>
  </si>
  <si>
    <t>Lasy Grędzińskie</t>
  </si>
  <si>
    <t>555529374</t>
  </si>
  <si>
    <t>Monte Nuovo</t>
  </si>
  <si>
    <t>555529380</t>
  </si>
  <si>
    <t>Stazioni di Cyanidium caldarium di Pozzuoli</t>
  </si>
  <si>
    <t>555528135</t>
  </si>
  <si>
    <t>Grotta di Rio Martino</t>
  </si>
  <si>
    <t>555518648</t>
  </si>
  <si>
    <t>Lennewitzer Eichen</t>
  </si>
  <si>
    <t>555580370</t>
  </si>
  <si>
    <t>Val Mastallone</t>
  </si>
  <si>
    <t>555530318</t>
  </si>
  <si>
    <t>Wzgórza Niemczańskie</t>
  </si>
  <si>
    <t>555518650</t>
  </si>
  <si>
    <t>Havel nördlich Havelberg</t>
  </si>
  <si>
    <t>555526147</t>
  </si>
  <si>
    <t>Complexe forestier Rennes-Liffré-Chevré, Étang et lande d'Ouée, forêt de Haute Sève</t>
  </si>
  <si>
    <t>555519643</t>
  </si>
  <si>
    <t>Wiesen und Quellbusch bei Radegast</t>
  </si>
  <si>
    <t>555523719</t>
  </si>
  <si>
    <t>Alt Palància</t>
  </si>
  <si>
    <t>555519644</t>
  </si>
  <si>
    <t>Muldeaue oberhalb Pouch</t>
  </si>
  <si>
    <t>555518651</t>
  </si>
  <si>
    <t>Quitzöbler Dünengebiet</t>
  </si>
  <si>
    <t>555530363</t>
  </si>
  <si>
    <t>Mszar Płociczno</t>
  </si>
  <si>
    <t>http://www.edzienniki.bydgoszcz.uw.gov.pl/WDU_C/2017/3130/akt.pdf</t>
  </si>
  <si>
    <t>555530327</t>
  </si>
  <si>
    <t>Źródliska koło Zimnej Wody</t>
  </si>
  <si>
    <t>555518659</t>
  </si>
  <si>
    <t>Finowtal - Pregnitzfließ</t>
  </si>
  <si>
    <t>555525715</t>
  </si>
  <si>
    <t>Coteaux de l'Oise autour de Creil</t>
  </si>
  <si>
    <t>555525717</t>
  </si>
  <si>
    <t>Massif forestier de Compiègne</t>
  </si>
  <si>
    <t>555518679</t>
  </si>
  <si>
    <t>Pastorendiek und Amphibiengewässer nördlich Schwaförden</t>
  </si>
  <si>
    <t>555518699</t>
  </si>
  <si>
    <t>Elbaue zwischen Sandau und Schönhausen</t>
  </si>
  <si>
    <t>555528105</t>
  </si>
  <si>
    <t>Isola di Santa Maria</t>
  </si>
  <si>
    <t>555518652</t>
  </si>
  <si>
    <t>Dosseniederung</t>
  </si>
  <si>
    <t>555578900</t>
  </si>
  <si>
    <t>Jodłowice</t>
  </si>
  <si>
    <t>555518930</t>
  </si>
  <si>
    <t>Zeisigberg</t>
  </si>
  <si>
    <t>555530328</t>
  </si>
  <si>
    <t>Skoroszowskie Łąki</t>
  </si>
  <si>
    <t>555518661</t>
  </si>
  <si>
    <t>Nonnenfließ-Schwärzetal</t>
  </si>
  <si>
    <t>555530331</t>
  </si>
  <si>
    <t>Góry Złote</t>
  </si>
  <si>
    <t>555518682</t>
  </si>
  <si>
    <t>Bornriethmoor</t>
  </si>
  <si>
    <t>555518818</t>
  </si>
  <si>
    <t>Fenn in Wittenmoor</t>
  </si>
  <si>
    <t>555528131</t>
  </si>
  <si>
    <t>Colle e Lago della Maddalena, Val Puriac</t>
  </si>
  <si>
    <t>555518669</t>
  </si>
  <si>
    <t>Tongruben Neuenhagen</t>
  </si>
  <si>
    <t>555530339</t>
  </si>
  <si>
    <t>Łęgi koło Chałupek</t>
  </si>
  <si>
    <t>555530396</t>
  </si>
  <si>
    <t>Zarośle</t>
  </si>
  <si>
    <t>555540039</t>
  </si>
  <si>
    <t>Lama del Badiotto e Garzaia della Brarola</t>
  </si>
  <si>
    <t>555518714</t>
  </si>
  <si>
    <t>Fledermauswinterquartier Lehnitz</t>
  </si>
  <si>
    <t>555580371</t>
  </si>
  <si>
    <t>Fondo Toce</t>
  </si>
  <si>
    <t>http://gis.csi.it/parchi/dati.htm</t>
  </si>
  <si>
    <t>555518933</t>
  </si>
  <si>
    <t>Lebuser Odertal</t>
  </si>
  <si>
    <t>555530344</t>
  </si>
  <si>
    <t>Dybowska Dolina Wisły</t>
  </si>
  <si>
    <t>http://www.edzienniki.bydgoszcz.uw.gov.pl/WDU_C/2015/3274/akt.pdf</t>
  </si>
  <si>
    <t>555518688</t>
  </si>
  <si>
    <t>Diesdorfer Wohld</t>
  </si>
  <si>
    <t>555530356</t>
  </si>
  <si>
    <t>Łąki Trzęślicowe w Foluszu</t>
  </si>
  <si>
    <t>http://www.edzienniki.bydgoszcz.uw.gov.pl/WDU_C/2017/3240/akt.pdf</t>
  </si>
  <si>
    <t>555528174</t>
  </si>
  <si>
    <t>Monte Saccarello - Monte Fronté</t>
  </si>
  <si>
    <t>555518696</t>
  </si>
  <si>
    <t>Uchte unterhalb Goldbeck</t>
  </si>
  <si>
    <t>555528107</t>
  </si>
  <si>
    <t>La Bessa</t>
  </si>
  <si>
    <t>555518700</t>
  </si>
  <si>
    <t>Kamernscher See und Trübengraben</t>
  </si>
  <si>
    <t>555518822</t>
  </si>
  <si>
    <t>Milower Berg</t>
  </si>
  <si>
    <t>555592936</t>
  </si>
  <si>
    <t>Wydmy Kotliny Toruńskiej</t>
  </si>
  <si>
    <t>https://bip.lasy.gov.pl/pl/bip/dg/rdlp_torun/nadl_gniewkowo/plan_urzadzania_lasu/czesc_opisowa</t>
  </si>
  <si>
    <t>555528108</t>
  </si>
  <si>
    <t>Val Sessera</t>
  </si>
  <si>
    <t>555518704</t>
  </si>
  <si>
    <t>Gollenberg</t>
  </si>
  <si>
    <t>555530378</t>
  </si>
  <si>
    <t>Kąty</t>
  </si>
  <si>
    <t>http://edziennik.lublin.uw.gov.pl/#/legalact/2016/1657/</t>
  </si>
  <si>
    <t>555518711</t>
  </si>
  <si>
    <t>Kremmener Luch</t>
  </si>
  <si>
    <t>555530390</t>
  </si>
  <si>
    <t>Święty Roch</t>
  </si>
  <si>
    <t>555518717</t>
  </si>
  <si>
    <t>Buchenwälder am Liepnitzsee</t>
  </si>
  <si>
    <t>555518720</t>
  </si>
  <si>
    <t>Oberseemoor</t>
  </si>
  <si>
    <t>555518724</t>
  </si>
  <si>
    <t>Fledermausquartier Kellerberg Grüntal</t>
  </si>
  <si>
    <t>555518758</t>
  </si>
  <si>
    <t>Secantsgraben, Milde und Biese</t>
  </si>
  <si>
    <t>555528113</t>
  </si>
  <si>
    <t>Greto Torrente Toce tra Domodossola e Villadossola</t>
  </si>
  <si>
    <t>Provincia del Verbano Cusio Ossola – Servizio Pianificazione Territoriale e Infrastrutture</t>
  </si>
  <si>
    <t>555530402</t>
  </si>
  <si>
    <t>Uroczyska Puszczy Solskiej</t>
  </si>
  <si>
    <t>555528117</t>
  </si>
  <si>
    <t>Baraggia di Piano Rosa</t>
  </si>
  <si>
    <t>555526131</t>
  </si>
  <si>
    <t>Rivière Leguer, forêts de Beffou, Coat an Noz et Coat an Hay</t>
  </si>
  <si>
    <t>555518733</t>
  </si>
  <si>
    <t>Odervorland Gieshof</t>
  </si>
  <si>
    <t>555518734</t>
  </si>
  <si>
    <t>Esterfelder Moor bei Meppen</t>
  </si>
  <si>
    <t>555530393</t>
  </si>
  <si>
    <t>Dolina Sieniochy</t>
  </si>
  <si>
    <t>555518736</t>
  </si>
  <si>
    <t>Bäche im Artland</t>
  </si>
  <si>
    <t>555540047</t>
  </si>
  <si>
    <t>Alte Valli Anzasca, Antrona e Bognanco</t>
  </si>
  <si>
    <t>Ente di gestione delle Aree protette dell’Ossola</t>
  </si>
  <si>
    <t>555518739</t>
  </si>
  <si>
    <t>Diepholzer Moor</t>
  </si>
  <si>
    <t>555518740</t>
  </si>
  <si>
    <t>Neustädter Moor</t>
  </si>
  <si>
    <t>555518741</t>
  </si>
  <si>
    <t>Swinelake bei Barenburg</t>
  </si>
  <si>
    <t>555530401</t>
  </si>
  <si>
    <t>Dobromyśl</t>
  </si>
  <si>
    <t>555518755</t>
  </si>
  <si>
    <t>Jeetze südlich Beetzendorf</t>
  </si>
  <si>
    <t>555518798</t>
  </si>
  <si>
    <t>Renzeler Moor</t>
  </si>
  <si>
    <t>555518762</t>
  </si>
  <si>
    <t>Klietzer Heide</t>
  </si>
  <si>
    <t>555526136</t>
  </si>
  <si>
    <t>Monts d'Arrée centre et est</t>
  </si>
  <si>
    <t>555540049</t>
  </si>
  <si>
    <t>Alta Val Strona e Val Segnara</t>
  </si>
  <si>
    <t>555528124</t>
  </si>
  <si>
    <t>Confluenza Po - Varaita</t>
  </si>
  <si>
    <t>555518772</t>
  </si>
  <si>
    <t>Paulinenauer Luch Ergänzung</t>
  </si>
  <si>
    <t>555530409</t>
  </si>
  <si>
    <t>Przełom Wisły w Małopolsce</t>
  </si>
  <si>
    <t>http://edziennik.mazowieckie.pl/#/legalact/2015/4331/</t>
  </si>
  <si>
    <t>555530412</t>
  </si>
  <si>
    <t>Terespol</t>
  </si>
  <si>
    <t>http://edziennik.lublin.uw.gov.pl/#/legalact/2014/1880/</t>
  </si>
  <si>
    <t>555518787</t>
  </si>
  <si>
    <t>Oderaue Kienitz</t>
  </si>
  <si>
    <t>555530413</t>
  </si>
  <si>
    <t>Opole Lubelskie</t>
  </si>
  <si>
    <t>http://bip.lublin.rdos.gov.pl/files/obwieszczenia/20819/Zarzadzenie_RDOS_Lublin_Dz_Urz_Woj_Lub_2014_1877.pdf</t>
  </si>
  <si>
    <t>555518799</t>
  </si>
  <si>
    <t>Steinhuder Meer (mit Randbereichen)</t>
  </si>
  <si>
    <t>555528127</t>
  </si>
  <si>
    <t>Sorgenti del Maira, Bosco di Saretto, Rocca Provenzale</t>
  </si>
  <si>
    <t>555521834</t>
  </si>
  <si>
    <t>Extensivwiesen östlich Deggendorf</t>
  </si>
  <si>
    <t>555518809</t>
  </si>
  <si>
    <t>Vogelmoor</t>
  </si>
  <si>
    <t>555530423</t>
  </si>
  <si>
    <t>Nowosiółki (Julianów)</t>
  </si>
  <si>
    <t>555530431</t>
  </si>
  <si>
    <t>Kumów Majoracki</t>
  </si>
  <si>
    <t>555521835</t>
  </si>
  <si>
    <t>Obere Hengersberger Ohe mit Hangwiesen</t>
  </si>
  <si>
    <t>555518788</t>
  </si>
  <si>
    <t>Oderaue Genschmar</t>
  </si>
  <si>
    <t>555526224</t>
  </si>
  <si>
    <t>Pertuis Charentais</t>
  </si>
  <si>
    <t>555528128</t>
  </si>
  <si>
    <t>Bosco di Bagnasco</t>
  </si>
  <si>
    <t>555528129</t>
  </si>
  <si>
    <t>Gruppo del Tenibres</t>
  </si>
  <si>
    <t>555518810</t>
  </si>
  <si>
    <t>Obere Ohre</t>
  </si>
  <si>
    <t>555530427</t>
  </si>
  <si>
    <t>Sawin</t>
  </si>
  <si>
    <t>555521836</t>
  </si>
  <si>
    <t>Wiesengebiete u. Wälder um den Brotjackelriegel und um Schöllnach</t>
  </si>
  <si>
    <t>555518824</t>
  </si>
  <si>
    <t>Gräninger See</t>
  </si>
  <si>
    <t>555518827</t>
  </si>
  <si>
    <t>Bagower Mühlenberg</t>
  </si>
  <si>
    <t>555518811</t>
  </si>
  <si>
    <t>Drömling</t>
  </si>
  <si>
    <t>555518813</t>
  </si>
  <si>
    <t>Jävenitzer Moor</t>
  </si>
  <si>
    <t>555530429</t>
  </si>
  <si>
    <t>Borowa Góra</t>
  </si>
  <si>
    <t>555530433</t>
  </si>
  <si>
    <t>Putnowice</t>
  </si>
  <si>
    <t>555518830</t>
  </si>
  <si>
    <t>Fledermausquartier in Klein Behnitz (Wohnhaus)</t>
  </si>
  <si>
    <t>555518834</t>
  </si>
  <si>
    <t>Rhinslake bei Rohrbeck</t>
  </si>
  <si>
    <t>555528134</t>
  </si>
  <si>
    <t>M. Antoroto</t>
  </si>
  <si>
    <t>555530440</t>
  </si>
  <si>
    <t>Świeciechów</t>
  </si>
  <si>
    <t>http://edziennik.lublin.uw.gov.pl/#/legalact/2014/2332/</t>
  </si>
  <si>
    <t>555518852</t>
  </si>
  <si>
    <t>Gumnitz und Großer Schlagenthinsee</t>
  </si>
  <si>
    <t>555530481</t>
  </si>
  <si>
    <t>Torfowiska Sułowskie</t>
  </si>
  <si>
    <t>555521848</t>
  </si>
  <si>
    <t>Schurwald</t>
  </si>
  <si>
    <t>555530461</t>
  </si>
  <si>
    <t>Lasy Dołhobyczowskie</t>
  </si>
  <si>
    <t>555528140</t>
  </si>
  <si>
    <t>Verneto di Rocchetta Tanaro</t>
  </si>
  <si>
    <t>555518921</t>
  </si>
  <si>
    <t>Marxdorfer Maserkütten</t>
  </si>
  <si>
    <t>555635610</t>
  </si>
  <si>
    <t>Boschi e colonie di chirotteri di Staffarda</t>
  </si>
  <si>
    <t>555528169</t>
  </si>
  <si>
    <t>Ambienti xerici di Grand Brison - Cly</t>
  </si>
  <si>
    <t>555518864</t>
  </si>
  <si>
    <t>Tillenberge</t>
  </si>
  <si>
    <t>555528896</t>
  </si>
  <si>
    <t>Boschi di Montelovesco - Monte delle Portole</t>
  </si>
  <si>
    <t>555518850</t>
  </si>
  <si>
    <t>Ruhlsdorfer Bruch</t>
  </si>
  <si>
    <t>555540057</t>
  </si>
  <si>
    <t>Fiume Tanaro e Stagni di Neive</t>
  </si>
  <si>
    <t>555530468</t>
  </si>
  <si>
    <t>Nietoperek</t>
  </si>
  <si>
    <t>555518937</t>
  </si>
  <si>
    <t>Weiher am Syenvenn</t>
  </si>
  <si>
    <t>555520876</t>
  </si>
  <si>
    <t>Salzwiesen bei Rockenberg</t>
  </si>
  <si>
    <t>555518853</t>
  </si>
  <si>
    <t>Rotes Luch Tiergarten</t>
  </si>
  <si>
    <t>555536513</t>
  </si>
  <si>
    <t>Adutiškio pelkė</t>
  </si>
  <si>
    <t>555518854</t>
  </si>
  <si>
    <t>Tornowseen - Pritzhagener Berge</t>
  </si>
  <si>
    <t>555580633</t>
  </si>
  <si>
    <t>Torrente Orba</t>
  </si>
  <si>
    <t>555518860</t>
  </si>
  <si>
    <t>Wilder Berg bei Seelow</t>
  </si>
  <si>
    <t>555519034</t>
  </si>
  <si>
    <t>Silberberg</t>
  </si>
  <si>
    <t>555530482</t>
  </si>
  <si>
    <t>Borowina</t>
  </si>
  <si>
    <t>555530492</t>
  </si>
  <si>
    <t>Otyń</t>
  </si>
  <si>
    <t>555518877</t>
  </si>
  <si>
    <t>Osterwald</t>
  </si>
  <si>
    <t>555580632</t>
  </si>
  <si>
    <t>Greto dello Scrivia</t>
  </si>
  <si>
    <t>Provincia di Alessandria - Servizio Valorizzazione ed Educazione Ambientale</t>
  </si>
  <si>
    <t>555518881</t>
  </si>
  <si>
    <t>Feuchtgebiet 'Am Weißen Damm'</t>
  </si>
  <si>
    <t>555530493</t>
  </si>
  <si>
    <t>Skwierzyna</t>
  </si>
  <si>
    <t>http://dzienniki.luw.pl/ActDetails.aspx?year=2013&amp;poz=2186</t>
  </si>
  <si>
    <t>555518889</t>
  </si>
  <si>
    <t>555528154</t>
  </si>
  <si>
    <t>Stagno di Holay</t>
  </si>
  <si>
    <t>Trasferimento da scheda cartacea dei dati  relativi a amministrazione(ente di gestione, piano di gestione, direttore) e a caratterizzazione fisica (altitudine).</t>
  </si>
  <si>
    <t>555519060</t>
  </si>
  <si>
    <t>Lutterlandbruch</t>
  </si>
  <si>
    <t>555530499</t>
  </si>
  <si>
    <t>Bory Chrobotkowe koło Bytomca</t>
  </si>
  <si>
    <t>555528142</t>
  </si>
  <si>
    <t>Strette della Val Borbera</t>
  </si>
  <si>
    <t>555518891</t>
  </si>
  <si>
    <t>Tanger-Mittel- und Unterlauf</t>
  </si>
  <si>
    <t>555528152</t>
  </si>
  <si>
    <t>Stagno di Loson</t>
  </si>
  <si>
    <t>555530616</t>
  </si>
  <si>
    <t>Lubogoszcz</t>
  </si>
  <si>
    <t>555530501</t>
  </si>
  <si>
    <t>Brożek</t>
  </si>
  <si>
    <t>http://dzienniki.luw.pl/#/legalact/2018/909/</t>
  </si>
  <si>
    <t>555518895</t>
  </si>
  <si>
    <t>Große Freiheit bei Plaue</t>
  </si>
  <si>
    <t>555528157</t>
  </si>
  <si>
    <t>Talweg della Val Ferret</t>
  </si>
  <si>
    <t>555518899</t>
  </si>
  <si>
    <t>Deetzer Hügel</t>
  </si>
  <si>
    <t>555530516</t>
  </si>
  <si>
    <t>Dolina Dolnego Bobru</t>
  </si>
  <si>
    <t>555530525</t>
  </si>
  <si>
    <t>Pradolina Bzury-Neru</t>
  </si>
  <si>
    <t>Regionalny Dyrektor Ochrony ?rodowiska w Poznaniu</t>
  </si>
  <si>
    <t>http://dziennik.lodzkie.eu/#/legalact/2016/1403/</t>
  </si>
  <si>
    <t>555528158</t>
  </si>
  <si>
    <t>Ambienti d'alta quota delle Combe Thuilette e Sozin</t>
  </si>
  <si>
    <t>555528159</t>
  </si>
  <si>
    <t>Ambienti d'alta quota della Valgrisenche</t>
  </si>
  <si>
    <t>555518903</t>
  </si>
  <si>
    <t>Krielower See</t>
  </si>
  <si>
    <t>555530534</t>
  </si>
  <si>
    <t>Grabia</t>
  </si>
  <si>
    <t>http://dziennik.lodzkie.eu/#/legalact/2016/1100/</t>
  </si>
  <si>
    <t>555518901</t>
  </si>
  <si>
    <t>Steppenhügel im Havelland</t>
  </si>
  <si>
    <t>555528161</t>
  </si>
  <si>
    <t>Pont D'ael</t>
  </si>
  <si>
    <t>555530532</t>
  </si>
  <si>
    <t>Dąbrowy Świetliste koło Redzenia</t>
  </si>
  <si>
    <t>555530533</t>
  </si>
  <si>
    <t>Lasy Gorzkowickie</t>
  </si>
  <si>
    <t>555521850</t>
  </si>
  <si>
    <t>Albtrauf Donzdorf - Heubach</t>
  </si>
  <si>
    <t>555518909</t>
  </si>
  <si>
    <t>Sacrower See und Königswald</t>
  </si>
  <si>
    <t>555580378</t>
  </si>
  <si>
    <t>Zona Umida di Les Iles di Saint - Marcel</t>
  </si>
  <si>
    <t>555518925</t>
  </si>
  <si>
    <t>Lietzen/Döbberin</t>
  </si>
  <si>
    <t>555528172</t>
  </si>
  <si>
    <t>Cima di Piano Cavallo - Bric Cornia</t>
  </si>
  <si>
    <t>555518929</t>
  </si>
  <si>
    <t>Oderberge</t>
  </si>
  <si>
    <t>555528173</t>
  </si>
  <si>
    <t>Monte Monega - Monte Prearba</t>
  </si>
  <si>
    <t>555526242</t>
  </si>
  <si>
    <t>Coteaux calcaires de la vallée de la Dordogne</t>
  </si>
  <si>
    <t>http://www.donnees.aquitaine.developpement-durable.gouv.fr/DREAL/ficheinfo/?Code=FR7200664&amp;Rubrique=DH</t>
  </si>
  <si>
    <t>555518942</t>
  </si>
  <si>
    <t>Heiliges Meer - Heupen</t>
  </si>
  <si>
    <t>555528175</t>
  </si>
  <si>
    <t>Monte Gerbonte</t>
  </si>
  <si>
    <t>555519375</t>
  </si>
  <si>
    <t>Bröckerholz</t>
  </si>
  <si>
    <t>555593022</t>
  </si>
  <si>
    <t>Heiden und Wälder zwischen Aalen und Heidenheim</t>
  </si>
  <si>
    <t>555518946</t>
  </si>
  <si>
    <t>Wäldchen nördlich Westerkappeln</t>
  </si>
  <si>
    <t>555540076</t>
  </si>
  <si>
    <t>Saccarello - Garlenda</t>
  </si>
  <si>
    <t>555528179</t>
  </si>
  <si>
    <t>Lecceta di Langan</t>
  </si>
  <si>
    <t>555518968</t>
  </si>
  <si>
    <t>Meerdorfer Holz</t>
  </si>
  <si>
    <t>555526399</t>
  </si>
  <si>
    <t>Haute vallée de la Pique</t>
  </si>
  <si>
    <t>Office National des Forêts, Service Interdépartemental Haute-Garonne-Gers pour les forêts Domaniales et communales soumises et la RBD.</t>
  </si>
  <si>
    <t>555518958</t>
  </si>
  <si>
    <t>Heisterholz</t>
  </si>
  <si>
    <t>555518961</t>
  </si>
  <si>
    <t>Laubwälder südlich Seelze</t>
  </si>
  <si>
    <t>555624687</t>
  </si>
  <si>
    <t>Rivières à Moules perlières du bassin de la Dolore</t>
  </si>
  <si>
    <t>DREAL Auvergne</t>
  </si>
  <si>
    <t>555530537</t>
  </si>
  <si>
    <t>Lasy Smardzewickie</t>
  </si>
  <si>
    <t>555528194</t>
  </si>
  <si>
    <t>Fondali Porto Maurizio - San Lorenzo al Mare - Torre dei Marmi</t>
  </si>
  <si>
    <t>555518963</t>
  </si>
  <si>
    <t>Bockmerholz, Gaim</t>
  </si>
  <si>
    <t>555530558</t>
  </si>
  <si>
    <t>Lipówka</t>
  </si>
  <si>
    <t>555530570</t>
  </si>
  <si>
    <t>Małe Pieniny</t>
  </si>
  <si>
    <t>http://edziennik.malopolska.uw.gov.pl/WDU_K/2015/230/akt.pdf</t>
  </si>
  <si>
    <t>555528182</t>
  </si>
  <si>
    <t>Bosco di Rezzo</t>
  </si>
  <si>
    <t>555518967</t>
  </si>
  <si>
    <t>Binnensalzstelle Klein Oedesse</t>
  </si>
  <si>
    <t>555530542</t>
  </si>
  <si>
    <t>Słone Łąki w Pełczyskach</t>
  </si>
  <si>
    <t>555528219</t>
  </si>
  <si>
    <t>Fondali Noli - Bergeggi</t>
  </si>
  <si>
    <t>Comune di Bergeggi (ente gestore AMP Bergeggi)</t>
  </si>
  <si>
    <t>555526292</t>
  </si>
  <si>
    <t>Zones humides associées au marais d'Orx</t>
  </si>
  <si>
    <t>http://www.donnees.aquitaine.developpement-durable.gouv.fr/DOCUMENTS/SPREB/NATURE_PAYSAGE_BIODIVERSITE/NATURA_2000/DOCOB_DIAGNOSTIC/FR7200719.zip</t>
  </si>
  <si>
    <t>555519008</t>
  </si>
  <si>
    <t>Großes Fürstenwalder Stadtluch</t>
  </si>
  <si>
    <t>555530572</t>
  </si>
  <si>
    <t>Bednarka</t>
  </si>
  <si>
    <t>http://bip.rzeszow.rdos.gov.pl/files/obwieszczenia/24674/Zarzadzenie_RDOS_Rzeszow_Dz_Urz_Woj_Podka_2014_2231.pdf</t>
  </si>
  <si>
    <t>555518973</t>
  </si>
  <si>
    <t>Pfeifengras-Wiesen und Binnensalzstelle bei Grasleben</t>
  </si>
  <si>
    <t>555530545</t>
  </si>
  <si>
    <t>Silne Błota</t>
  </si>
  <si>
    <t>555526297</t>
  </si>
  <si>
    <t>L'Adour</t>
  </si>
  <si>
    <t>http://www.institution-adour.fr/adour_files/pdf/natura_2000_adour/ADOUR_DOCOB2.pdf</t>
  </si>
  <si>
    <t>555518969</t>
  </si>
  <si>
    <t>Eichen-Hainbuchenwälder zwischen Braunschweig und Wolfsburg</t>
  </si>
  <si>
    <t>555518970</t>
  </si>
  <si>
    <t>Beienroder Holz</t>
  </si>
  <si>
    <t>555518976</t>
  </si>
  <si>
    <t>Klüdener Pax-Wanneweh östlich Calvörde</t>
  </si>
  <si>
    <t>555518977</t>
  </si>
  <si>
    <t>Kirche in Bülstringen</t>
  </si>
  <si>
    <t>555528198</t>
  </si>
  <si>
    <t>Capo Mortola</t>
  </si>
  <si>
    <t>UNIVERSITA' DI GENOVA - DISTAV</t>
  </si>
  <si>
    <t>555525846</t>
  </si>
  <si>
    <t>Combles de l'église d'Amayé-sur-Orne</t>
  </si>
  <si>
    <t>www.donnees.normandie.developpement-durable.gouv.fr/pdf/N2000/FR2502017DOCOB.pdf</t>
  </si>
  <si>
    <t>555518982</t>
  </si>
  <si>
    <t>Bürgerholz bei Burg</t>
  </si>
  <si>
    <t>555530547</t>
  </si>
  <si>
    <t>Wola Cyrusowa</t>
  </si>
  <si>
    <t>555518984</t>
  </si>
  <si>
    <t>Fiener Bruch</t>
  </si>
  <si>
    <t>555528208</t>
  </si>
  <si>
    <t>Cave Ferecchi</t>
  </si>
  <si>
    <t>555578906</t>
  </si>
  <si>
    <t>Torfowiska nad Prosną</t>
  </si>
  <si>
    <t>555518986</t>
  </si>
  <si>
    <t>Buckau und Nebenfließe Ergänzung</t>
  </si>
  <si>
    <t>555525849</t>
  </si>
  <si>
    <t>Services de l'Etat sous l'autorité du Préfet maritime de la Manche et de la mer du Nord
Environnement Maritime - Division Action de l'Etat en Mer - 50115 CHERBOURG CEDEX - Tél : 02 33 92 60 61 / Fax : 02 33 92 59 26
MNHN</t>
  </si>
  <si>
    <t>555528210</t>
  </si>
  <si>
    <t>Foresta Cadibona</t>
  </si>
  <si>
    <t>555518987</t>
  </si>
  <si>
    <t>Bruchwald Rosdunk</t>
  </si>
  <si>
    <t>555528218</t>
  </si>
  <si>
    <t>Rocca dei Corvi - Mao - Mortou</t>
  </si>
  <si>
    <t>555518992</t>
  </si>
  <si>
    <t>Rietzer See</t>
  </si>
  <si>
    <t>555580389</t>
  </si>
  <si>
    <t>Garzaia di Cascina Villarasca</t>
  </si>
  <si>
    <t>555530554</t>
  </si>
  <si>
    <t>Jaroszowiec</t>
  </si>
  <si>
    <t>http://edziennik.malopolska.uw.gov.pl/WDU_K/2016/4638/akt.pdf</t>
  </si>
  <si>
    <t>555519036</t>
  </si>
  <si>
    <t>Stollen westlich Leeden</t>
  </si>
  <si>
    <t>555531061</t>
  </si>
  <si>
    <t>Mechowisko Manowo</t>
  </si>
  <si>
    <t>555528221</t>
  </si>
  <si>
    <t>Monte Ciazze Secche</t>
  </si>
  <si>
    <t>555519015</t>
  </si>
  <si>
    <t>Eichwald und Buschmühle</t>
  </si>
  <si>
    <t>555530610</t>
  </si>
  <si>
    <t>Uniejów Parcele</t>
  </si>
  <si>
    <t>http://edziennik.malopolska.uw.gov.pl/WDU_K/2018/4437/akt.pdf</t>
  </si>
  <si>
    <t>555530577</t>
  </si>
  <si>
    <t>Krynica</t>
  </si>
  <si>
    <t>http://edziennik.malopolska.uw.gov.pl/WDU_K/2016/5787/akt.pdf</t>
  </si>
  <si>
    <t>555519018</t>
  </si>
  <si>
    <t>Fledermausquartier Brauereikeller Frankfurt (Oder)</t>
  </si>
  <si>
    <t>555530578</t>
  </si>
  <si>
    <t>Luboń Wielki</t>
  </si>
  <si>
    <t>http://edziennik.malopolska.uw.gov.pl/WDU_K/2016/2801/akt.pdf</t>
  </si>
  <si>
    <t>555530579</t>
  </si>
  <si>
    <t>Krzeszowice</t>
  </si>
  <si>
    <t>555528228</t>
  </si>
  <si>
    <t>Monte Acuto - Poggio Grande - Rio Torsero</t>
  </si>
  <si>
    <t>555519032</t>
  </si>
  <si>
    <t>Sandsteinzug Teutoburger Wald</t>
  </si>
  <si>
    <t>555519033</t>
  </si>
  <si>
    <t>Kirche in Ledde (Kreis Steinfurt)</t>
  </si>
  <si>
    <t>555519514</t>
  </si>
  <si>
    <t>Bachtäler im Oberharz um Braunlage</t>
  </si>
  <si>
    <t>555520878</t>
  </si>
  <si>
    <t>Hölle von Rockenberg</t>
  </si>
  <si>
    <t>555530581</t>
  </si>
  <si>
    <t>Kościół w Węglówce</t>
  </si>
  <si>
    <t>555579329</t>
  </si>
  <si>
    <t>Riddagshäuser Teiche</t>
  </si>
  <si>
    <t>Stadt Braunschweig
Stadt Braunschweig</t>
  </si>
  <si>
    <t>555530613</t>
  </si>
  <si>
    <t>Uroczysko Łopień</t>
  </si>
  <si>
    <t>http://edziennik.malopolska.uw.gov.pl/WDU_K/2014/2476/akt.pdf</t>
  </si>
  <si>
    <t>555530583</t>
  </si>
  <si>
    <t>Nowy Wiśnicz</t>
  </si>
  <si>
    <t>555530589</t>
  </si>
  <si>
    <t>Kalina Mała</t>
  </si>
  <si>
    <t>http://edziennik.malopolska.uw.gov.pl/WDU_K/2018/2113/akt.pdf</t>
  </si>
  <si>
    <t>555530595</t>
  </si>
  <si>
    <t>Cedron</t>
  </si>
  <si>
    <t>555528222</t>
  </si>
  <si>
    <t>Monte Ravinet - Rocca Barbena</t>
  </si>
  <si>
    <t>555540786</t>
  </si>
  <si>
    <t>Ostoja Kozienicka</t>
  </si>
  <si>
    <t>555540787</t>
  </si>
  <si>
    <t>Dolina Dolnej Narwi</t>
  </si>
  <si>
    <t>555519059</t>
  </si>
  <si>
    <t>Roter Berg (mit Lenebruch, Heiligenholz und Fünfgemeindeholz)</t>
  </si>
  <si>
    <t>555530599</t>
  </si>
  <si>
    <t>Dąbie</t>
  </si>
  <si>
    <t>555530603</t>
  </si>
  <si>
    <t>Jadowniki Mokre</t>
  </si>
  <si>
    <t>http://edziennik.malopolska.uw.gov.pl/WDU_K/2018/3238/akt.pdf</t>
  </si>
  <si>
    <t>555528225</t>
  </si>
  <si>
    <t>Lerrone - Valloni</t>
  </si>
  <si>
    <t>555520881</t>
  </si>
  <si>
    <t>Horloffaue zwischen Hungen und Grund-Schwalheim</t>
  </si>
  <si>
    <t>555519064</t>
  </si>
  <si>
    <t>Wälder und Pfeifengras-Wiesen im südl. Lappwald</t>
  </si>
  <si>
    <t>555528236</t>
  </si>
  <si>
    <t>Rio Ciaè</t>
  </si>
  <si>
    <t>Regione Liguria - Dipartimento Ambiente - Servizio Parchi, Aree Protette e Biodiversità</t>
  </si>
  <si>
    <t>555530627</t>
  </si>
  <si>
    <t>Pleszczotka</t>
  </si>
  <si>
    <t>555519088</t>
  </si>
  <si>
    <t>Dünen Dabendorf</t>
  </si>
  <si>
    <t>555528250</t>
  </si>
  <si>
    <t>Monte Zatta - Passo Bocco - Passo Chiapparino - Monte Bossea</t>
  </si>
  <si>
    <t>ENTE PARCO DELL'AVETO</t>
  </si>
  <si>
    <t>555530633</t>
  </si>
  <si>
    <t>Dąbrowa Radziejowska</t>
  </si>
  <si>
    <t>555578907</t>
  </si>
  <si>
    <t>Białowodzka Góra nad Dunajcem</t>
  </si>
  <si>
    <t>555519065</t>
  </si>
  <si>
    <t>Zisterne Weferlingen</t>
  </si>
  <si>
    <t>555528237</t>
  </si>
  <si>
    <t>Parco dell'Antola</t>
  </si>
  <si>
    <t>555530631</t>
  </si>
  <si>
    <t>Ostoja Bagno Całowanie</t>
  </si>
  <si>
    <t>555519080</t>
  </si>
  <si>
    <t>Mittelbruch</t>
  </si>
  <si>
    <t>555530639</t>
  </si>
  <si>
    <t>Łęgi Czarnej Strugi</t>
  </si>
  <si>
    <t>http://edziennik.mazowieckie.pl/#/legalact/2017/8152/</t>
  </si>
  <si>
    <t>555578846</t>
  </si>
  <si>
    <t>Scarpata continentale dell'Arcipelago Toscano</t>
  </si>
  <si>
    <t>555528238</t>
  </si>
  <si>
    <t>Rio Pentemina</t>
  </si>
  <si>
    <t>555530635</t>
  </si>
  <si>
    <t>Dolina Wkry</t>
  </si>
  <si>
    <t>http://edziennik.mazowieckie.pl/WDU_W/2017/8151/akt.pdf</t>
  </si>
  <si>
    <t>555519084</t>
  </si>
  <si>
    <t>Nuthe-Nieplitz-Niederung</t>
  </si>
  <si>
    <t>555519103</t>
  </si>
  <si>
    <t>Groß Schauener Seenkette</t>
  </si>
  <si>
    <t>555519403</t>
  </si>
  <si>
    <t>Altendorfer Berg</t>
  </si>
  <si>
    <t>555528246</t>
  </si>
  <si>
    <t>Monte Fasce</t>
  </si>
  <si>
    <t>555528248</t>
  </si>
  <si>
    <t>Monte Ramaceto</t>
  </si>
  <si>
    <t>555530693</t>
  </si>
  <si>
    <t>Łąki w okolicach Kluczborka nad Stobrawą</t>
  </si>
  <si>
    <t>http://duwo.opole.uw.gov.pl/Compatible/Details?Oid=24975</t>
  </si>
  <si>
    <t>555530644</t>
  </si>
  <si>
    <t>Pakosław</t>
  </si>
  <si>
    <t>http://edziennik.mazowieckie.pl/#/legalact/2014/80/</t>
  </si>
  <si>
    <t>555528251</t>
  </si>
  <si>
    <t>Fondali Arenzano - Punta Ivrea</t>
  </si>
  <si>
    <t>555530645</t>
  </si>
  <si>
    <t>Dolina Dolnej Pilicy</t>
  </si>
  <si>
    <t>Regionalny Dyrektor Ochrony ?rodowiska w Warszawie</t>
  </si>
  <si>
    <t>555530655</t>
  </si>
  <si>
    <t>Kampinoska Dolina Wisły</t>
  </si>
  <si>
    <t>555528255</t>
  </si>
  <si>
    <t>Pineta - Lecceta di Chiavari</t>
  </si>
  <si>
    <t>ENTE PARCO DI PORTOFINO</t>
  </si>
  <si>
    <t>555530945</t>
  </si>
  <si>
    <t>Dolina Kakaju</t>
  </si>
  <si>
    <t>http://edzienniki.olsztyn.uw.gov.pl/ActDetails.aspx?year=2014&amp;poz=4306</t>
  </si>
  <si>
    <t>555519411</t>
  </si>
  <si>
    <t>Rohnberg, Westerberg und Köhlerholz bei Ilsenburg</t>
  </si>
  <si>
    <t>https://www.nationalpark-harz.de/de/downloads/gesetzliche_grundlagen/Nationalparkplan2011.pdf</t>
  </si>
  <si>
    <t>555521608</t>
  </si>
  <si>
    <t>Sonnenkuppe</t>
  </si>
  <si>
    <t>555521922</t>
  </si>
  <si>
    <t>Filsalb</t>
  </si>
  <si>
    <t>555530660</t>
  </si>
  <si>
    <t>Poligon Rembertów</t>
  </si>
  <si>
    <t>555519091</t>
  </si>
  <si>
    <t>Umgebung Prierowsee</t>
  </si>
  <si>
    <t>555528256</t>
  </si>
  <si>
    <t>Rio Tuia - Montallegro</t>
  </si>
  <si>
    <t>555519104</t>
  </si>
  <si>
    <t>Luchwiesen</t>
  </si>
  <si>
    <t>555530694</t>
  </si>
  <si>
    <t>Opolska Dolina Nysy Kłodzkiej</t>
  </si>
  <si>
    <t>http://bip.opole.rdos.gov.pl/zarzadzenie-regionalnego-dyrektora-ochrony-srodowiska-w-opolu-z-dnia-16-pazdziernika-2015-r-publikowane-w-dzienniku-urzedowym-wojewodztwa-opolskiego-poz-2224</t>
  </si>
  <si>
    <t>555528257</t>
  </si>
  <si>
    <t>Fondali Golfo di Rapallo</t>
  </si>
  <si>
    <t>555519763</t>
  </si>
  <si>
    <t>Hohenleipisch</t>
  </si>
  <si>
    <t>555635562</t>
  </si>
  <si>
    <t>Rivières à Moules perlières du bassin de l’Ance du Nord et de l’Arzon</t>
  </si>
  <si>
    <t>DREAL Auvergne-Rhône-Alpes</t>
  </si>
  <si>
    <t>555519097</t>
  </si>
  <si>
    <t>Dolgensee</t>
  </si>
  <si>
    <t>555530665</t>
  </si>
  <si>
    <t>Stawy w Żabieńcu</t>
  </si>
  <si>
    <t>555643727</t>
  </si>
  <si>
    <t>Łęgi Odrzańskie</t>
  </si>
  <si>
    <t>http://edzienniki.duw.pl/duw/#/legalact/2014/4042/</t>
  </si>
  <si>
    <t>555530676</t>
  </si>
  <si>
    <t>Łąki Ostrówieckie</t>
  </si>
  <si>
    <t>555530691</t>
  </si>
  <si>
    <t>Łęg Zdzieszowicki</t>
  </si>
  <si>
    <t>http://bip.opole.rdos.gov.pl/zarzadzenie-regionalnego-dyrektora-ochrony-srodowiska-w-opolu-z-dnia-16-stycznia-2017-r-r-publikowane-w-dzienniku-urzedowym-wojewodztwa-opolskiego-poz-242</t>
  </si>
  <si>
    <t>555519140</t>
  </si>
  <si>
    <t>Wald nördlich Bad Salzuflen</t>
  </si>
  <si>
    <t>555530696</t>
  </si>
  <si>
    <t>Teklusia</t>
  </si>
  <si>
    <t>http://bip.opole.rdos.gov.pl/zarzadzenie-regionalnego-dyrektora-ochrony-srodowiska-w-opolu-z-dnia-18-maja-2016-r-publikowane-w-dzienniku-urzedowym-wojewodztwa-opolskiego-poz-1130</t>
  </si>
  <si>
    <t>555530765</t>
  </si>
  <si>
    <t>Bagna Izbickie</t>
  </si>
  <si>
    <t>555624501</t>
  </si>
  <si>
    <t>Vallées de la Cère et de la Jordanne</t>
  </si>
  <si>
    <t>555530725</t>
  </si>
  <si>
    <t>Kościół w Dydni</t>
  </si>
  <si>
    <t>http://bip.rzeszow.rdos.gov.pl/files/obwieszczenia/58482/zarzadzenie_kosciol_w_dydni_plh180034.pdf</t>
  </si>
  <si>
    <t>555530734</t>
  </si>
  <si>
    <t>Mrowle Łąki</t>
  </si>
  <si>
    <t>555530735</t>
  </si>
  <si>
    <t>Osuwiska w Lipowicy</t>
  </si>
  <si>
    <t>555539220</t>
  </si>
  <si>
    <t>Bassée et plaines adjacentes</t>
  </si>
  <si>
    <t>555530741</t>
  </si>
  <si>
    <t>Starodub w Pełkiniach</t>
  </si>
  <si>
    <t>555530762</t>
  </si>
  <si>
    <t>Ostoja w Dolinie Górnego Nurca</t>
  </si>
  <si>
    <t>555519155</t>
  </si>
  <si>
    <t>Mausohr-Wochenstubengebiet Hildesheimer Bergland</t>
  </si>
  <si>
    <t>555519150</t>
  </si>
  <si>
    <t>Leineaue unter dem Rammelsberg</t>
  </si>
  <si>
    <t>555530763</t>
  </si>
  <si>
    <t>Dolina Górnej Rospudy</t>
  </si>
  <si>
    <t>555530766</t>
  </si>
  <si>
    <t>Białe Błoto</t>
  </si>
  <si>
    <t>555528981</t>
  </si>
  <si>
    <t>Monti Sasso Simone e Simoncello</t>
  </si>
  <si>
    <t>Per territorio del SIC non compreso nel Parco ma ricadente nel territorio dell'Ambito 1 - Unione montana del Montefeltro</t>
  </si>
  <si>
    <t>555519159</t>
  </si>
  <si>
    <t>Heeseberg-Gebiet</t>
  </si>
  <si>
    <t>555530769</t>
  </si>
  <si>
    <t>Dolina Górnej Łeby</t>
  </si>
  <si>
    <t>hhttp://goo.gl/UoHsMb</t>
  </si>
  <si>
    <t>555519180</t>
  </si>
  <si>
    <t>Horstfelder und Hechtsee</t>
  </si>
  <si>
    <t>555530767</t>
  </si>
  <si>
    <t>Białogóra</t>
  </si>
  <si>
    <t>555528265</t>
  </si>
  <si>
    <t>Fondali Punta Manara</t>
  </si>
  <si>
    <t>555519173</t>
  </si>
  <si>
    <t>Seeluch-Priedeltal</t>
  </si>
  <si>
    <t>555528272</t>
  </si>
  <si>
    <t>Deiva - Bracco - Pietra di Vasca - Mola</t>
  </si>
  <si>
    <t>555519174</t>
  </si>
  <si>
    <t>Gadsdorfer Torfstiche und Luderbusch</t>
  </si>
  <si>
    <t>555522153</t>
  </si>
  <si>
    <t>Oberes Surtal und Urstromtal Höglwörth</t>
  </si>
  <si>
    <t>555528274</t>
  </si>
  <si>
    <t>Monte Serro</t>
  </si>
  <si>
    <t>555530774</t>
  </si>
  <si>
    <t>Jar Rzeki Raduni</t>
  </si>
  <si>
    <t>555530797</t>
  </si>
  <si>
    <t>Jezioro Krasne</t>
  </si>
  <si>
    <t>555519231</t>
  </si>
  <si>
    <t>Tatenhauser Wald bei Halle</t>
  </si>
  <si>
    <t>555530798</t>
  </si>
  <si>
    <t>Dolina Łupawy</t>
  </si>
  <si>
    <t>555530775</t>
  </si>
  <si>
    <t>Jeziorka Chośnickie</t>
  </si>
  <si>
    <t>555519182</t>
  </si>
  <si>
    <t>Mönnigsee</t>
  </si>
  <si>
    <t>555519235</t>
  </si>
  <si>
    <t>Emmer</t>
  </si>
  <si>
    <t>555520039</t>
  </si>
  <si>
    <t>Osterkopf bei Usseln</t>
  </si>
  <si>
    <t>555530789</t>
  </si>
  <si>
    <t>Staniszewskie Błoto</t>
  </si>
  <si>
    <t>555519207</t>
  </si>
  <si>
    <t>Schwenower Forst</t>
  </si>
  <si>
    <t>555519216</t>
  </si>
  <si>
    <t>Klautzke-See und Waldmoore mit Kobbelke</t>
  </si>
  <si>
    <t>555526506</t>
  </si>
  <si>
    <t>Landes et forêts du bois des Bartres</t>
  </si>
  <si>
    <t>555519189</t>
  </si>
  <si>
    <t>Töpchiner Seen</t>
  </si>
  <si>
    <t>555528277</t>
  </si>
  <si>
    <t>Parco della Magra - Vara</t>
  </si>
  <si>
    <t>555530783</t>
  </si>
  <si>
    <t>Piaśnickie Łąki</t>
  </si>
  <si>
    <t>555528288</t>
  </si>
  <si>
    <t>Zona Carsica Pignone</t>
  </si>
  <si>
    <t>555519230</t>
  </si>
  <si>
    <t>Barrelpäule</t>
  </si>
  <si>
    <t>555519192</t>
  </si>
  <si>
    <t>Jägersberg-Schirknitzberg</t>
  </si>
  <si>
    <t>555528280</t>
  </si>
  <si>
    <t>Zona Carsica Cassana</t>
  </si>
  <si>
    <t>555530785</t>
  </si>
  <si>
    <t>Ostoja Słowińska</t>
  </si>
  <si>
    <t>S?owi?ski Park Narodowy</t>
  </si>
  <si>
    <t>555520048</t>
  </si>
  <si>
    <t>Siegfriedhöhle bei Obernburg</t>
  </si>
  <si>
    <t>555519194</t>
  </si>
  <si>
    <t>Heideseen bei Groß Köris</t>
  </si>
  <si>
    <t>555519220</t>
  </si>
  <si>
    <t>Zwillbrocker Venn u. Ellewicker Feld</t>
  </si>
  <si>
    <t>555527899</t>
  </si>
  <si>
    <t>Pilgrim's Road Esker SAC</t>
  </si>
  <si>
    <t>555522168</t>
  </si>
  <si>
    <t>Bodenseehinterland zwischen Salem und Markdorf</t>
  </si>
  <si>
    <t>555519196</t>
  </si>
  <si>
    <t>Mühlenfließ-Sägebach Ergänzung</t>
  </si>
  <si>
    <t>555530806</t>
  </si>
  <si>
    <t>Górkowski Las</t>
  </si>
  <si>
    <t>555528285</t>
  </si>
  <si>
    <t>Fondali Punta Picetto</t>
  </si>
  <si>
    <t>555519201</t>
  </si>
  <si>
    <t>Streganzsee-Dahme und Bürgerheide</t>
  </si>
  <si>
    <t>555530811</t>
  </si>
  <si>
    <t>Doliny Brdy i Chociny</t>
  </si>
  <si>
    <t>Park Narodowy "Bory Tucholskie"/Regionalna Dyrekcja Ochrony ?rodowiska w Gda?sku</t>
  </si>
  <si>
    <t>555519249</t>
  </si>
  <si>
    <t>Hohes Holz bei Eggenstedt</t>
  </si>
  <si>
    <t>555530817</t>
  </si>
  <si>
    <t>Sporysz</t>
  </si>
  <si>
    <t>555519865</t>
  </si>
  <si>
    <t>Am Spitzberg</t>
  </si>
  <si>
    <t>555519228</t>
  </si>
  <si>
    <t>Große Bree</t>
  </si>
  <si>
    <t>555519255</t>
  </si>
  <si>
    <t>Golmengliner Forst und Schleesen im Fläming</t>
  </si>
  <si>
    <t>555528351</t>
  </si>
  <si>
    <t>Paluaccio di Oga</t>
  </si>
  <si>
    <t>Comunità Montana Alta Valtellina</t>
  </si>
  <si>
    <t>555530791</t>
  </si>
  <si>
    <t>Trzy Młyny</t>
  </si>
  <si>
    <t>http://edziennik.gdansk.uw.gov.pl/#/legalact/2016/3101/</t>
  </si>
  <si>
    <t>555528292</t>
  </si>
  <si>
    <t>Piana del Magra</t>
  </si>
  <si>
    <t>ENTE PARCO DI MONTEMARCELLO MAGRA</t>
  </si>
  <si>
    <t>555530912</t>
  </si>
  <si>
    <t>Ostoja Sieradowicka</t>
  </si>
  <si>
    <t>555526507</t>
  </si>
  <si>
    <t>Massifs de Crussol, Soyons, Cornas-Chateaubourg</t>
  </si>
  <si>
    <t>Communauté de communes Rhône Crussol</t>
  </si>
  <si>
    <t>555530803</t>
  </si>
  <si>
    <t>Miasteckie Jeziora Lobeliowe</t>
  </si>
  <si>
    <t>555528300</t>
  </si>
  <si>
    <t>Versante Nord del Campo dei Fiori</t>
  </si>
  <si>
    <t>555578915</t>
  </si>
  <si>
    <t>Łąki Dąbrowskie</t>
  </si>
  <si>
    <t>555519257</t>
  </si>
  <si>
    <t>Flämingbuchen</t>
  </si>
  <si>
    <t>555519243</t>
  </si>
  <si>
    <t>Hainberg, Bodensteiner Klippen</t>
  </si>
  <si>
    <t>555530828</t>
  </si>
  <si>
    <t>Mechowiska Zęblewskie</t>
  </si>
  <si>
    <t>555530899</t>
  </si>
  <si>
    <t>Dolina Górnej Pilicy</t>
  </si>
  <si>
    <t>555519260</t>
  </si>
  <si>
    <t>Zarth</t>
  </si>
  <si>
    <t>555530832</t>
  </si>
  <si>
    <t>Ostoja Borzyszkowska</t>
  </si>
  <si>
    <t>555519318</t>
  </si>
  <si>
    <t>Quellsumpf am Heiligenberg</t>
  </si>
  <si>
    <t>555528347</t>
  </si>
  <si>
    <t>Monte Vago - Val di Campo - Val Nera</t>
  </si>
  <si>
    <t>555519322</t>
  </si>
  <si>
    <t>Laubwälder und Klippenbereiche im Selter, Hils und Greener Wald</t>
  </si>
  <si>
    <t>555519327</t>
  </si>
  <si>
    <t>Saaleaue bei Groß Rosenburg</t>
  </si>
  <si>
    <t>LSA: LK Salzlandkreis
Salzlandkreis Umweltamt</t>
  </si>
  <si>
    <t>555530918</t>
  </si>
  <si>
    <t>Przełom Lubrzanki</t>
  </si>
  <si>
    <t>555528352</t>
  </si>
  <si>
    <t>Bagni di Masino - Pizzo Badile</t>
  </si>
  <si>
    <t>555578912</t>
  </si>
  <si>
    <t>Bezlist koło Gniewowa</t>
  </si>
  <si>
    <t>555519266</t>
  </si>
  <si>
    <t>Espenluch und Stülper See</t>
  </si>
  <si>
    <t>555530833</t>
  </si>
  <si>
    <t>Prokowo</t>
  </si>
  <si>
    <t>555519268</t>
  </si>
  <si>
    <t>Park Stülpe und Schönefelder Busch</t>
  </si>
  <si>
    <t>555519296</t>
  </si>
  <si>
    <t>Fürstenkuhle im Weissen Venn</t>
  </si>
  <si>
    <t>555530903</t>
  </si>
  <si>
    <t>Góry Pieprzowe</t>
  </si>
  <si>
    <t>555519820</t>
  </si>
  <si>
    <t>Eilsbusch bei Wethen</t>
  </si>
  <si>
    <t>555530835</t>
  </si>
  <si>
    <t>Stary Bukowiec</t>
  </si>
  <si>
    <t>555519270</t>
  </si>
  <si>
    <t>Replinchener See</t>
  </si>
  <si>
    <t>555530842</t>
  </si>
  <si>
    <t>Huta Dolna</t>
  </si>
  <si>
    <t>555519272</t>
  </si>
  <si>
    <t>Glashütte/Mochheide</t>
  </si>
  <si>
    <t>555530916</t>
  </si>
  <si>
    <t>Ostoja Wierzejska</t>
  </si>
  <si>
    <t>555519361</t>
  </si>
  <si>
    <t>NSG Salmorth, nur Teilfläche</t>
  </si>
  <si>
    <t>Kreis Kleve
Kreis Kleve</t>
  </si>
  <si>
    <t>555519368</t>
  </si>
  <si>
    <t>Klevsche Landwehr, Anholt. Issel, Feldschlaggr. u. Regnieter Bach</t>
  </si>
  <si>
    <t>555528305</t>
  </si>
  <si>
    <t>Sorgenti del Rio Capricciosa</t>
  </si>
  <si>
    <t>555530843</t>
  </si>
  <si>
    <t>Nowa Sikorska Huta</t>
  </si>
  <si>
    <t>555519277</t>
  </si>
  <si>
    <t>Unterspreewald</t>
  </si>
  <si>
    <t>555530846</t>
  </si>
  <si>
    <t>Wilcze Błota</t>
  </si>
  <si>
    <t>http://bip.gdansk.rdos.gov.pl/files/obwieszczenia/22200/Zarzadzenie_RDOS_Gdansk_Dz_Urz_Woj_Pom_2014_1846.pdf</t>
  </si>
  <si>
    <t>555539976</t>
  </si>
  <si>
    <t>Illancrone and Inishkeeragh SPA</t>
  </si>
  <si>
    <t>555519821</t>
  </si>
  <si>
    <t>Tiergarten bei Külte</t>
  </si>
  <si>
    <t>555623536</t>
  </si>
  <si>
    <t>Feuchtgebiete bei Waldburg und Kißlegg</t>
  </si>
  <si>
    <t>555519281</t>
  </si>
  <si>
    <t>Dollgener Grund</t>
  </si>
  <si>
    <t>555528312</t>
  </si>
  <si>
    <t>Val Veddasca</t>
  </si>
  <si>
    <t>555519297</t>
  </si>
  <si>
    <t>Felsbachaue</t>
  </si>
  <si>
    <t>555526514</t>
  </si>
  <si>
    <t>Rompon-Ouvèze-Payre</t>
  </si>
  <si>
    <t>555530850</t>
  </si>
  <si>
    <t>Jeziora Kistowskie</t>
  </si>
  <si>
    <t>555519287</t>
  </si>
  <si>
    <t>Fledermauswochenstube in Niewisch</t>
  </si>
  <si>
    <t>555530851</t>
  </si>
  <si>
    <t>Lasy Rekowskie</t>
  </si>
  <si>
    <t>555528316</t>
  </si>
  <si>
    <t>Torbiera di Cavagnano</t>
  </si>
  <si>
    <t>555519288</t>
  </si>
  <si>
    <t>Reicherskreuzer Heide und Schwanensee</t>
  </si>
  <si>
    <t>555522174</t>
  </si>
  <si>
    <t>Quellflur bei Staig</t>
  </si>
  <si>
    <t>555519289</t>
  </si>
  <si>
    <t>Krüger-, Rähden- und Möschensee</t>
  </si>
  <si>
    <t>555528333</t>
  </si>
  <si>
    <t>Lago di Olginate</t>
  </si>
  <si>
    <t>555528319</t>
  </si>
  <si>
    <t>Lago di Piano</t>
  </si>
  <si>
    <t>Comunità Montana Valli del Lario e del Ceresio</t>
  </si>
  <si>
    <t>555530859</t>
  </si>
  <si>
    <t>Beskid Żywiecki</t>
  </si>
  <si>
    <t>555530860</t>
  </si>
  <si>
    <t>Kościół w Radziechowach</t>
  </si>
  <si>
    <t>555528329</t>
  </si>
  <si>
    <t>Spina verde</t>
  </si>
  <si>
    <t>Ente Gestore del Parco Regionale Spina Verde</t>
  </si>
  <si>
    <t>555522182</t>
  </si>
  <si>
    <t>Illach von Hausen bis Jagdberg</t>
  </si>
  <si>
    <t>555540086</t>
  </si>
  <si>
    <t>Triangolo Lariano</t>
  </si>
  <si>
    <t>555519302</t>
  </si>
  <si>
    <t>Brunnen Meyer</t>
  </si>
  <si>
    <t>555540089</t>
  </si>
  <si>
    <t>555530862</t>
  </si>
  <si>
    <t>Ostoja Środkowojurajska</t>
  </si>
  <si>
    <t>555519304</t>
  </si>
  <si>
    <t>Heidbusch</t>
  </si>
  <si>
    <t>555530870</t>
  </si>
  <si>
    <t>Stawiska</t>
  </si>
  <si>
    <t>http://dzienniki.slask.eu/#/legalact/2019/2052/</t>
  </si>
  <si>
    <t>555519305</t>
  </si>
  <si>
    <t>Emsaue, Kreise Warendorf und Gütersloh</t>
  </si>
  <si>
    <t>555519340</t>
  </si>
  <si>
    <t>Krossener Busch</t>
  </si>
  <si>
    <t>555530910</t>
  </si>
  <si>
    <t>Ostoja Kozubowska</t>
  </si>
  <si>
    <t>555521619</t>
  </si>
  <si>
    <t>Binnendüne nordöstlich Homburg</t>
  </si>
  <si>
    <t>555530883</t>
  </si>
  <si>
    <t>Lipienniki w Dąbrowie Górniczej</t>
  </si>
  <si>
    <t>555519315</t>
  </si>
  <si>
    <t>Mühlenberg bei Pegestorf</t>
  </si>
  <si>
    <t>555528341</t>
  </si>
  <si>
    <t>Valle della Forcola</t>
  </si>
  <si>
    <t>555519316</t>
  </si>
  <si>
    <t>Burgberg, Heinsener Klippen, Rühler Schweiz</t>
  </si>
  <si>
    <t>555519337</t>
  </si>
  <si>
    <t>Blönsdorf</t>
  </si>
  <si>
    <t>555519371</t>
  </si>
  <si>
    <t>Teiche in der Heubachniederung</t>
  </si>
  <si>
    <t>555541031</t>
  </si>
  <si>
    <t>Valea Oltului Inferior</t>
  </si>
  <si>
    <t>555577809</t>
  </si>
  <si>
    <t>Grindu - Valea Măcrișului</t>
  </si>
  <si>
    <t>555530908</t>
  </si>
  <si>
    <t>Ostoja Gaj</t>
  </si>
  <si>
    <t>555530949</t>
  </si>
  <si>
    <t>Kaszuny</t>
  </si>
  <si>
    <t>555519412</t>
  </si>
  <si>
    <t>Nationalpark Harz (Niedersachsen)</t>
  </si>
  <si>
    <t>Nationalpark Harz
Nationalparkverwaltung Harz</t>
  </si>
  <si>
    <t>555519356</t>
  </si>
  <si>
    <t>Feuchtwiesen Atterwasch</t>
  </si>
  <si>
    <t>555530952</t>
  </si>
  <si>
    <t>Ostoja nad Oświnem</t>
  </si>
  <si>
    <t>555537660</t>
  </si>
  <si>
    <t>Steinbrüche in Mittelhessen</t>
  </si>
  <si>
    <t>555530919</t>
  </si>
  <si>
    <t>Uroczyska Lasów Starachowickich</t>
  </si>
  <si>
    <t>555522011</t>
  </si>
  <si>
    <t>Mausohrkolonien im Ost- und Unterallgäu</t>
  </si>
  <si>
    <t>555519379</t>
  </si>
  <si>
    <t>Geisterholz</t>
  </si>
  <si>
    <t>555530922</t>
  </si>
  <si>
    <t>Wzgórza Chęcińsko-Kieleckie</t>
  </si>
  <si>
    <t>555530959</t>
  </si>
  <si>
    <t>Aleje Pojezierza Iławskiego</t>
  </si>
  <si>
    <t>555530963</t>
  </si>
  <si>
    <t>Mazurska Ostoja Żółwia Baranowo</t>
  </si>
  <si>
    <t>555519420</t>
  </si>
  <si>
    <t>Hakel südlich Kroppenstedt</t>
  </si>
  <si>
    <t>555578919</t>
  </si>
  <si>
    <t>Góra Dębowa koło Mławy</t>
  </si>
  <si>
    <t>Regionalna Dyrekcja OChrony ?rodowiska w Olsztynie</t>
  </si>
  <si>
    <t>555519382</t>
  </si>
  <si>
    <t>Holter Wald</t>
  </si>
  <si>
    <t>555540099</t>
  </si>
  <si>
    <t>Riserva Regionale Paluaccio di Oga</t>
  </si>
  <si>
    <t>555530930</t>
  </si>
  <si>
    <t>Bieńkowo</t>
  </si>
  <si>
    <t>555519389</t>
  </si>
  <si>
    <t>Bielsteinhöhle mit Lukenloch</t>
  </si>
  <si>
    <t>555530935</t>
  </si>
  <si>
    <t>Przełomowa Dolina Rzeki Wel</t>
  </si>
  <si>
    <t>555531066</t>
  </si>
  <si>
    <t>Jezioro Stolsko</t>
  </si>
  <si>
    <t>555519391</t>
  </si>
  <si>
    <t>Beller Holz</t>
  </si>
  <si>
    <t>555519402</t>
  </si>
  <si>
    <t>Ilme</t>
  </si>
  <si>
    <t>555528353</t>
  </si>
  <si>
    <t>Val di Mello - Piano di Preda Rossa</t>
  </si>
  <si>
    <t>555530942</t>
  </si>
  <si>
    <t>Warmińskie Buczyny</t>
  </si>
  <si>
    <t>555528382</t>
  </si>
  <si>
    <t>Oasi di Lacchiarella</t>
  </si>
  <si>
    <t>555526431</t>
  </si>
  <si>
    <t>Estaubé, Gavarnie, Troumouse et Barroude</t>
  </si>
  <si>
    <t>Parc National des Pyrénées Occidentales en zone centrale du Parc.
Office National des Forêts (Service départemental des Hautes-Pyrénées) pour les forêts domaniales et communales soumises au régime forestier.</t>
  </si>
  <si>
    <t>555519414</t>
  </si>
  <si>
    <t>Ziegenberg, Augstberg und Horstberg bei Benzingerode</t>
  </si>
  <si>
    <t>555530958</t>
  </si>
  <si>
    <t>Niedźwiedzie Wielkie</t>
  </si>
  <si>
    <t>555531003</t>
  </si>
  <si>
    <t>Dolina Debrzynki</t>
  </si>
  <si>
    <t>555624530</t>
  </si>
  <si>
    <t>Pamedžiokalnio miškas</t>
  </si>
  <si>
    <t>555519417</t>
  </si>
  <si>
    <t>Hoppelberg bei Langenstein</t>
  </si>
  <si>
    <t>555519432</t>
  </si>
  <si>
    <t>Korgscher und Steinsdorfer Busch</t>
  </si>
  <si>
    <t>555530965</t>
  </si>
  <si>
    <t>Uroczyska Płyty Krotoszyńskiej</t>
  </si>
  <si>
    <t>555519676</t>
  </si>
  <si>
    <t>Niederkamp</t>
  </si>
  <si>
    <t>555519431</t>
  </si>
  <si>
    <t>Untere Schwarze Elster</t>
  </si>
  <si>
    <t>555530964</t>
  </si>
  <si>
    <t>Biedrusko</t>
  </si>
  <si>
    <t>555537195</t>
  </si>
  <si>
    <t>POTAMOS PENTASCHINOS</t>
  </si>
  <si>
    <t>555519434</t>
  </si>
  <si>
    <t>Wiepersdorf</t>
  </si>
  <si>
    <t>555530970</t>
  </si>
  <si>
    <t>Ostoja Zgierzyniecka</t>
  </si>
  <si>
    <t>555530971</t>
  </si>
  <si>
    <t>Kopanki</t>
  </si>
  <si>
    <t>555519435</t>
  </si>
  <si>
    <t>555528400</t>
  </si>
  <si>
    <t>Val Rabbia e Val Galinera</t>
  </si>
  <si>
    <t>555541922</t>
  </si>
  <si>
    <t>Kuršių marios</t>
  </si>
  <si>
    <t>Nemuno delta Regional Park administration</t>
  </si>
  <si>
    <t>http://gamtotvarka.am.lt/plans/167.pdf</t>
  </si>
  <si>
    <t>555530978</t>
  </si>
  <si>
    <t>Bagno Chlebowo</t>
  </si>
  <si>
    <t>555530981</t>
  </si>
  <si>
    <t>Torfowisko Rzecińskie</t>
  </si>
  <si>
    <t>555578920</t>
  </si>
  <si>
    <t>Jodły Ostrzeszowskie</t>
  </si>
  <si>
    <t>555519722</t>
  </si>
  <si>
    <t>Kammerforst - Himmelsberg - Mühlberg</t>
  </si>
  <si>
    <t>http://www.thueringen.de/th8/tlug/umweltthemen/natura2000/download_bereich/ffh4_map/</t>
  </si>
  <si>
    <t>555528374</t>
  </si>
  <si>
    <t>Pineta di Cesate</t>
  </si>
  <si>
    <t>555530983</t>
  </si>
  <si>
    <t>Pojezierze Gnieźnieńskie</t>
  </si>
  <si>
    <t>http://www.edzienniki.bydgoszcz.uw.gov.pl/WDU_C/2015/2772/akt.pdf</t>
  </si>
  <si>
    <t>555530988</t>
  </si>
  <si>
    <t>Ostoja Międzychodzko-Sierakowska</t>
  </si>
  <si>
    <t>555530989</t>
  </si>
  <si>
    <t>Dolina Mogielnicy</t>
  </si>
  <si>
    <t>555519464</t>
  </si>
  <si>
    <t>Grosses Veen</t>
  </si>
  <si>
    <t>555531016</t>
  </si>
  <si>
    <t>Brzeźnicka Węgorza</t>
  </si>
  <si>
    <t>555519446</t>
  </si>
  <si>
    <t>Tornower Niederung</t>
  </si>
  <si>
    <t>555528375</t>
  </si>
  <si>
    <t>Boschi delle Groane</t>
  </si>
  <si>
    <t>555530993</t>
  </si>
  <si>
    <t>Kiszewo</t>
  </si>
  <si>
    <t>555519448</t>
  </si>
  <si>
    <t>Alteno-Radden Ergänzung</t>
  </si>
  <si>
    <t>555531004</t>
  </si>
  <si>
    <t>Glinianki w Lenartowicach</t>
  </si>
  <si>
    <t>555526432</t>
  </si>
  <si>
    <t>Pic Long Campbielh</t>
  </si>
  <si>
    <t>Parc National des Pyrénées pour la zone centrale du Parc.
Office National des Forêts (Service départemental des Hautes-Pyrénées) pour les forêts communales soumises au régime forestier.</t>
  </si>
  <si>
    <t>555530997</t>
  </si>
  <si>
    <t>Ostoja Przemęcka</t>
  </si>
  <si>
    <t>555528376</t>
  </si>
  <si>
    <t>Valle del Rio Pegorino</t>
  </si>
  <si>
    <t>555519449</t>
  </si>
  <si>
    <t>Innerer Oberspreewald</t>
  </si>
  <si>
    <t>555531037</t>
  </si>
  <si>
    <t>Jezioro Lubie i Dolina Drawy</t>
  </si>
  <si>
    <t>http://e-dziennik.szczecin.uw.gov.pl/#/legalact/2014/1928/</t>
  </si>
  <si>
    <t>555531000</t>
  </si>
  <si>
    <t>Jezioro Kaliszańskie</t>
  </si>
  <si>
    <t>555531002</t>
  </si>
  <si>
    <t>Dolina Bukówki</t>
  </si>
  <si>
    <t>555531045</t>
  </si>
  <si>
    <t>Jezioro Bukowo</t>
  </si>
  <si>
    <t>http://e-dziennik.szczecin.uw.gov.pl/ActDetails.aspx?year=2014&amp;poz=1922</t>
  </si>
  <si>
    <t>555519501</t>
  </si>
  <si>
    <t>Grundlose-Taubenborn</t>
  </si>
  <si>
    <t>555525961</t>
  </si>
  <si>
    <t>Forêt de Dieulet</t>
  </si>
  <si>
    <t>CC du Pays de Stenay et du Val Dunois</t>
  </si>
  <si>
    <t>http://natura2000.mnhn.fr/uploads/doc/PRODBIOTOP/571_FR4100186_Dieulet_DOCOB_juin2000 (public).pdf</t>
  </si>
  <si>
    <t>555519458</t>
  </si>
  <si>
    <t>NSG Grietherorter Altrhein</t>
  </si>
  <si>
    <t>555528377</t>
  </si>
  <si>
    <t>Valle del Rio Cantalupo</t>
  </si>
  <si>
    <t>555580387</t>
  </si>
  <si>
    <t>Bosco di Vanzago</t>
  </si>
  <si>
    <t>WWF - Oasi</t>
  </si>
  <si>
    <t>555519509</t>
  </si>
  <si>
    <t>Gipskarstgebiet bei Osterode</t>
  </si>
  <si>
    <t>555528848</t>
  </si>
  <si>
    <t>Lago di Santa Luce</t>
  </si>
  <si>
    <t>555528952</t>
  </si>
  <si>
    <t>Alto Bacino del Torrente Lama</t>
  </si>
  <si>
    <t>555519465</t>
  </si>
  <si>
    <t>Diersfordter Wald/ Schnepfenberg</t>
  </si>
  <si>
    <t>555531008</t>
  </si>
  <si>
    <t>Uroczyska Kujańskie</t>
  </si>
  <si>
    <t>555525945</t>
  </si>
  <si>
    <t>Hauts de Meuse</t>
  </si>
  <si>
    <t>Parc naturel régional de lorraine</t>
  </si>
  <si>
    <t>http://natura2000.mnhn.fr/uploads/doc/PRODBIOTOP/585_DocOb_HdM_Neomys_2015_VF.pdf</t>
  </si>
  <si>
    <t>555519478</t>
  </si>
  <si>
    <t>Wälder Nordkirchen</t>
  </si>
  <si>
    <t>555519588</t>
  </si>
  <si>
    <t>Geithe</t>
  </si>
  <si>
    <t>555531017</t>
  </si>
  <si>
    <t>Dolina Grabowej</t>
  </si>
  <si>
    <t>555531011</t>
  </si>
  <si>
    <t>Dębowa Góra</t>
  </si>
  <si>
    <t>555578923</t>
  </si>
  <si>
    <t>Jezioro Dobropolskie</t>
  </si>
  <si>
    <t>555531013</t>
  </si>
  <si>
    <t>Dolina Średzkiej Strugi</t>
  </si>
  <si>
    <t>555519484</t>
  </si>
  <si>
    <t>Steinbruch Vellern</t>
  </si>
  <si>
    <t>555531027</t>
  </si>
  <si>
    <t>Ostoja Goleniowska</t>
  </si>
  <si>
    <t>555519489</t>
  </si>
  <si>
    <t>Langenbergteich</t>
  </si>
  <si>
    <t>555531034</t>
  </si>
  <si>
    <t>Wzgórza Bukowe</t>
  </si>
  <si>
    <t>http://e-dziennik.szczecin.uw.gov.pl/WDU_Z/2014/1932/akt.pdf</t>
  </si>
  <si>
    <t>555531036</t>
  </si>
  <si>
    <t>Dolina Radwi, Chocieli i Chotli</t>
  </si>
  <si>
    <t>555519495</t>
  </si>
  <si>
    <t>Hinnenburger Forst mit Emder Bachtal</t>
  </si>
  <si>
    <t>555531056</t>
  </si>
  <si>
    <t>Ostoja Golczewska</t>
  </si>
  <si>
    <t>555519512</t>
  </si>
  <si>
    <t>Hochharz</t>
  </si>
  <si>
    <t>555525948</t>
  </si>
  <si>
    <t>Côte de Delme et anciennes carrières de Tincry</t>
  </si>
  <si>
    <t>Conservatoire d’espaces naturels de Lorraine en tant qu'opérateur Natura 2000, gestionnaire de la RNR et pour les sites dont il assure la gestion</t>
  </si>
  <si>
    <t>555522024</t>
  </si>
  <si>
    <t>Innleite von Buch bis Simbach</t>
  </si>
  <si>
    <t>555531064</t>
  </si>
  <si>
    <t>Bystrzyno</t>
  </si>
  <si>
    <t>555519527</t>
  </si>
  <si>
    <t>Münchenberg bei Stecklenberg</t>
  </si>
  <si>
    <t>555528957</t>
  </si>
  <si>
    <t>Colline Premartane (Bettona - Gualdo Cattaneo)</t>
  </si>
  <si>
    <t>555519530</t>
  </si>
  <si>
    <t>Burgesroth und Laubwälder bei Ballenstedt</t>
  </si>
  <si>
    <t>555531071</t>
  </si>
  <si>
    <t>Ostoja na Zatoce Pomorskiej</t>
  </si>
  <si>
    <t>Urz?d Morski w Szczecinie</t>
  </si>
  <si>
    <t>555540775</t>
  </si>
  <si>
    <t>Babia Góra</t>
  </si>
  <si>
    <t>555521671</t>
  </si>
  <si>
    <t>Schlangenhöhle</t>
  </si>
  <si>
    <t>555519533</t>
  </si>
  <si>
    <t>Auenwälder bei Plötzkau</t>
  </si>
  <si>
    <t>555540784</t>
  </si>
  <si>
    <t>Dolina Kostrzynia</t>
  </si>
  <si>
    <t>555519535</t>
  </si>
  <si>
    <t>Taube-Quellen und Auengebiet bei Möst</t>
  </si>
  <si>
    <t>555528385</t>
  </si>
  <si>
    <t>Valle di Piazzatorre - Isola di Fondra</t>
  </si>
  <si>
    <t>555540847</t>
  </si>
  <si>
    <t>Jezioro Miedwie i okolice</t>
  </si>
  <si>
    <t>555540851</t>
  </si>
  <si>
    <t>Zalew Szczeciński</t>
  </si>
  <si>
    <t>555528395</t>
  </si>
  <si>
    <t>Fontanile Brancaleone</t>
  </si>
  <si>
    <t>Comune di Caravaggio</t>
  </si>
  <si>
    <t>555525968</t>
  </si>
  <si>
    <t>Forêt domaniale de Gérardmer ouest (La Morte Femme, Faignes de Noir Rupt)</t>
  </si>
  <si>
    <t>555522035</t>
  </si>
  <si>
    <t>Donau zwischen Munderkingen und Riedlingen</t>
  </si>
  <si>
    <t>555579333</t>
  </si>
  <si>
    <t>Mittlere Oranienbaumer Heide</t>
  </si>
  <si>
    <t>555530385</t>
  </si>
  <si>
    <t>Roztocze Środkowe</t>
  </si>
  <si>
    <t>Dyrektor Regionalnej Dyrekcji Ochrony ?rodowiska</t>
  </si>
  <si>
    <t>http://www.dziennikustaw.gov.pl/DU/2018/1081/1</t>
  </si>
  <si>
    <t>555530508</t>
  </si>
  <si>
    <t>Murawy Gorzowskie</t>
  </si>
  <si>
    <t>http://dzienniki.luw.pl/#/legalact/2017/2688/</t>
  </si>
  <si>
    <t>555519542</t>
  </si>
  <si>
    <t>Fluten von Arnsnesta</t>
  </si>
  <si>
    <t>555530389</t>
  </si>
  <si>
    <t>Świdnik</t>
  </si>
  <si>
    <t>555519544</t>
  </si>
  <si>
    <t>Kremitz und Fichtwaldgebiet</t>
  </si>
  <si>
    <t>555578918</t>
  </si>
  <si>
    <t>Lemańskie Jodły</t>
  </si>
  <si>
    <t>555519547</t>
  </si>
  <si>
    <t>Lugkteichgebiet</t>
  </si>
  <si>
    <t>555530887</t>
  </si>
  <si>
    <t>Dolina Krasnej</t>
  </si>
  <si>
    <t>http://edziennik.kielce.uw.gov.pl/#/legalact/2016/572/</t>
  </si>
  <si>
    <t>555519569</t>
  </si>
  <si>
    <t>NSG Rheinaue Bislich-Vahnum, nur Teilfläche</t>
  </si>
  <si>
    <t>555530509</t>
  </si>
  <si>
    <t>Łęgi koło Wymiarek</t>
  </si>
  <si>
    <t>http://dzienniki.luw.pl/#/legalact/2015/2627/</t>
  </si>
  <si>
    <t>555519552</t>
  </si>
  <si>
    <t>Tannenbusch und Teichlandschaft Groß Mehßow</t>
  </si>
  <si>
    <t>555530622</t>
  </si>
  <si>
    <t>Łososina</t>
  </si>
  <si>
    <t>http://edziennik.malopolska.uw.gov.pl/WDU_K/2015/3241/akt.pdf</t>
  </si>
  <si>
    <t>555530892</t>
  </si>
  <si>
    <t>Lasy Skarżyskie</t>
  </si>
  <si>
    <t>555519572</t>
  </si>
  <si>
    <t>NSG Rheinvorland bei Perrich</t>
  </si>
  <si>
    <t>555519557</t>
  </si>
  <si>
    <t>Sandteichgebiet Ergänzung</t>
  </si>
  <si>
    <t>555530732</t>
  </si>
  <si>
    <t>Łąki nad Młynówką</t>
  </si>
  <si>
    <t>555528387</t>
  </si>
  <si>
    <t>Alta Val di Scalve</t>
  </si>
  <si>
    <t>555519560</t>
  </si>
  <si>
    <t>Göritzer und Vetschauer Mühlenfließe</t>
  </si>
  <si>
    <t>555519740</t>
  </si>
  <si>
    <t>Blonsberg nördlich Halle</t>
  </si>
  <si>
    <t>555519579</t>
  </si>
  <si>
    <t>Stollbach</t>
  </si>
  <si>
    <t>555531015</t>
  </si>
  <si>
    <t>Bobolickie Jeziora Lobeliowe</t>
  </si>
  <si>
    <t>http://e-dziennik.szczecin.uw.gov.pl/WDU_Z/2017/4305/akt.pdf; http://e-dziennik.szczecin.uw.gov.pl/WDU_Z/2017/4305/akt.pdf</t>
  </si>
  <si>
    <t>555519582</t>
  </si>
  <si>
    <t>Die Burg</t>
  </si>
  <si>
    <t>555539907</t>
  </si>
  <si>
    <t>Lough Arrow SPA</t>
  </si>
  <si>
    <t>555580636</t>
  </si>
  <si>
    <t>Boschi del Giovetto di Paline</t>
  </si>
  <si>
    <t>555519589</t>
  </si>
  <si>
    <t>Wälder um Welver</t>
  </si>
  <si>
    <t>555531021</t>
  </si>
  <si>
    <t>Dorzecze Parsęty</t>
  </si>
  <si>
    <t>555519609</t>
  </si>
  <si>
    <t>Quellgebiet Bockskopf</t>
  </si>
  <si>
    <t>555516652</t>
  </si>
  <si>
    <t>PERIOCHI MITSEROU - AGROKIPIAS</t>
  </si>
  <si>
    <t>555528392</t>
  </si>
  <si>
    <t>Valle del Freddo</t>
  </si>
  <si>
    <t>Comunità Montana dei Laghi Bergamaschi</t>
  </si>
  <si>
    <t>555531022</t>
  </si>
  <si>
    <t>Janiewickie Bagno</t>
  </si>
  <si>
    <t>555519627</t>
  </si>
  <si>
    <t>Staufenberg</t>
  </si>
  <si>
    <t>555516659</t>
  </si>
  <si>
    <t>POTAMOS PERISTERONAS</t>
  </si>
  <si>
    <t>555519593</t>
  </si>
  <si>
    <t>Lusebredde, Hellinghäuser Wiesen und Klostermersch</t>
  </si>
  <si>
    <t>555531023</t>
  </si>
  <si>
    <t>Jeziora Szczecineckie</t>
  </si>
  <si>
    <t>555516660</t>
  </si>
  <si>
    <t>KOILADA KARGOTI</t>
  </si>
  <si>
    <t>555516650</t>
  </si>
  <si>
    <t>MAMMARI - DENEIA</t>
  </si>
  <si>
    <t>555537171</t>
  </si>
  <si>
    <t>PERIOCHI ATSA - AGIOS THEODOROS</t>
  </si>
  <si>
    <t>555519628</t>
  </si>
  <si>
    <t>Gipskarstgebiet bei Bad Sachsa</t>
  </si>
  <si>
    <t>555623079</t>
  </si>
  <si>
    <t>SPA KAVO GKREKO</t>
  </si>
  <si>
    <t>555528397</t>
  </si>
  <si>
    <t>Valpredina e Misma</t>
  </si>
  <si>
    <t>555519629</t>
  </si>
  <si>
    <t>Harzer Bachtäler</t>
  </si>
  <si>
    <t>555540106</t>
  </si>
  <si>
    <t>Monte Resegone</t>
  </si>
  <si>
    <t>555519611</t>
  </si>
  <si>
    <t>Lebersiek südlich Dalhausen</t>
  </si>
  <si>
    <t>555519619</t>
  </si>
  <si>
    <t>Wald am Großen Streitrodt bei Delliehausen</t>
  </si>
  <si>
    <t>555516654</t>
  </si>
  <si>
    <t>MADARI - PAPOUTSA</t>
  </si>
  <si>
    <t>555519672</t>
  </si>
  <si>
    <t>Preschener Mühlbusch</t>
  </si>
  <si>
    <t>555516676</t>
  </si>
  <si>
    <t>PERIOCHI ASGATAS</t>
  </si>
  <si>
    <t>555539908</t>
  </si>
  <si>
    <t>Lough Carra SPA</t>
  </si>
  <si>
    <t>555519639</t>
  </si>
  <si>
    <t>Kupferschieferhalden bei Hettstedt</t>
  </si>
  <si>
    <t>555516666</t>
  </si>
  <si>
    <t>THALASSIA PERIOCHI MOULIA</t>
  </si>
  <si>
    <t>555519640</t>
  </si>
  <si>
    <t>Saaledurchbruch bei Rothenburg</t>
  </si>
  <si>
    <t>555579918</t>
  </si>
  <si>
    <t>XEROS POTAMOS</t>
  </si>
  <si>
    <t>555519648</t>
  </si>
  <si>
    <t>Buchenwaldgebiet und Hammerbachtal in der Dübener Heide</t>
  </si>
  <si>
    <t>555537180</t>
  </si>
  <si>
    <t>FARANGIA AGIAS AIKATERINIS - AGIAS PARASKEVIS</t>
  </si>
  <si>
    <t>555519671</t>
  </si>
  <si>
    <t>Faltenbogen südlich Döbern</t>
  </si>
  <si>
    <t>555537181</t>
  </si>
  <si>
    <t>GKREMOI CHANOUTARI</t>
  </si>
  <si>
    <t>http://http://www.moi.gov.cy/moi/Wildlife/wildlife_new.nsf/All/6D33B5DB087AA3C6C22580E60031B10C?OpenDocument</t>
  </si>
  <si>
    <t>555519750</t>
  </si>
  <si>
    <t>Leinegebiet</t>
  </si>
  <si>
    <t>555519674</t>
  </si>
  <si>
    <t>Neißeaue</t>
  </si>
  <si>
    <t>555623087</t>
  </si>
  <si>
    <t>ZONI EIDIKIS PROSTASIAS KOILADA LIMNATI</t>
  </si>
  <si>
    <t>555519698</t>
  </si>
  <si>
    <t>Kalkmagerrasen bei Ossendorf</t>
  </si>
  <si>
    <t>555539924</t>
  </si>
  <si>
    <t>Tory Island SPA</t>
  </si>
  <si>
    <t>555539932</t>
  </si>
  <si>
    <t>Clonakilty Bay SPA</t>
  </si>
  <si>
    <t>555520117</t>
  </si>
  <si>
    <t>Buchberge bei Laußnitz</t>
  </si>
  <si>
    <t>555516680</t>
  </si>
  <si>
    <t>ETHNIKO DASIKO PARKO RIZOELIAS</t>
  </si>
  <si>
    <t>http://www.moa.gov.cy/moa/fd/fd.nsf/a5e0199a400ea5d8c2257060003da28b/caa9c428f48acf25c2257921003aba66?OpenDocument</t>
  </si>
  <si>
    <t>555519699</t>
  </si>
  <si>
    <t>Quast bei Diemelstadt-Rhoden</t>
  </si>
  <si>
    <t>555537197</t>
  </si>
  <si>
    <t>ZONI EIDIKIS PROSTASIAS LIMNI OROKLINIS</t>
  </si>
  <si>
    <t>555516681</t>
  </si>
  <si>
    <t>LIMNI OROKLINIS</t>
  </si>
  <si>
    <t>555539863</t>
  </si>
  <si>
    <t>Inishkea Islands SPA</t>
  </si>
  <si>
    <t>555519719</t>
  </si>
  <si>
    <t>Waldgebiet um Wenderhütte mit Soolbachtal und Sonnenstein</t>
  </si>
  <si>
    <t>555539865</t>
  </si>
  <si>
    <t>North Bull Island SPA</t>
  </si>
  <si>
    <t>555539867</t>
  </si>
  <si>
    <t>Blasket Islands SPA</t>
  </si>
  <si>
    <t>555527985</t>
  </si>
  <si>
    <t>Lough Derg, North-East Shore SAC</t>
  </si>
  <si>
    <t>555537298</t>
  </si>
  <si>
    <t>Peenetallandschaft</t>
  </si>
  <si>
    <t>555519716</t>
  </si>
  <si>
    <t>Seeanger, Retlake, Suhletal</t>
  </si>
  <si>
    <t>555519732</t>
  </si>
  <si>
    <t>Bodenschwende bei Horla im Südharz</t>
  </si>
  <si>
    <t>555539889</t>
  </si>
  <si>
    <t>Dungarvan Harbour SPA</t>
  </si>
  <si>
    <t>555519734</t>
  </si>
  <si>
    <t>Gipskarstlandschaft Pölsfeld und Breiter Fleck im Südharz</t>
  </si>
  <si>
    <t>555539894</t>
  </si>
  <si>
    <t>Blacksod Bay/Broad Haven SPA</t>
  </si>
  <si>
    <t>555520147</t>
  </si>
  <si>
    <t>Further Moor</t>
  </si>
  <si>
    <t>555539902</t>
  </si>
  <si>
    <t>Glen Lough SPA</t>
  </si>
  <si>
    <t>555519761</t>
  </si>
  <si>
    <t>Der Loben</t>
  </si>
  <si>
    <t>555539934</t>
  </si>
  <si>
    <t>Inishbofin, Inishdooey and Inishbeg SPA</t>
  </si>
  <si>
    <t>555519742</t>
  </si>
  <si>
    <t>Bergholz nördlich Halle</t>
  </si>
  <si>
    <t>555539903</t>
  </si>
  <si>
    <t>Lough Iron SPA</t>
  </si>
  <si>
    <t>555519744</t>
  </si>
  <si>
    <t>Nordspitze der Peißnitz und Forstwerder in Halle</t>
  </si>
  <si>
    <t>555519747</t>
  </si>
  <si>
    <t>Porphyrkuppen westlich Landsberg</t>
  </si>
  <si>
    <t>555528409</t>
  </si>
  <si>
    <t>Torbiere di Val Braone</t>
  </si>
  <si>
    <t>555577755</t>
  </si>
  <si>
    <t>Inishtrahull SPA</t>
  </si>
  <si>
    <t>555519792</t>
  </si>
  <si>
    <t>Arnsberger Wald</t>
  </si>
  <si>
    <t>555528029</t>
  </si>
  <si>
    <t>Glendine Wood SAC</t>
  </si>
  <si>
    <t>555539925</t>
  </si>
  <si>
    <t>Illanmaster SPA</t>
  </si>
  <si>
    <t>555539929</t>
  </si>
  <si>
    <t>Carlingford Lough SPA</t>
  </si>
  <si>
    <t>555519755</t>
  </si>
  <si>
    <t>Roitzsch</t>
  </si>
  <si>
    <t>555528413</t>
  </si>
  <si>
    <t>Cima Comer</t>
  </si>
  <si>
    <t>555539931</t>
  </si>
  <si>
    <t>Boyne Estuary SPA</t>
  </si>
  <si>
    <t>555519760</t>
  </si>
  <si>
    <t>Forsthaus Prösa</t>
  </si>
  <si>
    <t>555539935</t>
  </si>
  <si>
    <t>Inishglora and Inishkeeragh SPA</t>
  </si>
  <si>
    <t>555519787</t>
  </si>
  <si>
    <t>Abbabach</t>
  </si>
  <si>
    <t>555539937</t>
  </si>
  <si>
    <t>Lough Foyle SPA</t>
  </si>
  <si>
    <t>555539951</t>
  </si>
  <si>
    <t>Garriskil Bog SPA</t>
  </si>
  <si>
    <t>555539945</t>
  </si>
  <si>
    <t>Kilcolman Bog SPA</t>
  </si>
  <si>
    <t>555519791</t>
  </si>
  <si>
    <t>Weichholzaue Ense</t>
  </si>
  <si>
    <t>555539948</t>
  </si>
  <si>
    <t>Owenduff/Nephin Complex SPA</t>
  </si>
  <si>
    <t>555521674</t>
  </si>
  <si>
    <t>Löffelsberg</t>
  </si>
  <si>
    <t>555519794</t>
  </si>
  <si>
    <t>Kleine Schmalenau und Hevesee</t>
  </si>
  <si>
    <t>555519795</t>
  </si>
  <si>
    <t>Hamorsbruch und Quellbäche</t>
  </si>
  <si>
    <t>555528415</t>
  </si>
  <si>
    <t>Altopiano di Cariadeghe</t>
  </si>
  <si>
    <t>Comune di Serle</t>
  </si>
  <si>
    <t>555519798</t>
  </si>
  <si>
    <t>Lörmecketal</t>
  </si>
  <si>
    <t>555519807</t>
  </si>
  <si>
    <t>Wälder bei Padberg</t>
  </si>
  <si>
    <t>555539952</t>
  </si>
  <si>
    <t>All Saints Bog SPA</t>
  </si>
  <si>
    <t>555521689</t>
  </si>
  <si>
    <t>Klosterberg und Gailnauer Berg</t>
  </si>
  <si>
    <t>555528877</t>
  </si>
  <si>
    <t>Monte Leoni</t>
  </si>
  <si>
    <t>555519808</t>
  </si>
  <si>
    <t>Buchenwälder und Schutthalden an der  'Weißen Frau'</t>
  </si>
  <si>
    <t>555539953</t>
  </si>
  <si>
    <t>Bellanagare Bog SPA</t>
  </si>
  <si>
    <t>555539978</t>
  </si>
  <si>
    <t>Lough Rea SPA</t>
  </si>
  <si>
    <t>555526360</t>
  </si>
  <si>
    <t>Portion du littoral sableux de la côte aquitaine</t>
  </si>
  <si>
    <t>555519816</t>
  </si>
  <si>
    <t>Leitmarer Felsen</t>
  </si>
  <si>
    <t>555528418</t>
  </si>
  <si>
    <t>Corno della Marogna</t>
  </si>
  <si>
    <t>555536385</t>
  </si>
  <si>
    <t>Sakonių bala</t>
  </si>
  <si>
    <t>555539956</t>
  </si>
  <si>
    <t>Eirk Bog SPA</t>
  </si>
  <si>
    <t>555519844</t>
  </si>
  <si>
    <t>Reesberg</t>
  </si>
  <si>
    <t>555521943</t>
  </si>
  <si>
    <t>Untere Schutter und Unditz</t>
  </si>
  <si>
    <t>555539967</t>
  </si>
  <si>
    <t>Rathlin O'Birne Island SPA</t>
  </si>
  <si>
    <t>555519819</t>
  </si>
  <si>
    <t>Wittmarwald bei Volkmarsen</t>
  </si>
  <si>
    <t>555539971</t>
  </si>
  <si>
    <t>Sovereign Islands SPA</t>
  </si>
  <si>
    <t>555539974</t>
  </si>
  <si>
    <t>Ballysadare Bay SPA</t>
  </si>
  <si>
    <t>555519823</t>
  </si>
  <si>
    <t>Warmberg - Osterberg</t>
  </si>
  <si>
    <t>555539986</t>
  </si>
  <si>
    <t>High Island, Inishshark and Davillaun SPA</t>
  </si>
  <si>
    <t>555519827</t>
  </si>
  <si>
    <t>Quellgebiet bei Ostheim</t>
  </si>
  <si>
    <t>555539987</t>
  </si>
  <si>
    <t>Durnesh Lough SPA</t>
  </si>
  <si>
    <t>555519835</t>
  </si>
  <si>
    <t>Buchenwälder und Kalk-Magerrasen zwischen Dransfeld u. Hedemünden</t>
  </si>
  <si>
    <t>555539997</t>
  </si>
  <si>
    <t>Stack's to Mullaghareirk Mountains, West Limerick Hills and Mount Eagle SPA</t>
  </si>
  <si>
    <t>555540000</t>
  </si>
  <si>
    <t>Slieve Beagh SPA</t>
  </si>
  <si>
    <t>555519838</t>
  </si>
  <si>
    <t>Reinhäuser Wald</t>
  </si>
  <si>
    <t>555528943</t>
  </si>
  <si>
    <t>Torrente Naia</t>
  </si>
  <si>
    <t>555526382</t>
  </si>
  <si>
    <t>Causse Noir et ses corniches</t>
  </si>
  <si>
    <t>555540003</t>
  </si>
  <si>
    <t>Dalkey Islands SPA</t>
  </si>
  <si>
    <t>555519846</t>
  </si>
  <si>
    <t>Rathaus Sangerhausen</t>
  </si>
  <si>
    <t>555540007</t>
  </si>
  <si>
    <t>The Murrough SPA</t>
  </si>
  <si>
    <t>555540008</t>
  </si>
  <si>
    <t>Sligo/Leitrim Uplands SPA</t>
  </si>
  <si>
    <t>555520051</t>
  </si>
  <si>
    <t>Auf den Hesseln bei Naumburg</t>
  </si>
  <si>
    <t>555519848</t>
  </si>
  <si>
    <t>Eislebener Stiftsholz</t>
  </si>
  <si>
    <t>555577761</t>
  </si>
  <si>
    <t>Tralee Bay Complex SPA</t>
  </si>
  <si>
    <t>555540018</t>
  </si>
  <si>
    <t>Illaunnanoon SPA</t>
  </si>
  <si>
    <t>555527907</t>
  </si>
  <si>
    <t>Glanmore Bog SAC</t>
  </si>
  <si>
    <t>555577811</t>
  </si>
  <si>
    <t>Kogălniceanu - Gura Ialomiței</t>
  </si>
  <si>
    <t>555537300</t>
  </si>
  <si>
    <t>Wangerland</t>
  </si>
  <si>
    <t>555519853</t>
  </si>
  <si>
    <t>Salziger See nördlich Röblingen am See</t>
  </si>
  <si>
    <t>555520055</t>
  </si>
  <si>
    <t>Quellgebiet bei Oberkaufungen</t>
  </si>
  <si>
    <t>555528422</t>
  </si>
  <si>
    <t>Garzaia della Verminesca</t>
  </si>
  <si>
    <t>555519862</t>
  </si>
  <si>
    <t>Wölperner Torfwiesen</t>
  </si>
  <si>
    <t>555519854</t>
  </si>
  <si>
    <t>Muschelkalkhänge westlich Halle</t>
  </si>
  <si>
    <t>555527914</t>
  </si>
  <si>
    <t>Sonnagh Bog SAC</t>
  </si>
  <si>
    <t>555520778</t>
  </si>
  <si>
    <t>Wiesen nördlich Lahr</t>
  </si>
  <si>
    <t>555527635</t>
  </si>
  <si>
    <t>Killyconny Bog (Cloghbally) SAC</t>
  </si>
  <si>
    <t>555540980</t>
  </si>
  <si>
    <t>Lacul Gălățui</t>
  </si>
  <si>
    <t>555528425</t>
  </si>
  <si>
    <t>Garzaia di S. Alessandro</t>
  </si>
  <si>
    <t>555527644</t>
  </si>
  <si>
    <t>Pouladatig Cave SAC</t>
  </si>
  <si>
    <t>555527649</t>
  </si>
  <si>
    <t>Ballymacoda (Clonpriest and Pillmore) SAC</t>
  </si>
  <si>
    <t>555527653</t>
  </si>
  <si>
    <t>Lough Hyne Nature Reserve and Environs SAC</t>
  </si>
  <si>
    <t>555519868</t>
  </si>
  <si>
    <t>Dahle und Tauschke</t>
  </si>
  <si>
    <t>555527655</t>
  </si>
  <si>
    <t>Sheep's Head SAC</t>
  </si>
  <si>
    <t>555527663</t>
  </si>
  <si>
    <t>Donegal Bay (Murvagh) SAC</t>
  </si>
  <si>
    <t>555527695</t>
  </si>
  <si>
    <t>Castletaylor Complex SAC</t>
  </si>
  <si>
    <t>555520785</t>
  </si>
  <si>
    <t>Waldgebiet östlich von Allendorf und nördlich von Leun</t>
  </si>
  <si>
    <t>555519873</t>
  </si>
  <si>
    <t>Gohrischheide und Elbniederterrasse Zeithain</t>
  </si>
  <si>
    <t>555519879</t>
  </si>
  <si>
    <t>Pulsnitz und Niederungsbereiche</t>
  </si>
  <si>
    <t>555520222</t>
  </si>
  <si>
    <t>Halbberge bei Mertendorf</t>
  </si>
  <si>
    <t>555528436</t>
  </si>
  <si>
    <t>Boschi di Vaccarizza</t>
  </si>
  <si>
    <t>555527798</t>
  </si>
  <si>
    <t>Turloughmore (Sligo) SAC</t>
  </si>
  <si>
    <t>555527698</t>
  </si>
  <si>
    <t>Croaghill Turlough SAC</t>
  </si>
  <si>
    <t>555519881</t>
  </si>
  <si>
    <t>Seewald</t>
  </si>
  <si>
    <t>555527950</t>
  </si>
  <si>
    <t>Wicklow Mountains SAC</t>
  </si>
  <si>
    <t>555527972</t>
  </si>
  <si>
    <t>Blackwater River (Kerry) SAC</t>
  </si>
  <si>
    <t>555527699</t>
  </si>
  <si>
    <t>Derrycrag Wood Nature Reserve SAC</t>
  </si>
  <si>
    <t>555528453</t>
  </si>
  <si>
    <t>Lanche di Azzanello</t>
  </si>
  <si>
    <t>555519892</t>
  </si>
  <si>
    <t>555527702</t>
  </si>
  <si>
    <t>Kilsallagh Bog SAC</t>
  </si>
  <si>
    <t>555527704</t>
  </si>
  <si>
    <t>Levally Lough SAC</t>
  </si>
  <si>
    <t>555519901</t>
  </si>
  <si>
    <t>Krickenbecker Seen - Kl. De Witt-See</t>
  </si>
  <si>
    <t>555519903</t>
  </si>
  <si>
    <t>Latumer Bruch mit Buersbach, Stadtgräben und Wasserwerk</t>
  </si>
  <si>
    <t>555519909</t>
  </si>
  <si>
    <t>Gevelsberger Stadtwald</t>
  </si>
  <si>
    <t>555519894</t>
  </si>
  <si>
    <t>Separate Fledermausquartiere und -habitate in der Lausitz</t>
  </si>
  <si>
    <t>555527707</t>
  </si>
  <si>
    <t>Lough Cutra SAC</t>
  </si>
  <si>
    <t>555527708</t>
  </si>
  <si>
    <t>Lough Lurgeen Bog/Glenamaddy Turlough SAC</t>
  </si>
  <si>
    <t>555527715</t>
  </si>
  <si>
    <t>Shankill West Bog SAC</t>
  </si>
  <si>
    <t>555527716</t>
  </si>
  <si>
    <t>Slyne Head Islands SAC</t>
  </si>
  <si>
    <t>555536262</t>
  </si>
  <si>
    <t>Punios šilas</t>
  </si>
  <si>
    <t>555520244</t>
  </si>
  <si>
    <t>Prießnitzgrund</t>
  </si>
  <si>
    <t>555624512</t>
  </si>
  <si>
    <t>Viešinto ežeras</t>
  </si>
  <si>
    <t>555520260</t>
  </si>
  <si>
    <t>Schwarzbachsystem mit Haberg und Krenkeltal</t>
  </si>
  <si>
    <t>555519919</t>
  </si>
  <si>
    <t>Halden bei Ramsbeck</t>
  </si>
  <si>
    <t>555527726</t>
  </si>
  <si>
    <t>Sheheree (Ardagh) Bog SAC</t>
  </si>
  <si>
    <t>555519923</t>
  </si>
  <si>
    <t>Kalkkuppen bei Brilon</t>
  </si>
  <si>
    <t>555519924</t>
  </si>
  <si>
    <t>Teichgrotte und Ponorhöhle am Kirchloh</t>
  </si>
  <si>
    <t>555519925</t>
  </si>
  <si>
    <t>Kahlen-Berg bei Adorf</t>
  </si>
  <si>
    <t>555519927</t>
  </si>
  <si>
    <t>Scheid bei Volkmarsen</t>
  </si>
  <si>
    <t>555527739</t>
  </si>
  <si>
    <t>Dundalk Bay SAC</t>
  </si>
  <si>
    <t>555519931</t>
  </si>
  <si>
    <t>Burghasunger Berg</t>
  </si>
  <si>
    <t>555519945</t>
  </si>
  <si>
    <t>Ebenhöhe-Liebenberg</t>
  </si>
  <si>
    <t>555527742</t>
  </si>
  <si>
    <t>Balla Turlough SAC</t>
  </si>
  <si>
    <t>555519950</t>
  </si>
  <si>
    <t>Leinetalhänge westlich Heiligenstadt</t>
  </si>
  <si>
    <t>555527753</t>
  </si>
  <si>
    <t>Corraun Plateau SAC</t>
  </si>
  <si>
    <t>555519955</t>
  </si>
  <si>
    <t>Dachstuhl Alten- und Pflegeheim Deuna</t>
  </si>
  <si>
    <t>555527757</t>
  </si>
  <si>
    <t>Glenamoy Bog Complex SAC</t>
  </si>
  <si>
    <t>555520057</t>
  </si>
  <si>
    <t>Wald nördlich Niederkaufungen</t>
  </si>
  <si>
    <t>555527915</t>
  </si>
  <si>
    <t>Glenade Lough SAC</t>
  </si>
  <si>
    <t>555519937</t>
  </si>
  <si>
    <t>Dörnberg, Immelburg und Helfenstein</t>
  </si>
  <si>
    <t>555519938</t>
  </si>
  <si>
    <t>Fuldaschleuse Wolfsanger</t>
  </si>
  <si>
    <t>555527746</t>
  </si>
  <si>
    <t>Broadhaven Bay SAC</t>
  </si>
  <si>
    <t>555536281</t>
  </si>
  <si>
    <t>Siponių atodanga</t>
  </si>
  <si>
    <t>555519977</t>
  </si>
  <si>
    <t>Wermsdorfer Waldteichkette</t>
  </si>
  <si>
    <t>555519957</t>
  </si>
  <si>
    <t>NSG Hotzenberg</t>
  </si>
  <si>
    <t>555527761</t>
  </si>
  <si>
    <t>Lackan Saltmarsh and Kilcummin Head SAC</t>
  </si>
  <si>
    <t>555528460</t>
  </si>
  <si>
    <t>Cave Danesi</t>
  </si>
  <si>
    <t>555635616</t>
  </si>
  <si>
    <t>Le Torraie - Monte Lesima</t>
  </si>
  <si>
    <t>555527776</t>
  </si>
  <si>
    <t>Cuilcagh - Anierin Uplands SAC</t>
  </si>
  <si>
    <t>555527781</t>
  </si>
  <si>
    <t>Carrowbehy/Caher Bog SAC</t>
  </si>
  <si>
    <t>555519981</t>
  </si>
  <si>
    <t>Separate Fledermausquartiere und -habitate im Großraum Dresden</t>
  </si>
  <si>
    <t>555540123</t>
  </si>
  <si>
    <t>Po di Monticelli Pavese e Chignolo Po</t>
  </si>
  <si>
    <t>555527769</t>
  </si>
  <si>
    <t>Charleville Wood SAC</t>
  </si>
  <si>
    <t>555519978</t>
  </si>
  <si>
    <t>Collmberg und Oschatzer Kirchenwald</t>
  </si>
  <si>
    <t>555519982</t>
  </si>
  <si>
    <t>Elligastbachniederung</t>
  </si>
  <si>
    <t>555527795</t>
  </si>
  <si>
    <t>Lough Hoe Bog SAC</t>
  </si>
  <si>
    <t>555527837</t>
  </si>
  <si>
    <t>Corratirrim SAC</t>
  </si>
  <si>
    <t>555540984</t>
  </si>
  <si>
    <t>Lacul Strachina</t>
  </si>
  <si>
    <t>555540987</t>
  </si>
  <si>
    <t>Lacurile de acumulare de pe Argeș</t>
  </si>
  <si>
    <t>555528440</t>
  </si>
  <si>
    <t>Bosco del Mortone</t>
  </si>
  <si>
    <t>555527807</t>
  </si>
  <si>
    <t>Lough Owel SAC</t>
  </si>
  <si>
    <t>555527808</t>
  </si>
  <si>
    <t>Scragh Bog SAC</t>
  </si>
  <si>
    <t>555528518</t>
  </si>
  <si>
    <t>Lago Costa</t>
  </si>
  <si>
    <t>555528443</t>
  </si>
  <si>
    <t>Spiagge fluviali di Boffalora</t>
  </si>
  <si>
    <t>555527814</t>
  </si>
  <si>
    <t>Screen Hills SAC</t>
  </si>
  <si>
    <t>555527816</t>
  </si>
  <si>
    <t>Raven Point Nature Reserve SAC</t>
  </si>
  <si>
    <t>555519985</t>
  </si>
  <si>
    <t>555579031</t>
  </si>
  <si>
    <t>Someșul Mic</t>
  </si>
  <si>
    <t>Asocia?ia Natura Transilvaniei</t>
  </si>
  <si>
    <t>555527819</t>
  </si>
  <si>
    <t>Carriggower Bog SAC</t>
  </si>
  <si>
    <t>555540993</t>
  </si>
  <si>
    <t>Lunca inferioară a Turului</t>
  </si>
  <si>
    <t>555580432</t>
  </si>
  <si>
    <t>Palude del Busatello</t>
  </si>
  <si>
    <t>555579348</t>
  </si>
  <si>
    <t>Herpfer Wald - Berkeser Wald - Stillberg</t>
  </si>
  <si>
    <t>555541026</t>
  </si>
  <si>
    <t>Stepa Saraiu - Horea</t>
  </si>
  <si>
    <t>555528446</t>
  </si>
  <si>
    <t>Morta di Bertonico</t>
  </si>
  <si>
    <t>555520003</t>
  </si>
  <si>
    <t>Hoyerswerdaer Schwarzwasser</t>
  </si>
  <si>
    <t>555520020</t>
  </si>
  <si>
    <t>Gesshardthöhle</t>
  </si>
  <si>
    <t>555528470</t>
  </si>
  <si>
    <t>Pomponesco</t>
  </si>
  <si>
    <t>555520050</t>
  </si>
  <si>
    <t>Edersee-Steilhänge</t>
  </si>
  <si>
    <t>555520077</t>
  </si>
  <si>
    <t>Dachboden der Psychiatrie Mühlhausen</t>
  </si>
  <si>
    <t>Thüringen: LK Unstrut-Hainich-Kreis
LK Unstrut-Hainich-Kreis</t>
  </si>
  <si>
    <t>555528447</t>
  </si>
  <si>
    <t>Adda Morta</t>
  </si>
  <si>
    <t>555520004</t>
  </si>
  <si>
    <t>Biwatsch-Teichgruppe und Teiche bei Caminau</t>
  </si>
  <si>
    <t>555527827</t>
  </si>
  <si>
    <t>Slaney River Valley SAC</t>
  </si>
  <si>
    <t>555520006</t>
  </si>
  <si>
    <t>555520015</t>
  </si>
  <si>
    <t>Teufelsklippen</t>
  </si>
  <si>
    <t>555527838</t>
  </si>
  <si>
    <t>Ballyteige (Clare) SAC</t>
  </si>
  <si>
    <t>555541027</t>
  </si>
  <si>
    <t>Suhaia</t>
  </si>
  <si>
    <t>555527828</t>
  </si>
  <si>
    <t>Cullahill Mountain SAC</t>
  </si>
  <si>
    <t>555527839</t>
  </si>
  <si>
    <t>Ballyvaughan Turlough SAC</t>
  </si>
  <si>
    <t>555526488</t>
  </si>
  <si>
    <t>Lande tourbeuse des Oignons</t>
  </si>
  <si>
    <t>555580393</t>
  </si>
  <si>
    <t>Isola Uccellanda</t>
  </si>
  <si>
    <t>555520018</t>
  </si>
  <si>
    <t>Ennepe unterhalb der Talsperre</t>
  </si>
  <si>
    <t>555527829</t>
  </si>
  <si>
    <t>Spahill and Clomantagh Hill SAC</t>
  </si>
  <si>
    <t>555520058</t>
  </si>
  <si>
    <t>Lossewiesen bei Niederkaufungen</t>
  </si>
  <si>
    <t>555540135</t>
  </si>
  <si>
    <t>Riserva Regionale Lanca di Gerole</t>
  </si>
  <si>
    <t>555527919</t>
  </si>
  <si>
    <t>Comeragh Mountains SAC</t>
  </si>
  <si>
    <t>555527920</t>
  </si>
  <si>
    <t>Croaghaun/Slievemore SAC</t>
  </si>
  <si>
    <t>555520068</t>
  </si>
  <si>
    <t>Kirche Ershausen</t>
  </si>
  <si>
    <t>555527926</t>
  </si>
  <si>
    <t>Ox Mountains Bogs SAC</t>
  </si>
  <si>
    <t>555520023</t>
  </si>
  <si>
    <t>Lennealtarm Siesel</t>
  </si>
  <si>
    <t>555527864</t>
  </si>
  <si>
    <t>Kiltiernan Turlough SAC</t>
  </si>
  <si>
    <t>555527840</t>
  </si>
  <si>
    <t>Glenomra Wood SAC</t>
  </si>
  <si>
    <t>555520038</t>
  </si>
  <si>
    <t>Ettelsberg mit Ruthenaar- und Hoppecketal bei Willingen</t>
  </si>
  <si>
    <t>555527870</t>
  </si>
  <si>
    <t>Cloonee and Inchiquin Loughs, Uragh Wood SAC</t>
  </si>
  <si>
    <t>555520026</t>
  </si>
  <si>
    <t>Schluchtwälder bei Elpe</t>
  </si>
  <si>
    <t>555527855</t>
  </si>
  <si>
    <t>Keeper Hill SAC</t>
  </si>
  <si>
    <t>555520031</t>
  </si>
  <si>
    <t>Bergwiesen bei Winterberg</t>
  </si>
  <si>
    <t>555527862</t>
  </si>
  <si>
    <t>Gortnandarragh Limestone Pavement SAC</t>
  </si>
  <si>
    <t>555526494</t>
  </si>
  <si>
    <t>Milieux remarquables du Bas Bugey</t>
  </si>
  <si>
    <t>555520032</t>
  </si>
  <si>
    <t>Oberes Orketal</t>
  </si>
  <si>
    <t>555527868</t>
  </si>
  <si>
    <t>Rosturra Wood SAC</t>
  </si>
  <si>
    <t>555527875</t>
  </si>
  <si>
    <t>Glen Bog SAC</t>
  </si>
  <si>
    <t>555520040</t>
  </si>
  <si>
    <t>Kahle Pön bei Usseln</t>
  </si>
  <si>
    <t>555540145</t>
  </si>
  <si>
    <t>Parco Regionale Oglio Sud</t>
  </si>
  <si>
    <t>555527938</t>
  </si>
  <si>
    <t>Slyne Head Peninsula SAC</t>
  </si>
  <si>
    <t>555520071</t>
  </si>
  <si>
    <t>Stein - Rachelsberg - Gobert</t>
  </si>
  <si>
    <t>555527939</t>
  </si>
  <si>
    <t>Ballinafad SAC</t>
  </si>
  <si>
    <t>555527944</t>
  </si>
  <si>
    <t>Ballyseedy Wood SAC</t>
  </si>
  <si>
    <t>555527884</t>
  </si>
  <si>
    <t>Castletownshend SAC</t>
  </si>
  <si>
    <t>555527886</t>
  </si>
  <si>
    <t>Castlesampson Esker SAC</t>
  </si>
  <si>
    <t>555527887</t>
  </si>
  <si>
    <t>Annaghmore Lough (Roscommon) SAC</t>
  </si>
  <si>
    <t>555520043</t>
  </si>
  <si>
    <t>Wilde Aar</t>
  </si>
  <si>
    <t>555527891</t>
  </si>
  <si>
    <t>Lough Arrow SAC</t>
  </si>
  <si>
    <t>555520105</t>
  </si>
  <si>
    <t>Elsteraue südlich Zwenkau</t>
  </si>
  <si>
    <t>555520046</t>
  </si>
  <si>
    <t>Langenstein, Klinger Klippen und Hochstein</t>
  </si>
  <si>
    <t>555527894</t>
  </si>
  <si>
    <t>Kilmuckridge-Tinnaberna Sandhills SAC</t>
  </si>
  <si>
    <t>555522150</t>
  </si>
  <si>
    <t>555527900</t>
  </si>
  <si>
    <t>Kilroosky Lough Cluster SAC</t>
  </si>
  <si>
    <t>555520078</t>
  </si>
  <si>
    <t>Volkenrodaer Teiche</t>
  </si>
  <si>
    <t>555527955</t>
  </si>
  <si>
    <t>Murvey Machair SAC</t>
  </si>
  <si>
    <t>555520092</t>
  </si>
  <si>
    <t>Trockenhänge bei Steigra</t>
  </si>
  <si>
    <t>555527958</t>
  </si>
  <si>
    <t>Lower River Suir SAC</t>
  </si>
  <si>
    <t>555520096</t>
  </si>
  <si>
    <t>Müchelholz, Müchelner Kalktäler und Hirschgrund bei Branderoda</t>
  </si>
  <si>
    <t>555520091</t>
  </si>
  <si>
    <t>Dissaugraben bei Wetzendorf</t>
  </si>
  <si>
    <t>555527956</t>
  </si>
  <si>
    <t>Tully Lough SAC</t>
  </si>
  <si>
    <t>555527957</t>
  </si>
  <si>
    <t>Lough Nageage SAC</t>
  </si>
  <si>
    <t>555522151</t>
  </si>
  <si>
    <t>Hangquellmoor 'Ewige Sau'</t>
  </si>
  <si>
    <t>555526505</t>
  </si>
  <si>
    <t>Plateau de Montselgues</t>
  </si>
  <si>
    <t>Communauté de communes du Pays des Vans en Cévennes</t>
  </si>
  <si>
    <t>http://www.side.developpement-durable.gouv.fr/EXPLOITATION/DRAURA/doc/IFD/IFD_REFDOC_0523609/document-d-objectifs-natura-2000-plateau-de-montselgues-fr8201660</t>
  </si>
  <si>
    <t>555527979</t>
  </si>
  <si>
    <t>Drongawn Lough SAC</t>
  </si>
  <si>
    <t>555520109</t>
  </si>
  <si>
    <t>Waldgebiet an der Klosterwiese</t>
  </si>
  <si>
    <t>555524155</t>
  </si>
  <si>
    <t>Montañas de Ifara y Los Riscos</t>
  </si>
  <si>
    <t>http://www.gobcan.es/boc/2006/017/pda/008.html</t>
  </si>
  <si>
    <t>555524195</t>
  </si>
  <si>
    <t>Cuenca de Benchijigua-Guarimiar</t>
  </si>
  <si>
    <t>555635603</t>
  </si>
  <si>
    <t>Derragh Bog SAC</t>
  </si>
  <si>
    <t>555520115</t>
  </si>
  <si>
    <t>Hopfenbachtal</t>
  </si>
  <si>
    <t>555635607</t>
  </si>
  <si>
    <t>Scohaboy (Sopwell) Bog SAC</t>
  </si>
  <si>
    <t>555529789</t>
  </si>
  <si>
    <t>Rupi di Taormina e Monte Veneretta</t>
  </si>
  <si>
    <t>555635608</t>
  </si>
  <si>
    <t>Arragh More (Derrybreen) Bog SAC</t>
  </si>
  <si>
    <t>555520118</t>
  </si>
  <si>
    <t>Moorwaldgebiet Großdittmannsdorf</t>
  </si>
  <si>
    <t>555527984</t>
  </si>
  <si>
    <t>Island Fen SAC</t>
  </si>
  <si>
    <t>555527990</t>
  </si>
  <si>
    <t>Toonagh Estate SAC</t>
  </si>
  <si>
    <t>555527991</t>
  </si>
  <si>
    <t>The Murrough Wetlands SAC</t>
  </si>
  <si>
    <t>555520128</t>
  </si>
  <si>
    <t>Basalt- und Phonolithkuppen der östlichen Oberlausitz</t>
  </si>
  <si>
    <t>555527999</t>
  </si>
  <si>
    <t>Valencia Harbour/Portmagee Channel SAC</t>
  </si>
  <si>
    <t>555520131</t>
  </si>
  <si>
    <t>Ullersdorfer Teiche</t>
  </si>
  <si>
    <t>555540147</t>
  </si>
  <si>
    <t>Viadana, Portiolo, San Benedetto Po e Ostiglia</t>
  </si>
  <si>
    <t>Provincia di Mantova</t>
  </si>
  <si>
    <t>555528005</t>
  </si>
  <si>
    <t>Wicklow Reef SAC</t>
  </si>
  <si>
    <t>555520138</t>
  </si>
  <si>
    <t>Schwalm, Knippertzbach, Raderveekes u. Lüttelforster Bruch</t>
  </si>
  <si>
    <t>555528007</t>
  </si>
  <si>
    <t>Dunbeacon Shingle SAC</t>
  </si>
  <si>
    <t>555549135</t>
  </si>
  <si>
    <t>Barrancos del Cedro y Liria</t>
  </si>
  <si>
    <t>555520152</t>
  </si>
  <si>
    <t>Bruchwälder Wöste</t>
  </si>
  <si>
    <t>555580399</t>
  </si>
  <si>
    <t>Biotopo Delta del Valsura</t>
  </si>
  <si>
    <t>555520280</t>
  </si>
  <si>
    <t>Waldgebiet nördlich Fischbach</t>
  </si>
  <si>
    <t>555528487</t>
  </si>
  <si>
    <t>Biotopo Castelfeder</t>
  </si>
  <si>
    <t>555528023</t>
  </si>
  <si>
    <t>Glanlough Woods SAC</t>
  </si>
  <si>
    <t>555528035</t>
  </si>
  <si>
    <t>Coolrain Bog SAC</t>
  </si>
  <si>
    <t>555520153</t>
  </si>
  <si>
    <t>Ebbemoore</t>
  </si>
  <si>
    <t>555643608</t>
  </si>
  <si>
    <t>Vievio apylinkės</t>
  </si>
  <si>
    <t>https://www.e-tar.lt/portal/lt/legalAct/798dfc103a3711e7b66ae890e1368363</t>
  </si>
  <si>
    <t>555520141</t>
  </si>
  <si>
    <t>Knechtstedener Wald mit Chorbusch</t>
  </si>
  <si>
    <t>555528037</t>
  </si>
  <si>
    <t>Carn Park Bog SAC</t>
  </si>
  <si>
    <t>555528477</t>
  </si>
  <si>
    <t>Biotopo Hühnerspiel</t>
  </si>
  <si>
    <t>555527639</t>
  </si>
  <si>
    <t>Ballyogan Lough SAC</t>
  </si>
  <si>
    <t>555527682</t>
  </si>
  <si>
    <t>West of Ardara/Maas Road SAC</t>
  </si>
  <si>
    <t>555528045</t>
  </si>
  <si>
    <t>Brown Bog SAC</t>
  </si>
  <si>
    <t>555528050</t>
  </si>
  <si>
    <t>Moanveanlagh Bog SAC</t>
  </si>
  <si>
    <t>555520171</t>
  </si>
  <si>
    <t>Schartenberg bei Reitzenhagen</t>
  </si>
  <si>
    <t>555528052</t>
  </si>
  <si>
    <t>Redwood Bog SAC</t>
  </si>
  <si>
    <t>555527803</t>
  </si>
  <si>
    <t>Helvick Head SAC</t>
  </si>
  <si>
    <t>555524201</t>
  </si>
  <si>
    <t>Riscos de Lara</t>
  </si>
  <si>
    <t>555529795</t>
  </si>
  <si>
    <t>Pizzo Mualio, Montagna di Vernà</t>
  </si>
  <si>
    <t>555520191</t>
  </si>
  <si>
    <t>Plesse-Konstein-Karnberg</t>
  </si>
  <si>
    <t>555527801</t>
  </si>
  <si>
    <t>Galtee Mountains SAC</t>
  </si>
  <si>
    <t>555528481</t>
  </si>
  <si>
    <t>Biotopo Ontaneto della Rienza - Dobbiaco</t>
  </si>
  <si>
    <t>555527805</t>
  </si>
  <si>
    <t>Tramore Dunes and Backstrand SAC</t>
  </si>
  <si>
    <t>555522203</t>
  </si>
  <si>
    <t>Markgräfler Rheinebene von Weil bis Neuenburg</t>
  </si>
  <si>
    <t>555526531</t>
  </si>
  <si>
    <t>Forêts alluviales, rivière et gorges de l'Eygues</t>
  </si>
  <si>
    <t>Parc Naturel Régional Baronnies Provençales</t>
  </si>
  <si>
    <t>555522212</t>
  </si>
  <si>
    <t>Bodenseeufer westlich Friedrichshafen</t>
  </si>
  <si>
    <t>555520195</t>
  </si>
  <si>
    <t>Werrahänge von Frankenroda bis Falken</t>
  </si>
  <si>
    <t>555527853</t>
  </si>
  <si>
    <t>Sheephaven SAC</t>
  </si>
  <si>
    <t>555579259</t>
  </si>
  <si>
    <t>Hainich</t>
  </si>
  <si>
    <t>555527877</t>
  </si>
  <si>
    <t>Clogher Head SAC</t>
  </si>
  <si>
    <t>555520209</t>
  </si>
  <si>
    <t>Lichtenburg nordwestlich Eckartsberga</t>
  </si>
  <si>
    <t>555527969</t>
  </si>
  <si>
    <t>Blackwater River (Cork/Waterford) SAC</t>
  </si>
  <si>
    <t>555520213</t>
  </si>
  <si>
    <t>Tote Täler südwestlich Freyburg</t>
  </si>
  <si>
    <t>555580402</t>
  </si>
  <si>
    <t>Valle di Funes - Sas De Putia - Rasciesa nel Parco Naturale Puez-Odle</t>
  </si>
  <si>
    <t>555520218</t>
  </si>
  <si>
    <t>Himmelreich bei Bad Kösen</t>
  </si>
  <si>
    <t>555527970</t>
  </si>
  <si>
    <t>Bandon River SAC</t>
  </si>
  <si>
    <t>555577812</t>
  </si>
  <si>
    <t>Lacul Brateș</t>
  </si>
  <si>
    <t>555520230</t>
  </si>
  <si>
    <t>Tiergarten Colditz</t>
  </si>
  <si>
    <t>555528032</t>
  </si>
  <si>
    <t>South-West Porcupine Bank SAC</t>
  </si>
  <si>
    <t>555520232</t>
  </si>
  <si>
    <t>Erlbach- und Auenbachtal bei Colditz</t>
  </si>
  <si>
    <t>555528030</t>
  </si>
  <si>
    <t>Belgica Mound Province SAC</t>
  </si>
  <si>
    <t>555520235</t>
  </si>
  <si>
    <t>Triebischtäler</t>
  </si>
  <si>
    <t>555528484</t>
  </si>
  <si>
    <t>Biotopo Torbiera Wölfl</t>
  </si>
  <si>
    <t>555536255</t>
  </si>
  <si>
    <t>Purvių kaimo apylinkės</t>
  </si>
  <si>
    <t>555526275</t>
  </si>
  <si>
    <t>Carrières de Cénac</t>
  </si>
  <si>
    <t>Conservatoire d'Espaces Naturels d'Aquitaine</t>
  </si>
  <si>
    <t>http://www.donnees.aquitaine.developpement-durable.gouv.fr/DOCUMENTS/SPREB/NATURE_PAYSAGE_BIODIVERSITE/NATURA_2000/DOCOB_DIAGNOSTIC/FR7200698.zip</t>
  </si>
  <si>
    <t>555536256</t>
  </si>
  <si>
    <t>Užpelkių pievos</t>
  </si>
  <si>
    <t>555520263</t>
  </si>
  <si>
    <t>Borstgrasrasen am oberen Steinbach</t>
  </si>
  <si>
    <t>555528519</t>
  </si>
  <si>
    <t>Canneti di San Cristoforo</t>
  </si>
  <si>
    <t>555520237</t>
  </si>
  <si>
    <t>Waldteiche bei Mistschänke und Ziegenbusch</t>
  </si>
  <si>
    <t>555520239</t>
  </si>
  <si>
    <t>Teiche und Gründe im Friedewald</t>
  </si>
  <si>
    <t>555580313</t>
  </si>
  <si>
    <t>Kamanų pelkė</t>
  </si>
  <si>
    <t>Kamanos Strict Nature Reserve administration</t>
  </si>
  <si>
    <t>555521877</t>
  </si>
  <si>
    <t>Schwarzwald-Westrand bei Achern</t>
  </si>
  <si>
    <t>555521881</t>
  </si>
  <si>
    <t>Kleinenztal und Schwarzwaldrandplatten</t>
  </si>
  <si>
    <t>555520248</t>
  </si>
  <si>
    <t>Czorneboh und Hochstein</t>
  </si>
  <si>
    <t>555520844</t>
  </si>
  <si>
    <t>Oleftal</t>
  </si>
  <si>
    <t>555580406</t>
  </si>
  <si>
    <t>Biotopo Lago di Caldaro</t>
  </si>
  <si>
    <t>555580316</t>
  </si>
  <si>
    <t>Šimonių giria</t>
  </si>
  <si>
    <t>State Service of Protected Areas.Director: Ruta Baskyte.Address: Juozapaviciaus 9, Lt-09311, Vilnius, Lithuania.</t>
  </si>
  <si>
    <t>555530044</t>
  </si>
  <si>
    <t>Gaujienas priedes</t>
  </si>
  <si>
    <t>http://www.daba.gov.lv/public/lat/iadt/dabas_liegumi/gaujienas_priedes/</t>
  </si>
  <si>
    <t>555519298</t>
  </si>
  <si>
    <t>Roruper Holz mit Kestenbusch</t>
  </si>
  <si>
    <t>555536274</t>
  </si>
  <si>
    <t>Daudžgirių miškas</t>
  </si>
  <si>
    <t>555580315</t>
  </si>
  <si>
    <t>Biržų giria</t>
  </si>
  <si>
    <t>555536290</t>
  </si>
  <si>
    <t>Gervelės pelkė</t>
  </si>
  <si>
    <t>555528985</t>
  </si>
  <si>
    <t>Litorale della Baia del Re</t>
  </si>
  <si>
    <t>555520290</t>
  </si>
  <si>
    <t>Werraaue von Herleshausen</t>
  </si>
  <si>
    <t>555528490</t>
  </si>
  <si>
    <t>Prati Aridi Rocciosi di Agumes</t>
  </si>
  <si>
    <t>555536286</t>
  </si>
  <si>
    <t>Pušnies pelkė</t>
  </si>
  <si>
    <t>555580414</t>
  </si>
  <si>
    <t>Parco Naturale Tre Cime</t>
  </si>
  <si>
    <t>http://www.provincia.bz.it/natura-territorio/temi/piano-gestione-trecime.asp</t>
  </si>
  <si>
    <t>555522279</t>
  </si>
  <si>
    <t>Loisachtal zwischen Farchant und Eschenlohe</t>
  </si>
  <si>
    <t>555520291</t>
  </si>
  <si>
    <t>Wald südöstlich von Netra</t>
  </si>
  <si>
    <t>555624516</t>
  </si>
  <si>
    <t>Vytėnų pelkė</t>
  </si>
  <si>
    <t>555536307</t>
  </si>
  <si>
    <t>Seredžiaus pievos</t>
  </si>
  <si>
    <t>555520305</t>
  </si>
  <si>
    <t>Frauenprießnitzer Holz und Laase</t>
  </si>
  <si>
    <t>555520334</t>
  </si>
  <si>
    <t>Lindenberger Wald</t>
  </si>
  <si>
    <t>555536292</t>
  </si>
  <si>
    <t>Rūžo ežeras</t>
  </si>
  <si>
    <t>555528494</t>
  </si>
  <si>
    <t>Biotopo Palude della Volpe</t>
  </si>
  <si>
    <t>555520331</t>
  </si>
  <si>
    <t>Pließnitzgebiet</t>
  </si>
  <si>
    <t>555526590</t>
  </si>
  <si>
    <t>Ruisseaux du Boën, Ban et Font d'Aix</t>
  </si>
  <si>
    <t>Syndicat mixte des monts de la Madeleine</t>
  </si>
  <si>
    <t>555520310</t>
  </si>
  <si>
    <t>Pleißewiesen Windischleuba</t>
  </si>
  <si>
    <t>555635830</t>
  </si>
  <si>
    <t>Mūšos tyrelio miškas</t>
  </si>
  <si>
    <t>555536329</t>
  </si>
  <si>
    <t>Ringovės miškai</t>
  </si>
  <si>
    <t>555536294</t>
  </si>
  <si>
    <t>Birvėtos upės slėnis ties Rimaldiške</t>
  </si>
  <si>
    <t>555520321</t>
  </si>
  <si>
    <t>Schwermetallhalden bei Freiberg</t>
  </si>
  <si>
    <t>555536295</t>
  </si>
  <si>
    <t>Dysnos upės slėniai</t>
  </si>
  <si>
    <t>555528495</t>
  </si>
  <si>
    <t>Prati dell'Armentara</t>
  </si>
  <si>
    <t>555520324</t>
  </si>
  <si>
    <t>Täler von Vereinigter und Wilder Weißeritz</t>
  </si>
  <si>
    <t>555536297</t>
  </si>
  <si>
    <t>Šventosios upės slėnis ties Upninkais</t>
  </si>
  <si>
    <t>http://gamtotvarka.am.lt/plans/205.pdf</t>
  </si>
  <si>
    <t>555520326</t>
  </si>
  <si>
    <t>Elbtalhänge zwischen Loschwitz und Bonnewitz</t>
  </si>
  <si>
    <t>555624518</t>
  </si>
  <si>
    <t>Didelis miškas</t>
  </si>
  <si>
    <t>555536330</t>
  </si>
  <si>
    <t>Nevėžio žemupys</t>
  </si>
  <si>
    <t>555520346</t>
  </si>
  <si>
    <t>Rothaarkamm und Wiesentäler</t>
  </si>
  <si>
    <t>555522281</t>
  </si>
  <si>
    <t>555539392</t>
  </si>
  <si>
    <t>Anse de Fouras, baie d'Yves, marais de Rochefort</t>
  </si>
  <si>
    <t>http://www.pegase-poitou-charentes.fr/upload/gedit/1/Patrimoine%20Naturel/Natura/docob/FR5400429_FR5410013_DOCOB.pdf</t>
  </si>
  <si>
    <t>555520329</t>
  </si>
  <si>
    <t>Hohwald und Valtenberg</t>
  </si>
  <si>
    <t>555536365</t>
  </si>
  <si>
    <t>Papušynio miškas</t>
  </si>
  <si>
    <t>555520360</t>
  </si>
  <si>
    <t>Nebeler Hintersprung</t>
  </si>
  <si>
    <t>555536355</t>
  </si>
  <si>
    <t>Josvainių miškas</t>
  </si>
  <si>
    <t>555520363</t>
  </si>
  <si>
    <t>Kalkkuppen bei Winterscheid</t>
  </si>
  <si>
    <t>555528498</t>
  </si>
  <si>
    <t>Alta Val del Monte</t>
  </si>
  <si>
    <t>555539419</t>
  </si>
  <si>
    <t>Marais du Nord Médoc</t>
  </si>
  <si>
    <t>Syndicat Mixte du Pays Médoc</t>
  </si>
  <si>
    <t>http://www.donnees.aquitaine.developpement-durable.gouv.fr/DREAL/ficheinfo/?Code=FR7210065&amp;Rubrique=DO</t>
  </si>
  <si>
    <t>555536310</t>
  </si>
  <si>
    <t>Klangių pievos</t>
  </si>
  <si>
    <t>555518130</t>
  </si>
  <si>
    <t>Schnaakenmoor</t>
  </si>
  <si>
    <t>555536315</t>
  </si>
  <si>
    <t>Laukesa I</t>
  </si>
  <si>
    <t>555624524</t>
  </si>
  <si>
    <t>Kalnaberžės miškas</t>
  </si>
  <si>
    <t>555526093</t>
  </si>
  <si>
    <t>Cavités souterraines de l'Hôtel Hervé</t>
  </si>
  <si>
    <t>DREAL des Pays de la Loire</t>
  </si>
  <si>
    <t>555635618</t>
  </si>
  <si>
    <t>Biotopo Tartscher Bühel - Biotop Tartscher Bühel</t>
  </si>
  <si>
    <t>Provincia Autonoma di Bolzano, 
Ripartizione Natura, paesaggio e sviluppo del territorio</t>
  </si>
  <si>
    <t>555520338</t>
  </si>
  <si>
    <t>Tongrube Weiß</t>
  </si>
  <si>
    <t>555525629</t>
  </si>
  <si>
    <t>Pâtis de Damery</t>
  </si>
  <si>
    <t>Opérateur du document d'objectifs : Syndicat mixte de gestion du parc naturel régional de la montagne de Reims - Maison du parc - Chemin de Nanteuil - F 51480 POURCY - tél +33 3 26 59 44 44 - E-mail contact@parc-montagnedereims.fr</t>
  </si>
  <si>
    <t>555536328</t>
  </si>
  <si>
    <t>Liubavo kaimo apylinkės</t>
  </si>
  <si>
    <t>555541907</t>
  </si>
  <si>
    <t>Kalvarijos apylinkės</t>
  </si>
  <si>
    <t>555520345</t>
  </si>
  <si>
    <t>Auenwald bei Netphen</t>
  </si>
  <si>
    <t>555520358</t>
  </si>
  <si>
    <t>Langer Grund bei Schönstadt</t>
  </si>
  <si>
    <t>555536335</t>
  </si>
  <si>
    <t>Julijanavos fortas</t>
  </si>
  <si>
    <t>555541908</t>
  </si>
  <si>
    <t>Nemuno upės pakrantės ir salos tarp Kulautuvos ir Smalininkų</t>
  </si>
  <si>
    <t>555541909</t>
  </si>
  <si>
    <t>Nevėžio upės slėnis</t>
  </si>
  <si>
    <t>555541912</t>
  </si>
  <si>
    <t>555526139</t>
  </si>
  <si>
    <t>Anse de Goulven, dunes de Keremma</t>
  </si>
  <si>
    <t>555520362</t>
  </si>
  <si>
    <t>Wald zwischen Roda und Oberholzhausen</t>
  </si>
  <si>
    <t>555624527</t>
  </si>
  <si>
    <t>Glaušių kaimo apylinkės</t>
  </si>
  <si>
    <t>555541915</t>
  </si>
  <si>
    <t>Dotnuvos - Josvainių miškai</t>
  </si>
  <si>
    <t>555520369</t>
  </si>
  <si>
    <t>Altwässer der Schwalm nordöstlich Schlierbach</t>
  </si>
  <si>
    <t>555536360</t>
  </si>
  <si>
    <t>Smirdėlės pelkė</t>
  </si>
  <si>
    <t>555523785</t>
  </si>
  <si>
    <t>Cova des Corral des Porcs</t>
  </si>
  <si>
    <t>555520371</t>
  </si>
  <si>
    <t>Roßbachtal bei Völkershain</t>
  </si>
  <si>
    <t>555528500</t>
  </si>
  <si>
    <t>Campobrun</t>
  </si>
  <si>
    <t>555520416</t>
  </si>
  <si>
    <t>NSG Fasanerieholz</t>
  </si>
  <si>
    <t>555529277</t>
  </si>
  <si>
    <t>Valle Porcina - Torrente Vandra - Cesarata</t>
  </si>
  <si>
    <t>555528501</t>
  </si>
  <si>
    <t>Scanuppia</t>
  </si>
  <si>
    <t>555624529</t>
  </si>
  <si>
    <t>Paginskių kaimo apylinkės</t>
  </si>
  <si>
    <t>555624528</t>
  </si>
  <si>
    <t>Karklėnų ežeras ir jo apyežerės</t>
  </si>
  <si>
    <t>555528503</t>
  </si>
  <si>
    <t>Palu' Longa</t>
  </si>
  <si>
    <t>555520390</t>
  </si>
  <si>
    <t>Seeberg - Siebleber Teich</t>
  </si>
  <si>
    <t>Thüringen: LK Gotha
LK Gotha</t>
  </si>
  <si>
    <t>555541923</t>
  </si>
  <si>
    <t>Nemirsetos smiltpievės</t>
  </si>
  <si>
    <t>Paj?ris Regional Park administration</t>
  </si>
  <si>
    <t>555624539</t>
  </si>
  <si>
    <t>Varnabūdės miškas</t>
  </si>
  <si>
    <t>555520423</t>
  </si>
  <si>
    <t>Müglitztal</t>
  </si>
  <si>
    <t>555520426</t>
  </si>
  <si>
    <t>Seidewitztal und Börnersdorfer Bach</t>
  </si>
  <si>
    <t>555536413</t>
  </si>
  <si>
    <t>Varduvos upė</t>
  </si>
  <si>
    <t>555578828</t>
  </si>
  <si>
    <t>Lago delle Buse</t>
  </si>
  <si>
    <t>555520398</t>
  </si>
  <si>
    <t>Großer Gleisberg - Jenzig</t>
  </si>
  <si>
    <t>555536384</t>
  </si>
  <si>
    <t>Kepurinės pelkė</t>
  </si>
  <si>
    <t>http://gamtotvarka.am.lt/plans/33.pdf</t>
  </si>
  <si>
    <t>555520399</t>
  </si>
  <si>
    <t>Kernberge - Wöllmisse</t>
  </si>
  <si>
    <t>555537692</t>
  </si>
  <si>
    <t>Elstergebirge</t>
  </si>
  <si>
    <t>555538046</t>
  </si>
  <si>
    <t>555536390</t>
  </si>
  <si>
    <t>Krakinio pelkė</t>
  </si>
  <si>
    <t>555520418</t>
  </si>
  <si>
    <t>Chemnitztal</t>
  </si>
  <si>
    <t>555536391</t>
  </si>
  <si>
    <t>Metelių regioninis parkas</t>
  </si>
  <si>
    <t>555528507</t>
  </si>
  <si>
    <t>Canzenagol</t>
  </si>
  <si>
    <t>555536395</t>
  </si>
  <si>
    <t>Liūnelio ežeras ir jo apyežerės</t>
  </si>
  <si>
    <t>http://gamtotvarka.am.lt/plans/73.pdf</t>
  </si>
  <si>
    <t>555520419</t>
  </si>
  <si>
    <t>Sandberg Wiederau</t>
  </si>
  <si>
    <t>555623578</t>
  </si>
  <si>
    <t>Avižienių miškas</t>
  </si>
  <si>
    <t>555520420</t>
  </si>
  <si>
    <t>Freiberger Bergwerksteiche</t>
  </si>
  <si>
    <t>555541924</t>
  </si>
  <si>
    <t>Niedaus ir Veisiejų ežerai</t>
  </si>
  <si>
    <t>555520422</t>
  </si>
  <si>
    <t>Lockwitzgrund und Wilisch</t>
  </si>
  <si>
    <t>555537693</t>
  </si>
  <si>
    <t>Vulkaneifel</t>
  </si>
  <si>
    <t>555520428</t>
  </si>
  <si>
    <t>Barockgarten Großsedlitz</t>
  </si>
  <si>
    <t>555624540</t>
  </si>
  <si>
    <t>Maigų miškas</t>
  </si>
  <si>
    <t>555528505</t>
  </si>
  <si>
    <t>Sorte di Bellamonte</t>
  </si>
  <si>
    <t>555520429</t>
  </si>
  <si>
    <t>Nationalpark Sächsische Schweiz</t>
  </si>
  <si>
    <t>555536418</t>
  </si>
  <si>
    <t>Kuršių nerija</t>
  </si>
  <si>
    <t>555519858</t>
  </si>
  <si>
    <t>Engelwurzwiese bei Zwintschöna</t>
  </si>
  <si>
    <t>555537831</t>
  </si>
  <si>
    <t>Hohenloher Ebene östlich von Wallhausen</t>
  </si>
  <si>
    <t>555520436</t>
  </si>
  <si>
    <t>Wurmtal nördlich Herzogenrath</t>
  </si>
  <si>
    <t>555520524</t>
  </si>
  <si>
    <t>Brockenberg</t>
  </si>
  <si>
    <t>555528508</t>
  </si>
  <si>
    <t>Pra delle Nasse</t>
  </si>
  <si>
    <t>555524170</t>
  </si>
  <si>
    <t>Interián</t>
  </si>
  <si>
    <t>http://www.gobcan.es/boc/2006/171/002.html</t>
  </si>
  <si>
    <t>555520439</t>
  </si>
  <si>
    <t>Dickbusch, Loersfelder Busch, Steinheide</t>
  </si>
  <si>
    <t>555520448</t>
  </si>
  <si>
    <t>Sandgrube Seligenthal</t>
  </si>
  <si>
    <t>555520449</t>
  </si>
  <si>
    <t>Brölbach</t>
  </si>
  <si>
    <t>555536421</t>
  </si>
  <si>
    <t>Baltijos jūros priekrantė</t>
  </si>
  <si>
    <t>555520452</t>
  </si>
  <si>
    <t>Quellmoor bei Neuenhähnen</t>
  </si>
  <si>
    <t>555520458</t>
  </si>
  <si>
    <t>Gernsdorfer Weidekämpe</t>
  </si>
  <si>
    <t>555536422</t>
  </si>
  <si>
    <t>Naudvario miškas</t>
  </si>
  <si>
    <t>555520460</t>
  </si>
  <si>
    <t>Dietzhölztal bei Rittershausen</t>
  </si>
  <si>
    <t>555536423</t>
  </si>
  <si>
    <t>Nevėžio ir Kiršino upių santaka</t>
  </si>
  <si>
    <t>555520497</t>
  </si>
  <si>
    <t>Ferienheim Martinsroda</t>
  </si>
  <si>
    <t>555520464</t>
  </si>
  <si>
    <t>Extensivgrünland bei Ober- und Niederhörlen</t>
  </si>
  <si>
    <t>555536424</t>
  </si>
  <si>
    <t>Nevėžio upės slėnis ties Vadaktėliais</t>
  </si>
  <si>
    <t>http://gamtotvarka.am.lt/plans/119.pdf</t>
  </si>
  <si>
    <t>555528510</t>
  </si>
  <si>
    <t>Masi Carretta</t>
  </si>
  <si>
    <t>555528512</t>
  </si>
  <si>
    <t>Palude di Roncegno</t>
  </si>
  <si>
    <t>555524186</t>
  </si>
  <si>
    <t>Montaña del Cepo</t>
  </si>
  <si>
    <t>555528513</t>
  </si>
  <si>
    <t>Paludi di Sternigo</t>
  </si>
  <si>
    <t>555528514</t>
  </si>
  <si>
    <t>Laghestel di Pine'</t>
  </si>
  <si>
    <t>555541941</t>
  </si>
  <si>
    <t>Blinstrubiškio miškas</t>
  </si>
  <si>
    <t>555521427</t>
  </si>
  <si>
    <t>Parkstein</t>
  </si>
  <si>
    <t>555536429</t>
  </si>
  <si>
    <t>Nevėžio upės slėnis ties Vadaktėliais - II</t>
  </si>
  <si>
    <t>555624544</t>
  </si>
  <si>
    <t>Lieležerio ir Pašilių ežero kompleksas</t>
  </si>
  <si>
    <t>555541931</t>
  </si>
  <si>
    <t>555526911</t>
  </si>
  <si>
    <t>Défilé de l'Inzecca</t>
  </si>
  <si>
    <t>http://natura2000.mnhn.fr/uploads/doc/PRODBIOTOP/938_DOCOB ZSC FR9400597 Inzecca 2010 LG.pdf</t>
  </si>
  <si>
    <t>555520470</t>
  </si>
  <si>
    <t>Dammelsberg und Köhlersgrund</t>
  </si>
  <si>
    <t>555536444</t>
  </si>
  <si>
    <t>Revuonos ištakos</t>
  </si>
  <si>
    <t>555520474</t>
  </si>
  <si>
    <t>Kuhteiche Emsdorf</t>
  </si>
  <si>
    <t>555536449</t>
  </si>
  <si>
    <t>Verknės vidurupys</t>
  </si>
  <si>
    <t>555528515</t>
  </si>
  <si>
    <t>Redebus</t>
  </si>
  <si>
    <t>555536454</t>
  </si>
  <si>
    <t>Miškinių miškas</t>
  </si>
  <si>
    <t>555580421</t>
  </si>
  <si>
    <t>Inghiaie</t>
  </si>
  <si>
    <t>555536464</t>
  </si>
  <si>
    <t>Aitros upė</t>
  </si>
  <si>
    <t>555521991</t>
  </si>
  <si>
    <t>Moorreste im Freisinger und im Erdinger Moos</t>
  </si>
  <si>
    <t>555520494</t>
  </si>
  <si>
    <t>Riechheimer Berg - Königsstuhl</t>
  </si>
  <si>
    <t>555536455</t>
  </si>
  <si>
    <t>Radvilonių miškas</t>
  </si>
  <si>
    <t>555520505</t>
  </si>
  <si>
    <t>Hainberg - Weinberg</t>
  </si>
  <si>
    <t>555520510</t>
  </si>
  <si>
    <t>Oberwald Hohenstein-Ernstthal</t>
  </si>
  <si>
    <t>555579032</t>
  </si>
  <si>
    <t>Soveja</t>
  </si>
  <si>
    <t>555579034</t>
  </si>
  <si>
    <t>Suharau - Darabani</t>
  </si>
  <si>
    <t>555520512</t>
  </si>
  <si>
    <t>Gimmlitztal</t>
  </si>
  <si>
    <t>555516992</t>
  </si>
  <si>
    <t>Přeštice - V Hlinkách</t>
  </si>
  <si>
    <t>555528520</t>
  </si>
  <si>
    <t>Pize'</t>
  </si>
  <si>
    <t>555520517</t>
  </si>
  <si>
    <t>Weicholdswald</t>
  </si>
  <si>
    <t>555525949</t>
  </si>
  <si>
    <t>Carrières souterraines et pelouses de Klang - gîtes à chiroptères</t>
  </si>
  <si>
    <t>Le Conservatoire des Sites Lorrains gère un site de 16 ha sur les carrières.Le reste du site, dont les parties souterraines du site, ne bénéficie d'aucun programme de gestion.</t>
  </si>
  <si>
    <t>555579036</t>
  </si>
  <si>
    <t>Turnu - Variașu</t>
  </si>
  <si>
    <t>555528523</t>
  </si>
  <si>
    <t>Paluda La Lot</t>
  </si>
  <si>
    <t>555624593</t>
  </si>
  <si>
    <t>Dealurile Strehaia - Bâtlanele</t>
  </si>
  <si>
    <t>555579039</t>
  </si>
  <si>
    <t>Zarandul de Est</t>
  </si>
  <si>
    <t>555624594</t>
  </si>
  <si>
    <t>Fânațele de la Bogdana</t>
  </si>
  <si>
    <t>555528524</t>
  </si>
  <si>
    <t>Laghetto di Vedes</t>
  </si>
  <si>
    <t>555578021</t>
  </si>
  <si>
    <t>Egelsee</t>
  </si>
  <si>
    <t>Amt der Tiroler Landesregierung, Abteilung UmweltschutzEduard Wallnöfer Platz 1A - 6020 Innsbruck und Bezirkshauptmannschaft Kufstein Bozner Platz 1 - 36330 Kufstein</t>
  </si>
  <si>
    <t>555624606</t>
  </si>
  <si>
    <t>Pădurea celor Două Veverițe</t>
  </si>
  <si>
    <t>555624597</t>
  </si>
  <si>
    <t>Ivrinezu</t>
  </si>
  <si>
    <t>555624603</t>
  </si>
  <si>
    <t>Movilele de la Iacobeni</t>
  </si>
  <si>
    <t>555521644</t>
  </si>
  <si>
    <t>Rednitztal in Nürnberg</t>
  </si>
  <si>
    <t>555580528</t>
  </si>
  <si>
    <t>Fiume Cecina da Berignone a Ponteginori</t>
  </si>
  <si>
    <t>555528529</t>
  </si>
  <si>
    <t>Foci dell'Avisio</t>
  </si>
  <si>
    <t>555624605</t>
  </si>
  <si>
    <t>Oprănești</t>
  </si>
  <si>
    <t>555520532</t>
  </si>
  <si>
    <t>Waldville</t>
  </si>
  <si>
    <t>555528536</t>
  </si>
  <si>
    <t>Forra di S. Giustina</t>
  </si>
  <si>
    <t>555525897</t>
  </si>
  <si>
    <t>Gîtes et habitats à chauves-souris en Bourgogne</t>
  </si>
  <si>
    <t>555520548</t>
  </si>
  <si>
    <t>In der Gambach</t>
  </si>
  <si>
    <t>555520579</t>
  </si>
  <si>
    <t>Immichenhainer Teiche</t>
  </si>
  <si>
    <t>555541017</t>
  </si>
  <si>
    <t>Pădurea Bârnova</t>
  </si>
  <si>
    <t>555520536</t>
  </si>
  <si>
    <t>Tongrube Niederpleis</t>
  </si>
  <si>
    <t>555521055</t>
  </si>
  <si>
    <t>Hünerbergswiesen von Oberursel</t>
  </si>
  <si>
    <t>555520534</t>
  </si>
  <si>
    <t>Villewälder bei Bornheim</t>
  </si>
  <si>
    <t>555520541</t>
  </si>
  <si>
    <t>Leuscheider Heide</t>
  </si>
  <si>
    <t>555624620</t>
  </si>
  <si>
    <t>Someșul între Rona și Țicău</t>
  </si>
  <si>
    <t>555624611</t>
  </si>
  <si>
    <t>Pădurea Ștorobăneasa</t>
  </si>
  <si>
    <t>555624613</t>
  </si>
  <si>
    <t>Pajiștile de la Mănărade</t>
  </si>
  <si>
    <t>555624618</t>
  </si>
  <si>
    <t>Seaca</t>
  </si>
  <si>
    <t>555520549</t>
  </si>
  <si>
    <t>Gilsbachtal</t>
  </si>
  <si>
    <t>555520550</t>
  </si>
  <si>
    <t>Bergwiesen Lippe mit Buchheller- und Mischebachtal</t>
  </si>
  <si>
    <t>555624623</t>
  </si>
  <si>
    <t>Spinoasa</t>
  </si>
  <si>
    <t>555624624</t>
  </si>
  <si>
    <t>Valea Chiuruților</t>
  </si>
  <si>
    <t>555529384</t>
  </si>
  <si>
    <t>Boschi di Guardia dei Lombardi e Andretta</t>
  </si>
  <si>
    <t>555580592</t>
  </si>
  <si>
    <t>Lago di Conza della Campania</t>
  </si>
  <si>
    <t>555529390</t>
  </si>
  <si>
    <t>Monte Terminio</t>
  </si>
  <si>
    <t>555529397</t>
  </si>
  <si>
    <t>Alta Valle del Fiume Bussento</t>
  </si>
  <si>
    <t>555521064</t>
  </si>
  <si>
    <t>Kinzig zwischen Langenselbold und Wächtersbach</t>
  </si>
  <si>
    <t>555540348</t>
  </si>
  <si>
    <t>Pian degli Ontani</t>
  </si>
  <si>
    <t>Comando Carabinieri Forestale (UTCB di Pistoia)</t>
  </si>
  <si>
    <t>555580418</t>
  </si>
  <si>
    <t>La Rocchetta</t>
  </si>
  <si>
    <t>555578853</t>
  </si>
  <si>
    <t>Fondali Marini di Baia</t>
  </si>
  <si>
    <t>AMP Parco sommerso di Baia</t>
  </si>
  <si>
    <t>555624627</t>
  </si>
  <si>
    <t>Vlădaia - Oprișor</t>
  </si>
  <si>
    <t>555528552</t>
  </si>
  <si>
    <t>Palu' di Monte Rovere</t>
  </si>
  <si>
    <t>555541008</t>
  </si>
  <si>
    <t>Munții Rarău - Giumalău</t>
  </si>
  <si>
    <t>555520746</t>
  </si>
  <si>
    <t>Kriegwaldmoore</t>
  </si>
  <si>
    <t>555580416</t>
  </si>
  <si>
    <t>Lago d'Idro</t>
  </si>
  <si>
    <t>555540926</t>
  </si>
  <si>
    <t>Aliman - Adamclisi</t>
  </si>
  <si>
    <t>555520587</t>
  </si>
  <si>
    <t>NSG Arzberg</t>
  </si>
  <si>
    <t>555577824</t>
  </si>
  <si>
    <t>Munții Călimani</t>
  </si>
  <si>
    <t>555520766</t>
  </si>
  <si>
    <t>Eschweiler Tal und Kalkkuppen</t>
  </si>
  <si>
    <t>555540940</t>
  </si>
  <si>
    <t>Câmpia Crișului Alb și Crișului Negru</t>
  </si>
  <si>
    <t>555528539</t>
  </si>
  <si>
    <t>Fiave'</t>
  </si>
  <si>
    <t>555540968</t>
  </si>
  <si>
    <t>Asocia?ia Proprietarilor de P?dure din Comuna Bistri?a Bârg?ului - Ocolul Silvic Bistri?a Bârg?ului</t>
  </si>
  <si>
    <t>555540970</t>
  </si>
  <si>
    <t>Grădiștea Muncelului - Ciclovina</t>
  </si>
  <si>
    <t>555528554</t>
  </si>
  <si>
    <t>Monte Calvo</t>
  </si>
  <si>
    <t>555577825</t>
  </si>
  <si>
    <t>Munții Gutâi</t>
  </si>
  <si>
    <t>555520767</t>
  </si>
  <si>
    <t>Bad Münstereifeler Wald</t>
  </si>
  <si>
    <t>555540941</t>
  </si>
  <si>
    <t>Câmpia Nirului - Valea Ierului</t>
  </si>
  <si>
    <t>555520557</t>
  </si>
  <si>
    <t>Krombachswiesen und Struth bei Sechshelden</t>
  </si>
  <si>
    <t>555525735</t>
  </si>
  <si>
    <t>Boucles de la Seine Amont, Coteaux d'Orival</t>
  </si>
  <si>
    <t>http://www.donnees.normandie.developpement-durable.gouv.fr/pdf/N2000/FR2300125DOCOB.pdf</t>
  </si>
  <si>
    <t>555525736</t>
  </si>
  <si>
    <t>Boucles de la Seine Amont d'Amfreville à Gaillon</t>
  </si>
  <si>
    <t>http://www.donnees.normandie.developpement-durable.gouv.fr/pdf/N2000/FR2300126DOCOB.pdf</t>
  </si>
  <si>
    <t>555525744</t>
  </si>
  <si>
    <t>Forêt de Lyons</t>
  </si>
  <si>
    <t>Office National des Forêt</t>
  </si>
  <si>
    <t>http://www.donnees.normandie.developpement-durable.gouv.fr/pdf/N2000/FR2300145DOCOB.pdf</t>
  </si>
  <si>
    <t>555525840</t>
  </si>
  <si>
    <t>Combles de la chapelle de l'Oratoire de Passais</t>
  </si>
  <si>
    <t>http://www.donnees.normandie.developpement-durable.gouv.fr/pdf/N2000/FR2502011DOCOB.pdf</t>
  </si>
  <si>
    <t>555528546</t>
  </si>
  <si>
    <t>Laghetti di Marco</t>
  </si>
  <si>
    <t>555520568</t>
  </si>
  <si>
    <t>Waldgebiet östlich von Lohra</t>
  </si>
  <si>
    <t>555526011</t>
  </si>
  <si>
    <t>La Sauer et ses affluents</t>
  </si>
  <si>
    <t>PNR des Vosges du nord</t>
  </si>
  <si>
    <t>http://natura2000.mnhn.fr/uploads/doc/PRODBIOTOP/153_Partie 6 - Mesures_contractuelles.pdf</t>
  </si>
  <si>
    <t>555526013</t>
  </si>
  <si>
    <t>La Lauter</t>
  </si>
  <si>
    <t>commune de Wissembourg</t>
  </si>
  <si>
    <t>http://natura2000.mnhn.fr/uploads/doc/PRODBIOTOP/155_DOCOB_Lauter_Volume2_vApprouvee[1].pdf</t>
  </si>
  <si>
    <t>555526016</t>
  </si>
  <si>
    <t>Vosges du nord</t>
  </si>
  <si>
    <t>Parc Naturel Régional des Vosges du Nord</t>
  </si>
  <si>
    <t>http://natura2000.mnhn.fr/uploads/doc/PRODBIOTOP/157_Plan_action_vdn_cle26235f.pdf</t>
  </si>
  <si>
    <t>555520584</t>
  </si>
  <si>
    <t>Standorfsberg - Bückenberg</t>
  </si>
  <si>
    <t>555520586</t>
  </si>
  <si>
    <t>Rasdorfer Berg</t>
  </si>
  <si>
    <t>555541025</t>
  </si>
  <si>
    <t>Stepa Casimcea</t>
  </si>
  <si>
    <t>555520883</t>
  </si>
  <si>
    <t>Basaltsteinbruch Glashütten</t>
  </si>
  <si>
    <t>555521034</t>
  </si>
  <si>
    <t>Tetterweinbachtal, Pfaffenloh und Zeidelweidebach</t>
  </si>
  <si>
    <t>555520589</t>
  </si>
  <si>
    <t>Öchsenberg - Dietrichsberg - Sattelberg</t>
  </si>
  <si>
    <t>555579344</t>
  </si>
  <si>
    <t>Mittlerer Thüringer Wald westlich Oberhof</t>
  </si>
  <si>
    <t>555577829</t>
  </si>
  <si>
    <t>Piatra Șoimului - Scorțeni - Gîrleni</t>
  </si>
  <si>
    <t>555529778</t>
  </si>
  <si>
    <t>Sugherete di Contrada Serradaino</t>
  </si>
  <si>
    <t>555524187</t>
  </si>
  <si>
    <t>Frontera</t>
  </si>
  <si>
    <t>555540175</t>
  </si>
  <si>
    <t>Monti Lessini Nord</t>
  </si>
  <si>
    <t>555520593</t>
  </si>
  <si>
    <t>Thüringer Wald zwischen Kleinschmalkalden und Tambach-Dietharz</t>
  </si>
  <si>
    <t>555577832</t>
  </si>
  <si>
    <t>Subcarpații Vrancei</t>
  </si>
  <si>
    <t>555577834</t>
  </si>
  <si>
    <t>555525725</t>
  </si>
  <si>
    <t>Collines du Laonnois oriental</t>
  </si>
  <si>
    <t>- Plusieurs zones gérées par le Conservatoire des Sites Naturels de Picardie
- Forêts domaniale et communales gérées par l'Office National des Forêts</t>
  </si>
  <si>
    <t>555525731</t>
  </si>
  <si>
    <t>Maison de l'Estuaire</t>
  </si>
  <si>
    <t>http://www.donnees.normandie.developpement-durable.gouv.fr/pdf/N2000/FR2300121DOCOB.pdf</t>
  </si>
  <si>
    <t>555525734</t>
  </si>
  <si>
    <t>Boucles de la Seine Amont, Coteaux de Saint-Adrien</t>
  </si>
  <si>
    <t>http://www.donnees.normandie.developpement-durable.gouv.fr/pdf/N2000/FR2300124DOCOB.pdf</t>
  </si>
  <si>
    <t>555520594</t>
  </si>
  <si>
    <t>Erlebachwiesen bei Wölfis</t>
  </si>
  <si>
    <t>555643623</t>
  </si>
  <si>
    <t>Ciobănița-Osmancea</t>
  </si>
  <si>
    <t>555520598</t>
  </si>
  <si>
    <t>Evangelische Kirche Dosdorf</t>
  </si>
  <si>
    <t>555643691</t>
  </si>
  <si>
    <t>555643687</t>
  </si>
  <si>
    <t>555531189</t>
  </si>
  <si>
    <t>Cheile Cernei</t>
  </si>
  <si>
    <t>555526300</t>
  </si>
  <si>
    <t>Lagunes de Brocas</t>
  </si>
  <si>
    <t>Parc Naturel Régional Landes de Gascogne</t>
  </si>
  <si>
    <t>http://www.donnees.aquitaine.developpement-durable.gouv.fr/DOCUMENTS/SPREB/NATURE_PAYSAGE_BIODIVERSITE/NATURA_2000/DOCOB_DIAGNOSTIC/FR7200708_709_728.zip</t>
  </si>
  <si>
    <t>555520632</t>
  </si>
  <si>
    <t>Bürvenicher Berg / Tötschberg</t>
  </si>
  <si>
    <t>555519851</t>
  </si>
  <si>
    <t>Stollen und Trockenrasen bei Unterfarnstädt</t>
  </si>
  <si>
    <t>555528565</t>
  </si>
  <si>
    <t>Arnago</t>
  </si>
  <si>
    <t>555524188</t>
  </si>
  <si>
    <t>Cueva del Viento</t>
  </si>
  <si>
    <t>555524193</t>
  </si>
  <si>
    <t>Barranco del Águila</t>
  </si>
  <si>
    <t>555520603</t>
  </si>
  <si>
    <t>Kalmberg</t>
  </si>
  <si>
    <t>555643622</t>
  </si>
  <si>
    <t>Lacul Ciurbeşti - Fânaţele Bârca</t>
  </si>
  <si>
    <t>555520605</t>
  </si>
  <si>
    <t>Muschelkalkhänge um Teichel und Großkochberg</t>
  </si>
  <si>
    <t>555540177</t>
  </si>
  <si>
    <t>Pasubio</t>
  </si>
  <si>
    <t>555624649</t>
  </si>
  <si>
    <t>Pădurea Floreanu - Frumuşica - Ciurea</t>
  </si>
  <si>
    <t>555523721</t>
  </si>
  <si>
    <t>Riu Bergantes</t>
  </si>
  <si>
    <t>555519645</t>
  </si>
  <si>
    <t>Vereinigte Mulde und Muldeauen</t>
  </si>
  <si>
    <t>555528560</t>
  </si>
  <si>
    <t>Nodo del Latemar</t>
  </si>
  <si>
    <t>555520607</t>
  </si>
  <si>
    <t>GLB In den Nikolauswiesen</t>
  </si>
  <si>
    <t>555624660</t>
  </si>
  <si>
    <t>Valea Elanului</t>
  </si>
  <si>
    <t>555520610</t>
  </si>
  <si>
    <t>Neustädter Teichgebiet</t>
  </si>
  <si>
    <t>555520614</t>
  </si>
  <si>
    <t>Bildhölzer im Werdauer Wald</t>
  </si>
  <si>
    <t>555531179</t>
  </si>
  <si>
    <t>Căldările Zăbalei</t>
  </si>
  <si>
    <t>555520622</t>
  </si>
  <si>
    <t>555531185</t>
  </si>
  <si>
    <t>Ceahlău</t>
  </si>
  <si>
    <t>RNP-ROMSILVA/Institutul de Cercet?ri ?i Amenaj?ri Silvice Bucure?ti/ Ocolul Silvic Experimental Vidra</t>
  </si>
  <si>
    <t>555520626</t>
  </si>
  <si>
    <t>Wollerscheider und Hoscheider Venn</t>
  </si>
  <si>
    <t>555529667</t>
  </si>
  <si>
    <t>Fiumara di Melito</t>
  </si>
  <si>
    <t>http://www.regione.calabria.it/ambiente/index.php?option=com_content&amp;task=view&amp;id=250&amp;Itemid=100</t>
  </si>
  <si>
    <t>555528100</t>
  </si>
  <si>
    <t>Monte Musiné e Laghi di Caselette</t>
  </si>
  <si>
    <t>555580362</t>
  </si>
  <si>
    <t>Bosco della Partecipanza di Trino</t>
  </si>
  <si>
    <t>Ente di Gestione delle aree protette del Po vercellese alessandrino</t>
  </si>
  <si>
    <t>555520625</t>
  </si>
  <si>
    <t>Fürstenauer Heide und Grenzwiesen Fürstenau</t>
  </si>
  <si>
    <t>555528574</t>
  </si>
  <si>
    <t>Carbonare</t>
  </si>
  <si>
    <t>555531188</t>
  </si>
  <si>
    <t>555528575</t>
  </si>
  <si>
    <t>Gocciadoro</t>
  </si>
  <si>
    <t>555531261</t>
  </si>
  <si>
    <t>Lacurile Fărăgău - Glodeni</t>
  </si>
  <si>
    <t>555537250</t>
  </si>
  <si>
    <t>Vorpommersche Boddenlandschaft und nördlicher Strelasund</t>
  </si>
  <si>
    <t>555578998</t>
  </si>
  <si>
    <t>Prigoria - Bengești</t>
  </si>
  <si>
    <t>555578999</t>
  </si>
  <si>
    <t>Râul Bârlad între Zorleni și Gura Gârbăvoțului</t>
  </si>
  <si>
    <t>555517008</t>
  </si>
  <si>
    <t>Štola Loreta</t>
  </si>
  <si>
    <t>555580427</t>
  </si>
  <si>
    <t>Val Noana</t>
  </si>
  <si>
    <t>555579003</t>
  </si>
  <si>
    <t>Râul Moldova între Tupilați și Roman</t>
  </si>
  <si>
    <t>555580429</t>
  </si>
  <si>
    <t>Palude del Feniletto - Sguazzo del Vallese</t>
  </si>
  <si>
    <t>555528106</t>
  </si>
  <si>
    <t>Alta Val Sesia</t>
  </si>
  <si>
    <t>555531268</t>
  </si>
  <si>
    <t>Lunca Mircești</t>
  </si>
  <si>
    <t>555520771</t>
  </si>
  <si>
    <t>Mündungsgebiet der Ahr</t>
  </si>
  <si>
    <t>555520664</t>
  </si>
  <si>
    <t>Struthwiesen bei Großaltenstädten</t>
  </si>
  <si>
    <t>555520738</t>
  </si>
  <si>
    <t>Moorgebiet Rotes Wasser</t>
  </si>
  <si>
    <t>555520742</t>
  </si>
  <si>
    <t>Pöhlbachtal</t>
  </si>
  <si>
    <t>555528581</t>
  </si>
  <si>
    <t>Ghiacciaio Marmolada</t>
  </si>
  <si>
    <t>555531270</t>
  </si>
  <si>
    <t>Lunca Timișului</t>
  </si>
  <si>
    <t>RNP-ROMSILVA-Direc?ia Silvic? Ia?i, jude?ul Ia?i</t>
  </si>
  <si>
    <t>555531271</t>
  </si>
  <si>
    <t>Măgurile Băiței</t>
  </si>
  <si>
    <t>555528606</t>
  </si>
  <si>
    <t>Monti Lessini - Piccole Dolomiti</t>
  </si>
  <si>
    <t>555540953</t>
  </si>
  <si>
    <t>Dealurile Târnavelor și Valea Nirajului</t>
  </si>
  <si>
    <t>Asocia?ia Vinca Minor</t>
  </si>
  <si>
    <t>555520775</t>
  </si>
  <si>
    <t>Westerwälder Kuppenland</t>
  </si>
  <si>
    <t>555520776</t>
  </si>
  <si>
    <t>Elbbachtal</t>
  </si>
  <si>
    <t>555540959</t>
  </si>
  <si>
    <t>Depresiunea și Munții Ciucului</t>
  </si>
  <si>
    <t>555540960</t>
  </si>
  <si>
    <t>Asocia?ia Ecouri Verzi; Asocia?ia Natura Transilvaniei;</t>
  </si>
  <si>
    <t>555529957</t>
  </si>
  <si>
    <t>Isola di Mal di Ventre e Catalano</t>
  </si>
  <si>
    <t>555520666</t>
  </si>
  <si>
    <t>Auenbereich zwischen Oberlemp und Kölschhausen</t>
  </si>
  <si>
    <t>555528585</t>
  </si>
  <si>
    <t>Grotta del Calgeron</t>
  </si>
  <si>
    <t>555520713</t>
  </si>
  <si>
    <t>Pennewitzer Teiche - Unteres Wohlrosetal</t>
  </si>
  <si>
    <t>555520694</t>
  </si>
  <si>
    <t>NSG Rößberg - NSG Tannenberg-Seelesberg</t>
  </si>
  <si>
    <t>555528594</t>
  </si>
  <si>
    <t>Monti Lessini Ovest</t>
  </si>
  <si>
    <t>555520721</t>
  </si>
  <si>
    <t>Zechsteinriffe in der Orlasenke und Döbritzer Schweiz</t>
  </si>
  <si>
    <t>555528602</t>
  </si>
  <si>
    <t>Lagorai Orientale - Cima Bocche</t>
  </si>
  <si>
    <t>555540048</t>
  </si>
  <si>
    <t>Monte Rosa</t>
  </si>
  <si>
    <t>555528112</t>
  </si>
  <si>
    <t>Alta Val Formazza</t>
  </si>
  <si>
    <t>555520794</t>
  </si>
  <si>
    <t>Wetterniederung bei Lich</t>
  </si>
  <si>
    <t>555520809</t>
  </si>
  <si>
    <t>Trockenhang am Halsberg</t>
  </si>
  <si>
    <t>555520819</t>
  </si>
  <si>
    <t>Burgk - Bleiberg - Kobersfelsen</t>
  </si>
  <si>
    <t>555520820</t>
  </si>
  <si>
    <t>Wettera</t>
  </si>
  <si>
    <t>555580319</t>
  </si>
  <si>
    <t>Pabradės smiltpievės</t>
  </si>
  <si>
    <t>555520830</t>
  </si>
  <si>
    <t>Steinberggebiet</t>
  </si>
  <si>
    <t>555520842</t>
  </si>
  <si>
    <t>Moore und Moorwälder bei Satzung</t>
  </si>
  <si>
    <t>555536483</t>
  </si>
  <si>
    <t>Šalčios ir Visinčios upių slėniai</t>
  </si>
  <si>
    <t>555520832</t>
  </si>
  <si>
    <t>Steinbergwiesen und Seifenbachtal</t>
  </si>
  <si>
    <t>555536469</t>
  </si>
  <si>
    <t>Baršėnų pelkė</t>
  </si>
  <si>
    <t>555520837</t>
  </si>
  <si>
    <t>Griesbachgebiet</t>
  </si>
  <si>
    <t>555580439</t>
  </si>
  <si>
    <t>Altopiano dei Sette Comuni</t>
  </si>
  <si>
    <t>Comunità Montana Spettabile Reggenza dei Sette Comuni</t>
  </si>
  <si>
    <t>555521872</t>
  </si>
  <si>
    <t>Sand- und Lehmgrube Loizersdorf</t>
  </si>
  <si>
    <t>555520846</t>
  </si>
  <si>
    <t>Wiesen, Borstgrasrasen und Heiden bei Sistig</t>
  </si>
  <si>
    <t>555520857</t>
  </si>
  <si>
    <t>Mittelrhein</t>
  </si>
  <si>
    <t>555521053</t>
  </si>
  <si>
    <t>Dattenberg u. Wald westl. Glashütten mit Silber- u. Dattenbachtal</t>
  </si>
  <si>
    <t>555536484</t>
  </si>
  <si>
    <t>Rūdninkų viržynai</t>
  </si>
  <si>
    <t>Dieveniškiai Historical Regional Park administration</t>
  </si>
  <si>
    <t>555529668</t>
  </si>
  <si>
    <t>Monte Basilicò -Torrente Listi</t>
  </si>
  <si>
    <t>555537289</t>
  </si>
  <si>
    <t>Kariner Land</t>
  </si>
  <si>
    <t>555536536</t>
  </si>
  <si>
    <t>Germanto ežeras</t>
  </si>
  <si>
    <t>555521080</t>
  </si>
  <si>
    <t>Wälder und Trockenstandorte bei Bad Kissingen und Münnerstadt</t>
  </si>
  <si>
    <t>555536486</t>
  </si>
  <si>
    <t>Pageluvio ežerynas</t>
  </si>
  <si>
    <t>555520862</t>
  </si>
  <si>
    <t>Heidenhäuschen</t>
  </si>
  <si>
    <t>555521082</t>
  </si>
  <si>
    <t>Haßbergetrauf von Königsberg bis Stadtlauringen</t>
  </si>
  <si>
    <t>555536537</t>
  </si>
  <si>
    <t>Saloto ežeras ir jo apyežerės</t>
  </si>
  <si>
    <t>555529961</t>
  </si>
  <si>
    <t>Is Arenas</t>
  </si>
  <si>
    <t>http://www.regione.sardegna.it/documenti/1_73_20090429111022.pdf; http://www.regione.sardegna.it/documenti/1_73_20090506130147.pdf; http://www.regione.sardegna.it/documenti/1_73_20090506130529.pdf</t>
  </si>
  <si>
    <t>555624553</t>
  </si>
  <si>
    <t>Gelžės miškas</t>
  </si>
  <si>
    <t>555528631</t>
  </si>
  <si>
    <t>Lago di Misurina</t>
  </si>
  <si>
    <t>555528658</t>
  </si>
  <si>
    <t>Fiume Meschio</t>
  </si>
  <si>
    <t>555520860</t>
  </si>
  <si>
    <t>Montabaurer Höhe</t>
  </si>
  <si>
    <t>555525922</t>
  </si>
  <si>
    <t>Pelouses métallicoles de la plaine de la Scarpe</t>
  </si>
  <si>
    <t>555528627</t>
  </si>
  <si>
    <t>Gruppo del Sella</t>
  </si>
  <si>
    <t>555541947</t>
  </si>
  <si>
    <t>Gubernijos miškas</t>
  </si>
  <si>
    <t>State Service for Protected AreasDirector : Ruta BaskyteAddress : Juozapaviciaus 9, LT-09311, Vilnius, Lithuania.</t>
  </si>
  <si>
    <t>555536495</t>
  </si>
  <si>
    <t>Astruvkos miškas</t>
  </si>
  <si>
    <t>555536504</t>
  </si>
  <si>
    <t>Nemuno delta</t>
  </si>
  <si>
    <t>555536494</t>
  </si>
  <si>
    <t>Žaliosios miškas</t>
  </si>
  <si>
    <t>555520865</t>
  </si>
  <si>
    <t>Elbbachaue östlich von Elz</t>
  </si>
  <si>
    <t>555624556</t>
  </si>
  <si>
    <t>Upynos kaimo apylinkės</t>
  </si>
  <si>
    <t>555540064</t>
  </si>
  <si>
    <t>Alte Valli Stura e Maira</t>
  </si>
  <si>
    <t>555528636</t>
  </si>
  <si>
    <t>Torbiera di Lipoi</t>
  </si>
  <si>
    <t>555541949</t>
  </si>
  <si>
    <t>Erlos ir Salanto upių senslėniai</t>
  </si>
  <si>
    <t>555520870</t>
  </si>
  <si>
    <t>An den Fußwiesen bei Grävenwiesbach</t>
  </si>
  <si>
    <t>555580441</t>
  </si>
  <si>
    <t>Pale di San Martino: Focobon, Pape - San Lucano, Agner - Croda Granda</t>
  </si>
  <si>
    <t>555529973</t>
  </si>
  <si>
    <t>Isola di San Pietro</t>
  </si>
  <si>
    <t>555529977</t>
  </si>
  <si>
    <t>Monte Arcuentu e Rio Piscinas</t>
  </si>
  <si>
    <t>555526464</t>
  </si>
  <si>
    <t>Pelouses calcicoles et forêts du Causse corrézien</t>
  </si>
  <si>
    <t>http://www.nouvelle-aquitaine.developpement-durable.gouv.fr/fiches-cartes-docob-et-arretes-de-creation-correze-a1545.html#sommaire_1</t>
  </si>
  <si>
    <t>555526522</t>
  </si>
  <si>
    <t>Rivière du Roubion</t>
  </si>
  <si>
    <t>http://www.side.developpement-durable.gouv.fr/EXPLOITATION/DRAURA/doc/IFD/IFD_REFDOC_0523636/2007-document-d-objectifs-natura-2000-riviere-du-roubion-fr8201679</t>
  </si>
  <si>
    <t>555624498</t>
  </si>
  <si>
    <t>Vallées de l'Allanche et du Haut Alagnon</t>
  </si>
  <si>
    <t>SIGAL</t>
  </si>
  <si>
    <t>http://www.side.developpement-durable.gouv.fr/EXPLOITATION/DRAURA/doc/IFD/IFD_REFDOC_0548597/2015-document-d-objectifs-natura-2000-des-vallees-de-l-allanche-et-du-haut-alagnon-fr8302034</t>
  </si>
  <si>
    <t>555520871</t>
  </si>
  <si>
    <t>Wehrholz</t>
  </si>
  <si>
    <t>555528148</t>
  </si>
  <si>
    <t>Parco naturale Mont Avic</t>
  </si>
  <si>
    <t>Ente Parco Naturale Mont Avic</t>
  </si>
  <si>
    <t>555528327</t>
  </si>
  <si>
    <t>Valle del Dosso</t>
  </si>
  <si>
    <t>555528870</t>
  </si>
  <si>
    <t>Cornate e Fosini</t>
  </si>
  <si>
    <t>555541952</t>
  </si>
  <si>
    <t>Sausgalvių pievos</t>
  </si>
  <si>
    <t>555536512</t>
  </si>
  <si>
    <t>Acinto ir Perūno pelkės</t>
  </si>
  <si>
    <t>555536515</t>
  </si>
  <si>
    <t>Algirdėnų pelkė</t>
  </si>
  <si>
    <t>555521054</t>
  </si>
  <si>
    <t>Kirdorfer Feld bei Bad Homburg</t>
  </si>
  <si>
    <t>555580639</t>
  </si>
  <si>
    <t>Gruppo Antelao - Marmarole - Sorapis</t>
  </si>
  <si>
    <t>Comunità Montana Centro Cadore</t>
  </si>
  <si>
    <t>555580664</t>
  </si>
  <si>
    <t>Dolomiti Feltrine e Bellunesi</t>
  </si>
  <si>
    <t>Ente Parco Nazionale Dolomiti Bellunesi.</t>
  </si>
  <si>
    <t>http://www.dolomitipark.it/it/page.php?id=343</t>
  </si>
  <si>
    <t>555521143</t>
  </si>
  <si>
    <t>Donsenhard bei Mühlheim</t>
  </si>
  <si>
    <t>555520882</t>
  </si>
  <si>
    <t>Basalthügel des Vogelsberges im Randbereich zur Wetterau</t>
  </si>
  <si>
    <t>555536517</t>
  </si>
  <si>
    <t>Sėtikės upė ir jos slėnis</t>
  </si>
  <si>
    <t>555540080</t>
  </si>
  <si>
    <t>Ceppo Tomena</t>
  </si>
  <si>
    <t>555523337</t>
  </si>
  <si>
    <t>Complejo Lagunar de La Salada de Chiprana</t>
  </si>
  <si>
    <t>555528640</t>
  </si>
  <si>
    <t>Torbiere di Danta</t>
  </si>
  <si>
    <t>555536520</t>
  </si>
  <si>
    <t>Žeimenos upė</t>
  </si>
  <si>
    <t>555521035</t>
  </si>
  <si>
    <t>Raunerbach- und Haarbachtal</t>
  </si>
  <si>
    <t>555518965</t>
  </si>
  <si>
    <t>Hahnenkamp</t>
  </si>
  <si>
    <t>555536529</t>
  </si>
  <si>
    <t>Viešvilės aukštupio pelkynas</t>
  </si>
  <si>
    <t>555521045</t>
  </si>
  <si>
    <t>Wald östlich Ohren</t>
  </si>
  <si>
    <t>555536530</t>
  </si>
  <si>
    <t>Šešuvies upė žemiau Pašešuvio</t>
  </si>
  <si>
    <t>555521070</t>
  </si>
  <si>
    <t>Westerngrund von Neuengronau und Breunings</t>
  </si>
  <si>
    <t>555536531</t>
  </si>
  <si>
    <t>Pagramančio regioninis parkas</t>
  </si>
  <si>
    <t>555521079</t>
  </si>
  <si>
    <t>Lindenstumpf und Rudelberg</t>
  </si>
  <si>
    <t>555536544</t>
  </si>
  <si>
    <t>Pagirgždūčio miškas</t>
  </si>
  <si>
    <t>555580640</t>
  </si>
  <si>
    <t>Civetta - Cime di San Sebastiano</t>
  </si>
  <si>
    <t>Comunità Montana Cadore, Longaronese, Zoldo</t>
  </si>
  <si>
    <t>555521096</t>
  </si>
  <si>
    <t>Mausohrkolonien im Naturraum Obermainisches Hügelland</t>
  </si>
  <si>
    <t>555521098</t>
  </si>
  <si>
    <t>Steinach- und Föritztal und Rodach von Fürth a.B. bis Marktzeuln</t>
  </si>
  <si>
    <t>555536554</t>
  </si>
  <si>
    <t>Skaisčio ežeras</t>
  </si>
  <si>
    <t>555521099</t>
  </si>
  <si>
    <t>Mausohrwochenstube in Steinwiesen</t>
  </si>
  <si>
    <t>555536555</t>
  </si>
  <si>
    <t>Bitiškių ežeras</t>
  </si>
  <si>
    <t>555540209</t>
  </si>
  <si>
    <t>Versante Sud delle Dolomiti Feltrine</t>
  </si>
  <si>
    <t>Ente Parco Nazionale Dolomiti Bellunesi</t>
  </si>
  <si>
    <t>555536561</t>
  </si>
  <si>
    <t>Kiemeliškių kaimo apylinkės</t>
  </si>
  <si>
    <t>555540210</t>
  </si>
  <si>
    <t>Dolomiti del Cadore e del Comelico</t>
  </si>
  <si>
    <t>Comunità Montana Comelico e Sappada; Regione Autonoma Friuli Venezia Giulia – Direzione centrale risorse agroalimentari, forestali e ittiche – Servizio biodiversità</t>
  </si>
  <si>
    <t>555523340</t>
  </si>
  <si>
    <t>Río Onsella</t>
  </si>
  <si>
    <t>555523479</t>
  </si>
  <si>
    <t>Tejedelo</t>
  </si>
  <si>
    <t>555536563</t>
  </si>
  <si>
    <t>Žaliosios kaimo apylinkės</t>
  </si>
  <si>
    <t>555541969</t>
  </si>
  <si>
    <t>Grybaulios žuvininkystės tvenkiniai</t>
  </si>
  <si>
    <t>555536602</t>
  </si>
  <si>
    <t>Tadarinės ir Vištytgirio miškai</t>
  </si>
  <si>
    <t>555521110</t>
  </si>
  <si>
    <t>Birresborner Eishöhlen und Vulkan Kalem</t>
  </si>
  <si>
    <t>555536577</t>
  </si>
  <si>
    <t>Dirvonų ežerėliai ir pelkės</t>
  </si>
  <si>
    <t>555521112</t>
  </si>
  <si>
    <t>Moselhänge und Nebentäler der unteren Mosel</t>
  </si>
  <si>
    <t>555580448</t>
  </si>
  <si>
    <t>Bosco di Cessalto</t>
  </si>
  <si>
    <t>555525977</t>
  </si>
  <si>
    <t>Tourbière de Lispach</t>
  </si>
  <si>
    <t>Commune de La Bresse.</t>
  </si>
  <si>
    <t>555624567</t>
  </si>
  <si>
    <t>Samanyčios pelkė</t>
  </si>
  <si>
    <t>555521113</t>
  </si>
  <si>
    <t>Wiesen nordöstlich Ransel</t>
  </si>
  <si>
    <t>555536587</t>
  </si>
  <si>
    <t>Merkio upė</t>
  </si>
  <si>
    <t>555521114</t>
  </si>
  <si>
    <t>Zorner Kopf</t>
  </si>
  <si>
    <t>555580542</t>
  </si>
  <si>
    <t>Monte Argentario, Isolotto di Porto Ercole e Argentarola</t>
  </si>
  <si>
    <t>555521710</t>
  </si>
  <si>
    <t>Hördter Rheinaue</t>
  </si>
  <si>
    <t>555523822</t>
  </si>
  <si>
    <t>Torre Picada</t>
  </si>
  <si>
    <t>555536593</t>
  </si>
  <si>
    <t>Diržamenių pelkė</t>
  </si>
  <si>
    <t>555580455</t>
  </si>
  <si>
    <t>Bosco di Cavalier</t>
  </si>
  <si>
    <t>555536604</t>
  </si>
  <si>
    <t>Kylininkų pievos</t>
  </si>
  <si>
    <t>555536594</t>
  </si>
  <si>
    <t>Stojų pievos</t>
  </si>
  <si>
    <t>555536637</t>
  </si>
  <si>
    <t>Velniabalė</t>
  </si>
  <si>
    <t>555521116</t>
  </si>
  <si>
    <t>Aartalhänge zwischen Burg Hohenstein und Lindschied</t>
  </si>
  <si>
    <t>555536596</t>
  </si>
  <si>
    <t>Merkio ir Šalčios upių santaka</t>
  </si>
  <si>
    <t>555540219</t>
  </si>
  <si>
    <t>Fiume Sile: Sile Morto e ansa a S. Michele Vecchio</t>
  </si>
  <si>
    <t>555521120</t>
  </si>
  <si>
    <t>Theißtal von Niedernhausen mit angrenzenden Flächen</t>
  </si>
  <si>
    <t>555624568</t>
  </si>
  <si>
    <t>Burokaraisčio ežeras</t>
  </si>
  <si>
    <t>555580450</t>
  </si>
  <si>
    <t>Ex Cave di Martellago</t>
  </si>
  <si>
    <t>555540249</t>
  </si>
  <si>
    <t>Delta del Po</t>
  </si>
  <si>
    <t>Ente Parco Regionale Veneto del Delta del Po</t>
  </si>
  <si>
    <t>555624570</t>
  </si>
  <si>
    <t>Radyščiaus kaimo apylinkės</t>
  </si>
  <si>
    <t>555521123</t>
  </si>
  <si>
    <t>Buchenwälder nördlich von Wiesbaden</t>
  </si>
  <si>
    <t>555541966</t>
  </si>
  <si>
    <t>555521137</t>
  </si>
  <si>
    <t>Berger Warte</t>
  </si>
  <si>
    <t>555541968</t>
  </si>
  <si>
    <t>Dainavos giria</t>
  </si>
  <si>
    <t>Administration of Dzukija National ParkDirector: Algirdas LeisisAddress: Miskininku 62, Marcinkonys, LT-65027 Varenos r., Lithuania.</t>
  </si>
  <si>
    <t>555623504</t>
  </si>
  <si>
    <t>Heuchelberg und östlicher Kraichgau</t>
  </si>
  <si>
    <t>555521146</t>
  </si>
  <si>
    <t>Erlensee bei Erlensee und Bulau bei Hanau</t>
  </si>
  <si>
    <t>555580460</t>
  </si>
  <si>
    <t>Bosco Zacchi</t>
  </si>
  <si>
    <t>555526002</t>
  </si>
  <si>
    <t>Vallée de l'Esch de Ansauville à Jezainville</t>
  </si>
  <si>
    <t>http://natura2000.mnhn.fr/uploads/doc/PRODBIOTOP/101_docob_esch_2016.pdf</t>
  </si>
  <si>
    <t>555624571</t>
  </si>
  <si>
    <t>Vygris ir Beržinis</t>
  </si>
  <si>
    <t>555580449</t>
  </si>
  <si>
    <t>Lido di Venezia: biotopi litoranei</t>
  </si>
  <si>
    <t>555521730</t>
  </si>
  <si>
    <t>Trockenhänge bei Kallmünz</t>
  </si>
  <si>
    <t>555526028</t>
  </si>
  <si>
    <t>Vallée de la Largue</t>
  </si>
  <si>
    <t>Syndicat Mixte pour l'Aménagement et la Renaturation du bassin  versant de la Largue et du secteur de Montreux</t>
  </si>
  <si>
    <t>http://natura2000.mnhn.fr/uploads/doc/PRODBIOTOP/167_ZSC Vallée de la Largue FR4202001_Tome II.pdf</t>
  </si>
  <si>
    <t>555526029</t>
  </si>
  <si>
    <t>Vosges du sud</t>
  </si>
  <si>
    <t>Parc naturel régional des Ballons des Vosges</t>
  </si>
  <si>
    <t>http://natura2000.mnhn.fr/uploads/doc/PRODBIOTOP/168_Rossberg cahier 1.pdf</t>
  </si>
  <si>
    <t>555536606</t>
  </si>
  <si>
    <t>Šveicarijos miškas</t>
  </si>
  <si>
    <t>555521154</t>
  </si>
  <si>
    <t>Wiesbütt-Moor mit angrenzenden Waldflächen</t>
  </si>
  <si>
    <t>555528663</t>
  </si>
  <si>
    <t>Laguna di Caorle - Foce del Tagliamento</t>
  </si>
  <si>
    <t>555536609</t>
  </si>
  <si>
    <t>Raudonoji bala</t>
  </si>
  <si>
    <t>555521155</t>
  </si>
  <si>
    <t>Beilstein bei Lettgenbrunn</t>
  </si>
  <si>
    <t>555528680</t>
  </si>
  <si>
    <t>Magredi di Tauriano</t>
  </si>
  <si>
    <t>555540237</t>
  </si>
  <si>
    <t>Foce del Tagliamento</t>
  </si>
  <si>
    <t>555521156</t>
  </si>
  <si>
    <t>Lohrbach und Flörsbach bei Flörsbachtal</t>
  </si>
  <si>
    <t>555540239</t>
  </si>
  <si>
    <t>Valli Zignago - Perera - Franchetti - Nova</t>
  </si>
  <si>
    <t>555521173</t>
  </si>
  <si>
    <t>Steinachtal mit Naturwaldreservat Kühberg</t>
  </si>
  <si>
    <t>555541973</t>
  </si>
  <si>
    <t>Smalvos šlapžemių kompleksas</t>
  </si>
  <si>
    <t>555518801</t>
  </si>
  <si>
    <t>Häfern</t>
  </si>
  <si>
    <t>555536613</t>
  </si>
  <si>
    <t>Riešės upės slėnis</t>
  </si>
  <si>
    <t>http://gamtotvarka.am.lt/plans/187.pdf</t>
  </si>
  <si>
    <t>555528667</t>
  </si>
  <si>
    <t>Muson vecchio, sorgenti e roggia Acqualonga</t>
  </si>
  <si>
    <t>555521160</t>
  </si>
  <si>
    <t>Einertsberg, Schondraberg und angrenzende Wälder</t>
  </si>
  <si>
    <t>555536614</t>
  </si>
  <si>
    <t>Ežerėlių kompleksas</t>
  </si>
  <si>
    <t>555521169</t>
  </si>
  <si>
    <t>Eierberge bei Banz und Teile des Banzer Waldes</t>
  </si>
  <si>
    <t>555536628</t>
  </si>
  <si>
    <t>Jusinės upė</t>
  </si>
  <si>
    <t>555536630</t>
  </si>
  <si>
    <t>Gipėnų kaimo apylinkės</t>
  </si>
  <si>
    <t>555521193</t>
  </si>
  <si>
    <t>NSG Struth</t>
  </si>
  <si>
    <t>555536460</t>
  </si>
  <si>
    <t>Ugionių pievos</t>
  </si>
  <si>
    <t>555521205</t>
  </si>
  <si>
    <t>Rheinniederung Mainz-Bingen</t>
  </si>
  <si>
    <t>555536463</t>
  </si>
  <si>
    <t>Balčios upė</t>
  </si>
  <si>
    <t>555528685</t>
  </si>
  <si>
    <t>Gruppo del Monte Coglians</t>
  </si>
  <si>
    <t>555536374</t>
  </si>
  <si>
    <t>Veiviržo upės slėnis</t>
  </si>
  <si>
    <t>555540252</t>
  </si>
  <si>
    <t>Magredi di Pordenone</t>
  </si>
  <si>
    <t>555521191</t>
  </si>
  <si>
    <t>Kondelwald und Nebentäler der Mosel</t>
  </si>
  <si>
    <t>555536440</t>
  </si>
  <si>
    <t>Gandingos apylinkės</t>
  </si>
  <si>
    <t>555541936</t>
  </si>
  <si>
    <t>Nemunas tarp Pelėšiškių ir Balbieriškio</t>
  </si>
  <si>
    <t>555523374</t>
  </si>
  <si>
    <t>Cueva del Muerto</t>
  </si>
  <si>
    <t>555521175</t>
  </si>
  <si>
    <t>Feuchtgebiet mit Vermoorungen südlich Hohenberg</t>
  </si>
  <si>
    <t>555536371</t>
  </si>
  <si>
    <t>Minijos upės slėnis</t>
  </si>
  <si>
    <t>555521190</t>
  </si>
  <si>
    <t>Mosel</t>
  </si>
  <si>
    <t>555521209</t>
  </si>
  <si>
    <t>Falkenberg und Geißberg bei Flörsheim</t>
  </si>
  <si>
    <t>555541944</t>
  </si>
  <si>
    <t>Novaraistis</t>
  </si>
  <si>
    <t>555525596</t>
  </si>
  <si>
    <t>Le Petit Morin de Verdelot à Saint-Cyr-sur-Morin</t>
  </si>
  <si>
    <t>Communauté de Communes des deux Morin</t>
  </si>
  <si>
    <t>http://www.driee.ile-de-france.developpement-durable.gouv.fr/IMG/pdf/DOCOB_Petit_Morin_cle21c791.pdf</t>
  </si>
  <si>
    <t>555523428</t>
  </si>
  <si>
    <t>Montes Torozos y Páramos de Torquemada-Astudillo</t>
  </si>
  <si>
    <t>555521210</t>
  </si>
  <si>
    <t>Galgenberg bei Diedenbergen</t>
  </si>
  <si>
    <t>555525583</t>
  </si>
  <si>
    <t>Massif de Fontainebleau</t>
  </si>
  <si>
    <t>OFFICE NATIONAL DES FORETS</t>
  </si>
  <si>
    <t>555521212</t>
  </si>
  <si>
    <t>Schwanheimer Düne</t>
  </si>
  <si>
    <t>555528687</t>
  </si>
  <si>
    <t>Creta di Aip e Sella di Lanza</t>
  </si>
  <si>
    <t>555521243</t>
  </si>
  <si>
    <t>Daschendorfer Forst</t>
  </si>
  <si>
    <t>555526040</t>
  </si>
  <si>
    <t>Parc naturel régional du Haut-Jura, tel (+33) 3 84 34 12 30, fax (+33) 3 84 41 24 01</t>
  </si>
  <si>
    <t>555521244</t>
  </si>
  <si>
    <t>Hänge am Kraiberg</t>
  </si>
  <si>
    <t>555526044</t>
  </si>
  <si>
    <t>Vallées du Dessoubre, de la Réverotte et du Doubs</t>
  </si>
  <si>
    <t>Syndicat Mixte d'Aménagement du Dessoubre et de Valorisation du Bassin Versant - tél : 03.81.64.17.06 Chargé de mission NATURA 2000 : Aurélien HAGIMONT tél : 06.89.37.87.64</t>
  </si>
  <si>
    <t>http://natura2000.mnhn.fr/uploads/doc/PRODBIOTOP/1790_DOCOB_N2000_Dessoubre-Reverotte-Doubs.pdf</t>
  </si>
  <si>
    <t>555523439</t>
  </si>
  <si>
    <t>Quilamas</t>
  </si>
  <si>
    <t>555525584</t>
  </si>
  <si>
    <t>Forêt de Rambouillet</t>
  </si>
  <si>
    <t>Parc Naturel de la Vallée de Chevreuse</t>
  </si>
  <si>
    <t>http://natura2000.mnhn.fr/uploads/doc/PRODBIOTOP/449_DOCOB_Rambouillet_cle2681b8.pdf</t>
  </si>
  <si>
    <t>555521215</t>
  </si>
  <si>
    <t>Mark- und Gundwald zwischen Rüsselsheim und Walldorf</t>
  </si>
  <si>
    <t>555526263</t>
  </si>
  <si>
    <t>Marais du Bec d'Ambès</t>
  </si>
  <si>
    <t>555525588</t>
  </si>
  <si>
    <t>Pelouses calcaires de la haute vallée de la Juine</t>
  </si>
  <si>
    <t>NaturEssonne</t>
  </si>
  <si>
    <t>555521222</t>
  </si>
  <si>
    <t>Düne von Dudenhofen</t>
  </si>
  <si>
    <t>555525590</t>
  </si>
  <si>
    <t>Pelouses calcaires du gâtinais</t>
  </si>
  <si>
    <t>Général de l'Essonne - Hôtel du département - Tél. : 01.60.91.91.91</t>
  </si>
  <si>
    <t>555526303</t>
  </si>
  <si>
    <t>Coteaux du Boudouyssou et plateau de Lascrozes</t>
  </si>
  <si>
    <t>CEN Aquitaine - Antenne Dordogne</t>
  </si>
  <si>
    <t>http://www.donnees.aquitaine.developpement-durable.gouv.fr/DOCUMENTS/SPREB/NATURE_PAYSAGE_BIODIVERSITE/NATURA_2000/DOCOB_DIAGNOSTIC/FR7200733.zip</t>
  </si>
  <si>
    <t>555520923</t>
  </si>
  <si>
    <t>Triebelbachtal</t>
  </si>
  <si>
    <t>555528705</t>
  </si>
  <si>
    <t>Torbiera di Casasola e Andreuzza</t>
  </si>
  <si>
    <t>555525593</t>
  </si>
  <si>
    <t>Buttes gréseuses de l'Essonne</t>
  </si>
  <si>
    <t>Conseil départemental de l'Essonne - CENS - Direction de l'environnement</t>
  </si>
  <si>
    <t>http://www.driee.ile-de-france.developpement-durable.gouv.fr/sites-designes-au-titre-de-la-directive-habitats-a395.html</t>
  </si>
  <si>
    <t>555521226</t>
  </si>
  <si>
    <t>Sendefunkstelle Mainflingen/Zellhausen</t>
  </si>
  <si>
    <t>555525606</t>
  </si>
  <si>
    <t>Sites chiroptères du Vexin français</t>
  </si>
  <si>
    <t>Parc naturel du Vexin</t>
  </si>
  <si>
    <t>http://sitesnatura2000duvexin.n2000.fr/Chiros</t>
  </si>
  <si>
    <t>555521237</t>
  </si>
  <si>
    <t>Haßbergetrauf von Zeil am Main bis Königsberg</t>
  </si>
  <si>
    <t>555528712</t>
  </si>
  <si>
    <t>Palude Selvote</t>
  </si>
  <si>
    <t>http://bur.regione.fvg.it/newbur/visionaBUR?bnum=2013/05/29/22_1</t>
  </si>
  <si>
    <t>555525609</t>
  </si>
  <si>
    <t>Pelouses et fruticées de la région de Joinville</t>
  </si>
  <si>
    <t>555526287</t>
  </si>
  <si>
    <t>Zones humides de l'arrière dune des pays de Born et de Buch</t>
  </si>
  <si>
    <t>http://www.donnees.aquitaine.developpement-durable.gouv.fr/DOCUMENTS/SPREB/NATURE_PAYSAGE_BIODIVERSITE/NATURA_2000/DOCOB_DIAGNOSTIC/FR7200714_DOCOB.zip</t>
  </si>
  <si>
    <t>555521911</t>
  </si>
  <si>
    <t>Moore im Bereich Sonnen-Wegscheid mit Abschnitten des Rannatals</t>
  </si>
  <si>
    <t>555521912</t>
  </si>
  <si>
    <t>Östliches Hanauer Land</t>
  </si>
  <si>
    <t>555523442</t>
  </si>
  <si>
    <t>Valle del Cuerpo de Hombre</t>
  </si>
  <si>
    <t>555525610</t>
  </si>
  <si>
    <t>Rebord du plateau de Langres à Cohons et Chalindrey</t>
  </si>
  <si>
    <t>555521242</t>
  </si>
  <si>
    <t>Wälder um Maroldsweisach, Königsberg u. Rentweinsdorf mit Schloss</t>
  </si>
  <si>
    <t>555526047</t>
  </si>
  <si>
    <t>Réseau de cavités à barbastelles et grands rhinolophes de la vallée du Doubs (4 cavités)</t>
  </si>
  <si>
    <t>555521253</t>
  </si>
  <si>
    <t>Lindauer Moor</t>
  </si>
  <si>
    <t>555519042</t>
  </si>
  <si>
    <t>Stollen Oberlübbe,  Elfter Kopf</t>
  </si>
  <si>
    <t>555528718</t>
  </si>
  <si>
    <t>Boschi di Muzzana</t>
  </si>
  <si>
    <t>555526039</t>
  </si>
  <si>
    <t>Côte de Champvermol</t>
  </si>
  <si>
    <t>Communauté d'Agglomération du Pays de Montbéliard
CAPM 8, avenue des alliés F-25200 Montbéliard 
tel : 03 81 31 89 28   fax : 03 81 31 87 29 
e mail : alban.culat@agglo-montbeliard.fr</t>
  </si>
  <si>
    <t>555528719</t>
  </si>
  <si>
    <t>Bosco Sacile</t>
  </si>
  <si>
    <t>555521254</t>
  </si>
  <si>
    <t>Blumenau bei Bad Berneck</t>
  </si>
  <si>
    <t>555521274</t>
  </si>
  <si>
    <t>Ebental bei Rüdesheim</t>
  </si>
  <si>
    <t>555521276</t>
  </si>
  <si>
    <t>Winkeler Aue</t>
  </si>
  <si>
    <t>555526055</t>
  </si>
  <si>
    <t>Combe du Nanchez</t>
  </si>
  <si>
    <t>555521277</t>
  </si>
  <si>
    <t>Kalkflugsandgebiet Mainz-Ingelheim</t>
  </si>
  <si>
    <t>555523461</t>
  </si>
  <si>
    <t>Sierra del Moncayo</t>
  </si>
  <si>
    <t>555521267</t>
  </si>
  <si>
    <t>Tiefenbachtal</t>
  </si>
  <si>
    <t>555526058</t>
  </si>
  <si>
    <t>Massif de la Serre</t>
  </si>
  <si>
    <t>Environnement / espaces naturels 54, rue André Lebon BP458 F-39109 Dole cedex 
Tel : 03 84 79 78 72 / 03 84 79 78 75
Fax : 03 84 79 78 43 
Email : eric.chaput@grand-dole.fr / bastien.pascal@grand-dole.fr
www.grand-dole.fr</t>
  </si>
  <si>
    <t>555580463</t>
  </si>
  <si>
    <t>Foce dell'Isonzo - Isola della Cona</t>
  </si>
  <si>
    <t>http://bur.regione.fvg.it/newbur/visionaBUR?bnum=2019/04/03/10</t>
  </si>
  <si>
    <t>555635621</t>
  </si>
  <si>
    <t>Rii del Gambero di torrente</t>
  </si>
  <si>
    <t>555521280</t>
  </si>
  <si>
    <t>Wald bei Groß-Gerau</t>
  </si>
  <si>
    <t>555526081</t>
  </si>
  <si>
    <t>Côte de Mancy</t>
  </si>
  <si>
    <t>Commune de Lons-le-Saunier (prestataire : Jura Nature Environnement , collaborateur : CEN Franche-Comté)</t>
  </si>
  <si>
    <t>555526100</t>
  </si>
  <si>
    <t>Vallée du Narais, forêt de Bercé et ruisseau du Dinan</t>
  </si>
  <si>
    <t>Conseil départemental de la Sarthe</t>
  </si>
  <si>
    <t>http://www.side.developpement-durable.gouv.fr/exploitation/DEFAULT/doc/IFD/IFD_REFDOC_0534574/</t>
  </si>
  <si>
    <t>555521303</t>
  </si>
  <si>
    <t>Winterquartiere der Mopsfledermaus bei Karlstadt</t>
  </si>
  <si>
    <t>555526110</t>
  </si>
  <si>
    <t>Marais de Talmont et zones littorales entre les Sables-d'Olonne et Jard-sur-Mer</t>
  </si>
  <si>
    <t>- Conservatoire du Littoral pour les terrains qu'il possède.</t>
  </si>
  <si>
    <t>555521315</t>
  </si>
  <si>
    <t>Maintalhänge um Viereth-Trunstadt und Oberhaid</t>
  </si>
  <si>
    <t>555521344</t>
  </si>
  <si>
    <t>Kühkopf-Knoblochsaue</t>
  </si>
  <si>
    <t>555521321</t>
  </si>
  <si>
    <t>Kalktuffmoorwiese bei Wohnsdorf</t>
  </si>
  <si>
    <t>555526114</t>
  </si>
  <si>
    <t>Cavités à chiroptères de Saint-Michel-le-Cloucq et Pissotte</t>
  </si>
  <si>
    <t>Pas de gestionnaire effectif à ce jour, mais seulement un suivi scientifique effectué par "Les Naturalistes Vendéens"</t>
  </si>
  <si>
    <t>555521324</t>
  </si>
  <si>
    <t>Rotmain-, Mistelbach- und Ölschnitztal um Bayreuth</t>
  </si>
  <si>
    <t>555526120</t>
  </si>
  <si>
    <t>Marais de Goulaine</t>
  </si>
  <si>
    <t>Syndicat mixte Loire et Goulaine</t>
  </si>
  <si>
    <t>http://natura2000.mnhn.fr/uploads/doc/PRODBIOTOP/10_FR5202009.pdf</t>
  </si>
  <si>
    <t>555526124</t>
  </si>
  <si>
    <t>555526129</t>
  </si>
  <si>
    <t>Rivière Elle</t>
  </si>
  <si>
    <t>Syndicat Mixte Ellé Isole Laïta</t>
  </si>
  <si>
    <t>555521336</t>
  </si>
  <si>
    <t>Dhronhänge</t>
  </si>
  <si>
    <t>555528734</t>
  </si>
  <si>
    <t>Val Boreca, Monte Lesima</t>
  </si>
  <si>
    <t>555519306</t>
  </si>
  <si>
    <t>Wartenhorster Sundern südöstlich von Everswinkel</t>
  </si>
  <si>
    <t>555521348</t>
  </si>
  <si>
    <t>Lerchenberg und Kernesbellen von Darmstadt-Eberstadt</t>
  </si>
  <si>
    <t>555580631</t>
  </si>
  <si>
    <t>Medio Taro</t>
  </si>
  <si>
    <t>555526149</t>
  </si>
  <si>
    <t>Massif dunaire Gâvres-Quiberon et zones humides associées</t>
  </si>
  <si>
    <t>Syndicat Mixte Grand Site Dunaire Gâvres Quiberon</t>
  </si>
  <si>
    <t>http://natura2000.mnhn.fr/uploads/doc/PRODBIOTOP/51_DOCOB gâvres quiberon tome 2 juin 2015.pdf</t>
  </si>
  <si>
    <t>555521356</t>
  </si>
  <si>
    <t>Sandmagerrasen am Spießfeld westlich Dieburg</t>
  </si>
  <si>
    <t>555526151</t>
  </si>
  <si>
    <t>Golfe du Morbihan, côte ouest de Rhuys</t>
  </si>
  <si>
    <t>ONCFS</t>
  </si>
  <si>
    <t>555521403</t>
  </si>
  <si>
    <t>Herrensee von Niedernhausen</t>
  </si>
  <si>
    <t>555522276</t>
  </si>
  <si>
    <t>Falkenstein, Alatsee, Faulenbacher- und Lechtal</t>
  </si>
  <si>
    <t>555522277</t>
  </si>
  <si>
    <t>Kalktuffquellsümpfe und Niedermoore im Ostallgäu</t>
  </si>
  <si>
    <t>555520928</t>
  </si>
  <si>
    <t>Bergwiesen um Klingenthal</t>
  </si>
  <si>
    <t>555521338</t>
  </si>
  <si>
    <t>Untere Nahe</t>
  </si>
  <si>
    <t>555580467</t>
  </si>
  <si>
    <t>Fiume Po da Rio Boriacco a Bosco Ospizio</t>
  </si>
  <si>
    <t>555521374</t>
  </si>
  <si>
    <t>Wiesen um die Altenburg bei Bamberg</t>
  </si>
  <si>
    <t>555517866</t>
  </si>
  <si>
    <t>Strandseen der Hohwachter Bucht</t>
  </si>
  <si>
    <t>http://www.schleswig-holstein.de/DE/Fachinhalte/S/schutzgebiete/ffh/FFHSchutzgebiete.html?g_nr=&amp;g_name=Strandseen+der+Hohwachter+Bucht&amp;lk=&amp;art=&amp;lr=&amp;what=ffh&amp;submit=true&amp;suchen=Suchen</t>
  </si>
  <si>
    <t>555521393</t>
  </si>
  <si>
    <t>Eich-Gimbsheimer Altrhein</t>
  </si>
  <si>
    <t>555580465</t>
  </si>
  <si>
    <t>Basso Taro</t>
  </si>
  <si>
    <t>555521398</t>
  </si>
  <si>
    <t>Düne 'Neben Schenkenäcker' zwischen Seeheim und Jugenheim</t>
  </si>
  <si>
    <t>555519468</t>
  </si>
  <si>
    <t>Üfter Mark</t>
  </si>
  <si>
    <t>555526159</t>
  </si>
  <si>
    <t>Forêt de Lorge, landes de Lanfains, cime de Kerchouan</t>
  </si>
  <si>
    <t>555528748</t>
  </si>
  <si>
    <t>Barboj di Rivalta</t>
  </si>
  <si>
    <t>555525624</t>
  </si>
  <si>
    <t>Pelouses, rochers, bois, prairies de la vallée de la Marne à Poulangy-Marnay</t>
  </si>
  <si>
    <t>Opérateur du document d'objectifs : BIOTOPE - 22 bd Maréchal Foch - BP 58 - F 34140 MEZE - tél +33 4 67 18 46 20 - E-Mail siegesocial@biotope.fr</t>
  </si>
  <si>
    <t>555521401</t>
  </si>
  <si>
    <t>Felsberg bei Reichenbach</t>
  </si>
  <si>
    <t>555525616</t>
  </si>
  <si>
    <t>Savart du camp militaire de Moronvilliers</t>
  </si>
  <si>
    <t>http://natura2000.mnhn.fr/uploads/doc/PRODBIOTOP/427_Docob.pdf</t>
  </si>
  <si>
    <t>555521407</t>
  </si>
  <si>
    <t>Maintalhänge zwischen Bürgstadt und Wertheim</t>
  </si>
  <si>
    <t>555526617</t>
  </si>
  <si>
    <t>Côteaux de Château-Jaloux</t>
  </si>
  <si>
    <t>Pas de structure animatrice</t>
  </si>
  <si>
    <t>555525639</t>
  </si>
  <si>
    <t>Marais de la Vesle en amont de Reims</t>
  </si>
  <si>
    <t>http://natura2000.mnhn.fr/uploads/doc/PRODBIOTOP/504_DOCOB mars2005.pdf</t>
  </si>
  <si>
    <t>555521410</t>
  </si>
  <si>
    <t>Fledermausquartiere in der Festung Marienberg</t>
  </si>
  <si>
    <t>555522291</t>
  </si>
  <si>
    <t>Hoher Ifen</t>
  </si>
  <si>
    <t>555540418</t>
  </si>
  <si>
    <t>Monte Catria, Monte Acuto e Monte della Strega</t>
  </si>
  <si>
    <t>Per il territorio della ZPS compreso in quello dell'Unione montana Ambito 3: Ambito n. 3 - Unione montana dell’ Esino - Frasassi</t>
  </si>
  <si>
    <t>555526618</t>
  </si>
  <si>
    <t>Monts de la Madeleine</t>
  </si>
  <si>
    <t>Syndicat Miste des Monts de la Madeleine</t>
  </si>
  <si>
    <t>555521408</t>
  </si>
  <si>
    <t>Naturschutzgebiet 'Trockenhänge bei Böttigheim'</t>
  </si>
  <si>
    <t>555517933</t>
  </si>
  <si>
    <t>Haaler Au</t>
  </si>
  <si>
    <t>https://www.schleswig-holstein.de/DE/Fachinhalte/S/schutzgebiete/ffh/FFHSchutzgebiete.html?g_nr=1823-304&amp;g_name=&amp;lk=&amp;art=&amp;lr=&amp;what=ffh&amp;submit=true&amp;suchen=Suchen</t>
  </si>
  <si>
    <t>555525640</t>
  </si>
  <si>
    <t>Marais de la Superbe</t>
  </si>
  <si>
    <t>DDT Marne</t>
  </si>
  <si>
    <t>http://natura2000.mnhn.fr/uploads/doc/PRODBIOTOP/505_DOCOB Superbe_fev2007.pdf</t>
  </si>
  <si>
    <t>555521412</t>
  </si>
  <si>
    <t>Irtenberger und Guttenberger Wald</t>
  </si>
  <si>
    <t>555525643</t>
  </si>
  <si>
    <t>Prairies d'Autry</t>
  </si>
  <si>
    <t>Communauté de Communes de l'Argonne Ardennaise</t>
  </si>
  <si>
    <t>http://natura2000.mnhn.fr/uploads/doc/PRODBIOTOP/508_DOCOB-2012.pdf</t>
  </si>
  <si>
    <t>555525672</t>
  </si>
  <si>
    <t>Bois de la Voivre à Marault</t>
  </si>
  <si>
    <t>Opérateur du document d'objectifs : Centre régional de la propriété forestière de Champagne-Ardenne - 6 place Sainte-Croix - F 51000 CHALONS EN CHAMPAGNE - tél +33 3 26 65 18 25 - E-mail champagneardenne@crpf.fr</t>
  </si>
  <si>
    <t>555580472</t>
  </si>
  <si>
    <t>Monte la Nuda, Cima Belfiore, Passo del Cerreto</t>
  </si>
  <si>
    <t>555525655</t>
  </si>
  <si>
    <t>Vallée boisée de la Houille</t>
  </si>
  <si>
    <t>555525658</t>
  </si>
  <si>
    <t>Forêts et clairières des bas-bois</t>
  </si>
  <si>
    <t>Syndicat mixte pour l'aménagement et la gestion du PNR de la Forêt d'Orient</t>
  </si>
  <si>
    <t>555525664</t>
  </si>
  <si>
    <t>Forêt de Doulaincourt</t>
  </si>
  <si>
    <t>Opérateur du document d'objectifs : Office national des forêts - agence départementale Haute-Marne - 19 avenue d'Ashton-Under-Lyne - BP 1008 - F 52008 CHAUMONT CEDEX - tél +33 3 25 35 36 40 - E-mail ag.haute-marne@onf.fr</t>
  </si>
  <si>
    <t>555580470</t>
  </si>
  <si>
    <t>Monte Acuto, Alpe di Succiso</t>
  </si>
  <si>
    <t>555526651</t>
  </si>
  <si>
    <t>Aubrac</t>
  </si>
  <si>
    <t>Tourbière des Vergnes des Mazes : convention de gestion tripartite (ONF, CEPA, commune).Réserve biologique forestière des Moutouses (ONF, commune).</t>
  </si>
  <si>
    <t>555526653</t>
  </si>
  <si>
    <t>Val d'Allier Limagne Brivadoise</t>
  </si>
  <si>
    <t>Syndicat Mixte d'Aménagement (SMAT) du Haut-Allier
42 avenue Victor Hugo - BP 64
43300 LANGEAC</t>
  </si>
  <si>
    <t>555525665</t>
  </si>
  <si>
    <t>Bois de Villiers-sur-Marne, Buxières-les-Froncles, Froncles et Vouécourt</t>
  </si>
  <si>
    <t>http://natura2000.mnhn.fr/uploads/doc/PRODBIOTOP/487_Docob Tome II 2014.pdf</t>
  </si>
  <si>
    <t>555525667</t>
  </si>
  <si>
    <t>Forêt d'Harreville-les-Chanteurs</t>
  </si>
  <si>
    <t>http://natura2000.mnhn.fr/uploads/doc/PRODBIOTOP/406_Tome 2 .pdf</t>
  </si>
  <si>
    <t>555521413</t>
  </si>
  <si>
    <t>Sandgebiete bei Schwarzach, Klein- und Großlangheim</t>
  </si>
  <si>
    <t>555525671</t>
  </si>
  <si>
    <t>Bois de la Côte à Nogent-en-Bassigny</t>
  </si>
  <si>
    <t>555518127</t>
  </si>
  <si>
    <t>Schwingetal</t>
  </si>
  <si>
    <t>555526655</t>
  </si>
  <si>
    <t>Val d'Allier / Vieille Brioude / Langeac</t>
  </si>
  <si>
    <t>http://www.side.developpement-durable.gouv.fr/EXPLOITATION/DRAURA/doc/IFD/IFD_REFDOC_0545830/2000-document-d-objectifs-du-site-val-d-allier-vieille-brioude-langeac-fr8301074</t>
  </si>
  <si>
    <t>555525674</t>
  </si>
  <si>
    <t>Bois de Serqueux</t>
  </si>
  <si>
    <t>555525676</t>
  </si>
  <si>
    <t>Étang de la Horre</t>
  </si>
  <si>
    <t>Opérateur du document d'objectifs : Office national de la chasse et de la faune sauvage - Délégation Régionale Nord-Est - 41-43 rue de Jouy - F 57160 MOULINS LES METZ - tél +33 3 87 52 14 56 - E-mail dr.nord-est@oncfs.gouv.fr</t>
  </si>
  <si>
    <t>555525678</t>
  </si>
  <si>
    <t>Réservoir de la Marne dit du Der-Chantecoq</t>
  </si>
  <si>
    <t>555525680</t>
  </si>
  <si>
    <t>Grotte de Coublanc</t>
  </si>
  <si>
    <t>555521426</t>
  </si>
  <si>
    <t>Heidenaab, Creussenaue und Weihergebiet nordwestlich Eschenbach</t>
  </si>
  <si>
    <t>555526657</t>
  </si>
  <si>
    <t>Mézenc</t>
  </si>
  <si>
    <t>555519470</t>
  </si>
  <si>
    <t>Wienbecker Mühle</t>
  </si>
  <si>
    <t>555521429</t>
  </si>
  <si>
    <t>Moorgebiet bei Bärnau</t>
  </si>
  <si>
    <t>555525688</t>
  </si>
  <si>
    <t>Ruisseaux de Vaux-la-Douce et des Bruyères</t>
  </si>
  <si>
    <t>555521493</t>
  </si>
  <si>
    <t>Wiesenlandschaft bei Buweiler</t>
  </si>
  <si>
    <t>555526771</t>
  </si>
  <si>
    <t>Posidonies de la côte des Albères</t>
  </si>
  <si>
    <t>Parc Naturel Marin du Golfe du Lion</t>
  </si>
  <si>
    <t>http://www.languedoc-roussillon.developpement-durable.gouv.fr/docob-des-posidonies-de-la-cote-des-alberes-a1571.html</t>
  </si>
  <si>
    <t>555580474</t>
  </si>
  <si>
    <t>Valli di Novellara</t>
  </si>
  <si>
    <t>555521430</t>
  </si>
  <si>
    <t>Wiltinger Wald</t>
  </si>
  <si>
    <t>555525694</t>
  </si>
  <si>
    <t>Estuaires et littoral picards (baies de Somme et d'Authie)</t>
  </si>
  <si>
    <t>http://www.donnees.picardie.developpement-durable.gouv.fr/IMG/File/patnat/rnn/plandegestion20112015RNBS.pdf</t>
  </si>
  <si>
    <t>555525787</t>
  </si>
  <si>
    <t>Vallée du Loir et affluents aux environs de Châteaudun</t>
  </si>
  <si>
    <t>http://natura2000.mnhn.fr/uploads/doc/PRODBIOTOP/1757_V LoirTome 1 .pdf</t>
  </si>
  <si>
    <t>555525699</t>
  </si>
  <si>
    <t>Réseau de coteaux calcaires du Ponthieu oriental</t>
  </si>
  <si>
    <t>555525710</t>
  </si>
  <si>
    <t>Massif forestier du Haut Bray de l'Oise</t>
  </si>
  <si>
    <t>555525721</t>
  </si>
  <si>
    <t>Bocage du Franc Bertin</t>
  </si>
  <si>
    <t>Communauté de communes des Portes de la Thiérache</t>
  </si>
  <si>
    <t>555540278</t>
  </si>
  <si>
    <t>Cassa di espansione del Tresinaro</t>
  </si>
  <si>
    <t>555521433</t>
  </si>
  <si>
    <t>Wiesen bei Wadrill und Sitzerath</t>
  </si>
  <si>
    <t>555580504</t>
  </si>
  <si>
    <t>Corno alle Scale</t>
  </si>
  <si>
    <t>ENTE GESTORE: Ente di Gestione per i Parchi e la Biodiversità Emilia orientale</t>
  </si>
  <si>
    <t>555525746</t>
  </si>
  <si>
    <t>Val Eglantier</t>
  </si>
  <si>
    <t>http://www.donnees.normandie.developpement-durable.gouv.fr/pdf/N2000/FR2300147DOCOB.pdf</t>
  </si>
  <si>
    <t>555520348</t>
  </si>
  <si>
    <t>Buchenwälder und Wiesentäler bei Bad Laasphe</t>
  </si>
  <si>
    <t>555521458</t>
  </si>
  <si>
    <t>Steinbruchgelände bei Umpfenbach</t>
  </si>
  <si>
    <t>555580494</t>
  </si>
  <si>
    <t>Alpesigola, Sasso Tignoso e Monte Cantiere</t>
  </si>
  <si>
    <t>555525723</t>
  </si>
  <si>
    <t>Landes de Versigny</t>
  </si>
  <si>
    <t>Conservatoire des espaces naturels de Picardie</t>
  </si>
  <si>
    <t>http://www.donnees.picardie.developpement-durable.gouv.fr/IMG/File/patnat/rnn/Landes_de_Versigny_Plan_de_%20Gestion_2011_2015.pdf</t>
  </si>
  <si>
    <t>555521462</t>
  </si>
  <si>
    <t>Kalktuffquellen zwischen Willanzheim und Markt Einersheim</t>
  </si>
  <si>
    <t>555528764</t>
  </si>
  <si>
    <t>Faeto, Varana, Torrente Fossa</t>
  </si>
  <si>
    <t>555521470</t>
  </si>
  <si>
    <t>Flachmoore bei Kunreuth</t>
  </si>
  <si>
    <t>555525764</t>
  </si>
  <si>
    <t>Haute vallée de l'Arnon et petits affluents</t>
  </si>
  <si>
    <t>http://www.donnees.centre.developpement-durable.gouv.fr/Natura2000/DOCOB_FR2400519/Docob_FR2400519_TomeI.pdf</t>
  </si>
  <si>
    <t>555525794</t>
  </si>
  <si>
    <t>Vallée de la Loire de Mosnes à Tavers</t>
  </si>
  <si>
    <t>CEN Centre-Val de Loire - Antenne Indre-et-Loire/Loir-et-Cher</t>
  </si>
  <si>
    <t>http://www.donnees.centre.developpement-durable.gouv.fr/Natura2000/DOCOB_FR2400565.htm</t>
  </si>
  <si>
    <t>555521513</t>
  </si>
  <si>
    <t>Kalkmagerrasen zwischen Ebertsheim und Grünstadt</t>
  </si>
  <si>
    <t>555521469</t>
  </si>
  <si>
    <t>Markwald bei Baiersdorf</t>
  </si>
  <si>
    <t>555525726</t>
  </si>
  <si>
    <t>Tourbière et coteaux de Cessières Montbavin</t>
  </si>
  <si>
    <t>http://www.donnees.picardie.developpement-durable.gouv.fr/IMG/File/patnat/natura2000/DOCOB/FR2200396_Cessieres_DOCOB.pdf</t>
  </si>
  <si>
    <t>555540292</t>
  </si>
  <si>
    <t>Valle delle Bruciate e Tresinaro</t>
  </si>
  <si>
    <t>555525795</t>
  </si>
  <si>
    <t>Sologne</t>
  </si>
  <si>
    <t>CRPF d'Ile-de-France et du Centre-Val-de-Loire</t>
  </si>
  <si>
    <t>http://natura2000.mnhn.fr/uploads/doc/PRODBIOTOP/1765_docob_fr2402001.pdf</t>
  </si>
  <si>
    <t>555529031</t>
  </si>
  <si>
    <t>Selva dell'Abbadia di Fiastra</t>
  </si>
  <si>
    <t>Per il territorio del SIC non compreso in quello della Riserva Naturale dell'Abbadia di Fiastra Provincia di Macerata Settore XII Ambiente</t>
  </si>
  <si>
    <t>555643632</t>
  </si>
  <si>
    <t>Grands dauphins du golfe du Lion</t>
  </si>
  <si>
    <t>Préfecture Maritime de Méditerranée</t>
  </si>
  <si>
    <t>555525727</t>
  </si>
  <si>
    <t>Massif forestier de Retz</t>
  </si>
  <si>
    <t>555521479</t>
  </si>
  <si>
    <t>Östlicher Vogelherd im Veldensteiner Forst</t>
  </si>
  <si>
    <t>555521473</t>
  </si>
  <si>
    <t>Lillinger Wald</t>
  </si>
  <si>
    <t>555525745</t>
  </si>
  <si>
    <t>Bois de la Roquette</t>
  </si>
  <si>
    <t>http://www.donnees.normandie.developpement-durable.gouv.fr/pdf/N2000/FR2300146DOCOB.pdf</t>
  </si>
  <si>
    <t>555579363</t>
  </si>
  <si>
    <t>Torflohe</t>
  </si>
  <si>
    <t>555525748</t>
  </si>
  <si>
    <t>Risle, Guiel, Charentonne</t>
  </si>
  <si>
    <t>Conseil Départemental de l'Eure</t>
  </si>
  <si>
    <t>http://natura2000.mnhn.fr/uploads/doc/PRODBIOTOP/396_FR2300150DOCOB.pdf</t>
  </si>
  <si>
    <t>555525750</t>
  </si>
  <si>
    <t>réseau de cavités du nord-ouest de la Seine-Maritime</t>
  </si>
  <si>
    <t>http://www.donnees.normandie.developpement-durable.gouv.fr/pdf/N2000/FR2302001DOCOB.pdf</t>
  </si>
  <si>
    <t>555525753</t>
  </si>
  <si>
    <t>L'Abbaye de Jumièges</t>
  </si>
  <si>
    <t>http://www.donnees.normandie.developpement-durable.gouv.fr/pdf/N2000/FR2302005DOCOB.pdf</t>
  </si>
  <si>
    <t>555580498</t>
  </si>
  <si>
    <t>Valli di Comacchio</t>
  </si>
  <si>
    <t>555526774</t>
  </si>
  <si>
    <t>Grotte de la Ratapanade</t>
  </si>
  <si>
    <t>555529024</t>
  </si>
  <si>
    <t>Gola del Fiastrone</t>
  </si>
  <si>
    <t>555579361</t>
  </si>
  <si>
    <t>Leuktal, Krautfelsen u. Bärenfels bei Orscholz</t>
  </si>
  <si>
    <t>555528765</t>
  </si>
  <si>
    <t>Monte Sole</t>
  </si>
  <si>
    <t>555521490</t>
  </si>
  <si>
    <t>NSG 'Holzbachtal'</t>
  </si>
  <si>
    <t>555580505</t>
  </si>
  <si>
    <t>Contrafforte Pliocenico</t>
  </si>
  <si>
    <t>555525760</t>
  </si>
  <si>
    <t>Les étangs et mares des forêts de Breteuil et Conches</t>
  </si>
  <si>
    <t>Centre Régional de la Propriété Forestière de Normandie</t>
  </si>
  <si>
    <t>http://www.donnees.normandie.developpement-durable.gouv.fr/pdf/N2000/FR2302012DOCOB.pdf</t>
  </si>
  <si>
    <t>555521491</t>
  </si>
  <si>
    <t>Wachtelkopf bei Rappweiler</t>
  </si>
  <si>
    <t>555528770</t>
  </si>
  <si>
    <t>Abbazia di Monteveglio</t>
  </si>
  <si>
    <t>555525771</t>
  </si>
  <si>
    <t>Lande à genévriers de Nogent-sur-Vernisson</t>
  </si>
  <si>
    <t>http://natura2000.mnhn.fr/uploads/doc/PRODBIOTOP/1741_DOCOB_FR2400526_mise_a_jour_juillet2010.pdf</t>
  </si>
  <si>
    <t>555525777</t>
  </si>
  <si>
    <t>Grande Brenne</t>
  </si>
  <si>
    <t>Parc Naturel Régional de la Brenne,</t>
  </si>
  <si>
    <t>http://natura2000.mnhn.fr/uploads/doc/PRODBIOTOP/1747_DOCOB_BRENNE.pdf</t>
  </si>
  <si>
    <t>555521495</t>
  </si>
  <si>
    <t>Wiesenlandschaft bei Überroth</t>
  </si>
  <si>
    <t>555520350</t>
  </si>
  <si>
    <t>Sackpfeife</t>
  </si>
  <si>
    <t>555526809</t>
  </si>
  <si>
    <t>L'Asse</t>
  </si>
  <si>
    <t>http://natura2000.mnhn.fr/uploads/doc/PRODBIOTOP/882_DOCOB_lien_internet_SIDE.txt</t>
  </si>
  <si>
    <t>555525781</t>
  </si>
  <si>
    <t>Les puys du Chinonais</t>
  </si>
  <si>
    <t>CEN Centre-Val de Loire</t>
  </si>
  <si>
    <t>http://www.donnees.centre.developpement-durable.gouv.fr/Natura2000/DOCOB_FR2400540.htm</t>
  </si>
  <si>
    <t>555580487</t>
  </si>
  <si>
    <t>Bosco di Volano</t>
  </si>
  <si>
    <t>555521499</t>
  </si>
  <si>
    <t>südlich Braunshausen</t>
  </si>
  <si>
    <t>555528771</t>
  </si>
  <si>
    <t>Golena San Vitale e Golena del Lippo</t>
  </si>
  <si>
    <t>ENTI GESTORI: Comune di Bologna - Comune di Calderara di Reno - Comune di Castelmaggiore - Regione Emilia-Romagna</t>
  </si>
  <si>
    <t>555525785</t>
  </si>
  <si>
    <t>Cuesta cénomanienne du Perche d'Eure-et-Loir</t>
  </si>
  <si>
    <t>PNR Perche</t>
  </si>
  <si>
    <t>http://natura2000.mnhn.fr/uploads/doc/PRODBIOTOP/1755_docob_fr2400551.pdf</t>
  </si>
  <si>
    <t>555521511</t>
  </si>
  <si>
    <t>Grube Oberstaufenbach</t>
  </si>
  <si>
    <t>555580479</t>
  </si>
  <si>
    <t>Biotopi e Ripristini ambientali di Bentivoglio, S. Pietro in Casale, Malalbergo e Baricella</t>
  </si>
  <si>
    <t>ENTI GESTORI: Comune di Bentivoglio - Regione Emilia-Romagna</t>
  </si>
  <si>
    <t>555528773</t>
  </si>
  <si>
    <t>Gessi di Monte Rocca, Monte Capra e Tizzano</t>
  </si>
  <si>
    <t>555578842</t>
  </si>
  <si>
    <t>Monte dei Cucchi, Pian di Balestra</t>
  </si>
  <si>
    <t>555521516</t>
  </si>
  <si>
    <t>Viernheimer Düne</t>
  </si>
  <si>
    <t>555521520</t>
  </si>
  <si>
    <t>Reliktwald Lampertheim und Sandrasen untere Wildbahn</t>
  </si>
  <si>
    <t>555580489</t>
  </si>
  <si>
    <t>Pineta di Casalborsetti, Pineta Staggioni, Duna di Porto Corsini</t>
  </si>
  <si>
    <t>555525799</t>
  </si>
  <si>
    <t>Site à chauves-souris de Vignoux-sur-Barangeon</t>
  </si>
  <si>
    <t>http://www.donnees.centre.developpement-durable.gouv.fr/Natura2000/Docob%20Vignoux.pdf</t>
  </si>
  <si>
    <t>555525804</t>
  </si>
  <si>
    <t>Chausey</t>
  </si>
  <si>
    <t>555523832</t>
  </si>
  <si>
    <t>Cala Figuera</t>
  </si>
  <si>
    <t>555524043</t>
  </si>
  <si>
    <t>Yesos de Ulea</t>
  </si>
  <si>
    <t>555521526</t>
  </si>
  <si>
    <t>NSG Dürr-Ellenbachtal bei Wald-Michelbach</t>
  </si>
  <si>
    <t>555540316</t>
  </si>
  <si>
    <t>Bacini di Jolanda di Savoia</t>
  </si>
  <si>
    <t>555623492</t>
  </si>
  <si>
    <t>Odenwaldtäler zwischen Schloßau und  Walldürn</t>
  </si>
  <si>
    <t>555521534</t>
  </si>
  <si>
    <t>Nordöstliches Tauberland</t>
  </si>
  <si>
    <t>555580486</t>
  </si>
  <si>
    <t>Pineta di San Vitale, Bassa del Pirottolo</t>
  </si>
  <si>
    <t>555520479</t>
  </si>
  <si>
    <t>Kalkberg bei Weißenborn</t>
  </si>
  <si>
    <t>555580497</t>
  </si>
  <si>
    <t>Pineta di Classe</t>
  </si>
  <si>
    <t>555525815</t>
  </si>
  <si>
    <t>Marais du Grand Hazé</t>
  </si>
  <si>
    <t>CPIE des Collines normandes</t>
  </si>
  <si>
    <t>http://www.donnees.normandie.developpement-durable.gouv.fr/pdf/N2000/FR2500092DOCOB.pdf</t>
  </si>
  <si>
    <t>555525816</t>
  </si>
  <si>
    <t>Marais alcalin de Chicheboville-Bellengreville</t>
  </si>
  <si>
    <t>http://www.donnees.normandie.developpement-durable.gouv.fr/pdf/N2000/FR2500094DOCOB.pdf</t>
  </si>
  <si>
    <t>555521538</t>
  </si>
  <si>
    <t>Schwadengraben</t>
  </si>
  <si>
    <t>555525817</t>
  </si>
  <si>
    <t>Monts d'Eraines</t>
  </si>
  <si>
    <t>Conservatoire d'espaces naturels Normandie Ouest</t>
  </si>
  <si>
    <t>http://www.donnees.normandie.developpement-durable.gouv.fr/pdf/N2000/FR2500096DOCOB.pdf</t>
  </si>
  <si>
    <t>555528776</t>
  </si>
  <si>
    <t>Pineta di Cervia</t>
  </si>
  <si>
    <t>555525818</t>
  </si>
  <si>
    <t>Haute vallée de l'Orne et affluents</t>
  </si>
  <si>
    <t>CPIE des Collines Normandes</t>
  </si>
  <si>
    <t>http://www.donnees.normandie.developpement-durable.gouv.fr/pdf/N2000/FR2500099DOCOB.pdf</t>
  </si>
  <si>
    <t>555526810</t>
  </si>
  <si>
    <t>Montagne de Val-Haut - Clues de Barles - Clues de Verdaches</t>
  </si>
  <si>
    <t>Animateur 2000 : Syndicat Mixte des Monges</t>
  </si>
  <si>
    <t>http://natura2000.mnhn.fr/uploads/doc/PRODBIOTOP/972_DOCOB_lien_internet_SIDE.txt</t>
  </si>
  <si>
    <t>555524044</t>
  </si>
  <si>
    <t>Río Quípar</t>
  </si>
  <si>
    <t>555580516</t>
  </si>
  <si>
    <t>Ortazzo, Ortazzino, Foce del Torrente Bevano</t>
  </si>
  <si>
    <t>555525806</t>
  </si>
  <si>
    <t>Havre de Saint-Germain-sur-Ay et Landes de Lessay</t>
  </si>
  <si>
    <t>http://www.donnees.normandie.developpement-durable.gouv.fr/pdf/N2000/FR2500081DOCOB.pdf</t>
  </si>
  <si>
    <t>555521533</t>
  </si>
  <si>
    <t>Nordwestliches Tauberland und Brehmbach</t>
  </si>
  <si>
    <t>555525813</t>
  </si>
  <si>
    <t>Marais arrière-littoraux du Bessin</t>
  </si>
  <si>
    <t>Syndicat Mixte Littoral Normand / Conservatoire du Littoral</t>
  </si>
  <si>
    <t>www.donnees.normandie.developpement-durable.gouv.fr/pdf/N2000/FR2500090DOCOB.pdf</t>
  </si>
  <si>
    <t>555521540</t>
  </si>
  <si>
    <t>Gipshügel bei Külsheim und Wüstphül</t>
  </si>
  <si>
    <t>555525832</t>
  </si>
  <si>
    <t>Carrière de la Mansonnière</t>
  </si>
  <si>
    <t>http://www.donnees.normandie.developpement-durable.gouv.fr/pdf/N2000/FR2502003DOCOB.pdf</t>
  </si>
  <si>
    <t>555521544</t>
  </si>
  <si>
    <t>Traufhänge der Hersbrucker Alb</t>
  </si>
  <si>
    <t>555525836</t>
  </si>
  <si>
    <t>Anciennes carrières d'Orbec</t>
  </si>
  <si>
    <t>http://www.donnees.normandie.developpement-durable.gouv.fr/pdf/N2000/FR2502007DOCOB.pdf</t>
  </si>
  <si>
    <t>555528801</t>
  </si>
  <si>
    <t>Monte Acuto - Groppi di Camporaghena</t>
  </si>
  <si>
    <t>555525823</t>
  </si>
  <si>
    <t>Bois et coteaux a l'ouest de Mortagne-au-Perche</t>
  </si>
  <si>
    <t>http://www.donnees.normandie.developpement-durable.gouv.fr/pdf/N2000/FR2500108DOCOB.pdf</t>
  </si>
  <si>
    <t>555525824</t>
  </si>
  <si>
    <t>Bois et coteaux calcaires sous Belleme</t>
  </si>
  <si>
    <t>http://www.donnees.normandie.developpement-durable.gouv.fr/pdf/N2000/FR2500109DOCOB.pdf</t>
  </si>
  <si>
    <t>555521541</t>
  </si>
  <si>
    <t>Aurach zwischen Emskirchen und Herzogenaurach</t>
  </si>
  <si>
    <t>555528799</t>
  </si>
  <si>
    <t>Monte Orsaro</t>
  </si>
  <si>
    <t>555525829</t>
  </si>
  <si>
    <t>Bassin de l'Andainette</t>
  </si>
  <si>
    <t>http://www.donnees.normandie.developpement-durable.gouv.fr/pdf/N2000/FR2500119DOCOB.pdf</t>
  </si>
  <si>
    <t>555521542</t>
  </si>
  <si>
    <t>Sandheiden im mittelfränkischen Becken</t>
  </si>
  <si>
    <t>555525867</t>
  </si>
  <si>
    <t>Pelouses calcicoles du Mâconnais</t>
  </si>
  <si>
    <t>- Communes
- Office National des Forêts - 21, rue de la Liberté 71000 MACON (Mont de Pouilly, 10%)</t>
  </si>
  <si>
    <t>http://www.side.developpement-durable.gouv.fr/clientBookline/service/reference.asp?INSTANCE=exploitation&amp;OUTPUT=PORTAL&amp;DOCID=I_IFD_REFDOC_0191055&amp;DOCBASE=IFD_SIDE</t>
  </si>
  <si>
    <t>555525890</t>
  </si>
  <si>
    <t>Forêts, pelouses, éboulis de la vallée du Rhoin et du ravin d'Antheuil</t>
  </si>
  <si>
    <t>- suivi scientifique de l'APB : Fond d'Intervention pour les Rapaces et association LPO 21
- Office National des Forêts - 11C, rue René Char -  21000 DIJON
- CSNB</t>
  </si>
  <si>
    <t>http://www.side.developpement-durable.gouv.fr/clientBookline/service/reference.asp?INSTANCE=exploitation&amp;OUTPUT=PORTAL&amp;DOCID=I_IFD_REFDOC_0190722&amp;DOCBASE=IFD_SIDE</t>
  </si>
  <si>
    <t>555521588</t>
  </si>
  <si>
    <t>Zenn von Stöckach bis zur Mündung</t>
  </si>
  <si>
    <t>555525905</t>
  </si>
  <si>
    <t>Falaises du Cran aux Oeufs et du Cap Gris-Nez, Dunes du Chatelet, Marais de Tardinghen et Dunes de Wissant</t>
  </si>
  <si>
    <t>http://www.hauts-de-france.developpement-durable.gouv.fr/?DOCOB-site-Natura-2000-NPC-005-FR-3100478</t>
  </si>
  <si>
    <t>555521595</t>
  </si>
  <si>
    <t>Wälder im Oberpfälzer Jura</t>
  </si>
  <si>
    <t>555580536</t>
  </si>
  <si>
    <t>Stagni della Piana Fiorentina e Pratese</t>
  </si>
  <si>
    <t>555579379</t>
  </si>
  <si>
    <t>Nied</t>
  </si>
  <si>
    <t>555521606</t>
  </si>
  <si>
    <t>südlich Flugplatz Düren</t>
  </si>
  <si>
    <t>555521565</t>
  </si>
  <si>
    <t>Steinbach - Truppenübungsgelände</t>
  </si>
  <si>
    <t>555525872</t>
  </si>
  <si>
    <t>Dunes continentales, tourbière de la Truchère et prairies de la Basse Seille</t>
  </si>
  <si>
    <t>Conservatoire des Sites Naturels Bourguignons - Chemin du Moulin des Etangs 21600 FENAY -  pour la Réserve Naturelle de la Truchère.
Office National des Forêts - 29, rue de Talant 21000 DIJON - pour les forêts communales soumises</t>
  </si>
  <si>
    <t>http://www.side.developpement-durable.gouv.fr/clientBookline/service/reference.asp?INSTANCE=exploitation&amp;OUTPUT=PORTAL&amp;DOCID=I_IFD_REFDOC_0190794&amp;DOCBASE=IFD_SIDE</t>
  </si>
  <si>
    <t>555540340</t>
  </si>
  <si>
    <t>Lago di Porta</t>
  </si>
  <si>
    <t>555525883</t>
  </si>
  <si>
    <t>Ruisseaux patrimoniaux et milieux tourbeux et paratourbeux de la haute vallée du Cousin</t>
  </si>
  <si>
    <t>http://www.side.developpement-durable.gouv.fr/clientBookline/service/reference.asp?INSTANCE=exploitation&amp;OUTPUT=PORTAL&amp;DOCID=IFD_REFDOC_0507314&amp;DOCBASE=IFD_SIDE</t>
  </si>
  <si>
    <t>555521567</t>
  </si>
  <si>
    <t>Fledermausquartier Schmelz</t>
  </si>
  <si>
    <t>555549015</t>
  </si>
  <si>
    <t>Montes Obarenes</t>
  </si>
  <si>
    <t>555523411</t>
  </si>
  <si>
    <t>Montes de Miranda de Ebro y Ameyugo</t>
  </si>
  <si>
    <t>555540341</t>
  </si>
  <si>
    <t>Pania di Corfino</t>
  </si>
  <si>
    <t>555525884</t>
  </si>
  <si>
    <t>Étangs à Cistude d'Europe du Charolais</t>
  </si>
  <si>
    <t>Commune de Martigny-le-Comte comme structure animatrice // CENB pour la prestation de l'animation</t>
  </si>
  <si>
    <t>http://www.side.developpement-durable.gouv.fr/clientBookline/service/reference.asp?INSTANCE=exploitation&amp;OUTPUT=PORTAL&amp;DOCID=IFD_REFDOC_0514228&amp;DOCBASE=IFD_SIDE</t>
  </si>
  <si>
    <t>555579378</t>
  </si>
  <si>
    <t>Nordwestlich Heinitz</t>
  </si>
  <si>
    <t>555525911</t>
  </si>
  <si>
    <t>Pelouses et bois neutrocalcicoles de la cuesta sud du Boulonnais</t>
  </si>
  <si>
    <t>- EDEN 62 (Mont Pelé et Mont Hulin),
- Parc naturel régional du Boulonnais (R.N.V. du Moulinet).</t>
  </si>
  <si>
    <t>555525885</t>
  </si>
  <si>
    <t>Complexe des étangs du Bazois</t>
  </si>
  <si>
    <t>DDT de la Nièvre Subdivision navigation de Corbigny - rue au Loup BP 46 58800 CORBIGNY</t>
  </si>
  <si>
    <t>http://www.side.developpement-durable.gouv.fr/clientBookline/service/reference.asp?INSTANCE=exploitation&amp;OUTPUT=PORTAL&amp;DOCID=IFD_REFDOC_0517087&amp;DOCBASE=IFD_SIDE</t>
  </si>
  <si>
    <t>555525886</t>
  </si>
  <si>
    <t>Prairies marécageuses et paratourbeuses de la vallée de la Cure</t>
  </si>
  <si>
    <t>http://www.side.developpement-durable.gouv.fr/clientBookline/service/reference.asp?INSTANCE=exploitation&amp;OUTPUT=PORTAL&amp;DOCID=I_IFD_REFDOC_0190478&amp;DOCBASE=IFD_SIDE</t>
  </si>
  <si>
    <t>555528811</t>
  </si>
  <si>
    <t>Valli glaciali di Orto di Donna e Solco d'Equi</t>
  </si>
  <si>
    <t>555540362</t>
  </si>
  <si>
    <t>Elba orientale</t>
  </si>
  <si>
    <t>555525913</t>
  </si>
  <si>
    <t>Pelouses, bois acides à neutrocalcicoles, landes nord-atlantiques du plateau d'Helfaut et système alluvial de la moyenne vallée de l'Aa</t>
  </si>
  <si>
    <t>R.N.V. de Wavrans et coteau d'Elnes : Parc Naturel régional de l'Audomarois ;
R.N.V. d'Helfaut, Blendecques, Heuringhem et Racquinghem : EDEN 62.</t>
  </si>
  <si>
    <t>555525888</t>
  </si>
  <si>
    <t>Forêt de ravin et landes du vallon de Canada, barrage du Pont du Roi</t>
  </si>
  <si>
    <t>555521613</t>
  </si>
  <si>
    <t>NSG 'Kasbruch'</t>
  </si>
  <si>
    <t>555521569</t>
  </si>
  <si>
    <t>Grießbach, westl. Oberlinxweiler</t>
  </si>
  <si>
    <t>555525927</t>
  </si>
  <si>
    <t>Forêts, bois, étangs et bocage herbager de la Fagne et du plateau d'Anor</t>
  </si>
  <si>
    <t>COFNOR - Coopérative forestière du Nord</t>
  </si>
  <si>
    <t>555521615</t>
  </si>
  <si>
    <t>Kühnbruch</t>
  </si>
  <si>
    <t>555525976</t>
  </si>
  <si>
    <t>Secteur du Tanet Gazon du Faing</t>
  </si>
  <si>
    <t>Conservatoire des Sites Lorrains.</t>
  </si>
  <si>
    <t>555538567</t>
  </si>
  <si>
    <t>Sud de Ciutadella</t>
  </si>
  <si>
    <t>555528818</t>
  </si>
  <si>
    <t>Lago di Sibolla</t>
  </si>
  <si>
    <t>555528823</t>
  </si>
  <si>
    <t>Alta Valle del Sestaione</t>
  </si>
  <si>
    <t>555525908</t>
  </si>
  <si>
    <t>Dunes et marais arrière-littoraux de la plaine maritime picarde</t>
  </si>
  <si>
    <t>EDEN 62 (terrains du conservatoire de l'espace littoral et des rivages lacustres)</t>
  </si>
  <si>
    <t>https://www.hauts-de-france.developpement-durable.gouv.fr/?DOCOB-du-site-NPC-08-FR3100481</t>
  </si>
  <si>
    <t>555525918</t>
  </si>
  <si>
    <t>Prairies et marais tourbeux de Guines</t>
  </si>
  <si>
    <t>EDEN 62.</t>
  </si>
  <si>
    <t>555527017</t>
  </si>
  <si>
    <t>ANTICHASIA ORI KAI METEORA - SPILAIO MELISSOTRYPA</t>
  </si>
  <si>
    <t>555579376</t>
  </si>
  <si>
    <t>Limbacher u. Spieser Wald</t>
  </si>
  <si>
    <t>555525915</t>
  </si>
  <si>
    <t>Pelouses, bois, forêts neutrocalcicoles et système alluvial de la moyenne vallée de l'Authie</t>
  </si>
  <si>
    <t>Conservatoire des sites naturels de la région Nord - Pas-de-Calais pour la pâture à mille trous et le Rietz des Monts de Boffles.</t>
  </si>
  <si>
    <t>555525917</t>
  </si>
  <si>
    <t>Prairies et marais tourbeux de la basse vallée de l'Authie</t>
  </si>
  <si>
    <t>Marais de Tigny géré par le Conservatoire des sites naturels du Nord  et du Pas-de-Calais ;
Autres marais communaux loués pour la chasse.</t>
  </si>
  <si>
    <t>555525930</t>
  </si>
  <si>
    <t>AFB</t>
  </si>
  <si>
    <t>http://bancsdesflandres.n2000.fr</t>
  </si>
  <si>
    <t>555521616</t>
  </si>
  <si>
    <t>Limbacher Sanddüne</t>
  </si>
  <si>
    <t>555521648</t>
  </si>
  <si>
    <t>Höllberg</t>
  </si>
  <si>
    <t>555525934</t>
  </si>
  <si>
    <t>Pelouses et vallons forestiers de Chauvoncourt</t>
  </si>
  <si>
    <t>Conservatoire des Sites Lorraine sur 22 ha cadastrés.</t>
  </si>
  <si>
    <t>http://natura2000.mnhn.fr/uploads/doc/PRODBIOTOP/588_FR4100153_Chauvoncourt_docob_2003.pdf</t>
  </si>
  <si>
    <t>555525940</t>
  </si>
  <si>
    <t>Pelouses et vallons forestiers du Rupt de Mad</t>
  </si>
  <si>
    <t>http://natura2000.mnhn.fr/uploads/doc/PRODBIOTOP/593_DOCOB_enjeux_fichesaction_charte.pdf</t>
  </si>
  <si>
    <t>555525954</t>
  </si>
  <si>
    <t>Vallée de la Moselle du fond de Monvaux au vallon de la Deuille, ancienne poudrière de Bois sous Roche</t>
  </si>
  <si>
    <t>Conseil départemental de Meurthe et Moselle</t>
  </si>
  <si>
    <t>555528622</t>
  </si>
  <si>
    <t>Buso della rana</t>
  </si>
  <si>
    <t>555521656</t>
  </si>
  <si>
    <t>Buchenwälder bei Althütte</t>
  </si>
  <si>
    <t>555521661</t>
  </si>
  <si>
    <t>Sauberg bei Felsberg</t>
  </si>
  <si>
    <t>555521667</t>
  </si>
  <si>
    <t>Eichertsfelsen bei Oberwürzbach</t>
  </si>
  <si>
    <t>555521698</t>
  </si>
  <si>
    <t>Neubäuer Weiher</t>
  </si>
  <si>
    <t>555538297</t>
  </si>
  <si>
    <t>ZEPA hoces del Cabriel, Guadazaón y ojos de Moya</t>
  </si>
  <si>
    <t>555525964</t>
  </si>
  <si>
    <t>Forêts et étangs du Bambois</t>
  </si>
  <si>
    <t>CEN Lorraine (pour la partie sous bail emphytéotique)</t>
  </si>
  <si>
    <t>http://natura2000.mnhn.fr/uploads/doc/PRODBIOTOP/278_N2000 Bambois - Docob vol 3.pdf</t>
  </si>
  <si>
    <t>555528851</t>
  </si>
  <si>
    <t>Foreste Alto Bacino dell'Arno</t>
  </si>
  <si>
    <t>Parco Nazionale Foreste Casentinesi</t>
  </si>
  <si>
    <t>555579388</t>
  </si>
  <si>
    <t>Bliesaue zwischen Blieskastel und Bliesdalheim</t>
  </si>
  <si>
    <t>555525965</t>
  </si>
  <si>
    <t>Milieux forestiers et prairies humides des vallées du Mouzon et de l'Anger</t>
  </si>
  <si>
    <t>CC Ouest Vosgien</t>
  </si>
  <si>
    <t>http://natura2000.mnhn.fr/uploads/doc/PRODBIOTOP/660_FR4100191_Mouzon&amp;Anger_docob_mai2003.pdf</t>
  </si>
  <si>
    <t>555525969</t>
  </si>
  <si>
    <t>Massif du Grand Ventron</t>
  </si>
  <si>
    <t>Parc Naturel Régional des Ballons des Vosges et Office National des Forêts.</t>
  </si>
  <si>
    <t>http://pnrbv.n2000.fr/les-sites-du-parc/les-sites-lorrains/massif-grand-ventron</t>
  </si>
  <si>
    <t>555525970</t>
  </si>
  <si>
    <t>Massif de Vologne</t>
  </si>
  <si>
    <t>555525972</t>
  </si>
  <si>
    <t>Massif de Saint Maurice et Bussang</t>
  </si>
  <si>
    <t>Office National des Forêts pour la partie soumise au régime forestier</t>
  </si>
  <si>
    <t>555528865</t>
  </si>
  <si>
    <t>Alta Val di Merse</t>
  </si>
  <si>
    <t>555539660</t>
  </si>
  <si>
    <t>ANTICHASIA ORI KAI METEORA</t>
  </si>
  <si>
    <t>1. FOREST SERVICE OF TRIKALA, 2. FOREST SERVICE OF KALAMPAKA</t>
  </si>
  <si>
    <t>555580532</t>
  </si>
  <si>
    <t>Lago di Chiusi</t>
  </si>
  <si>
    <t>555521677</t>
  </si>
  <si>
    <t>Modenbachniederung</t>
  </si>
  <si>
    <t>555521690</t>
  </si>
  <si>
    <t>Moosgraben und Dennenloher Weiher</t>
  </si>
  <si>
    <t>555521691</t>
  </si>
  <si>
    <t>Vermoorungen südlich Allersberg und bei Seligenporten</t>
  </si>
  <si>
    <t>555537758</t>
  </si>
  <si>
    <t>Klärteiche Offstein</t>
  </si>
  <si>
    <t>555540384</t>
  </si>
  <si>
    <t>555537816</t>
  </si>
  <si>
    <t>Felsenberg</t>
  </si>
  <si>
    <t>555579385</t>
  </si>
  <si>
    <t>Muschelkalkhänge bei Bebelsheim u. Wittersheim</t>
  </si>
  <si>
    <t>555579392</t>
  </si>
  <si>
    <t>NSG Himsklamm</t>
  </si>
  <si>
    <t>555521732</t>
  </si>
  <si>
    <t>Standortübungsplatz Roding</t>
  </si>
  <si>
    <t>555526189</t>
  </si>
  <si>
    <t>Vallée de la Tude</t>
  </si>
  <si>
    <t>http://www.pegase-poitou-charentes.fr/upload/gedit/1/Patrimoine%20Naturel/Natura/docob/FR5400419_synthese.pdf</t>
  </si>
  <si>
    <t>555521818</t>
  </si>
  <si>
    <t>Steinbruch am Schrandelberg bei Langenaltheim</t>
  </si>
  <si>
    <t>555526034</t>
  </si>
  <si>
    <t>Tourbières et ruisseaux de Mouthe, source du Doubs</t>
  </si>
  <si>
    <t>Parc Naturel Régional du Haut Jura</t>
  </si>
  <si>
    <t>555521734</t>
  </si>
  <si>
    <t>Pfahl</t>
  </si>
  <si>
    <t>555525995</t>
  </si>
  <si>
    <t>Secteurs halophiles et prairies humides de la vallée de la Nied</t>
  </si>
  <si>
    <t>555526000</t>
  </si>
  <si>
    <t>Vallée de la Meurthe de la Voivre à Saint-Clément et tourbière de la Basse Saint-Jean</t>
  </si>
  <si>
    <t>Conseil Départmental de Meurthe-et-Moselle</t>
  </si>
  <si>
    <t>555521721</t>
  </si>
  <si>
    <t>Burgstallwald bei Gunzenhausen</t>
  </si>
  <si>
    <t>555526173</t>
  </si>
  <si>
    <t>Etang du Moulin Neuf</t>
  </si>
  <si>
    <t>Lannion Trégor Communauté</t>
  </si>
  <si>
    <t>555526008</t>
  </si>
  <si>
    <t>Carrières du Perthois : gîtes à chauves-souris</t>
  </si>
  <si>
    <t>555521752</t>
  </si>
  <si>
    <t>Schwäbisch Haller Bucht</t>
  </si>
  <si>
    <t>555520381</t>
  </si>
  <si>
    <t>Grubenberg bei Gerstungen</t>
  </si>
  <si>
    <t>555521723</t>
  </si>
  <si>
    <t>Röttenbacher Wald</t>
  </si>
  <si>
    <t>555526023</t>
  </si>
  <si>
    <t>Vallée de la Doller</t>
  </si>
  <si>
    <t>- DIREN Alsace, 8 rue Adolphe Seyboth 67080 Strasbourg cedex 
- Syndicat Mixte du Barrage de Michelbach
- Conservatoire des Sites Alsaciens - Ecomuséé 68190 Ungersheim</t>
  </si>
  <si>
    <t>555521728</t>
  </si>
  <si>
    <t>Schwarze Laaber</t>
  </si>
  <si>
    <t>555526024</t>
  </si>
  <si>
    <t>Sundgau, région des étangs</t>
  </si>
  <si>
    <t>http://natura2000.mnhn.fr/uploads/doc/PRODBIOTOP/164_DOCOB sundgau region des etangs version-approuvee.pdf</t>
  </si>
  <si>
    <t>555521729</t>
  </si>
  <si>
    <t>Höhle südwestlich von Markstetten</t>
  </si>
  <si>
    <t>555526025</t>
  </si>
  <si>
    <t>Jura alsacien</t>
  </si>
  <si>
    <t>Office National des Forêts Direction Régionale</t>
  </si>
  <si>
    <t>http://natura2000.mnhn.fr/uploads/doc/PRODBIOTOP/165_DOCOB Jura tome 2 enjeux et actions.pdf</t>
  </si>
  <si>
    <t>555526161</t>
  </si>
  <si>
    <t>Forêt de Huelgoat</t>
  </si>
  <si>
    <t>555623506</t>
  </si>
  <si>
    <t>Kinzig-Murg-Rinne und Kraichgau bei Bruchsal</t>
  </si>
  <si>
    <t>555593021</t>
  </si>
  <si>
    <t>Mittlerer Kraichgau</t>
  </si>
  <si>
    <t>555526170</t>
  </si>
  <si>
    <t>Vallée de l'Arz</t>
  </si>
  <si>
    <t>555521757</t>
  </si>
  <si>
    <t>Erlenbach bei Syburg</t>
  </si>
  <si>
    <t>555526799</t>
  </si>
  <si>
    <t>Dévoluy - Durbon - Charance - Champsaur</t>
  </si>
  <si>
    <t>http://natura2000.mnhn.fr/uploads/doc/PRODBIOTOP/974_DOCOB_lien_internet_SIDE.txt</t>
  </si>
  <si>
    <t>555518511</t>
  </si>
  <si>
    <t>Böhme</t>
  </si>
  <si>
    <t>555539664</t>
  </si>
  <si>
    <t>YGROTOPOS EKVOLON KALAMA KAI NISOS PRASOUDI</t>
  </si>
  <si>
    <t>555527097</t>
  </si>
  <si>
    <t>VRAVRONA - PARAKTIA THALASSIA ZONI</t>
  </si>
  <si>
    <t>1. FOREST SERVICE OF PENTELI, 2. CURATOR OF PREHISTORIC AND CLASSIC ANTIQUITIES OF ATTIKI</t>
  </si>
  <si>
    <t>555528909</t>
  </si>
  <si>
    <t>Ansa degli Ornari (Perugia)</t>
  </si>
  <si>
    <t>555526176</t>
  </si>
  <si>
    <t>Chiroptères du Morbihan</t>
  </si>
  <si>
    <t>555521764</t>
  </si>
  <si>
    <t>Trockenhänge am Donaurandbruch</t>
  </si>
  <si>
    <t>555526179</t>
  </si>
  <si>
    <t>555529045</t>
  </si>
  <si>
    <t>Montefalcone Appennino - Smerillo</t>
  </si>
  <si>
    <t>Per il territorio del SIC compreso in quello dell'Unione montana Ambito 7: Ambito n.7 – Unione montana dei Sibillini</t>
  </si>
  <si>
    <t>555527015</t>
  </si>
  <si>
    <t>ASPROPOTAMOS</t>
  </si>
  <si>
    <t>FOREST SERVICE OF KALAMPAKA</t>
  </si>
  <si>
    <t>555527016</t>
  </si>
  <si>
    <t>KERKETIO OROS (KOZIAKAS)</t>
  </si>
  <si>
    <t>FOREST SERVICE OF TRIKALA</t>
  </si>
  <si>
    <t>555528883</t>
  </si>
  <si>
    <t>WWF</t>
  </si>
  <si>
    <t>555526174</t>
  </si>
  <si>
    <t>Baie de Saint-Brieuc - Est</t>
  </si>
  <si>
    <t>Saint-Brieuc Armor Agglomération</t>
  </si>
  <si>
    <t>555527099</t>
  </si>
  <si>
    <t>YMITTOS - AISTHITIKO DASOS KAISARIANIS - LIMNI VOULIAGMENIS</t>
  </si>
  <si>
    <t>FOREST SERVICE OF PENTELI</t>
  </si>
  <si>
    <t>555521765</t>
  </si>
  <si>
    <t>Vermoorung südwestlich Falkenstein</t>
  </si>
  <si>
    <t>555526184</t>
  </si>
  <si>
    <t>Vallée de la Tardoire</t>
  </si>
  <si>
    <t>http://www.pegase-poitou-charentes.fr/upload/gedit/1/Patrimoine%20Naturel/Natura/docob/FR5400408_Synthese.pdf</t>
  </si>
  <si>
    <t>555521784</t>
  </si>
  <si>
    <t>Mausohrkolonien in und am Rand der Schwäbischen Alb</t>
  </si>
  <si>
    <t>555526187</t>
  </si>
  <si>
    <t>Vallées calcaires péri-angoumoisines</t>
  </si>
  <si>
    <t>http://www.pegase-poitou-charentes.fr/upload/gedit/1/Patrimoine%20Naturel/Natura/docob/FR5400413_SYNTHESE.pdf</t>
  </si>
  <si>
    <t>555526188</t>
  </si>
  <si>
    <t>Vallée du Né et ses principaux affluents</t>
  </si>
  <si>
    <t>Ligue pour la Protection des Oiseaux</t>
  </si>
  <si>
    <t>http://www.pegase-poitou-charentes.fr/upload/gedit/1/Patrimoine%20Naturel/Natura/docob/FR5400417_DOCOB.pdf</t>
  </si>
  <si>
    <t>555521786</t>
  </si>
  <si>
    <t>Wörnitztal</t>
  </si>
  <si>
    <t>555523786</t>
  </si>
  <si>
    <t>Cova de sa Guitarreta</t>
  </si>
  <si>
    <t>555580692</t>
  </si>
  <si>
    <t>Vecumu mezi</t>
  </si>
  <si>
    <t>http://www.daba.gov.lv/public/lat/iadt/dabas_parki/vecumu_mezi/</t>
  </si>
  <si>
    <t>555519276</t>
  </si>
  <si>
    <t>Erweiterung Heideseen Verlandungszone Köthener See - westlicher T</t>
  </si>
  <si>
    <t>BR Spreewald
Landesumweltamt Brandenburg Biosphärenreservatsverwaltung Spreewald</t>
  </si>
  <si>
    <t>555521790</t>
  </si>
  <si>
    <t>Magerrasen auf der Albhochfläche im Lkr. Eichstätt</t>
  </si>
  <si>
    <t>555526190</t>
  </si>
  <si>
    <t>Côteaux du Montmorélien</t>
  </si>
  <si>
    <t>555526193</t>
  </si>
  <si>
    <t>Ile de Ré : dunes et forêts littorales</t>
  </si>
  <si>
    <t>DREAL Poitou-Charentes</t>
  </si>
  <si>
    <t>http://www.pegase-poitou-charentes.fr/upload/gedit/1/Patrimoine%20Naturel/Natura/docob/FR5400425_DOCOB.pdf</t>
  </si>
  <si>
    <t>555521794</t>
  </si>
  <si>
    <t>Standortübungsplatz Oberhinkofen</t>
  </si>
  <si>
    <t>555526195</t>
  </si>
  <si>
    <t>Vallée de la Charente (basse vallée)</t>
  </si>
  <si>
    <t>555526197</t>
  </si>
  <si>
    <t>Marais de la Seudre</t>
  </si>
  <si>
    <t>http://natura2000.mnhn.fr/uploads/doc/PRODBIOTOP/271_Document de synthese_Seudre.pdf</t>
  </si>
  <si>
    <t>555526203</t>
  </si>
  <si>
    <t>Vallée de l'Argenton</t>
  </si>
  <si>
    <t>Communauté d'agglomération du Bocage Bressuirais</t>
  </si>
  <si>
    <t>http://www.pegase-poitou-charentes.fr/upload/gedit/1/Patrimoine%20Naturel/Natura/docob/FR5400439_Charte.pdf</t>
  </si>
  <si>
    <t>555577768</t>
  </si>
  <si>
    <t>Doogort Machair SPA</t>
  </si>
  <si>
    <t>555521796</t>
  </si>
  <si>
    <t>Standortübungsplatz Bogen</t>
  </si>
  <si>
    <t>555526204</t>
  </si>
  <si>
    <t>Ruisseau le Magot</t>
  </si>
  <si>
    <t>http://natura2000.mnhn.fr/uploads/doc/PRODBIOTOP/287_DOCOB_Magot_VF.pdf</t>
  </si>
  <si>
    <t>555528889</t>
  </si>
  <si>
    <t>Gola del Corno di Catria</t>
  </si>
  <si>
    <t>555521812</t>
  </si>
  <si>
    <t>Trockenverbund am Rand des Nördlinger Rieses</t>
  </si>
  <si>
    <t>555526206</t>
  </si>
  <si>
    <t>Vallée de l Autize</t>
  </si>
  <si>
    <t>http://natura2000.mnhn.fr/uploads/doc/PRODBIOTOP/289_Vol 1 N°41FR5400443 Vallée de l_Autize.pdf</t>
  </si>
  <si>
    <t>555521817</t>
  </si>
  <si>
    <t>Steinbruch Langenaltheim</t>
  </si>
  <si>
    <t>555521833</t>
  </si>
  <si>
    <t>Wiesen und Triften um Rohrmünz, Grafling und Frath</t>
  </si>
  <si>
    <t>555526211</t>
  </si>
  <si>
    <t>Carrières de Loubeau</t>
  </si>
  <si>
    <t>http://natura2000.mnhn.fr/uploads/doc/PRODBIOTOP/293_DOCOB_carrieres_loubeau_N2000_n46_FR5400448.pdf</t>
  </si>
  <si>
    <t>555526214</t>
  </si>
  <si>
    <t>Landes du Pinail</t>
  </si>
  <si>
    <t>http://natura2000.mnhn.fr/uploads/doc/PRODBIOTOP/326_Docob ZSC Landes du Pinail FR5400453 LPOVienne2016.pdf</t>
  </si>
  <si>
    <t>555528892</t>
  </si>
  <si>
    <t>Valle del Rio Freddo (Monte Cucco)</t>
  </si>
  <si>
    <t>555526222</t>
  </si>
  <si>
    <t>Landes de Cadeuil</t>
  </si>
  <si>
    <t>http://www.pegase-poitou-charentes.fr/upload/gedit/1/Patrimoine%20Naturel/Natura/docob/FR5400465_DOCOB.pdf</t>
  </si>
  <si>
    <t>555526248</t>
  </si>
  <si>
    <t>Coteaux de la Dronne</t>
  </si>
  <si>
    <t>555579397</t>
  </si>
  <si>
    <t>NATO-Übungsplatz Siegenburg</t>
  </si>
  <si>
    <t>555530226</t>
  </si>
  <si>
    <t>Banuzu Zelta avots</t>
  </si>
  <si>
    <t>555526251</t>
  </si>
  <si>
    <t>Grottes d'Azerat</t>
  </si>
  <si>
    <t>555521866</t>
  </si>
  <si>
    <t>Untere Isar zwischen Landau und Plattling</t>
  </si>
  <si>
    <t>555526255</t>
  </si>
  <si>
    <t>Dunes du littoral girondin de la Pointe de Grave au Cap Ferret</t>
  </si>
  <si>
    <t>DDTM33 - Unité nature</t>
  </si>
  <si>
    <t>http://www.donnees.aquitaine.developpement-durable.gouv.fr/DREAL/ficheinfo/?Code=FR7200678&amp;Rubrique=DH</t>
  </si>
  <si>
    <t>555526291</t>
  </si>
  <si>
    <t>Zones humides de Moliets, la Prade et Moisans</t>
  </si>
  <si>
    <t>555623518</t>
  </si>
  <si>
    <t>Wilder See - Hornisgrinde und Oberes Murgtal</t>
  </si>
  <si>
    <t>555521868</t>
  </si>
  <si>
    <t>Schuttholzer Moor</t>
  </si>
  <si>
    <t>555526262</t>
  </si>
  <si>
    <t>Vallée et palus du Moron</t>
  </si>
  <si>
    <t>https://www.sigena.fr/upload/gedit/1/_Patrimoine_NA/NATURE_PAYSAGE_BIODIVERSITE/ZONAGES_NATURE/N2000/ZSC/FR7200685_DOCOB.zip</t>
  </si>
  <si>
    <t>555521869</t>
  </si>
  <si>
    <t>Bayerwaldbäche um Schöllnach und Eging am See</t>
  </si>
  <si>
    <t>555519438</t>
  </si>
  <si>
    <t>Höllenberge</t>
  </si>
  <si>
    <t>555520478</t>
  </si>
  <si>
    <t>Truppenübungsplatz Schwarzenborn</t>
  </si>
  <si>
    <t>555521893</t>
  </si>
  <si>
    <t>Wittislinger Ried</t>
  </si>
  <si>
    <t>555521894</t>
  </si>
  <si>
    <t>Nebel-, Kloster- und Brunnenbach</t>
  </si>
  <si>
    <t>555623521</t>
  </si>
  <si>
    <t>Kuppenalb bei Laichingen und Lonetal</t>
  </si>
  <si>
    <t>555526301</t>
  </si>
  <si>
    <t>Coteaux de la vallée de la Lémance</t>
  </si>
  <si>
    <t>: http://www.donnees.aquitaine.developpement-durable.gouv.fr/DREAL/ficheinfo/?Code=FR7200729&amp;Rubrique=DH</t>
  </si>
  <si>
    <t>555521928</t>
  </si>
  <si>
    <t>Donau-Auen zwischen Thalfingen und Höchstädt</t>
  </si>
  <si>
    <t>555526282</t>
  </si>
  <si>
    <t>Lagunes de Saint-Symphorien</t>
  </si>
  <si>
    <t>PNR des Landes de Gascogne</t>
  </si>
  <si>
    <t>555521895</t>
  </si>
  <si>
    <t>Donauauen Blindheim-Donaumünster</t>
  </si>
  <si>
    <t>555521899</t>
  </si>
  <si>
    <t>Niederterrassenwälder zwischen Fristingen und Lauterbach</t>
  </si>
  <si>
    <t>555526305</t>
  </si>
  <si>
    <t>L'Ourbise</t>
  </si>
  <si>
    <t>555521929</t>
  </si>
  <si>
    <t>Gräben im Donauried nördlich Eppisburg</t>
  </si>
  <si>
    <t>555521930</t>
  </si>
  <si>
    <t>Fledermausquartiere im Landkreis Augsburg</t>
  </si>
  <si>
    <t>555526306</t>
  </si>
  <si>
    <t>Vallée de l'Avance</t>
  </si>
  <si>
    <t>http://www.donnees.aquitaine.developpement-durable.gouv.fr/DREAL/ficheinfo/?Code=FR7200739&amp;Rubrique=DH</t>
  </si>
  <si>
    <t>555528911</t>
  </si>
  <si>
    <t>Monte Subasio (sommità)</t>
  </si>
  <si>
    <t>555526347</t>
  </si>
  <si>
    <t>Carrières de Castelculier</t>
  </si>
  <si>
    <t>http://www.donnees.aquitaine.developpement-durable.gouv.fr/DREAL/ficheinfo/?Code=FR7200799&amp;Rubrique=DH</t>
  </si>
  <si>
    <t>555527843</t>
  </si>
  <si>
    <t>Cleanderry Wood SAC</t>
  </si>
  <si>
    <t>555528914</t>
  </si>
  <si>
    <t>Fosso dell'Eremo delle Carceri (Monte Subasio)</t>
  </si>
  <si>
    <t>555521932</t>
  </si>
  <si>
    <t>Paar und Ecknach</t>
  </si>
  <si>
    <t>555526308</t>
  </si>
  <si>
    <t>Massif du Moulle de Jaout</t>
  </si>
  <si>
    <t>https://www.sigena.fr/upload/gedit/1/_Patrimoine_NA/NATURE_PAYSAGE_BIODIVERSITE/ZONAGES_NATURE/N2000/ZSC/FR7200742_DIAG.pdf</t>
  </si>
  <si>
    <t>555526348</t>
  </si>
  <si>
    <t>Caves de Nérac</t>
  </si>
  <si>
    <t>Direction Départementale des Territoires</t>
  </si>
  <si>
    <t>http://www.donnees.aquitaine.developpement-durable.gouv.fr/DREAL/ficheinfo/?Code=FR7200800&amp;Rubrique=DH</t>
  </si>
  <si>
    <t>555526359</t>
  </si>
  <si>
    <t>Panache de la Gironde et plateau rocheux de Cordouan (Système Pertuis Gironde)</t>
  </si>
  <si>
    <t>Parc Naturel Marin de l'estuaire de la Gironde et de la mer des Pertuis</t>
  </si>
  <si>
    <t>555521942</t>
  </si>
  <si>
    <t>Rheinniederung von Wittenweier bis Kehl</t>
  </si>
  <si>
    <t>555526041</t>
  </si>
  <si>
    <t>Vallées de la Loue et du Lison</t>
  </si>
  <si>
    <t>Depuis 2006, Animateur : Syndicat Mixte de la Loue, 8 rue du chalet d'Arguel - 25720 PUGEY,
Tel : 03 81 57 21 55 / fax : 03 81 52 36 92
Email : smix.loue@wanadoo.fr</t>
  </si>
  <si>
    <t>555521933</t>
  </si>
  <si>
    <t>Bucher Graben</t>
  </si>
  <si>
    <t>555521939</t>
  </si>
  <si>
    <t>Donauleiten von Passau bis Jochenstein</t>
  </si>
  <si>
    <t>555526050</t>
  </si>
  <si>
    <t>Parc naturel régional du Haut-Jura -  tel (+33) 3 84 34 12 30, fax (+33) 3 84 41 24 01</t>
  </si>
  <si>
    <t>555521235</t>
  </si>
  <si>
    <t>Wässernachtal</t>
  </si>
  <si>
    <t>555526311</t>
  </si>
  <si>
    <t>Massif du Montagnon</t>
  </si>
  <si>
    <t>https://www.sigena.fr/upload/gedit/1/_Patrimoine_NA/NATURE_PAYSAGE_BIODIVERSITE/ZONAGES_NATURE/N2000/ZSC/FR7200745_DIAG.pdf</t>
  </si>
  <si>
    <t>555521934</t>
  </si>
  <si>
    <t>Klötzlmühlbach</t>
  </si>
  <si>
    <t>555526327</t>
  </si>
  <si>
    <t>Baie de Chingoudy</t>
  </si>
  <si>
    <t>555521936</t>
  </si>
  <si>
    <t>Vilstal zwischen Vilsbiburg und Marklkofen</t>
  </si>
  <si>
    <t>555521937</t>
  </si>
  <si>
    <t>Niedermoore und Quellsümpfe im Isar-Inn-Hügelland</t>
  </si>
  <si>
    <t>555526349</t>
  </si>
  <si>
    <t>Réseau hydrographique du Brion</t>
  </si>
  <si>
    <t>http://www.donnees.aquitaine.developpement-durable.gouv.fr/DOCUMENTS/SPREB/NATURE_PAYSAGE_BIODIVERSITE/NATURA_2000/DOCOB_DIAGNOSTIC/FR7200801.zip</t>
  </si>
  <si>
    <t>555526352</t>
  </si>
  <si>
    <t>Réseau hydrographique de la Pimpine</t>
  </si>
  <si>
    <t>http://www.donnees.aquitaine.developpement-durable.gouv.fr/DOCUMENTS/SPREB/NATURE_PAYSAGE_BIODIVERSITE/NATURA_2000/DOCOB_DIAGNOSTIC/FR7200804.zip</t>
  </si>
  <si>
    <t>555526355</t>
  </si>
  <si>
    <t>Tunnel d'Excideuil</t>
  </si>
  <si>
    <t>555528932</t>
  </si>
  <si>
    <t>Valle di Campiano (Preci)</t>
  </si>
  <si>
    <t>555623522</t>
  </si>
  <si>
    <t>Albvorland bei Mössingen und Reutlingen</t>
  </si>
  <si>
    <t>555526367</t>
  </si>
  <si>
    <t>Quérigut, Laurenti, Rabassolles, Balbonne, la Bruyante, haute vallée de l'Oriège</t>
  </si>
  <si>
    <t>OFFICE NATIONAL DES FORETS (Service départemental de l'Ariège) pour les forêts domaniales et communales soumises. 
OFFICE NATIONAL DE LA CHASSE ET DE LA FAUNE SAUVAGE pour la Réserve Nationale de Chasse et de faune sauvage d'Orlu.</t>
  </si>
  <si>
    <t>555528945</t>
  </si>
  <si>
    <t>Monti Coscerno - Civitella - Aspra (sommità)</t>
  </si>
  <si>
    <t>555521951</t>
  </si>
  <si>
    <t>Albtrauf Pfullingen</t>
  </si>
  <si>
    <t>555526397</t>
  </si>
  <si>
    <t>Lande de la Borie</t>
  </si>
  <si>
    <t>ADASEA de l'Aveyron</t>
  </si>
  <si>
    <t>555623523</t>
  </si>
  <si>
    <t>Münsinger Alb</t>
  </si>
  <si>
    <t>555526388</t>
  </si>
  <si>
    <t>Cirques de Saint-Paul-des-Fonts et de Tournemire</t>
  </si>
  <si>
    <t>Office National des Forêts (Service interdépartemental Aveyron-Lot) pour les forêts soumises au régime forestier.</t>
  </si>
  <si>
    <t>555526392</t>
  </si>
  <si>
    <t>Plateau central de l'Aubrac aveyronnais</t>
  </si>
  <si>
    <t>Syndicat mixte de préfiguration du Parc Naturel Régional de l'Aubrac</t>
  </si>
  <si>
    <t>https://www.projet-pnr-aubrac.fr/fr/en-actions/documents/DOCOB-FR7300871reduit.pdf</t>
  </si>
  <si>
    <t>555526395</t>
  </si>
  <si>
    <t>Étangs du Ségala</t>
  </si>
  <si>
    <t>Rural Concept</t>
  </si>
  <si>
    <t>https://natura2000-etangs-segala.jimdo.com/d%C3%A9couvrir-le-site/document-d-objectifs/</t>
  </si>
  <si>
    <t>555580544</t>
  </si>
  <si>
    <t>Monti Sibillini (versante umbro)</t>
  </si>
  <si>
    <t>Ente Parco Nazionale Monti Sibillini</t>
  </si>
  <si>
    <t>555528940</t>
  </si>
  <si>
    <t>Monti Galloro - dell'Immagine</t>
  </si>
  <si>
    <t>555526369</t>
  </si>
  <si>
    <t>Chars de Moulis et de Liqué, grotte d'Aubert, Soulane de Balaguères et de Sainte-Catherine, granges des vallées de Sour et d'Astien</t>
  </si>
  <si>
    <t>555521965</t>
  </si>
  <si>
    <t>Kammmolch-Habitate im Kranzberger Forst</t>
  </si>
  <si>
    <t>555521975</t>
  </si>
  <si>
    <t>Salmendingen/Sonnenbühl</t>
  </si>
  <si>
    <t>555526056</t>
  </si>
  <si>
    <t>Plateau du Lizon</t>
  </si>
  <si>
    <t>Parc Naturel Régional du Haut-Jura, Maison du Parc du Haut-Jura
29, Le Village F-39310 Lajoux 
Tel : 03 84 34 12 30 - Fax : 03 84 41 24 01 
Email : parc.ht.jura@wanadoo.fr</t>
  </si>
  <si>
    <t>http://natura2000.mnhn.fr/uploads/doc/PRODBIOTOP/1808_N2000_DOCOB_Cartes_Lizon.pdf</t>
  </si>
  <si>
    <t>555526403</t>
  </si>
  <si>
    <t>Côtes de Bieil et de Montoussé</t>
  </si>
  <si>
    <t>555521977</t>
  </si>
  <si>
    <t>Albtrauf zwischen Mössingen und Gönningen</t>
  </si>
  <si>
    <t>555526409</t>
  </si>
  <si>
    <t>Vallée de la Cère et tributaires</t>
  </si>
  <si>
    <t>555522002</t>
  </si>
  <si>
    <t>Gebiete um Albstadt</t>
  </si>
  <si>
    <t>555526412</t>
  </si>
  <si>
    <t>Vieux chênes de Cantegrel</t>
  </si>
  <si>
    <t>555522111</t>
  </si>
  <si>
    <t>555526493</t>
  </si>
  <si>
    <t>Revermont et gorges de l'Ain</t>
  </si>
  <si>
    <t>Syndicat  Mixte Interdépartemental du Suran et ses Affluents</t>
  </si>
  <si>
    <t>555522006</t>
  </si>
  <si>
    <t>Naturschutzgebiet 'Wasenlöcher bei Illerberg'</t>
  </si>
  <si>
    <t>555526414</t>
  </si>
  <si>
    <t>Vieux chênes des Imbards</t>
  </si>
  <si>
    <t>555522008</t>
  </si>
  <si>
    <t>Untere Illerauen</t>
  </si>
  <si>
    <t>555526429</t>
  </si>
  <si>
    <t>Gaube, Vignemale</t>
  </si>
  <si>
    <t>Pac National des Pyrénées</t>
  </si>
  <si>
    <t>http://valleesdesgaves.n2000.fr/gaube/docs_03</t>
  </si>
  <si>
    <t>555522012</t>
  </si>
  <si>
    <t>Buchenwald östlich Krumbach</t>
  </si>
  <si>
    <t>555526435</t>
  </si>
  <si>
    <t>Lac Bleu Léviste</t>
  </si>
  <si>
    <t>Office National des Forêts (Service départemental des Hautes-Pyrénées) pour les forêts domaniales et communales soumises au régime forestier.</t>
  </si>
  <si>
    <t>555526465</t>
  </si>
  <si>
    <t>Abîmes de la Fage</t>
  </si>
  <si>
    <t>Gouffre de la Fage</t>
  </si>
  <si>
    <t>http://natura2000.mnhn.fr/uploads/doc/PRODBIOTOP/1077_19-FR7401120-Docob-AbîmesFage.pdf</t>
  </si>
  <si>
    <t>555522039</t>
  </si>
  <si>
    <t>Angelberger Forst</t>
  </si>
  <si>
    <t>555526568</t>
  </si>
  <si>
    <t>Plaine de Bourg d'Oisans et ses versants</t>
  </si>
  <si>
    <t>555522014</t>
  </si>
  <si>
    <t>Naturschutzgebiet 'Haspelmoor'</t>
  </si>
  <si>
    <t>555526466</t>
  </si>
  <si>
    <t>Vallée du ruisseau du Moulin de Vignols</t>
  </si>
  <si>
    <t>555522048</t>
  </si>
  <si>
    <t>555526471</t>
  </si>
  <si>
    <t>Vallée de la Gioune</t>
  </si>
  <si>
    <t>Jeunes Agriculteurs 23</t>
  </si>
  <si>
    <t>555522051</t>
  </si>
  <si>
    <t>Rohrhardsberg, Obere Elz und Wilde Gutach</t>
  </si>
  <si>
    <t>555526472</t>
  </si>
  <si>
    <t>Vallée de la Creuse</t>
  </si>
  <si>
    <t>http://www.nouvelle-aquitaine.developpement-durable.gouv.fr/vallee-de-la-creuse-a1570.html</t>
  </si>
  <si>
    <t>555578850</t>
  </si>
  <si>
    <t>555526442</t>
  </si>
  <si>
    <t>Vallée de l'Arn</t>
  </si>
  <si>
    <t>Office National des Forêts (Service interdépartemental Tarn - Tarn et Garonne) pour les forêts soumises au régime forestier.</t>
  </si>
  <si>
    <t>555623531</t>
  </si>
  <si>
    <t>Großer Heuberg und Donautal</t>
  </si>
  <si>
    <t>555526476</t>
  </si>
  <si>
    <t>Tourbière de la source du ruisseau des Dauges</t>
  </si>
  <si>
    <t>Maison de la Réserve de la Tourbière des Dauges</t>
  </si>
  <si>
    <t>http://natura2000.mnhn.fr/uploads/doc/PRODBIOTOP/1097_docob_tourbiere_dauges.pdf</t>
  </si>
  <si>
    <t>555522058</t>
  </si>
  <si>
    <t>Oberes Donautal zwischen Beuron und Sigmaringen</t>
  </si>
  <si>
    <t>555526444</t>
  </si>
  <si>
    <t>Causse de Caucalières et Labruguière</t>
  </si>
  <si>
    <t>555522016</t>
  </si>
  <si>
    <t>Gräben und Niedermoorreste im Dachauer Moos</t>
  </si>
  <si>
    <t>555526477</t>
  </si>
  <si>
    <t>Pelouses et landes serpentinicoles du sud de la Haute Vienne</t>
  </si>
  <si>
    <t>555522066</t>
  </si>
  <si>
    <t>Bechstein-Fledermausvorkommen um Bad Wörishofen</t>
  </si>
  <si>
    <t>555529061</t>
  </si>
  <si>
    <t>Fondali tra Capo Portiere e Lago di Caprolace (foce)</t>
  </si>
  <si>
    <t>555526445</t>
  </si>
  <si>
    <t>Tourbières du Margnès</t>
  </si>
  <si>
    <t>Office National des Forêts : service interdépartemental Tarn - Tarn et Garonne pour les forêts domaniales et soumises (23% du site).</t>
  </si>
  <si>
    <t>555522018</t>
  </si>
  <si>
    <t>Heideflächen und Lohwälder nördlich von München</t>
  </si>
  <si>
    <t>555526453</t>
  </si>
  <si>
    <t>Vieux arbres de la haute vallée de l'Aveyron et des abords du Causse Comtal</t>
  </si>
  <si>
    <t>555522023</t>
  </si>
  <si>
    <t>Inn und Untere Alz</t>
  </si>
  <si>
    <t>555526455</t>
  </si>
  <si>
    <t>Vallée de la Dordogne sur l'ensemble de son cours et affluents</t>
  </si>
  <si>
    <t>Conseil départemental 19</t>
  </si>
  <si>
    <t>http://natura2000.mnhn.fr/uploads/doc/PRODBIOTOP/1107_19-FR7401103-Docob-ValléeDordogne&amp;Affluents_tome1_synthese.pdf</t>
  </si>
  <si>
    <t>555522067</t>
  </si>
  <si>
    <t>Wiedergeltinger Wäldchen</t>
  </si>
  <si>
    <t>555522086</t>
  </si>
  <si>
    <t>Feuchtgebiete um Altshausen</t>
  </si>
  <si>
    <t>555526481</t>
  </si>
  <si>
    <t>Landes et zones humides autour du lac de Vassivière</t>
  </si>
  <si>
    <t>555522099</t>
  </si>
  <si>
    <t>Moore und Wälder westlich Dießen</t>
  </si>
  <si>
    <t>555526483</t>
  </si>
  <si>
    <t>Vallée de la Gartempe sur l'ensemble de son cours et affluents</t>
  </si>
  <si>
    <t>http://natura2000.mnhn.fr/uploads/doc/PRODBIOTOP/1104_87-FR7401147-Docob-ValléeGartempe.pdf</t>
  </si>
  <si>
    <t>555522179</t>
  </si>
  <si>
    <t>Fronhalde und Holdersberg</t>
  </si>
  <si>
    <t>555526524</t>
  </si>
  <si>
    <t>Gervanne et rebord occidental du Vercors</t>
  </si>
  <si>
    <t>555526485</t>
  </si>
  <si>
    <t>Forêt d'Epagne</t>
  </si>
  <si>
    <t>Cyril LABORDE - ingénieur écologue</t>
  </si>
  <si>
    <t>http://natura2000.mnhn.fr/uploads/doc/PRODBIOTOP/1106_docob_epagne_2018.pdf</t>
  </si>
  <si>
    <t>555521536</t>
  </si>
  <si>
    <t>Tauber- und Gollachtal bei Bieberehren</t>
  </si>
  <si>
    <t>555528979</t>
  </si>
  <si>
    <t>Lago di San Liberato</t>
  </si>
  <si>
    <t>555522141</t>
  </si>
  <si>
    <t>Moore südlich Königsdorf, Rothenrainer Moore und Königsdorfer Alm</t>
  </si>
  <si>
    <t>555526517</t>
  </si>
  <si>
    <t>Massif du Coiron - partie Saint-Martin-sur-Lavezon</t>
  </si>
  <si>
    <t>555522176</t>
  </si>
  <si>
    <t>Kürnacher Wald</t>
  </si>
  <si>
    <t>555526518</t>
  </si>
  <si>
    <t>Sables de l'Herbasse et des Balmes de l'Isère</t>
  </si>
  <si>
    <t>555522178</t>
  </si>
  <si>
    <t>Elbsee</t>
  </si>
  <si>
    <t>555524134</t>
  </si>
  <si>
    <t>Roque Blanco</t>
  </si>
  <si>
    <t>http://www.gobiernodecanarias.org/boc/2006/023/003.html</t>
  </si>
  <si>
    <t>555529770</t>
  </si>
  <si>
    <t>Monte Rose e Monte Pernice</t>
  </si>
  <si>
    <t>555524138</t>
  </si>
  <si>
    <t>Orone</t>
  </si>
  <si>
    <t>http://www.gobiernodecanarias.org/boc/2009/188/008.html</t>
  </si>
  <si>
    <t>555549133</t>
  </si>
  <si>
    <t>Montaña Roja</t>
  </si>
  <si>
    <t>http://www.gobiernodecanarias.org/boc/2004/195/002.html</t>
  </si>
  <si>
    <t>555524147</t>
  </si>
  <si>
    <t>Malpaís de la Rasca</t>
  </si>
  <si>
    <t>http://www.gobiernodecanarias.org/boc/2004/241/004.html</t>
  </si>
  <si>
    <t>555524151</t>
  </si>
  <si>
    <t>Corona Forestal</t>
  </si>
  <si>
    <t>http://www.gobiernodecanarias.org/boc/2012/040/001.html</t>
  </si>
  <si>
    <t>555524153</t>
  </si>
  <si>
    <t>Montaña Centinela</t>
  </si>
  <si>
    <t>555526521</t>
  </si>
  <si>
    <t>Milieux aquatiques et alluviaux de la basse vallée de la Drôme</t>
  </si>
  <si>
    <t>555526528</t>
  </si>
  <si>
    <t>Pelouses, landes, falaises et forêts de la montagne d'Aucelon</t>
  </si>
  <si>
    <t>Office Nationale des Forêts - agence Drôme Ardèche</t>
  </si>
  <si>
    <t>555528983</t>
  </si>
  <si>
    <t>Settori sommitali Monte Carpegna e Costa dei Salti</t>
  </si>
  <si>
    <t>Per il territorio del SIC non compreso nel Parco naturale interregionale del Sasso Simone e Simoncello ma ricadente in quePer territorio del SIC non compreso nel Parco ma ricadente nel territorio dell'Ambito 1 - Unione montana del Montefeltro</t>
  </si>
  <si>
    <t>555522192</t>
  </si>
  <si>
    <t>Standortübungsplatz St.Margarethen/Brannenburg</t>
  </si>
  <si>
    <t>555526530</t>
  </si>
  <si>
    <t>Pelouses, forêts et habitats rocheux de la montagne de l'Aup et de la Sarcena</t>
  </si>
  <si>
    <t>Communauté des Communes du Diois</t>
  </si>
  <si>
    <t>555522193</t>
  </si>
  <si>
    <t>Innauwald bei Neubeuern und Pionierübungsplatz Nussdorf</t>
  </si>
  <si>
    <t>555522195</t>
  </si>
  <si>
    <t>Geigelstein und Achentaldurchbruch</t>
  </si>
  <si>
    <t>555522229</t>
  </si>
  <si>
    <t>Naturschutzgebiet 'Widdumer Weiher' und Wasenmoos</t>
  </si>
  <si>
    <t>555526546</t>
  </si>
  <si>
    <t>Roc d'Enfer</t>
  </si>
  <si>
    <t>555526588</t>
  </si>
  <si>
    <t>Bois de Lespinasse, de la Benisson-Dieu et de la Pacaudière</t>
  </si>
  <si>
    <t>ONF Loire</t>
  </si>
  <si>
    <t>555522233</t>
  </si>
  <si>
    <t>Senkele</t>
  </si>
  <si>
    <t>555526552</t>
  </si>
  <si>
    <t>Le Salève</t>
  </si>
  <si>
    <t>Syndicat Mixte du Salève (SMS) Technopole</t>
  </si>
  <si>
    <t>555522239</t>
  </si>
  <si>
    <t>Trauchberger Ach, Moore und Wälder am Nordrand des Ammergebirges</t>
  </si>
  <si>
    <t>555529065</t>
  </si>
  <si>
    <t>Fondali circostanti l'Isola di Ponza</t>
  </si>
  <si>
    <t>555529738</t>
  </si>
  <si>
    <t>Saline di Marsala</t>
  </si>
  <si>
    <t>555526556</t>
  </si>
  <si>
    <t>Cluse du Lac d'Annecy</t>
  </si>
  <si>
    <t>555522242</t>
  </si>
  <si>
    <t>Ammertaler Wiesmahdhänge</t>
  </si>
  <si>
    <t>555521604</t>
  </si>
  <si>
    <t>Primswiesen bei Bilsdorf</t>
  </si>
  <si>
    <t>555526564</t>
  </si>
  <si>
    <t>Tourbières du Luitel et leur bassin versant</t>
  </si>
  <si>
    <t>Office national des Forêts - Agence départementale de l'Isère</t>
  </si>
  <si>
    <t>http://www.side.developpement-durable.gouv.fr/EXPLOITATION/DRAURA/doc/IFD/IFD_REFDOC_0523730/2005-document-d-objectifs-natura-2000-tourbieres-du-luitel-et-leur-bassin-versant-fr8201732</t>
  </si>
  <si>
    <t>555522253</t>
  </si>
  <si>
    <t>Moore und Extensivwiesen bei Berchtesgaden</t>
  </si>
  <si>
    <t>555526570</t>
  </si>
  <si>
    <t>Ubacs du Charmant Som et gorges du Guiers Mort</t>
  </si>
  <si>
    <t>PNR de Chartreuse</t>
  </si>
  <si>
    <t>555522260</t>
  </si>
  <si>
    <t>Bodenseeuferlandschaft östlich Friedrichshafen</t>
  </si>
  <si>
    <t>555526577</t>
  </si>
  <si>
    <t>Milieux alluviaux et aquatiques de l'île de la Platière</t>
  </si>
  <si>
    <t>Association des amis de l'Ile de la Platière (AAIP)</t>
  </si>
  <si>
    <t>555522262</t>
  </si>
  <si>
    <t>Naturschutzgebiet 'Rohrachschlucht'</t>
  </si>
  <si>
    <t>555526581</t>
  </si>
  <si>
    <t>Parties sommitales du Forez et hautes chaumes</t>
  </si>
  <si>
    <t>555528991</t>
  </si>
  <si>
    <t>Valle Avellana</t>
  </si>
  <si>
    <t>Ambito n. 1 - Unione montana del Montefeltro</t>
  </si>
  <si>
    <t>555522271</t>
  </si>
  <si>
    <t>Alpenrandquellseen</t>
  </si>
  <si>
    <t>555522283</t>
  </si>
  <si>
    <t>Häderichmoore</t>
  </si>
  <si>
    <t>555526594</t>
  </si>
  <si>
    <t>Réseau de zones humides de l'Albanais</t>
  </si>
  <si>
    <t>CPNS (CEN 73)</t>
  </si>
  <si>
    <t>555522285</t>
  </si>
  <si>
    <t>Piesenkopfmoore</t>
  </si>
  <si>
    <t>555526595</t>
  </si>
  <si>
    <t>Réseau de zones humides dans la Combe de Savoie et la moyenne vallée de l'Isère</t>
  </si>
  <si>
    <t>Conservatoire d'Espaces Naturels de Savoie</t>
  </si>
  <si>
    <t>http://www.side.developpement-durable.gouv.fr/EXPLOITATION/DRAURA/doc/IFD/I_IFD_REFDOC_0151778/2004-document-d-objectifs-du-reseau-de-zones-humides-dans-la-combe-de-savoie-et-la-moyenne-vallee-de</t>
  </si>
  <si>
    <t>555526597</t>
  </si>
  <si>
    <t>Rebord méridional du Massif des Bauges</t>
  </si>
  <si>
    <t>Parc naturel régional du Massif des Bauges</t>
  </si>
  <si>
    <t>http://www.side.developpement-durable.gouv.fr/EXPLOITATION/DRAURA/doc/IFD/IFD_REFDOC_0523992/2004-document-d-objectifs-natura-2000-rebord-meridional-du-massif-des-bauges-fr8201775</t>
  </si>
  <si>
    <t>555529091</t>
  </si>
  <si>
    <t>Mola di Oriolo</t>
  </si>
  <si>
    <t>555580547</t>
  </si>
  <si>
    <t>Fiume Metauro da Piano di Zucca alla foce</t>
  </si>
  <si>
    <t>555522292</t>
  </si>
  <si>
    <t>Engenkopfmoor</t>
  </si>
  <si>
    <t>555526623</t>
  </si>
  <si>
    <t>Monts du Forez</t>
  </si>
  <si>
    <t>http://www.side.developpement-durable.gouv.fr/EXPLOITATION/DRAURA/doc/IFD/IFD_REFDOC_0545708/2007-document-d-objectifs-du-site-monts-du-forez-fr8301030</t>
  </si>
  <si>
    <t>555526703</t>
  </si>
  <si>
    <t>Vallée du Galeizon</t>
  </si>
  <si>
    <t>Syndicat Mixte d'Aménagement et de Conservation de la Vallée du Galeizon</t>
  </si>
  <si>
    <t>http://www.occitanie.developpement-durable.gouv.fr/docob-de-la-vallee-du-galeizon-a1532.html</t>
  </si>
  <si>
    <t>555522293</t>
  </si>
  <si>
    <t>Schlappolt</t>
  </si>
  <si>
    <t>555526634</t>
  </si>
  <si>
    <t>Monts-Dore</t>
  </si>
  <si>
    <t>Parc Naturel Régional des Volcans d'Auvergne</t>
  </si>
  <si>
    <t>555517932</t>
  </si>
  <si>
    <t>Wälder der nördlichen Itzehoer Geest</t>
  </si>
  <si>
    <t>https://www.schleswig-holstein.de/DE/Fachinhalte/S/schutzgebiete/ffh/FFHSchutzgebiete.html?g_nr=1823-301&amp;g_name=&amp;lk=&amp;art=&amp;lr=&amp;what=ffh&amp;submit=true&amp;suchen=Suchen</t>
  </si>
  <si>
    <t>555528998</t>
  </si>
  <si>
    <t>Gola di Frasassi</t>
  </si>
  <si>
    <t>555526643</t>
  </si>
  <si>
    <t>Gorges de la Dordogne, de l'Auze et de la Sumène</t>
  </si>
  <si>
    <t>LPO Auvergne Rhône Alpes</t>
  </si>
  <si>
    <t>http://www.side.developpement-durable.gouv.fr/EXPLOITATION/DRAURA/doc/IFD/IFD_REFDOC_0548541/2012-document-d-objectifs-natura-2000-de-la-zsc-gorges-de-la-dordogne-de-l-auze-et-de-la-sumene-fr83</t>
  </si>
  <si>
    <t>555526673</t>
  </si>
  <si>
    <t>Tourbière du Haut-Livradois : complexe tourbeux de Virennes</t>
  </si>
  <si>
    <t>ONF 63</t>
  </si>
  <si>
    <t>555518596</t>
  </si>
  <si>
    <t>Konau bei Braudel</t>
  </si>
  <si>
    <t>555529050</t>
  </si>
  <si>
    <t>Fondali tra le foci del Fiume Chiarone e Fiume Fiora</t>
  </si>
  <si>
    <t>555518214</t>
  </si>
  <si>
    <t>Kuckssee und Lapitzer See</t>
  </si>
  <si>
    <t>555526688</t>
  </si>
  <si>
    <t>Site de Salins</t>
  </si>
  <si>
    <t>555518218</t>
  </si>
  <si>
    <t>Wald- und Kleingewässerlandschaft bei Burg Stargard</t>
  </si>
  <si>
    <t>http://www.stalu-mv.de/ms/Themen/Naturschutz-und-Landschaftspflege/NATURA-2000/FFH-Managementplanung/DE-2446-301-Wald-und-Kleingewaesserlandschaft-bei-Burg-Stargard</t>
  </si>
  <si>
    <t>555521629</t>
  </si>
  <si>
    <t>Bauland Mosbach</t>
  </si>
  <si>
    <t>555521578</t>
  </si>
  <si>
    <t>Odenwald Brombachtal</t>
  </si>
  <si>
    <t>555529093</t>
  </si>
  <si>
    <t>Fiume Mignone (basso corso)</t>
  </si>
  <si>
    <t>555526700</t>
  </si>
  <si>
    <t>Forêt de pins de Salzmann de Bessèges</t>
  </si>
  <si>
    <t>Direction Départementale des Territoires et de la Mer du Gard</t>
  </si>
  <si>
    <t>http://www.occitanie.developpement-durable.gouv.fr/foret-de-pins-de-salzmann-de-besseges-a5201.html</t>
  </si>
  <si>
    <t>555518220</t>
  </si>
  <si>
    <t>Wald- und Kleingewässerlandschaft Brohmer Berge</t>
  </si>
  <si>
    <t>555526742</t>
  </si>
  <si>
    <t>Plateau de Roquehaute</t>
  </si>
  <si>
    <t>555529005</t>
  </si>
  <si>
    <t>Monte Puro - Rogedano - Valleremita</t>
  </si>
  <si>
    <t>555526701</t>
  </si>
  <si>
    <t>Vallée du Gardon de Mialet</t>
  </si>
  <si>
    <t>Communauté de communes de la Cévenne des Hauts Gardons</t>
  </si>
  <si>
    <t>http://www.languedoc-roussillon.developpement-durable.gouv.fr/vallee-du-gardon-de-mialet-a2641.html</t>
  </si>
  <si>
    <t>555518308</t>
  </si>
  <si>
    <t>Wiebendorfer Moor</t>
  </si>
  <si>
    <t>555526743</t>
  </si>
  <si>
    <t>Mare du plateau de Vendres</t>
  </si>
  <si>
    <t>Syndicat Mixte du Delta de l'Aude</t>
  </si>
  <si>
    <t>http://www.occitanie.developpement-durable.gouv.fr/docob-de-la-mare-du-plateau-de-vendres-a1551.html</t>
  </si>
  <si>
    <t>555518802</t>
  </si>
  <si>
    <t>Helstorfer, Otternhagener und Schwarzes Moor</t>
  </si>
  <si>
    <t>555526746</t>
  </si>
  <si>
    <t>Basse plaine de l'Aude</t>
  </si>
  <si>
    <t>Syndicat Mixte du Delta de l'Aude (SMDA)</t>
  </si>
  <si>
    <t>555521364</t>
  </si>
  <si>
    <t>Magerstandorte bei Marktheidenfeld und Triefenstein</t>
  </si>
  <si>
    <t>555526863</t>
  </si>
  <si>
    <t>Montagne de Malay</t>
  </si>
  <si>
    <t>Terrain militaire de Canjuers géré par l'Office National des Forêts. Suivi de la population de vipère d'Orsini réalisé par le CEEP / EPHE.</t>
  </si>
  <si>
    <t>http://natura2000.mnhn.fr/uploads/doc/PRODBIOTOP/919_DOCOB_lien_internet_SIDE.txt</t>
  </si>
  <si>
    <t>555529000</t>
  </si>
  <si>
    <t>Costa tra Ancona e Portonovo</t>
  </si>
  <si>
    <t>555519751</t>
  </si>
  <si>
    <t>Sprödaer Wald und Triftholz</t>
  </si>
  <si>
    <t>555526702</t>
  </si>
  <si>
    <t>Vallée du Gardon de Saint-Jean</t>
  </si>
  <si>
    <t>Communauté de Communes Causses Aigoual Cévennes - Terres Solidaires</t>
  </si>
  <si>
    <t>http://www.occitanie.developpement-durable.gouv.fr/vallee-du-gardon-saint-jean-a3993.html</t>
  </si>
  <si>
    <t>555518316</t>
  </si>
  <si>
    <t>Sonnenberg bei Parchim</t>
  </si>
  <si>
    <t>555529001</t>
  </si>
  <si>
    <t>Portonovo e falesia calcarea a mare</t>
  </si>
  <si>
    <t>555521579</t>
  </si>
  <si>
    <t>Odenwald Eberbach</t>
  </si>
  <si>
    <t>555526712</t>
  </si>
  <si>
    <t>Causse Noir</t>
  </si>
  <si>
    <t>http://www.occitanie.developpement-durable.gouv.fr/causse-noir-a5595.html</t>
  </si>
  <si>
    <t>555526725</t>
  </si>
  <si>
    <t>La Cèze et ses gorges</t>
  </si>
  <si>
    <t>Direction Départementale des Territoires et de la Mer du Gard (DDTM 30)</t>
  </si>
  <si>
    <t>http://www.occitanie.developpement-durable.gouv.fr/la-ceze-et-ses-gorges-a5046.html</t>
  </si>
  <si>
    <t>555526730</t>
  </si>
  <si>
    <t>Étang de Mauguio</t>
  </si>
  <si>
    <t>Syndicat Mixte du Bassin de l'Or
Hôtel du département
1000, rue d'Alco
34087 MONTPELLIER Cedex 4
Tél : 04-67-50-94-16
Fax : 04-67-71-06-40</t>
  </si>
  <si>
    <t>555518785</t>
  </si>
  <si>
    <t>Gamengrundseen</t>
  </si>
  <si>
    <t>555540445</t>
  </si>
  <si>
    <t>Lago di Vico Monte Venere e Monte Fogliano</t>
  </si>
  <si>
    <t>555526734</t>
  </si>
  <si>
    <t>Posidonies de la côte palavasienne</t>
  </si>
  <si>
    <t>Agence française pour la biodiversité</t>
  </si>
  <si>
    <t>http://www.occitanie.developpement-durable.gouv.fr/posidonies-de-la-cote-palavasienne-a4622.html</t>
  </si>
  <si>
    <t>555529003</t>
  </si>
  <si>
    <t>Selva di Castelfidardo</t>
  </si>
  <si>
    <t>Provincia di Ancona Dipartimento III Governo del Territorio</t>
  </si>
  <si>
    <t>http://www.norme.marche.it/Delibere/2015/DGR0551_15.pdf</t>
  </si>
  <si>
    <t>555526741</t>
  </si>
  <si>
    <t>Grotte de la source du Jaur</t>
  </si>
  <si>
    <t>http://www.occitanie.developpement-durable.gouv.fr/docob-des-sites-a-chiropteres-a1554.html</t>
  </si>
  <si>
    <t>555529007</t>
  </si>
  <si>
    <t>Faggeto di San Silvestro</t>
  </si>
  <si>
    <t>555521890</t>
  </si>
  <si>
    <t>Steinbruch nördlich Bergheim</t>
  </si>
  <si>
    <t>555526753</t>
  </si>
  <si>
    <t>Vallée du Lampy</t>
  </si>
  <si>
    <t>Carcassonne Agglo</t>
  </si>
  <si>
    <t>http://www.occitanie.developpement-durable.gouv.fr/vallee-du-lampy-a4190.html</t>
  </si>
  <si>
    <t>555529741</t>
  </si>
  <si>
    <t>Fondali dell'Arcipelago delle Isole Egadi</t>
  </si>
  <si>
    <t>Comune di Favignana - Ente gestore dell'Area Marina Protetta Isole Egadi</t>
  </si>
  <si>
    <t>555526757</t>
  </si>
  <si>
    <t>Vallée du Torgan</t>
  </si>
  <si>
    <t>Syndicat Mixte de Préfiguration du Parc Naturel Régional Corbières-Fenouillèdes</t>
  </si>
  <si>
    <t>http://www.occitanie.developpement-durable.gouv.fr/vallee-du-torgan-a4208.html</t>
  </si>
  <si>
    <t>555526763</t>
  </si>
  <si>
    <t>Haute Vallée de l'Aude et Bassin de l'Aiguette</t>
  </si>
  <si>
    <t>555519128</t>
  </si>
  <si>
    <t>Vechte</t>
  </si>
  <si>
    <t>555526768</t>
  </si>
  <si>
    <t>Conque de la Preste</t>
  </si>
  <si>
    <t>555519396</t>
  </si>
  <si>
    <t>Kloster Marienmünster (Kreis Höxter)</t>
  </si>
  <si>
    <t>555529022</t>
  </si>
  <si>
    <t>Monte S. Vicino</t>
  </si>
  <si>
    <t>Per il territorio del SIC non compreso in quello della Riserva naturale del Monte San Vicino e del Monte Canfaito e ricadente in quello dell'Unione montana Ambito 4: Ambito n. 4 - Unione montana Alte Valli del Potenza e dell’ Esino</t>
  </si>
  <si>
    <t>555526776</t>
  </si>
  <si>
    <t>Fenouillèdes</t>
  </si>
  <si>
    <t>DDTM 66</t>
  </si>
  <si>
    <t>http://www.languedoc-roussillon.developpement-durable.gouv.fr/fenouilledes-a2606.html</t>
  </si>
  <si>
    <t>555529025</t>
  </si>
  <si>
    <t>Gola di Pioraco</t>
  </si>
  <si>
    <t>555526779</t>
  </si>
  <si>
    <t>Corniche de Sète</t>
  </si>
  <si>
    <t>Communauté d'Agglomération du Bassin de Thau dite "Thau Agglo"</t>
  </si>
  <si>
    <t>http://www.occitanie.developpement-durable.gouv.fr/docob-de-la-corniche-de-sete-a1552.html</t>
  </si>
  <si>
    <t>555519969</t>
  </si>
  <si>
    <t>Schafhufe westlich Günthersdorf</t>
  </si>
  <si>
    <t>555529026</t>
  </si>
  <si>
    <t>Piani di Montelago</t>
  </si>
  <si>
    <t>Per il territorio del SIC compreso in quello dell'Unione montana Ambito 4: Ambito n. 4 - Unione montana Alte Valli del Potenza e dell’ Esino</t>
  </si>
  <si>
    <t>555526780</t>
  </si>
  <si>
    <t>Le Valat de Solan</t>
  </si>
  <si>
    <t>Les Amis de Solan</t>
  </si>
  <si>
    <t>http://www.occitanie.developpement-durable.gouv.fr/docob-du-valat-de-solan-a1534.html</t>
  </si>
  <si>
    <t>555579340</t>
  </si>
  <si>
    <t>Ederseeufer bei Herzhausen</t>
  </si>
  <si>
    <t>555529030</t>
  </si>
  <si>
    <t>Gola della Valnerina - Monte Fema</t>
  </si>
  <si>
    <t>555526787</t>
  </si>
  <si>
    <t>Prolongement en mer des Cap et étang de Leucate</t>
  </si>
  <si>
    <t>http://www.aires-marines.fr/L-Agence/Organisation/Parcs-naturels-marins/Parc-naturel-marin-du-golfe-du-Lion/Documentation-du-Parc/Plan-de-gestion-du-Parc-naturel-marin-du-golfe-du-Lion</t>
  </si>
  <si>
    <t>555520164</t>
  </si>
  <si>
    <t>Liesetal-Hilmesberg</t>
  </si>
  <si>
    <t>555526782</t>
  </si>
  <si>
    <t>Grotte du Trésor</t>
  </si>
  <si>
    <t>Parc Naturel Régional du Haut-Languedoc</t>
  </si>
  <si>
    <t>555540551</t>
  </si>
  <si>
    <t>Alto Ionio Cosentino</t>
  </si>
  <si>
    <t>555529040</t>
  </si>
  <si>
    <t>Monte Comunitore</t>
  </si>
  <si>
    <t>555526793</t>
  </si>
  <si>
    <t>Steppique Durancien et Queyrassin</t>
  </si>
  <si>
    <t>Communauté de communes du Guillestrois</t>
  </si>
  <si>
    <t>http://natura2000.mnhn.fr/uploads/doc/PRODBIOTOP/971_DOCOB_lien_internet_SIDE.txt</t>
  </si>
  <si>
    <t>555520354</t>
  </si>
  <si>
    <t>Franzosenwiesen und Rotes Wasser</t>
  </si>
  <si>
    <t>555526797</t>
  </si>
  <si>
    <t>Valgaudemar</t>
  </si>
  <si>
    <t>http://natura2000.mnhn.fr/uploads/doc/PRODBIOTOP/989_DOCOB_lien_internet_SIDE.txt</t>
  </si>
  <si>
    <t>555526818</t>
  </si>
  <si>
    <t>Sites à chauves souris de la Haute Tinée</t>
  </si>
  <si>
    <t>Opérateur N2000 : Métropole Nice Cote d'Azur</t>
  </si>
  <si>
    <t>http://natura2000.mnhn.fr/uploads/doc/PRODBIOTOP/945_DOCOB_lien_internet_SIDE.txt</t>
  </si>
  <si>
    <t>555525952</t>
  </si>
  <si>
    <t>Mines de Mairelles, de Château Lambert, réseau Jean Antoine, secteur le Thillot</t>
  </si>
  <si>
    <t>555526819</t>
  </si>
  <si>
    <t>Adret de Pra Gaze</t>
  </si>
  <si>
    <t>http://natura2000.mnhn.fr/uploads/doc/PRODBIOTOP/946_DOCOB_lien_internet_SIDE.txt</t>
  </si>
  <si>
    <t>555520692</t>
  </si>
  <si>
    <t>Obere und Mittlere Fuldaaue</t>
  </si>
  <si>
    <t>555526820</t>
  </si>
  <si>
    <t>Sites à chauves souris - Castellet-Les-Sausses et Gorges de Daluis</t>
  </si>
  <si>
    <t>http://natura2000.mnhn.fr/uploads/doc/PRODBIOTOP/947_DOCOB_lien_internet_SIDE.txt</t>
  </si>
  <si>
    <t>555526828</t>
  </si>
  <si>
    <t>Sites à chauves souris de Breil-sur-Roya</t>
  </si>
  <si>
    <t>http://natura2000.mnhn.fr/uploads/doc/PRODBIOTOP/952_DOCOB_lien_internet_SIDE.txt</t>
  </si>
  <si>
    <t>555526830</t>
  </si>
  <si>
    <t>Corniches de la Rivièra</t>
  </si>
  <si>
    <t>http://natura2000.mnhn.fr/uploads/doc/PRODBIOTOP/954_DOCOB_lien_internet_SIDE.txt</t>
  </si>
  <si>
    <t>555520803</t>
  </si>
  <si>
    <t>Kalkberge bei Großenlüder</t>
  </si>
  <si>
    <t>555526840</t>
  </si>
  <si>
    <t>Mont Ventoux</t>
  </si>
  <si>
    <t>SMAEMV</t>
  </si>
  <si>
    <t>http://natura2000.mnhn.fr/uploads/doc/PRODBIOTOP/981_DOCOB_lien_internet_SIDE.txt</t>
  </si>
  <si>
    <t>555520804</t>
  </si>
  <si>
    <t>Lüder mit Zuflüssen</t>
  </si>
  <si>
    <t>555526842</t>
  </si>
  <si>
    <t>Ocres de Roussillon et de Gignac - Marnes de Perreal</t>
  </si>
  <si>
    <t>http://natura2000.mnhn.fr/uploads/doc/PRODBIOTOP/1005_DOCOB_lien_internet_SIDE.txt</t>
  </si>
  <si>
    <t>555521203</t>
  </si>
  <si>
    <t>Weihersberg bei Kiedrich</t>
  </si>
  <si>
    <t>555526851</t>
  </si>
  <si>
    <t>Marais et zones humides liés à l'étang de Berre</t>
  </si>
  <si>
    <t>GIPREB</t>
  </si>
  <si>
    <t>http://natura2000.mnhn.fr/uploads/doc/PRODBIOTOP/1009_DOCOB_lien_internet_SIDE.txt</t>
  </si>
  <si>
    <t>555529048</t>
  </si>
  <si>
    <t>Valle dell'Ambro</t>
  </si>
  <si>
    <t>555521333</t>
  </si>
  <si>
    <t>Untere Kyll und Täler bei Kordel</t>
  </si>
  <si>
    <t>555526852</t>
  </si>
  <si>
    <t>Côte bleue - chaîne de l'Estaque</t>
  </si>
  <si>
    <t>Conservatoire du Littoral (pour partie)</t>
  </si>
  <si>
    <t>555520892</t>
  </si>
  <si>
    <t>In der Kiesel bei Hintersteinau</t>
  </si>
  <si>
    <t>555523304</t>
  </si>
  <si>
    <t>Els Ports de Beseit</t>
  </si>
  <si>
    <t>555523305</t>
  </si>
  <si>
    <t>Sierra de Fonfría</t>
  </si>
  <si>
    <t>555520896</t>
  </si>
  <si>
    <t>Zuflüsse der Fliede</t>
  </si>
  <si>
    <t>555523311</t>
  </si>
  <si>
    <t>Maestrazgo y Sierra de Gúdar</t>
  </si>
  <si>
    <t>555521428</t>
  </si>
  <si>
    <t>Bergwiesengebiet Altglashütte</t>
  </si>
  <si>
    <t>555521444</t>
  </si>
  <si>
    <t>Tongrubengelände von Bensheim und Heppenheim</t>
  </si>
  <si>
    <t>555521445</t>
  </si>
  <si>
    <t>Hinterer Bruch südlich Heppenheim</t>
  </si>
  <si>
    <t>555521449</t>
  </si>
  <si>
    <t>Oberlauf der Weschnitz und Nebenbäche</t>
  </si>
  <si>
    <t>555521454</t>
  </si>
  <si>
    <t>Erdbachhöhle bei Erbach</t>
  </si>
  <si>
    <t>555526873</t>
  </si>
  <si>
    <t>Cap Martin</t>
  </si>
  <si>
    <t>http://natura2000.mnhn.fr/uploads/doc/PRODBIOTOP/889_DOCOB_lien_internet_SIDE.txt</t>
  </si>
  <si>
    <t>555525953</t>
  </si>
  <si>
    <t>Gîtes à chiroptères de la Colline inspirée - Erablières, pelouses, église et château de Vandeleville</t>
  </si>
  <si>
    <t>Office National des Forêts pour les parties soumises
Communes, Conservatoire des Sites Lorrains avec la Commission de Protection des Eaux, du Patrimoine, de l’Environnement, du Sous-sol et des Chiroptères de Lorraine (CPEPESC Lorraine).</t>
  </si>
  <si>
    <t>555525958</t>
  </si>
  <si>
    <t>Forêts de Gondrecourt-le-Château</t>
  </si>
  <si>
    <t>http://natura2000.mnhn.fr/uploads/doc/PRODBIOTOP/568_FR4100182_Gondrecourt_DOCOB_nov2002.pdf</t>
  </si>
  <si>
    <t>555521964</t>
  </si>
  <si>
    <t>Lechleite zwischen Friedberg und Thierhaupten</t>
  </si>
  <si>
    <t>555525959</t>
  </si>
  <si>
    <t>Forêts des Argonnelles</t>
  </si>
  <si>
    <t>http://natura2000.mnhn.fr/uploads/doc/PRODBIOTOP/569_2006_09_FR4100183_Argonnelles_docob_partie_etangs.pdf</t>
  </si>
  <si>
    <t>555521758</t>
  </si>
  <si>
    <t>Fledermauswinterquartiere in der südlichen Frankenalb</t>
  </si>
  <si>
    <t>555517981</t>
  </si>
  <si>
    <t>Wismarbucht</t>
  </si>
  <si>
    <t>http://www.stalu-mv.de/wm/Themen/Naturschutz-und-Landschaftspflege/NATURA-2000/FFH-Managementplanung/DE-1934-302-Wismarbucht</t>
  </si>
  <si>
    <t>555521550</t>
  </si>
  <si>
    <t>Buchenwälder bei Sitzambuch</t>
  </si>
  <si>
    <t>555519308</t>
  </si>
  <si>
    <t>Wald östlich Freckenhorst</t>
  </si>
  <si>
    <t>555521571</t>
  </si>
  <si>
    <t>Westricher Moorniederung</t>
  </si>
  <si>
    <t>555521969</t>
  </si>
  <si>
    <t>Unterlauf der Rott von Bayerbach bis zur Mündung</t>
  </si>
  <si>
    <t>555518585</t>
  </si>
  <si>
    <t>Aller (mit Barnbruch), untere Leine, untere Oker</t>
  </si>
  <si>
    <t>555526875</t>
  </si>
  <si>
    <t>Embiez - cap Sicie</t>
  </si>
  <si>
    <t>555526889</t>
  </si>
  <si>
    <t>Massif du San Pedrone (Castagniccia)</t>
  </si>
  <si>
    <t>http://natura2000.mnhn.fr/uploads/doc/PRODBIOTOP/864_Docob_cambia.pdf</t>
  </si>
  <si>
    <t>555521635</t>
  </si>
  <si>
    <t>Hutungen der Frankenhöhe</t>
  </si>
  <si>
    <t>555521637</t>
  </si>
  <si>
    <t>Hutungen am Rother Berg und um Lehrberg</t>
  </si>
  <si>
    <t>555526891</t>
  </si>
  <si>
    <t>Caporalino Monte Sant Angelo di Lano-Pianu Maggiore</t>
  </si>
  <si>
    <t>http://natura2000.mnhn.fr/uploads/doc/PRODBIOTOP/885_DOCOB_CAPORALINO_final_Tome2_20140610.pdf</t>
  </si>
  <si>
    <t>555521638</t>
  </si>
  <si>
    <t>Kammmolch-Habitate um Eichelberg und Fichtholz bei Colmberg</t>
  </si>
  <si>
    <t>555526892</t>
  </si>
  <si>
    <t>Massif montagneux du Cinto</t>
  </si>
  <si>
    <t>http://natura2000.mnhn.fr/uploads/doc/PRODBIOTOP/861_sommaire.pdf</t>
  </si>
  <si>
    <t>555526716</t>
  </si>
  <si>
    <t>555526896</t>
  </si>
  <si>
    <t>Marais del Sale, zones humides périphériques et forêt littorale de Pinia</t>
  </si>
  <si>
    <t>http://natura2000.mnhn.fr/uploads/doc/PRODBIOTOP/869_ph1_diag_Pinia.pdf</t>
  </si>
  <si>
    <t>555521779</t>
  </si>
  <si>
    <t>Löwensteiner und Heilbronner Berge</t>
  </si>
  <si>
    <t>555526901</t>
  </si>
  <si>
    <t>Iles Pinarellu et Roscana</t>
  </si>
  <si>
    <t>http://natura2000.mnhn.fr/uploads/doc/PRODBIOTOP/865_DOCOBZSC FR9400585 T1.PDF</t>
  </si>
  <si>
    <t>555521802</t>
  </si>
  <si>
    <t>Wälder und Wiesen bei Malsch</t>
  </si>
  <si>
    <t>555529055</t>
  </si>
  <si>
    <t>Fondali tra Punta del Pecoraro e Capo Linaro</t>
  </si>
  <si>
    <t>555521804</t>
  </si>
  <si>
    <t>Würm-Nagold-Pforte</t>
  </si>
  <si>
    <t>555529059</t>
  </si>
  <si>
    <t>Secche di Tor Paterno</t>
  </si>
  <si>
    <t>http:// http://www.lifecomebis.eu/comebis.cfm</t>
  </si>
  <si>
    <t>555521823</t>
  </si>
  <si>
    <t>'Weltenburger Enge' und 'Hirschberg und Altmühlleiten'</t>
  </si>
  <si>
    <t>555526908</t>
  </si>
  <si>
    <t>Roccapina-Ortolo</t>
  </si>
  <si>
    <t>Syndicat intercommunal pour la Gestion des Espaces Naturels Littoraux du Sartenais</t>
  </si>
  <si>
    <t>555529554</t>
  </si>
  <si>
    <t>Il Lago (nella Fagosa)</t>
  </si>
  <si>
    <t>555521824</t>
  </si>
  <si>
    <t>Naturschutzgebiet 'Sandharlander Heide'</t>
  </si>
  <si>
    <t>555526909</t>
  </si>
  <si>
    <t>Sites à Anchusa crispa de l'embouchure du Rizzanese et d'Olmeto</t>
  </si>
  <si>
    <t>CEN Corse</t>
  </si>
  <si>
    <t>http://natura2000.mnhn.fr/uploads/doc/PRODBIOTOP/906_DOCOB NATURA 2000 FR9400594 janv2013.pdf</t>
  </si>
  <si>
    <t>555521825</t>
  </si>
  <si>
    <t>Mausohrkolonien in der südlichen Frankenalb</t>
  </si>
  <si>
    <t>555519859</t>
  </si>
  <si>
    <t>Brösen Glesien und Tannenwald</t>
  </si>
  <si>
    <t>555519860</t>
  </si>
  <si>
    <t>Partheaue</t>
  </si>
  <si>
    <t>555526919</t>
  </si>
  <si>
    <t>Pinarellu : dunes et étangs de Padulatu et Padulatu Tortu</t>
  </si>
  <si>
    <t>CD 2A</t>
  </si>
  <si>
    <t>http://natura2000.mnhn.fr/uploads/doc/PRODBIOTOP/939_DOCOB ZSC FR9400606 Pinarellu.PDF</t>
  </si>
  <si>
    <t>555522076</t>
  </si>
  <si>
    <t>Innauen und Leitenwälder</t>
  </si>
  <si>
    <t>555526922</t>
  </si>
  <si>
    <t>Iles et pointe Bruzzi, étangs de Chevanu et d'Arbitru</t>
  </si>
  <si>
    <t>Office de l'environnement de la Corse</t>
  </si>
  <si>
    <t>555522080</t>
  </si>
  <si>
    <t>Schönberg mit Schwarzwaldhängen</t>
  </si>
  <si>
    <t>555518497</t>
  </si>
  <si>
    <t>Stühe</t>
  </si>
  <si>
    <t>555526928</t>
  </si>
  <si>
    <t>Delta de l'Oso, punta di Benedettu et Mura dell'Unda</t>
  </si>
  <si>
    <t>Pas de gestionnaire connu</t>
  </si>
  <si>
    <t>555526930</t>
  </si>
  <si>
    <t>Dunes de Prunete-Canniccia</t>
  </si>
  <si>
    <t>Communauté de communes de la Costa Verde</t>
  </si>
  <si>
    <t>http://natura2000.mnhn.fr/uploads/doc/PRODBIOTOP/908_DOCOB NATURA 2000 Dunes de Prunete Canniccia 2015-01-16.pdf</t>
  </si>
  <si>
    <t>555522104</t>
  </si>
  <si>
    <t>Kastensee mit angrenzenden Kesselmooren</t>
  </si>
  <si>
    <t>555522102</t>
  </si>
  <si>
    <t>NSG Maisinger See</t>
  </si>
  <si>
    <t>555522132</t>
  </si>
  <si>
    <t>Gillenmoos</t>
  </si>
  <si>
    <t>555522136</t>
  </si>
  <si>
    <t>Ettinger Bach</t>
  </si>
  <si>
    <t>555522137</t>
  </si>
  <si>
    <t>Naturschutzgebiet 'Osterseen'</t>
  </si>
  <si>
    <t>555526934</t>
  </si>
  <si>
    <t>Forêt Territoriale de Rospa-Sorba (partie sud-est)</t>
  </si>
  <si>
    <t>http://natura2000.mnhn.fr/uploads/doc/PRODBIOTOP/901_DOCOB Rospa Sorba 2014.pdf</t>
  </si>
  <si>
    <t>555529068</t>
  </si>
  <si>
    <t>Fondali circostanti l'Isola di S. Stefano</t>
  </si>
  <si>
    <t>555522247</t>
  </si>
  <si>
    <t>Loisach-Kochelsee-Moore</t>
  </si>
  <si>
    <t>555525841</t>
  </si>
  <si>
    <t>Coteaux calcaires et anciennes carrières de La Meauffe, Cavigny et Airel</t>
  </si>
  <si>
    <t>PNR des Marais du Cotentin et du Bessin</t>
  </si>
  <si>
    <t>http://www.donnees.normandie.developpement-durable.gouv.fr/pdf/N2000/FR2502012DOCOB.pdf</t>
  </si>
  <si>
    <t>555529067</t>
  </si>
  <si>
    <t>Fondali circostanti l'Isola di Ventotene</t>
  </si>
  <si>
    <t>555522121</t>
  </si>
  <si>
    <t>Südliche Baaralb</t>
  </si>
  <si>
    <t>555537239</t>
  </si>
  <si>
    <t>Ramsar-Gebiet S-H Wattenmeer und angrenzende Küstengebiete</t>
  </si>
  <si>
    <t>http://www.schleswig-holstein.de/DE/Fachinhalte/S/schutzgebiete/ffh/FFHSchutzgebiete.html?g_nr=&amp;g_name=Wattenmeer&amp;lk=&amp;art=&amp;lr=&amp;what=ffh&amp;submit=true&amp;suchen=Suchen</t>
  </si>
  <si>
    <t>555525996</t>
  </si>
  <si>
    <t>Vallée de la Seille (secteur amont et petite Seille)</t>
  </si>
  <si>
    <t>Parc naturel régional de Lorraine</t>
  </si>
  <si>
    <t>http://natura2000.mnhn.fr/uploads/doc/PRODBIOTOP/106_FR4100232_Seille_DOCOB_mai2003(synthèse+cartes).pdf</t>
  </si>
  <si>
    <t>555526939</t>
  </si>
  <si>
    <t>Site à  Botrychium simple et châtaigneraies du Bozzio</t>
  </si>
  <si>
    <t>pas de gestionnaire identifié</t>
  </si>
  <si>
    <t>http://natura2000.mnhn.fr/uploads/doc/PRODBIOTOP/917_DOCOB_Botrychium Bozio-Tome2_version finale validée.pdf</t>
  </si>
  <si>
    <t>555537240</t>
  </si>
  <si>
    <t>SPA Östliche Deutsche Bucht</t>
  </si>
  <si>
    <t>555525997</t>
  </si>
  <si>
    <t>Vallée du Madon (secteur Haroué / Pont-Saint-Vincent), du Brenon et carrières de Xeuilley</t>
  </si>
  <si>
    <t>Conseil général de la Meurthe et Moselle</t>
  </si>
  <si>
    <t>http://piece-jointe-carto.developpement-durable.gouv.fr/REG041B/Nature/N2000/DOCOB/DOCOB-FR4100233_Madon-Brenon.pdf</t>
  </si>
  <si>
    <t>555635565</t>
  </si>
  <si>
    <t>Grands dauphins de l'Agriate</t>
  </si>
  <si>
    <t>555525999</t>
  </si>
  <si>
    <t>Vallée de la Meuse (secteur Sorcy Saint-Martin)</t>
  </si>
  <si>
    <t>CC de Commercy-Void-Vaucouleurs</t>
  </si>
  <si>
    <t>http://natura2000.mnhn.fr/uploads/doc/PRODBIOTOP/98_DocOb-Sorcy-actualisé_2015.pdf</t>
  </si>
  <si>
    <t>555522248</t>
  </si>
  <si>
    <t>Kammmolchlebensraum bei Kochel</t>
  </si>
  <si>
    <t>555525739</t>
  </si>
  <si>
    <t>Bassin de l'Arques</t>
  </si>
  <si>
    <t>DREAL Normandie</t>
  </si>
  <si>
    <t>http://www.donnees.normandie.developpement-durable.gouv.fr/pdf/N2000/FR2300132DOCOB.pdf</t>
  </si>
  <si>
    <t>555522250</t>
  </si>
  <si>
    <t>Mangfallgebirge</t>
  </si>
  <si>
    <t>555526012</t>
  </si>
  <si>
    <t>La Moder et ses affluents</t>
  </si>
  <si>
    <t>PNRVN</t>
  </si>
  <si>
    <t>http://www.parc-vosges-nord.fr/html/telechargement/ressource.htm</t>
  </si>
  <si>
    <t>555537304</t>
  </si>
  <si>
    <t>NSG Hansdorfer Brook</t>
  </si>
  <si>
    <t>https://www.schleswig-holstein.de/DE/Fachinhalte/S/schutzgebiete/vogelschutz/Vogelschutzgebiete.html?g_nr=2227-401&amp;g_name=&amp;lk=&amp;art=&amp;lr=&amp;what=spa&amp;submit=true&amp;suchen=Suchen</t>
  </si>
  <si>
    <t>555577813</t>
  </si>
  <si>
    <t>555539281</t>
  </si>
  <si>
    <t>Vallée de la Loire de Iguerande à Decize</t>
  </si>
  <si>
    <t>Conservatoire d'espaces naturels de l'ALlier</t>
  </si>
  <si>
    <t>http://www.side.developpement-durable.gouv.fr/clientBookline/service/reference.asp?INSTANCE=exploitation&amp;OUTPUT=PORTAL&amp;DOCID=IFD_REFDOC_0507316&amp;DOCBASE=IFD_SIDE</t>
  </si>
  <si>
    <t>555537241</t>
  </si>
  <si>
    <t>Gotteskoog-Gebiet</t>
  </si>
  <si>
    <t>555537257</t>
  </si>
  <si>
    <t>Granitz</t>
  </si>
  <si>
    <t>555537260</t>
  </si>
  <si>
    <t>Lanker See</t>
  </si>
  <si>
    <t>https://www.schleswig-holstein.de/DE/Fachinhalte/S/schutzgebiete/vogelschutz/Vogelschutzgebiete.html?g_nr=1727-401&amp;g_name=&amp;lk=&amp;art=&amp;lr=&amp;what=spa&amp;submit=true&amp;suchen=Suchen</t>
  </si>
  <si>
    <t>555526017</t>
  </si>
  <si>
    <t>Massif du Donon, du Schneeberg et du Grossmann</t>
  </si>
  <si>
    <t>Office National des Forêts - Direction Régionale Alsace
Cité Administrative 14, rue du Maréchal Juin 67084 STRASBOURG CEDEX
Oeuvres de Notre Dame pour le compte de la ville de Strasbourg</t>
  </si>
  <si>
    <t>555537266</t>
  </si>
  <si>
    <t>Seevogelschutzgebiet Helgoland</t>
  </si>
  <si>
    <t>https://www.schleswig-holstein.de/DE/Fachinhalte/S/schutzgebiete/vogelschutz/Vogelschutzgebiete.html?g_nr=1813-491&amp;g_name=&amp;lk=&amp;art=&amp;lr=&amp;what=spa&amp;submit=true&amp;suchen=Suchen</t>
  </si>
  <si>
    <t>555526082</t>
  </si>
  <si>
    <t>Estuaire de la Loire</t>
  </si>
  <si>
    <t>http://natura2000.mnhn.fr/uploads/doc/PRODBIOTOP/42_FR52-10103-00621.pdf</t>
  </si>
  <si>
    <t>555526083</t>
  </si>
  <si>
    <t>Vallée de la Loire de Nantes aux Ponts-de-Cé et ses annexes</t>
  </si>
  <si>
    <t>http://natura2000.mnhn.fr/uploads/doc/PRODBIOTOP/132_DOCOB_FINAL.pdf</t>
  </si>
  <si>
    <t>555526084</t>
  </si>
  <si>
    <t>Grande Brière et marais de Donges</t>
  </si>
  <si>
    <t>Le Parc Naturel Régional de Brière</t>
  </si>
  <si>
    <t>555541028</t>
  </si>
  <si>
    <t>Valea Alceului</t>
  </si>
  <si>
    <t>555537296</t>
  </si>
  <si>
    <t>Warnowtal, Sternberger Seen und untere Mildenitz</t>
  </si>
  <si>
    <t>555537279</t>
  </si>
  <si>
    <t>Eldena bei Greifswald</t>
  </si>
  <si>
    <t>555526088</t>
  </si>
  <si>
    <t>Marais salants de Guérande, traicts du Croisic et dunes de Pen-Bron</t>
  </si>
  <si>
    <t>COMMUNAUTE D'AGGLOMERATION CAP ATLANTIQUE</t>
  </si>
  <si>
    <t>555537290</t>
  </si>
  <si>
    <t>Süd-Usedom</t>
  </si>
  <si>
    <t>555537291</t>
  </si>
  <si>
    <t>555526089</t>
  </si>
  <si>
    <t>Forêt, étang de Vioreau et étang de la Provostière</t>
  </si>
  <si>
    <t>- Le Conseil Général pour la gestion des niveaux d'eau du réservoir de Vioreau.</t>
  </si>
  <si>
    <t>555537295</t>
  </si>
  <si>
    <t>Schlemminer Wälder</t>
  </si>
  <si>
    <t>555526090</t>
  </si>
  <si>
    <t>Vallée de la Loire des Ponts-de-Cé à Montsoreau</t>
  </si>
  <si>
    <t>http://www.side.developpement-durable.gouv.fr/simclient/consultation/binaries/stream.asp?INSTANCE=EXPLOITATION&amp;EIDMPA=IFD_FICJOINT_0004711</t>
  </si>
  <si>
    <t>555529071</t>
  </si>
  <si>
    <t>Fosso dell'Acqua Chiara</t>
  </si>
  <si>
    <t>555537329</t>
  </si>
  <si>
    <t>555624448</t>
  </si>
  <si>
    <t>Ostrov u Jedomělic</t>
  </si>
  <si>
    <t>555537309</t>
  </si>
  <si>
    <t>Wald bei Grammentin</t>
  </si>
  <si>
    <t>http://www.stalu-mv.de/vp/Themen/Naturschutz-und-Landschaftspflege/Natura-2000/Managementplanung/DE-1747-301-Greifswalder-Bodden-Teile-des-Strelasunds-und-Nordspitze</t>
  </si>
  <si>
    <t>555577818</t>
  </si>
  <si>
    <t>Lunca Bârzavei</t>
  </si>
  <si>
    <t>555537361</t>
  </si>
  <si>
    <t>Elde - Gehlsbachtal und Quaßliner Moor</t>
  </si>
  <si>
    <t>555529069</t>
  </si>
  <si>
    <t>Medio corso del Fiume Paglia</t>
  </si>
  <si>
    <t>555537320</t>
  </si>
  <si>
    <t>Schaalsee-Gebiet</t>
  </si>
  <si>
    <t>https://www.schleswig-holstein.de/DE/Fachinhalte/S/schutzgebiete/vogelschutz/Vogelschutzgebiete.html?g_nr=2331-491&amp;g_name=&amp;lk=&amp;art=&amp;lr=&amp;what=spa&amp;submit=true&amp;suchen=Suchen</t>
  </si>
  <si>
    <t>555577819</t>
  </si>
  <si>
    <t>555537322</t>
  </si>
  <si>
    <t>Kuppiges Tollensegebiet zwischen Rosenow und Penzlin</t>
  </si>
  <si>
    <t>555577820</t>
  </si>
  <si>
    <t>Masivul Ceahlău</t>
  </si>
  <si>
    <t>555531132</t>
  </si>
  <si>
    <t>Ponta do Varadouro - Ilha do Faial</t>
  </si>
  <si>
    <t>555537327</t>
  </si>
  <si>
    <t>Voslapper Groden-Süd</t>
  </si>
  <si>
    <t>555531135</t>
  </si>
  <si>
    <t>555531106</t>
  </si>
  <si>
    <t>Guadiana</t>
  </si>
  <si>
    <t>555539315</t>
  </si>
  <si>
    <t>Forêt de Haguenau</t>
  </si>
  <si>
    <t>Communauté d’Agglomération et Ville de Haguenau</t>
  </si>
  <si>
    <t>http://natura2000.mnhn.fr/uploads/doc/PRODBIOTOP/1457_Partie 4 - Annexes.pdf</t>
  </si>
  <si>
    <t>555539282</t>
  </si>
  <si>
    <t>Massifs forestiers et vallées du châtillonnais</t>
  </si>
  <si>
    <t>Office national des forêts</t>
  </si>
  <si>
    <t>555531159</t>
  </si>
  <si>
    <t>Ilhéu das Formigas e Recife Dollabarat (Canal S. Miguel - Sta. Maria)</t>
  </si>
  <si>
    <t>- Direção Regional dos Assuntos do Mar - Secretaria Regional do Mar, Ciência e Tecnologia</t>
  </si>
  <si>
    <t>555537330</t>
  </si>
  <si>
    <t>Sachsenwald-Gebiet</t>
  </si>
  <si>
    <t>https://www.schleswig-holstein.de/DE/Fachinhalte/S/schutzgebiete/vogelschutz/Vogelschutzgebiete.html?g_nr=2428-492&amp;g_name=&amp;lk=&amp;art=&amp;lr=&amp;what=spa&amp;submit=true&amp;suchen=Suchen</t>
  </si>
  <si>
    <t>555537331</t>
  </si>
  <si>
    <t>Wälder und Feldmark bei Techentin - Mestlin</t>
  </si>
  <si>
    <t>555531161</t>
  </si>
  <si>
    <t>Costa das Quatro Ribeiras - Ilha da Terceira</t>
  </si>
  <si>
    <t>555537337</t>
  </si>
  <si>
    <t>Krummhörn</t>
  </si>
  <si>
    <t>Niedersachsen: Landesbetrieb NLWKN
Nieders. Landesbetrieb f. Wasserwirtschaft, Küsten- und Naturschutz</t>
  </si>
  <si>
    <t>555516683</t>
  </si>
  <si>
    <t>Havránka a Salabka</t>
  </si>
  <si>
    <t>555529080</t>
  </si>
  <si>
    <t>Litorale a nord ovest delle Foci del Fiora</t>
  </si>
  <si>
    <t>555542332</t>
  </si>
  <si>
    <t>Costa Sul e Sudoeste - Ilha das Flores</t>
  </si>
  <si>
    <t>555542334</t>
  </si>
  <si>
    <t>555537339</t>
  </si>
  <si>
    <t>Marschen am  Jadebusen</t>
  </si>
  <si>
    <t>LK Friesland
Landkreis Friesland</t>
  </si>
  <si>
    <t>555624500</t>
  </si>
  <si>
    <t>Rivières de la Montagne Bourbonnaise</t>
  </si>
  <si>
    <t>555516684</t>
  </si>
  <si>
    <t>Prokopské údolí</t>
  </si>
  <si>
    <t>555526906</t>
  </si>
  <si>
    <t>Plateau de Pertusato/ Bonifacio et îles Lavezzi</t>
  </si>
  <si>
    <t>555539218</t>
  </si>
  <si>
    <t>OFFICE NATIONAL DES FORETS
Direction régionale d'Ile-de-France
Boulevard de Constance
77300 FONTAINEBLEAU</t>
  </si>
  <si>
    <t>555516690</t>
  </si>
  <si>
    <t>Praha - Petřín</t>
  </si>
  <si>
    <t>555539219</t>
  </si>
  <si>
    <t>Massif de Villefermoy</t>
  </si>
  <si>
    <t>555580556</t>
  </si>
  <si>
    <t>Monte Cimino (versante nord)</t>
  </si>
  <si>
    <t>555540902</t>
  </si>
  <si>
    <t>Ilhéu das Cabras - Ilha Terceira</t>
  </si>
  <si>
    <t>- Direção Regional do Ambiente - Secretaria Regional dao Agricultura e  Ambiente</t>
  </si>
  <si>
    <t>555516697</t>
  </si>
  <si>
    <t>Kozí hůra</t>
  </si>
  <si>
    <t>555539221</t>
  </si>
  <si>
    <t>Boucles de la Marne</t>
  </si>
  <si>
    <t>555539319</t>
  </si>
  <si>
    <t>Forêt domaniale de la Harth</t>
  </si>
  <si>
    <t>http://natura2000.mnhn.fr/uploads/doc/PRODBIOTOP/1461_DOCOB HARTH COMPLET février 2012.pdf</t>
  </si>
  <si>
    <t>555526794</t>
  </si>
  <si>
    <t>Rochebrune - Izoard - Vallée de la Cerveyrette</t>
  </si>
  <si>
    <t>http://natura2000.mnhn.fr/uploads/doc/PRODBIOTOP/961_DOCOB_lien_internet_SIDE.txt</t>
  </si>
  <si>
    <t>555537340</t>
  </si>
  <si>
    <t>Moore bei Buxtehude</t>
  </si>
  <si>
    <t>555540904</t>
  </si>
  <si>
    <t>Ilhéu da Vila e Costa Adjacente - Ilha de Stª. Maria</t>
  </si>
  <si>
    <t>555531074</t>
  </si>
  <si>
    <t>Malcata</t>
  </si>
  <si>
    <t>555537362</t>
  </si>
  <si>
    <t>Retzower Heide</t>
  </si>
  <si>
    <t>555531108</t>
  </si>
  <si>
    <t>Serra D'Arga</t>
  </si>
  <si>
    <t>555531111</t>
  </si>
  <si>
    <t>Minas de St. Adrião</t>
  </si>
  <si>
    <t>555537346</t>
  </si>
  <si>
    <t>Langenlehsten</t>
  </si>
  <si>
    <t>555531080</t>
  </si>
  <si>
    <t>Arrábida / Espichel</t>
  </si>
  <si>
    <t>555537347</t>
  </si>
  <si>
    <t>Schaale - Schildetal mit angrenzenden Wäldern und Feldmark</t>
  </si>
  <si>
    <t>555531088</t>
  </si>
  <si>
    <t>Barrinha de Esmoriz</t>
  </si>
  <si>
    <t>555537351</t>
  </si>
  <si>
    <t>Lewitz</t>
  </si>
  <si>
    <t>http://www.stalu-mv.de/mm/Themen/Naturschutz-und-Landschaftspflege/FFH-Managementplanung/Huetter-Wohld-und-Kleingewaesserlandschaft-westlich-von-Hanstorf</t>
  </si>
  <si>
    <t>555537365</t>
  </si>
  <si>
    <t>Wald- und Seenlandschaft Lieps-Serrahn</t>
  </si>
  <si>
    <t>http://www.stalu-mv.de/mm/Themen/Naturschutz-und-Landschaftspflege/FFH-Managementplanung/Beketal-und-Zufluesse</t>
  </si>
  <si>
    <t>555531115</t>
  </si>
  <si>
    <t>Azabuxo-Leiria</t>
  </si>
  <si>
    <t>555531119</t>
  </si>
  <si>
    <t>Cerro da Cabeça</t>
  </si>
  <si>
    <t>555529115</t>
  </si>
  <si>
    <t>Grotta La Pila</t>
  </si>
  <si>
    <t>555529084</t>
  </si>
  <si>
    <t>Monte Fogliano e Monte Venere</t>
  </si>
  <si>
    <t>555531090</t>
  </si>
  <si>
    <t>Rio Lima</t>
  </si>
  <si>
    <t>555531122</t>
  </si>
  <si>
    <t>Moura / Barrancos</t>
  </si>
  <si>
    <t>555537379</t>
  </si>
  <si>
    <t>555531124</t>
  </si>
  <si>
    <t>Dunas de Mira, Gândara e Gafanhas</t>
  </si>
  <si>
    <t>555537382</t>
  </si>
  <si>
    <t>Blockland</t>
  </si>
  <si>
    <t>555531127</t>
  </si>
  <si>
    <t>Rio Paiva</t>
  </si>
  <si>
    <t>555531096</t>
  </si>
  <si>
    <t>Rio Vouga</t>
  </si>
  <si>
    <t>555537388</t>
  </si>
  <si>
    <t>Emstal von Lathen bis Papenburg</t>
  </si>
  <si>
    <t>555531128</t>
  </si>
  <si>
    <t>Serra da Lousã</t>
  </si>
  <si>
    <t>555539240</t>
  </si>
  <si>
    <t>Marais d'Isle</t>
  </si>
  <si>
    <t>555539255</t>
  </si>
  <si>
    <t>Brenne</t>
  </si>
  <si>
    <t>http://natura2000.mnhn.fr/uploads/doc/PRODBIOTOP/1847_DOCOB_BRENNE.pdf</t>
  </si>
  <si>
    <t>555539256</t>
  </si>
  <si>
    <t>Vallée de l'Yèvre</t>
  </si>
  <si>
    <t>http://www.donnees.centre.developpement-durable.gouv.fr/Natura2000/docob_fr2410004.htm</t>
  </si>
  <si>
    <t>555516725</t>
  </si>
  <si>
    <t>Hrabanovská černava</t>
  </si>
  <si>
    <t>555537355</t>
  </si>
  <si>
    <t>Caselower Heide</t>
  </si>
  <si>
    <t>555531100</t>
  </si>
  <si>
    <t>Caia</t>
  </si>
  <si>
    <t>555531103</t>
  </si>
  <si>
    <t>Cabrela</t>
  </si>
  <si>
    <t>555529085</t>
  </si>
  <si>
    <t>Lago di Vico</t>
  </si>
  <si>
    <t>555577799</t>
  </si>
  <si>
    <t>555537412</t>
  </si>
  <si>
    <t>Ostenholzer Moor und Meißendorfer Teiche</t>
  </si>
  <si>
    <t>555537373</t>
  </si>
  <si>
    <t>Lübtheener Heide</t>
  </si>
  <si>
    <t>555531120</t>
  </si>
  <si>
    <t>Complexo do Açor</t>
  </si>
  <si>
    <t>555537375</t>
  </si>
  <si>
    <t>Feldmark Stolpe - Karrenzin - Dambeck - Werle</t>
  </si>
  <si>
    <t>555531121</t>
  </si>
  <si>
    <t>Arade / Odelouca</t>
  </si>
  <si>
    <t>555537403</t>
  </si>
  <si>
    <t>Große Heide bei Unterlüß und Kiehnmoor</t>
  </si>
  <si>
    <t>555537404</t>
  </si>
  <si>
    <t>Landgraben- und Dummeniederung</t>
  </si>
  <si>
    <t>555540876</t>
  </si>
  <si>
    <t>Estuários dos Rios Minho e Coura</t>
  </si>
  <si>
    <t>555537407</t>
  </si>
  <si>
    <t>Truppenübungsplatz Bergen</t>
  </si>
  <si>
    <t>555537408</t>
  </si>
  <si>
    <t>Landgraben-Dumme-Niederung</t>
  </si>
  <si>
    <t>555540891</t>
  </si>
  <si>
    <t>555516728</t>
  </si>
  <si>
    <t>Úpor - Černínovsko</t>
  </si>
  <si>
    <t>555516730</t>
  </si>
  <si>
    <t>Mramor</t>
  </si>
  <si>
    <t>555529088</t>
  </si>
  <si>
    <t>Gole del Torrente Biedano</t>
  </si>
  <si>
    <t>555529090</t>
  </si>
  <si>
    <t>Lago di Monterosi</t>
  </si>
  <si>
    <t>555540906</t>
  </si>
  <si>
    <t>Douro Internacional e Vale do Águeda</t>
  </si>
  <si>
    <t>555580558</t>
  </si>
  <si>
    <t>Fosso Cerreto</t>
  </si>
  <si>
    <t>555540911</t>
  </si>
  <si>
    <t>Campo Maior</t>
  </si>
  <si>
    <t>555539265</t>
  </si>
  <si>
    <t>Champeigne</t>
  </si>
  <si>
    <t>Propriétés privées.</t>
  </si>
  <si>
    <t>http://www.donnees.centre.developpement-durable.gouv.fr/Natura2000/DOCOB_FR2410022/DOCOB_Champeigne_complet.pdf</t>
  </si>
  <si>
    <t>555539353</t>
  </si>
  <si>
    <t>Conservatoire d'Espaces Naturels (CEN) Pays de la Loire</t>
  </si>
  <si>
    <t>http://www.side.developpement-durable.gouv.fr/exploitation/DEFAULT/doc/IFD/I_IFD_REFDOC_0134578/</t>
  </si>
  <si>
    <t>555537418</t>
  </si>
  <si>
    <t>Vogelschutzgebiet Klietzer Heide</t>
  </si>
  <si>
    <t>555540885</t>
  </si>
  <si>
    <t>555537419</t>
  </si>
  <si>
    <t>Niederung der Unteren Havel</t>
  </si>
  <si>
    <t>555540888</t>
  </si>
  <si>
    <t>Lagoa da Sancha</t>
  </si>
  <si>
    <t>555537420</t>
  </si>
  <si>
    <t>U. Rhinluch/Dreetzer See, Havell. Luch und Belziger Landschaftsw.</t>
  </si>
  <si>
    <t>555540917</t>
  </si>
  <si>
    <t>Monforte</t>
  </si>
  <si>
    <t>555526092</t>
  </si>
  <si>
    <t>Cavités souterraines le Buisson et la Seigneurerie (Chemellier)</t>
  </si>
  <si>
    <t>555529094</t>
  </si>
  <si>
    <t>Sughereta di Tuscania</t>
  </si>
  <si>
    <t>555539303</t>
  </si>
  <si>
    <t>Forêts et zones humides du pays de Spincourt</t>
  </si>
  <si>
    <t>555540447</t>
  </si>
  <si>
    <t>Monti Reatini</t>
  </si>
  <si>
    <t>555540918</t>
  </si>
  <si>
    <t>Veiros</t>
  </si>
  <si>
    <t>555526144</t>
  </si>
  <si>
    <t>Baie d'Audierne</t>
  </si>
  <si>
    <t>Communauté de Communes du Pays Bigouden Sud</t>
  </si>
  <si>
    <t>555526208</t>
  </si>
  <si>
    <t>Chaumes d'Avon</t>
  </si>
  <si>
    <t>Conservatoire Régional d'Espaces Naturels de Poitou-Charentes</t>
  </si>
  <si>
    <t>http://natura2000.mnhn.fr/uploads/doc/PRODBIOTOP/291_docob-avon_vol synthèse.pdf</t>
  </si>
  <si>
    <t>555516752</t>
  </si>
  <si>
    <t>Rečkov</t>
  </si>
  <si>
    <t>555518588</t>
  </si>
  <si>
    <t>Poggenmoor</t>
  </si>
  <si>
    <t>555540919</t>
  </si>
  <si>
    <t>Vila Fernando</t>
  </si>
  <si>
    <t>555526163</t>
  </si>
  <si>
    <t>Guisseny</t>
  </si>
  <si>
    <t>Commune de Guissény</t>
  </si>
  <si>
    <t>555526167</t>
  </si>
  <si>
    <t>Dunes et côtes de Trévignon</t>
  </si>
  <si>
    <t>Commune de Trégunc</t>
  </si>
  <si>
    <t>555540921</t>
  </si>
  <si>
    <t>Évora</t>
  </si>
  <si>
    <t>555516806</t>
  </si>
  <si>
    <t>Křivoklát - hrad</t>
  </si>
  <si>
    <t>555539362</t>
  </si>
  <si>
    <t>Plaine calcaire du sud Vendée</t>
  </si>
  <si>
    <t>Chambre d'agriculture de Vendée</t>
  </si>
  <si>
    <t>http://www.side.developpement-durable.gouv.fr/EXPLOITATION/DEFAULT/Infodoc/ged/viewportalpublished.ashx?eid=IFD_FICJOINT_0004862&amp;search=</t>
  </si>
  <si>
    <t>555540923</t>
  </si>
  <si>
    <t>555540925</t>
  </si>
  <si>
    <t>Torre da Bolsa</t>
  </si>
  <si>
    <t>555526232</t>
  </si>
  <si>
    <t>Basse vallée de la Gartempe</t>
  </si>
  <si>
    <t>http://www.pegase-poitou-charentes.fr/upload/gedit/1/Patrimoine%20Naturel/Natura/docob/FR5402004_docob_mai2013.pdf</t>
  </si>
  <si>
    <t>555540446</t>
  </si>
  <si>
    <t>Regione Lazio - Direzione Infrastrutture, Ambiente e Politche abitative</t>
  </si>
  <si>
    <t>555526334</t>
  </si>
  <si>
    <t>Château d'Orthez et bords du gave</t>
  </si>
  <si>
    <t>555526691</t>
  </si>
  <si>
    <t>Gîtes de Hérisson</t>
  </si>
  <si>
    <t>555539365</t>
  </si>
  <si>
    <t>Estuaire de la Loire - Baie de Bourgneuf</t>
  </si>
  <si>
    <t>555526723</t>
  </si>
  <si>
    <t>Le Gardon et ses gorges</t>
  </si>
  <si>
    <t>http://www.languedoc-roussillon.developpement-durable.gouv.fr/docob-des-gorges-du-gardon-a1533.html</t>
  </si>
  <si>
    <t>555516698</t>
  </si>
  <si>
    <t>Pustá seč</t>
  </si>
  <si>
    <t>555539224</t>
  </si>
  <si>
    <t>Sites de Seine-Saint-Denis</t>
  </si>
  <si>
    <t>Conseil Général de Seine-Saint-Denis
Agence des Espaces Verts de la Région Ile-de-France</t>
  </si>
  <si>
    <t>555516711</t>
  </si>
  <si>
    <t>Písečný přesyp u Píst</t>
  </si>
  <si>
    <t>555516713</t>
  </si>
  <si>
    <t>Bílichovské údolí</t>
  </si>
  <si>
    <t>555516716</t>
  </si>
  <si>
    <t>Krnčí a Voleška</t>
  </si>
  <si>
    <t>555516723</t>
  </si>
  <si>
    <t>Polabí u Kostelce</t>
  </si>
  <si>
    <t>555539228</t>
  </si>
  <si>
    <t>Herbages et cultures des vallées de la Voire, de l'Héronne et de la Laines</t>
  </si>
  <si>
    <t>pas d'animateur (rédaction DOCOB: LPO CA)</t>
  </si>
  <si>
    <t>http://natura2000.mnhn.fr/uploads/doc/PRODBIOTOP/1384_DOCOB_ZPS Voire Heronne.pdf</t>
  </si>
  <si>
    <t>555516702</t>
  </si>
  <si>
    <t>Všetatská černava</t>
  </si>
  <si>
    <t>555539239</t>
  </si>
  <si>
    <t>Plateau ardennais</t>
  </si>
  <si>
    <t>http://natura2000.mnhn.fr/uploads/doc/PRODBIOTOP/1395_Docob-mars 2013.pdf</t>
  </si>
  <si>
    <t>555539257</t>
  </si>
  <si>
    <t>Petite Beauce</t>
  </si>
  <si>
    <t>http://natura2000.mnhn.fr/uploads/doc/PRODBIOTOP/1850_DOCOB-avril2012-final.pdf</t>
  </si>
  <si>
    <t>555516731</t>
  </si>
  <si>
    <t>Čertova skála</t>
  </si>
  <si>
    <t>555539277</t>
  </si>
  <si>
    <t>Forêts et étangs du Perche</t>
  </si>
  <si>
    <t>DIREN Basse-Normandie et Centre</t>
  </si>
  <si>
    <t>555643617</t>
  </si>
  <si>
    <t>Nord Bretagne DO</t>
  </si>
  <si>
    <t>Etat - Préfecture maritime Manche mer du Nord</t>
  </si>
  <si>
    <t>555516754</t>
  </si>
  <si>
    <t>Slepeč</t>
  </si>
  <si>
    <t>555539310</t>
  </si>
  <si>
    <t>Vallée de la Meuse</t>
  </si>
  <si>
    <t>http://natura2000.mnhn.fr/uploads/doc/PRODBIOTOP/1452_Rapport global DOCOB.pdf</t>
  </si>
  <si>
    <t>555529503</t>
  </si>
  <si>
    <t>Posidonieto Capo San Gregorio - Punta Ristola</t>
  </si>
  <si>
    <t>555516736</t>
  </si>
  <si>
    <t>Loučeňské rybníčky</t>
  </si>
  <si>
    <t>555539283</t>
  </si>
  <si>
    <t>Basse vallée du Doubs et étangs associés</t>
  </si>
  <si>
    <t>http://www.side.developpement-durable.gouv.fr/EXPLOITATION/DEFAULT/doc/IFD/IFD_REFDOC_0523984/document-d-objectifs-de-la-zone-de-protection-speciale-n-fr2612005-basse-vallee-du-doubs-et-etangs-a</t>
  </si>
  <si>
    <t>555516739</t>
  </si>
  <si>
    <t>Větrušické rokle</t>
  </si>
  <si>
    <t>555539294</t>
  </si>
  <si>
    <t>Marais Audomarois</t>
  </si>
  <si>
    <t>PNR DES CAPS ET MARAIS D'OPALE</t>
  </si>
  <si>
    <t>555624447</t>
  </si>
  <si>
    <t>Červené dolíky</t>
  </si>
  <si>
    <t>555517309</t>
  </si>
  <si>
    <t>Heřmanův Městec</t>
  </si>
  <si>
    <t>555539297</t>
  </si>
  <si>
    <t>Services de l'Etat sous l'autorité du Préfet du Nord et du Préfet maritime de la Manche et de la mer du Nord</t>
  </si>
  <si>
    <t>555635557</t>
  </si>
  <si>
    <t>Vordergnadenalm</t>
  </si>
  <si>
    <t>Natur- und Umweltschutzabteilung des Amtes der Salzburger Landesregierungin Zusammenarbeit mit Grundbesitzern</t>
  </si>
  <si>
    <t>555539301</t>
  </si>
  <si>
    <t>Zones humides de Moselle</t>
  </si>
  <si>
    <t>555516744</t>
  </si>
  <si>
    <t>Březinský rybník</t>
  </si>
  <si>
    <t>555580562</t>
  </si>
  <si>
    <t>Laghi Lungo e Ripasottile</t>
  </si>
  <si>
    <t>555539316</t>
  </si>
  <si>
    <t>Vosges du Nord</t>
  </si>
  <si>
    <t>Parc Naturel Régional des Vosges du Nord</t>
  </si>
  <si>
    <t>http://natura2000.mnhn.fr/uploads/doc/PRODBIOTOP/1458_Plan_action_vdn_cle26235f.pdf</t>
  </si>
  <si>
    <t>555519120</t>
  </si>
  <si>
    <t>Fledermausquartier Keller der ehem. Marmeladenfabrik Brieskow-F.</t>
  </si>
  <si>
    <t>555516756</t>
  </si>
  <si>
    <t>Nový rybník u Kačiny</t>
  </si>
  <si>
    <t>555539317</t>
  </si>
  <si>
    <t>Hautes-Vosges, Haut-Rhin</t>
  </si>
  <si>
    <t>Parc naturel régional  des Ballons des Vosges</t>
  </si>
  <si>
    <t>http://natura2000.mnhn.fr/uploads/doc/PRODBIOTOP/1459_Cahier_3_20111201.pdf</t>
  </si>
  <si>
    <t>555516764</t>
  </si>
  <si>
    <t>Dobříšský park</t>
  </si>
  <si>
    <t>555529119</t>
  </si>
  <si>
    <t>Formazioni a Buxus sempervirens del Reatino</t>
  </si>
  <si>
    <t>555518607</t>
  </si>
  <si>
    <t>Oberes Temnitztal Ergänzung</t>
  </si>
  <si>
    <t>555516770</t>
  </si>
  <si>
    <t>Kyšice - Kobyla</t>
  </si>
  <si>
    <t>555539330</t>
  </si>
  <si>
    <t>http://www.bourgogne-franche-comte.developpement-durable.gouv.fr/foret-du-massacre-a310.html</t>
  </si>
  <si>
    <t>555516781</t>
  </si>
  <si>
    <t>Týnecké mokřiny</t>
  </si>
  <si>
    <t>555539336</t>
  </si>
  <si>
    <t>Syndicat Mixte de la Loue</t>
  </si>
  <si>
    <t>555539340</t>
  </si>
  <si>
    <t>Communauté de communs Petite Montagne Natura 2000</t>
  </si>
  <si>
    <t>http://www.bourgogne-franche-comte.developpement-durable.gouv.fr/petite-montagne-du-jura-a327.html</t>
  </si>
  <si>
    <t>555516805</t>
  </si>
  <si>
    <t>Dobříšský zámek</t>
  </si>
  <si>
    <t>555516796</t>
  </si>
  <si>
    <t>Velký Raputovský rybník</t>
  </si>
  <si>
    <t>555577714</t>
  </si>
  <si>
    <t>Reculée des Planches près d'Arbois</t>
  </si>
  <si>
    <t>Communauté de Communes Arbois, Vignes et Villages
Maison de l'environnement, 10, rue de l'hôtel de Ville - 39600 Arbois
tel : 03 84 66 24 17 - fax : 03 84 66 28 01 - mail : p.collin@ccavv.eu</t>
  </si>
  <si>
    <t>555516797</t>
  </si>
  <si>
    <t>Veltrusy</t>
  </si>
  <si>
    <t>555624653</t>
  </si>
  <si>
    <t>Plateau des mille Etangs</t>
  </si>
  <si>
    <t>555516802</t>
  </si>
  <si>
    <t>Skočová - pískovna</t>
  </si>
  <si>
    <t>555539387</t>
  </si>
  <si>
    <t>Rivières de Pont-l'Abbé et de l'Odet</t>
  </si>
  <si>
    <t>555529124</t>
  </si>
  <si>
    <t>Valle di Rio Fiume</t>
  </si>
  <si>
    <t>555539382</t>
  </si>
  <si>
    <t>Rade de Lorient</t>
  </si>
  <si>
    <t>555516820</t>
  </si>
  <si>
    <t>Břežanské údolí</t>
  </si>
  <si>
    <t>555539384</t>
  </si>
  <si>
    <t>Ilôts Notre-Dame et Chevret</t>
  </si>
  <si>
    <t>Dinan-Agglomération</t>
  </si>
  <si>
    <t>http://natura2000.mnhn.fr/uploads/doc/PRODBIOTOP/1509_3_DOCOB_complet_270612_light_ACTIONS.pdf</t>
  </si>
  <si>
    <t>555516821</t>
  </si>
  <si>
    <t>Felbabka</t>
  </si>
  <si>
    <t>555516825</t>
  </si>
  <si>
    <t>Jablonná - mokřad</t>
  </si>
  <si>
    <t>555540454</t>
  </si>
  <si>
    <t>Comprensorio Tolfetano-Cerite-Manziate</t>
  </si>
  <si>
    <t>555539393</t>
  </si>
  <si>
    <t>Forêt de Moulière, landes du Pinail, bois du Défens, du Fou et de la Roche de Bran</t>
  </si>
  <si>
    <t>http://www.pegase-poitou-charentes.fr/upload/gedit/1/Patrimoine%20Naturel/Natura/docob/FR5410014_DOCOB.pdf</t>
  </si>
  <si>
    <t>555539418</t>
  </si>
  <si>
    <t>Domaine d'Orx</t>
  </si>
  <si>
    <t>SYNDICAT MIXTE DE GESTION DES MILIEUX NATURELS  Réserve Naturelle du Marais d’Orx</t>
  </si>
  <si>
    <t>http://www.reserve-naturelle-marais-orx.fr/fileadmin/documents/gestion/Docob%20ZPS%20version%203.pdf</t>
  </si>
  <si>
    <t>555516860</t>
  </si>
  <si>
    <t>Prameny Klíčavy</t>
  </si>
  <si>
    <t>555516830</t>
  </si>
  <si>
    <t>Kolín - letiště</t>
  </si>
  <si>
    <t>555539395</t>
  </si>
  <si>
    <t>Marais poitevin</t>
  </si>
  <si>
    <t>http://marais-poitevin.n2000.fr/sites/marais-poitevin.n2000.fr/files/documents/page/texte_docob.pdf#overlay-context=les-outils/le-document-d-objectifs</t>
  </si>
  <si>
    <t>555529133</t>
  </si>
  <si>
    <t>Antica Lavinium - Pratica di Mare</t>
  </si>
  <si>
    <t>555580564</t>
  </si>
  <si>
    <t>Riserva naturale Tevere Farfa</t>
  </si>
  <si>
    <t>555516832</t>
  </si>
  <si>
    <t>Ledný potok</t>
  </si>
  <si>
    <t>555539402</t>
  </si>
  <si>
    <t>Plaine d'Oiron-Thénezay</t>
  </si>
  <si>
    <t>http://natura2000.mnhn.fr/uploads/doc/PRODBIOTOP/1527_DOCOB site Natura 2000 FR5412014 Plaine d_Oiron-Thnénezay.pdf</t>
  </si>
  <si>
    <t>555516834</t>
  </si>
  <si>
    <t>Octárna</t>
  </si>
  <si>
    <t>555517323</t>
  </si>
  <si>
    <t>Bouda u Těchonína</t>
  </si>
  <si>
    <t>555539404</t>
  </si>
  <si>
    <t>Plateau de Bellefonds</t>
  </si>
  <si>
    <t>http://natura2000.mnhn.fr/uploads/doc/PRODBIOTOP/1529_vol synthese DOCOB PLABE.pdf</t>
  </si>
  <si>
    <t>555516836</t>
  </si>
  <si>
    <t>Karlické údolí</t>
  </si>
  <si>
    <t>555516840</t>
  </si>
  <si>
    <t>Milovice - Mladá</t>
  </si>
  <si>
    <t>555539406</t>
  </si>
  <si>
    <t>Plaines du Mirebalais et du Neuvillois</t>
  </si>
  <si>
    <t>http://natura2000.mnhn.fr/uploads/doc/PRODBIOTOP/1531_Docob ZPS MiNe FR5412018.pdf</t>
  </si>
  <si>
    <t>555516842</t>
  </si>
  <si>
    <t>Lánská obora</t>
  </si>
  <si>
    <t>555516843</t>
  </si>
  <si>
    <t>Libické luhy</t>
  </si>
  <si>
    <t>555526728</t>
  </si>
  <si>
    <t>Le Petit Rhône</t>
  </si>
  <si>
    <t>555518611</t>
  </si>
  <si>
    <t>Rhin zwischen Zippelsförde und Fristow</t>
  </si>
  <si>
    <t>555539416</t>
  </si>
  <si>
    <t>Côte médocaine : dunes boisées et dépression humides</t>
  </si>
  <si>
    <t>http://www.donnees.aquitaine.developpement-durable.gouv.fr/DOCUMENTS/SPREB/NATURE_PAYSAGE_BIODIVERSITE/NATURA_2000/DOCOB_DIAGNOSTIC/FR7210030.zip</t>
  </si>
  <si>
    <t>555516849</t>
  </si>
  <si>
    <t>Vůznice</t>
  </si>
  <si>
    <t>555516867</t>
  </si>
  <si>
    <t>Klokočínské louky</t>
  </si>
  <si>
    <t>555526800</t>
  </si>
  <si>
    <t>Ceüse - montagne d'Aujour - Pic de Crigne - montagne de Saint-Genis</t>
  </si>
  <si>
    <t>Syndicat Mixte de Gestion Intercommunautaire du Buech et de ses Affluents (SMIGIBA)</t>
  </si>
  <si>
    <t>http://natura2000.mnhn.fr/uploads/doc/PRODBIOTOP/975_DOCOB_lien_internet_SIDE.txt</t>
  </si>
  <si>
    <t>555539417</t>
  </si>
  <si>
    <t>Courant d'Huchet</t>
  </si>
  <si>
    <t>Syndicat Intercommunal d'Aménagement et de Gestion  de la Réserve Naturelle du Courant d'Huchet</t>
  </si>
  <si>
    <t>http://www.donnees.aquitaine.developpement-durable.gouv.fr/DOCUMENTS/SPREB/NATURE_PAYSAGE_BIODIVERSITE/NATURA_2000/DOCOB_DIAGNOSTIC/FR7210031.zip</t>
  </si>
  <si>
    <t>555516851</t>
  </si>
  <si>
    <t>Karlštejn - Koda</t>
  </si>
  <si>
    <t>555526841</t>
  </si>
  <si>
    <t>Rochers et combes des monts de Vaucluse</t>
  </si>
  <si>
    <t>http://natura2000.mnhn.fr/uploads/doc/PRODBIOTOP/991_DOCOB_lien_internet_SIDE.txt</t>
  </si>
  <si>
    <t>555516862</t>
  </si>
  <si>
    <t>Brda</t>
  </si>
  <si>
    <t>555539420</t>
  </si>
  <si>
    <t>Barthes de l'Adour</t>
  </si>
  <si>
    <t>FEDERATION DEPARTEMENTALE  DES CHASSEURS DES LANDES</t>
  </si>
  <si>
    <t>http://www.donnees.aquitaine.developpement-durable.gouv.fr/DOCUMENTS/SPREB/NATURE_PAYSAGE_BIODIVERSITE/NATURA_2000/DOCOB_DIAGNOSTIC/FR7210077.pdf</t>
  </si>
  <si>
    <t>555517119</t>
  </si>
  <si>
    <t>Královomlýnský rybník</t>
  </si>
  <si>
    <t>555539421</t>
  </si>
  <si>
    <t>Champ de tir du Poteau</t>
  </si>
  <si>
    <t>ONF</t>
  </si>
  <si>
    <t>http://www.donnees.aquitaine.developpement-durable.gouv.fr/DOCUMENTS/SPREB/NATURE_PAYSAGE_BIODIVERSITE/NATURA_2000/DOCOB_DIAGNOSTIC/FR7210078.zip</t>
  </si>
  <si>
    <t>555516874</t>
  </si>
  <si>
    <t>Údolí Lužnice a Vlásenického potoka</t>
  </si>
  <si>
    <t>555539423</t>
  </si>
  <si>
    <t>Pènes du Moulle de Jaout</t>
  </si>
  <si>
    <t>Parc National des Pyrénées</t>
  </si>
  <si>
    <t>http://www.donnees.aquitaine.developpement-durable.gouv.fr/DOCUMENTS/SPREB/NATURE_PAYSAGE_BIODIVERSITE/NATURA_2000/DOCOB_DIAGNOSTIC/FR7210089.zip</t>
  </si>
  <si>
    <t>555624449</t>
  </si>
  <si>
    <t>Blana</t>
  </si>
  <si>
    <t>555526845</t>
  </si>
  <si>
    <t>La Durance</t>
  </si>
  <si>
    <t>Syndicat Mixte d'Aménagement de la Vallée de la Durance (SMAVD)</t>
  </si>
  <si>
    <t>http://natura2000.mnhn.fr/uploads/doc/PRODBIOTOP/1006_DOCOB_lien_internet_SIDE.txt</t>
  </si>
  <si>
    <t>555516878</t>
  </si>
  <si>
    <t>Ryšovy</t>
  </si>
  <si>
    <t>555516879</t>
  </si>
  <si>
    <t>Hadí vrch</t>
  </si>
  <si>
    <t>555516880</t>
  </si>
  <si>
    <t>Králek</t>
  </si>
  <si>
    <t>555529138</t>
  </si>
  <si>
    <t>Macchia Grande di Focene e Macchia dello Stagneto</t>
  </si>
  <si>
    <t>555529142</t>
  </si>
  <si>
    <t>Castel Porziano (querceti igrofili)</t>
  </si>
  <si>
    <t>555539453</t>
  </si>
  <si>
    <t>Forêt de Grésigne et environs</t>
  </si>
  <si>
    <t>555526853</t>
  </si>
  <si>
    <t>Calanques et îles marseillaises - Cap Canaille et massif du Grand Caunet</t>
  </si>
  <si>
    <t>Parc National des Calanques</t>
  </si>
  <si>
    <t>http://natura2000.mnhn.fr/uploads/doc/PRODBIOTOP/1011_DOCOB_lien_internet_SIDE.txt</t>
  </si>
  <si>
    <t>555539428</t>
  </si>
  <si>
    <t>Haute Soule : forêt d'Iraty, Orgambidexka et Pic des Escaliers</t>
  </si>
  <si>
    <t>555539485</t>
  </si>
  <si>
    <t>Baronnies - gorges de l'Eygues</t>
  </si>
  <si>
    <t>Parc Naturel Régional des Baronnies Provençales</t>
  </si>
  <si>
    <t>http://www.side.developpement-durable.gouv.fr/EXPLOITATION/DRAURA/doc/IFD/IFD_REFDOC_0548937/2014-document-d-objectifs-natura-2000-baronnies-gorges-de-l-eygues-fr8212019</t>
  </si>
  <si>
    <t>555516951</t>
  </si>
  <si>
    <t>Tejmlov - Nad Zavírkou</t>
  </si>
  <si>
    <t>555526855</t>
  </si>
  <si>
    <t>Montagne Sainte Victoire</t>
  </si>
  <si>
    <t>Grand Site Sainte Victoire (Syndicat)</t>
  </si>
  <si>
    <t>http://natura2000.mnhn.fr/uploads/doc/PRODBIOTOP/983_DOCOB_lien_internet_SIDE.txt</t>
  </si>
  <si>
    <t>555516889</t>
  </si>
  <si>
    <t>Rybník Motovidlo</t>
  </si>
  <si>
    <t>555539431</t>
  </si>
  <si>
    <t>Pics de l'Estibet et de Mondragon</t>
  </si>
  <si>
    <t>http://www.donnees.aquitaine.developpement-durable.gouv.fr/DOCUMENTS/SPREB/NATURE_PAYSAGE_BIODIVERSITE/NATURA_2000/DOCOB_DIAGNOSTIC/FR7212009.zip</t>
  </si>
  <si>
    <t>555539433</t>
  </si>
  <si>
    <t>Col de Lizarrieta</t>
  </si>
  <si>
    <t>Agglomération Sud Pays basque</t>
  </si>
  <si>
    <t>http://www.donnees.aquitaine.developpement-durable.gouv.fr/DOCUMENTS/SPREB/NATURE_PAYSAGE_BIODIVERSITE/NATURA_2000/DOCOB_DIAGNOSTIC/FR7212011.zip</t>
  </si>
  <si>
    <t>555539436</t>
  </si>
  <si>
    <t>Estuaire de la Gironde : marais du Blayais</t>
  </si>
  <si>
    <t>http://www.donnees.aquitaine.developpement-durable.gouv.fr/DOCUMENTS/SPREB/NATURE_PAYSAGE_BIODIVERSITE/NATURA_2000/DOCOB_DIAGNOSTIC/FR7200684_7212014.zip</t>
  </si>
  <si>
    <t>555539442</t>
  </si>
  <si>
    <t>Cirque de Gavarnie</t>
  </si>
  <si>
    <t>PARC NATIONAL DES PYRENEES</t>
  </si>
  <si>
    <t>555539443</t>
  </si>
  <si>
    <t>Vallée de l'Isard, mail de Bulard, pics de Maubermé, de Serre-Haute et du Crabère</t>
  </si>
  <si>
    <t>Office National des Forêts (service départemental de l'Ariège) pour la forêt domaniale</t>
  </si>
  <si>
    <t>555530195</t>
  </si>
  <si>
    <t>Metru mezs</t>
  </si>
  <si>
    <t>555539446</t>
  </si>
  <si>
    <t>Puydarrieux</t>
  </si>
  <si>
    <t>555529166</t>
  </si>
  <si>
    <t>Ninfa (ambienti acquatici)</t>
  </si>
  <si>
    <t>555516895</t>
  </si>
  <si>
    <t>Kladrubská hora</t>
  </si>
  <si>
    <t>555539460</t>
  </si>
  <si>
    <t>Marais de Lavours</t>
  </si>
  <si>
    <t>Gestionnaire de la réserve naturelle du marais de Lavours (Ain) : E.I.D. (Entente interdépartementale de démoustication) B.P. 2 - 73310 Chindrieux.
Tél : 04 79 54 21 58
Fax : 04 79 54 28 41</t>
  </si>
  <si>
    <t>http://www.side.developpement-durable.gouv.fr/EXPLOITATION/DRAURA/doc/IFD/IFD_REFDOC_0523563/document-d-objectifs-natura-2000-marais-de-lavours-fr8201637</t>
  </si>
  <si>
    <t>555539512</t>
  </si>
  <si>
    <t>Basses Corbières</t>
  </si>
  <si>
    <t>Pays de la Vallée de l'Agly</t>
  </si>
  <si>
    <t>555517505</t>
  </si>
  <si>
    <t>Velický hliník</t>
  </si>
  <si>
    <t>555516903</t>
  </si>
  <si>
    <t>Terčino údolí</t>
  </si>
  <si>
    <t>555539463</t>
  </si>
  <si>
    <t>La Vanoise</t>
  </si>
  <si>
    <t>Parc national de la Vanoise</t>
  </si>
  <si>
    <t>http://www.side.developpement-durable.gouv.fr/EXPLOITATION/DRAURA/doc/IFD/IFD_REFDOC_0524013/2006-document-d-objectifs-natura-2000-la-vanoise-fr8210032-fr8201783</t>
  </si>
  <si>
    <t>555540461</t>
  </si>
  <si>
    <t>Monti Lepini</t>
  </si>
  <si>
    <t>555539466</t>
  </si>
  <si>
    <t>http://www.side.developpement-durable.gouv.fr/EXPLOITATION/DRAURA/doc/IFD/IFD_REFDOC_0548944/2013-document-d-objectifs-natura-2000-massif-du-bargy-fr8210106-fr8201705</t>
  </si>
  <si>
    <t>555539490</t>
  </si>
  <si>
    <t>Plaine du Forez</t>
  </si>
  <si>
    <t>Conseil départemental de la Loire</t>
  </si>
  <si>
    <t>http://www.side.developpement-durable.gouv.fr/EXPLOITATION/DRAURA/doc/IFD/IFD_REFDOC_0548910/2009-document-d-objectifs-natura-2000-oiseaux-de-la-plaine-du-forez-fr8212024</t>
  </si>
  <si>
    <t>555537437</t>
  </si>
  <si>
    <t>Engdener Wüste</t>
  </si>
  <si>
    <t>555516904</t>
  </si>
  <si>
    <t>Bedřichovský potok</t>
  </si>
  <si>
    <t>555537428</t>
  </si>
  <si>
    <t>Wesertalaue bei Landesbergen</t>
  </si>
  <si>
    <t>555539469</t>
  </si>
  <si>
    <t>Écozone du Forez</t>
  </si>
  <si>
    <t>FRAPNA Loire</t>
  </si>
  <si>
    <t>http://www.side.developpement-durable.gouv.fr/EXPLOITATION/DRAURA/doc/IFD/IFD_REFDOC_0548908/2010-document-d-objectifs-natura-2000-ecozone-du-forez-zps-fr8212002</t>
  </si>
  <si>
    <t>555516911</t>
  </si>
  <si>
    <t>Lom Skalka u Sepekova</t>
  </si>
  <si>
    <t>555516913</t>
  </si>
  <si>
    <t>Moravská Dyje</t>
  </si>
  <si>
    <t>555539493</t>
  </si>
  <si>
    <t>SIVM du Haut-Giffre</t>
  </si>
  <si>
    <t>http://www.side.developpement-durable.gouv.fr/EXPLOITATION/DRAURA/doc/IFD/IFD_REFDOC_0548946/2013-document-d-objectifs-natura-2000-plateau-de-loex-fr8212027-fr8201707</t>
  </si>
  <si>
    <t>555624652</t>
  </si>
  <si>
    <t>http://www.side.developpement-durable.gouv.fr/EXPLOITATION/DRAURA/doc/IFD/IFD_REFDOC_0523944/2012-document-d-objectifs-natura-2000-plateau-de-beauregard-fr8201702</t>
  </si>
  <si>
    <t>555539478</t>
  </si>
  <si>
    <t>Île de la Platière</t>
  </si>
  <si>
    <t>http://www.side.developpement-durable.gouv.fr/EXPLOITATION/DRAURA/doc/IFD/IFD_REFDOC_0524016/2008-document-d-objectifs-natura-2000-milieux-alluviaux-et-aquatiques-de-l-ile-de-la-platiere-fr8201</t>
  </si>
  <si>
    <t>555529156</t>
  </si>
  <si>
    <t>Lido dei Gigli</t>
  </si>
  <si>
    <t>555539494</t>
  </si>
  <si>
    <t>Monts et Plomb du Cantal</t>
  </si>
  <si>
    <t>Parc Naturel Régional Volcans d'Auvergne - Tél. : 04 73 65 64 00</t>
  </si>
  <si>
    <t>http://www.side.developpement-durable.gouv.fr/EXPLOITATION/DRAURA/doc/IFD/IFD_REFDOC_0548604/2011-document-d-objectifs-natura-2000-des-monts-et-plomb-du-cantal-fr8310066</t>
  </si>
  <si>
    <t>555539496</t>
  </si>
  <si>
    <t>Haut Val d'Allier</t>
  </si>
  <si>
    <t>http://www.side.developpement-durable.gouv.fr/EXPLOITATION/DRAURA/doc/IFD/IFD_REFDOC_0548884/2010-document-d-objectifs-la-zps-haut-val-d-allier-fr8312002</t>
  </si>
  <si>
    <t>555516915</t>
  </si>
  <si>
    <t>Onšovice - Mlýny</t>
  </si>
  <si>
    <t>555516933</t>
  </si>
  <si>
    <t>Rašeliniště Kapličky</t>
  </si>
  <si>
    <t>555516939</t>
  </si>
  <si>
    <t>Velký a Malý Tisý</t>
  </si>
  <si>
    <t>555516940</t>
  </si>
  <si>
    <t>Borkovická blata</t>
  </si>
  <si>
    <t>555516941</t>
  </si>
  <si>
    <t>Horní Malše</t>
  </si>
  <si>
    <t>555516942</t>
  </si>
  <si>
    <t>Třeboňsko - střed</t>
  </si>
  <si>
    <t>555539479</t>
  </si>
  <si>
    <t>Rebord méridional du massif des Bauges</t>
  </si>
  <si>
    <t>Parc Naturel Régional du Massif des Bauges</t>
  </si>
  <si>
    <t>555539507</t>
  </si>
  <si>
    <t>Canigou-conques de La Preste</t>
  </si>
  <si>
    <t>Gestionnaires des réserves naturelles :
MAIRIE DE PY 66360 OLETTE. 
MAIRIE DE MANTET 66360 OLETTE
MAIRIE DE PRATS DE MOLLO LA PRESTE 66230 PRATS DE MOLLO</t>
  </si>
  <si>
    <t>555529164</t>
  </si>
  <si>
    <t>Sughereta di Castel di Decima</t>
  </si>
  <si>
    <t>555516950</t>
  </si>
  <si>
    <t>Mnišský rybník</t>
  </si>
  <si>
    <t>555540462</t>
  </si>
  <si>
    <t>Castel Porziano (Tenuta presidenziale)</t>
  </si>
  <si>
    <t>555539534</t>
  </si>
  <si>
    <t>Est et sud de Béziers</t>
  </si>
  <si>
    <t>555537462</t>
  </si>
  <si>
    <t>VSG Feuchtwiesen im nördlichen Münsterland</t>
  </si>
  <si>
    <t>555537818</t>
  </si>
  <si>
    <t>Taubertal in Mittelfranken</t>
  </si>
  <si>
    <t>555526895</t>
  </si>
  <si>
    <t>Monte d'Oro / Vizzavona</t>
  </si>
  <si>
    <t>PNRC</t>
  </si>
  <si>
    <t>http://natura2000.mnhn.fr/uploads/doc/PRODBIOTOP/862_DOCOB ZSC FR9400579 vizzavona.pdf</t>
  </si>
  <si>
    <t>555537422</t>
  </si>
  <si>
    <t>Dalum-Wietmarscher Moor und Georgsdorfer Moor</t>
  </si>
  <si>
    <t>555537425</t>
  </si>
  <si>
    <t>Vogelschutzgebiet Oppenweher Moor</t>
  </si>
  <si>
    <t>BUND Diepholzer Moorniederung
BUND Diepholzer Moorniederung</t>
  </si>
  <si>
    <t>555539492</t>
  </si>
  <si>
    <t>Gorges de la Loire aval</t>
  </si>
  <si>
    <t>Roannais Agglomération</t>
  </si>
  <si>
    <t>http://www.side.developpement-durable.gouv.fr/EXPLOITATION/DRAURA/doc/IFD/IFD_REFDOC_0548916/2012-document-d-objectifs-natura-2000-zps-des-gorges-de-la-loire-aval-fr8212026</t>
  </si>
  <si>
    <t>555537423</t>
  </si>
  <si>
    <t>555539488</t>
  </si>
  <si>
    <t>Massif du Mont Vuache</t>
  </si>
  <si>
    <t>Syndicat Intercommunal du Vuache</t>
  </si>
  <si>
    <t>http://www.side.developpement-durable.gouv.fr/EXPLOITATION/DRAURA/doc/IFD/IFD_REFDOC_0523694/2010-document-d-objectifs-natura-2000-massif-du-mont-vuache-fr8201711</t>
  </si>
  <si>
    <t>555529175</t>
  </si>
  <si>
    <t>Laghi Fogliano, Monaci, Caprolace e Pantani dell'Inferno</t>
  </si>
  <si>
    <t>555539518</t>
  </si>
  <si>
    <t>Étang de Lapalme</t>
  </si>
  <si>
    <t>La ZPS est incluse dans le territoire du parc naturel régional de la Narbonnaise  en Méditerranée</t>
  </si>
  <si>
    <t>555537439</t>
  </si>
  <si>
    <t>Vogelschutzgebiet 'Weseraue'</t>
  </si>
  <si>
    <t>Biologische Station Minden-Lübbecke
Biologische Station Minden-Lübbecke e.V.</t>
  </si>
  <si>
    <t>555529176</t>
  </si>
  <si>
    <t>555537455</t>
  </si>
  <si>
    <t>555635564</t>
  </si>
  <si>
    <t>Sainte-Baume occidentale</t>
  </si>
  <si>
    <t>PNR Ste-Baume</t>
  </si>
  <si>
    <t>http://www.pnr-saintebaume.fr/natura-2000.html</t>
  </si>
  <si>
    <t>555529177</t>
  </si>
  <si>
    <t>Foresta Demaniale del Circeo</t>
  </si>
  <si>
    <t>555537456</t>
  </si>
  <si>
    <t>555539585</t>
  </si>
  <si>
    <t>Urbino</t>
  </si>
  <si>
    <t>Collectivité de Corse</t>
  </si>
  <si>
    <t>http://natura2000.mnhn.fr/uploads/doc/PRODBIOTOP/1716_20150330_DOCOB_Urbino.pdf</t>
  </si>
  <si>
    <t>555537483</t>
  </si>
  <si>
    <t>Mittlere Elbe einschließlich Steckby-Lödderitzer Forst</t>
  </si>
  <si>
    <t>555529179</t>
  </si>
  <si>
    <t>Promontorio del Circeo (Quarto Freddo)</t>
  </si>
  <si>
    <t>555529185</t>
  </si>
  <si>
    <t>Monte Petrella (area sommitale)</t>
  </si>
  <si>
    <t>555537489</t>
  </si>
  <si>
    <t>Solling</t>
  </si>
  <si>
    <t>555539526</t>
  </si>
  <si>
    <t>Causse noir</t>
  </si>
  <si>
    <t>555517516</t>
  </si>
  <si>
    <t>Kaolinka</t>
  </si>
  <si>
    <t>555539531</t>
  </si>
  <si>
    <t>Montagne de l'Espinouse et du Caroux</t>
  </si>
  <si>
    <t>L'ONF gère les forêts communales et domaiales, l'ONCFS la réserve nationale de chasse et de faune sauvage.
La totalité de la ZPS est dans le territoire du PNR du Haut Languedoc</t>
  </si>
  <si>
    <t>555537457</t>
  </si>
  <si>
    <t>Uhu-Brutplätze im Weserbergland</t>
  </si>
  <si>
    <t>555539537</t>
  </si>
  <si>
    <t>Complexe lagunaire de Canet-Saint Nazaire</t>
  </si>
  <si>
    <t>Communauté d'agglomération Perpignan-Méditerranée, gestionnaire des terrains du Conservatoire du littoral et chargée de l'animation de la mise en oeuvre du document d'objectifs</t>
  </si>
  <si>
    <t>555539549</t>
  </si>
  <si>
    <t>Iles d'Hyères</t>
  </si>
  <si>
    <t>Parc National de Port-Cros</t>
  </si>
  <si>
    <t>http://natura2000.mnhn.fr/uploads/doc/PRODBIOTOP/1682_DOCOB_lien_internet_SIDE.txt</t>
  </si>
  <si>
    <t>555539550</t>
  </si>
  <si>
    <t>Le Mercantour</t>
  </si>
  <si>
    <t>Parc National du Mercantour</t>
  </si>
  <si>
    <t>http://natura2000.mnhn.fr/uploads/doc/PRODBIOTOP/1369_DOCOB_lien_internet_SIDE.txt</t>
  </si>
  <si>
    <t>555529181</t>
  </si>
  <si>
    <t>Isole di Palmarola e Zannone</t>
  </si>
  <si>
    <t>555539558</t>
  </si>
  <si>
    <t>Préalpes de Grasse</t>
  </si>
  <si>
    <t>Communauté d'Agglomération Sophia Antipolis (CASA)</t>
  </si>
  <si>
    <t>http://natura2000.mnhn.fr/uploads/doc/PRODBIOTOP/1370_DOCOB_lien_internet_SIDE.txt</t>
  </si>
  <si>
    <t>555539580</t>
  </si>
  <si>
    <t>Iles Cerbicale</t>
  </si>
  <si>
    <t>555522368</t>
  </si>
  <si>
    <t>Søer ved Tårup og Klintholm</t>
  </si>
  <si>
    <t>555529289</t>
  </si>
  <si>
    <t>Abeti Soprani - Monte Campo - Monte Castelbarone - Sorgenti del Verde</t>
  </si>
  <si>
    <t>555539561</t>
  </si>
  <si>
    <t>Salines de l'Étang de Berre</t>
  </si>
  <si>
    <t>Compagnie des Salins du Midi et de l'Est</t>
  </si>
  <si>
    <t>http://natura2000.mnhn.fr/uploads/doc/PRODBIOTOP/1692_DOCOB_lien_internet_SIDE.txt</t>
  </si>
  <si>
    <t>555522369</t>
  </si>
  <si>
    <t>Storelung</t>
  </si>
  <si>
    <t>555539562</t>
  </si>
  <si>
    <t>Marais de l'Ile Vieille et alentour</t>
  </si>
  <si>
    <t>Animateur N2000 : PNR Camargue</t>
  </si>
  <si>
    <t>http://natura2000.mnhn.fr/uploads/doc/PRODBIOTOP/1693_DOCOB_lien_internet_SIDE.txt</t>
  </si>
  <si>
    <t>555537468</t>
  </si>
  <si>
    <t>Vogelschutzgebiet 'Rieselfelder Münster'</t>
  </si>
  <si>
    <t>BS 'Rieselfelder Münster'
Biologische Station 'Rieselfelder Münster'</t>
  </si>
  <si>
    <t>555539581</t>
  </si>
  <si>
    <t>Golfe de Porto et presqu'île de Scandola</t>
  </si>
  <si>
    <t>Parc Naturel Régional de Corse</t>
  </si>
  <si>
    <t>555537480</t>
  </si>
  <si>
    <t>Klippen im Okertal</t>
  </si>
  <si>
    <t>555539586</t>
  </si>
  <si>
    <t>http://natura2000.mnhn.fr/uploads/doc/PRODBIOTOP/1371_DOCOB_ZPS_Biguglia_valide.pdf</t>
  </si>
  <si>
    <t>555521236</t>
  </si>
  <si>
    <t>Mausohrkolonien in den Haßbergen und im Itz-Baunach-Hügelland</t>
  </si>
  <si>
    <t>555580569</t>
  </si>
  <si>
    <t>Promontorio Gianola e Monte di Scauri</t>
  </si>
  <si>
    <t>555539587</t>
  </si>
  <si>
    <t>Haute vallée d'Asco, forêt de Tartagine et aiguilles de Popolasca</t>
  </si>
  <si>
    <t>Commune de Asco</t>
  </si>
  <si>
    <t>http://natura2000.mnhn.fr/uploads/doc/PRODBIOTOP/1717_DOCOB ZPS Asco Tartagine Popolasca pdf.pdf</t>
  </si>
  <si>
    <t>555539588</t>
  </si>
  <si>
    <t>Aiguilles de Bavella</t>
  </si>
  <si>
    <t>http://natura2000.mnhn.fr/uploads/doc/PRODBIOTOP/1718_version finale _ZPS_Aiguilles_de_Bavella_DOCOB_T1_T2 - 2015-05-15.pdf</t>
  </si>
  <si>
    <t>555517534</t>
  </si>
  <si>
    <t>Bučovice - zámek</t>
  </si>
  <si>
    <t>555529186</t>
  </si>
  <si>
    <t>Monte Redentore (versante sud)</t>
  </si>
  <si>
    <t>555539591</t>
  </si>
  <si>
    <t>Haute vallée de la Scala di Santa Regina</t>
  </si>
  <si>
    <t>Parc naturel régional de Corse</t>
  </si>
  <si>
    <t>555522321</t>
  </si>
  <si>
    <t>Egernæs med holme og Fuglsø</t>
  </si>
  <si>
    <t>555537521</t>
  </si>
  <si>
    <t>Bleicheröder Berge</t>
  </si>
  <si>
    <t>555537524</t>
  </si>
  <si>
    <t>Kyffhäuser - Badraer Schweiz - Helmestausee</t>
  </si>
  <si>
    <t>555522333</t>
  </si>
  <si>
    <t>Skælskør Fjord og havet og kysten mellem Agersø og Glænø</t>
  </si>
  <si>
    <t>555517548</t>
  </si>
  <si>
    <t>Pisárky</t>
  </si>
  <si>
    <t>555539354</t>
  </si>
  <si>
    <t>Parc Naturel Régional Loire Anjou Touraine</t>
  </si>
  <si>
    <t>http://www.side.developpement-durable.gouv.fr/EXPLOITATION/DEFAULT/Infodoc/ged/viewportalpublished.ashx?eid=IFD_FICJOINT_0004711&amp;search=</t>
  </si>
  <si>
    <t>555529197</t>
  </si>
  <si>
    <t>Monte Passeggio e Pizzo Deta (versante sud)</t>
  </si>
  <si>
    <t>555537530</t>
  </si>
  <si>
    <t>Unteres Rödertal</t>
  </si>
  <si>
    <t>555537553</t>
  </si>
  <si>
    <t>Jeßnitz und Thury</t>
  </si>
  <si>
    <t>555537531</t>
  </si>
  <si>
    <t>Dubringer Moor</t>
  </si>
  <si>
    <t>555537550</t>
  </si>
  <si>
    <t>Teiche bei Zschorna</t>
  </si>
  <si>
    <t>555529203</t>
  </si>
  <si>
    <t>Val Canneto</t>
  </si>
  <si>
    <t>555537607</t>
  </si>
  <si>
    <t>Weißeritztäler</t>
  </si>
  <si>
    <t>555537614</t>
  </si>
  <si>
    <t>Werra-Aue zwischen Breitungen und Creuzburg</t>
  </si>
  <si>
    <t>555537635</t>
  </si>
  <si>
    <t>Waldgebiete bei Holzhau</t>
  </si>
  <si>
    <t>555537738</t>
  </si>
  <si>
    <t>Prinzenberg bei Darmstadt-Eberstadt</t>
  </si>
  <si>
    <t>555517555</t>
  </si>
  <si>
    <t>Krumlovský les</t>
  </si>
  <si>
    <t>555529207</t>
  </si>
  <si>
    <t>Monte Calvo e Monte Calvilli</t>
  </si>
  <si>
    <t>555537557</t>
  </si>
  <si>
    <t>Vogelschutzgebiet 'Medebacher Bucht'</t>
  </si>
  <si>
    <t>BS Hochsauerlandkreis e. V.
Naturschutzzentrum Biologische Station Hochsauerlandkreis e. V.</t>
  </si>
  <si>
    <t>555517573</t>
  </si>
  <si>
    <t>Mušovský luh</t>
  </si>
  <si>
    <t>555537932</t>
  </si>
  <si>
    <t>Rheinniederung Neuenburg - Breisach</t>
  </si>
  <si>
    <t>555539595</t>
  </si>
  <si>
    <t>Haute vallée du Verghello</t>
  </si>
  <si>
    <t>Syndicat mixte du parc naturel régional de Corse</t>
  </si>
  <si>
    <t>http://natura2000.mnhn.fr/uploads/doc/PRODBIOTOP/1725_DOCOB ZPS Verghello_FR9412006 pdf.pdf</t>
  </si>
  <si>
    <t>555522354</t>
  </si>
  <si>
    <t>Kystskrænter ved Arnager Bugt</t>
  </si>
  <si>
    <t>555537740</t>
  </si>
  <si>
    <t>Felswände des nördlichen Odenwaldes</t>
  </si>
  <si>
    <t>555539241</t>
  </si>
  <si>
    <t>Estuaires picards : Baie de Somme et d'Authie</t>
  </si>
  <si>
    <t>555539245</t>
  </si>
  <si>
    <t>Syndicat mixte Baie de Somme Grand Littoral Picard sur le marais de Sailly-Bray,  d'Arry et de Regniere.
Conservatoire des Sites Naturels de Picardie sur le marais de Mesnil.</t>
  </si>
  <si>
    <t>555539250</t>
  </si>
  <si>
    <t>Estuaire et marais de la Basse Seine</t>
  </si>
  <si>
    <t>PORTS AUTONOME DU HAVRE ET DE ROUEN PREFET DE HAUTE NORMANDIE
MAISON DE L'ESTUAIRE pour la réserve naturelle de l'estuaire
Parc de Brotonne pour la Réserve des Mannevilles
reste: privés</t>
  </si>
  <si>
    <t>555537568</t>
  </si>
  <si>
    <t>Seußlitzer Elbhügelland und Golk</t>
  </si>
  <si>
    <t>555529214</t>
  </si>
  <si>
    <t>Grotte di Pietrasecca</t>
  </si>
  <si>
    <t>Amministarzione Comunale di Carsoli</t>
  </si>
  <si>
    <t>555529217</t>
  </si>
  <si>
    <t>Monte Salviano</t>
  </si>
  <si>
    <t>555529222</t>
  </si>
  <si>
    <t>Lago di Scanno ed Emissari</t>
  </si>
  <si>
    <t>Comunità Montana Peligna</t>
  </si>
  <si>
    <t>555539356</t>
  </si>
  <si>
    <t>Forêt de Gâvre</t>
  </si>
  <si>
    <t>DDTM de Loire Atlantique</t>
  </si>
  <si>
    <t>http://www.side.developpement-durable.gouv.fr/EXPLOITATION/DEFAULT/Infodoc/ged/viewportalpublished.ashx?eid=IFD_FICJOINT_0004833&amp;search=</t>
  </si>
  <si>
    <t>555529230</t>
  </si>
  <si>
    <t>Primo tratto del Fiume Tirino e Macchiozze di San Vito</t>
  </si>
  <si>
    <t>555537569</t>
  </si>
  <si>
    <t>Moritzburger Kleinkuppenlandschaft</t>
  </si>
  <si>
    <t>555539251</t>
  </si>
  <si>
    <t>Littoral seino-marin</t>
  </si>
  <si>
    <t>DREAL Haute-Normandie</t>
  </si>
  <si>
    <t>555580327</t>
  </si>
  <si>
    <t>555537653</t>
  </si>
  <si>
    <t>Elstersteilhänge nördlich Plauen</t>
  </si>
  <si>
    <t>555537571</t>
  </si>
  <si>
    <t>Teiche zwischen Neschwitz und Lomske</t>
  </si>
  <si>
    <t>555537572</t>
  </si>
  <si>
    <t>Spreeniederung Malschwitz</t>
  </si>
  <si>
    <t>555529244</t>
  </si>
  <si>
    <t>Punta Aderci - Punta della Penna</t>
  </si>
  <si>
    <t>555537582</t>
  </si>
  <si>
    <t>Speicherbecken Borna und Teichgebiet Haselbach</t>
  </si>
  <si>
    <t>555539529</t>
  </si>
  <si>
    <t>Syndicat Mixte du Bassin de l'Or
Hôtel du Département
1000, rue d'Alco
34087 MONTPELLIER Cedex 4
Tél : 04-67-50-94-14
Fax : 04-67-71-06-40</t>
  </si>
  <si>
    <t>555537596</t>
  </si>
  <si>
    <t>Kohrener Land</t>
  </si>
  <si>
    <t>555537598</t>
  </si>
  <si>
    <t>Vogelschutzgebiet Königsforst</t>
  </si>
  <si>
    <t>Landesbetrieb Wald und Holz NRW
Regionalforstamt Rhein-Sieg-Erft</t>
  </si>
  <si>
    <t>555539541</t>
  </si>
  <si>
    <t>Puigmal-Carança</t>
  </si>
  <si>
    <t>555537602</t>
  </si>
  <si>
    <t>Rhäden von Obersuhl und Auen an der mittleren Werra</t>
  </si>
  <si>
    <t>555580326</t>
  </si>
  <si>
    <t>Saltholm og omliggende hav</t>
  </si>
  <si>
    <t>555537583</t>
  </si>
  <si>
    <t>Bergbaufolgelandschaft Bockwitz</t>
  </si>
  <si>
    <t>555537586</t>
  </si>
  <si>
    <t>Hessisches Rothaargebirge</t>
  </si>
  <si>
    <t>555539540</t>
  </si>
  <si>
    <t>Hautes Corbières</t>
  </si>
  <si>
    <t>555537588</t>
  </si>
  <si>
    <t>Kellerwald</t>
  </si>
  <si>
    <t>555537590</t>
  </si>
  <si>
    <t>Rendaer Höhe</t>
  </si>
  <si>
    <t>555538034</t>
  </si>
  <si>
    <t>Kallesmærsk Hede og Grærup Langsø</t>
  </si>
  <si>
    <t>555537662</t>
  </si>
  <si>
    <t>555529251</t>
  </si>
  <si>
    <t>Ginepreti a Juniperus macrocarpa e Gole del Torrente Rio Secco</t>
  </si>
  <si>
    <t>Comune di Roccascalegna</t>
  </si>
  <si>
    <t>555529232</t>
  </si>
  <si>
    <t>Fiume Tordino (medio corso)</t>
  </si>
  <si>
    <t>Comune di Teramo</t>
  </si>
  <si>
    <t>555529237</t>
  </si>
  <si>
    <t>Monte Picca - Monte di Roccatagliata</t>
  </si>
  <si>
    <t>Ente Parco nazionale del Gran Sasso e Monti della Laga</t>
  </si>
  <si>
    <t>555537668</t>
  </si>
  <si>
    <t>Westliches Thüringer Schiefergebirge</t>
  </si>
  <si>
    <t>555578851</t>
  </si>
  <si>
    <t>Torre del Cerrano</t>
  </si>
  <si>
    <t>Co.Ges. AMP Torre del Cerrano (Consorzio di gestione dell'Area marina protetta)</t>
  </si>
  <si>
    <t>http://www.torredelcerrano.it/images/pdf/imp-cerrano-con-cop.pdf</t>
  </si>
  <si>
    <t>555529238</t>
  </si>
  <si>
    <t>Fonte di Papa</t>
  </si>
  <si>
    <t>555537648</t>
  </si>
  <si>
    <t>Thüringische Rhön</t>
  </si>
  <si>
    <t>555529240</t>
  </si>
  <si>
    <t>Lago di Penne</t>
  </si>
  <si>
    <t>Comune di Penne</t>
  </si>
  <si>
    <t>555537655</t>
  </si>
  <si>
    <t>Mittelgebirgslandschaft östlich Annaberg</t>
  </si>
  <si>
    <t>555580329</t>
  </si>
  <si>
    <t>Vestamager og havet syd for</t>
  </si>
  <si>
    <t>555577678</t>
  </si>
  <si>
    <t>Vogelschutzgebiet Kermeter-Hetzinger Wald</t>
  </si>
  <si>
    <t>555537979</t>
  </si>
  <si>
    <t>Furesø med Vaserne og Farum Sø</t>
  </si>
  <si>
    <t>555537982</t>
  </si>
  <si>
    <t>Arresø</t>
  </si>
  <si>
    <t>555537645</t>
  </si>
  <si>
    <t>Wiesentäler um Hohenahr und die Aartalsperre</t>
  </si>
  <si>
    <t>555538011</t>
  </si>
  <si>
    <t>Marstal Bugt og den sydlige del af Langeland</t>
  </si>
  <si>
    <t>555537984</t>
  </si>
  <si>
    <t>Ramsø Mose</t>
  </si>
  <si>
    <t>555537650</t>
  </si>
  <si>
    <t>Nördliches Thüringer Schiefergebirge mit Schwarzatal</t>
  </si>
  <si>
    <t>555537993</t>
  </si>
  <si>
    <t>Søer ved Bregentved og Gisselfeld</t>
  </si>
  <si>
    <t>555537651</t>
  </si>
  <si>
    <t>Plothener Teiche</t>
  </si>
  <si>
    <t>555530232</t>
  </si>
  <si>
    <t>Mezamatveju plavas</t>
  </si>
  <si>
    <t>555538013</t>
  </si>
  <si>
    <t>Skove ved Brahetrolleborg</t>
  </si>
  <si>
    <t>555537674</t>
  </si>
  <si>
    <t>Laacher See</t>
  </si>
  <si>
    <t>555537661</t>
  </si>
  <si>
    <t>Weinberg bei Wetzlar</t>
  </si>
  <si>
    <t>555538026</t>
  </si>
  <si>
    <t>Rømø</t>
  </si>
  <si>
    <t>555538030</t>
  </si>
  <si>
    <t>Kogsbøl og Skast Mose</t>
  </si>
  <si>
    <t>555538051</t>
  </si>
  <si>
    <t>Harboøre Tange, Plet Enge og Gjeller Sø</t>
  </si>
  <si>
    <t>555538057</t>
  </si>
  <si>
    <t>Mossø</t>
  </si>
  <si>
    <t>555522303</t>
  </si>
  <si>
    <t>Teglstrup Hegn og Hammermølle Skov</t>
  </si>
  <si>
    <t>555540800</t>
  </si>
  <si>
    <t>Ostoja Biebrzańska</t>
  </si>
  <si>
    <t>Biebrza?ski Park Narodowy</t>
  </si>
  <si>
    <t>555537703</t>
  </si>
  <si>
    <t>Main bei Mühlheim und NSG 'Rumpenheimer und Bürgeler Kiesgruben'</t>
  </si>
  <si>
    <t>555537712</t>
  </si>
  <si>
    <t>ehemalige Tongrube von Mainhausen</t>
  </si>
  <si>
    <t>555529262</t>
  </si>
  <si>
    <t>Lago di Serranella e Colline di Guarenna</t>
  </si>
  <si>
    <t>555529475</t>
  </si>
  <si>
    <t>Aquatina di Frigole</t>
  </si>
  <si>
    <t>555537704</t>
  </si>
  <si>
    <t>Felswände bei Büdingen und Gelnhausen</t>
  </si>
  <si>
    <t>555538081</t>
  </si>
  <si>
    <t>Råbjerg og Tolshave Mose</t>
  </si>
  <si>
    <t>555538085</t>
  </si>
  <si>
    <t>555529260</t>
  </si>
  <si>
    <t>Abetina di Rosello e Cascate del Rio Verde</t>
  </si>
  <si>
    <t>Comune di Rosello</t>
  </si>
  <si>
    <t>555522295</t>
  </si>
  <si>
    <t>Øvre Mølleådal, Furesø og Frederiksdal Skov</t>
  </si>
  <si>
    <t>555537708</t>
  </si>
  <si>
    <t>Weinberge zwischen Rüdesheim und Lorchhausen</t>
  </si>
  <si>
    <t>555529280</t>
  </si>
  <si>
    <t>Monte Corno - Monte Sammucro</t>
  </si>
  <si>
    <t>555522313</t>
  </si>
  <si>
    <t>555529266</t>
  </si>
  <si>
    <t>Bosco Monte di Mezzo-Monte Miglio-Pennataro-Monte Capraro-Monte Cavallerizzo</t>
  </si>
  <si>
    <t>555522314</t>
  </si>
  <si>
    <t>Ejby Ådal og omliggende kystskrænter</t>
  </si>
  <si>
    <t>555522317</t>
  </si>
  <si>
    <t>Køge Å</t>
  </si>
  <si>
    <t>555522336</t>
  </si>
  <si>
    <t>Havet og kysten mellem Præstø Fjord og Grønsund</t>
  </si>
  <si>
    <t>555517576</t>
  </si>
  <si>
    <t>Zimarky</t>
  </si>
  <si>
    <t>555537714</t>
  </si>
  <si>
    <t>Dianenslust</t>
  </si>
  <si>
    <t>555522319</t>
  </si>
  <si>
    <t>Vallø Dyrehave</t>
  </si>
  <si>
    <t>555537717</t>
  </si>
  <si>
    <t>Felsen und Hangwälder im nördlichen Frankenjura</t>
  </si>
  <si>
    <t>555522334</t>
  </si>
  <si>
    <t>Skove ved Vemmetofte</t>
  </si>
  <si>
    <t>555537722</t>
  </si>
  <si>
    <t>Selztal zwischen Hahnheim und Ingelheim</t>
  </si>
  <si>
    <t>555529272</t>
  </si>
  <si>
    <t>Torrente Tirino (Forra) - Monte Ferrante</t>
  </si>
  <si>
    <t>555537721</t>
  </si>
  <si>
    <t>Dünen- und Sandgebiet Mainz-Ingelheim</t>
  </si>
  <si>
    <t>555529581</t>
  </si>
  <si>
    <t>Macchia della Bura</t>
  </si>
  <si>
    <t>555537735</t>
  </si>
  <si>
    <t>Schilfgebiete zwischen Gimbsheim und Oppenheim inklusive Fischsee</t>
  </si>
  <si>
    <t>555522338</t>
  </si>
  <si>
    <t>Lekkende Dyrehave</t>
  </si>
  <si>
    <t>555529284</t>
  </si>
  <si>
    <t>Rio S. Bartolomeo</t>
  </si>
  <si>
    <t>555522344</t>
  </si>
  <si>
    <t>555522349</t>
  </si>
  <si>
    <t>Listrup Lyng</t>
  </si>
  <si>
    <t>555537739</t>
  </si>
  <si>
    <t>Untere Gersprenzaue</t>
  </si>
  <si>
    <t>555522353</t>
  </si>
  <si>
    <t>Gyldenså</t>
  </si>
  <si>
    <t>555522355</t>
  </si>
  <si>
    <t>Dueodde</t>
  </si>
  <si>
    <t>555522361</t>
  </si>
  <si>
    <t>Havet mellem Romsø og Hindsholm samt Romsø</t>
  </si>
  <si>
    <t>555522366</t>
  </si>
  <si>
    <t>Vresen</t>
  </si>
  <si>
    <t>555537847</t>
  </si>
  <si>
    <t>Karlskopf und Leimersheimer Altrhein</t>
  </si>
  <si>
    <t>555529288</t>
  </si>
  <si>
    <t>Isola della Fonte della Luna</t>
  </si>
  <si>
    <t>555522367</t>
  </si>
  <si>
    <t>Kajbjerg Skov</t>
  </si>
  <si>
    <t>555537741</t>
  </si>
  <si>
    <t>Waldnaabaue westlich Tirschenreuth</t>
  </si>
  <si>
    <t>555529293</t>
  </si>
  <si>
    <t>Bosco di Cercemaggiore - Castelpagano</t>
  </si>
  <si>
    <t>555522398</t>
  </si>
  <si>
    <t>Munkebjerg Strandskov</t>
  </si>
  <si>
    <t>555522371</t>
  </si>
  <si>
    <t>Arreskov Sø</t>
  </si>
  <si>
    <t>555529300</t>
  </si>
  <si>
    <t>Rocca di Monteverde</t>
  </si>
  <si>
    <t>555537747</t>
  </si>
  <si>
    <t>Jägersburger / Gernsheimer Wald</t>
  </si>
  <si>
    <t>555537756</t>
  </si>
  <si>
    <t>Wälder westlich Kirchheimbolanden</t>
  </si>
  <si>
    <t>555537851</t>
  </si>
  <si>
    <t>Wälder im Vorland der südlichen Frankenalb</t>
  </si>
  <si>
    <t>555537743</t>
  </si>
  <si>
    <t>Höllenbrand</t>
  </si>
  <si>
    <t>555529295</t>
  </si>
  <si>
    <t>Pesco della Carta</t>
  </si>
  <si>
    <t>555522377</t>
  </si>
  <si>
    <t>Svanninge Bakker</t>
  </si>
  <si>
    <t>555522380</t>
  </si>
  <si>
    <t>Lindet skov, Hønning Mose, Hønning Plantage og Lovrup Skov</t>
  </si>
  <si>
    <t>555522382</t>
  </si>
  <si>
    <t>Sølsted Mose</t>
  </si>
  <si>
    <t>555537750</t>
  </si>
  <si>
    <t>Südliches Steigerwaldvorland</t>
  </si>
  <si>
    <t>555522383</t>
  </si>
  <si>
    <t>Vidå med tilløb, Rudbøl Sø og Magisterkogen</t>
  </si>
  <si>
    <t>555522395</t>
  </si>
  <si>
    <t>555522413</t>
  </si>
  <si>
    <t>Mose ved Karstoft Å</t>
  </si>
  <si>
    <t>555529304</t>
  </si>
  <si>
    <t>Cerreta di Acquaviva</t>
  </si>
  <si>
    <t>555522404</t>
  </si>
  <si>
    <t>Bygholm Ådal</t>
  </si>
  <si>
    <t>555522409</t>
  </si>
  <si>
    <t>Skånsø og Tranemose</t>
  </si>
  <si>
    <t>555522411</t>
  </si>
  <si>
    <t>555529306</t>
  </si>
  <si>
    <t>Colle Gessaro</t>
  </si>
  <si>
    <t>555522414</t>
  </si>
  <si>
    <t>Kimmelkær Landkanal</t>
  </si>
  <si>
    <t>555540803</t>
  </si>
  <si>
    <t>Wielki Sandr Brdy</t>
  </si>
  <si>
    <t>Park Narodowy "Bory Tucholskie"</t>
  </si>
  <si>
    <t>http://gdansk.rdos.gov.pl/wielki-sandr-brdy-plb220001</t>
  </si>
  <si>
    <t>555522415</t>
  </si>
  <si>
    <t>Husby Sø og Nørresø</t>
  </si>
  <si>
    <t>555537761</t>
  </si>
  <si>
    <t>Heiden und Wälder Tauberland</t>
  </si>
  <si>
    <t>555529307</t>
  </si>
  <si>
    <t>Calanchi di Montenero</t>
  </si>
  <si>
    <t>555537767</t>
  </si>
  <si>
    <t>Vilsecker Mulde</t>
  </si>
  <si>
    <t>555517657</t>
  </si>
  <si>
    <t>Šumárník</t>
  </si>
  <si>
    <t>555522420</t>
  </si>
  <si>
    <t>Ovstrup Hede med Røjen Bæk</t>
  </si>
  <si>
    <t>555537785</t>
  </si>
  <si>
    <t>Südlicher Odenwald</t>
  </si>
  <si>
    <t>555522423</t>
  </si>
  <si>
    <t>555537817</t>
  </si>
  <si>
    <t>Jagst mit Seitentälern</t>
  </si>
  <si>
    <t>555522425</t>
  </si>
  <si>
    <t>Stubbe Sø</t>
  </si>
  <si>
    <t>555537814</t>
  </si>
  <si>
    <t>Schwetzinger und Hockenheimer Hardt</t>
  </si>
  <si>
    <t>555529320</t>
  </si>
  <si>
    <t>Lago di Guardialfiera - M. Peloso</t>
  </si>
  <si>
    <t>555529315</t>
  </si>
  <si>
    <t>La Civita</t>
  </si>
  <si>
    <t>555529319</t>
  </si>
  <si>
    <t>Valle Biferno da confluenza Torrente Quirino al Lago Guardalfiera - Torrente Rio</t>
  </si>
  <si>
    <t>555537827</t>
  </si>
  <si>
    <t>Berghausener und Lingenfelder Altrhein mit Insel Flotzgrün</t>
  </si>
  <si>
    <t>555537828</t>
  </si>
  <si>
    <t>Rußheimer Altrhein</t>
  </si>
  <si>
    <t>555537829</t>
  </si>
  <si>
    <t>Heiligensteiner Weiher</t>
  </si>
  <si>
    <t>555522428</t>
  </si>
  <si>
    <t>Stavns Fjord, Samsø Østerflak og Nordby Hede</t>
  </si>
  <si>
    <t>555522429</t>
  </si>
  <si>
    <t>Nordby Bakker</t>
  </si>
  <si>
    <t>555517664</t>
  </si>
  <si>
    <t>Rusava - Hořansko</t>
  </si>
  <si>
    <t>555540804</t>
  </si>
  <si>
    <t>Dolina Słupi</t>
  </si>
  <si>
    <t>555539358</t>
  </si>
  <si>
    <t>Marais du Mès, baie et dunes de Pont-Mahé, étang du Pont de Fer</t>
  </si>
  <si>
    <t>CAP ATLANTIQUE</t>
  </si>
  <si>
    <t>http://www.side.developpement-durable.gouv.fr/exploitation/DEFAULT/doc/IFD/IFD_REFDOC_0529733/</t>
  </si>
  <si>
    <t>555537859</t>
  </si>
  <si>
    <t>Neuburger Altrheine</t>
  </si>
  <si>
    <t>555522445</t>
  </si>
  <si>
    <t>Vullum Sø</t>
  </si>
  <si>
    <t>555529323</t>
  </si>
  <si>
    <t>Bosco Cerreto</t>
  </si>
  <si>
    <t>555537862</t>
  </si>
  <si>
    <t>Weiher bei Maulbronn</t>
  </si>
  <si>
    <t>555522434</t>
  </si>
  <si>
    <t>555520980</t>
  </si>
  <si>
    <t>Ebertsberg bei Elm</t>
  </si>
  <si>
    <t>555529325</t>
  </si>
  <si>
    <t>Calanchi di Civitacampomarano</t>
  </si>
  <si>
    <t>555537878</t>
  </si>
  <si>
    <t>Albtrauf Heubach</t>
  </si>
  <si>
    <t>555530127</t>
  </si>
  <si>
    <t>Aizkraukles purvi un mezi</t>
  </si>
  <si>
    <t>http://www.daba.gov.lv/public/lat/iadt/dabas_liegumi/aizkraukles_purvs_un_mezi/%22%22/</t>
  </si>
  <si>
    <t>555522435</t>
  </si>
  <si>
    <t>Lillering Skov, Stjær Skov, Tåstrup Sø og Tåstrup Mose</t>
  </si>
  <si>
    <t>555537881</t>
  </si>
  <si>
    <t>Donauauen zwischen Lechmündung und Ingolstadt</t>
  </si>
  <si>
    <t>555522438</t>
  </si>
  <si>
    <t>Gudenå og Gjern Bakker</t>
  </si>
  <si>
    <t>555537884</t>
  </si>
  <si>
    <t>Isarmündung</t>
  </si>
  <si>
    <t>555522439</t>
  </si>
  <si>
    <t>Salten Å, Salten Langsø, Mossø og søer syd for Salten Langsø og dele af Gudenå</t>
  </si>
  <si>
    <t>555537888</t>
  </si>
  <si>
    <t>Acher-Niederung</t>
  </si>
  <si>
    <t>555522454</t>
  </si>
  <si>
    <t>Bredsgård Sø</t>
  </si>
  <si>
    <t>555537921</t>
  </si>
  <si>
    <t>Südwestalb und Oberes Donautal</t>
  </si>
  <si>
    <t>555522440</t>
  </si>
  <si>
    <t>Yding Skov og Ejer Skov</t>
  </si>
  <si>
    <t>555537889</t>
  </si>
  <si>
    <t>Grienwiesen und Wernauer Baggerseen</t>
  </si>
  <si>
    <t>555522444</t>
  </si>
  <si>
    <t>Sepstrup Sande, Vrads Sande, Velling Skov og Palsgård Skov</t>
  </si>
  <si>
    <t>555537894</t>
  </si>
  <si>
    <t>Kammbach-Niederung</t>
  </si>
  <si>
    <t>555522455</t>
  </si>
  <si>
    <t>Mønsted og Daugbjerg Kalkgruber og Mønsted Ådal</t>
  </si>
  <si>
    <t>555537896</t>
  </si>
  <si>
    <t>Ziegelberg</t>
  </si>
  <si>
    <t>555522446</t>
  </si>
  <si>
    <t>Hanstholm Reservatet, Nors Sø og Vandet Sø</t>
  </si>
  <si>
    <t>555537919</t>
  </si>
  <si>
    <t>Ismaninger Speichersee und Fischteiche</t>
  </si>
  <si>
    <t>555522525</t>
  </si>
  <si>
    <t>555529328</t>
  </si>
  <si>
    <t>Calanchi di Castropignano e Limosano</t>
  </si>
  <si>
    <t>555529335</t>
  </si>
  <si>
    <t>Foce Trigno - Marina di Petacciato</t>
  </si>
  <si>
    <t>555540490</t>
  </si>
  <si>
    <t>Lago di Guardialfiera - Foce fiume Biferno</t>
  </si>
  <si>
    <t>555529379</t>
  </si>
  <si>
    <t>Scoglio del Vervece</t>
  </si>
  <si>
    <t>555517016</t>
  </si>
  <si>
    <t>Kaňon Střely</t>
  </si>
  <si>
    <t>555517392</t>
  </si>
  <si>
    <t>V Lisovech</t>
  </si>
  <si>
    <t>555522459</t>
  </si>
  <si>
    <t>Hanstholmknuden</t>
  </si>
  <si>
    <t>555537939</t>
  </si>
  <si>
    <t>Mittleres Lechtal</t>
  </si>
  <si>
    <t>555522506</t>
  </si>
  <si>
    <t>555537943</t>
  </si>
  <si>
    <t>Wutach und Baaralb</t>
  </si>
  <si>
    <t>555522509</t>
  </si>
  <si>
    <t>555522512</t>
  </si>
  <si>
    <t>555517394</t>
  </si>
  <si>
    <t>Rybníky V Pouštích</t>
  </si>
  <si>
    <t>555580580</t>
  </si>
  <si>
    <t>Torrente Tona</t>
  </si>
  <si>
    <t>555522463</t>
  </si>
  <si>
    <t>555580579</t>
  </si>
  <si>
    <t>Località Fantina - Fiume Fortore</t>
  </si>
  <si>
    <t>555522491</t>
  </si>
  <si>
    <t>Tislum Møllebæk</t>
  </si>
  <si>
    <t>555537969</t>
  </si>
  <si>
    <t>555623598</t>
  </si>
  <si>
    <t>Pico do Facho</t>
  </si>
  <si>
    <t>555537937</t>
  </si>
  <si>
    <t>Pfrunger und Burgweiler Ried</t>
  </si>
  <si>
    <t>555522470</t>
  </si>
  <si>
    <t>Skagens Gren og Skagerak</t>
  </si>
  <si>
    <t>555537927</t>
  </si>
  <si>
    <t>Baggerseen Krauchenwies/Zielfingen</t>
  </si>
  <si>
    <t>555522481</t>
  </si>
  <si>
    <t>Nibe Bredning, Halkær Ådal og Sønderup Ådal</t>
  </si>
  <si>
    <t>555537933</t>
  </si>
  <si>
    <t>Bremgarten</t>
  </si>
  <si>
    <t>555526918</t>
  </si>
  <si>
    <t>Station d'Anchusa Crispa de Cannella</t>
  </si>
  <si>
    <t>http://natura2000.mnhn.fr/uploads/doc/PRODBIOTOP/926_DOCOB FR9400604Station d_Anchusa Crispa de Cannella.pdf</t>
  </si>
  <si>
    <t>555522498</t>
  </si>
  <si>
    <t>Jerup Hede, Råbjerg og Tolshave Mose</t>
  </si>
  <si>
    <t>555522516</t>
  </si>
  <si>
    <t>555537944</t>
  </si>
  <si>
    <t>Blitzenreuter Seenplatte mit Altshauser Weiher</t>
  </si>
  <si>
    <t>555580581</t>
  </si>
  <si>
    <t>Sella di Vinchiaturo</t>
  </si>
  <si>
    <t>555522519</t>
  </si>
  <si>
    <t>555537950</t>
  </si>
  <si>
    <t>Rheinniederung Haltingen - Neuenburg mit Vorbergzone</t>
  </si>
  <si>
    <t>555537953</t>
  </si>
  <si>
    <t>Bodanrück</t>
  </si>
  <si>
    <t>555522500</t>
  </si>
  <si>
    <t>555516952</t>
  </si>
  <si>
    <t>Rašeliniště u Suchdola</t>
  </si>
  <si>
    <t>555537934</t>
  </si>
  <si>
    <t>Schönberg bei Freiburg</t>
  </si>
  <si>
    <t>555522504</t>
  </si>
  <si>
    <t>555537936</t>
  </si>
  <si>
    <t>Höwenegg</t>
  </si>
  <si>
    <t>555537956</t>
  </si>
  <si>
    <t>Salemer Klosterweiher</t>
  </si>
  <si>
    <t>555522527</t>
  </si>
  <si>
    <t>555537961</t>
  </si>
  <si>
    <t>Konstanzer Bucht des Bodensees</t>
  </si>
  <si>
    <t>555531140</t>
  </si>
  <si>
    <t>Maciço Montanhoso Central da Ilha da Madeira</t>
  </si>
  <si>
    <t>555537962</t>
  </si>
  <si>
    <t>Eriskircher Ried</t>
  </si>
  <si>
    <t>555623592</t>
  </si>
  <si>
    <t>Paul do Mar – Jardim do Mar</t>
  </si>
  <si>
    <t>555537965</t>
  </si>
  <si>
    <t>Wertachdurchbruch</t>
  </si>
  <si>
    <t>555623594</t>
  </si>
  <si>
    <t>Cabo Girão</t>
  </si>
  <si>
    <t>555537967</t>
  </si>
  <si>
    <t>Murnauer Moos und Pfrühlmoos</t>
  </si>
  <si>
    <t>555537968</t>
  </si>
  <si>
    <t>555623597</t>
  </si>
  <si>
    <t>Machico</t>
  </si>
  <si>
    <t>555529339</t>
  </si>
  <si>
    <t>Bosco di S. Silvestro</t>
  </si>
  <si>
    <t>555529342</t>
  </si>
  <si>
    <t>Lago di Carinola</t>
  </si>
  <si>
    <t>555635628</t>
  </si>
  <si>
    <t>Cetáceos da Madeira</t>
  </si>
  <si>
    <t>Secretaria Regional do Ambiente e Recursos Naturais</t>
  </si>
  <si>
    <t>555529963</t>
  </si>
  <si>
    <t>San Giovanni di Sinis</t>
  </si>
  <si>
    <t>555516955</t>
  </si>
  <si>
    <t>Rybník Walden</t>
  </si>
  <si>
    <t>555529346</t>
  </si>
  <si>
    <t>Monti di Mignano Montelungo</t>
  </si>
  <si>
    <t>555516964</t>
  </si>
  <si>
    <t>Čepičná</t>
  </si>
  <si>
    <t>555623257</t>
  </si>
  <si>
    <t>Ilhas Desertas</t>
  </si>
  <si>
    <t>555516969</t>
  </si>
  <si>
    <t>Kohoutov</t>
  </si>
  <si>
    <t>555623258</t>
  </si>
  <si>
    <t>Ilhas Selvagens</t>
  </si>
  <si>
    <t>Secretaria Regional do Ambiente e Recursos Naturais: 
 Rua Dr. Pestana Júnior, nº 6 - 5º Andar
9064-506 Funchal</t>
  </si>
  <si>
    <t>555517316</t>
  </si>
  <si>
    <t>Hluboký rybník</t>
  </si>
  <si>
    <t>555529345</t>
  </si>
  <si>
    <t>Monte Tifata</t>
  </si>
  <si>
    <t>555516963</t>
  </si>
  <si>
    <t>Švihovské hvozdy</t>
  </si>
  <si>
    <t>555540493</t>
  </si>
  <si>
    <t>Le Mortine</t>
  </si>
  <si>
    <t>555624655</t>
  </si>
  <si>
    <t>Ponta de S. Lourenço</t>
  </si>
  <si>
    <t>555516982</t>
  </si>
  <si>
    <t>Darmyšl - pískovna</t>
  </si>
  <si>
    <t>555516985</t>
  </si>
  <si>
    <t>Kateřinský a Nivní potok</t>
  </si>
  <si>
    <t>555529361</t>
  </si>
  <si>
    <t>Aree umide del Cratere di Agnano</t>
  </si>
  <si>
    <t>555516991</t>
  </si>
  <si>
    <t>Přešínský potok</t>
  </si>
  <si>
    <t>555529364</t>
  </si>
  <si>
    <t>Corpo centrale dell'Isola di Ischia</t>
  </si>
  <si>
    <t>555529365</t>
  </si>
  <si>
    <t>Costiera amalfitana tra Nerano e Positano</t>
  </si>
  <si>
    <t>555517318</t>
  </si>
  <si>
    <t>Tichá Orlice</t>
  </si>
  <si>
    <t>555580586</t>
  </si>
  <si>
    <t>Cratere di Astroni</t>
  </si>
  <si>
    <t>RN Astroni</t>
  </si>
  <si>
    <t>555580583</t>
  </si>
  <si>
    <t>Fondali marini di Ischia, Procida e Vivara</t>
  </si>
  <si>
    <t>AMP Regno Nettuno</t>
  </si>
  <si>
    <t>555529370</t>
  </si>
  <si>
    <t>Lago di Lucrino</t>
  </si>
  <si>
    <t>555516994</t>
  </si>
  <si>
    <t>Rabí</t>
  </si>
  <si>
    <t>555529375</t>
  </si>
  <si>
    <t>Monte Somma</t>
  </si>
  <si>
    <t>555516997</t>
  </si>
  <si>
    <t>Rokycany - vojenské cvičiště</t>
  </si>
  <si>
    <t>555517005</t>
  </si>
  <si>
    <t>Manětín - kostel</t>
  </si>
  <si>
    <t>555518897</t>
  </si>
  <si>
    <t>Mittlere Havel</t>
  </si>
  <si>
    <t>555580589</t>
  </si>
  <si>
    <t>555517009</t>
  </si>
  <si>
    <t>Štola Věra</t>
  </si>
  <si>
    <t>555517013</t>
  </si>
  <si>
    <t>Klabava</t>
  </si>
  <si>
    <t>555517030</t>
  </si>
  <si>
    <t>Štítarský rybník</t>
  </si>
  <si>
    <t>555517037</t>
  </si>
  <si>
    <t>Bečovské lesní rybníky</t>
  </si>
  <si>
    <t>555517038</t>
  </si>
  <si>
    <t>Kaňon Ohře</t>
  </si>
  <si>
    <t>555529382</t>
  </si>
  <si>
    <t>Vesuvio</t>
  </si>
  <si>
    <t>555517042</t>
  </si>
  <si>
    <t>Raušenbašská lada</t>
  </si>
  <si>
    <t>555517115</t>
  </si>
  <si>
    <t>Slanisko u Škrle</t>
  </si>
  <si>
    <t>555517118</t>
  </si>
  <si>
    <t>Kleneč</t>
  </si>
  <si>
    <t>555517047</t>
  </si>
  <si>
    <t>Mokřady u Těšetic</t>
  </si>
  <si>
    <t>555517050</t>
  </si>
  <si>
    <t>U Jedlové</t>
  </si>
  <si>
    <t>555517052</t>
  </si>
  <si>
    <t>Za Údrčí</t>
  </si>
  <si>
    <t>555529389</t>
  </si>
  <si>
    <t>Monte Cervialto e Montagnone di Nusco</t>
  </si>
  <si>
    <t>555517054</t>
  </si>
  <si>
    <t>Bystřina – Lužní potok</t>
  </si>
  <si>
    <t>555523416</t>
  </si>
  <si>
    <t>Riberas del Río Sil y afluentes</t>
  </si>
  <si>
    <t>555539359</t>
  </si>
  <si>
    <t>Grande Brière, marais de Donges et du Brivet</t>
  </si>
  <si>
    <t>PNR de Brière</t>
  </si>
  <si>
    <t>http://www.side.developpement-durable.gouv.fr/exploitation/DEFAULT/doc/IFD/IFD_REFDOC_0505297/</t>
  </si>
  <si>
    <t>555578899</t>
  </si>
  <si>
    <t>Pieni?ski Park Narodowy</t>
  </si>
  <si>
    <t>http://www.pieninypn.pl/files/fck/File/Plan_Ochrony_Pieninskiego_Parku_Narodowego.pdf</t>
  </si>
  <si>
    <t>555517059</t>
  </si>
  <si>
    <t>Pískovna Erika</t>
  </si>
  <si>
    <t>555517069</t>
  </si>
  <si>
    <t>Úpolínová louka - Křížky</t>
  </si>
  <si>
    <t>555517072</t>
  </si>
  <si>
    <t>Hradiště</t>
  </si>
  <si>
    <t>555517074</t>
  </si>
  <si>
    <t>Holý vrch</t>
  </si>
  <si>
    <t>555517078</t>
  </si>
  <si>
    <t>Hora Říp</t>
  </si>
  <si>
    <t>555529392</t>
  </si>
  <si>
    <t>Monti di Lauro</t>
  </si>
  <si>
    <t>555578014</t>
  </si>
  <si>
    <t>Nordmoor am Mattsee</t>
  </si>
  <si>
    <t>555517086</t>
  </si>
  <si>
    <t>Stráně u Velkého Újezdu</t>
  </si>
  <si>
    <t>555517097</t>
  </si>
  <si>
    <t>Podmilesy</t>
  </si>
  <si>
    <t>555517102</t>
  </si>
  <si>
    <t>Milešovka</t>
  </si>
  <si>
    <t>555517106</t>
  </si>
  <si>
    <t>Lhota</t>
  </si>
  <si>
    <t>555518016</t>
  </si>
  <si>
    <t>Küste Klützer Winkel und Ufer von Dassower See und Trave</t>
  </si>
  <si>
    <t>http://www.stalu-mv.de/wm/Themen/Naturschutz-und-Landschaftspflege/NATURA-2000/FFH-Managementplanung/DE-2031-301-Kueste-Kluetzer-Winkel-und-Ufer-von-Dassower-See-und-Trave</t>
  </si>
  <si>
    <t>555517127</t>
  </si>
  <si>
    <t>Blšanský chlum</t>
  </si>
  <si>
    <t>555517130</t>
  </si>
  <si>
    <t>Dobrná</t>
  </si>
  <si>
    <t>555517167</t>
  </si>
  <si>
    <t>Stráně nad Suchým potokem</t>
  </si>
  <si>
    <t>555523450</t>
  </si>
  <si>
    <t>Lagunas de Cantalejo</t>
  </si>
  <si>
    <t>555529393</t>
  </si>
  <si>
    <t>Piana del Dragone</t>
  </si>
  <si>
    <t>555517188</t>
  </si>
  <si>
    <t>Manušické rybníky</t>
  </si>
  <si>
    <t>555523781</t>
  </si>
  <si>
    <t>Cova dels Ases</t>
  </si>
  <si>
    <t>555517135</t>
  </si>
  <si>
    <t>Kateřina - mokřad</t>
  </si>
  <si>
    <t>555517136</t>
  </si>
  <si>
    <t>Kopistská výsypka</t>
  </si>
  <si>
    <t>555580596</t>
  </si>
  <si>
    <t>Stagni e Saline di Punta della Contessa</t>
  </si>
  <si>
    <t>555517212</t>
  </si>
  <si>
    <t>Západní jeskyně</t>
  </si>
  <si>
    <t>555517138</t>
  </si>
  <si>
    <t>Luční potok - Třebušín</t>
  </si>
  <si>
    <t>555523799</t>
  </si>
  <si>
    <t>Cova Nova de Son Lluís</t>
  </si>
  <si>
    <t>555517224</t>
  </si>
  <si>
    <t>Češovské lesy</t>
  </si>
  <si>
    <t>555517141</t>
  </si>
  <si>
    <t>Radobýl</t>
  </si>
  <si>
    <t>555517149</t>
  </si>
  <si>
    <t>Ohře</t>
  </si>
  <si>
    <t>555517155</t>
  </si>
  <si>
    <t>Bezručovo údolí</t>
  </si>
  <si>
    <t>555540506</t>
  </si>
  <si>
    <t>Picentini</t>
  </si>
  <si>
    <t>555517161</t>
  </si>
  <si>
    <t>Holý vrch u Hlinné</t>
  </si>
  <si>
    <t>555517163</t>
  </si>
  <si>
    <t>Labské údolí</t>
  </si>
  <si>
    <t>555529399</t>
  </si>
  <si>
    <t>Balze di Teggiano</t>
  </si>
  <si>
    <t>555517226</t>
  </si>
  <si>
    <t>Veselský háj</t>
  </si>
  <si>
    <t>555529414</t>
  </si>
  <si>
    <t>Monte Mai e Monte Monna</t>
  </si>
  <si>
    <t>555523452</t>
  </si>
  <si>
    <t>Valles del Voltoya y el Zorita</t>
  </si>
  <si>
    <t>555523454</t>
  </si>
  <si>
    <t>Sabinares Sierra de Cabrejas</t>
  </si>
  <si>
    <t>555523550</t>
  </si>
  <si>
    <t>Yesares del valle del Tajo</t>
  </si>
  <si>
    <t>555580593</t>
  </si>
  <si>
    <t>Capo Palinuro</t>
  </si>
  <si>
    <t>555521007</t>
  </si>
  <si>
    <t>Teiche bei Schönau an der Brend</t>
  </si>
  <si>
    <t>555539361</t>
  </si>
  <si>
    <t>Dunes, forêt et marais d'Olonne</t>
  </si>
  <si>
    <t>Syndicat mixte des marais d'Olonne (SMMO)</t>
  </si>
  <si>
    <t>http://www.side.developpement-durable.gouv.fr/exploitation/DEFAULT/doc/IFD/IFD_REFDOC_0505791/</t>
  </si>
  <si>
    <t>555529410</t>
  </si>
  <si>
    <t>Monte Bulgheria</t>
  </si>
  <si>
    <t>555523553</t>
  </si>
  <si>
    <t>Mina de la nava de Ricomalillo</t>
  </si>
  <si>
    <t>555517261</t>
  </si>
  <si>
    <t>Olešnice</t>
  </si>
  <si>
    <t>555529437</t>
  </si>
  <si>
    <t>Valloni di Mattinata - Monte Sacro</t>
  </si>
  <si>
    <t>555518499</t>
  </si>
  <si>
    <t>Stenumer Holz</t>
  </si>
  <si>
    <t>555518600</t>
  </si>
  <si>
    <t>Elbdeichhinterland</t>
  </si>
  <si>
    <t>555539366</t>
  </si>
  <si>
    <t>Secteur marin de l'île d'Yeu jusqu'au continent</t>
  </si>
  <si>
    <t>555517262</t>
  </si>
  <si>
    <t>Opočno</t>
  </si>
  <si>
    <t>555518019</t>
  </si>
  <si>
    <t>Wismar-Müggenburg, Tischlerei</t>
  </si>
  <si>
    <t>555529440</t>
  </si>
  <si>
    <t>555517263</t>
  </si>
  <si>
    <t>Rybník Smrkovák</t>
  </si>
  <si>
    <t>555517265</t>
  </si>
  <si>
    <t>Stará Metuje</t>
  </si>
  <si>
    <t>555517276</t>
  </si>
  <si>
    <t>Luční potok v Podkrkonoší</t>
  </si>
  <si>
    <t>555517278</t>
  </si>
  <si>
    <t>Zbytka</t>
  </si>
  <si>
    <t>555529442</t>
  </si>
  <si>
    <t>Pineta Marzini</t>
  </si>
  <si>
    <t>555517284</t>
  </si>
  <si>
    <t>Bažiny</t>
  </si>
  <si>
    <t>555517285</t>
  </si>
  <si>
    <t>Řeřišný u Machova</t>
  </si>
  <si>
    <t>555517286</t>
  </si>
  <si>
    <t>Hřebečovský hřbet</t>
  </si>
  <si>
    <t>555529446</t>
  </si>
  <si>
    <t>Bosco Jancuglia - Monte Castello</t>
  </si>
  <si>
    <t>555517288</t>
  </si>
  <si>
    <t>Psí kuchyně</t>
  </si>
  <si>
    <t>555523793</t>
  </si>
  <si>
    <t>Cova des Pirata</t>
  </si>
  <si>
    <t>555517293</t>
  </si>
  <si>
    <t>Mazurovy chalupy</t>
  </si>
  <si>
    <t>555529447</t>
  </si>
  <si>
    <t>Bosco Quarto - Monte Spigno</t>
  </si>
  <si>
    <t>555580391</t>
  </si>
  <si>
    <t>Garzaia di Porta Chiossa</t>
  </si>
  <si>
    <t>555517302</t>
  </si>
  <si>
    <t>Střemošická stráň</t>
  </si>
  <si>
    <t>555540521</t>
  </si>
  <si>
    <t>Laghi di Lesina e Varano</t>
  </si>
  <si>
    <t>555528441</t>
  </si>
  <si>
    <t>Garzaia del Mortone</t>
  </si>
  <si>
    <t>555517862</t>
  </si>
  <si>
    <t>Gorkwiese Kitzeberg</t>
  </si>
  <si>
    <t>http://www.schleswig-holstein.de/DE/Fachinhalte/S/schutzgebiete/ffh/FFHSchutzgebiete.html?g_nr=&amp;g_name=Gorkwiese&amp;lk=&amp;art=&amp;lr=&amp;what=ffh&amp;submit=true&amp;suchen=Suchen</t>
  </si>
  <si>
    <t>555517304</t>
  </si>
  <si>
    <t>U Pohránovského rybníka</t>
  </si>
  <si>
    <t>555520900</t>
  </si>
  <si>
    <t>Bachsystem der Streu mit Nebengewässern</t>
  </si>
  <si>
    <t>555520919</t>
  </si>
  <si>
    <t>Grünes Band Sachsen / Bayern</t>
  </si>
  <si>
    <t>555549017</t>
  </si>
  <si>
    <t>Sierra de los Ancares</t>
  </si>
  <si>
    <t>555523412</t>
  </si>
  <si>
    <t>Hoces de Vegacervera</t>
  </si>
  <si>
    <t>555523415</t>
  </si>
  <si>
    <t>Riberas del Río Órbigo y afluentes</t>
  </si>
  <si>
    <t>555529454</t>
  </si>
  <si>
    <t>Laghi di Conversano</t>
  </si>
  <si>
    <t>555529463</t>
  </si>
  <si>
    <t>Murgia di Sud - Est</t>
  </si>
  <si>
    <t>555529466</t>
  </si>
  <si>
    <t>Bosco Tramazzone</t>
  </si>
  <si>
    <t>555523845</t>
  </si>
  <si>
    <t>Àrea marina de Tagomago</t>
  </si>
  <si>
    <t>555529485</t>
  </si>
  <si>
    <t>Palude del Capitano</t>
  </si>
  <si>
    <t>555529488</t>
  </si>
  <si>
    <t>Bosco Serra dei Cianci</t>
  </si>
  <si>
    <t>555529493</t>
  </si>
  <si>
    <t>Bosco Danieli</t>
  </si>
  <si>
    <t>555529499</t>
  </si>
  <si>
    <t>Bosco La Lizza e Macchia del Pagliarone</t>
  </si>
  <si>
    <t>555523847</t>
  </si>
  <si>
    <t>Àrea marina de cala Saona</t>
  </si>
  <si>
    <t>555624508</t>
  </si>
  <si>
    <t>Lago del Capraro</t>
  </si>
  <si>
    <t>Servizio Parchi e tutela biodiversità -Regione Puglia</t>
  </si>
  <si>
    <t>555517305</t>
  </si>
  <si>
    <t>Michnovka-Pravy</t>
  </si>
  <si>
    <t>555580600</t>
  </si>
  <si>
    <t>Bosco Cupolicchio</t>
  </si>
  <si>
    <t>555517307</t>
  </si>
  <si>
    <t>Boušovka</t>
  </si>
  <si>
    <t>555517428</t>
  </si>
  <si>
    <t>Výrovické kopce</t>
  </si>
  <si>
    <t>555529510</t>
  </si>
  <si>
    <t>Bosco Mangarrone (Rivello)</t>
  </si>
  <si>
    <t>555517308</t>
  </si>
  <si>
    <t>Buky u Vysokého Chvojna</t>
  </si>
  <si>
    <t>555529512</t>
  </si>
  <si>
    <t>Lago Duglia, Casino Toscano e Piana di S.Francesco</t>
  </si>
  <si>
    <t>555517311</t>
  </si>
  <si>
    <t>Choltická obora</t>
  </si>
  <si>
    <t>555529513</t>
  </si>
  <si>
    <t>Faggeta di Moliterno</t>
  </si>
  <si>
    <t>555523556</t>
  </si>
  <si>
    <t>Estena</t>
  </si>
  <si>
    <t>555580599</t>
  </si>
  <si>
    <t>Dolomiti di Pietrapertosa</t>
  </si>
  <si>
    <t>Ente Parco Regionale di Gallipoli Cognato-Piccole Dolomiti Lucane</t>
  </si>
  <si>
    <t>555517312</t>
  </si>
  <si>
    <t>Chrudimka</t>
  </si>
  <si>
    <t>555580763</t>
  </si>
  <si>
    <t>Bieszczady</t>
  </si>
  <si>
    <t>Regionalny Dyrektor Ochrony ?rodowiska w Rzeszowie</t>
  </si>
  <si>
    <t>555517334</t>
  </si>
  <si>
    <t>Ratajské rybníky</t>
  </si>
  <si>
    <t>555523560</t>
  </si>
  <si>
    <t>Río Ardila Alto</t>
  </si>
  <si>
    <t>555523562</t>
  </si>
  <si>
    <t>Río Gevora Alto</t>
  </si>
  <si>
    <t>555517341</t>
  </si>
  <si>
    <t>Švařec</t>
  </si>
  <si>
    <t>555517358</t>
  </si>
  <si>
    <t>Rybník u Zadního Zhořce</t>
  </si>
  <si>
    <t>555517361</t>
  </si>
  <si>
    <t>Suché skály</t>
  </si>
  <si>
    <t>555578857</t>
  </si>
  <si>
    <t>Timpa dell'Orso-Serra del Prete</t>
  </si>
  <si>
    <t>Parco Nazionale del Pollino</t>
  </si>
  <si>
    <t>555517347</t>
  </si>
  <si>
    <t>Žákova hora</t>
  </si>
  <si>
    <t>555529517</t>
  </si>
  <si>
    <t>Lago La Rotonda</t>
  </si>
  <si>
    <t>555519344</t>
  </si>
  <si>
    <t>Magerrasen Schönwalde</t>
  </si>
  <si>
    <t>555523563</t>
  </si>
  <si>
    <t>Río Guadalemar</t>
  </si>
  <si>
    <t>555517431</t>
  </si>
  <si>
    <t>Jezero</t>
  </si>
  <si>
    <t>555517391</t>
  </si>
  <si>
    <t>Na Oklice</t>
  </si>
  <si>
    <t>555529530</t>
  </si>
  <si>
    <t>Murge di S. Oronzio</t>
  </si>
  <si>
    <t>555517362</t>
  </si>
  <si>
    <t>Roštejnská obora</t>
  </si>
  <si>
    <t>555529533</t>
  </si>
  <si>
    <t>Timpa delle Murge</t>
  </si>
  <si>
    <t>Parco del Pollino</t>
  </si>
  <si>
    <t>555530077</t>
  </si>
  <si>
    <t>Purgailu purvs</t>
  </si>
  <si>
    <t>555522036</t>
  </si>
  <si>
    <t>Wälder bei Biberach</t>
  </si>
  <si>
    <t>555523565</t>
  </si>
  <si>
    <t>Río Guadiana Alto - Zujar</t>
  </si>
  <si>
    <t>555517440</t>
  </si>
  <si>
    <t>Rumunská bažantnice</t>
  </si>
  <si>
    <t>555624479</t>
  </si>
  <si>
    <t>Výrovy skály</t>
  </si>
  <si>
    <t>555540539</t>
  </si>
  <si>
    <t>Appennino Lucano, Monte Volturino</t>
  </si>
  <si>
    <t>555624483</t>
  </si>
  <si>
    <t>Kobylská skála</t>
  </si>
  <si>
    <t>555517462</t>
  </si>
  <si>
    <t>Na Kocourkách</t>
  </si>
  <si>
    <t>555529538</t>
  </si>
  <si>
    <t>Costa Ionica Foce Bradano</t>
  </si>
  <si>
    <t>555624486</t>
  </si>
  <si>
    <t>Velký kopec</t>
  </si>
  <si>
    <t>555526006</t>
  </si>
  <si>
    <t>Gîtes chiroptères autour d'Epinal</t>
  </si>
  <si>
    <t>Commune de les Forges</t>
  </si>
  <si>
    <t>http://natura2000.mnhn.fr/uploads/doc/PRODBIOTOP/105_Tome 3 Docob FR4100245 Gîtes à chiroptères autour d_Epinal.pdf</t>
  </si>
  <si>
    <t>555517479</t>
  </si>
  <si>
    <t>Břežanka a Břežanský rybník</t>
  </si>
  <si>
    <t>555517486</t>
  </si>
  <si>
    <t>Pokran</t>
  </si>
  <si>
    <t>555517485</t>
  </si>
  <si>
    <t>Písečný rybník</t>
  </si>
  <si>
    <t>555529539</t>
  </si>
  <si>
    <t>Costa Ionica Foce Cavone</t>
  </si>
  <si>
    <t>555517502</t>
  </si>
  <si>
    <t>Podkomorské lesy</t>
  </si>
  <si>
    <t>555517503</t>
  </si>
  <si>
    <t>Citonice - rybník Skalka</t>
  </si>
  <si>
    <t>555529542</t>
  </si>
  <si>
    <t>Pollinello-Dolcedorme</t>
  </si>
  <si>
    <t>555523568</t>
  </si>
  <si>
    <t>Rivera de los Limonetes - Nogales</t>
  </si>
  <si>
    <t>555523572</t>
  </si>
  <si>
    <t>Valdecigüeñas</t>
  </si>
  <si>
    <t>555529545</t>
  </si>
  <si>
    <t>Cima del Monte Dolcedorme</t>
  </si>
  <si>
    <t>555517517</t>
  </si>
  <si>
    <t>Letiště Marchanice</t>
  </si>
  <si>
    <t>555529548</t>
  </si>
  <si>
    <t>Timpone di Porace</t>
  </si>
  <si>
    <t>555539471</t>
  </si>
  <si>
    <t>Ensemble lac du Bourget-Chautagne-Rhône</t>
  </si>
  <si>
    <t>Syndicat du Haut-Rhône</t>
  </si>
  <si>
    <t>http://www.side.developpement-durable.gouv.fr/EXPLOITATION/DRAURA/doc/IFD/IFD_REFDOC_0523985/1998-document-d-objectifs-natura-2000-ensemble-lac-du-bourget-chautagne-rhone</t>
  </si>
  <si>
    <t>555624488</t>
  </si>
  <si>
    <t>Letiště Medlánky</t>
  </si>
  <si>
    <t>555517554</t>
  </si>
  <si>
    <t>Černecký a Milonický hájek</t>
  </si>
  <si>
    <t>555529553</t>
  </si>
  <si>
    <t>Fagosa-Timpa dell'Orso</t>
  </si>
  <si>
    <t>555517562</t>
  </si>
  <si>
    <t>Očov</t>
  </si>
  <si>
    <t>555529586</t>
  </si>
  <si>
    <t>Casoni di Sibari</t>
  </si>
  <si>
    <t>Ente Riserve naturali del Lago di Tarsia e della Foce del fiume Crati</t>
  </si>
  <si>
    <t>555537959</t>
  </si>
  <si>
    <t>Naturschutzgebiet 'Östliche Chiemgauer Alpen'</t>
  </si>
  <si>
    <t>555539475</t>
  </si>
  <si>
    <t>Les Frettes - massif des Glières</t>
  </si>
  <si>
    <t>Syndicat Mixte des Glières</t>
  </si>
  <si>
    <t>http://www.side.developpement-durable.gouv.fr/EXPLOITATION/DRAURA/doc/IFD/IFD_REFDOC_0548943/2015-document-d-objectifs-natura-2000-les-frettes-massif-des-glieres-fr8212009-fr8201704</t>
  </si>
  <si>
    <t>555517591</t>
  </si>
  <si>
    <t>Trenckova rokle</t>
  </si>
  <si>
    <t>555517594</t>
  </si>
  <si>
    <t>Lesy u Bezuchova</t>
  </si>
  <si>
    <t>555529563</t>
  </si>
  <si>
    <t>Fiume Rosa</t>
  </si>
  <si>
    <t>555517566</t>
  </si>
  <si>
    <t>555517571</t>
  </si>
  <si>
    <t>Kuntínov</t>
  </si>
  <si>
    <t>555529564</t>
  </si>
  <si>
    <t>Valle del Fiume Abatemarco</t>
  </si>
  <si>
    <t>555519623</t>
  </si>
  <si>
    <t>Mäuseberg und Eulenberg</t>
  </si>
  <si>
    <t>555529571</t>
  </si>
  <si>
    <t>Fondali Isola di Dino-Capo Scalea</t>
  </si>
  <si>
    <t>555517578</t>
  </si>
  <si>
    <t>Přední kout</t>
  </si>
  <si>
    <t>555529576</t>
  </si>
  <si>
    <t>Montegiordano Marina</t>
  </si>
  <si>
    <t>555529599</t>
  </si>
  <si>
    <t>Foresta di Serra Nicolino-Piano d'Albero</t>
  </si>
  <si>
    <t>555517582</t>
  </si>
  <si>
    <t>Skalky u Havraníků</t>
  </si>
  <si>
    <t>555517669</t>
  </si>
  <si>
    <t>Na Koncoch</t>
  </si>
  <si>
    <t>555517673</t>
  </si>
  <si>
    <t>Hodňovská dolina</t>
  </si>
  <si>
    <t>555538318</t>
  </si>
  <si>
    <t>El Basal, Las Menorcas y Llanos de Cardiel</t>
  </si>
  <si>
    <t>555529578</t>
  </si>
  <si>
    <t>Fiumara Saraceno</t>
  </si>
  <si>
    <t>555517585</t>
  </si>
  <si>
    <t>Luční údolí</t>
  </si>
  <si>
    <t>555624489</t>
  </si>
  <si>
    <t>Meandry Jihlavy</t>
  </si>
  <si>
    <t>555528442</t>
  </si>
  <si>
    <t>Garzaia della Cascina del Pioppo</t>
  </si>
  <si>
    <t>555529579</t>
  </si>
  <si>
    <t>Fiumara Avena</t>
  </si>
  <si>
    <t>555517675</t>
  </si>
  <si>
    <t>Kobylí hlava</t>
  </si>
  <si>
    <t>555529589</t>
  </si>
  <si>
    <t>Lago di Tarsia</t>
  </si>
  <si>
    <t>555517644</t>
  </si>
  <si>
    <t>Kosíř - Lomy</t>
  </si>
  <si>
    <t>555529593</t>
  </si>
  <si>
    <t>Crello</t>
  </si>
  <si>
    <t>555517646</t>
  </si>
  <si>
    <t>Rabštejn</t>
  </si>
  <si>
    <t>555517647</t>
  </si>
  <si>
    <t>Špraněk</t>
  </si>
  <si>
    <t>555539520</t>
  </si>
  <si>
    <t>Corbières orientales</t>
  </si>
  <si>
    <t>555517680</t>
  </si>
  <si>
    <t>Březnice u Zlína</t>
  </si>
  <si>
    <t>555517690</t>
  </si>
  <si>
    <t>Pozděchov</t>
  </si>
  <si>
    <t>555517692</t>
  </si>
  <si>
    <t>Skalky</t>
  </si>
  <si>
    <t>555529549</t>
  </si>
  <si>
    <t>Stagno di Timpone di Porace</t>
  </si>
  <si>
    <t>555519624</t>
  </si>
  <si>
    <t>Steinberg bei Scharzfeld</t>
  </si>
  <si>
    <t>555529600</t>
  </si>
  <si>
    <t>Varconcello di Mongrassano</t>
  </si>
  <si>
    <t>555519358</t>
  </si>
  <si>
    <t>Pastlingsee</t>
  </si>
  <si>
    <t>555530099</t>
  </si>
  <si>
    <t>Daiku ivju audze</t>
  </si>
  <si>
    <t>555523948</t>
  </si>
  <si>
    <t>Mina Carpio</t>
  </si>
  <si>
    <t>http://juntadeandalucia.es/boja/2015/57/BOJA15-057-00002-5268-01_00066461.pdf</t>
  </si>
  <si>
    <t>555539523</t>
  </si>
  <si>
    <t>Gorges de la Vis et cirque de Navacelles</t>
  </si>
  <si>
    <t>http://www.occitanie.developpement-durable.gouv.fr/gorges-de-la-vis-et-cirque-de-navacelles-a5551.html</t>
  </si>
  <si>
    <t>555529601</t>
  </si>
  <si>
    <t>Foreste Rossanesi</t>
  </si>
  <si>
    <t>555529547</t>
  </si>
  <si>
    <t>La Petrosa</t>
  </si>
  <si>
    <t>555529620</t>
  </si>
  <si>
    <t>Carlomagno</t>
  </si>
  <si>
    <t>555529640</t>
  </si>
  <si>
    <t>Lago La Vota</t>
  </si>
  <si>
    <t>555526739</t>
  </si>
  <si>
    <t>Grotte de Julio</t>
  </si>
  <si>
    <t>555517695</t>
  </si>
  <si>
    <t>Střížovice</t>
  </si>
  <si>
    <t>555529626</t>
  </si>
  <si>
    <t>Dune di Marinella</t>
  </si>
  <si>
    <t>555517715</t>
  </si>
  <si>
    <t>Nad Jasenkou</t>
  </si>
  <si>
    <t>555539559</t>
  </si>
  <si>
    <t>http://natura2000.mnhn.fr/uploads/doc/PRODBIOTOP/1690_DOCOB_lien_internet_SIDE.txt</t>
  </si>
  <si>
    <t>555539563</t>
  </si>
  <si>
    <t>Iles Marseillaises - Cassidaigne</t>
  </si>
  <si>
    <t>http://natura2000.mnhn.fr/uploads/doc/PRODBIOTOP/1694_DOCOB_lien_internet_SIDE.txt</t>
  </si>
  <si>
    <t>555529631</t>
  </si>
  <si>
    <t>Steccato di Cutro e Costa del Turchese</t>
  </si>
  <si>
    <t>555528086</t>
  </si>
  <si>
    <t>Grotta del Pugnetto</t>
  </si>
  <si>
    <t>555529634</t>
  </si>
  <si>
    <t>Murgie di Strongoli</t>
  </si>
  <si>
    <t>555517729</t>
  </si>
  <si>
    <t>Děhylovský potok - Štěpán</t>
  </si>
  <si>
    <t>555537972</t>
  </si>
  <si>
    <t>Karwendel mit Isar</t>
  </si>
  <si>
    <t>555537976</t>
  </si>
  <si>
    <t>Hoher Ifen und Piesenkopf</t>
  </si>
  <si>
    <t>555537865</t>
  </si>
  <si>
    <t>Felsen und Hangwälder im Altmühl-, Naab-, Laber- und Donautal</t>
  </si>
  <si>
    <t>555529636</t>
  </si>
  <si>
    <t>Fiume Lese</t>
  </si>
  <si>
    <t>555580357</t>
  </si>
  <si>
    <t>Baraccone (confluenza Po - Dora Baltea)</t>
  </si>
  <si>
    <t>555529646</t>
  </si>
  <si>
    <t>Dune di Guardavalle</t>
  </si>
  <si>
    <t>555519473</t>
  </si>
  <si>
    <t>Gagelbruch Borkenberge</t>
  </si>
  <si>
    <t>555519563</t>
  </si>
  <si>
    <t>Sergen-Katlower Teich- und Wiesenlandschaft</t>
  </si>
  <si>
    <t>555524206</t>
  </si>
  <si>
    <t>Lomo de Las Eras</t>
  </si>
  <si>
    <t>555529647</t>
  </si>
  <si>
    <t>Madama Lucrezia</t>
  </si>
  <si>
    <t>555529648</t>
  </si>
  <si>
    <t>Boschi di Decollatura</t>
  </si>
  <si>
    <t>555529651</t>
  </si>
  <si>
    <t>Pinete del Roncino</t>
  </si>
  <si>
    <t>555537869</t>
  </si>
  <si>
    <t>Vogelinsel Max-Eyth-See</t>
  </si>
  <si>
    <t>555537874</t>
  </si>
  <si>
    <t>Nördlinger Ries und Wörnitztal</t>
  </si>
  <si>
    <t>555537897</t>
  </si>
  <si>
    <t>Kochhartgraben und Ammertalhänge</t>
  </si>
  <si>
    <t>555537899</t>
  </si>
  <si>
    <t>Mittlere Schwäbische Alb</t>
  </si>
  <si>
    <t>555529656</t>
  </si>
  <si>
    <t>Lago dell'Angitola</t>
  </si>
  <si>
    <t>555537923</t>
  </si>
  <si>
    <t>Rheinniederung Breisach - Sasbach mit Limberg</t>
  </si>
  <si>
    <t>555537924</t>
  </si>
  <si>
    <t>555537243</t>
  </si>
  <si>
    <t>Flensburger Förde</t>
  </si>
  <si>
    <t>https://www.schleswig-holstein.de/DE/Fachinhalte/S/schutzgebiete/vogelschutz/Vogelschutzgebiete.html?g_nr=1123-491&amp;g_name=&amp;lk=&amp;art=&amp;lr=&amp;what=spa&amp;submit=true&amp;suchen=Suchen</t>
  </si>
  <si>
    <t>555523044</t>
  </si>
  <si>
    <t>Ancares - Courel</t>
  </si>
  <si>
    <t>555523056</t>
  </si>
  <si>
    <t>Río Ouro</t>
  </si>
  <si>
    <t>555523061</t>
  </si>
  <si>
    <t>Baixa Limia</t>
  </si>
  <si>
    <t>555523067</t>
  </si>
  <si>
    <t>Pena Trevinca</t>
  </si>
  <si>
    <t>555537245</t>
  </si>
  <si>
    <t>555529683</t>
  </si>
  <si>
    <t>Fiumara di Palizzi</t>
  </si>
  <si>
    <t>555537512</t>
  </si>
  <si>
    <t>Agrarraum und Bergbaufolgelandschaft bei Delitzsch</t>
  </si>
  <si>
    <t>555537514</t>
  </si>
  <si>
    <t>Niederlausitzer Heide</t>
  </si>
  <si>
    <t>555529661</t>
  </si>
  <si>
    <t>Fondali Capo Cozzo - S. Irene</t>
  </si>
  <si>
    <t>555529688</t>
  </si>
  <si>
    <t>Monte Fistocchio e Monte Scorda</t>
  </si>
  <si>
    <t>555537541</t>
  </si>
  <si>
    <t>Hainleite - Westliche Schmücke</t>
  </si>
  <si>
    <t>555537543</t>
  </si>
  <si>
    <t>Saale-Elster-Aue südlich Halle</t>
  </si>
  <si>
    <t>555529682</t>
  </si>
  <si>
    <t>Fiumara Laverde</t>
  </si>
  <si>
    <t>555537445</t>
  </si>
  <si>
    <t>Mittlere Havelniederung</t>
  </si>
  <si>
    <t>555540555</t>
  </si>
  <si>
    <t>Arcipelago delle Egadi - area marina e terrestre</t>
  </si>
  <si>
    <t>555523069</t>
  </si>
  <si>
    <t>Sistema fluvial Ulla - Deza</t>
  </si>
  <si>
    <t>555523070</t>
  </si>
  <si>
    <t>Río Lérez</t>
  </si>
  <si>
    <t>555523079</t>
  </si>
  <si>
    <t>Gándaras de Budiño</t>
  </si>
  <si>
    <t>555523080</t>
  </si>
  <si>
    <t>Illas Estelas</t>
  </si>
  <si>
    <t>555529947</t>
  </si>
  <si>
    <t>Riu Sicaderba</t>
  </si>
  <si>
    <t>555537511</t>
  </si>
  <si>
    <t>Goitzsche und Paupitzscher See</t>
  </si>
  <si>
    <t>555524093</t>
  </si>
  <si>
    <t>Arinaga</t>
  </si>
  <si>
    <t>http://www.gobcan.es/boc/2006/215/003.html</t>
  </si>
  <si>
    <t>555524098</t>
  </si>
  <si>
    <t>Sebadales de Playa del Inglés</t>
  </si>
  <si>
    <t>555524100</t>
  </si>
  <si>
    <t>Nublo</t>
  </si>
  <si>
    <t>http://www.gobiernodecanarias.org/boc/2002/160/002.html</t>
  </si>
  <si>
    <t>555548956</t>
  </si>
  <si>
    <t>Mondragó</t>
  </si>
  <si>
    <t>555529689</t>
  </si>
  <si>
    <t>Torrente Menta</t>
  </si>
  <si>
    <t>555537565</t>
  </si>
  <si>
    <t>Elsteraue bei Groitzsch</t>
  </si>
  <si>
    <t>555524119</t>
  </si>
  <si>
    <t>Risco de la Concepción</t>
  </si>
  <si>
    <t>http://www.gobcan.es/boc/2010/219/boc-2010-219-002.pdf</t>
  </si>
  <si>
    <t>555524126</t>
  </si>
  <si>
    <t>Tamanca</t>
  </si>
  <si>
    <t>555524128</t>
  </si>
  <si>
    <t>Barranco del Agua</t>
  </si>
  <si>
    <t>555529746</t>
  </si>
  <si>
    <t>Boschi di San Mauro Castelverde</t>
  </si>
  <si>
    <t>555524132</t>
  </si>
  <si>
    <t>Majona</t>
  </si>
  <si>
    <t>http://www.gobiernodecanarias.org/boc/2010/211/pda/003.html</t>
  </si>
  <si>
    <t>555529766</t>
  </si>
  <si>
    <t>Rocche di Ciminna</t>
  </si>
  <si>
    <t>555523033</t>
  </si>
  <si>
    <t>Complexo húmido de Corrubedo</t>
  </si>
  <si>
    <t>555529695</t>
  </si>
  <si>
    <t>Spiaggia di Brancaleone</t>
  </si>
  <si>
    <t>555529709</t>
  </si>
  <si>
    <t>Monte Tre Pizzi</t>
  </si>
  <si>
    <t>555537625</t>
  </si>
  <si>
    <t>Vogelschutzgebiet Wälder und Wiesen bei Burbach und Neunkirchen</t>
  </si>
  <si>
    <t>Kreis Siegen-Wittgenstein
Kreis Siegen-Wittgenstein</t>
  </si>
  <si>
    <t>https://www.lanuv.nrw.de/vsg-burbach/</t>
  </si>
  <si>
    <t>555537630</t>
  </si>
  <si>
    <t>Muschelkalk-Landschaft westlich Rudolstadt</t>
  </si>
  <si>
    <t>555524165</t>
  </si>
  <si>
    <t>Los Campeches, Tigaiga y Ruiz</t>
  </si>
  <si>
    <t>555529771</t>
  </si>
  <si>
    <t>Monte d'Indisi, Montagna dei Cavalli, Pizzo Pontorno e Pian del Leone</t>
  </si>
  <si>
    <t>555529772</t>
  </si>
  <si>
    <t>Boschi di Granza</t>
  </si>
  <si>
    <t>555524166</t>
  </si>
  <si>
    <t>La Resbala</t>
  </si>
  <si>
    <t>555529775</t>
  </si>
  <si>
    <t>Monte Genuardo e Santa Maria del Bosco</t>
  </si>
  <si>
    <t>555529712</t>
  </si>
  <si>
    <t>Monte Scrisi</t>
  </si>
  <si>
    <t>555537639</t>
  </si>
  <si>
    <t>Kahleberg und Lugsteingebiet</t>
  </si>
  <si>
    <t>555537731</t>
  </si>
  <si>
    <t>Spessart</t>
  </si>
  <si>
    <t>555529736</t>
  </si>
  <si>
    <t>Isola di Pantelleria: Montagna Grande e Monte Gibele</t>
  </si>
  <si>
    <t>555529737</t>
  </si>
  <si>
    <t>Isola di Pantelleria - Area Costiera,  Falesie e Bagno dell'Acqua</t>
  </si>
  <si>
    <t>555548936</t>
  </si>
  <si>
    <t>Garoé</t>
  </si>
  <si>
    <t>http://www.gobiernodecanarias.org/boc/2010/203/007.html</t>
  </si>
  <si>
    <t>555529739</t>
  </si>
  <si>
    <t>Complesso Monti di Santa Ninfa - Gibellina e Grotta di Santa Ninfa</t>
  </si>
  <si>
    <t>555524061</t>
  </si>
  <si>
    <t>Pilancones</t>
  </si>
  <si>
    <t>555524065</t>
  </si>
  <si>
    <t>Área marina de La Isleta</t>
  </si>
  <si>
    <t>555524075</t>
  </si>
  <si>
    <t>Jinámar</t>
  </si>
  <si>
    <t>http://www.gobiernodecanarias.org/boc/2003/051/011.html</t>
  </si>
  <si>
    <t>555524085</t>
  </si>
  <si>
    <t>El Nublo II</t>
  </si>
  <si>
    <t>555524089</t>
  </si>
  <si>
    <t>Archipiélago Chinijo</t>
  </si>
  <si>
    <t>http://www.gobcan.es/boc/2006/185/001.html</t>
  </si>
  <si>
    <t>555524101</t>
  </si>
  <si>
    <t>Ancones-Sice</t>
  </si>
  <si>
    <t>555524105</t>
  </si>
  <si>
    <t>Cagafrecho</t>
  </si>
  <si>
    <t>http://www.boe.es/boe/dias/2011/09/14/pdfs/BOE-A-2011-14661.pdf</t>
  </si>
  <si>
    <t>555524110</t>
  </si>
  <si>
    <t>Roques de Salmor</t>
  </si>
  <si>
    <t>http://www.gobcan.es/boc/2003/133/006.html</t>
  </si>
  <si>
    <t>555524112</t>
  </si>
  <si>
    <t>Risco de Las Playas</t>
  </si>
  <si>
    <t>http://www.gobiernodecanarias.org/boc/2006/034/005.html</t>
  </si>
  <si>
    <t>555524117</t>
  </si>
  <si>
    <t>Cumbre Vieja</t>
  </si>
  <si>
    <t>http://www.gobcan.es/boc/2010/038/pda/004.html</t>
  </si>
  <si>
    <t>555524156</t>
  </si>
  <si>
    <t>Roque de Jama</t>
  </si>
  <si>
    <t>http://www.gobcan.es/boc/2009/132/pda/005.html</t>
  </si>
  <si>
    <t>555524158</t>
  </si>
  <si>
    <t>Montaña de Tejina</t>
  </si>
  <si>
    <t>http://www.gobiernodecanarias.org/boc/2005/066/007.html</t>
  </si>
  <si>
    <t>555524159</t>
  </si>
  <si>
    <t>La Rambla de Castro</t>
  </si>
  <si>
    <t>http://www.gobiernodecanarias.org/boc/2010/212/047.html</t>
  </si>
  <si>
    <t>555524163</t>
  </si>
  <si>
    <t>Montaña de la Breña</t>
  </si>
  <si>
    <t>555524164</t>
  </si>
  <si>
    <t>Los Acantilados de la Culata</t>
  </si>
  <si>
    <t>http://www.gobcan.es/boc/2010/051/005.html</t>
  </si>
  <si>
    <t>555524208</t>
  </si>
  <si>
    <t>Barranco Madre del Agua</t>
  </si>
  <si>
    <t>555524213</t>
  </si>
  <si>
    <t>Costa de San Juan de la Rambla</t>
  </si>
  <si>
    <t>555524216</t>
  </si>
  <si>
    <t>Piña de mar de Granadilla</t>
  </si>
  <si>
    <t>555623539</t>
  </si>
  <si>
    <t>Espacio marino del oriente y sur de Lanzarote-Fuerteventura</t>
  </si>
  <si>
    <t>555529791</t>
  </si>
  <si>
    <t>Bosco di Malabotta</t>
  </si>
  <si>
    <t>555517739</t>
  </si>
  <si>
    <t>Moravice</t>
  </si>
  <si>
    <t>555517740</t>
  </si>
  <si>
    <t>Niva Olše - Věřňovice</t>
  </si>
  <si>
    <t>555529808</t>
  </si>
  <si>
    <t>Lecceta di S. Fratello</t>
  </si>
  <si>
    <t>Parco dei Nebrodi</t>
  </si>
  <si>
    <t>555548901</t>
  </si>
  <si>
    <t>Cabo de Gata-Níjar</t>
  </si>
  <si>
    <t>http://www.juntadeandalucia.es/medioambiente/site/portalweb/menuitem.7e1cf46ddf59bb227a9ebe205510e1ca/?vgnextoid=c0ff85cc0cc08010VgnVCM1000000624e50aRCRD&amp;vgnextchannel=88364e5bf01f4310VgnVCM1000001325e50aRCRD</t>
  </si>
  <si>
    <t>555540568</t>
  </si>
  <si>
    <t>Monti Nebrodi</t>
  </si>
  <si>
    <t>555529828</t>
  </si>
  <si>
    <t>Isola di Linosa</t>
  </si>
  <si>
    <t>555529832</t>
  </si>
  <si>
    <t>Monte Cammarata - Contrada Salaci</t>
  </si>
  <si>
    <t>Azienda Regionale Foreste Demaniali della Sicilia</t>
  </si>
  <si>
    <t>555517753</t>
  </si>
  <si>
    <t>Olše</t>
  </si>
  <si>
    <t>555548903</t>
  </si>
  <si>
    <t>Punta Entinas-Sabinar</t>
  </si>
  <si>
    <t>http://www.juntadeandalucia.es/eboja/2017/23/BOJA17-023-00127-1707-01_00107081.pdf</t>
  </si>
  <si>
    <t>555548906</t>
  </si>
  <si>
    <t>Sierra de Aracena y Picos de Aroche</t>
  </si>
  <si>
    <t>http://www.juntadeandalucia.es/boja/2003/165/index.html</t>
  </si>
  <si>
    <t>555548907</t>
  </si>
  <si>
    <t>Sierra Pelada y Rivera del Aserrador</t>
  </si>
  <si>
    <t>http://www.juntadeandalucia.es/boja/2016/245/BOJA16-245-00107-21925-05_00104550.pdf</t>
  </si>
  <si>
    <t>555548950</t>
  </si>
  <si>
    <t>Arabarko</t>
  </si>
  <si>
    <t>http://www.navarra.es/home_es/Actualidad/BON/Boletines/2017/129/Anuncio-0/</t>
  </si>
  <si>
    <t>555529833</t>
  </si>
  <si>
    <t>Complesso Monte Telegrafo e Rocca Ficuzza</t>
  </si>
  <si>
    <t>555523036</t>
  </si>
  <si>
    <t>Costa de Dexo</t>
  </si>
  <si>
    <t>555523042</t>
  </si>
  <si>
    <t>Río Anllóns</t>
  </si>
  <si>
    <t>555548952</t>
  </si>
  <si>
    <t>Embalse de las Cañas</t>
  </si>
  <si>
    <t>http://www.navarra.es/home_es/Actualidad/BON/Boletines/2016/126/Anuncio-0/</t>
  </si>
  <si>
    <t>555539567</t>
  </si>
  <si>
    <t>http://natura2000.mnhn.fr/uploads/doc/PRODBIOTOP/1698_DOCOB_lien_internet_SIDE.txt</t>
  </si>
  <si>
    <t>555529835</t>
  </si>
  <si>
    <t>Maccalube di Aragona</t>
  </si>
  <si>
    <t>555518806</t>
  </si>
  <si>
    <t>Brand</t>
  </si>
  <si>
    <t>555529836</t>
  </si>
  <si>
    <t>Monte San Calogero (Sciacca)</t>
  </si>
  <si>
    <t>555517730</t>
  </si>
  <si>
    <t>Dolní Marklovice</t>
  </si>
  <si>
    <t>555517019</t>
  </si>
  <si>
    <t>V Morávkách</t>
  </si>
  <si>
    <t>555529865</t>
  </si>
  <si>
    <t>Foce del Fiume Simeto e Lago Gornalunga</t>
  </si>
  <si>
    <t>Provincia Regionale di Catania</t>
  </si>
  <si>
    <t>555517733</t>
  </si>
  <si>
    <t>Hukvaldy</t>
  </si>
  <si>
    <t>555517021</t>
  </si>
  <si>
    <t>Hůrky</t>
  </si>
  <si>
    <t>555517063</t>
  </si>
  <si>
    <t>Ostrovské rybníky</t>
  </si>
  <si>
    <t>555517066</t>
  </si>
  <si>
    <t>Střela</t>
  </si>
  <si>
    <t>555578866</t>
  </si>
  <si>
    <t>Torrente Prainito</t>
  </si>
  <si>
    <t>Regione Siciliana Ass.to Territorio e Ambiente Servizio 4°  Ass.to Territorio e Ambiente Servizio 4°</t>
  </si>
  <si>
    <t>555528095</t>
  </si>
  <si>
    <t>Lago di Maglione</t>
  </si>
  <si>
    <t>555517110</t>
  </si>
  <si>
    <t>Plešivec</t>
  </si>
  <si>
    <t>555517220</t>
  </si>
  <si>
    <t>Hrádeček</t>
  </si>
  <si>
    <t>555517442</t>
  </si>
  <si>
    <t>Ochůzky - Nedánov</t>
  </si>
  <si>
    <t>555517444</t>
  </si>
  <si>
    <t>Valtrovický luh</t>
  </si>
  <si>
    <t>555517734</t>
  </si>
  <si>
    <t>Jakartovice</t>
  </si>
  <si>
    <t>555529849</t>
  </si>
  <si>
    <t>Pizzo Muculufa</t>
  </si>
  <si>
    <t>555529879</t>
  </si>
  <si>
    <t>Bosco di Milo</t>
  </si>
  <si>
    <t>555517696</t>
  </si>
  <si>
    <t>Údolí Bánovského potoka</t>
  </si>
  <si>
    <t>555529923</t>
  </si>
  <si>
    <t>Stagno e ginepreto di Platamona</t>
  </si>
  <si>
    <t>555528056</t>
  </si>
  <si>
    <t>Rocca di Cavour</t>
  </si>
  <si>
    <t>555529924</t>
  </si>
  <si>
    <t>Foci del Coghinas</t>
  </si>
  <si>
    <t>555540596</t>
  </si>
  <si>
    <t>Piana di Semestene, Bonorva, Macomer e Bortigali</t>
  </si>
  <si>
    <t>555528202</t>
  </si>
  <si>
    <t>Rocchetta Cairo</t>
  </si>
  <si>
    <t>555517742</t>
  </si>
  <si>
    <t>Šilheřovice</t>
  </si>
  <si>
    <t>555517746</t>
  </si>
  <si>
    <t>Sokolí potok</t>
  </si>
  <si>
    <t>555517759</t>
  </si>
  <si>
    <t>Štola Jakartovice</t>
  </si>
  <si>
    <t>555517764</t>
  </si>
  <si>
    <t>Hraniční meandry Odry</t>
  </si>
  <si>
    <t>555529858</t>
  </si>
  <si>
    <t>Bosco di Sperlinga, Alto Salso</t>
  </si>
  <si>
    <t>555580353</t>
  </si>
  <si>
    <t>Val Troncea</t>
  </si>
  <si>
    <t>555540597</t>
  </si>
  <si>
    <t>Altopiano di Abbasanta</t>
  </si>
  <si>
    <t>555537220</t>
  </si>
  <si>
    <t>555578867</t>
  </si>
  <si>
    <t>Fondali del Plemmirio</t>
  </si>
  <si>
    <t>La gestione dell'area marina protetta del "Plemmirio" è attualmente affidata al Consorzio Plemmirio costituito tra la Provincia Regionale di Siracusa e il Comune di Siracusa</t>
  </si>
  <si>
    <t>555537222</t>
  </si>
  <si>
    <t>Bzenecká Doubrava - Strážnické Pomoraví</t>
  </si>
  <si>
    <t>555537230</t>
  </si>
  <si>
    <t>555537231</t>
  </si>
  <si>
    <t>Jeseníky</t>
  </si>
  <si>
    <t>555537232</t>
  </si>
  <si>
    <t>555537237</t>
  </si>
  <si>
    <t>Heřmanský stav - Odra - Poolší</t>
  </si>
  <si>
    <t>555528058</t>
  </si>
  <si>
    <t>Stupinigi</t>
  </si>
  <si>
    <t>555540585</t>
  </si>
  <si>
    <t>Isola Piana di Porto Torres</t>
  </si>
  <si>
    <t>555540587</t>
  </si>
  <si>
    <t>Capo Figari, Cala Sabina, Punta Canigione e Isola Figarolo</t>
  </si>
  <si>
    <t>555528059</t>
  </si>
  <si>
    <t>Vauda</t>
  </si>
  <si>
    <t>555528061</t>
  </si>
  <si>
    <t>Bosco del Vaj e "Bosc Grand"</t>
  </si>
  <si>
    <t>555540590</t>
  </si>
  <si>
    <t>Piana di Ozieri, Mores, Ardara, Tula e Oschiri</t>
  </si>
  <si>
    <t>555528062</t>
  </si>
  <si>
    <t>Gran Bosco di Salbertrand</t>
  </si>
  <si>
    <t>555529940</t>
  </si>
  <si>
    <t>Area del Monte Ferru di Tertenia</t>
  </si>
  <si>
    <t>555528063</t>
  </si>
  <si>
    <t>Monti Pelati e Torre Cives</t>
  </si>
  <si>
    <t>555529942</t>
  </si>
  <si>
    <t>Entroterra e zona costiera tra Bosa, Capo Marargiu e Porto Tangone</t>
  </si>
  <si>
    <t>555529943</t>
  </si>
  <si>
    <t>Altopiano di Campeda</t>
  </si>
  <si>
    <t>555528078</t>
  </si>
  <si>
    <t>Col Basset (Sestriere)</t>
  </si>
  <si>
    <t>555528085</t>
  </si>
  <si>
    <t>Scarmagno - Torre Canavese (morena destra d'Ivrea)</t>
  </si>
  <si>
    <t>http://www.regione.piemonte.it/parchi/cms/dati-territoriali-new/aree-protette-e-rn2000/pianificazione-e-norme.htmlhttp://www.regione.piemonte.it/parchi/cms/dati-territoriali-new/aree-protette-e-rn2000/pianificazione-e-norme.html</t>
  </si>
  <si>
    <t>555529948</t>
  </si>
  <si>
    <t>Su de Maccioni - Texile di Aritzo</t>
  </si>
  <si>
    <t>555635609</t>
  </si>
  <si>
    <t>Stazioni di Isoetes malinverniana</t>
  </si>
  <si>
    <t>555528064</t>
  </si>
  <si>
    <t>Stura di Lanzo</t>
  </si>
  <si>
    <t>555580621</t>
  </si>
  <si>
    <t>Supramonte di Oliena, Orgosolo e Urzulei - Su Sercone</t>
  </si>
  <si>
    <t>555528090</t>
  </si>
  <si>
    <t>Oasi xerotermica di Puys - Beaulard</t>
  </si>
  <si>
    <t>555528091</t>
  </si>
  <si>
    <t>Valle della Ripa (Argentera)</t>
  </si>
  <si>
    <t>555529954</t>
  </si>
  <si>
    <t>555528103</t>
  </si>
  <si>
    <t>Palude di S. Genuario</t>
  </si>
  <si>
    <t>Ente di Gestione delle aree protette del Po vercellese alessandrino</t>
  </si>
  <si>
    <t>http://gis.csi.it/parchi/piani.htm</t>
  </si>
  <si>
    <t>555529950</t>
  </si>
  <si>
    <t>Stagno di Corru S'Ittiri</t>
  </si>
  <si>
    <t>555580367</t>
  </si>
  <si>
    <t>Garzaia del Rio Druma</t>
  </si>
  <si>
    <t>555529953</t>
  </si>
  <si>
    <t>Stagno di Sale 'e Porcus</t>
  </si>
  <si>
    <t>555528104</t>
  </si>
  <si>
    <t>Laghetto di Sant'Agostino</t>
  </si>
  <si>
    <t>555529955</t>
  </si>
  <si>
    <t>Stagno di Santa Giusta</t>
  </si>
  <si>
    <t>555528241</t>
  </si>
  <si>
    <t>Parco dell'Aveto</t>
  </si>
  <si>
    <t>555517936</t>
  </si>
  <si>
    <t>Wald am Bordesholmer See</t>
  </si>
  <si>
    <t>https://www.schleswig-holstein.de/DE/Fachinhalte/S/schutzgebiete/ffh/FFHSchutzgebiete.html?g_nr=1826-302&amp;g_name=&amp;lk=&amp;art=&amp;lr=&amp;what=ffh&amp;submit=true&amp;suchen=Suchen</t>
  </si>
  <si>
    <t>555540038</t>
  </si>
  <si>
    <t>Risaie vercellesi</t>
  </si>
  <si>
    <t>555540041</t>
  </si>
  <si>
    <t>Palude di San Genuario e San Silvestro</t>
  </si>
  <si>
    <t>555580360</t>
  </si>
  <si>
    <t>Palude di Casalbeltrame</t>
  </si>
  <si>
    <t>555528132</t>
  </si>
  <si>
    <t>Faggete di Pamparato, Tana del Forno, Grotta delle Turbiglie e Grotte di Bossea</t>
  </si>
  <si>
    <t>555580373</t>
  </si>
  <si>
    <t>Alpi Marittime</t>
  </si>
  <si>
    <t>555540071</t>
  </si>
  <si>
    <t>Mont Avic e Mont Emilius</t>
  </si>
  <si>
    <t>555517941</t>
  </si>
  <si>
    <t>Röbeler Holz und Umgebung</t>
  </si>
  <si>
    <t>https://www.schleswig-holstein.de/DE/Fachinhalte/S/schutzgebiete/ffh/FFHSchutzgebiete.html?g_nr=1829-391&amp;g_name=&amp;lk=&amp;art=&amp;lr=&amp;what=ffh&amp;submit=true&amp;suchen=Suchen</t>
  </si>
  <si>
    <t>555524046</t>
  </si>
  <si>
    <t>Ríos Mula y Pliego</t>
  </si>
  <si>
    <t>http://www.borm.es/borm/documento?obj=anu&amp;id=754820</t>
  </si>
  <si>
    <t>555549131</t>
  </si>
  <si>
    <t>Calamocarro-Benzú</t>
  </si>
  <si>
    <t>555540061</t>
  </si>
  <si>
    <t>Zone umide di Fossano e Sant'Albano Stura</t>
  </si>
  <si>
    <t>555540601</t>
  </si>
  <si>
    <t>Corru S'Ittiri, stagno di S. Giovanni e Marceddì</t>
  </si>
  <si>
    <t>555528137</t>
  </si>
  <si>
    <t>Rocchetta Tanaro</t>
  </si>
  <si>
    <t>555517945</t>
  </si>
  <si>
    <t>Kremper Au</t>
  </si>
  <si>
    <t>https://www.schleswig-holstein.de/DE/Fachinhalte/S/schutzgebiete/ffh/FFHSchutzgebiete.html?g_nr=1831-321&amp;g_name=&amp;lk=&amp;art=&amp;lr=&amp;what=ffh&amp;submit=true&amp;suchen=Suchen</t>
  </si>
  <si>
    <t>555524051</t>
  </si>
  <si>
    <t>Zona marítimo-terrestre del Monte Hacho</t>
  </si>
  <si>
    <t>555517954</t>
  </si>
  <si>
    <t>Tal der Blinden Trebel</t>
  </si>
  <si>
    <t>555540062</t>
  </si>
  <si>
    <t>Altopiano di Bainale</t>
  </si>
  <si>
    <t>555580668</t>
  </si>
  <si>
    <t>Isola del Toro</t>
  </si>
  <si>
    <t>555635613</t>
  </si>
  <si>
    <t>Greto e risorgive del torrente Stura</t>
  </si>
  <si>
    <t>555548976</t>
  </si>
  <si>
    <t>Sa Dragonera</t>
  </si>
  <si>
    <t>555529985</t>
  </si>
  <si>
    <t>Tra Poggio la Salina e Punta Maggiore</t>
  </si>
  <si>
    <t>555528144</t>
  </si>
  <si>
    <t>Massiccio dell'Antola - Monte Carmo - Monte Legnà</t>
  </si>
  <si>
    <t>555530004</t>
  </si>
  <si>
    <t>Da Is Arenas a Tonnara (Marina di Gonnesa)</t>
  </si>
  <si>
    <t>555523232</t>
  </si>
  <si>
    <t>Congosto de Ventamillo</t>
  </si>
  <si>
    <t>555540067</t>
  </si>
  <si>
    <t>Dorsale Monte Ebro - Monte Chiappo</t>
  </si>
  <si>
    <t>555592932</t>
  </si>
  <si>
    <t>Bric Montariolo</t>
  </si>
  <si>
    <t>555539759</t>
  </si>
  <si>
    <t>DYTIKI RODOS: ORI ATTAVYROS &amp; AKRAMYTIS, TECHNITI LIMNI APOLAKKIAS KAI NISIDES GEORGIOU, STRONGYLI, CHTENIES &amp; KARAVOLAS</t>
  </si>
  <si>
    <t>555539568</t>
  </si>
  <si>
    <t>Colle du Rouet</t>
  </si>
  <si>
    <t>Animateur N2000 : Comm. Agglo. Dracénoise</t>
  </si>
  <si>
    <t>http://natura2000.mnhn.fr/uploads/doc/PRODBIOTOP/1699_DOCOB_lien_internet_SIDE.txt</t>
  </si>
  <si>
    <t>555528147</t>
  </si>
  <si>
    <t>Ambienti calcarei d'alta quota della Valle di Rhêmes</t>
  </si>
  <si>
    <t>555578871</t>
  </si>
  <si>
    <t>Corongiu de Mari</t>
  </si>
  <si>
    <t>555518815</t>
  </si>
  <si>
    <t>Brauereikeller Gardelegen</t>
  </si>
  <si>
    <t>555518819</t>
  </si>
  <si>
    <t>Elbaue zwischen Derben und Schönhausen</t>
  </si>
  <si>
    <t>555528150</t>
  </si>
  <si>
    <t>Lago di Lolair</t>
  </si>
  <si>
    <t>555540420</t>
  </si>
  <si>
    <t>555528151</t>
  </si>
  <si>
    <t>Formazioni Steppiche della Cote de Gargantua</t>
  </si>
  <si>
    <t>555540423</t>
  </si>
  <si>
    <t>Monte Cucco e Monte Columeo</t>
  </si>
  <si>
    <t>555528155</t>
  </si>
  <si>
    <t>Mont Mars</t>
  </si>
  <si>
    <t>555529009</t>
  </si>
  <si>
    <t>Monte Ragnolo e Monte Meta (versante occidentale)</t>
  </si>
  <si>
    <t>555580657</t>
  </si>
  <si>
    <t>Bosco del Sasseto</t>
  </si>
  <si>
    <t>555528229</t>
  </si>
  <si>
    <t>Fondali Loano - Albenga</t>
  </si>
  <si>
    <t>555528170</t>
  </si>
  <si>
    <t>Ambienti d'alta quota della Vallée de l'Alleigne</t>
  </si>
  <si>
    <t>555528181</t>
  </si>
  <si>
    <t>Monte Carpasina</t>
  </si>
  <si>
    <t>555528677</t>
  </si>
  <si>
    <t>Torbiera di Sequals</t>
  </si>
  <si>
    <t>555539765</t>
  </si>
  <si>
    <t>ANAFI, ANATOLIKO KAI VOREIO TMIMA KAI GYRO NISIDES KAI THALASSIA PERIOCHI</t>
  </si>
  <si>
    <t>555539258</t>
  </si>
  <si>
    <t>Basses vallées de la Vienne et de l'Indre</t>
  </si>
  <si>
    <t>PNR Loire-Anjou-Touraine</t>
  </si>
  <si>
    <t>http://www.donnees.centre.developpement-durable.gouv.fr/Natura2000/DOCOB_FR2410011.htm</t>
  </si>
  <si>
    <t>555528190</t>
  </si>
  <si>
    <t>Fiume Roia</t>
  </si>
  <si>
    <t>555580359</t>
  </si>
  <si>
    <t>Alpi Veglia e Devero - Monte Giove</t>
  </si>
  <si>
    <t>555528195</t>
  </si>
  <si>
    <t>Fondali Riva Ligure - Cipressa</t>
  </si>
  <si>
    <t>555528188</t>
  </si>
  <si>
    <t>Monte Grammondo - Torrente Bevera</t>
  </si>
  <si>
    <t>555530151</t>
  </si>
  <si>
    <t>Gipkas lankas</t>
  </si>
  <si>
    <t>555528196</t>
  </si>
  <si>
    <t>Fondali Arma di Taggia - Punta San Martino</t>
  </si>
  <si>
    <t>555528189</t>
  </si>
  <si>
    <t>Torrente Nervia</t>
  </si>
  <si>
    <t>555529451</t>
  </si>
  <si>
    <t>Grotte di Castellana</t>
  </si>
  <si>
    <t>555528200</t>
  </si>
  <si>
    <t>Fondali San Remo - Arziglia</t>
  </si>
  <si>
    <t>555528258</t>
  </si>
  <si>
    <t>Fondali Monte Portofino</t>
  </si>
  <si>
    <t>Consorzio di gestione dell'AMP Portofino</t>
  </si>
  <si>
    <t>555528261</t>
  </si>
  <si>
    <t>Punta Manara</t>
  </si>
  <si>
    <t>555528697</t>
  </si>
  <si>
    <t>Lago Minisini e Rivoli Bianchi</t>
  </si>
  <si>
    <t>555529452</t>
  </si>
  <si>
    <t>Murgia dei Trulli</t>
  </si>
  <si>
    <t>555529458</t>
  </si>
  <si>
    <t>Valle Ofanto - Lago di Capaciotti</t>
  </si>
  <si>
    <t>555528349</t>
  </si>
  <si>
    <t>Val Zebrù - Gran Zebrù - Monte Confinale</t>
  </si>
  <si>
    <t>555529461</t>
  </si>
  <si>
    <t>Duna di Campomarino</t>
  </si>
  <si>
    <t>555528264</t>
  </si>
  <si>
    <t>Fondali Punta Baffe</t>
  </si>
  <si>
    <t>555528702</t>
  </si>
  <si>
    <t>Forra del Pradolino e Monte Mia</t>
  </si>
  <si>
    <t>555528240</t>
  </si>
  <si>
    <t>Lago Brugneto</t>
  </si>
  <si>
    <t>555528204</t>
  </si>
  <si>
    <t>Croce della Tia - Rio Barchei</t>
  </si>
  <si>
    <t>555528343</t>
  </si>
  <si>
    <t>Passo e Monte di Foscagno</t>
  </si>
  <si>
    <t>555539627</t>
  </si>
  <si>
    <t>OROS PAIKO, STENA APSALOU KAI MOGLENITSAS</t>
  </si>
  <si>
    <t>1. FOREST SERVICE OF ARIDAIA, 2. FOREST SERVICE OF GOUMENISSA</t>
  </si>
  <si>
    <t>555528205</t>
  </si>
  <si>
    <t>Ronco di Maglio</t>
  </si>
  <si>
    <t>555529621</t>
  </si>
  <si>
    <t>Stagni sotto Timpone S. Francesco</t>
  </si>
  <si>
    <t>555528211</t>
  </si>
  <si>
    <t>Fondali Varazze - Albisola</t>
  </si>
  <si>
    <t>555528345</t>
  </si>
  <si>
    <t>Valle di Fraele</t>
  </si>
  <si>
    <t>555528360</t>
  </si>
  <si>
    <t>Val Tartano</t>
  </si>
  <si>
    <t>555529505</t>
  </si>
  <si>
    <t>Abetina di Ruoti</t>
  </si>
  <si>
    <t>555580649</t>
  </si>
  <si>
    <t>Valle Basento Grassano Scalo - Grottole</t>
  </si>
  <si>
    <t>555528391</t>
  </si>
  <si>
    <t>Val Nossana - Cima di Grem</t>
  </si>
  <si>
    <t>555537253</t>
  </si>
  <si>
    <t>Eider-Treene-Sorge-Niederung</t>
  </si>
  <si>
    <t>555528212</t>
  </si>
  <si>
    <t>Monte Spinarda - Rio Nero</t>
  </si>
  <si>
    <t>555528615</t>
  </si>
  <si>
    <t>Monte Baldo: Val dei Mulini, Senge di Marciaga, Rocca di Garda</t>
  </si>
  <si>
    <t>555540116</t>
  </si>
  <si>
    <t>Alto Garda Bresciano</t>
  </si>
  <si>
    <t>555529754</t>
  </si>
  <si>
    <t>Valle del Fiume Oreto</t>
  </si>
  <si>
    <t>555580736</t>
  </si>
  <si>
    <t>Kalnciema plavas</t>
  </si>
  <si>
    <t>http://www.daba.gov.lv/public/lat/iadt/dabas_liegumi/kalnciema_plavas/</t>
  </si>
  <si>
    <t>555528230</t>
  </si>
  <si>
    <t>Fondali Santa Croce - Gallinara - Capo Lena</t>
  </si>
  <si>
    <t>Regione Liguria (è prevista l'istituzione di un'AMP al cui ente gestore dovrà inseguito essere affidata la gestione del SIC)</t>
  </si>
  <si>
    <t>555528679</t>
  </si>
  <si>
    <t>Greto del Tagliamento</t>
  </si>
  <si>
    <t>555528231</t>
  </si>
  <si>
    <t>Capo Mele</t>
  </si>
  <si>
    <t>555523168</t>
  </si>
  <si>
    <t>Izarraitz</t>
  </si>
  <si>
    <t>www.euskadi.net/bopv2/datos/2013/05/1302122a.pdf</t>
  </si>
  <si>
    <t>555529912</t>
  </si>
  <si>
    <t>Fiume Tellesimo</t>
  </si>
  <si>
    <t>555529916</t>
  </si>
  <si>
    <t>Bosco Pisano</t>
  </si>
  <si>
    <t>555528234</t>
  </si>
  <si>
    <t>Rio di Vallenzona</t>
  </si>
  <si>
    <t>555528242</t>
  </si>
  <si>
    <t>Beigua - Monte Dente - Gargassa - Pavaglione</t>
  </si>
  <si>
    <t>555528690</t>
  </si>
  <si>
    <t>Conca di Fusine</t>
  </si>
  <si>
    <t>555540081</t>
  </si>
  <si>
    <t>Beigua - Turchino</t>
  </si>
  <si>
    <t>ENTE PARCO DEL BEIGUA</t>
  </si>
  <si>
    <t>555528691</t>
  </si>
  <si>
    <t>Monti Bivera e Clapsavon</t>
  </si>
  <si>
    <t>555528244</t>
  </si>
  <si>
    <t>Torre Quezzi</t>
  </si>
  <si>
    <t>555528692</t>
  </si>
  <si>
    <t>Col Gentile</t>
  </si>
  <si>
    <t>555523176</t>
  </si>
  <si>
    <t>Aralar</t>
  </si>
  <si>
    <t>https://www.euskadi.eus/y22-bopv/es/bopv2/datos/2016/09/1603899a.pdf</t>
  </si>
  <si>
    <t>555523177</t>
  </si>
  <si>
    <t>Araxes ibaia / Río Araxes</t>
  </si>
  <si>
    <t>555523183</t>
  </si>
  <si>
    <t>Txingudi-Bidasoa</t>
  </si>
  <si>
    <t>555528249</t>
  </si>
  <si>
    <t>Monte Caucaso</t>
  </si>
  <si>
    <t>555528252</t>
  </si>
  <si>
    <t>Fondali Nervi - Sori</t>
  </si>
  <si>
    <t>555528695</t>
  </si>
  <si>
    <t>Monti Verzegnis e Valcalda</t>
  </si>
  <si>
    <t>555523185</t>
  </si>
  <si>
    <t>Ordunte</t>
  </si>
  <si>
    <t>https://www.euskadi.eus/r48-bopv2/es/bopv2/datos/2015/07/1503029a.pdf</t>
  </si>
  <si>
    <t>555529918</t>
  </si>
  <si>
    <t>Cozzo Ogliastri</t>
  </si>
  <si>
    <t>555523187</t>
  </si>
  <si>
    <t>Astondoko haremunak / Dunas de Astondo</t>
  </si>
  <si>
    <t>555528266</t>
  </si>
  <si>
    <t>Fondali Punta Sestri</t>
  </si>
  <si>
    <t>555528267</t>
  </si>
  <si>
    <t>Monte Verruga - Monte Zenone - Roccagrande - Monte Pu</t>
  </si>
  <si>
    <t>555528703</t>
  </si>
  <si>
    <t>Monte Matajur</t>
  </si>
  <si>
    <t>555528731</t>
  </si>
  <si>
    <t>Roccia Cinque Dita</t>
  </si>
  <si>
    <t>555528268</t>
  </si>
  <si>
    <t>Rio Borsa - Torrente Vara</t>
  </si>
  <si>
    <t>555528271</t>
  </si>
  <si>
    <t>Monte Gottero - Passo del Lupo</t>
  </si>
  <si>
    <t>555528787</t>
  </si>
  <si>
    <t>Balze di Verghereto, Monte Fumaiolo, Ripa della Moia</t>
  </si>
  <si>
    <t>555528736</t>
  </si>
  <si>
    <t>Rupi di Rocca d'Olgisio</t>
  </si>
  <si>
    <t>555529919</t>
  </si>
  <si>
    <t>Fondali di Brucoli - Agnone</t>
  </si>
  <si>
    <t>555580732</t>
  </si>
  <si>
    <t>Melna ezera purvs</t>
  </si>
  <si>
    <t>http://www.daba.gov.lv/public/lat/iadt/dabas_liegumi/melna_ezera_purvs/%22%22/</t>
  </si>
  <si>
    <t>555528273</t>
  </si>
  <si>
    <t>Guaitarola</t>
  </si>
  <si>
    <t>555528286</t>
  </si>
  <si>
    <t>Fondali Punta Levanto</t>
  </si>
  <si>
    <t>555528287</t>
  </si>
  <si>
    <t>Fondali Anzo</t>
  </si>
  <si>
    <t>555528297</t>
  </si>
  <si>
    <t>Fondali Isole Palmaria - Tino - Tinetto</t>
  </si>
  <si>
    <t>Comune di Portovenere, ente gestore del Parco Naturale Regionale di Portovenere</t>
  </si>
  <si>
    <t>555528275</t>
  </si>
  <si>
    <t>Rio di Agnola</t>
  </si>
  <si>
    <t>555528742</t>
  </si>
  <si>
    <t>Monte Gottero</t>
  </si>
  <si>
    <t>555528283</t>
  </si>
  <si>
    <t>Costa di Bonassola - Framura</t>
  </si>
  <si>
    <t>555528860</t>
  </si>
  <si>
    <t>Bosco di Sargiano</t>
  </si>
  <si>
    <t>555528869</t>
  </si>
  <si>
    <t>Ripa d'Orcia</t>
  </si>
  <si>
    <t>555528298</t>
  </si>
  <si>
    <t>Lago di Ganna</t>
  </si>
  <si>
    <t>555528820</t>
  </si>
  <si>
    <t>Padule di Verciano, Prati alle Fontane e Padule delle Monache</t>
  </si>
  <si>
    <t>555528822</t>
  </si>
  <si>
    <t>Zone calcaree della Val di Lima e del Balzo Nero</t>
  </si>
  <si>
    <t>555528302</t>
  </si>
  <si>
    <t>Monte Martica</t>
  </si>
  <si>
    <t>555529818</t>
  </si>
  <si>
    <t>Capo Milazzo</t>
  </si>
  <si>
    <t>555523083</t>
  </si>
  <si>
    <t>Sobreirais do Arnego</t>
  </si>
  <si>
    <t>555528307</t>
  </si>
  <si>
    <t>Paludi di Arsago</t>
  </si>
  <si>
    <t>555528309</t>
  </si>
  <si>
    <t>Ansa di Castelnovate</t>
  </si>
  <si>
    <t>555580520</t>
  </si>
  <si>
    <t>Padule di Bolgheri</t>
  </si>
  <si>
    <t>555540084</t>
  </si>
  <si>
    <t>Lago di Varese</t>
  </si>
  <si>
    <t>555528324</t>
  </si>
  <si>
    <t>Lago di Pusiano</t>
  </si>
  <si>
    <t>555528859</t>
  </si>
  <si>
    <t>Ponte a Buriano e Penna</t>
  </si>
  <si>
    <t>555540087</t>
  </si>
  <si>
    <t>Monte Generoso</t>
  </si>
  <si>
    <t>555523092</t>
  </si>
  <si>
    <t>Río Porcía</t>
  </si>
  <si>
    <t>Gobierno del Principado de Asturias. 
Consejería de Infraestructuras, Ordenación del Territorio y Medio Ambiente. 
Servicio de Espacios Protegidos y Conservación de la Naturelaza.</t>
  </si>
  <si>
    <t>https://sede.asturias.es/portal/site/Asturias/menuitem.1003733838db7342ebc4e191100000f7/?vgnextoid=d7d79d16b61ee010VgnVCM1000000100007fRCRD&amp;fecha=23/12/2014&amp;refArticulo=2014-21970&amp;i18n.http.lang=es</t>
  </si>
  <si>
    <t>555523093</t>
  </si>
  <si>
    <t>Río Navia</t>
  </si>
  <si>
    <t>https://sede.asturias.es/portal/site/Asturias/menuitem.1003733838db7342ebc4e191100000f7/?vgnextoid=d7d79d16b61ee010VgnVCM1000000100007fRCRD&amp;fecha=23/12/2014&amp;refArticulo=2014-21983&amp;i18n.http.lang=es</t>
  </si>
  <si>
    <t>555529821</t>
  </si>
  <si>
    <t>Alta Valle del Fiume Alcantara</t>
  </si>
  <si>
    <t>Parco regionale dei Nebrodi</t>
  </si>
  <si>
    <t>555523094</t>
  </si>
  <si>
    <t>https://sede.asturias.es/portal/site/Asturias/menuitem.1003733838db7342ebc4e191100000f7/?vgnextoid=d7d79d16b61ee010VgnVCM1000000100007fRCRD&amp;fecha=29/12/2014&amp;refArticulo=2014-22352&amp;i18n.http.lang=es</t>
  </si>
  <si>
    <t>555540088</t>
  </si>
  <si>
    <t>Valsolda</t>
  </si>
  <si>
    <t>555578856</t>
  </si>
  <si>
    <t>Valloni di Spinazzola</t>
  </si>
  <si>
    <t>555523096</t>
  </si>
  <si>
    <t>Río Esqueiro</t>
  </si>
  <si>
    <t>https://sede.asturias.es/portal/site/Asturias/menuitem.1003733838db7342ebc4e191100000f7/?vgnextoid=d7d79d16b61ee010VgnVCM1000000100007fRCRD&amp;fecha=26/12/2014&amp;refArticulo=2014-21960&amp;i18n.http.lang=es</t>
  </si>
  <si>
    <t>555528334</t>
  </si>
  <si>
    <t>Palude di Brivio</t>
  </si>
  <si>
    <t>555528929</t>
  </si>
  <si>
    <t>Fiume Vigi</t>
  </si>
  <si>
    <t>555540090</t>
  </si>
  <si>
    <t>Grigne</t>
  </si>
  <si>
    <t>555528396</t>
  </si>
  <si>
    <t>Boschetto della Cascina Campagna</t>
  </si>
  <si>
    <t>555528381</t>
  </si>
  <si>
    <t>Sorgenti della Muzzetta</t>
  </si>
  <si>
    <t>555528383</t>
  </si>
  <si>
    <t>Oasi Le Foppe di Trezzo sull'Adda</t>
  </si>
  <si>
    <t>555528390</t>
  </si>
  <si>
    <t>Valle Parina</t>
  </si>
  <si>
    <t>555580386</t>
  </si>
  <si>
    <t>Bosco de l'Isola</t>
  </si>
  <si>
    <t>555529720</t>
  </si>
  <si>
    <t>Isola di Marettimo</t>
  </si>
  <si>
    <t>555523097</t>
  </si>
  <si>
    <t>Río Nalón</t>
  </si>
  <si>
    <t>https://sede.asturias.es/portal/site/Asturias/menuitem.1003733838db7342ebc4e191100000f7/?vgnextoid=d7d79d16b61ee010VgnVCM1000000100007fRCRD&amp;fecha=23/12/2014&amp;refArticulo=2014-21955&amp;i18n.http.lang=es</t>
  </si>
  <si>
    <t>555523105</t>
  </si>
  <si>
    <t>Aller-Lena</t>
  </si>
  <si>
    <t>555529887</t>
  </si>
  <si>
    <t>Fondali di Acicastello (Isola Lachea - Ciclopi)</t>
  </si>
  <si>
    <t>555539408</t>
  </si>
  <si>
    <t>Marais et estuaire de la Seudre, île d'Oléron</t>
  </si>
  <si>
    <t>http://natura2000.mnhn.fr/uploads/doc/PRODBIOTOP/1533_Document de synthese_Seudre.pdf</t>
  </si>
  <si>
    <t>555539409</t>
  </si>
  <si>
    <t>Plaine de Villefagnan</t>
  </si>
  <si>
    <t>www.pegase-poitou-charentes.fr/upload/.../docob/FR5412021_synthese.pdf</t>
  </si>
  <si>
    <t>555540107</t>
  </si>
  <si>
    <t>Costa del Pallio</t>
  </si>
  <si>
    <t>555523190</t>
  </si>
  <si>
    <t>Urdaibaiko itsasertzak eta padurak / Zonas litorales y marismas de Urdaibai</t>
  </si>
  <si>
    <t>Gobierno Vasco</t>
  </si>
  <si>
    <t>http://www.jusap.ejgv.euskadi.eus/r47-bopvmap/es?conf=BOPV/capas/Urdaibai/Urdaibai.xml</t>
  </si>
  <si>
    <t>555523193</t>
  </si>
  <si>
    <t>Lea ibaia / Río Lea</t>
  </si>
  <si>
    <t>555520887</t>
  </si>
  <si>
    <t>Eichköppel bei Eichelsdorf</t>
  </si>
  <si>
    <t>555523302</t>
  </si>
  <si>
    <t>Río Bergantes</t>
  </si>
  <si>
    <t>555540108</t>
  </si>
  <si>
    <t>Val di Scalve</t>
  </si>
  <si>
    <t>555528398</t>
  </si>
  <si>
    <t>Torbiere del Tonale</t>
  </si>
  <si>
    <t>555528401</t>
  </si>
  <si>
    <t>Monte Marser - Corni di Bos</t>
  </si>
  <si>
    <t>555528403</t>
  </si>
  <si>
    <t>Pascoli di Crocedomini - Alta Val Caffaro</t>
  </si>
  <si>
    <t>555529727</t>
  </si>
  <si>
    <t>Monte San Giuliano</t>
  </si>
  <si>
    <t>555528411</t>
  </si>
  <si>
    <t>Lago di Pile</t>
  </si>
  <si>
    <t>555529728</t>
  </si>
  <si>
    <t>Sistema dunale Capo Granitola, Porto Palo e Foce del Belice</t>
  </si>
  <si>
    <t>555528414</t>
  </si>
  <si>
    <t>Valli di San Antonio</t>
  </si>
  <si>
    <t>Comune di Corteno Golgi</t>
  </si>
  <si>
    <t>555528417</t>
  </si>
  <si>
    <t>Valvestino</t>
  </si>
  <si>
    <t>555529753</t>
  </si>
  <si>
    <t>Rocche di Castronuovo, Pizzo Lupo, Gurghi di S. Andrea</t>
  </si>
  <si>
    <t>555540113</t>
  </si>
  <si>
    <t>Val Caffaro</t>
  </si>
  <si>
    <t>555528429</t>
  </si>
  <si>
    <t>Garzaia di Sartirana</t>
  </si>
  <si>
    <t>Comune di Sartirana Lomellina</t>
  </si>
  <si>
    <t>555578862</t>
  </si>
  <si>
    <t>Baia Settefrati e spiaggia di Salinelle</t>
  </si>
  <si>
    <t>Regione Siciliana - Dipartimento dell'Ambiente</t>
  </si>
  <si>
    <t>555523110</t>
  </si>
  <si>
    <t>Sierra Plana de la Borbolla</t>
  </si>
  <si>
    <t>Gobierno del Principado de Asturias. 
Consejería de Infraestructuras, Ordenación del Territorio y Medio Ambiente.  
Servicio de Espacios Protegidos y Conservación de la Naturaleza.</t>
  </si>
  <si>
    <t>https://sede.asturias.es/portal/site/Asturias/menuitem.1003733838db7342ebc4e191100000f7/?vgnextoid=d7d79d16b61ee010VgnVCM1000000100007fRCRD&amp;fecha=23/12/2014&amp;refArticulo=2014-21965&amp;i18n.http.lang=es</t>
  </si>
  <si>
    <t>555523112</t>
  </si>
  <si>
    <t>Turbera de la Molina</t>
  </si>
  <si>
    <t>https://sede.asturias.es/portal/site/Asturias/menuitem.1003733838db7342ebc4e191100000f7/?vgnextoid=d7d79d16b61ee010VgnVCM1000000100007fRCRD&amp;fecha=23/12/2014&amp;refArticulo=2014-21967&amp;i18n.http.lang=es</t>
  </si>
  <si>
    <t>555523121</t>
  </si>
  <si>
    <t>Río del Oro</t>
  </si>
  <si>
    <t>https://sede.asturias.es/portal/site/Asturias/menuitem.1003733838db7342ebc4e191100000f7/?vgnextoid=d7d79d16b61ee010VgnVCM1000000100007fRCRD&amp;fecha=23/12/2014&amp;refArticulo=2014-21961&amp;i18n.http.lang=es</t>
  </si>
  <si>
    <t>555523140</t>
  </si>
  <si>
    <t>Cueva del Rejo</t>
  </si>
  <si>
    <t>555523167</t>
  </si>
  <si>
    <t>Aizkorri-Aratz</t>
  </si>
  <si>
    <t>Diputación Foral de Gipuzkoa--
Departamento de Promoción Económica, Medio Rural y Equilibrio Territorial--
Servicio de Montes y Gestión de Hábitats--
Ismael Mondragón Lascurain--
Marilu Aizpurua 943112054</t>
  </si>
  <si>
    <t>https://www.euskadi.eus/y22-bopv/es/bopv2/datos/2016/08/1603719a.pdf</t>
  </si>
  <si>
    <t>555528431</t>
  </si>
  <si>
    <t>Garzaia di Gallia</t>
  </si>
  <si>
    <t>Comune di Galliavola</t>
  </si>
  <si>
    <t>555528432</t>
  </si>
  <si>
    <t>Garzaia della Cascina Portalupa</t>
  </si>
  <si>
    <t>555528435</t>
  </si>
  <si>
    <t>Boschi del Vignolo</t>
  </si>
  <si>
    <t>555529810</t>
  </si>
  <si>
    <t>Isola di Filicudi</t>
  </si>
  <si>
    <t>555529812</t>
  </si>
  <si>
    <t>Isole di Stromboli e Strombolicchio</t>
  </si>
  <si>
    <t>555529814</t>
  </si>
  <si>
    <t>Isola di Salina (Monte Fossa delle Felci e dei Porri)</t>
  </si>
  <si>
    <t>555523081</t>
  </si>
  <si>
    <t>Serra do Candán</t>
  </si>
  <si>
    <t>555523188</t>
  </si>
  <si>
    <t>Gaztelugatxeko Doniene / San Juan de Gaztelugatxe</t>
  </si>
  <si>
    <t>http://www.lehendakaritza.ejgv.euskadi.net/r48-bopv2/es/bopv2/datos/2013/12/1305570a.pdf</t>
  </si>
  <si>
    <t>555523228</t>
  </si>
  <si>
    <t>San Juan de La Peña</t>
  </si>
  <si>
    <t>555523303</t>
  </si>
  <si>
    <t>Río Algars</t>
  </si>
  <si>
    <t>555523233</t>
  </si>
  <si>
    <t>Monte Pacino</t>
  </si>
  <si>
    <t>555517768</t>
  </si>
  <si>
    <t>555523287</t>
  </si>
  <si>
    <t>Turberas de Acumuer</t>
  </si>
  <si>
    <t>555517782</t>
  </si>
  <si>
    <t>Gewässer des Bongsieler Kanal-Systems</t>
  </si>
  <si>
    <t>http://www.schleswig-holstein.de/DE/Fachinhalte/S/schutzgebiete/ffh/FFHSchutzgebiete.html?g_nr=&amp;g_name=Bongsiel&amp;lk=&amp;art=&amp;lr=&amp;what=ffh&amp;submit=true&amp;suchen=Suchen</t>
  </si>
  <si>
    <t>555523300</t>
  </si>
  <si>
    <t>Salada de Calanda</t>
  </si>
  <si>
    <t>555523281</t>
  </si>
  <si>
    <t>Yesos de Barbastro</t>
  </si>
  <si>
    <t>555523284</t>
  </si>
  <si>
    <t>Liberola-Serreta Negra</t>
  </si>
  <si>
    <t>555523241</t>
  </si>
  <si>
    <t>Río Gallego (Ribera de Biescas)</t>
  </si>
  <si>
    <t>555523244</t>
  </si>
  <si>
    <t>Cuevas de Villanúa</t>
  </si>
  <si>
    <t>555592871</t>
  </si>
  <si>
    <t>Quellflur bei Grueb</t>
  </si>
  <si>
    <t>555523261</t>
  </si>
  <si>
    <t>Cuenca del Río Airés</t>
  </si>
  <si>
    <t>555523262</t>
  </si>
  <si>
    <t>Alto Valle del Cinca</t>
  </si>
  <si>
    <t>555523263</t>
  </si>
  <si>
    <t>Chistau</t>
  </si>
  <si>
    <t>555523264</t>
  </si>
  <si>
    <t>Sierra Ferrera</t>
  </si>
  <si>
    <t>555517769</t>
  </si>
  <si>
    <t>Dünen- und Heidelandschaften Nord- und Mittel-Sylt</t>
  </si>
  <si>
    <t>https://www.schleswig-holstein.de/DE/Fachinhalte/S/schutzgebiete/ffh/FFHSchutzgebiete.html?g_nr=1016&amp;g_name=&amp;lk=&amp;art=&amp;lr=&amp;what=ffh&amp;submit=true&amp;suchen=Suchen</t>
  </si>
  <si>
    <t>555523266</t>
  </si>
  <si>
    <t>Sierra de Chía - Congosto de Seira</t>
  </si>
  <si>
    <t>555539411</t>
  </si>
  <si>
    <t>Plaines de Barbezières à Gourville</t>
  </si>
  <si>
    <t>Chambre d'agriculture de Charente</t>
  </si>
  <si>
    <t>http://natura2000.mnhn.fr/uploads/doc/PRODBIOTOP/1536_vol_1_docob_plaines_barbezieres_gourville_v5.pdf</t>
  </si>
  <si>
    <t>555523269</t>
  </si>
  <si>
    <t>El Turbón</t>
  </si>
  <si>
    <t>555517775</t>
  </si>
  <si>
    <t>Eichenwälder der Böxlunder Geest</t>
  </si>
  <si>
    <t>https://www.schleswig-holstein.de/DE/Fachinhalte/S/schutzgebiete/ffh/FFHSchutzgebiete.html?g_nr=1121&amp;g_name=&amp;lk=&amp;art=&amp;lr=&amp;what=ffh&amp;submit=true&amp;suchen=Suchen</t>
  </si>
  <si>
    <t>555523271</t>
  </si>
  <si>
    <t>Sierras de San Juan de La Peña y Peña Oroel</t>
  </si>
  <si>
    <t>555517778</t>
  </si>
  <si>
    <t>Blixmoor</t>
  </si>
  <si>
    <t>http://www.schleswig-holstein.de/DE/Fachinhalte/S/schutzgebiete/ffh/FFHSchutzgebiete.html?g_nr=&amp;g_name=Blixmoor&amp;lk=&amp;art=&amp;lr=&amp;what=ffh&amp;submit=true&amp;suchen=Suchen</t>
  </si>
  <si>
    <t>555523273</t>
  </si>
  <si>
    <t>Sierras de Santo Domingo y Caballera</t>
  </si>
  <si>
    <t>555537515</t>
  </si>
  <si>
    <t>Lausitzer Bergbaufolgelandschaft</t>
  </si>
  <si>
    <t>555523278</t>
  </si>
  <si>
    <t>Congosto de Olvena</t>
  </si>
  <si>
    <t>555523279</t>
  </si>
  <si>
    <t>Lagunas de Estaña</t>
  </si>
  <si>
    <t>555523314</t>
  </si>
  <si>
    <t>Los Yesares y Laguna de Tortajada</t>
  </si>
  <si>
    <t>555528538</t>
  </si>
  <si>
    <t>Palu' di Boniprati</t>
  </si>
  <si>
    <t>555523315</t>
  </si>
  <si>
    <t>Altos de Marimezquita, Los Pinarejos y Muela de Cascante</t>
  </si>
  <si>
    <t>555523331</t>
  </si>
  <si>
    <t>Foz de Salvatierra</t>
  </si>
  <si>
    <t>555523316</t>
  </si>
  <si>
    <t>Loma de Centellas</t>
  </si>
  <si>
    <t>555520906</t>
  </si>
  <si>
    <t>Elsterbachtal - Wiedersbacher Moore</t>
  </si>
  <si>
    <t>555523323</t>
  </si>
  <si>
    <t>Estrechos del Guadalaviar</t>
  </si>
  <si>
    <t>555523327</t>
  </si>
  <si>
    <t>Cueva de La Solana</t>
  </si>
  <si>
    <t>555523330</t>
  </si>
  <si>
    <t>Sima del Polo</t>
  </si>
  <si>
    <t>555523341</t>
  </si>
  <si>
    <t>Río Arba de Luesia</t>
  </si>
  <si>
    <t>555523343</t>
  </si>
  <si>
    <t>Bajo Gállego</t>
  </si>
  <si>
    <t>555523344</t>
  </si>
  <si>
    <t>Montes de Zuera</t>
  </si>
  <si>
    <t>555539412</t>
  </si>
  <si>
    <t>Plaine de Néré à Bresdon</t>
  </si>
  <si>
    <t>http://www.poitou-charentes.developpement-durable.gouv.fr/docob-de-charente-maritime-r908.html</t>
  </si>
  <si>
    <t>555523375</t>
  </si>
  <si>
    <t>Reserva Natural de Los Galachos de La Alfranca de Pastriz, La Cartuja y El Burgo de Ebro</t>
  </si>
  <si>
    <t>555520914</t>
  </si>
  <si>
    <t>Bergwiesen im Sonneberger Oberland</t>
  </si>
  <si>
    <t>555523377</t>
  </si>
  <si>
    <t>Cuencas de los ríos Jarama y Henares</t>
  </si>
  <si>
    <t>http://www.madrid.org/boletin/CM_Orden_BOCM/2011/12/07/BOCM-20111207-7.PDF</t>
  </si>
  <si>
    <t>555523383</t>
  </si>
  <si>
    <t>Cuencas de los ríos Alberche y Cofio</t>
  </si>
  <si>
    <t>555528449</t>
  </si>
  <si>
    <t>Morta di Pizzighettone</t>
  </si>
  <si>
    <t>555539414</t>
  </si>
  <si>
    <t>Parc naturel marin de l'estuaire de la Gironde et de la mer des Pertuis - Agence française pour la biodiversité</t>
  </si>
  <si>
    <t>555523384</t>
  </si>
  <si>
    <t>Pinar de Hoyocasero</t>
  </si>
  <si>
    <t>555520917</t>
  </si>
  <si>
    <t>Saaletal v. Joditz bis Blankenstein u. NSG Tannbach b. Mödlareuth</t>
  </si>
  <si>
    <t>555523385</t>
  </si>
  <si>
    <t>Sierra de la Paramera y Serrota</t>
  </si>
  <si>
    <t>555523389</t>
  </si>
  <si>
    <t>Encinares de la Sierra de Ávila</t>
  </si>
  <si>
    <t>555528456</t>
  </si>
  <si>
    <t>Lancone di Gussola</t>
  </si>
  <si>
    <t>555539538</t>
  </si>
  <si>
    <t>Massif du Madres-Coronat</t>
  </si>
  <si>
    <t>555520920</t>
  </si>
  <si>
    <t>Kemnitztal</t>
  </si>
  <si>
    <t>555523424</t>
  </si>
  <si>
    <t>Montes del Cerrato</t>
  </si>
  <si>
    <t>555523425</t>
  </si>
  <si>
    <t>Riberas del Río Carrión y afluentes</t>
  </si>
  <si>
    <t>555526983</t>
  </si>
  <si>
    <t>OROS TITAROS</t>
  </si>
  <si>
    <t>FOREST SERVICE OF LARISA</t>
  </si>
  <si>
    <t>555528448</t>
  </si>
  <si>
    <t>Bosco Valentino</t>
  </si>
  <si>
    <t>555520940</t>
  </si>
  <si>
    <t>Heidemoor am Moorbach</t>
  </si>
  <si>
    <t>555539539</t>
  </si>
  <si>
    <t>Corbières occidentales</t>
  </si>
  <si>
    <t>555524211</t>
  </si>
  <si>
    <t>Costa de Garafía</t>
  </si>
  <si>
    <t>555540129</t>
  </si>
  <si>
    <t>Po di San Rocco al Porto</t>
  </si>
  <si>
    <t>555528544</t>
  </si>
  <si>
    <t>Torbiera Echen</t>
  </si>
  <si>
    <t>555540130</t>
  </si>
  <si>
    <t>Po di Corte S. Andrea</t>
  </si>
  <si>
    <t>555523587</t>
  </si>
  <si>
    <t>Cueva del Agua</t>
  </si>
  <si>
    <t>555522342</t>
  </si>
  <si>
    <t>Halsted Kloster Dyrehave</t>
  </si>
  <si>
    <t>555528457</t>
  </si>
  <si>
    <t>Bosco Ronchetti</t>
  </si>
  <si>
    <t>555528548</t>
  </si>
  <si>
    <t>Roncon</t>
  </si>
  <si>
    <t>555523594</t>
  </si>
  <si>
    <t>Las Hurdes</t>
  </si>
  <si>
    <t>555523598</t>
  </si>
  <si>
    <t>Río Almonte</t>
  </si>
  <si>
    <t>555580394</t>
  </si>
  <si>
    <t>Isola Boschina</t>
  </si>
  <si>
    <t>555524087</t>
  </si>
  <si>
    <t>Barranco de Guayadeque</t>
  </si>
  <si>
    <t>http://www.gobiernodecanarias.org/boc/2005/064/002.html</t>
  </si>
  <si>
    <t>555520937</t>
  </si>
  <si>
    <t>Fichtelbergwiesen</t>
  </si>
  <si>
    <t>555528458</t>
  </si>
  <si>
    <t>Spiaggioni di Spinadesco</t>
  </si>
  <si>
    <t>555580395</t>
  </si>
  <si>
    <t>Comune di Carbonara Po</t>
  </si>
  <si>
    <t>555528459</t>
  </si>
  <si>
    <t>Scolmatore di Genivolta</t>
  </si>
  <si>
    <t>555528461</t>
  </si>
  <si>
    <t>Barco</t>
  </si>
  <si>
    <t>555530608</t>
  </si>
  <si>
    <t>Pstroszyce</t>
  </si>
  <si>
    <t>http://edziennik.malopolska.uw.gov.pl/WDU_K/2018/4388/akt.pdf</t>
  </si>
  <si>
    <t>555540134</t>
  </si>
  <si>
    <t>Riserva Regionale Bosco Ronchetti</t>
  </si>
  <si>
    <t>555528465</t>
  </si>
  <si>
    <t>Lanca Cascina S. Alberto</t>
  </si>
  <si>
    <t>555548965</t>
  </si>
  <si>
    <t>Valle y salinas del Salado</t>
  </si>
  <si>
    <t>555523142</t>
  </si>
  <si>
    <t>Valles altos del Nansa y Saja y Alto Campoo</t>
  </si>
  <si>
    <t>555624502</t>
  </si>
  <si>
    <t>Complesso Morenico di Castiglione delle Stiviere</t>
  </si>
  <si>
    <t>555580405</t>
  </si>
  <si>
    <t>Ontaneti dell'Aurino</t>
  </si>
  <si>
    <t>555520949</t>
  </si>
  <si>
    <t>Lahnhänge</t>
  </si>
  <si>
    <t>555520946</t>
  </si>
  <si>
    <t>Unterirdische stillgelegte Basaltgruben Mayen und Niedermendig</t>
  </si>
  <si>
    <t>555580396</t>
  </si>
  <si>
    <t>Vallazza</t>
  </si>
  <si>
    <t>555523195</t>
  </si>
  <si>
    <t>Larrondo-Lakartxela</t>
  </si>
  <si>
    <t>http://www.navarra.es/home_es/Actualidad/BON/Boletines/2012/20/Anuncio-1/</t>
  </si>
  <si>
    <t>555528468</t>
  </si>
  <si>
    <t>Complesso morenico di Castellaro Lagusello</t>
  </si>
  <si>
    <t>555528522</t>
  </si>
  <si>
    <t>Prati di Monte</t>
  </si>
  <si>
    <t>555528473</t>
  </si>
  <si>
    <t>Biotopo Vegetazione Steppica Tartscher Leiten</t>
  </si>
  <si>
    <t>Provincia Autonoma di Bolzano Ripartizione natura, paesaggio e sviluppo del territorio</t>
  </si>
  <si>
    <t>555520947</t>
  </si>
  <si>
    <t>Nettetal</t>
  </si>
  <si>
    <t>555523476</t>
  </si>
  <si>
    <t>El Carrascal</t>
  </si>
  <si>
    <t>555523478</t>
  </si>
  <si>
    <t>Sierra de la Culebra</t>
  </si>
  <si>
    <t>555523610</t>
  </si>
  <si>
    <t>Mina de la Rivera de Acebo</t>
  </si>
  <si>
    <t>555528480</t>
  </si>
  <si>
    <t>Biotopo Monte Covolo - Alpe di Nemes</t>
  </si>
  <si>
    <t>555528486</t>
  </si>
  <si>
    <t>Biotopo Buche di Ghiaccio</t>
  </si>
  <si>
    <t>555523612</t>
  </si>
  <si>
    <t>Arroyos Barbaon y Calzones</t>
  </si>
  <si>
    <t>555518685</t>
  </si>
  <si>
    <t>Kleingewässer bei Dalle</t>
  </si>
  <si>
    <t>555520952</t>
  </si>
  <si>
    <t>Wald und Schiefergruben bei Langhecke und Klein-Weinbach</t>
  </si>
  <si>
    <t>555580409</t>
  </si>
  <si>
    <t>Parco Naturale Monte Corno</t>
  </si>
  <si>
    <t>http://www.provincia.bz.it/natura-territorio/temi/piano-gestione-monte-corno.asp</t>
  </si>
  <si>
    <t>555523618</t>
  </si>
  <si>
    <t>Laguna temporal de Corrales</t>
  </si>
  <si>
    <t>555523197</t>
  </si>
  <si>
    <t>Río Salazar</t>
  </si>
  <si>
    <t>https://www.navarra.es/home_es/Actualidad/BON/Boletines/2014/158/Anuncio-1/</t>
  </si>
  <si>
    <t>555528489</t>
  </si>
  <si>
    <t>Jaggl</t>
  </si>
  <si>
    <t>555523469</t>
  </si>
  <si>
    <t>Encinares de Sierra del Costanazo</t>
  </si>
  <si>
    <t>555580410</t>
  </si>
  <si>
    <t>Parco Naturale Fanes - Senes - Braies</t>
  </si>
  <si>
    <t>http://www.provincia.bz.it/natura-territorio/temi/piano-gestione-fanes-senes-braies.asp</t>
  </si>
  <si>
    <t>555523470</t>
  </si>
  <si>
    <t>Riberas del Río Cidacos y afluentes</t>
  </si>
  <si>
    <t>555528496</t>
  </si>
  <si>
    <t>Alta Val di Rabbi</t>
  </si>
  <si>
    <t>555520959</t>
  </si>
  <si>
    <t>Magertriften von Ober-Mörlen und Ostheim</t>
  </si>
  <si>
    <t>555523489</t>
  </si>
  <si>
    <t>Lagunas de Tera y Vidriales</t>
  </si>
  <si>
    <t>555520955</t>
  </si>
  <si>
    <t>Haubergsgrund bei Pfaffenwiesbach</t>
  </si>
  <si>
    <t>555528506</t>
  </si>
  <si>
    <t>Zona Umida Valfloriana</t>
  </si>
  <si>
    <t>555523474</t>
  </si>
  <si>
    <t>Riberas del Río Adaja y afluentes</t>
  </si>
  <si>
    <t>555528517</t>
  </si>
  <si>
    <t>Lago Pudro</t>
  </si>
  <si>
    <t>555523475</t>
  </si>
  <si>
    <t>Salgüeros de Aldeamayor</t>
  </si>
  <si>
    <t>555520983</t>
  </si>
  <si>
    <t>Hainberg bei Elm</t>
  </si>
  <si>
    <t>555528526</t>
  </si>
  <si>
    <t>Torbiera delle Viote</t>
  </si>
  <si>
    <t>555523503</t>
  </si>
  <si>
    <t>Ríos de la cuenca media del Guadiana y laderas vertientes</t>
  </si>
  <si>
    <t>555528533</t>
  </si>
  <si>
    <t>Palu' Tremole</t>
  </si>
  <si>
    <t>555523504</t>
  </si>
  <si>
    <t>Lagunas volcánicas del Campo de Calatrava</t>
  </si>
  <si>
    <t>555520963</t>
  </si>
  <si>
    <t>Grünlandgebiete in der Wetterau</t>
  </si>
  <si>
    <t>555523505</t>
  </si>
  <si>
    <t>Ríos Quejigal, Valdeazogues y Alcudia</t>
  </si>
  <si>
    <t>555523513</t>
  </si>
  <si>
    <t>555518710</t>
  </si>
  <si>
    <t>Fledermausquartier Stallgebäude in Linum</t>
  </si>
  <si>
    <t>555523031</t>
  </si>
  <si>
    <t>Encoro de Abegondo - Cecebre</t>
  </si>
  <si>
    <t>555528541</t>
  </si>
  <si>
    <t>Marocche di Dro</t>
  </si>
  <si>
    <t>555523519</t>
  </si>
  <si>
    <t>Cueva de Los Morciguillos</t>
  </si>
  <si>
    <t>555580417</t>
  </si>
  <si>
    <t>Palu' di Borghetto</t>
  </si>
  <si>
    <t>555523527</t>
  </si>
  <si>
    <t>Lagunas de Puebla de Beleña</t>
  </si>
  <si>
    <t>555523039</t>
  </si>
  <si>
    <t>Monte e lagoa de Louro</t>
  </si>
  <si>
    <t>555523531</t>
  </si>
  <si>
    <t>Rebollar de Navalpotro</t>
  </si>
  <si>
    <t>555528545</t>
  </si>
  <si>
    <t>Lago di Loppio</t>
  </si>
  <si>
    <t>555523198</t>
  </si>
  <si>
    <t>Río Areta</t>
  </si>
  <si>
    <t>http://www.navarra.es/home_es/Actualidad/BON/Boletines/2016/5/Anuncio-0/ y http://www.navarra.es/home_es/Actualidad/BON/Boletines/2016/19/Anuncio-0/</t>
  </si>
  <si>
    <t>555578829</t>
  </si>
  <si>
    <t>Passo del Broccon</t>
  </si>
  <si>
    <t>555523599</t>
  </si>
  <si>
    <t>Río Erjas</t>
  </si>
  <si>
    <t>555523653</t>
  </si>
  <si>
    <t>Riu Llémena</t>
  </si>
  <si>
    <t>555519440</t>
  </si>
  <si>
    <t>Schlagsdorfer Hügel</t>
  </si>
  <si>
    <t>555580419</t>
  </si>
  <si>
    <t>Alpe di Storo e Bondone</t>
  </si>
  <si>
    <t>555523605</t>
  </si>
  <si>
    <t>Sierra de Gata</t>
  </si>
  <si>
    <t>555520984</t>
  </si>
  <si>
    <t>Hundsgraben bei Elm</t>
  </si>
  <si>
    <t>555523607</t>
  </si>
  <si>
    <t>Regato Guadalto</t>
  </si>
  <si>
    <t>555523200</t>
  </si>
  <si>
    <t>Regata de Orabidea y turbera de Arxuri</t>
  </si>
  <si>
    <t>https://www.navarra.es/home_es/Actualidad/BON/Boletines/2014/125/Anuncio-3/</t>
  </si>
  <si>
    <t>555523204</t>
  </si>
  <si>
    <t>Sierra de Aralar</t>
  </si>
  <si>
    <t>https://www.navarra.es/home_es/Actualidad/BON/Boletines/2015/16/Anuncio-0/</t>
  </si>
  <si>
    <t>555520992</t>
  </si>
  <si>
    <t>Weinberg und Giebel bei Elm und Herolz</t>
  </si>
  <si>
    <t>555523623</t>
  </si>
  <si>
    <t>Ríos Alagon y Jerte</t>
  </si>
  <si>
    <t>555520994</t>
  </si>
  <si>
    <t>Kinzigsystem oberhalb von Steinau a. d. Straße</t>
  </si>
  <si>
    <t>555520995</t>
  </si>
  <si>
    <t>Lambertswiese bei Bellings</t>
  </si>
  <si>
    <t>555523627</t>
  </si>
  <si>
    <t>Riveras de Carbajo y Calatrucha</t>
  </si>
  <si>
    <t>555549043</t>
  </si>
  <si>
    <t>L'Albera</t>
  </si>
  <si>
    <t>555520997</t>
  </si>
  <si>
    <t>Basaltmagerrasen und Alter Stein bei Gundhelm</t>
  </si>
  <si>
    <t>555549046</t>
  </si>
  <si>
    <t>Estany de Sils-Ribera de Santa Coloma</t>
  </si>
  <si>
    <t>555523207</t>
  </si>
  <si>
    <t>Río Baztan y Regata Artesiaga</t>
  </si>
  <si>
    <t>https://www.navarra.es/home_es/Actualidad/BON/Boletines/2014/125/Anuncio-4/</t>
  </si>
  <si>
    <t>555523210</t>
  </si>
  <si>
    <t>Sierra de Ugarra</t>
  </si>
  <si>
    <t>http://www.navarra.es/home_es/Actualidad/BON/Boletines/2017/88/Anuncio-0/</t>
  </si>
  <si>
    <t>555520998</t>
  </si>
  <si>
    <t>Kohlküppel und Bergäcker bei Weiperz, Streitrain und Weiperzberg</t>
  </si>
  <si>
    <t>555580420</t>
  </si>
  <si>
    <t>Bocca di Caset</t>
  </si>
  <si>
    <t>555549056</t>
  </si>
  <si>
    <t>Serra de Turp i Mora Condal-Valldan</t>
  </si>
  <si>
    <t>555523663</t>
  </si>
  <si>
    <t>Valls del Sió-Llobregós</t>
  </si>
  <si>
    <t>555521003</t>
  </si>
  <si>
    <t>Hemmersbach/ Bergwiesen bei Ziegelhütte und weitere Flächen</t>
  </si>
  <si>
    <t>555523212</t>
  </si>
  <si>
    <t>Sierra de Codés</t>
  </si>
  <si>
    <t>http://www.navarra.es/home_es/Actualidad/BON/Boletines/2017/133/Anuncio-0/</t>
  </si>
  <si>
    <t>555580423</t>
  </si>
  <si>
    <t>Bocca D'ardole - Corno della Paura</t>
  </si>
  <si>
    <t>555523666</t>
  </si>
  <si>
    <t>La Torrassa</t>
  </si>
  <si>
    <t>555549036</t>
  </si>
  <si>
    <t>Costes del Garraf</t>
  </si>
  <si>
    <t>555549050</t>
  </si>
  <si>
    <t>Rasos de Tubau</t>
  </si>
  <si>
    <t>555518870</t>
  </si>
  <si>
    <t>Grenzkanal</t>
  </si>
  <si>
    <t>555578830</t>
  </si>
  <si>
    <t>Catena di Lagorai</t>
  </si>
  <si>
    <t>555549063</t>
  </si>
  <si>
    <t>Estany d'Ivars- Vilasana</t>
  </si>
  <si>
    <t>555549039</t>
  </si>
  <si>
    <t>Capçaleres del Ter i del Freser</t>
  </si>
  <si>
    <t>555521005</t>
  </si>
  <si>
    <t>Stoppelsberg bei Weichersbach und Haag-Stiftes bei Oberzell</t>
  </si>
  <si>
    <t>555530229</t>
  </si>
  <si>
    <t>Dzirnieku plava</t>
  </si>
  <si>
    <t>555528559</t>
  </si>
  <si>
    <t>Burrone di Ravina</t>
  </si>
  <si>
    <t>555521013</t>
  </si>
  <si>
    <t>Fränkische Saale zwischen Heustreu und Steinach</t>
  </si>
  <si>
    <t>555523644</t>
  </si>
  <si>
    <t>Serra Cavallera</t>
  </si>
  <si>
    <t>555528563</t>
  </si>
  <si>
    <t>Terlago</t>
  </si>
  <si>
    <t>555521020</t>
  </si>
  <si>
    <t>Rodacher Wald mit Ruhhügel</t>
  </si>
  <si>
    <t>555528564</t>
  </si>
  <si>
    <t>Manzano</t>
  </si>
  <si>
    <t>555519601</t>
  </si>
  <si>
    <t>Sauerbachtal Bülheim</t>
  </si>
  <si>
    <t>555528572</t>
  </si>
  <si>
    <t>Val Duron</t>
  </si>
  <si>
    <t>555528576</t>
  </si>
  <si>
    <t>Assizzi - Vignola</t>
  </si>
  <si>
    <t>555523674</t>
  </si>
  <si>
    <t>555519603</t>
  </si>
  <si>
    <t>Stollen Bahnlinie Kassel-Altenbeken</t>
  </si>
  <si>
    <t>555518812</t>
  </si>
  <si>
    <t>Jeggauer Moor</t>
  </si>
  <si>
    <t>555528578</t>
  </si>
  <si>
    <t>Zaccon</t>
  </si>
  <si>
    <t>555528592</t>
  </si>
  <si>
    <t>Valle del Verdes</t>
  </si>
  <si>
    <t>555517802</t>
  </si>
  <si>
    <t>NSG Hechtmoor</t>
  </si>
  <si>
    <t>https://www.schleswig-holstein.de/DE/Fachinhalte/S/schutzgebiete/ffh/FFHSchutzgebiete.html?g_nr=1323-301&amp;g_name=&amp;lk=&amp;art=&amp;lr=&amp;what=ffh&amp;submit=true&amp;suchen=Suchen</t>
  </si>
  <si>
    <t>555517793</t>
  </si>
  <si>
    <t>Godelniederung / Föhr</t>
  </si>
  <si>
    <t>https://www.schleswig-holstein.de/DE/Fachinhalte/S/schutzgebiete/ffh/FFHSchutzgebiete.html?g_nr=1316-301&amp;g_name=&amp;lk=&amp;art=&amp;lr=&amp;what=ffh&amp;submit=true&amp;suchen=Suchen</t>
  </si>
  <si>
    <t>555523675</t>
  </si>
  <si>
    <t>555528580</t>
  </si>
  <si>
    <t>Alta Val Stava</t>
  </si>
  <si>
    <t>555549071</t>
  </si>
  <si>
    <t>Serra de Godall</t>
  </si>
  <si>
    <t>555528584</t>
  </si>
  <si>
    <t>Grotta di Ernesto</t>
  </si>
  <si>
    <t>555517797</t>
  </si>
  <si>
    <t>Löwenstedter Sandberge</t>
  </si>
  <si>
    <t>https://www.schleswig-holstein.de/DE/Fachinhalte/S/schutzgebiete/ffh/FFHSchutzgebiete.html?g_nr=1320-304&amp;g_name=&amp;lk=&amp;art=&amp;lr=&amp;what=ffh&amp;submit=true&amp;suchen=Suchen</t>
  </si>
  <si>
    <t>555528589</t>
  </si>
  <si>
    <t>Grotta Cesare Battisti</t>
  </si>
  <si>
    <t>555549082</t>
  </si>
  <si>
    <t>Serra de Montsant-Pas de l'Ase</t>
  </si>
  <si>
    <t>555528595</t>
  </si>
  <si>
    <t>Monte Ghello</t>
  </si>
  <si>
    <t>555517867</t>
  </si>
  <si>
    <t>Seegalendorfer Gehölz</t>
  </si>
  <si>
    <t>https://www.schleswig-holstein.de/DE/Fachinhalte/S/schutzgebiete/ffh/FFHSchutzgebiete.html?g_nr=1631-304&amp;g_name=&amp;lk=&amp;art=&amp;lr=&amp;what=ffh&amp;submit=true&amp;suchen=Suchen</t>
  </si>
  <si>
    <t>555523861</t>
  </si>
  <si>
    <t>Bassa de Formentera</t>
  </si>
  <si>
    <t>http://www.caib.es/eboibfront/es/2015/10279?&amp;p_numero=10279</t>
  </si>
  <si>
    <t>555523681</t>
  </si>
  <si>
    <t>Grapissar de la Masia Blanca</t>
  </si>
  <si>
    <t>555580426</t>
  </si>
  <si>
    <t>Laghetto del Frassino</t>
  </si>
  <si>
    <t>555528603</t>
  </si>
  <si>
    <t>Torbiere del Lavaze'</t>
  </si>
  <si>
    <t>555523690</t>
  </si>
  <si>
    <t>Algepsars de Finestrat</t>
  </si>
  <si>
    <t>http://www.docv.gva.es/datos/2014/02/18/pdf/2014_1359.pdf</t>
  </si>
  <si>
    <t>555523274</t>
  </si>
  <si>
    <t>La Guarguera</t>
  </si>
  <si>
    <t>555517805</t>
  </si>
  <si>
    <t>Drülter Holz</t>
  </si>
  <si>
    <t>https://www.schleswig-holstein.de/DE/Fachinhalte/S/schutzgebiete/ffh/FFHSchutzgebiete.html?g_nr=1325-356&amp;g_name=&amp;lk=&amp;art=&amp;lr=&amp;what=ffh&amp;submit=true&amp;suchen=Suchen</t>
  </si>
  <si>
    <t>555523694</t>
  </si>
  <si>
    <t>Penya-segats de la Marina</t>
  </si>
  <si>
    <t>555528605</t>
  </si>
  <si>
    <t>Muga Bianca - Pasubio</t>
  </si>
  <si>
    <t>555523695</t>
  </si>
  <si>
    <t>Aitana, Serrella i Puigcampana</t>
  </si>
  <si>
    <t>555624503</t>
  </si>
  <si>
    <t>Val Jumela</t>
  </si>
  <si>
    <t>555523699</t>
  </si>
  <si>
    <t>Sierra de Callosa de Segura</t>
  </si>
  <si>
    <t>555523700</t>
  </si>
  <si>
    <t>Illa de Tabarca</t>
  </si>
  <si>
    <t>555580436</t>
  </si>
  <si>
    <t>Palude del Brusà - Le Vallette</t>
  </si>
  <si>
    <t>555523704</t>
  </si>
  <si>
    <t>Litoral de Cabo Roig</t>
  </si>
  <si>
    <t>555523706</t>
  </si>
  <si>
    <t>Valls de la Marina</t>
  </si>
  <si>
    <t>555523723</t>
  </si>
  <si>
    <t>Litoral de Benicàssim</t>
  </si>
  <si>
    <t>555523659</t>
  </si>
  <si>
    <t>Riu Verneda</t>
  </si>
  <si>
    <t>555517809</t>
  </si>
  <si>
    <t>Erweiterung Libben, Steilküste und Blockgründe Wittow und Arkona</t>
  </si>
  <si>
    <t>555530101</t>
  </si>
  <si>
    <t>Zemgalu purvs</t>
  </si>
  <si>
    <t>555523708</t>
  </si>
  <si>
    <t>Cueva del Perro-Cox</t>
  </si>
  <si>
    <t>555549088</t>
  </si>
  <si>
    <t>Penyagolosa</t>
  </si>
  <si>
    <t>555517811</t>
  </si>
  <si>
    <t>Standortübungsplatz Husum</t>
  </si>
  <si>
    <t>https://www.schleswig-holstein.de/DE/Fachinhalte/S/schutzgebiete/ffh/FFHSchutzgebiete.html?g_nr=1420-301&amp;g_name=&amp;lk=&amp;art=&amp;lr=&amp;what=ffh&amp;submit=true&amp;suchen=Suchen</t>
  </si>
  <si>
    <t>555523722</t>
  </si>
  <si>
    <t>Serra d'Irta</t>
  </si>
  <si>
    <t>555517812</t>
  </si>
  <si>
    <t>Moorweiher im Staatsforst Drelsdorf</t>
  </si>
  <si>
    <t>https://www.schleswig-holstein.de/DE/Fachinhalte/S/schutzgebiete/ffh/FFHSchutzgebiete.html?g_nr=1420-302&amp;g_name=&amp;lk=&amp;art=&amp;lr=&amp;what=ffh&amp;submit=true&amp;suchen=Suchen</t>
  </si>
  <si>
    <t>555523727</t>
  </si>
  <si>
    <t>Curs mitjà del riu Palància</t>
  </si>
  <si>
    <t>555549052</t>
  </si>
  <si>
    <t>Alt Pallars</t>
  </si>
  <si>
    <t>555523757</t>
  </si>
  <si>
    <t>Tunel del Carcalín-Buñol</t>
  </si>
  <si>
    <t>555517818</t>
  </si>
  <si>
    <t>Gammellunder See</t>
  </si>
  <si>
    <t>https://www.schleswig-holstein.de/DE/Fachinhalte/S/schutzgebiete/ffh/FFHSchutzgebiete.html?g_nr=1422-303&amp;g_name=&amp;lk=&amp;art=&amp;lr=&amp;what=ffh&amp;submit=true&amp;suchen=Suchen</t>
  </si>
  <si>
    <t>555517863</t>
  </si>
  <si>
    <t>Kalkreiche Niedermoorwiese am Ostufer des Dobersdorfer Sees</t>
  </si>
  <si>
    <t>http://www.schleswig-holstein.de/DE/Fachinhalte/S/schutzgebiete/ffh/FFHSchutzgebiete.html?g_nr=&amp;g_name=Dobersdorfer&amp;lk=&amp;art=&amp;lr=&amp;what=ffh&amp;submit=true&amp;suchen=Suchen</t>
  </si>
  <si>
    <t>555523759</t>
  </si>
  <si>
    <t>Sima de l'Àguila-Picassent</t>
  </si>
  <si>
    <t>555517848</t>
  </si>
  <si>
    <t>Wälder bei Bergenhusen</t>
  </si>
  <si>
    <t>http://www.schleswig-holstein.de/DE/Fachinhalte/S/schutzgebiete/ffh/FFHSchutzgebiete.html?g_nr=&amp;g_name=Bergenhusen&amp;lk=&amp;art=&amp;lr=&amp;what=ffh&amp;submit=true&amp;suchen=Suchen</t>
  </si>
  <si>
    <t>555523682</t>
  </si>
  <si>
    <t>Barranc de Santes Creus</t>
  </si>
  <si>
    <t>555517853</t>
  </si>
  <si>
    <t>Owschlager See</t>
  </si>
  <si>
    <t>https://www.schleswig-holstein.de/DE/Fachinhalte/S/schutzgebiete/ffh/FFHSchutzgebiete.html?g_nr=1623-306&amp;g_name=&amp;lk=&amp;art=&amp;lr=&amp;what=ffh&amp;submit=true&amp;suchen=Suchen</t>
  </si>
  <si>
    <t>555523763</t>
  </si>
  <si>
    <t>Es Galatzó - s'Esclop</t>
  </si>
  <si>
    <t>555517854</t>
  </si>
  <si>
    <t>Übergangsmoor im Kropper Forst</t>
  </si>
  <si>
    <t>https://www.schleswig-holstein.de/DE/Fachinhalte/S/schutzgebiete/ffh/FFHSchutzgebiete.html?g_nr=1623-351&amp;g_name=&amp;lk=&amp;art=&amp;lr=&amp;what=ffh&amp;submit=true&amp;suchen=Suchen</t>
  </si>
  <si>
    <t>555523776</t>
  </si>
  <si>
    <t>Cova des Bufador des Solleric</t>
  </si>
  <si>
    <t>555523779</t>
  </si>
  <si>
    <t>Cova de Canet</t>
  </si>
  <si>
    <t>555517859</t>
  </si>
  <si>
    <t>Kiel Wik / Bunkeranlage</t>
  </si>
  <si>
    <t>https://www.schleswig-holstein.de/DE/Fachinhalte/S/schutzgebiete/ffh/FFHSchutzgebiete.html?g_nr=1626-325&amp;g_name=&amp;lk=&amp;art=&amp;lr=&amp;what=ffh&amp;submit=true&amp;suchen=Suchen</t>
  </si>
  <si>
    <t>555549086</t>
  </si>
  <si>
    <t>Secans del Montsià</t>
  </si>
  <si>
    <t>555523840</t>
  </si>
  <si>
    <t>Xorrigo</t>
  </si>
  <si>
    <t>555517886</t>
  </si>
  <si>
    <t>Wald bei Hollingstedt</t>
  </si>
  <si>
    <t>555518887</t>
  </si>
  <si>
    <t>Stauberg nördlich Oebisfelde</t>
  </si>
  <si>
    <t>555517872</t>
  </si>
  <si>
    <t>Küstenlandschaft vor Großenbrode und vorgelagerte Meeresbereiche</t>
  </si>
  <si>
    <t>https://www.schleswig-holstein.de/DE/Fachinhalte/S/schutzgebiete/ffh/FFHSchutzgebiete.html?g_nr=1632-392&amp;g_name=&amp;lk=&amp;art=&amp;lr=&amp;what=ffh&amp;submit=true&amp;suchen=Suchen</t>
  </si>
  <si>
    <t>555517875</t>
  </si>
  <si>
    <t>Barther Stadtholz</t>
  </si>
  <si>
    <t>555517878</t>
  </si>
  <si>
    <t>Tilzower Wald</t>
  </si>
  <si>
    <t>555523852</t>
  </si>
  <si>
    <t>Binigafull</t>
  </si>
  <si>
    <t>555523859</t>
  </si>
  <si>
    <t>Binigurdó</t>
  </si>
  <si>
    <t>555517880</t>
  </si>
  <si>
    <t>Küstenlandschaft Südostrügen</t>
  </si>
  <si>
    <t>555523872</t>
  </si>
  <si>
    <t>Calares de Sierra de Los Filabres</t>
  </si>
  <si>
    <t>http://juntadeandalucia.es/eboja/2015/60/BOJA15-060-00002-5583-01_00066850.pdf</t>
  </si>
  <si>
    <t>555523876</t>
  </si>
  <si>
    <t>Río Antas</t>
  </si>
  <si>
    <t>555523276</t>
  </si>
  <si>
    <t>Sierra de Esdolomada y Morrones de Güel</t>
  </si>
  <si>
    <t>555517905</t>
  </si>
  <si>
    <t>NSG Rixdorfer Teiche und Umgebung</t>
  </si>
  <si>
    <t>https://www.schleswig-holstein.de/DE/Fachinhalte/S/schutzgebiete/ffh/FFHSchutzgebiete.html?g_nr=1728-304&amp;g_name=&amp;lk=&amp;art=&amp;lr=&amp;what=ffh&amp;submit=true&amp;suchen=Suchen</t>
  </si>
  <si>
    <t>555523871</t>
  </si>
  <si>
    <t>Sierras Almagrera, de Los Pinos y El Aguilón</t>
  </si>
  <si>
    <t>555549104</t>
  </si>
  <si>
    <t>Marismas del Río Palmones</t>
  </si>
  <si>
    <t>http://juntadeandalucia.es/boja/2014/7/BOJA14-007-00066-66-01_00039879.pdf</t>
  </si>
  <si>
    <t>555517912</t>
  </si>
  <si>
    <t>Steinbek</t>
  </si>
  <si>
    <t>https://www.schleswig-holstein.de/DE/Fachinhalte/S/schutzgebiete/ffh/FFHSchutzgebiete.html?g_nr=1730-301&amp;g_name=&amp;lk=&amp;art=&amp;lr=&amp;what=ffh&amp;submit=true&amp;suchen=Suchen</t>
  </si>
  <si>
    <t>555523883</t>
  </si>
  <si>
    <t>Acebuchales de La Campiña Sur de Cádiz</t>
  </si>
  <si>
    <t>555523890</t>
  </si>
  <si>
    <t>Corrales de Rota</t>
  </si>
  <si>
    <t>555517929</t>
  </si>
  <si>
    <t>Ehemaliger Fuhlensee</t>
  </si>
  <si>
    <t>http://www.schleswig-holstein.de/UmweltLandwirtschaft/DE/NaturschutzForstJagd/05_Natura2000/023_FFH_Gebiete/ein_node.html?g_nr=1820-https://www.schleswig-holstein.de/DE/Fachinhalte/S/schutzgebiete/ffh/FFHSchutzgebiete.html?g_nr=1820-303&amp;g_name=&amp;lk=&amp;art=*</t>
  </si>
  <si>
    <t>555538319</t>
  </si>
  <si>
    <t>Valle del Tiétar - ZEPA</t>
  </si>
  <si>
    <t>555517915</t>
  </si>
  <si>
    <t>Guttauer Gehege</t>
  </si>
  <si>
    <t>https://www.schleswig-holstein.de/DE/Fachinhalte/S/schutzgebiete/ffh/FFHSchutzgebiete.html?g_nr=1732-321&amp;g_name=&amp;lk=&amp;art=&amp;lr=&amp;what=ffh&amp;submit=true&amp;suchen=Suchen</t>
  </si>
  <si>
    <t>555523891</t>
  </si>
  <si>
    <t>Cueva del Búho</t>
  </si>
  <si>
    <t>555523894</t>
  </si>
  <si>
    <t>Salado de San Pedro</t>
  </si>
  <si>
    <t>555523895</t>
  </si>
  <si>
    <t>Río de La Jara</t>
  </si>
  <si>
    <t>555523911</t>
  </si>
  <si>
    <t>Río Zújar</t>
  </si>
  <si>
    <t>555517917</t>
  </si>
  <si>
    <t>Sagas-Bank</t>
  </si>
  <si>
    <t>https://www.schleswig-holstein.de/DE/Fachinhalte/S/schutzgebiete/ffh/FFHSchutzgebiete.html?g_nr=1733-301&amp;g_name=&amp;lk=&amp;art=&amp;lr=&amp;what=ffh&amp;submit=true&amp;suchen=Suchen</t>
  </si>
  <si>
    <t>555517916</t>
  </si>
  <si>
    <t>Rosenfelder Brök nördlich Dahme</t>
  </si>
  <si>
    <t>https://www.schleswig-holstein.de/DE/Fachinhalte/S/schutzgebiete/ffh/FFHSchutzgebiete.html?g_nr=1732-381&amp;g_name=&amp;lk=&amp;art=&amp;lr=&amp;what=ffh&amp;submit=true&amp;suchen=Suchen</t>
  </si>
  <si>
    <t>555523896</t>
  </si>
  <si>
    <t>Búnker del Santuario de La Luz</t>
  </si>
  <si>
    <t>555523897</t>
  </si>
  <si>
    <t>Cuevas de La Mujer y de Las Colmenas</t>
  </si>
  <si>
    <t>555549107</t>
  </si>
  <si>
    <t>Sierra de Cardeña y Montoro</t>
  </si>
  <si>
    <t>http://www.juntadeandalucia.es/boja/2003/213/4</t>
  </si>
  <si>
    <t>555549108</t>
  </si>
  <si>
    <t>Sierras Subbéticas</t>
  </si>
  <si>
    <t>http://www.juntadeandalucia.es/boja/2004/38/1</t>
  </si>
  <si>
    <t>555523908</t>
  </si>
  <si>
    <t>Ríos Cuzna y Gato</t>
  </si>
  <si>
    <t>555523909</t>
  </si>
  <si>
    <t>Río Guadamatilla y Arroyo del Tamujar</t>
  </si>
  <si>
    <t>555523910</t>
  </si>
  <si>
    <t>Río Guadamatilla</t>
  </si>
  <si>
    <t>555523912</t>
  </si>
  <si>
    <t>Barrancos del Río Retortillo</t>
  </si>
  <si>
    <t>555523920</t>
  </si>
  <si>
    <t>Sierras del Campanario y Las Cabras</t>
  </si>
  <si>
    <t>555517921</t>
  </si>
  <si>
    <t>http://www.stalu-mv.de/wm/Themen/Naturschutz-und-Landschaftspflege/NATURA-2000/FFH-Managementplanung/DE-2235-402-Schweriner-Seen</t>
  </si>
  <si>
    <t>555523924</t>
  </si>
  <si>
    <t>Sierra de Gualchos-Castell de Ferro</t>
  </si>
  <si>
    <t>555523957</t>
  </si>
  <si>
    <t>Tramo Inferior del Río Guadalimar y Alto Guadalquivir</t>
  </si>
  <si>
    <t>555517926</t>
  </si>
  <si>
    <t>Greifswalder Boddenrandschwelle und Teile der Pommerschen Bucht</t>
  </si>
  <si>
    <t>555523959</t>
  </si>
  <si>
    <t>Río Jándula</t>
  </si>
  <si>
    <t>555523926</t>
  </si>
  <si>
    <t>Acantilados y Fondos Marinos Tesorillo-Salobreña</t>
  </si>
  <si>
    <t>555523973</t>
  </si>
  <si>
    <t>Río Guadaiza</t>
  </si>
  <si>
    <t>555523984</t>
  </si>
  <si>
    <t>Río Guadiaro</t>
  </si>
  <si>
    <t>555624496</t>
  </si>
  <si>
    <t>Montes de Málaga</t>
  </si>
  <si>
    <t>DIRECCIÓN GENERAL DE GESTIÓN DEL MEDIO NATURAL Y ESPACIOS
PROTEGIDOS. CONSEJERÍA DE MEDIO AMBIENTE Y ORDENACIÓN DEL
TERRITORIO. JUNTA DE ANDALUCÍA.</t>
  </si>
  <si>
    <t>http://www.juntadeandalucia.es/boja/2003/136/d2.pdf</t>
  </si>
  <si>
    <t>555523990</t>
  </si>
  <si>
    <t>Sierra de Alanís</t>
  </si>
  <si>
    <t>555530023</t>
  </si>
  <si>
    <t>Kurjanovas ezers</t>
  </si>
  <si>
    <t>555549111</t>
  </si>
  <si>
    <t>Estero de Domingo Rubio</t>
  </si>
  <si>
    <t>555523935</t>
  </si>
  <si>
    <t>Dehesa del Estero y Montes de Moguer</t>
  </si>
  <si>
    <t>555523937</t>
  </si>
  <si>
    <t>Marismas y Riberas del Tinto</t>
  </si>
  <si>
    <t>http://www.juntadeandalucia.es/medioambiente/portal_web/web/temas_ambientales/espacios_protegidos/planificacion/pg_aprobados/d_112_2015_gergal_y_otros/ordenyplan_firmados_gergal.pdf</t>
  </si>
  <si>
    <t>555523945</t>
  </si>
  <si>
    <t>Rivera de Chanza</t>
  </si>
  <si>
    <t>555523946</t>
  </si>
  <si>
    <t>Dehesa de Torrecuadros y Arroyo de Pilas</t>
  </si>
  <si>
    <t>555517920</t>
  </si>
  <si>
    <t>Wald bei Altheide mit Körkwitzer Bach</t>
  </si>
  <si>
    <t>555549118</t>
  </si>
  <si>
    <t>Sierra de Andújar</t>
  </si>
  <si>
    <t>http://www.juntadeandalucia.es/boja/2004/24/1</t>
  </si>
  <si>
    <t>555549121</t>
  </si>
  <si>
    <t>Acantilados de Maro-Cerro Gordo</t>
  </si>
  <si>
    <t>http://juntadeandalucia.es/boja/2015/52/BOJA15-052-00127-4355-01_00065590.pdf</t>
  </si>
  <si>
    <t>555549122</t>
  </si>
  <si>
    <t>Desfiladero de Los Gaitanes</t>
  </si>
  <si>
    <t>555523963</t>
  </si>
  <si>
    <t>Sierras de Abdalajís y La Encantada Sur</t>
  </si>
  <si>
    <t>555530024</t>
  </si>
  <si>
    <t>Ogres ieleja</t>
  </si>
  <si>
    <t>http://www.daba.gov.lv/public/lat/iadt/dabas_parki/ogres_ieleja/</t>
  </si>
  <si>
    <t>555549127</t>
  </si>
  <si>
    <t>Lagunas de Campillos</t>
  </si>
  <si>
    <t>555523970</t>
  </si>
  <si>
    <t>Río de Castor</t>
  </si>
  <si>
    <t>555523997</t>
  </si>
  <si>
    <t>Minas El Galayo y La Jabata</t>
  </si>
  <si>
    <t>555523999</t>
  </si>
  <si>
    <t>Salado de Lebrija-Las Cabezas</t>
  </si>
  <si>
    <t>555517979</t>
  </si>
  <si>
    <t>Süseler Baum und Süseler Moor</t>
  </si>
  <si>
    <t>http://www.schleswig-holstein.de/DE/Fachinhalte/S/schutzgebiete/ffh/FFHSchutzgebiete.html?g_nr=&amp;g_name=S%C3%BCseler+Baum&amp;lk=&amp;art=&amp;lr=&amp;what=ffh&amp;submit=true&amp;suchen=Suchen</t>
  </si>
  <si>
    <t>555530228</t>
  </si>
  <si>
    <t>Elles purvs</t>
  </si>
  <si>
    <t>555580728</t>
  </si>
  <si>
    <t>Tasu ezers</t>
  </si>
  <si>
    <t>555524001</t>
  </si>
  <si>
    <t>Venta de Las Navas</t>
  </si>
  <si>
    <t>555524035</t>
  </si>
  <si>
    <t>Lomas del Buitre y Río Luchena</t>
  </si>
  <si>
    <t>555524038</t>
  </si>
  <si>
    <t>Sierra del Serral</t>
  </si>
  <si>
    <t>555517930</t>
  </si>
  <si>
    <t>Gieselautal</t>
  </si>
  <si>
    <t>https://www.schleswig-holstein.de/DE/Fachinhalte/S/schutzgebiete/ffh/FFHSchutzgebiete.html?g_nr=1821-304&amp;g_name=&amp;lk=&amp;art=&amp;lr=&amp;what=ffh&amp;submit=true&amp;suchen=Suchen</t>
  </si>
  <si>
    <t>555548942</t>
  </si>
  <si>
    <t>555548944</t>
  </si>
  <si>
    <t>Sierra de Illón y Foz de Burgui</t>
  </si>
  <si>
    <t>https://www.navarra.es/home_es/Actualidad/BON/Boletines/2014/144/Anuncio-1/</t>
  </si>
  <si>
    <t>555517965</t>
  </si>
  <si>
    <t>Quellhangmoor Lohfiert</t>
  </si>
  <si>
    <t>http://www.schleswig-holstein.de/DE/Fachinhalte/S/schutzgebiete/ffh/FFHSchutzgebiete.html?g_nr=1923-305&amp;g_name=&amp;lk=&amp;art=&amp;lr=&amp;what=ffh&amp;submit=true&amp;suchen=Suchen</t>
  </si>
  <si>
    <t>555517970</t>
  </si>
  <si>
    <t>Wälder am Stocksee</t>
  </si>
  <si>
    <t>https://www.schleswig-holstein.de/DE/Fachinhalte/S/schutzgebiete/ffh/FFHSchutzgebiete.html?g_nr=1928-351&amp;g_name=&amp;lk=&amp;art=&amp;lr=&amp;what=ffh&amp;submit=true&amp;suchen=Suchen</t>
  </si>
  <si>
    <t>555548988</t>
  </si>
  <si>
    <t>Illa de l'Aire</t>
  </si>
  <si>
    <t>555548993</t>
  </si>
  <si>
    <t>Costa dels Amunts</t>
  </si>
  <si>
    <t>555538323</t>
  </si>
  <si>
    <t>Valles del Voltoya y el Zorita - ZEPA</t>
  </si>
  <si>
    <t>555579314</t>
  </si>
  <si>
    <t>https://www.schleswig-holstein.de/DE/Fachinhalte/S/schutzgebiete/ffh/FFHSchutzgebiete.html?g_nr=1931-301&amp;g_name=&amp;lk=&amp;art=&amp;lr=&amp;what=ffh&amp;submit=true&amp;suchen=Suchen</t>
  </si>
  <si>
    <t>555548994</t>
  </si>
  <si>
    <t>Illots de Santa Eulària, Rodona i es Canà</t>
  </si>
  <si>
    <t>555523087</t>
  </si>
  <si>
    <t>Peña Ubiña</t>
  </si>
  <si>
    <t>555518601</t>
  </si>
  <si>
    <t>Krähenfuß</t>
  </si>
  <si>
    <t>555519980</t>
  </si>
  <si>
    <t>Jahnaniederung</t>
  </si>
  <si>
    <t>555517980</t>
  </si>
  <si>
    <t>Küstenlandschaft zwischen Pelzerhaken und Rettin</t>
  </si>
  <si>
    <t>https://www.schleswig-holstein.de/DE/Fachinhalte/S/schutzgebiete/ffh/FFHSchutzgebiete.html?g_nr=1931-391&amp;g_name=&amp;lk=&amp;art=&amp;lr=&amp;what=ffh&amp;submit=true&amp;suchen=Suchen</t>
  </si>
  <si>
    <t>555523088</t>
  </si>
  <si>
    <t>Caldoveiro</t>
  </si>
  <si>
    <t>Gobierno del Principado de Asturias. 
Consejería de Infraestructuras, Ordenación del territorio y Medio ambiente.
Servicio de Vigilancia y Control de la Biodiversidad</t>
  </si>
  <si>
    <t>555518010</t>
  </si>
  <si>
    <t>Bachschlucht Rösing</t>
  </si>
  <si>
    <t>https://www.schleswig-holstein.de/DE/Fachinhalte/S/schutzgebiete/ffh/FFHSchutzgebiete.html?g_nr=2029-351&amp;g_name=&amp;lk=&amp;art=&amp;lr=&amp;what=ffh&amp;submit=true&amp;suchen=Suchen</t>
  </si>
  <si>
    <t>555518008</t>
  </si>
  <si>
    <t>Wald bei Söhren</t>
  </si>
  <si>
    <t>https://www.schleswig-holstein.de/DE/Fachinhalte/S/schutzgebiete/ffh/FFHSchutzgebiete.html?g_nr=2028-352&amp;g_name=&amp;lk=&amp;art=&amp;lr=&amp;what=ffh&amp;submit=true&amp;suchen=Suchen</t>
  </si>
  <si>
    <t>555518597</t>
  </si>
  <si>
    <t>Magerweide Aschkabel</t>
  </si>
  <si>
    <t>555540548</t>
  </si>
  <si>
    <t>Parco Nazionale della Calabria</t>
  </si>
  <si>
    <t>555523361</t>
  </si>
  <si>
    <t>Cueva Honda</t>
  </si>
  <si>
    <t>555523363</t>
  </si>
  <si>
    <t>Sierra de Vicort</t>
  </si>
  <si>
    <t>555592878</t>
  </si>
  <si>
    <t>Zeller See Südufer</t>
  </si>
  <si>
    <t>555623290</t>
  </si>
  <si>
    <t>Pfarrkirche St. Georgen bei Salzburg</t>
  </si>
  <si>
    <t>555518012</t>
  </si>
  <si>
    <t>Hobbersdorfer Gehege und Brammersöhlen</t>
  </si>
  <si>
    <t>https://www.schleswig-holstein.de/DE/Fachinhalte/S/schutzgebiete/ffh/FFHSchutzgebiete.html?g_nr=2030-304&amp;g_name=&amp;lk=&amp;art=&amp;lr=&amp;what=ffh&amp;submit=true&amp;suchen=Suchen</t>
  </si>
  <si>
    <t>555523447</t>
  </si>
  <si>
    <t>Lagunas de Santa María la Real de Nieva</t>
  </si>
  <si>
    <t>555523448</t>
  </si>
  <si>
    <t>Riberas del Río Duratón</t>
  </si>
  <si>
    <t>555518022</t>
  </si>
  <si>
    <t>Kleingewässerlandschaft bei Kirch Mulsow</t>
  </si>
  <si>
    <t>http://www.stalu-mv.de/mm/Themen/Naturschutz-und-Landschaftspflege/FFH-Managementplanung/Kleingewaesserlandschaft-bei-Kirch-Mulsow</t>
  </si>
  <si>
    <t>555518023</t>
  </si>
  <si>
    <t>Beketal mit Zuflüssen</t>
  </si>
  <si>
    <t>555519604</t>
  </si>
  <si>
    <t>Hirschstein</t>
  </si>
  <si>
    <t>555519621</t>
  </si>
  <si>
    <t>Göttinger Wald</t>
  </si>
  <si>
    <t>555523579</t>
  </si>
  <si>
    <t>Laguna temporal de Murtales</t>
  </si>
  <si>
    <t>555523583</t>
  </si>
  <si>
    <t>Río Palomillas</t>
  </si>
  <si>
    <t>555518027</t>
  </si>
  <si>
    <t>Griever Holz</t>
  </si>
  <si>
    <t>555518193</t>
  </si>
  <si>
    <t>Birkenbruch südlich Groß Pampau</t>
  </si>
  <si>
    <t>https://www.schleswig-holstein.de/DE/Fachinhalte/S/schutzgebiete/ffh/FFHSchutzgebiete.html?g_nr=2429-301&amp;g_name=&amp;lk=&amp;art=&amp;lr=&amp;what=ffh&amp;submit=true&amp;suchen=Suchen</t>
  </si>
  <si>
    <t>555523632</t>
  </si>
  <si>
    <t>Tunel de Cañamero</t>
  </si>
  <si>
    <t>555518038</t>
  </si>
  <si>
    <t>Klein Offenseth-Bokelsesser Moor</t>
  </si>
  <si>
    <t>NABU Bramstedt / NABU Pinneberg</t>
  </si>
  <si>
    <t>http://www.schleswig-holstein.de/DE/Fachinhalte/S/schutzgebiete/ffh/FFHSchutzgebiete.html?g_nr=&amp;g_name=Bokelsesser&amp;lk=&amp;art=&amp;lr=&amp;what=ffh&amp;submit=true&amp;suchen=Suchen</t>
  </si>
  <si>
    <t>555538393</t>
  </si>
  <si>
    <t>Costa de Ferrolterra - Valdoviño</t>
  </si>
  <si>
    <t>555518198</t>
  </si>
  <si>
    <t>Seenkette Drüsensee bis Gudower See mit angrenzenden Wäldern u.a.</t>
  </si>
  <si>
    <t>https://www.schleswig-holstein.de/DE/Fachinhalte/S/schutzgebiete/ffh/FFHSchutzgebiete.html?g_nr=2430-391&amp;g_name=&amp;lk=&amp;art=&amp;lr=&amp;what=ffh&amp;submit=true&amp;suchen=Suchen</t>
  </si>
  <si>
    <t>555518148</t>
  </si>
  <si>
    <t>Moorwald im Ankerschen Ziegelbruch</t>
  </si>
  <si>
    <t>555518045</t>
  </si>
  <si>
    <t>Steinkampholz</t>
  </si>
  <si>
    <t>http://www.schleswig-holstein.de/DE/Fachinhalte/S/schutzgebiete/ffh/FFHSchutzgebiete.html?g_nr=2128-358&amp;g_name=&amp;lk=&amp;art=&amp;lr=&amp;what=ffh&amp;submit=true&amp;suchen=Suchen</t>
  </si>
  <si>
    <t>555549034</t>
  </si>
  <si>
    <t>Sistema Prelitoral Central</t>
  </si>
  <si>
    <t>555549035</t>
  </si>
  <si>
    <t>Valls de l'Anoia</t>
  </si>
  <si>
    <t>555523642</t>
  </si>
  <si>
    <t>Serra de Collserola</t>
  </si>
  <si>
    <t>555538244</t>
  </si>
  <si>
    <t>Los Ajaches</t>
  </si>
  <si>
    <t>http://www.gobiernodecanarias.org/boc/2009/121/010.html</t>
  </si>
  <si>
    <t>555518108</t>
  </si>
  <si>
    <t>Wald nördlich von Basepohl</t>
  </si>
  <si>
    <t>555518052</t>
  </si>
  <si>
    <t>Herrnburger Dünen</t>
  </si>
  <si>
    <t>http://www.schleswig-holstein.de/DE/Fachinhalte/S/schutzgebiete/ffh/FFHSchutzgebiete.html?g_nr=&amp;g_name=Herrnburger&amp;lk=&amp;art=&amp;lr=&amp;what=ffh&amp;submit=true&amp;suchen=Suchen</t>
  </si>
  <si>
    <t>555523643</t>
  </si>
  <si>
    <t>Riu Congost</t>
  </si>
  <si>
    <t>555523684</t>
  </si>
  <si>
    <t>Penyal d'Ifac</t>
  </si>
  <si>
    <t>555523739</t>
  </si>
  <si>
    <t>Valle de Ayora y Sierra del Boquerón</t>
  </si>
  <si>
    <t>555518062</t>
  </si>
  <si>
    <t>Schlemminer Wälder und Kleingewässerlandschaft</t>
  </si>
  <si>
    <t>http://www.stalu-mv.de/mm/Themen/Naturschutz-und-Landschaftspflege/FFH-Managementplanung/Schlemminer-Waelder-und-Kleingewaesserlandschaft</t>
  </si>
  <si>
    <t>555518152</t>
  </si>
  <si>
    <t>Schaalsee mit angrenzenden Wäldern und Seen</t>
  </si>
  <si>
    <t>http://www.schleswig-holstein.de/DE/Fachinhalte/S/schutzgebiete/ffh/FFHSchutzgebiete.html?g_nr=&amp;g_name=Schaalsee&amp;lk=&amp;art=&amp;lr=&amp;what=ffh&amp;submit=true&amp;suchen=Suchen</t>
  </si>
  <si>
    <t>555538324</t>
  </si>
  <si>
    <t>Campo Azálvaro - Pinares de Peguerinos - ZEPA</t>
  </si>
  <si>
    <t>555538325</t>
  </si>
  <si>
    <t>Encinares de los ríos Adaja y Voltoya - ZEPA</t>
  </si>
  <si>
    <t>555523818</t>
  </si>
  <si>
    <t>Puigpunyent</t>
  </si>
  <si>
    <t>555523819</t>
  </si>
  <si>
    <t>Port des Canonge</t>
  </si>
  <si>
    <t>555549109</t>
  </si>
  <si>
    <t>Sierra de Castril</t>
  </si>
  <si>
    <t>http://www.juntadeandalucia.es/boja/2005/110/3</t>
  </si>
  <si>
    <t>555524005</t>
  </si>
  <si>
    <t>Sierras y Vega Alta del Segura y Ríos Alhárabe y Moratalla</t>
  </si>
  <si>
    <t>555518064</t>
  </si>
  <si>
    <t>Bockhorst</t>
  </si>
  <si>
    <t>555524007</t>
  </si>
  <si>
    <t>Espacios Abiertos e Islas del Mar Menor</t>
  </si>
  <si>
    <t>555518116</t>
  </si>
  <si>
    <t>Kleingewässer westlich Boldekow bei Rubenow (OVP)</t>
  </si>
  <si>
    <t>555518070</t>
  </si>
  <si>
    <t>Balksee und Randmoore, Nordahner Holz</t>
  </si>
  <si>
    <t>555524010</t>
  </si>
  <si>
    <t>Sierra de El Carche</t>
  </si>
  <si>
    <t>555524021</t>
  </si>
  <si>
    <t>Casa Alta-Salinas</t>
  </si>
  <si>
    <t>555518074</t>
  </si>
  <si>
    <t>Obere Krückau</t>
  </si>
  <si>
    <t>http://www.schleswig-holstein.de/DE/Fachinhalte/S/schutzgebiete/ffh/FFHSchutzgebiete.html?g_nr=&amp;g_name=Kr%C3%BCckau&amp;lk=&amp;art=&amp;lr=&amp;what=ffh&amp;submit=true&amp;suchen=Suchen</t>
  </si>
  <si>
    <t>555524022</t>
  </si>
  <si>
    <t>Sierra de Lavia</t>
  </si>
  <si>
    <t>555538192</t>
  </si>
  <si>
    <t>Dunas de Corralejo e Isla de Lobos</t>
  </si>
  <si>
    <t>http://www.gobiernodecanarias.org/boc/2007/057/005.html  ;   http://www.gobcan.es/boc/2006/235/002.html</t>
  </si>
  <si>
    <t>555593081</t>
  </si>
  <si>
    <t>ZEPA Banco de la Concepción</t>
  </si>
  <si>
    <t>Dirección General de Sostenibilidad de la Costa y del Mar- Ministerio de Agricultura, Alimentación y Medio Ambiente</t>
  </si>
  <si>
    <t>555538159</t>
  </si>
  <si>
    <t>Cañón del Río Lobos - ZEPA</t>
  </si>
  <si>
    <t>555538164</t>
  </si>
  <si>
    <t>Monfragüe y las Dehesas del Entorno</t>
  </si>
  <si>
    <t>555518075</t>
  </si>
  <si>
    <t>Himmelmoor, Kummerfelder Gehege und angrenzende Flächen</t>
  </si>
  <si>
    <t>http://www.schleswig-holstein.de/DE/Fachinhalte/S/schutzgebiete/ffh/FFHSchutzgebiete.html?g_nr=&amp;g_name=Himmelmoor&amp;lk=&amp;art=&amp;lr=&amp;what=ffh&amp;submit=true&amp;suchen=Suchen</t>
  </si>
  <si>
    <t>555518077</t>
  </si>
  <si>
    <t>Glasmoor</t>
  </si>
  <si>
    <t>https://www.schleswig-holstein.de/DE/Fachinhalte/S/schutzgebiete/ffh/FFHSchutzgebiete.html?g_nr=2226-306&amp;g_name=&amp;lk=&amp;art=&amp;lr=&amp;what=ffh&amp;submit=true&amp;suchen=Suchen</t>
  </si>
  <si>
    <t>555538165</t>
  </si>
  <si>
    <t>555518081</t>
  </si>
  <si>
    <t>Neuenteich und Binnenhorster Teiche</t>
  </si>
  <si>
    <t>http://www.schleswig-holstein.de/DE/Fachinhalte/S/schutzgebiete/ffh/FFHSchutzgebiete.html?g_nr=&amp;g_name=Neuenteich&amp;lk=&amp;art=&amp;lr=&amp;what=ffh&amp;submit=true&amp;suchen=Suchen</t>
  </si>
  <si>
    <t>555518091</t>
  </si>
  <si>
    <t>Goldensee, Mechower, Lankower und Culpiner See (MV)</t>
  </si>
  <si>
    <t>555518093</t>
  </si>
  <si>
    <t>Kleingewässerlandschaft südöstlich von Rehna</t>
  </si>
  <si>
    <t>555518100</t>
  </si>
  <si>
    <t>Nebeltal mit Zuflüssen, verbundenen Seen und angrenzenden Wäldern</t>
  </si>
  <si>
    <t>http://www.stalu-mv.de/mm/Themen/Naturschutz-und-Landschaftspflege/FFH-Managementplanung/Nebeltal-mit-Zuflüssen,-verbundenen-Seen-und-angrenzenden-Wäldern</t>
  </si>
  <si>
    <t>555538241</t>
  </si>
  <si>
    <t>Tigaiga</t>
  </si>
  <si>
    <t>555538242</t>
  </si>
  <si>
    <t>Betancuria</t>
  </si>
  <si>
    <t>http://www.gobcan.es/boc/2009/078/016.html</t>
  </si>
  <si>
    <t>555538470</t>
  </si>
  <si>
    <t>Roque Negro</t>
  </si>
  <si>
    <t>555538475</t>
  </si>
  <si>
    <t>Rasca y Guaza</t>
  </si>
  <si>
    <t>http://www.boe.es/buscar/act.php?id=BOE-A-1981-8599 ;  http://www.gobcan.es/boc/2008/208/006.html</t>
  </si>
  <si>
    <t>555518121</t>
  </si>
  <si>
    <t>Teichfledermaus-Habitate im Raum Wilhelmshaven</t>
  </si>
  <si>
    <t>555538476</t>
  </si>
  <si>
    <t>Tamadaba</t>
  </si>
  <si>
    <t>http://www.gobiernodecanarias.org/boc/2003/100/002.html</t>
  </si>
  <si>
    <t>555538227</t>
  </si>
  <si>
    <t>Cap Enderrocat - Cap Blanc</t>
  </si>
  <si>
    <t>555538233</t>
  </si>
  <si>
    <t>Complexo intermareal Umia - O Grove, A Lanzada, punta Carreirón e lagoa Bodeira</t>
  </si>
  <si>
    <t>555538234</t>
  </si>
  <si>
    <t>Junta de Comunidades de Castilla-La Mancha - Consejería de Agricultura - Dirección General de Montes y Espacios Naturales</t>
  </si>
  <si>
    <t>555518419</t>
  </si>
  <si>
    <t>Fintlandsmoor und Dänikhorster Moor</t>
  </si>
  <si>
    <t>555518122</t>
  </si>
  <si>
    <t>Unterweser</t>
  </si>
  <si>
    <t>555538478</t>
  </si>
  <si>
    <t>Vallebrón y valles de Fimapaire y Fenimoy</t>
  </si>
  <si>
    <t>http://www.gobcan.es/boc/2003/037/007.html</t>
  </si>
  <si>
    <t>555538479</t>
  </si>
  <si>
    <t>Llanos de La Corona y Tegala Grande</t>
  </si>
  <si>
    <t>555593072</t>
  </si>
  <si>
    <t>Espacio marino de los Roques de Salmor</t>
  </si>
  <si>
    <t>555593079</t>
  </si>
  <si>
    <t>Espacio marino de La Bocayna</t>
  </si>
  <si>
    <t>555593080</t>
  </si>
  <si>
    <t>Espacio marino de los Islotes de Lanzarote</t>
  </si>
  <si>
    <t>555518125</t>
  </si>
  <si>
    <t>Westerberge bei Rahden</t>
  </si>
  <si>
    <t>555538239</t>
  </si>
  <si>
    <t>ZEPA Montes de Toledo</t>
  </si>
  <si>
    <t>La gestión del Parque Nacional de Cabañeros corresponde a la Comisión Mixta integrada por el Ministerio de Medio Ambiente (Admón.Central), y por la Consejería de Medio Ambiente (Admón.Autonómica;Castilla- La Mancha).</t>
  </si>
  <si>
    <t>555518133</t>
  </si>
  <si>
    <t>Ohmoor</t>
  </si>
  <si>
    <t>https://www.schleswig-holstein.de/DE/Fachinhalte/S/schutzgebiete/ffh/FFHSchutzgebiete.html?g_nr=2325-301&amp;g_name=&amp;lk=&amp;art=&amp;lr=&amp;what=ffh&amp;submit=true&amp;suchen=Suchen</t>
  </si>
  <si>
    <t>555539607</t>
  </si>
  <si>
    <t>STENA NESTOU</t>
  </si>
  <si>
    <t>555518422</t>
  </si>
  <si>
    <t>Sager Meer, Ahlhorner Fischteiche und Lethe</t>
  </si>
  <si>
    <t>555580438</t>
  </si>
  <si>
    <t>Basso Garda</t>
  </si>
  <si>
    <t>555538279</t>
  </si>
  <si>
    <t>Estepas cerealistas de los ríos Jarama y Henares</t>
  </si>
  <si>
    <t>555580433</t>
  </si>
  <si>
    <t>Monte Baldo Ovest</t>
  </si>
  <si>
    <t>http://www.yumpu.com/it/document/view/15005304/piano-di-gestione-baldo-ovest-comunita-montana-del-baldo</t>
  </si>
  <si>
    <t>555518137</t>
  </si>
  <si>
    <t>Sieker Moor</t>
  </si>
  <si>
    <t>https://www.schleswig-holstein.de/DE/Fachinhalte/S/schutzgebiete/ffh/FFHSchutzgebiete.html?g_nr=2327-351&amp;g_name=&amp;lk=&amp;art=&amp;lr=&amp;what=ffh&amp;submit=true&amp;suchen=Suchen</t>
  </si>
  <si>
    <t>555518135</t>
  </si>
  <si>
    <t>Kammolchgebiet Höltigbaum / Stellmoor</t>
  </si>
  <si>
    <t>http://www.schleswig-holstein.de/DE/Fachinhalte/S/schutzgebiete/ffh/FFHSchutzgebiete.html?g_nr=2327-301&amp;g_name=&amp;lk=&amp;art=&amp;lr=&amp;what=ffh&amp;submit=true&amp;suchen=Suchen</t>
  </si>
  <si>
    <t>555518136</t>
  </si>
  <si>
    <t>Stellmoorer Tunneltal/Höltigbaum</t>
  </si>
  <si>
    <t>555538283</t>
  </si>
  <si>
    <t>Marismas de Santoña, Victoria y Joyel y Ría de Ajo</t>
  </si>
  <si>
    <t>555528618</t>
  </si>
  <si>
    <t>Fiume Adige tra Verona Est e Badia Polesine</t>
  </si>
  <si>
    <t>555528621</t>
  </si>
  <si>
    <t>Fiume Brenta dal confine trentino a Cismon del Grappa</t>
  </si>
  <si>
    <t>555538284</t>
  </si>
  <si>
    <t>Urdaibaiko itsasadarra / Ría de Urdaibai</t>
  </si>
  <si>
    <t>http://www.ingurumena.ejgv.euskadi.eus/r49-u95a/es/u95aWar/lugaresJSP/U95aSubmitLugar.do?pk=1&amp;bloque=024</t>
  </si>
  <si>
    <t>555528625</t>
  </si>
  <si>
    <t>Biotopo "Le Poscole"</t>
  </si>
  <si>
    <t>555538301</t>
  </si>
  <si>
    <t>555528626</t>
  </si>
  <si>
    <t>Bosco di Dueville e risorgive limitrofe</t>
  </si>
  <si>
    <t>555538316</t>
  </si>
  <si>
    <t>La Retuerta y Saladas de Sástago</t>
  </si>
  <si>
    <t>555528630</t>
  </si>
  <si>
    <t>Monte Pelmo - Mondeval - Formin</t>
  </si>
  <si>
    <t>555580440</t>
  </si>
  <si>
    <t>Massiccio del Grappa</t>
  </si>
  <si>
    <t>Comunità Montana Feltrina</t>
  </si>
  <si>
    <t>555538317</t>
  </si>
  <si>
    <t>Valcuerna, Serreta Negra y Liberola</t>
  </si>
  <si>
    <t>555518430</t>
  </si>
  <si>
    <t>Kuhgrabensee</t>
  </si>
  <si>
    <t>555518142</t>
  </si>
  <si>
    <t>Lankauer See</t>
  </si>
  <si>
    <t>https://www.schleswig-holstein.de/DE/Fachinhalte/S/schutzgebiete/ffh/FFHSchutzgebiete.html?g_nr=2329-301&amp;g_name=&amp;lk=&amp;art=&amp;lr=&amp;what=ffh&amp;submit=true&amp;suchen=Suchen</t>
  </si>
  <si>
    <t>555538321</t>
  </si>
  <si>
    <t>Pinares del Bajo Alberche - ZEPA</t>
  </si>
  <si>
    <t>555528634</t>
  </si>
  <si>
    <t>Monte Dolada Versante S.E.</t>
  </si>
  <si>
    <t>555540200</t>
  </si>
  <si>
    <t>Lago di Busche - Vincheto di Cellarda - Fontane</t>
  </si>
  <si>
    <t>555518146</t>
  </si>
  <si>
    <t>NSG Borstgrasrasen Alt Mölln</t>
  </si>
  <si>
    <t>https://www.schleswig-holstein.de/DE/Fachinhalte/S/schutzgebiete/ffh/FFHSchutzgebiete.html?g_nr=2329-381&amp;g_name=&amp;lk=&amp;art=&amp;lr=&amp;what=ffh&amp;submit=true&amp;suchen=Suchen</t>
  </si>
  <si>
    <t>555528644</t>
  </si>
  <si>
    <t>Gruppo del Popera - Dolomiti di Auronzo e di Val Comelico</t>
  </si>
  <si>
    <t>555528645</t>
  </si>
  <si>
    <t>Val Talagona - Gruppo Monte Cridola - Monte Duranno</t>
  </si>
  <si>
    <t>555527006</t>
  </si>
  <si>
    <t>AGRAFA</t>
  </si>
  <si>
    <t>FOREST DIRECTORATE OF LARISA</t>
  </si>
  <si>
    <t>555518154</t>
  </si>
  <si>
    <t>Görslower Ufer</t>
  </si>
  <si>
    <t>555518170</t>
  </si>
  <si>
    <t>Neuenkirchener und Neveriner Wald</t>
  </si>
  <si>
    <t>555538383</t>
  </si>
  <si>
    <t>Desfiladero de la Hermida</t>
  </si>
  <si>
    <t>555527008</t>
  </si>
  <si>
    <t>AISTHITIKO DASOS OSSAS</t>
  </si>
  <si>
    <t>555518481</t>
  </si>
  <si>
    <t>Hintenteiche bei Biesenbrow</t>
  </si>
  <si>
    <t>555518485</t>
  </si>
  <si>
    <t>Oberückersee</t>
  </si>
  <si>
    <t>555518147</t>
  </si>
  <si>
    <t>Wälder des Hevenbruch und des Koberger Forstes</t>
  </si>
  <si>
    <t>https://www.schleswig-holstein.de/DE/Fachinhalte/S/schutzgebiete/ffh/FFHSchutzgebiete.html?g_nr=2329-391&amp;g_name=&amp;lk=&amp;art=&amp;lr=&amp;what=ffh&amp;submit=true&amp;suchen=Suchen</t>
  </si>
  <si>
    <t>555538326</t>
  </si>
  <si>
    <t>555527014</t>
  </si>
  <si>
    <t>ETHNIKO THALASSIO PARKO ALONNISOU – VOREION SPORADON, ANATOLIKI SKOPELOS</t>
  </si>
  <si>
    <t>555593049</t>
  </si>
  <si>
    <t>ZEPA Banco de Galicia</t>
  </si>
  <si>
    <t>555518155</t>
  </si>
  <si>
    <t>Neumühler See</t>
  </si>
  <si>
    <t>555538330</t>
  </si>
  <si>
    <t>555538337</t>
  </si>
  <si>
    <t>Campo de Azaba - ZEPA</t>
  </si>
  <si>
    <t>555538338</t>
  </si>
  <si>
    <t>Altos de Barahona - ZEPA</t>
  </si>
  <si>
    <t>555518168</t>
  </si>
  <si>
    <t>Altentreptow, Eiskeller</t>
  </si>
  <si>
    <t>555538379</t>
  </si>
  <si>
    <t>Gorobel mendilerroa / Sierra Sálvada</t>
  </si>
  <si>
    <t>555521771</t>
  </si>
  <si>
    <t>Rheinniederung zwischen Wintersdorf und Karlsruhe</t>
  </si>
  <si>
    <t>555521772</t>
  </si>
  <si>
    <t>Hardtwald zwischen Karlsruhe und Muggensturm</t>
  </si>
  <si>
    <t>555518172</t>
  </si>
  <si>
    <t>Demnitzer Bruch, Schafhorst und Lübkowsee</t>
  </si>
  <si>
    <t>555538385</t>
  </si>
  <si>
    <t>Sierra de Híjar</t>
  </si>
  <si>
    <t>555538389</t>
  </si>
  <si>
    <t>Illa de Ons</t>
  </si>
  <si>
    <t>555518235</t>
  </si>
  <si>
    <t>Placken-, Königs- und Stoteler Moor</t>
  </si>
  <si>
    <t>555538498</t>
  </si>
  <si>
    <t>Costa da Mariña occidental</t>
  </si>
  <si>
    <t>555521780</t>
  </si>
  <si>
    <t>Nördliches Neckarbecken</t>
  </si>
  <si>
    <t>555521781</t>
  </si>
  <si>
    <t>Kochertal  Abtsgmünd - Gaildorf und Rottal</t>
  </si>
  <si>
    <t>555518174</t>
  </si>
  <si>
    <t>Waldhof, Jägerbrück und Schwarzer See</t>
  </si>
  <si>
    <t>555538390</t>
  </si>
  <si>
    <t>Páramo de Layna - ZEPA</t>
  </si>
  <si>
    <t>555518221</t>
  </si>
  <si>
    <t>Strasburg, Eiskeller</t>
  </si>
  <si>
    <t>555538431</t>
  </si>
  <si>
    <t>Sierra de Moncayo - Los Fayos - Sierra de Armas</t>
  </si>
  <si>
    <t>555518232</t>
  </si>
  <si>
    <t>Schwarzes Meer</t>
  </si>
  <si>
    <t>555538440</t>
  </si>
  <si>
    <t>555538442</t>
  </si>
  <si>
    <t>Montes Universales - Sierra del Tremedal</t>
  </si>
  <si>
    <t>555518187</t>
  </si>
  <si>
    <t>Mühlenberger Loch/Neßsand</t>
  </si>
  <si>
    <t>555538391</t>
  </si>
  <si>
    <t>Islas Hormigas</t>
  </si>
  <si>
    <t>555518201</t>
  </si>
  <si>
    <t>Amphibiengebiet Seedorfer Forst</t>
  </si>
  <si>
    <t>http://www.schleswig-holstein.de/DE/Fachinhalte/S/schutzgebiete/ffh/FFHSchutzgebiete.html?g_nr=&amp;g_name=Amphibiengebiet+Seedorfer+Forst&amp;lk=&amp;art=&amp;lr=&amp;what=ffh&amp;submit=true&amp;suchen=Suchen</t>
  </si>
  <si>
    <t>555538401</t>
  </si>
  <si>
    <t>Sierra de Moratalla</t>
  </si>
  <si>
    <t>555518202</t>
  </si>
  <si>
    <t>Hakendorfer Wälder</t>
  </si>
  <si>
    <t>https://www.schleswig-holstein.de/DE/Fachinhalte/S/schutzgebiete/ffh/FFHSchutzgebiete.html?g_nr=2431-392&amp;g_name=&amp;lk=&amp;art=&amp;lr=&amp;what=ffh&amp;submit=true&amp;suchen=Suchen</t>
  </si>
  <si>
    <t>555538491</t>
  </si>
  <si>
    <t>Páramo Leonés</t>
  </si>
  <si>
    <t>555518203</t>
  </si>
  <si>
    <t>Grambower Moor</t>
  </si>
  <si>
    <t>555538404</t>
  </si>
  <si>
    <t>Monte El Valle y Sierras de Altaona y Escalona</t>
  </si>
  <si>
    <t>555518204</t>
  </si>
  <si>
    <t>Wald bei Dümmer</t>
  </si>
  <si>
    <t>555538414</t>
  </si>
  <si>
    <t>Alto Cinca</t>
  </si>
  <si>
    <t>555521782</t>
  </si>
  <si>
    <t>Oberes Bühlertal</t>
  </si>
  <si>
    <t>555521800</t>
  </si>
  <si>
    <t>Oberlauf des Regens und Nebenbäche</t>
  </si>
  <si>
    <t>555538416</t>
  </si>
  <si>
    <t>El Turbón y Sierra de Sís</t>
  </si>
  <si>
    <t>555538421</t>
  </si>
  <si>
    <t>Sierra de Canciás - Silves</t>
  </si>
  <si>
    <t>555538521</t>
  </si>
  <si>
    <t>Charca la Vega del Machal</t>
  </si>
  <si>
    <t>555518208</t>
  </si>
  <si>
    <t>Seenlandschaft zwischen Klocksin und Jabel</t>
  </si>
  <si>
    <t>http://www.stalu-mv.de/ms/Themen/Naturschutz-und-Landschaftspflege/NATURA-2000/FFH-Managementplanung/DE-2441-302-Seenlandschaft-zwischen-Klocksin-und-Jabel</t>
  </si>
  <si>
    <t>555518240</t>
  </si>
  <si>
    <t>Malse</t>
  </si>
  <si>
    <t>555538522</t>
  </si>
  <si>
    <t>Embalse de Horno-Tejero</t>
  </si>
  <si>
    <t>555538523</t>
  </si>
  <si>
    <t>Embalse de la Serena</t>
  </si>
  <si>
    <t>555538424</t>
  </si>
  <si>
    <t>La Sotonera</t>
  </si>
  <si>
    <t>555518212</t>
  </si>
  <si>
    <t>Ziegenbusch zwischen Rosenow und Möllenhagen</t>
  </si>
  <si>
    <t>555538429</t>
  </si>
  <si>
    <t>Sierra de Alcubierre</t>
  </si>
  <si>
    <t>555538430</t>
  </si>
  <si>
    <t>Embalse del Pas y Santa Rita</t>
  </si>
  <si>
    <t>555518242</t>
  </si>
  <si>
    <t>Oste mit Nebenbächen</t>
  </si>
  <si>
    <t>555518237</t>
  </si>
  <si>
    <t>Silbersee, Laaschmoor, Bülter See, Bülter Moor</t>
  </si>
  <si>
    <t>555538501</t>
  </si>
  <si>
    <t>Esteiro do Miño</t>
  </si>
  <si>
    <t>555538506</t>
  </si>
  <si>
    <t>Puig de s'Extremera</t>
  </si>
  <si>
    <t>555538508</t>
  </si>
  <si>
    <t>Alaró</t>
  </si>
  <si>
    <t>555538512</t>
  </si>
  <si>
    <t>Capell de Ferro</t>
  </si>
  <si>
    <t>555518239</t>
  </si>
  <si>
    <t>Wollingster See mit Randmoor</t>
  </si>
  <si>
    <t>555623508</t>
  </si>
  <si>
    <t>Rheinniederung und Hardtebene zwischen Lichtenau und Iffezheim</t>
  </si>
  <si>
    <t>555518238</t>
  </si>
  <si>
    <t>Niederungen von Billerbeck und Oldendorfer Bach</t>
  </si>
  <si>
    <t>555538531</t>
  </si>
  <si>
    <t>Colonias de Cernícalo Primilla de LLerena</t>
  </si>
  <si>
    <t>555518477</t>
  </si>
  <si>
    <t>Eulenberge</t>
  </si>
  <si>
    <t>555526995</t>
  </si>
  <si>
    <t>PALIOURI – AKROTIRI KAI THALASSIA ZONI</t>
  </si>
  <si>
    <t>555538507</t>
  </si>
  <si>
    <t>Puig Gros</t>
  </si>
  <si>
    <t>555518253</t>
  </si>
  <si>
    <t>Die Reit</t>
  </si>
  <si>
    <t>555538530</t>
  </si>
  <si>
    <t>Colonias de Cernícalo Primilla de Guareña</t>
  </si>
  <si>
    <t>555518259</t>
  </si>
  <si>
    <t>Borghorster Elblandschaft</t>
  </si>
  <si>
    <t>555518329</t>
  </si>
  <si>
    <t>Schmaler Luzin, Zansen und Carwitzer See</t>
  </si>
  <si>
    <t>http://www.stalu-mv.de/ms/Themen/Naturschutz-und-Landschaftspflege/NATURA-2000/FFH-Managementplanung/DE-2646-304-Schmaler-Luzin,-Zansen-und-Carwitzer-See</t>
  </si>
  <si>
    <t>555526991</t>
  </si>
  <si>
    <t>OROS ITAMOS - SITHONIA</t>
  </si>
  <si>
    <t>FOREST SERVICE OF POLYGYROS</t>
  </si>
  <si>
    <t>555518277</t>
  </si>
  <si>
    <t>Müritz</t>
  </si>
  <si>
    <t>555593051</t>
  </si>
  <si>
    <t>Golfo de Cádiz</t>
  </si>
  <si>
    <t>555518288</t>
  </si>
  <si>
    <t>Köhntoptal</t>
  </si>
  <si>
    <t>555518300</t>
  </si>
  <si>
    <t>Kuhlmoor, Tiefenmoor</t>
  </si>
  <si>
    <t>555518304</t>
  </si>
  <si>
    <t>Zollenspieker/Kiebitzbrack</t>
  </si>
  <si>
    <t>555538535</t>
  </si>
  <si>
    <t>Complejo Lagunar Ejido Nuevo</t>
  </si>
  <si>
    <t>555518306</t>
  </si>
  <si>
    <t>Ilmenau mit Nebenbächen</t>
  </si>
  <si>
    <t>555593055</t>
  </si>
  <si>
    <t>Espacio marino de la Isla de Alborán</t>
  </si>
  <si>
    <t>555538546</t>
  </si>
  <si>
    <t>Colonias de Cernícalo Primilla de la Ciudad Monumental de Cáceres</t>
  </si>
  <si>
    <t>555518330</t>
  </si>
  <si>
    <t>Wälder bei Feldberg mit Breitem Luzin und Dolgener See</t>
  </si>
  <si>
    <t>http://www.stalu-mv.de/ms/Themen/Naturschutz-und-Landschaftspflege/NATURA-2000/FFH-Managementplanung/DE-2646-305-Waelder-bei-Feldberg-mit-Breitem-Luzin-und-Dolgener-See</t>
  </si>
  <si>
    <t>555538547</t>
  </si>
  <si>
    <t>Colonias de Cernícalo Primilla de Garrovillas</t>
  </si>
  <si>
    <t>555538549</t>
  </si>
  <si>
    <t>Magasca</t>
  </si>
  <si>
    <t>555518337</t>
  </si>
  <si>
    <t>Randowhänge bei Schmölln</t>
  </si>
  <si>
    <t>555538562</t>
  </si>
  <si>
    <t>Carrizales y sotos del Jarama y Tajo</t>
  </si>
  <si>
    <t>555518307</t>
  </si>
  <si>
    <t>Elbe mit Hohem Elbufer von Tesperhude bis Lauenburg mit angr. Fl.</t>
  </si>
  <si>
    <t>http://www.schleswig-holstein.de/DE/Fachinhalte/S/schutzgebiete/ffh/FFHSchutzgebiete.html?g_nr=&amp;g_name=Elbufer&amp;lk=&amp;art=&amp;lr=&amp;what=ffh&amp;submit=true&amp;suchen=Suchen</t>
  </si>
  <si>
    <t>555538541</t>
  </si>
  <si>
    <t>Embalse de Aldea del Cano</t>
  </si>
  <si>
    <t>555518340</t>
  </si>
  <si>
    <t>Schwarzer Tanger</t>
  </si>
  <si>
    <t>555538577</t>
  </si>
  <si>
    <t>Muntanyes de la Marina</t>
  </si>
  <si>
    <t>555518361</t>
  </si>
  <si>
    <t>Borstgrasrasen bei Badenstedt</t>
  </si>
  <si>
    <t>555518363</t>
  </si>
  <si>
    <t>Großes Moor bei Wistedt</t>
  </si>
  <si>
    <t>555538588</t>
  </si>
  <si>
    <t>Sierra Escalona y Dehesa de Campoamor</t>
  </si>
  <si>
    <t>555577696</t>
  </si>
  <si>
    <t>ZEPA Valle y salinas del Salado</t>
  </si>
  <si>
    <t>555518360</t>
  </si>
  <si>
    <t>Bullensee, Hemelsmoor</t>
  </si>
  <si>
    <t>555538587</t>
  </si>
  <si>
    <t>Cabeço d'Or i la Grana</t>
  </si>
  <si>
    <t>555518349</t>
  </si>
  <si>
    <t>Ipweger Moor, Gellener Torfmöörte</t>
  </si>
  <si>
    <t>555538580</t>
  </si>
  <si>
    <t>Moratillas-Almela</t>
  </si>
  <si>
    <t>555518359</t>
  </si>
  <si>
    <t>Hepstedter Büsche</t>
  </si>
  <si>
    <t>555538584</t>
  </si>
  <si>
    <t>Riu Montnegre</t>
  </si>
  <si>
    <t>555538585</t>
  </si>
  <si>
    <t>Serres del Sud d'Alacant</t>
  </si>
  <si>
    <t>555593056</t>
  </si>
  <si>
    <t>Bahía de Almería</t>
  </si>
  <si>
    <t>555518366</t>
  </si>
  <si>
    <t>Garlstorfer und Toppenstedter Wald</t>
  </si>
  <si>
    <t>555577698</t>
  </si>
  <si>
    <t>Colonias de Cernícalo Primilla y El Cachón de Plasencia</t>
  </si>
  <si>
    <t>555518369</t>
  </si>
  <si>
    <t>Rögnitzniederung</t>
  </si>
  <si>
    <t>555538610</t>
  </si>
  <si>
    <t>Sierra de la Demanda - ZEPA</t>
  </si>
  <si>
    <t>555538308</t>
  </si>
  <si>
    <t>Área esteparia de La Mancha norte</t>
  </si>
  <si>
    <t>555518372</t>
  </si>
  <si>
    <t>Löcknitz-Oberlauf und angrenzende Wälder (MV)</t>
  </si>
  <si>
    <t>555538341</t>
  </si>
  <si>
    <t>Cañones del Duero - ZEPA</t>
  </si>
  <si>
    <t>555538344</t>
  </si>
  <si>
    <t>Tierra del Pan</t>
  </si>
  <si>
    <t>555518378</t>
  </si>
  <si>
    <t>Berlinchener See, Berlinchener Luch</t>
  </si>
  <si>
    <t>555538350</t>
  </si>
  <si>
    <t>Oteros-Cea</t>
  </si>
  <si>
    <t>555538358</t>
  </si>
  <si>
    <t>Sa Foradada</t>
  </si>
  <si>
    <t>555518582</t>
  </si>
  <si>
    <t>Kammmolch-Biotop bei Syke</t>
  </si>
  <si>
    <t>555518381</t>
  </si>
  <si>
    <t>Mirower Holm</t>
  </si>
  <si>
    <t>http://www.stalu-mv.de/ms/Themen/Naturschutz-und-Landschaftspflege/NATURA-2000/FFH-Managementplanung/DE-2742-302-Mirower-Holm</t>
  </si>
  <si>
    <t>555518405</t>
  </si>
  <si>
    <t>Blumberger Wald</t>
  </si>
  <si>
    <t>555526953</t>
  </si>
  <si>
    <t>VOUNA EVROU- POTAMOS LYRAS- SPILAIA DIDYMOTEICHOU KAI KEFALOVOUNOU</t>
  </si>
  <si>
    <t>555539602</t>
  </si>
  <si>
    <t>PARAPOTAMIO DASOS VOREIOU EVROU KAI ARDA</t>
  </si>
  <si>
    <t>555593052</t>
  </si>
  <si>
    <t>555538617</t>
  </si>
  <si>
    <t>Montes Aquilanos</t>
  </si>
  <si>
    <t>555538622</t>
  </si>
  <si>
    <t>Las Batuecas-Sierra de Francia -ZEPA</t>
  </si>
  <si>
    <t>555538625</t>
  </si>
  <si>
    <t>Hoces del Río Riaza - ZEPA</t>
  </si>
  <si>
    <t>555538627</t>
  </si>
  <si>
    <t>Sierra de Urbión</t>
  </si>
  <si>
    <t>555539600</t>
  </si>
  <si>
    <t>DASOS DADIAS - SOUFLI</t>
  </si>
  <si>
    <t>1. FOREST SERVICE OF SOUFLI, 2.  MANAGEMENT BODY OF  “ETHNIKO PARKO DASOUS DADIAS-LEFKIMIS-SOUFLIOU”</t>
  </si>
  <si>
    <t>555527038</t>
  </si>
  <si>
    <t>NISOI PAXOI KAI ANTIPAXOI KAI EVRYTERI THALASSIA PERIOCHI</t>
  </si>
  <si>
    <t>555518408</t>
  </si>
  <si>
    <t>Randowtal bei Grünz und Schwarze Berge</t>
  </si>
  <si>
    <t>http://www.stalu-mv.de/vp/Themen/Naturschutz-und-Landschaftspflege/Natura-2000/Managementplanung/DE-2750-306-Randowtal-bei-Gruenz-und-Schwarze-Berge</t>
  </si>
  <si>
    <t>555518414</t>
  </si>
  <si>
    <t>Stettiner Berge</t>
  </si>
  <si>
    <t>555539603</t>
  </si>
  <si>
    <t>NOTIO DASIKO SYMPLEGMA EVROU</t>
  </si>
  <si>
    <t>555539604</t>
  </si>
  <si>
    <t>OREINOS EVROS - KOILADA DEREIOU</t>
  </si>
  <si>
    <t>1. FOREST SERVICE OF ALEXANDROUPOLIS, 2. FOREST SERVICE OF DIDYMOTEICHO, 3. FOREST SERVICE OF SOUFLI</t>
  </si>
  <si>
    <t>555593057</t>
  </si>
  <si>
    <t>Espacio marino de los Islotes Litorales de Murcia y Almería</t>
  </si>
  <si>
    <t>555518434</t>
  </si>
  <si>
    <t>Buchen- und Eichenwälder in der Göhrde (mit Breeser Grund)</t>
  </si>
  <si>
    <t>unveröffentlicht</t>
  </si>
  <si>
    <t>555526957</t>
  </si>
  <si>
    <t>POTAMOS FILIOURIS</t>
  </si>
  <si>
    <t>555518438</t>
  </si>
  <si>
    <t>Untere Rhinowwiesen</t>
  </si>
  <si>
    <t>555518444</t>
  </si>
  <si>
    <t>Nausdorfer Moor</t>
  </si>
  <si>
    <t>555539608</t>
  </si>
  <si>
    <t>LIMNES VISTONIS, ISMARIS - LIMNOTHALASSES PORTO LAGOS, ALYKI PTELEA, XIROLIMNI, KARATZA</t>
  </si>
  <si>
    <t>555526961</t>
  </si>
  <si>
    <t>DASOS FRAKTOU</t>
  </si>
  <si>
    <t>555539611</t>
  </si>
  <si>
    <t>KENTRIKI RODOPI KAI KOILADA NESTOU</t>
  </si>
  <si>
    <t>555526966</t>
  </si>
  <si>
    <t>ORMOS POTAMIAS - AKR. PYRGOS EOS N. GRAMVOUSSA</t>
  </si>
  <si>
    <t>555518448</t>
  </si>
  <si>
    <t>Bootzer Torfloch</t>
  </si>
  <si>
    <t>555530498</t>
  </si>
  <si>
    <t>Żurawie Bagno Sławskie</t>
  </si>
  <si>
    <t>555518449</t>
  </si>
  <si>
    <t>Schlatbach</t>
  </si>
  <si>
    <t>555518478</t>
  </si>
  <si>
    <t>Kronhorst-Groß Fredenwalde</t>
  </si>
  <si>
    <t>555526998</t>
  </si>
  <si>
    <t>VASILITSA</t>
  </si>
  <si>
    <t>555527000</t>
  </si>
  <si>
    <t>LIMNI KASTORIAS</t>
  </si>
  <si>
    <t>555518451</t>
  </si>
  <si>
    <t>Großer Horst</t>
  </si>
  <si>
    <t>555518453</t>
  </si>
  <si>
    <t>Buchheide</t>
  </si>
  <si>
    <t>555539614</t>
  </si>
  <si>
    <t>OROS PANGAIO KAI NOTIES YPOREIES TOU</t>
  </si>
  <si>
    <t>555580733</t>
  </si>
  <si>
    <t>Panemunes mezi</t>
  </si>
  <si>
    <t>http://www.daba.gov.lv/public/lat/iadt/dabas_liegumi/panemunes_mezi/</t>
  </si>
  <si>
    <t>555530517</t>
  </si>
  <si>
    <t>Dąbrowy Gubińskie</t>
  </si>
  <si>
    <t>555518457</t>
  </si>
  <si>
    <t>Himmelreich</t>
  </si>
  <si>
    <t>555526974</t>
  </si>
  <si>
    <t>LIMNOTHALASSA EPANOMIS KAI THALASSIA PARAKTIA ZONI</t>
  </si>
  <si>
    <t>555519752</t>
  </si>
  <si>
    <t>Schwarzbachniederung mit Sprottabruch</t>
  </si>
  <si>
    <t>555519753</t>
  </si>
  <si>
    <t>Großer Teich Torgau und benachbarte Teiche</t>
  </si>
  <si>
    <t>555521760</t>
  </si>
  <si>
    <t>Flanken des Naabdurchbruchtals zwischen Kallmünz und Mariaort</t>
  </si>
  <si>
    <t>555521761</t>
  </si>
  <si>
    <t>Naab unterhalb Schwarzenfeld und Donau von Poikam bis Regensburg</t>
  </si>
  <si>
    <t>555521768</t>
  </si>
  <si>
    <t>Aitnach</t>
  </si>
  <si>
    <t>555521769</t>
  </si>
  <si>
    <t>555579396</t>
  </si>
  <si>
    <t>Nationalpark Bayerischer Wald</t>
  </si>
  <si>
    <t>555539621</t>
  </si>
  <si>
    <t>LIMNI PIKROLIMNI - XILOKERATEA</t>
  </si>
  <si>
    <t>555539624</t>
  </si>
  <si>
    <t>LIMNI KAI FRAGMA AGRA</t>
  </si>
  <si>
    <t>FOREST DIRECTORATE OF PELLA.</t>
  </si>
  <si>
    <t>555580288</t>
  </si>
  <si>
    <t>OROS OLYMPOS</t>
  </si>
  <si>
    <t>1. FOREST DIRECTORATE OF PIERIA, 2. MANAGEMENT BODY OF “ETHNIKOS DRYMOS OLYMPOU”</t>
  </si>
  <si>
    <t>555518524</t>
  </si>
  <si>
    <t>Elbdeichvorland Jagel</t>
  </si>
  <si>
    <t>555518460</t>
  </si>
  <si>
    <t>Großer Pätschsee bei Rheinsberg</t>
  </si>
  <si>
    <t>555526987</t>
  </si>
  <si>
    <t>KORYFES OROUS MENOIKION – OROS KOUSKOURAS - YPSOMA -SPILAIO PELADE</t>
  </si>
  <si>
    <t>555518462</t>
  </si>
  <si>
    <t>555518488</t>
  </si>
  <si>
    <t>Welsetalhänge bei Kunow</t>
  </si>
  <si>
    <t>555518465</t>
  </si>
  <si>
    <t>Globsower Buchheide</t>
  </si>
  <si>
    <t>555526989</t>
  </si>
  <si>
    <t>ORI VRONTOUS - LAILIAS – ERIMIKES SPILAIA ZESTA NERA KAI KATARRAKTON</t>
  </si>
  <si>
    <t>555518508</t>
  </si>
  <si>
    <t>Wedeholz</t>
  </si>
  <si>
    <t>555518469</t>
  </si>
  <si>
    <t>Templiner Kanalwiesen</t>
  </si>
  <si>
    <t>555518472</t>
  </si>
  <si>
    <t>Labüskewiesen</t>
  </si>
  <si>
    <t>555518493</t>
  </si>
  <si>
    <t>Lahe</t>
  </si>
  <si>
    <t>555635575</t>
  </si>
  <si>
    <t>ΝΗΣΙΔΕΣ ΑΣΠΡΟΝΗΣΟΣ, ΑΡΓΚΟΣ, ΜΑΡΑΓΚΟΣ, ΡΕΠΙ, ΤΣΟΥΓΚΡΙΑ, ΤΣΟΥΓΚΡΙΑΚΙ ΚΑΙ ΘΑΛΑΣΣΙΑ ΠΕΡΙΟΧΗ ΝΗΣΩΝ ΣΚΙΑΘΟΥ ΚΑΙ ΣΚΟΠΕΛΟΥ</t>
  </si>
  <si>
    <t>555518495</t>
  </si>
  <si>
    <t>Sandgrube Pirgo</t>
  </si>
  <si>
    <t>555518513</t>
  </si>
  <si>
    <t>Bobenwald</t>
  </si>
  <si>
    <t>555539665</t>
  </si>
  <si>
    <t>ELI KALODIKI, MARGARITI, KARTERI KAI LIMNI PRONTANI</t>
  </si>
  <si>
    <t>555518516</t>
  </si>
  <si>
    <t>Maujahn</t>
  </si>
  <si>
    <t>555518517</t>
  </si>
  <si>
    <t>Werder Kietz</t>
  </si>
  <si>
    <t>555518518</t>
  </si>
  <si>
    <t>Lenzen-Wustrower Elbniederung</t>
  </si>
  <si>
    <t>555539666</t>
  </si>
  <si>
    <t>STENA PARAKALAMOU</t>
  </si>
  <si>
    <t>555539672</t>
  </si>
  <si>
    <t>OROS TYMFI (GKAMILA)</t>
  </si>
  <si>
    <t>555518578</t>
  </si>
  <si>
    <t>NSG Baumweg</t>
  </si>
  <si>
    <t>555527036</t>
  </si>
  <si>
    <t>DYTIKES AKTES KEFALONIAS - STENO KEFALONIAS ITHAKIS - VOREIA ITHAKI (AKROTIRIA GERO GKOMPOS - DRAKOU PIDIMA - KENTRI - AG. IOANNIS)</t>
  </si>
  <si>
    <t>555518525</t>
  </si>
  <si>
    <t>Gadow</t>
  </si>
  <si>
    <t>555518528</t>
  </si>
  <si>
    <t>Silge</t>
  </si>
  <si>
    <t>555539673</t>
  </si>
  <si>
    <t>OROS DOUSKON, ORAIOKASTRO, DASOS MEROPIS, KOILADA GORMOU, LIMNI DELVINAKIOU</t>
  </si>
  <si>
    <t>555539679</t>
  </si>
  <si>
    <t>KEFALONIA: AINOS, AGIA DYNATI KAI KALON OROS</t>
  </si>
  <si>
    <t>555518579</t>
  </si>
  <si>
    <t>Döhler Wehe</t>
  </si>
  <si>
    <t>555518547</t>
  </si>
  <si>
    <t>Wolfsluch</t>
  </si>
  <si>
    <t>555518548</t>
  </si>
  <si>
    <t>Polzowtal Ergänzung</t>
  </si>
  <si>
    <t>555518550</t>
  </si>
  <si>
    <t>Seilershofer Buchheide</t>
  </si>
  <si>
    <t>555635576</t>
  </si>
  <si>
    <t>THALASSIA ZONI APO ARGOSTOLI EOS ORMO MOUNTA</t>
  </si>
  <si>
    <t>555518581</t>
  </si>
  <si>
    <t>Hachetal</t>
  </si>
  <si>
    <t>555518561</t>
  </si>
  <si>
    <t>Winkel</t>
  </si>
  <si>
    <t>555539676</t>
  </si>
  <si>
    <t>EVRYTERI PERIOCHI ATHAMANIKON OREON</t>
  </si>
  <si>
    <t>555518569</t>
  </si>
  <si>
    <t>Ostufer Mudrowsee</t>
  </si>
  <si>
    <t>555527028</t>
  </si>
  <si>
    <t>EKVOLES ACHERONTA (APO GLOSSA EOS ALONAKI) KAI STENA ACHERONTA</t>
  </si>
  <si>
    <t>555518570</t>
  </si>
  <si>
    <t>Trockenrasen Schildberge</t>
  </si>
  <si>
    <t>555527029</t>
  </si>
  <si>
    <t>PARAKTIA THALASSIA ZONI APO PARGA EOS AKROTIRIO AGIOS THOMAS (PREVEZA), AKR. KELADIO - AG. THOMAS</t>
  </si>
  <si>
    <t>555527058</t>
  </si>
  <si>
    <t>OLYMPIA</t>
  </si>
  <si>
    <t>555593060</t>
  </si>
  <si>
    <t>Espacio marino del Delta de l'Ebre-Illes Columbretes</t>
  </si>
  <si>
    <t>555518589</t>
  </si>
  <si>
    <t>Mausohr-Habitate nördlich Nienburg</t>
  </si>
  <si>
    <t>555635577</t>
  </si>
  <si>
    <t>LIMNOTHALASSA ANTINIOTI KAI POTAMOS FONISSAS (KERKYRA)</t>
  </si>
  <si>
    <t>MANAGEMENT BODY OF “KARPATHOS-SARIA”</t>
  </si>
  <si>
    <t>555580644</t>
  </si>
  <si>
    <t>Cima Campo - Monte Celado</t>
  </si>
  <si>
    <t>555527040</t>
  </si>
  <si>
    <t>PERIOCHI CHORTATON (LEFKADA)</t>
  </si>
  <si>
    <t>555518592</t>
  </si>
  <si>
    <t>Grundloses Moor</t>
  </si>
  <si>
    <t>555527045</t>
  </si>
  <si>
    <t>555518604</t>
  </si>
  <si>
    <t>Karthan</t>
  </si>
  <si>
    <t>555527049</t>
  </si>
  <si>
    <t>LIMNOTHALASSA KALOGRIAS, DASOS STROFYLIAS KAI ELOS LAMIAS, ARAXOS</t>
  </si>
  <si>
    <t>555527054</t>
  </si>
  <si>
    <t>OROS PANACHAIKO – SYRAGKES PANAGOPOULAS</t>
  </si>
  <si>
    <t>555539692</t>
  </si>
  <si>
    <t>YGROTOPOI KALOGRIAS-LAMIAS KAI DASOS STROFYLIAS</t>
  </si>
  <si>
    <t>555527065</t>
  </si>
  <si>
    <t>DIRFYS: DASOS STENIS - DELFI</t>
  </si>
  <si>
    <t>555519970</t>
  </si>
  <si>
    <t>Wiesengebiet westlich Schladebach</t>
  </si>
  <si>
    <t>555518608</t>
  </si>
  <si>
    <t>Storbeck</t>
  </si>
  <si>
    <t>555518609</t>
  </si>
  <si>
    <t>Wahlendorfer Luch, Klappgraben, Gänsepfuhl</t>
  </si>
  <si>
    <t>555580301</t>
  </si>
  <si>
    <t>OROPEDIO FOLOIS</t>
  </si>
  <si>
    <t>555518614</t>
  </si>
  <si>
    <t>Exin</t>
  </si>
  <si>
    <t>555518645</t>
  </si>
  <si>
    <t>Arendsee</t>
  </si>
  <si>
    <t>555518654</t>
  </si>
  <si>
    <t>Unteres Rhinluch - Dreetzer See Ergänzung</t>
  </si>
  <si>
    <t>555518668</t>
  </si>
  <si>
    <t>Pimpinellenberg</t>
  </si>
  <si>
    <t>555539704</t>
  </si>
  <si>
    <t>OROS OCHI, PARAKTIA ZONI KAI NISIDES</t>
  </si>
  <si>
    <t>555635581</t>
  </si>
  <si>
    <t>THALASSIA ZONI ANATOLIKIS EVVOIAS APO AKRA OKTONIA EVVOIAS EOS ZARAKES</t>
  </si>
  <si>
    <t>555529788</t>
  </si>
  <si>
    <t>Torrente Fiumetto e Pizzo d'Uncina</t>
  </si>
  <si>
    <t>555529799</t>
  </si>
  <si>
    <t>Rocche di Alcara Li Fusi</t>
  </si>
  <si>
    <t>Ente Parco dei Nebrodi</t>
  </si>
  <si>
    <t>555593061</t>
  </si>
  <si>
    <t>Espacio marino del Baix Llobregat-Garraf</t>
  </si>
  <si>
    <t>555518637</t>
  </si>
  <si>
    <t>Moor- und Heidegebiete im Truppenübungsplatz Bergen-Hohne</t>
  </si>
  <si>
    <t>555518640</t>
  </si>
  <si>
    <t>Lutter, Lachte, Aschau (mit einigen Nebenbächen)</t>
  </si>
  <si>
    <t>555518643</t>
  </si>
  <si>
    <t>Kammmolch-Biotop nordöstlich Langenbrügge</t>
  </si>
  <si>
    <t>555518644</t>
  </si>
  <si>
    <t>Landgraben-Dumme-Niederung nördlich Salzwedel</t>
  </si>
  <si>
    <t>555527064</t>
  </si>
  <si>
    <t>OROS OCHI – KAMPOS KARYSTOU – POTAMI – AKROTIRIO KAFIREFS – PARAKTIA THALASSIA ZONI</t>
  </si>
  <si>
    <t>555518658</t>
  </si>
  <si>
    <t>Kreuzbruch</t>
  </si>
  <si>
    <t>555527066</t>
  </si>
  <si>
    <t>MEGALO KAI MIKRO LIVARI - DELTA XERIA - YDROCHARES DASOS AG. NIKOLAOU - PARAKTIA THALASSIA ZONI</t>
  </si>
  <si>
    <t>FOREST SERVICE OF ISTIAIA</t>
  </si>
  <si>
    <t>555518662</t>
  </si>
  <si>
    <t>Buckowseerinne</t>
  </si>
  <si>
    <t>555539701</t>
  </si>
  <si>
    <t>NISIDES SKYROU KAI THALASSIA PERIOCHI</t>
  </si>
  <si>
    <t>555539703</t>
  </si>
  <si>
    <t>ORI KENTRIKIS EVVOIAS, PARAKTIA ZONI KAI NISIDES</t>
  </si>
  <si>
    <t>555527081</t>
  </si>
  <si>
    <t>OROS PARNONAS (KAI PERIOCHI MALEVIS)</t>
  </si>
  <si>
    <t>555527084</t>
  </si>
  <si>
    <t>OROS OLIGYRTOS</t>
  </si>
  <si>
    <t>1. FOREST DIRECTORATE OF KORINTHOS, 2. FOREST DIRECTORATE OF ARKADIA, 3. 1. FOREST DIRECTORATE OF FTHIOTIDA, 2. FOREST DIRECTORATE OF ARGOLIDA</t>
  </si>
  <si>
    <t>555527085</t>
  </si>
  <si>
    <t>ORI GERANEIA</t>
  </si>
  <si>
    <t>1. FOREST SERVICE OF MEGARA, 2. FOREST SERVICE OF KORINTHOS</t>
  </si>
  <si>
    <t>555518676</t>
  </si>
  <si>
    <t>Goldenstedter Moor</t>
  </si>
  <si>
    <t>555518680</t>
  </si>
  <si>
    <t>Lichtenmoor</t>
  </si>
  <si>
    <t>555518702</t>
  </si>
  <si>
    <t>Restwälder bei Rhinow</t>
  </si>
  <si>
    <t>555539713</t>
  </si>
  <si>
    <t>OROS ZIREIA (KYLLINI)</t>
  </si>
  <si>
    <t>555527089</t>
  </si>
  <si>
    <t>LAGKADA TRYPIS</t>
  </si>
  <si>
    <t>555518716</t>
  </si>
  <si>
    <t>Briesetal</t>
  </si>
  <si>
    <t>555635586</t>
  </si>
  <si>
    <t>THALASSIA ZONI  NOTIAS MANIS</t>
  </si>
  <si>
    <t>555635583</t>
  </si>
  <si>
    <t>POTAMOS MANIKIATIS</t>
  </si>
  <si>
    <t>555518686</t>
  </si>
  <si>
    <t>Ise mit Nebenbächen</t>
  </si>
  <si>
    <t>555527068</t>
  </si>
  <si>
    <t>KOILADA KAI EKVOLES SPERCHEIOU – MALIAKOS KOLPOS – MESOCHORI SPERCHEIOU</t>
  </si>
  <si>
    <t>555518701</t>
  </si>
  <si>
    <t>Untere Havel und Schollener See</t>
  </si>
  <si>
    <t>555539709</t>
  </si>
  <si>
    <t>OROS VARDOUSIA</t>
  </si>
  <si>
    <t>555518705</t>
  </si>
  <si>
    <t>Friesacker Zootzen</t>
  </si>
  <si>
    <t>555518708</t>
  </si>
  <si>
    <t>Mossberge</t>
  </si>
  <si>
    <t>555518735</t>
  </si>
  <si>
    <t>Hahnenmoor, Hahlener Moor, Suddenmoor</t>
  </si>
  <si>
    <t>555527100</t>
  </si>
  <si>
    <t>ANTIKYTHIRA - PRASONISI KAI LAGOUVARDOS</t>
  </si>
  <si>
    <t>FOREST SERVICE OF PEIRAIAS</t>
  </si>
  <si>
    <t>555518743</t>
  </si>
  <si>
    <t>Teichfledermaus-Gewässer im Raum Nienburg</t>
  </si>
  <si>
    <t>555518752</t>
  </si>
  <si>
    <t>Hartauniederung zwischen Lüdelsen und Ahlum</t>
  </si>
  <si>
    <t>555593064</t>
  </si>
  <si>
    <t>Espacio marino del poniente y norte de Ibiza</t>
  </si>
  <si>
    <t>555518746</t>
  </si>
  <si>
    <t>Fledermauslebensraum bei Rodewald</t>
  </si>
  <si>
    <t>555539722</t>
  </si>
  <si>
    <t>KYTHIRA KAI GYRO NISIDES: PRASONISI, DRAGONERA, ANTIDRAGONERA, AVGO, KAPELLO, KOUFO KAI FIDONISI</t>
  </si>
  <si>
    <t>555518938</t>
  </si>
  <si>
    <t>Berger Keienveen</t>
  </si>
  <si>
    <t>555539741</t>
  </si>
  <si>
    <t>NISIDA VENETIKO</t>
  </si>
  <si>
    <t>555518753</t>
  </si>
  <si>
    <t>555580306</t>
  </si>
  <si>
    <t>VOREIA KARPATHOS KAI SARIA KAI PARAKTIA THALASSIA ZONI</t>
  </si>
  <si>
    <t>1. FOREST DIRECTORATE OF DODEKANISA, 2. MANAGEMENT BODY OF “KARPATHOS-SARIA”</t>
  </si>
  <si>
    <t>555518761</t>
  </si>
  <si>
    <t>Binnendüne bei Scharlibbe</t>
  </si>
  <si>
    <t>555518767</t>
  </si>
  <si>
    <t>Hundewiesen</t>
  </si>
  <si>
    <t>555527119</t>
  </si>
  <si>
    <t>KOS: AKROTIRIO LOUROS - LIMNI PSALIDI - OROS DIKAIOS - ALYKI - PARAKTIA THALASSIA ZONI</t>
  </si>
  <si>
    <t>555518790</t>
  </si>
  <si>
    <t>Moorschlatts und Heiden in Wachendorf</t>
  </si>
  <si>
    <t>555518768</t>
  </si>
  <si>
    <t>Mühlenberg Nennhausen</t>
  </si>
  <si>
    <t>555518792</t>
  </si>
  <si>
    <t>Pottebruch und Umgebung</t>
  </si>
  <si>
    <t>555518939</t>
  </si>
  <si>
    <t>Ahlder Pool</t>
  </si>
  <si>
    <t>555518770</t>
  </si>
  <si>
    <t>Paulinenauer Luch</t>
  </si>
  <si>
    <t>555527122</t>
  </si>
  <si>
    <t>VRACHONISIA NOTIOU AIGAIOU: VELOPOULA, FALKONERA, ANANES, CHRISTIANA, PACHEIA, FTENO, MAKRA, ASTAKIDONISIA, SYRNA - GYRO NISIA KAI THALASSIA ZONI</t>
  </si>
  <si>
    <t>555539743</t>
  </si>
  <si>
    <t>NISIDES PATMOU: PETROKARAVO, ANYDROS</t>
  </si>
  <si>
    <t>555518786</t>
  </si>
  <si>
    <t>Batzlower Mühlenfließ - Büchnitztal</t>
  </si>
  <si>
    <t>555539757</t>
  </si>
  <si>
    <t>NISOS KASOS KAI SYMPLEGMA KASONISION KAI THALASSIA PERIOCHI</t>
  </si>
  <si>
    <t>555539758</t>
  </si>
  <si>
    <t>ANATOLIKI RODOS: PROFITIS ILIAS - EPTA PIGES - EKVOLI LOUTANI - KATERGO, REMA GADOURA - CHERSONISOS LINDOU - NISIDES PENTANISA KAI TETRAPOLIS, LOFOS PSALIDI</t>
  </si>
  <si>
    <t>555528651</t>
  </si>
  <si>
    <t>Perdonanze e corso del Monticano</t>
  </si>
  <si>
    <t>555540214</t>
  </si>
  <si>
    <t>Sile: sorgenti, paludi di Morgano e S. Cristina</t>
  </si>
  <si>
    <t>555540216</t>
  </si>
  <si>
    <t>Ambito Fluviale del Livenza</t>
  </si>
  <si>
    <t>555518795</t>
  </si>
  <si>
    <t>555518797</t>
  </si>
  <si>
    <t>555635597</t>
  </si>
  <si>
    <t>THALASSIA ZONI ANDROU</t>
  </si>
  <si>
    <t>555540221</t>
  </si>
  <si>
    <t>Dorsale prealpina tra Valdobbiadene e Serravalle</t>
  </si>
  <si>
    <t>Comunità Montana delle Prealpi Trevigiane</t>
  </si>
  <si>
    <t>555518823</t>
  </si>
  <si>
    <t>Pritzerber Laake</t>
  </si>
  <si>
    <t>555518836</t>
  </si>
  <si>
    <t>Bredower Forst</t>
  </si>
  <si>
    <t>555518839</t>
  </si>
  <si>
    <t>Wasserwerk Tegel</t>
  </si>
  <si>
    <t>555518840</t>
  </si>
  <si>
    <t>555518845</t>
  </si>
  <si>
    <t>Wiesengrund</t>
  </si>
  <si>
    <t>555530190</t>
  </si>
  <si>
    <t>Krojas mezi</t>
  </si>
  <si>
    <t>555528655</t>
  </si>
  <si>
    <t>Ambito fluviale del Livenza e corso inferiore del Monticano</t>
  </si>
  <si>
    <t>555527143</t>
  </si>
  <si>
    <t>ASTEROUSIA (KOFINAS)</t>
  </si>
  <si>
    <t>555593070</t>
  </si>
  <si>
    <t>Espacio marino del sureste de Menorca</t>
  </si>
  <si>
    <t>555518849</t>
  </si>
  <si>
    <t>Klobichsee</t>
  </si>
  <si>
    <t>555635595</t>
  </si>
  <si>
    <t>ΝΗΣΙΔΕΣ ΒΟΡΕΙΩΝ ΔΩΔΕΚΑΝΗΣΩΝ ΚΑΙ ΘΑΛΑΣΣΙΑ ΠΕΡΙΟΧΗ</t>
  </si>
  <si>
    <t>555527123</t>
  </si>
  <si>
    <t>ANDROS: ORMOS VITALI KAI KENTRIKOS OREINOS OGKOS</t>
  </si>
  <si>
    <t>555527124</t>
  </si>
  <si>
    <t>ANAFI: CHERSONISOS KALAMOS - ROUKOUNAS</t>
  </si>
  <si>
    <t>555527128</t>
  </si>
  <si>
    <t>NISOS ANTIMILOS - THALASSIA PARAKTIA ZONI</t>
  </si>
  <si>
    <t>1. FISHERIES DIRECTORATE OF KYKLADES, 2. FOREST DIRECTORATE OF KYKLADES</t>
  </si>
  <si>
    <t>555527129</t>
  </si>
  <si>
    <t>SIFNOS: PROFITIS ILIAS MECHRI DYTIKES AKTES KAI THALASSIA PERIOCHI</t>
  </si>
  <si>
    <t>555518868</t>
  </si>
  <si>
    <t>Gehn</t>
  </si>
  <si>
    <t>555527130</t>
  </si>
  <si>
    <t>NOTIA SERIFOS</t>
  </si>
  <si>
    <t>555527133</t>
  </si>
  <si>
    <t>VOREIA AMORGOS KAI KINAROS, LEVITHA, MAVRA, GLAROS KAI THALASSIA ZONI</t>
  </si>
  <si>
    <t>555527136</t>
  </si>
  <si>
    <t>NISOS PAROS: PETALOUDES</t>
  </si>
  <si>
    <t>555518874</t>
  </si>
  <si>
    <t>Große Aue</t>
  </si>
  <si>
    <t>555518876</t>
  </si>
  <si>
    <t>Weißes Moor</t>
  </si>
  <si>
    <t>555540224</t>
  </si>
  <si>
    <t>Garzaia di Pederobba</t>
  </si>
  <si>
    <t>555518879</t>
  </si>
  <si>
    <t>Sündern bei Loccum</t>
  </si>
  <si>
    <t>555539769</t>
  </si>
  <si>
    <t>NISIDES MYKONOU: RINEIA, CHTAPODIA, KAI TRAGONISI  KAI THALASSIA PERIOCHI</t>
  </si>
  <si>
    <t>555518884</t>
  </si>
  <si>
    <t>Kammmolch-Biotop Plockhorst</t>
  </si>
  <si>
    <t>555518888</t>
  </si>
  <si>
    <t>Grabensystem Drömling</t>
  </si>
  <si>
    <t>555518906</t>
  </si>
  <si>
    <t>Pfaueninsel</t>
  </si>
  <si>
    <t>555538513</t>
  </si>
  <si>
    <t>Hoces del Río Júcar</t>
  </si>
  <si>
    <t>555518910</t>
  </si>
  <si>
    <t>Heldbockeichen</t>
  </si>
  <si>
    <t>555539770</t>
  </si>
  <si>
    <t>ANDROS: KENTRIKO KAI NOTIO TMIMA, GYRO NISIDES KAI PARAKTIA THALASSIA ZONI</t>
  </si>
  <si>
    <t>555518913</t>
  </si>
  <si>
    <t>Teufelsseemoor Köpenick</t>
  </si>
  <si>
    <t>555539771</t>
  </si>
  <si>
    <t>SERIFOS: PARAKTIA ZONI KAI NISIDES SERIFOPOULA, PIPERI KAI VOUS</t>
  </si>
  <si>
    <t>555518919</t>
  </si>
  <si>
    <t>Matheswall, Schmielen- und Gabelsee</t>
  </si>
  <si>
    <t>555518932</t>
  </si>
  <si>
    <t>Trockenrasen am Oderbruch</t>
  </si>
  <si>
    <t>555528650</t>
  </si>
  <si>
    <t>Montello</t>
  </si>
  <si>
    <t>555539773</t>
  </si>
  <si>
    <t>VOREIOANATOLIKI TINOS KAI NISIDES</t>
  </si>
  <si>
    <t>555539780</t>
  </si>
  <si>
    <t>EKVOLI GEROPOTAMOU MESARAS</t>
  </si>
  <si>
    <t>555527145</t>
  </si>
  <si>
    <t>DIKTI: OROPEDIO LASITHIOU, KATHARO, SELENA, SELAKANO, CHALASMENI KORYFI</t>
  </si>
  <si>
    <t>555518974</t>
  </si>
  <si>
    <t>Spetze und Krummbek im Ohre-Aller-Hügelland</t>
  </si>
  <si>
    <t>555519005</t>
  </si>
  <si>
    <t>Triebschsee</t>
  </si>
  <si>
    <t>555538514</t>
  </si>
  <si>
    <t>555518979</t>
  </si>
  <si>
    <t>Erlen-Eschenwald westlich Mahlwinkel</t>
  </si>
  <si>
    <t>555540225</t>
  </si>
  <si>
    <t>Settolo Basso</t>
  </si>
  <si>
    <t>555539784</t>
  </si>
  <si>
    <t>DIONYSADES NISOI KAI THALASSIA ZONI</t>
  </si>
  <si>
    <t>555577899</t>
  </si>
  <si>
    <t>Pannonische Sanddünen</t>
  </si>
  <si>
    <t>555518988</t>
  </si>
  <si>
    <t>Krahner Busch</t>
  </si>
  <si>
    <t>555518991</t>
  </si>
  <si>
    <t>Lehniner Mittelheide und Quellgebiet der Emster</t>
  </si>
  <si>
    <t>555623274</t>
  </si>
  <si>
    <t>Lanzendorfer Moor</t>
  </si>
  <si>
    <t>555538558</t>
  </si>
  <si>
    <t>Canchos de Ramiro y Ladronera</t>
  </si>
  <si>
    <t>555580447</t>
  </si>
  <si>
    <t>Cave di Gaggio</t>
  </si>
  <si>
    <t>555539786</t>
  </si>
  <si>
    <t>NOTIODYTIKI THRYPTI (KOUFOTO)</t>
  </si>
  <si>
    <t>555580445</t>
  </si>
  <si>
    <t>Cave di Noale</t>
  </si>
  <si>
    <t>555518994</t>
  </si>
  <si>
    <t>Michelsdorfer Mühlberg</t>
  </si>
  <si>
    <t>555527153</t>
  </si>
  <si>
    <t>PRASSANO FARANGI - PATSOS - SFAKORYAKO REMA - PARALIA RETHYMNOU KAI EKVOLI GEROPOTAMOU, AKR. LIANOS KAVOS - PERIVOLIA</t>
  </si>
  <si>
    <t>1. FOREST DIRECTORATE OF RETHYMNO, 2. PORT POLICE OF RETHYMNO</t>
  </si>
  <si>
    <t>555624441</t>
  </si>
  <si>
    <t>Lichtegg bei Knappenberg</t>
  </si>
  <si>
    <t>555526992</t>
  </si>
  <si>
    <t>CHERSONISOS ATHOS</t>
  </si>
  <si>
    <t>1. FOREST DIRECTORATE OF CHALKIDIKI, 2. THE HOLY COMMUNITY OF MOUNT ATHOS</t>
  </si>
  <si>
    <t>555528664</t>
  </si>
  <si>
    <t>Dune residue del Bacucco</t>
  </si>
  <si>
    <t>555539789</t>
  </si>
  <si>
    <t>SOROS - AGKATHI - KEDROS</t>
  </si>
  <si>
    <t>555527158</t>
  </si>
  <si>
    <t>ELOS - TOPOLIA - SASALOS - AGIOS DIKAIOS</t>
  </si>
  <si>
    <t>555540246</t>
  </si>
  <si>
    <t>Le Vallette</t>
  </si>
  <si>
    <t>555519000</t>
  </si>
  <si>
    <t>Parforceheide</t>
  </si>
  <si>
    <t>555527162</t>
  </si>
  <si>
    <t>LEFKA ORI KAI PARAKTIA ZONI</t>
  </si>
  <si>
    <t>1. FOREST DIRECTORATE OF CHANIA, 2. MANAGEMENT BODY OF "ETHNIKOS DRYMOS SAMARIAS"</t>
  </si>
  <si>
    <t>555623271</t>
  </si>
  <si>
    <t>Millstätter See-Süd</t>
  </si>
  <si>
    <t>555519044</t>
  </si>
  <si>
    <t>Wälder bei Porta Westfalica</t>
  </si>
  <si>
    <t>555538609</t>
  </si>
  <si>
    <t>Encinares de la Sierra de Ávila - ZEPA</t>
  </si>
  <si>
    <t>555528668</t>
  </si>
  <si>
    <t>Dune di Donada e Contarina</t>
  </si>
  <si>
    <t>555527165</t>
  </si>
  <si>
    <t>ASFENDOU - KALLIKRATIS KAI PARAKTIA ZONI</t>
  </si>
  <si>
    <t>1. FOREST DIRECTORATE OF CHANIA, 2. FOREST DIRECTORATE OF RETHYMNO</t>
  </si>
  <si>
    <t>555540642</t>
  </si>
  <si>
    <t>Uzavas lejtece</t>
  </si>
  <si>
    <t>http://www.daba.gov.lv/public/lat/iadt/dabas_parki/uzavas_lejtece/</t>
  </si>
  <si>
    <t>555538628</t>
  </si>
  <si>
    <t>Sierra del Moncayo - ZEPA</t>
  </si>
  <si>
    <t>555538309</t>
  </si>
  <si>
    <t>El Plano-Blanca alta</t>
  </si>
  <si>
    <t>555528669</t>
  </si>
  <si>
    <t>Dune di Rosolina e Volto</t>
  </si>
  <si>
    <t>555577883</t>
  </si>
  <si>
    <t>Südburgenländisches Hügel- und Terrassenland</t>
  </si>
  <si>
    <t>Amt d. Burgenländischen Landesregierung, Abt. 5/III Natur, - und Umweltschutz</t>
  </si>
  <si>
    <t>555519003</t>
  </si>
  <si>
    <t>Glasowbachniederung</t>
  </si>
  <si>
    <t>555519024</t>
  </si>
  <si>
    <t>Harskamp</t>
  </si>
  <si>
    <t>555519016</t>
  </si>
  <si>
    <t>Oderwiesen nördlich Frankfurt</t>
  </si>
  <si>
    <t>555519017</t>
  </si>
  <si>
    <t>Fauler See / Markendorfer Wald</t>
  </si>
  <si>
    <t>555577886</t>
  </si>
  <si>
    <t>Mattersburger Hügelland</t>
  </si>
  <si>
    <t>Amt d. Burgenländischen Landesregierung, Abt. 5/III, Natur und Umweltschutz</t>
  </si>
  <si>
    <t>555519019</t>
  </si>
  <si>
    <t>Oderwiesen am Eichwald</t>
  </si>
  <si>
    <t>555577892</t>
  </si>
  <si>
    <t>Weinviertler Klippenzone</t>
  </si>
  <si>
    <t>555577895</t>
  </si>
  <si>
    <t>555577915</t>
  </si>
  <si>
    <t>Vellacher Kotschna</t>
  </si>
  <si>
    <t>555519023</t>
  </si>
  <si>
    <t>Kleingewässer Achterberg</t>
  </si>
  <si>
    <t>555577919</t>
  </si>
  <si>
    <t>Großedlinger Teich</t>
  </si>
  <si>
    <t>Österreichischer NaturschutzbundLandesstelle Kärnten Adalbert Stifterstraße 219500 VillachAmt der Kärntner LandesregierungAbteilung 8 Kompetenzzentrum Umwelt, Wasser &amp; Naturschutz</t>
  </si>
  <si>
    <t>555623265</t>
  </si>
  <si>
    <t>Flachwasserbiotop Neudenstein</t>
  </si>
  <si>
    <t>555577923</t>
  </si>
  <si>
    <t>Görtschacher Moos - Obermoos im Gailtal</t>
  </si>
  <si>
    <t>555577934</t>
  </si>
  <si>
    <t>Fronwiesen</t>
  </si>
  <si>
    <t>Amt der Kärntner Landesregierung, Abteilung 8 - Umwelt, Energie &amp; Naturschutz</t>
  </si>
  <si>
    <t>555538310</t>
  </si>
  <si>
    <t>Rincón del Bu-La Nasa-Tripazul</t>
  </si>
  <si>
    <t>555577935</t>
  </si>
  <si>
    <t>Kalk-Tuffquellen Völkermarkter Stausee</t>
  </si>
  <si>
    <t>555577936</t>
  </si>
  <si>
    <t>Lendspitz-Maiernigg</t>
  </si>
  <si>
    <t>Magistrat KlagenfurtAbt. Umweltschutz</t>
  </si>
  <si>
    <t>555643587</t>
  </si>
  <si>
    <t>Ebenthaler Schlucht</t>
  </si>
  <si>
    <t>555519047</t>
  </si>
  <si>
    <t>Süntel, Wesergebirge, Deister</t>
  </si>
  <si>
    <t>555538342</t>
  </si>
  <si>
    <t>Penillanuras-Campos Sur</t>
  </si>
  <si>
    <t>555523510</t>
  </si>
  <si>
    <t>Túneles de Ojailén</t>
  </si>
  <si>
    <t>555519038</t>
  </si>
  <si>
    <t>Hüggel, Heidhornberg und Roter Berg</t>
  </si>
  <si>
    <t>555623268</t>
  </si>
  <si>
    <t>Schlossberg Griffen</t>
  </si>
  <si>
    <t>555519040</t>
  </si>
  <si>
    <t>Else und obere Hase</t>
  </si>
  <si>
    <t>555519045</t>
  </si>
  <si>
    <t>Unternammerholz</t>
  </si>
  <si>
    <t>555635550</t>
  </si>
  <si>
    <t>Finkensteiner Moor</t>
  </si>
  <si>
    <t>555519046</t>
  </si>
  <si>
    <t>Unternammer Holz (niedersächsischer Teil)</t>
  </si>
  <si>
    <t>555643609</t>
  </si>
  <si>
    <t>Kosiak</t>
  </si>
  <si>
    <t>555577941</t>
  </si>
  <si>
    <t>Steirisches Dachsteinplateau</t>
  </si>
  <si>
    <t>555519048</t>
  </si>
  <si>
    <t>Teufelsbad</t>
  </si>
  <si>
    <t>555519049</t>
  </si>
  <si>
    <t>Mausohr-Quartiere Wesergebirge</t>
  </si>
  <si>
    <t>555519054</t>
  </si>
  <si>
    <t>Pfeifengras-Wiese bei Schapen, Schapener Forst</t>
  </si>
  <si>
    <t>555519051</t>
  </si>
  <si>
    <t>Hallerburger Holz</t>
  </si>
  <si>
    <t>555519052</t>
  </si>
  <si>
    <t>Linderter und Stamstorfer Holz</t>
  </si>
  <si>
    <t>555577949</t>
  </si>
  <si>
    <t>Hochlagen der östlichen Wölzer Tauern und Seckauer Alpen</t>
  </si>
  <si>
    <t>555577953</t>
  </si>
  <si>
    <t>Steirische Grenzmur mit Gamlitzbach und Gnasbach</t>
  </si>
  <si>
    <t>555519147</t>
  </si>
  <si>
    <t>Hallerbruch</t>
  </si>
  <si>
    <t>555538353</t>
  </si>
  <si>
    <t>Campo de Argañán - ZEPA</t>
  </si>
  <si>
    <t>555526994</t>
  </si>
  <si>
    <t>AKROTIRIO ELIA - AKROTIRIO KASTRO - EKVOLI RAGOULA</t>
  </si>
  <si>
    <t>555577944</t>
  </si>
  <si>
    <t>NSG Hörfeld</t>
  </si>
  <si>
    <t>Naturschutzverein "Hörfeld-Moor"Reiftanzplatz 1A-9375 HüttenbergAmt der Steiermärkischen Landesregierung, Fachabteilung 13C, Fachstelle Naturschutz,Karmeliterplatz 2A-8010 Graz</t>
  </si>
  <si>
    <t>555577945</t>
  </si>
  <si>
    <t>Lafnitztal - Neudauer Teiche</t>
  </si>
  <si>
    <t>1. Amt der Steiermärkischen Landesregierung, A 13 Umwelt und Raumordnung, Referat Natur- und allgemeiner Umweltschutz,2. Amt der Steiermärkischen LandesregierungAbteilung 14</t>
  </si>
  <si>
    <t>555519050</t>
  </si>
  <si>
    <t>Oberer Feldbergstollen im Deister</t>
  </si>
  <si>
    <t>555577683</t>
  </si>
  <si>
    <t>555577952</t>
  </si>
  <si>
    <t>NSG Wörschacher Moos und ennsnahe Bereiche</t>
  </si>
  <si>
    <t>555519053</t>
  </si>
  <si>
    <t>Klein Lafferder Holz</t>
  </si>
  <si>
    <t>555518838</t>
  </si>
  <si>
    <t>Zitadelle Spandau</t>
  </si>
  <si>
    <t>Bezirksamt Spandau Kultur</t>
  </si>
  <si>
    <t>555577954</t>
  </si>
  <si>
    <t>Deutschlandsberger Klause</t>
  </si>
  <si>
    <t>Amt der Steiermärkischen Landesregierung, A 13 Umwelt und Raumordnung, Referat Naturschutz.Prinz Liechtenstein Forstges. b. R.</t>
  </si>
  <si>
    <t>555519058</t>
  </si>
  <si>
    <t>Pfeifengraswiese Wohld</t>
  </si>
  <si>
    <t>555519067</t>
  </si>
  <si>
    <t>Wälder am Flechtinger Höhenzug</t>
  </si>
  <si>
    <t>555519073</t>
  </si>
  <si>
    <t>Heide südlich Burg</t>
  </si>
  <si>
    <t>555577960</t>
  </si>
  <si>
    <t>Gamperlacke</t>
  </si>
  <si>
    <t>555577969</t>
  </si>
  <si>
    <t>Teile des südoststeirischen Hügellandes inklusive Höll und Grabenlandbäche</t>
  </si>
  <si>
    <t>555577971</t>
  </si>
  <si>
    <t>Ober- und Mittellauf der Mur mit Puxer Auwald, Puxer Wand und Gulsen</t>
  </si>
  <si>
    <t>555577602</t>
  </si>
  <si>
    <t>Stappitzer See und Umgebung</t>
  </si>
  <si>
    <t>Amt der Kärntner LandesregierungAbteilung 8 Kompetenzzentrum Umwelt, Wasser &amp; NaturschutzNationalparkverwaltung KärntenZweigstelle GroßkirchheimA-9843 GroßkirchheimTel: +43/4825/6161Fax: +43/4825/6161-16</t>
  </si>
  <si>
    <t>555643590</t>
  </si>
  <si>
    <t>Feistritz- und Krumbachgraben</t>
  </si>
  <si>
    <t>Amt der Steiermärkischen Landesregierung, A13 Umwelt und Raumordnung, Referat Natur- und allgemeiner Umweltschutz</t>
  </si>
  <si>
    <t>555519071</t>
  </si>
  <si>
    <t>Untere Ohre</t>
  </si>
  <si>
    <t>555577967</t>
  </si>
  <si>
    <t>Ramsauer Torf</t>
  </si>
  <si>
    <t>555519072</t>
  </si>
  <si>
    <t>Elbaue südlich Rogätz mit Ohremündung</t>
  </si>
  <si>
    <t>555577968</t>
  </si>
  <si>
    <t>Oberlauf der Pinka</t>
  </si>
  <si>
    <t>555519076</t>
  </si>
  <si>
    <t>Riembach</t>
  </si>
  <si>
    <t>555577985</t>
  </si>
  <si>
    <t>Nationalpark Kalkalpen und Umgebung</t>
  </si>
  <si>
    <t>Nationalpark O.ö.Kalkalpen Ges.m.b.H.</t>
  </si>
  <si>
    <t>555577996</t>
  </si>
  <si>
    <t>Rannatal</t>
  </si>
  <si>
    <t>Amt der oö. Landesregierung, Abteilung Naturschutz</t>
  </si>
  <si>
    <t>555643578</t>
  </si>
  <si>
    <t>Dieslingsee</t>
  </si>
  <si>
    <t>555623281</t>
  </si>
  <si>
    <t>Wundschuh-Neuteich</t>
  </si>
  <si>
    <t>555519077</t>
  </si>
  <si>
    <t>Buckau und Nebenfließe</t>
  </si>
  <si>
    <t>555519290</t>
  </si>
  <si>
    <t>Trautzke-Seen und Moore</t>
  </si>
  <si>
    <t>555623282</t>
  </si>
  <si>
    <t>Südsteirische Teichlandschaft</t>
  </si>
  <si>
    <t>555519075</t>
  </si>
  <si>
    <t>Ringelsdorfer-, Gloine- und Dreibachsystem im Vorfläming</t>
  </si>
  <si>
    <t>555577977</t>
  </si>
  <si>
    <t>Dachstein</t>
  </si>
  <si>
    <t>Amt d. Oö.Landesregierung, Abteilung Naturschutz</t>
  </si>
  <si>
    <t>555577980</t>
  </si>
  <si>
    <t>Reinthaler Moos</t>
  </si>
  <si>
    <t>555519083</t>
  </si>
  <si>
    <t>Seddiner Heidemoore und Düne</t>
  </si>
  <si>
    <t>555623295</t>
  </si>
  <si>
    <t>Pongauer Taurachtal</t>
  </si>
  <si>
    <t>555623297</t>
  </si>
  <si>
    <t>Drossen</t>
  </si>
  <si>
    <t>Natur- und Umweltschutzabteilung des Amtes der Salzburger Landesregierung in Zusammenarbeit mit Grundbesitzernn</t>
  </si>
  <si>
    <t>555539634</t>
  </si>
  <si>
    <t>1. ARISTOTLE UNIVERSITY OF THESSALONIKI - FACULTY OF FORESTRY AND NATURAL ENVIRONMENT, 2. FOREST SERVICE OF ARNAIA, 3. FOREST SERVICE OF POLYGYROS</t>
  </si>
  <si>
    <t>555577997</t>
  </si>
  <si>
    <t>Wallersee-Wengermoor</t>
  </si>
  <si>
    <t>Natur- und Umweltschutzabteilung des Amtes der Salzburger Landesregierung in Zusammenarbeit mit Grundeigentümern und Pächtern</t>
  </si>
  <si>
    <t>555519106</t>
  </si>
  <si>
    <t>Griesenseen</t>
  </si>
  <si>
    <t>555623302</t>
  </si>
  <si>
    <t>Lucia-Lacke</t>
  </si>
  <si>
    <t>555635571</t>
  </si>
  <si>
    <t>THALASSIA ZONI CHERSONISOU ATHONA</t>
  </si>
  <si>
    <t>555577998</t>
  </si>
  <si>
    <t>Winklmoos</t>
  </si>
  <si>
    <t>Eigentümer: Bayerische Saalforste, Bayerische Saalforstverwaltung</t>
  </si>
  <si>
    <t>555519096</t>
  </si>
  <si>
    <t>Großmachnower Weinberg</t>
  </si>
  <si>
    <t>555577999</t>
  </si>
  <si>
    <t>Sieben-Möser/Gerlosplatte</t>
  </si>
  <si>
    <t>555530041</t>
  </si>
  <si>
    <t>Vaveres ezers</t>
  </si>
  <si>
    <t>555519099</t>
  </si>
  <si>
    <t>Skabyer Torfgraben</t>
  </si>
  <si>
    <t>555519293</t>
  </si>
  <si>
    <t>Oder-Neiße</t>
  </si>
  <si>
    <t>555577688</t>
  </si>
  <si>
    <t>Foces de Benasa y Burgui</t>
  </si>
  <si>
    <t>https://www.navarra.es/home_es/Actualidad/BON/Boletines/2014/144/Anuncio-1/</t>
  </si>
  <si>
    <t>555578001</t>
  </si>
  <si>
    <t>Bluntautal</t>
  </si>
  <si>
    <t>555623298</t>
  </si>
  <si>
    <t>Streuwiese am Salzweg</t>
  </si>
  <si>
    <t>555623299</t>
  </si>
  <si>
    <t>Lonka-Mäander</t>
  </si>
  <si>
    <t>555538618</t>
  </si>
  <si>
    <t>Sierra de la Cabrera - ZEPA</t>
  </si>
  <si>
    <t>555578002</t>
  </si>
  <si>
    <t>Seetaler See</t>
  </si>
  <si>
    <t>555578022</t>
  </si>
  <si>
    <t>Schwemm</t>
  </si>
  <si>
    <t>555578006</t>
  </si>
  <si>
    <t>Tauglgries</t>
  </si>
  <si>
    <t>555578008</t>
  </si>
  <si>
    <t>Rotmoos-Käfertal</t>
  </si>
  <si>
    <t>555592879</t>
  </si>
  <si>
    <t>Mooshamer Moos Ost</t>
  </si>
  <si>
    <t>555519110</t>
  </si>
  <si>
    <t>Kolpiner Seen</t>
  </si>
  <si>
    <t>555592880</t>
  </si>
  <si>
    <t>Kopfweiden am Almkanal</t>
  </si>
  <si>
    <t>Magistrat Salzburg, Amt für Stadtplanung und Verkehr, Naturschutz</t>
  </si>
  <si>
    <t>555623293</t>
  </si>
  <si>
    <t>Rupanin</t>
  </si>
  <si>
    <t>555519112</t>
  </si>
  <si>
    <t>Schwarzberge und Spreeniederung</t>
  </si>
  <si>
    <t>555623294</t>
  </si>
  <si>
    <t>Georgenberg</t>
  </si>
  <si>
    <t>555519157</t>
  </si>
  <si>
    <t>Kammmolch-Biotop Tagebau Haverlahwiese</t>
  </si>
  <si>
    <t>Stadt Salzgitter
Stadt Salzgitter</t>
  </si>
  <si>
    <t>555580672</t>
  </si>
  <si>
    <t>Krustkalnu dabas rezervats</t>
  </si>
  <si>
    <t>http://www.daba.gov.lv/public/lat/iadt/dabas_rezervati/krustkalnu_dabas_rezervats/</t>
  </si>
  <si>
    <t>555519246</t>
  </si>
  <si>
    <t>Harly, Ecker und Okertal nördlich Vienenburg</t>
  </si>
  <si>
    <t>555519113</t>
  </si>
  <si>
    <t>Drahendorfer Spreeniederung</t>
  </si>
  <si>
    <t>555580674</t>
  </si>
  <si>
    <t>Sliteres nacionalais parks</t>
  </si>
  <si>
    <t>http://www.daba.gov.lv/public/lat/iadt/nacionalie_parki/sliteres_nacionalais_parks/</t>
  </si>
  <si>
    <t>555519247</t>
  </si>
  <si>
    <t>Grabensystem Großes Bruch</t>
  </si>
  <si>
    <t>555527018</t>
  </si>
  <si>
    <t>AMVRAKIKOS KOLPOS, DELTA LOUROU KAI ARACHTHOU (PETRA, MYTIKAS, EVRYTERI PERIOCHI, KATO POUS ARACHTHOU, KAMPI FILIPPIADAS)</t>
  </si>
  <si>
    <t>555519115</t>
  </si>
  <si>
    <t>Unteres Schlaubetal</t>
  </si>
  <si>
    <t>555519117</t>
  </si>
  <si>
    <t>Fledermausquartier Markendorfer Eiskeller</t>
  </si>
  <si>
    <t>555519141</t>
  </si>
  <si>
    <t>Rotenberg, Bärenkopf, Habichtsberg und Wihupsberg</t>
  </si>
  <si>
    <t>555519152</t>
  </si>
  <si>
    <t>Haseder Busch, Giesener Berge, Gallberg, Finkenberg</t>
  </si>
  <si>
    <t>555578028</t>
  </si>
  <si>
    <t>www.voralberg.at/natura2000</t>
  </si>
  <si>
    <t>555538428</t>
  </si>
  <si>
    <t>Laguna de Sariñena y Balsa de La Estación</t>
  </si>
  <si>
    <t>555578024</t>
  </si>
  <si>
    <t>Arzler Pitzeklamm</t>
  </si>
  <si>
    <t>Amt der Tiroler Landesregierung; Abteilung Umweltschutz; Eduard Wallnöfer Platz 1; A - 6020 Innsbruck; Tel.: ++43 512 508 3464; Fax: ++43 512 508 3455; email: [c.ploessnig@tirol.gv.at]</t>
  </si>
  <si>
    <t>555519153</t>
  </si>
  <si>
    <t>Tongrube Ochtersum</t>
  </si>
  <si>
    <t>Stadt Hildesheim
Stadt Hildesheim</t>
  </si>
  <si>
    <t>555519170</t>
  </si>
  <si>
    <t>Plane</t>
  </si>
  <si>
    <t>555519171</t>
  </si>
  <si>
    <t>Obere Nieplitz</t>
  </si>
  <si>
    <t>555623317</t>
  </si>
  <si>
    <t>Widdersteinmähder</t>
  </si>
  <si>
    <t>555519154</t>
  </si>
  <si>
    <t>Beuster (mit NSG 'Am roten Steine')</t>
  </si>
  <si>
    <t>555578029</t>
  </si>
  <si>
    <t>Mehrerauer Seeufer - Mündung der Bregenzerach</t>
  </si>
  <si>
    <t>555519195</t>
  </si>
  <si>
    <t>Leue-Wilder See</t>
  </si>
  <si>
    <t>555538439</t>
  </si>
  <si>
    <t>Río Guadalope - Maestrazgo</t>
  </si>
  <si>
    <t>555538450</t>
  </si>
  <si>
    <t>Embalses del centro (San Andrés, la Granda, Trasona y la Furta)</t>
  </si>
  <si>
    <t>https://sede.asturias.es/portal/site/Asturias/menuitem.1003733838db7342ebc4e191100000f7/?vgnextoid=d7d79d16b61ee010VgnVCM1000000100007fRCRD&amp;fecha=26/12/2014&amp;refArticulo=2014-21953&amp;i18n.http.lang=es</t>
  </si>
  <si>
    <t>555578031</t>
  </si>
  <si>
    <t>Witmoos</t>
  </si>
  <si>
    <t>555578035</t>
  </si>
  <si>
    <t>Gadental</t>
  </si>
  <si>
    <t>555519169</t>
  </si>
  <si>
    <t>Belziger Bach</t>
  </si>
  <si>
    <t>555578042</t>
  </si>
  <si>
    <t>Spirkenwälder Innergamp</t>
  </si>
  <si>
    <t>555519158</t>
  </si>
  <si>
    <t>Asse</t>
  </si>
  <si>
    <t>555578034</t>
  </si>
  <si>
    <t>Ludescherberg</t>
  </si>
  <si>
    <t>555577652</t>
  </si>
  <si>
    <t>Dürrnbachhorn</t>
  </si>
  <si>
    <t>Grundeigentümer (Bayerische Saalforste), Bayerische Saalforstverwaltung St. Martin, A- 5092 St. Martin bei Lofer 20Amt der Salzburger Landesregierung, Abt. 4 (für die Ausweisung des Wildeuropaschutzgebiets)</t>
  </si>
  <si>
    <t>555519166</t>
  </si>
  <si>
    <t>Schlamau</t>
  </si>
  <si>
    <t>555519178</t>
  </si>
  <si>
    <t>Teufelssee</t>
  </si>
  <si>
    <t>555623318</t>
  </si>
  <si>
    <t>Ifen</t>
  </si>
  <si>
    <t>555623263</t>
  </si>
  <si>
    <t>Leopoldsberg</t>
  </si>
  <si>
    <t>Magistrat der Stadt Wien Wiener Umweltschutzabteilung - MA 22</t>
  </si>
  <si>
    <t>https://www.ris.bka.gv.at/GeltendeFassung.wxe?Abfrage=LrW&amp;Gesetzesnummer=20000427</t>
  </si>
  <si>
    <t>555577911</t>
  </si>
  <si>
    <t>Hohe Tauern, Kärnten I</t>
  </si>
  <si>
    <t>555519200</t>
  </si>
  <si>
    <t>Streganzer Berg</t>
  </si>
  <si>
    <t>555577938</t>
  </si>
  <si>
    <t>Hainsche-Moor</t>
  </si>
  <si>
    <t>Arge NATURSCHUTZ</t>
  </si>
  <si>
    <t>555577939</t>
  </si>
  <si>
    <t>Guntschacher Au</t>
  </si>
  <si>
    <t>555519204</t>
  </si>
  <si>
    <t>Kienheide</t>
  </si>
  <si>
    <t>555577940</t>
  </si>
  <si>
    <t>Mittagskogel - Karawanken Westteil</t>
  </si>
  <si>
    <t>555623266</t>
  </si>
  <si>
    <t>Kalktuffquellen Lappenbach</t>
  </si>
  <si>
    <t>Amt der Kärntner Landesregierung, Abteilung 8 Umwelt, Energie &amp; Naturschutz</t>
  </si>
  <si>
    <t>555519183</t>
  </si>
  <si>
    <t>Wehrdamm/Mellensee/Kleiner Wünsdorfer See</t>
  </si>
  <si>
    <t>555577901</t>
  </si>
  <si>
    <t>Bisamberg</t>
  </si>
  <si>
    <t>555577909</t>
  </si>
  <si>
    <t>Landschaftsschutzgebiet Liesing (Teil A, B und C)</t>
  </si>
  <si>
    <t>555519208</t>
  </si>
  <si>
    <t>Spreebögen bei Briescht</t>
  </si>
  <si>
    <t>555577975</t>
  </si>
  <si>
    <t>Totes Gebirge mit Altausseer See</t>
  </si>
  <si>
    <t>555519211</t>
  </si>
  <si>
    <t>Oberes Demnitztal</t>
  </si>
  <si>
    <t>555577578</t>
  </si>
  <si>
    <t>Parndorfer Platte - Heideboden</t>
  </si>
  <si>
    <t>555577579</t>
  </si>
  <si>
    <t>Waasen - Hanság</t>
  </si>
  <si>
    <t>Amt der Burgenländischen Landesregierung, Abt. 5/III Natur- und UmweltschutzundNationalparkverwaltung Nationalpark Neusiedler See - Seewinkel</t>
  </si>
  <si>
    <t>555519218</t>
  </si>
  <si>
    <t>Pohlitzer Mühlenfließ</t>
  </si>
  <si>
    <t>555623311</t>
  </si>
  <si>
    <t>Gortniel</t>
  </si>
  <si>
    <t>555519210</t>
  </si>
  <si>
    <t>Spreewiesen südlich Beeskow</t>
  </si>
  <si>
    <t>555577583</t>
  </si>
  <si>
    <t>Donau-Auen östlich von Wien</t>
  </si>
  <si>
    <t>555577592</t>
  </si>
  <si>
    <t>Machland Süd</t>
  </si>
  <si>
    <t>555538451</t>
  </si>
  <si>
    <t>Anglesola-Vilagrassa</t>
  </si>
  <si>
    <t>555519223</t>
  </si>
  <si>
    <t>Liesner Wald</t>
  </si>
  <si>
    <t>555577628</t>
  </si>
  <si>
    <t>Furtner Teich - Dürnberger-Moor</t>
  </si>
  <si>
    <t>555593039</t>
  </si>
  <si>
    <t>Welser Heide</t>
  </si>
  <si>
    <t>Land Oberösterreich, Abt. Naturschutz</t>
  </si>
  <si>
    <t>555519809</t>
  </si>
  <si>
    <t>Rösenbecker Höhle</t>
  </si>
  <si>
    <t>555519224</t>
  </si>
  <si>
    <t>Herrenholz und Schöppinger Berg</t>
  </si>
  <si>
    <t>555530129</t>
  </si>
  <si>
    <t>Livberzes liekna</t>
  </si>
  <si>
    <t>http://www.daba.gov.lv/public/lat/iadt/dabas_liegumi/livberzes_liekna/%22%22/</t>
  </si>
  <si>
    <t>555577636</t>
  </si>
  <si>
    <t>Pfeifer Anger</t>
  </si>
  <si>
    <t>555577644</t>
  </si>
  <si>
    <t>Wiesengebiete im Freiwald</t>
  </si>
  <si>
    <t>555518935</t>
  </si>
  <si>
    <t>Syen-Venn</t>
  </si>
  <si>
    <t>555519225</t>
  </si>
  <si>
    <t>Wald bei Haus Burlo</t>
  </si>
  <si>
    <t>555577654</t>
  </si>
  <si>
    <t>Hochgimpling</t>
  </si>
  <si>
    <t>Grundeigentümer (Bayerische Saalforste), Bayerische Saalforstverwaltung, A- 5092 St. Martin bei Lofer 20Amt der Salzburger Landesregierung, Abteilung 4 (für die Ausweisung des Wildeuropaschutzgebiets</t>
  </si>
  <si>
    <t>555577658</t>
  </si>
  <si>
    <t>Weidmoos</t>
  </si>
  <si>
    <t>Natur- und Umweltschutzabteilung des Amtes der Salzburger Landesregierung in Zusammenarbeit mit Grundbesitzern und dem Torferneuerungsverein Weidmoos</t>
  </si>
  <si>
    <t>555519227</t>
  </si>
  <si>
    <t>Hanseller Floth</t>
  </si>
  <si>
    <t>555538452</t>
  </si>
  <si>
    <t>Granyena</t>
  </si>
  <si>
    <t>555538493</t>
  </si>
  <si>
    <t>La Serena y Sierras Periféricas</t>
  </si>
  <si>
    <t>555580670</t>
  </si>
  <si>
    <t>Moricsalas dabas rezervats</t>
  </si>
  <si>
    <t>http://www.daba.gov.lv/public/lat/iadt/dabas_rezervati/moricsalas_dabas_rezervats/</t>
  </si>
  <si>
    <t>555519239</t>
  </si>
  <si>
    <t>Riehe, Alme, Gehbeck und Subeck</t>
  </si>
  <si>
    <t>555530049</t>
  </si>
  <si>
    <t>Tetersalas purvs</t>
  </si>
  <si>
    <t>555519251</t>
  </si>
  <si>
    <t>Sülzetal bei Sülldorf</t>
  </si>
  <si>
    <t>555519312</t>
  </si>
  <si>
    <t>Emmertal</t>
  </si>
  <si>
    <t>555519317</t>
  </si>
  <si>
    <t>Mausohr-Wochenstubengebiet bei Polle</t>
  </si>
  <si>
    <t>555538497</t>
  </si>
  <si>
    <t>Sierra de Moraleja y Piedra Santa</t>
  </si>
  <si>
    <t>555538500</t>
  </si>
  <si>
    <t>Ancares</t>
  </si>
  <si>
    <t>555580679</t>
  </si>
  <si>
    <t>Silene</t>
  </si>
  <si>
    <t>555519253</t>
  </si>
  <si>
    <t>Binnendüne Gommern</t>
  </si>
  <si>
    <t>555519273</t>
  </si>
  <si>
    <t>Luchsee</t>
  </si>
  <si>
    <t>555580680</t>
  </si>
  <si>
    <t>Tervete</t>
  </si>
  <si>
    <t>http://www.daba.gov.lv/public/lat/iadt/dabas_parki/tervete/</t>
  </si>
  <si>
    <t>555530083</t>
  </si>
  <si>
    <t>Niedraju-Pilkas purvs</t>
  </si>
  <si>
    <t>555538502</t>
  </si>
  <si>
    <t>Baixa Limia - Serra do Xurés</t>
  </si>
  <si>
    <t>555519258</t>
  </si>
  <si>
    <t>Planetal</t>
  </si>
  <si>
    <t>555530008</t>
  </si>
  <si>
    <t>Riezupe</t>
  </si>
  <si>
    <t>555530084</t>
  </si>
  <si>
    <t>Maizezers</t>
  </si>
  <si>
    <t>555577699</t>
  </si>
  <si>
    <t>Río Águeda</t>
  </si>
  <si>
    <t>555538626</t>
  </si>
  <si>
    <t>Lagunas de Cantalejo - ZEPA</t>
  </si>
  <si>
    <t>555530010</t>
  </si>
  <si>
    <t>Cirisa ezers</t>
  </si>
  <si>
    <t>555519259</t>
  </si>
  <si>
    <t>Flämingrummeln und Trockenkuppen</t>
  </si>
  <si>
    <t>555519261</t>
  </si>
  <si>
    <t>Heide Malterhausen</t>
  </si>
  <si>
    <t>555519265</t>
  </si>
  <si>
    <t>Stärtchen und Freibusch</t>
  </si>
  <si>
    <t>555519275</t>
  </si>
  <si>
    <t>Heideseen</t>
  </si>
  <si>
    <t>555526951</t>
  </si>
  <si>
    <t>TREIS VRYSES</t>
  </si>
  <si>
    <t>555519267</t>
  </si>
  <si>
    <t>Schöbendorfer Busch</t>
  </si>
  <si>
    <t>555580684</t>
  </si>
  <si>
    <t>Svetes paliene</t>
  </si>
  <si>
    <t>http://www.daba.gov.lv/public/lat/iadt/dabas_parki/svetes_paliene/</t>
  </si>
  <si>
    <t>555580685</t>
  </si>
  <si>
    <t>Raznas nacionalais parks</t>
  </si>
  <si>
    <t>http://www.daba.gov.lv/public/lat/iadt/nacionalie_parki/raznas_nacionalais_parks/</t>
  </si>
  <si>
    <t>555519279</t>
  </si>
  <si>
    <t>Meiereisee und Kriegbuschwiesen</t>
  </si>
  <si>
    <t>555530012</t>
  </si>
  <si>
    <t>Beberbeki</t>
  </si>
  <si>
    <t>555580688</t>
  </si>
  <si>
    <t>Salacas ieleja</t>
  </si>
  <si>
    <t>http://www.daba.gov.lv/public/lat/iadt/dabas_parki/salacas_ieleja/</t>
  </si>
  <si>
    <t>555526954</t>
  </si>
  <si>
    <t>DELTA EVROU KAI DYTIKOS VRACHIONAS</t>
  </si>
  <si>
    <t>555530025</t>
  </si>
  <si>
    <t>Vilce</t>
  </si>
  <si>
    <t>http://www.daba.gov.lv/public/lat/iadt/dabas_parki/vilce/</t>
  </si>
  <si>
    <t>555519282</t>
  </si>
  <si>
    <t>Teufelsluch</t>
  </si>
  <si>
    <t>555623587</t>
  </si>
  <si>
    <t>Zanas lejtece</t>
  </si>
  <si>
    <t>http://www.daba.gov.lv/upload/File/DAPi_apstiprin/DPM_Zanas-lejtece-12.pdf</t>
  </si>
  <si>
    <t>555519283</t>
  </si>
  <si>
    <t>Stockshof - Behlower Wiesen</t>
  </si>
  <si>
    <t>555623588</t>
  </si>
  <si>
    <t>Pavaru atsegumi</t>
  </si>
  <si>
    <t>555530040</t>
  </si>
  <si>
    <t>Serzu tirelis</t>
  </si>
  <si>
    <t>555539606</t>
  </si>
  <si>
    <t>SAMOTHRAKI: OROS FENGARI KAI PARAKTIA ZONI</t>
  </si>
  <si>
    <t>555580694</t>
  </si>
  <si>
    <t>Stompaku purvi</t>
  </si>
  <si>
    <t>http://www.daba.gov.lv/public/lat/iadt/dabas_liegumi/stompaku_purvi/</t>
  </si>
  <si>
    <t>555542328</t>
  </si>
  <si>
    <t>Kaleju tirelis</t>
  </si>
  <si>
    <t>555519319</t>
  </si>
  <si>
    <t>Lenne</t>
  </si>
  <si>
    <t>555530060</t>
  </si>
  <si>
    <t>Lacu purvs</t>
  </si>
  <si>
    <t>555530091</t>
  </si>
  <si>
    <t>Lielsalas purvs</t>
  </si>
  <si>
    <t>555519357</t>
  </si>
  <si>
    <t>Krayner Teiche/Lutzketal</t>
  </si>
  <si>
    <t>555530064</t>
  </si>
  <si>
    <t>Klaucanu un Priekulanu ezers</t>
  </si>
  <si>
    <t>http://www.daba.gov.lv/public/lat/iadt/dabas_liegumi/klaucanu_un_priekulanu_ezers/</t>
  </si>
  <si>
    <t>555519321</t>
  </si>
  <si>
    <t>Asphaltstollen im Hils</t>
  </si>
  <si>
    <t>555530065</t>
  </si>
  <si>
    <t>Spulgu purvs</t>
  </si>
  <si>
    <t>555530069</t>
  </si>
  <si>
    <t>Sverinu purvs</t>
  </si>
  <si>
    <t>555519323</t>
  </si>
  <si>
    <t>Ecker- und Okertal</t>
  </si>
  <si>
    <t>555530098</t>
  </si>
  <si>
    <t>Dulbju acs purvs</t>
  </si>
  <si>
    <t>555526964</t>
  </si>
  <si>
    <t>KORYFES OROUS FALAKRO</t>
  </si>
  <si>
    <t>1. FOREST DIRECTORATE OF DRAMA, 2. FOREST DIRECTORATE OF SERRES, 3. MANAGEMENT BODY OF “OROSEIRA RODOPIS”.</t>
  </si>
  <si>
    <t>555580700</t>
  </si>
  <si>
    <t>Brienamais purvs</t>
  </si>
  <si>
    <t>555580703</t>
  </si>
  <si>
    <t>Ziemupe</t>
  </si>
  <si>
    <t>http://www.daba.gov.lv/public/lat/iadt/dabas_liegumi/ziemupe/</t>
  </si>
  <si>
    <t>555539612</t>
  </si>
  <si>
    <t>OROS FALAKRO</t>
  </si>
  <si>
    <t>FOREST DIRECTORATE OF DRAMA</t>
  </si>
  <si>
    <t>555519324</t>
  </si>
  <si>
    <t>Stimmecke bei Suderode</t>
  </si>
  <si>
    <t>555519335</t>
  </si>
  <si>
    <t>Klebitz-Rahnsdorfer Feldsölle</t>
  </si>
  <si>
    <t>555580702</t>
  </si>
  <si>
    <t>Dunika</t>
  </si>
  <si>
    <t>555519372</t>
  </si>
  <si>
    <t>Venner Moor</t>
  </si>
  <si>
    <t>555526965</t>
  </si>
  <si>
    <t>GR1150005 KORYFES OROUS PANGAIO – PIGAIA NERA KEFALARIOU FILIPPON- SPILAIO ARKOUDOSPILIA</t>
  </si>
  <si>
    <t>555527078</t>
  </si>
  <si>
    <t>LIMNI TAKA</t>
  </si>
  <si>
    <t>555519336</t>
  </si>
  <si>
    <t>Friedenthaler Grund</t>
  </si>
  <si>
    <t>555530082</t>
  </si>
  <si>
    <t>Lielpurvs</t>
  </si>
  <si>
    <t>555527095</t>
  </si>
  <si>
    <t>THALASSIA PERIOCHI STENOU METHONIS</t>
  </si>
  <si>
    <t>555635587</t>
  </si>
  <si>
    <t>THALASSIA PERIOCHI NOTIAS MESSINIAS</t>
  </si>
  <si>
    <t>555542330</t>
  </si>
  <si>
    <t>Barkavas ozolu audze</t>
  </si>
  <si>
    <t>http://www.daba.gov.lv/public/lat/iadt/dabas_liegumi/barkavas_ozolu_audze/%22%22/</t>
  </si>
  <si>
    <t>555530090</t>
  </si>
  <si>
    <t>Jumurdas ezers</t>
  </si>
  <si>
    <t>555519345</t>
  </si>
  <si>
    <t>Urstromtal bei Golßen</t>
  </si>
  <si>
    <t>555527098</t>
  </si>
  <si>
    <t>SOUNIO - NISIDA PATROKLOU KAI PARAKTIA THALASSIA ZONI</t>
  </si>
  <si>
    <t>1. FOREST SERVICE OF LAVRIO</t>
  </si>
  <si>
    <t>555519359</t>
  </si>
  <si>
    <t>Pastlingsee Ergänzung</t>
  </si>
  <si>
    <t>555530109</t>
  </si>
  <si>
    <t>Klanu purvs</t>
  </si>
  <si>
    <t>http://www.daba.gov.lv/public/lat/iadt/dabas_liegumi/klanu_purvs/</t>
  </si>
  <si>
    <t>555530111</t>
  </si>
  <si>
    <t>Naglu un Ansinu purvs</t>
  </si>
  <si>
    <t>http://www.daba.gov.lv/public/lat/iadt/dabas_liegumi/naglu_un_ansinu_purvs/</t>
  </si>
  <si>
    <t>555643575</t>
  </si>
  <si>
    <t>Michaelergraben</t>
  </si>
  <si>
    <t>555580709</t>
  </si>
  <si>
    <t>Rakupes ieleja</t>
  </si>
  <si>
    <t>http://www.daba.gov.lv/public/lat/iadt/dabas_liegumi/rakupes_ieleja/</t>
  </si>
  <si>
    <t>555530108</t>
  </si>
  <si>
    <t>Vikvenu purvs</t>
  </si>
  <si>
    <t>555643601</t>
  </si>
  <si>
    <t>Koschuta</t>
  </si>
  <si>
    <t>555577943</t>
  </si>
  <si>
    <t>Ödensee</t>
  </si>
  <si>
    <t>http://www.naturschutz.steiermark.at</t>
  </si>
  <si>
    <t>555580715</t>
  </si>
  <si>
    <t>Lielais un Pemmes purvs</t>
  </si>
  <si>
    <t>555519374</t>
  </si>
  <si>
    <t>Waldgebiet Brock</t>
  </si>
  <si>
    <t>555530115</t>
  </si>
  <si>
    <t>Lielais Marku purvs</t>
  </si>
  <si>
    <t>555530117</t>
  </si>
  <si>
    <t>Kreicu purvs</t>
  </si>
  <si>
    <t>555519377</t>
  </si>
  <si>
    <t>Bergeler Wald</t>
  </si>
  <si>
    <t>555577948</t>
  </si>
  <si>
    <t>Hochlagen der südöstlichen Schladminger Tauern</t>
  </si>
  <si>
    <t>555577958</t>
  </si>
  <si>
    <t>Feistritzklamm/Herberstein</t>
  </si>
  <si>
    <t>Amt der Steiermärkischen Landesregierung,Fachabteilung 13C, Fachstelle Naturschutz,Katmeliterplatz 2,A-8010 Graz.</t>
  </si>
  <si>
    <t>555580716</t>
  </si>
  <si>
    <t>Abeli</t>
  </si>
  <si>
    <t>http://www.daba.gov.lv/public/lat/iadt/dabas_liegumi/abeli/</t>
  </si>
  <si>
    <t>555519386</t>
  </si>
  <si>
    <t>Eggeosthang mit Lippischer Velmerstot</t>
  </si>
  <si>
    <t>555530126</t>
  </si>
  <si>
    <t>Ungurpils mezi</t>
  </si>
  <si>
    <t>555530132</t>
  </si>
  <si>
    <t>Vesetas palienes purvs</t>
  </si>
  <si>
    <t>www.daba.gov.lv/public/lat/iadt/dabas_liegumi/vesetas_palienes_purvs/</t>
  </si>
  <si>
    <t>555519390</t>
  </si>
  <si>
    <t>Emmeroberlauf und Beberbach</t>
  </si>
  <si>
    <t>555580725</t>
  </si>
  <si>
    <t>Mangenes mezi</t>
  </si>
  <si>
    <t>http://www.daba.gov.lv/public/lat/iadt/dabas_liegumi/mangenes_mezi/</t>
  </si>
  <si>
    <t>555519409</t>
  </si>
  <si>
    <t>Iberg</t>
  </si>
  <si>
    <t>555530133</t>
  </si>
  <si>
    <t>Pilskalnes Siguldina</t>
  </si>
  <si>
    <t>http://www.daba.gov.lv/public/lat/iadt/dabas_liegumi/pilskalnes_siguldina/%22%22/</t>
  </si>
  <si>
    <t>555580727</t>
  </si>
  <si>
    <t>Sventajas upes ieleja</t>
  </si>
  <si>
    <t>555530146</t>
  </si>
  <si>
    <t>Melturu sils</t>
  </si>
  <si>
    <t>http://www.daba.gov.lv/public/lat/iadt/dabas_liegumi/melturu_sils/</t>
  </si>
  <si>
    <t>555577959</t>
  </si>
  <si>
    <t>Teile des steirischen Nockgebietes</t>
  </si>
  <si>
    <t>555519398</t>
  </si>
  <si>
    <t>Holzberg bei Stadtoldendorf, Heukenberg</t>
  </si>
  <si>
    <t>555519404</t>
  </si>
  <si>
    <t>Mausohr-Wochenstubengebiet Südliches Leinebergland</t>
  </si>
  <si>
    <t>555519407</t>
  </si>
  <si>
    <t>Bergwiesen und Teiche bei Zellerfeld</t>
  </si>
  <si>
    <t>555530143</t>
  </si>
  <si>
    <t>Melnsalas purvs</t>
  </si>
  <si>
    <t>555530148</t>
  </si>
  <si>
    <t>Sepka</t>
  </si>
  <si>
    <t>http://www.daba.gov.lv/public/lat/iadt/dabas_liegumi/sepka/</t>
  </si>
  <si>
    <t>555519399</t>
  </si>
  <si>
    <t>Moore und Wälder im Hochsolling, Hellental</t>
  </si>
  <si>
    <t>555530138</t>
  </si>
  <si>
    <t>Zebrus un Svetes ezers</t>
  </si>
  <si>
    <t>555530154</t>
  </si>
  <si>
    <t>Klintaine</t>
  </si>
  <si>
    <t>555519415</t>
  </si>
  <si>
    <t>Heers bei Blankenburg</t>
  </si>
  <si>
    <t>555530157</t>
  </si>
  <si>
    <t>Raudas mezi</t>
  </si>
  <si>
    <t>555519418</t>
  </si>
  <si>
    <t>Sand-Silberscharten-Standorte bei Quedlinburg</t>
  </si>
  <si>
    <t>555530160</t>
  </si>
  <si>
    <t>Eglone</t>
  </si>
  <si>
    <t>555519422</t>
  </si>
  <si>
    <t>Weinberggrund bei Hecklingen</t>
  </si>
  <si>
    <t>555530162</t>
  </si>
  <si>
    <t>Starinas mezs</t>
  </si>
  <si>
    <t>555520284</t>
  </si>
  <si>
    <t>Efze zwischen Holzhausen und Völkershain</t>
  </si>
  <si>
    <t>555530757</t>
  </si>
  <si>
    <t>Dolina Szeszupy</t>
  </si>
  <si>
    <t>http://edziennik.bialystok.uw.gov.pl/#/legalact/2017/3677/</t>
  </si>
  <si>
    <t>555530187</t>
  </si>
  <si>
    <t>Kalna purvs</t>
  </si>
  <si>
    <t>555519428</t>
  </si>
  <si>
    <t>Forsthaus Mullberg</t>
  </si>
  <si>
    <t>555530164</t>
  </si>
  <si>
    <t>Vitrupes ieleja</t>
  </si>
  <si>
    <t>http://www.daba.gov.lv/public/lat/iadt/dabas_liegumi/vitrupes_ieleja/</t>
  </si>
  <si>
    <t>555521754</t>
  </si>
  <si>
    <t>Rotachtal</t>
  </si>
  <si>
    <t>555519423</t>
  </si>
  <si>
    <t>Nienburger Auwald-Mosaik</t>
  </si>
  <si>
    <t>555530227</t>
  </si>
  <si>
    <t>Dravenieku avoti</t>
  </si>
  <si>
    <t>555521347</t>
  </si>
  <si>
    <t>Düne am Ulvenberg von Darmstadt-Eberstadt</t>
  </si>
  <si>
    <t>555530167</t>
  </si>
  <si>
    <t>Lielupes grivas plavas</t>
  </si>
  <si>
    <t>http://www.daba.gov.lv/public/lat/iadt/dabas_liegumi/lielupes_grivas_plavas/</t>
  </si>
  <si>
    <t>555521389</t>
  </si>
  <si>
    <t>Fellerbachtal</t>
  </si>
  <si>
    <t>555528782</t>
  </si>
  <si>
    <t>Acquacheta</t>
  </si>
  <si>
    <t>ENTI GESTORI: Parco nazionale Foreste Casentinesi, Monte Falterona e Campigna - Regione Emilia-Romagna</t>
  </si>
  <si>
    <t>555528783</t>
  </si>
  <si>
    <t>Bosco di Scardavilla, Ravaldino</t>
  </si>
  <si>
    <t>555530168</t>
  </si>
  <si>
    <t>Jasas-Bicanu ezers</t>
  </si>
  <si>
    <t>https://www.daba.gov.lv/public/lat/iadt/dabas_liegumi/jasas_bicanu_ezers/</t>
  </si>
  <si>
    <t>555530171</t>
  </si>
  <si>
    <t>Ruksu purvs</t>
  </si>
  <si>
    <t>555528825</t>
  </si>
  <si>
    <t>Monte Spigolino - Monte Gennaio</t>
  </si>
  <si>
    <t>555580519</t>
  </si>
  <si>
    <t>Padule di Fucecchio</t>
  </si>
  <si>
    <t>555528826</t>
  </si>
  <si>
    <t>Alta valle del Torrente Pescia di Pescia</t>
  </si>
  <si>
    <t>555580740</t>
  </si>
  <si>
    <t>Sitas un Pededzes paliene</t>
  </si>
  <si>
    <t>http://www.daba.gov.lv/public/lat/iadt/dabas_liegumi/sitas_un_pededzes_paliene/</t>
  </si>
  <si>
    <t>555580741</t>
  </si>
  <si>
    <t>Burtnieku ezera plavas</t>
  </si>
  <si>
    <t>http://www.daba.gov.lv/public/lat/iadt/dabas_liegumi/burtnieku_ezera_plavas/</t>
  </si>
  <si>
    <t>555530199</t>
  </si>
  <si>
    <t>Posolnica</t>
  </si>
  <si>
    <t>http://www.daba.gov.lv/public/lat/iadt/dabas_liegumi/posolnica/</t>
  </si>
  <si>
    <t>555519424</t>
  </si>
  <si>
    <t>Diebziger Busch und Wulfener Bruchwiesen</t>
  </si>
  <si>
    <t>555530208</t>
  </si>
  <si>
    <t>Pavilostas peleka kapa</t>
  </si>
  <si>
    <t>http://www.daba.gov.lv/public/lat/iadt/dabas_liegumi/pavilostas_peleka_kapa/</t>
  </si>
  <si>
    <t>555521397</t>
  </si>
  <si>
    <t>Kniebrecht,Melibocus u.Orbishöhe b.Seeheim-Jugenh.,Alsb.u.Zwing.</t>
  </si>
  <si>
    <t>555530184</t>
  </si>
  <si>
    <t>Dzilnas dumbraji</t>
  </si>
  <si>
    <t>555519425</t>
  </si>
  <si>
    <t>Kühnauer Heide und Elbaue zwischen Aken und Dessau</t>
  </si>
  <si>
    <t>LSA: Stadt Dessau-Roßlau
Stadt Dessau-Roßlau Untere Wasser- und Naturschutzbehörde</t>
  </si>
  <si>
    <t>555519427</t>
  </si>
  <si>
    <t>Bresker Forst östlich Oranienbaum</t>
  </si>
  <si>
    <t>555579332</t>
  </si>
  <si>
    <t>Glücksburger Heide</t>
  </si>
  <si>
    <t>555530222</t>
  </si>
  <si>
    <t>Bulvara riests</t>
  </si>
  <si>
    <t>555530217</t>
  </si>
  <si>
    <t>Silzemnieki</t>
  </si>
  <si>
    <t>555530062</t>
  </si>
  <si>
    <t>Supes purvs</t>
  </si>
  <si>
    <t>555528830</t>
  </si>
  <si>
    <t>Conca di Firenzuola</t>
  </si>
  <si>
    <t>555528831</t>
  </si>
  <si>
    <t>Giogo - Colla di Casaglia</t>
  </si>
  <si>
    <t>555580750</t>
  </si>
  <si>
    <t>Adazi</t>
  </si>
  <si>
    <t>Ministry of Defence, Nature Conservation Agency</t>
  </si>
  <si>
    <t>http://www.daba.gov.lv/public/lat/iadt/aizsargajamo_ainavu_apvidi/adazi/</t>
  </si>
  <si>
    <t>555519437</t>
  </si>
  <si>
    <t>Schuge- und Mühlenfließquellgebiet</t>
  </si>
  <si>
    <t>555521609</t>
  </si>
  <si>
    <t>Blauwald</t>
  </si>
  <si>
    <t>555519441</t>
  </si>
  <si>
    <t>Gehren-Waltersdorfer Quellhänge</t>
  </si>
  <si>
    <t>555578879</t>
  </si>
  <si>
    <t>http://www.daba.gov.lv/public/lat/iadt/juras_teritorijas/rigas_lica_rietumu_piekraste/</t>
  </si>
  <si>
    <t>555578880</t>
  </si>
  <si>
    <t>555578881</t>
  </si>
  <si>
    <t>Vitrupe - Tuja</t>
  </si>
  <si>
    <t>555519443</t>
  </si>
  <si>
    <t>Stoßdorfer See</t>
  </si>
  <si>
    <t>555530215</t>
  </si>
  <si>
    <t>Ozoldarzs</t>
  </si>
  <si>
    <t>555540777</t>
  </si>
  <si>
    <t>Dolina Liwca</t>
  </si>
  <si>
    <t>http://bip.warszawa.rdos.gov.pl/files/obwieszczenia/19847/Zarzadzenie_RDOS_War_Dz_Urz_Woj_Maz_2014_poz_3825.pdf</t>
  </si>
  <si>
    <t>555530889</t>
  </si>
  <si>
    <t>Ostoja Nidziańska</t>
  </si>
  <si>
    <t>555519452</t>
  </si>
  <si>
    <t>Peitzer Teiche</t>
  </si>
  <si>
    <t>555530213</t>
  </si>
  <si>
    <t>Gaujienas purvainie mezi</t>
  </si>
  <si>
    <t>555521612</t>
  </si>
  <si>
    <t>Hoxberg I u. II</t>
  </si>
  <si>
    <t>555519455</t>
  </si>
  <si>
    <t>Reichswald</t>
  </si>
  <si>
    <t>555540742</t>
  </si>
  <si>
    <t>Chełmskie Torfowiska Węglanowe</t>
  </si>
  <si>
    <t>555519456</t>
  </si>
  <si>
    <t>Wisseler Dünen</t>
  </si>
  <si>
    <t>555540744</t>
  </si>
  <si>
    <t>Dolina Tyśmienicy</t>
  </si>
  <si>
    <t>555540745</t>
  </si>
  <si>
    <t>Lasy Janowskie</t>
  </si>
  <si>
    <t>555521399</t>
  </si>
  <si>
    <t>Oberste und unterste Röder nördlich Seeheim</t>
  </si>
  <si>
    <t>555519460</t>
  </si>
  <si>
    <t>NSG Lohwardt/Reckerfeld, Hübsche Grändort, nur Teilfl., mit Erw.</t>
  </si>
  <si>
    <t>555540746</t>
  </si>
  <si>
    <t>Lasy Parczewskie</t>
  </si>
  <si>
    <t>555540750</t>
  </si>
  <si>
    <t>Ostoja Tyszowiecka</t>
  </si>
  <si>
    <t>555519515</t>
  </si>
  <si>
    <t>Stollensystem Büchenberg bei Elbingerode</t>
  </si>
  <si>
    <t>555540856</t>
  </si>
  <si>
    <t>Ostoja Witnicko-Dębniańska</t>
  </si>
  <si>
    <t>555540858</t>
  </si>
  <si>
    <t>Ostoja Cedyńska</t>
  </si>
  <si>
    <t>555528832</t>
  </si>
  <si>
    <t>Muraglione - Acqua Cheta</t>
  </si>
  <si>
    <t>555519466</t>
  </si>
  <si>
    <t>Dämmer Wald</t>
  </si>
  <si>
    <t>555540762</t>
  </si>
  <si>
    <t>Dolina Dolnej Noteci</t>
  </si>
  <si>
    <t>555519474</t>
  </si>
  <si>
    <t>Lippeaue</t>
  </si>
  <si>
    <t>555540764</t>
  </si>
  <si>
    <t>Jeziora Pszczewskie i Dolina Obry</t>
  </si>
  <si>
    <t>http://dzienniki.luw.pl/#/legalact/2014/878/ oraz http://edziennik.poznan.uw.gov.pl/#/legalact/2014/2243/</t>
  </si>
  <si>
    <t>555540766</t>
  </si>
  <si>
    <t>Zbiornik Jeziorsko</t>
  </si>
  <si>
    <t>Regionalny Dyrektor Ochrony ?rodowiska w ?ódzi</t>
  </si>
  <si>
    <t>555530267</t>
  </si>
  <si>
    <t>Skałki Stoleckie</t>
  </si>
  <si>
    <t>http://edzienniki.duw.pl/duw/#/legalact/2013/4611/</t>
  </si>
  <si>
    <t>555579377</t>
  </si>
  <si>
    <t>Blies</t>
  </si>
  <si>
    <t>555540778</t>
  </si>
  <si>
    <t>Dolina Pilicy</t>
  </si>
  <si>
    <t>555540752</t>
  </si>
  <si>
    <t>Dolina Górnej Łabuńki</t>
  </si>
  <si>
    <t>555519496</t>
  </si>
  <si>
    <t>Wenkenberg</t>
  </si>
  <si>
    <t>555530302</t>
  </si>
  <si>
    <t>Wrzosowiska Świętoszowsko-Ławszowskie</t>
  </si>
  <si>
    <t>http://www.swietoszow.wroclaw.lasy.gov.pl/</t>
  </si>
  <si>
    <t>555540771</t>
  </si>
  <si>
    <t>Pasmo Policy</t>
  </si>
  <si>
    <t>http://edziennik.malopolska.uw.gov.pl/WDU_K/2014/7150/akt.pdf</t>
  </si>
  <si>
    <t>555530311</t>
  </si>
  <si>
    <t>Wzgórza Strzelińskie</t>
  </si>
  <si>
    <t>555520728</t>
  </si>
  <si>
    <t>Waschteich Reuth</t>
  </si>
  <si>
    <t>555540795</t>
  </si>
  <si>
    <t>Bagienna Dolina Narwi</t>
  </si>
  <si>
    <t>555540799</t>
  </si>
  <si>
    <t>Bagno Wizna</t>
  </si>
  <si>
    <t>555540806</t>
  </si>
  <si>
    <t>555540854</t>
  </si>
  <si>
    <t>Puszcza Goleniowska</t>
  </si>
  <si>
    <t>http://szczecin.rdos.gov.pl/files/artykuly/14580/Puszcza_Goleniowska_PLB320012.zip</t>
  </si>
  <si>
    <t>555540855</t>
  </si>
  <si>
    <t>Ostoja Wkrzańska</t>
  </si>
  <si>
    <t>555519511</t>
  </si>
  <si>
    <t>Sieber, Oder, Rhume</t>
  </si>
  <si>
    <t>555519717</t>
  </si>
  <si>
    <t>Seeburger See</t>
  </si>
  <si>
    <t>555520729</t>
  </si>
  <si>
    <t>Göltzschtal</t>
  </si>
  <si>
    <t>555519498</t>
  </si>
  <si>
    <t>Kalkmagerrasen bei Ottbergen</t>
  </si>
  <si>
    <t>555530609</t>
  </si>
  <si>
    <t>Sławice Duchowne</t>
  </si>
  <si>
    <t>http://edziennik.malopolska.uw.gov.pl/WDU_K/2018/1429/akt.pdf</t>
  </si>
  <si>
    <t>555521755</t>
  </si>
  <si>
    <t>Hesselberg</t>
  </si>
  <si>
    <t>555540817</t>
  </si>
  <si>
    <t>Bagna Nietlickie</t>
  </si>
  <si>
    <t>555521832</t>
  </si>
  <si>
    <t>Todtenau und Gföhretwiesen bei Zell</t>
  </si>
  <si>
    <t>555540820</t>
  </si>
  <si>
    <t>Jezioro Oświn i okolice</t>
  </si>
  <si>
    <t>555519500</t>
  </si>
  <si>
    <t>Buchenwälder der Weserhänge</t>
  </si>
  <si>
    <t>555540827</t>
  </si>
  <si>
    <t>Jezioro Dobskie</t>
  </si>
  <si>
    <t>555540831</t>
  </si>
  <si>
    <t>Dolina Środkowej Noteci i Kanału Bydgoskiego</t>
  </si>
  <si>
    <t>555540842</t>
  </si>
  <si>
    <t>Puszcza Notecka</t>
  </si>
  <si>
    <t>555536346</t>
  </si>
  <si>
    <t>Labūnavos miškas</t>
  </si>
  <si>
    <t>555519529</t>
  </si>
  <si>
    <t>Gegensteine und Schierberge bei Ballenstedt</t>
  </si>
  <si>
    <t>555519546</t>
  </si>
  <si>
    <t>Lehmannsteich</t>
  </si>
  <si>
    <t>555530336</t>
  </si>
  <si>
    <t>Leśne Stawki koło Goszcza</t>
  </si>
  <si>
    <t>555519548</t>
  </si>
  <si>
    <t>Heidegrund Grünswalde</t>
  </si>
  <si>
    <t>555519553</t>
  </si>
  <si>
    <t>Sandteichgebiet</t>
  </si>
  <si>
    <t>555519554</t>
  </si>
  <si>
    <t>Bornsdorfer Teichgebiet</t>
  </si>
  <si>
    <t>555519591</t>
  </si>
  <si>
    <t>Teilabschnitte Lippe- Unna, Hamm, Soest, Warendorf</t>
  </si>
  <si>
    <t>555519558</t>
  </si>
  <si>
    <t>Seeser Bergbaufolgelandschaft</t>
  </si>
  <si>
    <t>555519600</t>
  </si>
  <si>
    <t>Eselsbett und Schwarzes Bruch</t>
  </si>
  <si>
    <t>555530268</t>
  </si>
  <si>
    <t>Sztolnie w Leśnej</t>
  </si>
  <si>
    <t>555530274</t>
  </si>
  <si>
    <t>Pasmo Krowiarki</t>
  </si>
  <si>
    <t>http://edzienniki.duw.pl/duw/#/legalact/2014/4025/</t>
  </si>
  <si>
    <t>555530277</t>
  </si>
  <si>
    <t>Czarne Urwisko koło Lutyni</t>
  </si>
  <si>
    <t>555530278</t>
  </si>
  <si>
    <t>Dobromierz</t>
  </si>
  <si>
    <t>555530279</t>
  </si>
  <si>
    <t>Biała Lądecka</t>
  </si>
  <si>
    <t>555530282</t>
  </si>
  <si>
    <t>Góry Kamienne</t>
  </si>
  <si>
    <t>http://edzienniki.duw.pl/duw/#/legalact/2014/4024/</t>
  </si>
  <si>
    <t>555519770</t>
  </si>
  <si>
    <t>Westmarkscheide-Mariensumpf</t>
  </si>
  <si>
    <t>555519559</t>
  </si>
  <si>
    <t>Calauer Schweiz</t>
  </si>
  <si>
    <t>555519673</t>
  </si>
  <si>
    <t>Luisensee</t>
  </si>
  <si>
    <t>555519675</t>
  </si>
  <si>
    <t>Fleuthkuhlen</t>
  </si>
  <si>
    <t>555530288</t>
  </si>
  <si>
    <t>Stawy Sobieszowskie</t>
  </si>
  <si>
    <t>555519567</t>
  </si>
  <si>
    <t>Erlenwälder bei Gut Hovesaat</t>
  </si>
  <si>
    <t>555530290</t>
  </si>
  <si>
    <t>Torfowiska Gór Izerskich</t>
  </si>
  <si>
    <t>555530370</t>
  </si>
  <si>
    <t>Czarny Las</t>
  </si>
  <si>
    <t>555519773</t>
  </si>
  <si>
    <t>Spreetal und Heiden zwischen Uhyst und Spremberg</t>
  </si>
  <si>
    <t>555520755</t>
  </si>
  <si>
    <t>Kermeter</t>
  </si>
  <si>
    <t>555519570</t>
  </si>
  <si>
    <t>NSG Bislicher Insel, nur Teilfläche</t>
  </si>
  <si>
    <t>555519577</t>
  </si>
  <si>
    <t>Kaninchenberge</t>
  </si>
  <si>
    <t>555530303</t>
  </si>
  <si>
    <t>Bierutów</t>
  </si>
  <si>
    <t>http://edzienniki.duw.pl/duw/WDU_D/2017/4160/akt.pdf</t>
  </si>
  <si>
    <t>555530307</t>
  </si>
  <si>
    <t>Sztolnia w Młotach</t>
  </si>
  <si>
    <t>555530310</t>
  </si>
  <si>
    <t>Ludów Śląski</t>
  </si>
  <si>
    <t>555519580</t>
  </si>
  <si>
    <t>Postwegmoore u. Rütterberg-Nord</t>
  </si>
  <si>
    <t>555530322</t>
  </si>
  <si>
    <t>Gałuszki w Chocianowie</t>
  </si>
  <si>
    <t>555530326</t>
  </si>
  <si>
    <t>Dolina Oleśnicy i Potoku Boguszyckiego</t>
  </si>
  <si>
    <t>555519581</t>
  </si>
  <si>
    <t>Steinbach</t>
  </si>
  <si>
    <t>555536347</t>
  </si>
  <si>
    <t>Dvariškių kaimo apylinkės</t>
  </si>
  <si>
    <t>555520758</t>
  </si>
  <si>
    <t>Schlosskirche in Schleiden</t>
  </si>
  <si>
    <t>555530333</t>
  </si>
  <si>
    <t>Karszówek</t>
  </si>
  <si>
    <t>555530739</t>
  </si>
  <si>
    <t>Bory Bagienne nad Bukową</t>
  </si>
  <si>
    <t>555531053</t>
  </si>
  <si>
    <t>Dorzecze Regi</t>
  </si>
  <si>
    <t>555530359</t>
  </si>
  <si>
    <t>Solniska Szubińskie</t>
  </si>
  <si>
    <t>555519596</t>
  </si>
  <si>
    <t>Haus Düsse</t>
  </si>
  <si>
    <t>555519599</t>
  </si>
  <si>
    <t>Ziegenberg</t>
  </si>
  <si>
    <t>555530614</t>
  </si>
  <si>
    <t>Skawiński obszar łąkowy</t>
  </si>
  <si>
    <t>555530360</t>
  </si>
  <si>
    <t>Błota Kłócieńskie</t>
  </si>
  <si>
    <t>http://www.edzienniki.bydgoszcz.uw.gov.pl/WDU_C/2017/3108/akt.pdf</t>
  </si>
  <si>
    <t>555519774</t>
  </si>
  <si>
    <t>Altes Schleifer Teichgelände</t>
  </si>
  <si>
    <t>555530618</t>
  </si>
  <si>
    <t>Dolna Soła</t>
  </si>
  <si>
    <t>http://edziennik.malopolska.uw.gov.pl/WDU_K/2017/3674/akt.pdf</t>
  </si>
  <si>
    <t>555519608</t>
  </si>
  <si>
    <t>Talbach östlich Niesen</t>
  </si>
  <si>
    <t>555519658</t>
  </si>
  <si>
    <t>Döbrichauer Wiesen</t>
  </si>
  <si>
    <t>555530405</t>
  </si>
  <si>
    <t>Dolina Łętowni</t>
  </si>
  <si>
    <t>555530752</t>
  </si>
  <si>
    <t>Pojezierze Sejneńskie</t>
  </si>
  <si>
    <t>http://edziennik.bialystok.uw.gov.pl/#/legalact/2014/1947/</t>
  </si>
  <si>
    <t>555530058</t>
  </si>
  <si>
    <t>Sasalu mezs</t>
  </si>
  <si>
    <t>555519610</t>
  </si>
  <si>
    <t>Kalkmagerrasen bei Dalhausen</t>
  </si>
  <si>
    <t>555530361</t>
  </si>
  <si>
    <t>Dolina Osy</t>
  </si>
  <si>
    <t>http://www.edzienniki.bydgoszcz.uw.gov.pl/WDU_C/2014/1477/akt.pdf</t>
  </si>
  <si>
    <t>555530368</t>
  </si>
  <si>
    <t>Zbocza Płutowskie</t>
  </si>
  <si>
    <t>555578902</t>
  </si>
  <si>
    <t>Leniec w Barbarce</t>
  </si>
  <si>
    <t>Regionalny Dyrektor Ochrony ?rodowiska w Bydgoszczy</t>
  </si>
  <si>
    <t>http://www.edzienniki.bydgoszcz.uw.gov.pl/WDU_C/2016/4817/akt.pdf</t>
  </si>
  <si>
    <t>555530369</t>
  </si>
  <si>
    <t>Chmiel</t>
  </si>
  <si>
    <t>555539921</t>
  </si>
  <si>
    <t>Inishmurray SPA</t>
  </si>
  <si>
    <t>555519613</t>
  </si>
  <si>
    <t>Stahlberg und Hölleberg bei Deisel</t>
  </si>
  <si>
    <t>555530371</t>
  </si>
  <si>
    <t>Debry</t>
  </si>
  <si>
    <t>555519614</t>
  </si>
  <si>
    <t>Urwald Wichmanessen</t>
  </si>
  <si>
    <t>555520123</t>
  </si>
  <si>
    <t>Waldteiche nördlich Räckelwitz</t>
  </si>
  <si>
    <t>555530372</t>
  </si>
  <si>
    <t>Dobryń</t>
  </si>
  <si>
    <t>555530373</t>
  </si>
  <si>
    <t>Dolina Środkowego Wieprza</t>
  </si>
  <si>
    <t>555519626</t>
  </si>
  <si>
    <t>Bergwiesen und Wolfsbachtal bei Hohegeiß</t>
  </si>
  <si>
    <t>555578922</t>
  </si>
  <si>
    <t>Ostoja Wełtyńska</t>
  </si>
  <si>
    <t>555520127</t>
  </si>
  <si>
    <t>Täler um Weißenberg</t>
  </si>
  <si>
    <t>555530375</t>
  </si>
  <si>
    <t>Gościeradów</t>
  </si>
  <si>
    <t>555519631</t>
  </si>
  <si>
    <t>Beretal mit Seitentälern</t>
  </si>
  <si>
    <t>555530379</t>
  </si>
  <si>
    <t>Krowie Bagno</t>
  </si>
  <si>
    <t>555540781</t>
  </si>
  <si>
    <t>Małopolski Przełom Wisły</t>
  </si>
  <si>
    <t>555522029</t>
  </si>
  <si>
    <t>Östlicher Großer Heuberg</t>
  </si>
  <si>
    <t>555519633</t>
  </si>
  <si>
    <t>Regensburger Kopf - Lindischberg</t>
  </si>
  <si>
    <t>555519634</t>
  </si>
  <si>
    <t>Spaltenmoor östlich Friedrichsbrunn</t>
  </si>
  <si>
    <t>555530408</t>
  </si>
  <si>
    <t>Niedzieliska</t>
  </si>
  <si>
    <t>555624552</t>
  </si>
  <si>
    <t>Šešupė ir jos slėniai</t>
  </si>
  <si>
    <t>555530383</t>
  </si>
  <si>
    <t>Płaskowyż Nałęczowski</t>
  </si>
  <si>
    <t>http://bip.lublin.rdos.gov.pl/files/obwieszczenia/23506/Zarzadzenie_RDOS_Lublin_Dz_Urz_Woj_Lub_2014_2339.pdf</t>
  </si>
  <si>
    <t>555530399</t>
  </si>
  <si>
    <t>Uroczyska Lasów Janowskich</t>
  </si>
  <si>
    <t>555519635</t>
  </si>
  <si>
    <t>Selketal und Bergwiesen bei Stiege</t>
  </si>
  <si>
    <t>555519682</t>
  </si>
  <si>
    <t>Köllnischer Wald</t>
  </si>
  <si>
    <t>555519638</t>
  </si>
  <si>
    <t>Brummtal bei Quenstedt</t>
  </si>
  <si>
    <t>555519646</t>
  </si>
  <si>
    <t>Kirche Muldenstein</t>
  </si>
  <si>
    <t>555520090</t>
  </si>
  <si>
    <t>Ölbergstollen bei Wangen</t>
  </si>
  <si>
    <t>555519647</t>
  </si>
  <si>
    <t>Schlauch Burgkemnitz</t>
  </si>
  <si>
    <t>555643726</t>
  </si>
  <si>
    <t>Karkonosze</t>
  </si>
  <si>
    <t>555519649</t>
  </si>
  <si>
    <t>Elbtal zwischen Mühlberg und Greudnitz</t>
  </si>
  <si>
    <t>555530416</t>
  </si>
  <si>
    <t>Serniawy</t>
  </si>
  <si>
    <t>555530419</t>
  </si>
  <si>
    <t>Horodysko</t>
  </si>
  <si>
    <t>555519651</t>
  </si>
  <si>
    <t>Buchenwaldgebiet Kossa</t>
  </si>
  <si>
    <t>555519657</t>
  </si>
  <si>
    <t>Annaburger Heide</t>
  </si>
  <si>
    <t>555519683</t>
  </si>
  <si>
    <t>Heidesee in der Kirchheller Heide</t>
  </si>
  <si>
    <t>555531059</t>
  </si>
  <si>
    <t>Wzgórza Moryńskie</t>
  </si>
  <si>
    <t>555525586</t>
  </si>
  <si>
    <t>La Bassée</t>
  </si>
  <si>
    <t>http://natura2000.mnhn.fr/uploads/doc/PRODBIOTOP/451_DOCOB_SIC_Bassee_Tome2_cle7831a5.pdf</t>
  </si>
  <si>
    <t>555530406</t>
  </si>
  <si>
    <t>Łąki nad Szyszłą</t>
  </si>
  <si>
    <t>555530455</t>
  </si>
  <si>
    <t>Dolina Dolnej Tanwi</t>
  </si>
  <si>
    <t>555530421</t>
  </si>
  <si>
    <t>Rogów</t>
  </si>
  <si>
    <t>http://edziennik.lublin.uw.gov.pl/#/legalact/2016/1848/</t>
  </si>
  <si>
    <t>555519685</t>
  </si>
  <si>
    <t>Laubwald bei Haus Westrich</t>
  </si>
  <si>
    <t>555530450</t>
  </si>
  <si>
    <t>Niedzieliski Las</t>
  </si>
  <si>
    <t>555519689</t>
  </si>
  <si>
    <t>Tuffstein bei Büren</t>
  </si>
  <si>
    <t>555530452</t>
  </si>
  <si>
    <t>Uroczyska Lasów Adamowskich</t>
  </si>
  <si>
    <t>555530453</t>
  </si>
  <si>
    <t>Jelino</t>
  </si>
  <si>
    <t>http://edziennik.lublin.uw.gov.pl/#/legalact/2014/1876/</t>
  </si>
  <si>
    <t>555530420</t>
  </si>
  <si>
    <t>Las Orłowski</t>
  </si>
  <si>
    <t>555530439</t>
  </si>
  <si>
    <t>Łopiennik</t>
  </si>
  <si>
    <t>555525858</t>
  </si>
  <si>
    <t>Marais tufeux du Châtillonnais</t>
  </si>
  <si>
    <t>commune de Bure-les-Templiers (structure porteuse)</t>
  </si>
  <si>
    <t>http://www.side.developpement-durable.gouv.fr/exploitation/DEFAULT/doc/IFD/IFD_REFDOC_0506556/</t>
  </si>
  <si>
    <t>555530425</t>
  </si>
  <si>
    <t>Dolina Krzny</t>
  </si>
  <si>
    <t>555530432</t>
  </si>
  <si>
    <t>Posadów</t>
  </si>
  <si>
    <t>http://edziennik.lublin.uw.gov.pl/Compatible/Details?Oid=209597</t>
  </si>
  <si>
    <t>555530437</t>
  </si>
  <si>
    <t>Dzierzkowice</t>
  </si>
  <si>
    <t>555519686</t>
  </si>
  <si>
    <t>Büecke und Hiddingser Schledde</t>
  </si>
  <si>
    <t>555530442</t>
  </si>
  <si>
    <t>Adelina</t>
  </si>
  <si>
    <t>555530444</t>
  </si>
  <si>
    <t>Dolina Górnej Siniochy</t>
  </si>
  <si>
    <t>555519687</t>
  </si>
  <si>
    <t>Pöppelsche Tal</t>
  </si>
  <si>
    <t>555530446</t>
  </si>
  <si>
    <t>Kazimierówka</t>
  </si>
  <si>
    <t>555530448</t>
  </si>
  <si>
    <t>Siennica Różana</t>
  </si>
  <si>
    <t>555525861</t>
  </si>
  <si>
    <t>Conservatoire des espaces naturels de Bourgogne</t>
  </si>
  <si>
    <t>555519688</t>
  </si>
  <si>
    <t>Eringerfelder Wald und Prövenholz</t>
  </si>
  <si>
    <t>555530449</t>
  </si>
  <si>
    <t>Kornelówka</t>
  </si>
  <si>
    <t>555530460</t>
  </si>
  <si>
    <t>Las Żaliński</t>
  </si>
  <si>
    <t>555525869</t>
  </si>
  <si>
    <t>Pelouses et forêts calcicoles des côteaux de la Cure et de l'Yonne en amont de Vincelles</t>
  </si>
  <si>
    <t>Conservatoire des Sites Naturels Bourguignons - Chemin du Moulin des Etangs 21600 FENAY - pour la Réserve Naturelle du Bois du Parc, les pelouses du Saussois et 12 sites en convention (13%)</t>
  </si>
  <si>
    <t>http://www.side.developpement-durable.gouv.fr/clientBookline/service/reference.asp?INSTANCE=exploitation&amp;OUTPUT=PORTAL&amp;DOCID=IFD_REFDOC_0511183&amp;DOCBASE=IFD_SIDE</t>
  </si>
  <si>
    <t>555519694</t>
  </si>
  <si>
    <t>Bleikuhlen und Wäschebachtal</t>
  </si>
  <si>
    <t>555519696</t>
  </si>
  <si>
    <t>Hellberg-Scheffelberg</t>
  </si>
  <si>
    <t>555519703</t>
  </si>
  <si>
    <t>Siechenberg bei Liebenau</t>
  </si>
  <si>
    <t>555578904</t>
  </si>
  <si>
    <t>Jata</t>
  </si>
  <si>
    <t>555519700</t>
  </si>
  <si>
    <t>Ostheimer Hute</t>
  </si>
  <si>
    <t>555530469</t>
  </si>
  <si>
    <t>Torfowisko Chłopiny</t>
  </si>
  <si>
    <t>http://dzienniki.luw.pl/WDU_F/2016/2371/akt.pdf</t>
  </si>
  <si>
    <t>555519702</t>
  </si>
  <si>
    <t>Desenberg</t>
  </si>
  <si>
    <t>555530514</t>
  </si>
  <si>
    <t>Lubski Łęg Śnieżycowy</t>
  </si>
  <si>
    <t>555623589</t>
  </si>
  <si>
    <t>Krośnieńska Dolina Odry</t>
  </si>
  <si>
    <t>555525871</t>
  </si>
  <si>
    <t>Prairies et forêts inondables du Val de Saône entre Chalon et Tournus et de la basse vallée de la Grosne</t>
  </si>
  <si>
    <t>- Conservatoire des Sites Naturels Bourguignons - Chemin du Moulin des Etangs 21600 FENAY
- Syndicat mixte pour l'aménagement du bassin de la Saône et du Doubs
- ONF - 29 rue de Talant 21000 DIJON</t>
  </si>
  <si>
    <t>http://www.side.developpement-durable.gouv.fr/clientBookline/service/reference.asp?INSTANCE=exploitation&amp;OUTPUT=PORTAL&amp;DOCID=I_IFD_REFDOC_0190739&amp;DOCBASE=IFD_SIDE</t>
  </si>
  <si>
    <t>555530471</t>
  </si>
  <si>
    <t>Ujście Noteci</t>
  </si>
  <si>
    <t>http://dzienniki.luw.pl/#/legalact/2014/287/</t>
  </si>
  <si>
    <t>555520101</t>
  </si>
  <si>
    <t>Bunker bei der Halde Pfännerhall</t>
  </si>
  <si>
    <t>555530472</t>
  </si>
  <si>
    <t>Buczyna Szprotawsko-Piotrowicka</t>
  </si>
  <si>
    <t>555530474</t>
  </si>
  <si>
    <t>Dolina Ilanki</t>
  </si>
  <si>
    <t>Regionalna Dyrekcja Ochrony ?rodowiska w Gorzówie Wielkopolskim</t>
  </si>
  <si>
    <t>http://dzienniki.luw.pl/#/legalact/2014/943/</t>
  </si>
  <si>
    <t>555530475</t>
  </si>
  <si>
    <t>Dolina Pliszki</t>
  </si>
  <si>
    <t>http://dzienniki.luw.pl/ActDetails.aspx?year=2014&amp;book=0&amp;poz=184</t>
  </si>
  <si>
    <t>555530478</t>
  </si>
  <si>
    <t>Nowosolska Dolina Odry</t>
  </si>
  <si>
    <t>555530479</t>
  </si>
  <si>
    <t>Ujście Ilanki</t>
  </si>
  <si>
    <t>555519704</t>
  </si>
  <si>
    <t>Dingel und Eberschützer Klippen</t>
  </si>
  <si>
    <t>555530518</t>
  </si>
  <si>
    <t>Las Żarski</t>
  </si>
  <si>
    <t>555578905</t>
  </si>
  <si>
    <t>Rynna Jezior Torzymskich</t>
  </si>
  <si>
    <t>555530522</t>
  </si>
  <si>
    <t>Lasy Spalskie</t>
  </si>
  <si>
    <t>http://dziennik.lodzkie.eu/#/legalact/2016/927/</t>
  </si>
  <si>
    <t>555530526</t>
  </si>
  <si>
    <t>Załęczański Łuk Warty</t>
  </si>
  <si>
    <t>Regionalny Dyrektor Ochrony ?rodowiska w Opolu</t>
  </si>
  <si>
    <t>http://dziennik.lodzkie.eu/#/legalact/2016/963/</t>
  </si>
  <si>
    <t>555519775</t>
  </si>
  <si>
    <t>Muskauer Faltenbogen</t>
  </si>
  <si>
    <t>555519709</t>
  </si>
  <si>
    <t>Kalkmagerrasen entlang der Diemel</t>
  </si>
  <si>
    <t>555530529</t>
  </si>
  <si>
    <t>Buczyna Gałkowska</t>
  </si>
  <si>
    <t>555530629</t>
  </si>
  <si>
    <t>Ostoje Nietoperzy Powiatu Gorlickiego</t>
  </si>
  <si>
    <t>555531063</t>
  </si>
  <si>
    <t>Dziczy Las</t>
  </si>
  <si>
    <t>Link: http://e-dziennik.szczecin.uw.gov.pl/ActDetails.aspx?year=2014&amp;book=0&amp;poz=1919</t>
  </si>
  <si>
    <t>555530530</t>
  </si>
  <si>
    <t>Buczyna Janinowska</t>
  </si>
  <si>
    <t>555530540</t>
  </si>
  <si>
    <t>Dąbrowy w Marianku</t>
  </si>
  <si>
    <t>555530544</t>
  </si>
  <si>
    <t>Wielkopole - Jodły pod Czartorią</t>
  </si>
  <si>
    <t>555519721</t>
  </si>
  <si>
    <t>Erdfälle um Liebenrode, Seelöcher und Ketterlöcher</t>
  </si>
  <si>
    <t>555530546</t>
  </si>
  <si>
    <t>Szczypiorniak i Kowaliki</t>
  </si>
  <si>
    <t>555519724</t>
  </si>
  <si>
    <t>Alter Stolberg und Heimkehle im Südharz</t>
  </si>
  <si>
    <t>555530536</t>
  </si>
  <si>
    <t>Las Dębowiec</t>
  </si>
  <si>
    <t>555520119</t>
  </si>
  <si>
    <t>Pulsnitz- und Haselbachtal</t>
  </si>
  <si>
    <t>555526235</t>
  </si>
  <si>
    <t>Vallées du Lary et du Palais</t>
  </si>
  <si>
    <t>555530549</t>
  </si>
  <si>
    <t>Święte Ługi</t>
  </si>
  <si>
    <t>555530559</t>
  </si>
  <si>
    <t>Michałowiec</t>
  </si>
  <si>
    <t>555519733</t>
  </si>
  <si>
    <t>Ziegenberg bei Königerode</t>
  </si>
  <si>
    <t>555526243</t>
  </si>
  <si>
    <t>Coteaux calcaires de Proissans, Sainte-Nathalène et Saint-Vincent-le-Paluel</t>
  </si>
  <si>
    <t>Chambre d'agriculture de Dordogne - Antenne Périgord Noir</t>
  </si>
  <si>
    <t>http://www.donnees.aquitaine.developpement-durable.gouv.fr/DREAL/ficheinfo/?Code=FR7200665&amp;Rubrique=DH</t>
  </si>
  <si>
    <t>555530562</t>
  </si>
  <si>
    <t>Pustynia Błędowska</t>
  </si>
  <si>
    <t>http://edziennik.malopolska.uw.gov.pl/WDU_K/2014/4258/akt.pdf</t>
  </si>
  <si>
    <t>555519829</t>
  </si>
  <si>
    <t>Mittelberg bei Hofgeismar</t>
  </si>
  <si>
    <t>555519738</t>
  </si>
  <si>
    <t>Trockenrasenhänge nördlich des Süßen Sees</t>
  </si>
  <si>
    <t>555519757</t>
  </si>
  <si>
    <t>Mittellauf der Schwarzen Elster</t>
  </si>
  <si>
    <t>555530571</t>
  </si>
  <si>
    <t>Polana Biały Potok</t>
  </si>
  <si>
    <t>555519739</t>
  </si>
  <si>
    <t>Zaschwitz bei Wettin</t>
  </si>
  <si>
    <t>555530574</t>
  </si>
  <si>
    <t>Nawojowa</t>
  </si>
  <si>
    <t>555519741</t>
  </si>
  <si>
    <t>Porphyrkuppenlandschaft nordwestlich Halle</t>
  </si>
  <si>
    <t>555519801</t>
  </si>
  <si>
    <t>Liethöhle und Bachschwinde des Wäschebaches</t>
  </si>
  <si>
    <t>555526244</t>
  </si>
  <si>
    <t>Vallées des Beunes</t>
  </si>
  <si>
    <t>CrDA Périgord Noir</t>
  </si>
  <si>
    <t>http://www.donnees.aquitaine.developpement-durable.gouv.fr/DOCUMENTS/SPREB/NATURE_PAYSAGE_BIODIVERSITE/NATURA_2000/DOCOB_DIAGNOSTIC/FR7200666.zip</t>
  </si>
  <si>
    <t>555530590</t>
  </si>
  <si>
    <t>Komorów</t>
  </si>
  <si>
    <t>http://edziennik.malopolska.uw.gov.pl/WDU_K/2018/1430/akt.pdf</t>
  </si>
  <si>
    <t>555519743</t>
  </si>
  <si>
    <t>Erlen-Eschen-Wald bei Gutenberg nördlich Halle</t>
  </si>
  <si>
    <t>555530607</t>
  </si>
  <si>
    <t>Poradów</t>
  </si>
  <si>
    <t>http://edziennik.malopolska.uw.gov.pl/WDU_K/2018/4283/akt.pdf</t>
  </si>
  <si>
    <t>555530594</t>
  </si>
  <si>
    <t>Dolina Sanki</t>
  </si>
  <si>
    <t>http://edziennik.malopolska.uw.gov.pl/WDU_K/2017/4991/akt.pdf</t>
  </si>
  <si>
    <t>555519765</t>
  </si>
  <si>
    <t>Kleine Elster und Niederungsbereiche Ergänzung</t>
  </si>
  <si>
    <t>555530598</t>
  </si>
  <si>
    <t>Chodów - Falniów</t>
  </si>
  <si>
    <t>http://edziennik.malopolska.uw.gov.pl/WDU_K/2018/2193/akt.pdf</t>
  </si>
  <si>
    <t>555519766</t>
  </si>
  <si>
    <t>Grünhaus</t>
  </si>
  <si>
    <t>555519776</t>
  </si>
  <si>
    <t>Reuthener Moor</t>
  </si>
  <si>
    <t>555530632</t>
  </si>
  <si>
    <t>Baranie Góry</t>
  </si>
  <si>
    <t>555520768</t>
  </si>
  <si>
    <t>Hardt bei Pesch</t>
  </si>
  <si>
    <t>555519777</t>
  </si>
  <si>
    <t>Wälder und Feuchtgebiete bei Weißkeißel</t>
  </si>
  <si>
    <t>555530636</t>
  </si>
  <si>
    <t>Dolina Zwoleńki</t>
  </si>
  <si>
    <t>555519779</t>
  </si>
  <si>
    <t>Zerna</t>
  </si>
  <si>
    <t>555519780</t>
  </si>
  <si>
    <t>Neißegebiet</t>
  </si>
  <si>
    <t>555530641</t>
  </si>
  <si>
    <t>Ostoja Nadbużańska</t>
  </si>
  <si>
    <t>555539933</t>
  </si>
  <si>
    <t>Greers Isle SPA</t>
  </si>
  <si>
    <t>555519782</t>
  </si>
  <si>
    <t>Staatsforst Rheurdt / Littard</t>
  </si>
  <si>
    <t>555530642</t>
  </si>
  <si>
    <t>Sikórz</t>
  </si>
  <si>
    <t>555530648</t>
  </si>
  <si>
    <t>Bagna Celestynowskie</t>
  </si>
  <si>
    <t>555539936</t>
  </si>
  <si>
    <t>River Little Brosna Callows SPA</t>
  </si>
  <si>
    <t>555526246</t>
  </si>
  <si>
    <t>La Vézère</t>
  </si>
  <si>
    <t>EPIDOR</t>
  </si>
  <si>
    <t>555519785</t>
  </si>
  <si>
    <t>Heisinger Ruhraue</t>
  </si>
  <si>
    <t>555530646</t>
  </si>
  <si>
    <t>Forty Modlińskie</t>
  </si>
  <si>
    <t>http://edziennik.mazowieckie.pl/#/legalact/2014/77/</t>
  </si>
  <si>
    <t>555530647</t>
  </si>
  <si>
    <t>Uroczyska Łąckie</t>
  </si>
  <si>
    <t>555519803</t>
  </si>
  <si>
    <t>Leiberger Wald</t>
  </si>
  <si>
    <t>555530667</t>
  </si>
  <si>
    <t>Las Bielański</t>
  </si>
  <si>
    <t>555577756</t>
  </si>
  <si>
    <t>Malin Head SPA</t>
  </si>
  <si>
    <t>555526268</t>
  </si>
  <si>
    <t>Vallée de l'Euille</t>
  </si>
  <si>
    <t>http://www.donnees.aquitaine.developpement-durable.gouv.fr/DOCUMENTS/SPREB/NATURE_PAYSAGE_BIODIVERSITE/NATURA_2000/DOCOB_DIAGNOSTIC/FR7200691.zip</t>
  </si>
  <si>
    <t>555530649</t>
  </si>
  <si>
    <t>Bagna Orońskie</t>
  </si>
  <si>
    <t>http://www.edziennik.mazowieckie.pl/#/legalact/2017/8155/</t>
  </si>
  <si>
    <t>555519806</t>
  </si>
  <si>
    <t>Buchholz bei Bleiwäsche</t>
  </si>
  <si>
    <t>555530651</t>
  </si>
  <si>
    <t>Dolina Środkowego Świdra</t>
  </si>
  <si>
    <t>555530658</t>
  </si>
  <si>
    <t>Ostoja Nadliwiecka</t>
  </si>
  <si>
    <t>http://edziennik.mazowieckie.pl/#/legalact/2016/2531/</t>
  </si>
  <si>
    <t>555530671</t>
  </si>
  <si>
    <t>Świetliste dąbrowy i grądy w Jabłonnej</t>
  </si>
  <si>
    <t>555526270</t>
  </si>
  <si>
    <t>Vallée du Ciron</t>
  </si>
  <si>
    <t>DDTM 33</t>
  </si>
  <si>
    <t>http://www.donnees.aquitaine.developpement-durable.gouv.fr/DREAL/ficheinfo/?Code=FR7200693&amp;Rubrique=DH</t>
  </si>
  <si>
    <t>555526272</t>
  </si>
  <si>
    <t>Réseau hydrographique du Lisos</t>
  </si>
  <si>
    <t>http://www.donnees.aquitaine.developpement-durable.gouv.fr/DOCUMENTS/SPREB/NATURE_PAYSAGE_BIODIVERSITE/NATURA_2000/DOCOB_DIAGNOSTIC/FR7200695.zip</t>
  </si>
  <si>
    <t>555530674</t>
  </si>
  <si>
    <t>Łąki Kazuńskie</t>
  </si>
  <si>
    <t>555530683</t>
  </si>
  <si>
    <t>Góra Świętej Anny</t>
  </si>
  <si>
    <t>http://duwo.opole.uw.gov.pl/WDU_O/2012/584/akt.pdf</t>
  </si>
  <si>
    <t>555530686</t>
  </si>
  <si>
    <t>Bory Niemodlińskie</t>
  </si>
  <si>
    <t>http://duwo.opole.uw.gov.pl/#/legalact/2017/241/</t>
  </si>
  <si>
    <t>555519814</t>
  </si>
  <si>
    <t>Huxstein</t>
  </si>
  <si>
    <t>555530770</t>
  </si>
  <si>
    <t>Dolina Kłodawy</t>
  </si>
  <si>
    <t>555526277</t>
  </si>
  <si>
    <t>La Garonne en Nouvelle-Aquitaine</t>
  </si>
  <si>
    <t>Syndicat Mixte d'Etude et d'Aménagement de la Garonne</t>
  </si>
  <si>
    <t>http://www.donnees.aquitaine.developpement-durable.gouv.fr/DOCUMENTS/SPREB/NATURE_PAYSAGE_BIODIVERSITE/NATURA_2000/DOCOB_DIAGNOSTIC/FR7200700.zip</t>
  </si>
  <si>
    <t>555530690</t>
  </si>
  <si>
    <t>Łąki w okolicach Chrząstowic</t>
  </si>
  <si>
    <t>http://bip.opole.rdos.gov.pl/zarzadzenie-regionalnego-dyrektora-ochrony-srodowiska-w-opolu-z-dnia-27-kwietnia-2016-r-publikowane-w-dzienniku-urzedowym-wojewodztwa-opolskiego-poz-977</t>
  </si>
  <si>
    <t>555536410</t>
  </si>
  <si>
    <t>Svirkančių atodanga</t>
  </si>
  <si>
    <t>555530695</t>
  </si>
  <si>
    <t>Przyłęk nad Białą Głuchołaską</t>
  </si>
  <si>
    <t>http://bip.opole.rdos.gov.pl/zarzadzenie-regionalnego-dyrektora-ochrony-srodowiska-w-opolu-z-dnia-16-pazdziernika-2015-r-publikowane-w-dzienniku-urzedowym-wojewodztwa-opolskiego-poz-2225</t>
  </si>
  <si>
    <t>555530698</t>
  </si>
  <si>
    <t>Żywocickie Łęgi</t>
  </si>
  <si>
    <t>http://bip.opole.rdos.gov.pl/zarzadzenie-regionalnego-dyrektora-ochrony-srodowiska-w-opolu-z-dnia-16-pazdziernika-2015-r-publikowane-w-dzienniku-urzedowym-wojewodztwa-opolskiego-poz-2226</t>
  </si>
  <si>
    <t>555530706</t>
  </si>
  <si>
    <t>Ostoja Jaśliska</t>
  </si>
  <si>
    <t>555519815</t>
  </si>
  <si>
    <t>Glockengrund, Glockenrücken und Hummelgrund</t>
  </si>
  <si>
    <t>555530697</t>
  </si>
  <si>
    <t>Rozumicki Las</t>
  </si>
  <si>
    <t>http://duwo.opole.uw.gov.pl/Compatible/Details?Oid=30809</t>
  </si>
  <si>
    <t>555530707</t>
  </si>
  <si>
    <t>Łysa Góra</t>
  </si>
  <si>
    <t>http://bip.rzeszow.rdos.gov.pl/files/obwieszczenia/23250/Zarzadzenie_RDOS_Rzeszow_Dz_Urz_Woj_Podka_2014_1833_pdf.pdf</t>
  </si>
  <si>
    <t>555530712</t>
  </si>
  <si>
    <t>Dolina Dolnego Sanu</t>
  </si>
  <si>
    <t>555519840</t>
  </si>
  <si>
    <t>Leine zwischen Friedland und Niedernjesa</t>
  </si>
  <si>
    <t>555519830</t>
  </si>
  <si>
    <t>Kelzer Holz und Meßhagen</t>
  </si>
  <si>
    <t>555530713</t>
  </si>
  <si>
    <t>Dorzecze Górnego Sanu</t>
  </si>
  <si>
    <t>555519841</t>
  </si>
  <si>
    <t>Ohmgebirge</t>
  </si>
  <si>
    <t>555520834</t>
  </si>
  <si>
    <t>Tal der Großen Bockau</t>
  </si>
  <si>
    <t>555518944</t>
  </si>
  <si>
    <t>Grasmoor</t>
  </si>
  <si>
    <t>555530714</t>
  </si>
  <si>
    <t>Klonówka</t>
  </si>
  <si>
    <t>555530727</t>
  </si>
  <si>
    <t>Kościół w Równem</t>
  </si>
  <si>
    <t>http://bip.rzeszow.rdos.gov.pl/files/obwieszczenia/58488/zarzadzenie_kosciol_w_rownem_plh180036.pdf</t>
  </si>
  <si>
    <t>555530736</t>
  </si>
  <si>
    <t>Sanisko w Bykowcach</t>
  </si>
  <si>
    <t>555519842</t>
  </si>
  <si>
    <t>555530718</t>
  </si>
  <si>
    <t>Moczary</t>
  </si>
  <si>
    <t>555530721</t>
  </si>
  <si>
    <t>Wisłok Środkowy z Dopływami</t>
  </si>
  <si>
    <t>555520798</t>
  </si>
  <si>
    <t>Hoher Vogelsberg</t>
  </si>
  <si>
    <t>555530728</t>
  </si>
  <si>
    <t>Kościół w Skalniku</t>
  </si>
  <si>
    <t>http://bip.rzeszow.rdos.gov.pl/files/obwieszczenia/58490/zarzadzenie_kosciol_w_skalniku_plh180037.pdf</t>
  </si>
  <si>
    <t>555519845</t>
  </si>
  <si>
    <t>Gewässersystem der Helmeniederung</t>
  </si>
  <si>
    <t>555519941</t>
  </si>
  <si>
    <t>Ermschwerder Heegen</t>
  </si>
  <si>
    <t>555536376</t>
  </si>
  <si>
    <t>Pajūrio kopos</t>
  </si>
  <si>
    <t>http://gamtotvarka.am.lt/plans/101.pdf</t>
  </si>
  <si>
    <t>555519847</t>
  </si>
  <si>
    <t>Der Hagen und Othaler Holz nördlich Beyernaumburg</t>
  </si>
  <si>
    <t>555536377</t>
  </si>
  <si>
    <t>Veiviržo ir Šalpės upės</t>
  </si>
  <si>
    <t>555541917</t>
  </si>
  <si>
    <t>Kuršių nerijos nacionalinis parkas</t>
  </si>
  <si>
    <t>555519849</t>
  </si>
  <si>
    <t>Kuckenburger Hagen</t>
  </si>
  <si>
    <t>555530746</t>
  </si>
  <si>
    <t>Jeleniewo</t>
  </si>
  <si>
    <t>555519863</t>
  </si>
  <si>
    <t>Berge um Hohburg und Dornreichenbach</t>
  </si>
  <si>
    <t>555519866</t>
  </si>
  <si>
    <t>Teiche um Neumühle</t>
  </si>
  <si>
    <t>555519870</t>
  </si>
  <si>
    <t>Elbtal zwischen Schöna und Mühlberg</t>
  </si>
  <si>
    <t>555530755</t>
  </si>
  <si>
    <t>Schrony Brzeskiego Rejonu Umocnionego</t>
  </si>
  <si>
    <t>http://edziennik.bialystok.uw.gov.pl/#/legalact/2013/3243/</t>
  </si>
  <si>
    <t>555530768</t>
  </si>
  <si>
    <t>Bytowskie Jeziora Lobeliowe</t>
  </si>
  <si>
    <t>http://gdansk.rdos.gov.pl/bytowskie-jeziora-lobeliowe-plh220005</t>
  </si>
  <si>
    <t>555519864</t>
  </si>
  <si>
    <t>Lossa und Nebengewässer</t>
  </si>
  <si>
    <t>555536381</t>
  </si>
  <si>
    <t>Senosios Įpilties apylinkės</t>
  </si>
  <si>
    <t>555530777</t>
  </si>
  <si>
    <t>Kurze Grzędy</t>
  </si>
  <si>
    <t>555530780</t>
  </si>
  <si>
    <t>Mierzeja Sarbska</t>
  </si>
  <si>
    <t>Urz?d Morski w Gdyni</t>
  </si>
  <si>
    <t>555520380</t>
  </si>
  <si>
    <t>Obersuhler Aue</t>
  </si>
  <si>
    <t>555530781</t>
  </si>
  <si>
    <t>Orle</t>
  </si>
  <si>
    <t>555519871</t>
  </si>
  <si>
    <t>Elbdeichvorland Mühlberg-Stehla</t>
  </si>
  <si>
    <t>555530792</t>
  </si>
  <si>
    <t>Twierdza Wisłoujście</t>
  </si>
  <si>
    <t>555530796</t>
  </si>
  <si>
    <t>Jeziora Wdzydzkie</t>
  </si>
  <si>
    <t>http://gdansk.rdos.gov.pl/jeziora-wdzydzkie-plh220034</t>
  </si>
  <si>
    <t>555519874</t>
  </si>
  <si>
    <t>Kleine Röder</t>
  </si>
  <si>
    <t>555530886</t>
  </si>
  <si>
    <t>Las koło Tworkowa</t>
  </si>
  <si>
    <t>555530786</t>
  </si>
  <si>
    <t>Przymorskie Błota</t>
  </si>
  <si>
    <t>Regionalny Dyrektor Ochrony ?rodowiska w Szczecinie</t>
  </si>
  <si>
    <t>555530898</t>
  </si>
  <si>
    <t>Dolina Górnej Mierzawy</t>
  </si>
  <si>
    <t>555527666</t>
  </si>
  <si>
    <t>Gannivegil Bog SAC</t>
  </si>
  <si>
    <t>555530801</t>
  </si>
  <si>
    <t>Jeziora Lobeliowe koło Soszycy</t>
  </si>
  <si>
    <t>555519875</t>
  </si>
  <si>
    <t>Alte Röder bei Prieschka</t>
  </si>
  <si>
    <t>555530804</t>
  </si>
  <si>
    <t>Torfowisko Pobłockie</t>
  </si>
  <si>
    <t>555519880</t>
  </si>
  <si>
    <t>Teichgebiet Kroppen-Frauendorf</t>
  </si>
  <si>
    <t>555530813</t>
  </si>
  <si>
    <t>Las Wolność</t>
  </si>
  <si>
    <t>555520044</t>
  </si>
  <si>
    <t>Hagenfeld</t>
  </si>
  <si>
    <t>555536383</t>
  </si>
  <si>
    <t>Baltijos Šventosios upė</t>
  </si>
  <si>
    <t>Paj?ris regional park administration</t>
  </si>
  <si>
    <t>555518955</t>
  </si>
  <si>
    <t>Obere Hunte</t>
  </si>
  <si>
    <t>555530805</t>
  </si>
  <si>
    <t>Ostoja w Ujściu Wisły</t>
  </si>
  <si>
    <t>555578911</t>
  </si>
  <si>
    <t>555519885</t>
  </si>
  <si>
    <t>Fledermausquartier Kirche Ruhland</t>
  </si>
  <si>
    <t>555624533</t>
  </si>
  <si>
    <t>Grūšlaukės miškas</t>
  </si>
  <si>
    <t>555530814</t>
  </si>
  <si>
    <t>Mętne</t>
  </si>
  <si>
    <t>555530819</t>
  </si>
  <si>
    <t>Dolina Szczyry</t>
  </si>
  <si>
    <t>555519908</t>
  </si>
  <si>
    <t>Fuchslochbachtal</t>
  </si>
  <si>
    <t>555530820</t>
  </si>
  <si>
    <t>Grądy nad Jeziorami Zduńskim i Szpęgawskim</t>
  </si>
  <si>
    <t>555530823</t>
  </si>
  <si>
    <t>Jezioro Krąg</t>
  </si>
  <si>
    <t>555519893</t>
  </si>
  <si>
    <t>Schwarze Elster oberhalb Hoyerswerda</t>
  </si>
  <si>
    <t>555530830</t>
  </si>
  <si>
    <t>Młosino-Lubnia</t>
  </si>
  <si>
    <t>Zarzadzenie Regionalnego Dyrektora Ochrony Srodowiska w Gdansku z dnia 6 lutego 2015 r. zmieniajace zarzadzenie w sprawie ustanowienia planu zadan ochronnych dla obszaru Natura 2000 Mlosino-Lubnia PLH220077</t>
  </si>
  <si>
    <t>555519936</t>
  </si>
  <si>
    <t>Habichtswald und Seilerberg bei Ehlen</t>
  </si>
  <si>
    <t>555522376</t>
  </si>
  <si>
    <t>Sydfynske Øhav</t>
  </si>
  <si>
    <t>555530831</t>
  </si>
  <si>
    <t>Nowa Brda</t>
  </si>
  <si>
    <t>555526281</t>
  </si>
  <si>
    <t>Lagunes de Saint-Magne et Louchats</t>
  </si>
  <si>
    <t>Parc Naturel des Landes de Gascogne</t>
  </si>
  <si>
    <t>http://www.donnees.aquitaine.developpement-durable.gouv.fr/DREAL/ficheinfo/?Code=FR7200708&amp;Rubrique=DH</t>
  </si>
  <si>
    <t>555519912</t>
  </si>
  <si>
    <t>Felsenmeer mit Höhlen</t>
  </si>
  <si>
    <t>555530834</t>
  </si>
  <si>
    <t>Rynna Dłużnicy</t>
  </si>
  <si>
    <t>555530847</t>
  </si>
  <si>
    <t>Dolina Wierzycy</t>
  </si>
  <si>
    <t>http://gdansk.rdos.gov.pl/dolina-wierzycy-plh220094</t>
  </si>
  <si>
    <t>555526315</t>
  </si>
  <si>
    <t>Montagnes de la Haute Soule</t>
  </si>
  <si>
    <t>https://www.sigena.fr/upload/gedit/1/_Patrimoine_NA/NATURE_PAYSAGE_BIODIVERSITE/ZONAGES_NATURE/N2000/ZSC/FR7200750_DIAG.pdf</t>
  </si>
  <si>
    <t>555526316</t>
  </si>
  <si>
    <t>Montagnes du Pic des Escaliers</t>
  </si>
  <si>
    <t>555519914</t>
  </si>
  <si>
    <t>Balver Wald</t>
  </si>
  <si>
    <t>555520442</t>
  </si>
  <si>
    <t>Waldseenbereich Theresia</t>
  </si>
  <si>
    <t>555530852</t>
  </si>
  <si>
    <t>Opalińskie Buczyny</t>
  </si>
  <si>
    <t>555578913</t>
  </si>
  <si>
    <t>Jezioro Księże w Lipuszu</t>
  </si>
  <si>
    <t>555530865</t>
  </si>
  <si>
    <t>Ostoja Olsztyńsko-Mirowska</t>
  </si>
  <si>
    <t>555519928</t>
  </si>
  <si>
    <t>Wald bei Volkhardinghausen und Freienhagen</t>
  </si>
  <si>
    <t>555519929</t>
  </si>
  <si>
    <t>Dörneberg und Wünne bei Viesebeck</t>
  </si>
  <si>
    <t>555519930</t>
  </si>
  <si>
    <t>Twiste mit Wilde, Watter und Aar</t>
  </si>
  <si>
    <t>555519934</t>
  </si>
  <si>
    <t>Wälder bei Zierenberg</t>
  </si>
  <si>
    <t>555530872</t>
  </si>
  <si>
    <t>Przełom Warty koło Mstowa</t>
  </si>
  <si>
    <t>555530880</t>
  </si>
  <si>
    <t>Buczyny w Szypowicach i Las Niwiski</t>
  </si>
  <si>
    <t>555530881</t>
  </si>
  <si>
    <t>Bagno Bruch koło Pyrzowic</t>
  </si>
  <si>
    <t>555530884</t>
  </si>
  <si>
    <t>Torfowisko Sosnowiec-Bory</t>
  </si>
  <si>
    <t>555520375</t>
  </si>
  <si>
    <t>Wald westlich Lüdersdorf</t>
  </si>
  <si>
    <t>555519940</t>
  </si>
  <si>
    <t>Fulda ab Wahnhausen</t>
  </si>
  <si>
    <t>555530905</t>
  </si>
  <si>
    <t>Krzemionki</t>
  </si>
  <si>
    <t>555530907</t>
  </si>
  <si>
    <t>Ostoja Brzeźnicka</t>
  </si>
  <si>
    <t>555530914</t>
  </si>
  <si>
    <t>Ostoja Stawiany</t>
  </si>
  <si>
    <t>555530924</t>
  </si>
  <si>
    <t>Gierłoż</t>
  </si>
  <si>
    <t>555520378</t>
  </si>
  <si>
    <t>Kalkmagerrasen zwischen Morschen und Sontra</t>
  </si>
  <si>
    <t>555519948</t>
  </si>
  <si>
    <t>Mausohr-Jagdgebiet Leinholz</t>
  </si>
  <si>
    <t>555530915</t>
  </si>
  <si>
    <t>Ostoja Szaniecko-Solecka</t>
  </si>
  <si>
    <t>555520041</t>
  </si>
  <si>
    <t>Goldhäuser Teich</t>
  </si>
  <si>
    <t>555531001</t>
  </si>
  <si>
    <t>Ostoja Pilska</t>
  </si>
  <si>
    <t>555519949</t>
  </si>
  <si>
    <t>Lengenberg - Knappberg - Katzenstein</t>
  </si>
  <si>
    <t>555530917</t>
  </si>
  <si>
    <t>Ostoja Żyznów</t>
  </si>
  <si>
    <t>555519952</t>
  </si>
  <si>
    <t>Fledermausquartiere im Pferdebachtal bei Heiligenstadt</t>
  </si>
  <si>
    <t>555530920</t>
  </si>
  <si>
    <t>Wzgórza Kunowskie</t>
  </si>
  <si>
    <t>555519960</t>
  </si>
  <si>
    <t>Esperstedter Ried - Salzstellen bei Artern</t>
  </si>
  <si>
    <t>555519979</t>
  </si>
  <si>
    <t>Döllnitz und Mutzschener Wasser</t>
  </si>
  <si>
    <t>555530921</t>
  </si>
  <si>
    <t>Lasy Cisowsko-Orłowińskie</t>
  </si>
  <si>
    <t>555519991</t>
  </si>
  <si>
    <t>Schwarzwasserniederung</t>
  </si>
  <si>
    <t>555530937</t>
  </si>
  <si>
    <t>Ostoja Drużno</t>
  </si>
  <si>
    <t>555519993</t>
  </si>
  <si>
    <t>Saleskbachniederung unterhalb Grüngräbchen</t>
  </si>
  <si>
    <t>555530934</t>
  </si>
  <si>
    <t>Ostoja Welska</t>
  </si>
  <si>
    <t>555519995</t>
  </si>
  <si>
    <t>555530936</t>
  </si>
  <si>
    <t>Ostoja Borecka</t>
  </si>
  <si>
    <t>555519997</t>
  </si>
  <si>
    <t>555530938</t>
  </si>
  <si>
    <t>Doliny Erozyjne Wysoczyzny Elbląskiej</t>
  </si>
  <si>
    <t>555530947</t>
  </si>
  <si>
    <t>Jezioro Wukśniki</t>
  </si>
  <si>
    <t>555519998</t>
  </si>
  <si>
    <t>Deutschbaselitzer Großteichgebiet</t>
  </si>
  <si>
    <t>555530953</t>
  </si>
  <si>
    <t>Ostoja Północnomazurska</t>
  </si>
  <si>
    <t>555530955</t>
  </si>
  <si>
    <t>Torfowiska źródliskowe koło Łabędnika</t>
  </si>
  <si>
    <t>http://edzienniki.olsztyn.uw.gov.pl/Compatible/Details?Oid=21984</t>
  </si>
  <si>
    <t>555519999</t>
  </si>
  <si>
    <t>Waldteiche westlich Schönau</t>
  </si>
  <si>
    <t>555530961</t>
  </si>
  <si>
    <t>Ostoja Iławska</t>
  </si>
  <si>
    <t>555530967</t>
  </si>
  <si>
    <t>Dolina Noteci</t>
  </si>
  <si>
    <t>http://www.edzienniki.bydgoszcz.uw.gov.pl/WDU_C/2015/3765/akt.pdf</t>
  </si>
  <si>
    <t>555520021</t>
  </si>
  <si>
    <t>Schluchtwälder im Lennetal</t>
  </si>
  <si>
    <t>555592939</t>
  </si>
  <si>
    <t>Murawy na Poligonie Orzysz</t>
  </si>
  <si>
    <t>555530974</t>
  </si>
  <si>
    <t>Puszcza Bieniszewska</t>
  </si>
  <si>
    <t>555520024</t>
  </si>
  <si>
    <t>Wenne</t>
  </si>
  <si>
    <t>555530975</t>
  </si>
  <si>
    <t>Rogalińska Dolina Warty</t>
  </si>
  <si>
    <t>555530984</t>
  </si>
  <si>
    <t>Barłożnia Wolsztyńska</t>
  </si>
  <si>
    <t>http://edziennik.poznan.uw.gov.pl/#/legalact/2016/4446/</t>
  </si>
  <si>
    <t>555530986</t>
  </si>
  <si>
    <t>Ostoja koło Promna</t>
  </si>
  <si>
    <t>http://edziennik.poznan.uw.gov.pl/WDU_P/2014/2115/akt.pdf</t>
  </si>
  <si>
    <t>555520001</t>
  </si>
  <si>
    <t>Teichgruppen am Doberschützer Wasser</t>
  </si>
  <si>
    <t>555520011</t>
  </si>
  <si>
    <t>Tantelbruch mit Elmpter Bachtal und Teilen der Schwalmaue</t>
  </si>
  <si>
    <t>555520027</t>
  </si>
  <si>
    <t>NSG-Komplex bei Willingen</t>
  </si>
  <si>
    <t>555531041</t>
  </si>
  <si>
    <t>Dolna Odra</t>
  </si>
  <si>
    <t>http://e-dziennik.szczecin.uw.gov.pl/WDU_Z/2016/4974/akt.pdf</t>
  </si>
  <si>
    <t>555530987</t>
  </si>
  <si>
    <t>Dolina Kamionki</t>
  </si>
  <si>
    <t>555520045</t>
  </si>
  <si>
    <t>Dalwigker Holz und Gebranntes Holz bei Korbach</t>
  </si>
  <si>
    <t>555531005</t>
  </si>
  <si>
    <t>Grądy w Czerniejewie</t>
  </si>
  <si>
    <t>555531007</t>
  </si>
  <si>
    <t>Grądy Bytyńskie</t>
  </si>
  <si>
    <t>555530999</t>
  </si>
  <si>
    <t>Dolina Wełny</t>
  </si>
  <si>
    <t>555531010</t>
  </si>
  <si>
    <t>Struga Białośliwka</t>
  </si>
  <si>
    <t>555531025</t>
  </si>
  <si>
    <t>Jezioro Wielki Bytyń</t>
  </si>
  <si>
    <t>http://e-dziennik.szczecin.uw.gov.pl/WDU_Z/2016/5138/akt.pdf</t>
  </si>
  <si>
    <t>555520056</t>
  </si>
  <si>
    <t>Heubruchwiesen bei Eschenstruth</t>
  </si>
  <si>
    <t>555520061</t>
  </si>
  <si>
    <t>Niestetal und Niestehänge</t>
  </si>
  <si>
    <t>555531038</t>
  </si>
  <si>
    <t>Dolina Piławy</t>
  </si>
  <si>
    <t>555520049</t>
  </si>
  <si>
    <t>Wald nördlich Netze</t>
  </si>
  <si>
    <t>555531031</t>
  </si>
  <si>
    <t>Trzebiatowsko-Kołobrzeski Pas Nadmorski</t>
  </si>
  <si>
    <t>http://e-dziennik.szczecin.uw.gov.pl/ActDetails.aspx?year=2014&amp;poz=1926</t>
  </si>
  <si>
    <t>555531035</t>
  </si>
  <si>
    <t>Strzaliny koło Tuczna</t>
  </si>
  <si>
    <t>555530059</t>
  </si>
  <si>
    <t>Lielais purvs</t>
  </si>
  <si>
    <t>555520062</t>
  </si>
  <si>
    <t>Rösberg bei Rommerode</t>
  </si>
  <si>
    <t>555531042</t>
  </si>
  <si>
    <t>Gogolice-Kosa</t>
  </si>
  <si>
    <t>555520066</t>
  </si>
  <si>
    <t>Bilstein im Höllental</t>
  </si>
  <si>
    <t>555531043</t>
  </si>
  <si>
    <t>Jeziora Czaplineckie</t>
  </si>
  <si>
    <t>http://e-dziennik.szczecin.uw.gov.pl/WDU_Z/2017/4306/akt.pdf</t>
  </si>
  <si>
    <t>555520073</t>
  </si>
  <si>
    <t>Muschelkalkhänge von Großbartloff bis Faulungen</t>
  </si>
  <si>
    <t>555531067</t>
  </si>
  <si>
    <t>Las Baniewicki</t>
  </si>
  <si>
    <t>555520079</t>
  </si>
  <si>
    <t>Sonder - Oberholz - Großer Horn</t>
  </si>
  <si>
    <t>555520084</t>
  </si>
  <si>
    <t>Finne-Nordrand südwestlich Wohlmirstedt</t>
  </si>
  <si>
    <t>555578921</t>
  </si>
  <si>
    <t>Jezioro Wicko i Modelskie Wydmy</t>
  </si>
  <si>
    <t>555520130</t>
  </si>
  <si>
    <t>Stauwurzel, Teiche und Wälder an der Talsperre Quitzdorf</t>
  </si>
  <si>
    <t>555577797</t>
  </si>
  <si>
    <t>Bagno Pulwy</t>
  </si>
  <si>
    <t>555540845</t>
  </si>
  <si>
    <t>Delta Świny</t>
  </si>
  <si>
    <t>Woli?ski Park Narodowy/Regionalna Dyrekcja Ochrony ?rodowiska w Szczecinie/Urz?d Morski w Szczecinie</t>
  </si>
  <si>
    <t>555530156</t>
  </si>
  <si>
    <t>Spindulu mezi</t>
  </si>
  <si>
    <t>555520133</t>
  </si>
  <si>
    <t>Teiche und Feuchtgebiete nordöstlich Kodersdorf</t>
  </si>
  <si>
    <t>555540846</t>
  </si>
  <si>
    <t>Dolina Dolnej Odry</t>
  </si>
  <si>
    <t>555520136</t>
  </si>
  <si>
    <t>Lüsekamp und Boschbeek</t>
  </si>
  <si>
    <t>555540849</t>
  </si>
  <si>
    <t>Łąki Skoszewskie</t>
  </si>
  <si>
    <t>555540852</t>
  </si>
  <si>
    <t>Wybrzeże Trzebiatowskie</t>
  </si>
  <si>
    <t>Nadle?niczy Nadle?nictwa Gryfice</t>
  </si>
  <si>
    <t>http://e-dziennik.szczecin.uw.gov.pl/ActDetails.aspx?year=2014&amp;poz=1657</t>
  </si>
  <si>
    <t>555520172</t>
  </si>
  <si>
    <t>Schrummbachsrain und Kalkrain bei Giflitz</t>
  </si>
  <si>
    <t>555531020</t>
  </si>
  <si>
    <t>Dolina Płoni i Jezioro Miedwie</t>
  </si>
  <si>
    <t>http://e-dziennik.szczecin.uw.gov.pl/WDU_Z/2014/1660/akt.pdf</t>
  </si>
  <si>
    <t>555530067</t>
  </si>
  <si>
    <t>Tirelu purvs</t>
  </si>
  <si>
    <t>555530269</t>
  </si>
  <si>
    <t>Torfowisko pod Zieleńcem</t>
  </si>
  <si>
    <t>555520143</t>
  </si>
  <si>
    <t>Wahler Berg</t>
  </si>
  <si>
    <t>555530284</t>
  </si>
  <si>
    <t>Masyw Ślęży</t>
  </si>
  <si>
    <t>http://edzienniki.duw.pl/duw/#/legalact/2014/3244/</t>
  </si>
  <si>
    <t>555530286</t>
  </si>
  <si>
    <t>Ostrzyca Proboszczowicka</t>
  </si>
  <si>
    <t>555520145</t>
  </si>
  <si>
    <t>Hilden - Spörkelnbruch</t>
  </si>
  <si>
    <t>555520150</t>
  </si>
  <si>
    <t>Wupper und Wipper bei Wipperfürth</t>
  </si>
  <si>
    <t>555537190</t>
  </si>
  <si>
    <t>PERIOCHI KOILADAS XYLOURIKOU</t>
  </si>
  <si>
    <t>555527916</t>
  </si>
  <si>
    <t>Bellacorick Bog Complex SAC</t>
  </si>
  <si>
    <t>555526317</t>
  </si>
  <si>
    <t>Massif des Arbailles</t>
  </si>
  <si>
    <t>https://www.sigena.fr/upload/gedit/1/_Patrimoine_NA/NATURE_PAYSAGE_BIODIVERSITE/ZONAGES_NATURE/N2000/ZSC/FR7200752_DIAG.pdf</t>
  </si>
  <si>
    <t>555520151</t>
  </si>
  <si>
    <t>Ehemaliger Truppenübungsplatz Stilleking und Hemecketal</t>
  </si>
  <si>
    <t>555530386</t>
  </si>
  <si>
    <t>Stawska Góra</t>
  </si>
  <si>
    <t>http://edziennik.lublin.uw.gov.pl/#/legalact/2014/4161/</t>
  </si>
  <si>
    <t>555530387</t>
  </si>
  <si>
    <t>Suśle Wzgórza</t>
  </si>
  <si>
    <t>http://edziennik.lublin.uw.gov.pl/#/legalact/2014/4500/</t>
  </si>
  <si>
    <t>555520154</t>
  </si>
  <si>
    <t>Kalkbuchenwälder,Kalkhalbtrockenrasen und-felsen südl. Finnentrop</t>
  </si>
  <si>
    <t>555520485</t>
  </si>
  <si>
    <t>Kambachsmühle zu Dorndorf</t>
  </si>
  <si>
    <t>555530619</t>
  </si>
  <si>
    <t>Wiśliska</t>
  </si>
  <si>
    <t>555530621</t>
  </si>
  <si>
    <t>Górny Dunajec</t>
  </si>
  <si>
    <t>http://edziennik.malopolska.uw.gov.pl/WDU_K/2017/1870/akt.pdf</t>
  </si>
  <si>
    <t>555520159</t>
  </si>
  <si>
    <t>Schanze</t>
  </si>
  <si>
    <t>555530625</t>
  </si>
  <si>
    <t>Biała Tarnowska</t>
  </si>
  <si>
    <t>http://edziennik.malopolska.uw.gov.pl/WDU_K/2017/3478/akt.pdf</t>
  </si>
  <si>
    <t>555530891</t>
  </si>
  <si>
    <t>Lasy Suchedniowskie</t>
  </si>
  <si>
    <t>555520161</t>
  </si>
  <si>
    <t>Hallenberger Wald</t>
  </si>
  <si>
    <t>555530894</t>
  </si>
  <si>
    <t>Dolina Białej Nidy</t>
  </si>
  <si>
    <t>555520163</t>
  </si>
  <si>
    <t>Waldreservat Glindfeld- Orketal (mit Nebentälern)</t>
  </si>
  <si>
    <t>555531019</t>
  </si>
  <si>
    <t>Dolina Krąpieli</t>
  </si>
  <si>
    <t>555531047</t>
  </si>
  <si>
    <t>Karsibórz Świdwiński</t>
  </si>
  <si>
    <t>555531052</t>
  </si>
  <si>
    <t>Diabelskie Pustacie</t>
  </si>
  <si>
    <t>http://e-dziennik.szczecin.uw.gov.pl/ActDetails.aspx?year=2014&amp;book=0&amp;poz=1917</t>
  </si>
  <si>
    <t>555531054</t>
  </si>
  <si>
    <t>Dolina Tywy</t>
  </si>
  <si>
    <t>555516657</t>
  </si>
  <si>
    <t>FOUNTOUKODASI PITSILIAS</t>
  </si>
  <si>
    <t>555537170</t>
  </si>
  <si>
    <t>PERIOCHI TZIONIA</t>
  </si>
  <si>
    <t>555537172</t>
  </si>
  <si>
    <t>VOUNOKORFES MADARIS - PAPOUTSAS</t>
  </si>
  <si>
    <t>555520176</t>
  </si>
  <si>
    <t>Magerrasen am Sauerbrunnen bei Geismar</t>
  </si>
  <si>
    <t>555520201</t>
  </si>
  <si>
    <t>Unstrut-Niederung nordöstlich Herbsleben</t>
  </si>
  <si>
    <t>555537191</t>
  </si>
  <si>
    <t>POTAMOS PARAMALIOU</t>
  </si>
  <si>
    <t>555520486</t>
  </si>
  <si>
    <t>Schweinaer Grund - Zechsteingürtel um Bad Liebenstein</t>
  </si>
  <si>
    <t>555516672</t>
  </si>
  <si>
    <t>PERIOCHI DRYMOU</t>
  </si>
  <si>
    <t>555516673</t>
  </si>
  <si>
    <t>PERIOCHI KRITOU MAROTTOU</t>
  </si>
  <si>
    <t>555537182</t>
  </si>
  <si>
    <t>EKBOLES POTAMON EZOUSAS, XEROU, KAI DIARIZOU</t>
  </si>
  <si>
    <t>555539866</t>
  </si>
  <si>
    <t>Skelligs SPA</t>
  </si>
  <si>
    <t>555516662</t>
  </si>
  <si>
    <t>PERIOCHI POLIS - GIALIA</t>
  </si>
  <si>
    <t>555520180</t>
  </si>
  <si>
    <t>555516667</t>
  </si>
  <si>
    <t>KOILI - MAVROKOLYMPOS</t>
  </si>
  <si>
    <t>555516669</t>
  </si>
  <si>
    <t>CHERSONISOS AKAMA</t>
  </si>
  <si>
    <t>555520208</t>
  </si>
  <si>
    <t>Hohndorfer Rücken nordöstlich Eckartsberga</t>
  </si>
  <si>
    <t>555539868</t>
  </si>
  <si>
    <t>Lady's Island Lake SPA</t>
  </si>
  <si>
    <t>555527923</t>
  </si>
  <si>
    <t>Lough Gill SAC</t>
  </si>
  <si>
    <t>555520193</t>
  </si>
  <si>
    <t>Adolfsburg - Bornberg - Sülzenberg</t>
  </si>
  <si>
    <t>555579920</t>
  </si>
  <si>
    <t>ETHNIKO DASIKO PARKO TROODOUS</t>
  </si>
  <si>
    <t>555520196</t>
  </si>
  <si>
    <t>Treffurter Stadtwald nördlich Treffurt</t>
  </si>
  <si>
    <t>555520202</t>
  </si>
  <si>
    <t>Kahler Berg und Drachenschwanz bei Tunzenhausen</t>
  </si>
  <si>
    <t>555579922</t>
  </si>
  <si>
    <t>ALYKES LARNAKAS</t>
  </si>
  <si>
    <t>555539864</t>
  </si>
  <si>
    <t>Cliffs of Moher SPA</t>
  </si>
  <si>
    <t>555520234</t>
  </si>
  <si>
    <t>Großholz Schleinitz</t>
  </si>
  <si>
    <t>555539883</t>
  </si>
  <si>
    <t>Dundalk Bay SPA</t>
  </si>
  <si>
    <t>555520240</t>
  </si>
  <si>
    <t>Lößnitzgrund und Lößnitzhänge</t>
  </si>
  <si>
    <t>555520241</t>
  </si>
  <si>
    <t>Rödertal oberhalb Medingen</t>
  </si>
  <si>
    <t>555526319</t>
  </si>
  <si>
    <t>Montagnes de Saint-Jean-Pied-de-Port</t>
  </si>
  <si>
    <t>Commission syndicale du pays de Cize</t>
  </si>
  <si>
    <t>http://www.donnees.aquitaine.developpement-durable.gouv.fr/DOCUMENTS/SPREB/NATURE_PAYSAGE_BIODIVERSITE/NATURA_2000/DOCOB_DIAGNOSTIC/FR7200754.zip</t>
  </si>
  <si>
    <t>555526320</t>
  </si>
  <si>
    <t>Montagnes des Aldudes</t>
  </si>
  <si>
    <t>http://www.donnees.aquitaine.developpement-durable.gouv.fr/DREAL/ficheinfo/?Code=FR7200756&amp;Rubrique=DH</t>
  </si>
  <si>
    <t>555520207</t>
  </si>
  <si>
    <t>Gutschbachtal und Steinbachtal südwestlich Bad Bibra</t>
  </si>
  <si>
    <t>555520270</t>
  </si>
  <si>
    <t>Burgberg Battenberg</t>
  </si>
  <si>
    <t>555539917</t>
  </si>
  <si>
    <t>Poulaphouca Reservoir SPA</t>
  </si>
  <si>
    <t>555520242</t>
  </si>
  <si>
    <t>Promnitz und Kleinkuppenlandschaft bei Bärnsdorf</t>
  </si>
  <si>
    <t>555520243</t>
  </si>
  <si>
    <t>Dresdener Heller</t>
  </si>
  <si>
    <t>555539884</t>
  </si>
  <si>
    <t>Tramore Back Strand SPA</t>
  </si>
  <si>
    <t>555539886</t>
  </si>
  <si>
    <t>Castlemaine Harbour SPA</t>
  </si>
  <si>
    <t>555539887</t>
  </si>
  <si>
    <t>Cork Harbour SPA</t>
  </si>
  <si>
    <t>555520271</t>
  </si>
  <si>
    <t>Obere Eder</t>
  </si>
  <si>
    <t>555539918</t>
  </si>
  <si>
    <t>Lough Ree SPA</t>
  </si>
  <si>
    <t>555520247</t>
  </si>
  <si>
    <t>Buchenwaldgebiet Wilthen</t>
  </si>
  <si>
    <t>555539891</t>
  </si>
  <si>
    <t>Trawbreaga Bay SPA</t>
  </si>
  <si>
    <t>555520259</t>
  </si>
  <si>
    <t>Elberndorfer und Oberes Zinser Bachtal</t>
  </si>
  <si>
    <t>555539901</t>
  </si>
  <si>
    <t>Lough Ennell SPA</t>
  </si>
  <si>
    <t>555539904</t>
  </si>
  <si>
    <t>Lough Owel SPA</t>
  </si>
  <si>
    <t>555539905</t>
  </si>
  <si>
    <t>Lough Gara SPA</t>
  </si>
  <si>
    <t>555539906</t>
  </si>
  <si>
    <t>Lough Oughter SPA</t>
  </si>
  <si>
    <t>555539912</t>
  </si>
  <si>
    <t>Lough Derg (Donegal) SPA</t>
  </si>
  <si>
    <t>555539913</t>
  </si>
  <si>
    <t>Lough Derg (Shannon) SPA</t>
  </si>
  <si>
    <t>555520262</t>
  </si>
  <si>
    <t>Eder zwischen Erndtebrück und Beddelhausen</t>
  </si>
  <si>
    <t>555539927</t>
  </si>
  <si>
    <t>Wexford Harbour and Slobs SPA</t>
  </si>
  <si>
    <t>555579342</t>
  </si>
  <si>
    <t>Borkener See</t>
  </si>
  <si>
    <t>555539957</t>
  </si>
  <si>
    <t>The Gearagh SPA</t>
  </si>
  <si>
    <t>555539958</t>
  </si>
  <si>
    <t>Lough Nillan Bog SPA</t>
  </si>
  <si>
    <t>555520283</t>
  </si>
  <si>
    <t>Mosenberg bei Homberg</t>
  </si>
  <si>
    <t>555526322</t>
  </si>
  <si>
    <t>Massif du Mondarrain et de l'Artzamendi</t>
  </si>
  <si>
    <t>DDTM 64</t>
  </si>
  <si>
    <t>http://www.donnees.aquitaine.developpement-durable.gouv.fr/DREAL/ficheinfo/?Code=FR7200759&amp;Rubrique=DH</t>
  </si>
  <si>
    <t>555539961</t>
  </si>
  <si>
    <t>Illaunonearaun SPA</t>
  </si>
  <si>
    <t>555520286</t>
  </si>
  <si>
    <t>Fuldatal bei Konnefeld</t>
  </si>
  <si>
    <t>555539972</t>
  </si>
  <si>
    <t>Magharee Islands SPA</t>
  </si>
  <si>
    <t>555539973</t>
  </si>
  <si>
    <t>Wicklow Head SPA</t>
  </si>
  <si>
    <t>555520298</t>
  </si>
  <si>
    <t>Gräben im Großen Ried</t>
  </si>
  <si>
    <t>555520299</t>
  </si>
  <si>
    <t>Gustav-Adolf-Kapelle Witterda</t>
  </si>
  <si>
    <t>555577757</t>
  </si>
  <si>
    <t>Fanad Head SPA</t>
  </si>
  <si>
    <t>555539977</t>
  </si>
  <si>
    <t>Aughris Head SPA</t>
  </si>
  <si>
    <t>555539981</t>
  </si>
  <si>
    <t>Dovegrove Callows SPA</t>
  </si>
  <si>
    <t>555520295</t>
  </si>
  <si>
    <t>Creuzburger Werratal-Hänge</t>
  </si>
  <si>
    <t>555520312</t>
  </si>
  <si>
    <t>Kammerforst</t>
  </si>
  <si>
    <t>555539990</t>
  </si>
  <si>
    <t>Inishmore SPA</t>
  </si>
  <si>
    <t>555526323</t>
  </si>
  <si>
    <t>Massif de la Rhune et de Choldocogagna</t>
  </si>
  <si>
    <t>Communauté Agglomération Pays Basque - Pôle Territorial Sud Pays Basque</t>
  </si>
  <si>
    <t>http://www.donnees.aquitaine.developpement-durable.gouv.fr/DOCUMENTS/SPREB/NATURE_PAYSAGE_BIODIVERSITE/NATURA_2000/DOCOB_DIAGNOSTIC/FR7200760.zip</t>
  </si>
  <si>
    <t>555526326</t>
  </si>
  <si>
    <t>Coteaux du Tursan</t>
  </si>
  <si>
    <t>Landes Nature</t>
  </si>
  <si>
    <t>http://www.donnees.aquitaine.developpement-durable.gouv.fr/DOCUMENTS/SPREB/NATURE_PAYSAGE_BIODIVERSITE/NATURA_2000/DOCOB_DIAGNOSTIC/FR7200771.zip</t>
  </si>
  <si>
    <t>555539984</t>
  </si>
  <si>
    <t>Cregganna Marsh SPA</t>
  </si>
  <si>
    <t>555539985</t>
  </si>
  <si>
    <t>Cahore Marshes SPA</t>
  </si>
  <si>
    <t>555520297</t>
  </si>
  <si>
    <t>Trockenrasen nordwestlich Erfurt</t>
  </si>
  <si>
    <t>555520313</t>
  </si>
  <si>
    <t>Prießnitz</t>
  </si>
  <si>
    <t>555520323</t>
  </si>
  <si>
    <t>Separate Fledermausquartiere im Raum Chemnitz und Freiberg</t>
  </si>
  <si>
    <t>555540005</t>
  </si>
  <si>
    <t>Bills Rocks SPA</t>
  </si>
  <si>
    <t>555540004</t>
  </si>
  <si>
    <t>Deenish Island and Scariff Island SPA</t>
  </si>
  <si>
    <t>555520325</t>
  </si>
  <si>
    <t>Wälder am Landberg</t>
  </si>
  <si>
    <t>555540010</t>
  </si>
  <si>
    <t>Galley Head to Duneen Point SPA</t>
  </si>
  <si>
    <t>555520330</t>
  </si>
  <si>
    <t>Laubwälder am Unger</t>
  </si>
  <si>
    <t>555520341</t>
  </si>
  <si>
    <t>Loopebach</t>
  </si>
  <si>
    <t>555527645</t>
  </si>
  <si>
    <t>Lough Gash Turlough SAC</t>
  </si>
  <si>
    <t>555520344</t>
  </si>
  <si>
    <t>Eulenbruchs Wald</t>
  </si>
  <si>
    <t>555527647</t>
  </si>
  <si>
    <t>Moyree River System SAC</t>
  </si>
  <si>
    <t>555520387</t>
  </si>
  <si>
    <t>Nessetal - Südlicher Kindel</t>
  </si>
  <si>
    <t>555520364</t>
  </si>
  <si>
    <t>Waldgebiet südlich Densberg</t>
  </si>
  <si>
    <t>555527659</t>
  </si>
  <si>
    <t>Aran Island (Donegal) Cliffs SAC</t>
  </si>
  <si>
    <t>555527669</t>
  </si>
  <si>
    <t>Lough Eske and Ardnamona Wood SAC</t>
  </si>
  <si>
    <t>555579374</t>
  </si>
  <si>
    <t>Ostertal</t>
  </si>
  <si>
    <t>555520365</t>
  </si>
  <si>
    <t>Wald zwischen Sachsenhausen und Strang</t>
  </si>
  <si>
    <t>555520366</t>
  </si>
  <si>
    <t>Hutebäume südlich Jesberg</t>
  </si>
  <si>
    <t>555527664</t>
  </si>
  <si>
    <t>Durnesh Lough SAC</t>
  </si>
  <si>
    <t>555520367</t>
  </si>
  <si>
    <t>Ehemaliger Steinbruch nordwestlich Sebbeterode</t>
  </si>
  <si>
    <t>555520388</t>
  </si>
  <si>
    <t>Wartberge bei Seebach</t>
  </si>
  <si>
    <t>555520397</t>
  </si>
  <si>
    <t>Isserstedter Holz - Mühltal - Windknollen</t>
  </si>
  <si>
    <t>555527673</t>
  </si>
  <si>
    <t>Meenaguse/Ardbane Bog SAC</t>
  </si>
  <si>
    <t>555520404</t>
  </si>
  <si>
    <t>Tautenburger Forst - Hohe Lehde - Gleistalhänge</t>
  </si>
  <si>
    <t>555520405</t>
  </si>
  <si>
    <t>Alter Gleisberg</t>
  </si>
  <si>
    <t>555521573</t>
  </si>
  <si>
    <t>Unterer Neckar Heidelberg - Mannheim</t>
  </si>
  <si>
    <t>555520424</t>
  </si>
  <si>
    <t>Meuschaer Höhe</t>
  </si>
  <si>
    <t>555527713</t>
  </si>
  <si>
    <t>Rahasane Turlough SAC</t>
  </si>
  <si>
    <t>555520427</t>
  </si>
  <si>
    <t>Bahrebachtal</t>
  </si>
  <si>
    <t>555527714</t>
  </si>
  <si>
    <t>Rosroe Bog SAC</t>
  </si>
  <si>
    <t>555520430</t>
  </si>
  <si>
    <t>Lachsbach- und Sebnitztal</t>
  </si>
  <si>
    <t>555527717</t>
  </si>
  <si>
    <t>Tully Mountain SAC</t>
  </si>
  <si>
    <t>555520435</t>
  </si>
  <si>
    <t>Wurmtal südlich Herzogenrath</t>
  </si>
  <si>
    <t>555530038</t>
  </si>
  <si>
    <t>Ellites purvs</t>
  </si>
  <si>
    <t>555523548</t>
  </si>
  <si>
    <t>Rincón del Torozo</t>
  </si>
  <si>
    <t>555527677</t>
  </si>
  <si>
    <t>Sessiagh Lough SAC</t>
  </si>
  <si>
    <t>555520526</t>
  </si>
  <si>
    <t>Hammerberg</t>
  </si>
  <si>
    <t>555520407</t>
  </si>
  <si>
    <t>Beuche - Wethautal</t>
  </si>
  <si>
    <t>555520444</t>
  </si>
  <si>
    <t>Ober-, Mittel- und Untersee in der Ville-Seenkette</t>
  </si>
  <si>
    <t>555520445</t>
  </si>
  <si>
    <t>Wahner Heide</t>
  </si>
  <si>
    <t>555521636</t>
  </si>
  <si>
    <t>Taubertal nördlich Rothenburg und Steinbachtal</t>
  </si>
  <si>
    <t>555527692</t>
  </si>
  <si>
    <t>Coolcam Turlough SAC</t>
  </si>
  <si>
    <t>555520409</t>
  </si>
  <si>
    <t>Am Schwertstein - Himmelsgrund</t>
  </si>
  <si>
    <t>555527701</t>
  </si>
  <si>
    <t>Inishbofin and Inishshark SAC</t>
  </si>
  <si>
    <t>555520421</t>
  </si>
  <si>
    <t>Täler von Roter Weißeritz und Oelsabach</t>
  </si>
  <si>
    <t>555623583</t>
  </si>
  <si>
    <t>Skaistkalnes karsta kritenes</t>
  </si>
  <si>
    <t>http://www.daba.gov.lv/upload/File/DAPi_apstiprin/DPM_Skaistkalnes_krit-05.pdf</t>
  </si>
  <si>
    <t>555527712</t>
  </si>
  <si>
    <t>Pollnaknockaun Wood Nature Reserve SAC</t>
  </si>
  <si>
    <t>555527763</t>
  </si>
  <si>
    <t>Shrule Turlough SAC</t>
  </si>
  <si>
    <t>555521759</t>
  </si>
  <si>
    <t>Weiße, Wissinger, Breitenbrunner Laaber u. Kreuzberg bei Dietfurt</t>
  </si>
  <si>
    <t>555537691</t>
  </si>
  <si>
    <t>Laubwälder und Magerrasen im Grabfeldgau</t>
  </si>
  <si>
    <t>555520437</t>
  </si>
  <si>
    <t>Indemündung</t>
  </si>
  <si>
    <t>555527720</t>
  </si>
  <si>
    <t>Castlemaine Harbour SAC</t>
  </si>
  <si>
    <t>555520441</t>
  </si>
  <si>
    <t>Kerpener Bruch und Parrig</t>
  </si>
  <si>
    <t>555527722</t>
  </si>
  <si>
    <t>Kilgarvan Ice House SAC</t>
  </si>
  <si>
    <t>555529724</t>
  </si>
  <si>
    <t>Saline di Trapani</t>
  </si>
  <si>
    <t>555529725</t>
  </si>
  <si>
    <t>Complesso Monte Bosco e Scorace</t>
  </si>
  <si>
    <t>555529726</t>
  </si>
  <si>
    <t>Monte Bonifato</t>
  </si>
  <si>
    <t>555529730</t>
  </si>
  <si>
    <t>Bosco di Calatafimi</t>
  </si>
  <si>
    <t>555529731</t>
  </si>
  <si>
    <t>Sciare di Marsala</t>
  </si>
  <si>
    <t>555522134</t>
  </si>
  <si>
    <t>Moorkette von Peiting bis Wessobrunn</t>
  </si>
  <si>
    <t>555529750</t>
  </si>
  <si>
    <t>Boschi Ficuzza e Cappelliere, Vallone Cerasa, Castagneti Mezzojuso</t>
  </si>
  <si>
    <t>555527724</t>
  </si>
  <si>
    <t>Lough Yganavan and Lough Nambrackdarrig SAC</t>
  </si>
  <si>
    <t>555520456</t>
  </si>
  <si>
    <t>Weißbachtal zwischen Wilgersdorf und Rudersdorf</t>
  </si>
  <si>
    <t>555529751</t>
  </si>
  <si>
    <t>Rocca Busambra e Rocche di Rao</t>
  </si>
  <si>
    <t>555529755</t>
  </si>
  <si>
    <t>Lago di Piana degli Albanesi</t>
  </si>
  <si>
    <t>555520469</t>
  </si>
  <si>
    <t>Magerrasen bei Steinperf und Brachehöll bei Niedereisenhausen</t>
  </si>
  <si>
    <t>555536282</t>
  </si>
  <si>
    <t>Škėvonių atodanga</t>
  </si>
  <si>
    <t>555520450</t>
  </si>
  <si>
    <t>Kesselsiefen u. Galgenberg</t>
  </si>
  <si>
    <t>555527732</t>
  </si>
  <si>
    <t>Slieve Bloom Mountains SAC</t>
  </si>
  <si>
    <t>555522126</t>
  </si>
  <si>
    <t>Pfrunger Ried und Seen bei Illmensee</t>
  </si>
  <si>
    <t>555527735</t>
  </si>
  <si>
    <t>Tory Hill SAC</t>
  </si>
  <si>
    <t>555527744</t>
  </si>
  <si>
    <t>Mullet/Blacksod Bay Complex SAC</t>
  </si>
  <si>
    <t>555527764</t>
  </si>
  <si>
    <t>Moore Hall (Lough Carra) SAC</t>
  </si>
  <si>
    <t>555623534</t>
  </si>
  <si>
    <t>Aitrach, Ach und Dürrenbach</t>
  </si>
  <si>
    <t>555527748</t>
  </si>
  <si>
    <t>Carrowkeel Turlough SAC</t>
  </si>
  <si>
    <t>555520459</t>
  </si>
  <si>
    <t>Dillquellgebiet bei Offdilln</t>
  </si>
  <si>
    <t>555527750</t>
  </si>
  <si>
    <t>Cloughmoyne SAC</t>
  </si>
  <si>
    <t>555520468</t>
  </si>
  <si>
    <t>Lohmühlenteich südlich Eibelshausen</t>
  </si>
  <si>
    <t>555527810</t>
  </si>
  <si>
    <t>Bannow Bay SAC</t>
  </si>
  <si>
    <t>555527751</t>
  </si>
  <si>
    <t>Clyard Kettle-holes SAC</t>
  </si>
  <si>
    <t>555527841</t>
  </si>
  <si>
    <t>Carrowmore Point to Spanish Point and Islands SAC</t>
  </si>
  <si>
    <t>555527759</t>
  </si>
  <si>
    <t>Kilglassan/Caheravoostia Turlough Complex SAC</t>
  </si>
  <si>
    <t>555527760</t>
  </si>
  <si>
    <t>Inishkea Islands SAC</t>
  </si>
  <si>
    <t>555527762</t>
  </si>
  <si>
    <t>Lough Gall Bog SAC</t>
  </si>
  <si>
    <t>555520462</t>
  </si>
  <si>
    <t>Extensivgrünland um Mandeln</t>
  </si>
  <si>
    <t>555529718</t>
  </si>
  <si>
    <t>Spiaggia di Catona</t>
  </si>
  <si>
    <t>555522123</t>
  </si>
  <si>
    <t>Östlicher Hegau und Linzgau</t>
  </si>
  <si>
    <t>555522130</t>
  </si>
  <si>
    <t>Illerdurchbruch zwischen Reicholzried und Lautrach</t>
  </si>
  <si>
    <t>555527768</t>
  </si>
  <si>
    <t>All Saints Bog and Esker SAC</t>
  </si>
  <si>
    <t>555520476</t>
  </si>
  <si>
    <t>Maculinea-Schutzgebiet bei Neustadt</t>
  </si>
  <si>
    <t>555527773</t>
  </si>
  <si>
    <t>Mongan Bog SAC</t>
  </si>
  <si>
    <t>555527777</t>
  </si>
  <si>
    <t>Sharavogue Bog SAC</t>
  </si>
  <si>
    <t>555527790</t>
  </si>
  <si>
    <t>Cloonshanville Bog SAC</t>
  </si>
  <si>
    <t>555527791</t>
  </si>
  <si>
    <t>Ballysadare Bay SAC</t>
  </si>
  <si>
    <t>555527796</t>
  </si>
  <si>
    <t>Lough Nabrickkeagh Bog SAC</t>
  </si>
  <si>
    <t>555527797</t>
  </si>
  <si>
    <t>Templehouse and Cloonacleigha Loughs SAC</t>
  </si>
  <si>
    <t>555520466</t>
  </si>
  <si>
    <t>Großer Bohnstein</t>
  </si>
  <si>
    <t>555527817</t>
  </si>
  <si>
    <t>Ballyman Glen SAC</t>
  </si>
  <si>
    <t>555527799</t>
  </si>
  <si>
    <t>Union Wood SAC</t>
  </si>
  <si>
    <t>555520477</t>
  </si>
  <si>
    <t>Herrenwald östlich Stadtallendorf</t>
  </si>
  <si>
    <t>555527821</t>
  </si>
  <si>
    <t>Glen of the Downs SAC</t>
  </si>
  <si>
    <t>555527833</t>
  </si>
  <si>
    <t>The Long Derries, Edenderry SAC</t>
  </si>
  <si>
    <t>555527836</t>
  </si>
  <si>
    <t>Silvermine Mountains SAC</t>
  </si>
  <si>
    <t>555520481</t>
  </si>
  <si>
    <t>Landecker Berg bei Ransbach</t>
  </si>
  <si>
    <t>555527850</t>
  </si>
  <si>
    <t>Gweedore Bay and Islands SAC</t>
  </si>
  <si>
    <t>555527863</t>
  </si>
  <si>
    <t>Inisheer Island SAC</t>
  </si>
  <si>
    <t>555579364</t>
  </si>
  <si>
    <t>Moselaue bei Nennig</t>
  </si>
  <si>
    <t>555527888</t>
  </si>
  <si>
    <t>Four Roads Turlough SAC</t>
  </si>
  <si>
    <t>555527903</t>
  </si>
  <si>
    <t>Split Hills and Long Hill Esker SAC</t>
  </si>
  <si>
    <t>555520483</t>
  </si>
  <si>
    <t>Werra zwischen Phillippsthal und Herleshausen</t>
  </si>
  <si>
    <t>555527905</t>
  </si>
  <si>
    <t>Galmoy Fen SAC</t>
  </si>
  <si>
    <t>555527909</t>
  </si>
  <si>
    <t>Maulagowna Bog SAC</t>
  </si>
  <si>
    <t>555520489</t>
  </si>
  <si>
    <t>Wiesen um Waltershausen und Cumbacher Teiche</t>
  </si>
  <si>
    <t>555527928</t>
  </si>
  <si>
    <t>Old Domestic Building (Keevagh) SAC</t>
  </si>
  <si>
    <t>555527930</t>
  </si>
  <si>
    <t>The Twelve Bens/Garraun Complex SAC</t>
  </si>
  <si>
    <t>555520511</t>
  </si>
  <si>
    <t>Flöhatal</t>
  </si>
  <si>
    <t>555527935</t>
  </si>
  <si>
    <t>Old Domestic Building, Curraglass Wood SAC</t>
  </si>
  <si>
    <t>555520521</t>
  </si>
  <si>
    <t>Eichgrabener Feuchtgebiet</t>
  </si>
  <si>
    <t>555527940</t>
  </si>
  <si>
    <t>Newhall and Edenvale Complex SAC</t>
  </si>
  <si>
    <t>555527943</t>
  </si>
  <si>
    <t>Kilkieran Bay and Islands SAC</t>
  </si>
  <si>
    <t>555520525</t>
  </si>
  <si>
    <t>Bärenstein</t>
  </si>
  <si>
    <t>555527952</t>
  </si>
  <si>
    <t>Bolingbrook Hill SAC</t>
  </si>
  <si>
    <t>555527953</t>
  </si>
  <si>
    <t>Anglesey Road SAC</t>
  </si>
  <si>
    <t>555527961</t>
  </si>
  <si>
    <t>Lisduff Fen SAC</t>
  </si>
  <si>
    <t>555518276</t>
  </si>
  <si>
    <t>Kleingewässer- und Waldlandschaft Sietower Forst</t>
  </si>
  <si>
    <t>555527948</t>
  </si>
  <si>
    <t>Lough Bane and Lough Glass SAC</t>
  </si>
  <si>
    <t>555522198</t>
  </si>
  <si>
    <t>Extensivwiesen um Ruhpolding</t>
  </si>
  <si>
    <t>555527975</t>
  </si>
  <si>
    <t>Towerhill House SAC</t>
  </si>
  <si>
    <t>555635605</t>
  </si>
  <si>
    <t>Girley (Drewstown) Bog SAC</t>
  </si>
  <si>
    <t>555527976</t>
  </si>
  <si>
    <t>Gortacarnaun Wood SAC</t>
  </si>
  <si>
    <t>555635604</t>
  </si>
  <si>
    <t>Mount Jessop Bog SAC</t>
  </si>
  <si>
    <t>555528020</t>
  </si>
  <si>
    <t>Slieve Bernagh Bog SAC</t>
  </si>
  <si>
    <t>555522202</t>
  </si>
  <si>
    <t>Tüllinger Berg und Tongrube Rümmingen</t>
  </si>
  <si>
    <t>555527977</t>
  </si>
  <si>
    <t>Drummin Wood SAC</t>
  </si>
  <si>
    <t>555530976</t>
  </si>
  <si>
    <t>Sieraków</t>
  </si>
  <si>
    <t>555530979</t>
  </si>
  <si>
    <t>Dolina Rurzycy</t>
  </si>
  <si>
    <t>http://edziennik.poznan.uw.gov.pl/ActDetails.aspx?year=2014&amp;poz=3784#</t>
  </si>
  <si>
    <t>555520527</t>
  </si>
  <si>
    <t>Münsterbachtal, Münsterbusch</t>
  </si>
  <si>
    <t>555635602</t>
  </si>
  <si>
    <t>Aughrim (Aghrane) Bog SAC</t>
  </si>
  <si>
    <t>555521066</t>
  </si>
  <si>
    <t>Neudorfwiesen bei Steinau</t>
  </si>
  <si>
    <t>555527982</t>
  </si>
  <si>
    <t>Glenloughaun Esker SAC</t>
  </si>
  <si>
    <t>555527992</t>
  </si>
  <si>
    <t>Carrowmore Dunes SAC</t>
  </si>
  <si>
    <t>555527993</t>
  </si>
  <si>
    <t>Thomastown Quarry SAC</t>
  </si>
  <si>
    <t>555527996</t>
  </si>
  <si>
    <t>Silvermines Mountains West SAC</t>
  </si>
  <si>
    <t>555520661</t>
  </si>
  <si>
    <t>Dillwiesen bei Katzenfurt</t>
  </si>
  <si>
    <t>555520531</t>
  </si>
  <si>
    <t>Drover Heide</t>
  </si>
  <si>
    <t>555528003</t>
  </si>
  <si>
    <t>Achill Head SAC</t>
  </si>
  <si>
    <t>555528004</t>
  </si>
  <si>
    <t>Carnsore Point SAC</t>
  </si>
  <si>
    <t>555520533</t>
  </si>
  <si>
    <t>Altwald Ville</t>
  </si>
  <si>
    <t>555536480</t>
  </si>
  <si>
    <t>Jurgelionių pievos</t>
  </si>
  <si>
    <t>555528008</t>
  </si>
  <si>
    <t>Reen Point Shingle SAC</t>
  </si>
  <si>
    <t>555541945</t>
  </si>
  <si>
    <t>Rūdninkų giria</t>
  </si>
  <si>
    <t>555520535</t>
  </si>
  <si>
    <t>Siegaue und Siegmündung</t>
  </si>
  <si>
    <t>555528010</t>
  </si>
  <si>
    <t>Lough Swilly SAC</t>
  </si>
  <si>
    <t>555520545</t>
  </si>
  <si>
    <t>555528012</t>
  </si>
  <si>
    <t>Cahermore Turlough SAC</t>
  </si>
  <si>
    <t>555520551</t>
  </si>
  <si>
    <t>Rübgarten</t>
  </si>
  <si>
    <t>555528022</t>
  </si>
  <si>
    <t>Old Domestic Buildings, Rylane SAC</t>
  </si>
  <si>
    <t>555528025</t>
  </si>
  <si>
    <t>Cregg House Stables, Crusheen SAC</t>
  </si>
  <si>
    <t>555528026</t>
  </si>
  <si>
    <t>Knockanira House SAC</t>
  </si>
  <si>
    <t>555520569</t>
  </si>
  <si>
    <t>Kleine Lummersbach bei Cyriaxweimar</t>
  </si>
  <si>
    <t>555520556</t>
  </si>
  <si>
    <t>Orchideenwiesen bei Haiger-Seelbach</t>
  </si>
  <si>
    <t>555528046</t>
  </si>
  <si>
    <t>Camderry Bog SAC</t>
  </si>
  <si>
    <t>555520552</t>
  </si>
  <si>
    <t>Weier- und Winterbach</t>
  </si>
  <si>
    <t>555623574</t>
  </si>
  <si>
    <t>Codling Fault Zone SAC</t>
  </si>
  <si>
    <t>555527638</t>
  </si>
  <si>
    <t>Ballycullinan Lake SAC</t>
  </si>
  <si>
    <t>555527678</t>
  </si>
  <si>
    <t>Slieve League SAC</t>
  </si>
  <si>
    <t>555527681</t>
  </si>
  <si>
    <t>Tranarossan and Melmore Lough SAC</t>
  </si>
  <si>
    <t>555527691</t>
  </si>
  <si>
    <t>Inishmore Island SAC</t>
  </si>
  <si>
    <t>555521486</t>
  </si>
  <si>
    <t>Kalkwälder bei Palzem</t>
  </si>
  <si>
    <t>555522251</t>
  </si>
  <si>
    <t>NSG 'Aschau', NSG 'Schwarzbach' und Schwimmendes Moos</t>
  </si>
  <si>
    <t>555528049</t>
  </si>
  <si>
    <t>Curraghlehanagh Bog SAC</t>
  </si>
  <si>
    <t>555520572</t>
  </si>
  <si>
    <t>Amöneburg</t>
  </si>
  <si>
    <t>555528054</t>
  </si>
  <si>
    <t>Ardgraigue Bog SAC</t>
  </si>
  <si>
    <t>555592923</t>
  </si>
  <si>
    <t>Blackwater Bank SAC</t>
  </si>
  <si>
    <t>555527854</t>
  </si>
  <si>
    <t>Termon Strand SAC</t>
  </si>
  <si>
    <t>555522252</t>
  </si>
  <si>
    <t>Untersberg</t>
  </si>
  <si>
    <t>555520561</t>
  </si>
  <si>
    <t>Weißehöll und Waldbereiche östlich Niederscheld</t>
  </si>
  <si>
    <t>555520564</t>
  </si>
  <si>
    <t>Struth von Bottenhorn und Erweiterungsflächen</t>
  </si>
  <si>
    <t>555592925</t>
  </si>
  <si>
    <t>Hempton's Turbot Bank SAC</t>
  </si>
  <si>
    <t>555537612</t>
  </si>
  <si>
    <t>Hauberge bei Haiger</t>
  </si>
  <si>
    <t>555537613</t>
  </si>
  <si>
    <t>Schwalmniederung bei Schwalmstadt</t>
  </si>
  <si>
    <t>555520575</t>
  </si>
  <si>
    <t>Wald zwischen Roßberg und Höingen</t>
  </si>
  <si>
    <t>555527876</t>
  </si>
  <si>
    <t>Glenstal Wood SAC</t>
  </si>
  <si>
    <t>555527880</t>
  </si>
  <si>
    <t>Erris Head SAC</t>
  </si>
  <si>
    <t>555520585</t>
  </si>
  <si>
    <t>Hubenberg - Michelsberg - Auewäldchen</t>
  </si>
  <si>
    <t>555527962</t>
  </si>
  <si>
    <t>Newgrove House SAC</t>
  </si>
  <si>
    <t>555520582</t>
  </si>
  <si>
    <t>Hauneaue zwischen Neukirchen und Hermannspiegel</t>
  </si>
  <si>
    <t>555527965</t>
  </si>
  <si>
    <t>Long Bank SAC</t>
  </si>
  <si>
    <t>555518760</t>
  </si>
  <si>
    <t>Stendaler Stadtforst</t>
  </si>
  <si>
    <t>555520612</t>
  </si>
  <si>
    <t>NSG Frießnitzer See - Struth</t>
  </si>
  <si>
    <t>555592927</t>
  </si>
  <si>
    <t>Porcupine Bank Canyon SAC</t>
  </si>
  <si>
    <t>555536270</t>
  </si>
  <si>
    <t>Žaliosios pievos</t>
  </si>
  <si>
    <t>555536272</t>
  </si>
  <si>
    <t>Rubikių ežeras ir jo apyežerės</t>
  </si>
  <si>
    <t>555518763</t>
  </si>
  <si>
    <t>Niederung der Unteren Havel/Gülper See</t>
  </si>
  <si>
    <t>555536267</t>
  </si>
  <si>
    <t>Variaus upelio slėnis</t>
  </si>
  <si>
    <t>555536279</t>
  </si>
  <si>
    <t>Ąžuolynės miškas</t>
  </si>
  <si>
    <t>555520673</t>
  </si>
  <si>
    <t>Hangelstein</t>
  </si>
  <si>
    <t>555536260</t>
  </si>
  <si>
    <t>Vidzgirio miškas</t>
  </si>
  <si>
    <t>555536280</t>
  </si>
  <si>
    <t>Padaičių miškas</t>
  </si>
  <si>
    <t>555541899</t>
  </si>
  <si>
    <t>Nemunėlio upės slėnis</t>
  </si>
  <si>
    <t>State Service for Protected Areas.Director: Ruta Baskyte.Address: Juozapaviciaus 9, Lt-09311, Vilnius, Lithuania.</t>
  </si>
  <si>
    <t>555523045</t>
  </si>
  <si>
    <t>Río Eo</t>
  </si>
  <si>
    <t>555520616</t>
  </si>
  <si>
    <t>Lautenbachtal</t>
  </si>
  <si>
    <t>555536263</t>
  </si>
  <si>
    <t>Žuvinto ežeras ir Buktos miškas</t>
  </si>
  <si>
    <t>555541896</t>
  </si>
  <si>
    <t>Žuvinto, Žaltyčio ir Amalvo pelkės</t>
  </si>
  <si>
    <t>Administration of Zuvintas Strict Nature ReserveDirector: Arunas PranaitisAddress: Aleknoniu k., LT-64301 Alytaus r., Lithuania.</t>
  </si>
  <si>
    <t>555520618</t>
  </si>
  <si>
    <t>Kalkwerk Lengefeld</t>
  </si>
  <si>
    <t>555520641</t>
  </si>
  <si>
    <t>Kaolingrube Oedingen</t>
  </si>
  <si>
    <t>555520620</t>
  </si>
  <si>
    <t>Bergwiesen um Schellerhau und Altenberg</t>
  </si>
  <si>
    <t>555536278</t>
  </si>
  <si>
    <t>Drąseikių kaimo apylinkės</t>
  </si>
  <si>
    <t>555520628</t>
  </si>
  <si>
    <t>Buchenwälder bei Zweifall</t>
  </si>
  <si>
    <t>555520646</t>
  </si>
  <si>
    <t>Heiden und Wiesen bei Buchholz</t>
  </si>
  <si>
    <t>555624514</t>
  </si>
  <si>
    <t>Vilko ežeras ir jo apyežeris</t>
  </si>
  <si>
    <t>555536293</t>
  </si>
  <si>
    <t>Sungardo ežeras</t>
  </si>
  <si>
    <t>555518765</t>
  </si>
  <si>
    <t>555523049</t>
  </si>
  <si>
    <t>Carballido</t>
  </si>
  <si>
    <t>555520647</t>
  </si>
  <si>
    <t>Unterwesterwald bei Herschbach</t>
  </si>
  <si>
    <t>555520659</t>
  </si>
  <si>
    <t>Wacholderheiden und Grünland nördlich von Niederlemp</t>
  </si>
  <si>
    <t>555624517</t>
  </si>
  <si>
    <t>Paąžuolynės durpynas</t>
  </si>
  <si>
    <t>555536302</t>
  </si>
  <si>
    <t>Miškas prie Dilbinėlių</t>
  </si>
  <si>
    <t>555536303</t>
  </si>
  <si>
    <t>Žagarės miškas</t>
  </si>
  <si>
    <t>555526596</t>
  </si>
  <si>
    <t>Tourbière des Creusates</t>
  </si>
  <si>
    <t>Parc Naturel Régional des Bauges</t>
  </si>
  <si>
    <t>555580312</t>
  </si>
  <si>
    <t>Mūšos Tyrelio pelkė</t>
  </si>
  <si>
    <t>555520665</t>
  </si>
  <si>
    <t>Krausebachtal bei Großaltenstädten</t>
  </si>
  <si>
    <t>555536308</t>
  </si>
  <si>
    <t>Gystaus upės slėnis</t>
  </si>
  <si>
    <t>http://gamtotvarka.am.lt/plans/141.pdf</t>
  </si>
  <si>
    <t>555536316</t>
  </si>
  <si>
    <t>Margupio kadagynas</t>
  </si>
  <si>
    <t>555536317</t>
  </si>
  <si>
    <t>Šaltuonos upės slėnis</t>
  </si>
  <si>
    <t>555520679</t>
  </si>
  <si>
    <t>Hoher Stein bei Nordeck</t>
  </si>
  <si>
    <t>555536318</t>
  </si>
  <si>
    <t>Mituvos slėnis žemiau Paulių</t>
  </si>
  <si>
    <t>555520680</t>
  </si>
  <si>
    <t>Sickler Teich bei Londorf</t>
  </si>
  <si>
    <t>555526699</t>
  </si>
  <si>
    <t>Hautes vallées de la Cèze et du Luech</t>
  </si>
  <si>
    <t>Syndicat Mixte AB Cèze</t>
  </si>
  <si>
    <t>http://www.languedoc-roussillon.developpement-durable.gouv.fr/hautes-vallees-de-la-ceze-et-du-luech-a5045.html</t>
  </si>
  <si>
    <t>555536320</t>
  </si>
  <si>
    <t>Nemuno slėnis ties Palėkiais</t>
  </si>
  <si>
    <t>555520685</t>
  </si>
  <si>
    <t>Seifen und Maschhag westlich Allmenrod</t>
  </si>
  <si>
    <t>555526724</t>
  </si>
  <si>
    <t>Forêt de Valbonne</t>
  </si>
  <si>
    <t>Communauté d'agglomération du Gard Rhodanien</t>
  </si>
  <si>
    <t>http://www.occitanie.developpement-durable.gouv.fr/docob-de-la-foret-de-valbonne-a1109.html</t>
  </si>
  <si>
    <t>555526729</t>
  </si>
  <si>
    <t>Petite Camargue</t>
  </si>
  <si>
    <t>Syndicat Mixte pour la Protection et la Gestion de la Camargue Gardoise pour la partie gardoise du site.</t>
  </si>
  <si>
    <t>http://www.languedoc-roussillon.developpement-durable.gouv.fr/docob-de-la-camargue-a1531.html</t>
  </si>
  <si>
    <t>555536321</t>
  </si>
  <si>
    <t>Lapgirių miškas</t>
  </si>
  <si>
    <t>555520702</t>
  </si>
  <si>
    <t>Krücke - Oberwald - Wunschberg</t>
  </si>
  <si>
    <t>555520720</t>
  </si>
  <si>
    <t>Krankenhaus Ranis</t>
  </si>
  <si>
    <t>Thüringen: LK Saale-Orla-Kreis
LK Saale-Orla-Kreis</t>
  </si>
  <si>
    <t>555520724</t>
  </si>
  <si>
    <t>Separate Fledermausquartiere u. -habitate Vogtland/Westerzgebirge</t>
  </si>
  <si>
    <t>555520727</t>
  </si>
  <si>
    <t>Elstersteilhänge</t>
  </si>
  <si>
    <t>555520732</t>
  </si>
  <si>
    <t>Wildenfelser Bach und Zschockener Teiche</t>
  </si>
  <si>
    <t>555520737</t>
  </si>
  <si>
    <t>Moore und Mittelgebirgslandschaft bei Elterlein</t>
  </si>
  <si>
    <t>555520743</t>
  </si>
  <si>
    <t>Buchenwälder und Moorwald bei Neuhausen und Olbernhau</t>
  </si>
  <si>
    <t>555541905</t>
  </si>
  <si>
    <t>Nemuno slėnio pievos tarp Raudonės ir Gelgaudiškio</t>
  </si>
  <si>
    <t>555520744</t>
  </si>
  <si>
    <t>Mothäuser Heide</t>
  </si>
  <si>
    <t>555526732</t>
  </si>
  <si>
    <t>Herbiers de l'étang de Thau</t>
  </si>
  <si>
    <t>Syndicat Mixte du Bassin de Thau (SMBT)</t>
  </si>
  <si>
    <t>http://www.occitanie.developpement-durable.gouv.fr/herbiers-de-l-etang-de-thau-etang-de-thau-et-lido-a2642.html</t>
  </si>
  <si>
    <t>555526733</t>
  </si>
  <si>
    <t>Association de Défense de l'Environnement et de la Nature du Pays d'Agde (ADENA)
Domaine du Grand Clavelet
Route de Sète
34 300 AGDE
Tél : 04.67.01.60.23
Fax : 04.67.01.60.29</t>
  </si>
  <si>
    <t>555536325</t>
  </si>
  <si>
    <t>Būdos-Pravieniškių miškas</t>
  </si>
  <si>
    <t>555541906</t>
  </si>
  <si>
    <t>Būdos-Pravieniškių miškai</t>
  </si>
  <si>
    <t>555520745</t>
  </si>
  <si>
    <t>Serpentingebiet Zöblitz-Ansprung</t>
  </si>
  <si>
    <t>555526764</t>
  </si>
  <si>
    <t>Capcir, Carlit et Campcardos</t>
  </si>
  <si>
    <t>Parc Naturel Régional des Pyrénées-Catalanes</t>
  </si>
  <si>
    <t>http://www.occitanie.developpement-durable.gouv.fr/docob-du-capcir-carlit-campcardos-a1579.html</t>
  </si>
  <si>
    <t>555520751</t>
  </si>
  <si>
    <t>Felsen am Unterlauf des Perlenbaches</t>
  </si>
  <si>
    <t>555536333</t>
  </si>
  <si>
    <t>Milikonių fortas</t>
  </si>
  <si>
    <t>555536341</t>
  </si>
  <si>
    <t>555536492</t>
  </si>
  <si>
    <t>Gojaus skroblynai</t>
  </si>
  <si>
    <t>555536342</t>
  </si>
  <si>
    <t>Babtų-Varluvos miškai</t>
  </si>
  <si>
    <t>555536344</t>
  </si>
  <si>
    <t>Romainių ąžuolynas</t>
  </si>
  <si>
    <t>555520752</t>
  </si>
  <si>
    <t>Oberlauf der Rur</t>
  </si>
  <si>
    <t>555520754</t>
  </si>
  <si>
    <t>Monschauer Stollen</t>
  </si>
  <si>
    <t>555521105</t>
  </si>
  <si>
    <t>Nordostbayerische Bachtäler um Rehau</t>
  </si>
  <si>
    <t>555624558</t>
  </si>
  <si>
    <t>Graumena ir jos slėniai</t>
  </si>
  <si>
    <t>555536348</t>
  </si>
  <si>
    <t>Nevėžio upės slėnis ties Šventybrasčiu</t>
  </si>
  <si>
    <t>555520759</t>
  </si>
  <si>
    <t>Kallmuther Berg</t>
  </si>
  <si>
    <t>555536354</t>
  </si>
  <si>
    <t>Ilgatrakio miškas</t>
  </si>
  <si>
    <t>555521107</t>
  </si>
  <si>
    <t>Alf- und Bierbach</t>
  </si>
  <si>
    <t>555536506</t>
  </si>
  <si>
    <t>Šventosios upės slėnis ties Margininkais</t>
  </si>
  <si>
    <t>http://gamtotvarka.am.lt/plans/117.pdf</t>
  </si>
  <si>
    <t>555537617</t>
  </si>
  <si>
    <t>Muschelkalkhänge der westlichen Saaleplatte</t>
  </si>
  <si>
    <t>555520761</t>
  </si>
  <si>
    <t>Weyerer Wald</t>
  </si>
  <si>
    <t>555520762</t>
  </si>
  <si>
    <t>Tanzberg</t>
  </si>
  <si>
    <t>555520765</t>
  </si>
  <si>
    <t>Willenbergstollen bei Nettersheim-Zingsheim</t>
  </si>
  <si>
    <t>555530188</t>
  </si>
  <si>
    <t>Kinkausku mezi</t>
  </si>
  <si>
    <t>555536357</t>
  </si>
  <si>
    <t>Vikšrupio aukštupys</t>
  </si>
  <si>
    <t>555624525</t>
  </si>
  <si>
    <t>Skaistės pelkė</t>
  </si>
  <si>
    <t>555520769</t>
  </si>
  <si>
    <t>Wiesen bei Ruine Tomberg</t>
  </si>
  <si>
    <t>555536359</t>
  </si>
  <si>
    <t>Galvydiškės kaimo apylinkės</t>
  </si>
  <si>
    <t>http://gamtotvarka.am.lt/plans/204.pdf</t>
  </si>
  <si>
    <t>555537656</t>
  </si>
  <si>
    <t>Wälder bei Olbernhau</t>
  </si>
  <si>
    <t>555520779</t>
  </si>
  <si>
    <t>Abbaugebiete Dornburg-Thalheim</t>
  </si>
  <si>
    <t>555624537</t>
  </si>
  <si>
    <t>Grynaraistis</t>
  </si>
  <si>
    <t>555536366</t>
  </si>
  <si>
    <t>Juodlės miškas</t>
  </si>
  <si>
    <t>555536367</t>
  </si>
  <si>
    <t>Gudmoniškės pelkė</t>
  </si>
  <si>
    <t>555520782</t>
  </si>
  <si>
    <t>Kreuzberg und Kahlenbergskopf bei Obershausen</t>
  </si>
  <si>
    <t>555520255</t>
  </si>
  <si>
    <t>Krähenpfuhl</t>
  </si>
  <si>
    <t>555536368</t>
  </si>
  <si>
    <t>Vijurkų pievos</t>
  </si>
  <si>
    <t>555541919</t>
  </si>
  <si>
    <t>Kalvių karjeras</t>
  </si>
  <si>
    <t>555541920</t>
  </si>
  <si>
    <t>555530380</t>
  </si>
  <si>
    <t>Olszanka</t>
  </si>
  <si>
    <t>555520256</t>
  </si>
  <si>
    <t>Dollenbruch, Sellenbruch und Silberbachoberlauf</t>
  </si>
  <si>
    <t>555520783</t>
  </si>
  <si>
    <t>Ulmbach zwischen Allendorf und Biskirchen</t>
  </si>
  <si>
    <t>555521141</t>
  </si>
  <si>
    <t>Amerikafeld und Schindkaute bei Steinheim</t>
  </si>
  <si>
    <t>555536369</t>
  </si>
  <si>
    <t>Žukiškės miškas</t>
  </si>
  <si>
    <t>555624532</t>
  </si>
  <si>
    <t>Tyklio ežeras ir Tyklės miškas</t>
  </si>
  <si>
    <t>555520791</t>
  </si>
  <si>
    <t>Gießener Bergwerkswald</t>
  </si>
  <si>
    <t>555536375</t>
  </si>
  <si>
    <t>Minijos upė</t>
  </si>
  <si>
    <t>555541921</t>
  </si>
  <si>
    <t>Svencelės pievos</t>
  </si>
  <si>
    <t>555536378</t>
  </si>
  <si>
    <t>Sudėnų pievos</t>
  </si>
  <si>
    <t>555536380</t>
  </si>
  <si>
    <t>Nasrėnų pievos</t>
  </si>
  <si>
    <t>555624534</t>
  </si>
  <si>
    <t>Kraštinės miškas</t>
  </si>
  <si>
    <t>555520799</t>
  </si>
  <si>
    <t>Talauen bei Herbstein</t>
  </si>
  <si>
    <t>555536389</t>
  </si>
  <si>
    <t>Kučiuliškės kaimo apylinkės</t>
  </si>
  <si>
    <t>555541954</t>
  </si>
  <si>
    <t>Svylos upės slėnis</t>
  </si>
  <si>
    <t>555520816</t>
  </si>
  <si>
    <t>Schieferbrüche bei Probstzella</t>
  </si>
  <si>
    <t>Thüringen: Forstamt Bleich.-Südharz
Forstamt Bleicherode-Südharz</t>
  </si>
  <si>
    <t>555520848</t>
  </si>
  <si>
    <t>Unteres Genfbachtal</t>
  </si>
  <si>
    <t>555536396</t>
  </si>
  <si>
    <t>Petroškų miškas</t>
  </si>
  <si>
    <t>555520826</t>
  </si>
  <si>
    <t>Vogtländische Pöhle</t>
  </si>
  <si>
    <t>555536400</t>
  </si>
  <si>
    <t>Ilgininkų miško dalis</t>
  </si>
  <si>
    <t>555536402</t>
  </si>
  <si>
    <t>Snaigyno ežeras</t>
  </si>
  <si>
    <t>555541927</t>
  </si>
  <si>
    <t>Gedžiūnų miškas</t>
  </si>
  <si>
    <t>555624543</t>
  </si>
  <si>
    <t>Klaipėdos-Ventspilio plynaukštė</t>
  </si>
  <si>
    <t>555520858</t>
  </si>
  <si>
    <t>Rheinhänge zwischen Unkel und Neuwied</t>
  </si>
  <si>
    <t>555520831</t>
  </si>
  <si>
    <t>Moorgebiet Moosheide Obercrinitz</t>
  </si>
  <si>
    <t>555536405</t>
  </si>
  <si>
    <t>Bestraigiškių kaimo apylinkės</t>
  </si>
  <si>
    <t>555536411</t>
  </si>
  <si>
    <t>Dautarų miškas</t>
  </si>
  <si>
    <t>555536415</t>
  </si>
  <si>
    <t>Purvių miškas</t>
  </si>
  <si>
    <t>555623261</t>
  </si>
  <si>
    <t>555580318</t>
  </si>
  <si>
    <t>Asvejos ežerynas</t>
  </si>
  <si>
    <t>Asveja Regional Park Administration</t>
  </si>
  <si>
    <t>555536534</t>
  </si>
  <si>
    <t>Dabrupinės miškas</t>
  </si>
  <si>
    <t>555520839</t>
  </si>
  <si>
    <t>Mittelerzgebirgische Basaltberge</t>
  </si>
  <si>
    <t>555536420</t>
  </si>
  <si>
    <t>Laumenio miškas</t>
  </si>
  <si>
    <t>555529606</t>
  </si>
  <si>
    <t>Macchia Sacra</t>
  </si>
  <si>
    <t>555520863</t>
  </si>
  <si>
    <t>Spitzberg, Gackenberg und Tongruben von Hintermeilingen</t>
  </si>
  <si>
    <t>555520867</t>
  </si>
  <si>
    <t>Lahntal und seine Hänge</t>
  </si>
  <si>
    <t>555536428</t>
  </si>
  <si>
    <t>Skilvionių miškas</t>
  </si>
  <si>
    <t>555536433</t>
  </si>
  <si>
    <t>Pamūšiai</t>
  </si>
  <si>
    <t>555520872</t>
  </si>
  <si>
    <t>Wacholderheide und Streuobstwiese bei Hoch-Weisel</t>
  </si>
  <si>
    <t>555536442</t>
  </si>
  <si>
    <t>Verknės upės slėnis</t>
  </si>
  <si>
    <t>555520874</t>
  </si>
  <si>
    <t>Salzwiesen von Münzenberg</t>
  </si>
  <si>
    <t>555530381</t>
  </si>
  <si>
    <t>Ostoja Poleska</t>
  </si>
  <si>
    <t>http://www.poleskipn.pl/images/projektplanu</t>
  </si>
  <si>
    <t>555536425</t>
  </si>
  <si>
    <t>Gringalių miškas</t>
  </si>
  <si>
    <t>555536427</t>
  </si>
  <si>
    <t>Žalioji giria</t>
  </si>
  <si>
    <t>555520873</t>
  </si>
  <si>
    <t>Ackergrundbachtal nördlich Cleeberg</t>
  </si>
  <si>
    <t>555536445</t>
  </si>
  <si>
    <t>Balbieriškio atodanga</t>
  </si>
  <si>
    <t>555536447</t>
  </si>
  <si>
    <t>Nemuno kilpos</t>
  </si>
  <si>
    <t>555536448</t>
  </si>
  <si>
    <t>Rūdgirių pelkė</t>
  </si>
  <si>
    <t>555537657</t>
  </si>
  <si>
    <t>Erzgebirgskamm bei Satzung</t>
  </si>
  <si>
    <t>555536452</t>
  </si>
  <si>
    <t>Balbieriškio miškas</t>
  </si>
  <si>
    <t>555521031</t>
  </si>
  <si>
    <t>Täler und Rodungsinseln im Frankenwald mit Geroldsgrüner Forst</t>
  </si>
  <si>
    <t>555624547</t>
  </si>
  <si>
    <t>Pelytės pelkė</t>
  </si>
  <si>
    <t>555537415</t>
  </si>
  <si>
    <t>Untere Havel/Sachsen-Anhalt und Schollener See</t>
  </si>
  <si>
    <t>555521044</t>
  </si>
  <si>
    <t>NSG Heckenberg von Strinz-Trinitatis</t>
  </si>
  <si>
    <t>555624548</t>
  </si>
  <si>
    <t>Šušvės upė ir jos slėniai</t>
  </si>
  <si>
    <t>555541938</t>
  </si>
  <si>
    <t>Sulinkių durpynas</t>
  </si>
  <si>
    <t>555521047</t>
  </si>
  <si>
    <t>Reichenbachtal</t>
  </si>
  <si>
    <t>555537432</t>
  </si>
  <si>
    <t>Elbaue Jerichow</t>
  </si>
  <si>
    <t>555521048</t>
  </si>
  <si>
    <t>Reifenberger Wiesen, Schmittgrund b. Oberreifenberg mit angr. Fl.</t>
  </si>
  <si>
    <t>555536459</t>
  </si>
  <si>
    <t>Spandotų pievos</t>
  </si>
  <si>
    <t>555521049</t>
  </si>
  <si>
    <t>Altkönig</t>
  </si>
  <si>
    <t>555541940</t>
  </si>
  <si>
    <t>Dubysos upės slėnis</t>
  </si>
  <si>
    <t>555521051</t>
  </si>
  <si>
    <t>Wald bei Arnoldshain</t>
  </si>
  <si>
    <t>555643586</t>
  </si>
  <si>
    <t>Didžiosios girios (Aukštojo tyro) pelkė</t>
  </si>
  <si>
    <t>555521062</t>
  </si>
  <si>
    <t>Schnepfenkopfhöhle bei Gelnhausen</t>
  </si>
  <si>
    <t>555521050</t>
  </si>
  <si>
    <t>Niedges-,Sau- und Kirrbachtal zwischen Mauloff und Schmitten</t>
  </si>
  <si>
    <t>555521065</t>
  </si>
  <si>
    <t>Rohrbachquellgebiet</t>
  </si>
  <si>
    <t>555537493</t>
  </si>
  <si>
    <t>Vogelschutzgebiet zwischen Wernigerode und Blankenburg</t>
  </si>
  <si>
    <t>555536470</t>
  </si>
  <si>
    <t>Dusetų giria</t>
  </si>
  <si>
    <t>555530116</t>
  </si>
  <si>
    <t>Laugas purvs</t>
  </si>
  <si>
    <t>https://www.daba.gov.lv/public/lat/iadt/dabas_liegumi/laugas_purvs/</t>
  </si>
  <si>
    <t>555521073</t>
  </si>
  <si>
    <t>Wald zwischen Breunings und Mottgers</t>
  </si>
  <si>
    <t>555536471</t>
  </si>
  <si>
    <t>Šaltojos upės slėnis</t>
  </si>
  <si>
    <t>555536472</t>
  </si>
  <si>
    <t>Suvainiškio miškas</t>
  </si>
  <si>
    <t>555536473</t>
  </si>
  <si>
    <t>Minkūnų durpynas</t>
  </si>
  <si>
    <t>555624551</t>
  </si>
  <si>
    <t>Ažukriaunio miškas</t>
  </si>
  <si>
    <t>555536479</t>
  </si>
  <si>
    <t>Visinčios upės slėnis ties Gudeliais</t>
  </si>
  <si>
    <t>555537502</t>
  </si>
  <si>
    <t>Dübener Heide</t>
  </si>
  <si>
    <t>555536497</t>
  </si>
  <si>
    <t>Alionių pelkė</t>
  </si>
  <si>
    <t>555521081</t>
  </si>
  <si>
    <t>Bundorfer Wald und Quellbäche der Baunach</t>
  </si>
  <si>
    <t>555521117</t>
  </si>
  <si>
    <t>Aartal zwischen Hahn und Bleidenstadt</t>
  </si>
  <si>
    <t>555536498</t>
  </si>
  <si>
    <t>Šešuolėlių miškas</t>
  </si>
  <si>
    <t>555536510</t>
  </si>
  <si>
    <t>Luobos upė</t>
  </si>
  <si>
    <t>555624561</t>
  </si>
  <si>
    <t>Viršilų miškas</t>
  </si>
  <si>
    <t>555521118</t>
  </si>
  <si>
    <t>Rabengrund von Wiesbaden mit angrenzenden Flächen</t>
  </si>
  <si>
    <t>555537535</t>
  </si>
  <si>
    <t>Teichgebiete Niederspree-Hammerstadt</t>
  </si>
  <si>
    <t>555536501</t>
  </si>
  <si>
    <t>Šereitlaukio miškas</t>
  </si>
  <si>
    <t>555536502</t>
  </si>
  <si>
    <t>Jūros upė žemiau Tauragės</t>
  </si>
  <si>
    <t>555521084</t>
  </si>
  <si>
    <t>'Heiligenwiese und Heiligenleite' und 'Althellinger Grund'</t>
  </si>
  <si>
    <t>555521910</t>
  </si>
  <si>
    <t>Steinbruchgebiet nordwestlich Hauzenberg</t>
  </si>
  <si>
    <t>555521086</t>
  </si>
  <si>
    <t>Wälder im Grabfeld</t>
  </si>
  <si>
    <t>555536503</t>
  </si>
  <si>
    <t>555521094</t>
  </si>
  <si>
    <t>Fledermaus-Winterquartiere im Coburger Land</t>
  </si>
  <si>
    <t>555541948</t>
  </si>
  <si>
    <t>Apšės upės slėnis</t>
  </si>
  <si>
    <t>555541950</t>
  </si>
  <si>
    <t>555536571</t>
  </si>
  <si>
    <t>Šventosios upė žemiau Andrioniškio</t>
  </si>
  <si>
    <t>555521915</t>
  </si>
  <si>
    <t>Nagolder Heckengäu</t>
  </si>
  <si>
    <t>555537536</t>
  </si>
  <si>
    <t>Vogelschutzgebiet 'Schwalm-Nette-Platte mit Grenzwald u. Meinweg'</t>
  </si>
  <si>
    <t>BS Krickenbecker Seen e. V.
Biologische Station Krickenbecker Seen e. V.</t>
  </si>
  <si>
    <t>555536522</t>
  </si>
  <si>
    <t>Saločio ežeras</t>
  </si>
  <si>
    <t>555624562</t>
  </si>
  <si>
    <t>Eituniškės pelkė ir Lygiaraistis</t>
  </si>
  <si>
    <t>555521119</t>
  </si>
  <si>
    <t>Neuhofer Heide mit angrenzender Fläche</t>
  </si>
  <si>
    <t>555521121</t>
  </si>
  <si>
    <t>Goldsteintal bei Wiesbaden mit angrenzenden Flächen</t>
  </si>
  <si>
    <t>555521131</t>
  </si>
  <si>
    <t>Neumühle bei Schloßborn</t>
  </si>
  <si>
    <t>555536562</t>
  </si>
  <si>
    <t>Bražuolės upės slėniai ties Gratiškėmis</t>
  </si>
  <si>
    <t>555536535</t>
  </si>
  <si>
    <t>Šaltaičių kaimo apylinkės</t>
  </si>
  <si>
    <t>555536539</t>
  </si>
  <si>
    <t>Ankantų pelkė</t>
  </si>
  <si>
    <t>555536542</t>
  </si>
  <si>
    <t>Šatrijos pievos</t>
  </si>
  <si>
    <t>555521125</t>
  </si>
  <si>
    <t>Krebsbachtal bei Ruppertshain</t>
  </si>
  <si>
    <t>555624564</t>
  </si>
  <si>
    <t>Virvytės upė ir jos apylinkės</t>
  </si>
  <si>
    <t>555536547</t>
  </si>
  <si>
    <t>Škilietų ežerų apylinkės</t>
  </si>
  <si>
    <t>555537544</t>
  </si>
  <si>
    <t>Leipziger Auwald</t>
  </si>
  <si>
    <t>555536550</t>
  </si>
  <si>
    <t>Skrebio miškas</t>
  </si>
  <si>
    <t>555521135</t>
  </si>
  <si>
    <t>Sauerbornsbachtal bei Schwalbach a. T.</t>
  </si>
  <si>
    <t>555530118</t>
  </si>
  <si>
    <t>Gudenieki</t>
  </si>
  <si>
    <t>555536560</t>
  </si>
  <si>
    <t>Mošios ežeras</t>
  </si>
  <si>
    <t>555521129</t>
  </si>
  <si>
    <t>NSG Kickelbach bei Fischbach</t>
  </si>
  <si>
    <t>555537546</t>
  </si>
  <si>
    <t>Wermsdorfer Teich- und Waldgebiet</t>
  </si>
  <si>
    <t>555536575</t>
  </si>
  <si>
    <t>Šventosios upės slėnio pievos</t>
  </si>
  <si>
    <t>555521144</t>
  </si>
  <si>
    <t>Hirzwald bei Mittelbuchen</t>
  </si>
  <si>
    <t>555536570</t>
  </si>
  <si>
    <t>Dukstynos miškas</t>
  </si>
  <si>
    <t>555541967</t>
  </si>
  <si>
    <t>Karaviškių miškas</t>
  </si>
  <si>
    <t>555537634</t>
  </si>
  <si>
    <t>555536566</t>
  </si>
  <si>
    <t>Ubiškių miškas</t>
  </si>
  <si>
    <t>555536567</t>
  </si>
  <si>
    <t>Paukšteliškių kaimo apylinkės</t>
  </si>
  <si>
    <t>555536576</t>
  </si>
  <si>
    <t>Viliukų miškas</t>
  </si>
  <si>
    <t>555536579</t>
  </si>
  <si>
    <t>Gemeliškio kaimo pievos</t>
  </si>
  <si>
    <t>555536618</t>
  </si>
  <si>
    <t>Antakalnio bunkeriai</t>
  </si>
  <si>
    <t>555530192</t>
  </si>
  <si>
    <t>Zepu mezs</t>
  </si>
  <si>
    <t>555521147</t>
  </si>
  <si>
    <t>US-Militärgelände bei Großauheim</t>
  </si>
  <si>
    <t>555624565</t>
  </si>
  <si>
    <t>Žuvintės upė ir jos slėniai</t>
  </si>
  <si>
    <t>555521151</t>
  </si>
  <si>
    <t>Talauensystem der Bieber und der Kinzig bei Biebergemünd</t>
  </si>
  <si>
    <t>555536592</t>
  </si>
  <si>
    <t>Geidukonių pelkė</t>
  </si>
  <si>
    <t>555536595</t>
  </si>
  <si>
    <t>Nedzingės ir Amarnios upės</t>
  </si>
  <si>
    <t>555529608</t>
  </si>
  <si>
    <t>Monte Curcio</t>
  </si>
  <si>
    <t>555536585</t>
  </si>
  <si>
    <t>Spenglos upė ir jos slėnis</t>
  </si>
  <si>
    <t>555521163</t>
  </si>
  <si>
    <t>Wälder und Trockengebiete östlich Hammelburg</t>
  </si>
  <si>
    <t>555521176</t>
  </si>
  <si>
    <t>Mainaue und Muschelkalkhänge zwischen Kauerndorf und Trebgast</t>
  </si>
  <si>
    <t>555536588</t>
  </si>
  <si>
    <t>Ūlos upė</t>
  </si>
  <si>
    <t>555521180</t>
  </si>
  <si>
    <t>Paradiesteiche</t>
  </si>
  <si>
    <t>555521008</t>
  </si>
  <si>
    <t>Tal der Brend</t>
  </si>
  <si>
    <t>555521182</t>
  </si>
  <si>
    <t>Habitate des Skabiosen-Scheckenfalters bei Selb</t>
  </si>
  <si>
    <t>555536598</t>
  </si>
  <si>
    <t>Virbalgirio miškas</t>
  </si>
  <si>
    <t>555536601</t>
  </si>
  <si>
    <t>Grybingirio miškas</t>
  </si>
  <si>
    <t>555536607</t>
  </si>
  <si>
    <t>Medininkų pievos</t>
  </si>
  <si>
    <t>555521239</t>
  </si>
  <si>
    <t>Naturwaldreservat Stachel</t>
  </si>
  <si>
    <t>555536608</t>
  </si>
  <si>
    <t>Pravalo ežeras ir jo apyežerės</t>
  </si>
  <si>
    <t>555521188</t>
  </si>
  <si>
    <t>Wälder bei Kyllburg</t>
  </si>
  <si>
    <t>555526079</t>
  </si>
  <si>
    <t>Étangs et Vallées du Territoire de Belfort</t>
  </si>
  <si>
    <t>Conseil Général du Territoire de Belfort</t>
  </si>
  <si>
    <t>http://natura2000.mnhn.fr/uploads/doc/PRODBIOTOP/1841_DOCOB_EV_versionfinale.pdf</t>
  </si>
  <si>
    <t>555536622</t>
  </si>
  <si>
    <t>Kryžiokų miškas</t>
  </si>
  <si>
    <t>555536624</t>
  </si>
  <si>
    <t>Vilnios upė</t>
  </si>
  <si>
    <t>555536627</t>
  </si>
  <si>
    <t>Vilnios upės slėnis ties Mickūnais</t>
  </si>
  <si>
    <t>555521248</t>
  </si>
  <si>
    <t>Waldgebiete Buchrangen und Spendweg</t>
  </si>
  <si>
    <t>555529616</t>
  </si>
  <si>
    <t>Pianori di Macchialonga</t>
  </si>
  <si>
    <t>555521010</t>
  </si>
  <si>
    <t>Trockenhänge im Saale-, Streu- und Löhriether Tal</t>
  </si>
  <si>
    <t>555526827</t>
  </si>
  <si>
    <t>Gorges de la Vésubie et du Var - mont Vial - mont Férion</t>
  </si>
  <si>
    <t>555624572</t>
  </si>
  <si>
    <t>Lavoriškių miškas</t>
  </si>
  <si>
    <t>555521217</t>
  </si>
  <si>
    <t>Herrnröther- und Bornwaldswiesen von Sprendlingen mit angrenz.Fl.</t>
  </si>
  <si>
    <t>555526061</t>
  </si>
  <si>
    <t>Reculée des Planches près Arbois</t>
  </si>
  <si>
    <t>Communauté de Communes Arbois, Vignes et Villages, Pays de Pasteur
Maison de l'environnement, 10, rue de l'hôtel de Ville - 39600 Arbois
tel : 03 84 66 24 17 - fax : 03 84 66 28 01 - mail : p.collin@ccavv.eu</t>
  </si>
  <si>
    <t>http://natura2000.mnhn.fr/uploads/doc/PRODBIOTOP/1813_N2000DocobjdesPlanchescompressé.pdf</t>
  </si>
  <si>
    <t>555526077</t>
  </si>
  <si>
    <t>Forêts, landes et marais des Ballons d'Alsace et de Servance</t>
  </si>
  <si>
    <t>http://www.franche-comte.developpement-durable.gouv.fr/la-reserve-naturelle-nationale-des-a306.html</t>
  </si>
  <si>
    <t>555526829</t>
  </si>
  <si>
    <t>Vallée du Carei - collines de Castillon</t>
  </si>
  <si>
    <t>http://natura2000.mnhn.fr/uploads/doc/PRODBIOTOP/953_DOCOB_lien_internet_SIDE.txt</t>
  </si>
  <si>
    <t>555521195</t>
  </si>
  <si>
    <t>Lorcher Werth</t>
  </si>
  <si>
    <t>555521198</t>
  </si>
  <si>
    <t>Wald und Wiesen südlich Ranselberg</t>
  </si>
  <si>
    <t>555521011</t>
  </si>
  <si>
    <t>Mausohrkolonien in der Rhön und im Grabfeld</t>
  </si>
  <si>
    <t>555526833</t>
  </si>
  <si>
    <t>Rivière et gorges du Loup</t>
  </si>
  <si>
    <t>Communauté d Agglomération Sophia Antipolis (CASA)</t>
  </si>
  <si>
    <t>http://natura2000.mnhn.fr/uploads/doc/PRODBIOTOP/957_DOCOB_lien_internet_SIDE.txt</t>
  </si>
  <si>
    <t>555536633</t>
  </si>
  <si>
    <t>Ėglio ir Ėglioko ežerai</t>
  </si>
  <si>
    <t>555536636</t>
  </si>
  <si>
    <t>Antazavės šilas</t>
  </si>
  <si>
    <t>555536642</t>
  </si>
  <si>
    <t>Zalvės pelkė</t>
  </si>
  <si>
    <t>555526924</t>
  </si>
  <si>
    <t>Massif du Renoso</t>
  </si>
  <si>
    <t>L'ONF gère les forêts Domaniales (30%) ; Le Parc Naturel Régional de Corse gère certains sites comme les pozzines en lien avec la commune de Bastelica et les bergers.</t>
  </si>
  <si>
    <t>http://natura2000.mnhn.fr/uploads/doc/PRODBIOTOP/900_DOCOB Massif du RenosoTome1 &amp; 2 final.pdf</t>
  </si>
  <si>
    <t>555624574</t>
  </si>
  <si>
    <t>Vilnios šlaitai ties Pūčkoriais</t>
  </si>
  <si>
    <t>555536643</t>
  </si>
  <si>
    <t>Zalvės upės slėnis</t>
  </si>
  <si>
    <t>555521196</t>
  </si>
  <si>
    <t>Rheintal bei Lorch</t>
  </si>
  <si>
    <t>555521206</t>
  </si>
  <si>
    <t>Mariannenaue</t>
  </si>
  <si>
    <t>555541974</t>
  </si>
  <si>
    <t>555536258</t>
  </si>
  <si>
    <t>Ventos upės slėnis auksčiau Papilės</t>
  </si>
  <si>
    <t>555537646</t>
  </si>
  <si>
    <t>Hörre bei Herborn und Lemptal</t>
  </si>
  <si>
    <t>555536635</t>
  </si>
  <si>
    <t>Vyko ežero apyežerės</t>
  </si>
  <si>
    <t>555525598</t>
  </si>
  <si>
    <t>Rivière du dragon</t>
  </si>
  <si>
    <t>Commune de Saint Loup de Naud</t>
  </si>
  <si>
    <t>http://natura2000.mnhn.fr/uploads/doc/PRODBIOTOP/462_DOCOB_Dragon_version_finale_cle26c6e6.pdf</t>
  </si>
  <si>
    <t>555525605</t>
  </si>
  <si>
    <t>Vallée de l'Epte francilienne et ses affluents</t>
  </si>
  <si>
    <t>Parc naturel régional du Vexin français</t>
  </si>
  <si>
    <t>http://sitesnatura2000duvexin.n2000.fr/Telechargement_DOCOB_Epte</t>
  </si>
  <si>
    <t>555526925</t>
  </si>
  <si>
    <t>Punta Calcina</t>
  </si>
  <si>
    <t>http://natura2000.mnhn.fr/uploads/doc/PRODBIOTOP/934_DOCOB - FR9400612 Punta Calcina.pdf</t>
  </si>
  <si>
    <t>555536370</t>
  </si>
  <si>
    <t>Svencelės pelkė</t>
  </si>
  <si>
    <t>555536372</t>
  </si>
  <si>
    <t>Kintų pievos ir miškai</t>
  </si>
  <si>
    <t>555536439</t>
  </si>
  <si>
    <t>Sausdravo upė</t>
  </si>
  <si>
    <t>555521207</t>
  </si>
  <si>
    <t>Wanderfischgebiete im Rhein</t>
  </si>
  <si>
    <t>555580311</t>
  </si>
  <si>
    <t>Praviršulio Tyrelis</t>
  </si>
  <si>
    <t>http://gamtotvarka.am.lt/plans/190.pdf</t>
  </si>
  <si>
    <t>555521211</t>
  </si>
  <si>
    <t>Weilbacher Kiesgruben</t>
  </si>
  <si>
    <t>555536462</t>
  </si>
  <si>
    <t>Dubysos upės šlaitas ties Maslauskiškiais</t>
  </si>
  <si>
    <t>555541942</t>
  </si>
  <si>
    <t>Čedaso ežeras ir jo apyežerės</t>
  </si>
  <si>
    <t>555536475</t>
  </si>
  <si>
    <t>Nemuno upė Panemunių regioniniame parke</t>
  </si>
  <si>
    <t>555521213</t>
  </si>
  <si>
    <t>Heidelandschaft westlich Mörfelden-Walldorf mit angrenz. Flächen</t>
  </si>
  <si>
    <t>555525585</t>
  </si>
  <si>
    <t>Coteaux et boucles de la seine</t>
  </si>
  <si>
    <t>Parc Naturel Régional du Vexin Français</t>
  </si>
  <si>
    <t>http://webissimo.developpement-durable.gouv.fr/IMG/pdf/DOCOB_coteaux_et_boucles_de_la_seine_cle145d1f.pdf</t>
  </si>
  <si>
    <t>555525587</t>
  </si>
  <si>
    <t>Haute vallée de l'Essonne</t>
  </si>
  <si>
    <t>Parc naturel régional du Gâtinais français</t>
  </si>
  <si>
    <t>555521249</t>
  </si>
  <si>
    <t>Schwalbenstein</t>
  </si>
  <si>
    <t>555525589</t>
  </si>
  <si>
    <t>Basse vallée du Loing</t>
  </si>
  <si>
    <t>Conseil départemental de Seine-et-Marne</t>
  </si>
  <si>
    <t>http://natura2000.mnhn.fr/uploads/doc/PRODBIOTOP/453_DOCOB_BV_Loing_cle52d62e.pdf</t>
  </si>
  <si>
    <t>555521225</t>
  </si>
  <si>
    <t>Naturschutzgebiet 'Alzenauer Sande'</t>
  </si>
  <si>
    <t>555525607</t>
  </si>
  <si>
    <t>Carrière saint Nicolas</t>
  </si>
  <si>
    <t>Commune de Montereau-Fault-Yonne</t>
  </si>
  <si>
    <t>http://natura2000.mnhn.fr/uploads/doc/PRODBIOTOP/429_DOCOB_Montereau_VF_cle575313.pdf</t>
  </si>
  <si>
    <t>555525592</t>
  </si>
  <si>
    <t>Marais des basses vallées de la Juine et de l'Essonne</t>
  </si>
  <si>
    <t>- Association de gestion pour la Sauvegarde du Marais d'Itteville. Mairie d'Itteville. 91760  ITTEVILLE. Tél. : 01.64.93.05.50
- Conseil Général de l'Essonne. Hôtel du département. Bd de France
91012 EVRY Cedex.</t>
  </si>
  <si>
    <t>555525594</t>
  </si>
  <si>
    <t>Champignonnières d'Etampes</t>
  </si>
  <si>
    <t>http://natura2000.mnhn.fr/uploads/doc/PRODBIOTOP/469_DOCOB_champignonniere.pdf</t>
  </si>
  <si>
    <t>555521214</t>
  </si>
  <si>
    <t>Kelsterbacher Wald</t>
  </si>
  <si>
    <t>555521227</t>
  </si>
  <si>
    <t>Vorkommen von Wiesenknopf-Ameisenbläulingen im Lkr. Aschaffenburg</t>
  </si>
  <si>
    <t>555525611</t>
  </si>
  <si>
    <t>Pelouses et fruticées de la Côte oxfordienne de Bologne à Latrecey</t>
  </si>
  <si>
    <t>conservatoire des espaces naturels de Champagne-Ardenne</t>
  </si>
  <si>
    <t>555521228</t>
  </si>
  <si>
    <t>Wiesen und Magerrasen zwischen Hösbach und Rottenberg</t>
  </si>
  <si>
    <t>555526036</t>
  </si>
  <si>
    <t>Lac et tourbières de Malpas, les près Partot et le bief Belin</t>
  </si>
  <si>
    <t>555521232</t>
  </si>
  <si>
    <t>Trockengebiete an den Werntalhängen zwischen Karsbach und Stetten</t>
  </si>
  <si>
    <t>555526080</t>
  </si>
  <si>
    <t>Réseau de cavités à Minioptères de Schreibers en Franche-Comté (12 cavités)</t>
  </si>
  <si>
    <t>555526098</t>
  </si>
  <si>
    <t>Vallée du Rutin, coteau de Chaumiton, étang de Saosnes et forêt de Perseigne</t>
  </si>
  <si>
    <t>Parc naturel régional Normandie-Maine</t>
  </si>
  <si>
    <t>http://www.side.developpement-durable.gouv.fr/exploitation/DEFAULT/doc/IFD/I_IFD_REFDOC_0135115/</t>
  </si>
  <si>
    <t>555526103</t>
  </si>
  <si>
    <t>Forêt de Sillé</t>
  </si>
  <si>
    <t>555526106</t>
  </si>
  <si>
    <t>555526109</t>
  </si>
  <si>
    <t>555521251</t>
  </si>
  <si>
    <t>Feuchtgebiete im Limmersdorfer Forst</t>
  </si>
  <si>
    <t>555521257</t>
  </si>
  <si>
    <t>Torfmoorhölle</t>
  </si>
  <si>
    <t>555526116</t>
  </si>
  <si>
    <t>Bocage à Osmoderma eremita au nord de la forêt de Perseigne</t>
  </si>
  <si>
    <t>http://www.side.developpement-durable.gouv.fr/exploitation/DEFAULT/doc/IFD/IFD_REFDOC_0511982/</t>
  </si>
  <si>
    <t>555526117</t>
  </si>
  <si>
    <t>Châtaigneraies à Osmoderma eremita au sud du Mans</t>
  </si>
  <si>
    <t>Conseil général de la Sarthe</t>
  </si>
  <si>
    <t>http://www.side.developpement-durable.gouv.fr/exploitation/DEFAULT/doc/IFD/I_IFD_REFDOC_0134075/</t>
  </si>
  <si>
    <t>555525615</t>
  </si>
  <si>
    <t>Savart de la Tommelle à Marigny</t>
  </si>
  <si>
    <t>http://natura2000.mnhn.fr/uploads/doc/PRODBIOTOP/437_DOCOB.pdf</t>
  </si>
  <si>
    <t>555521258</t>
  </si>
  <si>
    <t>Heinersreuther Bach</t>
  </si>
  <si>
    <t>555526123</t>
  </si>
  <si>
    <t>Estuaire de la Loire Sud - Baie de Bourgneuf</t>
  </si>
  <si>
    <t>555526126</t>
  </si>
  <si>
    <t>Complexe de l'est des montagnes noires</t>
  </si>
  <si>
    <t>555525625</t>
  </si>
  <si>
    <t>Buxaie de Condes-Brethenay</t>
  </si>
  <si>
    <t>commune de Condes</t>
  </si>
  <si>
    <t>555525626</t>
  </si>
  <si>
    <t>Landes et mares de Mesnil-sur-Oger et d'Oger</t>
  </si>
  <si>
    <t>http://natura2000.mnhn.fr/uploads/doc/PRODBIOTOP/468_Tome II_oct2007.pdf</t>
  </si>
  <si>
    <t>555579354</t>
  </si>
  <si>
    <t>NSG Kisselwörth und Sändchen</t>
  </si>
  <si>
    <t>555540248</t>
  </si>
  <si>
    <t>Golena di Bergantino</t>
  </si>
  <si>
    <t>555528681</t>
  </si>
  <si>
    <t>Magredi del Cellina</t>
  </si>
  <si>
    <t>http://bur.regione.fvg.it/newbur/visionaBUR?bnum=2019/04/24/12</t>
  </si>
  <si>
    <t>555528710</t>
  </si>
  <si>
    <t>Risorgive dello Stella</t>
  </si>
  <si>
    <t>555521279</t>
  </si>
  <si>
    <t>Riedloch von Trebur mit angrenzender Fläche</t>
  </si>
  <si>
    <t>555537696</t>
  </si>
  <si>
    <t>Mittelrheintal</t>
  </si>
  <si>
    <t>555528682</t>
  </si>
  <si>
    <t>Risorgive del Vinchiaruzzo</t>
  </si>
  <si>
    <t>555528684</t>
  </si>
  <si>
    <t>Bosco Torrate</t>
  </si>
  <si>
    <t>555528686</t>
  </si>
  <si>
    <t>Monti Dimon e Paularo</t>
  </si>
  <si>
    <t>555528714</t>
  </si>
  <si>
    <t>Bosco di Golena del Torreano</t>
  </si>
  <si>
    <t>555521283</t>
  </si>
  <si>
    <t>Rotböhl</t>
  </si>
  <si>
    <t>555528722</t>
  </si>
  <si>
    <t>Palude del Preval</t>
  </si>
  <si>
    <t>555537699</t>
  </si>
  <si>
    <t>Haßbergetrauf und Bundorfer Wald</t>
  </si>
  <si>
    <t>555524099</t>
  </si>
  <si>
    <t>555521282</t>
  </si>
  <si>
    <t>Ginsheimer Altrhein</t>
  </si>
  <si>
    <t>555528715</t>
  </si>
  <si>
    <t>Paludi di Gonars</t>
  </si>
  <si>
    <t>http://bur.regione.fvg.it/newbur/visionaBUR?bnum=2016/12/21/59</t>
  </si>
  <si>
    <t>555580461</t>
  </si>
  <si>
    <t>Laguna di Marano e Grado</t>
  </si>
  <si>
    <t>555528724</t>
  </si>
  <si>
    <t>Cavana di Monfalcone</t>
  </si>
  <si>
    <t>555540258</t>
  </si>
  <si>
    <t>Aree Carsiche della Venezia Giulia</t>
  </si>
  <si>
    <t>555528735</t>
  </si>
  <si>
    <t>Monte Dego, Monte Veri, Monte delle Tane</t>
  </si>
  <si>
    <t>555580466</t>
  </si>
  <si>
    <t>Conoide del Nure e Bosco di Fornace vecchia</t>
  </si>
  <si>
    <t>555521284</t>
  </si>
  <si>
    <t>Mönchbruch von Mörfelden u.Rüsselsheim u.Gundwiesen von Mörfelden</t>
  </si>
  <si>
    <t>555528774</t>
  </si>
  <si>
    <t>Grotte e Sorgenti pietrificanti di Labante</t>
  </si>
  <si>
    <t>555538157</t>
  </si>
  <si>
    <t>555538168</t>
  </si>
  <si>
    <t>555528743</t>
  </si>
  <si>
    <t>Groppo di Gorro</t>
  </si>
  <si>
    <t>555538170</t>
  </si>
  <si>
    <t>555538174</t>
  </si>
  <si>
    <t>555521285</t>
  </si>
  <si>
    <t>Kammereckswiesen und Kirchnerseckgraben von Langen</t>
  </si>
  <si>
    <t>555538176</t>
  </si>
  <si>
    <t>555538094</t>
  </si>
  <si>
    <t>555521294</t>
  </si>
  <si>
    <t>Untere Gersprenz</t>
  </si>
  <si>
    <t>555540264</t>
  </si>
  <si>
    <t>Golena del Po presso Zibello</t>
  </si>
  <si>
    <t>555521296</t>
  </si>
  <si>
    <t>VDO-Siemens Betriebsgelände nördlich Babenhausen</t>
  </si>
  <si>
    <t>555580625</t>
  </si>
  <si>
    <t>Crinale dell'Appennino parmense</t>
  </si>
  <si>
    <t>ENTI GESTORI: Ente di Gestione per i Parchi e la Biodiversità Emilia occidentale - Parco nazionale Appennino Tosco-Emiliano - Reparto Carabinieri per la Biodiversità di Lucca</t>
  </si>
  <si>
    <t>555521298</t>
  </si>
  <si>
    <t>Standortübungsplatz Aschaffenburg</t>
  </si>
  <si>
    <t>555538704</t>
  </si>
  <si>
    <t>555580473</t>
  </si>
  <si>
    <t>Casse di espansione del Secchia</t>
  </si>
  <si>
    <t>555528758</t>
  </si>
  <si>
    <t>Media Val Tresinaro, Val Dorgola</t>
  </si>
  <si>
    <t>555580477</t>
  </si>
  <si>
    <t>Golena del Po di Gualtieri, Guastalla e Luzzara</t>
  </si>
  <si>
    <t>555521485</t>
  </si>
  <si>
    <t>östl. Wochern</t>
  </si>
  <si>
    <t>555538705</t>
  </si>
  <si>
    <t>555528759</t>
  </si>
  <si>
    <t>Rio Rodano, Fontanili di Fogliano e Ariolo e Oasi di Marmirolo</t>
  </si>
  <si>
    <t>ENTI GESTORI: Comune di Reggio Emilia   - Regione Emilia-Romagna</t>
  </si>
  <si>
    <t>555540303</t>
  </si>
  <si>
    <t>Bacini ex-zuccherificio di Argelato e Golena del Fiume Reno</t>
  </si>
  <si>
    <t>555528760</t>
  </si>
  <si>
    <t>Rio Tassaro</t>
  </si>
  <si>
    <t>555521305</t>
  </si>
  <si>
    <t>Gramschatzer Wald</t>
  </si>
  <si>
    <t>555521312</t>
  </si>
  <si>
    <t>Maintalhänge zwischen Stettfeld und Zeil</t>
  </si>
  <si>
    <t>555623490</t>
  </si>
  <si>
    <t>Unteres Taubertal</t>
  </si>
  <si>
    <t>555528838</t>
  </si>
  <si>
    <t>Appennino pratese</t>
  </si>
  <si>
    <t>555540290</t>
  </si>
  <si>
    <t>Valle di Gruppo</t>
  </si>
  <si>
    <t>555540293</t>
  </si>
  <si>
    <t>Le Meleghine</t>
  </si>
  <si>
    <t>555528772</t>
  </si>
  <si>
    <t>Laghi di Suviana e Brasimone</t>
  </si>
  <si>
    <t>555521310</t>
  </si>
  <si>
    <t>Buchenwälder und Wiesentäler des Nordsteigerwalds</t>
  </si>
  <si>
    <t>555580478</t>
  </si>
  <si>
    <t>Biotopi e Ripristini ambientali di Medicina e Molinella</t>
  </si>
  <si>
    <t>555528843</t>
  </si>
  <si>
    <t>Promontorio di Piombino e Monte Massoncello</t>
  </si>
  <si>
    <t>555540302</t>
  </si>
  <si>
    <t>Biotopi e Ripristini ambientali di Crevalcore</t>
  </si>
  <si>
    <t>ENTI GESTORI: Comune di Crevalcore - Regione Emilia-Romagna</t>
  </si>
  <si>
    <t>555580530</t>
  </si>
  <si>
    <t>Monte Capanne e promontorio dell'Enfola</t>
  </si>
  <si>
    <t>555521415</t>
  </si>
  <si>
    <t>Langenbachgrund und Haarweiherkette</t>
  </si>
  <si>
    <t>555540401</t>
  </si>
  <si>
    <t>555538724</t>
  </si>
  <si>
    <t>555521313</t>
  </si>
  <si>
    <t>Vogelfreistätte Graureiherkolonie Dippach am Main</t>
  </si>
  <si>
    <t>555521316</t>
  </si>
  <si>
    <t>Altwässer an der Regnitzmündung bei Bamberg und bei Viereth</t>
  </si>
  <si>
    <t>555521354</t>
  </si>
  <si>
    <t>Kiesgrube beim Weilerhof nordöstlich Wolfskehlen</t>
  </si>
  <si>
    <t>555635623</t>
  </si>
  <si>
    <t>Bosco ai Frati</t>
  </si>
  <si>
    <t>555528833</t>
  </si>
  <si>
    <t>Monte Morello</t>
  </si>
  <si>
    <t>555528835</t>
  </si>
  <si>
    <t>Vallombrosa e Bosco di S. Antonio</t>
  </si>
  <si>
    <t>555521325</t>
  </si>
  <si>
    <t>Eremitage in Bayreuth</t>
  </si>
  <si>
    <t>555540305</t>
  </si>
  <si>
    <t>Cassa di espansione Dosolo</t>
  </si>
  <si>
    <t>ENTI GESTORI: Comune di Sala Bolognese - Regione Emilia-Romagna</t>
  </si>
  <si>
    <t>555521329</t>
  </si>
  <si>
    <t>Basaltkuppen in der Nördlichen Oberpfalz</t>
  </si>
  <si>
    <t>555521358</t>
  </si>
  <si>
    <t>Wald und Magerrasen bei Roßdorf</t>
  </si>
  <si>
    <t>555521381</t>
  </si>
  <si>
    <t>Basaltkuppen im Raum Kemnath</t>
  </si>
  <si>
    <t>555580513</t>
  </si>
  <si>
    <t>Dune di Massenzatica</t>
  </si>
  <si>
    <t>555521359</t>
  </si>
  <si>
    <t>Wald südlich von Otzberg</t>
  </si>
  <si>
    <t>555521373</t>
  </si>
  <si>
    <t>Regnitz, Stocksee und Sandgebiete von Neuses bis Hallstadt</t>
  </si>
  <si>
    <t>555529100</t>
  </si>
  <si>
    <t>Piano dei Pantani</t>
  </si>
  <si>
    <t>555580511</t>
  </si>
  <si>
    <t>Vene di Bellocchio, Sacca di Bellocchio, Foce del Fiume Reno, Pineta di Bellocchio</t>
  </si>
  <si>
    <t>555529102</t>
  </si>
  <si>
    <t>Valle Avanzana - Fuscello</t>
  </si>
  <si>
    <t>555538730</t>
  </si>
  <si>
    <t>555540314</t>
  </si>
  <si>
    <t>Garzaia dello zuccherificio di Codigoro e Po di Volano</t>
  </si>
  <si>
    <t>555521384</t>
  </si>
  <si>
    <t>Waldnaabtal zwischen Tirschenreuth und Windisch-Eschenbach</t>
  </si>
  <si>
    <t>555521618</t>
  </si>
  <si>
    <t>Closenbruch</t>
  </si>
  <si>
    <t>555580492</t>
  </si>
  <si>
    <t>Salina di Cervia</t>
  </si>
  <si>
    <t>555538734</t>
  </si>
  <si>
    <t>555538095</t>
  </si>
  <si>
    <t>555521385</t>
  </si>
  <si>
    <t>Spirkenmoor bei Griesbach</t>
  </si>
  <si>
    <t>555540331</t>
  </si>
  <si>
    <t>Bacini ex - zuccherificio di Mezzano</t>
  </si>
  <si>
    <t>555580501</t>
  </si>
  <si>
    <t>Biotopi di Alfonsine e Fiume Reno</t>
  </si>
  <si>
    <t>555521417</t>
  </si>
  <si>
    <t>Lias-Grube bei Unterstürmig</t>
  </si>
  <si>
    <t>555539671</t>
  </si>
  <si>
    <t>555580506</t>
  </si>
  <si>
    <t>Bacini di Russi e Fiume Lamone</t>
  </si>
  <si>
    <t>ENTI GESTORI: Comune di Russi - Regione Emilia-Romagna</t>
  </si>
  <si>
    <t>555528781</t>
  </si>
  <si>
    <t>Relitto della piattaforma Paguro</t>
  </si>
  <si>
    <t>555528785</t>
  </si>
  <si>
    <t>Meandri del Fiume Ronco</t>
  </si>
  <si>
    <t>555578845</t>
  </si>
  <si>
    <t>Scoglietto di Portoferraio</t>
  </si>
  <si>
    <t>555528849</t>
  </si>
  <si>
    <t>Boschi di Germagnana e Montalto</t>
  </si>
  <si>
    <t>555539684</t>
  </si>
  <si>
    <t>555521391</t>
  </si>
  <si>
    <t>Moschellandsberg bei Obermoschel</t>
  </si>
  <si>
    <t>555528798</t>
  </si>
  <si>
    <t>Valle del Torrente Gordana</t>
  </si>
  <si>
    <t>555528800</t>
  </si>
  <si>
    <t>Monte Matto - Monte Malpasso</t>
  </si>
  <si>
    <t>555528806</t>
  </si>
  <si>
    <t>Monte Sillano - Passo Romecchio</t>
  </si>
  <si>
    <t>555521392</t>
  </si>
  <si>
    <t>Nahetal zwischen Simmertal und Bad Kreuznach</t>
  </si>
  <si>
    <t>555528810</t>
  </si>
  <si>
    <t>Monte Prato Fiorito - Monte Coronato - Valle dello Scesta</t>
  </si>
  <si>
    <t>555528815</t>
  </si>
  <si>
    <t>Monte Croce - Monte Matanna</t>
  </si>
  <si>
    <t>555521434</t>
  </si>
  <si>
    <t>westlich Otzenhausen</t>
  </si>
  <si>
    <t>555580533</t>
  </si>
  <si>
    <t>Lago di Montepulciano</t>
  </si>
  <si>
    <t>555528876</t>
  </si>
  <si>
    <t>Monte d'Alma</t>
  </si>
  <si>
    <t>555578847</t>
  </si>
  <si>
    <t>Campi di alterazione geotermica di M.Rotondo e Sasso Pisano</t>
  </si>
  <si>
    <t>555521471</t>
  </si>
  <si>
    <t>Hirschkäfervorkommen bei Kleinseebach</t>
  </si>
  <si>
    <t>555528898</t>
  </si>
  <si>
    <t>Monti Maggio - Nero (sommità)</t>
  </si>
  <si>
    <t>555539712</t>
  </si>
  <si>
    <t>555539719</t>
  </si>
  <si>
    <t>555521420</t>
  </si>
  <si>
    <t>Büg bei Eggolsheim</t>
  </si>
  <si>
    <t>555521423</t>
  </si>
  <si>
    <t>Ehrenbürg und Katzenköpfe</t>
  </si>
  <si>
    <t>555528863</t>
  </si>
  <si>
    <t>Monti del Chianti</t>
  </si>
  <si>
    <t>555521432</t>
  </si>
  <si>
    <t>Ruwer und Seitentäler</t>
  </si>
  <si>
    <t>555528866</t>
  </si>
  <si>
    <t>Basso Merse</t>
  </si>
  <si>
    <t>Comando Carabinieri Forestale (UTCB di Siena)</t>
  </si>
  <si>
    <t>555529157</t>
  </si>
  <si>
    <t>Tor Caldara (zona solfatare e fossi)</t>
  </si>
  <si>
    <t>555580653</t>
  </si>
  <si>
    <t>Pineta Granducale dell'Uccellina</t>
  </si>
  <si>
    <t>555521457</t>
  </si>
  <si>
    <t>Odenwald und Bauland Hardheim</t>
  </si>
  <si>
    <t>555580534</t>
  </si>
  <si>
    <t>Alto corso del Fiume Fiora</t>
  </si>
  <si>
    <t>555580539</t>
  </si>
  <si>
    <t>555521465</t>
  </si>
  <si>
    <t>Moorweiher im Aischgrund und in der Grethelmark</t>
  </si>
  <si>
    <t>555528882</t>
  </si>
  <si>
    <t>Boschi delle Colline di Capalbio</t>
  </si>
  <si>
    <t>555521483</t>
  </si>
  <si>
    <t>Blockschuttwälder am Pleysteiner Sulzberg</t>
  </si>
  <si>
    <t>555528899</t>
  </si>
  <si>
    <t>Valle del Torrente Nese - Monti Acuto - Corona</t>
  </si>
  <si>
    <t>555579357</t>
  </si>
  <si>
    <t>Dollberg u. Eisener Wald</t>
  </si>
  <si>
    <t>555580535</t>
  </si>
  <si>
    <t>Padule di Diaccia Botrona</t>
  </si>
  <si>
    <t>555580652</t>
  </si>
  <si>
    <t>Tombolo da Castiglion della Pescaia a Marina di Grosseto</t>
  </si>
  <si>
    <t>555521484</t>
  </si>
  <si>
    <t>Pfreimd und Lois-Bach</t>
  </si>
  <si>
    <t>555528901</t>
  </si>
  <si>
    <t>Boschi di Pischiello - Torre Civitella</t>
  </si>
  <si>
    <t>555528906</t>
  </si>
  <si>
    <t>Fiume Tescio (parte alta)</t>
  </si>
  <si>
    <t>555579358</t>
  </si>
  <si>
    <t>Lampertheimer Altrhein</t>
  </si>
  <si>
    <t>555521455</t>
  </si>
  <si>
    <t>Drei Seen im oberen Breitenbachtal bei Breitenbuch</t>
  </si>
  <si>
    <t>555528907</t>
  </si>
  <si>
    <t>Colli Selvalonga - Il Monte (Assisi)</t>
  </si>
  <si>
    <t>555528915</t>
  </si>
  <si>
    <t>Col Falcone (Colfiorito)</t>
  </si>
  <si>
    <t>555579383</t>
  </si>
  <si>
    <t>Charlottenhofer Weihergebiet, Hirtlohweiher und Langwiedteiche</t>
  </si>
  <si>
    <t>555528891</t>
  </si>
  <si>
    <t>Valle delle Prigioni (Monte Cucco)</t>
  </si>
  <si>
    <t>555521478</t>
  </si>
  <si>
    <t>Pegnitz zwischen Michelfeld und Hersbruck</t>
  </si>
  <si>
    <t>555528893</t>
  </si>
  <si>
    <t>Monte Cucco (sommità)</t>
  </si>
  <si>
    <t>555528895</t>
  </si>
  <si>
    <t>Torrente Vetorno</t>
  </si>
  <si>
    <t>555579359</t>
  </si>
  <si>
    <t>555528920</t>
  </si>
  <si>
    <t>Piano di Ricciano</t>
  </si>
  <si>
    <t>555521492</t>
  </si>
  <si>
    <t>Hölzbach zw. Rappweiler u. Niederlosheim</t>
  </si>
  <si>
    <t>555528922</t>
  </si>
  <si>
    <t>Sasso di Pale</t>
  </si>
  <si>
    <t>555528924</t>
  </si>
  <si>
    <t>Boschi dell'alta Valle del Nestore</t>
  </si>
  <si>
    <t>555528934</t>
  </si>
  <si>
    <t>Valle di Pettino (Campello sul Clitunno)</t>
  </si>
  <si>
    <t>555577620</t>
  </si>
  <si>
    <t>555528935</t>
  </si>
  <si>
    <t>Fiume e Fonti del Clitunno</t>
  </si>
  <si>
    <t>555521659</t>
  </si>
  <si>
    <t>NSG 'Saaraue nordwestlich Wadgassen'</t>
  </si>
  <si>
    <t>555538106</t>
  </si>
  <si>
    <t>555538117</t>
  </si>
  <si>
    <t>555528936</t>
  </si>
  <si>
    <t>Fiume Tevere tra Monte Molino e Pontecuti (Tevere Morto)</t>
  </si>
  <si>
    <t>555528941</t>
  </si>
  <si>
    <t>Marcite di Norcia</t>
  </si>
  <si>
    <t>555528980</t>
  </si>
  <si>
    <t>Monti San Pancrazio - Oriolo</t>
  </si>
  <si>
    <t>555540404</t>
  </si>
  <si>
    <t>Valle del Tevere: Laghi di Corbara - Alviano</t>
  </si>
  <si>
    <t>555521498</t>
  </si>
  <si>
    <t>Söterbachtal</t>
  </si>
  <si>
    <t>555528942</t>
  </si>
  <si>
    <t>Monte Il Cerchio (Monti Martani)</t>
  </si>
  <si>
    <t>555528956</t>
  </si>
  <si>
    <t>Boschi a Farnetto di Collestrada (Perugia)</t>
  </si>
  <si>
    <t>555528962</t>
  </si>
  <si>
    <t>Boschi di Prodo - Corbara</t>
  </si>
  <si>
    <t>555528944</t>
  </si>
  <si>
    <t>Monte Maggio (sommità)</t>
  </si>
  <si>
    <t>555528953</t>
  </si>
  <si>
    <t>Poggio Pantano (Scheggia)</t>
  </si>
  <si>
    <t>555528947</t>
  </si>
  <si>
    <t>Roccaporena - Monte della Sassa</t>
  </si>
  <si>
    <t>555528975</t>
  </si>
  <si>
    <t>Lago di Piediluco - Monte Caperno</t>
  </si>
  <si>
    <t>555531055</t>
  </si>
  <si>
    <t>Mieszkowicka Dąbrowa</t>
  </si>
  <si>
    <t>555528948</t>
  </si>
  <si>
    <t>Media Val Casana (Monti Coscerno - Civitella)</t>
  </si>
  <si>
    <t>555521500</t>
  </si>
  <si>
    <t>Südlich Bosen</t>
  </si>
  <si>
    <t>555528964</t>
  </si>
  <si>
    <t>Gola del Forello</t>
  </si>
  <si>
    <t>555579369</t>
  </si>
  <si>
    <t>Hofberg bei Reitscheid</t>
  </si>
  <si>
    <t>555580546</t>
  </si>
  <si>
    <t>Bocca Serriola</t>
  </si>
  <si>
    <t>Ambito n. 2 B - Unione montana del Catria e Nerone</t>
  </si>
  <si>
    <t>555528965</t>
  </si>
  <si>
    <t>Valle Pasquarella (Baschi)</t>
  </si>
  <si>
    <t>555528966</t>
  </si>
  <si>
    <t>Monti Amerini</t>
  </si>
  <si>
    <t>555528989</t>
  </si>
  <si>
    <t>Montecalvo in Foglia</t>
  </si>
  <si>
    <t>Per territorio del SIC non compreso in quello dell'Unione Montana Ambito 2A: Provincia di Pesaro e Urbino</t>
  </si>
  <si>
    <t>555521510</t>
  </si>
  <si>
    <t>Königsberg</t>
  </si>
  <si>
    <t>555528993</t>
  </si>
  <si>
    <t>Gola del Furlo</t>
  </si>
  <si>
    <t>Per territorio del SIC non compreso sia in quello della Riserva naturale statale della Gola del Furlo sia in quello della Comunità Montana Ambito 2B: Provincia di Pesaro e Urbino</t>
  </si>
  <si>
    <t>555528996</t>
  </si>
  <si>
    <t>Monte lo Spicchio - Monte Columeo - Valle di S. Pietro</t>
  </si>
  <si>
    <t>Ambito n. 3 - Unione montana dell’ Esino - Frasassi</t>
  </si>
  <si>
    <t>555529004</t>
  </si>
  <si>
    <t>Monte Maggio - Valle dell'Abbadia</t>
  </si>
  <si>
    <t>555528968</t>
  </si>
  <si>
    <t>Zona umida di Alviano</t>
  </si>
  <si>
    <t>555528971</t>
  </si>
  <si>
    <t>Valle del Serra (Monti Martani)</t>
  </si>
  <si>
    <t>555521501</t>
  </si>
  <si>
    <t>Eiweiler</t>
  </si>
  <si>
    <t>555528972</t>
  </si>
  <si>
    <t>Fosso Salto del Cieco (Ferentillo)</t>
  </si>
  <si>
    <t>555521503</t>
  </si>
  <si>
    <t>Südteil des Nohfeldener Rhyolith-Massivs</t>
  </si>
  <si>
    <t>555529013</t>
  </si>
  <si>
    <t>Monte Castel Manardo - Tre Santi</t>
  </si>
  <si>
    <t>555529213</t>
  </si>
  <si>
    <t>Bosco di Oricola</t>
  </si>
  <si>
    <t>Comune di Oricola</t>
  </si>
  <si>
    <t>555528982</t>
  </si>
  <si>
    <t>Boschi del Carpegna</t>
  </si>
  <si>
    <t>Ente Parco Naturale Interregionale del Sasso Simone e Simoncello</t>
  </si>
  <si>
    <t>555529219</t>
  </si>
  <si>
    <t>Fiumi Giardino - Sagittario - Aterno - Sorgenti del Pescara</t>
  </si>
  <si>
    <t>Comune di Popoli</t>
  </si>
  <si>
    <t>555529224</t>
  </si>
  <si>
    <t>Cerrete di Monte Pagano e Feudozzo</t>
  </si>
  <si>
    <t>Regione Abruzzo- Direzione Politiche agricole e forestali</t>
  </si>
  <si>
    <t>555529015</t>
  </si>
  <si>
    <t>Pian Perduto</t>
  </si>
  <si>
    <t>555521515</t>
  </si>
  <si>
    <t>Rheinniederung Ludwigshafen-Worms</t>
  </si>
  <si>
    <t>555529053</t>
  </si>
  <si>
    <t>Fondali tra Marina di Tarquinia e Punta della Quaglia</t>
  </si>
  <si>
    <t>555540474</t>
  </si>
  <si>
    <t>Parco Nazionale Gran Sasso - Monti della Laga</t>
  </si>
  <si>
    <t>555521838</t>
  </si>
  <si>
    <t>Moore bei Finsterau und Philippsreuth</t>
  </si>
  <si>
    <t>555529023</t>
  </si>
  <si>
    <t>Gola di S. Eustachio</t>
  </si>
  <si>
    <t>Per il territorio del SIC compreso in quello dell'Unione montana Ambito 4: Ambito n. 4 - Unione montana Alte Valli del Potenza e dell’ Esino</t>
  </si>
  <si>
    <t>555540425</t>
  </si>
  <si>
    <t>Monte San Vicino e Monte Canfaito</t>
  </si>
  <si>
    <t>Nel territorio esterno sia alla Riserva che al Parco ma ricadente in quello dell'Unione montana Ambito 4: Ambito n. 4 - Unione montana Alte Valli del Potenza e dell’ Esino</t>
  </si>
  <si>
    <t>555540429</t>
  </si>
  <si>
    <t>Dalla Gola del Fiastrone al Monte Vettore</t>
  </si>
  <si>
    <t>Per il territorio della ZPS non compreso in quello del Parco Nazionale dei Monti Sibillini ma ricadente in quello dell'Unione montana Ambito 5: Ambito n.5 - Unione montana Marca di Camerino</t>
  </si>
  <si>
    <t>555579959</t>
  </si>
  <si>
    <t>KAVO GKREKO</t>
  </si>
  <si>
    <t>555521841</t>
  </si>
  <si>
    <t>Bruch bei Bühl und Baden-Baden</t>
  </si>
  <si>
    <t>555521843</t>
  </si>
  <si>
    <t>Wälder und Wiesen um Baden-Baden</t>
  </si>
  <si>
    <t>555529035</t>
  </si>
  <si>
    <t>Ponte d'Arli</t>
  </si>
  <si>
    <t>Per il territorio del SIC esterno alla Comunità Montana Ambito 8: Provincia di Ascoli Piceno Servizio Parchi ed Agricoltura</t>
  </si>
  <si>
    <t>555529044</t>
  </si>
  <si>
    <t>Monte Vettore e Valle del lago di Pilato</t>
  </si>
  <si>
    <t>555580551</t>
  </si>
  <si>
    <t>Monte Oialona - Colle Propezzano</t>
  </si>
  <si>
    <t>555529056</t>
  </si>
  <si>
    <t>Fondali antistanti S. Marinella</t>
  </si>
  <si>
    <t>555529047</t>
  </si>
  <si>
    <t>Fiume Tronto tra Favalanciata e Acquasanta</t>
  </si>
  <si>
    <t>555521517</t>
  </si>
  <si>
    <t>Viernheimer Waldheide und angrenzende Flächen</t>
  </si>
  <si>
    <t>555529049</t>
  </si>
  <si>
    <t>Valle dell'Infernaccio - Monte Sibilla</t>
  </si>
  <si>
    <t>555521518</t>
  </si>
  <si>
    <t>Glockenbuckel von Viernheim und angrenzende Flächen</t>
  </si>
  <si>
    <t>555521845</t>
  </si>
  <si>
    <t>Eyach oberhalb Neuenbürg</t>
  </si>
  <si>
    <t>555521525</t>
  </si>
  <si>
    <t>Oberes Ulfenbachtal bei Unter-Schönmattenwag</t>
  </si>
  <si>
    <t>555529060</t>
  </si>
  <si>
    <t>Fondali tra Torre Astura e Capo Portiere</t>
  </si>
  <si>
    <t>555516668</t>
  </si>
  <si>
    <t>PERIOCHI SKOULLI</t>
  </si>
  <si>
    <t>555529072</t>
  </si>
  <si>
    <t>Valle del Fossatello</t>
  </si>
  <si>
    <t>555521537</t>
  </si>
  <si>
    <t>Fledermauswinterquartiere des Steigerwalds und der Frankenhöhe</t>
  </si>
  <si>
    <t>555529073</t>
  </si>
  <si>
    <t>Lago di Bolsena</t>
  </si>
  <si>
    <t>555521543</t>
  </si>
  <si>
    <t>Irrhain</t>
  </si>
  <si>
    <t>555580554</t>
  </si>
  <si>
    <t>Calanchi di Civita di Bagnoregio</t>
  </si>
  <si>
    <t>555537187</t>
  </si>
  <si>
    <t>ZONI EIDIKIS PROSTASIAS CHERSONISOS AKAMA</t>
  </si>
  <si>
    <t>555521897</t>
  </si>
  <si>
    <t>Jurawälder nördlich Höchstädt</t>
  </si>
  <si>
    <t>555521564</t>
  </si>
  <si>
    <t>Bei Rimlingen und Rissenthal</t>
  </si>
  <si>
    <t>555529079</t>
  </si>
  <si>
    <t>Sistema fluviale Fiora - Olpeta</t>
  </si>
  <si>
    <t>555529081</t>
  </si>
  <si>
    <t>Pian dei Cangani</t>
  </si>
  <si>
    <t>555521585</t>
  </si>
  <si>
    <t>Endseer Berg</t>
  </si>
  <si>
    <t>555529151</t>
  </si>
  <si>
    <t>Albano (Località Miralago)</t>
  </si>
  <si>
    <t>555529173</t>
  </si>
  <si>
    <t>Monte S. Angelo</t>
  </si>
  <si>
    <t>555518883</t>
  </si>
  <si>
    <t>Fuhse-Auwald bei Uetze (Herrschaft)</t>
  </si>
  <si>
    <t>555529108</t>
  </si>
  <si>
    <t>Piana di S. Vittorino - Sorgenti del Peschiera</t>
  </si>
  <si>
    <t>555623496</t>
  </si>
  <si>
    <t>Elzbachtal und Odenwald Neckargerach</t>
  </si>
  <si>
    <t>555579921</t>
  </si>
  <si>
    <t>AKROTIRIO ASPRO - PETRA ROMIOU</t>
  </si>
  <si>
    <t>555538124</t>
  </si>
  <si>
    <t>555580561</t>
  </si>
  <si>
    <t>Monte degli Elci e Monte Grottone</t>
  </si>
  <si>
    <t>555529126</t>
  </si>
  <si>
    <t>Monte Paparano</t>
  </si>
  <si>
    <t>555538133</t>
  </si>
  <si>
    <t>555529114</t>
  </si>
  <si>
    <t>Inghiottitoio di Val di Varri</t>
  </si>
  <si>
    <t>555623498</t>
  </si>
  <si>
    <t>Seckachtal und Schefflenzer Wald</t>
  </si>
  <si>
    <t>555529117</t>
  </si>
  <si>
    <t>Monti della Laga (Area Sommitale)</t>
  </si>
  <si>
    <t>555529136</t>
  </si>
  <si>
    <t>Sughereta del Sasso</t>
  </si>
  <si>
    <t>555529127</t>
  </si>
  <si>
    <t>Macchia di Manziana</t>
  </si>
  <si>
    <t>555521589</t>
  </si>
  <si>
    <t>Fürther und Zirndorfer Stadtwald</t>
  </si>
  <si>
    <t>555529149</t>
  </si>
  <si>
    <t>Grotta dell'Arco - Bellegra</t>
  </si>
  <si>
    <t>555517851</t>
  </si>
  <si>
    <t>Fockbeker Moor</t>
  </si>
  <si>
    <t>https://www.schleswig-holstein.de/DE/Fachinhalte/S/schutzgebiete/ffh/FFHSchutzgebiete.html?g_nr=1623-303&amp;g_name=&amp;lk=&amp;art=&amp;lr=&amp;what=ffh&amp;submit=true&amp;suchen=Suchen</t>
  </si>
  <si>
    <t>555529128</t>
  </si>
  <si>
    <t>Caldara di Manziana</t>
  </si>
  <si>
    <t>555521590</t>
  </si>
  <si>
    <t>Weiherkette nördlich Weinzierlein</t>
  </si>
  <si>
    <t>555529130</t>
  </si>
  <si>
    <t>Valle del Cremera - Zona del Sorbo</t>
  </si>
  <si>
    <t>555540457</t>
  </si>
  <si>
    <t>Torre Flavia</t>
  </si>
  <si>
    <t>555517855</t>
  </si>
  <si>
    <t>https://www.schleswig-holstein.de/DE/Fachinhalte/S/schutzgebiete/ffh/FFHSchutzgebiete.html?g_nr=1623-392&amp;g_name=&amp;lk=&amp;art=&amp;lr=&amp;what=ffh&amp;submit=true&amp;suchen=Suchen</t>
  </si>
  <si>
    <t>555521600</t>
  </si>
  <si>
    <t>Standortübungsplatz Oberviechtach</t>
  </si>
  <si>
    <t>555529139</t>
  </si>
  <si>
    <t>Isola Sacra</t>
  </si>
  <si>
    <t>555579393</t>
  </si>
  <si>
    <t>Brücker Berg bei Niedergailbach</t>
  </si>
  <si>
    <t>555537366</t>
  </si>
  <si>
    <t>Uckerniederung</t>
  </si>
  <si>
    <t>555521602</t>
  </si>
  <si>
    <t>Bei Gisingen</t>
  </si>
  <si>
    <t>555529155</t>
  </si>
  <si>
    <t>Macchia della Spadellata e Fosso S. Anastasio</t>
  </si>
  <si>
    <t>555529140</t>
  </si>
  <si>
    <t>Macchia Grande di Ponte Galeria</t>
  </si>
  <si>
    <t>555521611</t>
  </si>
  <si>
    <t>Wiesenlandschaft bei Wahlschied</t>
  </si>
  <si>
    <t>555521722</t>
  </si>
  <si>
    <t>Gewässerverbund Schwäbische und Fränkische Rezat</t>
  </si>
  <si>
    <t>555521653</t>
  </si>
  <si>
    <t>Kulzer Moos</t>
  </si>
  <si>
    <t>555529167</t>
  </si>
  <si>
    <t>Laghi Gricilli</t>
  </si>
  <si>
    <t>555529269</t>
  </si>
  <si>
    <t>Fiume Volturno dalle sorgenti al Fiume Cavaliere</t>
  </si>
  <si>
    <t>555517864</t>
  </si>
  <si>
    <t>Selenter See</t>
  </si>
  <si>
    <t>https://www.schleswig-holstein.de/DE/Fachinhalte/S/schutzgebiete/ffh/FFHSchutzgebiete.html?g_nr=1628-302&amp;g_name=&amp;lk=&amp;art=&amp;lr=&amp;what=ffh&amp;submit=true&amp;suchen=Suchen</t>
  </si>
  <si>
    <t>555517865</t>
  </si>
  <si>
    <t>Hohenfelder Mühlenau</t>
  </si>
  <si>
    <t>http://www.schleswig-holstein.de/DE/Fachinhalte/S/schutzgebiete/ffh/FFHSchutzgebiete.html?g_nr=&amp;g_name=M%C3%BChlenau&amp;lk=&amp;art=&amp;lr=&amp;what=ffh&amp;submit=true&amp;suchen=Suchen</t>
  </si>
  <si>
    <t>555529171</t>
  </si>
  <si>
    <t>Monte Leano</t>
  </si>
  <si>
    <t>555580570</t>
  </si>
  <si>
    <t>Lago di Posta Fibreno</t>
  </si>
  <si>
    <t>555521694</t>
  </si>
  <si>
    <t>Buchen- und Mischwälder um Deusmauer</t>
  </si>
  <si>
    <t>555529205</t>
  </si>
  <si>
    <t>Grotta di Pastena</t>
  </si>
  <si>
    <t>555538130</t>
  </si>
  <si>
    <t>555521654</t>
  </si>
  <si>
    <t>Schwarzwihrberg bei Rötz</t>
  </si>
  <si>
    <t>555529174</t>
  </si>
  <si>
    <t>Lago Lungo</t>
  </si>
  <si>
    <t>555540465</t>
  </si>
  <si>
    <t>Parco Nazionale del Circeo</t>
  </si>
  <si>
    <t>555529183</t>
  </si>
  <si>
    <t>Rio S. Croce</t>
  </si>
  <si>
    <t>555526927</t>
  </si>
  <si>
    <t>Région de Furiani et monte Canarinco</t>
  </si>
  <si>
    <t>Groupe Chiroptères Corse</t>
  </si>
  <si>
    <t>http://natura2000.mnhn.fr/uploads/doc/PRODBIOTOP/936_DOCOB ZSC FR9400614 Furiani.pdf</t>
  </si>
  <si>
    <t>555529191</t>
  </si>
  <si>
    <t>Monte Viglio (area sommitale)</t>
  </si>
  <si>
    <t>555623500</t>
  </si>
  <si>
    <t>Nördlicher Kraichgau</t>
  </si>
  <si>
    <t>555529192</t>
  </si>
  <si>
    <t>Alta Valle del Fiume Aniene</t>
  </si>
  <si>
    <t>555521724</t>
  </si>
  <si>
    <t>Mausohrwochenstuben in der mittleren Frankenalb</t>
  </si>
  <si>
    <t>555526933</t>
  </si>
  <si>
    <t>Campomoro-Senetosa</t>
  </si>
  <si>
    <t>Syndicat Intercommunal pour la Gestion des Espaces Naturels du Sartenais</t>
  </si>
  <si>
    <t>555542048</t>
  </si>
  <si>
    <t>555529199</t>
  </si>
  <si>
    <t>Vallone Lacerno (fondovalle)</t>
  </si>
  <si>
    <t>555521692</t>
  </si>
  <si>
    <t>Binnendünen und Albtrauf bei Neumarkt</t>
  </si>
  <si>
    <t>555529274</t>
  </si>
  <si>
    <t>Montagnola Molisana</t>
  </si>
  <si>
    <t>555530681</t>
  </si>
  <si>
    <t>Łąki Soleckie</t>
  </si>
  <si>
    <t>555521695</t>
  </si>
  <si>
    <t>Schloßberg, Wolfgangshöhle und Hohllochberggruppe bei Velburg</t>
  </si>
  <si>
    <t>555520757</t>
  </si>
  <si>
    <t>Dedenborn, Talaue des Püngel-, Wüstebaches und Erkensruhroberlauf</t>
  </si>
  <si>
    <t>Nationalparkforstamt Eifel
Nationalparkforstamt Eifel Landesbetrieb Wald und Holz</t>
  </si>
  <si>
    <t>http://www.nationalpark-eifel.de/data/inhalt/NLPP_Druck_27_3_08_web_955_1269356454.pdf</t>
  </si>
  <si>
    <t>555623105</t>
  </si>
  <si>
    <t>555579386</t>
  </si>
  <si>
    <t>Birzberg, Honigsack/Kappelberghang bei Fechingen</t>
  </si>
  <si>
    <t>555529236</t>
  </si>
  <si>
    <t>Montagne dei Fiori e di Campli e Gole del Salinello</t>
  </si>
  <si>
    <t>555529242</t>
  </si>
  <si>
    <t>Fosso delle Farfalle (sublitorale chietino)</t>
  </si>
  <si>
    <t>Comune di Rocca San Giovanni</t>
  </si>
  <si>
    <t>555521704</t>
  </si>
  <si>
    <t>nördlich Rilchingen-Hanweiler</t>
  </si>
  <si>
    <t>555529247</t>
  </si>
  <si>
    <t>Boschi ripariali sul Fiume Osento</t>
  </si>
  <si>
    <t>555520926</t>
  </si>
  <si>
    <t>Am alten Floßgraben</t>
  </si>
  <si>
    <t>555521701</t>
  </si>
  <si>
    <t>Hoher Bogen</t>
  </si>
  <si>
    <t>555529248</t>
  </si>
  <si>
    <t>Bosco di Mozzagrogna (Sangro)</t>
  </si>
  <si>
    <t>Comune di Mozzagrogna</t>
  </si>
  <si>
    <t>555521745</t>
  </si>
  <si>
    <t>Alter Flugplatz Karlsruhe</t>
  </si>
  <si>
    <t>555520932</t>
  </si>
  <si>
    <t>Mittelgebirgslandschaft bei Johanngeorgenstadt</t>
  </si>
  <si>
    <t>555529249</t>
  </si>
  <si>
    <t>Bosco Paganello (Montenerodomo)</t>
  </si>
  <si>
    <t>Comunità Montana medio Sangro "Zona R" Quadri</t>
  </si>
  <si>
    <t>555579391</t>
  </si>
  <si>
    <t>zw. Bliesdalheim und Herbitzheim</t>
  </si>
  <si>
    <t>555542065</t>
  </si>
  <si>
    <t>555542066</t>
  </si>
  <si>
    <t>555529253</t>
  </si>
  <si>
    <t>Abetina di Castiglione Messer Marino</t>
  </si>
  <si>
    <t>Comune di Castiglione Messer Marino</t>
  </si>
  <si>
    <t>555529256</t>
  </si>
  <si>
    <t>Fiume Trigno (medio e basso corso)</t>
  </si>
  <si>
    <t>Comune di San Salvo</t>
  </si>
  <si>
    <t>555529257</t>
  </si>
  <si>
    <t>Maiella</t>
  </si>
  <si>
    <t>555521718</t>
  </si>
  <si>
    <t>Jagst bei Kirchberg und Brettach</t>
  </si>
  <si>
    <t>555529276</t>
  </si>
  <si>
    <t>Morgia di Bagnoli</t>
  </si>
  <si>
    <t>555521726</t>
  </si>
  <si>
    <t>Schwarzach vom Main-Donau-Kanal bis Obermässing</t>
  </si>
  <si>
    <t>555529303</t>
  </si>
  <si>
    <t>Lago Calcarelle</t>
  </si>
  <si>
    <t>555529261</t>
  </si>
  <si>
    <t>Gole di Pennadomo e Torricella Peligna</t>
  </si>
  <si>
    <t>Comune di Pennadomo</t>
  </si>
  <si>
    <t>555521753</t>
  </si>
  <si>
    <t>Crailsheimer Hart und Reusenberg</t>
  </si>
  <si>
    <t>555578876</t>
  </si>
  <si>
    <t>Zusu-Stainu seravoti</t>
  </si>
  <si>
    <t>Nature Protection Agency of Latvia</t>
  </si>
  <si>
    <t>555529268</t>
  </si>
  <si>
    <t>Pantano Zittola - Feudo Valcocchiara</t>
  </si>
  <si>
    <t>555529286</t>
  </si>
  <si>
    <t>Pantano del Carpino -Torrente Carpino</t>
  </si>
  <si>
    <t>555521736</t>
  </si>
  <si>
    <t>Winterquartiere der Mopsfledermaus im Oberpfälzer Wald</t>
  </si>
  <si>
    <t>555526413</t>
  </si>
  <si>
    <t>Vieux chênes de la Panonnie</t>
  </si>
  <si>
    <t>555529290</t>
  </si>
  <si>
    <t>Bosco Vallazzuna</t>
  </si>
  <si>
    <t>555540481</t>
  </si>
  <si>
    <t>Monte di Mezzo</t>
  </si>
  <si>
    <t>555521787</t>
  </si>
  <si>
    <t>Schambachried</t>
  </si>
  <si>
    <t>555521737</t>
  </si>
  <si>
    <t>Birkenbruchwald Oed und Erlenwälder bei Arnbruck und Hötzelsried</t>
  </si>
  <si>
    <t>555526416</t>
  </si>
  <si>
    <t>Zone centrale du causse de Gramat</t>
  </si>
  <si>
    <t>DDT du Lot</t>
  </si>
  <si>
    <t>http://reseaunatura2000lot.n2000.fr/sites/reseaunatura2000lot.n2000.fr/files/documents/page/docob_zccg.pdf</t>
  </si>
  <si>
    <t>555580748</t>
  </si>
  <si>
    <t>Veclaicene</t>
  </si>
  <si>
    <t>http://www.daba.gov.lv/public/lat/iadt/aizsargajamo_ainavu_apvidi/veclaicene/</t>
  </si>
  <si>
    <t>555521738</t>
  </si>
  <si>
    <t>Kaitersberg-Felshänge</t>
  </si>
  <si>
    <t>555580575</t>
  </si>
  <si>
    <t>Calanchi Succida - Tappino</t>
  </si>
  <si>
    <t>555526450</t>
  </si>
  <si>
    <t>Causse de Gaussou et sites proches</t>
  </si>
  <si>
    <t>555522234</t>
  </si>
  <si>
    <t>Halbtrockenrasen am Forggensee</t>
  </si>
  <si>
    <t>555580756</t>
  </si>
  <si>
    <t>Vestiena</t>
  </si>
  <si>
    <t>http://www.daba.gov.lv/public/lat/iadt/aizsargajamo_ainavu_apvidi/vestiena/</t>
  </si>
  <si>
    <t>555529331</t>
  </si>
  <si>
    <t>Colle Crocella</t>
  </si>
  <si>
    <t>555521756</t>
  </si>
  <si>
    <t>Feuerlettenhänge um Dorsbrunn und Arbachtal östlich Pleinfeld</t>
  </si>
  <si>
    <t>555529337</t>
  </si>
  <si>
    <t>Bosco Tanassi</t>
  </si>
  <si>
    <t>555521792</t>
  </si>
  <si>
    <t>Hienheimer Forst östlich und westlich Schwaben</t>
  </si>
  <si>
    <t>555523651</t>
  </si>
  <si>
    <t>Muntanyes de Rocacorba-Puig de la Banya del Boc</t>
  </si>
  <si>
    <t>555523655</t>
  </si>
  <si>
    <t>Riu Duran</t>
  </si>
  <si>
    <t>555523656</t>
  </si>
  <si>
    <t>Rieres de Xuclà i Riudelleques</t>
  </si>
  <si>
    <t>555549047</t>
  </si>
  <si>
    <t>Montgrony</t>
  </si>
  <si>
    <t>555529309</t>
  </si>
  <si>
    <t>Calanchi Lamaturo</t>
  </si>
  <si>
    <t>555549048</t>
  </si>
  <si>
    <t>Garriga d'Empordà</t>
  </si>
  <si>
    <t>555523661</t>
  </si>
  <si>
    <t>Riberes de l'Alt Segre</t>
  </si>
  <si>
    <t>555549055</t>
  </si>
  <si>
    <t>Serra d'Aubenç i Roc de Cogul</t>
  </si>
  <si>
    <t>555549057</t>
  </si>
  <si>
    <t>Serra de Boumort-Collegats</t>
  </si>
  <si>
    <t>555523662</t>
  </si>
  <si>
    <t>Riu de la Llosa</t>
  </si>
  <si>
    <t>555529310</t>
  </si>
  <si>
    <t>Foce Biferno - Litorale di Campomarino</t>
  </si>
  <si>
    <t>555529312</t>
  </si>
  <si>
    <t>M. di Trivento - B. Difesa C.S. Pietro - B. Fiorano - B. Ferrara</t>
  </si>
  <si>
    <t>555580587</t>
  </si>
  <si>
    <t>Isola di Vivara</t>
  </si>
  <si>
    <t>RN Vivara</t>
  </si>
  <si>
    <t>555529317</t>
  </si>
  <si>
    <t>Calanchi Vallacchione di Lucito</t>
  </si>
  <si>
    <t>555521746</t>
  </si>
  <si>
    <t>Hardtwald zwischen Graben und Karlsruhe</t>
  </si>
  <si>
    <t>555580577</t>
  </si>
  <si>
    <t>Lago di Occhito</t>
  </si>
  <si>
    <t>555521751</t>
  </si>
  <si>
    <t>Bühlertal Vellberg - Geislingen</t>
  </si>
  <si>
    <t>555529326</t>
  </si>
  <si>
    <t>Monte Peloso</t>
  </si>
  <si>
    <t>555529333</t>
  </si>
  <si>
    <t>Boschi tra Fiume Saccione e Torrente Tona</t>
  </si>
  <si>
    <t>555521815</t>
  </si>
  <si>
    <t>Pfäfflinger Wiesen und Riedgraben bei Laub</t>
  </si>
  <si>
    <t>555540540</t>
  </si>
  <si>
    <t>Appennino Lucano, Valle Agri, Monte Sirino, Monte Raparo</t>
  </si>
  <si>
    <t>555520763</t>
  </si>
  <si>
    <t>Mannenberghöhlen und Mannenbergstollen</t>
  </si>
  <si>
    <t>555520770</t>
  </si>
  <si>
    <t>Ahrtal</t>
  </si>
  <si>
    <t>555521767</t>
  </si>
  <si>
    <t>Brandmoos und Hauerin</t>
  </si>
  <si>
    <t>555525924</t>
  </si>
  <si>
    <t>Bois de Flines-les-Raches et système alluvial du courant des Vanneaux</t>
  </si>
  <si>
    <t>Conseil départemental du Nord</t>
  </si>
  <si>
    <t>555529334</t>
  </si>
  <si>
    <t>Monte Vairano</t>
  </si>
  <si>
    <t>555529336</t>
  </si>
  <si>
    <t>Macchia Nera - Colle Serracina</t>
  </si>
  <si>
    <t>555521788</t>
  </si>
  <si>
    <t>Schambachtal mit Seitentälern</t>
  </si>
  <si>
    <t>555529347</t>
  </si>
  <si>
    <t>Pineta della Foce del Garigliano</t>
  </si>
  <si>
    <t>555540492</t>
  </si>
  <si>
    <t>Matese</t>
  </si>
  <si>
    <t>555529368</t>
  </si>
  <si>
    <t>Isolotto di S. Martino e dintorni</t>
  </si>
  <si>
    <t>555521793</t>
  </si>
  <si>
    <t>Frauenforst östlich Ihrlerstein und westlich Dürnstetten</t>
  </si>
  <si>
    <t>555529351</t>
  </si>
  <si>
    <t>Fiumi Volturno e Calore Beneventano</t>
  </si>
  <si>
    <t>555521816</t>
  </si>
  <si>
    <t>Oberlauf der Ussel bis Itzing</t>
  </si>
  <si>
    <t>555525926</t>
  </si>
  <si>
    <t>Forêts de Mormal et de Bois l'Evêque, Bois de la Lanière et Plaine alluviale de la Sambre</t>
  </si>
  <si>
    <t>555521917</t>
  </si>
  <si>
    <t>555525928</t>
  </si>
  <si>
    <t>Hautes Vallées de la Solre, de la Thure, de la Hante et leurs versants boisés et bocagers</t>
  </si>
  <si>
    <t>Propriétaires forestiers privés (CRPF), Agriculteurs (Chambre d'agriculture)</t>
  </si>
  <si>
    <t>555529352</t>
  </si>
  <si>
    <t>Foce Volturno - Variconi</t>
  </si>
  <si>
    <t>555529354</t>
  </si>
  <si>
    <t>Alta Valle del Fiume Tammaro</t>
  </si>
  <si>
    <t>555521808</t>
  </si>
  <si>
    <t>Unteres Leintal und Welland</t>
  </si>
  <si>
    <t>555529356</t>
  </si>
  <si>
    <t>Camposauro</t>
  </si>
  <si>
    <t>555529357</t>
  </si>
  <si>
    <t>Massiccio del Taburno</t>
  </si>
  <si>
    <t>555521810</t>
  </si>
  <si>
    <t>Sechtatal und Hügelland von Baldern</t>
  </si>
  <si>
    <t>555529450</t>
  </si>
  <si>
    <t>Monte Sambuco</t>
  </si>
  <si>
    <t>555529367</t>
  </si>
  <si>
    <t>Foce di Licola</t>
  </si>
  <si>
    <t>555521814</t>
  </si>
  <si>
    <t>Heroldinger Burgberg</t>
  </si>
  <si>
    <t>555521831</t>
  </si>
  <si>
    <t>Donauauen zwischen Straubing und Vilshofen</t>
  </si>
  <si>
    <t>555521921</t>
  </si>
  <si>
    <t>Neidlinger Alb</t>
  </si>
  <si>
    <t>555530675</t>
  </si>
  <si>
    <t>Myszynieckie Bory Sasankowe</t>
  </si>
  <si>
    <t>555542085</t>
  </si>
  <si>
    <t>555529372</t>
  </si>
  <si>
    <t>Lago di Patria</t>
  </si>
  <si>
    <t>555529405</t>
  </si>
  <si>
    <t>Grotta di Morigerati</t>
  </si>
  <si>
    <t>555521819</t>
  </si>
  <si>
    <t>Mittleres Altmühltal mit Wellheimer Trockental und Schambachtal</t>
  </si>
  <si>
    <t>555580594</t>
  </si>
  <si>
    <t>Massiccio del Monte Eremita</t>
  </si>
  <si>
    <t>555529416</t>
  </si>
  <si>
    <t>Monte Sacro e dintorni</t>
  </si>
  <si>
    <t>555529417</t>
  </si>
  <si>
    <t>Monte Soprano e Monte Vesole</t>
  </si>
  <si>
    <t>555529421</t>
  </si>
  <si>
    <t>Pareti rocciose di Cala del Cefalo</t>
  </si>
  <si>
    <t>555540516</t>
  </si>
  <si>
    <t>Costa tra Marina di Camerota e Policastro Bussentino</t>
  </si>
  <si>
    <t>555529427</t>
  </si>
  <si>
    <t>Monte Sottano</t>
  </si>
  <si>
    <t>555540528</t>
  </si>
  <si>
    <t>Ente Parco</t>
  </si>
  <si>
    <t>555529438</t>
  </si>
  <si>
    <t>Isole Tremiti</t>
  </si>
  <si>
    <t>555529439</t>
  </si>
  <si>
    <t>Testa del Gargano</t>
  </si>
  <si>
    <t>555529441</t>
  </si>
  <si>
    <t>Duna e Lago di Lesina - Foce del Fortore</t>
  </si>
  <si>
    <t>555529444</t>
  </si>
  <si>
    <t>Manacore del Gargano</t>
  </si>
  <si>
    <t>555529445</t>
  </si>
  <si>
    <t>Monte Calvo - Piana di Montenero</t>
  </si>
  <si>
    <t>555540524</t>
  </si>
  <si>
    <t>555525638</t>
  </si>
  <si>
    <t>Le Marais de Saint-Gond</t>
  </si>
  <si>
    <t>Opérateur du document d'objectifs : Syndicat mixte d'études et d'aménagement des marais de Sain-Gond -Mairie de Broussy-le-Grand - F 51230 BROUSSY LE GRAND - tél +33 3 26 42 52 36 - E-mail cc-sud-marnais@wanadoo.fr</t>
  </si>
  <si>
    <t>555525935</t>
  </si>
  <si>
    <t>Pelouses, forêt et fort de Pagny-la-Blanche-Côte</t>
  </si>
  <si>
    <t>Conservatoire des sites Lorrains (sur 43 ha)</t>
  </si>
  <si>
    <t>http://natura2000.mnhn.fr/uploads/doc/PRODBIOTOP/589_FR4100154_Pagny-la-blanche-cote_docob_2005_annexes fiches et tableaux.pdf</t>
  </si>
  <si>
    <t>555521839</t>
  </si>
  <si>
    <t>Philippsreuter Waldhufen</t>
  </si>
  <si>
    <t>555525669</t>
  </si>
  <si>
    <t>Le cul du Cerf à Orquevaux</t>
  </si>
  <si>
    <t>http://natura2000.mnhn.fr/uploads/doc/PRODBIOTOP/446_Docob.pdf</t>
  </si>
  <si>
    <t>555529453</t>
  </si>
  <si>
    <t>Bosco di Mesola</t>
  </si>
  <si>
    <t>555580597</t>
  </si>
  <si>
    <t>Murgia Alta</t>
  </si>
  <si>
    <t>555521844</t>
  </si>
  <si>
    <t>Unteres Murgtal und Seitentäler</t>
  </si>
  <si>
    <t>555525691</t>
  </si>
  <si>
    <t>Anciennes carrières souterraines de Chevillon et Fontaines sur Marne</t>
  </si>
  <si>
    <t>555529469</t>
  </si>
  <si>
    <t>Torre Guaceto e Macchia S. Giovanni</t>
  </si>
  <si>
    <t>555529470</t>
  </si>
  <si>
    <t>Bosco di Santa Teresa</t>
  </si>
  <si>
    <t>555521947</t>
  </si>
  <si>
    <t>Horber Neckarhänge</t>
  </si>
  <si>
    <t>555530710</t>
  </si>
  <si>
    <t>Trzciana</t>
  </si>
  <si>
    <t>http://bip.rzeszow.rdos.gov.pl/files/obwieszczenia/23248/Zarzadzenie_RDOS_Rzeszow_Dz_Urz_Woj_Podka_2014_1653_pdf.pdf</t>
  </si>
  <si>
    <t>555520796</t>
  </si>
  <si>
    <t>Lauter bei Laubach</t>
  </si>
  <si>
    <t>555542091</t>
  </si>
  <si>
    <t>555521851</t>
  </si>
  <si>
    <t>Albuchwiesen</t>
  </si>
  <si>
    <t>555521896</t>
  </si>
  <si>
    <t>Westerried nördlich Wertingen</t>
  </si>
  <si>
    <t>555542095</t>
  </si>
  <si>
    <t>555525647</t>
  </si>
  <si>
    <t>Vallée de l'Aujon, de Chameroy a Arc-en-Barrois</t>
  </si>
  <si>
    <t>Opérateur du document d'objectifs : Soulaines tourisme environnement - Domaine Saint-Victor - F 10200 SOULAINES DHUIS - tél +33 3 25 92 28 33 - E-mail cpie.pays.soulaines@wanadoo.fr</t>
  </si>
  <si>
    <t>555525797</t>
  </si>
  <si>
    <t>Site à chauves-souris de La Guerche-sur-l'Aubois</t>
  </si>
  <si>
    <t>http://www.donnees.centre.developpement-durable.gouv.fr/Natura2000/Docob%20La%20Guerche.pdf</t>
  </si>
  <si>
    <t>555526004</t>
  </si>
  <si>
    <t>Ruisseau et tourbière de Belbriette</t>
  </si>
  <si>
    <t>http://natura2000.mnhn.fr/uploads/doc/PRODBIOTOP/103_ZSCbel_docob_cahier3_def.pdf</t>
  </si>
  <si>
    <t>555526005</t>
  </si>
  <si>
    <t>Vallées de la Sarre, de l'Albe et de l'Isch - marais de Francaltroff</t>
  </si>
  <si>
    <t>http://natura2000.mnhn.fr/uploads/doc/PRODBIOTOP/104_103_SAIF-DOCOB-tome-3_REC-ADMIN_v2015-02-16.pdf</t>
  </si>
  <si>
    <t>555525651</t>
  </si>
  <si>
    <t>Prairies de la vallée de l'Aisne</t>
  </si>
  <si>
    <t>http://natura2000.mnhn.fr/uploads/doc/PRODBIOTOP/473_DOCOB-2011.pdf</t>
  </si>
  <si>
    <t>555525653</t>
  </si>
  <si>
    <t>Massif de Signy-l'Abbaye</t>
  </si>
  <si>
    <t>555521858</t>
  </si>
  <si>
    <t>Donauauen mit Gerolfinger Eichenwald</t>
  </si>
  <si>
    <t>555525657</t>
  </si>
  <si>
    <t>Garenne de la Perthe</t>
  </si>
  <si>
    <t>DDT Aube</t>
  </si>
  <si>
    <t>http://natura2000.mnhn.fr/uploads/doc/PRODBIOTOP/490_FR 2100308 Docob.pdf</t>
  </si>
  <si>
    <t>555525661</t>
  </si>
  <si>
    <t>Massif forestier de la Montagne de Reims (versant sud) et étangs associés</t>
  </si>
  <si>
    <t>Animateur chargé de mettre en œuvre le document d'objectifs : Parc naturel régional de la montagne de Reims - Maison du parc - Chemin de Nanteuil - F 51480 POURCY - tél +33 3 26 59 44 44 - E-mail contact@parc-montagnedereims.fr</t>
  </si>
  <si>
    <t>http://natura2000.mnhn.fr/uploads/doc/PRODBIOTOP/483_DOCOB_2005.PDF</t>
  </si>
  <si>
    <t>555522143</t>
  </si>
  <si>
    <t>Moore zwischen Dietramszell und Deining</t>
  </si>
  <si>
    <t>555525692</t>
  </si>
  <si>
    <t>Site à chiroptères de la Vallée de l'Aujon</t>
  </si>
  <si>
    <t>555521860</t>
  </si>
  <si>
    <t>Oberstimmer Schacht</t>
  </si>
  <si>
    <t>555525698</t>
  </si>
  <si>
    <t>Massif forestier de Lucheux</t>
  </si>
  <si>
    <t>555525796</t>
  </si>
  <si>
    <t>Site à chauves-souris de Charly</t>
  </si>
  <si>
    <t>http://www.donnees.centre.developpement-durable.gouv.fr/Natura2000/Docob%20Charly.pdf</t>
  </si>
  <si>
    <t>555521905</t>
  </si>
  <si>
    <t>Mettenbacher, Grießenbacher und Königsauer Moos (Unteres Isartal)</t>
  </si>
  <si>
    <t>555542096</t>
  </si>
  <si>
    <t>555525701</t>
  </si>
  <si>
    <t>Marais et monts de Mareuil-Caubert</t>
  </si>
  <si>
    <t>555525702</t>
  </si>
  <si>
    <t>Basse vallée de la Somme de Pont-Rémy à Breilly</t>
  </si>
  <si>
    <t>555521874</t>
  </si>
  <si>
    <t>Hochwald und Urwald am Dreisessel</t>
  </si>
  <si>
    <t>555521861</t>
  </si>
  <si>
    <t>Naturschutzgebiet 'Binnendünen bei Siegenburg und Offenstetten'</t>
  </si>
  <si>
    <t>555525749</t>
  </si>
  <si>
    <t>Vallée de l'Epte</t>
  </si>
  <si>
    <t>http://www.donnees.normandie.developpement-durable.gouv.fr/pdf/N2000/FR2300152DOCOB.pdf</t>
  </si>
  <si>
    <t>555525758</t>
  </si>
  <si>
    <t>La Vallée de l'Iton au lieu-dit Le Hom</t>
  </si>
  <si>
    <t>555521907</t>
  </si>
  <si>
    <t>Vilshofener Donau-Engtal</t>
  </si>
  <si>
    <t>555525875</t>
  </si>
  <si>
    <t>Forêts, landes, tourbières de la vallée de la Canche</t>
  </si>
  <si>
    <t>Forêt publique : Office National des Forêts - 41, avenue Boucicaut - 71100 CHALON-SUR-SAONE</t>
  </si>
  <si>
    <t>http://www.side.developpement-durable.gouv.fr/clientBookline/service/reference.asp?INSTANCE=exploitation&amp;OUTPUT=PORTAL&amp;DOCID=IFD_REFDOC_0507362&amp;DOCBASE=IFD_SIDE</t>
  </si>
  <si>
    <t>555525705</t>
  </si>
  <si>
    <t>Tourbières et marais de l'Avre</t>
  </si>
  <si>
    <t>http://www.donnees.picardie.developpement-durable.gouv.fr/IMG/File/patnat/rnn/PDG_BOV_3_2012_2016.pdf</t>
  </si>
  <si>
    <t>555525708</t>
  </si>
  <si>
    <t>Réseau de coteaux crayeux du bassin de l'Oise aval (Beauvaisis)</t>
  </si>
  <si>
    <t>555525759</t>
  </si>
  <si>
    <t>les cavités de Tillières-sur-Avre</t>
  </si>
  <si>
    <t>http://www.donnees.normandie.developpement-durable.gouv.fr/pdf/N2000/FR2302011DOCOB.pdf</t>
  </si>
  <si>
    <t>555525766</t>
  </si>
  <si>
    <t>Basse vallée de l'Arnon</t>
  </si>
  <si>
    <t>http://www.donnees.centre.developpement-durable.gouv.fr/Natura2000/docob_FR2400521.htm</t>
  </si>
  <si>
    <t>555521875</t>
  </si>
  <si>
    <t>Borstgrasrasen und Bergwiesen Obergrainet-Gschwendet</t>
  </si>
  <si>
    <t>555525769</t>
  </si>
  <si>
    <t>Forêt d'Orléans et périphérie</t>
  </si>
  <si>
    <t>ONF - Direction territoriale Centre-Ouest-Aquitaine</t>
  </si>
  <si>
    <t>http://natura2000.mnhn.fr/uploads/doc/PRODBIOTOP/1739_docob_FR2400524.pdf</t>
  </si>
  <si>
    <t>555521880</t>
  </si>
  <si>
    <t>Kaltenbronner Enzhöhen</t>
  </si>
  <si>
    <t>555521909</t>
  </si>
  <si>
    <t>Erlau</t>
  </si>
  <si>
    <t>555525714</t>
  </si>
  <si>
    <t>Marais de Sacy-le-Grand</t>
  </si>
  <si>
    <t>Conseil général de l'Oise</t>
  </si>
  <si>
    <t>555525722</t>
  </si>
  <si>
    <t>http://www.picardie.developpement-durable.gouv.fr/IMG/pdf/GPN02-201302-10-D-D-PLAN_GESTION_2013-2017_NOV_2012_VF.pdf</t>
  </si>
  <si>
    <t>555525776</t>
  </si>
  <si>
    <t>Site à chauves-souris de Valencay-Lye</t>
  </si>
  <si>
    <t>555525778</t>
  </si>
  <si>
    <t>Vallée de l'Anglin et affluents</t>
  </si>
  <si>
    <t>PNR Brenne</t>
  </si>
  <si>
    <t>http://natura2000.mnhn.fr/uploads/doc/PRODBIOTOP/1748_3 cartographie A3.pdf</t>
  </si>
  <si>
    <t>555525779</t>
  </si>
  <si>
    <t>Vallée de la Creuse et affluents</t>
  </si>
  <si>
    <t>C:/Users/prouveyrol/Downloads/docob_creuse_complet_light.pdf</t>
  </si>
  <si>
    <t>555525783</t>
  </si>
  <si>
    <t>La Loire de Candes Saint Martin à Mosnes</t>
  </si>
  <si>
    <t>http://www.donnees.centre.developpement-durable.gouv.fr/Natura2000/DOCOB_FR2400548.htm</t>
  </si>
  <si>
    <t>555521884</t>
  </si>
  <si>
    <t>Filder</t>
  </si>
  <si>
    <t>555525878</t>
  </si>
  <si>
    <t>Ruisseaux à écrevisses du bassin de l'Yonne amont</t>
  </si>
  <si>
    <t>Parc naturel régional du Morvan = structure animatrice du docob.</t>
  </si>
  <si>
    <t>http://www.side.developpement-durable.gouv.fr/clientBookline/service/reference.asp?INSTANCE=exploitation&amp;OUTPUT=PORTAL&amp;DOCID=I_IFD_REFDOC_0190724&amp;DOCBASE=IFD_SIDE</t>
  </si>
  <si>
    <t>555525784</t>
  </si>
  <si>
    <t>Arc forestier du Perche d'Eure-et-Loir</t>
  </si>
  <si>
    <t>ONF pour partie sur 265.5 ha</t>
  </si>
  <si>
    <t>http://natura2000.mnhn.fr/uploads/doc/PRODBIOTOP/1754_docob_fr2400550.pdf</t>
  </si>
  <si>
    <t>555623126</t>
  </si>
  <si>
    <t>555525791</t>
  </si>
  <si>
    <t>Vallée du Cher et coteaux, forêt de Grosbois</t>
  </si>
  <si>
    <t>CEN - Antenne Indre-et-Loire/Loir-et-Cher</t>
  </si>
  <si>
    <t>http://natura2000.mnhn.fr/uploads/doc/PRODBIOTOP/1761_DOCOB_FR2400561_GrosBois.pdf</t>
  </si>
  <si>
    <t>555521887</t>
  </si>
  <si>
    <t>Eybtal bei Geislingen</t>
  </si>
  <si>
    <t>555525856</t>
  </si>
  <si>
    <t>Massif forestier du Mont Beuvray</t>
  </si>
  <si>
    <t>PNR du Morvan</t>
  </si>
  <si>
    <t>http://www.side.developpement-durable.gouv.fr/clientBookline/service/reference.asp?INSTANCE=exploitation&amp;OUTPUT=PORTAL&amp;DOCID=I_IFD_REFDOC_0190865&amp;DOCBASE=IFD_SIDE</t>
  </si>
  <si>
    <t>555525865</t>
  </si>
  <si>
    <t>Pelouses calcicoles et falaises des environs de Clamecy</t>
  </si>
  <si>
    <t>CC Haut Nivernais-Val d'Yonne comme structure animatrice // CENB pour la prestation de l'animation</t>
  </si>
  <si>
    <t>http://www.side.developpement-durable.gouv.fr/clientBookline/service/reference.asp?INSTANCE=exploitation&amp;OUTPUT=PORTAL&amp;DOCID=IFD_REFDOC_0517089&amp;DOCBASE=IFD_SIDE</t>
  </si>
  <si>
    <t>555525870</t>
  </si>
  <si>
    <t>Cavités à chauves-souris en Bourgogne</t>
  </si>
  <si>
    <t>Conservatoire d'espaces naturels de Bourgogne</t>
  </si>
  <si>
    <t>http://www.side.developpement-durable.gouv.fr/EXPLOITATION/DEFAULT/doc/IFD/IFD_REFDOC_0550322/actualisation-du-document-d-objectifs-docob-du-site-natura-2000-n-fr-2600975-cavites-a-chauves-souri</t>
  </si>
  <si>
    <t>555525874</t>
  </si>
  <si>
    <t>Prairies inondables de la basse vallée du Doubs jusqu'à l'amont de Navilly</t>
  </si>
  <si>
    <t>Le Domaine Public Fluvial est géré par le service hydrologie - voies navigables de la Direction Départementale de l'Equipement.</t>
  </si>
  <si>
    <t>http://www.side.developpement-durable.gouv.fr/clientBookline/service/reference.asp?INSTANCE=exploitation&amp;OUTPUT=PORTAL&amp;DOCID=IFD_REFDOC_0507360&amp;DOCBASE=IFD_SIDE</t>
  </si>
  <si>
    <t>555525882</t>
  </si>
  <si>
    <t>Tourbières, marais et forêts alluviales de la vallée du Branlin</t>
  </si>
  <si>
    <t>http://www.side.developpement-durable.gouv.fr/clientBookline/service/reference.asp?INSTANCE=exploitation&amp;OUTPUT=PORTAL&amp;DOCID=I_IFD_REFDOC_0190737&amp;DOCBASE=IFD_SIDE</t>
  </si>
  <si>
    <t>555526236</t>
  </si>
  <si>
    <t>Citerne de Sainte-Ouenne</t>
  </si>
  <si>
    <t>555522160</t>
  </si>
  <si>
    <t>Oberer Hotzenwald</t>
  </si>
  <si>
    <t>555525891</t>
  </si>
  <si>
    <t>Forêt de ravin à la source tufeuse de l'Ignon</t>
  </si>
  <si>
    <t>Office National des Forêts - 11C, rue René Char 21000 DIJON - pour la forêt communale de Poncey-sur-l'Ignon.</t>
  </si>
  <si>
    <t>http://www.side.developpement-durable.gouv.fr/clientBookline/service/reference.asp?INSTANCE=exploitation&amp;OUTPUT=PORTAL&amp;DOCID=I_IFD_REFDOC_0190736&amp;DOCBASE=IFD_SIDE</t>
  </si>
  <si>
    <t>555525892</t>
  </si>
  <si>
    <t>Eboulis calcaires de la vallée de l'Armançon</t>
  </si>
  <si>
    <t>Syndicat Mixte du Bassin Versant de l’Armançon</t>
  </si>
  <si>
    <t>http://www.side.developpement-durable.gouv.fr/clientBookline/service/reference.asp?INSTANCE=exploitation&amp;OUTPUT=PORTAL&amp;DOCID=IFD_REFDOC_0524008&amp;DOCBASE=IFD_SIDE</t>
  </si>
  <si>
    <t>555578080</t>
  </si>
  <si>
    <t>Bords de Loire entre Iguerande et Decize</t>
  </si>
  <si>
    <t>555525907</t>
  </si>
  <si>
    <t>Estuaire de la Canche, dunes picardes plaquées sur l'ancienne falaise, forêt d'Hardelot et falaise d'Equihen</t>
  </si>
  <si>
    <t>EDEN 62</t>
  </si>
  <si>
    <t>http://www.hauts-de-france.developpement-durable.gouv.fr/?DOCOB-site-Natura-2000-NPC-07-FR3100480</t>
  </si>
  <si>
    <t>555623199</t>
  </si>
  <si>
    <t>555521927</t>
  </si>
  <si>
    <t>Naturschutzgebiet 'Gundelfinger Moos'</t>
  </si>
  <si>
    <t>555525937</t>
  </si>
  <si>
    <t>Marais de Chaumont devant Damvillers</t>
  </si>
  <si>
    <t>555525938</t>
  </si>
  <si>
    <t>Plateau de Malzéville</t>
  </si>
  <si>
    <t>Armée - établissement du génie de Nancy
Lycée agricole de Pixérecourt et CSL pour partie</t>
  </si>
  <si>
    <t>555526237</t>
  </si>
  <si>
    <t>Plateau de Rochebonne</t>
  </si>
  <si>
    <t>555526238</t>
  </si>
  <si>
    <t>La Dordogne</t>
  </si>
  <si>
    <t>EPIDOR - EPTB Dordogne</t>
  </si>
  <si>
    <t>http://www.donnees.aquitaine.developpement-durable.gouv.fr/DOCUMENTS/SPREB/NATURE_PAYSAGE_BIODIVERSITE/NATURA_2000/DOCOB_DIAGNOSTIC/FR7200660.zip</t>
  </si>
  <si>
    <t>555623184</t>
  </si>
  <si>
    <t>555623155</t>
  </si>
  <si>
    <t>555525931</t>
  </si>
  <si>
    <t>Récifs Gris-Nez Blanc-Nez</t>
  </si>
  <si>
    <t>555525939</t>
  </si>
  <si>
    <t>Pelouses du pays Messin</t>
  </si>
  <si>
    <t>Metz Métropole</t>
  </si>
  <si>
    <t>555525967</t>
  </si>
  <si>
    <t>555521979</t>
  </si>
  <si>
    <t>Großes Lautertal und Landgericht</t>
  </si>
  <si>
    <t>555525982</t>
  </si>
  <si>
    <t>Tourbière de Jemnaufaing</t>
  </si>
  <si>
    <t>555521980</t>
  </si>
  <si>
    <t>Tiefental und Schmiechtal</t>
  </si>
  <si>
    <t>555526212</t>
  </si>
  <si>
    <t>Massif forestier de Chizé-Aulnay</t>
  </si>
  <si>
    <t>http://www.pegase-poitou-charentes.fr/upload/gedit/1/Patrimoine%20Naturel/Natura/docob/FR5400450_docob_vol1a.pdf</t>
  </si>
  <si>
    <t>555521505</t>
  </si>
  <si>
    <t>Flachshübel, s. Wolfersweiler</t>
  </si>
  <si>
    <t>555525988</t>
  </si>
  <si>
    <t>Conservatoire d’espaces naturels de Lorraine  (opérateur technique sur le site et responsable de la mise en œuvre du document d'objectifs sur les terrains en propriété ou location)</t>
  </si>
  <si>
    <t>http://natura2000.mnhn.fr/uploads/doc/PRODBIOTOP/116_Docob_Pagny-sur-Meuse_2013.pdf</t>
  </si>
  <si>
    <t>555521985</t>
  </si>
  <si>
    <t>Schmuttertal</t>
  </si>
  <si>
    <t>555521999</t>
  </si>
  <si>
    <t>Schiltach und Kaltbrunner Tal</t>
  </si>
  <si>
    <t>555522000</t>
  </si>
  <si>
    <t>Neckartal zwischen Rottweil und Sulz</t>
  </si>
  <si>
    <t>555522135</t>
  </si>
  <si>
    <t>Lech zwischen Hirschau und Landsberg mit Auen und Leiten</t>
  </si>
  <si>
    <t>555529811</t>
  </si>
  <si>
    <t>Isola di Panarea e Scogli Viciniori</t>
  </si>
  <si>
    <t>555529813</t>
  </si>
  <si>
    <t>Isola di Vulcano</t>
  </si>
  <si>
    <t>555529822</t>
  </si>
  <si>
    <t>Riserva naturale del Fiume Alcantara</t>
  </si>
  <si>
    <t>555529910</t>
  </si>
  <si>
    <t>Alto corso del Fiume Asinaro, Cava Piraro e Cava Carosello</t>
  </si>
  <si>
    <t>555530990</t>
  </si>
  <si>
    <t>Dolina Swędrni</t>
  </si>
  <si>
    <t>555623198</t>
  </si>
  <si>
    <t>555525990</t>
  </si>
  <si>
    <t>Etang et forêt de Mittersheim, cornée de Ketzing</t>
  </si>
  <si>
    <t>http://natura2000.mnhn.fr/uploads/doc/PRODBIOTOP/89_FR4100220_Mittersheim_DOCOB_2004_cartes.pdf</t>
  </si>
  <si>
    <t>555522026</t>
  </si>
  <si>
    <t>Schwarzwald zwischen Kenzingen und Waldkirch</t>
  </si>
  <si>
    <t>555522142</t>
  </si>
  <si>
    <t>Loisachleiten</t>
  </si>
  <si>
    <t>555526280</t>
  </si>
  <si>
    <t>Carrières souterraines de Villegouge</t>
  </si>
  <si>
    <t>Conservatoire d'Espaces Naturels d'Aquitaine - Antenne Gironde</t>
  </si>
  <si>
    <t>http://www.donnees.aquitaine.developpement-durable.gouv.fr/DOCUMENTS/SPREB/NATURE_PAYSAGE_BIODIVERSITE/NATURA_2000/DOCOB_DIAGNOSTIC/FR7200705.zip</t>
  </si>
  <si>
    <t>555525991</t>
  </si>
  <si>
    <t>Lac de Madine et étangs de Pannes</t>
  </si>
  <si>
    <t>http://natura2000.mnhn.fr/uploads/doc/PRODBIOTOP/90_DOCOB_2016_Vol2_Gestion.pdf</t>
  </si>
  <si>
    <t>555522028</t>
  </si>
  <si>
    <t>Prim-Albvorland</t>
  </si>
  <si>
    <t>555525994</t>
  </si>
  <si>
    <t>Vallée de la Saônelle</t>
  </si>
  <si>
    <t>CC de l'Ouest Vosgien</t>
  </si>
  <si>
    <t>555522033</t>
  </si>
  <si>
    <t>Gebiete um das Laucherttal</t>
  </si>
  <si>
    <t>555623185</t>
  </si>
  <si>
    <t>555541225</t>
  </si>
  <si>
    <t>555526010</t>
  </si>
  <si>
    <t>Gîtes à chiroptères de la Vôge</t>
  </si>
  <si>
    <t>Communauté de Communes "Les Vosges Côté Sud Ouest"</t>
  </si>
  <si>
    <t>http://natura2000.mnhn.fr/uploads/doc/PRODBIOTOP/152_Tome 1 Docob FR4102002 Gîtes à chiroptères de la Vôge (version publique).pdf</t>
  </si>
  <si>
    <t>555526019</t>
  </si>
  <si>
    <t>Val de Villé et ried de la Schernetz</t>
  </si>
  <si>
    <t>DIREN Alsace - 8, rue Adolphe Seyboth 67080 STRASBOURG CEDEX
ONF, 14 rue du Maréchal Juin, STRASBOURG
Conservatoire des Sites Alsaciens, Ecomusée, UNGERSHEIM
GEPMA, 8 rue Adèle Riton, STRASBOURG</t>
  </si>
  <si>
    <t>555526020</t>
  </si>
  <si>
    <t>Promontoires siliceux</t>
  </si>
  <si>
    <t>http://natura2000.mnhn.fr/uploads/doc/PRODBIOTOP/161_03. cahier3-Promontoires.pdf</t>
  </si>
  <si>
    <t>555526021</t>
  </si>
  <si>
    <t>Collines sous-vosgiennes</t>
  </si>
  <si>
    <t>http://natura2000.mnhn.fr/uploads/doc/PRODBIOTOP/129_COLLINES SOUS VOSGIENNES LIGHT .pdf</t>
  </si>
  <si>
    <t>555526285</t>
  </si>
  <si>
    <t>Dunes modernes du littoral landais de Vieux-Boucau à Hossegor</t>
  </si>
  <si>
    <t>O.N.F. (sur les deux tiers du site).</t>
  </si>
  <si>
    <t>555526294</t>
  </si>
  <si>
    <t>Vallées de la Grande et de la Petite Leyre</t>
  </si>
  <si>
    <t>555526030</t>
  </si>
  <si>
    <t>Vallée de la Sarre, de l'Albe et de l'Isch, le marais du Francaltroff, Bas-Rhin</t>
  </si>
  <si>
    <t>DIREN Alsace : 8, rue Adolphe Seyboth, 67080 Strasbourg cedex.</t>
  </si>
  <si>
    <t>555522060</t>
  </si>
  <si>
    <t>Donau zwischen Riedlingen und Sigmaringen</t>
  </si>
  <si>
    <t>555526229</t>
  </si>
  <si>
    <t>Carrière de l'Enfer</t>
  </si>
  <si>
    <t>Communauté de communes du bassin de marennes</t>
  </si>
  <si>
    <t>http://www.pegase-poitou-charentes.fr/upload/gedit/1/Patrimoine%20Naturel/Natura/docob/FR5402001_DOCOB.pdf</t>
  </si>
  <si>
    <t>555526033</t>
  </si>
  <si>
    <t>Combes Derniers</t>
  </si>
  <si>
    <t>Parc naturel régional du Haut-Jura
F-39130 LAJOUX
FRANCE 
tel (+33) 3 84 34 12 30
fax (+33) 3 84 41 24 01
courriel : parc.ht.jura@wanadoo.fr.</t>
  </si>
  <si>
    <t>http://natura2000.mnhn.fr/uploads/doc/PRODBIOTOP/1773_DOCOB_Combes_complet.pdf</t>
  </si>
  <si>
    <t>555522068</t>
  </si>
  <si>
    <t>Windach</t>
  </si>
  <si>
    <t>555526172</t>
  </si>
  <si>
    <t>Estuaire de la Rance</t>
  </si>
  <si>
    <t>555526298</t>
  </si>
  <si>
    <t>Zone humide du Métro</t>
  </si>
  <si>
    <t>555526307</t>
  </si>
  <si>
    <t>La Gélise</t>
  </si>
  <si>
    <t>Albret Communauté</t>
  </si>
  <si>
    <t>http://www.donnees.aquitaine.developpement-durable.gouv.fr/DOCUMENTS/SPREB/NATURE_PAYSAGE_BIODIVERSITE/NATURA_2000/DOCOB_DIAGNOSTIC/FR7200741.zip</t>
  </si>
  <si>
    <t>555522173</t>
  </si>
  <si>
    <t>Feuchtgebietskomplexe nördlich Isny</t>
  </si>
  <si>
    <t>555526175</t>
  </si>
  <si>
    <t>Tourbière de Lann Gazel</t>
  </si>
  <si>
    <t>Communauté de Communes du Pays de Landerneau-Daoulas</t>
  </si>
  <si>
    <t>555578081</t>
  </si>
  <si>
    <t>Conseil départemental d'Ille et Vilaine.</t>
  </si>
  <si>
    <t>555526309</t>
  </si>
  <si>
    <t>Massif du Ger et du Lurien</t>
  </si>
  <si>
    <t>https://www.sigena.fr/upload/gedit/1/_Patrimoine_NA/NATURE_PAYSAGE_BIODIVERSITE/ZONAGES_NATURE/N2000/ZSC/FR7200743_DIAG.pdf</t>
  </si>
  <si>
    <t>555526458</t>
  </si>
  <si>
    <t>Landes des Monédières</t>
  </si>
  <si>
    <t>http://natura2000.mnhn.fr/uploads/doc/PRODBIOTOP/1098_19-FR7401107-Docob-LandesMonédières.pdf</t>
  </si>
  <si>
    <t>555542122</t>
  </si>
  <si>
    <t>555635560</t>
  </si>
  <si>
    <t>Mers Celtiques - Talus du golfe de Gascogne</t>
  </si>
  <si>
    <t>Préfecture maritime de l'Atlantique</t>
  </si>
  <si>
    <t>555526185</t>
  </si>
  <si>
    <t>Les Chaumes Boissières et côteaux de Châteauneuf-sur-Charente</t>
  </si>
  <si>
    <t>555526192</t>
  </si>
  <si>
    <t>Ile de Ré : Fier d'Ars</t>
  </si>
  <si>
    <t>555526209</t>
  </si>
  <si>
    <t>555522088</t>
  </si>
  <si>
    <t>Wurzacher Ried und Rohrsee</t>
  </si>
  <si>
    <t>555526339</t>
  </si>
  <si>
    <t>La Bidouze (cours d'eau)</t>
  </si>
  <si>
    <t>https://www.sigena.fr/upload/gedit/1/_Patrimoine_NA/NATURE_PAYSAGE_BIODIVERSITE/ZONAGES_NATURE/N2000/ZSC/FR7200789_DIAG.pdf</t>
  </si>
  <si>
    <t>555623537</t>
  </si>
  <si>
    <t>Dinkelberg und Röttler Wald</t>
  </si>
  <si>
    <t>555526340</t>
  </si>
  <si>
    <t>Le Saison (cours d'eau)</t>
  </si>
  <si>
    <t>555526341</t>
  </si>
  <si>
    <t>Le Gave d'Oloron (cours d'eau) et marais de Labastide-Villefranche</t>
  </si>
  <si>
    <t>https://www.sigena.fr/upload/gedit/1/_Patrimoine_NA/NATURE_PAYSAGE_BIODIVERSITE/ZONAGES_NATURE/N2000/ZSC/FR7200791_DIAG.pdf</t>
  </si>
  <si>
    <t>555526210</t>
  </si>
  <si>
    <t>Vallée de la Boutonne</t>
  </si>
  <si>
    <t>http://www.pegase-poitou-charentes.fr/upload/gedit/1/Patrimoine%20Naturel/Natura/docob/FR5400447_synthese.zip</t>
  </si>
  <si>
    <t>555522093</t>
  </si>
  <si>
    <t>Mindelquellgebiet</t>
  </si>
  <si>
    <t>555522112</t>
  </si>
  <si>
    <t>Winterquartier der Mopsfledermaus in Burg Stein</t>
  </si>
  <si>
    <t>555522114</t>
  </si>
  <si>
    <t>Standortübungsplatz Traunstein</t>
  </si>
  <si>
    <t>555526215</t>
  </si>
  <si>
    <t>Forêt et pelouses de Lussac-les-Châteaux</t>
  </si>
  <si>
    <t>LPO 86</t>
  </si>
  <si>
    <t>http://www.pegase-poitou-charentes.fr/upload/gedit/1/Patrimoine%20Naturel/Natura/docob/FR5400457_Inventaires_diagnostic.doc</t>
  </si>
  <si>
    <t>555526217</t>
  </si>
  <si>
    <t>Vallée du Corchon</t>
  </si>
  <si>
    <t>555526227</t>
  </si>
  <si>
    <t>Vallée de l'Antenne</t>
  </si>
  <si>
    <t>http://valleedelantenne.n2000.fr/sites/valleedelantenne.n2000.fr/files/documents/page/DOCOB7120vol1.pdf</t>
  </si>
  <si>
    <t>555540565</t>
  </si>
  <si>
    <t>Monte Pecoraro e Pizzo Cirina</t>
  </si>
  <si>
    <t>555529809</t>
  </si>
  <si>
    <t>Isola di Alicudi</t>
  </si>
  <si>
    <t>Arienda Foreste Demaniali della Regione Sicilia</t>
  </si>
  <si>
    <t>555526228</t>
  </si>
  <si>
    <t>Vallée de l'Anglin</t>
  </si>
  <si>
    <t>http://www.pegase-poitou-charentes.fr/upload/gedit/1/Patrimoine%20Naturel/Natura/docob/FR5400535_docob_%20juin2013.pdf</t>
  </si>
  <si>
    <t>555526318</t>
  </si>
  <si>
    <t>Forêt d'Iraty</t>
  </si>
  <si>
    <t>555526321</t>
  </si>
  <si>
    <t>Massif du Baygoura</t>
  </si>
  <si>
    <t>https://www.sigena.fr/upload/gedit/1/_Patrimoine_NA/NATURE_PAYSAGE_BIODIVERSITE/ZONAGES_NATURE/N2000/ZSC/FR7200758_DIAG.zip</t>
  </si>
  <si>
    <t>555522184</t>
  </si>
  <si>
    <t>Moor- und Drumlinlandschaft zwischen Hohenkasten und Antdorf</t>
  </si>
  <si>
    <t>555526344</t>
  </si>
  <si>
    <t>Tunnel de Saint-Amand-de-Coly</t>
  </si>
  <si>
    <t>CEN AQUITAINE</t>
  </si>
  <si>
    <t>http://www.donnees.aquitaine.developpement-durable.gouv.fr/DOCUMENTS/SPREB/NATURE_PAYSAGE_BIODIVERSITE/NATURA_2000/DOCOB_DIAGNOSTIC/FR7200795.zip</t>
  </si>
  <si>
    <t>555526350</t>
  </si>
  <si>
    <t>Réseau hydrographique du Beuve</t>
  </si>
  <si>
    <t>http://www.donnees.aquitaine.developpement-durable.gouv.fr/DREAL/ficheinfo/?Code=FR7200802&amp;Rubrique=DH</t>
  </si>
  <si>
    <t>555526351</t>
  </si>
  <si>
    <t>Réseau hydrographique du Gestas</t>
  </si>
  <si>
    <t>Syndicat Mixte Eaux et Rivières de l’Entre 2 Mers</t>
  </si>
  <si>
    <t>http://www.donnees.aquitaine.developpement-durable.gouv.fr/DOCUMENTS/SPREB/NATURE_PAYSAGE_BIODIVERSITE/NATURA_2000/DOCOB_DIAGNOSTIC/FR7200803.zip</t>
  </si>
  <si>
    <t>555526353</t>
  </si>
  <si>
    <t>Réseau hydrographique des Jalles de Saint-Médard et d'Eysines</t>
  </si>
  <si>
    <t>Communauté Urbaine de Bordeaux</t>
  </si>
  <si>
    <t>http://www.donnees.aquitaine.developpement-durable.gouv.fr/DREAL/ficheinfo/?Code=FR7200805&amp;Rubrique=DH</t>
  </si>
  <si>
    <t>555522210</t>
  </si>
  <si>
    <t>Wälder, Wiesen und Feuchtgebiete bei Jestetten</t>
  </si>
  <si>
    <t>555526328</t>
  </si>
  <si>
    <t>Domaine d'Abbadia et corniche basque</t>
  </si>
  <si>
    <t>555526337</t>
  </si>
  <si>
    <t>L'Ardanavy (cours d'eau)</t>
  </si>
  <si>
    <t>https://www.sigena.fr/upload/gedit/1/_Patrimoine_NA/NATURE_PAYSAGE_BIODIVERSITE/ZONAGES_NATURE/N2000/ZSC/FR7200787_DIAG.pdf</t>
  </si>
  <si>
    <t>555522186</t>
  </si>
  <si>
    <t>Moore um Penzberg</t>
  </si>
  <si>
    <t>555526338</t>
  </si>
  <si>
    <t>La Joyeuse (cours d'eau)</t>
  </si>
  <si>
    <t>https://www.sigena.fr/upload/gedit/1/_Patrimoine_NA/NATURE_PAYSAGE_BIODIVERSITE/ZONAGES_NATURE/N2000/ZSC/FR7200788_DIAG.pdf</t>
  </si>
  <si>
    <t>555522190</t>
  </si>
  <si>
    <t>Flyschberge bei Bad Wiessee</t>
  </si>
  <si>
    <t>555526358</t>
  </si>
  <si>
    <t>Plateau d'Argentine</t>
  </si>
  <si>
    <t>555526372</t>
  </si>
  <si>
    <t>Grotte de Tourtouse</t>
  </si>
  <si>
    <t>http://natura2000.mnhn.fr/uploads/doc/PRODBIOTOP/1129_d_DOCOB084.pdf</t>
  </si>
  <si>
    <t>555526374</t>
  </si>
  <si>
    <t>Pechs de Foix, Soula et Roquefixade, grotte de l'Herm</t>
  </si>
  <si>
    <t>DDT 09</t>
  </si>
  <si>
    <t>https://foix.natura2000ariege.fr/</t>
  </si>
  <si>
    <t>555526551</t>
  </si>
  <si>
    <t>555526557</t>
  </si>
  <si>
    <t>Zones humides du Bas Chablais</t>
  </si>
  <si>
    <t>Syndicat mixte des affluents du sud-ouest lémanique</t>
  </si>
  <si>
    <t>555526558</t>
  </si>
  <si>
    <t>Plateau Gavot</t>
  </si>
  <si>
    <t>Communauté de Communes du Pays d'Evian Vallée d'Abondance</t>
  </si>
  <si>
    <t>555526560</t>
  </si>
  <si>
    <t>Étangs, landes, vallons tourbeux humides et ruisseaux à écrevisses de Chambaran</t>
  </si>
  <si>
    <t>O.N.F. Isère (pour partie)
Hotel des administrations - 9, quai Créqui - 38026 Grenoble Cedex.
Camp militaire des Chambarans : Etat (Ministère de la Défense).</t>
  </si>
  <si>
    <t>555526563</t>
  </si>
  <si>
    <t>Marais du Val d'Ainan</t>
  </si>
  <si>
    <t>CAPV (communauté d'agglomération du pays voironnais)</t>
  </si>
  <si>
    <t>555526567</t>
  </si>
  <si>
    <t>Marais à Laiche bicolore, prairies de fauche et habitats rocheux du Vallon du Ferrand et du Plateau d'Emparis</t>
  </si>
  <si>
    <t>Office national des Forêts - Service départemental de l'Isère pour la forêt RTM de Besse.</t>
  </si>
  <si>
    <t>555526376</t>
  </si>
  <si>
    <t>555522211</t>
  </si>
  <si>
    <t>Schiener Berg und westlicher Untersee</t>
  </si>
  <si>
    <t>555526377</t>
  </si>
  <si>
    <t>555522264</t>
  </si>
  <si>
    <t>Oberes Weißachtal mit Lanzen-, Katzen- und Mittelbach</t>
  </si>
  <si>
    <t>555526513</t>
  </si>
  <si>
    <t>Marais de Malibaud</t>
  </si>
  <si>
    <t>555526539</t>
  </si>
  <si>
    <t>Aiguilles Rouges</t>
  </si>
  <si>
    <t>Communauté de communes de la Vallée de Chamonix-Mont-Blanc</t>
  </si>
  <si>
    <t>555526380</t>
  </si>
  <si>
    <t>555526381</t>
  </si>
  <si>
    <t>Buttes témoins des avant-causses</t>
  </si>
  <si>
    <t>Office National des Forêts (Service interdépartemental Aveyron-Lot) pour les forêts domaniales.</t>
  </si>
  <si>
    <t>555526394</t>
  </si>
  <si>
    <t>Puy de Wolf</t>
  </si>
  <si>
    <t>(Animateur) CPIE du Rouergue</t>
  </si>
  <si>
    <t>555526396</t>
  </si>
  <si>
    <t>Tourbière du Rey</t>
  </si>
  <si>
    <t>555522223</t>
  </si>
  <si>
    <t>Adelegg</t>
  </si>
  <si>
    <t>555526495</t>
  </si>
  <si>
    <t>Plateau du Retord et chaîne du Grand Colombier</t>
  </si>
  <si>
    <t>555526496</t>
  </si>
  <si>
    <t>Crêts du Haut-Jura</t>
  </si>
  <si>
    <t>Parc Naturel Régional du Haut-Jura</t>
  </si>
  <si>
    <t>http://www.side.developpement-durable.gouv.fr/EXPLOITATION/DRAURA/doc/IFD/IFD_REFDOC_0548457/2017-document-d-objectifs-natura-2000-du-site-crets-du-haut-jura-fr8201643</t>
  </si>
  <si>
    <t>555526500</t>
  </si>
  <si>
    <t>Basse vallée de l'Ain, confluence Ain-Rhône</t>
  </si>
  <si>
    <t>SIVU du bassin versant de la basse vallée de l'Ain</t>
  </si>
  <si>
    <t>555522254</t>
  </si>
  <si>
    <t>Extensivwiesen in der Ramsau</t>
  </si>
  <si>
    <t>555526501</t>
  </si>
  <si>
    <t>Basse Ardèche urgonienne</t>
  </si>
  <si>
    <t>Syndicat de gestion des gorges de l'Ardèche (SGGA)</t>
  </si>
  <si>
    <t>http://www.side.developpement-durable.gouv.fr/EXPLOITATION/DRAURA/doc/IFD/I_IFD_REFDOC_0151731/2014-document-d-objectifs-natura-2000-basse-ardeche-urgonienne-fr8201654-fr8210114</t>
  </si>
  <si>
    <t>555526398</t>
  </si>
  <si>
    <t>Haute vallée d'Oô</t>
  </si>
  <si>
    <t>Office National des Forêts, Service Interdépartemental Haute-Garonne-Gers pour les forêts communales soumises.</t>
  </si>
  <si>
    <t>555522224</t>
  </si>
  <si>
    <t>Allgäuer Molassetobel</t>
  </si>
  <si>
    <t>555526400</t>
  </si>
  <si>
    <t>555526408</t>
  </si>
  <si>
    <t>Vallée de la Dordogne quercynoise</t>
  </si>
  <si>
    <t>555526509</t>
  </si>
  <si>
    <t>Secteur des Sucs</t>
  </si>
  <si>
    <t>555522225</t>
  </si>
  <si>
    <t>Maierhöfer Moos</t>
  </si>
  <si>
    <t>555526417</t>
  </si>
  <si>
    <t>Vallées de la Rauze et du Vers et vallons tributaires</t>
  </si>
  <si>
    <t>Parc naturel régional des causses du Quercy.</t>
  </si>
  <si>
    <t>http://reseaunatura2000lot.n2000.fr/sites/reseaunatura2000lot.n2000.fr/files/documents/page/docob_officiel.pdf</t>
  </si>
  <si>
    <t>555526418</t>
  </si>
  <si>
    <t>Moyenne vallée du Lot inférieure</t>
  </si>
  <si>
    <t>DDT 46</t>
  </si>
  <si>
    <t>http://reseaunatura2000lot.n2000.fr/sites/reseaunatura2000lot.n2000.fr/files/documents/page/docob_mvli.pdf</t>
  </si>
  <si>
    <t>555579400</t>
  </si>
  <si>
    <t>555526420</t>
  </si>
  <si>
    <t>Grotte de Fond d'Erbies</t>
  </si>
  <si>
    <t>555526422</t>
  </si>
  <si>
    <t>Serres de Saint-Paul-de-Loubressac et de Saint-Barthélémy, et causse de Pech Tondut</t>
  </si>
  <si>
    <t>555526424</t>
  </si>
  <si>
    <t>Granquet-Pibeste et Soum d'Ech</t>
  </si>
  <si>
    <t>Office National des Forêts (Service départemental des Hautes-Pyrénées) pour les forêt domaniales soumises au régime forestier</t>
  </si>
  <si>
    <t>http://valleesdesgaves.n2000.fr/granquet/docs_05</t>
  </si>
  <si>
    <t>555526511</t>
  </si>
  <si>
    <t>Loire et ses affluents</t>
  </si>
  <si>
    <t>555522232</t>
  </si>
  <si>
    <t>Attlesee</t>
  </si>
  <si>
    <t>555526426</t>
  </si>
  <si>
    <t>Gaves de Pau et de Cauterets (et gorge de Cauterets)</t>
  </si>
  <si>
    <t>Parc National des Pyrénées Occidentales pour la Zone centrale du Parc.
Conseil de gestion du Biotope auprès du Préfet des Hautes Pyrénées pour l'APB.
SMDRA pour l'animation du contrat de rivière Gaves de Pau.</t>
  </si>
  <si>
    <t>555526440</t>
  </si>
  <si>
    <t>Tourbière et lac de Lourdes</t>
  </si>
  <si>
    <t>Pays de Lourdes Vallées des Gaves</t>
  </si>
  <si>
    <t>http://valleesdesgaves.n2000.fr/tourbiere/docs_11</t>
  </si>
  <si>
    <t>555526441</t>
  </si>
  <si>
    <t>Tourbière de Clarens</t>
  </si>
  <si>
    <t>Office National des Forêts (Service départemental des Hautes-Pyrénées) pour la forêt communale soumise au régime forestier</t>
  </si>
  <si>
    <t>http://tourbiere-clarens.n2000.fr/la-tourbiere-de-clarens/la-gestion-du-site/le-document-d-objectifs</t>
  </si>
  <si>
    <t>555526448</t>
  </si>
  <si>
    <t>Forêt de la Grésigne</t>
  </si>
  <si>
    <t>OFFICE NATIONAL DES FORÊTS,  Agence interdépartementale de l'Aveyron, Lot,  Tarn, Tarn-et-Garonne. 5 rue Christian d'Espic 81 100 CASTRES;</t>
  </si>
  <si>
    <t>555526469</t>
  </si>
  <si>
    <t>Bassin de Gouzon</t>
  </si>
  <si>
    <t>CDJA 23</t>
  </si>
  <si>
    <t>http://www.nouvelle-aquitaine.developpement-durable.gouv.fr/sites-du-bassin-de-gouzon-etang-des-landes-creuse-a1566.html</t>
  </si>
  <si>
    <t>555522240</t>
  </si>
  <si>
    <t>Murnauer Moos</t>
  </si>
  <si>
    <t>555526473</t>
  </si>
  <si>
    <t>Gorges de la Grande Creuse</t>
  </si>
  <si>
    <t>http://natura2000.mnhn.fr/uploads/doc/PRODBIOTOP/1095_23-FR7401130-Docob-GorgesGrandeCreuse.pdf</t>
  </si>
  <si>
    <t>555529536</t>
  </si>
  <si>
    <t>Costa Ionica Foce Agri</t>
  </si>
  <si>
    <t>555580606</t>
  </si>
  <si>
    <t>Gravine di Matera</t>
  </si>
  <si>
    <t>Parco Archeologico Storico Naturale delle Chiese Rupestri del Materano,</t>
  </si>
  <si>
    <t>555623098</t>
  </si>
  <si>
    <t>555623116</t>
  </si>
  <si>
    <t>555522241</t>
  </si>
  <si>
    <t>Bergsturzgebiet 'Im Gsott'</t>
  </si>
  <si>
    <t>555541069</t>
  </si>
  <si>
    <t>555526480</t>
  </si>
  <si>
    <t>Ruisseau de Moissannes</t>
  </si>
  <si>
    <t>Pour une partie du site : l'Office National de la Chasse et de la Faune Sauvage</t>
  </si>
  <si>
    <t>555526482</t>
  </si>
  <si>
    <t>Vallée du Taurion et affluents</t>
  </si>
  <si>
    <t>http://www.nouvelle-aquitaine.developpement-durable.gouv.fr/vallee-du-taurion-et-ses-affluents-creuse-haute-a1579.html</t>
  </si>
  <si>
    <t>555526486</t>
  </si>
  <si>
    <t>Prairies humides et forêts alluviales du Val de Saône</t>
  </si>
  <si>
    <t>Établissement Public Territorial de Bassin Saône et Doubs</t>
  </si>
  <si>
    <t>555526490</t>
  </si>
  <si>
    <t>E.I.D. (Entente interdépartementale Rhône-Alpes pour la démoustication)</t>
  </si>
  <si>
    <t>555522243</t>
  </si>
  <si>
    <t>Moore im oberen Ammertal</t>
  </si>
  <si>
    <t>555522266</t>
  </si>
  <si>
    <t>Sinswanger Moor nördlich Oberstaufen</t>
  </si>
  <si>
    <t>555526569</t>
  </si>
  <si>
    <t>Hauts de Chartreuse</t>
  </si>
  <si>
    <t>Parc Naturel Régional de Chartreuse.</t>
  </si>
  <si>
    <t>555529535</t>
  </si>
  <si>
    <t>Bosco di Montepiano</t>
  </si>
  <si>
    <t>Ente Parco Regionale di Gallipoli Cognato - Piccole Dolomiti Lucane</t>
  </si>
  <si>
    <t>555529573</t>
  </si>
  <si>
    <t>Isola di Cirella</t>
  </si>
  <si>
    <t>555529480</t>
  </si>
  <si>
    <t>Montagna Spaccata e Rupi di San Mauro</t>
  </si>
  <si>
    <t>555529482</t>
  </si>
  <si>
    <t>Bosco Macchia di Ponente</t>
  </si>
  <si>
    <t>555540529</t>
  </si>
  <si>
    <t>555529483</t>
  </si>
  <si>
    <t>Alimini</t>
  </si>
  <si>
    <t>555623085</t>
  </si>
  <si>
    <t>555522269</t>
  </si>
  <si>
    <t>Hühnermoos</t>
  </si>
  <si>
    <t>555529484</t>
  </si>
  <si>
    <t>Bosco di Cardigliano</t>
  </si>
  <si>
    <t>555520985</t>
  </si>
  <si>
    <t>Waizenberg bei Hohenzell</t>
  </si>
  <si>
    <t>555580598</t>
  </si>
  <si>
    <t>Litorale di Gallipoli e Isola S. Andrea</t>
  </si>
  <si>
    <t>555529492</t>
  </si>
  <si>
    <t>Palude dei Tamari</t>
  </si>
  <si>
    <t>555529495</t>
  </si>
  <si>
    <t>Torre Veneri</t>
  </si>
  <si>
    <t>555529496</t>
  </si>
  <si>
    <t>Palude del Conte, dune di Punta Prosciutto</t>
  </si>
  <si>
    <t>555529497</t>
  </si>
  <si>
    <t>555529552</t>
  </si>
  <si>
    <t>Serra delle Ciavole-Serra di Crispo</t>
  </si>
  <si>
    <t>555542029</t>
  </si>
  <si>
    <t>555529502</t>
  </si>
  <si>
    <t>Specchia dell'Alto</t>
  </si>
  <si>
    <t>555529508</t>
  </si>
  <si>
    <t>Bosco di Rifreddo</t>
  </si>
  <si>
    <t>555578860</t>
  </si>
  <si>
    <t>Pozze di Serra Scorzillo</t>
  </si>
  <si>
    <t>555529521</t>
  </si>
  <si>
    <t>Isola di S. Ianni e Costa Prospiciente</t>
  </si>
  <si>
    <t>555541139</t>
  </si>
  <si>
    <t>555522270</t>
  </si>
  <si>
    <t>Schmelzwasserrinnen und Toteislöcher bei Pfronten</t>
  </si>
  <si>
    <t>555530202</t>
  </si>
  <si>
    <t>Tebras ozolu mezi</t>
  </si>
  <si>
    <t>http://www.daba.gov.lv/public/lat/iadt/dabas_liegumi/tebras_ozolu_mezi/</t>
  </si>
  <si>
    <t>555521012</t>
  </si>
  <si>
    <t>Winterquartiere der Mopsfledermaus bei Neustadt</t>
  </si>
  <si>
    <t>555529522</t>
  </si>
  <si>
    <t>Monte Alpi - Malboschetto di Latronico</t>
  </si>
  <si>
    <t>555523630</t>
  </si>
  <si>
    <t>Monasterio de Yuste</t>
  </si>
  <si>
    <t>555523647</t>
  </si>
  <si>
    <t>Estany de Banyoles</t>
  </si>
  <si>
    <t>555549041</t>
  </si>
  <si>
    <t>Les Guilleries</t>
  </si>
  <si>
    <t>555578861</t>
  </si>
  <si>
    <t>Valle Nera-Serra di Lagoforano</t>
  </si>
  <si>
    <t>555522272</t>
  </si>
  <si>
    <t>Kienberg mit Magerrasen im Tal der Steinacher Achen</t>
  </si>
  <si>
    <t>555580602</t>
  </si>
  <si>
    <t>Monte Paratiello</t>
  </si>
  <si>
    <t>555537306</t>
  </si>
  <si>
    <t>Schweriner Seen</t>
  </si>
  <si>
    <t>555541517</t>
  </si>
  <si>
    <t>555522273</t>
  </si>
  <si>
    <t>Aggenstein</t>
  </si>
  <si>
    <t>555529526</t>
  </si>
  <si>
    <t>Monte Raparo</t>
  </si>
  <si>
    <t>555522274</t>
  </si>
  <si>
    <t>Pfrontener Wasenmoos und Moore bei Hopferau</t>
  </si>
  <si>
    <t>555580609</t>
  </si>
  <si>
    <t>Lago del Rendina</t>
  </si>
  <si>
    <t>Consorzio di Bonifica Vulture - Alto Bradano</t>
  </si>
  <si>
    <t>555580608</t>
  </si>
  <si>
    <t>Valle del Tuorno - Bosco Luceto</t>
  </si>
  <si>
    <t>555529567</t>
  </si>
  <si>
    <t>Valle del Fiume Esaro</t>
  </si>
  <si>
    <t>555529570</t>
  </si>
  <si>
    <t>Isola di Dino</t>
  </si>
  <si>
    <t>555529572</t>
  </si>
  <si>
    <t>Fondali Isola di Cirella-Diamante</t>
  </si>
  <si>
    <t>555522286</t>
  </si>
  <si>
    <t>Hörnergruppe</t>
  </si>
  <si>
    <t>555623161</t>
  </si>
  <si>
    <t>555540719</t>
  </si>
  <si>
    <t>555529577</t>
  </si>
  <si>
    <t>Pinete di Montegiordano</t>
  </si>
  <si>
    <t>555522288</t>
  </si>
  <si>
    <t>Allgäuer Hochalpen</t>
  </si>
  <si>
    <t>555529580</t>
  </si>
  <si>
    <t>Foce del Fiume Crati</t>
  </si>
  <si>
    <t>555517931</t>
  </si>
  <si>
    <t>Riesewohld und angrenzende Flächen</t>
  </si>
  <si>
    <t>https://www.schleswig-holstein.de/DE/Fachinhalte/S/schutzgebiete/ffh/FFHSchutzgebiete.html?g_nr=1821-391&amp;g_name=&amp;lk=&amp;art=&amp;lr=&amp;what=ffh&amp;submit=true&amp;suchen=Suchen</t>
  </si>
  <si>
    <t>555529583</t>
  </si>
  <si>
    <t>Fondali Crosia-Pietrapaola-Cariati</t>
  </si>
  <si>
    <t>555541454</t>
  </si>
  <si>
    <t>555518087</t>
  </si>
  <si>
    <t>Braken (bei Utecht)</t>
  </si>
  <si>
    <t>555529585</t>
  </si>
  <si>
    <t>Dune di Camigliano</t>
  </si>
  <si>
    <t>555518219</t>
  </si>
  <si>
    <t>Eichhorster Wald</t>
  </si>
  <si>
    <t>555518315</t>
  </si>
  <si>
    <t>Ludwigslust, Eiskeller</t>
  </si>
  <si>
    <t>555518498</t>
  </si>
  <si>
    <t>Delmetal zwischen Harpstedt und Delmenhorst</t>
  </si>
  <si>
    <t>555529582</t>
  </si>
  <si>
    <t>Fiumara Trionto</t>
  </si>
  <si>
    <t>555518129</t>
  </si>
  <si>
    <t>Schleswig-Holsteinisches Elbästuar und angrenzende Flächen</t>
  </si>
  <si>
    <t>https://www.schleswig-holstein.de/DE/Fachinhalte/S/schutzgebiete/ffh/FFHSchutzgebiete.html?g_nr=2323-392&amp;g_name=&amp;lk=&amp;art=&amp;lr=&amp;what=ffh&amp;submit=true&amp;suchen=Suchen</t>
  </si>
  <si>
    <t>555529587</t>
  </si>
  <si>
    <t>Secca di Amendolara</t>
  </si>
  <si>
    <t>Comune di Amendolara</t>
  </si>
  <si>
    <t>555529602</t>
  </si>
  <si>
    <t>Vallone S. Elia</t>
  </si>
  <si>
    <t>555529605</t>
  </si>
  <si>
    <t>Palude del Lago Ariamacina</t>
  </si>
  <si>
    <t>555518602</t>
  </si>
  <si>
    <t>Elbdeichvorland</t>
  </si>
  <si>
    <t>555529623</t>
  </si>
  <si>
    <t>Foce Neto</t>
  </si>
  <si>
    <t>555518803</t>
  </si>
  <si>
    <t>Bissendorfer Moor</t>
  </si>
  <si>
    <t>555518653</t>
  </si>
  <si>
    <t>Bärenbusch</t>
  </si>
  <si>
    <t>555518783</t>
  </si>
  <si>
    <t>Blumenthal</t>
  </si>
  <si>
    <t>555529652</t>
  </si>
  <si>
    <t>Monte Contrò</t>
  </si>
  <si>
    <t>555529653</t>
  </si>
  <si>
    <t>Torrente Soleo</t>
  </si>
  <si>
    <t>555540297</t>
  </si>
  <si>
    <t>555529629</t>
  </si>
  <si>
    <t>Capo Rizzuto</t>
  </si>
  <si>
    <t>555518784</t>
  </si>
  <si>
    <t>Fängersee und unterer Gamengrund</t>
  </si>
  <si>
    <t>555529632</t>
  </si>
  <si>
    <t>Monte Fuscaldo</t>
  </si>
  <si>
    <t>555529641</t>
  </si>
  <si>
    <t>Palude di Imbutillo</t>
  </si>
  <si>
    <t>555529673</t>
  </si>
  <si>
    <t>Calanchi di Maro Simone</t>
  </si>
  <si>
    <t>555529635</t>
  </si>
  <si>
    <t>Monte Femminamorta</t>
  </si>
  <si>
    <t>555529637</t>
  </si>
  <si>
    <t>Fiume Lepre</t>
  </si>
  <si>
    <t>555529638</t>
  </si>
  <si>
    <t>Fiume Tacina</t>
  </si>
  <si>
    <t>555529662</t>
  </si>
  <si>
    <t>Bosco Santa Maria</t>
  </si>
  <si>
    <t>555529677</t>
  </si>
  <si>
    <t>Capo Spartivento</t>
  </si>
  <si>
    <t>555521442</t>
  </si>
  <si>
    <t>Weschnitzinsel von Lorsch</t>
  </si>
  <si>
    <t>555540582</t>
  </si>
  <si>
    <t>Pantani della Sicilia sud-orientale, Morghella, di Marzamemi, di Punta Pilieri e Vendicari</t>
  </si>
  <si>
    <t>555529655</t>
  </si>
  <si>
    <t>Scogliera di Staletti</t>
  </si>
  <si>
    <t>555529657</t>
  </si>
  <si>
    <t>Fiumara di Brattirò (Valle Ruffa)</t>
  </si>
  <si>
    <t>555541406</t>
  </si>
  <si>
    <t>555519129</t>
  </si>
  <si>
    <t>Emsdettener Venn und Wiesen am Max-Clemens-Kanal</t>
  </si>
  <si>
    <t>555529691</t>
  </si>
  <si>
    <t>Vallone Cerasella</t>
  </si>
  <si>
    <t>555519890</t>
  </si>
  <si>
    <t>Feuchtgebiete Leippe-Torno</t>
  </si>
  <si>
    <t>555529681</t>
  </si>
  <si>
    <t>Fiumara Buonamico</t>
  </si>
  <si>
    <t>555529686</t>
  </si>
  <si>
    <t>Pantano Flumentari</t>
  </si>
  <si>
    <t>555580611</t>
  </si>
  <si>
    <t>Monte Matassaro, Monte Gradara e Monte Signora</t>
  </si>
  <si>
    <t>555519330</t>
  </si>
  <si>
    <t>Olbitzbach-Niederung nordöstlich Roßlau</t>
  </si>
  <si>
    <t>555529710</t>
  </si>
  <si>
    <t>Piano Abbruschiato</t>
  </si>
  <si>
    <t>555529762</t>
  </si>
  <si>
    <t>Querceti sempreverdi di Geraci Siculo e Castelbuono</t>
  </si>
  <si>
    <t>555529765</t>
  </si>
  <si>
    <t>Raffo Rosso, Monte Cuccio e Vallone Sagana</t>
  </si>
  <si>
    <t>555529716</t>
  </si>
  <si>
    <t>Monte Embrisi e Monte Torrione</t>
  </si>
  <si>
    <t>555529717</t>
  </si>
  <si>
    <t>Fiumara Careri</t>
  </si>
  <si>
    <t>555529734</t>
  </si>
  <si>
    <t>Capo San Vito, Monte Monaco, Zingaro, Faraglioni Scopello, Monte Sparacio</t>
  </si>
  <si>
    <t>555519394</t>
  </si>
  <si>
    <t>Salkenbruch</t>
  </si>
  <si>
    <t>555540558</t>
  </si>
  <si>
    <t>Isola di Pantelleria e area marina circostante</t>
  </si>
  <si>
    <t>555519471</t>
  </si>
  <si>
    <t>Bachsystem des Wienbaches</t>
  </si>
  <si>
    <t>555529745</t>
  </si>
  <si>
    <t>Boschi di Gibilmanna e Cefalù</t>
  </si>
  <si>
    <t>555519562</t>
  </si>
  <si>
    <t>Koselmühlenfließ</t>
  </si>
  <si>
    <t>555519965</t>
  </si>
  <si>
    <t>Schmoner Busch, Spielberger Höhe und Elsloch südlich Querfurt</t>
  </si>
  <si>
    <t>555580613</t>
  </si>
  <si>
    <t>La Gurna</t>
  </si>
  <si>
    <t>555519888</t>
  </si>
  <si>
    <t>555519889</t>
  </si>
  <si>
    <t>Insel im Senftenberger See</t>
  </si>
  <si>
    <t>555520382</t>
  </si>
  <si>
    <t>Dankmarshäuser Rhäden</t>
  </si>
  <si>
    <t>555529826</t>
  </si>
  <si>
    <t>Fondali di Taormina - Isola Bella</t>
  </si>
  <si>
    <t>555529830</t>
  </si>
  <si>
    <t>Foce del Magazzolo, Foce del Platani, Capo Bianco, Torre Salsa</t>
  </si>
  <si>
    <t>555529748</t>
  </si>
  <si>
    <t>Isola delle Femmine</t>
  </si>
  <si>
    <t>555519564</t>
  </si>
  <si>
    <t>Biotopverbund Spreeaue</t>
  </si>
  <si>
    <t>555529757</t>
  </si>
  <si>
    <t>Complesso Calanchivo di Castellana Sicula</t>
  </si>
  <si>
    <t>555529759</t>
  </si>
  <si>
    <t>Complesso Pizzo Dipilo e Querceti su calcare</t>
  </si>
  <si>
    <t>555529802</t>
  </si>
  <si>
    <t>Pizzo della Battaglia</t>
  </si>
  <si>
    <t>555529806</t>
  </si>
  <si>
    <t>Fiume San Paolo</t>
  </si>
  <si>
    <t>555520166</t>
  </si>
  <si>
    <t>555529807</t>
  </si>
  <si>
    <t>Torrente San Cataldo</t>
  </si>
  <si>
    <t>555578863</t>
  </si>
  <si>
    <t>Fondali delle Isole Pelagie</t>
  </si>
  <si>
    <t>Area Marina Protetta Isole Pelagie
Ente Gestore Comune di Lampedusa e Linosa 
Capitaneria di Porto competente</t>
  </si>
  <si>
    <t>555529840</t>
  </si>
  <si>
    <t>Biviere e Macconi di Gela</t>
  </si>
  <si>
    <t>555520383</t>
  </si>
  <si>
    <t>Rhäden bei Obersuhl und Bosserode</t>
  </si>
  <si>
    <t>555580612</t>
  </si>
  <si>
    <t>Rocche di Entella</t>
  </si>
  <si>
    <t>555520951</t>
  </si>
  <si>
    <t>Mensfelder Kopf</t>
  </si>
  <si>
    <t>555539805</t>
  </si>
  <si>
    <t>555529784</t>
  </si>
  <si>
    <t>Rocca di Sciara</t>
  </si>
  <si>
    <t>555539806</t>
  </si>
  <si>
    <t>555520480</t>
  </si>
  <si>
    <t>Dreienberg bei Friedewald</t>
  </si>
  <si>
    <t>555529846</t>
  </si>
  <si>
    <t>Sughereta di Niscemi</t>
  </si>
  <si>
    <t>555520499</t>
  </si>
  <si>
    <t>Dohlenstein und Pfaffenberg</t>
  </si>
  <si>
    <t>555529854</t>
  </si>
  <si>
    <t>Lago di Ancipa</t>
  </si>
  <si>
    <t>555529857</t>
  </si>
  <si>
    <t>Contrada Giammaiano</t>
  </si>
  <si>
    <t>555529842</t>
  </si>
  <si>
    <t>Lago Soprano</t>
  </si>
  <si>
    <t>555529843</t>
  </si>
  <si>
    <t>Monte Capodarso e Valle del Fiume Imera Meridionale</t>
  </si>
  <si>
    <t>555529845</t>
  </si>
  <si>
    <t>Monte Conca</t>
  </si>
  <si>
    <t>555520518</t>
  </si>
  <si>
    <t>Mittelgebirgslandschaft um Oelsen</t>
  </si>
  <si>
    <t>555518289</t>
  </si>
  <si>
    <t>Schanzberge bei Brietzig</t>
  </si>
  <si>
    <t>555529847</t>
  </si>
  <si>
    <t>Rupe di Falconara</t>
  </si>
  <si>
    <t>555529850</t>
  </si>
  <si>
    <t>Torre Manfria</t>
  </si>
  <si>
    <t>555540571</t>
  </si>
  <si>
    <t>Torre Manfria, Biviere e Piana di Gela</t>
  </si>
  <si>
    <t>555529853</t>
  </si>
  <si>
    <t>Monte Altesina</t>
  </si>
  <si>
    <t>555520691</t>
  </si>
  <si>
    <t>Breitenbachtal bei Michelsrombach</t>
  </si>
  <si>
    <t>555520950</t>
  </si>
  <si>
    <t>Eich von Niederbrechen</t>
  </si>
  <si>
    <t>555537283</t>
  </si>
  <si>
    <t>NSG Kudensee</t>
  </si>
  <si>
    <t>https://www.schleswig-holstein.de/DE/Fachinhalte/S/schutzgebiete/vogelschutz/Vogelschutzgebiete.html?g_nr=2021-401&amp;g_name=&amp;lk=&amp;art=&amp;lr=&amp;what=spa&amp;submit=true&amp;suchen=Suchen</t>
  </si>
  <si>
    <t>555521104</t>
  </si>
  <si>
    <t>Woja- und Haidleite</t>
  </si>
  <si>
    <t>555529867</t>
  </si>
  <si>
    <t>Timpa di Acireale</t>
  </si>
  <si>
    <t>555540609</t>
  </si>
  <si>
    <t>Isola Serpentara</t>
  </si>
  <si>
    <t>555540611</t>
  </si>
  <si>
    <t>Capo Carbonara e stagno di Notteri - Punta Molentis</t>
  </si>
  <si>
    <t>555540612</t>
  </si>
  <si>
    <t>Isola di Sant'Antioco, Capo Sperone</t>
  </si>
  <si>
    <t>555529869</t>
  </si>
  <si>
    <t>Isole dei Ciclopi</t>
  </si>
  <si>
    <t>555521200</t>
  </si>
  <si>
    <t>Teufelskadrich bei Lorch</t>
  </si>
  <si>
    <t>555580618</t>
  </si>
  <si>
    <t>Sciare di Roccazzo della Bandiera</t>
  </si>
  <si>
    <t>555580619</t>
  </si>
  <si>
    <t>Piano dei Grilli</t>
  </si>
  <si>
    <t>555540617</t>
  </si>
  <si>
    <t>Saline di Molentargius</t>
  </si>
  <si>
    <t>555521632</t>
  </si>
  <si>
    <t>Jagsttal bei Schöntal und Klosterwald</t>
  </si>
  <si>
    <t>555540619</t>
  </si>
  <si>
    <t>555521762</t>
  </si>
  <si>
    <t>Trockenhänge bei Regensburg</t>
  </si>
  <si>
    <t>555526390</t>
  </si>
  <si>
    <t>Causse Comtal</t>
  </si>
  <si>
    <t>555529880</t>
  </si>
  <si>
    <t>Bosco di S. Maria La Stella</t>
  </si>
  <si>
    <t>555529882</t>
  </si>
  <si>
    <t>Monte Minardo</t>
  </si>
  <si>
    <t>555529888</t>
  </si>
  <si>
    <t>Foce del Fiume Irminio</t>
  </si>
  <si>
    <t>555521202</t>
  </si>
  <si>
    <t>Wispertaunus</t>
  </si>
  <si>
    <t>555529891</t>
  </si>
  <si>
    <t>Punta Braccetto, Contrada Cammarana</t>
  </si>
  <si>
    <t>555521264</t>
  </si>
  <si>
    <t>Ferschweiler Plateau</t>
  </si>
  <si>
    <t>555529893</t>
  </si>
  <si>
    <t>Cava Randello, Passo Marinaro</t>
  </si>
  <si>
    <t>555529925</t>
  </si>
  <si>
    <t>Monte Russu</t>
  </si>
  <si>
    <t>555580620</t>
  </si>
  <si>
    <t>Arcipelago La Maddalena</t>
  </si>
  <si>
    <t>555540589</t>
  </si>
  <si>
    <t>Capo Caccia</t>
  </si>
  <si>
    <t>555529897</t>
  </si>
  <si>
    <t>Fondali Foce del Fiume Irminio</t>
  </si>
  <si>
    <t>555529900</t>
  </si>
  <si>
    <t>Pantani della Sicilia sud orientale</t>
  </si>
  <si>
    <t>555521334</t>
  </si>
  <si>
    <t>Kyllhänge zwischen Auw und Daufenbach</t>
  </si>
  <si>
    <t>555529903</t>
  </si>
  <si>
    <t>Cava Grande del Cassibile, Cava Cinque Porte, Cava e Bosco di Bauli</t>
  </si>
  <si>
    <t>Azienda Foresta Demaniale della Regione Siciliana</t>
  </si>
  <si>
    <t>555529908</t>
  </si>
  <si>
    <t>Grotta Palombara</t>
  </si>
  <si>
    <t>555529920</t>
  </si>
  <si>
    <t>Fondali di Vendicari</t>
  </si>
  <si>
    <t>555529921</t>
  </si>
  <si>
    <t>Fondali dell'isola di Capo Passero</t>
  </si>
  <si>
    <t>555578868</t>
  </si>
  <si>
    <t>Sa Rocca Ulari</t>
  </si>
  <si>
    <t>555521448</t>
  </si>
  <si>
    <t>Gronauer Bach mit Hummelscheid und Schannenbacher Moor</t>
  </si>
  <si>
    <t>555578869</t>
  </si>
  <si>
    <t>Grotta de Su Coloru</t>
  </si>
  <si>
    <t>555521443</t>
  </si>
  <si>
    <t>Magerrasen von Gronau mit angrenzenden Flächen</t>
  </si>
  <si>
    <t>555540586</t>
  </si>
  <si>
    <t>Stagno di Pilo, Casaraccio e Saline di Stintino</t>
  </si>
  <si>
    <t>555521451</t>
  </si>
  <si>
    <t>Oberläufe der Gersprenz</t>
  </si>
  <si>
    <t>555529945</t>
  </si>
  <si>
    <t>Monte Gonare</t>
  </si>
  <si>
    <t>555529996</t>
  </si>
  <si>
    <t>Punta di Santa Giusta (Costa Rei)</t>
  </si>
  <si>
    <t>555529946</t>
  </si>
  <si>
    <t>Lido di Orrì</t>
  </si>
  <si>
    <t>555540594</t>
  </si>
  <si>
    <t>Costa e Entroterra di Bosa, Suni e Montresta</t>
  </si>
  <si>
    <t>555521474</t>
  </si>
  <si>
    <t>Wälder südwestlich Betzenstein</t>
  </si>
  <si>
    <t>555521622</t>
  </si>
  <si>
    <t>Landeskrankenhaus Homburg</t>
  </si>
  <si>
    <t>555529951</t>
  </si>
  <si>
    <t>Stagno di Pauli Maiori di Oristano</t>
  </si>
  <si>
    <t>555526405</t>
  </si>
  <si>
    <t>Étangs d'Armagnac</t>
  </si>
  <si>
    <t>555529959</t>
  </si>
  <si>
    <t>Riu Sos Mulinos - Sos Lavros - M. Urtigu</t>
  </si>
  <si>
    <t>555520982</t>
  </si>
  <si>
    <t>Weinberg bei Bellings</t>
  </si>
  <si>
    <t>555522078</t>
  </si>
  <si>
    <t>Heigermoos</t>
  </si>
  <si>
    <t>555529960</t>
  </si>
  <si>
    <t>Sassu - Cirras</t>
  </si>
  <si>
    <t>555521477</t>
  </si>
  <si>
    <t>Dolomitkuppenalb</t>
  </si>
  <si>
    <t>555529962</t>
  </si>
  <si>
    <t>Is Arenas S'Acqua e S'Ollastu</t>
  </si>
  <si>
    <t>555578870</t>
  </si>
  <si>
    <t>Castello di Medusa</t>
  </si>
  <si>
    <t>555521552</t>
  </si>
  <si>
    <t>Fahrbachtal</t>
  </si>
  <si>
    <t>555529975</t>
  </si>
  <si>
    <t>Costa di Nebida</t>
  </si>
  <si>
    <t>555529981</t>
  </si>
  <si>
    <t>Monte dei Sette Fratelli e Sarrabus</t>
  </si>
  <si>
    <t>555529983</t>
  </si>
  <si>
    <t>Giara di Gesturi</t>
  </si>
  <si>
    <t>555528858</t>
  </si>
  <si>
    <t>Alpe della Luna</t>
  </si>
  <si>
    <t>555580650</t>
  </si>
  <si>
    <t>Brughiere dell'Alpe di Poti</t>
  </si>
  <si>
    <t>555526407</t>
  </si>
  <si>
    <t>Vallée et coteaux de la Lauze</t>
  </si>
  <si>
    <t>ADASEA 32</t>
  </si>
  <si>
    <t>http://natura2000.mnhn.fr/uploads/doc/PRODBIOTOP/1155_2014_06_19_rapport_extension_site_FAGET_paysage.pdf</t>
  </si>
  <si>
    <t>555529984</t>
  </si>
  <si>
    <t>Canale su Longuvresu</t>
  </si>
  <si>
    <t>555579375</t>
  </si>
  <si>
    <t>Mehlinger Heide</t>
  </si>
  <si>
    <t>555529988</t>
  </si>
  <si>
    <t>Capo di Pula</t>
  </si>
  <si>
    <t>Regione Autonoma della Sardegna, Assessorato della difesa dell'Ambiente</t>
  </si>
  <si>
    <t>555529989</t>
  </si>
  <si>
    <t>Stagno di Piscinnì</t>
  </si>
  <si>
    <t>555521621</t>
  </si>
  <si>
    <t>Eichelscheidt</t>
  </si>
  <si>
    <t>555529459</t>
  </si>
  <si>
    <t>Torre Colimena</t>
  </si>
  <si>
    <t>555530001</t>
  </si>
  <si>
    <t>Torre del Poetto</t>
  </si>
  <si>
    <t>555540608</t>
  </si>
  <si>
    <t>Stagni di Colostrai</t>
  </si>
  <si>
    <t>555521625</t>
  </si>
  <si>
    <t>Sandgebiete zwischen Mannheim und Sandhausen</t>
  </si>
  <si>
    <t>555521630</t>
  </si>
  <si>
    <t>Neckartal und Wald Obrigheim</t>
  </si>
  <si>
    <t>555528704</t>
  </si>
  <si>
    <t>Lago di Ragogna</t>
  </si>
  <si>
    <t>555528741</t>
  </si>
  <si>
    <t>Monte Ragola, Lago Moò, Lago Bino</t>
  </si>
  <si>
    <t>555580626</t>
  </si>
  <si>
    <t>Monte Cimone, Libro Aperto, Lago di Pratignano</t>
  </si>
  <si>
    <t>555521783</t>
  </si>
  <si>
    <t>Virngrund und Ellwanger Berge</t>
  </si>
  <si>
    <t>555529506</t>
  </si>
  <si>
    <t>Acquafredda di Maratea</t>
  </si>
  <si>
    <t>555580507</t>
  </si>
  <si>
    <t>Bardello</t>
  </si>
  <si>
    <t>555528786</t>
  </si>
  <si>
    <t>Pietramora, Ceparano, Rio Cozzi</t>
  </si>
  <si>
    <t>555521966</t>
  </si>
  <si>
    <t>Isarauen von Unterföhring bis Landshut</t>
  </si>
  <si>
    <t>555528792</t>
  </si>
  <si>
    <t>Montetiffi, Alto Uso</t>
  </si>
  <si>
    <t>555528794</t>
  </si>
  <si>
    <t>Castel di Colorio, Alto Tevere</t>
  </si>
  <si>
    <t>555521967</t>
  </si>
  <si>
    <t>Gelbbauchunken-Habitate um Niedererlbach</t>
  </si>
  <si>
    <t>555528796</t>
  </si>
  <si>
    <t>Torriana, Montebello, Fiume Marecchia</t>
  </si>
  <si>
    <t>555623524</t>
  </si>
  <si>
    <t>Gebiete zwischen Bisingen, Haigerloch und Rosenfeld</t>
  </si>
  <si>
    <t>555580630</t>
  </si>
  <si>
    <t>Rupi e Gessi della Valmarecchia</t>
  </si>
  <si>
    <t>555521996</t>
  </si>
  <si>
    <t>Schwarzwald-Westrand von Herbolzheim bis Hohberg</t>
  </si>
  <si>
    <t>555528819</t>
  </si>
  <si>
    <t>Monte Pisano</t>
  </si>
  <si>
    <t>555540369</t>
  </si>
  <si>
    <t>Camaldoli, Scodella, Campigna, Badia Prataglia</t>
  </si>
  <si>
    <t>555528856</t>
  </si>
  <si>
    <t>Sasso di Simone e Simoncello</t>
  </si>
  <si>
    <t>555522094</t>
  </si>
  <si>
    <t>Kalktuffquellen im Allgäuer Alpenvorland</t>
  </si>
  <si>
    <t>555580654</t>
  </si>
  <si>
    <t>Monte Dogana</t>
  </si>
  <si>
    <t>555522103</t>
  </si>
  <si>
    <t>Oberes Isartal</t>
  </si>
  <si>
    <t>555522105</t>
  </si>
  <si>
    <t>Kupferbachtal, Glonnquellen und Gutterstätter Streuwiesen</t>
  </si>
  <si>
    <t>555580661</t>
  </si>
  <si>
    <t>Lucciolabella</t>
  </si>
  <si>
    <t>555529420</t>
  </si>
  <si>
    <t>Monti della Maddalena</t>
  </si>
  <si>
    <t>555522106</t>
  </si>
  <si>
    <t>Mausohrkolonien im südlichen Landkreis Rosenheim</t>
  </si>
  <si>
    <t>555522119</t>
  </si>
  <si>
    <t>Wutachschlucht</t>
  </si>
  <si>
    <t>555580662</t>
  </si>
  <si>
    <t>Parco marino di S. Maria di Castellabate</t>
  </si>
  <si>
    <t>555522122</t>
  </si>
  <si>
    <t>Hegaualb</t>
  </si>
  <si>
    <t>555529622</t>
  </si>
  <si>
    <t>Pescaldo</t>
  </si>
  <si>
    <t>555529927</t>
  </si>
  <si>
    <t>Capo Figari e Isola Figarolo</t>
  </si>
  <si>
    <t>555522138</t>
  </si>
  <si>
    <t>Eberfinger Drumlinfeld mit Magnetsrieder Hardt u. Bernrieder Filz</t>
  </si>
  <si>
    <t>555529930</t>
  </si>
  <si>
    <t>Capo Caccia (con le Isole Foradada e Piana) e Punta del Giglio</t>
  </si>
  <si>
    <t>555526423</t>
  </si>
  <si>
    <t>Serres de Labastide-de-Penne et de Belfort-du-Quercy</t>
  </si>
  <si>
    <t>555541555</t>
  </si>
  <si>
    <t>555577771</t>
  </si>
  <si>
    <t>555540583</t>
  </si>
  <si>
    <t>Isola Asinara</t>
  </si>
  <si>
    <t>555526454</t>
  </si>
  <si>
    <t>Cavités et coteaux associés en Quercy-Gascogne</t>
  </si>
  <si>
    <t>http://admincarto.mipygeo.fr/METADATA/cartes/DOC/milnat/nat2000/d_DOCOB102.pdf</t>
  </si>
  <si>
    <t>555529932</t>
  </si>
  <si>
    <t>Isola dell'Asinara</t>
  </si>
  <si>
    <t>http://buras.regione.sardegna.it/custom/frontend/viewPart.xhtml?partId=f1566057-71c1-4f28-a170-4abe3c32e673;
http://buras.regione.sardegna.it/custom/frontend/viewPart.xhtml?partId=4b305e12-c7a8-4050-bfe3-f54b258e0b18</t>
  </si>
  <si>
    <t>555529933</t>
  </si>
  <si>
    <t>Catena del Marghine e del Goceano</t>
  </si>
  <si>
    <t>555529936</t>
  </si>
  <si>
    <t>Lago di Baratz - Porto Ferro</t>
  </si>
  <si>
    <t>555540604</t>
  </si>
  <si>
    <t>Stagno di Sale E' Porcus</t>
  </si>
  <si>
    <t>555529964</t>
  </si>
  <si>
    <t>Stagni di Murtas e S'Acqua Durci</t>
  </si>
  <si>
    <t>555529967</t>
  </si>
  <si>
    <t>Isola dei Cavoli, Serpentara, Punta Molentis e Campulongu</t>
  </si>
  <si>
    <t>555522139</t>
  </si>
  <si>
    <t>555522197</t>
  </si>
  <si>
    <t>Mettenhamer Filz, Süssener und Lanzinger Moos mit Extensivwiesen</t>
  </si>
  <si>
    <t>555529969</t>
  </si>
  <si>
    <t>Stagno di Molentargius e territori limitrofi</t>
  </si>
  <si>
    <t>555520895</t>
  </si>
  <si>
    <t>Schönbuche</t>
  </si>
  <si>
    <t>555578052</t>
  </si>
  <si>
    <t>Hochrhön</t>
  </si>
  <si>
    <t>555522246</t>
  </si>
  <si>
    <t>Probstalm und Probstenwand</t>
  </si>
  <si>
    <t>555517780</t>
  </si>
  <si>
    <t>Sylter Außenriff</t>
  </si>
  <si>
    <t>555520886</t>
  </si>
  <si>
    <t>Basaltmagerrasen am Rand der Wetterauer Trockeninsel</t>
  </si>
  <si>
    <t>555520889</t>
  </si>
  <si>
    <t>Merkenfritzbachaue bei Gedern</t>
  </si>
  <si>
    <t>555520909</t>
  </si>
  <si>
    <t>NSG Röthengrund</t>
  </si>
  <si>
    <t>555526460</t>
  </si>
  <si>
    <t>Gorges de la Vézère autour de Treignac</t>
  </si>
  <si>
    <t>CRPF Limousin</t>
  </si>
  <si>
    <t>http://natura2000.mnhn.fr/uploads/doc/PRODBIOTOP/1042_19-FR7401109-Docob-GorgesVézèreAutourTreignac.pdf</t>
  </si>
  <si>
    <t>555526474</t>
  </si>
  <si>
    <t>Gorges de la Tardes et Vallée du Cher</t>
  </si>
  <si>
    <t>Conseil Général 23</t>
  </si>
  <si>
    <t>http://natura2000.mnhn.fr/uploads/doc/PRODBIOTOP/1096_docobfr7401131_maj2016.pdf</t>
  </si>
  <si>
    <t>555520910</t>
  </si>
  <si>
    <t>Höhlen bei Rauenstein und Meschenbach</t>
  </si>
  <si>
    <t>555520916</t>
  </si>
  <si>
    <t>Jägersruh - Gemäßgrund - Thüringische Moschwitz</t>
  </si>
  <si>
    <t>555537261</t>
  </si>
  <si>
    <t>Teiche zwischen Selent und Plön</t>
  </si>
  <si>
    <t>https://www.schleswig-holstein.de/DE/Fachinhalte/S/schutzgebiete/vogelschutz/Vogelschutzgebiete.html?g_nr=1728-401&amp;g_name=&amp;lk=&amp;art=&amp;lr=&amp;what=spa&amp;submit=true&amp;suchen=Suchen</t>
  </si>
  <si>
    <t>555537262</t>
  </si>
  <si>
    <t>NSG Kossautal</t>
  </si>
  <si>
    <t>https://www.schleswig-holstein.de/DE/Fachinhalte/S/schutzgebiete/vogelschutz/Vogelschutzgebiete.html?g_nr=1729-401&amp;g_name=&amp;lk=&amp;art=&amp;lr=&amp;what=spa&amp;submit=true&amp;suchen=Suchen</t>
  </si>
  <si>
    <t>555520938</t>
  </si>
  <si>
    <t>Baasemer Wald</t>
  </si>
  <si>
    <t>555518014</t>
  </si>
  <si>
    <t>Waldhusener Moore und Moorsee</t>
  </si>
  <si>
    <t>https://www.schleswig-holstein.de/DE/Fachinhalte/S/schutzgebiete/ffh/FFHSchutzgebiete.html?g_nr=2030-351&amp;g_name=&amp;lk=&amp;art=&amp;lr=&amp;what=ffh&amp;submit=true&amp;suchen=Suchen</t>
  </si>
  <si>
    <t>555537268</t>
  </si>
  <si>
    <t>Haaler Au-Niederung</t>
  </si>
  <si>
    <t>https://www.schleswig-holstein.de/DE/Fachinhalte/S/schutzgebiete/vogelschutz/Vogelschutzgebiete.html?g_nr=1823-402&amp;g_name=&amp;lk=&amp;art=&amp;lr=&amp;what=spa&amp;submit=true&amp;suchen=Suchen</t>
  </si>
  <si>
    <t>555520943</t>
  </si>
  <si>
    <t>Wälder um Bongard in der Eifel</t>
  </si>
  <si>
    <t>555520969</t>
  </si>
  <si>
    <t>Bellinger Berg</t>
  </si>
  <si>
    <t>555520971</t>
  </si>
  <si>
    <t>Hölle und Weinberg von Kressenbach</t>
  </si>
  <si>
    <t>555520944</t>
  </si>
  <si>
    <t>Nitzbach mit Hangwäldern zwischen Virneburg und Nitztal</t>
  </si>
  <si>
    <t>555537294</t>
  </si>
  <si>
    <t>Grönauer Heide</t>
  </si>
  <si>
    <t>555537435</t>
  </si>
  <si>
    <t>Märkische Schweiz</t>
  </si>
  <si>
    <t>555520941</t>
  </si>
  <si>
    <t>Dahlemer Kalktriften</t>
  </si>
  <si>
    <t>555537280</t>
  </si>
  <si>
    <t>Wälder südl. Greifswald</t>
  </si>
  <si>
    <t>555520964</t>
  </si>
  <si>
    <t>Salzwiesen und Weinberg von Selters</t>
  </si>
  <si>
    <t>555520953</t>
  </si>
  <si>
    <t>Eisenbach bei Niederselters</t>
  </si>
  <si>
    <t>555520968</t>
  </si>
  <si>
    <t>Reichenbach und Riedbach bei Birstein</t>
  </si>
  <si>
    <t>555537284</t>
  </si>
  <si>
    <t>Barker und Wittenborner Heide</t>
  </si>
  <si>
    <t>https://www.schleswig-holstein.de/DE/Fachinhalte/S/schutzgebiete/vogelschutz/Vogelschutzgebiete.html?g_nr=2026-401&amp;g_name=&amp;lk=&amp;art=&amp;lr=&amp;what=spa&amp;submit=true&amp;suchen=Suchen</t>
  </si>
  <si>
    <t>555520954</t>
  </si>
  <si>
    <t>Im Weihergrund bei Laubuseschbach</t>
  </si>
  <si>
    <t>555537292</t>
  </si>
  <si>
    <t>Vorland St. Margarethen</t>
  </si>
  <si>
    <t>https://www.schleswig-holstein.de/DE/Fachinhalte/S/schutzgebiete/vogelschutz/Vogelschutzgebiete.html?g_nr=2121-402&amp;g_name=&amp;lk=&amp;art=&amp;lr=&amp;what=spa&amp;submit=true&amp;suchen=Suchen</t>
  </si>
  <si>
    <t>555520962</t>
  </si>
  <si>
    <t>Buchenwälder östlich von Echzell</t>
  </si>
  <si>
    <t>555518015</t>
  </si>
  <si>
    <t>Traveförde und angrenzende Flächen</t>
  </si>
  <si>
    <t>https://www.schleswig-holstein.de/DE/Fachinhalte/S/schutzgebiete/ffh/FFHSchutzgebiete.html?g_nr=2030-392&amp;g_name=&amp;lk=&amp;art=&amp;lr=&amp;what=ffh&amp;submit=true&amp;suchen=Suchen</t>
  </si>
  <si>
    <t>555526489</t>
  </si>
  <si>
    <t>Communauté de communes de la Dombes</t>
  </si>
  <si>
    <t>555520974</t>
  </si>
  <si>
    <t>Steinaubachtal, Teufelsloch und Almosenwiese bei Steinau a.d.Str.</t>
  </si>
  <si>
    <t>555520975</t>
  </si>
  <si>
    <t>Kaupe und Lochwiese bei Ürzell</t>
  </si>
  <si>
    <t>555518011</t>
  </si>
  <si>
    <t>Wulfsfelder Moor</t>
  </si>
  <si>
    <t>https://www.schleswig-holstein.de/DE/Fachinhalte/S/schutzgebiete/ffh/FFHSchutzgebiete.html?g_nr=2029-353&amp;g_name=&amp;lk=&amp;art=&amp;lr=&amp;what=ffh&amp;submit=true&amp;suchen=Suchen</t>
  </si>
  <si>
    <t>555537293</t>
  </si>
  <si>
    <t>Kisdorfer Wohld</t>
  </si>
  <si>
    <t>http://www.schleswig-holstein.de/DE/Fachinhalte/S/schutzgebiete/vogelschutz/Vogelschutzgebiete.html?g_nr=&amp;g_name=Kisdorf&amp;lk=&amp;art=&amp;lr=&amp;what=spa&amp;submit=true&amp;suchen=Suchen</t>
  </si>
  <si>
    <t>555526600</t>
  </si>
  <si>
    <t>Landes, prairies et habitats rocheux du massif du mont Thabor</t>
  </si>
  <si>
    <t>Chambre d'agriculture de la Savoie</t>
  </si>
  <si>
    <t>555526601</t>
  </si>
  <si>
    <t>Formations forestières et herbacées des Alpes internes</t>
  </si>
  <si>
    <t>555520988</t>
  </si>
  <si>
    <t>Langer Berg bei Sterbfritz</t>
  </si>
  <si>
    <t>555520993</t>
  </si>
  <si>
    <t>Gerlingsberg bei Herolz</t>
  </si>
  <si>
    <t>555520996</t>
  </si>
  <si>
    <t>Hangwälder am Ebertsberg/Escheberg bei Elm</t>
  </si>
  <si>
    <t>555537299</t>
  </si>
  <si>
    <t>Niedersächsisches Wattenmeer und angrenzendes Küstenmeer</t>
  </si>
  <si>
    <t>555526602</t>
  </si>
  <si>
    <t>Réseau de vallons d'altitude à Caricion</t>
  </si>
  <si>
    <t>Structure porteuse : Conservatoire d’espaces naturels de Savoie</t>
  </si>
  <si>
    <t>555521016</t>
  </si>
  <si>
    <t>Oberlauf der Milz</t>
  </si>
  <si>
    <t>555537307</t>
  </si>
  <si>
    <t>Nebel und Warinsee</t>
  </si>
  <si>
    <t>555521019</t>
  </si>
  <si>
    <t>Rodachaue mit Bischofsaue westlich Bad Rodach</t>
  </si>
  <si>
    <t>555537308</t>
  </si>
  <si>
    <t>Mecklenburgische Schweiz und Kummerower See</t>
  </si>
  <si>
    <t>555517849</t>
  </si>
  <si>
    <t>Gräben der nördlichen Alten Sorge</t>
  </si>
  <si>
    <t>http://www.schleswig-holstein.de/DE/Fachinhalte/S/schutzgebiete/ffh/FFHSchutzgebiete.html?g_nr=&amp;g_name=Gr%C3%A4ben&amp;lk=&amp;art=&amp;lr=&amp;what=ffh&amp;submit=true&amp;suchen=Suchen</t>
  </si>
  <si>
    <t>555526607</t>
  </si>
  <si>
    <t>Gîte à chauves-souris des mines de Vallossières</t>
  </si>
  <si>
    <t>FRAPNA Rhône</t>
  </si>
  <si>
    <t>555521006</t>
  </si>
  <si>
    <t>Frauenstein</t>
  </si>
  <si>
    <t>555537305</t>
  </si>
  <si>
    <t>Stepenitz - Poischower Mühlenbach - Radegast - Maurine</t>
  </si>
  <si>
    <t>555526608</t>
  </si>
  <si>
    <t>Partie orientale du Massif des Bauges</t>
  </si>
  <si>
    <t>555643634</t>
  </si>
  <si>
    <t>Vallées de la Beaume et de la Drobie</t>
  </si>
  <si>
    <t>Etablissement Public Territorial du Bassin versant de l’Ardèche</t>
  </si>
  <si>
    <t>http://www.side.developpement-durable.gouv.fr/EXPLOITATION/DRAURA/doc/IFD/IFD_REFDOC_0549112/2003-document-d-objectifs-natura-2000-vallees-de-la-beaume-et-de-la-drobie-fr8202007</t>
  </si>
  <si>
    <t>555521021</t>
  </si>
  <si>
    <t>NSG Magerrasen bei Emstadt und Itzaue</t>
  </si>
  <si>
    <t>555521024</t>
  </si>
  <si>
    <t>Feuchtgebiete um Rottenbach</t>
  </si>
  <si>
    <t>555517806</t>
  </si>
  <si>
    <t>555517822</t>
  </si>
  <si>
    <t>Kiuser Gehege</t>
  </si>
  <si>
    <t>https://www.schleswig-holstein.de/DE/Fachinhalte/S/schutzgebiete/ffh/FFHSchutzgebiete.html?g_nr=1424-357&amp;g_name=&amp;lk=&amp;art=&amp;lr=&amp;what=ffh&amp;submit=true&amp;suchen=Suchen</t>
  </si>
  <si>
    <t>555537358</t>
  </si>
  <si>
    <t>555517787</t>
  </si>
  <si>
    <t>Wälder an der Bondenau</t>
  </si>
  <si>
    <t>http://www.schleswig-holstein.de/DE/Fachinhalte/S/schutzgebiete/ffh/FFHSchutzgebiete.html?g_nr=&amp;g_name=Bondenau&amp;lk=&amp;art=&amp;lr=&amp;what=ffh&amp;submit=true&amp;suchen=Suchen</t>
  </si>
  <si>
    <t>555537310</t>
  </si>
  <si>
    <t>Kleines Haff, Neuwarper See und Riether Werder</t>
  </si>
  <si>
    <t>555517815</t>
  </si>
  <si>
    <t>Wälder im Süderhackstedtfeld</t>
  </si>
  <si>
    <t>https://www.schleswig-holstein.de/DE/Fachinhalte/S/schutzgebiete/ffh/FFHSchutzgebiete.html?g_nr=1421-303&amp;g_name=&amp;lk=&amp;art=&amp;lr=&amp;what=ffh&amp;submit=true&amp;suchen=Suchen</t>
  </si>
  <si>
    <t>555537332</t>
  </si>
  <si>
    <t>Klocksiner Seenkette, Kölpin- und Fleesensee</t>
  </si>
  <si>
    <t>555517874</t>
  </si>
  <si>
    <t>Hohes Ufer zwischen Ahrenshoop und Wustrow</t>
  </si>
  <si>
    <t>555517801</t>
  </si>
  <si>
    <t>Wald-, Moor- und Heidelandschaft der Fröruper Berge und Umgebung</t>
  </si>
  <si>
    <t>http://www.umweltdaten.landsh.de/public/natura/pdf/mplan_inet/1322-392/1322-392MPlan_Hinweis.pdf</t>
  </si>
  <si>
    <t>555537319</t>
  </si>
  <si>
    <t>Schaalsee-Landschaft</t>
  </si>
  <si>
    <t>555579312</t>
  </si>
  <si>
    <t>NSG Schwansener See</t>
  </si>
  <si>
    <t>http://www.schleswig-holstein.de/DE/Fachinhalte/S/schutzgebiete/ffh/FFHSchutzgebiete.html?g_nr=&amp;g_name=Schwansener+See&amp;lk=&amp;art=&amp;lr=&amp;what=ffh&amp;submit=true&amp;suchen=Suchen</t>
  </si>
  <si>
    <t>555517819</t>
  </si>
  <si>
    <t>Tiergarten</t>
  </si>
  <si>
    <t>https://www.schleswig-holstein.de/DE/Fachinhalte/S/schutzgebiete/ffh/FFHSchutzgebiete.html?g_nr=1423-302&amp;g_name=&amp;lk=&amp;art=&amp;lr=&amp;what=ffh&amp;submit=true&amp;suchen=Suchen</t>
  </si>
  <si>
    <t>555537344</t>
  </si>
  <si>
    <t>NSG Besenhorster Sandberge und Elbsandwiesen</t>
  </si>
  <si>
    <t>https://www.schleswig-holstein.de/DE/Fachinhalte/S/schutzgebiete/vogelschutz/Vogelschutzgebiete.html?g_nr=2527-421&amp;g_name=&amp;lk=&amp;art=&amp;lr=&amp;what=spa&amp;submit=true&amp;suchen=Suchen</t>
  </si>
  <si>
    <t>555517820</t>
  </si>
  <si>
    <t>Idstedtweger Geestlandschaft</t>
  </si>
  <si>
    <t>https://www.schleswig-holstein.de/DE/Fachinhalte/S/schutzgebiete/ffh/FFHSchutzgebiete.html?g_nr=1423-393&amp;g_name=&amp;lk=&amp;art=&amp;lr=&amp;what=ffh&amp;submit=true&amp;suchen=Suchen</t>
  </si>
  <si>
    <t>555537357</t>
  </si>
  <si>
    <t>Fehntjer Tief</t>
  </si>
  <si>
    <t>555537368</t>
  </si>
  <si>
    <t>Rheiderland</t>
  </si>
  <si>
    <t>555526613</t>
  </si>
  <si>
    <t>Étangs de Sologne bourbonnaise</t>
  </si>
  <si>
    <t>555526616</t>
  </si>
  <si>
    <t>Basse Sioule</t>
  </si>
  <si>
    <t>555517823</t>
  </si>
  <si>
    <t>Karlsburger Holz</t>
  </si>
  <si>
    <t>https://www.schleswig-holstein.de/DE/Fachinhalte/S/schutzgebiete/ffh/FFHSchutzgebiete.html?g_nr=1425-301&amp;g_name=&amp;lk=&amp;art=&amp;lr=&amp;what=ffh&amp;submit=true&amp;suchen=Suchen</t>
  </si>
  <si>
    <t>555517827</t>
  </si>
  <si>
    <t>Saßnitz, Eiskeller und Ruinen Dwasieden</t>
  </si>
  <si>
    <t>555537360</t>
  </si>
  <si>
    <t>Ludwigsluster - Grabower Heide</t>
  </si>
  <si>
    <t>555517873</t>
  </si>
  <si>
    <t>Ahrenshooper Holz</t>
  </si>
  <si>
    <t>555517832</t>
  </si>
  <si>
    <t>Großer Schnaaper See, Bültsee und anschließende Flächen</t>
  </si>
  <si>
    <t>https://www.schleswig-holstein.de/DE/Fachinhalte/S/schutzgebiete/ffh/FFHSchutzgebiete.html?g_nr=1524-391&amp;g_name=&amp;lk=&amp;art=&amp;lr=&amp;what=ffh&amp;submit=true&amp;suchen=Suchen</t>
  </si>
  <si>
    <t>555526627</t>
  </si>
  <si>
    <t>Vallées et côteaux xérothermiques des Couzes et Limagnes</t>
  </si>
  <si>
    <t>555517835</t>
  </si>
  <si>
    <t>Naturwald Stodthagen und angrenzende Hochmoore</t>
  </si>
  <si>
    <t>http://www.schleswig-holstein.de/DE/Fachinhalte/S/schutzgebiete/ffh/FFHSchutzgebiete.html?g_nr=&amp;g_name=Naturwald+Stodthagen+und+angrenzende+Hochmoore&amp;lk=&amp;art=&amp;lr=&amp;what=ffh&amp;submit=true&amp;suchen=Suchen</t>
  </si>
  <si>
    <t>555537363</t>
  </si>
  <si>
    <t>Feldmark Massow-Wendisch Priborn-Satow</t>
  </si>
  <si>
    <t>http://www.stalu-mv.de/wm/Themen/Naturschutz-und-Landschaftspflege/NATURA-2000/FFH-Managementplanung/DE-2036-301-Zuesower-Wald</t>
  </si>
  <si>
    <t>555517843</t>
  </si>
  <si>
    <t>Recknitz-Ästuar und Halbinsel Zingst</t>
  </si>
  <si>
    <t>555537364</t>
  </si>
  <si>
    <t>Müritz-Seenland und Neustrelitzer Kleinseenplatte</t>
  </si>
  <si>
    <t>555517881</t>
  </si>
  <si>
    <t>Pommersche Bucht mit Oderbank</t>
  </si>
  <si>
    <t>555517883</t>
  </si>
  <si>
    <t>Untereider</t>
  </si>
  <si>
    <t>https://www.schleswig-holstein.de/DE/Fachinhalte/S/schutzgebiete/ffh/FFHSchutzgebiete.html?g_nr=1719-391&amp;g_name=&amp;lk=&amp;art=&amp;lr=&amp;what=ffh&amp;submit=true&amp;suchen=Suchen</t>
  </si>
  <si>
    <t>555542073</t>
  </si>
  <si>
    <t>555517846</t>
  </si>
  <si>
    <t>Dünen St. Peter</t>
  </si>
  <si>
    <t>https://www.schleswig-holstein.de/DE/Fachinhalte/S/schutzgebiete/ffh/FFHSchutzgebiete.html?g_nr=1617-301&amp;g_name=&amp;lk=&amp;art=&amp;lr=&amp;what=ffh&amp;submit=true&amp;suchen=Suchen</t>
  </si>
  <si>
    <t>555517879</t>
  </si>
  <si>
    <t>555537369</t>
  </si>
  <si>
    <t>Hammeniederung</t>
  </si>
  <si>
    <t>555517884</t>
  </si>
  <si>
    <t>https://www.schleswig-holstein.de/DE/Fachinhalte/S/schutzgebiete/ffh/FFHSchutzgebiete.html?g_nr=1720-301&amp;g_name=&amp;lk=&amp;art=&amp;lr=&amp;what=ffh&amp;submit=true&amp;suchen=Suchen</t>
  </si>
  <si>
    <t>555517902</t>
  </si>
  <si>
    <t>Moorweiher bei Rastorf</t>
  </si>
  <si>
    <t>https://www.schleswig-holstein.de/DE/Fachinhalte/S/schutzgebiete/ffh/FFHSchutzgebiete.html?g_nr=1727-354&amp;g_name=&amp;lk=&amp;art=&amp;lr=&amp;what=ffh&amp;submit=true&amp;suchen=Suchen</t>
  </si>
  <si>
    <t>555537385</t>
  </si>
  <si>
    <t>Wümmewiesen bei Fischerhude</t>
  </si>
  <si>
    <t>555517924</t>
  </si>
  <si>
    <t>Greifswalder Bodden, Teile des Strelasundes und Nordspitze Usedom</t>
  </si>
  <si>
    <t>555537393</t>
  </si>
  <si>
    <t>Weseraue</t>
  </si>
  <si>
    <t>555517925</t>
  </si>
  <si>
    <t>Greifswalder Oie</t>
  </si>
  <si>
    <t>555517927</t>
  </si>
  <si>
    <t>Helgoland mit Helgoländer Felssockel</t>
  </si>
  <si>
    <t>https://www.schleswig-holstein.de/DE/Fachinhalte/S/schutzgebiete/ffh/FFHSchutzgebiete.html?g_nr=1813-391&amp;g_name=&amp;lk=&amp;art=&amp;lr=&amp;what=ffh&amp;submit=true&amp;suchen=Suchen</t>
  </si>
  <si>
    <t>555517938</t>
  </si>
  <si>
    <t>Seen des mittleren Schwentinesystems und Umgebung</t>
  </si>
  <si>
    <t>https://www.schleswig-holstein.de/DE/Fachinhalte/S/schutzgebiete/ffh/FFHSchutzgebiete.html?g_nr=1828-392&amp;g_name=&amp;lk=&amp;art=&amp;lr=&amp;what=ffh&amp;submit=true&amp;suchen=Suchen</t>
  </si>
  <si>
    <t>555537399</t>
  </si>
  <si>
    <t>Aland-Elbe-Niederung</t>
  </si>
  <si>
    <t>555542077</t>
  </si>
  <si>
    <t>555517939</t>
  </si>
  <si>
    <t>Wald nördlich Malente</t>
  </si>
  <si>
    <t>https://www.schleswig-holstein.de/DE/Fachinhalte/S/schutzgebiete/ffh/FFHSchutzgebiete.html?g_nr=1829-303&amp;g_name=&amp;lk=&amp;art=&amp;lr=&amp;what=ffh&amp;submit=true&amp;suchen=Suchen</t>
  </si>
  <si>
    <t>555537405</t>
  </si>
  <si>
    <t>Unteres Elbtal</t>
  </si>
  <si>
    <t>555517950</t>
  </si>
  <si>
    <t>Conventer Niederung</t>
  </si>
  <si>
    <t>555517951</t>
  </si>
  <si>
    <t>Stoltera bei Rostock</t>
  </si>
  <si>
    <t>555517946</t>
  </si>
  <si>
    <t>https://www.schleswig-holstein.de/DE/Fachinhalte/S/schutzgebiete/ffh/FFHSchutzgebiete.html?g_nr=1832-322&amp;g_name=&amp;lk=&amp;art=&amp;lr=&amp;what=ffh&amp;submit=true&amp;suchen=Suchen</t>
  </si>
  <si>
    <t>555537416</t>
  </si>
  <si>
    <t>Rhin-Havelluch</t>
  </si>
  <si>
    <t>555518509</t>
  </si>
  <si>
    <t>Großes und Weißes Moor</t>
  </si>
  <si>
    <t>555517940</t>
  </si>
  <si>
    <t>Buchenwälder Dodau</t>
  </si>
  <si>
    <t>https://www.schleswig-holstein.de/DE/Fachinhalte/S/schutzgebiete/ffh/FFHSchutzgebiete.html?g_nr=1829-304&amp;g_name=&amp;lk=&amp;art=&amp;lr=&amp;what=ffh&amp;submit=true&amp;suchen=Suchen</t>
  </si>
  <si>
    <t>555526645</t>
  </si>
  <si>
    <t>Zones humides de la Planèze de Saint-Flour</t>
  </si>
  <si>
    <t>555517957</t>
  </si>
  <si>
    <t>Moore zwischen Greifswald und Miltzow</t>
  </si>
  <si>
    <t>555517958</t>
  </si>
  <si>
    <t>Dünengebiet bei Trassenheide</t>
  </si>
  <si>
    <t>555537427</t>
  </si>
  <si>
    <t>Kuppendorfer Böhrde</t>
  </si>
  <si>
    <t>555537642</t>
  </si>
  <si>
    <t>Westerwald</t>
  </si>
  <si>
    <t>555518401</t>
  </si>
  <si>
    <t>Uckerseewiesen und Trockenhänge</t>
  </si>
  <si>
    <t>555517959</t>
  </si>
  <si>
    <t>Windberger Niederung</t>
  </si>
  <si>
    <t>https://www.schleswig-holstein.de/DE/Fachinhalte/S/schutzgebiete/ffh/FFHSchutzgebiete.html?g_nr=1920-301&amp;g_name=&amp;lk=&amp;art=&amp;lr=&amp;what=ffh&amp;submit=true&amp;suchen=Suchen</t>
  </si>
  <si>
    <t>555517967</t>
  </si>
  <si>
    <t>Bönnebütteler Gehege</t>
  </si>
  <si>
    <t>https://www.schleswig-holstein.de/DE/Fachinhalte/S/schutzgebiete/ffh/FFHSchutzgebiete.html?g_nr=1926-301&amp;g_name=&amp;lk=&amp;art=&amp;lr=&amp;what=ffh&amp;submit=true&amp;suchen=Suchen</t>
  </si>
  <si>
    <t>555517977</t>
  </si>
  <si>
    <t>Strandniederungen südlich Neustadt</t>
  </si>
  <si>
    <t>https://www.schleswig-holstein.de/DE/Fachinhalte/S/schutzgebiete/ffh/FFHSchutzgebiete.html?g_nr=1930-330&amp;g_name=&amp;lk=&amp;art=&amp;lr=&amp;what=ffh&amp;submit=true&amp;suchen=Suchen</t>
  </si>
  <si>
    <t>555517968</t>
  </si>
  <si>
    <t>Kiebitzholmer Moor und Trentmoor</t>
  </si>
  <si>
    <t>https://www.schleswig-holstein.de/DE/Fachinhalte/S/schutzgebiete/ffh/FFHSchutzgebiete.html?g_nr=1927-301&amp;g_name=&amp;lk=&amp;art=&amp;lr=&amp;what=ffh&amp;submit=true&amp;suchen=Suchen</t>
  </si>
  <si>
    <t>555517971</t>
  </si>
  <si>
    <t>Wälder zwischen Schlamersdorf und Garbek</t>
  </si>
  <si>
    <t>https://www.schleswig-holstein.de/DE/Fachinhalte/S/schutzgebiete/ffh/FFHSchutzgebiete.html?g_nr=1928-359&amp;g_name=&amp;lk=&amp;art=&amp;lr=&amp;what=ffh&amp;submit=true&amp;suchen=Suchen</t>
  </si>
  <si>
    <t>555517976</t>
  </si>
  <si>
    <t>Wälder im Pönitzer Seengebiet</t>
  </si>
  <si>
    <t>https://www.schleswig-holstein.de/DE/Fachinhalte/S/schutzgebiete/ffh/FFHSchutzgebiete.html?g_nr=1930-302&amp;g_name=&amp;lk=&amp;art=&amp;lr=&amp;what=ffh&amp;submit=true&amp;suchen=Suchen</t>
  </si>
  <si>
    <t>555517983</t>
  </si>
  <si>
    <t>Westbrügger Holz</t>
  </si>
  <si>
    <t>555517985</t>
  </si>
  <si>
    <t>Hütter Wohld und Kleingewässerlandschaft westlich Hanstorf</t>
  </si>
  <si>
    <t>555518418</t>
  </si>
  <si>
    <t>Glittenberger Moor</t>
  </si>
  <si>
    <t>555537429</t>
  </si>
  <si>
    <t>555517993</t>
  </si>
  <si>
    <t>Klev- und Donnlandschaft bei St. Michaelisdonn</t>
  </si>
  <si>
    <t>https://www.schleswig-holstein.de/DE/Fachinhalte/S/schutzgebiete/ffh/FFHSchutzgebiete.html?g_nr=2020-301&amp;g_name=&amp;lk=&amp;art=&amp;lr=&amp;what=ffh&amp;submit=true&amp;suchen=Suchen</t>
  </si>
  <si>
    <t>555518426</t>
  </si>
  <si>
    <t>Grambker Feldmarksee</t>
  </si>
  <si>
    <t>555537430</t>
  </si>
  <si>
    <t>Stadt Wolfsburg
Stadt Wolfsburg</t>
  </si>
  <si>
    <t>555517998</t>
  </si>
  <si>
    <t>Mühlenbarbeker Au und angrenzendes Quellhangmoor</t>
  </si>
  <si>
    <t>https://www.schleswig-holstein.de/DE/Fachinhalte/S/schutzgebiete/ffh/FFHSchutzgebiete.html?g_nr=2024-308&amp;g_name=&amp;lk=&amp;art=&amp;lr=&amp;what=ffh&amp;submit=true&amp;suchen=Suchen</t>
  </si>
  <si>
    <t>555526629</t>
  </si>
  <si>
    <t>Marais salé de Saint-Beauzire</t>
  </si>
  <si>
    <t>555537431</t>
  </si>
  <si>
    <t>Feldflur bei Kusey</t>
  </si>
  <si>
    <t>555518066</t>
  </si>
  <si>
    <t>Wald- und Kleingewässerlandschaft südöstlich von Altkalen</t>
  </si>
  <si>
    <t>555518000</t>
  </si>
  <si>
    <t>Moore der Breitenburger Niederung</t>
  </si>
  <si>
    <t>https://www.schleswig-holstein.de/DE/Fachinhalte/S/schutzgebiete/ffh/FFHSchutzgebiete.html?g_nr=2024-392&amp;g_name=&amp;lk=&amp;art=&amp;lr=&amp;what=ffh&amp;submit=true&amp;suchen=Suchen</t>
  </si>
  <si>
    <t>555518004</t>
  </si>
  <si>
    <t>Altwaldbestände im Segeberger Forst</t>
  </si>
  <si>
    <t>https://www.schleswig-holstein.de/DE/Fachinhalte/S/schutzgebiete/ffh/FFHSchutzgebiete.html?g_nr=2026-305&amp;g_name=&amp;lk=&amp;art=&amp;lr=&amp;what=ffh&amp;submit=true&amp;suchen=Suchen</t>
  </si>
  <si>
    <t>555537460</t>
  </si>
  <si>
    <t>555541461</t>
  </si>
  <si>
    <t>555537433</t>
  </si>
  <si>
    <t>555542169</t>
  </si>
  <si>
    <t>555518018</t>
  </si>
  <si>
    <t>Lenorenwald</t>
  </si>
  <si>
    <t>555537438</t>
  </si>
  <si>
    <t>Alfsee</t>
  </si>
  <si>
    <t>555518021</t>
  </si>
  <si>
    <t>Züsower Wald</t>
  </si>
  <si>
    <t>555537453</t>
  </si>
  <si>
    <t>Vogelschutzgebiet Colbitz-Letzlinger Heide</t>
  </si>
  <si>
    <t>555518048</t>
  </si>
  <si>
    <t>Friedhofseiche Genin</t>
  </si>
  <si>
    <t>https://www.schleswig-holstein.de/DE/Fachinhalte/S/schutzgebiete/ffh/FFHSchutzgebiete.html?g_nr=2129-357&amp;g_name=&amp;lk=&amp;art=&amp;lr=&amp;what=ffh&amp;submit=true&amp;suchen=Suchen</t>
  </si>
  <si>
    <t>555518071</t>
  </si>
  <si>
    <t>Oederquarter Moor</t>
  </si>
  <si>
    <t>555518024</t>
  </si>
  <si>
    <t>Kleingewässerlandschaft an den Letschower Tannen (bei Schwaan)</t>
  </si>
  <si>
    <t>555537436</t>
  </si>
  <si>
    <t>Mittlere Oderniederung</t>
  </si>
  <si>
    <t>555518028</t>
  </si>
  <si>
    <t>Drosedower Wald und Woldeforst</t>
  </si>
  <si>
    <t>555518072</t>
  </si>
  <si>
    <t>Wetternsystem in der Kollmarer Marsch</t>
  </si>
  <si>
    <t>http://www.schleswig-holstein.de/DE/Fachinhalte/S/schutzgebiete/ffh/FFHSchutzgebiete.html?g_nr=2222-321&amp;g_name=&amp;lk=&amp;art=&amp;lr=&amp;what=ffh&amp;submit=true&amp;suchen=Suchen</t>
  </si>
  <si>
    <t>555518076</t>
  </si>
  <si>
    <t>Pinnau / Gronau</t>
  </si>
  <si>
    <t>http://www.schleswig-holstein.de/DE/Fachinhalte/S/schutzgebiete/ffh/FFHSchutzgebiete.html?g_nr=&amp;g_name=Pinnau&amp;lk=&amp;art=&amp;lr=&amp;what=ffh&amp;submit=true&amp;suchen=Suchen</t>
  </si>
  <si>
    <t>555623174</t>
  </si>
  <si>
    <t>555623244</t>
  </si>
  <si>
    <t>555518051</t>
  </si>
  <si>
    <t>Moore in der Palinger Heide</t>
  </si>
  <si>
    <t>http://www.stalu-mv.de/wm/Themen/Naturschutz-und-Landschaftspflege/NATURA-2000/FFH-Managementplanung/DE-2130-303-Moore-in-der-Palinger-Heide</t>
  </si>
  <si>
    <t>555518053</t>
  </si>
  <si>
    <t>Moorwälder am Wesloer Moor und am Herrnburger Landgraben</t>
  </si>
  <si>
    <t>https://www.schleswig-holstein.de/DE/Fachinhalte/S/schutzgebiete/ffh/FFHSchutzgebiete.html?g_nr=2130-352&amp;g_name=&amp;lk=&amp;art=&amp;lr=&amp;what=ffh&amp;submit=true&amp;suchen=Suchen</t>
  </si>
  <si>
    <t>555518096</t>
  </si>
  <si>
    <t>Binnensalzwiese bei Sülten</t>
  </si>
  <si>
    <t>555537467</t>
  </si>
  <si>
    <t>Hoher Fläming</t>
  </si>
  <si>
    <t>555518043</t>
  </si>
  <si>
    <t>Leezener Au-Niederung und Hangwälder</t>
  </si>
  <si>
    <t>http://www.schleswig-holstein.de/DE/Fachinhalte/S/schutzgebiete/ffh/FFHSchutzgebiete.html?g_nr=&amp;g_name=Leezener&amp;lk=&amp;art=&amp;lr=&amp;what=ffh&amp;submit=true&amp;suchen=Suchen</t>
  </si>
  <si>
    <t>555518115</t>
  </si>
  <si>
    <t>Wasserburg Spantekow</t>
  </si>
  <si>
    <t>555623131</t>
  </si>
  <si>
    <t>555518055</t>
  </si>
  <si>
    <t>Bernstorfer Wald</t>
  </si>
  <si>
    <t>555518059</t>
  </si>
  <si>
    <t>Wald- und Kleingewässerlandschaft Everstorf</t>
  </si>
  <si>
    <t>http://www.stalu-mv.de/wm/Themen/Naturschutz-und-Landschaftspflege/NATURA-2000/FFH-Managementplanung/DE-2133-303-Wald-und-Kleingewaesserlandschaft-Everstorf</t>
  </si>
  <si>
    <t>555623209</t>
  </si>
  <si>
    <t>555518082</t>
  </si>
  <si>
    <t>Nördlich Tiergarten</t>
  </si>
  <si>
    <t>https://www.schleswig-holstein.de/DE/Fachinhalte/S/schutzgebiete/ffh/FFHSchutzgebiete.html?g_nr=2227-351&amp;g_name=&amp;lk=&amp;art=&amp;lr=&amp;what=ffh&amp;submit=true&amp;suchen=Suchen</t>
  </si>
  <si>
    <t>555537463</t>
  </si>
  <si>
    <t>Hildesheimer Wald</t>
  </si>
  <si>
    <t>555518084</t>
  </si>
  <si>
    <t>Sülfelder Tannen</t>
  </si>
  <si>
    <t>https://www.schleswig-holstein.de/DE/Fachinhalte/S/schutzgebiete/ffh/FFHSchutzgebiete.html?g_nr=2227-356&amp;g_name=&amp;lk=&amp;art=&amp;lr=&amp;what=ffh&amp;submit=true&amp;suchen=Suchen</t>
  </si>
  <si>
    <t>555579318</t>
  </si>
  <si>
    <t>NSG Oldenburger See und Umgebung</t>
  </si>
  <si>
    <t>https://www.schleswig-holstein.de/DE/Fachinhalte/S/schutzgebiete/ffh/FFHSchutzgebiete.html?g_nr=2330-353&amp;g_name=&amp;lk=&amp;art=&amp;lr=&amp;what=ffh&amp;submit=true&amp;suchen=Suchen</t>
  </si>
  <si>
    <t>555537465</t>
  </si>
  <si>
    <t>Vogelschutzgebiet Altengrabower Heide</t>
  </si>
  <si>
    <t>555518151</t>
  </si>
  <si>
    <t>Amphibiengebiete westlich Kittlitz</t>
  </si>
  <si>
    <t>https://www.schleswig-holstein.de/DE/Fachinhalte/S/schutzgebiete/ffh/FFHSchutzgebiete.html?g_nr=2331-393&amp;g_name=&amp;lk=&amp;art=&amp;lr=&amp;what=ffh&amp;submit=true&amp;suchen=Suchen</t>
  </si>
  <si>
    <t>555537488</t>
  </si>
  <si>
    <t>Vogelschutzgebiet 'Unterer Niederrhein'</t>
  </si>
  <si>
    <t>Stadt Duisburg
Stadt Duisburg</t>
  </si>
  <si>
    <t>https://www.lanuv.nrw.de/natur/schutzgebiete/vogelschutzgebiet-unterer-niederrhein/</t>
  </si>
  <si>
    <t>555518157</t>
  </si>
  <si>
    <t>Halbinsel Reppin, Schwerin-Mueß</t>
  </si>
  <si>
    <t>http://www.stalu-mv.de/wm/Themen/Naturschutz-und-Landschaftspflege/NATURA-2000/FFH-Managementplanung/DE-2334-307-Halbinsel-Reppin-Schwerin-Muess</t>
  </si>
  <si>
    <t>555518095</t>
  </si>
  <si>
    <t>Schweriner Außensee und angrenzende Wälder und Moore</t>
  </si>
  <si>
    <t>http://www.stalu-mv.de/wm/Themen/Naturschutz-und-Landschaftspflege/NATURA-2000/FFH-Managementplanung/DE-2234-304-Schweriner-Aussensee-und-angrenzende-Waelder-und-Moore</t>
  </si>
  <si>
    <t>555518097</t>
  </si>
  <si>
    <t>Obere Seen und Wendfeld (bei Sternberg)</t>
  </si>
  <si>
    <t>http://www.stalu-mv.de/wm/Themen/Naturschutz-und-Landschaftspflege/NATURA-2000/FFH-Managementplanung/DE-2236-302-Obere-Seen-und-Wendfeld-bei-Sternberg</t>
  </si>
  <si>
    <t>555518109</t>
  </si>
  <si>
    <t>Ivenacker Tiergarten, Stavenhagener Stadtholz und Umgebung</t>
  </si>
  <si>
    <t>555537471</t>
  </si>
  <si>
    <t>Zerbster Land</t>
  </si>
  <si>
    <t>555518114</t>
  </si>
  <si>
    <t>Trockenhänge und Hangquellmoor bei Rebelow (Großes Landgrabental)</t>
  </si>
  <si>
    <t>555518118</t>
  </si>
  <si>
    <t>Altwarper Binnendünen, Neuwarper See und Riether Werder</t>
  </si>
  <si>
    <t>http://www.stalu-mv.de/vp/Themen/Naturschutz-und-Landschaftspflege/Natura-2000/Managementplanung/DE-2251-301-Altwarper-Binnenduenen-Neuwarper-See-und-Riether-Werder</t>
  </si>
  <si>
    <t>555518123</t>
  </si>
  <si>
    <t>Dorumer Moor</t>
  </si>
  <si>
    <t>555537491</t>
  </si>
  <si>
    <t>Vogelschutzgebiet Hochharz</t>
  </si>
  <si>
    <t>555518158</t>
  </si>
  <si>
    <t>Pinnower See</t>
  </si>
  <si>
    <t>555537494</t>
  </si>
  <si>
    <t>Nordöstlicher Unterharz</t>
  </si>
  <si>
    <t>555623211</t>
  </si>
  <si>
    <t>555518132</t>
  </si>
  <si>
    <t>NSG Tävsmoor / Haselauer Moor</t>
  </si>
  <si>
    <t>https://www.schleswig-holstein.de/DE/Fachinhalte/S/schutzgebiete/ffh/FFHSchutzgebiete.html?g_nr=2324-304&amp;g_name=&amp;lk=&amp;art=&amp;lr=&amp;what=ffh&amp;submit=true&amp;suchen=Suchen</t>
  </si>
  <si>
    <t>555518163</t>
  </si>
  <si>
    <t>Malchiner See und Umgebung</t>
  </si>
  <si>
    <t>http://www.stalu-mv.de/mm/Themen/Naturschutz-und-Landschaftspflege/FFH-Managementplanung/Malchiner-See-und-Umgebung</t>
  </si>
  <si>
    <t>555537506</t>
  </si>
  <si>
    <t>Vogelschutzgebiet Egge</t>
  </si>
  <si>
    <t>Biologische Station Paderborn-Senne
Biologische Station Kreis Paderborn - Senne e.V.</t>
  </si>
  <si>
    <t>555518167</t>
  </si>
  <si>
    <t>Kastorfer Rinne</t>
  </si>
  <si>
    <t>555537474</t>
  </si>
  <si>
    <t>Okertal bei Vienenburg</t>
  </si>
  <si>
    <t>555518124</t>
  </si>
  <si>
    <t>Extensivweiden nördlich Langen</t>
  </si>
  <si>
    <t>555537509</t>
  </si>
  <si>
    <t>Südharzer Gipskarst</t>
  </si>
  <si>
    <t>555623100</t>
  </si>
  <si>
    <t>555518139</t>
  </si>
  <si>
    <t>Großensee, Mönchsteich, Stenzer Teich</t>
  </si>
  <si>
    <t>https://www.schleswig-holstein.de/DE/Fachinhalte/S/schutzgebiete/ffh/FFHSchutzgebiete.html?g_nr=2328-355&amp;g_name=&amp;lk=&amp;art=&amp;lr=&amp;what=ffh&amp;submit=true&amp;suchen=Suchen</t>
  </si>
  <si>
    <t>555518141</t>
  </si>
  <si>
    <t>Trittauer Mühlenbach und Drahtmühlengebiet</t>
  </si>
  <si>
    <t>https://www.schleswig-holstein.de/DE/Fachinhalte/S/schutzgebiete/ffh/FFHSchutzgebiete.html?g_nr=2328-391&amp;g_name=&amp;lk=&amp;art=&amp;lr=&amp;what=ffh&amp;submit=true&amp;suchen=Suchen</t>
  </si>
  <si>
    <t>555537486</t>
  </si>
  <si>
    <t>Luckauer Becken</t>
  </si>
  <si>
    <t>555541345</t>
  </si>
  <si>
    <t>555518159</t>
  </si>
  <si>
    <t>Schönlager See, Jülchendorfer Holz und Wendorfer Buchen</t>
  </si>
  <si>
    <t>http://www.stalu-mv.de/wm/Themen/Naturschutz-und-Landschaftspflege/NATURA-2000/FFH-Managementplanung/DE-2336-301-Schoenlager-See-,-Juelchendorfer-Holz-und-Wendorfer-Buchen</t>
  </si>
  <si>
    <t>555518161</t>
  </si>
  <si>
    <t>Mildenitztal mit Zuflüssen und verbundenen Seen</t>
  </si>
  <si>
    <t>http://www.stalu-mv.de/wm/Themen/Naturschutz-und-Landschaftspflege/NATURA-2000/FFH-Managementplanung/DE-2338-304-Mildenitztal-mit-Zufluessen-und-verbundenen-Seen</t>
  </si>
  <si>
    <t>555537498</t>
  </si>
  <si>
    <t>VSG Lippeaue zwischen Hamm und Lippstadt mit Ahsewiesen</t>
  </si>
  <si>
    <t>Biologische Station Soest
Biologische Station im Kreis Soest (ABU)</t>
  </si>
  <si>
    <t>555518162</t>
  </si>
  <si>
    <t>Cossensee und Siggen</t>
  </si>
  <si>
    <t>555518165</t>
  </si>
  <si>
    <t>Ostpeene und Benz</t>
  </si>
  <si>
    <t>555537507</t>
  </si>
  <si>
    <t>Unteres Eichsfeld</t>
  </si>
  <si>
    <t>555522046</t>
  </si>
  <si>
    <t>Wochenstuben der Wimperfledermaus im Chiemgau</t>
  </si>
  <si>
    <t>555518169</t>
  </si>
  <si>
    <t>Wald- und Kleingewässerlandschaft zwischen Hohenmin und Podewall</t>
  </si>
  <si>
    <t>555518171</t>
  </si>
  <si>
    <t>555537520</t>
  </si>
  <si>
    <t>Untereichsfeld - Ohmgebirge</t>
  </si>
  <si>
    <t>555518177</t>
  </si>
  <si>
    <t>Wald bei Kuhlmorgen an der Uecker</t>
  </si>
  <si>
    <t>555518190</t>
  </si>
  <si>
    <t>Talwald Hahnenkoppel</t>
  </si>
  <si>
    <t>http://www.schleswig-holstein.de/DE/Fachinhalte/S/schutzgebiete/ffh/FFHSchutzgebiete.html?g_nr=&amp;g_name=Talwald&amp;lk=&amp;art=&amp;lr=&amp;what=ffh&amp;submit=true&amp;suchen=Suchen</t>
  </si>
  <si>
    <t>555518178</t>
  </si>
  <si>
    <t>Ahlbecker Seegrund und Eggesiner See</t>
  </si>
  <si>
    <t>555537526</t>
  </si>
  <si>
    <t>Spitzberg Wurzen</t>
  </si>
  <si>
    <t>555518179</t>
  </si>
  <si>
    <t>Teichfledermaus-Gewässer im Raum Aurich</t>
  </si>
  <si>
    <t>555537529</t>
  </si>
  <si>
    <t>555518191</t>
  </si>
  <si>
    <t>Bille</t>
  </si>
  <si>
    <t>555539989</t>
  </si>
  <si>
    <t>Donegal Bay SPA</t>
  </si>
  <si>
    <t>555522146</t>
  </si>
  <si>
    <t>Auer Weidmoos mit Kalten und Kaltenaue</t>
  </si>
  <si>
    <t>555518180</t>
  </si>
  <si>
    <t>Ewiges Meer, Großes Moor bei Aurich</t>
  </si>
  <si>
    <t>555537537</t>
  </si>
  <si>
    <t>VSG Bruchhauser Steine</t>
  </si>
  <si>
    <t>Hochsauerlandkreis
Hochsauerlandkreis</t>
  </si>
  <si>
    <t>555518183</t>
  </si>
  <si>
    <t>Sellstedter See und Ochsentriftmoor</t>
  </si>
  <si>
    <t>555518192</t>
  </si>
  <si>
    <t>Wälder im Sachsenwald und Schwarze Au</t>
  </si>
  <si>
    <t>https://www.schleswig-holstein.de/DE/Fachinhalte/S/schutzgebiete/ffh/FFHSchutzgebiete.html?g_nr=2428-393&amp;g_name=&amp;lk=&amp;art=&amp;lr=&amp;what=ffh&amp;submit=true&amp;suchen=Suchen</t>
  </si>
  <si>
    <t>555522147</t>
  </si>
  <si>
    <t>Moore um Raubling</t>
  </si>
  <si>
    <t>555522149</t>
  </si>
  <si>
    <t>Moore südlich des Chiemsees</t>
  </si>
  <si>
    <t>555537551</t>
  </si>
  <si>
    <t>Teiche nordwestlich Kamenz</t>
  </si>
  <si>
    <t>555518195</t>
  </si>
  <si>
    <t>Kleinstmoore bei Hornbek</t>
  </si>
  <si>
    <t>555518200</t>
  </si>
  <si>
    <t>Testorfer Wald und Kleingewässerlandschaft</t>
  </si>
  <si>
    <t>555518206</t>
  </si>
  <si>
    <t>Paschen-, Langhagen- und Gültzsee</t>
  </si>
  <si>
    <t>555537554</t>
  </si>
  <si>
    <t>Doberschützer  Wasser</t>
  </si>
  <si>
    <t>555522154</t>
  </si>
  <si>
    <t>Uferbereiche des Waginger Sees, Götzinger Achen und untere Sur</t>
  </si>
  <si>
    <t>555538899</t>
  </si>
  <si>
    <t>555518207</t>
  </si>
  <si>
    <t>Drewitzer See mit Lübowsee und Dreiersee</t>
  </si>
  <si>
    <t>555537558</t>
  </si>
  <si>
    <t>Fuldaaue um Kassel</t>
  </si>
  <si>
    <t>555518223</t>
  </si>
  <si>
    <t>Koblentzer See und Zerrenthiner Wiesen</t>
  </si>
  <si>
    <t>555518231</t>
  </si>
  <si>
    <t>Kollrunger Moor und Klinge</t>
  </si>
  <si>
    <t>555540591</t>
  </si>
  <si>
    <t>555537559</t>
  </si>
  <si>
    <t>Hirzstein bei Kassel</t>
  </si>
  <si>
    <t>555518227</t>
  </si>
  <si>
    <t>Unterems und Außenems</t>
  </si>
  <si>
    <t>555518260</t>
  </si>
  <si>
    <t>Besenhorster Sandberge und Elbinsel</t>
  </si>
  <si>
    <t>http://www.schleswig-holstein.de/DE/Fachinhalte/S/schutzgebiete/ffh/FFHSchutzgebiete.html?g_nr=&amp;g_name=Besenhorster&amp;lk=&amp;art=&amp;lr=&amp;what=ffh&amp;submit=true&amp;suchen=Suchen</t>
  </si>
  <si>
    <t>555518261</t>
  </si>
  <si>
    <t>GKSS-Forschungszentrum Geesthacht</t>
  </si>
  <si>
    <t>555537595</t>
  </si>
  <si>
    <t>Eschefelder Teiche</t>
  </si>
  <si>
    <t>555518262</t>
  </si>
  <si>
    <t>Elbeniederung zwischen Schnackenburg und Geesthacht</t>
  </si>
  <si>
    <t>555518265</t>
  </si>
  <si>
    <t>555518270</t>
  </si>
  <si>
    <t>Schaaletal mit Zuflüssen und nahegelegenen Wäldern und Mooren</t>
  </si>
  <si>
    <t>http://www.stalu-mv.de/wm/Themen/Naturschutz-und-Landschaftspflege/NATURA-2000/FFH-Managementplanung/DE-2531-303-Schaaletal-mit-Zufluessen-und-nahegelegenen-Waeldern-und-Mooren</t>
  </si>
  <si>
    <t>555518273</t>
  </si>
  <si>
    <t>Wälder in der Lewitz</t>
  </si>
  <si>
    <t>555518228</t>
  </si>
  <si>
    <t>Großes Meer, Loppersumer Meer</t>
  </si>
  <si>
    <t>555537580</t>
  </si>
  <si>
    <t>Gera-Unstrut-Niederung um Straußfurt</t>
  </si>
  <si>
    <t>555518229</t>
  </si>
  <si>
    <t>Ihlower Forst</t>
  </si>
  <si>
    <t>555518250</t>
  </si>
  <si>
    <t>Fischbeker Heide</t>
  </si>
  <si>
    <t>555539369</t>
  </si>
  <si>
    <t>Iles de la Colombière, de la Nellière et des Haches</t>
  </si>
  <si>
    <t>555518252</t>
  </si>
  <si>
    <t>Heuckenlock/Schweenssand</t>
  </si>
  <si>
    <t>555518281</t>
  </si>
  <si>
    <t>Schlavenkensee</t>
  </si>
  <si>
    <t>555518292</t>
  </si>
  <si>
    <t>555538900</t>
  </si>
  <si>
    <t>555537597</t>
  </si>
  <si>
    <t>555518282</t>
  </si>
  <si>
    <t>Damerower Wald - Schlepkower Wald - Jagenbruch</t>
  </si>
  <si>
    <t>555537600</t>
  </si>
  <si>
    <t>Knüll</t>
  </si>
  <si>
    <t>555538166</t>
  </si>
  <si>
    <t>555518298</t>
  </si>
  <si>
    <t>Lengener Meer, Stapeler Moor, Baasenmeers-Moor</t>
  </si>
  <si>
    <t>555537601</t>
  </si>
  <si>
    <t>Fuldatal zwischen Rotenburg und Niederaula</t>
  </si>
  <si>
    <t>555518299</t>
  </si>
  <si>
    <t>Dornebbe, Braker Sieltief und Colmarer Tief</t>
  </si>
  <si>
    <t>555518303</t>
  </si>
  <si>
    <t>Gewässersystem der Luhe und unteren Neetze</t>
  </si>
  <si>
    <t>555518309</t>
  </si>
  <si>
    <t>Elbtallandschaft und Sudeniederung bei Boizenburg</t>
  </si>
  <si>
    <t>555518318</t>
  </si>
  <si>
    <t>Quaßliner Moor</t>
  </si>
  <si>
    <t>555518322</t>
  </si>
  <si>
    <t>Fledermausquartier Kirche Meyenburg</t>
  </si>
  <si>
    <t>555518325</t>
  </si>
  <si>
    <t>Tiergarten Neustrelitz</t>
  </si>
  <si>
    <t>555541256</t>
  </si>
  <si>
    <t>555518331</t>
  </si>
  <si>
    <t>Kieker und Schotterwerk</t>
  </si>
  <si>
    <t>555537603</t>
  </si>
  <si>
    <t>Muschelkalkgebiet südöstlich Erfurt</t>
  </si>
  <si>
    <t>555518338</t>
  </si>
  <si>
    <t>Kleinseen bei Carmzow</t>
  </si>
  <si>
    <t>555518343</t>
  </si>
  <si>
    <t>Magerwiese bei Potshausen</t>
  </si>
  <si>
    <t>https://www.nationalpark-harz.de/de/downloads/Nationalparkplan-2011</t>
  </si>
  <si>
    <t>555518450</t>
  </si>
  <si>
    <t>Weinberge - Klüssenberge bei Perleberg</t>
  </si>
  <si>
    <t>555518353</t>
  </si>
  <si>
    <t>Heide und Heideweiher auf der Rekumer Geest</t>
  </si>
  <si>
    <t>555518354</t>
  </si>
  <si>
    <t>Garlstedter Moor und Heidhofer Teiche</t>
  </si>
  <si>
    <t>555537604</t>
  </si>
  <si>
    <t>Ilmtal zwischen Bad Berka und Weimar mit Buchfarter Wald</t>
  </si>
  <si>
    <t>555518355</t>
  </si>
  <si>
    <t>Brundorfer Moor</t>
  </si>
  <si>
    <t>555518490</t>
  </si>
  <si>
    <t>Krummes Meer, Aschendorfer Obermoor</t>
  </si>
  <si>
    <t>555526631</t>
  </si>
  <si>
    <t>Artense</t>
  </si>
  <si>
    <t>Parc Naturel Régional des Volcans d'Auvergne
Château de Montlosier
Randannes
63970 AYDAT
Tél. : 04.73.65.64.00/Fax : 04.73.65.66.78
Mail : parc.volcans@wanadoo.fr</t>
  </si>
  <si>
    <t>555518491</t>
  </si>
  <si>
    <t>Leegmoor</t>
  </si>
  <si>
    <t>555537606</t>
  </si>
  <si>
    <t>555518358</t>
  </si>
  <si>
    <t>Untere Wümmeniederung, untere Hammeniederung mit Teufelsmoor</t>
  </si>
  <si>
    <t>555518368</t>
  </si>
  <si>
    <t>Mausohr-Wochenstubengebiet Elbeeinzugsgebiet</t>
  </si>
  <si>
    <t>555526576</t>
  </si>
  <si>
    <t>Iles du Haut Rhône</t>
  </si>
  <si>
    <t>555518373</t>
  </si>
  <si>
    <t>Gülitzer Kohlegruben</t>
  </si>
  <si>
    <t>555537611</t>
  </si>
  <si>
    <t>Vogelschutzgebiet 'Wahner Heide'</t>
  </si>
  <si>
    <t>Bundesforst
Bundesforst</t>
  </si>
  <si>
    <t>555537619</t>
  </si>
  <si>
    <t>555518374</t>
  </si>
  <si>
    <t>Ruhner Berge</t>
  </si>
  <si>
    <t>http://www.stalu-mv.de/wm/Themen/Naturschutz-und-Landschaftspflege/NATURA-2000/FFH-Managementplanung/DE-2737-302-Ruhner-Berge</t>
  </si>
  <si>
    <t>555518376</t>
  </si>
  <si>
    <t>Stepenitz</t>
  </si>
  <si>
    <t>555537620</t>
  </si>
  <si>
    <t>Großhartmannsdorfer Großteich</t>
  </si>
  <si>
    <t>555518377</t>
  </si>
  <si>
    <t>Oberheide</t>
  </si>
  <si>
    <t>555526632</t>
  </si>
  <si>
    <t>Cézallier</t>
  </si>
  <si>
    <t>Syndicat mixte du Parc naturel régional des Volcans d’Auvergne</t>
  </si>
  <si>
    <t>555538169</t>
  </si>
  <si>
    <t>555518384</t>
  </si>
  <si>
    <t>Schwarzer See</t>
  </si>
  <si>
    <t>555537622</t>
  </si>
  <si>
    <t>Zittauer Gebirge</t>
  </si>
  <si>
    <t>555518386</t>
  </si>
  <si>
    <t>Moore und Seen bei Wesenberg</t>
  </si>
  <si>
    <t>555518389</t>
  </si>
  <si>
    <t>Klapperberge</t>
  </si>
  <si>
    <t>555518437</t>
  </si>
  <si>
    <t>Werder Besandten</t>
  </si>
  <si>
    <t>555537652</t>
  </si>
  <si>
    <t>555518391</t>
  </si>
  <si>
    <t>Kastavenseen-Molkenkammersee</t>
  </si>
  <si>
    <t>555518496</t>
  </si>
  <si>
    <t>Tannersand und Gierenberg</t>
  </si>
  <si>
    <t>555538172</t>
  </si>
  <si>
    <t>555537623</t>
  </si>
  <si>
    <t>Vogelschutzgebiet Drover Heide</t>
  </si>
  <si>
    <t>Biologische Station im Kreis Düren
Biologische Station im Kreis Düren e.V.</t>
  </si>
  <si>
    <t>555518394</t>
  </si>
  <si>
    <t>Krüselinsee und Mechowseen</t>
  </si>
  <si>
    <t>555537636</t>
  </si>
  <si>
    <t>Erzgebirgskamm bei Deutscheinsiedel</t>
  </si>
  <si>
    <t>555518403</t>
  </si>
  <si>
    <t>Großer Kuhsee bei Gramzow</t>
  </si>
  <si>
    <t>555537644</t>
  </si>
  <si>
    <t>555518410</t>
  </si>
  <si>
    <t>Große Hölle</t>
  </si>
  <si>
    <t>555518415</t>
  </si>
  <si>
    <t>Ems</t>
  </si>
  <si>
    <t>Stadt Lingen/Ems
Stadt Lingen/Ems</t>
  </si>
  <si>
    <t>555537649</t>
  </si>
  <si>
    <t>Langer Berg - Buntsandstein-Waldland um Paulinzella</t>
  </si>
  <si>
    <t>555518416</t>
  </si>
  <si>
    <t>Barger Meer</t>
  </si>
  <si>
    <t>LK Leer
Landkreis Leer</t>
  </si>
  <si>
    <t>555526571</t>
  </si>
  <si>
    <t>Marais - tourbières de l'Herretang</t>
  </si>
  <si>
    <t>Parc naturel régional de Chartreuse</t>
  </si>
  <si>
    <t>http://www.side.developpement-durable.gouv.fr/EXPLOITATION/DRAURA/doc/IFD/IFD_REFDOC_0523739/2008-document-d-objectifs-natura-2000-marais-tourbieres-de-l-herretang-fr8201742</t>
  </si>
  <si>
    <t>555518428</t>
  </si>
  <si>
    <t>Lesum</t>
  </si>
  <si>
    <t>555518429</t>
  </si>
  <si>
    <t>Untere Wümme</t>
  </si>
  <si>
    <t>555526574</t>
  </si>
  <si>
    <t>Pelouses, forêts remarquables et habitats rocheux du Plateau du Sornin</t>
  </si>
  <si>
    <t>Commune d'Engins, Groupements pastoraux, Office national des forêts.</t>
  </si>
  <si>
    <t>555518435</t>
  </si>
  <si>
    <t>Rotbauchunken-Vorkommen Strothe/Almstorf</t>
  </si>
  <si>
    <t>555539370</t>
  </si>
  <si>
    <t>Ilôt du Trévors</t>
  </si>
  <si>
    <t>Societe d'Etude et de Gestion en Bretagne</t>
  </si>
  <si>
    <t>555526582</t>
  </si>
  <si>
    <t>Forêts et tourbières des Monts de la Madeleine</t>
  </si>
  <si>
    <t>Syndicat mixte des Monts de la Madeleine</t>
  </si>
  <si>
    <t>555526585</t>
  </si>
  <si>
    <t>Tourbières du Pilat et landes de Chaussitre</t>
  </si>
  <si>
    <t>555526593</t>
  </si>
  <si>
    <t>555518439</t>
  </si>
  <si>
    <t>Elbtallandschaft und Löcknitzniederung bei Dömitz</t>
  </si>
  <si>
    <t>555539374</t>
  </si>
  <si>
    <t>555539379</t>
  </si>
  <si>
    <t>555539385</t>
  </si>
  <si>
    <t>Baie de Goulven</t>
  </si>
  <si>
    <t>DIREN Bretagne
2, rue Maurice Fabre
CS 86523
35065 RENNES CEDEX
TEL : 02 23 48 64 00</t>
  </si>
  <si>
    <t>555526598</t>
  </si>
  <si>
    <t>Tourbière et lac des Saisies</t>
  </si>
  <si>
    <t>Office National des Forêts - Service Départemental de la Savoie.</t>
  </si>
  <si>
    <t>555539389</t>
  </si>
  <si>
    <t>555539403</t>
  </si>
  <si>
    <t>Camp de Montmorillon, Landes de Sainte-Marie</t>
  </si>
  <si>
    <t>Conservatoire des Espaces Naturels de Poitou-Charentes</t>
  </si>
  <si>
    <t>http://www.pegase-poitou-charentes.fr/upload/gedit/1/Patrimoine%20Naturel/Natura/docob/FR5400460_FR5412015_DOCOB.pdf</t>
  </si>
  <si>
    <t>555538307</t>
  </si>
  <si>
    <t>555518443</t>
  </si>
  <si>
    <t>Rambower Moor</t>
  </si>
  <si>
    <t>555578083</t>
  </si>
  <si>
    <t>Prairies humides et forêts alluviales du Val de Saône aval</t>
  </si>
  <si>
    <t>555623566</t>
  </si>
  <si>
    <t>Vallons et combes du Pilat rhodanien</t>
  </si>
  <si>
    <t>555635561</t>
  </si>
  <si>
    <t>SYMASOL (Syndicat mixte des affluents du sud-ouest lémanique)</t>
  </si>
  <si>
    <t>555537670</t>
  </si>
  <si>
    <t>Weidenteich und Syrau-Kauschwitzer Heide</t>
  </si>
  <si>
    <t>555526620</t>
  </si>
  <si>
    <t>Forêt de Troncais</t>
  </si>
  <si>
    <t>O.N.F., service départemental de l'Allier.</t>
  </si>
  <si>
    <t>555518455</t>
  </si>
  <si>
    <t>Uferbereiche Großer Wummsee, Twern- und Giesenschlagsee (MV)</t>
  </si>
  <si>
    <t>555518504</t>
  </si>
  <si>
    <t>Sandtrockenrasen Achim</t>
  </si>
  <si>
    <t>555518458</t>
  </si>
  <si>
    <t>Teufelsbruch (Wolfsbruch)</t>
  </si>
  <si>
    <t>555526621</t>
  </si>
  <si>
    <t>Forêt des Colettes</t>
  </si>
  <si>
    <t>O.N.F., Service départemental de l'Allier.</t>
  </si>
  <si>
    <t>555518464</t>
  </si>
  <si>
    <t>Gramzow-Seen</t>
  </si>
  <si>
    <t>555526624</t>
  </si>
  <si>
    <t>Zones alluviales de la confluence Dore-Allier</t>
  </si>
  <si>
    <t>CEPA (Conservatoire des Espaces et  Paysages d'Auvergne)
 Moulin de la Croûte - rue Léon Versepuy - 63200 RIOM 
 cren-auvergne@espaces-naturels.fr
04 73 63 18 27     </t>
  </si>
  <si>
    <t>555518467</t>
  </si>
  <si>
    <t>Stolpseewiesen-Siggelhavel</t>
  </si>
  <si>
    <t>555526626</t>
  </si>
  <si>
    <t>Gorges de la Sioule</t>
  </si>
  <si>
    <t>555518476</t>
  </si>
  <si>
    <t>Arnimswalde</t>
  </si>
  <si>
    <t>555526628</t>
  </si>
  <si>
    <t>Vallées et côteaux thermophiles au nord de Clermont-Ferrand</t>
  </si>
  <si>
    <t>555518489</t>
  </si>
  <si>
    <t>Trockenrasen Groß Pinnow</t>
  </si>
  <si>
    <t>555526630</t>
  </si>
  <si>
    <t>Val d'Allier - Alagnon</t>
  </si>
  <si>
    <t>Conservatoire d'Espaces Naturels d'Auvergne</t>
  </si>
  <si>
    <t>http://www.side.developpement-durable.gouv.fr/EXPLOITATION/DRAURA/doc/IFD/IFD_REFDOC_0545745/2006-document-d-objectifs-du-site-val-d-allier-alagnon-fr8301038</t>
  </si>
  <si>
    <t>555526641</t>
  </si>
  <si>
    <t>Massif cantalien</t>
  </si>
  <si>
    <t>555526635</t>
  </si>
  <si>
    <t>Auzelles</t>
  </si>
  <si>
    <t>Parc Naturel Régional Livradois-Forez</t>
  </si>
  <si>
    <t>555518510</t>
  </si>
  <si>
    <t>Moor am Schweinekobenbach</t>
  </si>
  <si>
    <t>555526647</t>
  </si>
  <si>
    <t>Côteaux de Raulhac et Cros de Ronesque</t>
  </si>
  <si>
    <t>http://www.side.developpement-durable.gouv.fr/EXPLOITATION/DRAURA/doc/IFD/IFD_REFDOC_0548556/2014-document-d-objectifs-natura-2000-du-coteaux-de-raulhac-et-de-cros-de-ronesque-fr8301061</t>
  </si>
  <si>
    <t>555518515</t>
  </si>
  <si>
    <t>Kammmolch-Biotop Mührgehege/Oetzendorf</t>
  </si>
  <si>
    <t>555526652</t>
  </si>
  <si>
    <t>Sommets du nord Margeride</t>
  </si>
  <si>
    <t>http://www.side.developpement-durable.gouv.fr/EXPLOITATION/DRAURA/doc/IFD/IFD_REFDOC_0548587/2011-document-d-objectifs-natura-2000-des-sommets-du-nord-margeride-fr8301070</t>
  </si>
  <si>
    <t>555526704</t>
  </si>
  <si>
    <t>Massif de l'Aigoual et du Lingas</t>
  </si>
  <si>
    <t>Parc National des Cévennes</t>
  </si>
  <si>
    <t>http://www.languedoc-roussillon.developpement-durable.gouv.fr/docob-du-massif-de-l-aigoual-et-du-lingas-a1080.html</t>
  </si>
  <si>
    <t>555579323</t>
  </si>
  <si>
    <t>Hasbruch</t>
  </si>
  <si>
    <t>555526638</t>
  </si>
  <si>
    <t>Comté d'Auvergne et Puy Saint Romain</t>
  </si>
  <si>
    <t>555518500</t>
  </si>
  <si>
    <t>Binnensalzstelle Rethriehen</t>
  </si>
  <si>
    <t>555526640</t>
  </si>
  <si>
    <t>Chaîne des Puys</t>
  </si>
  <si>
    <t>Syndicat mixte du Parc naturel régional des Volcans d’Auvergne Château de Montlosier 63 970 AYDAT - France</t>
  </si>
  <si>
    <t>555539445</t>
  </si>
  <si>
    <t>Massif du Mont Valier</t>
  </si>
  <si>
    <t>OFFICE NATIONAL DES FORETS (service départemental de l'Ariège) pour les terrains domaniaux et soumis au régime forestier (la quasi totalité du site).</t>
  </si>
  <si>
    <t>555579322</t>
  </si>
  <si>
    <t>Nemitzer Heide</t>
  </si>
  <si>
    <t>555526659</t>
  </si>
  <si>
    <t>Sommets et versants orientaux de la Margeride</t>
  </si>
  <si>
    <t>SMAT du Haut-Allier (structure porteuse et animatrice)</t>
  </si>
  <si>
    <t>555518520</t>
  </si>
  <si>
    <t>Werder Mödlich</t>
  </si>
  <si>
    <t>555526661</t>
  </si>
  <si>
    <t>Gorges de la Loire et affluents partie sud</t>
  </si>
  <si>
    <t>555518527</t>
  </si>
  <si>
    <t>Perleberger Schießplatz</t>
  </si>
  <si>
    <t>555537673</t>
  </si>
  <si>
    <t>Ahrgebirge</t>
  </si>
  <si>
    <t>555518533</t>
  </si>
  <si>
    <t>Cederbach</t>
  </si>
  <si>
    <t>555526664</t>
  </si>
  <si>
    <t>Mont Bar</t>
  </si>
  <si>
    <t>Département de la Haute-Loire Pôle culture, Patrimoines, Animation et Vie associative</t>
  </si>
  <si>
    <t>555518583</t>
  </si>
  <si>
    <t>Amphibienbiotop Friedeholzer Schlatt</t>
  </si>
  <si>
    <t>555518534</t>
  </si>
  <si>
    <t>Mühlenteich</t>
  </si>
  <si>
    <t>555526669</t>
  </si>
  <si>
    <t>Dore et affluents</t>
  </si>
  <si>
    <t>555518535</t>
  </si>
  <si>
    <t>Postluch Ganz</t>
  </si>
  <si>
    <t>555526671</t>
  </si>
  <si>
    <t>Lacs et rivières à loutres</t>
  </si>
  <si>
    <t>555526695</t>
  </si>
  <si>
    <t>Plateau de Charpal</t>
  </si>
  <si>
    <t>555518568</t>
  </si>
  <si>
    <t>Pinnow</t>
  </si>
  <si>
    <t>555526696</t>
  </si>
  <si>
    <t>Mont Lozère</t>
  </si>
  <si>
    <t>555518572</t>
  </si>
  <si>
    <t>Unteres Odertal</t>
  </si>
  <si>
    <t>555526698</t>
  </si>
  <si>
    <t>Vallées du Tarn, du Tarnon et de la Mimente</t>
  </si>
  <si>
    <t>555518575</t>
  </si>
  <si>
    <t>Markatal mit Bockholter Dose</t>
  </si>
  <si>
    <t>555537695</t>
  </si>
  <si>
    <t>Maifeld Einig-Naunheim</t>
  </si>
  <si>
    <t>555518576</t>
  </si>
  <si>
    <t>Langelt</t>
  </si>
  <si>
    <t>555526713</t>
  </si>
  <si>
    <t>Causse de Campestre et Luc</t>
  </si>
  <si>
    <t>555518577</t>
  </si>
  <si>
    <t>Heiden und Moore an der Talsperre Thülsfeld</t>
  </si>
  <si>
    <t>555518580</t>
  </si>
  <si>
    <t>Poggenpohlsmoor</t>
  </si>
  <si>
    <t>555526714</t>
  </si>
  <si>
    <t>Causse de Blandas</t>
  </si>
  <si>
    <t>555537698</t>
  </si>
  <si>
    <t>Nördlicher Forst Aura</t>
  </si>
  <si>
    <t>555518616</t>
  </si>
  <si>
    <t>Kienhorst/Köllnseen/Eichheide</t>
  </si>
  <si>
    <t>555526740</t>
  </si>
  <si>
    <t>Grotte de la Rivière Morte</t>
  </si>
  <si>
    <t>555526744</t>
  </si>
  <si>
    <t>La Grande Maire</t>
  </si>
  <si>
    <t>Communauté d'Agglomération Hérault Méditerranée</t>
  </si>
  <si>
    <t>http://www.occitanie.developpement-durable.gouv.fr/docob-la-grande-maire-a2368.html</t>
  </si>
  <si>
    <t>555518619</t>
  </si>
  <si>
    <t>Lindhorst</t>
  </si>
  <si>
    <t>555526745</t>
  </si>
  <si>
    <t>Les Orpellières</t>
  </si>
  <si>
    <t>Communauté d'Agglomération Béziers Méditerranée</t>
  </si>
  <si>
    <t>http://www.occitanie.developpement-durable.gouv.fr/les-orpellieres-a5133.html</t>
  </si>
  <si>
    <t>555526747</t>
  </si>
  <si>
    <t>Cours inférieur de l'Aude</t>
  </si>
  <si>
    <t>http://www.occitanie.developpement-durable.gouv.fr/cours-inferieur-de-l-aude-a5613.html</t>
  </si>
  <si>
    <t>555539451</t>
  </si>
  <si>
    <t>Vallées du Lis, de la Pique et d'Oô</t>
  </si>
  <si>
    <t>555539456</t>
  </si>
  <si>
    <t>Vallée de la Garonne de Muret à Moissac</t>
  </si>
  <si>
    <t>555526718</t>
  </si>
  <si>
    <t>Gorges de l'Hérault</t>
  </si>
  <si>
    <t>ONF pour la partie du site en forêt domaniale et les forêts communales soumises</t>
  </si>
  <si>
    <t>555526721</t>
  </si>
  <si>
    <t>Le Lez</t>
  </si>
  <si>
    <t>Syndicat du Bassin du Lez (SYBLE)</t>
  </si>
  <si>
    <t>http://www.occitanie.developpement-durable.gouv.fr/le-lez-a4503.html</t>
  </si>
  <si>
    <t>555518595</t>
  </si>
  <si>
    <t>555537700</t>
  </si>
  <si>
    <t>Rodachaue mit Bischofsau und Althellinger Grund</t>
  </si>
  <si>
    <t>555526754</t>
  </si>
  <si>
    <t>Gorges de la Clamoux</t>
  </si>
  <si>
    <t>Mairie de Cabrespine (opérateur)</t>
  </si>
  <si>
    <t>555526758</t>
  </si>
  <si>
    <t>Grotte de la Valette</t>
  </si>
  <si>
    <t>555537702</t>
  </si>
  <si>
    <t>Mittel- und Untermosel</t>
  </si>
  <si>
    <t>555526760</t>
  </si>
  <si>
    <t>Château de Salses</t>
  </si>
  <si>
    <t>555537706</t>
  </si>
  <si>
    <t>Orsfeld (Bitburger Gutland)</t>
  </si>
  <si>
    <t>555537720</t>
  </si>
  <si>
    <t>NSG Hinter der Mortkaute</t>
  </si>
  <si>
    <t>555526772</t>
  </si>
  <si>
    <t>555643635</t>
  </si>
  <si>
    <t>Récifs des canyons Lacaze-Duthiers, Pruvot et Bourcart</t>
  </si>
  <si>
    <t>555643631</t>
  </si>
  <si>
    <t>Récifs du banc de l’Ichtys et du canyon de Sète</t>
  </si>
  <si>
    <t>555537762</t>
  </si>
  <si>
    <t>Südlicher Steigerwald</t>
  </si>
  <si>
    <t>555526790</t>
  </si>
  <si>
    <t>Plateau d'Emparis - Goleon</t>
  </si>
  <si>
    <t>http://natura2000.mnhn.fr/uploads/doc/PRODBIOTOP/1013_DOCOB_lien_internet_SIDE.txt</t>
  </si>
  <si>
    <t>555539269</t>
  </si>
  <si>
    <t>Basses Vallées du Cotentin et Baie des Veys</t>
  </si>
  <si>
    <t>Parc Naturel Régional des Marais du Cotentin et du Bessin
Cantepie
BP 282
50500 LES VEYS
Tél : 02 33 71 61 90
Fax : 02 33 71 61 91</t>
  </si>
  <si>
    <t>555539270</t>
  </si>
  <si>
    <t>Préfecture de la Manche
Préfecture maritime de la Manche et de la mer du Nord
Groupe Ornithologique Normand (gestion réserve libre)
Muséum National d'Histoire Naturelle</t>
  </si>
  <si>
    <t>555539272</t>
  </si>
  <si>
    <t>Estuaire de l'Orne</t>
  </si>
  <si>
    <t>CONSERVATOIRE DES ESPACES LACUSTRES ET DU LITTORAL</t>
  </si>
  <si>
    <t>555526765</t>
  </si>
  <si>
    <t>Massif du Puigmal</t>
  </si>
  <si>
    <t>Parc Naturel Régional des Pyrénées Catalanes</t>
  </si>
  <si>
    <t>http://www.languedoc-roussillon.developpement-durable.gouv.fr/massif-du-puigmal-caranca-a2446.html</t>
  </si>
  <si>
    <t>555537716</t>
  </si>
  <si>
    <t>Täler von Oberem Main, Unterer Rodach und Steinach</t>
  </si>
  <si>
    <t>555526769</t>
  </si>
  <si>
    <t>Le Tech</t>
  </si>
  <si>
    <t>Direction Départementale des Territoires et de la Mer des Pyrénées-Orientales (DDTM 66)</t>
  </si>
  <si>
    <t>http://www.occitanie.developpement-durable.gouv.fr/les-rives-du-tech-a2828.html</t>
  </si>
  <si>
    <t>555526770</t>
  </si>
  <si>
    <t>Côte rocheuse des Albères</t>
  </si>
  <si>
    <t>http://www.languedoc-roussillon.developpement-durable.gouv.fr/docob-cote-rocheuse-alberes-a2612.html</t>
  </si>
  <si>
    <t>555539278</t>
  </si>
  <si>
    <t>Vallées de la Loire et de l'Allier entre Mornay-sur-Allier et Neuvy-sur-Loire</t>
  </si>
  <si>
    <t>Conservatoire d'Espace naturels de la région Centre-Val de Loire</t>
  </si>
  <si>
    <t>http://www.side.developpement-durable.gouv.fr/clientBookline/service/reference.asp?INSTANCE=exploitation&amp;OUTPUT=PORTAL&amp;DOCID=IFD_REFDOC_0510861&amp;DOCBASE=IFD_SIDE</t>
  </si>
  <si>
    <t>555526773</t>
  </si>
  <si>
    <t>Cours inférieur de l'Hérault</t>
  </si>
  <si>
    <t>http://www.occitanie.developpement-durable.gouv.fr/cours-inferieur-de-l-herault-a5135.html</t>
  </si>
  <si>
    <t>555537723</t>
  </si>
  <si>
    <t>Ober-Hilbersheimer Plateau</t>
  </si>
  <si>
    <t>555526778</t>
  </si>
  <si>
    <t>Friches humides de Torremilla</t>
  </si>
  <si>
    <t>Perpignan Méditerranée Communauté d'Agglomération (PMCA)</t>
  </si>
  <si>
    <t>555537746</t>
  </si>
  <si>
    <t>Hessische Altneckarschlingen</t>
  </si>
  <si>
    <t>555526783</t>
  </si>
  <si>
    <t>Mines de Villeneuvette</t>
  </si>
  <si>
    <t>Conseil Général 34</t>
  </si>
  <si>
    <t>http://www.languedoc-roussillon.developpement-durable.gouv.fr/mines-de-villeneuvette-a5618.html</t>
  </si>
  <si>
    <t>555537853</t>
  </si>
  <si>
    <t>Bienwald und Viehstrichwiesen</t>
  </si>
  <si>
    <t>555525716</t>
  </si>
  <si>
    <t>Massifs forestiers d'Halatte, de Chantilly et d'Ermenonville</t>
  </si>
  <si>
    <t>Parc Naturel Régional Oise Pays de France</t>
  </si>
  <si>
    <t>555537863</t>
  </si>
  <si>
    <t>Enztal Mühlhausen - Roßwag</t>
  </si>
  <si>
    <t>555539238</t>
  </si>
  <si>
    <t>Marigny, Superbe, vallée de l'Aube</t>
  </si>
  <si>
    <t>http://natura2000.mnhn.fr/uploads/doc/PRODBIOTOP/1394_DOCOB_ZPS Marigny Superbe et Aube.pdf</t>
  </si>
  <si>
    <t>555539253</t>
  </si>
  <si>
    <t>Vallée de la Loire du Loir-et-Cher</t>
  </si>
  <si>
    <t>http://natura2000.mnhn.fr/uploads/doc/PRODBIOTOP/1845_Docob Vallée de la Loire du Loir-et-Cher.pdf</t>
  </si>
  <si>
    <t>555537905</t>
  </si>
  <si>
    <t>Gottswald</t>
  </si>
  <si>
    <t>555539254</t>
  </si>
  <si>
    <t>Beauce et vallée de la Conie</t>
  </si>
  <si>
    <t>http://natura2000.mnhn.fr/uploads/doc/PRODBIOTOP/1846_Tome3_Annexes_nov_2009_Valide_COPIL.pdf</t>
  </si>
  <si>
    <t>555537768</t>
  </si>
  <si>
    <t>Manteler Forst</t>
  </si>
  <si>
    <t>555526792</t>
  </si>
  <si>
    <t>Clarée</t>
  </si>
  <si>
    <t>commune de Névache</t>
  </si>
  <si>
    <t>http://natura2000.mnhn.fr/uploads/doc/PRODBIOTOP/877_DOCOB_lien_internet_SIDE.txt</t>
  </si>
  <si>
    <t>555537773</t>
  </si>
  <si>
    <t>Renglischberg</t>
  </si>
  <si>
    <t>555537782</t>
  </si>
  <si>
    <t>Bobenheimer und Roxheimer Altrhein mit Silbersee</t>
  </si>
  <si>
    <t>555526803</t>
  </si>
  <si>
    <t>Bois de Morgon - Forêt de Boscodon - Bragousse</t>
  </si>
  <si>
    <t>Com Com du Pays de Serre Ponçon</t>
  </si>
  <si>
    <t>http://natura2000.mnhn.fr/uploads/doc/PRODBIOTOP/977_DOCOB_lien_internet_SIDE.txt</t>
  </si>
  <si>
    <t>555526805</t>
  </si>
  <si>
    <t>Coste Plane - Champerous</t>
  </si>
  <si>
    <t>http://natura2000.mnhn.fr/uploads/doc/PRODBIOTOP/979_DOCOB_lien_internet_SIDE.txt</t>
  </si>
  <si>
    <t>555526816</t>
  </si>
  <si>
    <t>Grand Coyer</t>
  </si>
  <si>
    <t>http://natura2000.mnhn.fr/uploads/doc/PRODBIOTOP/944_DOCOB_lien_internet_SIDE.txt</t>
  </si>
  <si>
    <t>555537784</t>
  </si>
  <si>
    <t>Wachenberg bei Weinheim</t>
  </si>
  <si>
    <t>555538010</t>
  </si>
  <si>
    <t>555526825</t>
  </si>
  <si>
    <t>Sites à Spéléomantes de Roquebillière</t>
  </si>
  <si>
    <t>http://natura2000.mnhn.fr/uploads/doc/PRODBIOTOP/960_DOCOB_lien_internet_SIDE.txt</t>
  </si>
  <si>
    <t>555537786</t>
  </si>
  <si>
    <t>Lappen bei Walldürn</t>
  </si>
  <si>
    <t>555526832</t>
  </si>
  <si>
    <t>Comm Agglo Sophia Antipolis (CASA)</t>
  </si>
  <si>
    <t>http://natura2000.mnhn.fr/uploads/doc/PRODBIOTOP/956_DOCOB_lien_internet_SIDE.txt</t>
  </si>
  <si>
    <t>555526836</t>
  </si>
  <si>
    <t>Gorges de la Siagne</t>
  </si>
  <si>
    <t>SIIVU Haute Siagne</t>
  </si>
  <si>
    <t>http://natura2000.mnhn.fr/uploads/doc/PRODBIOTOP/992_DOCOB_lien_internet_SIDE.txt</t>
  </si>
  <si>
    <t>555537787</t>
  </si>
  <si>
    <t>Wiesenweihe Taubergrund</t>
  </si>
  <si>
    <t>555537800</t>
  </si>
  <si>
    <t>Bergstraße Dossenheim - Schriesheim</t>
  </si>
  <si>
    <t>555526858</t>
  </si>
  <si>
    <t>La Pointe Fauconnière</t>
  </si>
  <si>
    <t>Animateur N2000 : commune de St-Cyr</t>
  </si>
  <si>
    <t>http://natura2000.mnhn.fr/uploads/doc/PRODBIOTOP/1004_DOCOB_lien_internet_SIDE.txt</t>
  </si>
  <si>
    <t>555537811</t>
  </si>
  <si>
    <t>Otterstadter Altrhein und Angelhofer Altrhein inklusive Binsfeld</t>
  </si>
  <si>
    <t>555526921</t>
  </si>
  <si>
    <t>Mares temporaires du terrain militaire de Frasselli/Bonifacio</t>
  </si>
  <si>
    <t>Ministère de la Défense</t>
  </si>
  <si>
    <t>555526859</t>
  </si>
  <si>
    <t>Cap Sicie - Six Fours</t>
  </si>
  <si>
    <t>http://natura2000.mnhn.fr/uploads/doc/PRODBIOTOP/1016_DOCOB_lien_internet_SIDE.txt</t>
  </si>
  <si>
    <t>555537825</t>
  </si>
  <si>
    <t>Offenbacher Wald, Bellheimer Wald und Queichwiesen</t>
  </si>
  <si>
    <t>555539547</t>
  </si>
  <si>
    <t>Côte languedocienne</t>
  </si>
  <si>
    <t>555526861</t>
  </si>
  <si>
    <t>Basses gorges du Verdon</t>
  </si>
  <si>
    <t>http://natura2000.mnhn.fr/uploads/doc/PRODBIOTOP/1017_DOCOB_lien_internet_SIDE.txt</t>
  </si>
  <si>
    <t>555526865</t>
  </si>
  <si>
    <t>Plaine de Vergelin-Fontigon - gorges de Châteaudouble - bois des Clappes</t>
  </si>
  <si>
    <t>http://natura2000.mnhn.fr/uploads/doc/PRODBIOTOP/1019_DOCOB_lien_internet_SIDE.txt</t>
  </si>
  <si>
    <t>555635563</t>
  </si>
  <si>
    <t>Garrigues de la Moure et d'Aumelas</t>
  </si>
  <si>
    <t>Communauté de Communes Vallée de l'Hérault</t>
  </si>
  <si>
    <t>http://www.languedoc-roussillon.developpement-durable.gouv.fr/montagne-de-la-moure-et-causse-d-aumelas-a5693.html</t>
  </si>
  <si>
    <t>555526866</t>
  </si>
  <si>
    <t>Marais de Gavoty - lac de Bonne Cougne - lac Redon</t>
  </si>
  <si>
    <t>Opérateur local : Conservatoire Etudes des Ecosystèmes de Provence, Alpes du Sud.</t>
  </si>
  <si>
    <t>http://natura2000.mnhn.fr/uploads/doc/PRODBIOTOP/1020_DOCOB_lien_internet_SIDE.txt</t>
  </si>
  <si>
    <t>555526869</t>
  </si>
  <si>
    <t>Forêt de Palayson - bois du Rouet</t>
  </si>
  <si>
    <t>http://natura2000.mnhn.fr/uploads/doc/PRODBIOTOP/1023_DOCOB_lien_internet_SIDE.txt</t>
  </si>
  <si>
    <t>555526870</t>
  </si>
  <si>
    <t>Val d'Argens</t>
  </si>
  <si>
    <t>Conseil Général du Var</t>
  </si>
  <si>
    <t>http://valdargens.n2000.fr/accueil</t>
  </si>
  <si>
    <t>555526878</t>
  </si>
  <si>
    <t>Lagune du Brusc</t>
  </si>
  <si>
    <t>http://natura2000.mnhn.fr/uploads/doc/PRODBIOTOP/959_DOCOB_lien_internet_SIDE.txt</t>
  </si>
  <si>
    <t>555537812</t>
  </si>
  <si>
    <t>Speyerer Wald, Nonnenwald und Bachauen zw. Geinsheim u.Hanhofen</t>
  </si>
  <si>
    <t>555526879</t>
  </si>
  <si>
    <t>Montagne de Seymuit - Crête de la Scie</t>
  </si>
  <si>
    <t>http://natura2000.mnhn.fr/uploads/doc/PRODBIOTOP/997_DOCOB_lien_internet_SIDE.txt</t>
  </si>
  <si>
    <t>555526903</t>
  </si>
  <si>
    <t>Iles Cerbicale et frange littoral</t>
  </si>
  <si>
    <t>555537819</t>
  </si>
  <si>
    <t>555526917</t>
  </si>
  <si>
    <t>Rivière de la Solenzara</t>
  </si>
  <si>
    <t>http://natura2000.mnhn.fr/uploads/doc/PRODBIOTOP/933_Version finale_ZSC_Solenzara_DOCOB_T1_T2 - 2015-05-20.pdf</t>
  </si>
  <si>
    <t>555539583</t>
  </si>
  <si>
    <t>Iles Sanguinaires, golfe d'Ajaccio</t>
  </si>
  <si>
    <t>Communauté d'agglomération du pays ajaccien</t>
  </si>
  <si>
    <t>555526923</t>
  </si>
  <si>
    <t>Embouchure du Taravo, plage de Tenutella et étang de Tanchiccia</t>
  </si>
  <si>
    <t>http://natura2000.mnhn.fr/uploads/doc/PRODBIOTOP/931_DOCOB_FR9400610_Taravo_app14mai2012.pdf</t>
  </si>
  <si>
    <t>555526931</t>
  </si>
  <si>
    <t>Marais et tourbières du Valdo et de Baglietto</t>
  </si>
  <si>
    <t>ONF en lien avec la commune pour la partie soumise au régime forestier</t>
  </si>
  <si>
    <t>http://natura2000.mnhn.fr/uploads/doc/PRODBIOTOP/929_DOCOB ZSC FR9400618 Valdo bagletu 03.pdf</t>
  </si>
  <si>
    <t>555526926</t>
  </si>
  <si>
    <t>Cavités à chauves-souris de Castifao, muraccIole, Olmeta di Tuda et Coggia-Temuli</t>
  </si>
  <si>
    <t>Le groupe Chiroptère corse assure le suivi scientifique des colonies.</t>
  </si>
  <si>
    <t>http://natura2000.mnhn.fr/uploads/doc/PRODBIOTOP/935_DOCOB - FR9400613 fascicule 4 Coggia.pdf</t>
  </si>
  <si>
    <t>555525741</t>
  </si>
  <si>
    <t>La forêt d'Eu et les pelouses adjacentes</t>
  </si>
  <si>
    <t>Office National des Forêt</t>
  </si>
  <si>
    <t>http://www.donnees.normandie.developpement-durable.gouv.fr/pdf/N2000/FR2300136DOCOB.pdf</t>
  </si>
  <si>
    <t>555526938</t>
  </si>
  <si>
    <t>Stations à choux insulaires de Barbaggio et Poggio d'Oletta</t>
  </si>
  <si>
    <t>555526940</t>
  </si>
  <si>
    <t>Lac de Créno</t>
  </si>
  <si>
    <t>parc naturel régionl de Corse</t>
  </si>
  <si>
    <t>http://natura2000.mnhn.fr/uploads/doc/PRODBIOTOP/907_docob crena avec annexes_PNRC.pdf</t>
  </si>
  <si>
    <t>555526944</t>
  </si>
  <si>
    <t>Capo di feno</t>
  </si>
  <si>
    <t>Conseil départemental de Corse du Sud</t>
  </si>
  <si>
    <t>http://natura2000.mnhn.fr/uploads/doc/PRODBIOTOP/911_DOCOB ZSC FR9402012capo di feno.pdf</t>
  </si>
  <si>
    <t>555526945</t>
  </si>
  <si>
    <t>Etat sous l'autorité du préfet maritime de Méditerranée</t>
  </si>
  <si>
    <t>555537852</t>
  </si>
  <si>
    <t>Großer und Kleiner Arber mit Schwarzeck</t>
  </si>
  <si>
    <t>555526946</t>
  </si>
  <si>
    <t>Grand herbier de la côte orientale</t>
  </si>
  <si>
    <t>555526947</t>
  </si>
  <si>
    <t>Bouches de Bonifacio, Iles des Moines</t>
  </si>
  <si>
    <t>555526949</t>
  </si>
  <si>
    <t>Golfe d'Ajaccio</t>
  </si>
  <si>
    <t>Etat sous la responsabilité du Préfet Maritime de Méditerranée</t>
  </si>
  <si>
    <t>555525743</t>
  </si>
  <si>
    <t>Syndicat Mixte du Littoral Normand</t>
  </si>
  <si>
    <t>http://natura2000.mnhn.fr/uploads/doc/PRODBIOTOP/400_Tome 0_Natura_2000_Littoral_cauchois_19012012.pdf</t>
  </si>
  <si>
    <t>555519256</t>
  </si>
  <si>
    <t>Löhnsdorfer Revier bei Göritz</t>
  </si>
  <si>
    <t>555537864</t>
  </si>
  <si>
    <t>Pleidelsheimer Wiesental mit Altneckar</t>
  </si>
  <si>
    <t>555539217</t>
  </si>
  <si>
    <t>Marais d'Itteville et de Fontenay-le-Vicomte</t>
  </si>
  <si>
    <t>Conseil Général de l'Essonne - Conservatoire des Espaces Naturels Sensibles
Hôtel du Département
Boulevard de France
91012 EVRY Cedex
tèl. : 01.60.91.96.96</t>
  </si>
  <si>
    <t>555539223</t>
  </si>
  <si>
    <t>Boucles de Moisson, de Guernes et de Rosny</t>
  </si>
  <si>
    <t>Agence des Espaces Verts de la Région f'Ile-de-France
Parc naturel régional du Vexin français</t>
  </si>
  <si>
    <t>555525724</t>
  </si>
  <si>
    <t>Massif forestier de Saint-Gobain</t>
  </si>
  <si>
    <t>555525729</t>
  </si>
  <si>
    <t>Domaine de Verdilly</t>
  </si>
  <si>
    <t>555525733</t>
  </si>
  <si>
    <t>Boucles de la Seine Aval</t>
  </si>
  <si>
    <t>Parc Naturel régional des Boucles de la Seine Normande</t>
  </si>
  <si>
    <t>http://www.donnees.normandie.developpement-durable.gouv.fr/pdf/N2000/FR2300123DOCOB.pdf</t>
  </si>
  <si>
    <t>555537876</t>
  </si>
  <si>
    <t>Donau zwischen Straubing und Vilshofen</t>
  </si>
  <si>
    <t>555525751</t>
  </si>
  <si>
    <t>Forêt d'Eawy</t>
  </si>
  <si>
    <t>http://www.donnees.normandie.developpement-durable.gouv.fr/pdf/N2000/FR2302002DOCOB.pdf</t>
  </si>
  <si>
    <t>555525838</t>
  </si>
  <si>
    <t>Anciennes mines de Barenton et de Bion</t>
  </si>
  <si>
    <t>http://www.donnees.normandie.developpement-durable.gouv.fr/pdf/N2000/FR2502009DOCOB.pdf</t>
  </si>
  <si>
    <t>555539236</t>
  </si>
  <si>
    <t>Barrois et forêt de Clairvaux</t>
  </si>
  <si>
    <t>pas d'animateur (rédaction DOCOB: Biotope)</t>
  </si>
  <si>
    <t>http://natura2000.mnhn.fr/uploads/doc/PRODBIOTOP/1392_Tome 1+ annexe.pdf</t>
  </si>
  <si>
    <t>555539237</t>
  </si>
  <si>
    <t>Bassigny</t>
  </si>
  <si>
    <t>Communauté de communes Meuse Rognon</t>
  </si>
  <si>
    <t>http://natura2000.mnhn.fr/uploads/doc/PRODBIOTOP/1393_Docob_Bassigny_FINAL.pdf</t>
  </si>
  <si>
    <t>555525951</t>
  </si>
  <si>
    <t>Mines du Warndt</t>
  </si>
  <si>
    <t>555537877</t>
  </si>
  <si>
    <t>Riedmatten und Schiftunger Bruch</t>
  </si>
  <si>
    <t>555525998</t>
  </si>
  <si>
    <t>CENL pour leurs propriétés</t>
  </si>
  <si>
    <t>http://natura2000.mnhn.fr/uploads/doc/PRODBIOTOP/86_FR4100234-FR4112005_Stenay_docob2005.pdf</t>
  </si>
  <si>
    <t>555526014</t>
  </si>
  <si>
    <t>Secteur Alluvial Rhin-Ried-Bruch, Bas-Rhin</t>
  </si>
  <si>
    <t>Région Grand Est</t>
  </si>
  <si>
    <t>http://natura2000.mnhn.fr/uploads/doc/PRODBIOTOP/160_DOCOB général.pdf</t>
  </si>
  <si>
    <t>555526015</t>
  </si>
  <si>
    <t>Massif forestier de Haguenau</t>
  </si>
  <si>
    <t>http://natura2000.mnhn.fr/uploads/doc/PRODBIOTOP/156_ZSC_Hag_DOCOB[1].pdf</t>
  </si>
  <si>
    <t>555526051</t>
  </si>
  <si>
    <t>Tourbières et lacs de Chapelle-des-Bois et de Bellefontaine les Mortes</t>
  </si>
  <si>
    <t>http://www.franche-comte.developpement-durable.gouv.fr/les-tourbieres-et-lacs-de-chapelle-a598.html</t>
  </si>
  <si>
    <t>555526085</t>
  </si>
  <si>
    <t>http://natura2000.mnhn.fr/uploads/doc/PRODBIOTOP/133_FR5200624.pdf</t>
  </si>
  <si>
    <t>555526140</t>
  </si>
  <si>
    <t>Abers - Côte des légendes</t>
  </si>
  <si>
    <t>Communauté de Communes du Pays des Abers</t>
  </si>
  <si>
    <t>http://natura2000.mnhn.fr/uploads/doc/PRODBIOTOP/78_Docob_Abers_Trevors_TOME2_octobre2014.pdf</t>
  </si>
  <si>
    <t>555526336</t>
  </si>
  <si>
    <t>La Nive</t>
  </si>
  <si>
    <t>http://www.donnees.aquitaine.developpement-durable.gouv.fr/DREAL/ficheinfo/?Code=FR7200786&amp;Rubrique=DH</t>
  </si>
  <si>
    <t>555624497</t>
  </si>
  <si>
    <t>Affluents de la Cère en Chataigneraie</t>
  </si>
  <si>
    <t>Alter Eco</t>
  </si>
  <si>
    <t>555539216</t>
  </si>
  <si>
    <t>Etang de Saint Quentin</t>
  </si>
  <si>
    <t>Syndicat Mixte de la Base de Loisirs de l'Etang de Saint-Quentin-en-Yvelines
R.D. 912
78190 TRAPPES</t>
  </si>
  <si>
    <t>555537890</t>
  </si>
  <si>
    <t>Vorland der mittleren Schwäbischen Alb</t>
  </si>
  <si>
    <t>555519262</t>
  </si>
  <si>
    <t>Forst Zinna/Keilberg</t>
  </si>
  <si>
    <t>555539589</t>
  </si>
  <si>
    <t>Forêts Territoriales de Corse</t>
  </si>
  <si>
    <t>555539227</t>
  </si>
  <si>
    <t>pas d'animateur (ancien animateur ONCFS - délégation régionale nord-est)</t>
  </si>
  <si>
    <t>http://natura2000.mnhn.fr/uploads/doc/PRODBIOTOP/1383_DOCOB_87-203.pdf</t>
  </si>
  <si>
    <t>555537879</t>
  </si>
  <si>
    <t>Albuch</t>
  </si>
  <si>
    <t>555537912</t>
  </si>
  <si>
    <t>Freisinger Moos</t>
  </si>
  <si>
    <t>555537914</t>
  </si>
  <si>
    <t>Rheinniederung Sasbach - Wittenweier</t>
  </si>
  <si>
    <t>555539343</t>
  </si>
  <si>
    <t>Reculées de la haute Seille</t>
  </si>
  <si>
    <t>Communauté de Communes des Coteaux de la Haute Seille</t>
  </si>
  <si>
    <t>http://www.bourgogne-franche-comte.developpement-durable.gouv.fr/reculees-de-la-haute-seille-a338.html</t>
  </si>
  <si>
    <t>555539325</t>
  </si>
  <si>
    <t>Ried de Colmar à Sélestat, Haut-Rhin</t>
  </si>
  <si>
    <t>Direction Régionale de l'Environnement, de l'Aménagement et du Logement Grand Est</t>
  </si>
  <si>
    <t>555539232</t>
  </si>
  <si>
    <t>Vallée de l'Aisne en aval de Château Porcien</t>
  </si>
  <si>
    <t>Communauté de communes du Pays rethélois</t>
  </si>
  <si>
    <t>http://natura2000.mnhn.fr/uploads/doc/PRODBIOTOP/1388_Docob-2014.pdf</t>
  </si>
  <si>
    <t>555539235</t>
  </si>
  <si>
    <t>Étangs d'Argonne</t>
  </si>
  <si>
    <t>marché en cours (ancien animateur: Conservatoire d'espaces naturels de Champagne-Ardenne)</t>
  </si>
  <si>
    <t>http://natura2000.mnhn.fr/uploads/doc/PRODBIOTOP/1391_DOCOB _juin2011.pdf</t>
  </si>
  <si>
    <t>555539295</t>
  </si>
  <si>
    <t>Dunes de Merlimont</t>
  </si>
  <si>
    <t>ONF
EDEN 62
Communes</t>
  </si>
  <si>
    <t>555539326</t>
  </si>
  <si>
    <t>En convention avec le PNR : Association des amis du site naturel du lac de REMORAY, TEL (+33) 3 81 69 35 99, FAX (+33) 3 81 69 34 28,</t>
  </si>
  <si>
    <t>http://natura2000.mnhn.fr/uploads/doc/PRODBIOTOP/1861_DOCOB_REMORAY_version_approuvee.pdf</t>
  </si>
  <si>
    <t>555539298</t>
  </si>
  <si>
    <t>PNRL</t>
  </si>
  <si>
    <t>http://natura2000.mnhn.fr/uploads/doc/PRODBIOTOP/1440_DOCOB_2016_Vol2_Gestion.pdf</t>
  </si>
  <si>
    <t>555539331</t>
  </si>
  <si>
    <t>Réserve naturelle des ballons comtois en Franche-Comté</t>
  </si>
  <si>
    <t>http://www.bourgogne-franche-comte.developpement-durable.gouv.fr/forets-landes-et-marais-des-ballons-d-alsace-et-de-a306.html</t>
  </si>
  <si>
    <t>555539332</t>
  </si>
  <si>
    <t>Forêt de Chaux</t>
  </si>
  <si>
    <t>Communauté d'Agglomération du Grand Dole</t>
  </si>
  <si>
    <t>http://www.bourgogne-franche-comte.developpement-durable.gouv.fr/vallons-forestiers-rivieres-ruisseaux-milieux-a367.html</t>
  </si>
  <si>
    <t>555539435</t>
  </si>
  <si>
    <t>Estuaire de la Bidassoa et baie de Fontarabie</t>
  </si>
  <si>
    <t>555539299</t>
  </si>
  <si>
    <t>Etang de Lachaussée et zones voisines</t>
  </si>
  <si>
    <t>http://natura2000.mnhn.fr/uploads/doc/PRODBIOTOP/1441_DOCOB_201009_TomeII_LC.pdf</t>
  </si>
  <si>
    <t>555539304</t>
  </si>
  <si>
    <t>http://natura2000.mnhn.fr/uploads/doc/PRODBIOTOP/1446_16_DocOb_Lindre (6).pdf</t>
  </si>
  <si>
    <t>555539305</t>
  </si>
  <si>
    <t>Massif vosgien</t>
  </si>
  <si>
    <t>PNR Ballon des Vosges</t>
  </si>
  <si>
    <t>http://natura2000.mnhn.fr/uploads/doc/PRODBIOTOP/1447_ZPS88docob_cahier1_ValidCOPIL.pdf</t>
  </si>
  <si>
    <t>555537906</t>
  </si>
  <si>
    <t>Mittlerer Rammert</t>
  </si>
  <si>
    <t>555539321</t>
  </si>
  <si>
    <t>Vallée du Rhin de Lauterbourg à Strasbourg</t>
  </si>
  <si>
    <t>- Conservatoire des sites Alsaciens : écomusée, 68190 Ungersheim.
- ONF, direction régionale : 14, rue Ml Juin, 67084 Strasbourg cedex.
- Préfecture de Région : 5 place de la République, 67000 Strasbourg</t>
  </si>
  <si>
    <t>555537908</t>
  </si>
  <si>
    <t>Naturschutzgebiet 'Vogelfreistätte Mittlere Isarstauseen'</t>
  </si>
  <si>
    <t>555539339</t>
  </si>
  <si>
    <t>http://natura2000.mnhn.fr/uploads/doc/PRODBIOTOP/1874_Docob_Bienne_assemble.pdf</t>
  </si>
  <si>
    <t>555577710</t>
  </si>
  <si>
    <t>555577715</t>
  </si>
  <si>
    <t>http://www.bourgogne-franche-comte.developpement-durable.gouv.fr/plateau-du-lizon-a608.html</t>
  </si>
  <si>
    <t>555539349</t>
  </si>
  <si>
    <t>Marais salants de Guérande, traicts du Croisic, dunes de Pen Bron</t>
  </si>
  <si>
    <t>http://www.side.developpement-durable.gouv.fr/exploitation/DEFAULT/doc/IFD/IFD_REFDOC_0509770/</t>
  </si>
  <si>
    <t>555537918</t>
  </si>
  <si>
    <t>Wiesenlandschaft bei Balingen</t>
  </si>
  <si>
    <t>555537910</t>
  </si>
  <si>
    <t>Schmiechener See</t>
  </si>
  <si>
    <t>555539341</t>
  </si>
  <si>
    <t>http://www.bourgogne-franche-comte.developpement-durable.gouv.fr/pelouses-de-la-region-vesulienne-et-la-vallee-de-a351.html</t>
  </si>
  <si>
    <t>555539347</t>
  </si>
  <si>
    <t>http://www.bourgogne-franche-comte.developpement-durable.gouv.fr/combes-derniers-a303.html</t>
  </si>
  <si>
    <t>555643633</t>
  </si>
  <si>
    <t>555539367</t>
  </si>
  <si>
    <t>Côte de Granit Rose-Sept Iles</t>
  </si>
  <si>
    <t>Communauté d'Agglomération de Lannion, Ligue pour la Protection des Oiseaux (LPO).</t>
  </si>
  <si>
    <t>555539368</t>
  </si>
  <si>
    <t>555539429</t>
  </si>
  <si>
    <t>Eth Thuron des Aureys</t>
  </si>
  <si>
    <t>http://www.donnees.aquitaine.developpement-durable.gouv.fr/DOCUMENTS/SPREB/NATURE_PAYSAGE_BIODIVERSITE/NATURA_2000/DOCOB_DIAGNOSTIC/FR7212007.zip</t>
  </si>
  <si>
    <t>555539372</t>
  </si>
  <si>
    <t>Conservatoire du Littoral et des Rivages lacurt Rei 5 Rue dule Vallez 22023 St Brieuc FRANCE</t>
  </si>
  <si>
    <t>555539383</t>
  </si>
  <si>
    <t>Cap d'Erquy-Cap Fréhel</t>
  </si>
  <si>
    <t>555539405</t>
  </si>
  <si>
    <t>Bois de l'Hospice, étang de Beaufour et environs</t>
  </si>
  <si>
    <t>http://www.pegase-poitou-charentes.fr/upload/gedit/1/Patrimoine%20Naturel/Natura/docob/FR5412017_SYNTHESE.pdf</t>
  </si>
  <si>
    <t>555537948</t>
  </si>
  <si>
    <t>Chiemseegebiet mit Alz</t>
  </si>
  <si>
    <t>555539430</t>
  </si>
  <si>
    <t>Haute Soule : massif de la Pierre Saint-Martin</t>
  </si>
  <si>
    <t>555523487</t>
  </si>
  <si>
    <t>Riberas del Río Manzanas y afluentes</t>
  </si>
  <si>
    <t>555539407</t>
  </si>
  <si>
    <t>Région de Pressac, étang de Combourg</t>
  </si>
  <si>
    <t>http://natura2000.mnhn.fr/uploads/doc/PRODBIOTOP/1532_FR5412019_COMBOURG_DOCOB_TOME_I_SYNTHESE_VF.pdf</t>
  </si>
  <si>
    <t>555537946</t>
  </si>
  <si>
    <t>555539422</t>
  </si>
  <si>
    <t>Hautes vallées d'Aspe et d'Ossau</t>
  </si>
  <si>
    <t>http://www.donnees.aquitaine.developpement-durable.gouv.fr/DOCUMENTS/SPREB/NATURE_PAYSAGE_BIODIVERSITE/NATURA_2000/DOCOB_DIAGNOSTIC/FR7210087.zip</t>
  </si>
  <si>
    <t>555538078</t>
  </si>
  <si>
    <t>Madum Sø</t>
  </si>
  <si>
    <t>555539438</t>
  </si>
  <si>
    <t>555539440</t>
  </si>
  <si>
    <t>Bassin d'Arcachon et banc d'Arguin</t>
  </si>
  <si>
    <t>PNM du Bassin d'Arcachon</t>
  </si>
  <si>
    <t>555539465</t>
  </si>
  <si>
    <t>Îles du haut Rhône</t>
  </si>
  <si>
    <t>Office National des Forêts - Isère : Réserve naturelle volontaire des Iles du Haut Rhône.
EID : la partie de l'APPB de la lône du Saugey propriété du Conseil Général 38.</t>
  </si>
  <si>
    <t>555537957</t>
  </si>
  <si>
    <t>555537954</t>
  </si>
  <si>
    <t>Mindelsee</t>
  </si>
  <si>
    <t>555539444</t>
  </si>
  <si>
    <t>Office National des Forêts (Service départmental de l'Ariège) pour les forêts communales soumises</t>
  </si>
  <si>
    <t>555539448</t>
  </si>
  <si>
    <t>Gorges du Tarn et de la Jonte</t>
  </si>
  <si>
    <t>555537955</t>
  </si>
  <si>
    <t>Überlinger See des Bodensees</t>
  </si>
  <si>
    <t>555539449</t>
  </si>
  <si>
    <t>Gorges de la Dourbie et causses avoisinants</t>
  </si>
  <si>
    <t>555539470</t>
  </si>
  <si>
    <t>Avant-pays savoyard</t>
  </si>
  <si>
    <t>Syndicat Mixte de l’Avant Pays Savoyard</t>
  </si>
  <si>
    <t>http://www.side.developpement-durable.gouv.fr/EXPLOITATION/DRAURA/doc/IFD/IFD_REFDOC_0523979/2006-document-d-objectifs-natura-2000-reseau-de-zones-humides-pelouses-landes-et-falaises-de-l-avant</t>
  </si>
  <si>
    <t>555539378</t>
  </si>
  <si>
    <t>Baie de Vilaine</t>
  </si>
  <si>
    <t>555539476</t>
  </si>
  <si>
    <t>Printegarde</t>
  </si>
  <si>
    <t>Commune du Pouzin</t>
  </si>
  <si>
    <t>http://www.side.developpement-durable.gouv.fr/EXPLOITATION/DRAURA/doc/IFD/IFD_REFDOC_0549113/2005-document-d-objectifs-natura-2000-printegarde-fr8212010</t>
  </si>
  <si>
    <t>555539527</t>
  </si>
  <si>
    <t>Costières nîmoises</t>
  </si>
  <si>
    <t>555539530</t>
  </si>
  <si>
    <t>Étang de Thau et lido de Sète à Agde</t>
  </si>
  <si>
    <t>555539477</t>
  </si>
  <si>
    <t>Steppes de La Valbonne</t>
  </si>
  <si>
    <t>Ministère de la Défense
Conservatoire Régional des Espaces Naturels</t>
  </si>
  <si>
    <t>555539487</t>
  </si>
  <si>
    <t>Roc d'enfer</t>
  </si>
  <si>
    <t>Communauté de Communes du Haut Chablais</t>
  </si>
  <si>
    <t>http://www.side.developpement-durable.gouv.fr/EXPLOITATION/DRAURA/doc/IFD/IFD_REFDOC_0548945/2015-document-d-objectifs-natura-2000-roc-d-enfer-fr8212021-fr8201706</t>
  </si>
  <si>
    <t>555537975</t>
  </si>
  <si>
    <t>Naturschutzgebiet 'Schachen und Reintal'</t>
  </si>
  <si>
    <t>555539502</t>
  </si>
  <si>
    <t>Pays des Couzes</t>
  </si>
  <si>
    <t>http://www.side.developpement-durable.gouv.fr/EXPLOITATION/DRAURA/doc/IFD/IFD_REFDOC_0545824/2010-document-d-objectifs-du-site-pays-des-couzes-fr8312011</t>
  </si>
  <si>
    <t>555539504</t>
  </si>
  <si>
    <t>Les Cévennes</t>
  </si>
  <si>
    <t>Etablissement public chargé du parc national des Cévennes</t>
  </si>
  <si>
    <t>555537866</t>
  </si>
  <si>
    <t>Wälder im Donautal</t>
  </si>
  <si>
    <t>555539511</t>
  </si>
  <si>
    <t>555537990</t>
  </si>
  <si>
    <t>Sprogø og Halsskov Rev</t>
  </si>
  <si>
    <t>555537981</t>
  </si>
  <si>
    <t>Gribskov</t>
  </si>
  <si>
    <t>555537985</t>
  </si>
  <si>
    <t>Roskilde Fjord, Kattinge Vig og Kattinge Sø</t>
  </si>
  <si>
    <t>555537922</t>
  </si>
  <si>
    <t>Mindeltal</t>
  </si>
  <si>
    <t>555539597</t>
  </si>
  <si>
    <t>Chênaies et pinèdes de Corse</t>
  </si>
  <si>
    <t>bureau d'études Endemys</t>
  </si>
  <si>
    <t>http://natura2000.mnhn.fr/uploads/doc/PRODBIOTOP/1727_Docob ZSC FR9412008 Chênaies pinèdes.pdf</t>
  </si>
  <si>
    <t>555539542</t>
  </si>
  <si>
    <t>Le site est inclus dans le périmètre du parc naturel régional de la Narbonnaise en Méditerranée.</t>
  </si>
  <si>
    <t>555539517</t>
  </si>
  <si>
    <t>Complexe lagunaire de Salses-Leucate</t>
  </si>
  <si>
    <t>Le syndicat mixte RIVAGE a été récemment créé pour assurer la mise en oeuvre du SAGE : il devrait également assurer la maîtrise d'ouvrage et l'animation du document d'objectifs.</t>
  </si>
  <si>
    <t>555537868</t>
  </si>
  <si>
    <t>Rheinniederung von der Rench- bis zur Murgmündung</t>
  </si>
  <si>
    <t>555539519</t>
  </si>
  <si>
    <t>Étangs du Narbonnais</t>
  </si>
  <si>
    <t>Le site est pour l'essentiel inclus dans le territoire du parc naturel régional de la Narbonnaise en Méditerranée</t>
  </si>
  <si>
    <t>555537871</t>
  </si>
  <si>
    <t>Streuobst- und Weinberggebiete zw. Geradstetten, Rudersberg...</t>
  </si>
  <si>
    <t>555537872</t>
  </si>
  <si>
    <t>Ostalbtrauf bei Aalen</t>
  </si>
  <si>
    <t>555539532</t>
  </si>
  <si>
    <t>Plaine de Fabrègues-Poussan</t>
  </si>
  <si>
    <t>555539553</t>
  </si>
  <si>
    <t>Syndicat Mixte Concors Sainte Victoire.</t>
  </si>
  <si>
    <t>http://natura2000.mnhn.fr/uploads/doc/PRODBIOTOP/1685_DOCOB_lien_internet_SIDE.txt</t>
  </si>
  <si>
    <t>555539554</t>
  </si>
  <si>
    <t>Garrigues de Lançon et Chaînes alentour</t>
  </si>
  <si>
    <t>Animateur N2000 : Comm. Agglo. Agglopole Provence</t>
  </si>
  <si>
    <t>http://natura2000.mnhn.fr/uploads/doc/PRODBIOTOP/1686_DOCOB_lien_internet_SIDE.txt</t>
  </si>
  <si>
    <t>555539556</t>
  </si>
  <si>
    <t>Plaine des Maures</t>
  </si>
  <si>
    <t>RNN plaine des Maures</t>
  </si>
  <si>
    <t>http://natura2000.mnhn.fr/uploads/doc/PRODBIOTOP/1688_DOCOB_lien_internet_SIDE.txt</t>
  </si>
  <si>
    <t>555539569</t>
  </si>
  <si>
    <t>Étangs entre Istres et Fos</t>
  </si>
  <si>
    <t>Animateur N2000 : Com. Agglo. Pays de Martigues</t>
  </si>
  <si>
    <t>http://natura2000.mnhn.fr/uploads/doc/PRODBIOTOP/1700_DOCOB_lien_internet_SIDE.txt</t>
  </si>
  <si>
    <t>555537875</t>
  </si>
  <si>
    <t>Felsen und Hangwälder im  Altmühltal und Wellheimer Trockental</t>
  </si>
  <si>
    <t>555539545</t>
  </si>
  <si>
    <t>Garrigues de Lussan</t>
  </si>
  <si>
    <t>555538084</t>
  </si>
  <si>
    <t>Nordre Rønner</t>
  </si>
  <si>
    <t>555539570</t>
  </si>
  <si>
    <t>Falaises du Mont Caume</t>
  </si>
  <si>
    <t>Animateur N2000 : Toulon Provence Méditerranée</t>
  </si>
  <si>
    <t>http://natura2000.mnhn.fr/uploads/doc/PRODBIOTOP/1701_DOCOB_lien_internet_SIDE.txt</t>
  </si>
  <si>
    <t>555539576</t>
  </si>
  <si>
    <t>Verdon</t>
  </si>
  <si>
    <t>PNR Verdon</t>
  </si>
  <si>
    <t>http://natura2000.mnhn.fr/uploads/doc/PRODBIOTOP/1707_DOCOB_lien_internet_SIDE.txt</t>
  </si>
  <si>
    <t>555537989</t>
  </si>
  <si>
    <t>555537988</t>
  </si>
  <si>
    <t>Farvandet mellem Skælskør Fjord og Glænø</t>
  </si>
  <si>
    <t>555538586</t>
  </si>
  <si>
    <t>555539578</t>
  </si>
  <si>
    <t>Basse Vallée du Var</t>
  </si>
  <si>
    <t>Animateur N2000 : conseil départemental 06</t>
  </si>
  <si>
    <t>http://natura2000.mnhn.fr/uploads/doc/PRODBIOTOP/1709_DOCOB_lien_internet_SIDE.txt</t>
  </si>
  <si>
    <t>555539579</t>
  </si>
  <si>
    <t>Iles Lavezzi, Bouches de Bonifacio</t>
  </si>
  <si>
    <t>555539584</t>
  </si>
  <si>
    <t>Iles Finocchiarola et Côte Nord</t>
  </si>
  <si>
    <t>Association Finocchiarola-pointe du Cap Corse</t>
  </si>
  <si>
    <t>http://natura2000.mnhn.fr/uploads/doc/PRODBIOTOP/1715_DOCOB ZSC Pointe Cap Corse - 5 janv 2012.pdf</t>
  </si>
  <si>
    <t>555539590</t>
  </si>
  <si>
    <t>Colonie de Goélands d'Audouin d'Aspretto/Ajaccio</t>
  </si>
  <si>
    <t>Ministère de la Défense Nationale (Marine Nationale)</t>
  </si>
  <si>
    <t>555541427</t>
  </si>
  <si>
    <t>555539594</t>
  </si>
  <si>
    <t>Haute vallée du Fium Grossu</t>
  </si>
  <si>
    <t>http://natura2000.mnhn.fr/uploads/doc/PRODBIOTOP/1724_DOCOB ZPS FR9412005fium grossu.pdf</t>
  </si>
  <si>
    <t>555537900</t>
  </si>
  <si>
    <t>Salenberg</t>
  </si>
  <si>
    <t>555539596</t>
  </si>
  <si>
    <t>Vallée du Regino</t>
  </si>
  <si>
    <t>Communauté de Communes des Cinque Pieve</t>
  </si>
  <si>
    <t>http://www.cen-corse.org/userfiles/files/N2000/DOCOB_Botrychium%20Bozio-Tome2_version%20finale%20valid%C3%A9e.pdf</t>
  </si>
  <si>
    <t>555537963</t>
  </si>
  <si>
    <t>Schwarzensee und Kolbenmoos</t>
  </si>
  <si>
    <t>555539242</t>
  </si>
  <si>
    <t>Moyenne vallée de l'Oise</t>
  </si>
  <si>
    <t>555539243</t>
  </si>
  <si>
    <t>Forêts picardes : Compiègne, Laigue, Ourscamps</t>
  </si>
  <si>
    <t>Office national des forêts sur la forêt domaniale.</t>
  </si>
  <si>
    <t>555539246</t>
 